]UnitCosts_Service!$B$9:$B$608,0)),0)</f>
        <v>0</v>
      </c>
      <c r="I4173" s="103">
        <f>IF($B4173=$R$5,INDEX('[1]Serv RAV Fcast'!$CF$12:$CF$611,MATCH($A4173,'[1]Serv RAV Fcast'!$B$12:$B$611,0))+INDEX('[1]Serv RAV Fcast'!$CP$12:$CP$611,MATCH($A4173,'[1]Serv RAV Fcast'!$B$12:$B$611,0))+INDEX('[1]Serv RAV Fcast'!$CZ$12:$CZ$611,MATCH($A4173,'[1]Serv RAV Fcast'!$B$12:$B$611,0)),0)</f>
        <v>0</v>
      </c>
      <c r="J4173" s="109">
        <f>IF(A4173="",0,INDEX('[1]UnitCost (ex Cumulo&amp;RAV Fcasts)'!$D$1045:$WE$1214,MATCH($B4173,'[1]UnitCost (ex Cumulo&amp;RAV Fcasts)'!$B$1045:$B$1214,0),MATCH($A4173,'[1]UnitCost (ex Cumulo&amp;RAV Fcasts)'!$D$3:$WE$3,0)))</f>
        <v>0</v>
      </c>
      <c r="K4173" s="110">
        <f>IF(A4173="",0,SUM(H4173:J4173)*INDEX('Service volumes'!$E:$E,MATCH($A4173,'Service volumes'!$A:$A,0)))</f>
        <v>0</v>
      </c>
      <c r="L4173" s="109">
        <f>IF(A4173="",0,INDEX('[1]UnitCost (ROCE, ex RAV Fcast)'!$D$1045:$WE$1214,MATCH($B4173,'[1]UnitCost (ROCE, ex RAV Fcast)'!$B$1045:$B$1214,0),MATCH($A4173,'[1]UnitCost (ROCE, ex RAV Fcast)'!$D$3:$WE$3,0)))</f>
        <v>0</v>
      </c>
      <c r="M4173" s="103">
        <f>IF($B4173=$R$5,INDEX('[1]Serv RAV Fcast'!$CZ$12:$CZ$611,MATCH($A4173,'[1]Serv RAV Fcast'!$B$12:$B$611,0)),0)</f>
        <v>0</v>
      </c>
      <c r="N4173" s="110">
        <f>IF(A4173="",0,SUM(L4173:M4173)*INDEX('Service volumes'!$E:$E,MATCH($A4173,'Service volumes'!$A:$A,0)))</f>
        <v>0</v>
      </c>
    </row>
    <row r="4174" spans="1:14" ht="14.25" x14ac:dyDescent="0.35">
      <c r="A4174" s="22" t="str">
        <f>'Base year costs 2425'!B4174</f>
        <v>SS446</v>
      </c>
      <c r="B4174" s="22" t="str">
        <f>'Base year costs 2425'!C4174</f>
        <v>CL601</v>
      </c>
      <c r="C4174" s="22" t="str">
        <f>'Base year costs 2425'!D4174</f>
        <v>Above 1Gbit/s</v>
      </c>
      <c r="D4174" s="22" t="str">
        <f>'Base year costs 2425'!E4174</f>
        <v>Leased lines access - CLA</v>
      </c>
      <c r="E4174" s="22" t="str">
        <f>'Base year costs 2425'!F4174</f>
        <v>EAD &gt;1Gbps Main Link Rentals - External - Access - CLA</v>
      </c>
      <c r="F4174" s="22" t="str">
        <f>'Base year costs 2425'!G4174</f>
        <v>SLG Ethernet Provision External</v>
      </c>
      <c r="H4174" s="103">
        <f>IF($B4174=$P$5,INDEX([1]UnitCosts_Service!$W$9:$W$608,MATCH($A4174,[1]UnitCosts_Service!$B$9:$B$608,0)),0)</f>
        <v>0</v>
      </c>
      <c r="I4174" s="103">
        <f>IF($B4174=$R$5,INDEX('[1]Serv RAV Fcast'!$CF$12:$CF$611,MATCH($A4174,'[1]Serv RAV Fcast'!$B$12:$B$611,0))+INDEX('[1]Serv RAV Fcast'!$CP$12:$CP$611,MATCH($A4174,'[1]Serv RAV Fcast'!$B$12:$B$611,0))+INDEX('[1]Serv RAV Fcast'!$CZ$12:$CZ$611,MATCH($A4174,'[1]Serv RAV Fcast'!$B$12:$B$611,0)),0)</f>
        <v>0</v>
      </c>
      <c r="J4174" s="109">
        <f>IF(A4174="",0,INDEX('[1]UnitCost (ex Cumulo&amp;RAV Fcasts)'!$D$1045:$WE$1214,MATCH($B4174,'[1]UnitCost (ex Cumulo&amp;RAV Fcasts)'!$B$1045:$B$1214,0),MATCH($A4174,'[1]UnitCost (ex Cumulo&amp;RAV Fcasts)'!$D$3:$WE$3,0)))</f>
        <v>0</v>
      </c>
      <c r="K4174" s="110">
        <f>IF(A4174="",0,SUM(H4174:J4174)*INDEX('Service volumes'!$E:$E,MATCH($A4174,'Service volumes'!$A:$A,0)))</f>
        <v>0</v>
      </c>
      <c r="L4174" s="109">
        <f>IF(A4174="",0,INDEX('[1]UnitCost (ROCE, ex RAV Fcast)'!$D$1045:$WE$1214,MATCH($B4174,'[1]UnitCost (ROCE, ex RAV Fcast)'!$B$1045:$B$1214,0),MATCH($A4174,'[1]UnitCost (ROCE, ex RAV Fcast)'!$D$3:$WE$3,0)))</f>
        <v>0</v>
      </c>
      <c r="M4174" s="103">
        <f>IF($B4174=$R$5,INDEX('[1]Serv RAV Fcast'!$CZ$12:$CZ$611,MATCH($A4174,'[1]Serv RAV Fcast'!$B$12:$B$611,0)),0)</f>
        <v>0</v>
      </c>
      <c r="N4174" s="110">
        <f>IF(A4174="",0,SUM(L4174:M4174)*INDEX('Service volumes'!$E:$E,MATCH($A4174,'Service volumes'!$A:$A,0)))</f>
        <v>0</v>
      </c>
    </row>
    <row r="4175" spans="1:14" ht="14.25" x14ac:dyDescent="0.35">
      <c r="A4175" s="22" t="str">
        <f>'Base year costs 2425'!B4175</f>
        <v>SS446</v>
      </c>
      <c r="B4175" s="22" t="str">
        <f>'Base year costs 2425'!C4175</f>
        <v>CL602</v>
      </c>
      <c r="C4175" s="22" t="str">
        <f>'Base year costs 2425'!D4175</f>
        <v>Above 1Gbit/s</v>
      </c>
      <c r="D4175" s="22" t="str">
        <f>'Base year costs 2425'!E4175</f>
        <v>Leased lines access - CLA</v>
      </c>
      <c r="E4175" s="22" t="str">
        <f>'Base year costs 2425'!F4175</f>
        <v>EAD &gt;1Gbps Main Link Rentals - External - Access - CLA</v>
      </c>
      <c r="F4175" s="22" t="str">
        <f>'Base year costs 2425'!G4175</f>
        <v>SLG Ethernet Assurance External</v>
      </c>
      <c r="H4175" s="103">
        <f>IF($B4175=$P$5,INDEX([1]UnitCosts_Service!$W$9:$W$608,MATCH($A4175,[1]UnitCosts_Service!$B$9:$B$608,0)),0)</f>
        <v>0</v>
      </c>
      <c r="I4175" s="103">
        <f>IF($B4175=$R$5,INDEX('[1]Serv RAV Fcast'!$CF$12:$CF$611,MATCH($A4175,'[1]Serv RAV Fcast'!$B$12:$B$611,0))+INDEX('[1]Serv RAV Fcast'!$CP$12:$CP$611,MATCH($A4175,'[1]Serv RAV Fcast'!$B$12:$B$611,0))+INDEX('[1]Serv RAV Fcast'!$CZ$12:$CZ$611,MATCH($A4175,'[1]Serv RAV Fcast'!$B$12:$B$611,0)),0)</f>
        <v>0</v>
      </c>
      <c r="J4175" s="109">
        <f>IF(A4175="",0,INDEX('[1]UnitCost (ex Cumulo&amp;RAV Fcasts)'!$D$1045:$WE$1214,MATCH($B4175,'[1]UnitCost (ex Cumulo&amp;RAV Fcasts)'!$B$1045:$B$1214,0),MATCH($A4175,'[1]UnitCost (ex Cumulo&amp;RAV Fcasts)'!$D$3:$WE$3,0)))</f>
        <v>0</v>
      </c>
      <c r="K4175" s="110">
        <f>IF(A4175="",0,SUM(H4175:J4175)*INDEX('Service volumes'!$E:$E,MATCH($A4175,'Service volumes'!$A:$A,0)))</f>
        <v>0</v>
      </c>
      <c r="L4175" s="109">
        <f>IF(A4175="",0,INDEX('[1]UnitCost (ROCE, ex RAV Fcast)'!$D$1045:$WE$1214,MATCH($B4175,'[1]UnitCost (ROCE, ex RAV Fcast)'!$B$1045:$B$1214,0),MATCH($A4175,'[1]UnitCost (ROCE, ex RAV Fcast)'!$D$3:$WE$3,0)))</f>
        <v>0</v>
      </c>
      <c r="M4175" s="103">
        <f>IF($B4175=$R$5,INDEX('[1]Serv RAV Fcast'!$CZ$12:$CZ$611,MATCH($A4175,'[1]Serv RAV Fcast'!$B$12:$B$611,0)),0)</f>
        <v>0</v>
      </c>
      <c r="N4175" s="110">
        <f>IF(A4175="",0,SUM(L4175:M4175)*INDEX('Service volumes'!$E:$E,MATCH($A4175,'Service volumes'!$A:$A,0)))</f>
        <v>0</v>
      </c>
    </row>
    <row r="4176" spans="1:14" ht="14.25" x14ac:dyDescent="0.35">
      <c r="A4176" s="22" t="str">
        <f>'Base year costs 2425'!B4176</f>
        <v>SS446</v>
      </c>
      <c r="B4176" s="22" t="str">
        <f>'Base year costs 2425'!C4176</f>
        <v>CL605</v>
      </c>
      <c r="C4176" s="22" t="str">
        <f>'Base year costs 2425'!D4176</f>
        <v>Above 1Gbit/s</v>
      </c>
      <c r="D4176" s="22" t="str">
        <f>'Base year costs 2425'!E4176</f>
        <v>Leased lines access - CLA</v>
      </c>
      <c r="E4176" s="22" t="str">
        <f>'Base year costs 2425'!F4176</f>
        <v>EAD &gt;1Gbps Main Link Rentals - External - Access - CLA</v>
      </c>
      <c r="F4176" s="22" t="str">
        <f>'Base year costs 2425'!G4176</f>
        <v>SLG Ethernet Provision Internal</v>
      </c>
      <c r="H4176" s="103">
        <f>IF($B4176=$P$5,INDEX([1]UnitCosts_Service!$W$9:$W$608,MATCH($A4176,[1]UnitCosts_Service!$B$9:$B$608,0)),0)</f>
        <v>0</v>
      </c>
      <c r="I4176" s="103">
        <f>IF($B4176=$R$5,INDEX('[1]Serv RAV Fcast'!$CF$12:$CF$611,MATCH($A4176,'[1]Serv RAV Fcast'!$B$12:$B$611,0))+INDEX('[1]Serv RAV Fcast'!$CP$12:$CP$611,MATCH($A4176,'[1]Serv RAV Fcast'!$B$12:$B$611,0))+INDEX('[1]Serv RAV Fcast'!$CZ$12:$CZ$611,MATCH($A4176,'[1]Serv RAV Fcast'!$B$12:$B$611,0)),0)</f>
        <v>0</v>
      </c>
      <c r="J4176" s="109">
        <f>IF(A4176="",0,INDEX('[1]UnitCost (ex Cumulo&amp;RAV Fcasts)'!$D$1045:$WE$1214,MATCH($B4176,'[1]UnitCost (ex Cumulo&amp;RAV Fcasts)'!$B$1045:$B$1214,0),MATCH($A4176,'[1]UnitCost (ex Cumulo&amp;RAV Fcasts)'!$D$3:$WE$3,0)))</f>
        <v>0</v>
      </c>
      <c r="K4176" s="110">
        <f>IF(A4176="",0,SUM(H4176:J4176)*INDEX('Service volumes'!$E:$E,MATCH($A4176,'Service volumes'!$A:$A,0)))</f>
        <v>0</v>
      </c>
      <c r="L4176" s="109">
        <f>IF(A4176="",0,INDEX('[1]UnitCost (ROCE, ex RAV Fcast)'!$D$1045:$WE$1214,MATCH($B4176,'[1]UnitCost (ROCE, ex RAV Fcast)'!$B$1045:$B$1214,0),MATCH($A4176,'[1]UnitCost (ROCE, ex RAV Fcast)'!$D$3:$WE$3,0)))</f>
        <v>0</v>
      </c>
      <c r="M4176" s="103">
        <f>IF($B4176=$R$5,INDEX('[1]Serv RAV Fcast'!$CZ$12:$CZ$611,MATCH($A4176,'[1]Serv RAV Fcast'!$B$12:$B$611,0)),0)</f>
        <v>0</v>
      </c>
      <c r="N4176" s="110">
        <f>IF(A4176="",0,SUM(L4176:M4176)*INDEX('Service volumes'!$E:$E,MATCH($A4176,'Service volumes'!$A:$A,0)))</f>
        <v>0</v>
      </c>
    </row>
    <row r="4177" spans="1:14" ht="14.25" x14ac:dyDescent="0.35">
      <c r="A4177" s="22" t="str">
        <f>'Base year costs 2425'!B4177</f>
        <v>SS446</v>
      </c>
      <c r="B4177" s="22" t="str">
        <f>'Base year costs 2425'!C4177</f>
        <v>CL606</v>
      </c>
      <c r="C4177" s="22" t="str">
        <f>'Base year costs 2425'!D4177</f>
        <v>Above 1Gbit/s</v>
      </c>
      <c r="D4177" s="22" t="str">
        <f>'Base year costs 2425'!E4177</f>
        <v>Leased lines access - CLA</v>
      </c>
      <c r="E4177" s="22" t="str">
        <f>'Base year costs 2425'!F4177</f>
        <v>EAD &gt;1Gbps Main Link Rentals - External - Access - CLA</v>
      </c>
      <c r="F4177" s="22" t="str">
        <f>'Base year costs 2425'!G4177</f>
        <v>SLG Ethernet Assurance Internal</v>
      </c>
      <c r="H4177" s="103">
        <f>IF($B4177=$P$5,INDEX([1]UnitCosts_Service!$W$9:$W$608,MATCH($A4177,[1]UnitCosts_Service!$B$9:$B$608,0)),0)</f>
        <v>0</v>
      </c>
      <c r="I4177" s="103">
        <f>IF($B4177=$R$5,INDEX('[1]Serv RAV Fcast'!$CF$12:$CF$611,MATCH($A4177,'[1]Serv RAV Fcast'!$B$12:$B$611,0))+INDEX('[1]Serv RAV Fcast'!$CP$12:$CP$611,MATCH($A4177,'[1]Serv RAV Fcast'!$B$12:$B$611,0))+INDEX('[1]Serv RAV Fcast'!$CZ$12:$CZ$611,MATCH($A4177,'[1]Serv RAV Fcast'!$B$12:$B$611,0)),0)</f>
        <v>0</v>
      </c>
      <c r="J4177" s="109">
        <f>IF(A4177="",0,INDEX('[1]UnitCost (ex Cumulo&amp;RAV Fcasts)'!$D$1045:$WE$1214,MATCH($B4177,'[1]UnitCost (ex Cumulo&amp;RAV Fcasts)'!$B$1045:$B$1214,0),MATCH($A4177,'[1]UnitCost (ex Cumulo&amp;RAV Fcasts)'!$D$3:$WE$3,0)))</f>
        <v>0</v>
      </c>
      <c r="K4177" s="110">
        <f>IF(A4177="",0,SUM(H4177:J4177)*INDEX('Service volumes'!$E:$E,MATCH($A4177,'Service volumes'!$A:$A,0)))</f>
        <v>0</v>
      </c>
      <c r="L4177" s="109">
        <f>IF(A4177="",0,INDEX('[1]UnitCost (ROCE, ex RAV Fcast)'!$D$1045:$WE$1214,MATCH($B4177,'[1]UnitCost (ROCE, ex RAV Fcast)'!$B$1045:$B$1214,0),MATCH($A4177,'[1]UnitCost (ROCE, ex RAV Fcast)'!$D$3:$WE$3,0)))</f>
        <v>0</v>
      </c>
      <c r="M4177" s="103">
        <f>IF($B4177=$R$5,INDEX('[1]Serv RAV Fcast'!$CZ$12:$CZ$611,MATCH($A4177,'[1]Serv RAV Fcast'!$B$12:$B$611,0)),0)</f>
        <v>0</v>
      </c>
      <c r="N4177" s="110">
        <f>IF(A4177="",0,SUM(L4177:M4177)*INDEX('Service volumes'!$E:$E,MATCH($A4177,'Service volumes'!$A:$A,0)))</f>
        <v>0</v>
      </c>
    </row>
    <row r="4178" spans="1:14" ht="14.25" x14ac:dyDescent="0.35">
      <c r="A4178" s="22" t="str">
        <f>'Base year costs 2425'!B4178</f>
        <v>SS446</v>
      </c>
      <c r="B4178" s="22" t="str">
        <f>'Base year costs 2425'!C4178</f>
        <v>CO772</v>
      </c>
      <c r="C4178" s="22" t="str">
        <f>'Base year costs 2425'!D4178</f>
        <v>Above 1Gbit/s</v>
      </c>
      <c r="D4178" s="22" t="str">
        <f>'Base year costs 2425'!E4178</f>
        <v>Leased lines access - CLA</v>
      </c>
      <c r="E4178" s="22" t="str">
        <f>'Base year costs 2425'!F4178</f>
        <v>EAD &gt;1Gbps Main Link Rentals - External - Access - CLA</v>
      </c>
      <c r="F4178" s="22" t="str">
        <f>'Base year costs 2425'!G4178</f>
        <v>Openreach Systems &amp; Development (Ethernet Specific)</v>
      </c>
      <c r="H4178" s="103">
        <f>IF($B4178=$P$5,INDEX([1]UnitCosts_Service!$W$9:$W$608,MATCH($A4178,[1]UnitCosts_Service!$B$9:$B$608,0)),0)</f>
        <v>0</v>
      </c>
      <c r="I4178" s="103">
        <f>IF($B4178=$R$5,INDEX('[1]Serv RAV Fcast'!$CF$12:$CF$611,MATCH($A4178,'[1]Serv RAV Fcast'!$B$12:$B$611,0))+INDEX('[1]Serv RAV Fcast'!$CP$12:$CP$611,MATCH($A4178,'[1]Serv RAV Fcast'!$B$12:$B$611,0))+INDEX('[1]Serv RAV Fcast'!$CZ$12:$CZ$611,MATCH($A4178,'[1]Serv RAV Fcast'!$B$12:$B$611,0)),0)</f>
        <v>0</v>
      </c>
      <c r="J4178" s="109">
        <f>IF(A4178="",0,INDEX('[1]UnitCost (ex Cumulo&amp;RAV Fcasts)'!$D$1045:$WE$1214,MATCH($B4178,'[1]UnitCost (ex Cumulo&amp;RAV Fcasts)'!$B$1045:$B$1214,0),MATCH($A4178,'[1]UnitCost (ex Cumulo&amp;RAV Fcasts)'!$D$3:$WE$3,0)))</f>
        <v>6.1566547122788869E-2</v>
      </c>
      <c r="K4178" s="110">
        <f>IF(A4178="",0,SUM(H4178:J4178)*INDEX('Service volumes'!$E:$E,MATCH($A4178,'Service volumes'!$A:$A,0)))</f>
        <v>76.164964091426029</v>
      </c>
      <c r="L4178" s="109">
        <f>IF(A4178="",0,INDEX('[1]UnitCost (ROCE, ex RAV Fcast)'!$D$1045:$WE$1214,MATCH($B4178,'[1]UnitCost (ROCE, ex RAV Fcast)'!$B$1045:$B$1214,0),MATCH($A4178,'[1]UnitCost (ROCE, ex RAV Fcast)'!$D$3:$WE$3,0)))</f>
        <v>4.1921572482644959E-3</v>
      </c>
      <c r="M4178" s="103">
        <f>IF($B4178=$R$5,INDEX('[1]Serv RAV Fcast'!$CZ$12:$CZ$611,MATCH($A4178,'[1]Serv RAV Fcast'!$B$12:$B$611,0)),0)</f>
        <v>0</v>
      </c>
      <c r="N4178" s="110">
        <f>IF(A4178="",0,SUM(L4178:M4178)*INDEX('Service volumes'!$E:$E,MATCH($A4178,'Service volumes'!$A:$A,0)))</f>
        <v>5.1861850501843305</v>
      </c>
    </row>
    <row r="4179" spans="1:14" ht="14.25" x14ac:dyDescent="0.35">
      <c r="A4179" s="22" t="str">
        <f>'Base year costs 2425'!B4179</f>
        <v>SS446</v>
      </c>
      <c r="B4179" s="22" t="str">
        <f>'Base year costs 2425'!C4179</f>
        <v>CO801</v>
      </c>
      <c r="C4179" s="22" t="str">
        <f>'Base year costs 2425'!D4179</f>
        <v>Above 1Gbit/s</v>
      </c>
      <c r="D4179" s="22" t="str">
        <f>'Base year costs 2425'!E4179</f>
        <v>Leased lines access - CLA</v>
      </c>
      <c r="E4179" s="22" t="str">
        <f>'Base year costs 2425'!F4179</f>
        <v>EAD &gt;1Gbps Main Link Rentals - External - Access - CLA</v>
      </c>
      <c r="F4179" s="22" t="str">
        <f>'Base year costs 2425'!G4179</f>
        <v>Ofcom Administration Fee - Openreach</v>
      </c>
      <c r="H4179" s="103">
        <f>IF($B4179=$P$5,INDEX([1]UnitCosts_Service!$W$9:$W$608,MATCH($A4179,[1]UnitCosts_Service!$B$9:$B$608,0)),0)</f>
        <v>0</v>
      </c>
      <c r="I4179" s="103">
        <f>IF($B4179=$R$5,INDEX('[1]Serv RAV Fcast'!$CF$12:$CF$611,MATCH($A4179,'[1]Serv RAV Fcast'!$B$12:$B$611,0))+INDEX('[1]Serv RAV Fcast'!$CP$12:$CP$611,MATCH($A4179,'[1]Serv RAV Fcast'!$B$12:$B$611,0))+INDEX('[1]Serv RAV Fcast'!$CZ$12:$CZ$611,MATCH($A4179,'[1]Serv RAV Fcast'!$B$12:$B$611,0)),0)</f>
        <v>0</v>
      </c>
      <c r="J4179" s="109">
        <f>IF(A4179="",0,INDEX('[1]UnitCost (ex Cumulo&amp;RAV Fcasts)'!$D$1045:$WE$1214,MATCH($B4179,'[1]UnitCost (ex Cumulo&amp;RAV Fcasts)'!$B$1045:$B$1214,0),MATCH($A4179,'[1]UnitCost (ex Cumulo&amp;RAV Fcasts)'!$D$3:$WE$3,0)))</f>
        <v>6.0035597235786692E-2</v>
      </c>
      <c r="K4179" s="110">
        <f>IF(A4179="",0,SUM(H4179:J4179)*INDEX('Service volumes'!$E:$E,MATCH($A4179,'Service volumes'!$A:$A,0)))</f>
        <v>74.271001401968462</v>
      </c>
      <c r="L4179" s="109">
        <f>IF(A4179="",0,INDEX('[1]UnitCost (ROCE, ex RAV Fcast)'!$D$1045:$WE$1214,MATCH($B4179,'[1]UnitCost (ROCE, ex RAV Fcast)'!$B$1045:$B$1214,0),MATCH($A4179,'[1]UnitCost (ROCE, ex RAV Fcast)'!$D$3:$WE$3,0)))</f>
        <v>1.3625486541759303E-3</v>
      </c>
      <c r="M4179" s="103">
        <f>IF($B4179=$R$5,INDEX('[1]Serv RAV Fcast'!$CZ$12:$CZ$611,MATCH($A4179,'[1]Serv RAV Fcast'!$B$12:$B$611,0)),0)</f>
        <v>0</v>
      </c>
      <c r="N4179" s="110">
        <f>IF(A4179="",0,SUM(L4179:M4179)*INDEX('Service volumes'!$E:$E,MATCH($A4179,'Service volumes'!$A:$A,0)))</f>
        <v>1.6856308201132979</v>
      </c>
    </row>
    <row r="4180" spans="1:14" ht="14.25" x14ac:dyDescent="0.35">
      <c r="A4180" s="22" t="str">
        <f>'Base year costs 2425'!B4180</f>
        <v>SS446</v>
      </c>
      <c r="B4180" s="22" t="str">
        <f>'Base year costs 2425'!C4180</f>
        <v>CP502</v>
      </c>
      <c r="C4180" s="22" t="str">
        <f>'Base year costs 2425'!D4180</f>
        <v>Above 1Gbit/s</v>
      </c>
      <c r="D4180" s="22" t="str">
        <f>'Base year costs 2425'!E4180</f>
        <v>Leased lines access - CLA</v>
      </c>
      <c r="E4180" s="22" t="str">
        <f>'Base year costs 2425'!F4180</f>
        <v>EAD &gt;1Gbps Main Link Rentals - External - Access - CLA</v>
      </c>
      <c r="F4180" s="22" t="str">
        <f>'Base year costs 2425'!G4180</f>
        <v>Openreach sales product management</v>
      </c>
      <c r="H4180" s="103">
        <f>IF($B4180=$P$5,INDEX([1]UnitCosts_Service!$W$9:$W$608,MATCH($A4180,[1]UnitCosts_Service!$B$9:$B$608,0)),0)</f>
        <v>0</v>
      </c>
      <c r="I4180" s="103">
        <f>IF($B4180=$R$5,INDEX('[1]Serv RAV Fcast'!$CF$12:$CF$611,MATCH($A4180,'[1]Serv RAV Fcast'!$B$12:$B$611,0))+INDEX('[1]Serv RAV Fcast'!$CP$12:$CP$611,MATCH($A4180,'[1]Serv RAV Fcast'!$B$12:$B$611,0))+INDEX('[1]Serv RAV Fcast'!$CZ$12:$CZ$611,MATCH($A4180,'[1]Serv RAV Fcast'!$B$12:$B$611,0)),0)</f>
        <v>0</v>
      </c>
      <c r="J4180" s="109">
        <f>IF(A4180="",0,INDEX('[1]UnitCost (ex Cumulo&amp;RAV Fcasts)'!$D$1045:$WE$1214,MATCH($B4180,'[1]UnitCost (ex Cumulo&amp;RAV Fcasts)'!$B$1045:$B$1214,0),MATCH($A4180,'[1]UnitCost (ex Cumulo&amp;RAV Fcasts)'!$D$3:$WE$3,0)))</f>
        <v>0</v>
      </c>
      <c r="K4180" s="110">
        <f>IF(A4180="",0,SUM(H4180:J4180)*INDEX('Service volumes'!$E:$E,MATCH($A4180,'Service volumes'!$A:$A,0)))</f>
        <v>0</v>
      </c>
      <c r="L4180" s="109">
        <f>IF(A4180="",0,INDEX('[1]UnitCost (ROCE, ex RAV Fcast)'!$D$1045:$WE$1214,MATCH($B4180,'[1]UnitCost (ROCE, ex RAV Fcast)'!$B$1045:$B$1214,0),MATCH($A4180,'[1]UnitCost (ROCE, ex RAV Fcast)'!$D$3:$WE$3,0)))</f>
        <v>0</v>
      </c>
      <c r="M4180" s="103">
        <f>IF($B4180=$R$5,INDEX('[1]Serv RAV Fcast'!$CZ$12:$CZ$611,MATCH($A4180,'[1]Serv RAV Fcast'!$B$12:$B$611,0)),0)</f>
        <v>0</v>
      </c>
      <c r="N4180" s="110">
        <f>IF(A4180="",0,SUM(L4180:M4180)*INDEX('Service volumes'!$E:$E,MATCH($A4180,'Service volumes'!$A:$A,0)))</f>
        <v>0</v>
      </c>
    </row>
    <row r="4181" spans="1:14" ht="14.25" x14ac:dyDescent="0.35">
      <c r="A4181" s="22" t="str">
        <f>'Base year costs 2425'!B4181</f>
        <v>SS446</v>
      </c>
      <c r="B4181" s="22" t="str">
        <f>'Base year costs 2425'!C4181</f>
        <v>CW900</v>
      </c>
      <c r="C4181" s="22" t="str">
        <f>'Base year costs 2425'!D4181</f>
        <v>Above 1Gbit/s</v>
      </c>
      <c r="D4181" s="22" t="str">
        <f>'Base year costs 2425'!E4181</f>
        <v>Leased lines access - CLA</v>
      </c>
      <c r="E4181" s="22" t="str">
        <f>'Base year costs 2425'!F4181</f>
        <v>EAD &gt;1Gbps Main Link Rentals - External - Access - CLA</v>
      </c>
      <c r="F4181" s="22" t="str">
        <f>'Base year costs 2425'!G4181</f>
        <v>Notional Debtors</v>
      </c>
      <c r="H4181" s="103">
        <f>IF($B4181=$P$5,INDEX([1]UnitCosts_Service!$W$9:$W$608,MATCH($A4181,[1]UnitCosts_Service!$B$9:$B$608,0)),0)</f>
        <v>0</v>
      </c>
      <c r="I4181" s="103">
        <f>IF($B4181=$R$5,INDEX('[1]Serv RAV Fcast'!$CF$12:$CF$611,MATCH($A4181,'[1]Serv RAV Fcast'!$B$12:$B$611,0))+INDEX('[1]Serv RAV Fcast'!$CP$12:$CP$611,MATCH($A4181,'[1]Serv RAV Fcast'!$B$12:$B$611,0))+INDEX('[1]Serv RAV Fcast'!$CZ$12:$CZ$611,MATCH($A4181,'[1]Serv RAV Fcast'!$B$12:$B$611,0)),0)</f>
        <v>0</v>
      </c>
      <c r="J4181" s="109">
        <f>IF(A4181="",0,INDEX('[1]UnitCost (ex Cumulo&amp;RAV Fcasts)'!$D$1045:$WE$1214,MATCH($B4181,'[1]UnitCost (ex Cumulo&amp;RAV Fcasts)'!$B$1045:$B$1214,0),MATCH($A4181,'[1]UnitCost (ex Cumulo&amp;RAV Fcasts)'!$D$3:$WE$3,0)))</f>
        <v>0.82620687949653882</v>
      </c>
      <c r="K4181" s="110">
        <f>IF(A4181="",0,SUM(H4181:J4181)*INDEX('Service volumes'!$E:$E,MATCH($A4181,'Service volumes'!$A:$A,0)))</f>
        <v>1022.1137979922577</v>
      </c>
      <c r="L4181" s="109">
        <f>IF(A4181="",0,INDEX('[1]UnitCost (ROCE, ex RAV Fcast)'!$D$1045:$WE$1214,MATCH($B4181,'[1]UnitCost (ROCE, ex RAV Fcast)'!$B$1045:$B$1214,0),MATCH($A4181,'[1]UnitCost (ROCE, ex RAV Fcast)'!$D$3:$WE$3,0)))</f>
        <v>0.82620687949653882</v>
      </c>
      <c r="M4181" s="103">
        <f>IF($B4181=$R$5,INDEX('[1]Serv RAV Fcast'!$CZ$12:$CZ$611,MATCH($A4181,'[1]Serv RAV Fcast'!$B$12:$B$611,0)),0)</f>
        <v>0</v>
      </c>
      <c r="N4181" s="110">
        <f>IF(A4181="",0,SUM(L4181:M4181)*INDEX('Service volumes'!$E:$E,MATCH($A4181,'Service volumes'!$A:$A,0)))</f>
        <v>1022.1137979922577</v>
      </c>
    </row>
    <row r="4182" spans="1:14" ht="14.25" x14ac:dyDescent="0.35">
      <c r="A4182" s="22" t="str">
        <f>'Base year costs 2425'!B4182</f>
        <v>SS449</v>
      </c>
      <c r="B4182" s="22" t="str">
        <f>'Base year costs 2425'!C4182</f>
        <v>CL943</v>
      </c>
      <c r="C4182" s="22" t="str">
        <f>'Base year costs 2425'!D4182</f>
        <v>Above 1Gbit/s</v>
      </c>
      <c r="D4182" s="22" t="str">
        <f>'Base year costs 2425'!E4182</f>
        <v>Leased lines access - CLA</v>
      </c>
      <c r="E4182" s="22" t="str">
        <f>'Base year costs 2425'!F4182</f>
        <v>Other Ethernet main links &gt;1Gbps - Internal - Access - CLA</v>
      </c>
      <c r="F4182" s="22" t="str">
        <f>'Base year costs 2425'!G4182</f>
        <v>Cumulo - OR</v>
      </c>
      <c r="H4182" s="103">
        <f>IF($B4182=$P$5,INDEX([1]UnitCosts_Service!$W$9:$W$608,MATCH($A4182,[1]UnitCosts_Service!$B$9:$B$608,0)),0)</f>
        <v>0</v>
      </c>
      <c r="I4182" s="103">
        <f>IF($B4182=$R$5,INDEX('[1]Serv RAV Fcast'!$CF$12:$CF$611,MATCH($A4182,'[1]Serv RAV Fcast'!$B$12:$B$611,0))+INDEX('[1]Serv RAV Fcast'!$CP$12:$CP$611,MATCH($A4182,'[1]Serv RAV Fcast'!$B$12:$B$611,0))+INDEX('[1]Serv RAV Fcast'!$CZ$12:$CZ$611,MATCH($A4182,'[1]Serv RAV Fcast'!$B$12:$B$611,0)),0)</f>
        <v>0</v>
      </c>
      <c r="J4182" s="109">
        <f>IF(A4182="",0,INDEX('[1]UnitCost (ex Cumulo&amp;RAV Fcasts)'!$D$1045:$WE$1214,MATCH($B4182,'[1]UnitCost (ex Cumulo&amp;RAV Fcasts)'!$B$1045:$B$1214,0),MATCH($A4182,'[1]UnitCost (ex Cumulo&amp;RAV Fcasts)'!$D$3:$WE$3,0)))</f>
        <v>0.24216245597954794</v>
      </c>
      <c r="K4182" s="110">
        <f>IF(A4182="",0,SUM(H4182:J4182)*INDEX('Service volumes'!$E:$E,MATCH($A4182,'Service volumes'!$A:$A,0)))</f>
        <v>0.42620592252400441</v>
      </c>
      <c r="L4182" s="109">
        <f>IF(A4182="",0,INDEX('[1]UnitCost (ROCE, ex RAV Fcast)'!$D$1045:$WE$1214,MATCH($B4182,'[1]UnitCost (ROCE, ex RAV Fcast)'!$B$1045:$B$1214,0),MATCH($A4182,'[1]UnitCost (ROCE, ex RAV Fcast)'!$D$3:$WE$3,0)))</f>
        <v>0.11580848100213512</v>
      </c>
      <c r="M4182" s="103">
        <f>IF($B4182=$R$5,INDEX('[1]Serv RAV Fcast'!$CZ$12:$CZ$611,MATCH($A4182,'[1]Serv RAV Fcast'!$B$12:$B$611,0)),0)</f>
        <v>0</v>
      </c>
      <c r="N4182" s="110">
        <f>IF(A4182="",0,SUM(L4182:M4182)*INDEX('Service volumes'!$E:$E,MATCH($A4182,'Service volumes'!$A:$A,0)))</f>
        <v>0.20382292656375783</v>
      </c>
    </row>
    <row r="4183" spans="1:14" ht="14.25" x14ac:dyDescent="0.35">
      <c r="A4183" s="22" t="str">
        <f>'Base year costs 2425'!B4183</f>
        <v>SS449</v>
      </c>
      <c r="B4183" s="22" t="str">
        <f>'Base year costs 2425'!C4183</f>
        <v>CO445</v>
      </c>
      <c r="C4183" s="22" t="str">
        <f>'Base year costs 2425'!D4183</f>
        <v>Above 1Gbit/s</v>
      </c>
      <c r="D4183" s="22" t="str">
        <f>'Base year costs 2425'!E4183</f>
        <v>Leased lines access - CLA</v>
      </c>
      <c r="E4183" s="22" t="str">
        <f>'Base year costs 2425'!F4183</f>
        <v>Other Ethernet main links &gt;1Gbps - Internal - Access - CLA</v>
      </c>
      <c r="F4183" s="22" t="str">
        <f>'Base year costs 2425'!G4183</f>
        <v>Ethernet Monitoring Platform</v>
      </c>
      <c r="H4183" s="103">
        <f>IF($B4183=$P$5,INDEX([1]UnitCosts_Service!$W$9:$W$608,MATCH($A4183,[1]UnitCosts_Service!$B$9:$B$608,0)),0)</f>
        <v>0</v>
      </c>
      <c r="I4183" s="103">
        <f>IF($B4183=$R$5,INDEX('[1]Serv RAV Fcast'!$CF$12:$CF$611,MATCH($A4183,'[1]Serv RAV Fcast'!$B$12:$B$611,0))+INDEX('[1]Serv RAV Fcast'!$CP$12:$CP$611,MATCH($A4183,'[1]Serv RAV Fcast'!$B$12:$B$611,0))+INDEX('[1]Serv RAV Fcast'!$CZ$12:$CZ$611,MATCH($A4183,'[1]Serv RAV Fcast'!$B$12:$B$611,0)),0)</f>
        <v>0</v>
      </c>
      <c r="J4183" s="109">
        <f>IF(A4183="",0,INDEX('[1]UnitCost (ex Cumulo&amp;RAV Fcasts)'!$D$1045:$WE$1214,MATCH($B4183,'[1]UnitCost (ex Cumulo&amp;RAV Fcasts)'!$B$1045:$B$1214,0),MATCH($A4183,'[1]UnitCost (ex Cumulo&amp;RAV Fcasts)'!$D$3:$WE$3,0)))</f>
        <v>0</v>
      </c>
      <c r="K4183" s="110">
        <f>IF(A4183="",0,SUM(H4183:J4183)*INDEX('Service volumes'!$E:$E,MATCH($A4183,'Service volumes'!$A:$A,0)))</f>
        <v>0</v>
      </c>
      <c r="L4183" s="109">
        <f>IF(A4183="",0,INDEX('[1]UnitCost (ROCE, ex RAV Fcast)'!$D$1045:$WE$1214,MATCH($B4183,'[1]UnitCost (ROCE, ex RAV Fcast)'!$B$1045:$B$1214,0),MATCH($A4183,'[1]UnitCost (ROCE, ex RAV Fcast)'!$D$3:$WE$3,0)))</f>
        <v>0</v>
      </c>
      <c r="M4183" s="103">
        <f>IF($B4183=$R$5,INDEX('[1]Serv RAV Fcast'!$CZ$12:$CZ$611,MATCH($A4183,'[1]Serv RAV Fcast'!$B$12:$B$611,0)),0)</f>
        <v>0</v>
      </c>
      <c r="N4183" s="110">
        <f>IF(A4183="",0,SUM(L4183:M4183)*INDEX('Service volumes'!$E:$E,MATCH($A4183,'Service volumes'!$A:$A,0)))</f>
        <v>0</v>
      </c>
    </row>
    <row r="4184" spans="1:14" ht="14.25" x14ac:dyDescent="0.35">
      <c r="A4184" s="22" t="str">
        <f>'Base year costs 2425'!B4184</f>
        <v>SS449</v>
      </c>
      <c r="B4184" s="22" t="str">
        <f>'Base year costs 2425'!C4184</f>
        <v>CO485</v>
      </c>
      <c r="C4184" s="22" t="str">
        <f>'Base year costs 2425'!D4184</f>
        <v>Above 1Gbit/s</v>
      </c>
      <c r="D4184" s="22" t="str">
        <f>'Base year costs 2425'!E4184</f>
        <v>Leased lines access - CLA</v>
      </c>
      <c r="E4184" s="22" t="str">
        <f>'Base year costs 2425'!F4184</f>
        <v>Other Ethernet main links &gt;1Gbps - Internal - Access - CLA</v>
      </c>
      <c r="F4184" s="22" t="str">
        <f>'Base year costs 2425'!G4184</f>
        <v>Ethernet Electronics Current</v>
      </c>
      <c r="H4184" s="103">
        <f>IF($B4184=$P$5,INDEX([1]UnitCosts_Service!$W$9:$W$608,MATCH($A4184,[1]UnitCosts_Service!$B$9:$B$608,0)),0)</f>
        <v>0</v>
      </c>
      <c r="I4184" s="103">
        <f>IF($B4184=$R$5,INDEX('[1]Serv RAV Fcast'!$CF$12:$CF$611,MATCH($A4184,'[1]Serv RAV Fcast'!$B$12:$B$611,0))+INDEX('[1]Serv RAV Fcast'!$CP$12:$CP$611,MATCH($A4184,'[1]Serv RAV Fcast'!$B$12:$B$611,0))+INDEX('[1]Serv RAV Fcast'!$CZ$12:$CZ$611,MATCH($A4184,'[1]Serv RAV Fcast'!$B$12:$B$611,0)),0)</f>
        <v>0</v>
      </c>
      <c r="J4184" s="109">
        <f>IF(A4184="",0,INDEX('[1]UnitCost (ex Cumulo&amp;RAV Fcasts)'!$D$1045:$WE$1214,MATCH($B4184,'[1]UnitCost (ex Cumulo&amp;RAV Fcasts)'!$B$1045:$B$1214,0),MATCH($A4184,'[1]UnitCost (ex Cumulo&amp;RAV Fcasts)'!$D$3:$WE$3,0)))</f>
        <v>0</v>
      </c>
      <c r="K4184" s="110">
        <f>IF(A4184="",0,SUM(H4184:J4184)*INDEX('Service volumes'!$E:$E,MATCH($A4184,'Service volumes'!$A:$A,0)))</f>
        <v>0</v>
      </c>
      <c r="L4184" s="109">
        <f>IF(A4184="",0,INDEX('[1]UnitCost (ROCE, ex RAV Fcast)'!$D$1045:$WE$1214,MATCH($B4184,'[1]UnitCost (ROCE, ex RAV Fcast)'!$B$1045:$B$1214,0),MATCH($A4184,'[1]UnitCost (ROCE, ex RAV Fcast)'!$D$3:$WE$3,0)))</f>
        <v>0</v>
      </c>
      <c r="M4184" s="103">
        <f>IF($B4184=$R$5,INDEX('[1]Serv RAV Fcast'!$CZ$12:$CZ$611,MATCH($A4184,'[1]Serv RAV Fcast'!$B$12:$B$611,0)),0)</f>
        <v>0</v>
      </c>
      <c r="N4184" s="110">
        <f>IF(A4184="",0,SUM(L4184:M4184)*INDEX('Service volumes'!$E:$E,MATCH($A4184,'Service volumes'!$A:$A,0)))</f>
        <v>0</v>
      </c>
    </row>
    <row r="4185" spans="1:14" ht="14.25" x14ac:dyDescent="0.35">
      <c r="A4185" s="22" t="str">
        <f>'Base year costs 2425'!B4185</f>
        <v>SS449</v>
      </c>
      <c r="B4185" s="22" t="str">
        <f>'Base year costs 2425'!C4185</f>
        <v>CO487</v>
      </c>
      <c r="C4185" s="22" t="str">
        <f>'Base year costs 2425'!D4185</f>
        <v>Above 1Gbit/s</v>
      </c>
      <c r="D4185" s="22" t="str">
        <f>'Base year costs 2425'!E4185</f>
        <v>Leased lines access - CLA</v>
      </c>
      <c r="E4185" s="22" t="str">
        <f>'Base year costs 2425'!F4185</f>
        <v>Other Ethernet main links &gt;1Gbps - Internal - Access - CLA</v>
      </c>
      <c r="F4185" s="22" t="str">
        <f>'Base year costs 2425'!G4185</f>
        <v>EAD Electronics Capital</v>
      </c>
      <c r="H4185" s="103">
        <f>IF($B4185=$P$5,INDEX([1]UnitCosts_Service!$W$9:$W$608,MATCH($A4185,[1]UnitCosts_Service!$B$9:$B$608,0)),0)</f>
        <v>0</v>
      </c>
      <c r="I4185" s="103">
        <f>IF($B4185=$R$5,INDEX('[1]Serv RAV Fcast'!$CF$12:$CF$611,MATCH($A4185,'[1]Serv RAV Fcast'!$B$12:$B$611,0))+INDEX('[1]Serv RAV Fcast'!$CP$12:$CP$611,MATCH($A4185,'[1]Serv RAV Fcast'!$B$12:$B$611,0))+INDEX('[1]Serv RAV Fcast'!$CZ$12:$CZ$611,MATCH($A4185,'[1]Serv RAV Fcast'!$B$12:$B$611,0)),0)</f>
        <v>0</v>
      </c>
      <c r="J4185" s="109">
        <f>IF(A4185="",0,INDEX('[1]UnitCost (ex Cumulo&amp;RAV Fcasts)'!$D$1045:$WE$1214,MATCH($B4185,'[1]UnitCost (ex Cumulo&amp;RAV Fcasts)'!$B$1045:$B$1214,0),MATCH($A4185,'[1]UnitCost (ex Cumulo&amp;RAV Fcasts)'!$D$3:$WE$3,0)))</f>
        <v>0</v>
      </c>
      <c r="K4185" s="110">
        <f>IF(A4185="",0,SUM(H4185:J4185)*INDEX('Service volumes'!$E:$E,MATCH($A4185,'Service volumes'!$A:$A,0)))</f>
        <v>0</v>
      </c>
      <c r="L4185" s="109">
        <f>IF(A4185="",0,INDEX('[1]UnitCost (ROCE, ex RAV Fcast)'!$D$1045:$WE$1214,MATCH($B4185,'[1]UnitCost (ROCE, ex RAV Fcast)'!$B$1045:$B$1214,0),MATCH($A4185,'[1]UnitCost (ROCE, ex RAV Fcast)'!$D$3:$WE$3,0)))</f>
        <v>0</v>
      </c>
      <c r="M4185" s="103">
        <f>IF($B4185=$R$5,INDEX('[1]Serv RAV Fcast'!$CZ$12:$CZ$611,MATCH($A4185,'[1]Serv RAV Fcast'!$B$12:$B$611,0)),0)</f>
        <v>0</v>
      </c>
      <c r="N4185" s="110">
        <f>IF(A4185="",0,SUM(L4185:M4185)*INDEX('Service volumes'!$E:$E,MATCH($A4185,'Service volumes'!$A:$A,0)))</f>
        <v>0</v>
      </c>
    </row>
    <row r="4186" spans="1:14" ht="14.25" x14ac:dyDescent="0.35">
      <c r="A4186" s="22" t="str">
        <f>'Base year costs 2425'!B4186</f>
        <v>SS449</v>
      </c>
      <c r="B4186" s="22" t="str">
        <f>'Base year costs 2425'!C4186</f>
        <v>CE106</v>
      </c>
      <c r="C4186" s="22" t="str">
        <f>'Base year costs 2425'!D4186</f>
        <v>Above 1Gbit/s</v>
      </c>
      <c r="D4186" s="22" t="str">
        <f>'Base year costs 2425'!E4186</f>
        <v>Leased lines access - CLA</v>
      </c>
      <c r="E4186" s="22" t="str">
        <f>'Base year costs 2425'!F4186</f>
        <v>Other Ethernet main links &gt;1Gbps - Internal - Access - CLA</v>
      </c>
      <c r="F4186" s="22" t="str">
        <f>'Base year costs 2425'!G4186</f>
        <v>Ethernet Excess Construction Capex</v>
      </c>
      <c r="H4186" s="103">
        <f>IF($B4186=$P$5,INDEX([1]UnitCosts_Service!$W$9:$W$608,MATCH($A4186,[1]UnitCosts_Service!$B$9:$B$608,0)),0)</f>
        <v>0</v>
      </c>
      <c r="I4186" s="103">
        <f>IF($B4186=$R$5,INDEX('[1]Serv RAV Fcast'!$CF$12:$CF$611,MATCH($A4186,'[1]Serv RAV Fcast'!$B$12:$B$611,0))+INDEX('[1]Serv RAV Fcast'!$CP$12:$CP$611,MATCH($A4186,'[1]Serv RAV Fcast'!$B$12:$B$611,0))+INDEX('[1]Serv RAV Fcast'!$CZ$12:$CZ$611,MATCH($A4186,'[1]Serv RAV Fcast'!$B$12:$B$611,0)),0)</f>
        <v>0</v>
      </c>
      <c r="J4186" s="109">
        <f>IF(A4186="",0,INDEX('[1]UnitCost (ex Cumulo&amp;RAV Fcasts)'!$D$1045:$WE$1214,MATCH($B4186,'[1]UnitCost (ex Cumulo&amp;RAV Fcasts)'!$B$1045:$B$1214,0),MATCH($A4186,'[1]UnitCost (ex Cumulo&amp;RAV Fcasts)'!$D$3:$WE$3,0)))</f>
        <v>0</v>
      </c>
      <c r="K4186" s="110">
        <f>IF(A4186="",0,SUM(H4186:J4186)*INDEX('Service volumes'!$E:$E,MATCH($A4186,'Service volumes'!$A:$A,0)))</f>
        <v>0</v>
      </c>
      <c r="L4186" s="109">
        <f>IF(A4186="",0,INDEX('[1]UnitCost (ROCE, ex RAV Fcast)'!$D$1045:$WE$1214,MATCH($B4186,'[1]UnitCost (ROCE, ex RAV Fcast)'!$B$1045:$B$1214,0),MATCH($A4186,'[1]UnitCost (ROCE, ex RAV Fcast)'!$D$3:$WE$3,0)))</f>
        <v>0</v>
      </c>
      <c r="M4186" s="103">
        <f>IF($B4186=$R$5,INDEX('[1]Serv RAV Fcast'!$CZ$12:$CZ$611,MATCH($A4186,'[1]Serv RAV Fcast'!$B$12:$B$611,0)),0)</f>
        <v>0</v>
      </c>
      <c r="N4186" s="110">
        <f>IF(A4186="",0,SUM(L4186:M4186)*INDEX('Service volumes'!$E:$E,MATCH($A4186,'Service volumes'!$A:$A,0)))</f>
        <v>0</v>
      </c>
    </row>
    <row r="4187" spans="1:14" ht="14.25" x14ac:dyDescent="0.35">
      <c r="A4187" s="22" t="str">
        <f>'Base year costs 2425'!B4187</f>
        <v>SS449</v>
      </c>
      <c r="B4187" s="22" t="str">
        <f>'Base year costs 2425'!C4187</f>
        <v>CJ001</v>
      </c>
      <c r="C4187" s="22" t="str">
        <f>'Base year costs 2425'!D4187</f>
        <v>Above 1Gbit/s</v>
      </c>
      <c r="D4187" s="22" t="str">
        <f>'Base year costs 2425'!E4187</f>
        <v>Leased lines access - CLA</v>
      </c>
      <c r="E4187" s="22" t="str">
        <f>'Base year costs 2425'!F4187</f>
        <v>Other Ethernet main links &gt;1Gbps - Internal - Access - CLA</v>
      </c>
      <c r="F4187" s="22" t="str">
        <f>'Base year costs 2425'!G4187</f>
        <v>TC_Spine Duct - 1 Bore</v>
      </c>
      <c r="H4187" s="103">
        <f>IF($B4187=$P$5,INDEX([1]UnitCosts_Service!$W$9:$W$608,MATCH($A4187,[1]UnitCosts_Service!$B$9:$B$608,0)),0)</f>
        <v>0</v>
      </c>
      <c r="I4187" s="103">
        <f>IF($B4187=$R$5,INDEX('[1]Serv RAV Fcast'!$CF$12:$CF$611,MATCH($A4187,'[1]Serv RAV Fcast'!$B$12:$B$611,0))+INDEX('[1]Serv RAV Fcast'!$CP$12:$CP$611,MATCH($A4187,'[1]Serv RAV Fcast'!$B$12:$B$611,0))+INDEX('[1]Serv RAV Fcast'!$CZ$12:$CZ$611,MATCH($A4187,'[1]Serv RAV Fcast'!$B$12:$B$611,0)),0)</f>
        <v>0</v>
      </c>
      <c r="J4187" s="109">
        <f>IF(A4187="",0,INDEX('[1]UnitCost (ex Cumulo&amp;RAV Fcasts)'!$D$1045:$WE$1214,MATCH($B4187,'[1]UnitCost (ex Cumulo&amp;RAV Fcasts)'!$B$1045:$B$1214,0),MATCH($A4187,'[1]UnitCost (ex Cumulo&amp;RAV Fcasts)'!$D$3:$WE$3,0)))</f>
        <v>82.901949934736209</v>
      </c>
      <c r="K4187" s="128">
        <f>IF(A4187="",0,SUM(H4187:J4187)*INDEX('Service volumes'!$E:$E,MATCH($A4187,'Service volumes'!$A:$A,0)))</f>
        <v>145.90743188513574</v>
      </c>
      <c r="L4187" s="109">
        <f>IF(A4187="",0,INDEX('[1]UnitCost (ROCE, ex RAV Fcast)'!$D$1045:$WE$1214,MATCH($B4187,'[1]UnitCost (ROCE, ex RAV Fcast)'!$B$1045:$B$1214,0),MATCH($A4187,'[1]UnitCost (ROCE, ex RAV Fcast)'!$D$3:$WE$3,0)))</f>
        <v>47.341092514659621</v>
      </c>
      <c r="M4187" s="103">
        <f>IF($B4187=$R$5,INDEX('[1]Serv RAV Fcast'!$CZ$12:$CZ$611,MATCH($A4187,'[1]Serv RAV Fcast'!$B$12:$B$611,0)),0)</f>
        <v>0</v>
      </c>
      <c r="N4187" s="128">
        <f>IF(A4187="",0,SUM(L4187:M4187)*INDEX('Service volumes'!$E:$E,MATCH($A4187,'Service volumes'!$A:$A,0)))</f>
        <v>83.320322825800943</v>
      </c>
    </row>
    <row r="4188" spans="1:14" ht="14.25" x14ac:dyDescent="0.35">
      <c r="A4188" s="22" t="str">
        <f>'Base year costs 2425'!B4188</f>
        <v>SS449</v>
      </c>
      <c r="B4188" s="22" t="str">
        <f>'Base year costs 2425'!C4188</f>
        <v>CJ002</v>
      </c>
      <c r="C4188" s="22" t="str">
        <f>'Base year costs 2425'!D4188</f>
        <v>Above 1Gbit/s</v>
      </c>
      <c r="D4188" s="22" t="str">
        <f>'Base year costs 2425'!E4188</f>
        <v>Leased lines access - CLA</v>
      </c>
      <c r="E4188" s="22" t="str">
        <f>'Base year costs 2425'!F4188</f>
        <v>Other Ethernet main links &gt;1Gbps - Internal - Access - CLA</v>
      </c>
      <c r="F4188" s="22" t="str">
        <f>'Base year costs 2425'!G4188</f>
        <v>TC_LeadinDuct</v>
      </c>
      <c r="H4188" s="103">
        <f>IF($B4188=$P$5,INDEX([1]UnitCosts_Service!$W$9:$W$608,MATCH($A4188,[1]UnitCosts_Service!$B$9:$B$608,0)),0)</f>
        <v>0</v>
      </c>
      <c r="I4188" s="103">
        <f>IF($B4188=$R$5,INDEX('[1]Serv RAV Fcast'!$CF$12:$CF$611,MATCH($A4188,'[1]Serv RAV Fcast'!$B$12:$B$611,0))+INDEX('[1]Serv RAV Fcast'!$CP$12:$CP$611,MATCH($A4188,'[1]Serv RAV Fcast'!$B$12:$B$611,0))+INDEX('[1]Serv RAV Fcast'!$CZ$12:$CZ$611,MATCH($A4188,'[1]Serv RAV Fcast'!$B$12:$B$611,0)),0)</f>
        <v>0</v>
      </c>
      <c r="J4188" s="109">
        <f>IF(A4188="",0,INDEX('[1]UnitCost (ex Cumulo&amp;RAV Fcasts)'!$D$1045:$WE$1214,MATCH($B4188,'[1]UnitCost (ex Cumulo&amp;RAV Fcasts)'!$B$1045:$B$1214,0),MATCH($A4188,'[1]UnitCost (ex Cumulo&amp;RAV Fcasts)'!$D$3:$WE$3,0)))</f>
        <v>22.838989705848121</v>
      </c>
      <c r="K4188" s="110">
        <f>IF(A4188="",0,SUM(H4188:J4188)*INDEX('Service volumes'!$E:$E,MATCH($A4188,'Service volumes'!$A:$A,0)))</f>
        <v>40.196621882292696</v>
      </c>
      <c r="L4188" s="109">
        <f>IF(A4188="",0,INDEX('[1]UnitCost (ROCE, ex RAV Fcast)'!$D$1045:$WE$1214,MATCH($B4188,'[1]UnitCost (ROCE, ex RAV Fcast)'!$B$1045:$B$1214,0),MATCH($A4188,'[1]UnitCost (ROCE, ex RAV Fcast)'!$D$3:$WE$3,0)))</f>
        <v>13.709459699181593</v>
      </c>
      <c r="M4188" s="103">
        <f>IF($B4188=$R$5,INDEX('[1]Serv RAV Fcast'!$CZ$12:$CZ$611,MATCH($A4188,'[1]Serv RAV Fcast'!$B$12:$B$611,0)),0)</f>
        <v>0</v>
      </c>
      <c r="N4188" s="110">
        <f>IF(A4188="",0,SUM(L4188:M4188)*INDEX('Service volumes'!$E:$E,MATCH($A4188,'Service volumes'!$A:$A,0)))</f>
        <v>24.128649070559607</v>
      </c>
    </row>
    <row r="4189" spans="1:14" ht="14.25" x14ac:dyDescent="0.35">
      <c r="A4189" s="22" t="str">
        <f>'Base year costs 2425'!B4189</f>
        <v>SS449</v>
      </c>
      <c r="B4189" s="22" t="str">
        <f>'Base year costs 2425'!C4189</f>
        <v>CJ003</v>
      </c>
      <c r="C4189" s="22" t="str">
        <f>'Base year costs 2425'!D4189</f>
        <v>Above 1Gbit/s</v>
      </c>
      <c r="D4189" s="22" t="str">
        <f>'Base year costs 2425'!E4189</f>
        <v>Leased lines access - CLA</v>
      </c>
      <c r="E4189" s="22" t="str">
        <f>'Base year costs 2425'!F4189</f>
        <v>Other Ethernet main links &gt;1Gbps - Internal - Access - CLA</v>
      </c>
      <c r="F4189" s="22" t="str">
        <f>'Base year costs 2425'!G4189</f>
        <v>TC_ManHoles</v>
      </c>
      <c r="H4189" s="103">
        <f>IF($B4189=$P$5,INDEX([1]UnitCosts_Service!$W$9:$W$608,MATCH($A4189,[1]UnitCosts_Service!$B$9:$B$608,0)),0)</f>
        <v>0</v>
      </c>
      <c r="I4189" s="103">
        <f>IF($B4189=$R$5,INDEX('[1]Serv RAV Fcast'!$CF$12:$CF$611,MATCH($A4189,'[1]Serv RAV Fcast'!$B$12:$B$611,0))+INDEX('[1]Serv RAV Fcast'!$CP$12:$CP$611,MATCH($A4189,'[1]Serv RAV Fcast'!$B$12:$B$611,0))+INDEX('[1]Serv RAV Fcast'!$CZ$12:$CZ$611,MATCH($A4189,'[1]Serv RAV Fcast'!$B$12:$B$611,0)),0)</f>
        <v>0</v>
      </c>
      <c r="J4189" s="109">
        <f>IF(A4189="",0,INDEX('[1]UnitCost (ex Cumulo&amp;RAV Fcasts)'!$D$1045:$WE$1214,MATCH($B4189,'[1]UnitCost (ex Cumulo&amp;RAV Fcasts)'!$B$1045:$B$1214,0),MATCH($A4189,'[1]UnitCost (ex Cumulo&amp;RAV Fcasts)'!$D$3:$WE$3,0)))</f>
        <v>25.352574347629229</v>
      </c>
      <c r="K4189" s="110">
        <f>IF(A4189="",0,SUM(H4189:J4189)*INDEX('Service volumes'!$E:$E,MATCH($A4189,'Service volumes'!$A:$A,0)))</f>
        <v>44.620530851827446</v>
      </c>
      <c r="L4189" s="109">
        <f>IF(A4189="",0,INDEX('[1]UnitCost (ROCE, ex RAV Fcast)'!$D$1045:$WE$1214,MATCH($B4189,'[1]UnitCost (ROCE, ex RAV Fcast)'!$B$1045:$B$1214,0),MATCH($A4189,'[1]UnitCost (ROCE, ex RAV Fcast)'!$D$3:$WE$3,0)))</f>
        <v>11.968604694221096</v>
      </c>
      <c r="M4189" s="103">
        <f>IF($B4189=$R$5,INDEX('[1]Serv RAV Fcast'!$CZ$12:$CZ$611,MATCH($A4189,'[1]Serv RAV Fcast'!$B$12:$B$611,0)),0)</f>
        <v>0</v>
      </c>
      <c r="N4189" s="110">
        <f>IF(A4189="",0,SUM(L4189:M4189)*INDEX('Service volumes'!$E:$E,MATCH($A4189,'Service volumes'!$A:$A,0)))</f>
        <v>21.06474426182913</v>
      </c>
    </row>
    <row r="4190" spans="1:14" ht="14.25" x14ac:dyDescent="0.35">
      <c r="A4190" s="22" t="str">
        <f>'Base year costs 2425'!B4190</f>
        <v>SS449</v>
      </c>
      <c r="B4190" s="22" t="str">
        <f>'Base year costs 2425'!C4190</f>
        <v>CJ004</v>
      </c>
      <c r="C4190" s="22" t="str">
        <f>'Base year costs 2425'!D4190</f>
        <v>Above 1Gbit/s</v>
      </c>
      <c r="D4190" s="22" t="str">
        <f>'Base year costs 2425'!E4190</f>
        <v>Leased lines access - CLA</v>
      </c>
      <c r="E4190" s="22" t="str">
        <f>'Base year costs 2425'!F4190</f>
        <v>Other Ethernet main links &gt;1Gbps - Internal - Access - CLA</v>
      </c>
      <c r="F4190" s="22" t="str">
        <f>'Base year costs 2425'!G4190</f>
        <v>TC_JointBoxes</v>
      </c>
      <c r="H4190" s="103">
        <f>IF($B4190=$P$5,INDEX([1]UnitCosts_Service!$W$9:$W$608,MATCH($A4190,[1]UnitCosts_Service!$B$9:$B$608,0)),0)</f>
        <v>0</v>
      </c>
      <c r="I4190" s="103">
        <f>IF($B4190=$R$5,INDEX('[1]Serv RAV Fcast'!$CF$12:$CF$611,MATCH($A4190,'[1]Serv RAV Fcast'!$B$12:$B$611,0))+INDEX('[1]Serv RAV Fcast'!$CP$12:$CP$611,MATCH($A4190,'[1]Serv RAV Fcast'!$B$12:$B$611,0))+INDEX('[1]Serv RAV Fcast'!$CZ$12:$CZ$611,MATCH($A4190,'[1]Serv RAV Fcast'!$B$12:$B$611,0)),0)</f>
        <v>0</v>
      </c>
      <c r="J4190" s="109">
        <f>IF(A4190="",0,INDEX('[1]UnitCost (ex Cumulo&amp;RAV Fcasts)'!$D$1045:$WE$1214,MATCH($B4190,'[1]UnitCost (ex Cumulo&amp;RAV Fcasts)'!$B$1045:$B$1214,0),MATCH($A4190,'[1]UnitCost (ex Cumulo&amp;RAV Fcasts)'!$D$3:$WE$3,0)))</f>
        <v>42.361072142543748</v>
      </c>
      <c r="K4190" s="128">
        <f>IF(A4190="",0,SUM(H4190:J4190)*INDEX('Service volumes'!$E:$E,MATCH($A4190,'Service volumes'!$A:$A,0)))</f>
        <v>74.555486970876998</v>
      </c>
      <c r="L4190" s="109">
        <f>IF(A4190="",0,INDEX('[1]UnitCost (ROCE, ex RAV Fcast)'!$D$1045:$WE$1214,MATCH($B4190,'[1]UnitCost (ROCE, ex RAV Fcast)'!$B$1045:$B$1214,0),MATCH($A4190,'[1]UnitCost (ROCE, ex RAV Fcast)'!$D$3:$WE$3,0)))</f>
        <v>29.398292113548411</v>
      </c>
      <c r="M4190" s="103">
        <f>IF($B4190=$R$5,INDEX('[1]Serv RAV Fcast'!$CZ$12:$CZ$611,MATCH($A4190,'[1]Serv RAV Fcast'!$B$12:$B$611,0)),0)</f>
        <v>0</v>
      </c>
      <c r="N4190" s="128">
        <f>IF(A4190="",0,SUM(L4190:M4190)*INDEX('Service volumes'!$E:$E,MATCH($A4190,'Service volumes'!$A:$A,0)))</f>
        <v>51.740994119845212</v>
      </c>
    </row>
    <row r="4191" spans="1:14" ht="14.25" x14ac:dyDescent="0.35">
      <c r="A4191" s="22" t="str">
        <f>'Base year costs 2425'!B4191</f>
        <v>SS449</v>
      </c>
      <c r="B4191" s="22" t="str">
        <f>'Base year costs 2425'!C4191</f>
        <v>CJ010</v>
      </c>
      <c r="C4191" s="22" t="str">
        <f>'Base year costs 2425'!D4191</f>
        <v>Above 1Gbit/s</v>
      </c>
      <c r="D4191" s="22" t="str">
        <f>'Base year costs 2425'!E4191</f>
        <v>Leased lines access - CLA</v>
      </c>
      <c r="E4191" s="22" t="str">
        <f>'Base year costs 2425'!F4191</f>
        <v>Other Ethernet main links &gt;1Gbps - Internal - Access - CLA</v>
      </c>
      <c r="F4191" s="22" t="str">
        <f>'Base year costs 2425'!G4191</f>
        <v>TC_Spine Duct - 2 Bore</v>
      </c>
      <c r="H4191" s="103">
        <f>IF($B4191=$P$5,INDEX([1]UnitCosts_Service!$W$9:$W$608,MATCH($A4191,[1]UnitCosts_Service!$B$9:$B$608,0)),0)</f>
        <v>0</v>
      </c>
      <c r="I4191" s="103">
        <f>IF($B4191=$R$5,INDEX('[1]Serv RAV Fcast'!$CF$12:$CF$611,MATCH($A4191,'[1]Serv RAV Fcast'!$B$12:$B$611,0))+INDEX('[1]Serv RAV Fcast'!$CP$12:$CP$611,MATCH($A4191,'[1]Serv RAV Fcast'!$B$12:$B$611,0))+INDEX('[1]Serv RAV Fcast'!$CZ$12:$CZ$611,MATCH($A4191,'[1]Serv RAV Fcast'!$B$12:$B$611,0)),0)</f>
        <v>0</v>
      </c>
      <c r="J4191" s="109">
        <f>IF(A4191="",0,INDEX('[1]UnitCost (ex Cumulo&amp;RAV Fcasts)'!$D$1045:$WE$1214,MATCH($B4191,'[1]UnitCost (ex Cumulo&amp;RAV Fcasts)'!$B$1045:$B$1214,0),MATCH($A4191,'[1]UnitCost (ex Cumulo&amp;RAV Fcasts)'!$D$3:$WE$3,0)))</f>
        <v>25.240944189861061</v>
      </c>
      <c r="K4191" s="110">
        <f>IF(A4191="",0,SUM(H4191:J4191)*INDEX('Service volumes'!$E:$E,MATCH($A4191,'Service volumes'!$A:$A,0)))</f>
        <v>44.424061774155476</v>
      </c>
      <c r="L4191" s="109">
        <f>IF(A4191="",0,INDEX('[1]UnitCost (ROCE, ex RAV Fcast)'!$D$1045:$WE$1214,MATCH($B4191,'[1]UnitCost (ROCE, ex RAV Fcast)'!$B$1045:$B$1214,0),MATCH($A4191,'[1]UnitCost (ROCE, ex RAV Fcast)'!$D$3:$WE$3,0)))</f>
        <v>12.862691767804002</v>
      </c>
      <c r="M4191" s="103">
        <f>IF($B4191=$R$5,INDEX('[1]Serv RAV Fcast'!$CZ$12:$CZ$611,MATCH($A4191,'[1]Serv RAV Fcast'!$B$12:$B$611,0)),0)</f>
        <v>0</v>
      </c>
      <c r="N4191" s="110">
        <f>IF(A4191="",0,SUM(L4191:M4191)*INDEX('Service volumes'!$E:$E,MATCH($A4191,'Service volumes'!$A:$A,0)))</f>
        <v>22.638337511335045</v>
      </c>
    </row>
    <row r="4192" spans="1:14" ht="14.25" x14ac:dyDescent="0.35">
      <c r="A4192" s="22" t="str">
        <f>'Base year costs 2425'!B4192</f>
        <v>SS449</v>
      </c>
      <c r="B4192" s="22" t="str">
        <f>'Base year costs 2425'!C4192</f>
        <v>CJ011</v>
      </c>
      <c r="C4192" s="22" t="str">
        <f>'Base year costs 2425'!D4192</f>
        <v>Above 1Gbit/s</v>
      </c>
      <c r="D4192" s="22" t="str">
        <f>'Base year costs 2425'!E4192</f>
        <v>Leased lines access - CLA</v>
      </c>
      <c r="E4192" s="22" t="str">
        <f>'Base year costs 2425'!F4192</f>
        <v>Other Ethernet main links &gt;1Gbps - Internal - Access - CLA</v>
      </c>
      <c r="F4192" s="22" t="str">
        <f>'Base year costs 2425'!G4192</f>
        <v>TC_Spine Duct - 3+ Bore</v>
      </c>
      <c r="H4192" s="103">
        <f>IF($B4192=$P$5,INDEX([1]UnitCosts_Service!$W$9:$W$608,MATCH($A4192,[1]UnitCosts_Service!$B$9:$B$608,0)),0)</f>
        <v>0</v>
      </c>
      <c r="I4192" s="103">
        <f>IF($B4192=$R$5,INDEX('[1]Serv RAV Fcast'!$CF$12:$CF$611,MATCH($A4192,'[1]Serv RAV Fcast'!$B$12:$B$611,0))+INDEX('[1]Serv RAV Fcast'!$CP$12:$CP$611,MATCH($A4192,'[1]Serv RAV Fcast'!$B$12:$B$611,0))+INDEX('[1]Serv RAV Fcast'!$CZ$12:$CZ$611,MATCH($A4192,'[1]Serv RAV Fcast'!$B$12:$B$611,0)),0)</f>
        <v>0</v>
      </c>
      <c r="J4192" s="109">
        <f>IF(A4192="",0,INDEX('[1]UnitCost (ex Cumulo&amp;RAV Fcasts)'!$D$1045:$WE$1214,MATCH($B4192,'[1]UnitCost (ex Cumulo&amp;RAV Fcasts)'!$B$1045:$B$1214,0),MATCH($A4192,'[1]UnitCost (ex Cumulo&amp;RAV Fcasts)'!$D$3:$WE$3,0)))</f>
        <v>21.796992732090104</v>
      </c>
      <c r="K4192" s="110">
        <f>IF(A4192="",0,SUM(H4192:J4192)*INDEX('Service volumes'!$E:$E,MATCH($A4192,'Service volumes'!$A:$A,0)))</f>
        <v>38.362707208478589</v>
      </c>
      <c r="L4192" s="109">
        <f>IF(A4192="",0,INDEX('[1]UnitCost (ROCE, ex RAV Fcast)'!$D$1045:$WE$1214,MATCH($B4192,'[1]UnitCost (ROCE, ex RAV Fcast)'!$B$1045:$B$1214,0),MATCH($A4192,'[1]UnitCost (ROCE, ex RAV Fcast)'!$D$3:$WE$3,0)))</f>
        <v>11.641901937272491</v>
      </c>
      <c r="M4192" s="103">
        <f>IF($B4192=$R$5,INDEX('[1]Serv RAV Fcast'!$CZ$12:$CZ$611,MATCH($A4192,'[1]Serv RAV Fcast'!$B$12:$B$611,0)),0)</f>
        <v>0</v>
      </c>
      <c r="N4192" s="110">
        <f>IF(A4192="",0,SUM(L4192:M4192)*INDEX('Service volumes'!$E:$E,MATCH($A4192,'Service volumes'!$A:$A,0)))</f>
        <v>20.489747409599588</v>
      </c>
    </row>
    <row r="4193" spans="1:14" ht="14.25" x14ac:dyDescent="0.35">
      <c r="A4193" s="22" t="str">
        <f>'Base year costs 2425'!B4193</f>
        <v>SS449</v>
      </c>
      <c r="B4193" s="22" t="str">
        <f>'Base year costs 2425'!C4193</f>
        <v>CJ016</v>
      </c>
      <c r="C4193" s="22" t="str">
        <f>'Base year costs 2425'!D4193</f>
        <v>Above 1Gbit/s</v>
      </c>
      <c r="D4193" s="22" t="str">
        <f>'Base year costs 2425'!E4193</f>
        <v>Leased lines access - CLA</v>
      </c>
      <c r="E4193" s="22" t="str">
        <f>'Base year costs 2425'!F4193</f>
        <v>Other Ethernet main links &gt;1Gbps - Internal - Access - CLA</v>
      </c>
      <c r="F4193" s="22" t="str">
        <f>'Base year costs 2425'!G4193</f>
        <v>TC Duct Network Adjustments above financial limit Internal</v>
      </c>
      <c r="H4193" s="103">
        <f>IF($B4193=$P$5,INDEX([1]UnitCosts_Service!$W$9:$W$608,MATCH($A4193,[1]UnitCosts_Service!$B$9:$B$608,0)),0)</f>
        <v>0</v>
      </c>
      <c r="I4193" s="103">
        <f>IF($B4193=$R$5,INDEX('[1]Serv RAV Fcast'!$CF$12:$CF$611,MATCH($A4193,'[1]Serv RAV Fcast'!$B$12:$B$611,0))+INDEX('[1]Serv RAV Fcast'!$CP$12:$CP$611,MATCH($A4193,'[1]Serv RAV Fcast'!$B$12:$B$611,0))+INDEX('[1]Serv RAV Fcast'!$CZ$12:$CZ$611,MATCH($A4193,'[1]Serv RAV Fcast'!$B$12:$B$611,0)),0)</f>
        <v>0</v>
      </c>
      <c r="J4193" s="109">
        <f>IF(A4193="",0,INDEX('[1]UnitCost (ex Cumulo&amp;RAV Fcasts)'!$D$1045:$WE$1214,MATCH($B4193,'[1]UnitCost (ex Cumulo&amp;RAV Fcasts)'!$B$1045:$B$1214,0),MATCH($A4193,'[1]UnitCost (ex Cumulo&amp;RAV Fcasts)'!$D$3:$WE$3,0)))</f>
        <v>3.8884559105614565E-2</v>
      </c>
      <c r="K4193" s="110">
        <f>IF(A4193="",0,SUM(H4193:J4193)*INDEX('Service volumes'!$E:$E,MATCH($A4193,'Service volumes'!$A:$A,0)))</f>
        <v>6.8436824025881637E-2</v>
      </c>
      <c r="L4193" s="109">
        <f>IF(A4193="",0,INDEX('[1]UnitCost (ROCE, ex RAV Fcast)'!$D$1045:$WE$1214,MATCH($B4193,'[1]UnitCost (ROCE, ex RAV Fcast)'!$B$1045:$B$1214,0),MATCH($A4193,'[1]UnitCost (ROCE, ex RAV Fcast)'!$D$3:$WE$3,0)))</f>
        <v>2.3316409606745525E-2</v>
      </c>
      <c r="M4193" s="103">
        <f>IF($B4193=$R$5,INDEX('[1]Serv RAV Fcast'!$CZ$12:$CZ$611,MATCH($A4193,'[1]Serv RAV Fcast'!$B$12:$B$611,0)),0)</f>
        <v>0</v>
      </c>
      <c r="N4193" s="110">
        <f>IF(A4193="",0,SUM(L4193:M4193)*INDEX('Service volumes'!$E:$E,MATCH($A4193,'Service volumes'!$A:$A,0)))</f>
        <v>4.1036880907872129E-2</v>
      </c>
    </row>
    <row r="4194" spans="1:14" ht="14.25" x14ac:dyDescent="0.35">
      <c r="A4194" s="22" t="str">
        <f>'Base year costs 2425'!B4194</f>
        <v>SS449</v>
      </c>
      <c r="B4194" s="22" t="str">
        <f>'Base year costs 2425'!C4194</f>
        <v>CJ017</v>
      </c>
      <c r="C4194" s="22" t="str">
        <f>'Base year costs 2425'!D4194</f>
        <v>Above 1Gbit/s</v>
      </c>
      <c r="D4194" s="22" t="str">
        <f>'Base year costs 2425'!E4194</f>
        <v>Leased lines access - CLA</v>
      </c>
      <c r="E4194" s="22" t="str">
        <f>'Base year costs 2425'!F4194</f>
        <v>Other Ethernet main links &gt;1Gbps - Internal - Access - CLA</v>
      </c>
      <c r="F4194" s="22" t="str">
        <f>'Base year costs 2425'!G4194</f>
        <v>TC_Cable up a pole</v>
      </c>
      <c r="H4194" s="103">
        <f>IF($B4194=$P$5,INDEX([1]UnitCosts_Service!$W$9:$W$608,MATCH($A4194,[1]UnitCosts_Service!$B$9:$B$608,0)),0)</f>
        <v>0</v>
      </c>
      <c r="I4194" s="103">
        <f>IF($B4194=$R$5,INDEX('[1]Serv RAV Fcast'!$CF$12:$CF$611,MATCH($A4194,'[1]Serv RAV Fcast'!$B$12:$B$611,0))+INDEX('[1]Serv RAV Fcast'!$CP$12:$CP$611,MATCH($A4194,'[1]Serv RAV Fcast'!$B$12:$B$611,0))+INDEX('[1]Serv RAV Fcast'!$CZ$12:$CZ$611,MATCH($A4194,'[1]Serv RAV Fcast'!$B$12:$B$611,0)),0)</f>
        <v>0</v>
      </c>
      <c r="J4194" s="109">
        <f>IF(A4194="",0,INDEX('[1]UnitCost (ex Cumulo&amp;RAV Fcasts)'!$D$1045:$WE$1214,MATCH($B4194,'[1]UnitCost (ex Cumulo&amp;RAV Fcasts)'!$B$1045:$B$1214,0),MATCH($A4194,'[1]UnitCost (ex Cumulo&amp;RAV Fcasts)'!$D$3:$WE$3,0)))</f>
        <v>0</v>
      </c>
      <c r="K4194" s="110">
        <f>IF(A4194="",0,SUM(H4194:J4194)*INDEX('Service volumes'!$E:$E,MATCH($A4194,'Service volumes'!$A:$A,0)))</f>
        <v>0</v>
      </c>
      <c r="L4194" s="109">
        <f>IF(A4194="",0,INDEX('[1]UnitCost (ROCE, ex RAV Fcast)'!$D$1045:$WE$1214,MATCH($B4194,'[1]UnitCost (ROCE, ex RAV Fcast)'!$B$1045:$B$1214,0),MATCH($A4194,'[1]UnitCost (ROCE, ex RAV Fcast)'!$D$3:$WE$3,0)))</f>
        <v>0</v>
      </c>
      <c r="M4194" s="103">
        <f>IF($B4194=$R$5,INDEX('[1]Serv RAV Fcast'!$CZ$12:$CZ$611,MATCH($A4194,'[1]Serv RAV Fcast'!$B$12:$B$611,0)),0)</f>
        <v>0</v>
      </c>
      <c r="N4194" s="110">
        <f>IF(A4194="",0,SUM(L4194:M4194)*INDEX('Service volumes'!$E:$E,MATCH($A4194,'Service volumes'!$A:$A,0)))</f>
        <v>0</v>
      </c>
    </row>
    <row r="4195" spans="1:14" ht="14.25" x14ac:dyDescent="0.35">
      <c r="A4195" s="22" t="str">
        <f>'Base year costs 2425'!B4195</f>
        <v>SS449</v>
      </c>
      <c r="B4195" s="22" t="str">
        <f>'Base year costs 2425'!C4195</f>
        <v>CL160</v>
      </c>
      <c r="C4195" s="22" t="str">
        <f>'Base year costs 2425'!D4195</f>
        <v>Above 1Gbit/s</v>
      </c>
      <c r="D4195" s="22" t="str">
        <f>'Base year costs 2425'!E4195</f>
        <v>Leased lines access - CLA</v>
      </c>
      <c r="E4195" s="22" t="str">
        <f>'Base year costs 2425'!F4195</f>
        <v>Other Ethernet main links &gt;1Gbps - Internal - Access - CLA</v>
      </c>
      <c r="F4195" s="22" t="str">
        <f>'Base year costs 2425'!G4195</f>
        <v>Routing &amp; Records</v>
      </c>
      <c r="H4195" s="103">
        <f>IF($B4195=$P$5,INDEX([1]UnitCosts_Service!$W$9:$W$608,MATCH($A4195,[1]UnitCosts_Service!$B$9:$B$608,0)),0)</f>
        <v>0</v>
      </c>
      <c r="I4195" s="103">
        <f>IF($B4195=$R$5,INDEX('[1]Serv RAV Fcast'!$CF$12:$CF$611,MATCH($A4195,'[1]Serv RAV Fcast'!$B$12:$B$611,0))+INDEX('[1]Serv RAV Fcast'!$CP$12:$CP$611,MATCH($A4195,'[1]Serv RAV Fcast'!$B$12:$B$611,0))+INDEX('[1]Serv RAV Fcast'!$CZ$12:$CZ$611,MATCH($A4195,'[1]Serv RAV Fcast'!$B$12:$B$611,0)),0)</f>
        <v>0</v>
      </c>
      <c r="J4195" s="109">
        <f>IF(A4195="",0,INDEX('[1]UnitCost (ex Cumulo&amp;RAV Fcasts)'!$D$1045:$WE$1214,MATCH($B4195,'[1]UnitCost (ex Cumulo&amp;RAV Fcasts)'!$B$1045:$B$1214,0),MATCH($A4195,'[1]UnitCost (ex Cumulo&amp;RAV Fcasts)'!$D$3:$WE$3,0)))</f>
        <v>0</v>
      </c>
      <c r="K4195" s="110">
        <f>IF(A4195="",0,SUM(H4195:J4195)*INDEX('Service volumes'!$E:$E,MATCH($A4195,'Service volumes'!$A:$A,0)))</f>
        <v>0</v>
      </c>
      <c r="L4195" s="109">
        <f>IF(A4195="",0,INDEX('[1]UnitCost (ROCE, ex RAV Fcast)'!$D$1045:$WE$1214,MATCH($B4195,'[1]UnitCost (ROCE, ex RAV Fcast)'!$B$1045:$B$1214,0),MATCH($A4195,'[1]UnitCost (ROCE, ex RAV Fcast)'!$D$3:$WE$3,0)))</f>
        <v>0</v>
      </c>
      <c r="M4195" s="103">
        <f>IF($B4195=$R$5,INDEX('[1]Serv RAV Fcast'!$CZ$12:$CZ$611,MATCH($A4195,'[1]Serv RAV Fcast'!$B$12:$B$611,0)),0)</f>
        <v>0</v>
      </c>
      <c r="N4195" s="110">
        <f>IF(A4195="",0,SUM(L4195:M4195)*INDEX('Service volumes'!$E:$E,MATCH($A4195,'Service volumes'!$A:$A,0)))</f>
        <v>0</v>
      </c>
    </row>
    <row r="4196" spans="1:14" ht="14.25" x14ac:dyDescent="0.35">
      <c r="A4196" s="22" t="str">
        <f>'Base year costs 2425'!B4196</f>
        <v>SS449</v>
      </c>
      <c r="B4196" s="22" t="str">
        <f>'Base year costs 2425'!C4196</f>
        <v>CO484</v>
      </c>
      <c r="C4196" s="22" t="str">
        <f>'Base year costs 2425'!D4196</f>
        <v>Above 1Gbit/s</v>
      </c>
      <c r="D4196" s="22" t="str">
        <f>'Base year costs 2425'!E4196</f>
        <v>Leased lines access - CLA</v>
      </c>
      <c r="E4196" s="22" t="str">
        <f>'Base year costs 2425'!F4196</f>
        <v>Other Ethernet main links &gt;1Gbps - Internal - Access - CLA</v>
      </c>
      <c r="F4196" s="22" t="str">
        <f>'Base year costs 2425'!G4196</f>
        <v>Interexchange Fibre</v>
      </c>
      <c r="H4196" s="103">
        <f>IF($B4196=$P$5,INDEX([1]UnitCosts_Service!$W$9:$W$608,MATCH($A4196,[1]UnitCosts_Service!$B$9:$B$608,0)),0)</f>
        <v>0</v>
      </c>
      <c r="I4196" s="103">
        <f>IF($B4196=$R$5,INDEX('[1]Serv RAV Fcast'!$CF$12:$CF$611,MATCH($A4196,'[1]Serv RAV Fcast'!$B$12:$B$611,0))+INDEX('[1]Serv RAV Fcast'!$CP$12:$CP$611,MATCH($A4196,'[1]Serv RAV Fcast'!$B$12:$B$611,0))+INDEX('[1]Serv RAV Fcast'!$CZ$12:$CZ$611,MATCH($A4196,'[1]Serv RAV Fcast'!$B$12:$B$611,0)),0)</f>
        <v>0</v>
      </c>
      <c r="J4196" s="109">
        <f>IF(A4196="",0,INDEX('[1]UnitCost (ex Cumulo&amp;RAV Fcasts)'!$D$1045:$WE$1214,MATCH($B4196,'[1]UnitCost (ex Cumulo&amp;RAV Fcasts)'!$B$1045:$B$1214,0),MATCH($A4196,'[1]UnitCost (ex Cumulo&amp;RAV Fcasts)'!$D$3:$WE$3,0)))</f>
        <v>39.963150713207519</v>
      </c>
      <c r="K4196" s="128">
        <f>IF(A4196="",0,SUM(H4196:J4196)*INDEX('Service volumes'!$E:$E,MATCH($A4196,'Service volumes'!$A:$A,0)))</f>
        <v>70.335145255245237</v>
      </c>
      <c r="L4196" s="109">
        <f>IF(A4196="",0,INDEX('[1]UnitCost (ROCE, ex RAV Fcast)'!$D$1045:$WE$1214,MATCH($B4196,'[1]UnitCost (ROCE, ex RAV Fcast)'!$B$1045:$B$1214,0),MATCH($A4196,'[1]UnitCost (ROCE, ex RAV Fcast)'!$D$3:$WE$3,0)))</f>
        <v>4.4276419689095867</v>
      </c>
      <c r="M4196" s="103">
        <f>IF($B4196=$R$5,INDEX('[1]Serv RAV Fcast'!$CZ$12:$CZ$611,MATCH($A4196,'[1]Serv RAV Fcast'!$B$12:$B$611,0)),0)</f>
        <v>0</v>
      </c>
      <c r="N4196" s="128">
        <f>IF(A4196="",0,SUM(L4196:M4196)*INDEX('Service volumes'!$E:$E,MATCH($A4196,'Service volumes'!$A:$A,0)))</f>
        <v>7.7926498652808736</v>
      </c>
    </row>
    <row r="4197" spans="1:14" ht="14.25" x14ac:dyDescent="0.35">
      <c r="A4197" s="22" t="str">
        <f>'Base year costs 2425'!B4197</f>
        <v>SS449</v>
      </c>
      <c r="B4197" s="22" t="str">
        <f>'Base year costs 2425'!C4197</f>
        <v>CW609</v>
      </c>
      <c r="C4197" s="22" t="str">
        <f>'Base year costs 2425'!D4197</f>
        <v>Above 1Gbit/s</v>
      </c>
      <c r="D4197" s="22" t="str">
        <f>'Base year costs 2425'!E4197</f>
        <v>Leased lines access - CLA</v>
      </c>
      <c r="E4197" s="22" t="str">
        <f>'Base year costs 2425'!F4197</f>
        <v>Other Ethernet main links &gt;1Gbps - Internal - Access - CLA</v>
      </c>
      <c r="F4197" s="22" t="str">
        <f>'Base year costs 2425'!G4197</f>
        <v>Legacy Ethernet - Spine fibre</v>
      </c>
      <c r="H4197" s="103">
        <f>IF($B4197=$P$5,INDEX([1]UnitCosts_Service!$W$9:$W$608,MATCH($A4197,[1]UnitCosts_Service!$B$9:$B$608,0)),0)</f>
        <v>0</v>
      </c>
      <c r="I4197" s="103">
        <f>IF($B4197=$R$5,INDEX('[1]Serv RAV Fcast'!$CF$12:$CF$611,MATCH($A4197,'[1]Serv RAV Fcast'!$B$12:$B$611,0))+INDEX('[1]Serv RAV Fcast'!$CP$12:$CP$611,MATCH($A4197,'[1]Serv RAV Fcast'!$B$12:$B$611,0))+INDEX('[1]Serv RAV Fcast'!$CZ$12:$CZ$611,MATCH($A4197,'[1]Serv RAV Fcast'!$B$12:$B$611,0)),0)</f>
        <v>0</v>
      </c>
      <c r="J4197" s="109">
        <f>IF(A4197="",0,INDEX('[1]UnitCost (ex Cumulo&amp;RAV Fcasts)'!$D$1045:$WE$1214,MATCH($B4197,'[1]UnitCost (ex Cumulo&amp;RAV Fcasts)'!$B$1045:$B$1214,0),MATCH($A4197,'[1]UnitCost (ex Cumulo&amp;RAV Fcasts)'!$D$3:$WE$3,0)))</f>
        <v>0</v>
      </c>
      <c r="K4197" s="110">
        <f>IF(A4197="",0,SUM(H4197:J4197)*INDEX('Service volumes'!$E:$E,MATCH($A4197,'Service volumes'!$A:$A,0)))</f>
        <v>0</v>
      </c>
      <c r="L4197" s="109">
        <f>IF(A4197="",0,INDEX('[1]UnitCost (ROCE, ex RAV Fcast)'!$D$1045:$WE$1214,MATCH($B4197,'[1]UnitCost (ROCE, ex RAV Fcast)'!$B$1045:$B$1214,0),MATCH($A4197,'[1]UnitCost (ROCE, ex RAV Fcast)'!$D$3:$WE$3,0)))</f>
        <v>0</v>
      </c>
      <c r="M4197" s="103">
        <f>IF($B4197=$R$5,INDEX('[1]Serv RAV Fcast'!$CZ$12:$CZ$611,MATCH($A4197,'[1]Serv RAV Fcast'!$B$12:$B$611,0)),0)</f>
        <v>0</v>
      </c>
      <c r="N4197" s="110">
        <f>IF(A4197="",0,SUM(L4197:M4197)*INDEX('Service volumes'!$E:$E,MATCH($A4197,'Service volumes'!$A:$A,0)))</f>
        <v>0</v>
      </c>
    </row>
    <row r="4198" spans="1:14" ht="14.25" x14ac:dyDescent="0.35">
      <c r="A4198" s="22" t="str">
        <f>'Base year costs 2425'!B4198</f>
        <v>SS449</v>
      </c>
      <c r="B4198" s="22" t="str">
        <f>'Base year costs 2425'!C4198</f>
        <v>CW610</v>
      </c>
      <c r="C4198" s="22" t="str">
        <f>'Base year costs 2425'!D4198</f>
        <v>Above 1Gbit/s</v>
      </c>
      <c r="D4198" s="22" t="str">
        <f>'Base year costs 2425'!E4198</f>
        <v>Leased lines access - CLA</v>
      </c>
      <c r="E4198" s="22" t="str">
        <f>'Base year costs 2425'!F4198</f>
        <v>Other Ethernet main links &gt;1Gbps - Internal - Access - CLA</v>
      </c>
      <c r="F4198" s="22" t="str">
        <f>'Base year costs 2425'!G4198</f>
        <v>Legacy Ethernet - Distribution fibre</v>
      </c>
      <c r="H4198" s="103">
        <f>IF($B4198=$P$5,INDEX([1]UnitCosts_Service!$W$9:$W$608,MATCH($A4198,[1]UnitCosts_Service!$B$9:$B$608,0)),0)</f>
        <v>0</v>
      </c>
      <c r="I4198" s="103">
        <f>IF($B4198=$R$5,INDEX('[1]Serv RAV Fcast'!$CF$12:$CF$611,MATCH($A4198,'[1]Serv RAV Fcast'!$B$12:$B$611,0))+INDEX('[1]Serv RAV Fcast'!$CP$12:$CP$611,MATCH($A4198,'[1]Serv RAV Fcast'!$B$12:$B$611,0))+INDEX('[1]Serv RAV Fcast'!$CZ$12:$CZ$611,MATCH($A4198,'[1]Serv RAV Fcast'!$B$12:$B$611,0)),0)</f>
        <v>0</v>
      </c>
      <c r="J4198" s="109">
        <f>IF(A4198="",0,INDEX('[1]UnitCost (ex Cumulo&amp;RAV Fcasts)'!$D$1045:$WE$1214,MATCH($B4198,'[1]UnitCost (ex Cumulo&amp;RAV Fcasts)'!$B$1045:$B$1214,0),MATCH($A4198,'[1]UnitCost (ex Cumulo&amp;RAV Fcasts)'!$D$3:$WE$3,0)))</f>
        <v>0</v>
      </c>
      <c r="K4198" s="110">
        <f>IF(A4198="",0,SUM(H4198:J4198)*INDEX('Service volumes'!$E:$E,MATCH($A4198,'Service volumes'!$A:$A,0)))</f>
        <v>0</v>
      </c>
      <c r="L4198" s="109">
        <f>IF(A4198="",0,INDEX('[1]UnitCost (ROCE, ex RAV Fcast)'!$D$1045:$WE$1214,MATCH($B4198,'[1]UnitCost (ROCE, ex RAV Fcast)'!$B$1045:$B$1214,0),MATCH($A4198,'[1]UnitCost (ROCE, ex RAV Fcast)'!$D$3:$WE$3,0)))</f>
        <v>0</v>
      </c>
      <c r="M4198" s="103">
        <f>IF($B4198=$R$5,INDEX('[1]Serv RAV Fcast'!$CZ$12:$CZ$611,MATCH($A4198,'[1]Serv RAV Fcast'!$B$12:$B$611,0)),0)</f>
        <v>0</v>
      </c>
      <c r="N4198" s="110">
        <f>IF(A4198="",0,SUM(L4198:M4198)*INDEX('Service volumes'!$E:$E,MATCH($A4198,'Service volumes'!$A:$A,0)))</f>
        <v>0</v>
      </c>
    </row>
    <row r="4199" spans="1:14" ht="14.25" x14ac:dyDescent="0.35">
      <c r="A4199" s="22" t="str">
        <f>'Base year costs 2425'!B4199</f>
        <v>SS449</v>
      </c>
      <c r="B4199" s="22" t="str">
        <f>'Base year costs 2425'!C4199</f>
        <v>PI_RAV</v>
      </c>
      <c r="C4199" s="22" t="str">
        <f>'Base year costs 2425'!D4199</f>
        <v>Above 1Gbit/s</v>
      </c>
      <c r="D4199" s="22" t="str">
        <f>'Base year costs 2425'!E4199</f>
        <v>Leased lines access - CLA</v>
      </c>
      <c r="E4199" s="22" t="str">
        <f>'Base year costs 2425'!F4199</f>
        <v>Other Ethernet main links &gt;1Gbps - Internal - Access - CLA</v>
      </c>
      <c r="F4199" s="22" t="str">
        <f>'Base year costs 2425'!G4199</f>
        <v>PI_RAV</v>
      </c>
      <c r="H4199" s="103">
        <f>IF($B4199=$P$5,INDEX([1]UnitCosts_Service!$W$9:$W$608,MATCH($A4199,[1]UnitCosts_Service!$B$9:$B$608,0)),0)</f>
        <v>0</v>
      </c>
      <c r="I4199" s="103">
        <f>IF($B4199=$R$5,INDEX('[1]Serv RAV Fcast'!$CF$12:$CF$611,MATCH($A4199,'[1]Serv RAV Fcast'!$B$12:$B$611,0))+INDEX('[1]Serv RAV Fcast'!$CP$12:$CP$611,MATCH($A4199,'[1]Serv RAV Fcast'!$B$12:$B$611,0))+INDEX('[1]Serv RAV Fcast'!$CZ$12:$CZ$611,MATCH($A4199,'[1]Serv RAV Fcast'!$B$12:$B$611,0)),0)</f>
        <v>0</v>
      </c>
      <c r="J4199" s="109">
        <f>IF(A4199="",0,INDEX('[1]UnitCost (ex Cumulo&amp;RAV Fcasts)'!$D$1045:$WE$1214,MATCH($B4199,'[1]UnitCost (ex Cumulo&amp;RAV Fcasts)'!$B$1045:$B$1214,0),MATCH($A4199,'[1]UnitCost (ex Cumulo&amp;RAV Fcasts)'!$D$3:$WE$3,0)))</f>
        <v>0</v>
      </c>
      <c r="K4199" s="110">
        <f>IF(A4199="",0,SUM(H4199:J4199)*INDEX('Service volumes'!$E:$E,MATCH($A4199,'Service volumes'!$A:$A,0)))</f>
        <v>0</v>
      </c>
      <c r="L4199" s="109">
        <f>IF(A4199="",0,INDEX('[1]UnitCost (ROCE, ex RAV Fcast)'!$D$1045:$WE$1214,MATCH($B4199,'[1]UnitCost (ROCE, ex RAV Fcast)'!$B$1045:$B$1214,0),MATCH($A4199,'[1]UnitCost (ROCE, ex RAV Fcast)'!$D$3:$WE$3,0)))</f>
        <v>0</v>
      </c>
      <c r="M4199" s="103">
        <f>IF($B4199=$R$5,INDEX('[1]Serv RAV Fcast'!$CZ$12:$CZ$611,MATCH($A4199,'[1]Serv RAV Fcast'!$B$12:$B$611,0)),0)</f>
        <v>0</v>
      </c>
      <c r="N4199" s="110">
        <f>IF(A4199="",0,SUM(L4199:M4199)*INDEX('Service volumes'!$E:$E,MATCH($A4199,'Service volumes'!$A:$A,0)))</f>
        <v>0</v>
      </c>
    </row>
    <row r="4200" spans="1:14" ht="14.25" x14ac:dyDescent="0.35">
      <c r="A4200" s="22" t="str">
        <f>'Base year costs 2425'!B4200</f>
        <v>SS449</v>
      </c>
      <c r="B4200" s="22" t="str">
        <f>'Base year costs 2425'!C4200</f>
        <v>PI_Poles</v>
      </c>
      <c r="C4200" s="22" t="str">
        <f>'Base year costs 2425'!D4200</f>
        <v>Above 1Gbit/s</v>
      </c>
      <c r="D4200" s="22" t="str">
        <f>'Base year costs 2425'!E4200</f>
        <v>Leased lines access - CLA</v>
      </c>
      <c r="E4200" s="22" t="str">
        <f>'Base year costs 2425'!F4200</f>
        <v>Other Ethernet main links &gt;1Gbps - Internal - Access - CLA</v>
      </c>
      <c r="F4200" s="22" t="str">
        <f>'Base year costs 2425'!G4200</f>
        <v>PI_Poles</v>
      </c>
      <c r="H4200" s="103">
        <f>IF($B4200=$P$5,INDEX([1]UnitCosts_Service!$W$9:$W$608,MATCH($A4200,[1]UnitCosts_Service!$B$9:$B$608,0)),0)</f>
        <v>0</v>
      </c>
      <c r="I4200" s="103">
        <f>IF($B4200=$R$5,INDEX('[1]Serv RAV Fcast'!$CF$12:$CF$611,MATCH($A4200,'[1]Serv RAV Fcast'!$B$12:$B$611,0))+INDEX('[1]Serv RAV Fcast'!$CP$12:$CP$611,MATCH($A4200,'[1]Serv RAV Fcast'!$B$12:$B$611,0))+INDEX('[1]Serv RAV Fcast'!$CZ$12:$CZ$611,MATCH($A4200,'[1]Serv RAV Fcast'!$B$12:$B$611,0)),0)</f>
        <v>0</v>
      </c>
      <c r="J4200" s="109">
        <f>IF(A4200="",0,INDEX('[1]UnitCost (ex Cumulo&amp;RAV Fcasts)'!$D$1045:$WE$1214,MATCH($B4200,'[1]UnitCost (ex Cumulo&amp;RAV Fcasts)'!$B$1045:$B$1214,0),MATCH($A4200,'[1]UnitCost (ex Cumulo&amp;RAV Fcasts)'!$D$3:$WE$3,0)))</f>
        <v>0</v>
      </c>
      <c r="K4200" s="110">
        <f>IF(A4200="",0,SUM(H4200:J4200)*INDEX('Service volumes'!$E:$E,MATCH($A4200,'Service volumes'!$A:$A,0)))</f>
        <v>0</v>
      </c>
      <c r="L4200" s="109">
        <f>IF(A4200="",0,INDEX('[1]UnitCost (ROCE, ex RAV Fcast)'!$D$1045:$WE$1214,MATCH($B4200,'[1]UnitCost (ROCE, ex RAV Fcast)'!$B$1045:$B$1214,0),MATCH($A4200,'[1]UnitCost (ROCE, ex RAV Fcast)'!$D$3:$WE$3,0)))</f>
        <v>0</v>
      </c>
      <c r="M4200" s="103">
        <f>IF($B4200=$R$5,INDEX('[1]Serv RAV Fcast'!$CZ$12:$CZ$611,MATCH($A4200,'[1]Serv RAV Fcast'!$B$12:$B$611,0)),0)</f>
        <v>0</v>
      </c>
      <c r="N4200" s="110">
        <f>IF(A4200="",0,SUM(L4200:M4200)*INDEX('Service volumes'!$E:$E,MATCH($A4200,'Service volumes'!$A:$A,0)))</f>
        <v>0</v>
      </c>
    </row>
    <row r="4201" spans="1:14" ht="14.25" x14ac:dyDescent="0.35">
      <c r="A4201" s="22" t="str">
        <f>'Base year costs 2425'!B4201</f>
        <v>SS449</v>
      </c>
      <c r="B4201" s="22" t="str">
        <f>'Base year costs 2425'!C4201</f>
        <v>CL573</v>
      </c>
      <c r="C4201" s="22" t="str">
        <f>'Base year costs 2425'!D4201</f>
        <v>Above 1Gbit/s</v>
      </c>
      <c r="D4201" s="22" t="str">
        <f>'Base year costs 2425'!E4201</f>
        <v>Leased lines access - CLA</v>
      </c>
      <c r="E4201" s="22" t="str">
        <f>'Base year costs 2425'!F4201</f>
        <v>Other Ethernet main links &gt;1Gbps - Internal - Access - CLA</v>
      </c>
      <c r="F4201" s="22" t="str">
        <f>'Base year costs 2425'!G4201</f>
        <v>OR Service Centre - Provision Ethernet</v>
      </c>
      <c r="H4201" s="103">
        <f>IF($B4201=$P$5,INDEX([1]UnitCosts_Service!$W$9:$W$608,MATCH($A4201,[1]UnitCosts_Service!$B$9:$B$608,0)),0)</f>
        <v>0</v>
      </c>
      <c r="I4201" s="103">
        <f>IF($B4201=$R$5,INDEX('[1]Serv RAV Fcast'!$CF$12:$CF$611,MATCH($A4201,'[1]Serv RAV Fcast'!$B$12:$B$611,0))+INDEX('[1]Serv RAV Fcast'!$CP$12:$CP$611,MATCH($A4201,'[1]Serv RAV Fcast'!$B$12:$B$611,0))+INDEX('[1]Serv RAV Fcast'!$CZ$12:$CZ$611,MATCH($A4201,'[1]Serv RAV Fcast'!$B$12:$B$611,0)),0)</f>
        <v>0</v>
      </c>
      <c r="J4201" s="109">
        <f>IF(A4201="",0,INDEX('[1]UnitCost (ex Cumulo&amp;RAV Fcasts)'!$D$1045:$WE$1214,MATCH($B4201,'[1]UnitCost (ex Cumulo&amp;RAV Fcasts)'!$B$1045:$B$1214,0),MATCH($A4201,'[1]UnitCost (ex Cumulo&amp;RAV Fcasts)'!$D$3:$WE$3,0)))</f>
        <v>0</v>
      </c>
      <c r="K4201" s="110">
        <f>IF(A4201="",0,SUM(H4201:J4201)*INDEX('Service volumes'!$E:$E,MATCH($A4201,'Service volumes'!$A:$A,0)))</f>
        <v>0</v>
      </c>
      <c r="L4201" s="109">
        <f>IF(A4201="",0,INDEX('[1]UnitCost (ROCE, ex RAV Fcast)'!$D$1045:$WE$1214,MATCH($B4201,'[1]UnitCost (ROCE, ex RAV Fcast)'!$B$1045:$B$1214,0),MATCH($A4201,'[1]UnitCost (ROCE, ex RAV Fcast)'!$D$3:$WE$3,0)))</f>
        <v>0</v>
      </c>
      <c r="M4201" s="103">
        <f>IF($B4201=$R$5,INDEX('[1]Serv RAV Fcast'!$CZ$12:$CZ$611,MATCH($A4201,'[1]Serv RAV Fcast'!$B$12:$B$611,0)),0)</f>
        <v>0</v>
      </c>
      <c r="N4201" s="110">
        <f>IF(A4201="",0,SUM(L4201:M4201)*INDEX('Service volumes'!$E:$E,MATCH($A4201,'Service volumes'!$A:$A,0)))</f>
        <v>0</v>
      </c>
    </row>
    <row r="4202" spans="1:14" ht="14.25" x14ac:dyDescent="0.35">
      <c r="A4202" s="22" t="str">
        <f>'Base year costs 2425'!B4202</f>
        <v>SS449</v>
      </c>
      <c r="B4202" s="22" t="str">
        <f>'Base year costs 2425'!C4202</f>
        <v>CL578</v>
      </c>
      <c r="C4202" s="22" t="str">
        <f>'Base year costs 2425'!D4202</f>
        <v>Above 1Gbit/s</v>
      </c>
      <c r="D4202" s="22" t="str">
        <f>'Base year costs 2425'!E4202</f>
        <v>Leased lines access - CLA</v>
      </c>
      <c r="E4202" s="22" t="str">
        <f>'Base year costs 2425'!F4202</f>
        <v>Other Ethernet main links &gt;1Gbps - Internal - Access - CLA</v>
      </c>
      <c r="F4202" s="22" t="str">
        <f>'Base year costs 2425'!G4202</f>
        <v>OR Service Centre - Assurance Ethernet</v>
      </c>
      <c r="H4202" s="103">
        <f>IF($B4202=$P$5,INDEX([1]UnitCosts_Service!$W$9:$W$608,MATCH($A4202,[1]UnitCosts_Service!$B$9:$B$608,0)),0)</f>
        <v>0</v>
      </c>
      <c r="I4202" s="103">
        <f>IF($B4202=$R$5,INDEX('[1]Serv RAV Fcast'!$CF$12:$CF$611,MATCH($A4202,'[1]Serv RAV Fcast'!$B$12:$B$611,0))+INDEX('[1]Serv RAV Fcast'!$CP$12:$CP$611,MATCH($A4202,'[1]Serv RAV Fcast'!$B$12:$B$611,0))+INDEX('[1]Serv RAV Fcast'!$CZ$12:$CZ$611,MATCH($A4202,'[1]Serv RAV Fcast'!$B$12:$B$611,0)),0)</f>
        <v>0</v>
      </c>
      <c r="J4202" s="109">
        <f>IF(A4202="",0,INDEX('[1]UnitCost (ex Cumulo&amp;RAV Fcasts)'!$D$1045:$WE$1214,MATCH($B4202,'[1]UnitCost (ex Cumulo&amp;RAV Fcasts)'!$B$1045:$B$1214,0),MATCH($A4202,'[1]UnitCost (ex Cumulo&amp;RAV Fcasts)'!$D$3:$WE$3,0)))</f>
        <v>0</v>
      </c>
      <c r="K4202" s="110">
        <f>IF(A4202="",0,SUM(H4202:J4202)*INDEX('Service volumes'!$E:$E,MATCH($A4202,'Service volumes'!$A:$A,0)))</f>
        <v>0</v>
      </c>
      <c r="L4202" s="109">
        <f>IF(A4202="",0,INDEX('[1]UnitCost (ROCE, ex RAV Fcast)'!$D$1045:$WE$1214,MATCH($B4202,'[1]UnitCost (ROCE, ex RAV Fcast)'!$B$1045:$B$1214,0),MATCH($A4202,'[1]UnitCost (ROCE, ex RAV Fcast)'!$D$3:$WE$3,0)))</f>
        <v>0</v>
      </c>
      <c r="M4202" s="103">
        <f>IF($B4202=$R$5,INDEX('[1]Serv RAV Fcast'!$CZ$12:$CZ$611,MATCH($A4202,'[1]Serv RAV Fcast'!$B$12:$B$611,0)),0)</f>
        <v>0</v>
      </c>
      <c r="N4202" s="110">
        <f>IF(A4202="",0,SUM(L4202:M4202)*INDEX('Service volumes'!$E:$E,MATCH($A4202,'Service volumes'!$A:$A,0)))</f>
        <v>0</v>
      </c>
    </row>
    <row r="4203" spans="1:14" ht="14.25" x14ac:dyDescent="0.35">
      <c r="A4203" s="22" t="str">
        <f>'Base year costs 2425'!B4203</f>
        <v>SS449</v>
      </c>
      <c r="B4203" s="22" t="str">
        <f>'Base year costs 2425'!C4203</f>
        <v>CL601</v>
      </c>
      <c r="C4203" s="22" t="str">
        <f>'Base year costs 2425'!D4203</f>
        <v>Above 1Gbit/s</v>
      </c>
      <c r="D4203" s="22" t="str">
        <f>'Base year costs 2425'!E4203</f>
        <v>Leased lines access - CLA</v>
      </c>
      <c r="E4203" s="22" t="str">
        <f>'Base year costs 2425'!F4203</f>
        <v>Other Ethernet main links &gt;1Gbps - Internal - Access - CLA</v>
      </c>
      <c r="F4203" s="22" t="str">
        <f>'Base year costs 2425'!G4203</f>
        <v>SLG Ethernet Provision External</v>
      </c>
      <c r="H4203" s="103">
        <f>IF($B4203=$P$5,INDEX([1]UnitCosts_Service!$W$9:$W$608,MATCH($A4203,[1]UnitCosts_Service!$B$9:$B$608,0)),0)</f>
        <v>0</v>
      </c>
      <c r="I4203" s="103">
        <f>IF($B4203=$R$5,INDEX('[1]Serv RAV Fcast'!$CF$12:$CF$611,MATCH($A4203,'[1]Serv RAV Fcast'!$B$12:$B$611,0))+INDEX('[1]Serv RAV Fcast'!$CP$12:$CP$611,MATCH($A4203,'[1]Serv RAV Fcast'!$B$12:$B$611,0))+INDEX('[1]Serv RAV Fcast'!$CZ$12:$CZ$611,MATCH($A4203,'[1]Serv RAV Fcast'!$B$12:$B$611,0)),0)</f>
        <v>0</v>
      </c>
      <c r="J4203" s="109">
        <f>IF(A4203="",0,INDEX('[1]UnitCost (ex Cumulo&amp;RAV Fcasts)'!$D$1045:$WE$1214,MATCH($B4203,'[1]UnitCost (ex Cumulo&amp;RAV Fcasts)'!$B$1045:$B$1214,0),MATCH($A4203,'[1]UnitCost (ex Cumulo&amp;RAV Fcasts)'!$D$3:$WE$3,0)))</f>
        <v>0</v>
      </c>
      <c r="K4203" s="110">
        <f>IF(A4203="",0,SUM(H4203:J4203)*INDEX('Service volumes'!$E:$E,MATCH($A4203,'Service volumes'!$A:$A,0)))</f>
        <v>0</v>
      </c>
      <c r="L4203" s="109">
        <f>IF(A4203="",0,INDEX('[1]UnitCost (ROCE, ex RAV Fcast)'!$D$1045:$WE$1214,MATCH($B4203,'[1]UnitCost (ROCE, ex RAV Fcast)'!$B$1045:$B$1214,0),MATCH($A4203,'[1]UnitCost (ROCE, ex RAV Fcast)'!$D$3:$WE$3,0)))</f>
        <v>0</v>
      </c>
      <c r="M4203" s="103">
        <f>IF($B4203=$R$5,INDEX('[1]Serv RAV Fcast'!$CZ$12:$CZ$611,MATCH($A4203,'[1]Serv RAV Fcast'!$B$12:$B$611,0)),0)</f>
        <v>0</v>
      </c>
      <c r="N4203" s="110">
        <f>IF(A4203="",0,SUM(L4203:M4203)*INDEX('Service volumes'!$E:$E,MATCH($A4203,'Service volumes'!$A:$A,0)))</f>
        <v>0</v>
      </c>
    </row>
    <row r="4204" spans="1:14" ht="14.25" x14ac:dyDescent="0.35">
      <c r="A4204" s="22" t="str">
        <f>'Base year costs 2425'!B4204</f>
        <v>SS449</v>
      </c>
      <c r="B4204" s="22" t="str">
        <f>'Base year costs 2425'!C4204</f>
        <v>CL602</v>
      </c>
      <c r="C4204" s="22" t="str">
        <f>'Base year costs 2425'!D4204</f>
        <v>Above 1Gbit/s</v>
      </c>
      <c r="D4204" s="22" t="str">
        <f>'Base year costs 2425'!E4204</f>
        <v>Leased lines access - CLA</v>
      </c>
      <c r="E4204" s="22" t="str">
        <f>'Base year costs 2425'!F4204</f>
        <v>Other Ethernet main links &gt;1Gbps - Internal - Access - CLA</v>
      </c>
      <c r="F4204" s="22" t="str">
        <f>'Base year costs 2425'!G4204</f>
        <v>SLG Ethernet Assurance External</v>
      </c>
      <c r="H4204" s="103">
        <f>IF($B4204=$P$5,INDEX([1]UnitCosts_Service!$W$9:$W$608,MATCH($A4204,[1]UnitCosts_Service!$B$9:$B$608,0)),0)</f>
        <v>0</v>
      </c>
      <c r="I4204" s="103">
        <f>IF($B4204=$R$5,INDEX('[1]Serv RAV Fcast'!$CF$12:$CF$611,MATCH($A4204,'[1]Serv RAV Fcast'!$B$12:$B$611,0))+INDEX('[1]Serv RAV Fcast'!$CP$12:$CP$611,MATCH($A4204,'[1]Serv RAV Fcast'!$B$12:$B$611,0))+INDEX('[1]Serv RAV Fcast'!$CZ$12:$CZ$611,MATCH($A4204,'[1]Serv RAV Fcast'!$B$12:$B$611,0)),0)</f>
        <v>0</v>
      </c>
      <c r="J4204" s="109">
        <f>IF(A4204="",0,INDEX('[1]UnitCost (ex Cumulo&amp;RAV Fcasts)'!$D$1045:$WE$1214,MATCH($B4204,'[1]UnitCost (ex Cumulo&amp;RAV Fcasts)'!$B$1045:$B$1214,0),MATCH($A4204,'[1]UnitCost (ex Cumulo&amp;RAV Fcasts)'!$D$3:$WE$3,0)))</f>
        <v>0</v>
      </c>
      <c r="K4204" s="110">
        <f>IF(A4204="",0,SUM(H4204:J4204)*INDEX('Service volumes'!$E:$E,MATCH($A4204,'Service volumes'!$A:$A,0)))</f>
        <v>0</v>
      </c>
      <c r="L4204" s="109">
        <f>IF(A4204="",0,INDEX('[1]UnitCost (ROCE, ex RAV Fcast)'!$D$1045:$WE$1214,MATCH($B4204,'[1]UnitCost (ROCE, ex RAV Fcast)'!$B$1045:$B$1214,0),MATCH($A4204,'[1]UnitCost (ROCE, ex RAV Fcast)'!$D$3:$WE$3,0)))</f>
        <v>0</v>
      </c>
      <c r="M4204" s="103">
        <f>IF($B4204=$R$5,INDEX('[1]Serv RAV Fcast'!$CZ$12:$CZ$611,MATCH($A4204,'[1]Serv RAV Fcast'!$B$12:$B$611,0)),0)</f>
        <v>0</v>
      </c>
      <c r="N4204" s="110">
        <f>IF(A4204="",0,SUM(L4204:M4204)*INDEX('Service volumes'!$E:$E,MATCH($A4204,'Service volumes'!$A:$A,0)))</f>
        <v>0</v>
      </c>
    </row>
    <row r="4205" spans="1:14" ht="14.25" x14ac:dyDescent="0.35">
      <c r="A4205" s="22" t="str">
        <f>'Base year costs 2425'!B4205</f>
        <v>SS449</v>
      </c>
      <c r="B4205" s="22" t="str">
        <f>'Base year costs 2425'!C4205</f>
        <v>CL605</v>
      </c>
      <c r="C4205" s="22" t="str">
        <f>'Base year costs 2425'!D4205</f>
        <v>Above 1Gbit/s</v>
      </c>
      <c r="D4205" s="22" t="str">
        <f>'Base year costs 2425'!E4205</f>
        <v>Leased lines access - CLA</v>
      </c>
      <c r="E4205" s="22" t="str">
        <f>'Base year costs 2425'!F4205</f>
        <v>Other Ethernet main links &gt;1Gbps - Internal - Access - CLA</v>
      </c>
      <c r="F4205" s="22" t="str">
        <f>'Base year costs 2425'!G4205</f>
        <v>SLG Ethernet Provision Internal</v>
      </c>
      <c r="H4205" s="103">
        <f>IF($B4205=$P$5,INDEX([1]UnitCosts_Service!$W$9:$W$608,MATCH($A4205,[1]UnitCosts_Service!$B$9:$B$608,0)),0)</f>
        <v>0</v>
      </c>
      <c r="I4205" s="103">
        <f>IF($B4205=$R$5,INDEX('[1]Serv RAV Fcast'!$CF$12:$CF$611,MATCH($A4205,'[1]Serv RAV Fcast'!$B$12:$B$611,0))+INDEX('[1]Serv RAV Fcast'!$CP$12:$CP$611,MATCH($A4205,'[1]Serv RAV Fcast'!$B$12:$B$611,0))+INDEX('[1]Serv RAV Fcast'!$CZ$12:$CZ$611,MATCH($A4205,'[1]Serv RAV Fcast'!$B$12:$B$611,0)),0)</f>
        <v>0</v>
      </c>
      <c r="J4205" s="109">
        <f>IF(A4205="",0,INDEX('[1]UnitCost (ex Cumulo&amp;RAV Fcasts)'!$D$1045:$WE$1214,MATCH($B4205,'[1]UnitCost (ex Cumulo&amp;RAV Fcasts)'!$B$1045:$B$1214,0),MATCH($A4205,'[1]UnitCost (ex Cumulo&amp;RAV Fcasts)'!$D$3:$WE$3,0)))</f>
        <v>0</v>
      </c>
      <c r="K4205" s="110">
        <f>IF(A4205="",0,SUM(H4205:J4205)*INDEX('Service volumes'!$E:$E,MATCH($A4205,'Service volumes'!$A:$A,0)))</f>
        <v>0</v>
      </c>
      <c r="L4205" s="109">
        <f>IF(A4205="",0,INDEX('[1]UnitCost (ROCE, ex RAV Fcast)'!$D$1045:$WE$1214,MATCH($B4205,'[1]UnitCost (ROCE, ex RAV Fcast)'!$B$1045:$B$1214,0),MATCH($A4205,'[1]UnitCost (ROCE, ex RAV Fcast)'!$D$3:$WE$3,0)))</f>
        <v>0</v>
      </c>
      <c r="M4205" s="103">
        <f>IF($B4205=$R$5,INDEX('[1]Serv RAV Fcast'!$CZ$12:$CZ$611,MATCH($A4205,'[1]Serv RAV Fcast'!$B$12:$B$611,0)),0)</f>
        <v>0</v>
      </c>
      <c r="N4205" s="110">
        <f>IF(A4205="",0,SUM(L4205:M4205)*INDEX('Service volumes'!$E:$E,MATCH($A4205,'Service volumes'!$A:$A,0)))</f>
        <v>0</v>
      </c>
    </row>
    <row r="4206" spans="1:14" ht="14.25" x14ac:dyDescent="0.35">
      <c r="A4206" s="22" t="str">
        <f>'Base year costs 2425'!B4206</f>
        <v>SS449</v>
      </c>
      <c r="B4206" s="22" t="str">
        <f>'Base year costs 2425'!C4206</f>
        <v>CL606</v>
      </c>
      <c r="C4206" s="22" t="str">
        <f>'Base year costs 2425'!D4206</f>
        <v>Above 1Gbit/s</v>
      </c>
      <c r="D4206" s="22" t="str">
        <f>'Base year costs 2425'!E4206</f>
        <v>Leased lines access - CLA</v>
      </c>
      <c r="E4206" s="22" t="str">
        <f>'Base year costs 2425'!F4206</f>
        <v>Other Ethernet main links &gt;1Gbps - Internal - Access - CLA</v>
      </c>
      <c r="F4206" s="22" t="str">
        <f>'Base year costs 2425'!G4206</f>
        <v>SLG Ethernet Assurance Internal</v>
      </c>
      <c r="H4206" s="103">
        <f>IF($B4206=$P$5,INDEX([1]UnitCosts_Service!$W$9:$W$608,MATCH($A4206,[1]UnitCosts_Service!$B$9:$B$608,0)),0)</f>
        <v>0</v>
      </c>
      <c r="I4206" s="103">
        <f>IF($B4206=$R$5,INDEX('[1]Serv RAV Fcast'!$CF$12:$CF$611,MATCH($A4206,'[1]Serv RAV Fcast'!$B$12:$B$611,0))+INDEX('[1]Serv RAV Fcast'!$CP$12:$CP$611,MATCH($A4206,'[1]Serv RAV Fcast'!$B$12:$B$611,0))+INDEX('[1]Serv RAV Fcast'!$CZ$12:$CZ$611,MATCH($A4206,'[1]Serv RAV Fcast'!$B$12:$B$611,0)),0)</f>
        <v>0</v>
      </c>
      <c r="J4206" s="109">
        <f>IF(A4206="",0,INDEX('[1]UnitCost (ex Cumulo&amp;RAV Fcasts)'!$D$1045:$WE$1214,MATCH($B4206,'[1]UnitCost (ex Cumulo&amp;RAV Fcasts)'!$B$1045:$B$1214,0),MATCH($A4206,'[1]UnitCost (ex Cumulo&amp;RAV Fcasts)'!$D$3:$WE$3,0)))</f>
        <v>0</v>
      </c>
      <c r="K4206" s="110">
        <f>IF(A4206="",0,SUM(H4206:J4206)*INDEX('Service volumes'!$E:$E,MATCH($A4206,'Service volumes'!$A:$A,0)))</f>
        <v>0</v>
      </c>
      <c r="L4206" s="109">
        <f>IF(A4206="",0,INDEX('[1]UnitCost (ROCE, ex RAV Fcast)'!$D$1045:$WE$1214,MATCH($B4206,'[1]UnitCost (ROCE, ex RAV Fcast)'!$B$1045:$B$1214,0),MATCH($A4206,'[1]UnitCost (ROCE, ex RAV Fcast)'!$D$3:$WE$3,0)))</f>
        <v>0</v>
      </c>
      <c r="M4206" s="103">
        <f>IF($B4206=$R$5,INDEX('[1]Serv RAV Fcast'!$CZ$12:$CZ$611,MATCH($A4206,'[1]Serv RAV Fcast'!$B$12:$B$611,0)),0)</f>
        <v>0</v>
      </c>
      <c r="N4206" s="110">
        <f>IF(A4206="",0,SUM(L4206:M4206)*INDEX('Service volumes'!$E:$E,MATCH($A4206,'Service volumes'!$A:$A,0)))</f>
        <v>0</v>
      </c>
    </row>
    <row r="4207" spans="1:14" ht="14.25" x14ac:dyDescent="0.35">
      <c r="A4207" s="22" t="str">
        <f>'Base year costs 2425'!B4207</f>
        <v>SS449</v>
      </c>
      <c r="B4207" s="22" t="str">
        <f>'Base year costs 2425'!C4207</f>
        <v>CO772</v>
      </c>
      <c r="C4207" s="22" t="str">
        <f>'Base year costs 2425'!D4207</f>
        <v>Above 1Gbit/s</v>
      </c>
      <c r="D4207" s="22" t="str">
        <f>'Base year costs 2425'!E4207</f>
        <v>Leased lines access - CLA</v>
      </c>
      <c r="E4207" s="22" t="str">
        <f>'Base year costs 2425'!F4207</f>
        <v>Other Ethernet main links &gt;1Gbps - Internal - Access - CLA</v>
      </c>
      <c r="F4207" s="22" t="str">
        <f>'Base year costs 2425'!G4207</f>
        <v>Openreach Systems &amp; Development (Ethernet Specific)</v>
      </c>
      <c r="H4207" s="103">
        <f>IF($B4207=$P$5,INDEX([1]UnitCosts_Service!$W$9:$W$608,MATCH($A4207,[1]UnitCosts_Service!$B$9:$B$608,0)),0)</f>
        <v>0</v>
      </c>
      <c r="I4207" s="103">
        <f>IF($B4207=$R$5,INDEX('[1]Serv RAV Fcast'!$CF$12:$CF$611,MATCH($A4207,'[1]Serv RAV Fcast'!$B$12:$B$611,0))+INDEX('[1]Serv RAV Fcast'!$CP$12:$CP$611,MATCH($A4207,'[1]Serv RAV Fcast'!$B$12:$B$611,0))+INDEX('[1]Serv RAV Fcast'!$CZ$12:$CZ$611,MATCH($A4207,'[1]Serv RAV Fcast'!$B$12:$B$611,0)),0)</f>
        <v>0</v>
      </c>
      <c r="J4207" s="109">
        <f>IF(A4207="",0,INDEX('[1]UnitCost (ex Cumulo&amp;RAV Fcasts)'!$D$1045:$WE$1214,MATCH($B4207,'[1]UnitCost (ex Cumulo&amp;RAV Fcasts)'!$B$1045:$B$1214,0),MATCH($A4207,'[1]UnitCost (ex Cumulo&amp;RAV Fcasts)'!$D$3:$WE$3,0)))</f>
        <v>5.5399822993367286E-2</v>
      </c>
      <c r="K4207" s="110">
        <f>IF(A4207="",0,SUM(H4207:J4207)*INDEX('Service volumes'!$E:$E,MATCH($A4207,'Service volumes'!$A:$A,0)))</f>
        <v>9.7503688468326438E-2</v>
      </c>
      <c r="L4207" s="109">
        <f>IF(A4207="",0,INDEX('[1]UnitCost (ROCE, ex RAV Fcast)'!$D$1045:$WE$1214,MATCH($B4207,'[1]UnitCost (ROCE, ex RAV Fcast)'!$B$1045:$B$1214,0),MATCH($A4207,'[1]UnitCost (ROCE, ex RAV Fcast)'!$D$3:$WE$3,0)))</f>
        <v>3.7722558819325001E-3</v>
      </c>
      <c r="M4207" s="103">
        <f>IF($B4207=$R$5,INDEX('[1]Serv RAV Fcast'!$CZ$12:$CZ$611,MATCH($A4207,'[1]Serv RAV Fcast'!$B$12:$B$611,0)),0)</f>
        <v>0</v>
      </c>
      <c r="N4207" s="110">
        <f>IF(A4207="",0,SUM(L4207:M4207)*INDEX('Service volumes'!$E:$E,MATCH($A4207,'Service volumes'!$A:$A,0)))</f>
        <v>6.6391703522012012E-3</v>
      </c>
    </row>
    <row r="4208" spans="1:14" ht="14.25" x14ac:dyDescent="0.35">
      <c r="A4208" s="22" t="str">
        <f>'Base year costs 2425'!B4208</f>
        <v>SS449</v>
      </c>
      <c r="B4208" s="22" t="str">
        <f>'Base year costs 2425'!C4208</f>
        <v>CO801</v>
      </c>
      <c r="C4208" s="22" t="str">
        <f>'Base year costs 2425'!D4208</f>
        <v>Above 1Gbit/s</v>
      </c>
      <c r="D4208" s="22" t="str">
        <f>'Base year costs 2425'!E4208</f>
        <v>Leased lines access - CLA</v>
      </c>
      <c r="E4208" s="22" t="str">
        <f>'Base year costs 2425'!F4208</f>
        <v>Other Ethernet main links &gt;1Gbps - Internal - Access - CLA</v>
      </c>
      <c r="F4208" s="22" t="str">
        <f>'Base year costs 2425'!G4208</f>
        <v>Ofcom Administration Fee - Openreach</v>
      </c>
      <c r="H4208" s="103">
        <f>IF($B4208=$P$5,INDEX([1]UnitCosts_Service!$W$9:$W$608,MATCH($A4208,[1]UnitCosts_Service!$B$9:$B$608,0)),0)</f>
        <v>0</v>
      </c>
      <c r="I4208" s="103">
        <f>IF($B4208=$R$5,INDEX('[1]Serv RAV Fcast'!$CF$12:$CF$611,MATCH($A4208,'[1]Serv RAV Fcast'!$B$12:$B$611,0))+INDEX('[1]Serv RAV Fcast'!$CP$12:$CP$611,MATCH($A4208,'[1]Serv RAV Fcast'!$B$12:$B$611,0))+INDEX('[1]Serv RAV Fcast'!$CZ$12:$CZ$611,MATCH($A4208,'[1]Serv RAV Fcast'!$B$12:$B$611,0)),0)</f>
        <v>0</v>
      </c>
      <c r="J4208" s="109">
        <f>IF(A4208="",0,INDEX('[1]UnitCost (ex Cumulo&amp;RAV Fcasts)'!$D$1045:$WE$1214,MATCH($B4208,'[1]UnitCost (ex Cumulo&amp;RAV Fcasts)'!$B$1045:$B$1214,0),MATCH($A4208,'[1]UnitCost (ex Cumulo&amp;RAV Fcasts)'!$D$3:$WE$3,0)))</f>
        <v>0.12200875170785752</v>
      </c>
      <c r="K4208" s="110">
        <f>IF(A4208="",0,SUM(H4208:J4208)*INDEX('Service volumes'!$E:$E,MATCH($A4208,'Service volumes'!$A:$A,0)))</f>
        <v>0.21473540300582927</v>
      </c>
      <c r="L4208" s="109">
        <f>IF(A4208="",0,INDEX('[1]UnitCost (ROCE, ex RAV Fcast)'!$D$1045:$WE$1214,MATCH($B4208,'[1]UnitCost (ROCE, ex RAV Fcast)'!$B$1045:$B$1214,0),MATCH($A4208,'[1]UnitCost (ROCE, ex RAV Fcast)'!$D$3:$WE$3,0)))</f>
        <v>2.7690714857772848E-3</v>
      </c>
      <c r="M4208" s="103">
        <f>IF($B4208=$R$5,INDEX('[1]Serv RAV Fcast'!$CZ$12:$CZ$611,MATCH($A4208,'[1]Serv RAV Fcast'!$B$12:$B$611,0)),0)</f>
        <v>0</v>
      </c>
      <c r="N4208" s="110">
        <f>IF(A4208="",0,SUM(L4208:M4208)*INDEX('Service volumes'!$E:$E,MATCH($A4208,'Service volumes'!$A:$A,0)))</f>
        <v>4.8735658149680217E-3</v>
      </c>
    </row>
    <row r="4209" spans="1:14" ht="14.25" x14ac:dyDescent="0.35">
      <c r="A4209" s="22" t="str">
        <f>'Base year costs 2425'!B4209</f>
        <v>SS449</v>
      </c>
      <c r="B4209" s="22" t="str">
        <f>'Base year costs 2425'!C4209</f>
        <v>CP502</v>
      </c>
      <c r="C4209" s="22" t="str">
        <f>'Base year costs 2425'!D4209</f>
        <v>Above 1Gbit/s</v>
      </c>
      <c r="D4209" s="22" t="str">
        <f>'Base year costs 2425'!E4209</f>
        <v>Leased lines access - CLA</v>
      </c>
      <c r="E4209" s="22" t="str">
        <f>'Base year costs 2425'!F4209</f>
        <v>Other Ethernet main links &gt;1Gbps - Internal - Access - CLA</v>
      </c>
      <c r="F4209" s="22" t="str">
        <f>'Base year costs 2425'!G4209</f>
        <v>Openreach sales product management</v>
      </c>
      <c r="H4209" s="103">
        <f>IF($B4209=$P$5,INDEX([1]UnitCosts_Service!$W$9:$W$608,MATCH($A4209,[1]UnitCosts_Service!$B$9:$B$608,0)),0)</f>
        <v>0</v>
      </c>
      <c r="I4209" s="103">
        <f>IF($B4209=$R$5,INDEX('[1]Serv RAV Fcast'!$CF$12:$CF$611,MATCH($A4209,'[1]Serv RAV Fcast'!$B$12:$B$611,0))+INDEX('[1]Serv RAV Fcast'!$CP$12:$CP$611,MATCH($A4209,'[1]Serv RAV Fcast'!$B$12:$B$611,0))+INDEX('[1]Serv RAV Fcast'!$CZ$12:$CZ$611,MATCH($A4209,'[1]Serv RAV Fcast'!$B$12:$B$611,0)),0)</f>
        <v>0</v>
      </c>
      <c r="J4209" s="109">
        <f>IF(A4209="",0,INDEX('[1]UnitCost (ex Cumulo&amp;RAV Fcasts)'!$D$1045:$WE$1214,MATCH($B4209,'[1]UnitCost (ex Cumulo&amp;RAV Fcasts)'!$B$1045:$B$1214,0),MATCH($A4209,'[1]UnitCost (ex Cumulo&amp;RAV Fcasts)'!$D$3:$WE$3,0)))</f>
        <v>0</v>
      </c>
      <c r="K4209" s="110">
        <f>IF(A4209="",0,SUM(H4209:J4209)*INDEX('Service volumes'!$E:$E,MATCH($A4209,'Service volumes'!$A:$A,0)))</f>
        <v>0</v>
      </c>
      <c r="L4209" s="109">
        <f>IF(A4209="",0,INDEX('[1]UnitCost (ROCE, ex RAV Fcast)'!$D$1045:$WE$1214,MATCH($B4209,'[1]UnitCost (ROCE, ex RAV Fcast)'!$B$1045:$B$1214,0),MATCH($A4209,'[1]UnitCost (ROCE, ex RAV Fcast)'!$D$3:$WE$3,0)))</f>
        <v>0</v>
      </c>
      <c r="M4209" s="103">
        <f>IF($B4209=$R$5,INDEX('[1]Serv RAV Fcast'!$CZ$12:$CZ$611,MATCH($A4209,'[1]Serv RAV Fcast'!$B$12:$B$611,0)),0)</f>
        <v>0</v>
      </c>
      <c r="N4209" s="110">
        <f>IF(A4209="",0,SUM(L4209:M4209)*INDEX('Service volumes'!$E:$E,MATCH($A4209,'Service volumes'!$A:$A,0)))</f>
        <v>0</v>
      </c>
    </row>
    <row r="4210" spans="1:14" ht="14.25" x14ac:dyDescent="0.35">
      <c r="A4210" s="22" t="str">
        <f>'Base year costs 2425'!B4210</f>
        <v>SS449</v>
      </c>
      <c r="B4210" s="22" t="str">
        <f>'Base year costs 2425'!C4210</f>
        <v>CW900</v>
      </c>
      <c r="C4210" s="22" t="str">
        <f>'Base year costs 2425'!D4210</f>
        <v>Above 1Gbit/s</v>
      </c>
      <c r="D4210" s="22" t="str">
        <f>'Base year costs 2425'!E4210</f>
        <v>Leased lines access - CLA</v>
      </c>
      <c r="E4210" s="22" t="str">
        <f>'Base year costs 2425'!F4210</f>
        <v>Other Ethernet main links &gt;1Gbps - Internal - Access - CLA</v>
      </c>
      <c r="F4210" s="22" t="str">
        <f>'Base year costs 2425'!G4210</f>
        <v>Notional Debtors</v>
      </c>
      <c r="H4210" s="103">
        <f>IF($B4210=$P$5,INDEX([1]UnitCosts_Service!$W$9:$W$608,MATCH($A4210,[1]UnitCosts_Service!$B$9:$B$608,0)),0)</f>
        <v>0</v>
      </c>
      <c r="I4210" s="103">
        <f>IF($B4210=$R$5,INDEX('[1]Serv RAV Fcast'!$CF$12:$CF$611,MATCH($A4210,'[1]Serv RAV Fcast'!$B$12:$B$611,0))+INDEX('[1]Serv RAV Fcast'!$CP$12:$CP$611,MATCH($A4210,'[1]Serv RAV Fcast'!$B$12:$B$611,0))+INDEX('[1]Serv RAV Fcast'!$CZ$12:$CZ$611,MATCH($A4210,'[1]Serv RAV Fcast'!$B$12:$B$611,0)),0)</f>
        <v>0</v>
      </c>
      <c r="J4210" s="109">
        <f>IF(A4210="",0,INDEX('[1]UnitCost (ex Cumulo&amp;RAV Fcasts)'!$D$1045:$WE$1214,MATCH($B4210,'[1]UnitCost (ex Cumulo&amp;RAV Fcasts)'!$B$1045:$B$1214,0),MATCH($A4210,'[1]UnitCost (ex Cumulo&amp;RAV Fcasts)'!$D$3:$WE$3,0)))</f>
        <v>1.499136838062189</v>
      </c>
      <c r="K4210" s="110">
        <f>IF(A4210="",0,SUM(H4210:J4210)*INDEX('Service volumes'!$E:$E,MATCH($A4210,'Service volumes'!$A:$A,0)))</f>
        <v>2.6384808349894531</v>
      </c>
      <c r="L4210" s="109">
        <f>IF(A4210="",0,INDEX('[1]UnitCost (ROCE, ex RAV Fcast)'!$D$1045:$WE$1214,MATCH($B4210,'[1]UnitCost (ROCE, ex RAV Fcast)'!$B$1045:$B$1214,0),MATCH($A4210,'[1]UnitCost (ROCE, ex RAV Fcast)'!$D$3:$WE$3,0)))</f>
        <v>1.499136838062189</v>
      </c>
      <c r="M4210" s="103">
        <f>IF($B4210=$R$5,INDEX('[1]Serv RAV Fcast'!$CZ$12:$CZ$611,MATCH($A4210,'[1]Serv RAV Fcast'!$B$12:$B$611,0)),0)</f>
        <v>0</v>
      </c>
      <c r="N4210" s="110">
        <f>IF(A4210="",0,SUM(L4210:M4210)*INDEX('Service volumes'!$E:$E,MATCH($A4210,'Service volumes'!$A:$A,0)))</f>
        <v>2.6384808349894531</v>
      </c>
    </row>
    <row r="4211" spans="1:14" ht="14.25" x14ac:dyDescent="0.35">
      <c r="A4211" s="22" t="str">
        <f>'Base year costs 2425'!B4211</f>
        <v>SS459</v>
      </c>
      <c r="B4211" s="22" t="str">
        <f>'Base year costs 2425'!C4211</f>
        <v>CL943</v>
      </c>
      <c r="C4211" s="22" t="str">
        <f>'Base year costs 2425'!D4211</f>
        <v>100Mbit/s</v>
      </c>
      <c r="D4211" s="22" t="str">
        <f>'Base year costs 2425'!E4211</f>
        <v>Leased lines access - CLA</v>
      </c>
      <c r="E4211" s="22" t="str">
        <f>'Base year costs 2425'!F4211</f>
        <v>EAD LA 100Mbps Connections - External - Access - CLA</v>
      </c>
      <c r="F4211" s="22" t="str">
        <f>'Base year costs 2425'!G4211</f>
        <v>Cumulo - OR</v>
      </c>
      <c r="H4211" s="103">
        <f>IF($B4211=$P$5,INDEX([1]UnitCosts_Service!$W$9:$W$608,MATCH($A4211,[1]UnitCosts_Service!$B$9:$B$608,0)),0)</f>
        <v>0</v>
      </c>
      <c r="I4211" s="103">
        <f>IF($B4211=$R$5,INDEX('[1]Serv RAV Fcast'!$CF$12:$CF$611,MATCH($A4211,'[1]Serv RAV Fcast'!$B$12:$B$611,0))+INDEX('[1]Serv RAV Fcast'!$CP$12:$CP$611,MATCH($A4211,'[1]Serv RAV Fcast'!$B$12:$B$611,0))+INDEX('[1]Serv RAV Fcast'!$CZ$12:$CZ$611,MATCH($A4211,'[1]Serv RAV Fcast'!$B$12:$B$611,0)),0)</f>
        <v>0</v>
      </c>
      <c r="J4211" s="109">
        <f>IF(A4211="",0,INDEX('[1]UnitCost (ex Cumulo&amp;RAV Fcasts)'!$D$1045:$WE$1214,MATCH($B4211,'[1]UnitCost (ex Cumulo&amp;RAV Fcasts)'!$B$1045:$B$1214,0),MATCH($A4211,'[1]UnitCost (ex Cumulo&amp;RAV Fcasts)'!$D$3:$WE$3,0)))</f>
        <v>1.7082427278456276E-2</v>
      </c>
      <c r="K4211" s="110">
        <f>IF(A4211="",0,SUM(H4211:J4211)*INDEX('Service volumes'!$E:$E,MATCH($A4211,'Service volumes'!$A:$A,0)))</f>
        <v>0.1200382109424878</v>
      </c>
      <c r="L4211" s="109">
        <f>IF(A4211="",0,INDEX('[1]UnitCost (ROCE, ex RAV Fcast)'!$D$1045:$WE$1214,MATCH($B4211,'[1]UnitCost (ROCE, ex RAV Fcast)'!$B$1045:$B$1214,0),MATCH($A4211,'[1]UnitCost (ROCE, ex RAV Fcast)'!$D$3:$WE$3,0)))</f>
        <v>8.1692678039015955E-3</v>
      </c>
      <c r="M4211" s="103">
        <f>IF($B4211=$R$5,INDEX('[1]Serv RAV Fcast'!$CZ$12:$CZ$611,MATCH($A4211,'[1]Serv RAV Fcast'!$B$12:$B$611,0)),0)</f>
        <v>0</v>
      </c>
      <c r="N4211" s="110">
        <f>IF(A4211="",0,SUM(L4211:M4211)*INDEX('Service volumes'!$E:$E,MATCH($A4211,'Service volumes'!$A:$A,0)))</f>
        <v>5.7405442207100206E-2</v>
      </c>
    </row>
    <row r="4212" spans="1:14" ht="14.25" x14ac:dyDescent="0.35">
      <c r="A4212" s="22" t="str">
        <f>'Base year costs 2425'!B4212</f>
        <v>SS459</v>
      </c>
      <c r="B4212" s="22" t="str">
        <f>'Base year costs 2425'!C4212</f>
        <v>CO445</v>
      </c>
      <c r="C4212" s="22" t="str">
        <f>'Base year costs 2425'!D4212</f>
        <v>100Mbit/s</v>
      </c>
      <c r="D4212" s="22" t="str">
        <f>'Base year costs 2425'!E4212</f>
        <v>Leased lines access - CLA</v>
      </c>
      <c r="E4212" s="22" t="str">
        <f>'Base year costs 2425'!F4212</f>
        <v>EAD LA 100Mbps Connections - External - Access - CLA</v>
      </c>
      <c r="F4212" s="22" t="str">
        <f>'Base year costs 2425'!G4212</f>
        <v>Ethernet Monitoring Platform</v>
      </c>
      <c r="H4212" s="103">
        <f>IF($B4212=$P$5,INDEX([1]UnitCosts_Service!$W$9:$W$608,MATCH($A4212,[1]UnitCosts_Service!$B$9:$B$608,0)),0)</f>
        <v>0</v>
      </c>
      <c r="I4212" s="103">
        <f>IF($B4212=$R$5,INDEX('[1]Serv RAV Fcast'!$CF$12:$CF$611,MATCH($A4212,'[1]Serv RAV Fcast'!$B$12:$B$611,0))+INDEX('[1]Serv RAV Fcast'!$CP$12:$CP$611,MATCH($A4212,'[1]Serv RAV Fcast'!$B$12:$B$611,0))+INDEX('[1]Serv RAV Fcast'!$CZ$12:$CZ$611,MATCH($A4212,'[1]Serv RAV Fcast'!$B$12:$B$611,0)),0)</f>
        <v>0</v>
      </c>
      <c r="J4212" s="109">
        <f>IF(A4212="",0,INDEX('[1]UnitCost (ex Cumulo&amp;RAV Fcasts)'!$D$1045:$WE$1214,MATCH($B4212,'[1]UnitCost (ex Cumulo&amp;RAV Fcasts)'!$B$1045:$B$1214,0),MATCH($A4212,'[1]UnitCost (ex Cumulo&amp;RAV Fcasts)'!$D$3:$WE$3,0)))</f>
        <v>0</v>
      </c>
      <c r="K4212" s="128">
        <f>IF(A4212="",0,SUM(H4212:J4212)*INDEX('Service volumes'!$E:$E,MATCH($A4212,'Service volumes'!$A:$A,0)))</f>
        <v>0</v>
      </c>
      <c r="L4212" s="109">
        <f>IF(A4212="",0,INDEX('[1]UnitCost (ROCE, ex RAV Fcast)'!$D$1045:$WE$1214,MATCH($B4212,'[1]UnitCost (ROCE, ex RAV Fcast)'!$B$1045:$B$1214,0),MATCH($A4212,'[1]UnitCost (ROCE, ex RAV Fcast)'!$D$3:$WE$3,0)))</f>
        <v>0</v>
      </c>
      <c r="M4212" s="103">
        <f>IF($B4212=$R$5,INDEX('[1]Serv RAV Fcast'!$CZ$12:$CZ$611,MATCH($A4212,'[1]Serv RAV Fcast'!$B$12:$B$611,0)),0)</f>
        <v>0</v>
      </c>
      <c r="N4212" s="128">
        <f>IF(A4212="",0,SUM(L4212:M4212)*INDEX('Service volumes'!$E:$E,MATCH($A4212,'Service volumes'!$A:$A,0)))</f>
        <v>0</v>
      </c>
    </row>
    <row r="4213" spans="1:14" ht="14.25" x14ac:dyDescent="0.35">
      <c r="A4213" s="22" t="str">
        <f>'Base year costs 2425'!B4213</f>
        <v>SS459</v>
      </c>
      <c r="B4213" s="22" t="str">
        <f>'Base year costs 2425'!C4213</f>
        <v>CO485</v>
      </c>
      <c r="C4213" s="22" t="str">
        <f>'Base year costs 2425'!D4213</f>
        <v>100Mbit/s</v>
      </c>
      <c r="D4213" s="22" t="str">
        <f>'Base year costs 2425'!E4213</f>
        <v>Leased lines access - CLA</v>
      </c>
      <c r="E4213" s="22" t="str">
        <f>'Base year costs 2425'!F4213</f>
        <v>EAD LA 100Mbps Connections - External - Access - CLA</v>
      </c>
      <c r="F4213" s="22" t="str">
        <f>'Base year costs 2425'!G4213</f>
        <v>Ethernet Electronics Current</v>
      </c>
      <c r="H4213" s="103">
        <f>IF($B4213=$P$5,INDEX([1]UnitCosts_Service!$W$9:$W$608,MATCH($A4213,[1]UnitCosts_Service!$B$9:$B$608,0)),0)</f>
        <v>0</v>
      </c>
      <c r="I4213" s="103">
        <f>IF($B4213=$R$5,INDEX('[1]Serv RAV Fcast'!$CF$12:$CF$611,MATCH($A4213,'[1]Serv RAV Fcast'!$B$12:$B$611,0))+INDEX('[1]Serv RAV Fcast'!$CP$12:$CP$611,MATCH($A4213,'[1]Serv RAV Fcast'!$B$12:$B$611,0))+INDEX('[1]Serv RAV Fcast'!$CZ$12:$CZ$611,MATCH($A4213,'[1]Serv RAV Fcast'!$B$12:$B$611,0)),0)</f>
        <v>0</v>
      </c>
      <c r="J4213" s="109">
        <f>IF(A4213="",0,INDEX('[1]UnitCost (ex Cumulo&amp;RAV Fcasts)'!$D$1045:$WE$1214,MATCH($B4213,'[1]UnitCost (ex Cumulo&amp;RAV Fcasts)'!$B$1045:$B$1214,0),MATCH($A4213,'[1]UnitCost (ex Cumulo&amp;RAV Fcasts)'!$D$3:$WE$3,0)))</f>
        <v>0</v>
      </c>
      <c r="K4213" s="110">
        <f>IF(A4213="",0,SUM(H4213:J4213)*INDEX('Service volumes'!$E:$E,MATCH($A4213,'Service volumes'!$A:$A,0)))</f>
        <v>0</v>
      </c>
      <c r="L4213" s="109">
        <f>IF(A4213="",0,INDEX('[1]UnitCost (ROCE, ex RAV Fcast)'!$D$1045:$WE$1214,MATCH($B4213,'[1]UnitCost (ROCE, ex RAV Fcast)'!$B$1045:$B$1214,0),MATCH($A4213,'[1]UnitCost (ROCE, ex RAV Fcast)'!$D$3:$WE$3,0)))</f>
        <v>0</v>
      </c>
      <c r="M4213" s="103">
        <f>IF($B4213=$R$5,INDEX('[1]Serv RAV Fcast'!$CZ$12:$CZ$611,MATCH($A4213,'[1]Serv RAV Fcast'!$B$12:$B$611,0)),0)</f>
        <v>0</v>
      </c>
      <c r="N4213" s="110">
        <f>IF(A4213="",0,SUM(L4213:M4213)*INDEX('Service volumes'!$E:$E,MATCH($A4213,'Service volumes'!$A:$A,0)))</f>
        <v>0</v>
      </c>
    </row>
    <row r="4214" spans="1:14" ht="14.25" x14ac:dyDescent="0.35">
      <c r="A4214" s="22" t="str">
        <f>'Base year costs 2425'!B4214</f>
        <v>SS459</v>
      </c>
      <c r="B4214" s="22" t="str">
        <f>'Base year costs 2425'!C4214</f>
        <v>CO487</v>
      </c>
      <c r="C4214" s="22" t="str">
        <f>'Base year costs 2425'!D4214</f>
        <v>100Mbit/s</v>
      </c>
      <c r="D4214" s="22" t="str">
        <f>'Base year costs 2425'!E4214</f>
        <v>Leased lines access - CLA</v>
      </c>
      <c r="E4214" s="22" t="str">
        <f>'Base year costs 2425'!F4214</f>
        <v>EAD LA 100Mbps Connections - External - Access - CLA</v>
      </c>
      <c r="F4214" s="22" t="str">
        <f>'Base year costs 2425'!G4214</f>
        <v>EAD Electronics Capital</v>
      </c>
      <c r="H4214" s="103">
        <f>IF($B4214=$P$5,INDEX([1]UnitCosts_Service!$W$9:$W$608,MATCH($A4214,[1]UnitCosts_Service!$B$9:$B$608,0)),0)</f>
        <v>0</v>
      </c>
      <c r="I4214" s="103">
        <f>IF($B4214=$R$5,INDEX('[1]Serv RAV Fcast'!$CF$12:$CF$611,MATCH($A4214,'[1]Serv RAV Fcast'!$B$12:$B$611,0))+INDEX('[1]Serv RAV Fcast'!$CP$12:$CP$611,MATCH($A4214,'[1]Serv RAV Fcast'!$B$12:$B$611,0))+INDEX('[1]Serv RAV Fcast'!$CZ$12:$CZ$611,MATCH($A4214,'[1]Serv RAV Fcast'!$B$12:$B$611,0)),0)</f>
        <v>0</v>
      </c>
      <c r="J4214" s="109">
        <f>IF(A4214="",0,INDEX('[1]UnitCost (ex Cumulo&amp;RAV Fcasts)'!$D$1045:$WE$1214,MATCH($B4214,'[1]UnitCost (ex Cumulo&amp;RAV Fcasts)'!$B$1045:$B$1214,0),MATCH($A4214,'[1]UnitCost (ex Cumulo&amp;RAV Fcasts)'!$D$3:$WE$3,0)))</f>
        <v>0</v>
      </c>
      <c r="K4214" s="110">
        <f>IF(A4214="",0,SUM(H4214:J4214)*INDEX('Service volumes'!$E:$E,MATCH($A4214,'Service volumes'!$A:$A,0)))</f>
        <v>0</v>
      </c>
      <c r="L4214" s="109">
        <f>IF(A4214="",0,INDEX('[1]UnitCost (ROCE, ex RAV Fcast)'!$D$1045:$WE$1214,MATCH($B4214,'[1]UnitCost (ROCE, ex RAV Fcast)'!$B$1045:$B$1214,0),MATCH($A4214,'[1]UnitCost (ROCE, ex RAV Fcast)'!$D$3:$WE$3,0)))</f>
        <v>0</v>
      </c>
      <c r="M4214" s="103">
        <f>IF($B4214=$R$5,INDEX('[1]Serv RAV Fcast'!$CZ$12:$CZ$611,MATCH($A4214,'[1]Serv RAV Fcast'!$B$12:$B$611,0)),0)</f>
        <v>0</v>
      </c>
      <c r="N4214" s="110">
        <f>IF(A4214="",0,SUM(L4214:M4214)*INDEX('Service volumes'!$E:$E,MATCH($A4214,'Service volumes'!$A:$A,0)))</f>
        <v>0</v>
      </c>
    </row>
    <row r="4215" spans="1:14" ht="14.25" x14ac:dyDescent="0.35">
      <c r="A4215" s="22" t="str">
        <f>'Base year costs 2425'!B4215</f>
        <v>SS459</v>
      </c>
      <c r="B4215" s="22" t="str">
        <f>'Base year costs 2425'!C4215</f>
        <v>CE106</v>
      </c>
      <c r="C4215" s="22" t="str">
        <f>'Base year costs 2425'!D4215</f>
        <v>100Mbit/s</v>
      </c>
      <c r="D4215" s="22" t="str">
        <f>'Base year costs 2425'!E4215</f>
        <v>Leased lines access - CLA</v>
      </c>
      <c r="E4215" s="22" t="str">
        <f>'Base year costs 2425'!F4215</f>
        <v>EAD LA 100Mbps Connections - External - Access - CLA</v>
      </c>
      <c r="F4215" s="22" t="str">
        <f>'Base year costs 2425'!G4215</f>
        <v>Ethernet Excess Construction Capex</v>
      </c>
      <c r="H4215" s="103">
        <f>IF($B4215=$P$5,INDEX([1]UnitCosts_Service!$W$9:$W$608,MATCH($A4215,[1]UnitCosts_Service!$B$9:$B$608,0)),0)</f>
        <v>0</v>
      </c>
      <c r="I4215" s="103">
        <f>IF($B4215=$R$5,INDEX('[1]Serv RAV Fcast'!$CF$12:$CF$611,MATCH($A4215,'[1]Serv RAV Fcast'!$B$12:$B$611,0))+INDEX('[1]Serv RAV Fcast'!$CP$12:$CP$611,MATCH($A4215,'[1]Serv RAV Fcast'!$B$12:$B$611,0))+INDEX('[1]Serv RAV Fcast'!$CZ$12:$CZ$611,MATCH($A4215,'[1]Serv RAV Fcast'!$B$12:$B$611,0)),0)</f>
        <v>0</v>
      </c>
      <c r="J4215" s="109">
        <f>IF(A4215="",0,INDEX('[1]UnitCost (ex Cumulo&amp;RAV Fcasts)'!$D$1045:$WE$1214,MATCH($B4215,'[1]UnitCost (ex Cumulo&amp;RAV Fcasts)'!$B$1045:$B$1214,0),MATCH($A4215,'[1]UnitCost (ex Cumulo&amp;RAV Fcasts)'!$D$3:$WE$3,0)))</f>
        <v>370.67461760837887</v>
      </c>
      <c r="K4215" s="110">
        <f>IF(A4215="",0,SUM(H4215:J4215)*INDEX('Service volumes'!$E:$E,MATCH($A4215,'Service volumes'!$A:$A,0)))</f>
        <v>2604.7304176506682</v>
      </c>
      <c r="L4215" s="109">
        <f>IF(A4215="",0,INDEX('[1]UnitCost (ROCE, ex RAV Fcast)'!$D$1045:$WE$1214,MATCH($B4215,'[1]UnitCost (ROCE, ex RAV Fcast)'!$B$1045:$B$1214,0),MATCH($A4215,'[1]UnitCost (ROCE, ex RAV Fcast)'!$D$3:$WE$3,0)))</f>
        <v>1.5544472052853888</v>
      </c>
      <c r="M4215" s="103">
        <f>IF($B4215=$R$5,INDEX('[1]Serv RAV Fcast'!$CZ$12:$CZ$611,MATCH($A4215,'[1]Serv RAV Fcast'!$B$12:$B$611,0)),0)</f>
        <v>0</v>
      </c>
      <c r="N4215" s="110">
        <f>IF(A4215="",0,SUM(L4215:M4215)*INDEX('Service volumes'!$E:$E,MATCH($A4215,'Service volumes'!$A:$A,0)))</f>
        <v>10.92310000712442</v>
      </c>
    </row>
    <row r="4216" spans="1:14" ht="14.25" x14ac:dyDescent="0.35">
      <c r="A4216" s="22" t="str">
        <f>'Base year costs 2425'!B4216</f>
        <v>SS459</v>
      </c>
      <c r="B4216" s="22" t="str">
        <f>'Base year costs 2425'!C4216</f>
        <v>CJ001</v>
      </c>
      <c r="C4216" s="22" t="str">
        <f>'Base year costs 2425'!D4216</f>
        <v>100Mbit/s</v>
      </c>
      <c r="D4216" s="22" t="str">
        <f>'Base year costs 2425'!E4216</f>
        <v>Leased lines access - CLA</v>
      </c>
      <c r="E4216" s="22" t="str">
        <f>'Base year costs 2425'!F4216</f>
        <v>EAD LA 100Mbps Connections - External - Access - CLA</v>
      </c>
      <c r="F4216" s="22" t="str">
        <f>'Base year costs 2425'!G4216</f>
        <v>TC_Spine Duct - 1 Bore</v>
      </c>
      <c r="H4216" s="103">
        <f>IF($B4216=$P$5,INDEX([1]UnitCosts_Service!$W$9:$W$608,MATCH($A4216,[1]UnitCosts_Service!$B$9:$B$608,0)),0)</f>
        <v>0</v>
      </c>
      <c r="I4216" s="103">
        <f>IF($B4216=$R$5,INDEX('[1]Serv RAV Fcast'!$CF$12:$CF$611,MATCH($A4216,'[1]Serv RAV Fcast'!$B$12:$B$611,0))+INDEX('[1]Serv RAV Fcast'!$CP$12:$CP$611,MATCH($A4216,'[1]Serv RAV Fcast'!$B$12:$B$611,0))+INDEX('[1]Serv RAV Fcast'!$CZ$12:$CZ$611,MATCH($A4216,'[1]Serv RAV Fcast'!$B$12:$B$611,0)),0)</f>
        <v>0</v>
      </c>
      <c r="J4216" s="109">
        <f>IF(A4216="",0,INDEX('[1]UnitCost (ex Cumulo&amp;RAV Fcasts)'!$D$1045:$WE$1214,MATCH($B4216,'[1]UnitCost (ex Cumulo&amp;RAV Fcasts)'!$B$1045:$B$1214,0),MATCH($A4216,'[1]UnitCost (ex Cumulo&amp;RAV Fcasts)'!$D$3:$WE$3,0)))</f>
        <v>0</v>
      </c>
      <c r="K4216" s="128">
        <f>IF(A4216="",0,SUM(H4216:J4216)*INDEX('Service volumes'!$E:$E,MATCH($A4216,'Service volumes'!$A:$A,0)))</f>
        <v>0</v>
      </c>
      <c r="L4216" s="109">
        <f>IF(A4216="",0,INDEX('[1]UnitCost (ROCE, ex RAV Fcast)'!$D$1045:$WE$1214,MATCH($B4216,'[1]UnitCost (ROCE, ex RAV Fcast)'!$B$1045:$B$1214,0),MATCH($A4216,'[1]UnitCost (ROCE, ex RAV Fcast)'!$D$3:$WE$3,0)))</f>
        <v>0</v>
      </c>
      <c r="M4216" s="103">
        <f>IF($B4216=$R$5,INDEX('[1]Serv RAV Fcast'!$CZ$12:$CZ$611,MATCH($A4216,'[1]Serv RAV Fcast'!$B$12:$B$611,0)),0)</f>
        <v>0</v>
      </c>
      <c r="N4216" s="128">
        <f>IF(A4216="",0,SUM(L4216:M4216)*INDEX('Service volumes'!$E:$E,MATCH($A4216,'Service volumes'!$A:$A,0)))</f>
        <v>0</v>
      </c>
    </row>
    <row r="4217" spans="1:14" ht="14.25" x14ac:dyDescent="0.35">
      <c r="A4217" s="22" t="str">
        <f>'Base year costs 2425'!B4217</f>
        <v>SS459</v>
      </c>
      <c r="B4217" s="22" t="str">
        <f>'Base year costs 2425'!C4217</f>
        <v>CJ002</v>
      </c>
      <c r="C4217" s="22" t="str">
        <f>'Base year costs 2425'!D4217</f>
        <v>100Mbit/s</v>
      </c>
      <c r="D4217" s="22" t="str">
        <f>'Base year costs 2425'!E4217</f>
        <v>Leased lines access - CLA</v>
      </c>
      <c r="E4217" s="22" t="str">
        <f>'Base year costs 2425'!F4217</f>
        <v>EAD LA 100Mbps Connections - External - Access - CLA</v>
      </c>
      <c r="F4217" s="22" t="str">
        <f>'Base year costs 2425'!G4217</f>
        <v>TC_LeadinDuct</v>
      </c>
      <c r="H4217" s="103">
        <f>IF($B4217=$P$5,INDEX([1]UnitCosts_Service!$W$9:$W$608,MATCH($A4217,[1]UnitCosts_Service!$B$9:$B$608,0)),0)</f>
        <v>0</v>
      </c>
      <c r="I4217" s="103">
        <f>IF($B4217=$R$5,INDEX('[1]Serv RAV Fcast'!$CF$12:$CF$611,MATCH($A4217,'[1]Serv RAV Fcast'!$B$12:$B$611,0))+INDEX('[1]Serv RAV Fcast'!$CP$12:$CP$611,MATCH($A4217,'[1]Serv RAV Fcast'!$B$12:$B$611,0))+INDEX('[1]Serv RAV Fcast'!$CZ$12:$CZ$611,MATCH($A4217,'[1]Serv RAV Fcast'!$B$12:$B$611,0)),0)</f>
        <v>0</v>
      </c>
      <c r="J4217" s="109">
        <f>IF(A4217="",0,INDEX('[1]UnitCost (ex Cumulo&amp;RAV Fcasts)'!$D$1045:$WE$1214,MATCH($B4217,'[1]UnitCost (ex Cumulo&amp;RAV Fcasts)'!$B$1045:$B$1214,0),MATCH($A4217,'[1]UnitCost (ex Cumulo&amp;RAV Fcasts)'!$D$3:$WE$3,0)))</f>
        <v>0</v>
      </c>
      <c r="K4217" s="110">
        <f>IF(A4217="",0,SUM(H4217:J4217)*INDEX('Service volumes'!$E:$E,MATCH($A4217,'Service volumes'!$A:$A,0)))</f>
        <v>0</v>
      </c>
      <c r="L4217" s="109">
        <f>IF(A4217="",0,INDEX('[1]UnitCost (ROCE, ex RAV Fcast)'!$D$1045:$WE$1214,MATCH($B4217,'[1]UnitCost (ROCE, ex RAV Fcast)'!$B$1045:$B$1214,0),MATCH($A4217,'[1]UnitCost (ROCE, ex RAV Fcast)'!$D$3:$WE$3,0)))</f>
        <v>0</v>
      </c>
      <c r="M4217" s="103">
        <f>IF($B4217=$R$5,INDEX('[1]Serv RAV Fcast'!$CZ$12:$CZ$611,MATCH($A4217,'[1]Serv RAV Fcast'!$B$12:$B$611,0)),0)</f>
        <v>0</v>
      </c>
      <c r="N4217" s="110">
        <f>IF(A4217="",0,SUM(L4217:M4217)*INDEX('Service volumes'!$E:$E,MATCH($A4217,'Service volumes'!$A:$A,0)))</f>
        <v>0</v>
      </c>
    </row>
    <row r="4218" spans="1:14" ht="14.25" x14ac:dyDescent="0.35">
      <c r="A4218" s="22" t="str">
        <f>'Base year costs 2425'!B4218</f>
        <v>SS459</v>
      </c>
      <c r="B4218" s="22" t="str">
        <f>'Base year costs 2425'!C4218</f>
        <v>CJ003</v>
      </c>
      <c r="C4218" s="22" t="str">
        <f>'Base year costs 2425'!D4218</f>
        <v>100Mbit/s</v>
      </c>
      <c r="D4218" s="22" t="str">
        <f>'Base year costs 2425'!E4218</f>
        <v>Leased lines access - CLA</v>
      </c>
      <c r="E4218" s="22" t="str">
        <f>'Base year costs 2425'!F4218</f>
        <v>EAD LA 100Mbps Connections - External - Access - CLA</v>
      </c>
      <c r="F4218" s="22" t="str">
        <f>'Base year costs 2425'!G4218</f>
        <v>TC_ManHoles</v>
      </c>
      <c r="H4218" s="103">
        <f>IF($B4218=$P$5,INDEX([1]UnitCosts_Service!$W$9:$W$608,MATCH($A4218,[1]UnitCosts_Service!$B$9:$B$608,0)),0)</f>
        <v>0</v>
      </c>
      <c r="I4218" s="103">
        <f>IF($B4218=$R$5,INDEX('[1]Serv RAV Fcast'!$CF$12:$CF$611,MATCH($A4218,'[1]Serv RAV Fcast'!$B$12:$B$611,0))+INDEX('[1]Serv RAV Fcast'!$CP$12:$CP$611,MATCH($A4218,'[1]Serv RAV Fcast'!$B$12:$B$611,0))+INDEX('[1]Serv RAV Fcast'!$CZ$12:$CZ$611,MATCH($A4218,'[1]Serv RAV Fcast'!$B$12:$B$611,0)),0)</f>
        <v>0</v>
      </c>
      <c r="J4218" s="109">
        <f>IF(A4218="",0,INDEX('[1]UnitCost (ex Cumulo&amp;RAV Fcasts)'!$D$1045:$WE$1214,MATCH($B4218,'[1]UnitCost (ex Cumulo&amp;RAV Fcasts)'!$B$1045:$B$1214,0),MATCH($A4218,'[1]UnitCost (ex Cumulo&amp;RAV Fcasts)'!$D$3:$WE$3,0)))</f>
        <v>0</v>
      </c>
      <c r="K4218" s="110">
        <f>IF(A4218="",0,SUM(H4218:J4218)*INDEX('Service volumes'!$E:$E,MATCH($A4218,'Service volumes'!$A:$A,0)))</f>
        <v>0</v>
      </c>
      <c r="L4218" s="109">
        <f>IF(A4218="",0,INDEX('[1]UnitCost (ROCE, ex RAV Fcast)'!$D$1045:$WE$1214,MATCH($B4218,'[1]UnitCost (ROCE, ex RAV Fcast)'!$B$1045:$B$1214,0),MATCH($A4218,'[1]UnitCost (ROCE, ex RAV Fcast)'!$D$3:$WE$3,0)))</f>
        <v>0</v>
      </c>
      <c r="M4218" s="103">
        <f>IF($B4218=$R$5,INDEX('[1]Serv RAV Fcast'!$CZ$12:$CZ$611,MATCH($A4218,'[1]Serv RAV Fcast'!$B$12:$B$611,0)),0)</f>
        <v>0</v>
      </c>
      <c r="N4218" s="110">
        <f>IF(A4218="",0,SUM(L4218:M4218)*INDEX('Service volumes'!$E:$E,MATCH($A4218,'Service volumes'!$A:$A,0)))</f>
        <v>0</v>
      </c>
    </row>
    <row r="4219" spans="1:14" ht="14.25" x14ac:dyDescent="0.35">
      <c r="A4219" s="22" t="str">
        <f>'Base year costs 2425'!B4219</f>
        <v>SS459</v>
      </c>
      <c r="B4219" s="22" t="str">
        <f>'Base year costs 2425'!C4219</f>
        <v>CJ004</v>
      </c>
      <c r="C4219" s="22" t="str">
        <f>'Base year costs 2425'!D4219</f>
        <v>100Mbit/s</v>
      </c>
      <c r="D4219" s="22" t="str">
        <f>'Base year costs 2425'!E4219</f>
        <v>Leased lines access - CLA</v>
      </c>
      <c r="E4219" s="22" t="str">
        <f>'Base year costs 2425'!F4219</f>
        <v>EAD LA 100Mbps Connections - External - Access - CLA</v>
      </c>
      <c r="F4219" s="22" t="str">
        <f>'Base year costs 2425'!G4219</f>
        <v>TC_JointBoxes</v>
      </c>
      <c r="H4219" s="103">
        <f>IF($B4219=$P$5,INDEX([1]UnitCosts_Service!$W$9:$W$608,MATCH($A4219,[1]UnitCosts_Service!$B$9:$B$608,0)),0)</f>
        <v>0</v>
      </c>
      <c r="I4219" s="103">
        <f>IF($B4219=$R$5,INDEX('[1]Serv RAV Fcast'!$CF$12:$CF$611,MATCH($A4219,'[1]Serv RAV Fcast'!$B$12:$B$611,0))+INDEX('[1]Serv RAV Fcast'!$CP$12:$CP$611,MATCH($A4219,'[1]Serv RAV Fcast'!$B$12:$B$611,0))+INDEX('[1]Serv RAV Fcast'!$CZ$12:$CZ$611,MATCH($A4219,'[1]Serv RAV Fcast'!$B$12:$B$611,0)),0)</f>
        <v>0</v>
      </c>
      <c r="J4219" s="109">
        <f>IF(A4219="",0,INDEX('[1]UnitCost (ex Cumulo&amp;RAV Fcasts)'!$D$1045:$WE$1214,MATCH($B4219,'[1]UnitCost (ex Cumulo&amp;RAV Fcasts)'!$B$1045:$B$1214,0),MATCH($A4219,'[1]UnitCost (ex Cumulo&amp;RAV Fcasts)'!$D$3:$WE$3,0)))</f>
        <v>0</v>
      </c>
      <c r="K4219" s="110">
        <f>IF(A4219="",0,SUM(H4219:J4219)*INDEX('Service volumes'!$E:$E,MATCH($A4219,'Service volumes'!$A:$A,0)))</f>
        <v>0</v>
      </c>
      <c r="L4219" s="109">
        <f>IF(A4219="",0,INDEX('[1]UnitCost (ROCE, ex RAV Fcast)'!$D$1045:$WE$1214,MATCH($B4219,'[1]UnitCost (ROCE, ex RAV Fcast)'!$B$1045:$B$1214,0),MATCH($A4219,'[1]UnitCost (ROCE, ex RAV Fcast)'!$D$3:$WE$3,0)))</f>
        <v>0</v>
      </c>
      <c r="M4219" s="103">
        <f>IF($B4219=$R$5,INDEX('[1]Serv RAV Fcast'!$CZ$12:$CZ$611,MATCH($A4219,'[1]Serv RAV Fcast'!$B$12:$B$611,0)),0)</f>
        <v>0</v>
      </c>
      <c r="N4219" s="110">
        <f>IF(A4219="",0,SUM(L4219:M4219)*INDEX('Service volumes'!$E:$E,MATCH($A4219,'Service volumes'!$A:$A,0)))</f>
        <v>0</v>
      </c>
    </row>
    <row r="4220" spans="1:14" ht="14.25" x14ac:dyDescent="0.35">
      <c r="A4220" s="22" t="str">
        <f>'Base year costs 2425'!B4220</f>
        <v>SS459</v>
      </c>
      <c r="B4220" s="22" t="str">
        <f>'Base year costs 2425'!C4220</f>
        <v>CJ010</v>
      </c>
      <c r="C4220" s="22" t="str">
        <f>'Base year costs 2425'!D4220</f>
        <v>100Mbit/s</v>
      </c>
      <c r="D4220" s="22" t="str">
        <f>'Base year costs 2425'!E4220</f>
        <v>Leased lines access - CLA</v>
      </c>
      <c r="E4220" s="22" t="str">
        <f>'Base year costs 2425'!F4220</f>
        <v>EAD LA 100Mbps Connections - External - Access - CLA</v>
      </c>
      <c r="F4220" s="22" t="str">
        <f>'Base year costs 2425'!G4220</f>
        <v>TC_Spine Duct - 2 Bore</v>
      </c>
      <c r="H4220" s="103">
        <f>IF($B4220=$P$5,INDEX([1]UnitCosts_Service!$W$9:$W$608,MATCH($A4220,[1]UnitCosts_Service!$B$9:$B$608,0)),0)</f>
        <v>0</v>
      </c>
      <c r="I4220" s="103">
        <f>IF($B4220=$R$5,INDEX('[1]Serv RAV Fcast'!$CF$12:$CF$611,MATCH($A4220,'[1]Serv RAV Fcast'!$B$12:$B$611,0))+INDEX('[1]Serv RAV Fcast'!$CP$12:$CP$611,MATCH($A4220,'[1]Serv RAV Fcast'!$B$12:$B$611,0))+INDEX('[1]Serv RAV Fcast'!$CZ$12:$CZ$611,MATCH($A4220,'[1]Serv RAV Fcast'!$B$12:$B$611,0)),0)</f>
        <v>0</v>
      </c>
      <c r="J4220" s="109">
        <f>IF(A4220="",0,INDEX('[1]UnitCost (ex Cumulo&amp;RAV Fcasts)'!$D$1045:$WE$1214,MATCH($B4220,'[1]UnitCost (ex Cumulo&amp;RAV Fcasts)'!$B$1045:$B$1214,0),MATCH($A4220,'[1]UnitCost (ex Cumulo&amp;RAV Fcasts)'!$D$3:$WE$3,0)))</f>
        <v>0</v>
      </c>
      <c r="K4220" s="110">
        <f>IF(A4220="",0,SUM(H4220:J4220)*INDEX('Service volumes'!$E:$E,MATCH($A4220,'Service volumes'!$A:$A,0)))</f>
        <v>0</v>
      </c>
      <c r="L4220" s="109">
        <f>IF(A4220="",0,INDEX('[1]UnitCost (ROCE, ex RAV Fcast)'!$D$1045:$WE$1214,MATCH($B4220,'[1]UnitCost (ROCE, ex RAV Fcast)'!$B$1045:$B$1214,0),MATCH($A4220,'[1]UnitCost (ROCE, ex RAV Fcast)'!$D$3:$WE$3,0)))</f>
        <v>0</v>
      </c>
      <c r="M4220" s="103">
        <f>IF($B4220=$R$5,INDEX('[1]Serv RAV Fcast'!$CZ$12:$CZ$611,MATCH($A4220,'[1]Serv RAV Fcast'!$B$12:$B$611,0)),0)</f>
        <v>0</v>
      </c>
      <c r="N4220" s="110">
        <f>IF(A4220="",0,SUM(L4220:M4220)*INDEX('Service volumes'!$E:$E,MATCH($A4220,'Service volumes'!$A:$A,0)))</f>
        <v>0</v>
      </c>
    </row>
    <row r="4221" spans="1:14" ht="14.25" x14ac:dyDescent="0.35">
      <c r="A4221" s="22" t="str">
        <f>'Base year costs 2425'!B4221</f>
        <v>SS459</v>
      </c>
      <c r="B4221" s="22" t="str">
        <f>'Base year costs 2425'!C4221</f>
        <v>CJ011</v>
      </c>
      <c r="C4221" s="22" t="str">
        <f>'Base year costs 2425'!D4221</f>
        <v>100Mbit/s</v>
      </c>
      <c r="D4221" s="22" t="str">
        <f>'Base year costs 2425'!E4221</f>
        <v>Leased lines access - CLA</v>
      </c>
      <c r="E4221" s="22" t="str">
        <f>'Base year costs 2425'!F4221</f>
        <v>EAD LA 100Mbps Connections - External - Access - CLA</v>
      </c>
      <c r="F4221" s="22" t="str">
        <f>'Base year costs 2425'!G4221</f>
        <v>TC_Spine Duct - 3+ Bore</v>
      </c>
      <c r="H4221" s="103">
        <f>IF($B4221=$P$5,INDEX([1]UnitCosts_Service!$W$9:$W$608,MATCH($A4221,[1]UnitCosts_Service!$B$9:$B$608,0)),0)</f>
        <v>0</v>
      </c>
      <c r="I4221" s="103">
        <f>IF($B4221=$R$5,INDEX('[1]Serv RAV Fcast'!$CF$12:$CF$611,MATCH($A4221,'[1]Serv RAV Fcast'!$B$12:$B$611,0))+INDEX('[1]Serv RAV Fcast'!$CP$12:$CP$611,MATCH($A4221,'[1]Serv RAV Fcast'!$B$12:$B$611,0))+INDEX('[1]Serv RAV Fcast'!$CZ$12:$CZ$611,MATCH($A4221,'[1]Serv RAV Fcast'!$B$12:$B$611,0)),0)</f>
        <v>0</v>
      </c>
      <c r="J4221" s="109">
        <f>IF(A4221="",0,INDEX('[1]UnitCost (ex Cumulo&amp;RAV Fcasts)'!$D$1045:$WE$1214,MATCH($B4221,'[1]UnitCost (ex Cumulo&amp;RAV Fcasts)'!$B$1045:$B$1214,0),MATCH($A4221,'[1]UnitCost (ex Cumulo&amp;RAV Fcasts)'!$D$3:$WE$3,0)))</f>
        <v>0</v>
      </c>
      <c r="K4221" s="110">
        <f>IF(A4221="",0,SUM(H4221:J4221)*INDEX('Service volumes'!$E:$E,MATCH($A4221,'Service volumes'!$A:$A,0)))</f>
        <v>0</v>
      </c>
      <c r="L4221" s="109">
        <f>IF(A4221="",0,INDEX('[1]UnitCost (ROCE, ex RAV Fcast)'!$D$1045:$WE$1214,MATCH($B4221,'[1]UnitCost (ROCE, ex RAV Fcast)'!$B$1045:$B$1214,0),MATCH($A4221,'[1]UnitCost (ROCE, ex RAV Fcast)'!$D$3:$WE$3,0)))</f>
        <v>0</v>
      </c>
      <c r="M4221" s="103">
        <f>IF($B4221=$R$5,INDEX('[1]Serv RAV Fcast'!$CZ$12:$CZ$611,MATCH($A4221,'[1]Serv RAV Fcast'!$B$12:$B$611,0)),0)</f>
        <v>0</v>
      </c>
      <c r="N4221" s="110">
        <f>IF(A4221="",0,SUM(L4221:M4221)*INDEX('Service volumes'!$E:$E,MATCH($A4221,'Service volumes'!$A:$A,0)))</f>
        <v>0</v>
      </c>
    </row>
    <row r="4222" spans="1:14" ht="14.25" x14ac:dyDescent="0.35">
      <c r="A4222" s="22" t="str">
        <f>'Base year costs 2425'!B4222</f>
        <v>SS459</v>
      </c>
      <c r="B4222" s="22" t="str">
        <f>'Base year costs 2425'!C4222</f>
        <v>CJ016</v>
      </c>
      <c r="C4222" s="22" t="str">
        <f>'Base year costs 2425'!D4222</f>
        <v>100Mbit/s</v>
      </c>
      <c r="D4222" s="22" t="str">
        <f>'Base year costs 2425'!E4222</f>
        <v>Leased lines access - CLA</v>
      </c>
      <c r="E4222" s="22" t="str">
        <f>'Base year costs 2425'!F4222</f>
        <v>EAD LA 100Mbps Connections - External - Access - CLA</v>
      </c>
      <c r="F4222" s="22" t="str">
        <f>'Base year costs 2425'!G4222</f>
        <v>TC Duct Network Adjustments above financial limit Internal</v>
      </c>
      <c r="H4222" s="103">
        <f>IF($B4222=$P$5,INDEX([1]UnitCosts_Service!$W$9:$W$608,MATCH($A4222,[1]UnitCosts_Service!$B$9:$B$608,0)),0)</f>
        <v>0</v>
      </c>
      <c r="I4222" s="103">
        <f>IF($B4222=$R$5,INDEX('[1]Serv RAV Fcast'!$CF$12:$CF$611,MATCH($A4222,'[1]Serv RAV Fcast'!$B$12:$B$611,0))+INDEX('[1]Serv RAV Fcast'!$CP$12:$CP$611,MATCH($A4222,'[1]Serv RAV Fcast'!$B$12:$B$611,0))+INDEX('[1]Serv RAV Fcast'!$CZ$12:$CZ$611,MATCH($A4222,'[1]Serv RAV Fcast'!$B$12:$B$611,0)),0)</f>
        <v>0</v>
      </c>
      <c r="J4222" s="109">
        <f>IF(A4222="",0,INDEX('[1]UnitCost (ex Cumulo&amp;RAV Fcasts)'!$D$1045:$WE$1214,MATCH($B4222,'[1]UnitCost (ex Cumulo&amp;RAV Fcasts)'!$B$1045:$B$1214,0),MATCH($A4222,'[1]UnitCost (ex Cumulo&amp;RAV Fcasts)'!$D$3:$WE$3,0)))</f>
        <v>0</v>
      </c>
      <c r="K4222" s="110">
        <f>IF(A4222="",0,SUM(H4222:J4222)*INDEX('Service volumes'!$E:$E,MATCH($A4222,'Service volumes'!$A:$A,0)))</f>
        <v>0</v>
      </c>
      <c r="L4222" s="109">
        <f>IF(A4222="",0,INDEX('[1]UnitCost (ROCE, ex RAV Fcast)'!$D$1045:$WE$1214,MATCH($B4222,'[1]UnitCost (ROCE, ex RAV Fcast)'!$B$1045:$B$1214,0),MATCH($A4222,'[1]UnitCost (ROCE, ex RAV Fcast)'!$D$3:$WE$3,0)))</f>
        <v>0</v>
      </c>
      <c r="M4222" s="103">
        <f>IF($B4222=$R$5,INDEX('[1]Serv RAV Fcast'!$CZ$12:$CZ$611,MATCH($A4222,'[1]Serv RAV Fcast'!$B$12:$B$611,0)),0)</f>
        <v>0</v>
      </c>
      <c r="N4222" s="110">
        <f>IF(A4222="",0,SUM(L4222:M4222)*INDEX('Service volumes'!$E:$E,MATCH($A4222,'Service volumes'!$A:$A,0)))</f>
        <v>0</v>
      </c>
    </row>
    <row r="4223" spans="1:14" ht="14.25" x14ac:dyDescent="0.35">
      <c r="A4223" s="22" t="str">
        <f>'Base year costs 2425'!B4223</f>
        <v>SS459</v>
      </c>
      <c r="B4223" s="22" t="str">
        <f>'Base year costs 2425'!C4223</f>
        <v>CJ017</v>
      </c>
      <c r="C4223" s="22" t="str">
        <f>'Base year costs 2425'!D4223</f>
        <v>100Mbit/s</v>
      </c>
      <c r="D4223" s="22" t="str">
        <f>'Base year costs 2425'!E4223</f>
        <v>Leased lines access - CLA</v>
      </c>
      <c r="E4223" s="22" t="str">
        <f>'Base year costs 2425'!F4223</f>
        <v>EAD LA 100Mbps Connections - External - Access - CLA</v>
      </c>
      <c r="F4223" s="22" t="str">
        <f>'Base year costs 2425'!G4223</f>
        <v>TC_Cable up a pole</v>
      </c>
      <c r="H4223" s="103">
        <f>IF($B4223=$P$5,INDEX([1]UnitCosts_Service!$W$9:$W$608,MATCH($A4223,[1]UnitCosts_Service!$B$9:$B$608,0)),0)</f>
        <v>0</v>
      </c>
      <c r="I4223" s="103">
        <f>IF($B4223=$R$5,INDEX('[1]Serv RAV Fcast'!$CF$12:$CF$611,MATCH($A4223,'[1]Serv RAV Fcast'!$B$12:$B$611,0))+INDEX('[1]Serv RAV Fcast'!$CP$12:$CP$611,MATCH($A4223,'[1]Serv RAV Fcast'!$B$12:$B$611,0))+INDEX('[1]Serv RAV Fcast'!$CZ$12:$CZ$611,MATCH($A4223,'[1]Serv RAV Fcast'!$B$12:$B$611,0)),0)</f>
        <v>0</v>
      </c>
      <c r="J4223" s="109">
        <f>IF(A4223="",0,INDEX('[1]UnitCost (ex Cumulo&amp;RAV Fcasts)'!$D$1045:$WE$1214,MATCH($B4223,'[1]UnitCost (ex Cumulo&amp;RAV Fcasts)'!$B$1045:$B$1214,0),MATCH($A4223,'[1]UnitCost (ex Cumulo&amp;RAV Fcasts)'!$D$3:$WE$3,0)))</f>
        <v>0</v>
      </c>
      <c r="K4223" s="110">
        <f>IF(A4223="",0,SUM(H4223:J4223)*INDEX('Service volumes'!$E:$E,MATCH($A4223,'Service volumes'!$A:$A,0)))</f>
        <v>0</v>
      </c>
      <c r="L4223" s="109">
        <f>IF(A4223="",0,INDEX('[1]UnitCost (ROCE, ex RAV Fcast)'!$D$1045:$WE$1214,MATCH($B4223,'[1]UnitCost (ROCE, ex RAV Fcast)'!$B$1045:$B$1214,0),MATCH($A4223,'[1]UnitCost (ROCE, ex RAV Fcast)'!$D$3:$WE$3,0)))</f>
        <v>0</v>
      </c>
      <c r="M4223" s="103">
        <f>IF($B4223=$R$5,INDEX('[1]Serv RAV Fcast'!$CZ$12:$CZ$611,MATCH($A4223,'[1]Serv RAV Fcast'!$B$12:$B$611,0)),0)</f>
        <v>0</v>
      </c>
      <c r="N4223" s="110">
        <f>IF(A4223="",0,SUM(L4223:M4223)*INDEX('Service volumes'!$E:$E,MATCH($A4223,'Service volumes'!$A:$A,0)))</f>
        <v>0</v>
      </c>
    </row>
    <row r="4224" spans="1:14" ht="14.25" x14ac:dyDescent="0.35">
      <c r="A4224" s="22" t="str">
        <f>'Base year costs 2425'!B4224</f>
        <v>SS459</v>
      </c>
      <c r="B4224" s="22" t="str">
        <f>'Base year costs 2425'!C4224</f>
        <v>CL160</v>
      </c>
      <c r="C4224" s="22" t="str">
        <f>'Base year costs 2425'!D4224</f>
        <v>100Mbit/s</v>
      </c>
      <c r="D4224" s="22" t="str">
        <f>'Base year costs 2425'!E4224</f>
        <v>Leased lines access - CLA</v>
      </c>
      <c r="E4224" s="22" t="str">
        <f>'Base year costs 2425'!F4224</f>
        <v>EAD LA 100Mbps Connections - External - Access - CLA</v>
      </c>
      <c r="F4224" s="22" t="str">
        <f>'Base year costs 2425'!G4224</f>
        <v>Routing &amp; Records</v>
      </c>
      <c r="H4224" s="103">
        <f>IF($B4224=$P$5,INDEX([1]UnitCosts_Service!$W$9:$W$608,MATCH($A4224,[1]UnitCosts_Service!$B$9:$B$608,0)),0)</f>
        <v>0</v>
      </c>
      <c r="I4224" s="103">
        <f>IF($B4224=$R$5,INDEX('[1]Serv RAV Fcast'!$CF$12:$CF$611,MATCH($A4224,'[1]Serv RAV Fcast'!$B$12:$B$611,0))+INDEX('[1]Serv RAV Fcast'!$CP$12:$CP$611,MATCH($A4224,'[1]Serv RAV Fcast'!$B$12:$B$611,0))+INDEX('[1]Serv RAV Fcast'!$CZ$12:$CZ$611,MATCH($A4224,'[1]Serv RAV Fcast'!$B$12:$B$611,0)),0)</f>
        <v>0</v>
      </c>
      <c r="J4224" s="109">
        <f>IF(A4224="",0,INDEX('[1]UnitCost (ex Cumulo&amp;RAV Fcasts)'!$D$1045:$WE$1214,MATCH($B4224,'[1]UnitCost (ex Cumulo&amp;RAV Fcasts)'!$B$1045:$B$1214,0),MATCH($A4224,'[1]UnitCost (ex Cumulo&amp;RAV Fcasts)'!$D$3:$WE$3,0)))</f>
        <v>1.1898778126117207</v>
      </c>
      <c r="K4224" s="110">
        <f>IF(A4224="",0,SUM(H4224:J4224)*INDEX('Service volumes'!$E:$E,MATCH($A4224,'Service volumes'!$A:$A,0)))</f>
        <v>8.3612710031088273</v>
      </c>
      <c r="L4224" s="109">
        <f>IF(A4224="",0,INDEX('[1]UnitCost (ROCE, ex RAV Fcast)'!$D$1045:$WE$1214,MATCH($B4224,'[1]UnitCost (ROCE, ex RAV Fcast)'!$B$1045:$B$1214,0),MATCH($A4224,'[1]UnitCost (ROCE, ex RAV Fcast)'!$D$3:$WE$3,0)))</f>
        <v>1.3879032239365385E-2</v>
      </c>
      <c r="M4224" s="103">
        <f>IF($B4224=$R$5,INDEX('[1]Serv RAV Fcast'!$CZ$12:$CZ$611,MATCH($A4224,'[1]Serv RAV Fcast'!$B$12:$B$611,0)),0)</f>
        <v>0</v>
      </c>
      <c r="N4224" s="110">
        <f>IF(A4224="",0,SUM(L4224:M4224)*INDEX('Service volumes'!$E:$E,MATCH($A4224,'Service volumes'!$A:$A,0)))</f>
        <v>9.7527955042293446E-2</v>
      </c>
    </row>
    <row r="4225" spans="1:14" ht="14.25" x14ac:dyDescent="0.35">
      <c r="A4225" s="22" t="str">
        <f>'Base year costs 2425'!B4225</f>
        <v>SS459</v>
      </c>
      <c r="B4225" s="22" t="str">
        <f>'Base year costs 2425'!C4225</f>
        <v>CO484</v>
      </c>
      <c r="C4225" s="22" t="str">
        <f>'Base year costs 2425'!D4225</f>
        <v>100Mbit/s</v>
      </c>
      <c r="D4225" s="22" t="str">
        <f>'Base year costs 2425'!E4225</f>
        <v>Leased lines access - CLA</v>
      </c>
      <c r="E4225" s="22" t="str">
        <f>'Base year costs 2425'!F4225</f>
        <v>EAD LA 100Mbps Connections - External - Access - CLA</v>
      </c>
      <c r="F4225" s="22" t="str">
        <f>'Base year costs 2425'!G4225</f>
        <v>Interexchange Fibre</v>
      </c>
      <c r="H4225" s="103">
        <f>IF($B4225=$P$5,INDEX([1]UnitCosts_Service!$W$9:$W$608,MATCH($A4225,[1]UnitCosts_Service!$B$9:$B$608,0)),0)</f>
        <v>0</v>
      </c>
      <c r="I4225" s="103">
        <f>IF($B4225=$R$5,INDEX('[1]Serv RAV Fcast'!$CF$12:$CF$611,MATCH($A4225,'[1]Serv RAV Fcast'!$B$12:$B$611,0))+INDEX('[1]Serv RAV Fcast'!$CP$12:$CP$611,MATCH($A4225,'[1]Serv RAV Fcast'!$B$12:$B$611,0))+INDEX('[1]Serv RAV Fcast'!$CZ$12:$CZ$611,MATCH($A4225,'[1]Serv RAV Fcast'!$B$12:$B$611,0)),0)</f>
        <v>0</v>
      </c>
      <c r="J4225" s="109">
        <f>IF(A4225="",0,INDEX('[1]UnitCost (ex Cumulo&amp;RAV Fcasts)'!$D$1045:$WE$1214,MATCH($B4225,'[1]UnitCost (ex Cumulo&amp;RAV Fcasts)'!$B$1045:$B$1214,0),MATCH($A4225,'[1]UnitCost (ex Cumulo&amp;RAV Fcasts)'!$D$3:$WE$3,0)))</f>
        <v>0</v>
      </c>
      <c r="K4225" s="128">
        <f>IF(A4225="",0,SUM(H4225:J4225)*INDEX('Service volumes'!$E:$E,MATCH($A4225,'Service volumes'!$A:$A,0)))</f>
        <v>0</v>
      </c>
      <c r="L4225" s="109">
        <f>IF(A4225="",0,INDEX('[1]UnitCost (ROCE, ex RAV Fcast)'!$D$1045:$WE$1214,MATCH($B4225,'[1]UnitCost (ROCE, ex RAV Fcast)'!$B$1045:$B$1214,0),MATCH($A4225,'[1]UnitCost (ROCE, ex RAV Fcast)'!$D$3:$WE$3,0)))</f>
        <v>0</v>
      </c>
      <c r="M4225" s="103">
        <f>IF($B4225=$R$5,INDEX('[1]Serv RAV Fcast'!$CZ$12:$CZ$611,MATCH($A4225,'[1]Serv RAV Fcast'!$B$12:$B$611,0)),0)</f>
        <v>0</v>
      </c>
      <c r="N4225" s="128">
        <f>IF(A4225="",0,SUM(L4225:M4225)*INDEX('Service volumes'!$E:$E,MATCH($A4225,'Service volumes'!$A:$A,0)))</f>
        <v>0</v>
      </c>
    </row>
    <row r="4226" spans="1:14" ht="14.25" x14ac:dyDescent="0.35">
      <c r="A4226" s="22" t="str">
        <f>'Base year costs 2425'!B4226</f>
        <v>SS459</v>
      </c>
      <c r="B4226" s="22" t="str">
        <f>'Base year costs 2425'!C4226</f>
        <v>CW609</v>
      </c>
      <c r="C4226" s="22" t="str">
        <f>'Base year costs 2425'!D4226</f>
        <v>100Mbit/s</v>
      </c>
      <c r="D4226" s="22" t="str">
        <f>'Base year costs 2425'!E4226</f>
        <v>Leased lines access - CLA</v>
      </c>
      <c r="E4226" s="22" t="str">
        <f>'Base year costs 2425'!F4226</f>
        <v>EAD LA 100Mbps Connections - External - Access - CLA</v>
      </c>
      <c r="F4226" s="22" t="str">
        <f>'Base year costs 2425'!G4226</f>
        <v>Legacy Ethernet - Spine fibre</v>
      </c>
      <c r="H4226" s="103">
        <f>IF($B4226=$P$5,INDEX([1]UnitCosts_Service!$W$9:$W$608,MATCH($A4226,[1]UnitCosts_Service!$B$9:$B$608,0)),0)</f>
        <v>0</v>
      </c>
      <c r="I4226" s="103">
        <f>IF($B4226=$R$5,INDEX('[1]Serv RAV Fcast'!$CF$12:$CF$611,MATCH($A4226,'[1]Serv RAV Fcast'!$B$12:$B$611,0))+INDEX('[1]Serv RAV Fcast'!$CP$12:$CP$611,MATCH($A4226,'[1]Serv RAV Fcast'!$B$12:$B$611,0))+INDEX('[1]Serv RAV Fcast'!$CZ$12:$CZ$611,MATCH($A4226,'[1]Serv RAV Fcast'!$B$12:$B$611,0)),0)</f>
        <v>0</v>
      </c>
      <c r="J4226" s="109">
        <f>IF(A4226="",0,INDEX('[1]UnitCost (ex Cumulo&amp;RAV Fcasts)'!$D$1045:$WE$1214,MATCH($B4226,'[1]UnitCost (ex Cumulo&amp;RAV Fcasts)'!$B$1045:$B$1214,0),MATCH($A4226,'[1]UnitCost (ex Cumulo&amp;RAV Fcasts)'!$D$3:$WE$3,0)))</f>
        <v>0</v>
      </c>
      <c r="K4226" s="110">
        <f>IF(A4226="",0,SUM(H4226:J4226)*INDEX('Service volumes'!$E:$E,MATCH($A4226,'Service volumes'!$A:$A,0)))</f>
        <v>0</v>
      </c>
      <c r="L4226" s="109">
        <f>IF(A4226="",0,INDEX('[1]UnitCost (ROCE, ex RAV Fcast)'!$D$1045:$WE$1214,MATCH($B4226,'[1]UnitCost (ROCE, ex RAV Fcast)'!$B$1045:$B$1214,0),MATCH($A4226,'[1]UnitCost (ROCE, ex RAV Fcast)'!$D$3:$WE$3,0)))</f>
        <v>0</v>
      </c>
      <c r="M4226" s="103">
        <f>IF($B4226=$R$5,INDEX('[1]Serv RAV Fcast'!$CZ$12:$CZ$611,MATCH($A4226,'[1]Serv RAV Fcast'!$B$12:$B$611,0)),0)</f>
        <v>0</v>
      </c>
      <c r="N4226" s="110">
        <f>IF(A4226="",0,SUM(L4226:M4226)*INDEX('Service volumes'!$E:$E,MATCH($A4226,'Service volumes'!$A:$A,0)))</f>
        <v>0</v>
      </c>
    </row>
    <row r="4227" spans="1:14" ht="14.25" x14ac:dyDescent="0.35">
      <c r="A4227" s="22" t="str">
        <f>'Base year costs 2425'!B4227</f>
        <v>SS459</v>
      </c>
      <c r="B4227" s="22" t="str">
        <f>'Base year costs 2425'!C4227</f>
        <v>CW610</v>
      </c>
      <c r="C4227" s="22" t="str">
        <f>'Base year costs 2425'!D4227</f>
        <v>100Mbit/s</v>
      </c>
      <c r="D4227" s="22" t="str">
        <f>'Base year costs 2425'!E4227</f>
        <v>Leased lines access - CLA</v>
      </c>
      <c r="E4227" s="22" t="str">
        <f>'Base year costs 2425'!F4227</f>
        <v>EAD LA 100Mbps Connections - External - Access - CLA</v>
      </c>
      <c r="F4227" s="22" t="str">
        <f>'Base year costs 2425'!G4227</f>
        <v>Legacy Ethernet - Distribution fibre</v>
      </c>
      <c r="H4227" s="103">
        <f>IF($B4227=$P$5,INDEX([1]UnitCosts_Service!$W$9:$W$608,MATCH($A4227,[1]UnitCosts_Service!$B$9:$B$608,0)),0)</f>
        <v>0</v>
      </c>
      <c r="I4227" s="103">
        <f>IF($B4227=$R$5,INDEX('[1]Serv RAV Fcast'!$CF$12:$CF$611,MATCH($A4227,'[1]Serv RAV Fcast'!$B$12:$B$611,0))+INDEX('[1]Serv RAV Fcast'!$CP$12:$CP$611,MATCH($A4227,'[1]Serv RAV Fcast'!$B$12:$B$611,0))+INDEX('[1]Serv RAV Fcast'!$CZ$12:$CZ$611,MATCH($A4227,'[1]Serv RAV Fcast'!$B$12:$B$611,0)),0)</f>
        <v>0</v>
      </c>
      <c r="J4227" s="109">
        <f>IF(A4227="",0,INDEX('[1]UnitCost (ex Cumulo&amp;RAV Fcasts)'!$D$1045:$WE$1214,MATCH($B4227,'[1]UnitCost (ex Cumulo&amp;RAV Fcasts)'!$B$1045:$B$1214,0),MATCH($A4227,'[1]UnitCost (ex Cumulo&amp;RAV Fcasts)'!$D$3:$WE$3,0)))</f>
        <v>0</v>
      </c>
      <c r="K4227" s="110">
        <f>IF(A4227="",0,SUM(H4227:J4227)*INDEX('Service volumes'!$E:$E,MATCH($A4227,'Service volumes'!$A:$A,0)))</f>
        <v>0</v>
      </c>
      <c r="L4227" s="109">
        <f>IF(A4227="",0,INDEX('[1]UnitCost (ROCE, ex RAV Fcast)'!$D$1045:$WE$1214,MATCH($B4227,'[1]UnitCost (ROCE, ex RAV Fcast)'!$B$1045:$B$1214,0),MATCH($A4227,'[1]UnitCost (ROCE, ex RAV Fcast)'!$D$3:$WE$3,0)))</f>
        <v>0</v>
      </c>
      <c r="M4227" s="103">
        <f>IF($B4227=$R$5,INDEX('[1]Serv RAV Fcast'!$CZ$12:$CZ$611,MATCH($A4227,'[1]Serv RAV Fcast'!$B$12:$B$611,0)),0)</f>
        <v>0</v>
      </c>
      <c r="N4227" s="110">
        <f>IF(A4227="",0,SUM(L4227:M4227)*INDEX('Service volumes'!$E:$E,MATCH($A4227,'Service volumes'!$A:$A,0)))</f>
        <v>0</v>
      </c>
    </row>
    <row r="4228" spans="1:14" ht="14.25" x14ac:dyDescent="0.35">
      <c r="A4228" s="22" t="str">
        <f>'Base year costs 2425'!B4228</f>
        <v>SS459</v>
      </c>
      <c r="B4228" s="22" t="str">
        <f>'Base year costs 2425'!C4228</f>
        <v>PI_RAV</v>
      </c>
      <c r="C4228" s="22" t="str">
        <f>'Base year costs 2425'!D4228</f>
        <v>100Mbit/s</v>
      </c>
      <c r="D4228" s="22" t="str">
        <f>'Base year costs 2425'!E4228</f>
        <v>Leased lines access - CLA</v>
      </c>
      <c r="E4228" s="22" t="str">
        <f>'Base year costs 2425'!F4228</f>
        <v>EAD LA 100Mbps Connections - External - Access - CLA</v>
      </c>
      <c r="F4228" s="22" t="str">
        <f>'Base year costs 2425'!G4228</f>
        <v>PI_RAV</v>
      </c>
      <c r="H4228" s="103">
        <f>IF($B4228=$P$5,INDEX([1]UnitCosts_Service!$W$9:$W$608,MATCH($A4228,[1]UnitCosts_Service!$B$9:$B$608,0)),0)</f>
        <v>0</v>
      </c>
      <c r="I4228" s="103">
        <f>IF($B4228=$R$5,INDEX('[1]Serv RAV Fcast'!$CF$12:$CF$611,MATCH($A4228,'[1]Serv RAV Fcast'!$B$12:$B$611,0))+INDEX('[1]Serv RAV Fcast'!$CP$12:$CP$611,MATCH($A4228,'[1]Serv RAV Fcast'!$B$12:$B$611,0))+INDEX('[1]Serv RAV Fcast'!$CZ$12:$CZ$611,MATCH($A4228,'[1]Serv RAV Fcast'!$B$12:$B$611,0)),0)</f>
        <v>0</v>
      </c>
      <c r="J4228" s="109">
        <f>IF(A4228="",0,INDEX('[1]UnitCost (ex Cumulo&amp;RAV Fcasts)'!$D$1045:$WE$1214,MATCH($B4228,'[1]UnitCost (ex Cumulo&amp;RAV Fcasts)'!$B$1045:$B$1214,0),MATCH($A4228,'[1]UnitCost (ex Cumulo&amp;RAV Fcasts)'!$D$3:$WE$3,0)))</f>
        <v>0</v>
      </c>
      <c r="K4228" s="110">
        <f>IF(A4228="",0,SUM(H4228:J4228)*INDEX('Service volumes'!$E:$E,MATCH($A4228,'Service volumes'!$A:$A,0)))</f>
        <v>0</v>
      </c>
      <c r="L4228" s="109">
        <f>IF(A4228="",0,INDEX('[1]UnitCost (ROCE, ex RAV Fcast)'!$D$1045:$WE$1214,MATCH($B4228,'[1]UnitCost (ROCE, ex RAV Fcast)'!$B$1045:$B$1214,0),MATCH($A4228,'[1]UnitCost (ROCE, ex RAV Fcast)'!$D$3:$WE$3,0)))</f>
        <v>0</v>
      </c>
      <c r="M4228" s="103">
        <f>IF($B4228=$R$5,INDEX('[1]Serv RAV Fcast'!$CZ$12:$CZ$611,MATCH($A4228,'[1]Serv RAV Fcast'!$B$12:$B$611,0)),0)</f>
        <v>0</v>
      </c>
      <c r="N4228" s="110">
        <f>IF(A4228="",0,SUM(L4228:M4228)*INDEX('Service volumes'!$E:$E,MATCH($A4228,'Service volumes'!$A:$A,0)))</f>
        <v>0</v>
      </c>
    </row>
    <row r="4229" spans="1:14" ht="14.25" x14ac:dyDescent="0.35">
      <c r="A4229" s="22" t="str">
        <f>'Base year costs 2425'!B4229</f>
        <v>SS459</v>
      </c>
      <c r="B4229" s="22" t="str">
        <f>'Base year costs 2425'!C4229</f>
        <v>PI_Poles</v>
      </c>
      <c r="C4229" s="22" t="str">
        <f>'Base year costs 2425'!D4229</f>
        <v>100Mbit/s</v>
      </c>
      <c r="D4229" s="22" t="str">
        <f>'Base year costs 2425'!E4229</f>
        <v>Leased lines access - CLA</v>
      </c>
      <c r="E4229" s="22" t="str">
        <f>'Base year costs 2425'!F4229</f>
        <v>EAD LA 100Mbps Connections - External - Access - CLA</v>
      </c>
      <c r="F4229" s="22" t="str">
        <f>'Base year costs 2425'!G4229</f>
        <v>PI_Poles</v>
      </c>
      <c r="H4229" s="103">
        <f>IF($B4229=$P$5,INDEX([1]UnitCosts_Service!$W$9:$W$608,MATCH($A4229,[1]UnitCosts_Service!$B$9:$B$608,0)),0)</f>
        <v>0</v>
      </c>
      <c r="I4229" s="103">
        <f>IF($B4229=$R$5,INDEX('[1]Serv RAV Fcast'!$CF$12:$CF$611,MATCH($A4229,'[1]Serv RAV Fcast'!$B$12:$B$611,0))+INDEX('[1]Serv RAV Fcast'!$CP$12:$CP$611,MATCH($A4229,'[1]Serv RAV Fcast'!$B$12:$B$611,0))+INDEX('[1]Serv RAV Fcast'!$CZ$12:$CZ$611,MATCH($A4229,'[1]Serv RAV Fcast'!$B$12:$B$611,0)),0)</f>
        <v>0</v>
      </c>
      <c r="J4229" s="109">
        <f>IF(A4229="",0,INDEX('[1]UnitCost (ex Cumulo&amp;RAV Fcasts)'!$D$1045:$WE$1214,MATCH($B4229,'[1]UnitCost (ex Cumulo&amp;RAV Fcasts)'!$B$1045:$B$1214,0),MATCH($A4229,'[1]UnitCost (ex Cumulo&amp;RAV Fcasts)'!$D$3:$WE$3,0)))</f>
        <v>0</v>
      </c>
      <c r="K4229" s="110">
        <f>IF(A4229="",0,SUM(H4229:J4229)*INDEX('Service volumes'!$E:$E,MATCH($A4229,'Service volumes'!$A:$A,0)))</f>
        <v>0</v>
      </c>
      <c r="L4229" s="109">
        <f>IF(A4229="",0,INDEX('[1]UnitCost (ROCE, ex RAV Fcast)'!$D$1045:$WE$1214,MATCH($B4229,'[1]UnitCost (ROCE, ex RAV Fcast)'!$B$1045:$B$1214,0),MATCH($A4229,'[1]UnitCost (ROCE, ex RAV Fcast)'!$D$3:$WE$3,0)))</f>
        <v>0</v>
      </c>
      <c r="M4229" s="103">
        <f>IF($B4229=$R$5,INDEX('[1]Serv RAV Fcast'!$CZ$12:$CZ$611,MATCH($A4229,'[1]Serv RAV Fcast'!$B$12:$B$611,0)),0)</f>
        <v>0</v>
      </c>
      <c r="N4229" s="110">
        <f>IF(A4229="",0,SUM(L4229:M4229)*INDEX('Service volumes'!$E:$E,MATCH($A4229,'Service volumes'!$A:$A,0)))</f>
        <v>0</v>
      </c>
    </row>
    <row r="4230" spans="1:14" ht="14.25" x14ac:dyDescent="0.35">
      <c r="A4230" s="22" t="str">
        <f>'Base year costs 2425'!B4230</f>
        <v>SS459</v>
      </c>
      <c r="B4230" s="22" t="str">
        <f>'Base year costs 2425'!C4230</f>
        <v>CL573</v>
      </c>
      <c r="C4230" s="22" t="str">
        <f>'Base year costs 2425'!D4230</f>
        <v>100Mbit/s</v>
      </c>
      <c r="D4230" s="22" t="str">
        <f>'Base year costs 2425'!E4230</f>
        <v>Leased lines access - CLA</v>
      </c>
      <c r="E4230" s="22" t="str">
        <f>'Base year costs 2425'!F4230</f>
        <v>EAD LA 100Mbps Connections - External - Access - CLA</v>
      </c>
      <c r="F4230" s="22" t="str">
        <f>'Base year costs 2425'!G4230</f>
        <v>OR Service Centre - Provision Ethernet</v>
      </c>
      <c r="H4230" s="103">
        <f>IF($B4230=$P$5,INDEX([1]UnitCosts_Service!$W$9:$W$608,MATCH($A4230,[1]UnitCosts_Service!$B$9:$B$608,0)),0)</f>
        <v>0</v>
      </c>
      <c r="I4230" s="103">
        <f>IF($B4230=$R$5,INDEX('[1]Serv RAV Fcast'!$CF$12:$CF$611,MATCH($A4230,'[1]Serv RAV Fcast'!$B$12:$B$611,0))+INDEX('[1]Serv RAV Fcast'!$CP$12:$CP$611,MATCH($A4230,'[1]Serv RAV Fcast'!$B$12:$B$611,0))+INDEX('[1]Serv RAV Fcast'!$CZ$12:$CZ$611,MATCH($A4230,'[1]Serv RAV Fcast'!$B$12:$B$611,0)),0)</f>
        <v>0</v>
      </c>
      <c r="J4230" s="109">
        <f>IF(A4230="",0,INDEX('[1]UnitCost (ex Cumulo&amp;RAV Fcasts)'!$D$1045:$WE$1214,MATCH($B4230,'[1]UnitCost (ex Cumulo&amp;RAV Fcasts)'!$B$1045:$B$1214,0),MATCH($A4230,'[1]UnitCost (ex Cumulo&amp;RAV Fcasts)'!$D$3:$WE$3,0)))</f>
        <v>30.03259972047681</v>
      </c>
      <c r="K4230" s="110">
        <f>IF(A4230="",0,SUM(H4230:J4230)*INDEX('Service volumes'!$E:$E,MATCH($A4230,'Service volumes'!$A:$A,0)))</f>
        <v>211.03906849025273</v>
      </c>
      <c r="L4230" s="109">
        <f>IF(A4230="",0,INDEX('[1]UnitCost (ROCE, ex RAV Fcast)'!$D$1045:$WE$1214,MATCH($B4230,'[1]UnitCost (ROCE, ex RAV Fcast)'!$B$1045:$B$1214,0),MATCH($A4230,'[1]UnitCost (ROCE, ex RAV Fcast)'!$D$3:$WE$3,0)))</f>
        <v>-3.2526752075142129</v>
      </c>
      <c r="M4230" s="103">
        <f>IF($B4230=$R$5,INDEX('[1]Serv RAV Fcast'!$CZ$12:$CZ$611,MATCH($A4230,'[1]Serv RAV Fcast'!$B$12:$B$611,0)),0)</f>
        <v>0</v>
      </c>
      <c r="N4230" s="110">
        <f>IF(A4230="",0,SUM(L4230:M4230)*INDEX('Service volumes'!$E:$E,MATCH($A4230,'Service volumes'!$A:$A,0)))</f>
        <v>-22.856547627713685</v>
      </c>
    </row>
    <row r="4231" spans="1:14" ht="14.25" x14ac:dyDescent="0.35">
      <c r="A4231" s="22" t="str">
        <f>'Base year costs 2425'!B4231</f>
        <v>SS459</v>
      </c>
      <c r="B4231" s="22" t="str">
        <f>'Base year costs 2425'!C4231</f>
        <v>CL578</v>
      </c>
      <c r="C4231" s="22" t="str">
        <f>'Base year costs 2425'!D4231</f>
        <v>100Mbit/s</v>
      </c>
      <c r="D4231" s="22" t="str">
        <f>'Base year costs 2425'!E4231</f>
        <v>Leased lines access - CLA</v>
      </c>
      <c r="E4231" s="22" t="str">
        <f>'Base year costs 2425'!F4231</f>
        <v>EAD LA 100Mbps Connections - External - Access - CLA</v>
      </c>
      <c r="F4231" s="22" t="str">
        <f>'Base year costs 2425'!G4231</f>
        <v>OR Service Centre - Assurance Ethernet</v>
      </c>
      <c r="H4231" s="103">
        <f>IF($B4231=$P$5,INDEX([1]UnitCosts_Service!$W$9:$W$608,MATCH($A4231,[1]UnitCosts_Service!$B$9:$B$608,0)),0)</f>
        <v>0</v>
      </c>
      <c r="I4231" s="103">
        <f>IF($B4231=$R$5,INDEX('[1]Serv RAV Fcast'!$CF$12:$CF$611,MATCH($A4231,'[1]Serv RAV Fcast'!$B$12:$B$611,0))+INDEX('[1]Serv RAV Fcast'!$CP$12:$CP$611,MATCH($A4231,'[1]Serv RAV Fcast'!$B$12:$B$611,0))+INDEX('[1]Serv RAV Fcast'!$CZ$12:$CZ$611,MATCH($A4231,'[1]Serv RAV Fcast'!$B$12:$B$611,0)),0)</f>
        <v>0</v>
      </c>
      <c r="J4231" s="109">
        <f>IF(A4231="",0,INDEX('[1]UnitCost (ex Cumulo&amp;RAV Fcasts)'!$D$1045:$WE$1214,MATCH($B4231,'[1]UnitCost (ex Cumulo&amp;RAV Fcasts)'!$B$1045:$B$1214,0),MATCH($A4231,'[1]UnitCost (ex Cumulo&amp;RAV Fcasts)'!$D$3:$WE$3,0)))</f>
        <v>0</v>
      </c>
      <c r="K4231" s="110">
        <f>IF(A4231="",0,SUM(H4231:J4231)*INDEX('Service volumes'!$E:$E,MATCH($A4231,'Service volumes'!$A:$A,0)))</f>
        <v>0</v>
      </c>
      <c r="L4231" s="109">
        <f>IF(A4231="",0,INDEX('[1]UnitCost (ROCE, ex RAV Fcast)'!$D$1045:$WE$1214,MATCH($B4231,'[1]UnitCost (ROCE, ex RAV Fcast)'!$B$1045:$B$1214,0),MATCH($A4231,'[1]UnitCost (ROCE, ex RAV Fcast)'!$D$3:$WE$3,0)))</f>
        <v>0</v>
      </c>
      <c r="M4231" s="103">
        <f>IF($B4231=$R$5,INDEX('[1]Serv RAV Fcast'!$CZ$12:$CZ$611,MATCH($A4231,'[1]Serv RAV Fcast'!$B$12:$B$611,0)),0)</f>
        <v>0</v>
      </c>
      <c r="N4231" s="110">
        <f>IF(A4231="",0,SUM(L4231:M4231)*INDEX('Service volumes'!$E:$E,MATCH($A4231,'Service volumes'!$A:$A,0)))</f>
        <v>0</v>
      </c>
    </row>
    <row r="4232" spans="1:14" ht="14.25" x14ac:dyDescent="0.35">
      <c r="A4232" s="22" t="str">
        <f>'Base year costs 2425'!B4232</f>
        <v>SS459</v>
      </c>
      <c r="B4232" s="22" t="str">
        <f>'Base year costs 2425'!C4232</f>
        <v>CL601</v>
      </c>
      <c r="C4232" s="22" t="str">
        <f>'Base year costs 2425'!D4232</f>
        <v>100Mbit/s</v>
      </c>
      <c r="D4232" s="22" t="str">
        <f>'Base year costs 2425'!E4232</f>
        <v>Leased lines access - CLA</v>
      </c>
      <c r="E4232" s="22" t="str">
        <f>'Base year costs 2425'!F4232</f>
        <v>EAD LA 100Mbps Connections - External - Access - CLA</v>
      </c>
      <c r="F4232" s="22" t="str">
        <f>'Base year costs 2425'!G4232</f>
        <v>SLG Ethernet Provision External</v>
      </c>
      <c r="H4232" s="103">
        <f>IF($B4232=$P$5,INDEX([1]UnitCosts_Service!$W$9:$W$608,MATCH($A4232,[1]UnitCosts_Service!$B$9:$B$608,0)),0)</f>
        <v>0</v>
      </c>
      <c r="I4232" s="103">
        <f>IF($B4232=$R$5,INDEX('[1]Serv RAV Fcast'!$CF$12:$CF$611,MATCH($A4232,'[1]Serv RAV Fcast'!$B$12:$B$611,0))+INDEX('[1]Serv RAV Fcast'!$CP$12:$CP$611,MATCH($A4232,'[1]Serv RAV Fcast'!$B$12:$B$611,0))+INDEX('[1]Serv RAV Fcast'!$CZ$12:$CZ$611,MATCH($A4232,'[1]Serv RAV Fcast'!$B$12:$B$611,0)),0)</f>
        <v>0</v>
      </c>
      <c r="J4232" s="109">
        <f>IF(A4232="",0,INDEX('[1]UnitCost (ex Cumulo&amp;RAV Fcasts)'!$D$1045:$WE$1214,MATCH($B4232,'[1]UnitCost (ex Cumulo&amp;RAV Fcasts)'!$B$1045:$B$1214,0),MATCH($A4232,'[1]UnitCost (ex Cumulo&amp;RAV Fcasts)'!$D$3:$WE$3,0)))</f>
        <v>458.08953625227764</v>
      </c>
      <c r="K4232" s="110">
        <f>IF(A4232="",0,SUM(H4232:J4232)*INDEX('Service volumes'!$E:$E,MATCH($A4232,'Service volumes'!$A:$A,0)))</f>
        <v>3218.9950225953226</v>
      </c>
      <c r="L4232" s="109">
        <f>IF(A4232="",0,INDEX('[1]UnitCost (ROCE, ex RAV Fcast)'!$D$1045:$WE$1214,MATCH($B4232,'[1]UnitCost (ROCE, ex RAV Fcast)'!$B$1045:$B$1214,0),MATCH($A4232,'[1]UnitCost (ROCE, ex RAV Fcast)'!$D$3:$WE$3,0)))</f>
        <v>7.930797751374878</v>
      </c>
      <c r="M4232" s="103">
        <f>IF($B4232=$R$5,INDEX('[1]Serv RAV Fcast'!$CZ$12:$CZ$611,MATCH($A4232,'[1]Serv RAV Fcast'!$B$12:$B$611,0)),0)</f>
        <v>0</v>
      </c>
      <c r="N4232" s="110">
        <f>IF(A4232="",0,SUM(L4232:M4232)*INDEX('Service volumes'!$E:$E,MATCH($A4232,'Service volumes'!$A:$A,0)))</f>
        <v>55.72971322537817</v>
      </c>
    </row>
    <row r="4233" spans="1:14" ht="14.25" x14ac:dyDescent="0.35">
      <c r="A4233" s="22" t="str">
        <f>'Base year costs 2425'!B4233</f>
        <v>SS459</v>
      </c>
      <c r="B4233" s="22" t="str">
        <f>'Base year costs 2425'!C4233</f>
        <v>CL602</v>
      </c>
      <c r="C4233" s="22" t="str">
        <f>'Base year costs 2425'!D4233</f>
        <v>100Mbit/s</v>
      </c>
      <c r="D4233" s="22" t="str">
        <f>'Base year costs 2425'!E4233</f>
        <v>Leased lines access - CLA</v>
      </c>
      <c r="E4233" s="22" t="str">
        <f>'Base year costs 2425'!F4233</f>
        <v>EAD LA 100Mbps Connections - External - Access - CLA</v>
      </c>
      <c r="F4233" s="22" t="str">
        <f>'Base year costs 2425'!G4233</f>
        <v>SLG Ethernet Assurance External</v>
      </c>
      <c r="H4233" s="103">
        <f>IF($B4233=$P$5,INDEX([1]UnitCosts_Service!$W$9:$W$608,MATCH($A4233,[1]UnitCosts_Service!$B$9:$B$608,0)),0)</f>
        <v>0</v>
      </c>
      <c r="I4233" s="103">
        <f>IF($B4233=$R$5,INDEX('[1]Serv RAV Fcast'!$CF$12:$CF$611,MATCH($A4233,'[1]Serv RAV Fcast'!$B$12:$B$611,0))+INDEX('[1]Serv RAV Fcast'!$CP$12:$CP$611,MATCH($A4233,'[1]Serv RAV Fcast'!$B$12:$B$611,0))+INDEX('[1]Serv RAV Fcast'!$CZ$12:$CZ$611,MATCH($A4233,'[1]Serv RAV Fcast'!$B$12:$B$611,0)),0)</f>
        <v>0</v>
      </c>
      <c r="J4233" s="109">
        <f>IF(A4233="",0,INDEX('[1]UnitCost (ex Cumulo&amp;RAV Fcasts)'!$D$1045:$WE$1214,MATCH($B4233,'[1]UnitCost (ex Cumulo&amp;RAV Fcasts)'!$B$1045:$B$1214,0),MATCH($A4233,'[1]UnitCost (ex Cumulo&amp;RAV Fcasts)'!$D$3:$WE$3,0)))</f>
        <v>0</v>
      </c>
      <c r="K4233" s="110">
        <f>IF(A4233="",0,SUM(H4233:J4233)*INDEX('Service volumes'!$E:$E,MATCH($A4233,'Service volumes'!$A:$A,0)))</f>
        <v>0</v>
      </c>
      <c r="L4233" s="109">
        <f>IF(A4233="",0,INDEX('[1]UnitCost (ROCE, ex RAV Fcast)'!$D$1045:$WE$1214,MATCH($B4233,'[1]UnitCost (ROCE, ex RAV Fcast)'!$B$1045:$B$1214,0),MATCH($A4233,'[1]UnitCost (ROCE, ex RAV Fcast)'!$D$3:$WE$3,0)))</f>
        <v>0</v>
      </c>
      <c r="M4233" s="103">
        <f>IF($B4233=$R$5,INDEX('[1]Serv RAV Fcast'!$CZ$12:$CZ$611,MATCH($A4233,'[1]Serv RAV Fcast'!$B$12:$B$611,0)),0)</f>
        <v>0</v>
      </c>
      <c r="N4233" s="110">
        <f>IF(A4233="",0,SUM(L4233:M4233)*INDEX('Service volumes'!$E:$E,MATCH($A4233,'Service volumes'!$A:$A,0)))</f>
        <v>0</v>
      </c>
    </row>
    <row r="4234" spans="1:14" ht="14.25" x14ac:dyDescent="0.35">
      <c r="A4234" s="22" t="str">
        <f>'Base year costs 2425'!B4234</f>
        <v>SS459</v>
      </c>
      <c r="B4234" s="22" t="str">
        <f>'Base year costs 2425'!C4234</f>
        <v>CL605</v>
      </c>
      <c r="C4234" s="22" t="str">
        <f>'Base year costs 2425'!D4234</f>
        <v>100Mbit/s</v>
      </c>
      <c r="D4234" s="22" t="str">
        <f>'Base year costs 2425'!E4234</f>
        <v>Leased lines access - CLA</v>
      </c>
      <c r="E4234" s="22" t="str">
        <f>'Base year costs 2425'!F4234</f>
        <v>EAD LA 100Mbps Connections - External - Access - CLA</v>
      </c>
      <c r="F4234" s="22" t="str">
        <f>'Base year costs 2425'!G4234</f>
        <v>SLG Ethernet Provision Internal</v>
      </c>
      <c r="H4234" s="103">
        <f>IF($B4234=$P$5,INDEX([1]UnitCosts_Service!$W$9:$W$608,MATCH($A4234,[1]UnitCosts_Service!$B$9:$B$608,0)),0)</f>
        <v>0</v>
      </c>
      <c r="I4234" s="103">
        <f>IF($B4234=$R$5,INDEX('[1]Serv RAV Fcast'!$CF$12:$CF$611,MATCH($A4234,'[1]Serv RAV Fcast'!$B$12:$B$611,0))+INDEX('[1]Serv RAV Fcast'!$CP$12:$CP$611,MATCH($A4234,'[1]Serv RAV Fcast'!$B$12:$B$611,0))+INDEX('[1]Serv RAV Fcast'!$CZ$12:$CZ$611,MATCH($A4234,'[1]Serv RAV Fcast'!$B$12:$B$611,0)),0)</f>
        <v>0</v>
      </c>
      <c r="J4234" s="109">
        <f>IF(A4234="",0,INDEX('[1]UnitCost (ex Cumulo&amp;RAV Fcasts)'!$D$1045:$WE$1214,MATCH($B4234,'[1]UnitCost (ex Cumulo&amp;RAV Fcasts)'!$B$1045:$B$1214,0),MATCH($A4234,'[1]UnitCost (ex Cumulo&amp;RAV Fcasts)'!$D$3:$WE$3,0)))</f>
        <v>0</v>
      </c>
      <c r="K4234" s="128">
        <f>IF(A4234="",0,SUM(H4234:J4234)*INDEX('Service volumes'!$E:$E,MATCH($A4234,'Service volumes'!$A:$A,0)))</f>
        <v>0</v>
      </c>
      <c r="L4234" s="109">
        <f>IF(A4234="",0,INDEX('[1]UnitCost (ROCE, ex RAV Fcast)'!$D$1045:$WE$1214,MATCH($B4234,'[1]UnitCost (ROCE, ex RAV Fcast)'!$B$1045:$B$1214,0),MATCH($A4234,'[1]UnitCost (ROCE, ex RAV Fcast)'!$D$3:$WE$3,0)))</f>
        <v>0</v>
      </c>
      <c r="M4234" s="103">
        <f>IF($B4234=$R$5,INDEX('[1]Serv RAV Fcast'!$CZ$12:$CZ$611,MATCH($A4234,'[1]Serv RAV Fcast'!$B$12:$B$611,0)),0)</f>
        <v>0</v>
      </c>
      <c r="N4234" s="128">
        <f>IF(A4234="",0,SUM(L4234:M4234)*INDEX('Service volumes'!$E:$E,MATCH($A4234,'Service volumes'!$A:$A,0)))</f>
        <v>0</v>
      </c>
    </row>
    <row r="4235" spans="1:14" ht="14.25" x14ac:dyDescent="0.35">
      <c r="A4235" s="22" t="str">
        <f>'Base year costs 2425'!B4235</f>
        <v>SS459</v>
      </c>
      <c r="B4235" s="22" t="str">
        <f>'Base year costs 2425'!C4235</f>
        <v>CL606</v>
      </c>
      <c r="C4235" s="22" t="str">
        <f>'Base year costs 2425'!D4235</f>
        <v>100Mbit/s</v>
      </c>
      <c r="D4235" s="22" t="str">
        <f>'Base year costs 2425'!E4235</f>
        <v>Leased lines access - CLA</v>
      </c>
      <c r="E4235" s="22" t="str">
        <f>'Base year costs 2425'!F4235</f>
        <v>EAD LA 100Mbps Connections - External - Access - CLA</v>
      </c>
      <c r="F4235" s="22" t="str">
        <f>'Base year costs 2425'!G4235</f>
        <v>SLG Ethernet Assurance Internal</v>
      </c>
      <c r="H4235" s="103">
        <f>IF($B4235=$P$5,INDEX([1]UnitCosts_Service!$W$9:$W$608,MATCH($A4235,[1]UnitCosts_Service!$B$9:$B$608,0)),0)</f>
        <v>0</v>
      </c>
      <c r="I4235" s="103">
        <f>IF($B4235=$R$5,INDEX('[1]Serv RAV Fcast'!$CF$12:$CF$611,MATCH($A4235,'[1]Serv RAV Fcast'!$B$12:$B$611,0))+INDEX('[1]Serv RAV Fcast'!$CP$12:$CP$611,MATCH($A4235,'[1]Serv RAV Fcast'!$B$12:$B$611,0))+INDEX('[1]Serv RAV Fcast'!$CZ$12:$CZ$611,MATCH($A4235,'[1]Serv RAV Fcast'!$B$12:$B$611,0)),0)</f>
        <v>0</v>
      </c>
      <c r="J4235" s="109">
        <f>IF(A4235="",0,INDEX('[1]UnitCost (ex Cumulo&amp;RAV Fcasts)'!$D$1045:$WE$1214,MATCH($B4235,'[1]UnitCost (ex Cumulo&amp;RAV Fcasts)'!$B$1045:$B$1214,0),MATCH($A4235,'[1]UnitCost (ex Cumulo&amp;RAV Fcasts)'!$D$3:$WE$3,0)))</f>
        <v>0</v>
      </c>
      <c r="K4235" s="110">
        <f>IF(A4235="",0,SUM(H4235:J4235)*INDEX('Service volumes'!$E:$E,MATCH($A4235,'Service volumes'!$A:$A,0)))</f>
        <v>0</v>
      </c>
      <c r="L4235" s="109">
        <f>IF(A4235="",0,INDEX('[1]UnitCost (ROCE, ex RAV Fcast)'!$D$1045:$WE$1214,MATCH($B4235,'[1]UnitCost (ROCE, ex RAV Fcast)'!$B$1045:$B$1214,0),MATCH($A4235,'[1]UnitCost (ROCE, ex RAV Fcast)'!$D$3:$WE$3,0)))</f>
        <v>0</v>
      </c>
      <c r="M4235" s="103">
        <f>IF($B4235=$R$5,INDEX('[1]Serv RAV Fcast'!$CZ$12:$CZ$611,MATCH($A4235,'[1]Serv RAV Fcast'!$B$12:$B$611,0)),0)</f>
        <v>0</v>
      </c>
      <c r="N4235" s="110">
        <f>IF(A4235="",0,SUM(L4235:M4235)*INDEX('Service volumes'!$E:$E,MATCH($A4235,'Service volumes'!$A:$A,0)))</f>
        <v>0</v>
      </c>
    </row>
    <row r="4236" spans="1:14" ht="14.25" x14ac:dyDescent="0.35">
      <c r="A4236" s="22" t="str">
        <f>'Base year costs 2425'!B4236</f>
        <v>SS459</v>
      </c>
      <c r="B4236" s="22" t="str">
        <f>'Base year costs 2425'!C4236</f>
        <v>CO772</v>
      </c>
      <c r="C4236" s="22" t="str">
        <f>'Base year costs 2425'!D4236</f>
        <v>100Mbit/s</v>
      </c>
      <c r="D4236" s="22" t="str">
        <f>'Base year costs 2425'!E4236</f>
        <v>Leased lines access - CLA</v>
      </c>
      <c r="E4236" s="22" t="str">
        <f>'Base year costs 2425'!F4236</f>
        <v>EAD LA 100Mbps Connections - External - Access - CLA</v>
      </c>
      <c r="F4236" s="22" t="str">
        <f>'Base year costs 2425'!G4236</f>
        <v>Openreach Systems &amp; Development (Ethernet Specific)</v>
      </c>
      <c r="H4236" s="103">
        <f>IF($B4236=$P$5,INDEX([1]UnitCosts_Service!$W$9:$W$608,MATCH($A4236,[1]UnitCosts_Service!$B$9:$B$608,0)),0)</f>
        <v>0</v>
      </c>
      <c r="I4236" s="103">
        <f>IF($B4236=$R$5,INDEX('[1]Serv RAV Fcast'!$CF$12:$CF$611,MATCH($A4236,'[1]Serv RAV Fcast'!$B$12:$B$611,0))+INDEX('[1]Serv RAV Fcast'!$CP$12:$CP$611,MATCH($A4236,'[1]Serv RAV Fcast'!$B$12:$B$611,0))+INDEX('[1]Serv RAV Fcast'!$CZ$12:$CZ$611,MATCH($A4236,'[1]Serv RAV Fcast'!$B$12:$B$611,0)),0)</f>
        <v>0</v>
      </c>
      <c r="J4236" s="109">
        <f>IF(A4236="",0,INDEX('[1]UnitCost (ex Cumulo&amp;RAV Fcasts)'!$D$1045:$WE$1214,MATCH($B4236,'[1]UnitCost (ex Cumulo&amp;RAV Fcasts)'!$B$1045:$B$1214,0),MATCH($A4236,'[1]UnitCost (ex Cumulo&amp;RAV Fcasts)'!$D$3:$WE$3,0)))</f>
        <v>0.44734101819728661</v>
      </c>
      <c r="K4236" s="110">
        <f>IF(A4236="",0,SUM(H4236:J4236)*INDEX('Service volumes'!$E:$E,MATCH($A4236,'Service volumes'!$A:$A,0)))</f>
        <v>3.1434651897107799</v>
      </c>
      <c r="L4236" s="109">
        <f>IF(A4236="",0,INDEX('[1]UnitCost (ROCE, ex RAV Fcast)'!$D$1045:$WE$1214,MATCH($B4236,'[1]UnitCost (ROCE, ex RAV Fcast)'!$B$1045:$B$1214,0),MATCH($A4236,'[1]UnitCost (ROCE, ex RAV Fcast)'!$D$3:$WE$3,0)))</f>
        <v>3.0460111530075128E-2</v>
      </c>
      <c r="M4236" s="103">
        <f>IF($B4236=$R$5,INDEX('[1]Serv RAV Fcast'!$CZ$12:$CZ$611,MATCH($A4236,'[1]Serv RAV Fcast'!$B$12:$B$611,0)),0)</f>
        <v>0</v>
      </c>
      <c r="N4236" s="110">
        <f>IF(A4236="",0,SUM(L4236:M4236)*INDEX('Service volumes'!$E:$E,MATCH($A4236,'Service volumes'!$A:$A,0)))</f>
        <v>0.21404319383757309</v>
      </c>
    </row>
    <row r="4237" spans="1:14" ht="14.25" x14ac:dyDescent="0.35">
      <c r="A4237" s="22" t="str">
        <f>'Base year costs 2425'!B4237</f>
        <v>SS459</v>
      </c>
      <c r="B4237" s="22" t="str">
        <f>'Base year costs 2425'!C4237</f>
        <v>CO801</v>
      </c>
      <c r="C4237" s="22" t="str">
        <f>'Base year costs 2425'!D4237</f>
        <v>100Mbit/s</v>
      </c>
      <c r="D4237" s="22" t="str">
        <f>'Base year costs 2425'!E4237</f>
        <v>Leased lines access - CLA</v>
      </c>
      <c r="E4237" s="22" t="str">
        <f>'Base year costs 2425'!F4237</f>
        <v>EAD LA 100Mbps Connections - External - Access - CLA</v>
      </c>
      <c r="F4237" s="22" t="str">
        <f>'Base year costs 2425'!G4237</f>
        <v>Ofcom Administration Fee - Openreach</v>
      </c>
      <c r="H4237" s="103">
        <f>IF($B4237=$P$5,INDEX([1]UnitCosts_Service!$W$9:$W$608,MATCH($A4237,[1]UnitCosts_Service!$B$9:$B$608,0)),0)</f>
        <v>0</v>
      </c>
      <c r="I4237" s="103">
        <f>IF($B4237=$R$5,INDEX('[1]Serv RAV Fcast'!$CF$12:$CF$611,MATCH($A4237,'[1]Serv RAV Fcast'!$B$12:$B$611,0))+INDEX('[1]Serv RAV Fcast'!$CP$12:$CP$611,MATCH($A4237,'[1]Serv RAV Fcast'!$B$12:$B$611,0))+INDEX('[1]Serv RAV Fcast'!$CZ$12:$CZ$611,MATCH($A4237,'[1]Serv RAV Fcast'!$B$12:$B$611,0)),0)</f>
        <v>0</v>
      </c>
      <c r="J4237" s="109">
        <f>IF(A4237="",0,INDEX('[1]UnitCost (ex Cumulo&amp;RAV Fcasts)'!$D$1045:$WE$1214,MATCH($B4237,'[1]UnitCost (ex Cumulo&amp;RAV Fcasts)'!$B$1045:$B$1214,0),MATCH($A4237,'[1]UnitCost (ex Cumulo&amp;RAV Fcasts)'!$D$3:$WE$3,0)))</f>
        <v>0.71337807382415674</v>
      </c>
      <c r="K4237" s="110">
        <f>IF(A4237="",0,SUM(H4237:J4237)*INDEX('Service volumes'!$E:$E,MATCH($A4237,'Service volumes'!$A:$A,0)))</f>
        <v>5.0129074932721336</v>
      </c>
      <c r="L4237" s="109">
        <f>IF(A4237="",0,INDEX('[1]UnitCost (ROCE, ex RAV Fcast)'!$D$1045:$WE$1214,MATCH($B4237,'[1]UnitCost (ROCE, ex RAV Fcast)'!$B$1045:$B$1214,0),MATCH($A4237,'[1]UnitCost (ROCE, ex RAV Fcast)'!$D$3:$WE$3,0)))</f>
        <v>1.6190599896761155E-2</v>
      </c>
      <c r="M4237" s="103">
        <f>IF($B4237=$R$5,INDEX('[1]Serv RAV Fcast'!$CZ$12:$CZ$611,MATCH($A4237,'[1]Serv RAV Fcast'!$B$12:$B$611,0)),0)</f>
        <v>0</v>
      </c>
      <c r="N4237" s="110">
        <f>IF(A4237="",0,SUM(L4237:M4237)*INDEX('Service volumes'!$E:$E,MATCH($A4237,'Service volumes'!$A:$A,0)))</f>
        <v>0.11377134022071296</v>
      </c>
    </row>
    <row r="4238" spans="1:14" ht="14.25" x14ac:dyDescent="0.35">
      <c r="A4238" s="22" t="str">
        <f>'Base year costs 2425'!B4238</f>
        <v>SS459</v>
      </c>
      <c r="B4238" s="22" t="str">
        <f>'Base year costs 2425'!C4238</f>
        <v>CP502</v>
      </c>
      <c r="C4238" s="22" t="str">
        <f>'Base year costs 2425'!D4238</f>
        <v>100Mbit/s</v>
      </c>
      <c r="D4238" s="22" t="str">
        <f>'Base year costs 2425'!E4238</f>
        <v>Leased lines access - CLA</v>
      </c>
      <c r="E4238" s="22" t="str">
        <f>'Base year costs 2425'!F4238</f>
        <v>EAD LA 100Mbps Connections - External - Access - CLA</v>
      </c>
      <c r="F4238" s="22" t="str">
        <f>'Base year costs 2425'!G4238</f>
        <v>Openreach sales product management</v>
      </c>
      <c r="H4238" s="103">
        <f>IF($B4238=$P$5,INDEX([1]UnitCosts_Service!$W$9:$W$608,MATCH($A4238,[1]UnitCosts_Service!$B$9:$B$608,0)),0)</f>
        <v>0</v>
      </c>
      <c r="I4238" s="103">
        <f>IF($B4238=$R$5,INDEX('[1]Serv RAV Fcast'!$CF$12:$CF$611,MATCH($A4238,'[1]Serv RAV Fcast'!$B$12:$B$611,0))+INDEX('[1]Serv RAV Fcast'!$CP$12:$CP$611,MATCH($A4238,'[1]Serv RAV Fcast'!$B$12:$B$611,0))+INDEX('[1]Serv RAV Fcast'!$CZ$12:$CZ$611,MATCH($A4238,'[1]Serv RAV Fcast'!$B$12:$B$611,0)),0)</f>
        <v>0</v>
      </c>
      <c r="J4238" s="109">
        <f>IF(A4238="",0,INDEX('[1]UnitCost (ex Cumulo&amp;RAV Fcasts)'!$D$1045:$WE$1214,MATCH($B4238,'[1]UnitCost (ex Cumulo&amp;RAV Fcasts)'!$B$1045:$B$1214,0),MATCH($A4238,'[1]UnitCost (ex Cumulo&amp;RAV Fcasts)'!$D$3:$WE$3,0)))</f>
        <v>10.657003164676572</v>
      </c>
      <c r="K4238" s="110">
        <f>IF(A4238="",0,SUM(H4238:J4238)*INDEX('Service volumes'!$E:$E,MATCH($A4238,'Service volumes'!$A:$A,0)))</f>
        <v>74.886757779999215</v>
      </c>
      <c r="L4238" s="109">
        <f>IF(A4238="",0,INDEX('[1]UnitCost (ROCE, ex RAV Fcast)'!$D$1045:$WE$1214,MATCH($B4238,'[1]UnitCost (ROCE, ex RAV Fcast)'!$B$1045:$B$1214,0),MATCH($A4238,'[1]UnitCost (ROCE, ex RAV Fcast)'!$D$3:$WE$3,0)))</f>
        <v>-3.3237559680171258</v>
      </c>
      <c r="M4238" s="103">
        <f>IF($B4238=$R$5,INDEX('[1]Serv RAV Fcast'!$CZ$12:$CZ$611,MATCH($A4238,'[1]Serv RAV Fcast'!$B$12:$B$611,0)),0)</f>
        <v>0</v>
      </c>
      <c r="N4238" s="110">
        <f>IF(A4238="",0,SUM(L4238:M4238)*INDEX('Service volumes'!$E:$E,MATCH($A4238,'Service volumes'!$A:$A,0)))</f>
        <v>-23.356032108702045</v>
      </c>
    </row>
    <row r="4239" spans="1:14" ht="14.25" x14ac:dyDescent="0.35">
      <c r="A4239" s="22" t="str">
        <f>'Base year costs 2425'!B4239</f>
        <v>SS459</v>
      </c>
      <c r="B4239" s="22" t="str">
        <f>'Base year costs 2425'!C4239</f>
        <v>CW900</v>
      </c>
      <c r="C4239" s="22" t="str">
        <f>'Base year costs 2425'!D4239</f>
        <v>100Mbit/s</v>
      </c>
      <c r="D4239" s="22" t="str">
        <f>'Base year costs 2425'!E4239</f>
        <v>Leased lines access - CLA</v>
      </c>
      <c r="E4239" s="22" t="str">
        <f>'Base year costs 2425'!F4239</f>
        <v>EAD LA 100Mbps Connections - External - Access - CLA</v>
      </c>
      <c r="F4239" s="22" t="str">
        <f>'Base year costs 2425'!G4239</f>
        <v>Notional Debtors</v>
      </c>
      <c r="H4239" s="103">
        <f>IF($B4239=$P$5,INDEX([1]UnitCosts_Service!$W$9:$W$608,MATCH($A4239,[1]UnitCosts_Service!$B$9:$B$608,0)),0)</f>
        <v>0</v>
      </c>
      <c r="I4239" s="103">
        <f>IF($B4239=$R$5,INDEX('[1]Serv RAV Fcast'!$CF$12:$CF$611,MATCH($A4239,'[1]Serv RAV Fcast'!$B$12:$B$611,0))+INDEX('[1]Serv RAV Fcast'!$CP$12:$CP$611,MATCH($A4239,'[1]Serv RAV Fcast'!$B$12:$B$611,0))+INDEX('[1]Serv RAV Fcast'!$CZ$12:$CZ$611,MATCH($A4239,'[1]Serv RAV Fcast'!$B$12:$B$611,0)),0)</f>
        <v>0</v>
      </c>
      <c r="J4239" s="109">
        <f>IF(A4239="",0,INDEX('[1]UnitCost (ex Cumulo&amp;RAV Fcasts)'!$D$1045:$WE$1214,MATCH($B4239,'[1]UnitCost (ex Cumulo&amp;RAV Fcasts)'!$B$1045:$B$1214,0),MATCH($A4239,'[1]UnitCost (ex Cumulo&amp;RAV Fcasts)'!$D$3:$WE$3,0)))</f>
        <v>6.802080029620134</v>
      </c>
      <c r="K4239" s="110">
        <f>IF(A4239="",0,SUM(H4239:J4239)*INDEX('Service volumes'!$E:$E,MATCH($A4239,'Service volumes'!$A:$A,0)))</f>
        <v>47.798214160874949</v>
      </c>
      <c r="L4239" s="109">
        <f>IF(A4239="",0,INDEX('[1]UnitCost (ROCE, ex RAV Fcast)'!$D$1045:$WE$1214,MATCH($B4239,'[1]UnitCost (ROCE, ex RAV Fcast)'!$B$1045:$B$1214,0),MATCH($A4239,'[1]UnitCost (ROCE, ex RAV Fcast)'!$D$3:$WE$3,0)))</f>
        <v>6.802080029620134</v>
      </c>
      <c r="M4239" s="103">
        <f>IF($B4239=$R$5,INDEX('[1]Serv RAV Fcast'!$CZ$12:$CZ$611,MATCH($A4239,'[1]Serv RAV Fcast'!$B$12:$B$611,0)),0)</f>
        <v>0</v>
      </c>
      <c r="N4239" s="110">
        <f>IF(A4239="",0,SUM(L4239:M4239)*INDEX('Service volumes'!$E:$E,MATCH($A4239,'Service volumes'!$A:$A,0)))</f>
        <v>47.798214160874949</v>
      </c>
    </row>
    <row r="4240" spans="1:14" ht="14.25" x14ac:dyDescent="0.35">
      <c r="A4240" s="22" t="str">
        <f>'Base year costs 2425'!B4240</f>
        <v>SS460</v>
      </c>
      <c r="B4240" s="22" t="str">
        <f>'Base year costs 2425'!C4240</f>
        <v>CL943</v>
      </c>
      <c r="C4240" s="22" t="str">
        <f>'Base year costs 2425'!D4240</f>
        <v>100Mbit/s</v>
      </c>
      <c r="D4240" s="22" t="str">
        <f>'Base year costs 2425'!E4240</f>
        <v>Leased lines access - CLA</v>
      </c>
      <c r="E4240" s="22" t="str">
        <f>'Base year costs 2425'!F4240</f>
        <v>EAD LA 100Mbps Connections - Internal - Access - CLA</v>
      </c>
      <c r="F4240" s="22" t="str">
        <f>'Base year costs 2425'!G4240</f>
        <v>Cumulo - OR</v>
      </c>
      <c r="H4240" s="103">
        <f>IF($B4240=$P$5,INDEX([1]UnitCosts_Service!$W$9:$W$608,MATCH($A4240,[1]UnitCosts_Service!$B$9:$B$608,0)),0)</f>
        <v>0</v>
      </c>
      <c r="I4240" s="103">
        <f>IF($B4240=$R$5,INDEX('[1]Serv RAV Fcast'!$CF$12:$CF$611,MATCH($A4240,'[1]Serv RAV Fcast'!$B$12:$B$611,0))+INDEX('[1]Serv RAV Fcast'!$CP$12:$CP$611,MATCH($A4240,'[1]Serv RAV Fcast'!$B$12:$B$611,0))+INDEX('[1]Serv RAV Fcast'!$CZ$12:$CZ$611,MATCH($A4240,'[1]Serv RAV Fcast'!$B$12:$B$611,0)),0)</f>
        <v>0</v>
      </c>
      <c r="J4240" s="109">
        <f>IF(A4240="",0,INDEX('[1]UnitCost (ex Cumulo&amp;RAV Fcasts)'!$D$1045:$WE$1214,MATCH($B4240,'[1]UnitCost (ex Cumulo&amp;RAV Fcasts)'!$B$1045:$B$1214,0),MATCH($A4240,'[1]UnitCost (ex Cumulo&amp;RAV Fcasts)'!$D$3:$WE$3,0)))</f>
        <v>1.7600618588337325E-2</v>
      </c>
      <c r="K4240" s="110">
        <f>IF(A4240="",0,SUM(H4240:J4240)*INDEX('Service volumes'!$E:$E,MATCH($A4240,'Service volumes'!$A:$A,0)))</f>
        <v>0.12359755163468111</v>
      </c>
      <c r="L4240" s="109">
        <f>IF(A4240="",0,INDEX('[1]UnitCost (ROCE, ex RAV Fcast)'!$D$1045:$WE$1214,MATCH($B4240,'[1]UnitCost (ROCE, ex RAV Fcast)'!$B$1045:$B$1214,0),MATCH($A4240,'[1]UnitCost (ROCE, ex RAV Fcast)'!$D$3:$WE$3,0)))</f>
        <v>8.4170805716697709E-3</v>
      </c>
      <c r="M4240" s="103">
        <f>IF($B4240=$R$5,INDEX('[1]Serv RAV Fcast'!$CZ$12:$CZ$611,MATCH($A4240,'[1]Serv RAV Fcast'!$B$12:$B$611,0)),0)</f>
        <v>0</v>
      </c>
      <c r="N4240" s="110">
        <f>IF(A4240="",0,SUM(L4240:M4240)*INDEX('Service volumes'!$E:$E,MATCH($A4240,'Service volumes'!$A:$A,0)))</f>
        <v>5.9107612914217601E-2</v>
      </c>
    </row>
    <row r="4241" spans="1:14" ht="14.25" x14ac:dyDescent="0.35">
      <c r="A4241" s="22" t="str">
        <f>'Base year costs 2425'!B4241</f>
        <v>SS460</v>
      </c>
      <c r="B4241" s="22" t="str">
        <f>'Base year costs 2425'!C4241</f>
        <v>CO445</v>
      </c>
      <c r="C4241" s="22" t="str">
        <f>'Base year costs 2425'!D4241</f>
        <v>100Mbit/s</v>
      </c>
      <c r="D4241" s="22" t="str">
        <f>'Base year costs 2425'!E4241</f>
        <v>Leased lines access - CLA</v>
      </c>
      <c r="E4241" s="22" t="str">
        <f>'Base year costs 2425'!F4241</f>
        <v>EAD LA 100Mbps Connections - Internal - Access - CLA</v>
      </c>
      <c r="F4241" s="22" t="str">
        <f>'Base year costs 2425'!G4241</f>
        <v>Ethernet Monitoring Platform</v>
      </c>
      <c r="H4241" s="103">
        <f>IF($B4241=$P$5,INDEX([1]UnitCosts_Service!$W$9:$W$608,MATCH($A4241,[1]UnitCosts_Service!$B$9:$B$608,0)),0)</f>
        <v>0</v>
      </c>
      <c r="I4241" s="103">
        <f>IF($B4241=$R$5,INDEX('[1]Serv RAV Fcast'!$CF$12:$CF$611,MATCH($A4241,'[1]Serv RAV Fcast'!$B$12:$B$611,0))+INDEX('[1]Serv RAV Fcast'!$CP$12:$CP$611,MATCH($A4241,'[1]Serv RAV Fcast'!$B$12:$B$611,0))+INDEX('[1]Serv RAV Fcast'!$CZ$12:$CZ$611,MATCH($A4241,'[1]Serv RAV Fcast'!$B$12:$B$611,0)),0)</f>
        <v>0</v>
      </c>
      <c r="J4241" s="109">
        <f>IF(A4241="",0,INDEX('[1]UnitCost (ex Cumulo&amp;RAV Fcasts)'!$D$1045:$WE$1214,MATCH($B4241,'[1]UnitCost (ex Cumulo&amp;RAV Fcasts)'!$B$1045:$B$1214,0),MATCH($A4241,'[1]UnitCost (ex Cumulo&amp;RAV Fcasts)'!$D$3:$WE$3,0)))</f>
        <v>0</v>
      </c>
      <c r="K4241" s="110">
        <f>IF(A4241="",0,SUM(H4241:J4241)*INDEX('Service volumes'!$E:$E,MATCH($A4241,'Service volumes'!$A:$A,0)))</f>
        <v>0</v>
      </c>
      <c r="L4241" s="109">
        <f>IF(A4241="",0,INDEX('[1]UnitCost (ROCE, ex RAV Fcast)'!$D$1045:$WE$1214,MATCH($B4241,'[1]UnitCost (ROCE, ex RAV Fcast)'!$B$1045:$B$1214,0),MATCH($A4241,'[1]UnitCost (ROCE, ex RAV Fcast)'!$D$3:$WE$3,0)))</f>
        <v>0</v>
      </c>
      <c r="M4241" s="103">
        <f>IF($B4241=$R$5,INDEX('[1]Serv RAV Fcast'!$CZ$12:$CZ$611,MATCH($A4241,'[1]Serv RAV Fcast'!$B$12:$B$611,0)),0)</f>
        <v>0</v>
      </c>
      <c r="N4241" s="110">
        <f>IF(A4241="",0,SUM(L4241:M4241)*INDEX('Service volumes'!$E:$E,MATCH($A4241,'Service volumes'!$A:$A,0)))</f>
        <v>0</v>
      </c>
    </row>
    <row r="4242" spans="1:14" ht="14.25" x14ac:dyDescent="0.35">
      <c r="A4242" s="22" t="str">
        <f>'Base year costs 2425'!B4242</f>
        <v>SS460</v>
      </c>
      <c r="B4242" s="22" t="str">
        <f>'Base year costs 2425'!C4242</f>
        <v>CO485</v>
      </c>
      <c r="C4242" s="22" t="str">
        <f>'Base year costs 2425'!D4242</f>
        <v>100Mbit/s</v>
      </c>
      <c r="D4242" s="22" t="str">
        <f>'Base year costs 2425'!E4242</f>
        <v>Leased lines access - CLA</v>
      </c>
      <c r="E4242" s="22" t="str">
        <f>'Base year costs 2425'!F4242</f>
        <v>EAD LA 100Mbps Connections - Internal - Access - CLA</v>
      </c>
      <c r="F4242" s="22" t="str">
        <f>'Base year costs 2425'!G4242</f>
        <v>Ethernet Electronics Current</v>
      </c>
      <c r="H4242" s="103">
        <f>IF($B4242=$P$5,INDEX([1]UnitCosts_Service!$W$9:$W$608,MATCH($A4242,[1]UnitCosts_Service!$B$9:$B$608,0)),0)</f>
        <v>0</v>
      </c>
      <c r="I4242" s="103">
        <f>IF($B4242=$R$5,INDEX('[1]Serv RAV Fcast'!$CF$12:$CF$611,MATCH($A4242,'[1]Serv RAV Fcast'!$B$12:$B$611,0))+INDEX('[1]Serv RAV Fcast'!$CP$12:$CP$611,MATCH($A4242,'[1]Serv RAV Fcast'!$B$12:$B$611,0))+INDEX('[1]Serv RAV Fcast'!$CZ$12:$CZ$611,MATCH($A4242,'[1]Serv RAV Fcast'!$B$12:$B$611,0)),0)</f>
        <v>0</v>
      </c>
      <c r="J4242" s="109">
        <f>IF(A4242="",0,INDEX('[1]UnitCost (ex Cumulo&amp;RAV Fcasts)'!$D$1045:$WE$1214,MATCH($B4242,'[1]UnitCost (ex Cumulo&amp;RAV Fcasts)'!$B$1045:$B$1214,0),MATCH($A4242,'[1]UnitCost (ex Cumulo&amp;RAV Fcasts)'!$D$3:$WE$3,0)))</f>
        <v>0</v>
      </c>
      <c r="K4242" s="110">
        <f>IF(A4242="",0,SUM(H4242:J4242)*INDEX('Service volumes'!$E:$E,MATCH($A4242,'Service volumes'!$A:$A,0)))</f>
        <v>0</v>
      </c>
      <c r="L4242" s="109">
        <f>IF(A4242="",0,INDEX('[1]UnitCost (ROCE, ex RAV Fcast)'!$D$1045:$WE$1214,MATCH($B4242,'[1]UnitCost (ROCE, ex RAV Fcast)'!$B$1045:$B$1214,0),MATCH($A4242,'[1]UnitCost (ROCE, ex RAV Fcast)'!$D$3:$WE$3,0)))</f>
        <v>0</v>
      </c>
      <c r="M4242" s="103">
        <f>IF($B4242=$R$5,INDEX('[1]Serv RAV Fcast'!$CZ$12:$CZ$611,MATCH($A4242,'[1]Serv RAV Fcast'!$B$12:$B$611,0)),0)</f>
        <v>0</v>
      </c>
      <c r="N4242" s="110">
        <f>IF(A4242="",0,SUM(L4242:M4242)*INDEX('Service volumes'!$E:$E,MATCH($A4242,'Service volumes'!$A:$A,0)))</f>
        <v>0</v>
      </c>
    </row>
    <row r="4243" spans="1:14" ht="14.25" x14ac:dyDescent="0.35">
      <c r="A4243" s="22" t="str">
        <f>'Base year costs 2425'!B4243</f>
        <v>SS460</v>
      </c>
      <c r="B4243" s="22" t="str">
        <f>'Base year costs 2425'!C4243</f>
        <v>CO487</v>
      </c>
      <c r="C4243" s="22" t="str">
        <f>'Base year costs 2425'!D4243</f>
        <v>100Mbit/s</v>
      </c>
      <c r="D4243" s="22" t="str">
        <f>'Base year costs 2425'!E4243</f>
        <v>Leased lines access - CLA</v>
      </c>
      <c r="E4243" s="22" t="str">
        <f>'Base year costs 2425'!F4243</f>
        <v>EAD LA 100Mbps Connections - Internal - Access - CLA</v>
      </c>
      <c r="F4243" s="22" t="str">
        <f>'Base year costs 2425'!G4243</f>
        <v>EAD Electronics Capital</v>
      </c>
      <c r="H4243" s="103">
        <f>IF($B4243=$P$5,INDEX([1]UnitCosts_Service!$W$9:$W$608,MATCH($A4243,[1]UnitCosts_Service!$B$9:$B$608,0)),0)</f>
        <v>0</v>
      </c>
      <c r="I4243" s="103">
        <f>IF($B4243=$R$5,INDEX('[1]Serv RAV Fcast'!$CF$12:$CF$611,MATCH($A4243,'[1]Serv RAV Fcast'!$B$12:$B$611,0))+INDEX('[1]Serv RAV Fcast'!$CP$12:$CP$611,MATCH($A4243,'[1]Serv RAV Fcast'!$B$12:$B$611,0))+INDEX('[1]Serv RAV Fcast'!$CZ$12:$CZ$611,MATCH($A4243,'[1]Serv RAV Fcast'!$B$12:$B$611,0)),0)</f>
        <v>0</v>
      </c>
      <c r="J4243" s="109">
        <f>IF(A4243="",0,INDEX('[1]UnitCost (ex Cumulo&amp;RAV Fcasts)'!$D$1045:$WE$1214,MATCH($B4243,'[1]UnitCost (ex Cumulo&amp;RAV Fcasts)'!$B$1045:$B$1214,0),MATCH($A4243,'[1]UnitCost (ex Cumulo&amp;RAV Fcasts)'!$D$3:$WE$3,0)))</f>
        <v>0</v>
      </c>
      <c r="K4243" s="110">
        <f>IF(A4243="",0,SUM(H4243:J4243)*INDEX('Service volumes'!$E:$E,MATCH($A4243,'Service volumes'!$A:$A,0)))</f>
        <v>0</v>
      </c>
      <c r="L4243" s="109">
        <f>IF(A4243="",0,INDEX('[1]UnitCost (ROCE, ex RAV Fcast)'!$D$1045:$WE$1214,MATCH($B4243,'[1]UnitCost (ROCE, ex RAV Fcast)'!$B$1045:$B$1214,0),MATCH($A4243,'[1]UnitCost (ROCE, ex RAV Fcast)'!$D$3:$WE$3,0)))</f>
        <v>0</v>
      </c>
      <c r="M4243" s="103">
        <f>IF($B4243=$R$5,INDEX('[1]Serv RAV Fcast'!$CZ$12:$CZ$611,MATCH($A4243,'[1]Serv RAV Fcast'!$B$12:$B$611,0)),0)</f>
        <v>0</v>
      </c>
      <c r="N4243" s="110">
        <f>IF(A4243="",0,SUM(L4243:M4243)*INDEX('Service volumes'!$E:$E,MATCH($A4243,'Service volumes'!$A:$A,0)))</f>
        <v>0</v>
      </c>
    </row>
    <row r="4244" spans="1:14" ht="14.25" x14ac:dyDescent="0.35">
      <c r="A4244" s="22" t="str">
        <f>'Base year costs 2425'!B4244</f>
        <v>SS460</v>
      </c>
      <c r="B4244" s="22" t="str">
        <f>'Base year costs 2425'!C4244</f>
        <v>CE106</v>
      </c>
      <c r="C4244" s="22" t="str">
        <f>'Base year costs 2425'!D4244</f>
        <v>100Mbit/s</v>
      </c>
      <c r="D4244" s="22" t="str">
        <f>'Base year costs 2425'!E4244</f>
        <v>Leased lines access - CLA</v>
      </c>
      <c r="E4244" s="22" t="str">
        <f>'Base year costs 2425'!F4244</f>
        <v>EAD LA 100Mbps Connections - Internal - Access - CLA</v>
      </c>
      <c r="F4244" s="22" t="str">
        <f>'Base year costs 2425'!G4244</f>
        <v>Ethernet Excess Construction Capex</v>
      </c>
      <c r="H4244" s="103">
        <f>IF($B4244=$P$5,INDEX([1]UnitCosts_Service!$W$9:$W$608,MATCH($A4244,[1]UnitCosts_Service!$B$9:$B$608,0)),0)</f>
        <v>0</v>
      </c>
      <c r="I4244" s="103">
        <f>IF($B4244=$R$5,INDEX('[1]Serv RAV Fcast'!$CF$12:$CF$611,MATCH($A4244,'[1]Serv RAV Fcast'!$B$12:$B$611,0))+INDEX('[1]Serv RAV Fcast'!$CP$12:$CP$611,MATCH($A4244,'[1]Serv RAV Fcast'!$B$12:$B$611,0))+INDEX('[1]Serv RAV Fcast'!$CZ$12:$CZ$611,MATCH($A4244,'[1]Serv RAV Fcast'!$B$12:$B$611,0)),0)</f>
        <v>0</v>
      </c>
      <c r="J4244" s="109">
        <f>IF(A4244="",0,INDEX('[1]UnitCost (ex Cumulo&amp;RAV Fcasts)'!$D$1045:$WE$1214,MATCH($B4244,'[1]UnitCost (ex Cumulo&amp;RAV Fcasts)'!$B$1045:$B$1214,0),MATCH($A4244,'[1]UnitCost (ex Cumulo&amp;RAV Fcasts)'!$D$3:$WE$3,0)))</f>
        <v>290.85307777878495</v>
      </c>
      <c r="K4244" s="110">
        <f>IF(A4244="",0,SUM(H4244:J4244)*INDEX('Service volumes'!$E:$E,MATCH($A4244,'Service volumes'!$A:$A,0)))</f>
        <v>2042.4695938067739</v>
      </c>
      <c r="L4244" s="109">
        <f>IF(A4244="",0,INDEX('[1]UnitCost (ROCE, ex RAV Fcast)'!$D$1045:$WE$1214,MATCH($B4244,'[1]UnitCost (ROCE, ex RAV Fcast)'!$B$1045:$B$1214,0),MATCH($A4244,'[1]UnitCost (ROCE, ex RAV Fcast)'!$D$3:$WE$3,0)))</f>
        <v>1.2197105828798631</v>
      </c>
      <c r="M4244" s="103">
        <f>IF($B4244=$R$5,INDEX('[1]Serv RAV Fcast'!$CZ$12:$CZ$611,MATCH($A4244,'[1]Serv RAV Fcast'!$B$12:$B$611,0)),0)</f>
        <v>0</v>
      </c>
      <c r="N4244" s="110">
        <f>IF(A4244="",0,SUM(L4244:M4244)*INDEX('Service volumes'!$E:$E,MATCH($A4244,'Service volumes'!$A:$A,0)))</f>
        <v>8.5652240567700435</v>
      </c>
    </row>
    <row r="4245" spans="1:14" ht="14.25" x14ac:dyDescent="0.35">
      <c r="A4245" s="22" t="str">
        <f>'Base year costs 2425'!B4245</f>
        <v>SS460</v>
      </c>
      <c r="B4245" s="22" t="str">
        <f>'Base year costs 2425'!C4245</f>
        <v>CJ001</v>
      </c>
      <c r="C4245" s="22" t="str">
        <f>'Base year costs 2425'!D4245</f>
        <v>100Mbit/s</v>
      </c>
      <c r="D4245" s="22" t="str">
        <f>'Base year costs 2425'!E4245</f>
        <v>Leased lines access - CLA</v>
      </c>
      <c r="E4245" s="22" t="str">
        <f>'Base year costs 2425'!F4245</f>
        <v>EAD LA 100Mbps Connections - Internal - Access - CLA</v>
      </c>
      <c r="F4245" s="22" t="str">
        <f>'Base year costs 2425'!G4245</f>
        <v>TC_Spine Duct - 1 Bore</v>
      </c>
      <c r="H4245" s="103">
        <f>IF($B4245=$P$5,INDEX([1]UnitCosts_Service!$W$9:$W$608,MATCH($A4245,[1]UnitCosts_Service!$B$9:$B$608,0)),0)</f>
        <v>0</v>
      </c>
      <c r="I4245" s="103">
        <f>IF($B4245=$R$5,INDEX('[1]Serv RAV Fcast'!$CF$12:$CF$611,MATCH($A4245,'[1]Serv RAV Fcast'!$B$12:$B$611,0))+INDEX('[1]Serv RAV Fcast'!$CP$12:$CP$611,MATCH($A4245,'[1]Serv RAV Fcast'!$B$12:$B$611,0))+INDEX('[1]Serv RAV Fcast'!$CZ$12:$CZ$611,MATCH($A4245,'[1]Serv RAV Fcast'!$B$12:$B$611,0)),0)</f>
        <v>0</v>
      </c>
      <c r="J4245" s="109">
        <f>IF(A4245="",0,INDEX('[1]UnitCost (ex Cumulo&amp;RAV Fcasts)'!$D$1045:$WE$1214,MATCH($B4245,'[1]UnitCost (ex Cumulo&amp;RAV Fcasts)'!$B$1045:$B$1214,0),MATCH($A4245,'[1]UnitCost (ex Cumulo&amp;RAV Fcasts)'!$D$3:$WE$3,0)))</f>
        <v>0</v>
      </c>
      <c r="K4245" s="128">
        <f>IF(A4245="",0,SUM(H4245:J4245)*INDEX('Service volumes'!$E:$E,MATCH($A4245,'Service volumes'!$A:$A,0)))</f>
        <v>0</v>
      </c>
      <c r="L4245" s="109">
        <f>IF(A4245="",0,INDEX('[1]UnitCost (ROCE, ex RAV Fcast)'!$D$1045:$WE$1214,MATCH($B4245,'[1]UnitCost (ROCE, ex RAV Fcast)'!$B$1045:$B$1214,0),MATCH($A4245,'[1]UnitCost (ROCE, ex RAV Fcast)'!$D$3:$WE$3,0)))</f>
        <v>0</v>
      </c>
      <c r="M4245" s="103">
        <f>IF($B4245=$R$5,INDEX('[1]Serv RAV Fcast'!$CZ$12:$CZ$611,MATCH($A4245,'[1]Serv RAV Fcast'!$B$12:$B$611,0)),0)</f>
        <v>0</v>
      </c>
      <c r="N4245" s="128">
        <f>IF(A4245="",0,SUM(L4245:M4245)*INDEX('Service volumes'!$E:$E,MATCH($A4245,'Service volumes'!$A:$A,0)))</f>
        <v>0</v>
      </c>
    </row>
    <row r="4246" spans="1:14" ht="14.25" x14ac:dyDescent="0.35">
      <c r="A4246" s="22" t="str">
        <f>'Base year costs 2425'!B4246</f>
        <v>SS460</v>
      </c>
      <c r="B4246" s="22" t="str">
        <f>'Base year costs 2425'!C4246</f>
        <v>CJ002</v>
      </c>
      <c r="C4246" s="22" t="str">
        <f>'Base year costs 2425'!D4246</f>
        <v>100Mbit/s</v>
      </c>
      <c r="D4246" s="22" t="str">
        <f>'Base year costs 2425'!E4246</f>
        <v>Leased lines access - CLA</v>
      </c>
      <c r="E4246" s="22" t="str">
        <f>'Base year costs 2425'!F4246</f>
        <v>EAD LA 100Mbps Connections - Internal - Access - CLA</v>
      </c>
      <c r="F4246" s="22" t="str">
        <f>'Base year costs 2425'!G4246</f>
        <v>TC_LeadinDuct</v>
      </c>
      <c r="H4246" s="103">
        <f>IF($B4246=$P$5,INDEX([1]UnitCosts_Service!$W$9:$W$608,MATCH($A4246,[1]UnitCosts_Service!$B$9:$B$608,0)),0)</f>
        <v>0</v>
      </c>
      <c r="I4246" s="103">
        <f>IF($B4246=$R$5,INDEX('[1]Serv RAV Fcast'!$CF$12:$CF$611,MATCH($A4246,'[1]Serv RAV Fcast'!$B$12:$B$611,0))+INDEX('[1]Serv RAV Fcast'!$CP$12:$CP$611,MATCH($A4246,'[1]Serv RAV Fcast'!$B$12:$B$611,0))+INDEX('[1]Serv RAV Fcast'!$CZ$12:$CZ$611,MATCH($A4246,'[1]Serv RAV Fcast'!$B$12:$B$611,0)),0)</f>
        <v>0</v>
      </c>
      <c r="J4246" s="109">
        <f>IF(A4246="",0,INDEX('[1]UnitCost (ex Cumulo&amp;RAV Fcasts)'!$D$1045:$WE$1214,MATCH($B4246,'[1]UnitCost (ex Cumulo&amp;RAV Fcasts)'!$B$1045:$B$1214,0),MATCH($A4246,'[1]UnitCost (ex Cumulo&amp;RAV Fcasts)'!$D$3:$WE$3,0)))</f>
        <v>0</v>
      </c>
      <c r="K4246" s="110">
        <f>IF(A4246="",0,SUM(H4246:J4246)*INDEX('Service volumes'!$E:$E,MATCH($A4246,'Service volumes'!$A:$A,0)))</f>
        <v>0</v>
      </c>
      <c r="L4246" s="109">
        <f>IF(A4246="",0,INDEX('[1]UnitCost (ROCE, ex RAV Fcast)'!$D$1045:$WE$1214,MATCH($B4246,'[1]UnitCost (ROCE, ex RAV Fcast)'!$B$1045:$B$1214,0),MATCH($A4246,'[1]UnitCost (ROCE, ex RAV Fcast)'!$D$3:$WE$3,0)))</f>
        <v>0</v>
      </c>
      <c r="M4246" s="103">
        <f>IF($B4246=$R$5,INDEX('[1]Serv RAV Fcast'!$CZ$12:$CZ$611,MATCH($A4246,'[1]Serv RAV Fcast'!$B$12:$B$611,0)),0)</f>
        <v>0</v>
      </c>
      <c r="N4246" s="110">
        <f>IF(A4246="",0,SUM(L4246:M4246)*INDEX('Service volumes'!$E:$E,MATCH($A4246,'Service volumes'!$A:$A,0)))</f>
        <v>0</v>
      </c>
    </row>
    <row r="4247" spans="1:14" ht="14.25" x14ac:dyDescent="0.35">
      <c r="A4247" s="22" t="str">
        <f>'Base year costs 2425'!B4247</f>
        <v>SS460</v>
      </c>
      <c r="B4247" s="22" t="str">
        <f>'Base year costs 2425'!C4247</f>
        <v>CJ003</v>
      </c>
      <c r="C4247" s="22" t="str">
        <f>'Base year costs 2425'!D4247</f>
        <v>100Mbit/s</v>
      </c>
      <c r="D4247" s="22" t="str">
        <f>'Base year costs 2425'!E4247</f>
        <v>Leased lines access - CLA</v>
      </c>
      <c r="E4247" s="22" t="str">
        <f>'Base year costs 2425'!F4247</f>
        <v>EAD LA 100Mbps Connections - Internal - Access - CLA</v>
      </c>
      <c r="F4247" s="22" t="str">
        <f>'Base year costs 2425'!G4247</f>
        <v>TC_ManHoles</v>
      </c>
      <c r="H4247" s="103">
        <f>IF($B4247=$P$5,INDEX([1]UnitCosts_Service!$W$9:$W$608,MATCH($A4247,[1]UnitCosts_Service!$B$9:$B$608,0)),0)</f>
        <v>0</v>
      </c>
      <c r="I4247" s="103">
        <f>IF($B4247=$R$5,INDEX('[1]Serv RAV Fcast'!$CF$12:$CF$611,MATCH($A4247,'[1]Serv RAV Fcast'!$B$12:$B$611,0))+INDEX('[1]Serv RAV Fcast'!$CP$12:$CP$611,MATCH($A4247,'[1]Serv RAV Fcast'!$B$12:$B$611,0))+INDEX('[1]Serv RAV Fcast'!$CZ$12:$CZ$611,MATCH($A4247,'[1]Serv RAV Fcast'!$B$12:$B$611,0)),0)</f>
        <v>0</v>
      </c>
      <c r="J4247" s="109">
        <f>IF(A4247="",0,INDEX('[1]UnitCost (ex Cumulo&amp;RAV Fcasts)'!$D$1045:$WE$1214,MATCH($B4247,'[1]UnitCost (ex Cumulo&amp;RAV Fcasts)'!$B$1045:$B$1214,0),MATCH($A4247,'[1]UnitCost (ex Cumulo&amp;RAV Fcasts)'!$D$3:$WE$3,0)))</f>
        <v>0</v>
      </c>
      <c r="K4247" s="110">
        <f>IF(A4247="",0,SUM(H4247:J4247)*INDEX('Service volumes'!$E:$E,MATCH($A4247,'Service volumes'!$A:$A,0)))</f>
        <v>0</v>
      </c>
      <c r="L4247" s="109">
        <f>IF(A4247="",0,INDEX('[1]UnitCost (ROCE, ex RAV Fcast)'!$D$1045:$WE$1214,MATCH($B4247,'[1]UnitCost (ROCE, ex RAV Fcast)'!$B$1045:$B$1214,0),MATCH($A4247,'[1]UnitCost (ROCE, ex RAV Fcast)'!$D$3:$WE$3,0)))</f>
        <v>0</v>
      </c>
      <c r="M4247" s="103">
        <f>IF($B4247=$R$5,INDEX('[1]Serv RAV Fcast'!$CZ$12:$CZ$611,MATCH($A4247,'[1]Serv RAV Fcast'!$B$12:$B$611,0)),0)</f>
        <v>0</v>
      </c>
      <c r="N4247" s="110">
        <f>IF(A4247="",0,SUM(L4247:M4247)*INDEX('Service volumes'!$E:$E,MATCH($A4247,'Service volumes'!$A:$A,0)))</f>
        <v>0</v>
      </c>
    </row>
    <row r="4248" spans="1:14" ht="14.25" x14ac:dyDescent="0.35">
      <c r="A4248" s="22" t="str">
        <f>'Base year costs 2425'!B4248</f>
        <v>SS460</v>
      </c>
      <c r="B4248" s="22" t="str">
        <f>'Base year costs 2425'!C4248</f>
        <v>CJ004</v>
      </c>
      <c r="C4248" s="22" t="str">
        <f>'Base year costs 2425'!D4248</f>
        <v>100Mbit/s</v>
      </c>
      <c r="D4248" s="22" t="str">
        <f>'Base year costs 2425'!E4248</f>
        <v>Leased lines access - CLA</v>
      </c>
      <c r="E4248" s="22" t="str">
        <f>'Base year costs 2425'!F4248</f>
        <v>EAD LA 100Mbps Connections - Internal - Access - CLA</v>
      </c>
      <c r="F4248" s="22" t="str">
        <f>'Base year costs 2425'!G4248</f>
        <v>TC_JointBoxes</v>
      </c>
      <c r="H4248" s="103">
        <f>IF($B4248=$P$5,INDEX([1]UnitCosts_Service!$W$9:$W$608,MATCH($A4248,[1]UnitCosts_Service!$B$9:$B$608,0)),0)</f>
        <v>0</v>
      </c>
      <c r="I4248" s="103">
        <f>IF($B4248=$R$5,INDEX('[1]Serv RAV Fcast'!$CF$12:$CF$611,MATCH($A4248,'[1]Serv RAV Fcast'!$B$12:$B$611,0))+INDEX('[1]Serv RAV Fcast'!$CP$12:$CP$611,MATCH($A4248,'[1]Serv RAV Fcast'!$B$12:$B$611,0))+INDEX('[1]Serv RAV Fcast'!$CZ$12:$CZ$611,MATCH($A4248,'[1]Serv RAV Fcast'!$B$12:$B$611,0)),0)</f>
        <v>0</v>
      </c>
      <c r="J4248" s="109">
        <f>IF(A4248="",0,INDEX('[1]UnitCost (ex Cumulo&amp;RAV Fcasts)'!$D$1045:$WE$1214,MATCH($B4248,'[1]UnitCost (ex Cumulo&amp;RAV Fcasts)'!$B$1045:$B$1214,0),MATCH($A4248,'[1]UnitCost (ex Cumulo&amp;RAV Fcasts)'!$D$3:$WE$3,0)))</f>
        <v>0</v>
      </c>
      <c r="K4248" s="110">
        <f>IF(A4248="",0,SUM(H4248:J4248)*INDEX('Service volumes'!$E:$E,MATCH($A4248,'Service volumes'!$A:$A,0)))</f>
        <v>0</v>
      </c>
      <c r="L4248" s="109">
        <f>IF(A4248="",0,INDEX('[1]UnitCost (ROCE, ex RAV Fcast)'!$D$1045:$WE$1214,MATCH($B4248,'[1]UnitCost (ROCE, ex RAV Fcast)'!$B$1045:$B$1214,0),MATCH($A4248,'[1]UnitCost (ROCE, ex RAV Fcast)'!$D$3:$WE$3,0)))</f>
        <v>0</v>
      </c>
      <c r="M4248" s="103">
        <f>IF($B4248=$R$5,INDEX('[1]Serv RAV Fcast'!$CZ$12:$CZ$611,MATCH($A4248,'[1]Serv RAV Fcast'!$B$12:$B$611,0)),0)</f>
        <v>0</v>
      </c>
      <c r="N4248" s="110">
        <f>IF(A4248="",0,SUM(L4248:M4248)*INDEX('Service volumes'!$E:$E,MATCH($A4248,'Service volumes'!$A:$A,0)))</f>
        <v>0</v>
      </c>
    </row>
    <row r="4249" spans="1:14" ht="14.25" x14ac:dyDescent="0.35">
      <c r="A4249" s="22" t="str">
        <f>'Base year costs 2425'!B4249</f>
        <v>SS460</v>
      </c>
      <c r="B4249" s="22" t="str">
        <f>'Base year costs 2425'!C4249</f>
        <v>CJ010</v>
      </c>
      <c r="C4249" s="22" t="str">
        <f>'Base year costs 2425'!D4249</f>
        <v>100Mbit/s</v>
      </c>
      <c r="D4249" s="22" t="str">
        <f>'Base year costs 2425'!E4249</f>
        <v>Leased lines access - CLA</v>
      </c>
      <c r="E4249" s="22" t="str">
        <f>'Base year costs 2425'!F4249</f>
        <v>EAD LA 100Mbps Connections - Internal - Access - CLA</v>
      </c>
      <c r="F4249" s="22" t="str">
        <f>'Base year costs 2425'!G4249</f>
        <v>TC_Spine Duct - 2 Bore</v>
      </c>
      <c r="H4249" s="103">
        <f>IF($B4249=$P$5,INDEX([1]UnitCosts_Service!$W$9:$W$608,MATCH($A4249,[1]UnitCosts_Service!$B$9:$B$608,0)),0)</f>
        <v>0</v>
      </c>
      <c r="I4249" s="103">
        <f>IF($B4249=$R$5,INDEX('[1]Serv RAV Fcast'!$CF$12:$CF$611,MATCH($A4249,'[1]Serv RAV Fcast'!$B$12:$B$611,0))+INDEX('[1]Serv RAV Fcast'!$CP$12:$CP$611,MATCH($A4249,'[1]Serv RAV Fcast'!$B$12:$B$611,0))+INDEX('[1]Serv RAV Fcast'!$CZ$12:$CZ$611,MATCH($A4249,'[1]Serv RAV Fcast'!$B$12:$B$611,0)),0)</f>
        <v>0</v>
      </c>
      <c r="J4249" s="109">
        <f>IF(A4249="",0,INDEX('[1]UnitCost (ex Cumulo&amp;RAV Fcasts)'!$D$1045:$WE$1214,MATCH($B4249,'[1]UnitCost (ex Cumulo&amp;RAV Fcasts)'!$B$1045:$B$1214,0),MATCH($A4249,'[1]UnitCost (ex Cumulo&amp;RAV Fcasts)'!$D$3:$WE$3,0)))</f>
        <v>0</v>
      </c>
      <c r="K4249" s="110">
        <f>IF(A4249="",0,SUM(H4249:J4249)*INDEX('Service volumes'!$E:$E,MATCH($A4249,'Service volumes'!$A:$A,0)))</f>
        <v>0</v>
      </c>
      <c r="L4249" s="109">
        <f>IF(A4249="",0,INDEX('[1]UnitCost (ROCE, ex RAV Fcast)'!$D$1045:$WE$1214,MATCH($B4249,'[1]UnitCost (ROCE, ex RAV Fcast)'!$B$1045:$B$1214,0),MATCH($A4249,'[1]UnitCost (ROCE, ex RAV Fcast)'!$D$3:$WE$3,0)))</f>
        <v>0</v>
      </c>
      <c r="M4249" s="103">
        <f>IF($B4249=$R$5,INDEX('[1]Serv RAV Fcast'!$CZ$12:$CZ$611,MATCH($A4249,'[1]Serv RAV Fcast'!$B$12:$B$611,0)),0)</f>
        <v>0</v>
      </c>
      <c r="N4249" s="110">
        <f>IF(A4249="",0,SUM(L4249:M4249)*INDEX('Service volumes'!$E:$E,MATCH($A4249,'Service volumes'!$A:$A,0)))</f>
        <v>0</v>
      </c>
    </row>
    <row r="4250" spans="1:14" ht="14.25" x14ac:dyDescent="0.35">
      <c r="A4250" s="22" t="str">
        <f>'Base year costs 2425'!B4250</f>
        <v>SS460</v>
      </c>
      <c r="B4250" s="22" t="str">
        <f>'Base year costs 2425'!C4250</f>
        <v>CJ011</v>
      </c>
      <c r="C4250" s="22" t="str">
        <f>'Base year costs 2425'!D4250</f>
        <v>100Mbit/s</v>
      </c>
      <c r="D4250" s="22" t="str">
        <f>'Base year costs 2425'!E4250</f>
        <v>Leased lines access - CLA</v>
      </c>
      <c r="E4250" s="22" t="str">
        <f>'Base year costs 2425'!F4250</f>
        <v>EAD LA 100Mbps Connections - Internal - Access - CLA</v>
      </c>
      <c r="F4250" s="22" t="str">
        <f>'Base year costs 2425'!G4250</f>
        <v>TC_Spine Duct - 3+ Bore</v>
      </c>
      <c r="H4250" s="103">
        <f>IF($B4250=$P$5,INDEX([1]UnitCosts_Service!$W$9:$W$608,MATCH($A4250,[1]UnitCosts_Service!$B$9:$B$608,0)),0)</f>
        <v>0</v>
      </c>
      <c r="I4250" s="103">
        <f>IF($B4250=$R$5,INDEX('[1]Serv RAV Fcast'!$CF$12:$CF$611,MATCH($A4250,'[1]Serv RAV Fcast'!$B$12:$B$611,0))+INDEX('[1]Serv RAV Fcast'!$CP$12:$CP$611,MATCH($A4250,'[1]Serv RAV Fcast'!$B$12:$B$611,0))+INDEX('[1]Serv RAV Fcast'!$CZ$12:$CZ$611,MATCH($A4250,'[1]Serv RAV Fcast'!$B$12:$B$611,0)),0)</f>
        <v>0</v>
      </c>
      <c r="J4250" s="109">
        <f>IF(A4250="",0,INDEX('[1]UnitCost (ex Cumulo&amp;RAV Fcasts)'!$D$1045:$WE$1214,MATCH($B4250,'[1]UnitCost (ex Cumulo&amp;RAV Fcasts)'!$B$1045:$B$1214,0),MATCH($A4250,'[1]UnitCost (ex Cumulo&amp;RAV Fcasts)'!$D$3:$WE$3,0)))</f>
        <v>0</v>
      </c>
      <c r="K4250" s="110">
        <f>IF(A4250="",0,SUM(H4250:J4250)*INDEX('Service volumes'!$E:$E,MATCH($A4250,'Service volumes'!$A:$A,0)))</f>
        <v>0</v>
      </c>
      <c r="L4250" s="109">
        <f>IF(A4250="",0,INDEX('[1]UnitCost (ROCE, ex RAV Fcast)'!$D$1045:$WE$1214,MATCH($B4250,'[1]UnitCost (ROCE, ex RAV Fcast)'!$B$1045:$B$1214,0),MATCH($A4250,'[1]UnitCost (ROCE, ex RAV Fcast)'!$D$3:$WE$3,0)))</f>
        <v>0</v>
      </c>
      <c r="M4250" s="103">
        <f>IF($B4250=$R$5,INDEX('[1]Serv RAV Fcast'!$CZ$12:$CZ$611,MATCH($A4250,'[1]Serv RAV Fcast'!$B$12:$B$611,0)),0)</f>
        <v>0</v>
      </c>
      <c r="N4250" s="110">
        <f>IF(A4250="",0,SUM(L4250:M4250)*INDEX('Service volumes'!$E:$E,MATCH($A4250,'Service volumes'!$A:$A,0)))</f>
        <v>0</v>
      </c>
    </row>
    <row r="4251" spans="1:14" ht="14.25" x14ac:dyDescent="0.35">
      <c r="A4251" s="22" t="str">
        <f>'Base year costs 2425'!B4251</f>
        <v>SS460</v>
      </c>
      <c r="B4251" s="22" t="str">
        <f>'Base year costs 2425'!C4251</f>
        <v>CJ016</v>
      </c>
      <c r="C4251" s="22" t="str">
        <f>'Base year costs 2425'!D4251</f>
        <v>100Mbit/s</v>
      </c>
      <c r="D4251" s="22" t="str">
        <f>'Base year costs 2425'!E4251</f>
        <v>Leased lines access - CLA</v>
      </c>
      <c r="E4251" s="22" t="str">
        <f>'Base year costs 2425'!F4251</f>
        <v>EAD LA 100Mbps Connections - Internal - Access - CLA</v>
      </c>
      <c r="F4251" s="22" t="str">
        <f>'Base year costs 2425'!G4251</f>
        <v>TC Duct Network Adjustments above financial limit Internal</v>
      </c>
      <c r="H4251" s="103">
        <f>IF($B4251=$P$5,INDEX([1]UnitCosts_Service!$W$9:$W$608,MATCH($A4251,[1]UnitCosts_Service!$B$9:$B$608,0)),0)</f>
        <v>0</v>
      </c>
      <c r="I4251" s="103">
        <f>IF($B4251=$R$5,INDEX('[1]Serv RAV Fcast'!$CF$12:$CF$611,MATCH($A4251,'[1]Serv RAV Fcast'!$B$12:$B$611,0))+INDEX('[1]Serv RAV Fcast'!$CP$12:$CP$611,MATCH($A4251,'[1]Serv RAV Fcast'!$B$12:$B$611,0))+INDEX('[1]Serv RAV Fcast'!$CZ$12:$CZ$611,MATCH($A4251,'[1]Serv RAV Fcast'!$B$12:$B$611,0)),0)</f>
        <v>0</v>
      </c>
      <c r="J4251" s="109">
        <f>IF(A4251="",0,INDEX('[1]UnitCost (ex Cumulo&amp;RAV Fcasts)'!$D$1045:$WE$1214,MATCH($B4251,'[1]UnitCost (ex Cumulo&amp;RAV Fcasts)'!$B$1045:$B$1214,0),MATCH($A4251,'[1]UnitCost (ex Cumulo&amp;RAV Fcasts)'!$D$3:$WE$3,0)))</f>
        <v>0</v>
      </c>
      <c r="K4251" s="110">
        <f>IF(A4251="",0,SUM(H4251:J4251)*INDEX('Service volumes'!$E:$E,MATCH($A4251,'Service volumes'!$A:$A,0)))</f>
        <v>0</v>
      </c>
      <c r="L4251" s="109">
        <f>IF(A4251="",0,INDEX('[1]UnitCost (ROCE, ex RAV Fcast)'!$D$1045:$WE$1214,MATCH($B4251,'[1]UnitCost (ROCE, ex RAV Fcast)'!$B$1045:$B$1214,0),MATCH($A4251,'[1]UnitCost (ROCE, ex RAV Fcast)'!$D$3:$WE$3,0)))</f>
        <v>0</v>
      </c>
      <c r="M4251" s="103">
        <f>IF($B4251=$R$5,INDEX('[1]Serv RAV Fcast'!$CZ$12:$CZ$611,MATCH($A4251,'[1]Serv RAV Fcast'!$B$12:$B$611,0)),0)</f>
        <v>0</v>
      </c>
      <c r="N4251" s="110">
        <f>IF(A4251="",0,SUM(L4251:M4251)*INDEX('Service volumes'!$E:$E,MATCH($A4251,'Service volumes'!$A:$A,0)))</f>
        <v>0</v>
      </c>
    </row>
    <row r="4252" spans="1:14" ht="14.25" x14ac:dyDescent="0.35">
      <c r="A4252" s="22" t="str">
        <f>'Base year costs 2425'!B4252</f>
        <v>SS460</v>
      </c>
      <c r="B4252" s="22" t="str">
        <f>'Base year costs 2425'!C4252</f>
        <v>CJ017</v>
      </c>
      <c r="C4252" s="22" t="str">
        <f>'Base year costs 2425'!D4252</f>
        <v>100Mbit/s</v>
      </c>
      <c r="D4252" s="22" t="str">
        <f>'Base year costs 2425'!E4252</f>
        <v>Leased lines access - CLA</v>
      </c>
      <c r="E4252" s="22" t="str">
        <f>'Base year costs 2425'!F4252</f>
        <v>EAD LA 100Mbps Connections - Internal - Access - CLA</v>
      </c>
      <c r="F4252" s="22" t="str">
        <f>'Base year costs 2425'!G4252</f>
        <v>TC_Cable up a pole</v>
      </c>
      <c r="H4252" s="103">
        <f>IF($B4252=$P$5,INDEX([1]UnitCosts_Service!$W$9:$W$608,MATCH($A4252,[1]UnitCosts_Service!$B$9:$B$608,0)),0)</f>
        <v>0</v>
      </c>
      <c r="I4252" s="103">
        <f>IF($B4252=$R$5,INDEX('[1]Serv RAV Fcast'!$CF$12:$CF$611,MATCH($A4252,'[1]Serv RAV Fcast'!$B$12:$B$611,0))+INDEX('[1]Serv RAV Fcast'!$CP$12:$CP$611,MATCH($A4252,'[1]Serv RAV Fcast'!$B$12:$B$611,0))+INDEX('[1]Serv RAV Fcast'!$CZ$12:$CZ$611,MATCH($A4252,'[1]Serv RAV Fcast'!$B$12:$B$611,0)),0)</f>
        <v>0</v>
      </c>
      <c r="J4252" s="109">
        <f>IF(A4252="",0,INDEX('[1]UnitCost (ex Cumulo&amp;RAV Fcasts)'!$D$1045:$WE$1214,MATCH($B4252,'[1]UnitCost (ex Cumulo&amp;RAV Fcasts)'!$B$1045:$B$1214,0),MATCH($A4252,'[1]UnitCost (ex Cumulo&amp;RAV Fcasts)'!$D$3:$WE$3,0)))</f>
        <v>0</v>
      </c>
      <c r="K4252" s="110">
        <f>IF(A4252="",0,SUM(H4252:J4252)*INDEX('Service volumes'!$E:$E,MATCH($A4252,'Service volumes'!$A:$A,0)))</f>
        <v>0</v>
      </c>
      <c r="L4252" s="109">
        <f>IF(A4252="",0,INDEX('[1]UnitCost (ROCE, ex RAV Fcast)'!$D$1045:$WE$1214,MATCH($B4252,'[1]UnitCost (ROCE, ex RAV Fcast)'!$B$1045:$B$1214,0),MATCH($A4252,'[1]UnitCost (ROCE, ex RAV Fcast)'!$D$3:$WE$3,0)))</f>
        <v>0</v>
      </c>
      <c r="M4252" s="103">
        <f>IF($B4252=$R$5,INDEX('[1]Serv RAV Fcast'!$CZ$12:$CZ$611,MATCH($A4252,'[1]Serv RAV Fcast'!$B$12:$B$611,0)),0)</f>
        <v>0</v>
      </c>
      <c r="N4252" s="110">
        <f>IF(A4252="",0,SUM(L4252:M4252)*INDEX('Service volumes'!$E:$E,MATCH($A4252,'Service volumes'!$A:$A,0)))</f>
        <v>0</v>
      </c>
    </row>
    <row r="4253" spans="1:14" ht="14.25" x14ac:dyDescent="0.35">
      <c r="A4253" s="22" t="str">
        <f>'Base year costs 2425'!B4253</f>
        <v>SS460</v>
      </c>
      <c r="B4253" s="22" t="str">
        <f>'Base year costs 2425'!C4253</f>
        <v>CL160</v>
      </c>
      <c r="C4253" s="22" t="str">
        <f>'Base year costs 2425'!D4253</f>
        <v>100Mbit/s</v>
      </c>
      <c r="D4253" s="22" t="str">
        <f>'Base year costs 2425'!E4253</f>
        <v>Leased lines access - CLA</v>
      </c>
      <c r="E4253" s="22" t="str">
        <f>'Base year costs 2425'!F4253</f>
        <v>EAD LA 100Mbps Connections - Internal - Access - CLA</v>
      </c>
      <c r="F4253" s="22" t="str">
        <f>'Base year costs 2425'!G4253</f>
        <v>Routing &amp; Records</v>
      </c>
      <c r="H4253" s="103">
        <f>IF($B4253=$P$5,INDEX([1]UnitCosts_Service!$W$9:$W$608,MATCH($A4253,[1]UnitCosts_Service!$B$9:$B$608,0)),0)</f>
        <v>0</v>
      </c>
      <c r="I4253" s="103">
        <f>IF($B4253=$R$5,INDEX('[1]Serv RAV Fcast'!$CF$12:$CF$611,MATCH($A4253,'[1]Serv RAV Fcast'!$B$12:$B$611,0))+INDEX('[1]Serv RAV Fcast'!$CP$12:$CP$611,MATCH($A4253,'[1]Serv RAV Fcast'!$B$12:$B$611,0))+INDEX('[1]Serv RAV Fcast'!$CZ$12:$CZ$611,MATCH($A4253,'[1]Serv RAV Fcast'!$B$12:$B$611,0)),0)</f>
        <v>0</v>
      </c>
      <c r="J4253" s="109">
        <f>IF(A4253="",0,INDEX('[1]UnitCost (ex Cumulo&amp;RAV Fcasts)'!$D$1045:$WE$1214,MATCH($B4253,'[1]UnitCost (ex Cumulo&amp;RAV Fcasts)'!$B$1045:$B$1214,0),MATCH($A4253,'[1]UnitCost (ex Cumulo&amp;RAV Fcasts)'!$D$3:$WE$3,0)))</f>
        <v>0.93599796956281633</v>
      </c>
      <c r="K4253" s="110">
        <f>IF(A4253="",0,SUM(H4253:J4253)*INDEX('Service volumes'!$E:$E,MATCH($A4253,'Service volumes'!$A:$A,0)))</f>
        <v>6.5728972417852649</v>
      </c>
      <c r="L4253" s="109">
        <f>IF(A4253="",0,INDEX('[1]UnitCost (ROCE, ex RAV Fcast)'!$D$1045:$WE$1214,MATCH($B4253,'[1]UnitCost (ROCE, ex RAV Fcast)'!$B$1045:$B$1214,0),MATCH($A4253,'[1]UnitCost (ROCE, ex RAV Fcast)'!$D$3:$WE$3,0)))</f>
        <v>1.091771428784679E-2</v>
      </c>
      <c r="M4253" s="103">
        <f>IF($B4253=$R$5,INDEX('[1]Serv RAV Fcast'!$CZ$12:$CZ$611,MATCH($A4253,'[1]Serv RAV Fcast'!$B$12:$B$611,0)),0)</f>
        <v>0</v>
      </c>
      <c r="N4253" s="110">
        <f>IF(A4253="",0,SUM(L4253:M4253)*INDEX('Service volumes'!$E:$E,MATCH($A4253,'Service volumes'!$A:$A,0)))</f>
        <v>7.6667916451470197E-2</v>
      </c>
    </row>
    <row r="4254" spans="1:14" ht="14.25" x14ac:dyDescent="0.35">
      <c r="A4254" s="22" t="str">
        <f>'Base year costs 2425'!B4254</f>
        <v>SS460</v>
      </c>
      <c r="B4254" s="22" t="str">
        <f>'Base year costs 2425'!C4254</f>
        <v>CO484</v>
      </c>
      <c r="C4254" s="22" t="str">
        <f>'Base year costs 2425'!D4254</f>
        <v>100Mbit/s</v>
      </c>
      <c r="D4254" s="22" t="str">
        <f>'Base year costs 2425'!E4254</f>
        <v>Leased lines access - CLA</v>
      </c>
      <c r="E4254" s="22" t="str">
        <f>'Base year costs 2425'!F4254</f>
        <v>EAD LA 100Mbps Connections - Internal - Access - CLA</v>
      </c>
      <c r="F4254" s="22" t="str">
        <f>'Base year costs 2425'!G4254</f>
        <v>Interexchange Fibre</v>
      </c>
      <c r="H4254" s="103">
        <f>IF($B4254=$P$5,INDEX([1]UnitCosts_Service!$W$9:$W$608,MATCH($A4254,[1]UnitCosts_Service!$B$9:$B$608,0)),0)</f>
        <v>0</v>
      </c>
      <c r="I4254" s="103">
        <f>IF($B4254=$R$5,INDEX('[1]Serv RAV Fcast'!$CF$12:$CF$611,MATCH($A4254,'[1]Serv RAV Fcast'!$B$12:$B$611,0))+INDEX('[1]Serv RAV Fcast'!$CP$12:$CP$611,MATCH($A4254,'[1]Serv RAV Fcast'!$B$12:$B$611,0))+INDEX('[1]Serv RAV Fcast'!$CZ$12:$CZ$611,MATCH($A4254,'[1]Serv RAV Fcast'!$B$12:$B$611,0)),0)</f>
        <v>0</v>
      </c>
      <c r="J4254" s="109">
        <f>IF(A4254="",0,INDEX('[1]UnitCost (ex Cumulo&amp;RAV Fcasts)'!$D$1045:$WE$1214,MATCH($B4254,'[1]UnitCost (ex Cumulo&amp;RAV Fcasts)'!$B$1045:$B$1214,0),MATCH($A4254,'[1]UnitCost (ex Cumulo&amp;RAV Fcasts)'!$D$3:$WE$3,0)))</f>
        <v>0</v>
      </c>
      <c r="K4254" s="128">
        <f>IF(A4254="",0,SUM(H4254:J4254)*INDEX('Service volumes'!$E:$E,MATCH($A4254,'Service volumes'!$A:$A,0)))</f>
        <v>0</v>
      </c>
      <c r="L4254" s="109">
        <f>IF(A4254="",0,INDEX('[1]UnitCost (ROCE, ex RAV Fcast)'!$D$1045:$WE$1214,MATCH($B4254,'[1]UnitCost (ROCE, ex RAV Fcast)'!$B$1045:$B$1214,0),MATCH($A4254,'[1]UnitCost (ROCE, ex RAV Fcast)'!$D$3:$WE$3,0)))</f>
        <v>0</v>
      </c>
      <c r="M4254" s="103">
        <f>IF($B4254=$R$5,INDEX('[1]Serv RAV Fcast'!$CZ$12:$CZ$611,MATCH($A4254,'[1]Serv RAV Fcast'!$B$12:$B$611,0)),0)</f>
        <v>0</v>
      </c>
      <c r="N4254" s="128">
        <f>IF(A4254="",0,SUM(L4254:M4254)*INDEX('Service volumes'!$E:$E,MATCH($A4254,'Service volumes'!$A:$A,0)))</f>
        <v>0</v>
      </c>
    </row>
    <row r="4255" spans="1:14" ht="14.25" x14ac:dyDescent="0.35">
      <c r="A4255" s="22" t="str">
        <f>'Base year costs 2425'!B4255</f>
        <v>SS460</v>
      </c>
      <c r="B4255" s="22" t="str">
        <f>'Base year costs 2425'!C4255</f>
        <v>CW609</v>
      </c>
      <c r="C4255" s="22" t="str">
        <f>'Base year costs 2425'!D4255</f>
        <v>100Mbit/s</v>
      </c>
      <c r="D4255" s="22" t="str">
        <f>'Base year costs 2425'!E4255</f>
        <v>Leased lines access - CLA</v>
      </c>
      <c r="E4255" s="22" t="str">
        <f>'Base year costs 2425'!F4255</f>
        <v>EAD LA 100Mbps Connections - Internal - Access - CLA</v>
      </c>
      <c r="F4255" s="22" t="str">
        <f>'Base year costs 2425'!G4255</f>
        <v>Legacy Ethernet - Spine fibre</v>
      </c>
      <c r="H4255" s="103">
        <f>IF($B4255=$P$5,INDEX([1]UnitCosts_Service!$W$9:$W$608,MATCH($A4255,[1]UnitCosts_Service!$B$9:$B$608,0)),0)</f>
        <v>0</v>
      </c>
      <c r="I4255" s="103">
        <f>IF($B4255=$R$5,INDEX('[1]Serv RAV Fcast'!$CF$12:$CF$611,MATCH($A4255,'[1]Serv RAV Fcast'!$B$12:$B$611,0))+INDEX('[1]Serv RAV Fcast'!$CP$12:$CP$611,MATCH($A4255,'[1]Serv RAV Fcast'!$B$12:$B$611,0))+INDEX('[1]Serv RAV Fcast'!$CZ$12:$CZ$611,MATCH($A4255,'[1]Serv RAV Fcast'!$B$12:$B$611,0)),0)</f>
        <v>0</v>
      </c>
      <c r="J4255" s="109">
        <f>IF(A4255="",0,INDEX('[1]UnitCost (ex Cumulo&amp;RAV Fcasts)'!$D$1045:$WE$1214,MATCH($B4255,'[1]UnitCost (ex Cumulo&amp;RAV Fcasts)'!$B$1045:$B$1214,0),MATCH($A4255,'[1]UnitCost (ex Cumulo&amp;RAV Fcasts)'!$D$3:$WE$3,0)))</f>
        <v>0</v>
      </c>
      <c r="K4255" s="110">
        <f>IF(A4255="",0,SUM(H4255:J4255)*INDEX('Service volumes'!$E:$E,MATCH($A4255,'Service volumes'!$A:$A,0)))</f>
        <v>0</v>
      </c>
      <c r="L4255" s="109">
        <f>IF(A4255="",0,INDEX('[1]UnitCost (ROCE, ex RAV Fcast)'!$D$1045:$WE$1214,MATCH($B4255,'[1]UnitCost (ROCE, ex RAV Fcast)'!$B$1045:$B$1214,0),MATCH($A4255,'[1]UnitCost (ROCE, ex RAV Fcast)'!$D$3:$WE$3,0)))</f>
        <v>0</v>
      </c>
      <c r="M4255" s="103">
        <f>IF($B4255=$R$5,INDEX('[1]Serv RAV Fcast'!$CZ$12:$CZ$611,MATCH($A4255,'[1]Serv RAV Fcast'!$B$12:$B$611,0)),0)</f>
        <v>0</v>
      </c>
      <c r="N4255" s="110">
        <f>IF(A4255="",0,SUM(L4255:M4255)*INDEX('Service volumes'!$E:$E,MATCH($A4255,'Service volumes'!$A:$A,0)))</f>
        <v>0</v>
      </c>
    </row>
    <row r="4256" spans="1:14" ht="14.25" x14ac:dyDescent="0.35">
      <c r="A4256" s="22" t="str">
        <f>'Base year costs 2425'!B4256</f>
        <v>SS460</v>
      </c>
      <c r="B4256" s="22" t="str">
        <f>'Base year costs 2425'!C4256</f>
        <v>CW610</v>
      </c>
      <c r="C4256" s="22" t="str">
        <f>'Base year costs 2425'!D4256</f>
        <v>100Mbit/s</v>
      </c>
      <c r="D4256" s="22" t="str">
        <f>'Base year costs 2425'!E4256</f>
        <v>Leased lines access - CLA</v>
      </c>
      <c r="E4256" s="22" t="str">
        <f>'Base year costs 2425'!F4256</f>
        <v>EAD LA 100Mbps Connections - Internal - Access - CLA</v>
      </c>
      <c r="F4256" s="22" t="str">
        <f>'Base year costs 2425'!G4256</f>
        <v>Legacy Ethernet - Distribution fibre</v>
      </c>
      <c r="H4256" s="103">
        <f>IF($B4256=$P$5,INDEX([1]UnitCosts_Service!$W$9:$W$608,MATCH($A4256,[1]UnitCosts_Service!$B$9:$B$608,0)),0)</f>
        <v>0</v>
      </c>
      <c r="I4256" s="103">
        <f>IF($B4256=$R$5,INDEX('[1]Serv RAV Fcast'!$CF$12:$CF$611,MATCH($A4256,'[1]Serv RAV Fcast'!$B$12:$B$611,0))+INDEX('[1]Serv RAV Fcast'!$CP$12:$CP$611,MATCH($A4256,'[1]Serv RAV Fcast'!$B$12:$B$611,0))+INDEX('[1]Serv RAV Fcast'!$CZ$12:$CZ$611,MATCH($A4256,'[1]Serv RAV Fcast'!$B$12:$B$611,0)),0)</f>
        <v>0</v>
      </c>
      <c r="J4256" s="109">
        <f>IF(A4256="",0,INDEX('[1]UnitCost (ex Cumulo&amp;RAV Fcasts)'!$D$1045:$WE$1214,MATCH($B4256,'[1]UnitCost (ex Cumulo&amp;RAV Fcasts)'!$B$1045:$B$1214,0),MATCH($A4256,'[1]UnitCost (ex Cumulo&amp;RAV Fcasts)'!$D$3:$WE$3,0)))</f>
        <v>0</v>
      </c>
      <c r="K4256" s="128">
        <f>IF(A4256="",0,SUM(H4256:J4256)*INDEX('Service volumes'!$E:$E,MATCH($A4256,'Service volumes'!$A:$A,0)))</f>
        <v>0</v>
      </c>
      <c r="L4256" s="109">
        <f>IF(A4256="",0,INDEX('[1]UnitCost (ROCE, ex RAV Fcast)'!$D$1045:$WE$1214,MATCH($B4256,'[1]UnitCost (ROCE, ex RAV Fcast)'!$B$1045:$B$1214,0),MATCH($A4256,'[1]UnitCost (ROCE, ex RAV Fcast)'!$D$3:$WE$3,0)))</f>
        <v>0</v>
      </c>
      <c r="M4256" s="103">
        <f>IF($B4256=$R$5,INDEX('[1]Serv RAV Fcast'!$CZ$12:$CZ$611,MATCH($A4256,'[1]Serv RAV Fcast'!$B$12:$B$611,0)),0)</f>
        <v>0</v>
      </c>
      <c r="N4256" s="128">
        <f>IF(A4256="",0,SUM(L4256:M4256)*INDEX('Service volumes'!$E:$E,MATCH($A4256,'Service volumes'!$A:$A,0)))</f>
        <v>0</v>
      </c>
    </row>
    <row r="4257" spans="1:14" ht="14.25" x14ac:dyDescent="0.35">
      <c r="A4257" s="22" t="str">
        <f>'Base year costs 2425'!B4257</f>
        <v>SS460</v>
      </c>
      <c r="B4257" s="22" t="str">
        <f>'Base year costs 2425'!C4257</f>
        <v>PI_RAV</v>
      </c>
      <c r="C4257" s="22" t="str">
        <f>'Base year costs 2425'!D4257</f>
        <v>100Mbit/s</v>
      </c>
      <c r="D4257" s="22" t="str">
        <f>'Base year costs 2425'!E4257</f>
        <v>Leased lines access - CLA</v>
      </c>
      <c r="E4257" s="22" t="str">
        <f>'Base year costs 2425'!F4257</f>
        <v>EAD LA 100Mbps Connections - Internal - Access - CLA</v>
      </c>
      <c r="F4257" s="22" t="str">
        <f>'Base year costs 2425'!G4257</f>
        <v>PI_RAV</v>
      </c>
      <c r="H4257" s="103">
        <f>IF($B4257=$P$5,INDEX([1]UnitCosts_Service!$W$9:$W$608,MATCH($A4257,[1]UnitCosts_Service!$B$9:$B$608,0)),0)</f>
        <v>0</v>
      </c>
      <c r="I4257" s="103">
        <f>IF($B4257=$R$5,INDEX('[1]Serv RAV Fcast'!$CF$12:$CF$611,MATCH($A4257,'[1]Serv RAV Fcast'!$B$12:$B$611,0))+INDEX('[1]Serv RAV Fcast'!$CP$12:$CP$611,MATCH($A4257,'[1]Serv RAV Fcast'!$B$12:$B$611,0))+INDEX('[1]Serv RAV Fcast'!$CZ$12:$CZ$611,MATCH($A4257,'[1]Serv RAV Fcast'!$B$12:$B$611,0)),0)</f>
        <v>0</v>
      </c>
      <c r="J4257" s="109">
        <f>IF(A4257="",0,INDEX('[1]UnitCost (ex Cumulo&amp;RAV Fcasts)'!$D$1045:$WE$1214,MATCH($B4257,'[1]UnitCost (ex Cumulo&amp;RAV Fcasts)'!$B$1045:$B$1214,0),MATCH($A4257,'[1]UnitCost (ex Cumulo&amp;RAV Fcasts)'!$D$3:$WE$3,0)))</f>
        <v>0</v>
      </c>
      <c r="K4257" s="110">
        <f>IF(A4257="",0,SUM(H4257:J4257)*INDEX('Service volumes'!$E:$E,MATCH($A4257,'Service volumes'!$A:$A,0)))</f>
        <v>0</v>
      </c>
      <c r="L4257" s="109">
        <f>IF(A4257="",0,INDEX('[1]UnitCost (ROCE, ex RAV Fcast)'!$D$1045:$WE$1214,MATCH($B4257,'[1]UnitCost (ROCE, ex RAV Fcast)'!$B$1045:$B$1214,0),MATCH($A4257,'[1]UnitCost (ROCE, ex RAV Fcast)'!$D$3:$WE$3,0)))</f>
        <v>0</v>
      </c>
      <c r="M4257" s="103">
        <f>IF($B4257=$R$5,INDEX('[1]Serv RAV Fcast'!$CZ$12:$CZ$611,MATCH($A4257,'[1]Serv RAV Fcast'!$B$12:$B$611,0)),0)</f>
        <v>0</v>
      </c>
      <c r="N4257" s="110">
        <f>IF(A4257="",0,SUM(L4257:M4257)*INDEX('Service volumes'!$E:$E,MATCH($A4257,'Service volumes'!$A:$A,0)))</f>
        <v>0</v>
      </c>
    </row>
    <row r="4258" spans="1:14" ht="14.25" x14ac:dyDescent="0.35">
      <c r="A4258" s="22" t="str">
        <f>'Base year costs 2425'!B4258</f>
        <v>SS460</v>
      </c>
      <c r="B4258" s="22" t="str">
        <f>'Base year costs 2425'!C4258</f>
        <v>PI_Poles</v>
      </c>
      <c r="C4258" s="22" t="str">
        <f>'Base year costs 2425'!D4258</f>
        <v>100Mbit/s</v>
      </c>
      <c r="D4258" s="22" t="str">
        <f>'Base year costs 2425'!E4258</f>
        <v>Leased lines access - CLA</v>
      </c>
      <c r="E4258" s="22" t="str">
        <f>'Base year costs 2425'!F4258</f>
        <v>EAD LA 100Mbps Connections - Internal - Access - CLA</v>
      </c>
      <c r="F4258" s="22" t="str">
        <f>'Base year costs 2425'!G4258</f>
        <v>PI_Poles</v>
      </c>
      <c r="H4258" s="103">
        <f>IF($B4258=$P$5,INDEX([1]UnitCosts_Service!$W$9:$W$608,MATCH($A4258,[1]UnitCosts_Service!$B$9:$B$608,0)),0)</f>
        <v>0</v>
      </c>
      <c r="I4258" s="103">
        <f>IF($B4258=$R$5,INDEX('[1]Serv RAV Fcast'!$CF$12:$CF$611,MATCH($A4258,'[1]Serv RAV Fcast'!$B$12:$B$611,0))+INDEX('[1]Serv RAV Fcast'!$CP$12:$CP$611,MATCH($A4258,'[1]Serv RAV Fcast'!$B$12:$B$611,0))+INDEX('[1]Serv RAV Fcast'!$CZ$12:$CZ$611,MATCH($A4258,'[1]Serv RAV Fcast'!$B$12:$B$611,0)),0)</f>
        <v>0</v>
      </c>
      <c r="J4258" s="109">
        <f>IF(A4258="",0,INDEX('[1]UnitCost (ex Cumulo&amp;RAV Fcasts)'!$D$1045:$WE$1214,MATCH($B4258,'[1]UnitCost (ex Cumulo&amp;RAV Fcasts)'!$B$1045:$B$1214,0),MATCH($A4258,'[1]UnitCost (ex Cumulo&amp;RAV Fcasts)'!$D$3:$WE$3,0)))</f>
        <v>0</v>
      </c>
      <c r="K4258" s="110">
        <f>IF(A4258="",0,SUM(H4258:J4258)*INDEX('Service volumes'!$E:$E,MATCH($A4258,'Service volumes'!$A:$A,0)))</f>
        <v>0</v>
      </c>
      <c r="L4258" s="109">
        <f>IF(A4258="",0,INDEX('[1]UnitCost (ROCE, ex RAV Fcast)'!$D$1045:$WE$1214,MATCH($B4258,'[1]UnitCost (ROCE, ex RAV Fcast)'!$B$1045:$B$1214,0),MATCH($A4258,'[1]UnitCost (ROCE, ex RAV Fcast)'!$D$3:$WE$3,0)))</f>
        <v>0</v>
      </c>
      <c r="M4258" s="103">
        <f>IF($B4258=$R$5,INDEX('[1]Serv RAV Fcast'!$CZ$12:$CZ$611,MATCH($A4258,'[1]Serv RAV Fcast'!$B$12:$B$611,0)),0)</f>
        <v>0</v>
      </c>
      <c r="N4258" s="110">
        <f>IF(A4258="",0,SUM(L4258:M4258)*INDEX('Service volumes'!$E:$E,MATCH($A4258,'Service volumes'!$A:$A,0)))</f>
        <v>0</v>
      </c>
    </row>
    <row r="4259" spans="1:14" ht="14.25" x14ac:dyDescent="0.35">
      <c r="A4259" s="22" t="str">
        <f>'Base year costs 2425'!B4259</f>
        <v>SS460</v>
      </c>
      <c r="B4259" s="22" t="str">
        <f>'Base year costs 2425'!C4259</f>
        <v>CL573</v>
      </c>
      <c r="C4259" s="22" t="str">
        <f>'Base year costs 2425'!D4259</f>
        <v>100Mbit/s</v>
      </c>
      <c r="D4259" s="22" t="str">
        <f>'Base year costs 2425'!E4259</f>
        <v>Leased lines access - CLA</v>
      </c>
      <c r="E4259" s="22" t="str">
        <f>'Base year costs 2425'!F4259</f>
        <v>EAD LA 100Mbps Connections - Internal - Access - CLA</v>
      </c>
      <c r="F4259" s="22" t="str">
        <f>'Base year costs 2425'!G4259</f>
        <v>OR Service Centre - Provision Ethernet</v>
      </c>
      <c r="H4259" s="103">
        <f>IF($B4259=$P$5,INDEX([1]UnitCosts_Service!$W$9:$W$608,MATCH($A4259,[1]UnitCosts_Service!$B$9:$B$608,0)),0)</f>
        <v>0</v>
      </c>
      <c r="I4259" s="103">
        <f>IF($B4259=$R$5,INDEX('[1]Serv RAV Fcast'!$CF$12:$CF$611,MATCH($A4259,'[1]Serv RAV Fcast'!$B$12:$B$611,0))+INDEX('[1]Serv RAV Fcast'!$CP$12:$CP$611,MATCH($A4259,'[1]Serv RAV Fcast'!$B$12:$B$611,0))+INDEX('[1]Serv RAV Fcast'!$CZ$12:$CZ$611,MATCH($A4259,'[1]Serv RAV Fcast'!$B$12:$B$611,0)),0)</f>
        <v>0</v>
      </c>
      <c r="J4259" s="109">
        <f>IF(A4259="",0,INDEX('[1]UnitCost (ex Cumulo&amp;RAV Fcasts)'!$D$1045:$WE$1214,MATCH($B4259,'[1]UnitCost (ex Cumulo&amp;RAV Fcasts)'!$B$1045:$B$1214,0),MATCH($A4259,'[1]UnitCost (ex Cumulo&amp;RAV Fcasts)'!$D$3:$WE$3,0)))</f>
        <v>33.631850368485949</v>
      </c>
      <c r="K4259" s="110">
        <f>IF(A4259="",0,SUM(H4259:J4259)*INDEX('Service volumes'!$E:$E,MATCH($A4259,'Service volumes'!$A:$A,0)))</f>
        <v>236.1743333977611</v>
      </c>
      <c r="L4259" s="109">
        <f>IF(A4259="",0,INDEX('[1]UnitCost (ROCE, ex RAV Fcast)'!$D$1045:$WE$1214,MATCH($B4259,'[1]UnitCost (ROCE, ex RAV Fcast)'!$B$1045:$B$1214,0),MATCH($A4259,'[1]UnitCost (ROCE, ex RAV Fcast)'!$D$3:$WE$3,0)))</f>
        <v>-3.6424913891758566</v>
      </c>
      <c r="M4259" s="103">
        <f>IF($B4259=$R$5,INDEX('[1]Serv RAV Fcast'!$CZ$12:$CZ$611,MATCH($A4259,'[1]Serv RAV Fcast'!$B$12:$B$611,0)),0)</f>
        <v>0</v>
      </c>
      <c r="N4259" s="110">
        <f>IF(A4259="",0,SUM(L4259:M4259)*INDEX('Service volumes'!$E:$E,MATCH($A4259,'Service volumes'!$A:$A,0)))</f>
        <v>-25.578817886029398</v>
      </c>
    </row>
    <row r="4260" spans="1:14" ht="14.25" x14ac:dyDescent="0.35">
      <c r="A4260" s="22" t="str">
        <f>'Base year costs 2425'!B4260</f>
        <v>SS460</v>
      </c>
      <c r="B4260" s="22" t="str">
        <f>'Base year costs 2425'!C4260</f>
        <v>CL578</v>
      </c>
      <c r="C4260" s="22" t="str">
        <f>'Base year costs 2425'!D4260</f>
        <v>100Mbit/s</v>
      </c>
      <c r="D4260" s="22" t="str">
        <f>'Base year costs 2425'!E4260</f>
        <v>Leased lines access - CLA</v>
      </c>
      <c r="E4260" s="22" t="str">
        <f>'Base year costs 2425'!F4260</f>
        <v>EAD LA 100Mbps Connections - Internal - Access - CLA</v>
      </c>
      <c r="F4260" s="22" t="str">
        <f>'Base year costs 2425'!G4260</f>
        <v>OR Service Centre - Assurance Ethernet</v>
      </c>
      <c r="H4260" s="103">
        <f>IF($B4260=$P$5,INDEX([1]UnitCosts_Service!$W$9:$W$608,MATCH($A4260,[1]UnitCosts_Service!$B$9:$B$608,0)),0)</f>
        <v>0</v>
      </c>
      <c r="I4260" s="103">
        <f>IF($B4260=$R$5,INDEX('[1]Serv RAV Fcast'!$CF$12:$CF$611,MATCH($A4260,'[1]Serv RAV Fcast'!$B$12:$B$611,0))+INDEX('[1]Serv RAV Fcast'!$CP$12:$CP$611,MATCH($A4260,'[1]Serv RAV Fcast'!$B$12:$B$611,0))+INDEX('[1]Serv RAV Fcast'!$CZ$12:$CZ$611,MATCH($A4260,'[1]Serv RAV Fcast'!$B$12:$B$611,0)),0)</f>
        <v>0</v>
      </c>
      <c r="J4260" s="109">
        <f>IF(A4260="",0,INDEX('[1]UnitCost (ex Cumulo&amp;RAV Fcasts)'!$D$1045:$WE$1214,MATCH($B4260,'[1]UnitCost (ex Cumulo&amp;RAV Fcasts)'!$B$1045:$B$1214,0),MATCH($A4260,'[1]UnitCost (ex Cumulo&amp;RAV Fcasts)'!$D$3:$WE$3,0)))</f>
        <v>0</v>
      </c>
      <c r="K4260" s="110">
        <f>IF(A4260="",0,SUM(H4260:J4260)*INDEX('Service volumes'!$E:$E,MATCH($A4260,'Service volumes'!$A:$A,0)))</f>
        <v>0</v>
      </c>
      <c r="L4260" s="109">
        <f>IF(A4260="",0,INDEX('[1]UnitCost (ROCE, ex RAV Fcast)'!$D$1045:$WE$1214,MATCH($B4260,'[1]UnitCost (ROCE, ex RAV Fcast)'!$B$1045:$B$1214,0),MATCH($A4260,'[1]UnitCost (ROCE, ex RAV Fcast)'!$D$3:$WE$3,0)))</f>
        <v>0</v>
      </c>
      <c r="M4260" s="103">
        <f>IF($B4260=$R$5,INDEX('[1]Serv RAV Fcast'!$CZ$12:$CZ$611,MATCH($A4260,'[1]Serv RAV Fcast'!$B$12:$B$611,0)),0)</f>
        <v>0</v>
      </c>
      <c r="N4260" s="110">
        <f>IF(A4260="",0,SUM(L4260:M4260)*INDEX('Service volumes'!$E:$E,MATCH($A4260,'Service volumes'!$A:$A,0)))</f>
        <v>0</v>
      </c>
    </row>
    <row r="4261" spans="1:14" ht="14.25" x14ac:dyDescent="0.35">
      <c r="A4261" s="22" t="str">
        <f>'Base year costs 2425'!B4261</f>
        <v>SS460</v>
      </c>
      <c r="B4261" s="22" t="str">
        <f>'Base year costs 2425'!C4261</f>
        <v>CL601</v>
      </c>
      <c r="C4261" s="22" t="str">
        <f>'Base year costs 2425'!D4261</f>
        <v>100Mbit/s</v>
      </c>
      <c r="D4261" s="22" t="str">
        <f>'Base year costs 2425'!E4261</f>
        <v>Leased lines access - CLA</v>
      </c>
      <c r="E4261" s="22" t="str">
        <f>'Base year costs 2425'!F4261</f>
        <v>EAD LA 100Mbps Connections - Internal - Access - CLA</v>
      </c>
      <c r="F4261" s="22" t="str">
        <f>'Base year costs 2425'!G4261</f>
        <v>SLG Ethernet Provision External</v>
      </c>
      <c r="H4261" s="103">
        <f>IF($B4261=$P$5,INDEX([1]UnitCosts_Service!$W$9:$W$608,MATCH($A4261,[1]UnitCosts_Service!$B$9:$B$608,0)),0)</f>
        <v>0</v>
      </c>
      <c r="I4261" s="103">
        <f>IF($B4261=$R$5,INDEX('[1]Serv RAV Fcast'!$CF$12:$CF$611,MATCH($A4261,'[1]Serv RAV Fcast'!$B$12:$B$611,0))+INDEX('[1]Serv RAV Fcast'!$CP$12:$CP$611,MATCH($A4261,'[1]Serv RAV Fcast'!$B$12:$B$611,0))+INDEX('[1]Serv RAV Fcast'!$CZ$12:$CZ$611,MATCH($A4261,'[1]Serv RAV Fcast'!$B$12:$B$611,0)),0)</f>
        <v>0</v>
      </c>
      <c r="J4261" s="109">
        <f>IF(A4261="",0,INDEX('[1]UnitCost (ex Cumulo&amp;RAV Fcasts)'!$D$1045:$WE$1214,MATCH($B4261,'[1]UnitCost (ex Cumulo&amp;RAV Fcasts)'!$B$1045:$B$1214,0),MATCH($A4261,'[1]UnitCost (ex Cumulo&amp;RAV Fcasts)'!$D$3:$WE$3,0)))</f>
        <v>0</v>
      </c>
      <c r="K4261" s="110">
        <f>IF(A4261="",0,SUM(H4261:J4261)*INDEX('Service volumes'!$E:$E,MATCH($A4261,'Service volumes'!$A:$A,0)))</f>
        <v>0</v>
      </c>
      <c r="L4261" s="109">
        <f>IF(A4261="",0,INDEX('[1]UnitCost (ROCE, ex RAV Fcast)'!$D$1045:$WE$1214,MATCH($B4261,'[1]UnitCost (ROCE, ex RAV Fcast)'!$B$1045:$B$1214,0),MATCH($A4261,'[1]UnitCost (ROCE, ex RAV Fcast)'!$D$3:$WE$3,0)))</f>
        <v>0</v>
      </c>
      <c r="M4261" s="103">
        <f>IF($B4261=$R$5,INDEX('[1]Serv RAV Fcast'!$CZ$12:$CZ$611,MATCH($A4261,'[1]Serv RAV Fcast'!$B$12:$B$611,0)),0)</f>
        <v>0</v>
      </c>
      <c r="N4261" s="110">
        <f>IF(A4261="",0,SUM(L4261:M4261)*INDEX('Service volumes'!$E:$E,MATCH($A4261,'Service volumes'!$A:$A,0)))</f>
        <v>0</v>
      </c>
    </row>
    <row r="4262" spans="1:14" ht="14.25" x14ac:dyDescent="0.35">
      <c r="A4262" s="22" t="str">
        <f>'Base year costs 2425'!B4262</f>
        <v>SS460</v>
      </c>
      <c r="B4262" s="22" t="str">
        <f>'Base year costs 2425'!C4262</f>
        <v>CL602</v>
      </c>
      <c r="C4262" s="22" t="str">
        <f>'Base year costs 2425'!D4262</f>
        <v>100Mbit/s</v>
      </c>
      <c r="D4262" s="22" t="str">
        <f>'Base year costs 2425'!E4262</f>
        <v>Leased lines access - CLA</v>
      </c>
      <c r="E4262" s="22" t="str">
        <f>'Base year costs 2425'!F4262</f>
        <v>EAD LA 100Mbps Connections - Internal - Access - CLA</v>
      </c>
      <c r="F4262" s="22" t="str">
        <f>'Base year costs 2425'!G4262</f>
        <v>SLG Ethernet Assurance External</v>
      </c>
      <c r="H4262" s="103">
        <f>IF($B4262=$P$5,INDEX([1]UnitCosts_Service!$W$9:$W$608,MATCH($A4262,[1]UnitCosts_Service!$B$9:$B$608,0)),0)</f>
        <v>0</v>
      </c>
      <c r="I4262" s="103">
        <f>IF($B4262=$R$5,INDEX('[1]Serv RAV Fcast'!$CF$12:$CF$611,MATCH($A4262,'[1]Serv RAV Fcast'!$B$12:$B$611,0))+INDEX('[1]Serv RAV Fcast'!$CP$12:$CP$611,MATCH($A4262,'[1]Serv RAV Fcast'!$B$12:$B$611,0))+INDEX('[1]Serv RAV Fcast'!$CZ$12:$CZ$611,MATCH($A4262,'[1]Serv RAV Fcast'!$B$12:$B$611,0)),0)</f>
        <v>0</v>
      </c>
      <c r="J4262" s="109">
        <f>IF(A4262="",0,INDEX('[1]UnitCost (ex Cumulo&amp;RAV Fcasts)'!$D$1045:$WE$1214,MATCH($B4262,'[1]UnitCost (ex Cumulo&amp;RAV Fcasts)'!$B$1045:$B$1214,0),MATCH($A4262,'[1]UnitCost (ex Cumulo&amp;RAV Fcasts)'!$D$3:$WE$3,0)))</f>
        <v>0</v>
      </c>
      <c r="K4262" s="110">
        <f>IF(A4262="",0,SUM(H4262:J4262)*INDEX('Service volumes'!$E:$E,MATCH($A4262,'Service volumes'!$A:$A,0)))</f>
        <v>0</v>
      </c>
      <c r="L4262" s="109">
        <f>IF(A4262="",0,INDEX('[1]UnitCost (ROCE, ex RAV Fcast)'!$D$1045:$WE$1214,MATCH($B4262,'[1]UnitCost (ROCE, ex RAV Fcast)'!$B$1045:$B$1214,0),MATCH($A4262,'[1]UnitCost (ROCE, ex RAV Fcast)'!$D$3:$WE$3,0)))</f>
        <v>0</v>
      </c>
      <c r="M4262" s="103">
        <f>IF($B4262=$R$5,INDEX('[1]Serv RAV Fcast'!$CZ$12:$CZ$611,MATCH($A4262,'[1]Serv RAV Fcast'!$B$12:$B$611,0)),0)</f>
        <v>0</v>
      </c>
      <c r="N4262" s="110">
        <f>IF(A4262="",0,SUM(L4262:M4262)*INDEX('Service volumes'!$E:$E,MATCH($A4262,'Service volumes'!$A:$A,0)))</f>
        <v>0</v>
      </c>
    </row>
    <row r="4263" spans="1:14" ht="14.25" x14ac:dyDescent="0.35">
      <c r="A4263" s="22" t="str">
        <f>'Base year costs 2425'!B4263</f>
        <v>SS460</v>
      </c>
      <c r="B4263" s="22" t="str">
        <f>'Base year costs 2425'!C4263</f>
        <v>CL605</v>
      </c>
      <c r="C4263" s="22" t="str">
        <f>'Base year costs 2425'!D4263</f>
        <v>100Mbit/s</v>
      </c>
      <c r="D4263" s="22" t="str">
        <f>'Base year costs 2425'!E4263</f>
        <v>Leased lines access - CLA</v>
      </c>
      <c r="E4263" s="22" t="str">
        <f>'Base year costs 2425'!F4263</f>
        <v>EAD LA 100Mbps Connections - Internal - Access - CLA</v>
      </c>
      <c r="F4263" s="22" t="str">
        <f>'Base year costs 2425'!G4263</f>
        <v>SLG Ethernet Provision Internal</v>
      </c>
      <c r="H4263" s="103">
        <f>IF($B4263=$P$5,INDEX([1]UnitCosts_Service!$W$9:$W$608,MATCH($A4263,[1]UnitCosts_Service!$B$9:$B$608,0)),0)</f>
        <v>0</v>
      </c>
      <c r="I4263" s="103">
        <f>IF($B4263=$R$5,INDEX('[1]Serv RAV Fcast'!$CF$12:$CF$611,MATCH($A4263,'[1]Serv RAV Fcast'!$B$12:$B$611,0))+INDEX('[1]Serv RAV Fcast'!$CP$12:$CP$611,MATCH($A4263,'[1]Serv RAV Fcast'!$B$12:$B$611,0))+INDEX('[1]Serv RAV Fcast'!$CZ$12:$CZ$611,MATCH($A4263,'[1]Serv RAV Fcast'!$B$12:$B$611,0)),0)</f>
        <v>0</v>
      </c>
      <c r="J4263" s="109">
        <f>IF(A4263="",0,INDEX('[1]UnitCost (ex Cumulo&amp;RAV Fcasts)'!$D$1045:$WE$1214,MATCH($B4263,'[1]UnitCost (ex Cumulo&amp;RAV Fcasts)'!$B$1045:$B$1214,0),MATCH($A4263,'[1]UnitCost (ex Cumulo&amp;RAV Fcasts)'!$D$3:$WE$3,0)))</f>
        <v>411.71191704338747</v>
      </c>
      <c r="K4263" s="110">
        <f>IF(A4263="",0,SUM(H4263:J4263)*INDEX('Service volumes'!$E:$E,MATCH($A4263,'Service volumes'!$A:$A,0)))</f>
        <v>2891.1816178496442</v>
      </c>
      <c r="L4263" s="109">
        <f>IF(A4263="",0,INDEX('[1]UnitCost (ROCE, ex RAV Fcast)'!$D$1045:$WE$1214,MATCH($B4263,'[1]UnitCost (ROCE, ex RAV Fcast)'!$B$1045:$B$1214,0),MATCH($A4263,'[1]UnitCost (ROCE, ex RAV Fcast)'!$D$3:$WE$3,0)))</f>
        <v>5.4950183086856796</v>
      </c>
      <c r="M4263" s="103">
        <f>IF($B4263=$R$5,INDEX('[1]Serv RAV Fcast'!$CZ$12:$CZ$611,MATCH($A4263,'[1]Serv RAV Fcast'!$B$12:$B$611,0)),0)</f>
        <v>0</v>
      </c>
      <c r="N4263" s="110">
        <f>IF(A4263="",0,SUM(L4263:M4263)*INDEX('Service volumes'!$E:$E,MATCH($A4263,'Service volumes'!$A:$A,0)))</f>
        <v>38.587894268178417</v>
      </c>
    </row>
    <row r="4264" spans="1:14" ht="14.25" x14ac:dyDescent="0.35">
      <c r="A4264" s="22" t="str">
        <f>'Base year costs 2425'!B4264</f>
        <v>SS460</v>
      </c>
      <c r="B4264" s="22" t="str">
        <f>'Base year costs 2425'!C4264</f>
        <v>CL606</v>
      </c>
      <c r="C4264" s="22" t="str">
        <f>'Base year costs 2425'!D4264</f>
        <v>100Mbit/s</v>
      </c>
      <c r="D4264" s="22" t="str">
        <f>'Base year costs 2425'!E4264</f>
        <v>Leased lines access - CLA</v>
      </c>
      <c r="E4264" s="22" t="str">
        <f>'Base year costs 2425'!F4264</f>
        <v>EAD LA 100Mbps Connections - Internal - Access - CLA</v>
      </c>
      <c r="F4264" s="22" t="str">
        <f>'Base year costs 2425'!G4264</f>
        <v>SLG Ethernet Assurance Internal</v>
      </c>
      <c r="H4264" s="103">
        <f>IF($B4264=$P$5,INDEX([1]UnitCosts_Service!$W$9:$W$608,MATCH($A4264,[1]UnitCosts_Service!$B$9:$B$608,0)),0)</f>
        <v>0</v>
      </c>
      <c r="I4264" s="103">
        <f>IF($B4264=$R$5,INDEX('[1]Serv RAV Fcast'!$CF$12:$CF$611,MATCH($A4264,'[1]Serv RAV Fcast'!$B$12:$B$611,0))+INDEX('[1]Serv RAV Fcast'!$CP$12:$CP$611,MATCH($A4264,'[1]Serv RAV Fcast'!$B$12:$B$611,0))+INDEX('[1]Serv RAV Fcast'!$CZ$12:$CZ$611,MATCH($A4264,'[1]Serv RAV Fcast'!$B$12:$B$611,0)),0)</f>
        <v>0</v>
      </c>
      <c r="J4264" s="109">
        <f>IF(A4264="",0,INDEX('[1]UnitCost (ex Cumulo&amp;RAV Fcasts)'!$D$1045:$WE$1214,MATCH($B4264,'[1]UnitCost (ex Cumulo&amp;RAV Fcasts)'!$B$1045:$B$1214,0),MATCH($A4264,'[1]UnitCost (ex Cumulo&amp;RAV Fcasts)'!$D$3:$WE$3,0)))</f>
        <v>0</v>
      </c>
      <c r="K4264" s="110">
        <f>IF(A4264="",0,SUM(H4264:J4264)*INDEX('Service volumes'!$E:$E,MATCH($A4264,'Service volumes'!$A:$A,0)))</f>
        <v>0</v>
      </c>
      <c r="L4264" s="109">
        <f>IF(A4264="",0,INDEX('[1]UnitCost (ROCE, ex RAV Fcast)'!$D$1045:$WE$1214,MATCH($B4264,'[1]UnitCost (ROCE, ex RAV Fcast)'!$B$1045:$B$1214,0),MATCH($A4264,'[1]UnitCost (ROCE, ex RAV Fcast)'!$D$3:$WE$3,0)))</f>
        <v>0</v>
      </c>
      <c r="M4264" s="103">
        <f>IF($B4264=$R$5,INDEX('[1]Serv RAV Fcast'!$CZ$12:$CZ$611,MATCH($A4264,'[1]Serv RAV Fcast'!$B$12:$B$611,0)),0)</f>
        <v>0</v>
      </c>
      <c r="N4264" s="110">
        <f>IF(A4264="",0,SUM(L4264:M4264)*INDEX('Service volumes'!$E:$E,MATCH($A4264,'Service volumes'!$A:$A,0)))</f>
        <v>0</v>
      </c>
    </row>
    <row r="4265" spans="1:14" ht="14.25" x14ac:dyDescent="0.35">
      <c r="A4265" s="22" t="str">
        <f>'Base year costs 2425'!B4265</f>
        <v>SS460</v>
      </c>
      <c r="B4265" s="22" t="str">
        <f>'Base year costs 2425'!C4265</f>
        <v>CO772</v>
      </c>
      <c r="C4265" s="22" t="str">
        <f>'Base year costs 2425'!D4265</f>
        <v>100Mbit/s</v>
      </c>
      <c r="D4265" s="22" t="str">
        <f>'Base year costs 2425'!E4265</f>
        <v>Leased lines access - CLA</v>
      </c>
      <c r="E4265" s="22" t="str">
        <f>'Base year costs 2425'!F4265</f>
        <v>EAD LA 100Mbps Connections - Internal - Access - CLA</v>
      </c>
      <c r="F4265" s="22" t="str">
        <f>'Base year costs 2425'!G4265</f>
        <v>Openreach Systems &amp; Development (Ethernet Specific)</v>
      </c>
      <c r="H4265" s="103">
        <f>IF($B4265=$P$5,INDEX([1]UnitCosts_Service!$W$9:$W$608,MATCH($A4265,[1]UnitCosts_Service!$B$9:$B$608,0)),0)</f>
        <v>0</v>
      </c>
      <c r="I4265" s="103">
        <f>IF($B4265=$R$5,INDEX('[1]Serv RAV Fcast'!$CF$12:$CF$611,MATCH($A4265,'[1]Serv RAV Fcast'!$B$12:$B$611,0))+INDEX('[1]Serv RAV Fcast'!$CP$12:$CP$611,MATCH($A4265,'[1]Serv RAV Fcast'!$B$12:$B$611,0))+INDEX('[1]Serv RAV Fcast'!$CZ$12:$CZ$611,MATCH($A4265,'[1]Serv RAV Fcast'!$B$12:$B$611,0)),0)</f>
        <v>0</v>
      </c>
      <c r="J4265" s="109">
        <f>IF(A4265="",0,INDEX('[1]UnitCost (ex Cumulo&amp;RAV Fcasts)'!$D$1045:$WE$1214,MATCH($B4265,'[1]UnitCost (ex Cumulo&amp;RAV Fcasts)'!$B$1045:$B$1214,0),MATCH($A4265,'[1]UnitCost (ex Cumulo&amp;RAV Fcasts)'!$D$3:$WE$3,0)))</f>
        <v>0.37966936413050589</v>
      </c>
      <c r="K4265" s="110">
        <f>IF(A4265="",0,SUM(H4265:J4265)*INDEX('Service volumes'!$E:$E,MATCH($A4265,'Service volumes'!$A:$A,0)))</f>
        <v>2.6661678736860641</v>
      </c>
      <c r="L4265" s="109">
        <f>IF(A4265="",0,INDEX('[1]UnitCost (ROCE, ex RAV Fcast)'!$D$1045:$WE$1214,MATCH($B4265,'[1]UnitCost (ROCE, ex RAV Fcast)'!$B$1045:$B$1214,0),MATCH($A4265,'[1]UnitCost (ROCE, ex RAV Fcast)'!$D$3:$WE$3,0)))</f>
        <v>2.585224852076411E-2</v>
      </c>
      <c r="M4265" s="103">
        <f>IF($B4265=$R$5,INDEX('[1]Serv RAV Fcast'!$CZ$12:$CZ$611,MATCH($A4265,'[1]Serv RAV Fcast'!$B$12:$B$611,0)),0)</f>
        <v>0</v>
      </c>
      <c r="N4265" s="110">
        <f>IF(A4265="",0,SUM(L4265:M4265)*INDEX('Service volumes'!$E:$E,MATCH($A4265,'Service volumes'!$A:$A,0)))</f>
        <v>0.1815433136841583</v>
      </c>
    </row>
    <row r="4266" spans="1:14" ht="14.25" x14ac:dyDescent="0.35">
      <c r="A4266" s="22" t="str">
        <f>'Base year costs 2425'!B4266</f>
        <v>SS460</v>
      </c>
      <c r="B4266" s="22" t="str">
        <f>'Base year costs 2425'!C4266</f>
        <v>CO801</v>
      </c>
      <c r="C4266" s="22" t="str">
        <f>'Base year costs 2425'!D4266</f>
        <v>100Mbit/s</v>
      </c>
      <c r="D4266" s="22" t="str">
        <f>'Base year costs 2425'!E4266</f>
        <v>Leased lines access - CLA</v>
      </c>
      <c r="E4266" s="22" t="str">
        <f>'Base year costs 2425'!F4266</f>
        <v>EAD LA 100Mbps Connections - Internal - Access - CLA</v>
      </c>
      <c r="F4266" s="22" t="str">
        <f>'Base year costs 2425'!G4266</f>
        <v>Ofcom Administration Fee - Openreach</v>
      </c>
      <c r="H4266" s="103">
        <f>IF($B4266=$P$5,INDEX([1]UnitCosts_Service!$W$9:$W$608,MATCH($A4266,[1]UnitCosts_Service!$B$9:$B$608,0)),0)</f>
        <v>0</v>
      </c>
      <c r="I4266" s="103">
        <f>IF($B4266=$R$5,INDEX('[1]Serv RAV Fcast'!$CF$12:$CF$611,MATCH($A4266,'[1]Serv RAV Fcast'!$B$12:$B$611,0))+INDEX('[1]Serv RAV Fcast'!$CP$12:$CP$611,MATCH($A4266,'[1]Serv RAV Fcast'!$B$12:$B$611,0))+INDEX('[1]Serv RAV Fcast'!$CZ$12:$CZ$611,MATCH($A4266,'[1]Serv RAV Fcast'!$B$12:$B$611,0)),0)</f>
        <v>0</v>
      </c>
      <c r="J4266" s="109">
        <f>IF(A4266="",0,INDEX('[1]UnitCost (ex Cumulo&amp;RAV Fcasts)'!$D$1045:$WE$1214,MATCH($B4266,'[1]UnitCost (ex Cumulo&amp;RAV Fcasts)'!$B$1045:$B$1214,0),MATCH($A4266,'[1]UnitCost (ex Cumulo&amp;RAV Fcasts)'!$D$3:$WE$3,0)))</f>
        <v>0.72430773714815722</v>
      </c>
      <c r="K4266" s="110">
        <f>IF(A4266="",0,SUM(H4266:J4266)*INDEX('Service volumes'!$E:$E,MATCH($A4266,'Service volumes'!$A:$A,0)))</f>
        <v>5.0863361700757883</v>
      </c>
      <c r="L4266" s="109">
        <f>IF(A4266="",0,INDEX('[1]UnitCost (ROCE, ex RAV Fcast)'!$D$1045:$WE$1214,MATCH($B4266,'[1]UnitCost (ROCE, ex RAV Fcast)'!$B$1045:$B$1214,0),MATCH($A4266,'[1]UnitCost (ROCE, ex RAV Fcast)'!$D$3:$WE$3,0)))</f>
        <v>1.6438656029095854E-2</v>
      </c>
      <c r="M4266" s="103">
        <f>IF($B4266=$R$5,INDEX('[1]Serv RAV Fcast'!$CZ$12:$CZ$611,MATCH($A4266,'[1]Serv RAV Fcast'!$B$12:$B$611,0)),0)</f>
        <v>0</v>
      </c>
      <c r="N4266" s="110">
        <f>IF(A4266="",0,SUM(L4266:M4266)*INDEX('Service volumes'!$E:$E,MATCH($A4266,'Service volumes'!$A:$A,0)))</f>
        <v>0.11543785391197846</v>
      </c>
    </row>
    <row r="4267" spans="1:14" ht="14.25" x14ac:dyDescent="0.35">
      <c r="A4267" s="22" t="str">
        <f>'Base year costs 2425'!B4267</f>
        <v>SS460</v>
      </c>
      <c r="B4267" s="22" t="str">
        <f>'Base year costs 2425'!C4267</f>
        <v>CP502</v>
      </c>
      <c r="C4267" s="22" t="str">
        <f>'Base year costs 2425'!D4267</f>
        <v>100Mbit/s</v>
      </c>
      <c r="D4267" s="22" t="str">
        <f>'Base year costs 2425'!E4267</f>
        <v>Leased lines access - CLA</v>
      </c>
      <c r="E4267" s="22" t="str">
        <f>'Base year costs 2425'!F4267</f>
        <v>EAD LA 100Mbps Connections - Internal - Access - CLA</v>
      </c>
      <c r="F4267" s="22" t="str">
        <f>'Base year costs 2425'!G4267</f>
        <v>Openreach sales product management</v>
      </c>
      <c r="H4267" s="103">
        <f>IF($B4267=$P$5,INDEX([1]UnitCosts_Service!$W$9:$W$608,MATCH($A4267,[1]UnitCosts_Service!$B$9:$B$608,0)),0)</f>
        <v>0</v>
      </c>
      <c r="I4267" s="103">
        <f>IF($B4267=$R$5,INDEX('[1]Serv RAV Fcast'!$CF$12:$CF$611,MATCH($A4267,'[1]Serv RAV Fcast'!$B$12:$B$611,0))+INDEX('[1]Serv RAV Fcast'!$CP$12:$CP$611,MATCH($A4267,'[1]Serv RAV Fcast'!$B$12:$B$611,0))+INDEX('[1]Serv RAV Fcast'!$CZ$12:$CZ$611,MATCH($A4267,'[1]Serv RAV Fcast'!$B$12:$B$611,0)),0)</f>
        <v>0</v>
      </c>
      <c r="J4267" s="109">
        <f>IF(A4267="",0,INDEX('[1]UnitCost (ex Cumulo&amp;RAV Fcasts)'!$D$1045:$WE$1214,MATCH($B4267,'[1]UnitCost (ex Cumulo&amp;RAV Fcasts)'!$B$1045:$B$1214,0),MATCH($A4267,'[1]UnitCost (ex Cumulo&amp;RAV Fcasts)'!$D$3:$WE$3,0)))</f>
        <v>11.92854364643126</v>
      </c>
      <c r="K4267" s="110">
        <f>IF(A4267="",0,SUM(H4267:J4267)*INDEX('Service volumes'!$E:$E,MATCH($A4267,'Service volumes'!$A:$A,0)))</f>
        <v>83.766305250388982</v>
      </c>
      <c r="L4267" s="109">
        <f>IF(A4267="",0,INDEX('[1]UnitCost (ROCE, ex RAV Fcast)'!$D$1045:$WE$1214,MATCH($B4267,'[1]UnitCost (ROCE, ex RAV Fcast)'!$B$1045:$B$1214,0),MATCH($A4267,'[1]UnitCost (ROCE, ex RAV Fcast)'!$D$3:$WE$3,0)))</f>
        <v>-3.7203299578622131</v>
      </c>
      <c r="M4267" s="103">
        <f>IF($B4267=$R$5,INDEX('[1]Serv RAV Fcast'!$CZ$12:$CZ$611,MATCH($A4267,'[1]Serv RAV Fcast'!$B$12:$B$611,0)),0)</f>
        <v>0</v>
      </c>
      <c r="N4267" s="110">
        <f>IF(A4267="",0,SUM(L4267:M4267)*INDEX('Service volumes'!$E:$E,MATCH($A4267,'Service volumes'!$A:$A,0)))</f>
        <v>-26.125426885258353</v>
      </c>
    </row>
    <row r="4268" spans="1:14" ht="14.25" x14ac:dyDescent="0.35">
      <c r="A4268" s="22" t="str">
        <f>'Base year costs 2425'!B4268</f>
        <v>SS460</v>
      </c>
      <c r="B4268" s="22" t="str">
        <f>'Base year costs 2425'!C4268</f>
        <v>CW900</v>
      </c>
      <c r="C4268" s="22" t="str">
        <f>'Base year costs 2425'!D4268</f>
        <v>100Mbit/s</v>
      </c>
      <c r="D4268" s="22" t="str">
        <f>'Base year costs 2425'!E4268</f>
        <v>Leased lines access - CLA</v>
      </c>
      <c r="E4268" s="22" t="str">
        <f>'Base year costs 2425'!F4268</f>
        <v>EAD LA 100Mbps Connections - Internal - Access - CLA</v>
      </c>
      <c r="F4268" s="22" t="str">
        <f>'Base year costs 2425'!G4268</f>
        <v>Notional Debtors</v>
      </c>
      <c r="H4268" s="103">
        <f>IF($B4268=$P$5,INDEX([1]UnitCosts_Service!$W$9:$W$608,MATCH($A4268,[1]UnitCosts_Service!$B$9:$B$608,0)),0)</f>
        <v>0</v>
      </c>
      <c r="I4268" s="103">
        <f>IF($B4268=$R$5,INDEX('[1]Serv RAV Fcast'!$CF$12:$CF$611,MATCH($A4268,'[1]Serv RAV Fcast'!$B$12:$B$611,0))+INDEX('[1]Serv RAV Fcast'!$CP$12:$CP$611,MATCH($A4268,'[1]Serv RAV Fcast'!$B$12:$B$611,0))+INDEX('[1]Serv RAV Fcast'!$CZ$12:$CZ$611,MATCH($A4268,'[1]Serv RAV Fcast'!$B$12:$B$611,0)),0)</f>
        <v>0</v>
      </c>
      <c r="J4268" s="109">
        <f>IF(A4268="",0,INDEX('[1]UnitCost (ex Cumulo&amp;RAV Fcasts)'!$D$1045:$WE$1214,MATCH($B4268,'[1]UnitCost (ex Cumulo&amp;RAV Fcasts)'!$B$1045:$B$1214,0),MATCH($A4268,'[1]UnitCost (ex Cumulo&amp;RAV Fcasts)'!$D$3:$WE$3,0)))</f>
        <v>7.9985940303897385</v>
      </c>
      <c r="K4268" s="110">
        <f>IF(A4268="",0,SUM(H4268:J4268)*INDEX('Service volumes'!$E:$E,MATCH($A4268,'Service volumes'!$A:$A,0)))</f>
        <v>56.168857572484804</v>
      </c>
      <c r="L4268" s="109">
        <f>IF(A4268="",0,INDEX('[1]UnitCost (ROCE, ex RAV Fcast)'!$D$1045:$WE$1214,MATCH($B4268,'[1]UnitCost (ROCE, ex RAV Fcast)'!$B$1045:$B$1214,0),MATCH($A4268,'[1]UnitCost (ROCE, ex RAV Fcast)'!$D$3:$WE$3,0)))</f>
        <v>7.9985940303897385</v>
      </c>
      <c r="M4268" s="103">
        <f>IF($B4268=$R$5,INDEX('[1]Serv RAV Fcast'!$CZ$12:$CZ$611,MATCH($A4268,'[1]Serv RAV Fcast'!$B$12:$B$611,0)),0)</f>
        <v>0</v>
      </c>
      <c r="N4268" s="110">
        <f>IF(A4268="",0,SUM(L4268:M4268)*INDEX('Service volumes'!$E:$E,MATCH($A4268,'Service volumes'!$A:$A,0)))</f>
        <v>56.168857572484804</v>
      </c>
    </row>
    <row r="4269" spans="1:14" ht="14.25" x14ac:dyDescent="0.35">
      <c r="A4269" s="22" t="str">
        <f>'Base year costs 2425'!B4269</f>
        <v>SS461</v>
      </c>
      <c r="B4269" s="22" t="str">
        <f>'Base year costs 2425'!C4269</f>
        <v>CL943</v>
      </c>
      <c r="C4269" s="22" t="str">
        <f>'Base year costs 2425'!D4269</f>
        <v>1Gbit/s</v>
      </c>
      <c r="D4269" s="22" t="str">
        <f>'Base year costs 2425'!E4269</f>
        <v>Leased lines access - CLA</v>
      </c>
      <c r="E4269" s="22" t="str">
        <f>'Base year costs 2425'!F4269</f>
        <v>EAD LA 1Gbps Connections - External - Access - CLA</v>
      </c>
      <c r="F4269" s="22" t="str">
        <f>'Base year costs 2425'!G4269</f>
        <v>Cumulo - OR</v>
      </c>
      <c r="H4269" s="103">
        <f>IF($B4269=$P$5,INDEX([1]UnitCosts_Service!$W$9:$W$608,MATCH($A4269,[1]UnitCosts_Service!$B$9:$B$608,0)),0)</f>
        <v>0</v>
      </c>
      <c r="I4269" s="103">
        <f>IF($B4269=$R$5,INDEX('[1]Serv RAV Fcast'!$CF$12:$CF$611,MATCH($A4269,'[1]Serv RAV Fcast'!$B$12:$B$611,0))+INDEX('[1]Serv RAV Fcast'!$CP$12:$CP$611,MATCH($A4269,'[1]Serv RAV Fcast'!$B$12:$B$611,0))+INDEX('[1]Serv RAV Fcast'!$CZ$12:$CZ$611,MATCH($A4269,'[1]Serv RAV Fcast'!$B$12:$B$611,0)),0)</f>
        <v>0</v>
      </c>
      <c r="J4269" s="109">
        <f>IF(A4269="",0,INDEX('[1]UnitCost (ex Cumulo&amp;RAV Fcasts)'!$D$1045:$WE$1214,MATCH($B4269,'[1]UnitCost (ex Cumulo&amp;RAV Fcasts)'!$B$1045:$B$1214,0),MATCH($A4269,'[1]UnitCost (ex Cumulo&amp;RAV Fcasts)'!$D$3:$WE$3,0)))</f>
        <v>1.6943235749523972E-2</v>
      </c>
      <c r="K4269" s="110">
        <f>IF(A4269="",0,SUM(H4269:J4269)*INDEX('Service volumes'!$E:$E,MATCH($A4269,'Service volumes'!$A:$A,0)))</f>
        <v>7.1967954026838985</v>
      </c>
      <c r="L4269" s="109">
        <f>IF(A4269="",0,INDEX('[1]UnitCost (ROCE, ex RAV Fcast)'!$D$1045:$WE$1214,MATCH($B4269,'[1]UnitCost (ROCE, ex RAV Fcast)'!$B$1045:$B$1214,0),MATCH($A4269,'[1]UnitCost (ROCE, ex RAV Fcast)'!$D$3:$WE$3,0)))</f>
        <v>8.1027027392683876E-3</v>
      </c>
      <c r="M4269" s="103">
        <f>IF($B4269=$R$5,INDEX('[1]Serv RAV Fcast'!$CZ$12:$CZ$611,MATCH($A4269,'[1]Serv RAV Fcast'!$B$12:$B$611,0)),0)</f>
        <v>0</v>
      </c>
      <c r="N4269" s="110">
        <f>IF(A4269="",0,SUM(L4269:M4269)*INDEX('Service volumes'!$E:$E,MATCH($A4269,'Service volumes'!$A:$A,0)))</f>
        <v>3.4416976004668594</v>
      </c>
    </row>
    <row r="4270" spans="1:14" ht="14.25" x14ac:dyDescent="0.35">
      <c r="A4270" s="22" t="str">
        <f>'Base year costs 2425'!B4270</f>
        <v>SS461</v>
      </c>
      <c r="B4270" s="22" t="str">
        <f>'Base year costs 2425'!C4270</f>
        <v>CO445</v>
      </c>
      <c r="C4270" s="22" t="str">
        <f>'Base year costs 2425'!D4270</f>
        <v>1Gbit/s</v>
      </c>
      <c r="D4270" s="22" t="str">
        <f>'Base year costs 2425'!E4270</f>
        <v>Leased lines access - CLA</v>
      </c>
      <c r="E4270" s="22" t="str">
        <f>'Base year costs 2425'!F4270</f>
        <v>EAD LA 1Gbps Connections - External - Access - CLA</v>
      </c>
      <c r="F4270" s="22" t="str">
        <f>'Base year costs 2425'!G4270</f>
        <v>Ethernet Monitoring Platform</v>
      </c>
      <c r="H4270" s="103">
        <f>IF($B4270=$P$5,INDEX([1]UnitCosts_Service!$W$9:$W$608,MATCH($A4270,[1]UnitCosts_Service!$B$9:$B$608,0)),0)</f>
        <v>0</v>
      </c>
      <c r="I4270" s="103">
        <f>IF($B4270=$R$5,INDEX('[1]Serv RAV Fcast'!$CF$12:$CF$611,MATCH($A4270,'[1]Serv RAV Fcast'!$B$12:$B$611,0))+INDEX('[1]Serv RAV Fcast'!$CP$12:$CP$611,MATCH($A4270,'[1]Serv RAV Fcast'!$B$12:$B$611,0))+INDEX('[1]Serv RAV Fcast'!$CZ$12:$CZ$611,MATCH($A4270,'[1]Serv RAV Fcast'!$B$12:$B$611,0)),0)</f>
        <v>0</v>
      </c>
      <c r="J4270" s="109">
        <f>IF(A4270="",0,INDEX('[1]UnitCost (ex Cumulo&amp;RAV Fcasts)'!$D$1045:$WE$1214,MATCH($B4270,'[1]UnitCost (ex Cumulo&amp;RAV Fcasts)'!$B$1045:$B$1214,0),MATCH($A4270,'[1]UnitCost (ex Cumulo&amp;RAV Fcasts)'!$D$3:$WE$3,0)))</f>
        <v>0</v>
      </c>
      <c r="K4270" s="110">
        <f>IF(A4270="",0,SUM(H4270:J4270)*INDEX('Service volumes'!$E:$E,MATCH($A4270,'Service volumes'!$A:$A,0)))</f>
        <v>0</v>
      </c>
      <c r="L4270" s="109">
        <f>IF(A4270="",0,INDEX('[1]UnitCost (ROCE, ex RAV Fcast)'!$D$1045:$WE$1214,MATCH($B4270,'[1]UnitCost (ROCE, ex RAV Fcast)'!$B$1045:$B$1214,0),MATCH($A4270,'[1]UnitCost (ROCE, ex RAV Fcast)'!$D$3:$WE$3,0)))</f>
        <v>0</v>
      </c>
      <c r="M4270" s="103">
        <f>IF($B4270=$R$5,INDEX('[1]Serv RAV Fcast'!$CZ$12:$CZ$611,MATCH($A4270,'[1]Serv RAV Fcast'!$B$12:$B$611,0)),0)</f>
        <v>0</v>
      </c>
      <c r="N4270" s="110">
        <f>IF(A4270="",0,SUM(L4270:M4270)*INDEX('Service volumes'!$E:$E,MATCH($A4270,'Service volumes'!$A:$A,0)))</f>
        <v>0</v>
      </c>
    </row>
    <row r="4271" spans="1:14" ht="14.25" x14ac:dyDescent="0.35">
      <c r="A4271" s="22" t="str">
        <f>'Base year costs 2425'!B4271</f>
        <v>SS461</v>
      </c>
      <c r="B4271" s="22" t="str">
        <f>'Base year costs 2425'!C4271</f>
        <v>CO485</v>
      </c>
      <c r="C4271" s="22" t="str">
        <f>'Base year costs 2425'!D4271</f>
        <v>1Gbit/s</v>
      </c>
      <c r="D4271" s="22" t="str">
        <f>'Base year costs 2425'!E4271</f>
        <v>Leased lines access - CLA</v>
      </c>
      <c r="E4271" s="22" t="str">
        <f>'Base year costs 2425'!F4271</f>
        <v>EAD LA 1Gbps Connections - External - Access - CLA</v>
      </c>
      <c r="F4271" s="22" t="str">
        <f>'Base year costs 2425'!G4271</f>
        <v>Ethernet Electronics Current</v>
      </c>
      <c r="H4271" s="103">
        <f>IF($B4271=$P$5,INDEX([1]UnitCosts_Service!$W$9:$W$608,MATCH($A4271,[1]UnitCosts_Service!$B$9:$B$608,0)),0)</f>
        <v>0</v>
      </c>
      <c r="I4271" s="103">
        <f>IF($B4271=$R$5,INDEX('[1]Serv RAV Fcast'!$CF$12:$CF$611,MATCH($A4271,'[1]Serv RAV Fcast'!$B$12:$B$611,0))+INDEX('[1]Serv RAV Fcast'!$CP$12:$CP$611,MATCH($A4271,'[1]Serv RAV Fcast'!$B$12:$B$611,0))+INDEX('[1]Serv RAV Fcast'!$CZ$12:$CZ$611,MATCH($A4271,'[1]Serv RAV Fcast'!$B$12:$B$611,0)),0)</f>
        <v>0</v>
      </c>
      <c r="J4271" s="109">
        <f>IF(A4271="",0,INDEX('[1]UnitCost (ex Cumulo&amp;RAV Fcasts)'!$D$1045:$WE$1214,MATCH($B4271,'[1]UnitCost (ex Cumulo&amp;RAV Fcasts)'!$B$1045:$B$1214,0),MATCH($A4271,'[1]UnitCost (ex Cumulo&amp;RAV Fcasts)'!$D$3:$WE$3,0)))</f>
        <v>0</v>
      </c>
      <c r="K4271" s="110">
        <f>IF(A4271="",0,SUM(H4271:J4271)*INDEX('Service volumes'!$E:$E,MATCH($A4271,'Service volumes'!$A:$A,0)))</f>
        <v>0</v>
      </c>
      <c r="L4271" s="109">
        <f>IF(A4271="",0,INDEX('[1]UnitCost (ROCE, ex RAV Fcast)'!$D$1045:$WE$1214,MATCH($B4271,'[1]UnitCost (ROCE, ex RAV Fcast)'!$B$1045:$B$1214,0),MATCH($A4271,'[1]UnitCost (ROCE, ex RAV Fcast)'!$D$3:$WE$3,0)))</f>
        <v>0</v>
      </c>
      <c r="M4271" s="103">
        <f>IF($B4271=$R$5,INDEX('[1]Serv RAV Fcast'!$CZ$12:$CZ$611,MATCH($A4271,'[1]Serv RAV Fcast'!$B$12:$B$611,0)),0)</f>
        <v>0</v>
      </c>
      <c r="N4271" s="110">
        <f>IF(A4271="",0,SUM(L4271:M4271)*INDEX('Service volumes'!$E:$E,MATCH($A4271,'Service volumes'!$A:$A,0)))</f>
        <v>0</v>
      </c>
    </row>
    <row r="4272" spans="1:14" ht="14.25" x14ac:dyDescent="0.35">
      <c r="A4272" s="22" t="str">
        <f>'Base year costs 2425'!B4272</f>
        <v>SS461</v>
      </c>
      <c r="B4272" s="22" t="str">
        <f>'Base year costs 2425'!C4272</f>
        <v>CO487</v>
      </c>
      <c r="C4272" s="22" t="str">
        <f>'Base year costs 2425'!D4272</f>
        <v>1Gbit/s</v>
      </c>
      <c r="D4272" s="22" t="str">
        <f>'Base year costs 2425'!E4272</f>
        <v>Leased lines access - CLA</v>
      </c>
      <c r="E4272" s="22" t="str">
        <f>'Base year costs 2425'!F4272</f>
        <v>EAD LA 1Gbps Connections - External - Access - CLA</v>
      </c>
      <c r="F4272" s="22" t="str">
        <f>'Base year costs 2425'!G4272</f>
        <v>EAD Electronics Capital</v>
      </c>
      <c r="H4272" s="103">
        <f>IF($B4272=$P$5,INDEX([1]UnitCosts_Service!$W$9:$W$608,MATCH($A4272,[1]UnitCosts_Service!$B$9:$B$608,0)),0)</f>
        <v>0</v>
      </c>
      <c r="I4272" s="103">
        <f>IF($B4272=$R$5,INDEX('[1]Serv RAV Fcast'!$CF$12:$CF$611,MATCH($A4272,'[1]Serv RAV Fcast'!$B$12:$B$611,0))+INDEX('[1]Serv RAV Fcast'!$CP$12:$CP$611,MATCH($A4272,'[1]Serv RAV Fcast'!$B$12:$B$611,0))+INDEX('[1]Serv RAV Fcast'!$CZ$12:$CZ$611,MATCH($A4272,'[1]Serv RAV Fcast'!$B$12:$B$611,0)),0)</f>
        <v>0</v>
      </c>
      <c r="J4272" s="109">
        <f>IF(A4272="",0,INDEX('[1]UnitCost (ex Cumulo&amp;RAV Fcasts)'!$D$1045:$WE$1214,MATCH($B4272,'[1]UnitCost (ex Cumulo&amp;RAV Fcasts)'!$B$1045:$B$1214,0),MATCH($A4272,'[1]UnitCost (ex Cumulo&amp;RAV Fcasts)'!$D$3:$WE$3,0)))</f>
        <v>0</v>
      </c>
      <c r="K4272" s="110">
        <f>IF(A4272="",0,SUM(H4272:J4272)*INDEX('Service volumes'!$E:$E,MATCH($A4272,'Service volumes'!$A:$A,0)))</f>
        <v>0</v>
      </c>
      <c r="L4272" s="109">
        <f>IF(A4272="",0,INDEX('[1]UnitCost (ROCE, ex RAV Fcast)'!$D$1045:$WE$1214,MATCH($B4272,'[1]UnitCost (ROCE, ex RAV Fcast)'!$B$1045:$B$1214,0),MATCH($A4272,'[1]UnitCost (ROCE, ex RAV Fcast)'!$D$3:$WE$3,0)))</f>
        <v>0</v>
      </c>
      <c r="M4272" s="103">
        <f>IF($B4272=$R$5,INDEX('[1]Serv RAV Fcast'!$CZ$12:$CZ$611,MATCH($A4272,'[1]Serv RAV Fcast'!$B$12:$B$611,0)),0)</f>
        <v>0</v>
      </c>
      <c r="N4272" s="110">
        <f>IF(A4272="",0,SUM(L4272:M4272)*INDEX('Service volumes'!$E:$E,MATCH($A4272,'Service volumes'!$A:$A,0)))</f>
        <v>0</v>
      </c>
    </row>
    <row r="4273" spans="1:14" ht="14.25" x14ac:dyDescent="0.35">
      <c r="A4273" s="22" t="str">
        <f>'Base year costs 2425'!B4273</f>
        <v>SS461</v>
      </c>
      <c r="B4273" s="22" t="str">
        <f>'Base year costs 2425'!C4273</f>
        <v>CE106</v>
      </c>
      <c r="C4273" s="22" t="str">
        <f>'Base year costs 2425'!D4273</f>
        <v>1Gbit/s</v>
      </c>
      <c r="D4273" s="22" t="str">
        <f>'Base year costs 2425'!E4273</f>
        <v>Leased lines access - CLA</v>
      </c>
      <c r="E4273" s="22" t="str">
        <f>'Base year costs 2425'!F4273</f>
        <v>EAD LA 1Gbps Connections - External - Access - CLA</v>
      </c>
      <c r="F4273" s="22" t="str">
        <f>'Base year costs 2425'!G4273</f>
        <v>Ethernet Excess Construction Capex</v>
      </c>
      <c r="H4273" s="103">
        <f>IF($B4273=$P$5,INDEX([1]UnitCosts_Service!$W$9:$W$608,MATCH($A4273,[1]UnitCosts_Service!$B$9:$B$608,0)),0)</f>
        <v>0</v>
      </c>
      <c r="I4273" s="103">
        <f>IF($B4273=$R$5,INDEX('[1]Serv RAV Fcast'!$CF$12:$CF$611,MATCH($A4273,'[1]Serv RAV Fcast'!$B$12:$B$611,0))+INDEX('[1]Serv RAV Fcast'!$CP$12:$CP$611,MATCH($A4273,'[1]Serv RAV Fcast'!$B$12:$B$611,0))+INDEX('[1]Serv RAV Fcast'!$CZ$12:$CZ$611,MATCH($A4273,'[1]Serv RAV Fcast'!$B$12:$B$611,0)),0)</f>
        <v>0</v>
      </c>
      <c r="J4273" s="109">
        <f>IF(A4273="",0,INDEX('[1]UnitCost (ex Cumulo&amp;RAV Fcasts)'!$D$1045:$WE$1214,MATCH($B4273,'[1]UnitCost (ex Cumulo&amp;RAV Fcasts)'!$B$1045:$B$1214,0),MATCH($A4273,'[1]UnitCost (ex Cumulo&amp;RAV Fcasts)'!$D$3:$WE$3,0)))</f>
        <v>334.80549891637173</v>
      </c>
      <c r="K4273" s="110">
        <f>IF(A4273="",0,SUM(H4273:J4273)*INDEX('Service volumes'!$E:$E,MATCH($A4273,'Service volumes'!$A:$A,0)))</f>
        <v>142211.71864779902</v>
      </c>
      <c r="L4273" s="109">
        <f>IF(A4273="",0,INDEX('[1]UnitCost (ROCE, ex RAV Fcast)'!$D$1045:$WE$1214,MATCH($B4273,'[1]UnitCost (ROCE, ex RAV Fcast)'!$B$1045:$B$1214,0),MATCH($A4273,'[1]UnitCost (ROCE, ex RAV Fcast)'!$D$3:$WE$3,0)))</f>
        <v>1.4040278114067721</v>
      </c>
      <c r="M4273" s="103">
        <f>IF($B4273=$R$5,INDEX('[1]Serv RAV Fcast'!$CZ$12:$CZ$611,MATCH($A4273,'[1]Serv RAV Fcast'!$B$12:$B$611,0)),0)</f>
        <v>0</v>
      </c>
      <c r="N4273" s="110">
        <f>IF(A4273="",0,SUM(L4273:M4273)*INDEX('Service volumes'!$E:$E,MATCH($A4273,'Service volumes'!$A:$A,0)))</f>
        <v>596.37374157746012</v>
      </c>
    </row>
    <row r="4274" spans="1:14" ht="14.25" x14ac:dyDescent="0.35">
      <c r="A4274" s="22" t="str">
        <f>'Base year costs 2425'!B4274</f>
        <v>SS461</v>
      </c>
      <c r="B4274" s="22" t="str">
        <f>'Base year costs 2425'!C4274</f>
        <v>CJ001</v>
      </c>
      <c r="C4274" s="22" t="str">
        <f>'Base year costs 2425'!D4274</f>
        <v>1Gbit/s</v>
      </c>
      <c r="D4274" s="22" t="str">
        <f>'Base year costs 2425'!E4274</f>
        <v>Leased lines access - CLA</v>
      </c>
      <c r="E4274" s="22" t="str">
        <f>'Base year costs 2425'!F4274</f>
        <v>EAD LA 1Gbps Connections - External - Access - CLA</v>
      </c>
      <c r="F4274" s="22" t="str">
        <f>'Base year costs 2425'!G4274</f>
        <v>TC_Spine Duct - 1 Bore</v>
      </c>
      <c r="H4274" s="103">
        <f>IF($B4274=$P$5,INDEX([1]UnitCosts_Service!$W$9:$W$608,MATCH($A4274,[1]UnitCosts_Service!$B$9:$B$608,0)),0)</f>
        <v>0</v>
      </c>
      <c r="I4274" s="103">
        <f>IF($B4274=$R$5,INDEX('[1]Serv RAV Fcast'!$CF$12:$CF$611,MATCH($A4274,'[1]Serv RAV Fcast'!$B$12:$B$611,0))+INDEX('[1]Serv RAV Fcast'!$CP$12:$CP$611,MATCH($A4274,'[1]Serv RAV Fcast'!$B$12:$B$611,0))+INDEX('[1]Serv RAV Fcast'!$CZ$12:$CZ$611,MATCH($A4274,'[1]Serv RAV Fcast'!$B$12:$B$611,0)),0)</f>
        <v>0</v>
      </c>
      <c r="J4274" s="109">
        <f>IF(A4274="",0,INDEX('[1]UnitCost (ex Cumulo&amp;RAV Fcasts)'!$D$1045:$WE$1214,MATCH($B4274,'[1]UnitCost (ex Cumulo&amp;RAV Fcasts)'!$B$1045:$B$1214,0),MATCH($A4274,'[1]UnitCost (ex Cumulo&amp;RAV Fcasts)'!$D$3:$WE$3,0)))</f>
        <v>0</v>
      </c>
      <c r="K4274" s="128">
        <f>IF(A4274="",0,SUM(H4274:J4274)*INDEX('Service volumes'!$E:$E,MATCH($A4274,'Service volumes'!$A:$A,0)))</f>
        <v>0</v>
      </c>
      <c r="L4274" s="109">
        <f>IF(A4274="",0,INDEX('[1]UnitCost (ROCE, ex RAV Fcast)'!$D$1045:$WE$1214,MATCH($B4274,'[1]UnitCost (ROCE, ex RAV Fcast)'!$B$1045:$B$1214,0),MATCH($A4274,'[1]UnitCost (ROCE, ex RAV Fcast)'!$D$3:$WE$3,0)))</f>
        <v>0</v>
      </c>
      <c r="M4274" s="103">
        <f>IF($B4274=$R$5,INDEX('[1]Serv RAV Fcast'!$CZ$12:$CZ$611,MATCH($A4274,'[1]Serv RAV Fcast'!$B$12:$B$611,0)),0)</f>
        <v>0</v>
      </c>
      <c r="N4274" s="128">
        <f>IF(A4274="",0,SUM(L4274:M4274)*INDEX('Service volumes'!$E:$E,MATCH($A4274,'Service volumes'!$A:$A,0)))</f>
        <v>0</v>
      </c>
    </row>
    <row r="4275" spans="1:14" ht="14.25" x14ac:dyDescent="0.35">
      <c r="A4275" s="22" t="str">
        <f>'Base year costs 2425'!B4275</f>
        <v>SS461</v>
      </c>
      <c r="B4275" s="22" t="str">
        <f>'Base year costs 2425'!C4275</f>
        <v>CJ002</v>
      </c>
      <c r="C4275" s="22" t="str">
        <f>'Base year costs 2425'!D4275</f>
        <v>1Gbit/s</v>
      </c>
      <c r="D4275" s="22" t="str">
        <f>'Base year costs 2425'!E4275</f>
        <v>Leased lines access - CLA</v>
      </c>
      <c r="E4275" s="22" t="str">
        <f>'Base year costs 2425'!F4275</f>
        <v>EAD LA 1Gbps Connections - External - Access - CLA</v>
      </c>
      <c r="F4275" s="22" t="str">
        <f>'Base year costs 2425'!G4275</f>
        <v>TC_LeadinDuct</v>
      </c>
      <c r="H4275" s="103">
        <f>IF($B4275=$P$5,INDEX([1]UnitCosts_Service!$W$9:$W$608,MATCH($A4275,[1]UnitCosts_Service!$B$9:$B$608,0)),0)</f>
        <v>0</v>
      </c>
      <c r="I4275" s="103">
        <f>IF($B4275=$R$5,INDEX('[1]Serv RAV Fcast'!$CF$12:$CF$611,MATCH($A4275,'[1]Serv RAV Fcast'!$B$12:$B$611,0))+INDEX('[1]Serv RAV Fcast'!$CP$12:$CP$611,MATCH($A4275,'[1]Serv RAV Fcast'!$B$12:$B$611,0))+INDEX('[1]Serv RAV Fcast'!$CZ$12:$CZ$611,MATCH($A4275,'[1]Serv RAV Fcast'!$B$12:$B$611,0)),0)</f>
        <v>0</v>
      </c>
      <c r="J4275" s="109">
        <f>IF(A4275="",0,INDEX('[1]UnitCost (ex Cumulo&amp;RAV Fcasts)'!$D$1045:$WE$1214,MATCH($B4275,'[1]UnitCost (ex Cumulo&amp;RAV Fcasts)'!$B$1045:$B$1214,0),MATCH($A4275,'[1]UnitCost (ex Cumulo&amp;RAV Fcasts)'!$D$3:$WE$3,0)))</f>
        <v>0</v>
      </c>
      <c r="K4275" s="110">
        <f>IF(A4275="",0,SUM(H4275:J4275)*INDEX('Service volumes'!$E:$E,MATCH($A4275,'Service volumes'!$A:$A,0)))</f>
        <v>0</v>
      </c>
      <c r="L4275" s="109">
        <f>IF(A4275="",0,INDEX('[1]UnitCost (ROCE, ex RAV Fcast)'!$D$1045:$WE$1214,MATCH($B4275,'[1]UnitCost (ROCE, ex RAV Fcast)'!$B$1045:$B$1214,0),MATCH($A4275,'[1]UnitCost (ROCE, ex RAV Fcast)'!$D$3:$WE$3,0)))</f>
        <v>0</v>
      </c>
      <c r="M4275" s="103">
        <f>IF($B4275=$R$5,INDEX('[1]Serv RAV Fcast'!$CZ$12:$CZ$611,MATCH($A4275,'[1]Serv RAV Fcast'!$B$12:$B$611,0)),0)</f>
        <v>0</v>
      </c>
      <c r="N4275" s="110">
        <f>IF(A4275="",0,SUM(L4275:M4275)*INDEX('Service volumes'!$E:$E,MATCH($A4275,'Service volumes'!$A:$A,0)))</f>
        <v>0</v>
      </c>
    </row>
    <row r="4276" spans="1:14" ht="14.25" x14ac:dyDescent="0.35">
      <c r="A4276" s="22" t="str">
        <f>'Base year costs 2425'!B4276</f>
        <v>SS461</v>
      </c>
      <c r="B4276" s="22" t="str">
        <f>'Base year costs 2425'!C4276</f>
        <v>CJ003</v>
      </c>
      <c r="C4276" s="22" t="str">
        <f>'Base year costs 2425'!D4276</f>
        <v>1Gbit/s</v>
      </c>
      <c r="D4276" s="22" t="str">
        <f>'Base year costs 2425'!E4276</f>
        <v>Leased lines access - CLA</v>
      </c>
      <c r="E4276" s="22" t="str">
        <f>'Base year costs 2425'!F4276</f>
        <v>EAD LA 1Gbps Connections - External - Access - CLA</v>
      </c>
      <c r="F4276" s="22" t="str">
        <f>'Base year costs 2425'!G4276</f>
        <v>TC_ManHoles</v>
      </c>
      <c r="H4276" s="103">
        <f>IF($B4276=$P$5,INDEX([1]UnitCosts_Service!$W$9:$W$608,MATCH($A4276,[1]UnitCosts_Service!$B$9:$B$608,0)),0)</f>
        <v>0</v>
      </c>
      <c r="I4276" s="103">
        <f>IF($B4276=$R$5,INDEX('[1]Serv RAV Fcast'!$CF$12:$CF$611,MATCH($A4276,'[1]Serv RAV Fcast'!$B$12:$B$611,0))+INDEX('[1]Serv RAV Fcast'!$CP$12:$CP$611,MATCH($A4276,'[1]Serv RAV Fcast'!$B$12:$B$611,0))+INDEX('[1]Serv RAV Fcast'!$CZ$12:$CZ$611,MATCH($A4276,'[1]Serv RAV Fcast'!$B$12:$B$611,0)),0)</f>
        <v>0</v>
      </c>
      <c r="J4276" s="109">
        <f>IF(A4276="",0,INDEX('[1]UnitCost (ex Cumulo&amp;RAV Fcasts)'!$D$1045:$WE$1214,MATCH($B4276,'[1]UnitCost (ex Cumulo&amp;RAV Fcasts)'!$B$1045:$B$1214,0),MATCH($A4276,'[1]UnitCost (ex Cumulo&amp;RAV Fcasts)'!$D$3:$WE$3,0)))</f>
        <v>0</v>
      </c>
      <c r="K4276" s="110">
        <f>IF(A4276="",0,SUM(H4276:J4276)*INDEX('Service volumes'!$E:$E,MATCH($A4276,'Service volumes'!$A:$A,0)))</f>
        <v>0</v>
      </c>
      <c r="L4276" s="109">
        <f>IF(A4276="",0,INDEX('[1]UnitCost (ROCE, ex RAV Fcast)'!$D$1045:$WE$1214,MATCH($B4276,'[1]UnitCost (ROCE, ex RAV Fcast)'!$B$1045:$B$1214,0),MATCH($A4276,'[1]UnitCost (ROCE, ex RAV Fcast)'!$D$3:$WE$3,0)))</f>
        <v>0</v>
      </c>
      <c r="M4276" s="103">
        <f>IF($B4276=$R$5,INDEX('[1]Serv RAV Fcast'!$CZ$12:$CZ$611,MATCH($A4276,'[1]Serv RAV Fcast'!$B$12:$B$611,0)),0)</f>
        <v>0</v>
      </c>
      <c r="N4276" s="110">
        <f>IF(A4276="",0,SUM(L4276:M4276)*INDEX('Service volumes'!$E:$E,MATCH($A4276,'Service volumes'!$A:$A,0)))</f>
        <v>0</v>
      </c>
    </row>
    <row r="4277" spans="1:14" ht="14.25" x14ac:dyDescent="0.35">
      <c r="A4277" s="22" t="str">
        <f>'Base year costs 2425'!B4277</f>
        <v>SS461</v>
      </c>
      <c r="B4277" s="22" t="str">
        <f>'Base year costs 2425'!C4277</f>
        <v>CJ004</v>
      </c>
      <c r="C4277" s="22" t="str">
        <f>'Base year costs 2425'!D4277</f>
        <v>1Gbit/s</v>
      </c>
      <c r="D4277" s="22" t="str">
        <f>'Base year costs 2425'!E4277</f>
        <v>Leased lines access - CLA</v>
      </c>
      <c r="E4277" s="22" t="str">
        <f>'Base year costs 2425'!F4277</f>
        <v>EAD LA 1Gbps Connections - External - Access - CLA</v>
      </c>
      <c r="F4277" s="22" t="str">
        <f>'Base year costs 2425'!G4277</f>
        <v>TC_JointBoxes</v>
      </c>
      <c r="H4277" s="103">
        <f>IF($B4277=$P$5,INDEX([1]UnitCosts_Service!$W$9:$W$608,MATCH($A4277,[1]UnitCosts_Service!$B$9:$B$608,0)),0)</f>
        <v>0</v>
      </c>
      <c r="I4277" s="103">
        <f>IF($B4277=$R$5,INDEX('[1]Serv RAV Fcast'!$CF$12:$CF$611,MATCH($A4277,'[1]Serv RAV Fcast'!$B$12:$B$611,0))+INDEX('[1]Serv RAV Fcast'!$CP$12:$CP$611,MATCH($A4277,'[1]Serv RAV Fcast'!$B$12:$B$611,0))+INDEX('[1]Serv RAV Fcast'!$CZ$12:$CZ$611,MATCH($A4277,'[1]Serv RAV Fcast'!$B$12:$B$611,0)),0)</f>
        <v>0</v>
      </c>
      <c r="J4277" s="109">
        <f>IF(A4277="",0,INDEX('[1]UnitCost (ex Cumulo&amp;RAV Fcasts)'!$D$1045:$WE$1214,MATCH($B4277,'[1]UnitCost (ex Cumulo&amp;RAV Fcasts)'!$B$1045:$B$1214,0),MATCH($A4277,'[1]UnitCost (ex Cumulo&amp;RAV Fcasts)'!$D$3:$WE$3,0)))</f>
        <v>0</v>
      </c>
      <c r="K4277" s="110">
        <f>IF(A4277="",0,SUM(H4277:J4277)*INDEX('Service volumes'!$E:$E,MATCH($A4277,'Service volumes'!$A:$A,0)))</f>
        <v>0</v>
      </c>
      <c r="L4277" s="109">
        <f>IF(A4277="",0,INDEX('[1]UnitCost (ROCE, ex RAV Fcast)'!$D$1045:$WE$1214,MATCH($B4277,'[1]UnitCost (ROCE, ex RAV Fcast)'!$B$1045:$B$1214,0),MATCH($A4277,'[1]UnitCost (ROCE, ex RAV Fcast)'!$D$3:$WE$3,0)))</f>
        <v>0</v>
      </c>
      <c r="M4277" s="103">
        <f>IF($B4277=$R$5,INDEX('[1]Serv RAV Fcast'!$CZ$12:$CZ$611,MATCH($A4277,'[1]Serv RAV Fcast'!$B$12:$B$611,0)),0)</f>
        <v>0</v>
      </c>
      <c r="N4277" s="110">
        <f>IF(A4277="",0,SUM(L4277:M4277)*INDEX('Service volumes'!$E:$E,MATCH($A4277,'Service volumes'!$A:$A,0)))</f>
        <v>0</v>
      </c>
    </row>
    <row r="4278" spans="1:14" ht="14.25" x14ac:dyDescent="0.35">
      <c r="A4278" s="22" t="str">
        <f>'Base year costs 2425'!B4278</f>
        <v>SS461</v>
      </c>
      <c r="B4278" s="22" t="str">
        <f>'Base year costs 2425'!C4278</f>
        <v>CJ010</v>
      </c>
      <c r="C4278" s="22" t="str">
        <f>'Base year costs 2425'!D4278</f>
        <v>1Gbit/s</v>
      </c>
      <c r="D4278" s="22" t="str">
        <f>'Base year costs 2425'!E4278</f>
        <v>Leased lines access - CLA</v>
      </c>
      <c r="E4278" s="22" t="str">
        <f>'Base year costs 2425'!F4278</f>
        <v>EAD LA 1Gbps Connections - External - Access - CLA</v>
      </c>
      <c r="F4278" s="22" t="str">
        <f>'Base year costs 2425'!G4278</f>
        <v>TC_Spine Duct - 2 Bore</v>
      </c>
      <c r="H4278" s="103">
        <f>IF($B4278=$P$5,INDEX([1]UnitCosts_Service!$W$9:$W$608,MATCH($A4278,[1]UnitCosts_Service!$B$9:$B$608,0)),0)</f>
        <v>0</v>
      </c>
      <c r="I4278" s="103">
        <f>IF($B4278=$R$5,INDEX('[1]Serv RAV Fcast'!$CF$12:$CF$611,MATCH($A4278,'[1]Serv RAV Fcast'!$B$12:$B$611,0))+INDEX('[1]Serv RAV Fcast'!$CP$12:$CP$611,MATCH($A4278,'[1]Serv RAV Fcast'!$B$12:$B$611,0))+INDEX('[1]Serv RAV Fcast'!$CZ$12:$CZ$611,MATCH($A4278,'[1]Serv RAV Fcast'!$B$12:$B$611,0)),0)</f>
        <v>0</v>
      </c>
      <c r="J4278" s="109">
        <f>IF(A4278="",0,INDEX('[1]UnitCost (ex Cumulo&amp;RAV Fcasts)'!$D$1045:$WE$1214,MATCH($B4278,'[1]UnitCost (ex Cumulo&amp;RAV Fcasts)'!$B$1045:$B$1214,0),MATCH($A4278,'[1]UnitCost (ex Cumulo&amp;RAV Fcasts)'!$D$3:$WE$3,0)))</f>
        <v>0</v>
      </c>
      <c r="K4278" s="128">
        <f>IF(A4278="",0,SUM(H4278:J4278)*INDEX('Service volumes'!$E:$E,MATCH($A4278,'Service volumes'!$A:$A,0)))</f>
        <v>0</v>
      </c>
      <c r="L4278" s="109">
        <f>IF(A4278="",0,INDEX('[1]UnitCost (ROCE, ex RAV Fcast)'!$D$1045:$WE$1214,MATCH($B4278,'[1]UnitCost (ROCE, ex RAV Fcast)'!$B$1045:$B$1214,0),MATCH($A4278,'[1]UnitCost (ROCE, ex RAV Fcast)'!$D$3:$WE$3,0)))</f>
        <v>0</v>
      </c>
      <c r="M4278" s="103">
        <f>IF($B4278=$R$5,INDEX('[1]Serv RAV Fcast'!$CZ$12:$CZ$611,MATCH($A4278,'[1]Serv RAV Fcast'!$B$12:$B$611,0)),0)</f>
        <v>0</v>
      </c>
      <c r="N4278" s="128">
        <f>IF(A4278="",0,SUM(L4278:M4278)*INDEX('Service volumes'!$E:$E,MATCH($A4278,'Service volumes'!$A:$A,0)))</f>
        <v>0</v>
      </c>
    </row>
    <row r="4279" spans="1:14" ht="14.25" x14ac:dyDescent="0.35">
      <c r="A4279" s="22" t="str">
        <f>'Base year costs 2425'!B4279</f>
        <v>SS461</v>
      </c>
      <c r="B4279" s="22" t="str">
        <f>'Base year costs 2425'!C4279</f>
        <v>CJ011</v>
      </c>
      <c r="C4279" s="22" t="str">
        <f>'Base year costs 2425'!D4279</f>
        <v>1Gbit/s</v>
      </c>
      <c r="D4279" s="22" t="str">
        <f>'Base year costs 2425'!E4279</f>
        <v>Leased lines access - CLA</v>
      </c>
      <c r="E4279" s="22" t="str">
        <f>'Base year costs 2425'!F4279</f>
        <v>EAD LA 1Gbps Connections - External - Access - CLA</v>
      </c>
      <c r="F4279" s="22" t="str">
        <f>'Base year costs 2425'!G4279</f>
        <v>TC_Spine Duct - 3+ Bore</v>
      </c>
      <c r="H4279" s="103">
        <f>IF($B4279=$P$5,INDEX([1]UnitCosts_Service!$W$9:$W$608,MATCH($A4279,[1]UnitCosts_Service!$B$9:$B$608,0)),0)</f>
        <v>0</v>
      </c>
      <c r="I4279" s="103">
        <f>IF($B4279=$R$5,INDEX('[1]Serv RAV Fcast'!$CF$12:$CF$611,MATCH($A4279,'[1]Serv RAV Fcast'!$B$12:$B$611,0))+INDEX('[1]Serv RAV Fcast'!$CP$12:$CP$611,MATCH($A4279,'[1]Serv RAV Fcast'!$B$12:$B$611,0))+INDEX('[1]Serv RAV Fcast'!$CZ$12:$CZ$611,MATCH($A4279,'[1]Serv RAV Fcast'!$B$12:$B$611,0)),0)</f>
        <v>0</v>
      </c>
      <c r="J4279" s="109">
        <f>IF(A4279="",0,INDEX('[1]UnitCost (ex Cumulo&amp;RAV Fcasts)'!$D$1045:$WE$1214,MATCH($B4279,'[1]UnitCost (ex Cumulo&amp;RAV Fcasts)'!$B$1045:$B$1214,0),MATCH($A4279,'[1]UnitCost (ex Cumulo&amp;RAV Fcasts)'!$D$3:$WE$3,0)))</f>
        <v>0</v>
      </c>
      <c r="K4279" s="110">
        <f>IF(A4279="",0,SUM(H4279:J4279)*INDEX('Service volumes'!$E:$E,MATCH($A4279,'Service volumes'!$A:$A,0)))</f>
        <v>0</v>
      </c>
      <c r="L4279" s="109">
        <f>IF(A4279="",0,INDEX('[1]UnitCost (ROCE, ex RAV Fcast)'!$D$1045:$WE$1214,MATCH($B4279,'[1]UnitCost (ROCE, ex RAV Fcast)'!$B$1045:$B$1214,0),MATCH($A4279,'[1]UnitCost (ROCE, ex RAV Fcast)'!$D$3:$WE$3,0)))</f>
        <v>0</v>
      </c>
      <c r="M4279" s="103">
        <f>IF($B4279=$R$5,INDEX('[1]Serv RAV Fcast'!$CZ$12:$CZ$611,MATCH($A4279,'[1]Serv RAV Fcast'!$B$12:$B$611,0)),0)</f>
        <v>0</v>
      </c>
      <c r="N4279" s="110">
        <f>IF(A4279="",0,SUM(L4279:M4279)*INDEX('Service volumes'!$E:$E,MATCH($A4279,'Service volumes'!$A:$A,0)))</f>
        <v>0</v>
      </c>
    </row>
    <row r="4280" spans="1:14" ht="14.25" x14ac:dyDescent="0.35">
      <c r="A4280" s="22" t="str">
        <f>'Base year costs 2425'!B4280</f>
        <v>SS461</v>
      </c>
      <c r="B4280" s="22" t="str">
        <f>'Base year costs 2425'!C4280</f>
        <v>CJ016</v>
      </c>
      <c r="C4280" s="22" t="str">
        <f>'Base year costs 2425'!D4280</f>
        <v>1Gbit/s</v>
      </c>
      <c r="D4280" s="22" t="str">
        <f>'Base year costs 2425'!E4280</f>
        <v>Leased lines access - CLA</v>
      </c>
      <c r="E4280" s="22" t="str">
        <f>'Base year costs 2425'!F4280</f>
        <v>EAD LA 1Gbps Connections - External - Access - CLA</v>
      </c>
      <c r="F4280" s="22" t="str">
        <f>'Base year costs 2425'!G4280</f>
        <v>TC Duct Network Adjustments above financial limit Internal</v>
      </c>
      <c r="H4280" s="103">
        <f>IF($B4280=$P$5,INDEX([1]UnitCosts_Service!$W$9:$W$608,MATCH($A4280,[1]UnitCosts_Service!$B$9:$B$608,0)),0)</f>
        <v>0</v>
      </c>
      <c r="I4280" s="103">
        <f>IF($B4280=$R$5,INDEX('[1]Serv RAV Fcast'!$CF$12:$CF$611,MATCH($A4280,'[1]Serv RAV Fcast'!$B$12:$B$611,0))+INDEX('[1]Serv RAV Fcast'!$CP$12:$CP$611,MATCH($A4280,'[1]Serv RAV Fcast'!$B$12:$B$611,0))+INDEX('[1]Serv RAV Fcast'!$CZ$12:$CZ$611,MATCH($A4280,'[1]Serv RAV Fcast'!$B$12:$B$611,0)),0)</f>
        <v>0</v>
      </c>
      <c r="J4280" s="109">
        <f>IF(A4280="",0,INDEX('[1]UnitCost (ex Cumulo&amp;RAV Fcasts)'!$D$1045:$WE$1214,MATCH($B4280,'[1]UnitCost (ex Cumulo&amp;RAV Fcasts)'!$B$1045:$B$1214,0),MATCH($A4280,'[1]UnitCost (ex Cumulo&amp;RAV Fcasts)'!$D$3:$WE$3,0)))</f>
        <v>0</v>
      </c>
      <c r="K4280" s="110">
        <f>IF(A4280="",0,SUM(H4280:J4280)*INDEX('Service volumes'!$E:$E,MATCH($A4280,'Service volumes'!$A:$A,0)))</f>
        <v>0</v>
      </c>
      <c r="L4280" s="109">
        <f>IF(A4280="",0,INDEX('[1]UnitCost (ROCE, ex RAV Fcast)'!$D$1045:$WE$1214,MATCH($B4280,'[1]UnitCost (ROCE, ex RAV Fcast)'!$B$1045:$B$1214,0),MATCH($A4280,'[1]UnitCost (ROCE, ex RAV Fcast)'!$D$3:$WE$3,0)))</f>
        <v>0</v>
      </c>
      <c r="M4280" s="103">
        <f>IF($B4280=$R$5,INDEX('[1]Serv RAV Fcast'!$CZ$12:$CZ$611,MATCH($A4280,'[1]Serv RAV Fcast'!$B$12:$B$611,0)),0)</f>
        <v>0</v>
      </c>
      <c r="N4280" s="110">
        <f>IF(A4280="",0,SUM(L4280:M4280)*INDEX('Service volumes'!$E:$E,MATCH($A4280,'Service volumes'!$A:$A,0)))</f>
        <v>0</v>
      </c>
    </row>
    <row r="4281" spans="1:14" ht="14.25" x14ac:dyDescent="0.35">
      <c r="A4281" s="22" t="str">
        <f>'Base year costs 2425'!B4281</f>
        <v>SS461</v>
      </c>
      <c r="B4281" s="22" t="str">
        <f>'Base year costs 2425'!C4281</f>
        <v>CJ017</v>
      </c>
      <c r="C4281" s="22" t="str">
        <f>'Base year costs 2425'!D4281</f>
        <v>1Gbit/s</v>
      </c>
      <c r="D4281" s="22" t="str">
        <f>'Base year costs 2425'!E4281</f>
        <v>Leased lines access - CLA</v>
      </c>
      <c r="E4281" s="22" t="str">
        <f>'Base year costs 2425'!F4281</f>
        <v>EAD LA 1Gbps Connections - External - Access - CLA</v>
      </c>
      <c r="F4281" s="22" t="str">
        <f>'Base year costs 2425'!G4281</f>
        <v>TC_Cable up a pole</v>
      </c>
      <c r="H4281" s="103">
        <f>IF($B4281=$P$5,INDEX([1]UnitCosts_Service!$W$9:$W$608,MATCH($A4281,[1]UnitCosts_Service!$B$9:$B$608,0)),0)</f>
        <v>0</v>
      </c>
      <c r="I4281" s="103">
        <f>IF($B4281=$R$5,INDEX('[1]Serv RAV Fcast'!$CF$12:$CF$611,MATCH($A4281,'[1]Serv RAV Fcast'!$B$12:$B$611,0))+INDEX('[1]Serv RAV Fcast'!$CP$12:$CP$611,MATCH($A4281,'[1]Serv RAV Fcast'!$B$12:$B$611,0))+INDEX('[1]Serv RAV Fcast'!$CZ$12:$CZ$611,MATCH($A4281,'[1]Serv RAV Fcast'!$B$12:$B$611,0)),0)</f>
        <v>0</v>
      </c>
      <c r="J4281" s="109">
        <f>IF(A4281="",0,INDEX('[1]UnitCost (ex Cumulo&amp;RAV Fcasts)'!$D$1045:$WE$1214,MATCH($B4281,'[1]UnitCost (ex Cumulo&amp;RAV Fcasts)'!$B$1045:$B$1214,0),MATCH($A4281,'[1]UnitCost (ex Cumulo&amp;RAV Fcasts)'!$D$3:$WE$3,0)))</f>
        <v>0</v>
      </c>
      <c r="K4281" s="110">
        <f>IF(A4281="",0,SUM(H4281:J4281)*INDEX('Service volumes'!$E:$E,MATCH($A4281,'Service volumes'!$A:$A,0)))</f>
        <v>0</v>
      </c>
      <c r="L4281" s="109">
        <f>IF(A4281="",0,INDEX('[1]UnitCost (ROCE, ex RAV Fcast)'!$D$1045:$WE$1214,MATCH($B4281,'[1]UnitCost (ROCE, ex RAV Fcast)'!$B$1045:$B$1214,0),MATCH($A4281,'[1]UnitCost (ROCE, ex RAV Fcast)'!$D$3:$WE$3,0)))</f>
        <v>0</v>
      </c>
      <c r="M4281" s="103">
        <f>IF($B4281=$R$5,INDEX('[1]Serv RAV Fcast'!$CZ$12:$CZ$611,MATCH($A4281,'[1]Serv RAV Fcast'!$B$12:$B$611,0)),0)</f>
        <v>0</v>
      </c>
      <c r="N4281" s="110">
        <f>IF(A4281="",0,SUM(L4281:M4281)*INDEX('Service volumes'!$E:$E,MATCH($A4281,'Service volumes'!$A:$A,0)))</f>
        <v>0</v>
      </c>
    </row>
    <row r="4282" spans="1:14" ht="14.25" x14ac:dyDescent="0.35">
      <c r="A4282" s="22" t="str">
        <f>'Base year costs 2425'!B4282</f>
        <v>SS461</v>
      </c>
      <c r="B4282" s="22" t="str">
        <f>'Base year costs 2425'!C4282</f>
        <v>CL160</v>
      </c>
      <c r="C4282" s="22" t="str">
        <f>'Base year costs 2425'!D4282</f>
        <v>1Gbit/s</v>
      </c>
      <c r="D4282" s="22" t="str">
        <f>'Base year costs 2425'!E4282</f>
        <v>Leased lines access - CLA</v>
      </c>
      <c r="E4282" s="22" t="str">
        <f>'Base year costs 2425'!F4282</f>
        <v>EAD LA 1Gbps Connections - External - Access - CLA</v>
      </c>
      <c r="F4282" s="22" t="str">
        <f>'Base year costs 2425'!G4282</f>
        <v>Routing &amp; Records</v>
      </c>
      <c r="H4282" s="103">
        <f>IF($B4282=$P$5,INDEX([1]UnitCosts_Service!$W$9:$W$608,MATCH($A4282,[1]UnitCosts_Service!$B$9:$B$608,0)),0)</f>
        <v>0</v>
      </c>
      <c r="I4282" s="103">
        <f>IF($B4282=$R$5,INDEX('[1]Serv RAV Fcast'!$CF$12:$CF$611,MATCH($A4282,'[1]Serv RAV Fcast'!$B$12:$B$611,0))+INDEX('[1]Serv RAV Fcast'!$CP$12:$CP$611,MATCH($A4282,'[1]Serv RAV Fcast'!$B$12:$B$611,0))+INDEX('[1]Serv RAV Fcast'!$CZ$12:$CZ$611,MATCH($A4282,'[1]Serv RAV Fcast'!$B$12:$B$611,0)),0)</f>
        <v>0</v>
      </c>
      <c r="J4282" s="109">
        <f>IF(A4282="",0,INDEX('[1]UnitCost (ex Cumulo&amp;RAV Fcasts)'!$D$1045:$WE$1214,MATCH($B4282,'[1]UnitCost (ex Cumulo&amp;RAV Fcasts)'!$B$1045:$B$1214,0),MATCH($A4282,'[1]UnitCost (ex Cumulo&amp;RAV Fcasts)'!$D$3:$WE$3,0)))</f>
        <v>0.87042181807726404</v>
      </c>
      <c r="K4282" s="110">
        <f>IF(A4282="",0,SUM(H4282:J4282)*INDEX('Service volumes'!$E:$E,MATCH($A4282,'Service volumes'!$A:$A,0)))</f>
        <v>369.71968231689226</v>
      </c>
      <c r="L4282" s="109">
        <f>IF(A4282="",0,INDEX('[1]UnitCost (ROCE, ex RAV Fcast)'!$D$1045:$WE$1214,MATCH($B4282,'[1]UnitCost (ROCE, ex RAV Fcast)'!$B$1045:$B$1214,0),MATCH($A4282,'[1]UnitCost (ROCE, ex RAV Fcast)'!$D$3:$WE$3,0)))</f>
        <v>1.0152817664886999E-2</v>
      </c>
      <c r="M4282" s="103">
        <f>IF($B4282=$R$5,INDEX('[1]Serv RAV Fcast'!$CZ$12:$CZ$611,MATCH($A4282,'[1]Serv RAV Fcast'!$B$12:$B$611,0)),0)</f>
        <v>0</v>
      </c>
      <c r="N4282" s="110">
        <f>IF(A4282="",0,SUM(L4282:M4282)*INDEX('Service volumes'!$E:$E,MATCH($A4282,'Service volumes'!$A:$A,0)))</f>
        <v>4.3125027931574111</v>
      </c>
    </row>
    <row r="4283" spans="1:14" ht="14.25" x14ac:dyDescent="0.35">
      <c r="A4283" s="22" t="str">
        <f>'Base year costs 2425'!B4283</f>
        <v>SS461</v>
      </c>
      <c r="B4283" s="22" t="str">
        <f>'Base year costs 2425'!C4283</f>
        <v>CO484</v>
      </c>
      <c r="C4283" s="22" t="str">
        <f>'Base year costs 2425'!D4283</f>
        <v>1Gbit/s</v>
      </c>
      <c r="D4283" s="22" t="str">
        <f>'Base year costs 2425'!E4283</f>
        <v>Leased lines access - CLA</v>
      </c>
      <c r="E4283" s="22" t="str">
        <f>'Base year costs 2425'!F4283</f>
        <v>EAD LA 1Gbps Connections - External - Access - CLA</v>
      </c>
      <c r="F4283" s="22" t="str">
        <f>'Base year costs 2425'!G4283</f>
        <v>Interexchange Fibre</v>
      </c>
      <c r="H4283" s="103">
        <f>IF($B4283=$P$5,INDEX([1]UnitCosts_Service!$W$9:$W$608,MATCH($A4283,[1]UnitCosts_Service!$B$9:$B$608,0)),0)</f>
        <v>0</v>
      </c>
      <c r="I4283" s="103">
        <f>IF($B4283=$R$5,INDEX('[1]Serv RAV Fcast'!$CF$12:$CF$611,MATCH($A4283,'[1]Serv RAV Fcast'!$B$12:$B$611,0))+INDEX('[1]Serv RAV Fcast'!$CP$12:$CP$611,MATCH($A4283,'[1]Serv RAV Fcast'!$B$12:$B$611,0))+INDEX('[1]Serv RAV Fcast'!$CZ$12:$CZ$611,MATCH($A4283,'[1]Serv RAV Fcast'!$B$12:$B$611,0)),0)</f>
        <v>0</v>
      </c>
      <c r="J4283" s="109">
        <f>IF(A4283="",0,INDEX('[1]UnitCost (ex Cumulo&amp;RAV Fcasts)'!$D$1045:$WE$1214,MATCH($B4283,'[1]UnitCost (ex Cumulo&amp;RAV Fcasts)'!$B$1045:$B$1214,0),MATCH($A4283,'[1]UnitCost (ex Cumulo&amp;RAV Fcasts)'!$D$3:$WE$3,0)))</f>
        <v>0</v>
      </c>
      <c r="K4283" s="128">
        <f>IF(A4283="",0,SUM(H4283:J4283)*INDEX('Service volumes'!$E:$E,MATCH($A4283,'Service volumes'!$A:$A,0)))</f>
        <v>0</v>
      </c>
      <c r="L4283" s="109">
        <f>IF(A4283="",0,INDEX('[1]UnitCost (ROCE, ex RAV Fcast)'!$D$1045:$WE$1214,MATCH($B4283,'[1]UnitCost (ROCE, ex RAV Fcast)'!$B$1045:$B$1214,0),MATCH($A4283,'[1]UnitCost (ROCE, ex RAV Fcast)'!$D$3:$WE$3,0)))</f>
        <v>0</v>
      </c>
      <c r="M4283" s="103">
        <f>IF($B4283=$R$5,INDEX('[1]Serv RAV Fcast'!$CZ$12:$CZ$611,MATCH($A4283,'[1]Serv RAV Fcast'!$B$12:$B$611,0)),0)</f>
        <v>0</v>
      </c>
      <c r="N4283" s="128">
        <f>IF(A4283="",0,SUM(L4283:M4283)*INDEX('Service volumes'!$E:$E,MATCH($A4283,'Service volumes'!$A:$A,0)))</f>
        <v>0</v>
      </c>
    </row>
    <row r="4284" spans="1:14" ht="14.25" x14ac:dyDescent="0.35">
      <c r="A4284" s="22" t="str">
        <f>'Base year costs 2425'!B4284</f>
        <v>SS461</v>
      </c>
      <c r="B4284" s="22" t="str">
        <f>'Base year costs 2425'!C4284</f>
        <v>CW609</v>
      </c>
      <c r="C4284" s="22" t="str">
        <f>'Base year costs 2425'!D4284</f>
        <v>1Gbit/s</v>
      </c>
      <c r="D4284" s="22" t="str">
        <f>'Base year costs 2425'!E4284</f>
        <v>Leased lines access - CLA</v>
      </c>
      <c r="E4284" s="22" t="str">
        <f>'Base year costs 2425'!F4284</f>
        <v>EAD LA 1Gbps Connections - External - Access - CLA</v>
      </c>
      <c r="F4284" s="22" t="str">
        <f>'Base year costs 2425'!G4284</f>
        <v>Legacy Ethernet - Spine fibre</v>
      </c>
      <c r="H4284" s="103">
        <f>IF($B4284=$P$5,INDEX([1]UnitCosts_Service!$W$9:$W$608,MATCH($A4284,[1]UnitCosts_Service!$B$9:$B$608,0)),0)</f>
        <v>0</v>
      </c>
      <c r="I4284" s="103">
        <f>IF($B4284=$R$5,INDEX('[1]Serv RAV Fcast'!$CF$12:$CF$611,MATCH($A4284,'[1]Serv RAV Fcast'!$B$12:$B$611,0))+INDEX('[1]Serv RAV Fcast'!$CP$12:$CP$611,MATCH($A4284,'[1]Serv RAV Fcast'!$B$12:$B$611,0))+INDEX('[1]Serv RAV Fcast'!$CZ$12:$CZ$611,MATCH($A4284,'[1]Serv RAV Fcast'!$B$12:$B$611,0)),0)</f>
        <v>0</v>
      </c>
      <c r="J4284" s="109">
        <f>IF(A4284="",0,INDEX('[1]UnitCost (ex Cumulo&amp;RAV Fcasts)'!$D$1045:$WE$1214,MATCH($B4284,'[1]UnitCost (ex Cumulo&amp;RAV Fcasts)'!$B$1045:$B$1214,0),MATCH($A4284,'[1]UnitCost (ex Cumulo&amp;RAV Fcasts)'!$D$3:$WE$3,0)))</f>
        <v>0</v>
      </c>
      <c r="K4284" s="110">
        <f>IF(A4284="",0,SUM(H4284:J4284)*INDEX('Service volumes'!$E:$E,MATCH($A4284,'Service volumes'!$A:$A,0)))</f>
        <v>0</v>
      </c>
      <c r="L4284" s="109">
        <f>IF(A4284="",0,INDEX('[1]UnitCost (ROCE, ex RAV Fcast)'!$D$1045:$WE$1214,MATCH($B4284,'[1]UnitCost (ROCE, ex RAV Fcast)'!$B$1045:$B$1214,0),MATCH($A4284,'[1]UnitCost (ROCE, ex RAV Fcast)'!$D$3:$WE$3,0)))</f>
        <v>0</v>
      </c>
      <c r="M4284" s="103">
        <f>IF($B4284=$R$5,INDEX('[1]Serv RAV Fcast'!$CZ$12:$CZ$611,MATCH($A4284,'[1]Serv RAV Fcast'!$B$12:$B$611,0)),0)</f>
        <v>0</v>
      </c>
      <c r="N4284" s="110">
        <f>IF(A4284="",0,SUM(L4284:M4284)*INDEX('Service volumes'!$E:$E,MATCH($A4284,'Service volumes'!$A:$A,0)))</f>
        <v>0</v>
      </c>
    </row>
    <row r="4285" spans="1:14" ht="14.25" x14ac:dyDescent="0.35">
      <c r="A4285" s="22" t="str">
        <f>'Base year costs 2425'!B4285</f>
        <v>SS461</v>
      </c>
      <c r="B4285" s="22" t="str">
        <f>'Base year costs 2425'!C4285</f>
        <v>CW610</v>
      </c>
      <c r="C4285" s="22" t="str">
        <f>'Base year costs 2425'!D4285</f>
        <v>1Gbit/s</v>
      </c>
      <c r="D4285" s="22" t="str">
        <f>'Base year costs 2425'!E4285</f>
        <v>Leased lines access - CLA</v>
      </c>
      <c r="E4285" s="22" t="str">
        <f>'Base year costs 2425'!F4285</f>
        <v>EAD LA 1Gbps Connections - External - Access - CLA</v>
      </c>
      <c r="F4285" s="22" t="str">
        <f>'Base year costs 2425'!G4285</f>
        <v>Legacy Ethernet - Distribution fibre</v>
      </c>
      <c r="H4285" s="103">
        <f>IF($B4285=$P$5,INDEX([1]UnitCosts_Service!$W$9:$W$608,MATCH($A4285,[1]UnitCosts_Service!$B$9:$B$608,0)),0)</f>
        <v>0</v>
      </c>
      <c r="I4285" s="103">
        <f>IF($B4285=$R$5,INDEX('[1]Serv RAV Fcast'!$CF$12:$CF$611,MATCH($A4285,'[1]Serv RAV Fcast'!$B$12:$B$611,0))+INDEX('[1]Serv RAV Fcast'!$CP$12:$CP$611,MATCH($A4285,'[1]Serv RAV Fcast'!$B$12:$B$611,0))+INDEX('[1]Serv RAV Fcast'!$CZ$12:$CZ$611,MATCH($A4285,'[1]Serv RAV Fcast'!$B$12:$B$611,0)),0)</f>
        <v>0</v>
      </c>
      <c r="J4285" s="109">
        <f>IF(A4285="",0,INDEX('[1]UnitCost (ex Cumulo&amp;RAV Fcasts)'!$D$1045:$WE$1214,MATCH($B4285,'[1]UnitCost (ex Cumulo&amp;RAV Fcasts)'!$B$1045:$B$1214,0),MATCH($A4285,'[1]UnitCost (ex Cumulo&amp;RAV Fcasts)'!$D$3:$WE$3,0)))</f>
        <v>0</v>
      </c>
      <c r="K4285" s="110">
        <f>IF(A4285="",0,SUM(H4285:J4285)*INDEX('Service volumes'!$E:$E,MATCH($A4285,'Service volumes'!$A:$A,0)))</f>
        <v>0</v>
      </c>
      <c r="L4285" s="109">
        <f>IF(A4285="",0,INDEX('[1]UnitCost (ROCE, ex RAV Fcast)'!$D$1045:$WE$1214,MATCH($B4285,'[1]UnitCost (ROCE, ex RAV Fcast)'!$B$1045:$B$1214,0),MATCH($A4285,'[1]UnitCost (ROCE, ex RAV Fcast)'!$D$3:$WE$3,0)))</f>
        <v>0</v>
      </c>
      <c r="M4285" s="103">
        <f>IF($B4285=$R$5,INDEX('[1]Serv RAV Fcast'!$CZ$12:$CZ$611,MATCH($A4285,'[1]Serv RAV Fcast'!$B$12:$B$611,0)),0)</f>
        <v>0</v>
      </c>
      <c r="N4285" s="110">
        <f>IF(A4285="",0,SUM(L4285:M4285)*INDEX('Service volumes'!$E:$E,MATCH($A4285,'Service volumes'!$A:$A,0)))</f>
        <v>0</v>
      </c>
    </row>
    <row r="4286" spans="1:14" ht="14.25" x14ac:dyDescent="0.35">
      <c r="A4286" s="22" t="str">
        <f>'Base year costs 2425'!B4286</f>
        <v>SS461</v>
      </c>
      <c r="B4286" s="22" t="str">
        <f>'Base year costs 2425'!C4286</f>
        <v>PI_RAV</v>
      </c>
      <c r="C4286" s="22" t="str">
        <f>'Base year costs 2425'!D4286</f>
        <v>1Gbit/s</v>
      </c>
      <c r="D4286" s="22" t="str">
        <f>'Base year costs 2425'!E4286</f>
        <v>Leased lines access - CLA</v>
      </c>
      <c r="E4286" s="22" t="str">
        <f>'Base year costs 2425'!F4286</f>
        <v>EAD LA 1Gbps Connections - External - Access - CLA</v>
      </c>
      <c r="F4286" s="22" t="str">
        <f>'Base year costs 2425'!G4286</f>
        <v>PI_RAV</v>
      </c>
      <c r="H4286" s="103">
        <f>IF($B4286=$P$5,INDEX([1]UnitCosts_Service!$W$9:$W$608,MATCH($A4286,[1]UnitCosts_Service!$B$9:$B$608,0)),0)</f>
        <v>0</v>
      </c>
      <c r="I4286" s="103">
        <f>IF($B4286=$R$5,INDEX('[1]Serv RAV Fcast'!$CF$12:$CF$611,MATCH($A4286,'[1]Serv RAV Fcast'!$B$12:$B$611,0))+INDEX('[1]Serv RAV Fcast'!$CP$12:$CP$611,MATCH($A4286,'[1]Serv RAV Fcast'!$B$12:$B$611,0))+INDEX('[1]Serv RAV Fcast'!$CZ$12:$CZ$611,MATCH($A4286,'[1]Serv RAV Fcast'!$B$12:$B$611,0)),0)</f>
        <v>0</v>
      </c>
      <c r="J4286" s="109">
        <f>IF(A4286="",0,INDEX('[1]UnitCost (ex Cumulo&amp;RAV Fcasts)'!$D$1045:$WE$1214,MATCH($B4286,'[1]UnitCost (ex Cumulo&amp;RAV Fcasts)'!$B$1045:$B$1214,0),MATCH($A4286,'[1]UnitCost (ex Cumulo&amp;RAV Fcasts)'!$D$3:$WE$3,0)))</f>
        <v>0</v>
      </c>
      <c r="K4286" s="110">
        <f>IF(A4286="",0,SUM(H4286:J4286)*INDEX('Service volumes'!$E:$E,MATCH($A4286,'Service volumes'!$A:$A,0)))</f>
        <v>0</v>
      </c>
      <c r="L4286" s="109">
        <f>IF(A4286="",0,INDEX('[1]UnitCost (ROCE, ex RAV Fcast)'!$D$1045:$WE$1214,MATCH($B4286,'[1]UnitCost (ROCE, ex RAV Fcast)'!$B$1045:$B$1214,0),MATCH($A4286,'[1]UnitCost (ROCE, ex RAV Fcast)'!$D$3:$WE$3,0)))</f>
        <v>0</v>
      </c>
      <c r="M4286" s="103">
        <f>IF($B4286=$R$5,INDEX('[1]Serv RAV Fcast'!$CZ$12:$CZ$611,MATCH($A4286,'[1]Serv RAV Fcast'!$B$12:$B$611,0)),0)</f>
        <v>0</v>
      </c>
      <c r="N4286" s="110">
        <f>IF(A4286="",0,SUM(L4286:M4286)*INDEX('Service volumes'!$E:$E,MATCH($A4286,'Service volumes'!$A:$A,0)))</f>
        <v>0</v>
      </c>
    </row>
    <row r="4287" spans="1:14" ht="14.25" x14ac:dyDescent="0.35">
      <c r="A4287" s="22" t="str">
        <f>'Base year costs 2425'!B4287</f>
        <v>SS461</v>
      </c>
      <c r="B4287" s="22" t="str">
        <f>'Base year costs 2425'!C4287</f>
        <v>PI_Poles</v>
      </c>
      <c r="C4287" s="22" t="str">
        <f>'Base year costs 2425'!D4287</f>
        <v>1Gbit/s</v>
      </c>
      <c r="D4287" s="22" t="str">
        <f>'Base year costs 2425'!E4287</f>
        <v>Leased lines access - CLA</v>
      </c>
      <c r="E4287" s="22" t="str">
        <f>'Base year costs 2425'!F4287</f>
        <v>EAD LA 1Gbps Connections - External - Access - CLA</v>
      </c>
      <c r="F4287" s="22" t="str">
        <f>'Base year costs 2425'!G4287</f>
        <v>PI_Poles</v>
      </c>
      <c r="H4287" s="103">
        <f>IF($B4287=$P$5,INDEX([1]UnitCosts_Service!$W$9:$W$608,MATCH($A4287,[1]UnitCosts_Service!$B$9:$B$608,0)),0)</f>
        <v>0</v>
      </c>
      <c r="I4287" s="103">
        <f>IF($B4287=$R$5,INDEX('[1]Serv RAV Fcast'!$CF$12:$CF$611,MATCH($A4287,'[1]Serv RAV Fcast'!$B$12:$B$611,0))+INDEX('[1]Serv RAV Fcast'!$CP$12:$CP$611,MATCH($A4287,'[1]Serv RAV Fcast'!$B$12:$B$611,0))+INDEX('[1]Serv RAV Fcast'!$CZ$12:$CZ$611,MATCH($A4287,'[1]Serv RAV Fcast'!$B$12:$B$611,0)),0)</f>
        <v>0</v>
      </c>
      <c r="J4287" s="109">
        <f>IF(A4287="",0,INDEX('[1]UnitCost (ex Cumulo&amp;RAV Fcasts)'!$D$1045:$WE$1214,MATCH($B4287,'[1]UnitCost (ex Cumulo&amp;RAV Fcasts)'!$B$1045:$B$1214,0),MATCH($A4287,'[1]UnitCost (ex Cumulo&amp;RAV Fcasts)'!$D$3:$WE$3,0)))</f>
        <v>0</v>
      </c>
      <c r="K4287" s="110">
        <f>IF(A4287="",0,SUM(H4287:J4287)*INDEX('Service volumes'!$E:$E,MATCH($A4287,'Service volumes'!$A:$A,0)))</f>
        <v>0</v>
      </c>
      <c r="L4287" s="109">
        <f>IF(A4287="",0,INDEX('[1]UnitCost (ROCE, ex RAV Fcast)'!$D$1045:$WE$1214,MATCH($B4287,'[1]UnitCost (ROCE, ex RAV Fcast)'!$B$1045:$B$1214,0),MATCH($A4287,'[1]UnitCost (ROCE, ex RAV Fcast)'!$D$3:$WE$3,0)))</f>
        <v>0</v>
      </c>
      <c r="M4287" s="103">
        <f>IF($B4287=$R$5,INDEX('[1]Serv RAV Fcast'!$CZ$12:$CZ$611,MATCH($A4287,'[1]Serv RAV Fcast'!$B$12:$B$611,0)),0)</f>
        <v>0</v>
      </c>
      <c r="N4287" s="110">
        <f>IF(A4287="",0,SUM(L4287:M4287)*INDEX('Service volumes'!$E:$E,MATCH($A4287,'Service volumes'!$A:$A,0)))</f>
        <v>0</v>
      </c>
    </row>
    <row r="4288" spans="1:14" ht="14.25" x14ac:dyDescent="0.35">
      <c r="A4288" s="22" t="str">
        <f>'Base year costs 2425'!B4288</f>
        <v>SS461</v>
      </c>
      <c r="B4288" s="22" t="str">
        <f>'Base year costs 2425'!C4288</f>
        <v>CL573</v>
      </c>
      <c r="C4288" s="22" t="str">
        <f>'Base year costs 2425'!D4288</f>
        <v>1Gbit/s</v>
      </c>
      <c r="D4288" s="22" t="str">
        <f>'Base year costs 2425'!E4288</f>
        <v>Leased lines access - CLA</v>
      </c>
      <c r="E4288" s="22" t="str">
        <f>'Base year costs 2425'!F4288</f>
        <v>EAD LA 1Gbps Connections - External - Access - CLA</v>
      </c>
      <c r="F4288" s="22" t="str">
        <f>'Base year costs 2425'!G4288</f>
        <v>OR Service Centre - Provision Ethernet</v>
      </c>
      <c r="H4288" s="103">
        <f>IF($B4288=$P$5,INDEX([1]UnitCosts_Service!$W$9:$W$608,MATCH($A4288,[1]UnitCosts_Service!$B$9:$B$608,0)),0)</f>
        <v>0</v>
      </c>
      <c r="I4288" s="103">
        <f>IF($B4288=$R$5,INDEX('[1]Serv RAV Fcast'!$CF$12:$CF$611,MATCH($A4288,'[1]Serv RAV Fcast'!$B$12:$B$611,0))+INDEX('[1]Serv RAV Fcast'!$CP$12:$CP$611,MATCH($A4288,'[1]Serv RAV Fcast'!$B$12:$B$611,0))+INDEX('[1]Serv RAV Fcast'!$CZ$12:$CZ$611,MATCH($A4288,'[1]Serv RAV Fcast'!$B$12:$B$611,0)),0)</f>
        <v>0</v>
      </c>
      <c r="J4288" s="109">
        <f>IF(A4288="",0,INDEX('[1]UnitCost (ex Cumulo&amp;RAV Fcasts)'!$D$1045:$WE$1214,MATCH($B4288,'[1]UnitCost (ex Cumulo&amp;RAV Fcasts)'!$B$1045:$B$1214,0),MATCH($A4288,'[1]UnitCost (ex Cumulo&amp;RAV Fcasts)'!$D$3:$WE$3,0)))</f>
        <v>35.998751437213663</v>
      </c>
      <c r="K4288" s="110">
        <f>IF(A4288="",0,SUM(H4288:J4288)*INDEX('Service volumes'!$E:$E,MATCH($A4288,'Service volumes'!$A:$A,0)))</f>
        <v>15290.801159570628</v>
      </c>
      <c r="L4288" s="109">
        <f>IF(A4288="",0,INDEX('[1]UnitCost (ROCE, ex RAV Fcast)'!$D$1045:$WE$1214,MATCH($B4288,'[1]UnitCost (ROCE, ex RAV Fcast)'!$B$1045:$B$1214,0),MATCH($A4288,'[1]UnitCost (ROCE, ex RAV Fcast)'!$D$3:$WE$3,0)))</f>
        <v>-3.8988381755528061</v>
      </c>
      <c r="M4288" s="103">
        <f>IF($B4288=$R$5,INDEX('[1]Serv RAV Fcast'!$CZ$12:$CZ$611,MATCH($A4288,'[1]Serv RAV Fcast'!$B$12:$B$611,0)),0)</f>
        <v>0</v>
      </c>
      <c r="N4288" s="110">
        <f>IF(A4288="",0,SUM(L4288:M4288)*INDEX('Service volumes'!$E:$E,MATCH($A4288,'Service volumes'!$A:$A,0)))</f>
        <v>-1656.0674166630331</v>
      </c>
    </row>
    <row r="4289" spans="1:14" ht="14.25" x14ac:dyDescent="0.35">
      <c r="A4289" s="22" t="str">
        <f>'Base year costs 2425'!B4289</f>
        <v>SS461</v>
      </c>
      <c r="B4289" s="22" t="str">
        <f>'Base year costs 2425'!C4289</f>
        <v>CL578</v>
      </c>
      <c r="C4289" s="22" t="str">
        <f>'Base year costs 2425'!D4289</f>
        <v>1Gbit/s</v>
      </c>
      <c r="D4289" s="22" t="str">
        <f>'Base year costs 2425'!E4289</f>
        <v>Leased lines access - CLA</v>
      </c>
      <c r="E4289" s="22" t="str">
        <f>'Base year costs 2425'!F4289</f>
        <v>EAD LA 1Gbps Connections - External - Access - CLA</v>
      </c>
      <c r="F4289" s="22" t="str">
        <f>'Base year costs 2425'!G4289</f>
        <v>OR Service Centre - Assurance Ethernet</v>
      </c>
      <c r="H4289" s="103">
        <f>IF($B4289=$P$5,INDEX([1]UnitCosts_Service!$W$9:$W$608,MATCH($A4289,[1]UnitCosts_Service!$B$9:$B$608,0)),0)</f>
        <v>0</v>
      </c>
      <c r="I4289" s="103">
        <f>IF($B4289=$R$5,INDEX('[1]Serv RAV Fcast'!$CF$12:$CF$611,MATCH($A4289,'[1]Serv RAV Fcast'!$B$12:$B$611,0))+INDEX('[1]Serv RAV Fcast'!$CP$12:$CP$611,MATCH($A4289,'[1]Serv RAV Fcast'!$B$12:$B$611,0))+INDEX('[1]Serv RAV Fcast'!$CZ$12:$CZ$611,MATCH($A4289,'[1]Serv RAV Fcast'!$B$12:$B$611,0)),0)</f>
        <v>0</v>
      </c>
      <c r="J4289" s="109">
        <f>IF(A4289="",0,INDEX('[1]UnitCost (ex Cumulo&amp;RAV Fcasts)'!$D$1045:$WE$1214,MATCH($B4289,'[1]UnitCost (ex Cumulo&amp;RAV Fcasts)'!$B$1045:$B$1214,0),MATCH($A4289,'[1]UnitCost (ex Cumulo&amp;RAV Fcasts)'!$D$3:$WE$3,0)))</f>
        <v>0</v>
      </c>
      <c r="K4289" s="110">
        <f>IF(A4289="",0,SUM(H4289:J4289)*INDEX('Service volumes'!$E:$E,MATCH($A4289,'Service volumes'!$A:$A,0)))</f>
        <v>0</v>
      </c>
      <c r="L4289" s="109">
        <f>IF(A4289="",0,INDEX('[1]UnitCost (ROCE, ex RAV Fcast)'!$D$1045:$WE$1214,MATCH($B4289,'[1]UnitCost (ROCE, ex RAV Fcast)'!$B$1045:$B$1214,0),MATCH($A4289,'[1]UnitCost (ROCE, ex RAV Fcast)'!$D$3:$WE$3,0)))</f>
        <v>0</v>
      </c>
      <c r="M4289" s="103">
        <f>IF($B4289=$R$5,INDEX('[1]Serv RAV Fcast'!$CZ$12:$CZ$611,MATCH($A4289,'[1]Serv RAV Fcast'!$B$12:$B$611,0)),0)</f>
        <v>0</v>
      </c>
      <c r="N4289" s="110">
        <f>IF(A4289="",0,SUM(L4289:M4289)*INDEX('Service volumes'!$E:$E,MATCH($A4289,'Service volumes'!$A:$A,0)))</f>
        <v>0</v>
      </c>
    </row>
    <row r="4290" spans="1:14" ht="14.25" x14ac:dyDescent="0.35">
      <c r="A4290" s="22" t="str">
        <f>'Base year costs 2425'!B4290</f>
        <v>SS461</v>
      </c>
      <c r="B4290" s="22" t="str">
        <f>'Base year costs 2425'!C4290</f>
        <v>CL601</v>
      </c>
      <c r="C4290" s="22" t="str">
        <f>'Base year costs 2425'!D4290</f>
        <v>1Gbit/s</v>
      </c>
      <c r="D4290" s="22" t="str">
        <f>'Base year costs 2425'!E4290</f>
        <v>Leased lines access - CLA</v>
      </c>
      <c r="E4290" s="22" t="str">
        <f>'Base year costs 2425'!F4290</f>
        <v>EAD LA 1Gbps Connections - External - Access - CLA</v>
      </c>
      <c r="F4290" s="22" t="str">
        <f>'Base year costs 2425'!G4290</f>
        <v>SLG Ethernet Provision External</v>
      </c>
      <c r="H4290" s="103">
        <f>IF($B4290=$P$5,INDEX([1]UnitCosts_Service!$W$9:$W$608,MATCH($A4290,[1]UnitCosts_Service!$B$9:$B$608,0)),0)</f>
        <v>0</v>
      </c>
      <c r="I4290" s="103">
        <f>IF($B4290=$R$5,INDEX('[1]Serv RAV Fcast'!$CF$12:$CF$611,MATCH($A4290,'[1]Serv RAV Fcast'!$B$12:$B$611,0))+INDEX('[1]Serv RAV Fcast'!$CP$12:$CP$611,MATCH($A4290,'[1]Serv RAV Fcast'!$B$12:$B$611,0))+INDEX('[1]Serv RAV Fcast'!$CZ$12:$CZ$611,MATCH($A4290,'[1]Serv RAV Fcast'!$B$12:$B$611,0)),0)</f>
        <v>0</v>
      </c>
      <c r="J4290" s="109">
        <f>IF(A4290="",0,INDEX('[1]UnitCost (ex Cumulo&amp;RAV Fcasts)'!$D$1045:$WE$1214,MATCH($B4290,'[1]UnitCost (ex Cumulo&amp;RAV Fcasts)'!$B$1045:$B$1214,0),MATCH($A4290,'[1]UnitCost (ex Cumulo&amp;RAV Fcasts)'!$D$3:$WE$3,0)))</f>
        <v>168.05673925072387</v>
      </c>
      <c r="K4290" s="110">
        <f>IF(A4290="",0,SUM(H4290:J4290)*INDEX('Service volumes'!$E:$E,MATCH($A4290,'Service volumes'!$A:$A,0)))</f>
        <v>71383.647510401715</v>
      </c>
      <c r="L4290" s="109">
        <f>IF(A4290="",0,INDEX('[1]UnitCost (ROCE, ex RAV Fcast)'!$D$1045:$WE$1214,MATCH($B4290,'[1]UnitCost (ROCE, ex RAV Fcast)'!$B$1045:$B$1214,0),MATCH($A4290,'[1]UnitCost (ROCE, ex RAV Fcast)'!$D$3:$WE$3,0)))</f>
        <v>2.8377192791776347</v>
      </c>
      <c r="M4290" s="103">
        <f>IF($B4290=$R$5,INDEX('[1]Serv RAV Fcast'!$CZ$12:$CZ$611,MATCH($A4290,'[1]Serv RAV Fcast'!$B$12:$B$611,0)),0)</f>
        <v>0</v>
      </c>
      <c r="N4290" s="110">
        <f>IF(A4290="",0,SUM(L4290:M4290)*INDEX('Service volumes'!$E:$E,MATCH($A4290,'Service volumes'!$A:$A,0)))</f>
        <v>1205.3473943468471</v>
      </c>
    </row>
    <row r="4291" spans="1:14" ht="14.25" x14ac:dyDescent="0.35">
      <c r="A4291" s="22" t="str">
        <f>'Base year costs 2425'!B4291</f>
        <v>SS461</v>
      </c>
      <c r="B4291" s="22" t="str">
        <f>'Base year costs 2425'!C4291</f>
        <v>CL602</v>
      </c>
      <c r="C4291" s="22" t="str">
        <f>'Base year costs 2425'!D4291</f>
        <v>1Gbit/s</v>
      </c>
      <c r="D4291" s="22" t="str">
        <f>'Base year costs 2425'!E4291</f>
        <v>Leased lines access - CLA</v>
      </c>
      <c r="E4291" s="22" t="str">
        <f>'Base year costs 2425'!F4291</f>
        <v>EAD LA 1Gbps Connections - External - Access - CLA</v>
      </c>
      <c r="F4291" s="22" t="str">
        <f>'Base year costs 2425'!G4291</f>
        <v>SLG Ethernet Assurance External</v>
      </c>
      <c r="H4291" s="103">
        <f>IF($B4291=$P$5,INDEX([1]UnitCosts_Service!$W$9:$W$608,MATCH($A4291,[1]UnitCosts_Service!$B$9:$B$608,0)),0)</f>
        <v>0</v>
      </c>
      <c r="I4291" s="103">
        <f>IF($B4291=$R$5,INDEX('[1]Serv RAV Fcast'!$CF$12:$CF$611,MATCH($A4291,'[1]Serv RAV Fcast'!$B$12:$B$611,0))+INDEX('[1]Serv RAV Fcast'!$CP$12:$CP$611,MATCH($A4291,'[1]Serv RAV Fcast'!$B$12:$B$611,0))+INDEX('[1]Serv RAV Fcast'!$CZ$12:$CZ$611,MATCH($A4291,'[1]Serv RAV Fcast'!$B$12:$B$611,0)),0)</f>
        <v>0</v>
      </c>
      <c r="J4291" s="109">
        <f>IF(A4291="",0,INDEX('[1]UnitCost (ex Cumulo&amp;RAV Fcasts)'!$D$1045:$WE$1214,MATCH($B4291,'[1]UnitCost (ex Cumulo&amp;RAV Fcasts)'!$B$1045:$B$1214,0),MATCH($A4291,'[1]UnitCost (ex Cumulo&amp;RAV Fcasts)'!$D$3:$WE$3,0)))</f>
        <v>0</v>
      </c>
      <c r="K4291" s="110">
        <f>IF(A4291="",0,SUM(H4291:J4291)*INDEX('Service volumes'!$E:$E,MATCH($A4291,'Service volumes'!$A:$A,0)))</f>
        <v>0</v>
      </c>
      <c r="L4291" s="109">
        <f>IF(A4291="",0,INDEX('[1]UnitCost (ROCE, ex RAV Fcast)'!$D$1045:$WE$1214,MATCH($B4291,'[1]UnitCost (ROCE, ex RAV Fcast)'!$B$1045:$B$1214,0),MATCH($A4291,'[1]UnitCost (ROCE, ex RAV Fcast)'!$D$3:$WE$3,0)))</f>
        <v>0</v>
      </c>
      <c r="M4291" s="103">
        <f>IF($B4291=$R$5,INDEX('[1]Serv RAV Fcast'!$CZ$12:$CZ$611,MATCH($A4291,'[1]Serv RAV Fcast'!$B$12:$B$611,0)),0)</f>
        <v>0</v>
      </c>
      <c r="N4291" s="110">
        <f>IF(A4291="",0,SUM(L4291:M4291)*INDEX('Service volumes'!$E:$E,MATCH($A4291,'Service volumes'!$A:$A,0)))</f>
        <v>0</v>
      </c>
    </row>
    <row r="4292" spans="1:14" ht="14.25" x14ac:dyDescent="0.35">
      <c r="A4292" s="22" t="str">
        <f>'Base year costs 2425'!B4292</f>
        <v>SS461</v>
      </c>
      <c r="B4292" s="22" t="str">
        <f>'Base year costs 2425'!C4292</f>
        <v>CL605</v>
      </c>
      <c r="C4292" s="22" t="str">
        <f>'Base year costs 2425'!D4292</f>
        <v>1Gbit/s</v>
      </c>
      <c r="D4292" s="22" t="str">
        <f>'Base year costs 2425'!E4292</f>
        <v>Leased lines access - CLA</v>
      </c>
      <c r="E4292" s="22" t="str">
        <f>'Base year costs 2425'!F4292</f>
        <v>EAD LA 1Gbps Connections - External - Access - CLA</v>
      </c>
      <c r="F4292" s="22" t="str">
        <f>'Base year costs 2425'!G4292</f>
        <v>SLG Ethernet Provision Internal</v>
      </c>
      <c r="H4292" s="103">
        <f>IF($B4292=$P$5,INDEX([1]UnitCosts_Service!$W$9:$W$608,MATCH($A4292,[1]UnitCosts_Service!$B$9:$B$608,0)),0)</f>
        <v>0</v>
      </c>
      <c r="I4292" s="103">
        <f>IF($B4292=$R$5,INDEX('[1]Serv RAV Fcast'!$CF$12:$CF$611,MATCH($A4292,'[1]Serv RAV Fcast'!$B$12:$B$611,0))+INDEX('[1]Serv RAV Fcast'!$CP$12:$CP$611,MATCH($A4292,'[1]Serv RAV Fcast'!$B$12:$B$611,0))+INDEX('[1]Serv RAV Fcast'!$CZ$12:$CZ$611,MATCH($A4292,'[1]Serv RAV Fcast'!$B$12:$B$611,0)),0)</f>
        <v>0</v>
      </c>
      <c r="J4292" s="109">
        <f>IF(A4292="",0,INDEX('[1]UnitCost (ex Cumulo&amp;RAV Fcasts)'!$D$1045:$WE$1214,MATCH($B4292,'[1]UnitCost (ex Cumulo&amp;RAV Fcasts)'!$B$1045:$B$1214,0),MATCH($A4292,'[1]UnitCost (ex Cumulo&amp;RAV Fcasts)'!$D$3:$WE$3,0)))</f>
        <v>0</v>
      </c>
      <c r="K4292" s="110">
        <f>IF(A4292="",0,SUM(H4292:J4292)*INDEX('Service volumes'!$E:$E,MATCH($A4292,'Service volumes'!$A:$A,0)))</f>
        <v>0</v>
      </c>
      <c r="L4292" s="109">
        <f>IF(A4292="",0,INDEX('[1]UnitCost (ROCE, ex RAV Fcast)'!$D$1045:$WE$1214,MATCH($B4292,'[1]UnitCost (ROCE, ex RAV Fcast)'!$B$1045:$B$1214,0),MATCH($A4292,'[1]UnitCost (ROCE, ex RAV Fcast)'!$D$3:$WE$3,0)))</f>
        <v>0</v>
      </c>
      <c r="M4292" s="103">
        <f>IF($B4292=$R$5,INDEX('[1]Serv RAV Fcast'!$CZ$12:$CZ$611,MATCH($A4292,'[1]Serv RAV Fcast'!$B$12:$B$611,0)),0)</f>
        <v>0</v>
      </c>
      <c r="N4292" s="110">
        <f>IF(A4292="",0,SUM(L4292:M4292)*INDEX('Service volumes'!$E:$E,MATCH($A4292,'Service volumes'!$A:$A,0)))</f>
        <v>0</v>
      </c>
    </row>
    <row r="4293" spans="1:14" ht="14.25" x14ac:dyDescent="0.35">
      <c r="A4293" s="22" t="str">
        <f>'Base year costs 2425'!B4293</f>
        <v>SS461</v>
      </c>
      <c r="B4293" s="22" t="str">
        <f>'Base year costs 2425'!C4293</f>
        <v>CL606</v>
      </c>
      <c r="C4293" s="22" t="str">
        <f>'Base year costs 2425'!D4293</f>
        <v>1Gbit/s</v>
      </c>
      <c r="D4293" s="22" t="str">
        <f>'Base year costs 2425'!E4293</f>
        <v>Leased lines access - CLA</v>
      </c>
      <c r="E4293" s="22" t="str">
        <f>'Base year costs 2425'!F4293</f>
        <v>EAD LA 1Gbps Connections - External - Access - CLA</v>
      </c>
      <c r="F4293" s="22" t="str">
        <f>'Base year costs 2425'!G4293</f>
        <v>SLG Ethernet Assurance Internal</v>
      </c>
      <c r="H4293" s="103">
        <f>IF($B4293=$P$5,INDEX([1]UnitCosts_Service!$W$9:$W$608,MATCH($A4293,[1]UnitCosts_Service!$B$9:$B$608,0)),0)</f>
        <v>0</v>
      </c>
      <c r="I4293" s="103">
        <f>IF($B4293=$R$5,INDEX('[1]Serv RAV Fcast'!$CF$12:$CF$611,MATCH($A4293,'[1]Serv RAV Fcast'!$B$12:$B$611,0))+INDEX('[1]Serv RAV Fcast'!$CP$12:$CP$611,MATCH($A4293,'[1]Serv RAV Fcast'!$B$12:$B$611,0))+INDEX('[1]Serv RAV Fcast'!$CZ$12:$CZ$611,MATCH($A4293,'[1]Serv RAV Fcast'!$B$12:$B$611,0)),0)</f>
        <v>0</v>
      </c>
      <c r="J4293" s="109">
        <f>IF(A4293="",0,INDEX('[1]UnitCost (ex Cumulo&amp;RAV Fcasts)'!$D$1045:$WE$1214,MATCH($B4293,'[1]UnitCost (ex Cumulo&amp;RAV Fcasts)'!$B$1045:$B$1214,0),MATCH($A4293,'[1]UnitCost (ex Cumulo&amp;RAV Fcasts)'!$D$3:$WE$3,0)))</f>
        <v>0</v>
      </c>
      <c r="K4293" s="110">
        <f>IF(A4293="",0,SUM(H4293:J4293)*INDEX('Service volumes'!$E:$E,MATCH($A4293,'Service volumes'!$A:$A,0)))</f>
        <v>0</v>
      </c>
      <c r="L4293" s="109">
        <f>IF(A4293="",0,INDEX('[1]UnitCost (ROCE, ex RAV Fcast)'!$D$1045:$WE$1214,MATCH($B4293,'[1]UnitCost (ROCE, ex RAV Fcast)'!$B$1045:$B$1214,0),MATCH($A4293,'[1]UnitCost (ROCE, ex RAV Fcast)'!$D$3:$WE$3,0)))</f>
        <v>0</v>
      </c>
      <c r="M4293" s="103">
        <f>IF($B4293=$R$5,INDEX('[1]Serv RAV Fcast'!$CZ$12:$CZ$611,MATCH($A4293,'[1]Serv RAV Fcast'!$B$12:$B$611,0)),0)</f>
        <v>0</v>
      </c>
      <c r="N4293" s="110">
        <f>IF(A4293="",0,SUM(L4293:M4293)*INDEX('Service volumes'!$E:$E,MATCH($A4293,'Service volumes'!$A:$A,0)))</f>
        <v>0</v>
      </c>
    </row>
    <row r="4294" spans="1:14" ht="14.25" x14ac:dyDescent="0.35">
      <c r="A4294" s="22" t="str">
        <f>'Base year costs 2425'!B4294</f>
        <v>SS461</v>
      </c>
      <c r="B4294" s="22" t="str">
        <f>'Base year costs 2425'!C4294</f>
        <v>CO772</v>
      </c>
      <c r="C4294" s="22" t="str">
        <f>'Base year costs 2425'!D4294</f>
        <v>1Gbit/s</v>
      </c>
      <c r="D4294" s="22" t="str">
        <f>'Base year costs 2425'!E4294</f>
        <v>Leased lines access - CLA</v>
      </c>
      <c r="E4294" s="22" t="str">
        <f>'Base year costs 2425'!F4294</f>
        <v>EAD LA 1Gbps Connections - External - Access - CLA</v>
      </c>
      <c r="F4294" s="22" t="str">
        <f>'Base year costs 2425'!G4294</f>
        <v>Openreach Systems &amp; Development (Ethernet Specific)</v>
      </c>
      <c r="H4294" s="103">
        <f>IF($B4294=$P$5,INDEX([1]UnitCosts_Service!$W$9:$W$608,MATCH($A4294,[1]UnitCosts_Service!$B$9:$B$608,0)),0)</f>
        <v>0</v>
      </c>
      <c r="I4294" s="103">
        <f>IF($B4294=$R$5,INDEX('[1]Serv RAV Fcast'!$CF$12:$CF$611,MATCH($A4294,'[1]Serv RAV Fcast'!$B$12:$B$611,0))+INDEX('[1]Serv RAV Fcast'!$CP$12:$CP$611,MATCH($A4294,'[1]Serv RAV Fcast'!$B$12:$B$611,0))+INDEX('[1]Serv RAV Fcast'!$CZ$12:$CZ$611,MATCH($A4294,'[1]Serv RAV Fcast'!$B$12:$B$611,0)),0)</f>
        <v>0</v>
      </c>
      <c r="J4294" s="109">
        <f>IF(A4294="",0,INDEX('[1]UnitCost (ex Cumulo&amp;RAV Fcasts)'!$D$1045:$WE$1214,MATCH($B4294,'[1]UnitCost (ex Cumulo&amp;RAV Fcasts)'!$B$1045:$B$1214,0),MATCH($A4294,'[1]UnitCost (ex Cumulo&amp;RAV Fcasts)'!$D$3:$WE$3,0)))</f>
        <v>0.37694406107067607</v>
      </c>
      <c r="K4294" s="110">
        <f>IF(A4294="",0,SUM(H4294:J4294)*INDEX('Service volumes'!$E:$E,MATCH($A4294,'Service volumes'!$A:$A,0)))</f>
        <v>160.11046094655546</v>
      </c>
      <c r="L4294" s="109">
        <f>IF(A4294="",0,INDEX('[1]UnitCost (ROCE, ex RAV Fcast)'!$D$1045:$WE$1214,MATCH($B4294,'[1]UnitCost (ROCE, ex RAV Fcast)'!$B$1045:$B$1214,0),MATCH($A4294,'[1]UnitCost (ROCE, ex RAV Fcast)'!$D$3:$WE$3,0)))</f>
        <v>2.5666678604796645E-2</v>
      </c>
      <c r="M4294" s="103">
        <f>IF($B4294=$R$5,INDEX('[1]Serv RAV Fcast'!$CZ$12:$CZ$611,MATCH($A4294,'[1]Serv RAV Fcast'!$B$12:$B$611,0)),0)</f>
        <v>0</v>
      </c>
      <c r="N4294" s="110">
        <f>IF(A4294="",0,SUM(L4294:M4294)*INDEX('Service volumes'!$E:$E,MATCH($A4294,'Service volumes'!$A:$A,0)))</f>
        <v>10.902158083372912</v>
      </c>
    </row>
    <row r="4295" spans="1:14" ht="14.25" x14ac:dyDescent="0.35">
      <c r="A4295" s="22" t="str">
        <f>'Base year costs 2425'!B4295</f>
        <v>SS461</v>
      </c>
      <c r="B4295" s="22" t="str">
        <f>'Base year costs 2425'!C4295</f>
        <v>CO801</v>
      </c>
      <c r="C4295" s="22" t="str">
        <f>'Base year costs 2425'!D4295</f>
        <v>1Gbit/s</v>
      </c>
      <c r="D4295" s="22" t="str">
        <f>'Base year costs 2425'!E4295</f>
        <v>Leased lines access - CLA</v>
      </c>
      <c r="E4295" s="22" t="str">
        <f>'Base year costs 2425'!F4295</f>
        <v>EAD LA 1Gbps Connections - External - Access - CLA</v>
      </c>
      <c r="F4295" s="22" t="str">
        <f>'Base year costs 2425'!G4295</f>
        <v>Ofcom Administration Fee - Openreach</v>
      </c>
      <c r="H4295" s="103">
        <f>IF($B4295=$P$5,INDEX([1]UnitCosts_Service!$W$9:$W$608,MATCH($A4295,[1]UnitCosts_Service!$B$9:$B$608,0)),0)</f>
        <v>0</v>
      </c>
      <c r="I4295" s="103">
        <f>IF($B4295=$R$5,INDEX('[1]Serv RAV Fcast'!$CF$12:$CF$611,MATCH($A4295,'[1]Serv RAV Fcast'!$B$12:$B$611,0))+INDEX('[1]Serv RAV Fcast'!$CP$12:$CP$611,MATCH($A4295,'[1]Serv RAV Fcast'!$B$12:$B$611,0))+INDEX('[1]Serv RAV Fcast'!$CZ$12:$CZ$611,MATCH($A4295,'[1]Serv RAV Fcast'!$B$12:$B$611,0)),0)</f>
        <v>0</v>
      </c>
      <c r="J4295" s="109">
        <f>IF(A4295="",0,INDEX('[1]UnitCost (ex Cumulo&amp;RAV Fcasts)'!$D$1045:$WE$1214,MATCH($B4295,'[1]UnitCost (ex Cumulo&amp;RAV Fcasts)'!$B$1045:$B$1214,0),MATCH($A4295,'[1]UnitCost (ex Cumulo&amp;RAV Fcasts)'!$D$3:$WE$3,0)))</f>
        <v>0.35356063949105065</v>
      </c>
      <c r="K4295" s="110">
        <f>IF(A4295="",0,SUM(H4295:J4295)*INDEX('Service volumes'!$E:$E,MATCH($A4295,'Service volumes'!$A:$A,0)))</f>
        <v>150.17813730949601</v>
      </c>
      <c r="L4295" s="109">
        <f>IF(A4295="",0,INDEX('[1]UnitCost (ROCE, ex RAV Fcast)'!$D$1045:$WE$1214,MATCH($B4295,'[1]UnitCost (ROCE, ex RAV Fcast)'!$B$1045:$B$1214,0),MATCH($A4295,'[1]UnitCost (ROCE, ex RAV Fcast)'!$D$3:$WE$3,0)))</f>
        <v>8.0242988441688937E-3</v>
      </c>
      <c r="M4295" s="103">
        <f>IF($B4295=$R$5,INDEX('[1]Serv RAV Fcast'!$CZ$12:$CZ$611,MATCH($A4295,'[1]Serv RAV Fcast'!$B$12:$B$611,0)),0)</f>
        <v>0</v>
      </c>
      <c r="N4295" s="110">
        <f>IF(A4295="",0,SUM(L4295:M4295)*INDEX('Service volumes'!$E:$E,MATCH($A4295,'Service volumes'!$A:$A,0)))</f>
        <v>3.408394824058262</v>
      </c>
    </row>
    <row r="4296" spans="1:14" ht="14.25" x14ac:dyDescent="0.35">
      <c r="A4296" s="22" t="str">
        <f>'Base year costs 2425'!B4296</f>
        <v>SS461</v>
      </c>
      <c r="B4296" s="22" t="str">
        <f>'Base year costs 2425'!C4296</f>
        <v>CP502</v>
      </c>
      <c r="C4296" s="22" t="str">
        <f>'Base year costs 2425'!D4296</f>
        <v>1Gbit/s</v>
      </c>
      <c r="D4296" s="22" t="str">
        <f>'Base year costs 2425'!E4296</f>
        <v>Leased lines access - CLA</v>
      </c>
      <c r="E4296" s="22" t="str">
        <f>'Base year costs 2425'!F4296</f>
        <v>EAD LA 1Gbps Connections - External - Access - CLA</v>
      </c>
      <c r="F4296" s="22" t="str">
        <f>'Base year costs 2425'!G4296</f>
        <v>Openreach sales product management</v>
      </c>
      <c r="H4296" s="103">
        <f>IF($B4296=$P$5,INDEX([1]UnitCosts_Service!$W$9:$W$608,MATCH($A4296,[1]UnitCosts_Service!$B$9:$B$608,0)),0)</f>
        <v>0</v>
      </c>
      <c r="I4296" s="103">
        <f>IF($B4296=$R$5,INDEX('[1]Serv RAV Fcast'!$CF$12:$CF$611,MATCH($A4296,'[1]Serv RAV Fcast'!$B$12:$B$611,0))+INDEX('[1]Serv RAV Fcast'!$CP$12:$CP$611,MATCH($A4296,'[1]Serv RAV Fcast'!$B$12:$B$611,0))+INDEX('[1]Serv RAV Fcast'!$CZ$12:$CZ$611,MATCH($A4296,'[1]Serv RAV Fcast'!$B$12:$B$611,0)),0)</f>
        <v>0</v>
      </c>
      <c r="J4296" s="109">
        <f>IF(A4296="",0,INDEX('[1]UnitCost (ex Cumulo&amp;RAV Fcasts)'!$D$1045:$WE$1214,MATCH($B4296,'[1]UnitCost (ex Cumulo&amp;RAV Fcasts)'!$B$1045:$B$1214,0),MATCH($A4296,'[1]UnitCost (ex Cumulo&amp;RAV Fcasts)'!$D$3:$WE$3,0)))</f>
        <v>4.4440113437706668</v>
      </c>
      <c r="K4296" s="110">
        <f>IF(A4296="",0,SUM(H4296:J4296)*INDEX('Service volumes'!$E:$E,MATCH($A4296,'Service volumes'!$A:$A,0)))</f>
        <v>1887.634739971224</v>
      </c>
      <c r="L4296" s="109">
        <f>IF(A4296="",0,INDEX('[1]UnitCost (ROCE, ex RAV Fcast)'!$D$1045:$WE$1214,MATCH($B4296,'[1]UnitCost (ROCE, ex RAV Fcast)'!$B$1045:$B$1214,0),MATCH($A4296,'[1]UnitCost (ROCE, ex RAV Fcast)'!$D$3:$WE$3,0)))</f>
        <v>-1.3860190334514024</v>
      </c>
      <c r="M4296" s="103">
        <f>IF($B4296=$R$5,INDEX('[1]Serv RAV Fcast'!$CZ$12:$CZ$611,MATCH($A4296,'[1]Serv RAV Fcast'!$B$12:$B$611,0)),0)</f>
        <v>0</v>
      </c>
      <c r="N4296" s="110">
        <f>IF(A4296="",0,SUM(L4296:M4296)*INDEX('Service volumes'!$E:$E,MATCH($A4296,'Service volumes'!$A:$A,0)))</f>
        <v>-588.72434731103135</v>
      </c>
    </row>
    <row r="4297" spans="1:14" ht="14.25" x14ac:dyDescent="0.35">
      <c r="A4297" s="22" t="str">
        <f>'Base year costs 2425'!B4297</f>
        <v>SS461</v>
      </c>
      <c r="B4297" s="22" t="str">
        <f>'Base year costs 2425'!C4297</f>
        <v>CW900</v>
      </c>
      <c r="C4297" s="22" t="str">
        <f>'Base year costs 2425'!D4297</f>
        <v>1Gbit/s</v>
      </c>
      <c r="D4297" s="22" t="str">
        <f>'Base year costs 2425'!E4297</f>
        <v>Leased lines access - CLA</v>
      </c>
      <c r="E4297" s="22" t="str">
        <f>'Base year costs 2425'!F4297</f>
        <v>EAD LA 1Gbps Connections - External - Access - CLA</v>
      </c>
      <c r="F4297" s="22" t="str">
        <f>'Base year costs 2425'!G4297</f>
        <v>Notional Debtors</v>
      </c>
      <c r="H4297" s="103">
        <f>IF($B4297=$P$5,INDEX([1]UnitCosts_Service!$W$9:$W$608,MATCH($A4297,[1]UnitCosts_Service!$B$9:$B$608,0)),0)</f>
        <v>0</v>
      </c>
      <c r="I4297" s="103">
        <f>IF($B4297=$R$5,INDEX('[1]Serv RAV Fcast'!$CF$12:$CF$611,MATCH($A4297,'[1]Serv RAV Fcast'!$B$12:$B$611,0))+INDEX('[1]Serv RAV Fcast'!$CP$12:$CP$611,MATCH($A4297,'[1]Serv RAV Fcast'!$B$12:$B$611,0))+INDEX('[1]Serv RAV Fcast'!$CZ$12:$CZ$611,MATCH($A4297,'[1]Serv RAV Fcast'!$B$12:$B$611,0)),0)</f>
        <v>0</v>
      </c>
      <c r="J4297" s="109">
        <f>IF(A4297="",0,INDEX('[1]UnitCost (ex Cumulo&amp;RAV Fcasts)'!$D$1045:$WE$1214,MATCH($B4297,'[1]UnitCost (ex Cumulo&amp;RAV Fcasts)'!$B$1045:$B$1214,0),MATCH($A4297,'[1]UnitCost (ex Cumulo&amp;RAV Fcasts)'!$D$3:$WE$3,0)))</f>
        <v>3.7464734554201677</v>
      </c>
      <c r="K4297" s="110">
        <f>IF(A4297="",0,SUM(H4297:J4297)*INDEX('Service volumes'!$E:$E,MATCH($A4297,'Service volumes'!$A:$A,0)))</f>
        <v>1591.3490987695577</v>
      </c>
      <c r="L4297" s="109">
        <f>IF(A4297="",0,INDEX('[1]UnitCost (ROCE, ex RAV Fcast)'!$D$1045:$WE$1214,MATCH($B4297,'[1]UnitCost (ROCE, ex RAV Fcast)'!$B$1045:$B$1214,0),MATCH($A4297,'[1]UnitCost (ROCE, ex RAV Fcast)'!$D$3:$WE$3,0)))</f>
        <v>3.7464734554201677</v>
      </c>
      <c r="M4297" s="103">
        <f>IF($B4297=$R$5,INDEX('[1]Serv RAV Fcast'!$CZ$12:$CZ$611,MATCH($A4297,'[1]Serv RAV Fcast'!$B$12:$B$611,0)),0)</f>
        <v>0</v>
      </c>
      <c r="N4297" s="110">
        <f>IF(A4297="",0,SUM(L4297:M4297)*INDEX('Service volumes'!$E:$E,MATCH($A4297,'Service volumes'!$A:$A,0)))</f>
        <v>1591.3490987695577</v>
      </c>
    </row>
    <row r="4298" spans="1:14" ht="14.25" x14ac:dyDescent="0.35">
      <c r="A4298" s="22" t="str">
        <f>'Base year costs 2425'!B4298</f>
        <v>SS462</v>
      </c>
      <c r="B4298" s="22" t="str">
        <f>'Base year costs 2425'!C4298</f>
        <v>CL943</v>
      </c>
      <c r="C4298" s="22" t="str">
        <f>'Base year costs 2425'!D4298</f>
        <v>1Gbit/s</v>
      </c>
      <c r="D4298" s="22" t="str">
        <f>'Base year costs 2425'!E4298</f>
        <v>Leased lines access - CLA</v>
      </c>
      <c r="E4298" s="22" t="str">
        <f>'Base year costs 2425'!F4298</f>
        <v>EAD LA 1Gbps Connections - Internal - Access - CLA</v>
      </c>
      <c r="F4298" s="22" t="str">
        <f>'Base year costs 2425'!G4298</f>
        <v>Cumulo - OR</v>
      </c>
      <c r="H4298" s="103">
        <f>IF($B4298=$P$5,INDEX([1]UnitCosts_Service!$W$9:$W$608,MATCH($A4298,[1]UnitCosts_Service!$B$9:$B$608,0)),0)</f>
        <v>0</v>
      </c>
      <c r="I4298" s="103">
        <f>IF($B4298=$R$5,INDEX('[1]Serv RAV Fcast'!$CF$12:$CF$611,MATCH($A4298,'[1]Serv RAV Fcast'!$B$12:$B$611,0))+INDEX('[1]Serv RAV Fcast'!$CP$12:$CP$611,MATCH($A4298,'[1]Serv RAV Fcast'!$B$12:$B$611,0))+INDEX('[1]Serv RAV Fcast'!$CZ$12:$CZ$611,MATCH($A4298,'[1]Serv RAV Fcast'!$B$12:$B$611,0)),0)</f>
        <v>0</v>
      </c>
      <c r="J4298" s="109">
        <f>IF(A4298="",0,INDEX('[1]UnitCost (ex Cumulo&amp;RAV Fcasts)'!$D$1045:$WE$1214,MATCH($B4298,'[1]UnitCost (ex Cumulo&amp;RAV Fcasts)'!$B$1045:$B$1214,0),MATCH($A4298,'[1]UnitCost (ex Cumulo&amp;RAV Fcasts)'!$D$3:$WE$3,0)))</f>
        <v>1.2681851850890212E-2</v>
      </c>
      <c r="K4298" s="110">
        <f>IF(A4298="",0,SUM(H4298:J4298)*INDEX('Service volumes'!$E:$E,MATCH($A4298,'Service volumes'!$A:$A,0)))</f>
        <v>6.8826292462717049</v>
      </c>
      <c r="L4298" s="109">
        <f>IF(A4298="",0,INDEX('[1]UnitCost (ROCE, ex RAV Fcast)'!$D$1045:$WE$1214,MATCH($B4298,'[1]UnitCost (ROCE, ex RAV Fcast)'!$B$1045:$B$1214,0),MATCH($A4298,'[1]UnitCost (ROCE, ex RAV Fcast)'!$D$3:$WE$3,0)))</f>
        <v>6.0647964326466398E-3</v>
      </c>
      <c r="M4298" s="103">
        <f>IF($B4298=$R$5,INDEX('[1]Serv RAV Fcast'!$CZ$12:$CZ$611,MATCH($A4298,'[1]Serv RAV Fcast'!$B$12:$B$611,0)),0)</f>
        <v>0</v>
      </c>
      <c r="N4298" s="110">
        <f>IF(A4298="",0,SUM(L4298:M4298)*INDEX('Service volumes'!$E:$E,MATCH($A4298,'Service volumes'!$A:$A,0)))</f>
        <v>3.2914550485848779</v>
      </c>
    </row>
    <row r="4299" spans="1:14" ht="14.25" x14ac:dyDescent="0.35">
      <c r="A4299" s="22" t="str">
        <f>'Base year costs 2425'!B4299</f>
        <v>SS462</v>
      </c>
      <c r="B4299" s="22" t="str">
        <f>'Base year costs 2425'!C4299</f>
        <v>CO445</v>
      </c>
      <c r="C4299" s="22" t="str">
        <f>'Base year costs 2425'!D4299</f>
        <v>1Gbit/s</v>
      </c>
      <c r="D4299" s="22" t="str">
        <f>'Base year costs 2425'!E4299</f>
        <v>Leased lines access - CLA</v>
      </c>
      <c r="E4299" s="22" t="str">
        <f>'Base year costs 2425'!F4299</f>
        <v>EAD LA 1Gbps Connections - Internal - Access - CLA</v>
      </c>
      <c r="F4299" s="22" t="str">
        <f>'Base year costs 2425'!G4299</f>
        <v>Ethernet Monitoring Platform</v>
      </c>
      <c r="H4299" s="103">
        <f>IF($B4299=$P$5,INDEX([1]UnitCosts_Service!$W$9:$W$608,MATCH($A4299,[1]UnitCosts_Service!$B$9:$B$608,0)),0)</f>
        <v>0</v>
      </c>
      <c r="I4299" s="103">
        <f>IF($B4299=$R$5,INDEX('[1]Serv RAV Fcast'!$CF$12:$CF$611,MATCH($A4299,'[1]Serv RAV Fcast'!$B$12:$B$611,0))+INDEX('[1]Serv RAV Fcast'!$CP$12:$CP$611,MATCH($A4299,'[1]Serv RAV Fcast'!$B$12:$B$611,0))+INDEX('[1]Serv RAV Fcast'!$CZ$12:$CZ$611,MATCH($A4299,'[1]Serv RAV Fcast'!$B$12:$B$611,0)),0)</f>
        <v>0</v>
      </c>
      <c r="J4299" s="109">
        <f>IF(A4299="",0,INDEX('[1]UnitCost (ex Cumulo&amp;RAV Fcasts)'!$D$1045:$WE$1214,MATCH($B4299,'[1]UnitCost (ex Cumulo&amp;RAV Fcasts)'!$B$1045:$B$1214,0),MATCH($A4299,'[1]UnitCost (ex Cumulo&amp;RAV Fcasts)'!$D$3:$WE$3,0)))</f>
        <v>0</v>
      </c>
      <c r="K4299" s="110">
        <f>IF(A4299="",0,SUM(H4299:J4299)*INDEX('Service volumes'!$E:$E,MATCH($A4299,'Service volumes'!$A:$A,0)))</f>
        <v>0</v>
      </c>
      <c r="L4299" s="109">
        <f>IF(A4299="",0,INDEX('[1]UnitCost (ROCE, ex RAV Fcast)'!$D$1045:$WE$1214,MATCH($B4299,'[1]UnitCost (ROCE, ex RAV Fcast)'!$B$1045:$B$1214,0),MATCH($A4299,'[1]UnitCost (ROCE, ex RAV Fcast)'!$D$3:$WE$3,0)))</f>
        <v>0</v>
      </c>
      <c r="M4299" s="103">
        <f>IF($B4299=$R$5,INDEX('[1]Serv RAV Fcast'!$CZ$12:$CZ$611,MATCH($A4299,'[1]Serv RAV Fcast'!$B$12:$B$611,0)),0)</f>
        <v>0</v>
      </c>
      <c r="N4299" s="110">
        <f>IF(A4299="",0,SUM(L4299:M4299)*INDEX('Service volumes'!$E:$E,MATCH($A4299,'Service volumes'!$A:$A,0)))</f>
        <v>0</v>
      </c>
    </row>
    <row r="4300" spans="1:14" ht="14.25" x14ac:dyDescent="0.35">
      <c r="A4300" s="22" t="str">
        <f>'Base year costs 2425'!B4300</f>
        <v>SS462</v>
      </c>
      <c r="B4300" s="22" t="str">
        <f>'Base year costs 2425'!C4300</f>
        <v>CO485</v>
      </c>
      <c r="C4300" s="22" t="str">
        <f>'Base year costs 2425'!D4300</f>
        <v>1Gbit/s</v>
      </c>
      <c r="D4300" s="22" t="str">
        <f>'Base year costs 2425'!E4300</f>
        <v>Leased lines access - CLA</v>
      </c>
      <c r="E4300" s="22" t="str">
        <f>'Base year costs 2425'!F4300</f>
        <v>EAD LA 1Gbps Connections - Internal - Access - CLA</v>
      </c>
      <c r="F4300" s="22" t="str">
        <f>'Base year costs 2425'!G4300</f>
        <v>Ethernet Electronics Current</v>
      </c>
      <c r="H4300" s="103">
        <f>IF($B4300=$P$5,INDEX([1]UnitCosts_Service!$W$9:$W$608,MATCH($A4300,[1]UnitCosts_Service!$B$9:$B$608,0)),0)</f>
        <v>0</v>
      </c>
      <c r="I4300" s="103">
        <f>IF($B4300=$R$5,INDEX('[1]Serv RAV Fcast'!$CF$12:$CF$611,MATCH($A4300,'[1]Serv RAV Fcast'!$B$12:$B$611,0))+INDEX('[1]Serv RAV Fcast'!$CP$12:$CP$611,MATCH($A4300,'[1]Serv RAV Fcast'!$B$12:$B$611,0))+INDEX('[1]Serv RAV Fcast'!$CZ$12:$CZ$611,MATCH($A4300,'[1]Serv RAV Fcast'!$B$12:$B$611,0)),0)</f>
        <v>0</v>
      </c>
      <c r="J4300" s="109">
        <f>IF(A4300="",0,INDEX('[1]UnitCost (ex Cumulo&amp;RAV Fcasts)'!$D$1045:$WE$1214,MATCH($B4300,'[1]UnitCost (ex Cumulo&amp;RAV Fcasts)'!$B$1045:$B$1214,0),MATCH($A4300,'[1]UnitCost (ex Cumulo&amp;RAV Fcasts)'!$D$3:$WE$3,0)))</f>
        <v>0</v>
      </c>
      <c r="K4300" s="128">
        <f>IF(A4300="",0,SUM(H4300:J4300)*INDEX('Service volumes'!$E:$E,MATCH($A4300,'Service volumes'!$A:$A,0)))</f>
        <v>0</v>
      </c>
      <c r="L4300" s="109">
        <f>IF(A4300="",0,INDEX('[1]UnitCost (ROCE, ex RAV Fcast)'!$D$1045:$WE$1214,MATCH($B4300,'[1]UnitCost (ROCE, ex RAV Fcast)'!$B$1045:$B$1214,0),MATCH($A4300,'[1]UnitCost (ROCE, ex RAV Fcast)'!$D$3:$WE$3,0)))</f>
        <v>0</v>
      </c>
      <c r="M4300" s="103">
        <f>IF($B4300=$R$5,INDEX('[1]Serv RAV Fcast'!$CZ$12:$CZ$611,MATCH($A4300,'[1]Serv RAV Fcast'!$B$12:$B$611,0)),0)</f>
        <v>0</v>
      </c>
      <c r="N4300" s="128">
        <f>IF(A4300="",0,SUM(L4300:M4300)*INDEX('Service volumes'!$E:$E,MATCH($A4300,'Service volumes'!$A:$A,0)))</f>
        <v>0</v>
      </c>
    </row>
    <row r="4301" spans="1:14" ht="14.25" x14ac:dyDescent="0.35">
      <c r="A4301" s="22" t="str">
        <f>'Base year costs 2425'!B4301</f>
        <v>SS462</v>
      </c>
      <c r="B4301" s="22" t="str">
        <f>'Base year costs 2425'!C4301</f>
        <v>CO487</v>
      </c>
      <c r="C4301" s="22" t="str">
        <f>'Base year costs 2425'!D4301</f>
        <v>1Gbit/s</v>
      </c>
      <c r="D4301" s="22" t="str">
        <f>'Base year costs 2425'!E4301</f>
        <v>Leased lines access - CLA</v>
      </c>
      <c r="E4301" s="22" t="str">
        <f>'Base year costs 2425'!F4301</f>
        <v>EAD LA 1Gbps Connections - Internal - Access - CLA</v>
      </c>
      <c r="F4301" s="22" t="str">
        <f>'Base year costs 2425'!G4301</f>
        <v>EAD Electronics Capital</v>
      </c>
      <c r="H4301" s="103">
        <f>IF($B4301=$P$5,INDEX([1]UnitCosts_Service!$W$9:$W$608,MATCH($A4301,[1]UnitCosts_Service!$B$9:$B$608,0)),0)</f>
        <v>0</v>
      </c>
      <c r="I4301" s="103">
        <f>IF($B4301=$R$5,INDEX('[1]Serv RAV Fcast'!$CF$12:$CF$611,MATCH($A4301,'[1]Serv RAV Fcast'!$B$12:$B$611,0))+INDEX('[1]Serv RAV Fcast'!$CP$12:$CP$611,MATCH($A4301,'[1]Serv RAV Fcast'!$B$12:$B$611,0))+INDEX('[1]Serv RAV Fcast'!$CZ$12:$CZ$611,MATCH($A4301,'[1]Serv RAV Fcast'!$B$12:$B$611,0)),0)</f>
        <v>0</v>
      </c>
      <c r="J4301" s="109">
        <f>IF(A4301="",0,INDEX('[1]UnitCost (ex Cumulo&amp;RAV Fcasts)'!$D$1045:$WE$1214,MATCH($B4301,'[1]UnitCost (ex Cumulo&amp;RAV Fcasts)'!$B$1045:$B$1214,0),MATCH($A4301,'[1]UnitCost (ex Cumulo&amp;RAV Fcasts)'!$D$3:$WE$3,0)))</f>
        <v>0</v>
      </c>
      <c r="K4301" s="110">
        <f>IF(A4301="",0,SUM(H4301:J4301)*INDEX('Service volumes'!$E:$E,MATCH($A4301,'Service volumes'!$A:$A,0)))</f>
        <v>0</v>
      </c>
      <c r="L4301" s="109">
        <f>IF(A4301="",0,INDEX('[1]UnitCost (ROCE, ex RAV Fcast)'!$D$1045:$WE$1214,MATCH($B4301,'[1]UnitCost (ROCE, ex RAV Fcast)'!$B$1045:$B$1214,0),MATCH($A4301,'[1]UnitCost (ROCE, ex RAV Fcast)'!$D$3:$WE$3,0)))</f>
        <v>0</v>
      </c>
      <c r="M4301" s="103">
        <f>IF($B4301=$R$5,INDEX('[1]Serv RAV Fcast'!$CZ$12:$CZ$611,MATCH($A4301,'[1]Serv RAV Fcast'!$B$12:$B$611,0)),0)</f>
        <v>0</v>
      </c>
      <c r="N4301" s="110">
        <f>IF(A4301="",0,SUM(L4301:M4301)*INDEX('Service volumes'!$E:$E,MATCH($A4301,'Service volumes'!$A:$A,0)))</f>
        <v>0</v>
      </c>
    </row>
    <row r="4302" spans="1:14" ht="14.25" x14ac:dyDescent="0.35">
      <c r="A4302" s="22" t="str">
        <f>'Base year costs 2425'!B4302</f>
        <v>SS462</v>
      </c>
      <c r="B4302" s="22" t="str">
        <f>'Base year costs 2425'!C4302</f>
        <v>CE106</v>
      </c>
      <c r="C4302" s="22" t="str">
        <f>'Base year costs 2425'!D4302</f>
        <v>1Gbit/s</v>
      </c>
      <c r="D4302" s="22" t="str">
        <f>'Base year costs 2425'!E4302</f>
        <v>Leased lines access - CLA</v>
      </c>
      <c r="E4302" s="22" t="str">
        <f>'Base year costs 2425'!F4302</f>
        <v>EAD LA 1Gbps Connections - Internal - Access - CLA</v>
      </c>
      <c r="F4302" s="22" t="str">
        <f>'Base year costs 2425'!G4302</f>
        <v>Ethernet Excess Construction Capex</v>
      </c>
      <c r="H4302" s="103">
        <f>IF($B4302=$P$5,INDEX([1]UnitCosts_Service!$W$9:$W$608,MATCH($A4302,[1]UnitCosts_Service!$B$9:$B$608,0)),0)</f>
        <v>0</v>
      </c>
      <c r="I4302" s="103">
        <f>IF($B4302=$R$5,INDEX('[1]Serv RAV Fcast'!$CF$12:$CF$611,MATCH($A4302,'[1]Serv RAV Fcast'!$B$12:$B$611,0))+INDEX('[1]Serv RAV Fcast'!$CP$12:$CP$611,MATCH($A4302,'[1]Serv RAV Fcast'!$B$12:$B$611,0))+INDEX('[1]Serv RAV Fcast'!$CZ$12:$CZ$611,MATCH($A4302,'[1]Serv RAV Fcast'!$B$12:$B$611,0)),0)</f>
        <v>0</v>
      </c>
      <c r="J4302" s="109">
        <f>IF(A4302="",0,INDEX('[1]UnitCost (ex Cumulo&amp;RAV Fcasts)'!$D$1045:$WE$1214,MATCH($B4302,'[1]UnitCost (ex Cumulo&amp;RAV Fcasts)'!$B$1045:$B$1214,0),MATCH($A4302,'[1]UnitCost (ex Cumulo&amp;RAV Fcasts)'!$D$3:$WE$3,0)))</f>
        <v>295.71668810614409</v>
      </c>
      <c r="K4302" s="110">
        <f>IF(A4302="",0,SUM(H4302:J4302)*INDEX('Service volumes'!$E:$E,MATCH($A4302,'Service volumes'!$A:$A,0)))</f>
        <v>160489.83619273911</v>
      </c>
      <c r="L4302" s="109">
        <f>IF(A4302="",0,INDEX('[1]UnitCost (ROCE, ex RAV Fcast)'!$D$1045:$WE$1214,MATCH($B4302,'[1]UnitCost (ROCE, ex RAV Fcast)'!$B$1045:$B$1214,0),MATCH($A4302,'[1]UnitCost (ROCE, ex RAV Fcast)'!$D$3:$WE$3,0)))</f>
        <v>1.2401064371461727</v>
      </c>
      <c r="M4302" s="103">
        <f>IF($B4302=$R$5,INDEX('[1]Serv RAV Fcast'!$CZ$12:$CZ$611,MATCH($A4302,'[1]Serv RAV Fcast'!$B$12:$B$611,0)),0)</f>
        <v>0</v>
      </c>
      <c r="N4302" s="110">
        <f>IF(A4302="",0,SUM(L4302:M4302)*INDEX('Service volumes'!$E:$E,MATCH($A4302,'Service volumes'!$A:$A,0)))</f>
        <v>673.02417132344272</v>
      </c>
    </row>
    <row r="4303" spans="1:14" ht="14.25" x14ac:dyDescent="0.35">
      <c r="A4303" s="22" t="str">
        <f>'Base year costs 2425'!B4303</f>
        <v>SS462</v>
      </c>
      <c r="B4303" s="22" t="str">
        <f>'Base year costs 2425'!C4303</f>
        <v>CJ001</v>
      </c>
      <c r="C4303" s="22" t="str">
        <f>'Base year costs 2425'!D4303</f>
        <v>1Gbit/s</v>
      </c>
      <c r="D4303" s="22" t="str">
        <f>'Base year costs 2425'!E4303</f>
        <v>Leased lines access - CLA</v>
      </c>
      <c r="E4303" s="22" t="str">
        <f>'Base year costs 2425'!F4303</f>
        <v>EAD LA 1Gbps Connections - Internal - Access - CLA</v>
      </c>
      <c r="F4303" s="22" t="str">
        <f>'Base year costs 2425'!G4303</f>
        <v>TC_Spine Duct - 1 Bore</v>
      </c>
      <c r="H4303" s="103">
        <f>IF($B4303=$P$5,INDEX([1]UnitCosts_Service!$W$9:$W$608,MATCH($A4303,[1]UnitCosts_Service!$B$9:$B$608,0)),0)</f>
        <v>0</v>
      </c>
      <c r="I4303" s="103">
        <f>IF($B4303=$R$5,INDEX('[1]Serv RAV Fcast'!$CF$12:$CF$611,MATCH($A4303,'[1]Serv RAV Fcast'!$B$12:$B$611,0))+INDEX('[1]Serv RAV Fcast'!$CP$12:$CP$611,MATCH($A4303,'[1]Serv RAV Fcast'!$B$12:$B$611,0))+INDEX('[1]Serv RAV Fcast'!$CZ$12:$CZ$611,MATCH($A4303,'[1]Serv RAV Fcast'!$B$12:$B$611,0)),0)</f>
        <v>0</v>
      </c>
      <c r="J4303" s="109">
        <f>IF(A4303="",0,INDEX('[1]UnitCost (ex Cumulo&amp;RAV Fcasts)'!$D$1045:$WE$1214,MATCH($B4303,'[1]UnitCost (ex Cumulo&amp;RAV Fcasts)'!$B$1045:$B$1214,0),MATCH($A4303,'[1]UnitCost (ex Cumulo&amp;RAV Fcasts)'!$D$3:$WE$3,0)))</f>
        <v>0</v>
      </c>
      <c r="K4303" s="128">
        <f>IF(A4303="",0,SUM(H4303:J4303)*INDEX('Service volumes'!$E:$E,MATCH($A4303,'Service volumes'!$A:$A,0)))</f>
        <v>0</v>
      </c>
      <c r="L4303" s="109">
        <f>IF(A4303="",0,INDEX('[1]UnitCost (ROCE, ex RAV Fcast)'!$D$1045:$WE$1214,MATCH($B4303,'[1]UnitCost (ROCE, ex RAV Fcast)'!$B$1045:$B$1214,0),MATCH($A4303,'[1]UnitCost (ROCE, ex RAV Fcast)'!$D$3:$WE$3,0)))</f>
        <v>0</v>
      </c>
      <c r="M4303" s="103">
        <f>IF($B4303=$R$5,INDEX('[1]Serv RAV Fcast'!$CZ$12:$CZ$611,MATCH($A4303,'[1]Serv RAV Fcast'!$B$12:$B$611,0)),0)</f>
        <v>0</v>
      </c>
      <c r="N4303" s="128">
        <f>IF(A4303="",0,SUM(L4303:M4303)*INDEX('Service volumes'!$E:$E,MATCH($A4303,'Service volumes'!$A:$A,0)))</f>
        <v>0</v>
      </c>
    </row>
    <row r="4304" spans="1:14" ht="14.25" x14ac:dyDescent="0.35">
      <c r="A4304" s="22" t="str">
        <f>'Base year costs 2425'!B4304</f>
        <v>SS462</v>
      </c>
      <c r="B4304" s="22" t="str">
        <f>'Base year costs 2425'!C4304</f>
        <v>CJ002</v>
      </c>
      <c r="C4304" s="22" t="str">
        <f>'Base year costs 2425'!D4304</f>
        <v>1Gbit/s</v>
      </c>
      <c r="D4304" s="22" t="str">
        <f>'Base year costs 2425'!E4304</f>
        <v>Leased lines access - CLA</v>
      </c>
      <c r="E4304" s="22" t="str">
        <f>'Base year costs 2425'!F4304</f>
        <v>EAD LA 1Gbps Connections - Internal - Access - CLA</v>
      </c>
      <c r="F4304" s="22" t="str">
        <f>'Base year costs 2425'!G4304</f>
        <v>TC_LeadinDuct</v>
      </c>
      <c r="H4304" s="103">
        <f>IF($B4304=$P$5,INDEX([1]UnitCosts_Service!$W$9:$W$608,MATCH($A4304,[1]UnitCosts_Service!$B$9:$B$608,0)),0)</f>
        <v>0</v>
      </c>
      <c r="I4304" s="103">
        <f>IF($B4304=$R$5,INDEX('[1]Serv RAV Fcast'!$CF$12:$CF$611,MATCH($A4304,'[1]Serv RAV Fcast'!$B$12:$B$611,0))+INDEX('[1]Serv RAV Fcast'!$CP$12:$CP$611,MATCH($A4304,'[1]Serv RAV Fcast'!$B$12:$B$611,0))+INDEX('[1]Serv RAV Fcast'!$CZ$12:$CZ$611,MATCH($A4304,'[1]Serv RAV Fcast'!$B$12:$B$611,0)),0)</f>
        <v>0</v>
      </c>
      <c r="J4304" s="109">
        <f>IF(A4304="",0,INDEX('[1]UnitCost (ex Cumulo&amp;RAV Fcasts)'!$D$1045:$WE$1214,MATCH($B4304,'[1]UnitCost (ex Cumulo&amp;RAV Fcasts)'!$B$1045:$B$1214,0),MATCH($A4304,'[1]UnitCost (ex Cumulo&amp;RAV Fcasts)'!$D$3:$WE$3,0)))</f>
        <v>0</v>
      </c>
      <c r="K4304" s="110">
        <f>IF(A4304="",0,SUM(H4304:J4304)*INDEX('Service volumes'!$E:$E,MATCH($A4304,'Service volumes'!$A:$A,0)))</f>
        <v>0</v>
      </c>
      <c r="L4304" s="109">
        <f>IF(A4304="",0,INDEX('[1]UnitCost (ROCE, ex RAV Fcast)'!$D$1045:$WE$1214,MATCH($B4304,'[1]UnitCost (ROCE, ex RAV Fcast)'!$B$1045:$B$1214,0),MATCH($A4304,'[1]UnitCost (ROCE, ex RAV Fcast)'!$D$3:$WE$3,0)))</f>
        <v>0</v>
      </c>
      <c r="M4304" s="103">
        <f>IF($B4304=$R$5,INDEX('[1]Serv RAV Fcast'!$CZ$12:$CZ$611,MATCH($A4304,'[1]Serv RAV Fcast'!$B$12:$B$611,0)),0)</f>
        <v>0</v>
      </c>
      <c r="N4304" s="110">
        <f>IF(A4304="",0,SUM(L4304:M4304)*INDEX('Service volumes'!$E:$E,MATCH($A4304,'Service volumes'!$A:$A,0)))</f>
        <v>0</v>
      </c>
    </row>
    <row r="4305" spans="1:14" ht="14.25" x14ac:dyDescent="0.35">
      <c r="A4305" s="22" t="str">
        <f>'Base year costs 2425'!B4305</f>
        <v>SS462</v>
      </c>
      <c r="B4305" s="22" t="str">
        <f>'Base year costs 2425'!C4305</f>
        <v>CJ003</v>
      </c>
      <c r="C4305" s="22" t="str">
        <f>'Base year costs 2425'!D4305</f>
        <v>1Gbit/s</v>
      </c>
      <c r="D4305" s="22" t="str">
        <f>'Base year costs 2425'!E4305</f>
        <v>Leased lines access - CLA</v>
      </c>
      <c r="E4305" s="22" t="str">
        <f>'Base year costs 2425'!F4305</f>
        <v>EAD LA 1Gbps Connections - Internal - Access - CLA</v>
      </c>
      <c r="F4305" s="22" t="str">
        <f>'Base year costs 2425'!G4305</f>
        <v>TC_ManHoles</v>
      </c>
      <c r="H4305" s="103">
        <f>IF($B4305=$P$5,INDEX([1]UnitCosts_Service!$W$9:$W$608,MATCH($A4305,[1]UnitCosts_Service!$B$9:$B$608,0)),0)</f>
        <v>0</v>
      </c>
      <c r="I4305" s="103">
        <f>IF($B4305=$R$5,INDEX('[1]Serv RAV Fcast'!$CF$12:$CF$611,MATCH($A4305,'[1]Serv RAV Fcast'!$B$12:$B$611,0))+INDEX('[1]Serv RAV Fcast'!$CP$12:$CP$611,MATCH($A4305,'[1]Serv RAV Fcast'!$B$12:$B$611,0))+INDEX('[1]Serv RAV Fcast'!$CZ$12:$CZ$611,MATCH($A4305,'[1]Serv RAV Fcast'!$B$12:$B$611,0)),0)</f>
        <v>0</v>
      </c>
      <c r="J4305" s="109">
        <f>IF(A4305="",0,INDEX('[1]UnitCost (ex Cumulo&amp;RAV Fcasts)'!$D$1045:$WE$1214,MATCH($B4305,'[1]UnitCost (ex Cumulo&amp;RAV Fcasts)'!$B$1045:$B$1214,0),MATCH($A4305,'[1]UnitCost (ex Cumulo&amp;RAV Fcasts)'!$D$3:$WE$3,0)))</f>
        <v>0</v>
      </c>
      <c r="K4305" s="110">
        <f>IF(A4305="",0,SUM(H4305:J4305)*INDEX('Service volumes'!$E:$E,MATCH($A4305,'Service volumes'!$A:$A,0)))</f>
        <v>0</v>
      </c>
      <c r="L4305" s="109">
        <f>IF(A4305="",0,INDEX('[1]UnitCost (ROCE, ex RAV Fcast)'!$D$1045:$WE$1214,MATCH($B4305,'[1]UnitCost (ROCE, ex RAV Fcast)'!$B$1045:$B$1214,0),MATCH($A4305,'[1]UnitCost (ROCE, ex RAV Fcast)'!$D$3:$WE$3,0)))</f>
        <v>0</v>
      </c>
      <c r="M4305" s="103">
        <f>IF($B4305=$R$5,INDEX('[1]Serv RAV Fcast'!$CZ$12:$CZ$611,MATCH($A4305,'[1]Serv RAV Fcast'!$B$12:$B$611,0)),0)</f>
        <v>0</v>
      </c>
      <c r="N4305" s="110">
        <f>IF(A4305="",0,SUM(L4305:M4305)*INDEX('Service volumes'!$E:$E,MATCH($A4305,'Service volumes'!$A:$A,0)))</f>
        <v>0</v>
      </c>
    </row>
    <row r="4306" spans="1:14" ht="14.25" x14ac:dyDescent="0.35">
      <c r="A4306" s="22" t="str">
        <f>'Base year costs 2425'!B4306</f>
        <v>SS462</v>
      </c>
      <c r="B4306" s="22" t="str">
        <f>'Base year costs 2425'!C4306</f>
        <v>CJ004</v>
      </c>
      <c r="C4306" s="22" t="str">
        <f>'Base year costs 2425'!D4306</f>
        <v>1Gbit/s</v>
      </c>
      <c r="D4306" s="22" t="str">
        <f>'Base year costs 2425'!E4306</f>
        <v>Leased lines access - CLA</v>
      </c>
      <c r="E4306" s="22" t="str">
        <f>'Base year costs 2425'!F4306</f>
        <v>EAD LA 1Gbps Connections - Internal - Access - CLA</v>
      </c>
      <c r="F4306" s="22" t="str">
        <f>'Base year costs 2425'!G4306</f>
        <v>TC_JointBoxes</v>
      </c>
      <c r="H4306" s="103">
        <f>IF($B4306=$P$5,INDEX([1]UnitCosts_Service!$W$9:$W$608,MATCH($A4306,[1]UnitCosts_Service!$B$9:$B$608,0)),0)</f>
        <v>0</v>
      </c>
      <c r="I4306" s="103">
        <f>IF($B4306=$R$5,INDEX('[1]Serv RAV Fcast'!$CF$12:$CF$611,MATCH($A4306,'[1]Serv RAV Fcast'!$B$12:$B$611,0))+INDEX('[1]Serv RAV Fcast'!$CP$12:$CP$611,MATCH($A4306,'[1]Serv RAV Fcast'!$B$12:$B$611,0))+INDEX('[1]Serv RAV Fcast'!$CZ$12:$CZ$611,MATCH($A4306,'[1]Serv RAV Fcast'!$B$12:$B$611,0)),0)</f>
        <v>0</v>
      </c>
      <c r="J4306" s="109">
        <f>IF(A4306="",0,INDEX('[1]UnitCost (ex Cumulo&amp;RAV Fcasts)'!$D$1045:$WE$1214,MATCH($B4306,'[1]UnitCost (ex Cumulo&amp;RAV Fcasts)'!$B$1045:$B$1214,0),MATCH($A4306,'[1]UnitCost (ex Cumulo&amp;RAV Fcasts)'!$D$3:$WE$3,0)))</f>
        <v>0</v>
      </c>
      <c r="K4306" s="110">
        <f>IF(A4306="",0,SUM(H4306:J4306)*INDEX('Service volumes'!$E:$E,MATCH($A4306,'Service volumes'!$A:$A,0)))</f>
        <v>0</v>
      </c>
      <c r="L4306" s="109">
        <f>IF(A4306="",0,INDEX('[1]UnitCost (ROCE, ex RAV Fcast)'!$D$1045:$WE$1214,MATCH($B4306,'[1]UnitCost (ROCE, ex RAV Fcast)'!$B$1045:$B$1214,0),MATCH($A4306,'[1]UnitCost (ROCE, ex RAV Fcast)'!$D$3:$WE$3,0)))</f>
        <v>0</v>
      </c>
      <c r="M4306" s="103">
        <f>IF($B4306=$R$5,INDEX('[1]Serv RAV Fcast'!$CZ$12:$CZ$611,MATCH($A4306,'[1]Serv RAV Fcast'!$B$12:$B$611,0)),0)</f>
        <v>0</v>
      </c>
      <c r="N4306" s="110">
        <f>IF(A4306="",0,SUM(L4306:M4306)*INDEX('Service volumes'!$E:$E,MATCH($A4306,'Service volumes'!$A:$A,0)))</f>
        <v>0</v>
      </c>
    </row>
    <row r="4307" spans="1:14" ht="14.25" x14ac:dyDescent="0.35">
      <c r="A4307" s="22" t="str">
        <f>'Base year costs 2425'!B4307</f>
        <v>SS462</v>
      </c>
      <c r="B4307" s="22" t="str">
        <f>'Base year costs 2425'!C4307</f>
        <v>CJ010</v>
      </c>
      <c r="C4307" s="22" t="str">
        <f>'Base year costs 2425'!D4307</f>
        <v>1Gbit/s</v>
      </c>
      <c r="D4307" s="22" t="str">
        <f>'Base year costs 2425'!E4307</f>
        <v>Leased lines access - CLA</v>
      </c>
      <c r="E4307" s="22" t="str">
        <f>'Base year costs 2425'!F4307</f>
        <v>EAD LA 1Gbps Connections - Internal - Access - CLA</v>
      </c>
      <c r="F4307" s="22" t="str">
        <f>'Base year costs 2425'!G4307</f>
        <v>TC_Spine Duct - 2 Bore</v>
      </c>
      <c r="H4307" s="103">
        <f>IF($B4307=$P$5,INDEX([1]UnitCosts_Service!$W$9:$W$608,MATCH($A4307,[1]UnitCosts_Service!$B$9:$B$608,0)),0)</f>
        <v>0</v>
      </c>
      <c r="I4307" s="103">
        <f>IF($B4307=$R$5,INDEX('[1]Serv RAV Fcast'!$CF$12:$CF$611,MATCH($A4307,'[1]Serv RAV Fcast'!$B$12:$B$611,0))+INDEX('[1]Serv RAV Fcast'!$CP$12:$CP$611,MATCH($A4307,'[1]Serv RAV Fcast'!$B$12:$B$611,0))+INDEX('[1]Serv RAV Fcast'!$CZ$12:$CZ$611,MATCH($A4307,'[1]Serv RAV Fcast'!$B$12:$B$611,0)),0)</f>
        <v>0</v>
      </c>
      <c r="J4307" s="109">
        <f>IF(A4307="",0,INDEX('[1]UnitCost (ex Cumulo&amp;RAV Fcasts)'!$D$1045:$WE$1214,MATCH($B4307,'[1]UnitCost (ex Cumulo&amp;RAV Fcasts)'!$B$1045:$B$1214,0),MATCH($A4307,'[1]UnitCost (ex Cumulo&amp;RAV Fcasts)'!$D$3:$WE$3,0)))</f>
        <v>0</v>
      </c>
      <c r="K4307" s="110">
        <f>IF(A4307="",0,SUM(H4307:J4307)*INDEX('Service volumes'!$E:$E,MATCH($A4307,'Service volumes'!$A:$A,0)))</f>
        <v>0</v>
      </c>
      <c r="L4307" s="109">
        <f>IF(A4307="",0,INDEX('[1]UnitCost (ROCE, ex RAV Fcast)'!$D$1045:$WE$1214,MATCH($B4307,'[1]UnitCost (ROCE, ex RAV Fcast)'!$B$1045:$B$1214,0),MATCH($A4307,'[1]UnitCost (ROCE, ex RAV Fcast)'!$D$3:$WE$3,0)))</f>
        <v>0</v>
      </c>
      <c r="M4307" s="103">
        <f>IF($B4307=$R$5,INDEX('[1]Serv RAV Fcast'!$CZ$12:$CZ$611,MATCH($A4307,'[1]Serv RAV Fcast'!$B$12:$B$611,0)),0)</f>
        <v>0</v>
      </c>
      <c r="N4307" s="110">
        <f>IF(A4307="",0,SUM(L4307:M4307)*INDEX('Service volumes'!$E:$E,MATCH($A4307,'Service volumes'!$A:$A,0)))</f>
        <v>0</v>
      </c>
    </row>
    <row r="4308" spans="1:14" ht="14.25" x14ac:dyDescent="0.35">
      <c r="A4308" s="22" t="str">
        <f>'Base year costs 2425'!B4308</f>
        <v>SS462</v>
      </c>
      <c r="B4308" s="22" t="str">
        <f>'Base year costs 2425'!C4308</f>
        <v>CJ011</v>
      </c>
      <c r="C4308" s="22" t="str">
        <f>'Base year costs 2425'!D4308</f>
        <v>1Gbit/s</v>
      </c>
      <c r="D4308" s="22" t="str">
        <f>'Base year costs 2425'!E4308</f>
        <v>Leased lines access - CLA</v>
      </c>
      <c r="E4308" s="22" t="str">
        <f>'Base year costs 2425'!F4308</f>
        <v>EAD LA 1Gbps Connections - Internal - Access - CLA</v>
      </c>
      <c r="F4308" s="22" t="str">
        <f>'Base year costs 2425'!G4308</f>
        <v>TC_Spine Duct - 3+ Bore</v>
      </c>
      <c r="H4308" s="103">
        <f>IF($B4308=$P$5,INDEX([1]UnitCosts_Service!$W$9:$W$608,MATCH($A4308,[1]UnitCosts_Service!$B$9:$B$608,0)),0)</f>
        <v>0</v>
      </c>
      <c r="I4308" s="103">
        <f>IF($B4308=$R$5,INDEX('[1]Serv RAV Fcast'!$CF$12:$CF$611,MATCH($A4308,'[1]Serv RAV Fcast'!$B$12:$B$611,0))+INDEX('[1]Serv RAV Fcast'!$CP$12:$CP$611,MATCH($A4308,'[1]Serv RAV Fcast'!$B$12:$B$611,0))+INDEX('[1]Serv RAV Fcast'!$CZ$12:$CZ$611,MATCH($A4308,'[1]Serv RAV Fcast'!$B$12:$B$611,0)),0)</f>
        <v>0</v>
      </c>
      <c r="J4308" s="109">
        <f>IF(A4308="",0,INDEX('[1]UnitCost (ex Cumulo&amp;RAV Fcasts)'!$D$1045:$WE$1214,MATCH($B4308,'[1]UnitCost (ex Cumulo&amp;RAV Fcasts)'!$B$1045:$B$1214,0),MATCH($A4308,'[1]UnitCost (ex Cumulo&amp;RAV Fcasts)'!$D$3:$WE$3,0)))</f>
        <v>0</v>
      </c>
      <c r="K4308" s="110">
        <f>IF(A4308="",0,SUM(H4308:J4308)*INDEX('Service volumes'!$E:$E,MATCH($A4308,'Service volumes'!$A:$A,0)))</f>
        <v>0</v>
      </c>
      <c r="L4308" s="109">
        <f>IF(A4308="",0,INDEX('[1]UnitCost (ROCE, ex RAV Fcast)'!$D$1045:$WE$1214,MATCH($B4308,'[1]UnitCost (ROCE, ex RAV Fcast)'!$B$1045:$B$1214,0),MATCH($A4308,'[1]UnitCost (ROCE, ex RAV Fcast)'!$D$3:$WE$3,0)))</f>
        <v>0</v>
      </c>
      <c r="M4308" s="103">
        <f>IF($B4308=$R$5,INDEX('[1]Serv RAV Fcast'!$CZ$12:$CZ$611,MATCH($A4308,'[1]Serv RAV Fcast'!$B$12:$B$611,0)),0)</f>
        <v>0</v>
      </c>
      <c r="N4308" s="110">
        <f>IF(A4308="",0,SUM(L4308:M4308)*INDEX('Service volumes'!$E:$E,MATCH($A4308,'Service volumes'!$A:$A,0)))</f>
        <v>0</v>
      </c>
    </row>
    <row r="4309" spans="1:14" ht="14.25" x14ac:dyDescent="0.35">
      <c r="A4309" s="22" t="str">
        <f>'Base year costs 2425'!B4309</f>
        <v>SS462</v>
      </c>
      <c r="B4309" s="22" t="str">
        <f>'Base year costs 2425'!C4309</f>
        <v>CJ016</v>
      </c>
      <c r="C4309" s="22" t="str">
        <f>'Base year costs 2425'!D4309</f>
        <v>1Gbit/s</v>
      </c>
      <c r="D4309" s="22" t="str">
        <f>'Base year costs 2425'!E4309</f>
        <v>Leased lines access - CLA</v>
      </c>
      <c r="E4309" s="22" t="str">
        <f>'Base year costs 2425'!F4309</f>
        <v>EAD LA 1Gbps Connections - Internal - Access - CLA</v>
      </c>
      <c r="F4309" s="22" t="str">
        <f>'Base year costs 2425'!G4309</f>
        <v>TC Duct Network Adjustments above financial limit Internal</v>
      </c>
      <c r="H4309" s="103">
        <f>IF($B4309=$P$5,INDEX([1]UnitCosts_Service!$W$9:$W$608,MATCH($A4309,[1]UnitCosts_Service!$B$9:$B$608,0)),0)</f>
        <v>0</v>
      </c>
      <c r="I4309" s="103">
        <f>IF($B4309=$R$5,INDEX('[1]Serv RAV Fcast'!$CF$12:$CF$611,MATCH($A4309,'[1]Serv RAV Fcast'!$B$12:$B$611,0))+INDEX('[1]Serv RAV Fcast'!$CP$12:$CP$611,MATCH($A4309,'[1]Serv RAV Fcast'!$B$12:$B$611,0))+INDEX('[1]Serv RAV Fcast'!$CZ$12:$CZ$611,MATCH($A4309,'[1]Serv RAV Fcast'!$B$12:$B$611,0)),0)</f>
        <v>0</v>
      </c>
      <c r="J4309" s="109">
        <f>IF(A4309="",0,INDEX('[1]UnitCost (ex Cumulo&amp;RAV Fcasts)'!$D$1045:$WE$1214,MATCH($B4309,'[1]UnitCost (ex Cumulo&amp;RAV Fcasts)'!$B$1045:$B$1214,0),MATCH($A4309,'[1]UnitCost (ex Cumulo&amp;RAV Fcasts)'!$D$3:$WE$3,0)))</f>
        <v>0</v>
      </c>
      <c r="K4309" s="110">
        <f>IF(A4309="",0,SUM(H4309:J4309)*INDEX('Service volumes'!$E:$E,MATCH($A4309,'Service volumes'!$A:$A,0)))</f>
        <v>0</v>
      </c>
      <c r="L4309" s="109">
        <f>IF(A4309="",0,INDEX('[1]UnitCost (ROCE, ex RAV Fcast)'!$D$1045:$WE$1214,MATCH($B4309,'[1]UnitCost (ROCE, ex RAV Fcast)'!$B$1045:$B$1214,0),MATCH($A4309,'[1]UnitCost (ROCE, ex RAV Fcast)'!$D$3:$WE$3,0)))</f>
        <v>0</v>
      </c>
      <c r="M4309" s="103">
        <f>IF($B4309=$R$5,INDEX('[1]Serv RAV Fcast'!$CZ$12:$CZ$611,MATCH($A4309,'[1]Serv RAV Fcast'!$B$12:$B$611,0)),0)</f>
        <v>0</v>
      </c>
      <c r="N4309" s="110">
        <f>IF(A4309="",0,SUM(L4309:M4309)*INDEX('Service volumes'!$E:$E,MATCH($A4309,'Service volumes'!$A:$A,0)))</f>
        <v>0</v>
      </c>
    </row>
    <row r="4310" spans="1:14" ht="14.25" x14ac:dyDescent="0.35">
      <c r="A4310" s="22" t="str">
        <f>'Base year costs 2425'!B4310</f>
        <v>SS462</v>
      </c>
      <c r="B4310" s="22" t="str">
        <f>'Base year costs 2425'!C4310</f>
        <v>CJ017</v>
      </c>
      <c r="C4310" s="22" t="str">
        <f>'Base year costs 2425'!D4310</f>
        <v>1Gbit/s</v>
      </c>
      <c r="D4310" s="22" t="str">
        <f>'Base year costs 2425'!E4310</f>
        <v>Leased lines access - CLA</v>
      </c>
      <c r="E4310" s="22" t="str">
        <f>'Base year costs 2425'!F4310</f>
        <v>EAD LA 1Gbps Connections - Internal - Access - CLA</v>
      </c>
      <c r="F4310" s="22" t="str">
        <f>'Base year costs 2425'!G4310</f>
        <v>TC_Cable up a pole</v>
      </c>
      <c r="H4310" s="103">
        <f>IF($B4310=$P$5,INDEX([1]UnitCosts_Service!$W$9:$W$608,MATCH($A4310,[1]UnitCosts_Service!$B$9:$B$608,0)),0)</f>
        <v>0</v>
      </c>
      <c r="I4310" s="103">
        <f>IF($B4310=$R$5,INDEX('[1]Serv RAV Fcast'!$CF$12:$CF$611,MATCH($A4310,'[1]Serv RAV Fcast'!$B$12:$B$611,0))+INDEX('[1]Serv RAV Fcast'!$CP$12:$CP$611,MATCH($A4310,'[1]Serv RAV Fcast'!$B$12:$B$611,0))+INDEX('[1]Serv RAV Fcast'!$CZ$12:$CZ$611,MATCH($A4310,'[1]Serv RAV Fcast'!$B$12:$B$611,0)),0)</f>
        <v>0</v>
      </c>
      <c r="J4310" s="109">
        <f>IF(A4310="",0,INDEX('[1]UnitCost (ex Cumulo&amp;RAV Fcasts)'!$D$1045:$WE$1214,MATCH($B4310,'[1]UnitCost (ex Cumulo&amp;RAV Fcasts)'!$B$1045:$B$1214,0),MATCH($A4310,'[1]UnitCost (ex Cumulo&amp;RAV Fcasts)'!$D$3:$WE$3,0)))</f>
        <v>0</v>
      </c>
      <c r="K4310" s="110">
        <f>IF(A4310="",0,SUM(H4310:J4310)*INDEX('Service volumes'!$E:$E,MATCH($A4310,'Service volumes'!$A:$A,0)))</f>
        <v>0</v>
      </c>
      <c r="L4310" s="109">
        <f>IF(A4310="",0,INDEX('[1]UnitCost (ROCE, ex RAV Fcast)'!$D$1045:$WE$1214,MATCH($B4310,'[1]UnitCost (ROCE, ex RAV Fcast)'!$B$1045:$B$1214,0),MATCH($A4310,'[1]UnitCost (ROCE, ex RAV Fcast)'!$D$3:$WE$3,0)))</f>
        <v>0</v>
      </c>
      <c r="M4310" s="103">
        <f>IF($B4310=$R$5,INDEX('[1]Serv RAV Fcast'!$CZ$12:$CZ$611,MATCH($A4310,'[1]Serv RAV Fcast'!$B$12:$B$611,0)),0)</f>
        <v>0</v>
      </c>
      <c r="N4310" s="110">
        <f>IF(A4310="",0,SUM(L4310:M4310)*INDEX('Service volumes'!$E:$E,MATCH($A4310,'Service volumes'!$A:$A,0)))</f>
        <v>0</v>
      </c>
    </row>
    <row r="4311" spans="1:14" ht="14.25" x14ac:dyDescent="0.35">
      <c r="A4311" s="22" t="str">
        <f>'Base year costs 2425'!B4311</f>
        <v>SS462</v>
      </c>
      <c r="B4311" s="22" t="str">
        <f>'Base year costs 2425'!C4311</f>
        <v>CL160</v>
      </c>
      <c r="C4311" s="22" t="str">
        <f>'Base year costs 2425'!D4311</f>
        <v>1Gbit/s</v>
      </c>
      <c r="D4311" s="22" t="str">
        <f>'Base year costs 2425'!E4311</f>
        <v>Leased lines access - CLA</v>
      </c>
      <c r="E4311" s="22" t="str">
        <f>'Base year costs 2425'!F4311</f>
        <v>EAD LA 1Gbps Connections - Internal - Access - CLA</v>
      </c>
      <c r="F4311" s="22" t="str">
        <f>'Base year costs 2425'!G4311</f>
        <v>Routing &amp; Records</v>
      </c>
      <c r="H4311" s="103">
        <f>IF($B4311=$P$5,INDEX([1]UnitCosts_Service!$W$9:$W$608,MATCH($A4311,[1]UnitCosts_Service!$B$9:$B$608,0)),0)</f>
        <v>0</v>
      </c>
      <c r="I4311" s="103">
        <f>IF($B4311=$R$5,INDEX('[1]Serv RAV Fcast'!$CF$12:$CF$611,MATCH($A4311,'[1]Serv RAV Fcast'!$B$12:$B$611,0))+INDEX('[1]Serv RAV Fcast'!$CP$12:$CP$611,MATCH($A4311,'[1]Serv RAV Fcast'!$B$12:$B$611,0))+INDEX('[1]Serv RAV Fcast'!$CZ$12:$CZ$611,MATCH($A4311,'[1]Serv RAV Fcast'!$B$12:$B$611,0)),0)</f>
        <v>0</v>
      </c>
      <c r="J4311" s="109">
        <f>IF(A4311="",0,INDEX('[1]UnitCost (ex Cumulo&amp;RAV Fcasts)'!$D$1045:$WE$1214,MATCH($B4311,'[1]UnitCost (ex Cumulo&amp;RAV Fcasts)'!$B$1045:$B$1214,0),MATCH($A4311,'[1]UnitCost (ex Cumulo&amp;RAV Fcasts)'!$D$3:$WE$3,0)))</f>
        <v>1.0371423193104179</v>
      </c>
      <c r="K4311" s="110">
        <f>IF(A4311="",0,SUM(H4311:J4311)*INDEX('Service volumes'!$E:$E,MATCH($A4311,'Service volumes'!$A:$A,0)))</f>
        <v>562.87253181646918</v>
      </c>
      <c r="L4311" s="109">
        <f>IF(A4311="",0,INDEX('[1]UnitCost (ROCE, ex RAV Fcast)'!$D$1045:$WE$1214,MATCH($B4311,'[1]UnitCost (ROCE, ex RAV Fcast)'!$B$1045:$B$1214,0),MATCH($A4311,'[1]UnitCost (ROCE, ex RAV Fcast)'!$D$3:$WE$3,0)))</f>
        <v>1.2097487266296883E-2</v>
      </c>
      <c r="M4311" s="103">
        <f>IF($B4311=$R$5,INDEX('[1]Serv RAV Fcast'!$CZ$12:$CZ$611,MATCH($A4311,'[1]Serv RAV Fcast'!$B$12:$B$611,0)),0)</f>
        <v>0</v>
      </c>
      <c r="N4311" s="110">
        <f>IF(A4311="",0,SUM(L4311:M4311)*INDEX('Service volumes'!$E:$E,MATCH($A4311,'Service volumes'!$A:$A,0)))</f>
        <v>6.5654859120255207</v>
      </c>
    </row>
    <row r="4312" spans="1:14" ht="14.25" x14ac:dyDescent="0.35">
      <c r="A4312" s="22" t="str">
        <f>'Base year costs 2425'!B4312</f>
        <v>SS462</v>
      </c>
      <c r="B4312" s="22" t="str">
        <f>'Base year costs 2425'!C4312</f>
        <v>CO484</v>
      </c>
      <c r="C4312" s="22" t="str">
        <f>'Base year costs 2425'!D4312</f>
        <v>1Gbit/s</v>
      </c>
      <c r="D4312" s="22" t="str">
        <f>'Base year costs 2425'!E4312</f>
        <v>Leased lines access - CLA</v>
      </c>
      <c r="E4312" s="22" t="str">
        <f>'Base year costs 2425'!F4312</f>
        <v>EAD LA 1Gbps Connections - Internal - Access - CLA</v>
      </c>
      <c r="F4312" s="22" t="str">
        <f>'Base year costs 2425'!G4312</f>
        <v>Interexchange Fibre</v>
      </c>
      <c r="H4312" s="103">
        <f>IF($B4312=$P$5,INDEX([1]UnitCosts_Service!$W$9:$W$608,MATCH($A4312,[1]UnitCosts_Service!$B$9:$B$608,0)),0)</f>
        <v>0</v>
      </c>
      <c r="I4312" s="103">
        <f>IF($B4312=$R$5,INDEX('[1]Serv RAV Fcast'!$CF$12:$CF$611,MATCH($A4312,'[1]Serv RAV Fcast'!$B$12:$B$611,0))+INDEX('[1]Serv RAV Fcast'!$CP$12:$CP$611,MATCH($A4312,'[1]Serv RAV Fcast'!$B$12:$B$611,0))+INDEX('[1]Serv RAV Fcast'!$CZ$12:$CZ$611,MATCH($A4312,'[1]Serv RAV Fcast'!$B$12:$B$611,0)),0)</f>
        <v>0</v>
      </c>
      <c r="J4312" s="109">
        <f>IF(A4312="",0,INDEX('[1]UnitCost (ex Cumulo&amp;RAV Fcasts)'!$D$1045:$WE$1214,MATCH($B4312,'[1]UnitCost (ex Cumulo&amp;RAV Fcasts)'!$B$1045:$B$1214,0),MATCH($A4312,'[1]UnitCost (ex Cumulo&amp;RAV Fcasts)'!$D$3:$WE$3,0)))</f>
        <v>0</v>
      </c>
      <c r="K4312" s="128">
        <f>IF(A4312="",0,SUM(H4312:J4312)*INDEX('Service volumes'!$E:$E,MATCH($A4312,'Service volumes'!$A:$A,0)))</f>
        <v>0</v>
      </c>
      <c r="L4312" s="109">
        <f>IF(A4312="",0,INDEX('[1]UnitCost (ROCE, ex RAV Fcast)'!$D$1045:$WE$1214,MATCH($B4312,'[1]UnitCost (ROCE, ex RAV Fcast)'!$B$1045:$B$1214,0),MATCH($A4312,'[1]UnitCost (ROCE, ex RAV Fcast)'!$D$3:$WE$3,0)))</f>
        <v>0</v>
      </c>
      <c r="M4312" s="103">
        <f>IF($B4312=$R$5,INDEX('[1]Serv RAV Fcast'!$CZ$12:$CZ$611,MATCH($A4312,'[1]Serv RAV Fcast'!$B$12:$B$611,0)),0)</f>
        <v>0</v>
      </c>
      <c r="N4312" s="128">
        <f>IF(A4312="",0,SUM(L4312:M4312)*INDEX('Service volumes'!$E:$E,MATCH($A4312,'Service volumes'!$A:$A,0)))</f>
        <v>0</v>
      </c>
    </row>
    <row r="4313" spans="1:14" ht="14.25" x14ac:dyDescent="0.35">
      <c r="A4313" s="22" t="str">
        <f>'Base year costs 2425'!B4313</f>
        <v>SS462</v>
      </c>
      <c r="B4313" s="22" t="str">
        <f>'Base year costs 2425'!C4313</f>
        <v>CW609</v>
      </c>
      <c r="C4313" s="22" t="str">
        <f>'Base year costs 2425'!D4313</f>
        <v>1Gbit/s</v>
      </c>
      <c r="D4313" s="22" t="str">
        <f>'Base year costs 2425'!E4313</f>
        <v>Leased lines access - CLA</v>
      </c>
      <c r="E4313" s="22" t="str">
        <f>'Base year costs 2425'!F4313</f>
        <v>EAD LA 1Gbps Connections - Internal - Access - CLA</v>
      </c>
      <c r="F4313" s="22" t="str">
        <f>'Base year costs 2425'!G4313</f>
        <v>Legacy Ethernet - Spine fibre</v>
      </c>
      <c r="H4313" s="103">
        <f>IF($B4313=$P$5,INDEX([1]UnitCosts_Service!$W$9:$W$608,MATCH($A4313,[1]UnitCosts_Service!$B$9:$B$608,0)),0)</f>
        <v>0</v>
      </c>
      <c r="I4313" s="103">
        <f>IF($B4313=$R$5,INDEX('[1]Serv RAV Fcast'!$CF$12:$CF$611,MATCH($A4313,'[1]Serv RAV Fcast'!$B$12:$B$611,0))+INDEX('[1]Serv RAV Fcast'!$CP$12:$CP$611,MATCH($A4313,'[1]Serv RAV Fcast'!$B$12:$B$611,0))+INDEX('[1]Serv RAV Fcast'!$CZ$12:$CZ$611,MATCH($A4313,'[1]Serv RAV Fcast'!$B$12:$B$611,0)),0)</f>
        <v>0</v>
      </c>
      <c r="J4313" s="109">
        <f>IF(A4313="",0,INDEX('[1]UnitCost (ex Cumulo&amp;RAV Fcasts)'!$D$1045:$WE$1214,MATCH($B4313,'[1]UnitCost (ex Cumulo&amp;RAV Fcasts)'!$B$1045:$B$1214,0),MATCH($A4313,'[1]UnitCost (ex Cumulo&amp;RAV Fcasts)'!$D$3:$WE$3,0)))</f>
        <v>0</v>
      </c>
      <c r="K4313" s="110">
        <f>IF(A4313="",0,SUM(H4313:J4313)*INDEX('Service volumes'!$E:$E,MATCH($A4313,'Service volumes'!$A:$A,0)))</f>
        <v>0</v>
      </c>
      <c r="L4313" s="109">
        <f>IF(A4313="",0,INDEX('[1]UnitCost (ROCE, ex RAV Fcast)'!$D$1045:$WE$1214,MATCH($B4313,'[1]UnitCost (ROCE, ex RAV Fcast)'!$B$1045:$B$1214,0),MATCH($A4313,'[1]UnitCost (ROCE, ex RAV Fcast)'!$D$3:$WE$3,0)))</f>
        <v>0</v>
      </c>
      <c r="M4313" s="103">
        <f>IF($B4313=$R$5,INDEX('[1]Serv RAV Fcast'!$CZ$12:$CZ$611,MATCH($A4313,'[1]Serv RAV Fcast'!$B$12:$B$611,0)),0)</f>
        <v>0</v>
      </c>
      <c r="N4313" s="110">
        <f>IF(A4313="",0,SUM(L4313:M4313)*INDEX('Service volumes'!$E:$E,MATCH($A4313,'Service volumes'!$A:$A,0)))</f>
        <v>0</v>
      </c>
    </row>
    <row r="4314" spans="1:14" ht="14.25" x14ac:dyDescent="0.35">
      <c r="A4314" s="22" t="str">
        <f>'Base year costs 2425'!B4314</f>
        <v>SS462</v>
      </c>
      <c r="B4314" s="22" t="str">
        <f>'Base year costs 2425'!C4314</f>
        <v>CW610</v>
      </c>
      <c r="C4314" s="22" t="str">
        <f>'Base year costs 2425'!D4314</f>
        <v>1Gbit/s</v>
      </c>
      <c r="D4314" s="22" t="str">
        <f>'Base year costs 2425'!E4314</f>
        <v>Leased lines access - CLA</v>
      </c>
      <c r="E4314" s="22" t="str">
        <f>'Base year costs 2425'!F4314</f>
        <v>EAD LA 1Gbps Connections - Internal - Access - CLA</v>
      </c>
      <c r="F4314" s="22" t="str">
        <f>'Base year costs 2425'!G4314</f>
        <v>Legacy Ethernet - Distribution fibre</v>
      </c>
      <c r="H4314" s="103">
        <f>IF($B4314=$P$5,INDEX([1]UnitCosts_Service!$W$9:$W$608,MATCH($A4314,[1]UnitCosts_Service!$B$9:$B$608,0)),0)</f>
        <v>0</v>
      </c>
      <c r="I4314" s="103">
        <f>IF($B4314=$R$5,INDEX('[1]Serv RAV Fcast'!$CF$12:$CF$611,MATCH($A4314,'[1]Serv RAV Fcast'!$B$12:$B$611,0))+INDEX('[1]Serv RAV Fcast'!$CP$12:$CP$611,MATCH($A4314,'[1]Serv RAV Fcast'!$B$12:$B$611,0))+INDEX('[1]Serv RAV Fcast'!$CZ$12:$CZ$611,MATCH($A4314,'[1]Serv RAV Fcast'!$B$12:$B$611,0)),0)</f>
        <v>0</v>
      </c>
      <c r="J4314" s="109">
        <f>IF(A4314="",0,INDEX('[1]UnitCost (ex Cumulo&amp;RAV Fcasts)'!$D$1045:$WE$1214,MATCH($B4314,'[1]UnitCost (ex Cumulo&amp;RAV Fcasts)'!$B$1045:$B$1214,0),MATCH($A4314,'[1]UnitCost (ex Cumulo&amp;RAV Fcasts)'!$D$3:$WE$3,0)))</f>
        <v>0</v>
      </c>
      <c r="K4314" s="110">
        <f>IF(A4314="",0,SUM(H4314:J4314)*INDEX('Service volumes'!$E:$E,MATCH($A4314,'Service volumes'!$A:$A,0)))</f>
        <v>0</v>
      </c>
      <c r="L4314" s="109">
        <f>IF(A4314="",0,INDEX('[1]UnitCost (ROCE, ex RAV Fcast)'!$D$1045:$WE$1214,MATCH($B4314,'[1]UnitCost (ROCE, ex RAV Fcast)'!$B$1045:$B$1214,0),MATCH($A4314,'[1]UnitCost (ROCE, ex RAV Fcast)'!$D$3:$WE$3,0)))</f>
        <v>0</v>
      </c>
      <c r="M4314" s="103">
        <f>IF($B4314=$R$5,INDEX('[1]Serv RAV Fcast'!$CZ$12:$CZ$611,MATCH($A4314,'[1]Serv RAV Fcast'!$B$12:$B$611,0)),0)</f>
        <v>0</v>
      </c>
      <c r="N4314" s="110">
        <f>IF(A4314="",0,SUM(L4314:M4314)*INDEX('Service volumes'!$E:$E,MATCH($A4314,'Service volumes'!$A:$A,0)))</f>
        <v>0</v>
      </c>
    </row>
    <row r="4315" spans="1:14" ht="14.25" x14ac:dyDescent="0.35">
      <c r="A4315" s="22" t="str">
        <f>'Base year costs 2425'!B4315</f>
        <v>SS462</v>
      </c>
      <c r="B4315" s="22" t="str">
        <f>'Base year costs 2425'!C4315</f>
        <v>PI_RAV</v>
      </c>
      <c r="C4315" s="22" t="str">
        <f>'Base year costs 2425'!D4315</f>
        <v>1Gbit/s</v>
      </c>
      <c r="D4315" s="22" t="str">
        <f>'Base year costs 2425'!E4315</f>
        <v>Leased lines access - CLA</v>
      </c>
      <c r="E4315" s="22" t="str">
        <f>'Base year costs 2425'!F4315</f>
        <v>EAD LA 1Gbps Connections - Internal - Access - CLA</v>
      </c>
      <c r="F4315" s="22" t="str">
        <f>'Base year costs 2425'!G4315</f>
        <v>PI_RAV</v>
      </c>
      <c r="H4315" s="103">
        <f>IF($B4315=$P$5,INDEX([1]UnitCosts_Service!$W$9:$W$608,MATCH($A4315,[1]UnitCosts_Service!$B$9:$B$608,0)),0)</f>
        <v>0</v>
      </c>
      <c r="I4315" s="103">
        <f>IF($B4315=$R$5,INDEX('[1]Serv RAV Fcast'!$CF$12:$CF$611,MATCH($A4315,'[1]Serv RAV Fcast'!$B$12:$B$611,0))+INDEX('[1]Serv RAV Fcast'!$CP$12:$CP$611,MATCH($A4315,'[1]Serv RAV Fcast'!$B$12:$B$611,0))+INDEX('[1]Serv RAV Fcast'!$CZ$12:$CZ$611,MATCH($A4315,'[1]Serv RAV Fcast'!$B$12:$B$611,0)),0)</f>
        <v>0</v>
      </c>
      <c r="J4315" s="109">
        <f>IF(A4315="",0,INDEX('[1]UnitCost (ex Cumulo&amp;RAV Fcasts)'!$D$1045:$WE$1214,MATCH($B4315,'[1]UnitCost (ex Cumulo&amp;RAV Fcasts)'!$B$1045:$B$1214,0),MATCH($A4315,'[1]UnitCost (ex Cumulo&amp;RAV Fcasts)'!$D$3:$WE$3,0)))</f>
        <v>0</v>
      </c>
      <c r="K4315" s="110">
        <f>IF(A4315="",0,SUM(H4315:J4315)*INDEX('Service volumes'!$E:$E,MATCH($A4315,'Service volumes'!$A:$A,0)))</f>
        <v>0</v>
      </c>
      <c r="L4315" s="109">
        <f>IF(A4315="",0,INDEX('[1]UnitCost (ROCE, ex RAV Fcast)'!$D$1045:$WE$1214,MATCH($B4315,'[1]UnitCost (ROCE, ex RAV Fcast)'!$B$1045:$B$1214,0),MATCH($A4315,'[1]UnitCost (ROCE, ex RAV Fcast)'!$D$3:$WE$3,0)))</f>
        <v>0</v>
      </c>
      <c r="M4315" s="103">
        <f>IF($B4315=$R$5,INDEX('[1]Serv RAV Fcast'!$CZ$12:$CZ$611,MATCH($A4315,'[1]Serv RAV Fcast'!$B$12:$B$611,0)),0)</f>
        <v>0</v>
      </c>
      <c r="N4315" s="110">
        <f>IF(A4315="",0,SUM(L4315:M4315)*INDEX('Service volumes'!$E:$E,MATCH($A4315,'Service volumes'!$A:$A,0)))</f>
        <v>0</v>
      </c>
    </row>
    <row r="4316" spans="1:14" ht="14.25" x14ac:dyDescent="0.35">
      <c r="A4316" s="22" t="str">
        <f>'Base year costs 2425'!B4316</f>
        <v>SS462</v>
      </c>
      <c r="B4316" s="22" t="str">
        <f>'Base year costs 2425'!C4316</f>
        <v>PI_Poles</v>
      </c>
      <c r="C4316" s="22" t="str">
        <f>'Base year costs 2425'!D4316</f>
        <v>1Gbit/s</v>
      </c>
      <c r="D4316" s="22" t="str">
        <f>'Base year costs 2425'!E4316</f>
        <v>Leased lines access - CLA</v>
      </c>
      <c r="E4316" s="22" t="str">
        <f>'Base year costs 2425'!F4316</f>
        <v>EAD LA 1Gbps Connections - Internal - Access - CLA</v>
      </c>
      <c r="F4316" s="22" t="str">
        <f>'Base year costs 2425'!G4316</f>
        <v>PI_Poles</v>
      </c>
      <c r="H4316" s="103">
        <f>IF($B4316=$P$5,INDEX([1]UnitCosts_Service!$W$9:$W$608,MATCH($A4316,[1]UnitCosts_Service!$B$9:$B$608,0)),0)</f>
        <v>0</v>
      </c>
      <c r="I4316" s="103">
        <f>IF($B4316=$R$5,INDEX('[1]Serv RAV Fcast'!$CF$12:$CF$611,MATCH($A4316,'[1]Serv RAV Fcast'!$B$12:$B$611,0))+INDEX('[1]Serv RAV Fcast'!$CP$12:$CP$611,MATCH($A4316,'[1]Serv RAV Fcast'!$B$12:$B$611,0))+INDEX('[1]Serv RAV Fcast'!$CZ$12:$CZ$611,MATCH($A4316,'[1]Serv RAV Fcast'!$B$12:$B$611,0)),0)</f>
        <v>0</v>
      </c>
      <c r="J4316" s="109">
        <f>IF(A4316="",0,INDEX('[1]UnitCost (ex Cumulo&amp;RAV Fcasts)'!$D$1045:$WE$1214,MATCH($B4316,'[1]UnitCost (ex Cumulo&amp;RAV Fcasts)'!$B$1045:$B$1214,0),MATCH($A4316,'[1]UnitCost (ex Cumulo&amp;RAV Fcasts)'!$D$3:$WE$3,0)))</f>
        <v>0</v>
      </c>
      <c r="K4316" s="110">
        <f>IF(A4316="",0,SUM(H4316:J4316)*INDEX('Service volumes'!$E:$E,MATCH($A4316,'Service volumes'!$A:$A,0)))</f>
        <v>0</v>
      </c>
      <c r="L4316" s="109">
        <f>IF(A4316="",0,INDEX('[1]UnitCost (ROCE, ex RAV Fcast)'!$D$1045:$WE$1214,MATCH($B4316,'[1]UnitCost (ROCE, ex RAV Fcast)'!$B$1045:$B$1214,0),MATCH($A4316,'[1]UnitCost (ROCE, ex RAV Fcast)'!$D$3:$WE$3,0)))</f>
        <v>0</v>
      </c>
      <c r="M4316" s="103">
        <f>IF($B4316=$R$5,INDEX('[1]Serv RAV Fcast'!$CZ$12:$CZ$611,MATCH($A4316,'[1]Serv RAV Fcast'!$B$12:$B$611,0)),0)</f>
        <v>0</v>
      </c>
      <c r="N4316" s="110">
        <f>IF(A4316="",0,SUM(L4316:M4316)*INDEX('Service volumes'!$E:$E,MATCH($A4316,'Service volumes'!$A:$A,0)))</f>
        <v>0</v>
      </c>
    </row>
    <row r="4317" spans="1:14" ht="14.25" x14ac:dyDescent="0.35">
      <c r="A4317" s="22" t="str">
        <f>'Base year costs 2425'!B4317</f>
        <v>SS462</v>
      </c>
      <c r="B4317" s="22" t="str">
        <f>'Base year costs 2425'!C4317</f>
        <v>CL573</v>
      </c>
      <c r="C4317" s="22" t="str">
        <f>'Base year costs 2425'!D4317</f>
        <v>1Gbit/s</v>
      </c>
      <c r="D4317" s="22" t="str">
        <f>'Base year costs 2425'!E4317</f>
        <v>Leased lines access - CLA</v>
      </c>
      <c r="E4317" s="22" t="str">
        <f>'Base year costs 2425'!F4317</f>
        <v>EAD LA 1Gbps Connections - Internal - Access - CLA</v>
      </c>
      <c r="F4317" s="22" t="str">
        <f>'Base year costs 2425'!G4317</f>
        <v>OR Service Centre - Provision Ethernet</v>
      </c>
      <c r="H4317" s="103">
        <f>IF($B4317=$P$5,INDEX([1]UnitCosts_Service!$W$9:$W$608,MATCH($A4317,[1]UnitCosts_Service!$B$9:$B$608,0)),0)</f>
        <v>0</v>
      </c>
      <c r="I4317" s="103">
        <f>IF($B4317=$R$5,INDEX('[1]Serv RAV Fcast'!$CF$12:$CF$611,MATCH($A4317,'[1]Serv RAV Fcast'!$B$12:$B$611,0))+INDEX('[1]Serv RAV Fcast'!$CP$12:$CP$611,MATCH($A4317,'[1]Serv RAV Fcast'!$B$12:$B$611,0))+INDEX('[1]Serv RAV Fcast'!$CZ$12:$CZ$611,MATCH($A4317,'[1]Serv RAV Fcast'!$B$12:$B$611,0)),0)</f>
        <v>0</v>
      </c>
      <c r="J4317" s="109">
        <f>IF(A4317="",0,INDEX('[1]UnitCost (ex Cumulo&amp;RAV Fcasts)'!$D$1045:$WE$1214,MATCH($B4317,'[1]UnitCost (ex Cumulo&amp;RAV Fcasts)'!$B$1045:$B$1214,0),MATCH($A4317,'[1]UnitCost (ex Cumulo&amp;RAV Fcasts)'!$D$3:$WE$3,0)))</f>
        <v>31.817009476817439</v>
      </c>
      <c r="K4317" s="110">
        <f>IF(A4317="",0,SUM(H4317:J4317)*INDEX('Service volumes'!$E:$E,MATCH($A4317,'Service volumes'!$A:$A,0)))</f>
        <v>17267.563328196105</v>
      </c>
      <c r="L4317" s="109">
        <f>IF(A4317="",0,INDEX('[1]UnitCost (ROCE, ex RAV Fcast)'!$D$1045:$WE$1214,MATCH($B4317,'[1]UnitCost (ROCE, ex RAV Fcast)'!$B$1045:$B$1214,0),MATCH($A4317,'[1]UnitCost (ROCE, ex RAV Fcast)'!$D$3:$WE$3,0)))</f>
        <v>-3.4459353790783251</v>
      </c>
      <c r="M4317" s="103">
        <f>IF($B4317=$R$5,INDEX('[1]Serv RAV Fcast'!$CZ$12:$CZ$611,MATCH($A4317,'[1]Serv RAV Fcast'!$B$12:$B$611,0)),0)</f>
        <v>0</v>
      </c>
      <c r="N4317" s="110">
        <f>IF(A4317="",0,SUM(L4317:M4317)*INDEX('Service volumes'!$E:$E,MATCH($A4317,'Service volumes'!$A:$A,0)))</f>
        <v>-1870.1602809799435</v>
      </c>
    </row>
    <row r="4318" spans="1:14" ht="14.25" x14ac:dyDescent="0.35">
      <c r="A4318" s="22" t="str">
        <f>'Base year costs 2425'!B4318</f>
        <v>SS462</v>
      </c>
      <c r="B4318" s="22" t="str">
        <f>'Base year costs 2425'!C4318</f>
        <v>CL578</v>
      </c>
      <c r="C4318" s="22" t="str">
        <f>'Base year costs 2425'!D4318</f>
        <v>1Gbit/s</v>
      </c>
      <c r="D4318" s="22" t="str">
        <f>'Base year costs 2425'!E4318</f>
        <v>Leased lines access - CLA</v>
      </c>
      <c r="E4318" s="22" t="str">
        <f>'Base year costs 2425'!F4318</f>
        <v>EAD LA 1Gbps Connections - Internal - Access - CLA</v>
      </c>
      <c r="F4318" s="22" t="str">
        <f>'Base year costs 2425'!G4318</f>
        <v>OR Service Centre - Assurance Ethernet</v>
      </c>
      <c r="H4318" s="103">
        <f>IF($B4318=$P$5,INDEX([1]UnitCosts_Service!$W$9:$W$608,MATCH($A4318,[1]UnitCosts_Service!$B$9:$B$608,0)),0)</f>
        <v>0</v>
      </c>
      <c r="I4318" s="103">
        <f>IF($B4318=$R$5,INDEX('[1]Serv RAV Fcast'!$CF$12:$CF$611,MATCH($A4318,'[1]Serv RAV Fcast'!$B$12:$B$611,0))+INDEX('[1]Serv RAV Fcast'!$CP$12:$CP$611,MATCH($A4318,'[1]Serv RAV Fcast'!$B$12:$B$611,0))+INDEX('[1]Serv RAV Fcast'!$CZ$12:$CZ$611,MATCH($A4318,'[1]Serv RAV Fcast'!$B$12:$B$611,0)),0)</f>
        <v>0</v>
      </c>
      <c r="J4318" s="109">
        <f>IF(A4318="",0,INDEX('[1]UnitCost (ex Cumulo&amp;RAV Fcasts)'!$D$1045:$WE$1214,MATCH($B4318,'[1]UnitCost (ex Cumulo&amp;RAV Fcasts)'!$B$1045:$B$1214,0),MATCH($A4318,'[1]UnitCost (ex Cumulo&amp;RAV Fcasts)'!$D$3:$WE$3,0)))</f>
        <v>0</v>
      </c>
      <c r="K4318" s="110">
        <f>IF(A4318="",0,SUM(H4318:J4318)*INDEX('Service volumes'!$E:$E,MATCH($A4318,'Service volumes'!$A:$A,0)))</f>
        <v>0</v>
      </c>
      <c r="L4318" s="109">
        <f>IF(A4318="",0,INDEX('[1]UnitCost (ROCE, ex RAV Fcast)'!$D$1045:$WE$1214,MATCH($B4318,'[1]UnitCost (ROCE, ex RAV Fcast)'!$B$1045:$B$1214,0),MATCH($A4318,'[1]UnitCost (ROCE, ex RAV Fcast)'!$D$3:$WE$3,0)))</f>
        <v>0</v>
      </c>
      <c r="M4318" s="103">
        <f>IF($B4318=$R$5,INDEX('[1]Serv RAV Fcast'!$CZ$12:$CZ$611,MATCH($A4318,'[1]Serv RAV Fcast'!$B$12:$B$611,0)),0)</f>
        <v>0</v>
      </c>
      <c r="N4318" s="110">
        <f>IF(A4318="",0,SUM(L4318:M4318)*INDEX('Service volumes'!$E:$E,MATCH($A4318,'Service volumes'!$A:$A,0)))</f>
        <v>0</v>
      </c>
    </row>
    <row r="4319" spans="1:14" ht="14.25" x14ac:dyDescent="0.35">
      <c r="A4319" s="22" t="str">
        <f>'Base year costs 2425'!B4319</f>
        <v>SS462</v>
      </c>
      <c r="B4319" s="22" t="str">
        <f>'Base year costs 2425'!C4319</f>
        <v>CL601</v>
      </c>
      <c r="C4319" s="22" t="str">
        <f>'Base year costs 2425'!D4319</f>
        <v>1Gbit/s</v>
      </c>
      <c r="D4319" s="22" t="str">
        <f>'Base year costs 2425'!E4319</f>
        <v>Leased lines access - CLA</v>
      </c>
      <c r="E4319" s="22" t="str">
        <f>'Base year costs 2425'!F4319</f>
        <v>EAD LA 1Gbps Connections - Internal - Access - CLA</v>
      </c>
      <c r="F4319" s="22" t="str">
        <f>'Base year costs 2425'!G4319</f>
        <v>SLG Ethernet Provision External</v>
      </c>
      <c r="H4319" s="103">
        <f>IF($B4319=$P$5,INDEX([1]UnitCosts_Service!$W$9:$W$608,MATCH($A4319,[1]UnitCosts_Service!$B$9:$B$608,0)),0)</f>
        <v>0</v>
      </c>
      <c r="I4319" s="103">
        <f>IF($B4319=$R$5,INDEX('[1]Serv RAV Fcast'!$CF$12:$CF$611,MATCH($A4319,'[1]Serv RAV Fcast'!$B$12:$B$611,0))+INDEX('[1]Serv RAV Fcast'!$CP$12:$CP$611,MATCH($A4319,'[1]Serv RAV Fcast'!$B$12:$B$611,0))+INDEX('[1]Serv RAV Fcast'!$CZ$12:$CZ$611,MATCH($A4319,'[1]Serv RAV Fcast'!$B$12:$B$611,0)),0)</f>
        <v>0</v>
      </c>
      <c r="J4319" s="109">
        <f>IF(A4319="",0,INDEX('[1]UnitCost (ex Cumulo&amp;RAV Fcasts)'!$D$1045:$WE$1214,MATCH($B4319,'[1]UnitCost (ex Cumulo&amp;RAV Fcasts)'!$B$1045:$B$1214,0),MATCH($A4319,'[1]UnitCost (ex Cumulo&amp;RAV Fcasts)'!$D$3:$WE$3,0)))</f>
        <v>0</v>
      </c>
      <c r="K4319" s="110">
        <f>IF(A4319="",0,SUM(H4319:J4319)*INDEX('Service volumes'!$E:$E,MATCH($A4319,'Service volumes'!$A:$A,0)))</f>
        <v>0</v>
      </c>
      <c r="L4319" s="109">
        <f>IF(A4319="",0,INDEX('[1]UnitCost (ROCE, ex RAV Fcast)'!$D$1045:$WE$1214,MATCH($B4319,'[1]UnitCost (ROCE, ex RAV Fcast)'!$B$1045:$B$1214,0),MATCH($A4319,'[1]UnitCost (ROCE, ex RAV Fcast)'!$D$3:$WE$3,0)))</f>
        <v>0</v>
      </c>
      <c r="M4319" s="103">
        <f>IF($B4319=$R$5,INDEX('[1]Serv RAV Fcast'!$CZ$12:$CZ$611,MATCH($A4319,'[1]Serv RAV Fcast'!$B$12:$B$611,0)),0)</f>
        <v>0</v>
      </c>
      <c r="N4319" s="110">
        <f>IF(A4319="",0,SUM(L4319:M4319)*INDEX('Service volumes'!$E:$E,MATCH($A4319,'Service volumes'!$A:$A,0)))</f>
        <v>0</v>
      </c>
    </row>
    <row r="4320" spans="1:14" ht="14.25" x14ac:dyDescent="0.35">
      <c r="A4320" s="22" t="str">
        <f>'Base year costs 2425'!B4320</f>
        <v>SS462</v>
      </c>
      <c r="B4320" s="22" t="str">
        <f>'Base year costs 2425'!C4320</f>
        <v>CL602</v>
      </c>
      <c r="C4320" s="22" t="str">
        <f>'Base year costs 2425'!D4320</f>
        <v>1Gbit/s</v>
      </c>
      <c r="D4320" s="22" t="str">
        <f>'Base year costs 2425'!E4320</f>
        <v>Leased lines access - CLA</v>
      </c>
      <c r="E4320" s="22" t="str">
        <f>'Base year costs 2425'!F4320</f>
        <v>EAD LA 1Gbps Connections - Internal - Access - CLA</v>
      </c>
      <c r="F4320" s="22" t="str">
        <f>'Base year costs 2425'!G4320</f>
        <v>SLG Ethernet Assurance External</v>
      </c>
      <c r="H4320" s="103">
        <f>IF($B4320=$P$5,INDEX([1]UnitCosts_Service!$W$9:$W$608,MATCH($A4320,[1]UnitCosts_Service!$B$9:$B$608,0)),0)</f>
        <v>0</v>
      </c>
      <c r="I4320" s="103">
        <f>IF($B4320=$R$5,INDEX('[1]Serv RAV Fcast'!$CF$12:$CF$611,MATCH($A4320,'[1]Serv RAV Fcast'!$B$12:$B$611,0))+INDEX('[1]Serv RAV Fcast'!$CP$12:$CP$611,MATCH($A4320,'[1]Serv RAV Fcast'!$B$12:$B$611,0))+INDEX('[1]Serv RAV Fcast'!$CZ$12:$CZ$611,MATCH($A4320,'[1]Serv RAV Fcast'!$B$12:$B$611,0)),0)</f>
        <v>0</v>
      </c>
      <c r="J4320" s="109">
        <f>IF(A4320="",0,INDEX('[1]UnitCost (ex Cumulo&amp;RAV Fcasts)'!$D$1045:$WE$1214,MATCH($B4320,'[1]UnitCost (ex Cumulo&amp;RAV Fcasts)'!$B$1045:$B$1214,0),MATCH($A4320,'[1]UnitCost (ex Cumulo&amp;RAV Fcasts)'!$D$3:$WE$3,0)))</f>
        <v>0</v>
      </c>
      <c r="K4320" s="110">
        <f>IF(A4320="",0,SUM(H4320:J4320)*INDEX('Service volumes'!$E:$E,MATCH($A4320,'Service volumes'!$A:$A,0)))</f>
        <v>0</v>
      </c>
      <c r="L4320" s="109">
        <f>IF(A4320="",0,INDEX('[1]UnitCost (ROCE, ex RAV Fcast)'!$D$1045:$WE$1214,MATCH($B4320,'[1]UnitCost (ROCE, ex RAV Fcast)'!$B$1045:$B$1214,0),MATCH($A4320,'[1]UnitCost (ROCE, ex RAV Fcast)'!$D$3:$WE$3,0)))</f>
        <v>0</v>
      </c>
      <c r="M4320" s="103">
        <f>IF($B4320=$R$5,INDEX('[1]Serv RAV Fcast'!$CZ$12:$CZ$611,MATCH($A4320,'[1]Serv RAV Fcast'!$B$12:$B$611,0)),0)</f>
        <v>0</v>
      </c>
      <c r="N4320" s="110">
        <f>IF(A4320="",0,SUM(L4320:M4320)*INDEX('Service volumes'!$E:$E,MATCH($A4320,'Service volumes'!$A:$A,0)))</f>
        <v>0</v>
      </c>
    </row>
    <row r="4321" spans="1:14" ht="14.25" x14ac:dyDescent="0.35">
      <c r="A4321" s="22" t="str">
        <f>'Base year costs 2425'!B4321</f>
        <v>SS462</v>
      </c>
      <c r="B4321" s="22" t="str">
        <f>'Base year costs 2425'!C4321</f>
        <v>CL605</v>
      </c>
      <c r="C4321" s="22" t="str">
        <f>'Base year costs 2425'!D4321</f>
        <v>1Gbit/s</v>
      </c>
      <c r="D4321" s="22" t="str">
        <f>'Base year costs 2425'!E4321</f>
        <v>Leased lines access - CLA</v>
      </c>
      <c r="E4321" s="22" t="str">
        <f>'Base year costs 2425'!F4321</f>
        <v>EAD LA 1Gbps Connections - Internal - Access - CLA</v>
      </c>
      <c r="F4321" s="22" t="str">
        <f>'Base year costs 2425'!G4321</f>
        <v>SLG Ethernet Provision Internal</v>
      </c>
      <c r="H4321" s="103">
        <f>IF($B4321=$P$5,INDEX([1]UnitCosts_Service!$W$9:$W$608,MATCH($A4321,[1]UnitCosts_Service!$B$9:$B$608,0)),0)</f>
        <v>0</v>
      </c>
      <c r="I4321" s="103">
        <f>IF($B4321=$R$5,INDEX('[1]Serv RAV Fcast'!$CF$12:$CF$611,MATCH($A4321,'[1]Serv RAV Fcast'!$B$12:$B$611,0))+INDEX('[1]Serv RAV Fcast'!$CP$12:$CP$611,MATCH($A4321,'[1]Serv RAV Fcast'!$B$12:$B$611,0))+INDEX('[1]Serv RAV Fcast'!$CZ$12:$CZ$611,MATCH($A4321,'[1]Serv RAV Fcast'!$B$12:$B$611,0)),0)</f>
        <v>0</v>
      </c>
      <c r="J4321" s="109">
        <f>IF(A4321="",0,INDEX('[1]UnitCost (ex Cumulo&amp;RAV Fcasts)'!$D$1045:$WE$1214,MATCH($B4321,'[1]UnitCost (ex Cumulo&amp;RAV Fcasts)'!$B$1045:$B$1214,0),MATCH($A4321,'[1]UnitCost (ex Cumulo&amp;RAV Fcasts)'!$D$3:$WE$3,0)))</f>
        <v>229.0165227366835</v>
      </c>
      <c r="K4321" s="110">
        <f>IF(A4321="",0,SUM(H4321:J4321)*INDEX('Service volumes'!$E:$E,MATCH($A4321,'Service volumes'!$A:$A,0)))</f>
        <v>124290.66636323321</v>
      </c>
      <c r="L4321" s="109">
        <f>IF(A4321="",0,INDEX('[1]UnitCost (ROCE, ex RAV Fcast)'!$D$1045:$WE$1214,MATCH($B4321,'[1]UnitCost (ROCE, ex RAV Fcast)'!$B$1045:$B$1214,0),MATCH($A4321,'[1]UnitCost (ROCE, ex RAV Fcast)'!$D$3:$WE$3,0)))</f>
        <v>2.2902841983802182</v>
      </c>
      <c r="M4321" s="103">
        <f>IF($B4321=$R$5,INDEX('[1]Serv RAV Fcast'!$CZ$12:$CZ$611,MATCH($A4321,'[1]Serv RAV Fcast'!$B$12:$B$611,0)),0)</f>
        <v>0</v>
      </c>
      <c r="N4321" s="110">
        <f>IF(A4321="",0,SUM(L4321:M4321)*INDEX('Service volumes'!$E:$E,MATCH($A4321,'Service volumes'!$A:$A,0)))</f>
        <v>1242.9712309672764</v>
      </c>
    </row>
    <row r="4322" spans="1:14" ht="14.25" x14ac:dyDescent="0.35">
      <c r="A4322" s="22" t="str">
        <f>'Base year costs 2425'!B4322</f>
        <v>SS462</v>
      </c>
      <c r="B4322" s="22" t="str">
        <f>'Base year costs 2425'!C4322</f>
        <v>CL606</v>
      </c>
      <c r="C4322" s="22" t="str">
        <f>'Base year costs 2425'!D4322</f>
        <v>1Gbit/s</v>
      </c>
      <c r="D4322" s="22" t="str">
        <f>'Base year costs 2425'!E4322</f>
        <v>Leased lines access - CLA</v>
      </c>
      <c r="E4322" s="22" t="str">
        <f>'Base year costs 2425'!F4322</f>
        <v>EAD LA 1Gbps Connections - Internal - Access - CLA</v>
      </c>
      <c r="F4322" s="22" t="str">
        <f>'Base year costs 2425'!G4322</f>
        <v>SLG Ethernet Assurance Internal</v>
      </c>
      <c r="H4322" s="103">
        <f>IF($B4322=$P$5,INDEX([1]UnitCosts_Service!$W$9:$W$608,MATCH($A4322,[1]UnitCosts_Service!$B$9:$B$608,0)),0)</f>
        <v>0</v>
      </c>
      <c r="I4322" s="103">
        <f>IF($B4322=$R$5,INDEX('[1]Serv RAV Fcast'!$CF$12:$CF$611,MATCH($A4322,'[1]Serv RAV Fcast'!$B$12:$B$611,0))+INDEX('[1]Serv RAV Fcast'!$CP$12:$CP$611,MATCH($A4322,'[1]Serv RAV Fcast'!$B$12:$B$611,0))+INDEX('[1]Serv RAV Fcast'!$CZ$12:$CZ$611,MATCH($A4322,'[1]Serv RAV Fcast'!$B$12:$B$611,0)),0)</f>
        <v>0</v>
      </c>
      <c r="J4322" s="109">
        <f>IF(A4322="",0,INDEX('[1]UnitCost (ex Cumulo&amp;RAV Fcasts)'!$D$1045:$WE$1214,MATCH($B4322,'[1]UnitCost (ex Cumulo&amp;RAV Fcasts)'!$B$1045:$B$1214,0),MATCH($A4322,'[1]UnitCost (ex Cumulo&amp;RAV Fcasts)'!$D$3:$WE$3,0)))</f>
        <v>0</v>
      </c>
      <c r="K4322" s="128">
        <f>IF(A4322="",0,SUM(H4322:J4322)*INDEX('Service volumes'!$E:$E,MATCH($A4322,'Service volumes'!$A:$A,0)))</f>
        <v>0</v>
      </c>
      <c r="L4322" s="109">
        <f>IF(A4322="",0,INDEX('[1]UnitCost (ROCE, ex RAV Fcast)'!$D$1045:$WE$1214,MATCH($B4322,'[1]UnitCost (ROCE, ex RAV Fcast)'!$B$1045:$B$1214,0),MATCH($A4322,'[1]UnitCost (ROCE, ex RAV Fcast)'!$D$3:$WE$3,0)))</f>
        <v>0</v>
      </c>
      <c r="M4322" s="103">
        <f>IF($B4322=$R$5,INDEX('[1]Serv RAV Fcast'!$CZ$12:$CZ$611,MATCH($A4322,'[1]Serv RAV Fcast'!$B$12:$B$611,0)),0)</f>
        <v>0</v>
      </c>
      <c r="N4322" s="128">
        <f>IF(A4322="",0,SUM(L4322:M4322)*INDEX('Service volumes'!$E:$E,MATCH($A4322,'Service volumes'!$A:$A,0)))</f>
        <v>0</v>
      </c>
    </row>
    <row r="4323" spans="1:14" ht="14.25" x14ac:dyDescent="0.35">
      <c r="A4323" s="22" t="str">
        <f>'Base year costs 2425'!B4323</f>
        <v>SS462</v>
      </c>
      <c r="B4323" s="22" t="str">
        <f>'Base year costs 2425'!C4323</f>
        <v>CO772</v>
      </c>
      <c r="C4323" s="22" t="str">
        <f>'Base year costs 2425'!D4323</f>
        <v>1Gbit/s</v>
      </c>
      <c r="D4323" s="22" t="str">
        <f>'Base year costs 2425'!E4323</f>
        <v>Leased lines access - CLA</v>
      </c>
      <c r="E4323" s="22" t="str">
        <f>'Base year costs 2425'!F4323</f>
        <v>EAD LA 1Gbps Connections - Internal - Access - CLA</v>
      </c>
      <c r="F4323" s="22" t="str">
        <f>'Base year costs 2425'!G4323</f>
        <v>Openreach Systems &amp; Development (Ethernet Specific)</v>
      </c>
      <c r="H4323" s="103">
        <f>IF($B4323=$P$5,INDEX([1]UnitCosts_Service!$W$9:$W$608,MATCH($A4323,[1]UnitCosts_Service!$B$9:$B$608,0)),0)</f>
        <v>0</v>
      </c>
      <c r="I4323" s="103">
        <f>IF($B4323=$R$5,INDEX('[1]Serv RAV Fcast'!$CF$12:$CF$611,MATCH($A4323,'[1]Serv RAV Fcast'!$B$12:$B$611,0))+INDEX('[1]Serv RAV Fcast'!$CP$12:$CP$611,MATCH($A4323,'[1]Serv RAV Fcast'!$B$12:$B$611,0))+INDEX('[1]Serv RAV Fcast'!$CZ$12:$CZ$611,MATCH($A4323,'[1]Serv RAV Fcast'!$B$12:$B$611,0)),0)</f>
        <v>0</v>
      </c>
      <c r="J4323" s="109">
        <f>IF(A4323="",0,INDEX('[1]UnitCost (ex Cumulo&amp;RAV Fcasts)'!$D$1045:$WE$1214,MATCH($B4323,'[1]UnitCost (ex Cumulo&amp;RAV Fcasts)'!$B$1045:$B$1214,0),MATCH($A4323,'[1]UnitCost (ex Cumulo&amp;RAV Fcasts)'!$D$3:$WE$3,0)))</f>
        <v>0.38174230304993895</v>
      </c>
      <c r="K4323" s="110">
        <f>IF(A4323="",0,SUM(H4323:J4323)*INDEX('Service volumes'!$E:$E,MATCH($A4323,'Service volumes'!$A:$A,0)))</f>
        <v>207.17721436922437</v>
      </c>
      <c r="L4323" s="109">
        <f>IF(A4323="",0,INDEX('[1]UnitCost (ROCE, ex RAV Fcast)'!$D$1045:$WE$1214,MATCH($B4323,'[1]UnitCost (ROCE, ex RAV Fcast)'!$B$1045:$B$1214,0),MATCH($A4323,'[1]UnitCost (ROCE, ex RAV Fcast)'!$D$3:$WE$3,0)))</f>
        <v>2.5993397997589231E-2</v>
      </c>
      <c r="M4323" s="103">
        <f>IF($B4323=$R$5,INDEX('[1]Serv RAV Fcast'!$CZ$12:$CZ$611,MATCH($A4323,'[1]Serv RAV Fcast'!$B$12:$B$611,0)),0)</f>
        <v>0</v>
      </c>
      <c r="N4323" s="110">
        <f>IF(A4323="",0,SUM(L4323:M4323)*INDEX('Service volumes'!$E:$E,MATCH($A4323,'Service volumes'!$A:$A,0)))</f>
        <v>14.10700293393112</v>
      </c>
    </row>
    <row r="4324" spans="1:14" ht="14.25" x14ac:dyDescent="0.35">
      <c r="A4324" s="22" t="str">
        <f>'Base year costs 2425'!B4324</f>
        <v>SS462</v>
      </c>
      <c r="B4324" s="22" t="str">
        <f>'Base year costs 2425'!C4324</f>
        <v>CO801</v>
      </c>
      <c r="C4324" s="22" t="str">
        <f>'Base year costs 2425'!D4324</f>
        <v>1Gbit/s</v>
      </c>
      <c r="D4324" s="22" t="str">
        <f>'Base year costs 2425'!E4324</f>
        <v>Leased lines access - CLA</v>
      </c>
      <c r="E4324" s="22" t="str">
        <f>'Base year costs 2425'!F4324</f>
        <v>EAD LA 1Gbps Connections - Internal - Access - CLA</v>
      </c>
      <c r="F4324" s="22" t="str">
        <f>'Base year costs 2425'!G4324</f>
        <v>Ofcom Administration Fee - Openreach</v>
      </c>
      <c r="H4324" s="103">
        <f>IF($B4324=$P$5,INDEX([1]UnitCosts_Service!$W$9:$W$608,MATCH($A4324,[1]UnitCosts_Service!$B$9:$B$608,0)),0)</f>
        <v>0</v>
      </c>
      <c r="I4324" s="103">
        <f>IF($B4324=$R$5,INDEX('[1]Serv RAV Fcast'!$CF$12:$CF$611,MATCH($A4324,'[1]Serv RAV Fcast'!$B$12:$B$611,0))+INDEX('[1]Serv RAV Fcast'!$CP$12:$CP$611,MATCH($A4324,'[1]Serv RAV Fcast'!$B$12:$B$611,0))+INDEX('[1]Serv RAV Fcast'!$CZ$12:$CZ$611,MATCH($A4324,'[1]Serv RAV Fcast'!$B$12:$B$611,0)),0)</f>
        <v>0</v>
      </c>
      <c r="J4324" s="109">
        <f>IF(A4324="",0,INDEX('[1]UnitCost (ex Cumulo&amp;RAV Fcasts)'!$D$1045:$WE$1214,MATCH($B4324,'[1]UnitCost (ex Cumulo&amp;RAV Fcasts)'!$B$1045:$B$1214,0),MATCH($A4324,'[1]UnitCost (ex Cumulo&amp;RAV Fcasts)'!$D$3:$WE$3,0)))</f>
        <v>0.30365643457874297</v>
      </c>
      <c r="K4324" s="110">
        <f>IF(A4324="",0,SUM(H4324:J4324)*INDEX('Service volumes'!$E:$E,MATCH($A4324,'Service volumes'!$A:$A,0)))</f>
        <v>164.79885445937779</v>
      </c>
      <c r="L4324" s="109">
        <f>IF(A4324="",0,INDEX('[1]UnitCost (ROCE, ex RAV Fcast)'!$D$1045:$WE$1214,MATCH($B4324,'[1]UnitCost (ROCE, ex RAV Fcast)'!$B$1045:$B$1214,0),MATCH($A4324,'[1]UnitCost (ROCE, ex RAV Fcast)'!$D$3:$WE$3,0)))</f>
        <v>6.8916890198020206E-3</v>
      </c>
      <c r="M4324" s="103">
        <f>IF($B4324=$R$5,INDEX('[1]Serv RAV Fcast'!$CZ$12:$CZ$611,MATCH($A4324,'[1]Serv RAV Fcast'!$B$12:$B$611,0)),0)</f>
        <v>0</v>
      </c>
      <c r="N4324" s="110">
        <f>IF(A4324="",0,SUM(L4324:M4324)*INDEX('Service volumes'!$E:$E,MATCH($A4324,'Service volumes'!$A:$A,0)))</f>
        <v>3.7402219298571429</v>
      </c>
    </row>
    <row r="4325" spans="1:14" ht="14.25" x14ac:dyDescent="0.35">
      <c r="A4325" s="22" t="str">
        <f>'Base year costs 2425'!B4325</f>
        <v>SS462</v>
      </c>
      <c r="B4325" s="22" t="str">
        <f>'Base year costs 2425'!C4325</f>
        <v>CP502</v>
      </c>
      <c r="C4325" s="22" t="str">
        <f>'Base year costs 2425'!D4325</f>
        <v>1Gbit/s</v>
      </c>
      <c r="D4325" s="22" t="str">
        <f>'Base year costs 2425'!E4325</f>
        <v>Leased lines access - CLA</v>
      </c>
      <c r="E4325" s="22" t="str">
        <f>'Base year costs 2425'!F4325</f>
        <v>EAD LA 1Gbps Connections - Internal - Access - CLA</v>
      </c>
      <c r="F4325" s="22" t="str">
        <f>'Base year costs 2425'!G4325</f>
        <v>Openreach sales product management</v>
      </c>
      <c r="H4325" s="103">
        <f>IF($B4325=$P$5,INDEX([1]UnitCosts_Service!$W$9:$W$608,MATCH($A4325,[1]UnitCosts_Service!$B$9:$B$608,0)),0)</f>
        <v>0</v>
      </c>
      <c r="I4325" s="103">
        <f>IF($B4325=$R$5,INDEX('[1]Serv RAV Fcast'!$CF$12:$CF$611,MATCH($A4325,'[1]Serv RAV Fcast'!$B$12:$B$611,0))+INDEX('[1]Serv RAV Fcast'!$CP$12:$CP$611,MATCH($A4325,'[1]Serv RAV Fcast'!$B$12:$B$611,0))+INDEX('[1]Serv RAV Fcast'!$CZ$12:$CZ$611,MATCH($A4325,'[1]Serv RAV Fcast'!$B$12:$B$611,0)),0)</f>
        <v>0</v>
      </c>
      <c r="J4325" s="109">
        <f>IF(A4325="",0,INDEX('[1]UnitCost (ex Cumulo&amp;RAV Fcasts)'!$D$1045:$WE$1214,MATCH($B4325,'[1]UnitCost (ex Cumulo&amp;RAV Fcasts)'!$B$1045:$B$1214,0),MATCH($A4325,'[1]UnitCost (ex Cumulo&amp;RAV Fcasts)'!$D$3:$WE$3,0)))</f>
        <v>4.9620857448486593</v>
      </c>
      <c r="K4325" s="110">
        <f>IF(A4325="",0,SUM(H4325:J4325)*INDEX('Service volumes'!$E:$E,MATCH($A4325,'Service volumes'!$A:$A,0)))</f>
        <v>2692.9975899068686</v>
      </c>
      <c r="L4325" s="109">
        <f>IF(A4325="",0,INDEX('[1]UnitCost (ROCE, ex RAV Fcast)'!$D$1045:$WE$1214,MATCH($B4325,'[1]UnitCost (ROCE, ex RAV Fcast)'!$B$1045:$B$1214,0),MATCH($A4325,'[1]UnitCost (ROCE, ex RAV Fcast)'!$D$3:$WE$3,0)))</f>
        <v>-1.547598499634486</v>
      </c>
      <c r="M4325" s="103">
        <f>IF($B4325=$R$5,INDEX('[1]Serv RAV Fcast'!$CZ$12:$CZ$611,MATCH($A4325,'[1]Serv RAV Fcast'!$B$12:$B$611,0)),0)</f>
        <v>0</v>
      </c>
      <c r="N4325" s="110">
        <f>IF(A4325="",0,SUM(L4325:M4325)*INDEX('Service volumes'!$E:$E,MATCH($A4325,'Service volumes'!$A:$A,0)))</f>
        <v>-839.90467798461395</v>
      </c>
    </row>
    <row r="4326" spans="1:14" ht="14.25" x14ac:dyDescent="0.35">
      <c r="A4326" s="22" t="str">
        <f>'Base year costs 2425'!B4326</f>
        <v>SS462</v>
      </c>
      <c r="B4326" s="22" t="str">
        <f>'Base year costs 2425'!C4326</f>
        <v>CW900</v>
      </c>
      <c r="C4326" s="22" t="str">
        <f>'Base year costs 2425'!D4326</f>
        <v>1Gbit/s</v>
      </c>
      <c r="D4326" s="22" t="str">
        <f>'Base year costs 2425'!E4326</f>
        <v>Leased lines access - CLA</v>
      </c>
      <c r="E4326" s="22" t="str">
        <f>'Base year costs 2425'!F4326</f>
        <v>EAD LA 1Gbps Connections - Internal - Access - CLA</v>
      </c>
      <c r="F4326" s="22" t="str">
        <f>'Base year costs 2425'!G4326</f>
        <v>Notional Debtors</v>
      </c>
      <c r="H4326" s="103">
        <f>IF($B4326=$P$5,INDEX([1]UnitCosts_Service!$W$9:$W$608,MATCH($A4326,[1]UnitCosts_Service!$B$9:$B$608,0)),0)</f>
        <v>0</v>
      </c>
      <c r="I4326" s="103">
        <f>IF($B4326=$R$5,INDEX('[1]Serv RAV Fcast'!$CF$12:$CF$611,MATCH($A4326,'[1]Serv RAV Fcast'!$B$12:$B$611,0))+INDEX('[1]Serv RAV Fcast'!$CP$12:$CP$611,MATCH($A4326,'[1]Serv RAV Fcast'!$B$12:$B$611,0))+INDEX('[1]Serv RAV Fcast'!$CZ$12:$CZ$611,MATCH($A4326,'[1]Serv RAV Fcast'!$B$12:$B$611,0)),0)</f>
        <v>0</v>
      </c>
      <c r="J4326" s="109">
        <f>IF(A4326="",0,INDEX('[1]UnitCost (ex Cumulo&amp;RAV Fcasts)'!$D$1045:$WE$1214,MATCH($B4326,'[1]UnitCost (ex Cumulo&amp;RAV Fcasts)'!$B$1045:$B$1214,0),MATCH($A4326,'[1]UnitCost (ex Cumulo&amp;RAV Fcasts)'!$D$3:$WE$3,0)))</f>
        <v>3.275901647955004</v>
      </c>
      <c r="K4326" s="110">
        <f>IF(A4326="",0,SUM(H4326:J4326)*INDEX('Service volumes'!$E:$E,MATCH($A4326,'Service volumes'!$A:$A,0)))</f>
        <v>1777.8804511536773</v>
      </c>
      <c r="L4326" s="109">
        <f>IF(A4326="",0,INDEX('[1]UnitCost (ROCE, ex RAV Fcast)'!$D$1045:$WE$1214,MATCH($B4326,'[1]UnitCost (ROCE, ex RAV Fcast)'!$B$1045:$B$1214,0),MATCH($A4326,'[1]UnitCost (ROCE, ex RAV Fcast)'!$D$3:$WE$3,0)))</f>
        <v>3.275901647955004</v>
      </c>
      <c r="M4326" s="103">
        <f>IF($B4326=$R$5,INDEX('[1]Serv RAV Fcast'!$CZ$12:$CZ$611,MATCH($A4326,'[1]Serv RAV Fcast'!$B$12:$B$611,0)),0)</f>
        <v>0</v>
      </c>
      <c r="N4326" s="110">
        <f>IF(A4326="",0,SUM(L4326:M4326)*INDEX('Service volumes'!$E:$E,MATCH($A4326,'Service volumes'!$A:$A,0)))</f>
        <v>1777.8804511536773</v>
      </c>
    </row>
    <row r="4327" spans="1:14" ht="14.25" x14ac:dyDescent="0.35">
      <c r="A4327" s="22" t="str">
        <f>'Base year costs 2425'!B4327</f>
        <v>SS463</v>
      </c>
      <c r="B4327" s="22" t="str">
        <f>'Base year costs 2425'!C4327</f>
        <v>CL943</v>
      </c>
      <c r="C4327" s="22" t="str">
        <f>'Base year costs 2425'!D4327</f>
        <v>10Mbit/s</v>
      </c>
      <c r="D4327" s="22" t="str">
        <f>'Base year costs 2425'!E4327</f>
        <v>Leased lines access - CLA</v>
      </c>
      <c r="E4327" s="22" t="str">
        <f>'Base year costs 2425'!F4327</f>
        <v>EAD 10Mbps Connections - External - Access - CLA</v>
      </c>
      <c r="F4327" s="22" t="str">
        <f>'Base year costs 2425'!G4327</f>
        <v>Cumulo - OR</v>
      </c>
      <c r="H4327" s="103">
        <f>IF($B4327=$P$5,INDEX([1]UnitCosts_Service!$W$9:$W$608,MATCH($A4327,[1]UnitCosts_Service!$B$9:$B$608,0)),0)</f>
        <v>0</v>
      </c>
      <c r="I4327" s="103">
        <f>IF($B4327=$R$5,INDEX('[1]Serv RAV Fcast'!$CF$12:$CF$611,MATCH($A4327,'[1]Serv RAV Fcast'!$B$12:$B$611,0))+INDEX('[1]Serv RAV Fcast'!$CP$12:$CP$611,MATCH($A4327,'[1]Serv RAV Fcast'!$B$12:$B$611,0))+INDEX('[1]Serv RAV Fcast'!$CZ$12:$CZ$611,MATCH($A4327,'[1]Serv RAV Fcast'!$B$12:$B$611,0)),0)</f>
        <v>0</v>
      </c>
      <c r="J4327" s="109">
        <f>IF(A4327="",0,INDEX('[1]UnitCost (ex Cumulo&amp;RAV Fcasts)'!$D$1045:$WE$1214,MATCH($B4327,'[1]UnitCost (ex Cumulo&amp;RAV Fcasts)'!$B$1045:$B$1214,0),MATCH($A4327,'[1]UnitCost (ex Cumulo&amp;RAV Fcasts)'!$D$3:$WE$3,0)))</f>
        <v>0</v>
      </c>
      <c r="K4327" s="110">
        <f>IF(A4327="",0,SUM(H4327:J4327)*INDEX('Service volumes'!$E:$E,MATCH($A4327,'Service volumes'!$A:$A,0)))</f>
        <v>0</v>
      </c>
      <c r="L4327" s="109">
        <f>IF(A4327="",0,INDEX('[1]UnitCost (ROCE, ex RAV Fcast)'!$D$1045:$WE$1214,MATCH($B4327,'[1]UnitCost (ROCE, ex RAV Fcast)'!$B$1045:$B$1214,0),MATCH($A4327,'[1]UnitCost (ROCE, ex RAV Fcast)'!$D$3:$WE$3,0)))</f>
        <v>0</v>
      </c>
      <c r="M4327" s="103">
        <f>IF($B4327=$R$5,INDEX('[1]Serv RAV Fcast'!$CZ$12:$CZ$611,MATCH($A4327,'[1]Serv RAV Fcast'!$B$12:$B$611,0)),0)</f>
        <v>0</v>
      </c>
      <c r="N4327" s="110">
        <f>IF(A4327="",0,SUM(L4327:M4327)*INDEX('Service volumes'!$E:$E,MATCH($A4327,'Service volumes'!$A:$A,0)))</f>
        <v>0</v>
      </c>
    </row>
    <row r="4328" spans="1:14" ht="14.25" x14ac:dyDescent="0.35">
      <c r="A4328" s="22" t="str">
        <f>'Base year costs 2425'!B4328</f>
        <v>SS463</v>
      </c>
      <c r="B4328" s="22" t="str">
        <f>'Base year costs 2425'!C4328</f>
        <v>CO445</v>
      </c>
      <c r="C4328" s="22" t="str">
        <f>'Base year costs 2425'!D4328</f>
        <v>10Mbit/s</v>
      </c>
      <c r="D4328" s="22" t="str">
        <f>'Base year costs 2425'!E4328</f>
        <v>Leased lines access - CLA</v>
      </c>
      <c r="E4328" s="22" t="str">
        <f>'Base year costs 2425'!F4328</f>
        <v>EAD 10Mbps Connections - External - Access - CLA</v>
      </c>
      <c r="F4328" s="22" t="str">
        <f>'Base year costs 2425'!G4328</f>
        <v>Ethernet Monitoring Platform</v>
      </c>
      <c r="H4328" s="103">
        <f>IF($B4328=$P$5,INDEX([1]UnitCosts_Service!$W$9:$W$608,MATCH($A4328,[1]UnitCosts_Service!$B$9:$B$608,0)),0)</f>
        <v>0</v>
      </c>
      <c r="I4328" s="103">
        <f>IF($B4328=$R$5,INDEX('[1]Serv RAV Fcast'!$CF$12:$CF$611,MATCH($A4328,'[1]Serv RAV Fcast'!$B$12:$B$611,0))+INDEX('[1]Serv RAV Fcast'!$CP$12:$CP$611,MATCH($A4328,'[1]Serv RAV Fcast'!$B$12:$B$611,0))+INDEX('[1]Serv RAV Fcast'!$CZ$12:$CZ$611,MATCH($A4328,'[1]Serv RAV Fcast'!$B$12:$B$611,0)),0)</f>
        <v>0</v>
      </c>
      <c r="J4328" s="109">
        <f>IF(A4328="",0,INDEX('[1]UnitCost (ex Cumulo&amp;RAV Fcasts)'!$D$1045:$WE$1214,MATCH($B4328,'[1]UnitCost (ex Cumulo&amp;RAV Fcasts)'!$B$1045:$B$1214,0),MATCH($A4328,'[1]UnitCost (ex Cumulo&amp;RAV Fcasts)'!$D$3:$WE$3,0)))</f>
        <v>0</v>
      </c>
      <c r="K4328" s="110">
        <f>IF(A4328="",0,SUM(H4328:J4328)*INDEX('Service volumes'!$E:$E,MATCH($A4328,'Service volumes'!$A:$A,0)))</f>
        <v>0</v>
      </c>
      <c r="L4328" s="109">
        <f>IF(A4328="",0,INDEX('[1]UnitCost (ROCE, ex RAV Fcast)'!$D$1045:$WE$1214,MATCH($B4328,'[1]UnitCost (ROCE, ex RAV Fcast)'!$B$1045:$B$1214,0),MATCH($A4328,'[1]UnitCost (ROCE, ex RAV Fcast)'!$D$3:$WE$3,0)))</f>
        <v>0</v>
      </c>
      <c r="M4328" s="103">
        <f>IF($B4328=$R$5,INDEX('[1]Serv RAV Fcast'!$CZ$12:$CZ$611,MATCH($A4328,'[1]Serv RAV Fcast'!$B$12:$B$611,0)),0)</f>
        <v>0</v>
      </c>
      <c r="N4328" s="110">
        <f>IF(A4328="",0,SUM(L4328:M4328)*INDEX('Service volumes'!$E:$E,MATCH($A4328,'Service volumes'!$A:$A,0)))</f>
        <v>0</v>
      </c>
    </row>
    <row r="4329" spans="1:14" ht="14.25" x14ac:dyDescent="0.35">
      <c r="A4329" s="22" t="str">
        <f>'Base year costs 2425'!B4329</f>
        <v>SS463</v>
      </c>
      <c r="B4329" s="22" t="str">
        <f>'Base year costs 2425'!C4329</f>
        <v>CO485</v>
      </c>
      <c r="C4329" s="22" t="str">
        <f>'Base year costs 2425'!D4329</f>
        <v>10Mbit/s</v>
      </c>
      <c r="D4329" s="22" t="str">
        <f>'Base year costs 2425'!E4329</f>
        <v>Leased lines access - CLA</v>
      </c>
      <c r="E4329" s="22" t="str">
        <f>'Base year costs 2425'!F4329</f>
        <v>EAD 10Mbps Connections - External - Access - CLA</v>
      </c>
      <c r="F4329" s="22" t="str">
        <f>'Base year costs 2425'!G4329</f>
        <v>Ethernet Electronics Current</v>
      </c>
      <c r="H4329" s="103">
        <f>IF($B4329=$P$5,INDEX([1]UnitCosts_Service!$W$9:$W$608,MATCH($A4329,[1]UnitCosts_Service!$B$9:$B$608,0)),0)</f>
        <v>0</v>
      </c>
      <c r="I4329" s="103">
        <f>IF($B4329=$R$5,INDEX('[1]Serv RAV Fcast'!$CF$12:$CF$611,MATCH($A4329,'[1]Serv RAV Fcast'!$B$12:$B$611,0))+INDEX('[1]Serv RAV Fcast'!$CP$12:$CP$611,MATCH($A4329,'[1]Serv RAV Fcast'!$B$12:$B$611,0))+INDEX('[1]Serv RAV Fcast'!$CZ$12:$CZ$611,MATCH($A4329,'[1]Serv RAV Fcast'!$B$12:$B$611,0)),0)</f>
        <v>0</v>
      </c>
      <c r="J4329" s="109">
        <f>IF(A4329="",0,INDEX('[1]UnitCost (ex Cumulo&amp;RAV Fcasts)'!$D$1045:$WE$1214,MATCH($B4329,'[1]UnitCost (ex Cumulo&amp;RAV Fcasts)'!$B$1045:$B$1214,0),MATCH($A4329,'[1]UnitCost (ex Cumulo&amp;RAV Fcasts)'!$D$3:$WE$3,0)))</f>
        <v>0</v>
      </c>
      <c r="K4329" s="110">
        <f>IF(A4329="",0,SUM(H4329:J4329)*INDEX('Service volumes'!$E:$E,MATCH($A4329,'Service volumes'!$A:$A,0)))</f>
        <v>0</v>
      </c>
      <c r="L4329" s="109">
        <f>IF(A4329="",0,INDEX('[1]UnitCost (ROCE, ex RAV Fcast)'!$D$1045:$WE$1214,MATCH($B4329,'[1]UnitCost (ROCE, ex RAV Fcast)'!$B$1045:$B$1214,0),MATCH($A4329,'[1]UnitCost (ROCE, ex RAV Fcast)'!$D$3:$WE$3,0)))</f>
        <v>0</v>
      </c>
      <c r="M4329" s="103">
        <f>IF($B4329=$R$5,INDEX('[1]Serv RAV Fcast'!$CZ$12:$CZ$611,MATCH($A4329,'[1]Serv RAV Fcast'!$B$12:$B$611,0)),0)</f>
        <v>0</v>
      </c>
      <c r="N4329" s="110">
        <f>IF(A4329="",0,SUM(L4329:M4329)*INDEX('Service volumes'!$E:$E,MATCH($A4329,'Service volumes'!$A:$A,0)))</f>
        <v>0</v>
      </c>
    </row>
    <row r="4330" spans="1:14" ht="14.25" x14ac:dyDescent="0.35">
      <c r="A4330" s="22" t="str">
        <f>'Base year costs 2425'!B4330</f>
        <v>SS463</v>
      </c>
      <c r="B4330" s="22" t="str">
        <f>'Base year costs 2425'!C4330</f>
        <v>CO487</v>
      </c>
      <c r="C4330" s="22" t="str">
        <f>'Base year costs 2425'!D4330</f>
        <v>10Mbit/s</v>
      </c>
      <c r="D4330" s="22" t="str">
        <f>'Base year costs 2425'!E4330</f>
        <v>Leased lines access - CLA</v>
      </c>
      <c r="E4330" s="22" t="str">
        <f>'Base year costs 2425'!F4330</f>
        <v>EAD 10Mbps Connections - External - Access - CLA</v>
      </c>
      <c r="F4330" s="22" t="str">
        <f>'Base year costs 2425'!G4330</f>
        <v>EAD Electronics Capital</v>
      </c>
      <c r="H4330" s="103">
        <f>IF($B4330=$P$5,INDEX([1]UnitCosts_Service!$W$9:$W$608,MATCH($A4330,[1]UnitCosts_Service!$B$9:$B$608,0)),0)</f>
        <v>0</v>
      </c>
      <c r="I4330" s="103">
        <f>IF($B4330=$R$5,INDEX('[1]Serv RAV Fcast'!$CF$12:$CF$611,MATCH($A4330,'[1]Serv RAV Fcast'!$B$12:$B$611,0))+INDEX('[1]Serv RAV Fcast'!$CP$12:$CP$611,MATCH($A4330,'[1]Serv RAV Fcast'!$B$12:$B$611,0))+INDEX('[1]Serv RAV Fcast'!$CZ$12:$CZ$611,MATCH($A4330,'[1]Serv RAV Fcast'!$B$12:$B$611,0)),0)</f>
        <v>0</v>
      </c>
      <c r="J4330" s="109">
        <f>IF(A4330="",0,INDEX('[1]UnitCost (ex Cumulo&amp;RAV Fcasts)'!$D$1045:$WE$1214,MATCH($B4330,'[1]UnitCost (ex Cumulo&amp;RAV Fcasts)'!$B$1045:$B$1214,0),MATCH($A4330,'[1]UnitCost (ex Cumulo&amp;RAV Fcasts)'!$D$3:$WE$3,0)))</f>
        <v>0</v>
      </c>
      <c r="K4330" s="110">
        <f>IF(A4330="",0,SUM(H4330:J4330)*INDEX('Service volumes'!$E:$E,MATCH($A4330,'Service volumes'!$A:$A,0)))</f>
        <v>0</v>
      </c>
      <c r="L4330" s="109">
        <f>IF(A4330="",0,INDEX('[1]UnitCost (ROCE, ex RAV Fcast)'!$D$1045:$WE$1214,MATCH($B4330,'[1]UnitCost (ROCE, ex RAV Fcast)'!$B$1045:$B$1214,0),MATCH($A4330,'[1]UnitCost (ROCE, ex RAV Fcast)'!$D$3:$WE$3,0)))</f>
        <v>0</v>
      </c>
      <c r="M4330" s="103">
        <f>IF($B4330=$R$5,INDEX('[1]Serv RAV Fcast'!$CZ$12:$CZ$611,MATCH($A4330,'[1]Serv RAV Fcast'!$B$12:$B$611,0)),0)</f>
        <v>0</v>
      </c>
      <c r="N4330" s="110">
        <f>IF(A4330="",0,SUM(L4330:M4330)*INDEX('Service volumes'!$E:$E,MATCH($A4330,'Service volumes'!$A:$A,0)))</f>
        <v>0</v>
      </c>
    </row>
    <row r="4331" spans="1:14" ht="14.25" x14ac:dyDescent="0.35">
      <c r="A4331" s="22" t="str">
        <f>'Base year costs 2425'!B4331</f>
        <v>SS463</v>
      </c>
      <c r="B4331" s="22" t="str">
        <f>'Base year costs 2425'!C4331</f>
        <v>CE106</v>
      </c>
      <c r="C4331" s="22" t="str">
        <f>'Base year costs 2425'!D4331</f>
        <v>10Mbit/s</v>
      </c>
      <c r="D4331" s="22" t="str">
        <f>'Base year costs 2425'!E4331</f>
        <v>Leased lines access - CLA</v>
      </c>
      <c r="E4331" s="22" t="str">
        <f>'Base year costs 2425'!F4331</f>
        <v>EAD 10Mbps Connections - External - Access - CLA</v>
      </c>
      <c r="F4331" s="22" t="str">
        <f>'Base year costs 2425'!G4331</f>
        <v>Ethernet Excess Construction Capex</v>
      </c>
      <c r="H4331" s="103">
        <f>IF($B4331=$P$5,INDEX([1]UnitCosts_Service!$W$9:$W$608,MATCH($A4331,[1]UnitCosts_Service!$B$9:$B$608,0)),0)</f>
        <v>0</v>
      </c>
      <c r="I4331" s="103">
        <f>IF($B4331=$R$5,INDEX('[1]Serv RAV Fcast'!$CF$12:$CF$611,MATCH($A4331,'[1]Serv RAV Fcast'!$B$12:$B$611,0))+INDEX('[1]Serv RAV Fcast'!$CP$12:$CP$611,MATCH($A4331,'[1]Serv RAV Fcast'!$B$12:$B$611,0))+INDEX('[1]Serv RAV Fcast'!$CZ$12:$CZ$611,MATCH($A4331,'[1]Serv RAV Fcast'!$B$12:$B$611,0)),0)</f>
        <v>0</v>
      </c>
      <c r="J4331" s="109">
        <f>IF(A4331="",0,INDEX('[1]UnitCost (ex Cumulo&amp;RAV Fcasts)'!$D$1045:$WE$1214,MATCH($B4331,'[1]UnitCost (ex Cumulo&amp;RAV Fcasts)'!$B$1045:$B$1214,0),MATCH($A4331,'[1]UnitCost (ex Cumulo&amp;RAV Fcasts)'!$D$3:$WE$3,0)))</f>
        <v>0</v>
      </c>
      <c r="K4331" s="110">
        <f>IF(A4331="",0,SUM(H4331:J4331)*INDEX('Service volumes'!$E:$E,MATCH($A4331,'Service volumes'!$A:$A,0)))</f>
        <v>0</v>
      </c>
      <c r="L4331" s="109">
        <f>IF(A4331="",0,INDEX('[1]UnitCost (ROCE, ex RAV Fcast)'!$D$1045:$WE$1214,MATCH($B4331,'[1]UnitCost (ROCE, ex RAV Fcast)'!$B$1045:$B$1214,0),MATCH($A4331,'[1]UnitCost (ROCE, ex RAV Fcast)'!$D$3:$WE$3,0)))</f>
        <v>0</v>
      </c>
      <c r="M4331" s="103">
        <f>IF($B4331=$R$5,INDEX('[1]Serv RAV Fcast'!$CZ$12:$CZ$611,MATCH($A4331,'[1]Serv RAV Fcast'!$B$12:$B$611,0)),0)</f>
        <v>0</v>
      </c>
      <c r="N4331" s="110">
        <f>IF(A4331="",0,SUM(L4331:M4331)*INDEX('Service volumes'!$E:$E,MATCH($A4331,'Service volumes'!$A:$A,0)))</f>
        <v>0</v>
      </c>
    </row>
    <row r="4332" spans="1:14" ht="14.25" x14ac:dyDescent="0.35">
      <c r="A4332" s="22" t="str">
        <f>'Base year costs 2425'!B4332</f>
        <v>SS463</v>
      </c>
      <c r="B4332" s="22" t="str">
        <f>'Base year costs 2425'!C4332</f>
        <v>CJ001</v>
      </c>
      <c r="C4332" s="22" t="str">
        <f>'Base year costs 2425'!D4332</f>
        <v>10Mbit/s</v>
      </c>
      <c r="D4332" s="22" t="str">
        <f>'Base year costs 2425'!E4332</f>
        <v>Leased lines access - CLA</v>
      </c>
      <c r="E4332" s="22" t="str">
        <f>'Base year costs 2425'!F4332</f>
        <v>EAD 10Mbps Connections - External - Access - CLA</v>
      </c>
      <c r="F4332" s="22" t="str">
        <f>'Base year costs 2425'!G4332</f>
        <v>TC_Spine Duct - 1 Bore</v>
      </c>
      <c r="H4332" s="103">
        <f>IF($B4332=$P$5,INDEX([1]UnitCosts_Service!$W$9:$W$608,MATCH($A4332,[1]UnitCosts_Service!$B$9:$B$608,0)),0)</f>
        <v>0</v>
      </c>
      <c r="I4332" s="103">
        <f>IF($B4332=$R$5,INDEX('[1]Serv RAV Fcast'!$CF$12:$CF$611,MATCH($A4332,'[1]Serv RAV Fcast'!$B$12:$B$611,0))+INDEX('[1]Serv RAV Fcast'!$CP$12:$CP$611,MATCH($A4332,'[1]Serv RAV Fcast'!$B$12:$B$611,0))+INDEX('[1]Serv RAV Fcast'!$CZ$12:$CZ$611,MATCH($A4332,'[1]Serv RAV Fcast'!$B$12:$B$611,0)),0)</f>
        <v>0</v>
      </c>
      <c r="J4332" s="109">
        <f>IF(A4332="",0,INDEX('[1]UnitCost (ex Cumulo&amp;RAV Fcasts)'!$D$1045:$WE$1214,MATCH($B4332,'[1]UnitCost (ex Cumulo&amp;RAV Fcasts)'!$B$1045:$B$1214,0),MATCH($A4332,'[1]UnitCost (ex Cumulo&amp;RAV Fcasts)'!$D$3:$WE$3,0)))</f>
        <v>0</v>
      </c>
      <c r="K4332" s="128">
        <f>IF(A4332="",0,SUM(H4332:J4332)*INDEX('Service volumes'!$E:$E,MATCH($A4332,'Service volumes'!$A:$A,0)))</f>
        <v>0</v>
      </c>
      <c r="L4332" s="109">
        <f>IF(A4332="",0,INDEX('[1]UnitCost (ROCE, ex RAV Fcast)'!$D$1045:$WE$1214,MATCH($B4332,'[1]UnitCost (ROCE, ex RAV Fcast)'!$B$1045:$B$1214,0),MATCH($A4332,'[1]UnitCost (ROCE, ex RAV Fcast)'!$D$3:$WE$3,0)))</f>
        <v>0</v>
      </c>
      <c r="M4332" s="103">
        <f>IF($B4332=$R$5,INDEX('[1]Serv RAV Fcast'!$CZ$12:$CZ$611,MATCH($A4332,'[1]Serv RAV Fcast'!$B$12:$B$611,0)),0)</f>
        <v>0</v>
      </c>
      <c r="N4332" s="128">
        <f>IF(A4332="",0,SUM(L4332:M4332)*INDEX('Service volumes'!$E:$E,MATCH($A4332,'Service volumes'!$A:$A,0)))</f>
        <v>0</v>
      </c>
    </row>
    <row r="4333" spans="1:14" ht="14.25" x14ac:dyDescent="0.35">
      <c r="A4333" s="22" t="str">
        <f>'Base year costs 2425'!B4333</f>
        <v>SS463</v>
      </c>
      <c r="B4333" s="22" t="str">
        <f>'Base year costs 2425'!C4333</f>
        <v>CJ002</v>
      </c>
      <c r="C4333" s="22" t="str">
        <f>'Base year costs 2425'!D4333</f>
        <v>10Mbit/s</v>
      </c>
      <c r="D4333" s="22" t="str">
        <f>'Base year costs 2425'!E4333</f>
        <v>Leased lines access - CLA</v>
      </c>
      <c r="E4333" s="22" t="str">
        <f>'Base year costs 2425'!F4333</f>
        <v>EAD 10Mbps Connections - External - Access - CLA</v>
      </c>
      <c r="F4333" s="22" t="str">
        <f>'Base year costs 2425'!G4333</f>
        <v>TC_LeadinDuct</v>
      </c>
      <c r="H4333" s="103">
        <f>IF($B4333=$P$5,INDEX([1]UnitCosts_Service!$W$9:$W$608,MATCH($A4333,[1]UnitCosts_Service!$B$9:$B$608,0)),0)</f>
        <v>0</v>
      </c>
      <c r="I4333" s="103">
        <f>IF($B4333=$R$5,INDEX('[1]Serv RAV Fcast'!$CF$12:$CF$611,MATCH($A4333,'[1]Serv RAV Fcast'!$B$12:$B$611,0))+INDEX('[1]Serv RAV Fcast'!$CP$12:$CP$611,MATCH($A4333,'[1]Serv RAV Fcast'!$B$12:$B$611,0))+INDEX('[1]Serv RAV Fcast'!$CZ$12:$CZ$611,MATCH($A4333,'[1]Serv RAV Fcast'!$B$12:$B$611,0)),0)</f>
        <v>0</v>
      </c>
      <c r="J4333" s="109">
        <f>IF(A4333="",0,INDEX('[1]UnitCost (ex Cumulo&amp;RAV Fcasts)'!$D$1045:$WE$1214,MATCH($B4333,'[1]UnitCost (ex Cumulo&amp;RAV Fcasts)'!$B$1045:$B$1214,0),MATCH($A4333,'[1]UnitCost (ex Cumulo&amp;RAV Fcasts)'!$D$3:$WE$3,0)))</f>
        <v>0</v>
      </c>
      <c r="K4333" s="110">
        <f>IF(A4333="",0,SUM(H4333:J4333)*INDEX('Service volumes'!$E:$E,MATCH($A4333,'Service volumes'!$A:$A,0)))</f>
        <v>0</v>
      </c>
      <c r="L4333" s="109">
        <f>IF(A4333="",0,INDEX('[1]UnitCost (ROCE, ex RAV Fcast)'!$D$1045:$WE$1214,MATCH($B4333,'[1]UnitCost (ROCE, ex RAV Fcast)'!$B$1045:$B$1214,0),MATCH($A4333,'[1]UnitCost (ROCE, ex RAV Fcast)'!$D$3:$WE$3,0)))</f>
        <v>0</v>
      </c>
      <c r="M4333" s="103">
        <f>IF($B4333=$R$5,INDEX('[1]Serv RAV Fcast'!$CZ$12:$CZ$611,MATCH($A4333,'[1]Serv RAV Fcast'!$B$12:$B$611,0)),0)</f>
        <v>0</v>
      </c>
      <c r="N4333" s="110">
        <f>IF(A4333="",0,SUM(L4333:M4333)*INDEX('Service volumes'!$E:$E,MATCH($A4333,'Service volumes'!$A:$A,0)))</f>
        <v>0</v>
      </c>
    </row>
    <row r="4334" spans="1:14" ht="14.25" x14ac:dyDescent="0.35">
      <c r="A4334" s="22" t="str">
        <f>'Base year costs 2425'!B4334</f>
        <v>SS463</v>
      </c>
      <c r="B4334" s="22" t="str">
        <f>'Base year costs 2425'!C4334</f>
        <v>CJ003</v>
      </c>
      <c r="C4334" s="22" t="str">
        <f>'Base year costs 2425'!D4334</f>
        <v>10Mbit/s</v>
      </c>
      <c r="D4334" s="22" t="str">
        <f>'Base year costs 2425'!E4334</f>
        <v>Leased lines access - CLA</v>
      </c>
      <c r="E4334" s="22" t="str">
        <f>'Base year costs 2425'!F4334</f>
        <v>EAD 10Mbps Connections - External - Access - CLA</v>
      </c>
      <c r="F4334" s="22" t="str">
        <f>'Base year costs 2425'!G4334</f>
        <v>TC_ManHoles</v>
      </c>
      <c r="H4334" s="103">
        <f>IF($B4334=$P$5,INDEX([1]UnitCosts_Service!$W$9:$W$608,MATCH($A4334,[1]UnitCosts_Service!$B$9:$B$608,0)),0)</f>
        <v>0</v>
      </c>
      <c r="I4334" s="103">
        <f>IF($B4334=$R$5,INDEX('[1]Serv RAV Fcast'!$CF$12:$CF$611,MATCH($A4334,'[1]Serv RAV Fcast'!$B$12:$B$611,0))+INDEX('[1]Serv RAV Fcast'!$CP$12:$CP$611,MATCH($A4334,'[1]Serv RAV Fcast'!$B$12:$B$611,0))+INDEX('[1]Serv RAV Fcast'!$CZ$12:$CZ$611,MATCH($A4334,'[1]Serv RAV Fcast'!$B$12:$B$611,0)),0)</f>
        <v>0</v>
      </c>
      <c r="J4334" s="109">
        <f>IF(A4334="",0,INDEX('[1]UnitCost (ex Cumulo&amp;RAV Fcasts)'!$D$1045:$WE$1214,MATCH($B4334,'[1]UnitCost (ex Cumulo&amp;RAV Fcasts)'!$B$1045:$B$1214,0),MATCH($A4334,'[1]UnitCost (ex Cumulo&amp;RAV Fcasts)'!$D$3:$WE$3,0)))</f>
        <v>0</v>
      </c>
      <c r="K4334" s="110">
        <f>IF(A4334="",0,SUM(H4334:J4334)*INDEX('Service volumes'!$E:$E,MATCH($A4334,'Service volumes'!$A:$A,0)))</f>
        <v>0</v>
      </c>
      <c r="L4334" s="109">
        <f>IF(A4334="",0,INDEX('[1]UnitCost (ROCE, ex RAV Fcast)'!$D$1045:$WE$1214,MATCH($B4334,'[1]UnitCost (ROCE, ex RAV Fcast)'!$B$1045:$B$1214,0),MATCH($A4334,'[1]UnitCost (ROCE, ex RAV Fcast)'!$D$3:$WE$3,0)))</f>
        <v>0</v>
      </c>
      <c r="M4334" s="103">
        <f>IF($B4334=$R$5,INDEX('[1]Serv RAV Fcast'!$CZ$12:$CZ$611,MATCH($A4334,'[1]Serv RAV Fcast'!$B$12:$B$611,0)),0)</f>
        <v>0</v>
      </c>
      <c r="N4334" s="110">
        <f>IF(A4334="",0,SUM(L4334:M4334)*INDEX('Service volumes'!$E:$E,MATCH($A4334,'Service volumes'!$A:$A,0)))</f>
        <v>0</v>
      </c>
    </row>
    <row r="4335" spans="1:14" ht="14.25" x14ac:dyDescent="0.35">
      <c r="A4335" s="22" t="str">
        <f>'Base year costs 2425'!B4335</f>
        <v>SS463</v>
      </c>
      <c r="B4335" s="22" t="str">
        <f>'Base year costs 2425'!C4335</f>
        <v>CJ004</v>
      </c>
      <c r="C4335" s="22" t="str">
        <f>'Base year costs 2425'!D4335</f>
        <v>10Mbit/s</v>
      </c>
      <c r="D4335" s="22" t="str">
        <f>'Base year costs 2425'!E4335</f>
        <v>Leased lines access - CLA</v>
      </c>
      <c r="E4335" s="22" t="str">
        <f>'Base year costs 2425'!F4335</f>
        <v>EAD 10Mbps Connections - External - Access - CLA</v>
      </c>
      <c r="F4335" s="22" t="str">
        <f>'Base year costs 2425'!G4335</f>
        <v>TC_JointBoxes</v>
      </c>
      <c r="H4335" s="103">
        <f>IF($B4335=$P$5,INDEX([1]UnitCosts_Service!$W$9:$W$608,MATCH($A4335,[1]UnitCosts_Service!$B$9:$B$608,0)),0)</f>
        <v>0</v>
      </c>
      <c r="I4335" s="103">
        <f>IF($B4335=$R$5,INDEX('[1]Serv RAV Fcast'!$CF$12:$CF$611,MATCH($A4335,'[1]Serv RAV Fcast'!$B$12:$B$611,0))+INDEX('[1]Serv RAV Fcast'!$CP$12:$CP$611,MATCH($A4335,'[1]Serv RAV Fcast'!$B$12:$B$611,0))+INDEX('[1]Serv RAV Fcast'!$CZ$12:$CZ$611,MATCH($A4335,'[1]Serv RAV Fcast'!$B$12:$B$611,0)),0)</f>
        <v>0</v>
      </c>
      <c r="J4335" s="109">
        <f>IF(A4335="",0,INDEX('[1]UnitCost (ex Cumulo&amp;RAV Fcasts)'!$D$1045:$WE$1214,MATCH($B4335,'[1]UnitCost (ex Cumulo&amp;RAV Fcasts)'!$B$1045:$B$1214,0),MATCH($A4335,'[1]UnitCost (ex Cumulo&amp;RAV Fcasts)'!$D$3:$WE$3,0)))</f>
        <v>0</v>
      </c>
      <c r="K4335" s="110">
        <f>IF(A4335="",0,SUM(H4335:J4335)*INDEX('Service volumes'!$E:$E,MATCH($A4335,'Service volumes'!$A:$A,0)))</f>
        <v>0</v>
      </c>
      <c r="L4335" s="109">
        <f>IF(A4335="",0,INDEX('[1]UnitCost (ROCE, ex RAV Fcast)'!$D$1045:$WE$1214,MATCH($B4335,'[1]UnitCost (ROCE, ex RAV Fcast)'!$B$1045:$B$1214,0),MATCH($A4335,'[1]UnitCost (ROCE, ex RAV Fcast)'!$D$3:$WE$3,0)))</f>
        <v>0</v>
      </c>
      <c r="M4335" s="103">
        <f>IF($B4335=$R$5,INDEX('[1]Serv RAV Fcast'!$CZ$12:$CZ$611,MATCH($A4335,'[1]Serv RAV Fcast'!$B$12:$B$611,0)),0)</f>
        <v>0</v>
      </c>
      <c r="N4335" s="110">
        <f>IF(A4335="",0,SUM(L4335:M4335)*INDEX('Service volumes'!$E:$E,MATCH($A4335,'Service volumes'!$A:$A,0)))</f>
        <v>0</v>
      </c>
    </row>
    <row r="4336" spans="1:14" ht="14.25" x14ac:dyDescent="0.35">
      <c r="A4336" s="22" t="str">
        <f>'Base year costs 2425'!B4336</f>
        <v>SS463</v>
      </c>
      <c r="B4336" s="22" t="str">
        <f>'Base year costs 2425'!C4336</f>
        <v>CJ010</v>
      </c>
      <c r="C4336" s="22" t="str">
        <f>'Base year costs 2425'!D4336</f>
        <v>10Mbit/s</v>
      </c>
      <c r="D4336" s="22" t="str">
        <f>'Base year costs 2425'!E4336</f>
        <v>Leased lines access - CLA</v>
      </c>
      <c r="E4336" s="22" t="str">
        <f>'Base year costs 2425'!F4336</f>
        <v>EAD 10Mbps Connections - External - Access - CLA</v>
      </c>
      <c r="F4336" s="22" t="str">
        <f>'Base year costs 2425'!G4336</f>
        <v>TC_Spine Duct - 2 Bore</v>
      </c>
      <c r="H4336" s="103">
        <f>IF($B4336=$P$5,INDEX([1]UnitCosts_Service!$W$9:$W$608,MATCH($A4336,[1]UnitCosts_Service!$B$9:$B$608,0)),0)</f>
        <v>0</v>
      </c>
      <c r="I4336" s="103">
        <f>IF($B4336=$R$5,INDEX('[1]Serv RAV Fcast'!$CF$12:$CF$611,MATCH($A4336,'[1]Serv RAV Fcast'!$B$12:$B$611,0))+INDEX('[1]Serv RAV Fcast'!$CP$12:$CP$611,MATCH($A4336,'[1]Serv RAV Fcast'!$B$12:$B$611,0))+INDEX('[1]Serv RAV Fcast'!$CZ$12:$CZ$611,MATCH($A4336,'[1]Serv RAV Fcast'!$B$12:$B$611,0)),0)</f>
        <v>0</v>
      </c>
      <c r="J4336" s="109">
        <f>IF(A4336="",0,INDEX('[1]UnitCost (ex Cumulo&amp;RAV Fcasts)'!$D$1045:$WE$1214,MATCH($B4336,'[1]UnitCost (ex Cumulo&amp;RAV Fcasts)'!$B$1045:$B$1214,0),MATCH($A4336,'[1]UnitCost (ex Cumulo&amp;RAV Fcasts)'!$D$3:$WE$3,0)))</f>
        <v>0</v>
      </c>
      <c r="K4336" s="110">
        <f>IF(A4336="",0,SUM(H4336:J4336)*INDEX('Service volumes'!$E:$E,MATCH($A4336,'Service volumes'!$A:$A,0)))</f>
        <v>0</v>
      </c>
      <c r="L4336" s="109">
        <f>IF(A4336="",0,INDEX('[1]UnitCost (ROCE, ex RAV Fcast)'!$D$1045:$WE$1214,MATCH($B4336,'[1]UnitCost (ROCE, ex RAV Fcast)'!$B$1045:$B$1214,0),MATCH($A4336,'[1]UnitCost (ROCE, ex RAV Fcast)'!$D$3:$WE$3,0)))</f>
        <v>0</v>
      </c>
      <c r="M4336" s="103">
        <f>IF($B4336=$R$5,INDEX('[1]Serv RAV Fcast'!$CZ$12:$CZ$611,MATCH($A4336,'[1]Serv RAV Fcast'!$B$12:$B$611,0)),0)</f>
        <v>0</v>
      </c>
      <c r="N4336" s="110">
        <f>IF(A4336="",0,SUM(L4336:M4336)*INDEX('Service volumes'!$E:$E,MATCH($A4336,'Service volumes'!$A:$A,0)))</f>
        <v>0</v>
      </c>
    </row>
    <row r="4337" spans="1:14" ht="14.25" x14ac:dyDescent="0.35">
      <c r="A4337" s="22" t="str">
        <f>'Base year costs 2425'!B4337</f>
        <v>SS463</v>
      </c>
      <c r="B4337" s="22" t="str">
        <f>'Base year costs 2425'!C4337</f>
        <v>CJ011</v>
      </c>
      <c r="C4337" s="22" t="str">
        <f>'Base year costs 2425'!D4337</f>
        <v>10Mbit/s</v>
      </c>
      <c r="D4337" s="22" t="str">
        <f>'Base year costs 2425'!E4337</f>
        <v>Leased lines access - CLA</v>
      </c>
      <c r="E4337" s="22" t="str">
        <f>'Base year costs 2425'!F4337</f>
        <v>EAD 10Mbps Connections - External - Access - CLA</v>
      </c>
      <c r="F4337" s="22" t="str">
        <f>'Base year costs 2425'!G4337</f>
        <v>TC_Spine Duct - 3+ Bore</v>
      </c>
      <c r="H4337" s="103">
        <f>IF($B4337=$P$5,INDEX([1]UnitCosts_Service!$W$9:$W$608,MATCH($A4337,[1]UnitCosts_Service!$B$9:$B$608,0)),0)</f>
        <v>0</v>
      </c>
      <c r="I4337" s="103">
        <f>IF($B4337=$R$5,INDEX('[1]Serv RAV Fcast'!$CF$12:$CF$611,MATCH($A4337,'[1]Serv RAV Fcast'!$B$12:$B$611,0))+INDEX('[1]Serv RAV Fcast'!$CP$12:$CP$611,MATCH($A4337,'[1]Serv RAV Fcast'!$B$12:$B$611,0))+INDEX('[1]Serv RAV Fcast'!$CZ$12:$CZ$611,MATCH($A4337,'[1]Serv RAV Fcast'!$B$12:$B$611,0)),0)</f>
        <v>0</v>
      </c>
      <c r="J4337" s="109">
        <f>IF(A4337="",0,INDEX('[1]UnitCost (ex Cumulo&amp;RAV Fcasts)'!$D$1045:$WE$1214,MATCH($B4337,'[1]UnitCost (ex Cumulo&amp;RAV Fcasts)'!$B$1045:$B$1214,0),MATCH($A4337,'[1]UnitCost (ex Cumulo&amp;RAV Fcasts)'!$D$3:$WE$3,0)))</f>
        <v>0</v>
      </c>
      <c r="K4337" s="110">
        <f>IF(A4337="",0,SUM(H4337:J4337)*INDEX('Service volumes'!$E:$E,MATCH($A4337,'Service volumes'!$A:$A,0)))</f>
        <v>0</v>
      </c>
      <c r="L4337" s="109">
        <f>IF(A4337="",0,INDEX('[1]UnitCost (ROCE, ex RAV Fcast)'!$D$1045:$WE$1214,MATCH($B4337,'[1]UnitCost (ROCE, ex RAV Fcast)'!$B$1045:$B$1214,0),MATCH($A4337,'[1]UnitCost (ROCE, ex RAV Fcast)'!$D$3:$WE$3,0)))</f>
        <v>0</v>
      </c>
      <c r="M4337" s="103">
        <f>IF($B4337=$R$5,INDEX('[1]Serv RAV Fcast'!$CZ$12:$CZ$611,MATCH($A4337,'[1]Serv RAV Fcast'!$B$12:$B$611,0)),0)</f>
        <v>0</v>
      </c>
      <c r="N4337" s="110">
        <f>IF(A4337="",0,SUM(L4337:M4337)*INDEX('Service volumes'!$E:$E,MATCH($A4337,'Service volumes'!$A:$A,0)))</f>
        <v>0</v>
      </c>
    </row>
    <row r="4338" spans="1:14" ht="14.25" x14ac:dyDescent="0.35">
      <c r="A4338" s="22" t="str">
        <f>'Base year costs 2425'!B4338</f>
        <v>SS463</v>
      </c>
      <c r="B4338" s="22" t="str">
        <f>'Base year costs 2425'!C4338</f>
        <v>CJ016</v>
      </c>
      <c r="C4338" s="22" t="str">
        <f>'Base year costs 2425'!D4338</f>
        <v>10Mbit/s</v>
      </c>
      <c r="D4338" s="22" t="str">
        <f>'Base year costs 2425'!E4338</f>
        <v>Leased lines access - CLA</v>
      </c>
      <c r="E4338" s="22" t="str">
        <f>'Base year costs 2425'!F4338</f>
        <v>EAD 10Mbps Connections - External - Access - CLA</v>
      </c>
      <c r="F4338" s="22" t="str">
        <f>'Base year costs 2425'!G4338</f>
        <v>TC Duct Network Adjustments above financial limit Internal</v>
      </c>
      <c r="H4338" s="103">
        <f>IF($B4338=$P$5,INDEX([1]UnitCosts_Service!$W$9:$W$608,MATCH($A4338,[1]UnitCosts_Service!$B$9:$B$608,0)),0)</f>
        <v>0</v>
      </c>
      <c r="I4338" s="103">
        <f>IF($B4338=$R$5,INDEX('[1]Serv RAV Fcast'!$CF$12:$CF$611,MATCH($A4338,'[1]Serv RAV Fcast'!$B$12:$B$611,0))+INDEX('[1]Serv RAV Fcast'!$CP$12:$CP$611,MATCH($A4338,'[1]Serv RAV Fcast'!$B$12:$B$611,0))+INDEX('[1]Serv RAV Fcast'!$CZ$12:$CZ$611,MATCH($A4338,'[1]Serv RAV Fcast'!$B$12:$B$611,0)),0)</f>
        <v>0</v>
      </c>
      <c r="J4338" s="109">
        <f>IF(A4338="",0,INDEX('[1]UnitCost (ex Cumulo&amp;RAV Fcasts)'!$D$1045:$WE$1214,MATCH($B4338,'[1]UnitCost (ex Cumulo&amp;RAV Fcasts)'!$B$1045:$B$1214,0),MATCH($A4338,'[1]UnitCost (ex Cumulo&amp;RAV Fcasts)'!$D$3:$WE$3,0)))</f>
        <v>0</v>
      </c>
      <c r="K4338" s="110">
        <f>IF(A4338="",0,SUM(H4338:J4338)*INDEX('Service volumes'!$E:$E,MATCH($A4338,'Service volumes'!$A:$A,0)))</f>
        <v>0</v>
      </c>
      <c r="L4338" s="109">
        <f>IF(A4338="",0,INDEX('[1]UnitCost (ROCE, ex RAV Fcast)'!$D$1045:$WE$1214,MATCH($B4338,'[1]UnitCost (ROCE, ex RAV Fcast)'!$B$1045:$B$1214,0),MATCH($A4338,'[1]UnitCost (ROCE, ex RAV Fcast)'!$D$3:$WE$3,0)))</f>
        <v>0</v>
      </c>
      <c r="M4338" s="103">
        <f>IF($B4338=$R$5,INDEX('[1]Serv RAV Fcast'!$CZ$12:$CZ$611,MATCH($A4338,'[1]Serv RAV Fcast'!$B$12:$B$611,0)),0)</f>
        <v>0</v>
      </c>
      <c r="N4338" s="110">
        <f>IF(A4338="",0,SUM(L4338:M4338)*INDEX('Service volumes'!$E:$E,MATCH($A4338,'Service volumes'!$A:$A,0)))</f>
        <v>0</v>
      </c>
    </row>
    <row r="4339" spans="1:14" ht="14.25" x14ac:dyDescent="0.35">
      <c r="A4339" s="22" t="str">
        <f>'Base year costs 2425'!B4339</f>
        <v>SS463</v>
      </c>
      <c r="B4339" s="22" t="str">
        <f>'Base year costs 2425'!C4339</f>
        <v>CJ017</v>
      </c>
      <c r="C4339" s="22" t="str">
        <f>'Base year costs 2425'!D4339</f>
        <v>10Mbit/s</v>
      </c>
      <c r="D4339" s="22" t="str">
        <f>'Base year costs 2425'!E4339</f>
        <v>Leased lines access - CLA</v>
      </c>
      <c r="E4339" s="22" t="str">
        <f>'Base year costs 2425'!F4339</f>
        <v>EAD 10Mbps Connections - External - Access - CLA</v>
      </c>
      <c r="F4339" s="22" t="str">
        <f>'Base year costs 2425'!G4339</f>
        <v>TC_Cable up a pole</v>
      </c>
      <c r="H4339" s="103">
        <f>IF($B4339=$P$5,INDEX([1]UnitCosts_Service!$W$9:$W$608,MATCH($A4339,[1]UnitCosts_Service!$B$9:$B$608,0)),0)</f>
        <v>0</v>
      </c>
      <c r="I4339" s="103">
        <f>IF($B4339=$R$5,INDEX('[1]Serv RAV Fcast'!$CF$12:$CF$611,MATCH($A4339,'[1]Serv RAV Fcast'!$B$12:$B$611,0))+INDEX('[1]Serv RAV Fcast'!$CP$12:$CP$611,MATCH($A4339,'[1]Serv RAV Fcast'!$B$12:$B$611,0))+INDEX('[1]Serv RAV Fcast'!$CZ$12:$CZ$611,MATCH($A4339,'[1]Serv RAV Fcast'!$B$12:$B$611,0)),0)</f>
        <v>0</v>
      </c>
      <c r="J4339" s="109">
        <f>IF(A4339="",0,INDEX('[1]UnitCost (ex Cumulo&amp;RAV Fcasts)'!$D$1045:$WE$1214,MATCH($B4339,'[1]UnitCost (ex Cumulo&amp;RAV Fcasts)'!$B$1045:$B$1214,0),MATCH($A4339,'[1]UnitCost (ex Cumulo&amp;RAV Fcasts)'!$D$3:$WE$3,0)))</f>
        <v>0</v>
      </c>
      <c r="K4339" s="110">
        <f>IF(A4339="",0,SUM(H4339:J4339)*INDEX('Service volumes'!$E:$E,MATCH($A4339,'Service volumes'!$A:$A,0)))</f>
        <v>0</v>
      </c>
      <c r="L4339" s="109">
        <f>IF(A4339="",0,INDEX('[1]UnitCost (ROCE, ex RAV Fcast)'!$D$1045:$WE$1214,MATCH($B4339,'[1]UnitCost (ROCE, ex RAV Fcast)'!$B$1045:$B$1214,0),MATCH($A4339,'[1]UnitCost (ROCE, ex RAV Fcast)'!$D$3:$WE$3,0)))</f>
        <v>0</v>
      </c>
      <c r="M4339" s="103">
        <f>IF($B4339=$R$5,INDEX('[1]Serv RAV Fcast'!$CZ$12:$CZ$611,MATCH($A4339,'[1]Serv RAV Fcast'!$B$12:$B$611,0)),0)</f>
        <v>0</v>
      </c>
      <c r="N4339" s="110">
        <f>IF(A4339="",0,SUM(L4339:M4339)*INDEX('Service volumes'!$E:$E,MATCH($A4339,'Service volumes'!$A:$A,0)))</f>
        <v>0</v>
      </c>
    </row>
    <row r="4340" spans="1:14" ht="14.25" x14ac:dyDescent="0.35">
      <c r="A4340" s="22" t="str">
        <f>'Base year costs 2425'!B4340</f>
        <v>SS463</v>
      </c>
      <c r="B4340" s="22" t="str">
        <f>'Base year costs 2425'!C4340</f>
        <v>CL160</v>
      </c>
      <c r="C4340" s="22" t="str">
        <f>'Base year costs 2425'!D4340</f>
        <v>10Mbit/s</v>
      </c>
      <c r="D4340" s="22" t="str">
        <f>'Base year costs 2425'!E4340</f>
        <v>Leased lines access - CLA</v>
      </c>
      <c r="E4340" s="22" t="str">
        <f>'Base year costs 2425'!F4340</f>
        <v>EAD 10Mbps Connections - External - Access - CLA</v>
      </c>
      <c r="F4340" s="22" t="str">
        <f>'Base year costs 2425'!G4340</f>
        <v>Routing &amp; Records</v>
      </c>
      <c r="H4340" s="103">
        <f>IF($B4340=$P$5,INDEX([1]UnitCosts_Service!$W$9:$W$608,MATCH($A4340,[1]UnitCosts_Service!$B$9:$B$608,0)),0)</f>
        <v>0</v>
      </c>
      <c r="I4340" s="103">
        <f>IF($B4340=$R$5,INDEX('[1]Serv RAV Fcast'!$CF$12:$CF$611,MATCH($A4340,'[1]Serv RAV Fcast'!$B$12:$B$611,0))+INDEX('[1]Serv RAV Fcast'!$CP$12:$CP$611,MATCH($A4340,'[1]Serv RAV Fcast'!$B$12:$B$611,0))+INDEX('[1]Serv RAV Fcast'!$CZ$12:$CZ$611,MATCH($A4340,'[1]Serv RAV Fcast'!$B$12:$B$611,0)),0)</f>
        <v>0</v>
      </c>
      <c r="J4340" s="109">
        <f>IF(A4340="",0,INDEX('[1]UnitCost (ex Cumulo&amp;RAV Fcasts)'!$D$1045:$WE$1214,MATCH($B4340,'[1]UnitCost (ex Cumulo&amp;RAV Fcasts)'!$B$1045:$B$1214,0),MATCH($A4340,'[1]UnitCost (ex Cumulo&amp;RAV Fcasts)'!$D$3:$WE$3,0)))</f>
        <v>0</v>
      </c>
      <c r="K4340" s="110">
        <f>IF(A4340="",0,SUM(H4340:J4340)*INDEX('Service volumes'!$E:$E,MATCH($A4340,'Service volumes'!$A:$A,0)))</f>
        <v>0</v>
      </c>
      <c r="L4340" s="109">
        <f>IF(A4340="",0,INDEX('[1]UnitCost (ROCE, ex RAV Fcast)'!$D$1045:$WE$1214,MATCH($B4340,'[1]UnitCost (ROCE, ex RAV Fcast)'!$B$1045:$B$1214,0),MATCH($A4340,'[1]UnitCost (ROCE, ex RAV Fcast)'!$D$3:$WE$3,0)))</f>
        <v>0</v>
      </c>
      <c r="M4340" s="103">
        <f>IF($B4340=$R$5,INDEX('[1]Serv RAV Fcast'!$CZ$12:$CZ$611,MATCH($A4340,'[1]Serv RAV Fcast'!$B$12:$B$611,0)),0)</f>
        <v>0</v>
      </c>
      <c r="N4340" s="110">
        <f>IF(A4340="",0,SUM(L4340:M4340)*INDEX('Service volumes'!$E:$E,MATCH($A4340,'Service volumes'!$A:$A,0)))</f>
        <v>0</v>
      </c>
    </row>
    <row r="4341" spans="1:14" ht="14.25" x14ac:dyDescent="0.35">
      <c r="A4341" s="22" t="str">
        <f>'Base year costs 2425'!B4341</f>
        <v>SS463</v>
      </c>
      <c r="B4341" s="22" t="str">
        <f>'Base year costs 2425'!C4341</f>
        <v>CO484</v>
      </c>
      <c r="C4341" s="22" t="str">
        <f>'Base year costs 2425'!D4341</f>
        <v>10Mbit/s</v>
      </c>
      <c r="D4341" s="22" t="str">
        <f>'Base year costs 2425'!E4341</f>
        <v>Leased lines access - CLA</v>
      </c>
      <c r="E4341" s="22" t="str">
        <f>'Base year costs 2425'!F4341</f>
        <v>EAD 10Mbps Connections - External - Access - CLA</v>
      </c>
      <c r="F4341" s="22" t="str">
        <f>'Base year costs 2425'!G4341</f>
        <v>Interexchange Fibre</v>
      </c>
      <c r="H4341" s="103">
        <f>IF($B4341=$P$5,INDEX([1]UnitCosts_Service!$W$9:$W$608,MATCH($A4341,[1]UnitCosts_Service!$B$9:$B$608,0)),0)</f>
        <v>0</v>
      </c>
      <c r="I4341" s="103">
        <f>IF($B4341=$R$5,INDEX('[1]Serv RAV Fcast'!$CF$12:$CF$611,MATCH($A4341,'[1]Serv RAV Fcast'!$B$12:$B$611,0))+INDEX('[1]Serv RAV Fcast'!$CP$12:$CP$611,MATCH($A4341,'[1]Serv RAV Fcast'!$B$12:$B$611,0))+INDEX('[1]Serv RAV Fcast'!$CZ$12:$CZ$611,MATCH($A4341,'[1]Serv RAV Fcast'!$B$12:$B$611,0)),0)</f>
        <v>0</v>
      </c>
      <c r="J4341" s="109">
        <f>IF(A4341="",0,INDEX('[1]UnitCost (ex Cumulo&amp;RAV Fcasts)'!$D$1045:$WE$1214,MATCH($B4341,'[1]UnitCost (ex Cumulo&amp;RAV Fcasts)'!$B$1045:$B$1214,0),MATCH($A4341,'[1]UnitCost (ex Cumulo&amp;RAV Fcasts)'!$D$3:$WE$3,0)))</f>
        <v>0</v>
      </c>
      <c r="K4341" s="128">
        <f>IF(A4341="",0,SUM(H4341:J4341)*INDEX('Service volumes'!$E:$E,MATCH($A4341,'Service volumes'!$A:$A,0)))</f>
        <v>0</v>
      </c>
      <c r="L4341" s="109">
        <f>IF(A4341="",0,INDEX('[1]UnitCost (ROCE, ex RAV Fcast)'!$D$1045:$WE$1214,MATCH($B4341,'[1]UnitCost (ROCE, ex RAV Fcast)'!$B$1045:$B$1214,0),MATCH($A4341,'[1]UnitCost (ROCE, ex RAV Fcast)'!$D$3:$WE$3,0)))</f>
        <v>0</v>
      </c>
      <c r="M4341" s="103">
        <f>IF($B4341=$R$5,INDEX('[1]Serv RAV Fcast'!$CZ$12:$CZ$611,MATCH($A4341,'[1]Serv RAV Fcast'!$B$12:$B$611,0)),0)</f>
        <v>0</v>
      </c>
      <c r="N4341" s="128">
        <f>IF(A4341="",0,SUM(L4341:M4341)*INDEX('Service volumes'!$E:$E,MATCH($A4341,'Service volumes'!$A:$A,0)))</f>
        <v>0</v>
      </c>
    </row>
    <row r="4342" spans="1:14" ht="14.25" x14ac:dyDescent="0.35">
      <c r="A4342" s="22" t="str">
        <f>'Base year costs 2425'!B4342</f>
        <v>SS463</v>
      </c>
      <c r="B4342" s="22" t="str">
        <f>'Base year costs 2425'!C4342</f>
        <v>CW609</v>
      </c>
      <c r="C4342" s="22" t="str">
        <f>'Base year costs 2425'!D4342</f>
        <v>10Mbit/s</v>
      </c>
      <c r="D4342" s="22" t="str">
        <f>'Base year costs 2425'!E4342</f>
        <v>Leased lines access - CLA</v>
      </c>
      <c r="E4342" s="22" t="str">
        <f>'Base year costs 2425'!F4342</f>
        <v>EAD 10Mbps Connections - External - Access - CLA</v>
      </c>
      <c r="F4342" s="22" t="str">
        <f>'Base year costs 2425'!G4342</f>
        <v>Legacy Ethernet - Spine fibre</v>
      </c>
      <c r="H4342" s="103">
        <f>IF($B4342=$P$5,INDEX([1]UnitCosts_Service!$W$9:$W$608,MATCH($A4342,[1]UnitCosts_Service!$B$9:$B$608,0)),0)</f>
        <v>0</v>
      </c>
      <c r="I4342" s="103">
        <f>IF($B4342=$R$5,INDEX('[1]Serv RAV Fcast'!$CF$12:$CF$611,MATCH($A4342,'[1]Serv RAV Fcast'!$B$12:$B$611,0))+INDEX('[1]Serv RAV Fcast'!$CP$12:$CP$611,MATCH($A4342,'[1]Serv RAV Fcast'!$B$12:$B$611,0))+INDEX('[1]Serv RAV Fcast'!$CZ$12:$CZ$611,MATCH($A4342,'[1]Serv RAV Fcast'!$B$12:$B$611,0)),0)</f>
        <v>0</v>
      </c>
      <c r="J4342" s="109">
        <f>IF(A4342="",0,INDEX('[1]UnitCost (ex Cumulo&amp;RAV Fcasts)'!$D$1045:$WE$1214,MATCH($B4342,'[1]UnitCost (ex Cumulo&amp;RAV Fcasts)'!$B$1045:$B$1214,0),MATCH($A4342,'[1]UnitCost (ex Cumulo&amp;RAV Fcasts)'!$D$3:$WE$3,0)))</f>
        <v>0</v>
      </c>
      <c r="K4342" s="110">
        <f>IF(A4342="",0,SUM(H4342:J4342)*INDEX('Service volumes'!$E:$E,MATCH($A4342,'Service volumes'!$A:$A,0)))</f>
        <v>0</v>
      </c>
      <c r="L4342" s="109">
        <f>IF(A4342="",0,INDEX('[1]UnitCost (ROCE, ex RAV Fcast)'!$D$1045:$WE$1214,MATCH($B4342,'[1]UnitCost (ROCE, ex RAV Fcast)'!$B$1045:$B$1214,0),MATCH($A4342,'[1]UnitCost (ROCE, ex RAV Fcast)'!$D$3:$WE$3,0)))</f>
        <v>0</v>
      </c>
      <c r="M4342" s="103">
        <f>IF($B4342=$R$5,INDEX('[1]Serv RAV Fcast'!$CZ$12:$CZ$611,MATCH($A4342,'[1]Serv RAV Fcast'!$B$12:$B$611,0)),0)</f>
        <v>0</v>
      </c>
      <c r="N4342" s="110">
        <f>IF(A4342="",0,SUM(L4342:M4342)*INDEX('Service volumes'!$E:$E,MATCH($A4342,'Service volumes'!$A:$A,0)))</f>
        <v>0</v>
      </c>
    </row>
    <row r="4343" spans="1:14" ht="14.25" x14ac:dyDescent="0.35">
      <c r="A4343" s="22" t="str">
        <f>'Base year costs 2425'!B4343</f>
        <v>SS463</v>
      </c>
      <c r="B4343" s="22" t="str">
        <f>'Base year costs 2425'!C4343</f>
        <v>CW610</v>
      </c>
      <c r="C4343" s="22" t="str">
        <f>'Base year costs 2425'!D4343</f>
        <v>10Mbit/s</v>
      </c>
      <c r="D4343" s="22" t="str">
        <f>'Base year costs 2425'!E4343</f>
        <v>Leased lines access - CLA</v>
      </c>
      <c r="E4343" s="22" t="str">
        <f>'Base year costs 2425'!F4343</f>
        <v>EAD 10Mbps Connections - External - Access - CLA</v>
      </c>
      <c r="F4343" s="22" t="str">
        <f>'Base year costs 2425'!G4343</f>
        <v>Legacy Ethernet - Distribution fibre</v>
      </c>
      <c r="H4343" s="103">
        <f>IF($B4343=$P$5,INDEX([1]UnitCosts_Service!$W$9:$W$608,MATCH($A4343,[1]UnitCosts_Service!$B$9:$B$608,0)),0)</f>
        <v>0</v>
      </c>
      <c r="I4343" s="103">
        <f>IF($B4343=$R$5,INDEX('[1]Serv RAV Fcast'!$CF$12:$CF$611,MATCH($A4343,'[1]Serv RAV Fcast'!$B$12:$B$611,0))+INDEX('[1]Serv RAV Fcast'!$CP$12:$CP$611,MATCH($A4343,'[1]Serv RAV Fcast'!$B$12:$B$611,0))+INDEX('[1]Serv RAV Fcast'!$CZ$12:$CZ$611,MATCH($A4343,'[1]Serv RAV Fcast'!$B$12:$B$611,0)),0)</f>
        <v>0</v>
      </c>
      <c r="J4343" s="109">
        <f>IF(A4343="",0,INDEX('[1]UnitCost (ex Cumulo&amp;RAV Fcasts)'!$D$1045:$WE$1214,MATCH($B4343,'[1]UnitCost (ex Cumulo&amp;RAV Fcasts)'!$B$1045:$B$1214,0),MATCH($A4343,'[1]UnitCost (ex Cumulo&amp;RAV Fcasts)'!$D$3:$WE$3,0)))</f>
        <v>0</v>
      </c>
      <c r="K4343" s="110">
        <f>IF(A4343="",0,SUM(H4343:J4343)*INDEX('Service volumes'!$E:$E,MATCH($A4343,'Service volumes'!$A:$A,0)))</f>
        <v>0</v>
      </c>
      <c r="L4343" s="109">
        <f>IF(A4343="",0,INDEX('[1]UnitCost (ROCE, ex RAV Fcast)'!$D$1045:$WE$1214,MATCH($B4343,'[1]UnitCost (ROCE, ex RAV Fcast)'!$B$1045:$B$1214,0),MATCH($A4343,'[1]UnitCost (ROCE, ex RAV Fcast)'!$D$3:$WE$3,0)))</f>
        <v>0</v>
      </c>
      <c r="M4343" s="103">
        <f>IF($B4343=$R$5,INDEX('[1]Serv RAV Fcast'!$CZ$12:$CZ$611,MATCH($A4343,'[1]Serv RAV Fcast'!$B$12:$B$611,0)),0)</f>
        <v>0</v>
      </c>
      <c r="N4343" s="110">
        <f>IF(A4343="",0,SUM(L4343:M4343)*INDEX('Service volumes'!$E:$E,MATCH($A4343,'Service volumes'!$A:$A,0)))</f>
        <v>0</v>
      </c>
    </row>
    <row r="4344" spans="1:14" ht="14.25" x14ac:dyDescent="0.35">
      <c r="A4344" s="22" t="str">
        <f>'Base year costs 2425'!B4344</f>
        <v>SS463</v>
      </c>
      <c r="B4344" s="22" t="str">
        <f>'Base year costs 2425'!C4344</f>
        <v>PI_RAV</v>
      </c>
      <c r="C4344" s="22" t="str">
        <f>'Base year costs 2425'!D4344</f>
        <v>10Mbit/s</v>
      </c>
      <c r="D4344" s="22" t="str">
        <f>'Base year costs 2425'!E4344</f>
        <v>Leased lines access - CLA</v>
      </c>
      <c r="E4344" s="22" t="str">
        <f>'Base year costs 2425'!F4344</f>
        <v>EAD 10Mbps Connections - External - Access - CLA</v>
      </c>
      <c r="F4344" s="22" t="str">
        <f>'Base year costs 2425'!G4344</f>
        <v>PI_RAV</v>
      </c>
      <c r="H4344" s="103">
        <f>IF($B4344=$P$5,INDEX([1]UnitCosts_Service!$W$9:$W$608,MATCH($A4344,[1]UnitCosts_Service!$B$9:$B$608,0)),0)</f>
        <v>0</v>
      </c>
      <c r="I4344" s="103">
        <f>IF($B4344=$R$5,INDEX('[1]Serv RAV Fcast'!$CF$12:$CF$611,MATCH($A4344,'[1]Serv RAV Fcast'!$B$12:$B$611,0))+INDEX('[1]Serv RAV Fcast'!$CP$12:$CP$611,MATCH($A4344,'[1]Serv RAV Fcast'!$B$12:$B$611,0))+INDEX('[1]Serv RAV Fcast'!$CZ$12:$CZ$611,MATCH($A4344,'[1]Serv RAV Fcast'!$B$12:$B$611,0)),0)</f>
        <v>0</v>
      </c>
      <c r="J4344" s="109">
        <f>IF(A4344="",0,INDEX('[1]UnitCost (ex Cumulo&amp;RAV Fcasts)'!$D$1045:$WE$1214,MATCH($B4344,'[1]UnitCost (ex Cumulo&amp;RAV Fcasts)'!$B$1045:$B$1214,0),MATCH($A4344,'[1]UnitCost (ex Cumulo&amp;RAV Fcasts)'!$D$3:$WE$3,0)))</f>
        <v>0</v>
      </c>
      <c r="K4344" s="128">
        <f>IF(A4344="",0,SUM(H4344:J4344)*INDEX('Service volumes'!$E:$E,MATCH($A4344,'Service volumes'!$A:$A,0)))</f>
        <v>0</v>
      </c>
      <c r="L4344" s="109">
        <f>IF(A4344="",0,INDEX('[1]UnitCost (ROCE, ex RAV Fcast)'!$D$1045:$WE$1214,MATCH($B4344,'[1]UnitCost (ROCE, ex RAV Fcast)'!$B$1045:$B$1214,0),MATCH($A4344,'[1]UnitCost (ROCE, ex RAV Fcast)'!$D$3:$WE$3,0)))</f>
        <v>0</v>
      </c>
      <c r="M4344" s="103">
        <f>IF($B4344=$R$5,INDEX('[1]Serv RAV Fcast'!$CZ$12:$CZ$611,MATCH($A4344,'[1]Serv RAV Fcast'!$B$12:$B$611,0)),0)</f>
        <v>0</v>
      </c>
      <c r="N4344" s="128">
        <f>IF(A4344="",0,SUM(L4344:M4344)*INDEX('Service volumes'!$E:$E,MATCH($A4344,'Service volumes'!$A:$A,0)))</f>
        <v>0</v>
      </c>
    </row>
    <row r="4345" spans="1:14" ht="14.25" x14ac:dyDescent="0.35">
      <c r="A4345" s="22" t="str">
        <f>'Base year costs 2425'!B4345</f>
        <v>SS463</v>
      </c>
      <c r="B4345" s="22" t="str">
        <f>'Base year costs 2425'!C4345</f>
        <v>PI_Poles</v>
      </c>
      <c r="C4345" s="22" t="str">
        <f>'Base year costs 2425'!D4345</f>
        <v>10Mbit/s</v>
      </c>
      <c r="D4345" s="22" t="str">
        <f>'Base year costs 2425'!E4345</f>
        <v>Leased lines access - CLA</v>
      </c>
      <c r="E4345" s="22" t="str">
        <f>'Base year costs 2425'!F4345</f>
        <v>EAD 10Mbps Connections - External - Access - CLA</v>
      </c>
      <c r="F4345" s="22" t="str">
        <f>'Base year costs 2425'!G4345</f>
        <v>PI_Poles</v>
      </c>
      <c r="H4345" s="103">
        <f>IF($B4345=$P$5,INDEX([1]UnitCosts_Service!$W$9:$W$608,MATCH($A4345,[1]UnitCosts_Service!$B$9:$B$608,0)),0)</f>
        <v>0</v>
      </c>
      <c r="I4345" s="103">
        <f>IF($B4345=$R$5,INDEX('[1]Serv RAV Fcast'!$CF$12:$CF$611,MATCH($A4345,'[1]Serv RAV Fcast'!$B$12:$B$611,0))+INDEX('[1]Serv RAV Fcast'!$CP$12:$CP$611,MATCH($A4345,'[1]Serv RAV Fcast'!$B$12:$B$611,0))+INDEX('[1]Serv RAV Fcast'!$CZ$12:$CZ$611,MATCH($A4345,'[1]Serv RAV Fcast'!$B$12:$B$611,0)),0)</f>
        <v>0</v>
      </c>
      <c r="J4345" s="109">
        <f>IF(A4345="",0,INDEX('[1]UnitCost (ex Cumulo&amp;RAV Fcasts)'!$D$1045:$WE$1214,MATCH($B4345,'[1]UnitCost (ex Cumulo&amp;RAV Fcasts)'!$B$1045:$B$1214,0),MATCH($A4345,'[1]UnitCost (ex Cumulo&amp;RAV Fcasts)'!$D$3:$WE$3,0)))</f>
        <v>0</v>
      </c>
      <c r="K4345" s="110">
        <f>IF(A4345="",0,SUM(H4345:J4345)*INDEX('Service volumes'!$E:$E,MATCH($A4345,'Service volumes'!$A:$A,0)))</f>
        <v>0</v>
      </c>
      <c r="L4345" s="109">
        <f>IF(A4345="",0,INDEX('[1]UnitCost (ROCE, ex RAV Fcast)'!$D$1045:$WE$1214,MATCH($B4345,'[1]UnitCost (ROCE, ex RAV Fcast)'!$B$1045:$B$1214,0),MATCH($A4345,'[1]UnitCost (ROCE, ex RAV Fcast)'!$D$3:$WE$3,0)))</f>
        <v>0</v>
      </c>
      <c r="M4345" s="103">
        <f>IF($B4345=$R$5,INDEX('[1]Serv RAV Fcast'!$CZ$12:$CZ$611,MATCH($A4345,'[1]Serv RAV Fcast'!$B$12:$B$611,0)),0)</f>
        <v>0</v>
      </c>
      <c r="N4345" s="110">
        <f>IF(A4345="",0,SUM(L4345:M4345)*INDEX('Service volumes'!$E:$E,MATCH($A4345,'Service volumes'!$A:$A,0)))</f>
        <v>0</v>
      </c>
    </row>
    <row r="4346" spans="1:14" ht="14.25" x14ac:dyDescent="0.35">
      <c r="A4346" s="22" t="str">
        <f>'Base year costs 2425'!B4346</f>
        <v>SS463</v>
      </c>
      <c r="B4346" s="22" t="str">
        <f>'Base year costs 2425'!C4346</f>
        <v>CL573</v>
      </c>
      <c r="C4346" s="22" t="str">
        <f>'Base year costs 2425'!D4346</f>
        <v>10Mbit/s</v>
      </c>
      <c r="D4346" s="22" t="str">
        <f>'Base year costs 2425'!E4346</f>
        <v>Leased lines access - CLA</v>
      </c>
      <c r="E4346" s="22" t="str">
        <f>'Base year costs 2425'!F4346</f>
        <v>EAD 10Mbps Connections - External - Access - CLA</v>
      </c>
      <c r="F4346" s="22" t="str">
        <f>'Base year costs 2425'!G4346</f>
        <v>OR Service Centre - Provision Ethernet</v>
      </c>
      <c r="H4346" s="103">
        <f>IF($B4346=$P$5,INDEX([1]UnitCosts_Service!$W$9:$W$608,MATCH($A4346,[1]UnitCosts_Service!$B$9:$B$608,0)),0)</f>
        <v>0</v>
      </c>
      <c r="I4346" s="103">
        <f>IF($B4346=$R$5,INDEX('[1]Serv RAV Fcast'!$CF$12:$CF$611,MATCH($A4346,'[1]Serv RAV Fcast'!$B$12:$B$611,0))+INDEX('[1]Serv RAV Fcast'!$CP$12:$CP$611,MATCH($A4346,'[1]Serv RAV Fcast'!$B$12:$B$611,0))+INDEX('[1]Serv RAV Fcast'!$CZ$12:$CZ$611,MATCH($A4346,'[1]Serv RAV Fcast'!$B$12:$B$611,0)),0)</f>
        <v>0</v>
      </c>
      <c r="J4346" s="109">
        <f>IF(A4346="",0,INDEX('[1]UnitCost (ex Cumulo&amp;RAV Fcasts)'!$D$1045:$WE$1214,MATCH($B4346,'[1]UnitCost (ex Cumulo&amp;RAV Fcasts)'!$B$1045:$B$1214,0),MATCH($A4346,'[1]UnitCost (ex Cumulo&amp;RAV Fcasts)'!$D$3:$WE$3,0)))</f>
        <v>0</v>
      </c>
      <c r="K4346" s="110">
        <f>IF(A4346="",0,SUM(H4346:J4346)*INDEX('Service volumes'!$E:$E,MATCH($A4346,'Service volumes'!$A:$A,0)))</f>
        <v>0</v>
      </c>
      <c r="L4346" s="109">
        <f>IF(A4346="",0,INDEX('[1]UnitCost (ROCE, ex RAV Fcast)'!$D$1045:$WE$1214,MATCH($B4346,'[1]UnitCost (ROCE, ex RAV Fcast)'!$B$1045:$B$1214,0),MATCH($A4346,'[1]UnitCost (ROCE, ex RAV Fcast)'!$D$3:$WE$3,0)))</f>
        <v>0</v>
      </c>
      <c r="M4346" s="103">
        <f>IF($B4346=$R$5,INDEX('[1]Serv RAV Fcast'!$CZ$12:$CZ$611,MATCH($A4346,'[1]Serv RAV Fcast'!$B$12:$B$611,0)),0)</f>
        <v>0</v>
      </c>
      <c r="N4346" s="110">
        <f>IF(A4346="",0,SUM(L4346:M4346)*INDEX('Service volumes'!$E:$E,MATCH($A4346,'Service volumes'!$A:$A,0)))</f>
        <v>0</v>
      </c>
    </row>
    <row r="4347" spans="1:14" ht="14.25" x14ac:dyDescent="0.35">
      <c r="A4347" s="22" t="str">
        <f>'Base year costs 2425'!B4347</f>
        <v>SS463</v>
      </c>
      <c r="B4347" s="22" t="str">
        <f>'Base year costs 2425'!C4347</f>
        <v>CL578</v>
      </c>
      <c r="C4347" s="22" t="str">
        <f>'Base year costs 2425'!D4347</f>
        <v>10Mbit/s</v>
      </c>
      <c r="D4347" s="22" t="str">
        <f>'Base year costs 2425'!E4347</f>
        <v>Leased lines access - CLA</v>
      </c>
      <c r="E4347" s="22" t="str">
        <f>'Base year costs 2425'!F4347</f>
        <v>EAD 10Mbps Connections - External - Access - CLA</v>
      </c>
      <c r="F4347" s="22" t="str">
        <f>'Base year costs 2425'!G4347</f>
        <v>OR Service Centre - Assurance Ethernet</v>
      </c>
      <c r="H4347" s="103">
        <f>IF($B4347=$P$5,INDEX([1]UnitCosts_Service!$W$9:$W$608,MATCH($A4347,[1]UnitCosts_Service!$B$9:$B$608,0)),0)</f>
        <v>0</v>
      </c>
      <c r="I4347" s="103">
        <f>IF($B4347=$R$5,INDEX('[1]Serv RAV Fcast'!$CF$12:$CF$611,MATCH($A4347,'[1]Serv RAV Fcast'!$B$12:$B$611,0))+INDEX('[1]Serv RAV Fcast'!$CP$12:$CP$611,MATCH($A4347,'[1]Serv RAV Fcast'!$B$12:$B$611,0))+INDEX('[1]Serv RAV Fcast'!$CZ$12:$CZ$611,MATCH($A4347,'[1]Serv RAV Fcast'!$B$12:$B$611,0)),0)</f>
        <v>0</v>
      </c>
      <c r="J4347" s="109">
        <f>IF(A4347="",0,INDEX('[1]UnitCost (ex Cumulo&amp;RAV Fcasts)'!$D$1045:$WE$1214,MATCH($B4347,'[1]UnitCost (ex Cumulo&amp;RAV Fcasts)'!$B$1045:$B$1214,0),MATCH($A4347,'[1]UnitCost (ex Cumulo&amp;RAV Fcasts)'!$D$3:$WE$3,0)))</f>
        <v>0</v>
      </c>
      <c r="K4347" s="110">
        <f>IF(A4347="",0,SUM(H4347:J4347)*INDEX('Service volumes'!$E:$E,MATCH($A4347,'Service volumes'!$A:$A,0)))</f>
        <v>0</v>
      </c>
      <c r="L4347" s="109">
        <f>IF(A4347="",0,INDEX('[1]UnitCost (ROCE, ex RAV Fcast)'!$D$1045:$WE$1214,MATCH($B4347,'[1]UnitCost (ROCE, ex RAV Fcast)'!$B$1045:$B$1214,0),MATCH($A4347,'[1]UnitCost (ROCE, ex RAV Fcast)'!$D$3:$WE$3,0)))</f>
        <v>0</v>
      </c>
      <c r="M4347" s="103">
        <f>IF($B4347=$R$5,INDEX('[1]Serv RAV Fcast'!$CZ$12:$CZ$611,MATCH($A4347,'[1]Serv RAV Fcast'!$B$12:$B$611,0)),0)</f>
        <v>0</v>
      </c>
      <c r="N4347" s="110">
        <f>IF(A4347="",0,SUM(L4347:M4347)*INDEX('Service volumes'!$E:$E,MATCH($A4347,'Service volumes'!$A:$A,0)))</f>
        <v>0</v>
      </c>
    </row>
    <row r="4348" spans="1:14" ht="14.25" x14ac:dyDescent="0.35">
      <c r="A4348" s="22" t="str">
        <f>'Base year costs 2425'!B4348</f>
        <v>SS463</v>
      </c>
      <c r="B4348" s="22" t="str">
        <f>'Base year costs 2425'!C4348</f>
        <v>CL601</v>
      </c>
      <c r="C4348" s="22" t="str">
        <f>'Base year costs 2425'!D4348</f>
        <v>10Mbit/s</v>
      </c>
      <c r="D4348" s="22" t="str">
        <f>'Base year costs 2425'!E4348</f>
        <v>Leased lines access - CLA</v>
      </c>
      <c r="E4348" s="22" t="str">
        <f>'Base year costs 2425'!F4348</f>
        <v>EAD 10Mbps Connections - External - Access - CLA</v>
      </c>
      <c r="F4348" s="22" t="str">
        <f>'Base year costs 2425'!G4348</f>
        <v>SLG Ethernet Provision External</v>
      </c>
      <c r="H4348" s="103">
        <f>IF($B4348=$P$5,INDEX([1]UnitCosts_Service!$W$9:$W$608,MATCH($A4348,[1]UnitCosts_Service!$B$9:$B$608,0)),0)</f>
        <v>0</v>
      </c>
      <c r="I4348" s="103">
        <f>IF($B4348=$R$5,INDEX('[1]Serv RAV Fcast'!$CF$12:$CF$611,MATCH($A4348,'[1]Serv RAV Fcast'!$B$12:$B$611,0))+INDEX('[1]Serv RAV Fcast'!$CP$12:$CP$611,MATCH($A4348,'[1]Serv RAV Fcast'!$B$12:$B$611,0))+INDEX('[1]Serv RAV Fcast'!$CZ$12:$CZ$611,MATCH($A4348,'[1]Serv RAV Fcast'!$B$12:$B$611,0)),0)</f>
        <v>0</v>
      </c>
      <c r="J4348" s="109">
        <f>IF(A4348="",0,INDEX('[1]UnitCost (ex Cumulo&amp;RAV Fcasts)'!$D$1045:$WE$1214,MATCH($B4348,'[1]UnitCost (ex Cumulo&amp;RAV Fcasts)'!$B$1045:$B$1214,0),MATCH($A4348,'[1]UnitCost (ex Cumulo&amp;RAV Fcasts)'!$D$3:$WE$3,0)))</f>
        <v>0</v>
      </c>
      <c r="K4348" s="110">
        <f>IF(A4348="",0,SUM(H4348:J4348)*INDEX('Service volumes'!$E:$E,MATCH($A4348,'Service volumes'!$A:$A,0)))</f>
        <v>0</v>
      </c>
      <c r="L4348" s="109">
        <f>IF(A4348="",0,INDEX('[1]UnitCost (ROCE, ex RAV Fcast)'!$D$1045:$WE$1214,MATCH($B4348,'[1]UnitCost (ROCE, ex RAV Fcast)'!$B$1045:$B$1214,0),MATCH($A4348,'[1]UnitCost (ROCE, ex RAV Fcast)'!$D$3:$WE$3,0)))</f>
        <v>0</v>
      </c>
      <c r="M4348" s="103">
        <f>IF($B4348=$R$5,INDEX('[1]Serv RAV Fcast'!$CZ$12:$CZ$611,MATCH($A4348,'[1]Serv RAV Fcast'!$B$12:$B$611,0)),0)</f>
        <v>0</v>
      </c>
      <c r="N4348" s="110">
        <f>IF(A4348="",0,SUM(L4348:M4348)*INDEX('Service volumes'!$E:$E,MATCH($A4348,'Service volumes'!$A:$A,0)))</f>
        <v>0</v>
      </c>
    </row>
    <row r="4349" spans="1:14" ht="14.25" x14ac:dyDescent="0.35">
      <c r="A4349" s="22" t="str">
        <f>'Base year costs 2425'!B4349</f>
        <v>SS463</v>
      </c>
      <c r="B4349" s="22" t="str">
        <f>'Base year costs 2425'!C4349</f>
        <v>CL602</v>
      </c>
      <c r="C4349" s="22" t="str">
        <f>'Base year costs 2425'!D4349</f>
        <v>10Mbit/s</v>
      </c>
      <c r="D4349" s="22" t="str">
        <f>'Base year costs 2425'!E4349</f>
        <v>Leased lines access - CLA</v>
      </c>
      <c r="E4349" s="22" t="str">
        <f>'Base year costs 2425'!F4349</f>
        <v>EAD 10Mbps Connections - External - Access - CLA</v>
      </c>
      <c r="F4349" s="22" t="str">
        <f>'Base year costs 2425'!G4349</f>
        <v>SLG Ethernet Assurance External</v>
      </c>
      <c r="H4349" s="103">
        <f>IF($B4349=$P$5,INDEX([1]UnitCosts_Service!$W$9:$W$608,MATCH($A4349,[1]UnitCosts_Service!$B$9:$B$608,0)),0)</f>
        <v>0</v>
      </c>
      <c r="I4349" s="103">
        <f>IF($B4349=$R$5,INDEX('[1]Serv RAV Fcast'!$CF$12:$CF$611,MATCH($A4349,'[1]Serv RAV Fcast'!$B$12:$B$611,0))+INDEX('[1]Serv RAV Fcast'!$CP$12:$CP$611,MATCH($A4349,'[1]Serv RAV Fcast'!$B$12:$B$611,0))+INDEX('[1]Serv RAV Fcast'!$CZ$12:$CZ$611,MATCH($A4349,'[1]Serv RAV Fcast'!$B$12:$B$611,0)),0)</f>
        <v>0</v>
      </c>
      <c r="J4349" s="109">
        <f>IF(A4349="",0,INDEX('[1]UnitCost (ex Cumulo&amp;RAV Fcasts)'!$D$1045:$WE$1214,MATCH($B4349,'[1]UnitCost (ex Cumulo&amp;RAV Fcasts)'!$B$1045:$B$1214,0),MATCH($A4349,'[1]UnitCost (ex Cumulo&amp;RAV Fcasts)'!$D$3:$WE$3,0)))</f>
        <v>0</v>
      </c>
      <c r="K4349" s="110">
        <f>IF(A4349="",0,SUM(H4349:J4349)*INDEX('Service volumes'!$E:$E,MATCH($A4349,'Service volumes'!$A:$A,0)))</f>
        <v>0</v>
      </c>
      <c r="L4349" s="109">
        <f>IF(A4349="",0,INDEX('[1]UnitCost (ROCE, ex RAV Fcast)'!$D$1045:$WE$1214,MATCH($B4349,'[1]UnitCost (ROCE, ex RAV Fcast)'!$B$1045:$B$1214,0),MATCH($A4349,'[1]UnitCost (ROCE, ex RAV Fcast)'!$D$3:$WE$3,0)))</f>
        <v>0</v>
      </c>
      <c r="M4349" s="103">
        <f>IF($B4349=$R$5,INDEX('[1]Serv RAV Fcast'!$CZ$12:$CZ$611,MATCH($A4349,'[1]Serv RAV Fcast'!$B$12:$B$611,0)),0)</f>
        <v>0</v>
      </c>
      <c r="N4349" s="110">
        <f>IF(A4349="",0,SUM(L4349:M4349)*INDEX('Service volumes'!$E:$E,MATCH($A4349,'Service volumes'!$A:$A,0)))</f>
        <v>0</v>
      </c>
    </row>
    <row r="4350" spans="1:14" ht="14.25" x14ac:dyDescent="0.35">
      <c r="A4350" s="22" t="str">
        <f>'Base year costs 2425'!B4350</f>
        <v>SS463</v>
      </c>
      <c r="B4350" s="22" t="str">
        <f>'Base year costs 2425'!C4350</f>
        <v>CL605</v>
      </c>
      <c r="C4350" s="22" t="str">
        <f>'Base year costs 2425'!D4350</f>
        <v>10Mbit/s</v>
      </c>
      <c r="D4350" s="22" t="str">
        <f>'Base year costs 2425'!E4350</f>
        <v>Leased lines access - CLA</v>
      </c>
      <c r="E4350" s="22" t="str">
        <f>'Base year costs 2425'!F4350</f>
        <v>EAD 10Mbps Connections - External - Access - CLA</v>
      </c>
      <c r="F4350" s="22" t="str">
        <f>'Base year costs 2425'!G4350</f>
        <v>SLG Ethernet Provision Internal</v>
      </c>
      <c r="H4350" s="103">
        <f>IF($B4350=$P$5,INDEX([1]UnitCosts_Service!$W$9:$W$608,MATCH($A4350,[1]UnitCosts_Service!$B$9:$B$608,0)),0)</f>
        <v>0</v>
      </c>
      <c r="I4350" s="103">
        <f>IF($B4350=$R$5,INDEX('[1]Serv RAV Fcast'!$CF$12:$CF$611,MATCH($A4350,'[1]Serv RAV Fcast'!$B$12:$B$611,0))+INDEX('[1]Serv RAV Fcast'!$CP$12:$CP$611,MATCH($A4350,'[1]Serv RAV Fcast'!$B$12:$B$611,0))+INDEX('[1]Serv RAV Fcast'!$CZ$12:$CZ$611,MATCH($A4350,'[1]Serv RAV Fcast'!$B$12:$B$611,0)),0)</f>
        <v>0</v>
      </c>
      <c r="J4350" s="109">
        <f>IF(A4350="",0,INDEX('[1]UnitCost (ex Cumulo&amp;RAV Fcasts)'!$D$1045:$WE$1214,MATCH($B4350,'[1]UnitCost (ex Cumulo&amp;RAV Fcasts)'!$B$1045:$B$1214,0),MATCH($A4350,'[1]UnitCost (ex Cumulo&amp;RAV Fcasts)'!$D$3:$WE$3,0)))</f>
        <v>0</v>
      </c>
      <c r="K4350" s="110">
        <f>IF(A4350="",0,SUM(H4350:J4350)*INDEX('Service volumes'!$E:$E,MATCH($A4350,'Service volumes'!$A:$A,0)))</f>
        <v>0</v>
      </c>
      <c r="L4350" s="109">
        <f>IF(A4350="",0,INDEX('[1]UnitCost (ROCE, ex RAV Fcast)'!$D$1045:$WE$1214,MATCH($B4350,'[1]UnitCost (ROCE, ex RAV Fcast)'!$B$1045:$B$1214,0),MATCH($A4350,'[1]UnitCost (ROCE, ex RAV Fcast)'!$D$3:$WE$3,0)))</f>
        <v>0</v>
      </c>
      <c r="M4350" s="103">
        <f>IF($B4350=$R$5,INDEX('[1]Serv RAV Fcast'!$CZ$12:$CZ$611,MATCH($A4350,'[1]Serv RAV Fcast'!$B$12:$B$611,0)),0)</f>
        <v>0</v>
      </c>
      <c r="N4350" s="110">
        <f>IF(A4350="",0,SUM(L4350:M4350)*INDEX('Service volumes'!$E:$E,MATCH($A4350,'Service volumes'!$A:$A,0)))</f>
        <v>0</v>
      </c>
    </row>
    <row r="4351" spans="1:14" ht="14.25" x14ac:dyDescent="0.35">
      <c r="A4351" s="22" t="str">
        <f>'Base year costs 2425'!B4351</f>
        <v>SS463</v>
      </c>
      <c r="B4351" s="22" t="str">
        <f>'Base year costs 2425'!C4351</f>
        <v>CL606</v>
      </c>
      <c r="C4351" s="22" t="str">
        <f>'Base year costs 2425'!D4351</f>
        <v>10Mbit/s</v>
      </c>
      <c r="D4351" s="22" t="str">
        <f>'Base year costs 2425'!E4351</f>
        <v>Leased lines access - CLA</v>
      </c>
      <c r="E4351" s="22" t="str">
        <f>'Base year costs 2425'!F4351</f>
        <v>EAD 10Mbps Connections - External - Access - CLA</v>
      </c>
      <c r="F4351" s="22" t="str">
        <f>'Base year costs 2425'!G4351</f>
        <v>SLG Ethernet Assurance Internal</v>
      </c>
      <c r="H4351" s="103">
        <f>IF($B4351=$P$5,INDEX([1]UnitCosts_Service!$W$9:$W$608,MATCH($A4351,[1]UnitCosts_Service!$B$9:$B$608,0)),0)</f>
        <v>0</v>
      </c>
      <c r="I4351" s="103">
        <f>IF($B4351=$R$5,INDEX('[1]Serv RAV Fcast'!$CF$12:$CF$611,MATCH($A4351,'[1]Serv RAV Fcast'!$B$12:$B$611,0))+INDEX('[1]Serv RAV Fcast'!$CP$12:$CP$611,MATCH($A4351,'[1]Serv RAV Fcast'!$B$12:$B$611,0))+INDEX('[1]Serv RAV Fcast'!$CZ$12:$CZ$611,MATCH($A4351,'[1]Serv RAV Fcast'!$B$12:$B$611,0)),0)</f>
        <v>0</v>
      </c>
      <c r="J4351" s="109">
        <f>IF(A4351="",0,INDEX('[1]UnitCost (ex Cumulo&amp;RAV Fcasts)'!$D$1045:$WE$1214,MATCH($B4351,'[1]UnitCost (ex Cumulo&amp;RAV Fcasts)'!$B$1045:$B$1214,0),MATCH($A4351,'[1]UnitCost (ex Cumulo&amp;RAV Fcasts)'!$D$3:$WE$3,0)))</f>
        <v>0</v>
      </c>
      <c r="K4351" s="110">
        <f>IF(A4351="",0,SUM(H4351:J4351)*INDEX('Service volumes'!$E:$E,MATCH($A4351,'Service volumes'!$A:$A,0)))</f>
        <v>0</v>
      </c>
      <c r="L4351" s="109">
        <f>IF(A4351="",0,INDEX('[1]UnitCost (ROCE, ex RAV Fcast)'!$D$1045:$WE$1214,MATCH($B4351,'[1]UnitCost (ROCE, ex RAV Fcast)'!$B$1045:$B$1214,0),MATCH($A4351,'[1]UnitCost (ROCE, ex RAV Fcast)'!$D$3:$WE$3,0)))</f>
        <v>0</v>
      </c>
      <c r="M4351" s="103">
        <f>IF($B4351=$R$5,INDEX('[1]Serv RAV Fcast'!$CZ$12:$CZ$611,MATCH($A4351,'[1]Serv RAV Fcast'!$B$12:$B$611,0)),0)</f>
        <v>0</v>
      </c>
      <c r="N4351" s="110">
        <f>IF(A4351="",0,SUM(L4351:M4351)*INDEX('Service volumes'!$E:$E,MATCH($A4351,'Service volumes'!$A:$A,0)))</f>
        <v>0</v>
      </c>
    </row>
    <row r="4352" spans="1:14" ht="14.25" x14ac:dyDescent="0.35">
      <c r="A4352" s="22" t="str">
        <f>'Base year costs 2425'!B4352</f>
        <v>SS463</v>
      </c>
      <c r="B4352" s="22" t="str">
        <f>'Base year costs 2425'!C4352</f>
        <v>CO772</v>
      </c>
      <c r="C4352" s="22" t="str">
        <f>'Base year costs 2425'!D4352</f>
        <v>10Mbit/s</v>
      </c>
      <c r="D4352" s="22" t="str">
        <f>'Base year costs 2425'!E4352</f>
        <v>Leased lines access - CLA</v>
      </c>
      <c r="E4352" s="22" t="str">
        <f>'Base year costs 2425'!F4352</f>
        <v>EAD 10Mbps Connections - External - Access - CLA</v>
      </c>
      <c r="F4352" s="22" t="str">
        <f>'Base year costs 2425'!G4352</f>
        <v>Openreach Systems &amp; Development (Ethernet Specific)</v>
      </c>
      <c r="H4352" s="103">
        <f>IF($B4352=$P$5,INDEX([1]UnitCosts_Service!$W$9:$W$608,MATCH($A4352,[1]UnitCosts_Service!$B$9:$B$608,0)),0)</f>
        <v>0</v>
      </c>
      <c r="I4352" s="103">
        <f>IF($B4352=$R$5,INDEX('[1]Serv RAV Fcast'!$CF$12:$CF$611,MATCH($A4352,'[1]Serv RAV Fcast'!$B$12:$B$611,0))+INDEX('[1]Serv RAV Fcast'!$CP$12:$CP$611,MATCH($A4352,'[1]Serv RAV Fcast'!$B$12:$B$611,0))+INDEX('[1]Serv RAV Fcast'!$CZ$12:$CZ$611,MATCH($A4352,'[1]Serv RAV Fcast'!$B$12:$B$611,0)),0)</f>
        <v>0</v>
      </c>
      <c r="J4352" s="109">
        <f>IF(A4352="",0,INDEX('[1]UnitCost (ex Cumulo&amp;RAV Fcasts)'!$D$1045:$WE$1214,MATCH($B4352,'[1]UnitCost (ex Cumulo&amp;RAV Fcasts)'!$B$1045:$B$1214,0),MATCH($A4352,'[1]UnitCost (ex Cumulo&amp;RAV Fcasts)'!$D$3:$WE$3,0)))</f>
        <v>0</v>
      </c>
      <c r="K4352" s="110">
        <f>IF(A4352="",0,SUM(H4352:J4352)*INDEX('Service volumes'!$E:$E,MATCH($A4352,'Service volumes'!$A:$A,0)))</f>
        <v>0</v>
      </c>
      <c r="L4352" s="109">
        <f>IF(A4352="",0,INDEX('[1]UnitCost (ROCE, ex RAV Fcast)'!$D$1045:$WE$1214,MATCH($B4352,'[1]UnitCost (ROCE, ex RAV Fcast)'!$B$1045:$B$1214,0),MATCH($A4352,'[1]UnitCost (ROCE, ex RAV Fcast)'!$D$3:$WE$3,0)))</f>
        <v>0</v>
      </c>
      <c r="M4352" s="103">
        <f>IF($B4352=$R$5,INDEX('[1]Serv RAV Fcast'!$CZ$12:$CZ$611,MATCH($A4352,'[1]Serv RAV Fcast'!$B$12:$B$611,0)),0)</f>
        <v>0</v>
      </c>
      <c r="N4352" s="110">
        <f>IF(A4352="",0,SUM(L4352:M4352)*INDEX('Service volumes'!$E:$E,MATCH($A4352,'Service volumes'!$A:$A,0)))</f>
        <v>0</v>
      </c>
    </row>
    <row r="4353" spans="1:14" ht="14.25" x14ac:dyDescent="0.35">
      <c r="A4353" s="22" t="str">
        <f>'Base year costs 2425'!B4353</f>
        <v>SS463</v>
      </c>
      <c r="B4353" s="22" t="str">
        <f>'Base year costs 2425'!C4353</f>
        <v>CO801</v>
      </c>
      <c r="C4353" s="22" t="str">
        <f>'Base year costs 2425'!D4353</f>
        <v>10Mbit/s</v>
      </c>
      <c r="D4353" s="22" t="str">
        <f>'Base year costs 2425'!E4353</f>
        <v>Leased lines access - CLA</v>
      </c>
      <c r="E4353" s="22" t="str">
        <f>'Base year costs 2425'!F4353</f>
        <v>EAD 10Mbps Connections - External - Access - CLA</v>
      </c>
      <c r="F4353" s="22" t="str">
        <f>'Base year costs 2425'!G4353</f>
        <v>Ofcom Administration Fee - Openreach</v>
      </c>
      <c r="H4353" s="103">
        <f>IF($B4353=$P$5,INDEX([1]UnitCosts_Service!$W$9:$W$608,MATCH($A4353,[1]UnitCosts_Service!$B$9:$B$608,0)),0)</f>
        <v>0</v>
      </c>
      <c r="I4353" s="103">
        <f>IF($B4353=$R$5,INDEX('[1]Serv RAV Fcast'!$CF$12:$CF$611,MATCH($A4353,'[1]Serv RAV Fcast'!$B$12:$B$611,0))+INDEX('[1]Serv RAV Fcast'!$CP$12:$CP$611,MATCH($A4353,'[1]Serv RAV Fcast'!$B$12:$B$611,0))+INDEX('[1]Serv RAV Fcast'!$CZ$12:$CZ$611,MATCH($A4353,'[1]Serv RAV Fcast'!$B$12:$B$611,0)),0)</f>
        <v>0</v>
      </c>
      <c r="J4353" s="109">
        <f>IF(A4353="",0,INDEX('[1]UnitCost (ex Cumulo&amp;RAV Fcasts)'!$D$1045:$WE$1214,MATCH($B4353,'[1]UnitCost (ex Cumulo&amp;RAV Fcasts)'!$B$1045:$B$1214,0),MATCH($A4353,'[1]UnitCost (ex Cumulo&amp;RAV Fcasts)'!$D$3:$WE$3,0)))</f>
        <v>0</v>
      </c>
      <c r="K4353" s="110">
        <f>IF(A4353="",0,SUM(H4353:J4353)*INDEX('Service volumes'!$E:$E,MATCH($A4353,'Service volumes'!$A:$A,0)))</f>
        <v>0</v>
      </c>
      <c r="L4353" s="109">
        <f>IF(A4353="",0,INDEX('[1]UnitCost (ROCE, ex RAV Fcast)'!$D$1045:$WE$1214,MATCH($B4353,'[1]UnitCost (ROCE, ex RAV Fcast)'!$B$1045:$B$1214,0),MATCH($A4353,'[1]UnitCost (ROCE, ex RAV Fcast)'!$D$3:$WE$3,0)))</f>
        <v>0</v>
      </c>
      <c r="M4353" s="103">
        <f>IF($B4353=$R$5,INDEX('[1]Serv RAV Fcast'!$CZ$12:$CZ$611,MATCH($A4353,'[1]Serv RAV Fcast'!$B$12:$B$611,0)),0)</f>
        <v>0</v>
      </c>
      <c r="N4353" s="110">
        <f>IF(A4353="",0,SUM(L4353:M4353)*INDEX('Service volumes'!$E:$E,MATCH($A4353,'Service volumes'!$A:$A,0)))</f>
        <v>0</v>
      </c>
    </row>
    <row r="4354" spans="1:14" ht="14.25" x14ac:dyDescent="0.35">
      <c r="A4354" s="22" t="str">
        <f>'Base year costs 2425'!B4354</f>
        <v>SS463</v>
      </c>
      <c r="B4354" s="22" t="str">
        <f>'Base year costs 2425'!C4354</f>
        <v>CP502</v>
      </c>
      <c r="C4354" s="22" t="str">
        <f>'Base year costs 2425'!D4354</f>
        <v>10Mbit/s</v>
      </c>
      <c r="D4354" s="22" t="str">
        <f>'Base year costs 2425'!E4354</f>
        <v>Leased lines access - CLA</v>
      </c>
      <c r="E4354" s="22" t="str">
        <f>'Base year costs 2425'!F4354</f>
        <v>EAD 10Mbps Connections - External - Access - CLA</v>
      </c>
      <c r="F4354" s="22" t="str">
        <f>'Base year costs 2425'!G4354</f>
        <v>Openreach sales product management</v>
      </c>
      <c r="H4354" s="103">
        <f>IF($B4354=$P$5,INDEX([1]UnitCosts_Service!$W$9:$W$608,MATCH($A4354,[1]UnitCosts_Service!$B$9:$B$608,0)),0)</f>
        <v>0</v>
      </c>
      <c r="I4354" s="103">
        <f>IF($B4354=$R$5,INDEX('[1]Serv RAV Fcast'!$CF$12:$CF$611,MATCH($A4354,'[1]Serv RAV Fcast'!$B$12:$B$611,0))+INDEX('[1]Serv RAV Fcast'!$CP$12:$CP$611,MATCH($A4354,'[1]Serv RAV Fcast'!$B$12:$B$611,0))+INDEX('[1]Serv RAV Fcast'!$CZ$12:$CZ$611,MATCH($A4354,'[1]Serv RAV Fcast'!$B$12:$B$611,0)),0)</f>
        <v>0</v>
      </c>
      <c r="J4354" s="109">
        <f>IF(A4354="",0,INDEX('[1]UnitCost (ex Cumulo&amp;RAV Fcasts)'!$D$1045:$WE$1214,MATCH($B4354,'[1]UnitCost (ex Cumulo&amp;RAV Fcasts)'!$B$1045:$B$1214,0),MATCH($A4354,'[1]UnitCost (ex Cumulo&amp;RAV Fcasts)'!$D$3:$WE$3,0)))</f>
        <v>0</v>
      </c>
      <c r="K4354" s="110">
        <f>IF(A4354="",0,SUM(H4354:J4354)*INDEX('Service volumes'!$E:$E,MATCH($A4354,'Service volumes'!$A:$A,0)))</f>
        <v>0</v>
      </c>
      <c r="L4354" s="109">
        <f>IF(A4354="",0,INDEX('[1]UnitCost (ROCE, ex RAV Fcast)'!$D$1045:$WE$1214,MATCH($B4354,'[1]UnitCost (ROCE, ex RAV Fcast)'!$B$1045:$B$1214,0),MATCH($A4354,'[1]UnitCost (ROCE, ex RAV Fcast)'!$D$3:$WE$3,0)))</f>
        <v>0</v>
      </c>
      <c r="M4354" s="103">
        <f>IF($B4354=$R$5,INDEX('[1]Serv RAV Fcast'!$CZ$12:$CZ$611,MATCH($A4354,'[1]Serv RAV Fcast'!$B$12:$B$611,0)),0)</f>
        <v>0</v>
      </c>
      <c r="N4354" s="110">
        <f>IF(A4354="",0,SUM(L4354:M4354)*INDEX('Service volumes'!$E:$E,MATCH($A4354,'Service volumes'!$A:$A,0)))</f>
        <v>0</v>
      </c>
    </row>
    <row r="4355" spans="1:14" ht="14.25" x14ac:dyDescent="0.35">
      <c r="A4355" s="22" t="str">
        <f>'Base year costs 2425'!B4355</f>
        <v>SS463</v>
      </c>
      <c r="B4355" s="22" t="str">
        <f>'Base year costs 2425'!C4355</f>
        <v>CW900</v>
      </c>
      <c r="C4355" s="22" t="str">
        <f>'Base year costs 2425'!D4355</f>
        <v>10Mbit/s</v>
      </c>
      <c r="D4355" s="22" t="str">
        <f>'Base year costs 2425'!E4355</f>
        <v>Leased lines access - CLA</v>
      </c>
      <c r="E4355" s="22" t="str">
        <f>'Base year costs 2425'!F4355</f>
        <v>EAD 10Mbps Connections - External - Access - CLA</v>
      </c>
      <c r="F4355" s="22" t="str">
        <f>'Base year costs 2425'!G4355</f>
        <v>Notional Debtors</v>
      </c>
      <c r="H4355" s="103">
        <f>IF($B4355=$P$5,INDEX([1]UnitCosts_Service!$W$9:$W$608,MATCH($A4355,[1]UnitCosts_Service!$B$9:$B$608,0)),0)</f>
        <v>0</v>
      </c>
      <c r="I4355" s="103">
        <f>IF($B4355=$R$5,INDEX('[1]Serv RAV Fcast'!$CF$12:$CF$611,MATCH($A4355,'[1]Serv RAV Fcast'!$B$12:$B$611,0))+INDEX('[1]Serv RAV Fcast'!$CP$12:$CP$611,MATCH($A4355,'[1]Serv RAV Fcast'!$B$12:$B$611,0))+INDEX('[1]Serv RAV Fcast'!$CZ$12:$CZ$611,MATCH($A4355,'[1]Serv RAV Fcast'!$B$12:$B$611,0)),0)</f>
        <v>0</v>
      </c>
      <c r="J4355" s="109">
        <f>IF(A4355="",0,INDEX('[1]UnitCost (ex Cumulo&amp;RAV Fcasts)'!$D$1045:$WE$1214,MATCH($B4355,'[1]UnitCost (ex Cumulo&amp;RAV Fcasts)'!$B$1045:$B$1214,0),MATCH($A4355,'[1]UnitCost (ex Cumulo&amp;RAV Fcasts)'!$D$3:$WE$3,0)))</f>
        <v>0</v>
      </c>
      <c r="K4355" s="110">
        <f>IF(A4355="",0,SUM(H4355:J4355)*INDEX('Service volumes'!$E:$E,MATCH($A4355,'Service volumes'!$A:$A,0)))</f>
        <v>0</v>
      </c>
      <c r="L4355" s="109">
        <f>IF(A4355="",0,INDEX('[1]UnitCost (ROCE, ex RAV Fcast)'!$D$1045:$WE$1214,MATCH($B4355,'[1]UnitCost (ROCE, ex RAV Fcast)'!$B$1045:$B$1214,0),MATCH($A4355,'[1]UnitCost (ROCE, ex RAV Fcast)'!$D$3:$WE$3,0)))</f>
        <v>0</v>
      </c>
      <c r="M4355" s="103">
        <f>IF($B4355=$R$5,INDEX('[1]Serv RAV Fcast'!$CZ$12:$CZ$611,MATCH($A4355,'[1]Serv RAV Fcast'!$B$12:$B$611,0)),0)</f>
        <v>0</v>
      </c>
      <c r="N4355" s="110">
        <f>IF(A4355="",0,SUM(L4355:M4355)*INDEX('Service volumes'!$E:$E,MATCH($A4355,'Service volumes'!$A:$A,0)))</f>
        <v>0</v>
      </c>
    </row>
    <row r="4356" spans="1:14" ht="14.25" x14ac:dyDescent="0.35">
      <c r="A4356" s="22" t="str">
        <f>'Base year costs 2425'!B4356</f>
        <v>SS465</v>
      </c>
      <c r="B4356" s="22" t="str">
        <f>'Base year costs 2425'!C4356</f>
        <v>CL943</v>
      </c>
      <c r="C4356" s="22" t="str">
        <f>'Base year costs 2425'!D4356</f>
        <v>100Mbit/s</v>
      </c>
      <c r="D4356" s="22" t="str">
        <f>'Base year costs 2425'!E4356</f>
        <v>Leased lines access - CLA</v>
      </c>
      <c r="E4356" s="22" t="str">
        <f>'Base year costs 2425'!F4356</f>
        <v>EAD 100Mbps Connections - External - Access - CLA</v>
      </c>
      <c r="F4356" s="22" t="str">
        <f>'Base year costs 2425'!G4356</f>
        <v>Cumulo - OR</v>
      </c>
      <c r="H4356" s="103">
        <f>IF($B4356=$P$5,INDEX([1]UnitCosts_Service!$W$9:$W$608,MATCH($A4356,[1]UnitCosts_Service!$B$9:$B$608,0)),0)</f>
        <v>0</v>
      </c>
      <c r="I4356" s="103">
        <f>IF($B4356=$R$5,INDEX('[1]Serv RAV Fcast'!$CF$12:$CF$611,MATCH($A4356,'[1]Serv RAV Fcast'!$B$12:$B$611,0))+INDEX('[1]Serv RAV Fcast'!$CP$12:$CP$611,MATCH($A4356,'[1]Serv RAV Fcast'!$B$12:$B$611,0))+INDEX('[1]Serv RAV Fcast'!$CZ$12:$CZ$611,MATCH($A4356,'[1]Serv RAV Fcast'!$B$12:$B$611,0)),0)</f>
        <v>0</v>
      </c>
      <c r="J4356" s="109">
        <f>IF(A4356="",0,INDEX('[1]UnitCost (ex Cumulo&amp;RAV Fcasts)'!$D$1045:$WE$1214,MATCH($B4356,'[1]UnitCost (ex Cumulo&amp;RAV Fcasts)'!$B$1045:$B$1214,0),MATCH($A4356,'[1]UnitCost (ex Cumulo&amp;RAV Fcasts)'!$D$3:$WE$3,0)))</f>
        <v>1.6832973748796682E-2</v>
      </c>
      <c r="K4356" s="110">
        <f>IF(A4356="",0,SUM(H4356:J4356)*INDEX('Service volumes'!$E:$E,MATCH($A4356,'Service volumes'!$A:$A,0)))</f>
        <v>0</v>
      </c>
      <c r="L4356" s="109">
        <f>IF(A4356="",0,INDEX('[1]UnitCost (ROCE, ex RAV Fcast)'!$D$1045:$WE$1214,MATCH($B4356,'[1]UnitCost (ROCE, ex RAV Fcast)'!$B$1045:$B$1214,0),MATCH($A4356,'[1]UnitCost (ROCE, ex RAV Fcast)'!$D$3:$WE$3,0)))</f>
        <v>8.0499725389372428E-3</v>
      </c>
      <c r="M4356" s="103">
        <f>IF($B4356=$R$5,INDEX('[1]Serv RAV Fcast'!$CZ$12:$CZ$611,MATCH($A4356,'[1]Serv RAV Fcast'!$B$12:$B$611,0)),0)</f>
        <v>0</v>
      </c>
      <c r="N4356" s="110">
        <f>IF(A4356="",0,SUM(L4356:M4356)*INDEX('Service volumes'!$E:$E,MATCH($A4356,'Service volumes'!$A:$A,0)))</f>
        <v>0</v>
      </c>
    </row>
    <row r="4357" spans="1:14" ht="14.25" x14ac:dyDescent="0.35">
      <c r="A4357" s="22" t="str">
        <f>'Base year costs 2425'!B4357</f>
        <v>SS465</v>
      </c>
      <c r="B4357" s="22" t="str">
        <f>'Base year costs 2425'!C4357</f>
        <v>CO445</v>
      </c>
      <c r="C4357" s="22" t="str">
        <f>'Base year costs 2425'!D4357</f>
        <v>100Mbit/s</v>
      </c>
      <c r="D4357" s="22" t="str">
        <f>'Base year costs 2425'!E4357</f>
        <v>Leased lines access - CLA</v>
      </c>
      <c r="E4357" s="22" t="str">
        <f>'Base year costs 2425'!F4357</f>
        <v>EAD 100Mbps Connections - External - Access - CLA</v>
      </c>
      <c r="F4357" s="22" t="str">
        <f>'Base year costs 2425'!G4357</f>
        <v>Ethernet Monitoring Platform</v>
      </c>
      <c r="H4357" s="103">
        <f>IF($B4357=$P$5,INDEX([1]UnitCosts_Service!$W$9:$W$608,MATCH($A4357,[1]UnitCosts_Service!$B$9:$B$608,0)),0)</f>
        <v>0</v>
      </c>
      <c r="I4357" s="103">
        <f>IF($B4357=$R$5,INDEX('[1]Serv RAV Fcast'!$CF$12:$CF$611,MATCH($A4357,'[1]Serv RAV Fcast'!$B$12:$B$611,0))+INDEX('[1]Serv RAV Fcast'!$CP$12:$CP$611,MATCH($A4357,'[1]Serv RAV Fcast'!$B$12:$B$611,0))+INDEX('[1]Serv RAV Fcast'!$CZ$12:$CZ$611,MATCH($A4357,'[1]Serv RAV Fcast'!$B$12:$B$611,0)),0)</f>
        <v>0</v>
      </c>
      <c r="J4357" s="109">
        <f>IF(A4357="",0,INDEX('[1]UnitCost (ex Cumulo&amp;RAV Fcasts)'!$D$1045:$WE$1214,MATCH($B4357,'[1]UnitCost (ex Cumulo&amp;RAV Fcasts)'!$B$1045:$B$1214,0),MATCH($A4357,'[1]UnitCost (ex Cumulo&amp;RAV Fcasts)'!$D$3:$WE$3,0)))</f>
        <v>0</v>
      </c>
      <c r="K4357" s="110">
        <f>IF(A4357="",0,SUM(H4357:J4357)*INDEX('Service volumes'!$E:$E,MATCH($A4357,'Service volumes'!$A:$A,0)))</f>
        <v>0</v>
      </c>
      <c r="L4357" s="109">
        <f>IF(A4357="",0,INDEX('[1]UnitCost (ROCE, ex RAV Fcast)'!$D$1045:$WE$1214,MATCH($B4357,'[1]UnitCost (ROCE, ex RAV Fcast)'!$B$1045:$B$1214,0),MATCH($A4357,'[1]UnitCost (ROCE, ex RAV Fcast)'!$D$3:$WE$3,0)))</f>
        <v>0</v>
      </c>
      <c r="M4357" s="103">
        <f>IF($B4357=$R$5,INDEX('[1]Serv RAV Fcast'!$CZ$12:$CZ$611,MATCH($A4357,'[1]Serv RAV Fcast'!$B$12:$B$611,0)),0)</f>
        <v>0</v>
      </c>
      <c r="N4357" s="110">
        <f>IF(A4357="",0,SUM(L4357:M4357)*INDEX('Service volumes'!$E:$E,MATCH($A4357,'Service volumes'!$A:$A,0)))</f>
        <v>0</v>
      </c>
    </row>
    <row r="4358" spans="1:14" ht="14.25" x14ac:dyDescent="0.35">
      <c r="A4358" s="22" t="str">
        <f>'Base year costs 2425'!B4358</f>
        <v>SS465</v>
      </c>
      <c r="B4358" s="22" t="str">
        <f>'Base year costs 2425'!C4358</f>
        <v>CO485</v>
      </c>
      <c r="C4358" s="22" t="str">
        <f>'Base year costs 2425'!D4358</f>
        <v>100Mbit/s</v>
      </c>
      <c r="D4358" s="22" t="str">
        <f>'Base year costs 2425'!E4358</f>
        <v>Leased lines access - CLA</v>
      </c>
      <c r="E4358" s="22" t="str">
        <f>'Base year costs 2425'!F4358</f>
        <v>EAD 100Mbps Connections - External - Access - CLA</v>
      </c>
      <c r="F4358" s="22" t="str">
        <f>'Base year costs 2425'!G4358</f>
        <v>Ethernet Electronics Current</v>
      </c>
      <c r="H4358" s="103">
        <f>IF($B4358=$P$5,INDEX([1]UnitCosts_Service!$W$9:$W$608,MATCH($A4358,[1]UnitCosts_Service!$B$9:$B$608,0)),0)</f>
        <v>0</v>
      </c>
      <c r="I4358" s="103">
        <f>IF($B4358=$R$5,INDEX('[1]Serv RAV Fcast'!$CF$12:$CF$611,MATCH($A4358,'[1]Serv RAV Fcast'!$B$12:$B$611,0))+INDEX('[1]Serv RAV Fcast'!$CP$12:$CP$611,MATCH($A4358,'[1]Serv RAV Fcast'!$B$12:$B$611,0))+INDEX('[1]Serv RAV Fcast'!$CZ$12:$CZ$611,MATCH($A4358,'[1]Serv RAV Fcast'!$B$12:$B$611,0)),0)</f>
        <v>0</v>
      </c>
      <c r="J4358" s="109">
        <f>IF(A4358="",0,INDEX('[1]UnitCost (ex Cumulo&amp;RAV Fcasts)'!$D$1045:$WE$1214,MATCH($B4358,'[1]UnitCost (ex Cumulo&amp;RAV Fcasts)'!$B$1045:$B$1214,0),MATCH($A4358,'[1]UnitCost (ex Cumulo&amp;RAV Fcasts)'!$D$3:$WE$3,0)))</f>
        <v>0</v>
      </c>
      <c r="K4358" s="110">
        <f>IF(A4358="",0,SUM(H4358:J4358)*INDEX('Service volumes'!$E:$E,MATCH($A4358,'Service volumes'!$A:$A,0)))</f>
        <v>0</v>
      </c>
      <c r="L4358" s="109">
        <f>IF(A4358="",0,INDEX('[1]UnitCost (ROCE, ex RAV Fcast)'!$D$1045:$WE$1214,MATCH($B4358,'[1]UnitCost (ROCE, ex RAV Fcast)'!$B$1045:$B$1214,0),MATCH($A4358,'[1]UnitCost (ROCE, ex RAV Fcast)'!$D$3:$WE$3,0)))</f>
        <v>0</v>
      </c>
      <c r="M4358" s="103">
        <f>IF($B4358=$R$5,INDEX('[1]Serv RAV Fcast'!$CZ$12:$CZ$611,MATCH($A4358,'[1]Serv RAV Fcast'!$B$12:$B$611,0)),0)</f>
        <v>0</v>
      </c>
      <c r="N4358" s="110">
        <f>IF(A4358="",0,SUM(L4358:M4358)*INDEX('Service volumes'!$E:$E,MATCH($A4358,'Service volumes'!$A:$A,0)))</f>
        <v>0</v>
      </c>
    </row>
    <row r="4359" spans="1:14" ht="14.25" x14ac:dyDescent="0.35">
      <c r="A4359" s="22" t="str">
        <f>'Base year costs 2425'!B4359</f>
        <v>SS465</v>
      </c>
      <c r="B4359" s="22" t="str">
        <f>'Base year costs 2425'!C4359</f>
        <v>CO487</v>
      </c>
      <c r="C4359" s="22" t="str">
        <f>'Base year costs 2425'!D4359</f>
        <v>100Mbit/s</v>
      </c>
      <c r="D4359" s="22" t="str">
        <f>'Base year costs 2425'!E4359</f>
        <v>Leased lines access - CLA</v>
      </c>
      <c r="E4359" s="22" t="str">
        <f>'Base year costs 2425'!F4359</f>
        <v>EAD 100Mbps Connections - External - Access - CLA</v>
      </c>
      <c r="F4359" s="22" t="str">
        <f>'Base year costs 2425'!G4359</f>
        <v>EAD Electronics Capital</v>
      </c>
      <c r="H4359" s="103">
        <f>IF($B4359=$P$5,INDEX([1]UnitCosts_Service!$W$9:$W$608,MATCH($A4359,[1]UnitCosts_Service!$B$9:$B$608,0)),0)</f>
        <v>0</v>
      </c>
      <c r="I4359" s="103">
        <f>IF($B4359=$R$5,INDEX('[1]Serv RAV Fcast'!$CF$12:$CF$611,MATCH($A4359,'[1]Serv RAV Fcast'!$B$12:$B$611,0))+INDEX('[1]Serv RAV Fcast'!$CP$12:$CP$611,MATCH($A4359,'[1]Serv RAV Fcast'!$B$12:$B$611,0))+INDEX('[1]Serv RAV Fcast'!$CZ$12:$CZ$611,MATCH($A4359,'[1]Serv RAV Fcast'!$B$12:$B$611,0)),0)</f>
        <v>0</v>
      </c>
      <c r="J4359" s="109">
        <f>IF(A4359="",0,INDEX('[1]UnitCost (ex Cumulo&amp;RAV Fcasts)'!$D$1045:$WE$1214,MATCH($B4359,'[1]UnitCost (ex Cumulo&amp;RAV Fcasts)'!$B$1045:$B$1214,0),MATCH($A4359,'[1]UnitCost (ex Cumulo&amp;RAV Fcasts)'!$D$3:$WE$3,0)))</f>
        <v>0</v>
      </c>
      <c r="K4359" s="110">
        <f>IF(A4359="",0,SUM(H4359:J4359)*INDEX('Service volumes'!$E:$E,MATCH($A4359,'Service volumes'!$A:$A,0)))</f>
        <v>0</v>
      </c>
      <c r="L4359" s="109">
        <f>IF(A4359="",0,INDEX('[1]UnitCost (ROCE, ex RAV Fcast)'!$D$1045:$WE$1214,MATCH($B4359,'[1]UnitCost (ROCE, ex RAV Fcast)'!$B$1045:$B$1214,0),MATCH($A4359,'[1]UnitCost (ROCE, ex RAV Fcast)'!$D$3:$WE$3,0)))</f>
        <v>0</v>
      </c>
      <c r="M4359" s="103">
        <f>IF($B4359=$R$5,INDEX('[1]Serv RAV Fcast'!$CZ$12:$CZ$611,MATCH($A4359,'[1]Serv RAV Fcast'!$B$12:$B$611,0)),0)</f>
        <v>0</v>
      </c>
      <c r="N4359" s="110">
        <f>IF(A4359="",0,SUM(L4359:M4359)*INDEX('Service volumes'!$E:$E,MATCH($A4359,'Service volumes'!$A:$A,0)))</f>
        <v>0</v>
      </c>
    </row>
    <row r="4360" spans="1:14" ht="14.25" x14ac:dyDescent="0.35">
      <c r="A4360" s="22" t="str">
        <f>'Base year costs 2425'!B4360</f>
        <v>SS465</v>
      </c>
      <c r="B4360" s="22" t="str">
        <f>'Base year costs 2425'!C4360</f>
        <v>CE106</v>
      </c>
      <c r="C4360" s="22" t="str">
        <f>'Base year costs 2425'!D4360</f>
        <v>100Mbit/s</v>
      </c>
      <c r="D4360" s="22" t="str">
        <f>'Base year costs 2425'!E4360</f>
        <v>Leased lines access - CLA</v>
      </c>
      <c r="E4360" s="22" t="str">
        <f>'Base year costs 2425'!F4360</f>
        <v>EAD 100Mbps Connections - External - Access - CLA</v>
      </c>
      <c r="F4360" s="22" t="str">
        <f>'Base year costs 2425'!G4360</f>
        <v>Ethernet Excess Construction Capex</v>
      </c>
      <c r="H4360" s="103">
        <f>IF($B4360=$P$5,INDEX([1]UnitCosts_Service!$W$9:$W$608,MATCH($A4360,[1]UnitCosts_Service!$B$9:$B$608,0)),0)</f>
        <v>0</v>
      </c>
      <c r="I4360" s="103">
        <f>IF($B4360=$R$5,INDEX('[1]Serv RAV Fcast'!$CF$12:$CF$611,MATCH($A4360,'[1]Serv RAV Fcast'!$B$12:$B$611,0))+INDEX('[1]Serv RAV Fcast'!$CP$12:$CP$611,MATCH($A4360,'[1]Serv RAV Fcast'!$B$12:$B$611,0))+INDEX('[1]Serv RAV Fcast'!$CZ$12:$CZ$611,MATCH($A4360,'[1]Serv RAV Fcast'!$B$12:$B$611,0)),0)</f>
        <v>0</v>
      </c>
      <c r="J4360" s="109">
        <f>IF(A4360="",0,INDEX('[1]UnitCost (ex Cumulo&amp;RAV Fcasts)'!$D$1045:$WE$1214,MATCH($B4360,'[1]UnitCost (ex Cumulo&amp;RAV Fcasts)'!$B$1045:$B$1214,0),MATCH($A4360,'[1]UnitCost (ex Cumulo&amp;RAV Fcasts)'!$D$3:$WE$3,0)))</f>
        <v>380.87045419565521</v>
      </c>
      <c r="K4360" s="110">
        <f>IF(A4360="",0,SUM(H4360:J4360)*INDEX('Service volumes'!$E:$E,MATCH($A4360,'Service volumes'!$A:$A,0)))</f>
        <v>0</v>
      </c>
      <c r="L4360" s="109">
        <f>IF(A4360="",0,INDEX('[1]UnitCost (ROCE, ex RAV Fcast)'!$D$1045:$WE$1214,MATCH($B4360,'[1]UnitCost (ROCE, ex RAV Fcast)'!$B$1045:$B$1214,0),MATCH($A4360,'[1]UnitCost (ROCE, ex RAV Fcast)'!$D$3:$WE$3,0)))</f>
        <v>1.5972040840565778</v>
      </c>
      <c r="M4360" s="103">
        <f>IF($B4360=$R$5,INDEX('[1]Serv RAV Fcast'!$CZ$12:$CZ$611,MATCH($A4360,'[1]Serv RAV Fcast'!$B$12:$B$611,0)),0)</f>
        <v>0</v>
      </c>
      <c r="N4360" s="110">
        <f>IF(A4360="",0,SUM(L4360:M4360)*INDEX('Service volumes'!$E:$E,MATCH($A4360,'Service volumes'!$A:$A,0)))</f>
        <v>0</v>
      </c>
    </row>
    <row r="4361" spans="1:14" ht="14.25" x14ac:dyDescent="0.35">
      <c r="A4361" s="22" t="str">
        <f>'Base year costs 2425'!B4361</f>
        <v>SS465</v>
      </c>
      <c r="B4361" s="22" t="str">
        <f>'Base year costs 2425'!C4361</f>
        <v>CJ001</v>
      </c>
      <c r="C4361" s="22" t="str">
        <f>'Base year costs 2425'!D4361</f>
        <v>100Mbit/s</v>
      </c>
      <c r="D4361" s="22" t="str">
        <f>'Base year costs 2425'!E4361</f>
        <v>Leased lines access - CLA</v>
      </c>
      <c r="E4361" s="22" t="str">
        <f>'Base year costs 2425'!F4361</f>
        <v>EAD 100Mbps Connections - External - Access - CLA</v>
      </c>
      <c r="F4361" s="22" t="str">
        <f>'Base year costs 2425'!G4361</f>
        <v>TC_Spine Duct - 1 Bore</v>
      </c>
      <c r="H4361" s="103">
        <f>IF($B4361=$P$5,INDEX([1]UnitCosts_Service!$W$9:$W$608,MATCH($A4361,[1]UnitCosts_Service!$B$9:$B$608,0)),0)</f>
        <v>0</v>
      </c>
      <c r="I4361" s="103">
        <f>IF($B4361=$R$5,INDEX('[1]Serv RAV Fcast'!$CF$12:$CF$611,MATCH($A4361,'[1]Serv RAV Fcast'!$B$12:$B$611,0))+INDEX('[1]Serv RAV Fcast'!$CP$12:$CP$611,MATCH($A4361,'[1]Serv RAV Fcast'!$B$12:$B$611,0))+INDEX('[1]Serv RAV Fcast'!$CZ$12:$CZ$611,MATCH($A4361,'[1]Serv RAV Fcast'!$B$12:$B$611,0)),0)</f>
        <v>0</v>
      </c>
      <c r="J4361" s="109">
        <f>IF(A4361="",0,INDEX('[1]UnitCost (ex Cumulo&amp;RAV Fcasts)'!$D$1045:$WE$1214,MATCH($B4361,'[1]UnitCost (ex Cumulo&amp;RAV Fcasts)'!$B$1045:$B$1214,0),MATCH($A4361,'[1]UnitCost (ex Cumulo&amp;RAV Fcasts)'!$D$3:$WE$3,0)))</f>
        <v>0</v>
      </c>
      <c r="K4361" s="128">
        <f>IF(A4361="",0,SUM(H4361:J4361)*INDEX('Service volumes'!$E:$E,MATCH($A4361,'Service volumes'!$A:$A,0)))</f>
        <v>0</v>
      </c>
      <c r="L4361" s="109">
        <f>IF(A4361="",0,INDEX('[1]UnitCost (ROCE, ex RAV Fcast)'!$D$1045:$WE$1214,MATCH($B4361,'[1]UnitCost (ROCE, ex RAV Fcast)'!$B$1045:$B$1214,0),MATCH($A4361,'[1]UnitCost (ROCE, ex RAV Fcast)'!$D$3:$WE$3,0)))</f>
        <v>0</v>
      </c>
      <c r="M4361" s="103">
        <f>IF($B4361=$R$5,INDEX('[1]Serv RAV Fcast'!$CZ$12:$CZ$611,MATCH($A4361,'[1]Serv RAV Fcast'!$B$12:$B$611,0)),0)</f>
        <v>0</v>
      </c>
      <c r="N4361" s="128">
        <f>IF(A4361="",0,SUM(L4361:M4361)*INDEX('Service volumes'!$E:$E,MATCH($A4361,'Service volumes'!$A:$A,0)))</f>
        <v>0</v>
      </c>
    </row>
    <row r="4362" spans="1:14" ht="14.25" x14ac:dyDescent="0.35">
      <c r="A4362" s="22" t="str">
        <f>'Base year costs 2425'!B4362</f>
        <v>SS465</v>
      </c>
      <c r="B4362" s="22" t="str">
        <f>'Base year costs 2425'!C4362</f>
        <v>CJ002</v>
      </c>
      <c r="C4362" s="22" t="str">
        <f>'Base year costs 2425'!D4362</f>
        <v>100Mbit/s</v>
      </c>
      <c r="D4362" s="22" t="str">
        <f>'Base year costs 2425'!E4362</f>
        <v>Leased lines access - CLA</v>
      </c>
      <c r="E4362" s="22" t="str">
        <f>'Base year costs 2425'!F4362</f>
        <v>EAD 100Mbps Connections - External - Access - CLA</v>
      </c>
      <c r="F4362" s="22" t="str">
        <f>'Base year costs 2425'!G4362</f>
        <v>TC_LeadinDuct</v>
      </c>
      <c r="H4362" s="103">
        <f>IF($B4362=$P$5,INDEX([1]UnitCosts_Service!$W$9:$W$608,MATCH($A4362,[1]UnitCosts_Service!$B$9:$B$608,0)),0)</f>
        <v>0</v>
      </c>
      <c r="I4362" s="103">
        <f>IF($B4362=$R$5,INDEX('[1]Serv RAV Fcast'!$CF$12:$CF$611,MATCH($A4362,'[1]Serv RAV Fcast'!$B$12:$B$611,0))+INDEX('[1]Serv RAV Fcast'!$CP$12:$CP$611,MATCH($A4362,'[1]Serv RAV Fcast'!$B$12:$B$611,0))+INDEX('[1]Serv RAV Fcast'!$CZ$12:$CZ$611,MATCH($A4362,'[1]Serv RAV Fcast'!$B$12:$B$611,0)),0)</f>
        <v>0</v>
      </c>
      <c r="J4362" s="109">
        <f>IF(A4362="",0,INDEX('[1]UnitCost (ex Cumulo&amp;RAV Fcasts)'!$D$1045:$WE$1214,MATCH($B4362,'[1]UnitCost (ex Cumulo&amp;RAV Fcasts)'!$B$1045:$B$1214,0),MATCH($A4362,'[1]UnitCost (ex Cumulo&amp;RAV Fcasts)'!$D$3:$WE$3,0)))</f>
        <v>0</v>
      </c>
      <c r="K4362" s="110">
        <f>IF(A4362="",0,SUM(H4362:J4362)*INDEX('Service volumes'!$E:$E,MATCH($A4362,'Service volumes'!$A:$A,0)))</f>
        <v>0</v>
      </c>
      <c r="L4362" s="109">
        <f>IF(A4362="",0,INDEX('[1]UnitCost (ROCE, ex RAV Fcast)'!$D$1045:$WE$1214,MATCH($B4362,'[1]UnitCost (ROCE, ex RAV Fcast)'!$B$1045:$B$1214,0),MATCH($A4362,'[1]UnitCost (ROCE, ex RAV Fcast)'!$D$3:$WE$3,0)))</f>
        <v>0</v>
      </c>
      <c r="M4362" s="103">
        <f>IF($B4362=$R$5,INDEX('[1]Serv RAV Fcast'!$CZ$12:$CZ$611,MATCH($A4362,'[1]Serv RAV Fcast'!$B$12:$B$611,0)),0)</f>
        <v>0</v>
      </c>
      <c r="N4362" s="110">
        <f>IF(A4362="",0,SUM(L4362:M4362)*INDEX('Service volumes'!$E:$E,MATCH($A4362,'Service volumes'!$A:$A,0)))</f>
        <v>0</v>
      </c>
    </row>
    <row r="4363" spans="1:14" ht="14.25" x14ac:dyDescent="0.35">
      <c r="A4363" s="22" t="str">
        <f>'Base year costs 2425'!B4363</f>
        <v>SS465</v>
      </c>
      <c r="B4363" s="22" t="str">
        <f>'Base year costs 2425'!C4363</f>
        <v>CJ003</v>
      </c>
      <c r="C4363" s="22" t="str">
        <f>'Base year costs 2425'!D4363</f>
        <v>100Mbit/s</v>
      </c>
      <c r="D4363" s="22" t="str">
        <f>'Base year costs 2425'!E4363</f>
        <v>Leased lines access - CLA</v>
      </c>
      <c r="E4363" s="22" t="str">
        <f>'Base year costs 2425'!F4363</f>
        <v>EAD 100Mbps Connections - External - Access - CLA</v>
      </c>
      <c r="F4363" s="22" t="str">
        <f>'Base year costs 2425'!G4363</f>
        <v>TC_ManHoles</v>
      </c>
      <c r="H4363" s="103">
        <f>IF($B4363=$P$5,INDEX([1]UnitCosts_Service!$W$9:$W$608,MATCH($A4363,[1]UnitCosts_Service!$B$9:$B$608,0)),0)</f>
        <v>0</v>
      </c>
      <c r="I4363" s="103">
        <f>IF($B4363=$R$5,INDEX('[1]Serv RAV Fcast'!$CF$12:$CF$611,MATCH($A4363,'[1]Serv RAV Fcast'!$B$12:$B$611,0))+INDEX('[1]Serv RAV Fcast'!$CP$12:$CP$611,MATCH($A4363,'[1]Serv RAV Fcast'!$B$12:$B$611,0))+INDEX('[1]Serv RAV Fcast'!$CZ$12:$CZ$611,MATCH($A4363,'[1]Serv RAV Fcast'!$B$12:$B$611,0)),0)</f>
        <v>0</v>
      </c>
      <c r="J4363" s="109">
        <f>IF(A4363="",0,INDEX('[1]UnitCost (ex Cumulo&amp;RAV Fcasts)'!$D$1045:$WE$1214,MATCH($B4363,'[1]UnitCost (ex Cumulo&amp;RAV Fcasts)'!$B$1045:$B$1214,0),MATCH($A4363,'[1]UnitCost (ex Cumulo&amp;RAV Fcasts)'!$D$3:$WE$3,0)))</f>
        <v>0</v>
      </c>
      <c r="K4363" s="110">
        <f>IF(A4363="",0,SUM(H4363:J4363)*INDEX('Service volumes'!$E:$E,MATCH($A4363,'Service volumes'!$A:$A,0)))</f>
        <v>0</v>
      </c>
      <c r="L4363" s="109">
        <f>IF(A4363="",0,INDEX('[1]UnitCost (ROCE, ex RAV Fcast)'!$D$1045:$WE$1214,MATCH($B4363,'[1]UnitCost (ROCE, ex RAV Fcast)'!$B$1045:$B$1214,0),MATCH($A4363,'[1]UnitCost (ROCE, ex RAV Fcast)'!$D$3:$WE$3,0)))</f>
        <v>0</v>
      </c>
      <c r="M4363" s="103">
        <f>IF($B4363=$R$5,INDEX('[1]Serv RAV Fcast'!$CZ$12:$CZ$611,MATCH($A4363,'[1]Serv RAV Fcast'!$B$12:$B$611,0)),0)</f>
        <v>0</v>
      </c>
      <c r="N4363" s="110">
        <f>IF(A4363="",0,SUM(L4363:M4363)*INDEX('Service volumes'!$E:$E,MATCH($A4363,'Service volumes'!$A:$A,0)))</f>
        <v>0</v>
      </c>
    </row>
    <row r="4364" spans="1:14" ht="14.25" x14ac:dyDescent="0.35">
      <c r="A4364" s="22" t="str">
        <f>'Base year costs 2425'!B4364</f>
        <v>SS465</v>
      </c>
      <c r="B4364" s="22" t="str">
        <f>'Base year costs 2425'!C4364</f>
        <v>CJ004</v>
      </c>
      <c r="C4364" s="22" t="str">
        <f>'Base year costs 2425'!D4364</f>
        <v>100Mbit/s</v>
      </c>
      <c r="D4364" s="22" t="str">
        <f>'Base year costs 2425'!E4364</f>
        <v>Leased lines access - CLA</v>
      </c>
      <c r="E4364" s="22" t="str">
        <f>'Base year costs 2425'!F4364</f>
        <v>EAD 100Mbps Connections - External - Access - CLA</v>
      </c>
      <c r="F4364" s="22" t="str">
        <f>'Base year costs 2425'!G4364</f>
        <v>TC_JointBoxes</v>
      </c>
      <c r="H4364" s="103">
        <f>IF($B4364=$P$5,INDEX([1]UnitCosts_Service!$W$9:$W$608,MATCH($A4364,[1]UnitCosts_Service!$B$9:$B$608,0)),0)</f>
        <v>0</v>
      </c>
      <c r="I4364" s="103">
        <f>IF($B4364=$R$5,INDEX('[1]Serv RAV Fcast'!$CF$12:$CF$611,MATCH($A4364,'[1]Serv RAV Fcast'!$B$12:$B$611,0))+INDEX('[1]Serv RAV Fcast'!$CP$12:$CP$611,MATCH($A4364,'[1]Serv RAV Fcast'!$B$12:$B$611,0))+INDEX('[1]Serv RAV Fcast'!$CZ$12:$CZ$611,MATCH($A4364,'[1]Serv RAV Fcast'!$B$12:$B$611,0)),0)</f>
        <v>0</v>
      </c>
      <c r="J4364" s="109">
        <f>IF(A4364="",0,INDEX('[1]UnitCost (ex Cumulo&amp;RAV Fcasts)'!$D$1045:$WE$1214,MATCH($B4364,'[1]UnitCost (ex Cumulo&amp;RAV Fcasts)'!$B$1045:$B$1214,0),MATCH($A4364,'[1]UnitCost (ex Cumulo&amp;RAV Fcasts)'!$D$3:$WE$3,0)))</f>
        <v>0</v>
      </c>
      <c r="K4364" s="110">
        <f>IF(A4364="",0,SUM(H4364:J4364)*INDEX('Service volumes'!$E:$E,MATCH($A4364,'Service volumes'!$A:$A,0)))</f>
        <v>0</v>
      </c>
      <c r="L4364" s="109">
        <f>IF(A4364="",0,INDEX('[1]UnitCost (ROCE, ex RAV Fcast)'!$D$1045:$WE$1214,MATCH($B4364,'[1]UnitCost (ROCE, ex RAV Fcast)'!$B$1045:$B$1214,0),MATCH($A4364,'[1]UnitCost (ROCE, ex RAV Fcast)'!$D$3:$WE$3,0)))</f>
        <v>0</v>
      </c>
      <c r="M4364" s="103">
        <f>IF($B4364=$R$5,INDEX('[1]Serv RAV Fcast'!$CZ$12:$CZ$611,MATCH($A4364,'[1]Serv RAV Fcast'!$B$12:$B$611,0)),0)</f>
        <v>0</v>
      </c>
      <c r="N4364" s="110">
        <f>IF(A4364="",0,SUM(L4364:M4364)*INDEX('Service volumes'!$E:$E,MATCH($A4364,'Service volumes'!$A:$A,0)))</f>
        <v>0</v>
      </c>
    </row>
    <row r="4365" spans="1:14" ht="14.25" x14ac:dyDescent="0.35">
      <c r="A4365" s="22" t="str">
        <f>'Base year costs 2425'!B4365</f>
        <v>SS465</v>
      </c>
      <c r="B4365" s="22" t="str">
        <f>'Base year costs 2425'!C4365</f>
        <v>CJ010</v>
      </c>
      <c r="C4365" s="22" t="str">
        <f>'Base year costs 2425'!D4365</f>
        <v>100Mbit/s</v>
      </c>
      <c r="D4365" s="22" t="str">
        <f>'Base year costs 2425'!E4365</f>
        <v>Leased lines access - CLA</v>
      </c>
      <c r="E4365" s="22" t="str">
        <f>'Base year costs 2425'!F4365</f>
        <v>EAD 100Mbps Connections - External - Access - CLA</v>
      </c>
      <c r="F4365" s="22" t="str">
        <f>'Base year costs 2425'!G4365</f>
        <v>TC_Spine Duct - 2 Bore</v>
      </c>
      <c r="H4365" s="103">
        <f>IF($B4365=$P$5,INDEX([1]UnitCosts_Service!$W$9:$W$608,MATCH($A4365,[1]UnitCosts_Service!$B$9:$B$608,0)),0)</f>
        <v>0</v>
      </c>
      <c r="I4365" s="103">
        <f>IF($B4365=$R$5,INDEX('[1]Serv RAV Fcast'!$CF$12:$CF$611,MATCH($A4365,'[1]Serv RAV Fcast'!$B$12:$B$611,0))+INDEX('[1]Serv RAV Fcast'!$CP$12:$CP$611,MATCH($A4365,'[1]Serv RAV Fcast'!$B$12:$B$611,0))+INDEX('[1]Serv RAV Fcast'!$CZ$12:$CZ$611,MATCH($A4365,'[1]Serv RAV Fcast'!$B$12:$B$611,0)),0)</f>
        <v>0</v>
      </c>
      <c r="J4365" s="109">
        <f>IF(A4365="",0,INDEX('[1]UnitCost (ex Cumulo&amp;RAV Fcasts)'!$D$1045:$WE$1214,MATCH($B4365,'[1]UnitCost (ex Cumulo&amp;RAV Fcasts)'!$B$1045:$B$1214,0),MATCH($A4365,'[1]UnitCost (ex Cumulo&amp;RAV Fcasts)'!$D$3:$WE$3,0)))</f>
        <v>0</v>
      </c>
      <c r="K4365" s="110">
        <f>IF(A4365="",0,SUM(H4365:J4365)*INDEX('Service volumes'!$E:$E,MATCH($A4365,'Service volumes'!$A:$A,0)))</f>
        <v>0</v>
      </c>
      <c r="L4365" s="109">
        <f>IF(A4365="",0,INDEX('[1]UnitCost (ROCE, ex RAV Fcast)'!$D$1045:$WE$1214,MATCH($B4365,'[1]UnitCost (ROCE, ex RAV Fcast)'!$B$1045:$B$1214,0),MATCH($A4365,'[1]UnitCost (ROCE, ex RAV Fcast)'!$D$3:$WE$3,0)))</f>
        <v>0</v>
      </c>
      <c r="M4365" s="103">
        <f>IF($B4365=$R$5,INDEX('[1]Serv RAV Fcast'!$CZ$12:$CZ$611,MATCH($A4365,'[1]Serv RAV Fcast'!$B$12:$B$611,0)),0)</f>
        <v>0</v>
      </c>
      <c r="N4365" s="110">
        <f>IF(A4365="",0,SUM(L4365:M4365)*INDEX('Service volumes'!$E:$E,MATCH($A4365,'Service volumes'!$A:$A,0)))</f>
        <v>0</v>
      </c>
    </row>
    <row r="4366" spans="1:14" ht="14.25" x14ac:dyDescent="0.35">
      <c r="A4366" s="22" t="str">
        <f>'Base year costs 2425'!B4366</f>
        <v>SS465</v>
      </c>
      <c r="B4366" s="22" t="str">
        <f>'Base year costs 2425'!C4366</f>
        <v>CJ011</v>
      </c>
      <c r="C4366" s="22" t="str">
        <f>'Base year costs 2425'!D4366</f>
        <v>100Mbit/s</v>
      </c>
      <c r="D4366" s="22" t="str">
        <f>'Base year costs 2425'!E4366</f>
        <v>Leased lines access - CLA</v>
      </c>
      <c r="E4366" s="22" t="str">
        <f>'Base year costs 2425'!F4366</f>
        <v>EAD 100Mbps Connections - External - Access - CLA</v>
      </c>
      <c r="F4366" s="22" t="str">
        <f>'Base year costs 2425'!G4366</f>
        <v>TC_Spine Duct - 3+ Bore</v>
      </c>
      <c r="H4366" s="103">
        <f>IF($B4366=$P$5,INDEX([1]UnitCosts_Service!$W$9:$W$608,MATCH($A4366,[1]UnitCosts_Service!$B$9:$B$608,0)),0)</f>
        <v>0</v>
      </c>
      <c r="I4366" s="103">
        <f>IF($B4366=$R$5,INDEX('[1]Serv RAV Fcast'!$CF$12:$CF$611,MATCH($A4366,'[1]Serv RAV Fcast'!$B$12:$B$611,0))+INDEX('[1]Serv RAV Fcast'!$CP$12:$CP$611,MATCH($A4366,'[1]Serv RAV Fcast'!$B$12:$B$611,0))+INDEX('[1]Serv RAV Fcast'!$CZ$12:$CZ$611,MATCH($A4366,'[1]Serv RAV Fcast'!$B$12:$B$611,0)),0)</f>
        <v>0</v>
      </c>
      <c r="J4366" s="109">
        <f>IF(A4366="",0,INDEX('[1]UnitCost (ex Cumulo&amp;RAV Fcasts)'!$D$1045:$WE$1214,MATCH($B4366,'[1]UnitCost (ex Cumulo&amp;RAV Fcasts)'!$B$1045:$B$1214,0),MATCH($A4366,'[1]UnitCost (ex Cumulo&amp;RAV Fcasts)'!$D$3:$WE$3,0)))</f>
        <v>0</v>
      </c>
      <c r="K4366" s="128">
        <f>IF(A4366="",0,SUM(H4366:J4366)*INDEX('Service volumes'!$E:$E,MATCH($A4366,'Service volumes'!$A:$A,0)))</f>
        <v>0</v>
      </c>
      <c r="L4366" s="109">
        <f>IF(A4366="",0,INDEX('[1]UnitCost (ROCE, ex RAV Fcast)'!$D$1045:$WE$1214,MATCH($B4366,'[1]UnitCost (ROCE, ex RAV Fcast)'!$B$1045:$B$1214,0),MATCH($A4366,'[1]UnitCost (ROCE, ex RAV Fcast)'!$D$3:$WE$3,0)))</f>
        <v>0</v>
      </c>
      <c r="M4366" s="103">
        <f>IF($B4366=$R$5,INDEX('[1]Serv RAV Fcast'!$CZ$12:$CZ$611,MATCH($A4366,'[1]Serv RAV Fcast'!$B$12:$B$611,0)),0)</f>
        <v>0</v>
      </c>
      <c r="N4366" s="128">
        <f>IF(A4366="",0,SUM(L4366:M4366)*INDEX('Service volumes'!$E:$E,MATCH($A4366,'Service volumes'!$A:$A,0)))</f>
        <v>0</v>
      </c>
    </row>
    <row r="4367" spans="1:14" ht="14.25" x14ac:dyDescent="0.35">
      <c r="A4367" s="22" t="str">
        <f>'Base year costs 2425'!B4367</f>
        <v>SS465</v>
      </c>
      <c r="B4367" s="22" t="str">
        <f>'Base year costs 2425'!C4367</f>
        <v>CJ016</v>
      </c>
      <c r="C4367" s="22" t="str">
        <f>'Base year costs 2425'!D4367</f>
        <v>100Mbit/s</v>
      </c>
      <c r="D4367" s="22" t="str">
        <f>'Base year costs 2425'!E4367</f>
        <v>Leased lines access - CLA</v>
      </c>
      <c r="E4367" s="22" t="str">
        <f>'Base year costs 2425'!F4367</f>
        <v>EAD 100Mbps Connections - External - Access - CLA</v>
      </c>
      <c r="F4367" s="22" t="str">
        <f>'Base year costs 2425'!G4367</f>
        <v>TC Duct Network Adjustments above financial limit Internal</v>
      </c>
      <c r="H4367" s="103">
        <f>IF($B4367=$P$5,INDEX([1]UnitCosts_Service!$W$9:$W$608,MATCH($A4367,[1]UnitCosts_Service!$B$9:$B$608,0)),0)</f>
        <v>0</v>
      </c>
      <c r="I4367" s="103">
        <f>IF($B4367=$R$5,INDEX('[1]Serv RAV Fcast'!$CF$12:$CF$611,MATCH($A4367,'[1]Serv RAV Fcast'!$B$12:$B$611,0))+INDEX('[1]Serv RAV Fcast'!$CP$12:$CP$611,MATCH($A4367,'[1]Serv RAV Fcast'!$B$12:$B$611,0))+INDEX('[1]Serv RAV Fcast'!$CZ$12:$CZ$611,MATCH($A4367,'[1]Serv RAV Fcast'!$B$12:$B$611,0)),0)</f>
        <v>0</v>
      </c>
      <c r="J4367" s="109">
        <f>IF(A4367="",0,INDEX('[1]UnitCost (ex Cumulo&amp;RAV Fcasts)'!$D$1045:$WE$1214,MATCH($B4367,'[1]UnitCost (ex Cumulo&amp;RAV Fcasts)'!$B$1045:$B$1214,0),MATCH($A4367,'[1]UnitCost (ex Cumulo&amp;RAV Fcasts)'!$D$3:$WE$3,0)))</f>
        <v>0</v>
      </c>
      <c r="K4367" s="110">
        <f>IF(A4367="",0,SUM(H4367:J4367)*INDEX('Service volumes'!$E:$E,MATCH($A4367,'Service volumes'!$A:$A,0)))</f>
        <v>0</v>
      </c>
      <c r="L4367" s="109">
        <f>IF(A4367="",0,INDEX('[1]UnitCost (ROCE, ex RAV Fcast)'!$D$1045:$WE$1214,MATCH($B4367,'[1]UnitCost (ROCE, ex RAV Fcast)'!$B$1045:$B$1214,0),MATCH($A4367,'[1]UnitCost (ROCE, ex RAV Fcast)'!$D$3:$WE$3,0)))</f>
        <v>0</v>
      </c>
      <c r="M4367" s="103">
        <f>IF($B4367=$R$5,INDEX('[1]Serv RAV Fcast'!$CZ$12:$CZ$611,MATCH($A4367,'[1]Serv RAV Fcast'!$B$12:$B$611,0)),0)</f>
        <v>0</v>
      </c>
      <c r="N4367" s="110">
        <f>IF(A4367="",0,SUM(L4367:M4367)*INDEX('Service volumes'!$E:$E,MATCH($A4367,'Service volumes'!$A:$A,0)))</f>
        <v>0</v>
      </c>
    </row>
    <row r="4368" spans="1:14" ht="14.25" x14ac:dyDescent="0.35">
      <c r="A4368" s="22" t="str">
        <f>'Base year costs 2425'!B4368</f>
        <v>SS465</v>
      </c>
      <c r="B4368" s="22" t="str">
        <f>'Base year costs 2425'!C4368</f>
        <v>CJ017</v>
      </c>
      <c r="C4368" s="22" t="str">
        <f>'Base year costs 2425'!D4368</f>
        <v>100Mbit/s</v>
      </c>
      <c r="D4368" s="22" t="str">
        <f>'Base year costs 2425'!E4368</f>
        <v>Leased lines access - CLA</v>
      </c>
      <c r="E4368" s="22" t="str">
        <f>'Base year costs 2425'!F4368</f>
        <v>EAD 100Mbps Connections - External - Access - CLA</v>
      </c>
      <c r="F4368" s="22" t="str">
        <f>'Base year costs 2425'!G4368</f>
        <v>TC_Cable up a pole</v>
      </c>
      <c r="H4368" s="103">
        <f>IF($B4368=$P$5,INDEX([1]UnitCosts_Service!$W$9:$W$608,MATCH($A4368,[1]UnitCosts_Service!$B$9:$B$608,0)),0)</f>
        <v>0</v>
      </c>
      <c r="I4368" s="103">
        <f>IF($B4368=$R$5,INDEX('[1]Serv RAV Fcast'!$CF$12:$CF$611,MATCH($A4368,'[1]Serv RAV Fcast'!$B$12:$B$611,0))+INDEX('[1]Serv RAV Fcast'!$CP$12:$CP$611,MATCH($A4368,'[1]Serv RAV Fcast'!$B$12:$B$611,0))+INDEX('[1]Serv RAV Fcast'!$CZ$12:$CZ$611,MATCH($A4368,'[1]Serv RAV Fcast'!$B$12:$B$611,0)),0)</f>
        <v>0</v>
      </c>
      <c r="J4368" s="109">
        <f>IF(A4368="",0,INDEX('[1]UnitCost (ex Cumulo&amp;RAV Fcasts)'!$D$1045:$WE$1214,MATCH($B4368,'[1]UnitCost (ex Cumulo&amp;RAV Fcasts)'!$B$1045:$B$1214,0),MATCH($A4368,'[1]UnitCost (ex Cumulo&amp;RAV Fcasts)'!$D$3:$WE$3,0)))</f>
        <v>0</v>
      </c>
      <c r="K4368" s="110">
        <f>IF(A4368="",0,SUM(H4368:J4368)*INDEX('Service volumes'!$E:$E,MATCH($A4368,'Service volumes'!$A:$A,0)))</f>
        <v>0</v>
      </c>
      <c r="L4368" s="109">
        <f>IF(A4368="",0,INDEX('[1]UnitCost (ROCE, ex RAV Fcast)'!$D$1045:$WE$1214,MATCH($B4368,'[1]UnitCost (ROCE, ex RAV Fcast)'!$B$1045:$B$1214,0),MATCH($A4368,'[1]UnitCost (ROCE, ex RAV Fcast)'!$D$3:$WE$3,0)))</f>
        <v>0</v>
      </c>
      <c r="M4368" s="103">
        <f>IF($B4368=$R$5,INDEX('[1]Serv RAV Fcast'!$CZ$12:$CZ$611,MATCH($A4368,'[1]Serv RAV Fcast'!$B$12:$B$611,0)),0)</f>
        <v>0</v>
      </c>
      <c r="N4368" s="110">
        <f>IF(A4368="",0,SUM(L4368:M4368)*INDEX('Service volumes'!$E:$E,MATCH($A4368,'Service volumes'!$A:$A,0)))</f>
        <v>0</v>
      </c>
    </row>
    <row r="4369" spans="1:14" ht="14.25" x14ac:dyDescent="0.35">
      <c r="A4369" s="22" t="str">
        <f>'Base year costs 2425'!B4369</f>
        <v>SS465</v>
      </c>
      <c r="B4369" s="22" t="str">
        <f>'Base year costs 2425'!C4369</f>
        <v>CL160</v>
      </c>
      <c r="C4369" s="22" t="str">
        <f>'Base year costs 2425'!D4369</f>
        <v>100Mbit/s</v>
      </c>
      <c r="D4369" s="22" t="str">
        <f>'Base year costs 2425'!E4369</f>
        <v>Leased lines access - CLA</v>
      </c>
      <c r="E4369" s="22" t="str">
        <f>'Base year costs 2425'!F4369</f>
        <v>EAD 100Mbps Connections - External - Access - CLA</v>
      </c>
      <c r="F4369" s="22" t="str">
        <f>'Base year costs 2425'!G4369</f>
        <v>Routing &amp; Records</v>
      </c>
      <c r="H4369" s="103">
        <f>IF($B4369=$P$5,INDEX([1]UnitCosts_Service!$W$9:$W$608,MATCH($A4369,[1]UnitCosts_Service!$B$9:$B$608,0)),0)</f>
        <v>0</v>
      </c>
      <c r="I4369" s="103">
        <f>IF($B4369=$R$5,INDEX('[1]Serv RAV Fcast'!$CF$12:$CF$611,MATCH($A4369,'[1]Serv RAV Fcast'!$B$12:$B$611,0))+INDEX('[1]Serv RAV Fcast'!$CP$12:$CP$611,MATCH($A4369,'[1]Serv RAV Fcast'!$B$12:$B$611,0))+INDEX('[1]Serv RAV Fcast'!$CZ$12:$CZ$611,MATCH($A4369,'[1]Serv RAV Fcast'!$B$12:$B$611,0)),0)</f>
        <v>0</v>
      </c>
      <c r="J4369" s="109">
        <f>IF(A4369="",0,INDEX('[1]UnitCost (ex Cumulo&amp;RAV Fcasts)'!$D$1045:$WE$1214,MATCH($B4369,'[1]UnitCost (ex Cumulo&amp;RAV Fcasts)'!$B$1045:$B$1214,0),MATCH($A4369,'[1]UnitCost (ex Cumulo&amp;RAV Fcasts)'!$D$3:$WE$3,0)))</f>
        <v>1.0427801417183851</v>
      </c>
      <c r="K4369" s="110">
        <f>IF(A4369="",0,SUM(H4369:J4369)*INDEX('Service volumes'!$E:$E,MATCH($A4369,'Service volumes'!$A:$A,0)))</f>
        <v>0</v>
      </c>
      <c r="L4369" s="109">
        <f>IF(A4369="",0,INDEX('[1]UnitCost (ROCE, ex RAV Fcast)'!$D$1045:$WE$1214,MATCH($B4369,'[1]UnitCost (ROCE, ex RAV Fcast)'!$B$1045:$B$1214,0),MATCH($A4369,'[1]UnitCost (ROCE, ex RAV Fcast)'!$D$3:$WE$3,0)))</f>
        <v>1.2163248236146588E-2</v>
      </c>
      <c r="M4369" s="103">
        <f>IF($B4369=$R$5,INDEX('[1]Serv RAV Fcast'!$CZ$12:$CZ$611,MATCH($A4369,'[1]Serv RAV Fcast'!$B$12:$B$611,0)),0)</f>
        <v>0</v>
      </c>
      <c r="N4369" s="110">
        <f>IF(A4369="",0,SUM(L4369:M4369)*INDEX('Service volumes'!$E:$E,MATCH($A4369,'Service volumes'!$A:$A,0)))</f>
        <v>0</v>
      </c>
    </row>
    <row r="4370" spans="1:14" ht="14.25" x14ac:dyDescent="0.35">
      <c r="A4370" s="22" t="str">
        <f>'Base year costs 2425'!B4370</f>
        <v>SS465</v>
      </c>
      <c r="B4370" s="22" t="str">
        <f>'Base year costs 2425'!C4370</f>
        <v>CO484</v>
      </c>
      <c r="C4370" s="22" t="str">
        <f>'Base year costs 2425'!D4370</f>
        <v>100Mbit/s</v>
      </c>
      <c r="D4370" s="22" t="str">
        <f>'Base year costs 2425'!E4370</f>
        <v>Leased lines access - CLA</v>
      </c>
      <c r="E4370" s="22" t="str">
        <f>'Base year costs 2425'!F4370</f>
        <v>EAD 100Mbps Connections - External - Access - CLA</v>
      </c>
      <c r="F4370" s="22" t="str">
        <f>'Base year costs 2425'!G4370</f>
        <v>Interexchange Fibre</v>
      </c>
      <c r="H4370" s="103">
        <f>IF($B4370=$P$5,INDEX([1]UnitCosts_Service!$W$9:$W$608,MATCH($A4370,[1]UnitCosts_Service!$B$9:$B$608,0)),0)</f>
        <v>0</v>
      </c>
      <c r="I4370" s="103">
        <f>IF($B4370=$R$5,INDEX('[1]Serv RAV Fcast'!$CF$12:$CF$611,MATCH($A4370,'[1]Serv RAV Fcast'!$B$12:$B$611,0))+INDEX('[1]Serv RAV Fcast'!$CP$12:$CP$611,MATCH($A4370,'[1]Serv RAV Fcast'!$B$12:$B$611,0))+INDEX('[1]Serv RAV Fcast'!$CZ$12:$CZ$611,MATCH($A4370,'[1]Serv RAV Fcast'!$B$12:$B$611,0)),0)</f>
        <v>0</v>
      </c>
      <c r="J4370" s="109">
        <f>IF(A4370="",0,INDEX('[1]UnitCost (ex Cumulo&amp;RAV Fcasts)'!$D$1045:$WE$1214,MATCH($B4370,'[1]UnitCost (ex Cumulo&amp;RAV Fcasts)'!$B$1045:$B$1214,0),MATCH($A4370,'[1]UnitCost (ex Cumulo&amp;RAV Fcasts)'!$D$3:$WE$3,0)))</f>
        <v>0</v>
      </c>
      <c r="K4370" s="128">
        <f>IF(A4370="",0,SUM(H4370:J4370)*INDEX('Service volumes'!$E:$E,MATCH($A4370,'Service volumes'!$A:$A,0)))</f>
        <v>0</v>
      </c>
      <c r="L4370" s="109">
        <f>IF(A4370="",0,INDEX('[1]UnitCost (ROCE, ex RAV Fcast)'!$D$1045:$WE$1214,MATCH($B4370,'[1]UnitCost (ROCE, ex RAV Fcast)'!$B$1045:$B$1214,0),MATCH($A4370,'[1]UnitCost (ROCE, ex RAV Fcast)'!$D$3:$WE$3,0)))</f>
        <v>0</v>
      </c>
      <c r="M4370" s="103">
        <f>IF($B4370=$R$5,INDEX('[1]Serv RAV Fcast'!$CZ$12:$CZ$611,MATCH($A4370,'[1]Serv RAV Fcast'!$B$12:$B$611,0)),0)</f>
        <v>0</v>
      </c>
      <c r="N4370" s="128">
        <f>IF(A4370="",0,SUM(L4370:M4370)*INDEX('Service volumes'!$E:$E,MATCH($A4370,'Service volumes'!$A:$A,0)))</f>
        <v>0</v>
      </c>
    </row>
    <row r="4371" spans="1:14" ht="14.25" x14ac:dyDescent="0.35">
      <c r="A4371" s="22" t="str">
        <f>'Base year costs 2425'!B4371</f>
        <v>SS465</v>
      </c>
      <c r="B4371" s="22" t="str">
        <f>'Base year costs 2425'!C4371</f>
        <v>CW609</v>
      </c>
      <c r="C4371" s="22" t="str">
        <f>'Base year costs 2425'!D4371</f>
        <v>100Mbit/s</v>
      </c>
      <c r="D4371" s="22" t="str">
        <f>'Base year costs 2425'!E4371</f>
        <v>Leased lines access - CLA</v>
      </c>
      <c r="E4371" s="22" t="str">
        <f>'Base year costs 2425'!F4371</f>
        <v>EAD 100Mbps Connections - External - Access - CLA</v>
      </c>
      <c r="F4371" s="22" t="str">
        <f>'Base year costs 2425'!G4371</f>
        <v>Legacy Ethernet - Spine fibre</v>
      </c>
      <c r="H4371" s="103">
        <f>IF($B4371=$P$5,INDEX([1]UnitCosts_Service!$W$9:$W$608,MATCH($A4371,[1]UnitCosts_Service!$B$9:$B$608,0)),0)</f>
        <v>0</v>
      </c>
      <c r="I4371" s="103">
        <f>IF($B4371=$R$5,INDEX('[1]Serv RAV Fcast'!$CF$12:$CF$611,MATCH($A4371,'[1]Serv RAV Fcast'!$B$12:$B$611,0))+INDEX('[1]Serv RAV Fcast'!$CP$12:$CP$611,MATCH($A4371,'[1]Serv RAV Fcast'!$B$12:$B$611,0))+INDEX('[1]Serv RAV Fcast'!$CZ$12:$CZ$611,MATCH($A4371,'[1]Serv RAV Fcast'!$B$12:$B$611,0)),0)</f>
        <v>0</v>
      </c>
      <c r="J4371" s="109">
        <f>IF(A4371="",0,INDEX('[1]UnitCost (ex Cumulo&amp;RAV Fcasts)'!$D$1045:$WE$1214,MATCH($B4371,'[1]UnitCost (ex Cumulo&amp;RAV Fcasts)'!$B$1045:$B$1214,0),MATCH($A4371,'[1]UnitCost (ex Cumulo&amp;RAV Fcasts)'!$D$3:$WE$3,0)))</f>
        <v>0</v>
      </c>
      <c r="K4371" s="110">
        <f>IF(A4371="",0,SUM(H4371:J4371)*INDEX('Service volumes'!$E:$E,MATCH($A4371,'Service volumes'!$A:$A,0)))</f>
        <v>0</v>
      </c>
      <c r="L4371" s="109">
        <f>IF(A4371="",0,INDEX('[1]UnitCost (ROCE, ex RAV Fcast)'!$D$1045:$WE$1214,MATCH($B4371,'[1]UnitCost (ROCE, ex RAV Fcast)'!$B$1045:$B$1214,0),MATCH($A4371,'[1]UnitCost (ROCE, ex RAV Fcast)'!$D$3:$WE$3,0)))</f>
        <v>0</v>
      </c>
      <c r="M4371" s="103">
        <f>IF($B4371=$R$5,INDEX('[1]Serv RAV Fcast'!$CZ$12:$CZ$611,MATCH($A4371,'[1]Serv RAV Fcast'!$B$12:$B$611,0)),0)</f>
        <v>0</v>
      </c>
      <c r="N4371" s="110">
        <f>IF(A4371="",0,SUM(L4371:M4371)*INDEX('Service volumes'!$E:$E,MATCH($A4371,'Service volumes'!$A:$A,0)))</f>
        <v>0</v>
      </c>
    </row>
    <row r="4372" spans="1:14" ht="14.25" x14ac:dyDescent="0.35">
      <c r="A4372" s="22" t="str">
        <f>'Base year costs 2425'!B4372</f>
        <v>SS465</v>
      </c>
      <c r="B4372" s="22" t="str">
        <f>'Base year costs 2425'!C4372</f>
        <v>CW610</v>
      </c>
      <c r="C4372" s="22" t="str">
        <f>'Base year costs 2425'!D4372</f>
        <v>100Mbit/s</v>
      </c>
      <c r="D4372" s="22" t="str">
        <f>'Base year costs 2425'!E4372</f>
        <v>Leased lines access - CLA</v>
      </c>
      <c r="E4372" s="22" t="str">
        <f>'Base year costs 2425'!F4372</f>
        <v>EAD 100Mbps Connections - External - Access - CLA</v>
      </c>
      <c r="F4372" s="22" t="str">
        <f>'Base year costs 2425'!G4372</f>
        <v>Legacy Ethernet - Distribution fibre</v>
      </c>
      <c r="H4372" s="103">
        <f>IF($B4372=$P$5,INDEX([1]UnitCosts_Service!$W$9:$W$608,MATCH($A4372,[1]UnitCosts_Service!$B$9:$B$608,0)),0)</f>
        <v>0</v>
      </c>
      <c r="I4372" s="103">
        <f>IF($B4372=$R$5,INDEX('[1]Serv RAV Fcast'!$CF$12:$CF$611,MATCH($A4372,'[1]Serv RAV Fcast'!$B$12:$B$611,0))+INDEX('[1]Serv RAV Fcast'!$CP$12:$CP$611,MATCH($A4372,'[1]Serv RAV Fcast'!$B$12:$B$611,0))+INDEX('[1]Serv RAV Fcast'!$CZ$12:$CZ$611,MATCH($A4372,'[1]Serv RAV Fcast'!$B$12:$B$611,0)),0)</f>
        <v>0</v>
      </c>
      <c r="J4372" s="109">
        <f>IF(A4372="",0,INDEX('[1]UnitCost (ex Cumulo&amp;RAV Fcasts)'!$D$1045:$WE$1214,MATCH($B4372,'[1]UnitCost (ex Cumulo&amp;RAV Fcasts)'!$B$1045:$B$1214,0),MATCH($A4372,'[1]UnitCost (ex Cumulo&amp;RAV Fcasts)'!$D$3:$WE$3,0)))</f>
        <v>0</v>
      </c>
      <c r="K4372" s="110">
        <f>IF(A4372="",0,SUM(H4372:J4372)*INDEX('Service volumes'!$E:$E,MATCH($A4372,'Service volumes'!$A:$A,0)))</f>
        <v>0</v>
      </c>
      <c r="L4372" s="109">
        <f>IF(A4372="",0,INDEX('[1]UnitCost (ROCE, ex RAV Fcast)'!$D$1045:$WE$1214,MATCH($B4372,'[1]UnitCost (ROCE, ex RAV Fcast)'!$B$1045:$B$1214,0),MATCH($A4372,'[1]UnitCost (ROCE, ex RAV Fcast)'!$D$3:$WE$3,0)))</f>
        <v>0</v>
      </c>
      <c r="M4372" s="103">
        <f>IF($B4372=$R$5,INDEX('[1]Serv RAV Fcast'!$CZ$12:$CZ$611,MATCH($A4372,'[1]Serv RAV Fcast'!$B$12:$B$611,0)),0)</f>
        <v>0</v>
      </c>
      <c r="N4372" s="110">
        <f>IF(A4372="",0,SUM(L4372:M4372)*INDEX('Service volumes'!$E:$E,MATCH($A4372,'Service volumes'!$A:$A,0)))</f>
        <v>0</v>
      </c>
    </row>
    <row r="4373" spans="1:14" ht="14.25" x14ac:dyDescent="0.35">
      <c r="A4373" s="22" t="str">
        <f>'Base year costs 2425'!B4373</f>
        <v>SS465</v>
      </c>
      <c r="B4373" s="22" t="str">
        <f>'Base year costs 2425'!C4373</f>
        <v>PI_RAV</v>
      </c>
      <c r="C4373" s="22" t="str">
        <f>'Base year costs 2425'!D4373</f>
        <v>100Mbit/s</v>
      </c>
      <c r="D4373" s="22" t="str">
        <f>'Base year costs 2425'!E4373</f>
        <v>Leased lines access - CLA</v>
      </c>
      <c r="E4373" s="22" t="str">
        <f>'Base year costs 2425'!F4373</f>
        <v>EAD 100Mbps Connections - External - Access - CLA</v>
      </c>
      <c r="F4373" s="22" t="str">
        <f>'Base year costs 2425'!G4373</f>
        <v>PI_RAV</v>
      </c>
      <c r="H4373" s="103">
        <f>IF($B4373=$P$5,INDEX([1]UnitCosts_Service!$W$9:$W$608,MATCH($A4373,[1]UnitCosts_Service!$B$9:$B$608,0)),0)</f>
        <v>0</v>
      </c>
      <c r="I4373" s="103">
        <f>IF($B4373=$R$5,INDEX('[1]Serv RAV Fcast'!$CF$12:$CF$611,MATCH($A4373,'[1]Serv RAV Fcast'!$B$12:$B$611,0))+INDEX('[1]Serv RAV Fcast'!$CP$12:$CP$611,MATCH($A4373,'[1]Serv RAV Fcast'!$B$12:$B$611,0))+INDEX('[1]Serv RAV Fcast'!$CZ$12:$CZ$611,MATCH($A4373,'[1]Serv RAV Fcast'!$B$12:$B$611,0)),0)</f>
        <v>0</v>
      </c>
      <c r="J4373" s="109">
        <f>IF(A4373="",0,INDEX('[1]UnitCost (ex Cumulo&amp;RAV Fcasts)'!$D$1045:$WE$1214,MATCH($B4373,'[1]UnitCost (ex Cumulo&amp;RAV Fcasts)'!$B$1045:$B$1214,0),MATCH($A4373,'[1]UnitCost (ex Cumulo&amp;RAV Fcasts)'!$D$3:$WE$3,0)))</f>
        <v>0</v>
      </c>
      <c r="K4373" s="110">
        <f>IF(A4373="",0,SUM(H4373:J4373)*INDEX('Service volumes'!$E:$E,MATCH($A4373,'Service volumes'!$A:$A,0)))</f>
        <v>0</v>
      </c>
      <c r="L4373" s="109">
        <f>IF(A4373="",0,INDEX('[1]UnitCost (ROCE, ex RAV Fcast)'!$D$1045:$WE$1214,MATCH($B4373,'[1]UnitCost (ROCE, ex RAV Fcast)'!$B$1045:$B$1214,0),MATCH($A4373,'[1]UnitCost (ROCE, ex RAV Fcast)'!$D$3:$WE$3,0)))</f>
        <v>0</v>
      </c>
      <c r="M4373" s="103">
        <f>IF($B4373=$R$5,INDEX('[1]Serv RAV Fcast'!$CZ$12:$CZ$611,MATCH($A4373,'[1]Serv RAV Fcast'!$B$12:$B$611,0)),0)</f>
        <v>0</v>
      </c>
      <c r="N4373" s="110">
        <f>IF(A4373="",0,SUM(L4373:M4373)*INDEX('Service volumes'!$E:$E,MATCH($A4373,'Service volumes'!$A:$A,0)))</f>
        <v>0</v>
      </c>
    </row>
    <row r="4374" spans="1:14" ht="14.25" x14ac:dyDescent="0.35">
      <c r="A4374" s="22" t="str">
        <f>'Base year costs 2425'!B4374</f>
        <v>SS465</v>
      </c>
      <c r="B4374" s="22" t="str">
        <f>'Base year costs 2425'!C4374</f>
        <v>PI_Poles</v>
      </c>
      <c r="C4374" s="22" t="str">
        <f>'Base year costs 2425'!D4374</f>
        <v>100Mbit/s</v>
      </c>
      <c r="D4374" s="22" t="str">
        <f>'Base year costs 2425'!E4374</f>
        <v>Leased lines access - CLA</v>
      </c>
      <c r="E4374" s="22" t="str">
        <f>'Base year costs 2425'!F4374</f>
        <v>EAD 100Mbps Connections - External - Access - CLA</v>
      </c>
      <c r="F4374" s="22" t="str">
        <f>'Base year costs 2425'!G4374</f>
        <v>PI_Poles</v>
      </c>
      <c r="H4374" s="103">
        <f>IF($B4374=$P$5,INDEX([1]UnitCosts_Service!$W$9:$W$608,MATCH($A4374,[1]UnitCosts_Service!$B$9:$B$608,0)),0)</f>
        <v>0</v>
      </c>
      <c r="I4374" s="103">
        <f>IF($B4374=$R$5,INDEX('[1]Serv RAV Fcast'!$CF$12:$CF$611,MATCH($A4374,'[1]Serv RAV Fcast'!$B$12:$B$611,0))+INDEX('[1]Serv RAV Fcast'!$CP$12:$CP$611,MATCH($A4374,'[1]Serv RAV Fcast'!$B$12:$B$611,0))+INDEX('[1]Serv RAV Fcast'!$CZ$12:$CZ$611,MATCH($A4374,'[1]Serv RAV Fcast'!$B$12:$B$611,0)),0)</f>
        <v>0</v>
      </c>
      <c r="J4374" s="109">
        <f>IF(A4374="",0,INDEX('[1]UnitCost (ex Cumulo&amp;RAV Fcasts)'!$D$1045:$WE$1214,MATCH($B4374,'[1]UnitCost (ex Cumulo&amp;RAV Fcasts)'!$B$1045:$B$1214,0),MATCH($A4374,'[1]UnitCost (ex Cumulo&amp;RAV Fcasts)'!$D$3:$WE$3,0)))</f>
        <v>0</v>
      </c>
      <c r="K4374" s="110">
        <f>IF(A4374="",0,SUM(H4374:J4374)*INDEX('Service volumes'!$E:$E,MATCH($A4374,'Service volumes'!$A:$A,0)))</f>
        <v>0</v>
      </c>
      <c r="L4374" s="109">
        <f>IF(A4374="",0,INDEX('[1]UnitCost (ROCE, ex RAV Fcast)'!$D$1045:$WE$1214,MATCH($B4374,'[1]UnitCost (ROCE, ex RAV Fcast)'!$B$1045:$B$1214,0),MATCH($A4374,'[1]UnitCost (ROCE, ex RAV Fcast)'!$D$3:$WE$3,0)))</f>
        <v>0</v>
      </c>
      <c r="M4374" s="103">
        <f>IF($B4374=$R$5,INDEX('[1]Serv RAV Fcast'!$CZ$12:$CZ$611,MATCH($A4374,'[1]Serv RAV Fcast'!$B$12:$B$611,0)),0)</f>
        <v>0</v>
      </c>
      <c r="N4374" s="110">
        <f>IF(A4374="",0,SUM(L4374:M4374)*INDEX('Service volumes'!$E:$E,MATCH($A4374,'Service volumes'!$A:$A,0)))</f>
        <v>0</v>
      </c>
    </row>
    <row r="4375" spans="1:14" ht="14.25" x14ac:dyDescent="0.35">
      <c r="A4375" s="22" t="str">
        <f>'Base year costs 2425'!B4375</f>
        <v>SS465</v>
      </c>
      <c r="B4375" s="22" t="str">
        <f>'Base year costs 2425'!C4375</f>
        <v>CL573</v>
      </c>
      <c r="C4375" s="22" t="str">
        <f>'Base year costs 2425'!D4375</f>
        <v>100Mbit/s</v>
      </c>
      <c r="D4375" s="22" t="str">
        <f>'Base year costs 2425'!E4375</f>
        <v>Leased lines access - CLA</v>
      </c>
      <c r="E4375" s="22" t="str">
        <f>'Base year costs 2425'!F4375</f>
        <v>EAD 100Mbps Connections - External - Access - CLA</v>
      </c>
      <c r="F4375" s="22" t="str">
        <f>'Base year costs 2425'!G4375</f>
        <v>OR Service Centre - Provision Ethernet</v>
      </c>
      <c r="H4375" s="103">
        <f>IF($B4375=$P$5,INDEX([1]UnitCosts_Service!$W$9:$W$608,MATCH($A4375,[1]UnitCosts_Service!$B$9:$B$608,0)),0)</f>
        <v>0</v>
      </c>
      <c r="I4375" s="103">
        <f>IF($B4375=$R$5,INDEX('[1]Serv RAV Fcast'!$CF$12:$CF$611,MATCH($A4375,'[1]Serv RAV Fcast'!$B$12:$B$611,0))+INDEX('[1]Serv RAV Fcast'!$CP$12:$CP$611,MATCH($A4375,'[1]Serv RAV Fcast'!$B$12:$B$611,0))+INDEX('[1]Serv RAV Fcast'!$CZ$12:$CZ$611,MATCH($A4375,'[1]Serv RAV Fcast'!$B$12:$B$611,0)),0)</f>
        <v>0</v>
      </c>
      <c r="J4375" s="109">
        <f>IF(A4375="",0,INDEX('[1]UnitCost (ex Cumulo&amp;RAV Fcasts)'!$D$1045:$WE$1214,MATCH($B4375,'[1]UnitCost (ex Cumulo&amp;RAV Fcasts)'!$B$1045:$B$1214,0),MATCH($A4375,'[1]UnitCost (ex Cumulo&amp;RAV Fcasts)'!$D$3:$WE$3,0)))</f>
        <v>37.219196564201233</v>
      </c>
      <c r="K4375" s="110">
        <f>IF(A4375="",0,SUM(H4375:J4375)*INDEX('Service volumes'!$E:$E,MATCH($A4375,'Service volumes'!$A:$A,0)))</f>
        <v>0</v>
      </c>
      <c r="L4375" s="109">
        <f>IF(A4375="",0,INDEX('[1]UnitCost (ROCE, ex RAV Fcast)'!$D$1045:$WE$1214,MATCH($B4375,'[1]UnitCost (ROCE, ex RAV Fcast)'!$B$1045:$B$1214,0),MATCH($A4375,'[1]UnitCost (ROCE, ex RAV Fcast)'!$D$3:$WE$3,0)))</f>
        <v>-4.0310182613139931</v>
      </c>
      <c r="M4375" s="103">
        <f>IF($B4375=$R$5,INDEX('[1]Serv RAV Fcast'!$CZ$12:$CZ$611,MATCH($A4375,'[1]Serv RAV Fcast'!$B$12:$B$611,0)),0)</f>
        <v>0</v>
      </c>
      <c r="N4375" s="110">
        <f>IF(A4375="",0,SUM(L4375:M4375)*INDEX('Service volumes'!$E:$E,MATCH($A4375,'Service volumes'!$A:$A,0)))</f>
        <v>0</v>
      </c>
    </row>
    <row r="4376" spans="1:14" ht="14.25" x14ac:dyDescent="0.35">
      <c r="A4376" s="22" t="str">
        <f>'Base year costs 2425'!B4376</f>
        <v>SS465</v>
      </c>
      <c r="B4376" s="22" t="str">
        <f>'Base year costs 2425'!C4376</f>
        <v>CL578</v>
      </c>
      <c r="C4376" s="22" t="str">
        <f>'Base year costs 2425'!D4376</f>
        <v>100Mbit/s</v>
      </c>
      <c r="D4376" s="22" t="str">
        <f>'Base year costs 2425'!E4376</f>
        <v>Leased lines access - CLA</v>
      </c>
      <c r="E4376" s="22" t="str">
        <f>'Base year costs 2425'!F4376</f>
        <v>EAD 100Mbps Connections - External - Access - CLA</v>
      </c>
      <c r="F4376" s="22" t="str">
        <f>'Base year costs 2425'!G4376</f>
        <v>OR Service Centre - Assurance Ethernet</v>
      </c>
      <c r="H4376" s="103">
        <f>IF($B4376=$P$5,INDEX([1]UnitCosts_Service!$W$9:$W$608,MATCH($A4376,[1]UnitCosts_Service!$B$9:$B$608,0)),0)</f>
        <v>0</v>
      </c>
      <c r="I4376" s="103">
        <f>IF($B4376=$R$5,INDEX('[1]Serv RAV Fcast'!$CF$12:$CF$611,MATCH($A4376,'[1]Serv RAV Fcast'!$B$12:$B$611,0))+INDEX('[1]Serv RAV Fcast'!$CP$12:$CP$611,MATCH($A4376,'[1]Serv RAV Fcast'!$B$12:$B$611,0))+INDEX('[1]Serv RAV Fcast'!$CZ$12:$CZ$611,MATCH($A4376,'[1]Serv RAV Fcast'!$B$12:$B$611,0)),0)</f>
        <v>0</v>
      </c>
      <c r="J4376" s="109">
        <f>IF(A4376="",0,INDEX('[1]UnitCost (ex Cumulo&amp;RAV Fcasts)'!$D$1045:$WE$1214,MATCH($B4376,'[1]UnitCost (ex Cumulo&amp;RAV Fcasts)'!$B$1045:$B$1214,0),MATCH($A4376,'[1]UnitCost (ex Cumulo&amp;RAV Fcasts)'!$D$3:$WE$3,0)))</f>
        <v>0</v>
      </c>
      <c r="K4376" s="110">
        <f>IF(A4376="",0,SUM(H4376:J4376)*INDEX('Service volumes'!$E:$E,MATCH($A4376,'Service volumes'!$A:$A,0)))</f>
        <v>0</v>
      </c>
      <c r="L4376" s="109">
        <f>IF(A4376="",0,INDEX('[1]UnitCost (ROCE, ex RAV Fcast)'!$D$1045:$WE$1214,MATCH($B4376,'[1]UnitCost (ROCE, ex RAV Fcast)'!$B$1045:$B$1214,0),MATCH($A4376,'[1]UnitCost (ROCE, ex RAV Fcast)'!$D$3:$WE$3,0)))</f>
        <v>0</v>
      </c>
      <c r="M4376" s="103">
        <f>IF($B4376=$R$5,INDEX('[1]Serv RAV Fcast'!$CZ$12:$CZ$611,MATCH($A4376,'[1]Serv RAV Fcast'!$B$12:$B$611,0)),0)</f>
        <v>0</v>
      </c>
      <c r="N4376" s="110">
        <f>IF(A4376="",0,SUM(L4376:M4376)*INDEX('Service volumes'!$E:$E,MATCH($A4376,'Service volumes'!$A:$A,0)))</f>
        <v>0</v>
      </c>
    </row>
    <row r="4377" spans="1:14" ht="14.25" x14ac:dyDescent="0.35">
      <c r="A4377" s="22" t="str">
        <f>'Base year costs 2425'!B4377</f>
        <v>SS465</v>
      </c>
      <c r="B4377" s="22" t="str">
        <f>'Base year costs 2425'!C4377</f>
        <v>CL601</v>
      </c>
      <c r="C4377" s="22" t="str">
        <f>'Base year costs 2425'!D4377</f>
        <v>100Mbit/s</v>
      </c>
      <c r="D4377" s="22" t="str">
        <f>'Base year costs 2425'!E4377</f>
        <v>Leased lines access - CLA</v>
      </c>
      <c r="E4377" s="22" t="str">
        <f>'Base year costs 2425'!F4377</f>
        <v>EAD 100Mbps Connections - External - Access - CLA</v>
      </c>
      <c r="F4377" s="22" t="str">
        <f>'Base year costs 2425'!G4377</f>
        <v>SLG Ethernet Provision External</v>
      </c>
      <c r="H4377" s="103">
        <f>IF($B4377=$P$5,INDEX([1]UnitCosts_Service!$W$9:$W$608,MATCH($A4377,[1]UnitCosts_Service!$B$9:$B$608,0)),0)</f>
        <v>0</v>
      </c>
      <c r="I4377" s="103">
        <f>IF($B4377=$R$5,INDEX('[1]Serv RAV Fcast'!$CF$12:$CF$611,MATCH($A4377,'[1]Serv RAV Fcast'!$B$12:$B$611,0))+INDEX('[1]Serv RAV Fcast'!$CP$12:$CP$611,MATCH($A4377,'[1]Serv RAV Fcast'!$B$12:$B$611,0))+INDEX('[1]Serv RAV Fcast'!$CZ$12:$CZ$611,MATCH($A4377,'[1]Serv RAV Fcast'!$B$12:$B$611,0)),0)</f>
        <v>0</v>
      </c>
      <c r="J4377" s="109">
        <f>IF(A4377="",0,INDEX('[1]UnitCost (ex Cumulo&amp;RAV Fcasts)'!$D$1045:$WE$1214,MATCH($B4377,'[1]UnitCost (ex Cumulo&amp;RAV Fcasts)'!$B$1045:$B$1214,0),MATCH($A4377,'[1]UnitCost (ex Cumulo&amp;RAV Fcasts)'!$D$3:$WE$3,0)))</f>
        <v>-2.8335475560349428</v>
      </c>
      <c r="K4377" s="110">
        <f>IF(A4377="",0,SUM(H4377:J4377)*INDEX('Service volumes'!$E:$E,MATCH($A4377,'Service volumes'!$A:$A,0)))</f>
        <v>0</v>
      </c>
      <c r="L4377" s="109">
        <f>IF(A4377="",0,INDEX('[1]UnitCost (ROCE, ex RAV Fcast)'!$D$1045:$WE$1214,MATCH($B4377,'[1]UnitCost (ROCE, ex RAV Fcast)'!$B$1045:$B$1214,0),MATCH($A4377,'[1]UnitCost (ROCE, ex RAV Fcast)'!$D$3:$WE$3,0)))</f>
        <v>7.7947813260204759</v>
      </c>
      <c r="M4377" s="103">
        <f>IF($B4377=$R$5,INDEX('[1]Serv RAV Fcast'!$CZ$12:$CZ$611,MATCH($A4377,'[1]Serv RAV Fcast'!$B$12:$B$611,0)),0)</f>
        <v>0</v>
      </c>
      <c r="N4377" s="110">
        <f>IF(A4377="",0,SUM(L4377:M4377)*INDEX('Service volumes'!$E:$E,MATCH($A4377,'Service volumes'!$A:$A,0)))</f>
        <v>0</v>
      </c>
    </row>
    <row r="4378" spans="1:14" ht="14.25" x14ac:dyDescent="0.35">
      <c r="A4378" s="22" t="str">
        <f>'Base year costs 2425'!B4378</f>
        <v>SS465</v>
      </c>
      <c r="B4378" s="22" t="str">
        <f>'Base year costs 2425'!C4378</f>
        <v>CL602</v>
      </c>
      <c r="C4378" s="22" t="str">
        <f>'Base year costs 2425'!D4378</f>
        <v>100Mbit/s</v>
      </c>
      <c r="D4378" s="22" t="str">
        <f>'Base year costs 2425'!E4378</f>
        <v>Leased lines access - CLA</v>
      </c>
      <c r="E4378" s="22" t="str">
        <f>'Base year costs 2425'!F4378</f>
        <v>EAD 100Mbps Connections - External - Access - CLA</v>
      </c>
      <c r="F4378" s="22" t="str">
        <f>'Base year costs 2425'!G4378</f>
        <v>SLG Ethernet Assurance External</v>
      </c>
      <c r="H4378" s="103">
        <f>IF($B4378=$P$5,INDEX([1]UnitCosts_Service!$W$9:$W$608,MATCH($A4378,[1]UnitCosts_Service!$B$9:$B$608,0)),0)</f>
        <v>0</v>
      </c>
      <c r="I4378" s="103">
        <f>IF($B4378=$R$5,INDEX('[1]Serv RAV Fcast'!$CF$12:$CF$611,MATCH($A4378,'[1]Serv RAV Fcast'!$B$12:$B$611,0))+INDEX('[1]Serv RAV Fcast'!$CP$12:$CP$611,MATCH($A4378,'[1]Serv RAV Fcast'!$B$12:$B$611,0))+INDEX('[1]Serv RAV Fcast'!$CZ$12:$CZ$611,MATCH($A4378,'[1]Serv RAV Fcast'!$B$12:$B$611,0)),0)</f>
        <v>0</v>
      </c>
      <c r="J4378" s="109">
        <f>IF(A4378="",0,INDEX('[1]UnitCost (ex Cumulo&amp;RAV Fcasts)'!$D$1045:$WE$1214,MATCH($B4378,'[1]UnitCost (ex Cumulo&amp;RAV Fcasts)'!$B$1045:$B$1214,0),MATCH($A4378,'[1]UnitCost (ex Cumulo&amp;RAV Fcasts)'!$D$3:$WE$3,0)))</f>
        <v>0</v>
      </c>
      <c r="K4378" s="110">
        <f>IF(A4378="",0,SUM(H4378:J4378)*INDEX('Service volumes'!$E:$E,MATCH($A4378,'Service volumes'!$A:$A,0)))</f>
        <v>0</v>
      </c>
      <c r="L4378" s="109">
        <f>IF(A4378="",0,INDEX('[1]UnitCost (ROCE, ex RAV Fcast)'!$D$1045:$WE$1214,MATCH($B4378,'[1]UnitCost (ROCE, ex RAV Fcast)'!$B$1045:$B$1214,0),MATCH($A4378,'[1]UnitCost (ROCE, ex RAV Fcast)'!$D$3:$WE$3,0)))</f>
        <v>0</v>
      </c>
      <c r="M4378" s="103">
        <f>IF($B4378=$R$5,INDEX('[1]Serv RAV Fcast'!$CZ$12:$CZ$611,MATCH($A4378,'[1]Serv RAV Fcast'!$B$12:$B$611,0)),0)</f>
        <v>0</v>
      </c>
      <c r="N4378" s="110">
        <f>IF(A4378="",0,SUM(L4378:M4378)*INDEX('Service volumes'!$E:$E,MATCH($A4378,'Service volumes'!$A:$A,0)))</f>
        <v>0</v>
      </c>
    </row>
    <row r="4379" spans="1:14" ht="14.25" x14ac:dyDescent="0.35">
      <c r="A4379" s="22" t="str">
        <f>'Base year costs 2425'!B4379</f>
        <v>SS465</v>
      </c>
      <c r="B4379" s="22" t="str">
        <f>'Base year costs 2425'!C4379</f>
        <v>CL605</v>
      </c>
      <c r="C4379" s="22" t="str">
        <f>'Base year costs 2425'!D4379</f>
        <v>100Mbit/s</v>
      </c>
      <c r="D4379" s="22" t="str">
        <f>'Base year costs 2425'!E4379</f>
        <v>Leased lines access - CLA</v>
      </c>
      <c r="E4379" s="22" t="str">
        <f>'Base year costs 2425'!F4379</f>
        <v>EAD 100Mbps Connections - External - Access - CLA</v>
      </c>
      <c r="F4379" s="22" t="str">
        <f>'Base year costs 2425'!G4379</f>
        <v>SLG Ethernet Provision Internal</v>
      </c>
      <c r="H4379" s="103">
        <f>IF($B4379=$P$5,INDEX([1]UnitCosts_Service!$W$9:$W$608,MATCH($A4379,[1]UnitCosts_Service!$B$9:$B$608,0)),0)</f>
        <v>0</v>
      </c>
      <c r="I4379" s="103">
        <f>IF($B4379=$R$5,INDEX('[1]Serv RAV Fcast'!$CF$12:$CF$611,MATCH($A4379,'[1]Serv RAV Fcast'!$B$12:$B$611,0))+INDEX('[1]Serv RAV Fcast'!$CP$12:$CP$611,MATCH($A4379,'[1]Serv RAV Fcast'!$B$12:$B$611,0))+INDEX('[1]Serv RAV Fcast'!$CZ$12:$CZ$611,MATCH($A4379,'[1]Serv RAV Fcast'!$B$12:$B$611,0)),0)</f>
        <v>0</v>
      </c>
      <c r="J4379" s="109">
        <f>IF(A4379="",0,INDEX('[1]UnitCost (ex Cumulo&amp;RAV Fcasts)'!$D$1045:$WE$1214,MATCH($B4379,'[1]UnitCost (ex Cumulo&amp;RAV Fcasts)'!$B$1045:$B$1214,0),MATCH($A4379,'[1]UnitCost (ex Cumulo&amp;RAV Fcasts)'!$D$3:$WE$3,0)))</f>
        <v>0</v>
      </c>
      <c r="K4379" s="110">
        <f>IF(A4379="",0,SUM(H4379:J4379)*INDEX('Service volumes'!$E:$E,MATCH($A4379,'Service volumes'!$A:$A,0)))</f>
        <v>0</v>
      </c>
      <c r="L4379" s="109">
        <f>IF(A4379="",0,INDEX('[1]UnitCost (ROCE, ex RAV Fcast)'!$D$1045:$WE$1214,MATCH($B4379,'[1]UnitCost (ROCE, ex RAV Fcast)'!$B$1045:$B$1214,0),MATCH($A4379,'[1]UnitCost (ROCE, ex RAV Fcast)'!$D$3:$WE$3,0)))</f>
        <v>0</v>
      </c>
      <c r="M4379" s="103">
        <f>IF($B4379=$R$5,INDEX('[1]Serv RAV Fcast'!$CZ$12:$CZ$611,MATCH($A4379,'[1]Serv RAV Fcast'!$B$12:$B$611,0)),0)</f>
        <v>0</v>
      </c>
      <c r="N4379" s="110">
        <f>IF(A4379="",0,SUM(L4379:M4379)*INDEX('Service volumes'!$E:$E,MATCH($A4379,'Service volumes'!$A:$A,0)))</f>
        <v>0</v>
      </c>
    </row>
    <row r="4380" spans="1:14" ht="14.25" x14ac:dyDescent="0.35">
      <c r="A4380" s="22" t="str">
        <f>'Base year costs 2425'!B4380</f>
        <v>SS465</v>
      </c>
      <c r="B4380" s="22" t="str">
        <f>'Base year costs 2425'!C4380</f>
        <v>CL606</v>
      </c>
      <c r="C4380" s="22" t="str">
        <f>'Base year costs 2425'!D4380</f>
        <v>100Mbit/s</v>
      </c>
      <c r="D4380" s="22" t="str">
        <f>'Base year costs 2425'!E4380</f>
        <v>Leased lines access - CLA</v>
      </c>
      <c r="E4380" s="22" t="str">
        <f>'Base year costs 2425'!F4380</f>
        <v>EAD 100Mbps Connections - External - Access - CLA</v>
      </c>
      <c r="F4380" s="22" t="str">
        <f>'Base year costs 2425'!G4380</f>
        <v>SLG Ethernet Assurance Internal</v>
      </c>
      <c r="H4380" s="103">
        <f>IF($B4380=$P$5,INDEX([1]UnitCosts_Service!$W$9:$W$608,MATCH($A4380,[1]UnitCosts_Service!$B$9:$B$608,0)),0)</f>
        <v>0</v>
      </c>
      <c r="I4380" s="103">
        <f>IF($B4380=$R$5,INDEX('[1]Serv RAV Fcast'!$CF$12:$CF$611,MATCH($A4380,'[1]Serv RAV Fcast'!$B$12:$B$611,0))+INDEX('[1]Serv RAV Fcast'!$CP$12:$CP$611,MATCH($A4380,'[1]Serv RAV Fcast'!$B$12:$B$611,0))+INDEX('[1]Serv RAV Fcast'!$CZ$12:$CZ$611,MATCH($A4380,'[1]Serv RAV Fcast'!$B$12:$B$611,0)),0)</f>
        <v>0</v>
      </c>
      <c r="J4380" s="109">
        <f>IF(A4380="",0,INDEX('[1]UnitCost (ex Cumulo&amp;RAV Fcasts)'!$D$1045:$WE$1214,MATCH($B4380,'[1]UnitCost (ex Cumulo&amp;RAV Fcasts)'!$B$1045:$B$1214,0),MATCH($A4380,'[1]UnitCost (ex Cumulo&amp;RAV Fcasts)'!$D$3:$WE$3,0)))</f>
        <v>0</v>
      </c>
      <c r="K4380" s="110">
        <f>IF(A4380="",0,SUM(H4380:J4380)*INDEX('Service volumes'!$E:$E,MATCH($A4380,'Service volumes'!$A:$A,0)))</f>
        <v>0</v>
      </c>
      <c r="L4380" s="109">
        <f>IF(A4380="",0,INDEX('[1]UnitCost (ROCE, ex RAV Fcast)'!$D$1045:$WE$1214,MATCH($B4380,'[1]UnitCost (ROCE, ex RAV Fcast)'!$B$1045:$B$1214,0),MATCH($A4380,'[1]UnitCost (ROCE, ex RAV Fcast)'!$D$3:$WE$3,0)))</f>
        <v>0</v>
      </c>
      <c r="M4380" s="103">
        <f>IF($B4380=$R$5,INDEX('[1]Serv RAV Fcast'!$CZ$12:$CZ$611,MATCH($A4380,'[1]Serv RAV Fcast'!$B$12:$B$611,0)),0)</f>
        <v>0</v>
      </c>
      <c r="N4380" s="110">
        <f>IF(A4380="",0,SUM(L4380:M4380)*INDEX('Service volumes'!$E:$E,MATCH($A4380,'Service volumes'!$A:$A,0)))</f>
        <v>0</v>
      </c>
    </row>
    <row r="4381" spans="1:14" ht="14.25" x14ac:dyDescent="0.35">
      <c r="A4381" s="22" t="str">
        <f>'Base year costs 2425'!B4381</f>
        <v>SS465</v>
      </c>
      <c r="B4381" s="22" t="str">
        <f>'Base year costs 2425'!C4381</f>
        <v>CO772</v>
      </c>
      <c r="C4381" s="22" t="str">
        <f>'Base year costs 2425'!D4381</f>
        <v>100Mbit/s</v>
      </c>
      <c r="D4381" s="22" t="str">
        <f>'Base year costs 2425'!E4381</f>
        <v>Leased lines access - CLA</v>
      </c>
      <c r="E4381" s="22" t="str">
        <f>'Base year costs 2425'!F4381</f>
        <v>EAD 100Mbps Connections - External - Access - CLA</v>
      </c>
      <c r="F4381" s="22" t="str">
        <f>'Base year costs 2425'!G4381</f>
        <v>Openreach Systems &amp; Development (Ethernet Specific)</v>
      </c>
      <c r="H4381" s="103">
        <f>IF($B4381=$P$5,INDEX([1]UnitCosts_Service!$W$9:$W$608,MATCH($A4381,[1]UnitCosts_Service!$B$9:$B$608,0)),0)</f>
        <v>0</v>
      </c>
      <c r="I4381" s="103">
        <f>IF($B4381=$R$5,INDEX('[1]Serv RAV Fcast'!$CF$12:$CF$611,MATCH($A4381,'[1]Serv RAV Fcast'!$B$12:$B$611,0))+INDEX('[1]Serv RAV Fcast'!$CP$12:$CP$611,MATCH($A4381,'[1]Serv RAV Fcast'!$B$12:$B$611,0))+INDEX('[1]Serv RAV Fcast'!$CZ$12:$CZ$611,MATCH($A4381,'[1]Serv RAV Fcast'!$B$12:$B$611,0)),0)</f>
        <v>0</v>
      </c>
      <c r="J4381" s="109">
        <f>IF(A4381="",0,INDEX('[1]UnitCost (ex Cumulo&amp;RAV Fcasts)'!$D$1045:$WE$1214,MATCH($B4381,'[1]UnitCost (ex Cumulo&amp;RAV Fcasts)'!$B$1045:$B$1214,0),MATCH($A4381,'[1]UnitCost (ex Cumulo&amp;RAV Fcasts)'!$D$3:$WE$3,0)))</f>
        <v>0.38203278677750913</v>
      </c>
      <c r="K4381" s="110">
        <f>IF(A4381="",0,SUM(H4381:J4381)*INDEX('Service volumes'!$E:$E,MATCH($A4381,'Service volumes'!$A:$A,0)))</f>
        <v>0</v>
      </c>
      <c r="L4381" s="109">
        <f>IF(A4381="",0,INDEX('[1]UnitCost (ROCE, ex RAV Fcast)'!$D$1045:$WE$1214,MATCH($B4381,'[1]UnitCost (ROCE, ex RAV Fcast)'!$B$1045:$B$1214,0),MATCH($A4381,'[1]UnitCost (ROCE, ex RAV Fcast)'!$D$3:$WE$3,0)))</f>
        <v>2.6013177464214304E-2</v>
      </c>
      <c r="M4381" s="103">
        <f>IF($B4381=$R$5,INDEX('[1]Serv RAV Fcast'!$CZ$12:$CZ$611,MATCH($A4381,'[1]Serv RAV Fcast'!$B$12:$B$611,0)),0)</f>
        <v>0</v>
      </c>
      <c r="N4381" s="110">
        <f>IF(A4381="",0,SUM(L4381:M4381)*INDEX('Service volumes'!$E:$E,MATCH($A4381,'Service volumes'!$A:$A,0)))</f>
        <v>0</v>
      </c>
    </row>
    <row r="4382" spans="1:14" ht="14.25" x14ac:dyDescent="0.35">
      <c r="A4382" s="22" t="str">
        <f>'Base year costs 2425'!B4382</f>
        <v>SS465</v>
      </c>
      <c r="B4382" s="22" t="str">
        <f>'Base year costs 2425'!C4382</f>
        <v>CO801</v>
      </c>
      <c r="C4382" s="22" t="str">
        <f>'Base year costs 2425'!D4382</f>
        <v>100Mbit/s</v>
      </c>
      <c r="D4382" s="22" t="str">
        <f>'Base year costs 2425'!E4382</f>
        <v>Leased lines access - CLA</v>
      </c>
      <c r="E4382" s="22" t="str">
        <f>'Base year costs 2425'!F4382</f>
        <v>EAD 100Mbps Connections - External - Access - CLA</v>
      </c>
      <c r="F4382" s="22" t="str">
        <f>'Base year costs 2425'!G4382</f>
        <v>Ofcom Administration Fee - Openreach</v>
      </c>
      <c r="H4382" s="103">
        <f>IF($B4382=$P$5,INDEX([1]UnitCosts_Service!$W$9:$W$608,MATCH($A4382,[1]UnitCosts_Service!$B$9:$B$608,0)),0)</f>
        <v>0</v>
      </c>
      <c r="I4382" s="103">
        <f>IF($B4382=$R$5,INDEX('[1]Serv RAV Fcast'!$CF$12:$CF$611,MATCH($A4382,'[1]Serv RAV Fcast'!$B$12:$B$611,0))+INDEX('[1]Serv RAV Fcast'!$CP$12:$CP$611,MATCH($A4382,'[1]Serv RAV Fcast'!$B$12:$B$611,0))+INDEX('[1]Serv RAV Fcast'!$CZ$12:$CZ$611,MATCH($A4382,'[1]Serv RAV Fcast'!$B$12:$B$611,0)),0)</f>
        <v>0</v>
      </c>
      <c r="J4382" s="109">
        <f>IF(A4382="",0,INDEX('[1]UnitCost (ex Cumulo&amp;RAV Fcasts)'!$D$1045:$WE$1214,MATCH($B4382,'[1]UnitCost (ex Cumulo&amp;RAV Fcasts)'!$B$1045:$B$1214,0),MATCH($A4382,'[1]UnitCost (ex Cumulo&amp;RAV Fcasts)'!$D$3:$WE$3,0)))</f>
        <v>0.60207211260048943</v>
      </c>
      <c r="K4382" s="110">
        <f>IF(A4382="",0,SUM(H4382:J4382)*INDEX('Service volumes'!$E:$E,MATCH($A4382,'Service volumes'!$A:$A,0)))</f>
        <v>0</v>
      </c>
      <c r="L4382" s="109">
        <f>IF(A4382="",0,INDEX('[1]UnitCost (ROCE, ex RAV Fcast)'!$D$1045:$WE$1214,MATCH($B4382,'[1]UnitCost (ROCE, ex RAV Fcast)'!$B$1045:$B$1214,0),MATCH($A4382,'[1]UnitCost (ROCE, ex RAV Fcast)'!$D$3:$WE$3,0)))</f>
        <v>1.366443551013183E-2</v>
      </c>
      <c r="M4382" s="103">
        <f>IF($B4382=$R$5,INDEX('[1]Serv RAV Fcast'!$CZ$12:$CZ$611,MATCH($A4382,'[1]Serv RAV Fcast'!$B$12:$B$611,0)),0)</f>
        <v>0</v>
      </c>
      <c r="N4382" s="110">
        <f>IF(A4382="",0,SUM(L4382:M4382)*INDEX('Service volumes'!$E:$E,MATCH($A4382,'Service volumes'!$A:$A,0)))</f>
        <v>0</v>
      </c>
    </row>
    <row r="4383" spans="1:14" ht="14.25" x14ac:dyDescent="0.35">
      <c r="A4383" s="22" t="str">
        <f>'Base year costs 2425'!B4383</f>
        <v>SS465</v>
      </c>
      <c r="B4383" s="22" t="str">
        <f>'Base year costs 2425'!C4383</f>
        <v>CP502</v>
      </c>
      <c r="C4383" s="22" t="str">
        <f>'Base year costs 2425'!D4383</f>
        <v>100Mbit/s</v>
      </c>
      <c r="D4383" s="22" t="str">
        <f>'Base year costs 2425'!E4383</f>
        <v>Leased lines access - CLA</v>
      </c>
      <c r="E4383" s="22" t="str">
        <f>'Base year costs 2425'!F4383</f>
        <v>EAD 100Mbps Connections - External - Access - CLA</v>
      </c>
      <c r="F4383" s="22" t="str">
        <f>'Base year costs 2425'!G4383</f>
        <v>Openreach sales product management</v>
      </c>
      <c r="H4383" s="103">
        <f>IF($B4383=$P$5,INDEX([1]UnitCosts_Service!$W$9:$W$608,MATCH($A4383,[1]UnitCosts_Service!$B$9:$B$608,0)),0)</f>
        <v>0</v>
      </c>
      <c r="I4383" s="103">
        <f>IF($B4383=$R$5,INDEX('[1]Serv RAV Fcast'!$CF$12:$CF$611,MATCH($A4383,'[1]Serv RAV Fcast'!$B$12:$B$611,0))+INDEX('[1]Serv RAV Fcast'!$CP$12:$CP$611,MATCH($A4383,'[1]Serv RAV Fcast'!$B$12:$B$611,0))+INDEX('[1]Serv RAV Fcast'!$CZ$12:$CZ$611,MATCH($A4383,'[1]Serv RAV Fcast'!$B$12:$B$611,0)),0)</f>
        <v>0</v>
      </c>
      <c r="J4383" s="109">
        <f>IF(A4383="",0,INDEX('[1]UnitCost (ex Cumulo&amp;RAV Fcasts)'!$D$1045:$WE$1214,MATCH($B4383,'[1]UnitCost (ex Cumulo&amp;RAV Fcasts)'!$B$1045:$B$1214,0),MATCH($A4383,'[1]UnitCost (ex Cumulo&amp;RAV Fcasts)'!$D$3:$WE$3,0)))</f>
        <v>9.3033950986365515</v>
      </c>
      <c r="K4383" s="110">
        <f>IF(A4383="",0,SUM(H4383:J4383)*INDEX('Service volumes'!$E:$E,MATCH($A4383,'Service volumes'!$A:$A,0)))</f>
        <v>0</v>
      </c>
      <c r="L4383" s="109">
        <f>IF(A4383="",0,INDEX('[1]UnitCost (ROCE, ex RAV Fcast)'!$D$1045:$WE$1214,MATCH($B4383,'[1]UnitCost (ROCE, ex RAV Fcast)'!$B$1045:$B$1214,0),MATCH($A4383,'[1]UnitCost (ROCE, ex RAV Fcast)'!$D$3:$WE$3,0)))</f>
        <v>-2.9015863563228064</v>
      </c>
      <c r="M4383" s="103">
        <f>IF($B4383=$R$5,INDEX('[1]Serv RAV Fcast'!$CZ$12:$CZ$611,MATCH($A4383,'[1]Serv RAV Fcast'!$B$12:$B$611,0)),0)</f>
        <v>0</v>
      </c>
      <c r="N4383" s="110">
        <f>IF(A4383="",0,SUM(L4383:M4383)*INDEX('Service volumes'!$E:$E,MATCH($A4383,'Service volumes'!$A:$A,0)))</f>
        <v>0</v>
      </c>
    </row>
    <row r="4384" spans="1:14" ht="14.25" x14ac:dyDescent="0.35">
      <c r="A4384" s="22" t="str">
        <f>'Base year costs 2425'!B4384</f>
        <v>SS465</v>
      </c>
      <c r="B4384" s="22" t="str">
        <f>'Base year costs 2425'!C4384</f>
        <v>CW900</v>
      </c>
      <c r="C4384" s="22" t="str">
        <f>'Base year costs 2425'!D4384</f>
        <v>100Mbit/s</v>
      </c>
      <c r="D4384" s="22" t="str">
        <f>'Base year costs 2425'!E4384</f>
        <v>Leased lines access - CLA</v>
      </c>
      <c r="E4384" s="22" t="str">
        <f>'Base year costs 2425'!F4384</f>
        <v>EAD 100Mbps Connections - External - Access - CLA</v>
      </c>
      <c r="F4384" s="22" t="str">
        <f>'Base year costs 2425'!G4384</f>
        <v>Notional Debtors</v>
      </c>
      <c r="H4384" s="103">
        <f>IF($B4384=$P$5,INDEX([1]UnitCosts_Service!$W$9:$W$608,MATCH($A4384,[1]UnitCosts_Service!$B$9:$B$608,0)),0)</f>
        <v>0</v>
      </c>
      <c r="I4384" s="103">
        <f>IF($B4384=$R$5,INDEX('[1]Serv RAV Fcast'!$CF$12:$CF$611,MATCH($A4384,'[1]Serv RAV Fcast'!$B$12:$B$611,0))+INDEX('[1]Serv RAV Fcast'!$CP$12:$CP$611,MATCH($A4384,'[1]Serv RAV Fcast'!$B$12:$B$611,0))+INDEX('[1]Serv RAV Fcast'!$CZ$12:$CZ$611,MATCH($A4384,'[1]Serv RAV Fcast'!$B$12:$B$611,0)),0)</f>
        <v>0</v>
      </c>
      <c r="J4384" s="109">
        <f>IF(A4384="",0,INDEX('[1]UnitCost (ex Cumulo&amp;RAV Fcasts)'!$D$1045:$WE$1214,MATCH($B4384,'[1]UnitCost (ex Cumulo&amp;RAV Fcasts)'!$B$1045:$B$1214,0),MATCH($A4384,'[1]UnitCost (ex Cumulo&amp;RAV Fcasts)'!$D$3:$WE$3,0)))</f>
        <v>6.8989908081529032</v>
      </c>
      <c r="K4384" s="110">
        <f>IF(A4384="",0,SUM(H4384:J4384)*INDEX('Service volumes'!$E:$E,MATCH($A4384,'Service volumes'!$A:$A,0)))</f>
        <v>0</v>
      </c>
      <c r="L4384" s="109">
        <f>IF(A4384="",0,INDEX('[1]UnitCost (ROCE, ex RAV Fcast)'!$D$1045:$WE$1214,MATCH($B4384,'[1]UnitCost (ROCE, ex RAV Fcast)'!$B$1045:$B$1214,0),MATCH($A4384,'[1]UnitCost (ROCE, ex RAV Fcast)'!$D$3:$WE$3,0)))</f>
        <v>6.8989908081529032</v>
      </c>
      <c r="M4384" s="103">
        <f>IF($B4384=$R$5,INDEX('[1]Serv RAV Fcast'!$CZ$12:$CZ$611,MATCH($A4384,'[1]Serv RAV Fcast'!$B$12:$B$611,0)),0)</f>
        <v>0</v>
      </c>
      <c r="N4384" s="110">
        <f>IF(A4384="",0,SUM(L4384:M4384)*INDEX('Service volumes'!$E:$E,MATCH($A4384,'Service volumes'!$A:$A,0)))</f>
        <v>0</v>
      </c>
    </row>
    <row r="4385" spans="1:14" ht="14.25" x14ac:dyDescent="0.35">
      <c r="A4385" s="22" t="str">
        <f>'Base year costs 2425'!B4385</f>
        <v>SS466</v>
      </c>
      <c r="B4385" s="22" t="str">
        <f>'Base year costs 2425'!C4385</f>
        <v>CL943</v>
      </c>
      <c r="C4385" s="22" t="str">
        <f>'Base year costs 2425'!D4385</f>
        <v>100Mbit/s</v>
      </c>
      <c r="D4385" s="22" t="str">
        <f>'Base year costs 2425'!E4385</f>
        <v>Leased lines access - CLA</v>
      </c>
      <c r="E4385" s="22" t="str">
        <f>'Base year costs 2425'!F4385</f>
        <v>EAD 100Mbps Connections - Internal - Access - CLA</v>
      </c>
      <c r="F4385" s="22" t="str">
        <f>'Base year costs 2425'!G4385</f>
        <v>Cumulo - OR</v>
      </c>
      <c r="H4385" s="103">
        <f>IF($B4385=$P$5,INDEX([1]UnitCosts_Service!$W$9:$W$608,MATCH($A4385,[1]UnitCosts_Service!$B$9:$B$608,0)),0)</f>
        <v>0</v>
      </c>
      <c r="I4385" s="103">
        <f>IF($B4385=$R$5,INDEX('[1]Serv RAV Fcast'!$CF$12:$CF$611,MATCH($A4385,'[1]Serv RAV Fcast'!$B$12:$B$611,0))+INDEX('[1]Serv RAV Fcast'!$CP$12:$CP$611,MATCH($A4385,'[1]Serv RAV Fcast'!$B$12:$B$611,0))+INDEX('[1]Serv RAV Fcast'!$CZ$12:$CZ$611,MATCH($A4385,'[1]Serv RAV Fcast'!$B$12:$B$611,0)),0)</f>
        <v>0</v>
      </c>
      <c r="J4385" s="109">
        <f>IF(A4385="",0,INDEX('[1]UnitCost (ex Cumulo&amp;RAV Fcasts)'!$D$1045:$WE$1214,MATCH($B4385,'[1]UnitCost (ex Cumulo&amp;RAV Fcasts)'!$B$1045:$B$1214,0),MATCH($A4385,'[1]UnitCost (ex Cumulo&amp;RAV Fcasts)'!$D$3:$WE$3,0)))</f>
        <v>1.6192383735066668E-2</v>
      </c>
      <c r="K4385" s="110">
        <f>IF(A4385="",0,SUM(H4385:J4385)*INDEX('Service volumes'!$E:$E,MATCH($A4385,'Service volumes'!$A:$A,0)))</f>
        <v>6.6008783377489912E-3</v>
      </c>
      <c r="L4385" s="109">
        <f>IF(A4385="",0,INDEX('[1]UnitCost (ROCE, ex RAV Fcast)'!$D$1045:$WE$1214,MATCH($B4385,'[1]UnitCost (ROCE, ex RAV Fcast)'!$B$1045:$B$1214,0),MATCH($A4385,'[1]UnitCost (ROCE, ex RAV Fcast)'!$D$3:$WE$3,0)))</f>
        <v>7.7436254789228073E-3</v>
      </c>
      <c r="M4385" s="103">
        <f>IF($B4385=$R$5,INDEX('[1]Serv RAV Fcast'!$CZ$12:$CZ$611,MATCH($A4385,'[1]Serv RAV Fcast'!$B$12:$B$611,0)),0)</f>
        <v>0</v>
      </c>
      <c r="N4385" s="110">
        <f>IF(A4385="",0,SUM(L4385:M4385)*INDEX('Service volumes'!$E:$E,MATCH($A4385,'Service volumes'!$A:$A,0)))</f>
        <v>3.156714324202141E-3</v>
      </c>
    </row>
    <row r="4386" spans="1:14" ht="14.25" x14ac:dyDescent="0.35">
      <c r="A4386" s="22" t="str">
        <f>'Base year costs 2425'!B4386</f>
        <v>SS466</v>
      </c>
      <c r="B4386" s="22" t="str">
        <f>'Base year costs 2425'!C4386</f>
        <v>CO445</v>
      </c>
      <c r="C4386" s="22" t="str">
        <f>'Base year costs 2425'!D4386</f>
        <v>100Mbit/s</v>
      </c>
      <c r="D4386" s="22" t="str">
        <f>'Base year costs 2425'!E4386</f>
        <v>Leased lines access - CLA</v>
      </c>
      <c r="E4386" s="22" t="str">
        <f>'Base year costs 2425'!F4386</f>
        <v>EAD 100Mbps Connections - Internal - Access - CLA</v>
      </c>
      <c r="F4386" s="22" t="str">
        <f>'Base year costs 2425'!G4386</f>
        <v>Ethernet Monitoring Platform</v>
      </c>
      <c r="H4386" s="103">
        <f>IF($B4386=$P$5,INDEX([1]UnitCosts_Service!$W$9:$W$608,MATCH($A4386,[1]UnitCosts_Service!$B$9:$B$608,0)),0)</f>
        <v>0</v>
      </c>
      <c r="I4386" s="103">
        <f>IF($B4386=$R$5,INDEX('[1]Serv RAV Fcast'!$CF$12:$CF$611,MATCH($A4386,'[1]Serv RAV Fcast'!$B$12:$B$611,0))+INDEX('[1]Serv RAV Fcast'!$CP$12:$CP$611,MATCH($A4386,'[1]Serv RAV Fcast'!$B$12:$B$611,0))+INDEX('[1]Serv RAV Fcast'!$CZ$12:$CZ$611,MATCH($A4386,'[1]Serv RAV Fcast'!$B$12:$B$611,0)),0)</f>
        <v>0</v>
      </c>
      <c r="J4386" s="109">
        <f>IF(A4386="",0,INDEX('[1]UnitCost (ex Cumulo&amp;RAV Fcasts)'!$D$1045:$WE$1214,MATCH($B4386,'[1]UnitCost (ex Cumulo&amp;RAV Fcasts)'!$B$1045:$B$1214,0),MATCH($A4386,'[1]UnitCost (ex Cumulo&amp;RAV Fcasts)'!$D$3:$WE$3,0)))</f>
        <v>0</v>
      </c>
      <c r="K4386" s="110">
        <f>IF(A4386="",0,SUM(H4386:J4386)*INDEX('Service volumes'!$E:$E,MATCH($A4386,'Service volumes'!$A:$A,0)))</f>
        <v>0</v>
      </c>
      <c r="L4386" s="109">
        <f>IF(A4386="",0,INDEX('[1]UnitCost (ROCE, ex RAV Fcast)'!$D$1045:$WE$1214,MATCH($B4386,'[1]UnitCost (ROCE, ex RAV Fcast)'!$B$1045:$B$1214,0),MATCH($A4386,'[1]UnitCost (ROCE, ex RAV Fcast)'!$D$3:$WE$3,0)))</f>
        <v>0</v>
      </c>
      <c r="M4386" s="103">
        <f>IF($B4386=$R$5,INDEX('[1]Serv RAV Fcast'!$CZ$12:$CZ$611,MATCH($A4386,'[1]Serv RAV Fcast'!$B$12:$B$611,0)),0)</f>
        <v>0</v>
      </c>
      <c r="N4386" s="110">
        <f>IF(A4386="",0,SUM(L4386:M4386)*INDEX('Service volumes'!$E:$E,MATCH($A4386,'Service volumes'!$A:$A,0)))</f>
        <v>0</v>
      </c>
    </row>
    <row r="4387" spans="1:14" ht="14.25" x14ac:dyDescent="0.35">
      <c r="A4387" s="22" t="str">
        <f>'Base year costs 2425'!B4387</f>
        <v>SS466</v>
      </c>
      <c r="B4387" s="22" t="str">
        <f>'Base year costs 2425'!C4387</f>
        <v>CO485</v>
      </c>
      <c r="C4387" s="22" t="str">
        <f>'Base year costs 2425'!D4387</f>
        <v>100Mbit/s</v>
      </c>
      <c r="D4387" s="22" t="str">
        <f>'Base year costs 2425'!E4387</f>
        <v>Leased lines access - CLA</v>
      </c>
      <c r="E4387" s="22" t="str">
        <f>'Base year costs 2425'!F4387</f>
        <v>EAD 100Mbps Connections - Internal - Access - CLA</v>
      </c>
      <c r="F4387" s="22" t="str">
        <f>'Base year costs 2425'!G4387</f>
        <v>Ethernet Electronics Current</v>
      </c>
      <c r="H4387" s="103">
        <f>IF($B4387=$P$5,INDEX([1]UnitCosts_Service!$W$9:$W$608,MATCH($A4387,[1]UnitCosts_Service!$B$9:$B$608,0)),0)</f>
        <v>0</v>
      </c>
      <c r="I4387" s="103">
        <f>IF($B4387=$R$5,INDEX('[1]Serv RAV Fcast'!$CF$12:$CF$611,MATCH($A4387,'[1]Serv RAV Fcast'!$B$12:$B$611,0))+INDEX('[1]Serv RAV Fcast'!$CP$12:$CP$611,MATCH($A4387,'[1]Serv RAV Fcast'!$B$12:$B$611,0))+INDEX('[1]Serv RAV Fcast'!$CZ$12:$CZ$611,MATCH($A4387,'[1]Serv RAV Fcast'!$B$12:$B$611,0)),0)</f>
        <v>0</v>
      </c>
      <c r="J4387" s="109">
        <f>IF(A4387="",0,INDEX('[1]UnitCost (ex Cumulo&amp;RAV Fcasts)'!$D$1045:$WE$1214,MATCH($B4387,'[1]UnitCost (ex Cumulo&amp;RAV Fcasts)'!$B$1045:$B$1214,0),MATCH($A4387,'[1]UnitCost (ex Cumulo&amp;RAV Fcasts)'!$D$3:$WE$3,0)))</f>
        <v>0</v>
      </c>
      <c r="K4387" s="110">
        <f>IF(A4387="",0,SUM(H4387:J4387)*INDEX('Service volumes'!$E:$E,MATCH($A4387,'Service volumes'!$A:$A,0)))</f>
        <v>0</v>
      </c>
      <c r="L4387" s="109">
        <f>IF(A4387="",0,INDEX('[1]UnitCost (ROCE, ex RAV Fcast)'!$D$1045:$WE$1214,MATCH($B4387,'[1]UnitCost (ROCE, ex RAV Fcast)'!$B$1045:$B$1214,0),MATCH($A4387,'[1]UnitCost (ROCE, ex RAV Fcast)'!$D$3:$WE$3,0)))</f>
        <v>0</v>
      </c>
      <c r="M4387" s="103">
        <f>IF($B4387=$R$5,INDEX('[1]Serv RAV Fcast'!$CZ$12:$CZ$611,MATCH($A4387,'[1]Serv RAV Fcast'!$B$12:$B$611,0)),0)</f>
        <v>0</v>
      </c>
      <c r="N4387" s="110">
        <f>IF(A4387="",0,SUM(L4387:M4387)*INDEX('Service volumes'!$E:$E,MATCH($A4387,'Service volumes'!$A:$A,0)))</f>
        <v>0</v>
      </c>
    </row>
    <row r="4388" spans="1:14" ht="14.25" x14ac:dyDescent="0.35">
      <c r="A4388" s="22" t="str">
        <f>'Base year costs 2425'!B4388</f>
        <v>SS466</v>
      </c>
      <c r="B4388" s="22" t="str">
        <f>'Base year costs 2425'!C4388</f>
        <v>CO487</v>
      </c>
      <c r="C4388" s="22" t="str">
        <f>'Base year costs 2425'!D4388</f>
        <v>100Mbit/s</v>
      </c>
      <c r="D4388" s="22" t="str">
        <f>'Base year costs 2425'!E4388</f>
        <v>Leased lines access - CLA</v>
      </c>
      <c r="E4388" s="22" t="str">
        <f>'Base year costs 2425'!F4388</f>
        <v>EAD 100Mbps Connections - Internal - Access - CLA</v>
      </c>
      <c r="F4388" s="22" t="str">
        <f>'Base year costs 2425'!G4388</f>
        <v>EAD Electronics Capital</v>
      </c>
      <c r="H4388" s="103">
        <f>IF($B4388=$P$5,INDEX([1]UnitCosts_Service!$W$9:$W$608,MATCH($A4388,[1]UnitCosts_Service!$B$9:$B$608,0)),0)</f>
        <v>0</v>
      </c>
      <c r="I4388" s="103">
        <f>IF($B4388=$R$5,INDEX('[1]Serv RAV Fcast'!$CF$12:$CF$611,MATCH($A4388,'[1]Serv RAV Fcast'!$B$12:$B$611,0))+INDEX('[1]Serv RAV Fcast'!$CP$12:$CP$611,MATCH($A4388,'[1]Serv RAV Fcast'!$B$12:$B$611,0))+INDEX('[1]Serv RAV Fcast'!$CZ$12:$CZ$611,MATCH($A4388,'[1]Serv RAV Fcast'!$B$12:$B$611,0)),0)</f>
        <v>0</v>
      </c>
      <c r="J4388" s="109">
        <f>IF(A4388="",0,INDEX('[1]UnitCost (ex Cumulo&amp;RAV Fcasts)'!$D$1045:$WE$1214,MATCH($B4388,'[1]UnitCost (ex Cumulo&amp;RAV Fcasts)'!$B$1045:$B$1214,0),MATCH($A4388,'[1]UnitCost (ex Cumulo&amp;RAV Fcasts)'!$D$3:$WE$3,0)))</f>
        <v>0</v>
      </c>
      <c r="K4388" s="128">
        <f>IF(A4388="",0,SUM(H4388:J4388)*INDEX('Service volumes'!$E:$E,MATCH($A4388,'Service volumes'!$A:$A,0)))</f>
        <v>0</v>
      </c>
      <c r="L4388" s="109">
        <f>IF(A4388="",0,INDEX('[1]UnitCost (ROCE, ex RAV Fcast)'!$D$1045:$WE$1214,MATCH($B4388,'[1]UnitCost (ROCE, ex RAV Fcast)'!$B$1045:$B$1214,0),MATCH($A4388,'[1]UnitCost (ROCE, ex RAV Fcast)'!$D$3:$WE$3,0)))</f>
        <v>0</v>
      </c>
      <c r="M4388" s="103">
        <f>IF($B4388=$R$5,INDEX('[1]Serv RAV Fcast'!$CZ$12:$CZ$611,MATCH($A4388,'[1]Serv RAV Fcast'!$B$12:$B$611,0)),0)</f>
        <v>0</v>
      </c>
      <c r="N4388" s="128">
        <f>IF(A4388="",0,SUM(L4388:M4388)*INDEX('Service volumes'!$E:$E,MATCH($A4388,'Service volumes'!$A:$A,0)))</f>
        <v>0</v>
      </c>
    </row>
    <row r="4389" spans="1:14" ht="14.25" x14ac:dyDescent="0.35">
      <c r="A4389" s="22" t="str">
        <f>'Base year costs 2425'!B4389</f>
        <v>SS466</v>
      </c>
      <c r="B4389" s="22" t="str">
        <f>'Base year costs 2425'!C4389</f>
        <v>CE106</v>
      </c>
      <c r="C4389" s="22" t="str">
        <f>'Base year costs 2425'!D4389</f>
        <v>100Mbit/s</v>
      </c>
      <c r="D4389" s="22" t="str">
        <f>'Base year costs 2425'!E4389</f>
        <v>Leased lines access - CLA</v>
      </c>
      <c r="E4389" s="22" t="str">
        <f>'Base year costs 2425'!F4389</f>
        <v>EAD 100Mbps Connections - Internal - Access - CLA</v>
      </c>
      <c r="F4389" s="22" t="str">
        <f>'Base year costs 2425'!G4389</f>
        <v>Ethernet Excess Construction Capex</v>
      </c>
      <c r="H4389" s="103">
        <f>IF($B4389=$P$5,INDEX([1]UnitCosts_Service!$W$9:$W$608,MATCH($A4389,[1]UnitCosts_Service!$B$9:$B$608,0)),0)</f>
        <v>0</v>
      </c>
      <c r="I4389" s="103">
        <f>IF($B4389=$R$5,INDEX('[1]Serv RAV Fcast'!$CF$12:$CF$611,MATCH($A4389,'[1]Serv RAV Fcast'!$B$12:$B$611,0))+INDEX('[1]Serv RAV Fcast'!$CP$12:$CP$611,MATCH($A4389,'[1]Serv RAV Fcast'!$B$12:$B$611,0))+INDEX('[1]Serv RAV Fcast'!$CZ$12:$CZ$611,MATCH($A4389,'[1]Serv RAV Fcast'!$B$12:$B$611,0)),0)</f>
        <v>0</v>
      </c>
      <c r="J4389" s="109">
        <f>IF(A4389="",0,INDEX('[1]UnitCost (ex Cumulo&amp;RAV Fcasts)'!$D$1045:$WE$1214,MATCH($B4389,'[1]UnitCost (ex Cumulo&amp;RAV Fcasts)'!$B$1045:$B$1214,0),MATCH($A4389,'[1]UnitCost (ex Cumulo&amp;RAV Fcasts)'!$D$3:$WE$3,0)))</f>
        <v>367.95626485660057</v>
      </c>
      <c r="K4389" s="110">
        <f>IF(A4389="",0,SUM(H4389:J4389)*INDEX('Service volumes'!$E:$E,MATCH($A4389,'Service volumes'!$A:$A,0)))</f>
        <v>149.99857820013335</v>
      </c>
      <c r="L4389" s="109">
        <f>IF(A4389="",0,INDEX('[1]UnitCost (ROCE, ex RAV Fcast)'!$D$1045:$WE$1214,MATCH($B4389,'[1]UnitCost (ROCE, ex RAV Fcast)'!$B$1045:$B$1214,0),MATCH($A4389,'[1]UnitCost (ROCE, ex RAV Fcast)'!$D$3:$WE$3,0)))</f>
        <v>1.5430476229097596</v>
      </c>
      <c r="M4389" s="103">
        <f>IF($B4389=$R$5,INDEX('[1]Serv RAV Fcast'!$CZ$12:$CZ$611,MATCH($A4389,'[1]Serv RAV Fcast'!$B$12:$B$611,0)),0)</f>
        <v>0</v>
      </c>
      <c r="N4389" s="110">
        <f>IF(A4389="",0,SUM(L4389:M4389)*INDEX('Service volumes'!$E:$E,MATCH($A4389,'Service volumes'!$A:$A,0)))</f>
        <v>0.62902842440191031</v>
      </c>
    </row>
    <row r="4390" spans="1:14" ht="14.25" x14ac:dyDescent="0.35">
      <c r="A4390" s="22" t="str">
        <f>'Base year costs 2425'!B4390</f>
        <v>SS466</v>
      </c>
      <c r="B4390" s="22" t="str">
        <f>'Base year costs 2425'!C4390</f>
        <v>CJ001</v>
      </c>
      <c r="C4390" s="22" t="str">
        <f>'Base year costs 2425'!D4390</f>
        <v>100Mbit/s</v>
      </c>
      <c r="D4390" s="22" t="str">
        <f>'Base year costs 2425'!E4390</f>
        <v>Leased lines access - CLA</v>
      </c>
      <c r="E4390" s="22" t="str">
        <f>'Base year costs 2425'!F4390</f>
        <v>EAD 100Mbps Connections - Internal - Access - CLA</v>
      </c>
      <c r="F4390" s="22" t="str">
        <f>'Base year costs 2425'!G4390</f>
        <v>TC_Spine Duct - 1 Bore</v>
      </c>
      <c r="H4390" s="103">
        <f>IF($B4390=$P$5,INDEX([1]UnitCosts_Service!$W$9:$W$608,MATCH($A4390,[1]UnitCosts_Service!$B$9:$B$608,0)),0)</f>
        <v>0</v>
      </c>
      <c r="I4390" s="103">
        <f>IF($B4390=$R$5,INDEX('[1]Serv RAV Fcast'!$CF$12:$CF$611,MATCH($A4390,'[1]Serv RAV Fcast'!$B$12:$B$611,0))+INDEX('[1]Serv RAV Fcast'!$CP$12:$CP$611,MATCH($A4390,'[1]Serv RAV Fcast'!$B$12:$B$611,0))+INDEX('[1]Serv RAV Fcast'!$CZ$12:$CZ$611,MATCH($A4390,'[1]Serv RAV Fcast'!$B$12:$B$611,0)),0)</f>
        <v>0</v>
      </c>
      <c r="J4390" s="109">
        <f>IF(A4390="",0,INDEX('[1]UnitCost (ex Cumulo&amp;RAV Fcasts)'!$D$1045:$WE$1214,MATCH($B4390,'[1]UnitCost (ex Cumulo&amp;RAV Fcasts)'!$B$1045:$B$1214,0),MATCH($A4390,'[1]UnitCost (ex Cumulo&amp;RAV Fcasts)'!$D$3:$WE$3,0)))</f>
        <v>0</v>
      </c>
      <c r="K4390" s="128">
        <f>IF(A4390="",0,SUM(H4390:J4390)*INDEX('Service volumes'!$E:$E,MATCH($A4390,'Service volumes'!$A:$A,0)))</f>
        <v>0</v>
      </c>
      <c r="L4390" s="109">
        <f>IF(A4390="",0,INDEX('[1]UnitCost (ROCE, ex RAV Fcast)'!$D$1045:$WE$1214,MATCH($B4390,'[1]UnitCost (ROCE, ex RAV Fcast)'!$B$1045:$B$1214,0),MATCH($A4390,'[1]UnitCost (ROCE, ex RAV Fcast)'!$D$3:$WE$3,0)))</f>
        <v>0</v>
      </c>
      <c r="M4390" s="103">
        <f>IF($B4390=$R$5,INDEX('[1]Serv RAV Fcast'!$CZ$12:$CZ$611,MATCH($A4390,'[1]Serv RAV Fcast'!$B$12:$B$611,0)),0)</f>
        <v>0</v>
      </c>
      <c r="N4390" s="128">
        <f>IF(A4390="",0,SUM(L4390:M4390)*INDEX('Service volumes'!$E:$E,MATCH($A4390,'Service volumes'!$A:$A,0)))</f>
        <v>0</v>
      </c>
    </row>
    <row r="4391" spans="1:14" ht="14.25" x14ac:dyDescent="0.35">
      <c r="A4391" s="22" t="str">
        <f>'Base year costs 2425'!B4391</f>
        <v>SS466</v>
      </c>
      <c r="B4391" s="22" t="str">
        <f>'Base year costs 2425'!C4391</f>
        <v>CJ002</v>
      </c>
      <c r="C4391" s="22" t="str">
        <f>'Base year costs 2425'!D4391</f>
        <v>100Mbit/s</v>
      </c>
      <c r="D4391" s="22" t="str">
        <f>'Base year costs 2425'!E4391</f>
        <v>Leased lines access - CLA</v>
      </c>
      <c r="E4391" s="22" t="str">
        <f>'Base year costs 2425'!F4391</f>
        <v>EAD 100Mbps Connections - Internal - Access - CLA</v>
      </c>
      <c r="F4391" s="22" t="str">
        <f>'Base year costs 2425'!G4391</f>
        <v>TC_LeadinDuct</v>
      </c>
      <c r="H4391" s="103">
        <f>IF($B4391=$P$5,INDEX([1]UnitCosts_Service!$W$9:$W$608,MATCH($A4391,[1]UnitCosts_Service!$B$9:$B$608,0)),0)</f>
        <v>0</v>
      </c>
      <c r="I4391" s="103">
        <f>IF($B4391=$R$5,INDEX('[1]Serv RAV Fcast'!$CF$12:$CF$611,MATCH($A4391,'[1]Serv RAV Fcast'!$B$12:$B$611,0))+INDEX('[1]Serv RAV Fcast'!$CP$12:$CP$611,MATCH($A4391,'[1]Serv RAV Fcast'!$B$12:$B$611,0))+INDEX('[1]Serv RAV Fcast'!$CZ$12:$CZ$611,MATCH($A4391,'[1]Serv RAV Fcast'!$B$12:$B$611,0)),0)</f>
        <v>0</v>
      </c>
      <c r="J4391" s="109">
        <f>IF(A4391="",0,INDEX('[1]UnitCost (ex Cumulo&amp;RAV Fcasts)'!$D$1045:$WE$1214,MATCH($B4391,'[1]UnitCost (ex Cumulo&amp;RAV Fcasts)'!$B$1045:$B$1214,0),MATCH($A4391,'[1]UnitCost (ex Cumulo&amp;RAV Fcasts)'!$D$3:$WE$3,0)))</f>
        <v>0</v>
      </c>
      <c r="K4391" s="110">
        <f>IF(A4391="",0,SUM(H4391:J4391)*INDEX('Service volumes'!$E:$E,MATCH($A4391,'Service volumes'!$A:$A,0)))</f>
        <v>0</v>
      </c>
      <c r="L4391" s="109">
        <f>IF(A4391="",0,INDEX('[1]UnitCost (ROCE, ex RAV Fcast)'!$D$1045:$WE$1214,MATCH($B4391,'[1]UnitCost (ROCE, ex RAV Fcast)'!$B$1045:$B$1214,0),MATCH($A4391,'[1]UnitCost (ROCE, ex RAV Fcast)'!$D$3:$WE$3,0)))</f>
        <v>0</v>
      </c>
      <c r="M4391" s="103">
        <f>IF($B4391=$R$5,INDEX('[1]Serv RAV Fcast'!$CZ$12:$CZ$611,MATCH($A4391,'[1]Serv RAV Fcast'!$B$12:$B$611,0)),0)</f>
        <v>0</v>
      </c>
      <c r="N4391" s="110">
        <f>IF(A4391="",0,SUM(L4391:M4391)*INDEX('Service volumes'!$E:$E,MATCH($A4391,'Service volumes'!$A:$A,0)))</f>
        <v>0</v>
      </c>
    </row>
    <row r="4392" spans="1:14" ht="14.25" x14ac:dyDescent="0.35">
      <c r="A4392" s="22" t="str">
        <f>'Base year costs 2425'!B4392</f>
        <v>SS466</v>
      </c>
      <c r="B4392" s="22" t="str">
        <f>'Base year costs 2425'!C4392</f>
        <v>CJ003</v>
      </c>
      <c r="C4392" s="22" t="str">
        <f>'Base year costs 2425'!D4392</f>
        <v>100Mbit/s</v>
      </c>
      <c r="D4392" s="22" t="str">
        <f>'Base year costs 2425'!E4392</f>
        <v>Leased lines access - CLA</v>
      </c>
      <c r="E4392" s="22" t="str">
        <f>'Base year costs 2425'!F4392</f>
        <v>EAD 100Mbps Connections - Internal - Access - CLA</v>
      </c>
      <c r="F4392" s="22" t="str">
        <f>'Base year costs 2425'!G4392</f>
        <v>TC_ManHoles</v>
      </c>
      <c r="H4392" s="103">
        <f>IF($B4392=$P$5,INDEX([1]UnitCosts_Service!$W$9:$W$608,MATCH($A4392,[1]UnitCosts_Service!$B$9:$B$608,0)),0)</f>
        <v>0</v>
      </c>
      <c r="I4392" s="103">
        <f>IF($B4392=$R$5,INDEX('[1]Serv RAV Fcast'!$CF$12:$CF$611,MATCH($A4392,'[1]Serv RAV Fcast'!$B$12:$B$611,0))+INDEX('[1]Serv RAV Fcast'!$CP$12:$CP$611,MATCH($A4392,'[1]Serv RAV Fcast'!$B$12:$B$611,0))+INDEX('[1]Serv RAV Fcast'!$CZ$12:$CZ$611,MATCH($A4392,'[1]Serv RAV Fcast'!$B$12:$B$611,0)),0)</f>
        <v>0</v>
      </c>
      <c r="J4392" s="109">
        <f>IF(A4392="",0,INDEX('[1]UnitCost (ex Cumulo&amp;RAV Fcasts)'!$D$1045:$WE$1214,MATCH($B4392,'[1]UnitCost (ex Cumulo&amp;RAV Fcasts)'!$B$1045:$B$1214,0),MATCH($A4392,'[1]UnitCost (ex Cumulo&amp;RAV Fcasts)'!$D$3:$WE$3,0)))</f>
        <v>0</v>
      </c>
      <c r="K4392" s="110">
        <f>IF(A4392="",0,SUM(H4392:J4392)*INDEX('Service volumes'!$E:$E,MATCH($A4392,'Service volumes'!$A:$A,0)))</f>
        <v>0</v>
      </c>
      <c r="L4392" s="109">
        <f>IF(A4392="",0,INDEX('[1]UnitCost (ROCE, ex RAV Fcast)'!$D$1045:$WE$1214,MATCH($B4392,'[1]UnitCost (ROCE, ex RAV Fcast)'!$B$1045:$B$1214,0),MATCH($A4392,'[1]UnitCost (ROCE, ex RAV Fcast)'!$D$3:$WE$3,0)))</f>
        <v>0</v>
      </c>
      <c r="M4392" s="103">
        <f>IF($B4392=$R$5,INDEX('[1]Serv RAV Fcast'!$CZ$12:$CZ$611,MATCH($A4392,'[1]Serv RAV Fcast'!$B$12:$B$611,0)),0)</f>
        <v>0</v>
      </c>
      <c r="N4392" s="110">
        <f>IF(A4392="",0,SUM(L4392:M4392)*INDEX('Service volumes'!$E:$E,MATCH($A4392,'Service volumes'!$A:$A,0)))</f>
        <v>0</v>
      </c>
    </row>
    <row r="4393" spans="1:14" ht="14.25" x14ac:dyDescent="0.35">
      <c r="A4393" s="22" t="str">
        <f>'Base year costs 2425'!B4393</f>
        <v>SS466</v>
      </c>
      <c r="B4393" s="22" t="str">
        <f>'Base year costs 2425'!C4393</f>
        <v>CJ004</v>
      </c>
      <c r="C4393" s="22" t="str">
        <f>'Base year costs 2425'!D4393</f>
        <v>100Mbit/s</v>
      </c>
      <c r="D4393" s="22" t="str">
        <f>'Base year costs 2425'!E4393</f>
        <v>Leased lines access - CLA</v>
      </c>
      <c r="E4393" s="22" t="str">
        <f>'Base year costs 2425'!F4393</f>
        <v>EAD 100Mbps Connections - Internal - Access - CLA</v>
      </c>
      <c r="F4393" s="22" t="str">
        <f>'Base year costs 2425'!G4393</f>
        <v>TC_JointBoxes</v>
      </c>
      <c r="H4393" s="103">
        <f>IF($B4393=$P$5,INDEX([1]UnitCosts_Service!$W$9:$W$608,MATCH($A4393,[1]UnitCosts_Service!$B$9:$B$608,0)),0)</f>
        <v>0</v>
      </c>
      <c r="I4393" s="103">
        <f>IF($B4393=$R$5,INDEX('[1]Serv RAV Fcast'!$CF$12:$CF$611,MATCH($A4393,'[1]Serv RAV Fcast'!$B$12:$B$611,0))+INDEX('[1]Serv RAV Fcast'!$CP$12:$CP$611,MATCH($A4393,'[1]Serv RAV Fcast'!$B$12:$B$611,0))+INDEX('[1]Serv RAV Fcast'!$CZ$12:$CZ$611,MATCH($A4393,'[1]Serv RAV Fcast'!$B$12:$B$611,0)),0)</f>
        <v>0</v>
      </c>
      <c r="J4393" s="109">
        <f>IF(A4393="",0,INDEX('[1]UnitCost (ex Cumulo&amp;RAV Fcasts)'!$D$1045:$WE$1214,MATCH($B4393,'[1]UnitCost (ex Cumulo&amp;RAV Fcasts)'!$B$1045:$B$1214,0),MATCH($A4393,'[1]UnitCost (ex Cumulo&amp;RAV Fcasts)'!$D$3:$WE$3,0)))</f>
        <v>0</v>
      </c>
      <c r="K4393" s="110">
        <f>IF(A4393="",0,SUM(H4393:J4393)*INDEX('Service volumes'!$E:$E,MATCH($A4393,'Service volumes'!$A:$A,0)))</f>
        <v>0</v>
      </c>
      <c r="L4393" s="109">
        <f>IF(A4393="",0,INDEX('[1]UnitCost (ROCE, ex RAV Fcast)'!$D$1045:$WE$1214,MATCH($B4393,'[1]UnitCost (ROCE, ex RAV Fcast)'!$B$1045:$B$1214,0),MATCH($A4393,'[1]UnitCost (ROCE, ex RAV Fcast)'!$D$3:$WE$3,0)))</f>
        <v>0</v>
      </c>
      <c r="M4393" s="103">
        <f>IF($B4393=$R$5,INDEX('[1]Serv RAV Fcast'!$CZ$12:$CZ$611,MATCH($A4393,'[1]Serv RAV Fcast'!$B$12:$B$611,0)),0)</f>
        <v>0</v>
      </c>
      <c r="N4393" s="110">
        <f>IF(A4393="",0,SUM(L4393:M4393)*INDEX('Service volumes'!$E:$E,MATCH($A4393,'Service volumes'!$A:$A,0)))</f>
        <v>0</v>
      </c>
    </row>
    <row r="4394" spans="1:14" ht="14.25" x14ac:dyDescent="0.35">
      <c r="A4394" s="22" t="str">
        <f>'Base year costs 2425'!B4394</f>
        <v>SS466</v>
      </c>
      <c r="B4394" s="22" t="str">
        <f>'Base year costs 2425'!C4394</f>
        <v>CJ010</v>
      </c>
      <c r="C4394" s="22" t="str">
        <f>'Base year costs 2425'!D4394</f>
        <v>100Mbit/s</v>
      </c>
      <c r="D4394" s="22" t="str">
        <f>'Base year costs 2425'!E4394</f>
        <v>Leased lines access - CLA</v>
      </c>
      <c r="E4394" s="22" t="str">
        <f>'Base year costs 2425'!F4394</f>
        <v>EAD 100Mbps Connections - Internal - Access - CLA</v>
      </c>
      <c r="F4394" s="22" t="str">
        <f>'Base year costs 2425'!G4394</f>
        <v>TC_Spine Duct - 2 Bore</v>
      </c>
      <c r="H4394" s="103">
        <f>IF($B4394=$P$5,INDEX([1]UnitCosts_Service!$W$9:$W$608,MATCH($A4394,[1]UnitCosts_Service!$B$9:$B$608,0)),0)</f>
        <v>0</v>
      </c>
      <c r="I4394" s="103">
        <f>IF($B4394=$R$5,INDEX('[1]Serv RAV Fcast'!$CF$12:$CF$611,MATCH($A4394,'[1]Serv RAV Fcast'!$B$12:$B$611,0))+INDEX('[1]Serv RAV Fcast'!$CP$12:$CP$611,MATCH($A4394,'[1]Serv RAV Fcast'!$B$12:$B$611,0))+INDEX('[1]Serv RAV Fcast'!$CZ$12:$CZ$611,MATCH($A4394,'[1]Serv RAV Fcast'!$B$12:$B$611,0)),0)</f>
        <v>0</v>
      </c>
      <c r="J4394" s="109">
        <f>IF(A4394="",0,INDEX('[1]UnitCost (ex Cumulo&amp;RAV Fcasts)'!$D$1045:$WE$1214,MATCH($B4394,'[1]UnitCost (ex Cumulo&amp;RAV Fcasts)'!$B$1045:$B$1214,0),MATCH($A4394,'[1]UnitCost (ex Cumulo&amp;RAV Fcasts)'!$D$3:$WE$3,0)))</f>
        <v>0</v>
      </c>
      <c r="K4394" s="110">
        <f>IF(A4394="",0,SUM(H4394:J4394)*INDEX('Service volumes'!$E:$E,MATCH($A4394,'Service volumes'!$A:$A,0)))</f>
        <v>0</v>
      </c>
      <c r="L4394" s="109">
        <f>IF(A4394="",0,INDEX('[1]UnitCost (ROCE, ex RAV Fcast)'!$D$1045:$WE$1214,MATCH($B4394,'[1]UnitCost (ROCE, ex RAV Fcast)'!$B$1045:$B$1214,0),MATCH($A4394,'[1]UnitCost (ROCE, ex RAV Fcast)'!$D$3:$WE$3,0)))</f>
        <v>0</v>
      </c>
      <c r="M4394" s="103">
        <f>IF($B4394=$R$5,INDEX('[1]Serv RAV Fcast'!$CZ$12:$CZ$611,MATCH($A4394,'[1]Serv RAV Fcast'!$B$12:$B$611,0)),0)</f>
        <v>0</v>
      </c>
      <c r="N4394" s="110">
        <f>IF(A4394="",0,SUM(L4394:M4394)*INDEX('Service volumes'!$E:$E,MATCH($A4394,'Service volumes'!$A:$A,0)))</f>
        <v>0</v>
      </c>
    </row>
    <row r="4395" spans="1:14" ht="14.25" x14ac:dyDescent="0.35">
      <c r="A4395" s="22" t="str">
        <f>'Base year costs 2425'!B4395</f>
        <v>SS466</v>
      </c>
      <c r="B4395" s="22" t="str">
        <f>'Base year costs 2425'!C4395</f>
        <v>CJ011</v>
      </c>
      <c r="C4395" s="22" t="str">
        <f>'Base year costs 2425'!D4395</f>
        <v>100Mbit/s</v>
      </c>
      <c r="D4395" s="22" t="str">
        <f>'Base year costs 2425'!E4395</f>
        <v>Leased lines access - CLA</v>
      </c>
      <c r="E4395" s="22" t="str">
        <f>'Base year costs 2425'!F4395</f>
        <v>EAD 100Mbps Connections - Internal - Access - CLA</v>
      </c>
      <c r="F4395" s="22" t="str">
        <f>'Base year costs 2425'!G4395</f>
        <v>TC_Spine Duct - 3+ Bore</v>
      </c>
      <c r="H4395" s="103">
        <f>IF($B4395=$P$5,INDEX([1]UnitCosts_Service!$W$9:$W$608,MATCH($A4395,[1]UnitCosts_Service!$B$9:$B$608,0)),0)</f>
        <v>0</v>
      </c>
      <c r="I4395" s="103">
        <f>IF($B4395=$R$5,INDEX('[1]Serv RAV Fcast'!$CF$12:$CF$611,MATCH($A4395,'[1]Serv RAV Fcast'!$B$12:$B$611,0))+INDEX('[1]Serv RAV Fcast'!$CP$12:$CP$611,MATCH($A4395,'[1]Serv RAV Fcast'!$B$12:$B$611,0))+INDEX('[1]Serv RAV Fcast'!$CZ$12:$CZ$611,MATCH($A4395,'[1]Serv RAV Fcast'!$B$12:$B$611,0)),0)</f>
        <v>0</v>
      </c>
      <c r="J4395" s="109">
        <f>IF(A4395="",0,INDEX('[1]UnitCost (ex Cumulo&amp;RAV Fcasts)'!$D$1045:$WE$1214,MATCH($B4395,'[1]UnitCost (ex Cumulo&amp;RAV Fcasts)'!$B$1045:$B$1214,0),MATCH($A4395,'[1]UnitCost (ex Cumulo&amp;RAV Fcasts)'!$D$3:$WE$3,0)))</f>
        <v>0</v>
      </c>
      <c r="K4395" s="110">
        <f>IF(A4395="",0,SUM(H4395:J4395)*INDEX('Service volumes'!$E:$E,MATCH($A4395,'Service volumes'!$A:$A,0)))</f>
        <v>0</v>
      </c>
      <c r="L4395" s="109">
        <f>IF(A4395="",0,INDEX('[1]UnitCost (ROCE, ex RAV Fcast)'!$D$1045:$WE$1214,MATCH($B4395,'[1]UnitCost (ROCE, ex RAV Fcast)'!$B$1045:$B$1214,0),MATCH($A4395,'[1]UnitCost (ROCE, ex RAV Fcast)'!$D$3:$WE$3,0)))</f>
        <v>0</v>
      </c>
      <c r="M4395" s="103">
        <f>IF($B4395=$R$5,INDEX('[1]Serv RAV Fcast'!$CZ$12:$CZ$611,MATCH($A4395,'[1]Serv RAV Fcast'!$B$12:$B$611,0)),0)</f>
        <v>0</v>
      </c>
      <c r="N4395" s="110">
        <f>IF(A4395="",0,SUM(L4395:M4395)*INDEX('Service volumes'!$E:$E,MATCH($A4395,'Service volumes'!$A:$A,0)))</f>
        <v>0</v>
      </c>
    </row>
    <row r="4396" spans="1:14" ht="14.25" x14ac:dyDescent="0.35">
      <c r="A4396" s="22" t="str">
        <f>'Base year costs 2425'!B4396</f>
        <v>SS466</v>
      </c>
      <c r="B4396" s="22" t="str">
        <f>'Base year costs 2425'!C4396</f>
        <v>CJ016</v>
      </c>
      <c r="C4396" s="22" t="str">
        <f>'Base year costs 2425'!D4396</f>
        <v>100Mbit/s</v>
      </c>
      <c r="D4396" s="22" t="str">
        <f>'Base year costs 2425'!E4396</f>
        <v>Leased lines access - CLA</v>
      </c>
      <c r="E4396" s="22" t="str">
        <f>'Base year costs 2425'!F4396</f>
        <v>EAD 100Mbps Connections - Internal - Access - CLA</v>
      </c>
      <c r="F4396" s="22" t="str">
        <f>'Base year costs 2425'!G4396</f>
        <v>TC Duct Network Adjustments above financial limit Internal</v>
      </c>
      <c r="H4396" s="103">
        <f>IF($B4396=$P$5,INDEX([1]UnitCosts_Service!$W$9:$W$608,MATCH($A4396,[1]UnitCosts_Service!$B$9:$B$608,0)),0)</f>
        <v>0</v>
      </c>
      <c r="I4396" s="103">
        <f>IF($B4396=$R$5,INDEX('[1]Serv RAV Fcast'!$CF$12:$CF$611,MATCH($A4396,'[1]Serv RAV Fcast'!$B$12:$B$611,0))+INDEX('[1]Serv RAV Fcast'!$CP$12:$CP$611,MATCH($A4396,'[1]Serv RAV Fcast'!$B$12:$B$611,0))+INDEX('[1]Serv RAV Fcast'!$CZ$12:$CZ$611,MATCH($A4396,'[1]Serv RAV Fcast'!$B$12:$B$611,0)),0)</f>
        <v>0</v>
      </c>
      <c r="J4396" s="109">
        <f>IF(A4396="",0,INDEX('[1]UnitCost (ex Cumulo&amp;RAV Fcasts)'!$D$1045:$WE$1214,MATCH($B4396,'[1]UnitCost (ex Cumulo&amp;RAV Fcasts)'!$B$1045:$B$1214,0),MATCH($A4396,'[1]UnitCost (ex Cumulo&amp;RAV Fcasts)'!$D$3:$WE$3,0)))</f>
        <v>0</v>
      </c>
      <c r="K4396" s="110">
        <f>IF(A4396="",0,SUM(H4396:J4396)*INDEX('Service volumes'!$E:$E,MATCH($A4396,'Service volumes'!$A:$A,0)))</f>
        <v>0</v>
      </c>
      <c r="L4396" s="109">
        <f>IF(A4396="",0,INDEX('[1]UnitCost (ROCE, ex RAV Fcast)'!$D$1045:$WE$1214,MATCH($B4396,'[1]UnitCost (ROCE, ex RAV Fcast)'!$B$1045:$B$1214,0),MATCH($A4396,'[1]UnitCost (ROCE, ex RAV Fcast)'!$D$3:$WE$3,0)))</f>
        <v>0</v>
      </c>
      <c r="M4396" s="103">
        <f>IF($B4396=$R$5,INDEX('[1]Serv RAV Fcast'!$CZ$12:$CZ$611,MATCH($A4396,'[1]Serv RAV Fcast'!$B$12:$B$611,0)),0)</f>
        <v>0</v>
      </c>
      <c r="N4396" s="110">
        <f>IF(A4396="",0,SUM(L4396:M4396)*INDEX('Service volumes'!$E:$E,MATCH($A4396,'Service volumes'!$A:$A,0)))</f>
        <v>0</v>
      </c>
    </row>
    <row r="4397" spans="1:14" ht="14.25" x14ac:dyDescent="0.35">
      <c r="A4397" s="22" t="str">
        <f>'Base year costs 2425'!B4397</f>
        <v>SS466</v>
      </c>
      <c r="B4397" s="22" t="str">
        <f>'Base year costs 2425'!C4397</f>
        <v>CJ017</v>
      </c>
      <c r="C4397" s="22" t="str">
        <f>'Base year costs 2425'!D4397</f>
        <v>100Mbit/s</v>
      </c>
      <c r="D4397" s="22" t="str">
        <f>'Base year costs 2425'!E4397</f>
        <v>Leased lines access - CLA</v>
      </c>
      <c r="E4397" s="22" t="str">
        <f>'Base year costs 2425'!F4397</f>
        <v>EAD 100Mbps Connections - Internal - Access - CLA</v>
      </c>
      <c r="F4397" s="22" t="str">
        <f>'Base year costs 2425'!G4397</f>
        <v>TC_Cable up a pole</v>
      </c>
      <c r="H4397" s="103">
        <f>IF($B4397=$P$5,INDEX([1]UnitCosts_Service!$W$9:$W$608,MATCH($A4397,[1]UnitCosts_Service!$B$9:$B$608,0)),0)</f>
        <v>0</v>
      </c>
      <c r="I4397" s="103">
        <f>IF($B4397=$R$5,INDEX('[1]Serv RAV Fcast'!$CF$12:$CF$611,MATCH($A4397,'[1]Serv RAV Fcast'!$B$12:$B$611,0))+INDEX('[1]Serv RAV Fcast'!$CP$12:$CP$611,MATCH($A4397,'[1]Serv RAV Fcast'!$B$12:$B$611,0))+INDEX('[1]Serv RAV Fcast'!$CZ$12:$CZ$611,MATCH($A4397,'[1]Serv RAV Fcast'!$B$12:$B$611,0)),0)</f>
        <v>0</v>
      </c>
      <c r="J4397" s="109">
        <f>IF(A4397="",0,INDEX('[1]UnitCost (ex Cumulo&amp;RAV Fcasts)'!$D$1045:$WE$1214,MATCH($B4397,'[1]UnitCost (ex Cumulo&amp;RAV Fcasts)'!$B$1045:$B$1214,0),MATCH($A4397,'[1]UnitCost (ex Cumulo&amp;RAV Fcasts)'!$D$3:$WE$3,0)))</f>
        <v>0</v>
      </c>
      <c r="K4397" s="110">
        <f>IF(A4397="",0,SUM(H4397:J4397)*INDEX('Service volumes'!$E:$E,MATCH($A4397,'Service volumes'!$A:$A,0)))</f>
        <v>0</v>
      </c>
      <c r="L4397" s="109">
        <f>IF(A4397="",0,INDEX('[1]UnitCost (ROCE, ex RAV Fcast)'!$D$1045:$WE$1214,MATCH($B4397,'[1]UnitCost (ROCE, ex RAV Fcast)'!$B$1045:$B$1214,0),MATCH($A4397,'[1]UnitCost (ROCE, ex RAV Fcast)'!$D$3:$WE$3,0)))</f>
        <v>0</v>
      </c>
      <c r="M4397" s="103">
        <f>IF($B4397=$R$5,INDEX('[1]Serv RAV Fcast'!$CZ$12:$CZ$611,MATCH($A4397,'[1]Serv RAV Fcast'!$B$12:$B$611,0)),0)</f>
        <v>0</v>
      </c>
      <c r="N4397" s="110">
        <f>IF(A4397="",0,SUM(L4397:M4397)*INDEX('Service volumes'!$E:$E,MATCH($A4397,'Service volumes'!$A:$A,0)))</f>
        <v>0</v>
      </c>
    </row>
    <row r="4398" spans="1:14" ht="14.25" x14ac:dyDescent="0.35">
      <c r="A4398" s="22" t="str">
        <f>'Base year costs 2425'!B4398</f>
        <v>SS466</v>
      </c>
      <c r="B4398" s="22" t="str">
        <f>'Base year costs 2425'!C4398</f>
        <v>CL160</v>
      </c>
      <c r="C4398" s="22" t="str">
        <f>'Base year costs 2425'!D4398</f>
        <v>100Mbit/s</v>
      </c>
      <c r="D4398" s="22" t="str">
        <f>'Base year costs 2425'!E4398</f>
        <v>Leased lines access - CLA</v>
      </c>
      <c r="E4398" s="22" t="str">
        <f>'Base year costs 2425'!F4398</f>
        <v>EAD 100Mbps Connections - Internal - Access - CLA</v>
      </c>
      <c r="F4398" s="22" t="str">
        <f>'Base year costs 2425'!G4398</f>
        <v>Routing &amp; Records</v>
      </c>
      <c r="H4398" s="103">
        <f>IF($B4398=$P$5,INDEX([1]UnitCosts_Service!$W$9:$W$608,MATCH($A4398,[1]UnitCosts_Service!$B$9:$B$608,0)),0)</f>
        <v>0</v>
      </c>
      <c r="I4398" s="103">
        <f>IF($B4398=$R$5,INDEX('[1]Serv RAV Fcast'!$CF$12:$CF$611,MATCH($A4398,'[1]Serv RAV Fcast'!$B$12:$B$611,0))+INDEX('[1]Serv RAV Fcast'!$CP$12:$CP$611,MATCH($A4398,'[1]Serv RAV Fcast'!$B$12:$B$611,0))+INDEX('[1]Serv RAV Fcast'!$CZ$12:$CZ$611,MATCH($A4398,'[1]Serv RAV Fcast'!$B$12:$B$611,0)),0)</f>
        <v>0</v>
      </c>
      <c r="J4398" s="109">
        <f>IF(A4398="",0,INDEX('[1]UnitCost (ex Cumulo&amp;RAV Fcasts)'!$D$1045:$WE$1214,MATCH($B4398,'[1]UnitCost (ex Cumulo&amp;RAV Fcasts)'!$B$1045:$B$1214,0),MATCH($A4398,'[1]UnitCost (ex Cumulo&amp;RAV Fcasts)'!$D$3:$WE$3,0)))</f>
        <v>1.1696598404460037</v>
      </c>
      <c r="K4398" s="110">
        <f>IF(A4398="",0,SUM(H4398:J4398)*INDEX('Service volumes'!$E:$E,MATCH($A4398,'Service volumes'!$A:$A,0)))</f>
        <v>0.47681567023480487</v>
      </c>
      <c r="L4398" s="109">
        <f>IF(A4398="",0,INDEX('[1]UnitCost (ROCE, ex RAV Fcast)'!$D$1045:$WE$1214,MATCH($B4398,'[1]UnitCost (ROCE, ex RAV Fcast)'!$B$1045:$B$1214,0),MATCH($A4398,'[1]UnitCost (ROCE, ex RAV Fcast)'!$D$3:$WE$3,0)))</f>
        <v>1.3643204758149763E-2</v>
      </c>
      <c r="M4398" s="103">
        <f>IF($B4398=$R$5,INDEX('[1]Serv RAV Fcast'!$CZ$12:$CZ$611,MATCH($A4398,'[1]Serv RAV Fcast'!$B$12:$B$611,0)),0)</f>
        <v>0</v>
      </c>
      <c r="N4398" s="110">
        <f>IF(A4398="",0,SUM(L4398:M4398)*INDEX('Service volumes'!$E:$E,MATCH($A4398,'Service volumes'!$A:$A,0)))</f>
        <v>5.5616971669535309E-3</v>
      </c>
    </row>
    <row r="4399" spans="1:14" ht="14.25" x14ac:dyDescent="0.35">
      <c r="A4399" s="22" t="str">
        <f>'Base year costs 2425'!B4399</f>
        <v>SS466</v>
      </c>
      <c r="B4399" s="22" t="str">
        <f>'Base year costs 2425'!C4399</f>
        <v>CO484</v>
      </c>
      <c r="C4399" s="22" t="str">
        <f>'Base year costs 2425'!D4399</f>
        <v>100Mbit/s</v>
      </c>
      <c r="D4399" s="22" t="str">
        <f>'Base year costs 2425'!E4399</f>
        <v>Leased lines access - CLA</v>
      </c>
      <c r="E4399" s="22" t="str">
        <f>'Base year costs 2425'!F4399</f>
        <v>EAD 100Mbps Connections - Internal - Access - CLA</v>
      </c>
      <c r="F4399" s="22" t="str">
        <f>'Base year costs 2425'!G4399</f>
        <v>Interexchange Fibre</v>
      </c>
      <c r="H4399" s="103">
        <f>IF($B4399=$P$5,INDEX([1]UnitCosts_Service!$W$9:$W$608,MATCH($A4399,[1]UnitCosts_Service!$B$9:$B$608,0)),0)</f>
        <v>0</v>
      </c>
      <c r="I4399" s="103">
        <f>IF($B4399=$R$5,INDEX('[1]Serv RAV Fcast'!$CF$12:$CF$611,MATCH($A4399,'[1]Serv RAV Fcast'!$B$12:$B$611,0))+INDEX('[1]Serv RAV Fcast'!$CP$12:$CP$611,MATCH($A4399,'[1]Serv RAV Fcast'!$B$12:$B$611,0))+INDEX('[1]Serv RAV Fcast'!$CZ$12:$CZ$611,MATCH($A4399,'[1]Serv RAV Fcast'!$B$12:$B$611,0)),0)</f>
        <v>0</v>
      </c>
      <c r="J4399" s="109">
        <f>IF(A4399="",0,INDEX('[1]UnitCost (ex Cumulo&amp;RAV Fcasts)'!$D$1045:$WE$1214,MATCH($B4399,'[1]UnitCost (ex Cumulo&amp;RAV Fcasts)'!$B$1045:$B$1214,0),MATCH($A4399,'[1]UnitCost (ex Cumulo&amp;RAV Fcasts)'!$D$3:$WE$3,0)))</f>
        <v>0</v>
      </c>
      <c r="K4399" s="128">
        <f>IF(A4399="",0,SUM(H4399:J4399)*INDEX('Service volumes'!$E:$E,MATCH($A4399,'Service volumes'!$A:$A,0)))</f>
        <v>0</v>
      </c>
      <c r="L4399" s="109">
        <f>IF(A4399="",0,INDEX('[1]UnitCost (ROCE, ex RAV Fcast)'!$D$1045:$WE$1214,MATCH($B4399,'[1]UnitCost (ROCE, ex RAV Fcast)'!$B$1045:$B$1214,0),MATCH($A4399,'[1]UnitCost (ROCE, ex RAV Fcast)'!$D$3:$WE$3,0)))</f>
        <v>0</v>
      </c>
      <c r="M4399" s="103">
        <f>IF($B4399=$R$5,INDEX('[1]Serv RAV Fcast'!$CZ$12:$CZ$611,MATCH($A4399,'[1]Serv RAV Fcast'!$B$12:$B$611,0)),0)</f>
        <v>0</v>
      </c>
      <c r="N4399" s="128">
        <f>IF(A4399="",0,SUM(L4399:M4399)*INDEX('Service volumes'!$E:$E,MATCH($A4399,'Service volumes'!$A:$A,0)))</f>
        <v>0</v>
      </c>
    </row>
    <row r="4400" spans="1:14" ht="14.25" x14ac:dyDescent="0.35">
      <c r="A4400" s="22" t="str">
        <f>'Base year costs 2425'!B4400</f>
        <v>SS466</v>
      </c>
      <c r="B4400" s="22" t="str">
        <f>'Base year costs 2425'!C4400</f>
        <v>CW609</v>
      </c>
      <c r="C4400" s="22" t="str">
        <f>'Base year costs 2425'!D4400</f>
        <v>100Mbit/s</v>
      </c>
      <c r="D4400" s="22" t="str">
        <f>'Base year costs 2425'!E4400</f>
        <v>Leased lines access - CLA</v>
      </c>
      <c r="E4400" s="22" t="str">
        <f>'Base year costs 2425'!F4400</f>
        <v>EAD 100Mbps Connections - Internal - Access - CLA</v>
      </c>
      <c r="F4400" s="22" t="str">
        <f>'Base year costs 2425'!G4400</f>
        <v>Legacy Ethernet - Spine fibre</v>
      </c>
      <c r="H4400" s="103">
        <f>IF($B4400=$P$5,INDEX([1]UnitCosts_Service!$W$9:$W$608,MATCH($A4400,[1]UnitCosts_Service!$B$9:$B$608,0)),0)</f>
        <v>0</v>
      </c>
      <c r="I4400" s="103">
        <f>IF($B4400=$R$5,INDEX('[1]Serv RAV Fcast'!$CF$12:$CF$611,MATCH($A4400,'[1]Serv RAV Fcast'!$B$12:$B$611,0))+INDEX('[1]Serv RAV Fcast'!$CP$12:$CP$611,MATCH($A4400,'[1]Serv RAV Fcast'!$B$12:$B$611,0))+INDEX('[1]Serv RAV Fcast'!$CZ$12:$CZ$611,MATCH($A4400,'[1]Serv RAV Fcast'!$B$12:$B$611,0)),0)</f>
        <v>0</v>
      </c>
      <c r="J4400" s="109">
        <f>IF(A4400="",0,INDEX('[1]UnitCost (ex Cumulo&amp;RAV Fcasts)'!$D$1045:$WE$1214,MATCH($B4400,'[1]UnitCost (ex Cumulo&amp;RAV Fcasts)'!$B$1045:$B$1214,0),MATCH($A4400,'[1]UnitCost (ex Cumulo&amp;RAV Fcasts)'!$D$3:$WE$3,0)))</f>
        <v>0</v>
      </c>
      <c r="K4400" s="110">
        <f>IF(A4400="",0,SUM(H4400:J4400)*INDEX('Service volumes'!$E:$E,MATCH($A4400,'Service volumes'!$A:$A,0)))</f>
        <v>0</v>
      </c>
      <c r="L4400" s="109">
        <f>IF(A4400="",0,INDEX('[1]UnitCost (ROCE, ex RAV Fcast)'!$D$1045:$WE$1214,MATCH($B4400,'[1]UnitCost (ROCE, ex RAV Fcast)'!$B$1045:$B$1214,0),MATCH($A4400,'[1]UnitCost (ROCE, ex RAV Fcast)'!$D$3:$WE$3,0)))</f>
        <v>0</v>
      </c>
      <c r="M4400" s="103">
        <f>IF($B4400=$R$5,INDEX('[1]Serv RAV Fcast'!$CZ$12:$CZ$611,MATCH($A4400,'[1]Serv RAV Fcast'!$B$12:$B$611,0)),0)</f>
        <v>0</v>
      </c>
      <c r="N4400" s="110">
        <f>IF(A4400="",0,SUM(L4400:M4400)*INDEX('Service volumes'!$E:$E,MATCH($A4400,'Service volumes'!$A:$A,0)))</f>
        <v>0</v>
      </c>
    </row>
    <row r="4401" spans="1:14" ht="14.25" x14ac:dyDescent="0.35">
      <c r="A4401" s="22" t="str">
        <f>'Base year costs 2425'!B4401</f>
        <v>SS466</v>
      </c>
      <c r="B4401" s="22" t="str">
        <f>'Base year costs 2425'!C4401</f>
        <v>CW610</v>
      </c>
      <c r="C4401" s="22" t="str">
        <f>'Base year costs 2425'!D4401</f>
        <v>100Mbit/s</v>
      </c>
      <c r="D4401" s="22" t="str">
        <f>'Base year costs 2425'!E4401</f>
        <v>Leased lines access - CLA</v>
      </c>
      <c r="E4401" s="22" t="str">
        <f>'Base year costs 2425'!F4401</f>
        <v>EAD 100Mbps Connections - Internal - Access - CLA</v>
      </c>
      <c r="F4401" s="22" t="str">
        <f>'Base year costs 2425'!G4401</f>
        <v>Legacy Ethernet - Distribution fibre</v>
      </c>
      <c r="H4401" s="103">
        <f>IF($B4401=$P$5,INDEX([1]UnitCosts_Service!$W$9:$W$608,MATCH($A4401,[1]UnitCosts_Service!$B$9:$B$608,0)),0)</f>
        <v>0</v>
      </c>
      <c r="I4401" s="103">
        <f>IF($B4401=$R$5,INDEX('[1]Serv RAV Fcast'!$CF$12:$CF$611,MATCH($A4401,'[1]Serv RAV Fcast'!$B$12:$B$611,0))+INDEX('[1]Serv RAV Fcast'!$CP$12:$CP$611,MATCH($A4401,'[1]Serv RAV Fcast'!$B$12:$B$611,0))+INDEX('[1]Serv RAV Fcast'!$CZ$12:$CZ$611,MATCH($A4401,'[1]Serv RAV Fcast'!$B$12:$B$611,0)),0)</f>
        <v>0</v>
      </c>
      <c r="J4401" s="109">
        <f>IF(A4401="",0,INDEX('[1]UnitCost (ex Cumulo&amp;RAV Fcasts)'!$D$1045:$WE$1214,MATCH($B4401,'[1]UnitCost (ex Cumulo&amp;RAV Fcasts)'!$B$1045:$B$1214,0),MATCH($A4401,'[1]UnitCost (ex Cumulo&amp;RAV Fcasts)'!$D$3:$WE$3,0)))</f>
        <v>0</v>
      </c>
      <c r="K4401" s="110">
        <f>IF(A4401="",0,SUM(H4401:J4401)*INDEX('Service volumes'!$E:$E,MATCH($A4401,'Service volumes'!$A:$A,0)))</f>
        <v>0</v>
      </c>
      <c r="L4401" s="109">
        <f>IF(A4401="",0,INDEX('[1]UnitCost (ROCE, ex RAV Fcast)'!$D$1045:$WE$1214,MATCH($B4401,'[1]UnitCost (ROCE, ex RAV Fcast)'!$B$1045:$B$1214,0),MATCH($A4401,'[1]UnitCost (ROCE, ex RAV Fcast)'!$D$3:$WE$3,0)))</f>
        <v>0</v>
      </c>
      <c r="M4401" s="103">
        <f>IF($B4401=$R$5,INDEX('[1]Serv RAV Fcast'!$CZ$12:$CZ$611,MATCH($A4401,'[1]Serv RAV Fcast'!$B$12:$B$611,0)),0)</f>
        <v>0</v>
      </c>
      <c r="N4401" s="110">
        <f>IF(A4401="",0,SUM(L4401:M4401)*INDEX('Service volumes'!$E:$E,MATCH($A4401,'Service volumes'!$A:$A,0)))</f>
        <v>0</v>
      </c>
    </row>
    <row r="4402" spans="1:14" ht="14.25" x14ac:dyDescent="0.35">
      <c r="A4402" s="22" t="str">
        <f>'Base year costs 2425'!B4402</f>
        <v>SS466</v>
      </c>
      <c r="B4402" s="22" t="str">
        <f>'Base year costs 2425'!C4402</f>
        <v>PI_RAV</v>
      </c>
      <c r="C4402" s="22" t="str">
        <f>'Base year costs 2425'!D4402</f>
        <v>100Mbit/s</v>
      </c>
      <c r="D4402" s="22" t="str">
        <f>'Base year costs 2425'!E4402</f>
        <v>Leased lines access - CLA</v>
      </c>
      <c r="E4402" s="22" t="str">
        <f>'Base year costs 2425'!F4402</f>
        <v>EAD 100Mbps Connections - Internal - Access - CLA</v>
      </c>
      <c r="F4402" s="22" t="str">
        <f>'Base year costs 2425'!G4402</f>
        <v>PI_RAV</v>
      </c>
      <c r="H4402" s="103">
        <f>IF($B4402=$P$5,INDEX([1]UnitCosts_Service!$W$9:$W$608,MATCH($A4402,[1]UnitCosts_Service!$B$9:$B$608,0)),0)</f>
        <v>0</v>
      </c>
      <c r="I4402" s="103">
        <f>IF($B4402=$R$5,INDEX('[1]Serv RAV Fcast'!$CF$12:$CF$611,MATCH($A4402,'[1]Serv RAV Fcast'!$B$12:$B$611,0))+INDEX('[1]Serv RAV Fcast'!$CP$12:$CP$611,MATCH($A4402,'[1]Serv RAV Fcast'!$B$12:$B$611,0))+INDEX('[1]Serv RAV Fcast'!$CZ$12:$CZ$611,MATCH($A4402,'[1]Serv RAV Fcast'!$B$12:$B$611,0)),0)</f>
        <v>0</v>
      </c>
      <c r="J4402" s="109">
        <f>IF(A4402="",0,INDEX('[1]UnitCost (ex Cumulo&amp;RAV Fcasts)'!$D$1045:$WE$1214,MATCH($B4402,'[1]UnitCost (ex Cumulo&amp;RAV Fcasts)'!$B$1045:$B$1214,0),MATCH($A4402,'[1]UnitCost (ex Cumulo&amp;RAV Fcasts)'!$D$3:$WE$3,0)))</f>
        <v>0</v>
      </c>
      <c r="K4402" s="110">
        <f>IF(A4402="",0,SUM(H4402:J4402)*INDEX('Service volumes'!$E:$E,MATCH($A4402,'Service volumes'!$A:$A,0)))</f>
        <v>0</v>
      </c>
      <c r="L4402" s="109">
        <f>IF(A4402="",0,INDEX('[1]UnitCost (ROCE, ex RAV Fcast)'!$D$1045:$WE$1214,MATCH($B4402,'[1]UnitCost (ROCE, ex RAV Fcast)'!$B$1045:$B$1214,0),MATCH($A4402,'[1]UnitCost (ROCE, ex RAV Fcast)'!$D$3:$WE$3,0)))</f>
        <v>0</v>
      </c>
      <c r="M4402" s="103">
        <f>IF($B4402=$R$5,INDEX('[1]Serv RAV Fcast'!$CZ$12:$CZ$611,MATCH($A4402,'[1]Serv RAV Fcast'!$B$12:$B$611,0)),0)</f>
        <v>0</v>
      </c>
      <c r="N4402" s="110">
        <f>IF(A4402="",0,SUM(L4402:M4402)*INDEX('Service volumes'!$E:$E,MATCH($A4402,'Service volumes'!$A:$A,0)))</f>
        <v>0</v>
      </c>
    </row>
    <row r="4403" spans="1:14" ht="14.25" x14ac:dyDescent="0.35">
      <c r="A4403" s="22" t="str">
        <f>'Base year costs 2425'!B4403</f>
        <v>SS466</v>
      </c>
      <c r="B4403" s="22" t="str">
        <f>'Base year costs 2425'!C4403</f>
        <v>PI_Poles</v>
      </c>
      <c r="C4403" s="22" t="str">
        <f>'Base year costs 2425'!D4403</f>
        <v>100Mbit/s</v>
      </c>
      <c r="D4403" s="22" t="str">
        <f>'Base year costs 2425'!E4403</f>
        <v>Leased lines access - CLA</v>
      </c>
      <c r="E4403" s="22" t="str">
        <f>'Base year costs 2425'!F4403</f>
        <v>EAD 100Mbps Connections - Internal - Access - CLA</v>
      </c>
      <c r="F4403" s="22" t="str">
        <f>'Base year costs 2425'!G4403</f>
        <v>PI_Poles</v>
      </c>
      <c r="H4403" s="103">
        <f>IF($B4403=$P$5,INDEX([1]UnitCosts_Service!$W$9:$W$608,MATCH($A4403,[1]UnitCosts_Service!$B$9:$B$608,0)),0)</f>
        <v>0</v>
      </c>
      <c r="I4403" s="103">
        <f>IF($B4403=$R$5,INDEX('[1]Serv RAV Fcast'!$CF$12:$CF$611,MATCH($A4403,'[1]Serv RAV Fcast'!$B$12:$B$611,0))+INDEX('[1]Serv RAV Fcast'!$CP$12:$CP$611,MATCH($A4403,'[1]Serv RAV Fcast'!$B$12:$B$611,0))+INDEX('[1]Serv RAV Fcast'!$CZ$12:$CZ$611,MATCH($A4403,'[1]Serv RAV Fcast'!$B$12:$B$611,0)),0)</f>
        <v>0</v>
      </c>
      <c r="J4403" s="109">
        <f>IF(A4403="",0,INDEX('[1]UnitCost (ex Cumulo&amp;RAV Fcasts)'!$D$1045:$WE$1214,MATCH($B4403,'[1]UnitCost (ex Cumulo&amp;RAV Fcasts)'!$B$1045:$B$1214,0),MATCH($A4403,'[1]UnitCost (ex Cumulo&amp;RAV Fcasts)'!$D$3:$WE$3,0)))</f>
        <v>0</v>
      </c>
      <c r="K4403" s="110">
        <f>IF(A4403="",0,SUM(H4403:J4403)*INDEX('Service volumes'!$E:$E,MATCH($A4403,'Service volumes'!$A:$A,0)))</f>
        <v>0</v>
      </c>
      <c r="L4403" s="109">
        <f>IF(A4403="",0,INDEX('[1]UnitCost (ROCE, ex RAV Fcast)'!$D$1045:$WE$1214,MATCH($B4403,'[1]UnitCost (ROCE, ex RAV Fcast)'!$B$1045:$B$1214,0),MATCH($A4403,'[1]UnitCost (ROCE, ex RAV Fcast)'!$D$3:$WE$3,0)))</f>
        <v>0</v>
      </c>
      <c r="M4403" s="103">
        <f>IF($B4403=$R$5,INDEX('[1]Serv RAV Fcast'!$CZ$12:$CZ$611,MATCH($A4403,'[1]Serv RAV Fcast'!$B$12:$B$611,0)),0)</f>
        <v>0</v>
      </c>
      <c r="N4403" s="110">
        <f>IF(A4403="",0,SUM(L4403:M4403)*INDEX('Service volumes'!$E:$E,MATCH($A4403,'Service volumes'!$A:$A,0)))</f>
        <v>0</v>
      </c>
    </row>
    <row r="4404" spans="1:14" ht="14.25" x14ac:dyDescent="0.35">
      <c r="A4404" s="22" t="str">
        <f>'Base year costs 2425'!B4404</f>
        <v>SS466</v>
      </c>
      <c r="B4404" s="22" t="str">
        <f>'Base year costs 2425'!C4404</f>
        <v>CL573</v>
      </c>
      <c r="C4404" s="22" t="str">
        <f>'Base year costs 2425'!D4404</f>
        <v>100Mbit/s</v>
      </c>
      <c r="D4404" s="22" t="str">
        <f>'Base year costs 2425'!E4404</f>
        <v>Leased lines access - CLA</v>
      </c>
      <c r="E4404" s="22" t="str">
        <f>'Base year costs 2425'!F4404</f>
        <v>EAD 100Mbps Connections - Internal - Access - CLA</v>
      </c>
      <c r="F4404" s="22" t="str">
        <f>'Base year costs 2425'!G4404</f>
        <v>OR Service Centre - Provision Ethernet</v>
      </c>
      <c r="H4404" s="103">
        <f>IF($B4404=$P$5,INDEX([1]UnitCosts_Service!$W$9:$W$608,MATCH($A4404,[1]UnitCosts_Service!$B$9:$B$608,0)),0)</f>
        <v>0</v>
      </c>
      <c r="I4404" s="103">
        <f>IF($B4404=$R$5,INDEX('[1]Serv RAV Fcast'!$CF$12:$CF$611,MATCH($A4404,'[1]Serv RAV Fcast'!$B$12:$B$611,0))+INDEX('[1]Serv RAV Fcast'!$CP$12:$CP$611,MATCH($A4404,'[1]Serv RAV Fcast'!$B$12:$B$611,0))+INDEX('[1]Serv RAV Fcast'!$CZ$12:$CZ$611,MATCH($A4404,'[1]Serv RAV Fcast'!$B$12:$B$611,0)),0)</f>
        <v>0</v>
      </c>
      <c r="J4404" s="109">
        <f>IF(A4404="",0,INDEX('[1]UnitCost (ex Cumulo&amp;RAV Fcasts)'!$D$1045:$WE$1214,MATCH($B4404,'[1]UnitCost (ex Cumulo&amp;RAV Fcasts)'!$B$1045:$B$1214,0),MATCH($A4404,'[1]UnitCost (ex Cumulo&amp;RAV Fcasts)'!$D$3:$WE$3,0)))</f>
        <v>34.649538341579181</v>
      </c>
      <c r="K4404" s="110">
        <f>IF(A4404="",0,SUM(H4404:J4404)*INDEX('Service volumes'!$E:$E,MATCH($A4404,'Service volumes'!$A:$A,0)))</f>
        <v>14.12499794928998</v>
      </c>
      <c r="L4404" s="109">
        <f>IF(A4404="",0,INDEX('[1]UnitCost (ROCE, ex RAV Fcast)'!$D$1045:$WE$1214,MATCH($B4404,'[1]UnitCost (ROCE, ex RAV Fcast)'!$B$1045:$B$1214,0),MATCH($A4404,'[1]UnitCost (ROCE, ex RAV Fcast)'!$D$3:$WE$3,0)))</f>
        <v>-3.7527118985514991</v>
      </c>
      <c r="M4404" s="103">
        <f>IF($B4404=$R$5,INDEX('[1]Serv RAV Fcast'!$CZ$12:$CZ$611,MATCH($A4404,'[1]Serv RAV Fcast'!$B$12:$B$611,0)),0)</f>
        <v>0</v>
      </c>
      <c r="N4404" s="110">
        <f>IF(A4404="",0,SUM(L4404:M4404)*INDEX('Service volumes'!$E:$E,MATCH($A4404,'Service volumes'!$A:$A,0)))</f>
        <v>-1.5298053136744965</v>
      </c>
    </row>
    <row r="4405" spans="1:14" ht="14.25" x14ac:dyDescent="0.35">
      <c r="A4405" s="22" t="str">
        <f>'Base year costs 2425'!B4405</f>
        <v>SS466</v>
      </c>
      <c r="B4405" s="22" t="str">
        <f>'Base year costs 2425'!C4405</f>
        <v>CL578</v>
      </c>
      <c r="C4405" s="22" t="str">
        <f>'Base year costs 2425'!D4405</f>
        <v>100Mbit/s</v>
      </c>
      <c r="D4405" s="22" t="str">
        <f>'Base year costs 2425'!E4405</f>
        <v>Leased lines access - CLA</v>
      </c>
      <c r="E4405" s="22" t="str">
        <f>'Base year costs 2425'!F4405</f>
        <v>EAD 100Mbps Connections - Internal - Access - CLA</v>
      </c>
      <c r="F4405" s="22" t="str">
        <f>'Base year costs 2425'!G4405</f>
        <v>OR Service Centre - Assurance Ethernet</v>
      </c>
      <c r="H4405" s="103">
        <f>IF($B4405=$P$5,INDEX([1]UnitCosts_Service!$W$9:$W$608,MATCH($A4405,[1]UnitCosts_Service!$B$9:$B$608,0)),0)</f>
        <v>0</v>
      </c>
      <c r="I4405" s="103">
        <f>IF($B4405=$R$5,INDEX('[1]Serv RAV Fcast'!$CF$12:$CF$611,MATCH($A4405,'[1]Serv RAV Fcast'!$B$12:$B$611,0))+INDEX('[1]Serv RAV Fcast'!$CP$12:$CP$611,MATCH($A4405,'[1]Serv RAV Fcast'!$B$12:$B$611,0))+INDEX('[1]Serv RAV Fcast'!$CZ$12:$CZ$611,MATCH($A4405,'[1]Serv RAV Fcast'!$B$12:$B$611,0)),0)</f>
        <v>0</v>
      </c>
      <c r="J4405" s="109">
        <f>IF(A4405="",0,INDEX('[1]UnitCost (ex Cumulo&amp;RAV Fcasts)'!$D$1045:$WE$1214,MATCH($B4405,'[1]UnitCost (ex Cumulo&amp;RAV Fcasts)'!$B$1045:$B$1214,0),MATCH($A4405,'[1]UnitCost (ex Cumulo&amp;RAV Fcasts)'!$D$3:$WE$3,0)))</f>
        <v>0</v>
      </c>
      <c r="K4405" s="110">
        <f>IF(A4405="",0,SUM(H4405:J4405)*INDEX('Service volumes'!$E:$E,MATCH($A4405,'Service volumes'!$A:$A,0)))</f>
        <v>0</v>
      </c>
      <c r="L4405" s="109">
        <f>IF(A4405="",0,INDEX('[1]UnitCost (ROCE, ex RAV Fcast)'!$D$1045:$WE$1214,MATCH($B4405,'[1]UnitCost (ROCE, ex RAV Fcast)'!$B$1045:$B$1214,0),MATCH($A4405,'[1]UnitCost (ROCE, ex RAV Fcast)'!$D$3:$WE$3,0)))</f>
        <v>0</v>
      </c>
      <c r="M4405" s="103">
        <f>IF($B4405=$R$5,INDEX('[1]Serv RAV Fcast'!$CZ$12:$CZ$611,MATCH($A4405,'[1]Serv RAV Fcast'!$B$12:$B$611,0)),0)</f>
        <v>0</v>
      </c>
      <c r="N4405" s="110">
        <f>IF(A4405="",0,SUM(L4405:M4405)*INDEX('Service volumes'!$E:$E,MATCH($A4405,'Service volumes'!$A:$A,0)))</f>
        <v>0</v>
      </c>
    </row>
    <row r="4406" spans="1:14" ht="14.25" x14ac:dyDescent="0.35">
      <c r="A4406" s="22" t="str">
        <f>'Base year costs 2425'!B4406</f>
        <v>SS466</v>
      </c>
      <c r="B4406" s="22" t="str">
        <f>'Base year costs 2425'!C4406</f>
        <v>CL601</v>
      </c>
      <c r="C4406" s="22" t="str">
        <f>'Base year costs 2425'!D4406</f>
        <v>100Mbit/s</v>
      </c>
      <c r="D4406" s="22" t="str">
        <f>'Base year costs 2425'!E4406</f>
        <v>Leased lines access - CLA</v>
      </c>
      <c r="E4406" s="22" t="str">
        <f>'Base year costs 2425'!F4406</f>
        <v>EAD 100Mbps Connections - Internal - Access - CLA</v>
      </c>
      <c r="F4406" s="22" t="str">
        <f>'Base year costs 2425'!G4406</f>
        <v>SLG Ethernet Provision External</v>
      </c>
      <c r="H4406" s="103">
        <f>IF($B4406=$P$5,INDEX([1]UnitCosts_Service!$W$9:$W$608,MATCH($A4406,[1]UnitCosts_Service!$B$9:$B$608,0)),0)</f>
        <v>0</v>
      </c>
      <c r="I4406" s="103">
        <f>IF($B4406=$R$5,INDEX('[1]Serv RAV Fcast'!$CF$12:$CF$611,MATCH($A4406,'[1]Serv RAV Fcast'!$B$12:$B$611,0))+INDEX('[1]Serv RAV Fcast'!$CP$12:$CP$611,MATCH($A4406,'[1]Serv RAV Fcast'!$B$12:$B$611,0))+INDEX('[1]Serv RAV Fcast'!$CZ$12:$CZ$611,MATCH($A4406,'[1]Serv RAV Fcast'!$B$12:$B$611,0)),0)</f>
        <v>0</v>
      </c>
      <c r="J4406" s="109">
        <f>IF(A4406="",0,INDEX('[1]UnitCost (ex Cumulo&amp;RAV Fcasts)'!$D$1045:$WE$1214,MATCH($B4406,'[1]UnitCost (ex Cumulo&amp;RAV Fcasts)'!$B$1045:$B$1214,0),MATCH($A4406,'[1]UnitCost (ex Cumulo&amp;RAV Fcasts)'!$D$3:$WE$3,0)))</f>
        <v>0</v>
      </c>
      <c r="K4406" s="110">
        <f>IF(A4406="",0,SUM(H4406:J4406)*INDEX('Service volumes'!$E:$E,MATCH($A4406,'Service volumes'!$A:$A,0)))</f>
        <v>0</v>
      </c>
      <c r="L4406" s="109">
        <f>IF(A4406="",0,INDEX('[1]UnitCost (ROCE, ex RAV Fcast)'!$D$1045:$WE$1214,MATCH($B4406,'[1]UnitCost (ROCE, ex RAV Fcast)'!$B$1045:$B$1214,0),MATCH($A4406,'[1]UnitCost (ROCE, ex RAV Fcast)'!$D$3:$WE$3,0)))</f>
        <v>0</v>
      </c>
      <c r="M4406" s="103">
        <f>IF($B4406=$R$5,INDEX('[1]Serv RAV Fcast'!$CZ$12:$CZ$611,MATCH($A4406,'[1]Serv RAV Fcast'!$B$12:$B$611,0)),0)</f>
        <v>0</v>
      </c>
      <c r="N4406" s="110">
        <f>IF(A4406="",0,SUM(L4406:M4406)*INDEX('Service volumes'!$E:$E,MATCH($A4406,'Service volumes'!$A:$A,0)))</f>
        <v>0</v>
      </c>
    </row>
    <row r="4407" spans="1:14" ht="14.25" x14ac:dyDescent="0.35">
      <c r="A4407" s="22" t="str">
        <f>'Base year costs 2425'!B4407</f>
        <v>SS466</v>
      </c>
      <c r="B4407" s="22" t="str">
        <f>'Base year costs 2425'!C4407</f>
        <v>CL602</v>
      </c>
      <c r="C4407" s="22" t="str">
        <f>'Base year costs 2425'!D4407</f>
        <v>100Mbit/s</v>
      </c>
      <c r="D4407" s="22" t="str">
        <f>'Base year costs 2425'!E4407</f>
        <v>Leased lines access - CLA</v>
      </c>
      <c r="E4407" s="22" t="str">
        <f>'Base year costs 2425'!F4407</f>
        <v>EAD 100Mbps Connections - Internal - Access - CLA</v>
      </c>
      <c r="F4407" s="22" t="str">
        <f>'Base year costs 2425'!G4407</f>
        <v>SLG Ethernet Assurance External</v>
      </c>
      <c r="H4407" s="103">
        <f>IF($B4407=$P$5,INDEX([1]UnitCosts_Service!$W$9:$W$608,MATCH($A4407,[1]UnitCosts_Service!$B$9:$B$608,0)),0)</f>
        <v>0</v>
      </c>
      <c r="I4407" s="103">
        <f>IF($B4407=$R$5,INDEX('[1]Serv RAV Fcast'!$CF$12:$CF$611,MATCH($A4407,'[1]Serv RAV Fcast'!$B$12:$B$611,0))+INDEX('[1]Serv RAV Fcast'!$CP$12:$CP$611,MATCH($A4407,'[1]Serv RAV Fcast'!$B$12:$B$611,0))+INDEX('[1]Serv RAV Fcast'!$CZ$12:$CZ$611,MATCH($A4407,'[1]Serv RAV Fcast'!$B$12:$B$611,0)),0)</f>
        <v>0</v>
      </c>
      <c r="J4407" s="109">
        <f>IF(A4407="",0,INDEX('[1]UnitCost (ex Cumulo&amp;RAV Fcasts)'!$D$1045:$WE$1214,MATCH($B4407,'[1]UnitCost (ex Cumulo&amp;RAV Fcasts)'!$B$1045:$B$1214,0),MATCH($A4407,'[1]UnitCost (ex Cumulo&amp;RAV Fcasts)'!$D$3:$WE$3,0)))</f>
        <v>0</v>
      </c>
      <c r="K4407" s="110">
        <f>IF(A4407="",0,SUM(H4407:J4407)*INDEX('Service volumes'!$E:$E,MATCH($A4407,'Service volumes'!$A:$A,0)))</f>
        <v>0</v>
      </c>
      <c r="L4407" s="109">
        <f>IF(A4407="",0,INDEX('[1]UnitCost (ROCE, ex RAV Fcast)'!$D$1045:$WE$1214,MATCH($B4407,'[1]UnitCost (ROCE, ex RAV Fcast)'!$B$1045:$B$1214,0),MATCH($A4407,'[1]UnitCost (ROCE, ex RAV Fcast)'!$D$3:$WE$3,0)))</f>
        <v>0</v>
      </c>
      <c r="M4407" s="103">
        <f>IF($B4407=$R$5,INDEX('[1]Serv RAV Fcast'!$CZ$12:$CZ$611,MATCH($A4407,'[1]Serv RAV Fcast'!$B$12:$B$611,0)),0)</f>
        <v>0</v>
      </c>
      <c r="N4407" s="110">
        <f>IF(A4407="",0,SUM(L4407:M4407)*INDEX('Service volumes'!$E:$E,MATCH($A4407,'Service volumes'!$A:$A,0)))</f>
        <v>0</v>
      </c>
    </row>
    <row r="4408" spans="1:14" ht="14.25" x14ac:dyDescent="0.35">
      <c r="A4408" s="22" t="str">
        <f>'Base year costs 2425'!B4408</f>
        <v>SS466</v>
      </c>
      <c r="B4408" s="22" t="str">
        <f>'Base year costs 2425'!C4408</f>
        <v>CL605</v>
      </c>
      <c r="C4408" s="22" t="str">
        <f>'Base year costs 2425'!D4408</f>
        <v>100Mbit/s</v>
      </c>
      <c r="D4408" s="22" t="str">
        <f>'Base year costs 2425'!E4408</f>
        <v>Leased lines access - CLA</v>
      </c>
      <c r="E4408" s="22" t="str">
        <f>'Base year costs 2425'!F4408</f>
        <v>EAD 100Mbps Connections - Internal - Access - CLA</v>
      </c>
      <c r="F4408" s="22" t="str">
        <f>'Base year costs 2425'!G4408</f>
        <v>SLG Ethernet Provision Internal</v>
      </c>
      <c r="H4408" s="103">
        <f>IF($B4408=$P$5,INDEX([1]UnitCosts_Service!$W$9:$W$608,MATCH($A4408,[1]UnitCosts_Service!$B$9:$B$608,0)),0)</f>
        <v>0</v>
      </c>
      <c r="I4408" s="103">
        <f>IF($B4408=$R$5,INDEX('[1]Serv RAV Fcast'!$CF$12:$CF$611,MATCH($A4408,'[1]Serv RAV Fcast'!$B$12:$B$611,0))+INDEX('[1]Serv RAV Fcast'!$CP$12:$CP$611,MATCH($A4408,'[1]Serv RAV Fcast'!$B$12:$B$611,0))+INDEX('[1]Serv RAV Fcast'!$CZ$12:$CZ$611,MATCH($A4408,'[1]Serv RAV Fcast'!$B$12:$B$611,0)),0)</f>
        <v>0</v>
      </c>
      <c r="J4408" s="109">
        <f>IF(A4408="",0,INDEX('[1]UnitCost (ex Cumulo&amp;RAV Fcasts)'!$D$1045:$WE$1214,MATCH($B4408,'[1]UnitCost (ex Cumulo&amp;RAV Fcasts)'!$B$1045:$B$1214,0),MATCH($A4408,'[1]UnitCost (ex Cumulo&amp;RAV Fcasts)'!$D$3:$WE$3,0)))</f>
        <v>369.78900249922953</v>
      </c>
      <c r="K4408" s="110">
        <f>IF(A4408="",0,SUM(H4408:J4408)*INDEX('Service volumes'!$E:$E,MATCH($A4408,'Service volumes'!$A:$A,0)))</f>
        <v>150.74569971120573</v>
      </c>
      <c r="L4408" s="109">
        <f>IF(A4408="",0,INDEX('[1]UnitCost (ROCE, ex RAV Fcast)'!$D$1045:$WE$1214,MATCH($B4408,'[1]UnitCost (ROCE, ex RAV Fcast)'!$B$1045:$B$1214,0),MATCH($A4408,'[1]UnitCost (ROCE, ex RAV Fcast)'!$D$3:$WE$3,0)))</f>
        <v>6.3032068173211453</v>
      </c>
      <c r="M4408" s="103">
        <f>IF($B4408=$R$5,INDEX('[1]Serv RAV Fcast'!$CZ$12:$CZ$611,MATCH($A4408,'[1]Serv RAV Fcast'!$B$12:$B$611,0)),0)</f>
        <v>0</v>
      </c>
      <c r="N4408" s="110">
        <f>IF(A4408="",0,SUM(L4408:M4408)*INDEX('Service volumes'!$E:$E,MATCH($A4408,'Service volumes'!$A:$A,0)))</f>
        <v>2.5695229324822817</v>
      </c>
    </row>
    <row r="4409" spans="1:14" ht="14.25" x14ac:dyDescent="0.35">
      <c r="A4409" s="22" t="str">
        <f>'Base year costs 2425'!B4409</f>
        <v>SS466</v>
      </c>
      <c r="B4409" s="22" t="str">
        <f>'Base year costs 2425'!C4409</f>
        <v>CL606</v>
      </c>
      <c r="C4409" s="22" t="str">
        <f>'Base year costs 2425'!D4409</f>
        <v>100Mbit/s</v>
      </c>
      <c r="D4409" s="22" t="str">
        <f>'Base year costs 2425'!E4409</f>
        <v>Leased lines access - CLA</v>
      </c>
      <c r="E4409" s="22" t="str">
        <f>'Base year costs 2425'!F4409</f>
        <v>EAD 100Mbps Connections - Internal - Access - CLA</v>
      </c>
      <c r="F4409" s="22" t="str">
        <f>'Base year costs 2425'!G4409</f>
        <v>SLG Ethernet Assurance Internal</v>
      </c>
      <c r="H4409" s="103">
        <f>IF($B4409=$P$5,INDEX([1]UnitCosts_Service!$W$9:$W$608,MATCH($A4409,[1]UnitCosts_Service!$B$9:$B$608,0)),0)</f>
        <v>0</v>
      </c>
      <c r="I4409" s="103">
        <f>IF($B4409=$R$5,INDEX('[1]Serv RAV Fcast'!$CF$12:$CF$611,MATCH($A4409,'[1]Serv RAV Fcast'!$B$12:$B$611,0))+INDEX('[1]Serv RAV Fcast'!$CP$12:$CP$611,MATCH($A4409,'[1]Serv RAV Fcast'!$B$12:$B$611,0))+INDEX('[1]Serv RAV Fcast'!$CZ$12:$CZ$611,MATCH($A4409,'[1]Serv RAV Fcast'!$B$12:$B$611,0)),0)</f>
        <v>0</v>
      </c>
      <c r="J4409" s="109">
        <f>IF(A4409="",0,INDEX('[1]UnitCost (ex Cumulo&amp;RAV Fcasts)'!$D$1045:$WE$1214,MATCH($B4409,'[1]UnitCost (ex Cumulo&amp;RAV Fcasts)'!$B$1045:$B$1214,0),MATCH($A4409,'[1]UnitCost (ex Cumulo&amp;RAV Fcasts)'!$D$3:$WE$3,0)))</f>
        <v>0</v>
      </c>
      <c r="K4409" s="110">
        <f>IF(A4409="",0,SUM(H4409:J4409)*INDEX('Service volumes'!$E:$E,MATCH($A4409,'Service volumes'!$A:$A,0)))</f>
        <v>0</v>
      </c>
      <c r="L4409" s="109">
        <f>IF(A4409="",0,INDEX('[1]UnitCost (ROCE, ex RAV Fcast)'!$D$1045:$WE$1214,MATCH($B4409,'[1]UnitCost (ROCE, ex RAV Fcast)'!$B$1045:$B$1214,0),MATCH($A4409,'[1]UnitCost (ROCE, ex RAV Fcast)'!$D$3:$WE$3,0)))</f>
        <v>0</v>
      </c>
      <c r="M4409" s="103">
        <f>IF($B4409=$R$5,INDEX('[1]Serv RAV Fcast'!$CZ$12:$CZ$611,MATCH($A4409,'[1]Serv RAV Fcast'!$B$12:$B$611,0)),0)</f>
        <v>0</v>
      </c>
      <c r="N4409" s="110">
        <f>IF(A4409="",0,SUM(L4409:M4409)*INDEX('Service volumes'!$E:$E,MATCH($A4409,'Service volumes'!$A:$A,0)))</f>
        <v>0</v>
      </c>
    </row>
    <row r="4410" spans="1:14" ht="14.25" x14ac:dyDescent="0.35">
      <c r="A4410" s="22" t="str">
        <f>'Base year costs 2425'!B4410</f>
        <v>SS466</v>
      </c>
      <c r="B4410" s="22" t="str">
        <f>'Base year costs 2425'!C4410</f>
        <v>CO772</v>
      </c>
      <c r="C4410" s="22" t="str">
        <f>'Base year costs 2425'!D4410</f>
        <v>100Mbit/s</v>
      </c>
      <c r="D4410" s="22" t="str">
        <f>'Base year costs 2425'!E4410</f>
        <v>Leased lines access - CLA</v>
      </c>
      <c r="E4410" s="22" t="str">
        <f>'Base year costs 2425'!F4410</f>
        <v>EAD 100Mbps Connections - Internal - Access - CLA</v>
      </c>
      <c r="F4410" s="22" t="str">
        <f>'Base year costs 2425'!G4410</f>
        <v>Openreach Systems &amp; Development (Ethernet Specific)</v>
      </c>
      <c r="H4410" s="103">
        <f>IF($B4410=$P$5,INDEX([1]UnitCosts_Service!$W$9:$W$608,MATCH($A4410,[1]UnitCosts_Service!$B$9:$B$608,0)),0)</f>
        <v>0</v>
      </c>
      <c r="I4410" s="103">
        <f>IF($B4410=$R$5,INDEX('[1]Serv RAV Fcast'!$CF$12:$CF$611,MATCH($A4410,'[1]Serv RAV Fcast'!$B$12:$B$611,0))+INDEX('[1]Serv RAV Fcast'!$CP$12:$CP$611,MATCH($A4410,'[1]Serv RAV Fcast'!$B$12:$B$611,0))+INDEX('[1]Serv RAV Fcast'!$CZ$12:$CZ$611,MATCH($A4410,'[1]Serv RAV Fcast'!$B$12:$B$611,0)),0)</f>
        <v>0</v>
      </c>
      <c r="J4410" s="109">
        <f>IF(A4410="",0,INDEX('[1]UnitCost (ex Cumulo&amp;RAV Fcasts)'!$D$1045:$WE$1214,MATCH($B4410,'[1]UnitCost (ex Cumulo&amp;RAV Fcasts)'!$B$1045:$B$1214,0),MATCH($A4410,'[1]UnitCost (ex Cumulo&amp;RAV Fcasts)'!$D$3:$WE$3,0)))</f>
        <v>0.38393708926210024</v>
      </c>
      <c r="K4410" s="128">
        <f>IF(A4410="",0,SUM(H4410:J4410)*INDEX('Service volumes'!$E:$E,MATCH($A4410,'Service volumes'!$A:$A,0)))</f>
        <v>0.15651321368330726</v>
      </c>
      <c r="L4410" s="109">
        <f>IF(A4410="",0,INDEX('[1]UnitCost (ROCE, ex RAV Fcast)'!$D$1045:$WE$1214,MATCH($B4410,'[1]UnitCost (ROCE, ex RAV Fcast)'!$B$1045:$B$1214,0),MATCH($A4410,'[1]UnitCost (ROCE, ex RAV Fcast)'!$D$3:$WE$3,0)))</f>
        <v>2.6142844236783917E-2</v>
      </c>
      <c r="M4410" s="103">
        <f>IF($B4410=$R$5,INDEX('[1]Serv RAV Fcast'!$CZ$12:$CZ$611,MATCH($A4410,'[1]Serv RAV Fcast'!$B$12:$B$611,0)),0)</f>
        <v>0</v>
      </c>
      <c r="N4410" s="128">
        <f>IF(A4410="",0,SUM(L4410:M4410)*INDEX('Service volumes'!$E:$E,MATCH($A4410,'Service volumes'!$A:$A,0)))</f>
        <v>1.0657216197021068E-2</v>
      </c>
    </row>
    <row r="4411" spans="1:14" ht="14.25" x14ac:dyDescent="0.35">
      <c r="A4411" s="22" t="str">
        <f>'Base year costs 2425'!B4411</f>
        <v>SS466</v>
      </c>
      <c r="B4411" s="22" t="str">
        <f>'Base year costs 2425'!C4411</f>
        <v>CO801</v>
      </c>
      <c r="C4411" s="22" t="str">
        <f>'Base year costs 2425'!D4411</f>
        <v>100Mbit/s</v>
      </c>
      <c r="D4411" s="22" t="str">
        <f>'Base year costs 2425'!E4411</f>
        <v>Leased lines access - CLA</v>
      </c>
      <c r="E4411" s="22" t="str">
        <f>'Base year costs 2425'!F4411</f>
        <v>EAD 100Mbps Connections - Internal - Access - CLA</v>
      </c>
      <c r="F4411" s="22" t="str">
        <f>'Base year costs 2425'!G4411</f>
        <v>Ofcom Administration Fee - Openreach</v>
      </c>
      <c r="H4411" s="103">
        <f>IF($B4411=$P$5,INDEX([1]UnitCosts_Service!$W$9:$W$608,MATCH($A4411,[1]UnitCosts_Service!$B$9:$B$608,0)),0)</f>
        <v>0</v>
      </c>
      <c r="I4411" s="103">
        <f>IF($B4411=$R$5,INDEX('[1]Serv RAV Fcast'!$CF$12:$CF$611,MATCH($A4411,'[1]Serv RAV Fcast'!$B$12:$B$611,0))+INDEX('[1]Serv RAV Fcast'!$CP$12:$CP$611,MATCH($A4411,'[1]Serv RAV Fcast'!$B$12:$B$611,0))+INDEX('[1]Serv RAV Fcast'!$CZ$12:$CZ$611,MATCH($A4411,'[1]Serv RAV Fcast'!$B$12:$B$611,0)),0)</f>
        <v>0</v>
      </c>
      <c r="J4411" s="109">
        <f>IF(A4411="",0,INDEX('[1]UnitCost (ex Cumulo&amp;RAV Fcasts)'!$D$1045:$WE$1214,MATCH($B4411,'[1]UnitCost (ex Cumulo&amp;RAV Fcasts)'!$B$1045:$B$1214,0),MATCH($A4411,'[1]UnitCost (ex Cumulo&amp;RAV Fcasts)'!$D$3:$WE$3,0)))</f>
        <v>0.70815196302846506</v>
      </c>
      <c r="K4411" s="110">
        <f>IF(A4411="",0,SUM(H4411:J4411)*INDEX('Service volumes'!$E:$E,MATCH($A4411,'Service volumes'!$A:$A,0)))</f>
        <v>0.28868047034149502</v>
      </c>
      <c r="L4411" s="109">
        <f>IF(A4411="",0,INDEX('[1]UnitCost (ROCE, ex RAV Fcast)'!$D$1045:$WE$1214,MATCH($B4411,'[1]UnitCost (ROCE, ex RAV Fcast)'!$B$1045:$B$1214,0),MATCH($A4411,'[1]UnitCost (ROCE, ex RAV Fcast)'!$D$3:$WE$3,0)))</f>
        <v>1.6071989762788851E-2</v>
      </c>
      <c r="M4411" s="103">
        <f>IF($B4411=$R$5,INDEX('[1]Serv RAV Fcast'!$CZ$12:$CZ$611,MATCH($A4411,'[1]Serv RAV Fcast'!$B$12:$B$611,0)),0)</f>
        <v>0</v>
      </c>
      <c r="N4411" s="110">
        <f>IF(A4411="",0,SUM(L4411:M4411)*INDEX('Service volumes'!$E:$E,MATCH($A4411,'Service volumes'!$A:$A,0)))</f>
        <v>6.5517993400790462E-3</v>
      </c>
    </row>
    <row r="4412" spans="1:14" ht="14.25" x14ac:dyDescent="0.35">
      <c r="A4412" s="22" t="str">
        <f>'Base year costs 2425'!B4412</f>
        <v>SS466</v>
      </c>
      <c r="B4412" s="22" t="str">
        <f>'Base year costs 2425'!C4412</f>
        <v>CP502</v>
      </c>
      <c r="C4412" s="22" t="str">
        <f>'Base year costs 2425'!D4412</f>
        <v>100Mbit/s</v>
      </c>
      <c r="D4412" s="22" t="str">
        <f>'Base year costs 2425'!E4412</f>
        <v>Leased lines access - CLA</v>
      </c>
      <c r="E4412" s="22" t="str">
        <f>'Base year costs 2425'!F4412</f>
        <v>EAD 100Mbps Connections - Internal - Access - CLA</v>
      </c>
      <c r="F4412" s="22" t="str">
        <f>'Base year costs 2425'!G4412</f>
        <v>Openreach sales product management</v>
      </c>
      <c r="H4412" s="103">
        <f>IF($B4412=$P$5,INDEX([1]UnitCosts_Service!$W$9:$W$608,MATCH($A4412,[1]UnitCosts_Service!$B$9:$B$608,0)),0)</f>
        <v>0</v>
      </c>
      <c r="I4412" s="103">
        <f>IF($B4412=$R$5,INDEX('[1]Serv RAV Fcast'!$CF$12:$CF$611,MATCH($A4412,'[1]Serv RAV Fcast'!$B$12:$B$611,0))+INDEX('[1]Serv RAV Fcast'!$CP$12:$CP$611,MATCH($A4412,'[1]Serv RAV Fcast'!$B$12:$B$611,0))+INDEX('[1]Serv RAV Fcast'!$CZ$12:$CZ$611,MATCH($A4412,'[1]Serv RAV Fcast'!$B$12:$B$611,0)),0)</f>
        <v>0</v>
      </c>
      <c r="J4412" s="109">
        <f>IF(A4412="",0,INDEX('[1]UnitCost (ex Cumulo&amp;RAV Fcasts)'!$D$1045:$WE$1214,MATCH($B4412,'[1]UnitCost (ex Cumulo&amp;RAV Fcasts)'!$B$1045:$B$1214,0),MATCH($A4412,'[1]UnitCost (ex Cumulo&amp;RAV Fcasts)'!$D$3:$WE$3,0)))</f>
        <v>12.865295471873104</v>
      </c>
      <c r="K4412" s="110">
        <f>IF(A4412="",0,SUM(H4412:J4412)*INDEX('Service volumes'!$E:$E,MATCH($A4412,'Service volumes'!$A:$A,0)))</f>
        <v>5.2445798949982523</v>
      </c>
      <c r="L4412" s="109">
        <f>IF(A4412="",0,INDEX('[1]UnitCost (ROCE, ex RAV Fcast)'!$D$1045:$WE$1214,MATCH($B4412,'[1]UnitCost (ROCE, ex RAV Fcast)'!$B$1045:$B$1214,0),MATCH($A4412,'[1]UnitCost (ROCE, ex RAV Fcast)'!$D$3:$WE$3,0)))</f>
        <v>-4.0124884964543108</v>
      </c>
      <c r="M4412" s="103">
        <f>IF($B4412=$R$5,INDEX('[1]Serv RAV Fcast'!$CZ$12:$CZ$611,MATCH($A4412,'[1]Serv RAV Fcast'!$B$12:$B$611,0)),0)</f>
        <v>0</v>
      </c>
      <c r="N4412" s="110">
        <f>IF(A4412="",0,SUM(L4412:M4412)*INDEX('Service volumes'!$E:$E,MATCH($A4412,'Service volumes'!$A:$A,0)))</f>
        <v>-1.6357040958307816</v>
      </c>
    </row>
    <row r="4413" spans="1:14" ht="14.25" x14ac:dyDescent="0.35">
      <c r="A4413" s="22" t="str">
        <f>'Base year costs 2425'!B4413</f>
        <v>SS466</v>
      </c>
      <c r="B4413" s="22" t="str">
        <f>'Base year costs 2425'!C4413</f>
        <v>CW900</v>
      </c>
      <c r="C4413" s="22" t="str">
        <f>'Base year costs 2425'!D4413</f>
        <v>100Mbit/s</v>
      </c>
      <c r="D4413" s="22" t="str">
        <f>'Base year costs 2425'!E4413</f>
        <v>Leased lines access - CLA</v>
      </c>
      <c r="E4413" s="22" t="str">
        <f>'Base year costs 2425'!F4413</f>
        <v>EAD 100Mbps Connections - Internal - Access - CLA</v>
      </c>
      <c r="F4413" s="22" t="str">
        <f>'Base year costs 2425'!G4413</f>
        <v>Notional Debtors</v>
      </c>
      <c r="H4413" s="103">
        <f>IF($B4413=$P$5,INDEX([1]UnitCosts_Service!$W$9:$W$608,MATCH($A4413,[1]UnitCosts_Service!$B$9:$B$608,0)),0)</f>
        <v>0</v>
      </c>
      <c r="I4413" s="103">
        <f>IF($B4413=$R$5,INDEX('[1]Serv RAV Fcast'!$CF$12:$CF$611,MATCH($A4413,'[1]Serv RAV Fcast'!$B$12:$B$611,0))+INDEX('[1]Serv RAV Fcast'!$CP$12:$CP$611,MATCH($A4413,'[1]Serv RAV Fcast'!$B$12:$B$611,0))+INDEX('[1]Serv RAV Fcast'!$CZ$12:$CZ$611,MATCH($A4413,'[1]Serv RAV Fcast'!$B$12:$B$611,0)),0)</f>
        <v>0</v>
      </c>
      <c r="J4413" s="109">
        <f>IF(A4413="",0,INDEX('[1]UnitCost (ex Cumulo&amp;RAV Fcasts)'!$D$1045:$WE$1214,MATCH($B4413,'[1]UnitCost (ex Cumulo&amp;RAV Fcasts)'!$B$1045:$B$1214,0),MATCH($A4413,'[1]UnitCost (ex Cumulo&amp;RAV Fcasts)'!$D$3:$WE$3,0)))</f>
        <v>6.8133017085963044</v>
      </c>
      <c r="K4413" s="110">
        <f>IF(A4413="",0,SUM(H4413:J4413)*INDEX('Service volumes'!$E:$E,MATCH($A4413,'Service volumes'!$A:$A,0)))</f>
        <v>2.7774647879314456</v>
      </c>
      <c r="L4413" s="109">
        <f>IF(A4413="",0,INDEX('[1]UnitCost (ROCE, ex RAV Fcast)'!$D$1045:$WE$1214,MATCH($B4413,'[1]UnitCost (ROCE, ex RAV Fcast)'!$B$1045:$B$1214,0),MATCH($A4413,'[1]UnitCost (ROCE, ex RAV Fcast)'!$D$3:$WE$3,0)))</f>
        <v>6.8133017085963044</v>
      </c>
      <c r="M4413" s="103">
        <f>IF($B4413=$R$5,INDEX('[1]Serv RAV Fcast'!$CZ$12:$CZ$611,MATCH($A4413,'[1]Serv RAV Fcast'!$B$12:$B$611,0)),0)</f>
        <v>0</v>
      </c>
      <c r="N4413" s="110">
        <f>IF(A4413="",0,SUM(L4413:M4413)*INDEX('Service volumes'!$E:$E,MATCH($A4413,'Service volumes'!$A:$A,0)))</f>
        <v>2.7774647879314456</v>
      </c>
    </row>
    <row r="4414" spans="1:14" ht="14.25" x14ac:dyDescent="0.35">
      <c r="A4414" s="22" t="str">
        <f>'Base year costs 2425'!B4414</f>
        <v>SS467</v>
      </c>
      <c r="B4414" s="22" t="str">
        <f>'Base year costs 2425'!C4414</f>
        <v>CL943</v>
      </c>
      <c r="C4414" s="22" t="str">
        <f>'Base year costs 2425'!D4414</f>
        <v>1Gbit/s</v>
      </c>
      <c r="D4414" s="22" t="str">
        <f>'Base year costs 2425'!E4414</f>
        <v>Leased lines access - CLA</v>
      </c>
      <c r="E4414" s="22" t="str">
        <f>'Base year costs 2425'!F4414</f>
        <v>EAD 1Gbps Connections - External - Access - CLA</v>
      </c>
      <c r="F4414" s="22" t="str">
        <f>'Base year costs 2425'!G4414</f>
        <v>Cumulo - OR</v>
      </c>
      <c r="H4414" s="103">
        <f>IF($B4414=$P$5,INDEX([1]UnitCosts_Service!$W$9:$W$608,MATCH($A4414,[1]UnitCosts_Service!$B$9:$B$608,0)),0)</f>
        <v>0</v>
      </c>
      <c r="I4414" s="103">
        <f>IF($B4414=$R$5,INDEX('[1]Serv RAV Fcast'!$CF$12:$CF$611,MATCH($A4414,'[1]Serv RAV Fcast'!$B$12:$B$611,0))+INDEX('[1]Serv RAV Fcast'!$CP$12:$CP$611,MATCH($A4414,'[1]Serv RAV Fcast'!$B$12:$B$611,0))+INDEX('[1]Serv RAV Fcast'!$CZ$12:$CZ$611,MATCH($A4414,'[1]Serv RAV Fcast'!$B$12:$B$611,0)),0)</f>
        <v>0</v>
      </c>
      <c r="J4414" s="109">
        <f>IF(A4414="",0,INDEX('[1]UnitCost (ex Cumulo&amp;RAV Fcasts)'!$D$1045:$WE$1214,MATCH($B4414,'[1]UnitCost (ex Cumulo&amp;RAV Fcasts)'!$B$1045:$B$1214,0),MATCH($A4414,'[1]UnitCost (ex Cumulo&amp;RAV Fcasts)'!$D$3:$WE$3,0)))</f>
        <v>1.8304239595975685E-2</v>
      </c>
      <c r="K4414" s="110">
        <f>IF(A4414="",0,SUM(H4414:J4414)*INDEX('Service volumes'!$E:$E,MATCH($A4414,'Service volumes'!$A:$A,0)))</f>
        <v>1.300482283398638</v>
      </c>
      <c r="L4414" s="109">
        <f>IF(A4414="",0,INDEX('[1]UnitCost (ROCE, ex RAV Fcast)'!$D$1045:$WE$1214,MATCH($B4414,'[1]UnitCost (ROCE, ex RAV Fcast)'!$B$1045:$B$1214,0),MATCH($A4414,'[1]UnitCost (ROCE, ex RAV Fcast)'!$D$3:$WE$3,0)))</f>
        <v>8.7535707173704413E-3</v>
      </c>
      <c r="M4414" s="103">
        <f>IF($B4414=$R$5,INDEX('[1]Serv RAV Fcast'!$CZ$12:$CZ$611,MATCH($A4414,'[1]Serv RAV Fcast'!$B$12:$B$611,0)),0)</f>
        <v>0</v>
      </c>
      <c r="N4414" s="110">
        <f>IF(A4414="",0,SUM(L4414:M4414)*INDEX('Service volumes'!$E:$E,MATCH($A4414,'Service volumes'!$A:$A,0)))</f>
        <v>0.62192496851495471</v>
      </c>
    </row>
    <row r="4415" spans="1:14" ht="14.25" x14ac:dyDescent="0.35">
      <c r="A4415" s="22" t="str">
        <f>'Base year costs 2425'!B4415</f>
        <v>SS467</v>
      </c>
      <c r="B4415" s="22" t="str">
        <f>'Base year costs 2425'!C4415</f>
        <v>CO445</v>
      </c>
      <c r="C4415" s="22" t="str">
        <f>'Base year costs 2425'!D4415</f>
        <v>1Gbit/s</v>
      </c>
      <c r="D4415" s="22" t="str">
        <f>'Base year costs 2425'!E4415</f>
        <v>Leased lines access - CLA</v>
      </c>
      <c r="E4415" s="22" t="str">
        <f>'Base year costs 2425'!F4415</f>
        <v>EAD 1Gbps Connections - External - Access - CLA</v>
      </c>
      <c r="F4415" s="22" t="str">
        <f>'Base year costs 2425'!G4415</f>
        <v>Ethernet Monitoring Platform</v>
      </c>
      <c r="H4415" s="103">
        <f>IF($B4415=$P$5,INDEX([1]UnitCosts_Service!$W$9:$W$608,MATCH($A4415,[1]UnitCosts_Service!$B$9:$B$608,0)),0)</f>
        <v>0</v>
      </c>
      <c r="I4415" s="103">
        <f>IF($B4415=$R$5,INDEX('[1]Serv RAV Fcast'!$CF$12:$CF$611,MATCH($A4415,'[1]Serv RAV Fcast'!$B$12:$B$611,0))+INDEX('[1]Serv RAV Fcast'!$CP$12:$CP$611,MATCH($A4415,'[1]Serv RAV Fcast'!$B$12:$B$611,0))+INDEX('[1]Serv RAV Fcast'!$CZ$12:$CZ$611,MATCH($A4415,'[1]Serv RAV Fcast'!$B$12:$B$611,0)),0)</f>
        <v>0</v>
      </c>
      <c r="J4415" s="109">
        <f>IF(A4415="",0,INDEX('[1]UnitCost (ex Cumulo&amp;RAV Fcasts)'!$D$1045:$WE$1214,MATCH($B4415,'[1]UnitCost (ex Cumulo&amp;RAV Fcasts)'!$B$1045:$B$1214,0),MATCH($A4415,'[1]UnitCost (ex Cumulo&amp;RAV Fcasts)'!$D$3:$WE$3,0)))</f>
        <v>0</v>
      </c>
      <c r="K4415" s="110">
        <f>IF(A4415="",0,SUM(H4415:J4415)*INDEX('Service volumes'!$E:$E,MATCH($A4415,'Service volumes'!$A:$A,0)))</f>
        <v>0</v>
      </c>
      <c r="L4415" s="109">
        <f>IF(A4415="",0,INDEX('[1]UnitCost (ROCE, ex RAV Fcast)'!$D$1045:$WE$1214,MATCH($B4415,'[1]UnitCost (ROCE, ex RAV Fcast)'!$B$1045:$B$1214,0),MATCH($A4415,'[1]UnitCost (ROCE, ex RAV Fcast)'!$D$3:$WE$3,0)))</f>
        <v>0</v>
      </c>
      <c r="M4415" s="103">
        <f>IF($B4415=$R$5,INDEX('[1]Serv RAV Fcast'!$CZ$12:$CZ$611,MATCH($A4415,'[1]Serv RAV Fcast'!$B$12:$B$611,0)),0)</f>
        <v>0</v>
      </c>
      <c r="N4415" s="110">
        <f>IF(A4415="",0,SUM(L4415:M4415)*INDEX('Service volumes'!$E:$E,MATCH($A4415,'Service volumes'!$A:$A,0)))</f>
        <v>0</v>
      </c>
    </row>
    <row r="4416" spans="1:14" ht="14.25" x14ac:dyDescent="0.35">
      <c r="A4416" s="22" t="str">
        <f>'Base year costs 2425'!B4416</f>
        <v>SS467</v>
      </c>
      <c r="B4416" s="22" t="str">
        <f>'Base year costs 2425'!C4416</f>
        <v>CO485</v>
      </c>
      <c r="C4416" s="22" t="str">
        <f>'Base year costs 2425'!D4416</f>
        <v>1Gbit/s</v>
      </c>
      <c r="D4416" s="22" t="str">
        <f>'Base year costs 2425'!E4416</f>
        <v>Leased lines access - CLA</v>
      </c>
      <c r="E4416" s="22" t="str">
        <f>'Base year costs 2425'!F4416</f>
        <v>EAD 1Gbps Connections - External - Access - CLA</v>
      </c>
      <c r="F4416" s="22" t="str">
        <f>'Base year costs 2425'!G4416</f>
        <v>Ethernet Electronics Current</v>
      </c>
      <c r="H4416" s="103">
        <f>IF($B4416=$P$5,INDEX([1]UnitCosts_Service!$W$9:$W$608,MATCH($A4416,[1]UnitCosts_Service!$B$9:$B$608,0)),0)</f>
        <v>0</v>
      </c>
      <c r="I4416" s="103">
        <f>IF($B4416=$R$5,INDEX('[1]Serv RAV Fcast'!$CF$12:$CF$611,MATCH($A4416,'[1]Serv RAV Fcast'!$B$12:$B$611,0))+INDEX('[1]Serv RAV Fcast'!$CP$12:$CP$611,MATCH($A4416,'[1]Serv RAV Fcast'!$B$12:$B$611,0))+INDEX('[1]Serv RAV Fcast'!$CZ$12:$CZ$611,MATCH($A4416,'[1]Serv RAV Fcast'!$B$12:$B$611,0)),0)</f>
        <v>0</v>
      </c>
      <c r="J4416" s="109">
        <f>IF(A4416="",0,INDEX('[1]UnitCost (ex Cumulo&amp;RAV Fcasts)'!$D$1045:$WE$1214,MATCH($B4416,'[1]UnitCost (ex Cumulo&amp;RAV Fcasts)'!$B$1045:$B$1214,0),MATCH($A4416,'[1]UnitCost (ex Cumulo&amp;RAV Fcasts)'!$D$3:$WE$3,0)))</f>
        <v>0</v>
      </c>
      <c r="K4416" s="110">
        <f>IF(A4416="",0,SUM(H4416:J4416)*INDEX('Service volumes'!$E:$E,MATCH($A4416,'Service volumes'!$A:$A,0)))</f>
        <v>0</v>
      </c>
      <c r="L4416" s="109">
        <f>IF(A4416="",0,INDEX('[1]UnitCost (ROCE, ex RAV Fcast)'!$D$1045:$WE$1214,MATCH($B4416,'[1]UnitCost (ROCE, ex RAV Fcast)'!$B$1045:$B$1214,0),MATCH($A4416,'[1]UnitCost (ROCE, ex RAV Fcast)'!$D$3:$WE$3,0)))</f>
        <v>0</v>
      </c>
      <c r="M4416" s="103">
        <f>IF($B4416=$R$5,INDEX('[1]Serv RAV Fcast'!$CZ$12:$CZ$611,MATCH($A4416,'[1]Serv RAV Fcast'!$B$12:$B$611,0)),0)</f>
        <v>0</v>
      </c>
      <c r="N4416" s="110">
        <f>IF(A4416="",0,SUM(L4416:M4416)*INDEX('Service volumes'!$E:$E,MATCH($A4416,'Service volumes'!$A:$A,0)))</f>
        <v>0</v>
      </c>
    </row>
    <row r="4417" spans="1:14" ht="14.25" x14ac:dyDescent="0.35">
      <c r="A4417" s="22" t="str">
        <f>'Base year costs 2425'!B4417</f>
        <v>SS467</v>
      </c>
      <c r="B4417" s="22" t="str">
        <f>'Base year costs 2425'!C4417</f>
        <v>CO487</v>
      </c>
      <c r="C4417" s="22" t="str">
        <f>'Base year costs 2425'!D4417</f>
        <v>1Gbit/s</v>
      </c>
      <c r="D4417" s="22" t="str">
        <f>'Base year costs 2425'!E4417</f>
        <v>Leased lines access - CLA</v>
      </c>
      <c r="E4417" s="22" t="str">
        <f>'Base year costs 2425'!F4417</f>
        <v>EAD 1Gbps Connections - External - Access - CLA</v>
      </c>
      <c r="F4417" s="22" t="str">
        <f>'Base year costs 2425'!G4417</f>
        <v>EAD Electronics Capital</v>
      </c>
      <c r="H4417" s="103">
        <f>IF($B4417=$P$5,INDEX([1]UnitCosts_Service!$W$9:$W$608,MATCH($A4417,[1]UnitCosts_Service!$B$9:$B$608,0)),0)</f>
        <v>0</v>
      </c>
      <c r="I4417" s="103">
        <f>IF($B4417=$R$5,INDEX('[1]Serv RAV Fcast'!$CF$12:$CF$611,MATCH($A4417,'[1]Serv RAV Fcast'!$B$12:$B$611,0))+INDEX('[1]Serv RAV Fcast'!$CP$12:$CP$611,MATCH($A4417,'[1]Serv RAV Fcast'!$B$12:$B$611,0))+INDEX('[1]Serv RAV Fcast'!$CZ$12:$CZ$611,MATCH($A4417,'[1]Serv RAV Fcast'!$B$12:$B$611,0)),0)</f>
        <v>0</v>
      </c>
      <c r="J4417" s="109">
        <f>IF(A4417="",0,INDEX('[1]UnitCost (ex Cumulo&amp;RAV Fcasts)'!$D$1045:$WE$1214,MATCH($B4417,'[1]UnitCost (ex Cumulo&amp;RAV Fcasts)'!$B$1045:$B$1214,0),MATCH($A4417,'[1]UnitCost (ex Cumulo&amp;RAV Fcasts)'!$D$3:$WE$3,0)))</f>
        <v>0</v>
      </c>
      <c r="K4417" s="110">
        <f>IF(A4417="",0,SUM(H4417:J4417)*INDEX('Service volumes'!$E:$E,MATCH($A4417,'Service volumes'!$A:$A,0)))</f>
        <v>0</v>
      </c>
      <c r="L4417" s="109">
        <f>IF(A4417="",0,INDEX('[1]UnitCost (ROCE, ex RAV Fcast)'!$D$1045:$WE$1214,MATCH($B4417,'[1]UnitCost (ROCE, ex RAV Fcast)'!$B$1045:$B$1214,0),MATCH($A4417,'[1]UnitCost (ROCE, ex RAV Fcast)'!$D$3:$WE$3,0)))</f>
        <v>0</v>
      </c>
      <c r="M4417" s="103">
        <f>IF($B4417=$R$5,INDEX('[1]Serv RAV Fcast'!$CZ$12:$CZ$611,MATCH($A4417,'[1]Serv RAV Fcast'!$B$12:$B$611,0)),0)</f>
        <v>0</v>
      </c>
      <c r="N4417" s="110">
        <f>IF(A4417="",0,SUM(L4417:M4417)*INDEX('Service volumes'!$E:$E,MATCH($A4417,'Service volumes'!$A:$A,0)))</f>
        <v>0</v>
      </c>
    </row>
    <row r="4418" spans="1:14" ht="14.25" x14ac:dyDescent="0.35">
      <c r="A4418" s="22" t="str">
        <f>'Base year costs 2425'!B4418</f>
        <v>SS467</v>
      </c>
      <c r="B4418" s="22" t="str">
        <f>'Base year costs 2425'!C4418</f>
        <v>CE106</v>
      </c>
      <c r="C4418" s="22" t="str">
        <f>'Base year costs 2425'!D4418</f>
        <v>1Gbit/s</v>
      </c>
      <c r="D4418" s="22" t="str">
        <f>'Base year costs 2425'!E4418</f>
        <v>Leased lines access - CLA</v>
      </c>
      <c r="E4418" s="22" t="str">
        <f>'Base year costs 2425'!F4418</f>
        <v>EAD 1Gbps Connections - External - Access - CLA</v>
      </c>
      <c r="F4418" s="22" t="str">
        <f>'Base year costs 2425'!G4418</f>
        <v>Ethernet Excess Construction Capex</v>
      </c>
      <c r="H4418" s="103">
        <f>IF($B4418=$P$5,INDEX([1]UnitCosts_Service!$W$9:$W$608,MATCH($A4418,[1]UnitCosts_Service!$B$9:$B$608,0)),0)</f>
        <v>0</v>
      </c>
      <c r="I4418" s="103">
        <f>IF($B4418=$R$5,INDEX('[1]Serv RAV Fcast'!$CF$12:$CF$611,MATCH($A4418,'[1]Serv RAV Fcast'!$B$12:$B$611,0))+INDEX('[1]Serv RAV Fcast'!$CP$12:$CP$611,MATCH($A4418,'[1]Serv RAV Fcast'!$B$12:$B$611,0))+INDEX('[1]Serv RAV Fcast'!$CZ$12:$CZ$611,MATCH($A4418,'[1]Serv RAV Fcast'!$B$12:$B$611,0)),0)</f>
        <v>0</v>
      </c>
      <c r="J4418" s="109">
        <f>IF(A4418="",0,INDEX('[1]UnitCost (ex Cumulo&amp;RAV Fcasts)'!$D$1045:$WE$1214,MATCH($B4418,'[1]UnitCost (ex Cumulo&amp;RAV Fcasts)'!$B$1045:$B$1214,0),MATCH($A4418,'[1]UnitCost (ex Cumulo&amp;RAV Fcasts)'!$D$3:$WE$3,0)))</f>
        <v>326.6215211359866</v>
      </c>
      <c r="K4418" s="110">
        <f>IF(A4418="",0,SUM(H4418:J4418)*INDEX('Service volumes'!$E:$E,MATCH($A4418,'Service volumes'!$A:$A,0)))</f>
        <v>23205.853451975792</v>
      </c>
      <c r="L4418" s="109">
        <f>IF(A4418="",0,INDEX('[1]UnitCost (ROCE, ex RAV Fcast)'!$D$1045:$WE$1214,MATCH($B4418,'[1]UnitCost (ROCE, ex RAV Fcast)'!$B$1045:$B$1214,0),MATCH($A4418,'[1]UnitCost (ROCE, ex RAV Fcast)'!$D$3:$WE$3,0)))</f>
        <v>1.3697077884418389</v>
      </c>
      <c r="M4418" s="103">
        <f>IF($B4418=$R$5,INDEX('[1]Serv RAV Fcast'!$CZ$12:$CZ$611,MATCH($A4418,'[1]Serv RAV Fcast'!$B$12:$B$611,0)),0)</f>
        <v>0</v>
      </c>
      <c r="N4418" s="110">
        <f>IF(A4418="",0,SUM(L4418:M4418)*INDEX('Service volumes'!$E:$E,MATCH($A4418,'Service volumes'!$A:$A,0)))</f>
        <v>97.31519864356278</v>
      </c>
    </row>
    <row r="4419" spans="1:14" ht="14.25" x14ac:dyDescent="0.35">
      <c r="A4419" s="22" t="str">
        <f>'Base year costs 2425'!B4419</f>
        <v>SS467</v>
      </c>
      <c r="B4419" s="22" t="str">
        <f>'Base year costs 2425'!C4419</f>
        <v>CJ001</v>
      </c>
      <c r="C4419" s="22" t="str">
        <f>'Base year costs 2425'!D4419</f>
        <v>1Gbit/s</v>
      </c>
      <c r="D4419" s="22" t="str">
        <f>'Base year costs 2425'!E4419</f>
        <v>Leased lines access - CLA</v>
      </c>
      <c r="E4419" s="22" t="str">
        <f>'Base year costs 2425'!F4419</f>
        <v>EAD 1Gbps Connections - External - Access - CLA</v>
      </c>
      <c r="F4419" s="22" t="str">
        <f>'Base year costs 2425'!G4419</f>
        <v>TC_Spine Duct - 1 Bore</v>
      </c>
      <c r="H4419" s="103">
        <f>IF($B4419=$P$5,INDEX([1]UnitCosts_Service!$W$9:$W$608,MATCH($A4419,[1]UnitCosts_Service!$B$9:$B$608,0)),0)</f>
        <v>0</v>
      </c>
      <c r="I4419" s="103">
        <f>IF($B4419=$R$5,INDEX('[1]Serv RAV Fcast'!$CF$12:$CF$611,MATCH($A4419,'[1]Serv RAV Fcast'!$B$12:$B$611,0))+INDEX('[1]Serv RAV Fcast'!$CP$12:$CP$611,MATCH($A4419,'[1]Serv RAV Fcast'!$B$12:$B$611,0))+INDEX('[1]Serv RAV Fcast'!$CZ$12:$CZ$611,MATCH($A4419,'[1]Serv RAV Fcast'!$B$12:$B$611,0)),0)</f>
        <v>0</v>
      </c>
      <c r="J4419" s="109">
        <f>IF(A4419="",0,INDEX('[1]UnitCost (ex Cumulo&amp;RAV Fcasts)'!$D$1045:$WE$1214,MATCH($B4419,'[1]UnitCost (ex Cumulo&amp;RAV Fcasts)'!$B$1045:$B$1214,0),MATCH($A4419,'[1]UnitCost (ex Cumulo&amp;RAV Fcasts)'!$D$3:$WE$3,0)))</f>
        <v>0</v>
      </c>
      <c r="K4419" s="128">
        <f>IF(A4419="",0,SUM(H4419:J4419)*INDEX('Service volumes'!$E:$E,MATCH($A4419,'Service volumes'!$A:$A,0)))</f>
        <v>0</v>
      </c>
      <c r="L4419" s="109">
        <f>IF(A4419="",0,INDEX('[1]UnitCost (ROCE, ex RAV Fcast)'!$D$1045:$WE$1214,MATCH($B4419,'[1]UnitCost (ROCE, ex RAV Fcast)'!$B$1045:$B$1214,0),MATCH($A4419,'[1]UnitCost (ROCE, ex RAV Fcast)'!$D$3:$WE$3,0)))</f>
        <v>0</v>
      </c>
      <c r="M4419" s="103">
        <f>IF($B4419=$R$5,INDEX('[1]Serv RAV Fcast'!$CZ$12:$CZ$611,MATCH($A4419,'[1]Serv RAV Fcast'!$B$12:$B$611,0)),0)</f>
        <v>0</v>
      </c>
      <c r="N4419" s="128">
        <f>IF(A4419="",0,SUM(L4419:M4419)*INDEX('Service volumes'!$E:$E,MATCH($A4419,'Service volumes'!$A:$A,0)))</f>
        <v>0</v>
      </c>
    </row>
    <row r="4420" spans="1:14" ht="14.25" x14ac:dyDescent="0.35">
      <c r="A4420" s="22" t="str">
        <f>'Base year costs 2425'!B4420</f>
        <v>SS467</v>
      </c>
      <c r="B4420" s="22" t="str">
        <f>'Base year costs 2425'!C4420</f>
        <v>CJ002</v>
      </c>
      <c r="C4420" s="22" t="str">
        <f>'Base year costs 2425'!D4420</f>
        <v>1Gbit/s</v>
      </c>
      <c r="D4420" s="22" t="str">
        <f>'Base year costs 2425'!E4420</f>
        <v>Leased lines access - CLA</v>
      </c>
      <c r="E4420" s="22" t="str">
        <f>'Base year costs 2425'!F4420</f>
        <v>EAD 1Gbps Connections - External - Access - CLA</v>
      </c>
      <c r="F4420" s="22" t="str">
        <f>'Base year costs 2425'!G4420</f>
        <v>TC_LeadinDuct</v>
      </c>
      <c r="H4420" s="103">
        <f>IF($B4420=$P$5,INDEX([1]UnitCosts_Service!$W$9:$W$608,MATCH($A4420,[1]UnitCosts_Service!$B$9:$B$608,0)),0)</f>
        <v>0</v>
      </c>
      <c r="I4420" s="103">
        <f>IF($B4420=$R$5,INDEX('[1]Serv RAV Fcast'!$CF$12:$CF$611,MATCH($A4420,'[1]Serv RAV Fcast'!$B$12:$B$611,0))+INDEX('[1]Serv RAV Fcast'!$CP$12:$CP$611,MATCH($A4420,'[1]Serv RAV Fcast'!$B$12:$B$611,0))+INDEX('[1]Serv RAV Fcast'!$CZ$12:$CZ$611,MATCH($A4420,'[1]Serv RAV Fcast'!$B$12:$B$611,0)),0)</f>
        <v>0</v>
      </c>
      <c r="J4420" s="109">
        <f>IF(A4420="",0,INDEX('[1]UnitCost (ex Cumulo&amp;RAV Fcasts)'!$D$1045:$WE$1214,MATCH($B4420,'[1]UnitCost (ex Cumulo&amp;RAV Fcasts)'!$B$1045:$B$1214,0),MATCH($A4420,'[1]UnitCost (ex Cumulo&amp;RAV Fcasts)'!$D$3:$WE$3,0)))</f>
        <v>0</v>
      </c>
      <c r="K4420" s="110">
        <f>IF(A4420="",0,SUM(H4420:J4420)*INDEX('Service volumes'!$E:$E,MATCH($A4420,'Service volumes'!$A:$A,0)))</f>
        <v>0</v>
      </c>
      <c r="L4420" s="109">
        <f>IF(A4420="",0,INDEX('[1]UnitCost (ROCE, ex RAV Fcast)'!$D$1045:$WE$1214,MATCH($B4420,'[1]UnitCost (ROCE, ex RAV Fcast)'!$B$1045:$B$1214,0),MATCH($A4420,'[1]UnitCost (ROCE, ex RAV Fcast)'!$D$3:$WE$3,0)))</f>
        <v>0</v>
      </c>
      <c r="M4420" s="103">
        <f>IF($B4420=$R$5,INDEX('[1]Serv RAV Fcast'!$CZ$12:$CZ$611,MATCH($A4420,'[1]Serv RAV Fcast'!$B$12:$B$611,0)),0)</f>
        <v>0</v>
      </c>
      <c r="N4420" s="110">
        <f>IF(A4420="",0,SUM(L4420:M4420)*INDEX('Service volumes'!$E:$E,MATCH($A4420,'Service volumes'!$A:$A,0)))</f>
        <v>0</v>
      </c>
    </row>
    <row r="4421" spans="1:14" ht="14.25" x14ac:dyDescent="0.35">
      <c r="A4421" s="22" t="str">
        <f>'Base year costs 2425'!B4421</f>
        <v>SS467</v>
      </c>
      <c r="B4421" s="22" t="str">
        <f>'Base year costs 2425'!C4421</f>
        <v>CJ003</v>
      </c>
      <c r="C4421" s="22" t="str">
        <f>'Base year costs 2425'!D4421</f>
        <v>1Gbit/s</v>
      </c>
      <c r="D4421" s="22" t="str">
        <f>'Base year costs 2425'!E4421</f>
        <v>Leased lines access - CLA</v>
      </c>
      <c r="E4421" s="22" t="str">
        <f>'Base year costs 2425'!F4421</f>
        <v>EAD 1Gbps Connections - External - Access - CLA</v>
      </c>
      <c r="F4421" s="22" t="str">
        <f>'Base year costs 2425'!G4421</f>
        <v>TC_ManHoles</v>
      </c>
      <c r="H4421" s="103">
        <f>IF($B4421=$P$5,INDEX([1]UnitCosts_Service!$W$9:$W$608,MATCH($A4421,[1]UnitCosts_Service!$B$9:$B$608,0)),0)</f>
        <v>0</v>
      </c>
      <c r="I4421" s="103">
        <f>IF($B4421=$R$5,INDEX('[1]Serv RAV Fcast'!$CF$12:$CF$611,MATCH($A4421,'[1]Serv RAV Fcast'!$B$12:$B$611,0))+INDEX('[1]Serv RAV Fcast'!$CP$12:$CP$611,MATCH($A4421,'[1]Serv RAV Fcast'!$B$12:$B$611,0))+INDEX('[1]Serv RAV Fcast'!$CZ$12:$CZ$611,MATCH($A4421,'[1]Serv RAV Fcast'!$B$12:$B$611,0)),0)</f>
        <v>0</v>
      </c>
      <c r="J4421" s="109">
        <f>IF(A4421="",0,INDEX('[1]UnitCost (ex Cumulo&amp;RAV Fcasts)'!$D$1045:$WE$1214,MATCH($B4421,'[1]UnitCost (ex Cumulo&amp;RAV Fcasts)'!$B$1045:$B$1214,0),MATCH($A4421,'[1]UnitCost (ex Cumulo&amp;RAV Fcasts)'!$D$3:$WE$3,0)))</f>
        <v>0</v>
      </c>
      <c r="K4421" s="110">
        <f>IF(A4421="",0,SUM(H4421:J4421)*INDEX('Service volumes'!$E:$E,MATCH($A4421,'Service volumes'!$A:$A,0)))</f>
        <v>0</v>
      </c>
      <c r="L4421" s="109">
        <f>IF(A4421="",0,INDEX('[1]UnitCost (ROCE, ex RAV Fcast)'!$D$1045:$WE$1214,MATCH($B4421,'[1]UnitCost (ROCE, ex RAV Fcast)'!$B$1045:$B$1214,0),MATCH($A4421,'[1]UnitCost (ROCE, ex RAV Fcast)'!$D$3:$WE$3,0)))</f>
        <v>0</v>
      </c>
      <c r="M4421" s="103">
        <f>IF($B4421=$R$5,INDEX('[1]Serv RAV Fcast'!$CZ$12:$CZ$611,MATCH($A4421,'[1]Serv RAV Fcast'!$B$12:$B$611,0)),0)</f>
        <v>0</v>
      </c>
      <c r="N4421" s="110">
        <f>IF(A4421="",0,SUM(L4421:M4421)*INDEX('Service volumes'!$E:$E,MATCH($A4421,'Service volumes'!$A:$A,0)))</f>
        <v>0</v>
      </c>
    </row>
    <row r="4422" spans="1:14" ht="14.25" x14ac:dyDescent="0.35">
      <c r="A4422" s="22" t="str">
        <f>'Base year costs 2425'!B4422</f>
        <v>SS467</v>
      </c>
      <c r="B4422" s="22" t="str">
        <f>'Base year costs 2425'!C4422</f>
        <v>CJ004</v>
      </c>
      <c r="C4422" s="22" t="str">
        <f>'Base year costs 2425'!D4422</f>
        <v>1Gbit/s</v>
      </c>
      <c r="D4422" s="22" t="str">
        <f>'Base year costs 2425'!E4422</f>
        <v>Leased lines access - CLA</v>
      </c>
      <c r="E4422" s="22" t="str">
        <f>'Base year costs 2425'!F4422</f>
        <v>EAD 1Gbps Connections - External - Access - CLA</v>
      </c>
      <c r="F4422" s="22" t="str">
        <f>'Base year costs 2425'!G4422</f>
        <v>TC_JointBoxes</v>
      </c>
      <c r="H4422" s="103">
        <f>IF($B4422=$P$5,INDEX([1]UnitCosts_Service!$W$9:$W$608,MATCH($A4422,[1]UnitCosts_Service!$B$9:$B$608,0)),0)</f>
        <v>0</v>
      </c>
      <c r="I4422" s="103">
        <f>IF($B4422=$R$5,INDEX('[1]Serv RAV Fcast'!$CF$12:$CF$611,MATCH($A4422,'[1]Serv RAV Fcast'!$B$12:$B$611,0))+INDEX('[1]Serv RAV Fcast'!$CP$12:$CP$611,MATCH($A4422,'[1]Serv RAV Fcast'!$B$12:$B$611,0))+INDEX('[1]Serv RAV Fcast'!$CZ$12:$CZ$611,MATCH($A4422,'[1]Serv RAV Fcast'!$B$12:$B$611,0)),0)</f>
        <v>0</v>
      </c>
      <c r="J4422" s="109">
        <f>IF(A4422="",0,INDEX('[1]UnitCost (ex Cumulo&amp;RAV Fcasts)'!$D$1045:$WE$1214,MATCH($B4422,'[1]UnitCost (ex Cumulo&amp;RAV Fcasts)'!$B$1045:$B$1214,0),MATCH($A4422,'[1]UnitCost (ex Cumulo&amp;RAV Fcasts)'!$D$3:$WE$3,0)))</f>
        <v>0</v>
      </c>
      <c r="K4422" s="110">
        <f>IF(A4422="",0,SUM(H4422:J4422)*INDEX('Service volumes'!$E:$E,MATCH($A4422,'Service volumes'!$A:$A,0)))</f>
        <v>0</v>
      </c>
      <c r="L4422" s="109">
        <f>IF(A4422="",0,INDEX('[1]UnitCost (ROCE, ex RAV Fcast)'!$D$1045:$WE$1214,MATCH($B4422,'[1]UnitCost (ROCE, ex RAV Fcast)'!$B$1045:$B$1214,0),MATCH($A4422,'[1]UnitCost (ROCE, ex RAV Fcast)'!$D$3:$WE$3,0)))</f>
        <v>0</v>
      </c>
      <c r="M4422" s="103">
        <f>IF($B4422=$R$5,INDEX('[1]Serv RAV Fcast'!$CZ$12:$CZ$611,MATCH($A4422,'[1]Serv RAV Fcast'!$B$12:$B$611,0)),0)</f>
        <v>0</v>
      </c>
      <c r="N4422" s="110">
        <f>IF(A4422="",0,SUM(L4422:M4422)*INDEX('Service volumes'!$E:$E,MATCH($A4422,'Service volumes'!$A:$A,0)))</f>
        <v>0</v>
      </c>
    </row>
    <row r="4423" spans="1:14" ht="14.25" x14ac:dyDescent="0.35">
      <c r="A4423" s="22" t="str">
        <f>'Base year costs 2425'!B4423</f>
        <v>SS467</v>
      </c>
      <c r="B4423" s="22" t="str">
        <f>'Base year costs 2425'!C4423</f>
        <v>CJ010</v>
      </c>
      <c r="C4423" s="22" t="str">
        <f>'Base year costs 2425'!D4423</f>
        <v>1Gbit/s</v>
      </c>
      <c r="D4423" s="22" t="str">
        <f>'Base year costs 2425'!E4423</f>
        <v>Leased lines access - CLA</v>
      </c>
      <c r="E4423" s="22" t="str">
        <f>'Base year costs 2425'!F4423</f>
        <v>EAD 1Gbps Connections - External - Access - CLA</v>
      </c>
      <c r="F4423" s="22" t="str">
        <f>'Base year costs 2425'!G4423</f>
        <v>TC_Spine Duct - 2 Bore</v>
      </c>
      <c r="H4423" s="103">
        <f>IF($B4423=$P$5,INDEX([1]UnitCosts_Service!$W$9:$W$608,MATCH($A4423,[1]UnitCosts_Service!$B$9:$B$608,0)),0)</f>
        <v>0</v>
      </c>
      <c r="I4423" s="103">
        <f>IF($B4423=$R$5,INDEX('[1]Serv RAV Fcast'!$CF$12:$CF$611,MATCH($A4423,'[1]Serv RAV Fcast'!$B$12:$B$611,0))+INDEX('[1]Serv RAV Fcast'!$CP$12:$CP$611,MATCH($A4423,'[1]Serv RAV Fcast'!$B$12:$B$611,0))+INDEX('[1]Serv RAV Fcast'!$CZ$12:$CZ$611,MATCH($A4423,'[1]Serv RAV Fcast'!$B$12:$B$611,0)),0)</f>
        <v>0</v>
      </c>
      <c r="J4423" s="109">
        <f>IF(A4423="",0,INDEX('[1]UnitCost (ex Cumulo&amp;RAV Fcasts)'!$D$1045:$WE$1214,MATCH($B4423,'[1]UnitCost (ex Cumulo&amp;RAV Fcasts)'!$B$1045:$B$1214,0),MATCH($A4423,'[1]UnitCost (ex Cumulo&amp;RAV Fcasts)'!$D$3:$WE$3,0)))</f>
        <v>0</v>
      </c>
      <c r="K4423" s="110">
        <f>IF(A4423="",0,SUM(H4423:J4423)*INDEX('Service volumes'!$E:$E,MATCH($A4423,'Service volumes'!$A:$A,0)))</f>
        <v>0</v>
      </c>
      <c r="L4423" s="109">
        <f>IF(A4423="",0,INDEX('[1]UnitCost (ROCE, ex RAV Fcast)'!$D$1045:$WE$1214,MATCH($B4423,'[1]UnitCost (ROCE, ex RAV Fcast)'!$B$1045:$B$1214,0),MATCH($A4423,'[1]UnitCost (ROCE, ex RAV Fcast)'!$D$3:$WE$3,0)))</f>
        <v>0</v>
      </c>
      <c r="M4423" s="103">
        <f>IF($B4423=$R$5,INDEX('[1]Serv RAV Fcast'!$CZ$12:$CZ$611,MATCH($A4423,'[1]Serv RAV Fcast'!$B$12:$B$611,0)),0)</f>
        <v>0</v>
      </c>
      <c r="N4423" s="110">
        <f>IF(A4423="",0,SUM(L4423:M4423)*INDEX('Service volumes'!$E:$E,MATCH($A4423,'Service volumes'!$A:$A,0)))</f>
        <v>0</v>
      </c>
    </row>
    <row r="4424" spans="1:14" ht="14.25" x14ac:dyDescent="0.35">
      <c r="A4424" s="22" t="str">
        <f>'Base year costs 2425'!B4424</f>
        <v>SS467</v>
      </c>
      <c r="B4424" s="22" t="str">
        <f>'Base year costs 2425'!C4424</f>
        <v>CJ011</v>
      </c>
      <c r="C4424" s="22" t="str">
        <f>'Base year costs 2425'!D4424</f>
        <v>1Gbit/s</v>
      </c>
      <c r="D4424" s="22" t="str">
        <f>'Base year costs 2425'!E4424</f>
        <v>Leased lines access - CLA</v>
      </c>
      <c r="E4424" s="22" t="str">
        <f>'Base year costs 2425'!F4424</f>
        <v>EAD 1Gbps Connections - External - Access - CLA</v>
      </c>
      <c r="F4424" s="22" t="str">
        <f>'Base year costs 2425'!G4424</f>
        <v>TC_Spine Duct - 3+ Bore</v>
      </c>
      <c r="H4424" s="103">
        <f>IF($B4424=$P$5,INDEX([1]UnitCosts_Service!$W$9:$W$608,MATCH($A4424,[1]UnitCosts_Service!$B$9:$B$608,0)),0)</f>
        <v>0</v>
      </c>
      <c r="I4424" s="103">
        <f>IF($B4424=$R$5,INDEX('[1]Serv RAV Fcast'!$CF$12:$CF$611,MATCH($A4424,'[1]Serv RAV Fcast'!$B$12:$B$611,0))+INDEX('[1]Serv RAV Fcast'!$CP$12:$CP$611,MATCH($A4424,'[1]Serv RAV Fcast'!$B$12:$B$611,0))+INDEX('[1]Serv RAV Fcast'!$CZ$12:$CZ$611,MATCH($A4424,'[1]Serv RAV Fcast'!$B$12:$B$611,0)),0)</f>
        <v>0</v>
      </c>
      <c r="J4424" s="109">
        <f>IF(A4424="",0,INDEX('[1]UnitCost (ex Cumulo&amp;RAV Fcasts)'!$D$1045:$WE$1214,MATCH($B4424,'[1]UnitCost (ex Cumulo&amp;RAV Fcasts)'!$B$1045:$B$1214,0),MATCH($A4424,'[1]UnitCost (ex Cumulo&amp;RAV Fcasts)'!$D$3:$WE$3,0)))</f>
        <v>0</v>
      </c>
      <c r="K4424" s="110">
        <f>IF(A4424="",0,SUM(H4424:J4424)*INDEX('Service volumes'!$E:$E,MATCH($A4424,'Service volumes'!$A:$A,0)))</f>
        <v>0</v>
      </c>
      <c r="L4424" s="109">
        <f>IF(A4424="",0,INDEX('[1]UnitCost (ROCE, ex RAV Fcast)'!$D$1045:$WE$1214,MATCH($B4424,'[1]UnitCost (ROCE, ex RAV Fcast)'!$B$1045:$B$1214,0),MATCH($A4424,'[1]UnitCost (ROCE, ex RAV Fcast)'!$D$3:$WE$3,0)))</f>
        <v>0</v>
      </c>
      <c r="M4424" s="103">
        <f>IF($B4424=$R$5,INDEX('[1]Serv RAV Fcast'!$CZ$12:$CZ$611,MATCH($A4424,'[1]Serv RAV Fcast'!$B$12:$B$611,0)),0)</f>
        <v>0</v>
      </c>
      <c r="N4424" s="110">
        <f>IF(A4424="",0,SUM(L4424:M4424)*INDEX('Service volumes'!$E:$E,MATCH($A4424,'Service volumes'!$A:$A,0)))</f>
        <v>0</v>
      </c>
    </row>
    <row r="4425" spans="1:14" ht="14.25" x14ac:dyDescent="0.35">
      <c r="A4425" s="22" t="str">
        <f>'Base year costs 2425'!B4425</f>
        <v>SS467</v>
      </c>
      <c r="B4425" s="22" t="str">
        <f>'Base year costs 2425'!C4425</f>
        <v>CJ016</v>
      </c>
      <c r="C4425" s="22" t="str">
        <f>'Base year costs 2425'!D4425</f>
        <v>1Gbit/s</v>
      </c>
      <c r="D4425" s="22" t="str">
        <f>'Base year costs 2425'!E4425</f>
        <v>Leased lines access - CLA</v>
      </c>
      <c r="E4425" s="22" t="str">
        <f>'Base year costs 2425'!F4425</f>
        <v>EAD 1Gbps Connections - External - Access - CLA</v>
      </c>
      <c r="F4425" s="22" t="str">
        <f>'Base year costs 2425'!G4425</f>
        <v>TC Duct Network Adjustments above financial limit Internal</v>
      </c>
      <c r="H4425" s="103">
        <f>IF($B4425=$P$5,INDEX([1]UnitCosts_Service!$W$9:$W$608,MATCH($A4425,[1]UnitCosts_Service!$B$9:$B$608,0)),0)</f>
        <v>0</v>
      </c>
      <c r="I4425" s="103">
        <f>IF($B4425=$R$5,INDEX('[1]Serv RAV Fcast'!$CF$12:$CF$611,MATCH($A4425,'[1]Serv RAV Fcast'!$B$12:$B$611,0))+INDEX('[1]Serv RAV Fcast'!$CP$12:$CP$611,MATCH($A4425,'[1]Serv RAV Fcast'!$B$12:$B$611,0))+INDEX('[1]Serv RAV Fcast'!$CZ$12:$CZ$611,MATCH($A4425,'[1]Serv RAV Fcast'!$B$12:$B$611,0)),0)</f>
        <v>0</v>
      </c>
      <c r="J4425" s="109">
        <f>IF(A4425="",0,INDEX('[1]UnitCost (ex Cumulo&amp;RAV Fcasts)'!$D$1045:$WE$1214,MATCH($B4425,'[1]UnitCost (ex Cumulo&amp;RAV Fcasts)'!$B$1045:$B$1214,0),MATCH($A4425,'[1]UnitCost (ex Cumulo&amp;RAV Fcasts)'!$D$3:$WE$3,0)))</f>
        <v>0</v>
      </c>
      <c r="K4425" s="110">
        <f>IF(A4425="",0,SUM(H4425:J4425)*INDEX('Service volumes'!$E:$E,MATCH($A4425,'Service volumes'!$A:$A,0)))</f>
        <v>0</v>
      </c>
      <c r="L4425" s="109">
        <f>IF(A4425="",0,INDEX('[1]UnitCost (ROCE, ex RAV Fcast)'!$D$1045:$WE$1214,MATCH($B4425,'[1]UnitCost (ROCE, ex RAV Fcast)'!$B$1045:$B$1214,0),MATCH($A4425,'[1]UnitCost (ROCE, ex RAV Fcast)'!$D$3:$WE$3,0)))</f>
        <v>0</v>
      </c>
      <c r="M4425" s="103">
        <f>IF($B4425=$R$5,INDEX('[1]Serv RAV Fcast'!$CZ$12:$CZ$611,MATCH($A4425,'[1]Serv RAV Fcast'!$B$12:$B$611,0)),0)</f>
        <v>0</v>
      </c>
      <c r="N4425" s="110">
        <f>IF(A4425="",0,SUM(L4425:M4425)*INDEX('Service volumes'!$E:$E,MATCH($A4425,'Service volumes'!$A:$A,0)))</f>
        <v>0</v>
      </c>
    </row>
    <row r="4426" spans="1:14" ht="14.25" x14ac:dyDescent="0.35">
      <c r="A4426" s="22" t="str">
        <f>'Base year costs 2425'!B4426</f>
        <v>SS467</v>
      </c>
      <c r="B4426" s="22" t="str">
        <f>'Base year costs 2425'!C4426</f>
        <v>CJ017</v>
      </c>
      <c r="C4426" s="22" t="str">
        <f>'Base year costs 2425'!D4426</f>
        <v>1Gbit/s</v>
      </c>
      <c r="D4426" s="22" t="str">
        <f>'Base year costs 2425'!E4426</f>
        <v>Leased lines access - CLA</v>
      </c>
      <c r="E4426" s="22" t="str">
        <f>'Base year costs 2425'!F4426</f>
        <v>EAD 1Gbps Connections - External - Access - CLA</v>
      </c>
      <c r="F4426" s="22" t="str">
        <f>'Base year costs 2425'!G4426</f>
        <v>TC_Cable up a pole</v>
      </c>
      <c r="H4426" s="103">
        <f>IF($B4426=$P$5,INDEX([1]UnitCosts_Service!$W$9:$W$608,MATCH($A4426,[1]UnitCosts_Service!$B$9:$B$608,0)),0)</f>
        <v>0</v>
      </c>
      <c r="I4426" s="103">
        <f>IF($B4426=$R$5,INDEX('[1]Serv RAV Fcast'!$CF$12:$CF$611,MATCH($A4426,'[1]Serv RAV Fcast'!$B$12:$B$611,0))+INDEX('[1]Serv RAV Fcast'!$CP$12:$CP$611,MATCH($A4426,'[1]Serv RAV Fcast'!$B$12:$B$611,0))+INDEX('[1]Serv RAV Fcast'!$CZ$12:$CZ$611,MATCH($A4426,'[1]Serv RAV Fcast'!$B$12:$B$611,0)),0)</f>
        <v>0</v>
      </c>
      <c r="J4426" s="109">
        <f>IF(A4426="",0,INDEX('[1]UnitCost (ex Cumulo&amp;RAV Fcasts)'!$D$1045:$WE$1214,MATCH($B4426,'[1]UnitCost (ex Cumulo&amp;RAV Fcasts)'!$B$1045:$B$1214,0),MATCH($A4426,'[1]UnitCost (ex Cumulo&amp;RAV Fcasts)'!$D$3:$WE$3,0)))</f>
        <v>0</v>
      </c>
      <c r="K4426" s="110">
        <f>IF(A4426="",0,SUM(H4426:J4426)*INDEX('Service volumes'!$E:$E,MATCH($A4426,'Service volumes'!$A:$A,0)))</f>
        <v>0</v>
      </c>
      <c r="L4426" s="109">
        <f>IF(A4426="",0,INDEX('[1]UnitCost (ROCE, ex RAV Fcast)'!$D$1045:$WE$1214,MATCH($B4426,'[1]UnitCost (ROCE, ex RAV Fcast)'!$B$1045:$B$1214,0),MATCH($A4426,'[1]UnitCost (ROCE, ex RAV Fcast)'!$D$3:$WE$3,0)))</f>
        <v>0</v>
      </c>
      <c r="M4426" s="103">
        <f>IF($B4426=$R$5,INDEX('[1]Serv RAV Fcast'!$CZ$12:$CZ$611,MATCH($A4426,'[1]Serv RAV Fcast'!$B$12:$B$611,0)),0)</f>
        <v>0</v>
      </c>
      <c r="N4426" s="110">
        <f>IF(A4426="",0,SUM(L4426:M4426)*INDEX('Service volumes'!$E:$E,MATCH($A4426,'Service volumes'!$A:$A,0)))</f>
        <v>0</v>
      </c>
    </row>
    <row r="4427" spans="1:14" ht="14.25" x14ac:dyDescent="0.35">
      <c r="A4427" s="22" t="str">
        <f>'Base year costs 2425'!B4427</f>
        <v>SS467</v>
      </c>
      <c r="B4427" s="22" t="str">
        <f>'Base year costs 2425'!C4427</f>
        <v>CL160</v>
      </c>
      <c r="C4427" s="22" t="str">
        <f>'Base year costs 2425'!D4427</f>
        <v>1Gbit/s</v>
      </c>
      <c r="D4427" s="22" t="str">
        <f>'Base year costs 2425'!E4427</f>
        <v>Leased lines access - CLA</v>
      </c>
      <c r="E4427" s="22" t="str">
        <f>'Base year costs 2425'!F4427</f>
        <v>EAD 1Gbps Connections - External - Access - CLA</v>
      </c>
      <c r="F4427" s="22" t="str">
        <f>'Base year costs 2425'!G4427</f>
        <v>Routing &amp; Records</v>
      </c>
      <c r="H4427" s="103">
        <f>IF($B4427=$P$5,INDEX([1]UnitCosts_Service!$W$9:$W$608,MATCH($A4427,[1]UnitCosts_Service!$B$9:$B$608,0)),0)</f>
        <v>0</v>
      </c>
      <c r="I4427" s="103">
        <f>IF($B4427=$R$5,INDEX('[1]Serv RAV Fcast'!$CF$12:$CF$611,MATCH($A4427,'[1]Serv RAV Fcast'!$B$12:$B$611,0))+INDEX('[1]Serv RAV Fcast'!$CP$12:$CP$611,MATCH($A4427,'[1]Serv RAV Fcast'!$B$12:$B$611,0))+INDEX('[1]Serv RAV Fcast'!$CZ$12:$CZ$611,MATCH($A4427,'[1]Serv RAV Fcast'!$B$12:$B$611,0)),0)</f>
        <v>0</v>
      </c>
      <c r="J4427" s="109">
        <f>IF(A4427="",0,INDEX('[1]UnitCost (ex Cumulo&amp;RAV Fcasts)'!$D$1045:$WE$1214,MATCH($B4427,'[1]UnitCost (ex Cumulo&amp;RAV Fcasts)'!$B$1045:$B$1214,0),MATCH($A4427,'[1]UnitCost (ex Cumulo&amp;RAV Fcasts)'!$D$3:$WE$3,0)))</f>
        <v>0.98979562457969505</v>
      </c>
      <c r="K4427" s="110">
        <f>IF(A4427="",0,SUM(H4427:J4427)*INDEX('Service volumes'!$E:$E,MATCH($A4427,'Service volumes'!$A:$A,0)))</f>
        <v>70.323143837910933</v>
      </c>
      <c r="L4427" s="109">
        <f>IF(A4427="",0,INDEX('[1]UnitCost (ROCE, ex RAV Fcast)'!$D$1045:$WE$1214,MATCH($B4427,'[1]UnitCost (ROCE, ex RAV Fcast)'!$B$1045:$B$1214,0),MATCH($A4427,'[1]UnitCost (ROCE, ex RAV Fcast)'!$D$3:$WE$3,0)))</f>
        <v>1.1545223583732087E-2</v>
      </c>
      <c r="M4427" s="103">
        <f>IF($B4427=$R$5,INDEX('[1]Serv RAV Fcast'!$CZ$12:$CZ$611,MATCH($A4427,'[1]Serv RAV Fcast'!$B$12:$B$611,0)),0)</f>
        <v>0</v>
      </c>
      <c r="N4427" s="110">
        <f>IF(A4427="",0,SUM(L4427:M4427)*INDEX('Service volumes'!$E:$E,MATCH($A4427,'Service volumes'!$A:$A,0)))</f>
        <v>0.8202667283606101</v>
      </c>
    </row>
    <row r="4428" spans="1:14" ht="14.25" x14ac:dyDescent="0.35">
      <c r="A4428" s="22" t="str">
        <f>'Base year costs 2425'!B4428</f>
        <v>SS467</v>
      </c>
      <c r="B4428" s="22" t="str">
        <f>'Base year costs 2425'!C4428</f>
        <v>CO484</v>
      </c>
      <c r="C4428" s="22" t="str">
        <f>'Base year costs 2425'!D4428</f>
        <v>1Gbit/s</v>
      </c>
      <c r="D4428" s="22" t="str">
        <f>'Base year costs 2425'!E4428</f>
        <v>Leased lines access - CLA</v>
      </c>
      <c r="E4428" s="22" t="str">
        <f>'Base year costs 2425'!F4428</f>
        <v>EAD 1Gbps Connections - External - Access - CLA</v>
      </c>
      <c r="F4428" s="22" t="str">
        <f>'Base year costs 2425'!G4428</f>
        <v>Interexchange Fibre</v>
      </c>
      <c r="H4428" s="103">
        <f>IF($B4428=$P$5,INDEX([1]UnitCosts_Service!$W$9:$W$608,MATCH($A4428,[1]UnitCosts_Service!$B$9:$B$608,0)),0)</f>
        <v>0</v>
      </c>
      <c r="I4428" s="103">
        <f>IF($B4428=$R$5,INDEX('[1]Serv RAV Fcast'!$CF$12:$CF$611,MATCH($A4428,'[1]Serv RAV Fcast'!$B$12:$B$611,0))+INDEX('[1]Serv RAV Fcast'!$CP$12:$CP$611,MATCH($A4428,'[1]Serv RAV Fcast'!$B$12:$B$611,0))+INDEX('[1]Serv RAV Fcast'!$CZ$12:$CZ$611,MATCH($A4428,'[1]Serv RAV Fcast'!$B$12:$B$611,0)),0)</f>
        <v>0</v>
      </c>
      <c r="J4428" s="109">
        <f>IF(A4428="",0,INDEX('[1]UnitCost (ex Cumulo&amp;RAV Fcasts)'!$D$1045:$WE$1214,MATCH($B4428,'[1]UnitCost (ex Cumulo&amp;RAV Fcasts)'!$B$1045:$B$1214,0),MATCH($A4428,'[1]UnitCost (ex Cumulo&amp;RAV Fcasts)'!$D$3:$WE$3,0)))</f>
        <v>0</v>
      </c>
      <c r="K4428" s="128">
        <f>IF(A4428="",0,SUM(H4428:J4428)*INDEX('Service volumes'!$E:$E,MATCH($A4428,'Service volumes'!$A:$A,0)))</f>
        <v>0</v>
      </c>
      <c r="L4428" s="109">
        <f>IF(A4428="",0,INDEX('[1]UnitCost (ROCE, ex RAV Fcast)'!$D$1045:$WE$1214,MATCH($B4428,'[1]UnitCost (ROCE, ex RAV Fcast)'!$B$1045:$B$1214,0),MATCH($A4428,'[1]UnitCost (ROCE, ex RAV Fcast)'!$D$3:$WE$3,0)))</f>
        <v>0</v>
      </c>
      <c r="M4428" s="103">
        <f>IF($B4428=$R$5,INDEX('[1]Serv RAV Fcast'!$CZ$12:$CZ$611,MATCH($A4428,'[1]Serv RAV Fcast'!$B$12:$B$611,0)),0)</f>
        <v>0</v>
      </c>
      <c r="N4428" s="128">
        <f>IF(A4428="",0,SUM(L4428:M4428)*INDEX('Service volumes'!$E:$E,MATCH($A4428,'Service volumes'!$A:$A,0)))</f>
        <v>0</v>
      </c>
    </row>
    <row r="4429" spans="1:14" ht="14.25" x14ac:dyDescent="0.35">
      <c r="A4429" s="22" t="str">
        <f>'Base year costs 2425'!B4429</f>
        <v>SS467</v>
      </c>
      <c r="B4429" s="22" t="str">
        <f>'Base year costs 2425'!C4429</f>
        <v>CW609</v>
      </c>
      <c r="C4429" s="22" t="str">
        <f>'Base year costs 2425'!D4429</f>
        <v>1Gbit/s</v>
      </c>
      <c r="D4429" s="22" t="str">
        <f>'Base year costs 2425'!E4429</f>
        <v>Leased lines access - CLA</v>
      </c>
      <c r="E4429" s="22" t="str">
        <f>'Base year costs 2425'!F4429</f>
        <v>EAD 1Gbps Connections - External - Access - CLA</v>
      </c>
      <c r="F4429" s="22" t="str">
        <f>'Base year costs 2425'!G4429</f>
        <v>Legacy Ethernet - Spine fibre</v>
      </c>
      <c r="H4429" s="103">
        <f>IF($B4429=$P$5,INDEX([1]UnitCosts_Service!$W$9:$W$608,MATCH($A4429,[1]UnitCosts_Service!$B$9:$B$608,0)),0)</f>
        <v>0</v>
      </c>
      <c r="I4429" s="103">
        <f>IF($B4429=$R$5,INDEX('[1]Serv RAV Fcast'!$CF$12:$CF$611,MATCH($A4429,'[1]Serv RAV Fcast'!$B$12:$B$611,0))+INDEX('[1]Serv RAV Fcast'!$CP$12:$CP$611,MATCH($A4429,'[1]Serv RAV Fcast'!$B$12:$B$611,0))+INDEX('[1]Serv RAV Fcast'!$CZ$12:$CZ$611,MATCH($A4429,'[1]Serv RAV Fcast'!$B$12:$B$611,0)),0)</f>
        <v>0</v>
      </c>
      <c r="J4429" s="109">
        <f>IF(A4429="",0,INDEX('[1]UnitCost (ex Cumulo&amp;RAV Fcasts)'!$D$1045:$WE$1214,MATCH($B4429,'[1]UnitCost (ex Cumulo&amp;RAV Fcasts)'!$B$1045:$B$1214,0),MATCH($A4429,'[1]UnitCost (ex Cumulo&amp;RAV Fcasts)'!$D$3:$WE$3,0)))</f>
        <v>0</v>
      </c>
      <c r="K4429" s="110">
        <f>IF(A4429="",0,SUM(H4429:J4429)*INDEX('Service volumes'!$E:$E,MATCH($A4429,'Service volumes'!$A:$A,0)))</f>
        <v>0</v>
      </c>
      <c r="L4429" s="109">
        <f>IF(A4429="",0,INDEX('[1]UnitCost (ROCE, ex RAV Fcast)'!$D$1045:$WE$1214,MATCH($B4429,'[1]UnitCost (ROCE, ex RAV Fcast)'!$B$1045:$B$1214,0),MATCH($A4429,'[1]UnitCost (ROCE, ex RAV Fcast)'!$D$3:$WE$3,0)))</f>
        <v>0</v>
      </c>
      <c r="M4429" s="103">
        <f>IF($B4429=$R$5,INDEX('[1]Serv RAV Fcast'!$CZ$12:$CZ$611,MATCH($A4429,'[1]Serv RAV Fcast'!$B$12:$B$611,0)),0)</f>
        <v>0</v>
      </c>
      <c r="N4429" s="110">
        <f>IF(A4429="",0,SUM(L4429:M4429)*INDEX('Service volumes'!$E:$E,MATCH($A4429,'Service volumes'!$A:$A,0)))</f>
        <v>0</v>
      </c>
    </row>
    <row r="4430" spans="1:14" ht="14.25" x14ac:dyDescent="0.35">
      <c r="A4430" s="22" t="str">
        <f>'Base year costs 2425'!B4430</f>
        <v>SS467</v>
      </c>
      <c r="B4430" s="22" t="str">
        <f>'Base year costs 2425'!C4430</f>
        <v>CW610</v>
      </c>
      <c r="C4430" s="22" t="str">
        <f>'Base year costs 2425'!D4430</f>
        <v>1Gbit/s</v>
      </c>
      <c r="D4430" s="22" t="str">
        <f>'Base year costs 2425'!E4430</f>
        <v>Leased lines access - CLA</v>
      </c>
      <c r="E4430" s="22" t="str">
        <f>'Base year costs 2425'!F4430</f>
        <v>EAD 1Gbps Connections - External - Access - CLA</v>
      </c>
      <c r="F4430" s="22" t="str">
        <f>'Base year costs 2425'!G4430</f>
        <v>Legacy Ethernet - Distribution fibre</v>
      </c>
      <c r="H4430" s="103">
        <f>IF($B4430=$P$5,INDEX([1]UnitCosts_Service!$W$9:$W$608,MATCH($A4430,[1]UnitCosts_Service!$B$9:$B$608,0)),0)</f>
        <v>0</v>
      </c>
      <c r="I4430" s="103">
        <f>IF($B4430=$R$5,INDEX('[1]Serv RAV Fcast'!$CF$12:$CF$611,MATCH($A4430,'[1]Serv RAV Fcast'!$B$12:$B$611,0))+INDEX('[1]Serv RAV Fcast'!$CP$12:$CP$611,MATCH($A4430,'[1]Serv RAV Fcast'!$B$12:$B$611,0))+INDEX('[1]Serv RAV Fcast'!$CZ$12:$CZ$611,MATCH($A4430,'[1]Serv RAV Fcast'!$B$12:$B$611,0)),0)</f>
        <v>0</v>
      </c>
      <c r="J4430" s="109">
        <f>IF(A4430="",0,INDEX('[1]UnitCost (ex Cumulo&amp;RAV Fcasts)'!$D$1045:$WE$1214,MATCH($B4430,'[1]UnitCost (ex Cumulo&amp;RAV Fcasts)'!$B$1045:$B$1214,0),MATCH($A4430,'[1]UnitCost (ex Cumulo&amp;RAV Fcasts)'!$D$3:$WE$3,0)))</f>
        <v>0</v>
      </c>
      <c r="K4430" s="110">
        <f>IF(A4430="",0,SUM(H4430:J4430)*INDEX('Service volumes'!$E:$E,MATCH($A4430,'Service volumes'!$A:$A,0)))</f>
        <v>0</v>
      </c>
      <c r="L4430" s="109">
        <f>IF(A4430="",0,INDEX('[1]UnitCost (ROCE, ex RAV Fcast)'!$D$1045:$WE$1214,MATCH($B4430,'[1]UnitCost (ROCE, ex RAV Fcast)'!$B$1045:$B$1214,0),MATCH($A4430,'[1]UnitCost (ROCE, ex RAV Fcast)'!$D$3:$WE$3,0)))</f>
        <v>0</v>
      </c>
      <c r="M4430" s="103">
        <f>IF($B4430=$R$5,INDEX('[1]Serv RAV Fcast'!$CZ$12:$CZ$611,MATCH($A4430,'[1]Serv RAV Fcast'!$B$12:$B$611,0)),0)</f>
        <v>0</v>
      </c>
      <c r="N4430" s="110">
        <f>IF(A4430="",0,SUM(L4430:M4430)*INDEX('Service volumes'!$E:$E,MATCH($A4430,'Service volumes'!$A:$A,0)))</f>
        <v>0</v>
      </c>
    </row>
    <row r="4431" spans="1:14" ht="14.25" x14ac:dyDescent="0.35">
      <c r="A4431" s="22" t="str">
        <f>'Base year costs 2425'!B4431</f>
        <v>SS467</v>
      </c>
      <c r="B4431" s="22" t="str">
        <f>'Base year costs 2425'!C4431</f>
        <v>PI_RAV</v>
      </c>
      <c r="C4431" s="22" t="str">
        <f>'Base year costs 2425'!D4431</f>
        <v>1Gbit/s</v>
      </c>
      <c r="D4431" s="22" t="str">
        <f>'Base year costs 2425'!E4431</f>
        <v>Leased lines access - CLA</v>
      </c>
      <c r="E4431" s="22" t="str">
        <f>'Base year costs 2425'!F4431</f>
        <v>EAD 1Gbps Connections - External - Access - CLA</v>
      </c>
      <c r="F4431" s="22" t="str">
        <f>'Base year costs 2425'!G4431</f>
        <v>PI_RAV</v>
      </c>
      <c r="H4431" s="103">
        <f>IF($B4431=$P$5,INDEX([1]UnitCosts_Service!$W$9:$W$608,MATCH($A4431,[1]UnitCosts_Service!$B$9:$B$608,0)),0)</f>
        <v>0</v>
      </c>
      <c r="I4431" s="103">
        <f>IF($B4431=$R$5,INDEX('[1]Serv RAV Fcast'!$CF$12:$CF$611,MATCH($A4431,'[1]Serv RAV Fcast'!$B$12:$B$611,0))+INDEX('[1]Serv RAV Fcast'!$CP$12:$CP$611,MATCH($A4431,'[1]Serv RAV Fcast'!$B$12:$B$611,0))+INDEX('[1]Serv RAV Fcast'!$CZ$12:$CZ$611,MATCH($A4431,'[1]Serv RAV Fcast'!$B$12:$B$611,0)),0)</f>
        <v>0</v>
      </c>
      <c r="J4431" s="109">
        <f>IF(A4431="",0,INDEX('[1]UnitCost (ex Cumulo&amp;RAV Fcasts)'!$D$1045:$WE$1214,MATCH($B4431,'[1]UnitCost (ex Cumulo&amp;RAV Fcasts)'!$B$1045:$B$1214,0),MATCH($A4431,'[1]UnitCost (ex Cumulo&amp;RAV Fcasts)'!$D$3:$WE$3,0)))</f>
        <v>0</v>
      </c>
      <c r="K4431" s="110">
        <f>IF(A4431="",0,SUM(H4431:J4431)*INDEX('Service volumes'!$E:$E,MATCH($A4431,'Service volumes'!$A:$A,0)))</f>
        <v>0</v>
      </c>
      <c r="L4431" s="109">
        <f>IF(A4431="",0,INDEX('[1]UnitCost (ROCE, ex RAV Fcast)'!$D$1045:$WE$1214,MATCH($B4431,'[1]UnitCost (ROCE, ex RAV Fcast)'!$B$1045:$B$1214,0),MATCH($A4431,'[1]UnitCost (ROCE, ex RAV Fcast)'!$D$3:$WE$3,0)))</f>
        <v>0</v>
      </c>
      <c r="M4431" s="103">
        <f>IF($B4431=$R$5,INDEX('[1]Serv RAV Fcast'!$CZ$12:$CZ$611,MATCH($A4431,'[1]Serv RAV Fcast'!$B$12:$B$611,0)),0)</f>
        <v>0</v>
      </c>
      <c r="N4431" s="110">
        <f>IF(A4431="",0,SUM(L4431:M4431)*INDEX('Service volumes'!$E:$E,MATCH($A4431,'Service volumes'!$A:$A,0)))</f>
        <v>0</v>
      </c>
    </row>
    <row r="4432" spans="1:14" ht="14.25" x14ac:dyDescent="0.35">
      <c r="A4432" s="22" t="str">
        <f>'Base year costs 2425'!B4432</f>
        <v>SS467</v>
      </c>
      <c r="B4432" s="22" t="str">
        <f>'Base year costs 2425'!C4432</f>
        <v>PI_Poles</v>
      </c>
      <c r="C4432" s="22" t="str">
        <f>'Base year costs 2425'!D4432</f>
        <v>1Gbit/s</v>
      </c>
      <c r="D4432" s="22" t="str">
        <f>'Base year costs 2425'!E4432</f>
        <v>Leased lines access - CLA</v>
      </c>
      <c r="E4432" s="22" t="str">
        <f>'Base year costs 2425'!F4432</f>
        <v>EAD 1Gbps Connections - External - Access - CLA</v>
      </c>
      <c r="F4432" s="22" t="str">
        <f>'Base year costs 2425'!G4432</f>
        <v>PI_Poles</v>
      </c>
      <c r="H4432" s="103">
        <f>IF($B4432=$P$5,INDEX([1]UnitCosts_Service!$W$9:$W$608,MATCH($A4432,[1]UnitCosts_Service!$B$9:$B$608,0)),0)</f>
        <v>0</v>
      </c>
      <c r="I4432" s="103">
        <f>IF($B4432=$R$5,INDEX('[1]Serv RAV Fcast'!$CF$12:$CF$611,MATCH($A4432,'[1]Serv RAV Fcast'!$B$12:$B$611,0))+INDEX('[1]Serv RAV Fcast'!$CP$12:$CP$611,MATCH($A4432,'[1]Serv RAV Fcast'!$B$12:$B$611,0))+INDEX('[1]Serv RAV Fcast'!$CZ$12:$CZ$611,MATCH($A4432,'[1]Serv RAV Fcast'!$B$12:$B$611,0)),0)</f>
        <v>0</v>
      </c>
      <c r="J4432" s="109">
        <f>IF(A4432="",0,INDEX('[1]UnitCost (ex Cumulo&amp;RAV Fcasts)'!$D$1045:$WE$1214,MATCH($B4432,'[1]UnitCost (ex Cumulo&amp;RAV Fcasts)'!$B$1045:$B$1214,0),MATCH($A4432,'[1]UnitCost (ex Cumulo&amp;RAV Fcasts)'!$D$3:$WE$3,0)))</f>
        <v>0</v>
      </c>
      <c r="K4432" s="128">
        <f>IF(A4432="",0,SUM(H4432:J4432)*INDEX('Service volumes'!$E:$E,MATCH($A4432,'Service volumes'!$A:$A,0)))</f>
        <v>0</v>
      </c>
      <c r="L4432" s="109">
        <f>IF(A4432="",0,INDEX('[1]UnitCost (ROCE, ex RAV Fcast)'!$D$1045:$WE$1214,MATCH($B4432,'[1]UnitCost (ROCE, ex RAV Fcast)'!$B$1045:$B$1214,0),MATCH($A4432,'[1]UnitCost (ROCE, ex RAV Fcast)'!$D$3:$WE$3,0)))</f>
        <v>0</v>
      </c>
      <c r="M4432" s="103">
        <f>IF($B4432=$R$5,INDEX('[1]Serv RAV Fcast'!$CZ$12:$CZ$611,MATCH($A4432,'[1]Serv RAV Fcast'!$B$12:$B$611,0)),0)</f>
        <v>0</v>
      </c>
      <c r="N4432" s="128">
        <f>IF(A4432="",0,SUM(L4432:M4432)*INDEX('Service volumes'!$E:$E,MATCH($A4432,'Service volumes'!$A:$A,0)))</f>
        <v>0</v>
      </c>
    </row>
    <row r="4433" spans="1:14" ht="14.25" x14ac:dyDescent="0.35">
      <c r="A4433" s="22" t="str">
        <f>'Base year costs 2425'!B4433</f>
        <v>SS467</v>
      </c>
      <c r="B4433" s="22" t="str">
        <f>'Base year costs 2425'!C4433</f>
        <v>CL573</v>
      </c>
      <c r="C4433" s="22" t="str">
        <f>'Base year costs 2425'!D4433</f>
        <v>1Gbit/s</v>
      </c>
      <c r="D4433" s="22" t="str">
        <f>'Base year costs 2425'!E4433</f>
        <v>Leased lines access - CLA</v>
      </c>
      <c r="E4433" s="22" t="str">
        <f>'Base year costs 2425'!F4433</f>
        <v>EAD 1Gbps Connections - External - Access - CLA</v>
      </c>
      <c r="F4433" s="22" t="str">
        <f>'Base year costs 2425'!G4433</f>
        <v>OR Service Centre - Provision Ethernet</v>
      </c>
      <c r="H4433" s="103">
        <f>IF($B4433=$P$5,INDEX([1]UnitCosts_Service!$W$9:$W$608,MATCH($A4433,[1]UnitCosts_Service!$B$9:$B$608,0)),0)</f>
        <v>0</v>
      </c>
      <c r="I4433" s="103">
        <f>IF($B4433=$R$5,INDEX('[1]Serv RAV Fcast'!$CF$12:$CF$611,MATCH($A4433,'[1]Serv RAV Fcast'!$B$12:$B$611,0))+INDEX('[1]Serv RAV Fcast'!$CP$12:$CP$611,MATCH($A4433,'[1]Serv RAV Fcast'!$B$12:$B$611,0))+INDEX('[1]Serv RAV Fcast'!$CZ$12:$CZ$611,MATCH($A4433,'[1]Serv RAV Fcast'!$B$12:$B$611,0)),0)</f>
        <v>0</v>
      </c>
      <c r="J4433" s="109">
        <f>IF(A4433="",0,INDEX('[1]UnitCost (ex Cumulo&amp;RAV Fcasts)'!$D$1045:$WE$1214,MATCH($B4433,'[1]UnitCost (ex Cumulo&amp;RAV Fcasts)'!$B$1045:$B$1214,0),MATCH($A4433,'[1]UnitCost (ex Cumulo&amp;RAV Fcasts)'!$D$3:$WE$3,0)))</f>
        <v>36.303222391305773</v>
      </c>
      <c r="K4433" s="110">
        <f>IF(A4433="",0,SUM(H4433:J4433)*INDEX('Service volumes'!$E:$E,MATCH($A4433,'Service volumes'!$A:$A,0)))</f>
        <v>2579.2766371214739</v>
      </c>
      <c r="L4433" s="109">
        <f>IF(A4433="",0,INDEX('[1]UnitCost (ROCE, ex RAV Fcast)'!$D$1045:$WE$1214,MATCH($B4433,'[1]UnitCost (ROCE, ex RAV Fcast)'!$B$1045:$B$1214,0),MATCH($A4433,'[1]UnitCost (ROCE, ex RAV Fcast)'!$D$3:$WE$3,0)))</f>
        <v>-3.9318138464238288</v>
      </c>
      <c r="M4433" s="103">
        <f>IF($B4433=$R$5,INDEX('[1]Serv RAV Fcast'!$CZ$12:$CZ$611,MATCH($A4433,'[1]Serv RAV Fcast'!$B$12:$B$611,0)),0)</f>
        <v>0</v>
      </c>
      <c r="N4433" s="110">
        <f>IF(A4433="",0,SUM(L4433:M4433)*INDEX('Service volumes'!$E:$E,MATCH($A4433,'Service volumes'!$A:$A,0)))</f>
        <v>-279.34808338172252</v>
      </c>
    </row>
    <row r="4434" spans="1:14" ht="14.25" x14ac:dyDescent="0.35">
      <c r="A4434" s="22" t="str">
        <f>'Base year costs 2425'!B4434</f>
        <v>SS467</v>
      </c>
      <c r="B4434" s="22" t="str">
        <f>'Base year costs 2425'!C4434</f>
        <v>CL578</v>
      </c>
      <c r="C4434" s="22" t="str">
        <f>'Base year costs 2425'!D4434</f>
        <v>1Gbit/s</v>
      </c>
      <c r="D4434" s="22" t="str">
        <f>'Base year costs 2425'!E4434</f>
        <v>Leased lines access - CLA</v>
      </c>
      <c r="E4434" s="22" t="str">
        <f>'Base year costs 2425'!F4434</f>
        <v>EAD 1Gbps Connections - External - Access - CLA</v>
      </c>
      <c r="F4434" s="22" t="str">
        <f>'Base year costs 2425'!G4434</f>
        <v>OR Service Centre - Assurance Ethernet</v>
      </c>
      <c r="H4434" s="103">
        <f>IF($B4434=$P$5,INDEX([1]UnitCosts_Service!$W$9:$W$608,MATCH($A4434,[1]UnitCosts_Service!$B$9:$B$608,0)),0)</f>
        <v>0</v>
      </c>
      <c r="I4434" s="103">
        <f>IF($B4434=$R$5,INDEX('[1]Serv RAV Fcast'!$CF$12:$CF$611,MATCH($A4434,'[1]Serv RAV Fcast'!$B$12:$B$611,0))+INDEX('[1]Serv RAV Fcast'!$CP$12:$CP$611,MATCH($A4434,'[1]Serv RAV Fcast'!$B$12:$B$611,0))+INDEX('[1]Serv RAV Fcast'!$CZ$12:$CZ$611,MATCH($A4434,'[1]Serv RAV Fcast'!$B$12:$B$611,0)),0)</f>
        <v>0</v>
      </c>
      <c r="J4434" s="109">
        <f>IF(A4434="",0,INDEX('[1]UnitCost (ex Cumulo&amp;RAV Fcasts)'!$D$1045:$WE$1214,MATCH($B4434,'[1]UnitCost (ex Cumulo&amp;RAV Fcasts)'!$B$1045:$B$1214,0),MATCH($A4434,'[1]UnitCost (ex Cumulo&amp;RAV Fcasts)'!$D$3:$WE$3,0)))</f>
        <v>0</v>
      </c>
      <c r="K4434" s="110">
        <f>IF(A4434="",0,SUM(H4434:J4434)*INDEX('Service volumes'!$E:$E,MATCH($A4434,'Service volumes'!$A:$A,0)))</f>
        <v>0</v>
      </c>
      <c r="L4434" s="109">
        <f>IF(A4434="",0,INDEX('[1]UnitCost (ROCE, ex RAV Fcast)'!$D$1045:$WE$1214,MATCH($B4434,'[1]UnitCost (ROCE, ex RAV Fcast)'!$B$1045:$B$1214,0),MATCH($A4434,'[1]UnitCost (ROCE, ex RAV Fcast)'!$D$3:$WE$3,0)))</f>
        <v>0</v>
      </c>
      <c r="M4434" s="103">
        <f>IF($B4434=$R$5,INDEX('[1]Serv RAV Fcast'!$CZ$12:$CZ$611,MATCH($A4434,'[1]Serv RAV Fcast'!$B$12:$B$611,0)),0)</f>
        <v>0</v>
      </c>
      <c r="N4434" s="110">
        <f>IF(A4434="",0,SUM(L4434:M4434)*INDEX('Service volumes'!$E:$E,MATCH($A4434,'Service volumes'!$A:$A,0)))</f>
        <v>0</v>
      </c>
    </row>
    <row r="4435" spans="1:14" ht="14.25" x14ac:dyDescent="0.35">
      <c r="A4435" s="22" t="str">
        <f>'Base year costs 2425'!B4435</f>
        <v>SS467</v>
      </c>
      <c r="B4435" s="22" t="str">
        <f>'Base year costs 2425'!C4435</f>
        <v>CL601</v>
      </c>
      <c r="C4435" s="22" t="str">
        <f>'Base year costs 2425'!D4435</f>
        <v>1Gbit/s</v>
      </c>
      <c r="D4435" s="22" t="str">
        <f>'Base year costs 2425'!E4435</f>
        <v>Leased lines access - CLA</v>
      </c>
      <c r="E4435" s="22" t="str">
        <f>'Base year costs 2425'!F4435</f>
        <v>EAD 1Gbps Connections - External - Access - CLA</v>
      </c>
      <c r="F4435" s="22" t="str">
        <f>'Base year costs 2425'!G4435</f>
        <v>SLG Ethernet Provision External</v>
      </c>
      <c r="H4435" s="103">
        <f>IF($B4435=$P$5,INDEX([1]UnitCosts_Service!$W$9:$W$608,MATCH($A4435,[1]UnitCosts_Service!$B$9:$B$608,0)),0)</f>
        <v>0</v>
      </c>
      <c r="I4435" s="103">
        <f>IF($B4435=$R$5,INDEX('[1]Serv RAV Fcast'!$CF$12:$CF$611,MATCH($A4435,'[1]Serv RAV Fcast'!$B$12:$B$611,0))+INDEX('[1]Serv RAV Fcast'!$CP$12:$CP$611,MATCH($A4435,'[1]Serv RAV Fcast'!$B$12:$B$611,0))+INDEX('[1]Serv RAV Fcast'!$CZ$12:$CZ$611,MATCH($A4435,'[1]Serv RAV Fcast'!$B$12:$B$611,0)),0)</f>
        <v>0</v>
      </c>
      <c r="J4435" s="109">
        <f>IF(A4435="",0,INDEX('[1]UnitCost (ex Cumulo&amp;RAV Fcasts)'!$D$1045:$WE$1214,MATCH($B4435,'[1]UnitCost (ex Cumulo&amp;RAV Fcasts)'!$B$1045:$B$1214,0),MATCH($A4435,'[1]UnitCost (ex Cumulo&amp;RAV Fcasts)'!$D$3:$WE$3,0)))</f>
        <v>292.18642569824272</v>
      </c>
      <c r="K4435" s="110">
        <f>IF(A4435="",0,SUM(H4435:J4435)*INDEX('Service volumes'!$E:$E,MATCH($A4435,'Service volumes'!$A:$A,0)))</f>
        <v>20759.303771006096</v>
      </c>
      <c r="L4435" s="109">
        <f>IF(A4435="",0,INDEX('[1]UnitCost (ROCE, ex RAV Fcast)'!$D$1045:$WE$1214,MATCH($B4435,'[1]UnitCost (ROCE, ex RAV Fcast)'!$B$1045:$B$1214,0),MATCH($A4435,'[1]UnitCost (ROCE, ex RAV Fcast)'!$D$3:$WE$3,0)))</f>
        <v>3.7813916761973903</v>
      </c>
      <c r="M4435" s="103">
        <f>IF($B4435=$R$5,INDEX('[1]Serv RAV Fcast'!$CZ$12:$CZ$611,MATCH($A4435,'[1]Serv RAV Fcast'!$B$12:$B$611,0)),0)</f>
        <v>0</v>
      </c>
      <c r="N4435" s="110">
        <f>IF(A4435="",0,SUM(L4435:M4435)*INDEX('Service volumes'!$E:$E,MATCH($A4435,'Service volumes'!$A:$A,0)))</f>
        <v>268.66086710135511</v>
      </c>
    </row>
    <row r="4436" spans="1:14" ht="14.25" x14ac:dyDescent="0.35">
      <c r="A4436" s="22" t="str">
        <f>'Base year costs 2425'!B4436</f>
        <v>SS467</v>
      </c>
      <c r="B4436" s="22" t="str">
        <f>'Base year costs 2425'!C4436</f>
        <v>CL602</v>
      </c>
      <c r="C4436" s="22" t="str">
        <f>'Base year costs 2425'!D4436</f>
        <v>1Gbit/s</v>
      </c>
      <c r="D4436" s="22" t="str">
        <f>'Base year costs 2425'!E4436</f>
        <v>Leased lines access - CLA</v>
      </c>
      <c r="E4436" s="22" t="str">
        <f>'Base year costs 2425'!F4436</f>
        <v>EAD 1Gbps Connections - External - Access - CLA</v>
      </c>
      <c r="F4436" s="22" t="str">
        <f>'Base year costs 2425'!G4436</f>
        <v>SLG Ethernet Assurance External</v>
      </c>
      <c r="H4436" s="103">
        <f>IF($B4436=$P$5,INDEX([1]UnitCosts_Service!$W$9:$W$608,MATCH($A4436,[1]UnitCosts_Service!$B$9:$B$608,0)),0)</f>
        <v>0</v>
      </c>
      <c r="I4436" s="103">
        <f>IF($B4436=$R$5,INDEX('[1]Serv RAV Fcast'!$CF$12:$CF$611,MATCH($A4436,'[1]Serv RAV Fcast'!$B$12:$B$611,0))+INDEX('[1]Serv RAV Fcast'!$CP$12:$CP$611,MATCH($A4436,'[1]Serv RAV Fcast'!$B$12:$B$611,0))+INDEX('[1]Serv RAV Fcast'!$CZ$12:$CZ$611,MATCH($A4436,'[1]Serv RAV Fcast'!$B$12:$B$611,0)),0)</f>
        <v>0</v>
      </c>
      <c r="J4436" s="109">
        <f>IF(A4436="",0,INDEX('[1]UnitCost (ex Cumulo&amp;RAV Fcasts)'!$D$1045:$WE$1214,MATCH($B4436,'[1]UnitCost (ex Cumulo&amp;RAV Fcasts)'!$B$1045:$B$1214,0),MATCH($A4436,'[1]UnitCost (ex Cumulo&amp;RAV Fcasts)'!$D$3:$WE$3,0)))</f>
        <v>0</v>
      </c>
      <c r="K4436" s="110">
        <f>IF(A4436="",0,SUM(H4436:J4436)*INDEX('Service volumes'!$E:$E,MATCH($A4436,'Service volumes'!$A:$A,0)))</f>
        <v>0</v>
      </c>
      <c r="L4436" s="109">
        <f>IF(A4436="",0,INDEX('[1]UnitCost (ROCE, ex RAV Fcast)'!$D$1045:$WE$1214,MATCH($B4436,'[1]UnitCost (ROCE, ex RAV Fcast)'!$B$1045:$B$1214,0),MATCH($A4436,'[1]UnitCost (ROCE, ex RAV Fcast)'!$D$3:$WE$3,0)))</f>
        <v>0</v>
      </c>
      <c r="M4436" s="103">
        <f>IF($B4436=$R$5,INDEX('[1]Serv RAV Fcast'!$CZ$12:$CZ$611,MATCH($A4436,'[1]Serv RAV Fcast'!$B$12:$B$611,0)),0)</f>
        <v>0</v>
      </c>
      <c r="N4436" s="110">
        <f>IF(A4436="",0,SUM(L4436:M4436)*INDEX('Service volumes'!$E:$E,MATCH($A4436,'Service volumes'!$A:$A,0)))</f>
        <v>0</v>
      </c>
    </row>
    <row r="4437" spans="1:14" ht="14.25" x14ac:dyDescent="0.35">
      <c r="A4437" s="22" t="str">
        <f>'Base year costs 2425'!B4437</f>
        <v>SS467</v>
      </c>
      <c r="B4437" s="22" t="str">
        <f>'Base year costs 2425'!C4437</f>
        <v>CL605</v>
      </c>
      <c r="C4437" s="22" t="str">
        <f>'Base year costs 2425'!D4437</f>
        <v>1Gbit/s</v>
      </c>
      <c r="D4437" s="22" t="str">
        <f>'Base year costs 2425'!E4437</f>
        <v>Leased lines access - CLA</v>
      </c>
      <c r="E4437" s="22" t="str">
        <f>'Base year costs 2425'!F4437</f>
        <v>EAD 1Gbps Connections - External - Access - CLA</v>
      </c>
      <c r="F4437" s="22" t="str">
        <f>'Base year costs 2425'!G4437</f>
        <v>SLG Ethernet Provision Internal</v>
      </c>
      <c r="H4437" s="103">
        <f>IF($B4437=$P$5,INDEX([1]UnitCosts_Service!$W$9:$W$608,MATCH($A4437,[1]UnitCosts_Service!$B$9:$B$608,0)),0)</f>
        <v>0</v>
      </c>
      <c r="I4437" s="103">
        <f>IF($B4437=$R$5,INDEX('[1]Serv RAV Fcast'!$CF$12:$CF$611,MATCH($A4437,'[1]Serv RAV Fcast'!$B$12:$B$611,0))+INDEX('[1]Serv RAV Fcast'!$CP$12:$CP$611,MATCH($A4437,'[1]Serv RAV Fcast'!$B$12:$B$611,0))+INDEX('[1]Serv RAV Fcast'!$CZ$12:$CZ$611,MATCH($A4437,'[1]Serv RAV Fcast'!$B$12:$B$611,0)),0)</f>
        <v>0</v>
      </c>
      <c r="J4437" s="109">
        <f>IF(A4437="",0,INDEX('[1]UnitCost (ex Cumulo&amp;RAV Fcasts)'!$D$1045:$WE$1214,MATCH($B4437,'[1]UnitCost (ex Cumulo&amp;RAV Fcasts)'!$B$1045:$B$1214,0),MATCH($A4437,'[1]UnitCost (ex Cumulo&amp;RAV Fcasts)'!$D$3:$WE$3,0)))</f>
        <v>0</v>
      </c>
      <c r="K4437" s="110">
        <f>IF(A4437="",0,SUM(H4437:J4437)*INDEX('Service volumes'!$E:$E,MATCH($A4437,'Service volumes'!$A:$A,0)))</f>
        <v>0</v>
      </c>
      <c r="L4437" s="109">
        <f>IF(A4437="",0,INDEX('[1]UnitCost (ROCE, ex RAV Fcast)'!$D$1045:$WE$1214,MATCH($B4437,'[1]UnitCost (ROCE, ex RAV Fcast)'!$B$1045:$B$1214,0),MATCH($A4437,'[1]UnitCost (ROCE, ex RAV Fcast)'!$D$3:$WE$3,0)))</f>
        <v>0</v>
      </c>
      <c r="M4437" s="103">
        <f>IF($B4437=$R$5,INDEX('[1]Serv RAV Fcast'!$CZ$12:$CZ$611,MATCH($A4437,'[1]Serv RAV Fcast'!$B$12:$B$611,0)),0)</f>
        <v>0</v>
      </c>
      <c r="N4437" s="110">
        <f>IF(A4437="",0,SUM(L4437:M4437)*INDEX('Service volumes'!$E:$E,MATCH($A4437,'Service volumes'!$A:$A,0)))</f>
        <v>0</v>
      </c>
    </row>
    <row r="4438" spans="1:14" ht="14.25" x14ac:dyDescent="0.35">
      <c r="A4438" s="22" t="str">
        <f>'Base year costs 2425'!B4438</f>
        <v>SS467</v>
      </c>
      <c r="B4438" s="22" t="str">
        <f>'Base year costs 2425'!C4438</f>
        <v>CL606</v>
      </c>
      <c r="C4438" s="22" t="str">
        <f>'Base year costs 2425'!D4438</f>
        <v>1Gbit/s</v>
      </c>
      <c r="D4438" s="22" t="str">
        <f>'Base year costs 2425'!E4438</f>
        <v>Leased lines access - CLA</v>
      </c>
      <c r="E4438" s="22" t="str">
        <f>'Base year costs 2425'!F4438</f>
        <v>EAD 1Gbps Connections - External - Access - CLA</v>
      </c>
      <c r="F4438" s="22" t="str">
        <f>'Base year costs 2425'!G4438</f>
        <v>SLG Ethernet Assurance Internal</v>
      </c>
      <c r="H4438" s="103">
        <f>IF($B4438=$P$5,INDEX([1]UnitCosts_Service!$W$9:$W$608,MATCH($A4438,[1]UnitCosts_Service!$B$9:$B$608,0)),0)</f>
        <v>0</v>
      </c>
      <c r="I4438" s="103">
        <f>IF($B4438=$R$5,INDEX('[1]Serv RAV Fcast'!$CF$12:$CF$611,MATCH($A4438,'[1]Serv RAV Fcast'!$B$12:$B$611,0))+INDEX('[1]Serv RAV Fcast'!$CP$12:$CP$611,MATCH($A4438,'[1]Serv RAV Fcast'!$B$12:$B$611,0))+INDEX('[1]Serv RAV Fcast'!$CZ$12:$CZ$611,MATCH($A4438,'[1]Serv RAV Fcast'!$B$12:$B$611,0)),0)</f>
        <v>0</v>
      </c>
      <c r="J4438" s="109">
        <f>IF(A4438="",0,INDEX('[1]UnitCost (ex Cumulo&amp;RAV Fcasts)'!$D$1045:$WE$1214,MATCH($B4438,'[1]UnitCost (ex Cumulo&amp;RAV Fcasts)'!$B$1045:$B$1214,0),MATCH($A4438,'[1]UnitCost (ex Cumulo&amp;RAV Fcasts)'!$D$3:$WE$3,0)))</f>
        <v>0</v>
      </c>
      <c r="K4438" s="110">
        <f>IF(A4438="",0,SUM(H4438:J4438)*INDEX('Service volumes'!$E:$E,MATCH($A4438,'Service volumes'!$A:$A,0)))</f>
        <v>0</v>
      </c>
      <c r="L4438" s="109">
        <f>IF(A4438="",0,INDEX('[1]UnitCost (ROCE, ex RAV Fcast)'!$D$1045:$WE$1214,MATCH($B4438,'[1]UnitCost (ROCE, ex RAV Fcast)'!$B$1045:$B$1214,0),MATCH($A4438,'[1]UnitCost (ROCE, ex RAV Fcast)'!$D$3:$WE$3,0)))</f>
        <v>0</v>
      </c>
      <c r="M4438" s="103">
        <f>IF($B4438=$R$5,INDEX('[1]Serv RAV Fcast'!$CZ$12:$CZ$611,MATCH($A4438,'[1]Serv RAV Fcast'!$B$12:$B$611,0)),0)</f>
        <v>0</v>
      </c>
      <c r="N4438" s="110">
        <f>IF(A4438="",0,SUM(L4438:M4438)*INDEX('Service volumes'!$E:$E,MATCH($A4438,'Service volumes'!$A:$A,0)))</f>
        <v>0</v>
      </c>
    </row>
    <row r="4439" spans="1:14" ht="14.25" x14ac:dyDescent="0.35">
      <c r="A4439" s="22" t="str">
        <f>'Base year costs 2425'!B4439</f>
        <v>SS467</v>
      </c>
      <c r="B4439" s="22" t="str">
        <f>'Base year costs 2425'!C4439</f>
        <v>CO772</v>
      </c>
      <c r="C4439" s="22" t="str">
        <f>'Base year costs 2425'!D4439</f>
        <v>1Gbit/s</v>
      </c>
      <c r="D4439" s="22" t="str">
        <f>'Base year costs 2425'!E4439</f>
        <v>Leased lines access - CLA</v>
      </c>
      <c r="E4439" s="22" t="str">
        <f>'Base year costs 2425'!F4439</f>
        <v>EAD 1Gbps Connections - External - Access - CLA</v>
      </c>
      <c r="F4439" s="22" t="str">
        <f>'Base year costs 2425'!G4439</f>
        <v>Openreach Systems &amp; Development (Ethernet Specific)</v>
      </c>
      <c r="H4439" s="103">
        <f>IF($B4439=$P$5,INDEX([1]UnitCosts_Service!$W$9:$W$608,MATCH($A4439,[1]UnitCosts_Service!$B$9:$B$608,0)),0)</f>
        <v>0</v>
      </c>
      <c r="I4439" s="103">
        <f>IF($B4439=$R$5,INDEX('[1]Serv RAV Fcast'!$CF$12:$CF$611,MATCH($A4439,'[1]Serv RAV Fcast'!$B$12:$B$611,0))+INDEX('[1]Serv RAV Fcast'!$CP$12:$CP$611,MATCH($A4439,'[1]Serv RAV Fcast'!$B$12:$B$611,0))+INDEX('[1]Serv RAV Fcast'!$CZ$12:$CZ$611,MATCH($A4439,'[1]Serv RAV Fcast'!$B$12:$B$611,0)),0)</f>
        <v>0</v>
      </c>
      <c r="J4439" s="109">
        <f>IF(A4439="",0,INDEX('[1]UnitCost (ex Cumulo&amp;RAV Fcasts)'!$D$1045:$WE$1214,MATCH($B4439,'[1]UnitCost (ex Cumulo&amp;RAV Fcasts)'!$B$1045:$B$1214,0),MATCH($A4439,'[1]UnitCost (ex Cumulo&amp;RAV Fcasts)'!$D$3:$WE$3,0)))</f>
        <v>0.39909803836227242</v>
      </c>
      <c r="K4439" s="110">
        <f>IF(A4439="",0,SUM(H4439:J4439)*INDEX('Service volumes'!$E:$E,MATCH($A4439,'Service volumes'!$A:$A,0)))</f>
        <v>28.355175614254712</v>
      </c>
      <c r="L4439" s="109">
        <f>IF(A4439="",0,INDEX('[1]UnitCost (ROCE, ex RAV Fcast)'!$D$1045:$WE$1214,MATCH($B4439,'[1]UnitCost (ROCE, ex RAV Fcast)'!$B$1045:$B$1214,0),MATCH($A4439,'[1]UnitCost (ROCE, ex RAV Fcast)'!$D$3:$WE$3,0)))</f>
        <v>2.717517568350444E-2</v>
      </c>
      <c r="M4439" s="103">
        <f>IF($B4439=$R$5,INDEX('[1]Serv RAV Fcast'!$CZ$12:$CZ$611,MATCH($A4439,'[1]Serv RAV Fcast'!$B$12:$B$611,0)),0)</f>
        <v>0</v>
      </c>
      <c r="N4439" s="110">
        <f>IF(A4439="",0,SUM(L4439:M4439)*INDEX('Service volumes'!$E:$E,MATCH($A4439,'Service volumes'!$A:$A,0)))</f>
        <v>1.9307458438433533</v>
      </c>
    </row>
    <row r="4440" spans="1:14" ht="14.25" x14ac:dyDescent="0.35">
      <c r="A4440" s="22" t="str">
        <f>'Base year costs 2425'!B4440</f>
        <v>SS467</v>
      </c>
      <c r="B4440" s="22" t="str">
        <f>'Base year costs 2425'!C4440</f>
        <v>CO801</v>
      </c>
      <c r="C4440" s="22" t="str">
        <f>'Base year costs 2425'!D4440</f>
        <v>1Gbit/s</v>
      </c>
      <c r="D4440" s="22" t="str">
        <f>'Base year costs 2425'!E4440</f>
        <v>Leased lines access - CLA</v>
      </c>
      <c r="E4440" s="22" t="str">
        <f>'Base year costs 2425'!F4440</f>
        <v>EAD 1Gbps Connections - External - Access - CLA</v>
      </c>
      <c r="F4440" s="22" t="str">
        <f>'Base year costs 2425'!G4440</f>
        <v>Ofcom Administration Fee - Openreach</v>
      </c>
      <c r="H4440" s="103">
        <f>IF($B4440=$P$5,INDEX([1]UnitCosts_Service!$W$9:$W$608,MATCH($A4440,[1]UnitCosts_Service!$B$9:$B$608,0)),0)</f>
        <v>0</v>
      </c>
      <c r="I4440" s="103">
        <f>IF($B4440=$R$5,INDEX('[1]Serv RAV Fcast'!$CF$12:$CF$611,MATCH($A4440,'[1]Serv RAV Fcast'!$B$12:$B$611,0))+INDEX('[1]Serv RAV Fcast'!$CP$12:$CP$611,MATCH($A4440,'[1]Serv RAV Fcast'!$B$12:$B$611,0))+INDEX('[1]Serv RAV Fcast'!$CZ$12:$CZ$611,MATCH($A4440,'[1]Serv RAV Fcast'!$B$12:$B$611,0)),0)</f>
        <v>0</v>
      </c>
      <c r="J4440" s="109">
        <f>IF(A4440="",0,INDEX('[1]UnitCost (ex Cumulo&amp;RAV Fcasts)'!$D$1045:$WE$1214,MATCH($B4440,'[1]UnitCost (ex Cumulo&amp;RAV Fcasts)'!$B$1045:$B$1214,0),MATCH($A4440,'[1]UnitCost (ex Cumulo&amp;RAV Fcasts)'!$D$3:$WE$3,0)))</f>
        <v>0.39347405230519394</v>
      </c>
      <c r="K4440" s="110">
        <f>IF(A4440="",0,SUM(H4440:J4440)*INDEX('Service volumes'!$E:$E,MATCH($A4440,'Service volumes'!$A:$A,0)))</f>
        <v>27.95560183294781</v>
      </c>
      <c r="L4440" s="109">
        <f>IF(A4440="",0,INDEX('[1]UnitCost (ROCE, ex RAV Fcast)'!$D$1045:$WE$1214,MATCH($B4440,'[1]UnitCost (ROCE, ex RAV Fcast)'!$B$1045:$B$1214,0),MATCH($A4440,'[1]UnitCost (ROCE, ex RAV Fcast)'!$D$3:$WE$3,0)))</f>
        <v>8.9301608563329277E-3</v>
      </c>
      <c r="M4440" s="103">
        <f>IF($B4440=$R$5,INDEX('[1]Serv RAV Fcast'!$CZ$12:$CZ$611,MATCH($A4440,'[1]Serv RAV Fcast'!$B$12:$B$611,0)),0)</f>
        <v>0</v>
      </c>
      <c r="N4440" s="110">
        <f>IF(A4440="",0,SUM(L4440:M4440)*INDEX('Service volumes'!$E:$E,MATCH($A4440,'Service volumes'!$A:$A,0)))</f>
        <v>0.63447137045312141</v>
      </c>
    </row>
    <row r="4441" spans="1:14" ht="14.25" x14ac:dyDescent="0.35">
      <c r="A4441" s="22" t="str">
        <f>'Base year costs 2425'!B4441</f>
        <v>SS467</v>
      </c>
      <c r="B4441" s="22" t="str">
        <f>'Base year costs 2425'!C4441</f>
        <v>CP502</v>
      </c>
      <c r="C4441" s="22" t="str">
        <f>'Base year costs 2425'!D4441</f>
        <v>1Gbit/s</v>
      </c>
      <c r="D4441" s="22" t="str">
        <f>'Base year costs 2425'!E4441</f>
        <v>Leased lines access - CLA</v>
      </c>
      <c r="E4441" s="22" t="str">
        <f>'Base year costs 2425'!F4441</f>
        <v>EAD 1Gbps Connections - External - Access - CLA</v>
      </c>
      <c r="F4441" s="22" t="str">
        <f>'Base year costs 2425'!G4441</f>
        <v>Openreach sales product management</v>
      </c>
      <c r="H4441" s="103">
        <f>IF($B4441=$P$5,INDEX([1]UnitCosts_Service!$W$9:$W$608,MATCH($A4441,[1]UnitCosts_Service!$B$9:$B$608,0)),0)</f>
        <v>0</v>
      </c>
      <c r="I4441" s="103">
        <f>IF($B4441=$R$5,INDEX('[1]Serv RAV Fcast'!$CF$12:$CF$611,MATCH($A4441,'[1]Serv RAV Fcast'!$B$12:$B$611,0))+INDEX('[1]Serv RAV Fcast'!$CP$12:$CP$611,MATCH($A4441,'[1]Serv RAV Fcast'!$B$12:$B$611,0))+INDEX('[1]Serv RAV Fcast'!$CZ$12:$CZ$611,MATCH($A4441,'[1]Serv RAV Fcast'!$B$12:$B$611,0)),0)</f>
        <v>0</v>
      </c>
      <c r="J4441" s="109">
        <f>IF(A4441="",0,INDEX('[1]UnitCost (ex Cumulo&amp;RAV Fcasts)'!$D$1045:$WE$1214,MATCH($B4441,'[1]UnitCost (ex Cumulo&amp;RAV Fcasts)'!$B$1045:$B$1214,0),MATCH($A4441,'[1]UnitCost (ex Cumulo&amp;RAV Fcasts)'!$D$3:$WE$3,0)))</f>
        <v>5.2550188567401763</v>
      </c>
      <c r="K4441" s="110">
        <f>IF(A4441="",0,SUM(H4441:J4441)*INDEX('Service volumes'!$E:$E,MATCH($A4441,'Service volumes'!$A:$A,0)))</f>
        <v>373.35934586536337</v>
      </c>
      <c r="L4441" s="109">
        <f>IF(A4441="",0,INDEX('[1]UnitCost (ROCE, ex RAV Fcast)'!$D$1045:$WE$1214,MATCH($B4441,'[1]UnitCost (ROCE, ex RAV Fcast)'!$B$1045:$B$1214,0),MATCH($A4441,'[1]UnitCost (ROCE, ex RAV Fcast)'!$D$3:$WE$3,0)))</f>
        <v>-1.6389598480205365</v>
      </c>
      <c r="M4441" s="103">
        <f>IF($B4441=$R$5,INDEX('[1]Serv RAV Fcast'!$CZ$12:$CZ$611,MATCH($A4441,'[1]Serv RAV Fcast'!$B$12:$B$611,0)),0)</f>
        <v>0</v>
      </c>
      <c r="N4441" s="110">
        <f>IF(A4441="",0,SUM(L4441:M4441)*INDEX('Service volumes'!$E:$E,MATCH($A4441,'Service volumes'!$A:$A,0)))</f>
        <v>-116.44505822689534</v>
      </c>
    </row>
    <row r="4442" spans="1:14" ht="14.25" x14ac:dyDescent="0.35">
      <c r="A4442" s="22" t="str">
        <f>'Base year costs 2425'!B4442</f>
        <v>SS467</v>
      </c>
      <c r="B4442" s="22" t="str">
        <f>'Base year costs 2425'!C4442</f>
        <v>CW900</v>
      </c>
      <c r="C4442" s="22" t="str">
        <f>'Base year costs 2425'!D4442</f>
        <v>1Gbit/s</v>
      </c>
      <c r="D4442" s="22" t="str">
        <f>'Base year costs 2425'!E4442</f>
        <v>Leased lines access - CLA</v>
      </c>
      <c r="E4442" s="22" t="str">
        <f>'Base year costs 2425'!F4442</f>
        <v>EAD 1Gbps Connections - External - Access - CLA</v>
      </c>
      <c r="F4442" s="22" t="str">
        <f>'Base year costs 2425'!G4442</f>
        <v>Notional Debtors</v>
      </c>
      <c r="H4442" s="103">
        <f>IF($B4442=$P$5,INDEX([1]UnitCosts_Service!$W$9:$W$608,MATCH($A4442,[1]UnitCosts_Service!$B$9:$B$608,0)),0)</f>
        <v>0</v>
      </c>
      <c r="I4442" s="103">
        <f>IF($B4442=$R$5,INDEX('[1]Serv RAV Fcast'!$CF$12:$CF$611,MATCH($A4442,'[1]Serv RAV Fcast'!$B$12:$B$611,0))+INDEX('[1]Serv RAV Fcast'!$CP$12:$CP$611,MATCH($A4442,'[1]Serv RAV Fcast'!$B$12:$B$611,0))+INDEX('[1]Serv RAV Fcast'!$CZ$12:$CZ$611,MATCH($A4442,'[1]Serv RAV Fcast'!$B$12:$B$611,0)),0)</f>
        <v>0</v>
      </c>
      <c r="J4442" s="109">
        <f>IF(A4442="",0,INDEX('[1]UnitCost (ex Cumulo&amp;RAV Fcasts)'!$D$1045:$WE$1214,MATCH($B4442,'[1]UnitCost (ex Cumulo&amp;RAV Fcasts)'!$B$1045:$B$1214,0),MATCH($A4442,'[1]UnitCost (ex Cumulo&amp;RAV Fcasts)'!$D$3:$WE$3,0)))</f>
        <v>4.4667747707625924</v>
      </c>
      <c r="K4442" s="110">
        <f>IF(A4442="",0,SUM(H4442:J4442)*INDEX('Service volumes'!$E:$E,MATCH($A4442,'Service volumes'!$A:$A,0)))</f>
        <v>317.35606512634945</v>
      </c>
      <c r="L4442" s="109">
        <f>IF(A4442="",0,INDEX('[1]UnitCost (ROCE, ex RAV Fcast)'!$D$1045:$WE$1214,MATCH($B4442,'[1]UnitCost (ROCE, ex RAV Fcast)'!$B$1045:$B$1214,0),MATCH($A4442,'[1]UnitCost (ROCE, ex RAV Fcast)'!$D$3:$WE$3,0)))</f>
        <v>4.4667747707625924</v>
      </c>
      <c r="M4442" s="103">
        <f>IF($B4442=$R$5,INDEX('[1]Serv RAV Fcast'!$CZ$12:$CZ$611,MATCH($A4442,'[1]Serv RAV Fcast'!$B$12:$B$611,0)),0)</f>
        <v>0</v>
      </c>
      <c r="N4442" s="110">
        <f>IF(A4442="",0,SUM(L4442:M4442)*INDEX('Service volumes'!$E:$E,MATCH($A4442,'Service volumes'!$A:$A,0)))</f>
        <v>317.35606512634945</v>
      </c>
    </row>
    <row r="4443" spans="1:14" ht="14.25" x14ac:dyDescent="0.35">
      <c r="A4443" s="22" t="str">
        <f>'Base year costs 2425'!B4443</f>
        <v>SS468</v>
      </c>
      <c r="B4443" s="22" t="str">
        <f>'Base year costs 2425'!C4443</f>
        <v>CL943</v>
      </c>
      <c r="C4443" s="22" t="str">
        <f>'Base year costs 2425'!D4443</f>
        <v>1Gbit/s</v>
      </c>
      <c r="D4443" s="22" t="str">
        <f>'Base year costs 2425'!E4443</f>
        <v>Leased lines access - CLA</v>
      </c>
      <c r="E4443" s="22" t="str">
        <f>'Base year costs 2425'!F4443</f>
        <v>EAD 1Gbps Connections - Internal - Access - CLA</v>
      </c>
      <c r="F4443" s="22" t="str">
        <f>'Base year costs 2425'!G4443</f>
        <v>Cumulo - OR</v>
      </c>
      <c r="H4443" s="103">
        <f>IF($B4443=$P$5,INDEX([1]UnitCosts_Service!$W$9:$W$608,MATCH($A4443,[1]UnitCosts_Service!$B$9:$B$608,0)),0)</f>
        <v>0</v>
      </c>
      <c r="I4443" s="103">
        <f>IF($B4443=$R$5,INDEX('[1]Serv RAV Fcast'!$CF$12:$CF$611,MATCH($A4443,'[1]Serv RAV Fcast'!$B$12:$B$611,0))+INDEX('[1]Serv RAV Fcast'!$CP$12:$CP$611,MATCH($A4443,'[1]Serv RAV Fcast'!$B$12:$B$611,0))+INDEX('[1]Serv RAV Fcast'!$CZ$12:$CZ$611,MATCH($A4443,'[1]Serv RAV Fcast'!$B$12:$B$611,0)),0)</f>
        <v>0</v>
      </c>
      <c r="J4443" s="109">
        <f>IF(A4443="",0,INDEX('[1]UnitCost (ex Cumulo&amp;RAV Fcasts)'!$D$1045:$WE$1214,MATCH($B4443,'[1]UnitCost (ex Cumulo&amp;RAV Fcasts)'!$B$1045:$B$1214,0),MATCH($A4443,'[1]UnitCost (ex Cumulo&amp;RAV Fcasts)'!$D$3:$WE$3,0)))</f>
        <v>1.7977355994549575E-2</v>
      </c>
      <c r="K4443" s="110">
        <f>IF(A4443="",0,SUM(H4443:J4443)*INDEX('Service volumes'!$E:$E,MATCH($A4443,'Service volumes'!$A:$A,0)))</f>
        <v>2.759891694058497</v>
      </c>
      <c r="L4443" s="109">
        <f>IF(A4443="",0,INDEX('[1]UnitCost (ROCE, ex RAV Fcast)'!$D$1045:$WE$1214,MATCH($B4443,'[1]UnitCost (ROCE, ex RAV Fcast)'!$B$1045:$B$1214,0),MATCH($A4443,'[1]UnitCost (ROCE, ex RAV Fcast)'!$D$3:$WE$3,0)))</f>
        <v>8.5972463474653805E-3</v>
      </c>
      <c r="M4443" s="103">
        <f>IF($B4443=$R$5,INDEX('[1]Serv RAV Fcast'!$CZ$12:$CZ$611,MATCH($A4443,'[1]Serv RAV Fcast'!$B$12:$B$611,0)),0)</f>
        <v>0</v>
      </c>
      <c r="N4443" s="110">
        <f>IF(A4443="",0,SUM(L4443:M4443)*INDEX('Service volumes'!$E:$E,MATCH($A4443,'Service volumes'!$A:$A,0)))</f>
        <v>1.3198530859231032</v>
      </c>
    </row>
    <row r="4444" spans="1:14" ht="14.25" x14ac:dyDescent="0.35">
      <c r="A4444" s="22" t="str">
        <f>'Base year costs 2425'!B4444</f>
        <v>SS468</v>
      </c>
      <c r="B4444" s="22" t="str">
        <f>'Base year costs 2425'!C4444</f>
        <v>CO445</v>
      </c>
      <c r="C4444" s="22" t="str">
        <f>'Base year costs 2425'!D4444</f>
        <v>1Gbit/s</v>
      </c>
      <c r="D4444" s="22" t="str">
        <f>'Base year costs 2425'!E4444</f>
        <v>Leased lines access - CLA</v>
      </c>
      <c r="E4444" s="22" t="str">
        <f>'Base year costs 2425'!F4444</f>
        <v>EAD 1Gbps Connections - Internal - Access - CLA</v>
      </c>
      <c r="F4444" s="22" t="str">
        <f>'Base year costs 2425'!G4444</f>
        <v>Ethernet Monitoring Platform</v>
      </c>
      <c r="H4444" s="103">
        <f>IF($B4444=$P$5,INDEX([1]UnitCosts_Service!$W$9:$W$608,MATCH($A4444,[1]UnitCosts_Service!$B$9:$B$608,0)),0)</f>
        <v>0</v>
      </c>
      <c r="I4444" s="103">
        <f>IF($B4444=$R$5,INDEX('[1]Serv RAV Fcast'!$CF$12:$CF$611,MATCH($A4444,'[1]Serv RAV Fcast'!$B$12:$B$611,0))+INDEX('[1]Serv RAV Fcast'!$CP$12:$CP$611,MATCH($A4444,'[1]Serv RAV Fcast'!$B$12:$B$611,0))+INDEX('[1]Serv RAV Fcast'!$CZ$12:$CZ$611,MATCH($A4444,'[1]Serv RAV Fcast'!$B$12:$B$611,0)),0)</f>
        <v>0</v>
      </c>
      <c r="J4444" s="109">
        <f>IF(A4444="",0,INDEX('[1]UnitCost (ex Cumulo&amp;RAV Fcasts)'!$D$1045:$WE$1214,MATCH($B4444,'[1]UnitCost (ex Cumulo&amp;RAV Fcasts)'!$B$1045:$B$1214,0),MATCH($A4444,'[1]UnitCost (ex Cumulo&amp;RAV Fcasts)'!$D$3:$WE$3,0)))</f>
        <v>0</v>
      </c>
      <c r="K4444" s="110">
        <f>IF(A4444="",0,SUM(H4444:J4444)*INDEX('Service volumes'!$E:$E,MATCH($A4444,'Service volumes'!$A:$A,0)))</f>
        <v>0</v>
      </c>
      <c r="L4444" s="109">
        <f>IF(A4444="",0,INDEX('[1]UnitCost (ROCE, ex RAV Fcast)'!$D$1045:$WE$1214,MATCH($B4444,'[1]UnitCost (ROCE, ex RAV Fcast)'!$B$1045:$B$1214,0),MATCH($A4444,'[1]UnitCost (ROCE, ex RAV Fcast)'!$D$3:$WE$3,0)))</f>
        <v>0</v>
      </c>
      <c r="M4444" s="103">
        <f>IF($B4444=$R$5,INDEX('[1]Serv RAV Fcast'!$CZ$12:$CZ$611,MATCH($A4444,'[1]Serv RAV Fcast'!$B$12:$B$611,0)),0)</f>
        <v>0</v>
      </c>
      <c r="N4444" s="110">
        <f>IF(A4444="",0,SUM(L4444:M4444)*INDEX('Service volumes'!$E:$E,MATCH($A4444,'Service volumes'!$A:$A,0)))</f>
        <v>0</v>
      </c>
    </row>
    <row r="4445" spans="1:14" ht="14.25" x14ac:dyDescent="0.35">
      <c r="A4445" s="22" t="str">
        <f>'Base year costs 2425'!B4445</f>
        <v>SS468</v>
      </c>
      <c r="B4445" s="22" t="str">
        <f>'Base year costs 2425'!C4445</f>
        <v>CO485</v>
      </c>
      <c r="C4445" s="22" t="str">
        <f>'Base year costs 2425'!D4445</f>
        <v>1Gbit/s</v>
      </c>
      <c r="D4445" s="22" t="str">
        <f>'Base year costs 2425'!E4445</f>
        <v>Leased lines access - CLA</v>
      </c>
      <c r="E4445" s="22" t="str">
        <f>'Base year costs 2425'!F4445</f>
        <v>EAD 1Gbps Connections - Internal - Access - CLA</v>
      </c>
      <c r="F4445" s="22" t="str">
        <f>'Base year costs 2425'!G4445</f>
        <v>Ethernet Electronics Current</v>
      </c>
      <c r="H4445" s="103">
        <f>IF($B4445=$P$5,INDEX([1]UnitCosts_Service!$W$9:$W$608,MATCH($A4445,[1]UnitCosts_Service!$B$9:$B$608,0)),0)</f>
        <v>0</v>
      </c>
      <c r="I4445" s="103">
        <f>IF($B4445=$R$5,INDEX('[1]Serv RAV Fcast'!$CF$12:$CF$611,MATCH($A4445,'[1]Serv RAV Fcast'!$B$12:$B$611,0))+INDEX('[1]Serv RAV Fcast'!$CP$12:$CP$611,MATCH($A4445,'[1]Serv RAV Fcast'!$B$12:$B$611,0))+INDEX('[1]Serv RAV Fcast'!$CZ$12:$CZ$611,MATCH($A4445,'[1]Serv RAV Fcast'!$B$12:$B$611,0)),0)</f>
        <v>0</v>
      </c>
      <c r="J4445" s="109">
        <f>IF(A4445="",0,INDEX('[1]UnitCost (ex Cumulo&amp;RAV Fcasts)'!$D$1045:$WE$1214,MATCH($B4445,'[1]UnitCost (ex Cumulo&amp;RAV Fcasts)'!$B$1045:$B$1214,0),MATCH($A4445,'[1]UnitCost (ex Cumulo&amp;RAV Fcasts)'!$D$3:$WE$3,0)))</f>
        <v>0</v>
      </c>
      <c r="K4445" s="110">
        <f>IF(A4445="",0,SUM(H4445:J4445)*INDEX('Service volumes'!$E:$E,MATCH($A4445,'Service volumes'!$A:$A,0)))</f>
        <v>0</v>
      </c>
      <c r="L4445" s="109">
        <f>IF(A4445="",0,INDEX('[1]UnitCost (ROCE, ex RAV Fcast)'!$D$1045:$WE$1214,MATCH($B4445,'[1]UnitCost (ROCE, ex RAV Fcast)'!$B$1045:$B$1214,0),MATCH($A4445,'[1]UnitCost (ROCE, ex RAV Fcast)'!$D$3:$WE$3,0)))</f>
        <v>0</v>
      </c>
      <c r="M4445" s="103">
        <f>IF($B4445=$R$5,INDEX('[1]Serv RAV Fcast'!$CZ$12:$CZ$611,MATCH($A4445,'[1]Serv RAV Fcast'!$B$12:$B$611,0)),0)</f>
        <v>0</v>
      </c>
      <c r="N4445" s="110">
        <f>IF(A4445="",0,SUM(L4445:M4445)*INDEX('Service volumes'!$E:$E,MATCH($A4445,'Service volumes'!$A:$A,0)))</f>
        <v>0</v>
      </c>
    </row>
    <row r="4446" spans="1:14" ht="14.25" x14ac:dyDescent="0.35">
      <c r="A4446" s="22" t="str">
        <f>'Base year costs 2425'!B4446</f>
        <v>SS468</v>
      </c>
      <c r="B4446" s="22" t="str">
        <f>'Base year costs 2425'!C4446</f>
        <v>CO487</v>
      </c>
      <c r="C4446" s="22" t="str">
        <f>'Base year costs 2425'!D4446</f>
        <v>1Gbit/s</v>
      </c>
      <c r="D4446" s="22" t="str">
        <f>'Base year costs 2425'!E4446</f>
        <v>Leased lines access - CLA</v>
      </c>
      <c r="E4446" s="22" t="str">
        <f>'Base year costs 2425'!F4446</f>
        <v>EAD 1Gbps Connections - Internal - Access - CLA</v>
      </c>
      <c r="F4446" s="22" t="str">
        <f>'Base year costs 2425'!G4446</f>
        <v>EAD Electronics Capital</v>
      </c>
      <c r="H4446" s="103">
        <f>IF($B4446=$P$5,INDEX([1]UnitCosts_Service!$W$9:$W$608,MATCH($A4446,[1]UnitCosts_Service!$B$9:$B$608,0)),0)</f>
        <v>0</v>
      </c>
      <c r="I4446" s="103">
        <f>IF($B4446=$R$5,INDEX('[1]Serv RAV Fcast'!$CF$12:$CF$611,MATCH($A4446,'[1]Serv RAV Fcast'!$B$12:$B$611,0))+INDEX('[1]Serv RAV Fcast'!$CP$12:$CP$611,MATCH($A4446,'[1]Serv RAV Fcast'!$B$12:$B$611,0))+INDEX('[1]Serv RAV Fcast'!$CZ$12:$CZ$611,MATCH($A4446,'[1]Serv RAV Fcast'!$B$12:$B$611,0)),0)</f>
        <v>0</v>
      </c>
      <c r="J4446" s="109">
        <f>IF(A4446="",0,INDEX('[1]UnitCost (ex Cumulo&amp;RAV Fcasts)'!$D$1045:$WE$1214,MATCH($B4446,'[1]UnitCost (ex Cumulo&amp;RAV Fcasts)'!$B$1045:$B$1214,0),MATCH($A4446,'[1]UnitCost (ex Cumulo&amp;RAV Fcasts)'!$D$3:$WE$3,0)))</f>
        <v>0</v>
      </c>
      <c r="K4446" s="110">
        <f>IF(A4446="",0,SUM(H4446:J4446)*INDEX('Service volumes'!$E:$E,MATCH($A4446,'Service volumes'!$A:$A,0)))</f>
        <v>0</v>
      </c>
      <c r="L4446" s="109">
        <f>IF(A4446="",0,INDEX('[1]UnitCost (ROCE, ex RAV Fcast)'!$D$1045:$WE$1214,MATCH($B4446,'[1]UnitCost (ROCE, ex RAV Fcast)'!$B$1045:$B$1214,0),MATCH($A4446,'[1]UnitCost (ROCE, ex RAV Fcast)'!$D$3:$WE$3,0)))</f>
        <v>0</v>
      </c>
      <c r="M4446" s="103">
        <f>IF($B4446=$R$5,INDEX('[1]Serv RAV Fcast'!$CZ$12:$CZ$611,MATCH($A4446,'[1]Serv RAV Fcast'!$B$12:$B$611,0)),0)</f>
        <v>0</v>
      </c>
      <c r="N4446" s="110">
        <f>IF(A4446="",0,SUM(L4446:M4446)*INDEX('Service volumes'!$E:$E,MATCH($A4446,'Service volumes'!$A:$A,0)))</f>
        <v>0</v>
      </c>
    </row>
    <row r="4447" spans="1:14" ht="14.25" x14ac:dyDescent="0.35">
      <c r="A4447" s="22" t="str">
        <f>'Base year costs 2425'!B4447</f>
        <v>SS468</v>
      </c>
      <c r="B4447" s="22" t="str">
        <f>'Base year costs 2425'!C4447</f>
        <v>CE106</v>
      </c>
      <c r="C4447" s="22" t="str">
        <f>'Base year costs 2425'!D4447</f>
        <v>1Gbit/s</v>
      </c>
      <c r="D4447" s="22" t="str">
        <f>'Base year costs 2425'!E4447</f>
        <v>Leased lines access - CLA</v>
      </c>
      <c r="E4447" s="22" t="str">
        <f>'Base year costs 2425'!F4447</f>
        <v>EAD 1Gbps Connections - Internal - Access - CLA</v>
      </c>
      <c r="F4447" s="22" t="str">
        <f>'Base year costs 2425'!G4447</f>
        <v>Ethernet Excess Construction Capex</v>
      </c>
      <c r="H4447" s="103">
        <f>IF($B4447=$P$5,INDEX([1]UnitCosts_Service!$W$9:$W$608,MATCH($A4447,[1]UnitCosts_Service!$B$9:$B$608,0)),0)</f>
        <v>0</v>
      </c>
      <c r="I4447" s="103">
        <f>IF($B4447=$R$5,INDEX('[1]Serv RAV Fcast'!$CF$12:$CF$611,MATCH($A4447,'[1]Serv RAV Fcast'!$B$12:$B$611,0))+INDEX('[1]Serv RAV Fcast'!$CP$12:$CP$611,MATCH($A4447,'[1]Serv RAV Fcast'!$B$12:$B$611,0))+INDEX('[1]Serv RAV Fcast'!$CZ$12:$CZ$611,MATCH($A4447,'[1]Serv RAV Fcast'!$B$12:$B$611,0)),0)</f>
        <v>0</v>
      </c>
      <c r="J4447" s="109">
        <f>IF(A4447="",0,INDEX('[1]UnitCost (ex Cumulo&amp;RAV Fcasts)'!$D$1045:$WE$1214,MATCH($B4447,'[1]UnitCost (ex Cumulo&amp;RAV Fcasts)'!$B$1045:$B$1214,0),MATCH($A4447,'[1]UnitCost (ex Cumulo&amp;RAV Fcasts)'!$D$3:$WE$3,0)))</f>
        <v>272.1427544036585</v>
      </c>
      <c r="K4447" s="110">
        <f>IF(A4447="",0,SUM(H4447:J4447)*INDEX('Service volumes'!$E:$E,MATCH($A4447,'Service volumes'!$A:$A,0)))</f>
        <v>41779.47678760851</v>
      </c>
      <c r="L4447" s="109">
        <f>IF(A4447="",0,INDEX('[1]UnitCost (ROCE, ex RAV Fcast)'!$D$1045:$WE$1214,MATCH($B4447,'[1]UnitCost (ROCE, ex RAV Fcast)'!$B$1045:$B$1214,0),MATCH($A4447,'[1]UnitCost (ROCE, ex RAV Fcast)'!$D$3:$WE$3,0)))</f>
        <v>1.1412476709381045</v>
      </c>
      <c r="M4447" s="103">
        <f>IF($B4447=$R$5,INDEX('[1]Serv RAV Fcast'!$CZ$12:$CZ$611,MATCH($A4447,'[1]Serv RAV Fcast'!$B$12:$B$611,0)),0)</f>
        <v>0</v>
      </c>
      <c r="N4447" s="110">
        <f>IF(A4447="",0,SUM(L4447:M4447)*INDEX('Service volumes'!$E:$E,MATCH($A4447,'Service volumes'!$A:$A,0)))</f>
        <v>175.20485041519012</v>
      </c>
    </row>
    <row r="4448" spans="1:14" ht="14.25" x14ac:dyDescent="0.35">
      <c r="A4448" s="22" t="str">
        <f>'Base year costs 2425'!B4448</f>
        <v>SS468</v>
      </c>
      <c r="B4448" s="22" t="str">
        <f>'Base year costs 2425'!C4448</f>
        <v>CJ001</v>
      </c>
      <c r="C4448" s="22" t="str">
        <f>'Base year costs 2425'!D4448</f>
        <v>1Gbit/s</v>
      </c>
      <c r="D4448" s="22" t="str">
        <f>'Base year costs 2425'!E4448</f>
        <v>Leased lines access - CLA</v>
      </c>
      <c r="E4448" s="22" t="str">
        <f>'Base year costs 2425'!F4448</f>
        <v>EAD 1Gbps Connections - Internal - Access - CLA</v>
      </c>
      <c r="F4448" s="22" t="str">
        <f>'Base year costs 2425'!G4448</f>
        <v>TC_Spine Duct - 1 Bore</v>
      </c>
      <c r="H4448" s="103">
        <f>IF($B4448=$P$5,INDEX([1]UnitCosts_Service!$W$9:$W$608,MATCH($A4448,[1]UnitCosts_Service!$B$9:$B$608,0)),0)</f>
        <v>0</v>
      </c>
      <c r="I4448" s="103">
        <f>IF($B4448=$R$5,INDEX('[1]Serv RAV Fcast'!$CF$12:$CF$611,MATCH($A4448,'[1]Serv RAV Fcast'!$B$12:$B$611,0))+INDEX('[1]Serv RAV Fcast'!$CP$12:$CP$611,MATCH($A4448,'[1]Serv RAV Fcast'!$B$12:$B$611,0))+INDEX('[1]Serv RAV Fcast'!$CZ$12:$CZ$611,MATCH($A4448,'[1]Serv RAV Fcast'!$B$12:$B$611,0)),0)</f>
        <v>0</v>
      </c>
      <c r="J4448" s="109">
        <f>IF(A4448="",0,INDEX('[1]UnitCost (ex Cumulo&amp;RAV Fcasts)'!$D$1045:$WE$1214,MATCH($B4448,'[1]UnitCost (ex Cumulo&amp;RAV Fcasts)'!$B$1045:$B$1214,0),MATCH($A4448,'[1]UnitCost (ex Cumulo&amp;RAV Fcasts)'!$D$3:$WE$3,0)))</f>
        <v>0</v>
      </c>
      <c r="K4448" s="128">
        <f>IF(A4448="",0,SUM(H4448:J4448)*INDEX('Service volumes'!$E:$E,MATCH($A4448,'Service volumes'!$A:$A,0)))</f>
        <v>0</v>
      </c>
      <c r="L4448" s="109">
        <f>IF(A4448="",0,INDEX('[1]UnitCost (ROCE, ex RAV Fcast)'!$D$1045:$WE$1214,MATCH($B4448,'[1]UnitCost (ROCE, ex RAV Fcast)'!$B$1045:$B$1214,0),MATCH($A4448,'[1]UnitCost (ROCE, ex RAV Fcast)'!$D$3:$WE$3,0)))</f>
        <v>0</v>
      </c>
      <c r="M4448" s="103">
        <f>IF($B4448=$R$5,INDEX('[1]Serv RAV Fcast'!$CZ$12:$CZ$611,MATCH($A4448,'[1]Serv RAV Fcast'!$B$12:$B$611,0)),0)</f>
        <v>0</v>
      </c>
      <c r="N4448" s="128">
        <f>IF(A4448="",0,SUM(L4448:M4448)*INDEX('Service volumes'!$E:$E,MATCH($A4448,'Service volumes'!$A:$A,0)))</f>
        <v>0</v>
      </c>
    </row>
    <row r="4449" spans="1:14" ht="14.25" x14ac:dyDescent="0.35">
      <c r="A4449" s="22" t="str">
        <f>'Base year costs 2425'!B4449</f>
        <v>SS468</v>
      </c>
      <c r="B4449" s="22" t="str">
        <f>'Base year costs 2425'!C4449</f>
        <v>CJ002</v>
      </c>
      <c r="C4449" s="22" t="str">
        <f>'Base year costs 2425'!D4449</f>
        <v>1Gbit/s</v>
      </c>
      <c r="D4449" s="22" t="str">
        <f>'Base year costs 2425'!E4449</f>
        <v>Leased lines access - CLA</v>
      </c>
      <c r="E4449" s="22" t="str">
        <f>'Base year costs 2425'!F4449</f>
        <v>EAD 1Gbps Connections - Internal - Access - CLA</v>
      </c>
      <c r="F4449" s="22" t="str">
        <f>'Base year costs 2425'!G4449</f>
        <v>TC_LeadinDuct</v>
      </c>
      <c r="H4449" s="103">
        <f>IF($B4449=$P$5,INDEX([1]UnitCosts_Service!$W$9:$W$608,MATCH($A4449,[1]UnitCosts_Service!$B$9:$B$608,0)),0)</f>
        <v>0</v>
      </c>
      <c r="I4449" s="103">
        <f>IF($B4449=$R$5,INDEX('[1]Serv RAV Fcast'!$CF$12:$CF$611,MATCH($A4449,'[1]Serv RAV Fcast'!$B$12:$B$611,0))+INDEX('[1]Serv RAV Fcast'!$CP$12:$CP$611,MATCH($A4449,'[1]Serv RAV Fcast'!$B$12:$B$611,0))+INDEX('[1]Serv RAV Fcast'!$CZ$12:$CZ$611,MATCH($A4449,'[1]Serv RAV Fcast'!$B$12:$B$611,0)),0)</f>
        <v>0</v>
      </c>
      <c r="J4449" s="109">
        <f>IF(A4449="",0,INDEX('[1]UnitCost (ex Cumulo&amp;RAV Fcasts)'!$D$1045:$WE$1214,MATCH($B4449,'[1]UnitCost (ex Cumulo&amp;RAV Fcasts)'!$B$1045:$B$1214,0),MATCH($A4449,'[1]UnitCost (ex Cumulo&amp;RAV Fcasts)'!$D$3:$WE$3,0)))</f>
        <v>0</v>
      </c>
      <c r="K4449" s="110">
        <f>IF(A4449="",0,SUM(H4449:J4449)*INDEX('Service volumes'!$E:$E,MATCH($A4449,'Service volumes'!$A:$A,0)))</f>
        <v>0</v>
      </c>
      <c r="L4449" s="109">
        <f>IF(A4449="",0,INDEX('[1]UnitCost (ROCE, ex RAV Fcast)'!$D$1045:$WE$1214,MATCH($B4449,'[1]UnitCost (ROCE, ex RAV Fcast)'!$B$1045:$B$1214,0),MATCH($A4449,'[1]UnitCost (ROCE, ex RAV Fcast)'!$D$3:$WE$3,0)))</f>
        <v>0</v>
      </c>
      <c r="M4449" s="103">
        <f>IF($B4449=$R$5,INDEX('[1]Serv RAV Fcast'!$CZ$12:$CZ$611,MATCH($A4449,'[1]Serv RAV Fcast'!$B$12:$B$611,0)),0)</f>
        <v>0</v>
      </c>
      <c r="N4449" s="110">
        <f>IF(A4449="",0,SUM(L4449:M4449)*INDEX('Service volumes'!$E:$E,MATCH($A4449,'Service volumes'!$A:$A,0)))</f>
        <v>0</v>
      </c>
    </row>
    <row r="4450" spans="1:14" ht="14.25" x14ac:dyDescent="0.35">
      <c r="A4450" s="22" t="str">
        <f>'Base year costs 2425'!B4450</f>
        <v>SS468</v>
      </c>
      <c r="B4450" s="22" t="str">
        <f>'Base year costs 2425'!C4450</f>
        <v>CJ003</v>
      </c>
      <c r="C4450" s="22" t="str">
        <f>'Base year costs 2425'!D4450</f>
        <v>1Gbit/s</v>
      </c>
      <c r="D4450" s="22" t="str">
        <f>'Base year costs 2425'!E4450</f>
        <v>Leased lines access - CLA</v>
      </c>
      <c r="E4450" s="22" t="str">
        <f>'Base year costs 2425'!F4450</f>
        <v>EAD 1Gbps Connections - Internal - Access - CLA</v>
      </c>
      <c r="F4450" s="22" t="str">
        <f>'Base year costs 2425'!G4450</f>
        <v>TC_ManHoles</v>
      </c>
      <c r="H4450" s="103">
        <f>IF($B4450=$P$5,INDEX([1]UnitCosts_Service!$W$9:$W$608,MATCH($A4450,[1]UnitCosts_Service!$B$9:$B$608,0)),0)</f>
        <v>0</v>
      </c>
      <c r="I4450" s="103">
        <f>IF($B4450=$R$5,INDEX('[1]Serv RAV Fcast'!$CF$12:$CF$611,MATCH($A4450,'[1]Serv RAV Fcast'!$B$12:$B$611,0))+INDEX('[1]Serv RAV Fcast'!$CP$12:$CP$611,MATCH($A4450,'[1]Serv RAV Fcast'!$B$12:$B$611,0))+INDEX('[1]Serv RAV Fcast'!$CZ$12:$CZ$611,MATCH($A4450,'[1]Serv RAV Fcast'!$B$12:$B$611,0)),0)</f>
        <v>0</v>
      </c>
      <c r="J4450" s="109">
        <f>IF(A4450="",0,INDEX('[1]UnitCost (ex Cumulo&amp;RAV Fcasts)'!$D$1045:$WE$1214,MATCH($B4450,'[1]UnitCost (ex Cumulo&amp;RAV Fcasts)'!$B$1045:$B$1214,0),MATCH($A4450,'[1]UnitCost (ex Cumulo&amp;RAV Fcasts)'!$D$3:$WE$3,0)))</f>
        <v>0</v>
      </c>
      <c r="K4450" s="110">
        <f>IF(A4450="",0,SUM(H4450:J4450)*INDEX('Service volumes'!$E:$E,MATCH($A4450,'Service volumes'!$A:$A,0)))</f>
        <v>0</v>
      </c>
      <c r="L4450" s="109">
        <f>IF(A4450="",0,INDEX('[1]UnitCost (ROCE, ex RAV Fcast)'!$D$1045:$WE$1214,MATCH($B4450,'[1]UnitCost (ROCE, ex RAV Fcast)'!$B$1045:$B$1214,0),MATCH($A4450,'[1]UnitCost (ROCE, ex RAV Fcast)'!$D$3:$WE$3,0)))</f>
        <v>0</v>
      </c>
      <c r="M4450" s="103">
        <f>IF($B4450=$R$5,INDEX('[1]Serv RAV Fcast'!$CZ$12:$CZ$611,MATCH($A4450,'[1]Serv RAV Fcast'!$B$12:$B$611,0)),0)</f>
        <v>0</v>
      </c>
      <c r="N4450" s="110">
        <f>IF(A4450="",0,SUM(L4450:M4450)*INDEX('Service volumes'!$E:$E,MATCH($A4450,'Service volumes'!$A:$A,0)))</f>
        <v>0</v>
      </c>
    </row>
    <row r="4451" spans="1:14" ht="14.25" x14ac:dyDescent="0.35">
      <c r="A4451" s="22" t="str">
        <f>'Base year costs 2425'!B4451</f>
        <v>SS468</v>
      </c>
      <c r="B4451" s="22" t="str">
        <f>'Base year costs 2425'!C4451</f>
        <v>CJ004</v>
      </c>
      <c r="C4451" s="22" t="str">
        <f>'Base year costs 2425'!D4451</f>
        <v>1Gbit/s</v>
      </c>
      <c r="D4451" s="22" t="str">
        <f>'Base year costs 2425'!E4451</f>
        <v>Leased lines access - CLA</v>
      </c>
      <c r="E4451" s="22" t="str">
        <f>'Base year costs 2425'!F4451</f>
        <v>EAD 1Gbps Connections - Internal - Access - CLA</v>
      </c>
      <c r="F4451" s="22" t="str">
        <f>'Base year costs 2425'!G4451</f>
        <v>TC_JointBoxes</v>
      </c>
      <c r="H4451" s="103">
        <f>IF($B4451=$P$5,INDEX([1]UnitCosts_Service!$W$9:$W$608,MATCH($A4451,[1]UnitCosts_Service!$B$9:$B$608,0)),0)</f>
        <v>0</v>
      </c>
      <c r="I4451" s="103">
        <f>IF($B4451=$R$5,INDEX('[1]Serv RAV Fcast'!$CF$12:$CF$611,MATCH($A4451,'[1]Serv RAV Fcast'!$B$12:$B$611,0))+INDEX('[1]Serv RAV Fcast'!$CP$12:$CP$611,MATCH($A4451,'[1]Serv RAV Fcast'!$B$12:$B$611,0))+INDEX('[1]Serv RAV Fcast'!$CZ$12:$CZ$611,MATCH($A4451,'[1]Serv RAV Fcast'!$B$12:$B$611,0)),0)</f>
        <v>0</v>
      </c>
      <c r="J4451" s="109">
        <f>IF(A4451="",0,INDEX('[1]UnitCost (ex Cumulo&amp;RAV Fcasts)'!$D$1045:$WE$1214,MATCH($B4451,'[1]UnitCost (ex Cumulo&amp;RAV Fcasts)'!$B$1045:$B$1214,0),MATCH($A4451,'[1]UnitCost (ex Cumulo&amp;RAV Fcasts)'!$D$3:$WE$3,0)))</f>
        <v>0</v>
      </c>
      <c r="K4451" s="110">
        <f>IF(A4451="",0,SUM(H4451:J4451)*INDEX('Service volumes'!$E:$E,MATCH($A4451,'Service volumes'!$A:$A,0)))</f>
        <v>0</v>
      </c>
      <c r="L4451" s="109">
        <f>IF(A4451="",0,INDEX('[1]UnitCost (ROCE, ex RAV Fcast)'!$D$1045:$WE$1214,MATCH($B4451,'[1]UnitCost (ROCE, ex RAV Fcast)'!$B$1045:$B$1214,0),MATCH($A4451,'[1]UnitCost (ROCE, ex RAV Fcast)'!$D$3:$WE$3,0)))</f>
        <v>0</v>
      </c>
      <c r="M4451" s="103">
        <f>IF($B4451=$R$5,INDEX('[1]Serv RAV Fcast'!$CZ$12:$CZ$611,MATCH($A4451,'[1]Serv RAV Fcast'!$B$12:$B$611,0)),0)</f>
        <v>0</v>
      </c>
      <c r="N4451" s="110">
        <f>IF(A4451="",0,SUM(L4451:M4451)*INDEX('Service volumes'!$E:$E,MATCH($A4451,'Service volumes'!$A:$A,0)))</f>
        <v>0</v>
      </c>
    </row>
    <row r="4452" spans="1:14" ht="14.25" x14ac:dyDescent="0.35">
      <c r="A4452" s="22" t="str">
        <f>'Base year costs 2425'!B4452</f>
        <v>SS468</v>
      </c>
      <c r="B4452" s="22" t="str">
        <f>'Base year costs 2425'!C4452</f>
        <v>CJ010</v>
      </c>
      <c r="C4452" s="22" t="str">
        <f>'Base year costs 2425'!D4452</f>
        <v>1Gbit/s</v>
      </c>
      <c r="D4452" s="22" t="str">
        <f>'Base year costs 2425'!E4452</f>
        <v>Leased lines access - CLA</v>
      </c>
      <c r="E4452" s="22" t="str">
        <f>'Base year costs 2425'!F4452</f>
        <v>EAD 1Gbps Connections - Internal - Access - CLA</v>
      </c>
      <c r="F4452" s="22" t="str">
        <f>'Base year costs 2425'!G4452</f>
        <v>TC_Spine Duct - 2 Bore</v>
      </c>
      <c r="H4452" s="103">
        <f>IF($B4452=$P$5,INDEX([1]UnitCosts_Service!$W$9:$W$608,MATCH($A4452,[1]UnitCosts_Service!$B$9:$B$608,0)),0)</f>
        <v>0</v>
      </c>
      <c r="I4452" s="103">
        <f>IF($B4452=$R$5,INDEX('[1]Serv RAV Fcast'!$CF$12:$CF$611,MATCH($A4452,'[1]Serv RAV Fcast'!$B$12:$B$611,0))+INDEX('[1]Serv RAV Fcast'!$CP$12:$CP$611,MATCH($A4452,'[1]Serv RAV Fcast'!$B$12:$B$611,0))+INDEX('[1]Serv RAV Fcast'!$CZ$12:$CZ$611,MATCH($A4452,'[1]Serv RAV Fcast'!$B$12:$B$611,0)),0)</f>
        <v>0</v>
      </c>
      <c r="J4452" s="109">
        <f>IF(A4452="",0,INDEX('[1]UnitCost (ex Cumulo&amp;RAV Fcasts)'!$D$1045:$WE$1214,MATCH($B4452,'[1]UnitCost (ex Cumulo&amp;RAV Fcasts)'!$B$1045:$B$1214,0),MATCH($A4452,'[1]UnitCost (ex Cumulo&amp;RAV Fcasts)'!$D$3:$WE$3,0)))</f>
        <v>0</v>
      </c>
      <c r="K4452" s="110">
        <f>IF(A4452="",0,SUM(H4452:J4452)*INDEX('Service volumes'!$E:$E,MATCH($A4452,'Service volumes'!$A:$A,0)))</f>
        <v>0</v>
      </c>
      <c r="L4452" s="109">
        <f>IF(A4452="",0,INDEX('[1]UnitCost (ROCE, ex RAV Fcast)'!$D$1045:$WE$1214,MATCH($B4452,'[1]UnitCost (ROCE, ex RAV Fcast)'!$B$1045:$B$1214,0),MATCH($A4452,'[1]UnitCost (ROCE, ex RAV Fcast)'!$D$3:$WE$3,0)))</f>
        <v>0</v>
      </c>
      <c r="M4452" s="103">
        <f>IF($B4452=$R$5,INDEX('[1]Serv RAV Fcast'!$CZ$12:$CZ$611,MATCH($A4452,'[1]Serv RAV Fcast'!$B$12:$B$611,0)),0)</f>
        <v>0</v>
      </c>
      <c r="N4452" s="110">
        <f>IF(A4452="",0,SUM(L4452:M4452)*INDEX('Service volumes'!$E:$E,MATCH($A4452,'Service volumes'!$A:$A,0)))</f>
        <v>0</v>
      </c>
    </row>
    <row r="4453" spans="1:14" ht="14.25" x14ac:dyDescent="0.35">
      <c r="A4453" s="22" t="str">
        <f>'Base year costs 2425'!B4453</f>
        <v>SS468</v>
      </c>
      <c r="B4453" s="22" t="str">
        <f>'Base year costs 2425'!C4453</f>
        <v>CJ011</v>
      </c>
      <c r="C4453" s="22" t="str">
        <f>'Base year costs 2425'!D4453</f>
        <v>1Gbit/s</v>
      </c>
      <c r="D4453" s="22" t="str">
        <f>'Base year costs 2425'!E4453</f>
        <v>Leased lines access - CLA</v>
      </c>
      <c r="E4453" s="22" t="str">
        <f>'Base year costs 2425'!F4453</f>
        <v>EAD 1Gbps Connections - Internal - Access - CLA</v>
      </c>
      <c r="F4453" s="22" t="str">
        <f>'Base year costs 2425'!G4453</f>
        <v>TC_Spine Duct - 3+ Bore</v>
      </c>
      <c r="H4453" s="103">
        <f>IF($B4453=$P$5,INDEX([1]UnitCosts_Service!$W$9:$W$608,MATCH($A4453,[1]UnitCosts_Service!$B$9:$B$608,0)),0)</f>
        <v>0</v>
      </c>
      <c r="I4453" s="103">
        <f>IF($B4453=$R$5,INDEX('[1]Serv RAV Fcast'!$CF$12:$CF$611,MATCH($A4453,'[1]Serv RAV Fcast'!$B$12:$B$611,0))+INDEX('[1]Serv RAV Fcast'!$CP$12:$CP$611,MATCH($A4453,'[1]Serv RAV Fcast'!$B$12:$B$611,0))+INDEX('[1]Serv RAV Fcast'!$CZ$12:$CZ$611,MATCH($A4453,'[1]Serv RAV Fcast'!$B$12:$B$611,0)),0)</f>
        <v>0</v>
      </c>
      <c r="J4453" s="109">
        <f>IF(A4453="",0,INDEX('[1]UnitCost (ex Cumulo&amp;RAV Fcasts)'!$D$1045:$WE$1214,MATCH($B4453,'[1]UnitCost (ex Cumulo&amp;RAV Fcasts)'!$B$1045:$B$1214,0),MATCH($A4453,'[1]UnitCost (ex Cumulo&amp;RAV Fcasts)'!$D$3:$WE$3,0)))</f>
        <v>0</v>
      </c>
      <c r="K4453" s="110">
        <f>IF(A4453="",0,SUM(H4453:J4453)*INDEX('Service volumes'!$E:$E,MATCH($A4453,'Service volumes'!$A:$A,0)))</f>
        <v>0</v>
      </c>
      <c r="L4453" s="109">
        <f>IF(A4453="",0,INDEX('[1]UnitCost (ROCE, ex RAV Fcast)'!$D$1045:$WE$1214,MATCH($B4453,'[1]UnitCost (ROCE, ex RAV Fcast)'!$B$1045:$B$1214,0),MATCH($A4453,'[1]UnitCost (ROCE, ex RAV Fcast)'!$D$3:$WE$3,0)))</f>
        <v>0</v>
      </c>
      <c r="M4453" s="103">
        <f>IF($B4453=$R$5,INDEX('[1]Serv RAV Fcast'!$CZ$12:$CZ$611,MATCH($A4453,'[1]Serv RAV Fcast'!$B$12:$B$611,0)),0)</f>
        <v>0</v>
      </c>
      <c r="N4453" s="110">
        <f>IF(A4453="",0,SUM(L4453:M4453)*INDEX('Service volumes'!$E:$E,MATCH($A4453,'Service volumes'!$A:$A,0)))</f>
        <v>0</v>
      </c>
    </row>
    <row r="4454" spans="1:14" ht="14.25" x14ac:dyDescent="0.35">
      <c r="A4454" s="22" t="str">
        <f>'Base year costs 2425'!B4454</f>
        <v>SS468</v>
      </c>
      <c r="B4454" s="22" t="str">
        <f>'Base year costs 2425'!C4454</f>
        <v>CJ016</v>
      </c>
      <c r="C4454" s="22" t="str">
        <f>'Base year costs 2425'!D4454</f>
        <v>1Gbit/s</v>
      </c>
      <c r="D4454" s="22" t="str">
        <f>'Base year costs 2425'!E4454</f>
        <v>Leased lines access - CLA</v>
      </c>
      <c r="E4454" s="22" t="str">
        <f>'Base year costs 2425'!F4454</f>
        <v>EAD 1Gbps Connections - Internal - Access - CLA</v>
      </c>
      <c r="F4454" s="22" t="str">
        <f>'Base year costs 2425'!G4454</f>
        <v>TC Duct Network Adjustments above financial limit Internal</v>
      </c>
      <c r="H4454" s="103">
        <f>IF($B4454=$P$5,INDEX([1]UnitCosts_Service!$W$9:$W$608,MATCH($A4454,[1]UnitCosts_Service!$B$9:$B$608,0)),0)</f>
        <v>0</v>
      </c>
      <c r="I4454" s="103">
        <f>IF($B4454=$R$5,INDEX('[1]Serv RAV Fcast'!$CF$12:$CF$611,MATCH($A4454,'[1]Serv RAV Fcast'!$B$12:$B$611,0))+INDEX('[1]Serv RAV Fcast'!$CP$12:$CP$611,MATCH($A4454,'[1]Serv RAV Fcast'!$B$12:$B$611,0))+INDEX('[1]Serv RAV Fcast'!$CZ$12:$CZ$611,MATCH($A4454,'[1]Serv RAV Fcast'!$B$12:$B$611,0)),0)</f>
        <v>0</v>
      </c>
      <c r="J4454" s="109">
        <f>IF(A4454="",0,INDEX('[1]UnitCost (ex Cumulo&amp;RAV Fcasts)'!$D$1045:$WE$1214,MATCH($B4454,'[1]UnitCost (ex Cumulo&amp;RAV Fcasts)'!$B$1045:$B$1214,0),MATCH($A4454,'[1]UnitCost (ex Cumulo&amp;RAV Fcasts)'!$D$3:$WE$3,0)))</f>
        <v>0</v>
      </c>
      <c r="K4454" s="128">
        <f>IF(A4454="",0,SUM(H4454:J4454)*INDEX('Service volumes'!$E:$E,MATCH($A4454,'Service volumes'!$A:$A,0)))</f>
        <v>0</v>
      </c>
      <c r="L4454" s="109">
        <f>IF(A4454="",0,INDEX('[1]UnitCost (ROCE, ex RAV Fcast)'!$D$1045:$WE$1214,MATCH($B4454,'[1]UnitCost (ROCE, ex RAV Fcast)'!$B$1045:$B$1214,0),MATCH($A4454,'[1]UnitCost (ROCE, ex RAV Fcast)'!$D$3:$WE$3,0)))</f>
        <v>0</v>
      </c>
      <c r="M4454" s="103">
        <f>IF($B4454=$R$5,INDEX('[1]Serv RAV Fcast'!$CZ$12:$CZ$611,MATCH($A4454,'[1]Serv RAV Fcast'!$B$12:$B$611,0)),0)</f>
        <v>0</v>
      </c>
      <c r="N4454" s="128">
        <f>IF(A4454="",0,SUM(L4454:M4454)*INDEX('Service volumes'!$E:$E,MATCH($A4454,'Service volumes'!$A:$A,0)))</f>
        <v>0</v>
      </c>
    </row>
    <row r="4455" spans="1:14" ht="14.25" x14ac:dyDescent="0.35">
      <c r="A4455" s="22" t="str">
        <f>'Base year costs 2425'!B4455</f>
        <v>SS468</v>
      </c>
      <c r="B4455" s="22" t="str">
        <f>'Base year costs 2425'!C4455</f>
        <v>CJ017</v>
      </c>
      <c r="C4455" s="22" t="str">
        <f>'Base year costs 2425'!D4455</f>
        <v>1Gbit/s</v>
      </c>
      <c r="D4455" s="22" t="str">
        <f>'Base year costs 2425'!E4455</f>
        <v>Leased lines access - CLA</v>
      </c>
      <c r="E4455" s="22" t="str">
        <f>'Base year costs 2425'!F4455</f>
        <v>EAD 1Gbps Connections - Internal - Access - CLA</v>
      </c>
      <c r="F4455" s="22" t="str">
        <f>'Base year costs 2425'!G4455</f>
        <v>TC_Cable up a pole</v>
      </c>
      <c r="H4455" s="103">
        <f>IF($B4455=$P$5,INDEX([1]UnitCosts_Service!$W$9:$W$608,MATCH($A4455,[1]UnitCosts_Service!$B$9:$B$608,0)),0)</f>
        <v>0</v>
      </c>
      <c r="I4455" s="103">
        <f>IF($B4455=$R$5,INDEX('[1]Serv RAV Fcast'!$CF$12:$CF$611,MATCH($A4455,'[1]Serv RAV Fcast'!$B$12:$B$611,0))+INDEX('[1]Serv RAV Fcast'!$CP$12:$CP$611,MATCH($A4455,'[1]Serv RAV Fcast'!$B$12:$B$611,0))+INDEX('[1]Serv RAV Fcast'!$CZ$12:$CZ$611,MATCH($A4455,'[1]Serv RAV Fcast'!$B$12:$B$611,0)),0)</f>
        <v>0</v>
      </c>
      <c r="J4455" s="109">
        <f>IF(A4455="",0,INDEX('[1]UnitCost (ex Cumulo&amp;RAV Fcasts)'!$D$1045:$WE$1214,MATCH($B4455,'[1]UnitCost (ex Cumulo&amp;RAV Fcasts)'!$B$1045:$B$1214,0),MATCH($A4455,'[1]UnitCost (ex Cumulo&amp;RAV Fcasts)'!$D$3:$WE$3,0)))</f>
        <v>0</v>
      </c>
      <c r="K4455" s="110">
        <f>IF(A4455="",0,SUM(H4455:J4455)*INDEX('Service volumes'!$E:$E,MATCH($A4455,'Service volumes'!$A:$A,0)))</f>
        <v>0</v>
      </c>
      <c r="L4455" s="109">
        <f>IF(A4455="",0,INDEX('[1]UnitCost (ROCE, ex RAV Fcast)'!$D$1045:$WE$1214,MATCH($B4455,'[1]UnitCost (ROCE, ex RAV Fcast)'!$B$1045:$B$1214,0),MATCH($A4455,'[1]UnitCost (ROCE, ex RAV Fcast)'!$D$3:$WE$3,0)))</f>
        <v>0</v>
      </c>
      <c r="M4455" s="103">
        <f>IF($B4455=$R$5,INDEX('[1]Serv RAV Fcast'!$CZ$12:$CZ$611,MATCH($A4455,'[1]Serv RAV Fcast'!$B$12:$B$611,0)),0)</f>
        <v>0</v>
      </c>
      <c r="N4455" s="110">
        <f>IF(A4455="",0,SUM(L4455:M4455)*INDEX('Service volumes'!$E:$E,MATCH($A4455,'Service volumes'!$A:$A,0)))</f>
        <v>0</v>
      </c>
    </row>
    <row r="4456" spans="1:14" ht="14.25" x14ac:dyDescent="0.35">
      <c r="A4456" s="22" t="str">
        <f>'Base year costs 2425'!B4456</f>
        <v>SS468</v>
      </c>
      <c r="B4456" s="22" t="str">
        <f>'Base year costs 2425'!C4456</f>
        <v>CL160</v>
      </c>
      <c r="C4456" s="22" t="str">
        <f>'Base year costs 2425'!D4456</f>
        <v>1Gbit/s</v>
      </c>
      <c r="D4456" s="22" t="str">
        <f>'Base year costs 2425'!E4456</f>
        <v>Leased lines access - CLA</v>
      </c>
      <c r="E4456" s="22" t="str">
        <f>'Base year costs 2425'!F4456</f>
        <v>EAD 1Gbps Connections - Internal - Access - CLA</v>
      </c>
      <c r="F4456" s="22" t="str">
        <f>'Base year costs 2425'!G4456</f>
        <v>Routing &amp; Records</v>
      </c>
      <c r="H4456" s="103">
        <f>IF($B4456=$P$5,INDEX([1]UnitCosts_Service!$W$9:$W$608,MATCH($A4456,[1]UnitCosts_Service!$B$9:$B$608,0)),0)</f>
        <v>0</v>
      </c>
      <c r="I4456" s="103">
        <f>IF($B4456=$R$5,INDEX('[1]Serv RAV Fcast'!$CF$12:$CF$611,MATCH($A4456,'[1]Serv RAV Fcast'!$B$12:$B$611,0))+INDEX('[1]Serv RAV Fcast'!$CP$12:$CP$611,MATCH($A4456,'[1]Serv RAV Fcast'!$B$12:$B$611,0))+INDEX('[1]Serv RAV Fcast'!$CZ$12:$CZ$611,MATCH($A4456,'[1]Serv RAV Fcast'!$B$12:$B$611,0)),0)</f>
        <v>0</v>
      </c>
      <c r="J4456" s="109">
        <f>IF(A4456="",0,INDEX('[1]UnitCost (ex Cumulo&amp;RAV Fcasts)'!$D$1045:$WE$1214,MATCH($B4456,'[1]UnitCost (ex Cumulo&amp;RAV Fcasts)'!$B$1045:$B$1214,0),MATCH($A4456,'[1]UnitCost (ex Cumulo&amp;RAV Fcasts)'!$D$3:$WE$3,0)))</f>
        <v>0.8829660642774545</v>
      </c>
      <c r="K4456" s="110">
        <f>IF(A4456="",0,SUM(H4456:J4456)*INDEX('Service volumes'!$E:$E,MATCH($A4456,'Service volumes'!$A:$A,0)))</f>
        <v>135.55334319872685</v>
      </c>
      <c r="L4456" s="109">
        <f>IF(A4456="",0,INDEX('[1]UnitCost (ROCE, ex RAV Fcast)'!$D$1045:$WE$1214,MATCH($B4456,'[1]UnitCost (ROCE, ex RAV Fcast)'!$B$1045:$B$1214,0),MATCH($A4456,'[1]UnitCost (ROCE, ex RAV Fcast)'!$D$3:$WE$3,0)))</f>
        <v>1.0299136888243922E-2</v>
      </c>
      <c r="M4456" s="103">
        <f>IF($B4456=$R$5,INDEX('[1]Serv RAV Fcast'!$CZ$12:$CZ$611,MATCH($A4456,'[1]Serv RAV Fcast'!$B$12:$B$611,0)),0)</f>
        <v>0</v>
      </c>
      <c r="N4456" s="110">
        <f>IF(A4456="",0,SUM(L4456:M4456)*INDEX('Service volumes'!$E:$E,MATCH($A4456,'Service volumes'!$A:$A,0)))</f>
        <v>1.5811280792600255</v>
      </c>
    </row>
    <row r="4457" spans="1:14" ht="14.25" x14ac:dyDescent="0.35">
      <c r="A4457" s="22" t="str">
        <f>'Base year costs 2425'!B4457</f>
        <v>SS468</v>
      </c>
      <c r="B4457" s="22" t="str">
        <f>'Base year costs 2425'!C4457</f>
        <v>CO484</v>
      </c>
      <c r="C4457" s="22" t="str">
        <f>'Base year costs 2425'!D4457</f>
        <v>1Gbit/s</v>
      </c>
      <c r="D4457" s="22" t="str">
        <f>'Base year costs 2425'!E4457</f>
        <v>Leased lines access - CLA</v>
      </c>
      <c r="E4457" s="22" t="str">
        <f>'Base year costs 2425'!F4457</f>
        <v>EAD 1Gbps Connections - Internal - Access - CLA</v>
      </c>
      <c r="F4457" s="22" t="str">
        <f>'Base year costs 2425'!G4457</f>
        <v>Interexchange Fibre</v>
      </c>
      <c r="H4457" s="103">
        <f>IF($B4457=$P$5,INDEX([1]UnitCosts_Service!$W$9:$W$608,MATCH($A4457,[1]UnitCosts_Service!$B$9:$B$608,0)),0)</f>
        <v>0</v>
      </c>
      <c r="I4457" s="103">
        <f>IF($B4457=$R$5,INDEX('[1]Serv RAV Fcast'!$CF$12:$CF$611,MATCH($A4457,'[1]Serv RAV Fcast'!$B$12:$B$611,0))+INDEX('[1]Serv RAV Fcast'!$CP$12:$CP$611,MATCH($A4457,'[1]Serv RAV Fcast'!$B$12:$B$611,0))+INDEX('[1]Serv RAV Fcast'!$CZ$12:$CZ$611,MATCH($A4457,'[1]Serv RAV Fcast'!$B$12:$B$611,0)),0)</f>
        <v>0</v>
      </c>
      <c r="J4457" s="109">
        <f>IF(A4457="",0,INDEX('[1]UnitCost (ex Cumulo&amp;RAV Fcasts)'!$D$1045:$WE$1214,MATCH($B4457,'[1]UnitCost (ex Cumulo&amp;RAV Fcasts)'!$B$1045:$B$1214,0),MATCH($A4457,'[1]UnitCost (ex Cumulo&amp;RAV Fcasts)'!$D$3:$WE$3,0)))</f>
        <v>0</v>
      </c>
      <c r="K4457" s="128">
        <f>IF(A4457="",0,SUM(H4457:J4457)*INDEX('Service volumes'!$E:$E,MATCH($A4457,'Service volumes'!$A:$A,0)))</f>
        <v>0</v>
      </c>
      <c r="L4457" s="109">
        <f>IF(A4457="",0,INDEX('[1]UnitCost (ROCE, ex RAV Fcast)'!$D$1045:$WE$1214,MATCH($B4457,'[1]UnitCost (ROCE, ex RAV Fcast)'!$B$1045:$B$1214,0),MATCH($A4457,'[1]UnitCost (ROCE, ex RAV Fcast)'!$D$3:$WE$3,0)))</f>
        <v>0</v>
      </c>
      <c r="M4457" s="103">
        <f>IF($B4457=$R$5,INDEX('[1]Serv RAV Fcast'!$CZ$12:$CZ$611,MATCH($A4457,'[1]Serv RAV Fcast'!$B$12:$B$611,0)),0)</f>
        <v>0</v>
      </c>
      <c r="N4457" s="128">
        <f>IF(A4457="",0,SUM(L4457:M4457)*INDEX('Service volumes'!$E:$E,MATCH($A4457,'Service volumes'!$A:$A,0)))</f>
        <v>0</v>
      </c>
    </row>
    <row r="4458" spans="1:14" ht="14.25" x14ac:dyDescent="0.35">
      <c r="A4458" s="22" t="str">
        <f>'Base year costs 2425'!B4458</f>
        <v>SS468</v>
      </c>
      <c r="B4458" s="22" t="str">
        <f>'Base year costs 2425'!C4458</f>
        <v>CW609</v>
      </c>
      <c r="C4458" s="22" t="str">
        <f>'Base year costs 2425'!D4458</f>
        <v>1Gbit/s</v>
      </c>
      <c r="D4458" s="22" t="str">
        <f>'Base year costs 2425'!E4458</f>
        <v>Leased lines access - CLA</v>
      </c>
      <c r="E4458" s="22" t="str">
        <f>'Base year costs 2425'!F4458</f>
        <v>EAD 1Gbps Connections - Internal - Access - CLA</v>
      </c>
      <c r="F4458" s="22" t="str">
        <f>'Base year costs 2425'!G4458</f>
        <v>Legacy Ethernet - Spine fibre</v>
      </c>
      <c r="H4458" s="103">
        <f>IF($B4458=$P$5,INDEX([1]UnitCosts_Service!$W$9:$W$608,MATCH($A4458,[1]UnitCosts_Service!$B$9:$B$608,0)),0)</f>
        <v>0</v>
      </c>
      <c r="I4458" s="103">
        <f>IF($B4458=$R$5,INDEX('[1]Serv RAV Fcast'!$CF$12:$CF$611,MATCH($A4458,'[1]Serv RAV Fcast'!$B$12:$B$611,0))+INDEX('[1]Serv RAV Fcast'!$CP$12:$CP$611,MATCH($A4458,'[1]Serv RAV Fcast'!$B$12:$B$611,0))+INDEX('[1]Serv RAV Fcast'!$CZ$12:$CZ$611,MATCH($A4458,'[1]Serv RAV Fcast'!$B$12:$B$611,0)),0)</f>
        <v>0</v>
      </c>
      <c r="J4458" s="109">
        <f>IF(A4458="",0,INDEX('[1]UnitCost (ex Cumulo&amp;RAV Fcasts)'!$D$1045:$WE$1214,MATCH($B4458,'[1]UnitCost (ex Cumulo&amp;RAV Fcasts)'!$B$1045:$B$1214,0),MATCH($A4458,'[1]UnitCost (ex Cumulo&amp;RAV Fcasts)'!$D$3:$WE$3,0)))</f>
        <v>0</v>
      </c>
      <c r="K4458" s="110">
        <f>IF(A4458="",0,SUM(H4458:J4458)*INDEX('Service volumes'!$E:$E,MATCH($A4458,'Service volumes'!$A:$A,0)))</f>
        <v>0</v>
      </c>
      <c r="L4458" s="109">
        <f>IF(A4458="",0,INDEX('[1]UnitCost (ROCE, ex RAV Fcast)'!$D$1045:$WE$1214,MATCH($B4458,'[1]UnitCost (ROCE, ex RAV Fcast)'!$B$1045:$B$1214,0),MATCH($A4458,'[1]UnitCost (ROCE, ex RAV Fcast)'!$D$3:$WE$3,0)))</f>
        <v>0</v>
      </c>
      <c r="M4458" s="103">
        <f>IF($B4458=$R$5,INDEX('[1]Serv RAV Fcast'!$CZ$12:$CZ$611,MATCH($A4458,'[1]Serv RAV Fcast'!$B$12:$B$611,0)),0)</f>
        <v>0</v>
      </c>
      <c r="N4458" s="110">
        <f>IF(A4458="",0,SUM(L4458:M4458)*INDEX('Service volumes'!$E:$E,MATCH($A4458,'Service volumes'!$A:$A,0)))</f>
        <v>0</v>
      </c>
    </row>
    <row r="4459" spans="1:14" ht="14.25" x14ac:dyDescent="0.35">
      <c r="A4459" s="22" t="str">
        <f>'Base year costs 2425'!B4459</f>
        <v>SS468</v>
      </c>
      <c r="B4459" s="22" t="str">
        <f>'Base year costs 2425'!C4459</f>
        <v>CW610</v>
      </c>
      <c r="C4459" s="22" t="str">
        <f>'Base year costs 2425'!D4459</f>
        <v>1Gbit/s</v>
      </c>
      <c r="D4459" s="22" t="str">
        <f>'Base year costs 2425'!E4459</f>
        <v>Leased lines access - CLA</v>
      </c>
      <c r="E4459" s="22" t="str">
        <f>'Base year costs 2425'!F4459</f>
        <v>EAD 1Gbps Connections - Internal - Access - CLA</v>
      </c>
      <c r="F4459" s="22" t="str">
        <f>'Base year costs 2425'!G4459</f>
        <v>Legacy Ethernet - Distribution fibre</v>
      </c>
      <c r="H4459" s="103">
        <f>IF($B4459=$P$5,INDEX([1]UnitCosts_Service!$W$9:$W$608,MATCH($A4459,[1]UnitCosts_Service!$B$9:$B$608,0)),0)</f>
        <v>0</v>
      </c>
      <c r="I4459" s="103">
        <f>IF($B4459=$R$5,INDEX('[1]Serv RAV Fcast'!$CF$12:$CF$611,MATCH($A4459,'[1]Serv RAV Fcast'!$B$12:$B$611,0))+INDEX('[1]Serv RAV Fcast'!$CP$12:$CP$611,MATCH($A4459,'[1]Serv RAV Fcast'!$B$12:$B$611,0))+INDEX('[1]Serv RAV Fcast'!$CZ$12:$CZ$611,MATCH($A4459,'[1]Serv RAV Fcast'!$B$12:$B$611,0)),0)</f>
        <v>0</v>
      </c>
      <c r="J4459" s="109">
        <f>IF(A4459="",0,INDEX('[1]UnitCost (ex Cumulo&amp;RAV Fcasts)'!$D$1045:$WE$1214,MATCH($B4459,'[1]UnitCost (ex Cumulo&amp;RAV Fcasts)'!$B$1045:$B$1214,0),MATCH($A4459,'[1]UnitCost (ex Cumulo&amp;RAV Fcasts)'!$D$3:$WE$3,0)))</f>
        <v>0</v>
      </c>
      <c r="K4459" s="110">
        <f>IF(A4459="",0,SUM(H4459:J4459)*INDEX('Service volumes'!$E:$E,MATCH($A4459,'Service volumes'!$A:$A,0)))</f>
        <v>0</v>
      </c>
      <c r="L4459" s="109">
        <f>IF(A4459="",0,INDEX('[1]UnitCost (ROCE, ex RAV Fcast)'!$D$1045:$WE$1214,MATCH($B4459,'[1]UnitCost (ROCE, ex RAV Fcast)'!$B$1045:$B$1214,0),MATCH($A4459,'[1]UnitCost (ROCE, ex RAV Fcast)'!$D$3:$WE$3,0)))</f>
        <v>0</v>
      </c>
      <c r="M4459" s="103">
        <f>IF($B4459=$R$5,INDEX('[1]Serv RAV Fcast'!$CZ$12:$CZ$611,MATCH($A4459,'[1]Serv RAV Fcast'!$B$12:$B$611,0)),0)</f>
        <v>0</v>
      </c>
      <c r="N4459" s="110">
        <f>IF(A4459="",0,SUM(L4459:M4459)*INDEX('Service volumes'!$E:$E,MATCH($A4459,'Service volumes'!$A:$A,0)))</f>
        <v>0</v>
      </c>
    </row>
    <row r="4460" spans="1:14" ht="14.25" x14ac:dyDescent="0.35">
      <c r="A4460" s="22" t="str">
        <f>'Base year costs 2425'!B4460</f>
        <v>SS468</v>
      </c>
      <c r="B4460" s="22" t="str">
        <f>'Base year costs 2425'!C4460</f>
        <v>PI_RAV</v>
      </c>
      <c r="C4460" s="22" t="str">
        <f>'Base year costs 2425'!D4460</f>
        <v>1Gbit/s</v>
      </c>
      <c r="D4460" s="22" t="str">
        <f>'Base year costs 2425'!E4460</f>
        <v>Leased lines access - CLA</v>
      </c>
      <c r="E4460" s="22" t="str">
        <f>'Base year costs 2425'!F4460</f>
        <v>EAD 1Gbps Connections - Internal - Access - CLA</v>
      </c>
      <c r="F4460" s="22" t="str">
        <f>'Base year costs 2425'!G4460</f>
        <v>PI_RAV</v>
      </c>
      <c r="H4460" s="103">
        <f>IF($B4460=$P$5,INDEX([1]UnitCosts_Service!$W$9:$W$608,MATCH($A4460,[1]UnitCosts_Service!$B$9:$B$608,0)),0)</f>
        <v>0</v>
      </c>
      <c r="I4460" s="103">
        <f>IF($B4460=$R$5,INDEX('[1]Serv RAV Fcast'!$CF$12:$CF$611,MATCH($A4460,'[1]Serv RAV Fcast'!$B$12:$B$611,0))+INDEX('[1]Serv RAV Fcast'!$CP$12:$CP$611,MATCH($A4460,'[1]Serv RAV Fcast'!$B$12:$B$611,0))+INDEX('[1]Serv RAV Fcast'!$CZ$12:$CZ$611,MATCH($A4460,'[1]Serv RAV Fcast'!$B$12:$B$611,0)),0)</f>
        <v>0</v>
      </c>
      <c r="J4460" s="109">
        <f>IF(A4460="",0,INDEX('[1]UnitCost (ex Cumulo&amp;RAV Fcasts)'!$D$1045:$WE$1214,MATCH($B4460,'[1]UnitCost (ex Cumulo&amp;RAV Fcasts)'!$B$1045:$B$1214,0),MATCH($A4460,'[1]UnitCost (ex Cumulo&amp;RAV Fcasts)'!$D$3:$WE$3,0)))</f>
        <v>0</v>
      </c>
      <c r="K4460" s="110">
        <f>IF(A4460="",0,SUM(H4460:J4460)*INDEX('Service volumes'!$E:$E,MATCH($A4460,'Service volumes'!$A:$A,0)))</f>
        <v>0</v>
      </c>
      <c r="L4460" s="109">
        <f>IF(A4460="",0,INDEX('[1]UnitCost (ROCE, ex RAV Fcast)'!$D$1045:$WE$1214,MATCH($B4460,'[1]UnitCost (ROCE, ex RAV Fcast)'!$B$1045:$B$1214,0),MATCH($A4460,'[1]UnitCost (ROCE, ex RAV Fcast)'!$D$3:$WE$3,0)))</f>
        <v>0</v>
      </c>
      <c r="M4460" s="103">
        <f>IF($B4460=$R$5,INDEX('[1]Serv RAV Fcast'!$CZ$12:$CZ$611,MATCH($A4460,'[1]Serv RAV Fcast'!$B$12:$B$611,0)),0)</f>
        <v>0</v>
      </c>
      <c r="N4460" s="110">
        <f>IF(A4460="",0,SUM(L4460:M4460)*INDEX('Service volumes'!$E:$E,MATCH($A4460,'Service volumes'!$A:$A,0)))</f>
        <v>0</v>
      </c>
    </row>
    <row r="4461" spans="1:14" ht="14.25" x14ac:dyDescent="0.35">
      <c r="A4461" s="22" t="str">
        <f>'Base year costs 2425'!B4461</f>
        <v>SS468</v>
      </c>
      <c r="B4461" s="22" t="str">
        <f>'Base year costs 2425'!C4461</f>
        <v>PI_Poles</v>
      </c>
      <c r="C4461" s="22" t="str">
        <f>'Base year costs 2425'!D4461</f>
        <v>1Gbit/s</v>
      </c>
      <c r="D4461" s="22" t="str">
        <f>'Base year costs 2425'!E4461</f>
        <v>Leased lines access - CLA</v>
      </c>
      <c r="E4461" s="22" t="str">
        <f>'Base year costs 2425'!F4461</f>
        <v>EAD 1Gbps Connections - Internal - Access - CLA</v>
      </c>
      <c r="F4461" s="22" t="str">
        <f>'Base year costs 2425'!G4461</f>
        <v>PI_Poles</v>
      </c>
      <c r="H4461" s="103">
        <f>IF($B4461=$P$5,INDEX([1]UnitCosts_Service!$W$9:$W$608,MATCH($A4461,[1]UnitCosts_Service!$B$9:$B$608,0)),0)</f>
        <v>0</v>
      </c>
      <c r="I4461" s="103">
        <f>IF($B4461=$R$5,INDEX('[1]Serv RAV Fcast'!$CF$12:$CF$611,MATCH($A4461,'[1]Serv RAV Fcast'!$B$12:$B$611,0))+INDEX('[1]Serv RAV Fcast'!$CP$12:$CP$611,MATCH($A4461,'[1]Serv RAV Fcast'!$B$12:$B$611,0))+INDEX('[1]Serv RAV Fcast'!$CZ$12:$CZ$611,MATCH($A4461,'[1]Serv RAV Fcast'!$B$12:$B$611,0)),0)</f>
        <v>0</v>
      </c>
      <c r="J4461" s="109">
        <f>IF(A4461="",0,INDEX('[1]UnitCost (ex Cumulo&amp;RAV Fcasts)'!$D$1045:$WE$1214,MATCH($B4461,'[1]UnitCost (ex Cumulo&amp;RAV Fcasts)'!$B$1045:$B$1214,0),MATCH($A4461,'[1]UnitCost (ex Cumulo&amp;RAV Fcasts)'!$D$3:$WE$3,0)))</f>
        <v>0</v>
      </c>
      <c r="K4461" s="110">
        <f>IF(A4461="",0,SUM(H4461:J4461)*INDEX('Service volumes'!$E:$E,MATCH($A4461,'Service volumes'!$A:$A,0)))</f>
        <v>0</v>
      </c>
      <c r="L4461" s="109">
        <f>IF(A4461="",0,INDEX('[1]UnitCost (ROCE, ex RAV Fcast)'!$D$1045:$WE$1214,MATCH($B4461,'[1]UnitCost (ROCE, ex RAV Fcast)'!$B$1045:$B$1214,0),MATCH($A4461,'[1]UnitCost (ROCE, ex RAV Fcast)'!$D$3:$WE$3,0)))</f>
        <v>0</v>
      </c>
      <c r="M4461" s="103">
        <f>IF($B4461=$R$5,INDEX('[1]Serv RAV Fcast'!$CZ$12:$CZ$611,MATCH($A4461,'[1]Serv RAV Fcast'!$B$12:$B$611,0)),0)</f>
        <v>0</v>
      </c>
      <c r="N4461" s="110">
        <f>IF(A4461="",0,SUM(L4461:M4461)*INDEX('Service volumes'!$E:$E,MATCH($A4461,'Service volumes'!$A:$A,0)))</f>
        <v>0</v>
      </c>
    </row>
    <row r="4462" spans="1:14" ht="14.25" x14ac:dyDescent="0.35">
      <c r="A4462" s="22" t="str">
        <f>'Base year costs 2425'!B4462</f>
        <v>SS468</v>
      </c>
      <c r="B4462" s="22" t="str">
        <f>'Base year costs 2425'!C4462</f>
        <v>CL573</v>
      </c>
      <c r="C4462" s="22" t="str">
        <f>'Base year costs 2425'!D4462</f>
        <v>1Gbit/s</v>
      </c>
      <c r="D4462" s="22" t="str">
        <f>'Base year costs 2425'!E4462</f>
        <v>Leased lines access - CLA</v>
      </c>
      <c r="E4462" s="22" t="str">
        <f>'Base year costs 2425'!F4462</f>
        <v>EAD 1Gbps Connections - Internal - Access - CLA</v>
      </c>
      <c r="F4462" s="22" t="str">
        <f>'Base year costs 2425'!G4462</f>
        <v>OR Service Centre - Provision Ethernet</v>
      </c>
      <c r="H4462" s="103">
        <f>IF($B4462=$P$5,INDEX([1]UnitCosts_Service!$W$9:$W$608,MATCH($A4462,[1]UnitCosts_Service!$B$9:$B$608,0)),0)</f>
        <v>0</v>
      </c>
      <c r="I4462" s="103">
        <f>IF($B4462=$R$5,INDEX('[1]Serv RAV Fcast'!$CF$12:$CF$611,MATCH($A4462,'[1]Serv RAV Fcast'!$B$12:$B$611,0))+INDEX('[1]Serv RAV Fcast'!$CP$12:$CP$611,MATCH($A4462,'[1]Serv RAV Fcast'!$B$12:$B$611,0))+INDEX('[1]Serv RAV Fcast'!$CZ$12:$CZ$611,MATCH($A4462,'[1]Serv RAV Fcast'!$B$12:$B$611,0)),0)</f>
        <v>0</v>
      </c>
      <c r="J4462" s="109">
        <f>IF(A4462="",0,INDEX('[1]UnitCost (ex Cumulo&amp;RAV Fcasts)'!$D$1045:$WE$1214,MATCH($B4462,'[1]UnitCost (ex Cumulo&amp;RAV Fcasts)'!$B$1045:$B$1214,0),MATCH($A4462,'[1]UnitCost (ex Cumulo&amp;RAV Fcasts)'!$D$3:$WE$3,0)))</f>
        <v>36.584502647349808</v>
      </c>
      <c r="K4462" s="110">
        <f>IF(A4462="",0,SUM(H4462:J4462)*INDEX('Service volumes'!$E:$E,MATCH($A4462,'Service volumes'!$A:$A,0)))</f>
        <v>5616.4691302933525</v>
      </c>
      <c r="L4462" s="109">
        <f>IF(A4462="",0,INDEX('[1]UnitCost (ROCE, ex RAV Fcast)'!$D$1045:$WE$1214,MATCH($B4462,'[1]UnitCost (ROCE, ex RAV Fcast)'!$B$1045:$B$1214,0),MATCH($A4462,'[1]UnitCost (ROCE, ex RAV Fcast)'!$D$3:$WE$3,0)))</f>
        <v>-3.9622778529937923</v>
      </c>
      <c r="M4462" s="103">
        <f>IF($B4462=$R$5,INDEX('[1]Serv RAV Fcast'!$CZ$12:$CZ$611,MATCH($A4462,'[1]Serv RAV Fcast'!$B$12:$B$611,0)),0)</f>
        <v>0</v>
      </c>
      <c r="N4462" s="110">
        <f>IF(A4462="",0,SUM(L4462:M4462)*INDEX('Service volumes'!$E:$E,MATCH($A4462,'Service volumes'!$A:$A,0)))</f>
        <v>-608.29065961340177</v>
      </c>
    </row>
    <row r="4463" spans="1:14" ht="14.25" x14ac:dyDescent="0.35">
      <c r="A4463" s="22" t="str">
        <f>'Base year costs 2425'!B4463</f>
        <v>SS468</v>
      </c>
      <c r="B4463" s="22" t="str">
        <f>'Base year costs 2425'!C4463</f>
        <v>CL578</v>
      </c>
      <c r="C4463" s="22" t="str">
        <f>'Base year costs 2425'!D4463</f>
        <v>1Gbit/s</v>
      </c>
      <c r="D4463" s="22" t="str">
        <f>'Base year costs 2425'!E4463</f>
        <v>Leased lines access - CLA</v>
      </c>
      <c r="E4463" s="22" t="str">
        <f>'Base year costs 2425'!F4463</f>
        <v>EAD 1Gbps Connections - Internal - Access - CLA</v>
      </c>
      <c r="F4463" s="22" t="str">
        <f>'Base year costs 2425'!G4463</f>
        <v>OR Service Centre - Assurance Ethernet</v>
      </c>
      <c r="H4463" s="103">
        <f>IF($B4463=$P$5,INDEX([1]UnitCosts_Service!$W$9:$W$608,MATCH($A4463,[1]UnitCosts_Service!$B$9:$B$608,0)),0)</f>
        <v>0</v>
      </c>
      <c r="I4463" s="103">
        <f>IF($B4463=$R$5,INDEX('[1]Serv RAV Fcast'!$CF$12:$CF$611,MATCH($A4463,'[1]Serv RAV Fcast'!$B$12:$B$611,0))+INDEX('[1]Serv RAV Fcast'!$CP$12:$CP$611,MATCH($A4463,'[1]Serv RAV Fcast'!$B$12:$B$611,0))+INDEX('[1]Serv RAV Fcast'!$CZ$12:$CZ$611,MATCH($A4463,'[1]Serv RAV Fcast'!$B$12:$B$611,0)),0)</f>
        <v>0</v>
      </c>
      <c r="J4463" s="109">
        <f>IF(A4463="",0,INDEX('[1]UnitCost (ex Cumulo&amp;RAV Fcasts)'!$D$1045:$WE$1214,MATCH($B4463,'[1]UnitCost (ex Cumulo&amp;RAV Fcasts)'!$B$1045:$B$1214,0),MATCH($A4463,'[1]UnitCost (ex Cumulo&amp;RAV Fcasts)'!$D$3:$WE$3,0)))</f>
        <v>0</v>
      </c>
      <c r="K4463" s="110">
        <f>IF(A4463="",0,SUM(H4463:J4463)*INDEX('Service volumes'!$E:$E,MATCH($A4463,'Service volumes'!$A:$A,0)))</f>
        <v>0</v>
      </c>
      <c r="L4463" s="109">
        <f>IF(A4463="",0,INDEX('[1]UnitCost (ROCE, ex RAV Fcast)'!$D$1045:$WE$1214,MATCH($B4463,'[1]UnitCost (ROCE, ex RAV Fcast)'!$B$1045:$B$1214,0),MATCH($A4463,'[1]UnitCost (ROCE, ex RAV Fcast)'!$D$3:$WE$3,0)))</f>
        <v>0</v>
      </c>
      <c r="M4463" s="103">
        <f>IF($B4463=$R$5,INDEX('[1]Serv RAV Fcast'!$CZ$12:$CZ$611,MATCH($A4463,'[1]Serv RAV Fcast'!$B$12:$B$611,0)),0)</f>
        <v>0</v>
      </c>
      <c r="N4463" s="110">
        <f>IF(A4463="",0,SUM(L4463:M4463)*INDEX('Service volumes'!$E:$E,MATCH($A4463,'Service volumes'!$A:$A,0)))</f>
        <v>0</v>
      </c>
    </row>
    <row r="4464" spans="1:14" ht="14.25" x14ac:dyDescent="0.35">
      <c r="A4464" s="22" t="str">
        <f>'Base year costs 2425'!B4464</f>
        <v>SS468</v>
      </c>
      <c r="B4464" s="22" t="str">
        <f>'Base year costs 2425'!C4464</f>
        <v>CL601</v>
      </c>
      <c r="C4464" s="22" t="str">
        <f>'Base year costs 2425'!D4464</f>
        <v>1Gbit/s</v>
      </c>
      <c r="D4464" s="22" t="str">
        <f>'Base year costs 2425'!E4464</f>
        <v>Leased lines access - CLA</v>
      </c>
      <c r="E4464" s="22" t="str">
        <f>'Base year costs 2425'!F4464</f>
        <v>EAD 1Gbps Connections - Internal - Access - CLA</v>
      </c>
      <c r="F4464" s="22" t="str">
        <f>'Base year costs 2425'!G4464</f>
        <v>SLG Ethernet Provision External</v>
      </c>
      <c r="H4464" s="103">
        <f>IF($B4464=$P$5,INDEX([1]UnitCosts_Service!$W$9:$W$608,MATCH($A4464,[1]UnitCosts_Service!$B$9:$B$608,0)),0)</f>
        <v>0</v>
      </c>
      <c r="I4464" s="103">
        <f>IF($B4464=$R$5,INDEX('[1]Serv RAV Fcast'!$CF$12:$CF$611,MATCH($A4464,'[1]Serv RAV Fcast'!$B$12:$B$611,0))+INDEX('[1]Serv RAV Fcast'!$CP$12:$CP$611,MATCH($A4464,'[1]Serv RAV Fcast'!$B$12:$B$611,0))+INDEX('[1]Serv RAV Fcast'!$CZ$12:$CZ$611,MATCH($A4464,'[1]Serv RAV Fcast'!$B$12:$B$611,0)),0)</f>
        <v>0</v>
      </c>
      <c r="J4464" s="109">
        <f>IF(A4464="",0,INDEX('[1]UnitCost (ex Cumulo&amp;RAV Fcasts)'!$D$1045:$WE$1214,MATCH($B4464,'[1]UnitCost (ex Cumulo&amp;RAV Fcasts)'!$B$1045:$B$1214,0),MATCH($A4464,'[1]UnitCost (ex Cumulo&amp;RAV Fcasts)'!$D$3:$WE$3,0)))</f>
        <v>0</v>
      </c>
      <c r="K4464" s="110">
        <f>IF(A4464="",0,SUM(H4464:J4464)*INDEX('Service volumes'!$E:$E,MATCH($A4464,'Service volumes'!$A:$A,0)))</f>
        <v>0</v>
      </c>
      <c r="L4464" s="109">
        <f>IF(A4464="",0,INDEX('[1]UnitCost (ROCE, ex RAV Fcast)'!$D$1045:$WE$1214,MATCH($B4464,'[1]UnitCost (ROCE, ex RAV Fcast)'!$B$1045:$B$1214,0),MATCH($A4464,'[1]UnitCost (ROCE, ex RAV Fcast)'!$D$3:$WE$3,0)))</f>
        <v>0</v>
      </c>
      <c r="M4464" s="103">
        <f>IF($B4464=$R$5,INDEX('[1]Serv RAV Fcast'!$CZ$12:$CZ$611,MATCH($A4464,'[1]Serv RAV Fcast'!$B$12:$B$611,0)),0)</f>
        <v>0</v>
      </c>
      <c r="N4464" s="110">
        <f>IF(A4464="",0,SUM(L4464:M4464)*INDEX('Service volumes'!$E:$E,MATCH($A4464,'Service volumes'!$A:$A,0)))</f>
        <v>0</v>
      </c>
    </row>
    <row r="4465" spans="1:14" ht="14.25" x14ac:dyDescent="0.35">
      <c r="A4465" s="22" t="str">
        <f>'Base year costs 2425'!B4465</f>
        <v>SS468</v>
      </c>
      <c r="B4465" s="22" t="str">
        <f>'Base year costs 2425'!C4465</f>
        <v>CL602</v>
      </c>
      <c r="C4465" s="22" t="str">
        <f>'Base year costs 2425'!D4465</f>
        <v>1Gbit/s</v>
      </c>
      <c r="D4465" s="22" t="str">
        <f>'Base year costs 2425'!E4465</f>
        <v>Leased lines access - CLA</v>
      </c>
      <c r="E4465" s="22" t="str">
        <f>'Base year costs 2425'!F4465</f>
        <v>EAD 1Gbps Connections - Internal - Access - CLA</v>
      </c>
      <c r="F4465" s="22" t="str">
        <f>'Base year costs 2425'!G4465</f>
        <v>SLG Ethernet Assurance External</v>
      </c>
      <c r="H4465" s="103">
        <f>IF($B4465=$P$5,INDEX([1]UnitCosts_Service!$W$9:$W$608,MATCH($A4465,[1]UnitCosts_Service!$B$9:$B$608,0)),0)</f>
        <v>0</v>
      </c>
      <c r="I4465" s="103">
        <f>IF($B4465=$R$5,INDEX('[1]Serv RAV Fcast'!$CF$12:$CF$611,MATCH($A4465,'[1]Serv RAV Fcast'!$B$12:$B$611,0))+INDEX('[1]Serv RAV Fcast'!$CP$12:$CP$611,MATCH($A4465,'[1]Serv RAV Fcast'!$B$12:$B$611,0))+INDEX('[1]Serv RAV Fcast'!$CZ$12:$CZ$611,MATCH($A4465,'[1]Serv RAV Fcast'!$B$12:$B$611,0)),0)</f>
        <v>0</v>
      </c>
      <c r="J4465" s="109">
        <f>IF(A4465="",0,INDEX('[1]UnitCost (ex Cumulo&amp;RAV Fcasts)'!$D$1045:$WE$1214,MATCH($B4465,'[1]UnitCost (ex Cumulo&amp;RAV Fcasts)'!$B$1045:$B$1214,0),MATCH($A4465,'[1]UnitCost (ex Cumulo&amp;RAV Fcasts)'!$D$3:$WE$3,0)))</f>
        <v>0</v>
      </c>
      <c r="K4465" s="110">
        <f>IF(A4465="",0,SUM(H4465:J4465)*INDEX('Service volumes'!$E:$E,MATCH($A4465,'Service volumes'!$A:$A,0)))</f>
        <v>0</v>
      </c>
      <c r="L4465" s="109">
        <f>IF(A4465="",0,INDEX('[1]UnitCost (ROCE, ex RAV Fcast)'!$D$1045:$WE$1214,MATCH($B4465,'[1]UnitCost (ROCE, ex RAV Fcast)'!$B$1045:$B$1214,0),MATCH($A4465,'[1]UnitCost (ROCE, ex RAV Fcast)'!$D$3:$WE$3,0)))</f>
        <v>0</v>
      </c>
      <c r="M4465" s="103">
        <f>IF($B4465=$R$5,INDEX('[1]Serv RAV Fcast'!$CZ$12:$CZ$611,MATCH($A4465,'[1]Serv RAV Fcast'!$B$12:$B$611,0)),0)</f>
        <v>0</v>
      </c>
      <c r="N4465" s="110">
        <f>IF(A4465="",0,SUM(L4465:M4465)*INDEX('Service volumes'!$E:$E,MATCH($A4465,'Service volumes'!$A:$A,0)))</f>
        <v>0</v>
      </c>
    </row>
    <row r="4466" spans="1:14" ht="14.25" x14ac:dyDescent="0.35">
      <c r="A4466" s="22" t="str">
        <f>'Base year costs 2425'!B4466</f>
        <v>SS468</v>
      </c>
      <c r="B4466" s="22" t="str">
        <f>'Base year costs 2425'!C4466</f>
        <v>CL605</v>
      </c>
      <c r="C4466" s="22" t="str">
        <f>'Base year costs 2425'!D4466</f>
        <v>1Gbit/s</v>
      </c>
      <c r="D4466" s="22" t="str">
        <f>'Base year costs 2425'!E4466</f>
        <v>Leased lines access - CLA</v>
      </c>
      <c r="E4466" s="22" t="str">
        <f>'Base year costs 2425'!F4466</f>
        <v>EAD 1Gbps Connections - Internal - Access - CLA</v>
      </c>
      <c r="F4466" s="22" t="str">
        <f>'Base year costs 2425'!G4466</f>
        <v>SLG Ethernet Provision Internal</v>
      </c>
      <c r="H4466" s="103">
        <f>IF($B4466=$P$5,INDEX([1]UnitCosts_Service!$W$9:$W$608,MATCH($A4466,[1]UnitCosts_Service!$B$9:$B$608,0)),0)</f>
        <v>0</v>
      </c>
      <c r="I4466" s="103">
        <f>IF($B4466=$R$5,INDEX('[1]Serv RAV Fcast'!$CF$12:$CF$611,MATCH($A4466,'[1]Serv RAV Fcast'!$B$12:$B$611,0))+INDEX('[1]Serv RAV Fcast'!$CP$12:$CP$611,MATCH($A4466,'[1]Serv RAV Fcast'!$B$12:$B$611,0))+INDEX('[1]Serv RAV Fcast'!$CZ$12:$CZ$611,MATCH($A4466,'[1]Serv RAV Fcast'!$B$12:$B$611,0)),0)</f>
        <v>0</v>
      </c>
      <c r="J4466" s="109">
        <f>IF(A4466="",0,INDEX('[1]UnitCost (ex Cumulo&amp;RAV Fcasts)'!$D$1045:$WE$1214,MATCH($B4466,'[1]UnitCost (ex Cumulo&amp;RAV Fcasts)'!$B$1045:$B$1214,0),MATCH($A4466,'[1]UnitCost (ex Cumulo&amp;RAV Fcasts)'!$D$3:$WE$3,0)))</f>
        <v>222.08482931401463</v>
      </c>
      <c r="K4466" s="110">
        <f>IF(A4466="",0,SUM(H4466:J4466)*INDEX('Service volumes'!$E:$E,MATCH($A4466,'Service volumes'!$A:$A,0)))</f>
        <v>34094.561846913297</v>
      </c>
      <c r="L4466" s="109">
        <f>IF(A4466="",0,INDEX('[1]UnitCost (ROCE, ex RAV Fcast)'!$D$1045:$WE$1214,MATCH($B4466,'[1]UnitCost (ROCE, ex RAV Fcast)'!$B$1045:$B$1214,0),MATCH($A4466,'[1]UnitCost (ROCE, ex RAV Fcast)'!$D$3:$WE$3,0)))</f>
        <v>2.5764234189907649</v>
      </c>
      <c r="M4466" s="103">
        <f>IF($B4466=$R$5,INDEX('[1]Serv RAV Fcast'!$CZ$12:$CZ$611,MATCH($A4466,'[1]Serv RAV Fcast'!$B$12:$B$611,0)),0)</f>
        <v>0</v>
      </c>
      <c r="N4466" s="110">
        <f>IF(A4466="",0,SUM(L4466:M4466)*INDEX('Service volumes'!$E:$E,MATCH($A4466,'Service volumes'!$A:$A,0)))</f>
        <v>395.53367005727841</v>
      </c>
    </row>
    <row r="4467" spans="1:14" ht="14.25" x14ac:dyDescent="0.35">
      <c r="A4467" s="22" t="str">
        <f>'Base year costs 2425'!B4467</f>
        <v>SS468</v>
      </c>
      <c r="B4467" s="22" t="str">
        <f>'Base year costs 2425'!C4467</f>
        <v>CL606</v>
      </c>
      <c r="C4467" s="22" t="str">
        <f>'Base year costs 2425'!D4467</f>
        <v>1Gbit/s</v>
      </c>
      <c r="D4467" s="22" t="str">
        <f>'Base year costs 2425'!E4467</f>
        <v>Leased lines access - CLA</v>
      </c>
      <c r="E4467" s="22" t="str">
        <f>'Base year costs 2425'!F4467</f>
        <v>EAD 1Gbps Connections - Internal - Access - CLA</v>
      </c>
      <c r="F4467" s="22" t="str">
        <f>'Base year costs 2425'!G4467</f>
        <v>SLG Ethernet Assurance Internal</v>
      </c>
      <c r="H4467" s="103">
        <f>IF($B4467=$P$5,INDEX([1]UnitCosts_Service!$W$9:$W$608,MATCH($A4467,[1]UnitCosts_Service!$B$9:$B$608,0)),0)</f>
        <v>0</v>
      </c>
      <c r="I4467" s="103">
        <f>IF($B4467=$R$5,INDEX('[1]Serv RAV Fcast'!$CF$12:$CF$611,MATCH($A4467,'[1]Serv RAV Fcast'!$B$12:$B$611,0))+INDEX('[1]Serv RAV Fcast'!$CP$12:$CP$611,MATCH($A4467,'[1]Serv RAV Fcast'!$B$12:$B$611,0))+INDEX('[1]Serv RAV Fcast'!$CZ$12:$CZ$611,MATCH($A4467,'[1]Serv RAV Fcast'!$B$12:$B$611,0)),0)</f>
        <v>0</v>
      </c>
      <c r="J4467" s="109">
        <f>IF(A4467="",0,INDEX('[1]UnitCost (ex Cumulo&amp;RAV Fcasts)'!$D$1045:$WE$1214,MATCH($B4467,'[1]UnitCost (ex Cumulo&amp;RAV Fcasts)'!$B$1045:$B$1214,0),MATCH($A4467,'[1]UnitCost (ex Cumulo&amp;RAV Fcasts)'!$D$3:$WE$3,0)))</f>
        <v>0</v>
      </c>
      <c r="K4467" s="110">
        <f>IF(A4467="",0,SUM(H4467:J4467)*INDEX('Service volumes'!$E:$E,MATCH($A4467,'Service volumes'!$A:$A,0)))</f>
        <v>0</v>
      </c>
      <c r="L4467" s="109">
        <f>IF(A4467="",0,INDEX('[1]UnitCost (ROCE, ex RAV Fcast)'!$D$1045:$WE$1214,MATCH($B4467,'[1]UnitCost (ROCE, ex RAV Fcast)'!$B$1045:$B$1214,0),MATCH($A4467,'[1]UnitCost (ROCE, ex RAV Fcast)'!$D$3:$WE$3,0)))</f>
        <v>0</v>
      </c>
      <c r="M4467" s="103">
        <f>IF($B4467=$R$5,INDEX('[1]Serv RAV Fcast'!$CZ$12:$CZ$611,MATCH($A4467,'[1]Serv RAV Fcast'!$B$12:$B$611,0)),0)</f>
        <v>0</v>
      </c>
      <c r="N4467" s="110">
        <f>IF(A4467="",0,SUM(L4467:M4467)*INDEX('Service volumes'!$E:$E,MATCH($A4467,'Service volumes'!$A:$A,0)))</f>
        <v>0</v>
      </c>
    </row>
    <row r="4468" spans="1:14" ht="14.25" x14ac:dyDescent="0.35">
      <c r="A4468" s="22" t="str">
        <f>'Base year costs 2425'!B4468</f>
        <v>SS468</v>
      </c>
      <c r="B4468" s="22" t="str">
        <f>'Base year costs 2425'!C4468</f>
        <v>CO772</v>
      </c>
      <c r="C4468" s="22" t="str">
        <f>'Base year costs 2425'!D4468</f>
        <v>1Gbit/s</v>
      </c>
      <c r="D4468" s="22" t="str">
        <f>'Base year costs 2425'!E4468</f>
        <v>Leased lines access - CLA</v>
      </c>
      <c r="E4468" s="22" t="str">
        <f>'Base year costs 2425'!F4468</f>
        <v>EAD 1Gbps Connections - Internal - Access - CLA</v>
      </c>
      <c r="F4468" s="22" t="str">
        <f>'Base year costs 2425'!G4468</f>
        <v>Openreach Systems &amp; Development (Ethernet Specific)</v>
      </c>
      <c r="H4468" s="103">
        <f>IF($B4468=$P$5,INDEX([1]UnitCosts_Service!$W$9:$W$608,MATCH($A4468,[1]UnitCosts_Service!$B$9:$B$608,0)),0)</f>
        <v>0</v>
      </c>
      <c r="I4468" s="103">
        <f>IF($B4468=$R$5,INDEX('[1]Serv RAV Fcast'!$CF$12:$CF$611,MATCH($A4468,'[1]Serv RAV Fcast'!$B$12:$B$611,0))+INDEX('[1]Serv RAV Fcast'!$CP$12:$CP$611,MATCH($A4468,'[1]Serv RAV Fcast'!$B$12:$B$611,0))+INDEX('[1]Serv RAV Fcast'!$CZ$12:$CZ$611,MATCH($A4468,'[1]Serv RAV Fcast'!$B$12:$B$611,0)),0)</f>
        <v>0</v>
      </c>
      <c r="J4468" s="109">
        <f>IF(A4468="",0,INDEX('[1]UnitCost (ex Cumulo&amp;RAV Fcasts)'!$D$1045:$WE$1214,MATCH($B4468,'[1]UnitCost (ex Cumulo&amp;RAV Fcasts)'!$B$1045:$B$1214,0),MATCH($A4468,'[1]UnitCost (ex Cumulo&amp;RAV Fcasts)'!$D$3:$WE$3,0)))</f>
        <v>0.50370758722824482</v>
      </c>
      <c r="K4468" s="110">
        <f>IF(A4468="",0,SUM(H4468:J4468)*INDEX('Service volumes'!$E:$E,MATCH($A4468,'Service volumes'!$A:$A,0)))</f>
        <v>77.329412993042865</v>
      </c>
      <c r="L4468" s="109">
        <f>IF(A4468="",0,INDEX('[1]UnitCost (ROCE, ex RAV Fcast)'!$D$1045:$WE$1214,MATCH($B4468,'[1]UnitCost (ROCE, ex RAV Fcast)'!$B$1045:$B$1214,0),MATCH($A4468,'[1]UnitCost (ROCE, ex RAV Fcast)'!$D$3:$WE$3,0)))</f>
        <v>3.4298194579489259E-2</v>
      </c>
      <c r="M4468" s="103">
        <f>IF($B4468=$R$5,INDEX('[1]Serv RAV Fcast'!$CZ$12:$CZ$611,MATCH($A4468,'[1]Serv RAV Fcast'!$B$12:$B$611,0)),0)</f>
        <v>0</v>
      </c>
      <c r="N4468" s="110">
        <f>IF(A4468="",0,SUM(L4468:M4468)*INDEX('Service volumes'!$E:$E,MATCH($A4468,'Service volumes'!$A:$A,0)))</f>
        <v>5.2654740980728008</v>
      </c>
    </row>
    <row r="4469" spans="1:14" ht="14.25" x14ac:dyDescent="0.35">
      <c r="A4469" s="22" t="str">
        <f>'Base year costs 2425'!B4469</f>
        <v>SS468</v>
      </c>
      <c r="B4469" s="22" t="str">
        <f>'Base year costs 2425'!C4469</f>
        <v>CO801</v>
      </c>
      <c r="C4469" s="22" t="str">
        <f>'Base year costs 2425'!D4469</f>
        <v>1Gbit/s</v>
      </c>
      <c r="D4469" s="22" t="str">
        <f>'Base year costs 2425'!E4469</f>
        <v>Leased lines access - CLA</v>
      </c>
      <c r="E4469" s="22" t="str">
        <f>'Base year costs 2425'!F4469</f>
        <v>EAD 1Gbps Connections - Internal - Access - CLA</v>
      </c>
      <c r="F4469" s="22" t="str">
        <f>'Base year costs 2425'!G4469</f>
        <v>Ofcom Administration Fee - Openreach</v>
      </c>
      <c r="H4469" s="103">
        <f>IF($B4469=$P$5,INDEX([1]UnitCosts_Service!$W$9:$W$608,MATCH($A4469,[1]UnitCosts_Service!$B$9:$B$608,0)),0)</f>
        <v>0</v>
      </c>
      <c r="I4469" s="103">
        <f>IF($B4469=$R$5,INDEX('[1]Serv RAV Fcast'!$CF$12:$CF$611,MATCH($A4469,'[1]Serv RAV Fcast'!$B$12:$B$611,0))+INDEX('[1]Serv RAV Fcast'!$CP$12:$CP$611,MATCH($A4469,'[1]Serv RAV Fcast'!$B$12:$B$611,0))+INDEX('[1]Serv RAV Fcast'!$CZ$12:$CZ$611,MATCH($A4469,'[1]Serv RAV Fcast'!$B$12:$B$611,0)),0)</f>
        <v>0</v>
      </c>
      <c r="J4469" s="109">
        <f>IF(A4469="",0,INDEX('[1]UnitCost (ex Cumulo&amp;RAV Fcasts)'!$D$1045:$WE$1214,MATCH($B4469,'[1]UnitCost (ex Cumulo&amp;RAV Fcasts)'!$B$1045:$B$1214,0),MATCH($A4469,'[1]UnitCost (ex Cumulo&amp;RAV Fcasts)'!$D$3:$WE$3,0)))</f>
        <v>0.37718844286872688</v>
      </c>
      <c r="K4469" s="110">
        <f>IF(A4469="",0,SUM(H4469:J4469)*INDEX('Service volumes'!$E:$E,MATCH($A4469,'Service volumes'!$A:$A,0)))</f>
        <v>57.906137636917819</v>
      </c>
      <c r="L4469" s="109">
        <f>IF(A4469="",0,INDEX('[1]UnitCost (ROCE, ex RAV Fcast)'!$D$1045:$WE$1214,MATCH($B4469,'[1]UnitCost (ROCE, ex RAV Fcast)'!$B$1045:$B$1214,0),MATCH($A4469,'[1]UnitCost (ROCE, ex RAV Fcast)'!$D$3:$WE$3,0)))</f>
        <v>8.5605478893303142E-3</v>
      </c>
      <c r="M4469" s="103">
        <f>IF($B4469=$R$5,INDEX('[1]Serv RAV Fcast'!$CZ$12:$CZ$611,MATCH($A4469,'[1]Serv RAV Fcast'!$B$12:$B$611,0)),0)</f>
        <v>0</v>
      </c>
      <c r="N4469" s="110">
        <f>IF(A4469="",0,SUM(L4469:M4469)*INDEX('Service volumes'!$E:$E,MATCH($A4469,'Service volumes'!$A:$A,0)))</f>
        <v>1.3142191222956139</v>
      </c>
    </row>
    <row r="4470" spans="1:14" ht="14.25" x14ac:dyDescent="0.35">
      <c r="A4470" s="22" t="str">
        <f>'Base year costs 2425'!B4470</f>
        <v>SS468</v>
      </c>
      <c r="B4470" s="22" t="str">
        <f>'Base year costs 2425'!C4470</f>
        <v>CP502</v>
      </c>
      <c r="C4470" s="22" t="str">
        <f>'Base year costs 2425'!D4470</f>
        <v>1Gbit/s</v>
      </c>
      <c r="D4470" s="22" t="str">
        <f>'Base year costs 2425'!E4470</f>
        <v>Leased lines access - CLA</v>
      </c>
      <c r="E4470" s="22" t="str">
        <f>'Base year costs 2425'!F4470</f>
        <v>EAD 1Gbps Connections - Internal - Access - CLA</v>
      </c>
      <c r="F4470" s="22" t="str">
        <f>'Base year costs 2425'!G4470</f>
        <v>Openreach sales product management</v>
      </c>
      <c r="H4470" s="103">
        <f>IF($B4470=$P$5,INDEX([1]UnitCosts_Service!$W$9:$W$608,MATCH($A4470,[1]UnitCosts_Service!$B$9:$B$608,0)),0)</f>
        <v>0</v>
      </c>
      <c r="I4470" s="103">
        <f>IF($B4470=$R$5,INDEX('[1]Serv RAV Fcast'!$CF$12:$CF$611,MATCH($A4470,'[1]Serv RAV Fcast'!$B$12:$B$611,0))+INDEX('[1]Serv RAV Fcast'!$CP$12:$CP$611,MATCH($A4470,'[1]Serv RAV Fcast'!$B$12:$B$611,0))+INDEX('[1]Serv RAV Fcast'!$CZ$12:$CZ$611,MATCH($A4470,'[1]Serv RAV Fcast'!$B$12:$B$611,0)),0)</f>
        <v>0</v>
      </c>
      <c r="J4470" s="109">
        <f>IF(A4470="",0,INDEX('[1]UnitCost (ex Cumulo&amp;RAV Fcasts)'!$D$1045:$WE$1214,MATCH($B4470,'[1]UnitCost (ex Cumulo&amp;RAV Fcasts)'!$B$1045:$B$1214,0),MATCH($A4470,'[1]UnitCost (ex Cumulo&amp;RAV Fcasts)'!$D$3:$WE$3,0)))</f>
        <v>5.748436053318204</v>
      </c>
      <c r="K4470" s="110">
        <f>IF(A4470="",0,SUM(H4470:J4470)*INDEX('Service volumes'!$E:$E,MATCH($A4470,'Service volumes'!$A:$A,0)))</f>
        <v>882.50246155159482</v>
      </c>
      <c r="L4470" s="109">
        <f>IF(A4470="",0,INDEX('[1]UnitCost (ROCE, ex RAV Fcast)'!$D$1045:$WE$1214,MATCH($B4470,'[1]UnitCost (ROCE, ex RAV Fcast)'!$B$1045:$B$1214,0),MATCH($A4470,'[1]UnitCost (ROCE, ex RAV Fcast)'!$D$3:$WE$3,0)))</f>
        <v>-1.7928491099928323</v>
      </c>
      <c r="M4470" s="103">
        <f>IF($B4470=$R$5,INDEX('[1]Serv RAV Fcast'!$CZ$12:$CZ$611,MATCH($A4470,'[1]Serv RAV Fcast'!$B$12:$B$611,0)),0)</f>
        <v>0</v>
      </c>
      <c r="N4470" s="110">
        <f>IF(A4470="",0,SUM(L4470:M4470)*INDEX('Service volumes'!$E:$E,MATCH($A4470,'Service volumes'!$A:$A,0)))</f>
        <v>-275.23899336863309</v>
      </c>
    </row>
    <row r="4471" spans="1:14" ht="14.25" x14ac:dyDescent="0.35">
      <c r="A4471" s="22" t="str">
        <f>'Base year costs 2425'!B4471</f>
        <v>SS468</v>
      </c>
      <c r="B4471" s="22" t="str">
        <f>'Base year costs 2425'!C4471</f>
        <v>CW900</v>
      </c>
      <c r="C4471" s="22" t="str">
        <f>'Base year costs 2425'!D4471</f>
        <v>1Gbit/s</v>
      </c>
      <c r="D4471" s="22" t="str">
        <f>'Base year costs 2425'!E4471</f>
        <v>Leased lines access - CLA</v>
      </c>
      <c r="E4471" s="22" t="str">
        <f>'Base year costs 2425'!F4471</f>
        <v>EAD 1Gbps Connections - Internal - Access - CLA</v>
      </c>
      <c r="F4471" s="22" t="str">
        <f>'Base year costs 2425'!G4471</f>
        <v>Notional Debtors</v>
      </c>
      <c r="H4471" s="103">
        <f>IF($B4471=$P$5,INDEX([1]UnitCosts_Service!$W$9:$W$608,MATCH($A4471,[1]UnitCosts_Service!$B$9:$B$608,0)),0)</f>
        <v>0</v>
      </c>
      <c r="I4471" s="103">
        <f>IF($B4471=$R$5,INDEX('[1]Serv RAV Fcast'!$CF$12:$CF$611,MATCH($A4471,'[1]Serv RAV Fcast'!$B$12:$B$611,0))+INDEX('[1]Serv RAV Fcast'!$CP$12:$CP$611,MATCH($A4471,'[1]Serv RAV Fcast'!$B$12:$B$611,0))+INDEX('[1]Serv RAV Fcast'!$CZ$12:$CZ$611,MATCH($A4471,'[1]Serv RAV Fcast'!$B$12:$B$611,0)),0)</f>
        <v>0</v>
      </c>
      <c r="J4471" s="109">
        <f>IF(A4471="",0,INDEX('[1]UnitCost (ex Cumulo&amp;RAV Fcasts)'!$D$1045:$WE$1214,MATCH($B4471,'[1]UnitCost (ex Cumulo&amp;RAV Fcasts)'!$B$1045:$B$1214,0),MATCH($A4471,'[1]UnitCost (ex Cumulo&amp;RAV Fcasts)'!$D$3:$WE$3,0)))</f>
        <v>3.7914931405475727</v>
      </c>
      <c r="K4471" s="110">
        <f>IF(A4471="",0,SUM(H4471:J4471)*INDEX('Service volumes'!$E:$E,MATCH($A4471,'Service volumes'!$A:$A,0)))</f>
        <v>582.07171454186869</v>
      </c>
      <c r="L4471" s="109">
        <f>IF(A4471="",0,INDEX('[1]UnitCost (ROCE, ex RAV Fcast)'!$D$1045:$WE$1214,MATCH($B4471,'[1]UnitCost (ROCE, ex RAV Fcast)'!$B$1045:$B$1214,0),MATCH($A4471,'[1]UnitCost (ROCE, ex RAV Fcast)'!$D$3:$WE$3,0)))</f>
        <v>3.7914931405475727</v>
      </c>
      <c r="M4471" s="103">
        <f>IF($B4471=$R$5,INDEX('[1]Serv RAV Fcast'!$CZ$12:$CZ$611,MATCH($A4471,'[1]Serv RAV Fcast'!$B$12:$B$611,0)),0)</f>
        <v>0</v>
      </c>
      <c r="N4471" s="110">
        <f>IF(A4471="",0,SUM(L4471:M4471)*INDEX('Service volumes'!$E:$E,MATCH($A4471,'Service volumes'!$A:$A,0)))</f>
        <v>582.07171454186869</v>
      </c>
    </row>
    <row r="4472" spans="1:14" ht="14.25" x14ac:dyDescent="0.35">
      <c r="A4472" s="22" t="str">
        <f>'Base year costs 2425'!B4472</f>
        <v>SS469</v>
      </c>
      <c r="B4472" s="22" t="str">
        <f>'Base year costs 2425'!C4472</f>
        <v>CL943</v>
      </c>
      <c r="C4472" s="22" t="str">
        <f>'Base year costs 2425'!D4472</f>
        <v>Above 1Gbit/s</v>
      </c>
      <c r="D4472" s="22" t="str">
        <f>'Base year costs 2425'!E4472</f>
        <v>Leased lines access - CLA</v>
      </c>
      <c r="E4472" s="22" t="str">
        <f>'Base year costs 2425'!F4472</f>
        <v>EAD 10Gbps Connections - External - Access - CLA</v>
      </c>
      <c r="F4472" s="22" t="str">
        <f>'Base year costs 2425'!G4472</f>
        <v>Cumulo - OR</v>
      </c>
      <c r="H4472" s="103">
        <f>IF($B4472=$P$5,INDEX([1]UnitCosts_Service!$W$9:$W$608,MATCH($A4472,[1]UnitCosts_Service!$B$9:$B$608,0)),0)</f>
        <v>0</v>
      </c>
      <c r="I4472" s="103">
        <f>IF($B4472=$R$5,INDEX('[1]Serv RAV Fcast'!$CF$12:$CF$611,MATCH($A4472,'[1]Serv RAV Fcast'!$B$12:$B$611,0))+INDEX('[1]Serv RAV Fcast'!$CP$12:$CP$611,MATCH($A4472,'[1]Serv RAV Fcast'!$B$12:$B$611,0))+INDEX('[1]Serv RAV Fcast'!$CZ$12:$CZ$611,MATCH($A4472,'[1]Serv RAV Fcast'!$B$12:$B$611,0)),0)</f>
        <v>0</v>
      </c>
      <c r="J4472" s="109">
        <f>IF(A4472="",0,INDEX('[1]UnitCost (ex Cumulo&amp;RAV Fcasts)'!$D$1045:$WE$1214,MATCH($B4472,'[1]UnitCost (ex Cumulo&amp;RAV Fcasts)'!$B$1045:$B$1214,0),MATCH($A4472,'[1]UnitCost (ex Cumulo&amp;RAV Fcasts)'!$D$3:$WE$3,0)))</f>
        <v>1.4501920404740689E-2</v>
      </c>
      <c r="K4472" s="110">
        <f>IF(A4472="",0,SUM(H4472:J4472)*INDEX('Service volumes'!$E:$E,MATCH($A4472,'Service volumes'!$A:$A,0)))</f>
        <v>1.6029552868119599</v>
      </c>
      <c r="L4472" s="109">
        <f>IF(A4472="",0,INDEX('[1]UnitCost (ROCE, ex RAV Fcast)'!$D$1045:$WE$1214,MATCH($B4472,'[1]UnitCost (ROCE, ex RAV Fcast)'!$B$1045:$B$1214,0),MATCH($A4472,'[1]UnitCost (ROCE, ex RAV Fcast)'!$D$3:$WE$3,0)))</f>
        <v>6.9352012759101135E-3</v>
      </c>
      <c r="M4472" s="103">
        <f>IF($B4472=$R$5,INDEX('[1]Serv RAV Fcast'!$CZ$12:$CZ$611,MATCH($A4472,'[1]Serv RAV Fcast'!$B$12:$B$611,0)),0)</f>
        <v>0</v>
      </c>
      <c r="N4472" s="110">
        <f>IF(A4472="",0,SUM(L4472:M4472)*INDEX('Service volumes'!$E:$E,MATCH($A4472,'Service volumes'!$A:$A,0)))</f>
        <v>0.7665755458629514</v>
      </c>
    </row>
    <row r="4473" spans="1:14" ht="14.25" x14ac:dyDescent="0.35">
      <c r="A4473" s="22" t="str">
        <f>'Base year costs 2425'!B4473</f>
        <v>SS469</v>
      </c>
      <c r="B4473" s="22" t="str">
        <f>'Base year costs 2425'!C4473</f>
        <v>CO445</v>
      </c>
      <c r="C4473" s="22" t="str">
        <f>'Base year costs 2425'!D4473</f>
        <v>Above 1Gbit/s</v>
      </c>
      <c r="D4473" s="22" t="str">
        <f>'Base year costs 2425'!E4473</f>
        <v>Leased lines access - CLA</v>
      </c>
      <c r="E4473" s="22" t="str">
        <f>'Base year costs 2425'!F4473</f>
        <v>EAD 10Gbps Connections - External - Access - CLA</v>
      </c>
      <c r="F4473" s="22" t="str">
        <f>'Base year costs 2425'!G4473</f>
        <v>Ethernet Monitoring Platform</v>
      </c>
      <c r="H4473" s="103">
        <f>IF($B4473=$P$5,INDEX([1]UnitCosts_Service!$W$9:$W$608,MATCH($A4473,[1]UnitCosts_Service!$B$9:$B$608,0)),0)</f>
        <v>0</v>
      </c>
      <c r="I4473" s="103">
        <f>IF($B4473=$R$5,INDEX('[1]Serv RAV Fcast'!$CF$12:$CF$611,MATCH($A4473,'[1]Serv RAV Fcast'!$B$12:$B$611,0))+INDEX('[1]Serv RAV Fcast'!$CP$12:$CP$611,MATCH($A4473,'[1]Serv RAV Fcast'!$B$12:$B$611,0))+INDEX('[1]Serv RAV Fcast'!$CZ$12:$CZ$611,MATCH($A4473,'[1]Serv RAV Fcast'!$B$12:$B$611,0)),0)</f>
        <v>0</v>
      </c>
      <c r="J4473" s="109">
        <f>IF(A4473="",0,INDEX('[1]UnitCost (ex Cumulo&amp;RAV Fcasts)'!$D$1045:$WE$1214,MATCH($B4473,'[1]UnitCost (ex Cumulo&amp;RAV Fcasts)'!$B$1045:$B$1214,0),MATCH($A4473,'[1]UnitCost (ex Cumulo&amp;RAV Fcasts)'!$D$3:$WE$3,0)))</f>
        <v>0</v>
      </c>
      <c r="K4473" s="110">
        <f>IF(A4473="",0,SUM(H4473:J4473)*INDEX('Service volumes'!$E:$E,MATCH($A4473,'Service volumes'!$A:$A,0)))</f>
        <v>0</v>
      </c>
      <c r="L4473" s="109">
        <f>IF(A4473="",0,INDEX('[1]UnitCost (ROCE, ex RAV Fcast)'!$D$1045:$WE$1214,MATCH($B4473,'[1]UnitCost (ROCE, ex RAV Fcast)'!$B$1045:$B$1214,0),MATCH($A4473,'[1]UnitCost (ROCE, ex RAV Fcast)'!$D$3:$WE$3,0)))</f>
        <v>0</v>
      </c>
      <c r="M4473" s="103">
        <f>IF($B4473=$R$5,INDEX('[1]Serv RAV Fcast'!$CZ$12:$CZ$611,MATCH($A4473,'[1]Serv RAV Fcast'!$B$12:$B$611,0)),0)</f>
        <v>0</v>
      </c>
      <c r="N4473" s="110">
        <f>IF(A4473="",0,SUM(L4473:M4473)*INDEX('Service volumes'!$E:$E,MATCH($A4473,'Service volumes'!$A:$A,0)))</f>
        <v>0</v>
      </c>
    </row>
    <row r="4474" spans="1:14" ht="14.25" x14ac:dyDescent="0.35">
      <c r="A4474" s="22" t="str">
        <f>'Base year costs 2425'!B4474</f>
        <v>SS469</v>
      </c>
      <c r="B4474" s="22" t="str">
        <f>'Base year costs 2425'!C4474</f>
        <v>CO485</v>
      </c>
      <c r="C4474" s="22" t="str">
        <f>'Base year costs 2425'!D4474</f>
        <v>Above 1Gbit/s</v>
      </c>
      <c r="D4474" s="22" t="str">
        <f>'Base year costs 2425'!E4474</f>
        <v>Leased lines access - CLA</v>
      </c>
      <c r="E4474" s="22" t="str">
        <f>'Base year costs 2425'!F4474</f>
        <v>EAD 10Gbps Connections - External - Access - CLA</v>
      </c>
      <c r="F4474" s="22" t="str">
        <f>'Base year costs 2425'!G4474</f>
        <v>Ethernet Electronics Current</v>
      </c>
      <c r="H4474" s="103">
        <f>IF($B4474=$P$5,INDEX([1]UnitCosts_Service!$W$9:$W$608,MATCH($A4474,[1]UnitCosts_Service!$B$9:$B$608,0)),0)</f>
        <v>0</v>
      </c>
      <c r="I4474" s="103">
        <f>IF($B4474=$R$5,INDEX('[1]Serv RAV Fcast'!$CF$12:$CF$611,MATCH($A4474,'[1]Serv RAV Fcast'!$B$12:$B$611,0))+INDEX('[1]Serv RAV Fcast'!$CP$12:$CP$611,MATCH($A4474,'[1]Serv RAV Fcast'!$B$12:$B$611,0))+INDEX('[1]Serv RAV Fcast'!$CZ$12:$CZ$611,MATCH($A4474,'[1]Serv RAV Fcast'!$B$12:$B$611,0)),0)</f>
        <v>0</v>
      </c>
      <c r="J4474" s="109">
        <f>IF(A4474="",0,INDEX('[1]UnitCost (ex Cumulo&amp;RAV Fcasts)'!$D$1045:$WE$1214,MATCH($B4474,'[1]UnitCost (ex Cumulo&amp;RAV Fcasts)'!$B$1045:$B$1214,0),MATCH($A4474,'[1]UnitCost (ex Cumulo&amp;RAV Fcasts)'!$D$3:$WE$3,0)))</f>
        <v>0</v>
      </c>
      <c r="K4474" s="110">
        <f>IF(A4474="",0,SUM(H4474:J4474)*INDEX('Service volumes'!$E:$E,MATCH($A4474,'Service volumes'!$A:$A,0)))</f>
        <v>0</v>
      </c>
      <c r="L4474" s="109">
        <f>IF(A4474="",0,INDEX('[1]UnitCost (ROCE, ex RAV Fcast)'!$D$1045:$WE$1214,MATCH($B4474,'[1]UnitCost (ROCE, ex RAV Fcast)'!$B$1045:$B$1214,0),MATCH($A4474,'[1]UnitCost (ROCE, ex RAV Fcast)'!$D$3:$WE$3,0)))</f>
        <v>0</v>
      </c>
      <c r="M4474" s="103">
        <f>IF($B4474=$R$5,INDEX('[1]Serv RAV Fcast'!$CZ$12:$CZ$611,MATCH($A4474,'[1]Serv RAV Fcast'!$B$12:$B$611,0)),0)</f>
        <v>0</v>
      </c>
      <c r="N4474" s="110">
        <f>IF(A4474="",0,SUM(L4474:M4474)*INDEX('Service volumes'!$E:$E,MATCH($A4474,'Service volumes'!$A:$A,0)))</f>
        <v>0</v>
      </c>
    </row>
    <row r="4475" spans="1:14" ht="14.25" x14ac:dyDescent="0.35">
      <c r="A4475" s="22" t="str">
        <f>'Base year costs 2425'!B4475</f>
        <v>SS469</v>
      </c>
      <c r="B4475" s="22" t="str">
        <f>'Base year costs 2425'!C4475</f>
        <v>CO487</v>
      </c>
      <c r="C4475" s="22" t="str">
        <f>'Base year costs 2425'!D4475</f>
        <v>Above 1Gbit/s</v>
      </c>
      <c r="D4475" s="22" t="str">
        <f>'Base year costs 2425'!E4475</f>
        <v>Leased lines access - CLA</v>
      </c>
      <c r="E4475" s="22" t="str">
        <f>'Base year costs 2425'!F4475</f>
        <v>EAD 10Gbps Connections - External - Access - CLA</v>
      </c>
      <c r="F4475" s="22" t="str">
        <f>'Base year costs 2425'!G4475</f>
        <v>EAD Electronics Capital</v>
      </c>
      <c r="H4475" s="103">
        <f>IF($B4475=$P$5,INDEX([1]UnitCosts_Service!$W$9:$W$608,MATCH($A4475,[1]UnitCosts_Service!$B$9:$B$608,0)),0)</f>
        <v>0</v>
      </c>
      <c r="I4475" s="103">
        <f>IF($B4475=$R$5,INDEX('[1]Serv RAV Fcast'!$CF$12:$CF$611,MATCH($A4475,'[1]Serv RAV Fcast'!$B$12:$B$611,0))+INDEX('[1]Serv RAV Fcast'!$CP$12:$CP$611,MATCH($A4475,'[1]Serv RAV Fcast'!$B$12:$B$611,0))+INDEX('[1]Serv RAV Fcast'!$CZ$12:$CZ$611,MATCH($A4475,'[1]Serv RAV Fcast'!$B$12:$B$611,0)),0)</f>
        <v>0</v>
      </c>
      <c r="J4475" s="109">
        <f>IF(A4475="",0,INDEX('[1]UnitCost (ex Cumulo&amp;RAV Fcasts)'!$D$1045:$WE$1214,MATCH($B4475,'[1]UnitCost (ex Cumulo&amp;RAV Fcasts)'!$B$1045:$B$1214,0),MATCH($A4475,'[1]UnitCost (ex Cumulo&amp;RAV Fcasts)'!$D$3:$WE$3,0)))</f>
        <v>0</v>
      </c>
      <c r="K4475" s="110">
        <f>IF(A4475="",0,SUM(H4475:J4475)*INDEX('Service volumes'!$E:$E,MATCH($A4475,'Service volumes'!$A:$A,0)))</f>
        <v>0</v>
      </c>
      <c r="L4475" s="109">
        <f>IF(A4475="",0,INDEX('[1]UnitCost (ROCE, ex RAV Fcast)'!$D$1045:$WE$1214,MATCH($B4475,'[1]UnitCost (ROCE, ex RAV Fcast)'!$B$1045:$B$1214,0),MATCH($A4475,'[1]UnitCost (ROCE, ex RAV Fcast)'!$D$3:$WE$3,0)))</f>
        <v>0</v>
      </c>
      <c r="M4475" s="103">
        <f>IF($B4475=$R$5,INDEX('[1]Serv RAV Fcast'!$CZ$12:$CZ$611,MATCH($A4475,'[1]Serv RAV Fcast'!$B$12:$B$611,0)),0)</f>
        <v>0</v>
      </c>
      <c r="N4475" s="110">
        <f>IF(A4475="",0,SUM(L4475:M4475)*INDEX('Service volumes'!$E:$E,MATCH($A4475,'Service volumes'!$A:$A,0)))</f>
        <v>0</v>
      </c>
    </row>
    <row r="4476" spans="1:14" ht="14.25" x14ac:dyDescent="0.35">
      <c r="A4476" s="22" t="str">
        <f>'Base year costs 2425'!B4476</f>
        <v>SS469</v>
      </c>
      <c r="B4476" s="22" t="str">
        <f>'Base year costs 2425'!C4476</f>
        <v>CE106</v>
      </c>
      <c r="C4476" s="22" t="str">
        <f>'Base year costs 2425'!D4476</f>
        <v>Above 1Gbit/s</v>
      </c>
      <c r="D4476" s="22" t="str">
        <f>'Base year costs 2425'!E4476</f>
        <v>Leased lines access - CLA</v>
      </c>
      <c r="E4476" s="22" t="str">
        <f>'Base year costs 2425'!F4476</f>
        <v>EAD 10Gbps Connections - External - Access - CLA</v>
      </c>
      <c r="F4476" s="22" t="str">
        <f>'Base year costs 2425'!G4476</f>
        <v>Ethernet Excess Construction Capex</v>
      </c>
      <c r="H4476" s="103">
        <f>IF($B4476=$P$5,INDEX([1]UnitCosts_Service!$W$9:$W$608,MATCH($A4476,[1]UnitCosts_Service!$B$9:$B$608,0)),0)</f>
        <v>0</v>
      </c>
      <c r="I4476" s="103">
        <f>IF($B4476=$R$5,INDEX('[1]Serv RAV Fcast'!$CF$12:$CF$611,MATCH($A4476,'[1]Serv RAV Fcast'!$B$12:$B$611,0))+INDEX('[1]Serv RAV Fcast'!$CP$12:$CP$611,MATCH($A4476,'[1]Serv RAV Fcast'!$B$12:$B$611,0))+INDEX('[1]Serv RAV Fcast'!$CZ$12:$CZ$611,MATCH($A4476,'[1]Serv RAV Fcast'!$B$12:$B$611,0)),0)</f>
        <v>0</v>
      </c>
      <c r="J4476" s="109">
        <f>IF(A4476="",0,INDEX('[1]UnitCost (ex Cumulo&amp;RAV Fcasts)'!$D$1045:$WE$1214,MATCH($B4476,'[1]UnitCost (ex Cumulo&amp;RAV Fcasts)'!$B$1045:$B$1214,0),MATCH($A4476,'[1]UnitCost (ex Cumulo&amp;RAV Fcasts)'!$D$3:$WE$3,0)))</f>
        <v>290.49438835107975</v>
      </c>
      <c r="K4476" s="128">
        <f>IF(A4476="",0,SUM(H4476:J4476)*INDEX('Service volumes'!$E:$E,MATCH($A4476,'Service volumes'!$A:$A,0)))</f>
        <v>32109.507058413365</v>
      </c>
      <c r="L4476" s="109">
        <f>IF(A4476="",0,INDEX('[1]UnitCost (ROCE, ex RAV Fcast)'!$D$1045:$WE$1214,MATCH($B4476,'[1]UnitCost (ROCE, ex RAV Fcast)'!$B$1045:$B$1214,0),MATCH($A4476,'[1]UnitCost (ROCE, ex RAV Fcast)'!$D$3:$WE$3,0)))</f>
        <v>1.2182063963184544</v>
      </c>
      <c r="M4476" s="103">
        <f>IF($B4476=$R$5,INDEX('[1]Serv RAV Fcast'!$CZ$12:$CZ$611,MATCH($A4476,'[1]Serv RAV Fcast'!$B$12:$B$611,0)),0)</f>
        <v>0</v>
      </c>
      <c r="N4476" s="128">
        <f>IF(A4476="",0,SUM(L4476:M4476)*INDEX('Service volumes'!$E:$E,MATCH($A4476,'Service volumes'!$A:$A,0)))</f>
        <v>134.65322722144188</v>
      </c>
    </row>
    <row r="4477" spans="1:14" ht="14.25" x14ac:dyDescent="0.35">
      <c r="A4477" s="22" t="str">
        <f>'Base year costs 2425'!B4477</f>
        <v>SS469</v>
      </c>
      <c r="B4477" s="22" t="str">
        <f>'Base year costs 2425'!C4477</f>
        <v>CJ001</v>
      </c>
      <c r="C4477" s="22" t="str">
        <f>'Base year costs 2425'!D4477</f>
        <v>Above 1Gbit/s</v>
      </c>
      <c r="D4477" s="22" t="str">
        <f>'Base year costs 2425'!E4477</f>
        <v>Leased lines access - CLA</v>
      </c>
      <c r="E4477" s="22" t="str">
        <f>'Base year costs 2425'!F4477</f>
        <v>EAD 10Gbps Connections - External - Access - CLA</v>
      </c>
      <c r="F4477" s="22" t="str">
        <f>'Base year costs 2425'!G4477</f>
        <v>TC_Spine Duct - 1 Bore</v>
      </c>
      <c r="H4477" s="103">
        <f>IF($B4477=$P$5,INDEX([1]UnitCosts_Service!$W$9:$W$608,MATCH($A4477,[1]UnitCosts_Service!$B$9:$B$608,0)),0)</f>
        <v>0</v>
      </c>
      <c r="I4477" s="103">
        <f>IF($B4477=$R$5,INDEX('[1]Serv RAV Fcast'!$CF$12:$CF$611,MATCH($A4477,'[1]Serv RAV Fcast'!$B$12:$B$611,0))+INDEX('[1]Serv RAV Fcast'!$CP$12:$CP$611,MATCH($A4477,'[1]Serv RAV Fcast'!$B$12:$B$611,0))+INDEX('[1]Serv RAV Fcast'!$CZ$12:$CZ$611,MATCH($A4477,'[1]Serv RAV Fcast'!$B$12:$B$611,0)),0)</f>
        <v>0</v>
      </c>
      <c r="J4477" s="109">
        <f>IF(A4477="",0,INDEX('[1]UnitCost (ex Cumulo&amp;RAV Fcasts)'!$D$1045:$WE$1214,MATCH($B4477,'[1]UnitCost (ex Cumulo&amp;RAV Fcasts)'!$B$1045:$B$1214,0),MATCH($A4477,'[1]UnitCost (ex Cumulo&amp;RAV Fcasts)'!$D$3:$WE$3,0)))</f>
        <v>0</v>
      </c>
      <c r="K4477" s="128">
        <f>IF(A4477="",0,SUM(H4477:J4477)*INDEX('Service volumes'!$E:$E,MATCH($A4477,'Service volumes'!$A:$A,0)))</f>
        <v>0</v>
      </c>
      <c r="L4477" s="109">
        <f>IF(A4477="",0,INDEX('[1]UnitCost (ROCE, ex RAV Fcast)'!$D$1045:$WE$1214,MATCH($B4477,'[1]UnitCost (ROCE, ex RAV Fcast)'!$B$1045:$B$1214,0),MATCH($A4477,'[1]UnitCost (ROCE, ex RAV Fcast)'!$D$3:$WE$3,0)))</f>
        <v>0</v>
      </c>
      <c r="M4477" s="103">
        <f>IF($B4477=$R$5,INDEX('[1]Serv RAV Fcast'!$CZ$12:$CZ$611,MATCH($A4477,'[1]Serv RAV Fcast'!$B$12:$B$611,0)),0)</f>
        <v>0</v>
      </c>
      <c r="N4477" s="128">
        <f>IF(A4477="",0,SUM(L4477:M4477)*INDEX('Service volumes'!$E:$E,MATCH($A4477,'Service volumes'!$A:$A,0)))</f>
        <v>0</v>
      </c>
    </row>
    <row r="4478" spans="1:14" ht="14.25" x14ac:dyDescent="0.35">
      <c r="A4478" s="22" t="str">
        <f>'Base year costs 2425'!B4478</f>
        <v>SS469</v>
      </c>
      <c r="B4478" s="22" t="str">
        <f>'Base year costs 2425'!C4478</f>
        <v>CJ002</v>
      </c>
      <c r="C4478" s="22" t="str">
        <f>'Base year costs 2425'!D4478</f>
        <v>Above 1Gbit/s</v>
      </c>
      <c r="D4478" s="22" t="str">
        <f>'Base year costs 2425'!E4478</f>
        <v>Leased lines access - CLA</v>
      </c>
      <c r="E4478" s="22" t="str">
        <f>'Base year costs 2425'!F4478</f>
        <v>EAD 10Gbps Connections - External - Access - CLA</v>
      </c>
      <c r="F4478" s="22" t="str">
        <f>'Base year costs 2425'!G4478</f>
        <v>TC_LeadinDuct</v>
      </c>
      <c r="H4478" s="103">
        <f>IF($B4478=$P$5,INDEX([1]UnitCosts_Service!$W$9:$W$608,MATCH($A4478,[1]UnitCosts_Service!$B$9:$B$608,0)),0)</f>
        <v>0</v>
      </c>
      <c r="I4478" s="103">
        <f>IF($B4478=$R$5,INDEX('[1]Serv RAV Fcast'!$CF$12:$CF$611,MATCH($A4478,'[1]Serv RAV Fcast'!$B$12:$B$611,0))+INDEX('[1]Serv RAV Fcast'!$CP$12:$CP$611,MATCH($A4478,'[1]Serv RAV Fcast'!$B$12:$B$611,0))+INDEX('[1]Serv RAV Fcast'!$CZ$12:$CZ$611,MATCH($A4478,'[1]Serv RAV Fcast'!$B$12:$B$611,0)),0)</f>
        <v>0</v>
      </c>
      <c r="J4478" s="109">
        <f>IF(A4478="",0,INDEX('[1]UnitCost (ex Cumulo&amp;RAV Fcasts)'!$D$1045:$WE$1214,MATCH($B4478,'[1]UnitCost (ex Cumulo&amp;RAV Fcasts)'!$B$1045:$B$1214,0),MATCH($A4478,'[1]UnitCost (ex Cumulo&amp;RAV Fcasts)'!$D$3:$WE$3,0)))</f>
        <v>0</v>
      </c>
      <c r="K4478" s="110">
        <f>IF(A4478="",0,SUM(H4478:J4478)*INDEX('Service volumes'!$E:$E,MATCH($A4478,'Service volumes'!$A:$A,0)))</f>
        <v>0</v>
      </c>
      <c r="L4478" s="109">
        <f>IF(A4478="",0,INDEX('[1]UnitCost (ROCE, ex RAV Fcast)'!$D$1045:$WE$1214,MATCH($B4478,'[1]UnitCost (ROCE, ex RAV Fcast)'!$B$1045:$B$1214,0),MATCH($A4478,'[1]UnitCost (ROCE, ex RAV Fcast)'!$D$3:$WE$3,0)))</f>
        <v>0</v>
      </c>
      <c r="M4478" s="103">
        <f>IF($B4478=$R$5,INDEX('[1]Serv RAV Fcast'!$CZ$12:$CZ$611,MATCH($A4478,'[1]Serv RAV Fcast'!$B$12:$B$611,0)),0)</f>
        <v>0</v>
      </c>
      <c r="N4478" s="110">
        <f>IF(A4478="",0,SUM(L4478:M4478)*INDEX('Service volumes'!$E:$E,MATCH($A4478,'Service volumes'!$A:$A,0)))</f>
        <v>0</v>
      </c>
    </row>
    <row r="4479" spans="1:14" ht="14.25" x14ac:dyDescent="0.35">
      <c r="A4479" s="22" t="str">
        <f>'Base year costs 2425'!B4479</f>
        <v>SS469</v>
      </c>
      <c r="B4479" s="22" t="str">
        <f>'Base year costs 2425'!C4479</f>
        <v>CJ003</v>
      </c>
      <c r="C4479" s="22" t="str">
        <f>'Base year costs 2425'!D4479</f>
        <v>Above 1Gbit/s</v>
      </c>
      <c r="D4479" s="22" t="str">
        <f>'Base year costs 2425'!E4479</f>
        <v>Leased lines access - CLA</v>
      </c>
      <c r="E4479" s="22" t="str">
        <f>'Base year costs 2425'!F4479</f>
        <v>EAD 10Gbps Connections - External - Access - CLA</v>
      </c>
      <c r="F4479" s="22" t="str">
        <f>'Base year costs 2425'!G4479</f>
        <v>TC_ManHoles</v>
      </c>
      <c r="H4479" s="103">
        <f>IF($B4479=$P$5,INDEX([1]UnitCosts_Service!$W$9:$W$608,MATCH($A4479,[1]UnitCosts_Service!$B$9:$B$608,0)),0)</f>
        <v>0</v>
      </c>
      <c r="I4479" s="103">
        <f>IF($B4479=$R$5,INDEX('[1]Serv RAV Fcast'!$CF$12:$CF$611,MATCH($A4479,'[1]Serv RAV Fcast'!$B$12:$B$611,0))+INDEX('[1]Serv RAV Fcast'!$CP$12:$CP$611,MATCH($A4479,'[1]Serv RAV Fcast'!$B$12:$B$611,0))+INDEX('[1]Serv RAV Fcast'!$CZ$12:$CZ$611,MATCH($A4479,'[1]Serv RAV Fcast'!$B$12:$B$611,0)),0)</f>
        <v>0</v>
      </c>
      <c r="J4479" s="109">
        <f>IF(A4479="",0,INDEX('[1]UnitCost (ex Cumulo&amp;RAV Fcasts)'!$D$1045:$WE$1214,MATCH($B4479,'[1]UnitCost (ex Cumulo&amp;RAV Fcasts)'!$B$1045:$B$1214,0),MATCH($A4479,'[1]UnitCost (ex Cumulo&amp;RAV Fcasts)'!$D$3:$WE$3,0)))</f>
        <v>0</v>
      </c>
      <c r="K4479" s="110">
        <f>IF(A4479="",0,SUM(H4479:J4479)*INDEX('Service volumes'!$E:$E,MATCH($A4479,'Service volumes'!$A:$A,0)))</f>
        <v>0</v>
      </c>
      <c r="L4479" s="109">
        <f>IF(A4479="",0,INDEX('[1]UnitCost (ROCE, ex RAV Fcast)'!$D$1045:$WE$1214,MATCH($B4479,'[1]UnitCost (ROCE, ex RAV Fcast)'!$B$1045:$B$1214,0),MATCH($A4479,'[1]UnitCost (ROCE, ex RAV Fcast)'!$D$3:$WE$3,0)))</f>
        <v>0</v>
      </c>
      <c r="M4479" s="103">
        <f>IF($B4479=$R$5,INDEX('[1]Serv RAV Fcast'!$CZ$12:$CZ$611,MATCH($A4479,'[1]Serv RAV Fcast'!$B$12:$B$611,0)),0)</f>
        <v>0</v>
      </c>
      <c r="N4479" s="110">
        <f>IF(A4479="",0,SUM(L4479:M4479)*INDEX('Service volumes'!$E:$E,MATCH($A4479,'Service volumes'!$A:$A,0)))</f>
        <v>0</v>
      </c>
    </row>
    <row r="4480" spans="1:14" ht="14.25" x14ac:dyDescent="0.35">
      <c r="A4480" s="22" t="str">
        <f>'Base year costs 2425'!B4480</f>
        <v>SS469</v>
      </c>
      <c r="B4480" s="22" t="str">
        <f>'Base year costs 2425'!C4480</f>
        <v>CJ004</v>
      </c>
      <c r="C4480" s="22" t="str">
        <f>'Base year costs 2425'!D4480</f>
        <v>Above 1Gbit/s</v>
      </c>
      <c r="D4480" s="22" t="str">
        <f>'Base year costs 2425'!E4480</f>
        <v>Leased lines access - CLA</v>
      </c>
      <c r="E4480" s="22" t="str">
        <f>'Base year costs 2425'!F4480</f>
        <v>EAD 10Gbps Connections - External - Access - CLA</v>
      </c>
      <c r="F4480" s="22" t="str">
        <f>'Base year costs 2425'!G4480</f>
        <v>TC_JointBoxes</v>
      </c>
      <c r="H4480" s="103">
        <f>IF($B4480=$P$5,INDEX([1]UnitCosts_Service!$W$9:$W$608,MATCH($A4480,[1]UnitCosts_Service!$B$9:$B$608,0)),0)</f>
        <v>0</v>
      </c>
      <c r="I4480" s="103">
        <f>IF($B4480=$R$5,INDEX('[1]Serv RAV Fcast'!$CF$12:$CF$611,MATCH($A4480,'[1]Serv RAV Fcast'!$B$12:$B$611,0))+INDEX('[1]Serv RAV Fcast'!$CP$12:$CP$611,MATCH($A4480,'[1]Serv RAV Fcast'!$B$12:$B$611,0))+INDEX('[1]Serv RAV Fcast'!$CZ$12:$CZ$611,MATCH($A4480,'[1]Serv RAV Fcast'!$B$12:$B$611,0)),0)</f>
        <v>0</v>
      </c>
      <c r="J4480" s="109">
        <f>IF(A4480="",0,INDEX('[1]UnitCost (ex Cumulo&amp;RAV Fcasts)'!$D$1045:$WE$1214,MATCH($B4480,'[1]UnitCost (ex Cumulo&amp;RAV Fcasts)'!$B$1045:$B$1214,0),MATCH($A4480,'[1]UnitCost (ex Cumulo&amp;RAV Fcasts)'!$D$3:$WE$3,0)))</f>
        <v>0</v>
      </c>
      <c r="K4480" s="110">
        <f>IF(A4480="",0,SUM(H4480:J4480)*INDEX('Service volumes'!$E:$E,MATCH($A4480,'Service volumes'!$A:$A,0)))</f>
        <v>0</v>
      </c>
      <c r="L4480" s="109">
        <f>IF(A4480="",0,INDEX('[1]UnitCost (ROCE, ex RAV Fcast)'!$D$1045:$WE$1214,MATCH($B4480,'[1]UnitCost (ROCE, ex RAV Fcast)'!$B$1045:$B$1214,0),MATCH($A4480,'[1]UnitCost (ROCE, ex RAV Fcast)'!$D$3:$WE$3,0)))</f>
        <v>0</v>
      </c>
      <c r="M4480" s="103">
        <f>IF($B4480=$R$5,INDEX('[1]Serv RAV Fcast'!$CZ$12:$CZ$611,MATCH($A4480,'[1]Serv RAV Fcast'!$B$12:$B$611,0)),0)</f>
        <v>0</v>
      </c>
      <c r="N4480" s="110">
        <f>IF(A4480="",0,SUM(L4480:M4480)*INDEX('Service volumes'!$E:$E,MATCH($A4480,'Service volumes'!$A:$A,0)))</f>
        <v>0</v>
      </c>
    </row>
    <row r="4481" spans="1:14" ht="14.25" x14ac:dyDescent="0.35">
      <c r="A4481" s="22" t="str">
        <f>'Base year costs 2425'!B4481</f>
        <v>SS469</v>
      </c>
      <c r="B4481" s="22" t="str">
        <f>'Base year costs 2425'!C4481</f>
        <v>CJ010</v>
      </c>
      <c r="C4481" s="22" t="str">
        <f>'Base year costs 2425'!D4481</f>
        <v>Above 1Gbit/s</v>
      </c>
      <c r="D4481" s="22" t="str">
        <f>'Base year costs 2425'!E4481</f>
        <v>Leased lines access - CLA</v>
      </c>
      <c r="E4481" s="22" t="str">
        <f>'Base year costs 2425'!F4481</f>
        <v>EAD 10Gbps Connections - External - Access - CLA</v>
      </c>
      <c r="F4481" s="22" t="str">
        <f>'Base year costs 2425'!G4481</f>
        <v>TC_Spine Duct - 2 Bore</v>
      </c>
      <c r="H4481" s="103">
        <f>IF($B4481=$P$5,INDEX([1]UnitCosts_Service!$W$9:$W$608,MATCH($A4481,[1]UnitCosts_Service!$B$9:$B$608,0)),0)</f>
        <v>0</v>
      </c>
      <c r="I4481" s="103">
        <f>IF($B4481=$R$5,INDEX('[1]Serv RAV Fcast'!$CF$12:$CF$611,MATCH($A4481,'[1]Serv RAV Fcast'!$B$12:$B$611,0))+INDEX('[1]Serv RAV Fcast'!$CP$12:$CP$611,MATCH($A4481,'[1]Serv RAV Fcast'!$B$12:$B$611,0))+INDEX('[1]Serv RAV Fcast'!$CZ$12:$CZ$611,MATCH($A4481,'[1]Serv RAV Fcast'!$B$12:$B$611,0)),0)</f>
        <v>0</v>
      </c>
      <c r="J4481" s="109">
        <f>IF(A4481="",0,INDEX('[1]UnitCost (ex Cumulo&amp;RAV Fcasts)'!$D$1045:$WE$1214,MATCH($B4481,'[1]UnitCost (ex Cumulo&amp;RAV Fcasts)'!$B$1045:$B$1214,0),MATCH($A4481,'[1]UnitCost (ex Cumulo&amp;RAV Fcasts)'!$D$3:$WE$3,0)))</f>
        <v>0</v>
      </c>
      <c r="K4481" s="110">
        <f>IF(A4481="",0,SUM(H4481:J4481)*INDEX('Service volumes'!$E:$E,MATCH($A4481,'Service volumes'!$A:$A,0)))</f>
        <v>0</v>
      </c>
      <c r="L4481" s="109">
        <f>IF(A4481="",0,INDEX('[1]UnitCost (ROCE, ex RAV Fcast)'!$D$1045:$WE$1214,MATCH($B4481,'[1]UnitCost (ROCE, ex RAV Fcast)'!$B$1045:$B$1214,0),MATCH($A4481,'[1]UnitCost (ROCE, ex RAV Fcast)'!$D$3:$WE$3,0)))</f>
        <v>0</v>
      </c>
      <c r="M4481" s="103">
        <f>IF($B4481=$R$5,INDEX('[1]Serv RAV Fcast'!$CZ$12:$CZ$611,MATCH($A4481,'[1]Serv RAV Fcast'!$B$12:$B$611,0)),0)</f>
        <v>0</v>
      </c>
      <c r="N4481" s="110">
        <f>IF(A4481="",0,SUM(L4481:M4481)*INDEX('Service volumes'!$E:$E,MATCH($A4481,'Service volumes'!$A:$A,0)))</f>
        <v>0</v>
      </c>
    </row>
    <row r="4482" spans="1:14" ht="14.25" x14ac:dyDescent="0.35">
      <c r="A4482" s="22" t="str">
        <f>'Base year costs 2425'!B4482</f>
        <v>SS469</v>
      </c>
      <c r="B4482" s="22" t="str">
        <f>'Base year costs 2425'!C4482</f>
        <v>CJ011</v>
      </c>
      <c r="C4482" s="22" t="str">
        <f>'Base year costs 2425'!D4482</f>
        <v>Above 1Gbit/s</v>
      </c>
      <c r="D4482" s="22" t="str">
        <f>'Base year costs 2425'!E4482</f>
        <v>Leased lines access - CLA</v>
      </c>
      <c r="E4482" s="22" t="str">
        <f>'Base year costs 2425'!F4482</f>
        <v>EAD 10Gbps Connections - External - Access - CLA</v>
      </c>
      <c r="F4482" s="22" t="str">
        <f>'Base year costs 2425'!G4482</f>
        <v>TC_Spine Duct - 3+ Bore</v>
      </c>
      <c r="H4482" s="103">
        <f>IF($B4482=$P$5,INDEX([1]UnitCosts_Service!$W$9:$W$608,MATCH($A4482,[1]UnitCosts_Service!$B$9:$B$608,0)),0)</f>
        <v>0</v>
      </c>
      <c r="I4482" s="103">
        <f>IF($B4482=$R$5,INDEX('[1]Serv RAV Fcast'!$CF$12:$CF$611,MATCH($A4482,'[1]Serv RAV Fcast'!$B$12:$B$611,0))+INDEX('[1]Serv RAV Fcast'!$CP$12:$CP$611,MATCH($A4482,'[1]Serv RAV Fcast'!$B$12:$B$611,0))+INDEX('[1]Serv RAV Fcast'!$CZ$12:$CZ$611,MATCH($A4482,'[1]Serv RAV Fcast'!$B$12:$B$611,0)),0)</f>
        <v>0</v>
      </c>
      <c r="J4482" s="109">
        <f>IF(A4482="",0,INDEX('[1]UnitCost (ex Cumulo&amp;RAV Fcasts)'!$D$1045:$WE$1214,MATCH($B4482,'[1]UnitCost (ex Cumulo&amp;RAV Fcasts)'!$B$1045:$B$1214,0),MATCH($A4482,'[1]UnitCost (ex Cumulo&amp;RAV Fcasts)'!$D$3:$WE$3,0)))</f>
        <v>0</v>
      </c>
      <c r="K4482" s="110">
        <f>IF(A4482="",0,SUM(H4482:J4482)*INDEX('Service volumes'!$E:$E,MATCH($A4482,'Service volumes'!$A:$A,0)))</f>
        <v>0</v>
      </c>
      <c r="L4482" s="109">
        <f>IF(A4482="",0,INDEX('[1]UnitCost (ROCE, ex RAV Fcast)'!$D$1045:$WE$1214,MATCH($B4482,'[1]UnitCost (ROCE, ex RAV Fcast)'!$B$1045:$B$1214,0),MATCH($A4482,'[1]UnitCost (ROCE, ex RAV Fcast)'!$D$3:$WE$3,0)))</f>
        <v>0</v>
      </c>
      <c r="M4482" s="103">
        <f>IF($B4482=$R$5,INDEX('[1]Serv RAV Fcast'!$CZ$12:$CZ$611,MATCH($A4482,'[1]Serv RAV Fcast'!$B$12:$B$611,0)),0)</f>
        <v>0</v>
      </c>
      <c r="N4482" s="110">
        <f>IF(A4482="",0,SUM(L4482:M4482)*INDEX('Service volumes'!$E:$E,MATCH($A4482,'Service volumes'!$A:$A,0)))</f>
        <v>0</v>
      </c>
    </row>
    <row r="4483" spans="1:14" ht="14.25" x14ac:dyDescent="0.35">
      <c r="A4483" s="22" t="str">
        <f>'Base year costs 2425'!B4483</f>
        <v>SS469</v>
      </c>
      <c r="B4483" s="22" t="str">
        <f>'Base year costs 2425'!C4483</f>
        <v>CJ016</v>
      </c>
      <c r="C4483" s="22" t="str">
        <f>'Base year costs 2425'!D4483</f>
        <v>Above 1Gbit/s</v>
      </c>
      <c r="D4483" s="22" t="str">
        <f>'Base year costs 2425'!E4483</f>
        <v>Leased lines access - CLA</v>
      </c>
      <c r="E4483" s="22" t="str">
        <f>'Base year costs 2425'!F4483</f>
        <v>EAD 10Gbps Connections - External - Access - CLA</v>
      </c>
      <c r="F4483" s="22" t="str">
        <f>'Base year costs 2425'!G4483</f>
        <v>TC Duct Network Adjustments above financial limit Internal</v>
      </c>
      <c r="H4483" s="103">
        <f>IF($B4483=$P$5,INDEX([1]UnitCosts_Service!$W$9:$W$608,MATCH($A4483,[1]UnitCosts_Service!$B$9:$B$608,0)),0)</f>
        <v>0</v>
      </c>
      <c r="I4483" s="103">
        <f>IF($B4483=$R$5,INDEX('[1]Serv RAV Fcast'!$CF$12:$CF$611,MATCH($A4483,'[1]Serv RAV Fcast'!$B$12:$B$611,0))+INDEX('[1]Serv RAV Fcast'!$CP$12:$CP$611,MATCH($A4483,'[1]Serv RAV Fcast'!$B$12:$B$611,0))+INDEX('[1]Serv RAV Fcast'!$CZ$12:$CZ$611,MATCH($A4483,'[1]Serv RAV Fcast'!$B$12:$B$611,0)),0)</f>
        <v>0</v>
      </c>
      <c r="J4483" s="109">
        <f>IF(A4483="",0,INDEX('[1]UnitCost (ex Cumulo&amp;RAV Fcasts)'!$D$1045:$WE$1214,MATCH($B4483,'[1]UnitCost (ex Cumulo&amp;RAV Fcasts)'!$B$1045:$B$1214,0),MATCH($A4483,'[1]UnitCost (ex Cumulo&amp;RAV Fcasts)'!$D$3:$WE$3,0)))</f>
        <v>0</v>
      </c>
      <c r="K4483" s="110">
        <f>IF(A4483="",0,SUM(H4483:J4483)*INDEX('Service volumes'!$E:$E,MATCH($A4483,'Service volumes'!$A:$A,0)))</f>
        <v>0</v>
      </c>
      <c r="L4483" s="109">
        <f>IF(A4483="",0,INDEX('[1]UnitCost (ROCE, ex RAV Fcast)'!$D$1045:$WE$1214,MATCH($B4483,'[1]UnitCost (ROCE, ex RAV Fcast)'!$B$1045:$B$1214,0),MATCH($A4483,'[1]UnitCost (ROCE, ex RAV Fcast)'!$D$3:$WE$3,0)))</f>
        <v>0</v>
      </c>
      <c r="M4483" s="103">
        <f>IF($B4483=$R$5,INDEX('[1]Serv RAV Fcast'!$CZ$12:$CZ$611,MATCH($A4483,'[1]Serv RAV Fcast'!$B$12:$B$611,0)),0)</f>
        <v>0</v>
      </c>
      <c r="N4483" s="110">
        <f>IF(A4483="",0,SUM(L4483:M4483)*INDEX('Service volumes'!$E:$E,MATCH($A4483,'Service volumes'!$A:$A,0)))</f>
        <v>0</v>
      </c>
    </row>
    <row r="4484" spans="1:14" ht="14.25" x14ac:dyDescent="0.35">
      <c r="A4484" s="22" t="str">
        <f>'Base year costs 2425'!B4484</f>
        <v>SS469</v>
      </c>
      <c r="B4484" s="22" t="str">
        <f>'Base year costs 2425'!C4484</f>
        <v>CJ017</v>
      </c>
      <c r="C4484" s="22" t="str">
        <f>'Base year costs 2425'!D4484</f>
        <v>Above 1Gbit/s</v>
      </c>
      <c r="D4484" s="22" t="str">
        <f>'Base year costs 2425'!E4484</f>
        <v>Leased lines access - CLA</v>
      </c>
      <c r="E4484" s="22" t="str">
        <f>'Base year costs 2425'!F4484</f>
        <v>EAD 10Gbps Connections - External - Access - CLA</v>
      </c>
      <c r="F4484" s="22" t="str">
        <f>'Base year costs 2425'!G4484</f>
        <v>TC_Cable up a pole</v>
      </c>
      <c r="H4484" s="103">
        <f>IF($B4484=$P$5,INDEX([1]UnitCosts_Service!$W$9:$W$608,MATCH($A4484,[1]UnitCosts_Service!$B$9:$B$608,0)),0)</f>
        <v>0</v>
      </c>
      <c r="I4484" s="103">
        <f>IF($B4484=$R$5,INDEX('[1]Serv RAV Fcast'!$CF$12:$CF$611,MATCH($A4484,'[1]Serv RAV Fcast'!$B$12:$B$611,0))+INDEX('[1]Serv RAV Fcast'!$CP$12:$CP$611,MATCH($A4484,'[1]Serv RAV Fcast'!$B$12:$B$611,0))+INDEX('[1]Serv RAV Fcast'!$CZ$12:$CZ$611,MATCH($A4484,'[1]Serv RAV Fcast'!$B$12:$B$611,0)),0)</f>
        <v>0</v>
      </c>
      <c r="J4484" s="109">
        <f>IF(A4484="",0,INDEX('[1]UnitCost (ex Cumulo&amp;RAV Fcasts)'!$D$1045:$WE$1214,MATCH($B4484,'[1]UnitCost (ex Cumulo&amp;RAV Fcasts)'!$B$1045:$B$1214,0),MATCH($A4484,'[1]UnitCost (ex Cumulo&amp;RAV Fcasts)'!$D$3:$WE$3,0)))</f>
        <v>0</v>
      </c>
      <c r="K4484" s="110">
        <f>IF(A4484="",0,SUM(H4484:J4484)*INDEX('Service volumes'!$E:$E,MATCH($A4484,'Service volumes'!$A:$A,0)))</f>
        <v>0</v>
      </c>
      <c r="L4484" s="109">
        <f>IF(A4484="",0,INDEX('[1]UnitCost (ROCE, ex RAV Fcast)'!$D$1045:$WE$1214,MATCH($B4484,'[1]UnitCost (ROCE, ex RAV Fcast)'!$B$1045:$B$1214,0),MATCH($A4484,'[1]UnitCost (ROCE, ex RAV Fcast)'!$D$3:$WE$3,0)))</f>
        <v>0</v>
      </c>
      <c r="M4484" s="103">
        <f>IF($B4484=$R$5,INDEX('[1]Serv RAV Fcast'!$CZ$12:$CZ$611,MATCH($A4484,'[1]Serv RAV Fcast'!$B$12:$B$611,0)),0)</f>
        <v>0</v>
      </c>
      <c r="N4484" s="110">
        <f>IF(A4484="",0,SUM(L4484:M4484)*INDEX('Service volumes'!$E:$E,MATCH($A4484,'Service volumes'!$A:$A,0)))</f>
        <v>0</v>
      </c>
    </row>
    <row r="4485" spans="1:14" ht="14.25" x14ac:dyDescent="0.35">
      <c r="A4485" s="22" t="str">
        <f>'Base year costs 2425'!B4485</f>
        <v>SS469</v>
      </c>
      <c r="B4485" s="22" t="str">
        <f>'Base year costs 2425'!C4485</f>
        <v>CL160</v>
      </c>
      <c r="C4485" s="22" t="str">
        <f>'Base year costs 2425'!D4485</f>
        <v>Above 1Gbit/s</v>
      </c>
      <c r="D4485" s="22" t="str">
        <f>'Base year costs 2425'!E4485</f>
        <v>Leased lines access - CLA</v>
      </c>
      <c r="E4485" s="22" t="str">
        <f>'Base year costs 2425'!F4485</f>
        <v>EAD 10Gbps Connections - External - Access - CLA</v>
      </c>
      <c r="F4485" s="22" t="str">
        <f>'Base year costs 2425'!G4485</f>
        <v>Routing &amp; Records</v>
      </c>
      <c r="H4485" s="103">
        <f>IF($B4485=$P$5,INDEX([1]UnitCosts_Service!$W$9:$W$608,MATCH($A4485,[1]UnitCosts_Service!$B$9:$B$608,0)),0)</f>
        <v>0</v>
      </c>
      <c r="I4485" s="103">
        <f>IF($B4485=$R$5,INDEX('[1]Serv RAV Fcast'!$CF$12:$CF$611,MATCH($A4485,'[1]Serv RAV Fcast'!$B$12:$B$611,0))+INDEX('[1]Serv RAV Fcast'!$CP$12:$CP$611,MATCH($A4485,'[1]Serv RAV Fcast'!$B$12:$B$611,0))+INDEX('[1]Serv RAV Fcast'!$CZ$12:$CZ$611,MATCH($A4485,'[1]Serv RAV Fcast'!$B$12:$B$611,0)),0)</f>
        <v>0</v>
      </c>
      <c r="J4485" s="109">
        <f>IF(A4485="",0,INDEX('[1]UnitCost (ex Cumulo&amp;RAV Fcasts)'!$D$1045:$WE$1214,MATCH($B4485,'[1]UnitCost (ex Cumulo&amp;RAV Fcasts)'!$B$1045:$B$1214,0),MATCH($A4485,'[1]UnitCost (ex Cumulo&amp;RAV Fcasts)'!$D$3:$WE$3,0)))</f>
        <v>1.1914691618360023</v>
      </c>
      <c r="K4485" s="110">
        <f>IF(A4485="",0,SUM(H4485:J4485)*INDEX('Service volumes'!$E:$E,MATCH($A4485,'Service volumes'!$A:$A,0)))</f>
        <v>131.69785371419471</v>
      </c>
      <c r="L4485" s="109">
        <f>IF(A4485="",0,INDEX('[1]UnitCost (ROCE, ex RAV Fcast)'!$D$1045:$WE$1214,MATCH($B4485,'[1]UnitCost (ROCE, ex RAV Fcast)'!$B$1045:$B$1214,0),MATCH($A4485,'[1]UnitCost (ROCE, ex RAV Fcast)'!$D$3:$WE$3,0)))</f>
        <v>1.3897594134506043E-2</v>
      </c>
      <c r="M4485" s="103">
        <f>IF($B4485=$R$5,INDEX('[1]Serv RAV Fcast'!$CZ$12:$CZ$611,MATCH($A4485,'[1]Serv RAV Fcast'!$B$12:$B$611,0)),0)</f>
        <v>0</v>
      </c>
      <c r="N4485" s="110">
        <f>IF(A4485="",0,SUM(L4485:M4485)*INDEX('Service volumes'!$E:$E,MATCH($A4485,'Service volumes'!$A:$A,0)))</f>
        <v>1.5361566861579867</v>
      </c>
    </row>
    <row r="4486" spans="1:14" ht="14.25" x14ac:dyDescent="0.35">
      <c r="A4486" s="22" t="str">
        <f>'Base year costs 2425'!B4486</f>
        <v>SS469</v>
      </c>
      <c r="B4486" s="22" t="str">
        <f>'Base year costs 2425'!C4486</f>
        <v>CO484</v>
      </c>
      <c r="C4486" s="22" t="str">
        <f>'Base year costs 2425'!D4486</f>
        <v>Above 1Gbit/s</v>
      </c>
      <c r="D4486" s="22" t="str">
        <f>'Base year costs 2425'!E4486</f>
        <v>Leased lines access - CLA</v>
      </c>
      <c r="E4486" s="22" t="str">
        <f>'Base year costs 2425'!F4486</f>
        <v>EAD 10Gbps Connections - External - Access - CLA</v>
      </c>
      <c r="F4486" s="22" t="str">
        <f>'Base year costs 2425'!G4486</f>
        <v>Interexchange Fibre</v>
      </c>
      <c r="H4486" s="103">
        <f>IF($B4486=$P$5,INDEX([1]UnitCosts_Service!$W$9:$W$608,MATCH($A4486,[1]UnitCosts_Service!$B$9:$B$608,0)),0)</f>
        <v>0</v>
      </c>
      <c r="I4486" s="103">
        <f>IF($B4486=$R$5,INDEX('[1]Serv RAV Fcast'!$CF$12:$CF$611,MATCH($A4486,'[1]Serv RAV Fcast'!$B$12:$B$611,0))+INDEX('[1]Serv RAV Fcast'!$CP$12:$CP$611,MATCH($A4486,'[1]Serv RAV Fcast'!$B$12:$B$611,0))+INDEX('[1]Serv RAV Fcast'!$CZ$12:$CZ$611,MATCH($A4486,'[1]Serv RAV Fcast'!$B$12:$B$611,0)),0)</f>
        <v>0</v>
      </c>
      <c r="J4486" s="109">
        <f>IF(A4486="",0,INDEX('[1]UnitCost (ex Cumulo&amp;RAV Fcasts)'!$D$1045:$WE$1214,MATCH($B4486,'[1]UnitCost (ex Cumulo&amp;RAV Fcasts)'!$B$1045:$B$1214,0),MATCH($A4486,'[1]UnitCost (ex Cumulo&amp;RAV Fcasts)'!$D$3:$WE$3,0)))</f>
        <v>0</v>
      </c>
      <c r="K4486" s="128">
        <f>IF(A4486="",0,SUM(H4486:J4486)*INDEX('Service volumes'!$E:$E,MATCH($A4486,'Service volumes'!$A:$A,0)))</f>
        <v>0</v>
      </c>
      <c r="L4486" s="109">
        <f>IF(A4486="",0,INDEX('[1]UnitCost (ROCE, ex RAV Fcast)'!$D$1045:$WE$1214,MATCH($B4486,'[1]UnitCost (ROCE, ex RAV Fcast)'!$B$1045:$B$1214,0),MATCH($A4486,'[1]UnitCost (ROCE, ex RAV Fcast)'!$D$3:$WE$3,0)))</f>
        <v>0</v>
      </c>
      <c r="M4486" s="103">
        <f>IF($B4486=$R$5,INDEX('[1]Serv RAV Fcast'!$CZ$12:$CZ$611,MATCH($A4486,'[1]Serv RAV Fcast'!$B$12:$B$611,0)),0)</f>
        <v>0</v>
      </c>
      <c r="N4486" s="128">
        <f>IF(A4486="",0,SUM(L4486:M4486)*INDEX('Service volumes'!$E:$E,MATCH($A4486,'Service volumes'!$A:$A,0)))</f>
        <v>0</v>
      </c>
    </row>
    <row r="4487" spans="1:14" ht="14.25" x14ac:dyDescent="0.35">
      <c r="A4487" s="22" t="str">
        <f>'Base year costs 2425'!B4487</f>
        <v>SS469</v>
      </c>
      <c r="B4487" s="22" t="str">
        <f>'Base year costs 2425'!C4487</f>
        <v>CW609</v>
      </c>
      <c r="C4487" s="22" t="str">
        <f>'Base year costs 2425'!D4487</f>
        <v>Above 1Gbit/s</v>
      </c>
      <c r="D4487" s="22" t="str">
        <f>'Base year costs 2425'!E4487</f>
        <v>Leased lines access - CLA</v>
      </c>
      <c r="E4487" s="22" t="str">
        <f>'Base year costs 2425'!F4487</f>
        <v>EAD 10Gbps Connections - External - Access - CLA</v>
      </c>
      <c r="F4487" s="22" t="str">
        <f>'Base year costs 2425'!G4487</f>
        <v>Legacy Ethernet - Spine fibre</v>
      </c>
      <c r="H4487" s="103">
        <f>IF($B4487=$P$5,INDEX([1]UnitCosts_Service!$W$9:$W$608,MATCH($A4487,[1]UnitCosts_Service!$B$9:$B$608,0)),0)</f>
        <v>0</v>
      </c>
      <c r="I4487" s="103">
        <f>IF($B4487=$R$5,INDEX('[1]Serv RAV Fcast'!$CF$12:$CF$611,MATCH($A4487,'[1]Serv RAV Fcast'!$B$12:$B$611,0))+INDEX('[1]Serv RAV Fcast'!$CP$12:$CP$611,MATCH($A4487,'[1]Serv RAV Fcast'!$B$12:$B$611,0))+INDEX('[1]Serv RAV Fcast'!$CZ$12:$CZ$611,MATCH($A4487,'[1]Serv RAV Fcast'!$B$12:$B$611,0)),0)</f>
        <v>0</v>
      </c>
      <c r="J4487" s="109">
        <f>IF(A4487="",0,INDEX('[1]UnitCost (ex Cumulo&amp;RAV Fcasts)'!$D$1045:$WE$1214,MATCH($B4487,'[1]UnitCost (ex Cumulo&amp;RAV Fcasts)'!$B$1045:$B$1214,0),MATCH($A4487,'[1]UnitCost (ex Cumulo&amp;RAV Fcasts)'!$D$3:$WE$3,0)))</f>
        <v>0</v>
      </c>
      <c r="K4487" s="110">
        <f>IF(A4487="",0,SUM(H4487:J4487)*INDEX('Service volumes'!$E:$E,MATCH($A4487,'Service volumes'!$A:$A,0)))</f>
        <v>0</v>
      </c>
      <c r="L4487" s="109">
        <f>IF(A4487="",0,INDEX('[1]UnitCost (ROCE, ex RAV Fcast)'!$D$1045:$WE$1214,MATCH($B4487,'[1]UnitCost (ROCE, ex RAV Fcast)'!$B$1045:$B$1214,0),MATCH($A4487,'[1]UnitCost (ROCE, ex RAV Fcast)'!$D$3:$WE$3,0)))</f>
        <v>0</v>
      </c>
      <c r="M4487" s="103">
        <f>IF($B4487=$R$5,INDEX('[1]Serv RAV Fcast'!$CZ$12:$CZ$611,MATCH($A4487,'[1]Serv RAV Fcast'!$B$12:$B$611,0)),0)</f>
        <v>0</v>
      </c>
      <c r="N4487" s="110">
        <f>IF(A4487="",0,SUM(L4487:M4487)*INDEX('Service volumes'!$E:$E,MATCH($A4487,'Service volumes'!$A:$A,0)))</f>
        <v>0</v>
      </c>
    </row>
    <row r="4488" spans="1:14" ht="14.25" x14ac:dyDescent="0.35">
      <c r="A4488" s="22" t="str">
        <f>'Base year costs 2425'!B4488</f>
        <v>SS469</v>
      </c>
      <c r="B4488" s="22" t="str">
        <f>'Base year costs 2425'!C4488</f>
        <v>CW610</v>
      </c>
      <c r="C4488" s="22" t="str">
        <f>'Base year costs 2425'!D4488</f>
        <v>Above 1Gbit/s</v>
      </c>
      <c r="D4488" s="22" t="str">
        <f>'Base year costs 2425'!E4488</f>
        <v>Leased lines access - CLA</v>
      </c>
      <c r="E4488" s="22" t="str">
        <f>'Base year costs 2425'!F4488</f>
        <v>EAD 10Gbps Connections - External - Access - CLA</v>
      </c>
      <c r="F4488" s="22" t="str">
        <f>'Base year costs 2425'!G4488</f>
        <v>Legacy Ethernet - Distribution fibre</v>
      </c>
      <c r="H4488" s="103">
        <f>IF($B4488=$P$5,INDEX([1]UnitCosts_Service!$W$9:$W$608,MATCH($A4488,[1]UnitCosts_Service!$B$9:$B$608,0)),0)</f>
        <v>0</v>
      </c>
      <c r="I4488" s="103">
        <f>IF($B4488=$R$5,INDEX('[1]Serv RAV Fcast'!$CF$12:$CF$611,MATCH($A4488,'[1]Serv RAV Fcast'!$B$12:$B$611,0))+INDEX('[1]Serv RAV Fcast'!$CP$12:$CP$611,MATCH($A4488,'[1]Serv RAV Fcast'!$B$12:$B$611,0))+INDEX('[1]Serv RAV Fcast'!$CZ$12:$CZ$611,MATCH($A4488,'[1]Serv RAV Fcast'!$B$12:$B$611,0)),0)</f>
        <v>0</v>
      </c>
      <c r="J4488" s="109">
        <f>IF(A4488="",0,INDEX('[1]UnitCost (ex Cumulo&amp;RAV Fcasts)'!$D$1045:$WE$1214,MATCH($B4488,'[1]UnitCost (ex Cumulo&amp;RAV Fcasts)'!$B$1045:$B$1214,0),MATCH($A4488,'[1]UnitCost (ex Cumulo&amp;RAV Fcasts)'!$D$3:$WE$3,0)))</f>
        <v>0</v>
      </c>
      <c r="K4488" s="110">
        <f>IF(A4488="",0,SUM(H4488:J4488)*INDEX('Service volumes'!$E:$E,MATCH($A4488,'Service volumes'!$A:$A,0)))</f>
        <v>0</v>
      </c>
      <c r="L4488" s="109">
        <f>IF(A4488="",0,INDEX('[1]UnitCost (ROCE, ex RAV Fcast)'!$D$1045:$WE$1214,MATCH($B4488,'[1]UnitCost (ROCE, ex RAV Fcast)'!$B$1045:$B$1214,0),MATCH($A4488,'[1]UnitCost (ROCE, ex RAV Fcast)'!$D$3:$WE$3,0)))</f>
        <v>0</v>
      </c>
      <c r="M4488" s="103">
        <f>IF($B4488=$R$5,INDEX('[1]Serv RAV Fcast'!$CZ$12:$CZ$611,MATCH($A4488,'[1]Serv RAV Fcast'!$B$12:$B$611,0)),0)</f>
        <v>0</v>
      </c>
      <c r="N4488" s="110">
        <f>IF(A4488="",0,SUM(L4488:M4488)*INDEX('Service volumes'!$E:$E,MATCH($A4488,'Service volumes'!$A:$A,0)))</f>
        <v>0</v>
      </c>
    </row>
    <row r="4489" spans="1:14" ht="14.25" x14ac:dyDescent="0.35">
      <c r="A4489" s="22" t="str">
        <f>'Base year costs 2425'!B4489</f>
        <v>SS469</v>
      </c>
      <c r="B4489" s="22" t="str">
        <f>'Base year costs 2425'!C4489</f>
        <v>PI_RAV</v>
      </c>
      <c r="C4489" s="22" t="str">
        <f>'Base year costs 2425'!D4489</f>
        <v>Above 1Gbit/s</v>
      </c>
      <c r="D4489" s="22" t="str">
        <f>'Base year costs 2425'!E4489</f>
        <v>Leased lines access - CLA</v>
      </c>
      <c r="E4489" s="22" t="str">
        <f>'Base year costs 2425'!F4489</f>
        <v>EAD 10Gbps Connections - External - Access - CLA</v>
      </c>
      <c r="F4489" s="22" t="str">
        <f>'Base year costs 2425'!G4489</f>
        <v>PI_RAV</v>
      </c>
      <c r="H4489" s="103">
        <f>IF($B4489=$P$5,INDEX([1]UnitCosts_Service!$W$9:$W$608,MATCH($A4489,[1]UnitCosts_Service!$B$9:$B$608,0)),0)</f>
        <v>0</v>
      </c>
      <c r="I4489" s="103">
        <f>IF($B4489=$R$5,INDEX('[1]Serv RAV Fcast'!$CF$12:$CF$611,MATCH($A4489,'[1]Serv RAV Fcast'!$B$12:$B$611,0))+INDEX('[1]Serv RAV Fcast'!$CP$12:$CP$611,MATCH($A4489,'[1]Serv RAV Fcast'!$B$12:$B$611,0))+INDEX('[1]Serv RAV Fcast'!$CZ$12:$CZ$611,MATCH($A4489,'[1]Serv RAV Fcast'!$B$12:$B$611,0)),0)</f>
        <v>0</v>
      </c>
      <c r="J4489" s="109">
        <f>IF(A4489="",0,INDEX('[1]UnitCost (ex Cumulo&amp;RAV Fcasts)'!$D$1045:$WE$1214,MATCH($B4489,'[1]UnitCost (ex Cumulo&amp;RAV Fcasts)'!$B$1045:$B$1214,0),MATCH($A4489,'[1]UnitCost (ex Cumulo&amp;RAV Fcasts)'!$D$3:$WE$3,0)))</f>
        <v>0</v>
      </c>
      <c r="K4489" s="110">
        <f>IF(A4489="",0,SUM(H4489:J4489)*INDEX('Service volumes'!$E:$E,MATCH($A4489,'Service volumes'!$A:$A,0)))</f>
        <v>0</v>
      </c>
      <c r="L4489" s="109">
        <f>IF(A4489="",0,INDEX('[1]UnitCost (ROCE, ex RAV Fcast)'!$D$1045:$WE$1214,MATCH($B4489,'[1]UnitCost (ROCE, ex RAV Fcast)'!$B$1045:$B$1214,0),MATCH($A4489,'[1]UnitCost (ROCE, ex RAV Fcast)'!$D$3:$WE$3,0)))</f>
        <v>0</v>
      </c>
      <c r="M4489" s="103">
        <f>IF($B4489=$R$5,INDEX('[1]Serv RAV Fcast'!$CZ$12:$CZ$611,MATCH($A4489,'[1]Serv RAV Fcast'!$B$12:$B$611,0)),0)</f>
        <v>0</v>
      </c>
      <c r="N4489" s="110">
        <f>IF(A4489="",0,SUM(L4489:M4489)*INDEX('Service volumes'!$E:$E,MATCH($A4489,'Service volumes'!$A:$A,0)))</f>
        <v>0</v>
      </c>
    </row>
    <row r="4490" spans="1:14" ht="14.25" x14ac:dyDescent="0.35">
      <c r="A4490" s="22" t="str">
        <f>'Base year costs 2425'!B4490</f>
        <v>SS469</v>
      </c>
      <c r="B4490" s="22" t="str">
        <f>'Base year costs 2425'!C4490</f>
        <v>PI_Poles</v>
      </c>
      <c r="C4490" s="22" t="str">
        <f>'Base year costs 2425'!D4490</f>
        <v>Above 1Gbit/s</v>
      </c>
      <c r="D4490" s="22" t="str">
        <f>'Base year costs 2425'!E4490</f>
        <v>Leased lines access - CLA</v>
      </c>
      <c r="E4490" s="22" t="str">
        <f>'Base year costs 2425'!F4490</f>
        <v>EAD 10Gbps Connections - External - Access - CLA</v>
      </c>
      <c r="F4490" s="22" t="str">
        <f>'Base year costs 2425'!G4490</f>
        <v>PI_Poles</v>
      </c>
      <c r="H4490" s="103">
        <f>IF($B4490=$P$5,INDEX([1]UnitCosts_Service!$W$9:$W$608,MATCH($A4490,[1]UnitCosts_Service!$B$9:$B$608,0)),0)</f>
        <v>0</v>
      </c>
      <c r="I4490" s="103">
        <f>IF($B4490=$R$5,INDEX('[1]Serv RAV Fcast'!$CF$12:$CF$611,MATCH($A4490,'[1]Serv RAV Fcast'!$B$12:$B$611,0))+INDEX('[1]Serv RAV Fcast'!$CP$12:$CP$611,MATCH($A4490,'[1]Serv RAV Fcast'!$B$12:$B$611,0))+INDEX('[1]Serv RAV Fcast'!$CZ$12:$CZ$611,MATCH($A4490,'[1]Serv RAV Fcast'!$B$12:$B$611,0)),0)</f>
        <v>0</v>
      </c>
      <c r="J4490" s="109">
        <f>IF(A4490="",0,INDEX('[1]UnitCost (ex Cumulo&amp;RAV Fcasts)'!$D$1045:$WE$1214,MATCH($B4490,'[1]UnitCost (ex Cumulo&amp;RAV Fcasts)'!$B$1045:$B$1214,0),MATCH($A4490,'[1]UnitCost (ex Cumulo&amp;RAV Fcasts)'!$D$3:$WE$3,0)))</f>
        <v>0</v>
      </c>
      <c r="K4490" s="110">
        <f>IF(A4490="",0,SUM(H4490:J4490)*INDEX('Service volumes'!$E:$E,MATCH($A4490,'Service volumes'!$A:$A,0)))</f>
        <v>0</v>
      </c>
      <c r="L4490" s="109">
        <f>IF(A4490="",0,INDEX('[1]UnitCost (ROCE, ex RAV Fcast)'!$D$1045:$WE$1214,MATCH($B4490,'[1]UnitCost (ROCE, ex RAV Fcast)'!$B$1045:$B$1214,0),MATCH($A4490,'[1]UnitCost (ROCE, ex RAV Fcast)'!$D$3:$WE$3,0)))</f>
        <v>0</v>
      </c>
      <c r="M4490" s="103">
        <f>IF($B4490=$R$5,INDEX('[1]Serv RAV Fcast'!$CZ$12:$CZ$611,MATCH($A4490,'[1]Serv RAV Fcast'!$B$12:$B$611,0)),0)</f>
        <v>0</v>
      </c>
      <c r="N4490" s="110">
        <f>IF(A4490="",0,SUM(L4490:M4490)*INDEX('Service volumes'!$E:$E,MATCH($A4490,'Service volumes'!$A:$A,0)))</f>
        <v>0</v>
      </c>
    </row>
    <row r="4491" spans="1:14" ht="14.25" x14ac:dyDescent="0.35">
      <c r="A4491" s="22" t="str">
        <f>'Base year costs 2425'!B4491</f>
        <v>SS469</v>
      </c>
      <c r="B4491" s="22" t="str">
        <f>'Base year costs 2425'!C4491</f>
        <v>CL573</v>
      </c>
      <c r="C4491" s="22" t="str">
        <f>'Base year costs 2425'!D4491</f>
        <v>Above 1Gbit/s</v>
      </c>
      <c r="D4491" s="22" t="str">
        <f>'Base year costs 2425'!E4491</f>
        <v>Leased lines access - CLA</v>
      </c>
      <c r="E4491" s="22" t="str">
        <f>'Base year costs 2425'!F4491</f>
        <v>EAD 10Gbps Connections - External - Access - CLA</v>
      </c>
      <c r="F4491" s="22" t="str">
        <f>'Base year costs 2425'!G4491</f>
        <v>OR Service Centre - Provision Ethernet</v>
      </c>
      <c r="H4491" s="103">
        <f>IF($B4491=$P$5,INDEX([1]UnitCosts_Service!$W$9:$W$608,MATCH($A4491,[1]UnitCosts_Service!$B$9:$B$608,0)),0)</f>
        <v>0</v>
      </c>
      <c r="I4491" s="103">
        <f>IF($B4491=$R$5,INDEX('[1]Serv RAV Fcast'!$CF$12:$CF$611,MATCH($A4491,'[1]Serv RAV Fcast'!$B$12:$B$611,0))+INDEX('[1]Serv RAV Fcast'!$CP$12:$CP$611,MATCH($A4491,'[1]Serv RAV Fcast'!$B$12:$B$611,0))+INDEX('[1]Serv RAV Fcast'!$CZ$12:$CZ$611,MATCH($A4491,'[1]Serv RAV Fcast'!$B$12:$B$611,0)),0)</f>
        <v>0</v>
      </c>
      <c r="J4491" s="109">
        <f>IF(A4491="",0,INDEX('[1]UnitCost (ex Cumulo&amp;RAV Fcasts)'!$D$1045:$WE$1214,MATCH($B4491,'[1]UnitCost (ex Cumulo&amp;RAV Fcasts)'!$B$1045:$B$1214,0),MATCH($A4491,'[1]UnitCost (ex Cumulo&amp;RAV Fcasts)'!$D$3:$WE$3,0)))</f>
        <v>29.339592353687408</v>
      </c>
      <c r="K4491" s="110">
        <f>IF(A4491="",0,SUM(H4491:J4491)*INDEX('Service volumes'!$E:$E,MATCH($A4491,'Service volumes'!$A:$A,0)))</f>
        <v>3243.0225352000157</v>
      </c>
      <c r="L4491" s="109">
        <f>IF(A4491="",0,INDEX('[1]UnitCost (ROCE, ex RAV Fcast)'!$D$1045:$WE$1214,MATCH($B4491,'[1]UnitCost (ROCE, ex RAV Fcast)'!$B$1045:$B$1214,0),MATCH($A4491,'[1]UnitCost (ROCE, ex RAV Fcast)'!$D$3:$WE$3,0)))</f>
        <v>-3.1776191716877946</v>
      </c>
      <c r="M4491" s="103">
        <f>IF($B4491=$R$5,INDEX('[1]Serv RAV Fcast'!$CZ$12:$CZ$611,MATCH($A4491,'[1]Serv RAV Fcast'!$B$12:$B$611,0)),0)</f>
        <v>0</v>
      </c>
      <c r="N4491" s="110">
        <f>IF(A4491="",0,SUM(L4491:M4491)*INDEX('Service volumes'!$E:$E,MATCH($A4491,'Service volumes'!$A:$A,0)))</f>
        <v>-351.23496120326905</v>
      </c>
    </row>
    <row r="4492" spans="1:14" ht="14.25" x14ac:dyDescent="0.35">
      <c r="A4492" s="22" t="str">
        <f>'Base year costs 2425'!B4492</f>
        <v>SS469</v>
      </c>
      <c r="B4492" s="22" t="str">
        <f>'Base year costs 2425'!C4492</f>
        <v>CL578</v>
      </c>
      <c r="C4492" s="22" t="str">
        <f>'Base year costs 2425'!D4492</f>
        <v>Above 1Gbit/s</v>
      </c>
      <c r="D4492" s="22" t="str">
        <f>'Base year costs 2425'!E4492</f>
        <v>Leased lines access - CLA</v>
      </c>
      <c r="E4492" s="22" t="str">
        <f>'Base year costs 2425'!F4492</f>
        <v>EAD 10Gbps Connections - External - Access - CLA</v>
      </c>
      <c r="F4492" s="22" t="str">
        <f>'Base year costs 2425'!G4492</f>
        <v>OR Service Centre - Assurance Ethernet</v>
      </c>
      <c r="H4492" s="103">
        <f>IF($B4492=$P$5,INDEX([1]UnitCosts_Service!$W$9:$W$608,MATCH($A4492,[1]UnitCosts_Service!$B$9:$B$608,0)),0)</f>
        <v>0</v>
      </c>
      <c r="I4492" s="103">
        <f>IF($B4492=$R$5,INDEX('[1]Serv RAV Fcast'!$CF$12:$CF$611,MATCH($A4492,'[1]Serv RAV Fcast'!$B$12:$B$611,0))+INDEX('[1]Serv RAV Fcast'!$CP$12:$CP$611,MATCH($A4492,'[1]Serv RAV Fcast'!$B$12:$B$611,0))+INDEX('[1]Serv RAV Fcast'!$CZ$12:$CZ$611,MATCH($A4492,'[1]Serv RAV Fcast'!$B$12:$B$611,0)),0)</f>
        <v>0</v>
      </c>
      <c r="J4492" s="109">
        <f>IF(A4492="",0,INDEX('[1]UnitCost (ex Cumulo&amp;RAV Fcasts)'!$D$1045:$WE$1214,MATCH($B4492,'[1]UnitCost (ex Cumulo&amp;RAV Fcasts)'!$B$1045:$B$1214,0),MATCH($A4492,'[1]UnitCost (ex Cumulo&amp;RAV Fcasts)'!$D$3:$WE$3,0)))</f>
        <v>0</v>
      </c>
      <c r="K4492" s="110">
        <f>IF(A4492="",0,SUM(H4492:J4492)*INDEX('Service volumes'!$E:$E,MATCH($A4492,'Service volumes'!$A:$A,0)))</f>
        <v>0</v>
      </c>
      <c r="L4492" s="109">
        <f>IF(A4492="",0,INDEX('[1]UnitCost (ROCE, ex RAV Fcast)'!$D$1045:$WE$1214,MATCH($B4492,'[1]UnitCost (ROCE, ex RAV Fcast)'!$B$1045:$B$1214,0),MATCH($A4492,'[1]UnitCost (ROCE, ex RAV Fcast)'!$D$3:$WE$3,0)))</f>
        <v>0</v>
      </c>
      <c r="M4492" s="103">
        <f>IF($B4492=$R$5,INDEX('[1]Serv RAV Fcast'!$CZ$12:$CZ$611,MATCH($A4492,'[1]Serv RAV Fcast'!$B$12:$B$611,0)),0)</f>
        <v>0</v>
      </c>
      <c r="N4492" s="110">
        <f>IF(A4492="",0,SUM(L4492:M4492)*INDEX('Service volumes'!$E:$E,MATCH($A4492,'Service volumes'!$A:$A,0)))</f>
        <v>0</v>
      </c>
    </row>
    <row r="4493" spans="1:14" ht="14.25" x14ac:dyDescent="0.35">
      <c r="A4493" s="22" t="str">
        <f>'Base year costs 2425'!B4493</f>
        <v>SS469</v>
      </c>
      <c r="B4493" s="22" t="str">
        <f>'Base year costs 2425'!C4493</f>
        <v>CL601</v>
      </c>
      <c r="C4493" s="22" t="str">
        <f>'Base year costs 2425'!D4493</f>
        <v>Above 1Gbit/s</v>
      </c>
      <c r="D4493" s="22" t="str">
        <f>'Base year costs 2425'!E4493</f>
        <v>Leased lines access - CLA</v>
      </c>
      <c r="E4493" s="22" t="str">
        <f>'Base year costs 2425'!F4493</f>
        <v>EAD 10Gbps Connections - External - Access - CLA</v>
      </c>
      <c r="F4493" s="22" t="str">
        <f>'Base year costs 2425'!G4493</f>
        <v>SLG Ethernet Provision External</v>
      </c>
      <c r="H4493" s="103">
        <f>IF($B4493=$P$5,INDEX([1]UnitCosts_Service!$W$9:$W$608,MATCH($A4493,[1]UnitCosts_Service!$B$9:$B$608,0)),0)</f>
        <v>0</v>
      </c>
      <c r="I4493" s="103">
        <f>IF($B4493=$R$5,INDEX('[1]Serv RAV Fcast'!$CF$12:$CF$611,MATCH($A4493,'[1]Serv RAV Fcast'!$B$12:$B$611,0))+INDEX('[1]Serv RAV Fcast'!$CP$12:$CP$611,MATCH($A4493,'[1]Serv RAV Fcast'!$B$12:$B$611,0))+INDEX('[1]Serv RAV Fcast'!$CZ$12:$CZ$611,MATCH($A4493,'[1]Serv RAV Fcast'!$B$12:$B$611,0)),0)</f>
        <v>0</v>
      </c>
      <c r="J4493" s="109">
        <f>IF(A4493="",0,INDEX('[1]UnitCost (ex Cumulo&amp;RAV Fcasts)'!$D$1045:$WE$1214,MATCH($B4493,'[1]UnitCost (ex Cumulo&amp;RAV Fcasts)'!$B$1045:$B$1214,0),MATCH($A4493,'[1]UnitCost (ex Cumulo&amp;RAV Fcasts)'!$D$3:$WE$3,0)))</f>
        <v>629.00788586031058</v>
      </c>
      <c r="K4493" s="110">
        <f>IF(A4493="",0,SUM(H4493:J4493)*INDEX('Service volumes'!$E:$E,MATCH($A4493,'Service volumes'!$A:$A,0)))</f>
        <v>69526.758384123663</v>
      </c>
      <c r="L4493" s="109">
        <f>IF(A4493="",0,INDEX('[1]UnitCost (ROCE, ex RAV Fcast)'!$D$1045:$WE$1214,MATCH($B4493,'[1]UnitCost (ROCE, ex RAV Fcast)'!$B$1045:$B$1214,0),MATCH($A4493,'[1]UnitCost (ROCE, ex RAV Fcast)'!$D$3:$WE$3,0)))</f>
        <v>12.547874377138864</v>
      </c>
      <c r="M4493" s="103">
        <f>IF($B4493=$R$5,INDEX('[1]Serv RAV Fcast'!$CZ$12:$CZ$611,MATCH($A4493,'[1]Serv RAV Fcast'!$B$12:$B$611,0)),0)</f>
        <v>0</v>
      </c>
      <c r="N4493" s="110">
        <f>IF(A4493="",0,SUM(L4493:M4493)*INDEX('Service volumes'!$E:$E,MATCH($A4493,'Service volumes'!$A:$A,0)))</f>
        <v>1386.9667609340825</v>
      </c>
    </row>
    <row r="4494" spans="1:14" ht="14.25" x14ac:dyDescent="0.35">
      <c r="A4494" s="22" t="str">
        <f>'Base year costs 2425'!B4494</f>
        <v>SS469</v>
      </c>
      <c r="B4494" s="22" t="str">
        <f>'Base year costs 2425'!C4494</f>
        <v>CL602</v>
      </c>
      <c r="C4494" s="22" t="str">
        <f>'Base year costs 2425'!D4494</f>
        <v>Above 1Gbit/s</v>
      </c>
      <c r="D4494" s="22" t="str">
        <f>'Base year costs 2425'!E4494</f>
        <v>Leased lines access - CLA</v>
      </c>
      <c r="E4494" s="22" t="str">
        <f>'Base year costs 2425'!F4494</f>
        <v>EAD 10Gbps Connections - External - Access - CLA</v>
      </c>
      <c r="F4494" s="22" t="str">
        <f>'Base year costs 2425'!G4494</f>
        <v>SLG Ethernet Assurance External</v>
      </c>
      <c r="H4494" s="103">
        <f>IF($B4494=$P$5,INDEX([1]UnitCosts_Service!$W$9:$W$608,MATCH($A4494,[1]UnitCosts_Service!$B$9:$B$608,0)),0)</f>
        <v>0</v>
      </c>
      <c r="I4494" s="103">
        <f>IF($B4494=$R$5,INDEX('[1]Serv RAV Fcast'!$CF$12:$CF$611,MATCH($A4494,'[1]Serv RAV Fcast'!$B$12:$B$611,0))+INDEX('[1]Serv RAV Fcast'!$CP$12:$CP$611,MATCH($A4494,'[1]Serv RAV Fcast'!$B$12:$B$611,0))+INDEX('[1]Serv RAV Fcast'!$CZ$12:$CZ$611,MATCH($A4494,'[1]Serv RAV Fcast'!$B$12:$B$611,0)),0)</f>
        <v>0</v>
      </c>
      <c r="J4494" s="109">
        <f>IF(A4494="",0,INDEX('[1]UnitCost (ex Cumulo&amp;RAV Fcasts)'!$D$1045:$WE$1214,MATCH($B4494,'[1]UnitCost (ex Cumulo&amp;RAV Fcasts)'!$B$1045:$B$1214,0),MATCH($A4494,'[1]UnitCost (ex Cumulo&amp;RAV Fcasts)'!$D$3:$WE$3,0)))</f>
        <v>0</v>
      </c>
      <c r="K4494" s="110">
        <f>IF(A4494="",0,SUM(H4494:J4494)*INDEX('Service volumes'!$E:$E,MATCH($A4494,'Service volumes'!$A:$A,0)))</f>
        <v>0</v>
      </c>
      <c r="L4494" s="109">
        <f>IF(A4494="",0,INDEX('[1]UnitCost (ROCE, ex RAV Fcast)'!$D$1045:$WE$1214,MATCH($B4494,'[1]UnitCost (ROCE, ex RAV Fcast)'!$B$1045:$B$1214,0),MATCH($A4494,'[1]UnitCost (ROCE, ex RAV Fcast)'!$D$3:$WE$3,0)))</f>
        <v>0</v>
      </c>
      <c r="M4494" s="103">
        <f>IF($B4494=$R$5,INDEX('[1]Serv RAV Fcast'!$CZ$12:$CZ$611,MATCH($A4494,'[1]Serv RAV Fcast'!$B$12:$B$611,0)),0)</f>
        <v>0</v>
      </c>
      <c r="N4494" s="110">
        <f>IF(A4494="",0,SUM(L4494:M4494)*INDEX('Service volumes'!$E:$E,MATCH($A4494,'Service volumes'!$A:$A,0)))</f>
        <v>0</v>
      </c>
    </row>
    <row r="4495" spans="1:14" ht="14.25" x14ac:dyDescent="0.35">
      <c r="A4495" s="22" t="str">
        <f>'Base year costs 2425'!B4495</f>
        <v>SS469</v>
      </c>
      <c r="B4495" s="22" t="str">
        <f>'Base year costs 2425'!C4495</f>
        <v>CL605</v>
      </c>
      <c r="C4495" s="22" t="str">
        <f>'Base year costs 2425'!D4495</f>
        <v>Above 1Gbit/s</v>
      </c>
      <c r="D4495" s="22" t="str">
        <f>'Base year costs 2425'!E4495</f>
        <v>Leased lines access - CLA</v>
      </c>
      <c r="E4495" s="22" t="str">
        <f>'Base year costs 2425'!F4495</f>
        <v>EAD 10Gbps Connections - External - Access - CLA</v>
      </c>
      <c r="F4495" s="22" t="str">
        <f>'Base year costs 2425'!G4495</f>
        <v>SLG Ethernet Provision Internal</v>
      </c>
      <c r="H4495" s="103">
        <f>IF($B4495=$P$5,INDEX([1]UnitCosts_Service!$W$9:$W$608,MATCH($A4495,[1]UnitCosts_Service!$B$9:$B$608,0)),0)</f>
        <v>0</v>
      </c>
      <c r="I4495" s="103">
        <f>IF($B4495=$R$5,INDEX('[1]Serv RAV Fcast'!$CF$12:$CF$611,MATCH($A4495,'[1]Serv RAV Fcast'!$B$12:$B$611,0))+INDEX('[1]Serv RAV Fcast'!$CP$12:$CP$611,MATCH($A4495,'[1]Serv RAV Fcast'!$B$12:$B$611,0))+INDEX('[1]Serv RAV Fcast'!$CZ$12:$CZ$611,MATCH($A4495,'[1]Serv RAV Fcast'!$B$12:$B$611,0)),0)</f>
        <v>0</v>
      </c>
      <c r="J4495" s="109">
        <f>IF(A4495="",0,INDEX('[1]UnitCost (ex Cumulo&amp;RAV Fcasts)'!$D$1045:$WE$1214,MATCH($B4495,'[1]UnitCost (ex Cumulo&amp;RAV Fcasts)'!$B$1045:$B$1214,0),MATCH($A4495,'[1]UnitCost (ex Cumulo&amp;RAV Fcasts)'!$D$3:$WE$3,0)))</f>
        <v>0</v>
      </c>
      <c r="K4495" s="110">
        <f>IF(A4495="",0,SUM(H4495:J4495)*INDEX('Service volumes'!$E:$E,MATCH($A4495,'Service volumes'!$A:$A,0)))</f>
        <v>0</v>
      </c>
      <c r="L4495" s="109">
        <f>IF(A4495="",0,INDEX('[1]UnitCost (ROCE, ex RAV Fcast)'!$D$1045:$WE$1214,MATCH($B4495,'[1]UnitCost (ROCE, ex RAV Fcast)'!$B$1045:$B$1214,0),MATCH($A4495,'[1]UnitCost (ROCE, ex RAV Fcast)'!$D$3:$WE$3,0)))</f>
        <v>0</v>
      </c>
      <c r="M4495" s="103">
        <f>IF($B4495=$R$5,INDEX('[1]Serv RAV Fcast'!$CZ$12:$CZ$611,MATCH($A4495,'[1]Serv RAV Fcast'!$B$12:$B$611,0)),0)</f>
        <v>0</v>
      </c>
      <c r="N4495" s="110">
        <f>IF(A4495="",0,SUM(L4495:M4495)*INDEX('Service volumes'!$E:$E,MATCH($A4495,'Service volumes'!$A:$A,0)))</f>
        <v>0</v>
      </c>
    </row>
    <row r="4496" spans="1:14" ht="14.25" x14ac:dyDescent="0.35">
      <c r="A4496" s="22" t="str">
        <f>'Base year costs 2425'!B4496</f>
        <v>SS469</v>
      </c>
      <c r="B4496" s="22" t="str">
        <f>'Base year costs 2425'!C4496</f>
        <v>CL606</v>
      </c>
      <c r="C4496" s="22" t="str">
        <f>'Base year costs 2425'!D4496</f>
        <v>Above 1Gbit/s</v>
      </c>
      <c r="D4496" s="22" t="str">
        <f>'Base year costs 2425'!E4496</f>
        <v>Leased lines access - CLA</v>
      </c>
      <c r="E4496" s="22" t="str">
        <f>'Base year costs 2425'!F4496</f>
        <v>EAD 10Gbps Connections - External - Access - CLA</v>
      </c>
      <c r="F4496" s="22" t="str">
        <f>'Base year costs 2425'!G4496</f>
        <v>SLG Ethernet Assurance Internal</v>
      </c>
      <c r="H4496" s="103">
        <f>IF($B4496=$P$5,INDEX([1]UnitCosts_Service!$W$9:$W$608,MATCH($A4496,[1]UnitCosts_Service!$B$9:$B$608,0)),0)</f>
        <v>0</v>
      </c>
      <c r="I4496" s="103">
        <f>IF($B4496=$R$5,INDEX('[1]Serv RAV Fcast'!$CF$12:$CF$611,MATCH($A4496,'[1]Serv RAV Fcast'!$B$12:$B$611,0))+INDEX('[1]Serv RAV Fcast'!$CP$12:$CP$611,MATCH($A4496,'[1]Serv RAV Fcast'!$B$12:$B$611,0))+INDEX('[1]Serv RAV Fcast'!$CZ$12:$CZ$611,MATCH($A4496,'[1]Serv RAV Fcast'!$B$12:$B$611,0)),0)</f>
        <v>0</v>
      </c>
      <c r="J4496" s="109">
        <f>IF(A4496="",0,INDEX('[1]UnitCost (ex Cumulo&amp;RAV Fcasts)'!$D$1045:$WE$1214,MATCH($B4496,'[1]UnitCost (ex Cumulo&amp;RAV Fcasts)'!$B$1045:$B$1214,0),MATCH($A4496,'[1]UnitCost (ex Cumulo&amp;RAV Fcasts)'!$D$3:$WE$3,0)))</f>
        <v>0</v>
      </c>
      <c r="K4496" s="110">
        <f>IF(A4496="",0,SUM(H4496:J4496)*INDEX('Service volumes'!$E:$E,MATCH($A4496,'Service volumes'!$A:$A,0)))</f>
        <v>0</v>
      </c>
      <c r="L4496" s="109">
        <f>IF(A4496="",0,INDEX('[1]UnitCost (ROCE, ex RAV Fcast)'!$D$1045:$WE$1214,MATCH($B4496,'[1]UnitCost (ROCE, ex RAV Fcast)'!$B$1045:$B$1214,0),MATCH($A4496,'[1]UnitCost (ROCE, ex RAV Fcast)'!$D$3:$WE$3,0)))</f>
        <v>0</v>
      </c>
      <c r="M4496" s="103">
        <f>IF($B4496=$R$5,INDEX('[1]Serv RAV Fcast'!$CZ$12:$CZ$611,MATCH($A4496,'[1]Serv RAV Fcast'!$B$12:$B$611,0)),0)</f>
        <v>0</v>
      </c>
      <c r="N4496" s="110">
        <f>IF(A4496="",0,SUM(L4496:M4496)*INDEX('Service volumes'!$E:$E,MATCH($A4496,'Service volumes'!$A:$A,0)))</f>
        <v>0</v>
      </c>
    </row>
    <row r="4497" spans="1:14" ht="14.25" x14ac:dyDescent="0.35">
      <c r="A4497" s="22" t="str">
        <f>'Base year costs 2425'!B4497</f>
        <v>SS469</v>
      </c>
      <c r="B4497" s="22" t="str">
        <f>'Base year costs 2425'!C4497</f>
        <v>CO772</v>
      </c>
      <c r="C4497" s="22" t="str">
        <f>'Base year costs 2425'!D4497</f>
        <v>Above 1Gbit/s</v>
      </c>
      <c r="D4497" s="22" t="str">
        <f>'Base year costs 2425'!E4497</f>
        <v>Leased lines access - CLA</v>
      </c>
      <c r="E4497" s="22" t="str">
        <f>'Base year costs 2425'!F4497</f>
        <v>EAD 10Gbps Connections - External - Access - CLA</v>
      </c>
      <c r="F4497" s="22" t="str">
        <f>'Base year costs 2425'!G4497</f>
        <v>Openreach Systems &amp; Development (Ethernet Specific)</v>
      </c>
      <c r="H4497" s="103">
        <f>IF($B4497=$P$5,INDEX([1]UnitCosts_Service!$W$9:$W$608,MATCH($A4497,[1]UnitCosts_Service!$B$9:$B$608,0)),0)</f>
        <v>0</v>
      </c>
      <c r="I4497" s="103">
        <f>IF($B4497=$R$5,INDEX('[1]Serv RAV Fcast'!$CF$12:$CF$611,MATCH($A4497,'[1]Serv RAV Fcast'!$B$12:$B$611,0))+INDEX('[1]Serv RAV Fcast'!$CP$12:$CP$611,MATCH($A4497,'[1]Serv RAV Fcast'!$B$12:$B$611,0))+INDEX('[1]Serv RAV Fcast'!$CZ$12:$CZ$611,MATCH($A4497,'[1]Serv RAV Fcast'!$B$12:$B$611,0)),0)</f>
        <v>0</v>
      </c>
      <c r="J4497" s="109">
        <f>IF(A4497="",0,INDEX('[1]UnitCost (ex Cumulo&amp;RAV Fcasts)'!$D$1045:$WE$1214,MATCH($B4497,'[1]UnitCost (ex Cumulo&amp;RAV Fcasts)'!$B$1045:$B$1214,0),MATCH($A4497,'[1]UnitCost (ex Cumulo&amp;RAV Fcasts)'!$D$3:$WE$3,0)))</f>
        <v>0.49567807648980572</v>
      </c>
      <c r="K4497" s="110">
        <f>IF(A4497="",0,SUM(H4497:J4497)*INDEX('Service volumes'!$E:$E,MATCH($A4497,'Service volumes'!$A:$A,0)))</f>
        <v>54.789281080757981</v>
      </c>
      <c r="L4497" s="109">
        <f>IF(A4497="",0,INDEX('[1]UnitCost (ROCE, ex RAV Fcast)'!$D$1045:$WE$1214,MATCH($B4497,'[1]UnitCost (ROCE, ex RAV Fcast)'!$B$1045:$B$1214,0),MATCH($A4497,'[1]UnitCost (ROCE, ex RAV Fcast)'!$D$3:$WE$3,0)))</f>
        <v>3.3751453317955926E-2</v>
      </c>
      <c r="M4497" s="103">
        <f>IF($B4497=$R$5,INDEX('[1]Serv RAV Fcast'!$CZ$12:$CZ$611,MATCH($A4497,'[1]Serv RAV Fcast'!$B$12:$B$611,0)),0)</f>
        <v>0</v>
      </c>
      <c r="N4497" s="110">
        <f>IF(A4497="",0,SUM(L4497:M4497)*INDEX('Service volumes'!$E:$E,MATCH($A4497,'Service volumes'!$A:$A,0)))</f>
        <v>3.7306831801337506</v>
      </c>
    </row>
    <row r="4498" spans="1:14" ht="14.25" x14ac:dyDescent="0.35">
      <c r="A4498" s="22" t="str">
        <f>'Base year costs 2425'!B4498</f>
        <v>SS469</v>
      </c>
      <c r="B4498" s="22" t="str">
        <f>'Base year costs 2425'!C4498</f>
        <v>CO801</v>
      </c>
      <c r="C4498" s="22" t="str">
        <f>'Base year costs 2425'!D4498</f>
        <v>Above 1Gbit/s</v>
      </c>
      <c r="D4498" s="22" t="str">
        <f>'Base year costs 2425'!E4498</f>
        <v>Leased lines access - CLA</v>
      </c>
      <c r="E4498" s="22" t="str">
        <f>'Base year costs 2425'!F4498</f>
        <v>EAD 10Gbps Connections - External - Access - CLA</v>
      </c>
      <c r="F4498" s="22" t="str">
        <f>'Base year costs 2425'!G4498</f>
        <v>Ofcom Administration Fee - Openreach</v>
      </c>
      <c r="H4498" s="103">
        <f>IF($B4498=$P$5,INDEX([1]UnitCosts_Service!$W$9:$W$608,MATCH($A4498,[1]UnitCosts_Service!$B$9:$B$608,0)),0)</f>
        <v>0</v>
      </c>
      <c r="I4498" s="103">
        <f>IF($B4498=$R$5,INDEX('[1]Serv RAV Fcast'!$CF$12:$CF$611,MATCH($A4498,'[1]Serv RAV Fcast'!$B$12:$B$611,0))+INDEX('[1]Serv RAV Fcast'!$CP$12:$CP$611,MATCH($A4498,'[1]Serv RAV Fcast'!$B$12:$B$611,0))+INDEX('[1]Serv RAV Fcast'!$CZ$12:$CZ$611,MATCH($A4498,'[1]Serv RAV Fcast'!$B$12:$B$611,0)),0)</f>
        <v>0</v>
      </c>
      <c r="J4498" s="109">
        <f>IF(A4498="",0,INDEX('[1]UnitCost (ex Cumulo&amp;RAV Fcasts)'!$D$1045:$WE$1214,MATCH($B4498,'[1]UnitCost (ex Cumulo&amp;RAV Fcasts)'!$B$1045:$B$1214,0),MATCH($A4498,'[1]UnitCost (ex Cumulo&amp;RAV Fcasts)'!$D$3:$WE$3,0)))</f>
        <v>1.3345241025028503</v>
      </c>
      <c r="K4498" s="128">
        <f>IF(A4498="",0,SUM(H4498:J4498)*INDEX('Service volumes'!$E:$E,MATCH($A4498,'Service volumes'!$A:$A,0)))</f>
        <v>147.51028869153285</v>
      </c>
      <c r="L4498" s="109">
        <f>IF(A4498="",0,INDEX('[1]UnitCost (ROCE, ex RAV Fcast)'!$D$1045:$WE$1214,MATCH($B4498,'[1]UnitCost (ROCE, ex RAV Fcast)'!$B$1045:$B$1214,0),MATCH($A4498,'[1]UnitCost (ROCE, ex RAV Fcast)'!$D$3:$WE$3,0)))</f>
        <v>3.0287930886888807E-2</v>
      </c>
      <c r="M4498" s="103">
        <f>IF($B4498=$R$5,INDEX('[1]Serv RAV Fcast'!$CZ$12:$CZ$611,MATCH($A4498,'[1]Serv RAV Fcast'!$B$12:$B$611,0)),0)</f>
        <v>0</v>
      </c>
      <c r="N4498" s="128">
        <f>IF(A4498="",0,SUM(L4498:M4498)*INDEX('Service volumes'!$E:$E,MATCH($A4498,'Service volumes'!$A:$A,0)))</f>
        <v>3.347846187727149</v>
      </c>
    </row>
    <row r="4499" spans="1:14" ht="14.25" x14ac:dyDescent="0.35">
      <c r="A4499" s="22" t="str">
        <f>'Base year costs 2425'!B4499</f>
        <v>SS469</v>
      </c>
      <c r="B4499" s="22" t="str">
        <f>'Base year costs 2425'!C4499</f>
        <v>CP502</v>
      </c>
      <c r="C4499" s="22" t="str">
        <f>'Base year costs 2425'!D4499</f>
        <v>Above 1Gbit/s</v>
      </c>
      <c r="D4499" s="22" t="str">
        <f>'Base year costs 2425'!E4499</f>
        <v>Leased lines access - CLA</v>
      </c>
      <c r="E4499" s="22" t="str">
        <f>'Base year costs 2425'!F4499</f>
        <v>EAD 10Gbps Connections - External - Access - CLA</v>
      </c>
      <c r="F4499" s="22" t="str">
        <f>'Base year costs 2425'!G4499</f>
        <v>Openreach sales product management</v>
      </c>
      <c r="H4499" s="103">
        <f>IF($B4499=$P$5,INDEX([1]UnitCosts_Service!$W$9:$W$608,MATCH($A4499,[1]UnitCosts_Service!$B$9:$B$608,0)),0)</f>
        <v>0</v>
      </c>
      <c r="I4499" s="103">
        <f>IF($B4499=$R$5,INDEX('[1]Serv RAV Fcast'!$CF$12:$CF$611,MATCH($A4499,'[1]Serv RAV Fcast'!$B$12:$B$611,0))+INDEX('[1]Serv RAV Fcast'!$CP$12:$CP$611,MATCH($A4499,'[1]Serv RAV Fcast'!$B$12:$B$611,0))+INDEX('[1]Serv RAV Fcast'!$CZ$12:$CZ$611,MATCH($A4499,'[1]Serv RAV Fcast'!$B$12:$B$611,0)),0)</f>
        <v>0</v>
      </c>
      <c r="J4499" s="109">
        <f>IF(A4499="",0,INDEX('[1]UnitCost (ex Cumulo&amp;RAV Fcasts)'!$D$1045:$WE$1214,MATCH($B4499,'[1]UnitCost (ex Cumulo&amp;RAV Fcasts)'!$B$1045:$B$1214,0),MATCH($A4499,'[1]UnitCost (ex Cumulo&amp;RAV Fcasts)'!$D$3:$WE$3,0)))</f>
        <v>19.194432084054341</v>
      </c>
      <c r="K4499" s="110">
        <f>IF(A4499="",0,SUM(H4499:J4499)*INDEX('Service volumes'!$E:$E,MATCH($A4499,'Service volumes'!$A:$A,0)))</f>
        <v>2121.6373782075088</v>
      </c>
      <c r="L4499" s="109">
        <f>IF(A4499="",0,INDEX('[1]UnitCost (ROCE, ex RAV Fcast)'!$D$1045:$WE$1214,MATCH($B4499,'[1]UnitCost (ROCE, ex RAV Fcast)'!$B$1045:$B$1214,0),MATCH($A4499,'[1]UnitCost (ROCE, ex RAV Fcast)'!$D$3:$WE$3,0)))</f>
        <v>-5.9864492114947394</v>
      </c>
      <c r="M4499" s="103">
        <f>IF($B4499=$R$5,INDEX('[1]Serv RAV Fcast'!$CZ$12:$CZ$611,MATCH($A4499,'[1]Serv RAV Fcast'!$B$12:$B$611,0)),0)</f>
        <v>0</v>
      </c>
      <c r="N4499" s="110">
        <f>IF(A4499="",0,SUM(L4499:M4499)*INDEX('Service volumes'!$E:$E,MATCH($A4499,'Service volumes'!$A:$A,0)))</f>
        <v>-661.7061840761337</v>
      </c>
    </row>
    <row r="4500" spans="1:14" ht="14.25" x14ac:dyDescent="0.35">
      <c r="A4500" s="22" t="str">
        <f>'Base year costs 2425'!B4500</f>
        <v>SS469</v>
      </c>
      <c r="B4500" s="22" t="str">
        <f>'Base year costs 2425'!C4500</f>
        <v>CW900</v>
      </c>
      <c r="C4500" s="22" t="str">
        <f>'Base year costs 2425'!D4500</f>
        <v>Above 1Gbit/s</v>
      </c>
      <c r="D4500" s="22" t="str">
        <f>'Base year costs 2425'!E4500</f>
        <v>Leased lines access - CLA</v>
      </c>
      <c r="E4500" s="22" t="str">
        <f>'Base year costs 2425'!F4500</f>
        <v>EAD 10Gbps Connections - External - Access - CLA</v>
      </c>
      <c r="F4500" s="22" t="str">
        <f>'Base year costs 2425'!G4500</f>
        <v>Notional Debtors</v>
      </c>
      <c r="H4500" s="103">
        <f>IF($B4500=$P$5,INDEX([1]UnitCosts_Service!$W$9:$W$608,MATCH($A4500,[1]UnitCosts_Service!$B$9:$B$608,0)),0)</f>
        <v>0</v>
      </c>
      <c r="I4500" s="103">
        <f>IF($B4500=$R$5,INDEX('[1]Serv RAV Fcast'!$CF$12:$CF$611,MATCH($A4500,'[1]Serv RAV Fcast'!$B$12:$B$611,0))+INDEX('[1]Serv RAV Fcast'!$CP$12:$CP$611,MATCH($A4500,'[1]Serv RAV Fcast'!$B$12:$B$611,0))+INDEX('[1]Serv RAV Fcast'!$CZ$12:$CZ$611,MATCH($A4500,'[1]Serv RAV Fcast'!$B$12:$B$611,0)),0)</f>
        <v>0</v>
      </c>
      <c r="J4500" s="109">
        <f>IF(A4500="",0,INDEX('[1]UnitCost (ex Cumulo&amp;RAV Fcasts)'!$D$1045:$WE$1214,MATCH($B4500,'[1]UnitCost (ex Cumulo&amp;RAV Fcasts)'!$B$1045:$B$1214,0),MATCH($A4500,'[1]UnitCost (ex Cumulo&amp;RAV Fcasts)'!$D$3:$WE$3,0)))</f>
        <v>14.019143712842865</v>
      </c>
      <c r="K4500" s="110">
        <f>IF(A4500="",0,SUM(H4500:J4500)*INDEX('Service volumes'!$E:$E,MATCH($A4500,'Service volumes'!$A:$A,0)))</f>
        <v>1549.5920473906331</v>
      </c>
      <c r="L4500" s="109">
        <f>IF(A4500="",0,INDEX('[1]UnitCost (ROCE, ex RAV Fcast)'!$D$1045:$WE$1214,MATCH($B4500,'[1]UnitCost (ROCE, ex RAV Fcast)'!$B$1045:$B$1214,0),MATCH($A4500,'[1]UnitCost (ROCE, ex RAV Fcast)'!$D$3:$WE$3,0)))</f>
        <v>14.019143712842865</v>
      </c>
      <c r="M4500" s="103">
        <f>IF($B4500=$R$5,INDEX('[1]Serv RAV Fcast'!$CZ$12:$CZ$611,MATCH($A4500,'[1]Serv RAV Fcast'!$B$12:$B$611,0)),0)</f>
        <v>0</v>
      </c>
      <c r="N4500" s="110">
        <f>IF(A4500="",0,SUM(L4500:M4500)*INDEX('Service volumes'!$E:$E,MATCH($A4500,'Service volumes'!$A:$A,0)))</f>
        <v>1549.5920473906331</v>
      </c>
    </row>
    <row r="4501" spans="1:14" ht="14.25" x14ac:dyDescent="0.35">
      <c r="A4501" s="22" t="str">
        <f>'Base year costs 2425'!B4501</f>
        <v>SS470</v>
      </c>
      <c r="B4501" s="22" t="str">
        <f>'Base year costs 2425'!C4501</f>
        <v>CL943</v>
      </c>
      <c r="C4501" s="22" t="str">
        <f>'Base year costs 2425'!D4501</f>
        <v>Above 1Gbit/s</v>
      </c>
      <c r="D4501" s="22" t="str">
        <f>'Base year costs 2425'!E4501</f>
        <v>Leased lines access - CLA</v>
      </c>
      <c r="E4501" s="22" t="str">
        <f>'Base year costs 2425'!F4501</f>
        <v>EAD 10Gbps Connections - Internal - Access - CLA</v>
      </c>
      <c r="F4501" s="22" t="str">
        <f>'Base year costs 2425'!G4501</f>
        <v>Cumulo - OR</v>
      </c>
      <c r="H4501" s="103">
        <f>IF($B4501=$P$5,INDEX([1]UnitCosts_Service!$W$9:$W$608,MATCH($A4501,[1]UnitCosts_Service!$B$9:$B$608,0)),0)</f>
        <v>0</v>
      </c>
      <c r="I4501" s="103">
        <f>IF($B4501=$R$5,INDEX('[1]Serv RAV Fcast'!$CF$12:$CF$611,MATCH($A4501,'[1]Serv RAV Fcast'!$B$12:$B$611,0))+INDEX('[1]Serv RAV Fcast'!$CP$12:$CP$611,MATCH($A4501,'[1]Serv RAV Fcast'!$B$12:$B$611,0))+INDEX('[1]Serv RAV Fcast'!$CZ$12:$CZ$611,MATCH($A4501,'[1]Serv RAV Fcast'!$B$12:$B$611,0)),0)</f>
        <v>0</v>
      </c>
      <c r="J4501" s="109">
        <f>IF(A4501="",0,INDEX('[1]UnitCost (ex Cumulo&amp;RAV Fcasts)'!$D$1045:$WE$1214,MATCH($B4501,'[1]UnitCost (ex Cumulo&amp;RAV Fcasts)'!$B$1045:$B$1214,0),MATCH($A4501,'[1]UnitCost (ex Cumulo&amp;RAV Fcasts)'!$D$3:$WE$3,0)))</f>
        <v>1.5000357205869392E-2</v>
      </c>
      <c r="K4501" s="110">
        <f>IF(A4501="",0,SUM(H4501:J4501)*INDEX('Service volumes'!$E:$E,MATCH($A4501,'Service volumes'!$A:$A,0)))</f>
        <v>1.7920974286612201</v>
      </c>
      <c r="L4501" s="109">
        <f>IF(A4501="",0,INDEX('[1]UnitCost (ROCE, ex RAV Fcast)'!$D$1045:$WE$1214,MATCH($B4501,'[1]UnitCost (ROCE, ex RAV Fcast)'!$B$1045:$B$1214,0),MATCH($A4501,'[1]UnitCost (ROCE, ex RAV Fcast)'!$D$3:$WE$3,0)))</f>
        <v>7.1735669159544704E-3</v>
      </c>
      <c r="M4501" s="103">
        <f>IF($B4501=$R$5,INDEX('[1]Serv RAV Fcast'!$CZ$12:$CZ$611,MATCH($A4501,'[1]Serv RAV Fcast'!$B$12:$B$611,0)),0)</f>
        <v>0</v>
      </c>
      <c r="N4501" s="110">
        <f>IF(A4501="",0,SUM(L4501:M4501)*INDEX('Service volumes'!$E:$E,MATCH($A4501,'Service volumes'!$A:$A,0)))</f>
        <v>0.85702831259118095</v>
      </c>
    </row>
    <row r="4502" spans="1:14" ht="14.25" x14ac:dyDescent="0.35">
      <c r="A4502" s="22" t="str">
        <f>'Base year costs 2425'!B4502</f>
        <v>SS470</v>
      </c>
      <c r="B4502" s="22" t="str">
        <f>'Base year costs 2425'!C4502</f>
        <v>CO445</v>
      </c>
      <c r="C4502" s="22" t="str">
        <f>'Base year costs 2425'!D4502</f>
        <v>Above 1Gbit/s</v>
      </c>
      <c r="D4502" s="22" t="str">
        <f>'Base year costs 2425'!E4502</f>
        <v>Leased lines access - CLA</v>
      </c>
      <c r="E4502" s="22" t="str">
        <f>'Base year costs 2425'!F4502</f>
        <v>EAD 10Gbps Connections - Internal - Access - CLA</v>
      </c>
      <c r="F4502" s="22" t="str">
        <f>'Base year costs 2425'!G4502</f>
        <v>Ethernet Monitoring Platform</v>
      </c>
      <c r="H4502" s="103">
        <f>IF($B4502=$P$5,INDEX([1]UnitCosts_Service!$W$9:$W$608,MATCH($A4502,[1]UnitCosts_Service!$B$9:$B$608,0)),0)</f>
        <v>0</v>
      </c>
      <c r="I4502" s="103">
        <f>IF($B4502=$R$5,INDEX('[1]Serv RAV Fcast'!$CF$12:$CF$611,MATCH($A4502,'[1]Serv RAV Fcast'!$B$12:$B$611,0))+INDEX('[1]Serv RAV Fcast'!$CP$12:$CP$611,MATCH($A4502,'[1]Serv RAV Fcast'!$B$12:$B$611,0))+INDEX('[1]Serv RAV Fcast'!$CZ$12:$CZ$611,MATCH($A4502,'[1]Serv RAV Fcast'!$B$12:$B$611,0)),0)</f>
        <v>0</v>
      </c>
      <c r="J4502" s="109">
        <f>IF(A4502="",0,INDEX('[1]UnitCost (ex Cumulo&amp;RAV Fcasts)'!$D$1045:$WE$1214,MATCH($B4502,'[1]UnitCost (ex Cumulo&amp;RAV Fcasts)'!$B$1045:$B$1214,0),MATCH($A4502,'[1]UnitCost (ex Cumulo&amp;RAV Fcasts)'!$D$3:$WE$3,0)))</f>
        <v>0</v>
      </c>
      <c r="K4502" s="110">
        <f>IF(A4502="",0,SUM(H4502:J4502)*INDEX('Service volumes'!$E:$E,MATCH($A4502,'Service volumes'!$A:$A,0)))</f>
        <v>0</v>
      </c>
      <c r="L4502" s="109">
        <f>IF(A4502="",0,INDEX('[1]UnitCost (ROCE, ex RAV Fcast)'!$D$1045:$WE$1214,MATCH($B4502,'[1]UnitCost (ROCE, ex RAV Fcast)'!$B$1045:$B$1214,0),MATCH($A4502,'[1]UnitCost (ROCE, ex RAV Fcast)'!$D$3:$WE$3,0)))</f>
        <v>0</v>
      </c>
      <c r="M4502" s="103">
        <f>IF($B4502=$R$5,INDEX('[1]Serv RAV Fcast'!$CZ$12:$CZ$611,MATCH($A4502,'[1]Serv RAV Fcast'!$B$12:$B$611,0)),0)</f>
        <v>0</v>
      </c>
      <c r="N4502" s="110">
        <f>IF(A4502="",0,SUM(L4502:M4502)*INDEX('Service volumes'!$E:$E,MATCH($A4502,'Service volumes'!$A:$A,0)))</f>
        <v>0</v>
      </c>
    </row>
    <row r="4503" spans="1:14" ht="14.25" x14ac:dyDescent="0.35">
      <c r="A4503" s="22" t="str">
        <f>'Base year costs 2425'!B4503</f>
        <v>SS470</v>
      </c>
      <c r="B4503" s="22" t="str">
        <f>'Base year costs 2425'!C4503</f>
        <v>CO485</v>
      </c>
      <c r="C4503" s="22" t="str">
        <f>'Base year costs 2425'!D4503</f>
        <v>Above 1Gbit/s</v>
      </c>
      <c r="D4503" s="22" t="str">
        <f>'Base year costs 2425'!E4503</f>
        <v>Leased lines access - CLA</v>
      </c>
      <c r="E4503" s="22" t="str">
        <f>'Base year costs 2425'!F4503</f>
        <v>EAD 10Gbps Connections - Internal - Access - CLA</v>
      </c>
      <c r="F4503" s="22" t="str">
        <f>'Base year costs 2425'!G4503</f>
        <v>Ethernet Electronics Current</v>
      </c>
      <c r="H4503" s="103">
        <f>IF($B4503=$P$5,INDEX([1]UnitCosts_Service!$W$9:$W$608,MATCH($A4503,[1]UnitCosts_Service!$B$9:$B$608,0)),0)</f>
        <v>0</v>
      </c>
      <c r="I4503" s="103">
        <f>IF($B4503=$R$5,INDEX('[1]Serv RAV Fcast'!$CF$12:$CF$611,MATCH($A4503,'[1]Serv RAV Fcast'!$B$12:$B$611,0))+INDEX('[1]Serv RAV Fcast'!$CP$12:$CP$611,MATCH($A4503,'[1]Serv RAV Fcast'!$B$12:$B$611,0))+INDEX('[1]Serv RAV Fcast'!$CZ$12:$CZ$611,MATCH($A4503,'[1]Serv RAV Fcast'!$B$12:$B$611,0)),0)</f>
        <v>0</v>
      </c>
      <c r="J4503" s="109">
        <f>IF(A4503="",0,INDEX('[1]UnitCost (ex Cumulo&amp;RAV Fcasts)'!$D$1045:$WE$1214,MATCH($B4503,'[1]UnitCost (ex Cumulo&amp;RAV Fcasts)'!$B$1045:$B$1214,0),MATCH($A4503,'[1]UnitCost (ex Cumulo&amp;RAV Fcasts)'!$D$3:$WE$3,0)))</f>
        <v>0</v>
      </c>
      <c r="K4503" s="110">
        <f>IF(A4503="",0,SUM(H4503:J4503)*INDEX('Service volumes'!$E:$E,MATCH($A4503,'Service volumes'!$A:$A,0)))</f>
        <v>0</v>
      </c>
      <c r="L4503" s="109">
        <f>IF(A4503="",0,INDEX('[1]UnitCost (ROCE, ex RAV Fcast)'!$D$1045:$WE$1214,MATCH($B4503,'[1]UnitCost (ROCE, ex RAV Fcast)'!$B$1045:$B$1214,0),MATCH($A4503,'[1]UnitCost (ROCE, ex RAV Fcast)'!$D$3:$WE$3,0)))</f>
        <v>0</v>
      </c>
      <c r="M4503" s="103">
        <f>IF($B4503=$R$5,INDEX('[1]Serv RAV Fcast'!$CZ$12:$CZ$611,MATCH($A4503,'[1]Serv RAV Fcast'!$B$12:$B$611,0)),0)</f>
        <v>0</v>
      </c>
      <c r="N4503" s="110">
        <f>IF(A4503="",0,SUM(L4503:M4503)*INDEX('Service volumes'!$E:$E,MATCH($A4503,'Service volumes'!$A:$A,0)))</f>
        <v>0</v>
      </c>
    </row>
    <row r="4504" spans="1:14" ht="14.25" x14ac:dyDescent="0.35">
      <c r="A4504" s="22" t="str">
        <f>'Base year costs 2425'!B4504</f>
        <v>SS470</v>
      </c>
      <c r="B4504" s="22" t="str">
        <f>'Base year costs 2425'!C4504</f>
        <v>CO487</v>
      </c>
      <c r="C4504" s="22" t="str">
        <f>'Base year costs 2425'!D4504</f>
        <v>Above 1Gbit/s</v>
      </c>
      <c r="D4504" s="22" t="str">
        <f>'Base year costs 2425'!E4504</f>
        <v>Leased lines access - CLA</v>
      </c>
      <c r="E4504" s="22" t="str">
        <f>'Base year costs 2425'!F4504</f>
        <v>EAD 10Gbps Connections - Internal - Access - CLA</v>
      </c>
      <c r="F4504" s="22" t="str">
        <f>'Base year costs 2425'!G4504</f>
        <v>EAD Electronics Capital</v>
      </c>
      <c r="H4504" s="103">
        <f>IF($B4504=$P$5,INDEX([1]UnitCosts_Service!$W$9:$W$608,MATCH($A4504,[1]UnitCosts_Service!$B$9:$B$608,0)),0)</f>
        <v>0</v>
      </c>
      <c r="I4504" s="103">
        <f>IF($B4504=$R$5,INDEX('[1]Serv RAV Fcast'!$CF$12:$CF$611,MATCH($A4504,'[1]Serv RAV Fcast'!$B$12:$B$611,0))+INDEX('[1]Serv RAV Fcast'!$CP$12:$CP$611,MATCH($A4504,'[1]Serv RAV Fcast'!$B$12:$B$611,0))+INDEX('[1]Serv RAV Fcast'!$CZ$12:$CZ$611,MATCH($A4504,'[1]Serv RAV Fcast'!$B$12:$B$611,0)),0)</f>
        <v>0</v>
      </c>
      <c r="J4504" s="109">
        <f>IF(A4504="",0,INDEX('[1]UnitCost (ex Cumulo&amp;RAV Fcasts)'!$D$1045:$WE$1214,MATCH($B4504,'[1]UnitCost (ex Cumulo&amp;RAV Fcasts)'!$B$1045:$B$1214,0),MATCH($A4504,'[1]UnitCost (ex Cumulo&amp;RAV Fcasts)'!$D$3:$WE$3,0)))</f>
        <v>0</v>
      </c>
      <c r="K4504" s="110">
        <f>IF(A4504="",0,SUM(H4504:J4504)*INDEX('Service volumes'!$E:$E,MATCH($A4504,'Service volumes'!$A:$A,0)))</f>
        <v>0</v>
      </c>
      <c r="L4504" s="109">
        <f>IF(A4504="",0,INDEX('[1]UnitCost (ROCE, ex RAV Fcast)'!$D$1045:$WE$1214,MATCH($B4504,'[1]UnitCost (ROCE, ex RAV Fcast)'!$B$1045:$B$1214,0),MATCH($A4504,'[1]UnitCost (ROCE, ex RAV Fcast)'!$D$3:$WE$3,0)))</f>
        <v>0</v>
      </c>
      <c r="M4504" s="103">
        <f>IF($B4504=$R$5,INDEX('[1]Serv RAV Fcast'!$CZ$12:$CZ$611,MATCH($A4504,'[1]Serv RAV Fcast'!$B$12:$B$611,0)),0)</f>
        <v>0</v>
      </c>
      <c r="N4504" s="110">
        <f>IF(A4504="",0,SUM(L4504:M4504)*INDEX('Service volumes'!$E:$E,MATCH($A4504,'Service volumes'!$A:$A,0)))</f>
        <v>0</v>
      </c>
    </row>
    <row r="4505" spans="1:14" ht="14.25" x14ac:dyDescent="0.35">
      <c r="A4505" s="22" t="str">
        <f>'Base year costs 2425'!B4505</f>
        <v>SS470</v>
      </c>
      <c r="B4505" s="22" t="str">
        <f>'Base year costs 2425'!C4505</f>
        <v>CE106</v>
      </c>
      <c r="C4505" s="22" t="str">
        <f>'Base year costs 2425'!D4505</f>
        <v>Above 1Gbit/s</v>
      </c>
      <c r="D4505" s="22" t="str">
        <f>'Base year costs 2425'!E4505</f>
        <v>Leased lines access - CLA</v>
      </c>
      <c r="E4505" s="22" t="str">
        <f>'Base year costs 2425'!F4505</f>
        <v>EAD 10Gbps Connections - Internal - Access - CLA</v>
      </c>
      <c r="F4505" s="22" t="str">
        <f>'Base year costs 2425'!G4505</f>
        <v>Ethernet Excess Construction Capex</v>
      </c>
      <c r="H4505" s="103">
        <f>IF($B4505=$P$5,INDEX([1]UnitCosts_Service!$W$9:$W$608,MATCH($A4505,[1]UnitCosts_Service!$B$9:$B$608,0)),0)</f>
        <v>0</v>
      </c>
      <c r="I4505" s="103">
        <f>IF($B4505=$R$5,INDEX('[1]Serv RAV Fcast'!$CF$12:$CF$611,MATCH($A4505,'[1]Serv RAV Fcast'!$B$12:$B$611,0))+INDEX('[1]Serv RAV Fcast'!$CP$12:$CP$611,MATCH($A4505,'[1]Serv RAV Fcast'!$B$12:$B$611,0))+INDEX('[1]Serv RAV Fcast'!$CZ$12:$CZ$611,MATCH($A4505,'[1]Serv RAV Fcast'!$B$12:$B$611,0)),0)</f>
        <v>0</v>
      </c>
      <c r="J4505" s="109">
        <f>IF(A4505="",0,INDEX('[1]UnitCost (ex Cumulo&amp;RAV Fcasts)'!$D$1045:$WE$1214,MATCH($B4505,'[1]UnitCost (ex Cumulo&amp;RAV Fcasts)'!$B$1045:$B$1214,0),MATCH($A4505,'[1]UnitCost (ex Cumulo&amp;RAV Fcasts)'!$D$3:$WE$3,0)))</f>
        <v>296.32239707022802</v>
      </c>
      <c r="K4505" s="110">
        <f>IF(A4505="",0,SUM(H4505:J4505)*INDEX('Service volumes'!$E:$E,MATCH($A4505,'Service volumes'!$A:$A,0)))</f>
        <v>35401.730675886713</v>
      </c>
      <c r="L4505" s="109">
        <f>IF(A4505="",0,INDEX('[1]UnitCost (ROCE, ex RAV Fcast)'!$D$1045:$WE$1214,MATCH($B4505,'[1]UnitCost (ROCE, ex RAV Fcast)'!$B$1045:$B$1214,0),MATCH($A4505,'[1]UnitCost (ROCE, ex RAV Fcast)'!$D$3:$WE$3,0)))</f>
        <v>1.2426465155915529</v>
      </c>
      <c r="M4505" s="103">
        <f>IF($B4505=$R$5,INDEX('[1]Serv RAV Fcast'!$CZ$12:$CZ$611,MATCH($A4505,'[1]Serv RAV Fcast'!$B$12:$B$611,0)),0)</f>
        <v>0</v>
      </c>
      <c r="N4505" s="110">
        <f>IF(A4505="",0,SUM(L4505:M4505)*INDEX('Service volumes'!$E:$E,MATCH($A4505,'Service volumes'!$A:$A,0)))</f>
        <v>148.45937298447004</v>
      </c>
    </row>
    <row r="4506" spans="1:14" ht="14.25" x14ac:dyDescent="0.35">
      <c r="A4506" s="22" t="str">
        <f>'Base year costs 2425'!B4506</f>
        <v>SS470</v>
      </c>
      <c r="B4506" s="22" t="str">
        <f>'Base year costs 2425'!C4506</f>
        <v>CJ001</v>
      </c>
      <c r="C4506" s="22" t="str">
        <f>'Base year costs 2425'!D4506</f>
        <v>Above 1Gbit/s</v>
      </c>
      <c r="D4506" s="22" t="str">
        <f>'Base year costs 2425'!E4506</f>
        <v>Leased lines access - CLA</v>
      </c>
      <c r="E4506" s="22" t="str">
        <f>'Base year costs 2425'!F4506</f>
        <v>EAD 10Gbps Connections - Internal - Access - CLA</v>
      </c>
      <c r="F4506" s="22" t="str">
        <f>'Base year costs 2425'!G4506</f>
        <v>TC_Spine Duct - 1 Bore</v>
      </c>
      <c r="H4506" s="103">
        <f>IF($B4506=$P$5,INDEX([1]UnitCosts_Service!$W$9:$W$608,MATCH($A4506,[1]UnitCosts_Service!$B$9:$B$608,0)),0)</f>
        <v>0</v>
      </c>
      <c r="I4506" s="103">
        <f>IF($B4506=$R$5,INDEX('[1]Serv RAV Fcast'!$CF$12:$CF$611,MATCH($A4506,'[1]Serv RAV Fcast'!$B$12:$B$611,0))+INDEX('[1]Serv RAV Fcast'!$CP$12:$CP$611,MATCH($A4506,'[1]Serv RAV Fcast'!$B$12:$B$611,0))+INDEX('[1]Serv RAV Fcast'!$CZ$12:$CZ$611,MATCH($A4506,'[1]Serv RAV Fcast'!$B$12:$B$611,0)),0)</f>
        <v>0</v>
      </c>
      <c r="J4506" s="109">
        <f>IF(A4506="",0,INDEX('[1]UnitCost (ex Cumulo&amp;RAV Fcasts)'!$D$1045:$WE$1214,MATCH($B4506,'[1]UnitCost (ex Cumulo&amp;RAV Fcasts)'!$B$1045:$B$1214,0),MATCH($A4506,'[1]UnitCost (ex Cumulo&amp;RAV Fcasts)'!$D$3:$WE$3,0)))</f>
        <v>0</v>
      </c>
      <c r="K4506" s="128">
        <f>IF(A4506="",0,SUM(H4506:J4506)*INDEX('Service volumes'!$E:$E,MATCH($A4506,'Service volumes'!$A:$A,0)))</f>
        <v>0</v>
      </c>
      <c r="L4506" s="109">
        <f>IF(A4506="",0,INDEX('[1]UnitCost (ROCE, ex RAV Fcast)'!$D$1045:$WE$1214,MATCH($B4506,'[1]UnitCost (ROCE, ex RAV Fcast)'!$B$1045:$B$1214,0),MATCH($A4506,'[1]UnitCost (ROCE, ex RAV Fcast)'!$D$3:$WE$3,0)))</f>
        <v>0</v>
      </c>
      <c r="M4506" s="103">
        <f>IF($B4506=$R$5,INDEX('[1]Serv RAV Fcast'!$CZ$12:$CZ$611,MATCH($A4506,'[1]Serv RAV Fcast'!$B$12:$B$611,0)),0)</f>
        <v>0</v>
      </c>
      <c r="N4506" s="128">
        <f>IF(A4506="",0,SUM(L4506:M4506)*INDEX('Service volumes'!$E:$E,MATCH($A4506,'Service volumes'!$A:$A,0)))</f>
        <v>0</v>
      </c>
    </row>
    <row r="4507" spans="1:14" ht="14.25" x14ac:dyDescent="0.35">
      <c r="A4507" s="22" t="str">
        <f>'Base year costs 2425'!B4507</f>
        <v>SS470</v>
      </c>
      <c r="B4507" s="22" t="str">
        <f>'Base year costs 2425'!C4507</f>
        <v>CJ002</v>
      </c>
      <c r="C4507" s="22" t="str">
        <f>'Base year costs 2425'!D4507</f>
        <v>Above 1Gbit/s</v>
      </c>
      <c r="D4507" s="22" t="str">
        <f>'Base year costs 2425'!E4507</f>
        <v>Leased lines access - CLA</v>
      </c>
      <c r="E4507" s="22" t="str">
        <f>'Base year costs 2425'!F4507</f>
        <v>EAD 10Gbps Connections - Internal - Access - CLA</v>
      </c>
      <c r="F4507" s="22" t="str">
        <f>'Base year costs 2425'!G4507</f>
        <v>TC_LeadinDuct</v>
      </c>
      <c r="H4507" s="103">
        <f>IF($B4507=$P$5,INDEX([1]UnitCosts_Service!$W$9:$W$608,MATCH($A4507,[1]UnitCosts_Service!$B$9:$B$608,0)),0)</f>
        <v>0</v>
      </c>
      <c r="I4507" s="103">
        <f>IF($B4507=$R$5,INDEX('[1]Serv RAV Fcast'!$CF$12:$CF$611,MATCH($A4507,'[1]Serv RAV Fcast'!$B$12:$B$611,0))+INDEX('[1]Serv RAV Fcast'!$CP$12:$CP$611,MATCH($A4507,'[1]Serv RAV Fcast'!$B$12:$B$611,0))+INDEX('[1]Serv RAV Fcast'!$CZ$12:$CZ$611,MATCH($A4507,'[1]Serv RAV Fcast'!$B$12:$B$611,0)),0)</f>
        <v>0</v>
      </c>
      <c r="J4507" s="109">
        <f>IF(A4507="",0,INDEX('[1]UnitCost (ex Cumulo&amp;RAV Fcasts)'!$D$1045:$WE$1214,MATCH($B4507,'[1]UnitCost (ex Cumulo&amp;RAV Fcasts)'!$B$1045:$B$1214,0),MATCH($A4507,'[1]UnitCost (ex Cumulo&amp;RAV Fcasts)'!$D$3:$WE$3,0)))</f>
        <v>0</v>
      </c>
      <c r="K4507" s="110">
        <f>IF(A4507="",0,SUM(H4507:J4507)*INDEX('Service volumes'!$E:$E,MATCH($A4507,'Service volumes'!$A:$A,0)))</f>
        <v>0</v>
      </c>
      <c r="L4507" s="109">
        <f>IF(A4507="",0,INDEX('[1]UnitCost (ROCE, ex RAV Fcast)'!$D$1045:$WE$1214,MATCH($B4507,'[1]UnitCost (ROCE, ex RAV Fcast)'!$B$1045:$B$1214,0),MATCH($A4507,'[1]UnitCost (ROCE, ex RAV Fcast)'!$D$3:$WE$3,0)))</f>
        <v>0</v>
      </c>
      <c r="M4507" s="103">
        <f>IF($B4507=$R$5,INDEX('[1]Serv RAV Fcast'!$CZ$12:$CZ$611,MATCH($A4507,'[1]Serv RAV Fcast'!$B$12:$B$611,0)),0)</f>
        <v>0</v>
      </c>
      <c r="N4507" s="110">
        <f>IF(A4507="",0,SUM(L4507:M4507)*INDEX('Service volumes'!$E:$E,MATCH($A4507,'Service volumes'!$A:$A,0)))</f>
        <v>0</v>
      </c>
    </row>
    <row r="4508" spans="1:14" ht="14.25" x14ac:dyDescent="0.35">
      <c r="A4508" s="22" t="str">
        <f>'Base year costs 2425'!B4508</f>
        <v>SS470</v>
      </c>
      <c r="B4508" s="22" t="str">
        <f>'Base year costs 2425'!C4508</f>
        <v>CJ003</v>
      </c>
      <c r="C4508" s="22" t="str">
        <f>'Base year costs 2425'!D4508</f>
        <v>Above 1Gbit/s</v>
      </c>
      <c r="D4508" s="22" t="str">
        <f>'Base year costs 2425'!E4508</f>
        <v>Leased lines access - CLA</v>
      </c>
      <c r="E4508" s="22" t="str">
        <f>'Base year costs 2425'!F4508</f>
        <v>EAD 10Gbps Connections - Internal - Access - CLA</v>
      </c>
      <c r="F4508" s="22" t="str">
        <f>'Base year costs 2425'!G4508</f>
        <v>TC_ManHoles</v>
      </c>
      <c r="H4508" s="103">
        <f>IF($B4508=$P$5,INDEX([1]UnitCosts_Service!$W$9:$W$608,MATCH($A4508,[1]UnitCosts_Service!$B$9:$B$608,0)),0)</f>
        <v>0</v>
      </c>
      <c r="I4508" s="103">
        <f>IF($B4508=$R$5,INDEX('[1]Serv RAV Fcast'!$CF$12:$CF$611,MATCH($A4508,'[1]Serv RAV Fcast'!$B$12:$B$611,0))+INDEX('[1]Serv RAV Fcast'!$CP$12:$CP$611,MATCH($A4508,'[1]Serv RAV Fcast'!$B$12:$B$611,0))+INDEX('[1]Serv RAV Fcast'!$CZ$12:$CZ$611,MATCH($A4508,'[1]Serv RAV Fcast'!$B$12:$B$611,0)),0)</f>
        <v>0</v>
      </c>
      <c r="J4508" s="109">
        <f>IF(A4508="",0,INDEX('[1]UnitCost (ex Cumulo&amp;RAV Fcasts)'!$D$1045:$WE$1214,MATCH($B4508,'[1]UnitCost (ex Cumulo&amp;RAV Fcasts)'!$B$1045:$B$1214,0),MATCH($A4508,'[1]UnitCost (ex Cumulo&amp;RAV Fcasts)'!$D$3:$WE$3,0)))</f>
        <v>0</v>
      </c>
      <c r="K4508" s="110">
        <f>IF(A4508="",0,SUM(H4508:J4508)*INDEX('Service volumes'!$E:$E,MATCH($A4508,'Service volumes'!$A:$A,0)))</f>
        <v>0</v>
      </c>
      <c r="L4508" s="109">
        <f>IF(A4508="",0,INDEX('[1]UnitCost (ROCE, ex RAV Fcast)'!$D$1045:$WE$1214,MATCH($B4508,'[1]UnitCost (ROCE, ex RAV Fcast)'!$B$1045:$B$1214,0),MATCH($A4508,'[1]UnitCost (ROCE, ex RAV Fcast)'!$D$3:$WE$3,0)))</f>
        <v>0</v>
      </c>
      <c r="M4508" s="103">
        <f>IF($B4508=$R$5,INDEX('[1]Serv RAV Fcast'!$CZ$12:$CZ$611,MATCH($A4508,'[1]Serv RAV Fcast'!$B$12:$B$611,0)),0)</f>
        <v>0</v>
      </c>
      <c r="N4508" s="110">
        <f>IF(A4508="",0,SUM(L4508:M4508)*INDEX('Service volumes'!$E:$E,MATCH($A4508,'Service volumes'!$A:$A,0)))</f>
        <v>0</v>
      </c>
    </row>
    <row r="4509" spans="1:14" ht="14.25" x14ac:dyDescent="0.35">
      <c r="A4509" s="22" t="str">
        <f>'Base year costs 2425'!B4509</f>
        <v>SS470</v>
      </c>
      <c r="B4509" s="22" t="str">
        <f>'Base year costs 2425'!C4509</f>
        <v>CJ004</v>
      </c>
      <c r="C4509" s="22" t="str">
        <f>'Base year costs 2425'!D4509</f>
        <v>Above 1Gbit/s</v>
      </c>
      <c r="D4509" s="22" t="str">
        <f>'Base year costs 2425'!E4509</f>
        <v>Leased lines access - CLA</v>
      </c>
      <c r="E4509" s="22" t="str">
        <f>'Base year costs 2425'!F4509</f>
        <v>EAD 10Gbps Connections - Internal - Access - CLA</v>
      </c>
      <c r="F4509" s="22" t="str">
        <f>'Base year costs 2425'!G4509</f>
        <v>TC_JointBoxes</v>
      </c>
      <c r="H4509" s="103">
        <f>IF($B4509=$P$5,INDEX([1]UnitCosts_Service!$W$9:$W$608,MATCH($A4509,[1]UnitCosts_Service!$B$9:$B$608,0)),0)</f>
        <v>0</v>
      </c>
      <c r="I4509" s="103">
        <f>IF($B4509=$R$5,INDEX('[1]Serv RAV Fcast'!$CF$12:$CF$611,MATCH($A4509,'[1]Serv RAV Fcast'!$B$12:$B$611,0))+INDEX('[1]Serv RAV Fcast'!$CP$12:$CP$611,MATCH($A4509,'[1]Serv RAV Fcast'!$B$12:$B$611,0))+INDEX('[1]Serv RAV Fcast'!$CZ$12:$CZ$611,MATCH($A4509,'[1]Serv RAV Fcast'!$B$12:$B$611,0)),0)</f>
        <v>0</v>
      </c>
      <c r="J4509" s="109">
        <f>IF(A4509="",0,INDEX('[1]UnitCost (ex Cumulo&amp;RAV Fcasts)'!$D$1045:$WE$1214,MATCH($B4509,'[1]UnitCost (ex Cumulo&amp;RAV Fcasts)'!$B$1045:$B$1214,0),MATCH($A4509,'[1]UnitCost (ex Cumulo&amp;RAV Fcasts)'!$D$3:$WE$3,0)))</f>
        <v>0</v>
      </c>
      <c r="K4509" s="110">
        <f>IF(A4509="",0,SUM(H4509:J4509)*INDEX('Service volumes'!$E:$E,MATCH($A4509,'Service volumes'!$A:$A,0)))</f>
        <v>0</v>
      </c>
      <c r="L4509" s="109">
        <f>IF(A4509="",0,INDEX('[1]UnitCost (ROCE, ex RAV Fcast)'!$D$1045:$WE$1214,MATCH($B4509,'[1]UnitCost (ROCE, ex RAV Fcast)'!$B$1045:$B$1214,0),MATCH($A4509,'[1]UnitCost (ROCE, ex RAV Fcast)'!$D$3:$WE$3,0)))</f>
        <v>0</v>
      </c>
      <c r="M4509" s="103">
        <f>IF($B4509=$R$5,INDEX('[1]Serv RAV Fcast'!$CZ$12:$CZ$611,MATCH($A4509,'[1]Serv RAV Fcast'!$B$12:$B$611,0)),0)</f>
        <v>0</v>
      </c>
      <c r="N4509" s="110">
        <f>IF(A4509="",0,SUM(L4509:M4509)*INDEX('Service volumes'!$E:$E,MATCH($A4509,'Service volumes'!$A:$A,0)))</f>
        <v>0</v>
      </c>
    </row>
    <row r="4510" spans="1:14" ht="14.25" x14ac:dyDescent="0.35">
      <c r="A4510" s="22" t="str">
        <f>'Base year costs 2425'!B4510</f>
        <v>SS470</v>
      </c>
      <c r="B4510" s="22" t="str">
        <f>'Base year costs 2425'!C4510</f>
        <v>CJ010</v>
      </c>
      <c r="C4510" s="22" t="str">
        <f>'Base year costs 2425'!D4510</f>
        <v>Above 1Gbit/s</v>
      </c>
      <c r="D4510" s="22" t="str">
        <f>'Base year costs 2425'!E4510</f>
        <v>Leased lines access - CLA</v>
      </c>
      <c r="E4510" s="22" t="str">
        <f>'Base year costs 2425'!F4510</f>
        <v>EAD 10Gbps Connections - Internal - Access - CLA</v>
      </c>
      <c r="F4510" s="22" t="str">
        <f>'Base year costs 2425'!G4510</f>
        <v>TC_Spine Duct - 2 Bore</v>
      </c>
      <c r="H4510" s="103">
        <f>IF($B4510=$P$5,INDEX([1]UnitCosts_Service!$W$9:$W$608,MATCH($A4510,[1]UnitCosts_Service!$B$9:$B$608,0)),0)</f>
        <v>0</v>
      </c>
      <c r="I4510" s="103">
        <f>IF($B4510=$R$5,INDEX('[1]Serv RAV Fcast'!$CF$12:$CF$611,MATCH($A4510,'[1]Serv RAV Fcast'!$B$12:$B$611,0))+INDEX('[1]Serv RAV Fcast'!$CP$12:$CP$611,MATCH($A4510,'[1]Serv RAV Fcast'!$B$12:$B$611,0))+INDEX('[1]Serv RAV Fcast'!$CZ$12:$CZ$611,MATCH($A4510,'[1]Serv RAV Fcast'!$B$12:$B$611,0)),0)</f>
        <v>0</v>
      </c>
      <c r="J4510" s="109">
        <f>IF(A4510="",0,INDEX('[1]UnitCost (ex Cumulo&amp;RAV Fcasts)'!$D$1045:$WE$1214,MATCH($B4510,'[1]UnitCost (ex Cumulo&amp;RAV Fcasts)'!$B$1045:$B$1214,0),MATCH($A4510,'[1]UnitCost (ex Cumulo&amp;RAV Fcasts)'!$D$3:$WE$3,0)))</f>
        <v>0</v>
      </c>
      <c r="K4510" s="110">
        <f>IF(A4510="",0,SUM(H4510:J4510)*INDEX('Service volumes'!$E:$E,MATCH($A4510,'Service volumes'!$A:$A,0)))</f>
        <v>0</v>
      </c>
      <c r="L4510" s="109">
        <f>IF(A4510="",0,INDEX('[1]UnitCost (ROCE, ex RAV Fcast)'!$D$1045:$WE$1214,MATCH($B4510,'[1]UnitCost (ROCE, ex RAV Fcast)'!$B$1045:$B$1214,0),MATCH($A4510,'[1]UnitCost (ROCE, ex RAV Fcast)'!$D$3:$WE$3,0)))</f>
        <v>0</v>
      </c>
      <c r="M4510" s="103">
        <f>IF($B4510=$R$5,INDEX('[1]Serv RAV Fcast'!$CZ$12:$CZ$611,MATCH($A4510,'[1]Serv RAV Fcast'!$B$12:$B$611,0)),0)</f>
        <v>0</v>
      </c>
      <c r="N4510" s="110">
        <f>IF(A4510="",0,SUM(L4510:M4510)*INDEX('Service volumes'!$E:$E,MATCH($A4510,'Service volumes'!$A:$A,0)))</f>
        <v>0</v>
      </c>
    </row>
    <row r="4511" spans="1:14" ht="14.25" x14ac:dyDescent="0.35">
      <c r="A4511" s="22" t="str">
        <f>'Base year costs 2425'!B4511</f>
        <v>SS470</v>
      </c>
      <c r="B4511" s="22" t="str">
        <f>'Base year costs 2425'!C4511</f>
        <v>CJ011</v>
      </c>
      <c r="C4511" s="22" t="str">
        <f>'Base year costs 2425'!D4511</f>
        <v>Above 1Gbit/s</v>
      </c>
      <c r="D4511" s="22" t="str">
        <f>'Base year costs 2425'!E4511</f>
        <v>Leased lines access - CLA</v>
      </c>
      <c r="E4511" s="22" t="str">
        <f>'Base year costs 2425'!F4511</f>
        <v>EAD 10Gbps Connections - Internal - Access - CLA</v>
      </c>
      <c r="F4511" s="22" t="str">
        <f>'Base year costs 2425'!G4511</f>
        <v>TC_Spine Duct - 3+ Bore</v>
      </c>
      <c r="H4511" s="103">
        <f>IF($B4511=$P$5,INDEX([1]UnitCosts_Service!$W$9:$W$608,MATCH($A4511,[1]UnitCosts_Service!$B$9:$B$608,0)),0)</f>
        <v>0</v>
      </c>
      <c r="I4511" s="103">
        <f>IF($B4511=$R$5,INDEX('[1]Serv RAV Fcast'!$CF$12:$CF$611,MATCH($A4511,'[1]Serv RAV Fcast'!$B$12:$B$611,0))+INDEX('[1]Serv RAV Fcast'!$CP$12:$CP$611,MATCH($A4511,'[1]Serv RAV Fcast'!$B$12:$B$611,0))+INDEX('[1]Serv RAV Fcast'!$CZ$12:$CZ$611,MATCH($A4511,'[1]Serv RAV Fcast'!$B$12:$B$611,0)),0)</f>
        <v>0</v>
      </c>
      <c r="J4511" s="109">
        <f>IF(A4511="",0,INDEX('[1]UnitCost (ex Cumulo&amp;RAV Fcasts)'!$D$1045:$WE$1214,MATCH($B4511,'[1]UnitCost (ex Cumulo&amp;RAV Fcasts)'!$B$1045:$B$1214,0),MATCH($A4511,'[1]UnitCost (ex Cumulo&amp;RAV Fcasts)'!$D$3:$WE$3,0)))</f>
        <v>0</v>
      </c>
      <c r="K4511" s="110">
        <f>IF(A4511="",0,SUM(H4511:J4511)*INDEX('Service volumes'!$E:$E,MATCH($A4511,'Service volumes'!$A:$A,0)))</f>
        <v>0</v>
      </c>
      <c r="L4511" s="109">
        <f>IF(A4511="",0,INDEX('[1]UnitCost (ROCE, ex RAV Fcast)'!$D$1045:$WE$1214,MATCH($B4511,'[1]UnitCost (ROCE, ex RAV Fcast)'!$B$1045:$B$1214,0),MATCH($A4511,'[1]UnitCost (ROCE, ex RAV Fcast)'!$D$3:$WE$3,0)))</f>
        <v>0</v>
      </c>
      <c r="M4511" s="103">
        <f>IF($B4511=$R$5,INDEX('[1]Serv RAV Fcast'!$CZ$12:$CZ$611,MATCH($A4511,'[1]Serv RAV Fcast'!$B$12:$B$611,0)),0)</f>
        <v>0</v>
      </c>
      <c r="N4511" s="110">
        <f>IF(A4511="",0,SUM(L4511:M4511)*INDEX('Service volumes'!$E:$E,MATCH($A4511,'Service volumes'!$A:$A,0)))</f>
        <v>0</v>
      </c>
    </row>
    <row r="4512" spans="1:14" ht="14.25" x14ac:dyDescent="0.35">
      <c r="A4512" s="22" t="str">
        <f>'Base year costs 2425'!B4512</f>
        <v>SS470</v>
      </c>
      <c r="B4512" s="22" t="str">
        <f>'Base year costs 2425'!C4512</f>
        <v>CJ016</v>
      </c>
      <c r="C4512" s="22" t="str">
        <f>'Base year costs 2425'!D4512</f>
        <v>Above 1Gbit/s</v>
      </c>
      <c r="D4512" s="22" t="str">
        <f>'Base year costs 2425'!E4512</f>
        <v>Leased lines access - CLA</v>
      </c>
      <c r="E4512" s="22" t="str">
        <f>'Base year costs 2425'!F4512</f>
        <v>EAD 10Gbps Connections - Internal - Access - CLA</v>
      </c>
      <c r="F4512" s="22" t="str">
        <f>'Base year costs 2425'!G4512</f>
        <v>TC Duct Network Adjustments above financial limit Internal</v>
      </c>
      <c r="H4512" s="103">
        <f>IF($B4512=$P$5,INDEX([1]UnitCosts_Service!$W$9:$W$608,MATCH($A4512,[1]UnitCosts_Service!$B$9:$B$608,0)),0)</f>
        <v>0</v>
      </c>
      <c r="I4512" s="103">
        <f>IF($B4512=$R$5,INDEX('[1]Serv RAV Fcast'!$CF$12:$CF$611,MATCH($A4512,'[1]Serv RAV Fcast'!$B$12:$B$611,0))+INDEX('[1]Serv RAV Fcast'!$CP$12:$CP$611,MATCH($A4512,'[1]Serv RAV Fcast'!$B$12:$B$611,0))+INDEX('[1]Serv RAV Fcast'!$CZ$12:$CZ$611,MATCH($A4512,'[1]Serv RAV Fcast'!$B$12:$B$611,0)),0)</f>
        <v>0</v>
      </c>
      <c r="J4512" s="109">
        <f>IF(A4512="",0,INDEX('[1]UnitCost (ex Cumulo&amp;RAV Fcasts)'!$D$1045:$WE$1214,MATCH($B4512,'[1]UnitCost (ex Cumulo&amp;RAV Fcasts)'!$B$1045:$B$1214,0),MATCH($A4512,'[1]UnitCost (ex Cumulo&amp;RAV Fcasts)'!$D$3:$WE$3,0)))</f>
        <v>0</v>
      </c>
      <c r="K4512" s="110">
        <f>IF(A4512="",0,SUM(H4512:J4512)*INDEX('Service volumes'!$E:$E,MATCH($A4512,'Service volumes'!$A:$A,0)))</f>
        <v>0</v>
      </c>
      <c r="L4512" s="109">
        <f>IF(A4512="",0,INDEX('[1]UnitCost (ROCE, ex RAV Fcast)'!$D$1045:$WE$1214,MATCH($B4512,'[1]UnitCost (ROCE, ex RAV Fcast)'!$B$1045:$B$1214,0),MATCH($A4512,'[1]UnitCost (ROCE, ex RAV Fcast)'!$D$3:$WE$3,0)))</f>
        <v>0</v>
      </c>
      <c r="M4512" s="103">
        <f>IF($B4512=$R$5,INDEX('[1]Serv RAV Fcast'!$CZ$12:$CZ$611,MATCH($A4512,'[1]Serv RAV Fcast'!$B$12:$B$611,0)),0)</f>
        <v>0</v>
      </c>
      <c r="N4512" s="110">
        <f>IF(A4512="",0,SUM(L4512:M4512)*INDEX('Service volumes'!$E:$E,MATCH($A4512,'Service volumes'!$A:$A,0)))</f>
        <v>0</v>
      </c>
    </row>
    <row r="4513" spans="1:14" ht="14.25" x14ac:dyDescent="0.35">
      <c r="A4513" s="22" t="str">
        <f>'Base year costs 2425'!B4513</f>
        <v>SS470</v>
      </c>
      <c r="B4513" s="22" t="str">
        <f>'Base year costs 2425'!C4513</f>
        <v>CJ017</v>
      </c>
      <c r="C4513" s="22" t="str">
        <f>'Base year costs 2425'!D4513</f>
        <v>Above 1Gbit/s</v>
      </c>
      <c r="D4513" s="22" t="str">
        <f>'Base year costs 2425'!E4513</f>
        <v>Leased lines access - CLA</v>
      </c>
      <c r="E4513" s="22" t="str">
        <f>'Base year costs 2425'!F4513</f>
        <v>EAD 10Gbps Connections - Internal - Access - CLA</v>
      </c>
      <c r="F4513" s="22" t="str">
        <f>'Base year costs 2425'!G4513</f>
        <v>TC_Cable up a pole</v>
      </c>
      <c r="H4513" s="103">
        <f>IF($B4513=$P$5,INDEX([1]UnitCosts_Service!$W$9:$W$608,MATCH($A4513,[1]UnitCosts_Service!$B$9:$B$608,0)),0)</f>
        <v>0</v>
      </c>
      <c r="I4513" s="103">
        <f>IF($B4513=$R$5,INDEX('[1]Serv RAV Fcast'!$CF$12:$CF$611,MATCH($A4513,'[1]Serv RAV Fcast'!$B$12:$B$611,0))+INDEX('[1]Serv RAV Fcast'!$CP$12:$CP$611,MATCH($A4513,'[1]Serv RAV Fcast'!$B$12:$B$611,0))+INDEX('[1]Serv RAV Fcast'!$CZ$12:$CZ$611,MATCH($A4513,'[1]Serv RAV Fcast'!$B$12:$B$611,0)),0)</f>
        <v>0</v>
      </c>
      <c r="J4513" s="109">
        <f>IF(A4513="",0,INDEX('[1]UnitCost (ex Cumulo&amp;RAV Fcasts)'!$D$1045:$WE$1214,MATCH($B4513,'[1]UnitCost (ex Cumulo&amp;RAV Fcasts)'!$B$1045:$B$1214,0),MATCH($A4513,'[1]UnitCost (ex Cumulo&amp;RAV Fcasts)'!$D$3:$WE$3,0)))</f>
        <v>0</v>
      </c>
      <c r="K4513" s="110">
        <f>IF(A4513="",0,SUM(H4513:J4513)*INDEX('Service volumes'!$E:$E,MATCH($A4513,'Service volumes'!$A:$A,0)))</f>
        <v>0</v>
      </c>
      <c r="L4513" s="109">
        <f>IF(A4513="",0,INDEX('[1]UnitCost (ROCE, ex RAV Fcast)'!$D$1045:$WE$1214,MATCH($B4513,'[1]UnitCost (ROCE, ex RAV Fcast)'!$B$1045:$B$1214,0),MATCH($A4513,'[1]UnitCost (ROCE, ex RAV Fcast)'!$D$3:$WE$3,0)))</f>
        <v>0</v>
      </c>
      <c r="M4513" s="103">
        <f>IF($B4513=$R$5,INDEX('[1]Serv RAV Fcast'!$CZ$12:$CZ$611,MATCH($A4513,'[1]Serv RAV Fcast'!$B$12:$B$611,0)),0)</f>
        <v>0</v>
      </c>
      <c r="N4513" s="110">
        <f>IF(A4513="",0,SUM(L4513:M4513)*INDEX('Service volumes'!$E:$E,MATCH($A4513,'Service volumes'!$A:$A,0)))</f>
        <v>0</v>
      </c>
    </row>
    <row r="4514" spans="1:14" ht="14.25" x14ac:dyDescent="0.35">
      <c r="A4514" s="22" t="str">
        <f>'Base year costs 2425'!B4514</f>
        <v>SS470</v>
      </c>
      <c r="B4514" s="22" t="str">
        <f>'Base year costs 2425'!C4514</f>
        <v>CL160</v>
      </c>
      <c r="C4514" s="22" t="str">
        <f>'Base year costs 2425'!D4514</f>
        <v>Above 1Gbit/s</v>
      </c>
      <c r="D4514" s="22" t="str">
        <f>'Base year costs 2425'!E4514</f>
        <v>Leased lines access - CLA</v>
      </c>
      <c r="E4514" s="22" t="str">
        <f>'Base year costs 2425'!F4514</f>
        <v>EAD 10Gbps Connections - Internal - Access - CLA</v>
      </c>
      <c r="F4514" s="22" t="str">
        <f>'Base year costs 2425'!G4514</f>
        <v>Routing &amp; Records</v>
      </c>
      <c r="H4514" s="103">
        <f>IF($B4514=$P$5,INDEX([1]UnitCosts_Service!$W$9:$W$608,MATCH($A4514,[1]UnitCosts_Service!$B$9:$B$608,0)),0)</f>
        <v>0</v>
      </c>
      <c r="I4514" s="103">
        <f>IF($B4514=$R$5,INDEX('[1]Serv RAV Fcast'!$CF$12:$CF$611,MATCH($A4514,'[1]Serv RAV Fcast'!$B$12:$B$611,0))+INDEX('[1]Serv RAV Fcast'!$CP$12:$CP$611,MATCH($A4514,'[1]Serv RAV Fcast'!$B$12:$B$611,0))+INDEX('[1]Serv RAV Fcast'!$CZ$12:$CZ$611,MATCH($A4514,'[1]Serv RAV Fcast'!$B$12:$B$611,0)),0)</f>
        <v>0</v>
      </c>
      <c r="J4514" s="109">
        <f>IF(A4514="",0,INDEX('[1]UnitCost (ex Cumulo&amp;RAV Fcasts)'!$D$1045:$WE$1214,MATCH($B4514,'[1]UnitCost (ex Cumulo&amp;RAV Fcasts)'!$B$1045:$B$1214,0),MATCH($A4514,'[1]UnitCost (ex Cumulo&amp;RAV Fcasts)'!$D$3:$WE$3,0)))</f>
        <v>0.85130471845719824</v>
      </c>
      <c r="K4514" s="110">
        <f>IF(A4514="",0,SUM(H4514:J4514)*INDEX('Service volumes'!$E:$E,MATCH($A4514,'Service volumes'!$A:$A,0)))</f>
        <v>101.70564447341019</v>
      </c>
      <c r="L4514" s="109">
        <f>IF(A4514="",0,INDEX('[1]UnitCost (ROCE, ex RAV Fcast)'!$D$1045:$WE$1214,MATCH($B4514,'[1]UnitCost (ROCE, ex RAV Fcast)'!$B$1045:$B$1214,0),MATCH($A4514,'[1]UnitCost (ROCE, ex RAV Fcast)'!$D$3:$WE$3,0)))</f>
        <v>9.9298310362283173E-3</v>
      </c>
      <c r="M4514" s="103">
        <f>IF($B4514=$R$5,INDEX('[1]Serv RAV Fcast'!$CZ$12:$CZ$611,MATCH($A4514,'[1]Serv RAV Fcast'!$B$12:$B$611,0)),0)</f>
        <v>0</v>
      </c>
      <c r="N4514" s="110">
        <f>IF(A4514="",0,SUM(L4514:M4514)*INDEX('Service volumes'!$E:$E,MATCH($A4514,'Service volumes'!$A:$A,0)))</f>
        <v>1.1863200604384387</v>
      </c>
    </row>
    <row r="4515" spans="1:14" ht="14.25" x14ac:dyDescent="0.35">
      <c r="A4515" s="22" t="str">
        <f>'Base year costs 2425'!B4515</f>
        <v>SS470</v>
      </c>
      <c r="B4515" s="22" t="str">
        <f>'Base year costs 2425'!C4515</f>
        <v>CO484</v>
      </c>
      <c r="C4515" s="22" t="str">
        <f>'Base year costs 2425'!D4515</f>
        <v>Above 1Gbit/s</v>
      </c>
      <c r="D4515" s="22" t="str">
        <f>'Base year costs 2425'!E4515</f>
        <v>Leased lines access - CLA</v>
      </c>
      <c r="E4515" s="22" t="str">
        <f>'Base year costs 2425'!F4515</f>
        <v>EAD 10Gbps Connections - Internal - Access - CLA</v>
      </c>
      <c r="F4515" s="22" t="str">
        <f>'Base year costs 2425'!G4515</f>
        <v>Interexchange Fibre</v>
      </c>
      <c r="H4515" s="103">
        <f>IF($B4515=$P$5,INDEX([1]UnitCosts_Service!$W$9:$W$608,MATCH($A4515,[1]UnitCosts_Service!$B$9:$B$608,0)),0)</f>
        <v>0</v>
      </c>
      <c r="I4515" s="103">
        <f>IF($B4515=$R$5,INDEX('[1]Serv RAV Fcast'!$CF$12:$CF$611,MATCH($A4515,'[1]Serv RAV Fcast'!$B$12:$B$611,0))+INDEX('[1]Serv RAV Fcast'!$CP$12:$CP$611,MATCH($A4515,'[1]Serv RAV Fcast'!$B$12:$B$611,0))+INDEX('[1]Serv RAV Fcast'!$CZ$12:$CZ$611,MATCH($A4515,'[1]Serv RAV Fcast'!$B$12:$B$611,0)),0)</f>
        <v>0</v>
      </c>
      <c r="J4515" s="109">
        <f>IF(A4515="",0,INDEX('[1]UnitCost (ex Cumulo&amp;RAV Fcasts)'!$D$1045:$WE$1214,MATCH($B4515,'[1]UnitCost (ex Cumulo&amp;RAV Fcasts)'!$B$1045:$B$1214,0),MATCH($A4515,'[1]UnitCost (ex Cumulo&amp;RAV Fcasts)'!$D$3:$WE$3,0)))</f>
        <v>0</v>
      </c>
      <c r="K4515" s="128">
        <f>IF(A4515="",0,SUM(H4515:J4515)*INDEX('Service volumes'!$E:$E,MATCH($A4515,'Service volumes'!$A:$A,0)))</f>
        <v>0</v>
      </c>
      <c r="L4515" s="109">
        <f>IF(A4515="",0,INDEX('[1]UnitCost (ROCE, ex RAV Fcast)'!$D$1045:$WE$1214,MATCH($B4515,'[1]UnitCost (ROCE, ex RAV Fcast)'!$B$1045:$B$1214,0),MATCH($A4515,'[1]UnitCost (ROCE, ex RAV Fcast)'!$D$3:$WE$3,0)))</f>
        <v>0</v>
      </c>
      <c r="M4515" s="103">
        <f>IF($B4515=$R$5,INDEX('[1]Serv RAV Fcast'!$CZ$12:$CZ$611,MATCH($A4515,'[1]Serv RAV Fcast'!$B$12:$B$611,0)),0)</f>
        <v>0</v>
      </c>
      <c r="N4515" s="128">
        <f>IF(A4515="",0,SUM(L4515:M4515)*INDEX('Service volumes'!$E:$E,MATCH($A4515,'Service volumes'!$A:$A,0)))</f>
        <v>0</v>
      </c>
    </row>
    <row r="4516" spans="1:14" ht="14.25" x14ac:dyDescent="0.35">
      <c r="A4516" s="22" t="str">
        <f>'Base year costs 2425'!B4516</f>
        <v>SS470</v>
      </c>
      <c r="B4516" s="22" t="str">
        <f>'Base year costs 2425'!C4516</f>
        <v>CW609</v>
      </c>
      <c r="C4516" s="22" t="str">
        <f>'Base year costs 2425'!D4516</f>
        <v>Above 1Gbit/s</v>
      </c>
      <c r="D4516" s="22" t="str">
        <f>'Base year costs 2425'!E4516</f>
        <v>Leased lines access - CLA</v>
      </c>
      <c r="E4516" s="22" t="str">
        <f>'Base year costs 2425'!F4516</f>
        <v>EAD 10Gbps Connections - Internal - Access - CLA</v>
      </c>
      <c r="F4516" s="22" t="str">
        <f>'Base year costs 2425'!G4516</f>
        <v>Legacy Ethernet - Spine fibre</v>
      </c>
      <c r="H4516" s="103">
        <f>IF($B4516=$P$5,INDEX([1]UnitCosts_Service!$W$9:$W$608,MATCH($A4516,[1]UnitCosts_Service!$B$9:$B$608,0)),0)</f>
        <v>0</v>
      </c>
      <c r="I4516" s="103">
        <f>IF($B4516=$R$5,INDEX('[1]Serv RAV Fcast'!$CF$12:$CF$611,MATCH($A4516,'[1]Serv RAV Fcast'!$B$12:$B$611,0))+INDEX('[1]Serv RAV Fcast'!$CP$12:$CP$611,MATCH($A4516,'[1]Serv RAV Fcast'!$B$12:$B$611,0))+INDEX('[1]Serv RAV Fcast'!$CZ$12:$CZ$611,MATCH($A4516,'[1]Serv RAV Fcast'!$B$12:$B$611,0)),0)</f>
        <v>0</v>
      </c>
      <c r="J4516" s="109">
        <f>IF(A4516="",0,INDEX('[1]UnitCost (ex Cumulo&amp;RAV Fcasts)'!$D$1045:$WE$1214,MATCH($B4516,'[1]UnitCost (ex Cumulo&amp;RAV Fcasts)'!$B$1045:$B$1214,0),MATCH($A4516,'[1]UnitCost (ex Cumulo&amp;RAV Fcasts)'!$D$3:$WE$3,0)))</f>
        <v>0</v>
      </c>
      <c r="K4516" s="110">
        <f>IF(A4516="",0,SUM(H4516:J4516)*INDEX('Service volumes'!$E:$E,MATCH($A4516,'Service volumes'!$A:$A,0)))</f>
        <v>0</v>
      </c>
      <c r="L4516" s="109">
        <f>IF(A4516="",0,INDEX('[1]UnitCost (ROCE, ex RAV Fcast)'!$D$1045:$WE$1214,MATCH($B4516,'[1]UnitCost (ROCE, ex RAV Fcast)'!$B$1045:$B$1214,0),MATCH($A4516,'[1]UnitCost (ROCE, ex RAV Fcast)'!$D$3:$WE$3,0)))</f>
        <v>0</v>
      </c>
      <c r="M4516" s="103">
        <f>IF($B4516=$R$5,INDEX('[1]Serv RAV Fcast'!$CZ$12:$CZ$611,MATCH($A4516,'[1]Serv RAV Fcast'!$B$12:$B$611,0)),0)</f>
        <v>0</v>
      </c>
      <c r="N4516" s="110">
        <f>IF(A4516="",0,SUM(L4516:M4516)*INDEX('Service volumes'!$E:$E,MATCH($A4516,'Service volumes'!$A:$A,0)))</f>
        <v>0</v>
      </c>
    </row>
    <row r="4517" spans="1:14" ht="14.25" x14ac:dyDescent="0.35">
      <c r="A4517" s="22" t="str">
        <f>'Base year costs 2425'!B4517</f>
        <v>SS470</v>
      </c>
      <c r="B4517" s="22" t="str">
        <f>'Base year costs 2425'!C4517</f>
        <v>CW610</v>
      </c>
      <c r="C4517" s="22" t="str">
        <f>'Base year costs 2425'!D4517</f>
        <v>Above 1Gbit/s</v>
      </c>
      <c r="D4517" s="22" t="str">
        <f>'Base year costs 2425'!E4517</f>
        <v>Leased lines access - CLA</v>
      </c>
      <c r="E4517" s="22" t="str">
        <f>'Base year costs 2425'!F4517</f>
        <v>EAD 10Gbps Connections - Internal - Access - CLA</v>
      </c>
      <c r="F4517" s="22" t="str">
        <f>'Base year costs 2425'!G4517</f>
        <v>Legacy Ethernet - Distribution fibre</v>
      </c>
      <c r="H4517" s="103">
        <f>IF($B4517=$P$5,INDEX([1]UnitCosts_Service!$W$9:$W$608,MATCH($A4517,[1]UnitCosts_Service!$B$9:$B$608,0)),0)</f>
        <v>0</v>
      </c>
      <c r="I4517" s="103">
        <f>IF($B4517=$R$5,INDEX('[1]Serv RAV Fcast'!$CF$12:$CF$611,MATCH($A4517,'[1]Serv RAV Fcast'!$B$12:$B$611,0))+INDEX('[1]Serv RAV Fcast'!$CP$12:$CP$611,MATCH($A4517,'[1]Serv RAV Fcast'!$B$12:$B$611,0))+INDEX('[1]Serv RAV Fcast'!$CZ$12:$CZ$611,MATCH($A4517,'[1]Serv RAV Fcast'!$B$12:$B$611,0)),0)</f>
        <v>0</v>
      </c>
      <c r="J4517" s="109">
        <f>IF(A4517="",0,INDEX('[1]UnitCost (ex Cumulo&amp;RAV Fcasts)'!$D$1045:$WE$1214,MATCH($B4517,'[1]UnitCost (ex Cumulo&amp;RAV Fcasts)'!$B$1045:$B$1214,0),MATCH($A4517,'[1]UnitCost (ex Cumulo&amp;RAV Fcasts)'!$D$3:$WE$3,0)))</f>
        <v>0</v>
      </c>
      <c r="K4517" s="110">
        <f>IF(A4517="",0,SUM(H4517:J4517)*INDEX('Service volumes'!$E:$E,MATCH($A4517,'Service volumes'!$A:$A,0)))</f>
        <v>0</v>
      </c>
      <c r="L4517" s="109">
        <f>IF(A4517="",0,INDEX('[1]UnitCost (ROCE, ex RAV Fcast)'!$D$1045:$WE$1214,MATCH($B4517,'[1]UnitCost (ROCE, ex RAV Fcast)'!$B$1045:$B$1214,0),MATCH($A4517,'[1]UnitCost (ROCE, ex RAV Fcast)'!$D$3:$WE$3,0)))</f>
        <v>0</v>
      </c>
      <c r="M4517" s="103">
        <f>IF($B4517=$R$5,INDEX('[1]Serv RAV Fcast'!$CZ$12:$CZ$611,MATCH($A4517,'[1]Serv RAV Fcast'!$B$12:$B$611,0)),0)</f>
        <v>0</v>
      </c>
      <c r="N4517" s="110">
        <f>IF(A4517="",0,SUM(L4517:M4517)*INDEX('Service volumes'!$E:$E,MATCH($A4517,'Service volumes'!$A:$A,0)))</f>
        <v>0</v>
      </c>
    </row>
    <row r="4518" spans="1:14" ht="14.25" x14ac:dyDescent="0.35">
      <c r="A4518" s="22" t="str">
        <f>'Base year costs 2425'!B4518</f>
        <v>SS470</v>
      </c>
      <c r="B4518" s="22" t="str">
        <f>'Base year costs 2425'!C4518</f>
        <v>PI_RAV</v>
      </c>
      <c r="C4518" s="22" t="str">
        <f>'Base year costs 2425'!D4518</f>
        <v>Above 1Gbit/s</v>
      </c>
      <c r="D4518" s="22" t="str">
        <f>'Base year costs 2425'!E4518</f>
        <v>Leased lines access - CLA</v>
      </c>
      <c r="E4518" s="22" t="str">
        <f>'Base year costs 2425'!F4518</f>
        <v>EAD 10Gbps Connections - Internal - Access - CLA</v>
      </c>
      <c r="F4518" s="22" t="str">
        <f>'Base year costs 2425'!G4518</f>
        <v>PI_RAV</v>
      </c>
      <c r="H4518" s="103">
        <f>IF($B4518=$P$5,INDEX([1]UnitCosts_Service!$W$9:$W$608,MATCH($A4518,[1]UnitCosts_Service!$B$9:$B$608,0)),0)</f>
        <v>0</v>
      </c>
      <c r="I4518" s="103">
        <f>IF($B4518=$R$5,INDEX('[1]Serv RAV Fcast'!$CF$12:$CF$611,MATCH($A4518,'[1]Serv RAV Fcast'!$B$12:$B$611,0))+INDEX('[1]Serv RAV Fcast'!$CP$12:$CP$611,MATCH($A4518,'[1]Serv RAV Fcast'!$B$12:$B$611,0))+INDEX('[1]Serv RAV Fcast'!$CZ$12:$CZ$611,MATCH($A4518,'[1]Serv RAV Fcast'!$B$12:$B$611,0)),0)</f>
        <v>0</v>
      </c>
      <c r="J4518" s="109">
        <f>IF(A4518="",0,INDEX('[1]UnitCost (ex Cumulo&amp;RAV Fcasts)'!$D$1045:$WE$1214,MATCH($B4518,'[1]UnitCost (ex Cumulo&amp;RAV Fcasts)'!$B$1045:$B$1214,0),MATCH($A4518,'[1]UnitCost (ex Cumulo&amp;RAV Fcasts)'!$D$3:$WE$3,0)))</f>
        <v>0</v>
      </c>
      <c r="K4518" s="110">
        <f>IF(A4518="",0,SUM(H4518:J4518)*INDEX('Service volumes'!$E:$E,MATCH($A4518,'Service volumes'!$A:$A,0)))</f>
        <v>0</v>
      </c>
      <c r="L4518" s="109">
        <f>IF(A4518="",0,INDEX('[1]UnitCost (ROCE, ex RAV Fcast)'!$D$1045:$WE$1214,MATCH($B4518,'[1]UnitCost (ROCE, ex RAV Fcast)'!$B$1045:$B$1214,0),MATCH($A4518,'[1]UnitCost (ROCE, ex RAV Fcast)'!$D$3:$WE$3,0)))</f>
        <v>0</v>
      </c>
      <c r="M4518" s="103">
        <f>IF($B4518=$R$5,INDEX('[1]Serv RAV Fcast'!$CZ$12:$CZ$611,MATCH($A4518,'[1]Serv RAV Fcast'!$B$12:$B$611,0)),0)</f>
        <v>0</v>
      </c>
      <c r="N4518" s="110">
        <f>IF(A4518="",0,SUM(L4518:M4518)*INDEX('Service volumes'!$E:$E,MATCH($A4518,'Service volumes'!$A:$A,0)))</f>
        <v>0</v>
      </c>
    </row>
    <row r="4519" spans="1:14" ht="14.25" x14ac:dyDescent="0.35">
      <c r="A4519" s="22" t="str">
        <f>'Base year costs 2425'!B4519</f>
        <v>SS470</v>
      </c>
      <c r="B4519" s="22" t="str">
        <f>'Base year costs 2425'!C4519</f>
        <v>PI_Poles</v>
      </c>
      <c r="C4519" s="22" t="str">
        <f>'Base year costs 2425'!D4519</f>
        <v>Above 1Gbit/s</v>
      </c>
      <c r="D4519" s="22" t="str">
        <f>'Base year costs 2425'!E4519</f>
        <v>Leased lines access - CLA</v>
      </c>
      <c r="E4519" s="22" t="str">
        <f>'Base year costs 2425'!F4519</f>
        <v>EAD 10Gbps Connections - Internal - Access - CLA</v>
      </c>
      <c r="F4519" s="22" t="str">
        <f>'Base year costs 2425'!G4519</f>
        <v>PI_Poles</v>
      </c>
      <c r="H4519" s="103">
        <f>IF($B4519=$P$5,INDEX([1]UnitCosts_Service!$W$9:$W$608,MATCH($A4519,[1]UnitCosts_Service!$B$9:$B$608,0)),0)</f>
        <v>0</v>
      </c>
      <c r="I4519" s="103">
        <f>IF($B4519=$R$5,INDEX('[1]Serv RAV Fcast'!$CF$12:$CF$611,MATCH($A4519,'[1]Serv RAV Fcast'!$B$12:$B$611,0))+INDEX('[1]Serv RAV Fcast'!$CP$12:$CP$611,MATCH($A4519,'[1]Serv RAV Fcast'!$B$12:$B$611,0))+INDEX('[1]Serv RAV Fcast'!$CZ$12:$CZ$611,MATCH($A4519,'[1]Serv RAV Fcast'!$B$12:$B$611,0)),0)</f>
        <v>0</v>
      </c>
      <c r="J4519" s="109">
        <f>IF(A4519="",0,INDEX('[1]UnitCost (ex Cumulo&amp;RAV Fcasts)'!$D$1045:$WE$1214,MATCH($B4519,'[1]UnitCost (ex Cumulo&amp;RAV Fcasts)'!$B$1045:$B$1214,0),MATCH($A4519,'[1]UnitCost (ex Cumulo&amp;RAV Fcasts)'!$D$3:$WE$3,0)))</f>
        <v>0</v>
      </c>
      <c r="K4519" s="110">
        <f>IF(A4519="",0,SUM(H4519:J4519)*INDEX('Service volumes'!$E:$E,MATCH($A4519,'Service volumes'!$A:$A,0)))</f>
        <v>0</v>
      </c>
      <c r="L4519" s="109">
        <f>IF(A4519="",0,INDEX('[1]UnitCost (ROCE, ex RAV Fcast)'!$D$1045:$WE$1214,MATCH($B4519,'[1]UnitCost (ROCE, ex RAV Fcast)'!$B$1045:$B$1214,0),MATCH($A4519,'[1]UnitCost (ROCE, ex RAV Fcast)'!$D$3:$WE$3,0)))</f>
        <v>0</v>
      </c>
      <c r="M4519" s="103">
        <f>IF($B4519=$R$5,INDEX('[1]Serv RAV Fcast'!$CZ$12:$CZ$611,MATCH($A4519,'[1]Serv RAV Fcast'!$B$12:$B$611,0)),0)</f>
        <v>0</v>
      </c>
      <c r="N4519" s="110">
        <f>IF(A4519="",0,SUM(L4519:M4519)*INDEX('Service volumes'!$E:$E,MATCH($A4519,'Service volumes'!$A:$A,0)))</f>
        <v>0</v>
      </c>
    </row>
    <row r="4520" spans="1:14" ht="14.25" x14ac:dyDescent="0.35">
      <c r="A4520" s="22" t="str">
        <f>'Base year costs 2425'!B4520</f>
        <v>SS470</v>
      </c>
      <c r="B4520" s="22" t="str">
        <f>'Base year costs 2425'!C4520</f>
        <v>CL573</v>
      </c>
      <c r="C4520" s="22" t="str">
        <f>'Base year costs 2425'!D4520</f>
        <v>Above 1Gbit/s</v>
      </c>
      <c r="D4520" s="22" t="str">
        <f>'Base year costs 2425'!E4520</f>
        <v>Leased lines access - CLA</v>
      </c>
      <c r="E4520" s="22" t="str">
        <f>'Base year costs 2425'!F4520</f>
        <v>EAD 10Gbps Connections - Internal - Access - CLA</v>
      </c>
      <c r="F4520" s="22" t="str">
        <f>'Base year costs 2425'!G4520</f>
        <v>OR Service Centre - Provision Ethernet</v>
      </c>
      <c r="H4520" s="103">
        <f>IF($B4520=$P$5,INDEX([1]UnitCosts_Service!$W$9:$W$608,MATCH($A4520,[1]UnitCosts_Service!$B$9:$B$608,0)),0)</f>
        <v>0</v>
      </c>
      <c r="I4520" s="103">
        <f>IF($B4520=$R$5,INDEX('[1]Serv RAV Fcast'!$CF$12:$CF$611,MATCH($A4520,'[1]Serv RAV Fcast'!$B$12:$B$611,0))+INDEX('[1]Serv RAV Fcast'!$CP$12:$CP$611,MATCH($A4520,'[1]Serv RAV Fcast'!$B$12:$B$611,0))+INDEX('[1]Serv RAV Fcast'!$CZ$12:$CZ$611,MATCH($A4520,'[1]Serv RAV Fcast'!$B$12:$B$611,0)),0)</f>
        <v>0</v>
      </c>
      <c r="J4520" s="109">
        <f>IF(A4520="",0,INDEX('[1]UnitCost (ex Cumulo&amp;RAV Fcasts)'!$D$1045:$WE$1214,MATCH($B4520,'[1]UnitCost (ex Cumulo&amp;RAV Fcasts)'!$B$1045:$B$1214,0),MATCH($A4520,'[1]UnitCost (ex Cumulo&amp;RAV Fcasts)'!$D$3:$WE$3,0)))</f>
        <v>26.208522417218386</v>
      </c>
      <c r="K4520" s="128">
        <f>IF(A4520="",0,SUM(H4520:J4520)*INDEX('Service volumes'!$E:$E,MATCH($A4520,'Service volumes'!$A:$A,0)))</f>
        <v>3131.1404780766907</v>
      </c>
      <c r="L4520" s="109">
        <f>IF(A4520="",0,INDEX('[1]UnitCost (ROCE, ex RAV Fcast)'!$D$1045:$WE$1214,MATCH($B4520,'[1]UnitCost (ROCE, ex RAV Fcast)'!$B$1045:$B$1214,0),MATCH($A4520,'[1]UnitCost (ROCE, ex RAV Fcast)'!$D$3:$WE$3,0)))</f>
        <v>-2.8385092161682928</v>
      </c>
      <c r="M4520" s="103">
        <f>IF($B4520=$R$5,INDEX('[1]Serv RAV Fcast'!$CZ$12:$CZ$611,MATCH($A4520,'[1]Serv RAV Fcast'!$B$12:$B$611,0)),0)</f>
        <v>0</v>
      </c>
      <c r="N4520" s="128">
        <f>IF(A4520="",0,SUM(L4520:M4520)*INDEX('Service volumes'!$E:$E,MATCH($A4520,'Service volumes'!$A:$A,0)))</f>
        <v>-339.11759551538938</v>
      </c>
    </row>
    <row r="4521" spans="1:14" ht="14.25" x14ac:dyDescent="0.35">
      <c r="A4521" s="22" t="str">
        <f>'Base year costs 2425'!B4521</f>
        <v>SS470</v>
      </c>
      <c r="B4521" s="22" t="str">
        <f>'Base year costs 2425'!C4521</f>
        <v>CL578</v>
      </c>
      <c r="C4521" s="22" t="str">
        <f>'Base year costs 2425'!D4521</f>
        <v>Above 1Gbit/s</v>
      </c>
      <c r="D4521" s="22" t="str">
        <f>'Base year costs 2425'!E4521</f>
        <v>Leased lines access - CLA</v>
      </c>
      <c r="E4521" s="22" t="str">
        <f>'Base year costs 2425'!F4521</f>
        <v>EAD 10Gbps Connections - Internal - Access - CLA</v>
      </c>
      <c r="F4521" s="22" t="str">
        <f>'Base year costs 2425'!G4521</f>
        <v>OR Service Centre - Assurance Ethernet</v>
      </c>
      <c r="H4521" s="103">
        <f>IF($B4521=$P$5,INDEX([1]UnitCosts_Service!$W$9:$W$608,MATCH($A4521,[1]UnitCosts_Service!$B$9:$B$608,0)),0)</f>
        <v>0</v>
      </c>
      <c r="I4521" s="103">
        <f>IF($B4521=$R$5,INDEX('[1]Serv RAV Fcast'!$CF$12:$CF$611,MATCH($A4521,'[1]Serv RAV Fcast'!$B$12:$B$611,0))+INDEX('[1]Serv RAV Fcast'!$CP$12:$CP$611,MATCH($A4521,'[1]Serv RAV Fcast'!$B$12:$B$611,0))+INDEX('[1]Serv RAV Fcast'!$CZ$12:$CZ$611,MATCH($A4521,'[1]Serv RAV Fcast'!$B$12:$B$611,0)),0)</f>
        <v>0</v>
      </c>
      <c r="J4521" s="109">
        <f>IF(A4521="",0,INDEX('[1]UnitCost (ex Cumulo&amp;RAV Fcasts)'!$D$1045:$WE$1214,MATCH($B4521,'[1]UnitCost (ex Cumulo&amp;RAV Fcasts)'!$B$1045:$B$1214,0),MATCH($A4521,'[1]UnitCost (ex Cumulo&amp;RAV Fcasts)'!$D$3:$WE$3,0)))</f>
        <v>0</v>
      </c>
      <c r="K4521" s="110">
        <f>IF(A4521="",0,SUM(H4521:J4521)*INDEX('Service volumes'!$E:$E,MATCH($A4521,'Service volumes'!$A:$A,0)))</f>
        <v>0</v>
      </c>
      <c r="L4521" s="109">
        <f>IF(A4521="",0,INDEX('[1]UnitCost (ROCE, ex RAV Fcast)'!$D$1045:$WE$1214,MATCH($B4521,'[1]UnitCost (ROCE, ex RAV Fcast)'!$B$1045:$B$1214,0),MATCH($A4521,'[1]UnitCost (ROCE, ex RAV Fcast)'!$D$3:$WE$3,0)))</f>
        <v>0</v>
      </c>
      <c r="M4521" s="103">
        <f>IF($B4521=$R$5,INDEX('[1]Serv RAV Fcast'!$CZ$12:$CZ$611,MATCH($A4521,'[1]Serv RAV Fcast'!$B$12:$B$611,0)),0)</f>
        <v>0</v>
      </c>
      <c r="N4521" s="110">
        <f>IF(A4521="",0,SUM(L4521:M4521)*INDEX('Service volumes'!$E:$E,MATCH($A4521,'Service volumes'!$A:$A,0)))</f>
        <v>0</v>
      </c>
    </row>
    <row r="4522" spans="1:14" ht="14.25" x14ac:dyDescent="0.35">
      <c r="A4522" s="22" t="str">
        <f>'Base year costs 2425'!B4522</f>
        <v>SS470</v>
      </c>
      <c r="B4522" s="22" t="str">
        <f>'Base year costs 2425'!C4522</f>
        <v>CL601</v>
      </c>
      <c r="C4522" s="22" t="str">
        <f>'Base year costs 2425'!D4522</f>
        <v>Above 1Gbit/s</v>
      </c>
      <c r="D4522" s="22" t="str">
        <f>'Base year costs 2425'!E4522</f>
        <v>Leased lines access - CLA</v>
      </c>
      <c r="E4522" s="22" t="str">
        <f>'Base year costs 2425'!F4522</f>
        <v>EAD 10Gbps Connections - Internal - Access - CLA</v>
      </c>
      <c r="F4522" s="22" t="str">
        <f>'Base year costs 2425'!G4522</f>
        <v>SLG Ethernet Provision External</v>
      </c>
      <c r="H4522" s="103">
        <f>IF($B4522=$P$5,INDEX([1]UnitCosts_Service!$W$9:$W$608,MATCH($A4522,[1]UnitCosts_Service!$B$9:$B$608,0)),0)</f>
        <v>0</v>
      </c>
      <c r="I4522" s="103">
        <f>IF($B4522=$R$5,INDEX('[1]Serv RAV Fcast'!$CF$12:$CF$611,MATCH($A4522,'[1]Serv RAV Fcast'!$B$12:$B$611,0))+INDEX('[1]Serv RAV Fcast'!$CP$12:$CP$611,MATCH($A4522,'[1]Serv RAV Fcast'!$B$12:$B$611,0))+INDEX('[1]Serv RAV Fcast'!$CZ$12:$CZ$611,MATCH($A4522,'[1]Serv RAV Fcast'!$B$12:$B$611,0)),0)</f>
        <v>0</v>
      </c>
      <c r="J4522" s="109">
        <f>IF(A4522="",0,INDEX('[1]UnitCost (ex Cumulo&amp;RAV Fcasts)'!$D$1045:$WE$1214,MATCH($B4522,'[1]UnitCost (ex Cumulo&amp;RAV Fcasts)'!$B$1045:$B$1214,0),MATCH($A4522,'[1]UnitCost (ex Cumulo&amp;RAV Fcasts)'!$D$3:$WE$3,0)))</f>
        <v>0</v>
      </c>
      <c r="K4522" s="110">
        <f>IF(A4522="",0,SUM(H4522:J4522)*INDEX('Service volumes'!$E:$E,MATCH($A4522,'Service volumes'!$A:$A,0)))</f>
        <v>0</v>
      </c>
      <c r="L4522" s="109">
        <f>IF(A4522="",0,INDEX('[1]UnitCost (ROCE, ex RAV Fcast)'!$D$1045:$WE$1214,MATCH($B4522,'[1]UnitCost (ROCE, ex RAV Fcast)'!$B$1045:$B$1214,0),MATCH($A4522,'[1]UnitCost (ROCE, ex RAV Fcast)'!$D$3:$WE$3,0)))</f>
        <v>0</v>
      </c>
      <c r="M4522" s="103">
        <f>IF($B4522=$R$5,INDEX('[1]Serv RAV Fcast'!$CZ$12:$CZ$611,MATCH($A4522,'[1]Serv RAV Fcast'!$B$12:$B$611,0)),0)</f>
        <v>0</v>
      </c>
      <c r="N4522" s="110">
        <f>IF(A4522="",0,SUM(L4522:M4522)*INDEX('Service volumes'!$E:$E,MATCH($A4522,'Service volumes'!$A:$A,0)))</f>
        <v>0</v>
      </c>
    </row>
    <row r="4523" spans="1:14" ht="14.25" x14ac:dyDescent="0.35">
      <c r="A4523" s="22" t="str">
        <f>'Base year costs 2425'!B4523</f>
        <v>SS470</v>
      </c>
      <c r="B4523" s="22" t="str">
        <f>'Base year costs 2425'!C4523</f>
        <v>CL602</v>
      </c>
      <c r="C4523" s="22" t="str">
        <f>'Base year costs 2425'!D4523</f>
        <v>Above 1Gbit/s</v>
      </c>
      <c r="D4523" s="22" t="str">
        <f>'Base year costs 2425'!E4523</f>
        <v>Leased lines access - CLA</v>
      </c>
      <c r="E4523" s="22" t="str">
        <f>'Base year costs 2425'!F4523</f>
        <v>EAD 10Gbps Connections - Internal - Access - CLA</v>
      </c>
      <c r="F4523" s="22" t="str">
        <f>'Base year costs 2425'!G4523</f>
        <v>SLG Ethernet Assurance External</v>
      </c>
      <c r="H4523" s="103">
        <f>IF($B4523=$P$5,INDEX([1]UnitCosts_Service!$W$9:$W$608,MATCH($A4523,[1]UnitCosts_Service!$B$9:$B$608,0)),0)</f>
        <v>0</v>
      </c>
      <c r="I4523" s="103">
        <f>IF($B4523=$R$5,INDEX('[1]Serv RAV Fcast'!$CF$12:$CF$611,MATCH($A4523,'[1]Serv RAV Fcast'!$B$12:$B$611,0))+INDEX('[1]Serv RAV Fcast'!$CP$12:$CP$611,MATCH($A4523,'[1]Serv RAV Fcast'!$B$12:$B$611,0))+INDEX('[1]Serv RAV Fcast'!$CZ$12:$CZ$611,MATCH($A4523,'[1]Serv RAV Fcast'!$B$12:$B$611,0)),0)</f>
        <v>0</v>
      </c>
      <c r="J4523" s="109">
        <f>IF(A4523="",0,INDEX('[1]UnitCost (ex Cumulo&amp;RAV Fcasts)'!$D$1045:$WE$1214,MATCH($B4523,'[1]UnitCost (ex Cumulo&amp;RAV Fcasts)'!$B$1045:$B$1214,0),MATCH($A4523,'[1]UnitCost (ex Cumulo&amp;RAV Fcasts)'!$D$3:$WE$3,0)))</f>
        <v>0</v>
      </c>
      <c r="K4523" s="110">
        <f>IF(A4523="",0,SUM(H4523:J4523)*INDEX('Service volumes'!$E:$E,MATCH($A4523,'Service volumes'!$A:$A,0)))</f>
        <v>0</v>
      </c>
      <c r="L4523" s="109">
        <f>IF(A4523="",0,INDEX('[1]UnitCost (ROCE, ex RAV Fcast)'!$D$1045:$WE$1214,MATCH($B4523,'[1]UnitCost (ROCE, ex RAV Fcast)'!$B$1045:$B$1214,0),MATCH($A4523,'[1]UnitCost (ROCE, ex RAV Fcast)'!$D$3:$WE$3,0)))</f>
        <v>0</v>
      </c>
      <c r="M4523" s="103">
        <f>IF($B4523=$R$5,INDEX('[1]Serv RAV Fcast'!$CZ$12:$CZ$611,MATCH($A4523,'[1]Serv RAV Fcast'!$B$12:$B$611,0)),0)</f>
        <v>0</v>
      </c>
      <c r="N4523" s="110">
        <f>IF(A4523="",0,SUM(L4523:M4523)*INDEX('Service volumes'!$E:$E,MATCH($A4523,'Service volumes'!$A:$A,0)))</f>
        <v>0</v>
      </c>
    </row>
    <row r="4524" spans="1:14" ht="14.25" x14ac:dyDescent="0.35">
      <c r="A4524" s="22" t="str">
        <f>'Base year costs 2425'!B4524</f>
        <v>SS470</v>
      </c>
      <c r="B4524" s="22" t="str">
        <f>'Base year costs 2425'!C4524</f>
        <v>CL605</v>
      </c>
      <c r="C4524" s="22" t="str">
        <f>'Base year costs 2425'!D4524</f>
        <v>Above 1Gbit/s</v>
      </c>
      <c r="D4524" s="22" t="str">
        <f>'Base year costs 2425'!E4524</f>
        <v>Leased lines access - CLA</v>
      </c>
      <c r="E4524" s="22" t="str">
        <f>'Base year costs 2425'!F4524</f>
        <v>EAD 10Gbps Connections - Internal - Access - CLA</v>
      </c>
      <c r="F4524" s="22" t="str">
        <f>'Base year costs 2425'!G4524</f>
        <v>SLG Ethernet Provision Internal</v>
      </c>
      <c r="H4524" s="103">
        <f>IF($B4524=$P$5,INDEX([1]UnitCosts_Service!$W$9:$W$608,MATCH($A4524,[1]UnitCosts_Service!$B$9:$B$608,0)),0)</f>
        <v>0</v>
      </c>
      <c r="I4524" s="103">
        <f>IF($B4524=$R$5,INDEX('[1]Serv RAV Fcast'!$CF$12:$CF$611,MATCH($A4524,'[1]Serv RAV Fcast'!$B$12:$B$611,0))+INDEX('[1]Serv RAV Fcast'!$CP$12:$CP$611,MATCH($A4524,'[1]Serv RAV Fcast'!$B$12:$B$611,0))+INDEX('[1]Serv RAV Fcast'!$CZ$12:$CZ$611,MATCH($A4524,'[1]Serv RAV Fcast'!$B$12:$B$611,0)),0)</f>
        <v>0</v>
      </c>
      <c r="J4524" s="109">
        <f>IF(A4524="",0,INDEX('[1]UnitCost (ex Cumulo&amp;RAV Fcasts)'!$D$1045:$WE$1214,MATCH($B4524,'[1]UnitCost (ex Cumulo&amp;RAV Fcasts)'!$B$1045:$B$1214,0),MATCH($A4524,'[1]UnitCost (ex Cumulo&amp;RAV Fcasts)'!$D$3:$WE$3,0)))</f>
        <v>543.25331507834915</v>
      </c>
      <c r="K4524" s="110">
        <f>IF(A4524="",0,SUM(H4524:J4524)*INDEX('Service volumes'!$E:$E,MATCH($A4524,'Service volumes'!$A:$A,0)))</f>
        <v>64902.645697174077</v>
      </c>
      <c r="L4524" s="109">
        <f>IF(A4524="",0,INDEX('[1]UnitCost (ROCE, ex RAV Fcast)'!$D$1045:$WE$1214,MATCH($B4524,'[1]UnitCost (ROCE, ex RAV Fcast)'!$B$1045:$B$1214,0),MATCH($A4524,'[1]UnitCost (ROCE, ex RAV Fcast)'!$D$3:$WE$3,0)))</f>
        <v>10.912921540859381</v>
      </c>
      <c r="M4524" s="103">
        <f>IF($B4524=$R$5,INDEX('[1]Serv RAV Fcast'!$CZ$12:$CZ$611,MATCH($A4524,'[1]Serv RAV Fcast'!$B$12:$B$611,0)),0)</f>
        <v>0</v>
      </c>
      <c r="N4524" s="110">
        <f>IF(A4524="",0,SUM(L4524:M4524)*INDEX('Service volumes'!$E:$E,MATCH($A4524,'Service volumes'!$A:$A,0)))</f>
        <v>1303.7701945459939</v>
      </c>
    </row>
    <row r="4525" spans="1:14" ht="14.25" x14ac:dyDescent="0.35">
      <c r="A4525" s="22" t="str">
        <f>'Base year costs 2425'!B4525</f>
        <v>SS470</v>
      </c>
      <c r="B4525" s="22" t="str">
        <f>'Base year costs 2425'!C4525</f>
        <v>CL606</v>
      </c>
      <c r="C4525" s="22" t="str">
        <f>'Base year costs 2425'!D4525</f>
        <v>Above 1Gbit/s</v>
      </c>
      <c r="D4525" s="22" t="str">
        <f>'Base year costs 2425'!E4525</f>
        <v>Leased lines access - CLA</v>
      </c>
      <c r="E4525" s="22" t="str">
        <f>'Base year costs 2425'!F4525</f>
        <v>EAD 10Gbps Connections - Internal - Access - CLA</v>
      </c>
      <c r="F4525" s="22" t="str">
        <f>'Base year costs 2425'!G4525</f>
        <v>SLG Ethernet Assurance Internal</v>
      </c>
      <c r="H4525" s="103">
        <f>IF($B4525=$P$5,INDEX([1]UnitCosts_Service!$W$9:$W$608,MATCH($A4525,[1]UnitCosts_Service!$B$9:$B$608,0)),0)</f>
        <v>0</v>
      </c>
      <c r="I4525" s="103">
        <f>IF($B4525=$R$5,INDEX('[1]Serv RAV Fcast'!$CF$12:$CF$611,MATCH($A4525,'[1]Serv RAV Fcast'!$B$12:$B$611,0))+INDEX('[1]Serv RAV Fcast'!$CP$12:$CP$611,MATCH($A4525,'[1]Serv RAV Fcast'!$B$12:$B$611,0))+INDEX('[1]Serv RAV Fcast'!$CZ$12:$CZ$611,MATCH($A4525,'[1]Serv RAV Fcast'!$B$12:$B$611,0)),0)</f>
        <v>0</v>
      </c>
      <c r="J4525" s="109">
        <f>IF(A4525="",0,INDEX('[1]UnitCost (ex Cumulo&amp;RAV Fcasts)'!$D$1045:$WE$1214,MATCH($B4525,'[1]UnitCost (ex Cumulo&amp;RAV Fcasts)'!$B$1045:$B$1214,0),MATCH($A4525,'[1]UnitCost (ex Cumulo&amp;RAV Fcasts)'!$D$3:$WE$3,0)))</f>
        <v>0</v>
      </c>
      <c r="K4525" s="110">
        <f>IF(A4525="",0,SUM(H4525:J4525)*INDEX('Service volumes'!$E:$E,MATCH($A4525,'Service volumes'!$A:$A,0)))</f>
        <v>0</v>
      </c>
      <c r="L4525" s="109">
        <f>IF(A4525="",0,INDEX('[1]UnitCost (ROCE, ex RAV Fcast)'!$D$1045:$WE$1214,MATCH($B4525,'[1]UnitCost (ROCE, ex RAV Fcast)'!$B$1045:$B$1214,0),MATCH($A4525,'[1]UnitCost (ROCE, ex RAV Fcast)'!$D$3:$WE$3,0)))</f>
        <v>0</v>
      </c>
      <c r="M4525" s="103">
        <f>IF($B4525=$R$5,INDEX('[1]Serv RAV Fcast'!$CZ$12:$CZ$611,MATCH($A4525,'[1]Serv RAV Fcast'!$B$12:$B$611,0)),0)</f>
        <v>0</v>
      </c>
      <c r="N4525" s="110">
        <f>IF(A4525="",0,SUM(L4525:M4525)*INDEX('Service volumes'!$E:$E,MATCH($A4525,'Service volumes'!$A:$A,0)))</f>
        <v>0</v>
      </c>
    </row>
    <row r="4526" spans="1:14" ht="14.25" x14ac:dyDescent="0.35">
      <c r="A4526" s="22" t="str">
        <f>'Base year costs 2425'!B4526</f>
        <v>SS470</v>
      </c>
      <c r="B4526" s="22" t="str">
        <f>'Base year costs 2425'!C4526</f>
        <v>CO772</v>
      </c>
      <c r="C4526" s="22" t="str">
        <f>'Base year costs 2425'!D4526</f>
        <v>Above 1Gbit/s</v>
      </c>
      <c r="D4526" s="22" t="str">
        <f>'Base year costs 2425'!E4526</f>
        <v>Leased lines access - CLA</v>
      </c>
      <c r="E4526" s="22" t="str">
        <f>'Base year costs 2425'!F4526</f>
        <v>EAD 10Gbps Connections - Internal - Access - CLA</v>
      </c>
      <c r="F4526" s="22" t="str">
        <f>'Base year costs 2425'!G4526</f>
        <v>Openreach Systems &amp; Development (Ethernet Specific)</v>
      </c>
      <c r="H4526" s="103">
        <f>IF($B4526=$P$5,INDEX([1]UnitCosts_Service!$W$9:$W$608,MATCH($A4526,[1]UnitCosts_Service!$B$9:$B$608,0)),0)</f>
        <v>0</v>
      </c>
      <c r="I4526" s="103">
        <f>IF($B4526=$R$5,INDEX('[1]Serv RAV Fcast'!$CF$12:$CF$611,MATCH($A4526,'[1]Serv RAV Fcast'!$B$12:$B$611,0))+INDEX('[1]Serv RAV Fcast'!$CP$12:$CP$611,MATCH($A4526,'[1]Serv RAV Fcast'!$B$12:$B$611,0))+INDEX('[1]Serv RAV Fcast'!$CZ$12:$CZ$611,MATCH($A4526,'[1]Serv RAV Fcast'!$B$12:$B$611,0)),0)</f>
        <v>0</v>
      </c>
      <c r="J4526" s="109">
        <f>IF(A4526="",0,INDEX('[1]UnitCost (ex Cumulo&amp;RAV Fcasts)'!$D$1045:$WE$1214,MATCH($B4526,'[1]UnitCost (ex Cumulo&amp;RAV Fcasts)'!$B$1045:$B$1214,0),MATCH($A4526,'[1]UnitCost (ex Cumulo&amp;RAV Fcasts)'!$D$3:$WE$3,0)))</f>
        <v>0.49950715658142064</v>
      </c>
      <c r="K4526" s="110">
        <f>IF(A4526="",0,SUM(H4526:J4526)*INDEX('Service volumes'!$E:$E,MATCH($A4526,'Service volumes'!$A:$A,0)))</f>
        <v>59.676278279371772</v>
      </c>
      <c r="L4526" s="109">
        <f>IF(A4526="",0,INDEX('[1]UnitCost (ROCE, ex RAV Fcast)'!$D$1045:$WE$1214,MATCH($B4526,'[1]UnitCost (ROCE, ex RAV Fcast)'!$B$1045:$B$1214,0),MATCH($A4526,'[1]UnitCost (ROCE, ex RAV Fcast)'!$D$3:$WE$3,0)))</f>
        <v>3.4012181044463539E-2</v>
      </c>
      <c r="M4526" s="103">
        <f>IF($B4526=$R$5,INDEX('[1]Serv RAV Fcast'!$CZ$12:$CZ$611,MATCH($A4526,'[1]Serv RAV Fcast'!$B$12:$B$611,0)),0)</f>
        <v>0</v>
      </c>
      <c r="N4526" s="110">
        <f>IF(A4526="",0,SUM(L4526:M4526)*INDEX('Service volumes'!$E:$E,MATCH($A4526,'Service volumes'!$A:$A,0)))</f>
        <v>4.0634460470776688</v>
      </c>
    </row>
    <row r="4527" spans="1:14" ht="14.25" x14ac:dyDescent="0.35">
      <c r="A4527" s="22" t="str">
        <f>'Base year costs 2425'!B4527</f>
        <v>SS470</v>
      </c>
      <c r="B4527" s="22" t="str">
        <f>'Base year costs 2425'!C4527</f>
        <v>CO801</v>
      </c>
      <c r="C4527" s="22" t="str">
        <f>'Base year costs 2425'!D4527</f>
        <v>Above 1Gbit/s</v>
      </c>
      <c r="D4527" s="22" t="str">
        <f>'Base year costs 2425'!E4527</f>
        <v>Leased lines access - CLA</v>
      </c>
      <c r="E4527" s="22" t="str">
        <f>'Base year costs 2425'!F4527</f>
        <v>EAD 10Gbps Connections - Internal - Access - CLA</v>
      </c>
      <c r="F4527" s="22" t="str">
        <f>'Base year costs 2425'!G4527</f>
        <v>Ofcom Administration Fee - Openreach</v>
      </c>
      <c r="H4527" s="103">
        <f>IF($B4527=$P$5,INDEX([1]UnitCosts_Service!$W$9:$W$608,MATCH($A4527,[1]UnitCosts_Service!$B$9:$B$608,0)),0)</f>
        <v>0</v>
      </c>
      <c r="I4527" s="103">
        <f>IF($B4527=$R$5,INDEX('[1]Serv RAV Fcast'!$CF$12:$CF$611,MATCH($A4527,'[1]Serv RAV Fcast'!$B$12:$B$611,0))+INDEX('[1]Serv RAV Fcast'!$CP$12:$CP$611,MATCH($A4527,'[1]Serv RAV Fcast'!$B$12:$B$611,0))+INDEX('[1]Serv RAV Fcast'!$CZ$12:$CZ$611,MATCH($A4527,'[1]Serv RAV Fcast'!$B$12:$B$611,0)),0)</f>
        <v>0</v>
      </c>
      <c r="J4527" s="109">
        <f>IF(A4527="",0,INDEX('[1]UnitCost (ex Cumulo&amp;RAV Fcasts)'!$D$1045:$WE$1214,MATCH($B4527,'[1]UnitCost (ex Cumulo&amp;RAV Fcasts)'!$B$1045:$B$1214,0),MATCH($A4527,'[1]UnitCost (ex Cumulo&amp;RAV Fcasts)'!$D$3:$WE$3,0)))</f>
        <v>1.2710081414544414</v>
      </c>
      <c r="K4527" s="110">
        <f>IF(A4527="",0,SUM(H4527:J4527)*INDEX('Service volumes'!$E:$E,MATCH($A4527,'Service volumes'!$A:$A,0)))</f>
        <v>151.84774541347102</v>
      </c>
      <c r="L4527" s="109">
        <f>IF(A4527="",0,INDEX('[1]UnitCost (ROCE, ex RAV Fcast)'!$D$1045:$WE$1214,MATCH($B4527,'[1]UnitCost (ROCE, ex RAV Fcast)'!$B$1045:$B$1214,0),MATCH($A4527,'[1]UnitCost (ROCE, ex RAV Fcast)'!$D$3:$WE$3,0)))</f>
        <v>2.8846393012195815E-2</v>
      </c>
      <c r="M4527" s="103">
        <f>IF($B4527=$R$5,INDEX('[1]Serv RAV Fcast'!$CZ$12:$CZ$611,MATCH($A4527,'[1]Serv RAV Fcast'!$B$12:$B$611,0)),0)</f>
        <v>0</v>
      </c>
      <c r="N4527" s="110">
        <f>IF(A4527="",0,SUM(L4527:M4527)*INDEX('Service volumes'!$E:$E,MATCH($A4527,'Service volumes'!$A:$A,0)))</f>
        <v>3.4462877139405386</v>
      </c>
    </row>
    <row r="4528" spans="1:14" ht="14.25" x14ac:dyDescent="0.35">
      <c r="A4528" s="22" t="str">
        <f>'Base year costs 2425'!B4528</f>
        <v>SS470</v>
      </c>
      <c r="B4528" s="22" t="str">
        <f>'Base year costs 2425'!C4528</f>
        <v>CP502</v>
      </c>
      <c r="C4528" s="22" t="str">
        <f>'Base year costs 2425'!D4528</f>
        <v>Above 1Gbit/s</v>
      </c>
      <c r="D4528" s="22" t="str">
        <f>'Base year costs 2425'!E4528</f>
        <v>Leased lines access - CLA</v>
      </c>
      <c r="E4528" s="22" t="str">
        <f>'Base year costs 2425'!F4528</f>
        <v>EAD 10Gbps Connections - Internal - Access - CLA</v>
      </c>
      <c r="F4528" s="22" t="str">
        <f>'Base year costs 2425'!G4528</f>
        <v>Openreach sales product management</v>
      </c>
      <c r="H4528" s="103">
        <f>IF($B4528=$P$5,INDEX([1]UnitCosts_Service!$W$9:$W$608,MATCH($A4528,[1]UnitCosts_Service!$B$9:$B$608,0)),0)</f>
        <v>0</v>
      </c>
      <c r="I4528" s="103">
        <f>IF($B4528=$R$5,INDEX('[1]Serv RAV Fcast'!$CF$12:$CF$611,MATCH($A4528,'[1]Serv RAV Fcast'!$B$12:$B$611,0))+INDEX('[1]Serv RAV Fcast'!$CP$12:$CP$611,MATCH($A4528,'[1]Serv RAV Fcast'!$B$12:$B$611,0))+INDEX('[1]Serv RAV Fcast'!$CZ$12:$CZ$611,MATCH($A4528,'[1]Serv RAV Fcast'!$B$12:$B$611,0)),0)</f>
        <v>0</v>
      </c>
      <c r="J4528" s="109">
        <f>IF(A4528="",0,INDEX('[1]UnitCost (ex Cumulo&amp;RAV Fcasts)'!$D$1045:$WE$1214,MATCH($B4528,'[1]UnitCost (ex Cumulo&amp;RAV Fcasts)'!$B$1045:$B$1214,0),MATCH($A4528,'[1]UnitCost (ex Cumulo&amp;RAV Fcasts)'!$D$3:$WE$3,0)))</f>
        <v>23.2615802739004</v>
      </c>
      <c r="K4528" s="110">
        <f>IF(A4528="",0,SUM(H4528:J4528)*INDEX('Service volumes'!$E:$E,MATCH($A4528,'Service volumes'!$A:$A,0)))</f>
        <v>2779.0683663947702</v>
      </c>
      <c r="L4528" s="109">
        <f>IF(A4528="",0,INDEX('[1]UnitCost (ROCE, ex RAV Fcast)'!$D$1045:$WE$1214,MATCH($B4528,'[1]UnitCost (ROCE, ex RAV Fcast)'!$B$1045:$B$1214,0),MATCH($A4528,'[1]UnitCost (ROCE, ex RAV Fcast)'!$D$3:$WE$3,0)))</f>
        <v>-7.2549304026815813</v>
      </c>
      <c r="M4528" s="103">
        <f>IF($B4528=$R$5,INDEX('[1]Serv RAV Fcast'!$CZ$12:$CZ$611,MATCH($A4528,'[1]Serv RAV Fcast'!$B$12:$B$611,0)),0)</f>
        <v>0</v>
      </c>
      <c r="N4528" s="110">
        <f>IF(A4528="",0,SUM(L4528:M4528)*INDEX('Service volumes'!$E:$E,MATCH($A4528,'Service volumes'!$A:$A,0)))</f>
        <v>-866.7488341327288</v>
      </c>
    </row>
    <row r="4529" spans="1:14" ht="14.25" x14ac:dyDescent="0.35">
      <c r="A4529" s="22" t="str">
        <f>'Base year costs 2425'!B4529</f>
        <v>SS470</v>
      </c>
      <c r="B4529" s="22" t="str">
        <f>'Base year costs 2425'!C4529</f>
        <v>CW900</v>
      </c>
      <c r="C4529" s="22" t="str">
        <f>'Base year costs 2425'!D4529</f>
        <v>Above 1Gbit/s</v>
      </c>
      <c r="D4529" s="22" t="str">
        <f>'Base year costs 2425'!E4529</f>
        <v>Leased lines access - CLA</v>
      </c>
      <c r="E4529" s="22" t="str">
        <f>'Base year costs 2425'!F4529</f>
        <v>EAD 10Gbps Connections - Internal - Access - CLA</v>
      </c>
      <c r="F4529" s="22" t="str">
        <f>'Base year costs 2425'!G4529</f>
        <v>Notional Debtors</v>
      </c>
      <c r="H4529" s="103">
        <f>IF($B4529=$P$5,INDEX([1]UnitCosts_Service!$W$9:$W$608,MATCH($A4529,[1]UnitCosts_Service!$B$9:$B$608,0)),0)</f>
        <v>0</v>
      </c>
      <c r="I4529" s="103">
        <f>IF($B4529=$R$5,INDEX('[1]Serv RAV Fcast'!$CF$12:$CF$611,MATCH($A4529,'[1]Serv RAV Fcast'!$B$12:$B$611,0))+INDEX('[1]Serv RAV Fcast'!$CP$12:$CP$611,MATCH($A4529,'[1]Serv RAV Fcast'!$B$12:$B$611,0))+INDEX('[1]Serv RAV Fcast'!$CZ$12:$CZ$611,MATCH($A4529,'[1]Serv RAV Fcast'!$B$12:$B$611,0)),0)</f>
        <v>0</v>
      </c>
      <c r="J4529" s="109">
        <f>IF(A4529="",0,INDEX('[1]UnitCost (ex Cumulo&amp;RAV Fcasts)'!$D$1045:$WE$1214,MATCH($B4529,'[1]UnitCost (ex Cumulo&amp;RAV Fcasts)'!$B$1045:$B$1214,0),MATCH($A4529,'[1]UnitCost (ex Cumulo&amp;RAV Fcasts)'!$D$3:$WE$3,0)))</f>
        <v>15.96994251665487</v>
      </c>
      <c r="K4529" s="110">
        <f>IF(A4529="",0,SUM(H4529:J4529)*INDEX('Service volumes'!$E:$E,MATCH($A4529,'Service volumes'!$A:$A,0)))</f>
        <v>1907.934092980551</v>
      </c>
      <c r="L4529" s="109">
        <f>IF(A4529="",0,INDEX('[1]UnitCost (ROCE, ex RAV Fcast)'!$D$1045:$WE$1214,MATCH($B4529,'[1]UnitCost (ROCE, ex RAV Fcast)'!$B$1045:$B$1214,0),MATCH($A4529,'[1]UnitCost (ROCE, ex RAV Fcast)'!$D$3:$WE$3,0)))</f>
        <v>15.96994251665487</v>
      </c>
      <c r="M4529" s="103">
        <f>IF($B4529=$R$5,INDEX('[1]Serv RAV Fcast'!$CZ$12:$CZ$611,MATCH($A4529,'[1]Serv RAV Fcast'!$B$12:$B$611,0)),0)</f>
        <v>0</v>
      </c>
      <c r="N4529" s="110">
        <f>IF(A4529="",0,SUM(L4529:M4529)*INDEX('Service volumes'!$E:$E,MATCH($A4529,'Service volumes'!$A:$A,0)))</f>
        <v>1907.934092980551</v>
      </c>
    </row>
    <row r="4530" spans="1:14" ht="14.25" x14ac:dyDescent="0.35">
      <c r="A4530" s="22" t="str">
        <f>'Base year costs 2425'!B4530</f>
        <v>SS065</v>
      </c>
      <c r="B4530" s="22" t="str">
        <f>'Base year costs 2425'!C4530</f>
        <v>CL943</v>
      </c>
      <c r="C4530" s="22" t="str">
        <f>'Base year costs 2425'!D4530</f>
        <v>1Gbit/s and below</v>
      </c>
      <c r="D4530" s="22" t="str">
        <f>'Base year costs 2425'!E4530</f>
        <v>IEC - BT only</v>
      </c>
      <c r="E4530" s="22" t="str">
        <f>'Base year costs 2425'!F4530</f>
        <v>EAD &lt;1Gbps Main Link Rentals - Internal - IEC - BT only</v>
      </c>
      <c r="F4530" s="22" t="str">
        <f>'Base year costs 2425'!G4530</f>
        <v>Cumulo - OR</v>
      </c>
      <c r="H4530" s="103">
        <f>IF($B4530=$P$5,INDEX([1]UnitCosts_Service!$W$9:$W$608,MATCH($A4530,[1]UnitCosts_Service!$B$9:$B$608,0)),0)</f>
        <v>13.290753071342166</v>
      </c>
      <c r="I4530" s="103">
        <f>IF($B4530=$R$5,INDEX('[1]Serv RAV Fcast'!$CF$12:$CF$611,MATCH($A4530,'[1]Serv RAV Fcast'!$B$12:$B$611,0))+INDEX('[1]Serv RAV Fcast'!$CP$12:$CP$611,MATCH($A4530,'[1]Serv RAV Fcast'!$B$12:$B$611,0))+INDEX('[1]Serv RAV Fcast'!$CZ$12:$CZ$611,MATCH($A4530,'[1]Serv RAV Fcast'!$B$12:$B$611,0)),0)</f>
        <v>0</v>
      </c>
      <c r="J4530" s="109">
        <f>IF(A4530="",0,INDEX('[1]UnitCost (ex Cumulo&amp;RAV Fcasts)'!$D$1045:$WE$1214,MATCH($B4530,'[1]UnitCost (ex Cumulo&amp;RAV Fcasts)'!$B$1045:$B$1214,0),MATCH($A4530,'[1]UnitCost (ex Cumulo&amp;RAV Fcasts)'!$D$3:$WE$3,0)))</f>
        <v>0.25493081908198589</v>
      </c>
      <c r="K4530" s="110">
        <f>IF(A4530="",0,SUM(H4530:J4530)*INDEX('Service volumes'!$E:$E,MATCH($A4530,'Service volumes'!$A:$A,0)))</f>
        <v>21236.636974456134</v>
      </c>
      <c r="L4530" s="109">
        <f>IF(A4530="",0,INDEX('[1]UnitCost (ROCE, ex RAV Fcast)'!$D$1045:$WE$1214,MATCH($B4530,'[1]UnitCost (ROCE, ex RAV Fcast)'!$B$1045:$B$1214,0),MATCH($A4530,'[1]UnitCost (ROCE, ex RAV Fcast)'!$D$3:$WE$3,0)))</f>
        <v>0.12191464939969189</v>
      </c>
      <c r="M4530" s="103">
        <f>IF($B4530=$R$5,INDEX('[1]Serv RAV Fcast'!$CZ$12:$CZ$611,MATCH($A4530,'[1]Serv RAV Fcast'!$B$12:$B$611,0)),0)</f>
        <v>0</v>
      </c>
      <c r="N4530" s="110">
        <f>IF(A4530="",0,SUM(L4530:M4530)*INDEX('Service volumes'!$E:$E,MATCH($A4530,'Service volumes'!$A:$A,0)))</f>
        <v>191.13521119444067</v>
      </c>
    </row>
    <row r="4531" spans="1:14" ht="14.25" x14ac:dyDescent="0.35">
      <c r="A4531" s="22" t="str">
        <f>'Base year costs 2425'!B4531</f>
        <v>SS065</v>
      </c>
      <c r="B4531" s="22" t="str">
        <f>'Base year costs 2425'!C4531</f>
        <v>CO445</v>
      </c>
      <c r="C4531" s="22" t="str">
        <f>'Base year costs 2425'!D4531</f>
        <v>1Gbit/s and below</v>
      </c>
      <c r="D4531" s="22" t="str">
        <f>'Base year costs 2425'!E4531</f>
        <v>IEC - BT only</v>
      </c>
      <c r="E4531" s="22" t="str">
        <f>'Base year costs 2425'!F4531</f>
        <v>EAD &lt;1Gbps Main Link Rentals - Internal - IEC - BT only</v>
      </c>
      <c r="F4531" s="22" t="str">
        <f>'Base year costs 2425'!G4531</f>
        <v>Ethernet Monitoring Platform</v>
      </c>
      <c r="H4531" s="103">
        <f>IF($B4531=$P$5,INDEX([1]UnitCosts_Service!$W$9:$W$608,MATCH($A4531,[1]UnitCosts_Service!$B$9:$B$608,0)),0)</f>
        <v>0</v>
      </c>
      <c r="I4531" s="103">
        <f>IF($B4531=$R$5,INDEX('[1]Serv RAV Fcast'!$CF$12:$CF$611,MATCH($A4531,'[1]Serv RAV Fcast'!$B$12:$B$611,0))+INDEX('[1]Serv RAV Fcast'!$CP$12:$CP$611,MATCH($A4531,'[1]Serv RAV Fcast'!$B$12:$B$611,0))+INDEX('[1]Serv RAV Fcast'!$CZ$12:$CZ$611,MATCH($A4531,'[1]Serv RAV Fcast'!$B$12:$B$611,0)),0)</f>
        <v>0</v>
      </c>
      <c r="J4531" s="109">
        <f>IF(A4531="",0,INDEX('[1]UnitCost (ex Cumulo&amp;RAV Fcasts)'!$D$1045:$WE$1214,MATCH($B4531,'[1]UnitCost (ex Cumulo&amp;RAV Fcasts)'!$B$1045:$B$1214,0),MATCH($A4531,'[1]UnitCost (ex Cumulo&amp;RAV Fcasts)'!$D$3:$WE$3,0)))</f>
        <v>0</v>
      </c>
      <c r="K4531" s="110">
        <f>IF(A4531="",0,SUM(H4531:J4531)*INDEX('Service volumes'!$E:$E,MATCH($A4531,'Service volumes'!$A:$A,0)))</f>
        <v>0</v>
      </c>
      <c r="L4531" s="109">
        <f>IF(A4531="",0,INDEX('[1]UnitCost (ROCE, ex RAV Fcast)'!$D$1045:$WE$1214,MATCH($B4531,'[1]UnitCost (ROCE, ex RAV Fcast)'!$B$1045:$B$1214,0),MATCH($A4531,'[1]UnitCost (ROCE, ex RAV Fcast)'!$D$3:$WE$3,0)))</f>
        <v>0</v>
      </c>
      <c r="M4531" s="103">
        <f>IF($B4531=$R$5,INDEX('[1]Serv RAV Fcast'!$CZ$12:$CZ$611,MATCH($A4531,'[1]Serv RAV Fcast'!$B$12:$B$611,0)),0)</f>
        <v>0</v>
      </c>
      <c r="N4531" s="110">
        <f>IF(A4531="",0,SUM(L4531:M4531)*INDEX('Service volumes'!$E:$E,MATCH($A4531,'Service volumes'!$A:$A,0)))</f>
        <v>0</v>
      </c>
    </row>
    <row r="4532" spans="1:14" ht="14.25" x14ac:dyDescent="0.35">
      <c r="A4532" s="22" t="str">
        <f>'Base year costs 2425'!B4532</f>
        <v>SS065</v>
      </c>
      <c r="B4532" s="22" t="str">
        <f>'Base year costs 2425'!C4532</f>
        <v>CO485</v>
      </c>
      <c r="C4532" s="22" t="str">
        <f>'Base year costs 2425'!D4532</f>
        <v>1Gbit/s and below</v>
      </c>
      <c r="D4532" s="22" t="str">
        <f>'Base year costs 2425'!E4532</f>
        <v>IEC - BT only</v>
      </c>
      <c r="E4532" s="22" t="str">
        <f>'Base year costs 2425'!F4532</f>
        <v>EAD &lt;1Gbps Main Link Rentals - Internal - IEC - BT only</v>
      </c>
      <c r="F4532" s="22" t="str">
        <f>'Base year costs 2425'!G4532</f>
        <v>Ethernet Electronics Current</v>
      </c>
      <c r="H4532" s="103">
        <f>IF($B4532=$P$5,INDEX([1]UnitCosts_Service!$W$9:$W$608,MATCH($A4532,[1]UnitCosts_Service!$B$9:$B$608,0)),0)</f>
        <v>0</v>
      </c>
      <c r="I4532" s="103">
        <f>IF($B4532=$R$5,INDEX('[1]Serv RAV Fcast'!$CF$12:$CF$611,MATCH($A4532,'[1]Serv RAV Fcast'!$B$12:$B$611,0))+INDEX('[1]Serv RAV Fcast'!$CP$12:$CP$611,MATCH($A4532,'[1]Serv RAV Fcast'!$B$12:$B$611,0))+INDEX('[1]Serv RAV Fcast'!$CZ$12:$CZ$611,MATCH($A4532,'[1]Serv RAV Fcast'!$B$12:$B$611,0)),0)</f>
        <v>0</v>
      </c>
      <c r="J4532" s="109">
        <f>IF(A4532="",0,INDEX('[1]UnitCost (ex Cumulo&amp;RAV Fcasts)'!$D$1045:$WE$1214,MATCH($B4532,'[1]UnitCost (ex Cumulo&amp;RAV Fcasts)'!$B$1045:$B$1214,0),MATCH($A4532,'[1]UnitCost (ex Cumulo&amp;RAV Fcasts)'!$D$3:$WE$3,0)))</f>
        <v>0</v>
      </c>
      <c r="K4532" s="110">
        <f>IF(A4532="",0,SUM(H4532:J4532)*INDEX('Service volumes'!$E:$E,MATCH($A4532,'Service volumes'!$A:$A,0)))</f>
        <v>0</v>
      </c>
      <c r="L4532" s="109">
        <f>IF(A4532="",0,INDEX('[1]UnitCost (ROCE, ex RAV Fcast)'!$D$1045:$WE$1214,MATCH($B4532,'[1]UnitCost (ROCE, ex RAV Fcast)'!$B$1045:$B$1214,0),MATCH($A4532,'[1]UnitCost (ROCE, ex RAV Fcast)'!$D$3:$WE$3,0)))</f>
        <v>0</v>
      </c>
      <c r="M4532" s="103">
        <f>IF($B4532=$R$5,INDEX('[1]Serv RAV Fcast'!$CZ$12:$CZ$611,MATCH($A4532,'[1]Serv RAV Fcast'!$B$12:$B$611,0)),0)</f>
        <v>0</v>
      </c>
      <c r="N4532" s="110">
        <f>IF(A4532="",0,SUM(L4532:M4532)*INDEX('Service volumes'!$E:$E,MATCH($A4532,'Service volumes'!$A:$A,0)))</f>
        <v>0</v>
      </c>
    </row>
    <row r="4533" spans="1:14" ht="14.25" x14ac:dyDescent="0.35">
      <c r="A4533" s="22" t="str">
        <f>'Base year costs 2425'!B4533</f>
        <v>SS065</v>
      </c>
      <c r="B4533" s="22" t="str">
        <f>'Base year costs 2425'!C4533</f>
        <v>CO487</v>
      </c>
      <c r="C4533" s="22" t="str">
        <f>'Base year costs 2425'!D4533</f>
        <v>1Gbit/s and below</v>
      </c>
      <c r="D4533" s="22" t="str">
        <f>'Base year costs 2425'!E4533</f>
        <v>IEC - BT only</v>
      </c>
      <c r="E4533" s="22" t="str">
        <f>'Base year costs 2425'!F4533</f>
        <v>EAD &lt;1Gbps Main Link Rentals - Internal - IEC - BT only</v>
      </c>
      <c r="F4533" s="22" t="str">
        <f>'Base year costs 2425'!G4533</f>
        <v>EAD Electronics Capital</v>
      </c>
      <c r="H4533" s="103">
        <f>IF($B4533=$P$5,INDEX([1]UnitCosts_Service!$W$9:$W$608,MATCH($A4533,[1]UnitCosts_Service!$B$9:$B$608,0)),0)</f>
        <v>0</v>
      </c>
      <c r="I4533" s="103">
        <f>IF($B4533=$R$5,INDEX('[1]Serv RAV Fcast'!$CF$12:$CF$611,MATCH($A4533,'[1]Serv RAV Fcast'!$B$12:$B$611,0))+INDEX('[1]Serv RAV Fcast'!$CP$12:$CP$611,MATCH($A4533,'[1]Serv RAV Fcast'!$B$12:$B$611,0))+INDEX('[1]Serv RAV Fcast'!$CZ$12:$CZ$611,MATCH($A4533,'[1]Serv RAV Fcast'!$B$12:$B$611,0)),0)</f>
        <v>0</v>
      </c>
      <c r="J4533" s="109">
        <f>IF(A4533="",0,INDEX('[1]UnitCost (ex Cumulo&amp;RAV Fcasts)'!$D$1045:$WE$1214,MATCH($B4533,'[1]UnitCost (ex Cumulo&amp;RAV Fcasts)'!$B$1045:$B$1214,0),MATCH($A4533,'[1]UnitCost (ex Cumulo&amp;RAV Fcasts)'!$D$3:$WE$3,0)))</f>
        <v>0</v>
      </c>
      <c r="K4533" s="110">
        <f>IF(A4533="",0,SUM(H4533:J4533)*INDEX('Service volumes'!$E:$E,MATCH($A4533,'Service volumes'!$A:$A,0)))</f>
        <v>0</v>
      </c>
      <c r="L4533" s="109">
        <f>IF(A4533="",0,INDEX('[1]UnitCost (ROCE, ex RAV Fcast)'!$D$1045:$WE$1214,MATCH($B4533,'[1]UnitCost (ROCE, ex RAV Fcast)'!$B$1045:$B$1214,0),MATCH($A4533,'[1]UnitCost (ROCE, ex RAV Fcast)'!$D$3:$WE$3,0)))</f>
        <v>0</v>
      </c>
      <c r="M4533" s="103">
        <f>IF($B4533=$R$5,INDEX('[1]Serv RAV Fcast'!$CZ$12:$CZ$611,MATCH($A4533,'[1]Serv RAV Fcast'!$B$12:$B$611,0)),0)</f>
        <v>0</v>
      </c>
      <c r="N4533" s="110">
        <f>IF(A4533="",0,SUM(L4533:M4533)*INDEX('Service volumes'!$E:$E,MATCH($A4533,'Service volumes'!$A:$A,0)))</f>
        <v>0</v>
      </c>
    </row>
    <row r="4534" spans="1:14" ht="14.25" x14ac:dyDescent="0.35">
      <c r="A4534" s="22" t="str">
        <f>'Base year costs 2425'!B4534</f>
        <v>SS065</v>
      </c>
      <c r="B4534" s="22" t="str">
        <f>'Base year costs 2425'!C4534</f>
        <v>CE106</v>
      </c>
      <c r="C4534" s="22" t="str">
        <f>'Base year costs 2425'!D4534</f>
        <v>1Gbit/s and below</v>
      </c>
      <c r="D4534" s="22" t="str">
        <f>'Base year costs 2425'!E4534</f>
        <v>IEC - BT only</v>
      </c>
      <c r="E4534" s="22" t="str">
        <f>'Base year costs 2425'!F4534</f>
        <v>EAD &lt;1Gbps Main Link Rentals - Internal - IEC - BT only</v>
      </c>
      <c r="F4534" s="22" t="str">
        <f>'Base year costs 2425'!G4534</f>
        <v>Ethernet Excess Construction Capex</v>
      </c>
      <c r="H4534" s="103">
        <f>IF($B4534=$P$5,INDEX([1]UnitCosts_Service!$W$9:$W$608,MATCH($A4534,[1]UnitCosts_Service!$B$9:$B$608,0)),0)</f>
        <v>0</v>
      </c>
      <c r="I4534" s="103">
        <f>IF($B4534=$R$5,INDEX('[1]Serv RAV Fcast'!$CF$12:$CF$611,MATCH($A4534,'[1]Serv RAV Fcast'!$B$12:$B$611,0))+INDEX('[1]Serv RAV Fcast'!$CP$12:$CP$611,MATCH($A4534,'[1]Serv RAV Fcast'!$B$12:$B$611,0))+INDEX('[1]Serv RAV Fcast'!$CZ$12:$CZ$611,MATCH($A4534,'[1]Serv RAV Fcast'!$B$12:$B$611,0)),0)</f>
        <v>0</v>
      </c>
      <c r="J4534" s="109">
        <f>IF(A4534="",0,INDEX('[1]UnitCost (ex Cumulo&amp;RAV Fcasts)'!$D$1045:$WE$1214,MATCH($B4534,'[1]UnitCost (ex Cumulo&amp;RAV Fcasts)'!$B$1045:$B$1214,0),MATCH($A4534,'[1]UnitCost (ex Cumulo&amp;RAV Fcasts)'!$D$3:$WE$3,0)))</f>
        <v>0</v>
      </c>
      <c r="K4534" s="110">
        <f>IF(A4534="",0,SUM(H4534:J4534)*INDEX('Service volumes'!$E:$E,MATCH($A4534,'Service volumes'!$A:$A,0)))</f>
        <v>0</v>
      </c>
      <c r="L4534" s="109">
        <f>IF(A4534="",0,INDEX('[1]UnitCost (ROCE, ex RAV Fcast)'!$D$1045:$WE$1214,MATCH($B4534,'[1]UnitCost (ROCE, ex RAV Fcast)'!$B$1045:$B$1214,0),MATCH($A4534,'[1]UnitCost (ROCE, ex RAV Fcast)'!$D$3:$WE$3,0)))</f>
        <v>0</v>
      </c>
      <c r="M4534" s="103">
        <f>IF($B4534=$R$5,INDEX('[1]Serv RAV Fcast'!$CZ$12:$CZ$611,MATCH($A4534,'[1]Serv RAV Fcast'!$B$12:$B$611,0)),0)</f>
        <v>0</v>
      </c>
      <c r="N4534" s="110">
        <f>IF(A4534="",0,SUM(L4534:M4534)*INDEX('Service volumes'!$E:$E,MATCH($A4534,'Service volumes'!$A:$A,0)))</f>
        <v>0</v>
      </c>
    </row>
    <row r="4535" spans="1:14" ht="14.25" x14ac:dyDescent="0.35">
      <c r="A4535" s="22" t="str">
        <f>'Base year costs 2425'!B4535</f>
        <v>SS065</v>
      </c>
      <c r="B4535" s="22" t="str">
        <f>'Base year costs 2425'!C4535</f>
        <v>CJ001</v>
      </c>
      <c r="C4535" s="22" t="str">
        <f>'Base year costs 2425'!D4535</f>
        <v>1Gbit/s and below</v>
      </c>
      <c r="D4535" s="22" t="str">
        <f>'Base year costs 2425'!E4535</f>
        <v>IEC - BT only</v>
      </c>
      <c r="E4535" s="22" t="str">
        <f>'Base year costs 2425'!F4535</f>
        <v>EAD &lt;1Gbps Main Link Rentals - Internal - IEC - BT only</v>
      </c>
      <c r="F4535" s="22" t="str">
        <f>'Base year costs 2425'!G4535</f>
        <v>TC_Spine Duct - 1 Bore</v>
      </c>
      <c r="H4535" s="103">
        <f>IF($B4535=$P$5,INDEX([1]UnitCosts_Service!$W$9:$W$608,MATCH($A4535,[1]UnitCosts_Service!$B$9:$B$608,0)),0)</f>
        <v>0</v>
      </c>
      <c r="I4535" s="103">
        <f>IF($B4535=$R$5,INDEX('[1]Serv RAV Fcast'!$CF$12:$CF$611,MATCH($A4535,'[1]Serv RAV Fcast'!$B$12:$B$611,0))+INDEX('[1]Serv RAV Fcast'!$CP$12:$CP$611,MATCH($A4535,'[1]Serv RAV Fcast'!$B$12:$B$611,0))+INDEX('[1]Serv RAV Fcast'!$CZ$12:$CZ$611,MATCH($A4535,'[1]Serv RAV Fcast'!$B$12:$B$611,0)),0)</f>
        <v>0</v>
      </c>
      <c r="J4535" s="109">
        <f>IF(A4535="",0,INDEX('[1]UnitCost (ex Cumulo&amp;RAV Fcasts)'!$D$1045:$WE$1214,MATCH($B4535,'[1]UnitCost (ex Cumulo&amp;RAV Fcasts)'!$B$1045:$B$1214,0),MATCH($A4535,'[1]UnitCost (ex Cumulo&amp;RAV Fcasts)'!$D$3:$WE$3,0)))</f>
        <v>85.239306514711245</v>
      </c>
      <c r="K4535" s="128">
        <f>IF(A4535="",0,SUM(H4535:J4535)*INDEX('Service volumes'!$E:$E,MATCH($A4535,'Service volumes'!$A:$A,0)))</f>
        <v>133636.383592784</v>
      </c>
      <c r="L4535" s="109">
        <f>IF(A4535="",0,INDEX('[1]UnitCost (ROCE, ex RAV Fcast)'!$D$1045:$WE$1214,MATCH($B4535,'[1]UnitCost (ROCE, ex RAV Fcast)'!$B$1045:$B$1214,0),MATCH($A4535,'[1]UnitCost (ROCE, ex RAV Fcast)'!$D$3:$WE$3,0)))</f>
        <v>48.675838128960095</v>
      </c>
      <c r="M4535" s="103">
        <f>IF($B4535=$R$5,INDEX('[1]Serv RAV Fcast'!$CZ$12:$CZ$611,MATCH($A4535,'[1]Serv RAV Fcast'!$B$12:$B$611,0)),0)</f>
        <v>0</v>
      </c>
      <c r="N4535" s="128">
        <f>IF(A4535="",0,SUM(L4535:M4535)*INDEX('Service volumes'!$E:$E,MATCH($A4535,'Service volumes'!$A:$A,0)))</f>
        <v>76312.950467039685</v>
      </c>
    </row>
    <row r="4536" spans="1:14" ht="14.25" x14ac:dyDescent="0.35">
      <c r="A4536" s="22" t="str">
        <f>'Base year costs 2425'!B4536</f>
        <v>SS065</v>
      </c>
      <c r="B4536" s="22" t="str">
        <f>'Base year costs 2425'!C4536</f>
        <v>CJ002</v>
      </c>
      <c r="C4536" s="22" t="str">
        <f>'Base year costs 2425'!D4536</f>
        <v>1Gbit/s and below</v>
      </c>
      <c r="D4536" s="22" t="str">
        <f>'Base year costs 2425'!E4536</f>
        <v>IEC - BT only</v>
      </c>
      <c r="E4536" s="22" t="str">
        <f>'Base year costs 2425'!F4536</f>
        <v>EAD &lt;1Gbps Main Link Rentals - Internal - IEC - BT only</v>
      </c>
      <c r="F4536" s="22" t="str">
        <f>'Base year costs 2425'!G4536</f>
        <v>TC_LeadinDuct</v>
      </c>
      <c r="H4536" s="103">
        <f>IF($B4536=$P$5,INDEX([1]UnitCosts_Service!$W$9:$W$608,MATCH($A4536,[1]UnitCosts_Service!$B$9:$B$608,0)),0)</f>
        <v>0</v>
      </c>
      <c r="I4536" s="103">
        <f>IF($B4536=$R$5,INDEX('[1]Serv RAV Fcast'!$CF$12:$CF$611,MATCH($A4536,'[1]Serv RAV Fcast'!$B$12:$B$611,0))+INDEX('[1]Serv RAV Fcast'!$CP$12:$CP$611,MATCH($A4536,'[1]Serv RAV Fcast'!$B$12:$B$611,0))+INDEX('[1]Serv RAV Fcast'!$CZ$12:$CZ$611,MATCH($A4536,'[1]Serv RAV Fcast'!$B$12:$B$611,0)),0)</f>
        <v>0</v>
      </c>
      <c r="J4536" s="109">
        <f>IF(A4536="",0,INDEX('[1]UnitCost (ex Cumulo&amp;RAV Fcasts)'!$D$1045:$WE$1214,MATCH($B4536,'[1]UnitCost (ex Cumulo&amp;RAV Fcasts)'!$B$1045:$B$1214,0),MATCH($A4536,'[1]UnitCost (ex Cumulo&amp;RAV Fcasts)'!$D$3:$WE$3,0)))</f>
        <v>26.145357523512995</v>
      </c>
      <c r="K4536" s="110">
        <f>IF(A4536="",0,SUM(H4536:J4536)*INDEX('Service volumes'!$E:$E,MATCH($A4536,'Service volumes'!$A:$A,0)))</f>
        <v>40990.13905726283</v>
      </c>
      <c r="L4536" s="109">
        <f>IF(A4536="",0,INDEX('[1]UnitCost (ROCE, ex RAV Fcast)'!$D$1045:$WE$1214,MATCH($B4536,'[1]UnitCost (ROCE, ex RAV Fcast)'!$B$1045:$B$1214,0),MATCH($A4536,'[1]UnitCost (ROCE, ex RAV Fcast)'!$D$3:$WE$3,0)))</f>
        <v>15.694158537910909</v>
      </c>
      <c r="M4536" s="103">
        <f>IF($B4536=$R$5,INDEX('[1]Serv RAV Fcast'!$CZ$12:$CZ$611,MATCH($A4536,'[1]Serv RAV Fcast'!$B$12:$B$611,0)),0)</f>
        <v>0</v>
      </c>
      <c r="N4536" s="110">
        <f>IF(A4536="",0,SUM(L4536:M4536)*INDEX('Service volumes'!$E:$E,MATCH($A4536,'Service volumes'!$A:$A,0)))</f>
        <v>24604.97012814456</v>
      </c>
    </row>
    <row r="4537" spans="1:14" ht="14.25" x14ac:dyDescent="0.35">
      <c r="A4537" s="22" t="str">
        <f>'Base year costs 2425'!B4537</f>
        <v>SS065</v>
      </c>
      <c r="B4537" s="22" t="str">
        <f>'Base year costs 2425'!C4537</f>
        <v>CJ003</v>
      </c>
      <c r="C4537" s="22" t="str">
        <f>'Base year costs 2425'!D4537</f>
        <v>1Gbit/s and below</v>
      </c>
      <c r="D4537" s="22" t="str">
        <f>'Base year costs 2425'!E4537</f>
        <v>IEC - BT only</v>
      </c>
      <c r="E4537" s="22" t="str">
        <f>'Base year costs 2425'!F4537</f>
        <v>EAD &lt;1Gbps Main Link Rentals - Internal - IEC - BT only</v>
      </c>
      <c r="F4537" s="22" t="str">
        <f>'Base year costs 2425'!G4537</f>
        <v>TC_ManHoles</v>
      </c>
      <c r="H4537" s="103">
        <f>IF($B4537=$P$5,INDEX([1]UnitCosts_Service!$W$9:$W$608,MATCH($A4537,[1]UnitCosts_Service!$B$9:$B$608,0)),0)</f>
        <v>0</v>
      </c>
      <c r="I4537" s="103">
        <f>IF($B4537=$R$5,INDEX('[1]Serv RAV Fcast'!$CF$12:$CF$611,MATCH($A4537,'[1]Serv RAV Fcast'!$B$12:$B$611,0))+INDEX('[1]Serv RAV Fcast'!$CP$12:$CP$611,MATCH($A4537,'[1]Serv RAV Fcast'!$B$12:$B$611,0))+INDEX('[1]Serv RAV Fcast'!$CZ$12:$CZ$611,MATCH($A4537,'[1]Serv RAV Fcast'!$B$12:$B$611,0)),0)</f>
        <v>0</v>
      </c>
      <c r="J4537" s="109">
        <f>IF(A4537="",0,INDEX('[1]UnitCost (ex Cumulo&amp;RAV Fcasts)'!$D$1045:$WE$1214,MATCH($B4537,'[1]UnitCost (ex Cumulo&amp;RAV Fcasts)'!$B$1045:$B$1214,0),MATCH($A4537,'[1]UnitCost (ex Cumulo&amp;RAV Fcasts)'!$D$3:$WE$3,0)))</f>
        <v>26.101015132081123</v>
      </c>
      <c r="K4537" s="110">
        <f>IF(A4537="",0,SUM(H4537:J4537)*INDEX('Service volumes'!$E:$E,MATCH($A4537,'Service volumes'!$A:$A,0)))</f>
        <v>40920.619992958986</v>
      </c>
      <c r="L4537" s="109">
        <f>IF(A4537="",0,INDEX('[1]UnitCost (ROCE, ex RAV Fcast)'!$D$1045:$WE$1214,MATCH($B4537,'[1]UnitCost (ROCE, ex RAV Fcast)'!$B$1045:$B$1214,0),MATCH($A4537,'[1]UnitCost (ROCE, ex RAV Fcast)'!$D$3:$WE$3,0)))</f>
        <v>12.321933384369483</v>
      </c>
      <c r="M4537" s="103">
        <f>IF($B4537=$R$5,INDEX('[1]Serv RAV Fcast'!$CZ$12:$CZ$611,MATCH($A4537,'[1]Serv RAV Fcast'!$B$12:$B$611,0)),0)</f>
        <v>0</v>
      </c>
      <c r="N4537" s="110">
        <f>IF(A4537="",0,SUM(L4537:M4537)*INDEX('Service volumes'!$E:$E,MATCH($A4537,'Service volumes'!$A:$A,0)))</f>
        <v>19318.066789693301</v>
      </c>
    </row>
    <row r="4538" spans="1:14" ht="14.25" x14ac:dyDescent="0.35">
      <c r="A4538" s="22" t="str">
        <f>'Base year costs 2425'!B4538</f>
        <v>SS065</v>
      </c>
      <c r="B4538" s="22" t="str">
        <f>'Base year costs 2425'!C4538</f>
        <v>CJ004</v>
      </c>
      <c r="C4538" s="22" t="str">
        <f>'Base year costs 2425'!D4538</f>
        <v>1Gbit/s and below</v>
      </c>
      <c r="D4538" s="22" t="str">
        <f>'Base year costs 2425'!E4538</f>
        <v>IEC - BT only</v>
      </c>
      <c r="E4538" s="22" t="str">
        <f>'Base year costs 2425'!F4538</f>
        <v>EAD &lt;1Gbps Main Link Rentals - Internal - IEC - BT only</v>
      </c>
      <c r="F4538" s="22" t="str">
        <f>'Base year costs 2425'!G4538</f>
        <v>TC_JointBoxes</v>
      </c>
      <c r="H4538" s="103">
        <f>IF($B4538=$P$5,INDEX([1]UnitCosts_Service!$W$9:$W$608,MATCH($A4538,[1]UnitCosts_Service!$B$9:$B$608,0)),0)</f>
        <v>0</v>
      </c>
      <c r="I4538" s="103">
        <f>IF($B4538=$R$5,INDEX('[1]Serv RAV Fcast'!$CF$12:$CF$611,MATCH($A4538,'[1]Serv RAV Fcast'!$B$12:$B$611,0))+INDEX('[1]Serv RAV Fcast'!$CP$12:$CP$611,MATCH($A4538,'[1]Serv RAV Fcast'!$B$12:$B$611,0))+INDEX('[1]Serv RAV Fcast'!$CZ$12:$CZ$611,MATCH($A4538,'[1]Serv RAV Fcast'!$B$12:$B$611,0)),0)</f>
        <v>0</v>
      </c>
      <c r="J4538" s="109">
        <f>IF(A4538="",0,INDEX('[1]UnitCost (ex Cumulo&amp;RAV Fcasts)'!$D$1045:$WE$1214,MATCH($B4538,'[1]UnitCost (ex Cumulo&amp;RAV Fcasts)'!$B$1045:$B$1214,0),MATCH($A4538,'[1]UnitCost (ex Cumulo&amp;RAV Fcasts)'!$D$3:$WE$3,0)))</f>
        <v>46.216392436192308</v>
      </c>
      <c r="K4538" s="110">
        <f>IF(A4538="",0,SUM(H4538:J4538)*INDEX('Service volumes'!$E:$E,MATCH($A4538,'Service volumes'!$A:$A,0)))</f>
        <v>72457.083479576424</v>
      </c>
      <c r="L4538" s="109">
        <f>IF(A4538="",0,INDEX('[1]UnitCost (ROCE, ex RAV Fcast)'!$D$1045:$WE$1214,MATCH($B4538,'[1]UnitCost (ROCE, ex RAV Fcast)'!$B$1045:$B$1214,0),MATCH($A4538,'[1]UnitCost (ROCE, ex RAV Fcast)'!$D$3:$WE$3,0)))</f>
        <v>32.073857826394075</v>
      </c>
      <c r="M4538" s="103">
        <f>IF($B4538=$R$5,INDEX('[1]Serv RAV Fcast'!$CZ$12:$CZ$611,MATCH($A4538,'[1]Serv RAV Fcast'!$B$12:$B$611,0)),0)</f>
        <v>0</v>
      </c>
      <c r="N4538" s="110">
        <f>IF(A4538="",0,SUM(L4538:M4538)*INDEX('Service volumes'!$E:$E,MATCH($A4538,'Service volumes'!$A:$A,0)))</f>
        <v>50284.716559122462</v>
      </c>
    </row>
    <row r="4539" spans="1:14" ht="14.25" x14ac:dyDescent="0.35">
      <c r="A4539" s="22" t="str">
        <f>'Base year costs 2425'!B4539</f>
        <v>SS065</v>
      </c>
      <c r="B4539" s="22" t="str">
        <f>'Base year costs 2425'!C4539</f>
        <v>CJ010</v>
      </c>
      <c r="C4539" s="22" t="str">
        <f>'Base year costs 2425'!D4539</f>
        <v>1Gbit/s and below</v>
      </c>
      <c r="D4539" s="22" t="str">
        <f>'Base year costs 2425'!E4539</f>
        <v>IEC - BT only</v>
      </c>
      <c r="E4539" s="22" t="str">
        <f>'Base year costs 2425'!F4539</f>
        <v>EAD &lt;1Gbps Main Link Rentals - Internal - IEC - BT only</v>
      </c>
      <c r="F4539" s="22" t="str">
        <f>'Base year costs 2425'!G4539</f>
        <v>TC_Spine Duct - 2 Bore</v>
      </c>
      <c r="H4539" s="103">
        <f>IF($B4539=$P$5,INDEX([1]UnitCosts_Service!$W$9:$W$608,MATCH($A4539,[1]UnitCosts_Service!$B$9:$B$608,0)),0)</f>
        <v>0</v>
      </c>
      <c r="I4539" s="103">
        <f>IF($B4539=$R$5,INDEX('[1]Serv RAV Fcast'!$CF$12:$CF$611,MATCH($A4539,'[1]Serv RAV Fcast'!$B$12:$B$611,0))+INDEX('[1]Serv RAV Fcast'!$CP$12:$CP$611,MATCH($A4539,'[1]Serv RAV Fcast'!$B$12:$B$611,0))+INDEX('[1]Serv RAV Fcast'!$CZ$12:$CZ$611,MATCH($A4539,'[1]Serv RAV Fcast'!$B$12:$B$611,0)),0)</f>
        <v>0</v>
      </c>
      <c r="J4539" s="109">
        <f>IF(A4539="",0,INDEX('[1]UnitCost (ex Cumulo&amp;RAV Fcasts)'!$D$1045:$WE$1214,MATCH($B4539,'[1]UnitCost (ex Cumulo&amp;RAV Fcasts)'!$B$1045:$B$1214,0),MATCH($A4539,'[1]UnitCost (ex Cumulo&amp;RAV Fcasts)'!$D$3:$WE$3,0)))</f>
        <v>26.351115140038189</v>
      </c>
      <c r="K4539" s="110">
        <f>IF(A4539="",0,SUM(H4539:J4539)*INDEX('Service volumes'!$E:$E,MATCH($A4539,'Service volumes'!$A:$A,0)))</f>
        <v>41312.721500661195</v>
      </c>
      <c r="L4539" s="109">
        <f>IF(A4539="",0,INDEX('[1]UnitCost (ROCE, ex RAV Fcast)'!$D$1045:$WE$1214,MATCH($B4539,'[1]UnitCost (ROCE, ex RAV Fcast)'!$B$1045:$B$1214,0),MATCH($A4539,'[1]UnitCost (ROCE, ex RAV Fcast)'!$D$3:$WE$3,0)))</f>
        <v>13.428430776388097</v>
      </c>
      <c r="M4539" s="103">
        <f>IF($B4539=$R$5,INDEX('[1]Serv RAV Fcast'!$CZ$12:$CZ$611,MATCH($A4539,'[1]Serv RAV Fcast'!$B$12:$B$611,0)),0)</f>
        <v>0</v>
      </c>
      <c r="N4539" s="110">
        <f>IF(A4539="",0,SUM(L4539:M4539)*INDEX('Service volumes'!$E:$E,MATCH($A4539,'Service volumes'!$A:$A,0)))</f>
        <v>21052.810019903587</v>
      </c>
    </row>
    <row r="4540" spans="1:14" ht="14.25" x14ac:dyDescent="0.35">
      <c r="A4540" s="22" t="str">
        <f>'Base year costs 2425'!B4540</f>
        <v>SS065</v>
      </c>
      <c r="B4540" s="22" t="str">
        <f>'Base year costs 2425'!C4540</f>
        <v>CJ011</v>
      </c>
      <c r="C4540" s="22" t="str">
        <f>'Base year costs 2425'!D4540</f>
        <v>1Gbit/s and below</v>
      </c>
      <c r="D4540" s="22" t="str">
        <f>'Base year costs 2425'!E4540</f>
        <v>IEC - BT only</v>
      </c>
      <c r="E4540" s="22" t="str">
        <f>'Base year costs 2425'!F4540</f>
        <v>EAD &lt;1Gbps Main Link Rentals - Internal - IEC - BT only</v>
      </c>
      <c r="F4540" s="22" t="str">
        <f>'Base year costs 2425'!G4540</f>
        <v>TC_Spine Duct - 3+ Bore</v>
      </c>
      <c r="H4540" s="103">
        <f>IF($B4540=$P$5,INDEX([1]UnitCosts_Service!$W$9:$W$608,MATCH($A4540,[1]UnitCosts_Service!$B$9:$B$608,0)),0)</f>
        <v>0</v>
      </c>
      <c r="I4540" s="103">
        <f>IF($B4540=$R$5,INDEX('[1]Serv RAV Fcast'!$CF$12:$CF$611,MATCH($A4540,'[1]Serv RAV Fcast'!$B$12:$B$611,0))+INDEX('[1]Serv RAV Fcast'!$CP$12:$CP$611,MATCH($A4540,'[1]Serv RAV Fcast'!$B$12:$B$611,0))+INDEX('[1]Serv RAV Fcast'!$CZ$12:$CZ$611,MATCH($A4540,'[1]Serv RAV Fcast'!$B$12:$B$611,0)),0)</f>
        <v>0</v>
      </c>
      <c r="J4540" s="109">
        <f>IF(A4540="",0,INDEX('[1]UnitCost (ex Cumulo&amp;RAV Fcasts)'!$D$1045:$WE$1214,MATCH($B4540,'[1]UnitCost (ex Cumulo&amp;RAV Fcasts)'!$B$1045:$B$1214,0),MATCH($A4540,'[1]UnitCost (ex Cumulo&amp;RAV Fcasts)'!$D$3:$WE$3,0)))</f>
        <v>18.654582856213377</v>
      </c>
      <c r="K4540" s="110">
        <f>IF(A4540="",0,SUM(H4540:J4540)*INDEX('Service volumes'!$E:$E,MATCH($A4540,'Service volumes'!$A:$A,0)))</f>
        <v>29246.260818722803</v>
      </c>
      <c r="L4540" s="109">
        <f>IF(A4540="",0,INDEX('[1]UnitCost (ROCE, ex RAV Fcast)'!$D$1045:$WE$1214,MATCH($B4540,'[1]UnitCost (ROCE, ex RAV Fcast)'!$B$1045:$B$1214,0),MATCH($A4540,'[1]UnitCost (ROCE, ex RAV Fcast)'!$D$3:$WE$3,0)))</f>
        <v>9.9635223520091483</v>
      </c>
      <c r="M4540" s="103">
        <f>IF($B4540=$R$5,INDEX('[1]Serv RAV Fcast'!$CZ$12:$CZ$611,MATCH($A4540,'[1]Serv RAV Fcast'!$B$12:$B$611,0)),0)</f>
        <v>0</v>
      </c>
      <c r="N4540" s="110">
        <f>IF(A4540="",0,SUM(L4540:M4540)*INDEX('Service volumes'!$E:$E,MATCH($A4540,'Service volumes'!$A:$A,0)))</f>
        <v>15620.599807889959</v>
      </c>
    </row>
    <row r="4541" spans="1:14" ht="14.25" x14ac:dyDescent="0.35">
      <c r="A4541" s="22" t="str">
        <f>'Base year costs 2425'!B4541</f>
        <v>SS065</v>
      </c>
      <c r="B4541" s="22" t="str">
        <f>'Base year costs 2425'!C4541</f>
        <v>CJ016</v>
      </c>
      <c r="C4541" s="22" t="str">
        <f>'Base year costs 2425'!D4541</f>
        <v>1Gbit/s and below</v>
      </c>
      <c r="D4541" s="22" t="str">
        <f>'Base year costs 2425'!E4541</f>
        <v>IEC - BT only</v>
      </c>
      <c r="E4541" s="22" t="str">
        <f>'Base year costs 2425'!F4541</f>
        <v>EAD &lt;1Gbps Main Link Rentals - Internal - IEC - BT only</v>
      </c>
      <c r="F4541" s="22" t="str">
        <f>'Base year costs 2425'!G4541</f>
        <v>TC Duct Network Adjustments above financial limit Internal</v>
      </c>
      <c r="H4541" s="103">
        <f>IF($B4541=$P$5,INDEX([1]UnitCosts_Service!$W$9:$W$608,MATCH($A4541,[1]UnitCosts_Service!$B$9:$B$608,0)),0)</f>
        <v>0</v>
      </c>
      <c r="I4541" s="103">
        <f>IF($B4541=$R$5,INDEX('[1]Serv RAV Fcast'!$CF$12:$CF$611,MATCH($A4541,'[1]Serv RAV Fcast'!$B$12:$B$611,0))+INDEX('[1]Serv RAV Fcast'!$CP$12:$CP$611,MATCH($A4541,'[1]Serv RAV Fcast'!$B$12:$B$611,0))+INDEX('[1]Serv RAV Fcast'!$CZ$12:$CZ$611,MATCH($A4541,'[1]Serv RAV Fcast'!$B$12:$B$611,0)),0)</f>
        <v>0</v>
      </c>
      <c r="J4541" s="109">
        <f>IF(A4541="",0,INDEX('[1]UnitCost (ex Cumulo&amp;RAV Fcasts)'!$D$1045:$WE$1214,MATCH($B4541,'[1]UnitCost (ex Cumulo&amp;RAV Fcasts)'!$B$1045:$B$1214,0),MATCH($A4541,'[1]UnitCost (ex Cumulo&amp;RAV Fcasts)'!$D$3:$WE$3,0)))</f>
        <v>4.2902097568741998E-2</v>
      </c>
      <c r="K4541" s="110">
        <f>IF(A4541="",0,SUM(H4541:J4541)*INDEX('Service volumes'!$E:$E,MATCH($A4541,'Service volumes'!$A:$A,0)))</f>
        <v>67.26100201955488</v>
      </c>
      <c r="L4541" s="109">
        <f>IF(A4541="",0,INDEX('[1]UnitCost (ROCE, ex RAV Fcast)'!$D$1045:$WE$1214,MATCH($B4541,'[1]UnitCost (ROCE, ex RAV Fcast)'!$B$1045:$B$1214,0),MATCH($A4541,'[1]UnitCost (ROCE, ex RAV Fcast)'!$D$3:$WE$3,0)))</f>
        <v>2.5725452542341223E-2</v>
      </c>
      <c r="M4541" s="103">
        <f>IF($B4541=$R$5,INDEX('[1]Serv RAV Fcast'!$CZ$12:$CZ$611,MATCH($A4541,'[1]Serv RAV Fcast'!$B$12:$B$611,0)),0)</f>
        <v>0</v>
      </c>
      <c r="N4541" s="110">
        <f>IF(A4541="",0,SUM(L4541:M4541)*INDEX('Service volumes'!$E:$E,MATCH($A4541,'Service volumes'!$A:$A,0)))</f>
        <v>40.331820900642128</v>
      </c>
    </row>
    <row r="4542" spans="1:14" ht="14.25" x14ac:dyDescent="0.35">
      <c r="A4542" s="22" t="str">
        <f>'Base year costs 2425'!B4542</f>
        <v>SS065</v>
      </c>
      <c r="B4542" s="22" t="str">
        <f>'Base year costs 2425'!C4542</f>
        <v>CJ017</v>
      </c>
      <c r="C4542" s="22" t="str">
        <f>'Base year costs 2425'!D4542</f>
        <v>1Gbit/s and below</v>
      </c>
      <c r="D4542" s="22" t="str">
        <f>'Base year costs 2425'!E4542</f>
        <v>IEC - BT only</v>
      </c>
      <c r="E4542" s="22" t="str">
        <f>'Base year costs 2425'!F4542</f>
        <v>EAD &lt;1Gbps Main Link Rentals - Internal - IEC - BT only</v>
      </c>
      <c r="F4542" s="22" t="str">
        <f>'Base year costs 2425'!G4542</f>
        <v>TC_Cable up a pole</v>
      </c>
      <c r="H4542" s="103">
        <f>IF($B4542=$P$5,INDEX([1]UnitCosts_Service!$W$9:$W$608,MATCH($A4542,[1]UnitCosts_Service!$B$9:$B$608,0)),0)</f>
        <v>0</v>
      </c>
      <c r="I4542" s="103">
        <f>IF($B4542=$R$5,INDEX('[1]Serv RAV Fcast'!$CF$12:$CF$611,MATCH($A4542,'[1]Serv RAV Fcast'!$B$12:$B$611,0))+INDEX('[1]Serv RAV Fcast'!$CP$12:$CP$611,MATCH($A4542,'[1]Serv RAV Fcast'!$B$12:$B$611,0))+INDEX('[1]Serv RAV Fcast'!$CZ$12:$CZ$611,MATCH($A4542,'[1]Serv RAV Fcast'!$B$12:$B$611,0)),0)</f>
        <v>0</v>
      </c>
      <c r="J4542" s="109">
        <f>IF(A4542="",0,INDEX('[1]UnitCost (ex Cumulo&amp;RAV Fcasts)'!$D$1045:$WE$1214,MATCH($B4542,'[1]UnitCost (ex Cumulo&amp;RAV Fcasts)'!$B$1045:$B$1214,0),MATCH($A4542,'[1]UnitCost (ex Cumulo&amp;RAV Fcasts)'!$D$3:$WE$3,0)))</f>
        <v>0</v>
      </c>
      <c r="K4542" s="128">
        <f>IF(A4542="",0,SUM(H4542:J4542)*INDEX('Service volumes'!$E:$E,MATCH($A4542,'Service volumes'!$A:$A,0)))</f>
        <v>0</v>
      </c>
      <c r="L4542" s="109">
        <f>IF(A4542="",0,INDEX('[1]UnitCost (ROCE, ex RAV Fcast)'!$D$1045:$WE$1214,MATCH($B4542,'[1]UnitCost (ROCE, ex RAV Fcast)'!$B$1045:$B$1214,0),MATCH($A4542,'[1]UnitCost (ROCE, ex RAV Fcast)'!$D$3:$WE$3,0)))</f>
        <v>0</v>
      </c>
      <c r="M4542" s="103">
        <f>IF($B4542=$R$5,INDEX('[1]Serv RAV Fcast'!$CZ$12:$CZ$611,MATCH($A4542,'[1]Serv RAV Fcast'!$B$12:$B$611,0)),0)</f>
        <v>0</v>
      </c>
      <c r="N4542" s="128">
        <f>IF(A4542="",0,SUM(L4542:M4542)*INDEX('Service volumes'!$E:$E,MATCH($A4542,'Service volumes'!$A:$A,0)))</f>
        <v>0</v>
      </c>
    </row>
    <row r="4543" spans="1:14" ht="14.25" x14ac:dyDescent="0.35">
      <c r="A4543" s="22" t="str">
        <f>'Base year costs 2425'!B4543</f>
        <v>SS065</v>
      </c>
      <c r="B4543" s="22" t="str">
        <f>'Base year costs 2425'!C4543</f>
        <v>CL160</v>
      </c>
      <c r="C4543" s="22" t="str">
        <f>'Base year costs 2425'!D4543</f>
        <v>1Gbit/s and below</v>
      </c>
      <c r="D4543" s="22" t="str">
        <f>'Base year costs 2425'!E4543</f>
        <v>IEC - BT only</v>
      </c>
      <c r="E4543" s="22" t="str">
        <f>'Base year costs 2425'!F4543</f>
        <v>EAD &lt;1Gbps Main Link Rentals - Internal - IEC - BT only</v>
      </c>
      <c r="F4543" s="22" t="str">
        <f>'Base year costs 2425'!G4543</f>
        <v>Routing &amp; Records</v>
      </c>
      <c r="H4543" s="103">
        <f>IF($B4543=$P$5,INDEX([1]UnitCosts_Service!$W$9:$W$608,MATCH($A4543,[1]UnitCosts_Service!$B$9:$B$608,0)),0)</f>
        <v>0</v>
      </c>
      <c r="I4543" s="103">
        <f>IF($B4543=$R$5,INDEX('[1]Serv RAV Fcast'!$CF$12:$CF$611,MATCH($A4543,'[1]Serv RAV Fcast'!$B$12:$B$611,0))+INDEX('[1]Serv RAV Fcast'!$CP$12:$CP$611,MATCH($A4543,'[1]Serv RAV Fcast'!$B$12:$B$611,0))+INDEX('[1]Serv RAV Fcast'!$CZ$12:$CZ$611,MATCH($A4543,'[1]Serv RAV Fcast'!$B$12:$B$611,0)),0)</f>
        <v>0</v>
      </c>
      <c r="J4543" s="109">
        <f>IF(A4543="",0,INDEX('[1]UnitCost (ex Cumulo&amp;RAV Fcasts)'!$D$1045:$WE$1214,MATCH($B4543,'[1]UnitCost (ex Cumulo&amp;RAV Fcasts)'!$B$1045:$B$1214,0),MATCH($A4543,'[1]UnitCost (ex Cumulo&amp;RAV Fcasts)'!$D$3:$WE$3,0)))</f>
        <v>0</v>
      </c>
      <c r="K4543" s="110">
        <f>IF(A4543="",0,SUM(H4543:J4543)*INDEX('Service volumes'!$E:$E,MATCH($A4543,'Service volumes'!$A:$A,0)))</f>
        <v>0</v>
      </c>
      <c r="L4543" s="109">
        <f>IF(A4543="",0,INDEX('[1]UnitCost (ROCE, ex RAV Fcast)'!$D$1045:$WE$1214,MATCH($B4543,'[1]UnitCost (ROCE, ex RAV Fcast)'!$B$1045:$B$1214,0),MATCH($A4543,'[1]UnitCost (ROCE, ex RAV Fcast)'!$D$3:$WE$3,0)))</f>
        <v>0</v>
      </c>
      <c r="M4543" s="103">
        <f>IF($B4543=$R$5,INDEX('[1]Serv RAV Fcast'!$CZ$12:$CZ$611,MATCH($A4543,'[1]Serv RAV Fcast'!$B$12:$B$611,0)),0)</f>
        <v>0</v>
      </c>
      <c r="N4543" s="110">
        <f>IF(A4543="",0,SUM(L4543:M4543)*INDEX('Service volumes'!$E:$E,MATCH($A4543,'Service volumes'!$A:$A,0)))</f>
        <v>0</v>
      </c>
    </row>
    <row r="4544" spans="1:14" ht="14.25" x14ac:dyDescent="0.35">
      <c r="A4544" s="22" t="str">
        <f>'Base year costs 2425'!B4544</f>
        <v>SS065</v>
      </c>
      <c r="B4544" s="22" t="str">
        <f>'Base year costs 2425'!C4544</f>
        <v>CO484</v>
      </c>
      <c r="C4544" s="22" t="str">
        <f>'Base year costs 2425'!D4544</f>
        <v>1Gbit/s and below</v>
      </c>
      <c r="D4544" s="22" t="str">
        <f>'Base year costs 2425'!E4544</f>
        <v>IEC - BT only</v>
      </c>
      <c r="E4544" s="22" t="str">
        <f>'Base year costs 2425'!F4544</f>
        <v>EAD &lt;1Gbps Main Link Rentals - Internal - IEC - BT only</v>
      </c>
      <c r="F4544" s="22" t="str">
        <f>'Base year costs 2425'!G4544</f>
        <v>Interexchange Fibre</v>
      </c>
      <c r="H4544" s="103">
        <f>IF($B4544=$P$5,INDEX([1]UnitCosts_Service!$W$9:$W$608,MATCH($A4544,[1]UnitCosts_Service!$B$9:$B$608,0)),0)</f>
        <v>0</v>
      </c>
      <c r="I4544" s="103">
        <f>IF($B4544=$R$5,INDEX('[1]Serv RAV Fcast'!$CF$12:$CF$611,MATCH($A4544,'[1]Serv RAV Fcast'!$B$12:$B$611,0))+INDEX('[1]Serv RAV Fcast'!$CP$12:$CP$611,MATCH($A4544,'[1]Serv RAV Fcast'!$B$12:$B$611,0))+INDEX('[1]Serv RAV Fcast'!$CZ$12:$CZ$611,MATCH($A4544,'[1]Serv RAV Fcast'!$B$12:$B$611,0)),0)</f>
        <v>0</v>
      </c>
      <c r="J4544" s="109">
        <f>IF(A4544="",0,INDEX('[1]UnitCost (ex Cumulo&amp;RAV Fcasts)'!$D$1045:$WE$1214,MATCH($B4544,'[1]UnitCost (ex Cumulo&amp;RAV Fcasts)'!$B$1045:$B$1214,0),MATCH($A4544,'[1]UnitCost (ex Cumulo&amp;RAV Fcasts)'!$D$3:$WE$3,0)))</f>
        <v>37.517693374235883</v>
      </c>
      <c r="K4544" s="128">
        <f>IF(A4544="",0,SUM(H4544:J4544)*INDEX('Service volumes'!$E:$E,MATCH($A4544,'Service volumes'!$A:$A,0)))</f>
        <v>58819.446899307295</v>
      </c>
      <c r="L4544" s="109">
        <f>IF(A4544="",0,INDEX('[1]UnitCost (ROCE, ex RAV Fcast)'!$D$1045:$WE$1214,MATCH($B4544,'[1]UnitCost (ROCE, ex RAV Fcast)'!$B$1045:$B$1214,0),MATCH($A4544,'[1]UnitCost (ROCE, ex RAV Fcast)'!$D$3:$WE$3,0)))</f>
        <v>4.1567021317352788</v>
      </c>
      <c r="M4544" s="103">
        <f>IF($B4544=$R$5,INDEX('[1]Serv RAV Fcast'!$CZ$12:$CZ$611,MATCH($A4544,'[1]Serv RAV Fcast'!$B$12:$B$611,0)),0)</f>
        <v>0</v>
      </c>
      <c r="N4544" s="128">
        <f>IF(A4544="",0,SUM(L4544:M4544)*INDEX('Service volumes'!$E:$E,MATCH($A4544,'Service volumes'!$A:$A,0)))</f>
        <v>6516.7897683640649</v>
      </c>
    </row>
    <row r="4545" spans="1:14" ht="14.25" x14ac:dyDescent="0.35">
      <c r="A4545" s="22" t="str">
        <f>'Base year costs 2425'!B4545</f>
        <v>SS065</v>
      </c>
      <c r="B4545" s="22" t="str">
        <f>'Base year costs 2425'!C4545</f>
        <v>CW609</v>
      </c>
      <c r="C4545" s="22" t="str">
        <f>'Base year costs 2425'!D4545</f>
        <v>1Gbit/s and below</v>
      </c>
      <c r="D4545" s="22" t="str">
        <f>'Base year costs 2425'!E4545</f>
        <v>IEC - BT only</v>
      </c>
      <c r="E4545" s="22" t="str">
        <f>'Base year costs 2425'!F4545</f>
        <v>EAD &lt;1Gbps Main Link Rentals - Internal - IEC - BT only</v>
      </c>
      <c r="F4545" s="22" t="str">
        <f>'Base year costs 2425'!G4545</f>
        <v>Legacy Ethernet - Spine fibre</v>
      </c>
      <c r="H4545" s="103">
        <f>IF($B4545=$P$5,INDEX([1]UnitCosts_Service!$W$9:$W$608,MATCH($A4545,[1]UnitCosts_Service!$B$9:$B$608,0)),0)</f>
        <v>0</v>
      </c>
      <c r="I4545" s="103">
        <f>IF($B4545=$R$5,INDEX('[1]Serv RAV Fcast'!$CF$12:$CF$611,MATCH($A4545,'[1]Serv RAV Fcast'!$B$12:$B$611,0))+INDEX('[1]Serv RAV Fcast'!$CP$12:$CP$611,MATCH($A4545,'[1]Serv RAV Fcast'!$B$12:$B$611,0))+INDEX('[1]Serv RAV Fcast'!$CZ$12:$CZ$611,MATCH($A4545,'[1]Serv RAV Fcast'!$B$12:$B$611,0)),0)</f>
        <v>0</v>
      </c>
      <c r="J4545" s="109">
        <f>IF(A4545="",0,INDEX('[1]UnitCost (ex Cumulo&amp;RAV Fcasts)'!$D$1045:$WE$1214,MATCH($B4545,'[1]UnitCost (ex Cumulo&amp;RAV Fcasts)'!$B$1045:$B$1214,0),MATCH($A4545,'[1]UnitCost (ex Cumulo&amp;RAV Fcasts)'!$D$3:$WE$3,0)))</f>
        <v>0</v>
      </c>
      <c r="K4545" s="110">
        <f>IF(A4545="",0,SUM(H4545:J4545)*INDEX('Service volumes'!$E:$E,MATCH($A4545,'Service volumes'!$A:$A,0)))</f>
        <v>0</v>
      </c>
      <c r="L4545" s="109">
        <f>IF(A4545="",0,INDEX('[1]UnitCost (ROCE, ex RAV Fcast)'!$D$1045:$WE$1214,MATCH($B4545,'[1]UnitCost (ROCE, ex RAV Fcast)'!$B$1045:$B$1214,0),MATCH($A4545,'[1]UnitCost (ROCE, ex RAV Fcast)'!$D$3:$WE$3,0)))</f>
        <v>0</v>
      </c>
      <c r="M4545" s="103">
        <f>IF($B4545=$R$5,INDEX('[1]Serv RAV Fcast'!$CZ$12:$CZ$611,MATCH($A4545,'[1]Serv RAV Fcast'!$B$12:$B$611,0)),0)</f>
        <v>0</v>
      </c>
      <c r="N4545" s="110">
        <f>IF(A4545="",0,SUM(L4545:M4545)*INDEX('Service volumes'!$E:$E,MATCH($A4545,'Service volumes'!$A:$A,0)))</f>
        <v>0</v>
      </c>
    </row>
    <row r="4546" spans="1:14" ht="14.25" x14ac:dyDescent="0.35">
      <c r="A4546" s="22" t="str">
        <f>'Base year costs 2425'!B4546</f>
        <v>SS065</v>
      </c>
      <c r="B4546" s="22" t="str">
        <f>'Base year costs 2425'!C4546</f>
        <v>CW610</v>
      </c>
      <c r="C4546" s="22" t="str">
        <f>'Base year costs 2425'!D4546</f>
        <v>1Gbit/s and below</v>
      </c>
      <c r="D4546" s="22" t="str">
        <f>'Base year costs 2425'!E4546</f>
        <v>IEC - BT only</v>
      </c>
      <c r="E4546" s="22" t="str">
        <f>'Base year costs 2425'!F4546</f>
        <v>EAD &lt;1Gbps Main Link Rentals - Internal - IEC - BT only</v>
      </c>
      <c r="F4546" s="22" t="str">
        <f>'Base year costs 2425'!G4546</f>
        <v>Legacy Ethernet - Distribution fibre</v>
      </c>
      <c r="H4546" s="103">
        <f>IF($B4546=$P$5,INDEX([1]UnitCosts_Service!$W$9:$W$608,MATCH($A4546,[1]UnitCosts_Service!$B$9:$B$608,0)),0)</f>
        <v>0</v>
      </c>
      <c r="I4546" s="103">
        <f>IF($B4546=$R$5,INDEX('[1]Serv RAV Fcast'!$CF$12:$CF$611,MATCH($A4546,'[1]Serv RAV Fcast'!$B$12:$B$611,0))+INDEX('[1]Serv RAV Fcast'!$CP$12:$CP$611,MATCH($A4546,'[1]Serv RAV Fcast'!$B$12:$B$611,0))+INDEX('[1]Serv RAV Fcast'!$CZ$12:$CZ$611,MATCH($A4546,'[1]Serv RAV Fcast'!$B$12:$B$611,0)),0)</f>
        <v>0</v>
      </c>
      <c r="J4546" s="109">
        <f>IF(A4546="",0,INDEX('[1]UnitCost (ex Cumulo&amp;RAV Fcasts)'!$D$1045:$WE$1214,MATCH($B4546,'[1]UnitCost (ex Cumulo&amp;RAV Fcasts)'!$B$1045:$B$1214,0),MATCH($A4546,'[1]UnitCost (ex Cumulo&amp;RAV Fcasts)'!$D$3:$WE$3,0)))</f>
        <v>0</v>
      </c>
      <c r="K4546" s="110">
        <f>IF(A4546="",0,SUM(H4546:J4546)*INDEX('Service volumes'!$E:$E,MATCH($A4546,'Service volumes'!$A:$A,0)))</f>
        <v>0</v>
      </c>
      <c r="L4546" s="109">
        <f>IF(A4546="",0,INDEX('[1]UnitCost (ROCE, ex RAV Fcast)'!$D$1045:$WE$1214,MATCH($B4546,'[1]UnitCost (ROCE, ex RAV Fcast)'!$B$1045:$B$1214,0),MATCH($A4546,'[1]UnitCost (ROCE, ex RAV Fcast)'!$D$3:$WE$3,0)))</f>
        <v>0</v>
      </c>
      <c r="M4546" s="103">
        <f>IF($B4546=$R$5,INDEX('[1]Serv RAV Fcast'!$CZ$12:$CZ$611,MATCH($A4546,'[1]Serv RAV Fcast'!$B$12:$B$611,0)),0)</f>
        <v>0</v>
      </c>
      <c r="N4546" s="110">
        <f>IF(A4546="",0,SUM(L4546:M4546)*INDEX('Service volumes'!$E:$E,MATCH($A4546,'Service volumes'!$A:$A,0)))</f>
        <v>0</v>
      </c>
    </row>
    <row r="4547" spans="1:14" ht="14.25" x14ac:dyDescent="0.35">
      <c r="A4547" s="22" t="str">
        <f>'Base year costs 2425'!B4547</f>
        <v>SS065</v>
      </c>
      <c r="B4547" s="22" t="str">
        <f>'Base year costs 2425'!C4547</f>
        <v>PI_RAV</v>
      </c>
      <c r="C4547" s="22" t="str">
        <f>'Base year costs 2425'!D4547</f>
        <v>1Gbit/s and below</v>
      </c>
      <c r="D4547" s="22" t="str">
        <f>'Base year costs 2425'!E4547</f>
        <v>IEC - BT only</v>
      </c>
      <c r="E4547" s="22" t="str">
        <f>'Base year costs 2425'!F4547</f>
        <v>EAD &lt;1Gbps Main Link Rentals - Internal - IEC - BT only</v>
      </c>
      <c r="F4547" s="22" t="str">
        <f>'Base year costs 2425'!G4547</f>
        <v>PI_RAV</v>
      </c>
      <c r="H4547" s="103">
        <f>IF($B4547=$P$5,INDEX([1]UnitCosts_Service!$W$9:$W$608,MATCH($A4547,[1]UnitCosts_Service!$B$9:$B$608,0)),0)</f>
        <v>0</v>
      </c>
      <c r="I4547" s="103">
        <f>IF($B4547=$R$5,INDEX('[1]Serv RAV Fcast'!$CF$12:$CF$611,MATCH($A4547,'[1]Serv RAV Fcast'!$B$12:$B$611,0))+INDEX('[1]Serv RAV Fcast'!$CP$12:$CP$611,MATCH($A4547,'[1]Serv RAV Fcast'!$B$12:$B$611,0))+INDEX('[1]Serv RAV Fcast'!$CZ$12:$CZ$611,MATCH($A4547,'[1]Serv RAV Fcast'!$B$12:$B$611,0)),0)</f>
        <v>0</v>
      </c>
      <c r="J4547" s="109">
        <f>IF(A4547="",0,INDEX('[1]UnitCost (ex Cumulo&amp;RAV Fcasts)'!$D$1045:$WE$1214,MATCH($B4547,'[1]UnitCost (ex Cumulo&amp;RAV Fcasts)'!$B$1045:$B$1214,0),MATCH($A4547,'[1]UnitCost (ex Cumulo&amp;RAV Fcasts)'!$D$3:$WE$3,0)))</f>
        <v>0</v>
      </c>
      <c r="K4547" s="110">
        <f>IF(A4547="",0,SUM(H4547:J4547)*INDEX('Service volumes'!$E:$E,MATCH($A4547,'Service volumes'!$A:$A,0)))</f>
        <v>0</v>
      </c>
      <c r="L4547" s="109">
        <f>IF(A4547="",0,INDEX('[1]UnitCost (ROCE, ex RAV Fcast)'!$D$1045:$WE$1214,MATCH($B4547,'[1]UnitCost (ROCE, ex RAV Fcast)'!$B$1045:$B$1214,0),MATCH($A4547,'[1]UnitCost (ROCE, ex RAV Fcast)'!$D$3:$WE$3,0)))</f>
        <v>0</v>
      </c>
      <c r="M4547" s="103">
        <f>IF($B4547=$R$5,INDEX('[1]Serv RAV Fcast'!$CZ$12:$CZ$611,MATCH($A4547,'[1]Serv RAV Fcast'!$B$12:$B$611,0)),0)</f>
        <v>0</v>
      </c>
      <c r="N4547" s="110">
        <f>IF(A4547="",0,SUM(L4547:M4547)*INDEX('Service volumes'!$E:$E,MATCH($A4547,'Service volumes'!$A:$A,0)))</f>
        <v>0</v>
      </c>
    </row>
    <row r="4548" spans="1:14" ht="14.25" x14ac:dyDescent="0.35">
      <c r="A4548" s="22" t="str">
        <f>'Base year costs 2425'!B4548</f>
        <v>SS065</v>
      </c>
      <c r="B4548" s="22" t="str">
        <f>'Base year costs 2425'!C4548</f>
        <v>PI_Poles</v>
      </c>
      <c r="C4548" s="22" t="str">
        <f>'Base year costs 2425'!D4548</f>
        <v>1Gbit/s and below</v>
      </c>
      <c r="D4548" s="22" t="str">
        <f>'Base year costs 2425'!E4548</f>
        <v>IEC - BT only</v>
      </c>
      <c r="E4548" s="22" t="str">
        <f>'Base year costs 2425'!F4548</f>
        <v>EAD &lt;1Gbps Main Link Rentals - Internal - IEC - BT only</v>
      </c>
      <c r="F4548" s="22" t="str">
        <f>'Base year costs 2425'!G4548</f>
        <v>PI_Poles</v>
      </c>
      <c r="H4548" s="103">
        <f>IF($B4548=$P$5,INDEX([1]UnitCosts_Service!$W$9:$W$608,MATCH($A4548,[1]UnitCosts_Service!$B$9:$B$608,0)),0)</f>
        <v>0</v>
      </c>
      <c r="I4548" s="103">
        <f>IF($B4548=$R$5,INDEX('[1]Serv RAV Fcast'!$CF$12:$CF$611,MATCH($A4548,'[1]Serv RAV Fcast'!$B$12:$B$611,0))+INDEX('[1]Serv RAV Fcast'!$CP$12:$CP$611,MATCH($A4548,'[1]Serv RAV Fcast'!$B$12:$B$611,0))+INDEX('[1]Serv RAV Fcast'!$CZ$12:$CZ$611,MATCH($A4548,'[1]Serv RAV Fcast'!$B$12:$B$611,0)),0)</f>
        <v>0</v>
      </c>
      <c r="J4548" s="109">
        <f>IF(A4548="",0,INDEX('[1]UnitCost (ex Cumulo&amp;RAV Fcasts)'!$D$1045:$WE$1214,MATCH($B4548,'[1]UnitCost (ex Cumulo&amp;RAV Fcasts)'!$B$1045:$B$1214,0),MATCH($A4548,'[1]UnitCost (ex Cumulo&amp;RAV Fcasts)'!$D$3:$WE$3,0)))</f>
        <v>0</v>
      </c>
      <c r="K4548" s="110">
        <f>IF(A4548="",0,SUM(H4548:J4548)*INDEX('Service volumes'!$E:$E,MATCH($A4548,'Service volumes'!$A:$A,0)))</f>
        <v>0</v>
      </c>
      <c r="L4548" s="109">
        <f>IF(A4548="",0,INDEX('[1]UnitCost (ROCE, ex RAV Fcast)'!$D$1045:$WE$1214,MATCH($B4548,'[1]UnitCost (ROCE, ex RAV Fcast)'!$B$1045:$B$1214,0),MATCH($A4548,'[1]UnitCost (ROCE, ex RAV Fcast)'!$D$3:$WE$3,0)))</f>
        <v>0</v>
      </c>
      <c r="M4548" s="103">
        <f>IF($B4548=$R$5,INDEX('[1]Serv RAV Fcast'!$CZ$12:$CZ$611,MATCH($A4548,'[1]Serv RAV Fcast'!$B$12:$B$611,0)),0)</f>
        <v>0</v>
      </c>
      <c r="N4548" s="110">
        <f>IF(A4548="",0,SUM(L4548:M4548)*INDEX('Service volumes'!$E:$E,MATCH($A4548,'Service volumes'!$A:$A,0)))</f>
        <v>0</v>
      </c>
    </row>
    <row r="4549" spans="1:14" ht="14.25" x14ac:dyDescent="0.35">
      <c r="A4549" s="22" t="str">
        <f>'Base year costs 2425'!B4549</f>
        <v>SS065</v>
      </c>
      <c r="B4549" s="22" t="str">
        <f>'Base year costs 2425'!C4549</f>
        <v>CL573</v>
      </c>
      <c r="C4549" s="22" t="str">
        <f>'Base year costs 2425'!D4549</f>
        <v>1Gbit/s and below</v>
      </c>
      <c r="D4549" s="22" t="str">
        <f>'Base year costs 2425'!E4549</f>
        <v>IEC - BT only</v>
      </c>
      <c r="E4549" s="22" t="str">
        <f>'Base year costs 2425'!F4549</f>
        <v>EAD &lt;1Gbps Main Link Rentals - Internal - IEC - BT only</v>
      </c>
      <c r="F4549" s="22" t="str">
        <f>'Base year costs 2425'!G4549</f>
        <v>OR Service Centre - Provision Ethernet</v>
      </c>
      <c r="H4549" s="103">
        <f>IF($B4549=$P$5,INDEX([1]UnitCosts_Service!$W$9:$W$608,MATCH($A4549,[1]UnitCosts_Service!$B$9:$B$608,0)),0)</f>
        <v>0</v>
      </c>
      <c r="I4549" s="103">
        <f>IF($B4549=$R$5,INDEX('[1]Serv RAV Fcast'!$CF$12:$CF$611,MATCH($A4549,'[1]Serv RAV Fcast'!$B$12:$B$611,0))+INDEX('[1]Serv RAV Fcast'!$CP$12:$CP$611,MATCH($A4549,'[1]Serv RAV Fcast'!$B$12:$B$611,0))+INDEX('[1]Serv RAV Fcast'!$CZ$12:$CZ$611,MATCH($A4549,'[1]Serv RAV Fcast'!$B$12:$B$611,0)),0)</f>
        <v>0</v>
      </c>
      <c r="J4549" s="109">
        <f>IF(A4549="",0,INDEX('[1]UnitCost (ex Cumulo&amp;RAV Fcasts)'!$D$1045:$WE$1214,MATCH($B4549,'[1]UnitCost (ex Cumulo&amp;RAV Fcasts)'!$B$1045:$B$1214,0),MATCH($A4549,'[1]UnitCost (ex Cumulo&amp;RAV Fcasts)'!$D$3:$WE$3,0)))</f>
        <v>0</v>
      </c>
      <c r="K4549" s="110">
        <f>IF(A4549="",0,SUM(H4549:J4549)*INDEX('Service volumes'!$E:$E,MATCH($A4549,'Service volumes'!$A:$A,0)))</f>
        <v>0</v>
      </c>
      <c r="L4549" s="109">
        <f>IF(A4549="",0,INDEX('[1]UnitCost (ROCE, ex RAV Fcast)'!$D$1045:$WE$1214,MATCH($B4549,'[1]UnitCost (ROCE, ex RAV Fcast)'!$B$1045:$B$1214,0),MATCH($A4549,'[1]UnitCost (ROCE, ex RAV Fcast)'!$D$3:$WE$3,0)))</f>
        <v>0</v>
      </c>
      <c r="M4549" s="103">
        <f>IF($B4549=$R$5,INDEX('[1]Serv RAV Fcast'!$CZ$12:$CZ$611,MATCH($A4549,'[1]Serv RAV Fcast'!$B$12:$B$611,0)),0)</f>
        <v>0</v>
      </c>
      <c r="N4549" s="110">
        <f>IF(A4549="",0,SUM(L4549:M4549)*INDEX('Service volumes'!$E:$E,MATCH($A4549,'Service volumes'!$A:$A,0)))</f>
        <v>0</v>
      </c>
    </row>
    <row r="4550" spans="1:14" ht="14.25" x14ac:dyDescent="0.35">
      <c r="A4550" s="22" t="str">
        <f>'Base year costs 2425'!B4550</f>
        <v>SS065</v>
      </c>
      <c r="B4550" s="22" t="str">
        <f>'Base year costs 2425'!C4550</f>
        <v>CL578</v>
      </c>
      <c r="C4550" s="22" t="str">
        <f>'Base year costs 2425'!D4550</f>
        <v>1Gbit/s and below</v>
      </c>
      <c r="D4550" s="22" t="str">
        <f>'Base year costs 2425'!E4550</f>
        <v>IEC - BT only</v>
      </c>
      <c r="E4550" s="22" t="str">
        <f>'Base year costs 2425'!F4550</f>
        <v>EAD &lt;1Gbps Main Link Rentals - Internal - IEC - BT only</v>
      </c>
      <c r="F4550" s="22" t="str">
        <f>'Base year costs 2425'!G4550</f>
        <v>OR Service Centre - Assurance Ethernet</v>
      </c>
      <c r="H4550" s="103">
        <f>IF($B4550=$P$5,INDEX([1]UnitCosts_Service!$W$9:$W$608,MATCH($A4550,[1]UnitCosts_Service!$B$9:$B$608,0)),0)</f>
        <v>0</v>
      </c>
      <c r="I4550" s="103">
        <f>IF($B4550=$R$5,INDEX('[1]Serv RAV Fcast'!$CF$12:$CF$611,MATCH($A4550,'[1]Serv RAV Fcast'!$B$12:$B$611,0))+INDEX('[1]Serv RAV Fcast'!$CP$12:$CP$611,MATCH($A4550,'[1]Serv RAV Fcast'!$B$12:$B$611,0))+INDEX('[1]Serv RAV Fcast'!$CZ$12:$CZ$611,MATCH($A4550,'[1]Serv RAV Fcast'!$B$12:$B$611,0)),0)</f>
        <v>0</v>
      </c>
      <c r="J4550" s="109">
        <f>IF(A4550="",0,INDEX('[1]UnitCost (ex Cumulo&amp;RAV Fcasts)'!$D$1045:$WE$1214,MATCH($B4550,'[1]UnitCost (ex Cumulo&amp;RAV Fcasts)'!$B$1045:$B$1214,0),MATCH($A4550,'[1]UnitCost (ex Cumulo&amp;RAV Fcasts)'!$D$3:$WE$3,0)))</f>
        <v>0</v>
      </c>
      <c r="K4550" s="110">
        <f>IF(A4550="",0,SUM(H4550:J4550)*INDEX('Service volumes'!$E:$E,MATCH($A4550,'Service volumes'!$A:$A,0)))</f>
        <v>0</v>
      </c>
      <c r="L4550" s="109">
        <f>IF(A4550="",0,INDEX('[1]UnitCost (ROCE, ex RAV Fcast)'!$D$1045:$WE$1214,MATCH($B4550,'[1]UnitCost (ROCE, ex RAV Fcast)'!$B$1045:$B$1214,0),MATCH($A4550,'[1]UnitCost (ROCE, ex RAV Fcast)'!$D$3:$WE$3,0)))</f>
        <v>0</v>
      </c>
      <c r="M4550" s="103">
        <f>IF($B4550=$R$5,INDEX('[1]Serv RAV Fcast'!$CZ$12:$CZ$611,MATCH($A4550,'[1]Serv RAV Fcast'!$B$12:$B$611,0)),0)</f>
        <v>0</v>
      </c>
      <c r="N4550" s="110">
        <f>IF(A4550="",0,SUM(L4550:M4550)*INDEX('Service volumes'!$E:$E,MATCH($A4550,'Service volumes'!$A:$A,0)))</f>
        <v>0</v>
      </c>
    </row>
    <row r="4551" spans="1:14" ht="14.25" x14ac:dyDescent="0.35">
      <c r="A4551" s="22" t="str">
        <f>'Base year costs 2425'!B4551</f>
        <v>SS065</v>
      </c>
      <c r="B4551" s="22" t="str">
        <f>'Base year costs 2425'!C4551</f>
        <v>CL601</v>
      </c>
      <c r="C4551" s="22" t="str">
        <f>'Base year costs 2425'!D4551</f>
        <v>1Gbit/s and below</v>
      </c>
      <c r="D4551" s="22" t="str">
        <f>'Base year costs 2425'!E4551</f>
        <v>IEC - BT only</v>
      </c>
      <c r="E4551" s="22" t="str">
        <f>'Base year costs 2425'!F4551</f>
        <v>EAD &lt;1Gbps Main Link Rentals - Internal - IEC - BT only</v>
      </c>
      <c r="F4551" s="22" t="str">
        <f>'Base year costs 2425'!G4551</f>
        <v>SLG Ethernet Provision External</v>
      </c>
      <c r="H4551" s="103">
        <f>IF($B4551=$P$5,INDEX([1]UnitCosts_Service!$W$9:$W$608,MATCH($A4551,[1]UnitCosts_Service!$B$9:$B$608,0)),0)</f>
        <v>0</v>
      </c>
      <c r="I4551" s="103">
        <f>IF($B4551=$R$5,INDEX('[1]Serv RAV Fcast'!$CF$12:$CF$611,MATCH($A4551,'[1]Serv RAV Fcast'!$B$12:$B$611,0))+INDEX('[1]Serv RAV Fcast'!$CP$12:$CP$611,MATCH($A4551,'[1]Serv RAV Fcast'!$B$12:$B$611,0))+INDEX('[1]Serv RAV Fcast'!$CZ$12:$CZ$611,MATCH($A4551,'[1]Serv RAV Fcast'!$B$12:$B$611,0)),0)</f>
        <v>0</v>
      </c>
      <c r="J4551" s="109">
        <f>IF(A4551="",0,INDEX('[1]UnitCost (ex Cumulo&amp;RAV Fcasts)'!$D$1045:$WE$1214,MATCH($B4551,'[1]UnitCost (ex Cumulo&amp;RAV Fcasts)'!$B$1045:$B$1214,0),MATCH($A4551,'[1]UnitCost (ex Cumulo&amp;RAV Fcasts)'!$D$3:$WE$3,0)))</f>
        <v>0</v>
      </c>
      <c r="K4551" s="110">
        <f>IF(A4551="",0,SUM(H4551:J4551)*INDEX('Service volumes'!$E:$E,MATCH($A4551,'Service volumes'!$A:$A,0)))</f>
        <v>0</v>
      </c>
      <c r="L4551" s="109">
        <f>IF(A4551="",0,INDEX('[1]UnitCost (ROCE, ex RAV Fcast)'!$D$1045:$WE$1214,MATCH($B4551,'[1]UnitCost (ROCE, ex RAV Fcast)'!$B$1045:$B$1214,0),MATCH($A4551,'[1]UnitCost (ROCE, ex RAV Fcast)'!$D$3:$WE$3,0)))</f>
        <v>0</v>
      </c>
      <c r="M4551" s="103">
        <f>IF($B4551=$R$5,INDEX('[1]Serv RAV Fcast'!$CZ$12:$CZ$611,MATCH($A4551,'[1]Serv RAV Fcast'!$B$12:$B$611,0)),0)</f>
        <v>0</v>
      </c>
      <c r="N4551" s="110">
        <f>IF(A4551="",0,SUM(L4551:M4551)*INDEX('Service volumes'!$E:$E,MATCH($A4551,'Service volumes'!$A:$A,0)))</f>
        <v>0</v>
      </c>
    </row>
    <row r="4552" spans="1:14" ht="14.25" x14ac:dyDescent="0.35">
      <c r="A4552" s="22" t="str">
        <f>'Base year costs 2425'!B4552</f>
        <v>SS065</v>
      </c>
      <c r="B4552" s="22" t="str">
        <f>'Base year costs 2425'!C4552</f>
        <v>CL602</v>
      </c>
      <c r="C4552" s="22" t="str">
        <f>'Base year costs 2425'!D4552</f>
        <v>1Gbit/s and below</v>
      </c>
      <c r="D4552" s="22" t="str">
        <f>'Base year costs 2425'!E4552</f>
        <v>IEC - BT only</v>
      </c>
      <c r="E4552" s="22" t="str">
        <f>'Base year costs 2425'!F4552</f>
        <v>EAD &lt;1Gbps Main Link Rentals - Internal - IEC - BT only</v>
      </c>
      <c r="F4552" s="22" t="str">
        <f>'Base year costs 2425'!G4552</f>
        <v>SLG Ethernet Assurance External</v>
      </c>
      <c r="H4552" s="103">
        <f>IF($B4552=$P$5,INDEX([1]UnitCosts_Service!$W$9:$W$608,MATCH($A4552,[1]UnitCosts_Service!$B$9:$B$608,0)),0)</f>
        <v>0</v>
      </c>
      <c r="I4552" s="103">
        <f>IF($B4552=$R$5,INDEX('[1]Serv RAV Fcast'!$CF$12:$CF$611,MATCH($A4552,'[1]Serv RAV Fcast'!$B$12:$B$611,0))+INDEX('[1]Serv RAV Fcast'!$CP$12:$CP$611,MATCH($A4552,'[1]Serv RAV Fcast'!$B$12:$B$611,0))+INDEX('[1]Serv RAV Fcast'!$CZ$12:$CZ$611,MATCH($A4552,'[1]Serv RAV Fcast'!$B$12:$B$611,0)),0)</f>
        <v>0</v>
      </c>
      <c r="J4552" s="109">
        <f>IF(A4552="",0,INDEX('[1]UnitCost (ex Cumulo&amp;RAV Fcasts)'!$D$1045:$WE$1214,MATCH($B4552,'[1]UnitCost (ex Cumulo&amp;RAV Fcasts)'!$B$1045:$B$1214,0),MATCH($A4552,'[1]UnitCost (ex Cumulo&amp;RAV Fcasts)'!$D$3:$WE$3,0)))</f>
        <v>0</v>
      </c>
      <c r="K4552" s="110">
        <f>IF(A4552="",0,SUM(H4552:J4552)*INDEX('Service volumes'!$E:$E,MATCH($A4552,'Service volumes'!$A:$A,0)))</f>
        <v>0</v>
      </c>
      <c r="L4552" s="109">
        <f>IF(A4552="",0,INDEX('[1]UnitCost (ROCE, ex RAV Fcast)'!$D$1045:$WE$1214,MATCH($B4552,'[1]UnitCost (ROCE, ex RAV Fcast)'!$B$1045:$B$1214,0),MATCH($A4552,'[1]UnitCost (ROCE, ex RAV Fcast)'!$D$3:$WE$3,0)))</f>
        <v>0</v>
      </c>
      <c r="M4552" s="103">
        <f>IF($B4552=$R$5,INDEX('[1]Serv RAV Fcast'!$CZ$12:$CZ$611,MATCH($A4552,'[1]Serv RAV Fcast'!$B$12:$B$611,0)),0)</f>
        <v>0</v>
      </c>
      <c r="N4552" s="110">
        <f>IF(A4552="",0,SUM(L4552:M4552)*INDEX('Service volumes'!$E:$E,MATCH($A4552,'Service volumes'!$A:$A,0)))</f>
        <v>0</v>
      </c>
    </row>
    <row r="4553" spans="1:14" ht="14.25" x14ac:dyDescent="0.35">
      <c r="A4553" s="22" t="str">
        <f>'Base year costs 2425'!B4553</f>
        <v>SS065</v>
      </c>
      <c r="B4553" s="22" t="str">
        <f>'Base year costs 2425'!C4553</f>
        <v>CL605</v>
      </c>
      <c r="C4553" s="22" t="str">
        <f>'Base year costs 2425'!D4553</f>
        <v>1Gbit/s and below</v>
      </c>
      <c r="D4553" s="22" t="str">
        <f>'Base year costs 2425'!E4553</f>
        <v>IEC - BT only</v>
      </c>
      <c r="E4553" s="22" t="str">
        <f>'Base year costs 2425'!F4553</f>
        <v>EAD &lt;1Gbps Main Link Rentals - Internal - IEC - BT only</v>
      </c>
      <c r="F4553" s="22" t="str">
        <f>'Base year costs 2425'!G4553</f>
        <v>SLG Ethernet Provision Internal</v>
      </c>
      <c r="H4553" s="103">
        <f>IF($B4553=$P$5,INDEX([1]UnitCosts_Service!$W$9:$W$608,MATCH($A4553,[1]UnitCosts_Service!$B$9:$B$608,0)),0)</f>
        <v>0</v>
      </c>
      <c r="I4553" s="103">
        <f>IF($B4553=$R$5,INDEX('[1]Serv RAV Fcast'!$CF$12:$CF$611,MATCH($A4553,'[1]Serv RAV Fcast'!$B$12:$B$611,0))+INDEX('[1]Serv RAV Fcast'!$CP$12:$CP$611,MATCH($A4553,'[1]Serv RAV Fcast'!$B$12:$B$611,0))+INDEX('[1]Serv RAV Fcast'!$CZ$12:$CZ$611,MATCH($A4553,'[1]Serv RAV Fcast'!$B$12:$B$611,0)),0)</f>
        <v>0</v>
      </c>
      <c r="J4553" s="109">
        <f>IF(A4553="",0,INDEX('[1]UnitCost (ex Cumulo&amp;RAV Fcasts)'!$D$1045:$WE$1214,MATCH($B4553,'[1]UnitCost (ex Cumulo&amp;RAV Fcasts)'!$B$1045:$B$1214,0),MATCH($A4553,'[1]UnitCost (ex Cumulo&amp;RAV Fcasts)'!$D$3:$WE$3,0)))</f>
        <v>0</v>
      </c>
      <c r="K4553" s="110">
        <f>IF(A4553="",0,SUM(H4553:J4553)*INDEX('Service volumes'!$E:$E,MATCH($A4553,'Service volumes'!$A:$A,0)))</f>
        <v>0</v>
      </c>
      <c r="L4553" s="109">
        <f>IF(A4553="",0,INDEX('[1]UnitCost (ROCE, ex RAV Fcast)'!$D$1045:$WE$1214,MATCH($B4553,'[1]UnitCost (ROCE, ex RAV Fcast)'!$B$1045:$B$1214,0),MATCH($A4553,'[1]UnitCost (ROCE, ex RAV Fcast)'!$D$3:$WE$3,0)))</f>
        <v>0</v>
      </c>
      <c r="M4553" s="103">
        <f>IF($B4553=$R$5,INDEX('[1]Serv RAV Fcast'!$CZ$12:$CZ$611,MATCH($A4553,'[1]Serv RAV Fcast'!$B$12:$B$611,0)),0)</f>
        <v>0</v>
      </c>
      <c r="N4553" s="110">
        <f>IF(A4553="",0,SUM(L4553:M4553)*INDEX('Service volumes'!$E:$E,MATCH($A4553,'Service volumes'!$A:$A,0)))</f>
        <v>0</v>
      </c>
    </row>
    <row r="4554" spans="1:14" ht="14.25" x14ac:dyDescent="0.35">
      <c r="A4554" s="22" t="str">
        <f>'Base year costs 2425'!B4554</f>
        <v>SS065</v>
      </c>
      <c r="B4554" s="22" t="str">
        <f>'Base year costs 2425'!C4554</f>
        <v>CL606</v>
      </c>
      <c r="C4554" s="22" t="str">
        <f>'Base year costs 2425'!D4554</f>
        <v>1Gbit/s and below</v>
      </c>
      <c r="D4554" s="22" t="str">
        <f>'Base year costs 2425'!E4554</f>
        <v>IEC - BT only</v>
      </c>
      <c r="E4554" s="22" t="str">
        <f>'Base year costs 2425'!F4554</f>
        <v>EAD &lt;1Gbps Main Link Rentals - Internal - IEC - BT only</v>
      </c>
      <c r="F4554" s="22" t="str">
        <f>'Base year costs 2425'!G4554</f>
        <v>SLG Ethernet Assurance Internal</v>
      </c>
      <c r="H4554" s="103">
        <f>IF($B4554=$P$5,INDEX([1]UnitCosts_Service!$W$9:$W$608,MATCH($A4554,[1]UnitCosts_Service!$B$9:$B$608,0)),0)</f>
        <v>0</v>
      </c>
      <c r="I4554" s="103">
        <f>IF($B4554=$R$5,INDEX('[1]Serv RAV Fcast'!$CF$12:$CF$611,MATCH($A4554,'[1]Serv RAV Fcast'!$B$12:$B$611,0))+INDEX('[1]Serv RAV Fcast'!$CP$12:$CP$611,MATCH($A4554,'[1]Serv RAV Fcast'!$B$12:$B$611,0))+INDEX('[1]Serv RAV Fcast'!$CZ$12:$CZ$611,MATCH($A4554,'[1]Serv RAV Fcast'!$B$12:$B$611,0)),0)</f>
        <v>0</v>
      </c>
      <c r="J4554" s="109">
        <f>IF(A4554="",0,INDEX('[1]UnitCost (ex Cumulo&amp;RAV Fcasts)'!$D$1045:$WE$1214,MATCH($B4554,'[1]UnitCost (ex Cumulo&amp;RAV Fcasts)'!$B$1045:$B$1214,0),MATCH($A4554,'[1]UnitCost (ex Cumulo&amp;RAV Fcasts)'!$D$3:$WE$3,0)))</f>
        <v>0</v>
      </c>
      <c r="K4554" s="110">
        <f>IF(A4554="",0,SUM(H4554:J4554)*INDEX('Service volumes'!$E:$E,MATCH($A4554,'Service volumes'!$A:$A,0)))</f>
        <v>0</v>
      </c>
      <c r="L4554" s="109">
        <f>IF(A4554="",0,INDEX('[1]UnitCost (ROCE, ex RAV Fcast)'!$D$1045:$WE$1214,MATCH($B4554,'[1]UnitCost (ROCE, ex RAV Fcast)'!$B$1045:$B$1214,0),MATCH($A4554,'[1]UnitCost (ROCE, ex RAV Fcast)'!$D$3:$WE$3,0)))</f>
        <v>0</v>
      </c>
      <c r="M4554" s="103">
        <f>IF($B4554=$R$5,INDEX('[1]Serv RAV Fcast'!$CZ$12:$CZ$611,MATCH($A4554,'[1]Serv RAV Fcast'!$B$12:$B$611,0)),0)</f>
        <v>0</v>
      </c>
      <c r="N4554" s="110">
        <f>IF(A4554="",0,SUM(L4554:M4554)*INDEX('Service volumes'!$E:$E,MATCH($A4554,'Service volumes'!$A:$A,0)))</f>
        <v>0</v>
      </c>
    </row>
    <row r="4555" spans="1:14" ht="14.25" x14ac:dyDescent="0.35">
      <c r="A4555" s="22" t="str">
        <f>'Base year costs 2425'!B4555</f>
        <v>SS065</v>
      </c>
      <c r="B4555" s="22" t="str">
        <f>'Base year costs 2425'!C4555</f>
        <v>CO772</v>
      </c>
      <c r="C4555" s="22" t="str">
        <f>'Base year costs 2425'!D4555</f>
        <v>1Gbit/s and below</v>
      </c>
      <c r="D4555" s="22" t="str">
        <f>'Base year costs 2425'!E4555</f>
        <v>IEC - BT only</v>
      </c>
      <c r="E4555" s="22" t="str">
        <f>'Base year costs 2425'!F4555</f>
        <v>EAD &lt;1Gbps Main Link Rentals - Internal - IEC - BT only</v>
      </c>
      <c r="F4555" s="22" t="str">
        <f>'Base year costs 2425'!G4555</f>
        <v>Openreach Systems &amp; Development (Ethernet Specific)</v>
      </c>
      <c r="H4555" s="103">
        <f>IF($B4555=$P$5,INDEX([1]UnitCosts_Service!$W$9:$W$608,MATCH($A4555,[1]UnitCosts_Service!$B$9:$B$608,0)),0)</f>
        <v>0</v>
      </c>
      <c r="I4555" s="103">
        <f>IF($B4555=$R$5,INDEX('[1]Serv RAV Fcast'!$CF$12:$CF$611,MATCH($A4555,'[1]Serv RAV Fcast'!$B$12:$B$611,0))+INDEX('[1]Serv RAV Fcast'!$CP$12:$CP$611,MATCH($A4555,'[1]Serv RAV Fcast'!$B$12:$B$611,0))+INDEX('[1]Serv RAV Fcast'!$CZ$12:$CZ$611,MATCH($A4555,'[1]Serv RAV Fcast'!$B$12:$B$611,0)),0)</f>
        <v>0</v>
      </c>
      <c r="J4555" s="109">
        <f>IF(A4555="",0,INDEX('[1]UnitCost (ex Cumulo&amp;RAV Fcasts)'!$D$1045:$WE$1214,MATCH($B4555,'[1]UnitCost (ex Cumulo&amp;RAV Fcasts)'!$B$1045:$B$1214,0),MATCH($A4555,'[1]UnitCost (ex Cumulo&amp;RAV Fcasts)'!$D$3:$WE$3,0)))</f>
        <v>6.7708310990879761E-2</v>
      </c>
      <c r="K4555" s="110">
        <f>IF(A4555="",0,SUM(H4555:J4555)*INDEX('Service volumes'!$E:$E,MATCH($A4555,'Service volumes'!$A:$A,0)))</f>
        <v>106.15165925165167</v>
      </c>
      <c r="L4555" s="109">
        <f>IF(A4555="",0,INDEX('[1]UnitCost (ROCE, ex RAV Fcast)'!$D$1045:$WE$1214,MATCH($B4555,'[1]UnitCost (ROCE, ex RAV Fcast)'!$B$1045:$B$1214,0),MATCH($A4555,'[1]UnitCost (ROCE, ex RAV Fcast)'!$D$3:$WE$3,0)))</f>
        <v>4.6103590334871701E-3</v>
      </c>
      <c r="M4555" s="103">
        <f>IF($B4555=$R$5,INDEX('[1]Serv RAV Fcast'!$CZ$12:$CZ$611,MATCH($A4555,'[1]Serv RAV Fcast'!$B$12:$B$611,0)),0)</f>
        <v>0</v>
      </c>
      <c r="N4555" s="110">
        <f>IF(A4555="",0,SUM(L4555:M4555)*INDEX('Service volumes'!$E:$E,MATCH($A4555,'Service volumes'!$A:$A,0)))</f>
        <v>7.2280234728706416</v>
      </c>
    </row>
    <row r="4556" spans="1:14" ht="14.25" x14ac:dyDescent="0.35">
      <c r="A4556" s="22" t="str">
        <f>'Base year costs 2425'!B4556</f>
        <v>SS065</v>
      </c>
      <c r="B4556" s="22" t="str">
        <f>'Base year costs 2425'!C4556</f>
        <v>CO801</v>
      </c>
      <c r="C4556" s="22" t="str">
        <f>'Base year costs 2425'!D4556</f>
        <v>1Gbit/s and below</v>
      </c>
      <c r="D4556" s="22" t="str">
        <f>'Base year costs 2425'!E4556</f>
        <v>IEC - BT only</v>
      </c>
      <c r="E4556" s="22" t="str">
        <f>'Base year costs 2425'!F4556</f>
        <v>EAD &lt;1Gbps Main Link Rentals - Internal - IEC - BT only</v>
      </c>
      <c r="F4556" s="22" t="str">
        <f>'Base year costs 2425'!G4556</f>
        <v>Ofcom Administration Fee - Openreach</v>
      </c>
      <c r="H4556" s="103">
        <f>IF($B4556=$P$5,INDEX([1]UnitCosts_Service!$W$9:$W$608,MATCH($A4556,[1]UnitCosts_Service!$B$9:$B$608,0)),0)</f>
        <v>0</v>
      </c>
      <c r="I4556" s="103">
        <f>IF($B4556=$R$5,INDEX('[1]Serv RAV Fcast'!$CF$12:$CF$611,MATCH($A4556,'[1]Serv RAV Fcast'!$B$12:$B$611,0))+INDEX('[1]Serv RAV Fcast'!$CP$12:$CP$611,MATCH($A4556,'[1]Serv RAV Fcast'!$B$12:$B$611,0))+INDEX('[1]Serv RAV Fcast'!$CZ$12:$CZ$611,MATCH($A4556,'[1]Serv RAV Fcast'!$B$12:$B$611,0)),0)</f>
        <v>0</v>
      </c>
      <c r="J4556" s="109">
        <f>IF(A4556="",0,INDEX('[1]UnitCost (ex Cumulo&amp;RAV Fcasts)'!$D$1045:$WE$1214,MATCH($B4556,'[1]UnitCost (ex Cumulo&amp;RAV Fcasts)'!$B$1045:$B$1214,0),MATCH($A4556,'[1]UnitCost (ex Cumulo&amp;RAV Fcasts)'!$D$3:$WE$3,0)))</f>
        <v>7.1456352809820989E-2</v>
      </c>
      <c r="K4556" s="110">
        <f>IF(A4556="",0,SUM(H4556:J4556)*INDEX('Service volumes'!$E:$E,MATCH($A4556,'Service volumes'!$A:$A,0)))</f>
        <v>112.02776001687059</v>
      </c>
      <c r="L4556" s="109">
        <f>IF(A4556="",0,INDEX('[1]UnitCost (ROCE, ex RAV Fcast)'!$D$1045:$WE$1214,MATCH($B4556,'[1]UnitCost (ROCE, ex RAV Fcast)'!$B$1045:$B$1214,0),MATCH($A4556,'[1]UnitCost (ROCE, ex RAV Fcast)'!$D$3:$WE$3,0)))</f>
        <v>1.6217504586646296E-3</v>
      </c>
      <c r="M4556" s="103">
        <f>IF($B4556=$R$5,INDEX('[1]Serv RAV Fcast'!$CZ$12:$CZ$611,MATCH($A4556,'[1]Serv RAV Fcast'!$B$12:$B$611,0)),0)</f>
        <v>0</v>
      </c>
      <c r="N4556" s="110">
        <f>IF(A4556="",0,SUM(L4556:M4556)*INDEX('Service volumes'!$E:$E,MATCH($A4556,'Service volumes'!$A:$A,0)))</f>
        <v>2.5425461004715681</v>
      </c>
    </row>
    <row r="4557" spans="1:14" ht="14.25" x14ac:dyDescent="0.35">
      <c r="A4557" s="22" t="str">
        <f>'Base year costs 2425'!B4557</f>
        <v>SS065</v>
      </c>
      <c r="B4557" s="22" t="str">
        <f>'Base year costs 2425'!C4557</f>
        <v>CP502</v>
      </c>
      <c r="C4557" s="22" t="str">
        <f>'Base year costs 2425'!D4557</f>
        <v>1Gbit/s and below</v>
      </c>
      <c r="D4557" s="22" t="str">
        <f>'Base year costs 2425'!E4557</f>
        <v>IEC - BT only</v>
      </c>
      <c r="E4557" s="22" t="str">
        <f>'Base year costs 2425'!F4557</f>
        <v>EAD &lt;1Gbps Main Link Rentals - Internal - IEC - BT only</v>
      </c>
      <c r="F4557" s="22" t="str">
        <f>'Base year costs 2425'!G4557</f>
        <v>Openreach sales product management</v>
      </c>
      <c r="H4557" s="103">
        <f>IF($B4557=$P$5,INDEX([1]UnitCosts_Service!$W$9:$W$608,MATCH($A4557,[1]UnitCosts_Service!$B$9:$B$608,0)),0)</f>
        <v>0</v>
      </c>
      <c r="I4557" s="103">
        <f>IF($B4557=$R$5,INDEX('[1]Serv RAV Fcast'!$CF$12:$CF$611,MATCH($A4557,'[1]Serv RAV Fcast'!$B$12:$B$611,0))+INDEX('[1]Serv RAV Fcast'!$CP$12:$CP$611,MATCH($A4557,'[1]Serv RAV Fcast'!$B$12:$B$611,0))+INDEX('[1]Serv RAV Fcast'!$CZ$12:$CZ$611,MATCH($A4557,'[1]Serv RAV Fcast'!$B$12:$B$611,0)),0)</f>
        <v>0</v>
      </c>
      <c r="J4557" s="109">
        <f>IF(A4557="",0,INDEX('[1]UnitCost (ex Cumulo&amp;RAV Fcasts)'!$D$1045:$WE$1214,MATCH($B4557,'[1]UnitCost (ex Cumulo&amp;RAV Fcasts)'!$B$1045:$B$1214,0),MATCH($A4557,'[1]UnitCost (ex Cumulo&amp;RAV Fcasts)'!$D$3:$WE$3,0)))</f>
        <v>0</v>
      </c>
      <c r="K4557" s="110">
        <f>IF(A4557="",0,SUM(H4557:J4557)*INDEX('Service volumes'!$E:$E,MATCH($A4557,'Service volumes'!$A:$A,0)))</f>
        <v>0</v>
      </c>
      <c r="L4557" s="109">
        <f>IF(A4557="",0,INDEX('[1]UnitCost (ROCE, ex RAV Fcast)'!$D$1045:$WE$1214,MATCH($B4557,'[1]UnitCost (ROCE, ex RAV Fcast)'!$B$1045:$B$1214,0),MATCH($A4557,'[1]UnitCost (ROCE, ex RAV Fcast)'!$D$3:$WE$3,0)))</f>
        <v>0</v>
      </c>
      <c r="M4557" s="103">
        <f>IF($B4557=$R$5,INDEX('[1]Serv RAV Fcast'!$CZ$12:$CZ$611,MATCH($A4557,'[1]Serv RAV Fcast'!$B$12:$B$611,0)),0)</f>
        <v>0</v>
      </c>
      <c r="N4557" s="110">
        <f>IF(A4557="",0,SUM(L4557:M4557)*INDEX('Service volumes'!$E:$E,MATCH($A4557,'Service volumes'!$A:$A,0)))</f>
        <v>0</v>
      </c>
    </row>
    <row r="4558" spans="1:14" ht="14.25" x14ac:dyDescent="0.35">
      <c r="A4558" s="22" t="str">
        <f>'Base year costs 2425'!B4558</f>
        <v>SS065</v>
      </c>
      <c r="B4558" s="22" t="str">
        <f>'Base year costs 2425'!C4558</f>
        <v>CW900</v>
      </c>
      <c r="C4558" s="22" t="str">
        <f>'Base year costs 2425'!D4558</f>
        <v>1Gbit/s and below</v>
      </c>
      <c r="D4558" s="22" t="str">
        <f>'Base year costs 2425'!E4558</f>
        <v>IEC - BT only</v>
      </c>
      <c r="E4558" s="22" t="str">
        <f>'Base year costs 2425'!F4558</f>
        <v>EAD &lt;1Gbps Main Link Rentals - Internal - IEC - BT only</v>
      </c>
      <c r="F4558" s="22" t="str">
        <f>'Base year costs 2425'!G4558</f>
        <v>Notional Debtors</v>
      </c>
      <c r="H4558" s="103">
        <f>IF($B4558=$P$5,INDEX([1]UnitCosts_Service!$W$9:$W$608,MATCH($A4558,[1]UnitCosts_Service!$B$9:$B$608,0)),0)</f>
        <v>0</v>
      </c>
      <c r="I4558" s="103">
        <f>IF($B4558=$R$5,INDEX('[1]Serv RAV Fcast'!$CF$12:$CF$611,MATCH($A4558,'[1]Serv RAV Fcast'!$B$12:$B$611,0))+INDEX('[1]Serv RAV Fcast'!$CP$12:$CP$611,MATCH($A4558,'[1]Serv RAV Fcast'!$B$12:$B$611,0))+INDEX('[1]Serv RAV Fcast'!$CZ$12:$CZ$611,MATCH($A4558,'[1]Serv RAV Fcast'!$B$12:$B$611,0)),0)</f>
        <v>0</v>
      </c>
      <c r="J4558" s="109">
        <f>IF(A4558="",0,INDEX('[1]UnitCost (ex Cumulo&amp;RAV Fcasts)'!$D$1045:$WE$1214,MATCH($B4558,'[1]UnitCost (ex Cumulo&amp;RAV Fcasts)'!$B$1045:$B$1214,0),MATCH($A4558,'[1]UnitCost (ex Cumulo&amp;RAV Fcasts)'!$D$3:$WE$3,0)))</f>
        <v>0.83002953213556607</v>
      </c>
      <c r="K4558" s="110">
        <f>IF(A4558="",0,SUM(H4558:J4558)*INDEX('Service volumes'!$E:$E,MATCH($A4558,'Service volumes'!$A:$A,0)))</f>
        <v>1301.3027614280713</v>
      </c>
      <c r="L4558" s="109">
        <f>IF(A4558="",0,INDEX('[1]UnitCost (ROCE, ex RAV Fcast)'!$D$1045:$WE$1214,MATCH($B4558,'[1]UnitCost (ROCE, ex RAV Fcast)'!$B$1045:$B$1214,0),MATCH($A4558,'[1]UnitCost (ROCE, ex RAV Fcast)'!$D$3:$WE$3,0)))</f>
        <v>0.83002953213556607</v>
      </c>
      <c r="M4558" s="103">
        <f>IF($B4558=$R$5,INDEX('[1]Serv RAV Fcast'!$CZ$12:$CZ$611,MATCH($A4558,'[1]Serv RAV Fcast'!$B$12:$B$611,0)),0)</f>
        <v>0</v>
      </c>
      <c r="N4558" s="110">
        <f>IF(A4558="",0,SUM(L4558:M4558)*INDEX('Service volumes'!$E:$E,MATCH($A4558,'Service volumes'!$A:$A,0)))</f>
        <v>1301.3027614280713</v>
      </c>
    </row>
    <row r="4559" spans="1:14" ht="14.25" x14ac:dyDescent="0.35">
      <c r="A4559" s="22" t="str">
        <f>'Base year costs 2425'!B4559</f>
        <v>SS066</v>
      </c>
      <c r="B4559" s="22" t="str">
        <f>'Base year costs 2425'!C4559</f>
        <v>CL943</v>
      </c>
      <c r="C4559" s="22" t="str">
        <f>'Base year costs 2425'!D4559</f>
        <v>1Gbit/s and below</v>
      </c>
      <c r="D4559" s="22" t="str">
        <f>'Base year costs 2425'!E4559</f>
        <v>IEC - BT only</v>
      </c>
      <c r="E4559" s="22" t="str">
        <f>'Base year costs 2425'!F4559</f>
        <v>EAD &lt;1Gbps Main Link Rentals - External - IEC - BT only</v>
      </c>
      <c r="F4559" s="22" t="str">
        <f>'Base year costs 2425'!G4559</f>
        <v>Cumulo - OR</v>
      </c>
      <c r="H4559" s="103">
        <f>IF($B4559=$P$5,INDEX([1]UnitCosts_Service!$W$9:$W$608,MATCH($A4559,[1]UnitCosts_Service!$B$9:$B$608,0)),0)</f>
        <v>14.805862551166419</v>
      </c>
      <c r="I4559" s="103">
        <f>IF($B4559=$R$5,INDEX('[1]Serv RAV Fcast'!$CF$12:$CF$611,MATCH($A4559,'[1]Serv RAV Fcast'!$B$12:$B$611,0))+INDEX('[1]Serv RAV Fcast'!$CP$12:$CP$611,MATCH($A4559,'[1]Serv RAV Fcast'!$B$12:$B$611,0))+INDEX('[1]Serv RAV Fcast'!$CZ$12:$CZ$611,MATCH($A4559,'[1]Serv RAV Fcast'!$B$12:$B$611,0)),0)</f>
        <v>0</v>
      </c>
      <c r="J4559" s="109">
        <f>IF(A4559="",0,INDEX('[1]UnitCost (ex Cumulo&amp;RAV Fcasts)'!$D$1045:$WE$1214,MATCH($B4559,'[1]UnitCost (ex Cumulo&amp;RAV Fcasts)'!$B$1045:$B$1214,0),MATCH($A4559,'[1]UnitCost (ex Cumulo&amp;RAV Fcasts)'!$D$3:$WE$3,0)))</f>
        <v>0.2292991933860731</v>
      </c>
      <c r="K4559" s="110">
        <f>IF(A4559="",0,SUM(H4559:J4559)*INDEX('Service volumes'!$E:$E,MATCH($A4559,'Service volumes'!$A:$A,0)))</f>
        <v>15227.898321234132</v>
      </c>
      <c r="L4559" s="109">
        <f>IF(A4559="",0,INDEX('[1]UnitCost (ROCE, ex RAV Fcast)'!$D$1045:$WE$1214,MATCH($B4559,'[1]UnitCost (ROCE, ex RAV Fcast)'!$B$1045:$B$1214,0),MATCH($A4559,'[1]UnitCost (ROCE, ex RAV Fcast)'!$D$3:$WE$3,0)))</f>
        <v>0.10965692916204428</v>
      </c>
      <c r="M4559" s="103">
        <f>IF($B4559=$R$5,INDEX('[1]Serv RAV Fcast'!$CZ$12:$CZ$611,MATCH($A4559,'[1]Serv RAV Fcast'!$B$12:$B$611,0)),0)</f>
        <v>0</v>
      </c>
      <c r="N4559" s="110">
        <f>IF(A4559="",0,SUM(L4559:M4559)*INDEX('Service volumes'!$E:$E,MATCH($A4559,'Service volumes'!$A:$A,0)))</f>
        <v>111.06262745084194</v>
      </c>
    </row>
    <row r="4560" spans="1:14" ht="14.25" x14ac:dyDescent="0.35">
      <c r="A4560" s="22" t="str">
        <f>'Base year costs 2425'!B4560</f>
        <v>SS066</v>
      </c>
      <c r="B4560" s="22" t="str">
        <f>'Base year costs 2425'!C4560</f>
        <v>CO445</v>
      </c>
      <c r="C4560" s="22" t="str">
        <f>'Base year costs 2425'!D4560</f>
        <v>1Gbit/s and below</v>
      </c>
      <c r="D4560" s="22" t="str">
        <f>'Base year costs 2425'!E4560</f>
        <v>IEC - BT only</v>
      </c>
      <c r="E4560" s="22" t="str">
        <f>'Base year costs 2425'!F4560</f>
        <v>EAD &lt;1Gbps Main Link Rentals - External - IEC - BT only</v>
      </c>
      <c r="F4560" s="22" t="str">
        <f>'Base year costs 2425'!G4560</f>
        <v>Ethernet Monitoring Platform</v>
      </c>
      <c r="H4560" s="103">
        <f>IF($B4560=$P$5,INDEX([1]UnitCosts_Service!$W$9:$W$608,MATCH($A4560,[1]UnitCosts_Service!$B$9:$B$608,0)),0)</f>
        <v>0</v>
      </c>
      <c r="I4560" s="103">
        <f>IF($B4560=$R$5,INDEX('[1]Serv RAV Fcast'!$CF$12:$CF$611,MATCH($A4560,'[1]Serv RAV Fcast'!$B$12:$B$611,0))+INDEX('[1]Serv RAV Fcast'!$CP$12:$CP$611,MATCH($A4560,'[1]Serv RAV Fcast'!$B$12:$B$611,0))+INDEX('[1]Serv RAV Fcast'!$CZ$12:$CZ$611,MATCH($A4560,'[1]Serv RAV Fcast'!$B$12:$B$611,0)),0)</f>
        <v>0</v>
      </c>
      <c r="J4560" s="109">
        <f>IF(A4560="",0,INDEX('[1]UnitCost (ex Cumulo&amp;RAV Fcasts)'!$D$1045:$WE$1214,MATCH($B4560,'[1]UnitCost (ex Cumulo&amp;RAV Fcasts)'!$B$1045:$B$1214,0),MATCH($A4560,'[1]UnitCost (ex Cumulo&amp;RAV Fcasts)'!$D$3:$WE$3,0)))</f>
        <v>0</v>
      </c>
      <c r="K4560" s="110">
        <f>IF(A4560="",0,SUM(H4560:J4560)*INDEX('Service volumes'!$E:$E,MATCH($A4560,'Service volumes'!$A:$A,0)))</f>
        <v>0</v>
      </c>
      <c r="L4560" s="109">
        <f>IF(A4560="",0,INDEX('[1]UnitCost (ROCE, ex RAV Fcast)'!$D$1045:$WE$1214,MATCH($B4560,'[1]UnitCost (ROCE, ex RAV Fcast)'!$B$1045:$B$1214,0),MATCH($A4560,'[1]UnitCost (ROCE, ex RAV Fcast)'!$D$3:$WE$3,0)))</f>
        <v>0</v>
      </c>
      <c r="M4560" s="103">
        <f>IF($B4560=$R$5,INDEX('[1]Serv RAV Fcast'!$CZ$12:$CZ$611,MATCH($A4560,'[1]Serv RAV Fcast'!$B$12:$B$611,0)),0)</f>
        <v>0</v>
      </c>
      <c r="N4560" s="110">
        <f>IF(A4560="",0,SUM(L4560:M4560)*INDEX('Service volumes'!$E:$E,MATCH($A4560,'Service volumes'!$A:$A,0)))</f>
        <v>0</v>
      </c>
    </row>
    <row r="4561" spans="1:14" ht="14.25" x14ac:dyDescent="0.35">
      <c r="A4561" s="22" t="str">
        <f>'Base year costs 2425'!B4561</f>
        <v>SS066</v>
      </c>
      <c r="B4561" s="22" t="str">
        <f>'Base year costs 2425'!C4561</f>
        <v>CO485</v>
      </c>
      <c r="C4561" s="22" t="str">
        <f>'Base year costs 2425'!D4561</f>
        <v>1Gbit/s and below</v>
      </c>
      <c r="D4561" s="22" t="str">
        <f>'Base year costs 2425'!E4561</f>
        <v>IEC - BT only</v>
      </c>
      <c r="E4561" s="22" t="str">
        <f>'Base year costs 2425'!F4561</f>
        <v>EAD &lt;1Gbps Main Link Rentals - External - IEC - BT only</v>
      </c>
      <c r="F4561" s="22" t="str">
        <f>'Base year costs 2425'!G4561</f>
        <v>Ethernet Electronics Current</v>
      </c>
      <c r="H4561" s="103">
        <f>IF($B4561=$P$5,INDEX([1]UnitCosts_Service!$W$9:$W$608,MATCH($A4561,[1]UnitCosts_Service!$B$9:$B$608,0)),0)</f>
        <v>0</v>
      </c>
      <c r="I4561" s="103">
        <f>IF($B4561=$R$5,INDEX('[1]Serv RAV Fcast'!$CF$12:$CF$611,MATCH($A4561,'[1]Serv RAV Fcast'!$B$12:$B$611,0))+INDEX('[1]Serv RAV Fcast'!$CP$12:$CP$611,MATCH($A4561,'[1]Serv RAV Fcast'!$B$12:$B$611,0))+INDEX('[1]Serv RAV Fcast'!$CZ$12:$CZ$611,MATCH($A4561,'[1]Serv RAV Fcast'!$B$12:$B$611,0)),0)</f>
        <v>0</v>
      </c>
      <c r="J4561" s="109">
        <f>IF(A4561="",0,INDEX('[1]UnitCost (ex Cumulo&amp;RAV Fcasts)'!$D$1045:$WE$1214,MATCH($B4561,'[1]UnitCost (ex Cumulo&amp;RAV Fcasts)'!$B$1045:$B$1214,0),MATCH($A4561,'[1]UnitCost (ex Cumulo&amp;RAV Fcasts)'!$D$3:$WE$3,0)))</f>
        <v>0</v>
      </c>
      <c r="K4561" s="110">
        <f>IF(A4561="",0,SUM(H4561:J4561)*INDEX('Service volumes'!$E:$E,MATCH($A4561,'Service volumes'!$A:$A,0)))</f>
        <v>0</v>
      </c>
      <c r="L4561" s="109">
        <f>IF(A4561="",0,INDEX('[1]UnitCost (ROCE, ex RAV Fcast)'!$D$1045:$WE$1214,MATCH($B4561,'[1]UnitCost (ROCE, ex RAV Fcast)'!$B$1045:$B$1214,0),MATCH($A4561,'[1]UnitCost (ROCE, ex RAV Fcast)'!$D$3:$WE$3,0)))</f>
        <v>0</v>
      </c>
      <c r="M4561" s="103">
        <f>IF($B4561=$R$5,INDEX('[1]Serv RAV Fcast'!$CZ$12:$CZ$611,MATCH($A4561,'[1]Serv RAV Fcast'!$B$12:$B$611,0)),0)</f>
        <v>0</v>
      </c>
      <c r="N4561" s="110">
        <f>IF(A4561="",0,SUM(L4561:M4561)*INDEX('Service volumes'!$E:$E,MATCH($A4561,'Service volumes'!$A:$A,0)))</f>
        <v>0</v>
      </c>
    </row>
    <row r="4562" spans="1:14" ht="14.25" x14ac:dyDescent="0.35">
      <c r="A4562" s="22" t="str">
        <f>'Base year costs 2425'!B4562</f>
        <v>SS066</v>
      </c>
      <c r="B4562" s="22" t="str">
        <f>'Base year costs 2425'!C4562</f>
        <v>CO487</v>
      </c>
      <c r="C4562" s="22" t="str">
        <f>'Base year costs 2425'!D4562</f>
        <v>1Gbit/s and below</v>
      </c>
      <c r="D4562" s="22" t="str">
        <f>'Base year costs 2425'!E4562</f>
        <v>IEC - BT only</v>
      </c>
      <c r="E4562" s="22" t="str">
        <f>'Base year costs 2425'!F4562</f>
        <v>EAD &lt;1Gbps Main Link Rentals - External - IEC - BT only</v>
      </c>
      <c r="F4562" s="22" t="str">
        <f>'Base year costs 2425'!G4562</f>
        <v>EAD Electronics Capital</v>
      </c>
      <c r="H4562" s="103">
        <f>IF($B4562=$P$5,INDEX([1]UnitCosts_Service!$W$9:$W$608,MATCH($A4562,[1]UnitCosts_Service!$B$9:$B$608,0)),0)</f>
        <v>0</v>
      </c>
      <c r="I4562" s="103">
        <f>IF($B4562=$R$5,INDEX('[1]Serv RAV Fcast'!$CF$12:$CF$611,MATCH($A4562,'[1]Serv RAV Fcast'!$B$12:$B$611,0))+INDEX('[1]Serv RAV Fcast'!$CP$12:$CP$611,MATCH($A4562,'[1]Serv RAV Fcast'!$B$12:$B$611,0))+INDEX('[1]Serv RAV Fcast'!$CZ$12:$CZ$611,MATCH($A4562,'[1]Serv RAV Fcast'!$B$12:$B$611,0)),0)</f>
        <v>0</v>
      </c>
      <c r="J4562" s="109">
        <f>IF(A4562="",0,INDEX('[1]UnitCost (ex Cumulo&amp;RAV Fcasts)'!$D$1045:$WE$1214,MATCH($B4562,'[1]UnitCost (ex Cumulo&amp;RAV Fcasts)'!$B$1045:$B$1214,0),MATCH($A4562,'[1]UnitCost (ex Cumulo&amp;RAV Fcasts)'!$D$3:$WE$3,0)))</f>
        <v>0</v>
      </c>
      <c r="K4562" s="110">
        <f>IF(A4562="",0,SUM(H4562:J4562)*INDEX('Service volumes'!$E:$E,MATCH($A4562,'Service volumes'!$A:$A,0)))</f>
        <v>0</v>
      </c>
      <c r="L4562" s="109">
        <f>IF(A4562="",0,INDEX('[1]UnitCost (ROCE, ex RAV Fcast)'!$D$1045:$WE$1214,MATCH($B4562,'[1]UnitCost (ROCE, ex RAV Fcast)'!$B$1045:$B$1214,0),MATCH($A4562,'[1]UnitCost (ROCE, ex RAV Fcast)'!$D$3:$WE$3,0)))</f>
        <v>0</v>
      </c>
      <c r="M4562" s="103">
        <f>IF($B4562=$R$5,INDEX('[1]Serv RAV Fcast'!$CZ$12:$CZ$611,MATCH($A4562,'[1]Serv RAV Fcast'!$B$12:$B$611,0)),0)</f>
        <v>0</v>
      </c>
      <c r="N4562" s="110">
        <f>IF(A4562="",0,SUM(L4562:M4562)*INDEX('Service volumes'!$E:$E,MATCH($A4562,'Service volumes'!$A:$A,0)))</f>
        <v>0</v>
      </c>
    </row>
    <row r="4563" spans="1:14" ht="14.25" x14ac:dyDescent="0.35">
      <c r="A4563" s="22" t="str">
        <f>'Base year costs 2425'!B4563</f>
        <v>SS066</v>
      </c>
      <c r="B4563" s="22" t="str">
        <f>'Base year costs 2425'!C4563</f>
        <v>CE106</v>
      </c>
      <c r="C4563" s="22" t="str">
        <f>'Base year costs 2425'!D4563</f>
        <v>1Gbit/s and below</v>
      </c>
      <c r="D4563" s="22" t="str">
        <f>'Base year costs 2425'!E4563</f>
        <v>IEC - BT only</v>
      </c>
      <c r="E4563" s="22" t="str">
        <f>'Base year costs 2425'!F4563</f>
        <v>EAD &lt;1Gbps Main Link Rentals - External - IEC - BT only</v>
      </c>
      <c r="F4563" s="22" t="str">
        <f>'Base year costs 2425'!G4563</f>
        <v>Ethernet Excess Construction Capex</v>
      </c>
      <c r="H4563" s="103">
        <f>IF($B4563=$P$5,INDEX([1]UnitCosts_Service!$W$9:$W$608,MATCH($A4563,[1]UnitCosts_Service!$B$9:$B$608,0)),0)</f>
        <v>0</v>
      </c>
      <c r="I4563" s="103">
        <f>IF($B4563=$R$5,INDEX('[1]Serv RAV Fcast'!$CF$12:$CF$611,MATCH($A4563,'[1]Serv RAV Fcast'!$B$12:$B$611,0))+INDEX('[1]Serv RAV Fcast'!$CP$12:$CP$611,MATCH($A4563,'[1]Serv RAV Fcast'!$B$12:$B$611,0))+INDEX('[1]Serv RAV Fcast'!$CZ$12:$CZ$611,MATCH($A4563,'[1]Serv RAV Fcast'!$B$12:$B$611,0)),0)</f>
        <v>0</v>
      </c>
      <c r="J4563" s="109">
        <f>IF(A4563="",0,INDEX('[1]UnitCost (ex Cumulo&amp;RAV Fcasts)'!$D$1045:$WE$1214,MATCH($B4563,'[1]UnitCost (ex Cumulo&amp;RAV Fcasts)'!$B$1045:$B$1214,0),MATCH($A4563,'[1]UnitCost (ex Cumulo&amp;RAV Fcasts)'!$D$3:$WE$3,0)))</f>
        <v>0</v>
      </c>
      <c r="K4563" s="110">
        <f>IF(A4563="",0,SUM(H4563:J4563)*INDEX('Service volumes'!$E:$E,MATCH($A4563,'Service volumes'!$A:$A,0)))</f>
        <v>0</v>
      </c>
      <c r="L4563" s="109">
        <f>IF(A4563="",0,INDEX('[1]UnitCost (ROCE, ex RAV Fcast)'!$D$1045:$WE$1214,MATCH($B4563,'[1]UnitCost (ROCE, ex RAV Fcast)'!$B$1045:$B$1214,0),MATCH($A4563,'[1]UnitCost (ROCE, ex RAV Fcast)'!$D$3:$WE$3,0)))</f>
        <v>0</v>
      </c>
      <c r="M4563" s="103">
        <f>IF($B4563=$R$5,INDEX('[1]Serv RAV Fcast'!$CZ$12:$CZ$611,MATCH($A4563,'[1]Serv RAV Fcast'!$B$12:$B$611,0)),0)</f>
        <v>0</v>
      </c>
      <c r="N4563" s="110">
        <f>IF(A4563="",0,SUM(L4563:M4563)*INDEX('Service volumes'!$E:$E,MATCH($A4563,'Service volumes'!$A:$A,0)))</f>
        <v>0</v>
      </c>
    </row>
    <row r="4564" spans="1:14" ht="14.25" x14ac:dyDescent="0.35">
      <c r="A4564" s="22" t="str">
        <f>'Base year costs 2425'!B4564</f>
        <v>SS066</v>
      </c>
      <c r="B4564" s="22" t="str">
        <f>'Base year costs 2425'!C4564</f>
        <v>CJ001</v>
      </c>
      <c r="C4564" s="22" t="str">
        <f>'Base year costs 2425'!D4564</f>
        <v>1Gbit/s and below</v>
      </c>
      <c r="D4564" s="22" t="str">
        <f>'Base year costs 2425'!E4564</f>
        <v>IEC - BT only</v>
      </c>
      <c r="E4564" s="22" t="str">
        <f>'Base year costs 2425'!F4564</f>
        <v>EAD &lt;1Gbps Main Link Rentals - External - IEC - BT only</v>
      </c>
      <c r="F4564" s="22" t="str">
        <f>'Base year costs 2425'!G4564</f>
        <v>TC_Spine Duct - 1 Bore</v>
      </c>
      <c r="H4564" s="103">
        <f>IF($B4564=$P$5,INDEX([1]UnitCosts_Service!$W$9:$W$608,MATCH($A4564,[1]UnitCosts_Service!$B$9:$B$608,0)),0)</f>
        <v>0</v>
      </c>
      <c r="I4564" s="103">
        <f>IF($B4564=$R$5,INDEX('[1]Serv RAV Fcast'!$CF$12:$CF$611,MATCH($A4564,'[1]Serv RAV Fcast'!$B$12:$B$611,0))+INDEX('[1]Serv RAV Fcast'!$CP$12:$CP$611,MATCH($A4564,'[1]Serv RAV Fcast'!$B$12:$B$611,0))+INDEX('[1]Serv RAV Fcast'!$CZ$12:$CZ$611,MATCH($A4564,'[1]Serv RAV Fcast'!$B$12:$B$611,0)),0)</f>
        <v>0</v>
      </c>
      <c r="J4564" s="109">
        <f>IF(A4564="",0,INDEX('[1]UnitCost (ex Cumulo&amp;RAV Fcasts)'!$D$1045:$WE$1214,MATCH($B4564,'[1]UnitCost (ex Cumulo&amp;RAV Fcasts)'!$B$1045:$B$1214,0),MATCH($A4564,'[1]UnitCost (ex Cumulo&amp;RAV Fcasts)'!$D$3:$WE$3,0)))</f>
        <v>101.73286270762995</v>
      </c>
      <c r="K4564" s="128">
        <f>IF(A4564="",0,SUM(H4564:J4564)*INDEX('Service volumes'!$E:$E,MATCH($A4564,'Service volumes'!$A:$A,0)))</f>
        <v>103036.98194674596</v>
      </c>
      <c r="L4564" s="109">
        <f>IF(A4564="",0,INDEX('[1]UnitCost (ROCE, ex RAV Fcast)'!$D$1045:$WE$1214,MATCH($B4564,'[1]UnitCost (ROCE, ex RAV Fcast)'!$B$1045:$B$1214,0),MATCH($A4564,'[1]UnitCost (ROCE, ex RAV Fcast)'!$D$3:$WE$3,0)))</f>
        <v>58.094470262937612</v>
      </c>
      <c r="M4564" s="103">
        <f>IF($B4564=$R$5,INDEX('[1]Serv RAV Fcast'!$CZ$12:$CZ$611,MATCH($A4564,'[1]Serv RAV Fcast'!$B$12:$B$611,0)),0)</f>
        <v>0</v>
      </c>
      <c r="N4564" s="128">
        <f>IF(A4564="",0,SUM(L4564:M4564)*INDEX('Service volumes'!$E:$E,MATCH($A4564,'Service volumes'!$A:$A,0)))</f>
        <v>58839.186516267495</v>
      </c>
    </row>
    <row r="4565" spans="1:14" ht="14.25" x14ac:dyDescent="0.35">
      <c r="A4565" s="22" t="str">
        <f>'Base year costs 2425'!B4565</f>
        <v>SS066</v>
      </c>
      <c r="B4565" s="22" t="str">
        <f>'Base year costs 2425'!C4565</f>
        <v>CJ002</v>
      </c>
      <c r="C4565" s="22" t="str">
        <f>'Base year costs 2425'!D4565</f>
        <v>1Gbit/s and below</v>
      </c>
      <c r="D4565" s="22" t="str">
        <f>'Base year costs 2425'!E4565</f>
        <v>IEC - BT only</v>
      </c>
      <c r="E4565" s="22" t="str">
        <f>'Base year costs 2425'!F4565</f>
        <v>EAD &lt;1Gbps Main Link Rentals - External - IEC - BT only</v>
      </c>
      <c r="F4565" s="22" t="str">
        <f>'Base year costs 2425'!G4565</f>
        <v>TC_LeadinDuct</v>
      </c>
      <c r="H4565" s="103">
        <f>IF($B4565=$P$5,INDEX([1]UnitCosts_Service!$W$9:$W$608,MATCH($A4565,[1]UnitCosts_Service!$B$9:$B$608,0)),0)</f>
        <v>0</v>
      </c>
      <c r="I4565" s="103">
        <f>IF($B4565=$R$5,INDEX('[1]Serv RAV Fcast'!$CF$12:$CF$611,MATCH($A4565,'[1]Serv RAV Fcast'!$B$12:$B$611,0))+INDEX('[1]Serv RAV Fcast'!$CP$12:$CP$611,MATCH($A4565,'[1]Serv RAV Fcast'!$B$12:$B$611,0))+INDEX('[1]Serv RAV Fcast'!$CZ$12:$CZ$611,MATCH($A4565,'[1]Serv RAV Fcast'!$B$12:$B$611,0)),0)</f>
        <v>0</v>
      </c>
      <c r="J4565" s="109">
        <f>IF(A4565="",0,INDEX('[1]UnitCost (ex Cumulo&amp;RAV Fcasts)'!$D$1045:$WE$1214,MATCH($B4565,'[1]UnitCost (ex Cumulo&amp;RAV Fcasts)'!$B$1045:$B$1214,0),MATCH($A4565,'[1]UnitCost (ex Cumulo&amp;RAV Fcasts)'!$D$3:$WE$3,0)))</f>
        <v>21.728109642270027</v>
      </c>
      <c r="K4565" s="110">
        <f>IF(A4565="",0,SUM(H4565:J4565)*INDEX('Service volumes'!$E:$E,MATCH($A4565,'Service volumes'!$A:$A,0)))</f>
        <v>22006.643491214603</v>
      </c>
      <c r="L4565" s="109">
        <f>IF(A4565="",0,INDEX('[1]UnitCost (ROCE, ex RAV Fcast)'!$D$1045:$WE$1214,MATCH($B4565,'[1]UnitCost (ROCE, ex RAV Fcast)'!$B$1045:$B$1214,0),MATCH($A4565,'[1]UnitCost (ROCE, ex RAV Fcast)'!$D$3:$WE$3,0)))</f>
        <v>13.042636619071859</v>
      </c>
      <c r="M4565" s="103">
        <f>IF($B4565=$R$5,INDEX('[1]Serv RAV Fcast'!$CZ$12:$CZ$611,MATCH($A4565,'[1]Serv RAV Fcast'!$B$12:$B$611,0)),0)</f>
        <v>0</v>
      </c>
      <c r="N4565" s="110">
        <f>IF(A4565="",0,SUM(L4565:M4565)*INDEX('Service volumes'!$E:$E,MATCH($A4565,'Service volumes'!$A:$A,0)))</f>
        <v>13209.830905077681</v>
      </c>
    </row>
    <row r="4566" spans="1:14" ht="14.25" x14ac:dyDescent="0.35">
      <c r="A4566" s="22" t="str">
        <f>'Base year costs 2425'!B4566</f>
        <v>SS066</v>
      </c>
      <c r="B4566" s="22" t="str">
        <f>'Base year costs 2425'!C4566</f>
        <v>CJ003</v>
      </c>
      <c r="C4566" s="22" t="str">
        <f>'Base year costs 2425'!D4566</f>
        <v>1Gbit/s and below</v>
      </c>
      <c r="D4566" s="22" t="str">
        <f>'Base year costs 2425'!E4566</f>
        <v>IEC - BT only</v>
      </c>
      <c r="E4566" s="22" t="str">
        <f>'Base year costs 2425'!F4566</f>
        <v>EAD &lt;1Gbps Main Link Rentals - External - IEC - BT only</v>
      </c>
      <c r="F4566" s="22" t="str">
        <f>'Base year costs 2425'!G4566</f>
        <v>TC_ManHoles</v>
      </c>
      <c r="H4566" s="103">
        <f>IF($B4566=$P$5,INDEX([1]UnitCosts_Service!$W$9:$W$608,MATCH($A4566,[1]UnitCosts_Service!$B$9:$B$608,0)),0)</f>
        <v>0</v>
      </c>
      <c r="I4566" s="103">
        <f>IF($B4566=$R$5,INDEX('[1]Serv RAV Fcast'!$CF$12:$CF$611,MATCH($A4566,'[1]Serv RAV Fcast'!$B$12:$B$611,0))+INDEX('[1]Serv RAV Fcast'!$CP$12:$CP$611,MATCH($A4566,'[1]Serv RAV Fcast'!$B$12:$B$611,0))+INDEX('[1]Serv RAV Fcast'!$CZ$12:$CZ$611,MATCH($A4566,'[1]Serv RAV Fcast'!$B$12:$B$611,0)),0)</f>
        <v>0</v>
      </c>
      <c r="J4566" s="109">
        <f>IF(A4566="",0,INDEX('[1]UnitCost (ex Cumulo&amp;RAV Fcasts)'!$D$1045:$WE$1214,MATCH($B4566,'[1]UnitCost (ex Cumulo&amp;RAV Fcasts)'!$B$1045:$B$1214,0),MATCH($A4566,'[1]UnitCost (ex Cumulo&amp;RAV Fcasts)'!$D$3:$WE$3,0)))</f>
        <v>36.241203625379264</v>
      </c>
      <c r="K4566" s="110">
        <f>IF(A4566="",0,SUM(H4566:J4566)*INDEX('Service volumes'!$E:$E,MATCH($A4566,'Service volumes'!$A:$A,0)))</f>
        <v>36705.781635263898</v>
      </c>
      <c r="L4566" s="109">
        <f>IF(A4566="",0,INDEX('[1]UnitCost (ROCE, ex RAV Fcast)'!$D$1045:$WE$1214,MATCH($B4566,'[1]UnitCost (ROCE, ex RAV Fcast)'!$B$1045:$B$1214,0),MATCH($A4566,'[1]UnitCost (ROCE, ex RAV Fcast)'!$D$3:$WE$3,0)))</f>
        <v>17.108978121407159</v>
      </c>
      <c r="M4566" s="103">
        <f>IF($B4566=$R$5,INDEX('[1]Serv RAV Fcast'!$CZ$12:$CZ$611,MATCH($A4566,'[1]Serv RAV Fcast'!$B$12:$B$611,0)),0)</f>
        <v>0</v>
      </c>
      <c r="N4566" s="110">
        <f>IF(A4566="",0,SUM(L4566:M4566)*INDEX('Service volumes'!$E:$E,MATCH($A4566,'Service volumes'!$A:$A,0)))</f>
        <v>17328.299065848336</v>
      </c>
    </row>
    <row r="4567" spans="1:14" ht="14.25" x14ac:dyDescent="0.35">
      <c r="A4567" s="22" t="str">
        <f>'Base year costs 2425'!B4567</f>
        <v>SS066</v>
      </c>
      <c r="B4567" s="22" t="str">
        <f>'Base year costs 2425'!C4567</f>
        <v>CJ004</v>
      </c>
      <c r="C4567" s="22" t="str">
        <f>'Base year costs 2425'!D4567</f>
        <v>1Gbit/s and below</v>
      </c>
      <c r="D4567" s="22" t="str">
        <f>'Base year costs 2425'!E4567</f>
        <v>IEC - BT only</v>
      </c>
      <c r="E4567" s="22" t="str">
        <f>'Base year costs 2425'!F4567</f>
        <v>EAD &lt;1Gbps Main Link Rentals - External - IEC - BT only</v>
      </c>
      <c r="F4567" s="22" t="str">
        <f>'Base year costs 2425'!G4567</f>
        <v>TC_JointBoxes</v>
      </c>
      <c r="H4567" s="103">
        <f>IF($B4567=$P$5,INDEX([1]UnitCosts_Service!$W$9:$W$608,MATCH($A4567,[1]UnitCosts_Service!$B$9:$B$608,0)),0)</f>
        <v>0</v>
      </c>
      <c r="I4567" s="103">
        <f>IF($B4567=$R$5,INDEX('[1]Serv RAV Fcast'!$CF$12:$CF$611,MATCH($A4567,'[1]Serv RAV Fcast'!$B$12:$B$611,0))+INDEX('[1]Serv RAV Fcast'!$CP$12:$CP$611,MATCH($A4567,'[1]Serv RAV Fcast'!$B$12:$B$611,0))+INDEX('[1]Serv RAV Fcast'!$CZ$12:$CZ$611,MATCH($A4567,'[1]Serv RAV Fcast'!$B$12:$B$611,0)),0)</f>
        <v>0</v>
      </c>
      <c r="J4567" s="109">
        <f>IF(A4567="",0,INDEX('[1]UnitCost (ex Cumulo&amp;RAV Fcasts)'!$D$1045:$WE$1214,MATCH($B4567,'[1]UnitCost (ex Cumulo&amp;RAV Fcasts)'!$B$1045:$B$1214,0),MATCH($A4567,'[1]UnitCost (ex Cumulo&amp;RAV Fcasts)'!$D$3:$WE$3,0)))</f>
        <v>40.297139638219626</v>
      </c>
      <c r="K4567" s="110">
        <f>IF(A4567="",0,SUM(H4567:J4567)*INDEX('Service volumes'!$E:$E,MATCH($A4567,'Service volumes'!$A:$A,0)))</f>
        <v>40813.710917989629</v>
      </c>
      <c r="L4567" s="109">
        <f>IF(A4567="",0,INDEX('[1]UnitCost (ROCE, ex RAV Fcast)'!$D$1045:$WE$1214,MATCH($B4567,'[1]UnitCost (ROCE, ex RAV Fcast)'!$B$1045:$B$1214,0),MATCH($A4567,'[1]UnitCost (ROCE, ex RAV Fcast)'!$D$3:$WE$3,0)))</f>
        <v>27.96593718021257</v>
      </c>
      <c r="M4567" s="103">
        <f>IF($B4567=$R$5,INDEX('[1]Serv RAV Fcast'!$CZ$12:$CZ$611,MATCH($A4567,'[1]Serv RAV Fcast'!$B$12:$B$611,0)),0)</f>
        <v>0</v>
      </c>
      <c r="N4567" s="110">
        <f>IF(A4567="",0,SUM(L4567:M4567)*INDEX('Service volumes'!$E:$E,MATCH($A4567,'Service volumes'!$A:$A,0)))</f>
        <v>28324.43408815311</v>
      </c>
    </row>
    <row r="4568" spans="1:14" ht="14.25" x14ac:dyDescent="0.35">
      <c r="A4568" s="22" t="str">
        <f>'Base year costs 2425'!B4568</f>
        <v>SS066</v>
      </c>
      <c r="B4568" s="22" t="str">
        <f>'Base year costs 2425'!C4568</f>
        <v>CJ010</v>
      </c>
      <c r="C4568" s="22" t="str">
        <f>'Base year costs 2425'!D4568</f>
        <v>1Gbit/s and below</v>
      </c>
      <c r="D4568" s="22" t="str">
        <f>'Base year costs 2425'!E4568</f>
        <v>IEC - BT only</v>
      </c>
      <c r="E4568" s="22" t="str">
        <f>'Base year costs 2425'!F4568</f>
        <v>EAD &lt;1Gbps Main Link Rentals - External - IEC - BT only</v>
      </c>
      <c r="F4568" s="22" t="str">
        <f>'Base year costs 2425'!G4568</f>
        <v>TC_Spine Duct - 2 Bore</v>
      </c>
      <c r="H4568" s="103">
        <f>IF($B4568=$P$5,INDEX([1]UnitCosts_Service!$W$9:$W$608,MATCH($A4568,[1]UnitCosts_Service!$B$9:$B$608,0)),0)</f>
        <v>0</v>
      </c>
      <c r="I4568" s="103">
        <f>IF($B4568=$R$5,INDEX('[1]Serv RAV Fcast'!$CF$12:$CF$611,MATCH($A4568,'[1]Serv RAV Fcast'!$B$12:$B$611,0))+INDEX('[1]Serv RAV Fcast'!$CP$12:$CP$611,MATCH($A4568,'[1]Serv RAV Fcast'!$B$12:$B$611,0))+INDEX('[1]Serv RAV Fcast'!$CZ$12:$CZ$611,MATCH($A4568,'[1]Serv RAV Fcast'!$B$12:$B$611,0)),0)</f>
        <v>0</v>
      </c>
      <c r="J4568" s="109">
        <f>IF(A4568="",0,INDEX('[1]UnitCost (ex Cumulo&amp;RAV Fcasts)'!$D$1045:$WE$1214,MATCH($B4568,'[1]UnitCost (ex Cumulo&amp;RAV Fcasts)'!$B$1045:$B$1214,0),MATCH($A4568,'[1]UnitCost (ex Cumulo&amp;RAV Fcasts)'!$D$3:$WE$3,0)))</f>
        <v>26.258024334005999</v>
      </c>
      <c r="K4568" s="110">
        <f>IF(A4568="",0,SUM(H4568:J4568)*INDEX('Service volumes'!$E:$E,MATCH($A4568,'Service volumes'!$A:$A,0)))</f>
        <v>26594.627411947156</v>
      </c>
      <c r="L4568" s="109">
        <f>IF(A4568="",0,INDEX('[1]UnitCost (ROCE, ex RAV Fcast)'!$D$1045:$WE$1214,MATCH($B4568,'[1]UnitCost (ROCE, ex RAV Fcast)'!$B$1045:$B$1214,0),MATCH($A4568,'[1]UnitCost (ROCE, ex RAV Fcast)'!$D$3:$WE$3,0)))</f>
        <v>13.380992046069542</v>
      </c>
      <c r="M4568" s="103">
        <f>IF($B4568=$R$5,INDEX('[1]Serv RAV Fcast'!$CZ$12:$CZ$611,MATCH($A4568,'[1]Serv RAV Fcast'!$B$12:$B$611,0)),0)</f>
        <v>0</v>
      </c>
      <c r="N4568" s="110">
        <f>IF(A4568="",0,SUM(L4568:M4568)*INDEX('Service volumes'!$E:$E,MATCH($A4568,'Service volumes'!$A:$A,0)))</f>
        <v>13552.523729158893</v>
      </c>
    </row>
    <row r="4569" spans="1:14" ht="14.25" x14ac:dyDescent="0.35">
      <c r="A4569" s="22" t="str">
        <f>'Base year costs 2425'!B4569</f>
        <v>SS066</v>
      </c>
      <c r="B4569" s="22" t="str">
        <f>'Base year costs 2425'!C4569</f>
        <v>CJ011</v>
      </c>
      <c r="C4569" s="22" t="str">
        <f>'Base year costs 2425'!D4569</f>
        <v>1Gbit/s and below</v>
      </c>
      <c r="D4569" s="22" t="str">
        <f>'Base year costs 2425'!E4569</f>
        <v>IEC - BT only</v>
      </c>
      <c r="E4569" s="22" t="str">
        <f>'Base year costs 2425'!F4569</f>
        <v>EAD &lt;1Gbps Main Link Rentals - External - IEC - BT only</v>
      </c>
      <c r="F4569" s="22" t="str">
        <f>'Base year costs 2425'!G4569</f>
        <v>TC_Spine Duct - 3+ Bore</v>
      </c>
      <c r="H4569" s="103">
        <f>IF($B4569=$P$5,INDEX([1]UnitCosts_Service!$W$9:$W$608,MATCH($A4569,[1]UnitCosts_Service!$B$9:$B$608,0)),0)</f>
        <v>0</v>
      </c>
      <c r="I4569" s="103">
        <f>IF($B4569=$R$5,INDEX('[1]Serv RAV Fcast'!$CF$12:$CF$611,MATCH($A4569,'[1]Serv RAV Fcast'!$B$12:$B$611,0))+INDEX('[1]Serv RAV Fcast'!$CP$12:$CP$611,MATCH($A4569,'[1]Serv RAV Fcast'!$B$12:$B$611,0))+INDEX('[1]Serv RAV Fcast'!$CZ$12:$CZ$611,MATCH($A4569,'[1]Serv RAV Fcast'!$B$12:$B$611,0)),0)</f>
        <v>0</v>
      </c>
      <c r="J4569" s="109">
        <f>IF(A4569="",0,INDEX('[1]UnitCost (ex Cumulo&amp;RAV Fcasts)'!$D$1045:$WE$1214,MATCH($B4569,'[1]UnitCost (ex Cumulo&amp;RAV Fcasts)'!$B$1045:$B$1214,0),MATCH($A4569,'[1]UnitCost (ex Cumulo&amp;RAV Fcasts)'!$D$3:$WE$3,0)))</f>
        <v>25.570123471155021</v>
      </c>
      <c r="K4569" s="110">
        <f>IF(A4569="",0,SUM(H4569:J4569)*INDEX('Service volumes'!$E:$E,MATCH($A4569,'Service volumes'!$A:$A,0)))</f>
        <v>25897.908309581711</v>
      </c>
      <c r="L4569" s="109">
        <f>IF(A4569="",0,INDEX('[1]UnitCost (ROCE, ex RAV Fcast)'!$D$1045:$WE$1214,MATCH($B4569,'[1]UnitCost (ROCE, ex RAV Fcast)'!$B$1045:$B$1214,0),MATCH($A4569,'[1]UnitCost (ROCE, ex RAV Fcast)'!$D$3:$WE$3,0)))</f>
        <v>13.657153242835969</v>
      </c>
      <c r="M4569" s="103">
        <f>IF($B4569=$R$5,INDEX('[1]Serv RAV Fcast'!$CZ$12:$CZ$611,MATCH($A4569,'[1]Serv RAV Fcast'!$B$12:$B$611,0)),0)</f>
        <v>0</v>
      </c>
      <c r="N4569" s="110">
        <f>IF(A4569="",0,SUM(L4569:M4569)*INDEX('Service volumes'!$E:$E,MATCH($A4569,'Service volumes'!$A:$A,0)))</f>
        <v>13832.225051703903</v>
      </c>
    </row>
    <row r="4570" spans="1:14" ht="14.25" x14ac:dyDescent="0.35">
      <c r="A4570" s="22" t="str">
        <f>'Base year costs 2425'!B4570</f>
        <v>SS066</v>
      </c>
      <c r="B4570" s="22" t="str">
        <f>'Base year costs 2425'!C4570</f>
        <v>CJ016</v>
      </c>
      <c r="C4570" s="22" t="str">
        <f>'Base year costs 2425'!D4570</f>
        <v>1Gbit/s and below</v>
      </c>
      <c r="D4570" s="22" t="str">
        <f>'Base year costs 2425'!E4570</f>
        <v>IEC - BT only</v>
      </c>
      <c r="E4570" s="22" t="str">
        <f>'Base year costs 2425'!F4570</f>
        <v>EAD &lt;1Gbps Main Link Rentals - External - IEC - BT only</v>
      </c>
      <c r="F4570" s="22" t="str">
        <f>'Base year costs 2425'!G4570</f>
        <v>TC Duct Network Adjustments above financial limit Internal</v>
      </c>
      <c r="H4570" s="103">
        <f>IF($B4570=$P$5,INDEX([1]UnitCosts_Service!$W$9:$W$608,MATCH($A4570,[1]UnitCosts_Service!$B$9:$B$608,0)),0)</f>
        <v>0</v>
      </c>
      <c r="I4570" s="103">
        <f>IF($B4570=$R$5,INDEX('[1]Serv RAV Fcast'!$CF$12:$CF$611,MATCH($A4570,'[1]Serv RAV Fcast'!$B$12:$B$611,0))+INDEX('[1]Serv RAV Fcast'!$CP$12:$CP$611,MATCH($A4570,'[1]Serv RAV Fcast'!$B$12:$B$611,0))+INDEX('[1]Serv RAV Fcast'!$CZ$12:$CZ$611,MATCH($A4570,'[1]Serv RAV Fcast'!$B$12:$B$611,0)),0)</f>
        <v>0</v>
      </c>
      <c r="J4570" s="109">
        <f>IF(A4570="",0,INDEX('[1]UnitCost (ex Cumulo&amp;RAV Fcasts)'!$D$1045:$WE$1214,MATCH($B4570,'[1]UnitCost (ex Cumulo&amp;RAV Fcasts)'!$B$1045:$B$1214,0),MATCH($A4570,'[1]UnitCost (ex Cumulo&amp;RAV Fcasts)'!$D$3:$WE$3,0)))</f>
        <v>4.1574452764591222E-2</v>
      </c>
      <c r="K4570" s="110">
        <f>IF(A4570="",0,SUM(H4570:J4570)*INDEX('Service volumes'!$E:$E,MATCH($A4570,'Service volumes'!$A:$A,0)))</f>
        <v>42.107397992544165</v>
      </c>
      <c r="L4570" s="109">
        <f>IF(A4570="",0,INDEX('[1]UnitCost (ROCE, ex RAV Fcast)'!$D$1045:$WE$1214,MATCH($B4570,'[1]UnitCost (ROCE, ex RAV Fcast)'!$B$1045:$B$1214,0),MATCH($A4570,'[1]UnitCost (ROCE, ex RAV Fcast)'!$D$3:$WE$3,0)))</f>
        <v>2.4929354791000714E-2</v>
      </c>
      <c r="M4570" s="103">
        <f>IF($B4570=$R$5,INDEX('[1]Serv RAV Fcast'!$CZ$12:$CZ$611,MATCH($A4570,'[1]Serv RAV Fcast'!$B$12:$B$611,0)),0)</f>
        <v>0</v>
      </c>
      <c r="N4570" s="110">
        <f>IF(A4570="",0,SUM(L4570:M4570)*INDEX('Service volumes'!$E:$E,MATCH($A4570,'Service volumes'!$A:$A,0)))</f>
        <v>25.248925579990754</v>
      </c>
    </row>
    <row r="4571" spans="1:14" ht="14.25" x14ac:dyDescent="0.35">
      <c r="A4571" s="22" t="str">
        <f>'Base year costs 2425'!B4571</f>
        <v>SS066</v>
      </c>
      <c r="B4571" s="22" t="str">
        <f>'Base year costs 2425'!C4571</f>
        <v>CJ017</v>
      </c>
      <c r="C4571" s="22" t="str">
        <f>'Base year costs 2425'!D4571</f>
        <v>1Gbit/s and below</v>
      </c>
      <c r="D4571" s="22" t="str">
        <f>'Base year costs 2425'!E4571</f>
        <v>IEC - BT only</v>
      </c>
      <c r="E4571" s="22" t="str">
        <f>'Base year costs 2425'!F4571</f>
        <v>EAD &lt;1Gbps Main Link Rentals - External - IEC - BT only</v>
      </c>
      <c r="F4571" s="22" t="str">
        <f>'Base year costs 2425'!G4571</f>
        <v>TC_Cable up a pole</v>
      </c>
      <c r="H4571" s="103">
        <f>IF($B4571=$P$5,INDEX([1]UnitCosts_Service!$W$9:$W$608,MATCH($A4571,[1]UnitCosts_Service!$B$9:$B$608,0)),0)</f>
        <v>0</v>
      </c>
      <c r="I4571" s="103">
        <f>IF($B4571=$R$5,INDEX('[1]Serv RAV Fcast'!$CF$12:$CF$611,MATCH($A4571,'[1]Serv RAV Fcast'!$B$12:$B$611,0))+INDEX('[1]Serv RAV Fcast'!$CP$12:$CP$611,MATCH($A4571,'[1]Serv RAV Fcast'!$B$12:$B$611,0))+INDEX('[1]Serv RAV Fcast'!$CZ$12:$CZ$611,MATCH($A4571,'[1]Serv RAV Fcast'!$B$12:$B$611,0)),0)</f>
        <v>0</v>
      </c>
      <c r="J4571" s="109">
        <f>IF(A4571="",0,INDEX('[1]UnitCost (ex Cumulo&amp;RAV Fcasts)'!$D$1045:$WE$1214,MATCH($B4571,'[1]UnitCost (ex Cumulo&amp;RAV Fcasts)'!$B$1045:$B$1214,0),MATCH($A4571,'[1]UnitCost (ex Cumulo&amp;RAV Fcasts)'!$D$3:$WE$3,0)))</f>
        <v>0</v>
      </c>
      <c r="K4571" s="110">
        <f>IF(A4571="",0,SUM(H4571:J4571)*INDEX('Service volumes'!$E:$E,MATCH($A4571,'Service volumes'!$A:$A,0)))</f>
        <v>0</v>
      </c>
      <c r="L4571" s="109">
        <f>IF(A4571="",0,INDEX('[1]UnitCost (ROCE, ex RAV Fcast)'!$D$1045:$WE$1214,MATCH($B4571,'[1]UnitCost (ROCE, ex RAV Fcast)'!$B$1045:$B$1214,0),MATCH($A4571,'[1]UnitCost (ROCE, ex RAV Fcast)'!$D$3:$WE$3,0)))</f>
        <v>0</v>
      </c>
      <c r="M4571" s="103">
        <f>IF($B4571=$R$5,INDEX('[1]Serv RAV Fcast'!$CZ$12:$CZ$611,MATCH($A4571,'[1]Serv RAV Fcast'!$B$12:$B$611,0)),0)</f>
        <v>0</v>
      </c>
      <c r="N4571" s="110">
        <f>IF(A4571="",0,SUM(L4571:M4571)*INDEX('Service volumes'!$E:$E,MATCH($A4571,'Service volumes'!$A:$A,0)))</f>
        <v>0</v>
      </c>
    </row>
    <row r="4572" spans="1:14" ht="14.25" x14ac:dyDescent="0.35">
      <c r="A4572" s="22" t="str">
        <f>'Base year costs 2425'!B4572</f>
        <v>SS066</v>
      </c>
      <c r="B4572" s="22" t="str">
        <f>'Base year costs 2425'!C4572</f>
        <v>CL160</v>
      </c>
      <c r="C4572" s="22" t="str">
        <f>'Base year costs 2425'!D4572</f>
        <v>1Gbit/s and below</v>
      </c>
      <c r="D4572" s="22" t="str">
        <f>'Base year costs 2425'!E4572</f>
        <v>IEC - BT only</v>
      </c>
      <c r="E4572" s="22" t="str">
        <f>'Base year costs 2425'!F4572</f>
        <v>EAD &lt;1Gbps Main Link Rentals - External - IEC - BT only</v>
      </c>
      <c r="F4572" s="22" t="str">
        <f>'Base year costs 2425'!G4572</f>
        <v>Routing &amp; Records</v>
      </c>
      <c r="H4572" s="103">
        <f>IF($B4572=$P$5,INDEX([1]UnitCosts_Service!$W$9:$W$608,MATCH($A4572,[1]UnitCosts_Service!$B$9:$B$608,0)),0)</f>
        <v>0</v>
      </c>
      <c r="I4572" s="103">
        <f>IF($B4572=$R$5,INDEX('[1]Serv RAV Fcast'!$CF$12:$CF$611,MATCH($A4572,'[1]Serv RAV Fcast'!$B$12:$B$611,0))+INDEX('[1]Serv RAV Fcast'!$CP$12:$CP$611,MATCH($A4572,'[1]Serv RAV Fcast'!$B$12:$B$611,0))+INDEX('[1]Serv RAV Fcast'!$CZ$12:$CZ$611,MATCH($A4572,'[1]Serv RAV Fcast'!$B$12:$B$611,0)),0)</f>
        <v>0</v>
      </c>
      <c r="J4572" s="109">
        <f>IF(A4572="",0,INDEX('[1]UnitCost (ex Cumulo&amp;RAV Fcasts)'!$D$1045:$WE$1214,MATCH($B4572,'[1]UnitCost (ex Cumulo&amp;RAV Fcasts)'!$B$1045:$B$1214,0),MATCH($A4572,'[1]UnitCost (ex Cumulo&amp;RAV Fcasts)'!$D$3:$WE$3,0)))</f>
        <v>0</v>
      </c>
      <c r="K4572" s="110">
        <f>IF(A4572="",0,SUM(H4572:J4572)*INDEX('Service volumes'!$E:$E,MATCH($A4572,'Service volumes'!$A:$A,0)))</f>
        <v>0</v>
      </c>
      <c r="L4572" s="109">
        <f>IF(A4572="",0,INDEX('[1]UnitCost (ROCE, ex RAV Fcast)'!$D$1045:$WE$1214,MATCH($B4572,'[1]UnitCost (ROCE, ex RAV Fcast)'!$B$1045:$B$1214,0),MATCH($A4572,'[1]UnitCost (ROCE, ex RAV Fcast)'!$D$3:$WE$3,0)))</f>
        <v>0</v>
      </c>
      <c r="M4572" s="103">
        <f>IF($B4572=$R$5,INDEX('[1]Serv RAV Fcast'!$CZ$12:$CZ$611,MATCH($A4572,'[1]Serv RAV Fcast'!$B$12:$B$611,0)),0)</f>
        <v>0</v>
      </c>
      <c r="N4572" s="110">
        <f>IF(A4572="",0,SUM(L4572:M4572)*INDEX('Service volumes'!$E:$E,MATCH($A4572,'Service volumes'!$A:$A,0)))</f>
        <v>0</v>
      </c>
    </row>
    <row r="4573" spans="1:14" ht="14.25" x14ac:dyDescent="0.35">
      <c r="A4573" s="22" t="str">
        <f>'Base year costs 2425'!B4573</f>
        <v>SS066</v>
      </c>
      <c r="B4573" s="22" t="str">
        <f>'Base year costs 2425'!C4573</f>
        <v>CO484</v>
      </c>
      <c r="C4573" s="22" t="str">
        <f>'Base year costs 2425'!D4573</f>
        <v>1Gbit/s and below</v>
      </c>
      <c r="D4573" s="22" t="str">
        <f>'Base year costs 2425'!E4573</f>
        <v>IEC - BT only</v>
      </c>
      <c r="E4573" s="22" t="str">
        <f>'Base year costs 2425'!F4573</f>
        <v>EAD &lt;1Gbps Main Link Rentals - External - IEC - BT only</v>
      </c>
      <c r="F4573" s="22" t="str">
        <f>'Base year costs 2425'!G4573</f>
        <v>Interexchange Fibre</v>
      </c>
      <c r="H4573" s="103">
        <f>IF($B4573=$P$5,INDEX([1]UnitCosts_Service!$W$9:$W$608,MATCH($A4573,[1]UnitCosts_Service!$B$9:$B$608,0)),0)</f>
        <v>0</v>
      </c>
      <c r="I4573" s="103">
        <f>IF($B4573=$R$5,INDEX('[1]Serv RAV Fcast'!$CF$12:$CF$611,MATCH($A4573,'[1]Serv RAV Fcast'!$B$12:$B$611,0))+INDEX('[1]Serv RAV Fcast'!$CP$12:$CP$611,MATCH($A4573,'[1]Serv RAV Fcast'!$B$12:$B$611,0))+INDEX('[1]Serv RAV Fcast'!$CZ$12:$CZ$611,MATCH($A4573,'[1]Serv RAV Fcast'!$B$12:$B$611,0)),0)</f>
        <v>0</v>
      </c>
      <c r="J4573" s="109">
        <f>IF(A4573="",0,INDEX('[1]UnitCost (ex Cumulo&amp;RAV Fcasts)'!$D$1045:$WE$1214,MATCH($B4573,'[1]UnitCost (ex Cumulo&amp;RAV Fcasts)'!$B$1045:$B$1214,0),MATCH($A4573,'[1]UnitCost (ex Cumulo&amp;RAV Fcasts)'!$D$3:$WE$3,0)))</f>
        <v>42.915725816261961</v>
      </c>
      <c r="K4573" s="128">
        <f>IF(A4573="",0,SUM(H4573:J4573)*INDEX('Service volumes'!$E:$E,MATCH($A4573,'Service volumes'!$A:$A,0)))</f>
        <v>43465.864898246306</v>
      </c>
      <c r="L4573" s="109">
        <f>IF(A4573="",0,INDEX('[1]UnitCost (ROCE, ex RAV Fcast)'!$D$1045:$WE$1214,MATCH($B4573,'[1]UnitCost (ROCE, ex RAV Fcast)'!$B$1045:$B$1214,0),MATCH($A4573,'[1]UnitCost (ROCE, ex RAV Fcast)'!$D$3:$WE$3,0)))</f>
        <v>4.7547669630437683</v>
      </c>
      <c r="M4573" s="103">
        <f>IF($B4573=$R$5,INDEX('[1]Serv RAV Fcast'!$CZ$12:$CZ$611,MATCH($A4573,'[1]Serv RAV Fcast'!$B$12:$B$611,0)),0)</f>
        <v>0</v>
      </c>
      <c r="N4573" s="128">
        <f>IF(A4573="",0,SUM(L4573:M4573)*INDEX('Service volumes'!$E:$E,MATCH($A4573,'Service volumes'!$A:$A,0)))</f>
        <v>4815.7185858427747</v>
      </c>
    </row>
    <row r="4574" spans="1:14" ht="14.25" x14ac:dyDescent="0.35">
      <c r="A4574" s="22" t="str">
        <f>'Base year costs 2425'!B4574</f>
        <v>SS066</v>
      </c>
      <c r="B4574" s="22" t="str">
        <f>'Base year costs 2425'!C4574</f>
        <v>CW609</v>
      </c>
      <c r="C4574" s="22" t="str">
        <f>'Base year costs 2425'!D4574</f>
        <v>1Gbit/s and below</v>
      </c>
      <c r="D4574" s="22" t="str">
        <f>'Base year costs 2425'!E4574</f>
        <v>IEC - BT only</v>
      </c>
      <c r="E4574" s="22" t="str">
        <f>'Base year costs 2425'!F4574</f>
        <v>EAD &lt;1Gbps Main Link Rentals - External - IEC - BT only</v>
      </c>
      <c r="F4574" s="22" t="str">
        <f>'Base year costs 2425'!G4574</f>
        <v>Legacy Ethernet - Spine fibre</v>
      </c>
      <c r="H4574" s="103">
        <f>IF($B4574=$P$5,INDEX([1]UnitCosts_Service!$W$9:$W$608,MATCH($A4574,[1]UnitCosts_Service!$B$9:$B$608,0)),0)</f>
        <v>0</v>
      </c>
      <c r="I4574" s="103">
        <f>IF($B4574=$R$5,INDEX('[1]Serv RAV Fcast'!$CF$12:$CF$611,MATCH($A4574,'[1]Serv RAV Fcast'!$B$12:$B$611,0))+INDEX('[1]Serv RAV Fcast'!$CP$12:$CP$611,MATCH($A4574,'[1]Serv RAV Fcast'!$B$12:$B$611,0))+INDEX('[1]Serv RAV Fcast'!$CZ$12:$CZ$611,MATCH($A4574,'[1]Serv RAV Fcast'!$B$12:$B$611,0)),0)</f>
        <v>0</v>
      </c>
      <c r="J4574" s="109">
        <f>IF(A4574="",0,INDEX('[1]UnitCost (ex Cumulo&amp;RAV Fcasts)'!$D$1045:$WE$1214,MATCH($B4574,'[1]UnitCost (ex Cumulo&amp;RAV Fcasts)'!$B$1045:$B$1214,0),MATCH($A4574,'[1]UnitCost (ex Cumulo&amp;RAV Fcasts)'!$D$3:$WE$3,0)))</f>
        <v>0</v>
      </c>
      <c r="K4574" s="110">
        <f>IF(A4574="",0,SUM(H4574:J4574)*INDEX('Service volumes'!$E:$E,MATCH($A4574,'Service volumes'!$A:$A,0)))</f>
        <v>0</v>
      </c>
      <c r="L4574" s="109">
        <f>IF(A4574="",0,INDEX('[1]UnitCost (ROCE, ex RAV Fcast)'!$D$1045:$WE$1214,MATCH($B4574,'[1]UnitCost (ROCE, ex RAV Fcast)'!$B$1045:$B$1214,0),MATCH($A4574,'[1]UnitCost (ROCE, ex RAV Fcast)'!$D$3:$WE$3,0)))</f>
        <v>0</v>
      </c>
      <c r="M4574" s="103">
        <f>IF($B4574=$R$5,INDEX('[1]Serv RAV Fcast'!$CZ$12:$CZ$611,MATCH($A4574,'[1]Serv RAV Fcast'!$B$12:$B$611,0)),0)</f>
        <v>0</v>
      </c>
      <c r="N4574" s="110">
        <f>IF(A4574="",0,SUM(L4574:M4574)*INDEX('Service volumes'!$E:$E,MATCH($A4574,'Service volumes'!$A:$A,0)))</f>
        <v>0</v>
      </c>
    </row>
    <row r="4575" spans="1:14" ht="14.25" x14ac:dyDescent="0.35">
      <c r="A4575" s="22" t="str">
        <f>'Base year costs 2425'!B4575</f>
        <v>SS066</v>
      </c>
      <c r="B4575" s="22" t="str">
        <f>'Base year costs 2425'!C4575</f>
        <v>CW610</v>
      </c>
      <c r="C4575" s="22" t="str">
        <f>'Base year costs 2425'!D4575</f>
        <v>1Gbit/s and below</v>
      </c>
      <c r="D4575" s="22" t="str">
        <f>'Base year costs 2425'!E4575</f>
        <v>IEC - BT only</v>
      </c>
      <c r="E4575" s="22" t="str">
        <f>'Base year costs 2425'!F4575</f>
        <v>EAD &lt;1Gbps Main Link Rentals - External - IEC - BT only</v>
      </c>
      <c r="F4575" s="22" t="str">
        <f>'Base year costs 2425'!G4575</f>
        <v>Legacy Ethernet - Distribution fibre</v>
      </c>
      <c r="H4575" s="103">
        <f>IF($B4575=$P$5,INDEX([1]UnitCosts_Service!$W$9:$W$608,MATCH($A4575,[1]UnitCosts_Service!$B$9:$B$608,0)),0)</f>
        <v>0</v>
      </c>
      <c r="I4575" s="103">
        <f>IF($B4575=$R$5,INDEX('[1]Serv RAV Fcast'!$CF$12:$CF$611,MATCH($A4575,'[1]Serv RAV Fcast'!$B$12:$B$611,0))+INDEX('[1]Serv RAV Fcast'!$CP$12:$CP$611,MATCH($A4575,'[1]Serv RAV Fcast'!$B$12:$B$611,0))+INDEX('[1]Serv RAV Fcast'!$CZ$12:$CZ$611,MATCH($A4575,'[1]Serv RAV Fcast'!$B$12:$B$611,0)),0)</f>
        <v>0</v>
      </c>
      <c r="J4575" s="109">
        <f>IF(A4575="",0,INDEX('[1]UnitCost (ex Cumulo&amp;RAV Fcasts)'!$D$1045:$WE$1214,MATCH($B4575,'[1]UnitCost (ex Cumulo&amp;RAV Fcasts)'!$B$1045:$B$1214,0),MATCH($A4575,'[1]UnitCost (ex Cumulo&amp;RAV Fcasts)'!$D$3:$WE$3,0)))</f>
        <v>0</v>
      </c>
      <c r="K4575" s="110">
        <f>IF(A4575="",0,SUM(H4575:J4575)*INDEX('Service volumes'!$E:$E,MATCH($A4575,'Service volumes'!$A:$A,0)))</f>
        <v>0</v>
      </c>
      <c r="L4575" s="109">
        <f>IF(A4575="",0,INDEX('[1]UnitCost (ROCE, ex RAV Fcast)'!$D$1045:$WE$1214,MATCH($B4575,'[1]UnitCost (ROCE, ex RAV Fcast)'!$B$1045:$B$1214,0),MATCH($A4575,'[1]UnitCost (ROCE, ex RAV Fcast)'!$D$3:$WE$3,0)))</f>
        <v>0</v>
      </c>
      <c r="M4575" s="103">
        <f>IF($B4575=$R$5,INDEX('[1]Serv RAV Fcast'!$CZ$12:$CZ$611,MATCH($A4575,'[1]Serv RAV Fcast'!$B$12:$B$611,0)),0)</f>
        <v>0</v>
      </c>
      <c r="N4575" s="110">
        <f>IF(A4575="",0,SUM(L4575:M4575)*INDEX('Service volumes'!$E:$E,MATCH($A4575,'Service volumes'!$A:$A,0)))</f>
        <v>0</v>
      </c>
    </row>
    <row r="4576" spans="1:14" ht="14.25" x14ac:dyDescent="0.35">
      <c r="A4576" s="22" t="str">
        <f>'Base year costs 2425'!B4576</f>
        <v>SS066</v>
      </c>
      <c r="B4576" s="22" t="str">
        <f>'Base year costs 2425'!C4576</f>
        <v>PI_RAV</v>
      </c>
      <c r="C4576" s="22" t="str">
        <f>'Base year costs 2425'!D4576</f>
        <v>1Gbit/s and below</v>
      </c>
      <c r="D4576" s="22" t="str">
        <f>'Base year costs 2425'!E4576</f>
        <v>IEC - BT only</v>
      </c>
      <c r="E4576" s="22" t="str">
        <f>'Base year costs 2425'!F4576</f>
        <v>EAD &lt;1Gbps Main Link Rentals - External - IEC - BT only</v>
      </c>
      <c r="F4576" s="22" t="str">
        <f>'Base year costs 2425'!G4576</f>
        <v>PI_RAV</v>
      </c>
      <c r="H4576" s="103">
        <f>IF($B4576=$P$5,INDEX([1]UnitCosts_Service!$W$9:$W$608,MATCH($A4576,[1]UnitCosts_Service!$B$9:$B$608,0)),0)</f>
        <v>0</v>
      </c>
      <c r="I4576" s="103">
        <f>IF($B4576=$R$5,INDEX('[1]Serv RAV Fcast'!$CF$12:$CF$611,MATCH($A4576,'[1]Serv RAV Fcast'!$B$12:$B$611,0))+INDEX('[1]Serv RAV Fcast'!$CP$12:$CP$611,MATCH($A4576,'[1]Serv RAV Fcast'!$B$12:$B$611,0))+INDEX('[1]Serv RAV Fcast'!$CZ$12:$CZ$611,MATCH($A4576,'[1]Serv RAV Fcast'!$B$12:$B$611,0)),0)</f>
        <v>0</v>
      </c>
      <c r="J4576" s="109">
        <f>IF(A4576="",0,INDEX('[1]UnitCost (ex Cumulo&amp;RAV Fcasts)'!$D$1045:$WE$1214,MATCH($B4576,'[1]UnitCost (ex Cumulo&amp;RAV Fcasts)'!$B$1045:$B$1214,0),MATCH($A4576,'[1]UnitCost (ex Cumulo&amp;RAV Fcasts)'!$D$3:$WE$3,0)))</f>
        <v>0</v>
      </c>
      <c r="K4576" s="110">
        <f>IF(A4576="",0,SUM(H4576:J4576)*INDEX('Service volumes'!$E:$E,MATCH($A4576,'Service volumes'!$A:$A,0)))</f>
        <v>0</v>
      </c>
      <c r="L4576" s="109">
        <f>IF(A4576="",0,INDEX('[1]UnitCost (ROCE, ex RAV Fcast)'!$D$1045:$WE$1214,MATCH($B4576,'[1]UnitCost (ROCE, ex RAV Fcast)'!$B$1045:$B$1214,0),MATCH($A4576,'[1]UnitCost (ROCE, ex RAV Fcast)'!$D$3:$WE$3,0)))</f>
        <v>0</v>
      </c>
      <c r="M4576" s="103">
        <f>IF($B4576=$R$5,INDEX('[1]Serv RAV Fcast'!$CZ$12:$CZ$611,MATCH($A4576,'[1]Serv RAV Fcast'!$B$12:$B$611,0)),0)</f>
        <v>0</v>
      </c>
      <c r="N4576" s="110">
        <f>IF(A4576="",0,SUM(L4576:M4576)*INDEX('Service volumes'!$E:$E,MATCH($A4576,'Service volumes'!$A:$A,0)))</f>
        <v>0</v>
      </c>
    </row>
    <row r="4577" spans="1:14" ht="14.25" x14ac:dyDescent="0.35">
      <c r="A4577" s="22" t="str">
        <f>'Base year costs 2425'!B4577</f>
        <v>SS066</v>
      </c>
      <c r="B4577" s="22" t="str">
        <f>'Base year costs 2425'!C4577</f>
        <v>PI_Poles</v>
      </c>
      <c r="C4577" s="22" t="str">
        <f>'Base year costs 2425'!D4577</f>
        <v>1Gbit/s and below</v>
      </c>
      <c r="D4577" s="22" t="str">
        <f>'Base year costs 2425'!E4577</f>
        <v>IEC - BT only</v>
      </c>
      <c r="E4577" s="22" t="str">
        <f>'Base year costs 2425'!F4577</f>
        <v>EAD &lt;1Gbps Main Link Rentals - External - IEC - BT only</v>
      </c>
      <c r="F4577" s="22" t="str">
        <f>'Base year costs 2425'!G4577</f>
        <v>PI_Poles</v>
      </c>
      <c r="H4577" s="103">
        <f>IF($B4577=$P$5,INDEX([1]UnitCosts_Service!$W$9:$W$608,MATCH($A4577,[1]UnitCosts_Service!$B$9:$B$608,0)),0)</f>
        <v>0</v>
      </c>
      <c r="I4577" s="103">
        <f>IF($B4577=$R$5,INDEX('[1]Serv RAV Fcast'!$CF$12:$CF$611,MATCH($A4577,'[1]Serv RAV Fcast'!$B$12:$B$611,0))+INDEX('[1]Serv RAV Fcast'!$CP$12:$CP$611,MATCH($A4577,'[1]Serv RAV Fcast'!$B$12:$B$611,0))+INDEX('[1]Serv RAV Fcast'!$CZ$12:$CZ$611,MATCH($A4577,'[1]Serv RAV Fcast'!$B$12:$B$611,0)),0)</f>
        <v>0</v>
      </c>
      <c r="J4577" s="109">
        <f>IF(A4577="",0,INDEX('[1]UnitCost (ex Cumulo&amp;RAV Fcasts)'!$D$1045:$WE$1214,MATCH($B4577,'[1]UnitCost (ex Cumulo&amp;RAV Fcasts)'!$B$1045:$B$1214,0),MATCH($A4577,'[1]UnitCost (ex Cumulo&amp;RAV Fcasts)'!$D$3:$WE$3,0)))</f>
        <v>0</v>
      </c>
      <c r="K4577" s="110">
        <f>IF(A4577="",0,SUM(H4577:J4577)*INDEX('Service volumes'!$E:$E,MATCH($A4577,'Service volumes'!$A:$A,0)))</f>
        <v>0</v>
      </c>
      <c r="L4577" s="109">
        <f>IF(A4577="",0,INDEX('[1]UnitCost (ROCE, ex RAV Fcast)'!$D$1045:$WE$1214,MATCH($B4577,'[1]UnitCost (ROCE, ex RAV Fcast)'!$B$1045:$B$1214,0),MATCH($A4577,'[1]UnitCost (ROCE, ex RAV Fcast)'!$D$3:$WE$3,0)))</f>
        <v>0</v>
      </c>
      <c r="M4577" s="103">
        <f>IF($B4577=$R$5,INDEX('[1]Serv RAV Fcast'!$CZ$12:$CZ$611,MATCH($A4577,'[1]Serv RAV Fcast'!$B$12:$B$611,0)),0)</f>
        <v>0</v>
      </c>
      <c r="N4577" s="110">
        <f>IF(A4577="",0,SUM(L4577:M4577)*INDEX('Service volumes'!$E:$E,MATCH($A4577,'Service volumes'!$A:$A,0)))</f>
        <v>0</v>
      </c>
    </row>
    <row r="4578" spans="1:14" ht="14.25" x14ac:dyDescent="0.35">
      <c r="A4578" s="22" t="str">
        <f>'Base year costs 2425'!B4578</f>
        <v>SS066</v>
      </c>
      <c r="B4578" s="22" t="str">
        <f>'Base year costs 2425'!C4578</f>
        <v>CL573</v>
      </c>
      <c r="C4578" s="22" t="str">
        <f>'Base year costs 2425'!D4578</f>
        <v>1Gbit/s and below</v>
      </c>
      <c r="D4578" s="22" t="str">
        <f>'Base year costs 2425'!E4578</f>
        <v>IEC - BT only</v>
      </c>
      <c r="E4578" s="22" t="str">
        <f>'Base year costs 2425'!F4578</f>
        <v>EAD &lt;1Gbps Main Link Rentals - External - IEC - BT only</v>
      </c>
      <c r="F4578" s="22" t="str">
        <f>'Base year costs 2425'!G4578</f>
        <v>OR Service Centre - Provision Ethernet</v>
      </c>
      <c r="H4578" s="103">
        <f>IF($B4578=$P$5,INDEX([1]UnitCosts_Service!$W$9:$W$608,MATCH($A4578,[1]UnitCosts_Service!$B$9:$B$608,0)),0)</f>
        <v>0</v>
      </c>
      <c r="I4578" s="103">
        <f>IF($B4578=$R$5,INDEX('[1]Serv RAV Fcast'!$CF$12:$CF$611,MATCH($A4578,'[1]Serv RAV Fcast'!$B$12:$B$611,0))+INDEX('[1]Serv RAV Fcast'!$CP$12:$CP$611,MATCH($A4578,'[1]Serv RAV Fcast'!$B$12:$B$611,0))+INDEX('[1]Serv RAV Fcast'!$CZ$12:$CZ$611,MATCH($A4578,'[1]Serv RAV Fcast'!$B$12:$B$611,0)),0)</f>
        <v>0</v>
      </c>
      <c r="J4578" s="109">
        <f>IF(A4578="",0,INDEX('[1]UnitCost (ex Cumulo&amp;RAV Fcasts)'!$D$1045:$WE$1214,MATCH($B4578,'[1]UnitCost (ex Cumulo&amp;RAV Fcasts)'!$B$1045:$B$1214,0),MATCH($A4578,'[1]UnitCost (ex Cumulo&amp;RAV Fcasts)'!$D$3:$WE$3,0)))</f>
        <v>0</v>
      </c>
      <c r="K4578" s="110">
        <f>IF(A4578="",0,SUM(H4578:J4578)*INDEX('Service volumes'!$E:$E,MATCH($A4578,'Service volumes'!$A:$A,0)))</f>
        <v>0</v>
      </c>
      <c r="L4578" s="109">
        <f>IF(A4578="",0,INDEX('[1]UnitCost (ROCE, ex RAV Fcast)'!$D$1045:$WE$1214,MATCH($B4578,'[1]UnitCost (ROCE, ex RAV Fcast)'!$B$1045:$B$1214,0),MATCH($A4578,'[1]UnitCost (ROCE, ex RAV Fcast)'!$D$3:$WE$3,0)))</f>
        <v>0</v>
      </c>
      <c r="M4578" s="103">
        <f>IF($B4578=$R$5,INDEX('[1]Serv RAV Fcast'!$CZ$12:$CZ$611,MATCH($A4578,'[1]Serv RAV Fcast'!$B$12:$B$611,0)),0)</f>
        <v>0</v>
      </c>
      <c r="N4578" s="110">
        <f>IF(A4578="",0,SUM(L4578:M4578)*INDEX('Service volumes'!$E:$E,MATCH($A4578,'Service volumes'!$A:$A,0)))</f>
        <v>0</v>
      </c>
    </row>
    <row r="4579" spans="1:14" ht="14.25" x14ac:dyDescent="0.35">
      <c r="A4579" s="22" t="str">
        <f>'Base year costs 2425'!B4579</f>
        <v>SS066</v>
      </c>
      <c r="B4579" s="22" t="str">
        <f>'Base year costs 2425'!C4579</f>
        <v>CL578</v>
      </c>
      <c r="C4579" s="22" t="str">
        <f>'Base year costs 2425'!D4579</f>
        <v>1Gbit/s and below</v>
      </c>
      <c r="D4579" s="22" t="str">
        <f>'Base year costs 2425'!E4579</f>
        <v>IEC - BT only</v>
      </c>
      <c r="E4579" s="22" t="str">
        <f>'Base year costs 2425'!F4579</f>
        <v>EAD &lt;1Gbps Main Link Rentals - External - IEC - BT only</v>
      </c>
      <c r="F4579" s="22" t="str">
        <f>'Base year costs 2425'!G4579</f>
        <v>OR Service Centre - Assurance Ethernet</v>
      </c>
      <c r="H4579" s="103">
        <f>IF($B4579=$P$5,INDEX([1]UnitCosts_Service!$W$9:$W$608,MATCH($A4579,[1]UnitCosts_Service!$B$9:$B$608,0)),0)</f>
        <v>0</v>
      </c>
      <c r="I4579" s="103">
        <f>IF($B4579=$R$5,INDEX('[1]Serv RAV Fcast'!$CF$12:$CF$611,MATCH($A4579,'[1]Serv RAV Fcast'!$B$12:$B$611,0))+INDEX('[1]Serv RAV Fcast'!$CP$12:$CP$611,MATCH($A4579,'[1]Serv RAV Fcast'!$B$12:$B$611,0))+INDEX('[1]Serv RAV Fcast'!$CZ$12:$CZ$611,MATCH($A4579,'[1]Serv RAV Fcast'!$B$12:$B$611,0)),0)</f>
        <v>0</v>
      </c>
      <c r="J4579" s="109">
        <f>IF(A4579="",0,INDEX('[1]UnitCost (ex Cumulo&amp;RAV Fcasts)'!$D$1045:$WE$1214,MATCH($B4579,'[1]UnitCost (ex Cumulo&amp;RAV Fcasts)'!$B$1045:$B$1214,0),MATCH($A4579,'[1]UnitCost (ex Cumulo&amp;RAV Fcasts)'!$D$3:$WE$3,0)))</f>
        <v>0</v>
      </c>
      <c r="K4579" s="110">
        <f>IF(A4579="",0,SUM(H4579:J4579)*INDEX('Service volumes'!$E:$E,MATCH($A4579,'Service volumes'!$A:$A,0)))</f>
        <v>0</v>
      </c>
      <c r="L4579" s="109">
        <f>IF(A4579="",0,INDEX('[1]UnitCost (ROCE, ex RAV Fcast)'!$D$1045:$WE$1214,MATCH($B4579,'[1]UnitCost (ROCE, ex RAV Fcast)'!$B$1045:$B$1214,0),MATCH($A4579,'[1]UnitCost (ROCE, ex RAV Fcast)'!$D$3:$WE$3,0)))</f>
        <v>0</v>
      </c>
      <c r="M4579" s="103">
        <f>IF($B4579=$R$5,INDEX('[1]Serv RAV Fcast'!$CZ$12:$CZ$611,MATCH($A4579,'[1]Serv RAV Fcast'!$B$12:$B$611,0)),0)</f>
        <v>0</v>
      </c>
      <c r="N4579" s="110">
        <f>IF(A4579="",0,SUM(L4579:M4579)*INDEX('Service volumes'!$E:$E,MATCH($A4579,'Service volumes'!$A:$A,0)))</f>
        <v>0</v>
      </c>
    </row>
    <row r="4580" spans="1:14" ht="14.25" x14ac:dyDescent="0.35">
      <c r="A4580" s="22" t="str">
        <f>'Base year costs 2425'!B4580</f>
        <v>SS066</v>
      </c>
      <c r="B4580" s="22" t="str">
        <f>'Base year costs 2425'!C4580</f>
        <v>CL601</v>
      </c>
      <c r="C4580" s="22" t="str">
        <f>'Base year costs 2425'!D4580</f>
        <v>1Gbit/s and below</v>
      </c>
      <c r="D4580" s="22" t="str">
        <f>'Base year costs 2425'!E4580</f>
        <v>IEC - BT only</v>
      </c>
      <c r="E4580" s="22" t="str">
        <f>'Base year costs 2425'!F4580</f>
        <v>EAD &lt;1Gbps Main Link Rentals - External - IEC - BT only</v>
      </c>
      <c r="F4580" s="22" t="str">
        <f>'Base year costs 2425'!G4580</f>
        <v>SLG Ethernet Provision External</v>
      </c>
      <c r="H4580" s="103">
        <f>IF($B4580=$P$5,INDEX([1]UnitCosts_Service!$W$9:$W$608,MATCH($A4580,[1]UnitCosts_Service!$B$9:$B$608,0)),0)</f>
        <v>0</v>
      </c>
      <c r="I4580" s="103">
        <f>IF($B4580=$R$5,INDEX('[1]Serv RAV Fcast'!$CF$12:$CF$611,MATCH($A4580,'[1]Serv RAV Fcast'!$B$12:$B$611,0))+INDEX('[1]Serv RAV Fcast'!$CP$12:$CP$611,MATCH($A4580,'[1]Serv RAV Fcast'!$B$12:$B$611,0))+INDEX('[1]Serv RAV Fcast'!$CZ$12:$CZ$611,MATCH($A4580,'[1]Serv RAV Fcast'!$B$12:$B$611,0)),0)</f>
        <v>0</v>
      </c>
      <c r="J4580" s="109">
        <f>IF(A4580="",0,INDEX('[1]UnitCost (ex Cumulo&amp;RAV Fcasts)'!$D$1045:$WE$1214,MATCH($B4580,'[1]UnitCost (ex Cumulo&amp;RAV Fcasts)'!$B$1045:$B$1214,0),MATCH($A4580,'[1]UnitCost (ex Cumulo&amp;RAV Fcasts)'!$D$3:$WE$3,0)))</f>
        <v>0</v>
      </c>
      <c r="K4580" s="110">
        <f>IF(A4580="",0,SUM(H4580:J4580)*INDEX('Service volumes'!$E:$E,MATCH($A4580,'Service volumes'!$A:$A,0)))</f>
        <v>0</v>
      </c>
      <c r="L4580" s="109">
        <f>IF(A4580="",0,INDEX('[1]UnitCost (ROCE, ex RAV Fcast)'!$D$1045:$WE$1214,MATCH($B4580,'[1]UnitCost (ROCE, ex RAV Fcast)'!$B$1045:$B$1214,0),MATCH($A4580,'[1]UnitCost (ROCE, ex RAV Fcast)'!$D$3:$WE$3,0)))</f>
        <v>0</v>
      </c>
      <c r="M4580" s="103">
        <f>IF($B4580=$R$5,INDEX('[1]Serv RAV Fcast'!$CZ$12:$CZ$611,MATCH($A4580,'[1]Serv RAV Fcast'!$B$12:$B$611,0)),0)</f>
        <v>0</v>
      </c>
      <c r="N4580" s="110">
        <f>IF(A4580="",0,SUM(L4580:M4580)*INDEX('Service volumes'!$E:$E,MATCH($A4580,'Service volumes'!$A:$A,0)))</f>
        <v>0</v>
      </c>
    </row>
    <row r="4581" spans="1:14" ht="14.25" x14ac:dyDescent="0.35">
      <c r="A4581" s="22" t="str">
        <f>'Base year costs 2425'!B4581</f>
        <v>SS066</v>
      </c>
      <c r="B4581" s="22" t="str">
        <f>'Base year costs 2425'!C4581</f>
        <v>CL602</v>
      </c>
      <c r="C4581" s="22" t="str">
        <f>'Base year costs 2425'!D4581</f>
        <v>1Gbit/s and below</v>
      </c>
      <c r="D4581" s="22" t="str">
        <f>'Base year costs 2425'!E4581</f>
        <v>IEC - BT only</v>
      </c>
      <c r="E4581" s="22" t="str">
        <f>'Base year costs 2425'!F4581</f>
        <v>EAD &lt;1Gbps Main Link Rentals - External - IEC - BT only</v>
      </c>
      <c r="F4581" s="22" t="str">
        <f>'Base year costs 2425'!G4581</f>
        <v>SLG Ethernet Assurance External</v>
      </c>
      <c r="H4581" s="103">
        <f>IF($B4581=$P$5,INDEX([1]UnitCosts_Service!$W$9:$W$608,MATCH($A4581,[1]UnitCosts_Service!$B$9:$B$608,0)),0)</f>
        <v>0</v>
      </c>
      <c r="I4581" s="103">
        <f>IF($B4581=$R$5,INDEX('[1]Serv RAV Fcast'!$CF$12:$CF$611,MATCH($A4581,'[1]Serv RAV Fcast'!$B$12:$B$611,0))+INDEX('[1]Serv RAV Fcast'!$CP$12:$CP$611,MATCH($A4581,'[1]Serv RAV Fcast'!$B$12:$B$611,0))+INDEX('[1]Serv RAV Fcast'!$CZ$12:$CZ$611,MATCH($A4581,'[1]Serv RAV Fcast'!$B$12:$B$611,0)),0)</f>
        <v>0</v>
      </c>
      <c r="J4581" s="109">
        <f>IF(A4581="",0,INDEX('[1]UnitCost (ex Cumulo&amp;RAV Fcasts)'!$D$1045:$WE$1214,MATCH($B4581,'[1]UnitCost (ex Cumulo&amp;RAV Fcasts)'!$B$1045:$B$1214,0),MATCH($A4581,'[1]UnitCost (ex Cumulo&amp;RAV Fcasts)'!$D$3:$WE$3,0)))</f>
        <v>0</v>
      </c>
      <c r="K4581" s="110">
        <f>IF(A4581="",0,SUM(H4581:J4581)*INDEX('Service volumes'!$E:$E,MATCH($A4581,'Service volumes'!$A:$A,0)))</f>
        <v>0</v>
      </c>
      <c r="L4581" s="109">
        <f>IF(A4581="",0,INDEX('[1]UnitCost (ROCE, ex RAV Fcast)'!$D$1045:$WE$1214,MATCH($B4581,'[1]UnitCost (ROCE, ex RAV Fcast)'!$B$1045:$B$1214,0),MATCH($A4581,'[1]UnitCost (ROCE, ex RAV Fcast)'!$D$3:$WE$3,0)))</f>
        <v>0</v>
      </c>
      <c r="M4581" s="103">
        <f>IF($B4581=$R$5,INDEX('[1]Serv RAV Fcast'!$CZ$12:$CZ$611,MATCH($A4581,'[1]Serv RAV Fcast'!$B$12:$B$611,0)),0)</f>
        <v>0</v>
      </c>
      <c r="N4581" s="110">
        <f>IF(A4581="",0,SUM(L4581:M4581)*INDEX('Service volumes'!$E:$E,MATCH($A4581,'Service volumes'!$A:$A,0)))</f>
        <v>0</v>
      </c>
    </row>
    <row r="4582" spans="1:14" ht="14.25" x14ac:dyDescent="0.35">
      <c r="A4582" s="22" t="str">
        <f>'Base year costs 2425'!B4582</f>
        <v>SS066</v>
      </c>
      <c r="B4582" s="22" t="str">
        <f>'Base year costs 2425'!C4582</f>
        <v>CL605</v>
      </c>
      <c r="C4582" s="22" t="str">
        <f>'Base year costs 2425'!D4582</f>
        <v>1Gbit/s and below</v>
      </c>
      <c r="D4582" s="22" t="str">
        <f>'Base year costs 2425'!E4582</f>
        <v>IEC - BT only</v>
      </c>
      <c r="E4582" s="22" t="str">
        <f>'Base year costs 2425'!F4582</f>
        <v>EAD &lt;1Gbps Main Link Rentals - External - IEC - BT only</v>
      </c>
      <c r="F4582" s="22" t="str">
        <f>'Base year costs 2425'!G4582</f>
        <v>SLG Ethernet Provision Internal</v>
      </c>
      <c r="H4582" s="103">
        <f>IF($B4582=$P$5,INDEX([1]UnitCosts_Service!$W$9:$W$608,MATCH($A4582,[1]UnitCosts_Service!$B$9:$B$608,0)),0)</f>
        <v>0</v>
      </c>
      <c r="I4582" s="103">
        <f>IF($B4582=$R$5,INDEX('[1]Serv RAV Fcast'!$CF$12:$CF$611,MATCH($A4582,'[1]Serv RAV Fcast'!$B$12:$B$611,0))+INDEX('[1]Serv RAV Fcast'!$CP$12:$CP$611,MATCH($A4582,'[1]Serv RAV Fcast'!$B$12:$B$611,0))+INDEX('[1]Serv RAV Fcast'!$CZ$12:$CZ$611,MATCH($A4582,'[1]Serv RAV Fcast'!$B$12:$B$611,0)),0)</f>
        <v>0</v>
      </c>
      <c r="J4582" s="109">
        <f>IF(A4582="",0,INDEX('[1]UnitCost (ex Cumulo&amp;RAV Fcasts)'!$D$1045:$WE$1214,MATCH($B4582,'[1]UnitCost (ex Cumulo&amp;RAV Fcasts)'!$B$1045:$B$1214,0),MATCH($A4582,'[1]UnitCost (ex Cumulo&amp;RAV Fcasts)'!$D$3:$WE$3,0)))</f>
        <v>0</v>
      </c>
      <c r="K4582" s="110">
        <f>IF(A4582="",0,SUM(H4582:J4582)*INDEX('Service volumes'!$E:$E,MATCH($A4582,'Service volumes'!$A:$A,0)))</f>
        <v>0</v>
      </c>
      <c r="L4582" s="109">
        <f>IF(A4582="",0,INDEX('[1]UnitCost (ROCE, ex RAV Fcast)'!$D$1045:$WE$1214,MATCH($B4582,'[1]UnitCost (ROCE, ex RAV Fcast)'!$B$1045:$B$1214,0),MATCH($A4582,'[1]UnitCost (ROCE, ex RAV Fcast)'!$D$3:$WE$3,0)))</f>
        <v>0</v>
      </c>
      <c r="M4582" s="103">
        <f>IF($B4582=$R$5,INDEX('[1]Serv RAV Fcast'!$CZ$12:$CZ$611,MATCH($A4582,'[1]Serv RAV Fcast'!$B$12:$B$611,0)),0)</f>
        <v>0</v>
      </c>
      <c r="N4582" s="110">
        <f>IF(A4582="",0,SUM(L4582:M4582)*INDEX('Service volumes'!$E:$E,MATCH($A4582,'Service volumes'!$A:$A,0)))</f>
        <v>0</v>
      </c>
    </row>
    <row r="4583" spans="1:14" ht="14.25" x14ac:dyDescent="0.35">
      <c r="A4583" s="22" t="str">
        <f>'Base year costs 2425'!B4583</f>
        <v>SS066</v>
      </c>
      <c r="B4583" s="22" t="str">
        <f>'Base year costs 2425'!C4583</f>
        <v>CL606</v>
      </c>
      <c r="C4583" s="22" t="str">
        <f>'Base year costs 2425'!D4583</f>
        <v>1Gbit/s and below</v>
      </c>
      <c r="D4583" s="22" t="str">
        <f>'Base year costs 2425'!E4583</f>
        <v>IEC - BT only</v>
      </c>
      <c r="E4583" s="22" t="str">
        <f>'Base year costs 2425'!F4583</f>
        <v>EAD &lt;1Gbps Main Link Rentals - External - IEC - BT only</v>
      </c>
      <c r="F4583" s="22" t="str">
        <f>'Base year costs 2425'!G4583</f>
        <v>SLG Ethernet Assurance Internal</v>
      </c>
      <c r="H4583" s="103">
        <f>IF($B4583=$P$5,INDEX([1]UnitCosts_Service!$W$9:$W$608,MATCH($A4583,[1]UnitCosts_Service!$B$9:$B$608,0)),0)</f>
        <v>0</v>
      </c>
      <c r="I4583" s="103">
        <f>IF($B4583=$R$5,INDEX('[1]Serv RAV Fcast'!$CF$12:$CF$611,MATCH($A4583,'[1]Serv RAV Fcast'!$B$12:$B$611,0))+INDEX('[1]Serv RAV Fcast'!$CP$12:$CP$611,MATCH($A4583,'[1]Serv RAV Fcast'!$B$12:$B$611,0))+INDEX('[1]Serv RAV Fcast'!$CZ$12:$CZ$611,MATCH($A4583,'[1]Serv RAV Fcast'!$B$12:$B$611,0)),0)</f>
        <v>0</v>
      </c>
      <c r="J4583" s="109">
        <f>IF(A4583="",0,INDEX('[1]UnitCost (ex Cumulo&amp;RAV Fcasts)'!$D$1045:$WE$1214,MATCH($B4583,'[1]UnitCost (ex Cumulo&amp;RAV Fcasts)'!$B$1045:$B$1214,0),MATCH($A4583,'[1]UnitCost (ex Cumulo&amp;RAV Fcasts)'!$D$3:$WE$3,0)))</f>
        <v>0</v>
      </c>
      <c r="K4583" s="110">
        <f>IF(A4583="",0,SUM(H4583:J4583)*INDEX('Service volumes'!$E:$E,MATCH($A4583,'Service volumes'!$A:$A,0)))</f>
        <v>0</v>
      </c>
      <c r="L4583" s="109">
        <f>IF(A4583="",0,INDEX('[1]UnitCost (ROCE, ex RAV Fcast)'!$D$1045:$WE$1214,MATCH($B4583,'[1]UnitCost (ROCE, ex RAV Fcast)'!$B$1045:$B$1214,0),MATCH($A4583,'[1]UnitCost (ROCE, ex RAV Fcast)'!$D$3:$WE$3,0)))</f>
        <v>0</v>
      </c>
      <c r="M4583" s="103">
        <f>IF($B4583=$R$5,INDEX('[1]Serv RAV Fcast'!$CZ$12:$CZ$611,MATCH($A4583,'[1]Serv RAV Fcast'!$B$12:$B$611,0)),0)</f>
        <v>0</v>
      </c>
      <c r="N4583" s="110">
        <f>IF(A4583="",0,SUM(L4583:M4583)*INDEX('Service volumes'!$E:$E,MATCH($A4583,'Service volumes'!$A:$A,0)))</f>
        <v>0</v>
      </c>
    </row>
    <row r="4584" spans="1:14" ht="14.25" x14ac:dyDescent="0.35">
      <c r="A4584" s="22" t="str">
        <f>'Base year costs 2425'!B4584</f>
        <v>SS066</v>
      </c>
      <c r="B4584" s="22" t="str">
        <f>'Base year costs 2425'!C4584</f>
        <v>CO772</v>
      </c>
      <c r="C4584" s="22" t="str">
        <f>'Base year costs 2425'!D4584</f>
        <v>1Gbit/s and below</v>
      </c>
      <c r="D4584" s="22" t="str">
        <f>'Base year costs 2425'!E4584</f>
        <v>IEC - BT only</v>
      </c>
      <c r="E4584" s="22" t="str">
        <f>'Base year costs 2425'!F4584</f>
        <v>EAD &lt;1Gbps Main Link Rentals - External - IEC - BT only</v>
      </c>
      <c r="F4584" s="22" t="str">
        <f>'Base year costs 2425'!G4584</f>
        <v>Openreach Systems &amp; Development (Ethernet Specific)</v>
      </c>
      <c r="H4584" s="103">
        <f>IF($B4584=$P$5,INDEX([1]UnitCosts_Service!$W$9:$W$608,MATCH($A4584,[1]UnitCosts_Service!$B$9:$B$608,0)),0)</f>
        <v>0</v>
      </c>
      <c r="I4584" s="103">
        <f>IF($B4584=$R$5,INDEX('[1]Serv RAV Fcast'!$CF$12:$CF$611,MATCH($A4584,'[1]Serv RAV Fcast'!$B$12:$B$611,0))+INDEX('[1]Serv RAV Fcast'!$CP$12:$CP$611,MATCH($A4584,'[1]Serv RAV Fcast'!$B$12:$B$611,0))+INDEX('[1]Serv RAV Fcast'!$CZ$12:$CZ$611,MATCH($A4584,'[1]Serv RAV Fcast'!$B$12:$B$611,0)),0)</f>
        <v>0</v>
      </c>
      <c r="J4584" s="109">
        <f>IF(A4584="",0,INDEX('[1]UnitCost (ex Cumulo&amp;RAV Fcasts)'!$D$1045:$WE$1214,MATCH($B4584,'[1]UnitCost (ex Cumulo&amp;RAV Fcasts)'!$B$1045:$B$1214,0),MATCH($A4584,'[1]UnitCost (ex Cumulo&amp;RAV Fcasts)'!$D$3:$WE$3,0)))</f>
        <v>5.09115025008616E-2</v>
      </c>
      <c r="K4584" s="110">
        <f>IF(A4584="",0,SUM(H4584:J4584)*INDEX('Service volumes'!$E:$E,MATCH($A4584,'Service volumes'!$A:$A,0)))</f>
        <v>51.564139889966512</v>
      </c>
      <c r="L4584" s="109">
        <f>IF(A4584="",0,INDEX('[1]UnitCost (ROCE, ex RAV Fcast)'!$D$1045:$WE$1214,MATCH($B4584,'[1]UnitCost (ROCE, ex RAV Fcast)'!$B$1045:$B$1214,0),MATCH($A4584,'[1]UnitCost (ROCE, ex RAV Fcast)'!$D$3:$WE$3,0)))</f>
        <v>3.4666395015357644E-3</v>
      </c>
      <c r="M4584" s="103">
        <f>IF($B4584=$R$5,INDEX('[1]Serv RAV Fcast'!$CZ$12:$CZ$611,MATCH($A4584,'[1]Serv RAV Fcast'!$B$12:$B$611,0)),0)</f>
        <v>0</v>
      </c>
      <c r="N4584" s="110">
        <f>IF(A4584="",0,SUM(L4584:M4584)*INDEX('Service volumes'!$E:$E,MATCH($A4584,'Service volumes'!$A:$A,0)))</f>
        <v>3.5110785465867718</v>
      </c>
    </row>
    <row r="4585" spans="1:14" ht="14.25" x14ac:dyDescent="0.35">
      <c r="A4585" s="22" t="str">
        <f>'Base year costs 2425'!B4585</f>
        <v>SS066</v>
      </c>
      <c r="B4585" s="22" t="str">
        <f>'Base year costs 2425'!C4585</f>
        <v>CO801</v>
      </c>
      <c r="C4585" s="22" t="str">
        <f>'Base year costs 2425'!D4585</f>
        <v>1Gbit/s and below</v>
      </c>
      <c r="D4585" s="22" t="str">
        <f>'Base year costs 2425'!E4585</f>
        <v>IEC - BT only</v>
      </c>
      <c r="E4585" s="22" t="str">
        <f>'Base year costs 2425'!F4585</f>
        <v>EAD &lt;1Gbps Main Link Rentals - External - IEC - BT only</v>
      </c>
      <c r="F4585" s="22" t="str">
        <f>'Base year costs 2425'!G4585</f>
        <v>Ofcom Administration Fee - Openreach</v>
      </c>
      <c r="H4585" s="103">
        <f>IF($B4585=$P$5,INDEX([1]UnitCosts_Service!$W$9:$W$608,MATCH($A4585,[1]UnitCosts_Service!$B$9:$B$608,0)),0)</f>
        <v>0</v>
      </c>
      <c r="I4585" s="103">
        <f>IF($B4585=$R$5,INDEX('[1]Serv RAV Fcast'!$CF$12:$CF$611,MATCH($A4585,'[1]Serv RAV Fcast'!$B$12:$B$611,0))+INDEX('[1]Serv RAV Fcast'!$CP$12:$CP$611,MATCH($A4585,'[1]Serv RAV Fcast'!$B$12:$B$611,0))+INDEX('[1]Serv RAV Fcast'!$CZ$12:$CZ$611,MATCH($A4585,'[1]Serv RAV Fcast'!$B$12:$B$611,0)),0)</f>
        <v>0</v>
      </c>
      <c r="J4585" s="109">
        <f>IF(A4585="",0,INDEX('[1]UnitCost (ex Cumulo&amp;RAV Fcasts)'!$D$1045:$WE$1214,MATCH($B4585,'[1]UnitCost (ex Cumulo&amp;RAV Fcasts)'!$B$1045:$B$1214,0),MATCH($A4585,'[1]UnitCost (ex Cumulo&amp;RAV Fcasts)'!$D$3:$WE$3,0)))</f>
        <v>6.4419970630239021E-2</v>
      </c>
      <c r="K4585" s="110">
        <f>IF(A4585="",0,SUM(H4585:J4585)*INDEX('Service volumes'!$E:$E,MATCH($A4585,'Service volumes'!$A:$A,0)))</f>
        <v>65.245773825452574</v>
      </c>
      <c r="L4585" s="109">
        <f>IF(A4585="",0,INDEX('[1]UnitCost (ROCE, ex RAV Fcast)'!$D$1045:$WE$1214,MATCH($B4585,'[1]UnitCost (ROCE, ex RAV Fcast)'!$B$1045:$B$1214,0),MATCH($A4585,'[1]UnitCost (ROCE, ex RAV Fcast)'!$D$3:$WE$3,0)))</f>
        <v>1.4620549861368418E-3</v>
      </c>
      <c r="M4585" s="103">
        <f>IF($B4585=$R$5,INDEX('[1]Serv RAV Fcast'!$CZ$12:$CZ$611,MATCH($A4585,'[1]Serv RAV Fcast'!$B$12:$B$611,0)),0)</f>
        <v>0</v>
      </c>
      <c r="N4585" s="110">
        <f>IF(A4585="",0,SUM(L4585:M4585)*INDEX('Service volumes'!$E:$E,MATCH($A4585,'Service volumes'!$A:$A,0)))</f>
        <v>1.4807971505203035</v>
      </c>
    </row>
    <row r="4586" spans="1:14" ht="14.25" x14ac:dyDescent="0.35">
      <c r="A4586" s="22" t="str">
        <f>'Base year costs 2425'!B4586</f>
        <v>SS066</v>
      </c>
      <c r="B4586" s="22" t="str">
        <f>'Base year costs 2425'!C4586</f>
        <v>CP502</v>
      </c>
      <c r="C4586" s="22" t="str">
        <f>'Base year costs 2425'!D4586</f>
        <v>1Gbit/s and below</v>
      </c>
      <c r="D4586" s="22" t="str">
        <f>'Base year costs 2425'!E4586</f>
        <v>IEC - BT only</v>
      </c>
      <c r="E4586" s="22" t="str">
        <f>'Base year costs 2425'!F4586</f>
        <v>EAD &lt;1Gbps Main Link Rentals - External - IEC - BT only</v>
      </c>
      <c r="F4586" s="22" t="str">
        <f>'Base year costs 2425'!G4586</f>
        <v>Openreach sales product management</v>
      </c>
      <c r="H4586" s="103">
        <f>IF($B4586=$P$5,INDEX([1]UnitCosts_Service!$W$9:$W$608,MATCH($A4586,[1]UnitCosts_Service!$B$9:$B$608,0)),0)</f>
        <v>0</v>
      </c>
      <c r="I4586" s="103">
        <f>IF($B4586=$R$5,INDEX('[1]Serv RAV Fcast'!$CF$12:$CF$611,MATCH($A4586,'[1]Serv RAV Fcast'!$B$12:$B$611,0))+INDEX('[1]Serv RAV Fcast'!$CP$12:$CP$611,MATCH($A4586,'[1]Serv RAV Fcast'!$B$12:$B$611,0))+INDEX('[1]Serv RAV Fcast'!$CZ$12:$CZ$611,MATCH($A4586,'[1]Serv RAV Fcast'!$B$12:$B$611,0)),0)</f>
        <v>0</v>
      </c>
      <c r="J4586" s="109">
        <f>IF(A4586="",0,INDEX('[1]UnitCost (ex Cumulo&amp;RAV Fcasts)'!$D$1045:$WE$1214,MATCH($B4586,'[1]UnitCost (ex Cumulo&amp;RAV Fcasts)'!$B$1045:$B$1214,0),MATCH($A4586,'[1]UnitCost (ex Cumulo&amp;RAV Fcasts)'!$D$3:$WE$3,0)))</f>
        <v>0</v>
      </c>
      <c r="K4586" s="128">
        <f>IF(A4586="",0,SUM(H4586:J4586)*INDEX('Service volumes'!$E:$E,MATCH($A4586,'Service volumes'!$A:$A,0)))</f>
        <v>0</v>
      </c>
      <c r="L4586" s="109">
        <f>IF(A4586="",0,INDEX('[1]UnitCost (ROCE, ex RAV Fcast)'!$D$1045:$WE$1214,MATCH($B4586,'[1]UnitCost (ROCE, ex RAV Fcast)'!$B$1045:$B$1214,0),MATCH($A4586,'[1]UnitCost (ROCE, ex RAV Fcast)'!$D$3:$WE$3,0)))</f>
        <v>0</v>
      </c>
      <c r="M4586" s="103">
        <f>IF($B4586=$R$5,INDEX('[1]Serv RAV Fcast'!$CZ$12:$CZ$611,MATCH($A4586,'[1]Serv RAV Fcast'!$B$12:$B$611,0)),0)</f>
        <v>0</v>
      </c>
      <c r="N4586" s="128">
        <f>IF(A4586="",0,SUM(L4586:M4586)*INDEX('Service volumes'!$E:$E,MATCH($A4586,'Service volumes'!$A:$A,0)))</f>
        <v>0</v>
      </c>
    </row>
    <row r="4587" spans="1:14" ht="14.25" x14ac:dyDescent="0.35">
      <c r="A4587" s="22" t="str">
        <f>'Base year costs 2425'!B4587</f>
        <v>SS066</v>
      </c>
      <c r="B4587" s="22" t="str">
        <f>'Base year costs 2425'!C4587</f>
        <v>CW900</v>
      </c>
      <c r="C4587" s="22" t="str">
        <f>'Base year costs 2425'!D4587</f>
        <v>1Gbit/s and below</v>
      </c>
      <c r="D4587" s="22" t="str">
        <f>'Base year costs 2425'!E4587</f>
        <v>IEC - BT only</v>
      </c>
      <c r="E4587" s="22" t="str">
        <f>'Base year costs 2425'!F4587</f>
        <v>EAD &lt;1Gbps Main Link Rentals - External - IEC - BT only</v>
      </c>
      <c r="F4587" s="22" t="str">
        <f>'Base year costs 2425'!G4587</f>
        <v>Notional Debtors</v>
      </c>
      <c r="H4587" s="103">
        <f>IF($B4587=$P$5,INDEX([1]UnitCosts_Service!$W$9:$W$608,MATCH($A4587,[1]UnitCosts_Service!$B$9:$B$608,0)),0)</f>
        <v>0</v>
      </c>
      <c r="I4587" s="103">
        <f>IF($B4587=$R$5,INDEX('[1]Serv RAV Fcast'!$CF$12:$CF$611,MATCH($A4587,'[1]Serv RAV Fcast'!$B$12:$B$611,0))+INDEX('[1]Serv RAV Fcast'!$CP$12:$CP$611,MATCH($A4587,'[1]Serv RAV Fcast'!$B$12:$B$611,0))+INDEX('[1]Serv RAV Fcast'!$CZ$12:$CZ$611,MATCH($A4587,'[1]Serv RAV Fcast'!$B$12:$B$611,0)),0)</f>
        <v>0</v>
      </c>
      <c r="J4587" s="109">
        <f>IF(A4587="",0,INDEX('[1]UnitCost (ex Cumulo&amp;RAV Fcasts)'!$D$1045:$WE$1214,MATCH($B4587,'[1]UnitCost (ex Cumulo&amp;RAV Fcasts)'!$B$1045:$B$1214,0),MATCH($A4587,'[1]UnitCost (ex Cumulo&amp;RAV Fcasts)'!$D$3:$WE$3,0)))</f>
        <v>0.90082560295170955</v>
      </c>
      <c r="K4587" s="110">
        <f>IF(A4587="",0,SUM(H4587:J4587)*INDEX('Service volumes'!$E:$E,MATCH($A4587,'Service volumes'!$A:$A,0)))</f>
        <v>912.37333658104637</v>
      </c>
      <c r="L4587" s="109">
        <f>IF(A4587="",0,INDEX('[1]UnitCost (ROCE, ex RAV Fcast)'!$D$1045:$WE$1214,MATCH($B4587,'[1]UnitCost (ROCE, ex RAV Fcast)'!$B$1045:$B$1214,0),MATCH($A4587,'[1]UnitCost (ROCE, ex RAV Fcast)'!$D$3:$WE$3,0)))</f>
        <v>0.90082560295170955</v>
      </c>
      <c r="M4587" s="103">
        <f>IF($B4587=$R$5,INDEX('[1]Serv RAV Fcast'!$CZ$12:$CZ$611,MATCH($A4587,'[1]Serv RAV Fcast'!$B$12:$B$611,0)),0)</f>
        <v>0</v>
      </c>
      <c r="N4587" s="110">
        <f>IF(A4587="",0,SUM(L4587:M4587)*INDEX('Service volumes'!$E:$E,MATCH($A4587,'Service volumes'!$A:$A,0)))</f>
        <v>912.37333658104637</v>
      </c>
    </row>
    <row r="4588" spans="1:14" ht="14.25" x14ac:dyDescent="0.35">
      <c r="A4588" s="22" t="str">
        <f>'Base year costs 2425'!B4588</f>
        <v>SS067</v>
      </c>
      <c r="B4588" s="22" t="str">
        <f>'Base year costs 2425'!C4588</f>
        <v>CL943</v>
      </c>
      <c r="C4588" s="22" t="str">
        <f>'Base year costs 2425'!D4588</f>
        <v>1Gbit/s</v>
      </c>
      <c r="D4588" s="22" t="str">
        <f>'Base year costs 2425'!E4588</f>
        <v>IEC - BT only</v>
      </c>
      <c r="E4588" s="22" t="str">
        <f>'Base year costs 2425'!F4588</f>
        <v>EAD 1Gbps Main Link Rentals - Internal - IEC - BT only</v>
      </c>
      <c r="F4588" s="22" t="str">
        <f>'Base year costs 2425'!G4588</f>
        <v>Cumulo - OR</v>
      </c>
      <c r="H4588" s="103">
        <f>IF($B4588=$P$5,INDEX([1]UnitCosts_Service!$W$9:$W$608,MATCH($A4588,[1]UnitCosts_Service!$B$9:$B$608,0)),0)</f>
        <v>16.24427098928804</v>
      </c>
      <c r="I4588" s="103">
        <f>IF($B4588=$R$5,INDEX('[1]Serv RAV Fcast'!$CF$12:$CF$611,MATCH($A4588,'[1]Serv RAV Fcast'!$B$12:$B$611,0))+INDEX('[1]Serv RAV Fcast'!$CP$12:$CP$611,MATCH($A4588,'[1]Serv RAV Fcast'!$B$12:$B$611,0))+INDEX('[1]Serv RAV Fcast'!$CZ$12:$CZ$611,MATCH($A4588,'[1]Serv RAV Fcast'!$B$12:$B$611,0)),0)</f>
        <v>0</v>
      </c>
      <c r="J4588" s="109">
        <f>IF(A4588="",0,INDEX('[1]UnitCost (ex Cumulo&amp;RAV Fcasts)'!$D$1045:$WE$1214,MATCH($B4588,'[1]UnitCost (ex Cumulo&amp;RAV Fcasts)'!$B$1045:$B$1214,0),MATCH($A4588,'[1]UnitCost (ex Cumulo&amp;RAV Fcasts)'!$D$3:$WE$3,0)))</f>
        <v>0.24218179974210888</v>
      </c>
      <c r="K4588" s="110">
        <f>IF(A4588="",0,SUM(H4588:J4588)*INDEX('Service volumes'!$E:$E,MATCH($A4588,'Service volumes'!$A:$A,0)))</f>
        <v>408933.03220778157</v>
      </c>
      <c r="L4588" s="109">
        <f>IF(A4588="",0,INDEX('[1]UnitCost (ROCE, ex RAV Fcast)'!$D$1045:$WE$1214,MATCH($B4588,'[1]UnitCost (ROCE, ex RAV Fcast)'!$B$1045:$B$1214,0),MATCH($A4588,'[1]UnitCost (ROCE, ex RAV Fcast)'!$D$3:$WE$3,0)))</f>
        <v>0.11581773170018403</v>
      </c>
      <c r="M4588" s="103">
        <f>IF($B4588=$R$5,INDEX('[1]Serv RAV Fcast'!$CZ$12:$CZ$611,MATCH($A4588,'[1]Serv RAV Fcast'!$B$12:$B$611,0)),0)</f>
        <v>0</v>
      </c>
      <c r="N4588" s="110">
        <f>IF(A4588="",0,SUM(L4588:M4588)*INDEX('Service volumes'!$E:$E,MATCH($A4588,'Service volumes'!$A:$A,0)))</f>
        <v>2872.7644941971603</v>
      </c>
    </row>
    <row r="4589" spans="1:14" ht="14.25" x14ac:dyDescent="0.35">
      <c r="A4589" s="22" t="str">
        <f>'Base year costs 2425'!B4589</f>
        <v>SS067</v>
      </c>
      <c r="B4589" s="22" t="str">
        <f>'Base year costs 2425'!C4589</f>
        <v>CO445</v>
      </c>
      <c r="C4589" s="22" t="str">
        <f>'Base year costs 2425'!D4589</f>
        <v>1Gbit/s</v>
      </c>
      <c r="D4589" s="22" t="str">
        <f>'Base year costs 2425'!E4589</f>
        <v>IEC - BT only</v>
      </c>
      <c r="E4589" s="22" t="str">
        <f>'Base year costs 2425'!F4589</f>
        <v>EAD 1Gbps Main Link Rentals - Internal - IEC - BT only</v>
      </c>
      <c r="F4589" s="22" t="str">
        <f>'Base year costs 2425'!G4589</f>
        <v>Ethernet Monitoring Platform</v>
      </c>
      <c r="H4589" s="103">
        <f>IF($B4589=$P$5,INDEX([1]UnitCosts_Service!$W$9:$W$608,MATCH($A4589,[1]UnitCosts_Service!$B$9:$B$608,0)),0)</f>
        <v>0</v>
      </c>
      <c r="I4589" s="103">
        <f>IF($B4589=$R$5,INDEX('[1]Serv RAV Fcast'!$CF$12:$CF$611,MATCH($A4589,'[1]Serv RAV Fcast'!$B$12:$B$611,0))+INDEX('[1]Serv RAV Fcast'!$CP$12:$CP$611,MATCH($A4589,'[1]Serv RAV Fcast'!$B$12:$B$611,0))+INDEX('[1]Serv RAV Fcast'!$CZ$12:$CZ$611,MATCH($A4589,'[1]Serv RAV Fcast'!$B$12:$B$611,0)),0)</f>
        <v>0</v>
      </c>
      <c r="J4589" s="109">
        <f>IF(A4589="",0,INDEX('[1]UnitCost (ex Cumulo&amp;RAV Fcasts)'!$D$1045:$WE$1214,MATCH($B4589,'[1]UnitCost (ex Cumulo&amp;RAV Fcasts)'!$B$1045:$B$1214,0),MATCH($A4589,'[1]UnitCost (ex Cumulo&amp;RAV Fcasts)'!$D$3:$WE$3,0)))</f>
        <v>0</v>
      </c>
      <c r="K4589" s="110">
        <f>IF(A4589="",0,SUM(H4589:J4589)*INDEX('Service volumes'!$E:$E,MATCH($A4589,'Service volumes'!$A:$A,0)))</f>
        <v>0</v>
      </c>
      <c r="L4589" s="109">
        <f>IF(A4589="",0,INDEX('[1]UnitCost (ROCE, ex RAV Fcast)'!$D$1045:$WE$1214,MATCH($B4589,'[1]UnitCost (ROCE, ex RAV Fcast)'!$B$1045:$B$1214,0),MATCH($A4589,'[1]UnitCost (ROCE, ex RAV Fcast)'!$D$3:$WE$3,0)))</f>
        <v>0</v>
      </c>
      <c r="M4589" s="103">
        <f>IF($B4589=$R$5,INDEX('[1]Serv RAV Fcast'!$CZ$12:$CZ$611,MATCH($A4589,'[1]Serv RAV Fcast'!$B$12:$B$611,0)),0)</f>
        <v>0</v>
      </c>
      <c r="N4589" s="110">
        <f>IF(A4589="",0,SUM(L4589:M4589)*INDEX('Service volumes'!$E:$E,MATCH($A4589,'Service volumes'!$A:$A,0)))</f>
        <v>0</v>
      </c>
    </row>
    <row r="4590" spans="1:14" ht="14.25" x14ac:dyDescent="0.35">
      <c r="A4590" s="22" t="str">
        <f>'Base year costs 2425'!B4590</f>
        <v>SS067</v>
      </c>
      <c r="B4590" s="22" t="str">
        <f>'Base year costs 2425'!C4590</f>
        <v>CO485</v>
      </c>
      <c r="C4590" s="22" t="str">
        <f>'Base year costs 2425'!D4590</f>
        <v>1Gbit/s</v>
      </c>
      <c r="D4590" s="22" t="str">
        <f>'Base year costs 2425'!E4590</f>
        <v>IEC - BT only</v>
      </c>
      <c r="E4590" s="22" t="str">
        <f>'Base year costs 2425'!F4590</f>
        <v>EAD 1Gbps Main Link Rentals - Internal - IEC - BT only</v>
      </c>
      <c r="F4590" s="22" t="str">
        <f>'Base year costs 2425'!G4590</f>
        <v>Ethernet Electronics Current</v>
      </c>
      <c r="H4590" s="103">
        <f>IF($B4590=$P$5,INDEX([1]UnitCosts_Service!$W$9:$W$608,MATCH($A4590,[1]UnitCosts_Service!$B$9:$B$608,0)),0)</f>
        <v>0</v>
      </c>
      <c r="I4590" s="103">
        <f>IF($B4590=$R$5,INDEX('[1]Serv RAV Fcast'!$CF$12:$CF$611,MATCH($A4590,'[1]Serv RAV Fcast'!$B$12:$B$611,0))+INDEX('[1]Serv RAV Fcast'!$CP$12:$CP$611,MATCH($A4590,'[1]Serv RAV Fcast'!$B$12:$B$611,0))+INDEX('[1]Serv RAV Fcast'!$CZ$12:$CZ$611,MATCH($A4590,'[1]Serv RAV Fcast'!$B$12:$B$611,0)),0)</f>
        <v>0</v>
      </c>
      <c r="J4590" s="109">
        <f>IF(A4590="",0,INDEX('[1]UnitCost (ex Cumulo&amp;RAV Fcasts)'!$D$1045:$WE$1214,MATCH($B4590,'[1]UnitCost (ex Cumulo&amp;RAV Fcasts)'!$B$1045:$B$1214,0),MATCH($A4590,'[1]UnitCost (ex Cumulo&amp;RAV Fcasts)'!$D$3:$WE$3,0)))</f>
        <v>0</v>
      </c>
      <c r="K4590" s="110">
        <f>IF(A4590="",0,SUM(H4590:J4590)*INDEX('Service volumes'!$E:$E,MATCH($A4590,'Service volumes'!$A:$A,0)))</f>
        <v>0</v>
      </c>
      <c r="L4590" s="109">
        <f>IF(A4590="",0,INDEX('[1]UnitCost (ROCE, ex RAV Fcast)'!$D$1045:$WE$1214,MATCH($B4590,'[1]UnitCost (ROCE, ex RAV Fcast)'!$B$1045:$B$1214,0),MATCH($A4590,'[1]UnitCost (ROCE, ex RAV Fcast)'!$D$3:$WE$3,0)))</f>
        <v>0</v>
      </c>
      <c r="M4590" s="103">
        <f>IF($B4590=$R$5,INDEX('[1]Serv RAV Fcast'!$CZ$12:$CZ$611,MATCH($A4590,'[1]Serv RAV Fcast'!$B$12:$B$611,0)),0)</f>
        <v>0</v>
      </c>
      <c r="N4590" s="110">
        <f>IF(A4590="",0,SUM(L4590:M4590)*INDEX('Service volumes'!$E:$E,MATCH($A4590,'Service volumes'!$A:$A,0)))</f>
        <v>0</v>
      </c>
    </row>
    <row r="4591" spans="1:14" ht="14.25" x14ac:dyDescent="0.35">
      <c r="A4591" s="22" t="str">
        <f>'Base year costs 2425'!B4591</f>
        <v>SS067</v>
      </c>
      <c r="B4591" s="22" t="str">
        <f>'Base year costs 2425'!C4591</f>
        <v>CO487</v>
      </c>
      <c r="C4591" s="22" t="str">
        <f>'Base year costs 2425'!D4591</f>
        <v>1Gbit/s</v>
      </c>
      <c r="D4591" s="22" t="str">
        <f>'Base year costs 2425'!E4591</f>
        <v>IEC - BT only</v>
      </c>
      <c r="E4591" s="22" t="str">
        <f>'Base year costs 2425'!F4591</f>
        <v>EAD 1Gbps Main Link Rentals - Internal - IEC - BT only</v>
      </c>
      <c r="F4591" s="22" t="str">
        <f>'Base year costs 2425'!G4591</f>
        <v>EAD Electronics Capital</v>
      </c>
      <c r="H4591" s="103">
        <f>IF($B4591=$P$5,INDEX([1]UnitCosts_Service!$W$9:$W$608,MATCH($A4591,[1]UnitCosts_Service!$B$9:$B$608,0)),0)</f>
        <v>0</v>
      </c>
      <c r="I4591" s="103">
        <f>IF($B4591=$R$5,INDEX('[1]Serv RAV Fcast'!$CF$12:$CF$611,MATCH($A4591,'[1]Serv RAV Fcast'!$B$12:$B$611,0))+INDEX('[1]Serv RAV Fcast'!$CP$12:$CP$611,MATCH($A4591,'[1]Serv RAV Fcast'!$B$12:$B$611,0))+INDEX('[1]Serv RAV Fcast'!$CZ$12:$CZ$611,MATCH($A4591,'[1]Serv RAV Fcast'!$B$12:$B$611,0)),0)</f>
        <v>0</v>
      </c>
      <c r="J4591" s="109">
        <f>IF(A4591="",0,INDEX('[1]UnitCost (ex Cumulo&amp;RAV Fcasts)'!$D$1045:$WE$1214,MATCH($B4591,'[1]UnitCost (ex Cumulo&amp;RAV Fcasts)'!$B$1045:$B$1214,0),MATCH($A4591,'[1]UnitCost (ex Cumulo&amp;RAV Fcasts)'!$D$3:$WE$3,0)))</f>
        <v>0</v>
      </c>
      <c r="K4591" s="110">
        <f>IF(A4591="",0,SUM(H4591:J4591)*INDEX('Service volumes'!$E:$E,MATCH($A4591,'Service volumes'!$A:$A,0)))</f>
        <v>0</v>
      </c>
      <c r="L4591" s="109">
        <f>IF(A4591="",0,INDEX('[1]UnitCost (ROCE, ex RAV Fcast)'!$D$1045:$WE$1214,MATCH($B4591,'[1]UnitCost (ROCE, ex RAV Fcast)'!$B$1045:$B$1214,0),MATCH($A4591,'[1]UnitCost (ROCE, ex RAV Fcast)'!$D$3:$WE$3,0)))</f>
        <v>0</v>
      </c>
      <c r="M4591" s="103">
        <f>IF($B4591=$R$5,INDEX('[1]Serv RAV Fcast'!$CZ$12:$CZ$611,MATCH($A4591,'[1]Serv RAV Fcast'!$B$12:$B$611,0)),0)</f>
        <v>0</v>
      </c>
      <c r="N4591" s="110">
        <f>IF(A4591="",0,SUM(L4591:M4591)*INDEX('Service volumes'!$E:$E,MATCH($A4591,'Service volumes'!$A:$A,0)))</f>
        <v>0</v>
      </c>
    </row>
    <row r="4592" spans="1:14" ht="14.25" x14ac:dyDescent="0.35">
      <c r="A4592" s="22" t="str">
        <f>'Base year costs 2425'!B4592</f>
        <v>SS067</v>
      </c>
      <c r="B4592" s="22" t="str">
        <f>'Base year costs 2425'!C4592</f>
        <v>CE106</v>
      </c>
      <c r="C4592" s="22" t="str">
        <f>'Base year costs 2425'!D4592</f>
        <v>1Gbit/s</v>
      </c>
      <c r="D4592" s="22" t="str">
        <f>'Base year costs 2425'!E4592</f>
        <v>IEC - BT only</v>
      </c>
      <c r="E4592" s="22" t="str">
        <f>'Base year costs 2425'!F4592</f>
        <v>EAD 1Gbps Main Link Rentals - Internal - IEC - BT only</v>
      </c>
      <c r="F4592" s="22" t="str">
        <f>'Base year costs 2425'!G4592</f>
        <v>Ethernet Excess Construction Capex</v>
      </c>
      <c r="H4592" s="103">
        <f>IF($B4592=$P$5,INDEX([1]UnitCosts_Service!$W$9:$W$608,MATCH($A4592,[1]UnitCosts_Service!$B$9:$B$608,0)),0)</f>
        <v>0</v>
      </c>
      <c r="I4592" s="103">
        <f>IF($B4592=$R$5,INDEX('[1]Serv RAV Fcast'!$CF$12:$CF$611,MATCH($A4592,'[1]Serv RAV Fcast'!$B$12:$B$611,0))+INDEX('[1]Serv RAV Fcast'!$CP$12:$CP$611,MATCH($A4592,'[1]Serv RAV Fcast'!$B$12:$B$611,0))+INDEX('[1]Serv RAV Fcast'!$CZ$12:$CZ$611,MATCH($A4592,'[1]Serv RAV Fcast'!$B$12:$B$611,0)),0)</f>
        <v>0</v>
      </c>
      <c r="J4592" s="109">
        <f>IF(A4592="",0,INDEX('[1]UnitCost (ex Cumulo&amp;RAV Fcasts)'!$D$1045:$WE$1214,MATCH($B4592,'[1]UnitCost (ex Cumulo&amp;RAV Fcasts)'!$B$1045:$B$1214,0),MATCH($A4592,'[1]UnitCost (ex Cumulo&amp;RAV Fcasts)'!$D$3:$WE$3,0)))</f>
        <v>0</v>
      </c>
      <c r="K4592" s="110">
        <f>IF(A4592="",0,SUM(H4592:J4592)*INDEX('Service volumes'!$E:$E,MATCH($A4592,'Service volumes'!$A:$A,0)))</f>
        <v>0</v>
      </c>
      <c r="L4592" s="109">
        <f>IF(A4592="",0,INDEX('[1]UnitCost (ROCE, ex RAV Fcast)'!$D$1045:$WE$1214,MATCH($B4592,'[1]UnitCost (ROCE, ex RAV Fcast)'!$B$1045:$B$1214,0),MATCH($A4592,'[1]UnitCost (ROCE, ex RAV Fcast)'!$D$3:$WE$3,0)))</f>
        <v>0</v>
      </c>
      <c r="M4592" s="103">
        <f>IF($B4592=$R$5,INDEX('[1]Serv RAV Fcast'!$CZ$12:$CZ$611,MATCH($A4592,'[1]Serv RAV Fcast'!$B$12:$B$611,0)),0)</f>
        <v>0</v>
      </c>
      <c r="N4592" s="110">
        <f>IF(A4592="",0,SUM(L4592:M4592)*INDEX('Service volumes'!$E:$E,MATCH($A4592,'Service volumes'!$A:$A,0)))</f>
        <v>0</v>
      </c>
    </row>
    <row r="4593" spans="1:14" ht="14.25" x14ac:dyDescent="0.35">
      <c r="A4593" s="22" t="str">
        <f>'Base year costs 2425'!B4593</f>
        <v>SS067</v>
      </c>
      <c r="B4593" s="22" t="str">
        <f>'Base year costs 2425'!C4593</f>
        <v>CJ001</v>
      </c>
      <c r="C4593" s="22" t="str">
        <f>'Base year costs 2425'!D4593</f>
        <v>1Gbit/s</v>
      </c>
      <c r="D4593" s="22" t="str">
        <f>'Base year costs 2425'!E4593</f>
        <v>IEC - BT only</v>
      </c>
      <c r="E4593" s="22" t="str">
        <f>'Base year costs 2425'!F4593</f>
        <v>EAD 1Gbps Main Link Rentals - Internal - IEC - BT only</v>
      </c>
      <c r="F4593" s="22" t="str">
        <f>'Base year costs 2425'!G4593</f>
        <v>TC_Spine Duct - 1 Bore</v>
      </c>
      <c r="H4593" s="103">
        <f>IF($B4593=$P$5,INDEX([1]UnitCosts_Service!$W$9:$W$608,MATCH($A4593,[1]UnitCosts_Service!$B$9:$B$608,0)),0)</f>
        <v>0</v>
      </c>
      <c r="I4593" s="103">
        <f>IF($B4593=$R$5,INDEX('[1]Serv RAV Fcast'!$CF$12:$CF$611,MATCH($A4593,'[1]Serv RAV Fcast'!$B$12:$B$611,0))+INDEX('[1]Serv RAV Fcast'!$CP$12:$CP$611,MATCH($A4593,'[1]Serv RAV Fcast'!$B$12:$B$611,0))+INDEX('[1]Serv RAV Fcast'!$CZ$12:$CZ$611,MATCH($A4593,'[1]Serv RAV Fcast'!$B$12:$B$611,0)),0)</f>
        <v>0</v>
      </c>
      <c r="J4593" s="109">
        <f>IF(A4593="",0,INDEX('[1]UnitCost (ex Cumulo&amp;RAV Fcasts)'!$D$1045:$WE$1214,MATCH($B4593,'[1]UnitCost (ex Cumulo&amp;RAV Fcasts)'!$B$1045:$B$1214,0),MATCH($A4593,'[1]UnitCost (ex Cumulo&amp;RAV Fcasts)'!$D$3:$WE$3,0)))</f>
        <v>110.75615642767553</v>
      </c>
      <c r="K4593" s="128">
        <f>IF(A4593="",0,SUM(H4593:J4593)*INDEX('Service volumes'!$E:$E,MATCH($A4593,'Service volumes'!$A:$A,0)))</f>
        <v>2747216.2425252134</v>
      </c>
      <c r="L4593" s="109">
        <f>IF(A4593="",0,INDEX('[1]UnitCost (ROCE, ex RAV Fcast)'!$D$1045:$WE$1214,MATCH($B4593,'[1]UnitCost (ROCE, ex RAV Fcast)'!$B$1045:$B$1214,0),MATCH($A4593,'[1]UnitCost (ROCE, ex RAV Fcast)'!$D$3:$WE$3,0)))</f>
        <v>63.247214958616212</v>
      </c>
      <c r="M4593" s="103">
        <f>IF($B4593=$R$5,INDEX('[1]Serv RAV Fcast'!$CZ$12:$CZ$611,MATCH($A4593,'[1]Serv RAV Fcast'!$B$12:$B$611,0)),0)</f>
        <v>0</v>
      </c>
      <c r="N4593" s="128">
        <f>IF(A4593="",0,SUM(L4593:M4593)*INDEX('Service volumes'!$E:$E,MATCH($A4593,'Service volumes'!$A:$A,0)))</f>
        <v>1568795.6483236793</v>
      </c>
    </row>
    <row r="4594" spans="1:14" ht="14.25" x14ac:dyDescent="0.35">
      <c r="A4594" s="22" t="str">
        <f>'Base year costs 2425'!B4594</f>
        <v>SS067</v>
      </c>
      <c r="B4594" s="22" t="str">
        <f>'Base year costs 2425'!C4594</f>
        <v>CJ002</v>
      </c>
      <c r="C4594" s="22" t="str">
        <f>'Base year costs 2425'!D4594</f>
        <v>1Gbit/s</v>
      </c>
      <c r="D4594" s="22" t="str">
        <f>'Base year costs 2425'!E4594</f>
        <v>IEC - BT only</v>
      </c>
      <c r="E4594" s="22" t="str">
        <f>'Base year costs 2425'!F4594</f>
        <v>EAD 1Gbps Main Link Rentals - Internal - IEC - BT only</v>
      </c>
      <c r="F4594" s="22" t="str">
        <f>'Base year costs 2425'!G4594</f>
        <v>TC_LeadinDuct</v>
      </c>
      <c r="H4594" s="103">
        <f>IF($B4594=$P$5,INDEX([1]UnitCosts_Service!$W$9:$W$608,MATCH($A4594,[1]UnitCosts_Service!$B$9:$B$608,0)),0)</f>
        <v>0</v>
      </c>
      <c r="I4594" s="103">
        <f>IF($B4594=$R$5,INDEX('[1]Serv RAV Fcast'!$CF$12:$CF$611,MATCH($A4594,'[1]Serv RAV Fcast'!$B$12:$B$611,0))+INDEX('[1]Serv RAV Fcast'!$CP$12:$CP$611,MATCH($A4594,'[1]Serv RAV Fcast'!$B$12:$B$611,0))+INDEX('[1]Serv RAV Fcast'!$CZ$12:$CZ$611,MATCH($A4594,'[1]Serv RAV Fcast'!$B$12:$B$611,0)),0)</f>
        <v>0</v>
      </c>
      <c r="J4594" s="109">
        <f>IF(A4594="",0,INDEX('[1]UnitCost (ex Cumulo&amp;RAV Fcasts)'!$D$1045:$WE$1214,MATCH($B4594,'[1]UnitCost (ex Cumulo&amp;RAV Fcasts)'!$B$1045:$B$1214,0),MATCH($A4594,'[1]UnitCost (ex Cumulo&amp;RAV Fcasts)'!$D$3:$WE$3,0)))</f>
        <v>25.171152616666479</v>
      </c>
      <c r="K4594" s="110">
        <f>IF(A4594="",0,SUM(H4594:J4594)*INDEX('Service volumes'!$E:$E,MATCH($A4594,'Service volumes'!$A:$A,0)))</f>
        <v>624349.93721313321</v>
      </c>
      <c r="L4594" s="109">
        <f>IF(A4594="",0,INDEX('[1]UnitCost (ROCE, ex RAV Fcast)'!$D$1045:$WE$1214,MATCH($B4594,'[1]UnitCost (ROCE, ex RAV Fcast)'!$B$1045:$B$1214,0),MATCH($A4594,'[1]UnitCost (ROCE, ex RAV Fcast)'!$D$3:$WE$3,0)))</f>
        <v>15.109376851804303</v>
      </c>
      <c r="M4594" s="103">
        <f>IF($B4594=$R$5,INDEX('[1]Serv RAV Fcast'!$CZ$12:$CZ$611,MATCH($A4594,'[1]Serv RAV Fcast'!$B$12:$B$611,0)),0)</f>
        <v>0</v>
      </c>
      <c r="N4594" s="110">
        <f>IF(A4594="",0,SUM(L4594:M4594)*INDEX('Service volumes'!$E:$E,MATCH($A4594,'Service volumes'!$A:$A,0)))</f>
        <v>374775.78529746749</v>
      </c>
    </row>
    <row r="4595" spans="1:14" ht="14.25" x14ac:dyDescent="0.35">
      <c r="A4595" s="22" t="str">
        <f>'Base year costs 2425'!B4595</f>
        <v>SS067</v>
      </c>
      <c r="B4595" s="22" t="str">
        <f>'Base year costs 2425'!C4595</f>
        <v>CJ003</v>
      </c>
      <c r="C4595" s="22" t="str">
        <f>'Base year costs 2425'!D4595</f>
        <v>1Gbit/s</v>
      </c>
      <c r="D4595" s="22" t="str">
        <f>'Base year costs 2425'!E4595</f>
        <v>IEC - BT only</v>
      </c>
      <c r="E4595" s="22" t="str">
        <f>'Base year costs 2425'!F4595</f>
        <v>EAD 1Gbps Main Link Rentals - Internal - IEC - BT only</v>
      </c>
      <c r="F4595" s="22" t="str">
        <f>'Base year costs 2425'!G4595</f>
        <v>TC_ManHoles</v>
      </c>
      <c r="H4595" s="103">
        <f>IF($B4595=$P$5,INDEX([1]UnitCosts_Service!$W$9:$W$608,MATCH($A4595,[1]UnitCosts_Service!$B$9:$B$608,0)),0)</f>
        <v>0</v>
      </c>
      <c r="I4595" s="103">
        <f>IF($B4595=$R$5,INDEX('[1]Serv RAV Fcast'!$CF$12:$CF$611,MATCH($A4595,'[1]Serv RAV Fcast'!$B$12:$B$611,0))+INDEX('[1]Serv RAV Fcast'!$CP$12:$CP$611,MATCH($A4595,'[1]Serv RAV Fcast'!$B$12:$B$611,0))+INDEX('[1]Serv RAV Fcast'!$CZ$12:$CZ$611,MATCH($A4595,'[1]Serv RAV Fcast'!$B$12:$B$611,0)),0)</f>
        <v>0</v>
      </c>
      <c r="J4595" s="109">
        <f>IF(A4595="",0,INDEX('[1]UnitCost (ex Cumulo&amp;RAV Fcasts)'!$D$1045:$WE$1214,MATCH($B4595,'[1]UnitCost (ex Cumulo&amp;RAV Fcasts)'!$B$1045:$B$1214,0),MATCH($A4595,'[1]UnitCost (ex Cumulo&amp;RAV Fcasts)'!$D$3:$WE$3,0)))</f>
        <v>27.112622367217824</v>
      </c>
      <c r="K4595" s="110">
        <f>IF(A4595="",0,SUM(H4595:J4595)*INDEX('Service volumes'!$E:$E,MATCH($A4595,'Service volumes'!$A:$A,0)))</f>
        <v>672506.51292970683</v>
      </c>
      <c r="L4595" s="109">
        <f>IF(A4595="",0,INDEX('[1]UnitCost (ROCE, ex RAV Fcast)'!$D$1045:$WE$1214,MATCH($B4595,'[1]UnitCost (ROCE, ex RAV Fcast)'!$B$1045:$B$1214,0),MATCH($A4595,'[1]UnitCost (ROCE, ex RAV Fcast)'!$D$3:$WE$3,0)))</f>
        <v>12.799499367892469</v>
      </c>
      <c r="M4595" s="103">
        <f>IF($B4595=$R$5,INDEX('[1]Serv RAV Fcast'!$CZ$12:$CZ$611,MATCH($A4595,'[1]Serv RAV Fcast'!$B$12:$B$611,0)),0)</f>
        <v>0</v>
      </c>
      <c r="N4595" s="110">
        <f>IF(A4595="",0,SUM(L4595:M4595)*INDEX('Service volumes'!$E:$E,MATCH($A4595,'Service volumes'!$A:$A,0)))</f>
        <v>317481.1558455177</v>
      </c>
    </row>
    <row r="4596" spans="1:14" ht="14.25" x14ac:dyDescent="0.35">
      <c r="A4596" s="22" t="str">
        <f>'Base year costs 2425'!B4596</f>
        <v>SS067</v>
      </c>
      <c r="B4596" s="22" t="str">
        <f>'Base year costs 2425'!C4596</f>
        <v>CJ004</v>
      </c>
      <c r="C4596" s="22" t="str">
        <f>'Base year costs 2425'!D4596</f>
        <v>1Gbit/s</v>
      </c>
      <c r="D4596" s="22" t="str">
        <f>'Base year costs 2425'!E4596</f>
        <v>IEC - BT only</v>
      </c>
      <c r="E4596" s="22" t="str">
        <f>'Base year costs 2425'!F4596</f>
        <v>EAD 1Gbps Main Link Rentals - Internal - IEC - BT only</v>
      </c>
      <c r="F4596" s="22" t="str">
        <f>'Base year costs 2425'!G4596</f>
        <v>TC_JointBoxes</v>
      </c>
      <c r="H4596" s="103">
        <f>IF($B4596=$P$5,INDEX([1]UnitCosts_Service!$W$9:$W$608,MATCH($A4596,[1]UnitCosts_Service!$B$9:$B$608,0)),0)</f>
        <v>0</v>
      </c>
      <c r="I4596" s="103">
        <f>IF($B4596=$R$5,INDEX('[1]Serv RAV Fcast'!$CF$12:$CF$611,MATCH($A4596,'[1]Serv RAV Fcast'!$B$12:$B$611,0))+INDEX('[1]Serv RAV Fcast'!$CP$12:$CP$611,MATCH($A4596,'[1]Serv RAV Fcast'!$B$12:$B$611,0))+INDEX('[1]Serv RAV Fcast'!$CZ$12:$CZ$611,MATCH($A4596,'[1]Serv RAV Fcast'!$B$12:$B$611,0)),0)</f>
        <v>0</v>
      </c>
      <c r="J4596" s="109">
        <f>IF(A4596="",0,INDEX('[1]UnitCost (ex Cumulo&amp;RAV Fcasts)'!$D$1045:$WE$1214,MATCH($B4596,'[1]UnitCost (ex Cumulo&amp;RAV Fcasts)'!$B$1045:$B$1214,0),MATCH($A4596,'[1]UnitCost (ex Cumulo&amp;RAV Fcasts)'!$D$3:$WE$3,0)))</f>
        <v>40.953667830796746</v>
      </c>
      <c r="K4596" s="110">
        <f>IF(A4596="",0,SUM(H4596:J4596)*INDEX('Service volumes'!$E:$E,MATCH($A4596,'Service volumes'!$A:$A,0)))</f>
        <v>1015822.3712757309</v>
      </c>
      <c r="L4596" s="109">
        <f>IF(A4596="",0,INDEX('[1]UnitCost (ROCE, ex RAV Fcast)'!$D$1045:$WE$1214,MATCH($B4596,'[1]UnitCost (ROCE, ex RAV Fcast)'!$B$1045:$B$1214,0),MATCH($A4596,'[1]UnitCost (ROCE, ex RAV Fcast)'!$D$3:$WE$3,0)))</f>
        <v>28.421563221055337</v>
      </c>
      <c r="M4596" s="103">
        <f>IF($B4596=$R$5,INDEX('[1]Serv RAV Fcast'!$CZ$12:$CZ$611,MATCH($A4596,'[1]Serv RAV Fcast'!$B$12:$B$611,0)),0)</f>
        <v>0</v>
      </c>
      <c r="N4596" s="110">
        <f>IF(A4596="",0,SUM(L4596:M4596)*INDEX('Service volumes'!$E:$E,MATCH($A4596,'Service volumes'!$A:$A,0)))</f>
        <v>704973.72459676571</v>
      </c>
    </row>
    <row r="4597" spans="1:14" ht="14.25" x14ac:dyDescent="0.35">
      <c r="A4597" s="22" t="str">
        <f>'Base year costs 2425'!B4597</f>
        <v>SS067</v>
      </c>
      <c r="B4597" s="22" t="str">
        <f>'Base year costs 2425'!C4597</f>
        <v>CJ010</v>
      </c>
      <c r="C4597" s="22" t="str">
        <f>'Base year costs 2425'!D4597</f>
        <v>1Gbit/s</v>
      </c>
      <c r="D4597" s="22" t="str">
        <f>'Base year costs 2425'!E4597</f>
        <v>IEC - BT only</v>
      </c>
      <c r="E4597" s="22" t="str">
        <f>'Base year costs 2425'!F4597</f>
        <v>EAD 1Gbps Main Link Rentals - Internal - IEC - BT only</v>
      </c>
      <c r="F4597" s="22" t="str">
        <f>'Base year costs 2425'!G4597</f>
        <v>TC_Spine Duct - 2 Bore</v>
      </c>
      <c r="H4597" s="103">
        <f>IF($B4597=$P$5,INDEX([1]UnitCosts_Service!$W$9:$W$608,MATCH($A4597,[1]UnitCosts_Service!$B$9:$B$608,0)),0)</f>
        <v>0</v>
      </c>
      <c r="I4597" s="103">
        <f>IF($B4597=$R$5,INDEX('[1]Serv RAV Fcast'!$CF$12:$CF$611,MATCH($A4597,'[1]Serv RAV Fcast'!$B$12:$B$611,0))+INDEX('[1]Serv RAV Fcast'!$CP$12:$CP$611,MATCH($A4597,'[1]Serv RAV Fcast'!$B$12:$B$611,0))+INDEX('[1]Serv RAV Fcast'!$CZ$12:$CZ$611,MATCH($A4597,'[1]Serv RAV Fcast'!$B$12:$B$611,0)),0)</f>
        <v>0</v>
      </c>
      <c r="J4597" s="109">
        <f>IF(A4597="",0,INDEX('[1]UnitCost (ex Cumulo&amp;RAV Fcasts)'!$D$1045:$WE$1214,MATCH($B4597,'[1]UnitCost (ex Cumulo&amp;RAV Fcasts)'!$B$1045:$B$1214,0),MATCH($A4597,'[1]UnitCost (ex Cumulo&amp;RAV Fcasts)'!$D$3:$WE$3,0)))</f>
        <v>23.773349135953854</v>
      </c>
      <c r="K4597" s="110">
        <f>IF(A4597="",0,SUM(H4597:J4597)*INDEX('Service volumes'!$E:$E,MATCH($A4597,'Service volumes'!$A:$A,0)))</f>
        <v>589678.56047048152</v>
      </c>
      <c r="L4597" s="109">
        <f>IF(A4597="",0,INDEX('[1]UnitCost (ROCE, ex RAV Fcast)'!$D$1045:$WE$1214,MATCH($B4597,'[1]UnitCost (ROCE, ex RAV Fcast)'!$B$1045:$B$1214,0),MATCH($A4597,'[1]UnitCost (ROCE, ex RAV Fcast)'!$D$3:$WE$3,0)))</f>
        <v>12.114810758426197</v>
      </c>
      <c r="M4597" s="103">
        <f>IF($B4597=$R$5,INDEX('[1]Serv RAV Fcast'!$CZ$12:$CZ$611,MATCH($A4597,'[1]Serv RAV Fcast'!$B$12:$B$611,0)),0)</f>
        <v>0</v>
      </c>
      <c r="N4597" s="110">
        <f>IF(A4597="",0,SUM(L4597:M4597)*INDEX('Service volumes'!$E:$E,MATCH($A4597,'Service volumes'!$A:$A,0)))</f>
        <v>300498.01260845491</v>
      </c>
    </row>
    <row r="4598" spans="1:14" ht="14.25" x14ac:dyDescent="0.35">
      <c r="A4598" s="22" t="str">
        <f>'Base year costs 2425'!B4598</f>
        <v>SS067</v>
      </c>
      <c r="B4598" s="22" t="str">
        <f>'Base year costs 2425'!C4598</f>
        <v>CJ011</v>
      </c>
      <c r="C4598" s="22" t="str">
        <f>'Base year costs 2425'!D4598</f>
        <v>1Gbit/s</v>
      </c>
      <c r="D4598" s="22" t="str">
        <f>'Base year costs 2425'!E4598</f>
        <v>IEC - BT only</v>
      </c>
      <c r="E4598" s="22" t="str">
        <f>'Base year costs 2425'!F4598</f>
        <v>EAD 1Gbps Main Link Rentals - Internal - IEC - BT only</v>
      </c>
      <c r="F4598" s="22" t="str">
        <f>'Base year costs 2425'!G4598</f>
        <v>TC_Spine Duct - 3+ Bore</v>
      </c>
      <c r="H4598" s="103">
        <f>IF($B4598=$P$5,INDEX([1]UnitCosts_Service!$W$9:$W$608,MATCH($A4598,[1]UnitCosts_Service!$B$9:$B$608,0)),0)</f>
        <v>0</v>
      </c>
      <c r="I4598" s="103">
        <f>IF($B4598=$R$5,INDEX('[1]Serv RAV Fcast'!$CF$12:$CF$611,MATCH($A4598,'[1]Serv RAV Fcast'!$B$12:$B$611,0))+INDEX('[1]Serv RAV Fcast'!$CP$12:$CP$611,MATCH($A4598,'[1]Serv RAV Fcast'!$B$12:$B$611,0))+INDEX('[1]Serv RAV Fcast'!$CZ$12:$CZ$611,MATCH($A4598,'[1]Serv RAV Fcast'!$B$12:$B$611,0)),0)</f>
        <v>0</v>
      </c>
      <c r="J4598" s="109">
        <f>IF(A4598="",0,INDEX('[1]UnitCost (ex Cumulo&amp;RAV Fcasts)'!$D$1045:$WE$1214,MATCH($B4598,'[1]UnitCost (ex Cumulo&amp;RAV Fcasts)'!$B$1045:$B$1214,0),MATCH($A4598,'[1]UnitCost (ex Cumulo&amp;RAV Fcasts)'!$D$3:$WE$3,0)))</f>
        <v>25.243674270950873</v>
      </c>
      <c r="K4598" s="110">
        <f>IF(A4598="",0,SUM(H4598:J4598)*INDEX('Service volumes'!$E:$E,MATCH($A4598,'Service volumes'!$A:$A,0)))</f>
        <v>626148.77777433465</v>
      </c>
      <c r="L4598" s="109">
        <f>IF(A4598="",0,INDEX('[1]UnitCost (ROCE, ex RAV Fcast)'!$D$1045:$WE$1214,MATCH($B4598,'[1]UnitCost (ROCE, ex RAV Fcast)'!$B$1045:$B$1214,0),MATCH($A4598,'[1]UnitCost (ROCE, ex RAV Fcast)'!$D$3:$WE$3,0)))</f>
        <v>13.48279480619335</v>
      </c>
      <c r="M4598" s="103">
        <f>IF($B4598=$R$5,INDEX('[1]Serv RAV Fcast'!$CZ$12:$CZ$611,MATCH($A4598,'[1]Serv RAV Fcast'!$B$12:$B$611,0)),0)</f>
        <v>0</v>
      </c>
      <c r="N4598" s="110">
        <f>IF(A4598="",0,SUM(L4598:M4598)*INDEX('Service volumes'!$E:$E,MATCH($A4598,'Service volumes'!$A:$A,0)))</f>
        <v>334429.74260664609</v>
      </c>
    </row>
    <row r="4599" spans="1:14" ht="14.25" x14ac:dyDescent="0.35">
      <c r="A4599" s="22" t="str">
        <f>'Base year costs 2425'!B4599</f>
        <v>SS067</v>
      </c>
      <c r="B4599" s="22" t="str">
        <f>'Base year costs 2425'!C4599</f>
        <v>CJ016</v>
      </c>
      <c r="C4599" s="22" t="str">
        <f>'Base year costs 2425'!D4599</f>
        <v>1Gbit/s</v>
      </c>
      <c r="D4599" s="22" t="str">
        <f>'Base year costs 2425'!E4599</f>
        <v>IEC - BT only</v>
      </c>
      <c r="E4599" s="22" t="str">
        <f>'Base year costs 2425'!F4599</f>
        <v>EAD 1Gbps Main Link Rentals - Internal - IEC - BT only</v>
      </c>
      <c r="F4599" s="22" t="str">
        <f>'Base year costs 2425'!G4599</f>
        <v>TC Duct Network Adjustments above financial limit Internal</v>
      </c>
      <c r="H4599" s="103">
        <f>IF($B4599=$P$5,INDEX([1]UnitCosts_Service!$W$9:$W$608,MATCH($A4599,[1]UnitCosts_Service!$B$9:$B$608,0)),0)</f>
        <v>0</v>
      </c>
      <c r="I4599" s="103">
        <f>IF($B4599=$R$5,INDEX('[1]Serv RAV Fcast'!$CF$12:$CF$611,MATCH($A4599,'[1]Serv RAV Fcast'!$B$12:$B$611,0))+INDEX('[1]Serv RAV Fcast'!$CP$12:$CP$611,MATCH($A4599,'[1]Serv RAV Fcast'!$B$12:$B$611,0))+INDEX('[1]Serv RAV Fcast'!$CZ$12:$CZ$611,MATCH($A4599,'[1]Serv RAV Fcast'!$B$12:$B$611,0)),0)</f>
        <v>0</v>
      </c>
      <c r="J4599" s="109">
        <f>IF(A4599="",0,INDEX('[1]UnitCost (ex Cumulo&amp;RAV Fcasts)'!$D$1045:$WE$1214,MATCH($B4599,'[1]UnitCost (ex Cumulo&amp;RAV Fcasts)'!$B$1045:$B$1214,0),MATCH($A4599,'[1]UnitCost (ex Cumulo&amp;RAV Fcasts)'!$D$3:$WE$3,0)))</f>
        <v>3.2290073805660784E-2</v>
      </c>
      <c r="K4599" s="110">
        <f>IF(A4599="",0,SUM(H4599:J4599)*INDEX('Service volumes'!$E:$E,MATCH($A4599,'Service volumes'!$A:$A,0)))</f>
        <v>800.92897850943382</v>
      </c>
      <c r="L4599" s="109">
        <f>IF(A4599="",0,INDEX('[1]UnitCost (ROCE, ex RAV Fcast)'!$D$1045:$WE$1214,MATCH($B4599,'[1]UnitCost (ROCE, ex RAV Fcast)'!$B$1045:$B$1214,0),MATCH($A4599,'[1]UnitCost (ROCE, ex RAV Fcast)'!$D$3:$WE$3,0)))</f>
        <v>1.9362147968295239E-2</v>
      </c>
      <c r="M4599" s="103">
        <f>IF($B4599=$R$5,INDEX('[1]Serv RAV Fcast'!$CZ$12:$CZ$611,MATCH($A4599,'[1]Serv RAV Fcast'!$B$12:$B$611,0)),0)</f>
        <v>0</v>
      </c>
      <c r="N4599" s="110">
        <f>IF(A4599="",0,SUM(L4599:M4599)*INDEX('Service volumes'!$E:$E,MATCH($A4599,'Service volumes'!$A:$A,0)))</f>
        <v>480.26230869985051</v>
      </c>
    </row>
    <row r="4600" spans="1:14" ht="14.25" x14ac:dyDescent="0.35">
      <c r="A4600" s="22" t="str">
        <f>'Base year costs 2425'!B4600</f>
        <v>SS067</v>
      </c>
      <c r="B4600" s="22" t="str">
        <f>'Base year costs 2425'!C4600</f>
        <v>CJ017</v>
      </c>
      <c r="C4600" s="22" t="str">
        <f>'Base year costs 2425'!D4600</f>
        <v>1Gbit/s</v>
      </c>
      <c r="D4600" s="22" t="str">
        <f>'Base year costs 2425'!E4600</f>
        <v>IEC - BT only</v>
      </c>
      <c r="E4600" s="22" t="str">
        <f>'Base year costs 2425'!F4600</f>
        <v>EAD 1Gbps Main Link Rentals - Internal - IEC - BT only</v>
      </c>
      <c r="F4600" s="22" t="str">
        <f>'Base year costs 2425'!G4600</f>
        <v>TC_Cable up a pole</v>
      </c>
      <c r="H4600" s="103">
        <f>IF($B4600=$P$5,INDEX([1]UnitCosts_Service!$W$9:$W$608,MATCH($A4600,[1]UnitCosts_Service!$B$9:$B$608,0)),0)</f>
        <v>0</v>
      </c>
      <c r="I4600" s="103">
        <f>IF($B4600=$R$5,INDEX('[1]Serv RAV Fcast'!$CF$12:$CF$611,MATCH($A4600,'[1]Serv RAV Fcast'!$B$12:$B$611,0))+INDEX('[1]Serv RAV Fcast'!$CP$12:$CP$611,MATCH($A4600,'[1]Serv RAV Fcast'!$B$12:$B$611,0))+INDEX('[1]Serv RAV Fcast'!$CZ$12:$CZ$611,MATCH($A4600,'[1]Serv RAV Fcast'!$B$12:$B$611,0)),0)</f>
        <v>0</v>
      </c>
      <c r="J4600" s="109">
        <f>IF(A4600="",0,INDEX('[1]UnitCost (ex Cumulo&amp;RAV Fcasts)'!$D$1045:$WE$1214,MATCH($B4600,'[1]UnitCost (ex Cumulo&amp;RAV Fcasts)'!$B$1045:$B$1214,0),MATCH($A4600,'[1]UnitCost (ex Cumulo&amp;RAV Fcasts)'!$D$3:$WE$3,0)))</f>
        <v>0</v>
      </c>
      <c r="K4600" s="110">
        <f>IF(A4600="",0,SUM(H4600:J4600)*INDEX('Service volumes'!$E:$E,MATCH($A4600,'Service volumes'!$A:$A,0)))</f>
        <v>0</v>
      </c>
      <c r="L4600" s="109">
        <f>IF(A4600="",0,INDEX('[1]UnitCost (ROCE, ex RAV Fcast)'!$D$1045:$WE$1214,MATCH($B4600,'[1]UnitCost (ROCE, ex RAV Fcast)'!$B$1045:$B$1214,0),MATCH($A4600,'[1]UnitCost (ROCE, ex RAV Fcast)'!$D$3:$WE$3,0)))</f>
        <v>0</v>
      </c>
      <c r="M4600" s="103">
        <f>IF($B4600=$R$5,INDEX('[1]Serv RAV Fcast'!$CZ$12:$CZ$611,MATCH($A4600,'[1]Serv RAV Fcast'!$B$12:$B$611,0)),0)</f>
        <v>0</v>
      </c>
      <c r="N4600" s="110">
        <f>IF(A4600="",0,SUM(L4600:M4600)*INDEX('Service volumes'!$E:$E,MATCH($A4600,'Service volumes'!$A:$A,0)))</f>
        <v>0</v>
      </c>
    </row>
    <row r="4601" spans="1:14" ht="14.25" x14ac:dyDescent="0.35">
      <c r="A4601" s="22" t="str">
        <f>'Base year costs 2425'!B4601</f>
        <v>SS067</v>
      </c>
      <c r="B4601" s="22" t="str">
        <f>'Base year costs 2425'!C4601</f>
        <v>CL160</v>
      </c>
      <c r="C4601" s="22" t="str">
        <f>'Base year costs 2425'!D4601</f>
        <v>1Gbit/s</v>
      </c>
      <c r="D4601" s="22" t="str">
        <f>'Base year costs 2425'!E4601</f>
        <v>IEC - BT only</v>
      </c>
      <c r="E4601" s="22" t="str">
        <f>'Base year costs 2425'!F4601</f>
        <v>EAD 1Gbps Main Link Rentals - Internal - IEC - BT only</v>
      </c>
      <c r="F4601" s="22" t="str">
        <f>'Base year costs 2425'!G4601</f>
        <v>Routing &amp; Records</v>
      </c>
      <c r="H4601" s="103">
        <f>IF($B4601=$P$5,INDEX([1]UnitCosts_Service!$W$9:$W$608,MATCH($A4601,[1]UnitCosts_Service!$B$9:$B$608,0)),0)</f>
        <v>0</v>
      </c>
      <c r="I4601" s="103">
        <f>IF($B4601=$R$5,INDEX('[1]Serv RAV Fcast'!$CF$12:$CF$611,MATCH($A4601,'[1]Serv RAV Fcast'!$B$12:$B$611,0))+INDEX('[1]Serv RAV Fcast'!$CP$12:$CP$611,MATCH($A4601,'[1]Serv RAV Fcast'!$B$12:$B$611,0))+INDEX('[1]Serv RAV Fcast'!$CZ$12:$CZ$611,MATCH($A4601,'[1]Serv RAV Fcast'!$B$12:$B$611,0)),0)</f>
        <v>0</v>
      </c>
      <c r="J4601" s="109">
        <f>IF(A4601="",0,INDEX('[1]UnitCost (ex Cumulo&amp;RAV Fcasts)'!$D$1045:$WE$1214,MATCH($B4601,'[1]UnitCost (ex Cumulo&amp;RAV Fcasts)'!$B$1045:$B$1214,0),MATCH($A4601,'[1]UnitCost (ex Cumulo&amp;RAV Fcasts)'!$D$3:$WE$3,0)))</f>
        <v>0</v>
      </c>
      <c r="K4601" s="110">
        <f>IF(A4601="",0,SUM(H4601:J4601)*INDEX('Service volumes'!$E:$E,MATCH($A4601,'Service volumes'!$A:$A,0)))</f>
        <v>0</v>
      </c>
      <c r="L4601" s="109">
        <f>IF(A4601="",0,INDEX('[1]UnitCost (ROCE, ex RAV Fcast)'!$D$1045:$WE$1214,MATCH($B4601,'[1]UnitCost (ROCE, ex RAV Fcast)'!$B$1045:$B$1214,0),MATCH($A4601,'[1]UnitCost (ROCE, ex RAV Fcast)'!$D$3:$WE$3,0)))</f>
        <v>0</v>
      </c>
      <c r="M4601" s="103">
        <f>IF($B4601=$R$5,INDEX('[1]Serv RAV Fcast'!$CZ$12:$CZ$611,MATCH($A4601,'[1]Serv RAV Fcast'!$B$12:$B$611,0)),0)</f>
        <v>0</v>
      </c>
      <c r="N4601" s="110">
        <f>IF(A4601="",0,SUM(L4601:M4601)*INDEX('Service volumes'!$E:$E,MATCH($A4601,'Service volumes'!$A:$A,0)))</f>
        <v>0</v>
      </c>
    </row>
    <row r="4602" spans="1:14" ht="14.25" x14ac:dyDescent="0.35">
      <c r="A4602" s="22" t="str">
        <f>'Base year costs 2425'!B4602</f>
        <v>SS067</v>
      </c>
      <c r="B4602" s="22" t="str">
        <f>'Base year costs 2425'!C4602</f>
        <v>CO484</v>
      </c>
      <c r="C4602" s="22" t="str">
        <f>'Base year costs 2425'!D4602</f>
        <v>1Gbit/s</v>
      </c>
      <c r="D4602" s="22" t="str">
        <f>'Base year costs 2425'!E4602</f>
        <v>IEC - BT only</v>
      </c>
      <c r="E4602" s="22" t="str">
        <f>'Base year costs 2425'!F4602</f>
        <v>EAD 1Gbps Main Link Rentals - Internal - IEC - BT only</v>
      </c>
      <c r="F4602" s="22" t="str">
        <f>'Base year costs 2425'!G4602</f>
        <v>Interexchange Fibre</v>
      </c>
      <c r="H4602" s="103">
        <f>IF($B4602=$P$5,INDEX([1]UnitCosts_Service!$W$9:$W$608,MATCH($A4602,[1]UnitCosts_Service!$B$9:$B$608,0)),0)</f>
        <v>0</v>
      </c>
      <c r="I4602" s="103">
        <f>IF($B4602=$R$5,INDEX('[1]Serv RAV Fcast'!$CF$12:$CF$611,MATCH($A4602,'[1]Serv RAV Fcast'!$B$12:$B$611,0))+INDEX('[1]Serv RAV Fcast'!$CP$12:$CP$611,MATCH($A4602,'[1]Serv RAV Fcast'!$B$12:$B$611,0))+INDEX('[1]Serv RAV Fcast'!$CZ$12:$CZ$611,MATCH($A4602,'[1]Serv RAV Fcast'!$B$12:$B$611,0)),0)</f>
        <v>0</v>
      </c>
      <c r="J4602" s="109">
        <f>IF(A4602="",0,INDEX('[1]UnitCost (ex Cumulo&amp;RAV Fcasts)'!$D$1045:$WE$1214,MATCH($B4602,'[1]UnitCost (ex Cumulo&amp;RAV Fcasts)'!$B$1045:$B$1214,0),MATCH($A4602,'[1]UnitCost (ex Cumulo&amp;RAV Fcasts)'!$D$3:$WE$3,0)))</f>
        <v>34.363980814164243</v>
      </c>
      <c r="K4602" s="128">
        <f>IF(A4602="",0,SUM(H4602:J4602)*INDEX('Service volumes'!$E:$E,MATCH($A4602,'Service volumes'!$A:$A,0)))</f>
        <v>852370.55253126321</v>
      </c>
      <c r="L4602" s="109">
        <f>IF(A4602="",0,INDEX('[1]UnitCost (ROCE, ex RAV Fcast)'!$D$1045:$WE$1214,MATCH($B4602,'[1]UnitCost (ROCE, ex RAV Fcast)'!$B$1045:$B$1214,0),MATCH($A4602,'[1]UnitCost (ROCE, ex RAV Fcast)'!$D$3:$WE$3,0)))</f>
        <v>3.8072924921135551</v>
      </c>
      <c r="M4602" s="103">
        <f>IF($B4602=$R$5,INDEX('[1]Serv RAV Fcast'!$CZ$12:$CZ$611,MATCH($A4602,'[1]Serv RAV Fcast'!$B$12:$B$611,0)),0)</f>
        <v>0</v>
      </c>
      <c r="N4602" s="128">
        <f>IF(A4602="",0,SUM(L4602:M4602)*INDEX('Service volumes'!$E:$E,MATCH($A4602,'Service volumes'!$A:$A,0)))</f>
        <v>94436.788994287155</v>
      </c>
    </row>
    <row r="4603" spans="1:14" ht="14.25" x14ac:dyDescent="0.35">
      <c r="A4603" s="22" t="str">
        <f>'Base year costs 2425'!B4603</f>
        <v>SS067</v>
      </c>
      <c r="B4603" s="22" t="str">
        <f>'Base year costs 2425'!C4603</f>
        <v>CW609</v>
      </c>
      <c r="C4603" s="22" t="str">
        <f>'Base year costs 2425'!D4603</f>
        <v>1Gbit/s</v>
      </c>
      <c r="D4603" s="22" t="str">
        <f>'Base year costs 2425'!E4603</f>
        <v>IEC - BT only</v>
      </c>
      <c r="E4603" s="22" t="str">
        <f>'Base year costs 2425'!F4603</f>
        <v>EAD 1Gbps Main Link Rentals - Internal - IEC - BT only</v>
      </c>
      <c r="F4603" s="22" t="str">
        <f>'Base year costs 2425'!G4603</f>
        <v>Legacy Ethernet - Spine fibre</v>
      </c>
      <c r="H4603" s="103">
        <f>IF($B4603=$P$5,INDEX([1]UnitCosts_Service!$W$9:$W$608,MATCH($A4603,[1]UnitCosts_Service!$B$9:$B$608,0)),0)</f>
        <v>0</v>
      </c>
      <c r="I4603" s="103">
        <f>IF($B4603=$R$5,INDEX('[1]Serv RAV Fcast'!$CF$12:$CF$611,MATCH($A4603,'[1]Serv RAV Fcast'!$B$12:$B$611,0))+INDEX('[1]Serv RAV Fcast'!$CP$12:$CP$611,MATCH($A4603,'[1]Serv RAV Fcast'!$B$12:$B$611,0))+INDEX('[1]Serv RAV Fcast'!$CZ$12:$CZ$611,MATCH($A4603,'[1]Serv RAV Fcast'!$B$12:$B$611,0)),0)</f>
        <v>0</v>
      </c>
      <c r="J4603" s="109">
        <f>IF(A4603="",0,INDEX('[1]UnitCost (ex Cumulo&amp;RAV Fcasts)'!$D$1045:$WE$1214,MATCH($B4603,'[1]UnitCost (ex Cumulo&amp;RAV Fcasts)'!$B$1045:$B$1214,0),MATCH($A4603,'[1]UnitCost (ex Cumulo&amp;RAV Fcasts)'!$D$3:$WE$3,0)))</f>
        <v>0</v>
      </c>
      <c r="K4603" s="110">
        <f>IF(A4603="",0,SUM(H4603:J4603)*INDEX('Service volumes'!$E:$E,MATCH($A4603,'Service volumes'!$A:$A,0)))</f>
        <v>0</v>
      </c>
      <c r="L4603" s="109">
        <f>IF(A4603="",0,INDEX('[1]UnitCost (ROCE, ex RAV Fcast)'!$D$1045:$WE$1214,MATCH($B4603,'[1]UnitCost (ROCE, ex RAV Fcast)'!$B$1045:$B$1214,0),MATCH($A4603,'[1]UnitCost (ROCE, ex RAV Fcast)'!$D$3:$WE$3,0)))</f>
        <v>0</v>
      </c>
      <c r="M4603" s="103">
        <f>IF($B4603=$R$5,INDEX('[1]Serv RAV Fcast'!$CZ$12:$CZ$611,MATCH($A4603,'[1]Serv RAV Fcast'!$B$12:$B$611,0)),0)</f>
        <v>0</v>
      </c>
      <c r="N4603" s="110">
        <f>IF(A4603="",0,SUM(L4603:M4603)*INDEX('Service volumes'!$E:$E,MATCH($A4603,'Service volumes'!$A:$A,0)))</f>
        <v>0</v>
      </c>
    </row>
    <row r="4604" spans="1:14" ht="14.25" x14ac:dyDescent="0.35">
      <c r="A4604" s="22" t="str">
        <f>'Base year costs 2425'!B4604</f>
        <v>SS067</v>
      </c>
      <c r="B4604" s="22" t="str">
        <f>'Base year costs 2425'!C4604</f>
        <v>CW610</v>
      </c>
      <c r="C4604" s="22" t="str">
        <f>'Base year costs 2425'!D4604</f>
        <v>1Gbit/s</v>
      </c>
      <c r="D4604" s="22" t="str">
        <f>'Base year costs 2425'!E4604</f>
        <v>IEC - BT only</v>
      </c>
      <c r="E4604" s="22" t="str">
        <f>'Base year costs 2425'!F4604</f>
        <v>EAD 1Gbps Main Link Rentals - Internal - IEC - BT only</v>
      </c>
      <c r="F4604" s="22" t="str">
        <f>'Base year costs 2425'!G4604</f>
        <v>Legacy Ethernet - Distribution fibre</v>
      </c>
      <c r="H4604" s="103">
        <f>IF($B4604=$P$5,INDEX([1]UnitCosts_Service!$W$9:$W$608,MATCH($A4604,[1]UnitCosts_Service!$B$9:$B$608,0)),0)</f>
        <v>0</v>
      </c>
      <c r="I4604" s="103">
        <f>IF($B4604=$R$5,INDEX('[1]Serv RAV Fcast'!$CF$12:$CF$611,MATCH($A4604,'[1]Serv RAV Fcast'!$B$12:$B$611,0))+INDEX('[1]Serv RAV Fcast'!$CP$12:$CP$611,MATCH($A4604,'[1]Serv RAV Fcast'!$B$12:$B$611,0))+INDEX('[1]Serv RAV Fcast'!$CZ$12:$CZ$611,MATCH($A4604,'[1]Serv RAV Fcast'!$B$12:$B$611,0)),0)</f>
        <v>0</v>
      </c>
      <c r="J4604" s="109">
        <f>IF(A4604="",0,INDEX('[1]UnitCost (ex Cumulo&amp;RAV Fcasts)'!$D$1045:$WE$1214,MATCH($B4604,'[1]UnitCost (ex Cumulo&amp;RAV Fcasts)'!$B$1045:$B$1214,0),MATCH($A4604,'[1]UnitCost (ex Cumulo&amp;RAV Fcasts)'!$D$3:$WE$3,0)))</f>
        <v>0</v>
      </c>
      <c r="K4604" s="110">
        <f>IF(A4604="",0,SUM(H4604:J4604)*INDEX('Service volumes'!$E:$E,MATCH($A4604,'Service volumes'!$A:$A,0)))</f>
        <v>0</v>
      </c>
      <c r="L4604" s="109">
        <f>IF(A4604="",0,INDEX('[1]UnitCost (ROCE, ex RAV Fcast)'!$D$1045:$WE$1214,MATCH($B4604,'[1]UnitCost (ROCE, ex RAV Fcast)'!$B$1045:$B$1214,0),MATCH($A4604,'[1]UnitCost (ROCE, ex RAV Fcast)'!$D$3:$WE$3,0)))</f>
        <v>0</v>
      </c>
      <c r="M4604" s="103">
        <f>IF($B4604=$R$5,INDEX('[1]Serv RAV Fcast'!$CZ$12:$CZ$611,MATCH($A4604,'[1]Serv RAV Fcast'!$B$12:$B$611,0)),0)</f>
        <v>0</v>
      </c>
      <c r="N4604" s="110">
        <f>IF(A4604="",0,SUM(L4604:M4604)*INDEX('Service volumes'!$E:$E,MATCH($A4604,'Service volumes'!$A:$A,0)))</f>
        <v>0</v>
      </c>
    </row>
    <row r="4605" spans="1:14" ht="14.25" x14ac:dyDescent="0.35">
      <c r="A4605" s="22" t="str">
        <f>'Base year costs 2425'!B4605</f>
        <v>SS067</v>
      </c>
      <c r="B4605" s="22" t="str">
        <f>'Base year costs 2425'!C4605</f>
        <v>PI_RAV</v>
      </c>
      <c r="C4605" s="22" t="str">
        <f>'Base year costs 2425'!D4605</f>
        <v>1Gbit/s</v>
      </c>
      <c r="D4605" s="22" t="str">
        <f>'Base year costs 2425'!E4605</f>
        <v>IEC - BT only</v>
      </c>
      <c r="E4605" s="22" t="str">
        <f>'Base year costs 2425'!F4605</f>
        <v>EAD 1Gbps Main Link Rentals - Internal - IEC - BT only</v>
      </c>
      <c r="F4605" s="22" t="str">
        <f>'Base year costs 2425'!G4605</f>
        <v>PI_RAV</v>
      </c>
      <c r="H4605" s="103">
        <f>IF($B4605=$P$5,INDEX([1]UnitCosts_Service!$W$9:$W$608,MATCH($A4605,[1]UnitCosts_Service!$B$9:$B$608,0)),0)</f>
        <v>0</v>
      </c>
      <c r="I4605" s="103">
        <f>IF($B4605=$R$5,INDEX('[1]Serv RAV Fcast'!$CF$12:$CF$611,MATCH($A4605,'[1]Serv RAV Fcast'!$B$12:$B$611,0))+INDEX('[1]Serv RAV Fcast'!$CP$12:$CP$611,MATCH($A4605,'[1]Serv RAV Fcast'!$B$12:$B$611,0))+INDEX('[1]Serv RAV Fcast'!$CZ$12:$CZ$611,MATCH($A4605,'[1]Serv RAV Fcast'!$B$12:$B$611,0)),0)</f>
        <v>0</v>
      </c>
      <c r="J4605" s="109">
        <f>IF(A4605="",0,INDEX('[1]UnitCost (ex Cumulo&amp;RAV Fcasts)'!$D$1045:$WE$1214,MATCH($B4605,'[1]UnitCost (ex Cumulo&amp;RAV Fcasts)'!$B$1045:$B$1214,0),MATCH($A4605,'[1]UnitCost (ex Cumulo&amp;RAV Fcasts)'!$D$3:$WE$3,0)))</f>
        <v>0</v>
      </c>
      <c r="K4605" s="110">
        <f>IF(A4605="",0,SUM(H4605:J4605)*INDEX('Service volumes'!$E:$E,MATCH($A4605,'Service volumes'!$A:$A,0)))</f>
        <v>0</v>
      </c>
      <c r="L4605" s="109">
        <f>IF(A4605="",0,INDEX('[1]UnitCost (ROCE, ex RAV Fcast)'!$D$1045:$WE$1214,MATCH($B4605,'[1]UnitCost (ROCE, ex RAV Fcast)'!$B$1045:$B$1214,0),MATCH($A4605,'[1]UnitCost (ROCE, ex RAV Fcast)'!$D$3:$WE$3,0)))</f>
        <v>0</v>
      </c>
      <c r="M4605" s="103">
        <f>IF($B4605=$R$5,INDEX('[1]Serv RAV Fcast'!$CZ$12:$CZ$611,MATCH($A4605,'[1]Serv RAV Fcast'!$B$12:$B$611,0)),0)</f>
        <v>0</v>
      </c>
      <c r="N4605" s="110">
        <f>IF(A4605="",0,SUM(L4605:M4605)*INDEX('Service volumes'!$E:$E,MATCH($A4605,'Service volumes'!$A:$A,0)))</f>
        <v>0</v>
      </c>
    </row>
    <row r="4606" spans="1:14" ht="14.25" x14ac:dyDescent="0.35">
      <c r="A4606" s="22" t="str">
        <f>'Base year costs 2425'!B4606</f>
        <v>SS067</v>
      </c>
      <c r="B4606" s="22" t="str">
        <f>'Base year costs 2425'!C4606</f>
        <v>PI_Poles</v>
      </c>
      <c r="C4606" s="22" t="str">
        <f>'Base year costs 2425'!D4606</f>
        <v>1Gbit/s</v>
      </c>
      <c r="D4606" s="22" t="str">
        <f>'Base year costs 2425'!E4606</f>
        <v>IEC - BT only</v>
      </c>
      <c r="E4606" s="22" t="str">
        <f>'Base year costs 2425'!F4606</f>
        <v>EAD 1Gbps Main Link Rentals - Internal - IEC - BT only</v>
      </c>
      <c r="F4606" s="22" t="str">
        <f>'Base year costs 2425'!G4606</f>
        <v>PI_Poles</v>
      </c>
      <c r="H4606" s="103">
        <f>IF($B4606=$P$5,INDEX([1]UnitCosts_Service!$W$9:$W$608,MATCH($A4606,[1]UnitCosts_Service!$B$9:$B$608,0)),0)</f>
        <v>0</v>
      </c>
      <c r="I4606" s="103">
        <f>IF($B4606=$R$5,INDEX('[1]Serv RAV Fcast'!$CF$12:$CF$611,MATCH($A4606,'[1]Serv RAV Fcast'!$B$12:$B$611,0))+INDEX('[1]Serv RAV Fcast'!$CP$12:$CP$611,MATCH($A4606,'[1]Serv RAV Fcast'!$B$12:$B$611,0))+INDEX('[1]Serv RAV Fcast'!$CZ$12:$CZ$611,MATCH($A4606,'[1]Serv RAV Fcast'!$B$12:$B$611,0)),0)</f>
        <v>0</v>
      </c>
      <c r="J4606" s="109">
        <f>IF(A4606="",0,INDEX('[1]UnitCost (ex Cumulo&amp;RAV Fcasts)'!$D$1045:$WE$1214,MATCH($B4606,'[1]UnitCost (ex Cumulo&amp;RAV Fcasts)'!$B$1045:$B$1214,0),MATCH($A4606,'[1]UnitCost (ex Cumulo&amp;RAV Fcasts)'!$D$3:$WE$3,0)))</f>
        <v>0</v>
      </c>
      <c r="K4606" s="110">
        <f>IF(A4606="",0,SUM(H4606:J4606)*INDEX('Service volumes'!$E:$E,MATCH($A4606,'Service volumes'!$A:$A,0)))</f>
        <v>0</v>
      </c>
      <c r="L4606" s="109">
        <f>IF(A4606="",0,INDEX('[1]UnitCost (ROCE, ex RAV Fcast)'!$D$1045:$WE$1214,MATCH($B4606,'[1]UnitCost (ROCE, ex RAV Fcast)'!$B$1045:$B$1214,0),MATCH($A4606,'[1]UnitCost (ROCE, ex RAV Fcast)'!$D$3:$WE$3,0)))</f>
        <v>0</v>
      </c>
      <c r="M4606" s="103">
        <f>IF($B4606=$R$5,INDEX('[1]Serv RAV Fcast'!$CZ$12:$CZ$611,MATCH($A4606,'[1]Serv RAV Fcast'!$B$12:$B$611,0)),0)</f>
        <v>0</v>
      </c>
      <c r="N4606" s="110">
        <f>IF(A4606="",0,SUM(L4606:M4606)*INDEX('Service volumes'!$E:$E,MATCH($A4606,'Service volumes'!$A:$A,0)))</f>
        <v>0</v>
      </c>
    </row>
    <row r="4607" spans="1:14" ht="14.25" x14ac:dyDescent="0.35">
      <c r="A4607" s="22" t="str">
        <f>'Base year costs 2425'!B4607</f>
        <v>SS067</v>
      </c>
      <c r="B4607" s="22" t="str">
        <f>'Base year costs 2425'!C4607</f>
        <v>CL573</v>
      </c>
      <c r="C4607" s="22" t="str">
        <f>'Base year costs 2425'!D4607</f>
        <v>1Gbit/s</v>
      </c>
      <c r="D4607" s="22" t="str">
        <f>'Base year costs 2425'!E4607</f>
        <v>IEC - BT only</v>
      </c>
      <c r="E4607" s="22" t="str">
        <f>'Base year costs 2425'!F4607</f>
        <v>EAD 1Gbps Main Link Rentals - Internal - IEC - BT only</v>
      </c>
      <c r="F4607" s="22" t="str">
        <f>'Base year costs 2425'!G4607</f>
        <v>OR Service Centre - Provision Ethernet</v>
      </c>
      <c r="H4607" s="103">
        <f>IF($B4607=$P$5,INDEX([1]UnitCosts_Service!$W$9:$W$608,MATCH($A4607,[1]UnitCosts_Service!$B$9:$B$608,0)),0)</f>
        <v>0</v>
      </c>
      <c r="I4607" s="103">
        <f>IF($B4607=$R$5,INDEX('[1]Serv RAV Fcast'!$CF$12:$CF$611,MATCH($A4607,'[1]Serv RAV Fcast'!$B$12:$B$611,0))+INDEX('[1]Serv RAV Fcast'!$CP$12:$CP$611,MATCH($A4607,'[1]Serv RAV Fcast'!$B$12:$B$611,0))+INDEX('[1]Serv RAV Fcast'!$CZ$12:$CZ$611,MATCH($A4607,'[1]Serv RAV Fcast'!$B$12:$B$611,0)),0)</f>
        <v>0</v>
      </c>
      <c r="J4607" s="109">
        <f>IF(A4607="",0,INDEX('[1]UnitCost (ex Cumulo&amp;RAV Fcasts)'!$D$1045:$WE$1214,MATCH($B4607,'[1]UnitCost (ex Cumulo&amp;RAV Fcasts)'!$B$1045:$B$1214,0),MATCH($A4607,'[1]UnitCost (ex Cumulo&amp;RAV Fcasts)'!$D$3:$WE$3,0)))</f>
        <v>0</v>
      </c>
      <c r="K4607" s="110">
        <f>IF(A4607="",0,SUM(H4607:J4607)*INDEX('Service volumes'!$E:$E,MATCH($A4607,'Service volumes'!$A:$A,0)))</f>
        <v>0</v>
      </c>
      <c r="L4607" s="109">
        <f>IF(A4607="",0,INDEX('[1]UnitCost (ROCE, ex RAV Fcast)'!$D$1045:$WE$1214,MATCH($B4607,'[1]UnitCost (ROCE, ex RAV Fcast)'!$B$1045:$B$1214,0),MATCH($A4607,'[1]UnitCost (ROCE, ex RAV Fcast)'!$D$3:$WE$3,0)))</f>
        <v>0</v>
      </c>
      <c r="M4607" s="103">
        <f>IF($B4607=$R$5,INDEX('[1]Serv RAV Fcast'!$CZ$12:$CZ$611,MATCH($A4607,'[1]Serv RAV Fcast'!$B$12:$B$611,0)),0)</f>
        <v>0</v>
      </c>
      <c r="N4607" s="110">
        <f>IF(A4607="",0,SUM(L4607:M4607)*INDEX('Service volumes'!$E:$E,MATCH($A4607,'Service volumes'!$A:$A,0)))</f>
        <v>0</v>
      </c>
    </row>
    <row r="4608" spans="1:14" ht="14.25" x14ac:dyDescent="0.35">
      <c r="A4608" s="22" t="str">
        <f>'Base year costs 2425'!B4608</f>
        <v>SS067</v>
      </c>
      <c r="B4608" s="22" t="str">
        <f>'Base year costs 2425'!C4608</f>
        <v>CL578</v>
      </c>
      <c r="C4608" s="22" t="str">
        <f>'Base year costs 2425'!D4608</f>
        <v>1Gbit/s</v>
      </c>
      <c r="D4608" s="22" t="str">
        <f>'Base year costs 2425'!E4608</f>
        <v>IEC - BT only</v>
      </c>
      <c r="E4608" s="22" t="str">
        <f>'Base year costs 2425'!F4608</f>
        <v>EAD 1Gbps Main Link Rentals - Internal - IEC - BT only</v>
      </c>
      <c r="F4608" s="22" t="str">
        <f>'Base year costs 2425'!G4608</f>
        <v>OR Service Centre - Assurance Ethernet</v>
      </c>
      <c r="H4608" s="103">
        <f>IF($B4608=$P$5,INDEX([1]UnitCosts_Service!$W$9:$W$608,MATCH($A4608,[1]UnitCosts_Service!$B$9:$B$608,0)),0)</f>
        <v>0</v>
      </c>
      <c r="I4608" s="103">
        <f>IF($B4608=$R$5,INDEX('[1]Serv RAV Fcast'!$CF$12:$CF$611,MATCH($A4608,'[1]Serv RAV Fcast'!$B$12:$B$611,0))+INDEX('[1]Serv RAV Fcast'!$CP$12:$CP$611,MATCH($A4608,'[1]Serv RAV Fcast'!$B$12:$B$611,0))+INDEX('[1]Serv RAV Fcast'!$CZ$12:$CZ$611,MATCH($A4608,'[1]Serv RAV Fcast'!$B$12:$B$611,0)),0)</f>
        <v>0</v>
      </c>
      <c r="J4608" s="109">
        <f>IF(A4608="",0,INDEX('[1]UnitCost (ex Cumulo&amp;RAV Fcasts)'!$D$1045:$WE$1214,MATCH($B4608,'[1]UnitCost (ex Cumulo&amp;RAV Fcasts)'!$B$1045:$B$1214,0),MATCH($A4608,'[1]UnitCost (ex Cumulo&amp;RAV Fcasts)'!$D$3:$WE$3,0)))</f>
        <v>0</v>
      </c>
      <c r="K4608" s="128">
        <f>IF(A4608="",0,SUM(H4608:J4608)*INDEX('Service volumes'!$E:$E,MATCH($A4608,'Service volumes'!$A:$A,0)))</f>
        <v>0</v>
      </c>
      <c r="L4608" s="109">
        <f>IF(A4608="",0,INDEX('[1]UnitCost (ROCE, ex RAV Fcast)'!$D$1045:$WE$1214,MATCH($B4608,'[1]UnitCost (ROCE, ex RAV Fcast)'!$B$1045:$B$1214,0),MATCH($A4608,'[1]UnitCost (ROCE, ex RAV Fcast)'!$D$3:$WE$3,0)))</f>
        <v>0</v>
      </c>
      <c r="M4608" s="103">
        <f>IF($B4608=$R$5,INDEX('[1]Serv RAV Fcast'!$CZ$12:$CZ$611,MATCH($A4608,'[1]Serv RAV Fcast'!$B$12:$B$611,0)),0)</f>
        <v>0</v>
      </c>
      <c r="N4608" s="128">
        <f>IF(A4608="",0,SUM(L4608:M4608)*INDEX('Service volumes'!$E:$E,MATCH($A4608,'Service volumes'!$A:$A,0)))</f>
        <v>0</v>
      </c>
    </row>
    <row r="4609" spans="1:14" ht="14.25" x14ac:dyDescent="0.35">
      <c r="A4609" s="22" t="str">
        <f>'Base year costs 2425'!B4609</f>
        <v>SS067</v>
      </c>
      <c r="B4609" s="22" t="str">
        <f>'Base year costs 2425'!C4609</f>
        <v>CL601</v>
      </c>
      <c r="C4609" s="22" t="str">
        <f>'Base year costs 2425'!D4609</f>
        <v>1Gbit/s</v>
      </c>
      <c r="D4609" s="22" t="str">
        <f>'Base year costs 2425'!E4609</f>
        <v>IEC - BT only</v>
      </c>
      <c r="E4609" s="22" t="str">
        <f>'Base year costs 2425'!F4609</f>
        <v>EAD 1Gbps Main Link Rentals - Internal - IEC - BT only</v>
      </c>
      <c r="F4609" s="22" t="str">
        <f>'Base year costs 2425'!G4609</f>
        <v>SLG Ethernet Provision External</v>
      </c>
      <c r="H4609" s="103">
        <f>IF($B4609=$P$5,INDEX([1]UnitCosts_Service!$W$9:$W$608,MATCH($A4609,[1]UnitCosts_Service!$B$9:$B$608,0)),0)</f>
        <v>0</v>
      </c>
      <c r="I4609" s="103">
        <f>IF($B4609=$R$5,INDEX('[1]Serv RAV Fcast'!$CF$12:$CF$611,MATCH($A4609,'[1]Serv RAV Fcast'!$B$12:$B$611,0))+INDEX('[1]Serv RAV Fcast'!$CP$12:$CP$611,MATCH($A4609,'[1]Serv RAV Fcast'!$B$12:$B$611,0))+INDEX('[1]Serv RAV Fcast'!$CZ$12:$CZ$611,MATCH($A4609,'[1]Serv RAV Fcast'!$B$12:$B$611,0)),0)</f>
        <v>0</v>
      </c>
      <c r="J4609" s="109">
        <f>IF(A4609="",0,INDEX('[1]UnitCost (ex Cumulo&amp;RAV Fcasts)'!$D$1045:$WE$1214,MATCH($B4609,'[1]UnitCost (ex Cumulo&amp;RAV Fcasts)'!$B$1045:$B$1214,0),MATCH($A4609,'[1]UnitCost (ex Cumulo&amp;RAV Fcasts)'!$D$3:$WE$3,0)))</f>
        <v>0</v>
      </c>
      <c r="K4609" s="110">
        <f>IF(A4609="",0,SUM(H4609:J4609)*INDEX('Service volumes'!$E:$E,MATCH($A4609,'Service volumes'!$A:$A,0)))</f>
        <v>0</v>
      </c>
      <c r="L4609" s="109">
        <f>IF(A4609="",0,INDEX('[1]UnitCost (ROCE, ex RAV Fcast)'!$D$1045:$WE$1214,MATCH($B4609,'[1]UnitCost (ROCE, ex RAV Fcast)'!$B$1045:$B$1214,0),MATCH($A4609,'[1]UnitCost (ROCE, ex RAV Fcast)'!$D$3:$WE$3,0)))</f>
        <v>0</v>
      </c>
      <c r="M4609" s="103">
        <f>IF($B4609=$R$5,INDEX('[1]Serv RAV Fcast'!$CZ$12:$CZ$611,MATCH($A4609,'[1]Serv RAV Fcast'!$B$12:$B$611,0)),0)</f>
        <v>0</v>
      </c>
      <c r="N4609" s="110">
        <f>IF(A4609="",0,SUM(L4609:M4609)*INDEX('Service volumes'!$E:$E,MATCH($A4609,'Service volumes'!$A:$A,0)))</f>
        <v>0</v>
      </c>
    </row>
    <row r="4610" spans="1:14" ht="14.25" x14ac:dyDescent="0.35">
      <c r="A4610" s="22" t="str">
        <f>'Base year costs 2425'!B4610</f>
        <v>SS067</v>
      </c>
      <c r="B4610" s="22" t="str">
        <f>'Base year costs 2425'!C4610</f>
        <v>CL602</v>
      </c>
      <c r="C4610" s="22" t="str">
        <f>'Base year costs 2425'!D4610</f>
        <v>1Gbit/s</v>
      </c>
      <c r="D4610" s="22" t="str">
        <f>'Base year costs 2425'!E4610</f>
        <v>IEC - BT only</v>
      </c>
      <c r="E4610" s="22" t="str">
        <f>'Base year costs 2425'!F4610</f>
        <v>EAD 1Gbps Main Link Rentals - Internal - IEC - BT only</v>
      </c>
      <c r="F4610" s="22" t="str">
        <f>'Base year costs 2425'!G4610</f>
        <v>SLG Ethernet Assurance External</v>
      </c>
      <c r="H4610" s="103">
        <f>IF($B4610=$P$5,INDEX([1]UnitCosts_Service!$W$9:$W$608,MATCH($A4610,[1]UnitCosts_Service!$B$9:$B$608,0)),0)</f>
        <v>0</v>
      </c>
      <c r="I4610" s="103">
        <f>IF($B4610=$R$5,INDEX('[1]Serv RAV Fcast'!$CF$12:$CF$611,MATCH($A4610,'[1]Serv RAV Fcast'!$B$12:$B$611,0))+INDEX('[1]Serv RAV Fcast'!$CP$12:$CP$611,MATCH($A4610,'[1]Serv RAV Fcast'!$B$12:$B$611,0))+INDEX('[1]Serv RAV Fcast'!$CZ$12:$CZ$611,MATCH($A4610,'[1]Serv RAV Fcast'!$B$12:$B$611,0)),0)</f>
        <v>0</v>
      </c>
      <c r="J4610" s="109">
        <f>IF(A4610="",0,INDEX('[1]UnitCost (ex Cumulo&amp;RAV Fcasts)'!$D$1045:$WE$1214,MATCH($B4610,'[1]UnitCost (ex Cumulo&amp;RAV Fcasts)'!$B$1045:$B$1214,0),MATCH($A4610,'[1]UnitCost (ex Cumulo&amp;RAV Fcasts)'!$D$3:$WE$3,0)))</f>
        <v>0</v>
      </c>
      <c r="K4610" s="110">
        <f>IF(A4610="",0,SUM(H4610:J4610)*INDEX('Service volumes'!$E:$E,MATCH($A4610,'Service volumes'!$A:$A,0)))</f>
        <v>0</v>
      </c>
      <c r="L4610" s="109">
        <f>IF(A4610="",0,INDEX('[1]UnitCost (ROCE, ex RAV Fcast)'!$D$1045:$WE$1214,MATCH($B4610,'[1]UnitCost (ROCE, ex RAV Fcast)'!$B$1045:$B$1214,0),MATCH($A4610,'[1]UnitCost (ROCE, ex RAV Fcast)'!$D$3:$WE$3,0)))</f>
        <v>0</v>
      </c>
      <c r="M4610" s="103">
        <f>IF($B4610=$R$5,INDEX('[1]Serv RAV Fcast'!$CZ$12:$CZ$611,MATCH($A4610,'[1]Serv RAV Fcast'!$B$12:$B$611,0)),0)</f>
        <v>0</v>
      </c>
      <c r="N4610" s="110">
        <f>IF(A4610="",0,SUM(L4610:M4610)*INDEX('Service volumes'!$E:$E,MATCH($A4610,'Service volumes'!$A:$A,0)))</f>
        <v>0</v>
      </c>
    </row>
    <row r="4611" spans="1:14" ht="14.25" x14ac:dyDescent="0.35">
      <c r="A4611" s="22" t="str">
        <f>'Base year costs 2425'!B4611</f>
        <v>SS067</v>
      </c>
      <c r="B4611" s="22" t="str">
        <f>'Base year costs 2425'!C4611</f>
        <v>CL605</v>
      </c>
      <c r="C4611" s="22" t="str">
        <f>'Base year costs 2425'!D4611</f>
        <v>1Gbit/s</v>
      </c>
      <c r="D4611" s="22" t="str">
        <f>'Base year costs 2425'!E4611</f>
        <v>IEC - BT only</v>
      </c>
      <c r="E4611" s="22" t="str">
        <f>'Base year costs 2425'!F4611</f>
        <v>EAD 1Gbps Main Link Rentals - Internal - IEC - BT only</v>
      </c>
      <c r="F4611" s="22" t="str">
        <f>'Base year costs 2425'!G4611</f>
        <v>SLG Ethernet Provision Internal</v>
      </c>
      <c r="H4611" s="103">
        <f>IF($B4611=$P$5,INDEX([1]UnitCosts_Service!$W$9:$W$608,MATCH($A4611,[1]UnitCosts_Service!$B$9:$B$608,0)),0)</f>
        <v>0</v>
      </c>
      <c r="I4611" s="103">
        <f>IF($B4611=$R$5,INDEX('[1]Serv RAV Fcast'!$CF$12:$CF$611,MATCH($A4611,'[1]Serv RAV Fcast'!$B$12:$B$611,0))+INDEX('[1]Serv RAV Fcast'!$CP$12:$CP$611,MATCH($A4611,'[1]Serv RAV Fcast'!$B$12:$B$611,0))+INDEX('[1]Serv RAV Fcast'!$CZ$12:$CZ$611,MATCH($A4611,'[1]Serv RAV Fcast'!$B$12:$B$611,0)),0)</f>
        <v>0</v>
      </c>
      <c r="J4611" s="109">
        <f>IF(A4611="",0,INDEX('[1]UnitCost (ex Cumulo&amp;RAV Fcasts)'!$D$1045:$WE$1214,MATCH($B4611,'[1]UnitCost (ex Cumulo&amp;RAV Fcasts)'!$B$1045:$B$1214,0),MATCH($A4611,'[1]UnitCost (ex Cumulo&amp;RAV Fcasts)'!$D$3:$WE$3,0)))</f>
        <v>0</v>
      </c>
      <c r="K4611" s="110">
        <f>IF(A4611="",0,SUM(H4611:J4611)*INDEX('Service volumes'!$E:$E,MATCH($A4611,'Service volumes'!$A:$A,0)))</f>
        <v>0</v>
      </c>
      <c r="L4611" s="109">
        <f>IF(A4611="",0,INDEX('[1]UnitCost (ROCE, ex RAV Fcast)'!$D$1045:$WE$1214,MATCH($B4611,'[1]UnitCost (ROCE, ex RAV Fcast)'!$B$1045:$B$1214,0),MATCH($A4611,'[1]UnitCost (ROCE, ex RAV Fcast)'!$D$3:$WE$3,0)))</f>
        <v>0</v>
      </c>
      <c r="M4611" s="103">
        <f>IF($B4611=$R$5,INDEX('[1]Serv RAV Fcast'!$CZ$12:$CZ$611,MATCH($A4611,'[1]Serv RAV Fcast'!$B$12:$B$611,0)),0)</f>
        <v>0</v>
      </c>
      <c r="N4611" s="110">
        <f>IF(A4611="",0,SUM(L4611:M4611)*INDEX('Service volumes'!$E:$E,MATCH($A4611,'Service volumes'!$A:$A,0)))</f>
        <v>0</v>
      </c>
    </row>
    <row r="4612" spans="1:14" ht="14.25" x14ac:dyDescent="0.35">
      <c r="A4612" s="22" t="str">
        <f>'Base year costs 2425'!B4612</f>
        <v>SS067</v>
      </c>
      <c r="B4612" s="22" t="str">
        <f>'Base year costs 2425'!C4612</f>
        <v>CL606</v>
      </c>
      <c r="C4612" s="22" t="str">
        <f>'Base year costs 2425'!D4612</f>
        <v>1Gbit/s</v>
      </c>
      <c r="D4612" s="22" t="str">
        <f>'Base year costs 2425'!E4612</f>
        <v>IEC - BT only</v>
      </c>
      <c r="E4612" s="22" t="str">
        <f>'Base year costs 2425'!F4612</f>
        <v>EAD 1Gbps Main Link Rentals - Internal - IEC - BT only</v>
      </c>
      <c r="F4612" s="22" t="str">
        <f>'Base year costs 2425'!G4612</f>
        <v>SLG Ethernet Assurance Internal</v>
      </c>
      <c r="H4612" s="103">
        <f>IF($B4612=$P$5,INDEX([1]UnitCosts_Service!$W$9:$W$608,MATCH($A4612,[1]UnitCosts_Service!$B$9:$B$608,0)),0)</f>
        <v>0</v>
      </c>
      <c r="I4612" s="103">
        <f>IF($B4612=$R$5,INDEX('[1]Serv RAV Fcast'!$CF$12:$CF$611,MATCH($A4612,'[1]Serv RAV Fcast'!$B$12:$B$611,0))+INDEX('[1]Serv RAV Fcast'!$CP$12:$CP$611,MATCH($A4612,'[1]Serv RAV Fcast'!$B$12:$B$611,0))+INDEX('[1]Serv RAV Fcast'!$CZ$12:$CZ$611,MATCH($A4612,'[1]Serv RAV Fcast'!$B$12:$B$611,0)),0)</f>
        <v>0</v>
      </c>
      <c r="J4612" s="109">
        <f>IF(A4612="",0,INDEX('[1]UnitCost (ex Cumulo&amp;RAV Fcasts)'!$D$1045:$WE$1214,MATCH($B4612,'[1]UnitCost (ex Cumulo&amp;RAV Fcasts)'!$B$1045:$B$1214,0),MATCH($A4612,'[1]UnitCost (ex Cumulo&amp;RAV Fcasts)'!$D$3:$WE$3,0)))</f>
        <v>0</v>
      </c>
      <c r="K4612" s="110">
        <f>IF(A4612="",0,SUM(H4612:J4612)*INDEX('Service volumes'!$E:$E,MATCH($A4612,'Service volumes'!$A:$A,0)))</f>
        <v>0</v>
      </c>
      <c r="L4612" s="109">
        <f>IF(A4612="",0,INDEX('[1]UnitCost (ROCE, ex RAV Fcast)'!$D$1045:$WE$1214,MATCH($B4612,'[1]UnitCost (ROCE, ex RAV Fcast)'!$B$1045:$B$1214,0),MATCH($A4612,'[1]UnitCost (ROCE, ex RAV Fcast)'!$D$3:$WE$3,0)))</f>
        <v>0</v>
      </c>
      <c r="M4612" s="103">
        <f>IF($B4612=$R$5,INDEX('[1]Serv RAV Fcast'!$CZ$12:$CZ$611,MATCH($A4612,'[1]Serv RAV Fcast'!$B$12:$B$611,0)),0)</f>
        <v>0</v>
      </c>
      <c r="N4612" s="110">
        <f>IF(A4612="",0,SUM(L4612:M4612)*INDEX('Service volumes'!$E:$E,MATCH($A4612,'Service volumes'!$A:$A,0)))</f>
        <v>0</v>
      </c>
    </row>
    <row r="4613" spans="1:14" ht="14.25" x14ac:dyDescent="0.35">
      <c r="A4613" s="22" t="str">
        <f>'Base year costs 2425'!B4613</f>
        <v>SS067</v>
      </c>
      <c r="B4613" s="22" t="str">
        <f>'Base year costs 2425'!C4613</f>
        <v>CO772</v>
      </c>
      <c r="C4613" s="22" t="str">
        <f>'Base year costs 2425'!D4613</f>
        <v>1Gbit/s</v>
      </c>
      <c r="D4613" s="22" t="str">
        <f>'Base year costs 2425'!E4613</f>
        <v>IEC - BT only</v>
      </c>
      <c r="E4613" s="22" t="str">
        <f>'Base year costs 2425'!F4613</f>
        <v>EAD 1Gbps Main Link Rentals - Internal - IEC - BT only</v>
      </c>
      <c r="F4613" s="22" t="str">
        <f>'Base year costs 2425'!G4613</f>
        <v>Openreach Systems &amp; Development (Ethernet Specific)</v>
      </c>
      <c r="H4613" s="103">
        <f>IF($B4613=$P$5,INDEX([1]UnitCosts_Service!$W$9:$W$608,MATCH($A4613,[1]UnitCosts_Service!$B$9:$B$608,0)),0)</f>
        <v>0</v>
      </c>
      <c r="I4613" s="103">
        <f>IF($B4613=$R$5,INDEX('[1]Serv RAV Fcast'!$CF$12:$CF$611,MATCH($A4613,'[1]Serv RAV Fcast'!$B$12:$B$611,0))+INDEX('[1]Serv RAV Fcast'!$CP$12:$CP$611,MATCH($A4613,'[1]Serv RAV Fcast'!$B$12:$B$611,0))+INDEX('[1]Serv RAV Fcast'!$CZ$12:$CZ$611,MATCH($A4613,'[1]Serv RAV Fcast'!$B$12:$B$611,0)),0)</f>
        <v>0</v>
      </c>
      <c r="J4613" s="109">
        <f>IF(A4613="",0,INDEX('[1]UnitCost (ex Cumulo&amp;RAV Fcasts)'!$D$1045:$WE$1214,MATCH($B4613,'[1]UnitCost (ex Cumulo&amp;RAV Fcasts)'!$B$1045:$B$1214,0),MATCH($A4613,'[1]UnitCost (ex Cumulo&amp;RAV Fcasts)'!$D$3:$WE$3,0)))</f>
        <v>6.6088016511796549E-2</v>
      </c>
      <c r="K4613" s="110">
        <f>IF(A4613="",0,SUM(H4613:J4613)*INDEX('Service volumes'!$E:$E,MATCH($A4613,'Service volumes'!$A:$A,0)))</f>
        <v>1639.2594168437086</v>
      </c>
      <c r="L4613" s="109">
        <f>IF(A4613="",0,INDEX('[1]UnitCost (ROCE, ex RAV Fcast)'!$D$1045:$WE$1214,MATCH($B4613,'[1]UnitCost (ROCE, ex RAV Fcast)'!$B$1045:$B$1214,0),MATCH($A4613,'[1]UnitCost (ROCE, ex RAV Fcast)'!$D$3:$WE$3,0)))</f>
        <v>4.5000307860500587E-3</v>
      </c>
      <c r="M4613" s="103">
        <f>IF($B4613=$R$5,INDEX('[1]Serv RAV Fcast'!$CZ$12:$CZ$611,MATCH($A4613,'[1]Serv RAV Fcast'!$B$12:$B$611,0)),0)</f>
        <v>0</v>
      </c>
      <c r="N4613" s="110">
        <f>IF(A4613="",0,SUM(L4613:M4613)*INDEX('Service volumes'!$E:$E,MATCH($A4613,'Service volumes'!$A:$A,0)))</f>
        <v>111.61959809767372</v>
      </c>
    </row>
    <row r="4614" spans="1:14" ht="14.25" x14ac:dyDescent="0.35">
      <c r="A4614" s="22" t="str">
        <f>'Base year costs 2425'!B4614</f>
        <v>SS067</v>
      </c>
      <c r="B4614" s="22" t="str">
        <f>'Base year costs 2425'!C4614</f>
        <v>CO801</v>
      </c>
      <c r="C4614" s="22" t="str">
        <f>'Base year costs 2425'!D4614</f>
        <v>1Gbit/s</v>
      </c>
      <c r="D4614" s="22" t="str">
        <f>'Base year costs 2425'!E4614</f>
        <v>IEC - BT only</v>
      </c>
      <c r="E4614" s="22" t="str">
        <f>'Base year costs 2425'!F4614</f>
        <v>EAD 1Gbps Main Link Rentals - Internal - IEC - BT only</v>
      </c>
      <c r="F4614" s="22" t="str">
        <f>'Base year costs 2425'!G4614</f>
        <v>Ofcom Administration Fee - Openreach</v>
      </c>
      <c r="H4614" s="103">
        <f>IF($B4614=$P$5,INDEX([1]UnitCosts_Service!$W$9:$W$608,MATCH($A4614,[1]UnitCosts_Service!$B$9:$B$608,0)),0)</f>
        <v>0</v>
      </c>
      <c r="I4614" s="103">
        <f>IF($B4614=$R$5,INDEX('[1]Serv RAV Fcast'!$CF$12:$CF$611,MATCH($A4614,'[1]Serv RAV Fcast'!$B$12:$B$611,0))+INDEX('[1]Serv RAV Fcast'!$CP$12:$CP$611,MATCH($A4614,'[1]Serv RAV Fcast'!$B$12:$B$611,0))+INDEX('[1]Serv RAV Fcast'!$CZ$12:$CZ$611,MATCH($A4614,'[1]Serv RAV Fcast'!$B$12:$B$611,0)),0)</f>
        <v>0</v>
      </c>
      <c r="J4614" s="109">
        <f>IF(A4614="",0,INDEX('[1]UnitCost (ex Cumulo&amp;RAV Fcasts)'!$D$1045:$WE$1214,MATCH($B4614,'[1]UnitCost (ex Cumulo&amp;RAV Fcasts)'!$B$1045:$B$1214,0),MATCH($A4614,'[1]UnitCost (ex Cumulo&amp;RAV Fcasts)'!$D$3:$WE$3,0)))</f>
        <v>6.34947338927081E-2</v>
      </c>
      <c r="K4614" s="110">
        <f>IF(A4614="",0,SUM(H4614:J4614)*INDEX('Service volumes'!$E:$E,MATCH($A4614,'Service volumes'!$A:$A,0)))</f>
        <v>1574.9351538645185</v>
      </c>
      <c r="L4614" s="109">
        <f>IF(A4614="",0,INDEX('[1]UnitCost (ROCE, ex RAV Fcast)'!$D$1045:$WE$1214,MATCH($B4614,'[1]UnitCost (ROCE, ex RAV Fcast)'!$B$1045:$B$1214,0),MATCH($A4614,'[1]UnitCost (ROCE, ex RAV Fcast)'!$D$3:$WE$3,0)))</f>
        <v>1.4410561099773257E-3</v>
      </c>
      <c r="M4614" s="103">
        <f>IF($B4614=$R$5,INDEX('[1]Serv RAV Fcast'!$CZ$12:$CZ$611,MATCH($A4614,'[1]Serv RAV Fcast'!$B$12:$B$611,0)),0)</f>
        <v>0</v>
      </c>
      <c r="N4614" s="110">
        <f>IF(A4614="",0,SUM(L4614:M4614)*INDEX('Service volumes'!$E:$E,MATCH($A4614,'Service volumes'!$A:$A,0)))</f>
        <v>35.744222979650715</v>
      </c>
    </row>
    <row r="4615" spans="1:14" ht="14.25" x14ac:dyDescent="0.35">
      <c r="A4615" s="22" t="str">
        <f>'Base year costs 2425'!B4615</f>
        <v>SS067</v>
      </c>
      <c r="B4615" s="22" t="str">
        <f>'Base year costs 2425'!C4615</f>
        <v>CP502</v>
      </c>
      <c r="C4615" s="22" t="str">
        <f>'Base year costs 2425'!D4615</f>
        <v>1Gbit/s</v>
      </c>
      <c r="D4615" s="22" t="str">
        <f>'Base year costs 2425'!E4615</f>
        <v>IEC - BT only</v>
      </c>
      <c r="E4615" s="22" t="str">
        <f>'Base year costs 2425'!F4615</f>
        <v>EAD 1Gbps Main Link Rentals - Internal - IEC - BT only</v>
      </c>
      <c r="F4615" s="22" t="str">
        <f>'Base year costs 2425'!G4615</f>
        <v>Openreach sales product management</v>
      </c>
      <c r="H4615" s="103">
        <f>IF($B4615=$P$5,INDEX([1]UnitCosts_Service!$W$9:$W$608,MATCH($A4615,[1]UnitCosts_Service!$B$9:$B$608,0)),0)</f>
        <v>0</v>
      </c>
      <c r="I4615" s="103">
        <f>IF($B4615=$R$5,INDEX('[1]Serv RAV Fcast'!$CF$12:$CF$611,MATCH($A4615,'[1]Serv RAV Fcast'!$B$12:$B$611,0))+INDEX('[1]Serv RAV Fcast'!$CP$12:$CP$611,MATCH($A4615,'[1]Serv RAV Fcast'!$B$12:$B$611,0))+INDEX('[1]Serv RAV Fcast'!$CZ$12:$CZ$611,MATCH($A4615,'[1]Serv RAV Fcast'!$B$12:$B$611,0)),0)</f>
        <v>0</v>
      </c>
      <c r="J4615" s="109">
        <f>IF(A4615="",0,INDEX('[1]UnitCost (ex Cumulo&amp;RAV Fcasts)'!$D$1045:$WE$1214,MATCH($B4615,'[1]UnitCost (ex Cumulo&amp;RAV Fcasts)'!$B$1045:$B$1214,0),MATCH($A4615,'[1]UnitCost (ex Cumulo&amp;RAV Fcasts)'!$D$3:$WE$3,0)))</f>
        <v>0</v>
      </c>
      <c r="K4615" s="110">
        <f>IF(A4615="",0,SUM(H4615:J4615)*INDEX('Service volumes'!$E:$E,MATCH($A4615,'Service volumes'!$A:$A,0)))</f>
        <v>0</v>
      </c>
      <c r="L4615" s="109">
        <f>IF(A4615="",0,INDEX('[1]UnitCost (ROCE, ex RAV Fcast)'!$D$1045:$WE$1214,MATCH($B4615,'[1]UnitCost (ROCE, ex RAV Fcast)'!$B$1045:$B$1214,0),MATCH($A4615,'[1]UnitCost (ROCE, ex RAV Fcast)'!$D$3:$WE$3,0)))</f>
        <v>0</v>
      </c>
      <c r="M4615" s="103">
        <f>IF($B4615=$R$5,INDEX('[1]Serv RAV Fcast'!$CZ$12:$CZ$611,MATCH($A4615,'[1]Serv RAV Fcast'!$B$12:$B$611,0)),0)</f>
        <v>0</v>
      </c>
      <c r="N4615" s="110">
        <f>IF(A4615="",0,SUM(L4615:M4615)*INDEX('Service volumes'!$E:$E,MATCH($A4615,'Service volumes'!$A:$A,0)))</f>
        <v>0</v>
      </c>
    </row>
    <row r="4616" spans="1:14" ht="14.25" x14ac:dyDescent="0.35">
      <c r="A4616" s="22" t="str">
        <f>'Base year costs 2425'!B4616</f>
        <v>SS067</v>
      </c>
      <c r="B4616" s="22" t="str">
        <f>'Base year costs 2425'!C4616</f>
        <v>CW900</v>
      </c>
      <c r="C4616" s="22" t="str">
        <f>'Base year costs 2425'!D4616</f>
        <v>1Gbit/s</v>
      </c>
      <c r="D4616" s="22" t="str">
        <f>'Base year costs 2425'!E4616</f>
        <v>IEC - BT only</v>
      </c>
      <c r="E4616" s="22" t="str">
        <f>'Base year costs 2425'!F4616</f>
        <v>EAD 1Gbps Main Link Rentals - Internal - IEC - BT only</v>
      </c>
      <c r="F4616" s="22" t="str">
        <f>'Base year costs 2425'!G4616</f>
        <v>Notional Debtors</v>
      </c>
      <c r="H4616" s="103">
        <f>IF($B4616=$P$5,INDEX([1]UnitCosts_Service!$W$9:$W$608,MATCH($A4616,[1]UnitCosts_Service!$B$9:$B$608,0)),0)</f>
        <v>0</v>
      </c>
      <c r="I4616" s="103">
        <f>IF($B4616=$R$5,INDEX('[1]Serv RAV Fcast'!$CF$12:$CF$611,MATCH($A4616,'[1]Serv RAV Fcast'!$B$12:$B$611,0))+INDEX('[1]Serv RAV Fcast'!$CP$12:$CP$611,MATCH($A4616,'[1]Serv RAV Fcast'!$B$12:$B$611,0))+INDEX('[1]Serv RAV Fcast'!$CZ$12:$CZ$611,MATCH($A4616,'[1]Serv RAV Fcast'!$B$12:$B$611,0)),0)</f>
        <v>0</v>
      </c>
      <c r="J4616" s="109">
        <f>IF(A4616="",0,INDEX('[1]UnitCost (ex Cumulo&amp;RAV Fcasts)'!$D$1045:$WE$1214,MATCH($B4616,'[1]UnitCost (ex Cumulo&amp;RAV Fcasts)'!$B$1045:$B$1214,0),MATCH($A4616,'[1]UnitCost (ex Cumulo&amp;RAV Fcasts)'!$D$3:$WE$3,0)))</f>
        <v>0.84822915811190835</v>
      </c>
      <c r="K4616" s="110">
        <f>IF(A4616="",0,SUM(H4616:J4616)*INDEX('Service volumes'!$E:$E,MATCH($A4616,'Service volumes'!$A:$A,0)))</f>
        <v>21039.633332438745</v>
      </c>
      <c r="L4616" s="109">
        <f>IF(A4616="",0,INDEX('[1]UnitCost (ROCE, ex RAV Fcast)'!$D$1045:$WE$1214,MATCH($B4616,'[1]UnitCost (ROCE, ex RAV Fcast)'!$B$1045:$B$1214,0),MATCH($A4616,'[1]UnitCost (ROCE, ex RAV Fcast)'!$D$3:$WE$3,0)))</f>
        <v>0.84822915811190835</v>
      </c>
      <c r="M4616" s="103">
        <f>IF($B4616=$R$5,INDEX('[1]Serv RAV Fcast'!$CZ$12:$CZ$611,MATCH($A4616,'[1]Serv RAV Fcast'!$B$12:$B$611,0)),0)</f>
        <v>0</v>
      </c>
      <c r="N4616" s="110">
        <f>IF(A4616="",0,SUM(L4616:M4616)*INDEX('Service volumes'!$E:$E,MATCH($A4616,'Service volumes'!$A:$A,0)))</f>
        <v>21039.633332438745</v>
      </c>
    </row>
    <row r="4617" spans="1:14" ht="14.25" x14ac:dyDescent="0.35">
      <c r="A4617" s="22" t="str">
        <f>'Base year costs 2425'!B4617</f>
        <v>SS068</v>
      </c>
      <c r="B4617" s="22" t="str">
        <f>'Base year costs 2425'!C4617</f>
        <v>CL943</v>
      </c>
      <c r="C4617" s="22" t="str">
        <f>'Base year costs 2425'!D4617</f>
        <v>1Gbit/s</v>
      </c>
      <c r="D4617" s="22" t="str">
        <f>'Base year costs 2425'!E4617</f>
        <v>IEC - BT only</v>
      </c>
      <c r="E4617" s="22" t="str">
        <f>'Base year costs 2425'!F4617</f>
        <v>EAD 1Gbps Main Link Rentals - External - IEC - BT only</v>
      </c>
      <c r="F4617" s="22" t="str">
        <f>'Base year costs 2425'!G4617</f>
        <v>Cumulo - OR</v>
      </c>
      <c r="H4617" s="103">
        <f>IF($B4617=$P$5,INDEX([1]UnitCosts_Service!$W$9:$W$608,MATCH($A4617,[1]UnitCosts_Service!$B$9:$B$608,0)),0)</f>
        <v>18.034953287514305</v>
      </c>
      <c r="I4617" s="103">
        <f>IF($B4617=$R$5,INDEX('[1]Serv RAV Fcast'!$CF$12:$CF$611,MATCH($A4617,'[1]Serv RAV Fcast'!$B$12:$B$611,0))+INDEX('[1]Serv RAV Fcast'!$CP$12:$CP$611,MATCH($A4617,'[1]Serv RAV Fcast'!$B$12:$B$611,0))+INDEX('[1]Serv RAV Fcast'!$CZ$12:$CZ$611,MATCH($A4617,'[1]Serv RAV Fcast'!$B$12:$B$611,0)),0)</f>
        <v>0</v>
      </c>
      <c r="J4617" s="109">
        <f>IF(A4617="",0,INDEX('[1]UnitCost (ex Cumulo&amp;RAV Fcasts)'!$D$1045:$WE$1214,MATCH($B4617,'[1]UnitCost (ex Cumulo&amp;RAV Fcasts)'!$B$1045:$B$1214,0),MATCH($A4617,'[1]UnitCost (ex Cumulo&amp;RAV Fcasts)'!$D$3:$WE$3,0)))</f>
        <v>0.21658858616096746</v>
      </c>
      <c r="K4617" s="110">
        <f>IF(A4617="",0,SUM(H4617:J4617)*INDEX('Service volumes'!$E:$E,MATCH($A4617,'Service volumes'!$A:$A,0)))</f>
        <v>121584.80628951975</v>
      </c>
      <c r="L4617" s="109">
        <f>IF(A4617="",0,INDEX('[1]UnitCost (ROCE, ex RAV Fcast)'!$D$1045:$WE$1214,MATCH($B4617,'[1]UnitCost (ROCE, ex RAV Fcast)'!$B$1045:$B$1214,0),MATCH($A4617,'[1]UnitCost (ROCE, ex RAV Fcast)'!$D$3:$WE$3,0)))</f>
        <v>0.10357838115013211</v>
      </c>
      <c r="M4617" s="103">
        <f>IF($B4617=$R$5,INDEX('[1]Serv RAV Fcast'!$CZ$12:$CZ$611,MATCH($A4617,'[1]Serv RAV Fcast'!$B$12:$B$611,0)),0)</f>
        <v>0</v>
      </c>
      <c r="N4617" s="110">
        <f>IF(A4617="",0,SUM(L4617:M4617)*INDEX('Service volumes'!$E:$E,MATCH($A4617,'Service volumes'!$A:$A,0)))</f>
        <v>689.99964469220595</v>
      </c>
    </row>
    <row r="4618" spans="1:14" ht="14.25" x14ac:dyDescent="0.35">
      <c r="A4618" s="22" t="str">
        <f>'Base year costs 2425'!B4618</f>
        <v>SS068</v>
      </c>
      <c r="B4618" s="22" t="str">
        <f>'Base year costs 2425'!C4618</f>
        <v>CO445</v>
      </c>
      <c r="C4618" s="22" t="str">
        <f>'Base year costs 2425'!D4618</f>
        <v>1Gbit/s</v>
      </c>
      <c r="D4618" s="22" t="str">
        <f>'Base year costs 2425'!E4618</f>
        <v>IEC - BT only</v>
      </c>
      <c r="E4618" s="22" t="str">
        <f>'Base year costs 2425'!F4618</f>
        <v>EAD 1Gbps Main Link Rentals - External - IEC - BT only</v>
      </c>
      <c r="F4618" s="22" t="str">
        <f>'Base year costs 2425'!G4618</f>
        <v>Ethernet Monitoring Platform</v>
      </c>
      <c r="H4618" s="103">
        <f>IF($B4618=$P$5,INDEX([1]UnitCosts_Service!$W$9:$W$608,MATCH($A4618,[1]UnitCosts_Service!$B$9:$B$608,0)),0)</f>
        <v>0</v>
      </c>
      <c r="I4618" s="103">
        <f>IF($B4618=$R$5,INDEX('[1]Serv RAV Fcast'!$CF$12:$CF$611,MATCH($A4618,'[1]Serv RAV Fcast'!$B$12:$B$611,0))+INDEX('[1]Serv RAV Fcast'!$CP$12:$CP$611,MATCH($A4618,'[1]Serv RAV Fcast'!$B$12:$B$611,0))+INDEX('[1]Serv RAV Fcast'!$CZ$12:$CZ$611,MATCH($A4618,'[1]Serv RAV Fcast'!$B$12:$B$611,0)),0)</f>
        <v>0</v>
      </c>
      <c r="J4618" s="109">
        <f>IF(A4618="",0,INDEX('[1]UnitCost (ex Cumulo&amp;RAV Fcasts)'!$D$1045:$WE$1214,MATCH($B4618,'[1]UnitCost (ex Cumulo&amp;RAV Fcasts)'!$B$1045:$B$1214,0),MATCH($A4618,'[1]UnitCost (ex Cumulo&amp;RAV Fcasts)'!$D$3:$WE$3,0)))</f>
        <v>0</v>
      </c>
      <c r="K4618" s="110">
        <f>IF(A4618="",0,SUM(H4618:J4618)*INDEX('Service volumes'!$E:$E,MATCH($A4618,'Service volumes'!$A:$A,0)))</f>
        <v>0</v>
      </c>
      <c r="L4618" s="109">
        <f>IF(A4618="",0,INDEX('[1]UnitCost (ROCE, ex RAV Fcast)'!$D$1045:$WE$1214,MATCH($B4618,'[1]UnitCost (ROCE, ex RAV Fcast)'!$B$1045:$B$1214,0),MATCH($A4618,'[1]UnitCost (ROCE, ex RAV Fcast)'!$D$3:$WE$3,0)))</f>
        <v>0</v>
      </c>
      <c r="M4618" s="103">
        <f>IF($B4618=$R$5,INDEX('[1]Serv RAV Fcast'!$CZ$12:$CZ$611,MATCH($A4618,'[1]Serv RAV Fcast'!$B$12:$B$611,0)),0)</f>
        <v>0</v>
      </c>
      <c r="N4618" s="110">
        <f>IF(A4618="",0,SUM(L4618:M4618)*INDEX('Service volumes'!$E:$E,MATCH($A4618,'Service volumes'!$A:$A,0)))</f>
        <v>0</v>
      </c>
    </row>
    <row r="4619" spans="1:14" ht="14.25" x14ac:dyDescent="0.35">
      <c r="A4619" s="22" t="str">
        <f>'Base year costs 2425'!B4619</f>
        <v>SS068</v>
      </c>
      <c r="B4619" s="22" t="str">
        <f>'Base year costs 2425'!C4619</f>
        <v>CO485</v>
      </c>
      <c r="C4619" s="22" t="str">
        <f>'Base year costs 2425'!D4619</f>
        <v>1Gbit/s</v>
      </c>
      <c r="D4619" s="22" t="str">
        <f>'Base year costs 2425'!E4619</f>
        <v>IEC - BT only</v>
      </c>
      <c r="E4619" s="22" t="str">
        <f>'Base year costs 2425'!F4619</f>
        <v>EAD 1Gbps Main Link Rentals - External - IEC - BT only</v>
      </c>
      <c r="F4619" s="22" t="str">
        <f>'Base year costs 2425'!G4619</f>
        <v>Ethernet Electronics Current</v>
      </c>
      <c r="H4619" s="103">
        <f>IF($B4619=$P$5,INDEX([1]UnitCosts_Service!$W$9:$W$608,MATCH($A4619,[1]UnitCosts_Service!$B$9:$B$608,0)),0)</f>
        <v>0</v>
      </c>
      <c r="I4619" s="103">
        <f>IF($B4619=$R$5,INDEX('[1]Serv RAV Fcast'!$CF$12:$CF$611,MATCH($A4619,'[1]Serv RAV Fcast'!$B$12:$B$611,0))+INDEX('[1]Serv RAV Fcast'!$CP$12:$CP$611,MATCH($A4619,'[1]Serv RAV Fcast'!$B$12:$B$611,0))+INDEX('[1]Serv RAV Fcast'!$CZ$12:$CZ$611,MATCH($A4619,'[1]Serv RAV Fcast'!$B$12:$B$611,0)),0)</f>
        <v>0</v>
      </c>
      <c r="J4619" s="109">
        <f>IF(A4619="",0,INDEX('[1]UnitCost (ex Cumulo&amp;RAV Fcasts)'!$D$1045:$WE$1214,MATCH($B4619,'[1]UnitCost (ex Cumulo&amp;RAV Fcasts)'!$B$1045:$B$1214,0),MATCH($A4619,'[1]UnitCost (ex Cumulo&amp;RAV Fcasts)'!$D$3:$WE$3,0)))</f>
        <v>0</v>
      </c>
      <c r="K4619" s="110">
        <f>IF(A4619="",0,SUM(H4619:J4619)*INDEX('Service volumes'!$E:$E,MATCH($A4619,'Service volumes'!$A:$A,0)))</f>
        <v>0</v>
      </c>
      <c r="L4619" s="109">
        <f>IF(A4619="",0,INDEX('[1]UnitCost (ROCE, ex RAV Fcast)'!$D$1045:$WE$1214,MATCH($B4619,'[1]UnitCost (ROCE, ex RAV Fcast)'!$B$1045:$B$1214,0),MATCH($A4619,'[1]UnitCost (ROCE, ex RAV Fcast)'!$D$3:$WE$3,0)))</f>
        <v>0</v>
      </c>
      <c r="M4619" s="103">
        <f>IF($B4619=$R$5,INDEX('[1]Serv RAV Fcast'!$CZ$12:$CZ$611,MATCH($A4619,'[1]Serv RAV Fcast'!$B$12:$B$611,0)),0)</f>
        <v>0</v>
      </c>
      <c r="N4619" s="110">
        <f>IF(A4619="",0,SUM(L4619:M4619)*INDEX('Service volumes'!$E:$E,MATCH($A4619,'Service volumes'!$A:$A,0)))</f>
        <v>0</v>
      </c>
    </row>
    <row r="4620" spans="1:14" ht="14.25" x14ac:dyDescent="0.35">
      <c r="A4620" s="22" t="str">
        <f>'Base year costs 2425'!B4620</f>
        <v>SS068</v>
      </c>
      <c r="B4620" s="22" t="str">
        <f>'Base year costs 2425'!C4620</f>
        <v>CO487</v>
      </c>
      <c r="C4620" s="22" t="str">
        <f>'Base year costs 2425'!D4620</f>
        <v>1Gbit/s</v>
      </c>
      <c r="D4620" s="22" t="str">
        <f>'Base year costs 2425'!E4620</f>
        <v>IEC - BT only</v>
      </c>
      <c r="E4620" s="22" t="str">
        <f>'Base year costs 2425'!F4620</f>
        <v>EAD 1Gbps Main Link Rentals - External - IEC - BT only</v>
      </c>
      <c r="F4620" s="22" t="str">
        <f>'Base year costs 2425'!G4620</f>
        <v>EAD Electronics Capital</v>
      </c>
      <c r="H4620" s="103">
        <f>IF($B4620=$P$5,INDEX([1]UnitCosts_Service!$W$9:$W$608,MATCH($A4620,[1]UnitCosts_Service!$B$9:$B$608,0)),0)</f>
        <v>0</v>
      </c>
      <c r="I4620" s="103">
        <f>IF($B4620=$R$5,INDEX('[1]Serv RAV Fcast'!$CF$12:$CF$611,MATCH($A4620,'[1]Serv RAV Fcast'!$B$12:$B$611,0))+INDEX('[1]Serv RAV Fcast'!$CP$12:$CP$611,MATCH($A4620,'[1]Serv RAV Fcast'!$B$12:$B$611,0))+INDEX('[1]Serv RAV Fcast'!$CZ$12:$CZ$611,MATCH($A4620,'[1]Serv RAV Fcast'!$B$12:$B$611,0)),0)</f>
        <v>0</v>
      </c>
      <c r="J4620" s="109">
        <f>IF(A4620="",0,INDEX('[1]UnitCost (ex Cumulo&amp;RAV Fcasts)'!$D$1045:$WE$1214,MATCH($B4620,'[1]UnitCost (ex Cumulo&amp;RAV Fcasts)'!$B$1045:$B$1214,0),MATCH($A4620,'[1]UnitCost (ex Cumulo&amp;RAV Fcasts)'!$D$3:$WE$3,0)))</f>
        <v>0</v>
      </c>
      <c r="K4620" s="110">
        <f>IF(A4620="",0,SUM(H4620:J4620)*INDEX('Service volumes'!$E:$E,MATCH($A4620,'Service volumes'!$A:$A,0)))</f>
        <v>0</v>
      </c>
      <c r="L4620" s="109">
        <f>IF(A4620="",0,INDEX('[1]UnitCost (ROCE, ex RAV Fcast)'!$D$1045:$WE$1214,MATCH($B4620,'[1]UnitCost (ROCE, ex RAV Fcast)'!$B$1045:$B$1214,0),MATCH($A4620,'[1]UnitCost (ROCE, ex RAV Fcast)'!$D$3:$WE$3,0)))</f>
        <v>0</v>
      </c>
      <c r="M4620" s="103">
        <f>IF($B4620=$R$5,INDEX('[1]Serv RAV Fcast'!$CZ$12:$CZ$611,MATCH($A4620,'[1]Serv RAV Fcast'!$B$12:$B$611,0)),0)</f>
        <v>0</v>
      </c>
      <c r="N4620" s="110">
        <f>IF(A4620="",0,SUM(L4620:M4620)*INDEX('Service volumes'!$E:$E,MATCH($A4620,'Service volumes'!$A:$A,0)))</f>
        <v>0</v>
      </c>
    </row>
    <row r="4621" spans="1:14" ht="14.25" x14ac:dyDescent="0.35">
      <c r="A4621" s="22" t="str">
        <f>'Base year costs 2425'!B4621</f>
        <v>SS068</v>
      </c>
      <c r="B4621" s="22" t="str">
        <f>'Base year costs 2425'!C4621</f>
        <v>CE106</v>
      </c>
      <c r="C4621" s="22" t="str">
        <f>'Base year costs 2425'!D4621</f>
        <v>1Gbit/s</v>
      </c>
      <c r="D4621" s="22" t="str">
        <f>'Base year costs 2425'!E4621</f>
        <v>IEC - BT only</v>
      </c>
      <c r="E4621" s="22" t="str">
        <f>'Base year costs 2425'!F4621</f>
        <v>EAD 1Gbps Main Link Rentals - External - IEC - BT only</v>
      </c>
      <c r="F4621" s="22" t="str">
        <f>'Base year costs 2425'!G4621</f>
        <v>Ethernet Excess Construction Capex</v>
      </c>
      <c r="H4621" s="103">
        <f>IF($B4621=$P$5,INDEX([1]UnitCosts_Service!$W$9:$W$608,MATCH($A4621,[1]UnitCosts_Service!$B$9:$B$608,0)),0)</f>
        <v>0</v>
      </c>
      <c r="I4621" s="103">
        <f>IF($B4621=$R$5,INDEX('[1]Serv RAV Fcast'!$CF$12:$CF$611,MATCH($A4621,'[1]Serv RAV Fcast'!$B$12:$B$611,0))+INDEX('[1]Serv RAV Fcast'!$CP$12:$CP$611,MATCH($A4621,'[1]Serv RAV Fcast'!$B$12:$B$611,0))+INDEX('[1]Serv RAV Fcast'!$CZ$12:$CZ$611,MATCH($A4621,'[1]Serv RAV Fcast'!$B$12:$B$611,0)),0)</f>
        <v>0</v>
      </c>
      <c r="J4621" s="109">
        <f>IF(A4621="",0,INDEX('[1]UnitCost (ex Cumulo&amp;RAV Fcasts)'!$D$1045:$WE$1214,MATCH($B4621,'[1]UnitCost (ex Cumulo&amp;RAV Fcasts)'!$B$1045:$B$1214,0),MATCH($A4621,'[1]UnitCost (ex Cumulo&amp;RAV Fcasts)'!$D$3:$WE$3,0)))</f>
        <v>0</v>
      </c>
      <c r="K4621" s="110">
        <f>IF(A4621="",0,SUM(H4621:J4621)*INDEX('Service volumes'!$E:$E,MATCH($A4621,'Service volumes'!$A:$A,0)))</f>
        <v>0</v>
      </c>
      <c r="L4621" s="109">
        <f>IF(A4621="",0,INDEX('[1]UnitCost (ROCE, ex RAV Fcast)'!$D$1045:$WE$1214,MATCH($B4621,'[1]UnitCost (ROCE, ex RAV Fcast)'!$B$1045:$B$1214,0),MATCH($A4621,'[1]UnitCost (ROCE, ex RAV Fcast)'!$D$3:$WE$3,0)))</f>
        <v>0</v>
      </c>
      <c r="M4621" s="103">
        <f>IF($B4621=$R$5,INDEX('[1]Serv RAV Fcast'!$CZ$12:$CZ$611,MATCH($A4621,'[1]Serv RAV Fcast'!$B$12:$B$611,0)),0)</f>
        <v>0</v>
      </c>
      <c r="N4621" s="110">
        <f>IF(A4621="",0,SUM(L4621:M4621)*INDEX('Service volumes'!$E:$E,MATCH($A4621,'Service volumes'!$A:$A,0)))</f>
        <v>0</v>
      </c>
    </row>
    <row r="4622" spans="1:14" ht="14.25" x14ac:dyDescent="0.35">
      <c r="A4622" s="22" t="str">
        <f>'Base year costs 2425'!B4622</f>
        <v>SS068</v>
      </c>
      <c r="B4622" s="22" t="str">
        <f>'Base year costs 2425'!C4622</f>
        <v>CJ001</v>
      </c>
      <c r="C4622" s="22" t="str">
        <f>'Base year costs 2425'!D4622</f>
        <v>1Gbit/s</v>
      </c>
      <c r="D4622" s="22" t="str">
        <f>'Base year costs 2425'!E4622</f>
        <v>IEC - BT only</v>
      </c>
      <c r="E4622" s="22" t="str">
        <f>'Base year costs 2425'!F4622</f>
        <v>EAD 1Gbps Main Link Rentals - External - IEC - BT only</v>
      </c>
      <c r="F4622" s="22" t="str">
        <f>'Base year costs 2425'!G4622</f>
        <v>TC_Spine Duct - 1 Bore</v>
      </c>
      <c r="H4622" s="103">
        <f>IF($B4622=$P$5,INDEX([1]UnitCosts_Service!$W$9:$W$608,MATCH($A4622,[1]UnitCosts_Service!$B$9:$B$608,0)),0)</f>
        <v>0</v>
      </c>
      <c r="I4622" s="103">
        <f>IF($B4622=$R$5,INDEX('[1]Serv RAV Fcast'!$CF$12:$CF$611,MATCH($A4622,'[1]Serv RAV Fcast'!$B$12:$B$611,0))+INDEX('[1]Serv RAV Fcast'!$CP$12:$CP$611,MATCH($A4622,'[1]Serv RAV Fcast'!$B$12:$B$611,0))+INDEX('[1]Serv RAV Fcast'!$CZ$12:$CZ$611,MATCH($A4622,'[1]Serv RAV Fcast'!$B$12:$B$611,0)),0)</f>
        <v>0</v>
      </c>
      <c r="J4622" s="109">
        <f>IF(A4622="",0,INDEX('[1]UnitCost (ex Cumulo&amp;RAV Fcasts)'!$D$1045:$WE$1214,MATCH($B4622,'[1]UnitCost (ex Cumulo&amp;RAV Fcasts)'!$B$1045:$B$1214,0),MATCH($A4622,'[1]UnitCost (ex Cumulo&amp;RAV Fcasts)'!$D$3:$WE$3,0)))</f>
        <v>110.69043399095005</v>
      </c>
      <c r="K4622" s="128">
        <f>IF(A4622="",0,SUM(H4622:J4622)*INDEX('Service volumes'!$E:$E,MATCH($A4622,'Service volumes'!$A:$A,0)))</f>
        <v>737377.42641369905</v>
      </c>
      <c r="L4622" s="109">
        <f>IF(A4622="",0,INDEX('[1]UnitCost (ROCE, ex RAV Fcast)'!$D$1045:$WE$1214,MATCH($B4622,'[1]UnitCost (ROCE, ex RAV Fcast)'!$B$1045:$B$1214,0),MATCH($A4622,'[1]UnitCost (ROCE, ex RAV Fcast)'!$D$3:$WE$3,0)))</f>
        <v>63.209684213443644</v>
      </c>
      <c r="M4622" s="103">
        <f>IF($B4622=$R$5,INDEX('[1]Serv RAV Fcast'!$CZ$12:$CZ$611,MATCH($A4622,'[1]Serv RAV Fcast'!$B$12:$B$611,0)),0)</f>
        <v>0</v>
      </c>
      <c r="N4622" s="128">
        <f>IF(A4622="",0,SUM(L4622:M4622)*INDEX('Service volumes'!$E:$E,MATCH($A4622,'Service volumes'!$A:$A,0)))</f>
        <v>421078.79235112981</v>
      </c>
    </row>
    <row r="4623" spans="1:14" ht="14.25" x14ac:dyDescent="0.35">
      <c r="A4623" s="22" t="str">
        <f>'Base year costs 2425'!B4623</f>
        <v>SS068</v>
      </c>
      <c r="B4623" s="22" t="str">
        <f>'Base year costs 2425'!C4623</f>
        <v>CJ002</v>
      </c>
      <c r="C4623" s="22" t="str">
        <f>'Base year costs 2425'!D4623</f>
        <v>1Gbit/s</v>
      </c>
      <c r="D4623" s="22" t="str">
        <f>'Base year costs 2425'!E4623</f>
        <v>IEC - BT only</v>
      </c>
      <c r="E4623" s="22" t="str">
        <f>'Base year costs 2425'!F4623</f>
        <v>EAD 1Gbps Main Link Rentals - External - IEC - BT only</v>
      </c>
      <c r="F4623" s="22" t="str">
        <f>'Base year costs 2425'!G4623</f>
        <v>TC_LeadinDuct</v>
      </c>
      <c r="H4623" s="103">
        <f>IF($B4623=$P$5,INDEX([1]UnitCosts_Service!$W$9:$W$608,MATCH($A4623,[1]UnitCosts_Service!$B$9:$B$608,0)),0)</f>
        <v>0</v>
      </c>
      <c r="I4623" s="103">
        <f>IF($B4623=$R$5,INDEX('[1]Serv RAV Fcast'!$CF$12:$CF$611,MATCH($A4623,'[1]Serv RAV Fcast'!$B$12:$B$611,0))+INDEX('[1]Serv RAV Fcast'!$CP$12:$CP$611,MATCH($A4623,'[1]Serv RAV Fcast'!$B$12:$B$611,0))+INDEX('[1]Serv RAV Fcast'!$CZ$12:$CZ$611,MATCH($A4623,'[1]Serv RAV Fcast'!$B$12:$B$611,0)),0)</f>
        <v>0</v>
      </c>
      <c r="J4623" s="109">
        <f>IF(A4623="",0,INDEX('[1]UnitCost (ex Cumulo&amp;RAV Fcasts)'!$D$1045:$WE$1214,MATCH($B4623,'[1]UnitCost (ex Cumulo&amp;RAV Fcasts)'!$B$1045:$B$1214,0),MATCH($A4623,'[1]UnitCost (ex Cumulo&amp;RAV Fcasts)'!$D$3:$WE$3,0)))</f>
        <v>25.307782028849665</v>
      </c>
      <c r="K4623" s="110">
        <f>IF(A4623="",0,SUM(H4623:J4623)*INDEX('Service volumes'!$E:$E,MATCH($A4623,'Service volumes'!$A:$A,0)))</f>
        <v>168590.78520008121</v>
      </c>
      <c r="L4623" s="109">
        <f>IF(A4623="",0,INDEX('[1]UnitCost (ROCE, ex RAV Fcast)'!$D$1045:$WE$1214,MATCH($B4623,'[1]UnitCost (ROCE, ex RAV Fcast)'!$B$1045:$B$1214,0),MATCH($A4623,'[1]UnitCost (ROCE, ex RAV Fcast)'!$D$3:$WE$3,0)))</f>
        <v>15.191390786928965</v>
      </c>
      <c r="M4623" s="103">
        <f>IF($B4623=$R$5,INDEX('[1]Serv RAV Fcast'!$CZ$12:$CZ$611,MATCH($A4623,'[1]Serv RAV Fcast'!$B$12:$B$611,0)),0)</f>
        <v>0</v>
      </c>
      <c r="N4623" s="110">
        <f>IF(A4623="",0,SUM(L4623:M4623)*INDEX('Service volumes'!$E:$E,MATCH($A4623,'Service volumes'!$A:$A,0)))</f>
        <v>101199.2476515749</v>
      </c>
    </row>
    <row r="4624" spans="1:14" ht="14.25" x14ac:dyDescent="0.35">
      <c r="A4624" s="22" t="str">
        <f>'Base year costs 2425'!B4624</f>
        <v>SS068</v>
      </c>
      <c r="B4624" s="22" t="str">
        <f>'Base year costs 2425'!C4624</f>
        <v>CJ003</v>
      </c>
      <c r="C4624" s="22" t="str">
        <f>'Base year costs 2425'!D4624</f>
        <v>1Gbit/s</v>
      </c>
      <c r="D4624" s="22" t="str">
        <f>'Base year costs 2425'!E4624</f>
        <v>IEC - BT only</v>
      </c>
      <c r="E4624" s="22" t="str">
        <f>'Base year costs 2425'!F4624</f>
        <v>EAD 1Gbps Main Link Rentals - External - IEC - BT only</v>
      </c>
      <c r="F4624" s="22" t="str">
        <f>'Base year costs 2425'!G4624</f>
        <v>TC_ManHoles</v>
      </c>
      <c r="H4624" s="103">
        <f>IF($B4624=$P$5,INDEX([1]UnitCosts_Service!$W$9:$W$608,MATCH($A4624,[1]UnitCosts_Service!$B$9:$B$608,0)),0)</f>
        <v>0</v>
      </c>
      <c r="I4624" s="103">
        <f>IF($B4624=$R$5,INDEX('[1]Serv RAV Fcast'!$CF$12:$CF$611,MATCH($A4624,'[1]Serv RAV Fcast'!$B$12:$B$611,0))+INDEX('[1]Serv RAV Fcast'!$CP$12:$CP$611,MATCH($A4624,'[1]Serv RAV Fcast'!$B$12:$B$611,0))+INDEX('[1]Serv RAV Fcast'!$CZ$12:$CZ$611,MATCH($A4624,'[1]Serv RAV Fcast'!$B$12:$B$611,0)),0)</f>
        <v>0</v>
      </c>
      <c r="J4624" s="109">
        <f>IF(A4624="",0,INDEX('[1]UnitCost (ex Cumulo&amp;RAV Fcasts)'!$D$1045:$WE$1214,MATCH($B4624,'[1]UnitCost (ex Cumulo&amp;RAV Fcasts)'!$B$1045:$B$1214,0),MATCH($A4624,'[1]UnitCost (ex Cumulo&amp;RAV Fcasts)'!$D$3:$WE$3,0)))</f>
        <v>29.579579538835137</v>
      </c>
      <c r="K4624" s="110">
        <f>IF(A4624="",0,SUM(H4624:J4624)*INDEX('Service volumes'!$E:$E,MATCH($A4624,'Service volumes'!$A:$A,0)))</f>
        <v>197047.86988665018</v>
      </c>
      <c r="L4624" s="109">
        <f>IF(A4624="",0,INDEX('[1]UnitCost (ROCE, ex RAV Fcast)'!$D$1045:$WE$1214,MATCH($B4624,'[1]UnitCost (ROCE, ex RAV Fcast)'!$B$1045:$B$1214,0),MATCH($A4624,'[1]UnitCost (ROCE, ex RAV Fcast)'!$D$3:$WE$3,0)))</f>
        <v>13.964116214284733</v>
      </c>
      <c r="M4624" s="103">
        <f>IF($B4624=$R$5,INDEX('[1]Serv RAV Fcast'!$CZ$12:$CZ$611,MATCH($A4624,'[1]Serv RAV Fcast'!$B$12:$B$611,0)),0)</f>
        <v>0</v>
      </c>
      <c r="N4624" s="110">
        <f>IF(A4624="",0,SUM(L4624:M4624)*INDEX('Service volumes'!$E:$E,MATCH($A4624,'Service volumes'!$A:$A,0)))</f>
        <v>93023.612836073458</v>
      </c>
    </row>
    <row r="4625" spans="1:14" ht="14.25" x14ac:dyDescent="0.35">
      <c r="A4625" s="22" t="str">
        <f>'Base year costs 2425'!B4625</f>
        <v>SS068</v>
      </c>
      <c r="B4625" s="22" t="str">
        <f>'Base year costs 2425'!C4625</f>
        <v>CJ004</v>
      </c>
      <c r="C4625" s="22" t="str">
        <f>'Base year costs 2425'!D4625</f>
        <v>1Gbit/s</v>
      </c>
      <c r="D4625" s="22" t="str">
        <f>'Base year costs 2425'!E4625</f>
        <v>IEC - BT only</v>
      </c>
      <c r="E4625" s="22" t="str">
        <f>'Base year costs 2425'!F4625</f>
        <v>EAD 1Gbps Main Link Rentals - External - IEC - BT only</v>
      </c>
      <c r="F4625" s="22" t="str">
        <f>'Base year costs 2425'!G4625</f>
        <v>TC_JointBoxes</v>
      </c>
      <c r="H4625" s="103">
        <f>IF($B4625=$P$5,INDEX([1]UnitCosts_Service!$W$9:$W$608,MATCH($A4625,[1]UnitCosts_Service!$B$9:$B$608,0)),0)</f>
        <v>0</v>
      </c>
      <c r="I4625" s="103">
        <f>IF($B4625=$R$5,INDEX('[1]Serv RAV Fcast'!$CF$12:$CF$611,MATCH($A4625,'[1]Serv RAV Fcast'!$B$12:$B$611,0))+INDEX('[1]Serv RAV Fcast'!$CP$12:$CP$611,MATCH($A4625,'[1]Serv RAV Fcast'!$B$12:$B$611,0))+INDEX('[1]Serv RAV Fcast'!$CZ$12:$CZ$611,MATCH($A4625,'[1]Serv RAV Fcast'!$B$12:$B$611,0)),0)</f>
        <v>0</v>
      </c>
      <c r="J4625" s="109">
        <f>IF(A4625="",0,INDEX('[1]UnitCost (ex Cumulo&amp;RAV Fcasts)'!$D$1045:$WE$1214,MATCH($B4625,'[1]UnitCost (ex Cumulo&amp;RAV Fcasts)'!$B$1045:$B$1214,0),MATCH($A4625,'[1]UnitCost (ex Cumulo&amp;RAV Fcasts)'!$D$3:$WE$3,0)))</f>
        <v>33.644043863403176</v>
      </c>
      <c r="K4625" s="110">
        <f>IF(A4625="",0,SUM(H4625:J4625)*INDEX('Service volumes'!$E:$E,MATCH($A4625,'Service volumes'!$A:$A,0)))</f>
        <v>224123.78002035973</v>
      </c>
      <c r="L4625" s="109">
        <f>IF(A4625="",0,INDEX('[1]UnitCost (ROCE, ex RAV Fcast)'!$D$1045:$WE$1214,MATCH($B4625,'[1]UnitCost (ROCE, ex RAV Fcast)'!$B$1045:$B$1214,0),MATCH($A4625,'[1]UnitCost (ROCE, ex RAV Fcast)'!$D$3:$WE$3,0)))</f>
        <v>23.348734565762317</v>
      </c>
      <c r="M4625" s="103">
        <f>IF($B4625=$R$5,INDEX('[1]Serv RAV Fcast'!$CZ$12:$CZ$611,MATCH($A4625,'[1]Serv RAV Fcast'!$B$12:$B$611,0)),0)</f>
        <v>0</v>
      </c>
      <c r="N4625" s="110">
        <f>IF(A4625="",0,SUM(L4625:M4625)*INDEX('Service volumes'!$E:$E,MATCH($A4625,'Service volumes'!$A:$A,0)))</f>
        <v>155540.35866844669</v>
      </c>
    </row>
    <row r="4626" spans="1:14" ht="14.25" x14ac:dyDescent="0.35">
      <c r="A4626" s="22" t="str">
        <f>'Base year costs 2425'!B4626</f>
        <v>SS068</v>
      </c>
      <c r="B4626" s="22" t="str">
        <f>'Base year costs 2425'!C4626</f>
        <v>CJ010</v>
      </c>
      <c r="C4626" s="22" t="str">
        <f>'Base year costs 2425'!D4626</f>
        <v>1Gbit/s</v>
      </c>
      <c r="D4626" s="22" t="str">
        <f>'Base year costs 2425'!E4626</f>
        <v>IEC - BT only</v>
      </c>
      <c r="E4626" s="22" t="str">
        <f>'Base year costs 2425'!F4626</f>
        <v>EAD 1Gbps Main Link Rentals - External - IEC - BT only</v>
      </c>
      <c r="F4626" s="22" t="str">
        <f>'Base year costs 2425'!G4626</f>
        <v>TC_Spine Duct - 2 Bore</v>
      </c>
      <c r="H4626" s="103">
        <f>IF($B4626=$P$5,INDEX([1]UnitCosts_Service!$W$9:$W$608,MATCH($A4626,[1]UnitCosts_Service!$B$9:$B$608,0)),0)</f>
        <v>0</v>
      </c>
      <c r="I4626" s="103">
        <f>IF($B4626=$R$5,INDEX('[1]Serv RAV Fcast'!$CF$12:$CF$611,MATCH($A4626,'[1]Serv RAV Fcast'!$B$12:$B$611,0))+INDEX('[1]Serv RAV Fcast'!$CP$12:$CP$611,MATCH($A4626,'[1]Serv RAV Fcast'!$B$12:$B$611,0))+INDEX('[1]Serv RAV Fcast'!$CZ$12:$CZ$611,MATCH($A4626,'[1]Serv RAV Fcast'!$B$12:$B$611,0)),0)</f>
        <v>0</v>
      </c>
      <c r="J4626" s="109">
        <f>IF(A4626="",0,INDEX('[1]UnitCost (ex Cumulo&amp;RAV Fcasts)'!$D$1045:$WE$1214,MATCH($B4626,'[1]UnitCost (ex Cumulo&amp;RAV Fcasts)'!$B$1045:$B$1214,0),MATCH($A4626,'[1]UnitCost (ex Cumulo&amp;RAV Fcasts)'!$D$3:$WE$3,0)))</f>
        <v>21.865150203406305</v>
      </c>
      <c r="K4626" s="110">
        <f>IF(A4626="",0,SUM(H4626:J4626)*INDEX('Service volumes'!$E:$E,MATCH($A4626,'Service volumes'!$A:$A,0)))</f>
        <v>145657.28585412269</v>
      </c>
      <c r="L4626" s="109">
        <f>IF(A4626="",0,INDEX('[1]UnitCost (ROCE, ex RAV Fcast)'!$D$1045:$WE$1214,MATCH($B4626,'[1]UnitCost (ROCE, ex RAV Fcast)'!$B$1045:$B$1214,0),MATCH($A4626,'[1]UnitCost (ROCE, ex RAV Fcast)'!$D$3:$WE$3,0)))</f>
        <v>11.142399642725106</v>
      </c>
      <c r="M4626" s="103">
        <f>IF($B4626=$R$5,INDEX('[1]Serv RAV Fcast'!$CZ$12:$CZ$611,MATCH($A4626,'[1]Serv RAV Fcast'!$B$12:$B$611,0)),0)</f>
        <v>0</v>
      </c>
      <c r="N4626" s="110">
        <f>IF(A4626="",0,SUM(L4626:M4626)*INDEX('Service volumes'!$E:$E,MATCH($A4626,'Service volumes'!$A:$A,0)))</f>
        <v>74226.413940136001</v>
      </c>
    </row>
    <row r="4627" spans="1:14" ht="14.25" x14ac:dyDescent="0.35">
      <c r="A4627" s="22" t="str">
        <f>'Base year costs 2425'!B4627</f>
        <v>SS068</v>
      </c>
      <c r="B4627" s="22" t="str">
        <f>'Base year costs 2425'!C4627</f>
        <v>CJ011</v>
      </c>
      <c r="C4627" s="22" t="str">
        <f>'Base year costs 2425'!D4627</f>
        <v>1Gbit/s</v>
      </c>
      <c r="D4627" s="22" t="str">
        <f>'Base year costs 2425'!E4627</f>
        <v>IEC - BT only</v>
      </c>
      <c r="E4627" s="22" t="str">
        <f>'Base year costs 2425'!F4627</f>
        <v>EAD 1Gbps Main Link Rentals - External - IEC - BT only</v>
      </c>
      <c r="F4627" s="22" t="str">
        <f>'Base year costs 2425'!G4627</f>
        <v>TC_Spine Duct - 3+ Bore</v>
      </c>
      <c r="H4627" s="103">
        <f>IF($B4627=$P$5,INDEX([1]UnitCosts_Service!$W$9:$W$608,MATCH($A4627,[1]UnitCosts_Service!$B$9:$B$608,0)),0)</f>
        <v>0</v>
      </c>
      <c r="I4627" s="103">
        <f>IF($B4627=$R$5,INDEX('[1]Serv RAV Fcast'!$CF$12:$CF$611,MATCH($A4627,'[1]Serv RAV Fcast'!$B$12:$B$611,0))+INDEX('[1]Serv RAV Fcast'!$CP$12:$CP$611,MATCH($A4627,'[1]Serv RAV Fcast'!$B$12:$B$611,0))+INDEX('[1]Serv RAV Fcast'!$CZ$12:$CZ$611,MATCH($A4627,'[1]Serv RAV Fcast'!$B$12:$B$611,0)),0)</f>
        <v>0</v>
      </c>
      <c r="J4627" s="109">
        <f>IF(A4627="",0,INDEX('[1]UnitCost (ex Cumulo&amp;RAV Fcasts)'!$D$1045:$WE$1214,MATCH($B4627,'[1]UnitCost (ex Cumulo&amp;RAV Fcasts)'!$B$1045:$B$1214,0),MATCH($A4627,'[1]UnitCost (ex Cumulo&amp;RAV Fcasts)'!$D$3:$WE$3,0)))</f>
        <v>20.390022529239484</v>
      </c>
      <c r="K4627" s="110">
        <f>IF(A4627="",0,SUM(H4627:J4627)*INDEX('Service volumes'!$E:$E,MATCH($A4627,'Service volumes'!$A:$A,0)))</f>
        <v>135830.54826903302</v>
      </c>
      <c r="L4627" s="109">
        <f>IF(A4627="",0,INDEX('[1]UnitCost (ROCE, ex RAV Fcast)'!$D$1045:$WE$1214,MATCH($B4627,'[1]UnitCost (ROCE, ex RAV Fcast)'!$B$1045:$B$1214,0),MATCH($A4627,'[1]UnitCost (ROCE, ex RAV Fcast)'!$D$3:$WE$3,0)))</f>
        <v>10.890430881995378</v>
      </c>
      <c r="M4627" s="103">
        <f>IF($B4627=$R$5,INDEX('[1]Serv RAV Fcast'!$CZ$12:$CZ$611,MATCH($A4627,'[1]Serv RAV Fcast'!$B$12:$B$611,0)),0)</f>
        <v>0</v>
      </c>
      <c r="N4627" s="110">
        <f>IF(A4627="",0,SUM(L4627:M4627)*INDEX('Service volumes'!$E:$E,MATCH($A4627,'Service volumes'!$A:$A,0)))</f>
        <v>72547.894219644833</v>
      </c>
    </row>
    <row r="4628" spans="1:14" ht="14.25" x14ac:dyDescent="0.35">
      <c r="A4628" s="22" t="str">
        <f>'Base year costs 2425'!B4628</f>
        <v>SS068</v>
      </c>
      <c r="B4628" s="22" t="str">
        <f>'Base year costs 2425'!C4628</f>
        <v>CJ016</v>
      </c>
      <c r="C4628" s="22" t="str">
        <f>'Base year costs 2425'!D4628</f>
        <v>1Gbit/s</v>
      </c>
      <c r="D4628" s="22" t="str">
        <f>'Base year costs 2425'!E4628</f>
        <v>IEC - BT only</v>
      </c>
      <c r="E4628" s="22" t="str">
        <f>'Base year costs 2425'!F4628</f>
        <v>EAD 1Gbps Main Link Rentals - External - IEC - BT only</v>
      </c>
      <c r="F4628" s="22" t="str">
        <f>'Base year costs 2425'!G4628</f>
        <v>TC Duct Network Adjustments above financial limit Internal</v>
      </c>
      <c r="H4628" s="103">
        <f>IF($B4628=$P$5,INDEX([1]UnitCosts_Service!$W$9:$W$608,MATCH($A4628,[1]UnitCosts_Service!$B$9:$B$608,0)),0)</f>
        <v>0</v>
      </c>
      <c r="I4628" s="103">
        <f>IF($B4628=$R$5,INDEX('[1]Serv RAV Fcast'!$CF$12:$CF$611,MATCH($A4628,'[1]Serv RAV Fcast'!$B$12:$B$611,0))+INDEX('[1]Serv RAV Fcast'!$CP$12:$CP$611,MATCH($A4628,'[1]Serv RAV Fcast'!$B$12:$B$611,0))+INDEX('[1]Serv RAV Fcast'!$CZ$12:$CZ$611,MATCH($A4628,'[1]Serv RAV Fcast'!$B$12:$B$611,0)),0)</f>
        <v>0</v>
      </c>
      <c r="J4628" s="109">
        <f>IF(A4628="",0,INDEX('[1]UnitCost (ex Cumulo&amp;RAV Fcasts)'!$D$1045:$WE$1214,MATCH($B4628,'[1]UnitCost (ex Cumulo&amp;RAV Fcasts)'!$B$1045:$B$1214,0),MATCH($A4628,'[1]UnitCost (ex Cumulo&amp;RAV Fcasts)'!$D$3:$WE$3,0)))</f>
        <v>3.1083533984546451E-2</v>
      </c>
      <c r="K4628" s="110">
        <f>IF(A4628="",0,SUM(H4628:J4628)*INDEX('Service volumes'!$E:$E,MATCH($A4628,'Service volumes'!$A:$A,0)))</f>
        <v>207.0666404220762</v>
      </c>
      <c r="L4628" s="109">
        <f>IF(A4628="",0,INDEX('[1]UnitCost (ROCE, ex RAV Fcast)'!$D$1045:$WE$1214,MATCH($B4628,'[1]UnitCost (ROCE, ex RAV Fcast)'!$B$1045:$B$1214,0),MATCH($A4628,'[1]UnitCost (ROCE, ex RAV Fcast)'!$D$3:$WE$3,0)))</f>
        <v>1.8638668589255829E-2</v>
      </c>
      <c r="M4628" s="103">
        <f>IF($B4628=$R$5,INDEX('[1]Serv RAV Fcast'!$CZ$12:$CZ$611,MATCH($A4628,'[1]Serv RAV Fcast'!$B$12:$B$611,0)),0)</f>
        <v>0</v>
      </c>
      <c r="N4628" s="110">
        <f>IF(A4628="",0,SUM(L4628:M4628)*INDEX('Service volumes'!$E:$E,MATCH($A4628,'Service volumes'!$A:$A,0)))</f>
        <v>124.16369672240141</v>
      </c>
    </row>
    <row r="4629" spans="1:14" ht="14.25" x14ac:dyDescent="0.35">
      <c r="A4629" s="22" t="str">
        <f>'Base year costs 2425'!B4629</f>
        <v>SS068</v>
      </c>
      <c r="B4629" s="22" t="str">
        <f>'Base year costs 2425'!C4629</f>
        <v>CJ017</v>
      </c>
      <c r="C4629" s="22" t="str">
        <f>'Base year costs 2425'!D4629</f>
        <v>1Gbit/s</v>
      </c>
      <c r="D4629" s="22" t="str">
        <f>'Base year costs 2425'!E4629</f>
        <v>IEC - BT only</v>
      </c>
      <c r="E4629" s="22" t="str">
        <f>'Base year costs 2425'!F4629</f>
        <v>EAD 1Gbps Main Link Rentals - External - IEC - BT only</v>
      </c>
      <c r="F4629" s="22" t="str">
        <f>'Base year costs 2425'!G4629</f>
        <v>TC_Cable up a pole</v>
      </c>
      <c r="H4629" s="103">
        <f>IF($B4629=$P$5,INDEX([1]UnitCosts_Service!$W$9:$W$608,MATCH($A4629,[1]UnitCosts_Service!$B$9:$B$608,0)),0)</f>
        <v>0</v>
      </c>
      <c r="I4629" s="103">
        <f>IF($B4629=$R$5,INDEX('[1]Serv RAV Fcast'!$CF$12:$CF$611,MATCH($A4629,'[1]Serv RAV Fcast'!$B$12:$B$611,0))+INDEX('[1]Serv RAV Fcast'!$CP$12:$CP$611,MATCH($A4629,'[1]Serv RAV Fcast'!$B$12:$B$611,0))+INDEX('[1]Serv RAV Fcast'!$CZ$12:$CZ$611,MATCH($A4629,'[1]Serv RAV Fcast'!$B$12:$B$611,0)),0)</f>
        <v>0</v>
      </c>
      <c r="J4629" s="109">
        <f>IF(A4629="",0,INDEX('[1]UnitCost (ex Cumulo&amp;RAV Fcasts)'!$D$1045:$WE$1214,MATCH($B4629,'[1]UnitCost (ex Cumulo&amp;RAV Fcasts)'!$B$1045:$B$1214,0),MATCH($A4629,'[1]UnitCost (ex Cumulo&amp;RAV Fcasts)'!$D$3:$WE$3,0)))</f>
        <v>0</v>
      </c>
      <c r="K4629" s="110">
        <f>IF(A4629="",0,SUM(H4629:J4629)*INDEX('Service volumes'!$E:$E,MATCH($A4629,'Service volumes'!$A:$A,0)))</f>
        <v>0</v>
      </c>
      <c r="L4629" s="109">
        <f>IF(A4629="",0,INDEX('[1]UnitCost (ROCE, ex RAV Fcast)'!$D$1045:$WE$1214,MATCH($B4629,'[1]UnitCost (ROCE, ex RAV Fcast)'!$B$1045:$B$1214,0),MATCH($A4629,'[1]UnitCost (ROCE, ex RAV Fcast)'!$D$3:$WE$3,0)))</f>
        <v>0</v>
      </c>
      <c r="M4629" s="103">
        <f>IF($B4629=$R$5,INDEX('[1]Serv RAV Fcast'!$CZ$12:$CZ$611,MATCH($A4629,'[1]Serv RAV Fcast'!$B$12:$B$611,0)),0)</f>
        <v>0</v>
      </c>
      <c r="N4629" s="110">
        <f>IF(A4629="",0,SUM(L4629:M4629)*INDEX('Service volumes'!$E:$E,MATCH($A4629,'Service volumes'!$A:$A,0)))</f>
        <v>0</v>
      </c>
    </row>
    <row r="4630" spans="1:14" ht="14.25" x14ac:dyDescent="0.35">
      <c r="A4630" s="22" t="str">
        <f>'Base year costs 2425'!B4630</f>
        <v>SS068</v>
      </c>
      <c r="B4630" s="22" t="str">
        <f>'Base year costs 2425'!C4630</f>
        <v>CL160</v>
      </c>
      <c r="C4630" s="22" t="str">
        <f>'Base year costs 2425'!D4630</f>
        <v>1Gbit/s</v>
      </c>
      <c r="D4630" s="22" t="str">
        <f>'Base year costs 2425'!E4630</f>
        <v>IEC - BT only</v>
      </c>
      <c r="E4630" s="22" t="str">
        <f>'Base year costs 2425'!F4630</f>
        <v>EAD 1Gbps Main Link Rentals - External - IEC - BT only</v>
      </c>
      <c r="F4630" s="22" t="str">
        <f>'Base year costs 2425'!G4630</f>
        <v>Routing &amp; Records</v>
      </c>
      <c r="H4630" s="103">
        <f>IF($B4630=$P$5,INDEX([1]UnitCosts_Service!$W$9:$W$608,MATCH($A4630,[1]UnitCosts_Service!$B$9:$B$608,0)),0)</f>
        <v>0</v>
      </c>
      <c r="I4630" s="103">
        <f>IF($B4630=$R$5,INDEX('[1]Serv RAV Fcast'!$CF$12:$CF$611,MATCH($A4630,'[1]Serv RAV Fcast'!$B$12:$B$611,0))+INDEX('[1]Serv RAV Fcast'!$CP$12:$CP$611,MATCH($A4630,'[1]Serv RAV Fcast'!$B$12:$B$611,0))+INDEX('[1]Serv RAV Fcast'!$CZ$12:$CZ$611,MATCH($A4630,'[1]Serv RAV Fcast'!$B$12:$B$611,0)),0)</f>
        <v>0</v>
      </c>
      <c r="J4630" s="109">
        <f>IF(A4630="",0,INDEX('[1]UnitCost (ex Cumulo&amp;RAV Fcasts)'!$D$1045:$WE$1214,MATCH($B4630,'[1]UnitCost (ex Cumulo&amp;RAV Fcasts)'!$B$1045:$B$1214,0),MATCH($A4630,'[1]UnitCost (ex Cumulo&amp;RAV Fcasts)'!$D$3:$WE$3,0)))</f>
        <v>0</v>
      </c>
      <c r="K4630" s="128">
        <f>IF(A4630="",0,SUM(H4630:J4630)*INDEX('Service volumes'!$E:$E,MATCH($A4630,'Service volumes'!$A:$A,0)))</f>
        <v>0</v>
      </c>
      <c r="L4630" s="109">
        <f>IF(A4630="",0,INDEX('[1]UnitCost (ROCE, ex RAV Fcast)'!$D$1045:$WE$1214,MATCH($B4630,'[1]UnitCost (ROCE, ex RAV Fcast)'!$B$1045:$B$1214,0),MATCH($A4630,'[1]UnitCost (ROCE, ex RAV Fcast)'!$D$3:$WE$3,0)))</f>
        <v>0</v>
      </c>
      <c r="M4630" s="103">
        <f>IF($B4630=$R$5,INDEX('[1]Serv RAV Fcast'!$CZ$12:$CZ$611,MATCH($A4630,'[1]Serv RAV Fcast'!$B$12:$B$611,0)),0)</f>
        <v>0</v>
      </c>
      <c r="N4630" s="128">
        <f>IF(A4630="",0,SUM(L4630:M4630)*INDEX('Service volumes'!$E:$E,MATCH($A4630,'Service volumes'!$A:$A,0)))</f>
        <v>0</v>
      </c>
    </row>
    <row r="4631" spans="1:14" ht="14.25" x14ac:dyDescent="0.35">
      <c r="A4631" s="22" t="str">
        <f>'Base year costs 2425'!B4631</f>
        <v>SS068</v>
      </c>
      <c r="B4631" s="22" t="str">
        <f>'Base year costs 2425'!C4631</f>
        <v>CO484</v>
      </c>
      <c r="C4631" s="22" t="str">
        <f>'Base year costs 2425'!D4631</f>
        <v>1Gbit/s</v>
      </c>
      <c r="D4631" s="22" t="str">
        <f>'Base year costs 2425'!E4631</f>
        <v>IEC - BT only</v>
      </c>
      <c r="E4631" s="22" t="str">
        <f>'Base year costs 2425'!F4631</f>
        <v>EAD 1Gbps Main Link Rentals - External - IEC - BT only</v>
      </c>
      <c r="F4631" s="22" t="str">
        <f>'Base year costs 2425'!G4631</f>
        <v>Interexchange Fibre</v>
      </c>
      <c r="H4631" s="103">
        <f>IF($B4631=$P$5,INDEX([1]UnitCosts_Service!$W$9:$W$608,MATCH($A4631,[1]UnitCosts_Service!$B$9:$B$608,0)),0)</f>
        <v>0</v>
      </c>
      <c r="I4631" s="103">
        <f>IF($B4631=$R$5,INDEX('[1]Serv RAV Fcast'!$CF$12:$CF$611,MATCH($A4631,'[1]Serv RAV Fcast'!$B$12:$B$611,0))+INDEX('[1]Serv RAV Fcast'!$CP$12:$CP$611,MATCH($A4631,'[1]Serv RAV Fcast'!$B$12:$B$611,0))+INDEX('[1]Serv RAV Fcast'!$CZ$12:$CZ$611,MATCH($A4631,'[1]Serv RAV Fcast'!$B$12:$B$611,0)),0)</f>
        <v>0</v>
      </c>
      <c r="J4631" s="109">
        <f>IF(A4631="",0,INDEX('[1]UnitCost (ex Cumulo&amp;RAV Fcasts)'!$D$1045:$WE$1214,MATCH($B4631,'[1]UnitCost (ex Cumulo&amp;RAV Fcasts)'!$B$1045:$B$1214,0),MATCH($A4631,'[1]UnitCost (ex Cumulo&amp;RAV Fcasts)'!$D$3:$WE$3,0)))</f>
        <v>43.587379581466344</v>
      </c>
      <c r="K4631" s="128">
        <f>IF(A4631="",0,SUM(H4631:J4631)*INDEX('Service volumes'!$E:$E,MATCH($A4631,'Service volumes'!$A:$A,0)))</f>
        <v>290362.48771530186</v>
      </c>
      <c r="L4631" s="109">
        <f>IF(A4631="",0,INDEX('[1]UnitCost (ROCE, ex RAV Fcast)'!$D$1045:$WE$1214,MATCH($B4631,'[1]UnitCost (ROCE, ex RAV Fcast)'!$B$1045:$B$1214,0),MATCH($A4631,'[1]UnitCost (ROCE, ex RAV Fcast)'!$D$3:$WE$3,0)))</f>
        <v>4.8291815761641557</v>
      </c>
      <c r="M4631" s="103">
        <f>IF($B4631=$R$5,INDEX('[1]Serv RAV Fcast'!$CZ$12:$CZ$611,MATCH($A4631,'[1]Serv RAV Fcast'!$B$12:$B$611,0)),0)</f>
        <v>0</v>
      </c>
      <c r="N4631" s="128">
        <f>IF(A4631="",0,SUM(L4631:M4631)*INDEX('Service volumes'!$E:$E,MATCH($A4631,'Service volumes'!$A:$A,0)))</f>
        <v>32170.164610679134</v>
      </c>
    </row>
    <row r="4632" spans="1:14" ht="14.25" x14ac:dyDescent="0.35">
      <c r="A4632" s="22" t="str">
        <f>'Base year costs 2425'!B4632</f>
        <v>SS068</v>
      </c>
      <c r="B4632" s="22" t="str">
        <f>'Base year costs 2425'!C4632</f>
        <v>CW609</v>
      </c>
      <c r="C4632" s="22" t="str">
        <f>'Base year costs 2425'!D4632</f>
        <v>1Gbit/s</v>
      </c>
      <c r="D4632" s="22" t="str">
        <f>'Base year costs 2425'!E4632</f>
        <v>IEC - BT only</v>
      </c>
      <c r="E4632" s="22" t="str">
        <f>'Base year costs 2425'!F4632</f>
        <v>EAD 1Gbps Main Link Rentals - External - IEC - BT only</v>
      </c>
      <c r="F4632" s="22" t="str">
        <f>'Base year costs 2425'!G4632</f>
        <v>Legacy Ethernet - Spine fibre</v>
      </c>
      <c r="H4632" s="103">
        <f>IF($B4632=$P$5,INDEX([1]UnitCosts_Service!$W$9:$W$608,MATCH($A4632,[1]UnitCosts_Service!$B$9:$B$608,0)),0)</f>
        <v>0</v>
      </c>
      <c r="I4632" s="103">
        <f>IF($B4632=$R$5,INDEX('[1]Serv RAV Fcast'!$CF$12:$CF$611,MATCH($A4632,'[1]Serv RAV Fcast'!$B$12:$B$611,0))+INDEX('[1]Serv RAV Fcast'!$CP$12:$CP$611,MATCH($A4632,'[1]Serv RAV Fcast'!$B$12:$B$611,0))+INDEX('[1]Serv RAV Fcast'!$CZ$12:$CZ$611,MATCH($A4632,'[1]Serv RAV Fcast'!$B$12:$B$611,0)),0)</f>
        <v>0</v>
      </c>
      <c r="J4632" s="109">
        <f>IF(A4632="",0,INDEX('[1]UnitCost (ex Cumulo&amp;RAV Fcasts)'!$D$1045:$WE$1214,MATCH($B4632,'[1]UnitCost (ex Cumulo&amp;RAV Fcasts)'!$B$1045:$B$1214,0),MATCH($A4632,'[1]UnitCost (ex Cumulo&amp;RAV Fcasts)'!$D$3:$WE$3,0)))</f>
        <v>0</v>
      </c>
      <c r="K4632" s="110">
        <f>IF(A4632="",0,SUM(H4632:J4632)*INDEX('Service volumes'!$E:$E,MATCH($A4632,'Service volumes'!$A:$A,0)))</f>
        <v>0</v>
      </c>
      <c r="L4632" s="109">
        <f>IF(A4632="",0,INDEX('[1]UnitCost (ROCE, ex RAV Fcast)'!$D$1045:$WE$1214,MATCH($B4632,'[1]UnitCost (ROCE, ex RAV Fcast)'!$B$1045:$B$1214,0),MATCH($A4632,'[1]UnitCost (ROCE, ex RAV Fcast)'!$D$3:$WE$3,0)))</f>
        <v>0</v>
      </c>
      <c r="M4632" s="103">
        <f>IF($B4632=$R$5,INDEX('[1]Serv RAV Fcast'!$CZ$12:$CZ$611,MATCH($A4632,'[1]Serv RAV Fcast'!$B$12:$B$611,0)),0)</f>
        <v>0</v>
      </c>
      <c r="N4632" s="110">
        <f>IF(A4632="",0,SUM(L4632:M4632)*INDEX('Service volumes'!$E:$E,MATCH($A4632,'Service volumes'!$A:$A,0)))</f>
        <v>0</v>
      </c>
    </row>
    <row r="4633" spans="1:14" ht="14.25" x14ac:dyDescent="0.35">
      <c r="A4633" s="22" t="str">
        <f>'Base year costs 2425'!B4633</f>
        <v>SS068</v>
      </c>
      <c r="B4633" s="22" t="str">
        <f>'Base year costs 2425'!C4633</f>
        <v>CW610</v>
      </c>
      <c r="C4633" s="22" t="str">
        <f>'Base year costs 2425'!D4633</f>
        <v>1Gbit/s</v>
      </c>
      <c r="D4633" s="22" t="str">
        <f>'Base year costs 2425'!E4633</f>
        <v>IEC - BT only</v>
      </c>
      <c r="E4633" s="22" t="str">
        <f>'Base year costs 2425'!F4633</f>
        <v>EAD 1Gbps Main Link Rentals - External - IEC - BT only</v>
      </c>
      <c r="F4633" s="22" t="str">
        <f>'Base year costs 2425'!G4633</f>
        <v>Legacy Ethernet - Distribution fibre</v>
      </c>
      <c r="H4633" s="103">
        <f>IF($B4633=$P$5,INDEX([1]UnitCosts_Service!$W$9:$W$608,MATCH($A4633,[1]UnitCosts_Service!$B$9:$B$608,0)),0)</f>
        <v>0</v>
      </c>
      <c r="I4633" s="103">
        <f>IF($B4633=$R$5,INDEX('[1]Serv RAV Fcast'!$CF$12:$CF$611,MATCH($A4633,'[1]Serv RAV Fcast'!$B$12:$B$611,0))+INDEX('[1]Serv RAV Fcast'!$CP$12:$CP$611,MATCH($A4633,'[1]Serv RAV Fcast'!$B$12:$B$611,0))+INDEX('[1]Serv RAV Fcast'!$CZ$12:$CZ$611,MATCH($A4633,'[1]Serv RAV Fcast'!$B$12:$B$611,0)),0)</f>
        <v>0</v>
      </c>
      <c r="J4633" s="109">
        <f>IF(A4633="",0,INDEX('[1]UnitCost (ex Cumulo&amp;RAV Fcasts)'!$D$1045:$WE$1214,MATCH($B4633,'[1]UnitCost (ex Cumulo&amp;RAV Fcasts)'!$B$1045:$B$1214,0),MATCH($A4633,'[1]UnitCost (ex Cumulo&amp;RAV Fcasts)'!$D$3:$WE$3,0)))</f>
        <v>0</v>
      </c>
      <c r="K4633" s="110">
        <f>IF(A4633="",0,SUM(H4633:J4633)*INDEX('Service volumes'!$E:$E,MATCH($A4633,'Service volumes'!$A:$A,0)))</f>
        <v>0</v>
      </c>
      <c r="L4633" s="109">
        <f>IF(A4633="",0,INDEX('[1]UnitCost (ROCE, ex RAV Fcast)'!$D$1045:$WE$1214,MATCH($B4633,'[1]UnitCost (ROCE, ex RAV Fcast)'!$B$1045:$B$1214,0),MATCH($A4633,'[1]UnitCost (ROCE, ex RAV Fcast)'!$D$3:$WE$3,0)))</f>
        <v>0</v>
      </c>
      <c r="M4633" s="103">
        <f>IF($B4633=$R$5,INDEX('[1]Serv RAV Fcast'!$CZ$12:$CZ$611,MATCH($A4633,'[1]Serv RAV Fcast'!$B$12:$B$611,0)),0)</f>
        <v>0</v>
      </c>
      <c r="N4633" s="110">
        <f>IF(A4633="",0,SUM(L4633:M4633)*INDEX('Service volumes'!$E:$E,MATCH($A4633,'Service volumes'!$A:$A,0)))</f>
        <v>0</v>
      </c>
    </row>
    <row r="4634" spans="1:14" ht="14.25" x14ac:dyDescent="0.35">
      <c r="A4634" s="22" t="str">
        <f>'Base year costs 2425'!B4634</f>
        <v>SS068</v>
      </c>
      <c r="B4634" s="22" t="str">
        <f>'Base year costs 2425'!C4634</f>
        <v>PI_RAV</v>
      </c>
      <c r="C4634" s="22" t="str">
        <f>'Base year costs 2425'!D4634</f>
        <v>1Gbit/s</v>
      </c>
      <c r="D4634" s="22" t="str">
        <f>'Base year costs 2425'!E4634</f>
        <v>IEC - BT only</v>
      </c>
      <c r="E4634" s="22" t="str">
        <f>'Base year costs 2425'!F4634</f>
        <v>EAD 1Gbps Main Link Rentals - External - IEC - BT only</v>
      </c>
      <c r="F4634" s="22" t="str">
        <f>'Base year costs 2425'!G4634</f>
        <v>PI_RAV</v>
      </c>
      <c r="H4634" s="103">
        <f>IF($B4634=$P$5,INDEX([1]UnitCosts_Service!$W$9:$W$608,MATCH($A4634,[1]UnitCosts_Service!$B$9:$B$608,0)),0)</f>
        <v>0</v>
      </c>
      <c r="I4634" s="103">
        <f>IF($B4634=$R$5,INDEX('[1]Serv RAV Fcast'!$CF$12:$CF$611,MATCH($A4634,'[1]Serv RAV Fcast'!$B$12:$B$611,0))+INDEX('[1]Serv RAV Fcast'!$CP$12:$CP$611,MATCH($A4634,'[1]Serv RAV Fcast'!$B$12:$B$611,0))+INDEX('[1]Serv RAV Fcast'!$CZ$12:$CZ$611,MATCH($A4634,'[1]Serv RAV Fcast'!$B$12:$B$611,0)),0)</f>
        <v>0</v>
      </c>
      <c r="J4634" s="109">
        <f>IF(A4634="",0,INDEX('[1]UnitCost (ex Cumulo&amp;RAV Fcasts)'!$D$1045:$WE$1214,MATCH($B4634,'[1]UnitCost (ex Cumulo&amp;RAV Fcasts)'!$B$1045:$B$1214,0),MATCH($A4634,'[1]UnitCost (ex Cumulo&amp;RAV Fcasts)'!$D$3:$WE$3,0)))</f>
        <v>0</v>
      </c>
      <c r="K4634" s="110">
        <f>IF(A4634="",0,SUM(H4634:J4634)*INDEX('Service volumes'!$E:$E,MATCH($A4634,'Service volumes'!$A:$A,0)))</f>
        <v>0</v>
      </c>
      <c r="L4634" s="109">
        <f>IF(A4634="",0,INDEX('[1]UnitCost (ROCE, ex RAV Fcast)'!$D$1045:$WE$1214,MATCH($B4634,'[1]UnitCost (ROCE, ex RAV Fcast)'!$B$1045:$B$1214,0),MATCH($A4634,'[1]UnitCost (ROCE, ex RAV Fcast)'!$D$3:$WE$3,0)))</f>
        <v>0</v>
      </c>
      <c r="M4634" s="103">
        <f>IF($B4634=$R$5,INDEX('[1]Serv RAV Fcast'!$CZ$12:$CZ$611,MATCH($A4634,'[1]Serv RAV Fcast'!$B$12:$B$611,0)),0)</f>
        <v>0</v>
      </c>
      <c r="N4634" s="110">
        <f>IF(A4634="",0,SUM(L4634:M4634)*INDEX('Service volumes'!$E:$E,MATCH($A4634,'Service volumes'!$A:$A,0)))</f>
        <v>0</v>
      </c>
    </row>
    <row r="4635" spans="1:14" ht="14.25" x14ac:dyDescent="0.35">
      <c r="A4635" s="22" t="str">
        <f>'Base year costs 2425'!B4635</f>
        <v>SS068</v>
      </c>
      <c r="B4635" s="22" t="str">
        <f>'Base year costs 2425'!C4635</f>
        <v>PI_Poles</v>
      </c>
      <c r="C4635" s="22" t="str">
        <f>'Base year costs 2425'!D4635</f>
        <v>1Gbit/s</v>
      </c>
      <c r="D4635" s="22" t="str">
        <f>'Base year costs 2425'!E4635</f>
        <v>IEC - BT only</v>
      </c>
      <c r="E4635" s="22" t="str">
        <f>'Base year costs 2425'!F4635</f>
        <v>EAD 1Gbps Main Link Rentals - External - IEC - BT only</v>
      </c>
      <c r="F4635" s="22" t="str">
        <f>'Base year costs 2425'!G4635</f>
        <v>PI_Poles</v>
      </c>
      <c r="H4635" s="103">
        <f>IF($B4635=$P$5,INDEX([1]UnitCosts_Service!$W$9:$W$608,MATCH($A4635,[1]UnitCosts_Service!$B$9:$B$608,0)),0)</f>
        <v>0</v>
      </c>
      <c r="I4635" s="103">
        <f>IF($B4635=$R$5,INDEX('[1]Serv RAV Fcast'!$CF$12:$CF$611,MATCH($A4635,'[1]Serv RAV Fcast'!$B$12:$B$611,0))+INDEX('[1]Serv RAV Fcast'!$CP$12:$CP$611,MATCH($A4635,'[1]Serv RAV Fcast'!$B$12:$B$611,0))+INDEX('[1]Serv RAV Fcast'!$CZ$12:$CZ$611,MATCH($A4635,'[1]Serv RAV Fcast'!$B$12:$B$611,0)),0)</f>
        <v>0</v>
      </c>
      <c r="J4635" s="109">
        <f>IF(A4635="",0,INDEX('[1]UnitCost (ex Cumulo&amp;RAV Fcasts)'!$D$1045:$WE$1214,MATCH($B4635,'[1]UnitCost (ex Cumulo&amp;RAV Fcasts)'!$B$1045:$B$1214,0),MATCH($A4635,'[1]UnitCost (ex Cumulo&amp;RAV Fcasts)'!$D$3:$WE$3,0)))</f>
        <v>0</v>
      </c>
      <c r="K4635" s="110">
        <f>IF(A4635="",0,SUM(H4635:J4635)*INDEX('Service volumes'!$E:$E,MATCH($A4635,'Service volumes'!$A:$A,0)))</f>
        <v>0</v>
      </c>
      <c r="L4635" s="109">
        <f>IF(A4635="",0,INDEX('[1]UnitCost (ROCE, ex RAV Fcast)'!$D$1045:$WE$1214,MATCH($B4635,'[1]UnitCost (ROCE, ex RAV Fcast)'!$B$1045:$B$1214,0),MATCH($A4635,'[1]UnitCost (ROCE, ex RAV Fcast)'!$D$3:$WE$3,0)))</f>
        <v>0</v>
      </c>
      <c r="M4635" s="103">
        <f>IF($B4635=$R$5,INDEX('[1]Serv RAV Fcast'!$CZ$12:$CZ$611,MATCH($A4635,'[1]Serv RAV Fcast'!$B$12:$B$611,0)),0)</f>
        <v>0</v>
      </c>
      <c r="N4635" s="110">
        <f>IF(A4635="",0,SUM(L4635:M4635)*INDEX('Service volumes'!$E:$E,MATCH($A4635,'Service volumes'!$A:$A,0)))</f>
        <v>0</v>
      </c>
    </row>
    <row r="4636" spans="1:14" ht="14.25" x14ac:dyDescent="0.35">
      <c r="A4636" s="22" t="str">
        <f>'Base year costs 2425'!B4636</f>
        <v>SS068</v>
      </c>
      <c r="B4636" s="22" t="str">
        <f>'Base year costs 2425'!C4636</f>
        <v>CL573</v>
      </c>
      <c r="C4636" s="22" t="str">
        <f>'Base year costs 2425'!D4636</f>
        <v>1Gbit/s</v>
      </c>
      <c r="D4636" s="22" t="str">
        <f>'Base year costs 2425'!E4636</f>
        <v>IEC - BT only</v>
      </c>
      <c r="E4636" s="22" t="str">
        <f>'Base year costs 2425'!F4636</f>
        <v>EAD 1Gbps Main Link Rentals - External - IEC - BT only</v>
      </c>
      <c r="F4636" s="22" t="str">
        <f>'Base year costs 2425'!G4636</f>
        <v>OR Service Centre - Provision Ethernet</v>
      </c>
      <c r="H4636" s="103">
        <f>IF($B4636=$P$5,INDEX([1]UnitCosts_Service!$W$9:$W$608,MATCH($A4636,[1]UnitCosts_Service!$B$9:$B$608,0)),0)</f>
        <v>0</v>
      </c>
      <c r="I4636" s="103">
        <f>IF($B4636=$R$5,INDEX('[1]Serv RAV Fcast'!$CF$12:$CF$611,MATCH($A4636,'[1]Serv RAV Fcast'!$B$12:$B$611,0))+INDEX('[1]Serv RAV Fcast'!$CP$12:$CP$611,MATCH($A4636,'[1]Serv RAV Fcast'!$B$12:$B$611,0))+INDEX('[1]Serv RAV Fcast'!$CZ$12:$CZ$611,MATCH($A4636,'[1]Serv RAV Fcast'!$B$12:$B$611,0)),0)</f>
        <v>0</v>
      </c>
      <c r="J4636" s="109">
        <f>IF(A4636="",0,INDEX('[1]UnitCost (ex Cumulo&amp;RAV Fcasts)'!$D$1045:$WE$1214,MATCH($B4636,'[1]UnitCost (ex Cumulo&amp;RAV Fcasts)'!$B$1045:$B$1214,0),MATCH($A4636,'[1]UnitCost (ex Cumulo&amp;RAV Fcasts)'!$D$3:$WE$3,0)))</f>
        <v>0</v>
      </c>
      <c r="K4636" s="110">
        <f>IF(A4636="",0,SUM(H4636:J4636)*INDEX('Service volumes'!$E:$E,MATCH($A4636,'Service volumes'!$A:$A,0)))</f>
        <v>0</v>
      </c>
      <c r="L4636" s="109">
        <f>IF(A4636="",0,INDEX('[1]UnitCost (ROCE, ex RAV Fcast)'!$D$1045:$WE$1214,MATCH($B4636,'[1]UnitCost (ROCE, ex RAV Fcast)'!$B$1045:$B$1214,0),MATCH($A4636,'[1]UnitCost (ROCE, ex RAV Fcast)'!$D$3:$WE$3,0)))</f>
        <v>0</v>
      </c>
      <c r="M4636" s="103">
        <f>IF($B4636=$R$5,INDEX('[1]Serv RAV Fcast'!$CZ$12:$CZ$611,MATCH($A4636,'[1]Serv RAV Fcast'!$B$12:$B$611,0)),0)</f>
        <v>0</v>
      </c>
      <c r="N4636" s="110">
        <f>IF(A4636="",0,SUM(L4636:M4636)*INDEX('Service volumes'!$E:$E,MATCH($A4636,'Service volumes'!$A:$A,0)))</f>
        <v>0</v>
      </c>
    </row>
    <row r="4637" spans="1:14" ht="14.25" x14ac:dyDescent="0.35">
      <c r="A4637" s="22" t="str">
        <f>'Base year costs 2425'!B4637</f>
        <v>SS068</v>
      </c>
      <c r="B4637" s="22" t="str">
        <f>'Base year costs 2425'!C4637</f>
        <v>CL578</v>
      </c>
      <c r="C4637" s="22" t="str">
        <f>'Base year costs 2425'!D4637</f>
        <v>1Gbit/s</v>
      </c>
      <c r="D4637" s="22" t="str">
        <f>'Base year costs 2425'!E4637</f>
        <v>IEC - BT only</v>
      </c>
      <c r="E4637" s="22" t="str">
        <f>'Base year costs 2425'!F4637</f>
        <v>EAD 1Gbps Main Link Rentals - External - IEC - BT only</v>
      </c>
      <c r="F4637" s="22" t="str">
        <f>'Base year costs 2425'!G4637</f>
        <v>OR Service Centre - Assurance Ethernet</v>
      </c>
      <c r="H4637" s="103">
        <f>IF($B4637=$P$5,INDEX([1]UnitCosts_Service!$W$9:$W$608,MATCH($A4637,[1]UnitCosts_Service!$B$9:$B$608,0)),0)</f>
        <v>0</v>
      </c>
      <c r="I4637" s="103">
        <f>IF($B4637=$R$5,INDEX('[1]Serv RAV Fcast'!$CF$12:$CF$611,MATCH($A4637,'[1]Serv RAV Fcast'!$B$12:$B$611,0))+INDEX('[1]Serv RAV Fcast'!$CP$12:$CP$611,MATCH($A4637,'[1]Serv RAV Fcast'!$B$12:$B$611,0))+INDEX('[1]Serv RAV Fcast'!$CZ$12:$CZ$611,MATCH($A4637,'[1]Serv RAV Fcast'!$B$12:$B$611,0)),0)</f>
        <v>0</v>
      </c>
      <c r="J4637" s="109">
        <f>IF(A4637="",0,INDEX('[1]UnitCost (ex Cumulo&amp;RAV Fcasts)'!$D$1045:$WE$1214,MATCH($B4637,'[1]UnitCost (ex Cumulo&amp;RAV Fcasts)'!$B$1045:$B$1214,0),MATCH($A4637,'[1]UnitCost (ex Cumulo&amp;RAV Fcasts)'!$D$3:$WE$3,0)))</f>
        <v>0</v>
      </c>
      <c r="K4637" s="110">
        <f>IF(A4637="",0,SUM(H4637:J4637)*INDEX('Service volumes'!$E:$E,MATCH($A4637,'Service volumes'!$A:$A,0)))</f>
        <v>0</v>
      </c>
      <c r="L4637" s="109">
        <f>IF(A4637="",0,INDEX('[1]UnitCost (ROCE, ex RAV Fcast)'!$D$1045:$WE$1214,MATCH($B4637,'[1]UnitCost (ROCE, ex RAV Fcast)'!$B$1045:$B$1214,0),MATCH($A4637,'[1]UnitCost (ROCE, ex RAV Fcast)'!$D$3:$WE$3,0)))</f>
        <v>0</v>
      </c>
      <c r="M4637" s="103">
        <f>IF($B4637=$R$5,INDEX('[1]Serv RAV Fcast'!$CZ$12:$CZ$611,MATCH($A4637,'[1]Serv RAV Fcast'!$B$12:$B$611,0)),0)</f>
        <v>0</v>
      </c>
      <c r="N4637" s="110">
        <f>IF(A4637="",0,SUM(L4637:M4637)*INDEX('Service volumes'!$E:$E,MATCH($A4637,'Service volumes'!$A:$A,0)))</f>
        <v>0</v>
      </c>
    </row>
    <row r="4638" spans="1:14" ht="14.25" x14ac:dyDescent="0.35">
      <c r="A4638" s="22" t="str">
        <f>'Base year costs 2425'!B4638</f>
        <v>SS068</v>
      </c>
      <c r="B4638" s="22" t="str">
        <f>'Base year costs 2425'!C4638</f>
        <v>CL601</v>
      </c>
      <c r="C4638" s="22" t="str">
        <f>'Base year costs 2425'!D4638</f>
        <v>1Gbit/s</v>
      </c>
      <c r="D4638" s="22" t="str">
        <f>'Base year costs 2425'!E4638</f>
        <v>IEC - BT only</v>
      </c>
      <c r="E4638" s="22" t="str">
        <f>'Base year costs 2425'!F4638</f>
        <v>EAD 1Gbps Main Link Rentals - External - IEC - BT only</v>
      </c>
      <c r="F4638" s="22" t="str">
        <f>'Base year costs 2425'!G4638</f>
        <v>SLG Ethernet Provision External</v>
      </c>
      <c r="H4638" s="103">
        <f>IF($B4638=$P$5,INDEX([1]UnitCosts_Service!$W$9:$W$608,MATCH($A4638,[1]UnitCosts_Service!$B$9:$B$608,0)),0)</f>
        <v>0</v>
      </c>
      <c r="I4638" s="103">
        <f>IF($B4638=$R$5,INDEX('[1]Serv RAV Fcast'!$CF$12:$CF$611,MATCH($A4638,'[1]Serv RAV Fcast'!$B$12:$B$611,0))+INDEX('[1]Serv RAV Fcast'!$CP$12:$CP$611,MATCH($A4638,'[1]Serv RAV Fcast'!$B$12:$B$611,0))+INDEX('[1]Serv RAV Fcast'!$CZ$12:$CZ$611,MATCH($A4638,'[1]Serv RAV Fcast'!$B$12:$B$611,0)),0)</f>
        <v>0</v>
      </c>
      <c r="J4638" s="109">
        <f>IF(A4638="",0,INDEX('[1]UnitCost (ex Cumulo&amp;RAV Fcasts)'!$D$1045:$WE$1214,MATCH($B4638,'[1]UnitCost (ex Cumulo&amp;RAV Fcasts)'!$B$1045:$B$1214,0),MATCH($A4638,'[1]UnitCost (ex Cumulo&amp;RAV Fcasts)'!$D$3:$WE$3,0)))</f>
        <v>0</v>
      </c>
      <c r="K4638" s="110">
        <f>IF(A4638="",0,SUM(H4638:J4638)*INDEX('Service volumes'!$E:$E,MATCH($A4638,'Service volumes'!$A:$A,0)))</f>
        <v>0</v>
      </c>
      <c r="L4638" s="109">
        <f>IF(A4638="",0,INDEX('[1]UnitCost (ROCE, ex RAV Fcast)'!$D$1045:$WE$1214,MATCH($B4638,'[1]UnitCost (ROCE, ex RAV Fcast)'!$B$1045:$B$1214,0),MATCH($A4638,'[1]UnitCost (ROCE, ex RAV Fcast)'!$D$3:$WE$3,0)))</f>
        <v>0</v>
      </c>
      <c r="M4638" s="103">
        <f>IF($B4638=$R$5,INDEX('[1]Serv RAV Fcast'!$CZ$12:$CZ$611,MATCH($A4638,'[1]Serv RAV Fcast'!$B$12:$B$611,0)),0)</f>
        <v>0</v>
      </c>
      <c r="N4638" s="110">
        <f>IF(A4638="",0,SUM(L4638:M4638)*INDEX('Service volumes'!$E:$E,MATCH($A4638,'Service volumes'!$A:$A,0)))</f>
        <v>0</v>
      </c>
    </row>
    <row r="4639" spans="1:14" ht="14.25" x14ac:dyDescent="0.35">
      <c r="A4639" s="22" t="str">
        <f>'Base year costs 2425'!B4639</f>
        <v>SS068</v>
      </c>
      <c r="B4639" s="22" t="str">
        <f>'Base year costs 2425'!C4639</f>
        <v>CL602</v>
      </c>
      <c r="C4639" s="22" t="str">
        <f>'Base year costs 2425'!D4639</f>
        <v>1Gbit/s</v>
      </c>
      <c r="D4639" s="22" t="str">
        <f>'Base year costs 2425'!E4639</f>
        <v>IEC - BT only</v>
      </c>
      <c r="E4639" s="22" t="str">
        <f>'Base year costs 2425'!F4639</f>
        <v>EAD 1Gbps Main Link Rentals - External - IEC - BT only</v>
      </c>
      <c r="F4639" s="22" t="str">
        <f>'Base year costs 2425'!G4639</f>
        <v>SLG Ethernet Assurance External</v>
      </c>
      <c r="H4639" s="103">
        <f>IF($B4639=$P$5,INDEX([1]UnitCosts_Service!$W$9:$W$608,MATCH($A4639,[1]UnitCosts_Service!$B$9:$B$608,0)),0)</f>
        <v>0</v>
      </c>
      <c r="I4639" s="103">
        <f>IF($B4639=$R$5,INDEX('[1]Serv RAV Fcast'!$CF$12:$CF$611,MATCH($A4639,'[1]Serv RAV Fcast'!$B$12:$B$611,0))+INDEX('[1]Serv RAV Fcast'!$CP$12:$CP$611,MATCH($A4639,'[1]Serv RAV Fcast'!$B$12:$B$611,0))+INDEX('[1]Serv RAV Fcast'!$CZ$12:$CZ$611,MATCH($A4639,'[1]Serv RAV Fcast'!$B$12:$B$611,0)),0)</f>
        <v>0</v>
      </c>
      <c r="J4639" s="109">
        <f>IF(A4639="",0,INDEX('[1]UnitCost (ex Cumulo&amp;RAV Fcasts)'!$D$1045:$WE$1214,MATCH($B4639,'[1]UnitCost (ex Cumulo&amp;RAV Fcasts)'!$B$1045:$B$1214,0),MATCH($A4639,'[1]UnitCost (ex Cumulo&amp;RAV Fcasts)'!$D$3:$WE$3,0)))</f>
        <v>0</v>
      </c>
      <c r="K4639" s="110">
        <f>IF(A4639="",0,SUM(H4639:J4639)*INDEX('Service volumes'!$E:$E,MATCH($A4639,'Service volumes'!$A:$A,0)))</f>
        <v>0</v>
      </c>
      <c r="L4639" s="109">
        <f>IF(A4639="",0,INDEX('[1]UnitCost (ROCE, ex RAV Fcast)'!$D$1045:$WE$1214,MATCH($B4639,'[1]UnitCost (ROCE, ex RAV Fcast)'!$B$1045:$B$1214,0),MATCH($A4639,'[1]UnitCost (ROCE, ex RAV Fcast)'!$D$3:$WE$3,0)))</f>
        <v>0</v>
      </c>
      <c r="M4639" s="103">
        <f>IF($B4639=$R$5,INDEX('[1]Serv RAV Fcast'!$CZ$12:$CZ$611,MATCH($A4639,'[1]Serv RAV Fcast'!$B$12:$B$611,0)),0)</f>
        <v>0</v>
      </c>
      <c r="N4639" s="110">
        <f>IF(A4639="",0,SUM(L4639:M4639)*INDEX('Service volumes'!$E:$E,MATCH($A4639,'Service volumes'!$A:$A,0)))</f>
        <v>0</v>
      </c>
    </row>
    <row r="4640" spans="1:14" ht="14.25" x14ac:dyDescent="0.35">
      <c r="A4640" s="22" t="str">
        <f>'Base year costs 2425'!B4640</f>
        <v>SS068</v>
      </c>
      <c r="B4640" s="22" t="str">
        <f>'Base year costs 2425'!C4640</f>
        <v>CL605</v>
      </c>
      <c r="C4640" s="22" t="str">
        <f>'Base year costs 2425'!D4640</f>
        <v>1Gbit/s</v>
      </c>
      <c r="D4640" s="22" t="str">
        <f>'Base year costs 2425'!E4640</f>
        <v>IEC - BT only</v>
      </c>
      <c r="E4640" s="22" t="str">
        <f>'Base year costs 2425'!F4640</f>
        <v>EAD 1Gbps Main Link Rentals - External - IEC - BT only</v>
      </c>
      <c r="F4640" s="22" t="str">
        <f>'Base year costs 2425'!G4640</f>
        <v>SLG Ethernet Provision Internal</v>
      </c>
      <c r="H4640" s="103">
        <f>IF($B4640=$P$5,INDEX([1]UnitCosts_Service!$W$9:$W$608,MATCH($A4640,[1]UnitCosts_Service!$B$9:$B$608,0)),0)</f>
        <v>0</v>
      </c>
      <c r="I4640" s="103">
        <f>IF($B4640=$R$5,INDEX('[1]Serv RAV Fcast'!$CF$12:$CF$611,MATCH($A4640,'[1]Serv RAV Fcast'!$B$12:$B$611,0))+INDEX('[1]Serv RAV Fcast'!$CP$12:$CP$611,MATCH($A4640,'[1]Serv RAV Fcast'!$B$12:$B$611,0))+INDEX('[1]Serv RAV Fcast'!$CZ$12:$CZ$611,MATCH($A4640,'[1]Serv RAV Fcast'!$B$12:$B$611,0)),0)</f>
        <v>0</v>
      </c>
      <c r="J4640" s="109">
        <f>IF(A4640="",0,INDEX('[1]UnitCost (ex Cumulo&amp;RAV Fcasts)'!$D$1045:$WE$1214,MATCH($B4640,'[1]UnitCost (ex Cumulo&amp;RAV Fcasts)'!$B$1045:$B$1214,0),MATCH($A4640,'[1]UnitCost (ex Cumulo&amp;RAV Fcasts)'!$D$3:$WE$3,0)))</f>
        <v>0</v>
      </c>
      <c r="K4640" s="110">
        <f>IF(A4640="",0,SUM(H4640:J4640)*INDEX('Service volumes'!$E:$E,MATCH($A4640,'Service volumes'!$A:$A,0)))</f>
        <v>0</v>
      </c>
      <c r="L4640" s="109">
        <f>IF(A4640="",0,INDEX('[1]UnitCost (ROCE, ex RAV Fcast)'!$D$1045:$WE$1214,MATCH($B4640,'[1]UnitCost (ROCE, ex RAV Fcast)'!$B$1045:$B$1214,0),MATCH($A4640,'[1]UnitCost (ROCE, ex RAV Fcast)'!$D$3:$WE$3,0)))</f>
        <v>0</v>
      </c>
      <c r="M4640" s="103">
        <f>IF($B4640=$R$5,INDEX('[1]Serv RAV Fcast'!$CZ$12:$CZ$611,MATCH($A4640,'[1]Serv RAV Fcast'!$B$12:$B$611,0)),0)</f>
        <v>0</v>
      </c>
      <c r="N4640" s="110">
        <f>IF(A4640="",0,SUM(L4640:M4640)*INDEX('Service volumes'!$E:$E,MATCH($A4640,'Service volumes'!$A:$A,0)))</f>
        <v>0</v>
      </c>
    </row>
    <row r="4641" spans="1:14" ht="14.25" x14ac:dyDescent="0.35">
      <c r="A4641" s="22" t="str">
        <f>'Base year costs 2425'!B4641</f>
        <v>SS068</v>
      </c>
      <c r="B4641" s="22" t="str">
        <f>'Base year costs 2425'!C4641</f>
        <v>CL606</v>
      </c>
      <c r="C4641" s="22" t="str">
        <f>'Base year costs 2425'!D4641</f>
        <v>1Gbit/s</v>
      </c>
      <c r="D4641" s="22" t="str">
        <f>'Base year costs 2425'!E4641</f>
        <v>IEC - BT only</v>
      </c>
      <c r="E4641" s="22" t="str">
        <f>'Base year costs 2425'!F4641</f>
        <v>EAD 1Gbps Main Link Rentals - External - IEC - BT only</v>
      </c>
      <c r="F4641" s="22" t="str">
        <f>'Base year costs 2425'!G4641</f>
        <v>SLG Ethernet Assurance Internal</v>
      </c>
      <c r="H4641" s="103">
        <f>IF($B4641=$P$5,INDEX([1]UnitCosts_Service!$W$9:$W$608,MATCH($A4641,[1]UnitCosts_Service!$B$9:$B$608,0)),0)</f>
        <v>0</v>
      </c>
      <c r="I4641" s="103">
        <f>IF($B4641=$R$5,INDEX('[1]Serv RAV Fcast'!$CF$12:$CF$611,MATCH($A4641,'[1]Serv RAV Fcast'!$B$12:$B$611,0))+INDEX('[1]Serv RAV Fcast'!$CP$12:$CP$611,MATCH($A4641,'[1]Serv RAV Fcast'!$B$12:$B$611,0))+INDEX('[1]Serv RAV Fcast'!$CZ$12:$CZ$611,MATCH($A4641,'[1]Serv RAV Fcast'!$B$12:$B$611,0)),0)</f>
        <v>0</v>
      </c>
      <c r="J4641" s="109">
        <f>IF(A4641="",0,INDEX('[1]UnitCost (ex Cumulo&amp;RAV Fcasts)'!$D$1045:$WE$1214,MATCH($B4641,'[1]UnitCost (ex Cumulo&amp;RAV Fcasts)'!$B$1045:$B$1214,0),MATCH($A4641,'[1]UnitCost (ex Cumulo&amp;RAV Fcasts)'!$D$3:$WE$3,0)))</f>
        <v>0</v>
      </c>
      <c r="K4641" s="110">
        <f>IF(A4641="",0,SUM(H4641:J4641)*INDEX('Service volumes'!$E:$E,MATCH($A4641,'Service volumes'!$A:$A,0)))</f>
        <v>0</v>
      </c>
      <c r="L4641" s="109">
        <f>IF(A4641="",0,INDEX('[1]UnitCost (ROCE, ex RAV Fcast)'!$D$1045:$WE$1214,MATCH($B4641,'[1]UnitCost (ROCE, ex RAV Fcast)'!$B$1045:$B$1214,0),MATCH($A4641,'[1]UnitCost (ROCE, ex RAV Fcast)'!$D$3:$WE$3,0)))</f>
        <v>0</v>
      </c>
      <c r="M4641" s="103">
        <f>IF($B4641=$R$5,INDEX('[1]Serv RAV Fcast'!$CZ$12:$CZ$611,MATCH($A4641,'[1]Serv RAV Fcast'!$B$12:$B$611,0)),0)</f>
        <v>0</v>
      </c>
      <c r="N4641" s="110">
        <f>IF(A4641="",0,SUM(L4641:M4641)*INDEX('Service volumes'!$E:$E,MATCH($A4641,'Service volumes'!$A:$A,0)))</f>
        <v>0</v>
      </c>
    </row>
    <row r="4642" spans="1:14" ht="14.25" x14ac:dyDescent="0.35">
      <c r="A4642" s="22" t="str">
        <f>'Base year costs 2425'!B4642</f>
        <v>SS068</v>
      </c>
      <c r="B4642" s="22" t="str">
        <f>'Base year costs 2425'!C4642</f>
        <v>CO772</v>
      </c>
      <c r="C4642" s="22" t="str">
        <f>'Base year costs 2425'!D4642</f>
        <v>1Gbit/s</v>
      </c>
      <c r="D4642" s="22" t="str">
        <f>'Base year costs 2425'!E4642</f>
        <v>IEC - BT only</v>
      </c>
      <c r="E4642" s="22" t="str">
        <f>'Base year costs 2425'!F4642</f>
        <v>EAD 1Gbps Main Link Rentals - External - IEC - BT only</v>
      </c>
      <c r="F4642" s="22" t="str">
        <f>'Base year costs 2425'!G4642</f>
        <v>Openreach Systems &amp; Development (Ethernet Specific)</v>
      </c>
      <c r="H4642" s="103">
        <f>IF($B4642=$P$5,INDEX([1]UnitCosts_Service!$W$9:$W$608,MATCH($A4642,[1]UnitCosts_Service!$B$9:$B$608,0)),0)</f>
        <v>0</v>
      </c>
      <c r="I4642" s="103">
        <f>IF($B4642=$R$5,INDEX('[1]Serv RAV Fcast'!$CF$12:$CF$611,MATCH($A4642,'[1]Serv RAV Fcast'!$B$12:$B$611,0))+INDEX('[1]Serv RAV Fcast'!$CP$12:$CP$611,MATCH($A4642,'[1]Serv RAV Fcast'!$B$12:$B$611,0))+INDEX('[1]Serv RAV Fcast'!$CZ$12:$CZ$611,MATCH($A4642,'[1]Serv RAV Fcast'!$B$12:$B$611,0)),0)</f>
        <v>0</v>
      </c>
      <c r="J4642" s="109">
        <f>IF(A4642="",0,INDEX('[1]UnitCost (ex Cumulo&amp;RAV Fcasts)'!$D$1045:$WE$1214,MATCH($B4642,'[1]UnitCost (ex Cumulo&amp;RAV Fcasts)'!$B$1045:$B$1214,0),MATCH($A4642,'[1]UnitCost (ex Cumulo&amp;RAV Fcasts)'!$D$3:$WE$3,0)))</f>
        <v>6.6381097357025826E-2</v>
      </c>
      <c r="K4642" s="110">
        <f>IF(A4642="",0,SUM(H4642:J4642)*INDEX('Service volumes'!$E:$E,MATCH($A4642,'Service volumes'!$A:$A,0)))</f>
        <v>442.20553634872226</v>
      </c>
      <c r="L4642" s="109">
        <f>IF(A4642="",0,INDEX('[1]UnitCost (ROCE, ex RAV Fcast)'!$D$1045:$WE$1214,MATCH($B4642,'[1]UnitCost (ROCE, ex RAV Fcast)'!$B$1045:$B$1214,0),MATCH($A4642,'[1]UnitCost (ROCE, ex RAV Fcast)'!$D$3:$WE$3,0)))</f>
        <v>4.5199870942575823E-3</v>
      </c>
      <c r="M4642" s="103">
        <f>IF($B4642=$R$5,INDEX('[1]Serv RAV Fcast'!$CZ$12:$CZ$611,MATCH($A4642,'[1]Serv RAV Fcast'!$B$12:$B$611,0)),0)</f>
        <v>0</v>
      </c>
      <c r="N4642" s="110">
        <f>IF(A4642="",0,SUM(L4642:M4642)*INDEX('Service volumes'!$E:$E,MATCH($A4642,'Service volumes'!$A:$A,0)))</f>
        <v>30.110428975816355</v>
      </c>
    </row>
    <row r="4643" spans="1:14" ht="14.25" x14ac:dyDescent="0.35">
      <c r="A4643" s="22" t="str">
        <f>'Base year costs 2425'!B4643</f>
        <v>SS068</v>
      </c>
      <c r="B4643" s="22" t="str">
        <f>'Base year costs 2425'!C4643</f>
        <v>CO801</v>
      </c>
      <c r="C4643" s="22" t="str">
        <f>'Base year costs 2425'!D4643</f>
        <v>1Gbit/s</v>
      </c>
      <c r="D4643" s="22" t="str">
        <f>'Base year costs 2425'!E4643</f>
        <v>IEC - BT only</v>
      </c>
      <c r="E4643" s="22" t="str">
        <f>'Base year costs 2425'!F4643</f>
        <v>EAD 1Gbps Main Link Rentals - External - IEC - BT only</v>
      </c>
      <c r="F4643" s="22" t="str">
        <f>'Base year costs 2425'!G4643</f>
        <v>Ofcom Administration Fee - Openreach</v>
      </c>
      <c r="H4643" s="103">
        <f>IF($B4643=$P$5,INDEX([1]UnitCosts_Service!$W$9:$W$608,MATCH($A4643,[1]UnitCosts_Service!$B$9:$B$608,0)),0)</f>
        <v>0</v>
      </c>
      <c r="I4643" s="103">
        <f>IF($B4643=$R$5,INDEX('[1]Serv RAV Fcast'!$CF$12:$CF$611,MATCH($A4643,'[1]Serv RAV Fcast'!$B$12:$B$611,0))+INDEX('[1]Serv RAV Fcast'!$CP$12:$CP$611,MATCH($A4643,'[1]Serv RAV Fcast'!$B$12:$B$611,0))+INDEX('[1]Serv RAV Fcast'!$CZ$12:$CZ$611,MATCH($A4643,'[1]Serv RAV Fcast'!$B$12:$B$611,0)),0)</f>
        <v>0</v>
      </c>
      <c r="J4643" s="109">
        <f>IF(A4643="",0,INDEX('[1]UnitCost (ex Cumulo&amp;RAV Fcasts)'!$D$1045:$WE$1214,MATCH($B4643,'[1]UnitCost (ex Cumulo&amp;RAV Fcasts)'!$B$1045:$B$1214,0),MATCH($A4643,'[1]UnitCost (ex Cumulo&amp;RAV Fcasts)'!$D$3:$WE$3,0)))</f>
        <v>7.7050582558689434E-2</v>
      </c>
      <c r="K4643" s="110">
        <f>IF(A4643="",0,SUM(H4643:J4643)*INDEX('Service volumes'!$E:$E,MATCH($A4643,'Service volumes'!$A:$A,0)))</f>
        <v>513.2815747695762</v>
      </c>
      <c r="L4643" s="109">
        <f>IF(A4643="",0,INDEX('[1]UnitCost (ROCE, ex RAV Fcast)'!$D$1045:$WE$1214,MATCH($B4643,'[1]UnitCost (ROCE, ex RAV Fcast)'!$B$1045:$B$1214,0),MATCH($A4643,'[1]UnitCost (ROCE, ex RAV Fcast)'!$D$3:$WE$3,0)))</f>
        <v>1.7487153022979001E-3</v>
      </c>
      <c r="M4643" s="103">
        <f>IF($B4643=$R$5,INDEX('[1]Serv RAV Fcast'!$CZ$12:$CZ$611,MATCH($A4643,'[1]Serv RAV Fcast'!$B$12:$B$611,0)),0)</f>
        <v>0</v>
      </c>
      <c r="N4643" s="110">
        <f>IF(A4643="",0,SUM(L4643:M4643)*INDEX('Service volumes'!$E:$E,MATCH($A4643,'Service volumes'!$A:$A,0)))</f>
        <v>11.649273949401126</v>
      </c>
    </row>
    <row r="4644" spans="1:14" ht="14.25" x14ac:dyDescent="0.35">
      <c r="A4644" s="22" t="str">
        <f>'Base year costs 2425'!B4644</f>
        <v>SS068</v>
      </c>
      <c r="B4644" s="22" t="str">
        <f>'Base year costs 2425'!C4644</f>
        <v>CP502</v>
      </c>
      <c r="C4644" s="22" t="str">
        <f>'Base year costs 2425'!D4644</f>
        <v>1Gbit/s</v>
      </c>
      <c r="D4644" s="22" t="str">
        <f>'Base year costs 2425'!E4644</f>
        <v>IEC - BT only</v>
      </c>
      <c r="E4644" s="22" t="str">
        <f>'Base year costs 2425'!F4644</f>
        <v>EAD 1Gbps Main Link Rentals - External - IEC - BT only</v>
      </c>
      <c r="F4644" s="22" t="str">
        <f>'Base year costs 2425'!G4644</f>
        <v>Openreach sales product management</v>
      </c>
      <c r="H4644" s="103">
        <f>IF($B4644=$P$5,INDEX([1]UnitCosts_Service!$W$9:$W$608,MATCH($A4644,[1]UnitCosts_Service!$B$9:$B$608,0)),0)</f>
        <v>0</v>
      </c>
      <c r="I4644" s="103">
        <f>IF($B4644=$R$5,INDEX('[1]Serv RAV Fcast'!$CF$12:$CF$611,MATCH($A4644,'[1]Serv RAV Fcast'!$B$12:$B$611,0))+INDEX('[1]Serv RAV Fcast'!$CP$12:$CP$611,MATCH($A4644,'[1]Serv RAV Fcast'!$B$12:$B$611,0))+INDEX('[1]Serv RAV Fcast'!$CZ$12:$CZ$611,MATCH($A4644,'[1]Serv RAV Fcast'!$B$12:$B$611,0)),0)</f>
        <v>0</v>
      </c>
      <c r="J4644" s="109">
        <f>IF(A4644="",0,INDEX('[1]UnitCost (ex Cumulo&amp;RAV Fcasts)'!$D$1045:$WE$1214,MATCH($B4644,'[1]UnitCost (ex Cumulo&amp;RAV Fcasts)'!$B$1045:$B$1214,0),MATCH($A4644,'[1]UnitCost (ex Cumulo&amp;RAV Fcasts)'!$D$3:$WE$3,0)))</f>
        <v>0</v>
      </c>
      <c r="K4644" s="110">
        <f>IF(A4644="",0,SUM(H4644:J4644)*INDEX('Service volumes'!$E:$E,MATCH($A4644,'Service volumes'!$A:$A,0)))</f>
        <v>0</v>
      </c>
      <c r="L4644" s="109">
        <f>IF(A4644="",0,INDEX('[1]UnitCost (ROCE, ex RAV Fcast)'!$D$1045:$WE$1214,MATCH($B4644,'[1]UnitCost (ROCE, ex RAV Fcast)'!$B$1045:$B$1214,0),MATCH($A4644,'[1]UnitCost (ROCE, ex RAV Fcast)'!$D$3:$WE$3,0)))</f>
        <v>0</v>
      </c>
      <c r="M4644" s="103">
        <f>IF($B4644=$R$5,INDEX('[1]Serv RAV Fcast'!$CZ$12:$CZ$611,MATCH($A4644,'[1]Serv RAV Fcast'!$B$12:$B$611,0)),0)</f>
        <v>0</v>
      </c>
      <c r="N4644" s="110">
        <f>IF(A4644="",0,SUM(L4644:M4644)*INDEX('Service volumes'!$E:$E,MATCH($A4644,'Service volumes'!$A:$A,0)))</f>
        <v>0</v>
      </c>
    </row>
    <row r="4645" spans="1:14" ht="14.25" x14ac:dyDescent="0.35">
      <c r="A4645" s="22" t="str">
        <f>'Base year costs 2425'!B4645</f>
        <v>SS068</v>
      </c>
      <c r="B4645" s="22" t="str">
        <f>'Base year costs 2425'!C4645</f>
        <v>CW900</v>
      </c>
      <c r="C4645" s="22" t="str">
        <f>'Base year costs 2425'!D4645</f>
        <v>1Gbit/s</v>
      </c>
      <c r="D4645" s="22" t="str">
        <f>'Base year costs 2425'!E4645</f>
        <v>IEC - BT only</v>
      </c>
      <c r="E4645" s="22" t="str">
        <f>'Base year costs 2425'!F4645</f>
        <v>EAD 1Gbps Main Link Rentals - External - IEC - BT only</v>
      </c>
      <c r="F4645" s="22" t="str">
        <f>'Base year costs 2425'!G4645</f>
        <v>Notional Debtors</v>
      </c>
      <c r="H4645" s="103">
        <f>IF($B4645=$P$5,INDEX([1]UnitCosts_Service!$W$9:$W$608,MATCH($A4645,[1]UnitCosts_Service!$B$9:$B$608,0)),0)</f>
        <v>0</v>
      </c>
      <c r="I4645" s="103">
        <f>IF($B4645=$R$5,INDEX('[1]Serv RAV Fcast'!$CF$12:$CF$611,MATCH($A4645,'[1]Serv RAV Fcast'!$B$12:$B$611,0))+INDEX('[1]Serv RAV Fcast'!$CP$12:$CP$611,MATCH($A4645,'[1]Serv RAV Fcast'!$B$12:$B$611,0))+INDEX('[1]Serv RAV Fcast'!$CZ$12:$CZ$611,MATCH($A4645,'[1]Serv RAV Fcast'!$B$12:$B$611,0)),0)</f>
        <v>0</v>
      </c>
      <c r="J4645" s="109">
        <f>IF(A4645="",0,INDEX('[1]UnitCost (ex Cumulo&amp;RAV Fcasts)'!$D$1045:$WE$1214,MATCH($B4645,'[1]UnitCost (ex Cumulo&amp;RAV Fcasts)'!$B$1045:$B$1214,0),MATCH($A4645,'[1]UnitCost (ex Cumulo&amp;RAV Fcasts)'!$D$3:$WE$3,0)))</f>
        <v>0.74111613682019262</v>
      </c>
      <c r="K4645" s="110">
        <f>IF(A4645="",0,SUM(H4645:J4645)*INDEX('Service volumes'!$E:$E,MATCH($A4645,'Service volumes'!$A:$A,0)))</f>
        <v>4937.0328576615429</v>
      </c>
      <c r="L4645" s="109">
        <f>IF(A4645="",0,INDEX('[1]UnitCost (ROCE, ex RAV Fcast)'!$D$1045:$WE$1214,MATCH($B4645,'[1]UnitCost (ROCE, ex RAV Fcast)'!$B$1045:$B$1214,0),MATCH($A4645,'[1]UnitCost (ROCE, ex RAV Fcast)'!$D$3:$WE$3,0)))</f>
        <v>0.74111613682019262</v>
      </c>
      <c r="M4645" s="103">
        <f>IF($B4645=$R$5,INDEX('[1]Serv RAV Fcast'!$CZ$12:$CZ$611,MATCH($A4645,'[1]Serv RAV Fcast'!$B$12:$B$611,0)),0)</f>
        <v>0</v>
      </c>
      <c r="N4645" s="110">
        <f>IF(A4645="",0,SUM(L4645:M4645)*INDEX('Service volumes'!$E:$E,MATCH($A4645,'Service volumes'!$A:$A,0)))</f>
        <v>4937.0328576615429</v>
      </c>
    </row>
    <row r="4646" spans="1:14" ht="14.25" x14ac:dyDescent="0.35">
      <c r="A4646" s="22" t="str">
        <f>'Base year costs 2425'!B4646</f>
        <v>SS071</v>
      </c>
      <c r="B4646" s="22" t="str">
        <f>'Base year costs 2425'!C4646</f>
        <v>CL943</v>
      </c>
      <c r="C4646" s="22" t="str">
        <f>'Base year costs 2425'!D4646</f>
        <v>Above 1Gbit/s</v>
      </c>
      <c r="D4646" s="22" t="str">
        <f>'Base year costs 2425'!E4646</f>
        <v>IEC - BT +1 exchanges</v>
      </c>
      <c r="E4646" s="22" t="str">
        <f>'Base year costs 2425'!F4646</f>
        <v>EAD LA 10Gbps Rentals - External - IEC - BT +1 exchanges</v>
      </c>
      <c r="F4646" s="22" t="str">
        <f>'Base year costs 2425'!G4646</f>
        <v>Cumulo - OR</v>
      </c>
      <c r="H4646" s="103">
        <f>IF($B4646=$P$5,INDEX([1]UnitCosts_Service!$W$9:$W$608,MATCH($A4646,[1]UnitCosts_Service!$B$9:$B$608,0)),0)</f>
        <v>2.3556147477402796</v>
      </c>
      <c r="I4646" s="103">
        <f>IF($B4646=$R$5,INDEX('[1]Serv RAV Fcast'!$CF$12:$CF$611,MATCH($A4646,'[1]Serv RAV Fcast'!$B$12:$B$611,0))+INDEX('[1]Serv RAV Fcast'!$CP$12:$CP$611,MATCH($A4646,'[1]Serv RAV Fcast'!$B$12:$B$611,0))+INDEX('[1]Serv RAV Fcast'!$CZ$12:$CZ$611,MATCH($A4646,'[1]Serv RAV Fcast'!$B$12:$B$611,0)),0)</f>
        <v>0</v>
      </c>
      <c r="J4646" s="109">
        <f>IF(A4646="",0,INDEX('[1]UnitCost (ex Cumulo&amp;RAV Fcasts)'!$D$1045:$WE$1214,MATCH($B4646,'[1]UnitCost (ex Cumulo&amp;RAV Fcasts)'!$B$1045:$B$1214,0),MATCH($A4646,'[1]UnitCost (ex Cumulo&amp;RAV Fcasts)'!$D$3:$WE$3,0)))</f>
        <v>7.5193594470805272E-2</v>
      </c>
      <c r="K4646" s="110">
        <f>IF(A4646="",0,SUM(H4646:J4646)*INDEX('Service volumes'!$E:$E,MATCH($A4646,'Service volumes'!$A:$A,0)))</f>
        <v>7.9823836684325418</v>
      </c>
      <c r="L4646" s="109">
        <f>IF(A4646="",0,INDEX('[1]UnitCost (ROCE, ex RAV Fcast)'!$D$1045:$WE$1214,MATCH($B4646,'[1]UnitCost (ROCE, ex RAV Fcast)'!$B$1045:$B$1214,0),MATCH($A4646,'[1]UnitCost (ROCE, ex RAV Fcast)'!$D$3:$WE$3,0)))</f>
        <v>3.5959562441380065E-2</v>
      </c>
      <c r="M4646" s="103">
        <f>IF($B4646=$R$5,INDEX('[1]Serv RAV Fcast'!$CZ$12:$CZ$611,MATCH($A4646,'[1]Serv RAV Fcast'!$B$12:$B$611,0)),0)</f>
        <v>0</v>
      </c>
      <c r="N4646" s="110">
        <f>IF(A4646="",0,SUM(L4646:M4646)*INDEX('Service volumes'!$E:$E,MATCH($A4646,'Service volumes'!$A:$A,0)))</f>
        <v>0.11808541996978486</v>
      </c>
    </row>
    <row r="4647" spans="1:14" ht="14.25" x14ac:dyDescent="0.35">
      <c r="A4647" s="22" t="str">
        <f>'Base year costs 2425'!B4647</f>
        <v>SS071</v>
      </c>
      <c r="B4647" s="22" t="str">
        <f>'Base year costs 2425'!C4647</f>
        <v>CO445</v>
      </c>
      <c r="C4647" s="22" t="str">
        <f>'Base year costs 2425'!D4647</f>
        <v>Above 1Gbit/s</v>
      </c>
      <c r="D4647" s="22" t="str">
        <f>'Base year costs 2425'!E4647</f>
        <v>IEC - BT +1 exchanges</v>
      </c>
      <c r="E4647" s="22" t="str">
        <f>'Base year costs 2425'!F4647</f>
        <v>EAD LA 10Gbps Rentals - External - IEC - BT +1 exchanges</v>
      </c>
      <c r="F4647" s="22" t="str">
        <f>'Base year costs 2425'!G4647</f>
        <v>Ethernet Monitoring Platform</v>
      </c>
      <c r="H4647" s="103">
        <f>IF($B4647=$P$5,INDEX([1]UnitCosts_Service!$W$9:$W$608,MATCH($A4647,[1]UnitCosts_Service!$B$9:$B$608,0)),0)</f>
        <v>0</v>
      </c>
      <c r="I4647" s="103">
        <f>IF($B4647=$R$5,INDEX('[1]Serv RAV Fcast'!$CF$12:$CF$611,MATCH($A4647,'[1]Serv RAV Fcast'!$B$12:$B$611,0))+INDEX('[1]Serv RAV Fcast'!$CP$12:$CP$611,MATCH($A4647,'[1]Serv RAV Fcast'!$B$12:$B$611,0))+INDEX('[1]Serv RAV Fcast'!$CZ$12:$CZ$611,MATCH($A4647,'[1]Serv RAV Fcast'!$B$12:$B$611,0)),0)</f>
        <v>0</v>
      </c>
      <c r="J4647" s="109">
        <f>IF(A4647="",0,INDEX('[1]UnitCost (ex Cumulo&amp;RAV Fcasts)'!$D$1045:$WE$1214,MATCH($B4647,'[1]UnitCost (ex Cumulo&amp;RAV Fcasts)'!$B$1045:$B$1214,0),MATCH($A4647,'[1]UnitCost (ex Cumulo&amp;RAV Fcasts)'!$D$3:$WE$3,0)))</f>
        <v>131.44117551474636</v>
      </c>
      <c r="K4647" s="110">
        <f>IF(A4647="",0,SUM(H4647:J4647)*INDEX('Service volumes'!$E:$E,MATCH($A4647,'Service volumes'!$A:$A,0)))</f>
        <v>431.63168176151328</v>
      </c>
      <c r="L4647" s="109">
        <f>IF(A4647="",0,INDEX('[1]UnitCost (ROCE, ex RAV Fcast)'!$D$1045:$WE$1214,MATCH($B4647,'[1]UnitCost (ROCE, ex RAV Fcast)'!$B$1045:$B$1214,0),MATCH($A4647,'[1]UnitCost (ROCE, ex RAV Fcast)'!$D$3:$WE$3,0)))</f>
        <v>2.6711466594440245</v>
      </c>
      <c r="M4647" s="103">
        <f>IF($B4647=$R$5,INDEX('[1]Serv RAV Fcast'!$CZ$12:$CZ$611,MATCH($A4647,'[1]Serv RAV Fcast'!$B$12:$B$611,0)),0)</f>
        <v>0</v>
      </c>
      <c r="N4647" s="110">
        <f>IF(A4647="",0,SUM(L4647:M4647)*INDEX('Service volumes'!$E:$E,MATCH($A4647,'Service volumes'!$A:$A,0)))</f>
        <v>8.7716160505436367</v>
      </c>
    </row>
    <row r="4648" spans="1:14" ht="14.25" x14ac:dyDescent="0.35">
      <c r="A4648" s="22" t="str">
        <f>'Base year costs 2425'!B4648</f>
        <v>SS071</v>
      </c>
      <c r="B4648" s="22" t="str">
        <f>'Base year costs 2425'!C4648</f>
        <v>CO485</v>
      </c>
      <c r="C4648" s="22" t="str">
        <f>'Base year costs 2425'!D4648</f>
        <v>Above 1Gbit/s</v>
      </c>
      <c r="D4648" s="22" t="str">
        <f>'Base year costs 2425'!E4648</f>
        <v>IEC - BT +1 exchanges</v>
      </c>
      <c r="E4648" s="22" t="str">
        <f>'Base year costs 2425'!F4648</f>
        <v>EAD LA 10Gbps Rentals - External - IEC - BT +1 exchanges</v>
      </c>
      <c r="F4648" s="22" t="str">
        <f>'Base year costs 2425'!G4648</f>
        <v>Ethernet Electronics Current</v>
      </c>
      <c r="H4648" s="103">
        <f>IF($B4648=$P$5,INDEX([1]UnitCosts_Service!$W$9:$W$608,MATCH($A4648,[1]UnitCosts_Service!$B$9:$B$608,0)),0)</f>
        <v>0</v>
      </c>
      <c r="I4648" s="103">
        <f>IF($B4648=$R$5,INDEX('[1]Serv RAV Fcast'!$CF$12:$CF$611,MATCH($A4648,'[1]Serv RAV Fcast'!$B$12:$B$611,0))+INDEX('[1]Serv RAV Fcast'!$CP$12:$CP$611,MATCH($A4648,'[1]Serv RAV Fcast'!$B$12:$B$611,0))+INDEX('[1]Serv RAV Fcast'!$CZ$12:$CZ$611,MATCH($A4648,'[1]Serv RAV Fcast'!$B$12:$B$611,0)),0)</f>
        <v>0</v>
      </c>
      <c r="J4648" s="109">
        <f>IF(A4648="",0,INDEX('[1]UnitCost (ex Cumulo&amp;RAV Fcasts)'!$D$1045:$WE$1214,MATCH($B4648,'[1]UnitCost (ex Cumulo&amp;RAV Fcasts)'!$B$1045:$B$1214,0),MATCH($A4648,'[1]UnitCost (ex Cumulo&amp;RAV Fcasts)'!$D$3:$WE$3,0)))</f>
        <v>62.30999993469397</v>
      </c>
      <c r="K4648" s="110">
        <f>IF(A4648="",0,SUM(H4648:J4648)*INDEX('Service volumes'!$E:$E,MATCH($A4648,'Service volumes'!$A:$A,0)))</f>
        <v>204.61601896853395</v>
      </c>
      <c r="L4648" s="109">
        <f>IF(A4648="",0,INDEX('[1]UnitCost (ROCE, ex RAV Fcast)'!$D$1045:$WE$1214,MATCH($B4648,'[1]UnitCost (ROCE, ex RAV Fcast)'!$B$1045:$B$1214,0),MATCH($A4648,'[1]UnitCost (ROCE, ex RAV Fcast)'!$D$3:$WE$3,0)))</f>
        <v>4.3914410701797308</v>
      </c>
      <c r="M4648" s="103">
        <f>IF($B4648=$R$5,INDEX('[1]Serv RAV Fcast'!$CZ$12:$CZ$611,MATCH($A4648,'[1]Serv RAV Fcast'!$B$12:$B$611,0)),0)</f>
        <v>0</v>
      </c>
      <c r="N4648" s="110">
        <f>IF(A4648="",0,SUM(L4648:M4648)*INDEX('Service volumes'!$E:$E,MATCH($A4648,'Service volumes'!$A:$A,0)))</f>
        <v>14.420786234261902</v>
      </c>
    </row>
    <row r="4649" spans="1:14" ht="14.25" x14ac:dyDescent="0.35">
      <c r="A4649" s="22" t="str">
        <f>'Base year costs 2425'!B4649</f>
        <v>SS071</v>
      </c>
      <c r="B4649" s="22" t="str">
        <f>'Base year costs 2425'!C4649</f>
        <v>CO487</v>
      </c>
      <c r="C4649" s="22" t="str">
        <f>'Base year costs 2425'!D4649</f>
        <v>Above 1Gbit/s</v>
      </c>
      <c r="D4649" s="22" t="str">
        <f>'Base year costs 2425'!E4649</f>
        <v>IEC - BT +1 exchanges</v>
      </c>
      <c r="E4649" s="22" t="str">
        <f>'Base year costs 2425'!F4649</f>
        <v>EAD LA 10Gbps Rentals - External - IEC - BT +1 exchanges</v>
      </c>
      <c r="F4649" s="22" t="str">
        <f>'Base year costs 2425'!G4649</f>
        <v>EAD Electronics Capital</v>
      </c>
      <c r="H4649" s="103">
        <f>IF($B4649=$P$5,INDEX([1]UnitCosts_Service!$W$9:$W$608,MATCH($A4649,[1]UnitCosts_Service!$B$9:$B$608,0)),0)</f>
        <v>0</v>
      </c>
      <c r="I4649" s="103">
        <f>IF($B4649=$R$5,INDEX('[1]Serv RAV Fcast'!$CF$12:$CF$611,MATCH($A4649,'[1]Serv RAV Fcast'!$B$12:$B$611,0))+INDEX('[1]Serv RAV Fcast'!$CP$12:$CP$611,MATCH($A4649,'[1]Serv RAV Fcast'!$B$12:$B$611,0))+INDEX('[1]Serv RAV Fcast'!$CZ$12:$CZ$611,MATCH($A4649,'[1]Serv RAV Fcast'!$B$12:$B$611,0)),0)</f>
        <v>0</v>
      </c>
      <c r="J4649" s="109">
        <f>IF(A4649="",0,INDEX('[1]UnitCost (ex Cumulo&amp;RAV Fcasts)'!$D$1045:$WE$1214,MATCH($B4649,'[1]UnitCost (ex Cumulo&amp;RAV Fcasts)'!$B$1045:$B$1214,0),MATCH($A4649,'[1]UnitCost (ex Cumulo&amp;RAV Fcasts)'!$D$3:$WE$3,0)))</f>
        <v>1181.8057110158675</v>
      </c>
      <c r="K4649" s="110">
        <f>IF(A4649="",0,SUM(H4649:J4649)*INDEX('Service volumes'!$E:$E,MATCH($A4649,'Service volumes'!$A:$A,0)))</f>
        <v>3880.8598946523521</v>
      </c>
      <c r="L4649" s="109">
        <f>IF(A4649="",0,INDEX('[1]UnitCost (ROCE, ex RAV Fcast)'!$D$1045:$WE$1214,MATCH($B4649,'[1]UnitCost (ROCE, ex RAV Fcast)'!$B$1045:$B$1214,0),MATCH($A4649,'[1]UnitCost (ROCE, ex RAV Fcast)'!$D$3:$WE$3,0)))</f>
        <v>144.96139561407878</v>
      </c>
      <c r="M4649" s="103">
        <f>IF($B4649=$R$5,INDEX('[1]Serv RAV Fcast'!$CZ$12:$CZ$611,MATCH($A4649,'[1]Serv RAV Fcast'!$B$12:$B$611,0)),0)</f>
        <v>0</v>
      </c>
      <c r="N4649" s="110">
        <f>IF(A4649="",0,SUM(L4649:M4649)*INDEX('Service volumes'!$E:$E,MATCH($A4649,'Service volumes'!$A:$A,0)))</f>
        <v>476.02991021927653</v>
      </c>
    </row>
    <row r="4650" spans="1:14" ht="14.25" x14ac:dyDescent="0.35">
      <c r="A4650" s="22" t="str">
        <f>'Base year costs 2425'!B4650</f>
        <v>SS071</v>
      </c>
      <c r="B4650" s="22" t="str">
        <f>'Base year costs 2425'!C4650</f>
        <v>CE106</v>
      </c>
      <c r="C4650" s="22" t="str">
        <f>'Base year costs 2425'!D4650</f>
        <v>Above 1Gbit/s</v>
      </c>
      <c r="D4650" s="22" t="str">
        <f>'Base year costs 2425'!E4650</f>
        <v>IEC - BT +1 exchanges</v>
      </c>
      <c r="E4650" s="22" t="str">
        <f>'Base year costs 2425'!F4650</f>
        <v>EAD LA 10Gbps Rentals - External - IEC - BT +1 exchanges</v>
      </c>
      <c r="F4650" s="22" t="str">
        <f>'Base year costs 2425'!G4650</f>
        <v>Ethernet Excess Construction Capex</v>
      </c>
      <c r="H4650" s="103">
        <f>IF($B4650=$P$5,INDEX([1]UnitCosts_Service!$W$9:$W$608,MATCH($A4650,[1]UnitCosts_Service!$B$9:$B$608,0)),0)</f>
        <v>0</v>
      </c>
      <c r="I4650" s="103">
        <f>IF($B4650=$R$5,INDEX('[1]Serv RAV Fcast'!$CF$12:$CF$611,MATCH($A4650,'[1]Serv RAV Fcast'!$B$12:$B$611,0))+INDEX('[1]Serv RAV Fcast'!$CP$12:$CP$611,MATCH($A4650,'[1]Serv RAV Fcast'!$B$12:$B$611,0))+INDEX('[1]Serv RAV Fcast'!$CZ$12:$CZ$611,MATCH($A4650,'[1]Serv RAV Fcast'!$B$12:$B$611,0)),0)</f>
        <v>0</v>
      </c>
      <c r="J4650" s="109">
        <f>IF(A4650="",0,INDEX('[1]UnitCost (ex Cumulo&amp;RAV Fcasts)'!$D$1045:$WE$1214,MATCH($B4650,'[1]UnitCost (ex Cumulo&amp;RAV Fcasts)'!$B$1045:$B$1214,0),MATCH($A4650,'[1]UnitCost (ex Cumulo&amp;RAV Fcasts)'!$D$3:$WE$3,0)))</f>
        <v>0</v>
      </c>
      <c r="K4650" s="110">
        <f>IF(A4650="",0,SUM(H4650:J4650)*INDEX('Service volumes'!$E:$E,MATCH($A4650,'Service volumes'!$A:$A,0)))</f>
        <v>0</v>
      </c>
      <c r="L4650" s="109">
        <f>IF(A4650="",0,INDEX('[1]UnitCost (ROCE, ex RAV Fcast)'!$D$1045:$WE$1214,MATCH($B4650,'[1]UnitCost (ROCE, ex RAV Fcast)'!$B$1045:$B$1214,0),MATCH($A4650,'[1]UnitCost (ROCE, ex RAV Fcast)'!$D$3:$WE$3,0)))</f>
        <v>0</v>
      </c>
      <c r="M4650" s="103">
        <f>IF($B4650=$R$5,INDEX('[1]Serv RAV Fcast'!$CZ$12:$CZ$611,MATCH($A4650,'[1]Serv RAV Fcast'!$B$12:$B$611,0)),0)</f>
        <v>0</v>
      </c>
      <c r="N4650" s="110">
        <f>IF(A4650="",0,SUM(L4650:M4650)*INDEX('Service volumes'!$E:$E,MATCH($A4650,'Service volumes'!$A:$A,0)))</f>
        <v>0</v>
      </c>
    </row>
    <row r="4651" spans="1:14" ht="14.25" x14ac:dyDescent="0.35">
      <c r="A4651" s="22" t="str">
        <f>'Base year costs 2425'!B4651</f>
        <v>SS071</v>
      </c>
      <c r="B4651" s="22" t="str">
        <f>'Base year costs 2425'!C4651</f>
        <v>CJ001</v>
      </c>
      <c r="C4651" s="22" t="str">
        <f>'Base year costs 2425'!D4651</f>
        <v>Above 1Gbit/s</v>
      </c>
      <c r="D4651" s="22" t="str">
        <f>'Base year costs 2425'!E4651</f>
        <v>IEC - BT +1 exchanges</v>
      </c>
      <c r="E4651" s="22" t="str">
        <f>'Base year costs 2425'!F4651</f>
        <v>EAD LA 10Gbps Rentals - External - IEC - BT +1 exchanges</v>
      </c>
      <c r="F4651" s="22" t="str">
        <f>'Base year costs 2425'!G4651</f>
        <v>TC_Spine Duct - 1 Bore</v>
      </c>
      <c r="H4651" s="103">
        <f>IF($B4651=$P$5,INDEX([1]UnitCosts_Service!$W$9:$W$608,MATCH($A4651,[1]UnitCosts_Service!$B$9:$B$608,0)),0)</f>
        <v>0</v>
      </c>
      <c r="I4651" s="103">
        <f>IF($B4651=$R$5,INDEX('[1]Serv RAV Fcast'!$CF$12:$CF$611,MATCH($A4651,'[1]Serv RAV Fcast'!$B$12:$B$611,0))+INDEX('[1]Serv RAV Fcast'!$CP$12:$CP$611,MATCH($A4651,'[1]Serv RAV Fcast'!$B$12:$B$611,0))+INDEX('[1]Serv RAV Fcast'!$CZ$12:$CZ$611,MATCH($A4651,'[1]Serv RAV Fcast'!$B$12:$B$611,0)),0)</f>
        <v>0</v>
      </c>
      <c r="J4651" s="109">
        <f>IF(A4651="",0,INDEX('[1]UnitCost (ex Cumulo&amp;RAV Fcasts)'!$D$1045:$WE$1214,MATCH($B4651,'[1]UnitCost (ex Cumulo&amp;RAV Fcasts)'!$B$1045:$B$1214,0),MATCH($A4651,'[1]UnitCost (ex Cumulo&amp;RAV Fcasts)'!$D$3:$WE$3,0)))</f>
        <v>0</v>
      </c>
      <c r="K4651" s="128">
        <f>IF(A4651="",0,SUM(H4651:J4651)*INDEX('Service volumes'!$E:$E,MATCH($A4651,'Service volumes'!$A:$A,0)))</f>
        <v>0</v>
      </c>
      <c r="L4651" s="109">
        <f>IF(A4651="",0,INDEX('[1]UnitCost (ROCE, ex RAV Fcast)'!$D$1045:$WE$1214,MATCH($B4651,'[1]UnitCost (ROCE, ex RAV Fcast)'!$B$1045:$B$1214,0),MATCH($A4651,'[1]UnitCost (ROCE, ex RAV Fcast)'!$D$3:$WE$3,0)))</f>
        <v>0</v>
      </c>
      <c r="M4651" s="103">
        <f>IF($B4651=$R$5,INDEX('[1]Serv RAV Fcast'!$CZ$12:$CZ$611,MATCH($A4651,'[1]Serv RAV Fcast'!$B$12:$B$611,0)),0)</f>
        <v>0</v>
      </c>
      <c r="N4651" s="128">
        <f>IF(A4651="",0,SUM(L4651:M4651)*INDEX('Service volumes'!$E:$E,MATCH($A4651,'Service volumes'!$A:$A,0)))</f>
        <v>0</v>
      </c>
    </row>
    <row r="4652" spans="1:14" ht="14.25" x14ac:dyDescent="0.35">
      <c r="A4652" s="22" t="str">
        <f>'Base year costs 2425'!B4652</f>
        <v>SS071</v>
      </c>
      <c r="B4652" s="22" t="str">
        <f>'Base year costs 2425'!C4652</f>
        <v>CJ002</v>
      </c>
      <c r="C4652" s="22" t="str">
        <f>'Base year costs 2425'!D4652</f>
        <v>Above 1Gbit/s</v>
      </c>
      <c r="D4652" s="22" t="str">
        <f>'Base year costs 2425'!E4652</f>
        <v>IEC - BT +1 exchanges</v>
      </c>
      <c r="E4652" s="22" t="str">
        <f>'Base year costs 2425'!F4652</f>
        <v>EAD LA 10Gbps Rentals - External - IEC - BT +1 exchanges</v>
      </c>
      <c r="F4652" s="22" t="str">
        <f>'Base year costs 2425'!G4652</f>
        <v>TC_LeadinDuct</v>
      </c>
      <c r="H4652" s="103">
        <f>IF($B4652=$P$5,INDEX([1]UnitCosts_Service!$W$9:$W$608,MATCH($A4652,[1]UnitCosts_Service!$B$9:$B$608,0)),0)</f>
        <v>0</v>
      </c>
      <c r="I4652" s="103">
        <f>IF($B4652=$R$5,INDEX('[1]Serv RAV Fcast'!$CF$12:$CF$611,MATCH($A4652,'[1]Serv RAV Fcast'!$B$12:$B$611,0))+INDEX('[1]Serv RAV Fcast'!$CP$12:$CP$611,MATCH($A4652,'[1]Serv RAV Fcast'!$B$12:$B$611,0))+INDEX('[1]Serv RAV Fcast'!$CZ$12:$CZ$611,MATCH($A4652,'[1]Serv RAV Fcast'!$B$12:$B$611,0)),0)</f>
        <v>0</v>
      </c>
      <c r="J4652" s="109">
        <f>IF(A4652="",0,INDEX('[1]UnitCost (ex Cumulo&amp;RAV Fcasts)'!$D$1045:$WE$1214,MATCH($B4652,'[1]UnitCost (ex Cumulo&amp;RAV Fcasts)'!$B$1045:$B$1214,0),MATCH($A4652,'[1]UnitCost (ex Cumulo&amp;RAV Fcasts)'!$D$3:$WE$3,0)))</f>
        <v>0</v>
      </c>
      <c r="K4652" s="128">
        <f>IF(A4652="",0,SUM(H4652:J4652)*INDEX('Service volumes'!$E:$E,MATCH($A4652,'Service volumes'!$A:$A,0)))</f>
        <v>0</v>
      </c>
      <c r="L4652" s="109">
        <f>IF(A4652="",0,INDEX('[1]UnitCost (ROCE, ex RAV Fcast)'!$D$1045:$WE$1214,MATCH($B4652,'[1]UnitCost (ROCE, ex RAV Fcast)'!$B$1045:$B$1214,0),MATCH($A4652,'[1]UnitCost (ROCE, ex RAV Fcast)'!$D$3:$WE$3,0)))</f>
        <v>0</v>
      </c>
      <c r="M4652" s="103">
        <f>IF($B4652=$R$5,INDEX('[1]Serv RAV Fcast'!$CZ$12:$CZ$611,MATCH($A4652,'[1]Serv RAV Fcast'!$B$12:$B$611,0)),0)</f>
        <v>0</v>
      </c>
      <c r="N4652" s="128">
        <f>IF(A4652="",0,SUM(L4652:M4652)*INDEX('Service volumes'!$E:$E,MATCH($A4652,'Service volumes'!$A:$A,0)))</f>
        <v>0</v>
      </c>
    </row>
    <row r="4653" spans="1:14" ht="14.25" x14ac:dyDescent="0.35">
      <c r="A4653" s="22" t="str">
        <f>'Base year costs 2425'!B4653</f>
        <v>SS071</v>
      </c>
      <c r="B4653" s="22" t="str">
        <f>'Base year costs 2425'!C4653</f>
        <v>CJ003</v>
      </c>
      <c r="C4653" s="22" t="str">
        <f>'Base year costs 2425'!D4653</f>
        <v>Above 1Gbit/s</v>
      </c>
      <c r="D4653" s="22" t="str">
        <f>'Base year costs 2425'!E4653</f>
        <v>IEC - BT +1 exchanges</v>
      </c>
      <c r="E4653" s="22" t="str">
        <f>'Base year costs 2425'!F4653</f>
        <v>EAD LA 10Gbps Rentals - External - IEC - BT +1 exchanges</v>
      </c>
      <c r="F4653" s="22" t="str">
        <f>'Base year costs 2425'!G4653</f>
        <v>TC_ManHoles</v>
      </c>
      <c r="H4653" s="103">
        <f>IF($B4653=$P$5,INDEX([1]UnitCosts_Service!$W$9:$W$608,MATCH($A4653,[1]UnitCosts_Service!$B$9:$B$608,0)),0)</f>
        <v>0</v>
      </c>
      <c r="I4653" s="103">
        <f>IF($B4653=$R$5,INDEX('[1]Serv RAV Fcast'!$CF$12:$CF$611,MATCH($A4653,'[1]Serv RAV Fcast'!$B$12:$B$611,0))+INDEX('[1]Serv RAV Fcast'!$CP$12:$CP$611,MATCH($A4653,'[1]Serv RAV Fcast'!$B$12:$B$611,0))+INDEX('[1]Serv RAV Fcast'!$CZ$12:$CZ$611,MATCH($A4653,'[1]Serv RAV Fcast'!$B$12:$B$611,0)),0)</f>
        <v>0</v>
      </c>
      <c r="J4653" s="109">
        <f>IF(A4653="",0,INDEX('[1]UnitCost (ex Cumulo&amp;RAV Fcasts)'!$D$1045:$WE$1214,MATCH($B4653,'[1]UnitCost (ex Cumulo&amp;RAV Fcasts)'!$B$1045:$B$1214,0),MATCH($A4653,'[1]UnitCost (ex Cumulo&amp;RAV Fcasts)'!$D$3:$WE$3,0)))</f>
        <v>0</v>
      </c>
      <c r="K4653" s="110">
        <f>IF(A4653="",0,SUM(H4653:J4653)*INDEX('Service volumes'!$E:$E,MATCH($A4653,'Service volumes'!$A:$A,0)))</f>
        <v>0</v>
      </c>
      <c r="L4653" s="109">
        <f>IF(A4653="",0,INDEX('[1]UnitCost (ROCE, ex RAV Fcast)'!$D$1045:$WE$1214,MATCH($B4653,'[1]UnitCost (ROCE, ex RAV Fcast)'!$B$1045:$B$1214,0),MATCH($A4653,'[1]UnitCost (ROCE, ex RAV Fcast)'!$D$3:$WE$3,0)))</f>
        <v>0</v>
      </c>
      <c r="M4653" s="103">
        <f>IF($B4653=$R$5,INDEX('[1]Serv RAV Fcast'!$CZ$12:$CZ$611,MATCH($A4653,'[1]Serv RAV Fcast'!$B$12:$B$611,0)),0)</f>
        <v>0</v>
      </c>
      <c r="N4653" s="110">
        <f>IF(A4653="",0,SUM(L4653:M4653)*INDEX('Service volumes'!$E:$E,MATCH($A4653,'Service volumes'!$A:$A,0)))</f>
        <v>0</v>
      </c>
    </row>
    <row r="4654" spans="1:14" ht="14.25" x14ac:dyDescent="0.35">
      <c r="A4654" s="22" t="str">
        <f>'Base year costs 2425'!B4654</f>
        <v>SS071</v>
      </c>
      <c r="B4654" s="22" t="str">
        <f>'Base year costs 2425'!C4654</f>
        <v>CJ004</v>
      </c>
      <c r="C4654" s="22" t="str">
        <f>'Base year costs 2425'!D4654</f>
        <v>Above 1Gbit/s</v>
      </c>
      <c r="D4654" s="22" t="str">
        <f>'Base year costs 2425'!E4654</f>
        <v>IEC - BT +1 exchanges</v>
      </c>
      <c r="E4654" s="22" t="str">
        <f>'Base year costs 2425'!F4654</f>
        <v>EAD LA 10Gbps Rentals - External - IEC - BT +1 exchanges</v>
      </c>
      <c r="F4654" s="22" t="str">
        <f>'Base year costs 2425'!G4654</f>
        <v>TC_JointBoxes</v>
      </c>
      <c r="H4654" s="103">
        <f>IF($B4654=$P$5,INDEX([1]UnitCosts_Service!$W$9:$W$608,MATCH($A4654,[1]UnitCosts_Service!$B$9:$B$608,0)),0)</f>
        <v>0</v>
      </c>
      <c r="I4654" s="103">
        <f>IF($B4654=$R$5,INDEX('[1]Serv RAV Fcast'!$CF$12:$CF$611,MATCH($A4654,'[1]Serv RAV Fcast'!$B$12:$B$611,0))+INDEX('[1]Serv RAV Fcast'!$CP$12:$CP$611,MATCH($A4654,'[1]Serv RAV Fcast'!$B$12:$B$611,0))+INDEX('[1]Serv RAV Fcast'!$CZ$12:$CZ$611,MATCH($A4654,'[1]Serv RAV Fcast'!$B$12:$B$611,0)),0)</f>
        <v>0</v>
      </c>
      <c r="J4654" s="109">
        <f>IF(A4654="",0,INDEX('[1]UnitCost (ex Cumulo&amp;RAV Fcasts)'!$D$1045:$WE$1214,MATCH($B4654,'[1]UnitCost (ex Cumulo&amp;RAV Fcasts)'!$B$1045:$B$1214,0),MATCH($A4654,'[1]UnitCost (ex Cumulo&amp;RAV Fcasts)'!$D$3:$WE$3,0)))</f>
        <v>0</v>
      </c>
      <c r="K4654" s="110">
        <f>IF(A4654="",0,SUM(H4654:J4654)*INDEX('Service volumes'!$E:$E,MATCH($A4654,'Service volumes'!$A:$A,0)))</f>
        <v>0</v>
      </c>
      <c r="L4654" s="109">
        <f>IF(A4654="",0,INDEX('[1]UnitCost (ROCE, ex RAV Fcast)'!$D$1045:$WE$1214,MATCH($B4654,'[1]UnitCost (ROCE, ex RAV Fcast)'!$B$1045:$B$1214,0),MATCH($A4654,'[1]UnitCost (ROCE, ex RAV Fcast)'!$D$3:$WE$3,0)))</f>
        <v>0</v>
      </c>
      <c r="M4654" s="103">
        <f>IF($B4654=$R$5,INDEX('[1]Serv RAV Fcast'!$CZ$12:$CZ$611,MATCH($A4654,'[1]Serv RAV Fcast'!$B$12:$B$611,0)),0)</f>
        <v>0</v>
      </c>
      <c r="N4654" s="110">
        <f>IF(A4654="",0,SUM(L4654:M4654)*INDEX('Service volumes'!$E:$E,MATCH($A4654,'Service volumes'!$A:$A,0)))</f>
        <v>0</v>
      </c>
    </row>
    <row r="4655" spans="1:14" ht="14.25" x14ac:dyDescent="0.35">
      <c r="A4655" s="22" t="str">
        <f>'Base year costs 2425'!B4655</f>
        <v>SS071</v>
      </c>
      <c r="B4655" s="22" t="str">
        <f>'Base year costs 2425'!C4655</f>
        <v>CJ010</v>
      </c>
      <c r="C4655" s="22" t="str">
        <f>'Base year costs 2425'!D4655</f>
        <v>Above 1Gbit/s</v>
      </c>
      <c r="D4655" s="22" t="str">
        <f>'Base year costs 2425'!E4655</f>
        <v>IEC - BT +1 exchanges</v>
      </c>
      <c r="E4655" s="22" t="str">
        <f>'Base year costs 2425'!F4655</f>
        <v>EAD LA 10Gbps Rentals - External - IEC - BT +1 exchanges</v>
      </c>
      <c r="F4655" s="22" t="str">
        <f>'Base year costs 2425'!G4655</f>
        <v>TC_Spine Duct - 2 Bore</v>
      </c>
      <c r="H4655" s="103">
        <f>IF($B4655=$P$5,INDEX([1]UnitCosts_Service!$W$9:$W$608,MATCH($A4655,[1]UnitCosts_Service!$B$9:$B$608,0)),0)</f>
        <v>0</v>
      </c>
      <c r="I4655" s="103">
        <f>IF($B4655=$R$5,INDEX('[1]Serv RAV Fcast'!$CF$12:$CF$611,MATCH($A4655,'[1]Serv RAV Fcast'!$B$12:$B$611,0))+INDEX('[1]Serv RAV Fcast'!$CP$12:$CP$611,MATCH($A4655,'[1]Serv RAV Fcast'!$B$12:$B$611,0))+INDEX('[1]Serv RAV Fcast'!$CZ$12:$CZ$611,MATCH($A4655,'[1]Serv RAV Fcast'!$B$12:$B$611,0)),0)</f>
        <v>0</v>
      </c>
      <c r="J4655" s="109">
        <f>IF(A4655="",0,INDEX('[1]UnitCost (ex Cumulo&amp;RAV Fcasts)'!$D$1045:$WE$1214,MATCH($B4655,'[1]UnitCost (ex Cumulo&amp;RAV Fcasts)'!$B$1045:$B$1214,0),MATCH($A4655,'[1]UnitCost (ex Cumulo&amp;RAV Fcasts)'!$D$3:$WE$3,0)))</f>
        <v>0</v>
      </c>
      <c r="K4655" s="110">
        <f>IF(A4655="",0,SUM(H4655:J4655)*INDEX('Service volumes'!$E:$E,MATCH($A4655,'Service volumes'!$A:$A,0)))</f>
        <v>0</v>
      </c>
      <c r="L4655" s="109">
        <f>IF(A4655="",0,INDEX('[1]UnitCost (ROCE, ex RAV Fcast)'!$D$1045:$WE$1214,MATCH($B4655,'[1]UnitCost (ROCE, ex RAV Fcast)'!$B$1045:$B$1214,0),MATCH($A4655,'[1]UnitCost (ROCE, ex RAV Fcast)'!$D$3:$WE$3,0)))</f>
        <v>0</v>
      </c>
      <c r="M4655" s="103">
        <f>IF($B4655=$R$5,INDEX('[1]Serv RAV Fcast'!$CZ$12:$CZ$611,MATCH($A4655,'[1]Serv RAV Fcast'!$B$12:$B$611,0)),0)</f>
        <v>0</v>
      </c>
      <c r="N4655" s="110">
        <f>IF(A4655="",0,SUM(L4655:M4655)*INDEX('Service volumes'!$E:$E,MATCH($A4655,'Service volumes'!$A:$A,0)))</f>
        <v>0</v>
      </c>
    </row>
    <row r="4656" spans="1:14" ht="14.25" x14ac:dyDescent="0.35">
      <c r="A4656" s="22" t="str">
        <f>'Base year costs 2425'!B4656</f>
        <v>SS071</v>
      </c>
      <c r="B4656" s="22" t="str">
        <f>'Base year costs 2425'!C4656</f>
        <v>CJ011</v>
      </c>
      <c r="C4656" s="22" t="str">
        <f>'Base year costs 2425'!D4656</f>
        <v>Above 1Gbit/s</v>
      </c>
      <c r="D4656" s="22" t="str">
        <f>'Base year costs 2425'!E4656</f>
        <v>IEC - BT +1 exchanges</v>
      </c>
      <c r="E4656" s="22" t="str">
        <f>'Base year costs 2425'!F4656</f>
        <v>EAD LA 10Gbps Rentals - External - IEC - BT +1 exchanges</v>
      </c>
      <c r="F4656" s="22" t="str">
        <f>'Base year costs 2425'!G4656</f>
        <v>TC_Spine Duct - 3+ Bore</v>
      </c>
      <c r="H4656" s="103">
        <f>IF($B4656=$P$5,INDEX([1]UnitCosts_Service!$W$9:$W$608,MATCH($A4656,[1]UnitCosts_Service!$B$9:$B$608,0)),0)</f>
        <v>0</v>
      </c>
      <c r="I4656" s="103">
        <f>IF($B4656=$R$5,INDEX('[1]Serv RAV Fcast'!$CF$12:$CF$611,MATCH($A4656,'[1]Serv RAV Fcast'!$B$12:$B$611,0))+INDEX('[1]Serv RAV Fcast'!$CP$12:$CP$611,MATCH($A4656,'[1]Serv RAV Fcast'!$B$12:$B$611,0))+INDEX('[1]Serv RAV Fcast'!$CZ$12:$CZ$611,MATCH($A4656,'[1]Serv RAV Fcast'!$B$12:$B$611,0)),0)</f>
        <v>0</v>
      </c>
      <c r="J4656" s="109">
        <f>IF(A4656="",0,INDEX('[1]UnitCost (ex Cumulo&amp;RAV Fcasts)'!$D$1045:$WE$1214,MATCH($B4656,'[1]UnitCost (ex Cumulo&amp;RAV Fcasts)'!$B$1045:$B$1214,0),MATCH($A4656,'[1]UnitCost (ex Cumulo&amp;RAV Fcasts)'!$D$3:$WE$3,0)))</f>
        <v>0</v>
      </c>
      <c r="K4656" s="110">
        <f>IF(A4656="",0,SUM(H4656:J4656)*INDEX('Service volumes'!$E:$E,MATCH($A4656,'Service volumes'!$A:$A,0)))</f>
        <v>0</v>
      </c>
      <c r="L4656" s="109">
        <f>IF(A4656="",0,INDEX('[1]UnitCost (ROCE, ex RAV Fcast)'!$D$1045:$WE$1214,MATCH($B4656,'[1]UnitCost (ROCE, ex RAV Fcast)'!$B$1045:$B$1214,0),MATCH($A4656,'[1]UnitCost (ROCE, ex RAV Fcast)'!$D$3:$WE$3,0)))</f>
        <v>0</v>
      </c>
      <c r="M4656" s="103">
        <f>IF($B4656=$R$5,INDEX('[1]Serv RAV Fcast'!$CZ$12:$CZ$611,MATCH($A4656,'[1]Serv RAV Fcast'!$B$12:$B$611,0)),0)</f>
        <v>0</v>
      </c>
      <c r="N4656" s="110">
        <f>IF(A4656="",0,SUM(L4656:M4656)*INDEX('Service volumes'!$E:$E,MATCH($A4656,'Service volumes'!$A:$A,0)))</f>
        <v>0</v>
      </c>
    </row>
    <row r="4657" spans="1:14" ht="14.25" x14ac:dyDescent="0.35">
      <c r="A4657" s="22" t="str">
        <f>'Base year costs 2425'!B4657</f>
        <v>SS071</v>
      </c>
      <c r="B4657" s="22" t="str">
        <f>'Base year costs 2425'!C4657</f>
        <v>CJ016</v>
      </c>
      <c r="C4657" s="22" t="str">
        <f>'Base year costs 2425'!D4657</f>
        <v>Above 1Gbit/s</v>
      </c>
      <c r="D4657" s="22" t="str">
        <f>'Base year costs 2425'!E4657</f>
        <v>IEC - BT +1 exchanges</v>
      </c>
      <c r="E4657" s="22" t="str">
        <f>'Base year costs 2425'!F4657</f>
        <v>EAD LA 10Gbps Rentals - External - IEC - BT +1 exchanges</v>
      </c>
      <c r="F4657" s="22" t="str">
        <f>'Base year costs 2425'!G4657</f>
        <v>TC Duct Network Adjustments above financial limit Internal</v>
      </c>
      <c r="H4657" s="103">
        <f>IF($B4657=$P$5,INDEX([1]UnitCosts_Service!$W$9:$W$608,MATCH($A4657,[1]UnitCosts_Service!$B$9:$B$608,0)),0)</f>
        <v>0</v>
      </c>
      <c r="I4657" s="103">
        <f>IF($B4657=$R$5,INDEX('[1]Serv RAV Fcast'!$CF$12:$CF$611,MATCH($A4657,'[1]Serv RAV Fcast'!$B$12:$B$611,0))+INDEX('[1]Serv RAV Fcast'!$CP$12:$CP$611,MATCH($A4657,'[1]Serv RAV Fcast'!$B$12:$B$611,0))+INDEX('[1]Serv RAV Fcast'!$CZ$12:$CZ$611,MATCH($A4657,'[1]Serv RAV Fcast'!$B$12:$B$611,0)),0)</f>
        <v>0</v>
      </c>
      <c r="J4657" s="109">
        <f>IF(A4657="",0,INDEX('[1]UnitCost (ex Cumulo&amp;RAV Fcasts)'!$D$1045:$WE$1214,MATCH($B4657,'[1]UnitCost (ex Cumulo&amp;RAV Fcasts)'!$B$1045:$B$1214,0),MATCH($A4657,'[1]UnitCost (ex Cumulo&amp;RAV Fcasts)'!$D$3:$WE$3,0)))</f>
        <v>0</v>
      </c>
      <c r="K4657" s="110">
        <f>IF(A4657="",0,SUM(H4657:J4657)*INDEX('Service volumes'!$E:$E,MATCH($A4657,'Service volumes'!$A:$A,0)))</f>
        <v>0</v>
      </c>
      <c r="L4657" s="109">
        <f>IF(A4657="",0,INDEX('[1]UnitCost (ROCE, ex RAV Fcast)'!$D$1045:$WE$1214,MATCH($B4657,'[1]UnitCost (ROCE, ex RAV Fcast)'!$B$1045:$B$1214,0),MATCH($A4657,'[1]UnitCost (ROCE, ex RAV Fcast)'!$D$3:$WE$3,0)))</f>
        <v>0</v>
      </c>
      <c r="M4657" s="103">
        <f>IF($B4657=$R$5,INDEX('[1]Serv RAV Fcast'!$CZ$12:$CZ$611,MATCH($A4657,'[1]Serv RAV Fcast'!$B$12:$B$611,0)),0)</f>
        <v>0</v>
      </c>
      <c r="N4657" s="110">
        <f>IF(A4657="",0,SUM(L4657:M4657)*INDEX('Service volumes'!$E:$E,MATCH($A4657,'Service volumes'!$A:$A,0)))</f>
        <v>0</v>
      </c>
    </row>
    <row r="4658" spans="1:14" ht="14.25" x14ac:dyDescent="0.35">
      <c r="A4658" s="22" t="str">
        <f>'Base year costs 2425'!B4658</f>
        <v>SS071</v>
      </c>
      <c r="B4658" s="22" t="str">
        <f>'Base year costs 2425'!C4658</f>
        <v>CJ017</v>
      </c>
      <c r="C4658" s="22" t="str">
        <f>'Base year costs 2425'!D4658</f>
        <v>Above 1Gbit/s</v>
      </c>
      <c r="D4658" s="22" t="str">
        <f>'Base year costs 2425'!E4658</f>
        <v>IEC - BT +1 exchanges</v>
      </c>
      <c r="E4658" s="22" t="str">
        <f>'Base year costs 2425'!F4658</f>
        <v>EAD LA 10Gbps Rentals - External - IEC - BT +1 exchanges</v>
      </c>
      <c r="F4658" s="22" t="str">
        <f>'Base year costs 2425'!G4658</f>
        <v>TC_Cable up a pole</v>
      </c>
      <c r="H4658" s="103">
        <f>IF($B4658=$P$5,INDEX([1]UnitCosts_Service!$W$9:$W$608,MATCH($A4658,[1]UnitCosts_Service!$B$9:$B$608,0)),0)</f>
        <v>0</v>
      </c>
      <c r="I4658" s="103">
        <f>IF($B4658=$R$5,INDEX('[1]Serv RAV Fcast'!$CF$12:$CF$611,MATCH($A4658,'[1]Serv RAV Fcast'!$B$12:$B$611,0))+INDEX('[1]Serv RAV Fcast'!$CP$12:$CP$611,MATCH($A4658,'[1]Serv RAV Fcast'!$B$12:$B$611,0))+INDEX('[1]Serv RAV Fcast'!$CZ$12:$CZ$611,MATCH($A4658,'[1]Serv RAV Fcast'!$B$12:$B$611,0)),0)</f>
        <v>0</v>
      </c>
      <c r="J4658" s="109">
        <f>IF(A4658="",0,INDEX('[1]UnitCost (ex Cumulo&amp;RAV Fcasts)'!$D$1045:$WE$1214,MATCH($B4658,'[1]UnitCost (ex Cumulo&amp;RAV Fcasts)'!$B$1045:$B$1214,0),MATCH($A4658,'[1]UnitCost (ex Cumulo&amp;RAV Fcasts)'!$D$3:$WE$3,0)))</f>
        <v>0</v>
      </c>
      <c r="K4658" s="110">
        <f>IF(A4658="",0,SUM(H4658:J4658)*INDEX('Service volumes'!$E:$E,MATCH($A4658,'Service volumes'!$A:$A,0)))</f>
        <v>0</v>
      </c>
      <c r="L4658" s="109">
        <f>IF(A4658="",0,INDEX('[1]UnitCost (ROCE, ex RAV Fcast)'!$D$1045:$WE$1214,MATCH($B4658,'[1]UnitCost (ROCE, ex RAV Fcast)'!$B$1045:$B$1214,0),MATCH($A4658,'[1]UnitCost (ROCE, ex RAV Fcast)'!$D$3:$WE$3,0)))</f>
        <v>0</v>
      </c>
      <c r="M4658" s="103">
        <f>IF($B4658=$R$5,INDEX('[1]Serv RAV Fcast'!$CZ$12:$CZ$611,MATCH($A4658,'[1]Serv RAV Fcast'!$B$12:$B$611,0)),0)</f>
        <v>0</v>
      </c>
      <c r="N4658" s="110">
        <f>IF(A4658="",0,SUM(L4658:M4658)*INDEX('Service volumes'!$E:$E,MATCH($A4658,'Service volumes'!$A:$A,0)))</f>
        <v>0</v>
      </c>
    </row>
    <row r="4659" spans="1:14" ht="14.25" x14ac:dyDescent="0.35">
      <c r="A4659" s="22" t="str">
        <f>'Base year costs 2425'!B4659</f>
        <v>SS071</v>
      </c>
      <c r="B4659" s="22" t="str">
        <f>'Base year costs 2425'!C4659</f>
        <v>CL160</v>
      </c>
      <c r="C4659" s="22" t="str">
        <f>'Base year costs 2425'!D4659</f>
        <v>Above 1Gbit/s</v>
      </c>
      <c r="D4659" s="22" t="str">
        <f>'Base year costs 2425'!E4659</f>
        <v>IEC - BT +1 exchanges</v>
      </c>
      <c r="E4659" s="22" t="str">
        <f>'Base year costs 2425'!F4659</f>
        <v>EAD LA 10Gbps Rentals - External - IEC - BT +1 exchanges</v>
      </c>
      <c r="F4659" s="22" t="str">
        <f>'Base year costs 2425'!G4659</f>
        <v>Routing &amp; Records</v>
      </c>
      <c r="H4659" s="103">
        <f>IF($B4659=$P$5,INDEX([1]UnitCosts_Service!$W$9:$W$608,MATCH($A4659,[1]UnitCosts_Service!$B$9:$B$608,0)),0)</f>
        <v>0</v>
      </c>
      <c r="I4659" s="103">
        <f>IF($B4659=$R$5,INDEX('[1]Serv RAV Fcast'!$CF$12:$CF$611,MATCH($A4659,'[1]Serv RAV Fcast'!$B$12:$B$611,0))+INDEX('[1]Serv RAV Fcast'!$CP$12:$CP$611,MATCH($A4659,'[1]Serv RAV Fcast'!$B$12:$B$611,0))+INDEX('[1]Serv RAV Fcast'!$CZ$12:$CZ$611,MATCH($A4659,'[1]Serv RAV Fcast'!$B$12:$B$611,0)),0)</f>
        <v>0</v>
      </c>
      <c r="J4659" s="109">
        <f>IF(A4659="",0,INDEX('[1]UnitCost (ex Cumulo&amp;RAV Fcasts)'!$D$1045:$WE$1214,MATCH($B4659,'[1]UnitCost (ex Cumulo&amp;RAV Fcasts)'!$B$1045:$B$1214,0),MATCH($A4659,'[1]UnitCost (ex Cumulo&amp;RAV Fcasts)'!$D$3:$WE$3,0)))</f>
        <v>0</v>
      </c>
      <c r="K4659" s="110">
        <f>IF(A4659="",0,SUM(H4659:J4659)*INDEX('Service volumes'!$E:$E,MATCH($A4659,'Service volumes'!$A:$A,0)))</f>
        <v>0</v>
      </c>
      <c r="L4659" s="109">
        <f>IF(A4659="",0,INDEX('[1]UnitCost (ROCE, ex RAV Fcast)'!$D$1045:$WE$1214,MATCH($B4659,'[1]UnitCost (ROCE, ex RAV Fcast)'!$B$1045:$B$1214,0),MATCH($A4659,'[1]UnitCost (ROCE, ex RAV Fcast)'!$D$3:$WE$3,0)))</f>
        <v>0</v>
      </c>
      <c r="M4659" s="103">
        <f>IF($B4659=$R$5,INDEX('[1]Serv RAV Fcast'!$CZ$12:$CZ$611,MATCH($A4659,'[1]Serv RAV Fcast'!$B$12:$B$611,0)),0)</f>
        <v>0</v>
      </c>
      <c r="N4659" s="110">
        <f>IF(A4659="",0,SUM(L4659:M4659)*INDEX('Service volumes'!$E:$E,MATCH($A4659,'Service volumes'!$A:$A,0)))</f>
        <v>0</v>
      </c>
    </row>
    <row r="4660" spans="1:14" ht="14.25" x14ac:dyDescent="0.35">
      <c r="A4660" s="22" t="str">
        <f>'Base year costs 2425'!B4660</f>
        <v>SS071</v>
      </c>
      <c r="B4660" s="22" t="str">
        <f>'Base year costs 2425'!C4660</f>
        <v>CO484</v>
      </c>
      <c r="C4660" s="22" t="str">
        <f>'Base year costs 2425'!D4660</f>
        <v>Above 1Gbit/s</v>
      </c>
      <c r="D4660" s="22" t="str">
        <f>'Base year costs 2425'!E4660</f>
        <v>IEC - BT +1 exchanges</v>
      </c>
      <c r="E4660" s="22" t="str">
        <f>'Base year costs 2425'!F4660</f>
        <v>EAD LA 10Gbps Rentals - External - IEC - BT +1 exchanges</v>
      </c>
      <c r="F4660" s="22" t="str">
        <f>'Base year costs 2425'!G4660</f>
        <v>Interexchange Fibre</v>
      </c>
      <c r="H4660" s="103">
        <f>IF($B4660=$P$5,INDEX([1]UnitCosts_Service!$W$9:$W$608,MATCH($A4660,[1]UnitCosts_Service!$B$9:$B$608,0)),0)</f>
        <v>0</v>
      </c>
      <c r="I4660" s="103">
        <f>IF($B4660=$R$5,INDEX('[1]Serv RAV Fcast'!$CF$12:$CF$611,MATCH($A4660,'[1]Serv RAV Fcast'!$B$12:$B$611,0))+INDEX('[1]Serv RAV Fcast'!$CP$12:$CP$611,MATCH($A4660,'[1]Serv RAV Fcast'!$B$12:$B$611,0))+INDEX('[1]Serv RAV Fcast'!$CZ$12:$CZ$611,MATCH($A4660,'[1]Serv RAV Fcast'!$B$12:$B$611,0)),0)</f>
        <v>0</v>
      </c>
      <c r="J4660" s="109">
        <f>IF(A4660="",0,INDEX('[1]UnitCost (ex Cumulo&amp;RAV Fcasts)'!$D$1045:$WE$1214,MATCH($B4660,'[1]UnitCost (ex Cumulo&amp;RAV Fcasts)'!$B$1045:$B$1214,0),MATCH($A4660,'[1]UnitCost (ex Cumulo&amp;RAV Fcasts)'!$D$3:$WE$3,0)))</f>
        <v>0</v>
      </c>
      <c r="K4660" s="128">
        <f>IF(A4660="",0,SUM(H4660:J4660)*INDEX('Service volumes'!$E:$E,MATCH($A4660,'Service volumes'!$A:$A,0)))</f>
        <v>0</v>
      </c>
      <c r="L4660" s="109">
        <f>IF(A4660="",0,INDEX('[1]UnitCost (ROCE, ex RAV Fcast)'!$D$1045:$WE$1214,MATCH($B4660,'[1]UnitCost (ROCE, ex RAV Fcast)'!$B$1045:$B$1214,0),MATCH($A4660,'[1]UnitCost (ROCE, ex RAV Fcast)'!$D$3:$WE$3,0)))</f>
        <v>0</v>
      </c>
      <c r="M4660" s="103">
        <f>IF($B4660=$R$5,INDEX('[1]Serv RAV Fcast'!$CZ$12:$CZ$611,MATCH($A4660,'[1]Serv RAV Fcast'!$B$12:$B$611,0)),0)</f>
        <v>0</v>
      </c>
      <c r="N4660" s="128">
        <f>IF(A4660="",0,SUM(L4660:M4660)*INDEX('Service volumes'!$E:$E,MATCH($A4660,'Service volumes'!$A:$A,0)))</f>
        <v>0</v>
      </c>
    </row>
    <row r="4661" spans="1:14" ht="14.25" x14ac:dyDescent="0.35">
      <c r="A4661" s="22" t="str">
        <f>'Base year costs 2425'!B4661</f>
        <v>SS071</v>
      </c>
      <c r="B4661" s="22" t="str">
        <f>'Base year costs 2425'!C4661</f>
        <v>CW609</v>
      </c>
      <c r="C4661" s="22" t="str">
        <f>'Base year costs 2425'!D4661</f>
        <v>Above 1Gbit/s</v>
      </c>
      <c r="D4661" s="22" t="str">
        <f>'Base year costs 2425'!E4661</f>
        <v>IEC - BT +1 exchanges</v>
      </c>
      <c r="E4661" s="22" t="str">
        <f>'Base year costs 2425'!F4661</f>
        <v>EAD LA 10Gbps Rentals - External - IEC - BT +1 exchanges</v>
      </c>
      <c r="F4661" s="22" t="str">
        <f>'Base year costs 2425'!G4661</f>
        <v>Legacy Ethernet - Spine fibre</v>
      </c>
      <c r="H4661" s="103">
        <f>IF($B4661=$P$5,INDEX([1]UnitCosts_Service!$W$9:$W$608,MATCH($A4661,[1]UnitCosts_Service!$B$9:$B$608,0)),0)</f>
        <v>0</v>
      </c>
      <c r="I4661" s="103">
        <f>IF($B4661=$R$5,INDEX('[1]Serv RAV Fcast'!$CF$12:$CF$611,MATCH($A4661,'[1]Serv RAV Fcast'!$B$12:$B$611,0))+INDEX('[1]Serv RAV Fcast'!$CP$12:$CP$611,MATCH($A4661,'[1]Serv RAV Fcast'!$B$12:$B$611,0))+INDEX('[1]Serv RAV Fcast'!$CZ$12:$CZ$611,MATCH($A4661,'[1]Serv RAV Fcast'!$B$12:$B$611,0)),0)</f>
        <v>0</v>
      </c>
      <c r="J4661" s="109">
        <f>IF(A4661="",0,INDEX('[1]UnitCost (ex Cumulo&amp;RAV Fcasts)'!$D$1045:$WE$1214,MATCH($B4661,'[1]UnitCost (ex Cumulo&amp;RAV Fcasts)'!$B$1045:$B$1214,0),MATCH($A4661,'[1]UnitCost (ex Cumulo&amp;RAV Fcasts)'!$D$3:$WE$3,0)))</f>
        <v>0</v>
      </c>
      <c r="K4661" s="110">
        <f>IF(A4661="",0,SUM(H4661:J4661)*INDEX('Service volumes'!$E:$E,MATCH($A4661,'Service volumes'!$A:$A,0)))</f>
        <v>0</v>
      </c>
      <c r="L4661" s="109">
        <f>IF(A4661="",0,INDEX('[1]UnitCost (ROCE, ex RAV Fcast)'!$D$1045:$WE$1214,MATCH($B4661,'[1]UnitCost (ROCE, ex RAV Fcast)'!$B$1045:$B$1214,0),MATCH($A4661,'[1]UnitCost (ROCE, ex RAV Fcast)'!$D$3:$WE$3,0)))</f>
        <v>0</v>
      </c>
      <c r="M4661" s="103">
        <f>IF($B4661=$R$5,INDEX('[1]Serv RAV Fcast'!$CZ$12:$CZ$611,MATCH($A4661,'[1]Serv RAV Fcast'!$B$12:$B$611,0)),0)</f>
        <v>0</v>
      </c>
      <c r="N4661" s="110">
        <f>IF(A4661="",0,SUM(L4661:M4661)*INDEX('Service volumes'!$E:$E,MATCH($A4661,'Service volumes'!$A:$A,0)))</f>
        <v>0</v>
      </c>
    </row>
    <row r="4662" spans="1:14" ht="14.25" x14ac:dyDescent="0.35">
      <c r="A4662" s="22" t="str">
        <f>'Base year costs 2425'!B4662</f>
        <v>SS071</v>
      </c>
      <c r="B4662" s="22" t="str">
        <f>'Base year costs 2425'!C4662</f>
        <v>CW610</v>
      </c>
      <c r="C4662" s="22" t="str">
        <f>'Base year costs 2425'!D4662</f>
        <v>Above 1Gbit/s</v>
      </c>
      <c r="D4662" s="22" t="str">
        <f>'Base year costs 2425'!E4662</f>
        <v>IEC - BT +1 exchanges</v>
      </c>
      <c r="E4662" s="22" t="str">
        <f>'Base year costs 2425'!F4662</f>
        <v>EAD LA 10Gbps Rentals - External - IEC - BT +1 exchanges</v>
      </c>
      <c r="F4662" s="22" t="str">
        <f>'Base year costs 2425'!G4662</f>
        <v>Legacy Ethernet - Distribution fibre</v>
      </c>
      <c r="H4662" s="103">
        <f>IF($B4662=$P$5,INDEX([1]UnitCosts_Service!$W$9:$W$608,MATCH($A4662,[1]UnitCosts_Service!$B$9:$B$608,0)),0)</f>
        <v>0</v>
      </c>
      <c r="I4662" s="103">
        <f>IF($B4662=$R$5,INDEX('[1]Serv RAV Fcast'!$CF$12:$CF$611,MATCH($A4662,'[1]Serv RAV Fcast'!$B$12:$B$611,0))+INDEX('[1]Serv RAV Fcast'!$CP$12:$CP$611,MATCH($A4662,'[1]Serv RAV Fcast'!$B$12:$B$611,0))+INDEX('[1]Serv RAV Fcast'!$CZ$12:$CZ$611,MATCH($A4662,'[1]Serv RAV Fcast'!$B$12:$B$611,0)),0)</f>
        <v>0</v>
      </c>
      <c r="J4662" s="109">
        <f>IF(A4662="",0,INDEX('[1]UnitCost (ex Cumulo&amp;RAV Fcasts)'!$D$1045:$WE$1214,MATCH($B4662,'[1]UnitCost (ex Cumulo&amp;RAV Fcasts)'!$B$1045:$B$1214,0),MATCH($A4662,'[1]UnitCost (ex Cumulo&amp;RAV Fcasts)'!$D$3:$WE$3,0)))</f>
        <v>0</v>
      </c>
      <c r="K4662" s="110">
        <f>IF(A4662="",0,SUM(H4662:J4662)*INDEX('Service volumes'!$E:$E,MATCH($A4662,'Service volumes'!$A:$A,0)))</f>
        <v>0</v>
      </c>
      <c r="L4662" s="109">
        <f>IF(A4662="",0,INDEX('[1]UnitCost (ROCE, ex RAV Fcast)'!$D$1045:$WE$1214,MATCH($B4662,'[1]UnitCost (ROCE, ex RAV Fcast)'!$B$1045:$B$1214,0),MATCH($A4662,'[1]UnitCost (ROCE, ex RAV Fcast)'!$D$3:$WE$3,0)))</f>
        <v>0</v>
      </c>
      <c r="M4662" s="103">
        <f>IF($B4662=$R$5,INDEX('[1]Serv RAV Fcast'!$CZ$12:$CZ$611,MATCH($A4662,'[1]Serv RAV Fcast'!$B$12:$B$611,0)),0)</f>
        <v>0</v>
      </c>
      <c r="N4662" s="110">
        <f>IF(A4662="",0,SUM(L4662:M4662)*INDEX('Service volumes'!$E:$E,MATCH($A4662,'Service volumes'!$A:$A,0)))</f>
        <v>0</v>
      </c>
    </row>
    <row r="4663" spans="1:14" ht="14.25" x14ac:dyDescent="0.35">
      <c r="A4663" s="22" t="str">
        <f>'Base year costs 2425'!B4663</f>
        <v>SS071</v>
      </c>
      <c r="B4663" s="22" t="str">
        <f>'Base year costs 2425'!C4663</f>
        <v>PI_RAV</v>
      </c>
      <c r="C4663" s="22" t="str">
        <f>'Base year costs 2425'!D4663</f>
        <v>Above 1Gbit/s</v>
      </c>
      <c r="D4663" s="22" t="str">
        <f>'Base year costs 2425'!E4663</f>
        <v>IEC - BT +1 exchanges</v>
      </c>
      <c r="E4663" s="22" t="str">
        <f>'Base year costs 2425'!F4663</f>
        <v>EAD LA 10Gbps Rentals - External - IEC - BT +1 exchanges</v>
      </c>
      <c r="F4663" s="22" t="str">
        <f>'Base year costs 2425'!G4663</f>
        <v>PI_RAV</v>
      </c>
      <c r="H4663" s="103">
        <f>IF($B4663=$P$5,INDEX([1]UnitCosts_Service!$W$9:$W$608,MATCH($A4663,[1]UnitCosts_Service!$B$9:$B$608,0)),0)</f>
        <v>0</v>
      </c>
      <c r="I4663" s="103">
        <f>IF($B4663=$R$5,INDEX('[1]Serv RAV Fcast'!$CF$12:$CF$611,MATCH($A4663,'[1]Serv RAV Fcast'!$B$12:$B$611,0))+INDEX('[1]Serv RAV Fcast'!$CP$12:$CP$611,MATCH($A4663,'[1]Serv RAV Fcast'!$B$12:$B$611,0))+INDEX('[1]Serv RAV Fcast'!$CZ$12:$CZ$611,MATCH($A4663,'[1]Serv RAV Fcast'!$B$12:$B$611,0)),0)</f>
        <v>0</v>
      </c>
      <c r="J4663" s="109">
        <f>IF(A4663="",0,INDEX('[1]UnitCost (ex Cumulo&amp;RAV Fcasts)'!$D$1045:$WE$1214,MATCH($B4663,'[1]UnitCost (ex Cumulo&amp;RAV Fcasts)'!$B$1045:$B$1214,0),MATCH($A4663,'[1]UnitCost (ex Cumulo&amp;RAV Fcasts)'!$D$3:$WE$3,0)))</f>
        <v>0</v>
      </c>
      <c r="K4663" s="110">
        <f>IF(A4663="",0,SUM(H4663:J4663)*INDEX('Service volumes'!$E:$E,MATCH($A4663,'Service volumes'!$A:$A,0)))</f>
        <v>0</v>
      </c>
      <c r="L4663" s="109">
        <f>IF(A4663="",0,INDEX('[1]UnitCost (ROCE, ex RAV Fcast)'!$D$1045:$WE$1214,MATCH($B4663,'[1]UnitCost (ROCE, ex RAV Fcast)'!$B$1045:$B$1214,0),MATCH($A4663,'[1]UnitCost (ROCE, ex RAV Fcast)'!$D$3:$WE$3,0)))</f>
        <v>0</v>
      </c>
      <c r="M4663" s="103">
        <f>IF($B4663=$R$5,INDEX('[1]Serv RAV Fcast'!$CZ$12:$CZ$611,MATCH($A4663,'[1]Serv RAV Fcast'!$B$12:$B$611,0)),0)</f>
        <v>0</v>
      </c>
      <c r="N4663" s="110">
        <f>IF(A4663="",0,SUM(L4663:M4663)*INDEX('Service volumes'!$E:$E,MATCH($A4663,'Service volumes'!$A:$A,0)))</f>
        <v>0</v>
      </c>
    </row>
    <row r="4664" spans="1:14" ht="14.25" x14ac:dyDescent="0.35">
      <c r="A4664" s="22" t="str">
        <f>'Base year costs 2425'!B4664</f>
        <v>SS071</v>
      </c>
      <c r="B4664" s="22" t="str">
        <f>'Base year costs 2425'!C4664</f>
        <v>PI_Poles</v>
      </c>
      <c r="C4664" s="22" t="str">
        <f>'Base year costs 2425'!D4664</f>
        <v>Above 1Gbit/s</v>
      </c>
      <c r="D4664" s="22" t="str">
        <f>'Base year costs 2425'!E4664</f>
        <v>IEC - BT +1 exchanges</v>
      </c>
      <c r="E4664" s="22" t="str">
        <f>'Base year costs 2425'!F4664</f>
        <v>EAD LA 10Gbps Rentals - External - IEC - BT +1 exchanges</v>
      </c>
      <c r="F4664" s="22" t="str">
        <f>'Base year costs 2425'!G4664</f>
        <v>PI_Poles</v>
      </c>
      <c r="H4664" s="103">
        <f>IF($B4664=$P$5,INDEX([1]UnitCosts_Service!$W$9:$W$608,MATCH($A4664,[1]UnitCosts_Service!$B$9:$B$608,0)),0)</f>
        <v>0</v>
      </c>
      <c r="I4664" s="103">
        <f>IF($B4664=$R$5,INDEX('[1]Serv RAV Fcast'!$CF$12:$CF$611,MATCH($A4664,'[1]Serv RAV Fcast'!$B$12:$B$611,0))+INDEX('[1]Serv RAV Fcast'!$CP$12:$CP$611,MATCH($A4664,'[1]Serv RAV Fcast'!$B$12:$B$611,0))+INDEX('[1]Serv RAV Fcast'!$CZ$12:$CZ$611,MATCH($A4664,'[1]Serv RAV Fcast'!$B$12:$B$611,0)),0)</f>
        <v>0</v>
      </c>
      <c r="J4664" s="109">
        <f>IF(A4664="",0,INDEX('[1]UnitCost (ex Cumulo&amp;RAV Fcasts)'!$D$1045:$WE$1214,MATCH($B4664,'[1]UnitCost (ex Cumulo&amp;RAV Fcasts)'!$B$1045:$B$1214,0),MATCH($A4664,'[1]UnitCost (ex Cumulo&amp;RAV Fcasts)'!$D$3:$WE$3,0)))</f>
        <v>0</v>
      </c>
      <c r="K4664" s="110">
        <f>IF(A4664="",0,SUM(H4664:J4664)*INDEX('Service volumes'!$E:$E,MATCH($A4664,'Service volumes'!$A:$A,0)))</f>
        <v>0</v>
      </c>
      <c r="L4664" s="109">
        <f>IF(A4664="",0,INDEX('[1]UnitCost (ROCE, ex RAV Fcast)'!$D$1045:$WE$1214,MATCH($B4664,'[1]UnitCost (ROCE, ex RAV Fcast)'!$B$1045:$B$1214,0),MATCH($A4664,'[1]UnitCost (ROCE, ex RAV Fcast)'!$D$3:$WE$3,0)))</f>
        <v>0</v>
      </c>
      <c r="M4664" s="103">
        <f>IF($B4664=$R$5,INDEX('[1]Serv RAV Fcast'!$CZ$12:$CZ$611,MATCH($A4664,'[1]Serv RAV Fcast'!$B$12:$B$611,0)),0)</f>
        <v>0</v>
      </c>
      <c r="N4664" s="110">
        <f>IF(A4664="",0,SUM(L4664:M4664)*INDEX('Service volumes'!$E:$E,MATCH($A4664,'Service volumes'!$A:$A,0)))</f>
        <v>0</v>
      </c>
    </row>
    <row r="4665" spans="1:14" ht="14.25" x14ac:dyDescent="0.35">
      <c r="A4665" s="22" t="str">
        <f>'Base year costs 2425'!B4665</f>
        <v>SS071</v>
      </c>
      <c r="B4665" s="22" t="str">
        <f>'Base year costs 2425'!C4665</f>
        <v>CL573</v>
      </c>
      <c r="C4665" s="22" t="str">
        <f>'Base year costs 2425'!D4665</f>
        <v>Above 1Gbit/s</v>
      </c>
      <c r="D4665" s="22" t="str">
        <f>'Base year costs 2425'!E4665</f>
        <v>IEC - BT +1 exchanges</v>
      </c>
      <c r="E4665" s="22" t="str">
        <f>'Base year costs 2425'!F4665</f>
        <v>EAD LA 10Gbps Rentals - External - IEC - BT +1 exchanges</v>
      </c>
      <c r="F4665" s="22" t="str">
        <f>'Base year costs 2425'!G4665</f>
        <v>OR Service Centre - Provision Ethernet</v>
      </c>
      <c r="H4665" s="103">
        <f>IF($B4665=$P$5,INDEX([1]UnitCosts_Service!$W$9:$W$608,MATCH($A4665,[1]UnitCosts_Service!$B$9:$B$608,0)),0)</f>
        <v>0</v>
      </c>
      <c r="I4665" s="103">
        <f>IF($B4665=$R$5,INDEX('[1]Serv RAV Fcast'!$CF$12:$CF$611,MATCH($A4665,'[1]Serv RAV Fcast'!$B$12:$B$611,0))+INDEX('[1]Serv RAV Fcast'!$CP$12:$CP$611,MATCH($A4665,'[1]Serv RAV Fcast'!$B$12:$B$611,0))+INDEX('[1]Serv RAV Fcast'!$CZ$12:$CZ$611,MATCH($A4665,'[1]Serv RAV Fcast'!$B$12:$B$611,0)),0)</f>
        <v>0</v>
      </c>
      <c r="J4665" s="109">
        <f>IF(A4665="",0,INDEX('[1]UnitCost (ex Cumulo&amp;RAV Fcasts)'!$D$1045:$WE$1214,MATCH($B4665,'[1]UnitCost (ex Cumulo&amp;RAV Fcasts)'!$B$1045:$B$1214,0),MATCH($A4665,'[1]UnitCost (ex Cumulo&amp;RAV Fcasts)'!$D$3:$WE$3,0)))</f>
        <v>0</v>
      </c>
      <c r="K4665" s="110">
        <f>IF(A4665="",0,SUM(H4665:J4665)*INDEX('Service volumes'!$E:$E,MATCH($A4665,'Service volumes'!$A:$A,0)))</f>
        <v>0</v>
      </c>
      <c r="L4665" s="109">
        <f>IF(A4665="",0,INDEX('[1]UnitCost (ROCE, ex RAV Fcast)'!$D$1045:$WE$1214,MATCH($B4665,'[1]UnitCost (ROCE, ex RAV Fcast)'!$B$1045:$B$1214,0),MATCH($A4665,'[1]UnitCost (ROCE, ex RAV Fcast)'!$D$3:$WE$3,0)))</f>
        <v>0</v>
      </c>
      <c r="M4665" s="103">
        <f>IF($B4665=$R$5,INDEX('[1]Serv RAV Fcast'!$CZ$12:$CZ$611,MATCH($A4665,'[1]Serv RAV Fcast'!$B$12:$B$611,0)),0)</f>
        <v>0</v>
      </c>
      <c r="N4665" s="110">
        <f>IF(A4665="",0,SUM(L4665:M4665)*INDEX('Service volumes'!$E:$E,MATCH($A4665,'Service volumes'!$A:$A,0)))</f>
        <v>0</v>
      </c>
    </row>
    <row r="4666" spans="1:14" ht="14.25" x14ac:dyDescent="0.35">
      <c r="A4666" s="22" t="str">
        <f>'Base year costs 2425'!B4666</f>
        <v>SS071</v>
      </c>
      <c r="B4666" s="22" t="str">
        <f>'Base year costs 2425'!C4666</f>
        <v>CL578</v>
      </c>
      <c r="C4666" s="22" t="str">
        <f>'Base year costs 2425'!D4666</f>
        <v>Above 1Gbit/s</v>
      </c>
      <c r="D4666" s="22" t="str">
        <f>'Base year costs 2425'!E4666</f>
        <v>IEC - BT +1 exchanges</v>
      </c>
      <c r="E4666" s="22" t="str">
        <f>'Base year costs 2425'!F4666</f>
        <v>EAD LA 10Gbps Rentals - External - IEC - BT +1 exchanges</v>
      </c>
      <c r="F4666" s="22" t="str">
        <f>'Base year costs 2425'!G4666</f>
        <v>OR Service Centre - Assurance Ethernet</v>
      </c>
      <c r="H4666" s="103">
        <f>IF($B4666=$P$5,INDEX([1]UnitCosts_Service!$W$9:$W$608,MATCH($A4666,[1]UnitCosts_Service!$B$9:$B$608,0)),0)</f>
        <v>0</v>
      </c>
      <c r="I4666" s="103">
        <f>IF($B4666=$R$5,INDEX('[1]Serv RAV Fcast'!$CF$12:$CF$611,MATCH($A4666,'[1]Serv RAV Fcast'!$B$12:$B$611,0))+INDEX('[1]Serv RAV Fcast'!$CP$12:$CP$611,MATCH($A4666,'[1]Serv RAV Fcast'!$B$12:$B$611,0))+INDEX('[1]Serv RAV Fcast'!$CZ$12:$CZ$611,MATCH($A4666,'[1]Serv RAV Fcast'!$B$12:$B$611,0)),0)</f>
        <v>0</v>
      </c>
      <c r="J4666" s="109">
        <f>IF(A4666="",0,INDEX('[1]UnitCost (ex Cumulo&amp;RAV Fcasts)'!$D$1045:$WE$1214,MATCH($B4666,'[1]UnitCost (ex Cumulo&amp;RAV Fcasts)'!$B$1045:$B$1214,0),MATCH($A4666,'[1]UnitCost (ex Cumulo&amp;RAV Fcasts)'!$D$3:$WE$3,0)))</f>
        <v>8.6398203580968053E-4</v>
      </c>
      <c r="K4666" s="110">
        <f>IF(A4666="",0,SUM(H4666:J4666)*INDEX('Service volumes'!$E:$E,MATCH($A4666,'Service volumes'!$A:$A,0)))</f>
        <v>2.8371780583051035E-3</v>
      </c>
      <c r="L4666" s="109">
        <f>IF(A4666="",0,INDEX('[1]UnitCost (ROCE, ex RAV Fcast)'!$D$1045:$WE$1214,MATCH($B4666,'[1]UnitCost (ROCE, ex RAV Fcast)'!$B$1045:$B$1214,0),MATCH($A4666,'[1]UnitCost (ROCE, ex RAV Fcast)'!$D$3:$WE$3,0)))</f>
        <v>-2.1519127942786005E-4</v>
      </c>
      <c r="M4666" s="103">
        <f>IF($B4666=$R$5,INDEX('[1]Serv RAV Fcast'!$CZ$12:$CZ$611,MATCH($A4666,'[1]Serv RAV Fcast'!$B$12:$B$611,0)),0)</f>
        <v>0</v>
      </c>
      <c r="N4666" s="110">
        <f>IF(A4666="",0,SUM(L4666:M4666)*INDEX('Service volumes'!$E:$E,MATCH($A4666,'Service volumes'!$A:$A,0)))</f>
        <v>-7.066535541553978E-4</v>
      </c>
    </row>
    <row r="4667" spans="1:14" ht="14.25" x14ac:dyDescent="0.35">
      <c r="A4667" s="22" t="str">
        <f>'Base year costs 2425'!B4667</f>
        <v>SS071</v>
      </c>
      <c r="B4667" s="22" t="str">
        <f>'Base year costs 2425'!C4667</f>
        <v>CL601</v>
      </c>
      <c r="C4667" s="22" t="str">
        <f>'Base year costs 2425'!D4667</f>
        <v>Above 1Gbit/s</v>
      </c>
      <c r="D4667" s="22" t="str">
        <f>'Base year costs 2425'!E4667</f>
        <v>IEC - BT +1 exchanges</v>
      </c>
      <c r="E4667" s="22" t="str">
        <f>'Base year costs 2425'!F4667</f>
        <v>EAD LA 10Gbps Rentals - External - IEC - BT +1 exchanges</v>
      </c>
      <c r="F4667" s="22" t="str">
        <f>'Base year costs 2425'!G4667</f>
        <v>SLG Ethernet Provision External</v>
      </c>
      <c r="H4667" s="103">
        <f>IF($B4667=$P$5,INDEX([1]UnitCosts_Service!$W$9:$W$608,MATCH($A4667,[1]UnitCosts_Service!$B$9:$B$608,0)),0)</f>
        <v>0</v>
      </c>
      <c r="I4667" s="103">
        <f>IF($B4667=$R$5,INDEX('[1]Serv RAV Fcast'!$CF$12:$CF$611,MATCH($A4667,'[1]Serv RAV Fcast'!$B$12:$B$611,0))+INDEX('[1]Serv RAV Fcast'!$CP$12:$CP$611,MATCH($A4667,'[1]Serv RAV Fcast'!$B$12:$B$611,0))+INDEX('[1]Serv RAV Fcast'!$CZ$12:$CZ$611,MATCH($A4667,'[1]Serv RAV Fcast'!$B$12:$B$611,0)),0)</f>
        <v>0</v>
      </c>
      <c r="J4667" s="109">
        <f>IF(A4667="",0,INDEX('[1]UnitCost (ex Cumulo&amp;RAV Fcasts)'!$D$1045:$WE$1214,MATCH($B4667,'[1]UnitCost (ex Cumulo&amp;RAV Fcasts)'!$B$1045:$B$1214,0),MATCH($A4667,'[1]UnitCost (ex Cumulo&amp;RAV Fcasts)'!$D$3:$WE$3,0)))</f>
        <v>0</v>
      </c>
      <c r="K4667" s="110">
        <f>IF(A4667="",0,SUM(H4667:J4667)*INDEX('Service volumes'!$E:$E,MATCH($A4667,'Service volumes'!$A:$A,0)))</f>
        <v>0</v>
      </c>
      <c r="L4667" s="109">
        <f>IF(A4667="",0,INDEX('[1]UnitCost (ROCE, ex RAV Fcast)'!$D$1045:$WE$1214,MATCH($B4667,'[1]UnitCost (ROCE, ex RAV Fcast)'!$B$1045:$B$1214,0),MATCH($A4667,'[1]UnitCost (ROCE, ex RAV Fcast)'!$D$3:$WE$3,0)))</f>
        <v>0</v>
      </c>
      <c r="M4667" s="103">
        <f>IF($B4667=$R$5,INDEX('[1]Serv RAV Fcast'!$CZ$12:$CZ$611,MATCH($A4667,'[1]Serv RAV Fcast'!$B$12:$B$611,0)),0)</f>
        <v>0</v>
      </c>
      <c r="N4667" s="110">
        <f>IF(A4667="",0,SUM(L4667:M4667)*INDEX('Service volumes'!$E:$E,MATCH($A4667,'Service volumes'!$A:$A,0)))</f>
        <v>0</v>
      </c>
    </row>
    <row r="4668" spans="1:14" ht="14.25" x14ac:dyDescent="0.35">
      <c r="A4668" s="22" t="str">
        <f>'Base year costs 2425'!B4668</f>
        <v>SS071</v>
      </c>
      <c r="B4668" s="22" t="str">
        <f>'Base year costs 2425'!C4668</f>
        <v>CL602</v>
      </c>
      <c r="C4668" s="22" t="str">
        <f>'Base year costs 2425'!D4668</f>
        <v>Above 1Gbit/s</v>
      </c>
      <c r="D4668" s="22" t="str">
        <f>'Base year costs 2425'!E4668</f>
        <v>IEC - BT +1 exchanges</v>
      </c>
      <c r="E4668" s="22" t="str">
        <f>'Base year costs 2425'!F4668</f>
        <v>EAD LA 10Gbps Rentals - External - IEC - BT +1 exchanges</v>
      </c>
      <c r="F4668" s="22" t="str">
        <f>'Base year costs 2425'!G4668</f>
        <v>SLG Ethernet Assurance External</v>
      </c>
      <c r="H4668" s="103">
        <f>IF($B4668=$P$5,INDEX([1]UnitCosts_Service!$W$9:$W$608,MATCH($A4668,[1]UnitCosts_Service!$B$9:$B$608,0)),0)</f>
        <v>0</v>
      </c>
      <c r="I4668" s="103">
        <f>IF($B4668=$R$5,INDEX('[1]Serv RAV Fcast'!$CF$12:$CF$611,MATCH($A4668,'[1]Serv RAV Fcast'!$B$12:$B$611,0))+INDEX('[1]Serv RAV Fcast'!$CP$12:$CP$611,MATCH($A4668,'[1]Serv RAV Fcast'!$B$12:$B$611,0))+INDEX('[1]Serv RAV Fcast'!$CZ$12:$CZ$611,MATCH($A4668,'[1]Serv RAV Fcast'!$B$12:$B$611,0)),0)</f>
        <v>0</v>
      </c>
      <c r="J4668" s="109">
        <f>IF(A4668="",0,INDEX('[1]UnitCost (ex Cumulo&amp;RAV Fcasts)'!$D$1045:$WE$1214,MATCH($B4668,'[1]UnitCost (ex Cumulo&amp;RAV Fcasts)'!$B$1045:$B$1214,0),MATCH($A4668,'[1]UnitCost (ex Cumulo&amp;RAV Fcasts)'!$D$3:$WE$3,0)))</f>
        <v>1.225660840739127</v>
      </c>
      <c r="K4668" s="110">
        <f>IF(A4668="",0,SUM(H4668:J4668)*INDEX('Service volumes'!$E:$E,MATCH($A4668,'Service volumes'!$A:$A,0)))</f>
        <v>4.0248730877951369</v>
      </c>
      <c r="L4668" s="109">
        <f>IF(A4668="",0,INDEX('[1]UnitCost (ROCE, ex RAV Fcast)'!$D$1045:$WE$1214,MATCH($B4668,'[1]UnitCost (ROCE, ex RAV Fcast)'!$B$1045:$B$1214,0),MATCH($A4668,'[1]UnitCost (ROCE, ex RAV Fcast)'!$D$3:$WE$3,0)))</f>
        <v>3.7248298946011414E-2</v>
      </c>
      <c r="M4668" s="103">
        <f>IF($B4668=$R$5,INDEX('[1]Serv RAV Fcast'!$CZ$12:$CZ$611,MATCH($A4668,'[1]Serv RAV Fcast'!$B$12:$B$611,0)),0)</f>
        <v>0</v>
      </c>
      <c r="N4668" s="110">
        <f>IF(A4668="",0,SUM(L4668:M4668)*INDEX('Service volumes'!$E:$E,MATCH($A4668,'Service volumes'!$A:$A,0)))</f>
        <v>0.12231742339384946</v>
      </c>
    </row>
    <row r="4669" spans="1:14" ht="14.25" x14ac:dyDescent="0.35">
      <c r="A4669" s="22" t="str">
        <f>'Base year costs 2425'!B4669</f>
        <v>SS071</v>
      </c>
      <c r="B4669" s="22" t="str">
        <f>'Base year costs 2425'!C4669</f>
        <v>CL605</v>
      </c>
      <c r="C4669" s="22" t="str">
        <f>'Base year costs 2425'!D4669</f>
        <v>Above 1Gbit/s</v>
      </c>
      <c r="D4669" s="22" t="str">
        <f>'Base year costs 2425'!E4669</f>
        <v>IEC - BT +1 exchanges</v>
      </c>
      <c r="E4669" s="22" t="str">
        <f>'Base year costs 2425'!F4669</f>
        <v>EAD LA 10Gbps Rentals - External - IEC - BT +1 exchanges</v>
      </c>
      <c r="F4669" s="22" t="str">
        <f>'Base year costs 2425'!G4669</f>
        <v>SLG Ethernet Provision Internal</v>
      </c>
      <c r="H4669" s="103">
        <f>IF($B4669=$P$5,INDEX([1]UnitCosts_Service!$W$9:$W$608,MATCH($A4669,[1]UnitCosts_Service!$B$9:$B$608,0)),0)</f>
        <v>0</v>
      </c>
      <c r="I4669" s="103">
        <f>IF($B4669=$R$5,INDEX('[1]Serv RAV Fcast'!$CF$12:$CF$611,MATCH($A4669,'[1]Serv RAV Fcast'!$B$12:$B$611,0))+INDEX('[1]Serv RAV Fcast'!$CP$12:$CP$611,MATCH($A4669,'[1]Serv RAV Fcast'!$B$12:$B$611,0))+INDEX('[1]Serv RAV Fcast'!$CZ$12:$CZ$611,MATCH($A4669,'[1]Serv RAV Fcast'!$B$12:$B$611,0)),0)</f>
        <v>0</v>
      </c>
      <c r="J4669" s="109">
        <f>IF(A4669="",0,INDEX('[1]UnitCost (ex Cumulo&amp;RAV Fcasts)'!$D$1045:$WE$1214,MATCH($B4669,'[1]UnitCost (ex Cumulo&amp;RAV Fcasts)'!$B$1045:$B$1214,0),MATCH($A4669,'[1]UnitCost (ex Cumulo&amp;RAV Fcasts)'!$D$3:$WE$3,0)))</f>
        <v>0</v>
      </c>
      <c r="K4669" s="110">
        <f>IF(A4669="",0,SUM(H4669:J4669)*INDEX('Service volumes'!$E:$E,MATCH($A4669,'Service volumes'!$A:$A,0)))</f>
        <v>0</v>
      </c>
      <c r="L4669" s="109">
        <f>IF(A4669="",0,INDEX('[1]UnitCost (ROCE, ex RAV Fcast)'!$D$1045:$WE$1214,MATCH($B4669,'[1]UnitCost (ROCE, ex RAV Fcast)'!$B$1045:$B$1214,0),MATCH($A4669,'[1]UnitCost (ROCE, ex RAV Fcast)'!$D$3:$WE$3,0)))</f>
        <v>0</v>
      </c>
      <c r="M4669" s="103">
        <f>IF($B4669=$R$5,INDEX('[1]Serv RAV Fcast'!$CZ$12:$CZ$611,MATCH($A4669,'[1]Serv RAV Fcast'!$B$12:$B$611,0)),0)</f>
        <v>0</v>
      </c>
      <c r="N4669" s="110">
        <f>IF(A4669="",0,SUM(L4669:M4669)*INDEX('Service volumes'!$E:$E,MATCH($A4669,'Service volumes'!$A:$A,0)))</f>
        <v>0</v>
      </c>
    </row>
    <row r="4670" spans="1:14" ht="14.25" x14ac:dyDescent="0.35">
      <c r="A4670" s="22" t="str">
        <f>'Base year costs 2425'!B4670</f>
        <v>SS071</v>
      </c>
      <c r="B4670" s="22" t="str">
        <f>'Base year costs 2425'!C4670</f>
        <v>CL606</v>
      </c>
      <c r="C4670" s="22" t="str">
        <f>'Base year costs 2425'!D4670</f>
        <v>Above 1Gbit/s</v>
      </c>
      <c r="D4670" s="22" t="str">
        <f>'Base year costs 2425'!E4670</f>
        <v>IEC - BT +1 exchanges</v>
      </c>
      <c r="E4670" s="22" t="str">
        <f>'Base year costs 2425'!F4670</f>
        <v>EAD LA 10Gbps Rentals - External - IEC - BT +1 exchanges</v>
      </c>
      <c r="F4670" s="22" t="str">
        <f>'Base year costs 2425'!G4670</f>
        <v>SLG Ethernet Assurance Internal</v>
      </c>
      <c r="H4670" s="103">
        <f>IF($B4670=$P$5,INDEX([1]UnitCosts_Service!$W$9:$W$608,MATCH($A4670,[1]UnitCosts_Service!$B$9:$B$608,0)),0)</f>
        <v>0</v>
      </c>
      <c r="I4670" s="103">
        <f>IF($B4670=$R$5,INDEX('[1]Serv RAV Fcast'!$CF$12:$CF$611,MATCH($A4670,'[1]Serv RAV Fcast'!$B$12:$B$611,0))+INDEX('[1]Serv RAV Fcast'!$CP$12:$CP$611,MATCH($A4670,'[1]Serv RAV Fcast'!$B$12:$B$611,0))+INDEX('[1]Serv RAV Fcast'!$CZ$12:$CZ$611,MATCH($A4670,'[1]Serv RAV Fcast'!$B$12:$B$611,0)),0)</f>
        <v>0</v>
      </c>
      <c r="J4670" s="109">
        <f>IF(A4670="",0,INDEX('[1]UnitCost (ex Cumulo&amp;RAV Fcasts)'!$D$1045:$WE$1214,MATCH($B4670,'[1]UnitCost (ex Cumulo&amp;RAV Fcasts)'!$B$1045:$B$1214,0),MATCH($A4670,'[1]UnitCost (ex Cumulo&amp;RAV Fcasts)'!$D$3:$WE$3,0)))</f>
        <v>0</v>
      </c>
      <c r="K4670" s="110">
        <f>IF(A4670="",0,SUM(H4670:J4670)*INDEX('Service volumes'!$E:$E,MATCH($A4670,'Service volumes'!$A:$A,0)))</f>
        <v>0</v>
      </c>
      <c r="L4670" s="109">
        <f>IF(A4670="",0,INDEX('[1]UnitCost (ROCE, ex RAV Fcast)'!$D$1045:$WE$1214,MATCH($B4670,'[1]UnitCost (ROCE, ex RAV Fcast)'!$B$1045:$B$1214,0),MATCH($A4670,'[1]UnitCost (ROCE, ex RAV Fcast)'!$D$3:$WE$3,0)))</f>
        <v>0</v>
      </c>
      <c r="M4670" s="103">
        <f>IF($B4670=$R$5,INDEX('[1]Serv RAV Fcast'!$CZ$12:$CZ$611,MATCH($A4670,'[1]Serv RAV Fcast'!$B$12:$B$611,0)),0)</f>
        <v>0</v>
      </c>
      <c r="N4670" s="110">
        <f>IF(A4670="",0,SUM(L4670:M4670)*INDEX('Service volumes'!$E:$E,MATCH($A4670,'Service volumes'!$A:$A,0)))</f>
        <v>0</v>
      </c>
    </row>
    <row r="4671" spans="1:14" ht="14.25" x14ac:dyDescent="0.35">
      <c r="A4671" s="22" t="str">
        <f>'Base year costs 2425'!B4671</f>
        <v>SS071</v>
      </c>
      <c r="B4671" s="22" t="str">
        <f>'Base year costs 2425'!C4671</f>
        <v>CO772</v>
      </c>
      <c r="C4671" s="22" t="str">
        <f>'Base year costs 2425'!D4671</f>
        <v>Above 1Gbit/s</v>
      </c>
      <c r="D4671" s="22" t="str">
        <f>'Base year costs 2425'!E4671</f>
        <v>IEC - BT +1 exchanges</v>
      </c>
      <c r="E4671" s="22" t="str">
        <f>'Base year costs 2425'!F4671</f>
        <v>EAD LA 10Gbps Rentals - External - IEC - BT +1 exchanges</v>
      </c>
      <c r="F4671" s="22" t="str">
        <f>'Base year costs 2425'!G4671</f>
        <v>Openreach Systems &amp; Development (Ethernet Specific)</v>
      </c>
      <c r="H4671" s="103">
        <f>IF($B4671=$P$5,INDEX([1]UnitCosts_Service!$W$9:$W$608,MATCH($A4671,[1]UnitCosts_Service!$B$9:$B$608,0)),0)</f>
        <v>0</v>
      </c>
      <c r="I4671" s="103">
        <f>IF($B4671=$R$5,INDEX('[1]Serv RAV Fcast'!$CF$12:$CF$611,MATCH($A4671,'[1]Serv RAV Fcast'!$B$12:$B$611,0))+INDEX('[1]Serv RAV Fcast'!$CP$12:$CP$611,MATCH($A4671,'[1]Serv RAV Fcast'!$B$12:$B$611,0))+INDEX('[1]Serv RAV Fcast'!$CZ$12:$CZ$611,MATCH($A4671,'[1]Serv RAV Fcast'!$B$12:$B$611,0)),0)</f>
        <v>0</v>
      </c>
      <c r="J4671" s="109">
        <f>IF(A4671="",0,INDEX('[1]UnitCost (ex Cumulo&amp;RAV Fcasts)'!$D$1045:$WE$1214,MATCH($B4671,'[1]UnitCost (ex Cumulo&amp;RAV Fcasts)'!$B$1045:$B$1214,0),MATCH($A4671,'[1]UnitCost (ex Cumulo&amp;RAV Fcasts)'!$D$3:$WE$3,0)))</f>
        <v>0.41930927694808201</v>
      </c>
      <c r="K4671" s="110">
        <f>IF(A4671="",0,SUM(H4671:J4671)*INDEX('Service volumes'!$E:$E,MATCH($A4671,'Service volumes'!$A:$A,0)))</f>
        <v>1.3769442313531337</v>
      </c>
      <c r="L4671" s="109">
        <f>IF(A4671="",0,INDEX('[1]UnitCost (ROCE, ex RAV Fcast)'!$D$1045:$WE$1214,MATCH($B4671,'[1]UnitCost (ROCE, ex RAV Fcast)'!$B$1045:$B$1214,0),MATCH($A4671,'[1]UnitCost (ROCE, ex RAV Fcast)'!$D$3:$WE$3,0)))</f>
        <v>2.8551388810495643E-2</v>
      </c>
      <c r="M4671" s="103">
        <f>IF($B4671=$R$5,INDEX('[1]Serv RAV Fcast'!$CZ$12:$CZ$611,MATCH($A4671,'[1]Serv RAV Fcast'!$B$12:$B$611,0)),0)</f>
        <v>0</v>
      </c>
      <c r="N4671" s="110">
        <f>IF(A4671="",0,SUM(L4671:M4671)*INDEX('Service volumes'!$E:$E,MATCH($A4671,'Service volumes'!$A:$A,0)))</f>
        <v>9.3758169163045066E-2</v>
      </c>
    </row>
    <row r="4672" spans="1:14" ht="14.25" x14ac:dyDescent="0.35">
      <c r="A4672" s="22" t="str">
        <f>'Base year costs 2425'!B4672</f>
        <v>SS071</v>
      </c>
      <c r="B4672" s="22" t="str">
        <f>'Base year costs 2425'!C4672</f>
        <v>CO801</v>
      </c>
      <c r="C4672" s="22" t="str">
        <f>'Base year costs 2425'!D4672</f>
        <v>Above 1Gbit/s</v>
      </c>
      <c r="D4672" s="22" t="str">
        <f>'Base year costs 2425'!E4672</f>
        <v>IEC - BT +1 exchanges</v>
      </c>
      <c r="E4672" s="22" t="str">
        <f>'Base year costs 2425'!F4672</f>
        <v>EAD LA 10Gbps Rentals - External - IEC - BT +1 exchanges</v>
      </c>
      <c r="F4672" s="22" t="str">
        <f>'Base year costs 2425'!G4672</f>
        <v>Ofcom Administration Fee - Openreach</v>
      </c>
      <c r="H4672" s="103">
        <f>IF($B4672=$P$5,INDEX([1]UnitCosts_Service!$W$9:$W$608,MATCH($A4672,[1]UnitCosts_Service!$B$9:$B$608,0)),0)</f>
        <v>0</v>
      </c>
      <c r="I4672" s="103">
        <f>IF($B4672=$R$5,INDEX('[1]Serv RAV Fcast'!$CF$12:$CF$611,MATCH($A4672,'[1]Serv RAV Fcast'!$B$12:$B$611,0))+INDEX('[1]Serv RAV Fcast'!$CP$12:$CP$611,MATCH($A4672,'[1]Serv RAV Fcast'!$B$12:$B$611,0))+INDEX('[1]Serv RAV Fcast'!$CZ$12:$CZ$611,MATCH($A4672,'[1]Serv RAV Fcast'!$B$12:$B$611,0)),0)</f>
        <v>0</v>
      </c>
      <c r="J4672" s="109">
        <f>IF(A4672="",0,INDEX('[1]UnitCost (ex Cumulo&amp;RAV Fcasts)'!$D$1045:$WE$1214,MATCH($B4672,'[1]UnitCost (ex Cumulo&amp;RAV Fcasts)'!$B$1045:$B$1214,0),MATCH($A4672,'[1]UnitCost (ex Cumulo&amp;RAV Fcasts)'!$D$3:$WE$3,0)))</f>
        <v>1.3554817774849592</v>
      </c>
      <c r="K4672" s="110">
        <f>IF(A4672="",0,SUM(H4672:J4672)*INDEX('Service volumes'!$E:$E,MATCH($A4672,'Service volumes'!$A:$A,0)))</f>
        <v>4.4511841660095284</v>
      </c>
      <c r="L4672" s="109">
        <f>IF(A4672="",0,INDEX('[1]UnitCost (ROCE, ex RAV Fcast)'!$D$1045:$WE$1214,MATCH($B4672,'[1]UnitCost (ROCE, ex RAV Fcast)'!$B$1045:$B$1214,0),MATCH($A4672,'[1]UnitCost (ROCE, ex RAV Fcast)'!$D$3:$WE$3,0)))</f>
        <v>3.076357955461801E-2</v>
      </c>
      <c r="M4672" s="103">
        <f>IF($B4672=$R$5,INDEX('[1]Serv RAV Fcast'!$CZ$12:$CZ$611,MATCH($A4672,'[1]Serv RAV Fcast'!$B$12:$B$611,0)),0)</f>
        <v>0</v>
      </c>
      <c r="N4672" s="110">
        <f>IF(A4672="",0,SUM(L4672:M4672)*INDEX('Service volumes'!$E:$E,MATCH($A4672,'Service volumes'!$A:$A,0)))</f>
        <v>0.10102264779786728</v>
      </c>
    </row>
    <row r="4673" spans="1:14" ht="14.25" x14ac:dyDescent="0.35">
      <c r="A4673" s="22" t="str">
        <f>'Base year costs 2425'!B4673</f>
        <v>SS071</v>
      </c>
      <c r="B4673" s="22" t="str">
        <f>'Base year costs 2425'!C4673</f>
        <v>CP502</v>
      </c>
      <c r="C4673" s="22" t="str">
        <f>'Base year costs 2425'!D4673</f>
        <v>Above 1Gbit/s</v>
      </c>
      <c r="D4673" s="22" t="str">
        <f>'Base year costs 2425'!E4673</f>
        <v>IEC - BT +1 exchanges</v>
      </c>
      <c r="E4673" s="22" t="str">
        <f>'Base year costs 2425'!F4673</f>
        <v>EAD LA 10Gbps Rentals - External - IEC - BT +1 exchanges</v>
      </c>
      <c r="F4673" s="22" t="str">
        <f>'Base year costs 2425'!G4673</f>
        <v>Openreach sales product management</v>
      </c>
      <c r="H4673" s="103">
        <f>IF($B4673=$P$5,INDEX([1]UnitCosts_Service!$W$9:$W$608,MATCH($A4673,[1]UnitCosts_Service!$B$9:$B$608,0)),0)</f>
        <v>0</v>
      </c>
      <c r="I4673" s="103">
        <f>IF($B4673=$R$5,INDEX('[1]Serv RAV Fcast'!$CF$12:$CF$611,MATCH($A4673,'[1]Serv RAV Fcast'!$B$12:$B$611,0))+INDEX('[1]Serv RAV Fcast'!$CP$12:$CP$611,MATCH($A4673,'[1]Serv RAV Fcast'!$B$12:$B$611,0))+INDEX('[1]Serv RAV Fcast'!$CZ$12:$CZ$611,MATCH($A4673,'[1]Serv RAV Fcast'!$B$12:$B$611,0)),0)</f>
        <v>0</v>
      </c>
      <c r="J4673" s="109">
        <f>IF(A4673="",0,INDEX('[1]UnitCost (ex Cumulo&amp;RAV Fcasts)'!$D$1045:$WE$1214,MATCH($B4673,'[1]UnitCost (ex Cumulo&amp;RAV Fcasts)'!$B$1045:$B$1214,0),MATCH($A4673,'[1]UnitCost (ex Cumulo&amp;RAV Fcasts)'!$D$3:$WE$3,0)))</f>
        <v>20.519147107571779</v>
      </c>
      <c r="K4673" s="110">
        <f>IF(A4673="",0,SUM(H4673:J4673)*INDEX('Service volumes'!$E:$E,MATCH($A4673,'Service volumes'!$A:$A,0)))</f>
        <v>67.38157917158513</v>
      </c>
      <c r="L4673" s="109">
        <f>IF(A4673="",0,INDEX('[1]UnitCost (ROCE, ex RAV Fcast)'!$D$1045:$WE$1214,MATCH($B4673,'[1]UnitCost (ROCE, ex RAV Fcast)'!$B$1045:$B$1214,0),MATCH($A4673,'[1]UnitCost (ROCE, ex RAV Fcast)'!$D$3:$WE$3,0)))</f>
        <v>-6.3996075260134209</v>
      </c>
      <c r="M4673" s="103">
        <f>IF($B4673=$R$5,INDEX('[1]Serv RAV Fcast'!$CZ$12:$CZ$611,MATCH($A4673,'[1]Serv RAV Fcast'!$B$12:$B$611,0)),0)</f>
        <v>0</v>
      </c>
      <c r="N4673" s="110">
        <f>IF(A4673="",0,SUM(L4673:M4673)*INDEX('Service volumes'!$E:$E,MATCH($A4673,'Service volumes'!$A:$A,0)))</f>
        <v>-21.015281917932263</v>
      </c>
    </row>
    <row r="4674" spans="1:14" ht="14.25" x14ac:dyDescent="0.35">
      <c r="A4674" s="22" t="str">
        <f>'Base year costs 2425'!B4674</f>
        <v>SS071</v>
      </c>
      <c r="B4674" s="22" t="str">
        <f>'Base year costs 2425'!C4674</f>
        <v>CW900</v>
      </c>
      <c r="C4674" s="22" t="str">
        <f>'Base year costs 2425'!D4674</f>
        <v>Above 1Gbit/s</v>
      </c>
      <c r="D4674" s="22" t="str">
        <f>'Base year costs 2425'!E4674</f>
        <v>IEC - BT +1 exchanges</v>
      </c>
      <c r="E4674" s="22" t="str">
        <f>'Base year costs 2425'!F4674</f>
        <v>EAD LA 10Gbps Rentals - External - IEC - BT +1 exchanges</v>
      </c>
      <c r="F4674" s="22" t="str">
        <f>'Base year costs 2425'!G4674</f>
        <v>Notional Debtors</v>
      </c>
      <c r="H4674" s="103">
        <f>IF($B4674=$P$5,INDEX([1]UnitCosts_Service!$W$9:$W$608,MATCH($A4674,[1]UnitCosts_Service!$B$9:$B$608,0)),0)</f>
        <v>0</v>
      </c>
      <c r="I4674" s="103">
        <f>IF($B4674=$R$5,INDEX('[1]Serv RAV Fcast'!$CF$12:$CF$611,MATCH($A4674,'[1]Serv RAV Fcast'!$B$12:$B$611,0))+INDEX('[1]Serv RAV Fcast'!$CP$12:$CP$611,MATCH($A4674,'[1]Serv RAV Fcast'!$B$12:$B$611,0))+INDEX('[1]Serv RAV Fcast'!$CZ$12:$CZ$611,MATCH($A4674,'[1]Serv RAV Fcast'!$B$12:$B$611,0)),0)</f>
        <v>0</v>
      </c>
      <c r="J4674" s="109">
        <f>IF(A4674="",0,INDEX('[1]UnitCost (ex Cumulo&amp;RAV Fcasts)'!$D$1045:$WE$1214,MATCH($B4674,'[1]UnitCost (ex Cumulo&amp;RAV Fcasts)'!$B$1045:$B$1214,0),MATCH($A4674,'[1]UnitCost (ex Cumulo&amp;RAV Fcasts)'!$D$3:$WE$3,0)))</f>
        <v>17.197164241749864</v>
      </c>
      <c r="K4674" s="128">
        <f>IF(A4674="",0,SUM(H4674:J4674)*INDEX('Service volumes'!$E:$E,MATCH($A4674,'Service volumes'!$A:$A,0)))</f>
        <v>56.472721688057987</v>
      </c>
      <c r="L4674" s="109">
        <f>IF(A4674="",0,INDEX('[1]UnitCost (ROCE, ex RAV Fcast)'!$D$1045:$WE$1214,MATCH($B4674,'[1]UnitCost (ROCE, ex RAV Fcast)'!$B$1045:$B$1214,0),MATCH($A4674,'[1]UnitCost (ROCE, ex RAV Fcast)'!$D$3:$WE$3,0)))</f>
        <v>17.197164241749864</v>
      </c>
      <c r="M4674" s="103">
        <f>IF($B4674=$R$5,INDEX('[1]Serv RAV Fcast'!$CZ$12:$CZ$611,MATCH($A4674,'[1]Serv RAV Fcast'!$B$12:$B$611,0)),0)</f>
        <v>0</v>
      </c>
      <c r="N4674" s="128">
        <f>IF(A4674="",0,SUM(L4674:M4674)*INDEX('Service volumes'!$E:$E,MATCH($A4674,'Service volumes'!$A:$A,0)))</f>
        <v>56.472721688057987</v>
      </c>
    </row>
    <row r="4675" spans="1:14" ht="14.25" x14ac:dyDescent="0.35">
      <c r="A4675" s="22" t="str">
        <f>'Base year costs 2425'!B4675</f>
        <v>SS073</v>
      </c>
      <c r="B4675" s="22" t="str">
        <f>'Base year costs 2425'!C4675</f>
        <v>CL943</v>
      </c>
      <c r="C4675" s="22" t="str">
        <f>'Base year costs 2425'!D4675</f>
        <v>Above 1Gbit/s</v>
      </c>
      <c r="D4675" s="22" t="str">
        <f>'Base year costs 2425'!E4675</f>
        <v>IEC - BT +1 exchanges</v>
      </c>
      <c r="E4675" s="22" t="str">
        <f>'Base year costs 2425'!F4675</f>
        <v>EAD LA 10Gbps Connections - External - IEC - BT +1 exchanges</v>
      </c>
      <c r="F4675" s="22" t="str">
        <f>'Base year costs 2425'!G4675</f>
        <v>Cumulo - OR</v>
      </c>
      <c r="H4675" s="103">
        <f>IF($B4675=$P$5,INDEX([1]UnitCosts_Service!$W$9:$W$608,MATCH($A4675,[1]UnitCosts_Service!$B$9:$B$608,0)),0)</f>
        <v>1.0568743236543452E-2</v>
      </c>
      <c r="I4675" s="103">
        <f>IF($B4675=$R$5,INDEX('[1]Serv RAV Fcast'!$CF$12:$CF$611,MATCH($A4675,'[1]Serv RAV Fcast'!$B$12:$B$611,0))+INDEX('[1]Serv RAV Fcast'!$CP$12:$CP$611,MATCH($A4675,'[1]Serv RAV Fcast'!$B$12:$B$611,0))+INDEX('[1]Serv RAV Fcast'!$CZ$12:$CZ$611,MATCH($A4675,'[1]Serv RAV Fcast'!$B$12:$B$611,0)),0)</f>
        <v>0</v>
      </c>
      <c r="J4675" s="109">
        <f>IF(A4675="",0,INDEX('[1]UnitCost (ex Cumulo&amp;RAV Fcasts)'!$D$1045:$WE$1214,MATCH($B4675,'[1]UnitCost (ex Cumulo&amp;RAV Fcasts)'!$B$1045:$B$1214,0),MATCH($A4675,'[1]UnitCost (ex Cumulo&amp;RAV Fcasts)'!$D$3:$WE$3,0)))</f>
        <v>3.5117868561799562E-3</v>
      </c>
      <c r="K4675" s="110">
        <f>IF(A4675="",0,SUM(H4675:J4675)*INDEX('Service volumes'!$E:$E,MATCH($A4675,'Service volumes'!$A:$A,0)))</f>
        <v>5.1705130308167847E-2</v>
      </c>
      <c r="L4675" s="109">
        <f>IF(A4675="",0,INDEX('[1]UnitCost (ROCE, ex RAV Fcast)'!$D$1045:$WE$1214,MATCH($B4675,'[1]UnitCost (ROCE, ex RAV Fcast)'!$B$1045:$B$1214,0),MATCH($A4675,'[1]UnitCost (ROCE, ex RAV Fcast)'!$D$3:$WE$3,0)))</f>
        <v>1.6794292070270878E-3</v>
      </c>
      <c r="M4675" s="103">
        <f>IF($B4675=$R$5,INDEX('[1]Serv RAV Fcast'!$CZ$12:$CZ$611,MATCH($A4675,'[1]Serv RAV Fcast'!$B$12:$B$611,0)),0)</f>
        <v>0</v>
      </c>
      <c r="N4675" s="110">
        <f>IF(A4675="",0,SUM(L4675:M4675)*INDEX('Service volumes'!$E:$E,MATCH($A4675,'Service volumes'!$A:$A,0)))</f>
        <v>6.167033870234301E-3</v>
      </c>
    </row>
    <row r="4676" spans="1:14" ht="14.25" x14ac:dyDescent="0.35">
      <c r="A4676" s="22" t="str">
        <f>'Base year costs 2425'!B4676</f>
        <v>SS073</v>
      </c>
      <c r="B4676" s="22" t="str">
        <f>'Base year costs 2425'!C4676</f>
        <v>CO445</v>
      </c>
      <c r="C4676" s="22" t="str">
        <f>'Base year costs 2425'!D4676</f>
        <v>Above 1Gbit/s</v>
      </c>
      <c r="D4676" s="22" t="str">
        <f>'Base year costs 2425'!E4676</f>
        <v>IEC - BT +1 exchanges</v>
      </c>
      <c r="E4676" s="22" t="str">
        <f>'Base year costs 2425'!F4676</f>
        <v>EAD LA 10Gbps Connections - External - IEC - BT +1 exchanges</v>
      </c>
      <c r="F4676" s="22" t="str">
        <f>'Base year costs 2425'!G4676</f>
        <v>Ethernet Monitoring Platform</v>
      </c>
      <c r="H4676" s="103">
        <f>IF($B4676=$P$5,INDEX([1]UnitCosts_Service!$W$9:$W$608,MATCH($A4676,[1]UnitCosts_Service!$B$9:$B$608,0)),0)</f>
        <v>0</v>
      </c>
      <c r="I4676" s="103">
        <f>IF($B4676=$R$5,INDEX('[1]Serv RAV Fcast'!$CF$12:$CF$611,MATCH($A4676,'[1]Serv RAV Fcast'!$B$12:$B$611,0))+INDEX('[1]Serv RAV Fcast'!$CP$12:$CP$611,MATCH($A4676,'[1]Serv RAV Fcast'!$B$12:$B$611,0))+INDEX('[1]Serv RAV Fcast'!$CZ$12:$CZ$611,MATCH($A4676,'[1]Serv RAV Fcast'!$B$12:$B$611,0)),0)</f>
        <v>0</v>
      </c>
      <c r="J4676" s="109">
        <f>IF(A4676="",0,INDEX('[1]UnitCost (ex Cumulo&amp;RAV Fcasts)'!$D$1045:$WE$1214,MATCH($B4676,'[1]UnitCost (ex Cumulo&amp;RAV Fcasts)'!$B$1045:$B$1214,0),MATCH($A4676,'[1]UnitCost (ex Cumulo&amp;RAV Fcasts)'!$D$3:$WE$3,0)))</f>
        <v>0</v>
      </c>
      <c r="K4676" s="110">
        <f>IF(A4676="",0,SUM(H4676:J4676)*INDEX('Service volumes'!$E:$E,MATCH($A4676,'Service volumes'!$A:$A,0)))</f>
        <v>0</v>
      </c>
      <c r="L4676" s="109">
        <f>IF(A4676="",0,INDEX('[1]UnitCost (ROCE, ex RAV Fcast)'!$D$1045:$WE$1214,MATCH($B4676,'[1]UnitCost (ROCE, ex RAV Fcast)'!$B$1045:$B$1214,0),MATCH($A4676,'[1]UnitCost (ROCE, ex RAV Fcast)'!$D$3:$WE$3,0)))</f>
        <v>0</v>
      </c>
      <c r="M4676" s="103">
        <f>IF($B4676=$R$5,INDEX('[1]Serv RAV Fcast'!$CZ$12:$CZ$611,MATCH($A4676,'[1]Serv RAV Fcast'!$B$12:$B$611,0)),0)</f>
        <v>0</v>
      </c>
      <c r="N4676" s="110">
        <f>IF(A4676="",0,SUM(L4676:M4676)*INDEX('Service volumes'!$E:$E,MATCH($A4676,'Service volumes'!$A:$A,0)))</f>
        <v>0</v>
      </c>
    </row>
    <row r="4677" spans="1:14" ht="14.25" x14ac:dyDescent="0.35">
      <c r="A4677" s="22" t="str">
        <f>'Base year costs 2425'!B4677</f>
        <v>SS073</v>
      </c>
      <c r="B4677" s="22" t="str">
        <f>'Base year costs 2425'!C4677</f>
        <v>CO485</v>
      </c>
      <c r="C4677" s="22" t="str">
        <f>'Base year costs 2425'!D4677</f>
        <v>Above 1Gbit/s</v>
      </c>
      <c r="D4677" s="22" t="str">
        <f>'Base year costs 2425'!E4677</f>
        <v>IEC - BT +1 exchanges</v>
      </c>
      <c r="E4677" s="22" t="str">
        <f>'Base year costs 2425'!F4677</f>
        <v>EAD LA 10Gbps Connections - External - IEC - BT +1 exchanges</v>
      </c>
      <c r="F4677" s="22" t="str">
        <f>'Base year costs 2425'!G4677</f>
        <v>Ethernet Electronics Current</v>
      </c>
      <c r="H4677" s="103">
        <f>IF($B4677=$P$5,INDEX([1]UnitCosts_Service!$W$9:$W$608,MATCH($A4677,[1]UnitCosts_Service!$B$9:$B$608,0)),0)</f>
        <v>0</v>
      </c>
      <c r="I4677" s="103">
        <f>IF($B4677=$R$5,INDEX('[1]Serv RAV Fcast'!$CF$12:$CF$611,MATCH($A4677,'[1]Serv RAV Fcast'!$B$12:$B$611,0))+INDEX('[1]Serv RAV Fcast'!$CP$12:$CP$611,MATCH($A4677,'[1]Serv RAV Fcast'!$B$12:$B$611,0))+INDEX('[1]Serv RAV Fcast'!$CZ$12:$CZ$611,MATCH($A4677,'[1]Serv RAV Fcast'!$B$12:$B$611,0)),0)</f>
        <v>0</v>
      </c>
      <c r="J4677" s="109">
        <f>IF(A4677="",0,INDEX('[1]UnitCost (ex Cumulo&amp;RAV Fcasts)'!$D$1045:$WE$1214,MATCH($B4677,'[1]UnitCost (ex Cumulo&amp;RAV Fcasts)'!$B$1045:$B$1214,0),MATCH($A4677,'[1]UnitCost (ex Cumulo&amp;RAV Fcasts)'!$D$3:$WE$3,0)))</f>
        <v>0</v>
      </c>
      <c r="K4677" s="110">
        <f>IF(A4677="",0,SUM(H4677:J4677)*INDEX('Service volumes'!$E:$E,MATCH($A4677,'Service volumes'!$A:$A,0)))</f>
        <v>0</v>
      </c>
      <c r="L4677" s="109">
        <f>IF(A4677="",0,INDEX('[1]UnitCost (ROCE, ex RAV Fcast)'!$D$1045:$WE$1214,MATCH($B4677,'[1]UnitCost (ROCE, ex RAV Fcast)'!$B$1045:$B$1214,0),MATCH($A4677,'[1]UnitCost (ROCE, ex RAV Fcast)'!$D$3:$WE$3,0)))</f>
        <v>0</v>
      </c>
      <c r="M4677" s="103">
        <f>IF($B4677=$R$5,INDEX('[1]Serv RAV Fcast'!$CZ$12:$CZ$611,MATCH($A4677,'[1]Serv RAV Fcast'!$B$12:$B$611,0)),0)</f>
        <v>0</v>
      </c>
      <c r="N4677" s="110">
        <f>IF(A4677="",0,SUM(L4677:M4677)*INDEX('Service volumes'!$E:$E,MATCH($A4677,'Service volumes'!$A:$A,0)))</f>
        <v>0</v>
      </c>
    </row>
    <row r="4678" spans="1:14" ht="14.25" x14ac:dyDescent="0.35">
      <c r="A4678" s="22" t="str">
        <f>'Base year costs 2425'!B4678</f>
        <v>SS073</v>
      </c>
      <c r="B4678" s="22" t="str">
        <f>'Base year costs 2425'!C4678</f>
        <v>CO487</v>
      </c>
      <c r="C4678" s="22" t="str">
        <f>'Base year costs 2425'!D4678</f>
        <v>Above 1Gbit/s</v>
      </c>
      <c r="D4678" s="22" t="str">
        <f>'Base year costs 2425'!E4678</f>
        <v>IEC - BT +1 exchanges</v>
      </c>
      <c r="E4678" s="22" t="str">
        <f>'Base year costs 2425'!F4678</f>
        <v>EAD LA 10Gbps Connections - External - IEC - BT +1 exchanges</v>
      </c>
      <c r="F4678" s="22" t="str">
        <f>'Base year costs 2425'!G4678</f>
        <v>EAD Electronics Capital</v>
      </c>
      <c r="H4678" s="103">
        <f>IF($B4678=$P$5,INDEX([1]UnitCosts_Service!$W$9:$W$608,MATCH($A4678,[1]UnitCosts_Service!$B$9:$B$608,0)),0)</f>
        <v>0</v>
      </c>
      <c r="I4678" s="103">
        <f>IF($B4678=$R$5,INDEX('[1]Serv RAV Fcast'!$CF$12:$CF$611,MATCH($A4678,'[1]Serv RAV Fcast'!$B$12:$B$611,0))+INDEX('[1]Serv RAV Fcast'!$CP$12:$CP$611,MATCH($A4678,'[1]Serv RAV Fcast'!$B$12:$B$611,0))+INDEX('[1]Serv RAV Fcast'!$CZ$12:$CZ$611,MATCH($A4678,'[1]Serv RAV Fcast'!$B$12:$B$611,0)),0)</f>
        <v>0</v>
      </c>
      <c r="J4678" s="109">
        <f>IF(A4678="",0,INDEX('[1]UnitCost (ex Cumulo&amp;RAV Fcasts)'!$D$1045:$WE$1214,MATCH($B4678,'[1]UnitCost (ex Cumulo&amp;RAV Fcasts)'!$B$1045:$B$1214,0),MATCH($A4678,'[1]UnitCost (ex Cumulo&amp;RAV Fcasts)'!$D$3:$WE$3,0)))</f>
        <v>0</v>
      </c>
      <c r="K4678" s="110">
        <f>IF(A4678="",0,SUM(H4678:J4678)*INDEX('Service volumes'!$E:$E,MATCH($A4678,'Service volumes'!$A:$A,0)))</f>
        <v>0</v>
      </c>
      <c r="L4678" s="109">
        <f>IF(A4678="",0,INDEX('[1]UnitCost (ROCE, ex RAV Fcast)'!$D$1045:$WE$1214,MATCH($B4678,'[1]UnitCost (ROCE, ex RAV Fcast)'!$B$1045:$B$1214,0),MATCH($A4678,'[1]UnitCost (ROCE, ex RAV Fcast)'!$D$3:$WE$3,0)))</f>
        <v>0</v>
      </c>
      <c r="M4678" s="103">
        <f>IF($B4678=$R$5,INDEX('[1]Serv RAV Fcast'!$CZ$12:$CZ$611,MATCH($A4678,'[1]Serv RAV Fcast'!$B$12:$B$611,0)),0)</f>
        <v>0</v>
      </c>
      <c r="N4678" s="110">
        <f>IF(A4678="",0,SUM(L4678:M4678)*INDEX('Service volumes'!$E:$E,MATCH($A4678,'Service volumes'!$A:$A,0)))</f>
        <v>0</v>
      </c>
    </row>
    <row r="4679" spans="1:14" ht="14.25" x14ac:dyDescent="0.35">
      <c r="A4679" s="22" t="str">
        <f>'Base year costs 2425'!B4679</f>
        <v>SS073</v>
      </c>
      <c r="B4679" s="22" t="str">
        <f>'Base year costs 2425'!C4679</f>
        <v>CE106</v>
      </c>
      <c r="C4679" s="22" t="str">
        <f>'Base year costs 2425'!D4679</f>
        <v>Above 1Gbit/s</v>
      </c>
      <c r="D4679" s="22" t="str">
        <f>'Base year costs 2425'!E4679</f>
        <v>IEC - BT +1 exchanges</v>
      </c>
      <c r="E4679" s="22" t="str">
        <f>'Base year costs 2425'!F4679</f>
        <v>EAD LA 10Gbps Connections - External - IEC - BT +1 exchanges</v>
      </c>
      <c r="F4679" s="22" t="str">
        <f>'Base year costs 2425'!G4679</f>
        <v>Ethernet Excess Construction Capex</v>
      </c>
      <c r="H4679" s="103">
        <f>IF($B4679=$P$5,INDEX([1]UnitCosts_Service!$W$9:$W$608,MATCH($A4679,[1]UnitCosts_Service!$B$9:$B$608,0)),0)</f>
        <v>0</v>
      </c>
      <c r="I4679" s="103">
        <f>IF($B4679=$R$5,INDEX('[1]Serv RAV Fcast'!$CF$12:$CF$611,MATCH($A4679,'[1]Serv RAV Fcast'!$B$12:$B$611,0))+INDEX('[1]Serv RAV Fcast'!$CP$12:$CP$611,MATCH($A4679,'[1]Serv RAV Fcast'!$B$12:$B$611,0))+INDEX('[1]Serv RAV Fcast'!$CZ$12:$CZ$611,MATCH($A4679,'[1]Serv RAV Fcast'!$B$12:$B$611,0)),0)</f>
        <v>0</v>
      </c>
      <c r="J4679" s="109">
        <f>IF(A4679="",0,INDEX('[1]UnitCost (ex Cumulo&amp;RAV Fcasts)'!$D$1045:$WE$1214,MATCH($B4679,'[1]UnitCost (ex Cumulo&amp;RAV Fcasts)'!$B$1045:$B$1214,0),MATCH($A4679,'[1]UnitCost (ex Cumulo&amp;RAV Fcasts)'!$D$3:$WE$3,0)))</f>
        <v>0</v>
      </c>
      <c r="K4679" s="110">
        <f>IF(A4679="",0,SUM(H4679:J4679)*INDEX('Service volumes'!$E:$E,MATCH($A4679,'Service volumes'!$A:$A,0)))</f>
        <v>0</v>
      </c>
      <c r="L4679" s="109">
        <f>IF(A4679="",0,INDEX('[1]UnitCost (ROCE, ex RAV Fcast)'!$D$1045:$WE$1214,MATCH($B4679,'[1]UnitCost (ROCE, ex RAV Fcast)'!$B$1045:$B$1214,0),MATCH($A4679,'[1]UnitCost (ROCE, ex RAV Fcast)'!$D$3:$WE$3,0)))</f>
        <v>0</v>
      </c>
      <c r="M4679" s="103">
        <f>IF($B4679=$R$5,INDEX('[1]Serv RAV Fcast'!$CZ$12:$CZ$611,MATCH($A4679,'[1]Serv RAV Fcast'!$B$12:$B$611,0)),0)</f>
        <v>0</v>
      </c>
      <c r="N4679" s="110">
        <f>IF(A4679="",0,SUM(L4679:M4679)*INDEX('Service volumes'!$E:$E,MATCH($A4679,'Service volumes'!$A:$A,0)))</f>
        <v>0</v>
      </c>
    </row>
    <row r="4680" spans="1:14" ht="14.25" x14ac:dyDescent="0.35">
      <c r="A4680" s="22" t="str">
        <f>'Base year costs 2425'!B4680</f>
        <v>SS073</v>
      </c>
      <c r="B4680" s="22" t="str">
        <f>'Base year costs 2425'!C4680</f>
        <v>CJ001</v>
      </c>
      <c r="C4680" s="22" t="str">
        <f>'Base year costs 2425'!D4680</f>
        <v>Above 1Gbit/s</v>
      </c>
      <c r="D4680" s="22" t="str">
        <f>'Base year costs 2425'!E4680</f>
        <v>IEC - BT +1 exchanges</v>
      </c>
      <c r="E4680" s="22" t="str">
        <f>'Base year costs 2425'!F4680</f>
        <v>EAD LA 10Gbps Connections - External - IEC - BT +1 exchanges</v>
      </c>
      <c r="F4680" s="22" t="str">
        <f>'Base year costs 2425'!G4680</f>
        <v>TC_Spine Duct - 1 Bore</v>
      </c>
      <c r="H4680" s="103">
        <f>IF($B4680=$P$5,INDEX([1]UnitCosts_Service!$W$9:$W$608,MATCH($A4680,[1]UnitCosts_Service!$B$9:$B$608,0)),0)</f>
        <v>0</v>
      </c>
      <c r="I4680" s="103">
        <f>IF($B4680=$R$5,INDEX('[1]Serv RAV Fcast'!$CF$12:$CF$611,MATCH($A4680,'[1]Serv RAV Fcast'!$B$12:$B$611,0))+INDEX('[1]Serv RAV Fcast'!$CP$12:$CP$611,MATCH($A4680,'[1]Serv RAV Fcast'!$B$12:$B$611,0))+INDEX('[1]Serv RAV Fcast'!$CZ$12:$CZ$611,MATCH($A4680,'[1]Serv RAV Fcast'!$B$12:$B$611,0)),0)</f>
        <v>0</v>
      </c>
      <c r="J4680" s="109">
        <f>IF(A4680="",0,INDEX('[1]UnitCost (ex Cumulo&amp;RAV Fcasts)'!$D$1045:$WE$1214,MATCH($B4680,'[1]UnitCost (ex Cumulo&amp;RAV Fcasts)'!$B$1045:$B$1214,0),MATCH($A4680,'[1]UnitCost (ex Cumulo&amp;RAV Fcasts)'!$D$3:$WE$3,0)))</f>
        <v>0</v>
      </c>
      <c r="K4680" s="128">
        <f>IF(A4680="",0,SUM(H4680:J4680)*INDEX('Service volumes'!$E:$E,MATCH($A4680,'Service volumes'!$A:$A,0)))</f>
        <v>0</v>
      </c>
      <c r="L4680" s="109">
        <f>IF(A4680="",0,INDEX('[1]UnitCost (ROCE, ex RAV Fcast)'!$D$1045:$WE$1214,MATCH($B4680,'[1]UnitCost (ROCE, ex RAV Fcast)'!$B$1045:$B$1214,0),MATCH($A4680,'[1]UnitCost (ROCE, ex RAV Fcast)'!$D$3:$WE$3,0)))</f>
        <v>0</v>
      </c>
      <c r="M4680" s="103">
        <f>IF($B4680=$R$5,INDEX('[1]Serv RAV Fcast'!$CZ$12:$CZ$611,MATCH($A4680,'[1]Serv RAV Fcast'!$B$12:$B$611,0)),0)</f>
        <v>0</v>
      </c>
      <c r="N4680" s="128">
        <f>IF(A4680="",0,SUM(L4680:M4680)*INDEX('Service volumes'!$E:$E,MATCH($A4680,'Service volumes'!$A:$A,0)))</f>
        <v>0</v>
      </c>
    </row>
    <row r="4681" spans="1:14" ht="14.25" x14ac:dyDescent="0.35">
      <c r="A4681" s="22" t="str">
        <f>'Base year costs 2425'!B4681</f>
        <v>SS073</v>
      </c>
      <c r="B4681" s="22" t="str">
        <f>'Base year costs 2425'!C4681</f>
        <v>CJ002</v>
      </c>
      <c r="C4681" s="22" t="str">
        <f>'Base year costs 2425'!D4681</f>
        <v>Above 1Gbit/s</v>
      </c>
      <c r="D4681" s="22" t="str">
        <f>'Base year costs 2425'!E4681</f>
        <v>IEC - BT +1 exchanges</v>
      </c>
      <c r="E4681" s="22" t="str">
        <f>'Base year costs 2425'!F4681</f>
        <v>EAD LA 10Gbps Connections - External - IEC - BT +1 exchanges</v>
      </c>
      <c r="F4681" s="22" t="str">
        <f>'Base year costs 2425'!G4681</f>
        <v>TC_LeadinDuct</v>
      </c>
      <c r="H4681" s="103">
        <f>IF($B4681=$P$5,INDEX([1]UnitCosts_Service!$W$9:$W$608,MATCH($A4681,[1]UnitCosts_Service!$B$9:$B$608,0)),0)</f>
        <v>0</v>
      </c>
      <c r="I4681" s="103">
        <f>IF($B4681=$R$5,INDEX('[1]Serv RAV Fcast'!$CF$12:$CF$611,MATCH($A4681,'[1]Serv RAV Fcast'!$B$12:$B$611,0))+INDEX('[1]Serv RAV Fcast'!$CP$12:$CP$611,MATCH($A4681,'[1]Serv RAV Fcast'!$B$12:$B$611,0))+INDEX('[1]Serv RAV Fcast'!$CZ$12:$CZ$611,MATCH($A4681,'[1]Serv RAV Fcast'!$B$12:$B$611,0)),0)</f>
        <v>0</v>
      </c>
      <c r="J4681" s="109">
        <f>IF(A4681="",0,INDEX('[1]UnitCost (ex Cumulo&amp;RAV Fcasts)'!$D$1045:$WE$1214,MATCH($B4681,'[1]UnitCost (ex Cumulo&amp;RAV Fcasts)'!$B$1045:$B$1214,0),MATCH($A4681,'[1]UnitCost (ex Cumulo&amp;RAV Fcasts)'!$D$3:$WE$3,0)))</f>
        <v>0</v>
      </c>
      <c r="K4681" s="110">
        <f>IF(A4681="",0,SUM(H4681:J4681)*INDEX('Service volumes'!$E:$E,MATCH($A4681,'Service volumes'!$A:$A,0)))</f>
        <v>0</v>
      </c>
      <c r="L4681" s="109">
        <f>IF(A4681="",0,INDEX('[1]UnitCost (ROCE, ex RAV Fcast)'!$D$1045:$WE$1214,MATCH($B4681,'[1]UnitCost (ROCE, ex RAV Fcast)'!$B$1045:$B$1214,0),MATCH($A4681,'[1]UnitCost (ROCE, ex RAV Fcast)'!$D$3:$WE$3,0)))</f>
        <v>0</v>
      </c>
      <c r="M4681" s="103">
        <f>IF($B4681=$R$5,INDEX('[1]Serv RAV Fcast'!$CZ$12:$CZ$611,MATCH($A4681,'[1]Serv RAV Fcast'!$B$12:$B$611,0)),0)</f>
        <v>0</v>
      </c>
      <c r="N4681" s="110">
        <f>IF(A4681="",0,SUM(L4681:M4681)*INDEX('Service volumes'!$E:$E,MATCH($A4681,'Service volumes'!$A:$A,0)))</f>
        <v>0</v>
      </c>
    </row>
    <row r="4682" spans="1:14" ht="14.25" x14ac:dyDescent="0.35">
      <c r="A4682" s="22" t="str">
        <f>'Base year costs 2425'!B4682</f>
        <v>SS073</v>
      </c>
      <c r="B4682" s="22" t="str">
        <f>'Base year costs 2425'!C4682</f>
        <v>CJ003</v>
      </c>
      <c r="C4682" s="22" t="str">
        <f>'Base year costs 2425'!D4682</f>
        <v>Above 1Gbit/s</v>
      </c>
      <c r="D4682" s="22" t="str">
        <f>'Base year costs 2425'!E4682</f>
        <v>IEC - BT +1 exchanges</v>
      </c>
      <c r="E4682" s="22" t="str">
        <f>'Base year costs 2425'!F4682</f>
        <v>EAD LA 10Gbps Connections - External - IEC - BT +1 exchanges</v>
      </c>
      <c r="F4682" s="22" t="str">
        <f>'Base year costs 2425'!G4682</f>
        <v>TC_ManHoles</v>
      </c>
      <c r="H4682" s="103">
        <f>IF($B4682=$P$5,INDEX([1]UnitCosts_Service!$W$9:$W$608,MATCH($A4682,[1]UnitCosts_Service!$B$9:$B$608,0)),0)</f>
        <v>0</v>
      </c>
      <c r="I4682" s="103">
        <f>IF($B4682=$R$5,INDEX('[1]Serv RAV Fcast'!$CF$12:$CF$611,MATCH($A4682,'[1]Serv RAV Fcast'!$B$12:$B$611,0))+INDEX('[1]Serv RAV Fcast'!$CP$12:$CP$611,MATCH($A4682,'[1]Serv RAV Fcast'!$B$12:$B$611,0))+INDEX('[1]Serv RAV Fcast'!$CZ$12:$CZ$611,MATCH($A4682,'[1]Serv RAV Fcast'!$B$12:$B$611,0)),0)</f>
        <v>0</v>
      </c>
      <c r="J4682" s="109">
        <f>IF(A4682="",0,INDEX('[1]UnitCost (ex Cumulo&amp;RAV Fcasts)'!$D$1045:$WE$1214,MATCH($B4682,'[1]UnitCost (ex Cumulo&amp;RAV Fcasts)'!$B$1045:$B$1214,0),MATCH($A4682,'[1]UnitCost (ex Cumulo&amp;RAV Fcasts)'!$D$3:$WE$3,0)))</f>
        <v>0</v>
      </c>
      <c r="K4682" s="110">
        <f>IF(A4682="",0,SUM(H4682:J4682)*INDEX('Service volumes'!$E:$E,MATCH($A4682,'Service volumes'!$A:$A,0)))</f>
        <v>0</v>
      </c>
      <c r="L4682" s="109">
        <f>IF(A4682="",0,INDEX('[1]UnitCost (ROCE, ex RAV Fcast)'!$D$1045:$WE$1214,MATCH($B4682,'[1]UnitCost (ROCE, ex RAV Fcast)'!$B$1045:$B$1214,0),MATCH($A4682,'[1]UnitCost (ROCE, ex RAV Fcast)'!$D$3:$WE$3,0)))</f>
        <v>0</v>
      </c>
      <c r="M4682" s="103">
        <f>IF($B4682=$R$5,INDEX('[1]Serv RAV Fcast'!$CZ$12:$CZ$611,MATCH($A4682,'[1]Serv RAV Fcast'!$B$12:$B$611,0)),0)</f>
        <v>0</v>
      </c>
      <c r="N4682" s="110">
        <f>IF(A4682="",0,SUM(L4682:M4682)*INDEX('Service volumes'!$E:$E,MATCH($A4682,'Service volumes'!$A:$A,0)))</f>
        <v>0</v>
      </c>
    </row>
    <row r="4683" spans="1:14" ht="14.25" x14ac:dyDescent="0.35">
      <c r="A4683" s="22" t="str">
        <f>'Base year costs 2425'!B4683</f>
        <v>SS073</v>
      </c>
      <c r="B4683" s="22" t="str">
        <f>'Base year costs 2425'!C4683</f>
        <v>CJ004</v>
      </c>
      <c r="C4683" s="22" t="str">
        <f>'Base year costs 2425'!D4683</f>
        <v>Above 1Gbit/s</v>
      </c>
      <c r="D4683" s="22" t="str">
        <f>'Base year costs 2425'!E4683</f>
        <v>IEC - BT +1 exchanges</v>
      </c>
      <c r="E4683" s="22" t="str">
        <f>'Base year costs 2425'!F4683</f>
        <v>EAD LA 10Gbps Connections - External - IEC - BT +1 exchanges</v>
      </c>
      <c r="F4683" s="22" t="str">
        <f>'Base year costs 2425'!G4683</f>
        <v>TC_JointBoxes</v>
      </c>
      <c r="H4683" s="103">
        <f>IF($B4683=$P$5,INDEX([1]UnitCosts_Service!$W$9:$W$608,MATCH($A4683,[1]UnitCosts_Service!$B$9:$B$608,0)),0)</f>
        <v>0</v>
      </c>
      <c r="I4683" s="103">
        <f>IF($B4683=$R$5,INDEX('[1]Serv RAV Fcast'!$CF$12:$CF$611,MATCH($A4683,'[1]Serv RAV Fcast'!$B$12:$B$611,0))+INDEX('[1]Serv RAV Fcast'!$CP$12:$CP$611,MATCH($A4683,'[1]Serv RAV Fcast'!$B$12:$B$611,0))+INDEX('[1]Serv RAV Fcast'!$CZ$12:$CZ$611,MATCH($A4683,'[1]Serv RAV Fcast'!$B$12:$B$611,0)),0)</f>
        <v>0</v>
      </c>
      <c r="J4683" s="109">
        <f>IF(A4683="",0,INDEX('[1]UnitCost (ex Cumulo&amp;RAV Fcasts)'!$D$1045:$WE$1214,MATCH($B4683,'[1]UnitCost (ex Cumulo&amp;RAV Fcasts)'!$B$1045:$B$1214,0),MATCH($A4683,'[1]UnitCost (ex Cumulo&amp;RAV Fcasts)'!$D$3:$WE$3,0)))</f>
        <v>0</v>
      </c>
      <c r="K4683" s="110">
        <f>IF(A4683="",0,SUM(H4683:J4683)*INDEX('Service volumes'!$E:$E,MATCH($A4683,'Service volumes'!$A:$A,0)))</f>
        <v>0</v>
      </c>
      <c r="L4683" s="109">
        <f>IF(A4683="",0,INDEX('[1]UnitCost (ROCE, ex RAV Fcast)'!$D$1045:$WE$1214,MATCH($B4683,'[1]UnitCost (ROCE, ex RAV Fcast)'!$B$1045:$B$1214,0),MATCH($A4683,'[1]UnitCost (ROCE, ex RAV Fcast)'!$D$3:$WE$3,0)))</f>
        <v>0</v>
      </c>
      <c r="M4683" s="103">
        <f>IF($B4683=$R$5,INDEX('[1]Serv RAV Fcast'!$CZ$12:$CZ$611,MATCH($A4683,'[1]Serv RAV Fcast'!$B$12:$B$611,0)),0)</f>
        <v>0</v>
      </c>
      <c r="N4683" s="110">
        <f>IF(A4683="",0,SUM(L4683:M4683)*INDEX('Service volumes'!$E:$E,MATCH($A4683,'Service volumes'!$A:$A,0)))</f>
        <v>0</v>
      </c>
    </row>
    <row r="4684" spans="1:14" ht="14.25" x14ac:dyDescent="0.35">
      <c r="A4684" s="22" t="str">
        <f>'Base year costs 2425'!B4684</f>
        <v>SS073</v>
      </c>
      <c r="B4684" s="22" t="str">
        <f>'Base year costs 2425'!C4684</f>
        <v>CJ010</v>
      </c>
      <c r="C4684" s="22" t="str">
        <f>'Base year costs 2425'!D4684</f>
        <v>Above 1Gbit/s</v>
      </c>
      <c r="D4684" s="22" t="str">
        <f>'Base year costs 2425'!E4684</f>
        <v>IEC - BT +1 exchanges</v>
      </c>
      <c r="E4684" s="22" t="str">
        <f>'Base year costs 2425'!F4684</f>
        <v>EAD LA 10Gbps Connections - External - IEC - BT +1 exchanges</v>
      </c>
      <c r="F4684" s="22" t="str">
        <f>'Base year costs 2425'!G4684</f>
        <v>TC_Spine Duct - 2 Bore</v>
      </c>
      <c r="H4684" s="103">
        <f>IF($B4684=$P$5,INDEX([1]UnitCosts_Service!$W$9:$W$608,MATCH($A4684,[1]UnitCosts_Service!$B$9:$B$608,0)),0)</f>
        <v>0</v>
      </c>
      <c r="I4684" s="103">
        <f>IF($B4684=$R$5,INDEX('[1]Serv RAV Fcast'!$CF$12:$CF$611,MATCH($A4684,'[1]Serv RAV Fcast'!$B$12:$B$611,0))+INDEX('[1]Serv RAV Fcast'!$CP$12:$CP$611,MATCH($A4684,'[1]Serv RAV Fcast'!$B$12:$B$611,0))+INDEX('[1]Serv RAV Fcast'!$CZ$12:$CZ$611,MATCH($A4684,'[1]Serv RAV Fcast'!$B$12:$B$611,0)),0)</f>
        <v>0</v>
      </c>
      <c r="J4684" s="109">
        <f>IF(A4684="",0,INDEX('[1]UnitCost (ex Cumulo&amp;RAV Fcasts)'!$D$1045:$WE$1214,MATCH($B4684,'[1]UnitCost (ex Cumulo&amp;RAV Fcasts)'!$B$1045:$B$1214,0),MATCH($A4684,'[1]UnitCost (ex Cumulo&amp;RAV Fcasts)'!$D$3:$WE$3,0)))</f>
        <v>0</v>
      </c>
      <c r="K4684" s="110">
        <f>IF(A4684="",0,SUM(H4684:J4684)*INDEX('Service volumes'!$E:$E,MATCH($A4684,'Service volumes'!$A:$A,0)))</f>
        <v>0</v>
      </c>
      <c r="L4684" s="109">
        <f>IF(A4684="",0,INDEX('[1]UnitCost (ROCE, ex RAV Fcast)'!$D$1045:$WE$1214,MATCH($B4684,'[1]UnitCost (ROCE, ex RAV Fcast)'!$B$1045:$B$1214,0),MATCH($A4684,'[1]UnitCost (ROCE, ex RAV Fcast)'!$D$3:$WE$3,0)))</f>
        <v>0</v>
      </c>
      <c r="M4684" s="103">
        <f>IF($B4684=$R$5,INDEX('[1]Serv RAV Fcast'!$CZ$12:$CZ$611,MATCH($A4684,'[1]Serv RAV Fcast'!$B$12:$B$611,0)),0)</f>
        <v>0</v>
      </c>
      <c r="N4684" s="110">
        <f>IF(A4684="",0,SUM(L4684:M4684)*INDEX('Service volumes'!$E:$E,MATCH($A4684,'Service volumes'!$A:$A,0)))</f>
        <v>0</v>
      </c>
    </row>
    <row r="4685" spans="1:14" ht="14.25" x14ac:dyDescent="0.35">
      <c r="A4685" s="22" t="str">
        <f>'Base year costs 2425'!B4685</f>
        <v>SS073</v>
      </c>
      <c r="B4685" s="22" t="str">
        <f>'Base year costs 2425'!C4685</f>
        <v>CJ011</v>
      </c>
      <c r="C4685" s="22" t="str">
        <f>'Base year costs 2425'!D4685</f>
        <v>Above 1Gbit/s</v>
      </c>
      <c r="D4685" s="22" t="str">
        <f>'Base year costs 2425'!E4685</f>
        <v>IEC - BT +1 exchanges</v>
      </c>
      <c r="E4685" s="22" t="str">
        <f>'Base year costs 2425'!F4685</f>
        <v>EAD LA 10Gbps Connections - External - IEC - BT +1 exchanges</v>
      </c>
      <c r="F4685" s="22" t="str">
        <f>'Base year costs 2425'!G4685</f>
        <v>TC_Spine Duct - 3+ Bore</v>
      </c>
      <c r="H4685" s="103">
        <f>IF($B4685=$P$5,INDEX([1]UnitCosts_Service!$W$9:$W$608,MATCH($A4685,[1]UnitCosts_Service!$B$9:$B$608,0)),0)</f>
        <v>0</v>
      </c>
      <c r="I4685" s="103">
        <f>IF($B4685=$R$5,INDEX('[1]Serv RAV Fcast'!$CF$12:$CF$611,MATCH($A4685,'[1]Serv RAV Fcast'!$B$12:$B$611,0))+INDEX('[1]Serv RAV Fcast'!$CP$12:$CP$611,MATCH($A4685,'[1]Serv RAV Fcast'!$B$12:$B$611,0))+INDEX('[1]Serv RAV Fcast'!$CZ$12:$CZ$611,MATCH($A4685,'[1]Serv RAV Fcast'!$B$12:$B$611,0)),0)</f>
        <v>0</v>
      </c>
      <c r="J4685" s="109">
        <f>IF(A4685="",0,INDEX('[1]UnitCost (ex Cumulo&amp;RAV Fcasts)'!$D$1045:$WE$1214,MATCH($B4685,'[1]UnitCost (ex Cumulo&amp;RAV Fcasts)'!$B$1045:$B$1214,0),MATCH($A4685,'[1]UnitCost (ex Cumulo&amp;RAV Fcasts)'!$D$3:$WE$3,0)))</f>
        <v>0</v>
      </c>
      <c r="K4685" s="110">
        <f>IF(A4685="",0,SUM(H4685:J4685)*INDEX('Service volumes'!$E:$E,MATCH($A4685,'Service volumes'!$A:$A,0)))</f>
        <v>0</v>
      </c>
      <c r="L4685" s="109">
        <f>IF(A4685="",0,INDEX('[1]UnitCost (ROCE, ex RAV Fcast)'!$D$1045:$WE$1214,MATCH($B4685,'[1]UnitCost (ROCE, ex RAV Fcast)'!$B$1045:$B$1214,0),MATCH($A4685,'[1]UnitCost (ROCE, ex RAV Fcast)'!$D$3:$WE$3,0)))</f>
        <v>0</v>
      </c>
      <c r="M4685" s="103">
        <f>IF($B4685=$R$5,INDEX('[1]Serv RAV Fcast'!$CZ$12:$CZ$611,MATCH($A4685,'[1]Serv RAV Fcast'!$B$12:$B$611,0)),0)</f>
        <v>0</v>
      </c>
      <c r="N4685" s="110">
        <f>IF(A4685="",0,SUM(L4685:M4685)*INDEX('Service volumes'!$E:$E,MATCH($A4685,'Service volumes'!$A:$A,0)))</f>
        <v>0</v>
      </c>
    </row>
    <row r="4686" spans="1:14" ht="14.25" x14ac:dyDescent="0.35">
      <c r="A4686" s="22" t="str">
        <f>'Base year costs 2425'!B4686</f>
        <v>SS073</v>
      </c>
      <c r="B4686" s="22" t="str">
        <f>'Base year costs 2425'!C4686</f>
        <v>CJ016</v>
      </c>
      <c r="C4686" s="22" t="str">
        <f>'Base year costs 2425'!D4686</f>
        <v>Above 1Gbit/s</v>
      </c>
      <c r="D4686" s="22" t="str">
        <f>'Base year costs 2425'!E4686</f>
        <v>IEC - BT +1 exchanges</v>
      </c>
      <c r="E4686" s="22" t="str">
        <f>'Base year costs 2425'!F4686</f>
        <v>EAD LA 10Gbps Connections - External - IEC - BT +1 exchanges</v>
      </c>
      <c r="F4686" s="22" t="str">
        <f>'Base year costs 2425'!G4686</f>
        <v>TC Duct Network Adjustments above financial limit Internal</v>
      </c>
      <c r="H4686" s="103">
        <f>IF($B4686=$P$5,INDEX([1]UnitCosts_Service!$W$9:$W$608,MATCH($A4686,[1]UnitCosts_Service!$B$9:$B$608,0)),0)</f>
        <v>0</v>
      </c>
      <c r="I4686" s="103">
        <f>IF($B4686=$R$5,INDEX('[1]Serv RAV Fcast'!$CF$12:$CF$611,MATCH($A4686,'[1]Serv RAV Fcast'!$B$12:$B$611,0))+INDEX('[1]Serv RAV Fcast'!$CP$12:$CP$611,MATCH($A4686,'[1]Serv RAV Fcast'!$B$12:$B$611,0))+INDEX('[1]Serv RAV Fcast'!$CZ$12:$CZ$611,MATCH($A4686,'[1]Serv RAV Fcast'!$B$12:$B$611,0)),0)</f>
        <v>0</v>
      </c>
      <c r="J4686" s="109">
        <f>IF(A4686="",0,INDEX('[1]UnitCost (ex Cumulo&amp;RAV Fcasts)'!$D$1045:$WE$1214,MATCH($B4686,'[1]UnitCost (ex Cumulo&amp;RAV Fcasts)'!$B$1045:$B$1214,0),MATCH($A4686,'[1]UnitCost (ex Cumulo&amp;RAV Fcasts)'!$D$3:$WE$3,0)))</f>
        <v>0</v>
      </c>
      <c r="K4686" s="110">
        <f>IF(A4686="",0,SUM(H4686:J4686)*INDEX('Service volumes'!$E:$E,MATCH($A4686,'Service volumes'!$A:$A,0)))</f>
        <v>0</v>
      </c>
      <c r="L4686" s="109">
        <f>IF(A4686="",0,INDEX('[1]UnitCost (ROCE, ex RAV Fcast)'!$D$1045:$WE$1214,MATCH($B4686,'[1]UnitCost (ROCE, ex RAV Fcast)'!$B$1045:$B$1214,0),MATCH($A4686,'[1]UnitCost (ROCE, ex RAV Fcast)'!$D$3:$WE$3,0)))</f>
        <v>0</v>
      </c>
      <c r="M4686" s="103">
        <f>IF($B4686=$R$5,INDEX('[1]Serv RAV Fcast'!$CZ$12:$CZ$611,MATCH($A4686,'[1]Serv RAV Fcast'!$B$12:$B$611,0)),0)</f>
        <v>0</v>
      </c>
      <c r="N4686" s="110">
        <f>IF(A4686="",0,SUM(L4686:M4686)*INDEX('Service volumes'!$E:$E,MATCH($A4686,'Service volumes'!$A:$A,0)))</f>
        <v>0</v>
      </c>
    </row>
    <row r="4687" spans="1:14" ht="14.25" x14ac:dyDescent="0.35">
      <c r="A4687" s="22" t="str">
        <f>'Base year costs 2425'!B4687</f>
        <v>SS073</v>
      </c>
      <c r="B4687" s="22" t="str">
        <f>'Base year costs 2425'!C4687</f>
        <v>CJ017</v>
      </c>
      <c r="C4687" s="22" t="str">
        <f>'Base year costs 2425'!D4687</f>
        <v>Above 1Gbit/s</v>
      </c>
      <c r="D4687" s="22" t="str">
        <f>'Base year costs 2425'!E4687</f>
        <v>IEC - BT +1 exchanges</v>
      </c>
      <c r="E4687" s="22" t="str">
        <f>'Base year costs 2425'!F4687</f>
        <v>EAD LA 10Gbps Connections - External - IEC - BT +1 exchanges</v>
      </c>
      <c r="F4687" s="22" t="str">
        <f>'Base year costs 2425'!G4687</f>
        <v>TC_Cable up a pole</v>
      </c>
      <c r="H4687" s="103">
        <f>IF($B4687=$P$5,INDEX([1]UnitCosts_Service!$W$9:$W$608,MATCH($A4687,[1]UnitCosts_Service!$B$9:$B$608,0)),0)</f>
        <v>0</v>
      </c>
      <c r="I4687" s="103">
        <f>IF($B4687=$R$5,INDEX('[1]Serv RAV Fcast'!$CF$12:$CF$611,MATCH($A4687,'[1]Serv RAV Fcast'!$B$12:$B$611,0))+INDEX('[1]Serv RAV Fcast'!$CP$12:$CP$611,MATCH($A4687,'[1]Serv RAV Fcast'!$B$12:$B$611,0))+INDEX('[1]Serv RAV Fcast'!$CZ$12:$CZ$611,MATCH($A4687,'[1]Serv RAV Fcast'!$B$12:$B$611,0)),0)</f>
        <v>0</v>
      </c>
      <c r="J4687" s="109">
        <f>IF(A4687="",0,INDEX('[1]UnitCost (ex Cumulo&amp;RAV Fcasts)'!$D$1045:$WE$1214,MATCH($B4687,'[1]UnitCost (ex Cumulo&amp;RAV Fcasts)'!$B$1045:$B$1214,0),MATCH($A4687,'[1]UnitCost (ex Cumulo&amp;RAV Fcasts)'!$D$3:$WE$3,0)))</f>
        <v>0</v>
      </c>
      <c r="K4687" s="110">
        <f>IF(A4687="",0,SUM(H4687:J4687)*INDEX('Service volumes'!$E:$E,MATCH($A4687,'Service volumes'!$A:$A,0)))</f>
        <v>0</v>
      </c>
      <c r="L4687" s="109">
        <f>IF(A4687="",0,INDEX('[1]UnitCost (ROCE, ex RAV Fcast)'!$D$1045:$WE$1214,MATCH($B4687,'[1]UnitCost (ROCE, ex RAV Fcast)'!$B$1045:$B$1214,0),MATCH($A4687,'[1]UnitCost (ROCE, ex RAV Fcast)'!$D$3:$WE$3,0)))</f>
        <v>0</v>
      </c>
      <c r="M4687" s="103">
        <f>IF($B4687=$R$5,INDEX('[1]Serv RAV Fcast'!$CZ$12:$CZ$611,MATCH($A4687,'[1]Serv RAV Fcast'!$B$12:$B$611,0)),0)</f>
        <v>0</v>
      </c>
      <c r="N4687" s="110">
        <f>IF(A4687="",0,SUM(L4687:M4687)*INDEX('Service volumes'!$E:$E,MATCH($A4687,'Service volumes'!$A:$A,0)))</f>
        <v>0</v>
      </c>
    </row>
    <row r="4688" spans="1:14" ht="14.25" x14ac:dyDescent="0.35">
      <c r="A4688" s="22" t="str">
        <f>'Base year costs 2425'!B4688</f>
        <v>SS073</v>
      </c>
      <c r="B4688" s="22" t="str">
        <f>'Base year costs 2425'!C4688</f>
        <v>CL160</v>
      </c>
      <c r="C4688" s="22" t="str">
        <f>'Base year costs 2425'!D4688</f>
        <v>Above 1Gbit/s</v>
      </c>
      <c r="D4688" s="22" t="str">
        <f>'Base year costs 2425'!E4688</f>
        <v>IEC - BT +1 exchanges</v>
      </c>
      <c r="E4688" s="22" t="str">
        <f>'Base year costs 2425'!F4688</f>
        <v>EAD LA 10Gbps Connections - External - IEC - BT +1 exchanges</v>
      </c>
      <c r="F4688" s="22" t="str">
        <f>'Base year costs 2425'!G4688</f>
        <v>Routing &amp; Records</v>
      </c>
      <c r="H4688" s="103">
        <f>IF($B4688=$P$5,INDEX([1]UnitCosts_Service!$W$9:$W$608,MATCH($A4688,[1]UnitCosts_Service!$B$9:$B$608,0)),0)</f>
        <v>0</v>
      </c>
      <c r="I4688" s="103">
        <f>IF($B4688=$R$5,INDEX('[1]Serv RAV Fcast'!$CF$12:$CF$611,MATCH($A4688,'[1]Serv RAV Fcast'!$B$12:$B$611,0))+INDEX('[1]Serv RAV Fcast'!$CP$12:$CP$611,MATCH($A4688,'[1]Serv RAV Fcast'!$B$12:$B$611,0))+INDEX('[1]Serv RAV Fcast'!$CZ$12:$CZ$611,MATCH($A4688,'[1]Serv RAV Fcast'!$B$12:$B$611,0)),0)</f>
        <v>0</v>
      </c>
      <c r="J4688" s="109">
        <f>IF(A4688="",0,INDEX('[1]UnitCost (ex Cumulo&amp;RAV Fcasts)'!$D$1045:$WE$1214,MATCH($B4688,'[1]UnitCost (ex Cumulo&amp;RAV Fcasts)'!$B$1045:$B$1214,0),MATCH($A4688,'[1]UnitCost (ex Cumulo&amp;RAV Fcasts)'!$D$3:$WE$3,0)))</f>
        <v>0.90000908533103308</v>
      </c>
      <c r="K4688" s="110">
        <f>IF(A4688="",0,SUM(H4688:J4688)*INDEX('Service volumes'!$E:$E,MATCH($A4688,'Service volumes'!$A:$A,0)))</f>
        <v>3.3049243692625327</v>
      </c>
      <c r="L4688" s="109">
        <f>IF(A4688="",0,INDEX('[1]UnitCost (ROCE, ex RAV Fcast)'!$D$1045:$WE$1214,MATCH($B4688,'[1]UnitCost (ROCE, ex RAV Fcast)'!$B$1045:$B$1214,0),MATCH($A4688,'[1]UnitCost (ROCE, ex RAV Fcast)'!$D$3:$WE$3,0)))</f>
        <v>1.0497930946046886E-2</v>
      </c>
      <c r="M4688" s="103">
        <f>IF($B4688=$R$5,INDEX('[1]Serv RAV Fcast'!$CZ$12:$CZ$611,MATCH($A4688,'[1]Serv RAV Fcast'!$B$12:$B$611,0)),0)</f>
        <v>0</v>
      </c>
      <c r="N4688" s="110">
        <f>IF(A4688="",0,SUM(L4688:M4688)*INDEX('Service volumes'!$E:$E,MATCH($A4688,'Service volumes'!$A:$A,0)))</f>
        <v>3.8549463973093653E-2</v>
      </c>
    </row>
    <row r="4689" spans="1:14" ht="14.25" x14ac:dyDescent="0.35">
      <c r="A4689" s="22" t="str">
        <f>'Base year costs 2425'!B4689</f>
        <v>SS073</v>
      </c>
      <c r="B4689" s="22" t="str">
        <f>'Base year costs 2425'!C4689</f>
        <v>CO484</v>
      </c>
      <c r="C4689" s="22" t="str">
        <f>'Base year costs 2425'!D4689</f>
        <v>Above 1Gbit/s</v>
      </c>
      <c r="D4689" s="22" t="str">
        <f>'Base year costs 2425'!E4689</f>
        <v>IEC - BT +1 exchanges</v>
      </c>
      <c r="E4689" s="22" t="str">
        <f>'Base year costs 2425'!F4689</f>
        <v>EAD LA 10Gbps Connections - External - IEC - BT +1 exchanges</v>
      </c>
      <c r="F4689" s="22" t="str">
        <f>'Base year costs 2425'!G4689</f>
        <v>Interexchange Fibre</v>
      </c>
      <c r="H4689" s="103">
        <f>IF($B4689=$P$5,INDEX([1]UnitCosts_Service!$W$9:$W$608,MATCH($A4689,[1]UnitCosts_Service!$B$9:$B$608,0)),0)</f>
        <v>0</v>
      </c>
      <c r="I4689" s="103">
        <f>IF($B4689=$R$5,INDEX('[1]Serv RAV Fcast'!$CF$12:$CF$611,MATCH($A4689,'[1]Serv RAV Fcast'!$B$12:$B$611,0))+INDEX('[1]Serv RAV Fcast'!$CP$12:$CP$611,MATCH($A4689,'[1]Serv RAV Fcast'!$B$12:$B$611,0))+INDEX('[1]Serv RAV Fcast'!$CZ$12:$CZ$611,MATCH($A4689,'[1]Serv RAV Fcast'!$B$12:$B$611,0)),0)</f>
        <v>0</v>
      </c>
      <c r="J4689" s="109">
        <f>IF(A4689="",0,INDEX('[1]UnitCost (ex Cumulo&amp;RAV Fcasts)'!$D$1045:$WE$1214,MATCH($B4689,'[1]UnitCost (ex Cumulo&amp;RAV Fcasts)'!$B$1045:$B$1214,0),MATCH($A4689,'[1]UnitCost (ex Cumulo&amp;RAV Fcasts)'!$D$3:$WE$3,0)))</f>
        <v>0</v>
      </c>
      <c r="K4689" s="128">
        <f>IF(A4689="",0,SUM(H4689:J4689)*INDEX('Service volumes'!$E:$E,MATCH($A4689,'Service volumes'!$A:$A,0)))</f>
        <v>0</v>
      </c>
      <c r="L4689" s="109">
        <f>IF(A4689="",0,INDEX('[1]UnitCost (ROCE, ex RAV Fcast)'!$D$1045:$WE$1214,MATCH($B4689,'[1]UnitCost (ROCE, ex RAV Fcast)'!$B$1045:$B$1214,0),MATCH($A4689,'[1]UnitCost (ROCE, ex RAV Fcast)'!$D$3:$WE$3,0)))</f>
        <v>0</v>
      </c>
      <c r="M4689" s="103">
        <f>IF($B4689=$R$5,INDEX('[1]Serv RAV Fcast'!$CZ$12:$CZ$611,MATCH($A4689,'[1]Serv RAV Fcast'!$B$12:$B$611,0)),0)</f>
        <v>0</v>
      </c>
      <c r="N4689" s="128">
        <f>IF(A4689="",0,SUM(L4689:M4689)*INDEX('Service volumes'!$E:$E,MATCH($A4689,'Service volumes'!$A:$A,0)))</f>
        <v>0</v>
      </c>
    </row>
    <row r="4690" spans="1:14" ht="14.25" x14ac:dyDescent="0.35">
      <c r="A4690" s="22" t="str">
        <f>'Base year costs 2425'!B4690</f>
        <v>SS073</v>
      </c>
      <c r="B4690" s="22" t="str">
        <f>'Base year costs 2425'!C4690</f>
        <v>CW609</v>
      </c>
      <c r="C4690" s="22" t="str">
        <f>'Base year costs 2425'!D4690</f>
        <v>Above 1Gbit/s</v>
      </c>
      <c r="D4690" s="22" t="str">
        <f>'Base year costs 2425'!E4690</f>
        <v>IEC - BT +1 exchanges</v>
      </c>
      <c r="E4690" s="22" t="str">
        <f>'Base year costs 2425'!F4690</f>
        <v>EAD LA 10Gbps Connections - External - IEC - BT +1 exchanges</v>
      </c>
      <c r="F4690" s="22" t="str">
        <f>'Base year costs 2425'!G4690</f>
        <v>Legacy Ethernet - Spine fibre</v>
      </c>
      <c r="H4690" s="103">
        <f>IF($B4690=$P$5,INDEX([1]UnitCosts_Service!$W$9:$W$608,MATCH($A4690,[1]UnitCosts_Service!$B$9:$B$608,0)),0)</f>
        <v>0</v>
      </c>
      <c r="I4690" s="103">
        <f>IF($B4690=$R$5,INDEX('[1]Serv RAV Fcast'!$CF$12:$CF$611,MATCH($A4690,'[1]Serv RAV Fcast'!$B$12:$B$611,0))+INDEX('[1]Serv RAV Fcast'!$CP$12:$CP$611,MATCH($A4690,'[1]Serv RAV Fcast'!$B$12:$B$611,0))+INDEX('[1]Serv RAV Fcast'!$CZ$12:$CZ$611,MATCH($A4690,'[1]Serv RAV Fcast'!$B$12:$B$611,0)),0)</f>
        <v>0</v>
      </c>
      <c r="J4690" s="109">
        <f>IF(A4690="",0,INDEX('[1]UnitCost (ex Cumulo&amp;RAV Fcasts)'!$D$1045:$WE$1214,MATCH($B4690,'[1]UnitCost (ex Cumulo&amp;RAV Fcasts)'!$B$1045:$B$1214,0),MATCH($A4690,'[1]UnitCost (ex Cumulo&amp;RAV Fcasts)'!$D$3:$WE$3,0)))</f>
        <v>0</v>
      </c>
      <c r="K4690" s="110">
        <f>IF(A4690="",0,SUM(H4690:J4690)*INDEX('Service volumes'!$E:$E,MATCH($A4690,'Service volumes'!$A:$A,0)))</f>
        <v>0</v>
      </c>
      <c r="L4690" s="109">
        <f>IF(A4690="",0,INDEX('[1]UnitCost (ROCE, ex RAV Fcast)'!$D$1045:$WE$1214,MATCH($B4690,'[1]UnitCost (ROCE, ex RAV Fcast)'!$B$1045:$B$1214,0),MATCH($A4690,'[1]UnitCost (ROCE, ex RAV Fcast)'!$D$3:$WE$3,0)))</f>
        <v>0</v>
      </c>
      <c r="M4690" s="103">
        <f>IF($B4690=$R$5,INDEX('[1]Serv RAV Fcast'!$CZ$12:$CZ$611,MATCH($A4690,'[1]Serv RAV Fcast'!$B$12:$B$611,0)),0)</f>
        <v>0</v>
      </c>
      <c r="N4690" s="110">
        <f>IF(A4690="",0,SUM(L4690:M4690)*INDEX('Service volumes'!$E:$E,MATCH($A4690,'Service volumes'!$A:$A,0)))</f>
        <v>0</v>
      </c>
    </row>
    <row r="4691" spans="1:14" ht="14.25" x14ac:dyDescent="0.35">
      <c r="A4691" s="22" t="str">
        <f>'Base year costs 2425'!B4691</f>
        <v>SS073</v>
      </c>
      <c r="B4691" s="22" t="str">
        <f>'Base year costs 2425'!C4691</f>
        <v>CW610</v>
      </c>
      <c r="C4691" s="22" t="str">
        <f>'Base year costs 2425'!D4691</f>
        <v>Above 1Gbit/s</v>
      </c>
      <c r="D4691" s="22" t="str">
        <f>'Base year costs 2425'!E4691</f>
        <v>IEC - BT +1 exchanges</v>
      </c>
      <c r="E4691" s="22" t="str">
        <f>'Base year costs 2425'!F4691</f>
        <v>EAD LA 10Gbps Connections - External - IEC - BT +1 exchanges</v>
      </c>
      <c r="F4691" s="22" t="str">
        <f>'Base year costs 2425'!G4691</f>
        <v>Legacy Ethernet - Distribution fibre</v>
      </c>
      <c r="H4691" s="103">
        <f>IF($B4691=$P$5,INDEX([1]UnitCosts_Service!$W$9:$W$608,MATCH($A4691,[1]UnitCosts_Service!$B$9:$B$608,0)),0)</f>
        <v>0</v>
      </c>
      <c r="I4691" s="103">
        <f>IF($B4691=$R$5,INDEX('[1]Serv RAV Fcast'!$CF$12:$CF$611,MATCH($A4691,'[1]Serv RAV Fcast'!$B$12:$B$611,0))+INDEX('[1]Serv RAV Fcast'!$CP$12:$CP$611,MATCH($A4691,'[1]Serv RAV Fcast'!$B$12:$B$611,0))+INDEX('[1]Serv RAV Fcast'!$CZ$12:$CZ$611,MATCH($A4691,'[1]Serv RAV Fcast'!$B$12:$B$611,0)),0)</f>
        <v>0</v>
      </c>
      <c r="J4691" s="109">
        <f>IF(A4691="",0,INDEX('[1]UnitCost (ex Cumulo&amp;RAV Fcasts)'!$D$1045:$WE$1214,MATCH($B4691,'[1]UnitCost (ex Cumulo&amp;RAV Fcasts)'!$B$1045:$B$1214,0),MATCH($A4691,'[1]UnitCost (ex Cumulo&amp;RAV Fcasts)'!$D$3:$WE$3,0)))</f>
        <v>0</v>
      </c>
      <c r="K4691" s="110">
        <f>IF(A4691="",0,SUM(H4691:J4691)*INDEX('Service volumes'!$E:$E,MATCH($A4691,'Service volumes'!$A:$A,0)))</f>
        <v>0</v>
      </c>
      <c r="L4691" s="109">
        <f>IF(A4691="",0,INDEX('[1]UnitCost (ROCE, ex RAV Fcast)'!$D$1045:$WE$1214,MATCH($B4691,'[1]UnitCost (ROCE, ex RAV Fcast)'!$B$1045:$B$1214,0),MATCH($A4691,'[1]UnitCost (ROCE, ex RAV Fcast)'!$D$3:$WE$3,0)))</f>
        <v>0</v>
      </c>
      <c r="M4691" s="103">
        <f>IF($B4691=$R$5,INDEX('[1]Serv RAV Fcast'!$CZ$12:$CZ$611,MATCH($A4691,'[1]Serv RAV Fcast'!$B$12:$B$611,0)),0)</f>
        <v>0</v>
      </c>
      <c r="N4691" s="110">
        <f>IF(A4691="",0,SUM(L4691:M4691)*INDEX('Service volumes'!$E:$E,MATCH($A4691,'Service volumes'!$A:$A,0)))</f>
        <v>0</v>
      </c>
    </row>
    <row r="4692" spans="1:14" ht="14.25" x14ac:dyDescent="0.35">
      <c r="A4692" s="22" t="str">
        <f>'Base year costs 2425'!B4692</f>
        <v>SS073</v>
      </c>
      <c r="B4692" s="22" t="str">
        <f>'Base year costs 2425'!C4692</f>
        <v>PI_RAV</v>
      </c>
      <c r="C4692" s="22" t="str">
        <f>'Base year costs 2425'!D4692</f>
        <v>Above 1Gbit/s</v>
      </c>
      <c r="D4692" s="22" t="str">
        <f>'Base year costs 2425'!E4692</f>
        <v>IEC - BT +1 exchanges</v>
      </c>
      <c r="E4692" s="22" t="str">
        <f>'Base year costs 2425'!F4692</f>
        <v>EAD LA 10Gbps Connections - External - IEC - BT +1 exchanges</v>
      </c>
      <c r="F4692" s="22" t="str">
        <f>'Base year costs 2425'!G4692</f>
        <v>PI_RAV</v>
      </c>
      <c r="H4692" s="103">
        <f>IF($B4692=$P$5,INDEX([1]UnitCosts_Service!$W$9:$W$608,MATCH($A4692,[1]UnitCosts_Service!$B$9:$B$608,0)),0)</f>
        <v>0</v>
      </c>
      <c r="I4692" s="103">
        <f>IF($B4692=$R$5,INDEX('[1]Serv RAV Fcast'!$CF$12:$CF$611,MATCH($A4692,'[1]Serv RAV Fcast'!$B$12:$B$611,0))+INDEX('[1]Serv RAV Fcast'!$CP$12:$CP$611,MATCH($A4692,'[1]Serv RAV Fcast'!$B$12:$B$611,0))+INDEX('[1]Serv RAV Fcast'!$CZ$12:$CZ$611,MATCH($A4692,'[1]Serv RAV Fcast'!$B$12:$B$611,0)),0)</f>
        <v>0</v>
      </c>
      <c r="J4692" s="109">
        <f>IF(A4692="",0,INDEX('[1]UnitCost (ex Cumulo&amp;RAV Fcasts)'!$D$1045:$WE$1214,MATCH($B4692,'[1]UnitCost (ex Cumulo&amp;RAV Fcasts)'!$B$1045:$B$1214,0),MATCH($A4692,'[1]UnitCost (ex Cumulo&amp;RAV Fcasts)'!$D$3:$WE$3,0)))</f>
        <v>0</v>
      </c>
      <c r="K4692" s="110">
        <f>IF(A4692="",0,SUM(H4692:J4692)*INDEX('Service volumes'!$E:$E,MATCH($A4692,'Service volumes'!$A:$A,0)))</f>
        <v>0</v>
      </c>
      <c r="L4692" s="109">
        <f>IF(A4692="",0,INDEX('[1]UnitCost (ROCE, ex RAV Fcast)'!$D$1045:$WE$1214,MATCH($B4692,'[1]UnitCost (ROCE, ex RAV Fcast)'!$B$1045:$B$1214,0),MATCH($A4692,'[1]UnitCost (ROCE, ex RAV Fcast)'!$D$3:$WE$3,0)))</f>
        <v>0</v>
      </c>
      <c r="M4692" s="103">
        <f>IF($B4692=$R$5,INDEX('[1]Serv RAV Fcast'!$CZ$12:$CZ$611,MATCH($A4692,'[1]Serv RAV Fcast'!$B$12:$B$611,0)),0)</f>
        <v>0</v>
      </c>
      <c r="N4692" s="110">
        <f>IF(A4692="",0,SUM(L4692:M4692)*INDEX('Service volumes'!$E:$E,MATCH($A4692,'Service volumes'!$A:$A,0)))</f>
        <v>0</v>
      </c>
    </row>
    <row r="4693" spans="1:14" ht="14.25" x14ac:dyDescent="0.35">
      <c r="A4693" s="22" t="str">
        <f>'Base year costs 2425'!B4693</f>
        <v>SS073</v>
      </c>
      <c r="B4693" s="22" t="str">
        <f>'Base year costs 2425'!C4693</f>
        <v>PI_Poles</v>
      </c>
      <c r="C4693" s="22" t="str">
        <f>'Base year costs 2425'!D4693</f>
        <v>Above 1Gbit/s</v>
      </c>
      <c r="D4693" s="22" t="str">
        <f>'Base year costs 2425'!E4693</f>
        <v>IEC - BT +1 exchanges</v>
      </c>
      <c r="E4693" s="22" t="str">
        <f>'Base year costs 2425'!F4693</f>
        <v>EAD LA 10Gbps Connections - External - IEC - BT +1 exchanges</v>
      </c>
      <c r="F4693" s="22" t="str">
        <f>'Base year costs 2425'!G4693</f>
        <v>PI_Poles</v>
      </c>
      <c r="H4693" s="103">
        <f>IF($B4693=$P$5,INDEX([1]UnitCosts_Service!$W$9:$W$608,MATCH($A4693,[1]UnitCosts_Service!$B$9:$B$608,0)),0)</f>
        <v>0</v>
      </c>
      <c r="I4693" s="103">
        <f>IF($B4693=$R$5,INDEX('[1]Serv RAV Fcast'!$CF$12:$CF$611,MATCH($A4693,'[1]Serv RAV Fcast'!$B$12:$B$611,0))+INDEX('[1]Serv RAV Fcast'!$CP$12:$CP$611,MATCH($A4693,'[1]Serv RAV Fcast'!$B$12:$B$611,0))+INDEX('[1]Serv RAV Fcast'!$CZ$12:$CZ$611,MATCH($A4693,'[1]Serv RAV Fcast'!$B$12:$B$611,0)),0)</f>
        <v>0</v>
      </c>
      <c r="J4693" s="109">
        <f>IF(A4693="",0,INDEX('[1]UnitCost (ex Cumulo&amp;RAV Fcasts)'!$D$1045:$WE$1214,MATCH($B4693,'[1]UnitCost (ex Cumulo&amp;RAV Fcasts)'!$B$1045:$B$1214,0),MATCH($A4693,'[1]UnitCost (ex Cumulo&amp;RAV Fcasts)'!$D$3:$WE$3,0)))</f>
        <v>0</v>
      </c>
      <c r="K4693" s="110">
        <f>IF(A4693="",0,SUM(H4693:J4693)*INDEX('Service volumes'!$E:$E,MATCH($A4693,'Service volumes'!$A:$A,0)))</f>
        <v>0</v>
      </c>
      <c r="L4693" s="109">
        <f>IF(A4693="",0,INDEX('[1]UnitCost (ROCE, ex RAV Fcast)'!$D$1045:$WE$1214,MATCH($B4693,'[1]UnitCost (ROCE, ex RAV Fcast)'!$B$1045:$B$1214,0),MATCH($A4693,'[1]UnitCost (ROCE, ex RAV Fcast)'!$D$3:$WE$3,0)))</f>
        <v>0</v>
      </c>
      <c r="M4693" s="103">
        <f>IF($B4693=$R$5,INDEX('[1]Serv RAV Fcast'!$CZ$12:$CZ$611,MATCH($A4693,'[1]Serv RAV Fcast'!$B$12:$B$611,0)),0)</f>
        <v>0</v>
      </c>
      <c r="N4693" s="110">
        <f>IF(A4693="",0,SUM(L4693:M4693)*INDEX('Service volumes'!$E:$E,MATCH($A4693,'Service volumes'!$A:$A,0)))</f>
        <v>0</v>
      </c>
    </row>
    <row r="4694" spans="1:14" ht="14.25" x14ac:dyDescent="0.35">
      <c r="A4694" s="22" t="str">
        <f>'Base year costs 2425'!B4694</f>
        <v>SS073</v>
      </c>
      <c r="B4694" s="22" t="str">
        <f>'Base year costs 2425'!C4694</f>
        <v>CL573</v>
      </c>
      <c r="C4694" s="22" t="str">
        <f>'Base year costs 2425'!D4694</f>
        <v>Above 1Gbit/s</v>
      </c>
      <c r="D4694" s="22" t="str">
        <f>'Base year costs 2425'!E4694</f>
        <v>IEC - BT +1 exchanges</v>
      </c>
      <c r="E4694" s="22" t="str">
        <f>'Base year costs 2425'!F4694</f>
        <v>EAD LA 10Gbps Connections - External - IEC - BT +1 exchanges</v>
      </c>
      <c r="F4694" s="22" t="str">
        <f>'Base year costs 2425'!G4694</f>
        <v>OR Service Centre - Provision Ethernet</v>
      </c>
      <c r="H4694" s="103">
        <f>IF($B4694=$P$5,INDEX([1]UnitCosts_Service!$W$9:$W$608,MATCH($A4694,[1]UnitCosts_Service!$B$9:$B$608,0)),0)</f>
        <v>0</v>
      </c>
      <c r="I4694" s="103">
        <f>IF($B4694=$R$5,INDEX('[1]Serv RAV Fcast'!$CF$12:$CF$611,MATCH($A4694,'[1]Serv RAV Fcast'!$B$12:$B$611,0))+INDEX('[1]Serv RAV Fcast'!$CP$12:$CP$611,MATCH($A4694,'[1]Serv RAV Fcast'!$B$12:$B$611,0))+INDEX('[1]Serv RAV Fcast'!$CZ$12:$CZ$611,MATCH($A4694,'[1]Serv RAV Fcast'!$B$12:$B$611,0)),0)</f>
        <v>0</v>
      </c>
      <c r="J4694" s="109">
        <f>IF(A4694="",0,INDEX('[1]UnitCost (ex Cumulo&amp;RAV Fcasts)'!$D$1045:$WE$1214,MATCH($B4694,'[1]UnitCost (ex Cumulo&amp;RAV Fcasts)'!$B$1045:$B$1214,0),MATCH($A4694,'[1]UnitCost (ex Cumulo&amp;RAV Fcasts)'!$D$3:$WE$3,0)))</f>
        <v>33.352006152105126</v>
      </c>
      <c r="K4694" s="110">
        <f>IF(A4694="",0,SUM(H4694:J4694)*INDEX('Service volumes'!$E:$E,MATCH($A4694,'Service volumes'!$A:$A,0)))</f>
        <v>122.47193910864121</v>
      </c>
      <c r="L4694" s="109">
        <f>IF(A4694="",0,INDEX('[1]UnitCost (ROCE, ex RAV Fcast)'!$D$1045:$WE$1214,MATCH($B4694,'[1]UnitCost (ROCE, ex RAV Fcast)'!$B$1045:$B$1214,0),MATCH($A4694,'[1]UnitCost (ROCE, ex RAV Fcast)'!$D$3:$WE$3,0)))</f>
        <v>-3.6121829126183793</v>
      </c>
      <c r="M4694" s="103">
        <f>IF($B4694=$R$5,INDEX('[1]Serv RAV Fcast'!$CZ$12:$CZ$611,MATCH($A4694,'[1]Serv RAV Fcast'!$B$12:$B$611,0)),0)</f>
        <v>0</v>
      </c>
      <c r="N4694" s="110">
        <f>IF(A4694="",0,SUM(L4694:M4694)*INDEX('Service volumes'!$E:$E,MATCH($A4694,'Service volumes'!$A:$A,0)))</f>
        <v>-13.26430091509051</v>
      </c>
    </row>
    <row r="4695" spans="1:14" ht="14.25" x14ac:dyDescent="0.35">
      <c r="A4695" s="22" t="str">
        <f>'Base year costs 2425'!B4695</f>
        <v>SS073</v>
      </c>
      <c r="B4695" s="22" t="str">
        <f>'Base year costs 2425'!C4695</f>
        <v>CL578</v>
      </c>
      <c r="C4695" s="22" t="str">
        <f>'Base year costs 2425'!D4695</f>
        <v>Above 1Gbit/s</v>
      </c>
      <c r="D4695" s="22" t="str">
        <f>'Base year costs 2425'!E4695</f>
        <v>IEC - BT +1 exchanges</v>
      </c>
      <c r="E4695" s="22" t="str">
        <f>'Base year costs 2425'!F4695</f>
        <v>EAD LA 10Gbps Connections - External - IEC - BT +1 exchanges</v>
      </c>
      <c r="F4695" s="22" t="str">
        <f>'Base year costs 2425'!G4695</f>
        <v>OR Service Centre - Assurance Ethernet</v>
      </c>
      <c r="H4695" s="103">
        <f>IF($B4695=$P$5,INDEX([1]UnitCosts_Service!$W$9:$W$608,MATCH($A4695,[1]UnitCosts_Service!$B$9:$B$608,0)),0)</f>
        <v>0</v>
      </c>
      <c r="I4695" s="103">
        <f>IF($B4695=$R$5,INDEX('[1]Serv RAV Fcast'!$CF$12:$CF$611,MATCH($A4695,'[1]Serv RAV Fcast'!$B$12:$B$611,0))+INDEX('[1]Serv RAV Fcast'!$CP$12:$CP$611,MATCH($A4695,'[1]Serv RAV Fcast'!$B$12:$B$611,0))+INDEX('[1]Serv RAV Fcast'!$CZ$12:$CZ$611,MATCH($A4695,'[1]Serv RAV Fcast'!$B$12:$B$611,0)),0)</f>
        <v>0</v>
      </c>
      <c r="J4695" s="109">
        <f>IF(A4695="",0,INDEX('[1]UnitCost (ex Cumulo&amp;RAV Fcasts)'!$D$1045:$WE$1214,MATCH($B4695,'[1]UnitCost (ex Cumulo&amp;RAV Fcasts)'!$B$1045:$B$1214,0),MATCH($A4695,'[1]UnitCost (ex Cumulo&amp;RAV Fcasts)'!$D$3:$WE$3,0)))</f>
        <v>0</v>
      </c>
      <c r="K4695" s="110">
        <f>IF(A4695="",0,SUM(H4695:J4695)*INDEX('Service volumes'!$E:$E,MATCH($A4695,'Service volumes'!$A:$A,0)))</f>
        <v>0</v>
      </c>
      <c r="L4695" s="109">
        <f>IF(A4695="",0,INDEX('[1]UnitCost (ROCE, ex RAV Fcast)'!$D$1045:$WE$1214,MATCH($B4695,'[1]UnitCost (ROCE, ex RAV Fcast)'!$B$1045:$B$1214,0),MATCH($A4695,'[1]UnitCost (ROCE, ex RAV Fcast)'!$D$3:$WE$3,0)))</f>
        <v>0</v>
      </c>
      <c r="M4695" s="103">
        <f>IF($B4695=$R$5,INDEX('[1]Serv RAV Fcast'!$CZ$12:$CZ$611,MATCH($A4695,'[1]Serv RAV Fcast'!$B$12:$B$611,0)),0)</f>
        <v>0</v>
      </c>
      <c r="N4695" s="110">
        <f>IF(A4695="",0,SUM(L4695:M4695)*INDEX('Service volumes'!$E:$E,MATCH($A4695,'Service volumes'!$A:$A,0)))</f>
        <v>0</v>
      </c>
    </row>
    <row r="4696" spans="1:14" ht="14.25" x14ac:dyDescent="0.35">
      <c r="A4696" s="22" t="str">
        <f>'Base year costs 2425'!B4696</f>
        <v>SS073</v>
      </c>
      <c r="B4696" s="22" t="str">
        <f>'Base year costs 2425'!C4696</f>
        <v>CL601</v>
      </c>
      <c r="C4696" s="22" t="str">
        <f>'Base year costs 2425'!D4696</f>
        <v>Above 1Gbit/s</v>
      </c>
      <c r="D4696" s="22" t="str">
        <f>'Base year costs 2425'!E4696</f>
        <v>IEC - BT +1 exchanges</v>
      </c>
      <c r="E4696" s="22" t="str">
        <f>'Base year costs 2425'!F4696</f>
        <v>EAD LA 10Gbps Connections - External - IEC - BT +1 exchanges</v>
      </c>
      <c r="F4696" s="22" t="str">
        <f>'Base year costs 2425'!G4696</f>
        <v>SLG Ethernet Provision External</v>
      </c>
      <c r="H4696" s="103">
        <f>IF($B4696=$P$5,INDEX([1]UnitCosts_Service!$W$9:$W$608,MATCH($A4696,[1]UnitCosts_Service!$B$9:$B$608,0)),0)</f>
        <v>0</v>
      </c>
      <c r="I4696" s="103">
        <f>IF($B4696=$R$5,INDEX('[1]Serv RAV Fcast'!$CF$12:$CF$611,MATCH($A4696,'[1]Serv RAV Fcast'!$B$12:$B$611,0))+INDEX('[1]Serv RAV Fcast'!$CP$12:$CP$611,MATCH($A4696,'[1]Serv RAV Fcast'!$B$12:$B$611,0))+INDEX('[1]Serv RAV Fcast'!$CZ$12:$CZ$611,MATCH($A4696,'[1]Serv RAV Fcast'!$B$12:$B$611,0)),0)</f>
        <v>0</v>
      </c>
      <c r="J4696" s="109">
        <f>IF(A4696="",0,INDEX('[1]UnitCost (ex Cumulo&amp;RAV Fcasts)'!$D$1045:$WE$1214,MATCH($B4696,'[1]UnitCost (ex Cumulo&amp;RAV Fcasts)'!$B$1045:$B$1214,0),MATCH($A4696,'[1]UnitCost (ex Cumulo&amp;RAV Fcasts)'!$D$3:$WE$3,0)))</f>
        <v>840.25593884194348</v>
      </c>
      <c r="K4696" s="128">
        <f>IF(A4696="",0,SUM(H4696:J4696)*INDEX('Service volumes'!$E:$E,MATCH($A4696,'Service volumes'!$A:$A,0)))</f>
        <v>3085.5047731822656</v>
      </c>
      <c r="L4696" s="109">
        <f>IF(A4696="",0,INDEX('[1]UnitCost (ROCE, ex RAV Fcast)'!$D$1045:$WE$1214,MATCH($B4696,'[1]UnitCost (ROCE, ex RAV Fcast)'!$B$1045:$B$1214,0),MATCH($A4696,'[1]UnitCost (ROCE, ex RAV Fcast)'!$D$3:$WE$3,0)))</f>
        <v>14.551181724714491</v>
      </c>
      <c r="M4696" s="103">
        <f>IF($B4696=$R$5,INDEX('[1]Serv RAV Fcast'!$CZ$12:$CZ$611,MATCH($A4696,'[1]Serv RAV Fcast'!$B$12:$B$611,0)),0)</f>
        <v>0</v>
      </c>
      <c r="N4696" s="128">
        <f>IF(A4696="",0,SUM(L4696:M4696)*INDEX('Service volumes'!$E:$E,MATCH($A4696,'Service volumes'!$A:$A,0)))</f>
        <v>53.433410692613514</v>
      </c>
    </row>
    <row r="4697" spans="1:14" ht="14.25" x14ac:dyDescent="0.35">
      <c r="A4697" s="22" t="str">
        <f>'Base year costs 2425'!B4697</f>
        <v>SS073</v>
      </c>
      <c r="B4697" s="22" t="str">
        <f>'Base year costs 2425'!C4697</f>
        <v>CL602</v>
      </c>
      <c r="C4697" s="22" t="str">
        <f>'Base year costs 2425'!D4697</f>
        <v>Above 1Gbit/s</v>
      </c>
      <c r="D4697" s="22" t="str">
        <f>'Base year costs 2425'!E4697</f>
        <v>IEC - BT +1 exchanges</v>
      </c>
      <c r="E4697" s="22" t="str">
        <f>'Base year costs 2425'!F4697</f>
        <v>EAD LA 10Gbps Connections - External - IEC - BT +1 exchanges</v>
      </c>
      <c r="F4697" s="22" t="str">
        <f>'Base year costs 2425'!G4697</f>
        <v>SLG Ethernet Assurance External</v>
      </c>
      <c r="H4697" s="103">
        <f>IF($B4697=$P$5,INDEX([1]UnitCosts_Service!$W$9:$W$608,MATCH($A4697,[1]UnitCosts_Service!$B$9:$B$608,0)),0)</f>
        <v>0</v>
      </c>
      <c r="I4697" s="103">
        <f>IF($B4697=$R$5,INDEX('[1]Serv RAV Fcast'!$CF$12:$CF$611,MATCH($A4697,'[1]Serv RAV Fcast'!$B$12:$B$611,0))+INDEX('[1]Serv RAV Fcast'!$CP$12:$CP$611,MATCH($A4697,'[1]Serv RAV Fcast'!$B$12:$B$611,0))+INDEX('[1]Serv RAV Fcast'!$CZ$12:$CZ$611,MATCH($A4697,'[1]Serv RAV Fcast'!$B$12:$B$611,0)),0)</f>
        <v>0</v>
      </c>
      <c r="J4697" s="109">
        <f>IF(A4697="",0,INDEX('[1]UnitCost (ex Cumulo&amp;RAV Fcasts)'!$D$1045:$WE$1214,MATCH($B4697,'[1]UnitCost (ex Cumulo&amp;RAV Fcasts)'!$B$1045:$B$1214,0),MATCH($A4697,'[1]UnitCost (ex Cumulo&amp;RAV Fcasts)'!$D$3:$WE$3,0)))</f>
        <v>0</v>
      </c>
      <c r="K4697" s="110">
        <f>IF(A4697="",0,SUM(H4697:J4697)*INDEX('Service volumes'!$E:$E,MATCH($A4697,'Service volumes'!$A:$A,0)))</f>
        <v>0</v>
      </c>
      <c r="L4697" s="109">
        <f>IF(A4697="",0,INDEX('[1]UnitCost (ROCE, ex RAV Fcast)'!$D$1045:$WE$1214,MATCH($B4697,'[1]UnitCost (ROCE, ex RAV Fcast)'!$B$1045:$B$1214,0),MATCH($A4697,'[1]UnitCost (ROCE, ex RAV Fcast)'!$D$3:$WE$3,0)))</f>
        <v>0</v>
      </c>
      <c r="M4697" s="103">
        <f>IF($B4697=$R$5,INDEX('[1]Serv RAV Fcast'!$CZ$12:$CZ$611,MATCH($A4697,'[1]Serv RAV Fcast'!$B$12:$B$611,0)),0)</f>
        <v>0</v>
      </c>
      <c r="N4697" s="110">
        <f>IF(A4697="",0,SUM(L4697:M4697)*INDEX('Service volumes'!$E:$E,MATCH($A4697,'Service volumes'!$A:$A,0)))</f>
        <v>0</v>
      </c>
    </row>
    <row r="4698" spans="1:14" ht="14.25" x14ac:dyDescent="0.35">
      <c r="A4698" s="22" t="str">
        <f>'Base year costs 2425'!B4698</f>
        <v>SS073</v>
      </c>
      <c r="B4698" s="22" t="str">
        <f>'Base year costs 2425'!C4698</f>
        <v>CL605</v>
      </c>
      <c r="C4698" s="22" t="str">
        <f>'Base year costs 2425'!D4698</f>
        <v>Above 1Gbit/s</v>
      </c>
      <c r="D4698" s="22" t="str">
        <f>'Base year costs 2425'!E4698</f>
        <v>IEC - BT +1 exchanges</v>
      </c>
      <c r="E4698" s="22" t="str">
        <f>'Base year costs 2425'!F4698</f>
        <v>EAD LA 10Gbps Connections - External - IEC - BT +1 exchanges</v>
      </c>
      <c r="F4698" s="22" t="str">
        <f>'Base year costs 2425'!G4698</f>
        <v>SLG Ethernet Provision Internal</v>
      </c>
      <c r="H4698" s="103">
        <f>IF($B4698=$P$5,INDEX([1]UnitCosts_Service!$W$9:$W$608,MATCH($A4698,[1]UnitCosts_Service!$B$9:$B$608,0)),0)</f>
        <v>0</v>
      </c>
      <c r="I4698" s="103">
        <f>IF($B4698=$R$5,INDEX('[1]Serv RAV Fcast'!$CF$12:$CF$611,MATCH($A4698,'[1]Serv RAV Fcast'!$B$12:$B$611,0))+INDEX('[1]Serv RAV Fcast'!$CP$12:$CP$611,MATCH($A4698,'[1]Serv RAV Fcast'!$B$12:$B$611,0))+INDEX('[1]Serv RAV Fcast'!$CZ$12:$CZ$611,MATCH($A4698,'[1]Serv RAV Fcast'!$B$12:$B$611,0)),0)</f>
        <v>0</v>
      </c>
      <c r="J4698" s="109">
        <f>IF(A4698="",0,INDEX('[1]UnitCost (ex Cumulo&amp;RAV Fcasts)'!$D$1045:$WE$1214,MATCH($B4698,'[1]UnitCost (ex Cumulo&amp;RAV Fcasts)'!$B$1045:$B$1214,0),MATCH($A4698,'[1]UnitCost (ex Cumulo&amp;RAV Fcasts)'!$D$3:$WE$3,0)))</f>
        <v>0</v>
      </c>
      <c r="K4698" s="110">
        <f>IF(A4698="",0,SUM(H4698:J4698)*INDEX('Service volumes'!$E:$E,MATCH($A4698,'Service volumes'!$A:$A,0)))</f>
        <v>0</v>
      </c>
      <c r="L4698" s="109">
        <f>IF(A4698="",0,INDEX('[1]UnitCost (ROCE, ex RAV Fcast)'!$D$1045:$WE$1214,MATCH($B4698,'[1]UnitCost (ROCE, ex RAV Fcast)'!$B$1045:$B$1214,0),MATCH($A4698,'[1]UnitCost (ROCE, ex RAV Fcast)'!$D$3:$WE$3,0)))</f>
        <v>0</v>
      </c>
      <c r="M4698" s="103">
        <f>IF($B4698=$R$5,INDEX('[1]Serv RAV Fcast'!$CZ$12:$CZ$611,MATCH($A4698,'[1]Serv RAV Fcast'!$B$12:$B$611,0)),0)</f>
        <v>0</v>
      </c>
      <c r="N4698" s="110">
        <f>IF(A4698="",0,SUM(L4698:M4698)*INDEX('Service volumes'!$E:$E,MATCH($A4698,'Service volumes'!$A:$A,0)))</f>
        <v>0</v>
      </c>
    </row>
    <row r="4699" spans="1:14" ht="14.25" x14ac:dyDescent="0.35">
      <c r="A4699" s="22" t="str">
        <f>'Base year costs 2425'!B4699</f>
        <v>SS073</v>
      </c>
      <c r="B4699" s="22" t="str">
        <f>'Base year costs 2425'!C4699</f>
        <v>CL606</v>
      </c>
      <c r="C4699" s="22" t="str">
        <f>'Base year costs 2425'!D4699</f>
        <v>Above 1Gbit/s</v>
      </c>
      <c r="D4699" s="22" t="str">
        <f>'Base year costs 2425'!E4699</f>
        <v>IEC - BT +1 exchanges</v>
      </c>
      <c r="E4699" s="22" t="str">
        <f>'Base year costs 2425'!F4699</f>
        <v>EAD LA 10Gbps Connections - External - IEC - BT +1 exchanges</v>
      </c>
      <c r="F4699" s="22" t="str">
        <f>'Base year costs 2425'!G4699</f>
        <v>SLG Ethernet Assurance Internal</v>
      </c>
      <c r="H4699" s="103">
        <f>IF($B4699=$P$5,INDEX([1]UnitCosts_Service!$W$9:$W$608,MATCH($A4699,[1]UnitCosts_Service!$B$9:$B$608,0)),0)</f>
        <v>0</v>
      </c>
      <c r="I4699" s="103">
        <f>IF($B4699=$R$5,INDEX('[1]Serv RAV Fcast'!$CF$12:$CF$611,MATCH($A4699,'[1]Serv RAV Fcast'!$B$12:$B$611,0))+INDEX('[1]Serv RAV Fcast'!$CP$12:$CP$611,MATCH($A4699,'[1]Serv RAV Fcast'!$B$12:$B$611,0))+INDEX('[1]Serv RAV Fcast'!$CZ$12:$CZ$611,MATCH($A4699,'[1]Serv RAV Fcast'!$B$12:$B$611,0)),0)</f>
        <v>0</v>
      </c>
      <c r="J4699" s="109">
        <f>IF(A4699="",0,INDEX('[1]UnitCost (ex Cumulo&amp;RAV Fcasts)'!$D$1045:$WE$1214,MATCH($B4699,'[1]UnitCost (ex Cumulo&amp;RAV Fcasts)'!$B$1045:$B$1214,0),MATCH($A4699,'[1]UnitCost (ex Cumulo&amp;RAV Fcasts)'!$D$3:$WE$3,0)))</f>
        <v>0</v>
      </c>
      <c r="K4699" s="110">
        <f>IF(A4699="",0,SUM(H4699:J4699)*INDEX('Service volumes'!$E:$E,MATCH($A4699,'Service volumes'!$A:$A,0)))</f>
        <v>0</v>
      </c>
      <c r="L4699" s="109">
        <f>IF(A4699="",0,INDEX('[1]UnitCost (ROCE, ex RAV Fcast)'!$D$1045:$WE$1214,MATCH($B4699,'[1]UnitCost (ROCE, ex RAV Fcast)'!$B$1045:$B$1214,0),MATCH($A4699,'[1]UnitCost (ROCE, ex RAV Fcast)'!$D$3:$WE$3,0)))</f>
        <v>0</v>
      </c>
      <c r="M4699" s="103">
        <f>IF($B4699=$R$5,INDEX('[1]Serv RAV Fcast'!$CZ$12:$CZ$611,MATCH($A4699,'[1]Serv RAV Fcast'!$B$12:$B$611,0)),0)</f>
        <v>0</v>
      </c>
      <c r="N4699" s="110">
        <f>IF(A4699="",0,SUM(L4699:M4699)*INDEX('Service volumes'!$E:$E,MATCH($A4699,'Service volumes'!$A:$A,0)))</f>
        <v>0</v>
      </c>
    </row>
    <row r="4700" spans="1:14" ht="14.25" x14ac:dyDescent="0.35">
      <c r="A4700" s="22" t="str">
        <f>'Base year costs 2425'!B4700</f>
        <v>SS073</v>
      </c>
      <c r="B4700" s="22" t="str">
        <f>'Base year costs 2425'!C4700</f>
        <v>CO772</v>
      </c>
      <c r="C4700" s="22" t="str">
        <f>'Base year costs 2425'!D4700</f>
        <v>Above 1Gbit/s</v>
      </c>
      <c r="D4700" s="22" t="str">
        <f>'Base year costs 2425'!E4700</f>
        <v>IEC - BT +1 exchanges</v>
      </c>
      <c r="E4700" s="22" t="str">
        <f>'Base year costs 2425'!F4700</f>
        <v>EAD LA 10Gbps Connections - External - IEC - BT +1 exchanges</v>
      </c>
      <c r="F4700" s="22" t="str">
        <f>'Base year costs 2425'!G4700</f>
        <v>Openreach Systems &amp; Development (Ethernet Specific)</v>
      </c>
      <c r="H4700" s="103">
        <f>IF($B4700=$P$5,INDEX([1]UnitCosts_Service!$W$9:$W$608,MATCH($A4700,[1]UnitCosts_Service!$B$9:$B$608,0)),0)</f>
        <v>0</v>
      </c>
      <c r="I4700" s="103">
        <f>IF($B4700=$R$5,INDEX('[1]Serv RAV Fcast'!$CF$12:$CF$611,MATCH($A4700,'[1]Serv RAV Fcast'!$B$12:$B$611,0))+INDEX('[1]Serv RAV Fcast'!$CP$12:$CP$611,MATCH($A4700,'[1]Serv RAV Fcast'!$B$12:$B$611,0))+INDEX('[1]Serv RAV Fcast'!$CZ$12:$CZ$611,MATCH($A4700,'[1]Serv RAV Fcast'!$B$12:$B$611,0)),0)</f>
        <v>0</v>
      </c>
      <c r="J4700" s="109">
        <f>IF(A4700="",0,INDEX('[1]UnitCost (ex Cumulo&amp;RAV Fcasts)'!$D$1045:$WE$1214,MATCH($B4700,'[1]UnitCost (ex Cumulo&amp;RAV Fcasts)'!$B$1045:$B$1214,0),MATCH($A4700,'[1]UnitCost (ex Cumulo&amp;RAV Fcasts)'!$D$3:$WE$3,0)))</f>
        <v>0.38466239391249057</v>
      </c>
      <c r="K4700" s="110">
        <f>IF(A4700="",0,SUM(H4700:J4700)*INDEX('Service volumes'!$E:$E,MATCH($A4700,'Service volumes'!$A:$A,0)))</f>
        <v>1.4125192070840744</v>
      </c>
      <c r="L4700" s="109">
        <f>IF(A4700="",0,INDEX('[1]UnitCost (ROCE, ex RAV Fcast)'!$D$1045:$WE$1214,MATCH($B4700,'[1]UnitCost (ROCE, ex RAV Fcast)'!$B$1045:$B$1214,0),MATCH($A4700,'[1]UnitCost (ROCE, ex RAV Fcast)'!$D$3:$WE$3,0)))</f>
        <v>2.6192231303128071E-2</v>
      </c>
      <c r="M4700" s="103">
        <f>IF($B4700=$R$5,INDEX('[1]Serv RAV Fcast'!$CZ$12:$CZ$611,MATCH($A4700,'[1]Serv RAV Fcast'!$B$12:$B$611,0)),0)</f>
        <v>0</v>
      </c>
      <c r="N4700" s="110">
        <f>IF(A4700="",0,SUM(L4700:M4700)*INDEX('Service volumes'!$E:$E,MATCH($A4700,'Service volumes'!$A:$A,0)))</f>
        <v>9.618052187465416E-2</v>
      </c>
    </row>
    <row r="4701" spans="1:14" ht="14.25" x14ac:dyDescent="0.35">
      <c r="A4701" s="22" t="str">
        <f>'Base year costs 2425'!B4701</f>
        <v>SS073</v>
      </c>
      <c r="B4701" s="22" t="str">
        <f>'Base year costs 2425'!C4701</f>
        <v>CO801</v>
      </c>
      <c r="C4701" s="22" t="str">
        <f>'Base year costs 2425'!D4701</f>
        <v>Above 1Gbit/s</v>
      </c>
      <c r="D4701" s="22" t="str">
        <f>'Base year costs 2425'!E4701</f>
        <v>IEC - BT +1 exchanges</v>
      </c>
      <c r="E4701" s="22" t="str">
        <f>'Base year costs 2425'!F4701</f>
        <v>EAD LA 10Gbps Connections - External - IEC - BT +1 exchanges</v>
      </c>
      <c r="F4701" s="22" t="str">
        <f>'Base year costs 2425'!G4701</f>
        <v>Ofcom Administration Fee - Openreach</v>
      </c>
      <c r="H4701" s="103">
        <f>IF($B4701=$P$5,INDEX([1]UnitCosts_Service!$W$9:$W$608,MATCH($A4701,[1]UnitCosts_Service!$B$9:$B$608,0)),0)</f>
        <v>0</v>
      </c>
      <c r="I4701" s="103">
        <f>IF($B4701=$R$5,INDEX('[1]Serv RAV Fcast'!$CF$12:$CF$611,MATCH($A4701,'[1]Serv RAV Fcast'!$B$12:$B$611,0))+INDEX('[1]Serv RAV Fcast'!$CP$12:$CP$611,MATCH($A4701,'[1]Serv RAV Fcast'!$B$12:$B$611,0))+INDEX('[1]Serv RAV Fcast'!$CZ$12:$CZ$611,MATCH($A4701,'[1]Serv RAV Fcast'!$B$12:$B$611,0)),0)</f>
        <v>0</v>
      </c>
      <c r="J4701" s="109">
        <f>IF(A4701="",0,INDEX('[1]UnitCost (ex Cumulo&amp;RAV Fcasts)'!$D$1045:$WE$1214,MATCH($B4701,'[1]UnitCost (ex Cumulo&amp;RAV Fcasts)'!$B$1045:$B$1214,0),MATCH($A4701,'[1]UnitCost (ex Cumulo&amp;RAV Fcasts)'!$D$3:$WE$3,0)))</f>
        <v>2.1252106778676532</v>
      </c>
      <c r="K4701" s="110">
        <f>IF(A4701="",0,SUM(H4701:J4701)*INDEX('Service volumes'!$E:$E,MATCH($A4701,'Service volumes'!$A:$A,0)))</f>
        <v>7.8039885080919769</v>
      </c>
      <c r="L4701" s="109">
        <f>IF(A4701="",0,INDEX('[1]UnitCost (ROCE, ex RAV Fcast)'!$D$1045:$WE$1214,MATCH($B4701,'[1]UnitCost (ROCE, ex RAV Fcast)'!$B$1045:$B$1214,0),MATCH($A4701,'[1]UnitCost (ROCE, ex RAV Fcast)'!$D$3:$WE$3,0)))</f>
        <v>4.823309973241649E-2</v>
      </c>
      <c r="M4701" s="103">
        <f>IF($B4701=$R$5,INDEX('[1]Serv RAV Fcast'!$CZ$12:$CZ$611,MATCH($A4701,'[1]Serv RAV Fcast'!$B$12:$B$611,0)),0)</f>
        <v>0</v>
      </c>
      <c r="N4701" s="110">
        <f>IF(A4701="",0,SUM(L4701:M4701)*INDEX('Service volumes'!$E:$E,MATCH($A4701,'Service volumes'!$A:$A,0)))</f>
        <v>0.17711681949532973</v>
      </c>
    </row>
    <row r="4702" spans="1:14" ht="14.25" x14ac:dyDescent="0.35">
      <c r="A4702" s="22" t="str">
        <f>'Base year costs 2425'!B4702</f>
        <v>SS073</v>
      </c>
      <c r="B4702" s="22" t="str">
        <f>'Base year costs 2425'!C4702</f>
        <v>CP502</v>
      </c>
      <c r="C4702" s="22" t="str">
        <f>'Base year costs 2425'!D4702</f>
        <v>Above 1Gbit/s</v>
      </c>
      <c r="D4702" s="22" t="str">
        <f>'Base year costs 2425'!E4702</f>
        <v>IEC - BT +1 exchanges</v>
      </c>
      <c r="E4702" s="22" t="str">
        <f>'Base year costs 2425'!F4702</f>
        <v>EAD LA 10Gbps Connections - External - IEC - BT +1 exchanges</v>
      </c>
      <c r="F4702" s="22" t="str">
        <f>'Base year costs 2425'!G4702</f>
        <v>Openreach sales product management</v>
      </c>
      <c r="H4702" s="103">
        <f>IF($B4702=$P$5,INDEX([1]UnitCosts_Service!$W$9:$W$608,MATCH($A4702,[1]UnitCosts_Service!$B$9:$B$608,0)),0)</f>
        <v>0</v>
      </c>
      <c r="I4702" s="103">
        <f>IF($B4702=$R$5,INDEX('[1]Serv RAV Fcast'!$CF$12:$CF$611,MATCH($A4702,'[1]Serv RAV Fcast'!$B$12:$B$611,0))+INDEX('[1]Serv RAV Fcast'!$CP$12:$CP$611,MATCH($A4702,'[1]Serv RAV Fcast'!$B$12:$B$611,0))+INDEX('[1]Serv RAV Fcast'!$CZ$12:$CZ$611,MATCH($A4702,'[1]Serv RAV Fcast'!$B$12:$B$611,0)),0)</f>
        <v>0</v>
      </c>
      <c r="J4702" s="109">
        <f>IF(A4702="",0,INDEX('[1]UnitCost (ex Cumulo&amp;RAV Fcasts)'!$D$1045:$WE$1214,MATCH($B4702,'[1]UnitCost (ex Cumulo&amp;RAV Fcasts)'!$B$1045:$B$1214,0),MATCH($A4702,'[1]UnitCost (ex Cumulo&amp;RAV Fcasts)'!$D$3:$WE$3,0)))</f>
        <v>24.485798325026249</v>
      </c>
      <c r="K4702" s="110">
        <f>IF(A4702="",0,SUM(H4702:J4702)*INDEX('Service volumes'!$E:$E,MATCH($A4702,'Service volumes'!$A:$A,0)))</f>
        <v>89.914327426441858</v>
      </c>
      <c r="L4702" s="109">
        <f>IF(A4702="",0,INDEX('[1]UnitCost (ROCE, ex RAV Fcast)'!$D$1045:$WE$1214,MATCH($B4702,'[1]UnitCost (ROCE, ex RAV Fcast)'!$B$1045:$B$1214,0),MATCH($A4702,'[1]UnitCost (ROCE, ex RAV Fcast)'!$D$3:$WE$3,0)))</f>
        <v>-7.6367452516318792</v>
      </c>
      <c r="M4702" s="103">
        <f>IF($B4702=$R$5,INDEX('[1]Serv RAV Fcast'!$CZ$12:$CZ$611,MATCH($A4702,'[1]Serv RAV Fcast'!$B$12:$B$611,0)),0)</f>
        <v>0</v>
      </c>
      <c r="N4702" s="110">
        <f>IF(A4702="",0,SUM(L4702:M4702)*INDEX('Service volumes'!$E:$E,MATCH($A4702,'Service volumes'!$A:$A,0)))</f>
        <v>-28.042900783257096</v>
      </c>
    </row>
    <row r="4703" spans="1:14" ht="14.25" x14ac:dyDescent="0.35">
      <c r="A4703" s="22" t="str">
        <f>'Base year costs 2425'!B4703</f>
        <v>SS073</v>
      </c>
      <c r="B4703" s="22" t="str">
        <f>'Base year costs 2425'!C4703</f>
        <v>CW900</v>
      </c>
      <c r="C4703" s="22" t="str">
        <f>'Base year costs 2425'!D4703</f>
        <v>Above 1Gbit/s</v>
      </c>
      <c r="D4703" s="22" t="str">
        <f>'Base year costs 2425'!E4703</f>
        <v>IEC - BT +1 exchanges</v>
      </c>
      <c r="E4703" s="22" t="str">
        <f>'Base year costs 2425'!F4703</f>
        <v>EAD LA 10Gbps Connections - External - IEC - BT +1 exchanges</v>
      </c>
      <c r="F4703" s="22" t="str">
        <f>'Base year costs 2425'!G4703</f>
        <v>Notional Debtors</v>
      </c>
      <c r="H4703" s="103">
        <f>IF($B4703=$P$5,INDEX([1]UnitCosts_Service!$W$9:$W$608,MATCH($A4703,[1]UnitCosts_Service!$B$9:$B$608,0)),0)</f>
        <v>0</v>
      </c>
      <c r="I4703" s="103">
        <f>IF($B4703=$R$5,INDEX('[1]Serv RAV Fcast'!$CF$12:$CF$611,MATCH($A4703,'[1]Serv RAV Fcast'!$B$12:$B$611,0))+INDEX('[1]Serv RAV Fcast'!$CP$12:$CP$611,MATCH($A4703,'[1]Serv RAV Fcast'!$B$12:$B$611,0))+INDEX('[1]Serv RAV Fcast'!$CZ$12:$CZ$611,MATCH($A4703,'[1]Serv RAV Fcast'!$B$12:$B$611,0)),0)</f>
        <v>0</v>
      </c>
      <c r="J4703" s="109">
        <f>IF(A4703="",0,INDEX('[1]UnitCost (ex Cumulo&amp;RAV Fcasts)'!$D$1045:$WE$1214,MATCH($B4703,'[1]UnitCost (ex Cumulo&amp;RAV Fcasts)'!$B$1045:$B$1214,0),MATCH($A4703,'[1]UnitCost (ex Cumulo&amp;RAV Fcasts)'!$D$3:$WE$3,0)))</f>
        <v>23.273290147328826</v>
      </c>
      <c r="K4703" s="110">
        <f>IF(A4703="",0,SUM(H4703:J4703)*INDEX('Service volumes'!$E:$E,MATCH($A4703,'Service volumes'!$A:$A,0)))</f>
        <v>85.461874790446061</v>
      </c>
      <c r="L4703" s="109">
        <f>IF(A4703="",0,INDEX('[1]UnitCost (ROCE, ex RAV Fcast)'!$D$1045:$WE$1214,MATCH($B4703,'[1]UnitCost (ROCE, ex RAV Fcast)'!$B$1045:$B$1214,0),MATCH($A4703,'[1]UnitCost (ROCE, ex RAV Fcast)'!$D$3:$WE$3,0)))</f>
        <v>23.273290147328826</v>
      </c>
      <c r="M4703" s="103">
        <f>IF($B4703=$R$5,INDEX('[1]Serv RAV Fcast'!$CZ$12:$CZ$611,MATCH($A4703,'[1]Serv RAV Fcast'!$B$12:$B$611,0)),0)</f>
        <v>0</v>
      </c>
      <c r="N4703" s="110">
        <f>IF(A4703="",0,SUM(L4703:M4703)*INDEX('Service volumes'!$E:$E,MATCH($A4703,'Service volumes'!$A:$A,0)))</f>
        <v>85.461874790446061</v>
      </c>
    </row>
    <row r="4704" spans="1:14" ht="14.25" x14ac:dyDescent="0.35">
      <c r="A4704" s="22" t="str">
        <f>'Base year costs 2425'!B4704</f>
        <v>SS075</v>
      </c>
      <c r="B4704" s="22" t="str">
        <f>'Base year costs 2425'!C4704</f>
        <v>CL943</v>
      </c>
      <c r="C4704" s="22" t="str">
        <f>'Base year costs 2425'!D4704</f>
        <v>1Gbit/s and below</v>
      </c>
      <c r="D4704" s="22" t="str">
        <f>'Base year costs 2425'!E4704</f>
        <v>IEC - BT +1 exchanges</v>
      </c>
      <c r="E4704" s="22" t="str">
        <f>'Base year costs 2425'!F4704</f>
        <v>EAD &lt;1Gbps Main Link Rentals - Internal - IEC - BT +1 exchanges</v>
      </c>
      <c r="F4704" s="22" t="str">
        <f>'Base year costs 2425'!G4704</f>
        <v>Cumulo - OR</v>
      </c>
      <c r="H4704" s="103">
        <f>IF($B4704=$P$5,INDEX([1]UnitCosts_Service!$W$9:$W$608,MATCH($A4704,[1]UnitCosts_Service!$B$9:$B$608,0)),0)</f>
        <v>16.511946702973312</v>
      </c>
      <c r="I4704" s="103">
        <f>IF($B4704=$R$5,INDEX('[1]Serv RAV Fcast'!$CF$12:$CF$611,MATCH($A4704,'[1]Serv RAV Fcast'!$B$12:$B$611,0))+INDEX('[1]Serv RAV Fcast'!$CP$12:$CP$611,MATCH($A4704,'[1]Serv RAV Fcast'!$B$12:$B$611,0))+INDEX('[1]Serv RAV Fcast'!$CZ$12:$CZ$611,MATCH($A4704,'[1]Serv RAV Fcast'!$B$12:$B$611,0)),0)</f>
        <v>0</v>
      </c>
      <c r="J4704" s="109">
        <f>IF(A4704="",0,INDEX('[1]UnitCost (ex Cumulo&amp;RAV Fcasts)'!$D$1045:$WE$1214,MATCH($B4704,'[1]UnitCost (ex Cumulo&amp;RAV Fcasts)'!$B$1045:$B$1214,0),MATCH($A4704,'[1]UnitCost (ex Cumulo&amp;RAV Fcasts)'!$D$3:$WE$3,0)))</f>
        <v>0.24818595379502451</v>
      </c>
      <c r="K4704" s="110">
        <f>IF(A4704="",0,SUM(H4704:J4704)*INDEX('Service volumes'!$E:$E,MATCH($A4704,'Service volumes'!$A:$A,0)))</f>
        <v>8762.9971116401339</v>
      </c>
      <c r="L4704" s="109">
        <f>IF(A4704="",0,INDEX('[1]UnitCost (ROCE, ex RAV Fcast)'!$D$1045:$WE$1214,MATCH($B4704,'[1]UnitCost (ROCE, ex RAV Fcast)'!$B$1045:$B$1214,0),MATCH($A4704,'[1]UnitCost (ROCE, ex RAV Fcast)'!$D$3:$WE$3,0)))</f>
        <v>0.11868907671425052</v>
      </c>
      <c r="M4704" s="103">
        <f>IF($B4704=$R$5,INDEX('[1]Serv RAV Fcast'!$CZ$12:$CZ$611,MATCH($A4704,'[1]Serv RAV Fcast'!$B$12:$B$611,0)),0)</f>
        <v>0</v>
      </c>
      <c r="N4704" s="110">
        <f>IF(A4704="",0,SUM(L4704:M4704)*INDEX('Service volumes'!$E:$E,MATCH($A4704,'Service volumes'!$A:$A,0)))</f>
        <v>62.056312902165111</v>
      </c>
    </row>
    <row r="4705" spans="1:14" ht="14.25" x14ac:dyDescent="0.35">
      <c r="A4705" s="22" t="str">
        <f>'Base year costs 2425'!B4705</f>
        <v>SS075</v>
      </c>
      <c r="B4705" s="22" t="str">
        <f>'Base year costs 2425'!C4705</f>
        <v>CO445</v>
      </c>
      <c r="C4705" s="22" t="str">
        <f>'Base year costs 2425'!D4705</f>
        <v>1Gbit/s and below</v>
      </c>
      <c r="D4705" s="22" t="str">
        <f>'Base year costs 2425'!E4705</f>
        <v>IEC - BT +1 exchanges</v>
      </c>
      <c r="E4705" s="22" t="str">
        <f>'Base year costs 2425'!F4705</f>
        <v>EAD &lt;1Gbps Main Link Rentals - Internal - IEC - BT +1 exchanges</v>
      </c>
      <c r="F4705" s="22" t="str">
        <f>'Base year costs 2425'!G4705</f>
        <v>Ethernet Monitoring Platform</v>
      </c>
      <c r="H4705" s="103">
        <f>IF($B4705=$P$5,INDEX([1]UnitCosts_Service!$W$9:$W$608,MATCH($A4705,[1]UnitCosts_Service!$B$9:$B$608,0)),0)</f>
        <v>0</v>
      </c>
      <c r="I4705" s="103">
        <f>IF($B4705=$R$5,INDEX('[1]Serv RAV Fcast'!$CF$12:$CF$611,MATCH($A4705,'[1]Serv RAV Fcast'!$B$12:$B$611,0))+INDEX('[1]Serv RAV Fcast'!$CP$12:$CP$611,MATCH($A4705,'[1]Serv RAV Fcast'!$B$12:$B$611,0))+INDEX('[1]Serv RAV Fcast'!$CZ$12:$CZ$611,MATCH($A4705,'[1]Serv RAV Fcast'!$B$12:$B$611,0)),0)</f>
        <v>0</v>
      </c>
      <c r="J4705" s="109">
        <f>IF(A4705="",0,INDEX('[1]UnitCost (ex Cumulo&amp;RAV Fcasts)'!$D$1045:$WE$1214,MATCH($B4705,'[1]UnitCost (ex Cumulo&amp;RAV Fcasts)'!$B$1045:$B$1214,0),MATCH($A4705,'[1]UnitCost (ex Cumulo&amp;RAV Fcasts)'!$D$3:$WE$3,0)))</f>
        <v>0</v>
      </c>
      <c r="K4705" s="110">
        <f>IF(A4705="",0,SUM(H4705:J4705)*INDEX('Service volumes'!$E:$E,MATCH($A4705,'Service volumes'!$A:$A,0)))</f>
        <v>0</v>
      </c>
      <c r="L4705" s="109">
        <f>IF(A4705="",0,INDEX('[1]UnitCost (ROCE, ex RAV Fcast)'!$D$1045:$WE$1214,MATCH($B4705,'[1]UnitCost (ROCE, ex RAV Fcast)'!$B$1045:$B$1214,0),MATCH($A4705,'[1]UnitCost (ROCE, ex RAV Fcast)'!$D$3:$WE$3,0)))</f>
        <v>0</v>
      </c>
      <c r="M4705" s="103">
        <f>IF($B4705=$R$5,INDEX('[1]Serv RAV Fcast'!$CZ$12:$CZ$611,MATCH($A4705,'[1]Serv RAV Fcast'!$B$12:$B$611,0)),0)</f>
        <v>0</v>
      </c>
      <c r="N4705" s="110">
        <f>IF(A4705="",0,SUM(L4705:M4705)*INDEX('Service volumes'!$E:$E,MATCH($A4705,'Service volumes'!$A:$A,0)))</f>
        <v>0</v>
      </c>
    </row>
    <row r="4706" spans="1:14" ht="14.25" x14ac:dyDescent="0.35">
      <c r="A4706" s="22" t="str">
        <f>'Base year costs 2425'!B4706</f>
        <v>SS075</v>
      </c>
      <c r="B4706" s="22" t="str">
        <f>'Base year costs 2425'!C4706</f>
        <v>CO485</v>
      </c>
      <c r="C4706" s="22" t="str">
        <f>'Base year costs 2425'!D4706</f>
        <v>1Gbit/s and below</v>
      </c>
      <c r="D4706" s="22" t="str">
        <f>'Base year costs 2425'!E4706</f>
        <v>IEC - BT +1 exchanges</v>
      </c>
      <c r="E4706" s="22" t="str">
        <f>'Base year costs 2425'!F4706</f>
        <v>EAD &lt;1Gbps Main Link Rentals - Internal - IEC - BT +1 exchanges</v>
      </c>
      <c r="F4706" s="22" t="str">
        <f>'Base year costs 2425'!G4706</f>
        <v>Ethernet Electronics Current</v>
      </c>
      <c r="H4706" s="103">
        <f>IF($B4706=$P$5,INDEX([1]UnitCosts_Service!$W$9:$W$608,MATCH($A4706,[1]UnitCosts_Service!$B$9:$B$608,0)),0)</f>
        <v>0</v>
      </c>
      <c r="I4706" s="103">
        <f>IF($B4706=$R$5,INDEX('[1]Serv RAV Fcast'!$CF$12:$CF$611,MATCH($A4706,'[1]Serv RAV Fcast'!$B$12:$B$611,0))+INDEX('[1]Serv RAV Fcast'!$CP$12:$CP$611,MATCH($A4706,'[1]Serv RAV Fcast'!$B$12:$B$611,0))+INDEX('[1]Serv RAV Fcast'!$CZ$12:$CZ$611,MATCH($A4706,'[1]Serv RAV Fcast'!$B$12:$B$611,0)),0)</f>
        <v>0</v>
      </c>
      <c r="J4706" s="109">
        <f>IF(A4706="",0,INDEX('[1]UnitCost (ex Cumulo&amp;RAV Fcasts)'!$D$1045:$WE$1214,MATCH($B4706,'[1]UnitCost (ex Cumulo&amp;RAV Fcasts)'!$B$1045:$B$1214,0),MATCH($A4706,'[1]UnitCost (ex Cumulo&amp;RAV Fcasts)'!$D$3:$WE$3,0)))</f>
        <v>0</v>
      </c>
      <c r="K4706" s="110">
        <f>IF(A4706="",0,SUM(H4706:J4706)*INDEX('Service volumes'!$E:$E,MATCH($A4706,'Service volumes'!$A:$A,0)))</f>
        <v>0</v>
      </c>
      <c r="L4706" s="109">
        <f>IF(A4706="",0,INDEX('[1]UnitCost (ROCE, ex RAV Fcast)'!$D$1045:$WE$1214,MATCH($B4706,'[1]UnitCost (ROCE, ex RAV Fcast)'!$B$1045:$B$1214,0),MATCH($A4706,'[1]UnitCost (ROCE, ex RAV Fcast)'!$D$3:$WE$3,0)))</f>
        <v>0</v>
      </c>
      <c r="M4706" s="103">
        <f>IF($B4706=$R$5,INDEX('[1]Serv RAV Fcast'!$CZ$12:$CZ$611,MATCH($A4706,'[1]Serv RAV Fcast'!$B$12:$B$611,0)),0)</f>
        <v>0</v>
      </c>
      <c r="N4706" s="110">
        <f>IF(A4706="",0,SUM(L4706:M4706)*INDEX('Service volumes'!$E:$E,MATCH($A4706,'Service volumes'!$A:$A,0)))</f>
        <v>0</v>
      </c>
    </row>
    <row r="4707" spans="1:14" ht="14.25" x14ac:dyDescent="0.35">
      <c r="A4707" s="22" t="str">
        <f>'Base year costs 2425'!B4707</f>
        <v>SS075</v>
      </c>
      <c r="B4707" s="22" t="str">
        <f>'Base year costs 2425'!C4707</f>
        <v>CO487</v>
      </c>
      <c r="C4707" s="22" t="str">
        <f>'Base year costs 2425'!D4707</f>
        <v>1Gbit/s and below</v>
      </c>
      <c r="D4707" s="22" t="str">
        <f>'Base year costs 2425'!E4707</f>
        <v>IEC - BT +1 exchanges</v>
      </c>
      <c r="E4707" s="22" t="str">
        <f>'Base year costs 2425'!F4707</f>
        <v>EAD &lt;1Gbps Main Link Rentals - Internal - IEC - BT +1 exchanges</v>
      </c>
      <c r="F4707" s="22" t="str">
        <f>'Base year costs 2425'!G4707</f>
        <v>EAD Electronics Capital</v>
      </c>
      <c r="H4707" s="103">
        <f>IF($B4707=$P$5,INDEX([1]UnitCosts_Service!$W$9:$W$608,MATCH($A4707,[1]UnitCosts_Service!$B$9:$B$608,0)),0)</f>
        <v>0</v>
      </c>
      <c r="I4707" s="103">
        <f>IF($B4707=$R$5,INDEX('[1]Serv RAV Fcast'!$CF$12:$CF$611,MATCH($A4707,'[1]Serv RAV Fcast'!$B$12:$B$611,0))+INDEX('[1]Serv RAV Fcast'!$CP$12:$CP$611,MATCH($A4707,'[1]Serv RAV Fcast'!$B$12:$B$611,0))+INDEX('[1]Serv RAV Fcast'!$CZ$12:$CZ$611,MATCH($A4707,'[1]Serv RAV Fcast'!$B$12:$B$611,0)),0)</f>
        <v>0</v>
      </c>
      <c r="J4707" s="109">
        <f>IF(A4707="",0,INDEX('[1]UnitCost (ex Cumulo&amp;RAV Fcasts)'!$D$1045:$WE$1214,MATCH($B4707,'[1]UnitCost (ex Cumulo&amp;RAV Fcasts)'!$B$1045:$B$1214,0),MATCH($A4707,'[1]UnitCost (ex Cumulo&amp;RAV Fcasts)'!$D$3:$WE$3,0)))</f>
        <v>0</v>
      </c>
      <c r="K4707" s="110">
        <f>IF(A4707="",0,SUM(H4707:J4707)*INDEX('Service volumes'!$E:$E,MATCH($A4707,'Service volumes'!$A:$A,0)))</f>
        <v>0</v>
      </c>
      <c r="L4707" s="109">
        <f>IF(A4707="",0,INDEX('[1]UnitCost (ROCE, ex RAV Fcast)'!$D$1045:$WE$1214,MATCH($B4707,'[1]UnitCost (ROCE, ex RAV Fcast)'!$B$1045:$B$1214,0),MATCH($A4707,'[1]UnitCost (ROCE, ex RAV Fcast)'!$D$3:$WE$3,0)))</f>
        <v>0</v>
      </c>
      <c r="M4707" s="103">
        <f>IF($B4707=$R$5,INDEX('[1]Serv RAV Fcast'!$CZ$12:$CZ$611,MATCH($A4707,'[1]Serv RAV Fcast'!$B$12:$B$611,0)),0)</f>
        <v>0</v>
      </c>
      <c r="N4707" s="110">
        <f>IF(A4707="",0,SUM(L4707:M4707)*INDEX('Service volumes'!$E:$E,MATCH($A4707,'Service volumes'!$A:$A,0)))</f>
        <v>0</v>
      </c>
    </row>
    <row r="4708" spans="1:14" ht="14.25" x14ac:dyDescent="0.35">
      <c r="A4708" s="22" t="str">
        <f>'Base year costs 2425'!B4708</f>
        <v>SS075</v>
      </c>
      <c r="B4708" s="22" t="str">
        <f>'Base year costs 2425'!C4708</f>
        <v>CE106</v>
      </c>
      <c r="C4708" s="22" t="str">
        <f>'Base year costs 2425'!D4708</f>
        <v>1Gbit/s and below</v>
      </c>
      <c r="D4708" s="22" t="str">
        <f>'Base year costs 2425'!E4708</f>
        <v>IEC - BT +1 exchanges</v>
      </c>
      <c r="E4708" s="22" t="str">
        <f>'Base year costs 2425'!F4708</f>
        <v>EAD &lt;1Gbps Main Link Rentals - Internal - IEC - BT +1 exchanges</v>
      </c>
      <c r="F4708" s="22" t="str">
        <f>'Base year costs 2425'!G4708</f>
        <v>Ethernet Excess Construction Capex</v>
      </c>
      <c r="H4708" s="103">
        <f>IF($B4708=$P$5,INDEX([1]UnitCosts_Service!$W$9:$W$608,MATCH($A4708,[1]UnitCosts_Service!$B$9:$B$608,0)),0)</f>
        <v>0</v>
      </c>
      <c r="I4708" s="103">
        <f>IF($B4708=$R$5,INDEX('[1]Serv RAV Fcast'!$CF$12:$CF$611,MATCH($A4708,'[1]Serv RAV Fcast'!$B$12:$B$611,0))+INDEX('[1]Serv RAV Fcast'!$CP$12:$CP$611,MATCH($A4708,'[1]Serv RAV Fcast'!$B$12:$B$611,0))+INDEX('[1]Serv RAV Fcast'!$CZ$12:$CZ$611,MATCH($A4708,'[1]Serv RAV Fcast'!$B$12:$B$611,0)),0)</f>
        <v>0</v>
      </c>
      <c r="J4708" s="109">
        <f>IF(A4708="",0,INDEX('[1]UnitCost (ex Cumulo&amp;RAV Fcasts)'!$D$1045:$WE$1214,MATCH($B4708,'[1]UnitCost (ex Cumulo&amp;RAV Fcasts)'!$B$1045:$B$1214,0),MATCH($A4708,'[1]UnitCost (ex Cumulo&amp;RAV Fcasts)'!$D$3:$WE$3,0)))</f>
        <v>0</v>
      </c>
      <c r="K4708" s="110">
        <f>IF(A4708="",0,SUM(H4708:J4708)*INDEX('Service volumes'!$E:$E,MATCH($A4708,'Service volumes'!$A:$A,0)))</f>
        <v>0</v>
      </c>
      <c r="L4708" s="109">
        <f>IF(A4708="",0,INDEX('[1]UnitCost (ROCE, ex RAV Fcast)'!$D$1045:$WE$1214,MATCH($B4708,'[1]UnitCost (ROCE, ex RAV Fcast)'!$B$1045:$B$1214,0),MATCH($A4708,'[1]UnitCost (ROCE, ex RAV Fcast)'!$D$3:$WE$3,0)))</f>
        <v>0</v>
      </c>
      <c r="M4708" s="103">
        <f>IF($B4708=$R$5,INDEX('[1]Serv RAV Fcast'!$CZ$12:$CZ$611,MATCH($A4708,'[1]Serv RAV Fcast'!$B$12:$B$611,0)),0)</f>
        <v>0</v>
      </c>
      <c r="N4708" s="110">
        <f>IF(A4708="",0,SUM(L4708:M4708)*INDEX('Service volumes'!$E:$E,MATCH($A4708,'Service volumes'!$A:$A,0)))</f>
        <v>0</v>
      </c>
    </row>
    <row r="4709" spans="1:14" ht="14.25" x14ac:dyDescent="0.35">
      <c r="A4709" s="22" t="str">
        <f>'Base year costs 2425'!B4709</f>
        <v>SS075</v>
      </c>
      <c r="B4709" s="22" t="str">
        <f>'Base year costs 2425'!C4709</f>
        <v>CJ001</v>
      </c>
      <c r="C4709" s="22" t="str">
        <f>'Base year costs 2425'!D4709</f>
        <v>1Gbit/s and below</v>
      </c>
      <c r="D4709" s="22" t="str">
        <f>'Base year costs 2425'!E4709</f>
        <v>IEC - BT +1 exchanges</v>
      </c>
      <c r="E4709" s="22" t="str">
        <f>'Base year costs 2425'!F4709</f>
        <v>EAD &lt;1Gbps Main Link Rentals - Internal - IEC - BT +1 exchanges</v>
      </c>
      <c r="F4709" s="22" t="str">
        <f>'Base year costs 2425'!G4709</f>
        <v>TC_Spine Duct - 1 Bore</v>
      </c>
      <c r="H4709" s="103">
        <f>IF($B4709=$P$5,INDEX([1]UnitCosts_Service!$W$9:$W$608,MATCH($A4709,[1]UnitCosts_Service!$B$9:$B$608,0)),0)</f>
        <v>0</v>
      </c>
      <c r="I4709" s="103">
        <f>IF($B4709=$R$5,INDEX('[1]Serv RAV Fcast'!$CF$12:$CF$611,MATCH($A4709,'[1]Serv RAV Fcast'!$B$12:$B$611,0))+INDEX('[1]Serv RAV Fcast'!$CP$12:$CP$611,MATCH($A4709,'[1]Serv RAV Fcast'!$B$12:$B$611,0))+INDEX('[1]Serv RAV Fcast'!$CZ$12:$CZ$611,MATCH($A4709,'[1]Serv RAV Fcast'!$B$12:$B$611,0)),0)</f>
        <v>0</v>
      </c>
      <c r="J4709" s="109">
        <f>IF(A4709="",0,INDEX('[1]UnitCost (ex Cumulo&amp;RAV Fcasts)'!$D$1045:$WE$1214,MATCH($B4709,'[1]UnitCost (ex Cumulo&amp;RAV Fcasts)'!$B$1045:$B$1214,0),MATCH($A4709,'[1]UnitCost (ex Cumulo&amp;RAV Fcasts)'!$D$3:$WE$3,0)))</f>
        <v>99.16624375609311</v>
      </c>
      <c r="K4709" s="128">
        <f>IF(A4709="",0,SUM(H4709:J4709)*INDEX('Service volumes'!$E:$E,MATCH($A4709,'Service volumes'!$A:$A,0)))</f>
        <v>51848.844242644765</v>
      </c>
      <c r="L4709" s="109">
        <f>IF(A4709="",0,INDEX('[1]UnitCost (ROCE, ex RAV Fcast)'!$D$1045:$WE$1214,MATCH($B4709,'[1]UnitCost (ROCE, ex RAV Fcast)'!$B$1045:$B$1214,0),MATCH($A4709,'[1]UnitCost (ROCE, ex RAV Fcast)'!$D$3:$WE$3,0)))</f>
        <v>56.628804553865152</v>
      </c>
      <c r="M4709" s="103">
        <f>IF($B4709=$R$5,INDEX('[1]Serv RAV Fcast'!$CZ$12:$CZ$611,MATCH($A4709,'[1]Serv RAV Fcast'!$B$12:$B$611,0)),0)</f>
        <v>0</v>
      </c>
      <c r="N4709" s="128">
        <f>IF(A4709="",0,SUM(L4709:M4709)*INDEX('Service volumes'!$E:$E,MATCH($A4709,'Service volumes'!$A:$A,0)))</f>
        <v>29608.241229567804</v>
      </c>
    </row>
    <row r="4710" spans="1:14" ht="14.25" x14ac:dyDescent="0.35">
      <c r="A4710" s="22" t="str">
        <f>'Base year costs 2425'!B4710</f>
        <v>SS075</v>
      </c>
      <c r="B4710" s="22" t="str">
        <f>'Base year costs 2425'!C4710</f>
        <v>CJ002</v>
      </c>
      <c r="C4710" s="22" t="str">
        <f>'Base year costs 2425'!D4710</f>
        <v>1Gbit/s and below</v>
      </c>
      <c r="D4710" s="22" t="str">
        <f>'Base year costs 2425'!E4710</f>
        <v>IEC - BT +1 exchanges</v>
      </c>
      <c r="E4710" s="22" t="str">
        <f>'Base year costs 2425'!F4710</f>
        <v>EAD &lt;1Gbps Main Link Rentals - Internal - IEC - BT +1 exchanges</v>
      </c>
      <c r="F4710" s="22" t="str">
        <f>'Base year costs 2425'!G4710</f>
        <v>TC_LeadinDuct</v>
      </c>
      <c r="H4710" s="103">
        <f>IF($B4710=$P$5,INDEX([1]UnitCosts_Service!$W$9:$W$608,MATCH($A4710,[1]UnitCosts_Service!$B$9:$B$608,0)),0)</f>
        <v>0</v>
      </c>
      <c r="I4710" s="103">
        <f>IF($B4710=$R$5,INDEX('[1]Serv RAV Fcast'!$CF$12:$CF$611,MATCH($A4710,'[1]Serv RAV Fcast'!$B$12:$B$611,0))+INDEX('[1]Serv RAV Fcast'!$CP$12:$CP$611,MATCH($A4710,'[1]Serv RAV Fcast'!$B$12:$B$611,0))+INDEX('[1]Serv RAV Fcast'!$CZ$12:$CZ$611,MATCH($A4710,'[1]Serv RAV Fcast'!$B$12:$B$611,0)),0)</f>
        <v>0</v>
      </c>
      <c r="J4710" s="109">
        <f>IF(A4710="",0,INDEX('[1]UnitCost (ex Cumulo&amp;RAV Fcasts)'!$D$1045:$WE$1214,MATCH($B4710,'[1]UnitCost (ex Cumulo&amp;RAV Fcasts)'!$B$1045:$B$1214,0),MATCH($A4710,'[1]UnitCost (ex Cumulo&amp;RAV Fcasts)'!$D$3:$WE$3,0)))</f>
        <v>28.356690156488067</v>
      </c>
      <c r="K4710" s="110">
        <f>IF(A4710="",0,SUM(H4710:J4710)*INDEX('Service volumes'!$E:$E,MATCH($A4710,'Service volumes'!$A:$A,0)))</f>
        <v>14826.230736105199</v>
      </c>
      <c r="L4710" s="109">
        <f>IF(A4710="",0,INDEX('[1]UnitCost (ROCE, ex RAV Fcast)'!$D$1045:$WE$1214,MATCH($B4710,'[1]UnitCost (ROCE, ex RAV Fcast)'!$B$1045:$B$1214,0),MATCH($A4710,'[1]UnitCost (ROCE, ex RAV Fcast)'!$D$3:$WE$3,0)))</f>
        <v>17.021545432152301</v>
      </c>
      <c r="M4710" s="103">
        <f>IF($B4710=$R$5,INDEX('[1]Serv RAV Fcast'!$CZ$12:$CZ$611,MATCH($A4710,'[1]Serv RAV Fcast'!$B$12:$B$611,0)),0)</f>
        <v>0</v>
      </c>
      <c r="N4710" s="110">
        <f>IF(A4710="",0,SUM(L4710:M4710)*INDEX('Service volumes'!$E:$E,MATCH($A4710,'Service volumes'!$A:$A,0)))</f>
        <v>8899.6761846849677</v>
      </c>
    </row>
    <row r="4711" spans="1:14" ht="14.25" x14ac:dyDescent="0.35">
      <c r="A4711" s="22" t="str">
        <f>'Base year costs 2425'!B4711</f>
        <v>SS075</v>
      </c>
      <c r="B4711" s="22" t="str">
        <f>'Base year costs 2425'!C4711</f>
        <v>CJ003</v>
      </c>
      <c r="C4711" s="22" t="str">
        <f>'Base year costs 2425'!D4711</f>
        <v>1Gbit/s and below</v>
      </c>
      <c r="D4711" s="22" t="str">
        <f>'Base year costs 2425'!E4711</f>
        <v>IEC - BT +1 exchanges</v>
      </c>
      <c r="E4711" s="22" t="str">
        <f>'Base year costs 2425'!F4711</f>
        <v>EAD &lt;1Gbps Main Link Rentals - Internal - IEC - BT +1 exchanges</v>
      </c>
      <c r="F4711" s="22" t="str">
        <f>'Base year costs 2425'!G4711</f>
        <v>TC_ManHoles</v>
      </c>
      <c r="H4711" s="103">
        <f>IF($B4711=$P$5,INDEX([1]UnitCosts_Service!$W$9:$W$608,MATCH($A4711,[1]UnitCosts_Service!$B$9:$B$608,0)),0)</f>
        <v>0</v>
      </c>
      <c r="I4711" s="103">
        <f>IF($B4711=$R$5,INDEX('[1]Serv RAV Fcast'!$CF$12:$CF$611,MATCH($A4711,'[1]Serv RAV Fcast'!$B$12:$B$611,0))+INDEX('[1]Serv RAV Fcast'!$CP$12:$CP$611,MATCH($A4711,'[1]Serv RAV Fcast'!$B$12:$B$611,0))+INDEX('[1]Serv RAV Fcast'!$CZ$12:$CZ$611,MATCH($A4711,'[1]Serv RAV Fcast'!$B$12:$B$611,0)),0)</f>
        <v>0</v>
      </c>
      <c r="J4711" s="109">
        <f>IF(A4711="",0,INDEX('[1]UnitCost (ex Cumulo&amp;RAV Fcasts)'!$D$1045:$WE$1214,MATCH($B4711,'[1]UnitCost (ex Cumulo&amp;RAV Fcasts)'!$B$1045:$B$1214,0),MATCH($A4711,'[1]UnitCost (ex Cumulo&amp;RAV Fcasts)'!$D$3:$WE$3,0)))</f>
        <v>35.049798024879813</v>
      </c>
      <c r="K4711" s="110">
        <f>IF(A4711="",0,SUM(H4711:J4711)*INDEX('Service volumes'!$E:$E,MATCH($A4711,'Service volumes'!$A:$A,0)))</f>
        <v>18325.706910891149</v>
      </c>
      <c r="L4711" s="109">
        <f>IF(A4711="",0,INDEX('[1]UnitCost (ROCE, ex RAV Fcast)'!$D$1045:$WE$1214,MATCH($B4711,'[1]UnitCost (ROCE, ex RAV Fcast)'!$B$1045:$B$1214,0),MATCH($A4711,'[1]UnitCost (ROCE, ex RAV Fcast)'!$D$3:$WE$3,0)))</f>
        <v>16.546531780955249</v>
      </c>
      <c r="M4711" s="103">
        <f>IF($B4711=$R$5,INDEX('[1]Serv RAV Fcast'!$CZ$12:$CZ$611,MATCH($A4711,'[1]Serv RAV Fcast'!$B$12:$B$611,0)),0)</f>
        <v>0</v>
      </c>
      <c r="N4711" s="110">
        <f>IF(A4711="",0,SUM(L4711:M4711)*INDEX('Service volumes'!$E:$E,MATCH($A4711,'Service volumes'!$A:$A,0)))</f>
        <v>8651.3163811753911</v>
      </c>
    </row>
    <row r="4712" spans="1:14" ht="14.25" x14ac:dyDescent="0.35">
      <c r="A4712" s="22" t="str">
        <f>'Base year costs 2425'!B4712</f>
        <v>SS075</v>
      </c>
      <c r="B4712" s="22" t="str">
        <f>'Base year costs 2425'!C4712</f>
        <v>CJ004</v>
      </c>
      <c r="C4712" s="22" t="str">
        <f>'Base year costs 2425'!D4712</f>
        <v>1Gbit/s and below</v>
      </c>
      <c r="D4712" s="22" t="str">
        <f>'Base year costs 2425'!E4712</f>
        <v>IEC - BT +1 exchanges</v>
      </c>
      <c r="E4712" s="22" t="str">
        <f>'Base year costs 2425'!F4712</f>
        <v>EAD &lt;1Gbps Main Link Rentals - Internal - IEC - BT +1 exchanges</v>
      </c>
      <c r="F4712" s="22" t="str">
        <f>'Base year costs 2425'!G4712</f>
        <v>TC_JointBoxes</v>
      </c>
      <c r="H4712" s="103">
        <f>IF($B4712=$P$5,INDEX([1]UnitCosts_Service!$W$9:$W$608,MATCH($A4712,[1]UnitCosts_Service!$B$9:$B$608,0)),0)</f>
        <v>0</v>
      </c>
      <c r="I4712" s="103">
        <f>IF($B4712=$R$5,INDEX('[1]Serv RAV Fcast'!$CF$12:$CF$611,MATCH($A4712,'[1]Serv RAV Fcast'!$B$12:$B$611,0))+INDEX('[1]Serv RAV Fcast'!$CP$12:$CP$611,MATCH($A4712,'[1]Serv RAV Fcast'!$B$12:$B$611,0))+INDEX('[1]Serv RAV Fcast'!$CZ$12:$CZ$611,MATCH($A4712,'[1]Serv RAV Fcast'!$B$12:$B$611,0)),0)</f>
        <v>0</v>
      </c>
      <c r="J4712" s="109">
        <f>IF(A4712="",0,INDEX('[1]UnitCost (ex Cumulo&amp;RAV Fcasts)'!$D$1045:$WE$1214,MATCH($B4712,'[1]UnitCost (ex Cumulo&amp;RAV Fcasts)'!$B$1045:$B$1214,0),MATCH($A4712,'[1]UnitCost (ex Cumulo&amp;RAV Fcasts)'!$D$3:$WE$3,0)))</f>
        <v>32.933314967427357</v>
      </c>
      <c r="K4712" s="110">
        <f>IF(A4712="",0,SUM(H4712:J4712)*INDEX('Service volumes'!$E:$E,MATCH($A4712,'Service volumes'!$A:$A,0)))</f>
        <v>17219.10857428423</v>
      </c>
      <c r="L4712" s="109">
        <f>IF(A4712="",0,INDEX('[1]UnitCost (ROCE, ex RAV Fcast)'!$D$1045:$WE$1214,MATCH($B4712,'[1]UnitCost (ROCE, ex RAV Fcast)'!$B$1045:$B$1214,0),MATCH($A4712,'[1]UnitCost (ROCE, ex RAV Fcast)'!$D$3:$WE$3,0)))</f>
        <v>22.855493610313211</v>
      </c>
      <c r="M4712" s="103">
        <f>IF($B4712=$R$5,INDEX('[1]Serv RAV Fcast'!$CZ$12:$CZ$611,MATCH($A4712,'[1]Serv RAV Fcast'!$B$12:$B$611,0)),0)</f>
        <v>0</v>
      </c>
      <c r="N4712" s="110">
        <f>IF(A4712="",0,SUM(L4712:M4712)*INDEX('Service volumes'!$E:$E,MATCH($A4712,'Service volumes'!$A:$A,0)))</f>
        <v>11949.942676104238</v>
      </c>
    </row>
    <row r="4713" spans="1:14" ht="14.25" x14ac:dyDescent="0.35">
      <c r="A4713" s="22" t="str">
        <f>'Base year costs 2425'!B4713</f>
        <v>SS075</v>
      </c>
      <c r="B4713" s="22" t="str">
        <f>'Base year costs 2425'!C4713</f>
        <v>CJ010</v>
      </c>
      <c r="C4713" s="22" t="str">
        <f>'Base year costs 2425'!D4713</f>
        <v>1Gbit/s and below</v>
      </c>
      <c r="D4713" s="22" t="str">
        <f>'Base year costs 2425'!E4713</f>
        <v>IEC - BT +1 exchanges</v>
      </c>
      <c r="E4713" s="22" t="str">
        <f>'Base year costs 2425'!F4713</f>
        <v>EAD &lt;1Gbps Main Link Rentals - Internal - IEC - BT +1 exchanges</v>
      </c>
      <c r="F4713" s="22" t="str">
        <f>'Base year costs 2425'!G4713</f>
        <v>TC_Spine Duct - 2 Bore</v>
      </c>
      <c r="H4713" s="103">
        <f>IF($B4713=$P$5,INDEX([1]UnitCosts_Service!$W$9:$W$608,MATCH($A4713,[1]UnitCosts_Service!$B$9:$B$608,0)),0)</f>
        <v>0</v>
      </c>
      <c r="I4713" s="103">
        <f>IF($B4713=$R$5,INDEX('[1]Serv RAV Fcast'!$CF$12:$CF$611,MATCH($A4713,'[1]Serv RAV Fcast'!$B$12:$B$611,0))+INDEX('[1]Serv RAV Fcast'!$CP$12:$CP$611,MATCH($A4713,'[1]Serv RAV Fcast'!$B$12:$B$611,0))+INDEX('[1]Serv RAV Fcast'!$CZ$12:$CZ$611,MATCH($A4713,'[1]Serv RAV Fcast'!$B$12:$B$611,0)),0)</f>
        <v>0</v>
      </c>
      <c r="J4713" s="109">
        <f>IF(A4713="",0,INDEX('[1]UnitCost (ex Cumulo&amp;RAV Fcasts)'!$D$1045:$WE$1214,MATCH($B4713,'[1]UnitCost (ex Cumulo&amp;RAV Fcasts)'!$B$1045:$B$1214,0),MATCH($A4713,'[1]UnitCost (ex Cumulo&amp;RAV Fcasts)'!$D$3:$WE$3,0)))</f>
        <v>26.003459826544319</v>
      </c>
      <c r="K4713" s="110">
        <f>IF(A4713="",0,SUM(H4713:J4713)*INDEX('Service volumes'!$E:$E,MATCH($A4713,'Service volumes'!$A:$A,0)))</f>
        <v>13595.849628352247</v>
      </c>
      <c r="L4713" s="109">
        <f>IF(A4713="",0,INDEX('[1]UnitCost (ROCE, ex RAV Fcast)'!$D$1045:$WE$1214,MATCH($B4713,'[1]UnitCost (ROCE, ex RAV Fcast)'!$B$1045:$B$1214,0),MATCH($A4713,'[1]UnitCost (ROCE, ex RAV Fcast)'!$D$3:$WE$3,0)))</f>
        <v>13.251266914954291</v>
      </c>
      <c r="M4713" s="103">
        <f>IF($B4713=$R$5,INDEX('[1]Serv RAV Fcast'!$CZ$12:$CZ$611,MATCH($A4713,'[1]Serv RAV Fcast'!$B$12:$B$611,0)),0)</f>
        <v>0</v>
      </c>
      <c r="N4713" s="110">
        <f>IF(A4713="",0,SUM(L4713:M4713)*INDEX('Service volumes'!$E:$E,MATCH($A4713,'Service volumes'!$A:$A,0)))</f>
        <v>6928.3946660424099</v>
      </c>
    </row>
    <row r="4714" spans="1:14" ht="14.25" x14ac:dyDescent="0.35">
      <c r="A4714" s="22" t="str">
        <f>'Base year costs 2425'!B4714</f>
        <v>SS075</v>
      </c>
      <c r="B4714" s="22" t="str">
        <f>'Base year costs 2425'!C4714</f>
        <v>CJ011</v>
      </c>
      <c r="C4714" s="22" t="str">
        <f>'Base year costs 2425'!D4714</f>
        <v>1Gbit/s and below</v>
      </c>
      <c r="D4714" s="22" t="str">
        <f>'Base year costs 2425'!E4714</f>
        <v>IEC - BT +1 exchanges</v>
      </c>
      <c r="E4714" s="22" t="str">
        <f>'Base year costs 2425'!F4714</f>
        <v>EAD &lt;1Gbps Main Link Rentals - Internal - IEC - BT +1 exchanges</v>
      </c>
      <c r="F4714" s="22" t="str">
        <f>'Base year costs 2425'!G4714</f>
        <v>TC_Spine Duct - 3+ Bore</v>
      </c>
      <c r="H4714" s="103">
        <f>IF($B4714=$P$5,INDEX([1]UnitCosts_Service!$W$9:$W$608,MATCH($A4714,[1]UnitCosts_Service!$B$9:$B$608,0)),0)</f>
        <v>0</v>
      </c>
      <c r="I4714" s="103">
        <f>IF($B4714=$R$5,INDEX('[1]Serv RAV Fcast'!$CF$12:$CF$611,MATCH($A4714,'[1]Serv RAV Fcast'!$B$12:$B$611,0))+INDEX('[1]Serv RAV Fcast'!$CP$12:$CP$611,MATCH($A4714,'[1]Serv RAV Fcast'!$B$12:$B$611,0))+INDEX('[1]Serv RAV Fcast'!$CZ$12:$CZ$611,MATCH($A4714,'[1]Serv RAV Fcast'!$B$12:$B$611,0)),0)</f>
        <v>0</v>
      </c>
      <c r="J4714" s="109">
        <f>IF(A4714="",0,INDEX('[1]UnitCost (ex Cumulo&amp;RAV Fcasts)'!$D$1045:$WE$1214,MATCH($B4714,'[1]UnitCost (ex Cumulo&amp;RAV Fcasts)'!$B$1045:$B$1214,0),MATCH($A4714,'[1]UnitCost (ex Cumulo&amp;RAV Fcasts)'!$D$3:$WE$3,0)))</f>
        <v>27.514114757174504</v>
      </c>
      <c r="K4714" s="110">
        <f>IF(A4714="",0,SUM(H4714:J4714)*INDEX('Service volumes'!$E:$E,MATCH($A4714,'Service volumes'!$A:$A,0)))</f>
        <v>14385.692111397948</v>
      </c>
      <c r="L4714" s="109">
        <f>IF(A4714="",0,INDEX('[1]UnitCost (ROCE, ex RAV Fcast)'!$D$1045:$WE$1214,MATCH($B4714,'[1]UnitCost (ROCE, ex RAV Fcast)'!$B$1045:$B$1214,0),MATCH($A4714,'[1]UnitCost (ROCE, ex RAV Fcast)'!$D$3:$WE$3,0)))</f>
        <v>14.695450415153323</v>
      </c>
      <c r="M4714" s="103">
        <f>IF($B4714=$R$5,INDEX('[1]Serv RAV Fcast'!$CZ$12:$CZ$611,MATCH($A4714,'[1]Serv RAV Fcast'!$B$12:$B$611,0)),0)</f>
        <v>0</v>
      </c>
      <c r="N4714" s="110">
        <f>IF(A4714="",0,SUM(L4714:M4714)*INDEX('Service volumes'!$E:$E,MATCH($A4714,'Service volumes'!$A:$A,0)))</f>
        <v>7683.4827133802546</v>
      </c>
    </row>
    <row r="4715" spans="1:14" ht="14.25" x14ac:dyDescent="0.35">
      <c r="A4715" s="22" t="str">
        <f>'Base year costs 2425'!B4715</f>
        <v>SS075</v>
      </c>
      <c r="B4715" s="22" t="str">
        <f>'Base year costs 2425'!C4715</f>
        <v>CJ016</v>
      </c>
      <c r="C4715" s="22" t="str">
        <f>'Base year costs 2425'!D4715</f>
        <v>1Gbit/s and below</v>
      </c>
      <c r="D4715" s="22" t="str">
        <f>'Base year costs 2425'!E4715</f>
        <v>IEC - BT +1 exchanges</v>
      </c>
      <c r="E4715" s="22" t="str">
        <f>'Base year costs 2425'!F4715</f>
        <v>EAD &lt;1Gbps Main Link Rentals - Internal - IEC - BT +1 exchanges</v>
      </c>
      <c r="F4715" s="22" t="str">
        <f>'Base year costs 2425'!G4715</f>
        <v>TC Duct Network Adjustments above financial limit Internal</v>
      </c>
      <c r="H4715" s="103">
        <f>IF($B4715=$P$5,INDEX([1]UnitCosts_Service!$W$9:$W$608,MATCH($A4715,[1]UnitCosts_Service!$B$9:$B$608,0)),0)</f>
        <v>0</v>
      </c>
      <c r="I4715" s="103">
        <f>IF($B4715=$R$5,INDEX('[1]Serv RAV Fcast'!$CF$12:$CF$611,MATCH($A4715,'[1]Serv RAV Fcast'!$B$12:$B$611,0))+INDEX('[1]Serv RAV Fcast'!$CP$12:$CP$611,MATCH($A4715,'[1]Serv RAV Fcast'!$B$12:$B$611,0))+INDEX('[1]Serv RAV Fcast'!$CZ$12:$CZ$611,MATCH($A4715,'[1]Serv RAV Fcast'!$B$12:$B$611,0)),0)</f>
        <v>0</v>
      </c>
      <c r="J4715" s="109">
        <f>IF(A4715="",0,INDEX('[1]UnitCost (ex Cumulo&amp;RAV Fcasts)'!$D$1045:$WE$1214,MATCH($B4715,'[1]UnitCost (ex Cumulo&amp;RAV Fcasts)'!$B$1045:$B$1214,0),MATCH($A4715,'[1]UnitCost (ex Cumulo&amp;RAV Fcasts)'!$D$3:$WE$3,0)))</f>
        <v>3.6157588595269484E-2</v>
      </c>
      <c r="K4715" s="110">
        <f>IF(A4715="",0,SUM(H4715:J4715)*INDEX('Service volumes'!$E:$E,MATCH($A4715,'Service volumes'!$A:$A,0)))</f>
        <v>18.904912682553498</v>
      </c>
      <c r="L4715" s="109">
        <f>IF(A4715="",0,INDEX('[1]UnitCost (ROCE, ex RAV Fcast)'!$D$1045:$WE$1214,MATCH($B4715,'[1]UnitCost (ROCE, ex RAV Fcast)'!$B$1045:$B$1214,0),MATCH($A4715,'[1]UnitCost (ROCE, ex RAV Fcast)'!$D$3:$WE$3,0)))</f>
        <v>2.168123197152988E-2</v>
      </c>
      <c r="M4715" s="103">
        <f>IF($B4715=$R$5,INDEX('[1]Serv RAV Fcast'!$CZ$12:$CZ$611,MATCH($A4715,'[1]Serv RAV Fcast'!$B$12:$B$611,0)),0)</f>
        <v>0</v>
      </c>
      <c r="N4715" s="110">
        <f>IF(A4715="",0,SUM(L4715:M4715)*INDEX('Service volumes'!$E:$E,MATCH($A4715,'Service volumes'!$A:$A,0)))</f>
        <v>11.335982658024507</v>
      </c>
    </row>
    <row r="4716" spans="1:14" ht="14.25" x14ac:dyDescent="0.35">
      <c r="A4716" s="22" t="str">
        <f>'Base year costs 2425'!B4716</f>
        <v>SS075</v>
      </c>
      <c r="B4716" s="22" t="str">
        <f>'Base year costs 2425'!C4716</f>
        <v>CJ017</v>
      </c>
      <c r="C4716" s="22" t="str">
        <f>'Base year costs 2425'!D4716</f>
        <v>1Gbit/s and below</v>
      </c>
      <c r="D4716" s="22" t="str">
        <f>'Base year costs 2425'!E4716</f>
        <v>IEC - BT +1 exchanges</v>
      </c>
      <c r="E4716" s="22" t="str">
        <f>'Base year costs 2425'!F4716</f>
        <v>EAD &lt;1Gbps Main Link Rentals - Internal - IEC - BT +1 exchanges</v>
      </c>
      <c r="F4716" s="22" t="str">
        <f>'Base year costs 2425'!G4716</f>
        <v>TC_Cable up a pole</v>
      </c>
      <c r="H4716" s="103">
        <f>IF($B4716=$P$5,INDEX([1]UnitCosts_Service!$W$9:$W$608,MATCH($A4716,[1]UnitCosts_Service!$B$9:$B$608,0)),0)</f>
        <v>0</v>
      </c>
      <c r="I4716" s="103">
        <f>IF($B4716=$R$5,INDEX('[1]Serv RAV Fcast'!$CF$12:$CF$611,MATCH($A4716,'[1]Serv RAV Fcast'!$B$12:$B$611,0))+INDEX('[1]Serv RAV Fcast'!$CP$12:$CP$611,MATCH($A4716,'[1]Serv RAV Fcast'!$B$12:$B$611,0))+INDEX('[1]Serv RAV Fcast'!$CZ$12:$CZ$611,MATCH($A4716,'[1]Serv RAV Fcast'!$B$12:$B$611,0)),0)</f>
        <v>0</v>
      </c>
      <c r="J4716" s="109">
        <f>IF(A4716="",0,INDEX('[1]UnitCost (ex Cumulo&amp;RAV Fcasts)'!$D$1045:$WE$1214,MATCH($B4716,'[1]UnitCost (ex Cumulo&amp;RAV Fcasts)'!$B$1045:$B$1214,0),MATCH($A4716,'[1]UnitCost (ex Cumulo&amp;RAV Fcasts)'!$D$3:$WE$3,0)))</f>
        <v>0</v>
      </c>
      <c r="K4716" s="110">
        <f>IF(A4716="",0,SUM(H4716:J4716)*INDEX('Service volumes'!$E:$E,MATCH($A4716,'Service volumes'!$A:$A,0)))</f>
        <v>0</v>
      </c>
      <c r="L4716" s="109">
        <f>IF(A4716="",0,INDEX('[1]UnitCost (ROCE, ex RAV Fcast)'!$D$1045:$WE$1214,MATCH($B4716,'[1]UnitCost (ROCE, ex RAV Fcast)'!$B$1045:$B$1214,0),MATCH($A4716,'[1]UnitCost (ROCE, ex RAV Fcast)'!$D$3:$WE$3,0)))</f>
        <v>0</v>
      </c>
      <c r="M4716" s="103">
        <f>IF($B4716=$R$5,INDEX('[1]Serv RAV Fcast'!$CZ$12:$CZ$611,MATCH($A4716,'[1]Serv RAV Fcast'!$B$12:$B$611,0)),0)</f>
        <v>0</v>
      </c>
      <c r="N4716" s="110">
        <f>IF(A4716="",0,SUM(L4716:M4716)*INDEX('Service volumes'!$E:$E,MATCH($A4716,'Service volumes'!$A:$A,0)))</f>
        <v>0</v>
      </c>
    </row>
    <row r="4717" spans="1:14" ht="14.25" x14ac:dyDescent="0.35">
      <c r="A4717" s="22" t="str">
        <f>'Base year costs 2425'!B4717</f>
        <v>SS075</v>
      </c>
      <c r="B4717" s="22" t="str">
        <f>'Base year costs 2425'!C4717</f>
        <v>CL160</v>
      </c>
      <c r="C4717" s="22" t="str">
        <f>'Base year costs 2425'!D4717</f>
        <v>1Gbit/s and below</v>
      </c>
      <c r="D4717" s="22" t="str">
        <f>'Base year costs 2425'!E4717</f>
        <v>IEC - BT +1 exchanges</v>
      </c>
      <c r="E4717" s="22" t="str">
        <f>'Base year costs 2425'!F4717</f>
        <v>EAD &lt;1Gbps Main Link Rentals - Internal - IEC - BT +1 exchanges</v>
      </c>
      <c r="F4717" s="22" t="str">
        <f>'Base year costs 2425'!G4717</f>
        <v>Routing &amp; Records</v>
      </c>
      <c r="H4717" s="103">
        <f>IF($B4717=$P$5,INDEX([1]UnitCosts_Service!$W$9:$W$608,MATCH($A4717,[1]UnitCosts_Service!$B$9:$B$608,0)),0)</f>
        <v>0</v>
      </c>
      <c r="I4717" s="103">
        <f>IF($B4717=$R$5,INDEX('[1]Serv RAV Fcast'!$CF$12:$CF$611,MATCH($A4717,'[1]Serv RAV Fcast'!$B$12:$B$611,0))+INDEX('[1]Serv RAV Fcast'!$CP$12:$CP$611,MATCH($A4717,'[1]Serv RAV Fcast'!$B$12:$B$611,0))+INDEX('[1]Serv RAV Fcast'!$CZ$12:$CZ$611,MATCH($A4717,'[1]Serv RAV Fcast'!$B$12:$B$611,0)),0)</f>
        <v>0</v>
      </c>
      <c r="J4717" s="109">
        <f>IF(A4717="",0,INDEX('[1]UnitCost (ex Cumulo&amp;RAV Fcasts)'!$D$1045:$WE$1214,MATCH($B4717,'[1]UnitCost (ex Cumulo&amp;RAV Fcasts)'!$B$1045:$B$1214,0),MATCH($A4717,'[1]UnitCost (ex Cumulo&amp;RAV Fcasts)'!$D$3:$WE$3,0)))</f>
        <v>0</v>
      </c>
      <c r="K4717" s="110">
        <f>IF(A4717="",0,SUM(H4717:J4717)*INDEX('Service volumes'!$E:$E,MATCH($A4717,'Service volumes'!$A:$A,0)))</f>
        <v>0</v>
      </c>
      <c r="L4717" s="109">
        <f>IF(A4717="",0,INDEX('[1]UnitCost (ROCE, ex RAV Fcast)'!$D$1045:$WE$1214,MATCH($B4717,'[1]UnitCost (ROCE, ex RAV Fcast)'!$B$1045:$B$1214,0),MATCH($A4717,'[1]UnitCost (ROCE, ex RAV Fcast)'!$D$3:$WE$3,0)))</f>
        <v>0</v>
      </c>
      <c r="M4717" s="103">
        <f>IF($B4717=$R$5,INDEX('[1]Serv RAV Fcast'!$CZ$12:$CZ$611,MATCH($A4717,'[1]Serv RAV Fcast'!$B$12:$B$611,0)),0)</f>
        <v>0</v>
      </c>
      <c r="N4717" s="110">
        <f>IF(A4717="",0,SUM(L4717:M4717)*INDEX('Service volumes'!$E:$E,MATCH($A4717,'Service volumes'!$A:$A,0)))</f>
        <v>0</v>
      </c>
    </row>
    <row r="4718" spans="1:14" ht="14.25" x14ac:dyDescent="0.35">
      <c r="A4718" s="22" t="str">
        <f>'Base year costs 2425'!B4718</f>
        <v>SS075</v>
      </c>
      <c r="B4718" s="22" t="str">
        <f>'Base year costs 2425'!C4718</f>
        <v>CO484</v>
      </c>
      <c r="C4718" s="22" t="str">
        <f>'Base year costs 2425'!D4718</f>
        <v>1Gbit/s and below</v>
      </c>
      <c r="D4718" s="22" t="str">
        <f>'Base year costs 2425'!E4718</f>
        <v>IEC - BT +1 exchanges</v>
      </c>
      <c r="E4718" s="22" t="str">
        <f>'Base year costs 2425'!F4718</f>
        <v>EAD &lt;1Gbps Main Link Rentals - Internal - IEC - BT +1 exchanges</v>
      </c>
      <c r="F4718" s="22" t="str">
        <f>'Base year costs 2425'!G4718</f>
        <v>Interexchange Fibre</v>
      </c>
      <c r="H4718" s="103">
        <f>IF($B4718=$P$5,INDEX([1]UnitCosts_Service!$W$9:$W$608,MATCH($A4718,[1]UnitCosts_Service!$B$9:$B$608,0)),0)</f>
        <v>0</v>
      </c>
      <c r="I4718" s="103">
        <f>IF($B4718=$R$5,INDEX('[1]Serv RAV Fcast'!$CF$12:$CF$611,MATCH($A4718,'[1]Serv RAV Fcast'!$B$12:$B$611,0))+INDEX('[1]Serv RAV Fcast'!$CP$12:$CP$611,MATCH($A4718,'[1]Serv RAV Fcast'!$B$12:$B$611,0))+INDEX('[1]Serv RAV Fcast'!$CZ$12:$CZ$611,MATCH($A4718,'[1]Serv RAV Fcast'!$B$12:$B$611,0)),0)</f>
        <v>0</v>
      </c>
      <c r="J4718" s="109">
        <f>IF(A4718="",0,INDEX('[1]UnitCost (ex Cumulo&amp;RAV Fcasts)'!$D$1045:$WE$1214,MATCH($B4718,'[1]UnitCost (ex Cumulo&amp;RAV Fcasts)'!$B$1045:$B$1214,0),MATCH($A4718,'[1]UnitCost (ex Cumulo&amp;RAV Fcasts)'!$D$3:$WE$3,0)))</f>
        <v>33.06195495584948</v>
      </c>
      <c r="K4718" s="128">
        <f>IF(A4718="",0,SUM(H4718:J4718)*INDEX('Service volumes'!$E:$E,MATCH($A4718,'Service volumes'!$A:$A,0)))</f>
        <v>17286.367698664086</v>
      </c>
      <c r="L4718" s="109">
        <f>IF(A4718="",0,INDEX('[1]UnitCost (ROCE, ex RAV Fcast)'!$D$1045:$WE$1214,MATCH($B4718,'[1]UnitCost (ROCE, ex RAV Fcast)'!$B$1045:$B$1214,0),MATCH($A4718,'[1]UnitCost (ROCE, ex RAV Fcast)'!$D$3:$WE$3,0)))</f>
        <v>3.6630369909331955</v>
      </c>
      <c r="M4718" s="103">
        <f>IF($B4718=$R$5,INDEX('[1]Serv RAV Fcast'!$CZ$12:$CZ$611,MATCH($A4718,'[1]Serv RAV Fcast'!$B$12:$B$611,0)),0)</f>
        <v>0</v>
      </c>
      <c r="N4718" s="128">
        <f>IF(A4718="",0,SUM(L4718:M4718)*INDEX('Service volumes'!$E:$E,MATCH($A4718,'Service volumes'!$A:$A,0)))</f>
        <v>1915.2105313686627</v>
      </c>
    </row>
    <row r="4719" spans="1:14" ht="14.25" x14ac:dyDescent="0.35">
      <c r="A4719" s="22" t="str">
        <f>'Base year costs 2425'!B4719</f>
        <v>SS075</v>
      </c>
      <c r="B4719" s="22" t="str">
        <f>'Base year costs 2425'!C4719</f>
        <v>CW609</v>
      </c>
      <c r="C4719" s="22" t="str">
        <f>'Base year costs 2425'!D4719</f>
        <v>1Gbit/s and below</v>
      </c>
      <c r="D4719" s="22" t="str">
        <f>'Base year costs 2425'!E4719</f>
        <v>IEC - BT +1 exchanges</v>
      </c>
      <c r="E4719" s="22" t="str">
        <f>'Base year costs 2425'!F4719</f>
        <v>EAD &lt;1Gbps Main Link Rentals - Internal - IEC - BT +1 exchanges</v>
      </c>
      <c r="F4719" s="22" t="str">
        <f>'Base year costs 2425'!G4719</f>
        <v>Legacy Ethernet - Spine fibre</v>
      </c>
      <c r="H4719" s="103">
        <f>IF($B4719=$P$5,INDEX([1]UnitCosts_Service!$W$9:$W$608,MATCH($A4719,[1]UnitCosts_Service!$B$9:$B$608,0)),0)</f>
        <v>0</v>
      </c>
      <c r="I4719" s="103">
        <f>IF($B4719=$R$5,INDEX('[1]Serv RAV Fcast'!$CF$12:$CF$611,MATCH($A4719,'[1]Serv RAV Fcast'!$B$12:$B$611,0))+INDEX('[1]Serv RAV Fcast'!$CP$12:$CP$611,MATCH($A4719,'[1]Serv RAV Fcast'!$B$12:$B$611,0))+INDEX('[1]Serv RAV Fcast'!$CZ$12:$CZ$611,MATCH($A4719,'[1]Serv RAV Fcast'!$B$12:$B$611,0)),0)</f>
        <v>0</v>
      </c>
      <c r="J4719" s="109">
        <f>IF(A4719="",0,INDEX('[1]UnitCost (ex Cumulo&amp;RAV Fcasts)'!$D$1045:$WE$1214,MATCH($B4719,'[1]UnitCost (ex Cumulo&amp;RAV Fcasts)'!$B$1045:$B$1214,0),MATCH($A4719,'[1]UnitCost (ex Cumulo&amp;RAV Fcasts)'!$D$3:$WE$3,0)))</f>
        <v>0</v>
      </c>
      <c r="K4719" s="110">
        <f>IF(A4719="",0,SUM(H4719:J4719)*INDEX('Service volumes'!$E:$E,MATCH($A4719,'Service volumes'!$A:$A,0)))</f>
        <v>0</v>
      </c>
      <c r="L4719" s="109">
        <f>IF(A4719="",0,INDEX('[1]UnitCost (ROCE, ex RAV Fcast)'!$D$1045:$WE$1214,MATCH($B4719,'[1]UnitCost (ROCE, ex RAV Fcast)'!$B$1045:$B$1214,0),MATCH($A4719,'[1]UnitCost (ROCE, ex RAV Fcast)'!$D$3:$WE$3,0)))</f>
        <v>0</v>
      </c>
      <c r="M4719" s="103">
        <f>IF($B4719=$R$5,INDEX('[1]Serv RAV Fcast'!$CZ$12:$CZ$611,MATCH($A4719,'[1]Serv RAV Fcast'!$B$12:$B$611,0)),0)</f>
        <v>0</v>
      </c>
      <c r="N4719" s="110">
        <f>IF(A4719="",0,SUM(L4719:M4719)*INDEX('Service volumes'!$E:$E,MATCH($A4719,'Service volumes'!$A:$A,0)))</f>
        <v>0</v>
      </c>
    </row>
    <row r="4720" spans="1:14" ht="14.25" x14ac:dyDescent="0.35">
      <c r="A4720" s="22" t="str">
        <f>'Base year costs 2425'!B4720</f>
        <v>SS075</v>
      </c>
      <c r="B4720" s="22" t="str">
        <f>'Base year costs 2425'!C4720</f>
        <v>CW610</v>
      </c>
      <c r="C4720" s="22" t="str">
        <f>'Base year costs 2425'!D4720</f>
        <v>1Gbit/s and below</v>
      </c>
      <c r="D4720" s="22" t="str">
        <f>'Base year costs 2425'!E4720</f>
        <v>IEC - BT +1 exchanges</v>
      </c>
      <c r="E4720" s="22" t="str">
        <f>'Base year costs 2425'!F4720</f>
        <v>EAD &lt;1Gbps Main Link Rentals - Internal - IEC - BT +1 exchanges</v>
      </c>
      <c r="F4720" s="22" t="str">
        <f>'Base year costs 2425'!G4720</f>
        <v>Legacy Ethernet - Distribution fibre</v>
      </c>
      <c r="H4720" s="103">
        <f>IF($B4720=$P$5,INDEX([1]UnitCosts_Service!$W$9:$W$608,MATCH($A4720,[1]UnitCosts_Service!$B$9:$B$608,0)),0)</f>
        <v>0</v>
      </c>
      <c r="I4720" s="103">
        <f>IF($B4720=$R$5,INDEX('[1]Serv RAV Fcast'!$CF$12:$CF$611,MATCH($A4720,'[1]Serv RAV Fcast'!$B$12:$B$611,0))+INDEX('[1]Serv RAV Fcast'!$CP$12:$CP$611,MATCH($A4720,'[1]Serv RAV Fcast'!$B$12:$B$611,0))+INDEX('[1]Serv RAV Fcast'!$CZ$12:$CZ$611,MATCH($A4720,'[1]Serv RAV Fcast'!$B$12:$B$611,0)),0)</f>
        <v>0</v>
      </c>
      <c r="J4720" s="109">
        <f>IF(A4720="",0,INDEX('[1]UnitCost (ex Cumulo&amp;RAV Fcasts)'!$D$1045:$WE$1214,MATCH($B4720,'[1]UnitCost (ex Cumulo&amp;RAV Fcasts)'!$B$1045:$B$1214,0),MATCH($A4720,'[1]UnitCost (ex Cumulo&amp;RAV Fcasts)'!$D$3:$WE$3,0)))</f>
        <v>0</v>
      </c>
      <c r="K4720" s="110">
        <f>IF(A4720="",0,SUM(H4720:J4720)*INDEX('Service volumes'!$E:$E,MATCH($A4720,'Service volumes'!$A:$A,0)))</f>
        <v>0</v>
      </c>
      <c r="L4720" s="109">
        <f>IF(A4720="",0,INDEX('[1]UnitCost (ROCE, ex RAV Fcast)'!$D$1045:$WE$1214,MATCH($B4720,'[1]UnitCost (ROCE, ex RAV Fcast)'!$B$1045:$B$1214,0),MATCH($A4720,'[1]UnitCost (ROCE, ex RAV Fcast)'!$D$3:$WE$3,0)))</f>
        <v>0</v>
      </c>
      <c r="M4720" s="103">
        <f>IF($B4720=$R$5,INDEX('[1]Serv RAV Fcast'!$CZ$12:$CZ$611,MATCH($A4720,'[1]Serv RAV Fcast'!$B$12:$B$611,0)),0)</f>
        <v>0</v>
      </c>
      <c r="N4720" s="110">
        <f>IF(A4720="",0,SUM(L4720:M4720)*INDEX('Service volumes'!$E:$E,MATCH($A4720,'Service volumes'!$A:$A,0)))</f>
        <v>0</v>
      </c>
    </row>
    <row r="4721" spans="1:14" ht="14.25" x14ac:dyDescent="0.35">
      <c r="A4721" s="22" t="str">
        <f>'Base year costs 2425'!B4721</f>
        <v>SS075</v>
      </c>
      <c r="B4721" s="22" t="str">
        <f>'Base year costs 2425'!C4721</f>
        <v>PI_RAV</v>
      </c>
      <c r="C4721" s="22" t="str">
        <f>'Base year costs 2425'!D4721</f>
        <v>1Gbit/s and below</v>
      </c>
      <c r="D4721" s="22" t="str">
        <f>'Base year costs 2425'!E4721</f>
        <v>IEC - BT +1 exchanges</v>
      </c>
      <c r="E4721" s="22" t="str">
        <f>'Base year costs 2425'!F4721</f>
        <v>EAD &lt;1Gbps Main Link Rentals - Internal - IEC - BT +1 exchanges</v>
      </c>
      <c r="F4721" s="22" t="str">
        <f>'Base year costs 2425'!G4721</f>
        <v>PI_RAV</v>
      </c>
      <c r="H4721" s="103">
        <f>IF($B4721=$P$5,INDEX([1]UnitCosts_Service!$W$9:$W$608,MATCH($A4721,[1]UnitCosts_Service!$B$9:$B$608,0)),0)</f>
        <v>0</v>
      </c>
      <c r="I4721" s="103">
        <f>IF($B4721=$R$5,INDEX('[1]Serv RAV Fcast'!$CF$12:$CF$611,MATCH($A4721,'[1]Serv RAV Fcast'!$B$12:$B$611,0))+INDEX('[1]Serv RAV Fcast'!$CP$12:$CP$611,MATCH($A4721,'[1]Serv RAV Fcast'!$B$12:$B$611,0))+INDEX('[1]Serv RAV Fcast'!$CZ$12:$CZ$611,MATCH($A4721,'[1]Serv RAV Fcast'!$B$12:$B$611,0)),0)</f>
        <v>0</v>
      </c>
      <c r="J4721" s="109">
        <f>IF(A4721="",0,INDEX('[1]UnitCost (ex Cumulo&amp;RAV Fcasts)'!$D$1045:$WE$1214,MATCH($B4721,'[1]UnitCost (ex Cumulo&amp;RAV Fcasts)'!$B$1045:$B$1214,0),MATCH($A4721,'[1]UnitCost (ex Cumulo&amp;RAV Fcasts)'!$D$3:$WE$3,0)))</f>
        <v>0</v>
      </c>
      <c r="K4721" s="110">
        <f>IF(A4721="",0,SUM(H4721:J4721)*INDEX('Service volumes'!$E:$E,MATCH($A4721,'Service volumes'!$A:$A,0)))</f>
        <v>0</v>
      </c>
      <c r="L4721" s="109">
        <f>IF(A4721="",0,INDEX('[1]UnitCost (ROCE, ex RAV Fcast)'!$D$1045:$WE$1214,MATCH($B4721,'[1]UnitCost (ROCE, ex RAV Fcast)'!$B$1045:$B$1214,0),MATCH($A4721,'[1]UnitCost (ROCE, ex RAV Fcast)'!$D$3:$WE$3,0)))</f>
        <v>0</v>
      </c>
      <c r="M4721" s="103">
        <f>IF($B4721=$R$5,INDEX('[1]Serv RAV Fcast'!$CZ$12:$CZ$611,MATCH($A4721,'[1]Serv RAV Fcast'!$B$12:$B$611,0)),0)</f>
        <v>0</v>
      </c>
      <c r="N4721" s="110">
        <f>IF(A4721="",0,SUM(L4721:M4721)*INDEX('Service volumes'!$E:$E,MATCH($A4721,'Service volumes'!$A:$A,0)))</f>
        <v>0</v>
      </c>
    </row>
    <row r="4722" spans="1:14" ht="14.25" x14ac:dyDescent="0.35">
      <c r="A4722" s="22" t="str">
        <f>'Base year costs 2425'!B4722</f>
        <v>SS075</v>
      </c>
      <c r="B4722" s="22" t="str">
        <f>'Base year costs 2425'!C4722</f>
        <v>PI_Poles</v>
      </c>
      <c r="C4722" s="22" t="str">
        <f>'Base year costs 2425'!D4722</f>
        <v>1Gbit/s and below</v>
      </c>
      <c r="D4722" s="22" t="str">
        <f>'Base year costs 2425'!E4722</f>
        <v>IEC - BT +1 exchanges</v>
      </c>
      <c r="E4722" s="22" t="str">
        <f>'Base year costs 2425'!F4722</f>
        <v>EAD &lt;1Gbps Main Link Rentals - Internal - IEC - BT +1 exchanges</v>
      </c>
      <c r="F4722" s="22" t="str">
        <f>'Base year costs 2425'!G4722</f>
        <v>PI_Poles</v>
      </c>
      <c r="H4722" s="103">
        <f>IF($B4722=$P$5,INDEX([1]UnitCosts_Service!$W$9:$W$608,MATCH($A4722,[1]UnitCosts_Service!$B$9:$B$608,0)),0)</f>
        <v>0</v>
      </c>
      <c r="I4722" s="103">
        <f>IF($B4722=$R$5,INDEX('[1]Serv RAV Fcast'!$CF$12:$CF$611,MATCH($A4722,'[1]Serv RAV Fcast'!$B$12:$B$611,0))+INDEX('[1]Serv RAV Fcast'!$CP$12:$CP$611,MATCH($A4722,'[1]Serv RAV Fcast'!$B$12:$B$611,0))+INDEX('[1]Serv RAV Fcast'!$CZ$12:$CZ$611,MATCH($A4722,'[1]Serv RAV Fcast'!$B$12:$B$611,0)),0)</f>
        <v>0</v>
      </c>
      <c r="J4722" s="109">
        <f>IF(A4722="",0,INDEX('[1]UnitCost (ex Cumulo&amp;RAV Fcasts)'!$D$1045:$WE$1214,MATCH($B4722,'[1]UnitCost (ex Cumulo&amp;RAV Fcasts)'!$B$1045:$B$1214,0),MATCH($A4722,'[1]UnitCost (ex Cumulo&amp;RAV Fcasts)'!$D$3:$WE$3,0)))</f>
        <v>0</v>
      </c>
      <c r="K4722" s="110">
        <f>IF(A4722="",0,SUM(H4722:J4722)*INDEX('Service volumes'!$E:$E,MATCH($A4722,'Service volumes'!$A:$A,0)))</f>
        <v>0</v>
      </c>
      <c r="L4722" s="109">
        <f>IF(A4722="",0,INDEX('[1]UnitCost (ROCE, ex RAV Fcast)'!$D$1045:$WE$1214,MATCH($B4722,'[1]UnitCost (ROCE, ex RAV Fcast)'!$B$1045:$B$1214,0),MATCH($A4722,'[1]UnitCost (ROCE, ex RAV Fcast)'!$D$3:$WE$3,0)))</f>
        <v>0</v>
      </c>
      <c r="M4722" s="103">
        <f>IF($B4722=$R$5,INDEX('[1]Serv RAV Fcast'!$CZ$12:$CZ$611,MATCH($A4722,'[1]Serv RAV Fcast'!$B$12:$B$611,0)),0)</f>
        <v>0</v>
      </c>
      <c r="N4722" s="110">
        <f>IF(A4722="",0,SUM(L4722:M4722)*INDEX('Service volumes'!$E:$E,MATCH($A4722,'Service volumes'!$A:$A,0)))</f>
        <v>0</v>
      </c>
    </row>
    <row r="4723" spans="1:14" ht="14.25" x14ac:dyDescent="0.35">
      <c r="A4723" s="22" t="str">
        <f>'Base year costs 2425'!B4723</f>
        <v>SS075</v>
      </c>
      <c r="B4723" s="22" t="str">
        <f>'Base year costs 2425'!C4723</f>
        <v>CL573</v>
      </c>
      <c r="C4723" s="22" t="str">
        <f>'Base year costs 2425'!D4723</f>
        <v>1Gbit/s and below</v>
      </c>
      <c r="D4723" s="22" t="str">
        <f>'Base year costs 2425'!E4723</f>
        <v>IEC - BT +1 exchanges</v>
      </c>
      <c r="E4723" s="22" t="str">
        <f>'Base year costs 2425'!F4723</f>
        <v>EAD &lt;1Gbps Main Link Rentals - Internal - IEC - BT +1 exchanges</v>
      </c>
      <c r="F4723" s="22" t="str">
        <f>'Base year costs 2425'!G4723</f>
        <v>OR Service Centre - Provision Ethernet</v>
      </c>
      <c r="H4723" s="103">
        <f>IF($B4723=$P$5,INDEX([1]UnitCosts_Service!$W$9:$W$608,MATCH($A4723,[1]UnitCosts_Service!$B$9:$B$608,0)),0)</f>
        <v>0</v>
      </c>
      <c r="I4723" s="103">
        <f>IF($B4723=$R$5,INDEX('[1]Serv RAV Fcast'!$CF$12:$CF$611,MATCH($A4723,'[1]Serv RAV Fcast'!$B$12:$B$611,0))+INDEX('[1]Serv RAV Fcast'!$CP$12:$CP$611,MATCH($A4723,'[1]Serv RAV Fcast'!$B$12:$B$611,0))+INDEX('[1]Serv RAV Fcast'!$CZ$12:$CZ$611,MATCH($A4723,'[1]Serv RAV Fcast'!$B$12:$B$611,0)),0)</f>
        <v>0</v>
      </c>
      <c r="J4723" s="109">
        <f>IF(A4723="",0,INDEX('[1]UnitCost (ex Cumulo&amp;RAV Fcasts)'!$D$1045:$WE$1214,MATCH($B4723,'[1]UnitCost (ex Cumulo&amp;RAV Fcasts)'!$B$1045:$B$1214,0),MATCH($A4723,'[1]UnitCost (ex Cumulo&amp;RAV Fcasts)'!$D$3:$WE$3,0)))</f>
        <v>0</v>
      </c>
      <c r="K4723" s="110">
        <f>IF(A4723="",0,SUM(H4723:J4723)*INDEX('Service volumes'!$E:$E,MATCH($A4723,'Service volumes'!$A:$A,0)))</f>
        <v>0</v>
      </c>
      <c r="L4723" s="109">
        <f>IF(A4723="",0,INDEX('[1]UnitCost (ROCE, ex RAV Fcast)'!$D$1045:$WE$1214,MATCH($B4723,'[1]UnitCost (ROCE, ex RAV Fcast)'!$B$1045:$B$1214,0),MATCH($A4723,'[1]UnitCost (ROCE, ex RAV Fcast)'!$D$3:$WE$3,0)))</f>
        <v>0</v>
      </c>
      <c r="M4723" s="103">
        <f>IF($B4723=$R$5,INDEX('[1]Serv RAV Fcast'!$CZ$12:$CZ$611,MATCH($A4723,'[1]Serv RAV Fcast'!$B$12:$B$611,0)),0)</f>
        <v>0</v>
      </c>
      <c r="N4723" s="110">
        <f>IF(A4723="",0,SUM(L4723:M4723)*INDEX('Service volumes'!$E:$E,MATCH($A4723,'Service volumes'!$A:$A,0)))</f>
        <v>0</v>
      </c>
    </row>
    <row r="4724" spans="1:14" ht="14.25" x14ac:dyDescent="0.35">
      <c r="A4724" s="22" t="str">
        <f>'Base year costs 2425'!B4724</f>
        <v>SS075</v>
      </c>
      <c r="B4724" s="22" t="str">
        <f>'Base year costs 2425'!C4724</f>
        <v>CL578</v>
      </c>
      <c r="C4724" s="22" t="str">
        <f>'Base year costs 2425'!D4724</f>
        <v>1Gbit/s and below</v>
      </c>
      <c r="D4724" s="22" t="str">
        <f>'Base year costs 2425'!E4724</f>
        <v>IEC - BT +1 exchanges</v>
      </c>
      <c r="E4724" s="22" t="str">
        <f>'Base year costs 2425'!F4724</f>
        <v>EAD &lt;1Gbps Main Link Rentals - Internal - IEC - BT +1 exchanges</v>
      </c>
      <c r="F4724" s="22" t="str">
        <f>'Base year costs 2425'!G4724</f>
        <v>OR Service Centre - Assurance Ethernet</v>
      </c>
      <c r="H4724" s="103">
        <f>IF($B4724=$P$5,INDEX([1]UnitCosts_Service!$W$9:$W$608,MATCH($A4724,[1]UnitCosts_Service!$B$9:$B$608,0)),0)</f>
        <v>0</v>
      </c>
      <c r="I4724" s="103">
        <f>IF($B4724=$R$5,INDEX('[1]Serv RAV Fcast'!$CF$12:$CF$611,MATCH($A4724,'[1]Serv RAV Fcast'!$B$12:$B$611,0))+INDEX('[1]Serv RAV Fcast'!$CP$12:$CP$611,MATCH($A4724,'[1]Serv RAV Fcast'!$B$12:$B$611,0))+INDEX('[1]Serv RAV Fcast'!$CZ$12:$CZ$611,MATCH($A4724,'[1]Serv RAV Fcast'!$B$12:$B$611,0)),0)</f>
        <v>0</v>
      </c>
      <c r="J4724" s="109">
        <f>IF(A4724="",0,INDEX('[1]UnitCost (ex Cumulo&amp;RAV Fcasts)'!$D$1045:$WE$1214,MATCH($B4724,'[1]UnitCost (ex Cumulo&amp;RAV Fcasts)'!$B$1045:$B$1214,0),MATCH($A4724,'[1]UnitCost (ex Cumulo&amp;RAV Fcasts)'!$D$3:$WE$3,0)))</f>
        <v>0</v>
      </c>
      <c r="K4724" s="110">
        <f>IF(A4724="",0,SUM(H4724:J4724)*INDEX('Service volumes'!$E:$E,MATCH($A4724,'Service volumes'!$A:$A,0)))</f>
        <v>0</v>
      </c>
      <c r="L4724" s="109">
        <f>IF(A4724="",0,INDEX('[1]UnitCost (ROCE, ex RAV Fcast)'!$D$1045:$WE$1214,MATCH($B4724,'[1]UnitCost (ROCE, ex RAV Fcast)'!$B$1045:$B$1214,0),MATCH($A4724,'[1]UnitCost (ROCE, ex RAV Fcast)'!$D$3:$WE$3,0)))</f>
        <v>0</v>
      </c>
      <c r="M4724" s="103">
        <f>IF($B4724=$R$5,INDEX('[1]Serv RAV Fcast'!$CZ$12:$CZ$611,MATCH($A4724,'[1]Serv RAV Fcast'!$B$12:$B$611,0)),0)</f>
        <v>0</v>
      </c>
      <c r="N4724" s="110">
        <f>IF(A4724="",0,SUM(L4724:M4724)*INDEX('Service volumes'!$E:$E,MATCH($A4724,'Service volumes'!$A:$A,0)))</f>
        <v>0</v>
      </c>
    </row>
    <row r="4725" spans="1:14" ht="14.25" x14ac:dyDescent="0.35">
      <c r="A4725" s="22" t="str">
        <f>'Base year costs 2425'!B4725</f>
        <v>SS075</v>
      </c>
      <c r="B4725" s="22" t="str">
        <f>'Base year costs 2425'!C4725</f>
        <v>CL601</v>
      </c>
      <c r="C4725" s="22" t="str">
        <f>'Base year costs 2425'!D4725</f>
        <v>1Gbit/s and below</v>
      </c>
      <c r="D4725" s="22" t="str">
        <f>'Base year costs 2425'!E4725</f>
        <v>IEC - BT +1 exchanges</v>
      </c>
      <c r="E4725" s="22" t="str">
        <f>'Base year costs 2425'!F4725</f>
        <v>EAD &lt;1Gbps Main Link Rentals - Internal - IEC - BT +1 exchanges</v>
      </c>
      <c r="F4725" s="22" t="str">
        <f>'Base year costs 2425'!G4725</f>
        <v>SLG Ethernet Provision External</v>
      </c>
      <c r="H4725" s="103">
        <f>IF($B4725=$P$5,INDEX([1]UnitCosts_Service!$W$9:$W$608,MATCH($A4725,[1]UnitCosts_Service!$B$9:$B$608,0)),0)</f>
        <v>0</v>
      </c>
      <c r="I4725" s="103">
        <f>IF($B4725=$R$5,INDEX('[1]Serv RAV Fcast'!$CF$12:$CF$611,MATCH($A4725,'[1]Serv RAV Fcast'!$B$12:$B$611,0))+INDEX('[1]Serv RAV Fcast'!$CP$12:$CP$611,MATCH($A4725,'[1]Serv RAV Fcast'!$B$12:$B$611,0))+INDEX('[1]Serv RAV Fcast'!$CZ$12:$CZ$611,MATCH($A4725,'[1]Serv RAV Fcast'!$B$12:$B$611,0)),0)</f>
        <v>0</v>
      </c>
      <c r="J4725" s="109">
        <f>IF(A4725="",0,INDEX('[1]UnitCost (ex Cumulo&amp;RAV Fcasts)'!$D$1045:$WE$1214,MATCH($B4725,'[1]UnitCost (ex Cumulo&amp;RAV Fcasts)'!$B$1045:$B$1214,0),MATCH($A4725,'[1]UnitCost (ex Cumulo&amp;RAV Fcasts)'!$D$3:$WE$3,0)))</f>
        <v>0</v>
      </c>
      <c r="K4725" s="110">
        <f>IF(A4725="",0,SUM(H4725:J4725)*INDEX('Service volumes'!$E:$E,MATCH($A4725,'Service volumes'!$A:$A,0)))</f>
        <v>0</v>
      </c>
      <c r="L4725" s="109">
        <f>IF(A4725="",0,INDEX('[1]UnitCost (ROCE, ex RAV Fcast)'!$D$1045:$WE$1214,MATCH($B4725,'[1]UnitCost (ROCE, ex RAV Fcast)'!$B$1045:$B$1214,0),MATCH($A4725,'[1]UnitCost (ROCE, ex RAV Fcast)'!$D$3:$WE$3,0)))</f>
        <v>0</v>
      </c>
      <c r="M4725" s="103">
        <f>IF($B4725=$R$5,INDEX('[1]Serv RAV Fcast'!$CZ$12:$CZ$611,MATCH($A4725,'[1]Serv RAV Fcast'!$B$12:$B$611,0)),0)</f>
        <v>0</v>
      </c>
      <c r="N4725" s="110">
        <f>IF(A4725="",0,SUM(L4725:M4725)*INDEX('Service volumes'!$E:$E,MATCH($A4725,'Service volumes'!$A:$A,0)))</f>
        <v>0</v>
      </c>
    </row>
    <row r="4726" spans="1:14" ht="14.25" x14ac:dyDescent="0.35">
      <c r="A4726" s="22" t="str">
        <f>'Base year costs 2425'!B4726</f>
        <v>SS075</v>
      </c>
      <c r="B4726" s="22" t="str">
        <f>'Base year costs 2425'!C4726</f>
        <v>CL602</v>
      </c>
      <c r="C4726" s="22" t="str">
        <f>'Base year costs 2425'!D4726</f>
        <v>1Gbit/s and below</v>
      </c>
      <c r="D4726" s="22" t="str">
        <f>'Base year costs 2425'!E4726</f>
        <v>IEC - BT +1 exchanges</v>
      </c>
      <c r="E4726" s="22" t="str">
        <f>'Base year costs 2425'!F4726</f>
        <v>EAD &lt;1Gbps Main Link Rentals - Internal - IEC - BT +1 exchanges</v>
      </c>
      <c r="F4726" s="22" t="str">
        <f>'Base year costs 2425'!G4726</f>
        <v>SLG Ethernet Assurance External</v>
      </c>
      <c r="H4726" s="103">
        <f>IF($B4726=$P$5,INDEX([1]UnitCosts_Service!$W$9:$W$608,MATCH($A4726,[1]UnitCosts_Service!$B$9:$B$608,0)),0)</f>
        <v>0</v>
      </c>
      <c r="I4726" s="103">
        <f>IF($B4726=$R$5,INDEX('[1]Serv RAV Fcast'!$CF$12:$CF$611,MATCH($A4726,'[1]Serv RAV Fcast'!$B$12:$B$611,0))+INDEX('[1]Serv RAV Fcast'!$CP$12:$CP$611,MATCH($A4726,'[1]Serv RAV Fcast'!$B$12:$B$611,0))+INDEX('[1]Serv RAV Fcast'!$CZ$12:$CZ$611,MATCH($A4726,'[1]Serv RAV Fcast'!$B$12:$B$611,0)),0)</f>
        <v>0</v>
      </c>
      <c r="J4726" s="109">
        <f>IF(A4726="",0,INDEX('[1]UnitCost (ex Cumulo&amp;RAV Fcasts)'!$D$1045:$WE$1214,MATCH($B4726,'[1]UnitCost (ex Cumulo&amp;RAV Fcasts)'!$B$1045:$B$1214,0),MATCH($A4726,'[1]UnitCost (ex Cumulo&amp;RAV Fcasts)'!$D$3:$WE$3,0)))</f>
        <v>0</v>
      </c>
      <c r="K4726" s="110">
        <f>IF(A4726="",0,SUM(H4726:J4726)*INDEX('Service volumes'!$E:$E,MATCH($A4726,'Service volumes'!$A:$A,0)))</f>
        <v>0</v>
      </c>
      <c r="L4726" s="109">
        <f>IF(A4726="",0,INDEX('[1]UnitCost (ROCE, ex RAV Fcast)'!$D$1045:$WE$1214,MATCH($B4726,'[1]UnitCost (ROCE, ex RAV Fcast)'!$B$1045:$B$1214,0),MATCH($A4726,'[1]UnitCost (ROCE, ex RAV Fcast)'!$D$3:$WE$3,0)))</f>
        <v>0</v>
      </c>
      <c r="M4726" s="103">
        <f>IF($B4726=$R$5,INDEX('[1]Serv RAV Fcast'!$CZ$12:$CZ$611,MATCH($A4726,'[1]Serv RAV Fcast'!$B$12:$B$611,0)),0)</f>
        <v>0</v>
      </c>
      <c r="N4726" s="110">
        <f>IF(A4726="",0,SUM(L4726:M4726)*INDEX('Service volumes'!$E:$E,MATCH($A4726,'Service volumes'!$A:$A,0)))</f>
        <v>0</v>
      </c>
    </row>
    <row r="4727" spans="1:14" ht="14.25" x14ac:dyDescent="0.35">
      <c r="A4727" s="22" t="str">
        <f>'Base year costs 2425'!B4727</f>
        <v>SS075</v>
      </c>
      <c r="B4727" s="22" t="str">
        <f>'Base year costs 2425'!C4727</f>
        <v>CL605</v>
      </c>
      <c r="C4727" s="22" t="str">
        <f>'Base year costs 2425'!D4727</f>
        <v>1Gbit/s and below</v>
      </c>
      <c r="D4727" s="22" t="str">
        <f>'Base year costs 2425'!E4727</f>
        <v>IEC - BT +1 exchanges</v>
      </c>
      <c r="E4727" s="22" t="str">
        <f>'Base year costs 2425'!F4727</f>
        <v>EAD &lt;1Gbps Main Link Rentals - Internal - IEC - BT +1 exchanges</v>
      </c>
      <c r="F4727" s="22" t="str">
        <f>'Base year costs 2425'!G4727</f>
        <v>SLG Ethernet Provision Internal</v>
      </c>
      <c r="H4727" s="103">
        <f>IF($B4727=$P$5,INDEX([1]UnitCosts_Service!$W$9:$W$608,MATCH($A4727,[1]UnitCosts_Service!$B$9:$B$608,0)),0)</f>
        <v>0</v>
      </c>
      <c r="I4727" s="103">
        <f>IF($B4727=$R$5,INDEX('[1]Serv RAV Fcast'!$CF$12:$CF$611,MATCH($A4727,'[1]Serv RAV Fcast'!$B$12:$B$611,0))+INDEX('[1]Serv RAV Fcast'!$CP$12:$CP$611,MATCH($A4727,'[1]Serv RAV Fcast'!$B$12:$B$611,0))+INDEX('[1]Serv RAV Fcast'!$CZ$12:$CZ$611,MATCH($A4727,'[1]Serv RAV Fcast'!$B$12:$B$611,0)),0)</f>
        <v>0</v>
      </c>
      <c r="J4727" s="109">
        <f>IF(A4727="",0,INDEX('[1]UnitCost (ex Cumulo&amp;RAV Fcasts)'!$D$1045:$WE$1214,MATCH($B4727,'[1]UnitCost (ex Cumulo&amp;RAV Fcasts)'!$B$1045:$B$1214,0),MATCH($A4727,'[1]UnitCost (ex Cumulo&amp;RAV Fcasts)'!$D$3:$WE$3,0)))</f>
        <v>0</v>
      </c>
      <c r="K4727" s="110">
        <f>IF(A4727="",0,SUM(H4727:J4727)*INDEX('Service volumes'!$E:$E,MATCH($A4727,'Service volumes'!$A:$A,0)))</f>
        <v>0</v>
      </c>
      <c r="L4727" s="109">
        <f>IF(A4727="",0,INDEX('[1]UnitCost (ROCE, ex RAV Fcast)'!$D$1045:$WE$1214,MATCH($B4727,'[1]UnitCost (ROCE, ex RAV Fcast)'!$B$1045:$B$1214,0),MATCH($A4727,'[1]UnitCost (ROCE, ex RAV Fcast)'!$D$3:$WE$3,0)))</f>
        <v>0</v>
      </c>
      <c r="M4727" s="103">
        <f>IF($B4727=$R$5,INDEX('[1]Serv RAV Fcast'!$CZ$12:$CZ$611,MATCH($A4727,'[1]Serv RAV Fcast'!$B$12:$B$611,0)),0)</f>
        <v>0</v>
      </c>
      <c r="N4727" s="110">
        <f>IF(A4727="",0,SUM(L4727:M4727)*INDEX('Service volumes'!$E:$E,MATCH($A4727,'Service volumes'!$A:$A,0)))</f>
        <v>0</v>
      </c>
    </row>
    <row r="4728" spans="1:14" ht="14.25" x14ac:dyDescent="0.35">
      <c r="A4728" s="22" t="str">
        <f>'Base year costs 2425'!B4728</f>
        <v>SS075</v>
      </c>
      <c r="B4728" s="22" t="str">
        <f>'Base year costs 2425'!C4728</f>
        <v>CL606</v>
      </c>
      <c r="C4728" s="22" t="str">
        <f>'Base year costs 2425'!D4728</f>
        <v>1Gbit/s and below</v>
      </c>
      <c r="D4728" s="22" t="str">
        <f>'Base year costs 2425'!E4728</f>
        <v>IEC - BT +1 exchanges</v>
      </c>
      <c r="E4728" s="22" t="str">
        <f>'Base year costs 2425'!F4728</f>
        <v>EAD &lt;1Gbps Main Link Rentals - Internal - IEC - BT +1 exchanges</v>
      </c>
      <c r="F4728" s="22" t="str">
        <f>'Base year costs 2425'!G4728</f>
        <v>SLG Ethernet Assurance Internal</v>
      </c>
      <c r="H4728" s="103">
        <f>IF($B4728=$P$5,INDEX([1]UnitCosts_Service!$W$9:$W$608,MATCH($A4728,[1]UnitCosts_Service!$B$9:$B$608,0)),0)</f>
        <v>0</v>
      </c>
      <c r="I4728" s="103">
        <f>IF($B4728=$R$5,INDEX('[1]Serv RAV Fcast'!$CF$12:$CF$611,MATCH($A4728,'[1]Serv RAV Fcast'!$B$12:$B$611,0))+INDEX('[1]Serv RAV Fcast'!$CP$12:$CP$611,MATCH($A4728,'[1]Serv RAV Fcast'!$B$12:$B$611,0))+INDEX('[1]Serv RAV Fcast'!$CZ$12:$CZ$611,MATCH($A4728,'[1]Serv RAV Fcast'!$B$12:$B$611,0)),0)</f>
        <v>0</v>
      </c>
      <c r="J4728" s="109">
        <f>IF(A4728="",0,INDEX('[1]UnitCost (ex Cumulo&amp;RAV Fcasts)'!$D$1045:$WE$1214,MATCH($B4728,'[1]UnitCost (ex Cumulo&amp;RAV Fcasts)'!$B$1045:$B$1214,0),MATCH($A4728,'[1]UnitCost (ex Cumulo&amp;RAV Fcasts)'!$D$3:$WE$3,0)))</f>
        <v>0</v>
      </c>
      <c r="K4728" s="110">
        <f>IF(A4728="",0,SUM(H4728:J4728)*INDEX('Service volumes'!$E:$E,MATCH($A4728,'Service volumes'!$A:$A,0)))</f>
        <v>0</v>
      </c>
      <c r="L4728" s="109">
        <f>IF(A4728="",0,INDEX('[1]UnitCost (ROCE, ex RAV Fcast)'!$D$1045:$WE$1214,MATCH($B4728,'[1]UnitCost (ROCE, ex RAV Fcast)'!$B$1045:$B$1214,0),MATCH($A4728,'[1]UnitCost (ROCE, ex RAV Fcast)'!$D$3:$WE$3,0)))</f>
        <v>0</v>
      </c>
      <c r="M4728" s="103">
        <f>IF($B4728=$R$5,INDEX('[1]Serv RAV Fcast'!$CZ$12:$CZ$611,MATCH($A4728,'[1]Serv RAV Fcast'!$B$12:$B$611,0)),0)</f>
        <v>0</v>
      </c>
      <c r="N4728" s="110">
        <f>IF(A4728="",0,SUM(L4728:M4728)*INDEX('Service volumes'!$E:$E,MATCH($A4728,'Service volumes'!$A:$A,0)))</f>
        <v>0</v>
      </c>
    </row>
    <row r="4729" spans="1:14" ht="14.25" x14ac:dyDescent="0.35">
      <c r="A4729" s="22" t="str">
        <f>'Base year costs 2425'!B4729</f>
        <v>SS075</v>
      </c>
      <c r="B4729" s="22" t="str">
        <f>'Base year costs 2425'!C4729</f>
        <v>CO772</v>
      </c>
      <c r="C4729" s="22" t="str">
        <f>'Base year costs 2425'!D4729</f>
        <v>1Gbit/s and below</v>
      </c>
      <c r="D4729" s="22" t="str">
        <f>'Base year costs 2425'!E4729</f>
        <v>IEC - BT +1 exchanges</v>
      </c>
      <c r="E4729" s="22" t="str">
        <f>'Base year costs 2425'!F4729</f>
        <v>EAD &lt;1Gbps Main Link Rentals - Internal - IEC - BT +1 exchanges</v>
      </c>
      <c r="F4729" s="22" t="str">
        <f>'Base year costs 2425'!G4729</f>
        <v>Openreach Systems &amp; Development (Ethernet Specific)</v>
      </c>
      <c r="H4729" s="103">
        <f>IF($B4729=$P$5,INDEX([1]UnitCosts_Service!$W$9:$W$608,MATCH($A4729,[1]UnitCosts_Service!$B$9:$B$608,0)),0)</f>
        <v>0</v>
      </c>
      <c r="I4729" s="103">
        <f>IF($B4729=$R$5,INDEX('[1]Serv RAV Fcast'!$CF$12:$CF$611,MATCH($A4729,'[1]Serv RAV Fcast'!$B$12:$B$611,0))+INDEX('[1]Serv RAV Fcast'!$CP$12:$CP$611,MATCH($A4729,'[1]Serv RAV Fcast'!$B$12:$B$611,0))+INDEX('[1]Serv RAV Fcast'!$CZ$12:$CZ$611,MATCH($A4729,'[1]Serv RAV Fcast'!$B$12:$B$611,0)),0)</f>
        <v>0</v>
      </c>
      <c r="J4729" s="109">
        <f>IF(A4729="",0,INDEX('[1]UnitCost (ex Cumulo&amp;RAV Fcasts)'!$D$1045:$WE$1214,MATCH($B4729,'[1]UnitCost (ex Cumulo&amp;RAV Fcasts)'!$B$1045:$B$1214,0),MATCH($A4729,'[1]UnitCost (ex Cumulo&amp;RAV Fcasts)'!$D$3:$WE$3,0)))</f>
        <v>4.7292858538881884E-2</v>
      </c>
      <c r="K4729" s="110">
        <f>IF(A4729="",0,SUM(H4729:J4729)*INDEX('Service volumes'!$E:$E,MATCH($A4729,'Service volumes'!$A:$A,0)))</f>
        <v>24.726963161002608</v>
      </c>
      <c r="L4729" s="109">
        <f>IF(A4729="",0,INDEX('[1]UnitCost (ROCE, ex RAV Fcast)'!$D$1045:$WE$1214,MATCH($B4729,'[1]UnitCost (ROCE, ex RAV Fcast)'!$B$1045:$B$1214,0),MATCH($A4729,'[1]UnitCost (ROCE, ex RAV Fcast)'!$D$3:$WE$3,0)))</f>
        <v>3.2202406823223567E-3</v>
      </c>
      <c r="M4729" s="103">
        <f>IF($B4729=$R$5,INDEX('[1]Serv RAV Fcast'!$CZ$12:$CZ$611,MATCH($A4729,'[1]Serv RAV Fcast'!$B$12:$B$611,0)),0)</f>
        <v>0</v>
      </c>
      <c r="N4729" s="110">
        <f>IF(A4729="",0,SUM(L4729:M4729)*INDEX('Service volumes'!$E:$E,MATCH($A4729,'Service volumes'!$A:$A,0)))</f>
        <v>1.6836954919077596</v>
      </c>
    </row>
    <row r="4730" spans="1:14" ht="14.25" x14ac:dyDescent="0.35">
      <c r="A4730" s="22" t="str">
        <f>'Base year costs 2425'!B4730</f>
        <v>SS075</v>
      </c>
      <c r="B4730" s="22" t="str">
        <f>'Base year costs 2425'!C4730</f>
        <v>CO801</v>
      </c>
      <c r="C4730" s="22" t="str">
        <f>'Base year costs 2425'!D4730</f>
        <v>1Gbit/s and below</v>
      </c>
      <c r="D4730" s="22" t="str">
        <f>'Base year costs 2425'!E4730</f>
        <v>IEC - BT +1 exchanges</v>
      </c>
      <c r="E4730" s="22" t="str">
        <f>'Base year costs 2425'!F4730</f>
        <v>EAD &lt;1Gbps Main Link Rentals - Internal - IEC - BT +1 exchanges</v>
      </c>
      <c r="F4730" s="22" t="str">
        <f>'Base year costs 2425'!G4730</f>
        <v>Ofcom Administration Fee - Openreach</v>
      </c>
      <c r="H4730" s="103">
        <f>IF($B4730=$P$5,INDEX([1]UnitCosts_Service!$W$9:$W$608,MATCH($A4730,[1]UnitCosts_Service!$B$9:$B$608,0)),0)</f>
        <v>0</v>
      </c>
      <c r="I4730" s="103">
        <f>IF($B4730=$R$5,INDEX('[1]Serv RAV Fcast'!$CF$12:$CF$611,MATCH($A4730,'[1]Serv RAV Fcast'!$B$12:$B$611,0))+INDEX('[1]Serv RAV Fcast'!$CP$12:$CP$611,MATCH($A4730,'[1]Serv RAV Fcast'!$B$12:$B$611,0))+INDEX('[1]Serv RAV Fcast'!$CZ$12:$CZ$611,MATCH($A4730,'[1]Serv RAV Fcast'!$B$12:$B$611,0)),0)</f>
        <v>0</v>
      </c>
      <c r="J4730" s="109">
        <f>IF(A4730="",0,INDEX('[1]UnitCost (ex Cumulo&amp;RAV Fcasts)'!$D$1045:$WE$1214,MATCH($B4730,'[1]UnitCost (ex Cumulo&amp;RAV Fcasts)'!$B$1045:$B$1214,0),MATCH($A4730,'[1]UnitCost (ex Cumulo&amp;RAV Fcasts)'!$D$3:$WE$3,0)))</f>
        <v>7.7370143553376042E-2</v>
      </c>
      <c r="K4730" s="110">
        <f>IF(A4730="",0,SUM(H4730:J4730)*INDEX('Service volumes'!$E:$E,MATCH($A4730,'Service volumes'!$A:$A,0)))</f>
        <v>40.452802992082447</v>
      </c>
      <c r="L4730" s="109">
        <f>IF(A4730="",0,INDEX('[1]UnitCost (ROCE, ex RAV Fcast)'!$D$1045:$WE$1214,MATCH($B4730,'[1]UnitCost (ROCE, ex RAV Fcast)'!$B$1045:$B$1214,0),MATCH($A4730,'[1]UnitCost (ROCE, ex RAV Fcast)'!$D$3:$WE$3,0)))</f>
        <v>1.7559679561113914E-3</v>
      </c>
      <c r="M4730" s="103">
        <f>IF($B4730=$R$5,INDEX('[1]Serv RAV Fcast'!$CZ$12:$CZ$611,MATCH($A4730,'[1]Serv RAV Fcast'!$B$12:$B$611,0)),0)</f>
        <v>0</v>
      </c>
      <c r="N4730" s="110">
        <f>IF(A4730="",0,SUM(L4730:M4730)*INDEX('Service volumes'!$E:$E,MATCH($A4730,'Service volumes'!$A:$A,0)))</f>
        <v>0.91810383859478095</v>
      </c>
    </row>
    <row r="4731" spans="1:14" ht="14.25" x14ac:dyDescent="0.35">
      <c r="A4731" s="22" t="str">
        <f>'Base year costs 2425'!B4731</f>
        <v>SS075</v>
      </c>
      <c r="B4731" s="22" t="str">
        <f>'Base year costs 2425'!C4731</f>
        <v>CP502</v>
      </c>
      <c r="C4731" s="22" t="str">
        <f>'Base year costs 2425'!D4731</f>
        <v>1Gbit/s and below</v>
      </c>
      <c r="D4731" s="22" t="str">
        <f>'Base year costs 2425'!E4731</f>
        <v>IEC - BT +1 exchanges</v>
      </c>
      <c r="E4731" s="22" t="str">
        <f>'Base year costs 2425'!F4731</f>
        <v>EAD &lt;1Gbps Main Link Rentals - Internal - IEC - BT +1 exchanges</v>
      </c>
      <c r="F4731" s="22" t="str">
        <f>'Base year costs 2425'!G4731</f>
        <v>Openreach sales product management</v>
      </c>
      <c r="H4731" s="103">
        <f>IF($B4731=$P$5,INDEX([1]UnitCosts_Service!$W$9:$W$608,MATCH($A4731,[1]UnitCosts_Service!$B$9:$B$608,0)),0)</f>
        <v>0</v>
      </c>
      <c r="I4731" s="103">
        <f>IF($B4731=$R$5,INDEX('[1]Serv RAV Fcast'!$CF$12:$CF$611,MATCH($A4731,'[1]Serv RAV Fcast'!$B$12:$B$611,0))+INDEX('[1]Serv RAV Fcast'!$CP$12:$CP$611,MATCH($A4731,'[1]Serv RAV Fcast'!$B$12:$B$611,0))+INDEX('[1]Serv RAV Fcast'!$CZ$12:$CZ$611,MATCH($A4731,'[1]Serv RAV Fcast'!$B$12:$B$611,0)),0)</f>
        <v>0</v>
      </c>
      <c r="J4731" s="109">
        <f>IF(A4731="",0,INDEX('[1]UnitCost (ex Cumulo&amp;RAV Fcasts)'!$D$1045:$WE$1214,MATCH($B4731,'[1]UnitCost (ex Cumulo&amp;RAV Fcasts)'!$B$1045:$B$1214,0),MATCH($A4731,'[1]UnitCost (ex Cumulo&amp;RAV Fcasts)'!$D$3:$WE$3,0)))</f>
        <v>0</v>
      </c>
      <c r="K4731" s="110">
        <f>IF(A4731="",0,SUM(H4731:J4731)*INDEX('Service volumes'!$E:$E,MATCH($A4731,'Service volumes'!$A:$A,0)))</f>
        <v>0</v>
      </c>
      <c r="L4731" s="109">
        <f>IF(A4731="",0,INDEX('[1]UnitCost (ROCE, ex RAV Fcast)'!$D$1045:$WE$1214,MATCH($B4731,'[1]UnitCost (ROCE, ex RAV Fcast)'!$B$1045:$B$1214,0),MATCH($A4731,'[1]UnitCost (ROCE, ex RAV Fcast)'!$D$3:$WE$3,0)))</f>
        <v>0</v>
      </c>
      <c r="M4731" s="103">
        <f>IF($B4731=$R$5,INDEX('[1]Serv RAV Fcast'!$CZ$12:$CZ$611,MATCH($A4731,'[1]Serv RAV Fcast'!$B$12:$B$611,0)),0)</f>
        <v>0</v>
      </c>
      <c r="N4731" s="110">
        <f>IF(A4731="",0,SUM(L4731:M4731)*INDEX('Service volumes'!$E:$E,MATCH($A4731,'Service volumes'!$A:$A,0)))</f>
        <v>0</v>
      </c>
    </row>
    <row r="4732" spans="1:14" ht="14.25" x14ac:dyDescent="0.35">
      <c r="A4732" s="22" t="str">
        <f>'Base year costs 2425'!B4732</f>
        <v>SS075</v>
      </c>
      <c r="B4732" s="22" t="str">
        <f>'Base year costs 2425'!C4732</f>
        <v>CW900</v>
      </c>
      <c r="C4732" s="22" t="str">
        <f>'Base year costs 2425'!D4732</f>
        <v>1Gbit/s and below</v>
      </c>
      <c r="D4732" s="22" t="str">
        <f>'Base year costs 2425'!E4732</f>
        <v>IEC - BT +1 exchanges</v>
      </c>
      <c r="E4732" s="22" t="str">
        <f>'Base year costs 2425'!F4732</f>
        <v>EAD &lt;1Gbps Main Link Rentals - Internal - IEC - BT +1 exchanges</v>
      </c>
      <c r="F4732" s="22" t="str">
        <f>'Base year costs 2425'!G4732</f>
        <v>Notional Debtors</v>
      </c>
      <c r="H4732" s="103">
        <f>IF($B4732=$P$5,INDEX([1]UnitCosts_Service!$W$9:$W$608,MATCH($A4732,[1]UnitCosts_Service!$B$9:$B$608,0)),0)</f>
        <v>0</v>
      </c>
      <c r="I4732" s="103">
        <f>IF($B4732=$R$5,INDEX('[1]Serv RAV Fcast'!$CF$12:$CF$611,MATCH($A4732,'[1]Serv RAV Fcast'!$B$12:$B$611,0))+INDEX('[1]Serv RAV Fcast'!$CP$12:$CP$611,MATCH($A4732,'[1]Serv RAV Fcast'!$B$12:$B$611,0))+INDEX('[1]Serv RAV Fcast'!$CZ$12:$CZ$611,MATCH($A4732,'[1]Serv RAV Fcast'!$B$12:$B$611,0)),0)</f>
        <v>0</v>
      </c>
      <c r="J4732" s="109">
        <f>IF(A4732="",0,INDEX('[1]UnitCost (ex Cumulo&amp;RAV Fcasts)'!$D$1045:$WE$1214,MATCH($B4732,'[1]UnitCost (ex Cumulo&amp;RAV Fcasts)'!$B$1045:$B$1214,0),MATCH($A4732,'[1]UnitCost (ex Cumulo&amp;RAV Fcasts)'!$D$3:$WE$3,0)))</f>
        <v>0.62457390481601038</v>
      </c>
      <c r="K4732" s="110">
        <f>IF(A4732="",0,SUM(H4732:J4732)*INDEX('Service volumes'!$E:$E,MATCH($A4732,'Service volumes'!$A:$A,0)))</f>
        <v>326.5570408058943</v>
      </c>
      <c r="L4732" s="109">
        <f>IF(A4732="",0,INDEX('[1]UnitCost (ROCE, ex RAV Fcast)'!$D$1045:$WE$1214,MATCH($B4732,'[1]UnitCost (ROCE, ex RAV Fcast)'!$B$1045:$B$1214,0),MATCH($A4732,'[1]UnitCost (ROCE, ex RAV Fcast)'!$D$3:$WE$3,0)))</f>
        <v>0.62457390481601038</v>
      </c>
      <c r="M4732" s="103">
        <f>IF($B4732=$R$5,INDEX('[1]Serv RAV Fcast'!$CZ$12:$CZ$611,MATCH($A4732,'[1]Serv RAV Fcast'!$B$12:$B$611,0)),0)</f>
        <v>0</v>
      </c>
      <c r="N4732" s="110">
        <f>IF(A4732="",0,SUM(L4732:M4732)*INDEX('Service volumes'!$E:$E,MATCH($A4732,'Service volumes'!$A:$A,0)))</f>
        <v>326.5570408058943</v>
      </c>
    </row>
    <row r="4733" spans="1:14" ht="14.25" x14ac:dyDescent="0.35">
      <c r="A4733" s="22" t="str">
        <f>'Base year costs 2425'!B4733</f>
        <v>SS076</v>
      </c>
      <c r="B4733" s="22" t="str">
        <f>'Base year costs 2425'!C4733</f>
        <v>CL943</v>
      </c>
      <c r="C4733" s="22" t="str">
        <f>'Base year costs 2425'!D4733</f>
        <v>1Gbit/s and below</v>
      </c>
      <c r="D4733" s="22" t="str">
        <f>'Base year costs 2425'!E4733</f>
        <v>IEC - BT +1 exchanges</v>
      </c>
      <c r="E4733" s="22" t="str">
        <f>'Base year costs 2425'!F4733</f>
        <v>EAD &lt;1Gbps Main Link Rentals - External - IEC - BT +1 exchanges</v>
      </c>
      <c r="F4733" s="22" t="str">
        <f>'Base year costs 2425'!G4733</f>
        <v>Cumulo - OR</v>
      </c>
      <c r="H4733" s="103">
        <f>IF($B4733=$P$5,INDEX([1]UnitCosts_Service!$W$9:$W$608,MATCH($A4733,[1]UnitCosts_Service!$B$9:$B$608,0)),0)</f>
        <v>14.095331909304901</v>
      </c>
      <c r="I4733" s="103">
        <f>IF($B4733=$R$5,INDEX('[1]Serv RAV Fcast'!$CF$12:$CF$611,MATCH($A4733,'[1]Serv RAV Fcast'!$B$12:$B$611,0))+INDEX('[1]Serv RAV Fcast'!$CP$12:$CP$611,MATCH($A4733,'[1]Serv RAV Fcast'!$B$12:$B$611,0))+INDEX('[1]Serv RAV Fcast'!$CZ$12:$CZ$611,MATCH($A4733,'[1]Serv RAV Fcast'!$B$12:$B$611,0)),0)</f>
        <v>0</v>
      </c>
      <c r="J4733" s="109">
        <f>IF(A4733="",0,INDEX('[1]UnitCost (ex Cumulo&amp;RAV Fcasts)'!$D$1045:$WE$1214,MATCH($B4733,'[1]UnitCost (ex Cumulo&amp;RAV Fcasts)'!$B$1045:$B$1214,0),MATCH($A4733,'[1]UnitCost (ex Cumulo&amp;RAV Fcasts)'!$D$3:$WE$3,0)))</f>
        <v>0.23012688341352819</v>
      </c>
      <c r="K4733" s="110">
        <f>IF(A4733="",0,SUM(H4733:J4733)*INDEX('Service volumes'!$E:$E,MATCH($A4733,'Service volumes'!$A:$A,0)))</f>
        <v>4511.3018557089244</v>
      </c>
      <c r="L4733" s="109">
        <f>IF(A4733="",0,INDEX('[1]UnitCost (ROCE, ex RAV Fcast)'!$D$1045:$WE$1214,MATCH($B4733,'[1]UnitCost (ROCE, ex RAV Fcast)'!$B$1045:$B$1214,0),MATCH($A4733,'[1]UnitCost (ROCE, ex RAV Fcast)'!$D$3:$WE$3,0)))</f>
        <v>0.11005275238919343</v>
      </c>
      <c r="M4733" s="103">
        <f>IF($B4733=$R$5,INDEX('[1]Serv RAV Fcast'!$CZ$12:$CZ$611,MATCH($A4733,'[1]Serv RAV Fcast'!$B$12:$B$611,0)),0)</f>
        <v>0</v>
      </c>
      <c r="N4733" s="110">
        <f>IF(A4733="",0,SUM(L4733:M4733)*INDEX('Service volumes'!$E:$E,MATCH($A4733,'Service volumes'!$A:$A,0)))</f>
        <v>34.657262518642852</v>
      </c>
    </row>
    <row r="4734" spans="1:14" ht="14.25" x14ac:dyDescent="0.35">
      <c r="A4734" s="22" t="str">
        <f>'Base year costs 2425'!B4734</f>
        <v>SS076</v>
      </c>
      <c r="B4734" s="22" t="str">
        <f>'Base year costs 2425'!C4734</f>
        <v>CO445</v>
      </c>
      <c r="C4734" s="22" t="str">
        <f>'Base year costs 2425'!D4734</f>
        <v>1Gbit/s and below</v>
      </c>
      <c r="D4734" s="22" t="str">
        <f>'Base year costs 2425'!E4734</f>
        <v>IEC - BT +1 exchanges</v>
      </c>
      <c r="E4734" s="22" t="str">
        <f>'Base year costs 2425'!F4734</f>
        <v>EAD &lt;1Gbps Main Link Rentals - External - IEC - BT +1 exchanges</v>
      </c>
      <c r="F4734" s="22" t="str">
        <f>'Base year costs 2425'!G4734</f>
        <v>Ethernet Monitoring Platform</v>
      </c>
      <c r="H4734" s="103">
        <f>IF($B4734=$P$5,INDEX([1]UnitCosts_Service!$W$9:$W$608,MATCH($A4734,[1]UnitCosts_Service!$B$9:$B$608,0)),0)</f>
        <v>0</v>
      </c>
      <c r="I4734" s="103">
        <f>IF($B4734=$R$5,INDEX('[1]Serv RAV Fcast'!$CF$12:$CF$611,MATCH($A4734,'[1]Serv RAV Fcast'!$B$12:$B$611,0))+INDEX('[1]Serv RAV Fcast'!$CP$12:$CP$611,MATCH($A4734,'[1]Serv RAV Fcast'!$B$12:$B$611,0))+INDEX('[1]Serv RAV Fcast'!$CZ$12:$CZ$611,MATCH($A4734,'[1]Serv RAV Fcast'!$B$12:$B$611,0)),0)</f>
        <v>0</v>
      </c>
      <c r="J4734" s="109">
        <f>IF(A4734="",0,INDEX('[1]UnitCost (ex Cumulo&amp;RAV Fcasts)'!$D$1045:$WE$1214,MATCH($B4734,'[1]UnitCost (ex Cumulo&amp;RAV Fcasts)'!$B$1045:$B$1214,0),MATCH($A4734,'[1]UnitCost (ex Cumulo&amp;RAV Fcasts)'!$D$3:$WE$3,0)))</f>
        <v>0</v>
      </c>
      <c r="K4734" s="110">
        <f>IF(A4734="",0,SUM(H4734:J4734)*INDEX('Service volumes'!$E:$E,MATCH($A4734,'Service volumes'!$A:$A,0)))</f>
        <v>0</v>
      </c>
      <c r="L4734" s="109">
        <f>IF(A4734="",0,INDEX('[1]UnitCost (ROCE, ex RAV Fcast)'!$D$1045:$WE$1214,MATCH($B4734,'[1]UnitCost (ROCE, ex RAV Fcast)'!$B$1045:$B$1214,0),MATCH($A4734,'[1]UnitCost (ROCE, ex RAV Fcast)'!$D$3:$WE$3,0)))</f>
        <v>0</v>
      </c>
      <c r="M4734" s="103">
        <f>IF($B4734=$R$5,INDEX('[1]Serv RAV Fcast'!$CZ$12:$CZ$611,MATCH($A4734,'[1]Serv RAV Fcast'!$B$12:$B$611,0)),0)</f>
        <v>0</v>
      </c>
      <c r="N4734" s="110">
        <f>IF(A4734="",0,SUM(L4734:M4734)*INDEX('Service volumes'!$E:$E,MATCH($A4734,'Service volumes'!$A:$A,0)))</f>
        <v>0</v>
      </c>
    </row>
    <row r="4735" spans="1:14" ht="14.25" x14ac:dyDescent="0.35">
      <c r="A4735" s="22" t="str">
        <f>'Base year costs 2425'!B4735</f>
        <v>SS076</v>
      </c>
      <c r="B4735" s="22" t="str">
        <f>'Base year costs 2425'!C4735</f>
        <v>CO485</v>
      </c>
      <c r="C4735" s="22" t="str">
        <f>'Base year costs 2425'!D4735</f>
        <v>1Gbit/s and below</v>
      </c>
      <c r="D4735" s="22" t="str">
        <f>'Base year costs 2425'!E4735</f>
        <v>IEC - BT +1 exchanges</v>
      </c>
      <c r="E4735" s="22" t="str">
        <f>'Base year costs 2425'!F4735</f>
        <v>EAD &lt;1Gbps Main Link Rentals - External - IEC - BT +1 exchanges</v>
      </c>
      <c r="F4735" s="22" t="str">
        <f>'Base year costs 2425'!G4735</f>
        <v>Ethernet Electronics Current</v>
      </c>
      <c r="H4735" s="103">
        <f>IF($B4735=$P$5,INDEX([1]UnitCosts_Service!$W$9:$W$608,MATCH($A4735,[1]UnitCosts_Service!$B$9:$B$608,0)),0)</f>
        <v>0</v>
      </c>
      <c r="I4735" s="103">
        <f>IF($B4735=$R$5,INDEX('[1]Serv RAV Fcast'!$CF$12:$CF$611,MATCH($A4735,'[1]Serv RAV Fcast'!$B$12:$B$611,0))+INDEX('[1]Serv RAV Fcast'!$CP$12:$CP$611,MATCH($A4735,'[1]Serv RAV Fcast'!$B$12:$B$611,0))+INDEX('[1]Serv RAV Fcast'!$CZ$12:$CZ$611,MATCH($A4735,'[1]Serv RAV Fcast'!$B$12:$B$611,0)),0)</f>
        <v>0</v>
      </c>
      <c r="J4735" s="109">
        <f>IF(A4735="",0,INDEX('[1]UnitCost (ex Cumulo&amp;RAV Fcasts)'!$D$1045:$WE$1214,MATCH($B4735,'[1]UnitCost (ex Cumulo&amp;RAV Fcasts)'!$B$1045:$B$1214,0),MATCH($A4735,'[1]UnitCost (ex Cumulo&amp;RAV Fcasts)'!$D$3:$WE$3,0)))</f>
        <v>0</v>
      </c>
      <c r="K4735" s="110">
        <f>IF(A4735="",0,SUM(H4735:J4735)*INDEX('Service volumes'!$E:$E,MATCH($A4735,'Service volumes'!$A:$A,0)))</f>
        <v>0</v>
      </c>
      <c r="L4735" s="109">
        <f>IF(A4735="",0,INDEX('[1]UnitCost (ROCE, ex RAV Fcast)'!$D$1045:$WE$1214,MATCH($B4735,'[1]UnitCost (ROCE, ex RAV Fcast)'!$B$1045:$B$1214,0),MATCH($A4735,'[1]UnitCost (ROCE, ex RAV Fcast)'!$D$3:$WE$3,0)))</f>
        <v>0</v>
      </c>
      <c r="M4735" s="103">
        <f>IF($B4735=$R$5,INDEX('[1]Serv RAV Fcast'!$CZ$12:$CZ$611,MATCH($A4735,'[1]Serv RAV Fcast'!$B$12:$B$611,0)),0)</f>
        <v>0</v>
      </c>
      <c r="N4735" s="110">
        <f>IF(A4735="",0,SUM(L4735:M4735)*INDEX('Service volumes'!$E:$E,MATCH($A4735,'Service volumes'!$A:$A,0)))</f>
        <v>0</v>
      </c>
    </row>
    <row r="4736" spans="1:14" ht="14.25" x14ac:dyDescent="0.35">
      <c r="A4736" s="22" t="str">
        <f>'Base year costs 2425'!B4736</f>
        <v>SS076</v>
      </c>
      <c r="B4736" s="22" t="str">
        <f>'Base year costs 2425'!C4736</f>
        <v>CO487</v>
      </c>
      <c r="C4736" s="22" t="str">
        <f>'Base year costs 2425'!D4736</f>
        <v>1Gbit/s and below</v>
      </c>
      <c r="D4736" s="22" t="str">
        <f>'Base year costs 2425'!E4736</f>
        <v>IEC - BT +1 exchanges</v>
      </c>
      <c r="E4736" s="22" t="str">
        <f>'Base year costs 2425'!F4736</f>
        <v>EAD &lt;1Gbps Main Link Rentals - External - IEC - BT +1 exchanges</v>
      </c>
      <c r="F4736" s="22" t="str">
        <f>'Base year costs 2425'!G4736</f>
        <v>EAD Electronics Capital</v>
      </c>
      <c r="H4736" s="103">
        <f>IF($B4736=$P$5,INDEX([1]UnitCosts_Service!$W$9:$W$608,MATCH($A4736,[1]UnitCosts_Service!$B$9:$B$608,0)),0)</f>
        <v>0</v>
      </c>
      <c r="I4736" s="103">
        <f>IF($B4736=$R$5,INDEX('[1]Serv RAV Fcast'!$CF$12:$CF$611,MATCH($A4736,'[1]Serv RAV Fcast'!$B$12:$B$611,0))+INDEX('[1]Serv RAV Fcast'!$CP$12:$CP$611,MATCH($A4736,'[1]Serv RAV Fcast'!$B$12:$B$611,0))+INDEX('[1]Serv RAV Fcast'!$CZ$12:$CZ$611,MATCH($A4736,'[1]Serv RAV Fcast'!$B$12:$B$611,0)),0)</f>
        <v>0</v>
      </c>
      <c r="J4736" s="109">
        <f>IF(A4736="",0,INDEX('[1]UnitCost (ex Cumulo&amp;RAV Fcasts)'!$D$1045:$WE$1214,MATCH($B4736,'[1]UnitCost (ex Cumulo&amp;RAV Fcasts)'!$B$1045:$B$1214,0),MATCH($A4736,'[1]UnitCost (ex Cumulo&amp;RAV Fcasts)'!$D$3:$WE$3,0)))</f>
        <v>0</v>
      </c>
      <c r="K4736" s="110">
        <f>IF(A4736="",0,SUM(H4736:J4736)*INDEX('Service volumes'!$E:$E,MATCH($A4736,'Service volumes'!$A:$A,0)))</f>
        <v>0</v>
      </c>
      <c r="L4736" s="109">
        <f>IF(A4736="",0,INDEX('[1]UnitCost (ROCE, ex RAV Fcast)'!$D$1045:$WE$1214,MATCH($B4736,'[1]UnitCost (ROCE, ex RAV Fcast)'!$B$1045:$B$1214,0),MATCH($A4736,'[1]UnitCost (ROCE, ex RAV Fcast)'!$D$3:$WE$3,0)))</f>
        <v>0</v>
      </c>
      <c r="M4736" s="103">
        <f>IF($B4736=$R$5,INDEX('[1]Serv RAV Fcast'!$CZ$12:$CZ$611,MATCH($A4736,'[1]Serv RAV Fcast'!$B$12:$B$611,0)),0)</f>
        <v>0</v>
      </c>
      <c r="N4736" s="110">
        <f>IF(A4736="",0,SUM(L4736:M4736)*INDEX('Service volumes'!$E:$E,MATCH($A4736,'Service volumes'!$A:$A,0)))</f>
        <v>0</v>
      </c>
    </row>
    <row r="4737" spans="1:14" ht="14.25" x14ac:dyDescent="0.35">
      <c r="A4737" s="22" t="str">
        <f>'Base year costs 2425'!B4737</f>
        <v>SS076</v>
      </c>
      <c r="B4737" s="22" t="str">
        <f>'Base year costs 2425'!C4737</f>
        <v>CE106</v>
      </c>
      <c r="C4737" s="22" t="str">
        <f>'Base year costs 2425'!D4737</f>
        <v>1Gbit/s and below</v>
      </c>
      <c r="D4737" s="22" t="str">
        <f>'Base year costs 2425'!E4737</f>
        <v>IEC - BT +1 exchanges</v>
      </c>
      <c r="E4737" s="22" t="str">
        <f>'Base year costs 2425'!F4737</f>
        <v>EAD &lt;1Gbps Main Link Rentals - External - IEC - BT +1 exchanges</v>
      </c>
      <c r="F4737" s="22" t="str">
        <f>'Base year costs 2425'!G4737</f>
        <v>Ethernet Excess Construction Capex</v>
      </c>
      <c r="H4737" s="103">
        <f>IF($B4737=$P$5,INDEX([1]UnitCosts_Service!$W$9:$W$608,MATCH($A4737,[1]UnitCosts_Service!$B$9:$B$608,0)),0)</f>
        <v>0</v>
      </c>
      <c r="I4737" s="103">
        <f>IF($B4737=$R$5,INDEX('[1]Serv RAV Fcast'!$CF$12:$CF$611,MATCH($A4737,'[1]Serv RAV Fcast'!$B$12:$B$611,0))+INDEX('[1]Serv RAV Fcast'!$CP$12:$CP$611,MATCH($A4737,'[1]Serv RAV Fcast'!$B$12:$B$611,0))+INDEX('[1]Serv RAV Fcast'!$CZ$12:$CZ$611,MATCH($A4737,'[1]Serv RAV Fcast'!$B$12:$B$611,0)),0)</f>
        <v>0</v>
      </c>
      <c r="J4737" s="109">
        <f>IF(A4737="",0,INDEX('[1]UnitCost (ex Cumulo&amp;RAV Fcasts)'!$D$1045:$WE$1214,MATCH($B4737,'[1]UnitCost (ex Cumulo&amp;RAV Fcasts)'!$B$1045:$B$1214,0),MATCH($A4737,'[1]UnitCost (ex Cumulo&amp;RAV Fcasts)'!$D$3:$WE$3,0)))</f>
        <v>0</v>
      </c>
      <c r="K4737" s="110">
        <f>IF(A4737="",0,SUM(H4737:J4737)*INDEX('Service volumes'!$E:$E,MATCH($A4737,'Service volumes'!$A:$A,0)))</f>
        <v>0</v>
      </c>
      <c r="L4737" s="109">
        <f>IF(A4737="",0,INDEX('[1]UnitCost (ROCE, ex RAV Fcast)'!$D$1045:$WE$1214,MATCH($B4737,'[1]UnitCost (ROCE, ex RAV Fcast)'!$B$1045:$B$1214,0),MATCH($A4737,'[1]UnitCost (ROCE, ex RAV Fcast)'!$D$3:$WE$3,0)))</f>
        <v>0</v>
      </c>
      <c r="M4737" s="103">
        <f>IF($B4737=$R$5,INDEX('[1]Serv RAV Fcast'!$CZ$12:$CZ$611,MATCH($A4737,'[1]Serv RAV Fcast'!$B$12:$B$611,0)),0)</f>
        <v>0</v>
      </c>
      <c r="N4737" s="110">
        <f>IF(A4737="",0,SUM(L4737:M4737)*INDEX('Service volumes'!$E:$E,MATCH($A4737,'Service volumes'!$A:$A,0)))</f>
        <v>0</v>
      </c>
    </row>
    <row r="4738" spans="1:14" ht="14.25" x14ac:dyDescent="0.35">
      <c r="A4738" s="22" t="str">
        <f>'Base year costs 2425'!B4738</f>
        <v>SS076</v>
      </c>
      <c r="B4738" s="22" t="str">
        <f>'Base year costs 2425'!C4738</f>
        <v>CJ001</v>
      </c>
      <c r="C4738" s="22" t="str">
        <f>'Base year costs 2425'!D4738</f>
        <v>1Gbit/s and below</v>
      </c>
      <c r="D4738" s="22" t="str">
        <f>'Base year costs 2425'!E4738</f>
        <v>IEC - BT +1 exchanges</v>
      </c>
      <c r="E4738" s="22" t="str">
        <f>'Base year costs 2425'!F4738</f>
        <v>EAD &lt;1Gbps Main Link Rentals - External - IEC - BT +1 exchanges</v>
      </c>
      <c r="F4738" s="22" t="str">
        <f>'Base year costs 2425'!G4738</f>
        <v>TC_Spine Duct - 1 Bore</v>
      </c>
      <c r="H4738" s="103">
        <f>IF($B4738=$P$5,INDEX([1]UnitCosts_Service!$W$9:$W$608,MATCH($A4738,[1]UnitCosts_Service!$B$9:$B$608,0)),0)</f>
        <v>0</v>
      </c>
      <c r="I4738" s="103">
        <f>IF($B4738=$R$5,INDEX('[1]Serv RAV Fcast'!$CF$12:$CF$611,MATCH($A4738,'[1]Serv RAV Fcast'!$B$12:$B$611,0))+INDEX('[1]Serv RAV Fcast'!$CP$12:$CP$611,MATCH($A4738,'[1]Serv RAV Fcast'!$B$12:$B$611,0))+INDEX('[1]Serv RAV Fcast'!$CZ$12:$CZ$611,MATCH($A4738,'[1]Serv RAV Fcast'!$B$12:$B$611,0)),0)</f>
        <v>0</v>
      </c>
      <c r="J4738" s="109">
        <f>IF(A4738="",0,INDEX('[1]UnitCost (ex Cumulo&amp;RAV Fcasts)'!$D$1045:$WE$1214,MATCH($B4738,'[1]UnitCost (ex Cumulo&amp;RAV Fcasts)'!$B$1045:$B$1214,0),MATCH($A4738,'[1]UnitCost (ex Cumulo&amp;RAV Fcasts)'!$D$3:$WE$3,0)))</f>
        <v>83.553070711091465</v>
      </c>
      <c r="K4738" s="128">
        <f>IF(A4738="",0,SUM(H4738:J4738)*INDEX('Service volumes'!$E:$E,MATCH($A4738,'Service volumes'!$A:$A,0)))</f>
        <v>26312.11526298337</v>
      </c>
      <c r="L4738" s="109">
        <f>IF(A4738="",0,INDEX('[1]UnitCost (ROCE, ex RAV Fcast)'!$D$1045:$WE$1214,MATCH($B4738,'[1]UnitCost (ROCE, ex RAV Fcast)'!$B$1045:$B$1214,0),MATCH($A4738,'[1]UnitCost (ROCE, ex RAV Fcast)'!$D$3:$WE$3,0)))</f>
        <v>47.712914515661019</v>
      </c>
      <c r="M4738" s="103">
        <f>IF($B4738=$R$5,INDEX('[1]Serv RAV Fcast'!$CZ$12:$CZ$611,MATCH($A4738,'[1]Serv RAV Fcast'!$B$12:$B$611,0)),0)</f>
        <v>0</v>
      </c>
      <c r="N4738" s="128">
        <f>IF(A4738="",0,SUM(L4738:M4738)*INDEX('Service volumes'!$E:$E,MATCH($A4738,'Service volumes'!$A:$A,0)))</f>
        <v>15025.512474699392</v>
      </c>
    </row>
    <row r="4739" spans="1:14" ht="14.25" x14ac:dyDescent="0.35">
      <c r="A4739" s="22" t="str">
        <f>'Base year costs 2425'!B4739</f>
        <v>SS076</v>
      </c>
      <c r="B4739" s="22" t="str">
        <f>'Base year costs 2425'!C4739</f>
        <v>CJ002</v>
      </c>
      <c r="C4739" s="22" t="str">
        <f>'Base year costs 2425'!D4739</f>
        <v>1Gbit/s and below</v>
      </c>
      <c r="D4739" s="22" t="str">
        <f>'Base year costs 2425'!E4739</f>
        <v>IEC - BT +1 exchanges</v>
      </c>
      <c r="E4739" s="22" t="str">
        <f>'Base year costs 2425'!F4739</f>
        <v>EAD &lt;1Gbps Main Link Rentals - External - IEC - BT +1 exchanges</v>
      </c>
      <c r="F4739" s="22" t="str">
        <f>'Base year costs 2425'!G4739</f>
        <v>TC_LeadinDuct</v>
      </c>
      <c r="H4739" s="103">
        <f>IF($B4739=$P$5,INDEX([1]UnitCosts_Service!$W$9:$W$608,MATCH($A4739,[1]UnitCosts_Service!$B$9:$B$608,0)),0)</f>
        <v>0</v>
      </c>
      <c r="I4739" s="103">
        <f>IF($B4739=$R$5,INDEX('[1]Serv RAV Fcast'!$CF$12:$CF$611,MATCH($A4739,'[1]Serv RAV Fcast'!$B$12:$B$611,0))+INDEX('[1]Serv RAV Fcast'!$CP$12:$CP$611,MATCH($A4739,'[1]Serv RAV Fcast'!$B$12:$B$611,0))+INDEX('[1]Serv RAV Fcast'!$CZ$12:$CZ$611,MATCH($A4739,'[1]Serv RAV Fcast'!$B$12:$B$611,0)),0)</f>
        <v>0</v>
      </c>
      <c r="J4739" s="109">
        <f>IF(A4739="",0,INDEX('[1]UnitCost (ex Cumulo&amp;RAV Fcasts)'!$D$1045:$WE$1214,MATCH($B4739,'[1]UnitCost (ex Cumulo&amp;RAV Fcasts)'!$B$1045:$B$1214,0),MATCH($A4739,'[1]UnitCost (ex Cumulo&amp;RAV Fcasts)'!$D$3:$WE$3,0)))</f>
        <v>26.634836222669215</v>
      </c>
      <c r="K4739" s="110">
        <f>IF(A4739="",0,SUM(H4739:J4739)*INDEX('Service volumes'!$E:$E,MATCH($A4739,'Service volumes'!$A:$A,0)))</f>
        <v>8387.7094490618765</v>
      </c>
      <c r="L4739" s="109">
        <f>IF(A4739="",0,INDEX('[1]UnitCost (ROCE, ex RAV Fcast)'!$D$1045:$WE$1214,MATCH($B4739,'[1]UnitCost (ROCE, ex RAV Fcast)'!$B$1045:$B$1214,0),MATCH($A4739,'[1]UnitCost (ROCE, ex RAV Fcast)'!$D$3:$WE$3,0)))</f>
        <v>15.987975759518209</v>
      </c>
      <c r="M4739" s="103">
        <f>IF($B4739=$R$5,INDEX('[1]Serv RAV Fcast'!$CZ$12:$CZ$611,MATCH($A4739,'[1]Serv RAV Fcast'!$B$12:$B$611,0)),0)</f>
        <v>0</v>
      </c>
      <c r="N4739" s="110">
        <f>IF(A4739="",0,SUM(L4739:M4739)*INDEX('Service volumes'!$E:$E,MATCH($A4739,'Service volumes'!$A:$A,0)))</f>
        <v>5034.8533863086768</v>
      </c>
    </row>
    <row r="4740" spans="1:14" ht="14.25" x14ac:dyDescent="0.35">
      <c r="A4740" s="22" t="str">
        <f>'Base year costs 2425'!B4740</f>
        <v>SS076</v>
      </c>
      <c r="B4740" s="22" t="str">
        <f>'Base year costs 2425'!C4740</f>
        <v>CJ003</v>
      </c>
      <c r="C4740" s="22" t="str">
        <f>'Base year costs 2425'!D4740</f>
        <v>1Gbit/s and below</v>
      </c>
      <c r="D4740" s="22" t="str">
        <f>'Base year costs 2425'!E4740</f>
        <v>IEC - BT +1 exchanges</v>
      </c>
      <c r="E4740" s="22" t="str">
        <f>'Base year costs 2425'!F4740</f>
        <v>EAD &lt;1Gbps Main Link Rentals - External - IEC - BT +1 exchanges</v>
      </c>
      <c r="F4740" s="22" t="str">
        <f>'Base year costs 2425'!G4740</f>
        <v>TC_ManHoles</v>
      </c>
      <c r="H4740" s="103">
        <f>IF($B4740=$P$5,INDEX([1]UnitCosts_Service!$W$9:$W$608,MATCH($A4740,[1]UnitCosts_Service!$B$9:$B$608,0)),0)</f>
        <v>0</v>
      </c>
      <c r="I4740" s="103">
        <f>IF($B4740=$R$5,INDEX('[1]Serv RAV Fcast'!$CF$12:$CF$611,MATCH($A4740,'[1]Serv RAV Fcast'!$B$12:$B$611,0))+INDEX('[1]Serv RAV Fcast'!$CP$12:$CP$611,MATCH($A4740,'[1]Serv RAV Fcast'!$B$12:$B$611,0))+INDEX('[1]Serv RAV Fcast'!$CZ$12:$CZ$611,MATCH($A4740,'[1]Serv RAV Fcast'!$B$12:$B$611,0)),0)</f>
        <v>0</v>
      </c>
      <c r="J4740" s="109">
        <f>IF(A4740="",0,INDEX('[1]UnitCost (ex Cumulo&amp;RAV Fcasts)'!$D$1045:$WE$1214,MATCH($B4740,'[1]UnitCost (ex Cumulo&amp;RAV Fcasts)'!$B$1045:$B$1214,0),MATCH($A4740,'[1]UnitCost (ex Cumulo&amp;RAV Fcasts)'!$D$3:$WE$3,0)))</f>
        <v>31.412175433614692</v>
      </c>
      <c r="K4740" s="128">
        <f>IF(A4740="",0,SUM(H4740:J4740)*INDEX('Service volumes'!$E:$E,MATCH($A4740,'Service volumes'!$A:$A,0)))</f>
        <v>9892.1652266767705</v>
      </c>
      <c r="L4740" s="109">
        <f>IF(A4740="",0,INDEX('[1]UnitCost (ROCE, ex RAV Fcast)'!$D$1045:$WE$1214,MATCH($B4740,'[1]UnitCost (ROCE, ex RAV Fcast)'!$B$1045:$B$1214,0),MATCH($A4740,'[1]UnitCost (ROCE, ex RAV Fcast)'!$D$3:$WE$3,0)))</f>
        <v>14.829259750720905</v>
      </c>
      <c r="M4740" s="103">
        <f>IF($B4740=$R$5,INDEX('[1]Serv RAV Fcast'!$CZ$12:$CZ$611,MATCH($A4740,'[1]Serv RAV Fcast'!$B$12:$B$611,0)),0)</f>
        <v>0</v>
      </c>
      <c r="N4740" s="128">
        <f>IF(A4740="",0,SUM(L4740:M4740)*INDEX('Service volumes'!$E:$E,MATCH($A4740,'Service volumes'!$A:$A,0)))</f>
        <v>4669.9563343982736</v>
      </c>
    </row>
    <row r="4741" spans="1:14" ht="14.25" x14ac:dyDescent="0.35">
      <c r="A4741" s="22" t="str">
        <f>'Base year costs 2425'!B4741</f>
        <v>SS076</v>
      </c>
      <c r="B4741" s="22" t="str">
        <f>'Base year costs 2425'!C4741</f>
        <v>CJ004</v>
      </c>
      <c r="C4741" s="22" t="str">
        <f>'Base year costs 2425'!D4741</f>
        <v>1Gbit/s and below</v>
      </c>
      <c r="D4741" s="22" t="str">
        <f>'Base year costs 2425'!E4741</f>
        <v>IEC - BT +1 exchanges</v>
      </c>
      <c r="E4741" s="22" t="str">
        <f>'Base year costs 2425'!F4741</f>
        <v>EAD &lt;1Gbps Main Link Rentals - External - IEC - BT +1 exchanges</v>
      </c>
      <c r="F4741" s="22" t="str">
        <f>'Base year costs 2425'!G4741</f>
        <v>TC_JointBoxes</v>
      </c>
      <c r="H4741" s="103">
        <f>IF($B4741=$P$5,INDEX([1]UnitCosts_Service!$W$9:$W$608,MATCH($A4741,[1]UnitCosts_Service!$B$9:$B$608,0)),0)</f>
        <v>0</v>
      </c>
      <c r="I4741" s="103">
        <f>IF($B4741=$R$5,INDEX('[1]Serv RAV Fcast'!$CF$12:$CF$611,MATCH($A4741,'[1]Serv RAV Fcast'!$B$12:$B$611,0))+INDEX('[1]Serv RAV Fcast'!$CP$12:$CP$611,MATCH($A4741,'[1]Serv RAV Fcast'!$B$12:$B$611,0))+INDEX('[1]Serv RAV Fcast'!$CZ$12:$CZ$611,MATCH($A4741,'[1]Serv RAV Fcast'!$B$12:$B$611,0)),0)</f>
        <v>0</v>
      </c>
      <c r="J4741" s="109">
        <f>IF(A4741="",0,INDEX('[1]UnitCost (ex Cumulo&amp;RAV Fcasts)'!$D$1045:$WE$1214,MATCH($B4741,'[1]UnitCost (ex Cumulo&amp;RAV Fcasts)'!$B$1045:$B$1214,0),MATCH($A4741,'[1]UnitCost (ex Cumulo&amp;RAV Fcasts)'!$D$3:$WE$3,0)))</f>
        <v>33.535972553078636</v>
      </c>
      <c r="K4741" s="110">
        <f>IF(A4741="",0,SUM(H4741:J4741)*INDEX('Service volumes'!$E:$E,MATCH($A4741,'Service volumes'!$A:$A,0)))</f>
        <v>10560.98079655276</v>
      </c>
      <c r="L4741" s="109">
        <f>IF(A4741="",0,INDEX('[1]UnitCost (ROCE, ex RAV Fcast)'!$D$1045:$WE$1214,MATCH($B4741,'[1]UnitCost (ROCE, ex RAV Fcast)'!$B$1045:$B$1214,0),MATCH($A4741,'[1]UnitCost (ROCE, ex RAV Fcast)'!$D$3:$WE$3,0)))</f>
        <v>23.273733821226774</v>
      </c>
      <c r="M4741" s="103">
        <f>IF($B4741=$R$5,INDEX('[1]Serv RAV Fcast'!$CZ$12:$CZ$611,MATCH($A4741,'[1]Serv RAV Fcast'!$B$12:$B$611,0)),0)</f>
        <v>0</v>
      </c>
      <c r="N4741" s="110">
        <f>IF(A4741="",0,SUM(L4741:M4741)*INDEX('Service volumes'!$E:$E,MATCH($A4741,'Service volumes'!$A:$A,0)))</f>
        <v>7329.2478863116303</v>
      </c>
    </row>
    <row r="4742" spans="1:14" ht="14.25" x14ac:dyDescent="0.35">
      <c r="A4742" s="22" t="str">
        <f>'Base year costs 2425'!B4742</f>
        <v>SS076</v>
      </c>
      <c r="B4742" s="22" t="str">
        <f>'Base year costs 2425'!C4742</f>
        <v>CJ010</v>
      </c>
      <c r="C4742" s="22" t="str">
        <f>'Base year costs 2425'!D4742</f>
        <v>1Gbit/s and below</v>
      </c>
      <c r="D4742" s="22" t="str">
        <f>'Base year costs 2425'!E4742</f>
        <v>IEC - BT +1 exchanges</v>
      </c>
      <c r="E4742" s="22" t="str">
        <f>'Base year costs 2425'!F4742</f>
        <v>EAD &lt;1Gbps Main Link Rentals - External - IEC - BT +1 exchanges</v>
      </c>
      <c r="F4742" s="22" t="str">
        <f>'Base year costs 2425'!G4742</f>
        <v>TC_Spine Duct - 2 Bore</v>
      </c>
      <c r="H4742" s="103">
        <f>IF($B4742=$P$5,INDEX([1]UnitCosts_Service!$W$9:$W$608,MATCH($A4742,[1]UnitCosts_Service!$B$9:$B$608,0)),0)</f>
        <v>0</v>
      </c>
      <c r="I4742" s="103">
        <f>IF($B4742=$R$5,INDEX('[1]Serv RAV Fcast'!$CF$12:$CF$611,MATCH($A4742,'[1]Serv RAV Fcast'!$B$12:$B$611,0))+INDEX('[1]Serv RAV Fcast'!$CP$12:$CP$611,MATCH($A4742,'[1]Serv RAV Fcast'!$B$12:$B$611,0))+INDEX('[1]Serv RAV Fcast'!$CZ$12:$CZ$611,MATCH($A4742,'[1]Serv RAV Fcast'!$B$12:$B$611,0)),0)</f>
        <v>0</v>
      </c>
      <c r="J4742" s="109">
        <f>IF(A4742="",0,INDEX('[1]UnitCost (ex Cumulo&amp;RAV Fcasts)'!$D$1045:$WE$1214,MATCH($B4742,'[1]UnitCost (ex Cumulo&amp;RAV Fcasts)'!$B$1045:$B$1214,0),MATCH($A4742,'[1]UnitCost (ex Cumulo&amp;RAV Fcasts)'!$D$3:$WE$3,0)))</f>
        <v>27.533816329978173</v>
      </c>
      <c r="K4742" s="110">
        <f>IF(A4742="",0,SUM(H4742:J4742)*INDEX('Service volumes'!$E:$E,MATCH($A4742,'Service volumes'!$A:$A,0)))</f>
        <v>8670.8117695550773</v>
      </c>
      <c r="L4742" s="109">
        <f>IF(A4742="",0,INDEX('[1]UnitCost (ROCE, ex RAV Fcast)'!$D$1045:$WE$1214,MATCH($B4742,'[1]UnitCost (ROCE, ex RAV Fcast)'!$B$1045:$B$1214,0),MATCH($A4742,'[1]UnitCost (ROCE, ex RAV Fcast)'!$D$3:$WE$3,0)))</f>
        <v>14.031130926793871</v>
      </c>
      <c r="M4742" s="103">
        <f>IF($B4742=$R$5,INDEX('[1]Serv RAV Fcast'!$CZ$12:$CZ$611,MATCH($A4742,'[1]Serv RAV Fcast'!$B$12:$B$611,0)),0)</f>
        <v>0</v>
      </c>
      <c r="N4742" s="110">
        <f>IF(A4742="",0,SUM(L4742:M4742)*INDEX('Service volumes'!$E:$E,MATCH($A4742,'Service volumes'!$A:$A,0)))</f>
        <v>4418.6135958112918</v>
      </c>
    </row>
    <row r="4743" spans="1:14" ht="14.25" x14ac:dyDescent="0.35">
      <c r="A4743" s="22" t="str">
        <f>'Base year costs 2425'!B4743</f>
        <v>SS076</v>
      </c>
      <c r="B4743" s="22" t="str">
        <f>'Base year costs 2425'!C4743</f>
        <v>CJ011</v>
      </c>
      <c r="C4743" s="22" t="str">
        <f>'Base year costs 2425'!D4743</f>
        <v>1Gbit/s and below</v>
      </c>
      <c r="D4743" s="22" t="str">
        <f>'Base year costs 2425'!E4743</f>
        <v>IEC - BT +1 exchanges</v>
      </c>
      <c r="E4743" s="22" t="str">
        <f>'Base year costs 2425'!F4743</f>
        <v>EAD &lt;1Gbps Main Link Rentals - External - IEC - BT +1 exchanges</v>
      </c>
      <c r="F4743" s="22" t="str">
        <f>'Base year costs 2425'!G4743</f>
        <v>TC_Spine Duct - 3+ Bore</v>
      </c>
      <c r="H4743" s="103">
        <f>IF($B4743=$P$5,INDEX([1]UnitCosts_Service!$W$9:$W$608,MATCH($A4743,[1]UnitCosts_Service!$B$9:$B$608,0)),0)</f>
        <v>0</v>
      </c>
      <c r="I4743" s="103">
        <f>IF($B4743=$R$5,INDEX('[1]Serv RAV Fcast'!$CF$12:$CF$611,MATCH($A4743,'[1]Serv RAV Fcast'!$B$12:$B$611,0))+INDEX('[1]Serv RAV Fcast'!$CP$12:$CP$611,MATCH($A4743,'[1]Serv RAV Fcast'!$B$12:$B$611,0))+INDEX('[1]Serv RAV Fcast'!$CZ$12:$CZ$611,MATCH($A4743,'[1]Serv RAV Fcast'!$B$12:$B$611,0)),0)</f>
        <v>0</v>
      </c>
      <c r="J4743" s="109">
        <f>IF(A4743="",0,INDEX('[1]UnitCost (ex Cumulo&amp;RAV Fcasts)'!$D$1045:$WE$1214,MATCH($B4743,'[1]UnitCost (ex Cumulo&amp;RAV Fcasts)'!$B$1045:$B$1214,0),MATCH($A4743,'[1]UnitCost (ex Cumulo&amp;RAV Fcasts)'!$D$3:$WE$3,0)))</f>
        <v>20.288074076912089</v>
      </c>
      <c r="K4743" s="110">
        <f>IF(A4743="",0,SUM(H4743:J4743)*INDEX('Service volumes'!$E:$E,MATCH($A4743,'Service volumes'!$A:$A,0)))</f>
        <v>6389.0188479307708</v>
      </c>
      <c r="L4743" s="109">
        <f>IF(A4743="",0,INDEX('[1]UnitCost (ROCE, ex RAV Fcast)'!$D$1045:$WE$1214,MATCH($B4743,'[1]UnitCost (ROCE, ex RAV Fcast)'!$B$1045:$B$1214,0),MATCH($A4743,'[1]UnitCost (ROCE, ex RAV Fcast)'!$D$3:$WE$3,0)))</f>
        <v>10.835979614371432</v>
      </c>
      <c r="M4743" s="103">
        <f>IF($B4743=$R$5,INDEX('[1]Serv RAV Fcast'!$CZ$12:$CZ$611,MATCH($A4743,'[1]Serv RAV Fcast'!$B$12:$B$611,0)),0)</f>
        <v>0</v>
      </c>
      <c r="N4743" s="110">
        <f>IF(A4743="",0,SUM(L4743:M4743)*INDEX('Service volumes'!$E:$E,MATCH($A4743,'Service volumes'!$A:$A,0)))</f>
        <v>3412.4125202597797</v>
      </c>
    </row>
    <row r="4744" spans="1:14" ht="14.25" x14ac:dyDescent="0.35">
      <c r="A4744" s="22" t="str">
        <f>'Base year costs 2425'!B4744</f>
        <v>SS076</v>
      </c>
      <c r="B4744" s="22" t="str">
        <f>'Base year costs 2425'!C4744</f>
        <v>CJ016</v>
      </c>
      <c r="C4744" s="22" t="str">
        <f>'Base year costs 2425'!D4744</f>
        <v>1Gbit/s and below</v>
      </c>
      <c r="D4744" s="22" t="str">
        <f>'Base year costs 2425'!E4744</f>
        <v>IEC - BT +1 exchanges</v>
      </c>
      <c r="E4744" s="22" t="str">
        <f>'Base year costs 2425'!F4744</f>
        <v>EAD &lt;1Gbps Main Link Rentals - External - IEC - BT +1 exchanges</v>
      </c>
      <c r="F4744" s="22" t="str">
        <f>'Base year costs 2425'!G4744</f>
        <v>TC Duct Network Adjustments above financial limit Internal</v>
      </c>
      <c r="H4744" s="103">
        <f>IF($B4744=$P$5,INDEX([1]UnitCosts_Service!$W$9:$W$608,MATCH($A4744,[1]UnitCosts_Service!$B$9:$B$608,0)),0)</f>
        <v>0</v>
      </c>
      <c r="I4744" s="103">
        <f>IF($B4744=$R$5,INDEX('[1]Serv RAV Fcast'!$CF$12:$CF$611,MATCH($A4744,'[1]Serv RAV Fcast'!$B$12:$B$611,0))+INDEX('[1]Serv RAV Fcast'!$CP$12:$CP$611,MATCH($A4744,'[1]Serv RAV Fcast'!$B$12:$B$611,0))+INDEX('[1]Serv RAV Fcast'!$CZ$12:$CZ$611,MATCH($A4744,'[1]Serv RAV Fcast'!$B$12:$B$611,0)),0)</f>
        <v>0</v>
      </c>
      <c r="J4744" s="109">
        <f>IF(A4744="",0,INDEX('[1]UnitCost (ex Cumulo&amp;RAV Fcasts)'!$D$1045:$WE$1214,MATCH($B4744,'[1]UnitCost (ex Cumulo&amp;RAV Fcasts)'!$B$1045:$B$1214,0),MATCH($A4744,'[1]UnitCost (ex Cumulo&amp;RAV Fcasts)'!$D$3:$WE$3,0)))</f>
        <v>4.1412512759239038E-2</v>
      </c>
      <c r="K4744" s="110">
        <f>IF(A4744="",0,SUM(H4744:J4744)*INDEX('Service volumes'!$E:$E,MATCH($A4744,'Service volumes'!$A:$A,0)))</f>
        <v>13.041421455575762</v>
      </c>
      <c r="L4744" s="109">
        <f>IF(A4744="",0,INDEX('[1]UnitCost (ROCE, ex RAV Fcast)'!$D$1045:$WE$1214,MATCH($B4744,'[1]UnitCost (ROCE, ex RAV Fcast)'!$B$1045:$B$1214,0),MATCH($A4744,'[1]UnitCost (ROCE, ex RAV Fcast)'!$D$3:$WE$3,0)))</f>
        <v>2.4832250449756815E-2</v>
      </c>
      <c r="M4744" s="103">
        <f>IF($B4744=$R$5,INDEX('[1]Serv RAV Fcast'!$CZ$12:$CZ$611,MATCH($A4744,'[1]Serv RAV Fcast'!$B$12:$B$611,0)),0)</f>
        <v>0</v>
      </c>
      <c r="N4744" s="110">
        <f>IF(A4744="",0,SUM(L4744:M4744)*INDEX('Service volumes'!$E:$E,MATCH($A4744,'Service volumes'!$A:$A,0)))</f>
        <v>7.8200481503851682</v>
      </c>
    </row>
    <row r="4745" spans="1:14" ht="14.25" x14ac:dyDescent="0.35">
      <c r="A4745" s="22" t="str">
        <f>'Base year costs 2425'!B4745</f>
        <v>SS076</v>
      </c>
      <c r="B4745" s="22" t="str">
        <f>'Base year costs 2425'!C4745</f>
        <v>CJ017</v>
      </c>
      <c r="C4745" s="22" t="str">
        <f>'Base year costs 2425'!D4745</f>
        <v>1Gbit/s and below</v>
      </c>
      <c r="D4745" s="22" t="str">
        <f>'Base year costs 2425'!E4745</f>
        <v>IEC - BT +1 exchanges</v>
      </c>
      <c r="E4745" s="22" t="str">
        <f>'Base year costs 2425'!F4745</f>
        <v>EAD &lt;1Gbps Main Link Rentals - External - IEC - BT +1 exchanges</v>
      </c>
      <c r="F4745" s="22" t="str">
        <f>'Base year costs 2425'!G4745</f>
        <v>TC_Cable up a pole</v>
      </c>
      <c r="H4745" s="103">
        <f>IF($B4745=$P$5,INDEX([1]UnitCosts_Service!$W$9:$W$608,MATCH($A4745,[1]UnitCosts_Service!$B$9:$B$608,0)),0)</f>
        <v>0</v>
      </c>
      <c r="I4745" s="103">
        <f>IF($B4745=$R$5,INDEX('[1]Serv RAV Fcast'!$CF$12:$CF$611,MATCH($A4745,'[1]Serv RAV Fcast'!$B$12:$B$611,0))+INDEX('[1]Serv RAV Fcast'!$CP$12:$CP$611,MATCH($A4745,'[1]Serv RAV Fcast'!$B$12:$B$611,0))+INDEX('[1]Serv RAV Fcast'!$CZ$12:$CZ$611,MATCH($A4745,'[1]Serv RAV Fcast'!$B$12:$B$611,0)),0)</f>
        <v>0</v>
      </c>
      <c r="J4745" s="109">
        <f>IF(A4745="",0,INDEX('[1]UnitCost (ex Cumulo&amp;RAV Fcasts)'!$D$1045:$WE$1214,MATCH($B4745,'[1]UnitCost (ex Cumulo&amp;RAV Fcasts)'!$B$1045:$B$1214,0),MATCH($A4745,'[1]UnitCost (ex Cumulo&amp;RAV Fcasts)'!$D$3:$WE$3,0)))</f>
        <v>0</v>
      </c>
      <c r="K4745" s="110">
        <f>IF(A4745="",0,SUM(H4745:J4745)*INDEX('Service volumes'!$E:$E,MATCH($A4745,'Service volumes'!$A:$A,0)))</f>
        <v>0</v>
      </c>
      <c r="L4745" s="109">
        <f>IF(A4745="",0,INDEX('[1]UnitCost (ROCE, ex RAV Fcast)'!$D$1045:$WE$1214,MATCH($B4745,'[1]UnitCost (ROCE, ex RAV Fcast)'!$B$1045:$B$1214,0),MATCH($A4745,'[1]UnitCost (ROCE, ex RAV Fcast)'!$D$3:$WE$3,0)))</f>
        <v>0</v>
      </c>
      <c r="M4745" s="103">
        <f>IF($B4745=$R$5,INDEX('[1]Serv RAV Fcast'!$CZ$12:$CZ$611,MATCH($A4745,'[1]Serv RAV Fcast'!$B$12:$B$611,0)),0)</f>
        <v>0</v>
      </c>
      <c r="N4745" s="110">
        <f>IF(A4745="",0,SUM(L4745:M4745)*INDEX('Service volumes'!$E:$E,MATCH($A4745,'Service volumes'!$A:$A,0)))</f>
        <v>0</v>
      </c>
    </row>
    <row r="4746" spans="1:14" ht="14.25" x14ac:dyDescent="0.35">
      <c r="A4746" s="22" t="str">
        <f>'Base year costs 2425'!B4746</f>
        <v>SS076</v>
      </c>
      <c r="B4746" s="22" t="str">
        <f>'Base year costs 2425'!C4746</f>
        <v>CL160</v>
      </c>
      <c r="C4746" s="22" t="str">
        <f>'Base year costs 2425'!D4746</f>
        <v>1Gbit/s and below</v>
      </c>
      <c r="D4746" s="22" t="str">
        <f>'Base year costs 2425'!E4746</f>
        <v>IEC - BT +1 exchanges</v>
      </c>
      <c r="E4746" s="22" t="str">
        <f>'Base year costs 2425'!F4746</f>
        <v>EAD &lt;1Gbps Main Link Rentals - External - IEC - BT +1 exchanges</v>
      </c>
      <c r="F4746" s="22" t="str">
        <f>'Base year costs 2425'!G4746</f>
        <v>Routing &amp; Records</v>
      </c>
      <c r="H4746" s="103">
        <f>IF($B4746=$P$5,INDEX([1]UnitCosts_Service!$W$9:$W$608,MATCH($A4746,[1]UnitCosts_Service!$B$9:$B$608,0)),0)</f>
        <v>0</v>
      </c>
      <c r="I4746" s="103">
        <f>IF($B4746=$R$5,INDEX('[1]Serv RAV Fcast'!$CF$12:$CF$611,MATCH($A4746,'[1]Serv RAV Fcast'!$B$12:$B$611,0))+INDEX('[1]Serv RAV Fcast'!$CP$12:$CP$611,MATCH($A4746,'[1]Serv RAV Fcast'!$B$12:$B$611,0))+INDEX('[1]Serv RAV Fcast'!$CZ$12:$CZ$611,MATCH($A4746,'[1]Serv RAV Fcast'!$B$12:$B$611,0)),0)</f>
        <v>0</v>
      </c>
      <c r="J4746" s="109">
        <f>IF(A4746="",0,INDEX('[1]UnitCost (ex Cumulo&amp;RAV Fcasts)'!$D$1045:$WE$1214,MATCH($B4746,'[1]UnitCost (ex Cumulo&amp;RAV Fcasts)'!$B$1045:$B$1214,0),MATCH($A4746,'[1]UnitCost (ex Cumulo&amp;RAV Fcasts)'!$D$3:$WE$3,0)))</f>
        <v>0</v>
      </c>
      <c r="K4746" s="110">
        <f>IF(A4746="",0,SUM(H4746:J4746)*INDEX('Service volumes'!$E:$E,MATCH($A4746,'Service volumes'!$A:$A,0)))</f>
        <v>0</v>
      </c>
      <c r="L4746" s="109">
        <f>IF(A4746="",0,INDEX('[1]UnitCost (ROCE, ex RAV Fcast)'!$D$1045:$WE$1214,MATCH($B4746,'[1]UnitCost (ROCE, ex RAV Fcast)'!$B$1045:$B$1214,0),MATCH($A4746,'[1]UnitCost (ROCE, ex RAV Fcast)'!$D$3:$WE$3,0)))</f>
        <v>0</v>
      </c>
      <c r="M4746" s="103">
        <f>IF($B4746=$R$5,INDEX('[1]Serv RAV Fcast'!$CZ$12:$CZ$611,MATCH($A4746,'[1]Serv RAV Fcast'!$B$12:$B$611,0)),0)</f>
        <v>0</v>
      </c>
      <c r="N4746" s="110">
        <f>IF(A4746="",0,SUM(L4746:M4746)*INDEX('Service volumes'!$E:$E,MATCH($A4746,'Service volumes'!$A:$A,0)))</f>
        <v>0</v>
      </c>
    </row>
    <row r="4747" spans="1:14" ht="14.25" x14ac:dyDescent="0.35">
      <c r="A4747" s="22" t="str">
        <f>'Base year costs 2425'!B4747</f>
        <v>SS076</v>
      </c>
      <c r="B4747" s="22" t="str">
        <f>'Base year costs 2425'!C4747</f>
        <v>CO484</v>
      </c>
      <c r="C4747" s="22" t="str">
        <f>'Base year costs 2425'!D4747</f>
        <v>1Gbit/s and below</v>
      </c>
      <c r="D4747" s="22" t="str">
        <f>'Base year costs 2425'!E4747</f>
        <v>IEC - BT +1 exchanges</v>
      </c>
      <c r="E4747" s="22" t="str">
        <f>'Base year costs 2425'!F4747</f>
        <v>EAD &lt;1Gbps Main Link Rentals - External - IEC - BT +1 exchanges</v>
      </c>
      <c r="F4747" s="22" t="str">
        <f>'Base year costs 2425'!G4747</f>
        <v>Interexchange Fibre</v>
      </c>
      <c r="H4747" s="103">
        <f>IF($B4747=$P$5,INDEX([1]UnitCosts_Service!$W$9:$W$608,MATCH($A4747,[1]UnitCosts_Service!$B$9:$B$608,0)),0)</f>
        <v>0</v>
      </c>
      <c r="I4747" s="103">
        <f>IF($B4747=$R$5,INDEX('[1]Serv RAV Fcast'!$CF$12:$CF$611,MATCH($A4747,'[1]Serv RAV Fcast'!$B$12:$B$611,0))+INDEX('[1]Serv RAV Fcast'!$CP$12:$CP$611,MATCH($A4747,'[1]Serv RAV Fcast'!$B$12:$B$611,0))+INDEX('[1]Serv RAV Fcast'!$CZ$12:$CZ$611,MATCH($A4747,'[1]Serv RAV Fcast'!$B$12:$B$611,0)),0)</f>
        <v>0</v>
      </c>
      <c r="J4747" s="109">
        <f>IF(A4747="",0,INDEX('[1]UnitCost (ex Cumulo&amp;RAV Fcasts)'!$D$1045:$WE$1214,MATCH($B4747,'[1]UnitCost (ex Cumulo&amp;RAV Fcasts)'!$B$1045:$B$1214,0),MATCH($A4747,'[1]UnitCost (ex Cumulo&amp;RAV Fcasts)'!$D$3:$WE$3,0)))</f>
        <v>35.570387237596968</v>
      </c>
      <c r="K4747" s="128">
        <f>IF(A4747="",0,SUM(H4747:J4747)*INDEX('Service volumes'!$E:$E,MATCH($A4747,'Service volumes'!$A:$A,0)))</f>
        <v>11201.64849692785</v>
      </c>
      <c r="L4747" s="109">
        <f>IF(A4747="",0,INDEX('[1]UnitCost (ROCE, ex RAV Fcast)'!$D$1045:$WE$1214,MATCH($B4747,'[1]UnitCost (ROCE, ex RAV Fcast)'!$B$1045:$B$1214,0),MATCH($A4747,'[1]UnitCost (ROCE, ex RAV Fcast)'!$D$3:$WE$3,0)))</f>
        <v>3.9409540182100824</v>
      </c>
      <c r="M4747" s="103">
        <f>IF($B4747=$R$5,INDEX('[1]Serv RAV Fcast'!$CZ$12:$CZ$611,MATCH($A4747,'[1]Serv RAV Fcast'!$B$12:$B$611,0)),0)</f>
        <v>0</v>
      </c>
      <c r="N4747" s="128">
        <f>IF(A4747="",0,SUM(L4747:M4747)*INDEX('Service volumes'!$E:$E,MATCH($A4747,'Service volumes'!$A:$A,0)))</f>
        <v>1241.0655346446281</v>
      </c>
    </row>
    <row r="4748" spans="1:14" ht="14.25" x14ac:dyDescent="0.35">
      <c r="A4748" s="22" t="str">
        <f>'Base year costs 2425'!B4748</f>
        <v>SS076</v>
      </c>
      <c r="B4748" s="22" t="str">
        <f>'Base year costs 2425'!C4748</f>
        <v>CW609</v>
      </c>
      <c r="C4748" s="22" t="str">
        <f>'Base year costs 2425'!D4748</f>
        <v>1Gbit/s and below</v>
      </c>
      <c r="D4748" s="22" t="str">
        <f>'Base year costs 2425'!E4748</f>
        <v>IEC - BT +1 exchanges</v>
      </c>
      <c r="E4748" s="22" t="str">
        <f>'Base year costs 2425'!F4748</f>
        <v>EAD &lt;1Gbps Main Link Rentals - External - IEC - BT +1 exchanges</v>
      </c>
      <c r="F4748" s="22" t="str">
        <f>'Base year costs 2425'!G4748</f>
        <v>Legacy Ethernet - Spine fibre</v>
      </c>
      <c r="H4748" s="103">
        <f>IF($B4748=$P$5,INDEX([1]UnitCosts_Service!$W$9:$W$608,MATCH($A4748,[1]UnitCosts_Service!$B$9:$B$608,0)),0)</f>
        <v>0</v>
      </c>
      <c r="I4748" s="103">
        <f>IF($B4748=$R$5,INDEX('[1]Serv RAV Fcast'!$CF$12:$CF$611,MATCH($A4748,'[1]Serv RAV Fcast'!$B$12:$B$611,0))+INDEX('[1]Serv RAV Fcast'!$CP$12:$CP$611,MATCH($A4748,'[1]Serv RAV Fcast'!$B$12:$B$611,0))+INDEX('[1]Serv RAV Fcast'!$CZ$12:$CZ$611,MATCH($A4748,'[1]Serv RAV Fcast'!$B$12:$B$611,0)),0)</f>
        <v>0</v>
      </c>
      <c r="J4748" s="109">
        <f>IF(A4748="",0,INDEX('[1]UnitCost (ex Cumulo&amp;RAV Fcasts)'!$D$1045:$WE$1214,MATCH($B4748,'[1]UnitCost (ex Cumulo&amp;RAV Fcasts)'!$B$1045:$B$1214,0),MATCH($A4748,'[1]UnitCost (ex Cumulo&amp;RAV Fcasts)'!$D$3:$WE$3,0)))</f>
        <v>0</v>
      </c>
      <c r="K4748" s="110">
        <f>IF(A4748="",0,SUM(H4748:J4748)*INDEX('Service volumes'!$E:$E,MATCH($A4748,'Service volumes'!$A:$A,0)))</f>
        <v>0</v>
      </c>
      <c r="L4748" s="109">
        <f>IF(A4748="",0,INDEX('[1]UnitCost (ROCE, ex RAV Fcast)'!$D$1045:$WE$1214,MATCH($B4748,'[1]UnitCost (ROCE, ex RAV Fcast)'!$B$1045:$B$1214,0),MATCH($A4748,'[1]UnitCost (ROCE, ex RAV Fcast)'!$D$3:$WE$3,0)))</f>
        <v>0</v>
      </c>
      <c r="M4748" s="103">
        <f>IF($B4748=$R$5,INDEX('[1]Serv RAV Fcast'!$CZ$12:$CZ$611,MATCH($A4748,'[1]Serv RAV Fcast'!$B$12:$B$611,0)),0)</f>
        <v>0</v>
      </c>
      <c r="N4748" s="110">
        <f>IF(A4748="",0,SUM(L4748:M4748)*INDEX('Service volumes'!$E:$E,MATCH($A4748,'Service volumes'!$A:$A,0)))</f>
        <v>0</v>
      </c>
    </row>
    <row r="4749" spans="1:14" ht="14.25" x14ac:dyDescent="0.35">
      <c r="A4749" s="22" t="str">
        <f>'Base year costs 2425'!B4749</f>
        <v>SS076</v>
      </c>
      <c r="B4749" s="22" t="str">
        <f>'Base year costs 2425'!C4749</f>
        <v>CW610</v>
      </c>
      <c r="C4749" s="22" t="str">
        <f>'Base year costs 2425'!D4749</f>
        <v>1Gbit/s and below</v>
      </c>
      <c r="D4749" s="22" t="str">
        <f>'Base year costs 2425'!E4749</f>
        <v>IEC - BT +1 exchanges</v>
      </c>
      <c r="E4749" s="22" t="str">
        <f>'Base year costs 2425'!F4749</f>
        <v>EAD &lt;1Gbps Main Link Rentals - External - IEC - BT +1 exchanges</v>
      </c>
      <c r="F4749" s="22" t="str">
        <f>'Base year costs 2425'!G4749</f>
        <v>Legacy Ethernet - Distribution fibre</v>
      </c>
      <c r="H4749" s="103">
        <f>IF($B4749=$P$5,INDEX([1]UnitCosts_Service!$W$9:$W$608,MATCH($A4749,[1]UnitCosts_Service!$B$9:$B$608,0)),0)</f>
        <v>0</v>
      </c>
      <c r="I4749" s="103">
        <f>IF($B4749=$R$5,INDEX('[1]Serv RAV Fcast'!$CF$12:$CF$611,MATCH($A4749,'[1]Serv RAV Fcast'!$B$12:$B$611,0))+INDEX('[1]Serv RAV Fcast'!$CP$12:$CP$611,MATCH($A4749,'[1]Serv RAV Fcast'!$B$12:$B$611,0))+INDEX('[1]Serv RAV Fcast'!$CZ$12:$CZ$611,MATCH($A4749,'[1]Serv RAV Fcast'!$B$12:$B$611,0)),0)</f>
        <v>0</v>
      </c>
      <c r="J4749" s="109">
        <f>IF(A4749="",0,INDEX('[1]UnitCost (ex Cumulo&amp;RAV Fcasts)'!$D$1045:$WE$1214,MATCH($B4749,'[1]UnitCost (ex Cumulo&amp;RAV Fcasts)'!$B$1045:$B$1214,0),MATCH($A4749,'[1]UnitCost (ex Cumulo&amp;RAV Fcasts)'!$D$3:$WE$3,0)))</f>
        <v>0</v>
      </c>
      <c r="K4749" s="110">
        <f>IF(A4749="",0,SUM(H4749:J4749)*INDEX('Service volumes'!$E:$E,MATCH($A4749,'Service volumes'!$A:$A,0)))</f>
        <v>0</v>
      </c>
      <c r="L4749" s="109">
        <f>IF(A4749="",0,INDEX('[1]UnitCost (ROCE, ex RAV Fcast)'!$D$1045:$WE$1214,MATCH($B4749,'[1]UnitCost (ROCE, ex RAV Fcast)'!$B$1045:$B$1214,0),MATCH($A4749,'[1]UnitCost (ROCE, ex RAV Fcast)'!$D$3:$WE$3,0)))</f>
        <v>0</v>
      </c>
      <c r="M4749" s="103">
        <f>IF($B4749=$R$5,INDEX('[1]Serv RAV Fcast'!$CZ$12:$CZ$611,MATCH($A4749,'[1]Serv RAV Fcast'!$B$12:$B$611,0)),0)</f>
        <v>0</v>
      </c>
      <c r="N4749" s="110">
        <f>IF(A4749="",0,SUM(L4749:M4749)*INDEX('Service volumes'!$E:$E,MATCH($A4749,'Service volumes'!$A:$A,0)))</f>
        <v>0</v>
      </c>
    </row>
    <row r="4750" spans="1:14" ht="14.25" x14ac:dyDescent="0.35">
      <c r="A4750" s="22" t="str">
        <f>'Base year costs 2425'!B4750</f>
        <v>SS076</v>
      </c>
      <c r="B4750" s="22" t="str">
        <f>'Base year costs 2425'!C4750</f>
        <v>PI_RAV</v>
      </c>
      <c r="C4750" s="22" t="str">
        <f>'Base year costs 2425'!D4750</f>
        <v>1Gbit/s and below</v>
      </c>
      <c r="D4750" s="22" t="str">
        <f>'Base year costs 2425'!E4750</f>
        <v>IEC - BT +1 exchanges</v>
      </c>
      <c r="E4750" s="22" t="str">
        <f>'Base year costs 2425'!F4750</f>
        <v>EAD &lt;1Gbps Main Link Rentals - External - IEC - BT +1 exchanges</v>
      </c>
      <c r="F4750" s="22" t="str">
        <f>'Base year costs 2425'!G4750</f>
        <v>PI_RAV</v>
      </c>
      <c r="H4750" s="103">
        <f>IF($B4750=$P$5,INDEX([1]UnitCosts_Service!$W$9:$W$608,MATCH($A4750,[1]UnitCosts_Service!$B$9:$B$608,0)),0)</f>
        <v>0</v>
      </c>
      <c r="I4750" s="103">
        <f>IF($B4750=$R$5,INDEX('[1]Serv RAV Fcast'!$CF$12:$CF$611,MATCH($A4750,'[1]Serv RAV Fcast'!$B$12:$B$611,0))+INDEX('[1]Serv RAV Fcast'!$CP$12:$CP$611,MATCH($A4750,'[1]Serv RAV Fcast'!$B$12:$B$611,0))+INDEX('[1]Serv RAV Fcast'!$CZ$12:$CZ$611,MATCH($A4750,'[1]Serv RAV Fcast'!$B$12:$B$611,0)),0)</f>
        <v>0</v>
      </c>
      <c r="J4750" s="109">
        <f>IF(A4750="",0,INDEX('[1]UnitCost (ex Cumulo&amp;RAV Fcasts)'!$D$1045:$WE$1214,MATCH($B4750,'[1]UnitCost (ex Cumulo&amp;RAV Fcasts)'!$B$1045:$B$1214,0),MATCH($A4750,'[1]UnitCost (ex Cumulo&amp;RAV Fcasts)'!$D$3:$WE$3,0)))</f>
        <v>0</v>
      </c>
      <c r="K4750" s="110">
        <f>IF(A4750="",0,SUM(H4750:J4750)*INDEX('Service volumes'!$E:$E,MATCH($A4750,'Service volumes'!$A:$A,0)))</f>
        <v>0</v>
      </c>
      <c r="L4750" s="109">
        <f>IF(A4750="",0,INDEX('[1]UnitCost (ROCE, ex RAV Fcast)'!$D$1045:$WE$1214,MATCH($B4750,'[1]UnitCost (ROCE, ex RAV Fcast)'!$B$1045:$B$1214,0),MATCH($A4750,'[1]UnitCost (ROCE, ex RAV Fcast)'!$D$3:$WE$3,0)))</f>
        <v>0</v>
      </c>
      <c r="M4750" s="103">
        <f>IF($B4750=$R$5,INDEX('[1]Serv RAV Fcast'!$CZ$12:$CZ$611,MATCH($A4750,'[1]Serv RAV Fcast'!$B$12:$B$611,0)),0)</f>
        <v>0</v>
      </c>
      <c r="N4750" s="110">
        <f>IF(A4750="",0,SUM(L4750:M4750)*INDEX('Service volumes'!$E:$E,MATCH($A4750,'Service volumes'!$A:$A,0)))</f>
        <v>0</v>
      </c>
    </row>
    <row r="4751" spans="1:14" ht="14.25" x14ac:dyDescent="0.35">
      <c r="A4751" s="22" t="str">
        <f>'Base year costs 2425'!B4751</f>
        <v>SS076</v>
      </c>
      <c r="B4751" s="22" t="str">
        <f>'Base year costs 2425'!C4751</f>
        <v>PI_Poles</v>
      </c>
      <c r="C4751" s="22" t="str">
        <f>'Base year costs 2425'!D4751</f>
        <v>1Gbit/s and below</v>
      </c>
      <c r="D4751" s="22" t="str">
        <f>'Base year costs 2425'!E4751</f>
        <v>IEC - BT +1 exchanges</v>
      </c>
      <c r="E4751" s="22" t="str">
        <f>'Base year costs 2425'!F4751</f>
        <v>EAD &lt;1Gbps Main Link Rentals - External - IEC - BT +1 exchanges</v>
      </c>
      <c r="F4751" s="22" t="str">
        <f>'Base year costs 2425'!G4751</f>
        <v>PI_Poles</v>
      </c>
      <c r="H4751" s="103">
        <f>IF($B4751=$P$5,INDEX([1]UnitCosts_Service!$W$9:$W$608,MATCH($A4751,[1]UnitCosts_Service!$B$9:$B$608,0)),0)</f>
        <v>0</v>
      </c>
      <c r="I4751" s="103">
        <f>IF($B4751=$R$5,INDEX('[1]Serv RAV Fcast'!$CF$12:$CF$611,MATCH($A4751,'[1]Serv RAV Fcast'!$B$12:$B$611,0))+INDEX('[1]Serv RAV Fcast'!$CP$12:$CP$611,MATCH($A4751,'[1]Serv RAV Fcast'!$B$12:$B$611,0))+INDEX('[1]Serv RAV Fcast'!$CZ$12:$CZ$611,MATCH($A4751,'[1]Serv RAV Fcast'!$B$12:$B$611,0)),0)</f>
        <v>0</v>
      </c>
      <c r="J4751" s="109">
        <f>IF(A4751="",0,INDEX('[1]UnitCost (ex Cumulo&amp;RAV Fcasts)'!$D$1045:$WE$1214,MATCH($B4751,'[1]UnitCost (ex Cumulo&amp;RAV Fcasts)'!$B$1045:$B$1214,0),MATCH($A4751,'[1]UnitCost (ex Cumulo&amp;RAV Fcasts)'!$D$3:$WE$3,0)))</f>
        <v>0</v>
      </c>
      <c r="K4751" s="110">
        <f>IF(A4751="",0,SUM(H4751:J4751)*INDEX('Service volumes'!$E:$E,MATCH($A4751,'Service volumes'!$A:$A,0)))</f>
        <v>0</v>
      </c>
      <c r="L4751" s="109">
        <f>IF(A4751="",0,INDEX('[1]UnitCost (ROCE, ex RAV Fcast)'!$D$1045:$WE$1214,MATCH($B4751,'[1]UnitCost (ROCE, ex RAV Fcast)'!$B$1045:$B$1214,0),MATCH($A4751,'[1]UnitCost (ROCE, ex RAV Fcast)'!$D$3:$WE$3,0)))</f>
        <v>0</v>
      </c>
      <c r="M4751" s="103">
        <f>IF($B4751=$R$5,INDEX('[1]Serv RAV Fcast'!$CZ$12:$CZ$611,MATCH($A4751,'[1]Serv RAV Fcast'!$B$12:$B$611,0)),0)</f>
        <v>0</v>
      </c>
      <c r="N4751" s="110">
        <f>IF(A4751="",0,SUM(L4751:M4751)*INDEX('Service volumes'!$E:$E,MATCH($A4751,'Service volumes'!$A:$A,0)))</f>
        <v>0</v>
      </c>
    </row>
    <row r="4752" spans="1:14" ht="14.25" x14ac:dyDescent="0.35">
      <c r="A4752" s="22" t="str">
        <f>'Base year costs 2425'!B4752</f>
        <v>SS076</v>
      </c>
      <c r="B4752" s="22" t="str">
        <f>'Base year costs 2425'!C4752</f>
        <v>CL573</v>
      </c>
      <c r="C4752" s="22" t="str">
        <f>'Base year costs 2425'!D4752</f>
        <v>1Gbit/s and below</v>
      </c>
      <c r="D4752" s="22" t="str">
        <f>'Base year costs 2425'!E4752</f>
        <v>IEC - BT +1 exchanges</v>
      </c>
      <c r="E4752" s="22" t="str">
        <f>'Base year costs 2425'!F4752</f>
        <v>EAD &lt;1Gbps Main Link Rentals - External - IEC - BT +1 exchanges</v>
      </c>
      <c r="F4752" s="22" t="str">
        <f>'Base year costs 2425'!G4752</f>
        <v>OR Service Centre - Provision Ethernet</v>
      </c>
      <c r="H4752" s="103">
        <f>IF($B4752=$P$5,INDEX([1]UnitCosts_Service!$W$9:$W$608,MATCH($A4752,[1]UnitCosts_Service!$B$9:$B$608,0)),0)</f>
        <v>0</v>
      </c>
      <c r="I4752" s="103">
        <f>IF($B4752=$R$5,INDEX('[1]Serv RAV Fcast'!$CF$12:$CF$611,MATCH($A4752,'[1]Serv RAV Fcast'!$B$12:$B$611,0))+INDEX('[1]Serv RAV Fcast'!$CP$12:$CP$611,MATCH($A4752,'[1]Serv RAV Fcast'!$B$12:$B$611,0))+INDEX('[1]Serv RAV Fcast'!$CZ$12:$CZ$611,MATCH($A4752,'[1]Serv RAV Fcast'!$B$12:$B$611,0)),0)</f>
        <v>0</v>
      </c>
      <c r="J4752" s="109">
        <f>IF(A4752="",0,INDEX('[1]UnitCost (ex Cumulo&amp;RAV Fcasts)'!$D$1045:$WE$1214,MATCH($B4752,'[1]UnitCost (ex Cumulo&amp;RAV Fcasts)'!$B$1045:$B$1214,0),MATCH($A4752,'[1]UnitCost (ex Cumulo&amp;RAV Fcasts)'!$D$3:$WE$3,0)))</f>
        <v>0</v>
      </c>
      <c r="K4752" s="110">
        <f>IF(A4752="",0,SUM(H4752:J4752)*INDEX('Service volumes'!$E:$E,MATCH($A4752,'Service volumes'!$A:$A,0)))</f>
        <v>0</v>
      </c>
      <c r="L4752" s="109">
        <f>IF(A4752="",0,INDEX('[1]UnitCost (ROCE, ex RAV Fcast)'!$D$1045:$WE$1214,MATCH($B4752,'[1]UnitCost (ROCE, ex RAV Fcast)'!$B$1045:$B$1214,0),MATCH($A4752,'[1]UnitCost (ROCE, ex RAV Fcast)'!$D$3:$WE$3,0)))</f>
        <v>0</v>
      </c>
      <c r="M4752" s="103">
        <f>IF($B4752=$R$5,INDEX('[1]Serv RAV Fcast'!$CZ$12:$CZ$611,MATCH($A4752,'[1]Serv RAV Fcast'!$B$12:$B$611,0)),0)</f>
        <v>0</v>
      </c>
      <c r="N4752" s="110">
        <f>IF(A4752="",0,SUM(L4752:M4752)*INDEX('Service volumes'!$E:$E,MATCH($A4752,'Service volumes'!$A:$A,0)))</f>
        <v>0</v>
      </c>
    </row>
    <row r="4753" spans="1:14" ht="14.25" x14ac:dyDescent="0.35">
      <c r="A4753" s="22" t="str">
        <f>'Base year costs 2425'!B4753</f>
        <v>SS076</v>
      </c>
      <c r="B4753" s="22" t="str">
        <f>'Base year costs 2425'!C4753</f>
        <v>CL578</v>
      </c>
      <c r="C4753" s="22" t="str">
        <f>'Base year costs 2425'!D4753</f>
        <v>1Gbit/s and below</v>
      </c>
      <c r="D4753" s="22" t="str">
        <f>'Base year costs 2425'!E4753</f>
        <v>IEC - BT +1 exchanges</v>
      </c>
      <c r="E4753" s="22" t="str">
        <f>'Base year costs 2425'!F4753</f>
        <v>EAD &lt;1Gbps Main Link Rentals - External - IEC - BT +1 exchanges</v>
      </c>
      <c r="F4753" s="22" t="str">
        <f>'Base year costs 2425'!G4753</f>
        <v>OR Service Centre - Assurance Ethernet</v>
      </c>
      <c r="H4753" s="103">
        <f>IF($B4753=$P$5,INDEX([1]UnitCosts_Service!$W$9:$W$608,MATCH($A4753,[1]UnitCosts_Service!$B$9:$B$608,0)),0)</f>
        <v>0</v>
      </c>
      <c r="I4753" s="103">
        <f>IF($B4753=$R$5,INDEX('[1]Serv RAV Fcast'!$CF$12:$CF$611,MATCH($A4753,'[1]Serv RAV Fcast'!$B$12:$B$611,0))+INDEX('[1]Serv RAV Fcast'!$CP$12:$CP$611,MATCH($A4753,'[1]Serv RAV Fcast'!$B$12:$B$611,0))+INDEX('[1]Serv RAV Fcast'!$CZ$12:$CZ$611,MATCH($A4753,'[1]Serv RAV Fcast'!$B$12:$B$611,0)),0)</f>
        <v>0</v>
      </c>
      <c r="J4753" s="109">
        <f>IF(A4753="",0,INDEX('[1]UnitCost (ex Cumulo&amp;RAV Fcasts)'!$D$1045:$WE$1214,MATCH($B4753,'[1]UnitCost (ex Cumulo&amp;RAV Fcasts)'!$B$1045:$B$1214,0),MATCH($A4753,'[1]UnitCost (ex Cumulo&amp;RAV Fcasts)'!$D$3:$WE$3,0)))</f>
        <v>0</v>
      </c>
      <c r="K4753" s="110">
        <f>IF(A4753="",0,SUM(H4753:J4753)*INDEX('Service volumes'!$E:$E,MATCH($A4753,'Service volumes'!$A:$A,0)))</f>
        <v>0</v>
      </c>
      <c r="L4753" s="109">
        <f>IF(A4753="",0,INDEX('[1]UnitCost (ROCE, ex RAV Fcast)'!$D$1045:$WE$1214,MATCH($B4753,'[1]UnitCost (ROCE, ex RAV Fcast)'!$B$1045:$B$1214,0),MATCH($A4753,'[1]UnitCost (ROCE, ex RAV Fcast)'!$D$3:$WE$3,0)))</f>
        <v>0</v>
      </c>
      <c r="M4753" s="103">
        <f>IF($B4753=$R$5,INDEX('[1]Serv RAV Fcast'!$CZ$12:$CZ$611,MATCH($A4753,'[1]Serv RAV Fcast'!$B$12:$B$611,0)),0)</f>
        <v>0</v>
      </c>
      <c r="N4753" s="110">
        <f>IF(A4753="",0,SUM(L4753:M4753)*INDEX('Service volumes'!$E:$E,MATCH($A4753,'Service volumes'!$A:$A,0)))</f>
        <v>0</v>
      </c>
    </row>
    <row r="4754" spans="1:14" ht="14.25" x14ac:dyDescent="0.35">
      <c r="A4754" s="22" t="str">
        <f>'Base year costs 2425'!B4754</f>
        <v>SS076</v>
      </c>
      <c r="B4754" s="22" t="str">
        <f>'Base year costs 2425'!C4754</f>
        <v>CL601</v>
      </c>
      <c r="C4754" s="22" t="str">
        <f>'Base year costs 2425'!D4754</f>
        <v>1Gbit/s and below</v>
      </c>
      <c r="D4754" s="22" t="str">
        <f>'Base year costs 2425'!E4754</f>
        <v>IEC - BT +1 exchanges</v>
      </c>
      <c r="E4754" s="22" t="str">
        <f>'Base year costs 2425'!F4754</f>
        <v>EAD &lt;1Gbps Main Link Rentals - External - IEC - BT +1 exchanges</v>
      </c>
      <c r="F4754" s="22" t="str">
        <f>'Base year costs 2425'!G4754</f>
        <v>SLG Ethernet Provision External</v>
      </c>
      <c r="H4754" s="103">
        <f>IF($B4754=$P$5,INDEX([1]UnitCosts_Service!$W$9:$W$608,MATCH($A4754,[1]UnitCosts_Service!$B$9:$B$608,0)),0)</f>
        <v>0</v>
      </c>
      <c r="I4754" s="103">
        <f>IF($B4754=$R$5,INDEX('[1]Serv RAV Fcast'!$CF$12:$CF$611,MATCH($A4754,'[1]Serv RAV Fcast'!$B$12:$B$611,0))+INDEX('[1]Serv RAV Fcast'!$CP$12:$CP$611,MATCH($A4754,'[1]Serv RAV Fcast'!$B$12:$B$611,0))+INDEX('[1]Serv RAV Fcast'!$CZ$12:$CZ$611,MATCH($A4754,'[1]Serv RAV Fcast'!$B$12:$B$611,0)),0)</f>
        <v>0</v>
      </c>
      <c r="J4754" s="109">
        <f>IF(A4754="",0,INDEX('[1]UnitCost (ex Cumulo&amp;RAV Fcasts)'!$D$1045:$WE$1214,MATCH($B4754,'[1]UnitCost (ex Cumulo&amp;RAV Fcasts)'!$B$1045:$B$1214,0),MATCH($A4754,'[1]UnitCost (ex Cumulo&amp;RAV Fcasts)'!$D$3:$WE$3,0)))</f>
        <v>0</v>
      </c>
      <c r="K4754" s="110">
        <f>IF(A4754="",0,SUM(H4754:J4754)*INDEX('Service volumes'!$E:$E,MATCH($A4754,'Service volumes'!$A:$A,0)))</f>
        <v>0</v>
      </c>
      <c r="L4754" s="109">
        <f>IF(A4754="",0,INDEX('[1]UnitCost (ROCE, ex RAV Fcast)'!$D$1045:$WE$1214,MATCH($B4754,'[1]UnitCost (ROCE, ex RAV Fcast)'!$B$1045:$B$1214,0),MATCH($A4754,'[1]UnitCost (ROCE, ex RAV Fcast)'!$D$3:$WE$3,0)))</f>
        <v>0</v>
      </c>
      <c r="M4754" s="103">
        <f>IF($B4754=$R$5,INDEX('[1]Serv RAV Fcast'!$CZ$12:$CZ$611,MATCH($A4754,'[1]Serv RAV Fcast'!$B$12:$B$611,0)),0)</f>
        <v>0</v>
      </c>
      <c r="N4754" s="110">
        <f>IF(A4754="",0,SUM(L4754:M4754)*INDEX('Service volumes'!$E:$E,MATCH($A4754,'Service volumes'!$A:$A,0)))</f>
        <v>0</v>
      </c>
    </row>
    <row r="4755" spans="1:14" ht="14.25" x14ac:dyDescent="0.35">
      <c r="A4755" s="22" t="str">
        <f>'Base year costs 2425'!B4755</f>
        <v>SS076</v>
      </c>
      <c r="B4755" s="22" t="str">
        <f>'Base year costs 2425'!C4755</f>
        <v>CL602</v>
      </c>
      <c r="C4755" s="22" t="str">
        <f>'Base year costs 2425'!D4755</f>
        <v>1Gbit/s and below</v>
      </c>
      <c r="D4755" s="22" t="str">
        <f>'Base year costs 2425'!E4755</f>
        <v>IEC - BT +1 exchanges</v>
      </c>
      <c r="E4755" s="22" t="str">
        <f>'Base year costs 2425'!F4755</f>
        <v>EAD &lt;1Gbps Main Link Rentals - External - IEC - BT +1 exchanges</v>
      </c>
      <c r="F4755" s="22" t="str">
        <f>'Base year costs 2425'!G4755</f>
        <v>SLG Ethernet Assurance External</v>
      </c>
      <c r="H4755" s="103">
        <f>IF($B4755=$P$5,INDEX([1]UnitCosts_Service!$W$9:$W$608,MATCH($A4755,[1]UnitCosts_Service!$B$9:$B$608,0)),0)</f>
        <v>0</v>
      </c>
      <c r="I4755" s="103">
        <f>IF($B4755=$R$5,INDEX('[1]Serv RAV Fcast'!$CF$12:$CF$611,MATCH($A4755,'[1]Serv RAV Fcast'!$B$12:$B$611,0))+INDEX('[1]Serv RAV Fcast'!$CP$12:$CP$611,MATCH($A4755,'[1]Serv RAV Fcast'!$B$12:$B$611,0))+INDEX('[1]Serv RAV Fcast'!$CZ$12:$CZ$611,MATCH($A4755,'[1]Serv RAV Fcast'!$B$12:$B$611,0)),0)</f>
        <v>0</v>
      </c>
      <c r="J4755" s="109">
        <f>IF(A4755="",0,INDEX('[1]UnitCost (ex Cumulo&amp;RAV Fcasts)'!$D$1045:$WE$1214,MATCH($B4755,'[1]UnitCost (ex Cumulo&amp;RAV Fcasts)'!$B$1045:$B$1214,0),MATCH($A4755,'[1]UnitCost (ex Cumulo&amp;RAV Fcasts)'!$D$3:$WE$3,0)))</f>
        <v>0</v>
      </c>
      <c r="K4755" s="110">
        <f>IF(A4755="",0,SUM(H4755:J4755)*INDEX('Service volumes'!$E:$E,MATCH($A4755,'Service volumes'!$A:$A,0)))</f>
        <v>0</v>
      </c>
      <c r="L4755" s="109">
        <f>IF(A4755="",0,INDEX('[1]UnitCost (ROCE, ex RAV Fcast)'!$D$1045:$WE$1214,MATCH($B4755,'[1]UnitCost (ROCE, ex RAV Fcast)'!$B$1045:$B$1214,0),MATCH($A4755,'[1]UnitCost (ROCE, ex RAV Fcast)'!$D$3:$WE$3,0)))</f>
        <v>0</v>
      </c>
      <c r="M4755" s="103">
        <f>IF($B4755=$R$5,INDEX('[1]Serv RAV Fcast'!$CZ$12:$CZ$611,MATCH($A4755,'[1]Serv RAV Fcast'!$B$12:$B$611,0)),0)</f>
        <v>0</v>
      </c>
      <c r="N4755" s="110">
        <f>IF(A4755="",0,SUM(L4755:M4755)*INDEX('Service volumes'!$E:$E,MATCH($A4755,'Service volumes'!$A:$A,0)))</f>
        <v>0</v>
      </c>
    </row>
    <row r="4756" spans="1:14" ht="14.25" x14ac:dyDescent="0.35">
      <c r="A4756" s="22" t="str">
        <f>'Base year costs 2425'!B4756</f>
        <v>SS076</v>
      </c>
      <c r="B4756" s="22" t="str">
        <f>'Base year costs 2425'!C4756</f>
        <v>CL605</v>
      </c>
      <c r="C4756" s="22" t="str">
        <f>'Base year costs 2425'!D4756</f>
        <v>1Gbit/s and below</v>
      </c>
      <c r="D4756" s="22" t="str">
        <f>'Base year costs 2425'!E4756</f>
        <v>IEC - BT +1 exchanges</v>
      </c>
      <c r="E4756" s="22" t="str">
        <f>'Base year costs 2425'!F4756</f>
        <v>EAD &lt;1Gbps Main Link Rentals - External - IEC - BT +1 exchanges</v>
      </c>
      <c r="F4756" s="22" t="str">
        <f>'Base year costs 2425'!G4756</f>
        <v>SLG Ethernet Provision Internal</v>
      </c>
      <c r="H4756" s="103">
        <f>IF($B4756=$P$5,INDEX([1]UnitCosts_Service!$W$9:$W$608,MATCH($A4756,[1]UnitCosts_Service!$B$9:$B$608,0)),0)</f>
        <v>0</v>
      </c>
      <c r="I4756" s="103">
        <f>IF($B4756=$R$5,INDEX('[1]Serv RAV Fcast'!$CF$12:$CF$611,MATCH($A4756,'[1]Serv RAV Fcast'!$B$12:$B$611,0))+INDEX('[1]Serv RAV Fcast'!$CP$12:$CP$611,MATCH($A4756,'[1]Serv RAV Fcast'!$B$12:$B$611,0))+INDEX('[1]Serv RAV Fcast'!$CZ$12:$CZ$611,MATCH($A4756,'[1]Serv RAV Fcast'!$B$12:$B$611,0)),0)</f>
        <v>0</v>
      </c>
      <c r="J4756" s="109">
        <f>IF(A4756="",0,INDEX('[1]UnitCost (ex Cumulo&amp;RAV Fcasts)'!$D$1045:$WE$1214,MATCH($B4756,'[1]UnitCost (ex Cumulo&amp;RAV Fcasts)'!$B$1045:$B$1214,0),MATCH($A4756,'[1]UnitCost (ex Cumulo&amp;RAV Fcasts)'!$D$3:$WE$3,0)))</f>
        <v>0</v>
      </c>
      <c r="K4756" s="110">
        <f>IF(A4756="",0,SUM(H4756:J4756)*INDEX('Service volumes'!$E:$E,MATCH($A4756,'Service volumes'!$A:$A,0)))</f>
        <v>0</v>
      </c>
      <c r="L4756" s="109">
        <f>IF(A4756="",0,INDEX('[1]UnitCost (ROCE, ex RAV Fcast)'!$D$1045:$WE$1214,MATCH($B4756,'[1]UnitCost (ROCE, ex RAV Fcast)'!$B$1045:$B$1214,0),MATCH($A4756,'[1]UnitCost (ROCE, ex RAV Fcast)'!$D$3:$WE$3,0)))</f>
        <v>0</v>
      </c>
      <c r="M4756" s="103">
        <f>IF($B4756=$R$5,INDEX('[1]Serv RAV Fcast'!$CZ$12:$CZ$611,MATCH($A4756,'[1]Serv RAV Fcast'!$B$12:$B$611,0)),0)</f>
        <v>0</v>
      </c>
      <c r="N4756" s="110">
        <f>IF(A4756="",0,SUM(L4756:M4756)*INDEX('Service volumes'!$E:$E,MATCH($A4756,'Service volumes'!$A:$A,0)))</f>
        <v>0</v>
      </c>
    </row>
    <row r="4757" spans="1:14" ht="14.25" x14ac:dyDescent="0.35">
      <c r="A4757" s="22" t="str">
        <f>'Base year costs 2425'!B4757</f>
        <v>SS076</v>
      </c>
      <c r="B4757" s="22" t="str">
        <f>'Base year costs 2425'!C4757</f>
        <v>CL606</v>
      </c>
      <c r="C4757" s="22" t="str">
        <f>'Base year costs 2425'!D4757</f>
        <v>1Gbit/s and below</v>
      </c>
      <c r="D4757" s="22" t="str">
        <f>'Base year costs 2425'!E4757</f>
        <v>IEC - BT +1 exchanges</v>
      </c>
      <c r="E4757" s="22" t="str">
        <f>'Base year costs 2425'!F4757</f>
        <v>EAD &lt;1Gbps Main Link Rentals - External - IEC - BT +1 exchanges</v>
      </c>
      <c r="F4757" s="22" t="str">
        <f>'Base year costs 2425'!G4757</f>
        <v>SLG Ethernet Assurance Internal</v>
      </c>
      <c r="H4757" s="103">
        <f>IF($B4757=$P$5,INDEX([1]UnitCosts_Service!$W$9:$W$608,MATCH($A4757,[1]UnitCosts_Service!$B$9:$B$608,0)),0)</f>
        <v>0</v>
      </c>
      <c r="I4757" s="103">
        <f>IF($B4757=$R$5,INDEX('[1]Serv RAV Fcast'!$CF$12:$CF$611,MATCH($A4757,'[1]Serv RAV Fcast'!$B$12:$B$611,0))+INDEX('[1]Serv RAV Fcast'!$CP$12:$CP$611,MATCH($A4757,'[1]Serv RAV Fcast'!$B$12:$B$611,0))+INDEX('[1]Serv RAV Fcast'!$CZ$12:$CZ$611,MATCH($A4757,'[1]Serv RAV Fcast'!$B$12:$B$611,0)),0)</f>
        <v>0</v>
      </c>
      <c r="J4757" s="109">
        <f>IF(A4757="",0,INDEX('[1]UnitCost (ex Cumulo&amp;RAV Fcasts)'!$D$1045:$WE$1214,MATCH($B4757,'[1]UnitCost (ex Cumulo&amp;RAV Fcasts)'!$B$1045:$B$1214,0),MATCH($A4757,'[1]UnitCost (ex Cumulo&amp;RAV Fcasts)'!$D$3:$WE$3,0)))</f>
        <v>0</v>
      </c>
      <c r="K4757" s="110">
        <f>IF(A4757="",0,SUM(H4757:J4757)*INDEX('Service volumes'!$E:$E,MATCH($A4757,'Service volumes'!$A:$A,0)))</f>
        <v>0</v>
      </c>
      <c r="L4757" s="109">
        <f>IF(A4757="",0,INDEX('[1]UnitCost (ROCE, ex RAV Fcast)'!$D$1045:$WE$1214,MATCH($B4757,'[1]UnitCost (ROCE, ex RAV Fcast)'!$B$1045:$B$1214,0),MATCH($A4757,'[1]UnitCost (ROCE, ex RAV Fcast)'!$D$3:$WE$3,0)))</f>
        <v>0</v>
      </c>
      <c r="M4757" s="103">
        <f>IF($B4757=$R$5,INDEX('[1]Serv RAV Fcast'!$CZ$12:$CZ$611,MATCH($A4757,'[1]Serv RAV Fcast'!$B$12:$B$611,0)),0)</f>
        <v>0</v>
      </c>
      <c r="N4757" s="110">
        <f>IF(A4757="",0,SUM(L4757:M4757)*INDEX('Service volumes'!$E:$E,MATCH($A4757,'Service volumes'!$A:$A,0)))</f>
        <v>0</v>
      </c>
    </row>
    <row r="4758" spans="1:14" ht="14.25" x14ac:dyDescent="0.35">
      <c r="A4758" s="22" t="str">
        <f>'Base year costs 2425'!B4758</f>
        <v>SS076</v>
      </c>
      <c r="B4758" s="22" t="str">
        <f>'Base year costs 2425'!C4758</f>
        <v>CO772</v>
      </c>
      <c r="C4758" s="22" t="str">
        <f>'Base year costs 2425'!D4758</f>
        <v>1Gbit/s and below</v>
      </c>
      <c r="D4758" s="22" t="str">
        <f>'Base year costs 2425'!E4758</f>
        <v>IEC - BT +1 exchanges</v>
      </c>
      <c r="E4758" s="22" t="str">
        <f>'Base year costs 2425'!F4758</f>
        <v>EAD &lt;1Gbps Main Link Rentals - External - IEC - BT +1 exchanges</v>
      </c>
      <c r="F4758" s="22" t="str">
        <f>'Base year costs 2425'!G4758</f>
        <v>Openreach Systems &amp; Development (Ethernet Specific)</v>
      </c>
      <c r="H4758" s="103">
        <f>IF($B4758=$P$5,INDEX([1]UnitCosts_Service!$W$9:$W$608,MATCH($A4758,[1]UnitCosts_Service!$B$9:$B$608,0)),0)</f>
        <v>0</v>
      </c>
      <c r="I4758" s="103">
        <f>IF($B4758=$R$5,INDEX('[1]Serv RAV Fcast'!$CF$12:$CF$611,MATCH($A4758,'[1]Serv RAV Fcast'!$B$12:$B$611,0))+INDEX('[1]Serv RAV Fcast'!$CP$12:$CP$611,MATCH($A4758,'[1]Serv RAV Fcast'!$B$12:$B$611,0))+INDEX('[1]Serv RAV Fcast'!$CZ$12:$CZ$611,MATCH($A4758,'[1]Serv RAV Fcast'!$B$12:$B$611,0)),0)</f>
        <v>0</v>
      </c>
      <c r="J4758" s="109">
        <f>IF(A4758="",0,INDEX('[1]UnitCost (ex Cumulo&amp;RAV Fcasts)'!$D$1045:$WE$1214,MATCH($B4758,'[1]UnitCost (ex Cumulo&amp;RAV Fcasts)'!$B$1045:$B$1214,0),MATCH($A4758,'[1]UnitCost (ex Cumulo&amp;RAV Fcasts)'!$D$3:$WE$3,0)))</f>
        <v>5.9658134126613187E-2</v>
      </c>
      <c r="K4758" s="110">
        <f>IF(A4758="",0,SUM(H4758:J4758)*INDEX('Service volumes'!$E:$E,MATCH($A4758,'Service volumes'!$A:$A,0)))</f>
        <v>18.787241308482393</v>
      </c>
      <c r="L4758" s="109">
        <f>IF(A4758="",0,INDEX('[1]UnitCost (ROCE, ex RAV Fcast)'!$D$1045:$WE$1214,MATCH($B4758,'[1]UnitCost (ROCE, ex RAV Fcast)'!$B$1045:$B$1214,0),MATCH($A4758,'[1]UnitCost (ROCE, ex RAV Fcast)'!$D$3:$WE$3,0)))</f>
        <v>4.0622105848817985E-3</v>
      </c>
      <c r="M4758" s="103">
        <f>IF($B4758=$R$5,INDEX('[1]Serv RAV Fcast'!$CZ$12:$CZ$611,MATCH($A4758,'[1]Serv RAV Fcast'!$B$12:$B$611,0)),0)</f>
        <v>0</v>
      </c>
      <c r="N4758" s="110">
        <f>IF(A4758="",0,SUM(L4758:M4758)*INDEX('Service volumes'!$E:$E,MATCH($A4758,'Service volumes'!$A:$A,0)))</f>
        <v>1.2792510463380518</v>
      </c>
    </row>
    <row r="4759" spans="1:14" ht="14.25" x14ac:dyDescent="0.35">
      <c r="A4759" s="22" t="str">
        <f>'Base year costs 2425'!B4759</f>
        <v>SS076</v>
      </c>
      <c r="B4759" s="22" t="str">
        <f>'Base year costs 2425'!C4759</f>
        <v>CO801</v>
      </c>
      <c r="C4759" s="22" t="str">
        <f>'Base year costs 2425'!D4759</f>
        <v>1Gbit/s and below</v>
      </c>
      <c r="D4759" s="22" t="str">
        <f>'Base year costs 2425'!E4759</f>
        <v>IEC - BT +1 exchanges</v>
      </c>
      <c r="E4759" s="22" t="str">
        <f>'Base year costs 2425'!F4759</f>
        <v>EAD &lt;1Gbps Main Link Rentals - External - IEC - BT +1 exchanges</v>
      </c>
      <c r="F4759" s="22" t="str">
        <f>'Base year costs 2425'!G4759</f>
        <v>Ofcom Administration Fee - Openreach</v>
      </c>
      <c r="H4759" s="103">
        <f>IF($B4759=$P$5,INDEX([1]UnitCosts_Service!$W$9:$W$608,MATCH($A4759,[1]UnitCosts_Service!$B$9:$B$608,0)),0)</f>
        <v>0</v>
      </c>
      <c r="I4759" s="103">
        <f>IF($B4759=$R$5,INDEX('[1]Serv RAV Fcast'!$CF$12:$CF$611,MATCH($A4759,'[1]Serv RAV Fcast'!$B$12:$B$611,0))+INDEX('[1]Serv RAV Fcast'!$CP$12:$CP$611,MATCH($A4759,'[1]Serv RAV Fcast'!$B$12:$B$611,0))+INDEX('[1]Serv RAV Fcast'!$CZ$12:$CZ$611,MATCH($A4759,'[1]Serv RAV Fcast'!$B$12:$B$611,0)),0)</f>
        <v>0</v>
      </c>
      <c r="J4759" s="109">
        <f>IF(A4759="",0,INDEX('[1]UnitCost (ex Cumulo&amp;RAV Fcasts)'!$D$1045:$WE$1214,MATCH($B4759,'[1]UnitCost (ex Cumulo&amp;RAV Fcasts)'!$B$1045:$B$1214,0),MATCH($A4759,'[1]UnitCost (ex Cumulo&amp;RAV Fcasts)'!$D$3:$WE$3,0)))</f>
        <v>5.8539869654752767E-2</v>
      </c>
      <c r="K4759" s="110">
        <f>IF(A4759="",0,SUM(H4759:J4759)*INDEX('Service volumes'!$E:$E,MATCH($A4759,'Service volumes'!$A:$A,0)))</f>
        <v>18.435083052326469</v>
      </c>
      <c r="L4759" s="109">
        <f>IF(A4759="",0,INDEX('[1]UnitCost (ROCE, ex RAV Fcast)'!$D$1045:$WE$1214,MATCH($B4759,'[1]UnitCost (ROCE, ex RAV Fcast)'!$B$1045:$B$1214,0),MATCH($A4759,'[1]UnitCost (ROCE, ex RAV Fcast)'!$D$3:$WE$3,0)))</f>
        <v>1.3286021008577806E-3</v>
      </c>
      <c r="M4759" s="103">
        <f>IF($B4759=$R$5,INDEX('[1]Serv RAV Fcast'!$CZ$12:$CZ$611,MATCH($A4759,'[1]Serv RAV Fcast'!$B$12:$B$611,0)),0)</f>
        <v>0</v>
      </c>
      <c r="N4759" s="110">
        <f>IF(A4759="",0,SUM(L4759:M4759)*INDEX('Service volumes'!$E:$E,MATCH($A4759,'Service volumes'!$A:$A,0)))</f>
        <v>0.41839673059162802</v>
      </c>
    </row>
    <row r="4760" spans="1:14" ht="14.25" x14ac:dyDescent="0.35">
      <c r="A4760" s="22" t="str">
        <f>'Base year costs 2425'!B4760</f>
        <v>SS076</v>
      </c>
      <c r="B4760" s="22" t="str">
        <f>'Base year costs 2425'!C4760</f>
        <v>CP502</v>
      </c>
      <c r="C4760" s="22" t="str">
        <f>'Base year costs 2425'!D4760</f>
        <v>1Gbit/s and below</v>
      </c>
      <c r="D4760" s="22" t="str">
        <f>'Base year costs 2425'!E4760</f>
        <v>IEC - BT +1 exchanges</v>
      </c>
      <c r="E4760" s="22" t="str">
        <f>'Base year costs 2425'!F4760</f>
        <v>EAD &lt;1Gbps Main Link Rentals - External - IEC - BT +1 exchanges</v>
      </c>
      <c r="F4760" s="22" t="str">
        <f>'Base year costs 2425'!G4760</f>
        <v>Openreach sales product management</v>
      </c>
      <c r="H4760" s="103">
        <f>IF($B4760=$P$5,INDEX([1]UnitCosts_Service!$W$9:$W$608,MATCH($A4760,[1]UnitCosts_Service!$B$9:$B$608,0)),0)</f>
        <v>0</v>
      </c>
      <c r="I4760" s="103">
        <f>IF($B4760=$R$5,INDEX('[1]Serv RAV Fcast'!$CF$12:$CF$611,MATCH($A4760,'[1]Serv RAV Fcast'!$B$12:$B$611,0))+INDEX('[1]Serv RAV Fcast'!$CP$12:$CP$611,MATCH($A4760,'[1]Serv RAV Fcast'!$B$12:$B$611,0))+INDEX('[1]Serv RAV Fcast'!$CZ$12:$CZ$611,MATCH($A4760,'[1]Serv RAV Fcast'!$B$12:$B$611,0)),0)</f>
        <v>0</v>
      </c>
      <c r="J4760" s="109">
        <f>IF(A4760="",0,INDEX('[1]UnitCost (ex Cumulo&amp;RAV Fcasts)'!$D$1045:$WE$1214,MATCH($B4760,'[1]UnitCost (ex Cumulo&amp;RAV Fcasts)'!$B$1045:$B$1214,0),MATCH($A4760,'[1]UnitCost (ex Cumulo&amp;RAV Fcasts)'!$D$3:$WE$3,0)))</f>
        <v>0</v>
      </c>
      <c r="K4760" s="110">
        <f>IF(A4760="",0,SUM(H4760:J4760)*INDEX('Service volumes'!$E:$E,MATCH($A4760,'Service volumes'!$A:$A,0)))</f>
        <v>0</v>
      </c>
      <c r="L4760" s="109">
        <f>IF(A4760="",0,INDEX('[1]UnitCost (ROCE, ex RAV Fcast)'!$D$1045:$WE$1214,MATCH($B4760,'[1]UnitCost (ROCE, ex RAV Fcast)'!$B$1045:$B$1214,0),MATCH($A4760,'[1]UnitCost (ROCE, ex RAV Fcast)'!$D$3:$WE$3,0)))</f>
        <v>0</v>
      </c>
      <c r="M4760" s="103">
        <f>IF($B4760=$R$5,INDEX('[1]Serv RAV Fcast'!$CZ$12:$CZ$611,MATCH($A4760,'[1]Serv RAV Fcast'!$B$12:$B$611,0)),0)</f>
        <v>0</v>
      </c>
      <c r="N4760" s="110">
        <f>IF(A4760="",0,SUM(L4760:M4760)*INDEX('Service volumes'!$E:$E,MATCH($A4760,'Service volumes'!$A:$A,0)))</f>
        <v>0</v>
      </c>
    </row>
    <row r="4761" spans="1:14" ht="14.25" x14ac:dyDescent="0.35">
      <c r="A4761" s="22" t="str">
        <f>'Base year costs 2425'!B4761</f>
        <v>SS076</v>
      </c>
      <c r="B4761" s="22" t="str">
        <f>'Base year costs 2425'!C4761</f>
        <v>CW900</v>
      </c>
      <c r="C4761" s="22" t="str">
        <f>'Base year costs 2425'!D4761</f>
        <v>1Gbit/s and below</v>
      </c>
      <c r="D4761" s="22" t="str">
        <f>'Base year costs 2425'!E4761</f>
        <v>IEC - BT +1 exchanges</v>
      </c>
      <c r="E4761" s="22" t="str">
        <f>'Base year costs 2425'!F4761</f>
        <v>EAD &lt;1Gbps Main Link Rentals - External - IEC - BT +1 exchanges</v>
      </c>
      <c r="F4761" s="22" t="str">
        <f>'Base year costs 2425'!G4761</f>
        <v>Notional Debtors</v>
      </c>
      <c r="H4761" s="103">
        <f>IF($B4761=$P$5,INDEX([1]UnitCosts_Service!$W$9:$W$608,MATCH($A4761,[1]UnitCosts_Service!$B$9:$B$608,0)),0)</f>
        <v>0</v>
      </c>
      <c r="I4761" s="103">
        <f>IF($B4761=$R$5,INDEX('[1]Serv RAV Fcast'!$CF$12:$CF$611,MATCH($A4761,'[1]Serv RAV Fcast'!$B$12:$B$611,0))+INDEX('[1]Serv RAV Fcast'!$CP$12:$CP$611,MATCH($A4761,'[1]Serv RAV Fcast'!$B$12:$B$611,0))+INDEX('[1]Serv RAV Fcast'!$CZ$12:$CZ$611,MATCH($A4761,'[1]Serv RAV Fcast'!$B$12:$B$611,0)),0)</f>
        <v>0</v>
      </c>
      <c r="J4761" s="109">
        <f>IF(A4761="",0,INDEX('[1]UnitCost (ex Cumulo&amp;RAV Fcasts)'!$D$1045:$WE$1214,MATCH($B4761,'[1]UnitCost (ex Cumulo&amp;RAV Fcasts)'!$B$1045:$B$1214,0),MATCH($A4761,'[1]UnitCost (ex Cumulo&amp;RAV Fcasts)'!$D$3:$WE$3,0)))</f>
        <v>0.77303991297945285</v>
      </c>
      <c r="K4761" s="110">
        <f>IF(A4761="",0,SUM(H4761:J4761)*INDEX('Service volumes'!$E:$E,MATCH($A4761,'Service volumes'!$A:$A,0)))</f>
        <v>243.44186419592441</v>
      </c>
      <c r="L4761" s="109">
        <f>IF(A4761="",0,INDEX('[1]UnitCost (ROCE, ex RAV Fcast)'!$D$1045:$WE$1214,MATCH($B4761,'[1]UnitCost (ROCE, ex RAV Fcast)'!$B$1045:$B$1214,0),MATCH($A4761,'[1]UnitCost (ROCE, ex RAV Fcast)'!$D$3:$WE$3,0)))</f>
        <v>0.77303991297945285</v>
      </c>
      <c r="M4761" s="103">
        <f>IF($B4761=$R$5,INDEX('[1]Serv RAV Fcast'!$CZ$12:$CZ$611,MATCH($A4761,'[1]Serv RAV Fcast'!$B$12:$B$611,0)),0)</f>
        <v>0</v>
      </c>
      <c r="N4761" s="110">
        <f>IF(A4761="",0,SUM(L4761:M4761)*INDEX('Service volumes'!$E:$E,MATCH($A4761,'Service volumes'!$A:$A,0)))</f>
        <v>243.44186419592441</v>
      </c>
    </row>
    <row r="4762" spans="1:14" ht="14.25" x14ac:dyDescent="0.35">
      <c r="A4762" s="22" t="str">
        <f>'Base year costs 2425'!B4762</f>
        <v>SS077</v>
      </c>
      <c r="B4762" s="22" t="str">
        <f>'Base year costs 2425'!C4762</f>
        <v>CL943</v>
      </c>
      <c r="C4762" s="22" t="str">
        <f>'Base year costs 2425'!D4762</f>
        <v>1Gbit/s</v>
      </c>
      <c r="D4762" s="22" t="str">
        <f>'Base year costs 2425'!E4762</f>
        <v>IEC - BT +1 exchanges</v>
      </c>
      <c r="E4762" s="22" t="str">
        <f>'Base year costs 2425'!F4762</f>
        <v>EAD 1Gbps Main Link Rentals - Internal - IEC - BT +1 exchanges</v>
      </c>
      <c r="F4762" s="22" t="str">
        <f>'Base year costs 2425'!G4762</f>
        <v>Cumulo - OR</v>
      </c>
      <c r="H4762" s="103">
        <f>IF($B4762=$P$5,INDEX([1]UnitCosts_Service!$W$9:$W$608,MATCH($A4762,[1]UnitCosts_Service!$B$9:$B$608,0)),0)</f>
        <v>15.01751004884157</v>
      </c>
      <c r="I4762" s="103">
        <f>IF($B4762=$R$5,INDEX('[1]Serv RAV Fcast'!$CF$12:$CF$611,MATCH($A4762,'[1]Serv RAV Fcast'!$B$12:$B$611,0))+INDEX('[1]Serv RAV Fcast'!$CP$12:$CP$611,MATCH($A4762,'[1]Serv RAV Fcast'!$B$12:$B$611,0))+INDEX('[1]Serv RAV Fcast'!$CZ$12:$CZ$611,MATCH($A4762,'[1]Serv RAV Fcast'!$B$12:$B$611,0)),0)</f>
        <v>0</v>
      </c>
      <c r="J4762" s="109">
        <f>IF(A4762="",0,INDEX('[1]UnitCost (ex Cumulo&amp;RAV Fcasts)'!$D$1045:$WE$1214,MATCH($B4762,'[1]UnitCost (ex Cumulo&amp;RAV Fcasts)'!$B$1045:$B$1214,0),MATCH($A4762,'[1]UnitCost (ex Cumulo&amp;RAV Fcasts)'!$D$3:$WE$3,0)))</f>
        <v>0.27149094251300454</v>
      </c>
      <c r="K4762" s="128">
        <f>IF(A4762="",0,SUM(H4762:J4762)*INDEX('Service volumes'!$E:$E,MATCH($A4762,'Service volumes'!$A:$A,0)))</f>
        <v>65811.4963505794</v>
      </c>
      <c r="L4762" s="109">
        <f>IF(A4762="",0,INDEX('[1]UnitCost (ROCE, ex RAV Fcast)'!$D$1045:$WE$1214,MATCH($B4762,'[1]UnitCost (ROCE, ex RAV Fcast)'!$B$1045:$B$1214,0),MATCH($A4762,'[1]UnitCost (ROCE, ex RAV Fcast)'!$D$3:$WE$3,0)))</f>
        <v>0.12983413771176991</v>
      </c>
      <c r="M4762" s="103">
        <f>IF($B4762=$R$5,INDEX('[1]Serv RAV Fcast'!$CZ$12:$CZ$611,MATCH($A4762,'[1]Serv RAV Fcast'!$B$12:$B$611,0)),0)</f>
        <v>0</v>
      </c>
      <c r="N4762" s="128">
        <f>IF(A4762="",0,SUM(L4762:M4762)*INDEX('Service volumes'!$E:$E,MATCH($A4762,'Service volumes'!$A:$A,0)))</f>
        <v>558.87097430567542</v>
      </c>
    </row>
    <row r="4763" spans="1:14" ht="14.25" x14ac:dyDescent="0.35">
      <c r="A4763" s="22" t="str">
        <f>'Base year costs 2425'!B4763</f>
        <v>SS077</v>
      </c>
      <c r="B4763" s="22" t="str">
        <f>'Base year costs 2425'!C4763</f>
        <v>CO445</v>
      </c>
      <c r="C4763" s="22" t="str">
        <f>'Base year costs 2425'!D4763</f>
        <v>1Gbit/s</v>
      </c>
      <c r="D4763" s="22" t="str">
        <f>'Base year costs 2425'!E4763</f>
        <v>IEC - BT +1 exchanges</v>
      </c>
      <c r="E4763" s="22" t="str">
        <f>'Base year costs 2425'!F4763</f>
        <v>EAD 1Gbps Main Link Rentals - Internal - IEC - BT +1 exchanges</v>
      </c>
      <c r="F4763" s="22" t="str">
        <f>'Base year costs 2425'!G4763</f>
        <v>Ethernet Monitoring Platform</v>
      </c>
      <c r="H4763" s="103">
        <f>IF($B4763=$P$5,INDEX([1]UnitCosts_Service!$W$9:$W$608,MATCH($A4763,[1]UnitCosts_Service!$B$9:$B$608,0)),0)</f>
        <v>0</v>
      </c>
      <c r="I4763" s="103">
        <f>IF($B4763=$R$5,INDEX('[1]Serv RAV Fcast'!$CF$12:$CF$611,MATCH($A4763,'[1]Serv RAV Fcast'!$B$12:$B$611,0))+INDEX('[1]Serv RAV Fcast'!$CP$12:$CP$611,MATCH($A4763,'[1]Serv RAV Fcast'!$B$12:$B$611,0))+INDEX('[1]Serv RAV Fcast'!$CZ$12:$CZ$611,MATCH($A4763,'[1]Serv RAV Fcast'!$B$12:$B$611,0)),0)</f>
        <v>0</v>
      </c>
      <c r="J4763" s="109">
        <f>IF(A4763="",0,INDEX('[1]UnitCost (ex Cumulo&amp;RAV Fcasts)'!$D$1045:$WE$1214,MATCH($B4763,'[1]UnitCost (ex Cumulo&amp;RAV Fcasts)'!$B$1045:$B$1214,0),MATCH($A4763,'[1]UnitCost (ex Cumulo&amp;RAV Fcasts)'!$D$3:$WE$3,0)))</f>
        <v>0</v>
      </c>
      <c r="K4763" s="110">
        <f>IF(A4763="",0,SUM(H4763:J4763)*INDEX('Service volumes'!$E:$E,MATCH($A4763,'Service volumes'!$A:$A,0)))</f>
        <v>0</v>
      </c>
      <c r="L4763" s="109">
        <f>IF(A4763="",0,INDEX('[1]UnitCost (ROCE, ex RAV Fcast)'!$D$1045:$WE$1214,MATCH($B4763,'[1]UnitCost (ROCE, ex RAV Fcast)'!$B$1045:$B$1214,0),MATCH($A4763,'[1]UnitCost (ROCE, ex RAV Fcast)'!$D$3:$WE$3,0)))</f>
        <v>0</v>
      </c>
      <c r="M4763" s="103">
        <f>IF($B4763=$R$5,INDEX('[1]Serv RAV Fcast'!$CZ$12:$CZ$611,MATCH($A4763,'[1]Serv RAV Fcast'!$B$12:$B$611,0)),0)</f>
        <v>0</v>
      </c>
      <c r="N4763" s="110">
        <f>IF(A4763="",0,SUM(L4763:M4763)*INDEX('Service volumes'!$E:$E,MATCH($A4763,'Service volumes'!$A:$A,0)))</f>
        <v>0</v>
      </c>
    </row>
    <row r="4764" spans="1:14" ht="14.25" x14ac:dyDescent="0.35">
      <c r="A4764" s="22" t="str">
        <f>'Base year costs 2425'!B4764</f>
        <v>SS077</v>
      </c>
      <c r="B4764" s="22" t="str">
        <f>'Base year costs 2425'!C4764</f>
        <v>CO485</v>
      </c>
      <c r="C4764" s="22" t="str">
        <f>'Base year costs 2425'!D4764</f>
        <v>1Gbit/s</v>
      </c>
      <c r="D4764" s="22" t="str">
        <f>'Base year costs 2425'!E4764</f>
        <v>IEC - BT +1 exchanges</v>
      </c>
      <c r="E4764" s="22" t="str">
        <f>'Base year costs 2425'!F4764</f>
        <v>EAD 1Gbps Main Link Rentals - Internal - IEC - BT +1 exchanges</v>
      </c>
      <c r="F4764" s="22" t="str">
        <f>'Base year costs 2425'!G4764</f>
        <v>Ethernet Electronics Current</v>
      </c>
      <c r="H4764" s="103">
        <f>IF($B4764=$P$5,INDEX([1]UnitCosts_Service!$W$9:$W$608,MATCH($A4764,[1]UnitCosts_Service!$B$9:$B$608,0)),0)</f>
        <v>0</v>
      </c>
      <c r="I4764" s="103">
        <f>IF($B4764=$R$5,INDEX('[1]Serv RAV Fcast'!$CF$12:$CF$611,MATCH($A4764,'[1]Serv RAV Fcast'!$B$12:$B$611,0))+INDEX('[1]Serv RAV Fcast'!$CP$12:$CP$611,MATCH($A4764,'[1]Serv RAV Fcast'!$B$12:$B$611,0))+INDEX('[1]Serv RAV Fcast'!$CZ$12:$CZ$611,MATCH($A4764,'[1]Serv RAV Fcast'!$B$12:$B$611,0)),0)</f>
        <v>0</v>
      </c>
      <c r="J4764" s="109">
        <f>IF(A4764="",0,INDEX('[1]UnitCost (ex Cumulo&amp;RAV Fcasts)'!$D$1045:$WE$1214,MATCH($B4764,'[1]UnitCost (ex Cumulo&amp;RAV Fcasts)'!$B$1045:$B$1214,0),MATCH($A4764,'[1]UnitCost (ex Cumulo&amp;RAV Fcasts)'!$D$3:$WE$3,0)))</f>
        <v>0</v>
      </c>
      <c r="K4764" s="110">
        <f>IF(A4764="",0,SUM(H4764:J4764)*INDEX('Service volumes'!$E:$E,MATCH($A4764,'Service volumes'!$A:$A,0)))</f>
        <v>0</v>
      </c>
      <c r="L4764" s="109">
        <f>IF(A4764="",0,INDEX('[1]UnitCost (ROCE, ex RAV Fcast)'!$D$1045:$WE$1214,MATCH($B4764,'[1]UnitCost (ROCE, ex RAV Fcast)'!$B$1045:$B$1214,0),MATCH($A4764,'[1]UnitCost (ROCE, ex RAV Fcast)'!$D$3:$WE$3,0)))</f>
        <v>0</v>
      </c>
      <c r="M4764" s="103">
        <f>IF($B4764=$R$5,INDEX('[1]Serv RAV Fcast'!$CZ$12:$CZ$611,MATCH($A4764,'[1]Serv RAV Fcast'!$B$12:$B$611,0)),0)</f>
        <v>0</v>
      </c>
      <c r="N4764" s="110">
        <f>IF(A4764="",0,SUM(L4764:M4764)*INDEX('Service volumes'!$E:$E,MATCH($A4764,'Service volumes'!$A:$A,0)))</f>
        <v>0</v>
      </c>
    </row>
    <row r="4765" spans="1:14" ht="14.25" x14ac:dyDescent="0.35">
      <c r="A4765" s="22" t="str">
        <f>'Base year costs 2425'!B4765</f>
        <v>SS077</v>
      </c>
      <c r="B4765" s="22" t="str">
        <f>'Base year costs 2425'!C4765</f>
        <v>CO487</v>
      </c>
      <c r="C4765" s="22" t="str">
        <f>'Base year costs 2425'!D4765</f>
        <v>1Gbit/s</v>
      </c>
      <c r="D4765" s="22" t="str">
        <f>'Base year costs 2425'!E4765</f>
        <v>IEC - BT +1 exchanges</v>
      </c>
      <c r="E4765" s="22" t="str">
        <f>'Base year costs 2425'!F4765</f>
        <v>EAD 1Gbps Main Link Rentals - Internal - IEC - BT +1 exchanges</v>
      </c>
      <c r="F4765" s="22" t="str">
        <f>'Base year costs 2425'!G4765</f>
        <v>EAD Electronics Capital</v>
      </c>
      <c r="H4765" s="103">
        <f>IF($B4765=$P$5,INDEX([1]UnitCosts_Service!$W$9:$W$608,MATCH($A4765,[1]UnitCosts_Service!$B$9:$B$608,0)),0)</f>
        <v>0</v>
      </c>
      <c r="I4765" s="103">
        <f>IF($B4765=$R$5,INDEX('[1]Serv RAV Fcast'!$CF$12:$CF$611,MATCH($A4765,'[1]Serv RAV Fcast'!$B$12:$B$611,0))+INDEX('[1]Serv RAV Fcast'!$CP$12:$CP$611,MATCH($A4765,'[1]Serv RAV Fcast'!$B$12:$B$611,0))+INDEX('[1]Serv RAV Fcast'!$CZ$12:$CZ$611,MATCH($A4765,'[1]Serv RAV Fcast'!$B$12:$B$611,0)),0)</f>
        <v>0</v>
      </c>
      <c r="J4765" s="109">
        <f>IF(A4765="",0,INDEX('[1]UnitCost (ex Cumulo&amp;RAV Fcasts)'!$D$1045:$WE$1214,MATCH($B4765,'[1]UnitCost (ex Cumulo&amp;RAV Fcasts)'!$B$1045:$B$1214,0),MATCH($A4765,'[1]UnitCost (ex Cumulo&amp;RAV Fcasts)'!$D$3:$WE$3,0)))</f>
        <v>0</v>
      </c>
      <c r="K4765" s="110">
        <f>IF(A4765="",0,SUM(H4765:J4765)*INDEX('Service volumes'!$E:$E,MATCH($A4765,'Service volumes'!$A:$A,0)))</f>
        <v>0</v>
      </c>
      <c r="L4765" s="109">
        <f>IF(A4765="",0,INDEX('[1]UnitCost (ROCE, ex RAV Fcast)'!$D$1045:$WE$1214,MATCH($B4765,'[1]UnitCost (ROCE, ex RAV Fcast)'!$B$1045:$B$1214,0),MATCH($A4765,'[1]UnitCost (ROCE, ex RAV Fcast)'!$D$3:$WE$3,0)))</f>
        <v>0</v>
      </c>
      <c r="M4765" s="103">
        <f>IF($B4765=$R$5,INDEX('[1]Serv RAV Fcast'!$CZ$12:$CZ$611,MATCH($A4765,'[1]Serv RAV Fcast'!$B$12:$B$611,0)),0)</f>
        <v>0</v>
      </c>
      <c r="N4765" s="110">
        <f>IF(A4765="",0,SUM(L4765:M4765)*INDEX('Service volumes'!$E:$E,MATCH($A4765,'Service volumes'!$A:$A,0)))</f>
        <v>0</v>
      </c>
    </row>
    <row r="4766" spans="1:14" ht="14.25" x14ac:dyDescent="0.35">
      <c r="A4766" s="22" t="str">
        <f>'Base year costs 2425'!B4766</f>
        <v>SS077</v>
      </c>
      <c r="B4766" s="22" t="str">
        <f>'Base year costs 2425'!C4766</f>
        <v>CE106</v>
      </c>
      <c r="C4766" s="22" t="str">
        <f>'Base year costs 2425'!D4766</f>
        <v>1Gbit/s</v>
      </c>
      <c r="D4766" s="22" t="str">
        <f>'Base year costs 2425'!E4766</f>
        <v>IEC - BT +1 exchanges</v>
      </c>
      <c r="E4766" s="22" t="str">
        <f>'Base year costs 2425'!F4766</f>
        <v>EAD 1Gbps Main Link Rentals - Internal - IEC - BT +1 exchanges</v>
      </c>
      <c r="F4766" s="22" t="str">
        <f>'Base year costs 2425'!G4766</f>
        <v>Ethernet Excess Construction Capex</v>
      </c>
      <c r="H4766" s="103">
        <f>IF($B4766=$P$5,INDEX([1]UnitCosts_Service!$W$9:$W$608,MATCH($A4766,[1]UnitCosts_Service!$B$9:$B$608,0)),0)</f>
        <v>0</v>
      </c>
      <c r="I4766" s="103">
        <f>IF($B4766=$R$5,INDEX('[1]Serv RAV Fcast'!$CF$12:$CF$611,MATCH($A4766,'[1]Serv RAV Fcast'!$B$12:$B$611,0))+INDEX('[1]Serv RAV Fcast'!$CP$12:$CP$611,MATCH($A4766,'[1]Serv RAV Fcast'!$B$12:$B$611,0))+INDEX('[1]Serv RAV Fcast'!$CZ$12:$CZ$611,MATCH($A4766,'[1]Serv RAV Fcast'!$B$12:$B$611,0)),0)</f>
        <v>0</v>
      </c>
      <c r="J4766" s="109">
        <f>IF(A4766="",0,INDEX('[1]UnitCost (ex Cumulo&amp;RAV Fcasts)'!$D$1045:$WE$1214,MATCH($B4766,'[1]UnitCost (ex Cumulo&amp;RAV Fcasts)'!$B$1045:$B$1214,0),MATCH($A4766,'[1]UnitCost (ex Cumulo&amp;RAV Fcasts)'!$D$3:$WE$3,0)))</f>
        <v>0</v>
      </c>
      <c r="K4766" s="110">
        <f>IF(A4766="",0,SUM(H4766:J4766)*INDEX('Service volumes'!$E:$E,MATCH($A4766,'Service volumes'!$A:$A,0)))</f>
        <v>0</v>
      </c>
      <c r="L4766" s="109">
        <f>IF(A4766="",0,INDEX('[1]UnitCost (ROCE, ex RAV Fcast)'!$D$1045:$WE$1214,MATCH($B4766,'[1]UnitCost (ROCE, ex RAV Fcast)'!$B$1045:$B$1214,0),MATCH($A4766,'[1]UnitCost (ROCE, ex RAV Fcast)'!$D$3:$WE$3,0)))</f>
        <v>0</v>
      </c>
      <c r="M4766" s="103">
        <f>IF($B4766=$R$5,INDEX('[1]Serv RAV Fcast'!$CZ$12:$CZ$611,MATCH($A4766,'[1]Serv RAV Fcast'!$B$12:$B$611,0)),0)</f>
        <v>0</v>
      </c>
      <c r="N4766" s="110">
        <f>IF(A4766="",0,SUM(L4766:M4766)*INDEX('Service volumes'!$E:$E,MATCH($A4766,'Service volumes'!$A:$A,0)))</f>
        <v>0</v>
      </c>
    </row>
    <row r="4767" spans="1:14" ht="14.25" x14ac:dyDescent="0.35">
      <c r="A4767" s="22" t="str">
        <f>'Base year costs 2425'!B4767</f>
        <v>SS077</v>
      </c>
      <c r="B4767" s="22" t="str">
        <f>'Base year costs 2425'!C4767</f>
        <v>CJ001</v>
      </c>
      <c r="C4767" s="22" t="str">
        <f>'Base year costs 2425'!D4767</f>
        <v>1Gbit/s</v>
      </c>
      <c r="D4767" s="22" t="str">
        <f>'Base year costs 2425'!E4767</f>
        <v>IEC - BT +1 exchanges</v>
      </c>
      <c r="E4767" s="22" t="str">
        <f>'Base year costs 2425'!F4767</f>
        <v>EAD 1Gbps Main Link Rentals - Internal - IEC - BT +1 exchanges</v>
      </c>
      <c r="F4767" s="22" t="str">
        <f>'Base year costs 2425'!G4767</f>
        <v>TC_Spine Duct - 1 Bore</v>
      </c>
      <c r="H4767" s="103">
        <f>IF($B4767=$P$5,INDEX([1]UnitCosts_Service!$W$9:$W$608,MATCH($A4767,[1]UnitCosts_Service!$B$9:$B$608,0)),0)</f>
        <v>0</v>
      </c>
      <c r="I4767" s="103">
        <f>IF($B4767=$R$5,INDEX('[1]Serv RAV Fcast'!$CF$12:$CF$611,MATCH($A4767,'[1]Serv RAV Fcast'!$B$12:$B$611,0))+INDEX('[1]Serv RAV Fcast'!$CP$12:$CP$611,MATCH($A4767,'[1]Serv RAV Fcast'!$B$12:$B$611,0))+INDEX('[1]Serv RAV Fcast'!$CZ$12:$CZ$611,MATCH($A4767,'[1]Serv RAV Fcast'!$B$12:$B$611,0)),0)</f>
        <v>0</v>
      </c>
      <c r="J4767" s="109">
        <f>IF(A4767="",0,INDEX('[1]UnitCost (ex Cumulo&amp;RAV Fcasts)'!$D$1045:$WE$1214,MATCH($B4767,'[1]UnitCost (ex Cumulo&amp;RAV Fcasts)'!$B$1045:$B$1214,0),MATCH($A4767,'[1]UnitCost (ex Cumulo&amp;RAV Fcasts)'!$D$3:$WE$3,0)))</f>
        <v>82.388868593091516</v>
      </c>
      <c r="K4767" s="128">
        <f>IF(A4767="",0,SUM(H4767:J4767)*INDEX('Service volumes'!$E:$E,MATCH($A4767,'Service volumes'!$A:$A,0)))</f>
        <v>354642.83950329036</v>
      </c>
      <c r="L4767" s="109">
        <f>IF(A4767="",0,INDEX('[1]UnitCost (ROCE, ex RAV Fcast)'!$D$1045:$WE$1214,MATCH($B4767,'[1]UnitCost (ROCE, ex RAV Fcast)'!$B$1045:$B$1214,0),MATCH($A4767,'[1]UnitCost (ROCE, ex RAV Fcast)'!$D$3:$WE$3,0)))</f>
        <v>47.048097822960941</v>
      </c>
      <c r="M4767" s="103">
        <f>IF($B4767=$R$5,INDEX('[1]Serv RAV Fcast'!$CZ$12:$CZ$611,MATCH($A4767,'[1]Serv RAV Fcast'!$B$12:$B$611,0)),0)</f>
        <v>0</v>
      </c>
      <c r="N4767" s="128">
        <f>IF(A4767="",0,SUM(L4767:M4767)*INDEX('Service volumes'!$E:$E,MATCH($A4767,'Service volumes'!$A:$A,0)))</f>
        <v>202518.51117861495</v>
      </c>
    </row>
    <row r="4768" spans="1:14" ht="14.25" x14ac:dyDescent="0.35">
      <c r="A4768" s="22" t="str">
        <f>'Base year costs 2425'!B4768</f>
        <v>SS077</v>
      </c>
      <c r="B4768" s="22" t="str">
        <f>'Base year costs 2425'!C4768</f>
        <v>CJ002</v>
      </c>
      <c r="C4768" s="22" t="str">
        <f>'Base year costs 2425'!D4768</f>
        <v>1Gbit/s</v>
      </c>
      <c r="D4768" s="22" t="str">
        <f>'Base year costs 2425'!E4768</f>
        <v>IEC - BT +1 exchanges</v>
      </c>
      <c r="E4768" s="22" t="str">
        <f>'Base year costs 2425'!F4768</f>
        <v>EAD 1Gbps Main Link Rentals - Internal - IEC - BT +1 exchanges</v>
      </c>
      <c r="F4768" s="22" t="str">
        <f>'Base year costs 2425'!G4768</f>
        <v>TC_LeadinDuct</v>
      </c>
      <c r="H4768" s="103">
        <f>IF($B4768=$P$5,INDEX([1]UnitCosts_Service!$W$9:$W$608,MATCH($A4768,[1]UnitCosts_Service!$B$9:$B$608,0)),0)</f>
        <v>0</v>
      </c>
      <c r="I4768" s="103">
        <f>IF($B4768=$R$5,INDEX('[1]Serv RAV Fcast'!$CF$12:$CF$611,MATCH($A4768,'[1]Serv RAV Fcast'!$B$12:$B$611,0))+INDEX('[1]Serv RAV Fcast'!$CP$12:$CP$611,MATCH($A4768,'[1]Serv RAV Fcast'!$B$12:$B$611,0))+INDEX('[1]Serv RAV Fcast'!$CZ$12:$CZ$611,MATCH($A4768,'[1]Serv RAV Fcast'!$B$12:$B$611,0)),0)</f>
        <v>0</v>
      </c>
      <c r="J4768" s="109">
        <f>IF(A4768="",0,INDEX('[1]UnitCost (ex Cumulo&amp;RAV Fcasts)'!$D$1045:$WE$1214,MATCH($B4768,'[1]UnitCost (ex Cumulo&amp;RAV Fcasts)'!$B$1045:$B$1214,0),MATCH($A4768,'[1]UnitCost (ex Cumulo&amp;RAV Fcasts)'!$D$3:$WE$3,0)))</f>
        <v>21.998061489904831</v>
      </c>
      <c r="K4768" s="110">
        <f>IF(A4768="",0,SUM(H4768:J4768)*INDEX('Service volumes'!$E:$E,MATCH($A4768,'Service volumes'!$A:$A,0)))</f>
        <v>94690.643573202324</v>
      </c>
      <c r="L4768" s="109">
        <f>IF(A4768="",0,INDEX('[1]UnitCost (ROCE, ex RAV Fcast)'!$D$1045:$WE$1214,MATCH($B4768,'[1]UnitCost (ROCE, ex RAV Fcast)'!$B$1045:$B$1214,0),MATCH($A4768,'[1]UnitCost (ROCE, ex RAV Fcast)'!$D$3:$WE$3,0)))</f>
        <v>13.204679424972387</v>
      </c>
      <c r="M4768" s="103">
        <f>IF($B4768=$R$5,INDEX('[1]Serv RAV Fcast'!$CZ$12:$CZ$611,MATCH($A4768,'[1]Serv RAV Fcast'!$B$12:$B$611,0)),0)</f>
        <v>0</v>
      </c>
      <c r="N4768" s="110">
        <f>IF(A4768="",0,SUM(L4768:M4768)*INDEX('Service volumes'!$E:$E,MATCH($A4768,'Service volumes'!$A:$A,0)))</f>
        <v>56839.535315521469</v>
      </c>
    </row>
    <row r="4769" spans="1:14" ht="14.25" x14ac:dyDescent="0.35">
      <c r="A4769" s="22" t="str">
        <f>'Base year costs 2425'!B4769</f>
        <v>SS077</v>
      </c>
      <c r="B4769" s="22" t="str">
        <f>'Base year costs 2425'!C4769</f>
        <v>CJ003</v>
      </c>
      <c r="C4769" s="22" t="str">
        <f>'Base year costs 2425'!D4769</f>
        <v>1Gbit/s</v>
      </c>
      <c r="D4769" s="22" t="str">
        <f>'Base year costs 2425'!E4769</f>
        <v>IEC - BT +1 exchanges</v>
      </c>
      <c r="E4769" s="22" t="str">
        <f>'Base year costs 2425'!F4769</f>
        <v>EAD 1Gbps Main Link Rentals - Internal - IEC - BT +1 exchanges</v>
      </c>
      <c r="F4769" s="22" t="str">
        <f>'Base year costs 2425'!G4769</f>
        <v>TC_ManHoles</v>
      </c>
      <c r="H4769" s="103">
        <f>IF($B4769=$P$5,INDEX([1]UnitCosts_Service!$W$9:$W$608,MATCH($A4769,[1]UnitCosts_Service!$B$9:$B$608,0)),0)</f>
        <v>0</v>
      </c>
      <c r="I4769" s="103">
        <f>IF($B4769=$R$5,INDEX('[1]Serv RAV Fcast'!$CF$12:$CF$611,MATCH($A4769,'[1]Serv RAV Fcast'!$B$12:$B$611,0))+INDEX('[1]Serv RAV Fcast'!$CP$12:$CP$611,MATCH($A4769,'[1]Serv RAV Fcast'!$B$12:$B$611,0))+INDEX('[1]Serv RAV Fcast'!$CZ$12:$CZ$611,MATCH($A4769,'[1]Serv RAV Fcast'!$B$12:$B$611,0)),0)</f>
        <v>0</v>
      </c>
      <c r="J4769" s="109">
        <f>IF(A4769="",0,INDEX('[1]UnitCost (ex Cumulo&amp;RAV Fcasts)'!$D$1045:$WE$1214,MATCH($B4769,'[1]UnitCost (ex Cumulo&amp;RAV Fcasts)'!$B$1045:$B$1214,0),MATCH($A4769,'[1]UnitCost (ex Cumulo&amp;RAV Fcasts)'!$D$3:$WE$3,0)))</f>
        <v>34.335353171783339</v>
      </c>
      <c r="K4769" s="110">
        <f>IF(A4769="",0,SUM(H4769:J4769)*INDEX('Service volumes'!$E:$E,MATCH($A4769,'Service volumes'!$A:$A,0)))</f>
        <v>147796.50882607946</v>
      </c>
      <c r="L4769" s="109">
        <f>IF(A4769="",0,INDEX('[1]UnitCost (ROCE, ex RAV Fcast)'!$D$1045:$WE$1214,MATCH($B4769,'[1]UnitCost (ROCE, ex RAV Fcast)'!$B$1045:$B$1214,0),MATCH($A4769,'[1]UnitCost (ROCE, ex RAV Fcast)'!$D$3:$WE$3,0)))</f>
        <v>16.209252106501513</v>
      </c>
      <c r="M4769" s="103">
        <f>IF($B4769=$R$5,INDEX('[1]Serv RAV Fcast'!$CZ$12:$CZ$611,MATCH($A4769,'[1]Serv RAV Fcast'!$B$12:$B$611,0)),0)</f>
        <v>0</v>
      </c>
      <c r="N4769" s="110">
        <f>IF(A4769="",0,SUM(L4769:M4769)*INDEX('Service volumes'!$E:$E,MATCH($A4769,'Service volumes'!$A:$A,0)))</f>
        <v>69772.716769124454</v>
      </c>
    </row>
    <row r="4770" spans="1:14" ht="14.25" x14ac:dyDescent="0.35">
      <c r="A4770" s="22" t="str">
        <f>'Base year costs 2425'!B4770</f>
        <v>SS077</v>
      </c>
      <c r="B4770" s="22" t="str">
        <f>'Base year costs 2425'!C4770</f>
        <v>CJ004</v>
      </c>
      <c r="C4770" s="22" t="str">
        <f>'Base year costs 2425'!D4770</f>
        <v>1Gbit/s</v>
      </c>
      <c r="D4770" s="22" t="str">
        <f>'Base year costs 2425'!E4770</f>
        <v>IEC - BT +1 exchanges</v>
      </c>
      <c r="E4770" s="22" t="str">
        <f>'Base year costs 2425'!F4770</f>
        <v>EAD 1Gbps Main Link Rentals - Internal - IEC - BT +1 exchanges</v>
      </c>
      <c r="F4770" s="22" t="str">
        <f>'Base year costs 2425'!G4770</f>
        <v>TC_JointBoxes</v>
      </c>
      <c r="H4770" s="103">
        <f>IF($B4770=$P$5,INDEX([1]UnitCosts_Service!$W$9:$W$608,MATCH($A4770,[1]UnitCosts_Service!$B$9:$B$608,0)),0)</f>
        <v>0</v>
      </c>
      <c r="I4770" s="103">
        <f>IF($B4770=$R$5,INDEX('[1]Serv RAV Fcast'!$CF$12:$CF$611,MATCH($A4770,'[1]Serv RAV Fcast'!$B$12:$B$611,0))+INDEX('[1]Serv RAV Fcast'!$CP$12:$CP$611,MATCH($A4770,'[1]Serv RAV Fcast'!$B$12:$B$611,0))+INDEX('[1]Serv RAV Fcast'!$CZ$12:$CZ$611,MATCH($A4770,'[1]Serv RAV Fcast'!$B$12:$B$611,0)),0)</f>
        <v>0</v>
      </c>
      <c r="J4770" s="109">
        <f>IF(A4770="",0,INDEX('[1]UnitCost (ex Cumulo&amp;RAV Fcasts)'!$D$1045:$WE$1214,MATCH($B4770,'[1]UnitCost (ex Cumulo&amp;RAV Fcasts)'!$B$1045:$B$1214,0),MATCH($A4770,'[1]UnitCost (ex Cumulo&amp;RAV Fcasts)'!$D$3:$WE$3,0)))</f>
        <v>38.580315552796641</v>
      </c>
      <c r="K4770" s="110">
        <f>IF(A4770="",0,SUM(H4770:J4770)*INDEX('Service volumes'!$E:$E,MATCH($A4770,'Service volumes'!$A:$A,0)))</f>
        <v>166068.9470582685</v>
      </c>
      <c r="L4770" s="109">
        <f>IF(A4770="",0,INDEX('[1]UnitCost (ROCE, ex RAV Fcast)'!$D$1045:$WE$1214,MATCH($B4770,'[1]UnitCost (ROCE, ex RAV Fcast)'!$B$1045:$B$1214,0),MATCH($A4770,'[1]UnitCost (ROCE, ex RAV Fcast)'!$D$3:$WE$3,0)))</f>
        <v>26.774473097315784</v>
      </c>
      <c r="M4770" s="103">
        <f>IF($B4770=$R$5,INDEX('[1]Serv RAV Fcast'!$CZ$12:$CZ$611,MATCH($A4770,'[1]Serv RAV Fcast'!$B$12:$B$611,0)),0)</f>
        <v>0</v>
      </c>
      <c r="N4770" s="110">
        <f>IF(A4770="",0,SUM(L4770:M4770)*INDEX('Service volumes'!$E:$E,MATCH($A4770,'Service volumes'!$A:$A,0)))</f>
        <v>115250.70470785339</v>
      </c>
    </row>
    <row r="4771" spans="1:14" ht="14.25" x14ac:dyDescent="0.35">
      <c r="A4771" s="22" t="str">
        <f>'Base year costs 2425'!B4771</f>
        <v>SS077</v>
      </c>
      <c r="B4771" s="22" t="str">
        <f>'Base year costs 2425'!C4771</f>
        <v>CJ010</v>
      </c>
      <c r="C4771" s="22" t="str">
        <f>'Base year costs 2425'!D4771</f>
        <v>1Gbit/s</v>
      </c>
      <c r="D4771" s="22" t="str">
        <f>'Base year costs 2425'!E4771</f>
        <v>IEC - BT +1 exchanges</v>
      </c>
      <c r="E4771" s="22" t="str">
        <f>'Base year costs 2425'!F4771</f>
        <v>EAD 1Gbps Main Link Rentals - Internal - IEC - BT +1 exchanges</v>
      </c>
      <c r="F4771" s="22" t="str">
        <f>'Base year costs 2425'!G4771</f>
        <v>TC_Spine Duct - 2 Bore</v>
      </c>
      <c r="H4771" s="103">
        <f>IF($B4771=$P$5,INDEX([1]UnitCosts_Service!$W$9:$W$608,MATCH($A4771,[1]UnitCosts_Service!$B$9:$B$608,0)),0)</f>
        <v>0</v>
      </c>
      <c r="I4771" s="103">
        <f>IF($B4771=$R$5,INDEX('[1]Serv RAV Fcast'!$CF$12:$CF$611,MATCH($A4771,'[1]Serv RAV Fcast'!$B$12:$B$611,0))+INDEX('[1]Serv RAV Fcast'!$CP$12:$CP$611,MATCH($A4771,'[1]Serv RAV Fcast'!$B$12:$B$611,0))+INDEX('[1]Serv RAV Fcast'!$CZ$12:$CZ$611,MATCH($A4771,'[1]Serv RAV Fcast'!$B$12:$B$611,0)),0)</f>
        <v>0</v>
      </c>
      <c r="J4771" s="109">
        <f>IF(A4771="",0,INDEX('[1]UnitCost (ex Cumulo&amp;RAV Fcasts)'!$D$1045:$WE$1214,MATCH($B4771,'[1]UnitCost (ex Cumulo&amp;RAV Fcasts)'!$B$1045:$B$1214,0),MATCH($A4771,'[1]UnitCost (ex Cumulo&amp;RAV Fcasts)'!$D$3:$WE$3,0)))</f>
        <v>21.198483152621368</v>
      </c>
      <c r="K4771" s="110">
        <f>IF(A4771="",0,SUM(H4771:J4771)*INDEX('Service volumes'!$E:$E,MATCH($A4771,'Service volumes'!$A:$A,0)))</f>
        <v>91248.859060539355</v>
      </c>
      <c r="L4771" s="109">
        <f>IF(A4771="",0,INDEX('[1]UnitCost (ROCE, ex RAV Fcast)'!$D$1045:$WE$1214,MATCH($B4771,'[1]UnitCost (ROCE, ex RAV Fcast)'!$B$1045:$B$1214,0),MATCH($A4771,'[1]UnitCost (ROCE, ex RAV Fcast)'!$D$3:$WE$3,0)))</f>
        <v>10.80266858030938</v>
      </c>
      <c r="M4771" s="103">
        <f>IF($B4771=$R$5,INDEX('[1]Serv RAV Fcast'!$CZ$12:$CZ$611,MATCH($A4771,'[1]Serv RAV Fcast'!$B$12:$B$611,0)),0)</f>
        <v>0</v>
      </c>
      <c r="N4771" s="110">
        <f>IF(A4771="",0,SUM(L4771:M4771)*INDEX('Service volumes'!$E:$E,MATCH($A4771,'Service volumes'!$A:$A,0)))</f>
        <v>46500.080956994017</v>
      </c>
    </row>
    <row r="4772" spans="1:14" ht="14.25" x14ac:dyDescent="0.35">
      <c r="A4772" s="22" t="str">
        <f>'Base year costs 2425'!B4772</f>
        <v>SS077</v>
      </c>
      <c r="B4772" s="22" t="str">
        <f>'Base year costs 2425'!C4772</f>
        <v>CJ011</v>
      </c>
      <c r="C4772" s="22" t="str">
        <f>'Base year costs 2425'!D4772</f>
        <v>1Gbit/s</v>
      </c>
      <c r="D4772" s="22" t="str">
        <f>'Base year costs 2425'!E4772</f>
        <v>IEC - BT +1 exchanges</v>
      </c>
      <c r="E4772" s="22" t="str">
        <f>'Base year costs 2425'!F4772</f>
        <v>EAD 1Gbps Main Link Rentals - Internal - IEC - BT +1 exchanges</v>
      </c>
      <c r="F4772" s="22" t="str">
        <f>'Base year costs 2425'!G4772</f>
        <v>TC_Spine Duct - 3+ Bore</v>
      </c>
      <c r="H4772" s="103">
        <f>IF($B4772=$P$5,INDEX([1]UnitCosts_Service!$W$9:$W$608,MATCH($A4772,[1]UnitCosts_Service!$B$9:$B$608,0)),0)</f>
        <v>0</v>
      </c>
      <c r="I4772" s="103">
        <f>IF($B4772=$R$5,INDEX('[1]Serv RAV Fcast'!$CF$12:$CF$611,MATCH($A4772,'[1]Serv RAV Fcast'!$B$12:$B$611,0))+INDEX('[1]Serv RAV Fcast'!$CP$12:$CP$611,MATCH($A4772,'[1]Serv RAV Fcast'!$B$12:$B$611,0))+INDEX('[1]Serv RAV Fcast'!$CZ$12:$CZ$611,MATCH($A4772,'[1]Serv RAV Fcast'!$B$12:$B$611,0)),0)</f>
        <v>0</v>
      </c>
      <c r="J4772" s="109">
        <f>IF(A4772="",0,INDEX('[1]UnitCost (ex Cumulo&amp;RAV Fcasts)'!$D$1045:$WE$1214,MATCH($B4772,'[1]UnitCost (ex Cumulo&amp;RAV Fcasts)'!$B$1045:$B$1214,0),MATCH($A4772,'[1]UnitCost (ex Cumulo&amp;RAV Fcasts)'!$D$3:$WE$3,0)))</f>
        <v>22.221408775411899</v>
      </c>
      <c r="K4772" s="110">
        <f>IF(A4772="",0,SUM(H4772:J4772)*INDEX('Service volumes'!$E:$E,MATCH($A4772,'Service volumes'!$A:$A,0)))</f>
        <v>95652.04184071318</v>
      </c>
      <c r="L4772" s="109">
        <f>IF(A4772="",0,INDEX('[1]UnitCost (ROCE, ex RAV Fcast)'!$D$1045:$WE$1214,MATCH($B4772,'[1]UnitCost (ROCE, ex RAV Fcast)'!$B$1045:$B$1214,0),MATCH($A4772,'[1]UnitCost (ROCE, ex RAV Fcast)'!$D$3:$WE$3,0)))</f>
        <v>11.868585040656896</v>
      </c>
      <c r="M4772" s="103">
        <f>IF($B4772=$R$5,INDEX('[1]Serv RAV Fcast'!$CZ$12:$CZ$611,MATCH($A4772,'[1]Serv RAV Fcast'!$B$12:$B$611,0)),0)</f>
        <v>0</v>
      </c>
      <c r="N4772" s="110">
        <f>IF(A4772="",0,SUM(L4772:M4772)*INDEX('Service volumes'!$E:$E,MATCH($A4772,'Service volumes'!$A:$A,0)))</f>
        <v>51088.317773765128</v>
      </c>
    </row>
    <row r="4773" spans="1:14" ht="14.25" x14ac:dyDescent="0.35">
      <c r="A4773" s="22" t="str">
        <f>'Base year costs 2425'!B4773</f>
        <v>SS077</v>
      </c>
      <c r="B4773" s="22" t="str">
        <f>'Base year costs 2425'!C4773</f>
        <v>CJ016</v>
      </c>
      <c r="C4773" s="22" t="str">
        <f>'Base year costs 2425'!D4773</f>
        <v>1Gbit/s</v>
      </c>
      <c r="D4773" s="22" t="str">
        <f>'Base year costs 2425'!E4773</f>
        <v>IEC - BT +1 exchanges</v>
      </c>
      <c r="E4773" s="22" t="str">
        <f>'Base year costs 2425'!F4773</f>
        <v>EAD 1Gbps Main Link Rentals - Internal - IEC - BT +1 exchanges</v>
      </c>
      <c r="F4773" s="22" t="str">
        <f>'Base year costs 2425'!G4773</f>
        <v>TC Duct Network Adjustments above financial limit Internal</v>
      </c>
      <c r="H4773" s="103">
        <f>IF($B4773=$P$5,INDEX([1]UnitCosts_Service!$W$9:$W$608,MATCH($A4773,[1]UnitCosts_Service!$B$9:$B$608,0)),0)</f>
        <v>0</v>
      </c>
      <c r="I4773" s="103">
        <f>IF($B4773=$R$5,INDEX('[1]Serv RAV Fcast'!$CF$12:$CF$611,MATCH($A4773,'[1]Serv RAV Fcast'!$B$12:$B$611,0))+INDEX('[1]Serv RAV Fcast'!$CP$12:$CP$611,MATCH($A4773,'[1]Serv RAV Fcast'!$B$12:$B$611,0))+INDEX('[1]Serv RAV Fcast'!$CZ$12:$CZ$611,MATCH($A4773,'[1]Serv RAV Fcast'!$B$12:$B$611,0)),0)</f>
        <v>0</v>
      </c>
      <c r="J4773" s="109">
        <f>IF(A4773="",0,INDEX('[1]UnitCost (ex Cumulo&amp;RAV Fcasts)'!$D$1045:$WE$1214,MATCH($B4773,'[1]UnitCost (ex Cumulo&amp;RAV Fcasts)'!$B$1045:$B$1214,0),MATCH($A4773,'[1]UnitCost (ex Cumulo&amp;RAV Fcasts)'!$D$3:$WE$3,0)))</f>
        <v>4.2159698807637799E-2</v>
      </c>
      <c r="K4773" s="110">
        <f>IF(A4773="",0,SUM(H4773:J4773)*INDEX('Service volumes'!$E:$E,MATCH($A4773,'Service volumes'!$A:$A,0)))</f>
        <v>181.47640030825573</v>
      </c>
      <c r="L4773" s="109">
        <f>IF(A4773="",0,INDEX('[1]UnitCost (ROCE, ex RAV Fcast)'!$D$1045:$WE$1214,MATCH($B4773,'[1]UnitCost (ROCE, ex RAV Fcast)'!$B$1045:$B$1214,0),MATCH($A4773,'[1]UnitCost (ROCE, ex RAV Fcast)'!$D$3:$WE$3,0)))</f>
        <v>2.5280286800370741E-2</v>
      </c>
      <c r="M4773" s="103">
        <f>IF($B4773=$R$5,INDEX('[1]Serv RAV Fcast'!$CZ$12:$CZ$611,MATCH($A4773,'[1]Serv RAV Fcast'!$B$12:$B$611,0)),0)</f>
        <v>0</v>
      </c>
      <c r="N4773" s="110">
        <f>IF(A4773="",0,SUM(L4773:M4773)*INDEX('Service volumes'!$E:$E,MATCH($A4773,'Service volumes'!$A:$A,0)))</f>
        <v>108.8189806152139</v>
      </c>
    </row>
    <row r="4774" spans="1:14" ht="14.25" x14ac:dyDescent="0.35">
      <c r="A4774" s="22" t="str">
        <f>'Base year costs 2425'!B4774</f>
        <v>SS077</v>
      </c>
      <c r="B4774" s="22" t="str">
        <f>'Base year costs 2425'!C4774</f>
        <v>CJ017</v>
      </c>
      <c r="C4774" s="22" t="str">
        <f>'Base year costs 2425'!D4774</f>
        <v>1Gbit/s</v>
      </c>
      <c r="D4774" s="22" t="str">
        <f>'Base year costs 2425'!E4774</f>
        <v>IEC - BT +1 exchanges</v>
      </c>
      <c r="E4774" s="22" t="str">
        <f>'Base year costs 2425'!F4774</f>
        <v>EAD 1Gbps Main Link Rentals - Internal - IEC - BT +1 exchanges</v>
      </c>
      <c r="F4774" s="22" t="str">
        <f>'Base year costs 2425'!G4774</f>
        <v>TC_Cable up a pole</v>
      </c>
      <c r="H4774" s="103">
        <f>IF($B4774=$P$5,INDEX([1]UnitCosts_Service!$W$9:$W$608,MATCH($A4774,[1]UnitCosts_Service!$B$9:$B$608,0)),0)</f>
        <v>0</v>
      </c>
      <c r="I4774" s="103">
        <f>IF($B4774=$R$5,INDEX('[1]Serv RAV Fcast'!$CF$12:$CF$611,MATCH($A4774,'[1]Serv RAV Fcast'!$B$12:$B$611,0))+INDEX('[1]Serv RAV Fcast'!$CP$12:$CP$611,MATCH($A4774,'[1]Serv RAV Fcast'!$B$12:$B$611,0))+INDEX('[1]Serv RAV Fcast'!$CZ$12:$CZ$611,MATCH($A4774,'[1]Serv RAV Fcast'!$B$12:$B$611,0)),0)</f>
        <v>0</v>
      </c>
      <c r="J4774" s="109">
        <f>IF(A4774="",0,INDEX('[1]UnitCost (ex Cumulo&amp;RAV Fcasts)'!$D$1045:$WE$1214,MATCH($B4774,'[1]UnitCost (ex Cumulo&amp;RAV Fcasts)'!$B$1045:$B$1214,0),MATCH($A4774,'[1]UnitCost (ex Cumulo&amp;RAV Fcasts)'!$D$3:$WE$3,0)))</f>
        <v>0</v>
      </c>
      <c r="K4774" s="110">
        <f>IF(A4774="",0,SUM(H4774:J4774)*INDEX('Service volumes'!$E:$E,MATCH($A4774,'Service volumes'!$A:$A,0)))</f>
        <v>0</v>
      </c>
      <c r="L4774" s="109">
        <f>IF(A4774="",0,INDEX('[1]UnitCost (ROCE, ex RAV Fcast)'!$D$1045:$WE$1214,MATCH($B4774,'[1]UnitCost (ROCE, ex RAV Fcast)'!$B$1045:$B$1214,0),MATCH($A4774,'[1]UnitCost (ROCE, ex RAV Fcast)'!$D$3:$WE$3,0)))</f>
        <v>0</v>
      </c>
      <c r="M4774" s="103">
        <f>IF($B4774=$R$5,INDEX('[1]Serv RAV Fcast'!$CZ$12:$CZ$611,MATCH($A4774,'[1]Serv RAV Fcast'!$B$12:$B$611,0)),0)</f>
        <v>0</v>
      </c>
      <c r="N4774" s="110">
        <f>IF(A4774="",0,SUM(L4774:M4774)*INDEX('Service volumes'!$E:$E,MATCH($A4774,'Service volumes'!$A:$A,0)))</f>
        <v>0</v>
      </c>
    </row>
    <row r="4775" spans="1:14" ht="14.25" x14ac:dyDescent="0.35">
      <c r="A4775" s="22" t="str">
        <f>'Base year costs 2425'!B4775</f>
        <v>SS077</v>
      </c>
      <c r="B4775" s="22" t="str">
        <f>'Base year costs 2425'!C4775</f>
        <v>CL160</v>
      </c>
      <c r="C4775" s="22" t="str">
        <f>'Base year costs 2425'!D4775</f>
        <v>1Gbit/s</v>
      </c>
      <c r="D4775" s="22" t="str">
        <f>'Base year costs 2425'!E4775</f>
        <v>IEC - BT +1 exchanges</v>
      </c>
      <c r="E4775" s="22" t="str">
        <f>'Base year costs 2425'!F4775</f>
        <v>EAD 1Gbps Main Link Rentals - Internal - IEC - BT +1 exchanges</v>
      </c>
      <c r="F4775" s="22" t="str">
        <f>'Base year costs 2425'!G4775</f>
        <v>Routing &amp; Records</v>
      </c>
      <c r="H4775" s="103">
        <f>IF($B4775=$P$5,INDEX([1]UnitCosts_Service!$W$9:$W$608,MATCH($A4775,[1]UnitCosts_Service!$B$9:$B$608,0)),0)</f>
        <v>0</v>
      </c>
      <c r="I4775" s="103">
        <f>IF($B4775=$R$5,INDEX('[1]Serv RAV Fcast'!$CF$12:$CF$611,MATCH($A4775,'[1]Serv RAV Fcast'!$B$12:$B$611,0))+INDEX('[1]Serv RAV Fcast'!$CP$12:$CP$611,MATCH($A4775,'[1]Serv RAV Fcast'!$B$12:$B$611,0))+INDEX('[1]Serv RAV Fcast'!$CZ$12:$CZ$611,MATCH($A4775,'[1]Serv RAV Fcast'!$B$12:$B$611,0)),0)</f>
        <v>0</v>
      </c>
      <c r="J4775" s="109">
        <f>IF(A4775="",0,INDEX('[1]UnitCost (ex Cumulo&amp;RAV Fcasts)'!$D$1045:$WE$1214,MATCH($B4775,'[1]UnitCost (ex Cumulo&amp;RAV Fcasts)'!$B$1045:$B$1214,0),MATCH($A4775,'[1]UnitCost (ex Cumulo&amp;RAV Fcasts)'!$D$3:$WE$3,0)))</f>
        <v>0</v>
      </c>
      <c r="K4775" s="110">
        <f>IF(A4775="",0,SUM(H4775:J4775)*INDEX('Service volumes'!$E:$E,MATCH($A4775,'Service volumes'!$A:$A,0)))</f>
        <v>0</v>
      </c>
      <c r="L4775" s="109">
        <f>IF(A4775="",0,INDEX('[1]UnitCost (ROCE, ex RAV Fcast)'!$D$1045:$WE$1214,MATCH($B4775,'[1]UnitCost (ROCE, ex RAV Fcast)'!$B$1045:$B$1214,0),MATCH($A4775,'[1]UnitCost (ROCE, ex RAV Fcast)'!$D$3:$WE$3,0)))</f>
        <v>0</v>
      </c>
      <c r="M4775" s="103">
        <f>IF($B4775=$R$5,INDEX('[1]Serv RAV Fcast'!$CZ$12:$CZ$611,MATCH($A4775,'[1]Serv RAV Fcast'!$B$12:$B$611,0)),0)</f>
        <v>0</v>
      </c>
      <c r="N4775" s="110">
        <f>IF(A4775="",0,SUM(L4775:M4775)*INDEX('Service volumes'!$E:$E,MATCH($A4775,'Service volumes'!$A:$A,0)))</f>
        <v>0</v>
      </c>
    </row>
    <row r="4776" spans="1:14" ht="14.25" x14ac:dyDescent="0.35">
      <c r="A4776" s="22" t="str">
        <f>'Base year costs 2425'!B4776</f>
        <v>SS077</v>
      </c>
      <c r="B4776" s="22" t="str">
        <f>'Base year costs 2425'!C4776</f>
        <v>CO484</v>
      </c>
      <c r="C4776" s="22" t="str">
        <f>'Base year costs 2425'!D4776</f>
        <v>1Gbit/s</v>
      </c>
      <c r="D4776" s="22" t="str">
        <f>'Base year costs 2425'!E4776</f>
        <v>IEC - BT +1 exchanges</v>
      </c>
      <c r="E4776" s="22" t="str">
        <f>'Base year costs 2425'!F4776</f>
        <v>EAD 1Gbps Main Link Rentals - Internal - IEC - BT +1 exchanges</v>
      </c>
      <c r="F4776" s="22" t="str">
        <f>'Base year costs 2425'!G4776</f>
        <v>Interexchange Fibre</v>
      </c>
      <c r="H4776" s="103">
        <f>IF($B4776=$P$5,INDEX([1]UnitCosts_Service!$W$9:$W$608,MATCH($A4776,[1]UnitCosts_Service!$B$9:$B$608,0)),0)</f>
        <v>0</v>
      </c>
      <c r="I4776" s="103">
        <f>IF($B4776=$R$5,INDEX('[1]Serv RAV Fcast'!$CF$12:$CF$611,MATCH($A4776,'[1]Serv RAV Fcast'!$B$12:$B$611,0))+INDEX('[1]Serv RAV Fcast'!$CP$12:$CP$611,MATCH($A4776,'[1]Serv RAV Fcast'!$B$12:$B$611,0))+INDEX('[1]Serv RAV Fcast'!$CZ$12:$CZ$611,MATCH($A4776,'[1]Serv RAV Fcast'!$B$12:$B$611,0)),0)</f>
        <v>0</v>
      </c>
      <c r="J4776" s="109">
        <f>IF(A4776="",0,INDEX('[1]UnitCost (ex Cumulo&amp;RAV Fcasts)'!$D$1045:$WE$1214,MATCH($B4776,'[1]UnitCost (ex Cumulo&amp;RAV Fcasts)'!$B$1045:$B$1214,0),MATCH($A4776,'[1]UnitCost (ex Cumulo&amp;RAV Fcasts)'!$D$3:$WE$3,0)))</f>
        <v>34.38314677869699</v>
      </c>
      <c r="K4776" s="128">
        <f>IF(A4776="",0,SUM(H4776:J4776)*INDEX('Service volumes'!$E:$E,MATCH($A4776,'Service volumes'!$A:$A,0)))</f>
        <v>148002.23638072854</v>
      </c>
      <c r="L4776" s="109">
        <f>IF(A4776="",0,INDEX('[1]UnitCost (ROCE, ex RAV Fcast)'!$D$1045:$WE$1214,MATCH($B4776,'[1]UnitCost (ROCE, ex RAV Fcast)'!$B$1045:$B$1214,0),MATCH($A4776,'[1]UnitCost (ROCE, ex RAV Fcast)'!$D$3:$WE$3,0)))</f>
        <v>3.8094159490338768</v>
      </c>
      <c r="M4776" s="103">
        <f>IF($B4776=$R$5,INDEX('[1]Serv RAV Fcast'!$CZ$12:$CZ$611,MATCH($A4776,'[1]Serv RAV Fcast'!$B$12:$B$611,0)),0)</f>
        <v>0</v>
      </c>
      <c r="N4776" s="128">
        <f>IF(A4776="",0,SUM(L4776:M4776)*INDEX('Service volumes'!$E:$E,MATCH($A4776,'Service volumes'!$A:$A,0)))</f>
        <v>16397.628855505107</v>
      </c>
    </row>
    <row r="4777" spans="1:14" ht="14.25" x14ac:dyDescent="0.35">
      <c r="A4777" s="22" t="str">
        <f>'Base year costs 2425'!B4777</f>
        <v>SS077</v>
      </c>
      <c r="B4777" s="22" t="str">
        <f>'Base year costs 2425'!C4777</f>
        <v>CW609</v>
      </c>
      <c r="C4777" s="22" t="str">
        <f>'Base year costs 2425'!D4777</f>
        <v>1Gbit/s</v>
      </c>
      <c r="D4777" s="22" t="str">
        <f>'Base year costs 2425'!E4777</f>
        <v>IEC - BT +1 exchanges</v>
      </c>
      <c r="E4777" s="22" t="str">
        <f>'Base year costs 2425'!F4777</f>
        <v>EAD 1Gbps Main Link Rentals - Internal - IEC - BT +1 exchanges</v>
      </c>
      <c r="F4777" s="22" t="str">
        <f>'Base year costs 2425'!G4777</f>
        <v>Legacy Ethernet - Spine fibre</v>
      </c>
      <c r="H4777" s="103">
        <f>IF($B4777=$P$5,INDEX([1]UnitCosts_Service!$W$9:$W$608,MATCH($A4777,[1]UnitCosts_Service!$B$9:$B$608,0)),0)</f>
        <v>0</v>
      </c>
      <c r="I4777" s="103">
        <f>IF($B4777=$R$5,INDEX('[1]Serv RAV Fcast'!$CF$12:$CF$611,MATCH($A4777,'[1]Serv RAV Fcast'!$B$12:$B$611,0))+INDEX('[1]Serv RAV Fcast'!$CP$12:$CP$611,MATCH($A4777,'[1]Serv RAV Fcast'!$B$12:$B$611,0))+INDEX('[1]Serv RAV Fcast'!$CZ$12:$CZ$611,MATCH($A4777,'[1]Serv RAV Fcast'!$B$12:$B$611,0)),0)</f>
        <v>0</v>
      </c>
      <c r="J4777" s="109">
        <f>IF(A4777="",0,INDEX('[1]UnitCost (ex Cumulo&amp;RAV Fcasts)'!$D$1045:$WE$1214,MATCH($B4777,'[1]UnitCost (ex Cumulo&amp;RAV Fcasts)'!$B$1045:$B$1214,0),MATCH($A4777,'[1]UnitCost (ex Cumulo&amp;RAV Fcasts)'!$D$3:$WE$3,0)))</f>
        <v>0</v>
      </c>
      <c r="K4777" s="110">
        <f>IF(A4777="",0,SUM(H4777:J4777)*INDEX('Service volumes'!$E:$E,MATCH($A4777,'Service volumes'!$A:$A,0)))</f>
        <v>0</v>
      </c>
      <c r="L4777" s="109">
        <f>IF(A4777="",0,INDEX('[1]UnitCost (ROCE, ex RAV Fcast)'!$D$1045:$WE$1214,MATCH($B4777,'[1]UnitCost (ROCE, ex RAV Fcast)'!$B$1045:$B$1214,0),MATCH($A4777,'[1]UnitCost (ROCE, ex RAV Fcast)'!$D$3:$WE$3,0)))</f>
        <v>0</v>
      </c>
      <c r="M4777" s="103">
        <f>IF($B4777=$R$5,INDEX('[1]Serv RAV Fcast'!$CZ$12:$CZ$611,MATCH($A4777,'[1]Serv RAV Fcast'!$B$12:$B$611,0)),0)</f>
        <v>0</v>
      </c>
      <c r="N4777" s="110">
        <f>IF(A4777="",0,SUM(L4777:M4777)*INDEX('Service volumes'!$E:$E,MATCH($A4777,'Service volumes'!$A:$A,0)))</f>
        <v>0</v>
      </c>
    </row>
    <row r="4778" spans="1:14" ht="14.25" x14ac:dyDescent="0.35">
      <c r="A4778" s="22" t="str">
        <f>'Base year costs 2425'!B4778</f>
        <v>SS077</v>
      </c>
      <c r="B4778" s="22" t="str">
        <f>'Base year costs 2425'!C4778</f>
        <v>CW610</v>
      </c>
      <c r="C4778" s="22" t="str">
        <f>'Base year costs 2425'!D4778</f>
        <v>1Gbit/s</v>
      </c>
      <c r="D4778" s="22" t="str">
        <f>'Base year costs 2425'!E4778</f>
        <v>IEC - BT +1 exchanges</v>
      </c>
      <c r="E4778" s="22" t="str">
        <f>'Base year costs 2425'!F4778</f>
        <v>EAD 1Gbps Main Link Rentals - Internal - IEC - BT +1 exchanges</v>
      </c>
      <c r="F4778" s="22" t="str">
        <f>'Base year costs 2425'!G4778</f>
        <v>Legacy Ethernet - Distribution fibre</v>
      </c>
      <c r="H4778" s="103">
        <f>IF($B4778=$P$5,INDEX([1]UnitCosts_Service!$W$9:$W$608,MATCH($A4778,[1]UnitCosts_Service!$B$9:$B$608,0)),0)</f>
        <v>0</v>
      </c>
      <c r="I4778" s="103">
        <f>IF($B4778=$R$5,INDEX('[1]Serv RAV Fcast'!$CF$12:$CF$611,MATCH($A4778,'[1]Serv RAV Fcast'!$B$12:$B$611,0))+INDEX('[1]Serv RAV Fcast'!$CP$12:$CP$611,MATCH($A4778,'[1]Serv RAV Fcast'!$B$12:$B$611,0))+INDEX('[1]Serv RAV Fcast'!$CZ$12:$CZ$611,MATCH($A4778,'[1]Serv RAV Fcast'!$B$12:$B$611,0)),0)</f>
        <v>0</v>
      </c>
      <c r="J4778" s="109">
        <f>IF(A4778="",0,INDEX('[1]UnitCost (ex Cumulo&amp;RAV Fcasts)'!$D$1045:$WE$1214,MATCH($B4778,'[1]UnitCost (ex Cumulo&amp;RAV Fcasts)'!$B$1045:$B$1214,0),MATCH($A4778,'[1]UnitCost (ex Cumulo&amp;RAV Fcasts)'!$D$3:$WE$3,0)))</f>
        <v>0</v>
      </c>
      <c r="K4778" s="110">
        <f>IF(A4778="",0,SUM(H4778:J4778)*INDEX('Service volumes'!$E:$E,MATCH($A4778,'Service volumes'!$A:$A,0)))</f>
        <v>0</v>
      </c>
      <c r="L4778" s="109">
        <f>IF(A4778="",0,INDEX('[1]UnitCost (ROCE, ex RAV Fcast)'!$D$1045:$WE$1214,MATCH($B4778,'[1]UnitCost (ROCE, ex RAV Fcast)'!$B$1045:$B$1214,0),MATCH($A4778,'[1]UnitCost (ROCE, ex RAV Fcast)'!$D$3:$WE$3,0)))</f>
        <v>0</v>
      </c>
      <c r="M4778" s="103">
        <f>IF($B4778=$R$5,INDEX('[1]Serv RAV Fcast'!$CZ$12:$CZ$611,MATCH($A4778,'[1]Serv RAV Fcast'!$B$12:$B$611,0)),0)</f>
        <v>0</v>
      </c>
      <c r="N4778" s="110">
        <f>IF(A4778="",0,SUM(L4778:M4778)*INDEX('Service volumes'!$E:$E,MATCH($A4778,'Service volumes'!$A:$A,0)))</f>
        <v>0</v>
      </c>
    </row>
    <row r="4779" spans="1:14" ht="14.25" x14ac:dyDescent="0.35">
      <c r="A4779" s="22" t="str">
        <f>'Base year costs 2425'!B4779</f>
        <v>SS077</v>
      </c>
      <c r="B4779" s="22" t="str">
        <f>'Base year costs 2425'!C4779</f>
        <v>PI_RAV</v>
      </c>
      <c r="C4779" s="22" t="str">
        <f>'Base year costs 2425'!D4779</f>
        <v>1Gbit/s</v>
      </c>
      <c r="D4779" s="22" t="str">
        <f>'Base year costs 2425'!E4779</f>
        <v>IEC - BT +1 exchanges</v>
      </c>
      <c r="E4779" s="22" t="str">
        <f>'Base year costs 2425'!F4779</f>
        <v>EAD 1Gbps Main Link Rentals - Internal - IEC - BT +1 exchanges</v>
      </c>
      <c r="F4779" s="22" t="str">
        <f>'Base year costs 2425'!G4779</f>
        <v>PI_RAV</v>
      </c>
      <c r="H4779" s="103">
        <f>IF($B4779=$P$5,INDEX([1]UnitCosts_Service!$W$9:$W$608,MATCH($A4779,[1]UnitCosts_Service!$B$9:$B$608,0)),0)</f>
        <v>0</v>
      </c>
      <c r="I4779" s="103">
        <f>IF($B4779=$R$5,INDEX('[1]Serv RAV Fcast'!$CF$12:$CF$611,MATCH($A4779,'[1]Serv RAV Fcast'!$B$12:$B$611,0))+INDEX('[1]Serv RAV Fcast'!$CP$12:$CP$611,MATCH($A4779,'[1]Serv RAV Fcast'!$B$12:$B$611,0))+INDEX('[1]Serv RAV Fcast'!$CZ$12:$CZ$611,MATCH($A4779,'[1]Serv RAV Fcast'!$B$12:$B$611,0)),0)</f>
        <v>0</v>
      </c>
      <c r="J4779" s="109">
        <f>IF(A4779="",0,INDEX('[1]UnitCost (ex Cumulo&amp;RAV Fcasts)'!$D$1045:$WE$1214,MATCH($B4779,'[1]UnitCost (ex Cumulo&amp;RAV Fcasts)'!$B$1045:$B$1214,0),MATCH($A4779,'[1]UnitCost (ex Cumulo&amp;RAV Fcasts)'!$D$3:$WE$3,0)))</f>
        <v>0</v>
      </c>
      <c r="K4779" s="110">
        <f>IF(A4779="",0,SUM(H4779:J4779)*INDEX('Service volumes'!$E:$E,MATCH($A4779,'Service volumes'!$A:$A,0)))</f>
        <v>0</v>
      </c>
      <c r="L4779" s="109">
        <f>IF(A4779="",0,INDEX('[1]UnitCost (ROCE, ex RAV Fcast)'!$D$1045:$WE$1214,MATCH($B4779,'[1]UnitCost (ROCE, ex RAV Fcast)'!$B$1045:$B$1214,0),MATCH($A4779,'[1]UnitCost (ROCE, ex RAV Fcast)'!$D$3:$WE$3,0)))</f>
        <v>0</v>
      </c>
      <c r="M4779" s="103">
        <f>IF($B4779=$R$5,INDEX('[1]Serv RAV Fcast'!$CZ$12:$CZ$611,MATCH($A4779,'[1]Serv RAV Fcast'!$B$12:$B$611,0)),0)</f>
        <v>0</v>
      </c>
      <c r="N4779" s="110">
        <f>IF(A4779="",0,SUM(L4779:M4779)*INDEX('Service volumes'!$E:$E,MATCH($A4779,'Service volumes'!$A:$A,0)))</f>
        <v>0</v>
      </c>
    </row>
    <row r="4780" spans="1:14" ht="14.25" x14ac:dyDescent="0.35">
      <c r="A4780" s="22" t="str">
        <f>'Base year costs 2425'!B4780</f>
        <v>SS077</v>
      </c>
      <c r="B4780" s="22" t="str">
        <f>'Base year costs 2425'!C4780</f>
        <v>PI_Poles</v>
      </c>
      <c r="C4780" s="22" t="str">
        <f>'Base year costs 2425'!D4780</f>
        <v>1Gbit/s</v>
      </c>
      <c r="D4780" s="22" t="str">
        <f>'Base year costs 2425'!E4780</f>
        <v>IEC - BT +1 exchanges</v>
      </c>
      <c r="E4780" s="22" t="str">
        <f>'Base year costs 2425'!F4780</f>
        <v>EAD 1Gbps Main Link Rentals - Internal - IEC - BT +1 exchanges</v>
      </c>
      <c r="F4780" s="22" t="str">
        <f>'Base year costs 2425'!G4780</f>
        <v>PI_Poles</v>
      </c>
      <c r="H4780" s="103">
        <f>IF($B4780=$P$5,INDEX([1]UnitCosts_Service!$W$9:$W$608,MATCH($A4780,[1]UnitCosts_Service!$B$9:$B$608,0)),0)</f>
        <v>0</v>
      </c>
      <c r="I4780" s="103">
        <f>IF($B4780=$R$5,INDEX('[1]Serv RAV Fcast'!$CF$12:$CF$611,MATCH($A4780,'[1]Serv RAV Fcast'!$B$12:$B$611,0))+INDEX('[1]Serv RAV Fcast'!$CP$12:$CP$611,MATCH($A4780,'[1]Serv RAV Fcast'!$B$12:$B$611,0))+INDEX('[1]Serv RAV Fcast'!$CZ$12:$CZ$611,MATCH($A4780,'[1]Serv RAV Fcast'!$B$12:$B$611,0)),0)</f>
        <v>0</v>
      </c>
      <c r="J4780" s="109">
        <f>IF(A4780="",0,INDEX('[1]UnitCost (ex Cumulo&amp;RAV Fcasts)'!$D$1045:$WE$1214,MATCH($B4780,'[1]UnitCost (ex Cumulo&amp;RAV Fcasts)'!$B$1045:$B$1214,0),MATCH($A4780,'[1]UnitCost (ex Cumulo&amp;RAV Fcasts)'!$D$3:$WE$3,0)))</f>
        <v>0</v>
      </c>
      <c r="K4780" s="110">
        <f>IF(A4780="",0,SUM(H4780:J4780)*INDEX('Service volumes'!$E:$E,MATCH($A4780,'Service volumes'!$A:$A,0)))</f>
        <v>0</v>
      </c>
      <c r="L4780" s="109">
        <f>IF(A4780="",0,INDEX('[1]UnitCost (ROCE, ex RAV Fcast)'!$D$1045:$WE$1214,MATCH($B4780,'[1]UnitCost (ROCE, ex RAV Fcast)'!$B$1045:$B$1214,0),MATCH($A4780,'[1]UnitCost (ROCE, ex RAV Fcast)'!$D$3:$WE$3,0)))</f>
        <v>0</v>
      </c>
      <c r="M4780" s="103">
        <f>IF($B4780=$R$5,INDEX('[1]Serv RAV Fcast'!$CZ$12:$CZ$611,MATCH($A4780,'[1]Serv RAV Fcast'!$B$12:$B$611,0)),0)</f>
        <v>0</v>
      </c>
      <c r="N4780" s="110">
        <f>IF(A4780="",0,SUM(L4780:M4780)*INDEX('Service volumes'!$E:$E,MATCH($A4780,'Service volumes'!$A:$A,0)))</f>
        <v>0</v>
      </c>
    </row>
    <row r="4781" spans="1:14" ht="14.25" x14ac:dyDescent="0.35">
      <c r="A4781" s="22" t="str">
        <f>'Base year costs 2425'!B4781</f>
        <v>SS077</v>
      </c>
      <c r="B4781" s="22" t="str">
        <f>'Base year costs 2425'!C4781</f>
        <v>CL573</v>
      </c>
      <c r="C4781" s="22" t="str">
        <f>'Base year costs 2425'!D4781</f>
        <v>1Gbit/s</v>
      </c>
      <c r="D4781" s="22" t="str">
        <f>'Base year costs 2425'!E4781</f>
        <v>IEC - BT +1 exchanges</v>
      </c>
      <c r="E4781" s="22" t="str">
        <f>'Base year costs 2425'!F4781</f>
        <v>EAD 1Gbps Main Link Rentals - Internal - IEC - BT +1 exchanges</v>
      </c>
      <c r="F4781" s="22" t="str">
        <f>'Base year costs 2425'!G4781</f>
        <v>OR Service Centre - Provision Ethernet</v>
      </c>
      <c r="H4781" s="103">
        <f>IF($B4781=$P$5,INDEX([1]UnitCosts_Service!$W$9:$W$608,MATCH($A4781,[1]UnitCosts_Service!$B$9:$B$608,0)),0)</f>
        <v>0</v>
      </c>
      <c r="I4781" s="103">
        <f>IF($B4781=$R$5,INDEX('[1]Serv RAV Fcast'!$CF$12:$CF$611,MATCH($A4781,'[1]Serv RAV Fcast'!$B$12:$B$611,0))+INDEX('[1]Serv RAV Fcast'!$CP$12:$CP$611,MATCH($A4781,'[1]Serv RAV Fcast'!$B$12:$B$611,0))+INDEX('[1]Serv RAV Fcast'!$CZ$12:$CZ$611,MATCH($A4781,'[1]Serv RAV Fcast'!$B$12:$B$611,0)),0)</f>
        <v>0</v>
      </c>
      <c r="J4781" s="109">
        <f>IF(A4781="",0,INDEX('[1]UnitCost (ex Cumulo&amp;RAV Fcasts)'!$D$1045:$WE$1214,MATCH($B4781,'[1]UnitCost (ex Cumulo&amp;RAV Fcasts)'!$B$1045:$B$1214,0),MATCH($A4781,'[1]UnitCost (ex Cumulo&amp;RAV Fcasts)'!$D$3:$WE$3,0)))</f>
        <v>0</v>
      </c>
      <c r="K4781" s="110">
        <f>IF(A4781="",0,SUM(H4781:J4781)*INDEX('Service volumes'!$E:$E,MATCH($A4781,'Service volumes'!$A:$A,0)))</f>
        <v>0</v>
      </c>
      <c r="L4781" s="109">
        <f>IF(A4781="",0,INDEX('[1]UnitCost (ROCE, ex RAV Fcast)'!$D$1045:$WE$1214,MATCH($B4781,'[1]UnitCost (ROCE, ex RAV Fcast)'!$B$1045:$B$1214,0),MATCH($A4781,'[1]UnitCost (ROCE, ex RAV Fcast)'!$D$3:$WE$3,0)))</f>
        <v>0</v>
      </c>
      <c r="M4781" s="103">
        <f>IF($B4781=$R$5,INDEX('[1]Serv RAV Fcast'!$CZ$12:$CZ$611,MATCH($A4781,'[1]Serv RAV Fcast'!$B$12:$B$611,0)),0)</f>
        <v>0</v>
      </c>
      <c r="N4781" s="110">
        <f>IF(A4781="",0,SUM(L4781:M4781)*INDEX('Service volumes'!$E:$E,MATCH($A4781,'Service volumes'!$A:$A,0)))</f>
        <v>0</v>
      </c>
    </row>
    <row r="4782" spans="1:14" ht="14.25" x14ac:dyDescent="0.35">
      <c r="A4782" s="22" t="str">
        <f>'Base year costs 2425'!B4782</f>
        <v>SS077</v>
      </c>
      <c r="B4782" s="22" t="str">
        <f>'Base year costs 2425'!C4782</f>
        <v>CL578</v>
      </c>
      <c r="C4782" s="22" t="str">
        <f>'Base year costs 2425'!D4782</f>
        <v>1Gbit/s</v>
      </c>
      <c r="D4782" s="22" t="str">
        <f>'Base year costs 2425'!E4782</f>
        <v>IEC - BT +1 exchanges</v>
      </c>
      <c r="E4782" s="22" t="str">
        <f>'Base year costs 2425'!F4782</f>
        <v>EAD 1Gbps Main Link Rentals - Internal - IEC - BT +1 exchanges</v>
      </c>
      <c r="F4782" s="22" t="str">
        <f>'Base year costs 2425'!G4782</f>
        <v>OR Service Centre - Assurance Ethernet</v>
      </c>
      <c r="H4782" s="103">
        <f>IF($B4782=$P$5,INDEX([1]UnitCosts_Service!$W$9:$W$608,MATCH($A4782,[1]UnitCosts_Service!$B$9:$B$608,0)),0)</f>
        <v>0</v>
      </c>
      <c r="I4782" s="103">
        <f>IF($B4782=$R$5,INDEX('[1]Serv RAV Fcast'!$CF$12:$CF$611,MATCH($A4782,'[1]Serv RAV Fcast'!$B$12:$B$611,0))+INDEX('[1]Serv RAV Fcast'!$CP$12:$CP$611,MATCH($A4782,'[1]Serv RAV Fcast'!$B$12:$B$611,0))+INDEX('[1]Serv RAV Fcast'!$CZ$12:$CZ$611,MATCH($A4782,'[1]Serv RAV Fcast'!$B$12:$B$611,0)),0)</f>
        <v>0</v>
      </c>
      <c r="J4782" s="109">
        <f>IF(A4782="",0,INDEX('[1]UnitCost (ex Cumulo&amp;RAV Fcasts)'!$D$1045:$WE$1214,MATCH($B4782,'[1]UnitCost (ex Cumulo&amp;RAV Fcasts)'!$B$1045:$B$1214,0),MATCH($A4782,'[1]UnitCost (ex Cumulo&amp;RAV Fcasts)'!$D$3:$WE$3,0)))</f>
        <v>0</v>
      </c>
      <c r="K4782" s="110">
        <f>IF(A4782="",0,SUM(H4782:J4782)*INDEX('Service volumes'!$E:$E,MATCH($A4782,'Service volumes'!$A:$A,0)))</f>
        <v>0</v>
      </c>
      <c r="L4782" s="109">
        <f>IF(A4782="",0,INDEX('[1]UnitCost (ROCE, ex RAV Fcast)'!$D$1045:$WE$1214,MATCH($B4782,'[1]UnitCost (ROCE, ex RAV Fcast)'!$B$1045:$B$1214,0),MATCH($A4782,'[1]UnitCost (ROCE, ex RAV Fcast)'!$D$3:$WE$3,0)))</f>
        <v>0</v>
      </c>
      <c r="M4782" s="103">
        <f>IF($B4782=$R$5,INDEX('[1]Serv RAV Fcast'!$CZ$12:$CZ$611,MATCH($A4782,'[1]Serv RAV Fcast'!$B$12:$B$611,0)),0)</f>
        <v>0</v>
      </c>
      <c r="N4782" s="110">
        <f>IF(A4782="",0,SUM(L4782:M4782)*INDEX('Service volumes'!$E:$E,MATCH($A4782,'Service volumes'!$A:$A,0)))</f>
        <v>0</v>
      </c>
    </row>
    <row r="4783" spans="1:14" ht="14.25" x14ac:dyDescent="0.35">
      <c r="A4783" s="22" t="str">
        <f>'Base year costs 2425'!B4783</f>
        <v>SS077</v>
      </c>
      <c r="B4783" s="22" t="str">
        <f>'Base year costs 2425'!C4783</f>
        <v>CL601</v>
      </c>
      <c r="C4783" s="22" t="str">
        <f>'Base year costs 2425'!D4783</f>
        <v>1Gbit/s</v>
      </c>
      <c r="D4783" s="22" t="str">
        <f>'Base year costs 2425'!E4783</f>
        <v>IEC - BT +1 exchanges</v>
      </c>
      <c r="E4783" s="22" t="str">
        <f>'Base year costs 2425'!F4783</f>
        <v>EAD 1Gbps Main Link Rentals - Internal - IEC - BT +1 exchanges</v>
      </c>
      <c r="F4783" s="22" t="str">
        <f>'Base year costs 2425'!G4783</f>
        <v>SLG Ethernet Provision External</v>
      </c>
      <c r="H4783" s="103">
        <f>IF($B4783=$P$5,INDEX([1]UnitCosts_Service!$W$9:$W$608,MATCH($A4783,[1]UnitCosts_Service!$B$9:$B$608,0)),0)</f>
        <v>0</v>
      </c>
      <c r="I4783" s="103">
        <f>IF($B4783=$R$5,INDEX('[1]Serv RAV Fcast'!$CF$12:$CF$611,MATCH($A4783,'[1]Serv RAV Fcast'!$B$12:$B$611,0))+INDEX('[1]Serv RAV Fcast'!$CP$12:$CP$611,MATCH($A4783,'[1]Serv RAV Fcast'!$B$12:$B$611,0))+INDEX('[1]Serv RAV Fcast'!$CZ$12:$CZ$611,MATCH($A4783,'[1]Serv RAV Fcast'!$B$12:$B$611,0)),0)</f>
        <v>0</v>
      </c>
      <c r="J4783" s="109">
        <f>IF(A4783="",0,INDEX('[1]UnitCost (ex Cumulo&amp;RAV Fcasts)'!$D$1045:$WE$1214,MATCH($B4783,'[1]UnitCost (ex Cumulo&amp;RAV Fcasts)'!$B$1045:$B$1214,0),MATCH($A4783,'[1]UnitCost (ex Cumulo&amp;RAV Fcasts)'!$D$3:$WE$3,0)))</f>
        <v>0</v>
      </c>
      <c r="K4783" s="110">
        <f>IF(A4783="",0,SUM(H4783:J4783)*INDEX('Service volumes'!$E:$E,MATCH($A4783,'Service volumes'!$A:$A,0)))</f>
        <v>0</v>
      </c>
      <c r="L4783" s="109">
        <f>IF(A4783="",0,INDEX('[1]UnitCost (ROCE, ex RAV Fcast)'!$D$1045:$WE$1214,MATCH($B4783,'[1]UnitCost (ROCE, ex RAV Fcast)'!$B$1045:$B$1214,0),MATCH($A4783,'[1]UnitCost (ROCE, ex RAV Fcast)'!$D$3:$WE$3,0)))</f>
        <v>0</v>
      </c>
      <c r="M4783" s="103">
        <f>IF($B4783=$R$5,INDEX('[1]Serv RAV Fcast'!$CZ$12:$CZ$611,MATCH($A4783,'[1]Serv RAV Fcast'!$B$12:$B$611,0)),0)</f>
        <v>0</v>
      </c>
      <c r="N4783" s="110">
        <f>IF(A4783="",0,SUM(L4783:M4783)*INDEX('Service volumes'!$E:$E,MATCH($A4783,'Service volumes'!$A:$A,0)))</f>
        <v>0</v>
      </c>
    </row>
    <row r="4784" spans="1:14" ht="14.25" x14ac:dyDescent="0.35">
      <c r="A4784" s="22" t="str">
        <f>'Base year costs 2425'!B4784</f>
        <v>SS077</v>
      </c>
      <c r="B4784" s="22" t="str">
        <f>'Base year costs 2425'!C4784</f>
        <v>CL602</v>
      </c>
      <c r="C4784" s="22" t="str">
        <f>'Base year costs 2425'!D4784</f>
        <v>1Gbit/s</v>
      </c>
      <c r="D4784" s="22" t="str">
        <f>'Base year costs 2425'!E4784</f>
        <v>IEC - BT +1 exchanges</v>
      </c>
      <c r="E4784" s="22" t="str">
        <f>'Base year costs 2425'!F4784</f>
        <v>EAD 1Gbps Main Link Rentals - Internal - IEC - BT +1 exchanges</v>
      </c>
      <c r="F4784" s="22" t="str">
        <f>'Base year costs 2425'!G4784</f>
        <v>SLG Ethernet Assurance External</v>
      </c>
      <c r="H4784" s="103">
        <f>IF($B4784=$P$5,INDEX([1]UnitCosts_Service!$W$9:$W$608,MATCH($A4784,[1]UnitCosts_Service!$B$9:$B$608,0)),0)</f>
        <v>0</v>
      </c>
      <c r="I4784" s="103">
        <f>IF($B4784=$R$5,INDEX('[1]Serv RAV Fcast'!$CF$12:$CF$611,MATCH($A4784,'[1]Serv RAV Fcast'!$B$12:$B$611,0))+INDEX('[1]Serv RAV Fcast'!$CP$12:$CP$611,MATCH($A4784,'[1]Serv RAV Fcast'!$B$12:$B$611,0))+INDEX('[1]Serv RAV Fcast'!$CZ$12:$CZ$611,MATCH($A4784,'[1]Serv RAV Fcast'!$B$12:$B$611,0)),0)</f>
        <v>0</v>
      </c>
      <c r="J4784" s="109">
        <f>IF(A4784="",0,INDEX('[1]UnitCost (ex Cumulo&amp;RAV Fcasts)'!$D$1045:$WE$1214,MATCH($B4784,'[1]UnitCost (ex Cumulo&amp;RAV Fcasts)'!$B$1045:$B$1214,0),MATCH($A4784,'[1]UnitCost (ex Cumulo&amp;RAV Fcasts)'!$D$3:$WE$3,0)))</f>
        <v>0</v>
      </c>
      <c r="K4784" s="128">
        <f>IF(A4784="",0,SUM(H4784:J4784)*INDEX('Service volumes'!$E:$E,MATCH($A4784,'Service volumes'!$A:$A,0)))</f>
        <v>0</v>
      </c>
      <c r="L4784" s="109">
        <f>IF(A4784="",0,INDEX('[1]UnitCost (ROCE, ex RAV Fcast)'!$D$1045:$WE$1214,MATCH($B4784,'[1]UnitCost (ROCE, ex RAV Fcast)'!$B$1045:$B$1214,0),MATCH($A4784,'[1]UnitCost (ROCE, ex RAV Fcast)'!$D$3:$WE$3,0)))</f>
        <v>0</v>
      </c>
      <c r="M4784" s="103">
        <f>IF($B4784=$R$5,INDEX('[1]Serv RAV Fcast'!$CZ$12:$CZ$611,MATCH($A4784,'[1]Serv RAV Fcast'!$B$12:$B$611,0)),0)</f>
        <v>0</v>
      </c>
      <c r="N4784" s="128">
        <f>IF(A4784="",0,SUM(L4784:M4784)*INDEX('Service volumes'!$E:$E,MATCH($A4784,'Service volumes'!$A:$A,0)))</f>
        <v>0</v>
      </c>
    </row>
    <row r="4785" spans="1:14" ht="14.25" x14ac:dyDescent="0.35">
      <c r="A4785" s="22" t="str">
        <f>'Base year costs 2425'!B4785</f>
        <v>SS077</v>
      </c>
      <c r="B4785" s="22" t="str">
        <f>'Base year costs 2425'!C4785</f>
        <v>CL605</v>
      </c>
      <c r="C4785" s="22" t="str">
        <f>'Base year costs 2425'!D4785</f>
        <v>1Gbit/s</v>
      </c>
      <c r="D4785" s="22" t="str">
        <f>'Base year costs 2425'!E4785</f>
        <v>IEC - BT +1 exchanges</v>
      </c>
      <c r="E4785" s="22" t="str">
        <f>'Base year costs 2425'!F4785</f>
        <v>EAD 1Gbps Main Link Rentals - Internal - IEC - BT +1 exchanges</v>
      </c>
      <c r="F4785" s="22" t="str">
        <f>'Base year costs 2425'!G4785</f>
        <v>SLG Ethernet Provision Internal</v>
      </c>
      <c r="H4785" s="103">
        <f>IF($B4785=$P$5,INDEX([1]UnitCosts_Service!$W$9:$W$608,MATCH($A4785,[1]UnitCosts_Service!$B$9:$B$608,0)),0)</f>
        <v>0</v>
      </c>
      <c r="I4785" s="103">
        <f>IF($B4785=$R$5,INDEX('[1]Serv RAV Fcast'!$CF$12:$CF$611,MATCH($A4785,'[1]Serv RAV Fcast'!$B$12:$B$611,0))+INDEX('[1]Serv RAV Fcast'!$CP$12:$CP$611,MATCH($A4785,'[1]Serv RAV Fcast'!$B$12:$B$611,0))+INDEX('[1]Serv RAV Fcast'!$CZ$12:$CZ$611,MATCH($A4785,'[1]Serv RAV Fcast'!$B$12:$B$611,0)),0)</f>
        <v>0</v>
      </c>
      <c r="J4785" s="109">
        <f>IF(A4785="",0,INDEX('[1]UnitCost (ex Cumulo&amp;RAV Fcasts)'!$D$1045:$WE$1214,MATCH($B4785,'[1]UnitCost (ex Cumulo&amp;RAV Fcasts)'!$B$1045:$B$1214,0),MATCH($A4785,'[1]UnitCost (ex Cumulo&amp;RAV Fcasts)'!$D$3:$WE$3,0)))</f>
        <v>0</v>
      </c>
      <c r="K4785" s="110">
        <f>IF(A4785="",0,SUM(H4785:J4785)*INDEX('Service volumes'!$E:$E,MATCH($A4785,'Service volumes'!$A:$A,0)))</f>
        <v>0</v>
      </c>
      <c r="L4785" s="109">
        <f>IF(A4785="",0,INDEX('[1]UnitCost (ROCE, ex RAV Fcast)'!$D$1045:$WE$1214,MATCH($B4785,'[1]UnitCost (ROCE, ex RAV Fcast)'!$B$1045:$B$1214,0),MATCH($A4785,'[1]UnitCost (ROCE, ex RAV Fcast)'!$D$3:$WE$3,0)))</f>
        <v>0</v>
      </c>
      <c r="M4785" s="103">
        <f>IF($B4785=$R$5,INDEX('[1]Serv RAV Fcast'!$CZ$12:$CZ$611,MATCH($A4785,'[1]Serv RAV Fcast'!$B$12:$B$611,0)),0)</f>
        <v>0</v>
      </c>
      <c r="N4785" s="110">
        <f>IF(A4785="",0,SUM(L4785:M4785)*INDEX('Service volumes'!$E:$E,MATCH($A4785,'Service volumes'!$A:$A,0)))</f>
        <v>0</v>
      </c>
    </row>
    <row r="4786" spans="1:14" ht="14.25" x14ac:dyDescent="0.35">
      <c r="A4786" s="22" t="str">
        <f>'Base year costs 2425'!B4786</f>
        <v>SS077</v>
      </c>
      <c r="B4786" s="22" t="str">
        <f>'Base year costs 2425'!C4786</f>
        <v>CL606</v>
      </c>
      <c r="C4786" s="22" t="str">
        <f>'Base year costs 2425'!D4786</f>
        <v>1Gbit/s</v>
      </c>
      <c r="D4786" s="22" t="str">
        <f>'Base year costs 2425'!E4786</f>
        <v>IEC - BT +1 exchanges</v>
      </c>
      <c r="E4786" s="22" t="str">
        <f>'Base year costs 2425'!F4786</f>
        <v>EAD 1Gbps Main Link Rentals - Internal - IEC - BT +1 exchanges</v>
      </c>
      <c r="F4786" s="22" t="str">
        <f>'Base year costs 2425'!G4786</f>
        <v>SLG Ethernet Assurance Internal</v>
      </c>
      <c r="H4786" s="103">
        <f>IF($B4786=$P$5,INDEX([1]UnitCosts_Service!$W$9:$W$608,MATCH($A4786,[1]UnitCosts_Service!$B$9:$B$608,0)),0)</f>
        <v>0</v>
      </c>
      <c r="I4786" s="103">
        <f>IF($B4786=$R$5,INDEX('[1]Serv RAV Fcast'!$CF$12:$CF$611,MATCH($A4786,'[1]Serv RAV Fcast'!$B$12:$B$611,0))+INDEX('[1]Serv RAV Fcast'!$CP$12:$CP$611,MATCH($A4786,'[1]Serv RAV Fcast'!$B$12:$B$611,0))+INDEX('[1]Serv RAV Fcast'!$CZ$12:$CZ$611,MATCH($A4786,'[1]Serv RAV Fcast'!$B$12:$B$611,0)),0)</f>
        <v>0</v>
      </c>
      <c r="J4786" s="109">
        <f>IF(A4786="",0,INDEX('[1]UnitCost (ex Cumulo&amp;RAV Fcasts)'!$D$1045:$WE$1214,MATCH($B4786,'[1]UnitCost (ex Cumulo&amp;RAV Fcasts)'!$B$1045:$B$1214,0),MATCH($A4786,'[1]UnitCost (ex Cumulo&amp;RAV Fcasts)'!$D$3:$WE$3,0)))</f>
        <v>0</v>
      </c>
      <c r="K4786" s="110">
        <f>IF(A4786="",0,SUM(H4786:J4786)*INDEX('Service volumes'!$E:$E,MATCH($A4786,'Service volumes'!$A:$A,0)))</f>
        <v>0</v>
      </c>
      <c r="L4786" s="109">
        <f>IF(A4786="",0,INDEX('[1]UnitCost (ROCE, ex RAV Fcast)'!$D$1045:$WE$1214,MATCH($B4786,'[1]UnitCost (ROCE, ex RAV Fcast)'!$B$1045:$B$1214,0),MATCH($A4786,'[1]UnitCost (ROCE, ex RAV Fcast)'!$D$3:$WE$3,0)))</f>
        <v>0</v>
      </c>
      <c r="M4786" s="103">
        <f>IF($B4786=$R$5,INDEX('[1]Serv RAV Fcast'!$CZ$12:$CZ$611,MATCH($A4786,'[1]Serv RAV Fcast'!$B$12:$B$611,0)),0)</f>
        <v>0</v>
      </c>
      <c r="N4786" s="110">
        <f>IF(A4786="",0,SUM(L4786:M4786)*INDEX('Service volumes'!$E:$E,MATCH($A4786,'Service volumes'!$A:$A,0)))</f>
        <v>0</v>
      </c>
    </row>
    <row r="4787" spans="1:14" ht="14.25" x14ac:dyDescent="0.35">
      <c r="A4787" s="22" t="str">
        <f>'Base year costs 2425'!B4787</f>
        <v>SS077</v>
      </c>
      <c r="B4787" s="22" t="str">
        <f>'Base year costs 2425'!C4787</f>
        <v>CO772</v>
      </c>
      <c r="C4787" s="22" t="str">
        <f>'Base year costs 2425'!D4787</f>
        <v>1Gbit/s</v>
      </c>
      <c r="D4787" s="22" t="str">
        <f>'Base year costs 2425'!E4787</f>
        <v>IEC - BT +1 exchanges</v>
      </c>
      <c r="E4787" s="22" t="str">
        <f>'Base year costs 2425'!F4787</f>
        <v>EAD 1Gbps Main Link Rentals - Internal - IEC - BT +1 exchanges</v>
      </c>
      <c r="F4787" s="22" t="str">
        <f>'Base year costs 2425'!G4787</f>
        <v>Openreach Systems &amp; Development (Ethernet Specific)</v>
      </c>
      <c r="H4787" s="103">
        <f>IF($B4787=$P$5,INDEX([1]UnitCosts_Service!$W$9:$W$608,MATCH($A4787,[1]UnitCosts_Service!$B$9:$B$608,0)),0)</f>
        <v>0</v>
      </c>
      <c r="I4787" s="103">
        <f>IF($B4787=$R$5,INDEX('[1]Serv RAV Fcast'!$CF$12:$CF$611,MATCH($A4787,'[1]Serv RAV Fcast'!$B$12:$B$611,0))+INDEX('[1]Serv RAV Fcast'!$CP$12:$CP$611,MATCH($A4787,'[1]Serv RAV Fcast'!$B$12:$B$611,0))+INDEX('[1]Serv RAV Fcast'!$CZ$12:$CZ$611,MATCH($A4787,'[1]Serv RAV Fcast'!$B$12:$B$611,0)),0)</f>
        <v>0</v>
      </c>
      <c r="J4787" s="109">
        <f>IF(A4787="",0,INDEX('[1]UnitCost (ex Cumulo&amp;RAV Fcasts)'!$D$1045:$WE$1214,MATCH($B4787,'[1]UnitCost (ex Cumulo&amp;RAV Fcasts)'!$B$1045:$B$1214,0),MATCH($A4787,'[1]UnitCost (ex Cumulo&amp;RAV Fcasts)'!$D$3:$WE$3,0)))</f>
        <v>5.0244828111155569E-2</v>
      </c>
      <c r="K4787" s="110">
        <f>IF(A4787="",0,SUM(H4787:J4787)*INDEX('Service volumes'!$E:$E,MATCH($A4787,'Service volumes'!$A:$A,0)))</f>
        <v>216.27883494432541</v>
      </c>
      <c r="L4787" s="109">
        <f>IF(A4787="",0,INDEX('[1]UnitCost (ROCE, ex RAV Fcast)'!$D$1045:$WE$1214,MATCH($B4787,'[1]UnitCost (ROCE, ex RAV Fcast)'!$B$1045:$B$1214,0),MATCH($A4787,'[1]UnitCost (ROCE, ex RAV Fcast)'!$D$3:$WE$3,0)))</f>
        <v>3.4212446563536159E-3</v>
      </c>
      <c r="M4787" s="103">
        <f>IF($B4787=$R$5,INDEX('[1]Serv RAV Fcast'!$CZ$12:$CZ$611,MATCH($A4787,'[1]Serv RAV Fcast'!$B$12:$B$611,0)),0)</f>
        <v>0</v>
      </c>
      <c r="N4787" s="110">
        <f>IF(A4787="",0,SUM(L4787:M4787)*INDEX('Service volumes'!$E:$E,MATCH($A4787,'Service volumes'!$A:$A,0)))</f>
        <v>14.726745739854046</v>
      </c>
    </row>
    <row r="4788" spans="1:14" ht="14.25" x14ac:dyDescent="0.35">
      <c r="A4788" s="22" t="str">
        <f>'Base year costs 2425'!B4788</f>
        <v>SS077</v>
      </c>
      <c r="B4788" s="22" t="str">
        <f>'Base year costs 2425'!C4788</f>
        <v>CO801</v>
      </c>
      <c r="C4788" s="22" t="str">
        <f>'Base year costs 2425'!D4788</f>
        <v>1Gbit/s</v>
      </c>
      <c r="D4788" s="22" t="str">
        <f>'Base year costs 2425'!E4788</f>
        <v>IEC - BT +1 exchanges</v>
      </c>
      <c r="E4788" s="22" t="str">
        <f>'Base year costs 2425'!F4788</f>
        <v>EAD 1Gbps Main Link Rentals - Internal - IEC - BT +1 exchanges</v>
      </c>
      <c r="F4788" s="22" t="str">
        <f>'Base year costs 2425'!G4788</f>
        <v>Ofcom Administration Fee - Openreach</v>
      </c>
      <c r="H4788" s="103">
        <f>IF($B4788=$P$5,INDEX([1]UnitCosts_Service!$W$9:$W$608,MATCH($A4788,[1]UnitCosts_Service!$B$9:$B$608,0)),0)</f>
        <v>0</v>
      </c>
      <c r="I4788" s="103">
        <f>IF($B4788=$R$5,INDEX('[1]Serv RAV Fcast'!$CF$12:$CF$611,MATCH($A4788,'[1]Serv RAV Fcast'!$B$12:$B$611,0))+INDEX('[1]Serv RAV Fcast'!$CP$12:$CP$611,MATCH($A4788,'[1]Serv RAV Fcast'!$B$12:$B$611,0))+INDEX('[1]Serv RAV Fcast'!$CZ$12:$CZ$611,MATCH($A4788,'[1]Serv RAV Fcast'!$B$12:$B$611,0)),0)</f>
        <v>0</v>
      </c>
      <c r="J4788" s="109">
        <f>IF(A4788="",0,INDEX('[1]UnitCost (ex Cumulo&amp;RAV Fcasts)'!$D$1045:$WE$1214,MATCH($B4788,'[1]UnitCost (ex Cumulo&amp;RAV Fcasts)'!$B$1045:$B$1214,0),MATCH($A4788,'[1]UnitCost (ex Cumulo&amp;RAV Fcasts)'!$D$3:$WE$3,0)))</f>
        <v>6.406830993265257E-2</v>
      </c>
      <c r="K4788" s="110">
        <f>IF(A4788="",0,SUM(H4788:J4788)*INDEX('Service volumes'!$E:$E,MATCH($A4788,'Service volumes'!$A:$A,0)))</f>
        <v>275.78200483503184</v>
      </c>
      <c r="L4788" s="109">
        <f>IF(A4788="",0,INDEX('[1]UnitCost (ROCE, ex RAV Fcast)'!$D$1045:$WE$1214,MATCH($B4788,'[1]UnitCost (ROCE, ex RAV Fcast)'!$B$1045:$B$1214,0),MATCH($A4788,'[1]UnitCost (ROCE, ex RAV Fcast)'!$D$3:$WE$3,0)))</f>
        <v>1.4540738077645982E-3</v>
      </c>
      <c r="M4788" s="103">
        <f>IF($B4788=$R$5,INDEX('[1]Serv RAV Fcast'!$CZ$12:$CZ$611,MATCH($A4788,'[1]Serv RAV Fcast'!$B$12:$B$611,0)),0)</f>
        <v>0</v>
      </c>
      <c r="N4788" s="110">
        <f>IF(A4788="",0,SUM(L4788:M4788)*INDEX('Service volumes'!$E:$E,MATCH($A4788,'Service volumes'!$A:$A,0)))</f>
        <v>6.2590599050444942</v>
      </c>
    </row>
    <row r="4789" spans="1:14" ht="14.25" x14ac:dyDescent="0.35">
      <c r="A4789" s="22" t="str">
        <f>'Base year costs 2425'!B4789</f>
        <v>SS077</v>
      </c>
      <c r="B4789" s="22" t="str">
        <f>'Base year costs 2425'!C4789</f>
        <v>CP502</v>
      </c>
      <c r="C4789" s="22" t="str">
        <f>'Base year costs 2425'!D4789</f>
        <v>1Gbit/s</v>
      </c>
      <c r="D4789" s="22" t="str">
        <f>'Base year costs 2425'!E4789</f>
        <v>IEC - BT +1 exchanges</v>
      </c>
      <c r="E4789" s="22" t="str">
        <f>'Base year costs 2425'!F4789</f>
        <v>EAD 1Gbps Main Link Rentals - Internal - IEC - BT +1 exchanges</v>
      </c>
      <c r="F4789" s="22" t="str">
        <f>'Base year costs 2425'!G4789</f>
        <v>Openreach sales product management</v>
      </c>
      <c r="H4789" s="103">
        <f>IF($B4789=$P$5,INDEX([1]UnitCosts_Service!$W$9:$W$608,MATCH($A4789,[1]UnitCosts_Service!$B$9:$B$608,0)),0)</f>
        <v>0</v>
      </c>
      <c r="I4789" s="103">
        <f>IF($B4789=$R$5,INDEX('[1]Serv RAV Fcast'!$CF$12:$CF$611,MATCH($A4789,'[1]Serv RAV Fcast'!$B$12:$B$611,0))+INDEX('[1]Serv RAV Fcast'!$CP$12:$CP$611,MATCH($A4789,'[1]Serv RAV Fcast'!$B$12:$B$611,0))+INDEX('[1]Serv RAV Fcast'!$CZ$12:$CZ$611,MATCH($A4789,'[1]Serv RAV Fcast'!$B$12:$B$611,0)),0)</f>
        <v>0</v>
      </c>
      <c r="J4789" s="109">
        <f>IF(A4789="",0,INDEX('[1]UnitCost (ex Cumulo&amp;RAV Fcasts)'!$D$1045:$WE$1214,MATCH($B4789,'[1]UnitCost (ex Cumulo&amp;RAV Fcasts)'!$B$1045:$B$1214,0),MATCH($A4789,'[1]UnitCost (ex Cumulo&amp;RAV Fcasts)'!$D$3:$WE$3,0)))</f>
        <v>0</v>
      </c>
      <c r="K4789" s="110">
        <f>IF(A4789="",0,SUM(H4789:J4789)*INDEX('Service volumes'!$E:$E,MATCH($A4789,'Service volumes'!$A:$A,0)))</f>
        <v>0</v>
      </c>
      <c r="L4789" s="109">
        <f>IF(A4789="",0,INDEX('[1]UnitCost (ROCE, ex RAV Fcast)'!$D$1045:$WE$1214,MATCH($B4789,'[1]UnitCost (ROCE, ex RAV Fcast)'!$B$1045:$B$1214,0),MATCH($A4789,'[1]UnitCost (ROCE, ex RAV Fcast)'!$D$3:$WE$3,0)))</f>
        <v>0</v>
      </c>
      <c r="M4789" s="103">
        <f>IF($B4789=$R$5,INDEX('[1]Serv RAV Fcast'!$CZ$12:$CZ$611,MATCH($A4789,'[1]Serv RAV Fcast'!$B$12:$B$611,0)),0)</f>
        <v>0</v>
      </c>
      <c r="N4789" s="110">
        <f>IF(A4789="",0,SUM(L4789:M4789)*INDEX('Service volumes'!$E:$E,MATCH($A4789,'Service volumes'!$A:$A,0)))</f>
        <v>0</v>
      </c>
    </row>
    <row r="4790" spans="1:14" ht="14.25" x14ac:dyDescent="0.35">
      <c r="A4790" s="22" t="str">
        <f>'Base year costs 2425'!B4790</f>
        <v>SS077</v>
      </c>
      <c r="B4790" s="22" t="str">
        <f>'Base year costs 2425'!C4790</f>
        <v>CW900</v>
      </c>
      <c r="C4790" s="22" t="str">
        <f>'Base year costs 2425'!D4790</f>
        <v>1Gbit/s</v>
      </c>
      <c r="D4790" s="22" t="str">
        <f>'Base year costs 2425'!E4790</f>
        <v>IEC - BT +1 exchanges</v>
      </c>
      <c r="E4790" s="22" t="str">
        <f>'Base year costs 2425'!F4790</f>
        <v>EAD 1Gbps Main Link Rentals - Internal - IEC - BT +1 exchanges</v>
      </c>
      <c r="F4790" s="22" t="str">
        <f>'Base year costs 2425'!G4790</f>
        <v>Notional Debtors</v>
      </c>
      <c r="H4790" s="103">
        <f>IF($B4790=$P$5,INDEX([1]UnitCosts_Service!$W$9:$W$608,MATCH($A4790,[1]UnitCosts_Service!$B$9:$B$608,0)),0)</f>
        <v>0</v>
      </c>
      <c r="I4790" s="103">
        <f>IF($B4790=$R$5,INDEX('[1]Serv RAV Fcast'!$CF$12:$CF$611,MATCH($A4790,'[1]Serv RAV Fcast'!$B$12:$B$611,0))+INDEX('[1]Serv RAV Fcast'!$CP$12:$CP$611,MATCH($A4790,'[1]Serv RAV Fcast'!$B$12:$B$611,0))+INDEX('[1]Serv RAV Fcast'!$CZ$12:$CZ$611,MATCH($A4790,'[1]Serv RAV Fcast'!$B$12:$B$611,0)),0)</f>
        <v>0</v>
      </c>
      <c r="J4790" s="109">
        <f>IF(A4790="",0,INDEX('[1]UnitCost (ex Cumulo&amp;RAV Fcasts)'!$D$1045:$WE$1214,MATCH($B4790,'[1]UnitCost (ex Cumulo&amp;RAV Fcasts)'!$B$1045:$B$1214,0),MATCH($A4790,'[1]UnitCost (ex Cumulo&amp;RAV Fcasts)'!$D$3:$WE$3,0)))</f>
        <v>0.74602541443989046</v>
      </c>
      <c r="K4790" s="110">
        <f>IF(A4790="",0,SUM(H4790:J4790)*INDEX('Service volumes'!$E:$E,MATCH($A4790,'Service volumes'!$A:$A,0)))</f>
        <v>3211.2659857640856</v>
      </c>
      <c r="L4790" s="109">
        <f>IF(A4790="",0,INDEX('[1]UnitCost (ROCE, ex RAV Fcast)'!$D$1045:$WE$1214,MATCH($B4790,'[1]UnitCost (ROCE, ex RAV Fcast)'!$B$1045:$B$1214,0),MATCH($A4790,'[1]UnitCost (ROCE, ex RAV Fcast)'!$D$3:$WE$3,0)))</f>
        <v>0.74602541443989046</v>
      </c>
      <c r="M4790" s="103">
        <f>IF($B4790=$R$5,INDEX('[1]Serv RAV Fcast'!$CZ$12:$CZ$611,MATCH($A4790,'[1]Serv RAV Fcast'!$B$12:$B$611,0)),0)</f>
        <v>0</v>
      </c>
      <c r="N4790" s="110">
        <f>IF(A4790="",0,SUM(L4790:M4790)*INDEX('Service volumes'!$E:$E,MATCH($A4790,'Service volumes'!$A:$A,0)))</f>
        <v>3211.2659857640856</v>
      </c>
    </row>
    <row r="4791" spans="1:14" ht="14.25" x14ac:dyDescent="0.35">
      <c r="A4791" s="22" t="str">
        <f>'Base year costs 2425'!B4791</f>
        <v>SS078</v>
      </c>
      <c r="B4791" s="22" t="str">
        <f>'Base year costs 2425'!C4791</f>
        <v>CL943</v>
      </c>
      <c r="C4791" s="22" t="str">
        <f>'Base year costs 2425'!D4791</f>
        <v>1Gbit/s</v>
      </c>
      <c r="D4791" s="22" t="str">
        <f>'Base year costs 2425'!E4791</f>
        <v>IEC - BT +1 exchanges</v>
      </c>
      <c r="E4791" s="22" t="str">
        <f>'Base year costs 2425'!F4791</f>
        <v>EAD 1Gbps Main Link Rentals - External - IEC - BT +1 exchanges</v>
      </c>
      <c r="F4791" s="22" t="str">
        <f>'Base year costs 2425'!G4791</f>
        <v>Cumulo - OR</v>
      </c>
      <c r="H4791" s="103">
        <f>IF($B4791=$P$5,INDEX([1]UnitCosts_Service!$W$9:$W$608,MATCH($A4791,[1]UnitCosts_Service!$B$9:$B$608,0)),0)</f>
        <v>12.172031602078025</v>
      </c>
      <c r="I4791" s="103">
        <f>IF($B4791=$R$5,INDEX('[1]Serv RAV Fcast'!$CF$12:$CF$611,MATCH($A4791,'[1]Serv RAV Fcast'!$B$12:$B$611,0))+INDEX('[1]Serv RAV Fcast'!$CP$12:$CP$611,MATCH($A4791,'[1]Serv RAV Fcast'!$B$12:$B$611,0))+INDEX('[1]Serv RAV Fcast'!$CZ$12:$CZ$611,MATCH($A4791,'[1]Serv RAV Fcast'!$B$12:$B$611,0)),0)</f>
        <v>0</v>
      </c>
      <c r="J4791" s="109">
        <f>IF(A4791="",0,INDEX('[1]UnitCost (ex Cumulo&amp;RAV Fcasts)'!$D$1045:$WE$1214,MATCH($B4791,'[1]UnitCost (ex Cumulo&amp;RAV Fcasts)'!$B$1045:$B$1214,0),MATCH($A4791,'[1]UnitCost (ex Cumulo&amp;RAV Fcasts)'!$D$3:$WE$3,0)))</f>
        <v>0.26477555828052218</v>
      </c>
      <c r="K4791" s="110">
        <f>IF(A4791="",0,SUM(H4791:J4791)*INDEX('Service volumes'!$E:$E,MATCH($A4791,'Service volumes'!$A:$A,0)))</f>
        <v>16004.12913182886</v>
      </c>
      <c r="L4791" s="109">
        <f>IF(A4791="",0,INDEX('[1]UnitCost (ROCE, ex RAV Fcast)'!$D$1045:$WE$1214,MATCH($B4791,'[1]UnitCost (ROCE, ex RAV Fcast)'!$B$1045:$B$1214,0),MATCH($A4791,'[1]UnitCost (ROCE, ex RAV Fcast)'!$D$3:$WE$3,0)))</f>
        <v>0.12662266364505845</v>
      </c>
      <c r="M4791" s="103">
        <f>IF($B4791=$R$5,INDEX('[1]Serv RAV Fcast'!$CZ$12:$CZ$611,MATCH($A4791,'[1]Serv RAV Fcast'!$B$12:$B$611,0)),0)</f>
        <v>0</v>
      </c>
      <c r="N4791" s="110">
        <f>IF(A4791="",0,SUM(L4791:M4791)*INDEX('Service volumes'!$E:$E,MATCH($A4791,'Service volumes'!$A:$A,0)))</f>
        <v>162.94258115144919</v>
      </c>
    </row>
    <row r="4792" spans="1:14" ht="14.25" x14ac:dyDescent="0.35">
      <c r="A4792" s="22" t="str">
        <f>'Base year costs 2425'!B4792</f>
        <v>SS078</v>
      </c>
      <c r="B4792" s="22" t="str">
        <f>'Base year costs 2425'!C4792</f>
        <v>CO445</v>
      </c>
      <c r="C4792" s="22" t="str">
        <f>'Base year costs 2425'!D4792</f>
        <v>1Gbit/s</v>
      </c>
      <c r="D4792" s="22" t="str">
        <f>'Base year costs 2425'!E4792</f>
        <v>IEC - BT +1 exchanges</v>
      </c>
      <c r="E4792" s="22" t="str">
        <f>'Base year costs 2425'!F4792</f>
        <v>EAD 1Gbps Main Link Rentals - External - IEC - BT +1 exchanges</v>
      </c>
      <c r="F4792" s="22" t="str">
        <f>'Base year costs 2425'!G4792</f>
        <v>Ethernet Monitoring Platform</v>
      </c>
      <c r="H4792" s="103">
        <f>IF($B4792=$P$5,INDEX([1]UnitCosts_Service!$W$9:$W$608,MATCH($A4792,[1]UnitCosts_Service!$B$9:$B$608,0)),0)</f>
        <v>0</v>
      </c>
      <c r="I4792" s="103">
        <f>IF($B4792=$R$5,INDEX('[1]Serv RAV Fcast'!$CF$12:$CF$611,MATCH($A4792,'[1]Serv RAV Fcast'!$B$12:$B$611,0))+INDEX('[1]Serv RAV Fcast'!$CP$12:$CP$611,MATCH($A4792,'[1]Serv RAV Fcast'!$B$12:$B$611,0))+INDEX('[1]Serv RAV Fcast'!$CZ$12:$CZ$611,MATCH($A4792,'[1]Serv RAV Fcast'!$B$12:$B$611,0)),0)</f>
        <v>0</v>
      </c>
      <c r="J4792" s="109">
        <f>IF(A4792="",0,INDEX('[1]UnitCost (ex Cumulo&amp;RAV Fcasts)'!$D$1045:$WE$1214,MATCH($B4792,'[1]UnitCost (ex Cumulo&amp;RAV Fcasts)'!$B$1045:$B$1214,0),MATCH($A4792,'[1]UnitCost (ex Cumulo&amp;RAV Fcasts)'!$D$3:$WE$3,0)))</f>
        <v>0</v>
      </c>
      <c r="K4792" s="110">
        <f>IF(A4792="",0,SUM(H4792:J4792)*INDEX('Service volumes'!$E:$E,MATCH($A4792,'Service volumes'!$A:$A,0)))</f>
        <v>0</v>
      </c>
      <c r="L4792" s="109">
        <f>IF(A4792="",0,INDEX('[1]UnitCost (ROCE, ex RAV Fcast)'!$D$1045:$WE$1214,MATCH($B4792,'[1]UnitCost (ROCE, ex RAV Fcast)'!$B$1045:$B$1214,0),MATCH($A4792,'[1]UnitCost (ROCE, ex RAV Fcast)'!$D$3:$WE$3,0)))</f>
        <v>0</v>
      </c>
      <c r="M4792" s="103">
        <f>IF($B4792=$R$5,INDEX('[1]Serv RAV Fcast'!$CZ$12:$CZ$611,MATCH($A4792,'[1]Serv RAV Fcast'!$B$12:$B$611,0)),0)</f>
        <v>0</v>
      </c>
      <c r="N4792" s="110">
        <f>IF(A4792="",0,SUM(L4792:M4792)*INDEX('Service volumes'!$E:$E,MATCH($A4792,'Service volumes'!$A:$A,0)))</f>
        <v>0</v>
      </c>
    </row>
    <row r="4793" spans="1:14" ht="14.25" x14ac:dyDescent="0.35">
      <c r="A4793" s="22" t="str">
        <f>'Base year costs 2425'!B4793</f>
        <v>SS078</v>
      </c>
      <c r="B4793" s="22" t="str">
        <f>'Base year costs 2425'!C4793</f>
        <v>CO485</v>
      </c>
      <c r="C4793" s="22" t="str">
        <f>'Base year costs 2425'!D4793</f>
        <v>1Gbit/s</v>
      </c>
      <c r="D4793" s="22" t="str">
        <f>'Base year costs 2425'!E4793</f>
        <v>IEC - BT +1 exchanges</v>
      </c>
      <c r="E4793" s="22" t="str">
        <f>'Base year costs 2425'!F4793</f>
        <v>EAD 1Gbps Main Link Rentals - External - IEC - BT +1 exchanges</v>
      </c>
      <c r="F4793" s="22" t="str">
        <f>'Base year costs 2425'!G4793</f>
        <v>Ethernet Electronics Current</v>
      </c>
      <c r="H4793" s="103">
        <f>IF($B4793=$P$5,INDEX([1]UnitCosts_Service!$W$9:$W$608,MATCH($A4793,[1]UnitCosts_Service!$B$9:$B$608,0)),0)</f>
        <v>0</v>
      </c>
      <c r="I4793" s="103">
        <f>IF($B4793=$R$5,INDEX('[1]Serv RAV Fcast'!$CF$12:$CF$611,MATCH($A4793,'[1]Serv RAV Fcast'!$B$12:$B$611,0))+INDEX('[1]Serv RAV Fcast'!$CP$12:$CP$611,MATCH($A4793,'[1]Serv RAV Fcast'!$B$12:$B$611,0))+INDEX('[1]Serv RAV Fcast'!$CZ$12:$CZ$611,MATCH($A4793,'[1]Serv RAV Fcast'!$B$12:$B$611,0)),0)</f>
        <v>0</v>
      </c>
      <c r="J4793" s="109">
        <f>IF(A4793="",0,INDEX('[1]UnitCost (ex Cumulo&amp;RAV Fcasts)'!$D$1045:$WE$1214,MATCH($B4793,'[1]UnitCost (ex Cumulo&amp;RAV Fcasts)'!$B$1045:$B$1214,0),MATCH($A4793,'[1]UnitCost (ex Cumulo&amp;RAV Fcasts)'!$D$3:$WE$3,0)))</f>
        <v>0</v>
      </c>
      <c r="K4793" s="110">
        <f>IF(A4793="",0,SUM(H4793:J4793)*INDEX('Service volumes'!$E:$E,MATCH($A4793,'Service volumes'!$A:$A,0)))</f>
        <v>0</v>
      </c>
      <c r="L4793" s="109">
        <f>IF(A4793="",0,INDEX('[1]UnitCost (ROCE, ex RAV Fcast)'!$D$1045:$WE$1214,MATCH($B4793,'[1]UnitCost (ROCE, ex RAV Fcast)'!$B$1045:$B$1214,0),MATCH($A4793,'[1]UnitCost (ROCE, ex RAV Fcast)'!$D$3:$WE$3,0)))</f>
        <v>0</v>
      </c>
      <c r="M4793" s="103">
        <f>IF($B4793=$R$5,INDEX('[1]Serv RAV Fcast'!$CZ$12:$CZ$611,MATCH($A4793,'[1]Serv RAV Fcast'!$B$12:$B$611,0)),0)</f>
        <v>0</v>
      </c>
      <c r="N4793" s="110">
        <f>IF(A4793="",0,SUM(L4793:M4793)*INDEX('Service volumes'!$E:$E,MATCH($A4793,'Service volumes'!$A:$A,0)))</f>
        <v>0</v>
      </c>
    </row>
    <row r="4794" spans="1:14" ht="14.25" x14ac:dyDescent="0.35">
      <c r="A4794" s="22" t="str">
        <f>'Base year costs 2425'!B4794</f>
        <v>SS078</v>
      </c>
      <c r="B4794" s="22" t="str">
        <f>'Base year costs 2425'!C4794</f>
        <v>CO487</v>
      </c>
      <c r="C4794" s="22" t="str">
        <f>'Base year costs 2425'!D4794</f>
        <v>1Gbit/s</v>
      </c>
      <c r="D4794" s="22" t="str">
        <f>'Base year costs 2425'!E4794</f>
        <v>IEC - BT +1 exchanges</v>
      </c>
      <c r="E4794" s="22" t="str">
        <f>'Base year costs 2425'!F4794</f>
        <v>EAD 1Gbps Main Link Rentals - External - IEC - BT +1 exchanges</v>
      </c>
      <c r="F4794" s="22" t="str">
        <f>'Base year costs 2425'!G4794</f>
        <v>EAD Electronics Capital</v>
      </c>
      <c r="H4794" s="103">
        <f>IF($B4794=$P$5,INDEX([1]UnitCosts_Service!$W$9:$W$608,MATCH($A4794,[1]UnitCosts_Service!$B$9:$B$608,0)),0)</f>
        <v>0</v>
      </c>
      <c r="I4794" s="103">
        <f>IF($B4794=$R$5,INDEX('[1]Serv RAV Fcast'!$CF$12:$CF$611,MATCH($A4794,'[1]Serv RAV Fcast'!$B$12:$B$611,0))+INDEX('[1]Serv RAV Fcast'!$CP$12:$CP$611,MATCH($A4794,'[1]Serv RAV Fcast'!$B$12:$B$611,0))+INDEX('[1]Serv RAV Fcast'!$CZ$12:$CZ$611,MATCH($A4794,'[1]Serv RAV Fcast'!$B$12:$B$611,0)),0)</f>
        <v>0</v>
      </c>
      <c r="J4794" s="109">
        <f>IF(A4794="",0,INDEX('[1]UnitCost (ex Cumulo&amp;RAV Fcasts)'!$D$1045:$WE$1214,MATCH($B4794,'[1]UnitCost (ex Cumulo&amp;RAV Fcasts)'!$B$1045:$B$1214,0),MATCH($A4794,'[1]UnitCost (ex Cumulo&amp;RAV Fcasts)'!$D$3:$WE$3,0)))</f>
        <v>0</v>
      </c>
      <c r="K4794" s="110">
        <f>IF(A4794="",0,SUM(H4794:J4794)*INDEX('Service volumes'!$E:$E,MATCH($A4794,'Service volumes'!$A:$A,0)))</f>
        <v>0</v>
      </c>
      <c r="L4794" s="109">
        <f>IF(A4794="",0,INDEX('[1]UnitCost (ROCE, ex RAV Fcast)'!$D$1045:$WE$1214,MATCH($B4794,'[1]UnitCost (ROCE, ex RAV Fcast)'!$B$1045:$B$1214,0),MATCH($A4794,'[1]UnitCost (ROCE, ex RAV Fcast)'!$D$3:$WE$3,0)))</f>
        <v>0</v>
      </c>
      <c r="M4794" s="103">
        <f>IF($B4794=$R$5,INDEX('[1]Serv RAV Fcast'!$CZ$12:$CZ$611,MATCH($A4794,'[1]Serv RAV Fcast'!$B$12:$B$611,0)),0)</f>
        <v>0</v>
      </c>
      <c r="N4794" s="110">
        <f>IF(A4794="",0,SUM(L4794:M4794)*INDEX('Service volumes'!$E:$E,MATCH($A4794,'Service volumes'!$A:$A,0)))</f>
        <v>0</v>
      </c>
    </row>
    <row r="4795" spans="1:14" ht="14.25" x14ac:dyDescent="0.35">
      <c r="A4795" s="22" t="str">
        <f>'Base year costs 2425'!B4795</f>
        <v>SS078</v>
      </c>
      <c r="B4795" s="22" t="str">
        <f>'Base year costs 2425'!C4795</f>
        <v>CE106</v>
      </c>
      <c r="C4795" s="22" t="str">
        <f>'Base year costs 2425'!D4795</f>
        <v>1Gbit/s</v>
      </c>
      <c r="D4795" s="22" t="str">
        <f>'Base year costs 2425'!E4795</f>
        <v>IEC - BT +1 exchanges</v>
      </c>
      <c r="E4795" s="22" t="str">
        <f>'Base year costs 2425'!F4795</f>
        <v>EAD 1Gbps Main Link Rentals - External - IEC - BT +1 exchanges</v>
      </c>
      <c r="F4795" s="22" t="str">
        <f>'Base year costs 2425'!G4795</f>
        <v>Ethernet Excess Construction Capex</v>
      </c>
      <c r="H4795" s="103">
        <f>IF($B4795=$P$5,INDEX([1]UnitCosts_Service!$W$9:$W$608,MATCH($A4795,[1]UnitCosts_Service!$B$9:$B$608,0)),0)</f>
        <v>0</v>
      </c>
      <c r="I4795" s="103">
        <f>IF($B4795=$R$5,INDEX('[1]Serv RAV Fcast'!$CF$12:$CF$611,MATCH($A4795,'[1]Serv RAV Fcast'!$B$12:$B$611,0))+INDEX('[1]Serv RAV Fcast'!$CP$12:$CP$611,MATCH($A4795,'[1]Serv RAV Fcast'!$B$12:$B$611,0))+INDEX('[1]Serv RAV Fcast'!$CZ$12:$CZ$611,MATCH($A4795,'[1]Serv RAV Fcast'!$B$12:$B$611,0)),0)</f>
        <v>0</v>
      </c>
      <c r="J4795" s="109">
        <f>IF(A4795="",0,INDEX('[1]UnitCost (ex Cumulo&amp;RAV Fcasts)'!$D$1045:$WE$1214,MATCH($B4795,'[1]UnitCost (ex Cumulo&amp;RAV Fcasts)'!$B$1045:$B$1214,0),MATCH($A4795,'[1]UnitCost (ex Cumulo&amp;RAV Fcasts)'!$D$3:$WE$3,0)))</f>
        <v>0</v>
      </c>
      <c r="K4795" s="110">
        <f>IF(A4795="",0,SUM(H4795:J4795)*INDEX('Service volumes'!$E:$E,MATCH($A4795,'Service volumes'!$A:$A,0)))</f>
        <v>0</v>
      </c>
      <c r="L4795" s="109">
        <f>IF(A4795="",0,INDEX('[1]UnitCost (ROCE, ex RAV Fcast)'!$D$1045:$WE$1214,MATCH($B4795,'[1]UnitCost (ROCE, ex RAV Fcast)'!$B$1045:$B$1214,0),MATCH($A4795,'[1]UnitCost (ROCE, ex RAV Fcast)'!$D$3:$WE$3,0)))</f>
        <v>0</v>
      </c>
      <c r="M4795" s="103">
        <f>IF($B4795=$R$5,INDEX('[1]Serv RAV Fcast'!$CZ$12:$CZ$611,MATCH($A4795,'[1]Serv RAV Fcast'!$B$12:$B$611,0)),0)</f>
        <v>0</v>
      </c>
      <c r="N4795" s="110">
        <f>IF(A4795="",0,SUM(L4795:M4795)*INDEX('Service volumes'!$E:$E,MATCH($A4795,'Service volumes'!$A:$A,0)))</f>
        <v>0</v>
      </c>
    </row>
    <row r="4796" spans="1:14" ht="14.25" x14ac:dyDescent="0.35">
      <c r="A4796" s="22" t="str">
        <f>'Base year costs 2425'!B4796</f>
        <v>SS078</v>
      </c>
      <c r="B4796" s="22" t="str">
        <f>'Base year costs 2425'!C4796</f>
        <v>CJ001</v>
      </c>
      <c r="C4796" s="22" t="str">
        <f>'Base year costs 2425'!D4796</f>
        <v>1Gbit/s</v>
      </c>
      <c r="D4796" s="22" t="str">
        <f>'Base year costs 2425'!E4796</f>
        <v>IEC - BT +1 exchanges</v>
      </c>
      <c r="E4796" s="22" t="str">
        <f>'Base year costs 2425'!F4796</f>
        <v>EAD 1Gbps Main Link Rentals - External - IEC - BT +1 exchanges</v>
      </c>
      <c r="F4796" s="22" t="str">
        <f>'Base year costs 2425'!G4796</f>
        <v>TC_Spine Duct - 1 Bore</v>
      </c>
      <c r="H4796" s="103">
        <f>IF($B4796=$P$5,INDEX([1]UnitCosts_Service!$W$9:$W$608,MATCH($A4796,[1]UnitCosts_Service!$B$9:$B$608,0)),0)</f>
        <v>0</v>
      </c>
      <c r="I4796" s="103">
        <f>IF($B4796=$R$5,INDEX('[1]Serv RAV Fcast'!$CF$12:$CF$611,MATCH($A4796,'[1]Serv RAV Fcast'!$B$12:$B$611,0))+INDEX('[1]Serv RAV Fcast'!$CP$12:$CP$611,MATCH($A4796,'[1]Serv RAV Fcast'!$B$12:$B$611,0))+INDEX('[1]Serv RAV Fcast'!$CZ$12:$CZ$611,MATCH($A4796,'[1]Serv RAV Fcast'!$B$12:$B$611,0)),0)</f>
        <v>0</v>
      </c>
      <c r="J4796" s="109">
        <f>IF(A4796="",0,INDEX('[1]UnitCost (ex Cumulo&amp;RAV Fcasts)'!$D$1045:$WE$1214,MATCH($B4796,'[1]UnitCost (ex Cumulo&amp;RAV Fcasts)'!$B$1045:$B$1214,0),MATCH($A4796,'[1]UnitCost (ex Cumulo&amp;RAV Fcasts)'!$D$3:$WE$3,0)))</f>
        <v>101.77029210872607</v>
      </c>
      <c r="K4796" s="128">
        <f>IF(A4796="",0,SUM(H4796:J4796)*INDEX('Service volumes'!$E:$E,MATCH($A4796,'Service volumes'!$A:$A,0)))</f>
        <v>130961.65886398127</v>
      </c>
      <c r="L4796" s="109">
        <f>IF(A4796="",0,INDEX('[1]UnitCost (ROCE, ex RAV Fcast)'!$D$1045:$WE$1214,MATCH($B4796,'[1]UnitCost (ROCE, ex RAV Fcast)'!$B$1045:$B$1214,0),MATCH($A4796,'[1]UnitCost (ROCE, ex RAV Fcast)'!$D$3:$WE$3,0)))</f>
        <v>58.115844292637206</v>
      </c>
      <c r="M4796" s="103">
        <f>IF($B4796=$R$5,INDEX('[1]Serv RAV Fcast'!$CZ$12:$CZ$611,MATCH($A4796,'[1]Serv RAV Fcast'!$B$12:$B$611,0)),0)</f>
        <v>0</v>
      </c>
      <c r="N4796" s="128">
        <f>IF(A4796="",0,SUM(L4796:M4796)*INDEX('Service volumes'!$E:$E,MATCH($A4796,'Service volumes'!$A:$A,0)))</f>
        <v>74785.551039919068</v>
      </c>
    </row>
    <row r="4797" spans="1:14" ht="14.25" x14ac:dyDescent="0.35">
      <c r="A4797" s="22" t="str">
        <f>'Base year costs 2425'!B4797</f>
        <v>SS078</v>
      </c>
      <c r="B4797" s="22" t="str">
        <f>'Base year costs 2425'!C4797</f>
        <v>CJ002</v>
      </c>
      <c r="C4797" s="22" t="str">
        <f>'Base year costs 2425'!D4797</f>
        <v>1Gbit/s</v>
      </c>
      <c r="D4797" s="22" t="str">
        <f>'Base year costs 2425'!E4797</f>
        <v>IEC - BT +1 exchanges</v>
      </c>
      <c r="E4797" s="22" t="str">
        <f>'Base year costs 2425'!F4797</f>
        <v>EAD 1Gbps Main Link Rentals - External - IEC - BT +1 exchanges</v>
      </c>
      <c r="F4797" s="22" t="str">
        <f>'Base year costs 2425'!G4797</f>
        <v>TC_LeadinDuct</v>
      </c>
      <c r="H4797" s="103">
        <f>IF($B4797=$P$5,INDEX([1]UnitCosts_Service!$W$9:$W$608,MATCH($A4797,[1]UnitCosts_Service!$B$9:$B$608,0)),0)</f>
        <v>0</v>
      </c>
      <c r="I4797" s="103">
        <f>IF($B4797=$R$5,INDEX('[1]Serv RAV Fcast'!$CF$12:$CF$611,MATCH($A4797,'[1]Serv RAV Fcast'!$B$12:$B$611,0))+INDEX('[1]Serv RAV Fcast'!$CP$12:$CP$611,MATCH($A4797,'[1]Serv RAV Fcast'!$B$12:$B$611,0))+INDEX('[1]Serv RAV Fcast'!$CZ$12:$CZ$611,MATCH($A4797,'[1]Serv RAV Fcast'!$B$12:$B$611,0)),0)</f>
        <v>0</v>
      </c>
      <c r="J4797" s="109">
        <f>IF(A4797="",0,INDEX('[1]UnitCost (ex Cumulo&amp;RAV Fcasts)'!$D$1045:$WE$1214,MATCH($B4797,'[1]UnitCost (ex Cumulo&amp;RAV Fcasts)'!$B$1045:$B$1214,0),MATCH($A4797,'[1]UnitCost (ex Cumulo&amp;RAV Fcasts)'!$D$3:$WE$3,0)))</f>
        <v>27.156747415640254</v>
      </c>
      <c r="K4797" s="110">
        <f>IF(A4797="",0,SUM(H4797:J4797)*INDEX('Service volumes'!$E:$E,MATCH($A4797,'Service volumes'!$A:$A,0)))</f>
        <v>34946.275747177897</v>
      </c>
      <c r="L4797" s="109">
        <f>IF(A4797="",0,INDEX('[1]UnitCost (ROCE, ex RAV Fcast)'!$D$1045:$WE$1214,MATCH($B4797,'[1]UnitCost (ROCE, ex RAV Fcast)'!$B$1045:$B$1214,0),MATCH($A4797,'[1]UnitCost (ROCE, ex RAV Fcast)'!$D$3:$WE$3,0)))</f>
        <v>16.301261091257558</v>
      </c>
      <c r="M4797" s="103">
        <f>IF($B4797=$R$5,INDEX('[1]Serv RAV Fcast'!$CZ$12:$CZ$611,MATCH($A4797,'[1]Serv RAV Fcast'!$B$12:$B$611,0)),0)</f>
        <v>0</v>
      </c>
      <c r="N4797" s="110">
        <f>IF(A4797="",0,SUM(L4797:M4797)*INDEX('Service volumes'!$E:$E,MATCH($A4797,'Service volumes'!$A:$A,0)))</f>
        <v>20977.046934337297</v>
      </c>
    </row>
    <row r="4798" spans="1:14" ht="14.25" x14ac:dyDescent="0.35">
      <c r="A4798" s="22" t="str">
        <f>'Base year costs 2425'!B4798</f>
        <v>SS078</v>
      </c>
      <c r="B4798" s="22" t="str">
        <f>'Base year costs 2425'!C4798</f>
        <v>CJ003</v>
      </c>
      <c r="C4798" s="22" t="str">
        <f>'Base year costs 2425'!D4798</f>
        <v>1Gbit/s</v>
      </c>
      <c r="D4798" s="22" t="str">
        <f>'Base year costs 2425'!E4798</f>
        <v>IEC - BT +1 exchanges</v>
      </c>
      <c r="E4798" s="22" t="str">
        <f>'Base year costs 2425'!F4798</f>
        <v>EAD 1Gbps Main Link Rentals - External - IEC - BT +1 exchanges</v>
      </c>
      <c r="F4798" s="22" t="str">
        <f>'Base year costs 2425'!G4798</f>
        <v>TC_ManHoles</v>
      </c>
      <c r="H4798" s="103">
        <f>IF($B4798=$P$5,INDEX([1]UnitCosts_Service!$W$9:$W$608,MATCH($A4798,[1]UnitCosts_Service!$B$9:$B$608,0)),0)</f>
        <v>0</v>
      </c>
      <c r="I4798" s="103">
        <f>IF($B4798=$R$5,INDEX('[1]Serv RAV Fcast'!$CF$12:$CF$611,MATCH($A4798,'[1]Serv RAV Fcast'!$B$12:$B$611,0))+INDEX('[1]Serv RAV Fcast'!$CP$12:$CP$611,MATCH($A4798,'[1]Serv RAV Fcast'!$B$12:$B$611,0))+INDEX('[1]Serv RAV Fcast'!$CZ$12:$CZ$611,MATCH($A4798,'[1]Serv RAV Fcast'!$B$12:$B$611,0)),0)</f>
        <v>0</v>
      </c>
      <c r="J4798" s="109">
        <f>IF(A4798="",0,INDEX('[1]UnitCost (ex Cumulo&amp;RAV Fcasts)'!$D$1045:$WE$1214,MATCH($B4798,'[1]UnitCost (ex Cumulo&amp;RAV Fcasts)'!$B$1045:$B$1214,0),MATCH($A4798,'[1]UnitCost (ex Cumulo&amp;RAV Fcasts)'!$D$3:$WE$3,0)))</f>
        <v>37.527232479224409</v>
      </c>
      <c r="K4798" s="110">
        <f>IF(A4798="",0,SUM(H4798:J4798)*INDEX('Service volumes'!$E:$E,MATCH($A4798,'Service volumes'!$A:$A,0)))</f>
        <v>48291.387557411865</v>
      </c>
      <c r="L4798" s="109">
        <f>IF(A4798="",0,INDEX('[1]UnitCost (ROCE, ex RAV Fcast)'!$D$1045:$WE$1214,MATCH($B4798,'[1]UnitCost (ROCE, ex RAV Fcast)'!$B$1045:$B$1214,0),MATCH($A4798,'[1]UnitCost (ROCE, ex RAV Fcast)'!$D$3:$WE$3,0)))</f>
        <v>17.716094809676498</v>
      </c>
      <c r="M4798" s="103">
        <f>IF($B4798=$R$5,INDEX('[1]Serv RAV Fcast'!$CZ$12:$CZ$611,MATCH($A4798,'[1]Serv RAV Fcast'!$B$12:$B$611,0)),0)</f>
        <v>0</v>
      </c>
      <c r="N4798" s="110">
        <f>IF(A4798="",0,SUM(L4798:M4798)*INDEX('Service volumes'!$E:$E,MATCH($A4798,'Service volumes'!$A:$A,0)))</f>
        <v>22797.70566432194</v>
      </c>
    </row>
    <row r="4799" spans="1:14" ht="14.25" x14ac:dyDescent="0.35">
      <c r="A4799" s="22" t="str">
        <f>'Base year costs 2425'!B4799</f>
        <v>SS078</v>
      </c>
      <c r="B4799" s="22" t="str">
        <f>'Base year costs 2425'!C4799</f>
        <v>CJ004</v>
      </c>
      <c r="C4799" s="22" t="str">
        <f>'Base year costs 2425'!D4799</f>
        <v>1Gbit/s</v>
      </c>
      <c r="D4799" s="22" t="str">
        <f>'Base year costs 2425'!E4799</f>
        <v>IEC - BT +1 exchanges</v>
      </c>
      <c r="E4799" s="22" t="str">
        <f>'Base year costs 2425'!F4799</f>
        <v>EAD 1Gbps Main Link Rentals - External - IEC - BT +1 exchanges</v>
      </c>
      <c r="F4799" s="22" t="str">
        <f>'Base year costs 2425'!G4799</f>
        <v>TC_JointBoxes</v>
      </c>
      <c r="H4799" s="103">
        <f>IF($B4799=$P$5,INDEX([1]UnitCosts_Service!$W$9:$W$608,MATCH($A4799,[1]UnitCosts_Service!$B$9:$B$608,0)),0)</f>
        <v>0</v>
      </c>
      <c r="I4799" s="103">
        <f>IF($B4799=$R$5,INDEX('[1]Serv RAV Fcast'!$CF$12:$CF$611,MATCH($A4799,'[1]Serv RAV Fcast'!$B$12:$B$611,0))+INDEX('[1]Serv RAV Fcast'!$CP$12:$CP$611,MATCH($A4799,'[1]Serv RAV Fcast'!$B$12:$B$611,0))+INDEX('[1]Serv RAV Fcast'!$CZ$12:$CZ$611,MATCH($A4799,'[1]Serv RAV Fcast'!$B$12:$B$611,0)),0)</f>
        <v>0</v>
      </c>
      <c r="J4799" s="109">
        <f>IF(A4799="",0,INDEX('[1]UnitCost (ex Cumulo&amp;RAV Fcasts)'!$D$1045:$WE$1214,MATCH($B4799,'[1]UnitCost (ex Cumulo&amp;RAV Fcasts)'!$B$1045:$B$1214,0),MATCH($A4799,'[1]UnitCost (ex Cumulo&amp;RAV Fcasts)'!$D$3:$WE$3,0)))</f>
        <v>38.882246675702483</v>
      </c>
      <c r="K4799" s="110">
        <f>IF(A4799="",0,SUM(H4799:J4799)*INDEX('Service volumes'!$E:$E,MATCH($A4799,'Service volumes'!$A:$A,0)))</f>
        <v>50035.068382906888</v>
      </c>
      <c r="L4799" s="109">
        <f>IF(A4799="",0,INDEX('[1]UnitCost (ROCE, ex RAV Fcast)'!$D$1045:$WE$1214,MATCH($B4799,'[1]UnitCost (ROCE, ex RAV Fcast)'!$B$1045:$B$1214,0),MATCH($A4799,'[1]UnitCost (ROCE, ex RAV Fcast)'!$D$3:$WE$3,0)))</f>
        <v>26.984011215696952</v>
      </c>
      <c r="M4799" s="103">
        <f>IF($B4799=$R$5,INDEX('[1]Serv RAV Fcast'!$CZ$12:$CZ$611,MATCH($A4799,'[1]Serv RAV Fcast'!$B$12:$B$611,0)),0)</f>
        <v>0</v>
      </c>
      <c r="N4799" s="110">
        <f>IF(A4799="",0,SUM(L4799:M4799)*INDEX('Service volumes'!$E:$E,MATCH($A4799,'Service volumes'!$A:$A,0)))</f>
        <v>34723.992615021147</v>
      </c>
    </row>
    <row r="4800" spans="1:14" ht="14.25" x14ac:dyDescent="0.35">
      <c r="A4800" s="22" t="str">
        <f>'Base year costs 2425'!B4800</f>
        <v>SS078</v>
      </c>
      <c r="B4800" s="22" t="str">
        <f>'Base year costs 2425'!C4800</f>
        <v>CJ010</v>
      </c>
      <c r="C4800" s="22" t="str">
        <f>'Base year costs 2425'!D4800</f>
        <v>1Gbit/s</v>
      </c>
      <c r="D4800" s="22" t="str">
        <f>'Base year costs 2425'!E4800</f>
        <v>IEC - BT +1 exchanges</v>
      </c>
      <c r="E4800" s="22" t="str">
        <f>'Base year costs 2425'!F4800</f>
        <v>EAD 1Gbps Main Link Rentals - External - IEC - BT +1 exchanges</v>
      </c>
      <c r="F4800" s="22" t="str">
        <f>'Base year costs 2425'!G4800</f>
        <v>TC_Spine Duct - 2 Bore</v>
      </c>
      <c r="H4800" s="103">
        <f>IF($B4800=$P$5,INDEX([1]UnitCosts_Service!$W$9:$W$608,MATCH($A4800,[1]UnitCosts_Service!$B$9:$B$608,0)),0)</f>
        <v>0</v>
      </c>
      <c r="I4800" s="103">
        <f>IF($B4800=$R$5,INDEX('[1]Serv RAV Fcast'!$CF$12:$CF$611,MATCH($A4800,'[1]Serv RAV Fcast'!$B$12:$B$611,0))+INDEX('[1]Serv RAV Fcast'!$CP$12:$CP$611,MATCH($A4800,'[1]Serv RAV Fcast'!$B$12:$B$611,0))+INDEX('[1]Serv RAV Fcast'!$CZ$12:$CZ$611,MATCH($A4800,'[1]Serv RAV Fcast'!$B$12:$B$611,0)),0)</f>
        <v>0</v>
      </c>
      <c r="J4800" s="109">
        <f>IF(A4800="",0,INDEX('[1]UnitCost (ex Cumulo&amp;RAV Fcasts)'!$D$1045:$WE$1214,MATCH($B4800,'[1]UnitCost (ex Cumulo&amp;RAV Fcasts)'!$B$1045:$B$1214,0),MATCH($A4800,'[1]UnitCost (ex Cumulo&amp;RAV Fcasts)'!$D$3:$WE$3,0)))</f>
        <v>30.019302847496313</v>
      </c>
      <c r="K4800" s="110">
        <f>IF(A4800="",0,SUM(H4800:J4800)*INDEX('Service volumes'!$E:$E,MATCH($A4800,'Service volumes'!$A:$A,0)))</f>
        <v>38629.914657690824</v>
      </c>
      <c r="L4800" s="109">
        <f>IF(A4800="",0,INDEX('[1]UnitCost (ROCE, ex RAV Fcast)'!$D$1045:$WE$1214,MATCH($B4800,'[1]UnitCost (ROCE, ex RAV Fcast)'!$B$1045:$B$1214,0),MATCH($A4800,'[1]UnitCost (ROCE, ex RAV Fcast)'!$D$3:$WE$3,0)))</f>
        <v>15.29772565983521</v>
      </c>
      <c r="M4800" s="103">
        <f>IF($B4800=$R$5,INDEX('[1]Serv RAV Fcast'!$CZ$12:$CZ$611,MATCH($A4800,'[1]Serv RAV Fcast'!$B$12:$B$611,0)),0)</f>
        <v>0</v>
      </c>
      <c r="N4800" s="110">
        <f>IF(A4800="",0,SUM(L4800:M4800)*INDEX('Service volumes'!$E:$E,MATCH($A4800,'Service volumes'!$A:$A,0)))</f>
        <v>19685.661579095864</v>
      </c>
    </row>
    <row r="4801" spans="1:14" ht="14.25" x14ac:dyDescent="0.35">
      <c r="A4801" s="22" t="str">
        <f>'Base year costs 2425'!B4801</f>
        <v>SS078</v>
      </c>
      <c r="B4801" s="22" t="str">
        <f>'Base year costs 2425'!C4801</f>
        <v>CJ011</v>
      </c>
      <c r="C4801" s="22" t="str">
        <f>'Base year costs 2425'!D4801</f>
        <v>1Gbit/s</v>
      </c>
      <c r="D4801" s="22" t="str">
        <f>'Base year costs 2425'!E4801</f>
        <v>IEC - BT +1 exchanges</v>
      </c>
      <c r="E4801" s="22" t="str">
        <f>'Base year costs 2425'!F4801</f>
        <v>EAD 1Gbps Main Link Rentals - External - IEC - BT +1 exchanges</v>
      </c>
      <c r="F4801" s="22" t="str">
        <f>'Base year costs 2425'!G4801</f>
        <v>TC_Spine Duct - 3+ Bore</v>
      </c>
      <c r="H4801" s="103">
        <f>IF($B4801=$P$5,INDEX([1]UnitCosts_Service!$W$9:$W$608,MATCH($A4801,[1]UnitCosts_Service!$B$9:$B$608,0)),0)</f>
        <v>0</v>
      </c>
      <c r="I4801" s="103">
        <f>IF($B4801=$R$5,INDEX('[1]Serv RAV Fcast'!$CF$12:$CF$611,MATCH($A4801,'[1]Serv RAV Fcast'!$B$12:$B$611,0))+INDEX('[1]Serv RAV Fcast'!$CP$12:$CP$611,MATCH($A4801,'[1]Serv RAV Fcast'!$B$12:$B$611,0))+INDEX('[1]Serv RAV Fcast'!$CZ$12:$CZ$611,MATCH($A4801,'[1]Serv RAV Fcast'!$B$12:$B$611,0)),0)</f>
        <v>0</v>
      </c>
      <c r="J4801" s="109">
        <f>IF(A4801="",0,INDEX('[1]UnitCost (ex Cumulo&amp;RAV Fcasts)'!$D$1045:$WE$1214,MATCH($B4801,'[1]UnitCost (ex Cumulo&amp;RAV Fcasts)'!$B$1045:$B$1214,0),MATCH($A4801,'[1]UnitCost (ex Cumulo&amp;RAV Fcasts)'!$D$3:$WE$3,0)))</f>
        <v>23.595500224971765</v>
      </c>
      <c r="K4801" s="110">
        <f>IF(A4801="",0,SUM(H4801:J4801)*INDEX('Service volumes'!$E:$E,MATCH($A4801,'Service volumes'!$A:$A,0)))</f>
        <v>30363.535243530969</v>
      </c>
      <c r="L4801" s="109">
        <f>IF(A4801="",0,INDEX('[1]UnitCost (ROCE, ex RAV Fcast)'!$D$1045:$WE$1214,MATCH($B4801,'[1]UnitCost (ROCE, ex RAV Fcast)'!$B$1045:$B$1214,0),MATCH($A4801,'[1]UnitCost (ROCE, ex RAV Fcast)'!$D$3:$WE$3,0)))</f>
        <v>12.602495360545626</v>
      </c>
      <c r="M4801" s="103">
        <f>IF($B4801=$R$5,INDEX('[1]Serv RAV Fcast'!$CZ$12:$CZ$611,MATCH($A4801,'[1]Serv RAV Fcast'!$B$12:$B$611,0)),0)</f>
        <v>0</v>
      </c>
      <c r="N4801" s="110">
        <f>IF(A4801="",0,SUM(L4801:M4801)*INDEX('Service volumes'!$E:$E,MATCH($A4801,'Service volumes'!$A:$A,0)))</f>
        <v>16217.342645331459</v>
      </c>
    </row>
    <row r="4802" spans="1:14" ht="14.25" x14ac:dyDescent="0.35">
      <c r="A4802" s="22" t="str">
        <f>'Base year costs 2425'!B4802</f>
        <v>SS078</v>
      </c>
      <c r="B4802" s="22" t="str">
        <f>'Base year costs 2425'!C4802</f>
        <v>CJ016</v>
      </c>
      <c r="C4802" s="22" t="str">
        <f>'Base year costs 2425'!D4802</f>
        <v>1Gbit/s</v>
      </c>
      <c r="D4802" s="22" t="str">
        <f>'Base year costs 2425'!E4802</f>
        <v>IEC - BT +1 exchanges</v>
      </c>
      <c r="E4802" s="22" t="str">
        <f>'Base year costs 2425'!F4802</f>
        <v>EAD 1Gbps Main Link Rentals - External - IEC - BT +1 exchanges</v>
      </c>
      <c r="F4802" s="22" t="str">
        <f>'Base year costs 2425'!G4802</f>
        <v>TC Duct Network Adjustments above financial limit Internal</v>
      </c>
      <c r="H4802" s="103">
        <f>IF($B4802=$P$5,INDEX([1]UnitCosts_Service!$W$9:$W$608,MATCH($A4802,[1]UnitCosts_Service!$B$9:$B$608,0)),0)</f>
        <v>0</v>
      </c>
      <c r="I4802" s="103">
        <f>IF($B4802=$R$5,INDEX('[1]Serv RAV Fcast'!$CF$12:$CF$611,MATCH($A4802,'[1]Serv RAV Fcast'!$B$12:$B$611,0))+INDEX('[1]Serv RAV Fcast'!$CP$12:$CP$611,MATCH($A4802,'[1]Serv RAV Fcast'!$B$12:$B$611,0))+INDEX('[1]Serv RAV Fcast'!$CZ$12:$CZ$611,MATCH($A4802,'[1]Serv RAV Fcast'!$B$12:$B$611,0)),0)</f>
        <v>0</v>
      </c>
      <c r="J4802" s="109">
        <f>IF(A4802="",0,INDEX('[1]UnitCost (ex Cumulo&amp;RAV Fcasts)'!$D$1045:$WE$1214,MATCH($B4802,'[1]UnitCost (ex Cumulo&amp;RAV Fcasts)'!$B$1045:$B$1214,0),MATCH($A4802,'[1]UnitCost (ex Cumulo&amp;RAV Fcasts)'!$D$3:$WE$3,0)))</f>
        <v>4.2838912435922256E-2</v>
      </c>
      <c r="K4802" s="110">
        <f>IF(A4802="",0,SUM(H4802:J4802)*INDEX('Service volumes'!$E:$E,MATCH($A4802,'Service volumes'!$A:$A,0)))</f>
        <v>55.12664767183248</v>
      </c>
      <c r="L4802" s="109">
        <f>IF(A4802="",0,INDEX('[1]UnitCost (ROCE, ex RAV Fcast)'!$D$1045:$WE$1214,MATCH($B4802,'[1]UnitCost (ROCE, ex RAV Fcast)'!$B$1045:$B$1214,0),MATCH($A4802,'[1]UnitCost (ROCE, ex RAV Fcast)'!$D$3:$WE$3,0)))</f>
        <v>2.5687564741327971E-2</v>
      </c>
      <c r="M4802" s="103">
        <f>IF($B4802=$R$5,INDEX('[1]Serv RAV Fcast'!$CZ$12:$CZ$611,MATCH($A4802,'[1]Serv RAV Fcast'!$B$12:$B$611,0)),0)</f>
        <v>0</v>
      </c>
      <c r="N4802" s="110">
        <f>IF(A4802="",0,SUM(L4802:M4802)*INDEX('Service volumes'!$E:$E,MATCH($A4802,'Service volumes'!$A:$A,0)))</f>
        <v>33.055678833133477</v>
      </c>
    </row>
    <row r="4803" spans="1:14" ht="14.25" x14ac:dyDescent="0.35">
      <c r="A4803" s="22" t="str">
        <f>'Base year costs 2425'!B4803</f>
        <v>SS078</v>
      </c>
      <c r="B4803" s="22" t="str">
        <f>'Base year costs 2425'!C4803</f>
        <v>CJ017</v>
      </c>
      <c r="C4803" s="22" t="str">
        <f>'Base year costs 2425'!D4803</f>
        <v>1Gbit/s</v>
      </c>
      <c r="D4803" s="22" t="str">
        <f>'Base year costs 2425'!E4803</f>
        <v>IEC - BT +1 exchanges</v>
      </c>
      <c r="E4803" s="22" t="str">
        <f>'Base year costs 2425'!F4803</f>
        <v>EAD 1Gbps Main Link Rentals - External - IEC - BT +1 exchanges</v>
      </c>
      <c r="F4803" s="22" t="str">
        <f>'Base year costs 2425'!G4803</f>
        <v>TC_Cable up a pole</v>
      </c>
      <c r="H4803" s="103">
        <f>IF($B4803=$P$5,INDEX([1]UnitCosts_Service!$W$9:$W$608,MATCH($A4803,[1]UnitCosts_Service!$B$9:$B$608,0)),0)</f>
        <v>0</v>
      </c>
      <c r="I4803" s="103">
        <f>IF($B4803=$R$5,INDEX('[1]Serv RAV Fcast'!$CF$12:$CF$611,MATCH($A4803,'[1]Serv RAV Fcast'!$B$12:$B$611,0))+INDEX('[1]Serv RAV Fcast'!$CP$12:$CP$611,MATCH($A4803,'[1]Serv RAV Fcast'!$B$12:$B$611,0))+INDEX('[1]Serv RAV Fcast'!$CZ$12:$CZ$611,MATCH($A4803,'[1]Serv RAV Fcast'!$B$12:$B$611,0)),0)</f>
        <v>0</v>
      </c>
      <c r="J4803" s="109">
        <f>IF(A4803="",0,INDEX('[1]UnitCost (ex Cumulo&amp;RAV Fcasts)'!$D$1045:$WE$1214,MATCH($B4803,'[1]UnitCost (ex Cumulo&amp;RAV Fcasts)'!$B$1045:$B$1214,0),MATCH($A4803,'[1]UnitCost (ex Cumulo&amp;RAV Fcasts)'!$D$3:$WE$3,0)))</f>
        <v>0</v>
      </c>
      <c r="K4803" s="110">
        <f>IF(A4803="",0,SUM(H4803:J4803)*INDEX('Service volumes'!$E:$E,MATCH($A4803,'Service volumes'!$A:$A,0)))</f>
        <v>0</v>
      </c>
      <c r="L4803" s="109">
        <f>IF(A4803="",0,INDEX('[1]UnitCost (ROCE, ex RAV Fcast)'!$D$1045:$WE$1214,MATCH($B4803,'[1]UnitCost (ROCE, ex RAV Fcast)'!$B$1045:$B$1214,0),MATCH($A4803,'[1]UnitCost (ROCE, ex RAV Fcast)'!$D$3:$WE$3,0)))</f>
        <v>0</v>
      </c>
      <c r="M4803" s="103">
        <f>IF($B4803=$R$5,INDEX('[1]Serv RAV Fcast'!$CZ$12:$CZ$611,MATCH($A4803,'[1]Serv RAV Fcast'!$B$12:$B$611,0)),0)</f>
        <v>0</v>
      </c>
      <c r="N4803" s="110">
        <f>IF(A4803="",0,SUM(L4803:M4803)*INDEX('Service volumes'!$E:$E,MATCH($A4803,'Service volumes'!$A:$A,0)))</f>
        <v>0</v>
      </c>
    </row>
    <row r="4804" spans="1:14" ht="14.25" x14ac:dyDescent="0.35">
      <c r="A4804" s="22" t="str">
        <f>'Base year costs 2425'!B4804</f>
        <v>SS078</v>
      </c>
      <c r="B4804" s="22" t="str">
        <f>'Base year costs 2425'!C4804</f>
        <v>CL160</v>
      </c>
      <c r="C4804" s="22" t="str">
        <f>'Base year costs 2425'!D4804</f>
        <v>1Gbit/s</v>
      </c>
      <c r="D4804" s="22" t="str">
        <f>'Base year costs 2425'!E4804</f>
        <v>IEC - BT +1 exchanges</v>
      </c>
      <c r="E4804" s="22" t="str">
        <f>'Base year costs 2425'!F4804</f>
        <v>EAD 1Gbps Main Link Rentals - External - IEC - BT +1 exchanges</v>
      </c>
      <c r="F4804" s="22" t="str">
        <f>'Base year costs 2425'!G4804</f>
        <v>Routing &amp; Records</v>
      </c>
      <c r="H4804" s="103">
        <f>IF($B4804=$P$5,INDEX([1]UnitCosts_Service!$W$9:$W$608,MATCH($A4804,[1]UnitCosts_Service!$B$9:$B$608,0)),0)</f>
        <v>0</v>
      </c>
      <c r="I4804" s="103">
        <f>IF($B4804=$R$5,INDEX('[1]Serv RAV Fcast'!$CF$12:$CF$611,MATCH($A4804,'[1]Serv RAV Fcast'!$B$12:$B$611,0))+INDEX('[1]Serv RAV Fcast'!$CP$12:$CP$611,MATCH($A4804,'[1]Serv RAV Fcast'!$B$12:$B$611,0))+INDEX('[1]Serv RAV Fcast'!$CZ$12:$CZ$611,MATCH($A4804,'[1]Serv RAV Fcast'!$B$12:$B$611,0)),0)</f>
        <v>0</v>
      </c>
      <c r="J4804" s="109">
        <f>IF(A4804="",0,INDEX('[1]UnitCost (ex Cumulo&amp;RAV Fcasts)'!$D$1045:$WE$1214,MATCH($B4804,'[1]UnitCost (ex Cumulo&amp;RAV Fcasts)'!$B$1045:$B$1214,0),MATCH($A4804,'[1]UnitCost (ex Cumulo&amp;RAV Fcasts)'!$D$3:$WE$3,0)))</f>
        <v>0</v>
      </c>
      <c r="K4804" s="110">
        <f>IF(A4804="",0,SUM(H4804:J4804)*INDEX('Service volumes'!$E:$E,MATCH($A4804,'Service volumes'!$A:$A,0)))</f>
        <v>0</v>
      </c>
      <c r="L4804" s="109">
        <f>IF(A4804="",0,INDEX('[1]UnitCost (ROCE, ex RAV Fcast)'!$D$1045:$WE$1214,MATCH($B4804,'[1]UnitCost (ROCE, ex RAV Fcast)'!$B$1045:$B$1214,0),MATCH($A4804,'[1]UnitCost (ROCE, ex RAV Fcast)'!$D$3:$WE$3,0)))</f>
        <v>0</v>
      </c>
      <c r="M4804" s="103">
        <f>IF($B4804=$R$5,INDEX('[1]Serv RAV Fcast'!$CZ$12:$CZ$611,MATCH($A4804,'[1]Serv RAV Fcast'!$B$12:$B$611,0)),0)</f>
        <v>0</v>
      </c>
      <c r="N4804" s="110">
        <f>IF(A4804="",0,SUM(L4804:M4804)*INDEX('Service volumes'!$E:$E,MATCH($A4804,'Service volumes'!$A:$A,0)))</f>
        <v>0</v>
      </c>
    </row>
    <row r="4805" spans="1:14" ht="14.25" x14ac:dyDescent="0.35">
      <c r="A4805" s="22" t="str">
        <f>'Base year costs 2425'!B4805</f>
        <v>SS078</v>
      </c>
      <c r="B4805" s="22" t="str">
        <f>'Base year costs 2425'!C4805</f>
        <v>CO484</v>
      </c>
      <c r="C4805" s="22" t="str">
        <f>'Base year costs 2425'!D4805</f>
        <v>1Gbit/s</v>
      </c>
      <c r="D4805" s="22" t="str">
        <f>'Base year costs 2425'!E4805</f>
        <v>IEC - BT +1 exchanges</v>
      </c>
      <c r="E4805" s="22" t="str">
        <f>'Base year costs 2425'!F4805</f>
        <v>EAD 1Gbps Main Link Rentals - External - IEC - BT +1 exchanges</v>
      </c>
      <c r="F4805" s="22" t="str">
        <f>'Base year costs 2425'!G4805</f>
        <v>Interexchange Fibre</v>
      </c>
      <c r="H4805" s="103">
        <f>IF($B4805=$P$5,INDEX([1]UnitCosts_Service!$W$9:$W$608,MATCH($A4805,[1]UnitCosts_Service!$B$9:$B$608,0)),0)</f>
        <v>0</v>
      </c>
      <c r="I4805" s="103">
        <f>IF($B4805=$R$5,INDEX('[1]Serv RAV Fcast'!$CF$12:$CF$611,MATCH($A4805,'[1]Serv RAV Fcast'!$B$12:$B$611,0))+INDEX('[1]Serv RAV Fcast'!$CP$12:$CP$611,MATCH($A4805,'[1]Serv RAV Fcast'!$B$12:$B$611,0))+INDEX('[1]Serv RAV Fcast'!$CZ$12:$CZ$611,MATCH($A4805,'[1]Serv RAV Fcast'!$B$12:$B$611,0)),0)</f>
        <v>0</v>
      </c>
      <c r="J4805" s="109">
        <f>IF(A4805="",0,INDEX('[1]UnitCost (ex Cumulo&amp;RAV Fcasts)'!$D$1045:$WE$1214,MATCH($B4805,'[1]UnitCost (ex Cumulo&amp;RAV Fcasts)'!$B$1045:$B$1214,0),MATCH($A4805,'[1]UnitCost (ex Cumulo&amp;RAV Fcasts)'!$D$3:$WE$3,0)))</f>
        <v>32.718082856039409</v>
      </c>
      <c r="K4805" s="128">
        <f>IF(A4805="",0,SUM(H4805:J4805)*INDEX('Service volumes'!$E:$E,MATCH($A4805,'Service volumes'!$A:$A,0)))</f>
        <v>42102.801484527874</v>
      </c>
      <c r="L4805" s="109">
        <f>IF(A4805="",0,INDEX('[1]UnitCost (ROCE, ex RAV Fcast)'!$D$1045:$WE$1214,MATCH($B4805,'[1]UnitCost (ROCE, ex RAV Fcast)'!$B$1045:$B$1214,0),MATCH($A4805,'[1]UnitCost (ROCE, ex RAV Fcast)'!$D$3:$WE$3,0)))</f>
        <v>3.6249383296944329</v>
      </c>
      <c r="M4805" s="103">
        <f>IF($B4805=$R$5,INDEX('[1]Serv RAV Fcast'!$CZ$12:$CZ$611,MATCH($A4805,'[1]Serv RAV Fcast'!$B$12:$B$611,0)),0)</f>
        <v>0</v>
      </c>
      <c r="N4805" s="128">
        <f>IF(A4805="",0,SUM(L4805:M4805)*INDEX('Service volumes'!$E:$E,MATCH($A4805,'Service volumes'!$A:$A,0)))</f>
        <v>4664.7005437425478</v>
      </c>
    </row>
    <row r="4806" spans="1:14" ht="14.25" x14ac:dyDescent="0.35">
      <c r="A4806" s="22" t="str">
        <f>'Base year costs 2425'!B4806</f>
        <v>SS078</v>
      </c>
      <c r="B4806" s="22" t="str">
        <f>'Base year costs 2425'!C4806</f>
        <v>CW609</v>
      </c>
      <c r="C4806" s="22" t="str">
        <f>'Base year costs 2425'!D4806</f>
        <v>1Gbit/s</v>
      </c>
      <c r="D4806" s="22" t="str">
        <f>'Base year costs 2425'!E4806</f>
        <v>IEC - BT +1 exchanges</v>
      </c>
      <c r="E4806" s="22" t="str">
        <f>'Base year costs 2425'!F4806</f>
        <v>EAD 1Gbps Main Link Rentals - External - IEC - BT +1 exchanges</v>
      </c>
      <c r="F4806" s="22" t="str">
        <f>'Base year costs 2425'!G4806</f>
        <v>Legacy Ethernet - Spine fibre</v>
      </c>
      <c r="H4806" s="103">
        <f>IF($B4806=$P$5,INDEX([1]UnitCosts_Service!$W$9:$W$608,MATCH($A4806,[1]UnitCosts_Service!$B$9:$B$608,0)),0)</f>
        <v>0</v>
      </c>
      <c r="I4806" s="103">
        <f>IF($B4806=$R$5,INDEX('[1]Serv RAV Fcast'!$CF$12:$CF$611,MATCH($A4806,'[1]Serv RAV Fcast'!$B$12:$B$611,0))+INDEX('[1]Serv RAV Fcast'!$CP$12:$CP$611,MATCH($A4806,'[1]Serv RAV Fcast'!$B$12:$B$611,0))+INDEX('[1]Serv RAV Fcast'!$CZ$12:$CZ$611,MATCH($A4806,'[1]Serv RAV Fcast'!$B$12:$B$611,0)),0)</f>
        <v>0</v>
      </c>
      <c r="J4806" s="109">
        <f>IF(A4806="",0,INDEX('[1]UnitCost (ex Cumulo&amp;RAV Fcasts)'!$D$1045:$WE$1214,MATCH($B4806,'[1]UnitCost (ex Cumulo&amp;RAV Fcasts)'!$B$1045:$B$1214,0),MATCH($A4806,'[1]UnitCost (ex Cumulo&amp;RAV Fcasts)'!$D$3:$WE$3,0)))</f>
        <v>0</v>
      </c>
      <c r="K4806" s="128">
        <f>IF(A4806="",0,SUM(H4806:J4806)*INDEX('Service volumes'!$E:$E,MATCH($A4806,'Service volumes'!$A:$A,0)))</f>
        <v>0</v>
      </c>
      <c r="L4806" s="109">
        <f>IF(A4806="",0,INDEX('[1]UnitCost (ROCE, ex RAV Fcast)'!$D$1045:$WE$1214,MATCH($B4806,'[1]UnitCost (ROCE, ex RAV Fcast)'!$B$1045:$B$1214,0),MATCH($A4806,'[1]UnitCost (ROCE, ex RAV Fcast)'!$D$3:$WE$3,0)))</f>
        <v>0</v>
      </c>
      <c r="M4806" s="103">
        <f>IF($B4806=$R$5,INDEX('[1]Serv RAV Fcast'!$CZ$12:$CZ$611,MATCH($A4806,'[1]Serv RAV Fcast'!$B$12:$B$611,0)),0)</f>
        <v>0</v>
      </c>
      <c r="N4806" s="128">
        <f>IF(A4806="",0,SUM(L4806:M4806)*INDEX('Service volumes'!$E:$E,MATCH($A4806,'Service volumes'!$A:$A,0)))</f>
        <v>0</v>
      </c>
    </row>
    <row r="4807" spans="1:14" ht="14.25" x14ac:dyDescent="0.35">
      <c r="A4807" s="22" t="str">
        <f>'Base year costs 2425'!B4807</f>
        <v>SS078</v>
      </c>
      <c r="B4807" s="22" t="str">
        <f>'Base year costs 2425'!C4807</f>
        <v>CW610</v>
      </c>
      <c r="C4807" s="22" t="str">
        <f>'Base year costs 2425'!D4807</f>
        <v>1Gbit/s</v>
      </c>
      <c r="D4807" s="22" t="str">
        <f>'Base year costs 2425'!E4807</f>
        <v>IEC - BT +1 exchanges</v>
      </c>
      <c r="E4807" s="22" t="str">
        <f>'Base year costs 2425'!F4807</f>
        <v>EAD 1Gbps Main Link Rentals - External - IEC - BT +1 exchanges</v>
      </c>
      <c r="F4807" s="22" t="str">
        <f>'Base year costs 2425'!G4807</f>
        <v>Legacy Ethernet - Distribution fibre</v>
      </c>
      <c r="H4807" s="103">
        <f>IF($B4807=$P$5,INDEX([1]UnitCosts_Service!$W$9:$W$608,MATCH($A4807,[1]UnitCosts_Service!$B$9:$B$608,0)),0)</f>
        <v>0</v>
      </c>
      <c r="I4807" s="103">
        <f>IF($B4807=$R$5,INDEX('[1]Serv RAV Fcast'!$CF$12:$CF$611,MATCH($A4807,'[1]Serv RAV Fcast'!$B$12:$B$611,0))+INDEX('[1]Serv RAV Fcast'!$CP$12:$CP$611,MATCH($A4807,'[1]Serv RAV Fcast'!$B$12:$B$611,0))+INDEX('[1]Serv RAV Fcast'!$CZ$12:$CZ$611,MATCH($A4807,'[1]Serv RAV Fcast'!$B$12:$B$611,0)),0)</f>
        <v>0</v>
      </c>
      <c r="J4807" s="109">
        <f>IF(A4807="",0,INDEX('[1]UnitCost (ex Cumulo&amp;RAV Fcasts)'!$D$1045:$WE$1214,MATCH($B4807,'[1]UnitCost (ex Cumulo&amp;RAV Fcasts)'!$B$1045:$B$1214,0),MATCH($A4807,'[1]UnitCost (ex Cumulo&amp;RAV Fcasts)'!$D$3:$WE$3,0)))</f>
        <v>0</v>
      </c>
      <c r="K4807" s="110">
        <f>IF(A4807="",0,SUM(H4807:J4807)*INDEX('Service volumes'!$E:$E,MATCH($A4807,'Service volumes'!$A:$A,0)))</f>
        <v>0</v>
      </c>
      <c r="L4807" s="109">
        <f>IF(A4807="",0,INDEX('[1]UnitCost (ROCE, ex RAV Fcast)'!$D$1045:$WE$1214,MATCH($B4807,'[1]UnitCost (ROCE, ex RAV Fcast)'!$B$1045:$B$1214,0),MATCH($A4807,'[1]UnitCost (ROCE, ex RAV Fcast)'!$D$3:$WE$3,0)))</f>
        <v>0</v>
      </c>
      <c r="M4807" s="103">
        <f>IF($B4807=$R$5,INDEX('[1]Serv RAV Fcast'!$CZ$12:$CZ$611,MATCH($A4807,'[1]Serv RAV Fcast'!$B$12:$B$611,0)),0)</f>
        <v>0</v>
      </c>
      <c r="N4807" s="110">
        <f>IF(A4807="",0,SUM(L4807:M4807)*INDEX('Service volumes'!$E:$E,MATCH($A4807,'Service volumes'!$A:$A,0)))</f>
        <v>0</v>
      </c>
    </row>
    <row r="4808" spans="1:14" ht="14.25" x14ac:dyDescent="0.35">
      <c r="A4808" s="22" t="str">
        <f>'Base year costs 2425'!B4808</f>
        <v>SS078</v>
      </c>
      <c r="B4808" s="22" t="str">
        <f>'Base year costs 2425'!C4808</f>
        <v>PI_RAV</v>
      </c>
      <c r="C4808" s="22" t="str">
        <f>'Base year costs 2425'!D4808</f>
        <v>1Gbit/s</v>
      </c>
      <c r="D4808" s="22" t="str">
        <f>'Base year costs 2425'!E4808</f>
        <v>IEC - BT +1 exchanges</v>
      </c>
      <c r="E4808" s="22" t="str">
        <f>'Base year costs 2425'!F4808</f>
        <v>EAD 1Gbps Main Link Rentals - External - IEC - BT +1 exchanges</v>
      </c>
      <c r="F4808" s="22" t="str">
        <f>'Base year costs 2425'!G4808</f>
        <v>PI_RAV</v>
      </c>
      <c r="H4808" s="103">
        <f>IF($B4808=$P$5,INDEX([1]UnitCosts_Service!$W$9:$W$608,MATCH($A4808,[1]UnitCosts_Service!$B$9:$B$608,0)),0)</f>
        <v>0</v>
      </c>
      <c r="I4808" s="103">
        <f>IF($B4808=$R$5,INDEX('[1]Serv RAV Fcast'!$CF$12:$CF$611,MATCH($A4808,'[1]Serv RAV Fcast'!$B$12:$B$611,0))+INDEX('[1]Serv RAV Fcast'!$CP$12:$CP$611,MATCH($A4808,'[1]Serv RAV Fcast'!$B$12:$B$611,0))+INDEX('[1]Serv RAV Fcast'!$CZ$12:$CZ$611,MATCH($A4808,'[1]Serv RAV Fcast'!$B$12:$B$611,0)),0)</f>
        <v>0</v>
      </c>
      <c r="J4808" s="109">
        <f>IF(A4808="",0,INDEX('[1]UnitCost (ex Cumulo&amp;RAV Fcasts)'!$D$1045:$WE$1214,MATCH($B4808,'[1]UnitCost (ex Cumulo&amp;RAV Fcasts)'!$B$1045:$B$1214,0),MATCH($A4808,'[1]UnitCost (ex Cumulo&amp;RAV Fcasts)'!$D$3:$WE$3,0)))</f>
        <v>0</v>
      </c>
      <c r="K4808" s="110">
        <f>IF(A4808="",0,SUM(H4808:J4808)*INDEX('Service volumes'!$E:$E,MATCH($A4808,'Service volumes'!$A:$A,0)))</f>
        <v>0</v>
      </c>
      <c r="L4808" s="109">
        <f>IF(A4808="",0,INDEX('[1]UnitCost (ROCE, ex RAV Fcast)'!$D$1045:$WE$1214,MATCH($B4808,'[1]UnitCost (ROCE, ex RAV Fcast)'!$B$1045:$B$1214,0),MATCH($A4808,'[1]UnitCost (ROCE, ex RAV Fcast)'!$D$3:$WE$3,0)))</f>
        <v>0</v>
      </c>
      <c r="M4808" s="103">
        <f>IF($B4808=$R$5,INDEX('[1]Serv RAV Fcast'!$CZ$12:$CZ$611,MATCH($A4808,'[1]Serv RAV Fcast'!$B$12:$B$611,0)),0)</f>
        <v>0</v>
      </c>
      <c r="N4808" s="110">
        <f>IF(A4808="",0,SUM(L4808:M4808)*INDEX('Service volumes'!$E:$E,MATCH($A4808,'Service volumes'!$A:$A,0)))</f>
        <v>0</v>
      </c>
    </row>
    <row r="4809" spans="1:14" ht="14.25" x14ac:dyDescent="0.35">
      <c r="A4809" s="22" t="str">
        <f>'Base year costs 2425'!B4809</f>
        <v>SS078</v>
      </c>
      <c r="B4809" s="22" t="str">
        <f>'Base year costs 2425'!C4809</f>
        <v>PI_Poles</v>
      </c>
      <c r="C4809" s="22" t="str">
        <f>'Base year costs 2425'!D4809</f>
        <v>1Gbit/s</v>
      </c>
      <c r="D4809" s="22" t="str">
        <f>'Base year costs 2425'!E4809</f>
        <v>IEC - BT +1 exchanges</v>
      </c>
      <c r="E4809" s="22" t="str">
        <f>'Base year costs 2425'!F4809</f>
        <v>EAD 1Gbps Main Link Rentals - External - IEC - BT +1 exchanges</v>
      </c>
      <c r="F4809" s="22" t="str">
        <f>'Base year costs 2425'!G4809</f>
        <v>PI_Poles</v>
      </c>
      <c r="H4809" s="103">
        <f>IF($B4809=$P$5,INDEX([1]UnitCosts_Service!$W$9:$W$608,MATCH($A4809,[1]UnitCosts_Service!$B$9:$B$608,0)),0)</f>
        <v>0</v>
      </c>
      <c r="I4809" s="103">
        <f>IF($B4809=$R$5,INDEX('[1]Serv RAV Fcast'!$CF$12:$CF$611,MATCH($A4809,'[1]Serv RAV Fcast'!$B$12:$B$611,0))+INDEX('[1]Serv RAV Fcast'!$CP$12:$CP$611,MATCH($A4809,'[1]Serv RAV Fcast'!$B$12:$B$611,0))+INDEX('[1]Serv RAV Fcast'!$CZ$12:$CZ$611,MATCH($A4809,'[1]Serv RAV Fcast'!$B$12:$B$611,0)),0)</f>
        <v>0</v>
      </c>
      <c r="J4809" s="109">
        <f>IF(A4809="",0,INDEX('[1]UnitCost (ex Cumulo&amp;RAV Fcasts)'!$D$1045:$WE$1214,MATCH($B4809,'[1]UnitCost (ex Cumulo&amp;RAV Fcasts)'!$B$1045:$B$1214,0),MATCH($A4809,'[1]UnitCost (ex Cumulo&amp;RAV Fcasts)'!$D$3:$WE$3,0)))</f>
        <v>0</v>
      </c>
      <c r="K4809" s="110">
        <f>IF(A4809="",0,SUM(H4809:J4809)*INDEX('Service volumes'!$E:$E,MATCH($A4809,'Service volumes'!$A:$A,0)))</f>
        <v>0</v>
      </c>
      <c r="L4809" s="109">
        <f>IF(A4809="",0,INDEX('[1]UnitCost (ROCE, ex RAV Fcast)'!$D$1045:$WE$1214,MATCH($B4809,'[1]UnitCost (ROCE, ex RAV Fcast)'!$B$1045:$B$1214,0),MATCH($A4809,'[1]UnitCost (ROCE, ex RAV Fcast)'!$D$3:$WE$3,0)))</f>
        <v>0</v>
      </c>
      <c r="M4809" s="103">
        <f>IF($B4809=$R$5,INDEX('[1]Serv RAV Fcast'!$CZ$12:$CZ$611,MATCH($A4809,'[1]Serv RAV Fcast'!$B$12:$B$611,0)),0)</f>
        <v>0</v>
      </c>
      <c r="N4809" s="110">
        <f>IF(A4809="",0,SUM(L4809:M4809)*INDEX('Service volumes'!$E:$E,MATCH($A4809,'Service volumes'!$A:$A,0)))</f>
        <v>0</v>
      </c>
    </row>
    <row r="4810" spans="1:14" ht="14.25" x14ac:dyDescent="0.35">
      <c r="A4810" s="22" t="str">
        <f>'Base year costs 2425'!B4810</f>
        <v>SS078</v>
      </c>
      <c r="B4810" s="22" t="str">
        <f>'Base year costs 2425'!C4810</f>
        <v>CL573</v>
      </c>
      <c r="C4810" s="22" t="str">
        <f>'Base year costs 2425'!D4810</f>
        <v>1Gbit/s</v>
      </c>
      <c r="D4810" s="22" t="str">
        <f>'Base year costs 2425'!E4810</f>
        <v>IEC - BT +1 exchanges</v>
      </c>
      <c r="E4810" s="22" t="str">
        <f>'Base year costs 2425'!F4810</f>
        <v>EAD 1Gbps Main Link Rentals - External - IEC - BT +1 exchanges</v>
      </c>
      <c r="F4810" s="22" t="str">
        <f>'Base year costs 2425'!G4810</f>
        <v>OR Service Centre - Provision Ethernet</v>
      </c>
      <c r="H4810" s="103">
        <f>IF($B4810=$P$5,INDEX([1]UnitCosts_Service!$W$9:$W$608,MATCH($A4810,[1]UnitCosts_Service!$B$9:$B$608,0)),0)</f>
        <v>0</v>
      </c>
      <c r="I4810" s="103">
        <f>IF($B4810=$R$5,INDEX('[1]Serv RAV Fcast'!$CF$12:$CF$611,MATCH($A4810,'[1]Serv RAV Fcast'!$B$12:$B$611,0))+INDEX('[1]Serv RAV Fcast'!$CP$12:$CP$611,MATCH($A4810,'[1]Serv RAV Fcast'!$B$12:$B$611,0))+INDEX('[1]Serv RAV Fcast'!$CZ$12:$CZ$611,MATCH($A4810,'[1]Serv RAV Fcast'!$B$12:$B$611,0)),0)</f>
        <v>0</v>
      </c>
      <c r="J4810" s="109">
        <f>IF(A4810="",0,INDEX('[1]UnitCost (ex Cumulo&amp;RAV Fcasts)'!$D$1045:$WE$1214,MATCH($B4810,'[1]UnitCost (ex Cumulo&amp;RAV Fcasts)'!$B$1045:$B$1214,0),MATCH($A4810,'[1]UnitCost (ex Cumulo&amp;RAV Fcasts)'!$D$3:$WE$3,0)))</f>
        <v>0</v>
      </c>
      <c r="K4810" s="110">
        <f>IF(A4810="",0,SUM(H4810:J4810)*INDEX('Service volumes'!$E:$E,MATCH($A4810,'Service volumes'!$A:$A,0)))</f>
        <v>0</v>
      </c>
      <c r="L4810" s="109">
        <f>IF(A4810="",0,INDEX('[1]UnitCost (ROCE, ex RAV Fcast)'!$D$1045:$WE$1214,MATCH($B4810,'[1]UnitCost (ROCE, ex RAV Fcast)'!$B$1045:$B$1214,0),MATCH($A4810,'[1]UnitCost (ROCE, ex RAV Fcast)'!$D$3:$WE$3,0)))</f>
        <v>0</v>
      </c>
      <c r="M4810" s="103">
        <f>IF($B4810=$R$5,INDEX('[1]Serv RAV Fcast'!$CZ$12:$CZ$611,MATCH($A4810,'[1]Serv RAV Fcast'!$B$12:$B$611,0)),0)</f>
        <v>0</v>
      </c>
      <c r="N4810" s="110">
        <f>IF(A4810="",0,SUM(L4810:M4810)*INDEX('Service volumes'!$E:$E,MATCH($A4810,'Service volumes'!$A:$A,0)))</f>
        <v>0</v>
      </c>
    </row>
    <row r="4811" spans="1:14" ht="14.25" x14ac:dyDescent="0.35">
      <c r="A4811" s="22" t="str">
        <f>'Base year costs 2425'!B4811</f>
        <v>SS078</v>
      </c>
      <c r="B4811" s="22" t="str">
        <f>'Base year costs 2425'!C4811</f>
        <v>CL578</v>
      </c>
      <c r="C4811" s="22" t="str">
        <f>'Base year costs 2425'!D4811</f>
        <v>1Gbit/s</v>
      </c>
      <c r="D4811" s="22" t="str">
        <f>'Base year costs 2425'!E4811</f>
        <v>IEC - BT +1 exchanges</v>
      </c>
      <c r="E4811" s="22" t="str">
        <f>'Base year costs 2425'!F4811</f>
        <v>EAD 1Gbps Main Link Rentals - External - IEC - BT +1 exchanges</v>
      </c>
      <c r="F4811" s="22" t="str">
        <f>'Base year costs 2425'!G4811</f>
        <v>OR Service Centre - Assurance Ethernet</v>
      </c>
      <c r="H4811" s="103">
        <f>IF($B4811=$P$5,INDEX([1]UnitCosts_Service!$W$9:$W$608,MATCH($A4811,[1]UnitCosts_Service!$B$9:$B$608,0)),0)</f>
        <v>0</v>
      </c>
      <c r="I4811" s="103">
        <f>IF($B4811=$R$5,INDEX('[1]Serv RAV Fcast'!$CF$12:$CF$611,MATCH($A4811,'[1]Serv RAV Fcast'!$B$12:$B$611,0))+INDEX('[1]Serv RAV Fcast'!$CP$12:$CP$611,MATCH($A4811,'[1]Serv RAV Fcast'!$B$12:$B$611,0))+INDEX('[1]Serv RAV Fcast'!$CZ$12:$CZ$611,MATCH($A4811,'[1]Serv RAV Fcast'!$B$12:$B$611,0)),0)</f>
        <v>0</v>
      </c>
      <c r="J4811" s="109">
        <f>IF(A4811="",0,INDEX('[1]UnitCost (ex Cumulo&amp;RAV Fcasts)'!$D$1045:$WE$1214,MATCH($B4811,'[1]UnitCost (ex Cumulo&amp;RAV Fcasts)'!$B$1045:$B$1214,0),MATCH($A4811,'[1]UnitCost (ex Cumulo&amp;RAV Fcasts)'!$D$3:$WE$3,0)))</f>
        <v>0</v>
      </c>
      <c r="K4811" s="110">
        <f>IF(A4811="",0,SUM(H4811:J4811)*INDEX('Service volumes'!$E:$E,MATCH($A4811,'Service volumes'!$A:$A,0)))</f>
        <v>0</v>
      </c>
      <c r="L4811" s="109">
        <f>IF(A4811="",0,INDEX('[1]UnitCost (ROCE, ex RAV Fcast)'!$D$1045:$WE$1214,MATCH($B4811,'[1]UnitCost (ROCE, ex RAV Fcast)'!$B$1045:$B$1214,0),MATCH($A4811,'[1]UnitCost (ROCE, ex RAV Fcast)'!$D$3:$WE$3,0)))</f>
        <v>0</v>
      </c>
      <c r="M4811" s="103">
        <f>IF($B4811=$R$5,INDEX('[1]Serv RAV Fcast'!$CZ$12:$CZ$611,MATCH($A4811,'[1]Serv RAV Fcast'!$B$12:$B$611,0)),0)</f>
        <v>0</v>
      </c>
      <c r="N4811" s="110">
        <f>IF(A4811="",0,SUM(L4811:M4811)*INDEX('Service volumes'!$E:$E,MATCH($A4811,'Service volumes'!$A:$A,0)))</f>
        <v>0</v>
      </c>
    </row>
    <row r="4812" spans="1:14" ht="14.25" x14ac:dyDescent="0.35">
      <c r="A4812" s="22" t="str">
        <f>'Base year costs 2425'!B4812</f>
        <v>SS078</v>
      </c>
      <c r="B4812" s="22" t="str">
        <f>'Base year costs 2425'!C4812</f>
        <v>CL601</v>
      </c>
      <c r="C4812" s="22" t="str">
        <f>'Base year costs 2425'!D4812</f>
        <v>1Gbit/s</v>
      </c>
      <c r="D4812" s="22" t="str">
        <f>'Base year costs 2425'!E4812</f>
        <v>IEC - BT +1 exchanges</v>
      </c>
      <c r="E4812" s="22" t="str">
        <f>'Base year costs 2425'!F4812</f>
        <v>EAD 1Gbps Main Link Rentals - External - IEC - BT +1 exchanges</v>
      </c>
      <c r="F4812" s="22" t="str">
        <f>'Base year costs 2425'!G4812</f>
        <v>SLG Ethernet Provision External</v>
      </c>
      <c r="H4812" s="103">
        <f>IF($B4812=$P$5,INDEX([1]UnitCosts_Service!$W$9:$W$608,MATCH($A4812,[1]UnitCosts_Service!$B$9:$B$608,0)),0)</f>
        <v>0</v>
      </c>
      <c r="I4812" s="103">
        <f>IF($B4812=$R$5,INDEX('[1]Serv RAV Fcast'!$CF$12:$CF$611,MATCH($A4812,'[1]Serv RAV Fcast'!$B$12:$B$611,0))+INDEX('[1]Serv RAV Fcast'!$CP$12:$CP$611,MATCH($A4812,'[1]Serv RAV Fcast'!$B$12:$B$611,0))+INDEX('[1]Serv RAV Fcast'!$CZ$12:$CZ$611,MATCH($A4812,'[1]Serv RAV Fcast'!$B$12:$B$611,0)),0)</f>
        <v>0</v>
      </c>
      <c r="J4812" s="109">
        <f>IF(A4812="",0,INDEX('[1]UnitCost (ex Cumulo&amp;RAV Fcasts)'!$D$1045:$WE$1214,MATCH($B4812,'[1]UnitCost (ex Cumulo&amp;RAV Fcasts)'!$B$1045:$B$1214,0),MATCH($A4812,'[1]UnitCost (ex Cumulo&amp;RAV Fcasts)'!$D$3:$WE$3,0)))</f>
        <v>0</v>
      </c>
      <c r="K4812" s="110">
        <f>IF(A4812="",0,SUM(H4812:J4812)*INDEX('Service volumes'!$E:$E,MATCH($A4812,'Service volumes'!$A:$A,0)))</f>
        <v>0</v>
      </c>
      <c r="L4812" s="109">
        <f>IF(A4812="",0,INDEX('[1]UnitCost (ROCE, ex RAV Fcast)'!$D$1045:$WE$1214,MATCH($B4812,'[1]UnitCost (ROCE, ex RAV Fcast)'!$B$1045:$B$1214,0),MATCH($A4812,'[1]UnitCost (ROCE, ex RAV Fcast)'!$D$3:$WE$3,0)))</f>
        <v>0</v>
      </c>
      <c r="M4812" s="103">
        <f>IF($B4812=$R$5,INDEX('[1]Serv RAV Fcast'!$CZ$12:$CZ$611,MATCH($A4812,'[1]Serv RAV Fcast'!$B$12:$B$611,0)),0)</f>
        <v>0</v>
      </c>
      <c r="N4812" s="110">
        <f>IF(A4812="",0,SUM(L4812:M4812)*INDEX('Service volumes'!$E:$E,MATCH($A4812,'Service volumes'!$A:$A,0)))</f>
        <v>0</v>
      </c>
    </row>
    <row r="4813" spans="1:14" ht="14.25" x14ac:dyDescent="0.35">
      <c r="A4813" s="22" t="str">
        <f>'Base year costs 2425'!B4813</f>
        <v>SS078</v>
      </c>
      <c r="B4813" s="22" t="str">
        <f>'Base year costs 2425'!C4813</f>
        <v>CL602</v>
      </c>
      <c r="C4813" s="22" t="str">
        <f>'Base year costs 2425'!D4813</f>
        <v>1Gbit/s</v>
      </c>
      <c r="D4813" s="22" t="str">
        <f>'Base year costs 2425'!E4813</f>
        <v>IEC - BT +1 exchanges</v>
      </c>
      <c r="E4813" s="22" t="str">
        <f>'Base year costs 2425'!F4813</f>
        <v>EAD 1Gbps Main Link Rentals - External - IEC - BT +1 exchanges</v>
      </c>
      <c r="F4813" s="22" t="str">
        <f>'Base year costs 2425'!G4813</f>
        <v>SLG Ethernet Assurance External</v>
      </c>
      <c r="H4813" s="103">
        <f>IF($B4813=$P$5,INDEX([1]UnitCosts_Service!$W$9:$W$608,MATCH($A4813,[1]UnitCosts_Service!$B$9:$B$608,0)),0)</f>
        <v>0</v>
      </c>
      <c r="I4813" s="103">
        <f>IF($B4813=$R$5,INDEX('[1]Serv RAV Fcast'!$CF$12:$CF$611,MATCH($A4813,'[1]Serv RAV Fcast'!$B$12:$B$611,0))+INDEX('[1]Serv RAV Fcast'!$CP$12:$CP$611,MATCH($A4813,'[1]Serv RAV Fcast'!$B$12:$B$611,0))+INDEX('[1]Serv RAV Fcast'!$CZ$12:$CZ$611,MATCH($A4813,'[1]Serv RAV Fcast'!$B$12:$B$611,0)),0)</f>
        <v>0</v>
      </c>
      <c r="J4813" s="109">
        <f>IF(A4813="",0,INDEX('[1]UnitCost (ex Cumulo&amp;RAV Fcasts)'!$D$1045:$WE$1214,MATCH($B4813,'[1]UnitCost (ex Cumulo&amp;RAV Fcasts)'!$B$1045:$B$1214,0),MATCH($A4813,'[1]UnitCost (ex Cumulo&amp;RAV Fcasts)'!$D$3:$WE$3,0)))</f>
        <v>0</v>
      </c>
      <c r="K4813" s="110">
        <f>IF(A4813="",0,SUM(H4813:J4813)*INDEX('Service volumes'!$E:$E,MATCH($A4813,'Service volumes'!$A:$A,0)))</f>
        <v>0</v>
      </c>
      <c r="L4813" s="109">
        <f>IF(A4813="",0,INDEX('[1]UnitCost (ROCE, ex RAV Fcast)'!$D$1045:$WE$1214,MATCH($B4813,'[1]UnitCost (ROCE, ex RAV Fcast)'!$B$1045:$B$1214,0),MATCH($A4813,'[1]UnitCost (ROCE, ex RAV Fcast)'!$D$3:$WE$3,0)))</f>
        <v>0</v>
      </c>
      <c r="M4813" s="103">
        <f>IF($B4813=$R$5,INDEX('[1]Serv RAV Fcast'!$CZ$12:$CZ$611,MATCH($A4813,'[1]Serv RAV Fcast'!$B$12:$B$611,0)),0)</f>
        <v>0</v>
      </c>
      <c r="N4813" s="110">
        <f>IF(A4813="",0,SUM(L4813:M4813)*INDEX('Service volumes'!$E:$E,MATCH($A4813,'Service volumes'!$A:$A,0)))</f>
        <v>0</v>
      </c>
    </row>
    <row r="4814" spans="1:14" ht="14.25" x14ac:dyDescent="0.35">
      <c r="A4814" s="22" t="str">
        <f>'Base year costs 2425'!B4814</f>
        <v>SS078</v>
      </c>
      <c r="B4814" s="22" t="str">
        <f>'Base year costs 2425'!C4814</f>
        <v>CL605</v>
      </c>
      <c r="C4814" s="22" t="str">
        <f>'Base year costs 2425'!D4814</f>
        <v>1Gbit/s</v>
      </c>
      <c r="D4814" s="22" t="str">
        <f>'Base year costs 2425'!E4814</f>
        <v>IEC - BT +1 exchanges</v>
      </c>
      <c r="E4814" s="22" t="str">
        <f>'Base year costs 2425'!F4814</f>
        <v>EAD 1Gbps Main Link Rentals - External - IEC - BT +1 exchanges</v>
      </c>
      <c r="F4814" s="22" t="str">
        <f>'Base year costs 2425'!G4814</f>
        <v>SLG Ethernet Provision Internal</v>
      </c>
      <c r="H4814" s="103">
        <f>IF($B4814=$P$5,INDEX([1]UnitCosts_Service!$W$9:$W$608,MATCH($A4814,[1]UnitCosts_Service!$B$9:$B$608,0)),0)</f>
        <v>0</v>
      </c>
      <c r="I4814" s="103">
        <f>IF($B4814=$R$5,INDEX('[1]Serv RAV Fcast'!$CF$12:$CF$611,MATCH($A4814,'[1]Serv RAV Fcast'!$B$12:$B$611,0))+INDEX('[1]Serv RAV Fcast'!$CP$12:$CP$611,MATCH($A4814,'[1]Serv RAV Fcast'!$B$12:$B$611,0))+INDEX('[1]Serv RAV Fcast'!$CZ$12:$CZ$611,MATCH($A4814,'[1]Serv RAV Fcast'!$B$12:$B$611,0)),0)</f>
        <v>0</v>
      </c>
      <c r="J4814" s="109">
        <f>IF(A4814="",0,INDEX('[1]UnitCost (ex Cumulo&amp;RAV Fcasts)'!$D$1045:$WE$1214,MATCH($B4814,'[1]UnitCost (ex Cumulo&amp;RAV Fcasts)'!$B$1045:$B$1214,0),MATCH($A4814,'[1]UnitCost (ex Cumulo&amp;RAV Fcasts)'!$D$3:$WE$3,0)))</f>
        <v>0</v>
      </c>
      <c r="K4814" s="110">
        <f>IF(A4814="",0,SUM(H4814:J4814)*INDEX('Service volumes'!$E:$E,MATCH($A4814,'Service volumes'!$A:$A,0)))</f>
        <v>0</v>
      </c>
      <c r="L4814" s="109">
        <f>IF(A4814="",0,INDEX('[1]UnitCost (ROCE, ex RAV Fcast)'!$D$1045:$WE$1214,MATCH($B4814,'[1]UnitCost (ROCE, ex RAV Fcast)'!$B$1045:$B$1214,0),MATCH($A4814,'[1]UnitCost (ROCE, ex RAV Fcast)'!$D$3:$WE$3,0)))</f>
        <v>0</v>
      </c>
      <c r="M4814" s="103">
        <f>IF($B4814=$R$5,INDEX('[1]Serv RAV Fcast'!$CZ$12:$CZ$611,MATCH($A4814,'[1]Serv RAV Fcast'!$B$12:$B$611,0)),0)</f>
        <v>0</v>
      </c>
      <c r="N4814" s="110">
        <f>IF(A4814="",0,SUM(L4814:M4814)*INDEX('Service volumes'!$E:$E,MATCH($A4814,'Service volumes'!$A:$A,0)))</f>
        <v>0</v>
      </c>
    </row>
    <row r="4815" spans="1:14" ht="14.25" x14ac:dyDescent="0.35">
      <c r="A4815" s="22" t="str">
        <f>'Base year costs 2425'!B4815</f>
        <v>SS078</v>
      </c>
      <c r="B4815" s="22" t="str">
        <f>'Base year costs 2425'!C4815</f>
        <v>CL606</v>
      </c>
      <c r="C4815" s="22" t="str">
        <f>'Base year costs 2425'!D4815</f>
        <v>1Gbit/s</v>
      </c>
      <c r="D4815" s="22" t="str">
        <f>'Base year costs 2425'!E4815</f>
        <v>IEC - BT +1 exchanges</v>
      </c>
      <c r="E4815" s="22" t="str">
        <f>'Base year costs 2425'!F4815</f>
        <v>EAD 1Gbps Main Link Rentals - External - IEC - BT +1 exchanges</v>
      </c>
      <c r="F4815" s="22" t="str">
        <f>'Base year costs 2425'!G4815</f>
        <v>SLG Ethernet Assurance Internal</v>
      </c>
      <c r="H4815" s="103">
        <f>IF($B4815=$P$5,INDEX([1]UnitCosts_Service!$W$9:$W$608,MATCH($A4815,[1]UnitCosts_Service!$B$9:$B$608,0)),0)</f>
        <v>0</v>
      </c>
      <c r="I4815" s="103">
        <f>IF($B4815=$R$5,INDEX('[1]Serv RAV Fcast'!$CF$12:$CF$611,MATCH($A4815,'[1]Serv RAV Fcast'!$B$12:$B$611,0))+INDEX('[1]Serv RAV Fcast'!$CP$12:$CP$611,MATCH($A4815,'[1]Serv RAV Fcast'!$B$12:$B$611,0))+INDEX('[1]Serv RAV Fcast'!$CZ$12:$CZ$611,MATCH($A4815,'[1]Serv RAV Fcast'!$B$12:$B$611,0)),0)</f>
        <v>0</v>
      </c>
      <c r="J4815" s="109">
        <f>IF(A4815="",0,INDEX('[1]UnitCost (ex Cumulo&amp;RAV Fcasts)'!$D$1045:$WE$1214,MATCH($B4815,'[1]UnitCost (ex Cumulo&amp;RAV Fcasts)'!$B$1045:$B$1214,0),MATCH($A4815,'[1]UnitCost (ex Cumulo&amp;RAV Fcasts)'!$D$3:$WE$3,0)))</f>
        <v>0</v>
      </c>
      <c r="K4815" s="110">
        <f>IF(A4815="",0,SUM(H4815:J4815)*INDEX('Service volumes'!$E:$E,MATCH($A4815,'Service volumes'!$A:$A,0)))</f>
        <v>0</v>
      </c>
      <c r="L4815" s="109">
        <f>IF(A4815="",0,INDEX('[1]UnitCost (ROCE, ex RAV Fcast)'!$D$1045:$WE$1214,MATCH($B4815,'[1]UnitCost (ROCE, ex RAV Fcast)'!$B$1045:$B$1214,0),MATCH($A4815,'[1]UnitCost (ROCE, ex RAV Fcast)'!$D$3:$WE$3,0)))</f>
        <v>0</v>
      </c>
      <c r="M4815" s="103">
        <f>IF($B4815=$R$5,INDEX('[1]Serv RAV Fcast'!$CZ$12:$CZ$611,MATCH($A4815,'[1]Serv RAV Fcast'!$B$12:$B$611,0)),0)</f>
        <v>0</v>
      </c>
      <c r="N4815" s="110">
        <f>IF(A4815="",0,SUM(L4815:M4815)*INDEX('Service volumes'!$E:$E,MATCH($A4815,'Service volumes'!$A:$A,0)))</f>
        <v>0</v>
      </c>
    </row>
    <row r="4816" spans="1:14" ht="14.25" x14ac:dyDescent="0.35">
      <c r="A4816" s="22" t="str">
        <f>'Base year costs 2425'!B4816</f>
        <v>SS078</v>
      </c>
      <c r="B4816" s="22" t="str">
        <f>'Base year costs 2425'!C4816</f>
        <v>CO772</v>
      </c>
      <c r="C4816" s="22" t="str">
        <f>'Base year costs 2425'!D4816</f>
        <v>1Gbit/s</v>
      </c>
      <c r="D4816" s="22" t="str">
        <f>'Base year costs 2425'!E4816</f>
        <v>IEC - BT +1 exchanges</v>
      </c>
      <c r="E4816" s="22" t="str">
        <f>'Base year costs 2425'!F4816</f>
        <v>EAD 1Gbps Main Link Rentals - External - IEC - BT +1 exchanges</v>
      </c>
      <c r="F4816" s="22" t="str">
        <f>'Base year costs 2425'!G4816</f>
        <v>Openreach Systems &amp; Development (Ethernet Specific)</v>
      </c>
      <c r="H4816" s="103">
        <f>IF($B4816=$P$5,INDEX([1]UnitCosts_Service!$W$9:$W$608,MATCH($A4816,[1]UnitCosts_Service!$B$9:$B$608,0)),0)</f>
        <v>0</v>
      </c>
      <c r="I4816" s="103">
        <f>IF($B4816=$R$5,INDEX('[1]Serv RAV Fcast'!$CF$12:$CF$611,MATCH($A4816,'[1]Serv RAV Fcast'!$B$12:$B$611,0))+INDEX('[1]Serv RAV Fcast'!$CP$12:$CP$611,MATCH($A4816,'[1]Serv RAV Fcast'!$B$12:$B$611,0))+INDEX('[1]Serv RAV Fcast'!$CZ$12:$CZ$611,MATCH($A4816,'[1]Serv RAV Fcast'!$B$12:$B$611,0)),0)</f>
        <v>0</v>
      </c>
      <c r="J4816" s="109">
        <f>IF(A4816="",0,INDEX('[1]UnitCost (ex Cumulo&amp;RAV Fcasts)'!$D$1045:$WE$1214,MATCH($B4816,'[1]UnitCost (ex Cumulo&amp;RAV Fcasts)'!$B$1045:$B$1214,0),MATCH($A4816,'[1]UnitCost (ex Cumulo&amp;RAV Fcasts)'!$D$3:$WE$3,0)))</f>
        <v>4.9297292401126853E-2</v>
      </c>
      <c r="K4816" s="110">
        <f>IF(A4816="",0,SUM(H4816:J4816)*INDEX('Service volumes'!$E:$E,MATCH($A4816,'Service volumes'!$A:$A,0)))</f>
        <v>63.437522449645705</v>
      </c>
      <c r="L4816" s="109">
        <f>IF(A4816="",0,INDEX('[1]UnitCost (ROCE, ex RAV Fcast)'!$D$1045:$WE$1214,MATCH($B4816,'[1]UnitCost (ROCE, ex RAV Fcast)'!$B$1045:$B$1214,0),MATCH($A4816,'[1]UnitCost (ROCE, ex RAV Fcast)'!$D$3:$WE$3,0)))</f>
        <v>3.3567255484870649E-3</v>
      </c>
      <c r="M4816" s="103">
        <f>IF($B4816=$R$5,INDEX('[1]Serv RAV Fcast'!$CZ$12:$CZ$611,MATCH($A4816,'[1]Serv RAV Fcast'!$B$12:$B$611,0)),0)</f>
        <v>0</v>
      </c>
      <c r="N4816" s="110">
        <f>IF(A4816="",0,SUM(L4816:M4816)*INDEX('Service volumes'!$E:$E,MATCH($A4816,'Service volumes'!$A:$A,0)))</f>
        <v>4.3195547253743287</v>
      </c>
    </row>
    <row r="4817" spans="1:14" ht="14.25" x14ac:dyDescent="0.35">
      <c r="A4817" s="22" t="str">
        <f>'Base year costs 2425'!B4817</f>
        <v>SS078</v>
      </c>
      <c r="B4817" s="22" t="str">
        <f>'Base year costs 2425'!C4817</f>
        <v>CO801</v>
      </c>
      <c r="C4817" s="22" t="str">
        <f>'Base year costs 2425'!D4817</f>
        <v>1Gbit/s</v>
      </c>
      <c r="D4817" s="22" t="str">
        <f>'Base year costs 2425'!E4817</f>
        <v>IEC - BT +1 exchanges</v>
      </c>
      <c r="E4817" s="22" t="str">
        <f>'Base year costs 2425'!F4817</f>
        <v>EAD 1Gbps Main Link Rentals - External - IEC - BT +1 exchanges</v>
      </c>
      <c r="F4817" s="22" t="str">
        <f>'Base year costs 2425'!G4817</f>
        <v>Ofcom Administration Fee - Openreach</v>
      </c>
      <c r="H4817" s="103">
        <f>IF($B4817=$P$5,INDEX([1]UnitCosts_Service!$W$9:$W$608,MATCH($A4817,[1]UnitCosts_Service!$B$9:$B$608,0)),0)</f>
        <v>0</v>
      </c>
      <c r="I4817" s="103">
        <f>IF($B4817=$R$5,INDEX('[1]Serv RAV Fcast'!$CF$12:$CF$611,MATCH($A4817,'[1]Serv RAV Fcast'!$B$12:$B$611,0))+INDEX('[1]Serv RAV Fcast'!$CP$12:$CP$611,MATCH($A4817,'[1]Serv RAV Fcast'!$B$12:$B$611,0))+INDEX('[1]Serv RAV Fcast'!$CZ$12:$CZ$611,MATCH($A4817,'[1]Serv RAV Fcast'!$B$12:$B$611,0)),0)</f>
        <v>0</v>
      </c>
      <c r="J4817" s="109">
        <f>IF(A4817="",0,INDEX('[1]UnitCost (ex Cumulo&amp;RAV Fcasts)'!$D$1045:$WE$1214,MATCH($B4817,'[1]UnitCost (ex Cumulo&amp;RAV Fcasts)'!$B$1045:$B$1214,0),MATCH($A4817,'[1]UnitCost (ex Cumulo&amp;RAV Fcasts)'!$D$3:$WE$3,0)))</f>
        <v>6.5571380985676178E-2</v>
      </c>
      <c r="K4817" s="110">
        <f>IF(A4817="",0,SUM(H4817:J4817)*INDEX('Service volumes'!$E:$E,MATCH($A4817,'Service volumes'!$A:$A,0)))</f>
        <v>84.379602828613372</v>
      </c>
      <c r="L4817" s="109">
        <f>IF(A4817="",0,INDEX('[1]UnitCost (ROCE, ex RAV Fcast)'!$D$1045:$WE$1214,MATCH($B4817,'[1]UnitCost (ROCE, ex RAV Fcast)'!$B$1045:$B$1214,0),MATCH($A4817,'[1]UnitCost (ROCE, ex RAV Fcast)'!$D$3:$WE$3,0)))</f>
        <v>1.488187026167085E-3</v>
      </c>
      <c r="M4817" s="103">
        <f>IF($B4817=$R$5,INDEX('[1]Serv RAV Fcast'!$CZ$12:$CZ$611,MATCH($A4817,'[1]Serv RAV Fcast'!$B$12:$B$611,0)),0)</f>
        <v>0</v>
      </c>
      <c r="N4817" s="110">
        <f>IF(A4817="",0,SUM(L4817:M4817)*INDEX('Service volumes'!$E:$E,MATCH($A4817,'Service volumes'!$A:$A,0)))</f>
        <v>1.9150523950396097</v>
      </c>
    </row>
    <row r="4818" spans="1:14" ht="14.25" x14ac:dyDescent="0.35">
      <c r="A4818" s="22" t="str">
        <f>'Base year costs 2425'!B4818</f>
        <v>SS078</v>
      </c>
      <c r="B4818" s="22" t="str">
        <f>'Base year costs 2425'!C4818</f>
        <v>CP502</v>
      </c>
      <c r="C4818" s="22" t="str">
        <f>'Base year costs 2425'!D4818</f>
        <v>1Gbit/s</v>
      </c>
      <c r="D4818" s="22" t="str">
        <f>'Base year costs 2425'!E4818</f>
        <v>IEC - BT +1 exchanges</v>
      </c>
      <c r="E4818" s="22" t="str">
        <f>'Base year costs 2425'!F4818</f>
        <v>EAD 1Gbps Main Link Rentals - External - IEC - BT +1 exchanges</v>
      </c>
      <c r="F4818" s="22" t="str">
        <f>'Base year costs 2425'!G4818</f>
        <v>Openreach sales product management</v>
      </c>
      <c r="H4818" s="103">
        <f>IF($B4818=$P$5,INDEX([1]UnitCosts_Service!$W$9:$W$608,MATCH($A4818,[1]UnitCosts_Service!$B$9:$B$608,0)),0)</f>
        <v>0</v>
      </c>
      <c r="I4818" s="103">
        <f>IF($B4818=$R$5,INDEX('[1]Serv RAV Fcast'!$CF$12:$CF$611,MATCH($A4818,'[1]Serv RAV Fcast'!$B$12:$B$611,0))+INDEX('[1]Serv RAV Fcast'!$CP$12:$CP$611,MATCH($A4818,'[1]Serv RAV Fcast'!$B$12:$B$611,0))+INDEX('[1]Serv RAV Fcast'!$CZ$12:$CZ$611,MATCH($A4818,'[1]Serv RAV Fcast'!$B$12:$B$611,0)),0)</f>
        <v>0</v>
      </c>
      <c r="J4818" s="109">
        <f>IF(A4818="",0,INDEX('[1]UnitCost (ex Cumulo&amp;RAV Fcasts)'!$D$1045:$WE$1214,MATCH($B4818,'[1]UnitCost (ex Cumulo&amp;RAV Fcasts)'!$B$1045:$B$1214,0),MATCH($A4818,'[1]UnitCost (ex Cumulo&amp;RAV Fcasts)'!$D$3:$WE$3,0)))</f>
        <v>0</v>
      </c>
      <c r="K4818" s="110">
        <f>IF(A4818="",0,SUM(H4818:J4818)*INDEX('Service volumes'!$E:$E,MATCH($A4818,'Service volumes'!$A:$A,0)))</f>
        <v>0</v>
      </c>
      <c r="L4818" s="109">
        <f>IF(A4818="",0,INDEX('[1]UnitCost (ROCE, ex RAV Fcast)'!$D$1045:$WE$1214,MATCH($B4818,'[1]UnitCost (ROCE, ex RAV Fcast)'!$B$1045:$B$1214,0),MATCH($A4818,'[1]UnitCost (ROCE, ex RAV Fcast)'!$D$3:$WE$3,0)))</f>
        <v>0</v>
      </c>
      <c r="M4818" s="103">
        <f>IF($B4818=$R$5,INDEX('[1]Serv RAV Fcast'!$CZ$12:$CZ$611,MATCH($A4818,'[1]Serv RAV Fcast'!$B$12:$B$611,0)),0)</f>
        <v>0</v>
      </c>
      <c r="N4818" s="110">
        <f>IF(A4818="",0,SUM(L4818:M4818)*INDEX('Service volumes'!$E:$E,MATCH($A4818,'Service volumes'!$A:$A,0)))</f>
        <v>0</v>
      </c>
    </row>
    <row r="4819" spans="1:14" ht="14.25" x14ac:dyDescent="0.35">
      <c r="A4819" s="22" t="str">
        <f>'Base year costs 2425'!B4819</f>
        <v>SS078</v>
      </c>
      <c r="B4819" s="22" t="str">
        <f>'Base year costs 2425'!C4819</f>
        <v>CW900</v>
      </c>
      <c r="C4819" s="22" t="str">
        <f>'Base year costs 2425'!D4819</f>
        <v>1Gbit/s</v>
      </c>
      <c r="D4819" s="22" t="str">
        <f>'Base year costs 2425'!E4819</f>
        <v>IEC - BT +1 exchanges</v>
      </c>
      <c r="E4819" s="22" t="str">
        <f>'Base year costs 2425'!F4819</f>
        <v>EAD 1Gbps Main Link Rentals - External - IEC - BT +1 exchanges</v>
      </c>
      <c r="F4819" s="22" t="str">
        <f>'Base year costs 2425'!G4819</f>
        <v>Notional Debtors</v>
      </c>
      <c r="H4819" s="103">
        <f>IF($B4819=$P$5,INDEX([1]UnitCosts_Service!$W$9:$W$608,MATCH($A4819,[1]UnitCosts_Service!$B$9:$B$608,0)),0)</f>
        <v>0</v>
      </c>
      <c r="I4819" s="103">
        <f>IF($B4819=$R$5,INDEX('[1]Serv RAV Fcast'!$CF$12:$CF$611,MATCH($A4819,'[1]Serv RAV Fcast'!$B$12:$B$611,0))+INDEX('[1]Serv RAV Fcast'!$CP$12:$CP$611,MATCH($A4819,'[1]Serv RAV Fcast'!$B$12:$B$611,0))+INDEX('[1]Serv RAV Fcast'!$CZ$12:$CZ$611,MATCH($A4819,'[1]Serv RAV Fcast'!$B$12:$B$611,0)),0)</f>
        <v>0</v>
      </c>
      <c r="J4819" s="109">
        <f>IF(A4819="",0,INDEX('[1]UnitCost (ex Cumulo&amp;RAV Fcasts)'!$D$1045:$WE$1214,MATCH($B4819,'[1]UnitCost (ex Cumulo&amp;RAV Fcasts)'!$B$1045:$B$1214,0),MATCH($A4819,'[1]UnitCost (ex Cumulo&amp;RAV Fcasts)'!$D$3:$WE$3,0)))</f>
        <v>0.69647524643378678</v>
      </c>
      <c r="K4819" s="110">
        <f>IF(A4819="",0,SUM(H4819:J4819)*INDEX('Service volumes'!$E:$E,MATCH($A4819,'Service volumes'!$A:$A,0)))</f>
        <v>896.24930557557218</v>
      </c>
      <c r="L4819" s="109">
        <f>IF(A4819="",0,INDEX('[1]UnitCost (ROCE, ex RAV Fcast)'!$D$1045:$WE$1214,MATCH($B4819,'[1]UnitCost (ROCE, ex RAV Fcast)'!$B$1045:$B$1214,0),MATCH($A4819,'[1]UnitCost (ROCE, ex RAV Fcast)'!$D$3:$WE$3,0)))</f>
        <v>0.69647524643378678</v>
      </c>
      <c r="M4819" s="103">
        <f>IF($B4819=$R$5,INDEX('[1]Serv RAV Fcast'!$CZ$12:$CZ$611,MATCH($A4819,'[1]Serv RAV Fcast'!$B$12:$B$611,0)),0)</f>
        <v>0</v>
      </c>
      <c r="N4819" s="110">
        <f>IF(A4819="",0,SUM(L4819:M4819)*INDEX('Service volumes'!$E:$E,MATCH($A4819,'Service volumes'!$A:$A,0)))</f>
        <v>896.24930557557218</v>
      </c>
    </row>
    <row r="4820" spans="1:14" ht="14.25" x14ac:dyDescent="0.35">
      <c r="A4820" s="22" t="str">
        <f>'Base year costs 2425'!B4820</f>
        <v>SS081</v>
      </c>
      <c r="B4820" s="22" t="str">
        <f>'Base year costs 2425'!C4820</f>
        <v>CL943</v>
      </c>
      <c r="C4820" s="22" t="str">
        <f>'Base year costs 2425'!D4820</f>
        <v>Above 1Gbit/s</v>
      </c>
      <c r="D4820" s="22" t="str">
        <f>'Base year costs 2425'!E4820</f>
        <v>IEC - BT +2 exchanges</v>
      </c>
      <c r="E4820" s="22" t="str">
        <f>'Base year costs 2425'!F4820</f>
        <v>EAD LA 10Gbps Rentals - External - IEC - BT+2 exchanges</v>
      </c>
      <c r="F4820" s="22" t="str">
        <f>'Base year costs 2425'!G4820</f>
        <v>Cumulo - OR</v>
      </c>
      <c r="H4820" s="103">
        <f>IF($B4820=$P$5,INDEX([1]UnitCosts_Service!$W$9:$W$608,MATCH($A4820,[1]UnitCosts_Service!$B$9:$B$608,0)),0)</f>
        <v>0</v>
      </c>
      <c r="I4820" s="103">
        <f>IF($B4820=$R$5,INDEX('[1]Serv RAV Fcast'!$CF$12:$CF$611,MATCH($A4820,'[1]Serv RAV Fcast'!$B$12:$B$611,0))+INDEX('[1]Serv RAV Fcast'!$CP$12:$CP$611,MATCH($A4820,'[1]Serv RAV Fcast'!$B$12:$B$611,0))+INDEX('[1]Serv RAV Fcast'!$CZ$12:$CZ$611,MATCH($A4820,'[1]Serv RAV Fcast'!$B$12:$B$611,0)),0)</f>
        <v>0</v>
      </c>
      <c r="J4820" s="109">
        <f>IF(A4820="",0,INDEX('[1]UnitCost (ex Cumulo&amp;RAV Fcasts)'!$D$1045:$WE$1214,MATCH($B4820,'[1]UnitCost (ex Cumulo&amp;RAV Fcasts)'!$B$1045:$B$1214,0),MATCH($A4820,'[1]UnitCost (ex Cumulo&amp;RAV Fcasts)'!$D$3:$WE$3,0)))</f>
        <v>6.2524972354250655E-2</v>
      </c>
      <c r="K4820" s="110">
        <f>IF(A4820="",0,SUM(H4820:J4820)*INDEX('Service volumes'!$E:$E,MATCH($A4820,'Service volumes'!$A:$A,0)))</f>
        <v>0.52635922771847321</v>
      </c>
      <c r="L4820" s="109">
        <f>IF(A4820="",0,INDEX('[1]UnitCost (ROCE, ex RAV Fcast)'!$D$1045:$WE$1214,MATCH($B4820,'[1]UnitCost (ROCE, ex RAV Fcast)'!$B$1045:$B$1214,0),MATCH($A4820,'[1]UnitCost (ROCE, ex RAV Fcast)'!$D$3:$WE$3,0)))</f>
        <v>2.9901092817037667E-2</v>
      </c>
      <c r="M4820" s="103">
        <f>IF($B4820=$R$5,INDEX('[1]Serv RAV Fcast'!$CZ$12:$CZ$611,MATCH($A4820,'[1]Serv RAV Fcast'!$B$12:$B$611,0)),0)</f>
        <v>0</v>
      </c>
      <c r="N4820" s="110">
        <f>IF(A4820="",0,SUM(L4820:M4820)*INDEX('Service volumes'!$E:$E,MATCH($A4820,'Service volumes'!$A:$A,0)))</f>
        <v>0.25171888176043894</v>
      </c>
    </row>
    <row r="4821" spans="1:14" ht="14.25" x14ac:dyDescent="0.35">
      <c r="A4821" s="22" t="str">
        <f>'Base year costs 2425'!B4821</f>
        <v>SS081</v>
      </c>
      <c r="B4821" s="22" t="str">
        <f>'Base year costs 2425'!C4821</f>
        <v>CO445</v>
      </c>
      <c r="C4821" s="22" t="str">
        <f>'Base year costs 2425'!D4821</f>
        <v>Above 1Gbit/s</v>
      </c>
      <c r="D4821" s="22" t="str">
        <f>'Base year costs 2425'!E4821</f>
        <v>IEC - BT +2 exchanges</v>
      </c>
      <c r="E4821" s="22" t="str">
        <f>'Base year costs 2425'!F4821</f>
        <v>EAD LA 10Gbps Rentals - External - IEC - BT+2 exchanges</v>
      </c>
      <c r="F4821" s="22" t="str">
        <f>'Base year costs 2425'!G4821</f>
        <v>Ethernet Monitoring Platform</v>
      </c>
      <c r="H4821" s="103">
        <f>IF($B4821=$P$5,INDEX([1]UnitCosts_Service!$W$9:$W$608,MATCH($A4821,[1]UnitCosts_Service!$B$9:$B$608,0)),0)</f>
        <v>0</v>
      </c>
      <c r="I4821" s="103">
        <f>IF($B4821=$R$5,INDEX('[1]Serv RAV Fcast'!$CF$12:$CF$611,MATCH($A4821,'[1]Serv RAV Fcast'!$B$12:$B$611,0))+INDEX('[1]Serv RAV Fcast'!$CP$12:$CP$611,MATCH($A4821,'[1]Serv RAV Fcast'!$B$12:$B$611,0))+INDEX('[1]Serv RAV Fcast'!$CZ$12:$CZ$611,MATCH($A4821,'[1]Serv RAV Fcast'!$B$12:$B$611,0)),0)</f>
        <v>0</v>
      </c>
      <c r="J4821" s="109">
        <f>IF(A4821="",0,INDEX('[1]UnitCost (ex Cumulo&amp;RAV Fcasts)'!$D$1045:$WE$1214,MATCH($B4821,'[1]UnitCost (ex Cumulo&amp;RAV Fcasts)'!$B$1045:$B$1214,0),MATCH($A4821,'[1]UnitCost (ex Cumulo&amp;RAV Fcasts)'!$D$3:$WE$3,0)))</f>
        <v>138.86345084077436</v>
      </c>
      <c r="K4821" s="110">
        <f>IF(A4821="",0,SUM(H4821:J4821)*INDEX('Service volumes'!$E:$E,MATCH($A4821,'Service volumes'!$A:$A,0)))</f>
        <v>1169.0058546327871</v>
      </c>
      <c r="L4821" s="109">
        <f>IF(A4821="",0,INDEX('[1]UnitCost (ROCE, ex RAV Fcast)'!$D$1045:$WE$1214,MATCH($B4821,'[1]UnitCost (ROCE, ex RAV Fcast)'!$B$1045:$B$1214,0),MATCH($A4821,'[1]UnitCost (ROCE, ex RAV Fcast)'!$D$3:$WE$3,0)))</f>
        <v>2.8219820872690686</v>
      </c>
      <c r="M4821" s="103">
        <f>IF($B4821=$R$5,INDEX('[1]Serv RAV Fcast'!$CZ$12:$CZ$611,MATCH($A4821,'[1]Serv RAV Fcast'!$B$12:$B$611,0)),0)</f>
        <v>0</v>
      </c>
      <c r="N4821" s="110">
        <f>IF(A4821="",0,SUM(L4821:M4821)*INDEX('Service volumes'!$E:$E,MATCH($A4821,'Service volumes'!$A:$A,0)))</f>
        <v>23.756528890161619</v>
      </c>
    </row>
    <row r="4822" spans="1:14" ht="14.25" x14ac:dyDescent="0.35">
      <c r="A4822" s="22" t="str">
        <f>'Base year costs 2425'!B4822</f>
        <v>SS081</v>
      </c>
      <c r="B4822" s="22" t="str">
        <f>'Base year costs 2425'!C4822</f>
        <v>CO485</v>
      </c>
      <c r="C4822" s="22" t="str">
        <f>'Base year costs 2425'!D4822</f>
        <v>Above 1Gbit/s</v>
      </c>
      <c r="D4822" s="22" t="str">
        <f>'Base year costs 2425'!E4822</f>
        <v>IEC - BT +2 exchanges</v>
      </c>
      <c r="E4822" s="22" t="str">
        <f>'Base year costs 2425'!F4822</f>
        <v>EAD LA 10Gbps Rentals - External - IEC - BT+2 exchanges</v>
      </c>
      <c r="F4822" s="22" t="str">
        <f>'Base year costs 2425'!G4822</f>
        <v>Ethernet Electronics Current</v>
      </c>
      <c r="H4822" s="103">
        <f>IF($B4822=$P$5,INDEX([1]UnitCosts_Service!$W$9:$W$608,MATCH($A4822,[1]UnitCosts_Service!$B$9:$B$608,0)),0)</f>
        <v>0</v>
      </c>
      <c r="I4822" s="103">
        <f>IF($B4822=$R$5,INDEX('[1]Serv RAV Fcast'!$CF$12:$CF$611,MATCH($A4822,'[1]Serv RAV Fcast'!$B$12:$B$611,0))+INDEX('[1]Serv RAV Fcast'!$CP$12:$CP$611,MATCH($A4822,'[1]Serv RAV Fcast'!$B$12:$B$611,0))+INDEX('[1]Serv RAV Fcast'!$CZ$12:$CZ$611,MATCH($A4822,'[1]Serv RAV Fcast'!$B$12:$B$611,0)),0)</f>
        <v>0</v>
      </c>
      <c r="J4822" s="109">
        <f>IF(A4822="",0,INDEX('[1]UnitCost (ex Cumulo&amp;RAV Fcasts)'!$D$1045:$WE$1214,MATCH($B4822,'[1]UnitCost (ex Cumulo&amp;RAV Fcasts)'!$B$1045:$B$1214,0),MATCH($A4822,'[1]UnitCost (ex Cumulo&amp;RAV Fcasts)'!$D$3:$WE$3,0)))</f>
        <v>54.782476345874166</v>
      </c>
      <c r="K4822" s="110">
        <f>IF(A4822="",0,SUM(H4822:J4822)*INDEX('Service volumes'!$E:$E,MATCH($A4822,'Service volumes'!$A:$A,0)))</f>
        <v>461.17992309611213</v>
      </c>
      <c r="L4822" s="109">
        <f>IF(A4822="",0,INDEX('[1]UnitCost (ROCE, ex RAV Fcast)'!$D$1045:$WE$1214,MATCH($B4822,'[1]UnitCost (ROCE, ex RAV Fcast)'!$B$1045:$B$1214,0),MATCH($A4822,'[1]UnitCost (ROCE, ex RAV Fcast)'!$D$3:$WE$3,0)))</f>
        <v>3.8609214701261902</v>
      </c>
      <c r="M4822" s="103">
        <f>IF($B4822=$R$5,INDEX('[1]Serv RAV Fcast'!$CZ$12:$CZ$611,MATCH($A4822,'[1]Serv RAV Fcast'!$B$12:$B$611,0)),0)</f>
        <v>0</v>
      </c>
      <c r="N4822" s="110">
        <f>IF(A4822="",0,SUM(L4822:M4822)*INDEX('Service volumes'!$E:$E,MATCH($A4822,'Service volumes'!$A:$A,0)))</f>
        <v>32.502719581916551</v>
      </c>
    </row>
    <row r="4823" spans="1:14" ht="14.25" x14ac:dyDescent="0.35">
      <c r="A4823" s="22" t="str">
        <f>'Base year costs 2425'!B4823</f>
        <v>SS081</v>
      </c>
      <c r="B4823" s="22" t="str">
        <f>'Base year costs 2425'!C4823</f>
        <v>CO487</v>
      </c>
      <c r="C4823" s="22" t="str">
        <f>'Base year costs 2425'!D4823</f>
        <v>Above 1Gbit/s</v>
      </c>
      <c r="D4823" s="22" t="str">
        <f>'Base year costs 2425'!E4823</f>
        <v>IEC - BT +2 exchanges</v>
      </c>
      <c r="E4823" s="22" t="str">
        <f>'Base year costs 2425'!F4823</f>
        <v>EAD LA 10Gbps Rentals - External - IEC - BT+2 exchanges</v>
      </c>
      <c r="F4823" s="22" t="str">
        <f>'Base year costs 2425'!G4823</f>
        <v>EAD Electronics Capital</v>
      </c>
      <c r="H4823" s="103">
        <f>IF($B4823=$P$5,INDEX([1]UnitCosts_Service!$W$9:$W$608,MATCH($A4823,[1]UnitCosts_Service!$B$9:$B$608,0)),0)</f>
        <v>0</v>
      </c>
      <c r="I4823" s="103">
        <f>IF($B4823=$R$5,INDEX('[1]Serv RAV Fcast'!$CF$12:$CF$611,MATCH($A4823,'[1]Serv RAV Fcast'!$B$12:$B$611,0))+INDEX('[1]Serv RAV Fcast'!$CP$12:$CP$611,MATCH($A4823,'[1]Serv RAV Fcast'!$B$12:$B$611,0))+INDEX('[1]Serv RAV Fcast'!$CZ$12:$CZ$611,MATCH($A4823,'[1]Serv RAV Fcast'!$B$12:$B$611,0)),0)</f>
        <v>0</v>
      </c>
      <c r="J4823" s="109">
        <f>IF(A4823="",0,INDEX('[1]UnitCost (ex Cumulo&amp;RAV Fcasts)'!$D$1045:$WE$1214,MATCH($B4823,'[1]UnitCost (ex Cumulo&amp;RAV Fcasts)'!$B$1045:$B$1214,0),MATCH($A4823,'[1]UnitCost (ex Cumulo&amp;RAV Fcasts)'!$D$3:$WE$3,0)))</f>
        <v>1164.0404141519928</v>
      </c>
      <c r="K4823" s="110">
        <f>IF(A4823="",0,SUM(H4823:J4823)*INDEX('Service volumes'!$E:$E,MATCH($A4823,'Service volumes'!$A:$A,0)))</f>
        <v>9799.3392136938874</v>
      </c>
      <c r="L4823" s="109">
        <f>IF(A4823="",0,INDEX('[1]UnitCost (ROCE, ex RAV Fcast)'!$D$1045:$WE$1214,MATCH($B4823,'[1]UnitCost (ROCE, ex RAV Fcast)'!$B$1045:$B$1214,0),MATCH($A4823,'[1]UnitCost (ROCE, ex RAV Fcast)'!$D$3:$WE$3,0)))</f>
        <v>142.78228765844707</v>
      </c>
      <c r="M4823" s="103">
        <f>IF($B4823=$R$5,INDEX('[1]Serv RAV Fcast'!$CZ$12:$CZ$611,MATCH($A4823,'[1]Serv RAV Fcast'!$B$12:$B$611,0)),0)</f>
        <v>0</v>
      </c>
      <c r="N4823" s="110">
        <f>IF(A4823="",0,SUM(L4823:M4823)*INDEX('Service volumes'!$E:$E,MATCH($A4823,'Service volumes'!$A:$A,0)))</f>
        <v>1201.9961278506319</v>
      </c>
    </row>
    <row r="4824" spans="1:14" ht="14.25" x14ac:dyDescent="0.35">
      <c r="A4824" s="22" t="str">
        <f>'Base year costs 2425'!B4824</f>
        <v>SS081</v>
      </c>
      <c r="B4824" s="22" t="str">
        <f>'Base year costs 2425'!C4824</f>
        <v>CE106</v>
      </c>
      <c r="C4824" s="22" t="str">
        <f>'Base year costs 2425'!D4824</f>
        <v>Above 1Gbit/s</v>
      </c>
      <c r="D4824" s="22" t="str">
        <f>'Base year costs 2425'!E4824</f>
        <v>IEC - BT +2 exchanges</v>
      </c>
      <c r="E4824" s="22" t="str">
        <f>'Base year costs 2425'!F4824</f>
        <v>EAD LA 10Gbps Rentals - External - IEC - BT+2 exchanges</v>
      </c>
      <c r="F4824" s="22" t="str">
        <f>'Base year costs 2425'!G4824</f>
        <v>Ethernet Excess Construction Capex</v>
      </c>
      <c r="H4824" s="103">
        <f>IF($B4824=$P$5,INDEX([1]UnitCosts_Service!$W$9:$W$608,MATCH($A4824,[1]UnitCosts_Service!$B$9:$B$608,0)),0)</f>
        <v>0</v>
      </c>
      <c r="I4824" s="103">
        <f>IF($B4824=$R$5,INDEX('[1]Serv RAV Fcast'!$CF$12:$CF$611,MATCH($A4824,'[1]Serv RAV Fcast'!$B$12:$B$611,0))+INDEX('[1]Serv RAV Fcast'!$CP$12:$CP$611,MATCH($A4824,'[1]Serv RAV Fcast'!$B$12:$B$611,0))+INDEX('[1]Serv RAV Fcast'!$CZ$12:$CZ$611,MATCH($A4824,'[1]Serv RAV Fcast'!$B$12:$B$611,0)),0)</f>
        <v>0</v>
      </c>
      <c r="J4824" s="109">
        <f>IF(A4824="",0,INDEX('[1]UnitCost (ex Cumulo&amp;RAV Fcasts)'!$D$1045:$WE$1214,MATCH($B4824,'[1]UnitCost (ex Cumulo&amp;RAV Fcasts)'!$B$1045:$B$1214,0),MATCH($A4824,'[1]UnitCost (ex Cumulo&amp;RAV Fcasts)'!$D$3:$WE$3,0)))</f>
        <v>0</v>
      </c>
      <c r="K4824" s="110">
        <f>IF(A4824="",0,SUM(H4824:J4824)*INDEX('Service volumes'!$E:$E,MATCH($A4824,'Service volumes'!$A:$A,0)))</f>
        <v>0</v>
      </c>
      <c r="L4824" s="109">
        <f>IF(A4824="",0,INDEX('[1]UnitCost (ROCE, ex RAV Fcast)'!$D$1045:$WE$1214,MATCH($B4824,'[1]UnitCost (ROCE, ex RAV Fcast)'!$B$1045:$B$1214,0),MATCH($A4824,'[1]UnitCost (ROCE, ex RAV Fcast)'!$D$3:$WE$3,0)))</f>
        <v>0</v>
      </c>
      <c r="M4824" s="103">
        <f>IF($B4824=$R$5,INDEX('[1]Serv RAV Fcast'!$CZ$12:$CZ$611,MATCH($A4824,'[1]Serv RAV Fcast'!$B$12:$B$611,0)),0)</f>
        <v>0</v>
      </c>
      <c r="N4824" s="110">
        <f>IF(A4824="",0,SUM(L4824:M4824)*INDEX('Service volumes'!$E:$E,MATCH($A4824,'Service volumes'!$A:$A,0)))</f>
        <v>0</v>
      </c>
    </row>
    <row r="4825" spans="1:14" ht="14.25" x14ac:dyDescent="0.35">
      <c r="A4825" s="22" t="str">
        <f>'Base year costs 2425'!B4825</f>
        <v>SS081</v>
      </c>
      <c r="B4825" s="22" t="str">
        <f>'Base year costs 2425'!C4825</f>
        <v>CJ001</v>
      </c>
      <c r="C4825" s="22" t="str">
        <f>'Base year costs 2425'!D4825</f>
        <v>Above 1Gbit/s</v>
      </c>
      <c r="D4825" s="22" t="str">
        <f>'Base year costs 2425'!E4825</f>
        <v>IEC - BT +2 exchanges</v>
      </c>
      <c r="E4825" s="22" t="str">
        <f>'Base year costs 2425'!F4825</f>
        <v>EAD LA 10Gbps Rentals - External - IEC - BT+2 exchanges</v>
      </c>
      <c r="F4825" s="22" t="str">
        <f>'Base year costs 2425'!G4825</f>
        <v>TC_Spine Duct - 1 Bore</v>
      </c>
      <c r="H4825" s="103">
        <f>IF($B4825=$P$5,INDEX([1]UnitCosts_Service!$W$9:$W$608,MATCH($A4825,[1]UnitCosts_Service!$B$9:$B$608,0)),0)</f>
        <v>0</v>
      </c>
      <c r="I4825" s="103">
        <f>IF($B4825=$R$5,INDEX('[1]Serv RAV Fcast'!$CF$12:$CF$611,MATCH($A4825,'[1]Serv RAV Fcast'!$B$12:$B$611,0))+INDEX('[1]Serv RAV Fcast'!$CP$12:$CP$611,MATCH($A4825,'[1]Serv RAV Fcast'!$B$12:$B$611,0))+INDEX('[1]Serv RAV Fcast'!$CZ$12:$CZ$611,MATCH($A4825,'[1]Serv RAV Fcast'!$B$12:$B$611,0)),0)</f>
        <v>0</v>
      </c>
      <c r="J4825" s="109">
        <f>IF(A4825="",0,INDEX('[1]UnitCost (ex Cumulo&amp;RAV Fcasts)'!$D$1045:$WE$1214,MATCH($B4825,'[1]UnitCost (ex Cumulo&amp;RAV Fcasts)'!$B$1045:$B$1214,0),MATCH($A4825,'[1]UnitCost (ex Cumulo&amp;RAV Fcasts)'!$D$3:$WE$3,0)))</f>
        <v>0</v>
      </c>
      <c r="K4825" s="128">
        <f>IF(A4825="",0,SUM(H4825:J4825)*INDEX('Service volumes'!$E:$E,MATCH($A4825,'Service volumes'!$A:$A,0)))</f>
        <v>0</v>
      </c>
      <c r="L4825" s="109">
        <f>IF(A4825="",0,INDEX('[1]UnitCost (ROCE, ex RAV Fcast)'!$D$1045:$WE$1214,MATCH($B4825,'[1]UnitCost (ROCE, ex RAV Fcast)'!$B$1045:$B$1214,0),MATCH($A4825,'[1]UnitCost (ROCE, ex RAV Fcast)'!$D$3:$WE$3,0)))</f>
        <v>0</v>
      </c>
      <c r="M4825" s="103">
        <f>IF($B4825=$R$5,INDEX('[1]Serv RAV Fcast'!$CZ$12:$CZ$611,MATCH($A4825,'[1]Serv RAV Fcast'!$B$12:$B$611,0)),0)</f>
        <v>0</v>
      </c>
      <c r="N4825" s="128">
        <f>IF(A4825="",0,SUM(L4825:M4825)*INDEX('Service volumes'!$E:$E,MATCH($A4825,'Service volumes'!$A:$A,0)))</f>
        <v>0</v>
      </c>
    </row>
    <row r="4826" spans="1:14" ht="14.25" x14ac:dyDescent="0.35">
      <c r="A4826" s="22" t="str">
        <f>'Base year costs 2425'!B4826</f>
        <v>SS081</v>
      </c>
      <c r="B4826" s="22" t="str">
        <f>'Base year costs 2425'!C4826</f>
        <v>CJ002</v>
      </c>
      <c r="C4826" s="22" t="str">
        <f>'Base year costs 2425'!D4826</f>
        <v>Above 1Gbit/s</v>
      </c>
      <c r="D4826" s="22" t="str">
        <f>'Base year costs 2425'!E4826</f>
        <v>IEC - BT +2 exchanges</v>
      </c>
      <c r="E4826" s="22" t="str">
        <f>'Base year costs 2425'!F4826</f>
        <v>EAD LA 10Gbps Rentals - External - IEC - BT+2 exchanges</v>
      </c>
      <c r="F4826" s="22" t="str">
        <f>'Base year costs 2425'!G4826</f>
        <v>TC_LeadinDuct</v>
      </c>
      <c r="H4826" s="103">
        <f>IF($B4826=$P$5,INDEX([1]UnitCosts_Service!$W$9:$W$608,MATCH($A4826,[1]UnitCosts_Service!$B$9:$B$608,0)),0)</f>
        <v>0</v>
      </c>
      <c r="I4826" s="103">
        <f>IF($B4826=$R$5,INDEX('[1]Serv RAV Fcast'!$CF$12:$CF$611,MATCH($A4826,'[1]Serv RAV Fcast'!$B$12:$B$611,0))+INDEX('[1]Serv RAV Fcast'!$CP$12:$CP$611,MATCH($A4826,'[1]Serv RAV Fcast'!$B$12:$B$611,0))+INDEX('[1]Serv RAV Fcast'!$CZ$12:$CZ$611,MATCH($A4826,'[1]Serv RAV Fcast'!$B$12:$B$611,0)),0)</f>
        <v>0</v>
      </c>
      <c r="J4826" s="109">
        <f>IF(A4826="",0,INDEX('[1]UnitCost (ex Cumulo&amp;RAV Fcasts)'!$D$1045:$WE$1214,MATCH($B4826,'[1]UnitCost (ex Cumulo&amp;RAV Fcasts)'!$B$1045:$B$1214,0),MATCH($A4826,'[1]UnitCost (ex Cumulo&amp;RAV Fcasts)'!$D$3:$WE$3,0)))</f>
        <v>0</v>
      </c>
      <c r="K4826" s="110">
        <f>IF(A4826="",0,SUM(H4826:J4826)*INDEX('Service volumes'!$E:$E,MATCH($A4826,'Service volumes'!$A:$A,0)))</f>
        <v>0</v>
      </c>
      <c r="L4826" s="109">
        <f>IF(A4826="",0,INDEX('[1]UnitCost (ROCE, ex RAV Fcast)'!$D$1045:$WE$1214,MATCH($B4826,'[1]UnitCost (ROCE, ex RAV Fcast)'!$B$1045:$B$1214,0),MATCH($A4826,'[1]UnitCost (ROCE, ex RAV Fcast)'!$D$3:$WE$3,0)))</f>
        <v>0</v>
      </c>
      <c r="M4826" s="103">
        <f>IF($B4826=$R$5,INDEX('[1]Serv RAV Fcast'!$CZ$12:$CZ$611,MATCH($A4826,'[1]Serv RAV Fcast'!$B$12:$B$611,0)),0)</f>
        <v>0</v>
      </c>
      <c r="N4826" s="110">
        <f>IF(A4826="",0,SUM(L4826:M4826)*INDEX('Service volumes'!$E:$E,MATCH($A4826,'Service volumes'!$A:$A,0)))</f>
        <v>0</v>
      </c>
    </row>
    <row r="4827" spans="1:14" ht="14.25" x14ac:dyDescent="0.35">
      <c r="A4827" s="22" t="str">
        <f>'Base year costs 2425'!B4827</f>
        <v>SS081</v>
      </c>
      <c r="B4827" s="22" t="str">
        <f>'Base year costs 2425'!C4827</f>
        <v>CJ003</v>
      </c>
      <c r="C4827" s="22" t="str">
        <f>'Base year costs 2425'!D4827</f>
        <v>Above 1Gbit/s</v>
      </c>
      <c r="D4827" s="22" t="str">
        <f>'Base year costs 2425'!E4827</f>
        <v>IEC - BT +2 exchanges</v>
      </c>
      <c r="E4827" s="22" t="str">
        <f>'Base year costs 2425'!F4827</f>
        <v>EAD LA 10Gbps Rentals - External - IEC - BT+2 exchanges</v>
      </c>
      <c r="F4827" s="22" t="str">
        <f>'Base year costs 2425'!G4827</f>
        <v>TC_ManHoles</v>
      </c>
      <c r="H4827" s="103">
        <f>IF($B4827=$P$5,INDEX([1]UnitCosts_Service!$W$9:$W$608,MATCH($A4827,[1]UnitCosts_Service!$B$9:$B$608,0)),0)</f>
        <v>0</v>
      </c>
      <c r="I4827" s="103">
        <f>IF($B4827=$R$5,INDEX('[1]Serv RAV Fcast'!$CF$12:$CF$611,MATCH($A4827,'[1]Serv RAV Fcast'!$B$12:$B$611,0))+INDEX('[1]Serv RAV Fcast'!$CP$12:$CP$611,MATCH($A4827,'[1]Serv RAV Fcast'!$B$12:$B$611,0))+INDEX('[1]Serv RAV Fcast'!$CZ$12:$CZ$611,MATCH($A4827,'[1]Serv RAV Fcast'!$B$12:$B$611,0)),0)</f>
        <v>0</v>
      </c>
      <c r="J4827" s="109">
        <f>IF(A4827="",0,INDEX('[1]UnitCost (ex Cumulo&amp;RAV Fcasts)'!$D$1045:$WE$1214,MATCH($B4827,'[1]UnitCost (ex Cumulo&amp;RAV Fcasts)'!$B$1045:$B$1214,0),MATCH($A4827,'[1]UnitCost (ex Cumulo&amp;RAV Fcasts)'!$D$3:$WE$3,0)))</f>
        <v>0</v>
      </c>
      <c r="K4827" s="110">
        <f>IF(A4827="",0,SUM(H4827:J4827)*INDEX('Service volumes'!$E:$E,MATCH($A4827,'Service volumes'!$A:$A,0)))</f>
        <v>0</v>
      </c>
      <c r="L4827" s="109">
        <f>IF(A4827="",0,INDEX('[1]UnitCost (ROCE, ex RAV Fcast)'!$D$1045:$WE$1214,MATCH($B4827,'[1]UnitCost (ROCE, ex RAV Fcast)'!$B$1045:$B$1214,0),MATCH($A4827,'[1]UnitCost (ROCE, ex RAV Fcast)'!$D$3:$WE$3,0)))</f>
        <v>0</v>
      </c>
      <c r="M4827" s="103">
        <f>IF($B4827=$R$5,INDEX('[1]Serv RAV Fcast'!$CZ$12:$CZ$611,MATCH($A4827,'[1]Serv RAV Fcast'!$B$12:$B$611,0)),0)</f>
        <v>0</v>
      </c>
      <c r="N4827" s="110">
        <f>IF(A4827="",0,SUM(L4827:M4827)*INDEX('Service volumes'!$E:$E,MATCH($A4827,'Service volumes'!$A:$A,0)))</f>
        <v>0</v>
      </c>
    </row>
    <row r="4828" spans="1:14" ht="14.25" x14ac:dyDescent="0.35">
      <c r="A4828" s="22" t="str">
        <f>'Base year costs 2425'!B4828</f>
        <v>SS081</v>
      </c>
      <c r="B4828" s="22" t="str">
        <f>'Base year costs 2425'!C4828</f>
        <v>CJ004</v>
      </c>
      <c r="C4828" s="22" t="str">
        <f>'Base year costs 2425'!D4828</f>
        <v>Above 1Gbit/s</v>
      </c>
      <c r="D4828" s="22" t="str">
        <f>'Base year costs 2425'!E4828</f>
        <v>IEC - BT +2 exchanges</v>
      </c>
      <c r="E4828" s="22" t="str">
        <f>'Base year costs 2425'!F4828</f>
        <v>EAD LA 10Gbps Rentals - External - IEC - BT+2 exchanges</v>
      </c>
      <c r="F4828" s="22" t="str">
        <f>'Base year costs 2425'!G4828</f>
        <v>TC_JointBoxes</v>
      </c>
      <c r="H4828" s="103">
        <f>IF($B4828=$P$5,INDEX([1]UnitCosts_Service!$W$9:$W$608,MATCH($A4828,[1]UnitCosts_Service!$B$9:$B$608,0)),0)</f>
        <v>0</v>
      </c>
      <c r="I4828" s="103">
        <f>IF($B4828=$R$5,INDEX('[1]Serv RAV Fcast'!$CF$12:$CF$611,MATCH($A4828,'[1]Serv RAV Fcast'!$B$12:$B$611,0))+INDEX('[1]Serv RAV Fcast'!$CP$12:$CP$611,MATCH($A4828,'[1]Serv RAV Fcast'!$B$12:$B$611,0))+INDEX('[1]Serv RAV Fcast'!$CZ$12:$CZ$611,MATCH($A4828,'[1]Serv RAV Fcast'!$B$12:$B$611,0)),0)</f>
        <v>0</v>
      </c>
      <c r="J4828" s="109">
        <f>IF(A4828="",0,INDEX('[1]UnitCost (ex Cumulo&amp;RAV Fcasts)'!$D$1045:$WE$1214,MATCH($B4828,'[1]UnitCost (ex Cumulo&amp;RAV Fcasts)'!$B$1045:$B$1214,0),MATCH($A4828,'[1]UnitCost (ex Cumulo&amp;RAV Fcasts)'!$D$3:$WE$3,0)))</f>
        <v>0</v>
      </c>
      <c r="K4828" s="128">
        <f>IF(A4828="",0,SUM(H4828:J4828)*INDEX('Service volumes'!$E:$E,MATCH($A4828,'Service volumes'!$A:$A,0)))</f>
        <v>0</v>
      </c>
      <c r="L4828" s="109">
        <f>IF(A4828="",0,INDEX('[1]UnitCost (ROCE, ex RAV Fcast)'!$D$1045:$WE$1214,MATCH($B4828,'[1]UnitCost (ROCE, ex RAV Fcast)'!$B$1045:$B$1214,0),MATCH($A4828,'[1]UnitCost (ROCE, ex RAV Fcast)'!$D$3:$WE$3,0)))</f>
        <v>0</v>
      </c>
      <c r="M4828" s="103">
        <f>IF($B4828=$R$5,INDEX('[1]Serv RAV Fcast'!$CZ$12:$CZ$611,MATCH($A4828,'[1]Serv RAV Fcast'!$B$12:$B$611,0)),0)</f>
        <v>0</v>
      </c>
      <c r="N4828" s="128">
        <f>IF(A4828="",0,SUM(L4828:M4828)*INDEX('Service volumes'!$E:$E,MATCH($A4828,'Service volumes'!$A:$A,0)))</f>
        <v>0</v>
      </c>
    </row>
    <row r="4829" spans="1:14" ht="14.25" x14ac:dyDescent="0.35">
      <c r="A4829" s="22" t="str">
        <f>'Base year costs 2425'!B4829</f>
        <v>SS081</v>
      </c>
      <c r="B4829" s="22" t="str">
        <f>'Base year costs 2425'!C4829</f>
        <v>CJ010</v>
      </c>
      <c r="C4829" s="22" t="str">
        <f>'Base year costs 2425'!D4829</f>
        <v>Above 1Gbit/s</v>
      </c>
      <c r="D4829" s="22" t="str">
        <f>'Base year costs 2425'!E4829</f>
        <v>IEC - BT +2 exchanges</v>
      </c>
      <c r="E4829" s="22" t="str">
        <f>'Base year costs 2425'!F4829</f>
        <v>EAD LA 10Gbps Rentals - External - IEC - BT+2 exchanges</v>
      </c>
      <c r="F4829" s="22" t="str">
        <f>'Base year costs 2425'!G4829</f>
        <v>TC_Spine Duct - 2 Bore</v>
      </c>
      <c r="H4829" s="103">
        <f>IF($B4829=$P$5,INDEX([1]UnitCosts_Service!$W$9:$W$608,MATCH($A4829,[1]UnitCosts_Service!$B$9:$B$608,0)),0)</f>
        <v>0</v>
      </c>
      <c r="I4829" s="103">
        <f>IF($B4829=$R$5,INDEX('[1]Serv RAV Fcast'!$CF$12:$CF$611,MATCH($A4829,'[1]Serv RAV Fcast'!$B$12:$B$611,0))+INDEX('[1]Serv RAV Fcast'!$CP$12:$CP$611,MATCH($A4829,'[1]Serv RAV Fcast'!$B$12:$B$611,0))+INDEX('[1]Serv RAV Fcast'!$CZ$12:$CZ$611,MATCH($A4829,'[1]Serv RAV Fcast'!$B$12:$B$611,0)),0)</f>
        <v>0</v>
      </c>
      <c r="J4829" s="109">
        <f>IF(A4829="",0,INDEX('[1]UnitCost (ex Cumulo&amp;RAV Fcasts)'!$D$1045:$WE$1214,MATCH($B4829,'[1]UnitCost (ex Cumulo&amp;RAV Fcasts)'!$B$1045:$B$1214,0),MATCH($A4829,'[1]UnitCost (ex Cumulo&amp;RAV Fcasts)'!$D$3:$WE$3,0)))</f>
        <v>0</v>
      </c>
      <c r="K4829" s="110">
        <f>IF(A4829="",0,SUM(H4829:J4829)*INDEX('Service volumes'!$E:$E,MATCH($A4829,'Service volumes'!$A:$A,0)))</f>
        <v>0</v>
      </c>
      <c r="L4829" s="109">
        <f>IF(A4829="",0,INDEX('[1]UnitCost (ROCE, ex RAV Fcast)'!$D$1045:$WE$1214,MATCH($B4829,'[1]UnitCost (ROCE, ex RAV Fcast)'!$B$1045:$B$1214,0),MATCH($A4829,'[1]UnitCost (ROCE, ex RAV Fcast)'!$D$3:$WE$3,0)))</f>
        <v>0</v>
      </c>
      <c r="M4829" s="103">
        <f>IF($B4829=$R$5,INDEX('[1]Serv RAV Fcast'!$CZ$12:$CZ$611,MATCH($A4829,'[1]Serv RAV Fcast'!$B$12:$B$611,0)),0)</f>
        <v>0</v>
      </c>
      <c r="N4829" s="110">
        <f>IF(A4829="",0,SUM(L4829:M4829)*INDEX('Service volumes'!$E:$E,MATCH($A4829,'Service volumes'!$A:$A,0)))</f>
        <v>0</v>
      </c>
    </row>
    <row r="4830" spans="1:14" ht="14.25" x14ac:dyDescent="0.35">
      <c r="A4830" s="22" t="str">
        <f>'Base year costs 2425'!B4830</f>
        <v>SS081</v>
      </c>
      <c r="B4830" s="22" t="str">
        <f>'Base year costs 2425'!C4830</f>
        <v>CJ011</v>
      </c>
      <c r="C4830" s="22" t="str">
        <f>'Base year costs 2425'!D4830</f>
        <v>Above 1Gbit/s</v>
      </c>
      <c r="D4830" s="22" t="str">
        <f>'Base year costs 2425'!E4830</f>
        <v>IEC - BT +2 exchanges</v>
      </c>
      <c r="E4830" s="22" t="str">
        <f>'Base year costs 2425'!F4830</f>
        <v>EAD LA 10Gbps Rentals - External - IEC - BT+2 exchanges</v>
      </c>
      <c r="F4830" s="22" t="str">
        <f>'Base year costs 2425'!G4830</f>
        <v>TC_Spine Duct - 3+ Bore</v>
      </c>
      <c r="H4830" s="103">
        <f>IF($B4830=$P$5,INDEX([1]UnitCosts_Service!$W$9:$W$608,MATCH($A4830,[1]UnitCosts_Service!$B$9:$B$608,0)),0)</f>
        <v>0</v>
      </c>
      <c r="I4830" s="103">
        <f>IF($B4830=$R$5,INDEX('[1]Serv RAV Fcast'!$CF$12:$CF$611,MATCH($A4830,'[1]Serv RAV Fcast'!$B$12:$B$611,0))+INDEX('[1]Serv RAV Fcast'!$CP$12:$CP$611,MATCH($A4830,'[1]Serv RAV Fcast'!$B$12:$B$611,0))+INDEX('[1]Serv RAV Fcast'!$CZ$12:$CZ$611,MATCH($A4830,'[1]Serv RAV Fcast'!$B$12:$B$611,0)),0)</f>
        <v>0</v>
      </c>
      <c r="J4830" s="109">
        <f>IF(A4830="",0,INDEX('[1]UnitCost (ex Cumulo&amp;RAV Fcasts)'!$D$1045:$WE$1214,MATCH($B4830,'[1]UnitCost (ex Cumulo&amp;RAV Fcasts)'!$B$1045:$B$1214,0),MATCH($A4830,'[1]UnitCost (ex Cumulo&amp;RAV Fcasts)'!$D$3:$WE$3,0)))</f>
        <v>0</v>
      </c>
      <c r="K4830" s="110">
        <f>IF(A4830="",0,SUM(H4830:J4830)*INDEX('Service volumes'!$E:$E,MATCH($A4830,'Service volumes'!$A:$A,0)))</f>
        <v>0</v>
      </c>
      <c r="L4830" s="109">
        <f>IF(A4830="",0,INDEX('[1]UnitCost (ROCE, ex RAV Fcast)'!$D$1045:$WE$1214,MATCH($B4830,'[1]UnitCost (ROCE, ex RAV Fcast)'!$B$1045:$B$1214,0),MATCH($A4830,'[1]UnitCost (ROCE, ex RAV Fcast)'!$D$3:$WE$3,0)))</f>
        <v>0</v>
      </c>
      <c r="M4830" s="103">
        <f>IF($B4830=$R$5,INDEX('[1]Serv RAV Fcast'!$CZ$12:$CZ$611,MATCH($A4830,'[1]Serv RAV Fcast'!$B$12:$B$611,0)),0)</f>
        <v>0</v>
      </c>
      <c r="N4830" s="110">
        <f>IF(A4830="",0,SUM(L4830:M4830)*INDEX('Service volumes'!$E:$E,MATCH($A4830,'Service volumes'!$A:$A,0)))</f>
        <v>0</v>
      </c>
    </row>
    <row r="4831" spans="1:14" ht="14.25" x14ac:dyDescent="0.35">
      <c r="A4831" s="22" t="str">
        <f>'Base year costs 2425'!B4831</f>
        <v>SS081</v>
      </c>
      <c r="B4831" s="22" t="str">
        <f>'Base year costs 2425'!C4831</f>
        <v>CJ016</v>
      </c>
      <c r="C4831" s="22" t="str">
        <f>'Base year costs 2425'!D4831</f>
        <v>Above 1Gbit/s</v>
      </c>
      <c r="D4831" s="22" t="str">
        <f>'Base year costs 2425'!E4831</f>
        <v>IEC - BT +2 exchanges</v>
      </c>
      <c r="E4831" s="22" t="str">
        <f>'Base year costs 2425'!F4831</f>
        <v>EAD LA 10Gbps Rentals - External - IEC - BT+2 exchanges</v>
      </c>
      <c r="F4831" s="22" t="str">
        <f>'Base year costs 2425'!G4831</f>
        <v>TC Duct Network Adjustments above financial limit Internal</v>
      </c>
      <c r="H4831" s="103">
        <f>IF($B4831=$P$5,INDEX([1]UnitCosts_Service!$W$9:$W$608,MATCH($A4831,[1]UnitCosts_Service!$B$9:$B$608,0)),0)</f>
        <v>0</v>
      </c>
      <c r="I4831" s="103">
        <f>IF($B4831=$R$5,INDEX('[1]Serv RAV Fcast'!$CF$12:$CF$611,MATCH($A4831,'[1]Serv RAV Fcast'!$B$12:$B$611,0))+INDEX('[1]Serv RAV Fcast'!$CP$12:$CP$611,MATCH($A4831,'[1]Serv RAV Fcast'!$B$12:$B$611,0))+INDEX('[1]Serv RAV Fcast'!$CZ$12:$CZ$611,MATCH($A4831,'[1]Serv RAV Fcast'!$B$12:$B$611,0)),0)</f>
        <v>0</v>
      </c>
      <c r="J4831" s="109">
        <f>IF(A4831="",0,INDEX('[1]UnitCost (ex Cumulo&amp;RAV Fcasts)'!$D$1045:$WE$1214,MATCH($B4831,'[1]UnitCost (ex Cumulo&amp;RAV Fcasts)'!$B$1045:$B$1214,0),MATCH($A4831,'[1]UnitCost (ex Cumulo&amp;RAV Fcasts)'!$D$3:$WE$3,0)))</f>
        <v>0</v>
      </c>
      <c r="K4831" s="110">
        <f>IF(A4831="",0,SUM(H4831:J4831)*INDEX('Service volumes'!$E:$E,MATCH($A4831,'Service volumes'!$A:$A,0)))</f>
        <v>0</v>
      </c>
      <c r="L4831" s="109">
        <f>IF(A4831="",0,INDEX('[1]UnitCost (ROCE, ex RAV Fcast)'!$D$1045:$WE$1214,MATCH($B4831,'[1]UnitCost (ROCE, ex RAV Fcast)'!$B$1045:$B$1214,0),MATCH($A4831,'[1]UnitCost (ROCE, ex RAV Fcast)'!$D$3:$WE$3,0)))</f>
        <v>0</v>
      </c>
      <c r="M4831" s="103">
        <f>IF($B4831=$R$5,INDEX('[1]Serv RAV Fcast'!$CZ$12:$CZ$611,MATCH($A4831,'[1]Serv RAV Fcast'!$B$12:$B$611,0)),0)</f>
        <v>0</v>
      </c>
      <c r="N4831" s="110">
        <f>IF(A4831="",0,SUM(L4831:M4831)*INDEX('Service volumes'!$E:$E,MATCH($A4831,'Service volumes'!$A:$A,0)))</f>
        <v>0</v>
      </c>
    </row>
    <row r="4832" spans="1:14" ht="14.25" x14ac:dyDescent="0.35">
      <c r="A4832" s="22" t="str">
        <f>'Base year costs 2425'!B4832</f>
        <v>SS081</v>
      </c>
      <c r="B4832" s="22" t="str">
        <f>'Base year costs 2425'!C4832</f>
        <v>CJ017</v>
      </c>
      <c r="C4832" s="22" t="str">
        <f>'Base year costs 2425'!D4832</f>
        <v>Above 1Gbit/s</v>
      </c>
      <c r="D4832" s="22" t="str">
        <f>'Base year costs 2425'!E4832</f>
        <v>IEC - BT +2 exchanges</v>
      </c>
      <c r="E4832" s="22" t="str">
        <f>'Base year costs 2425'!F4832</f>
        <v>EAD LA 10Gbps Rentals - External - IEC - BT+2 exchanges</v>
      </c>
      <c r="F4832" s="22" t="str">
        <f>'Base year costs 2425'!G4832</f>
        <v>TC_Cable up a pole</v>
      </c>
      <c r="H4832" s="103">
        <f>IF($B4832=$P$5,INDEX([1]UnitCosts_Service!$W$9:$W$608,MATCH($A4832,[1]UnitCosts_Service!$B$9:$B$608,0)),0)</f>
        <v>0</v>
      </c>
      <c r="I4832" s="103">
        <f>IF($B4832=$R$5,INDEX('[1]Serv RAV Fcast'!$CF$12:$CF$611,MATCH($A4832,'[1]Serv RAV Fcast'!$B$12:$B$611,0))+INDEX('[1]Serv RAV Fcast'!$CP$12:$CP$611,MATCH($A4832,'[1]Serv RAV Fcast'!$B$12:$B$611,0))+INDEX('[1]Serv RAV Fcast'!$CZ$12:$CZ$611,MATCH($A4832,'[1]Serv RAV Fcast'!$B$12:$B$611,0)),0)</f>
        <v>0</v>
      </c>
      <c r="J4832" s="109">
        <f>IF(A4832="",0,INDEX('[1]UnitCost (ex Cumulo&amp;RAV Fcasts)'!$D$1045:$WE$1214,MATCH($B4832,'[1]UnitCost (ex Cumulo&amp;RAV Fcasts)'!$B$1045:$B$1214,0),MATCH($A4832,'[1]UnitCost (ex Cumulo&amp;RAV Fcasts)'!$D$3:$WE$3,0)))</f>
        <v>0</v>
      </c>
      <c r="K4832" s="110">
        <f>IF(A4832="",0,SUM(H4832:J4832)*INDEX('Service volumes'!$E:$E,MATCH($A4832,'Service volumes'!$A:$A,0)))</f>
        <v>0</v>
      </c>
      <c r="L4832" s="109">
        <f>IF(A4832="",0,INDEX('[1]UnitCost (ROCE, ex RAV Fcast)'!$D$1045:$WE$1214,MATCH($B4832,'[1]UnitCost (ROCE, ex RAV Fcast)'!$B$1045:$B$1214,0),MATCH($A4832,'[1]UnitCost (ROCE, ex RAV Fcast)'!$D$3:$WE$3,0)))</f>
        <v>0</v>
      </c>
      <c r="M4832" s="103">
        <f>IF($B4832=$R$5,INDEX('[1]Serv RAV Fcast'!$CZ$12:$CZ$611,MATCH($A4832,'[1]Serv RAV Fcast'!$B$12:$B$611,0)),0)</f>
        <v>0</v>
      </c>
      <c r="N4832" s="110">
        <f>IF(A4832="",0,SUM(L4832:M4832)*INDEX('Service volumes'!$E:$E,MATCH($A4832,'Service volumes'!$A:$A,0)))</f>
        <v>0</v>
      </c>
    </row>
    <row r="4833" spans="1:14" ht="14.25" x14ac:dyDescent="0.35">
      <c r="A4833" s="22" t="str">
        <f>'Base year costs 2425'!B4833</f>
        <v>SS081</v>
      </c>
      <c r="B4833" s="22" t="str">
        <f>'Base year costs 2425'!C4833</f>
        <v>CL160</v>
      </c>
      <c r="C4833" s="22" t="str">
        <f>'Base year costs 2425'!D4833</f>
        <v>Above 1Gbit/s</v>
      </c>
      <c r="D4833" s="22" t="str">
        <f>'Base year costs 2425'!E4833</f>
        <v>IEC - BT +2 exchanges</v>
      </c>
      <c r="E4833" s="22" t="str">
        <f>'Base year costs 2425'!F4833</f>
        <v>EAD LA 10Gbps Rentals - External - IEC - BT+2 exchanges</v>
      </c>
      <c r="F4833" s="22" t="str">
        <f>'Base year costs 2425'!G4833</f>
        <v>Routing &amp; Records</v>
      </c>
      <c r="H4833" s="103">
        <f>IF($B4833=$P$5,INDEX([1]UnitCosts_Service!$W$9:$W$608,MATCH($A4833,[1]UnitCosts_Service!$B$9:$B$608,0)),0)</f>
        <v>0</v>
      </c>
      <c r="I4833" s="103">
        <f>IF($B4833=$R$5,INDEX('[1]Serv RAV Fcast'!$CF$12:$CF$611,MATCH($A4833,'[1]Serv RAV Fcast'!$B$12:$B$611,0))+INDEX('[1]Serv RAV Fcast'!$CP$12:$CP$611,MATCH($A4833,'[1]Serv RAV Fcast'!$B$12:$B$611,0))+INDEX('[1]Serv RAV Fcast'!$CZ$12:$CZ$611,MATCH($A4833,'[1]Serv RAV Fcast'!$B$12:$B$611,0)),0)</f>
        <v>0</v>
      </c>
      <c r="J4833" s="109">
        <f>IF(A4833="",0,INDEX('[1]UnitCost (ex Cumulo&amp;RAV Fcasts)'!$D$1045:$WE$1214,MATCH($B4833,'[1]UnitCost (ex Cumulo&amp;RAV Fcasts)'!$B$1045:$B$1214,0),MATCH($A4833,'[1]UnitCost (ex Cumulo&amp;RAV Fcasts)'!$D$3:$WE$3,0)))</f>
        <v>0</v>
      </c>
      <c r="K4833" s="110">
        <f>IF(A4833="",0,SUM(H4833:J4833)*INDEX('Service volumes'!$E:$E,MATCH($A4833,'Service volumes'!$A:$A,0)))</f>
        <v>0</v>
      </c>
      <c r="L4833" s="109">
        <f>IF(A4833="",0,INDEX('[1]UnitCost (ROCE, ex RAV Fcast)'!$D$1045:$WE$1214,MATCH($B4833,'[1]UnitCost (ROCE, ex RAV Fcast)'!$B$1045:$B$1214,0),MATCH($A4833,'[1]UnitCost (ROCE, ex RAV Fcast)'!$D$3:$WE$3,0)))</f>
        <v>0</v>
      </c>
      <c r="M4833" s="103">
        <f>IF($B4833=$R$5,INDEX('[1]Serv RAV Fcast'!$CZ$12:$CZ$611,MATCH($A4833,'[1]Serv RAV Fcast'!$B$12:$B$611,0)),0)</f>
        <v>0</v>
      </c>
      <c r="N4833" s="110">
        <f>IF(A4833="",0,SUM(L4833:M4833)*INDEX('Service volumes'!$E:$E,MATCH($A4833,'Service volumes'!$A:$A,0)))</f>
        <v>0</v>
      </c>
    </row>
    <row r="4834" spans="1:14" ht="14.25" x14ac:dyDescent="0.35">
      <c r="A4834" s="22" t="str">
        <f>'Base year costs 2425'!B4834</f>
        <v>SS081</v>
      </c>
      <c r="B4834" s="22" t="str">
        <f>'Base year costs 2425'!C4834</f>
        <v>CO484</v>
      </c>
      <c r="C4834" s="22" t="str">
        <f>'Base year costs 2425'!D4834</f>
        <v>Above 1Gbit/s</v>
      </c>
      <c r="D4834" s="22" t="str">
        <f>'Base year costs 2425'!E4834</f>
        <v>IEC - BT +2 exchanges</v>
      </c>
      <c r="E4834" s="22" t="str">
        <f>'Base year costs 2425'!F4834</f>
        <v>EAD LA 10Gbps Rentals - External - IEC - BT+2 exchanges</v>
      </c>
      <c r="F4834" s="22" t="str">
        <f>'Base year costs 2425'!G4834</f>
        <v>Interexchange Fibre</v>
      </c>
      <c r="H4834" s="103">
        <f>IF($B4834=$P$5,INDEX([1]UnitCosts_Service!$W$9:$W$608,MATCH($A4834,[1]UnitCosts_Service!$B$9:$B$608,0)),0)</f>
        <v>0</v>
      </c>
      <c r="I4834" s="103">
        <f>IF($B4834=$R$5,INDEX('[1]Serv RAV Fcast'!$CF$12:$CF$611,MATCH($A4834,'[1]Serv RAV Fcast'!$B$12:$B$611,0))+INDEX('[1]Serv RAV Fcast'!$CP$12:$CP$611,MATCH($A4834,'[1]Serv RAV Fcast'!$B$12:$B$611,0))+INDEX('[1]Serv RAV Fcast'!$CZ$12:$CZ$611,MATCH($A4834,'[1]Serv RAV Fcast'!$B$12:$B$611,0)),0)</f>
        <v>0</v>
      </c>
      <c r="J4834" s="109">
        <f>IF(A4834="",0,INDEX('[1]UnitCost (ex Cumulo&amp;RAV Fcasts)'!$D$1045:$WE$1214,MATCH($B4834,'[1]UnitCost (ex Cumulo&amp;RAV Fcasts)'!$B$1045:$B$1214,0),MATCH($A4834,'[1]UnitCost (ex Cumulo&amp;RAV Fcasts)'!$D$3:$WE$3,0)))</f>
        <v>0</v>
      </c>
      <c r="K4834" s="128">
        <f>IF(A4834="",0,SUM(H4834:J4834)*INDEX('Service volumes'!$E:$E,MATCH($A4834,'Service volumes'!$A:$A,0)))</f>
        <v>0</v>
      </c>
      <c r="L4834" s="109">
        <f>IF(A4834="",0,INDEX('[1]UnitCost (ROCE, ex RAV Fcast)'!$D$1045:$WE$1214,MATCH($B4834,'[1]UnitCost (ROCE, ex RAV Fcast)'!$B$1045:$B$1214,0),MATCH($A4834,'[1]UnitCost (ROCE, ex RAV Fcast)'!$D$3:$WE$3,0)))</f>
        <v>0</v>
      </c>
      <c r="M4834" s="103">
        <f>IF($B4834=$R$5,INDEX('[1]Serv RAV Fcast'!$CZ$12:$CZ$611,MATCH($A4834,'[1]Serv RAV Fcast'!$B$12:$B$611,0)),0)</f>
        <v>0</v>
      </c>
      <c r="N4834" s="128">
        <f>IF(A4834="",0,SUM(L4834:M4834)*INDEX('Service volumes'!$E:$E,MATCH($A4834,'Service volumes'!$A:$A,0)))</f>
        <v>0</v>
      </c>
    </row>
    <row r="4835" spans="1:14" ht="14.25" x14ac:dyDescent="0.35">
      <c r="A4835" s="22" t="str">
        <f>'Base year costs 2425'!B4835</f>
        <v>SS081</v>
      </c>
      <c r="B4835" s="22" t="str">
        <f>'Base year costs 2425'!C4835</f>
        <v>CW609</v>
      </c>
      <c r="C4835" s="22" t="str">
        <f>'Base year costs 2425'!D4835</f>
        <v>Above 1Gbit/s</v>
      </c>
      <c r="D4835" s="22" t="str">
        <f>'Base year costs 2425'!E4835</f>
        <v>IEC - BT +2 exchanges</v>
      </c>
      <c r="E4835" s="22" t="str">
        <f>'Base year costs 2425'!F4835</f>
        <v>EAD LA 10Gbps Rentals - External - IEC - BT+2 exchanges</v>
      </c>
      <c r="F4835" s="22" t="str">
        <f>'Base year costs 2425'!G4835</f>
        <v>Legacy Ethernet - Spine fibre</v>
      </c>
      <c r="H4835" s="103">
        <f>IF($B4835=$P$5,INDEX([1]UnitCosts_Service!$W$9:$W$608,MATCH($A4835,[1]UnitCosts_Service!$B$9:$B$608,0)),0)</f>
        <v>0</v>
      </c>
      <c r="I4835" s="103">
        <f>IF($B4835=$R$5,INDEX('[1]Serv RAV Fcast'!$CF$12:$CF$611,MATCH($A4835,'[1]Serv RAV Fcast'!$B$12:$B$611,0))+INDEX('[1]Serv RAV Fcast'!$CP$12:$CP$611,MATCH($A4835,'[1]Serv RAV Fcast'!$B$12:$B$611,0))+INDEX('[1]Serv RAV Fcast'!$CZ$12:$CZ$611,MATCH($A4835,'[1]Serv RAV Fcast'!$B$12:$B$611,0)),0)</f>
        <v>0</v>
      </c>
      <c r="J4835" s="109">
        <f>IF(A4835="",0,INDEX('[1]UnitCost (ex Cumulo&amp;RAV Fcasts)'!$D$1045:$WE$1214,MATCH($B4835,'[1]UnitCost (ex Cumulo&amp;RAV Fcasts)'!$B$1045:$B$1214,0),MATCH($A4835,'[1]UnitCost (ex Cumulo&amp;RAV Fcasts)'!$D$3:$WE$3,0)))</f>
        <v>0</v>
      </c>
      <c r="K4835" s="110">
        <f>IF(A4835="",0,SUM(H4835:J4835)*INDEX('Service volumes'!$E:$E,MATCH($A4835,'Service volumes'!$A:$A,0)))</f>
        <v>0</v>
      </c>
      <c r="L4835" s="109">
        <f>IF(A4835="",0,INDEX('[1]UnitCost (ROCE, ex RAV Fcast)'!$D$1045:$WE$1214,MATCH($B4835,'[1]UnitCost (ROCE, ex RAV Fcast)'!$B$1045:$B$1214,0),MATCH($A4835,'[1]UnitCost (ROCE, ex RAV Fcast)'!$D$3:$WE$3,0)))</f>
        <v>0</v>
      </c>
      <c r="M4835" s="103">
        <f>IF($B4835=$R$5,INDEX('[1]Serv RAV Fcast'!$CZ$12:$CZ$611,MATCH($A4835,'[1]Serv RAV Fcast'!$B$12:$B$611,0)),0)</f>
        <v>0</v>
      </c>
      <c r="N4835" s="110">
        <f>IF(A4835="",0,SUM(L4835:M4835)*INDEX('Service volumes'!$E:$E,MATCH($A4835,'Service volumes'!$A:$A,0)))</f>
        <v>0</v>
      </c>
    </row>
    <row r="4836" spans="1:14" ht="14.25" x14ac:dyDescent="0.35">
      <c r="A4836" s="22" t="str">
        <f>'Base year costs 2425'!B4836</f>
        <v>SS081</v>
      </c>
      <c r="B4836" s="22" t="str">
        <f>'Base year costs 2425'!C4836</f>
        <v>CW610</v>
      </c>
      <c r="C4836" s="22" t="str">
        <f>'Base year costs 2425'!D4836</f>
        <v>Above 1Gbit/s</v>
      </c>
      <c r="D4836" s="22" t="str">
        <f>'Base year costs 2425'!E4836</f>
        <v>IEC - BT +2 exchanges</v>
      </c>
      <c r="E4836" s="22" t="str">
        <f>'Base year costs 2425'!F4836</f>
        <v>EAD LA 10Gbps Rentals - External - IEC - BT+2 exchanges</v>
      </c>
      <c r="F4836" s="22" t="str">
        <f>'Base year costs 2425'!G4836</f>
        <v>Legacy Ethernet - Distribution fibre</v>
      </c>
      <c r="H4836" s="103">
        <f>IF($B4836=$P$5,INDEX([1]UnitCosts_Service!$W$9:$W$608,MATCH($A4836,[1]UnitCosts_Service!$B$9:$B$608,0)),0)</f>
        <v>0</v>
      </c>
      <c r="I4836" s="103">
        <f>IF($B4836=$R$5,INDEX('[1]Serv RAV Fcast'!$CF$12:$CF$611,MATCH($A4836,'[1]Serv RAV Fcast'!$B$12:$B$611,0))+INDEX('[1]Serv RAV Fcast'!$CP$12:$CP$611,MATCH($A4836,'[1]Serv RAV Fcast'!$B$12:$B$611,0))+INDEX('[1]Serv RAV Fcast'!$CZ$12:$CZ$611,MATCH($A4836,'[1]Serv RAV Fcast'!$B$12:$B$611,0)),0)</f>
        <v>0</v>
      </c>
      <c r="J4836" s="109">
        <f>IF(A4836="",0,INDEX('[1]UnitCost (ex Cumulo&amp;RAV Fcasts)'!$D$1045:$WE$1214,MATCH($B4836,'[1]UnitCost (ex Cumulo&amp;RAV Fcasts)'!$B$1045:$B$1214,0),MATCH($A4836,'[1]UnitCost (ex Cumulo&amp;RAV Fcasts)'!$D$3:$WE$3,0)))</f>
        <v>0</v>
      </c>
      <c r="K4836" s="110">
        <f>IF(A4836="",0,SUM(H4836:J4836)*INDEX('Service volumes'!$E:$E,MATCH($A4836,'Service volumes'!$A:$A,0)))</f>
        <v>0</v>
      </c>
      <c r="L4836" s="109">
        <f>IF(A4836="",0,INDEX('[1]UnitCost (ROCE, ex RAV Fcast)'!$D$1045:$WE$1214,MATCH($B4836,'[1]UnitCost (ROCE, ex RAV Fcast)'!$B$1045:$B$1214,0),MATCH($A4836,'[1]UnitCost (ROCE, ex RAV Fcast)'!$D$3:$WE$3,0)))</f>
        <v>0</v>
      </c>
      <c r="M4836" s="103">
        <f>IF($B4836=$R$5,INDEX('[1]Serv RAV Fcast'!$CZ$12:$CZ$611,MATCH($A4836,'[1]Serv RAV Fcast'!$B$12:$B$611,0)),0)</f>
        <v>0</v>
      </c>
      <c r="N4836" s="110">
        <f>IF(A4836="",0,SUM(L4836:M4836)*INDEX('Service volumes'!$E:$E,MATCH($A4836,'Service volumes'!$A:$A,0)))</f>
        <v>0</v>
      </c>
    </row>
    <row r="4837" spans="1:14" ht="14.25" x14ac:dyDescent="0.35">
      <c r="A4837" s="22" t="str">
        <f>'Base year costs 2425'!B4837</f>
        <v>SS081</v>
      </c>
      <c r="B4837" s="22" t="str">
        <f>'Base year costs 2425'!C4837</f>
        <v>PI_RAV</v>
      </c>
      <c r="C4837" s="22" t="str">
        <f>'Base year costs 2425'!D4837</f>
        <v>Above 1Gbit/s</v>
      </c>
      <c r="D4837" s="22" t="str">
        <f>'Base year costs 2425'!E4837</f>
        <v>IEC - BT +2 exchanges</v>
      </c>
      <c r="E4837" s="22" t="str">
        <f>'Base year costs 2425'!F4837</f>
        <v>EAD LA 10Gbps Rentals - External - IEC - BT+2 exchanges</v>
      </c>
      <c r="F4837" s="22" t="str">
        <f>'Base year costs 2425'!G4837</f>
        <v>PI_RAV</v>
      </c>
      <c r="H4837" s="103">
        <f>IF($B4837=$P$5,INDEX([1]UnitCosts_Service!$W$9:$W$608,MATCH($A4837,[1]UnitCosts_Service!$B$9:$B$608,0)),0)</f>
        <v>0</v>
      </c>
      <c r="I4837" s="103">
        <f>IF($B4837=$R$5,INDEX('[1]Serv RAV Fcast'!$CF$12:$CF$611,MATCH($A4837,'[1]Serv RAV Fcast'!$B$12:$B$611,0))+INDEX('[1]Serv RAV Fcast'!$CP$12:$CP$611,MATCH($A4837,'[1]Serv RAV Fcast'!$B$12:$B$611,0))+INDEX('[1]Serv RAV Fcast'!$CZ$12:$CZ$611,MATCH($A4837,'[1]Serv RAV Fcast'!$B$12:$B$611,0)),0)</f>
        <v>0</v>
      </c>
      <c r="J4837" s="109">
        <f>IF(A4837="",0,INDEX('[1]UnitCost (ex Cumulo&amp;RAV Fcasts)'!$D$1045:$WE$1214,MATCH($B4837,'[1]UnitCost (ex Cumulo&amp;RAV Fcasts)'!$B$1045:$B$1214,0),MATCH($A4837,'[1]UnitCost (ex Cumulo&amp;RAV Fcasts)'!$D$3:$WE$3,0)))</f>
        <v>0</v>
      </c>
      <c r="K4837" s="110">
        <f>IF(A4837="",0,SUM(H4837:J4837)*INDEX('Service volumes'!$E:$E,MATCH($A4837,'Service volumes'!$A:$A,0)))</f>
        <v>0</v>
      </c>
      <c r="L4837" s="109">
        <f>IF(A4837="",0,INDEX('[1]UnitCost (ROCE, ex RAV Fcast)'!$D$1045:$WE$1214,MATCH($B4837,'[1]UnitCost (ROCE, ex RAV Fcast)'!$B$1045:$B$1214,0),MATCH($A4837,'[1]UnitCost (ROCE, ex RAV Fcast)'!$D$3:$WE$3,0)))</f>
        <v>0</v>
      </c>
      <c r="M4837" s="103">
        <f>IF($B4837=$R$5,INDEX('[1]Serv RAV Fcast'!$CZ$12:$CZ$611,MATCH($A4837,'[1]Serv RAV Fcast'!$B$12:$B$611,0)),0)</f>
        <v>0</v>
      </c>
      <c r="N4837" s="110">
        <f>IF(A4837="",0,SUM(L4837:M4837)*INDEX('Service volumes'!$E:$E,MATCH($A4837,'Service volumes'!$A:$A,0)))</f>
        <v>0</v>
      </c>
    </row>
    <row r="4838" spans="1:14" ht="14.25" x14ac:dyDescent="0.35">
      <c r="A4838" s="22" t="str">
        <f>'Base year costs 2425'!B4838</f>
        <v>SS081</v>
      </c>
      <c r="B4838" s="22" t="str">
        <f>'Base year costs 2425'!C4838</f>
        <v>PI_Poles</v>
      </c>
      <c r="C4838" s="22" t="str">
        <f>'Base year costs 2425'!D4838</f>
        <v>Above 1Gbit/s</v>
      </c>
      <c r="D4838" s="22" t="str">
        <f>'Base year costs 2425'!E4838</f>
        <v>IEC - BT +2 exchanges</v>
      </c>
      <c r="E4838" s="22" t="str">
        <f>'Base year costs 2425'!F4838</f>
        <v>EAD LA 10Gbps Rentals - External - IEC - BT+2 exchanges</v>
      </c>
      <c r="F4838" s="22" t="str">
        <f>'Base year costs 2425'!G4838</f>
        <v>PI_Poles</v>
      </c>
      <c r="H4838" s="103">
        <f>IF($B4838=$P$5,INDEX([1]UnitCosts_Service!$W$9:$W$608,MATCH($A4838,[1]UnitCosts_Service!$B$9:$B$608,0)),0)</f>
        <v>0</v>
      </c>
      <c r="I4838" s="103">
        <f>IF($B4838=$R$5,INDEX('[1]Serv RAV Fcast'!$CF$12:$CF$611,MATCH($A4838,'[1]Serv RAV Fcast'!$B$12:$B$611,0))+INDEX('[1]Serv RAV Fcast'!$CP$12:$CP$611,MATCH($A4838,'[1]Serv RAV Fcast'!$B$12:$B$611,0))+INDEX('[1]Serv RAV Fcast'!$CZ$12:$CZ$611,MATCH($A4838,'[1]Serv RAV Fcast'!$B$12:$B$611,0)),0)</f>
        <v>0</v>
      </c>
      <c r="J4838" s="109">
        <f>IF(A4838="",0,INDEX('[1]UnitCost (ex Cumulo&amp;RAV Fcasts)'!$D$1045:$WE$1214,MATCH($B4838,'[1]UnitCost (ex Cumulo&amp;RAV Fcasts)'!$B$1045:$B$1214,0),MATCH($A4838,'[1]UnitCost (ex Cumulo&amp;RAV Fcasts)'!$D$3:$WE$3,0)))</f>
        <v>0</v>
      </c>
      <c r="K4838" s="110">
        <f>IF(A4838="",0,SUM(H4838:J4838)*INDEX('Service volumes'!$E:$E,MATCH($A4838,'Service volumes'!$A:$A,0)))</f>
        <v>0</v>
      </c>
      <c r="L4838" s="109">
        <f>IF(A4838="",0,INDEX('[1]UnitCost (ROCE, ex RAV Fcast)'!$D$1045:$WE$1214,MATCH($B4838,'[1]UnitCost (ROCE, ex RAV Fcast)'!$B$1045:$B$1214,0),MATCH($A4838,'[1]UnitCost (ROCE, ex RAV Fcast)'!$D$3:$WE$3,0)))</f>
        <v>0</v>
      </c>
      <c r="M4838" s="103">
        <f>IF($B4838=$R$5,INDEX('[1]Serv RAV Fcast'!$CZ$12:$CZ$611,MATCH($A4838,'[1]Serv RAV Fcast'!$B$12:$B$611,0)),0)</f>
        <v>0</v>
      </c>
      <c r="N4838" s="110">
        <f>IF(A4838="",0,SUM(L4838:M4838)*INDEX('Service volumes'!$E:$E,MATCH($A4838,'Service volumes'!$A:$A,0)))</f>
        <v>0</v>
      </c>
    </row>
    <row r="4839" spans="1:14" ht="14.25" x14ac:dyDescent="0.35">
      <c r="A4839" s="22" t="str">
        <f>'Base year costs 2425'!B4839</f>
        <v>SS081</v>
      </c>
      <c r="B4839" s="22" t="str">
        <f>'Base year costs 2425'!C4839</f>
        <v>CL573</v>
      </c>
      <c r="C4839" s="22" t="str">
        <f>'Base year costs 2425'!D4839</f>
        <v>Above 1Gbit/s</v>
      </c>
      <c r="D4839" s="22" t="str">
        <f>'Base year costs 2425'!E4839</f>
        <v>IEC - BT +2 exchanges</v>
      </c>
      <c r="E4839" s="22" t="str">
        <f>'Base year costs 2425'!F4839</f>
        <v>EAD LA 10Gbps Rentals - External - IEC - BT+2 exchanges</v>
      </c>
      <c r="F4839" s="22" t="str">
        <f>'Base year costs 2425'!G4839</f>
        <v>OR Service Centre - Provision Ethernet</v>
      </c>
      <c r="H4839" s="103">
        <f>IF($B4839=$P$5,INDEX([1]UnitCosts_Service!$W$9:$W$608,MATCH($A4839,[1]UnitCosts_Service!$B$9:$B$608,0)),0)</f>
        <v>0</v>
      </c>
      <c r="I4839" s="103">
        <f>IF($B4839=$R$5,INDEX('[1]Serv RAV Fcast'!$CF$12:$CF$611,MATCH($A4839,'[1]Serv RAV Fcast'!$B$12:$B$611,0))+INDEX('[1]Serv RAV Fcast'!$CP$12:$CP$611,MATCH($A4839,'[1]Serv RAV Fcast'!$B$12:$B$611,0))+INDEX('[1]Serv RAV Fcast'!$CZ$12:$CZ$611,MATCH($A4839,'[1]Serv RAV Fcast'!$B$12:$B$611,0)),0)</f>
        <v>0</v>
      </c>
      <c r="J4839" s="109">
        <f>IF(A4839="",0,INDEX('[1]UnitCost (ex Cumulo&amp;RAV Fcasts)'!$D$1045:$WE$1214,MATCH($B4839,'[1]UnitCost (ex Cumulo&amp;RAV Fcasts)'!$B$1045:$B$1214,0),MATCH($A4839,'[1]UnitCost (ex Cumulo&amp;RAV Fcasts)'!$D$3:$WE$3,0)))</f>
        <v>0</v>
      </c>
      <c r="K4839" s="110">
        <f>IF(A4839="",0,SUM(H4839:J4839)*INDEX('Service volumes'!$E:$E,MATCH($A4839,'Service volumes'!$A:$A,0)))</f>
        <v>0</v>
      </c>
      <c r="L4839" s="109">
        <f>IF(A4839="",0,INDEX('[1]UnitCost (ROCE, ex RAV Fcast)'!$D$1045:$WE$1214,MATCH($B4839,'[1]UnitCost (ROCE, ex RAV Fcast)'!$B$1045:$B$1214,0),MATCH($A4839,'[1]UnitCost (ROCE, ex RAV Fcast)'!$D$3:$WE$3,0)))</f>
        <v>0</v>
      </c>
      <c r="M4839" s="103">
        <f>IF($B4839=$R$5,INDEX('[1]Serv RAV Fcast'!$CZ$12:$CZ$611,MATCH($A4839,'[1]Serv RAV Fcast'!$B$12:$B$611,0)),0)</f>
        <v>0</v>
      </c>
      <c r="N4839" s="110">
        <f>IF(A4839="",0,SUM(L4839:M4839)*INDEX('Service volumes'!$E:$E,MATCH($A4839,'Service volumes'!$A:$A,0)))</f>
        <v>0</v>
      </c>
    </row>
    <row r="4840" spans="1:14" ht="14.25" x14ac:dyDescent="0.35">
      <c r="A4840" s="22" t="str">
        <f>'Base year costs 2425'!B4840</f>
        <v>SS081</v>
      </c>
      <c r="B4840" s="22" t="str">
        <f>'Base year costs 2425'!C4840</f>
        <v>CL578</v>
      </c>
      <c r="C4840" s="22" t="str">
        <f>'Base year costs 2425'!D4840</f>
        <v>Above 1Gbit/s</v>
      </c>
      <c r="D4840" s="22" t="str">
        <f>'Base year costs 2425'!E4840</f>
        <v>IEC - BT +2 exchanges</v>
      </c>
      <c r="E4840" s="22" t="str">
        <f>'Base year costs 2425'!F4840</f>
        <v>EAD LA 10Gbps Rentals - External - IEC - BT+2 exchanges</v>
      </c>
      <c r="F4840" s="22" t="str">
        <f>'Base year costs 2425'!G4840</f>
        <v>OR Service Centre - Assurance Ethernet</v>
      </c>
      <c r="H4840" s="103">
        <f>IF($B4840=$P$5,INDEX([1]UnitCosts_Service!$W$9:$W$608,MATCH($A4840,[1]UnitCosts_Service!$B$9:$B$608,0)),0)</f>
        <v>0</v>
      </c>
      <c r="I4840" s="103">
        <f>IF($B4840=$R$5,INDEX('[1]Serv RAV Fcast'!$CF$12:$CF$611,MATCH($A4840,'[1]Serv RAV Fcast'!$B$12:$B$611,0))+INDEX('[1]Serv RAV Fcast'!$CP$12:$CP$611,MATCH($A4840,'[1]Serv RAV Fcast'!$B$12:$B$611,0))+INDEX('[1]Serv RAV Fcast'!$CZ$12:$CZ$611,MATCH($A4840,'[1]Serv RAV Fcast'!$B$12:$B$611,0)),0)</f>
        <v>0</v>
      </c>
      <c r="J4840" s="109">
        <f>IF(A4840="",0,INDEX('[1]UnitCost (ex Cumulo&amp;RAV Fcasts)'!$D$1045:$WE$1214,MATCH($B4840,'[1]UnitCost (ex Cumulo&amp;RAV Fcasts)'!$B$1045:$B$1214,0),MATCH($A4840,'[1]UnitCost (ex Cumulo&amp;RAV Fcasts)'!$D$3:$WE$3,0)))</f>
        <v>9.9345606791847291E-4</v>
      </c>
      <c r="K4840" s="110">
        <f>IF(A4840="",0,SUM(H4840:J4840)*INDEX('Service volumes'!$E:$E,MATCH($A4840,'Service volumes'!$A:$A,0)))</f>
        <v>8.3632946803893944E-3</v>
      </c>
      <c r="L4840" s="109">
        <f>IF(A4840="",0,INDEX('[1]UnitCost (ROCE, ex RAV Fcast)'!$D$1045:$WE$1214,MATCH($B4840,'[1]UnitCost (ROCE, ex RAV Fcast)'!$B$1045:$B$1214,0),MATCH($A4840,'[1]UnitCost (ROCE, ex RAV Fcast)'!$D$3:$WE$3,0)))</f>
        <v>-2.4743926777412732E-4</v>
      </c>
      <c r="M4840" s="103">
        <f>IF($B4840=$R$5,INDEX('[1]Serv RAV Fcast'!$CZ$12:$CZ$611,MATCH($A4840,'[1]Serv RAV Fcast'!$B$12:$B$611,0)),0)</f>
        <v>0</v>
      </c>
      <c r="N4840" s="110">
        <f>IF(A4840="",0,SUM(L4840:M4840)*INDEX('Service volumes'!$E:$E,MATCH($A4840,'Service volumes'!$A:$A,0)))</f>
        <v>-2.0830387761692449E-3</v>
      </c>
    </row>
    <row r="4841" spans="1:14" ht="14.25" x14ac:dyDescent="0.35">
      <c r="A4841" s="22" t="str">
        <f>'Base year costs 2425'!B4841</f>
        <v>SS081</v>
      </c>
      <c r="B4841" s="22" t="str">
        <f>'Base year costs 2425'!C4841</f>
        <v>CL601</v>
      </c>
      <c r="C4841" s="22" t="str">
        <f>'Base year costs 2425'!D4841</f>
        <v>Above 1Gbit/s</v>
      </c>
      <c r="D4841" s="22" t="str">
        <f>'Base year costs 2425'!E4841</f>
        <v>IEC - BT +2 exchanges</v>
      </c>
      <c r="E4841" s="22" t="str">
        <f>'Base year costs 2425'!F4841</f>
        <v>EAD LA 10Gbps Rentals - External - IEC - BT+2 exchanges</v>
      </c>
      <c r="F4841" s="22" t="str">
        <f>'Base year costs 2425'!G4841</f>
        <v>SLG Ethernet Provision External</v>
      </c>
      <c r="H4841" s="103">
        <f>IF($B4841=$P$5,INDEX([1]UnitCosts_Service!$W$9:$W$608,MATCH($A4841,[1]UnitCosts_Service!$B$9:$B$608,0)),0)</f>
        <v>0</v>
      </c>
      <c r="I4841" s="103">
        <f>IF($B4841=$R$5,INDEX('[1]Serv RAV Fcast'!$CF$12:$CF$611,MATCH($A4841,'[1]Serv RAV Fcast'!$B$12:$B$611,0))+INDEX('[1]Serv RAV Fcast'!$CP$12:$CP$611,MATCH($A4841,'[1]Serv RAV Fcast'!$B$12:$B$611,0))+INDEX('[1]Serv RAV Fcast'!$CZ$12:$CZ$611,MATCH($A4841,'[1]Serv RAV Fcast'!$B$12:$B$611,0)),0)</f>
        <v>0</v>
      </c>
      <c r="J4841" s="109">
        <f>IF(A4841="",0,INDEX('[1]UnitCost (ex Cumulo&amp;RAV Fcasts)'!$D$1045:$WE$1214,MATCH($B4841,'[1]UnitCost (ex Cumulo&amp;RAV Fcasts)'!$B$1045:$B$1214,0),MATCH($A4841,'[1]UnitCost (ex Cumulo&amp;RAV Fcasts)'!$D$3:$WE$3,0)))</f>
        <v>0</v>
      </c>
      <c r="K4841" s="110">
        <f>IF(A4841="",0,SUM(H4841:J4841)*INDEX('Service volumes'!$E:$E,MATCH($A4841,'Service volumes'!$A:$A,0)))</f>
        <v>0</v>
      </c>
      <c r="L4841" s="109">
        <f>IF(A4841="",0,INDEX('[1]UnitCost (ROCE, ex RAV Fcast)'!$D$1045:$WE$1214,MATCH($B4841,'[1]UnitCost (ROCE, ex RAV Fcast)'!$B$1045:$B$1214,0),MATCH($A4841,'[1]UnitCost (ROCE, ex RAV Fcast)'!$D$3:$WE$3,0)))</f>
        <v>0</v>
      </c>
      <c r="M4841" s="103">
        <f>IF($B4841=$R$5,INDEX('[1]Serv RAV Fcast'!$CZ$12:$CZ$611,MATCH($A4841,'[1]Serv RAV Fcast'!$B$12:$B$611,0)),0)</f>
        <v>0</v>
      </c>
      <c r="N4841" s="110">
        <f>IF(A4841="",0,SUM(L4841:M4841)*INDEX('Service volumes'!$E:$E,MATCH($A4841,'Service volumes'!$A:$A,0)))</f>
        <v>0</v>
      </c>
    </row>
    <row r="4842" spans="1:14" ht="14.25" x14ac:dyDescent="0.35">
      <c r="A4842" s="22" t="str">
        <f>'Base year costs 2425'!B4842</f>
        <v>SS081</v>
      </c>
      <c r="B4842" s="22" t="str">
        <f>'Base year costs 2425'!C4842</f>
        <v>CL602</v>
      </c>
      <c r="C4842" s="22" t="str">
        <f>'Base year costs 2425'!D4842</f>
        <v>Above 1Gbit/s</v>
      </c>
      <c r="D4842" s="22" t="str">
        <f>'Base year costs 2425'!E4842</f>
        <v>IEC - BT +2 exchanges</v>
      </c>
      <c r="E4842" s="22" t="str">
        <f>'Base year costs 2425'!F4842</f>
        <v>EAD LA 10Gbps Rentals - External - IEC - BT+2 exchanges</v>
      </c>
      <c r="F4842" s="22" t="str">
        <f>'Base year costs 2425'!G4842</f>
        <v>SLG Ethernet Assurance External</v>
      </c>
      <c r="H4842" s="103">
        <f>IF($B4842=$P$5,INDEX([1]UnitCosts_Service!$W$9:$W$608,MATCH($A4842,[1]UnitCosts_Service!$B$9:$B$608,0)),0)</f>
        <v>0</v>
      </c>
      <c r="I4842" s="103">
        <f>IF($B4842=$R$5,INDEX('[1]Serv RAV Fcast'!$CF$12:$CF$611,MATCH($A4842,'[1]Serv RAV Fcast'!$B$12:$B$611,0))+INDEX('[1]Serv RAV Fcast'!$CP$12:$CP$611,MATCH($A4842,'[1]Serv RAV Fcast'!$B$12:$B$611,0))+INDEX('[1]Serv RAV Fcast'!$CZ$12:$CZ$611,MATCH($A4842,'[1]Serv RAV Fcast'!$B$12:$B$611,0)),0)</f>
        <v>0</v>
      </c>
      <c r="J4842" s="109">
        <f>IF(A4842="",0,INDEX('[1]UnitCost (ex Cumulo&amp;RAV Fcasts)'!$D$1045:$WE$1214,MATCH($B4842,'[1]UnitCost (ex Cumulo&amp;RAV Fcasts)'!$B$1045:$B$1214,0),MATCH($A4842,'[1]UnitCost (ex Cumulo&amp;RAV Fcasts)'!$D$3:$WE$3,0)))</f>
        <v>0.96215098184531667</v>
      </c>
      <c r="K4842" s="110">
        <f>IF(A4842="",0,SUM(H4842:J4842)*INDEX('Service volumes'!$E:$E,MATCH($A4842,'Service volumes'!$A:$A,0)))</f>
        <v>8.0997564442464309</v>
      </c>
      <c r="L4842" s="109">
        <f>IF(A4842="",0,INDEX('[1]UnitCost (ROCE, ex RAV Fcast)'!$D$1045:$WE$1214,MATCH($B4842,'[1]UnitCost (ROCE, ex RAV Fcast)'!$B$1045:$B$1214,0),MATCH($A4842,'[1]UnitCost (ROCE, ex RAV Fcast)'!$D$3:$WE$3,0)))</f>
        <v>2.9240134147845164E-2</v>
      </c>
      <c r="M4842" s="103">
        <f>IF($B4842=$R$5,INDEX('[1]Serv RAV Fcast'!$CZ$12:$CZ$611,MATCH($A4842,'[1]Serv RAV Fcast'!$B$12:$B$611,0)),0)</f>
        <v>0</v>
      </c>
      <c r="N4842" s="110">
        <f>IF(A4842="",0,SUM(L4842:M4842)*INDEX('Service volumes'!$E:$E,MATCH($A4842,'Service volumes'!$A:$A,0)))</f>
        <v>0.24615467786605139</v>
      </c>
    </row>
    <row r="4843" spans="1:14" ht="14.25" x14ac:dyDescent="0.35">
      <c r="A4843" s="22" t="str">
        <f>'Base year costs 2425'!B4843</f>
        <v>SS081</v>
      </c>
      <c r="B4843" s="22" t="str">
        <f>'Base year costs 2425'!C4843</f>
        <v>CL605</v>
      </c>
      <c r="C4843" s="22" t="str">
        <f>'Base year costs 2425'!D4843</f>
        <v>Above 1Gbit/s</v>
      </c>
      <c r="D4843" s="22" t="str">
        <f>'Base year costs 2425'!E4843</f>
        <v>IEC - BT +2 exchanges</v>
      </c>
      <c r="E4843" s="22" t="str">
        <f>'Base year costs 2425'!F4843</f>
        <v>EAD LA 10Gbps Rentals - External - IEC - BT+2 exchanges</v>
      </c>
      <c r="F4843" s="22" t="str">
        <f>'Base year costs 2425'!G4843</f>
        <v>SLG Ethernet Provision Internal</v>
      </c>
      <c r="H4843" s="103">
        <f>IF($B4843=$P$5,INDEX([1]UnitCosts_Service!$W$9:$W$608,MATCH($A4843,[1]UnitCosts_Service!$B$9:$B$608,0)),0)</f>
        <v>0</v>
      </c>
      <c r="I4843" s="103">
        <f>IF($B4843=$R$5,INDEX('[1]Serv RAV Fcast'!$CF$12:$CF$611,MATCH($A4843,'[1]Serv RAV Fcast'!$B$12:$B$611,0))+INDEX('[1]Serv RAV Fcast'!$CP$12:$CP$611,MATCH($A4843,'[1]Serv RAV Fcast'!$B$12:$B$611,0))+INDEX('[1]Serv RAV Fcast'!$CZ$12:$CZ$611,MATCH($A4843,'[1]Serv RAV Fcast'!$B$12:$B$611,0)),0)</f>
        <v>0</v>
      </c>
      <c r="J4843" s="109">
        <f>IF(A4843="",0,INDEX('[1]UnitCost (ex Cumulo&amp;RAV Fcasts)'!$D$1045:$WE$1214,MATCH($B4843,'[1]UnitCost (ex Cumulo&amp;RAV Fcasts)'!$B$1045:$B$1214,0),MATCH($A4843,'[1]UnitCost (ex Cumulo&amp;RAV Fcasts)'!$D$3:$WE$3,0)))</f>
        <v>0</v>
      </c>
      <c r="K4843" s="110">
        <f>IF(A4843="",0,SUM(H4843:J4843)*INDEX('Service volumes'!$E:$E,MATCH($A4843,'Service volumes'!$A:$A,0)))</f>
        <v>0</v>
      </c>
      <c r="L4843" s="109">
        <f>IF(A4843="",0,INDEX('[1]UnitCost (ROCE, ex RAV Fcast)'!$D$1045:$WE$1214,MATCH($B4843,'[1]UnitCost (ROCE, ex RAV Fcast)'!$B$1045:$B$1214,0),MATCH($A4843,'[1]UnitCost (ROCE, ex RAV Fcast)'!$D$3:$WE$3,0)))</f>
        <v>0</v>
      </c>
      <c r="M4843" s="103">
        <f>IF($B4843=$R$5,INDEX('[1]Serv RAV Fcast'!$CZ$12:$CZ$611,MATCH($A4843,'[1]Serv RAV Fcast'!$B$12:$B$611,0)),0)</f>
        <v>0</v>
      </c>
      <c r="N4843" s="110">
        <f>IF(A4843="",0,SUM(L4843:M4843)*INDEX('Service volumes'!$E:$E,MATCH($A4843,'Service volumes'!$A:$A,0)))</f>
        <v>0</v>
      </c>
    </row>
    <row r="4844" spans="1:14" ht="14.25" x14ac:dyDescent="0.35">
      <c r="A4844" s="22" t="str">
        <f>'Base year costs 2425'!B4844</f>
        <v>SS081</v>
      </c>
      <c r="B4844" s="22" t="str">
        <f>'Base year costs 2425'!C4844</f>
        <v>CL606</v>
      </c>
      <c r="C4844" s="22" t="str">
        <f>'Base year costs 2425'!D4844</f>
        <v>Above 1Gbit/s</v>
      </c>
      <c r="D4844" s="22" t="str">
        <f>'Base year costs 2425'!E4844</f>
        <v>IEC - BT +2 exchanges</v>
      </c>
      <c r="E4844" s="22" t="str">
        <f>'Base year costs 2425'!F4844</f>
        <v>EAD LA 10Gbps Rentals - External - IEC - BT+2 exchanges</v>
      </c>
      <c r="F4844" s="22" t="str">
        <f>'Base year costs 2425'!G4844</f>
        <v>SLG Ethernet Assurance Internal</v>
      </c>
      <c r="H4844" s="103">
        <f>IF($B4844=$P$5,INDEX([1]UnitCosts_Service!$W$9:$W$608,MATCH($A4844,[1]UnitCosts_Service!$B$9:$B$608,0)),0)</f>
        <v>0</v>
      </c>
      <c r="I4844" s="103">
        <f>IF($B4844=$R$5,INDEX('[1]Serv RAV Fcast'!$CF$12:$CF$611,MATCH($A4844,'[1]Serv RAV Fcast'!$B$12:$B$611,0))+INDEX('[1]Serv RAV Fcast'!$CP$12:$CP$611,MATCH($A4844,'[1]Serv RAV Fcast'!$B$12:$B$611,0))+INDEX('[1]Serv RAV Fcast'!$CZ$12:$CZ$611,MATCH($A4844,'[1]Serv RAV Fcast'!$B$12:$B$611,0)),0)</f>
        <v>0</v>
      </c>
      <c r="J4844" s="109">
        <f>IF(A4844="",0,INDEX('[1]UnitCost (ex Cumulo&amp;RAV Fcasts)'!$D$1045:$WE$1214,MATCH($B4844,'[1]UnitCost (ex Cumulo&amp;RAV Fcasts)'!$B$1045:$B$1214,0),MATCH($A4844,'[1]UnitCost (ex Cumulo&amp;RAV Fcasts)'!$D$3:$WE$3,0)))</f>
        <v>0</v>
      </c>
      <c r="K4844" s="110">
        <f>IF(A4844="",0,SUM(H4844:J4844)*INDEX('Service volumes'!$E:$E,MATCH($A4844,'Service volumes'!$A:$A,0)))</f>
        <v>0</v>
      </c>
      <c r="L4844" s="109">
        <f>IF(A4844="",0,INDEX('[1]UnitCost (ROCE, ex RAV Fcast)'!$D$1045:$WE$1214,MATCH($B4844,'[1]UnitCost (ROCE, ex RAV Fcast)'!$B$1045:$B$1214,0),MATCH($A4844,'[1]UnitCost (ROCE, ex RAV Fcast)'!$D$3:$WE$3,0)))</f>
        <v>0</v>
      </c>
      <c r="M4844" s="103">
        <f>IF($B4844=$R$5,INDEX('[1]Serv RAV Fcast'!$CZ$12:$CZ$611,MATCH($A4844,'[1]Serv RAV Fcast'!$B$12:$B$611,0)),0)</f>
        <v>0</v>
      </c>
      <c r="N4844" s="110">
        <f>IF(A4844="",0,SUM(L4844:M4844)*INDEX('Service volumes'!$E:$E,MATCH($A4844,'Service volumes'!$A:$A,0)))</f>
        <v>0</v>
      </c>
    </row>
    <row r="4845" spans="1:14" ht="14.25" x14ac:dyDescent="0.35">
      <c r="A4845" s="22" t="str">
        <f>'Base year costs 2425'!B4845</f>
        <v>SS081</v>
      </c>
      <c r="B4845" s="22" t="str">
        <f>'Base year costs 2425'!C4845</f>
        <v>CO772</v>
      </c>
      <c r="C4845" s="22" t="str">
        <f>'Base year costs 2425'!D4845</f>
        <v>Above 1Gbit/s</v>
      </c>
      <c r="D4845" s="22" t="str">
        <f>'Base year costs 2425'!E4845</f>
        <v>IEC - BT +2 exchanges</v>
      </c>
      <c r="E4845" s="22" t="str">
        <f>'Base year costs 2425'!F4845</f>
        <v>EAD LA 10Gbps Rentals - External - IEC - BT+2 exchanges</v>
      </c>
      <c r="F4845" s="22" t="str">
        <f>'Base year costs 2425'!G4845</f>
        <v>Openreach Systems &amp; Development (Ethernet Specific)</v>
      </c>
      <c r="H4845" s="103">
        <f>IF($B4845=$P$5,INDEX([1]UnitCosts_Service!$W$9:$W$608,MATCH($A4845,[1]UnitCosts_Service!$B$9:$B$608,0)),0)</f>
        <v>0</v>
      </c>
      <c r="I4845" s="103">
        <f>IF($B4845=$R$5,INDEX('[1]Serv RAV Fcast'!$CF$12:$CF$611,MATCH($A4845,'[1]Serv RAV Fcast'!$B$12:$B$611,0))+INDEX('[1]Serv RAV Fcast'!$CP$12:$CP$611,MATCH($A4845,'[1]Serv RAV Fcast'!$B$12:$B$611,0))+INDEX('[1]Serv RAV Fcast'!$CZ$12:$CZ$611,MATCH($A4845,'[1]Serv RAV Fcast'!$B$12:$B$611,0)),0)</f>
        <v>0</v>
      </c>
      <c r="J4845" s="109">
        <f>IF(A4845="",0,INDEX('[1]UnitCost (ex Cumulo&amp;RAV Fcasts)'!$D$1045:$WE$1214,MATCH($B4845,'[1]UnitCost (ex Cumulo&amp;RAV Fcasts)'!$B$1045:$B$1214,0),MATCH($A4845,'[1]UnitCost (ex Cumulo&amp;RAV Fcasts)'!$D$3:$WE$3,0)))</f>
        <v>0.40318926835372471</v>
      </c>
      <c r="K4845" s="110">
        <f>IF(A4845="",0,SUM(H4845:J4845)*INDEX('Service volumes'!$E:$E,MATCH($A4845,'Service volumes'!$A:$A,0)))</f>
        <v>3.3942020911683812</v>
      </c>
      <c r="L4845" s="109">
        <f>IF(A4845="",0,INDEX('[1]UnitCost (ROCE, ex RAV Fcast)'!$D$1045:$WE$1214,MATCH($B4845,'[1]UnitCost (ROCE, ex RAV Fcast)'!$B$1045:$B$1214,0),MATCH($A4845,'[1]UnitCost (ROCE, ex RAV Fcast)'!$D$3:$WE$3,0)))</f>
        <v>2.7453753584402104E-2</v>
      </c>
      <c r="M4845" s="103">
        <f>IF($B4845=$R$5,INDEX('[1]Serv RAV Fcast'!$CZ$12:$CZ$611,MATCH($A4845,'[1]Serv RAV Fcast'!$B$12:$B$611,0)),0)</f>
        <v>0</v>
      </c>
      <c r="N4845" s="110">
        <f>IF(A4845="",0,SUM(L4845:M4845)*INDEX('Service volumes'!$E:$E,MATCH($A4845,'Service volumes'!$A:$A,0)))</f>
        <v>0.23111624028853747</v>
      </c>
    </row>
    <row r="4846" spans="1:14" ht="14.25" x14ac:dyDescent="0.35">
      <c r="A4846" s="22" t="str">
        <f>'Base year costs 2425'!B4846</f>
        <v>SS081</v>
      </c>
      <c r="B4846" s="22" t="str">
        <f>'Base year costs 2425'!C4846</f>
        <v>CO801</v>
      </c>
      <c r="C4846" s="22" t="str">
        <f>'Base year costs 2425'!D4846</f>
        <v>Above 1Gbit/s</v>
      </c>
      <c r="D4846" s="22" t="str">
        <f>'Base year costs 2425'!E4846</f>
        <v>IEC - BT +2 exchanges</v>
      </c>
      <c r="E4846" s="22" t="str">
        <f>'Base year costs 2425'!F4846</f>
        <v>EAD LA 10Gbps Rentals - External - IEC - BT+2 exchanges</v>
      </c>
      <c r="F4846" s="22" t="str">
        <f>'Base year costs 2425'!G4846</f>
        <v>Ofcom Administration Fee - Openreach</v>
      </c>
      <c r="H4846" s="103">
        <f>IF($B4846=$P$5,INDEX([1]UnitCosts_Service!$W$9:$W$608,MATCH($A4846,[1]UnitCosts_Service!$B$9:$B$608,0)),0)</f>
        <v>0</v>
      </c>
      <c r="I4846" s="103">
        <f>IF($B4846=$R$5,INDEX('[1]Serv RAV Fcast'!$CF$12:$CF$611,MATCH($A4846,'[1]Serv RAV Fcast'!$B$12:$B$611,0))+INDEX('[1]Serv RAV Fcast'!$CP$12:$CP$611,MATCH($A4846,'[1]Serv RAV Fcast'!$B$12:$B$611,0))+INDEX('[1]Serv RAV Fcast'!$CZ$12:$CZ$611,MATCH($A4846,'[1]Serv RAV Fcast'!$B$12:$B$611,0)),0)</f>
        <v>0</v>
      </c>
      <c r="J4846" s="109">
        <f>IF(A4846="",0,INDEX('[1]UnitCost (ex Cumulo&amp;RAV Fcasts)'!$D$1045:$WE$1214,MATCH($B4846,'[1]UnitCost (ex Cumulo&amp;RAV Fcasts)'!$B$1045:$B$1214,0),MATCH($A4846,'[1]UnitCost (ex Cumulo&amp;RAV Fcasts)'!$D$3:$WE$3,0)))</f>
        <v>1.5175039072911214</v>
      </c>
      <c r="K4846" s="110">
        <f>IF(A4846="",0,SUM(H4846:J4846)*INDEX('Service volumes'!$E:$E,MATCH($A4846,'Service volumes'!$A:$A,0)))</f>
        <v>12.774930633731314</v>
      </c>
      <c r="L4846" s="109">
        <f>IF(A4846="",0,INDEX('[1]UnitCost (ROCE, ex RAV Fcast)'!$D$1045:$WE$1214,MATCH($B4846,'[1]UnitCost (ROCE, ex RAV Fcast)'!$B$1045:$B$1214,0),MATCH($A4846,'[1]UnitCost (ROCE, ex RAV Fcast)'!$D$3:$WE$3,0)))</f>
        <v>3.4440781832577684E-2</v>
      </c>
      <c r="M4846" s="103">
        <f>IF($B4846=$R$5,INDEX('[1]Serv RAV Fcast'!$CZ$12:$CZ$611,MATCH($A4846,'[1]Serv RAV Fcast'!$B$12:$B$611,0)),0)</f>
        <v>0</v>
      </c>
      <c r="N4846" s="110">
        <f>IF(A4846="",0,SUM(L4846:M4846)*INDEX('Service volumes'!$E:$E,MATCH($A4846,'Service volumes'!$A:$A,0)))</f>
        <v>0.28993572719562499</v>
      </c>
    </row>
    <row r="4847" spans="1:14" ht="14.25" x14ac:dyDescent="0.35">
      <c r="A4847" s="22" t="str">
        <f>'Base year costs 2425'!B4847</f>
        <v>SS081</v>
      </c>
      <c r="B4847" s="22" t="str">
        <f>'Base year costs 2425'!C4847</f>
        <v>CP502</v>
      </c>
      <c r="C4847" s="22" t="str">
        <f>'Base year costs 2425'!D4847</f>
        <v>Above 1Gbit/s</v>
      </c>
      <c r="D4847" s="22" t="str">
        <f>'Base year costs 2425'!E4847</f>
        <v>IEC - BT +2 exchanges</v>
      </c>
      <c r="E4847" s="22" t="str">
        <f>'Base year costs 2425'!F4847</f>
        <v>EAD LA 10Gbps Rentals - External - IEC - BT+2 exchanges</v>
      </c>
      <c r="F4847" s="22" t="str">
        <f>'Base year costs 2425'!G4847</f>
        <v>Openreach sales product management</v>
      </c>
      <c r="H4847" s="103">
        <f>IF($B4847=$P$5,INDEX([1]UnitCosts_Service!$W$9:$W$608,MATCH($A4847,[1]UnitCosts_Service!$B$9:$B$608,0)),0)</f>
        <v>0</v>
      </c>
      <c r="I4847" s="103">
        <f>IF($B4847=$R$5,INDEX('[1]Serv RAV Fcast'!$CF$12:$CF$611,MATCH($A4847,'[1]Serv RAV Fcast'!$B$12:$B$611,0))+INDEX('[1]Serv RAV Fcast'!$CP$12:$CP$611,MATCH($A4847,'[1]Serv RAV Fcast'!$B$12:$B$611,0))+INDEX('[1]Serv RAV Fcast'!$CZ$12:$CZ$611,MATCH($A4847,'[1]Serv RAV Fcast'!$B$12:$B$611,0)),0)</f>
        <v>0</v>
      </c>
      <c r="J4847" s="109">
        <f>IF(A4847="",0,INDEX('[1]UnitCost (ex Cumulo&amp;RAV Fcasts)'!$D$1045:$WE$1214,MATCH($B4847,'[1]UnitCost (ex Cumulo&amp;RAV Fcasts)'!$B$1045:$B$1214,0),MATCH($A4847,'[1]UnitCost (ex Cumulo&amp;RAV Fcasts)'!$D$3:$WE$3,0)))</f>
        <v>20.689791969012553</v>
      </c>
      <c r="K4847" s="110">
        <f>IF(A4847="",0,SUM(H4847:J4847)*INDEX('Service volumes'!$E:$E,MATCH($A4847,'Service volumes'!$A:$A,0)))</f>
        <v>174.17461395686584</v>
      </c>
      <c r="L4847" s="109">
        <f>IF(A4847="",0,INDEX('[1]UnitCost (ROCE, ex RAV Fcast)'!$D$1045:$WE$1214,MATCH($B4847,'[1]UnitCost (ROCE, ex RAV Fcast)'!$B$1045:$B$1214,0),MATCH($A4847,'[1]UnitCost (ROCE, ex RAV Fcast)'!$D$3:$WE$3,0)))</f>
        <v>-6.452829043156739</v>
      </c>
      <c r="M4847" s="103">
        <f>IF($B4847=$R$5,INDEX('[1]Serv RAV Fcast'!$CZ$12:$CZ$611,MATCH($A4847,'[1]Serv RAV Fcast'!$B$12:$B$611,0)),0)</f>
        <v>0</v>
      </c>
      <c r="N4847" s="110">
        <f>IF(A4847="",0,SUM(L4847:M4847)*INDEX('Service volumes'!$E:$E,MATCH($A4847,'Service volumes'!$A:$A,0)))</f>
        <v>-54.322392859473368</v>
      </c>
    </row>
    <row r="4848" spans="1:14" ht="14.25" x14ac:dyDescent="0.35">
      <c r="A4848" s="22" t="str">
        <f>'Base year costs 2425'!B4848</f>
        <v>SS081</v>
      </c>
      <c r="B4848" s="22" t="str">
        <f>'Base year costs 2425'!C4848</f>
        <v>CW900</v>
      </c>
      <c r="C4848" s="22" t="str">
        <f>'Base year costs 2425'!D4848</f>
        <v>Above 1Gbit/s</v>
      </c>
      <c r="D4848" s="22" t="str">
        <f>'Base year costs 2425'!E4848</f>
        <v>IEC - BT +2 exchanges</v>
      </c>
      <c r="E4848" s="22" t="str">
        <f>'Base year costs 2425'!F4848</f>
        <v>EAD LA 10Gbps Rentals - External - IEC - BT+2 exchanges</v>
      </c>
      <c r="F4848" s="22" t="str">
        <f>'Base year costs 2425'!G4848</f>
        <v>Notional Debtors</v>
      </c>
      <c r="H4848" s="103">
        <f>IF($B4848=$P$5,INDEX([1]UnitCosts_Service!$W$9:$W$608,MATCH($A4848,[1]UnitCosts_Service!$B$9:$B$608,0)),0)</f>
        <v>0</v>
      </c>
      <c r="I4848" s="103">
        <f>IF($B4848=$R$5,INDEX('[1]Serv RAV Fcast'!$CF$12:$CF$611,MATCH($A4848,'[1]Serv RAV Fcast'!$B$12:$B$611,0))+INDEX('[1]Serv RAV Fcast'!$CP$12:$CP$611,MATCH($A4848,'[1]Serv RAV Fcast'!$B$12:$B$611,0))+INDEX('[1]Serv RAV Fcast'!$CZ$12:$CZ$611,MATCH($A4848,'[1]Serv RAV Fcast'!$B$12:$B$611,0)),0)</f>
        <v>0</v>
      </c>
      <c r="J4848" s="109">
        <f>IF(A4848="",0,INDEX('[1]UnitCost (ex Cumulo&amp;RAV Fcasts)'!$D$1045:$WE$1214,MATCH($B4848,'[1]UnitCost (ex Cumulo&amp;RAV Fcasts)'!$B$1045:$B$1214,0),MATCH($A4848,'[1]UnitCost (ex Cumulo&amp;RAV Fcasts)'!$D$3:$WE$3,0)))</f>
        <v>13.232830498243324</v>
      </c>
      <c r="K4848" s="110">
        <f>IF(A4848="",0,SUM(H4848:J4848)*INDEX('Service volumes'!$E:$E,MATCH($A4848,'Service volumes'!$A:$A,0)))</f>
        <v>111.39904872123141</v>
      </c>
      <c r="L4848" s="109">
        <f>IF(A4848="",0,INDEX('[1]UnitCost (ROCE, ex RAV Fcast)'!$D$1045:$WE$1214,MATCH($B4848,'[1]UnitCost (ROCE, ex RAV Fcast)'!$B$1045:$B$1214,0),MATCH($A4848,'[1]UnitCost (ROCE, ex RAV Fcast)'!$D$3:$WE$3,0)))</f>
        <v>13.232830498243324</v>
      </c>
      <c r="M4848" s="103">
        <f>IF($B4848=$R$5,INDEX('[1]Serv RAV Fcast'!$CZ$12:$CZ$611,MATCH($A4848,'[1]Serv RAV Fcast'!$B$12:$B$611,0)),0)</f>
        <v>0</v>
      </c>
      <c r="N4848" s="110">
        <f>IF(A4848="",0,SUM(L4848:M4848)*INDEX('Service volumes'!$E:$E,MATCH($A4848,'Service volumes'!$A:$A,0)))</f>
        <v>111.39904872123141</v>
      </c>
    </row>
    <row r="4849" spans="1:14" ht="14.25" x14ac:dyDescent="0.35">
      <c r="A4849" s="22" t="str">
        <f>'Base year costs 2425'!B4849</f>
        <v>SS082</v>
      </c>
      <c r="B4849" s="22" t="str">
        <f>'Base year costs 2425'!C4849</f>
        <v>CL943</v>
      </c>
      <c r="C4849" s="22" t="str">
        <f>'Base year costs 2425'!D4849</f>
        <v>Above 1Gbit/s</v>
      </c>
      <c r="D4849" s="22" t="str">
        <f>'Base year costs 2425'!E4849</f>
        <v>IEC - BT +2 exchanges</v>
      </c>
      <c r="E4849" s="22" t="str">
        <f>'Base year costs 2425'!F4849</f>
        <v>EAD LA 10Gbps Rentals - Internal - IEC - BT+2 exchanges</v>
      </c>
      <c r="F4849" s="22" t="str">
        <f>'Base year costs 2425'!G4849</f>
        <v>Cumulo - OR</v>
      </c>
      <c r="H4849" s="103">
        <f>IF($B4849=$P$5,INDEX([1]UnitCosts_Service!$W$9:$W$608,MATCH($A4849,[1]UnitCosts_Service!$B$9:$B$608,0)),0)</f>
        <v>0</v>
      </c>
      <c r="I4849" s="103">
        <f>IF($B4849=$R$5,INDEX('[1]Serv RAV Fcast'!$CF$12:$CF$611,MATCH($A4849,'[1]Serv RAV Fcast'!$B$12:$B$611,0))+INDEX('[1]Serv RAV Fcast'!$CP$12:$CP$611,MATCH($A4849,'[1]Serv RAV Fcast'!$B$12:$B$611,0))+INDEX('[1]Serv RAV Fcast'!$CZ$12:$CZ$611,MATCH($A4849,'[1]Serv RAV Fcast'!$B$12:$B$611,0)),0)</f>
        <v>0</v>
      </c>
      <c r="J4849" s="109">
        <f>IF(A4849="",0,INDEX('[1]UnitCost (ex Cumulo&amp;RAV Fcasts)'!$D$1045:$WE$1214,MATCH($B4849,'[1]UnitCost (ex Cumulo&amp;RAV Fcasts)'!$B$1045:$B$1214,0),MATCH($A4849,'[1]UnitCost (ex Cumulo&amp;RAV Fcasts)'!$D$3:$WE$3,0)))</f>
        <v>1.8709506997672391E-3</v>
      </c>
      <c r="K4849" s="110">
        <f>IF(A4849="",0,SUM(H4849:J4849)*INDEX('Service volumes'!$E:$E,MATCH($A4849,'Service volumes'!$A:$A,0)))</f>
        <v>4.8428423102286422E-3</v>
      </c>
      <c r="L4849" s="109">
        <f>IF(A4849="",0,INDEX('[1]UnitCost (ROCE, ex RAV Fcast)'!$D$1045:$WE$1214,MATCH($B4849,'[1]UnitCost (ROCE, ex RAV Fcast)'!$B$1045:$B$1214,0),MATCH($A4849,'[1]UnitCost (ROCE, ex RAV Fcast)'!$D$3:$WE$3,0)))</f>
        <v>8.9473802903710612E-4</v>
      </c>
      <c r="M4849" s="103">
        <f>IF($B4849=$R$5,INDEX('[1]Serv RAV Fcast'!$CZ$12:$CZ$611,MATCH($A4849,'[1]Serv RAV Fcast'!$B$12:$B$611,0)),0)</f>
        <v>0</v>
      </c>
      <c r="N4849" s="110">
        <f>IF(A4849="",0,SUM(L4849:M4849)*INDEX('Service volumes'!$E:$E,MATCH($A4849,'Service volumes'!$A:$A,0)))</f>
        <v>2.3159750730634161E-3</v>
      </c>
    </row>
    <row r="4850" spans="1:14" ht="14.25" x14ac:dyDescent="0.35">
      <c r="A4850" s="22" t="str">
        <f>'Base year costs 2425'!B4850</f>
        <v>SS082</v>
      </c>
      <c r="B4850" s="22" t="str">
        <f>'Base year costs 2425'!C4850</f>
        <v>CO445</v>
      </c>
      <c r="C4850" s="22" t="str">
        <f>'Base year costs 2425'!D4850</f>
        <v>Above 1Gbit/s</v>
      </c>
      <c r="D4850" s="22" t="str">
        <f>'Base year costs 2425'!E4850</f>
        <v>IEC - BT +2 exchanges</v>
      </c>
      <c r="E4850" s="22" t="str">
        <f>'Base year costs 2425'!F4850</f>
        <v>EAD LA 10Gbps Rentals - Internal - IEC - BT+2 exchanges</v>
      </c>
      <c r="F4850" s="22" t="str">
        <f>'Base year costs 2425'!G4850</f>
        <v>Ethernet Monitoring Platform</v>
      </c>
      <c r="H4850" s="103">
        <f>IF($B4850=$P$5,INDEX([1]UnitCosts_Service!$W$9:$W$608,MATCH($A4850,[1]UnitCosts_Service!$B$9:$B$608,0)),0)</f>
        <v>0</v>
      </c>
      <c r="I4850" s="103">
        <f>IF($B4850=$R$5,INDEX('[1]Serv RAV Fcast'!$CF$12:$CF$611,MATCH($A4850,'[1]Serv RAV Fcast'!$B$12:$B$611,0))+INDEX('[1]Serv RAV Fcast'!$CP$12:$CP$611,MATCH($A4850,'[1]Serv RAV Fcast'!$B$12:$B$611,0))+INDEX('[1]Serv RAV Fcast'!$CZ$12:$CZ$611,MATCH($A4850,'[1]Serv RAV Fcast'!$B$12:$B$611,0)),0)</f>
        <v>0</v>
      </c>
      <c r="J4850" s="109">
        <f>IF(A4850="",0,INDEX('[1]UnitCost (ex Cumulo&amp;RAV Fcasts)'!$D$1045:$WE$1214,MATCH($B4850,'[1]UnitCost (ex Cumulo&amp;RAV Fcasts)'!$B$1045:$B$1214,0),MATCH($A4850,'[1]UnitCost (ex Cumulo&amp;RAV Fcasts)'!$D$3:$WE$3,0)))</f>
        <v>128.25314390395977</v>
      </c>
      <c r="K4850" s="128">
        <f>IF(A4850="",0,SUM(H4850:J4850)*INDEX('Service volumes'!$E:$E,MATCH($A4850,'Service volumes'!$A:$A,0)))</f>
        <v>331.97547738441745</v>
      </c>
      <c r="L4850" s="109">
        <f>IF(A4850="",0,INDEX('[1]UnitCost (ROCE, ex RAV Fcast)'!$D$1045:$WE$1214,MATCH($B4850,'[1]UnitCost (ROCE, ex RAV Fcast)'!$B$1045:$B$1214,0),MATCH($A4850,'[1]UnitCost (ROCE, ex RAV Fcast)'!$D$3:$WE$3,0)))</f>
        <v>2.6063595031057947</v>
      </c>
      <c r="M4850" s="103">
        <f>IF($B4850=$R$5,INDEX('[1]Serv RAV Fcast'!$CZ$12:$CZ$611,MATCH($A4850,'[1]Serv RAV Fcast'!$B$12:$B$611,0)),0)</f>
        <v>0</v>
      </c>
      <c r="N4850" s="128">
        <f>IF(A4850="",0,SUM(L4850:M4850)*INDEX('Service volumes'!$E:$E,MATCH($A4850,'Service volumes'!$A:$A,0)))</f>
        <v>6.7464033546568283</v>
      </c>
    </row>
    <row r="4851" spans="1:14" ht="14.25" x14ac:dyDescent="0.35">
      <c r="A4851" s="22" t="str">
        <f>'Base year costs 2425'!B4851</f>
        <v>SS082</v>
      </c>
      <c r="B4851" s="22" t="str">
        <f>'Base year costs 2425'!C4851</f>
        <v>CO485</v>
      </c>
      <c r="C4851" s="22" t="str">
        <f>'Base year costs 2425'!D4851</f>
        <v>Above 1Gbit/s</v>
      </c>
      <c r="D4851" s="22" t="str">
        <f>'Base year costs 2425'!E4851</f>
        <v>IEC - BT +2 exchanges</v>
      </c>
      <c r="E4851" s="22" t="str">
        <f>'Base year costs 2425'!F4851</f>
        <v>EAD LA 10Gbps Rentals - Internal - IEC - BT+2 exchanges</v>
      </c>
      <c r="F4851" s="22" t="str">
        <f>'Base year costs 2425'!G4851</f>
        <v>Ethernet Electronics Current</v>
      </c>
      <c r="H4851" s="103">
        <f>IF($B4851=$P$5,INDEX([1]UnitCosts_Service!$W$9:$W$608,MATCH($A4851,[1]UnitCosts_Service!$B$9:$B$608,0)),0)</f>
        <v>0</v>
      </c>
      <c r="I4851" s="103">
        <f>IF($B4851=$R$5,INDEX('[1]Serv RAV Fcast'!$CF$12:$CF$611,MATCH($A4851,'[1]Serv RAV Fcast'!$B$12:$B$611,0))+INDEX('[1]Serv RAV Fcast'!$CP$12:$CP$611,MATCH($A4851,'[1]Serv RAV Fcast'!$B$12:$B$611,0))+INDEX('[1]Serv RAV Fcast'!$CZ$12:$CZ$611,MATCH($A4851,'[1]Serv RAV Fcast'!$B$12:$B$611,0)),0)</f>
        <v>0</v>
      </c>
      <c r="J4851" s="109">
        <f>IF(A4851="",0,INDEX('[1]UnitCost (ex Cumulo&amp;RAV Fcasts)'!$D$1045:$WE$1214,MATCH($B4851,'[1]UnitCost (ex Cumulo&amp;RAV Fcasts)'!$B$1045:$B$1214,0),MATCH($A4851,'[1]UnitCost (ex Cumulo&amp;RAV Fcasts)'!$D$3:$WE$3,0)))</f>
        <v>0</v>
      </c>
      <c r="K4851" s="110">
        <f>IF(A4851="",0,SUM(H4851:J4851)*INDEX('Service volumes'!$E:$E,MATCH($A4851,'Service volumes'!$A:$A,0)))</f>
        <v>0</v>
      </c>
      <c r="L4851" s="109">
        <f>IF(A4851="",0,INDEX('[1]UnitCost (ROCE, ex RAV Fcast)'!$D$1045:$WE$1214,MATCH($B4851,'[1]UnitCost (ROCE, ex RAV Fcast)'!$B$1045:$B$1214,0),MATCH($A4851,'[1]UnitCost (ROCE, ex RAV Fcast)'!$D$3:$WE$3,0)))</f>
        <v>0</v>
      </c>
      <c r="M4851" s="103">
        <f>IF($B4851=$R$5,INDEX('[1]Serv RAV Fcast'!$CZ$12:$CZ$611,MATCH($A4851,'[1]Serv RAV Fcast'!$B$12:$B$611,0)),0)</f>
        <v>0</v>
      </c>
      <c r="N4851" s="110">
        <f>IF(A4851="",0,SUM(L4851:M4851)*INDEX('Service volumes'!$E:$E,MATCH($A4851,'Service volumes'!$A:$A,0)))</f>
        <v>0</v>
      </c>
    </row>
    <row r="4852" spans="1:14" ht="14.25" x14ac:dyDescent="0.35">
      <c r="A4852" s="22" t="str">
        <f>'Base year costs 2425'!B4852</f>
        <v>SS082</v>
      </c>
      <c r="B4852" s="22" t="str">
        <f>'Base year costs 2425'!C4852</f>
        <v>CO487</v>
      </c>
      <c r="C4852" s="22" t="str">
        <f>'Base year costs 2425'!D4852</f>
        <v>Above 1Gbit/s</v>
      </c>
      <c r="D4852" s="22" t="str">
        <f>'Base year costs 2425'!E4852</f>
        <v>IEC - BT +2 exchanges</v>
      </c>
      <c r="E4852" s="22" t="str">
        <f>'Base year costs 2425'!F4852</f>
        <v>EAD LA 10Gbps Rentals - Internal - IEC - BT+2 exchanges</v>
      </c>
      <c r="F4852" s="22" t="str">
        <f>'Base year costs 2425'!G4852</f>
        <v>EAD Electronics Capital</v>
      </c>
      <c r="H4852" s="103">
        <f>IF($B4852=$P$5,INDEX([1]UnitCosts_Service!$W$9:$W$608,MATCH($A4852,[1]UnitCosts_Service!$B$9:$B$608,0)),0)</f>
        <v>0</v>
      </c>
      <c r="I4852" s="103">
        <f>IF($B4852=$R$5,INDEX('[1]Serv RAV Fcast'!$CF$12:$CF$611,MATCH($A4852,'[1]Serv RAV Fcast'!$B$12:$B$611,0))+INDEX('[1]Serv RAV Fcast'!$CP$12:$CP$611,MATCH($A4852,'[1]Serv RAV Fcast'!$B$12:$B$611,0))+INDEX('[1]Serv RAV Fcast'!$CZ$12:$CZ$611,MATCH($A4852,'[1]Serv RAV Fcast'!$B$12:$B$611,0)),0)</f>
        <v>0</v>
      </c>
      <c r="J4852" s="109">
        <f>IF(A4852="",0,INDEX('[1]UnitCost (ex Cumulo&amp;RAV Fcasts)'!$D$1045:$WE$1214,MATCH($B4852,'[1]UnitCost (ex Cumulo&amp;RAV Fcasts)'!$B$1045:$B$1214,0),MATCH($A4852,'[1]UnitCost (ex Cumulo&amp;RAV Fcasts)'!$D$3:$WE$3,0)))</f>
        <v>0</v>
      </c>
      <c r="K4852" s="110">
        <f>IF(A4852="",0,SUM(H4852:J4852)*INDEX('Service volumes'!$E:$E,MATCH($A4852,'Service volumes'!$A:$A,0)))</f>
        <v>0</v>
      </c>
      <c r="L4852" s="109">
        <f>IF(A4852="",0,INDEX('[1]UnitCost (ROCE, ex RAV Fcast)'!$D$1045:$WE$1214,MATCH($B4852,'[1]UnitCost (ROCE, ex RAV Fcast)'!$B$1045:$B$1214,0),MATCH($A4852,'[1]UnitCost (ROCE, ex RAV Fcast)'!$D$3:$WE$3,0)))</f>
        <v>0</v>
      </c>
      <c r="M4852" s="103">
        <f>IF($B4852=$R$5,INDEX('[1]Serv RAV Fcast'!$CZ$12:$CZ$611,MATCH($A4852,'[1]Serv RAV Fcast'!$B$12:$B$611,0)),0)</f>
        <v>0</v>
      </c>
      <c r="N4852" s="110">
        <f>IF(A4852="",0,SUM(L4852:M4852)*INDEX('Service volumes'!$E:$E,MATCH($A4852,'Service volumes'!$A:$A,0)))</f>
        <v>0</v>
      </c>
    </row>
    <row r="4853" spans="1:14" ht="14.25" x14ac:dyDescent="0.35">
      <c r="A4853" s="22" t="str">
        <f>'Base year costs 2425'!B4853</f>
        <v>SS082</v>
      </c>
      <c r="B4853" s="22" t="str">
        <f>'Base year costs 2425'!C4853</f>
        <v>CE106</v>
      </c>
      <c r="C4853" s="22" t="str">
        <f>'Base year costs 2425'!D4853</f>
        <v>Above 1Gbit/s</v>
      </c>
      <c r="D4853" s="22" t="str">
        <f>'Base year costs 2425'!E4853</f>
        <v>IEC - BT +2 exchanges</v>
      </c>
      <c r="E4853" s="22" t="str">
        <f>'Base year costs 2425'!F4853</f>
        <v>EAD LA 10Gbps Rentals - Internal - IEC - BT+2 exchanges</v>
      </c>
      <c r="F4853" s="22" t="str">
        <f>'Base year costs 2425'!G4853</f>
        <v>Ethernet Excess Construction Capex</v>
      </c>
      <c r="H4853" s="103">
        <f>IF($B4853=$P$5,INDEX([1]UnitCosts_Service!$W$9:$W$608,MATCH($A4853,[1]UnitCosts_Service!$B$9:$B$608,0)),0)</f>
        <v>0</v>
      </c>
      <c r="I4853" s="103">
        <f>IF($B4853=$R$5,INDEX('[1]Serv RAV Fcast'!$CF$12:$CF$611,MATCH($A4853,'[1]Serv RAV Fcast'!$B$12:$B$611,0))+INDEX('[1]Serv RAV Fcast'!$CP$12:$CP$611,MATCH($A4853,'[1]Serv RAV Fcast'!$B$12:$B$611,0))+INDEX('[1]Serv RAV Fcast'!$CZ$12:$CZ$611,MATCH($A4853,'[1]Serv RAV Fcast'!$B$12:$B$611,0)),0)</f>
        <v>0</v>
      </c>
      <c r="J4853" s="109">
        <f>IF(A4853="",0,INDEX('[1]UnitCost (ex Cumulo&amp;RAV Fcasts)'!$D$1045:$WE$1214,MATCH($B4853,'[1]UnitCost (ex Cumulo&amp;RAV Fcasts)'!$B$1045:$B$1214,0),MATCH($A4853,'[1]UnitCost (ex Cumulo&amp;RAV Fcasts)'!$D$3:$WE$3,0)))</f>
        <v>0</v>
      </c>
      <c r="K4853" s="110">
        <f>IF(A4853="",0,SUM(H4853:J4853)*INDEX('Service volumes'!$E:$E,MATCH($A4853,'Service volumes'!$A:$A,0)))</f>
        <v>0</v>
      </c>
      <c r="L4853" s="109">
        <f>IF(A4853="",0,INDEX('[1]UnitCost (ROCE, ex RAV Fcast)'!$D$1045:$WE$1214,MATCH($B4853,'[1]UnitCost (ROCE, ex RAV Fcast)'!$B$1045:$B$1214,0),MATCH($A4853,'[1]UnitCost (ROCE, ex RAV Fcast)'!$D$3:$WE$3,0)))</f>
        <v>0</v>
      </c>
      <c r="M4853" s="103">
        <f>IF($B4853=$R$5,INDEX('[1]Serv RAV Fcast'!$CZ$12:$CZ$611,MATCH($A4853,'[1]Serv RAV Fcast'!$B$12:$B$611,0)),0)</f>
        <v>0</v>
      </c>
      <c r="N4853" s="110">
        <f>IF(A4853="",0,SUM(L4853:M4853)*INDEX('Service volumes'!$E:$E,MATCH($A4853,'Service volumes'!$A:$A,0)))</f>
        <v>0</v>
      </c>
    </row>
    <row r="4854" spans="1:14" ht="14.25" x14ac:dyDescent="0.35">
      <c r="A4854" s="22" t="str">
        <f>'Base year costs 2425'!B4854</f>
        <v>SS082</v>
      </c>
      <c r="B4854" s="22" t="str">
        <f>'Base year costs 2425'!C4854</f>
        <v>CJ001</v>
      </c>
      <c r="C4854" s="22" t="str">
        <f>'Base year costs 2425'!D4854</f>
        <v>Above 1Gbit/s</v>
      </c>
      <c r="D4854" s="22" t="str">
        <f>'Base year costs 2425'!E4854</f>
        <v>IEC - BT +2 exchanges</v>
      </c>
      <c r="E4854" s="22" t="str">
        <f>'Base year costs 2425'!F4854</f>
        <v>EAD LA 10Gbps Rentals - Internal - IEC - BT+2 exchanges</v>
      </c>
      <c r="F4854" s="22" t="str">
        <f>'Base year costs 2425'!G4854</f>
        <v>TC_Spine Duct - 1 Bore</v>
      </c>
      <c r="H4854" s="103">
        <f>IF($B4854=$P$5,INDEX([1]UnitCosts_Service!$W$9:$W$608,MATCH($A4854,[1]UnitCosts_Service!$B$9:$B$608,0)),0)</f>
        <v>0</v>
      </c>
      <c r="I4854" s="103">
        <f>IF($B4854=$R$5,INDEX('[1]Serv RAV Fcast'!$CF$12:$CF$611,MATCH($A4854,'[1]Serv RAV Fcast'!$B$12:$B$611,0))+INDEX('[1]Serv RAV Fcast'!$CP$12:$CP$611,MATCH($A4854,'[1]Serv RAV Fcast'!$B$12:$B$611,0))+INDEX('[1]Serv RAV Fcast'!$CZ$12:$CZ$611,MATCH($A4854,'[1]Serv RAV Fcast'!$B$12:$B$611,0)),0)</f>
        <v>0</v>
      </c>
      <c r="J4854" s="109">
        <f>IF(A4854="",0,INDEX('[1]UnitCost (ex Cumulo&amp;RAV Fcasts)'!$D$1045:$WE$1214,MATCH($B4854,'[1]UnitCost (ex Cumulo&amp;RAV Fcasts)'!$B$1045:$B$1214,0),MATCH($A4854,'[1]UnitCost (ex Cumulo&amp;RAV Fcasts)'!$D$3:$WE$3,0)))</f>
        <v>0</v>
      </c>
      <c r="K4854" s="128">
        <f>IF(A4854="",0,SUM(H4854:J4854)*INDEX('Service volumes'!$E:$E,MATCH($A4854,'Service volumes'!$A:$A,0)))</f>
        <v>0</v>
      </c>
      <c r="L4854" s="109">
        <f>IF(A4854="",0,INDEX('[1]UnitCost (ROCE, ex RAV Fcast)'!$D$1045:$WE$1214,MATCH($B4854,'[1]UnitCost (ROCE, ex RAV Fcast)'!$B$1045:$B$1214,0),MATCH($A4854,'[1]UnitCost (ROCE, ex RAV Fcast)'!$D$3:$WE$3,0)))</f>
        <v>0</v>
      </c>
      <c r="M4854" s="103">
        <f>IF($B4854=$R$5,INDEX('[1]Serv RAV Fcast'!$CZ$12:$CZ$611,MATCH($A4854,'[1]Serv RAV Fcast'!$B$12:$B$611,0)),0)</f>
        <v>0</v>
      </c>
      <c r="N4854" s="128">
        <f>IF(A4854="",0,SUM(L4854:M4854)*INDEX('Service volumes'!$E:$E,MATCH($A4854,'Service volumes'!$A:$A,0)))</f>
        <v>0</v>
      </c>
    </row>
    <row r="4855" spans="1:14" ht="14.25" x14ac:dyDescent="0.35">
      <c r="A4855" s="22" t="str">
        <f>'Base year costs 2425'!B4855</f>
        <v>SS082</v>
      </c>
      <c r="B4855" s="22" t="str">
        <f>'Base year costs 2425'!C4855</f>
        <v>CJ002</v>
      </c>
      <c r="C4855" s="22" t="str">
        <f>'Base year costs 2425'!D4855</f>
        <v>Above 1Gbit/s</v>
      </c>
      <c r="D4855" s="22" t="str">
        <f>'Base year costs 2425'!E4855</f>
        <v>IEC - BT +2 exchanges</v>
      </c>
      <c r="E4855" s="22" t="str">
        <f>'Base year costs 2425'!F4855</f>
        <v>EAD LA 10Gbps Rentals - Internal - IEC - BT+2 exchanges</v>
      </c>
      <c r="F4855" s="22" t="str">
        <f>'Base year costs 2425'!G4855</f>
        <v>TC_LeadinDuct</v>
      </c>
      <c r="H4855" s="103">
        <f>IF($B4855=$P$5,INDEX([1]UnitCosts_Service!$W$9:$W$608,MATCH($A4855,[1]UnitCosts_Service!$B$9:$B$608,0)),0)</f>
        <v>0</v>
      </c>
      <c r="I4855" s="103">
        <f>IF($B4855=$R$5,INDEX('[1]Serv RAV Fcast'!$CF$12:$CF$611,MATCH($A4855,'[1]Serv RAV Fcast'!$B$12:$B$611,0))+INDEX('[1]Serv RAV Fcast'!$CP$12:$CP$611,MATCH($A4855,'[1]Serv RAV Fcast'!$B$12:$B$611,0))+INDEX('[1]Serv RAV Fcast'!$CZ$12:$CZ$611,MATCH($A4855,'[1]Serv RAV Fcast'!$B$12:$B$611,0)),0)</f>
        <v>0</v>
      </c>
      <c r="J4855" s="109">
        <f>IF(A4855="",0,INDEX('[1]UnitCost (ex Cumulo&amp;RAV Fcasts)'!$D$1045:$WE$1214,MATCH($B4855,'[1]UnitCost (ex Cumulo&amp;RAV Fcasts)'!$B$1045:$B$1214,0),MATCH($A4855,'[1]UnitCost (ex Cumulo&amp;RAV Fcasts)'!$D$3:$WE$3,0)))</f>
        <v>0</v>
      </c>
      <c r="K4855" s="110">
        <f>IF(A4855="",0,SUM(H4855:J4855)*INDEX('Service volumes'!$E:$E,MATCH($A4855,'Service volumes'!$A:$A,0)))</f>
        <v>0</v>
      </c>
      <c r="L4855" s="109">
        <f>IF(A4855="",0,INDEX('[1]UnitCost (ROCE, ex RAV Fcast)'!$D$1045:$WE$1214,MATCH($B4855,'[1]UnitCost (ROCE, ex RAV Fcast)'!$B$1045:$B$1214,0),MATCH($A4855,'[1]UnitCost (ROCE, ex RAV Fcast)'!$D$3:$WE$3,0)))</f>
        <v>0</v>
      </c>
      <c r="M4855" s="103">
        <f>IF($B4855=$R$5,INDEX('[1]Serv RAV Fcast'!$CZ$12:$CZ$611,MATCH($A4855,'[1]Serv RAV Fcast'!$B$12:$B$611,0)),0)</f>
        <v>0</v>
      </c>
      <c r="N4855" s="110">
        <f>IF(A4855="",0,SUM(L4855:M4855)*INDEX('Service volumes'!$E:$E,MATCH($A4855,'Service volumes'!$A:$A,0)))</f>
        <v>0</v>
      </c>
    </row>
    <row r="4856" spans="1:14" ht="14.25" x14ac:dyDescent="0.35">
      <c r="A4856" s="22" t="str">
        <f>'Base year costs 2425'!B4856</f>
        <v>SS082</v>
      </c>
      <c r="B4856" s="22" t="str">
        <f>'Base year costs 2425'!C4856</f>
        <v>CJ003</v>
      </c>
      <c r="C4856" s="22" t="str">
        <f>'Base year costs 2425'!D4856</f>
        <v>Above 1Gbit/s</v>
      </c>
      <c r="D4856" s="22" t="str">
        <f>'Base year costs 2425'!E4856</f>
        <v>IEC - BT +2 exchanges</v>
      </c>
      <c r="E4856" s="22" t="str">
        <f>'Base year costs 2425'!F4856</f>
        <v>EAD LA 10Gbps Rentals - Internal - IEC - BT+2 exchanges</v>
      </c>
      <c r="F4856" s="22" t="str">
        <f>'Base year costs 2425'!G4856</f>
        <v>TC_ManHoles</v>
      </c>
      <c r="H4856" s="103">
        <f>IF($B4856=$P$5,INDEX([1]UnitCosts_Service!$W$9:$W$608,MATCH($A4856,[1]UnitCosts_Service!$B$9:$B$608,0)),0)</f>
        <v>0</v>
      </c>
      <c r="I4856" s="103">
        <f>IF($B4856=$R$5,INDEX('[1]Serv RAV Fcast'!$CF$12:$CF$611,MATCH($A4856,'[1]Serv RAV Fcast'!$B$12:$B$611,0))+INDEX('[1]Serv RAV Fcast'!$CP$12:$CP$611,MATCH($A4856,'[1]Serv RAV Fcast'!$B$12:$B$611,0))+INDEX('[1]Serv RAV Fcast'!$CZ$12:$CZ$611,MATCH($A4856,'[1]Serv RAV Fcast'!$B$12:$B$611,0)),0)</f>
        <v>0</v>
      </c>
      <c r="J4856" s="109">
        <f>IF(A4856="",0,INDEX('[1]UnitCost (ex Cumulo&amp;RAV Fcasts)'!$D$1045:$WE$1214,MATCH($B4856,'[1]UnitCost (ex Cumulo&amp;RAV Fcasts)'!$B$1045:$B$1214,0),MATCH($A4856,'[1]UnitCost (ex Cumulo&amp;RAV Fcasts)'!$D$3:$WE$3,0)))</f>
        <v>0</v>
      </c>
      <c r="K4856" s="110">
        <f>IF(A4856="",0,SUM(H4856:J4856)*INDEX('Service volumes'!$E:$E,MATCH($A4856,'Service volumes'!$A:$A,0)))</f>
        <v>0</v>
      </c>
      <c r="L4856" s="109">
        <f>IF(A4856="",0,INDEX('[1]UnitCost (ROCE, ex RAV Fcast)'!$D$1045:$WE$1214,MATCH($B4856,'[1]UnitCost (ROCE, ex RAV Fcast)'!$B$1045:$B$1214,0),MATCH($A4856,'[1]UnitCost (ROCE, ex RAV Fcast)'!$D$3:$WE$3,0)))</f>
        <v>0</v>
      </c>
      <c r="M4856" s="103">
        <f>IF($B4856=$R$5,INDEX('[1]Serv RAV Fcast'!$CZ$12:$CZ$611,MATCH($A4856,'[1]Serv RAV Fcast'!$B$12:$B$611,0)),0)</f>
        <v>0</v>
      </c>
      <c r="N4856" s="110">
        <f>IF(A4856="",0,SUM(L4856:M4856)*INDEX('Service volumes'!$E:$E,MATCH($A4856,'Service volumes'!$A:$A,0)))</f>
        <v>0</v>
      </c>
    </row>
    <row r="4857" spans="1:14" ht="14.25" x14ac:dyDescent="0.35">
      <c r="A4857" s="22" t="str">
        <f>'Base year costs 2425'!B4857</f>
        <v>SS082</v>
      </c>
      <c r="B4857" s="22" t="str">
        <f>'Base year costs 2425'!C4857</f>
        <v>CJ004</v>
      </c>
      <c r="C4857" s="22" t="str">
        <f>'Base year costs 2425'!D4857</f>
        <v>Above 1Gbit/s</v>
      </c>
      <c r="D4857" s="22" t="str">
        <f>'Base year costs 2425'!E4857</f>
        <v>IEC - BT +2 exchanges</v>
      </c>
      <c r="E4857" s="22" t="str">
        <f>'Base year costs 2425'!F4857</f>
        <v>EAD LA 10Gbps Rentals - Internal - IEC - BT+2 exchanges</v>
      </c>
      <c r="F4857" s="22" t="str">
        <f>'Base year costs 2425'!G4857</f>
        <v>TC_JointBoxes</v>
      </c>
      <c r="H4857" s="103">
        <f>IF($B4857=$P$5,INDEX([1]UnitCosts_Service!$W$9:$W$608,MATCH($A4857,[1]UnitCosts_Service!$B$9:$B$608,0)),0)</f>
        <v>0</v>
      </c>
      <c r="I4857" s="103">
        <f>IF($B4857=$R$5,INDEX('[1]Serv RAV Fcast'!$CF$12:$CF$611,MATCH($A4857,'[1]Serv RAV Fcast'!$B$12:$B$611,0))+INDEX('[1]Serv RAV Fcast'!$CP$12:$CP$611,MATCH($A4857,'[1]Serv RAV Fcast'!$B$12:$B$611,0))+INDEX('[1]Serv RAV Fcast'!$CZ$12:$CZ$611,MATCH($A4857,'[1]Serv RAV Fcast'!$B$12:$B$611,0)),0)</f>
        <v>0</v>
      </c>
      <c r="J4857" s="109">
        <f>IF(A4857="",0,INDEX('[1]UnitCost (ex Cumulo&amp;RAV Fcasts)'!$D$1045:$WE$1214,MATCH($B4857,'[1]UnitCost (ex Cumulo&amp;RAV Fcasts)'!$B$1045:$B$1214,0),MATCH($A4857,'[1]UnitCost (ex Cumulo&amp;RAV Fcasts)'!$D$3:$WE$3,0)))</f>
        <v>0</v>
      </c>
      <c r="K4857" s="110">
        <f>IF(A4857="",0,SUM(H4857:J4857)*INDEX('Service volumes'!$E:$E,MATCH($A4857,'Service volumes'!$A:$A,0)))</f>
        <v>0</v>
      </c>
      <c r="L4857" s="109">
        <f>IF(A4857="",0,INDEX('[1]UnitCost (ROCE, ex RAV Fcast)'!$D$1045:$WE$1214,MATCH($B4857,'[1]UnitCost (ROCE, ex RAV Fcast)'!$B$1045:$B$1214,0),MATCH($A4857,'[1]UnitCost (ROCE, ex RAV Fcast)'!$D$3:$WE$3,0)))</f>
        <v>0</v>
      </c>
      <c r="M4857" s="103">
        <f>IF($B4857=$R$5,INDEX('[1]Serv RAV Fcast'!$CZ$12:$CZ$611,MATCH($A4857,'[1]Serv RAV Fcast'!$B$12:$B$611,0)),0)</f>
        <v>0</v>
      </c>
      <c r="N4857" s="110">
        <f>IF(A4857="",0,SUM(L4857:M4857)*INDEX('Service volumes'!$E:$E,MATCH($A4857,'Service volumes'!$A:$A,0)))</f>
        <v>0</v>
      </c>
    </row>
    <row r="4858" spans="1:14" ht="14.25" x14ac:dyDescent="0.35">
      <c r="A4858" s="22" t="str">
        <f>'Base year costs 2425'!B4858</f>
        <v>SS082</v>
      </c>
      <c r="B4858" s="22" t="str">
        <f>'Base year costs 2425'!C4858</f>
        <v>CJ010</v>
      </c>
      <c r="C4858" s="22" t="str">
        <f>'Base year costs 2425'!D4858</f>
        <v>Above 1Gbit/s</v>
      </c>
      <c r="D4858" s="22" t="str">
        <f>'Base year costs 2425'!E4858</f>
        <v>IEC - BT +2 exchanges</v>
      </c>
      <c r="E4858" s="22" t="str">
        <f>'Base year costs 2425'!F4858</f>
        <v>EAD LA 10Gbps Rentals - Internal - IEC - BT+2 exchanges</v>
      </c>
      <c r="F4858" s="22" t="str">
        <f>'Base year costs 2425'!G4858</f>
        <v>TC_Spine Duct - 2 Bore</v>
      </c>
      <c r="H4858" s="103">
        <f>IF($B4858=$P$5,INDEX([1]UnitCosts_Service!$W$9:$W$608,MATCH($A4858,[1]UnitCosts_Service!$B$9:$B$608,0)),0)</f>
        <v>0</v>
      </c>
      <c r="I4858" s="103">
        <f>IF($B4858=$R$5,INDEX('[1]Serv RAV Fcast'!$CF$12:$CF$611,MATCH($A4858,'[1]Serv RAV Fcast'!$B$12:$B$611,0))+INDEX('[1]Serv RAV Fcast'!$CP$12:$CP$611,MATCH($A4858,'[1]Serv RAV Fcast'!$B$12:$B$611,0))+INDEX('[1]Serv RAV Fcast'!$CZ$12:$CZ$611,MATCH($A4858,'[1]Serv RAV Fcast'!$B$12:$B$611,0)),0)</f>
        <v>0</v>
      </c>
      <c r="J4858" s="109">
        <f>IF(A4858="",0,INDEX('[1]UnitCost (ex Cumulo&amp;RAV Fcasts)'!$D$1045:$WE$1214,MATCH($B4858,'[1]UnitCost (ex Cumulo&amp;RAV Fcasts)'!$B$1045:$B$1214,0),MATCH($A4858,'[1]UnitCost (ex Cumulo&amp;RAV Fcasts)'!$D$3:$WE$3,0)))</f>
        <v>0</v>
      </c>
      <c r="K4858" s="110">
        <f>IF(A4858="",0,SUM(H4858:J4858)*INDEX('Service volumes'!$E:$E,MATCH($A4858,'Service volumes'!$A:$A,0)))</f>
        <v>0</v>
      </c>
      <c r="L4858" s="109">
        <f>IF(A4858="",0,INDEX('[1]UnitCost (ROCE, ex RAV Fcast)'!$D$1045:$WE$1214,MATCH($B4858,'[1]UnitCost (ROCE, ex RAV Fcast)'!$B$1045:$B$1214,0),MATCH($A4858,'[1]UnitCost (ROCE, ex RAV Fcast)'!$D$3:$WE$3,0)))</f>
        <v>0</v>
      </c>
      <c r="M4858" s="103">
        <f>IF($B4858=$R$5,INDEX('[1]Serv RAV Fcast'!$CZ$12:$CZ$611,MATCH($A4858,'[1]Serv RAV Fcast'!$B$12:$B$611,0)),0)</f>
        <v>0</v>
      </c>
      <c r="N4858" s="110">
        <f>IF(A4858="",0,SUM(L4858:M4858)*INDEX('Service volumes'!$E:$E,MATCH($A4858,'Service volumes'!$A:$A,0)))</f>
        <v>0</v>
      </c>
    </row>
    <row r="4859" spans="1:14" ht="14.25" x14ac:dyDescent="0.35">
      <c r="A4859" s="22" t="str">
        <f>'Base year costs 2425'!B4859</f>
        <v>SS082</v>
      </c>
      <c r="B4859" s="22" t="str">
        <f>'Base year costs 2425'!C4859</f>
        <v>CJ011</v>
      </c>
      <c r="C4859" s="22" t="str">
        <f>'Base year costs 2425'!D4859</f>
        <v>Above 1Gbit/s</v>
      </c>
      <c r="D4859" s="22" t="str">
        <f>'Base year costs 2425'!E4859</f>
        <v>IEC - BT +2 exchanges</v>
      </c>
      <c r="E4859" s="22" t="str">
        <f>'Base year costs 2425'!F4859</f>
        <v>EAD LA 10Gbps Rentals - Internal - IEC - BT+2 exchanges</v>
      </c>
      <c r="F4859" s="22" t="str">
        <f>'Base year costs 2425'!G4859</f>
        <v>TC_Spine Duct - 3+ Bore</v>
      </c>
      <c r="H4859" s="103">
        <f>IF($B4859=$P$5,INDEX([1]UnitCosts_Service!$W$9:$W$608,MATCH($A4859,[1]UnitCosts_Service!$B$9:$B$608,0)),0)</f>
        <v>0</v>
      </c>
      <c r="I4859" s="103">
        <f>IF($B4859=$R$5,INDEX('[1]Serv RAV Fcast'!$CF$12:$CF$611,MATCH($A4859,'[1]Serv RAV Fcast'!$B$12:$B$611,0))+INDEX('[1]Serv RAV Fcast'!$CP$12:$CP$611,MATCH($A4859,'[1]Serv RAV Fcast'!$B$12:$B$611,0))+INDEX('[1]Serv RAV Fcast'!$CZ$12:$CZ$611,MATCH($A4859,'[1]Serv RAV Fcast'!$B$12:$B$611,0)),0)</f>
        <v>0</v>
      </c>
      <c r="J4859" s="109">
        <f>IF(A4859="",0,INDEX('[1]UnitCost (ex Cumulo&amp;RAV Fcasts)'!$D$1045:$WE$1214,MATCH($B4859,'[1]UnitCost (ex Cumulo&amp;RAV Fcasts)'!$B$1045:$B$1214,0),MATCH($A4859,'[1]UnitCost (ex Cumulo&amp;RAV Fcasts)'!$D$3:$WE$3,0)))</f>
        <v>0</v>
      </c>
      <c r="K4859" s="110">
        <f>IF(A4859="",0,SUM(H4859:J4859)*INDEX('Service volumes'!$E:$E,MATCH($A4859,'Service volumes'!$A:$A,0)))</f>
        <v>0</v>
      </c>
      <c r="L4859" s="109">
        <f>IF(A4859="",0,INDEX('[1]UnitCost (ROCE, ex RAV Fcast)'!$D$1045:$WE$1214,MATCH($B4859,'[1]UnitCost (ROCE, ex RAV Fcast)'!$B$1045:$B$1214,0),MATCH($A4859,'[1]UnitCost (ROCE, ex RAV Fcast)'!$D$3:$WE$3,0)))</f>
        <v>0</v>
      </c>
      <c r="M4859" s="103">
        <f>IF($B4859=$R$5,INDEX('[1]Serv RAV Fcast'!$CZ$12:$CZ$611,MATCH($A4859,'[1]Serv RAV Fcast'!$B$12:$B$611,0)),0)</f>
        <v>0</v>
      </c>
      <c r="N4859" s="110">
        <f>IF(A4859="",0,SUM(L4859:M4859)*INDEX('Service volumes'!$E:$E,MATCH($A4859,'Service volumes'!$A:$A,0)))</f>
        <v>0</v>
      </c>
    </row>
    <row r="4860" spans="1:14" ht="14.25" x14ac:dyDescent="0.35">
      <c r="A4860" s="22" t="str">
        <f>'Base year costs 2425'!B4860</f>
        <v>SS082</v>
      </c>
      <c r="B4860" s="22" t="str">
        <f>'Base year costs 2425'!C4860</f>
        <v>CJ016</v>
      </c>
      <c r="C4860" s="22" t="str">
        <f>'Base year costs 2425'!D4860</f>
        <v>Above 1Gbit/s</v>
      </c>
      <c r="D4860" s="22" t="str">
        <f>'Base year costs 2425'!E4860</f>
        <v>IEC - BT +2 exchanges</v>
      </c>
      <c r="E4860" s="22" t="str">
        <f>'Base year costs 2425'!F4860</f>
        <v>EAD LA 10Gbps Rentals - Internal - IEC - BT+2 exchanges</v>
      </c>
      <c r="F4860" s="22" t="str">
        <f>'Base year costs 2425'!G4860</f>
        <v>TC Duct Network Adjustments above financial limit Internal</v>
      </c>
      <c r="H4860" s="103">
        <f>IF($B4860=$P$5,INDEX([1]UnitCosts_Service!$W$9:$W$608,MATCH($A4860,[1]UnitCosts_Service!$B$9:$B$608,0)),0)</f>
        <v>0</v>
      </c>
      <c r="I4860" s="103">
        <f>IF($B4860=$R$5,INDEX('[1]Serv RAV Fcast'!$CF$12:$CF$611,MATCH($A4860,'[1]Serv RAV Fcast'!$B$12:$B$611,0))+INDEX('[1]Serv RAV Fcast'!$CP$12:$CP$611,MATCH($A4860,'[1]Serv RAV Fcast'!$B$12:$B$611,0))+INDEX('[1]Serv RAV Fcast'!$CZ$12:$CZ$611,MATCH($A4860,'[1]Serv RAV Fcast'!$B$12:$B$611,0)),0)</f>
        <v>0</v>
      </c>
      <c r="J4860" s="109">
        <f>IF(A4860="",0,INDEX('[1]UnitCost (ex Cumulo&amp;RAV Fcasts)'!$D$1045:$WE$1214,MATCH($B4860,'[1]UnitCost (ex Cumulo&amp;RAV Fcasts)'!$B$1045:$B$1214,0),MATCH($A4860,'[1]UnitCost (ex Cumulo&amp;RAV Fcasts)'!$D$3:$WE$3,0)))</f>
        <v>0</v>
      </c>
      <c r="K4860" s="110">
        <f>IF(A4860="",0,SUM(H4860:J4860)*INDEX('Service volumes'!$E:$E,MATCH($A4860,'Service volumes'!$A:$A,0)))</f>
        <v>0</v>
      </c>
      <c r="L4860" s="109">
        <f>IF(A4860="",0,INDEX('[1]UnitCost (ROCE, ex RAV Fcast)'!$D$1045:$WE$1214,MATCH($B4860,'[1]UnitCost (ROCE, ex RAV Fcast)'!$B$1045:$B$1214,0),MATCH($A4860,'[1]UnitCost (ROCE, ex RAV Fcast)'!$D$3:$WE$3,0)))</f>
        <v>0</v>
      </c>
      <c r="M4860" s="103">
        <f>IF($B4860=$R$5,INDEX('[1]Serv RAV Fcast'!$CZ$12:$CZ$611,MATCH($A4860,'[1]Serv RAV Fcast'!$B$12:$B$611,0)),0)</f>
        <v>0</v>
      </c>
      <c r="N4860" s="110">
        <f>IF(A4860="",0,SUM(L4860:M4860)*INDEX('Service volumes'!$E:$E,MATCH($A4860,'Service volumes'!$A:$A,0)))</f>
        <v>0</v>
      </c>
    </row>
    <row r="4861" spans="1:14" ht="14.25" x14ac:dyDescent="0.35">
      <c r="A4861" s="22" t="str">
        <f>'Base year costs 2425'!B4861</f>
        <v>SS082</v>
      </c>
      <c r="B4861" s="22" t="str">
        <f>'Base year costs 2425'!C4861</f>
        <v>CJ017</v>
      </c>
      <c r="C4861" s="22" t="str">
        <f>'Base year costs 2425'!D4861</f>
        <v>Above 1Gbit/s</v>
      </c>
      <c r="D4861" s="22" t="str">
        <f>'Base year costs 2425'!E4861</f>
        <v>IEC - BT +2 exchanges</v>
      </c>
      <c r="E4861" s="22" t="str">
        <f>'Base year costs 2425'!F4861</f>
        <v>EAD LA 10Gbps Rentals - Internal - IEC - BT+2 exchanges</v>
      </c>
      <c r="F4861" s="22" t="str">
        <f>'Base year costs 2425'!G4861</f>
        <v>TC_Cable up a pole</v>
      </c>
      <c r="H4861" s="103">
        <f>IF($B4861=$P$5,INDEX([1]UnitCosts_Service!$W$9:$W$608,MATCH($A4861,[1]UnitCosts_Service!$B$9:$B$608,0)),0)</f>
        <v>0</v>
      </c>
      <c r="I4861" s="103">
        <f>IF($B4861=$R$5,INDEX('[1]Serv RAV Fcast'!$CF$12:$CF$611,MATCH($A4861,'[1]Serv RAV Fcast'!$B$12:$B$611,0))+INDEX('[1]Serv RAV Fcast'!$CP$12:$CP$611,MATCH($A4861,'[1]Serv RAV Fcast'!$B$12:$B$611,0))+INDEX('[1]Serv RAV Fcast'!$CZ$12:$CZ$611,MATCH($A4861,'[1]Serv RAV Fcast'!$B$12:$B$611,0)),0)</f>
        <v>0</v>
      </c>
      <c r="J4861" s="109">
        <f>IF(A4861="",0,INDEX('[1]UnitCost (ex Cumulo&amp;RAV Fcasts)'!$D$1045:$WE$1214,MATCH($B4861,'[1]UnitCost (ex Cumulo&amp;RAV Fcasts)'!$B$1045:$B$1214,0),MATCH($A4861,'[1]UnitCost (ex Cumulo&amp;RAV Fcasts)'!$D$3:$WE$3,0)))</f>
        <v>0</v>
      </c>
      <c r="K4861" s="110">
        <f>IF(A4861="",0,SUM(H4861:J4861)*INDEX('Service volumes'!$E:$E,MATCH($A4861,'Service volumes'!$A:$A,0)))</f>
        <v>0</v>
      </c>
      <c r="L4861" s="109">
        <f>IF(A4861="",0,INDEX('[1]UnitCost (ROCE, ex RAV Fcast)'!$D$1045:$WE$1214,MATCH($B4861,'[1]UnitCost (ROCE, ex RAV Fcast)'!$B$1045:$B$1214,0),MATCH($A4861,'[1]UnitCost (ROCE, ex RAV Fcast)'!$D$3:$WE$3,0)))</f>
        <v>0</v>
      </c>
      <c r="M4861" s="103">
        <f>IF($B4861=$R$5,INDEX('[1]Serv RAV Fcast'!$CZ$12:$CZ$611,MATCH($A4861,'[1]Serv RAV Fcast'!$B$12:$B$611,0)),0)</f>
        <v>0</v>
      </c>
      <c r="N4861" s="110">
        <f>IF(A4861="",0,SUM(L4861:M4861)*INDEX('Service volumes'!$E:$E,MATCH($A4861,'Service volumes'!$A:$A,0)))</f>
        <v>0</v>
      </c>
    </row>
    <row r="4862" spans="1:14" ht="14.25" x14ac:dyDescent="0.35">
      <c r="A4862" s="22" t="str">
        <f>'Base year costs 2425'!B4862</f>
        <v>SS082</v>
      </c>
      <c r="B4862" s="22" t="str">
        <f>'Base year costs 2425'!C4862</f>
        <v>CL160</v>
      </c>
      <c r="C4862" s="22" t="str">
        <f>'Base year costs 2425'!D4862</f>
        <v>Above 1Gbit/s</v>
      </c>
      <c r="D4862" s="22" t="str">
        <f>'Base year costs 2425'!E4862</f>
        <v>IEC - BT +2 exchanges</v>
      </c>
      <c r="E4862" s="22" t="str">
        <f>'Base year costs 2425'!F4862</f>
        <v>EAD LA 10Gbps Rentals - Internal - IEC - BT+2 exchanges</v>
      </c>
      <c r="F4862" s="22" t="str">
        <f>'Base year costs 2425'!G4862</f>
        <v>Routing &amp; Records</v>
      </c>
      <c r="H4862" s="103">
        <f>IF($B4862=$P$5,INDEX([1]UnitCosts_Service!$W$9:$W$608,MATCH($A4862,[1]UnitCosts_Service!$B$9:$B$608,0)),0)</f>
        <v>0</v>
      </c>
      <c r="I4862" s="103">
        <f>IF($B4862=$R$5,INDEX('[1]Serv RAV Fcast'!$CF$12:$CF$611,MATCH($A4862,'[1]Serv RAV Fcast'!$B$12:$B$611,0))+INDEX('[1]Serv RAV Fcast'!$CP$12:$CP$611,MATCH($A4862,'[1]Serv RAV Fcast'!$B$12:$B$611,0))+INDEX('[1]Serv RAV Fcast'!$CZ$12:$CZ$611,MATCH($A4862,'[1]Serv RAV Fcast'!$B$12:$B$611,0)),0)</f>
        <v>0</v>
      </c>
      <c r="J4862" s="109">
        <f>IF(A4862="",0,INDEX('[1]UnitCost (ex Cumulo&amp;RAV Fcasts)'!$D$1045:$WE$1214,MATCH($B4862,'[1]UnitCost (ex Cumulo&amp;RAV Fcasts)'!$B$1045:$B$1214,0),MATCH($A4862,'[1]UnitCost (ex Cumulo&amp;RAV Fcasts)'!$D$3:$WE$3,0)))</f>
        <v>0</v>
      </c>
      <c r="K4862" s="110">
        <f>IF(A4862="",0,SUM(H4862:J4862)*INDEX('Service volumes'!$E:$E,MATCH($A4862,'Service volumes'!$A:$A,0)))</f>
        <v>0</v>
      </c>
      <c r="L4862" s="109">
        <f>IF(A4862="",0,INDEX('[1]UnitCost (ROCE, ex RAV Fcast)'!$D$1045:$WE$1214,MATCH($B4862,'[1]UnitCost (ROCE, ex RAV Fcast)'!$B$1045:$B$1214,0),MATCH($A4862,'[1]UnitCost (ROCE, ex RAV Fcast)'!$D$3:$WE$3,0)))</f>
        <v>0</v>
      </c>
      <c r="M4862" s="103">
        <f>IF($B4862=$R$5,INDEX('[1]Serv RAV Fcast'!$CZ$12:$CZ$611,MATCH($A4862,'[1]Serv RAV Fcast'!$B$12:$B$611,0)),0)</f>
        <v>0</v>
      </c>
      <c r="N4862" s="110">
        <f>IF(A4862="",0,SUM(L4862:M4862)*INDEX('Service volumes'!$E:$E,MATCH($A4862,'Service volumes'!$A:$A,0)))</f>
        <v>0</v>
      </c>
    </row>
    <row r="4863" spans="1:14" ht="14.25" x14ac:dyDescent="0.35">
      <c r="A4863" s="22" t="str">
        <f>'Base year costs 2425'!B4863</f>
        <v>SS082</v>
      </c>
      <c r="B4863" s="22" t="str">
        <f>'Base year costs 2425'!C4863</f>
        <v>CO484</v>
      </c>
      <c r="C4863" s="22" t="str">
        <f>'Base year costs 2425'!D4863</f>
        <v>Above 1Gbit/s</v>
      </c>
      <c r="D4863" s="22" t="str">
        <f>'Base year costs 2425'!E4863</f>
        <v>IEC - BT +2 exchanges</v>
      </c>
      <c r="E4863" s="22" t="str">
        <f>'Base year costs 2425'!F4863</f>
        <v>EAD LA 10Gbps Rentals - Internal - IEC - BT+2 exchanges</v>
      </c>
      <c r="F4863" s="22" t="str">
        <f>'Base year costs 2425'!G4863</f>
        <v>Interexchange Fibre</v>
      </c>
      <c r="H4863" s="103">
        <f>IF($B4863=$P$5,INDEX([1]UnitCosts_Service!$W$9:$W$608,MATCH($A4863,[1]UnitCosts_Service!$B$9:$B$608,0)),0)</f>
        <v>0</v>
      </c>
      <c r="I4863" s="103">
        <f>IF($B4863=$R$5,INDEX('[1]Serv RAV Fcast'!$CF$12:$CF$611,MATCH($A4863,'[1]Serv RAV Fcast'!$B$12:$B$611,0))+INDEX('[1]Serv RAV Fcast'!$CP$12:$CP$611,MATCH($A4863,'[1]Serv RAV Fcast'!$B$12:$B$611,0))+INDEX('[1]Serv RAV Fcast'!$CZ$12:$CZ$611,MATCH($A4863,'[1]Serv RAV Fcast'!$B$12:$B$611,0)),0)</f>
        <v>0</v>
      </c>
      <c r="J4863" s="109">
        <f>IF(A4863="",0,INDEX('[1]UnitCost (ex Cumulo&amp;RAV Fcasts)'!$D$1045:$WE$1214,MATCH($B4863,'[1]UnitCost (ex Cumulo&amp;RAV Fcasts)'!$B$1045:$B$1214,0),MATCH($A4863,'[1]UnitCost (ex Cumulo&amp;RAV Fcasts)'!$D$3:$WE$3,0)))</f>
        <v>0</v>
      </c>
      <c r="K4863" s="128">
        <f>IF(A4863="",0,SUM(H4863:J4863)*INDEX('Service volumes'!$E:$E,MATCH($A4863,'Service volumes'!$A:$A,0)))</f>
        <v>0</v>
      </c>
      <c r="L4863" s="109">
        <f>IF(A4863="",0,INDEX('[1]UnitCost (ROCE, ex RAV Fcast)'!$D$1045:$WE$1214,MATCH($B4863,'[1]UnitCost (ROCE, ex RAV Fcast)'!$B$1045:$B$1214,0),MATCH($A4863,'[1]UnitCost (ROCE, ex RAV Fcast)'!$D$3:$WE$3,0)))</f>
        <v>0</v>
      </c>
      <c r="M4863" s="103">
        <f>IF($B4863=$R$5,INDEX('[1]Serv RAV Fcast'!$CZ$12:$CZ$611,MATCH($A4863,'[1]Serv RAV Fcast'!$B$12:$B$611,0)),0)</f>
        <v>0</v>
      </c>
      <c r="N4863" s="128">
        <f>IF(A4863="",0,SUM(L4863:M4863)*INDEX('Service volumes'!$E:$E,MATCH($A4863,'Service volumes'!$A:$A,0)))</f>
        <v>0</v>
      </c>
    </row>
    <row r="4864" spans="1:14" ht="14.25" x14ac:dyDescent="0.35">
      <c r="A4864" s="22" t="str">
        <f>'Base year costs 2425'!B4864</f>
        <v>SS082</v>
      </c>
      <c r="B4864" s="22" t="str">
        <f>'Base year costs 2425'!C4864</f>
        <v>CW609</v>
      </c>
      <c r="C4864" s="22" t="str">
        <f>'Base year costs 2425'!D4864</f>
        <v>Above 1Gbit/s</v>
      </c>
      <c r="D4864" s="22" t="str">
        <f>'Base year costs 2425'!E4864</f>
        <v>IEC - BT +2 exchanges</v>
      </c>
      <c r="E4864" s="22" t="str">
        <f>'Base year costs 2425'!F4864</f>
        <v>EAD LA 10Gbps Rentals - Internal - IEC - BT+2 exchanges</v>
      </c>
      <c r="F4864" s="22" t="str">
        <f>'Base year costs 2425'!G4864</f>
        <v>Legacy Ethernet - Spine fibre</v>
      </c>
      <c r="H4864" s="103">
        <f>IF($B4864=$P$5,INDEX([1]UnitCosts_Service!$W$9:$W$608,MATCH($A4864,[1]UnitCosts_Service!$B$9:$B$608,0)),0)</f>
        <v>0</v>
      </c>
      <c r="I4864" s="103">
        <f>IF($B4864=$R$5,INDEX('[1]Serv RAV Fcast'!$CF$12:$CF$611,MATCH($A4864,'[1]Serv RAV Fcast'!$B$12:$B$611,0))+INDEX('[1]Serv RAV Fcast'!$CP$12:$CP$611,MATCH($A4864,'[1]Serv RAV Fcast'!$B$12:$B$611,0))+INDEX('[1]Serv RAV Fcast'!$CZ$12:$CZ$611,MATCH($A4864,'[1]Serv RAV Fcast'!$B$12:$B$611,0)),0)</f>
        <v>0</v>
      </c>
      <c r="J4864" s="109">
        <f>IF(A4864="",0,INDEX('[1]UnitCost (ex Cumulo&amp;RAV Fcasts)'!$D$1045:$WE$1214,MATCH($B4864,'[1]UnitCost (ex Cumulo&amp;RAV Fcasts)'!$B$1045:$B$1214,0),MATCH($A4864,'[1]UnitCost (ex Cumulo&amp;RAV Fcasts)'!$D$3:$WE$3,0)))</f>
        <v>0</v>
      </c>
      <c r="K4864" s="110">
        <f>IF(A4864="",0,SUM(H4864:J4864)*INDEX('Service volumes'!$E:$E,MATCH($A4864,'Service volumes'!$A:$A,0)))</f>
        <v>0</v>
      </c>
      <c r="L4864" s="109">
        <f>IF(A4864="",0,INDEX('[1]UnitCost (ROCE, ex RAV Fcast)'!$D$1045:$WE$1214,MATCH($B4864,'[1]UnitCost (ROCE, ex RAV Fcast)'!$B$1045:$B$1214,0),MATCH($A4864,'[1]UnitCost (ROCE, ex RAV Fcast)'!$D$3:$WE$3,0)))</f>
        <v>0</v>
      </c>
      <c r="M4864" s="103">
        <f>IF($B4864=$R$5,INDEX('[1]Serv RAV Fcast'!$CZ$12:$CZ$611,MATCH($A4864,'[1]Serv RAV Fcast'!$B$12:$B$611,0)),0)</f>
        <v>0</v>
      </c>
      <c r="N4864" s="110">
        <f>IF(A4864="",0,SUM(L4864:M4864)*INDEX('Service volumes'!$E:$E,MATCH($A4864,'Service volumes'!$A:$A,0)))</f>
        <v>0</v>
      </c>
    </row>
    <row r="4865" spans="1:14" ht="14.25" x14ac:dyDescent="0.35">
      <c r="A4865" s="22" t="str">
        <f>'Base year costs 2425'!B4865</f>
        <v>SS082</v>
      </c>
      <c r="B4865" s="22" t="str">
        <f>'Base year costs 2425'!C4865</f>
        <v>CW610</v>
      </c>
      <c r="C4865" s="22" t="str">
        <f>'Base year costs 2425'!D4865</f>
        <v>Above 1Gbit/s</v>
      </c>
      <c r="D4865" s="22" t="str">
        <f>'Base year costs 2425'!E4865</f>
        <v>IEC - BT +2 exchanges</v>
      </c>
      <c r="E4865" s="22" t="str">
        <f>'Base year costs 2425'!F4865</f>
        <v>EAD LA 10Gbps Rentals - Internal - IEC - BT+2 exchanges</v>
      </c>
      <c r="F4865" s="22" t="str">
        <f>'Base year costs 2425'!G4865</f>
        <v>Legacy Ethernet - Distribution fibre</v>
      </c>
      <c r="H4865" s="103">
        <f>IF($B4865=$P$5,INDEX([1]UnitCosts_Service!$W$9:$W$608,MATCH($A4865,[1]UnitCosts_Service!$B$9:$B$608,0)),0)</f>
        <v>0</v>
      </c>
      <c r="I4865" s="103">
        <f>IF($B4865=$R$5,INDEX('[1]Serv RAV Fcast'!$CF$12:$CF$611,MATCH($A4865,'[1]Serv RAV Fcast'!$B$12:$B$611,0))+INDEX('[1]Serv RAV Fcast'!$CP$12:$CP$611,MATCH($A4865,'[1]Serv RAV Fcast'!$B$12:$B$611,0))+INDEX('[1]Serv RAV Fcast'!$CZ$12:$CZ$611,MATCH($A4865,'[1]Serv RAV Fcast'!$B$12:$B$611,0)),0)</f>
        <v>0</v>
      </c>
      <c r="J4865" s="109">
        <f>IF(A4865="",0,INDEX('[1]UnitCost (ex Cumulo&amp;RAV Fcasts)'!$D$1045:$WE$1214,MATCH($B4865,'[1]UnitCost (ex Cumulo&amp;RAV Fcasts)'!$B$1045:$B$1214,0),MATCH($A4865,'[1]UnitCost (ex Cumulo&amp;RAV Fcasts)'!$D$3:$WE$3,0)))</f>
        <v>0</v>
      </c>
      <c r="K4865" s="110">
        <f>IF(A4865="",0,SUM(H4865:J4865)*INDEX('Service volumes'!$E:$E,MATCH($A4865,'Service volumes'!$A:$A,0)))</f>
        <v>0</v>
      </c>
      <c r="L4865" s="109">
        <f>IF(A4865="",0,INDEX('[1]UnitCost (ROCE, ex RAV Fcast)'!$D$1045:$WE$1214,MATCH($B4865,'[1]UnitCost (ROCE, ex RAV Fcast)'!$B$1045:$B$1214,0),MATCH($A4865,'[1]UnitCost (ROCE, ex RAV Fcast)'!$D$3:$WE$3,0)))</f>
        <v>0</v>
      </c>
      <c r="M4865" s="103">
        <f>IF($B4865=$R$5,INDEX('[1]Serv RAV Fcast'!$CZ$12:$CZ$611,MATCH($A4865,'[1]Serv RAV Fcast'!$B$12:$B$611,0)),0)</f>
        <v>0</v>
      </c>
      <c r="N4865" s="110">
        <f>IF(A4865="",0,SUM(L4865:M4865)*INDEX('Service volumes'!$E:$E,MATCH($A4865,'Service volumes'!$A:$A,0)))</f>
        <v>0</v>
      </c>
    </row>
    <row r="4866" spans="1:14" ht="14.25" x14ac:dyDescent="0.35">
      <c r="A4866" s="22" t="str">
        <f>'Base year costs 2425'!B4866</f>
        <v>SS082</v>
      </c>
      <c r="B4866" s="22" t="str">
        <f>'Base year costs 2425'!C4866</f>
        <v>PI_RAV</v>
      </c>
      <c r="C4866" s="22" t="str">
        <f>'Base year costs 2425'!D4866</f>
        <v>Above 1Gbit/s</v>
      </c>
      <c r="D4866" s="22" t="str">
        <f>'Base year costs 2425'!E4866</f>
        <v>IEC - BT +2 exchanges</v>
      </c>
      <c r="E4866" s="22" t="str">
        <f>'Base year costs 2425'!F4866</f>
        <v>EAD LA 10Gbps Rentals - Internal - IEC - BT+2 exchanges</v>
      </c>
      <c r="F4866" s="22" t="str">
        <f>'Base year costs 2425'!G4866</f>
        <v>PI_RAV</v>
      </c>
      <c r="H4866" s="103">
        <f>IF($B4866=$P$5,INDEX([1]UnitCosts_Service!$W$9:$W$608,MATCH($A4866,[1]UnitCosts_Service!$B$9:$B$608,0)),0)</f>
        <v>0</v>
      </c>
      <c r="I4866" s="103">
        <f>IF($B4866=$R$5,INDEX('[1]Serv RAV Fcast'!$CF$12:$CF$611,MATCH($A4866,'[1]Serv RAV Fcast'!$B$12:$B$611,0))+INDEX('[1]Serv RAV Fcast'!$CP$12:$CP$611,MATCH($A4866,'[1]Serv RAV Fcast'!$B$12:$B$611,0))+INDEX('[1]Serv RAV Fcast'!$CZ$12:$CZ$611,MATCH($A4866,'[1]Serv RAV Fcast'!$B$12:$B$611,0)),0)</f>
        <v>0</v>
      </c>
      <c r="J4866" s="109">
        <f>IF(A4866="",0,INDEX('[1]UnitCost (ex Cumulo&amp;RAV Fcasts)'!$D$1045:$WE$1214,MATCH($B4866,'[1]UnitCost (ex Cumulo&amp;RAV Fcasts)'!$B$1045:$B$1214,0),MATCH($A4866,'[1]UnitCost (ex Cumulo&amp;RAV Fcasts)'!$D$3:$WE$3,0)))</f>
        <v>0</v>
      </c>
      <c r="K4866" s="110">
        <f>IF(A4866="",0,SUM(H4866:J4866)*INDEX('Service volumes'!$E:$E,MATCH($A4866,'Service volumes'!$A:$A,0)))</f>
        <v>0</v>
      </c>
      <c r="L4866" s="109">
        <f>IF(A4866="",0,INDEX('[1]UnitCost (ROCE, ex RAV Fcast)'!$D$1045:$WE$1214,MATCH($B4866,'[1]UnitCost (ROCE, ex RAV Fcast)'!$B$1045:$B$1214,0),MATCH($A4866,'[1]UnitCost (ROCE, ex RAV Fcast)'!$D$3:$WE$3,0)))</f>
        <v>0</v>
      </c>
      <c r="M4866" s="103">
        <f>IF($B4866=$R$5,INDEX('[1]Serv RAV Fcast'!$CZ$12:$CZ$611,MATCH($A4866,'[1]Serv RAV Fcast'!$B$12:$B$611,0)),0)</f>
        <v>0</v>
      </c>
      <c r="N4866" s="110">
        <f>IF(A4866="",0,SUM(L4866:M4866)*INDEX('Service volumes'!$E:$E,MATCH($A4866,'Service volumes'!$A:$A,0)))</f>
        <v>0</v>
      </c>
    </row>
    <row r="4867" spans="1:14" ht="14.25" x14ac:dyDescent="0.35">
      <c r="A4867" s="22" t="str">
        <f>'Base year costs 2425'!B4867</f>
        <v>SS082</v>
      </c>
      <c r="B4867" s="22" t="str">
        <f>'Base year costs 2425'!C4867</f>
        <v>PI_Poles</v>
      </c>
      <c r="C4867" s="22" t="str">
        <f>'Base year costs 2425'!D4867</f>
        <v>Above 1Gbit/s</v>
      </c>
      <c r="D4867" s="22" t="str">
        <f>'Base year costs 2425'!E4867</f>
        <v>IEC - BT +2 exchanges</v>
      </c>
      <c r="E4867" s="22" t="str">
        <f>'Base year costs 2425'!F4867</f>
        <v>EAD LA 10Gbps Rentals - Internal - IEC - BT+2 exchanges</v>
      </c>
      <c r="F4867" s="22" t="str">
        <f>'Base year costs 2425'!G4867</f>
        <v>PI_Poles</v>
      </c>
      <c r="H4867" s="103">
        <f>IF($B4867=$P$5,INDEX([1]UnitCosts_Service!$W$9:$W$608,MATCH($A4867,[1]UnitCosts_Service!$B$9:$B$608,0)),0)</f>
        <v>0</v>
      </c>
      <c r="I4867" s="103">
        <f>IF($B4867=$R$5,INDEX('[1]Serv RAV Fcast'!$CF$12:$CF$611,MATCH($A4867,'[1]Serv RAV Fcast'!$B$12:$B$611,0))+INDEX('[1]Serv RAV Fcast'!$CP$12:$CP$611,MATCH($A4867,'[1]Serv RAV Fcast'!$B$12:$B$611,0))+INDEX('[1]Serv RAV Fcast'!$CZ$12:$CZ$611,MATCH($A4867,'[1]Serv RAV Fcast'!$B$12:$B$611,0)),0)</f>
        <v>0</v>
      </c>
      <c r="J4867" s="109">
        <f>IF(A4867="",0,INDEX('[1]UnitCost (ex Cumulo&amp;RAV Fcasts)'!$D$1045:$WE$1214,MATCH($B4867,'[1]UnitCost (ex Cumulo&amp;RAV Fcasts)'!$B$1045:$B$1214,0),MATCH($A4867,'[1]UnitCost (ex Cumulo&amp;RAV Fcasts)'!$D$3:$WE$3,0)))</f>
        <v>0</v>
      </c>
      <c r="K4867" s="110">
        <f>IF(A4867="",0,SUM(H4867:J4867)*INDEX('Service volumes'!$E:$E,MATCH($A4867,'Service volumes'!$A:$A,0)))</f>
        <v>0</v>
      </c>
      <c r="L4867" s="109">
        <f>IF(A4867="",0,INDEX('[1]UnitCost (ROCE, ex RAV Fcast)'!$D$1045:$WE$1214,MATCH($B4867,'[1]UnitCost (ROCE, ex RAV Fcast)'!$B$1045:$B$1214,0),MATCH($A4867,'[1]UnitCost (ROCE, ex RAV Fcast)'!$D$3:$WE$3,0)))</f>
        <v>0</v>
      </c>
      <c r="M4867" s="103">
        <f>IF($B4867=$R$5,INDEX('[1]Serv RAV Fcast'!$CZ$12:$CZ$611,MATCH($A4867,'[1]Serv RAV Fcast'!$B$12:$B$611,0)),0)</f>
        <v>0</v>
      </c>
      <c r="N4867" s="110">
        <f>IF(A4867="",0,SUM(L4867:M4867)*INDEX('Service volumes'!$E:$E,MATCH($A4867,'Service volumes'!$A:$A,0)))</f>
        <v>0</v>
      </c>
    </row>
    <row r="4868" spans="1:14" ht="14.25" x14ac:dyDescent="0.35">
      <c r="A4868" s="22" t="str">
        <f>'Base year costs 2425'!B4868</f>
        <v>SS082</v>
      </c>
      <c r="B4868" s="22" t="str">
        <f>'Base year costs 2425'!C4868</f>
        <v>CL573</v>
      </c>
      <c r="C4868" s="22" t="str">
        <f>'Base year costs 2425'!D4868</f>
        <v>Above 1Gbit/s</v>
      </c>
      <c r="D4868" s="22" t="str">
        <f>'Base year costs 2425'!E4868</f>
        <v>IEC - BT +2 exchanges</v>
      </c>
      <c r="E4868" s="22" t="str">
        <f>'Base year costs 2425'!F4868</f>
        <v>EAD LA 10Gbps Rentals - Internal - IEC - BT+2 exchanges</v>
      </c>
      <c r="F4868" s="22" t="str">
        <f>'Base year costs 2425'!G4868</f>
        <v>OR Service Centre - Provision Ethernet</v>
      </c>
      <c r="H4868" s="103">
        <f>IF($B4868=$P$5,INDEX([1]UnitCosts_Service!$W$9:$W$608,MATCH($A4868,[1]UnitCosts_Service!$B$9:$B$608,0)),0)</f>
        <v>0</v>
      </c>
      <c r="I4868" s="103">
        <f>IF($B4868=$R$5,INDEX('[1]Serv RAV Fcast'!$CF$12:$CF$611,MATCH($A4868,'[1]Serv RAV Fcast'!$B$12:$B$611,0))+INDEX('[1]Serv RAV Fcast'!$CP$12:$CP$611,MATCH($A4868,'[1]Serv RAV Fcast'!$B$12:$B$611,0))+INDEX('[1]Serv RAV Fcast'!$CZ$12:$CZ$611,MATCH($A4868,'[1]Serv RAV Fcast'!$B$12:$B$611,0)),0)</f>
        <v>0</v>
      </c>
      <c r="J4868" s="109">
        <f>IF(A4868="",0,INDEX('[1]UnitCost (ex Cumulo&amp;RAV Fcasts)'!$D$1045:$WE$1214,MATCH($B4868,'[1]UnitCost (ex Cumulo&amp;RAV Fcasts)'!$B$1045:$B$1214,0),MATCH($A4868,'[1]UnitCost (ex Cumulo&amp;RAV Fcasts)'!$D$3:$WE$3,0)))</f>
        <v>0</v>
      </c>
      <c r="K4868" s="110">
        <f>IF(A4868="",0,SUM(H4868:J4868)*INDEX('Service volumes'!$E:$E,MATCH($A4868,'Service volumes'!$A:$A,0)))</f>
        <v>0</v>
      </c>
      <c r="L4868" s="109">
        <f>IF(A4868="",0,INDEX('[1]UnitCost (ROCE, ex RAV Fcast)'!$D$1045:$WE$1214,MATCH($B4868,'[1]UnitCost (ROCE, ex RAV Fcast)'!$B$1045:$B$1214,0),MATCH($A4868,'[1]UnitCost (ROCE, ex RAV Fcast)'!$D$3:$WE$3,0)))</f>
        <v>0</v>
      </c>
      <c r="M4868" s="103">
        <f>IF($B4868=$R$5,INDEX('[1]Serv RAV Fcast'!$CZ$12:$CZ$611,MATCH($A4868,'[1]Serv RAV Fcast'!$B$12:$B$611,0)),0)</f>
        <v>0</v>
      </c>
      <c r="N4868" s="110">
        <f>IF(A4868="",0,SUM(L4868:M4868)*INDEX('Service volumes'!$E:$E,MATCH($A4868,'Service volumes'!$A:$A,0)))</f>
        <v>0</v>
      </c>
    </row>
    <row r="4869" spans="1:14" ht="14.25" x14ac:dyDescent="0.35">
      <c r="A4869" s="22" t="str">
        <f>'Base year costs 2425'!B4869</f>
        <v>SS082</v>
      </c>
      <c r="B4869" s="22" t="str">
        <f>'Base year costs 2425'!C4869</f>
        <v>CL578</v>
      </c>
      <c r="C4869" s="22" t="str">
        <f>'Base year costs 2425'!D4869</f>
        <v>Above 1Gbit/s</v>
      </c>
      <c r="D4869" s="22" t="str">
        <f>'Base year costs 2425'!E4869</f>
        <v>IEC - BT +2 exchanges</v>
      </c>
      <c r="E4869" s="22" t="str">
        <f>'Base year costs 2425'!F4869</f>
        <v>EAD LA 10Gbps Rentals - Internal - IEC - BT+2 exchanges</v>
      </c>
      <c r="F4869" s="22" t="str">
        <f>'Base year costs 2425'!G4869</f>
        <v>OR Service Centre - Assurance Ethernet</v>
      </c>
      <c r="H4869" s="103">
        <f>IF($B4869=$P$5,INDEX([1]UnitCosts_Service!$W$9:$W$608,MATCH($A4869,[1]UnitCosts_Service!$B$9:$B$608,0)),0)</f>
        <v>0</v>
      </c>
      <c r="I4869" s="103">
        <f>IF($B4869=$R$5,INDEX('[1]Serv RAV Fcast'!$CF$12:$CF$611,MATCH($A4869,'[1]Serv RAV Fcast'!$B$12:$B$611,0))+INDEX('[1]Serv RAV Fcast'!$CP$12:$CP$611,MATCH($A4869,'[1]Serv RAV Fcast'!$B$12:$B$611,0))+INDEX('[1]Serv RAV Fcast'!$CZ$12:$CZ$611,MATCH($A4869,'[1]Serv RAV Fcast'!$B$12:$B$611,0)),0)</f>
        <v>0</v>
      </c>
      <c r="J4869" s="109">
        <f>IF(A4869="",0,INDEX('[1]UnitCost (ex Cumulo&amp;RAV Fcasts)'!$D$1045:$WE$1214,MATCH($B4869,'[1]UnitCost (ex Cumulo&amp;RAV Fcasts)'!$B$1045:$B$1214,0),MATCH($A4869,'[1]UnitCost (ex Cumulo&amp;RAV Fcasts)'!$D$3:$WE$3,0)))</f>
        <v>1.1439418947499977E-3</v>
      </c>
      <c r="K4869" s="110">
        <f>IF(A4869="",0,SUM(H4869:J4869)*INDEX('Service volumes'!$E:$E,MATCH($A4869,'Service volumes'!$A:$A,0)))</f>
        <v>2.9610241515330253E-3</v>
      </c>
      <c r="L4869" s="109">
        <f>IF(A4869="",0,INDEX('[1]UnitCost (ROCE, ex RAV Fcast)'!$D$1045:$WE$1214,MATCH($B4869,'[1]UnitCost (ROCE, ex RAV Fcast)'!$B$1045:$B$1214,0),MATCH($A4869,'[1]UnitCost (ROCE, ex RAV Fcast)'!$D$3:$WE$3,0)))</f>
        <v>-2.849206461702502E-4</v>
      </c>
      <c r="M4869" s="103">
        <f>IF($B4869=$R$5,INDEX('[1]Serv RAV Fcast'!$CZ$12:$CZ$611,MATCH($A4869,'[1]Serv RAV Fcast'!$B$12:$B$611,0)),0)</f>
        <v>0</v>
      </c>
      <c r="N4869" s="110">
        <f>IF(A4869="",0,SUM(L4869:M4869)*INDEX('Service volumes'!$E:$E,MATCH($A4869,'Service volumes'!$A:$A,0)))</f>
        <v>-7.3749979649524343E-4</v>
      </c>
    </row>
    <row r="4870" spans="1:14" ht="14.25" x14ac:dyDescent="0.35">
      <c r="A4870" s="22" t="str">
        <f>'Base year costs 2425'!B4870</f>
        <v>SS082</v>
      </c>
      <c r="B4870" s="22" t="str">
        <f>'Base year costs 2425'!C4870</f>
        <v>CL601</v>
      </c>
      <c r="C4870" s="22" t="str">
        <f>'Base year costs 2425'!D4870</f>
        <v>Above 1Gbit/s</v>
      </c>
      <c r="D4870" s="22" t="str">
        <f>'Base year costs 2425'!E4870</f>
        <v>IEC - BT +2 exchanges</v>
      </c>
      <c r="E4870" s="22" t="str">
        <f>'Base year costs 2425'!F4870</f>
        <v>EAD LA 10Gbps Rentals - Internal - IEC - BT+2 exchanges</v>
      </c>
      <c r="F4870" s="22" t="str">
        <f>'Base year costs 2425'!G4870</f>
        <v>SLG Ethernet Provision External</v>
      </c>
      <c r="H4870" s="103">
        <f>IF($B4870=$P$5,INDEX([1]UnitCosts_Service!$W$9:$W$608,MATCH($A4870,[1]UnitCosts_Service!$B$9:$B$608,0)),0)</f>
        <v>0</v>
      </c>
      <c r="I4870" s="103">
        <f>IF($B4870=$R$5,INDEX('[1]Serv RAV Fcast'!$CF$12:$CF$611,MATCH($A4870,'[1]Serv RAV Fcast'!$B$12:$B$611,0))+INDEX('[1]Serv RAV Fcast'!$CP$12:$CP$611,MATCH($A4870,'[1]Serv RAV Fcast'!$B$12:$B$611,0))+INDEX('[1]Serv RAV Fcast'!$CZ$12:$CZ$611,MATCH($A4870,'[1]Serv RAV Fcast'!$B$12:$B$611,0)),0)</f>
        <v>0</v>
      </c>
      <c r="J4870" s="109">
        <f>IF(A4870="",0,INDEX('[1]UnitCost (ex Cumulo&amp;RAV Fcasts)'!$D$1045:$WE$1214,MATCH($B4870,'[1]UnitCost (ex Cumulo&amp;RAV Fcasts)'!$B$1045:$B$1214,0),MATCH($A4870,'[1]UnitCost (ex Cumulo&amp;RAV Fcasts)'!$D$3:$WE$3,0)))</f>
        <v>0</v>
      </c>
      <c r="K4870" s="110">
        <f>IF(A4870="",0,SUM(H4870:J4870)*INDEX('Service volumes'!$E:$E,MATCH($A4870,'Service volumes'!$A:$A,0)))</f>
        <v>0</v>
      </c>
      <c r="L4870" s="109">
        <f>IF(A4870="",0,INDEX('[1]UnitCost (ROCE, ex RAV Fcast)'!$D$1045:$WE$1214,MATCH($B4870,'[1]UnitCost (ROCE, ex RAV Fcast)'!$B$1045:$B$1214,0),MATCH($A4870,'[1]UnitCost (ROCE, ex RAV Fcast)'!$D$3:$WE$3,0)))</f>
        <v>0</v>
      </c>
      <c r="M4870" s="103">
        <f>IF($B4870=$R$5,INDEX('[1]Serv RAV Fcast'!$CZ$12:$CZ$611,MATCH($A4870,'[1]Serv RAV Fcast'!$B$12:$B$611,0)),0)</f>
        <v>0</v>
      </c>
      <c r="N4870" s="110">
        <f>IF(A4870="",0,SUM(L4870:M4870)*INDEX('Service volumes'!$E:$E,MATCH($A4870,'Service volumes'!$A:$A,0)))</f>
        <v>0</v>
      </c>
    </row>
    <row r="4871" spans="1:14" ht="14.25" x14ac:dyDescent="0.35">
      <c r="A4871" s="22" t="str">
        <f>'Base year costs 2425'!B4871</f>
        <v>SS082</v>
      </c>
      <c r="B4871" s="22" t="str">
        <f>'Base year costs 2425'!C4871</f>
        <v>CL602</v>
      </c>
      <c r="C4871" s="22" t="str">
        <f>'Base year costs 2425'!D4871</f>
        <v>Above 1Gbit/s</v>
      </c>
      <c r="D4871" s="22" t="str">
        <f>'Base year costs 2425'!E4871</f>
        <v>IEC - BT +2 exchanges</v>
      </c>
      <c r="E4871" s="22" t="str">
        <f>'Base year costs 2425'!F4871</f>
        <v>EAD LA 10Gbps Rentals - Internal - IEC - BT+2 exchanges</v>
      </c>
      <c r="F4871" s="22" t="str">
        <f>'Base year costs 2425'!G4871</f>
        <v>SLG Ethernet Assurance External</v>
      </c>
      <c r="H4871" s="103">
        <f>IF($B4871=$P$5,INDEX([1]UnitCosts_Service!$W$9:$W$608,MATCH($A4871,[1]UnitCosts_Service!$B$9:$B$608,0)),0)</f>
        <v>0</v>
      </c>
      <c r="I4871" s="103">
        <f>IF($B4871=$R$5,INDEX('[1]Serv RAV Fcast'!$CF$12:$CF$611,MATCH($A4871,'[1]Serv RAV Fcast'!$B$12:$B$611,0))+INDEX('[1]Serv RAV Fcast'!$CP$12:$CP$611,MATCH($A4871,'[1]Serv RAV Fcast'!$B$12:$B$611,0))+INDEX('[1]Serv RAV Fcast'!$CZ$12:$CZ$611,MATCH($A4871,'[1]Serv RAV Fcast'!$B$12:$B$611,0)),0)</f>
        <v>0</v>
      </c>
      <c r="J4871" s="109">
        <f>IF(A4871="",0,INDEX('[1]UnitCost (ex Cumulo&amp;RAV Fcasts)'!$D$1045:$WE$1214,MATCH($B4871,'[1]UnitCost (ex Cumulo&amp;RAV Fcasts)'!$B$1045:$B$1214,0),MATCH($A4871,'[1]UnitCost (ex Cumulo&amp;RAV Fcasts)'!$D$3:$WE$3,0)))</f>
        <v>0</v>
      </c>
      <c r="K4871" s="110">
        <f>IF(A4871="",0,SUM(H4871:J4871)*INDEX('Service volumes'!$E:$E,MATCH($A4871,'Service volumes'!$A:$A,0)))</f>
        <v>0</v>
      </c>
      <c r="L4871" s="109">
        <f>IF(A4871="",0,INDEX('[1]UnitCost (ROCE, ex RAV Fcast)'!$D$1045:$WE$1214,MATCH($B4871,'[1]UnitCost (ROCE, ex RAV Fcast)'!$B$1045:$B$1214,0),MATCH($A4871,'[1]UnitCost (ROCE, ex RAV Fcast)'!$D$3:$WE$3,0)))</f>
        <v>0</v>
      </c>
      <c r="M4871" s="103">
        <f>IF($B4871=$R$5,INDEX('[1]Serv RAV Fcast'!$CZ$12:$CZ$611,MATCH($A4871,'[1]Serv RAV Fcast'!$B$12:$B$611,0)),0)</f>
        <v>0</v>
      </c>
      <c r="N4871" s="110">
        <f>IF(A4871="",0,SUM(L4871:M4871)*INDEX('Service volumes'!$E:$E,MATCH($A4871,'Service volumes'!$A:$A,0)))</f>
        <v>0</v>
      </c>
    </row>
    <row r="4872" spans="1:14" ht="14.25" x14ac:dyDescent="0.35">
      <c r="A4872" s="22" t="str">
        <f>'Base year costs 2425'!B4872</f>
        <v>SS082</v>
      </c>
      <c r="B4872" s="22" t="str">
        <f>'Base year costs 2425'!C4872</f>
        <v>CL605</v>
      </c>
      <c r="C4872" s="22" t="str">
        <f>'Base year costs 2425'!D4872</f>
        <v>Above 1Gbit/s</v>
      </c>
      <c r="D4872" s="22" t="str">
        <f>'Base year costs 2425'!E4872</f>
        <v>IEC - BT +2 exchanges</v>
      </c>
      <c r="E4872" s="22" t="str">
        <f>'Base year costs 2425'!F4872</f>
        <v>EAD LA 10Gbps Rentals - Internal - IEC - BT+2 exchanges</v>
      </c>
      <c r="F4872" s="22" t="str">
        <f>'Base year costs 2425'!G4872</f>
        <v>SLG Ethernet Provision Internal</v>
      </c>
      <c r="H4872" s="103">
        <f>IF($B4872=$P$5,INDEX([1]UnitCosts_Service!$W$9:$W$608,MATCH($A4872,[1]UnitCosts_Service!$B$9:$B$608,0)),0)</f>
        <v>0</v>
      </c>
      <c r="I4872" s="103">
        <f>IF($B4872=$R$5,INDEX('[1]Serv RAV Fcast'!$CF$12:$CF$611,MATCH($A4872,'[1]Serv RAV Fcast'!$B$12:$B$611,0))+INDEX('[1]Serv RAV Fcast'!$CP$12:$CP$611,MATCH($A4872,'[1]Serv RAV Fcast'!$B$12:$B$611,0))+INDEX('[1]Serv RAV Fcast'!$CZ$12:$CZ$611,MATCH($A4872,'[1]Serv RAV Fcast'!$B$12:$B$611,0)),0)</f>
        <v>0</v>
      </c>
      <c r="J4872" s="109">
        <f>IF(A4872="",0,INDEX('[1]UnitCost (ex Cumulo&amp;RAV Fcasts)'!$D$1045:$WE$1214,MATCH($B4872,'[1]UnitCost (ex Cumulo&amp;RAV Fcasts)'!$B$1045:$B$1214,0),MATCH($A4872,'[1]UnitCost (ex Cumulo&amp;RAV Fcasts)'!$D$3:$WE$3,0)))</f>
        <v>0</v>
      </c>
      <c r="K4872" s="128">
        <f>IF(A4872="",0,SUM(H4872:J4872)*INDEX('Service volumes'!$E:$E,MATCH($A4872,'Service volumes'!$A:$A,0)))</f>
        <v>0</v>
      </c>
      <c r="L4872" s="109">
        <f>IF(A4872="",0,INDEX('[1]UnitCost (ROCE, ex RAV Fcast)'!$D$1045:$WE$1214,MATCH($B4872,'[1]UnitCost (ROCE, ex RAV Fcast)'!$B$1045:$B$1214,0),MATCH($A4872,'[1]UnitCost (ROCE, ex RAV Fcast)'!$D$3:$WE$3,0)))</f>
        <v>0</v>
      </c>
      <c r="M4872" s="103">
        <f>IF($B4872=$R$5,INDEX('[1]Serv RAV Fcast'!$CZ$12:$CZ$611,MATCH($A4872,'[1]Serv RAV Fcast'!$B$12:$B$611,0)),0)</f>
        <v>0</v>
      </c>
      <c r="N4872" s="128">
        <f>IF(A4872="",0,SUM(L4872:M4872)*INDEX('Service volumes'!$E:$E,MATCH($A4872,'Service volumes'!$A:$A,0)))</f>
        <v>0</v>
      </c>
    </row>
    <row r="4873" spans="1:14" ht="14.25" x14ac:dyDescent="0.35">
      <c r="A4873" s="22" t="str">
        <f>'Base year costs 2425'!B4873</f>
        <v>SS082</v>
      </c>
      <c r="B4873" s="22" t="str">
        <f>'Base year costs 2425'!C4873</f>
        <v>CL606</v>
      </c>
      <c r="C4873" s="22" t="str">
        <f>'Base year costs 2425'!D4873</f>
        <v>Above 1Gbit/s</v>
      </c>
      <c r="D4873" s="22" t="str">
        <f>'Base year costs 2425'!E4873</f>
        <v>IEC - BT +2 exchanges</v>
      </c>
      <c r="E4873" s="22" t="str">
        <f>'Base year costs 2425'!F4873</f>
        <v>EAD LA 10Gbps Rentals - Internal - IEC - BT+2 exchanges</v>
      </c>
      <c r="F4873" s="22" t="str">
        <f>'Base year costs 2425'!G4873</f>
        <v>SLG Ethernet Assurance Internal</v>
      </c>
      <c r="H4873" s="103">
        <f>IF($B4873=$P$5,INDEX([1]UnitCosts_Service!$W$9:$W$608,MATCH($A4873,[1]UnitCosts_Service!$B$9:$B$608,0)),0)</f>
        <v>0</v>
      </c>
      <c r="I4873" s="103">
        <f>IF($B4873=$R$5,INDEX('[1]Serv RAV Fcast'!$CF$12:$CF$611,MATCH($A4873,'[1]Serv RAV Fcast'!$B$12:$B$611,0))+INDEX('[1]Serv RAV Fcast'!$CP$12:$CP$611,MATCH($A4873,'[1]Serv RAV Fcast'!$B$12:$B$611,0))+INDEX('[1]Serv RAV Fcast'!$CZ$12:$CZ$611,MATCH($A4873,'[1]Serv RAV Fcast'!$B$12:$B$611,0)),0)</f>
        <v>0</v>
      </c>
      <c r="J4873" s="109">
        <f>IF(A4873="",0,INDEX('[1]UnitCost (ex Cumulo&amp;RAV Fcasts)'!$D$1045:$WE$1214,MATCH($B4873,'[1]UnitCost (ex Cumulo&amp;RAV Fcasts)'!$B$1045:$B$1214,0),MATCH($A4873,'[1]UnitCost (ex Cumulo&amp;RAV Fcasts)'!$D$3:$WE$3,0)))</f>
        <v>0.9903939624853042</v>
      </c>
      <c r="K4873" s="110">
        <f>IF(A4873="",0,SUM(H4873:J4873)*INDEX('Service volumes'!$E:$E,MATCH($A4873,'Service volumes'!$A:$A,0)))</f>
        <v>2.5635746499977419</v>
      </c>
      <c r="L4873" s="109">
        <f>IF(A4873="",0,INDEX('[1]UnitCost (ROCE, ex RAV Fcast)'!$D$1045:$WE$1214,MATCH($B4873,'[1]UnitCost (ROCE, ex RAV Fcast)'!$B$1045:$B$1214,0),MATCH($A4873,'[1]UnitCost (ROCE, ex RAV Fcast)'!$D$3:$WE$3,0)))</f>
        <v>1.9011232572863697E-2</v>
      </c>
      <c r="M4873" s="103">
        <f>IF($B4873=$R$5,INDEX('[1]Serv RAV Fcast'!$CZ$12:$CZ$611,MATCH($A4873,'[1]Serv RAV Fcast'!$B$12:$B$611,0)),0)</f>
        <v>0</v>
      </c>
      <c r="N4873" s="110">
        <f>IF(A4873="",0,SUM(L4873:M4873)*INDEX('Service volumes'!$E:$E,MATCH($A4873,'Service volumes'!$A:$A,0)))</f>
        <v>4.9209421437408946E-2</v>
      </c>
    </row>
    <row r="4874" spans="1:14" ht="14.25" x14ac:dyDescent="0.35">
      <c r="A4874" s="22" t="str">
        <f>'Base year costs 2425'!B4874</f>
        <v>SS082</v>
      </c>
      <c r="B4874" s="22" t="str">
        <f>'Base year costs 2425'!C4874</f>
        <v>CO772</v>
      </c>
      <c r="C4874" s="22" t="str">
        <f>'Base year costs 2425'!D4874</f>
        <v>Above 1Gbit/s</v>
      </c>
      <c r="D4874" s="22" t="str">
        <f>'Base year costs 2425'!E4874</f>
        <v>IEC - BT +2 exchanges</v>
      </c>
      <c r="E4874" s="22" t="str">
        <f>'Base year costs 2425'!F4874</f>
        <v>EAD LA 10Gbps Rentals - Internal - IEC - BT+2 exchanges</v>
      </c>
      <c r="F4874" s="22" t="str">
        <f>'Base year costs 2425'!G4874</f>
        <v>Openreach Systems &amp; Development (Ethernet Specific)</v>
      </c>
      <c r="H4874" s="103">
        <f>IF($B4874=$P$5,INDEX([1]UnitCosts_Service!$W$9:$W$608,MATCH($A4874,[1]UnitCosts_Service!$B$9:$B$608,0)),0)</f>
        <v>0</v>
      </c>
      <c r="I4874" s="103">
        <f>IF($B4874=$R$5,INDEX('[1]Serv RAV Fcast'!$CF$12:$CF$611,MATCH($A4874,'[1]Serv RAV Fcast'!$B$12:$B$611,0))+INDEX('[1]Serv RAV Fcast'!$CP$12:$CP$611,MATCH($A4874,'[1]Serv RAV Fcast'!$B$12:$B$611,0))+INDEX('[1]Serv RAV Fcast'!$CZ$12:$CZ$611,MATCH($A4874,'[1]Serv RAV Fcast'!$B$12:$B$611,0)),0)</f>
        <v>0</v>
      </c>
      <c r="J4874" s="109">
        <f>IF(A4874="",0,INDEX('[1]UnitCost (ex Cumulo&amp;RAV Fcasts)'!$D$1045:$WE$1214,MATCH($B4874,'[1]UnitCost (ex Cumulo&amp;RAV Fcasts)'!$B$1045:$B$1214,0),MATCH($A4874,'[1]UnitCost (ex Cumulo&amp;RAV Fcasts)'!$D$3:$WE$3,0)))</f>
        <v>0.43578290408104614</v>
      </c>
      <c r="K4874" s="110">
        <f>IF(A4874="",0,SUM(H4874:J4874)*INDEX('Service volumes'!$E:$E,MATCH($A4874,'Service volumes'!$A:$A,0)))</f>
        <v>1.1279975929994062</v>
      </c>
      <c r="L4874" s="109">
        <f>IF(A4874="",0,INDEX('[1]UnitCost (ROCE, ex RAV Fcast)'!$D$1045:$WE$1214,MATCH($B4874,'[1]UnitCost (ROCE, ex RAV Fcast)'!$B$1045:$B$1214,0),MATCH($A4874,'[1]UnitCost (ROCE, ex RAV Fcast)'!$D$3:$WE$3,0)))</f>
        <v>2.9673102445871818E-2</v>
      </c>
      <c r="M4874" s="103">
        <f>IF($B4874=$R$5,INDEX('[1]Serv RAV Fcast'!$CZ$12:$CZ$611,MATCH($A4874,'[1]Serv RAV Fcast'!$B$12:$B$611,0)),0)</f>
        <v>0</v>
      </c>
      <c r="N4874" s="110">
        <f>IF(A4874="",0,SUM(L4874:M4874)*INDEX('Service volumes'!$E:$E,MATCH($A4874,'Service volumes'!$A:$A,0)))</f>
        <v>7.6807024374557137E-2</v>
      </c>
    </row>
    <row r="4875" spans="1:14" ht="14.25" x14ac:dyDescent="0.35">
      <c r="A4875" s="22" t="str">
        <f>'Base year costs 2425'!B4875</f>
        <v>SS082</v>
      </c>
      <c r="B4875" s="22" t="str">
        <f>'Base year costs 2425'!C4875</f>
        <v>CO801</v>
      </c>
      <c r="C4875" s="22" t="str">
        <f>'Base year costs 2425'!D4875</f>
        <v>Above 1Gbit/s</v>
      </c>
      <c r="D4875" s="22" t="str">
        <f>'Base year costs 2425'!E4875</f>
        <v>IEC - BT +2 exchanges</v>
      </c>
      <c r="E4875" s="22" t="str">
        <f>'Base year costs 2425'!F4875</f>
        <v>EAD LA 10Gbps Rentals - Internal - IEC - BT+2 exchanges</v>
      </c>
      <c r="F4875" s="22" t="str">
        <f>'Base year costs 2425'!G4875</f>
        <v>Ofcom Administration Fee - Openreach</v>
      </c>
      <c r="H4875" s="103">
        <f>IF($B4875=$P$5,INDEX([1]UnitCosts_Service!$W$9:$W$608,MATCH($A4875,[1]UnitCosts_Service!$B$9:$B$608,0)),0)</f>
        <v>0</v>
      </c>
      <c r="I4875" s="103">
        <f>IF($B4875=$R$5,INDEX('[1]Serv RAV Fcast'!$CF$12:$CF$611,MATCH($A4875,'[1]Serv RAV Fcast'!$B$12:$B$611,0))+INDEX('[1]Serv RAV Fcast'!$CP$12:$CP$611,MATCH($A4875,'[1]Serv RAV Fcast'!$B$12:$B$611,0))+INDEX('[1]Serv RAV Fcast'!$CZ$12:$CZ$611,MATCH($A4875,'[1]Serv RAV Fcast'!$B$12:$B$611,0)),0)</f>
        <v>0</v>
      </c>
      <c r="J4875" s="109">
        <f>IF(A4875="",0,INDEX('[1]UnitCost (ex Cumulo&amp;RAV Fcasts)'!$D$1045:$WE$1214,MATCH($B4875,'[1]UnitCost (ex Cumulo&amp;RAV Fcasts)'!$B$1045:$B$1214,0),MATCH($A4875,'[1]UnitCost (ex Cumulo&amp;RAV Fcasts)'!$D$3:$WE$3,0)))</f>
        <v>1.0085196048534031</v>
      </c>
      <c r="K4875" s="110">
        <f>IF(A4875="",0,SUM(H4875:J4875)*INDEX('Service volumes'!$E:$E,MATCH($A4875,'Service volumes'!$A:$A,0)))</f>
        <v>2.6104917749498973</v>
      </c>
      <c r="L4875" s="109">
        <f>IF(A4875="",0,INDEX('[1]UnitCost (ROCE, ex RAV Fcast)'!$D$1045:$WE$1214,MATCH($B4875,'[1]UnitCost (ROCE, ex RAV Fcast)'!$B$1045:$B$1214,0),MATCH($A4875,'[1]UnitCost (ROCE, ex RAV Fcast)'!$D$3:$WE$3,0)))</f>
        <v>2.2889037397364684E-2</v>
      </c>
      <c r="M4875" s="103">
        <f>IF($B4875=$R$5,INDEX('[1]Serv RAV Fcast'!$CZ$12:$CZ$611,MATCH($A4875,'[1]Serv RAV Fcast'!$B$12:$B$611,0)),0)</f>
        <v>0</v>
      </c>
      <c r="N4875" s="110">
        <f>IF(A4875="",0,SUM(L4875:M4875)*INDEX('Service volumes'!$E:$E,MATCH($A4875,'Service volumes'!$A:$A,0)))</f>
        <v>5.9246883823370511E-2</v>
      </c>
    </row>
    <row r="4876" spans="1:14" ht="14.25" x14ac:dyDescent="0.35">
      <c r="A4876" s="22" t="str">
        <f>'Base year costs 2425'!B4876</f>
        <v>SS082</v>
      </c>
      <c r="B4876" s="22" t="str">
        <f>'Base year costs 2425'!C4876</f>
        <v>CP502</v>
      </c>
      <c r="C4876" s="22" t="str">
        <f>'Base year costs 2425'!D4876</f>
        <v>Above 1Gbit/s</v>
      </c>
      <c r="D4876" s="22" t="str">
        <f>'Base year costs 2425'!E4876</f>
        <v>IEC - BT +2 exchanges</v>
      </c>
      <c r="E4876" s="22" t="str">
        <f>'Base year costs 2425'!F4876</f>
        <v>EAD LA 10Gbps Rentals - Internal - IEC - BT+2 exchanges</v>
      </c>
      <c r="F4876" s="22" t="str">
        <f>'Base year costs 2425'!G4876</f>
        <v>Openreach sales product management</v>
      </c>
      <c r="H4876" s="103">
        <f>IF($B4876=$P$5,INDEX([1]UnitCosts_Service!$W$9:$W$608,MATCH($A4876,[1]UnitCosts_Service!$B$9:$B$608,0)),0)</f>
        <v>0</v>
      </c>
      <c r="I4876" s="103">
        <f>IF($B4876=$R$5,INDEX('[1]Serv RAV Fcast'!$CF$12:$CF$611,MATCH($A4876,'[1]Serv RAV Fcast'!$B$12:$B$611,0))+INDEX('[1]Serv RAV Fcast'!$CP$12:$CP$611,MATCH($A4876,'[1]Serv RAV Fcast'!$B$12:$B$611,0))+INDEX('[1]Serv RAV Fcast'!$CZ$12:$CZ$611,MATCH($A4876,'[1]Serv RAV Fcast'!$B$12:$B$611,0)),0)</f>
        <v>0</v>
      </c>
      <c r="J4876" s="109">
        <f>IF(A4876="",0,INDEX('[1]UnitCost (ex Cumulo&amp;RAV Fcasts)'!$D$1045:$WE$1214,MATCH($B4876,'[1]UnitCost (ex Cumulo&amp;RAV Fcasts)'!$B$1045:$B$1214,0),MATCH($A4876,'[1]UnitCost (ex Cumulo&amp;RAV Fcasts)'!$D$3:$WE$3,0)))</f>
        <v>16.84169959002498</v>
      </c>
      <c r="K4876" s="110">
        <f>IF(A4876="",0,SUM(H4876:J4876)*INDEX('Service volumes'!$E:$E,MATCH($A4876,'Service volumes'!$A:$A,0)))</f>
        <v>43.593717012896313</v>
      </c>
      <c r="L4876" s="109">
        <f>IF(A4876="",0,INDEX('[1]UnitCost (ROCE, ex RAV Fcast)'!$D$1045:$WE$1214,MATCH($B4876,'[1]UnitCost (ROCE, ex RAV Fcast)'!$B$1045:$B$1214,0),MATCH($A4876,'[1]UnitCost (ROCE, ex RAV Fcast)'!$D$3:$WE$3,0)))</f>
        <v>-5.2526680023366552</v>
      </c>
      <c r="M4876" s="103">
        <f>IF($B4876=$R$5,INDEX('[1]Serv RAV Fcast'!$CZ$12:$CZ$611,MATCH($A4876,'[1]Serv RAV Fcast'!$B$12:$B$611,0)),0)</f>
        <v>0</v>
      </c>
      <c r="N4876" s="110">
        <f>IF(A4876="",0,SUM(L4876:M4876)*INDEX('Service volumes'!$E:$E,MATCH($A4876,'Service volumes'!$A:$A,0)))</f>
        <v>-13.596212260678371</v>
      </c>
    </row>
    <row r="4877" spans="1:14" ht="14.25" x14ac:dyDescent="0.35">
      <c r="A4877" s="22" t="str">
        <f>'Base year costs 2425'!B4877</f>
        <v>SS082</v>
      </c>
      <c r="B4877" s="22" t="str">
        <f>'Base year costs 2425'!C4877</f>
        <v>CW900</v>
      </c>
      <c r="C4877" s="22" t="str">
        <f>'Base year costs 2425'!D4877</f>
        <v>Above 1Gbit/s</v>
      </c>
      <c r="D4877" s="22" t="str">
        <f>'Base year costs 2425'!E4877</f>
        <v>IEC - BT +2 exchanges</v>
      </c>
      <c r="E4877" s="22" t="str">
        <f>'Base year costs 2425'!F4877</f>
        <v>EAD LA 10Gbps Rentals - Internal - IEC - BT+2 exchanges</v>
      </c>
      <c r="F4877" s="22" t="str">
        <f>'Base year costs 2425'!G4877</f>
        <v>Notional Debtors</v>
      </c>
      <c r="H4877" s="103">
        <f>IF($B4877=$P$5,INDEX([1]UnitCosts_Service!$W$9:$W$608,MATCH($A4877,[1]UnitCosts_Service!$B$9:$B$608,0)),0)</f>
        <v>0</v>
      </c>
      <c r="I4877" s="103">
        <f>IF($B4877=$R$5,INDEX('[1]Serv RAV Fcast'!$CF$12:$CF$611,MATCH($A4877,'[1]Serv RAV Fcast'!$B$12:$B$611,0))+INDEX('[1]Serv RAV Fcast'!$CP$12:$CP$611,MATCH($A4877,'[1]Serv RAV Fcast'!$B$12:$B$611,0))+INDEX('[1]Serv RAV Fcast'!$CZ$12:$CZ$611,MATCH($A4877,'[1]Serv RAV Fcast'!$B$12:$B$611,0)),0)</f>
        <v>0</v>
      </c>
      <c r="J4877" s="109">
        <f>IF(A4877="",0,INDEX('[1]UnitCost (ex Cumulo&amp;RAV Fcasts)'!$D$1045:$WE$1214,MATCH($B4877,'[1]UnitCost (ex Cumulo&amp;RAV Fcasts)'!$B$1045:$B$1214,0),MATCH($A4877,'[1]UnitCost (ex Cumulo&amp;RAV Fcasts)'!$D$3:$WE$3,0)))</f>
        <v>11.782867968485254</v>
      </c>
      <c r="K4877" s="110">
        <f>IF(A4877="",0,SUM(H4877:J4877)*INDEX('Service volumes'!$E:$E,MATCH($A4877,'Service volumes'!$A:$A,0)))</f>
        <v>30.499238457067431</v>
      </c>
      <c r="L4877" s="109">
        <f>IF(A4877="",0,INDEX('[1]UnitCost (ROCE, ex RAV Fcast)'!$D$1045:$WE$1214,MATCH($B4877,'[1]UnitCost (ROCE, ex RAV Fcast)'!$B$1045:$B$1214,0),MATCH($A4877,'[1]UnitCost (ROCE, ex RAV Fcast)'!$D$3:$WE$3,0)))</f>
        <v>11.782867968485254</v>
      </c>
      <c r="M4877" s="103">
        <f>IF($B4877=$R$5,INDEX('[1]Serv RAV Fcast'!$CZ$12:$CZ$611,MATCH($A4877,'[1]Serv RAV Fcast'!$B$12:$B$611,0)),0)</f>
        <v>0</v>
      </c>
      <c r="N4877" s="110">
        <f>IF(A4877="",0,SUM(L4877:M4877)*INDEX('Service volumes'!$E:$E,MATCH($A4877,'Service volumes'!$A:$A,0)))</f>
        <v>30.499238457067431</v>
      </c>
    </row>
    <row r="4878" spans="1:14" ht="14.25" x14ac:dyDescent="0.35">
      <c r="A4878" s="22" t="str">
        <f>'Base year costs 2425'!B4878</f>
        <v>SS085</v>
      </c>
      <c r="B4878" s="22" t="str">
        <f>'Base year costs 2425'!C4878</f>
        <v>CL943</v>
      </c>
      <c r="C4878" s="22" t="str">
        <f>'Base year costs 2425'!D4878</f>
        <v>1Gbit/s and below</v>
      </c>
      <c r="D4878" s="22" t="str">
        <f>'Base year costs 2425'!E4878</f>
        <v>IEC - BT +2 exchanges</v>
      </c>
      <c r="E4878" s="22" t="str">
        <f>'Base year costs 2425'!F4878</f>
        <v>EAD &lt;1Gbps Main Link Rentals - Internal - IEC - BT+2 exchanges</v>
      </c>
      <c r="F4878" s="22" t="str">
        <f>'Base year costs 2425'!G4878</f>
        <v>Cumulo - OR</v>
      </c>
      <c r="H4878" s="103">
        <f>IF($B4878=$P$5,INDEX([1]UnitCosts_Service!$W$9:$W$608,MATCH($A4878,[1]UnitCosts_Service!$B$9:$B$608,0)),0)</f>
        <v>0</v>
      </c>
      <c r="I4878" s="103">
        <f>IF($B4878=$R$5,INDEX('[1]Serv RAV Fcast'!$CF$12:$CF$611,MATCH($A4878,'[1]Serv RAV Fcast'!$B$12:$B$611,0))+INDEX('[1]Serv RAV Fcast'!$CP$12:$CP$611,MATCH($A4878,'[1]Serv RAV Fcast'!$B$12:$B$611,0))+INDEX('[1]Serv RAV Fcast'!$CZ$12:$CZ$611,MATCH($A4878,'[1]Serv RAV Fcast'!$B$12:$B$611,0)),0)</f>
        <v>0</v>
      </c>
      <c r="J4878" s="109">
        <f>IF(A4878="",0,INDEX('[1]UnitCost (ex Cumulo&amp;RAV Fcasts)'!$D$1045:$WE$1214,MATCH($B4878,'[1]UnitCost (ex Cumulo&amp;RAV Fcasts)'!$B$1045:$B$1214,0),MATCH($A4878,'[1]UnitCost (ex Cumulo&amp;RAV Fcasts)'!$D$3:$WE$3,0)))</f>
        <v>0.24233806711134651</v>
      </c>
      <c r="K4878" s="110">
        <f>IF(A4878="",0,SUM(H4878:J4878)*INDEX('Service volumes'!$E:$E,MATCH($A4878,'Service volumes'!$A:$A,0)))</f>
        <v>65.816417690828104</v>
      </c>
      <c r="L4878" s="109">
        <f>IF(A4878="",0,INDEX('[1]UnitCost (ROCE, ex RAV Fcast)'!$D$1045:$WE$1214,MATCH($B4878,'[1]UnitCost (ROCE, ex RAV Fcast)'!$B$1045:$B$1214,0),MATCH($A4878,'[1]UnitCost (ROCE, ex RAV Fcast)'!$D$3:$WE$3,0)))</f>
        <v>0.11589246288255664</v>
      </c>
      <c r="M4878" s="103">
        <f>IF($B4878=$R$5,INDEX('[1]Serv RAV Fcast'!$CZ$12:$CZ$611,MATCH($A4878,'[1]Serv RAV Fcast'!$B$12:$B$611,0)),0)</f>
        <v>0</v>
      </c>
      <c r="N4878" s="110">
        <f>IF(A4878="",0,SUM(L4878:M4878)*INDEX('Service volumes'!$E:$E,MATCH($A4878,'Service volumes'!$A:$A,0)))</f>
        <v>31.475148891042743</v>
      </c>
    </row>
    <row r="4879" spans="1:14" ht="14.25" x14ac:dyDescent="0.35">
      <c r="A4879" s="22" t="str">
        <f>'Base year costs 2425'!B4879</f>
        <v>SS085</v>
      </c>
      <c r="B4879" s="22" t="str">
        <f>'Base year costs 2425'!C4879</f>
        <v>CO445</v>
      </c>
      <c r="C4879" s="22" t="str">
        <f>'Base year costs 2425'!D4879</f>
        <v>1Gbit/s and below</v>
      </c>
      <c r="D4879" s="22" t="str">
        <f>'Base year costs 2425'!E4879</f>
        <v>IEC - BT +2 exchanges</v>
      </c>
      <c r="E4879" s="22" t="str">
        <f>'Base year costs 2425'!F4879</f>
        <v>EAD &lt;1Gbps Main Link Rentals - Internal - IEC - BT+2 exchanges</v>
      </c>
      <c r="F4879" s="22" t="str">
        <f>'Base year costs 2425'!G4879</f>
        <v>Ethernet Monitoring Platform</v>
      </c>
      <c r="H4879" s="103">
        <f>IF($B4879=$P$5,INDEX([1]UnitCosts_Service!$W$9:$W$608,MATCH($A4879,[1]UnitCosts_Service!$B$9:$B$608,0)),0)</f>
        <v>0</v>
      </c>
      <c r="I4879" s="103">
        <f>IF($B4879=$R$5,INDEX('[1]Serv RAV Fcast'!$CF$12:$CF$611,MATCH($A4879,'[1]Serv RAV Fcast'!$B$12:$B$611,0))+INDEX('[1]Serv RAV Fcast'!$CP$12:$CP$611,MATCH($A4879,'[1]Serv RAV Fcast'!$B$12:$B$611,0))+INDEX('[1]Serv RAV Fcast'!$CZ$12:$CZ$611,MATCH($A4879,'[1]Serv RAV Fcast'!$B$12:$B$611,0)),0)</f>
        <v>0</v>
      </c>
      <c r="J4879" s="109">
        <f>IF(A4879="",0,INDEX('[1]UnitCost (ex Cumulo&amp;RAV Fcasts)'!$D$1045:$WE$1214,MATCH($B4879,'[1]UnitCost (ex Cumulo&amp;RAV Fcasts)'!$B$1045:$B$1214,0),MATCH($A4879,'[1]UnitCost (ex Cumulo&amp;RAV Fcasts)'!$D$3:$WE$3,0)))</f>
        <v>0</v>
      </c>
      <c r="K4879" s="110">
        <f>IF(A4879="",0,SUM(H4879:J4879)*INDEX('Service volumes'!$E:$E,MATCH($A4879,'Service volumes'!$A:$A,0)))</f>
        <v>0</v>
      </c>
      <c r="L4879" s="109">
        <f>IF(A4879="",0,INDEX('[1]UnitCost (ROCE, ex RAV Fcast)'!$D$1045:$WE$1214,MATCH($B4879,'[1]UnitCost (ROCE, ex RAV Fcast)'!$B$1045:$B$1214,0),MATCH($A4879,'[1]UnitCost (ROCE, ex RAV Fcast)'!$D$3:$WE$3,0)))</f>
        <v>0</v>
      </c>
      <c r="M4879" s="103">
        <f>IF($B4879=$R$5,INDEX('[1]Serv RAV Fcast'!$CZ$12:$CZ$611,MATCH($A4879,'[1]Serv RAV Fcast'!$B$12:$B$611,0)),0)</f>
        <v>0</v>
      </c>
      <c r="N4879" s="110">
        <f>IF(A4879="",0,SUM(L4879:M4879)*INDEX('Service volumes'!$E:$E,MATCH($A4879,'Service volumes'!$A:$A,0)))</f>
        <v>0</v>
      </c>
    </row>
    <row r="4880" spans="1:14" ht="14.25" x14ac:dyDescent="0.35">
      <c r="A4880" s="22" t="str">
        <f>'Base year costs 2425'!B4880</f>
        <v>SS085</v>
      </c>
      <c r="B4880" s="22" t="str">
        <f>'Base year costs 2425'!C4880</f>
        <v>CO485</v>
      </c>
      <c r="C4880" s="22" t="str">
        <f>'Base year costs 2425'!D4880</f>
        <v>1Gbit/s and below</v>
      </c>
      <c r="D4880" s="22" t="str">
        <f>'Base year costs 2425'!E4880</f>
        <v>IEC - BT +2 exchanges</v>
      </c>
      <c r="E4880" s="22" t="str">
        <f>'Base year costs 2425'!F4880</f>
        <v>EAD &lt;1Gbps Main Link Rentals - Internal - IEC - BT+2 exchanges</v>
      </c>
      <c r="F4880" s="22" t="str">
        <f>'Base year costs 2425'!G4880</f>
        <v>Ethernet Electronics Current</v>
      </c>
      <c r="H4880" s="103">
        <f>IF($B4880=$P$5,INDEX([1]UnitCosts_Service!$W$9:$W$608,MATCH($A4880,[1]UnitCosts_Service!$B$9:$B$608,0)),0)</f>
        <v>0</v>
      </c>
      <c r="I4880" s="103">
        <f>IF($B4880=$R$5,INDEX('[1]Serv RAV Fcast'!$CF$12:$CF$611,MATCH($A4880,'[1]Serv RAV Fcast'!$B$12:$B$611,0))+INDEX('[1]Serv RAV Fcast'!$CP$12:$CP$611,MATCH($A4880,'[1]Serv RAV Fcast'!$B$12:$B$611,0))+INDEX('[1]Serv RAV Fcast'!$CZ$12:$CZ$611,MATCH($A4880,'[1]Serv RAV Fcast'!$B$12:$B$611,0)),0)</f>
        <v>0</v>
      </c>
      <c r="J4880" s="109">
        <f>IF(A4880="",0,INDEX('[1]UnitCost (ex Cumulo&amp;RAV Fcasts)'!$D$1045:$WE$1214,MATCH($B4880,'[1]UnitCost (ex Cumulo&amp;RAV Fcasts)'!$B$1045:$B$1214,0),MATCH($A4880,'[1]UnitCost (ex Cumulo&amp;RAV Fcasts)'!$D$3:$WE$3,0)))</f>
        <v>0</v>
      </c>
      <c r="K4880" s="110">
        <f>IF(A4880="",0,SUM(H4880:J4880)*INDEX('Service volumes'!$E:$E,MATCH($A4880,'Service volumes'!$A:$A,0)))</f>
        <v>0</v>
      </c>
      <c r="L4880" s="109">
        <f>IF(A4880="",0,INDEX('[1]UnitCost (ROCE, ex RAV Fcast)'!$D$1045:$WE$1214,MATCH($B4880,'[1]UnitCost (ROCE, ex RAV Fcast)'!$B$1045:$B$1214,0),MATCH($A4880,'[1]UnitCost (ROCE, ex RAV Fcast)'!$D$3:$WE$3,0)))</f>
        <v>0</v>
      </c>
      <c r="M4880" s="103">
        <f>IF($B4880=$R$5,INDEX('[1]Serv RAV Fcast'!$CZ$12:$CZ$611,MATCH($A4880,'[1]Serv RAV Fcast'!$B$12:$B$611,0)),0)</f>
        <v>0</v>
      </c>
      <c r="N4880" s="110">
        <f>IF(A4880="",0,SUM(L4880:M4880)*INDEX('Service volumes'!$E:$E,MATCH($A4880,'Service volumes'!$A:$A,0)))</f>
        <v>0</v>
      </c>
    </row>
    <row r="4881" spans="1:14" ht="14.25" x14ac:dyDescent="0.35">
      <c r="A4881" s="22" t="str">
        <f>'Base year costs 2425'!B4881</f>
        <v>SS085</v>
      </c>
      <c r="B4881" s="22" t="str">
        <f>'Base year costs 2425'!C4881</f>
        <v>CO487</v>
      </c>
      <c r="C4881" s="22" t="str">
        <f>'Base year costs 2425'!D4881</f>
        <v>1Gbit/s and below</v>
      </c>
      <c r="D4881" s="22" t="str">
        <f>'Base year costs 2425'!E4881</f>
        <v>IEC - BT +2 exchanges</v>
      </c>
      <c r="E4881" s="22" t="str">
        <f>'Base year costs 2425'!F4881</f>
        <v>EAD &lt;1Gbps Main Link Rentals - Internal - IEC - BT+2 exchanges</v>
      </c>
      <c r="F4881" s="22" t="str">
        <f>'Base year costs 2425'!G4881</f>
        <v>EAD Electronics Capital</v>
      </c>
      <c r="H4881" s="103">
        <f>IF($B4881=$P$5,INDEX([1]UnitCosts_Service!$W$9:$W$608,MATCH($A4881,[1]UnitCosts_Service!$B$9:$B$608,0)),0)</f>
        <v>0</v>
      </c>
      <c r="I4881" s="103">
        <f>IF($B4881=$R$5,INDEX('[1]Serv RAV Fcast'!$CF$12:$CF$611,MATCH($A4881,'[1]Serv RAV Fcast'!$B$12:$B$611,0))+INDEX('[1]Serv RAV Fcast'!$CP$12:$CP$611,MATCH($A4881,'[1]Serv RAV Fcast'!$B$12:$B$611,0))+INDEX('[1]Serv RAV Fcast'!$CZ$12:$CZ$611,MATCH($A4881,'[1]Serv RAV Fcast'!$B$12:$B$611,0)),0)</f>
        <v>0</v>
      </c>
      <c r="J4881" s="109">
        <f>IF(A4881="",0,INDEX('[1]UnitCost (ex Cumulo&amp;RAV Fcasts)'!$D$1045:$WE$1214,MATCH($B4881,'[1]UnitCost (ex Cumulo&amp;RAV Fcasts)'!$B$1045:$B$1214,0),MATCH($A4881,'[1]UnitCost (ex Cumulo&amp;RAV Fcasts)'!$D$3:$WE$3,0)))</f>
        <v>0</v>
      </c>
      <c r="K4881" s="110">
        <f>IF(A4881="",0,SUM(H4881:J4881)*INDEX('Service volumes'!$E:$E,MATCH($A4881,'Service volumes'!$A:$A,0)))</f>
        <v>0</v>
      </c>
      <c r="L4881" s="109">
        <f>IF(A4881="",0,INDEX('[1]UnitCost (ROCE, ex RAV Fcast)'!$D$1045:$WE$1214,MATCH($B4881,'[1]UnitCost (ROCE, ex RAV Fcast)'!$B$1045:$B$1214,0),MATCH($A4881,'[1]UnitCost (ROCE, ex RAV Fcast)'!$D$3:$WE$3,0)))</f>
        <v>0</v>
      </c>
      <c r="M4881" s="103">
        <f>IF($B4881=$R$5,INDEX('[1]Serv RAV Fcast'!$CZ$12:$CZ$611,MATCH($A4881,'[1]Serv RAV Fcast'!$B$12:$B$611,0)),0)</f>
        <v>0</v>
      </c>
      <c r="N4881" s="110">
        <f>IF(A4881="",0,SUM(L4881:M4881)*INDEX('Service volumes'!$E:$E,MATCH($A4881,'Service volumes'!$A:$A,0)))</f>
        <v>0</v>
      </c>
    </row>
    <row r="4882" spans="1:14" ht="14.25" x14ac:dyDescent="0.35">
      <c r="A4882" s="22" t="str">
        <f>'Base year costs 2425'!B4882</f>
        <v>SS085</v>
      </c>
      <c r="B4882" s="22" t="str">
        <f>'Base year costs 2425'!C4882</f>
        <v>CE106</v>
      </c>
      <c r="C4882" s="22" t="str">
        <f>'Base year costs 2425'!D4882</f>
        <v>1Gbit/s and below</v>
      </c>
      <c r="D4882" s="22" t="str">
        <f>'Base year costs 2425'!E4882</f>
        <v>IEC - BT +2 exchanges</v>
      </c>
      <c r="E4882" s="22" t="str">
        <f>'Base year costs 2425'!F4882</f>
        <v>EAD &lt;1Gbps Main Link Rentals - Internal - IEC - BT+2 exchanges</v>
      </c>
      <c r="F4882" s="22" t="str">
        <f>'Base year costs 2425'!G4882</f>
        <v>Ethernet Excess Construction Capex</v>
      </c>
      <c r="H4882" s="103">
        <f>IF($B4882=$P$5,INDEX([1]UnitCosts_Service!$W$9:$W$608,MATCH($A4882,[1]UnitCosts_Service!$B$9:$B$608,0)),0)</f>
        <v>0</v>
      </c>
      <c r="I4882" s="103">
        <f>IF($B4882=$R$5,INDEX('[1]Serv RAV Fcast'!$CF$12:$CF$611,MATCH($A4882,'[1]Serv RAV Fcast'!$B$12:$B$611,0))+INDEX('[1]Serv RAV Fcast'!$CP$12:$CP$611,MATCH($A4882,'[1]Serv RAV Fcast'!$B$12:$B$611,0))+INDEX('[1]Serv RAV Fcast'!$CZ$12:$CZ$611,MATCH($A4882,'[1]Serv RAV Fcast'!$B$12:$B$611,0)),0)</f>
        <v>0</v>
      </c>
      <c r="J4882" s="109">
        <f>IF(A4882="",0,INDEX('[1]UnitCost (ex Cumulo&amp;RAV Fcasts)'!$D$1045:$WE$1214,MATCH($B4882,'[1]UnitCost (ex Cumulo&amp;RAV Fcasts)'!$B$1045:$B$1214,0),MATCH($A4882,'[1]UnitCost (ex Cumulo&amp;RAV Fcasts)'!$D$3:$WE$3,0)))</f>
        <v>0</v>
      </c>
      <c r="K4882" s="110">
        <f>IF(A4882="",0,SUM(H4882:J4882)*INDEX('Service volumes'!$E:$E,MATCH($A4882,'Service volumes'!$A:$A,0)))</f>
        <v>0</v>
      </c>
      <c r="L4882" s="109">
        <f>IF(A4882="",0,INDEX('[1]UnitCost (ROCE, ex RAV Fcast)'!$D$1045:$WE$1214,MATCH($B4882,'[1]UnitCost (ROCE, ex RAV Fcast)'!$B$1045:$B$1214,0),MATCH($A4882,'[1]UnitCost (ROCE, ex RAV Fcast)'!$D$3:$WE$3,0)))</f>
        <v>0</v>
      </c>
      <c r="M4882" s="103">
        <f>IF($B4882=$R$5,INDEX('[1]Serv RAV Fcast'!$CZ$12:$CZ$611,MATCH($A4882,'[1]Serv RAV Fcast'!$B$12:$B$611,0)),0)</f>
        <v>0</v>
      </c>
      <c r="N4882" s="110">
        <f>IF(A4882="",0,SUM(L4882:M4882)*INDEX('Service volumes'!$E:$E,MATCH($A4882,'Service volumes'!$A:$A,0)))</f>
        <v>0</v>
      </c>
    </row>
    <row r="4883" spans="1:14" ht="14.25" x14ac:dyDescent="0.35">
      <c r="A4883" s="22" t="str">
        <f>'Base year costs 2425'!B4883</f>
        <v>SS085</v>
      </c>
      <c r="B4883" s="22" t="str">
        <f>'Base year costs 2425'!C4883</f>
        <v>CJ001</v>
      </c>
      <c r="C4883" s="22" t="str">
        <f>'Base year costs 2425'!D4883</f>
        <v>1Gbit/s and below</v>
      </c>
      <c r="D4883" s="22" t="str">
        <f>'Base year costs 2425'!E4883</f>
        <v>IEC - BT +2 exchanges</v>
      </c>
      <c r="E4883" s="22" t="str">
        <f>'Base year costs 2425'!F4883</f>
        <v>EAD &lt;1Gbps Main Link Rentals - Internal - IEC - BT+2 exchanges</v>
      </c>
      <c r="F4883" s="22" t="str">
        <f>'Base year costs 2425'!G4883</f>
        <v>TC_Spine Duct - 1 Bore</v>
      </c>
      <c r="H4883" s="103">
        <f>IF($B4883=$P$5,INDEX([1]UnitCosts_Service!$W$9:$W$608,MATCH($A4883,[1]UnitCosts_Service!$B$9:$B$608,0)),0)</f>
        <v>0</v>
      </c>
      <c r="I4883" s="103">
        <f>IF($B4883=$R$5,INDEX('[1]Serv RAV Fcast'!$CF$12:$CF$611,MATCH($A4883,'[1]Serv RAV Fcast'!$B$12:$B$611,0))+INDEX('[1]Serv RAV Fcast'!$CP$12:$CP$611,MATCH($A4883,'[1]Serv RAV Fcast'!$B$12:$B$611,0))+INDEX('[1]Serv RAV Fcast'!$CZ$12:$CZ$611,MATCH($A4883,'[1]Serv RAV Fcast'!$B$12:$B$611,0)),0)</f>
        <v>0</v>
      </c>
      <c r="J4883" s="109">
        <f>IF(A4883="",0,INDEX('[1]UnitCost (ex Cumulo&amp;RAV Fcasts)'!$D$1045:$WE$1214,MATCH($B4883,'[1]UnitCost (ex Cumulo&amp;RAV Fcasts)'!$B$1045:$B$1214,0),MATCH($A4883,'[1]UnitCost (ex Cumulo&amp;RAV Fcasts)'!$D$3:$WE$3,0)))</f>
        <v>100.87800565929254</v>
      </c>
      <c r="K4883" s="128">
        <f>IF(A4883="",0,SUM(H4883:J4883)*INDEX('Service volumes'!$E:$E,MATCH($A4883,'Service volumes'!$A:$A,0)))</f>
        <v>27397.383479332268</v>
      </c>
      <c r="L4883" s="109">
        <f>IF(A4883="",0,INDEX('[1]UnitCost (ROCE, ex RAV Fcast)'!$D$1045:$WE$1214,MATCH($B4883,'[1]UnitCost (ROCE, ex RAV Fcast)'!$B$1045:$B$1214,0),MATCH($A4883,'[1]UnitCost (ROCE, ex RAV Fcast)'!$D$3:$WE$3,0)))</f>
        <v>57.606304826008689</v>
      </c>
      <c r="M4883" s="103">
        <f>IF($B4883=$R$5,INDEX('[1]Serv RAV Fcast'!$CZ$12:$CZ$611,MATCH($A4883,'[1]Serv RAV Fcast'!$B$12:$B$611,0)),0)</f>
        <v>0</v>
      </c>
      <c r="N4883" s="128">
        <f>IF(A4883="",0,SUM(L4883:M4883)*INDEX('Service volumes'!$E:$E,MATCH($A4883,'Service volumes'!$A:$A,0)))</f>
        <v>15645.254025698365</v>
      </c>
    </row>
    <row r="4884" spans="1:14" ht="14.25" x14ac:dyDescent="0.35">
      <c r="A4884" s="22" t="str">
        <f>'Base year costs 2425'!B4884</f>
        <v>SS085</v>
      </c>
      <c r="B4884" s="22" t="str">
        <f>'Base year costs 2425'!C4884</f>
        <v>CJ002</v>
      </c>
      <c r="C4884" s="22" t="str">
        <f>'Base year costs 2425'!D4884</f>
        <v>1Gbit/s and below</v>
      </c>
      <c r="D4884" s="22" t="str">
        <f>'Base year costs 2425'!E4884</f>
        <v>IEC - BT +2 exchanges</v>
      </c>
      <c r="E4884" s="22" t="str">
        <f>'Base year costs 2425'!F4884</f>
        <v>EAD &lt;1Gbps Main Link Rentals - Internal - IEC - BT+2 exchanges</v>
      </c>
      <c r="F4884" s="22" t="str">
        <f>'Base year costs 2425'!G4884</f>
        <v>TC_LeadinDuct</v>
      </c>
      <c r="H4884" s="103">
        <f>IF($B4884=$P$5,INDEX([1]UnitCosts_Service!$W$9:$W$608,MATCH($A4884,[1]UnitCosts_Service!$B$9:$B$608,0)),0)</f>
        <v>0</v>
      </c>
      <c r="I4884" s="103">
        <f>IF($B4884=$R$5,INDEX('[1]Serv RAV Fcast'!$CF$12:$CF$611,MATCH($A4884,'[1]Serv RAV Fcast'!$B$12:$B$611,0))+INDEX('[1]Serv RAV Fcast'!$CP$12:$CP$611,MATCH($A4884,'[1]Serv RAV Fcast'!$B$12:$B$611,0))+INDEX('[1]Serv RAV Fcast'!$CZ$12:$CZ$611,MATCH($A4884,'[1]Serv RAV Fcast'!$B$12:$B$611,0)),0)</f>
        <v>0</v>
      </c>
      <c r="J4884" s="109">
        <f>IF(A4884="",0,INDEX('[1]UnitCost (ex Cumulo&amp;RAV Fcasts)'!$D$1045:$WE$1214,MATCH($B4884,'[1]UnitCost (ex Cumulo&amp;RAV Fcasts)'!$B$1045:$B$1214,0),MATCH($A4884,'[1]UnitCost (ex Cumulo&amp;RAV Fcasts)'!$D$3:$WE$3,0)))</f>
        <v>28.173128307641733</v>
      </c>
      <c r="K4884" s="110">
        <f>IF(A4884="",0,SUM(H4884:J4884)*INDEX('Service volumes'!$E:$E,MATCH($A4884,'Service volumes'!$A:$A,0)))</f>
        <v>7651.5192287189093</v>
      </c>
      <c r="L4884" s="109">
        <f>IF(A4884="",0,INDEX('[1]UnitCost (ROCE, ex RAV Fcast)'!$D$1045:$WE$1214,MATCH($B4884,'[1]UnitCost (ROCE, ex RAV Fcast)'!$B$1045:$B$1214,0),MATCH($A4884,'[1]UnitCost (ROCE, ex RAV Fcast)'!$D$3:$WE$3,0)))</f>
        <v>16.911359570103347</v>
      </c>
      <c r="M4884" s="103">
        <f>IF($B4884=$R$5,INDEX('[1]Serv RAV Fcast'!$CZ$12:$CZ$611,MATCH($A4884,'[1]Serv RAV Fcast'!$B$12:$B$611,0)),0)</f>
        <v>0</v>
      </c>
      <c r="N4884" s="110">
        <f>IF(A4884="",0,SUM(L4884:M4884)*INDEX('Service volumes'!$E:$E,MATCH($A4884,'Service volumes'!$A:$A,0)))</f>
        <v>4592.9437271375809</v>
      </c>
    </row>
    <row r="4885" spans="1:14" ht="14.25" x14ac:dyDescent="0.35">
      <c r="A4885" s="22" t="str">
        <f>'Base year costs 2425'!B4885</f>
        <v>SS085</v>
      </c>
      <c r="B4885" s="22" t="str">
        <f>'Base year costs 2425'!C4885</f>
        <v>CJ003</v>
      </c>
      <c r="C4885" s="22" t="str">
        <f>'Base year costs 2425'!D4885</f>
        <v>1Gbit/s and below</v>
      </c>
      <c r="D4885" s="22" t="str">
        <f>'Base year costs 2425'!E4885</f>
        <v>IEC - BT +2 exchanges</v>
      </c>
      <c r="E4885" s="22" t="str">
        <f>'Base year costs 2425'!F4885</f>
        <v>EAD &lt;1Gbps Main Link Rentals - Internal - IEC - BT+2 exchanges</v>
      </c>
      <c r="F4885" s="22" t="str">
        <f>'Base year costs 2425'!G4885</f>
        <v>TC_ManHoles</v>
      </c>
      <c r="H4885" s="103">
        <f>IF($B4885=$P$5,INDEX([1]UnitCosts_Service!$W$9:$W$608,MATCH($A4885,[1]UnitCosts_Service!$B$9:$B$608,0)),0)</f>
        <v>0</v>
      </c>
      <c r="I4885" s="103">
        <f>IF($B4885=$R$5,INDEX('[1]Serv RAV Fcast'!$CF$12:$CF$611,MATCH($A4885,'[1]Serv RAV Fcast'!$B$12:$B$611,0))+INDEX('[1]Serv RAV Fcast'!$CP$12:$CP$611,MATCH($A4885,'[1]Serv RAV Fcast'!$B$12:$B$611,0))+INDEX('[1]Serv RAV Fcast'!$CZ$12:$CZ$611,MATCH($A4885,'[1]Serv RAV Fcast'!$B$12:$B$611,0)),0)</f>
        <v>0</v>
      </c>
      <c r="J4885" s="109">
        <f>IF(A4885="",0,INDEX('[1]UnitCost (ex Cumulo&amp;RAV Fcasts)'!$D$1045:$WE$1214,MATCH($B4885,'[1]UnitCost (ex Cumulo&amp;RAV Fcasts)'!$B$1045:$B$1214,0),MATCH($A4885,'[1]UnitCost (ex Cumulo&amp;RAV Fcasts)'!$D$3:$WE$3,0)))</f>
        <v>30.208611221730912</v>
      </c>
      <c r="K4885" s="110">
        <f>IF(A4885="",0,SUM(H4885:J4885)*INDEX('Service volumes'!$E:$E,MATCH($A4885,'Service volumes'!$A:$A,0)))</f>
        <v>8204.3345386416513</v>
      </c>
      <c r="L4885" s="109">
        <f>IF(A4885="",0,INDEX('[1]UnitCost (ROCE, ex RAV Fcast)'!$D$1045:$WE$1214,MATCH($B4885,'[1]UnitCost (ROCE, ex RAV Fcast)'!$B$1045:$B$1214,0),MATCH($A4885,'[1]UnitCost (ROCE, ex RAV Fcast)'!$D$3:$WE$3,0)))</f>
        <v>14.261073495604142</v>
      </c>
      <c r="M4885" s="103">
        <f>IF($B4885=$R$5,INDEX('[1]Serv RAV Fcast'!$CZ$12:$CZ$611,MATCH($A4885,'[1]Serv RAV Fcast'!$B$12:$B$611,0)),0)</f>
        <v>0</v>
      </c>
      <c r="N4885" s="110">
        <f>IF(A4885="",0,SUM(L4885:M4885)*INDEX('Service volumes'!$E:$E,MATCH($A4885,'Service volumes'!$A:$A,0)))</f>
        <v>3873.1544783470522</v>
      </c>
    </row>
    <row r="4886" spans="1:14" ht="14.25" x14ac:dyDescent="0.35">
      <c r="A4886" s="22" t="str">
        <f>'Base year costs 2425'!B4886</f>
        <v>SS085</v>
      </c>
      <c r="B4886" s="22" t="str">
        <f>'Base year costs 2425'!C4886</f>
        <v>CJ004</v>
      </c>
      <c r="C4886" s="22" t="str">
        <f>'Base year costs 2425'!D4886</f>
        <v>1Gbit/s and below</v>
      </c>
      <c r="D4886" s="22" t="str">
        <f>'Base year costs 2425'!E4886</f>
        <v>IEC - BT +2 exchanges</v>
      </c>
      <c r="E4886" s="22" t="str">
        <f>'Base year costs 2425'!F4886</f>
        <v>EAD &lt;1Gbps Main Link Rentals - Internal - IEC - BT+2 exchanges</v>
      </c>
      <c r="F4886" s="22" t="str">
        <f>'Base year costs 2425'!G4886</f>
        <v>TC_JointBoxes</v>
      </c>
      <c r="H4886" s="103">
        <f>IF($B4886=$P$5,INDEX([1]UnitCosts_Service!$W$9:$W$608,MATCH($A4886,[1]UnitCosts_Service!$B$9:$B$608,0)),0)</f>
        <v>0</v>
      </c>
      <c r="I4886" s="103">
        <f>IF($B4886=$R$5,INDEX('[1]Serv RAV Fcast'!$CF$12:$CF$611,MATCH($A4886,'[1]Serv RAV Fcast'!$B$12:$B$611,0))+INDEX('[1]Serv RAV Fcast'!$CP$12:$CP$611,MATCH($A4886,'[1]Serv RAV Fcast'!$B$12:$B$611,0))+INDEX('[1]Serv RAV Fcast'!$CZ$12:$CZ$611,MATCH($A4886,'[1]Serv RAV Fcast'!$B$12:$B$611,0)),0)</f>
        <v>0</v>
      </c>
      <c r="J4886" s="109">
        <f>IF(A4886="",0,INDEX('[1]UnitCost (ex Cumulo&amp;RAV Fcasts)'!$D$1045:$WE$1214,MATCH($B4886,'[1]UnitCost (ex Cumulo&amp;RAV Fcasts)'!$B$1045:$B$1214,0),MATCH($A4886,'[1]UnitCost (ex Cumulo&amp;RAV Fcasts)'!$D$3:$WE$3,0)))</f>
        <v>37.346715688160188</v>
      </c>
      <c r="K4886" s="110">
        <f>IF(A4886="",0,SUM(H4886:J4886)*INDEX('Service volumes'!$E:$E,MATCH($A4886,'Service volumes'!$A:$A,0)))</f>
        <v>10142.967088959944</v>
      </c>
      <c r="L4886" s="109">
        <f>IF(A4886="",0,INDEX('[1]UnitCost (ROCE, ex RAV Fcast)'!$D$1045:$WE$1214,MATCH($B4886,'[1]UnitCost (ROCE, ex RAV Fcast)'!$B$1045:$B$1214,0),MATCH($A4886,'[1]UnitCost (ROCE, ex RAV Fcast)'!$D$3:$WE$3,0)))</f>
        <v>25.91836329325362</v>
      </c>
      <c r="M4886" s="103">
        <f>IF($B4886=$R$5,INDEX('[1]Serv RAV Fcast'!$CZ$12:$CZ$611,MATCH($A4886,'[1]Serv RAV Fcast'!$B$12:$B$611,0)),0)</f>
        <v>0</v>
      </c>
      <c r="N4886" s="110">
        <f>IF(A4886="",0,SUM(L4886:M4886)*INDEX('Service volumes'!$E:$E,MATCH($A4886,'Service volumes'!$A:$A,0)))</f>
        <v>7039.1492542012502</v>
      </c>
    </row>
    <row r="4887" spans="1:14" ht="14.25" x14ac:dyDescent="0.35">
      <c r="A4887" s="22" t="str">
        <f>'Base year costs 2425'!B4887</f>
        <v>SS085</v>
      </c>
      <c r="B4887" s="22" t="str">
        <f>'Base year costs 2425'!C4887</f>
        <v>CJ010</v>
      </c>
      <c r="C4887" s="22" t="str">
        <f>'Base year costs 2425'!D4887</f>
        <v>1Gbit/s and below</v>
      </c>
      <c r="D4887" s="22" t="str">
        <f>'Base year costs 2425'!E4887</f>
        <v>IEC - BT +2 exchanges</v>
      </c>
      <c r="E4887" s="22" t="str">
        <f>'Base year costs 2425'!F4887</f>
        <v>EAD &lt;1Gbps Main Link Rentals - Internal - IEC - BT+2 exchanges</v>
      </c>
      <c r="F4887" s="22" t="str">
        <f>'Base year costs 2425'!G4887</f>
        <v>TC_Spine Duct - 2 Bore</v>
      </c>
      <c r="H4887" s="103">
        <f>IF($B4887=$P$5,INDEX([1]UnitCosts_Service!$W$9:$W$608,MATCH($A4887,[1]UnitCosts_Service!$B$9:$B$608,0)),0)</f>
        <v>0</v>
      </c>
      <c r="I4887" s="103">
        <f>IF($B4887=$R$5,INDEX('[1]Serv RAV Fcast'!$CF$12:$CF$611,MATCH($A4887,'[1]Serv RAV Fcast'!$B$12:$B$611,0))+INDEX('[1]Serv RAV Fcast'!$CP$12:$CP$611,MATCH($A4887,'[1]Serv RAV Fcast'!$B$12:$B$611,0))+INDEX('[1]Serv RAV Fcast'!$CZ$12:$CZ$611,MATCH($A4887,'[1]Serv RAV Fcast'!$B$12:$B$611,0)),0)</f>
        <v>0</v>
      </c>
      <c r="J4887" s="109">
        <f>IF(A4887="",0,INDEX('[1]UnitCost (ex Cumulo&amp;RAV Fcasts)'!$D$1045:$WE$1214,MATCH($B4887,'[1]UnitCost (ex Cumulo&amp;RAV Fcasts)'!$B$1045:$B$1214,0),MATCH($A4887,'[1]UnitCost (ex Cumulo&amp;RAV Fcasts)'!$D$3:$WE$3,0)))</f>
        <v>26.026051918652652</v>
      </c>
      <c r="K4887" s="110">
        <f>IF(A4887="",0,SUM(H4887:J4887)*INDEX('Service volumes'!$E:$E,MATCH($A4887,'Service volumes'!$A:$A,0)))</f>
        <v>7068.3963288944606</v>
      </c>
      <c r="L4887" s="109">
        <f>IF(A4887="",0,INDEX('[1]UnitCost (ROCE, ex RAV Fcast)'!$D$1045:$WE$1214,MATCH($B4887,'[1]UnitCost (ROCE, ex RAV Fcast)'!$B$1045:$B$1214,0),MATCH($A4887,'[1]UnitCost (ROCE, ex RAV Fcast)'!$D$3:$WE$3,0)))</f>
        <v>13.262779761502088</v>
      </c>
      <c r="M4887" s="103">
        <f>IF($B4887=$R$5,INDEX('[1]Serv RAV Fcast'!$CZ$12:$CZ$611,MATCH($A4887,'[1]Serv RAV Fcast'!$B$12:$B$611,0)),0)</f>
        <v>0</v>
      </c>
      <c r="N4887" s="110">
        <f>IF(A4887="",0,SUM(L4887:M4887)*INDEX('Service volumes'!$E:$E,MATCH($A4887,'Service volumes'!$A:$A,0)))</f>
        <v>3602.0286161786116</v>
      </c>
    </row>
    <row r="4888" spans="1:14" ht="14.25" x14ac:dyDescent="0.35">
      <c r="A4888" s="22" t="str">
        <f>'Base year costs 2425'!B4888</f>
        <v>SS085</v>
      </c>
      <c r="B4888" s="22" t="str">
        <f>'Base year costs 2425'!C4888</f>
        <v>CJ011</v>
      </c>
      <c r="C4888" s="22" t="str">
        <f>'Base year costs 2425'!D4888</f>
        <v>1Gbit/s and below</v>
      </c>
      <c r="D4888" s="22" t="str">
        <f>'Base year costs 2425'!E4888</f>
        <v>IEC - BT +2 exchanges</v>
      </c>
      <c r="E4888" s="22" t="str">
        <f>'Base year costs 2425'!F4888</f>
        <v>EAD &lt;1Gbps Main Link Rentals - Internal - IEC - BT+2 exchanges</v>
      </c>
      <c r="F4888" s="22" t="str">
        <f>'Base year costs 2425'!G4888</f>
        <v>TC_Spine Duct - 3+ Bore</v>
      </c>
      <c r="H4888" s="103">
        <f>IF($B4888=$P$5,INDEX([1]UnitCosts_Service!$W$9:$W$608,MATCH($A4888,[1]UnitCosts_Service!$B$9:$B$608,0)),0)</f>
        <v>0</v>
      </c>
      <c r="I4888" s="103">
        <f>IF($B4888=$R$5,INDEX('[1]Serv RAV Fcast'!$CF$12:$CF$611,MATCH($A4888,'[1]Serv RAV Fcast'!$B$12:$B$611,0))+INDEX('[1]Serv RAV Fcast'!$CP$12:$CP$611,MATCH($A4888,'[1]Serv RAV Fcast'!$B$12:$B$611,0))+INDEX('[1]Serv RAV Fcast'!$CZ$12:$CZ$611,MATCH($A4888,'[1]Serv RAV Fcast'!$B$12:$B$611,0)),0)</f>
        <v>0</v>
      </c>
      <c r="J4888" s="109">
        <f>IF(A4888="",0,INDEX('[1]UnitCost (ex Cumulo&amp;RAV Fcasts)'!$D$1045:$WE$1214,MATCH($B4888,'[1]UnitCost (ex Cumulo&amp;RAV Fcasts)'!$B$1045:$B$1214,0),MATCH($A4888,'[1]UnitCost (ex Cumulo&amp;RAV Fcasts)'!$D$3:$WE$3,0)))</f>
        <v>22.920144836702761</v>
      </c>
      <c r="K4888" s="110">
        <f>IF(A4888="",0,SUM(H4888:J4888)*INDEX('Service volumes'!$E:$E,MATCH($A4888,'Service volumes'!$A:$A,0)))</f>
        <v>6224.8653052662539</v>
      </c>
      <c r="L4888" s="109">
        <f>IF(A4888="",0,INDEX('[1]UnitCost (ROCE, ex RAV Fcast)'!$D$1045:$WE$1214,MATCH($B4888,'[1]UnitCost (ROCE, ex RAV Fcast)'!$B$1045:$B$1214,0),MATCH($A4888,'[1]UnitCost (ROCE, ex RAV Fcast)'!$D$3:$WE$3,0)))</f>
        <v>12.241784078045583</v>
      </c>
      <c r="M4888" s="103">
        <f>IF($B4888=$R$5,INDEX('[1]Serv RAV Fcast'!$CZ$12:$CZ$611,MATCH($A4888,'[1]Serv RAV Fcast'!$B$12:$B$611,0)),0)</f>
        <v>0</v>
      </c>
      <c r="N4888" s="110">
        <f>IF(A4888="",0,SUM(L4888:M4888)*INDEX('Service volumes'!$E:$E,MATCH($A4888,'Service volumes'!$A:$A,0)))</f>
        <v>3324.7371482557019</v>
      </c>
    </row>
    <row r="4889" spans="1:14" ht="14.25" x14ac:dyDescent="0.35">
      <c r="A4889" s="22" t="str">
        <f>'Base year costs 2425'!B4889</f>
        <v>SS085</v>
      </c>
      <c r="B4889" s="22" t="str">
        <f>'Base year costs 2425'!C4889</f>
        <v>CJ016</v>
      </c>
      <c r="C4889" s="22" t="str">
        <f>'Base year costs 2425'!D4889</f>
        <v>1Gbit/s and below</v>
      </c>
      <c r="D4889" s="22" t="str">
        <f>'Base year costs 2425'!E4889</f>
        <v>IEC - BT +2 exchanges</v>
      </c>
      <c r="E4889" s="22" t="str">
        <f>'Base year costs 2425'!F4889</f>
        <v>EAD &lt;1Gbps Main Link Rentals - Internal - IEC - BT+2 exchanges</v>
      </c>
      <c r="F4889" s="22" t="str">
        <f>'Base year costs 2425'!G4889</f>
        <v>TC Duct Network Adjustments above financial limit Internal</v>
      </c>
      <c r="H4889" s="103">
        <f>IF($B4889=$P$5,INDEX([1]UnitCosts_Service!$W$9:$W$608,MATCH($A4889,[1]UnitCosts_Service!$B$9:$B$608,0)),0)</f>
        <v>0</v>
      </c>
      <c r="I4889" s="103">
        <f>IF($B4889=$R$5,INDEX('[1]Serv RAV Fcast'!$CF$12:$CF$611,MATCH($A4889,'[1]Serv RAV Fcast'!$B$12:$B$611,0))+INDEX('[1]Serv RAV Fcast'!$CP$12:$CP$611,MATCH($A4889,'[1]Serv RAV Fcast'!$B$12:$B$611,0))+INDEX('[1]Serv RAV Fcast'!$CZ$12:$CZ$611,MATCH($A4889,'[1]Serv RAV Fcast'!$B$12:$B$611,0)),0)</f>
        <v>0</v>
      </c>
      <c r="J4889" s="109">
        <f>IF(A4889="",0,INDEX('[1]UnitCost (ex Cumulo&amp;RAV Fcasts)'!$D$1045:$WE$1214,MATCH($B4889,'[1]UnitCost (ex Cumulo&amp;RAV Fcasts)'!$B$1045:$B$1214,0),MATCH($A4889,'[1]UnitCost (ex Cumulo&amp;RAV Fcasts)'!$D$3:$WE$3,0)))</f>
        <v>4.077613088262743E-2</v>
      </c>
      <c r="K4889" s="110">
        <f>IF(A4889="",0,SUM(H4889:J4889)*INDEX('Service volumes'!$E:$E,MATCH($A4889,'Service volumes'!$A:$A,0)))</f>
        <v>11.074359443305251</v>
      </c>
      <c r="L4889" s="109">
        <f>IF(A4889="",0,INDEX('[1]UnitCost (ROCE, ex RAV Fcast)'!$D$1045:$WE$1214,MATCH($B4889,'[1]UnitCost (ROCE, ex RAV Fcast)'!$B$1045:$B$1214,0),MATCH($A4889,'[1]UnitCost (ROCE, ex RAV Fcast)'!$D$3:$WE$3,0)))</f>
        <v>2.4450655779721244E-2</v>
      </c>
      <c r="M4889" s="103">
        <f>IF($B4889=$R$5,INDEX('[1]Serv RAV Fcast'!$CZ$12:$CZ$611,MATCH($A4889,'[1]Serv RAV Fcast'!$B$12:$B$611,0)),0)</f>
        <v>0</v>
      </c>
      <c r="N4889" s="110">
        <f>IF(A4889="",0,SUM(L4889:M4889)*INDEX('Service volumes'!$E:$E,MATCH($A4889,'Service volumes'!$A:$A,0)))</f>
        <v>6.6405356483816194</v>
      </c>
    </row>
    <row r="4890" spans="1:14" ht="14.25" x14ac:dyDescent="0.35">
      <c r="A4890" s="22" t="str">
        <f>'Base year costs 2425'!B4890</f>
        <v>SS085</v>
      </c>
      <c r="B4890" s="22" t="str">
        <f>'Base year costs 2425'!C4890</f>
        <v>CJ017</v>
      </c>
      <c r="C4890" s="22" t="str">
        <f>'Base year costs 2425'!D4890</f>
        <v>1Gbit/s and below</v>
      </c>
      <c r="D4890" s="22" t="str">
        <f>'Base year costs 2425'!E4890</f>
        <v>IEC - BT +2 exchanges</v>
      </c>
      <c r="E4890" s="22" t="str">
        <f>'Base year costs 2425'!F4890</f>
        <v>EAD &lt;1Gbps Main Link Rentals - Internal - IEC - BT+2 exchanges</v>
      </c>
      <c r="F4890" s="22" t="str">
        <f>'Base year costs 2425'!G4890</f>
        <v>TC_Cable up a pole</v>
      </c>
      <c r="H4890" s="103">
        <f>IF($B4890=$P$5,INDEX([1]UnitCosts_Service!$W$9:$W$608,MATCH($A4890,[1]UnitCosts_Service!$B$9:$B$608,0)),0)</f>
        <v>0</v>
      </c>
      <c r="I4890" s="103">
        <f>IF($B4890=$R$5,INDEX('[1]Serv RAV Fcast'!$CF$12:$CF$611,MATCH($A4890,'[1]Serv RAV Fcast'!$B$12:$B$611,0))+INDEX('[1]Serv RAV Fcast'!$CP$12:$CP$611,MATCH($A4890,'[1]Serv RAV Fcast'!$B$12:$B$611,0))+INDEX('[1]Serv RAV Fcast'!$CZ$12:$CZ$611,MATCH($A4890,'[1]Serv RAV Fcast'!$B$12:$B$611,0)),0)</f>
        <v>0</v>
      </c>
      <c r="J4890" s="109">
        <f>IF(A4890="",0,INDEX('[1]UnitCost (ex Cumulo&amp;RAV Fcasts)'!$D$1045:$WE$1214,MATCH($B4890,'[1]UnitCost (ex Cumulo&amp;RAV Fcasts)'!$B$1045:$B$1214,0),MATCH($A4890,'[1]UnitCost (ex Cumulo&amp;RAV Fcasts)'!$D$3:$WE$3,0)))</f>
        <v>0</v>
      </c>
      <c r="K4890" s="110">
        <f>IF(A4890="",0,SUM(H4890:J4890)*INDEX('Service volumes'!$E:$E,MATCH($A4890,'Service volumes'!$A:$A,0)))</f>
        <v>0</v>
      </c>
      <c r="L4890" s="109">
        <f>IF(A4890="",0,INDEX('[1]UnitCost (ROCE, ex RAV Fcast)'!$D$1045:$WE$1214,MATCH($B4890,'[1]UnitCost (ROCE, ex RAV Fcast)'!$B$1045:$B$1214,0),MATCH($A4890,'[1]UnitCost (ROCE, ex RAV Fcast)'!$D$3:$WE$3,0)))</f>
        <v>0</v>
      </c>
      <c r="M4890" s="103">
        <f>IF($B4890=$R$5,INDEX('[1]Serv RAV Fcast'!$CZ$12:$CZ$611,MATCH($A4890,'[1]Serv RAV Fcast'!$B$12:$B$611,0)),0)</f>
        <v>0</v>
      </c>
      <c r="N4890" s="110">
        <f>IF(A4890="",0,SUM(L4890:M4890)*INDEX('Service volumes'!$E:$E,MATCH($A4890,'Service volumes'!$A:$A,0)))</f>
        <v>0</v>
      </c>
    </row>
    <row r="4891" spans="1:14" ht="14.25" x14ac:dyDescent="0.35">
      <c r="A4891" s="22" t="str">
        <f>'Base year costs 2425'!B4891</f>
        <v>SS085</v>
      </c>
      <c r="B4891" s="22" t="str">
        <f>'Base year costs 2425'!C4891</f>
        <v>CL160</v>
      </c>
      <c r="C4891" s="22" t="str">
        <f>'Base year costs 2425'!D4891</f>
        <v>1Gbit/s and below</v>
      </c>
      <c r="D4891" s="22" t="str">
        <f>'Base year costs 2425'!E4891</f>
        <v>IEC - BT +2 exchanges</v>
      </c>
      <c r="E4891" s="22" t="str">
        <f>'Base year costs 2425'!F4891</f>
        <v>EAD &lt;1Gbps Main Link Rentals - Internal - IEC - BT+2 exchanges</v>
      </c>
      <c r="F4891" s="22" t="str">
        <f>'Base year costs 2425'!G4891</f>
        <v>Routing &amp; Records</v>
      </c>
      <c r="H4891" s="103">
        <f>IF($B4891=$P$5,INDEX([1]UnitCosts_Service!$W$9:$W$608,MATCH($A4891,[1]UnitCosts_Service!$B$9:$B$608,0)),0)</f>
        <v>0</v>
      </c>
      <c r="I4891" s="103">
        <f>IF($B4891=$R$5,INDEX('[1]Serv RAV Fcast'!$CF$12:$CF$611,MATCH($A4891,'[1]Serv RAV Fcast'!$B$12:$B$611,0))+INDEX('[1]Serv RAV Fcast'!$CP$12:$CP$611,MATCH($A4891,'[1]Serv RAV Fcast'!$B$12:$B$611,0))+INDEX('[1]Serv RAV Fcast'!$CZ$12:$CZ$611,MATCH($A4891,'[1]Serv RAV Fcast'!$B$12:$B$611,0)),0)</f>
        <v>0</v>
      </c>
      <c r="J4891" s="109">
        <f>IF(A4891="",0,INDEX('[1]UnitCost (ex Cumulo&amp;RAV Fcasts)'!$D$1045:$WE$1214,MATCH($B4891,'[1]UnitCost (ex Cumulo&amp;RAV Fcasts)'!$B$1045:$B$1214,0),MATCH($A4891,'[1]UnitCost (ex Cumulo&amp;RAV Fcasts)'!$D$3:$WE$3,0)))</f>
        <v>0</v>
      </c>
      <c r="K4891" s="110">
        <f>IF(A4891="",0,SUM(H4891:J4891)*INDEX('Service volumes'!$E:$E,MATCH($A4891,'Service volumes'!$A:$A,0)))</f>
        <v>0</v>
      </c>
      <c r="L4891" s="109">
        <f>IF(A4891="",0,INDEX('[1]UnitCost (ROCE, ex RAV Fcast)'!$D$1045:$WE$1214,MATCH($B4891,'[1]UnitCost (ROCE, ex RAV Fcast)'!$B$1045:$B$1214,0),MATCH($A4891,'[1]UnitCost (ROCE, ex RAV Fcast)'!$D$3:$WE$3,0)))</f>
        <v>0</v>
      </c>
      <c r="M4891" s="103">
        <f>IF($B4891=$R$5,INDEX('[1]Serv RAV Fcast'!$CZ$12:$CZ$611,MATCH($A4891,'[1]Serv RAV Fcast'!$B$12:$B$611,0)),0)</f>
        <v>0</v>
      </c>
      <c r="N4891" s="110">
        <f>IF(A4891="",0,SUM(L4891:M4891)*INDEX('Service volumes'!$E:$E,MATCH($A4891,'Service volumes'!$A:$A,0)))</f>
        <v>0</v>
      </c>
    </row>
    <row r="4892" spans="1:14" ht="14.25" x14ac:dyDescent="0.35">
      <c r="A4892" s="22" t="str">
        <f>'Base year costs 2425'!B4892</f>
        <v>SS085</v>
      </c>
      <c r="B4892" s="22" t="str">
        <f>'Base year costs 2425'!C4892</f>
        <v>CO484</v>
      </c>
      <c r="C4892" s="22" t="str">
        <f>'Base year costs 2425'!D4892</f>
        <v>1Gbit/s and below</v>
      </c>
      <c r="D4892" s="22" t="str">
        <f>'Base year costs 2425'!E4892</f>
        <v>IEC - BT +2 exchanges</v>
      </c>
      <c r="E4892" s="22" t="str">
        <f>'Base year costs 2425'!F4892</f>
        <v>EAD &lt;1Gbps Main Link Rentals - Internal - IEC - BT+2 exchanges</v>
      </c>
      <c r="F4892" s="22" t="str">
        <f>'Base year costs 2425'!G4892</f>
        <v>Interexchange Fibre</v>
      </c>
      <c r="H4892" s="103">
        <f>IF($B4892=$P$5,INDEX([1]UnitCosts_Service!$W$9:$W$608,MATCH($A4892,[1]UnitCosts_Service!$B$9:$B$608,0)),0)</f>
        <v>0</v>
      </c>
      <c r="I4892" s="103">
        <f>IF($B4892=$R$5,INDEX('[1]Serv RAV Fcast'!$CF$12:$CF$611,MATCH($A4892,'[1]Serv RAV Fcast'!$B$12:$B$611,0))+INDEX('[1]Serv RAV Fcast'!$CP$12:$CP$611,MATCH($A4892,'[1]Serv RAV Fcast'!$B$12:$B$611,0))+INDEX('[1]Serv RAV Fcast'!$CZ$12:$CZ$611,MATCH($A4892,'[1]Serv RAV Fcast'!$B$12:$B$611,0)),0)</f>
        <v>0</v>
      </c>
      <c r="J4892" s="109">
        <f>IF(A4892="",0,INDEX('[1]UnitCost (ex Cumulo&amp;RAV Fcasts)'!$D$1045:$WE$1214,MATCH($B4892,'[1]UnitCost (ex Cumulo&amp;RAV Fcasts)'!$B$1045:$B$1214,0),MATCH($A4892,'[1]UnitCost (ex Cumulo&amp;RAV Fcasts)'!$D$3:$WE$3,0)))</f>
        <v>34.207981390591712</v>
      </c>
      <c r="K4892" s="128">
        <f>IF(A4892="",0,SUM(H4892:J4892)*INDEX('Service volumes'!$E:$E,MATCH($A4892,'Service volumes'!$A:$A,0)))</f>
        <v>9290.5205459478711</v>
      </c>
      <c r="L4892" s="109">
        <f>IF(A4892="",0,INDEX('[1]UnitCost (ROCE, ex RAV Fcast)'!$D$1045:$WE$1214,MATCH($B4892,'[1]UnitCost (ROCE, ex RAV Fcast)'!$B$1045:$B$1214,0),MATCH($A4892,'[1]UnitCost (ROCE, ex RAV Fcast)'!$D$3:$WE$3,0)))</f>
        <v>3.7900088299745947</v>
      </c>
      <c r="M4892" s="103">
        <f>IF($B4892=$R$5,INDEX('[1]Serv RAV Fcast'!$CZ$12:$CZ$611,MATCH($A4892,'[1]Serv RAV Fcast'!$B$12:$B$611,0)),0)</f>
        <v>0</v>
      </c>
      <c r="N4892" s="128">
        <f>IF(A4892="",0,SUM(L4892:M4892)*INDEX('Service volumes'!$E:$E,MATCH($A4892,'Service volumes'!$A:$A,0)))</f>
        <v>1029.3257150182799</v>
      </c>
    </row>
    <row r="4893" spans="1:14" ht="14.25" x14ac:dyDescent="0.35">
      <c r="A4893" s="22" t="str">
        <f>'Base year costs 2425'!B4893</f>
        <v>SS085</v>
      </c>
      <c r="B4893" s="22" t="str">
        <f>'Base year costs 2425'!C4893</f>
        <v>CW609</v>
      </c>
      <c r="C4893" s="22" t="str">
        <f>'Base year costs 2425'!D4893</f>
        <v>1Gbit/s and below</v>
      </c>
      <c r="D4893" s="22" t="str">
        <f>'Base year costs 2425'!E4893</f>
        <v>IEC - BT +2 exchanges</v>
      </c>
      <c r="E4893" s="22" t="str">
        <f>'Base year costs 2425'!F4893</f>
        <v>EAD &lt;1Gbps Main Link Rentals - Internal - IEC - BT+2 exchanges</v>
      </c>
      <c r="F4893" s="22" t="str">
        <f>'Base year costs 2425'!G4893</f>
        <v>Legacy Ethernet - Spine fibre</v>
      </c>
      <c r="H4893" s="103">
        <f>IF($B4893=$P$5,INDEX([1]UnitCosts_Service!$W$9:$W$608,MATCH($A4893,[1]UnitCosts_Service!$B$9:$B$608,0)),0)</f>
        <v>0</v>
      </c>
      <c r="I4893" s="103">
        <f>IF($B4893=$R$5,INDEX('[1]Serv RAV Fcast'!$CF$12:$CF$611,MATCH($A4893,'[1]Serv RAV Fcast'!$B$12:$B$611,0))+INDEX('[1]Serv RAV Fcast'!$CP$12:$CP$611,MATCH($A4893,'[1]Serv RAV Fcast'!$B$12:$B$611,0))+INDEX('[1]Serv RAV Fcast'!$CZ$12:$CZ$611,MATCH($A4893,'[1]Serv RAV Fcast'!$B$12:$B$611,0)),0)</f>
        <v>0</v>
      </c>
      <c r="J4893" s="109">
        <f>IF(A4893="",0,INDEX('[1]UnitCost (ex Cumulo&amp;RAV Fcasts)'!$D$1045:$WE$1214,MATCH($B4893,'[1]UnitCost (ex Cumulo&amp;RAV Fcasts)'!$B$1045:$B$1214,0),MATCH($A4893,'[1]UnitCost (ex Cumulo&amp;RAV Fcasts)'!$D$3:$WE$3,0)))</f>
        <v>0</v>
      </c>
      <c r="K4893" s="110">
        <f>IF(A4893="",0,SUM(H4893:J4893)*INDEX('Service volumes'!$E:$E,MATCH($A4893,'Service volumes'!$A:$A,0)))</f>
        <v>0</v>
      </c>
      <c r="L4893" s="109">
        <f>IF(A4893="",0,INDEX('[1]UnitCost (ROCE, ex RAV Fcast)'!$D$1045:$WE$1214,MATCH($B4893,'[1]UnitCost (ROCE, ex RAV Fcast)'!$B$1045:$B$1214,0),MATCH($A4893,'[1]UnitCost (ROCE, ex RAV Fcast)'!$D$3:$WE$3,0)))</f>
        <v>0</v>
      </c>
      <c r="M4893" s="103">
        <f>IF($B4893=$R$5,INDEX('[1]Serv RAV Fcast'!$CZ$12:$CZ$611,MATCH($A4893,'[1]Serv RAV Fcast'!$B$12:$B$611,0)),0)</f>
        <v>0</v>
      </c>
      <c r="N4893" s="110">
        <f>IF(A4893="",0,SUM(L4893:M4893)*INDEX('Service volumes'!$E:$E,MATCH($A4893,'Service volumes'!$A:$A,0)))</f>
        <v>0</v>
      </c>
    </row>
    <row r="4894" spans="1:14" ht="14.25" x14ac:dyDescent="0.35">
      <c r="A4894" s="22" t="str">
        <f>'Base year costs 2425'!B4894</f>
        <v>SS085</v>
      </c>
      <c r="B4894" s="22" t="str">
        <f>'Base year costs 2425'!C4894</f>
        <v>CW610</v>
      </c>
      <c r="C4894" s="22" t="str">
        <f>'Base year costs 2425'!D4894</f>
        <v>1Gbit/s and below</v>
      </c>
      <c r="D4894" s="22" t="str">
        <f>'Base year costs 2425'!E4894</f>
        <v>IEC - BT +2 exchanges</v>
      </c>
      <c r="E4894" s="22" t="str">
        <f>'Base year costs 2425'!F4894</f>
        <v>EAD &lt;1Gbps Main Link Rentals - Internal - IEC - BT+2 exchanges</v>
      </c>
      <c r="F4894" s="22" t="str">
        <f>'Base year costs 2425'!G4894</f>
        <v>Legacy Ethernet - Distribution fibre</v>
      </c>
      <c r="H4894" s="103">
        <f>IF($B4894=$P$5,INDEX([1]UnitCosts_Service!$W$9:$W$608,MATCH($A4894,[1]UnitCosts_Service!$B$9:$B$608,0)),0)</f>
        <v>0</v>
      </c>
      <c r="I4894" s="103">
        <f>IF($B4894=$R$5,INDEX('[1]Serv RAV Fcast'!$CF$12:$CF$611,MATCH($A4894,'[1]Serv RAV Fcast'!$B$12:$B$611,0))+INDEX('[1]Serv RAV Fcast'!$CP$12:$CP$611,MATCH($A4894,'[1]Serv RAV Fcast'!$B$12:$B$611,0))+INDEX('[1]Serv RAV Fcast'!$CZ$12:$CZ$611,MATCH($A4894,'[1]Serv RAV Fcast'!$B$12:$B$611,0)),0)</f>
        <v>0</v>
      </c>
      <c r="J4894" s="109">
        <f>IF(A4894="",0,INDEX('[1]UnitCost (ex Cumulo&amp;RAV Fcasts)'!$D$1045:$WE$1214,MATCH($B4894,'[1]UnitCost (ex Cumulo&amp;RAV Fcasts)'!$B$1045:$B$1214,0),MATCH($A4894,'[1]UnitCost (ex Cumulo&amp;RAV Fcasts)'!$D$3:$WE$3,0)))</f>
        <v>0</v>
      </c>
      <c r="K4894" s="128">
        <f>IF(A4894="",0,SUM(H4894:J4894)*INDEX('Service volumes'!$E:$E,MATCH($A4894,'Service volumes'!$A:$A,0)))</f>
        <v>0</v>
      </c>
      <c r="L4894" s="109">
        <f>IF(A4894="",0,INDEX('[1]UnitCost (ROCE, ex RAV Fcast)'!$D$1045:$WE$1214,MATCH($B4894,'[1]UnitCost (ROCE, ex RAV Fcast)'!$B$1045:$B$1214,0),MATCH($A4894,'[1]UnitCost (ROCE, ex RAV Fcast)'!$D$3:$WE$3,0)))</f>
        <v>0</v>
      </c>
      <c r="M4894" s="103">
        <f>IF($B4894=$R$5,INDEX('[1]Serv RAV Fcast'!$CZ$12:$CZ$611,MATCH($A4894,'[1]Serv RAV Fcast'!$B$12:$B$611,0)),0)</f>
        <v>0</v>
      </c>
      <c r="N4894" s="128">
        <f>IF(A4894="",0,SUM(L4894:M4894)*INDEX('Service volumes'!$E:$E,MATCH($A4894,'Service volumes'!$A:$A,0)))</f>
        <v>0</v>
      </c>
    </row>
    <row r="4895" spans="1:14" ht="14.25" x14ac:dyDescent="0.35">
      <c r="A4895" s="22" t="str">
        <f>'Base year costs 2425'!B4895</f>
        <v>SS085</v>
      </c>
      <c r="B4895" s="22" t="str">
        <f>'Base year costs 2425'!C4895</f>
        <v>PI_RAV</v>
      </c>
      <c r="C4895" s="22" t="str">
        <f>'Base year costs 2425'!D4895</f>
        <v>1Gbit/s and below</v>
      </c>
      <c r="D4895" s="22" t="str">
        <f>'Base year costs 2425'!E4895</f>
        <v>IEC - BT +2 exchanges</v>
      </c>
      <c r="E4895" s="22" t="str">
        <f>'Base year costs 2425'!F4895</f>
        <v>EAD &lt;1Gbps Main Link Rentals - Internal - IEC - BT+2 exchanges</v>
      </c>
      <c r="F4895" s="22" t="str">
        <f>'Base year costs 2425'!G4895</f>
        <v>PI_RAV</v>
      </c>
      <c r="H4895" s="103">
        <f>IF($B4895=$P$5,INDEX([1]UnitCosts_Service!$W$9:$W$608,MATCH($A4895,[1]UnitCosts_Service!$B$9:$B$608,0)),0)</f>
        <v>0</v>
      </c>
      <c r="I4895" s="103">
        <f>IF($B4895=$R$5,INDEX('[1]Serv RAV Fcast'!$CF$12:$CF$611,MATCH($A4895,'[1]Serv RAV Fcast'!$B$12:$B$611,0))+INDEX('[1]Serv RAV Fcast'!$CP$12:$CP$611,MATCH($A4895,'[1]Serv RAV Fcast'!$B$12:$B$611,0))+INDEX('[1]Serv RAV Fcast'!$CZ$12:$CZ$611,MATCH($A4895,'[1]Serv RAV Fcast'!$B$12:$B$611,0)),0)</f>
        <v>0</v>
      </c>
      <c r="J4895" s="109">
        <f>IF(A4895="",0,INDEX('[1]UnitCost (ex Cumulo&amp;RAV Fcasts)'!$D$1045:$WE$1214,MATCH($B4895,'[1]UnitCost (ex Cumulo&amp;RAV Fcasts)'!$B$1045:$B$1214,0),MATCH($A4895,'[1]UnitCost (ex Cumulo&amp;RAV Fcasts)'!$D$3:$WE$3,0)))</f>
        <v>0</v>
      </c>
      <c r="K4895" s="110">
        <f>IF(A4895="",0,SUM(H4895:J4895)*INDEX('Service volumes'!$E:$E,MATCH($A4895,'Service volumes'!$A:$A,0)))</f>
        <v>0</v>
      </c>
      <c r="L4895" s="109">
        <f>IF(A4895="",0,INDEX('[1]UnitCost (ROCE, ex RAV Fcast)'!$D$1045:$WE$1214,MATCH($B4895,'[1]UnitCost (ROCE, ex RAV Fcast)'!$B$1045:$B$1214,0),MATCH($A4895,'[1]UnitCost (ROCE, ex RAV Fcast)'!$D$3:$WE$3,0)))</f>
        <v>0</v>
      </c>
      <c r="M4895" s="103">
        <f>IF($B4895=$R$5,INDEX('[1]Serv RAV Fcast'!$CZ$12:$CZ$611,MATCH($A4895,'[1]Serv RAV Fcast'!$B$12:$B$611,0)),0)</f>
        <v>0</v>
      </c>
      <c r="N4895" s="110">
        <f>IF(A4895="",0,SUM(L4895:M4895)*INDEX('Service volumes'!$E:$E,MATCH($A4895,'Service volumes'!$A:$A,0)))</f>
        <v>0</v>
      </c>
    </row>
    <row r="4896" spans="1:14" ht="14.25" x14ac:dyDescent="0.35">
      <c r="A4896" s="22" t="str">
        <f>'Base year costs 2425'!B4896</f>
        <v>SS085</v>
      </c>
      <c r="B4896" s="22" t="str">
        <f>'Base year costs 2425'!C4896</f>
        <v>PI_Poles</v>
      </c>
      <c r="C4896" s="22" t="str">
        <f>'Base year costs 2425'!D4896</f>
        <v>1Gbit/s and below</v>
      </c>
      <c r="D4896" s="22" t="str">
        <f>'Base year costs 2425'!E4896</f>
        <v>IEC - BT +2 exchanges</v>
      </c>
      <c r="E4896" s="22" t="str">
        <f>'Base year costs 2425'!F4896</f>
        <v>EAD &lt;1Gbps Main Link Rentals - Internal - IEC - BT+2 exchanges</v>
      </c>
      <c r="F4896" s="22" t="str">
        <f>'Base year costs 2425'!G4896</f>
        <v>PI_Poles</v>
      </c>
      <c r="H4896" s="103">
        <f>IF($B4896=$P$5,INDEX([1]UnitCosts_Service!$W$9:$W$608,MATCH($A4896,[1]UnitCosts_Service!$B$9:$B$608,0)),0)</f>
        <v>0</v>
      </c>
      <c r="I4896" s="103">
        <f>IF($B4896=$R$5,INDEX('[1]Serv RAV Fcast'!$CF$12:$CF$611,MATCH($A4896,'[1]Serv RAV Fcast'!$B$12:$B$611,0))+INDEX('[1]Serv RAV Fcast'!$CP$12:$CP$611,MATCH($A4896,'[1]Serv RAV Fcast'!$B$12:$B$611,0))+INDEX('[1]Serv RAV Fcast'!$CZ$12:$CZ$611,MATCH($A4896,'[1]Serv RAV Fcast'!$B$12:$B$611,0)),0)</f>
        <v>0</v>
      </c>
      <c r="J4896" s="109">
        <f>IF(A4896="",0,INDEX('[1]UnitCost (ex Cumulo&amp;RAV Fcasts)'!$D$1045:$WE$1214,MATCH($B4896,'[1]UnitCost (ex Cumulo&amp;RAV Fcasts)'!$B$1045:$B$1214,0),MATCH($A4896,'[1]UnitCost (ex Cumulo&amp;RAV Fcasts)'!$D$3:$WE$3,0)))</f>
        <v>0</v>
      </c>
      <c r="K4896" s="110">
        <f>IF(A4896="",0,SUM(H4896:J4896)*INDEX('Service volumes'!$E:$E,MATCH($A4896,'Service volumes'!$A:$A,0)))</f>
        <v>0</v>
      </c>
      <c r="L4896" s="109">
        <f>IF(A4896="",0,INDEX('[1]UnitCost (ROCE, ex RAV Fcast)'!$D$1045:$WE$1214,MATCH($B4896,'[1]UnitCost (ROCE, ex RAV Fcast)'!$B$1045:$B$1214,0),MATCH($A4896,'[1]UnitCost (ROCE, ex RAV Fcast)'!$D$3:$WE$3,0)))</f>
        <v>0</v>
      </c>
      <c r="M4896" s="103">
        <f>IF($B4896=$R$5,INDEX('[1]Serv RAV Fcast'!$CZ$12:$CZ$611,MATCH($A4896,'[1]Serv RAV Fcast'!$B$12:$B$611,0)),0)</f>
        <v>0</v>
      </c>
      <c r="N4896" s="110">
        <f>IF(A4896="",0,SUM(L4896:M4896)*INDEX('Service volumes'!$E:$E,MATCH($A4896,'Service volumes'!$A:$A,0)))</f>
        <v>0</v>
      </c>
    </row>
    <row r="4897" spans="1:14" ht="14.25" x14ac:dyDescent="0.35">
      <c r="A4897" s="22" t="str">
        <f>'Base year costs 2425'!B4897</f>
        <v>SS085</v>
      </c>
      <c r="B4897" s="22" t="str">
        <f>'Base year costs 2425'!C4897</f>
        <v>CL573</v>
      </c>
      <c r="C4897" s="22" t="str">
        <f>'Base year costs 2425'!D4897</f>
        <v>1Gbit/s and below</v>
      </c>
      <c r="D4897" s="22" t="str">
        <f>'Base year costs 2425'!E4897</f>
        <v>IEC - BT +2 exchanges</v>
      </c>
      <c r="E4897" s="22" t="str">
        <f>'Base year costs 2425'!F4897</f>
        <v>EAD &lt;1Gbps Main Link Rentals - Internal - IEC - BT+2 exchanges</v>
      </c>
      <c r="F4897" s="22" t="str">
        <f>'Base year costs 2425'!G4897</f>
        <v>OR Service Centre - Provision Ethernet</v>
      </c>
      <c r="H4897" s="103">
        <f>IF($B4897=$P$5,INDEX([1]UnitCosts_Service!$W$9:$W$608,MATCH($A4897,[1]UnitCosts_Service!$B$9:$B$608,0)),0)</f>
        <v>0</v>
      </c>
      <c r="I4897" s="103">
        <f>IF($B4897=$R$5,INDEX('[1]Serv RAV Fcast'!$CF$12:$CF$611,MATCH($A4897,'[1]Serv RAV Fcast'!$B$12:$B$611,0))+INDEX('[1]Serv RAV Fcast'!$CP$12:$CP$611,MATCH($A4897,'[1]Serv RAV Fcast'!$B$12:$B$611,0))+INDEX('[1]Serv RAV Fcast'!$CZ$12:$CZ$611,MATCH($A4897,'[1]Serv RAV Fcast'!$B$12:$B$611,0)),0)</f>
        <v>0</v>
      </c>
      <c r="J4897" s="109">
        <f>IF(A4897="",0,INDEX('[1]UnitCost (ex Cumulo&amp;RAV Fcasts)'!$D$1045:$WE$1214,MATCH($B4897,'[1]UnitCost (ex Cumulo&amp;RAV Fcasts)'!$B$1045:$B$1214,0),MATCH($A4897,'[1]UnitCost (ex Cumulo&amp;RAV Fcasts)'!$D$3:$WE$3,0)))</f>
        <v>0</v>
      </c>
      <c r="K4897" s="110">
        <f>IF(A4897="",0,SUM(H4897:J4897)*INDEX('Service volumes'!$E:$E,MATCH($A4897,'Service volumes'!$A:$A,0)))</f>
        <v>0</v>
      </c>
      <c r="L4897" s="109">
        <f>IF(A4897="",0,INDEX('[1]UnitCost (ROCE, ex RAV Fcast)'!$D$1045:$WE$1214,MATCH($B4897,'[1]UnitCost (ROCE, ex RAV Fcast)'!$B$1045:$B$1214,0),MATCH($A4897,'[1]UnitCost (ROCE, ex RAV Fcast)'!$D$3:$WE$3,0)))</f>
        <v>0</v>
      </c>
      <c r="M4897" s="103">
        <f>IF($B4897=$R$5,INDEX('[1]Serv RAV Fcast'!$CZ$12:$CZ$611,MATCH($A4897,'[1]Serv RAV Fcast'!$B$12:$B$611,0)),0)</f>
        <v>0</v>
      </c>
      <c r="N4897" s="110">
        <f>IF(A4897="",0,SUM(L4897:M4897)*INDEX('Service volumes'!$E:$E,MATCH($A4897,'Service volumes'!$A:$A,0)))</f>
        <v>0</v>
      </c>
    </row>
    <row r="4898" spans="1:14" ht="14.25" x14ac:dyDescent="0.35">
      <c r="A4898" s="22" t="str">
        <f>'Base year costs 2425'!B4898</f>
        <v>SS085</v>
      </c>
      <c r="B4898" s="22" t="str">
        <f>'Base year costs 2425'!C4898</f>
        <v>CL578</v>
      </c>
      <c r="C4898" s="22" t="str">
        <f>'Base year costs 2425'!D4898</f>
        <v>1Gbit/s and below</v>
      </c>
      <c r="D4898" s="22" t="str">
        <f>'Base year costs 2425'!E4898</f>
        <v>IEC - BT +2 exchanges</v>
      </c>
      <c r="E4898" s="22" t="str">
        <f>'Base year costs 2425'!F4898</f>
        <v>EAD &lt;1Gbps Main Link Rentals - Internal - IEC - BT+2 exchanges</v>
      </c>
      <c r="F4898" s="22" t="str">
        <f>'Base year costs 2425'!G4898</f>
        <v>OR Service Centre - Assurance Ethernet</v>
      </c>
      <c r="H4898" s="103">
        <f>IF($B4898=$P$5,INDEX([1]UnitCosts_Service!$W$9:$W$608,MATCH($A4898,[1]UnitCosts_Service!$B$9:$B$608,0)),0)</f>
        <v>0</v>
      </c>
      <c r="I4898" s="103">
        <f>IF($B4898=$R$5,INDEX('[1]Serv RAV Fcast'!$CF$12:$CF$611,MATCH($A4898,'[1]Serv RAV Fcast'!$B$12:$B$611,0))+INDEX('[1]Serv RAV Fcast'!$CP$12:$CP$611,MATCH($A4898,'[1]Serv RAV Fcast'!$B$12:$B$611,0))+INDEX('[1]Serv RAV Fcast'!$CZ$12:$CZ$611,MATCH($A4898,'[1]Serv RAV Fcast'!$B$12:$B$611,0)),0)</f>
        <v>0</v>
      </c>
      <c r="J4898" s="109">
        <f>IF(A4898="",0,INDEX('[1]UnitCost (ex Cumulo&amp;RAV Fcasts)'!$D$1045:$WE$1214,MATCH($B4898,'[1]UnitCost (ex Cumulo&amp;RAV Fcasts)'!$B$1045:$B$1214,0),MATCH($A4898,'[1]UnitCost (ex Cumulo&amp;RAV Fcasts)'!$D$3:$WE$3,0)))</f>
        <v>0</v>
      </c>
      <c r="K4898" s="110">
        <f>IF(A4898="",0,SUM(H4898:J4898)*INDEX('Service volumes'!$E:$E,MATCH($A4898,'Service volumes'!$A:$A,0)))</f>
        <v>0</v>
      </c>
      <c r="L4898" s="109">
        <f>IF(A4898="",0,INDEX('[1]UnitCost (ROCE, ex RAV Fcast)'!$D$1045:$WE$1214,MATCH($B4898,'[1]UnitCost (ROCE, ex RAV Fcast)'!$B$1045:$B$1214,0),MATCH($A4898,'[1]UnitCost (ROCE, ex RAV Fcast)'!$D$3:$WE$3,0)))</f>
        <v>0</v>
      </c>
      <c r="M4898" s="103">
        <f>IF($B4898=$R$5,INDEX('[1]Serv RAV Fcast'!$CZ$12:$CZ$611,MATCH($A4898,'[1]Serv RAV Fcast'!$B$12:$B$611,0)),0)</f>
        <v>0</v>
      </c>
      <c r="N4898" s="110">
        <f>IF(A4898="",0,SUM(L4898:M4898)*INDEX('Service volumes'!$E:$E,MATCH($A4898,'Service volumes'!$A:$A,0)))</f>
        <v>0</v>
      </c>
    </row>
    <row r="4899" spans="1:14" ht="14.25" x14ac:dyDescent="0.35">
      <c r="A4899" s="22" t="str">
        <f>'Base year costs 2425'!B4899</f>
        <v>SS085</v>
      </c>
      <c r="B4899" s="22" t="str">
        <f>'Base year costs 2425'!C4899</f>
        <v>CL601</v>
      </c>
      <c r="C4899" s="22" t="str">
        <f>'Base year costs 2425'!D4899</f>
        <v>1Gbit/s and below</v>
      </c>
      <c r="D4899" s="22" t="str">
        <f>'Base year costs 2425'!E4899</f>
        <v>IEC - BT +2 exchanges</v>
      </c>
      <c r="E4899" s="22" t="str">
        <f>'Base year costs 2425'!F4899</f>
        <v>EAD &lt;1Gbps Main Link Rentals - Internal - IEC - BT+2 exchanges</v>
      </c>
      <c r="F4899" s="22" t="str">
        <f>'Base year costs 2425'!G4899</f>
        <v>SLG Ethernet Provision External</v>
      </c>
      <c r="H4899" s="103">
        <f>IF($B4899=$P$5,INDEX([1]UnitCosts_Service!$W$9:$W$608,MATCH($A4899,[1]UnitCosts_Service!$B$9:$B$608,0)),0)</f>
        <v>0</v>
      </c>
      <c r="I4899" s="103">
        <f>IF($B4899=$R$5,INDEX('[1]Serv RAV Fcast'!$CF$12:$CF$611,MATCH($A4899,'[1]Serv RAV Fcast'!$B$12:$B$611,0))+INDEX('[1]Serv RAV Fcast'!$CP$12:$CP$611,MATCH($A4899,'[1]Serv RAV Fcast'!$B$12:$B$611,0))+INDEX('[1]Serv RAV Fcast'!$CZ$12:$CZ$611,MATCH($A4899,'[1]Serv RAV Fcast'!$B$12:$B$611,0)),0)</f>
        <v>0</v>
      </c>
      <c r="J4899" s="109">
        <f>IF(A4899="",0,INDEX('[1]UnitCost (ex Cumulo&amp;RAV Fcasts)'!$D$1045:$WE$1214,MATCH($B4899,'[1]UnitCost (ex Cumulo&amp;RAV Fcasts)'!$B$1045:$B$1214,0),MATCH($A4899,'[1]UnitCost (ex Cumulo&amp;RAV Fcasts)'!$D$3:$WE$3,0)))</f>
        <v>0</v>
      </c>
      <c r="K4899" s="110">
        <f>IF(A4899="",0,SUM(H4899:J4899)*INDEX('Service volumes'!$E:$E,MATCH($A4899,'Service volumes'!$A:$A,0)))</f>
        <v>0</v>
      </c>
      <c r="L4899" s="109">
        <f>IF(A4899="",0,INDEX('[1]UnitCost (ROCE, ex RAV Fcast)'!$D$1045:$WE$1214,MATCH($B4899,'[1]UnitCost (ROCE, ex RAV Fcast)'!$B$1045:$B$1214,0),MATCH($A4899,'[1]UnitCost (ROCE, ex RAV Fcast)'!$D$3:$WE$3,0)))</f>
        <v>0</v>
      </c>
      <c r="M4899" s="103">
        <f>IF($B4899=$R$5,INDEX('[1]Serv RAV Fcast'!$CZ$12:$CZ$611,MATCH($A4899,'[1]Serv RAV Fcast'!$B$12:$B$611,0)),0)</f>
        <v>0</v>
      </c>
      <c r="N4899" s="110">
        <f>IF(A4899="",0,SUM(L4899:M4899)*INDEX('Service volumes'!$E:$E,MATCH($A4899,'Service volumes'!$A:$A,0)))</f>
        <v>0</v>
      </c>
    </row>
    <row r="4900" spans="1:14" ht="14.25" x14ac:dyDescent="0.35">
      <c r="A4900" s="22" t="str">
        <f>'Base year costs 2425'!B4900</f>
        <v>SS085</v>
      </c>
      <c r="B4900" s="22" t="str">
        <f>'Base year costs 2425'!C4900</f>
        <v>CL602</v>
      </c>
      <c r="C4900" s="22" t="str">
        <f>'Base year costs 2425'!D4900</f>
        <v>1Gbit/s and below</v>
      </c>
      <c r="D4900" s="22" t="str">
        <f>'Base year costs 2425'!E4900</f>
        <v>IEC - BT +2 exchanges</v>
      </c>
      <c r="E4900" s="22" t="str">
        <f>'Base year costs 2425'!F4900</f>
        <v>EAD &lt;1Gbps Main Link Rentals - Internal - IEC - BT+2 exchanges</v>
      </c>
      <c r="F4900" s="22" t="str">
        <f>'Base year costs 2425'!G4900</f>
        <v>SLG Ethernet Assurance External</v>
      </c>
      <c r="H4900" s="103">
        <f>IF($B4900=$P$5,INDEX([1]UnitCosts_Service!$W$9:$W$608,MATCH($A4900,[1]UnitCosts_Service!$B$9:$B$608,0)),0)</f>
        <v>0</v>
      </c>
      <c r="I4900" s="103">
        <f>IF($B4900=$R$5,INDEX('[1]Serv RAV Fcast'!$CF$12:$CF$611,MATCH($A4900,'[1]Serv RAV Fcast'!$B$12:$B$611,0))+INDEX('[1]Serv RAV Fcast'!$CP$12:$CP$611,MATCH($A4900,'[1]Serv RAV Fcast'!$B$12:$B$611,0))+INDEX('[1]Serv RAV Fcast'!$CZ$12:$CZ$611,MATCH($A4900,'[1]Serv RAV Fcast'!$B$12:$B$611,0)),0)</f>
        <v>0</v>
      </c>
      <c r="J4900" s="109">
        <f>IF(A4900="",0,INDEX('[1]UnitCost (ex Cumulo&amp;RAV Fcasts)'!$D$1045:$WE$1214,MATCH($B4900,'[1]UnitCost (ex Cumulo&amp;RAV Fcasts)'!$B$1045:$B$1214,0),MATCH($A4900,'[1]UnitCost (ex Cumulo&amp;RAV Fcasts)'!$D$3:$WE$3,0)))</f>
        <v>0</v>
      </c>
      <c r="K4900" s="110">
        <f>IF(A4900="",0,SUM(H4900:J4900)*INDEX('Service volumes'!$E:$E,MATCH($A4900,'Service volumes'!$A:$A,0)))</f>
        <v>0</v>
      </c>
      <c r="L4900" s="109">
        <f>IF(A4900="",0,INDEX('[1]UnitCost (ROCE, ex RAV Fcast)'!$D$1045:$WE$1214,MATCH($B4900,'[1]UnitCost (ROCE, ex RAV Fcast)'!$B$1045:$B$1214,0),MATCH($A4900,'[1]UnitCost (ROCE, ex RAV Fcast)'!$D$3:$WE$3,0)))</f>
        <v>0</v>
      </c>
      <c r="M4900" s="103">
        <f>IF($B4900=$R$5,INDEX('[1]Serv RAV Fcast'!$CZ$12:$CZ$611,MATCH($A4900,'[1]Serv RAV Fcast'!$B$12:$B$611,0)),0)</f>
        <v>0</v>
      </c>
      <c r="N4900" s="110">
        <f>IF(A4900="",0,SUM(L4900:M4900)*INDEX('Service volumes'!$E:$E,MATCH($A4900,'Service volumes'!$A:$A,0)))</f>
        <v>0</v>
      </c>
    </row>
    <row r="4901" spans="1:14" ht="14.25" x14ac:dyDescent="0.35">
      <c r="A4901" s="22" t="str">
        <f>'Base year costs 2425'!B4901</f>
        <v>SS085</v>
      </c>
      <c r="B4901" s="22" t="str">
        <f>'Base year costs 2425'!C4901</f>
        <v>CL605</v>
      </c>
      <c r="C4901" s="22" t="str">
        <f>'Base year costs 2425'!D4901</f>
        <v>1Gbit/s and below</v>
      </c>
      <c r="D4901" s="22" t="str">
        <f>'Base year costs 2425'!E4901</f>
        <v>IEC - BT +2 exchanges</v>
      </c>
      <c r="E4901" s="22" t="str">
        <f>'Base year costs 2425'!F4901</f>
        <v>EAD &lt;1Gbps Main Link Rentals - Internal - IEC - BT+2 exchanges</v>
      </c>
      <c r="F4901" s="22" t="str">
        <f>'Base year costs 2425'!G4901</f>
        <v>SLG Ethernet Provision Internal</v>
      </c>
      <c r="H4901" s="103">
        <f>IF($B4901=$P$5,INDEX([1]UnitCosts_Service!$W$9:$W$608,MATCH($A4901,[1]UnitCosts_Service!$B$9:$B$608,0)),0)</f>
        <v>0</v>
      </c>
      <c r="I4901" s="103">
        <f>IF($B4901=$R$5,INDEX('[1]Serv RAV Fcast'!$CF$12:$CF$611,MATCH($A4901,'[1]Serv RAV Fcast'!$B$12:$B$611,0))+INDEX('[1]Serv RAV Fcast'!$CP$12:$CP$611,MATCH($A4901,'[1]Serv RAV Fcast'!$B$12:$B$611,0))+INDEX('[1]Serv RAV Fcast'!$CZ$12:$CZ$611,MATCH($A4901,'[1]Serv RAV Fcast'!$B$12:$B$611,0)),0)</f>
        <v>0</v>
      </c>
      <c r="J4901" s="109">
        <f>IF(A4901="",0,INDEX('[1]UnitCost (ex Cumulo&amp;RAV Fcasts)'!$D$1045:$WE$1214,MATCH($B4901,'[1]UnitCost (ex Cumulo&amp;RAV Fcasts)'!$B$1045:$B$1214,0),MATCH($A4901,'[1]UnitCost (ex Cumulo&amp;RAV Fcasts)'!$D$3:$WE$3,0)))</f>
        <v>0</v>
      </c>
      <c r="K4901" s="110">
        <f>IF(A4901="",0,SUM(H4901:J4901)*INDEX('Service volumes'!$E:$E,MATCH($A4901,'Service volumes'!$A:$A,0)))</f>
        <v>0</v>
      </c>
      <c r="L4901" s="109">
        <f>IF(A4901="",0,INDEX('[1]UnitCost (ROCE, ex RAV Fcast)'!$D$1045:$WE$1214,MATCH($B4901,'[1]UnitCost (ROCE, ex RAV Fcast)'!$B$1045:$B$1214,0),MATCH($A4901,'[1]UnitCost (ROCE, ex RAV Fcast)'!$D$3:$WE$3,0)))</f>
        <v>0</v>
      </c>
      <c r="M4901" s="103">
        <f>IF($B4901=$R$5,INDEX('[1]Serv RAV Fcast'!$CZ$12:$CZ$611,MATCH($A4901,'[1]Serv RAV Fcast'!$B$12:$B$611,0)),0)</f>
        <v>0</v>
      </c>
      <c r="N4901" s="110">
        <f>IF(A4901="",0,SUM(L4901:M4901)*INDEX('Service volumes'!$E:$E,MATCH($A4901,'Service volumes'!$A:$A,0)))</f>
        <v>0</v>
      </c>
    </row>
    <row r="4902" spans="1:14" ht="14.25" x14ac:dyDescent="0.35">
      <c r="A4902" s="22" t="str">
        <f>'Base year costs 2425'!B4902</f>
        <v>SS085</v>
      </c>
      <c r="B4902" s="22" t="str">
        <f>'Base year costs 2425'!C4902</f>
        <v>CL606</v>
      </c>
      <c r="C4902" s="22" t="str">
        <f>'Base year costs 2425'!D4902</f>
        <v>1Gbit/s and below</v>
      </c>
      <c r="D4902" s="22" t="str">
        <f>'Base year costs 2425'!E4902</f>
        <v>IEC - BT +2 exchanges</v>
      </c>
      <c r="E4902" s="22" t="str">
        <f>'Base year costs 2425'!F4902</f>
        <v>EAD &lt;1Gbps Main Link Rentals - Internal - IEC - BT+2 exchanges</v>
      </c>
      <c r="F4902" s="22" t="str">
        <f>'Base year costs 2425'!G4902</f>
        <v>SLG Ethernet Assurance Internal</v>
      </c>
      <c r="H4902" s="103">
        <f>IF($B4902=$P$5,INDEX([1]UnitCosts_Service!$W$9:$W$608,MATCH($A4902,[1]UnitCosts_Service!$B$9:$B$608,0)),0)</f>
        <v>0</v>
      </c>
      <c r="I4902" s="103">
        <f>IF($B4902=$R$5,INDEX('[1]Serv RAV Fcast'!$CF$12:$CF$611,MATCH($A4902,'[1]Serv RAV Fcast'!$B$12:$B$611,0))+INDEX('[1]Serv RAV Fcast'!$CP$12:$CP$611,MATCH($A4902,'[1]Serv RAV Fcast'!$B$12:$B$611,0))+INDEX('[1]Serv RAV Fcast'!$CZ$12:$CZ$611,MATCH($A4902,'[1]Serv RAV Fcast'!$B$12:$B$611,0)),0)</f>
        <v>0</v>
      </c>
      <c r="J4902" s="109">
        <f>IF(A4902="",0,INDEX('[1]UnitCost (ex Cumulo&amp;RAV Fcasts)'!$D$1045:$WE$1214,MATCH($B4902,'[1]UnitCost (ex Cumulo&amp;RAV Fcasts)'!$B$1045:$B$1214,0),MATCH($A4902,'[1]UnitCost (ex Cumulo&amp;RAV Fcasts)'!$D$3:$WE$3,0)))</f>
        <v>0</v>
      </c>
      <c r="K4902" s="110">
        <f>IF(A4902="",0,SUM(H4902:J4902)*INDEX('Service volumes'!$E:$E,MATCH($A4902,'Service volumes'!$A:$A,0)))</f>
        <v>0</v>
      </c>
      <c r="L4902" s="109">
        <f>IF(A4902="",0,INDEX('[1]UnitCost (ROCE, ex RAV Fcast)'!$D$1045:$WE$1214,MATCH($B4902,'[1]UnitCost (ROCE, ex RAV Fcast)'!$B$1045:$B$1214,0),MATCH($A4902,'[1]UnitCost (ROCE, ex RAV Fcast)'!$D$3:$WE$3,0)))</f>
        <v>0</v>
      </c>
      <c r="M4902" s="103">
        <f>IF($B4902=$R$5,INDEX('[1]Serv RAV Fcast'!$CZ$12:$CZ$611,MATCH($A4902,'[1]Serv RAV Fcast'!$B$12:$B$611,0)),0)</f>
        <v>0</v>
      </c>
      <c r="N4902" s="110">
        <f>IF(A4902="",0,SUM(L4902:M4902)*INDEX('Service volumes'!$E:$E,MATCH($A4902,'Service volumes'!$A:$A,0)))</f>
        <v>0</v>
      </c>
    </row>
    <row r="4903" spans="1:14" ht="14.25" x14ac:dyDescent="0.35">
      <c r="A4903" s="22" t="str">
        <f>'Base year costs 2425'!B4903</f>
        <v>SS085</v>
      </c>
      <c r="B4903" s="22" t="str">
        <f>'Base year costs 2425'!C4903</f>
        <v>CO772</v>
      </c>
      <c r="C4903" s="22" t="str">
        <f>'Base year costs 2425'!D4903</f>
        <v>1Gbit/s and below</v>
      </c>
      <c r="D4903" s="22" t="str">
        <f>'Base year costs 2425'!E4903</f>
        <v>IEC - BT +2 exchanges</v>
      </c>
      <c r="E4903" s="22" t="str">
        <f>'Base year costs 2425'!F4903</f>
        <v>EAD &lt;1Gbps Main Link Rentals - Internal - IEC - BT+2 exchanges</v>
      </c>
      <c r="F4903" s="22" t="str">
        <f>'Base year costs 2425'!G4903</f>
        <v>Openreach Systems &amp; Development (Ethernet Specific)</v>
      </c>
      <c r="H4903" s="103">
        <f>IF($B4903=$P$5,INDEX([1]UnitCosts_Service!$W$9:$W$608,MATCH($A4903,[1]UnitCosts_Service!$B$9:$B$608,0)),0)</f>
        <v>0</v>
      </c>
      <c r="I4903" s="103">
        <f>IF($B4903=$R$5,INDEX('[1]Serv RAV Fcast'!$CF$12:$CF$611,MATCH($A4903,'[1]Serv RAV Fcast'!$B$12:$B$611,0))+INDEX('[1]Serv RAV Fcast'!$CP$12:$CP$611,MATCH($A4903,'[1]Serv RAV Fcast'!$B$12:$B$611,0))+INDEX('[1]Serv RAV Fcast'!$CZ$12:$CZ$611,MATCH($A4903,'[1]Serv RAV Fcast'!$B$12:$B$611,0)),0)</f>
        <v>0</v>
      </c>
      <c r="J4903" s="109">
        <f>IF(A4903="",0,INDEX('[1]UnitCost (ex Cumulo&amp;RAV Fcasts)'!$D$1045:$WE$1214,MATCH($B4903,'[1]UnitCost (ex Cumulo&amp;RAV Fcasts)'!$B$1045:$B$1214,0),MATCH($A4903,'[1]UnitCost (ex Cumulo&amp;RAV Fcasts)'!$D$3:$WE$3,0)))</f>
        <v>6.9355667717799177E-2</v>
      </c>
      <c r="K4903" s="110">
        <f>IF(A4903="",0,SUM(H4903:J4903)*INDEX('Service volumes'!$E:$E,MATCH($A4903,'Service volumes'!$A:$A,0)))</f>
        <v>18.836254865578351</v>
      </c>
      <c r="L4903" s="109">
        <f>IF(A4903="",0,INDEX('[1]UnitCost (ROCE, ex RAV Fcast)'!$D$1045:$WE$1214,MATCH($B4903,'[1]UnitCost (ROCE, ex RAV Fcast)'!$B$1045:$B$1214,0),MATCH($A4903,'[1]UnitCost (ROCE, ex RAV Fcast)'!$D$3:$WE$3,0)))</f>
        <v>4.7225299894035249E-3</v>
      </c>
      <c r="M4903" s="103">
        <f>IF($B4903=$R$5,INDEX('[1]Serv RAV Fcast'!$CZ$12:$CZ$611,MATCH($A4903,'[1]Serv RAV Fcast'!$B$12:$B$611,0)),0)</f>
        <v>0</v>
      </c>
      <c r="N4903" s="110">
        <f>IF(A4903="",0,SUM(L4903:M4903)*INDEX('Service volumes'!$E:$E,MATCH($A4903,'Service volumes'!$A:$A,0)))</f>
        <v>1.2825884519299755</v>
      </c>
    </row>
    <row r="4904" spans="1:14" ht="14.25" x14ac:dyDescent="0.35">
      <c r="A4904" s="22" t="str">
        <f>'Base year costs 2425'!B4904</f>
        <v>SS085</v>
      </c>
      <c r="B4904" s="22" t="str">
        <f>'Base year costs 2425'!C4904</f>
        <v>CO801</v>
      </c>
      <c r="C4904" s="22" t="str">
        <f>'Base year costs 2425'!D4904</f>
        <v>1Gbit/s and below</v>
      </c>
      <c r="D4904" s="22" t="str">
        <f>'Base year costs 2425'!E4904</f>
        <v>IEC - BT +2 exchanges</v>
      </c>
      <c r="E4904" s="22" t="str">
        <f>'Base year costs 2425'!F4904</f>
        <v>EAD &lt;1Gbps Main Link Rentals - Internal - IEC - BT+2 exchanges</v>
      </c>
      <c r="F4904" s="22" t="str">
        <f>'Base year costs 2425'!G4904</f>
        <v>Ofcom Administration Fee - Openreach</v>
      </c>
      <c r="H4904" s="103">
        <f>IF($B4904=$P$5,INDEX([1]UnitCosts_Service!$W$9:$W$608,MATCH($A4904,[1]UnitCosts_Service!$B$9:$B$608,0)),0)</f>
        <v>0</v>
      </c>
      <c r="I4904" s="103">
        <f>IF($B4904=$R$5,INDEX('[1]Serv RAV Fcast'!$CF$12:$CF$611,MATCH($A4904,'[1]Serv RAV Fcast'!$B$12:$B$611,0))+INDEX('[1]Serv RAV Fcast'!$CP$12:$CP$611,MATCH($A4904,'[1]Serv RAV Fcast'!$B$12:$B$611,0))+INDEX('[1]Serv RAV Fcast'!$CZ$12:$CZ$611,MATCH($A4904,'[1]Serv RAV Fcast'!$B$12:$B$611,0)),0)</f>
        <v>0</v>
      </c>
      <c r="J4904" s="109">
        <f>IF(A4904="",0,INDEX('[1]UnitCost (ex Cumulo&amp;RAV Fcasts)'!$D$1045:$WE$1214,MATCH($B4904,'[1]UnitCost (ex Cumulo&amp;RAV Fcasts)'!$B$1045:$B$1214,0),MATCH($A4904,'[1]UnitCost (ex Cumulo&amp;RAV Fcasts)'!$D$3:$WE$3,0)))</f>
        <v>7.318484157899198E-2</v>
      </c>
      <c r="K4904" s="110">
        <f>IF(A4904="",0,SUM(H4904:J4904)*INDEX('Service volumes'!$E:$E,MATCH($A4904,'Service volumes'!$A:$A,0)))</f>
        <v>19.876217382665153</v>
      </c>
      <c r="L4904" s="109">
        <f>IF(A4904="",0,INDEX('[1]UnitCost (ROCE, ex RAV Fcast)'!$D$1045:$WE$1214,MATCH($B4904,'[1]UnitCost (ROCE, ex RAV Fcast)'!$B$1045:$B$1214,0),MATCH($A4904,'[1]UnitCost (ROCE, ex RAV Fcast)'!$D$3:$WE$3,0)))</f>
        <v>1.6609796852340333E-3</v>
      </c>
      <c r="M4904" s="103">
        <f>IF($B4904=$R$5,INDEX('[1]Serv RAV Fcast'!$CZ$12:$CZ$611,MATCH($A4904,'[1]Serv RAV Fcast'!$B$12:$B$611,0)),0)</f>
        <v>0</v>
      </c>
      <c r="N4904" s="110">
        <f>IF(A4904="",0,SUM(L4904:M4904)*INDEX('Service volumes'!$E:$E,MATCH($A4904,'Service volumes'!$A:$A,0)))</f>
        <v>0.45110425300666623</v>
      </c>
    </row>
    <row r="4905" spans="1:14" ht="14.25" x14ac:dyDescent="0.35">
      <c r="A4905" s="22" t="str">
        <f>'Base year costs 2425'!B4905</f>
        <v>SS085</v>
      </c>
      <c r="B4905" s="22" t="str">
        <f>'Base year costs 2425'!C4905</f>
        <v>CP502</v>
      </c>
      <c r="C4905" s="22" t="str">
        <f>'Base year costs 2425'!D4905</f>
        <v>1Gbit/s and below</v>
      </c>
      <c r="D4905" s="22" t="str">
        <f>'Base year costs 2425'!E4905</f>
        <v>IEC - BT +2 exchanges</v>
      </c>
      <c r="E4905" s="22" t="str">
        <f>'Base year costs 2425'!F4905</f>
        <v>EAD &lt;1Gbps Main Link Rentals - Internal - IEC - BT+2 exchanges</v>
      </c>
      <c r="F4905" s="22" t="str">
        <f>'Base year costs 2425'!G4905</f>
        <v>Openreach sales product management</v>
      </c>
      <c r="H4905" s="103">
        <f>IF($B4905=$P$5,INDEX([1]UnitCosts_Service!$W$9:$W$608,MATCH($A4905,[1]UnitCosts_Service!$B$9:$B$608,0)),0)</f>
        <v>0</v>
      </c>
      <c r="I4905" s="103">
        <f>IF($B4905=$R$5,INDEX('[1]Serv RAV Fcast'!$CF$12:$CF$611,MATCH($A4905,'[1]Serv RAV Fcast'!$B$12:$B$611,0))+INDEX('[1]Serv RAV Fcast'!$CP$12:$CP$611,MATCH($A4905,'[1]Serv RAV Fcast'!$B$12:$B$611,0))+INDEX('[1]Serv RAV Fcast'!$CZ$12:$CZ$611,MATCH($A4905,'[1]Serv RAV Fcast'!$B$12:$B$611,0)),0)</f>
        <v>0</v>
      </c>
      <c r="J4905" s="109">
        <f>IF(A4905="",0,INDEX('[1]UnitCost (ex Cumulo&amp;RAV Fcasts)'!$D$1045:$WE$1214,MATCH($B4905,'[1]UnitCost (ex Cumulo&amp;RAV Fcasts)'!$B$1045:$B$1214,0),MATCH($A4905,'[1]UnitCost (ex Cumulo&amp;RAV Fcasts)'!$D$3:$WE$3,0)))</f>
        <v>0</v>
      </c>
      <c r="K4905" s="110">
        <f>IF(A4905="",0,SUM(H4905:J4905)*INDEX('Service volumes'!$E:$E,MATCH($A4905,'Service volumes'!$A:$A,0)))</f>
        <v>0</v>
      </c>
      <c r="L4905" s="109">
        <f>IF(A4905="",0,INDEX('[1]UnitCost (ROCE, ex RAV Fcast)'!$D$1045:$WE$1214,MATCH($B4905,'[1]UnitCost (ROCE, ex RAV Fcast)'!$B$1045:$B$1214,0),MATCH($A4905,'[1]UnitCost (ROCE, ex RAV Fcast)'!$D$3:$WE$3,0)))</f>
        <v>0</v>
      </c>
      <c r="M4905" s="103">
        <f>IF($B4905=$R$5,INDEX('[1]Serv RAV Fcast'!$CZ$12:$CZ$611,MATCH($A4905,'[1]Serv RAV Fcast'!$B$12:$B$611,0)),0)</f>
        <v>0</v>
      </c>
      <c r="N4905" s="110">
        <f>IF(A4905="",0,SUM(L4905:M4905)*INDEX('Service volumes'!$E:$E,MATCH($A4905,'Service volumes'!$A:$A,0)))</f>
        <v>0</v>
      </c>
    </row>
    <row r="4906" spans="1:14" ht="14.25" x14ac:dyDescent="0.35">
      <c r="A4906" s="22" t="str">
        <f>'Base year costs 2425'!B4906</f>
        <v>SS085</v>
      </c>
      <c r="B4906" s="22" t="str">
        <f>'Base year costs 2425'!C4906</f>
        <v>CW900</v>
      </c>
      <c r="C4906" s="22" t="str">
        <f>'Base year costs 2425'!D4906</f>
        <v>1Gbit/s and below</v>
      </c>
      <c r="D4906" s="22" t="str">
        <f>'Base year costs 2425'!E4906</f>
        <v>IEC - BT +2 exchanges</v>
      </c>
      <c r="E4906" s="22" t="str">
        <f>'Base year costs 2425'!F4906</f>
        <v>EAD &lt;1Gbps Main Link Rentals - Internal - IEC - BT+2 exchanges</v>
      </c>
      <c r="F4906" s="22" t="str">
        <f>'Base year costs 2425'!G4906</f>
        <v>Notional Debtors</v>
      </c>
      <c r="H4906" s="103">
        <f>IF($B4906=$P$5,INDEX([1]UnitCosts_Service!$W$9:$W$608,MATCH($A4906,[1]UnitCosts_Service!$B$9:$B$608,0)),0)</f>
        <v>0</v>
      </c>
      <c r="I4906" s="103">
        <f>IF($B4906=$R$5,INDEX('[1]Serv RAV Fcast'!$CF$12:$CF$611,MATCH($A4906,'[1]Serv RAV Fcast'!$B$12:$B$611,0))+INDEX('[1]Serv RAV Fcast'!$CP$12:$CP$611,MATCH($A4906,'[1]Serv RAV Fcast'!$B$12:$B$611,0))+INDEX('[1]Serv RAV Fcast'!$CZ$12:$CZ$611,MATCH($A4906,'[1]Serv RAV Fcast'!$B$12:$B$611,0)),0)</f>
        <v>0</v>
      </c>
      <c r="J4906" s="109">
        <f>IF(A4906="",0,INDEX('[1]UnitCost (ex Cumulo&amp;RAV Fcasts)'!$D$1045:$WE$1214,MATCH($B4906,'[1]UnitCost (ex Cumulo&amp;RAV Fcasts)'!$B$1045:$B$1214,0),MATCH($A4906,'[1]UnitCost (ex Cumulo&amp;RAV Fcasts)'!$D$3:$WE$3,0)))</f>
        <v>0.80329231753676911</v>
      </c>
      <c r="K4906" s="110">
        <f>IF(A4906="",0,SUM(H4906:J4906)*INDEX('Service volumes'!$E:$E,MATCH($A4906,'Service volumes'!$A:$A,0)))</f>
        <v>218.16557063872818</v>
      </c>
      <c r="L4906" s="109">
        <f>IF(A4906="",0,INDEX('[1]UnitCost (ROCE, ex RAV Fcast)'!$D$1045:$WE$1214,MATCH($B4906,'[1]UnitCost (ROCE, ex RAV Fcast)'!$B$1045:$B$1214,0),MATCH($A4906,'[1]UnitCost (ROCE, ex RAV Fcast)'!$D$3:$WE$3,0)))</f>
        <v>0.80329231753676911</v>
      </c>
      <c r="M4906" s="103">
        <f>IF($B4906=$R$5,INDEX('[1]Serv RAV Fcast'!$CZ$12:$CZ$611,MATCH($A4906,'[1]Serv RAV Fcast'!$B$12:$B$611,0)),0)</f>
        <v>0</v>
      </c>
      <c r="N4906" s="110">
        <f>IF(A4906="",0,SUM(L4906:M4906)*INDEX('Service volumes'!$E:$E,MATCH($A4906,'Service volumes'!$A:$A,0)))</f>
        <v>218.16557063872818</v>
      </c>
    </row>
    <row r="4907" spans="1:14" ht="14.25" x14ac:dyDescent="0.35">
      <c r="A4907" s="22" t="str">
        <f>'Base year costs 2425'!B4907</f>
        <v>SS086</v>
      </c>
      <c r="B4907" s="22" t="str">
        <f>'Base year costs 2425'!C4907</f>
        <v>CL943</v>
      </c>
      <c r="C4907" s="22" t="str">
        <f>'Base year costs 2425'!D4907</f>
        <v>1Gbit/s and below</v>
      </c>
      <c r="D4907" s="22" t="str">
        <f>'Base year costs 2425'!E4907</f>
        <v>IEC - BT +2 exchanges</v>
      </c>
      <c r="E4907" s="22" t="str">
        <f>'Base year costs 2425'!F4907</f>
        <v>EAD &lt;1Gbps Main Link Rentals - External - IEC - BT+2 exchanges</v>
      </c>
      <c r="F4907" s="22" t="str">
        <f>'Base year costs 2425'!G4907</f>
        <v>Cumulo - OR</v>
      </c>
      <c r="H4907" s="103">
        <f>IF($B4907=$P$5,INDEX([1]UnitCosts_Service!$W$9:$W$608,MATCH($A4907,[1]UnitCosts_Service!$B$9:$B$608,0)),0)</f>
        <v>0</v>
      </c>
      <c r="I4907" s="103">
        <f>IF($B4907=$R$5,INDEX('[1]Serv RAV Fcast'!$CF$12:$CF$611,MATCH($A4907,'[1]Serv RAV Fcast'!$B$12:$B$611,0))+INDEX('[1]Serv RAV Fcast'!$CP$12:$CP$611,MATCH($A4907,'[1]Serv RAV Fcast'!$B$12:$B$611,0))+INDEX('[1]Serv RAV Fcast'!$CZ$12:$CZ$611,MATCH($A4907,'[1]Serv RAV Fcast'!$B$12:$B$611,0)),0)</f>
        <v>0</v>
      </c>
      <c r="J4907" s="109">
        <f>IF(A4907="",0,INDEX('[1]UnitCost (ex Cumulo&amp;RAV Fcasts)'!$D$1045:$WE$1214,MATCH($B4907,'[1]UnitCost (ex Cumulo&amp;RAV Fcasts)'!$B$1045:$B$1214,0),MATCH($A4907,'[1]UnitCost (ex Cumulo&amp;RAV Fcasts)'!$D$3:$WE$3,0)))</f>
        <v>0.29191018529292878</v>
      </c>
      <c r="K4907" s="110">
        <f>IF(A4907="",0,SUM(H4907:J4907)*INDEX('Service volumes'!$E:$E,MATCH($A4907,'Service volumes'!$A:$A,0)))</f>
        <v>31.610755791944872</v>
      </c>
      <c r="L4907" s="109">
        <f>IF(A4907="",0,INDEX('[1]UnitCost (ROCE, ex RAV Fcast)'!$D$1045:$WE$1214,MATCH($B4907,'[1]UnitCost (ROCE, ex RAV Fcast)'!$B$1045:$B$1214,0),MATCH($A4907,'[1]UnitCost (ROCE, ex RAV Fcast)'!$D$3:$WE$3,0)))</f>
        <v>0.13959915880057386</v>
      </c>
      <c r="M4907" s="103">
        <f>IF($B4907=$R$5,INDEX('[1]Serv RAV Fcast'!$CZ$12:$CZ$611,MATCH($A4907,'[1]Serv RAV Fcast'!$B$12:$B$611,0)),0)</f>
        <v>0</v>
      </c>
      <c r="N4907" s="110">
        <f>IF(A4907="",0,SUM(L4907:M4907)*INDEX('Service volumes'!$E:$E,MATCH($A4907,'Service volumes'!$A:$A,0)))</f>
        <v>15.117098134748669</v>
      </c>
    </row>
    <row r="4908" spans="1:14" ht="14.25" x14ac:dyDescent="0.35">
      <c r="A4908" s="22" t="str">
        <f>'Base year costs 2425'!B4908</f>
        <v>SS086</v>
      </c>
      <c r="B4908" s="22" t="str">
        <f>'Base year costs 2425'!C4908</f>
        <v>CO445</v>
      </c>
      <c r="C4908" s="22" t="str">
        <f>'Base year costs 2425'!D4908</f>
        <v>1Gbit/s and below</v>
      </c>
      <c r="D4908" s="22" t="str">
        <f>'Base year costs 2425'!E4908</f>
        <v>IEC - BT +2 exchanges</v>
      </c>
      <c r="E4908" s="22" t="str">
        <f>'Base year costs 2425'!F4908</f>
        <v>EAD &lt;1Gbps Main Link Rentals - External - IEC - BT+2 exchanges</v>
      </c>
      <c r="F4908" s="22" t="str">
        <f>'Base year costs 2425'!G4908</f>
        <v>Ethernet Monitoring Platform</v>
      </c>
      <c r="H4908" s="103">
        <f>IF($B4908=$P$5,INDEX([1]UnitCosts_Service!$W$9:$W$608,MATCH($A4908,[1]UnitCosts_Service!$B$9:$B$608,0)),0)</f>
        <v>0</v>
      </c>
      <c r="I4908" s="103">
        <f>IF($B4908=$R$5,INDEX('[1]Serv RAV Fcast'!$CF$12:$CF$611,MATCH($A4908,'[1]Serv RAV Fcast'!$B$12:$B$611,0))+INDEX('[1]Serv RAV Fcast'!$CP$12:$CP$611,MATCH($A4908,'[1]Serv RAV Fcast'!$B$12:$B$611,0))+INDEX('[1]Serv RAV Fcast'!$CZ$12:$CZ$611,MATCH($A4908,'[1]Serv RAV Fcast'!$B$12:$B$611,0)),0)</f>
        <v>0</v>
      </c>
      <c r="J4908" s="109">
        <f>IF(A4908="",0,INDEX('[1]UnitCost (ex Cumulo&amp;RAV Fcasts)'!$D$1045:$WE$1214,MATCH($B4908,'[1]UnitCost (ex Cumulo&amp;RAV Fcasts)'!$B$1045:$B$1214,0),MATCH($A4908,'[1]UnitCost (ex Cumulo&amp;RAV Fcasts)'!$D$3:$WE$3,0)))</f>
        <v>0</v>
      </c>
      <c r="K4908" s="110">
        <f>IF(A4908="",0,SUM(H4908:J4908)*INDEX('Service volumes'!$E:$E,MATCH($A4908,'Service volumes'!$A:$A,0)))</f>
        <v>0</v>
      </c>
      <c r="L4908" s="109">
        <f>IF(A4908="",0,INDEX('[1]UnitCost (ROCE, ex RAV Fcast)'!$D$1045:$WE$1214,MATCH($B4908,'[1]UnitCost (ROCE, ex RAV Fcast)'!$B$1045:$B$1214,0),MATCH($A4908,'[1]UnitCost (ROCE, ex RAV Fcast)'!$D$3:$WE$3,0)))</f>
        <v>0</v>
      </c>
      <c r="M4908" s="103">
        <f>IF($B4908=$R$5,INDEX('[1]Serv RAV Fcast'!$CZ$12:$CZ$611,MATCH($A4908,'[1]Serv RAV Fcast'!$B$12:$B$611,0)),0)</f>
        <v>0</v>
      </c>
      <c r="N4908" s="110">
        <f>IF(A4908="",0,SUM(L4908:M4908)*INDEX('Service volumes'!$E:$E,MATCH($A4908,'Service volumes'!$A:$A,0)))</f>
        <v>0</v>
      </c>
    </row>
    <row r="4909" spans="1:14" ht="14.25" x14ac:dyDescent="0.35">
      <c r="A4909" s="22" t="str">
        <f>'Base year costs 2425'!B4909</f>
        <v>SS086</v>
      </c>
      <c r="B4909" s="22" t="str">
        <f>'Base year costs 2425'!C4909</f>
        <v>CO485</v>
      </c>
      <c r="C4909" s="22" t="str">
        <f>'Base year costs 2425'!D4909</f>
        <v>1Gbit/s and below</v>
      </c>
      <c r="D4909" s="22" t="str">
        <f>'Base year costs 2425'!E4909</f>
        <v>IEC - BT +2 exchanges</v>
      </c>
      <c r="E4909" s="22" t="str">
        <f>'Base year costs 2425'!F4909</f>
        <v>EAD &lt;1Gbps Main Link Rentals - External - IEC - BT+2 exchanges</v>
      </c>
      <c r="F4909" s="22" t="str">
        <f>'Base year costs 2425'!G4909</f>
        <v>Ethernet Electronics Current</v>
      </c>
      <c r="H4909" s="103">
        <f>IF($B4909=$P$5,INDEX([1]UnitCosts_Service!$W$9:$W$608,MATCH($A4909,[1]UnitCosts_Service!$B$9:$B$608,0)),0)</f>
        <v>0</v>
      </c>
      <c r="I4909" s="103">
        <f>IF($B4909=$R$5,INDEX('[1]Serv RAV Fcast'!$CF$12:$CF$611,MATCH($A4909,'[1]Serv RAV Fcast'!$B$12:$B$611,0))+INDEX('[1]Serv RAV Fcast'!$CP$12:$CP$611,MATCH($A4909,'[1]Serv RAV Fcast'!$B$12:$B$611,0))+INDEX('[1]Serv RAV Fcast'!$CZ$12:$CZ$611,MATCH($A4909,'[1]Serv RAV Fcast'!$B$12:$B$611,0)),0)</f>
        <v>0</v>
      </c>
      <c r="J4909" s="109">
        <f>IF(A4909="",0,INDEX('[1]UnitCost (ex Cumulo&amp;RAV Fcasts)'!$D$1045:$WE$1214,MATCH($B4909,'[1]UnitCost (ex Cumulo&amp;RAV Fcasts)'!$B$1045:$B$1214,0),MATCH($A4909,'[1]UnitCost (ex Cumulo&amp;RAV Fcasts)'!$D$3:$WE$3,0)))</f>
        <v>0</v>
      </c>
      <c r="K4909" s="110">
        <f>IF(A4909="",0,SUM(H4909:J4909)*INDEX('Service volumes'!$E:$E,MATCH($A4909,'Service volumes'!$A:$A,0)))</f>
        <v>0</v>
      </c>
      <c r="L4909" s="109">
        <f>IF(A4909="",0,INDEX('[1]UnitCost (ROCE, ex RAV Fcast)'!$D$1045:$WE$1214,MATCH($B4909,'[1]UnitCost (ROCE, ex RAV Fcast)'!$B$1045:$B$1214,0),MATCH($A4909,'[1]UnitCost (ROCE, ex RAV Fcast)'!$D$3:$WE$3,0)))</f>
        <v>0</v>
      </c>
      <c r="M4909" s="103">
        <f>IF($B4909=$R$5,INDEX('[1]Serv RAV Fcast'!$CZ$12:$CZ$611,MATCH($A4909,'[1]Serv RAV Fcast'!$B$12:$B$611,0)),0)</f>
        <v>0</v>
      </c>
      <c r="N4909" s="110">
        <f>IF(A4909="",0,SUM(L4909:M4909)*INDEX('Service volumes'!$E:$E,MATCH($A4909,'Service volumes'!$A:$A,0)))</f>
        <v>0</v>
      </c>
    </row>
    <row r="4910" spans="1:14" ht="14.25" x14ac:dyDescent="0.35">
      <c r="A4910" s="22" t="str">
        <f>'Base year costs 2425'!B4910</f>
        <v>SS086</v>
      </c>
      <c r="B4910" s="22" t="str">
        <f>'Base year costs 2425'!C4910</f>
        <v>CO487</v>
      </c>
      <c r="C4910" s="22" t="str">
        <f>'Base year costs 2425'!D4910</f>
        <v>1Gbit/s and below</v>
      </c>
      <c r="D4910" s="22" t="str">
        <f>'Base year costs 2425'!E4910</f>
        <v>IEC - BT +2 exchanges</v>
      </c>
      <c r="E4910" s="22" t="str">
        <f>'Base year costs 2425'!F4910</f>
        <v>EAD &lt;1Gbps Main Link Rentals - External - IEC - BT+2 exchanges</v>
      </c>
      <c r="F4910" s="22" t="str">
        <f>'Base year costs 2425'!G4910</f>
        <v>EAD Electronics Capital</v>
      </c>
      <c r="H4910" s="103">
        <f>IF($B4910=$P$5,INDEX([1]UnitCosts_Service!$W$9:$W$608,MATCH($A4910,[1]UnitCosts_Service!$B$9:$B$608,0)),0)</f>
        <v>0</v>
      </c>
      <c r="I4910" s="103">
        <f>IF($B4910=$R$5,INDEX('[1]Serv RAV Fcast'!$CF$12:$CF$611,MATCH($A4910,'[1]Serv RAV Fcast'!$B$12:$B$611,0))+INDEX('[1]Serv RAV Fcast'!$CP$12:$CP$611,MATCH($A4910,'[1]Serv RAV Fcast'!$B$12:$B$611,0))+INDEX('[1]Serv RAV Fcast'!$CZ$12:$CZ$611,MATCH($A4910,'[1]Serv RAV Fcast'!$B$12:$B$611,0)),0)</f>
        <v>0</v>
      </c>
      <c r="J4910" s="109">
        <f>IF(A4910="",0,INDEX('[1]UnitCost (ex Cumulo&amp;RAV Fcasts)'!$D$1045:$WE$1214,MATCH($B4910,'[1]UnitCost (ex Cumulo&amp;RAV Fcasts)'!$B$1045:$B$1214,0),MATCH($A4910,'[1]UnitCost (ex Cumulo&amp;RAV Fcasts)'!$D$3:$WE$3,0)))</f>
        <v>0</v>
      </c>
      <c r="K4910" s="110">
        <f>IF(A4910="",0,SUM(H4910:J4910)*INDEX('Service volumes'!$E:$E,MATCH($A4910,'Service volumes'!$A:$A,0)))</f>
        <v>0</v>
      </c>
      <c r="L4910" s="109">
        <f>IF(A4910="",0,INDEX('[1]UnitCost (ROCE, ex RAV Fcast)'!$D$1045:$WE$1214,MATCH($B4910,'[1]UnitCost (ROCE, ex RAV Fcast)'!$B$1045:$B$1214,0),MATCH($A4910,'[1]UnitCost (ROCE, ex RAV Fcast)'!$D$3:$WE$3,0)))</f>
        <v>0</v>
      </c>
      <c r="M4910" s="103">
        <f>IF($B4910=$R$5,INDEX('[1]Serv RAV Fcast'!$CZ$12:$CZ$611,MATCH($A4910,'[1]Serv RAV Fcast'!$B$12:$B$611,0)),0)</f>
        <v>0</v>
      </c>
      <c r="N4910" s="110">
        <f>IF(A4910="",0,SUM(L4910:M4910)*INDEX('Service volumes'!$E:$E,MATCH($A4910,'Service volumes'!$A:$A,0)))</f>
        <v>0</v>
      </c>
    </row>
    <row r="4911" spans="1:14" ht="14.25" x14ac:dyDescent="0.35">
      <c r="A4911" s="22" t="str">
        <f>'Base year costs 2425'!B4911</f>
        <v>SS086</v>
      </c>
      <c r="B4911" s="22" t="str">
        <f>'Base year costs 2425'!C4911</f>
        <v>CE106</v>
      </c>
      <c r="C4911" s="22" t="str">
        <f>'Base year costs 2425'!D4911</f>
        <v>1Gbit/s and below</v>
      </c>
      <c r="D4911" s="22" t="str">
        <f>'Base year costs 2425'!E4911</f>
        <v>IEC - BT +2 exchanges</v>
      </c>
      <c r="E4911" s="22" t="str">
        <f>'Base year costs 2425'!F4911</f>
        <v>EAD &lt;1Gbps Main Link Rentals - External - IEC - BT+2 exchanges</v>
      </c>
      <c r="F4911" s="22" t="str">
        <f>'Base year costs 2425'!G4911</f>
        <v>Ethernet Excess Construction Capex</v>
      </c>
      <c r="H4911" s="103">
        <f>IF($B4911=$P$5,INDEX([1]UnitCosts_Service!$W$9:$W$608,MATCH($A4911,[1]UnitCosts_Service!$B$9:$B$608,0)),0)</f>
        <v>0</v>
      </c>
      <c r="I4911" s="103">
        <f>IF($B4911=$R$5,INDEX('[1]Serv RAV Fcast'!$CF$12:$CF$611,MATCH($A4911,'[1]Serv RAV Fcast'!$B$12:$B$611,0))+INDEX('[1]Serv RAV Fcast'!$CP$12:$CP$611,MATCH($A4911,'[1]Serv RAV Fcast'!$B$12:$B$611,0))+INDEX('[1]Serv RAV Fcast'!$CZ$12:$CZ$611,MATCH($A4911,'[1]Serv RAV Fcast'!$B$12:$B$611,0)),0)</f>
        <v>0</v>
      </c>
      <c r="J4911" s="109">
        <f>IF(A4911="",0,INDEX('[1]UnitCost (ex Cumulo&amp;RAV Fcasts)'!$D$1045:$WE$1214,MATCH($B4911,'[1]UnitCost (ex Cumulo&amp;RAV Fcasts)'!$B$1045:$B$1214,0),MATCH($A4911,'[1]UnitCost (ex Cumulo&amp;RAV Fcasts)'!$D$3:$WE$3,0)))</f>
        <v>0</v>
      </c>
      <c r="K4911" s="110">
        <f>IF(A4911="",0,SUM(H4911:J4911)*INDEX('Service volumes'!$E:$E,MATCH($A4911,'Service volumes'!$A:$A,0)))</f>
        <v>0</v>
      </c>
      <c r="L4911" s="109">
        <f>IF(A4911="",0,INDEX('[1]UnitCost (ROCE, ex RAV Fcast)'!$D$1045:$WE$1214,MATCH($B4911,'[1]UnitCost (ROCE, ex RAV Fcast)'!$B$1045:$B$1214,0),MATCH($A4911,'[1]UnitCost (ROCE, ex RAV Fcast)'!$D$3:$WE$3,0)))</f>
        <v>0</v>
      </c>
      <c r="M4911" s="103">
        <f>IF($B4911=$R$5,INDEX('[1]Serv RAV Fcast'!$CZ$12:$CZ$611,MATCH($A4911,'[1]Serv RAV Fcast'!$B$12:$B$611,0)),0)</f>
        <v>0</v>
      </c>
      <c r="N4911" s="110">
        <f>IF(A4911="",0,SUM(L4911:M4911)*INDEX('Service volumes'!$E:$E,MATCH($A4911,'Service volumes'!$A:$A,0)))</f>
        <v>0</v>
      </c>
    </row>
    <row r="4912" spans="1:14" ht="14.25" x14ac:dyDescent="0.35">
      <c r="A4912" s="22" t="str">
        <f>'Base year costs 2425'!B4912</f>
        <v>SS086</v>
      </c>
      <c r="B4912" s="22" t="str">
        <f>'Base year costs 2425'!C4912</f>
        <v>CJ001</v>
      </c>
      <c r="C4912" s="22" t="str">
        <f>'Base year costs 2425'!D4912</f>
        <v>1Gbit/s and below</v>
      </c>
      <c r="D4912" s="22" t="str">
        <f>'Base year costs 2425'!E4912</f>
        <v>IEC - BT +2 exchanges</v>
      </c>
      <c r="E4912" s="22" t="str">
        <f>'Base year costs 2425'!F4912</f>
        <v>EAD &lt;1Gbps Main Link Rentals - External - IEC - BT+2 exchanges</v>
      </c>
      <c r="F4912" s="22" t="str">
        <f>'Base year costs 2425'!G4912</f>
        <v>TC_Spine Duct - 1 Bore</v>
      </c>
      <c r="H4912" s="103">
        <f>IF($B4912=$P$5,INDEX([1]UnitCosts_Service!$W$9:$W$608,MATCH($A4912,[1]UnitCosts_Service!$B$9:$B$608,0)),0)</f>
        <v>0</v>
      </c>
      <c r="I4912" s="103">
        <f>IF($B4912=$R$5,INDEX('[1]Serv RAV Fcast'!$CF$12:$CF$611,MATCH($A4912,'[1]Serv RAV Fcast'!$B$12:$B$611,0))+INDEX('[1]Serv RAV Fcast'!$CP$12:$CP$611,MATCH($A4912,'[1]Serv RAV Fcast'!$B$12:$B$611,0))+INDEX('[1]Serv RAV Fcast'!$CZ$12:$CZ$611,MATCH($A4912,'[1]Serv RAV Fcast'!$B$12:$B$611,0)),0)</f>
        <v>0</v>
      </c>
      <c r="J4912" s="109">
        <f>IF(A4912="",0,INDEX('[1]UnitCost (ex Cumulo&amp;RAV Fcasts)'!$D$1045:$WE$1214,MATCH($B4912,'[1]UnitCost (ex Cumulo&amp;RAV Fcasts)'!$B$1045:$B$1214,0),MATCH($A4912,'[1]UnitCost (ex Cumulo&amp;RAV Fcasts)'!$D$3:$WE$3,0)))</f>
        <v>90.754194264132366</v>
      </c>
      <c r="K4912" s="128">
        <f>IF(A4912="",0,SUM(H4912:J4912)*INDEX('Service volumes'!$E:$E,MATCH($A4912,'Service volumes'!$A:$A,0)))</f>
        <v>9827.7100852078638</v>
      </c>
      <c r="L4912" s="109">
        <f>IF(A4912="",0,INDEX('[1]UnitCost (ROCE, ex RAV Fcast)'!$D$1045:$WE$1214,MATCH($B4912,'[1]UnitCost (ROCE, ex RAV Fcast)'!$B$1045:$B$1214,0),MATCH($A4912,'[1]UnitCost (ROCE, ex RAV Fcast)'!$D$3:$WE$3,0)))</f>
        <v>51.82511038804256</v>
      </c>
      <c r="M4912" s="103">
        <f>IF($B4912=$R$5,INDEX('[1]Serv RAV Fcast'!$CZ$12:$CZ$611,MATCH($A4912,'[1]Serv RAV Fcast'!$B$12:$B$611,0)),0)</f>
        <v>0</v>
      </c>
      <c r="N4912" s="128">
        <f>IF(A4912="",0,SUM(L4912:M4912)*INDEX('Service volumes'!$E:$E,MATCH($A4912,'Service volumes'!$A:$A,0)))</f>
        <v>5612.106020634571</v>
      </c>
    </row>
    <row r="4913" spans="1:14" ht="14.25" x14ac:dyDescent="0.35">
      <c r="A4913" s="22" t="str">
        <f>'Base year costs 2425'!B4913</f>
        <v>SS086</v>
      </c>
      <c r="B4913" s="22" t="str">
        <f>'Base year costs 2425'!C4913</f>
        <v>CJ002</v>
      </c>
      <c r="C4913" s="22" t="str">
        <f>'Base year costs 2425'!D4913</f>
        <v>1Gbit/s and below</v>
      </c>
      <c r="D4913" s="22" t="str">
        <f>'Base year costs 2425'!E4913</f>
        <v>IEC - BT +2 exchanges</v>
      </c>
      <c r="E4913" s="22" t="str">
        <f>'Base year costs 2425'!F4913</f>
        <v>EAD &lt;1Gbps Main Link Rentals - External - IEC - BT+2 exchanges</v>
      </c>
      <c r="F4913" s="22" t="str">
        <f>'Base year costs 2425'!G4913</f>
        <v>TC_LeadinDuct</v>
      </c>
      <c r="H4913" s="103">
        <f>IF($B4913=$P$5,INDEX([1]UnitCosts_Service!$W$9:$W$608,MATCH($A4913,[1]UnitCosts_Service!$B$9:$B$608,0)),0)</f>
        <v>0</v>
      </c>
      <c r="I4913" s="103">
        <f>IF($B4913=$R$5,INDEX('[1]Serv RAV Fcast'!$CF$12:$CF$611,MATCH($A4913,'[1]Serv RAV Fcast'!$B$12:$B$611,0))+INDEX('[1]Serv RAV Fcast'!$CP$12:$CP$611,MATCH($A4913,'[1]Serv RAV Fcast'!$B$12:$B$611,0))+INDEX('[1]Serv RAV Fcast'!$CZ$12:$CZ$611,MATCH($A4913,'[1]Serv RAV Fcast'!$B$12:$B$611,0)),0)</f>
        <v>0</v>
      </c>
      <c r="J4913" s="109">
        <f>IF(A4913="",0,INDEX('[1]UnitCost (ex Cumulo&amp;RAV Fcasts)'!$D$1045:$WE$1214,MATCH($B4913,'[1]UnitCost (ex Cumulo&amp;RAV Fcasts)'!$B$1045:$B$1214,0),MATCH($A4913,'[1]UnitCost (ex Cumulo&amp;RAV Fcasts)'!$D$3:$WE$3,0)))</f>
        <v>27.537949885500431</v>
      </c>
      <c r="K4913" s="110">
        <f>IF(A4913="",0,SUM(H4913:J4913)*INDEX('Service volumes'!$E:$E,MATCH($A4913,'Service volumes'!$A:$A,0)))</f>
        <v>2982.0658980015974</v>
      </c>
      <c r="L4913" s="109">
        <f>IF(A4913="",0,INDEX('[1]UnitCost (ROCE, ex RAV Fcast)'!$D$1045:$WE$1214,MATCH($B4913,'[1]UnitCost (ROCE, ex RAV Fcast)'!$B$1045:$B$1214,0),MATCH($A4913,'[1]UnitCost (ROCE, ex RAV Fcast)'!$D$3:$WE$3,0)))</f>
        <v>16.530083817879238</v>
      </c>
      <c r="M4913" s="103">
        <f>IF($B4913=$R$5,INDEX('[1]Serv RAV Fcast'!$CZ$12:$CZ$611,MATCH($A4913,'[1]Serv RAV Fcast'!$B$12:$B$611,0)),0)</f>
        <v>0</v>
      </c>
      <c r="N4913" s="110">
        <f>IF(A4913="",0,SUM(L4913:M4913)*INDEX('Service volumes'!$E:$E,MATCH($A4913,'Service volumes'!$A:$A,0)))</f>
        <v>1790.0315546133086</v>
      </c>
    </row>
    <row r="4914" spans="1:14" ht="14.25" x14ac:dyDescent="0.35">
      <c r="A4914" s="22" t="str">
        <f>'Base year costs 2425'!B4914</f>
        <v>SS086</v>
      </c>
      <c r="B4914" s="22" t="str">
        <f>'Base year costs 2425'!C4914</f>
        <v>CJ003</v>
      </c>
      <c r="C4914" s="22" t="str">
        <f>'Base year costs 2425'!D4914</f>
        <v>1Gbit/s and below</v>
      </c>
      <c r="D4914" s="22" t="str">
        <f>'Base year costs 2425'!E4914</f>
        <v>IEC - BT +2 exchanges</v>
      </c>
      <c r="E4914" s="22" t="str">
        <f>'Base year costs 2425'!F4914</f>
        <v>EAD &lt;1Gbps Main Link Rentals - External - IEC - BT+2 exchanges</v>
      </c>
      <c r="F4914" s="22" t="str">
        <f>'Base year costs 2425'!G4914</f>
        <v>TC_ManHoles</v>
      </c>
      <c r="H4914" s="103">
        <f>IF($B4914=$P$5,INDEX([1]UnitCosts_Service!$W$9:$W$608,MATCH($A4914,[1]UnitCosts_Service!$B$9:$B$608,0)),0)</f>
        <v>0</v>
      </c>
      <c r="I4914" s="103">
        <f>IF($B4914=$R$5,INDEX('[1]Serv RAV Fcast'!$CF$12:$CF$611,MATCH($A4914,'[1]Serv RAV Fcast'!$B$12:$B$611,0))+INDEX('[1]Serv RAV Fcast'!$CP$12:$CP$611,MATCH($A4914,'[1]Serv RAV Fcast'!$B$12:$B$611,0))+INDEX('[1]Serv RAV Fcast'!$CZ$12:$CZ$611,MATCH($A4914,'[1]Serv RAV Fcast'!$B$12:$B$611,0)),0)</f>
        <v>0</v>
      </c>
      <c r="J4914" s="109">
        <f>IF(A4914="",0,INDEX('[1]UnitCost (ex Cumulo&amp;RAV Fcasts)'!$D$1045:$WE$1214,MATCH($B4914,'[1]UnitCost (ex Cumulo&amp;RAV Fcasts)'!$B$1045:$B$1214,0),MATCH($A4914,'[1]UnitCost (ex Cumulo&amp;RAV Fcasts)'!$D$3:$WE$3,0)))</f>
        <v>27.103219096188507</v>
      </c>
      <c r="K4914" s="110">
        <f>IF(A4914="",0,SUM(H4914:J4914)*INDEX('Service volumes'!$E:$E,MATCH($A4914,'Service volumes'!$A:$A,0)))</f>
        <v>2934.9891959591914</v>
      </c>
      <c r="L4914" s="109">
        <f>IF(A4914="",0,INDEX('[1]UnitCost (ROCE, ex RAV Fcast)'!$D$1045:$WE$1214,MATCH($B4914,'[1]UnitCost (ROCE, ex RAV Fcast)'!$B$1045:$B$1214,0),MATCH($A4914,'[1]UnitCost (ROCE, ex RAV Fcast)'!$D$3:$WE$3,0)))</f>
        <v>12.795060211843094</v>
      </c>
      <c r="M4914" s="103">
        <f>IF($B4914=$R$5,INDEX('[1]Serv RAV Fcast'!$CZ$12:$CZ$611,MATCH($A4914,'[1]Serv RAV Fcast'!$B$12:$B$611,0)),0)</f>
        <v>0</v>
      </c>
      <c r="N4914" s="110">
        <f>IF(A4914="",0,SUM(L4914:M4914)*INDEX('Service volumes'!$E:$E,MATCH($A4914,'Service volumes'!$A:$A,0)))</f>
        <v>1385.5683839669027</v>
      </c>
    </row>
    <row r="4915" spans="1:14" ht="14.25" x14ac:dyDescent="0.35">
      <c r="A4915" s="22" t="str">
        <f>'Base year costs 2425'!B4915</f>
        <v>SS086</v>
      </c>
      <c r="B4915" s="22" t="str">
        <f>'Base year costs 2425'!C4915</f>
        <v>CJ004</v>
      </c>
      <c r="C4915" s="22" t="str">
        <f>'Base year costs 2425'!D4915</f>
        <v>1Gbit/s and below</v>
      </c>
      <c r="D4915" s="22" t="str">
        <f>'Base year costs 2425'!E4915</f>
        <v>IEC - BT +2 exchanges</v>
      </c>
      <c r="E4915" s="22" t="str">
        <f>'Base year costs 2425'!F4915</f>
        <v>EAD &lt;1Gbps Main Link Rentals - External - IEC - BT+2 exchanges</v>
      </c>
      <c r="F4915" s="22" t="str">
        <f>'Base year costs 2425'!G4915</f>
        <v>TC_JointBoxes</v>
      </c>
      <c r="H4915" s="103">
        <f>IF($B4915=$P$5,INDEX([1]UnitCosts_Service!$W$9:$W$608,MATCH($A4915,[1]UnitCosts_Service!$B$9:$B$608,0)),0)</f>
        <v>0</v>
      </c>
      <c r="I4915" s="103">
        <f>IF($B4915=$R$5,INDEX('[1]Serv RAV Fcast'!$CF$12:$CF$611,MATCH($A4915,'[1]Serv RAV Fcast'!$B$12:$B$611,0))+INDEX('[1]Serv RAV Fcast'!$CP$12:$CP$611,MATCH($A4915,'[1]Serv RAV Fcast'!$B$12:$B$611,0))+INDEX('[1]Serv RAV Fcast'!$CZ$12:$CZ$611,MATCH($A4915,'[1]Serv RAV Fcast'!$B$12:$B$611,0)),0)</f>
        <v>0</v>
      </c>
      <c r="J4915" s="109">
        <f>IF(A4915="",0,INDEX('[1]UnitCost (ex Cumulo&amp;RAV Fcasts)'!$D$1045:$WE$1214,MATCH($B4915,'[1]UnitCost (ex Cumulo&amp;RAV Fcasts)'!$B$1045:$B$1214,0),MATCH($A4915,'[1]UnitCost (ex Cumulo&amp;RAV Fcasts)'!$D$3:$WE$3,0)))</f>
        <v>42.223192076472493</v>
      </c>
      <c r="K4915" s="110">
        <f>IF(A4915="",0,SUM(H4915:J4915)*INDEX('Service volumes'!$E:$E,MATCH($A4915,'Service volumes'!$A:$A,0)))</f>
        <v>4572.3208052723112</v>
      </c>
      <c r="L4915" s="109">
        <f>IF(A4915="",0,INDEX('[1]UnitCost (ROCE, ex RAV Fcast)'!$D$1045:$WE$1214,MATCH($B4915,'[1]UnitCost (ROCE, ex RAV Fcast)'!$B$1045:$B$1214,0),MATCH($A4915,'[1]UnitCost (ROCE, ex RAV Fcast)'!$D$3:$WE$3,0)))</f>
        <v>29.3026042979672</v>
      </c>
      <c r="M4915" s="103">
        <f>IF($B4915=$R$5,INDEX('[1]Serv RAV Fcast'!$CZ$12:$CZ$611,MATCH($A4915,'[1]Serv RAV Fcast'!$B$12:$B$611,0)),0)</f>
        <v>0</v>
      </c>
      <c r="N4915" s="110">
        <f>IF(A4915="",0,SUM(L4915:M4915)*INDEX('Service volumes'!$E:$E,MATCH($A4915,'Service volumes'!$A:$A,0)))</f>
        <v>3173.1591263303326</v>
      </c>
    </row>
    <row r="4916" spans="1:14" ht="14.25" x14ac:dyDescent="0.35">
      <c r="A4916" s="22" t="str">
        <f>'Base year costs 2425'!B4916</f>
        <v>SS086</v>
      </c>
      <c r="B4916" s="22" t="str">
        <f>'Base year costs 2425'!C4916</f>
        <v>CJ010</v>
      </c>
      <c r="C4916" s="22" t="str">
        <f>'Base year costs 2425'!D4916</f>
        <v>1Gbit/s and below</v>
      </c>
      <c r="D4916" s="22" t="str">
        <f>'Base year costs 2425'!E4916</f>
        <v>IEC - BT +2 exchanges</v>
      </c>
      <c r="E4916" s="22" t="str">
        <f>'Base year costs 2425'!F4916</f>
        <v>EAD &lt;1Gbps Main Link Rentals - External - IEC - BT+2 exchanges</v>
      </c>
      <c r="F4916" s="22" t="str">
        <f>'Base year costs 2425'!G4916</f>
        <v>TC_Spine Duct - 2 Bore</v>
      </c>
      <c r="H4916" s="103">
        <f>IF($B4916=$P$5,INDEX([1]UnitCosts_Service!$W$9:$W$608,MATCH($A4916,[1]UnitCosts_Service!$B$9:$B$608,0)),0)</f>
        <v>0</v>
      </c>
      <c r="I4916" s="103">
        <f>IF($B4916=$R$5,INDEX('[1]Serv RAV Fcast'!$CF$12:$CF$611,MATCH($A4916,'[1]Serv RAV Fcast'!$B$12:$B$611,0))+INDEX('[1]Serv RAV Fcast'!$CP$12:$CP$611,MATCH($A4916,'[1]Serv RAV Fcast'!$B$12:$B$611,0))+INDEX('[1]Serv RAV Fcast'!$CZ$12:$CZ$611,MATCH($A4916,'[1]Serv RAV Fcast'!$B$12:$B$611,0)),0)</f>
        <v>0</v>
      </c>
      <c r="J4916" s="109">
        <f>IF(A4916="",0,INDEX('[1]UnitCost (ex Cumulo&amp;RAV Fcasts)'!$D$1045:$WE$1214,MATCH($B4916,'[1]UnitCost (ex Cumulo&amp;RAV Fcasts)'!$B$1045:$B$1214,0),MATCH($A4916,'[1]UnitCost (ex Cumulo&amp;RAV Fcasts)'!$D$3:$WE$3,0)))</f>
        <v>20.936162639034091</v>
      </c>
      <c r="K4916" s="128">
        <f>IF(A4916="",0,SUM(H4916:J4916)*INDEX('Service volumes'!$E:$E,MATCH($A4916,'Service volumes'!$A:$A,0)))</f>
        <v>2267.1628389356456</v>
      </c>
      <c r="L4916" s="109">
        <f>IF(A4916="",0,INDEX('[1]UnitCost (ROCE, ex RAV Fcast)'!$D$1045:$WE$1214,MATCH($B4916,'[1]UnitCost (ROCE, ex RAV Fcast)'!$B$1045:$B$1214,0),MATCH($A4916,'[1]UnitCost (ROCE, ex RAV Fcast)'!$D$3:$WE$3,0)))</f>
        <v>10.668991017169704</v>
      </c>
      <c r="M4916" s="103">
        <f>IF($B4916=$R$5,INDEX('[1]Serv RAV Fcast'!$CZ$12:$CZ$611,MATCH($A4916,'[1]Serv RAV Fcast'!$B$12:$B$611,0)),0)</f>
        <v>0</v>
      </c>
      <c r="N4916" s="128">
        <f>IF(A4916="",0,SUM(L4916:M4916)*INDEX('Service volumes'!$E:$E,MATCH($A4916,'Service volumes'!$A:$A,0)))</f>
        <v>1155.3377942320626</v>
      </c>
    </row>
    <row r="4917" spans="1:14" ht="14.25" x14ac:dyDescent="0.35">
      <c r="A4917" s="22" t="str">
        <f>'Base year costs 2425'!B4917</f>
        <v>SS086</v>
      </c>
      <c r="B4917" s="22" t="str">
        <f>'Base year costs 2425'!C4917</f>
        <v>CJ011</v>
      </c>
      <c r="C4917" s="22" t="str">
        <f>'Base year costs 2425'!D4917</f>
        <v>1Gbit/s and below</v>
      </c>
      <c r="D4917" s="22" t="str">
        <f>'Base year costs 2425'!E4917</f>
        <v>IEC - BT +2 exchanges</v>
      </c>
      <c r="E4917" s="22" t="str">
        <f>'Base year costs 2425'!F4917</f>
        <v>EAD &lt;1Gbps Main Link Rentals - External - IEC - BT+2 exchanges</v>
      </c>
      <c r="F4917" s="22" t="str">
        <f>'Base year costs 2425'!G4917</f>
        <v>TC_Spine Duct - 3+ Bore</v>
      </c>
      <c r="H4917" s="103">
        <f>IF($B4917=$P$5,INDEX([1]UnitCosts_Service!$W$9:$W$608,MATCH($A4917,[1]UnitCosts_Service!$B$9:$B$608,0)),0)</f>
        <v>0</v>
      </c>
      <c r="I4917" s="103">
        <f>IF($B4917=$R$5,INDEX('[1]Serv RAV Fcast'!$CF$12:$CF$611,MATCH($A4917,'[1]Serv RAV Fcast'!$B$12:$B$611,0))+INDEX('[1]Serv RAV Fcast'!$CP$12:$CP$611,MATCH($A4917,'[1]Serv RAV Fcast'!$B$12:$B$611,0))+INDEX('[1]Serv RAV Fcast'!$CZ$12:$CZ$611,MATCH($A4917,'[1]Serv RAV Fcast'!$B$12:$B$611,0)),0)</f>
        <v>0</v>
      </c>
      <c r="J4917" s="109">
        <f>IF(A4917="",0,INDEX('[1]UnitCost (ex Cumulo&amp;RAV Fcasts)'!$D$1045:$WE$1214,MATCH($B4917,'[1]UnitCost (ex Cumulo&amp;RAV Fcasts)'!$B$1045:$B$1214,0),MATCH($A4917,'[1]UnitCost (ex Cumulo&amp;RAV Fcasts)'!$D$3:$WE$3,0)))</f>
        <v>20.639420195702034</v>
      </c>
      <c r="K4917" s="110">
        <f>IF(A4917="",0,SUM(H4917:J4917)*INDEX('Service volumes'!$E:$E,MATCH($A4917,'Service volumes'!$A:$A,0)))</f>
        <v>2235.0288012011906</v>
      </c>
      <c r="L4917" s="109">
        <f>IF(A4917="",0,INDEX('[1]UnitCost (ROCE, ex RAV Fcast)'!$D$1045:$WE$1214,MATCH($B4917,'[1]UnitCost (ROCE, ex RAV Fcast)'!$B$1045:$B$1214,0),MATCH($A4917,'[1]UnitCost (ROCE, ex RAV Fcast)'!$D$3:$WE$3,0)))</f>
        <v>11.023635641570632</v>
      </c>
      <c r="M4917" s="103">
        <f>IF($B4917=$R$5,INDEX('[1]Serv RAV Fcast'!$CZ$12:$CZ$611,MATCH($A4917,'[1]Serv RAV Fcast'!$B$12:$B$611,0)),0)</f>
        <v>0</v>
      </c>
      <c r="N4917" s="110">
        <f>IF(A4917="",0,SUM(L4917:M4917)*INDEX('Service volumes'!$E:$E,MATCH($A4917,'Service volumes'!$A:$A,0)))</f>
        <v>1193.7420198455472</v>
      </c>
    </row>
    <row r="4918" spans="1:14" ht="14.25" x14ac:dyDescent="0.35">
      <c r="A4918" s="22" t="str">
        <f>'Base year costs 2425'!B4918</f>
        <v>SS086</v>
      </c>
      <c r="B4918" s="22" t="str">
        <f>'Base year costs 2425'!C4918</f>
        <v>CJ016</v>
      </c>
      <c r="C4918" s="22" t="str">
        <f>'Base year costs 2425'!D4918</f>
        <v>1Gbit/s and below</v>
      </c>
      <c r="D4918" s="22" t="str">
        <f>'Base year costs 2425'!E4918</f>
        <v>IEC - BT +2 exchanges</v>
      </c>
      <c r="E4918" s="22" t="str">
        <f>'Base year costs 2425'!F4918</f>
        <v>EAD &lt;1Gbps Main Link Rentals - External - IEC - BT+2 exchanges</v>
      </c>
      <c r="F4918" s="22" t="str">
        <f>'Base year costs 2425'!G4918</f>
        <v>TC Duct Network Adjustments above financial limit Internal</v>
      </c>
      <c r="H4918" s="103">
        <f>IF($B4918=$P$5,INDEX([1]UnitCosts_Service!$W$9:$W$608,MATCH($A4918,[1]UnitCosts_Service!$B$9:$B$608,0)),0)</f>
        <v>0</v>
      </c>
      <c r="I4918" s="103">
        <f>IF($B4918=$R$5,INDEX('[1]Serv RAV Fcast'!$CF$12:$CF$611,MATCH($A4918,'[1]Serv RAV Fcast'!$B$12:$B$611,0))+INDEX('[1]Serv RAV Fcast'!$CP$12:$CP$611,MATCH($A4918,'[1]Serv RAV Fcast'!$B$12:$B$611,0))+INDEX('[1]Serv RAV Fcast'!$CZ$12:$CZ$611,MATCH($A4918,'[1]Serv RAV Fcast'!$B$12:$B$611,0)),0)</f>
        <v>0</v>
      </c>
      <c r="J4918" s="109">
        <f>IF(A4918="",0,INDEX('[1]UnitCost (ex Cumulo&amp;RAV Fcasts)'!$D$1045:$WE$1214,MATCH($B4918,'[1]UnitCost (ex Cumulo&amp;RAV Fcasts)'!$B$1045:$B$1214,0),MATCH($A4918,'[1]UnitCost (ex Cumulo&amp;RAV Fcasts)'!$D$3:$WE$3,0)))</f>
        <v>3.338964905126951E-2</v>
      </c>
      <c r="K4918" s="110">
        <f>IF(A4918="",0,SUM(H4918:J4918)*INDEX('Service volumes'!$E:$E,MATCH($A4918,'Service volumes'!$A:$A,0)))</f>
        <v>3.6157424280323389</v>
      </c>
      <c r="L4918" s="109">
        <f>IF(A4918="",0,INDEX('[1]UnitCost (ROCE, ex RAV Fcast)'!$D$1045:$WE$1214,MATCH($B4918,'[1]UnitCost (ROCE, ex RAV Fcast)'!$B$1045:$B$1214,0),MATCH($A4918,'[1]UnitCost (ROCE, ex RAV Fcast)'!$D$3:$WE$3,0)))</f>
        <v>2.0021488009940431E-2</v>
      </c>
      <c r="M4918" s="103">
        <f>IF($B4918=$R$5,INDEX('[1]Serv RAV Fcast'!$CZ$12:$CZ$611,MATCH($A4918,'[1]Serv RAV Fcast'!$B$12:$B$611,0)),0)</f>
        <v>0</v>
      </c>
      <c r="N4918" s="110">
        <f>IF(A4918="",0,SUM(L4918:M4918)*INDEX('Service volumes'!$E:$E,MATCH($A4918,'Service volumes'!$A:$A,0)))</f>
        <v>2.1681133443099165</v>
      </c>
    </row>
    <row r="4919" spans="1:14" ht="14.25" x14ac:dyDescent="0.35">
      <c r="A4919" s="22" t="str">
        <f>'Base year costs 2425'!B4919</f>
        <v>SS086</v>
      </c>
      <c r="B4919" s="22" t="str">
        <f>'Base year costs 2425'!C4919</f>
        <v>CJ017</v>
      </c>
      <c r="C4919" s="22" t="str">
        <f>'Base year costs 2425'!D4919</f>
        <v>1Gbit/s and below</v>
      </c>
      <c r="D4919" s="22" t="str">
        <f>'Base year costs 2425'!E4919</f>
        <v>IEC - BT +2 exchanges</v>
      </c>
      <c r="E4919" s="22" t="str">
        <f>'Base year costs 2425'!F4919</f>
        <v>EAD &lt;1Gbps Main Link Rentals - External - IEC - BT+2 exchanges</v>
      </c>
      <c r="F4919" s="22" t="str">
        <f>'Base year costs 2425'!G4919</f>
        <v>TC_Cable up a pole</v>
      </c>
      <c r="H4919" s="103">
        <f>IF($B4919=$P$5,INDEX([1]UnitCosts_Service!$W$9:$W$608,MATCH($A4919,[1]UnitCosts_Service!$B$9:$B$608,0)),0)</f>
        <v>0</v>
      </c>
      <c r="I4919" s="103">
        <f>IF($B4919=$R$5,INDEX('[1]Serv RAV Fcast'!$CF$12:$CF$611,MATCH($A4919,'[1]Serv RAV Fcast'!$B$12:$B$611,0))+INDEX('[1]Serv RAV Fcast'!$CP$12:$CP$611,MATCH($A4919,'[1]Serv RAV Fcast'!$B$12:$B$611,0))+INDEX('[1]Serv RAV Fcast'!$CZ$12:$CZ$611,MATCH($A4919,'[1]Serv RAV Fcast'!$B$12:$B$611,0)),0)</f>
        <v>0</v>
      </c>
      <c r="J4919" s="109">
        <f>IF(A4919="",0,INDEX('[1]UnitCost (ex Cumulo&amp;RAV Fcasts)'!$D$1045:$WE$1214,MATCH($B4919,'[1]UnitCost (ex Cumulo&amp;RAV Fcasts)'!$B$1045:$B$1214,0),MATCH($A4919,'[1]UnitCost (ex Cumulo&amp;RAV Fcasts)'!$D$3:$WE$3,0)))</f>
        <v>0</v>
      </c>
      <c r="K4919" s="110">
        <f>IF(A4919="",0,SUM(H4919:J4919)*INDEX('Service volumes'!$E:$E,MATCH($A4919,'Service volumes'!$A:$A,0)))</f>
        <v>0</v>
      </c>
      <c r="L4919" s="109">
        <f>IF(A4919="",0,INDEX('[1]UnitCost (ROCE, ex RAV Fcast)'!$D$1045:$WE$1214,MATCH($B4919,'[1]UnitCost (ROCE, ex RAV Fcast)'!$B$1045:$B$1214,0),MATCH($A4919,'[1]UnitCost (ROCE, ex RAV Fcast)'!$D$3:$WE$3,0)))</f>
        <v>0</v>
      </c>
      <c r="M4919" s="103">
        <f>IF($B4919=$R$5,INDEX('[1]Serv RAV Fcast'!$CZ$12:$CZ$611,MATCH($A4919,'[1]Serv RAV Fcast'!$B$12:$B$611,0)),0)</f>
        <v>0</v>
      </c>
      <c r="N4919" s="110">
        <f>IF(A4919="",0,SUM(L4919:M4919)*INDEX('Service volumes'!$E:$E,MATCH($A4919,'Service volumes'!$A:$A,0)))</f>
        <v>0</v>
      </c>
    </row>
    <row r="4920" spans="1:14" ht="14.25" x14ac:dyDescent="0.35">
      <c r="A4920" s="22" t="str">
        <f>'Base year costs 2425'!B4920</f>
        <v>SS086</v>
      </c>
      <c r="B4920" s="22" t="str">
        <f>'Base year costs 2425'!C4920</f>
        <v>CL160</v>
      </c>
      <c r="C4920" s="22" t="str">
        <f>'Base year costs 2425'!D4920</f>
        <v>1Gbit/s and below</v>
      </c>
      <c r="D4920" s="22" t="str">
        <f>'Base year costs 2425'!E4920</f>
        <v>IEC - BT +2 exchanges</v>
      </c>
      <c r="E4920" s="22" t="str">
        <f>'Base year costs 2425'!F4920</f>
        <v>EAD &lt;1Gbps Main Link Rentals - External - IEC - BT+2 exchanges</v>
      </c>
      <c r="F4920" s="22" t="str">
        <f>'Base year costs 2425'!G4920</f>
        <v>Routing &amp; Records</v>
      </c>
      <c r="H4920" s="103">
        <f>IF($B4920=$P$5,INDEX([1]UnitCosts_Service!$W$9:$W$608,MATCH($A4920,[1]UnitCosts_Service!$B$9:$B$608,0)),0)</f>
        <v>0</v>
      </c>
      <c r="I4920" s="103">
        <f>IF($B4920=$R$5,INDEX('[1]Serv RAV Fcast'!$CF$12:$CF$611,MATCH($A4920,'[1]Serv RAV Fcast'!$B$12:$B$611,0))+INDEX('[1]Serv RAV Fcast'!$CP$12:$CP$611,MATCH($A4920,'[1]Serv RAV Fcast'!$B$12:$B$611,0))+INDEX('[1]Serv RAV Fcast'!$CZ$12:$CZ$611,MATCH($A4920,'[1]Serv RAV Fcast'!$B$12:$B$611,0)),0)</f>
        <v>0</v>
      </c>
      <c r="J4920" s="109">
        <f>IF(A4920="",0,INDEX('[1]UnitCost (ex Cumulo&amp;RAV Fcasts)'!$D$1045:$WE$1214,MATCH($B4920,'[1]UnitCost (ex Cumulo&amp;RAV Fcasts)'!$B$1045:$B$1214,0),MATCH($A4920,'[1]UnitCost (ex Cumulo&amp;RAV Fcasts)'!$D$3:$WE$3,0)))</f>
        <v>0</v>
      </c>
      <c r="K4920" s="110">
        <f>IF(A4920="",0,SUM(H4920:J4920)*INDEX('Service volumes'!$E:$E,MATCH($A4920,'Service volumes'!$A:$A,0)))</f>
        <v>0</v>
      </c>
      <c r="L4920" s="109">
        <f>IF(A4920="",0,INDEX('[1]UnitCost (ROCE, ex RAV Fcast)'!$D$1045:$WE$1214,MATCH($B4920,'[1]UnitCost (ROCE, ex RAV Fcast)'!$B$1045:$B$1214,0),MATCH($A4920,'[1]UnitCost (ROCE, ex RAV Fcast)'!$D$3:$WE$3,0)))</f>
        <v>0</v>
      </c>
      <c r="M4920" s="103">
        <f>IF($B4920=$R$5,INDEX('[1]Serv RAV Fcast'!$CZ$12:$CZ$611,MATCH($A4920,'[1]Serv RAV Fcast'!$B$12:$B$611,0)),0)</f>
        <v>0</v>
      </c>
      <c r="N4920" s="110">
        <f>IF(A4920="",0,SUM(L4920:M4920)*INDEX('Service volumes'!$E:$E,MATCH($A4920,'Service volumes'!$A:$A,0)))</f>
        <v>0</v>
      </c>
    </row>
    <row r="4921" spans="1:14" ht="14.25" x14ac:dyDescent="0.35">
      <c r="A4921" s="22" t="str">
        <f>'Base year costs 2425'!B4921</f>
        <v>SS086</v>
      </c>
      <c r="B4921" s="22" t="str">
        <f>'Base year costs 2425'!C4921</f>
        <v>CO484</v>
      </c>
      <c r="C4921" s="22" t="str">
        <f>'Base year costs 2425'!D4921</f>
        <v>1Gbit/s and below</v>
      </c>
      <c r="D4921" s="22" t="str">
        <f>'Base year costs 2425'!E4921</f>
        <v>IEC - BT +2 exchanges</v>
      </c>
      <c r="E4921" s="22" t="str">
        <f>'Base year costs 2425'!F4921</f>
        <v>EAD &lt;1Gbps Main Link Rentals - External - IEC - BT+2 exchanges</v>
      </c>
      <c r="F4921" s="22" t="str">
        <f>'Base year costs 2425'!G4921</f>
        <v>Interexchange Fibre</v>
      </c>
      <c r="H4921" s="103">
        <f>IF($B4921=$P$5,INDEX([1]UnitCosts_Service!$W$9:$W$608,MATCH($A4921,[1]UnitCosts_Service!$B$9:$B$608,0)),0)</f>
        <v>0</v>
      </c>
      <c r="I4921" s="103">
        <f>IF($B4921=$R$5,INDEX('[1]Serv RAV Fcast'!$CF$12:$CF$611,MATCH($A4921,'[1]Serv RAV Fcast'!$B$12:$B$611,0))+INDEX('[1]Serv RAV Fcast'!$CP$12:$CP$611,MATCH($A4921,'[1]Serv RAV Fcast'!$B$12:$B$611,0))+INDEX('[1]Serv RAV Fcast'!$CZ$12:$CZ$611,MATCH($A4921,'[1]Serv RAV Fcast'!$B$12:$B$611,0)),0)</f>
        <v>0</v>
      </c>
      <c r="J4921" s="109">
        <f>IF(A4921="",0,INDEX('[1]UnitCost (ex Cumulo&amp;RAV Fcasts)'!$D$1045:$WE$1214,MATCH($B4921,'[1]UnitCost (ex Cumulo&amp;RAV Fcasts)'!$B$1045:$B$1214,0),MATCH($A4921,'[1]UnitCost (ex Cumulo&amp;RAV Fcasts)'!$D$3:$WE$3,0)))</f>
        <v>45.046329052446552</v>
      </c>
      <c r="K4921" s="128">
        <f>IF(A4921="",0,SUM(H4921:J4921)*INDEX('Service volumes'!$E:$E,MATCH($A4921,'Service volumes'!$A:$A,0)))</f>
        <v>4878.0363918153871</v>
      </c>
      <c r="L4921" s="109">
        <f>IF(A4921="",0,INDEX('[1]UnitCost (ROCE, ex RAV Fcast)'!$D$1045:$WE$1214,MATCH($B4921,'[1]UnitCost (ROCE, ex RAV Fcast)'!$B$1045:$B$1214,0),MATCH($A4921,'[1]UnitCost (ROCE, ex RAV Fcast)'!$D$3:$WE$3,0)))</f>
        <v>4.9908231332723023</v>
      </c>
      <c r="M4921" s="103">
        <f>IF($B4921=$R$5,INDEX('[1]Serv RAV Fcast'!$CZ$12:$CZ$611,MATCH($A4921,'[1]Serv RAV Fcast'!$B$12:$B$611,0)),0)</f>
        <v>0</v>
      </c>
      <c r="N4921" s="128">
        <f>IF(A4921="",0,SUM(L4921:M4921)*INDEX('Service volumes'!$E:$E,MATCH($A4921,'Service volumes'!$A:$A,0)))</f>
        <v>540.45284890743255</v>
      </c>
    </row>
    <row r="4922" spans="1:14" ht="14.25" x14ac:dyDescent="0.35">
      <c r="A4922" s="22" t="str">
        <f>'Base year costs 2425'!B4922</f>
        <v>SS086</v>
      </c>
      <c r="B4922" s="22" t="str">
        <f>'Base year costs 2425'!C4922</f>
        <v>CW609</v>
      </c>
      <c r="C4922" s="22" t="str">
        <f>'Base year costs 2425'!D4922</f>
        <v>1Gbit/s and below</v>
      </c>
      <c r="D4922" s="22" t="str">
        <f>'Base year costs 2425'!E4922</f>
        <v>IEC - BT +2 exchanges</v>
      </c>
      <c r="E4922" s="22" t="str">
        <f>'Base year costs 2425'!F4922</f>
        <v>EAD &lt;1Gbps Main Link Rentals - External - IEC - BT+2 exchanges</v>
      </c>
      <c r="F4922" s="22" t="str">
        <f>'Base year costs 2425'!G4922</f>
        <v>Legacy Ethernet - Spine fibre</v>
      </c>
      <c r="H4922" s="103">
        <f>IF($B4922=$P$5,INDEX([1]UnitCosts_Service!$W$9:$W$608,MATCH($A4922,[1]UnitCosts_Service!$B$9:$B$608,0)),0)</f>
        <v>0</v>
      </c>
      <c r="I4922" s="103">
        <f>IF($B4922=$R$5,INDEX('[1]Serv RAV Fcast'!$CF$12:$CF$611,MATCH($A4922,'[1]Serv RAV Fcast'!$B$12:$B$611,0))+INDEX('[1]Serv RAV Fcast'!$CP$12:$CP$611,MATCH($A4922,'[1]Serv RAV Fcast'!$B$12:$B$611,0))+INDEX('[1]Serv RAV Fcast'!$CZ$12:$CZ$611,MATCH($A4922,'[1]Serv RAV Fcast'!$B$12:$B$611,0)),0)</f>
        <v>0</v>
      </c>
      <c r="J4922" s="109">
        <f>IF(A4922="",0,INDEX('[1]UnitCost (ex Cumulo&amp;RAV Fcasts)'!$D$1045:$WE$1214,MATCH($B4922,'[1]UnitCost (ex Cumulo&amp;RAV Fcasts)'!$B$1045:$B$1214,0),MATCH($A4922,'[1]UnitCost (ex Cumulo&amp;RAV Fcasts)'!$D$3:$WE$3,0)))</f>
        <v>0</v>
      </c>
      <c r="K4922" s="110">
        <f>IF(A4922="",0,SUM(H4922:J4922)*INDEX('Service volumes'!$E:$E,MATCH($A4922,'Service volumes'!$A:$A,0)))</f>
        <v>0</v>
      </c>
      <c r="L4922" s="109">
        <f>IF(A4922="",0,INDEX('[1]UnitCost (ROCE, ex RAV Fcast)'!$D$1045:$WE$1214,MATCH($B4922,'[1]UnitCost (ROCE, ex RAV Fcast)'!$B$1045:$B$1214,0),MATCH($A4922,'[1]UnitCost (ROCE, ex RAV Fcast)'!$D$3:$WE$3,0)))</f>
        <v>0</v>
      </c>
      <c r="M4922" s="103">
        <f>IF($B4922=$R$5,INDEX('[1]Serv RAV Fcast'!$CZ$12:$CZ$611,MATCH($A4922,'[1]Serv RAV Fcast'!$B$12:$B$611,0)),0)</f>
        <v>0</v>
      </c>
      <c r="N4922" s="110">
        <f>IF(A4922="",0,SUM(L4922:M4922)*INDEX('Service volumes'!$E:$E,MATCH($A4922,'Service volumes'!$A:$A,0)))</f>
        <v>0</v>
      </c>
    </row>
    <row r="4923" spans="1:14" ht="14.25" x14ac:dyDescent="0.35">
      <c r="A4923" s="22" t="str">
        <f>'Base year costs 2425'!B4923</f>
        <v>SS086</v>
      </c>
      <c r="B4923" s="22" t="str">
        <f>'Base year costs 2425'!C4923</f>
        <v>CW610</v>
      </c>
      <c r="C4923" s="22" t="str">
        <f>'Base year costs 2425'!D4923</f>
        <v>1Gbit/s and below</v>
      </c>
      <c r="D4923" s="22" t="str">
        <f>'Base year costs 2425'!E4923</f>
        <v>IEC - BT +2 exchanges</v>
      </c>
      <c r="E4923" s="22" t="str">
        <f>'Base year costs 2425'!F4923</f>
        <v>EAD &lt;1Gbps Main Link Rentals - External - IEC - BT+2 exchanges</v>
      </c>
      <c r="F4923" s="22" t="str">
        <f>'Base year costs 2425'!G4923</f>
        <v>Legacy Ethernet - Distribution fibre</v>
      </c>
      <c r="H4923" s="103">
        <f>IF($B4923=$P$5,INDEX([1]UnitCosts_Service!$W$9:$W$608,MATCH($A4923,[1]UnitCosts_Service!$B$9:$B$608,0)),0)</f>
        <v>0</v>
      </c>
      <c r="I4923" s="103">
        <f>IF($B4923=$R$5,INDEX('[1]Serv RAV Fcast'!$CF$12:$CF$611,MATCH($A4923,'[1]Serv RAV Fcast'!$B$12:$B$611,0))+INDEX('[1]Serv RAV Fcast'!$CP$12:$CP$611,MATCH($A4923,'[1]Serv RAV Fcast'!$B$12:$B$611,0))+INDEX('[1]Serv RAV Fcast'!$CZ$12:$CZ$611,MATCH($A4923,'[1]Serv RAV Fcast'!$B$12:$B$611,0)),0)</f>
        <v>0</v>
      </c>
      <c r="J4923" s="109">
        <f>IF(A4923="",0,INDEX('[1]UnitCost (ex Cumulo&amp;RAV Fcasts)'!$D$1045:$WE$1214,MATCH($B4923,'[1]UnitCost (ex Cumulo&amp;RAV Fcasts)'!$B$1045:$B$1214,0),MATCH($A4923,'[1]UnitCost (ex Cumulo&amp;RAV Fcasts)'!$D$3:$WE$3,0)))</f>
        <v>0</v>
      </c>
      <c r="K4923" s="110">
        <f>IF(A4923="",0,SUM(H4923:J4923)*INDEX('Service volumes'!$E:$E,MATCH($A4923,'Service volumes'!$A:$A,0)))</f>
        <v>0</v>
      </c>
      <c r="L4923" s="109">
        <f>IF(A4923="",0,INDEX('[1]UnitCost (ROCE, ex RAV Fcast)'!$D$1045:$WE$1214,MATCH($B4923,'[1]UnitCost (ROCE, ex RAV Fcast)'!$B$1045:$B$1214,0),MATCH($A4923,'[1]UnitCost (ROCE, ex RAV Fcast)'!$D$3:$WE$3,0)))</f>
        <v>0</v>
      </c>
      <c r="M4923" s="103">
        <f>IF($B4923=$R$5,INDEX('[1]Serv RAV Fcast'!$CZ$12:$CZ$611,MATCH($A4923,'[1]Serv RAV Fcast'!$B$12:$B$611,0)),0)</f>
        <v>0</v>
      </c>
      <c r="N4923" s="110">
        <f>IF(A4923="",0,SUM(L4923:M4923)*INDEX('Service volumes'!$E:$E,MATCH($A4923,'Service volumes'!$A:$A,0)))</f>
        <v>0</v>
      </c>
    </row>
    <row r="4924" spans="1:14" ht="14.25" x14ac:dyDescent="0.35">
      <c r="A4924" s="22" t="str">
        <f>'Base year costs 2425'!B4924</f>
        <v>SS086</v>
      </c>
      <c r="B4924" s="22" t="str">
        <f>'Base year costs 2425'!C4924</f>
        <v>PI_RAV</v>
      </c>
      <c r="C4924" s="22" t="str">
        <f>'Base year costs 2425'!D4924</f>
        <v>1Gbit/s and below</v>
      </c>
      <c r="D4924" s="22" t="str">
        <f>'Base year costs 2425'!E4924</f>
        <v>IEC - BT +2 exchanges</v>
      </c>
      <c r="E4924" s="22" t="str">
        <f>'Base year costs 2425'!F4924</f>
        <v>EAD &lt;1Gbps Main Link Rentals - External - IEC - BT+2 exchanges</v>
      </c>
      <c r="F4924" s="22" t="str">
        <f>'Base year costs 2425'!G4924</f>
        <v>PI_RAV</v>
      </c>
      <c r="H4924" s="103">
        <f>IF($B4924=$P$5,INDEX([1]UnitCosts_Service!$W$9:$W$608,MATCH($A4924,[1]UnitCosts_Service!$B$9:$B$608,0)),0)</f>
        <v>0</v>
      </c>
      <c r="I4924" s="103">
        <f>IF($B4924=$R$5,INDEX('[1]Serv RAV Fcast'!$CF$12:$CF$611,MATCH($A4924,'[1]Serv RAV Fcast'!$B$12:$B$611,0))+INDEX('[1]Serv RAV Fcast'!$CP$12:$CP$611,MATCH($A4924,'[1]Serv RAV Fcast'!$B$12:$B$611,0))+INDEX('[1]Serv RAV Fcast'!$CZ$12:$CZ$611,MATCH($A4924,'[1]Serv RAV Fcast'!$B$12:$B$611,0)),0)</f>
        <v>0</v>
      </c>
      <c r="J4924" s="109">
        <f>IF(A4924="",0,INDEX('[1]UnitCost (ex Cumulo&amp;RAV Fcasts)'!$D$1045:$WE$1214,MATCH($B4924,'[1]UnitCost (ex Cumulo&amp;RAV Fcasts)'!$B$1045:$B$1214,0),MATCH($A4924,'[1]UnitCost (ex Cumulo&amp;RAV Fcasts)'!$D$3:$WE$3,0)))</f>
        <v>0</v>
      </c>
      <c r="K4924" s="110">
        <f>IF(A4924="",0,SUM(H4924:J4924)*INDEX('Service volumes'!$E:$E,MATCH($A4924,'Service volumes'!$A:$A,0)))</f>
        <v>0</v>
      </c>
      <c r="L4924" s="109">
        <f>IF(A4924="",0,INDEX('[1]UnitCost (ROCE, ex RAV Fcast)'!$D$1045:$WE$1214,MATCH($B4924,'[1]UnitCost (ROCE, ex RAV Fcast)'!$B$1045:$B$1214,0),MATCH($A4924,'[1]UnitCost (ROCE, ex RAV Fcast)'!$D$3:$WE$3,0)))</f>
        <v>0</v>
      </c>
      <c r="M4924" s="103">
        <f>IF($B4924=$R$5,INDEX('[1]Serv RAV Fcast'!$CZ$12:$CZ$611,MATCH($A4924,'[1]Serv RAV Fcast'!$B$12:$B$611,0)),0)</f>
        <v>0</v>
      </c>
      <c r="N4924" s="110">
        <f>IF(A4924="",0,SUM(L4924:M4924)*INDEX('Service volumes'!$E:$E,MATCH($A4924,'Service volumes'!$A:$A,0)))</f>
        <v>0</v>
      </c>
    </row>
    <row r="4925" spans="1:14" ht="14.25" x14ac:dyDescent="0.35">
      <c r="A4925" s="22" t="str">
        <f>'Base year costs 2425'!B4925</f>
        <v>SS086</v>
      </c>
      <c r="B4925" s="22" t="str">
        <f>'Base year costs 2425'!C4925</f>
        <v>PI_Poles</v>
      </c>
      <c r="C4925" s="22" t="str">
        <f>'Base year costs 2425'!D4925</f>
        <v>1Gbit/s and below</v>
      </c>
      <c r="D4925" s="22" t="str">
        <f>'Base year costs 2425'!E4925</f>
        <v>IEC - BT +2 exchanges</v>
      </c>
      <c r="E4925" s="22" t="str">
        <f>'Base year costs 2425'!F4925</f>
        <v>EAD &lt;1Gbps Main Link Rentals - External - IEC - BT+2 exchanges</v>
      </c>
      <c r="F4925" s="22" t="str">
        <f>'Base year costs 2425'!G4925</f>
        <v>PI_Poles</v>
      </c>
      <c r="H4925" s="103">
        <f>IF($B4925=$P$5,INDEX([1]UnitCosts_Service!$W$9:$W$608,MATCH($A4925,[1]UnitCosts_Service!$B$9:$B$608,0)),0)</f>
        <v>0</v>
      </c>
      <c r="I4925" s="103">
        <f>IF($B4925=$R$5,INDEX('[1]Serv RAV Fcast'!$CF$12:$CF$611,MATCH($A4925,'[1]Serv RAV Fcast'!$B$12:$B$611,0))+INDEX('[1]Serv RAV Fcast'!$CP$12:$CP$611,MATCH($A4925,'[1]Serv RAV Fcast'!$B$12:$B$611,0))+INDEX('[1]Serv RAV Fcast'!$CZ$12:$CZ$611,MATCH($A4925,'[1]Serv RAV Fcast'!$B$12:$B$611,0)),0)</f>
        <v>0</v>
      </c>
      <c r="J4925" s="109">
        <f>IF(A4925="",0,INDEX('[1]UnitCost (ex Cumulo&amp;RAV Fcasts)'!$D$1045:$WE$1214,MATCH($B4925,'[1]UnitCost (ex Cumulo&amp;RAV Fcasts)'!$B$1045:$B$1214,0),MATCH($A4925,'[1]UnitCost (ex Cumulo&amp;RAV Fcasts)'!$D$3:$WE$3,0)))</f>
        <v>0</v>
      </c>
      <c r="K4925" s="110">
        <f>IF(A4925="",0,SUM(H4925:J4925)*INDEX('Service volumes'!$E:$E,MATCH($A4925,'Service volumes'!$A:$A,0)))</f>
        <v>0</v>
      </c>
      <c r="L4925" s="109">
        <f>IF(A4925="",0,INDEX('[1]UnitCost (ROCE, ex RAV Fcast)'!$D$1045:$WE$1214,MATCH($B4925,'[1]UnitCost (ROCE, ex RAV Fcast)'!$B$1045:$B$1214,0),MATCH($A4925,'[1]UnitCost (ROCE, ex RAV Fcast)'!$D$3:$WE$3,0)))</f>
        <v>0</v>
      </c>
      <c r="M4925" s="103">
        <f>IF($B4925=$R$5,INDEX('[1]Serv RAV Fcast'!$CZ$12:$CZ$611,MATCH($A4925,'[1]Serv RAV Fcast'!$B$12:$B$611,0)),0)</f>
        <v>0</v>
      </c>
      <c r="N4925" s="110">
        <f>IF(A4925="",0,SUM(L4925:M4925)*INDEX('Service volumes'!$E:$E,MATCH($A4925,'Service volumes'!$A:$A,0)))</f>
        <v>0</v>
      </c>
    </row>
    <row r="4926" spans="1:14" ht="14.25" x14ac:dyDescent="0.35">
      <c r="A4926" s="22" t="str">
        <f>'Base year costs 2425'!B4926</f>
        <v>SS086</v>
      </c>
      <c r="B4926" s="22" t="str">
        <f>'Base year costs 2425'!C4926</f>
        <v>CL573</v>
      </c>
      <c r="C4926" s="22" t="str">
        <f>'Base year costs 2425'!D4926</f>
        <v>1Gbit/s and below</v>
      </c>
      <c r="D4926" s="22" t="str">
        <f>'Base year costs 2425'!E4926</f>
        <v>IEC - BT +2 exchanges</v>
      </c>
      <c r="E4926" s="22" t="str">
        <f>'Base year costs 2425'!F4926</f>
        <v>EAD &lt;1Gbps Main Link Rentals - External - IEC - BT+2 exchanges</v>
      </c>
      <c r="F4926" s="22" t="str">
        <f>'Base year costs 2425'!G4926</f>
        <v>OR Service Centre - Provision Ethernet</v>
      </c>
      <c r="H4926" s="103">
        <f>IF($B4926=$P$5,INDEX([1]UnitCosts_Service!$W$9:$W$608,MATCH($A4926,[1]UnitCosts_Service!$B$9:$B$608,0)),0)</f>
        <v>0</v>
      </c>
      <c r="I4926" s="103">
        <f>IF($B4926=$R$5,INDEX('[1]Serv RAV Fcast'!$CF$12:$CF$611,MATCH($A4926,'[1]Serv RAV Fcast'!$B$12:$B$611,0))+INDEX('[1]Serv RAV Fcast'!$CP$12:$CP$611,MATCH($A4926,'[1]Serv RAV Fcast'!$B$12:$B$611,0))+INDEX('[1]Serv RAV Fcast'!$CZ$12:$CZ$611,MATCH($A4926,'[1]Serv RAV Fcast'!$B$12:$B$611,0)),0)</f>
        <v>0</v>
      </c>
      <c r="J4926" s="109">
        <f>IF(A4926="",0,INDEX('[1]UnitCost (ex Cumulo&amp;RAV Fcasts)'!$D$1045:$WE$1214,MATCH($B4926,'[1]UnitCost (ex Cumulo&amp;RAV Fcasts)'!$B$1045:$B$1214,0),MATCH($A4926,'[1]UnitCost (ex Cumulo&amp;RAV Fcasts)'!$D$3:$WE$3,0)))</f>
        <v>0</v>
      </c>
      <c r="K4926" s="110">
        <f>IF(A4926="",0,SUM(H4926:J4926)*INDEX('Service volumes'!$E:$E,MATCH($A4926,'Service volumes'!$A:$A,0)))</f>
        <v>0</v>
      </c>
      <c r="L4926" s="109">
        <f>IF(A4926="",0,INDEX('[1]UnitCost (ROCE, ex RAV Fcast)'!$D$1045:$WE$1214,MATCH($B4926,'[1]UnitCost (ROCE, ex RAV Fcast)'!$B$1045:$B$1214,0),MATCH($A4926,'[1]UnitCost (ROCE, ex RAV Fcast)'!$D$3:$WE$3,0)))</f>
        <v>0</v>
      </c>
      <c r="M4926" s="103">
        <f>IF($B4926=$R$5,INDEX('[1]Serv RAV Fcast'!$CZ$12:$CZ$611,MATCH($A4926,'[1]Serv RAV Fcast'!$B$12:$B$611,0)),0)</f>
        <v>0</v>
      </c>
      <c r="N4926" s="110">
        <f>IF(A4926="",0,SUM(L4926:M4926)*INDEX('Service volumes'!$E:$E,MATCH($A4926,'Service volumes'!$A:$A,0)))</f>
        <v>0</v>
      </c>
    </row>
    <row r="4927" spans="1:14" ht="14.25" x14ac:dyDescent="0.35">
      <c r="A4927" s="22" t="str">
        <f>'Base year costs 2425'!B4927</f>
        <v>SS086</v>
      </c>
      <c r="B4927" s="22" t="str">
        <f>'Base year costs 2425'!C4927</f>
        <v>CL578</v>
      </c>
      <c r="C4927" s="22" t="str">
        <f>'Base year costs 2425'!D4927</f>
        <v>1Gbit/s and below</v>
      </c>
      <c r="D4927" s="22" t="str">
        <f>'Base year costs 2425'!E4927</f>
        <v>IEC - BT +2 exchanges</v>
      </c>
      <c r="E4927" s="22" t="str">
        <f>'Base year costs 2425'!F4927</f>
        <v>EAD &lt;1Gbps Main Link Rentals - External - IEC - BT+2 exchanges</v>
      </c>
      <c r="F4927" s="22" t="str">
        <f>'Base year costs 2425'!G4927</f>
        <v>OR Service Centre - Assurance Ethernet</v>
      </c>
      <c r="H4927" s="103">
        <f>IF($B4927=$P$5,INDEX([1]UnitCosts_Service!$W$9:$W$608,MATCH($A4927,[1]UnitCosts_Service!$B$9:$B$608,0)),0)</f>
        <v>0</v>
      </c>
      <c r="I4927" s="103">
        <f>IF($B4927=$R$5,INDEX('[1]Serv RAV Fcast'!$CF$12:$CF$611,MATCH($A4927,'[1]Serv RAV Fcast'!$B$12:$B$611,0))+INDEX('[1]Serv RAV Fcast'!$CP$12:$CP$611,MATCH($A4927,'[1]Serv RAV Fcast'!$B$12:$B$611,0))+INDEX('[1]Serv RAV Fcast'!$CZ$12:$CZ$611,MATCH($A4927,'[1]Serv RAV Fcast'!$B$12:$B$611,0)),0)</f>
        <v>0</v>
      </c>
      <c r="J4927" s="109">
        <f>IF(A4927="",0,INDEX('[1]UnitCost (ex Cumulo&amp;RAV Fcasts)'!$D$1045:$WE$1214,MATCH($B4927,'[1]UnitCost (ex Cumulo&amp;RAV Fcasts)'!$B$1045:$B$1214,0),MATCH($A4927,'[1]UnitCost (ex Cumulo&amp;RAV Fcasts)'!$D$3:$WE$3,0)))</f>
        <v>0</v>
      </c>
      <c r="K4927" s="110">
        <f>IF(A4927="",0,SUM(H4927:J4927)*INDEX('Service volumes'!$E:$E,MATCH($A4927,'Service volumes'!$A:$A,0)))</f>
        <v>0</v>
      </c>
      <c r="L4927" s="109">
        <f>IF(A4927="",0,INDEX('[1]UnitCost (ROCE, ex RAV Fcast)'!$D$1045:$WE$1214,MATCH($B4927,'[1]UnitCost (ROCE, ex RAV Fcast)'!$B$1045:$B$1214,0),MATCH($A4927,'[1]UnitCost (ROCE, ex RAV Fcast)'!$D$3:$WE$3,0)))</f>
        <v>0</v>
      </c>
      <c r="M4927" s="103">
        <f>IF($B4927=$R$5,INDEX('[1]Serv RAV Fcast'!$CZ$12:$CZ$611,MATCH($A4927,'[1]Serv RAV Fcast'!$B$12:$B$611,0)),0)</f>
        <v>0</v>
      </c>
      <c r="N4927" s="110">
        <f>IF(A4927="",0,SUM(L4927:M4927)*INDEX('Service volumes'!$E:$E,MATCH($A4927,'Service volumes'!$A:$A,0)))</f>
        <v>0</v>
      </c>
    </row>
    <row r="4928" spans="1:14" ht="14.25" x14ac:dyDescent="0.35">
      <c r="A4928" s="22" t="str">
        <f>'Base year costs 2425'!B4928</f>
        <v>SS086</v>
      </c>
      <c r="B4928" s="22" t="str">
        <f>'Base year costs 2425'!C4928</f>
        <v>CL601</v>
      </c>
      <c r="C4928" s="22" t="str">
        <f>'Base year costs 2425'!D4928</f>
        <v>1Gbit/s and below</v>
      </c>
      <c r="D4928" s="22" t="str">
        <f>'Base year costs 2425'!E4928</f>
        <v>IEC - BT +2 exchanges</v>
      </c>
      <c r="E4928" s="22" t="str">
        <f>'Base year costs 2425'!F4928</f>
        <v>EAD &lt;1Gbps Main Link Rentals - External - IEC - BT+2 exchanges</v>
      </c>
      <c r="F4928" s="22" t="str">
        <f>'Base year costs 2425'!G4928</f>
        <v>SLG Ethernet Provision External</v>
      </c>
      <c r="H4928" s="103">
        <f>IF($B4928=$P$5,INDEX([1]UnitCosts_Service!$W$9:$W$608,MATCH($A4928,[1]UnitCosts_Service!$B$9:$B$608,0)),0)</f>
        <v>0</v>
      </c>
      <c r="I4928" s="103">
        <f>IF($B4928=$R$5,INDEX('[1]Serv RAV Fcast'!$CF$12:$CF$611,MATCH($A4928,'[1]Serv RAV Fcast'!$B$12:$B$611,0))+INDEX('[1]Serv RAV Fcast'!$CP$12:$CP$611,MATCH($A4928,'[1]Serv RAV Fcast'!$B$12:$B$611,0))+INDEX('[1]Serv RAV Fcast'!$CZ$12:$CZ$611,MATCH($A4928,'[1]Serv RAV Fcast'!$B$12:$B$611,0)),0)</f>
        <v>0</v>
      </c>
      <c r="J4928" s="109">
        <f>IF(A4928="",0,INDEX('[1]UnitCost (ex Cumulo&amp;RAV Fcasts)'!$D$1045:$WE$1214,MATCH($B4928,'[1]UnitCost (ex Cumulo&amp;RAV Fcasts)'!$B$1045:$B$1214,0),MATCH($A4928,'[1]UnitCost (ex Cumulo&amp;RAV Fcasts)'!$D$3:$WE$3,0)))</f>
        <v>0</v>
      </c>
      <c r="K4928" s="110">
        <f>IF(A4928="",0,SUM(H4928:J4928)*INDEX('Service volumes'!$E:$E,MATCH($A4928,'Service volumes'!$A:$A,0)))</f>
        <v>0</v>
      </c>
      <c r="L4928" s="109">
        <f>IF(A4928="",0,INDEX('[1]UnitCost (ROCE, ex RAV Fcast)'!$D$1045:$WE$1214,MATCH($B4928,'[1]UnitCost (ROCE, ex RAV Fcast)'!$B$1045:$B$1214,0),MATCH($A4928,'[1]UnitCost (ROCE, ex RAV Fcast)'!$D$3:$WE$3,0)))</f>
        <v>0</v>
      </c>
      <c r="M4928" s="103">
        <f>IF($B4928=$R$5,INDEX('[1]Serv RAV Fcast'!$CZ$12:$CZ$611,MATCH($A4928,'[1]Serv RAV Fcast'!$B$12:$B$611,0)),0)</f>
        <v>0</v>
      </c>
      <c r="N4928" s="110">
        <f>IF(A4928="",0,SUM(L4928:M4928)*INDEX('Service volumes'!$E:$E,MATCH($A4928,'Service volumes'!$A:$A,0)))</f>
        <v>0</v>
      </c>
    </row>
    <row r="4929" spans="1:14" ht="14.25" x14ac:dyDescent="0.35">
      <c r="A4929" s="22" t="str">
        <f>'Base year costs 2425'!B4929</f>
        <v>SS086</v>
      </c>
      <c r="B4929" s="22" t="str">
        <f>'Base year costs 2425'!C4929</f>
        <v>CL602</v>
      </c>
      <c r="C4929" s="22" t="str">
        <f>'Base year costs 2425'!D4929</f>
        <v>1Gbit/s and below</v>
      </c>
      <c r="D4929" s="22" t="str">
        <f>'Base year costs 2425'!E4929</f>
        <v>IEC - BT +2 exchanges</v>
      </c>
      <c r="E4929" s="22" t="str">
        <f>'Base year costs 2425'!F4929</f>
        <v>EAD &lt;1Gbps Main Link Rentals - External - IEC - BT+2 exchanges</v>
      </c>
      <c r="F4929" s="22" t="str">
        <f>'Base year costs 2425'!G4929</f>
        <v>SLG Ethernet Assurance External</v>
      </c>
      <c r="H4929" s="103">
        <f>IF($B4929=$P$5,INDEX([1]UnitCosts_Service!$W$9:$W$608,MATCH($A4929,[1]UnitCosts_Service!$B$9:$B$608,0)),0)</f>
        <v>0</v>
      </c>
      <c r="I4929" s="103">
        <f>IF($B4929=$R$5,INDEX('[1]Serv RAV Fcast'!$CF$12:$CF$611,MATCH($A4929,'[1]Serv RAV Fcast'!$B$12:$B$611,0))+INDEX('[1]Serv RAV Fcast'!$CP$12:$CP$611,MATCH($A4929,'[1]Serv RAV Fcast'!$B$12:$B$611,0))+INDEX('[1]Serv RAV Fcast'!$CZ$12:$CZ$611,MATCH($A4929,'[1]Serv RAV Fcast'!$B$12:$B$611,0)),0)</f>
        <v>0</v>
      </c>
      <c r="J4929" s="109">
        <f>IF(A4929="",0,INDEX('[1]UnitCost (ex Cumulo&amp;RAV Fcasts)'!$D$1045:$WE$1214,MATCH($B4929,'[1]UnitCost (ex Cumulo&amp;RAV Fcasts)'!$B$1045:$B$1214,0),MATCH($A4929,'[1]UnitCost (ex Cumulo&amp;RAV Fcasts)'!$D$3:$WE$3,0)))</f>
        <v>0</v>
      </c>
      <c r="K4929" s="110">
        <f>IF(A4929="",0,SUM(H4929:J4929)*INDEX('Service volumes'!$E:$E,MATCH($A4929,'Service volumes'!$A:$A,0)))</f>
        <v>0</v>
      </c>
      <c r="L4929" s="109">
        <f>IF(A4929="",0,INDEX('[1]UnitCost (ROCE, ex RAV Fcast)'!$D$1045:$WE$1214,MATCH($B4929,'[1]UnitCost (ROCE, ex RAV Fcast)'!$B$1045:$B$1214,0),MATCH($A4929,'[1]UnitCost (ROCE, ex RAV Fcast)'!$D$3:$WE$3,0)))</f>
        <v>0</v>
      </c>
      <c r="M4929" s="103">
        <f>IF($B4929=$R$5,INDEX('[1]Serv RAV Fcast'!$CZ$12:$CZ$611,MATCH($A4929,'[1]Serv RAV Fcast'!$B$12:$B$611,0)),0)</f>
        <v>0</v>
      </c>
      <c r="N4929" s="110">
        <f>IF(A4929="",0,SUM(L4929:M4929)*INDEX('Service volumes'!$E:$E,MATCH($A4929,'Service volumes'!$A:$A,0)))</f>
        <v>0</v>
      </c>
    </row>
    <row r="4930" spans="1:14" ht="14.25" x14ac:dyDescent="0.35">
      <c r="A4930" s="22" t="str">
        <f>'Base year costs 2425'!B4930</f>
        <v>SS086</v>
      </c>
      <c r="B4930" s="22" t="str">
        <f>'Base year costs 2425'!C4930</f>
        <v>CL605</v>
      </c>
      <c r="C4930" s="22" t="str">
        <f>'Base year costs 2425'!D4930</f>
        <v>1Gbit/s and below</v>
      </c>
      <c r="D4930" s="22" t="str">
        <f>'Base year costs 2425'!E4930</f>
        <v>IEC - BT +2 exchanges</v>
      </c>
      <c r="E4930" s="22" t="str">
        <f>'Base year costs 2425'!F4930</f>
        <v>EAD &lt;1Gbps Main Link Rentals - External - IEC - BT+2 exchanges</v>
      </c>
      <c r="F4930" s="22" t="str">
        <f>'Base year costs 2425'!G4930</f>
        <v>SLG Ethernet Provision Internal</v>
      </c>
      <c r="H4930" s="103">
        <f>IF($B4930=$P$5,INDEX([1]UnitCosts_Service!$W$9:$W$608,MATCH($A4930,[1]UnitCosts_Service!$B$9:$B$608,0)),0)</f>
        <v>0</v>
      </c>
      <c r="I4930" s="103">
        <f>IF($B4930=$R$5,INDEX('[1]Serv RAV Fcast'!$CF$12:$CF$611,MATCH($A4930,'[1]Serv RAV Fcast'!$B$12:$B$611,0))+INDEX('[1]Serv RAV Fcast'!$CP$12:$CP$611,MATCH($A4930,'[1]Serv RAV Fcast'!$B$12:$B$611,0))+INDEX('[1]Serv RAV Fcast'!$CZ$12:$CZ$611,MATCH($A4930,'[1]Serv RAV Fcast'!$B$12:$B$611,0)),0)</f>
        <v>0</v>
      </c>
      <c r="J4930" s="109">
        <f>IF(A4930="",0,INDEX('[1]UnitCost (ex Cumulo&amp;RAV Fcasts)'!$D$1045:$WE$1214,MATCH($B4930,'[1]UnitCost (ex Cumulo&amp;RAV Fcasts)'!$B$1045:$B$1214,0),MATCH($A4930,'[1]UnitCost (ex Cumulo&amp;RAV Fcasts)'!$D$3:$WE$3,0)))</f>
        <v>0</v>
      </c>
      <c r="K4930" s="110">
        <f>IF(A4930="",0,SUM(H4930:J4930)*INDEX('Service volumes'!$E:$E,MATCH($A4930,'Service volumes'!$A:$A,0)))</f>
        <v>0</v>
      </c>
      <c r="L4930" s="109">
        <f>IF(A4930="",0,INDEX('[1]UnitCost (ROCE, ex RAV Fcast)'!$D$1045:$WE$1214,MATCH($B4930,'[1]UnitCost (ROCE, ex RAV Fcast)'!$B$1045:$B$1214,0),MATCH($A4930,'[1]UnitCost (ROCE, ex RAV Fcast)'!$D$3:$WE$3,0)))</f>
        <v>0</v>
      </c>
      <c r="M4930" s="103">
        <f>IF($B4930=$R$5,INDEX('[1]Serv RAV Fcast'!$CZ$12:$CZ$611,MATCH($A4930,'[1]Serv RAV Fcast'!$B$12:$B$611,0)),0)</f>
        <v>0</v>
      </c>
      <c r="N4930" s="110">
        <f>IF(A4930="",0,SUM(L4930:M4930)*INDEX('Service volumes'!$E:$E,MATCH($A4930,'Service volumes'!$A:$A,0)))</f>
        <v>0</v>
      </c>
    </row>
    <row r="4931" spans="1:14" ht="14.25" x14ac:dyDescent="0.35">
      <c r="A4931" s="22" t="str">
        <f>'Base year costs 2425'!B4931</f>
        <v>SS086</v>
      </c>
      <c r="B4931" s="22" t="str">
        <f>'Base year costs 2425'!C4931</f>
        <v>CL606</v>
      </c>
      <c r="C4931" s="22" t="str">
        <f>'Base year costs 2425'!D4931</f>
        <v>1Gbit/s and below</v>
      </c>
      <c r="D4931" s="22" t="str">
        <f>'Base year costs 2425'!E4931</f>
        <v>IEC - BT +2 exchanges</v>
      </c>
      <c r="E4931" s="22" t="str">
        <f>'Base year costs 2425'!F4931</f>
        <v>EAD &lt;1Gbps Main Link Rentals - External - IEC - BT+2 exchanges</v>
      </c>
      <c r="F4931" s="22" t="str">
        <f>'Base year costs 2425'!G4931</f>
        <v>SLG Ethernet Assurance Internal</v>
      </c>
      <c r="H4931" s="103">
        <f>IF($B4931=$P$5,INDEX([1]UnitCosts_Service!$W$9:$W$608,MATCH($A4931,[1]UnitCosts_Service!$B$9:$B$608,0)),0)</f>
        <v>0</v>
      </c>
      <c r="I4931" s="103">
        <f>IF($B4931=$R$5,INDEX('[1]Serv RAV Fcast'!$CF$12:$CF$611,MATCH($A4931,'[1]Serv RAV Fcast'!$B$12:$B$611,0))+INDEX('[1]Serv RAV Fcast'!$CP$12:$CP$611,MATCH($A4931,'[1]Serv RAV Fcast'!$B$12:$B$611,0))+INDEX('[1]Serv RAV Fcast'!$CZ$12:$CZ$611,MATCH($A4931,'[1]Serv RAV Fcast'!$B$12:$B$611,0)),0)</f>
        <v>0</v>
      </c>
      <c r="J4931" s="109">
        <f>IF(A4931="",0,INDEX('[1]UnitCost (ex Cumulo&amp;RAV Fcasts)'!$D$1045:$WE$1214,MATCH($B4931,'[1]UnitCost (ex Cumulo&amp;RAV Fcasts)'!$B$1045:$B$1214,0),MATCH($A4931,'[1]UnitCost (ex Cumulo&amp;RAV Fcasts)'!$D$3:$WE$3,0)))</f>
        <v>0</v>
      </c>
      <c r="K4931" s="110">
        <f>IF(A4931="",0,SUM(H4931:J4931)*INDEX('Service volumes'!$E:$E,MATCH($A4931,'Service volumes'!$A:$A,0)))</f>
        <v>0</v>
      </c>
      <c r="L4931" s="109">
        <f>IF(A4931="",0,INDEX('[1]UnitCost (ROCE, ex RAV Fcast)'!$D$1045:$WE$1214,MATCH($B4931,'[1]UnitCost (ROCE, ex RAV Fcast)'!$B$1045:$B$1214,0),MATCH($A4931,'[1]UnitCost (ROCE, ex RAV Fcast)'!$D$3:$WE$3,0)))</f>
        <v>0</v>
      </c>
      <c r="M4931" s="103">
        <f>IF($B4931=$R$5,INDEX('[1]Serv RAV Fcast'!$CZ$12:$CZ$611,MATCH($A4931,'[1]Serv RAV Fcast'!$B$12:$B$611,0)),0)</f>
        <v>0</v>
      </c>
      <c r="N4931" s="110">
        <f>IF(A4931="",0,SUM(L4931:M4931)*INDEX('Service volumes'!$E:$E,MATCH($A4931,'Service volumes'!$A:$A,0)))</f>
        <v>0</v>
      </c>
    </row>
    <row r="4932" spans="1:14" ht="14.25" x14ac:dyDescent="0.35">
      <c r="A4932" s="22" t="str">
        <f>'Base year costs 2425'!B4932</f>
        <v>SS086</v>
      </c>
      <c r="B4932" s="22" t="str">
        <f>'Base year costs 2425'!C4932</f>
        <v>CO772</v>
      </c>
      <c r="C4932" s="22" t="str">
        <f>'Base year costs 2425'!D4932</f>
        <v>1Gbit/s and below</v>
      </c>
      <c r="D4932" s="22" t="str">
        <f>'Base year costs 2425'!E4932</f>
        <v>IEC - BT +2 exchanges</v>
      </c>
      <c r="E4932" s="22" t="str">
        <f>'Base year costs 2425'!F4932</f>
        <v>EAD &lt;1Gbps Main Link Rentals - External - IEC - BT+2 exchanges</v>
      </c>
      <c r="F4932" s="22" t="str">
        <f>'Base year costs 2425'!G4932</f>
        <v>Openreach Systems &amp; Development (Ethernet Specific)</v>
      </c>
      <c r="H4932" s="103">
        <f>IF($B4932=$P$5,INDEX([1]UnitCosts_Service!$W$9:$W$608,MATCH($A4932,[1]UnitCosts_Service!$B$9:$B$608,0)),0)</f>
        <v>0</v>
      </c>
      <c r="I4932" s="103">
        <f>IF($B4932=$R$5,INDEX('[1]Serv RAV Fcast'!$CF$12:$CF$611,MATCH($A4932,'[1]Serv RAV Fcast'!$B$12:$B$611,0))+INDEX('[1]Serv RAV Fcast'!$CP$12:$CP$611,MATCH($A4932,'[1]Serv RAV Fcast'!$B$12:$B$611,0))+INDEX('[1]Serv RAV Fcast'!$CZ$12:$CZ$611,MATCH($A4932,'[1]Serv RAV Fcast'!$B$12:$B$611,0)),0)</f>
        <v>0</v>
      </c>
      <c r="J4932" s="109">
        <f>IF(A4932="",0,INDEX('[1]UnitCost (ex Cumulo&amp;RAV Fcasts)'!$D$1045:$WE$1214,MATCH($B4932,'[1]UnitCost (ex Cumulo&amp;RAV Fcasts)'!$B$1045:$B$1214,0),MATCH($A4932,'[1]UnitCost (ex Cumulo&amp;RAV Fcasts)'!$D$3:$WE$3,0)))</f>
        <v>6.1512713743155839E-2</v>
      </c>
      <c r="K4932" s="110">
        <f>IF(A4932="",0,SUM(H4932:J4932)*INDEX('Service volumes'!$E:$E,MATCH($A4932,'Service volumes'!$A:$A,0)))</f>
        <v>6.6611700111918397</v>
      </c>
      <c r="L4932" s="109">
        <f>IF(A4932="",0,INDEX('[1]UnitCost (ROCE, ex RAV Fcast)'!$D$1045:$WE$1214,MATCH($B4932,'[1]UnitCost (ROCE, ex RAV Fcast)'!$B$1045:$B$1214,0),MATCH($A4932,'[1]UnitCost (ROCE, ex RAV Fcast)'!$D$3:$WE$3,0)))</f>
        <v>4.1884916538276811E-3</v>
      </c>
      <c r="M4932" s="103">
        <f>IF($B4932=$R$5,INDEX('[1]Serv RAV Fcast'!$CZ$12:$CZ$611,MATCH($A4932,'[1]Serv RAV Fcast'!$B$12:$B$611,0)),0)</f>
        <v>0</v>
      </c>
      <c r="N4932" s="110">
        <f>IF(A4932="",0,SUM(L4932:M4932)*INDEX('Service volumes'!$E:$E,MATCH($A4932,'Service volumes'!$A:$A,0)))</f>
        <v>0.45356891768912666</v>
      </c>
    </row>
    <row r="4933" spans="1:14" ht="14.25" x14ac:dyDescent="0.35">
      <c r="A4933" s="22" t="str">
        <f>'Base year costs 2425'!B4933</f>
        <v>SS086</v>
      </c>
      <c r="B4933" s="22" t="str">
        <f>'Base year costs 2425'!C4933</f>
        <v>CO801</v>
      </c>
      <c r="C4933" s="22" t="str">
        <f>'Base year costs 2425'!D4933</f>
        <v>1Gbit/s and below</v>
      </c>
      <c r="D4933" s="22" t="str">
        <f>'Base year costs 2425'!E4933</f>
        <v>IEC - BT +2 exchanges</v>
      </c>
      <c r="E4933" s="22" t="str">
        <f>'Base year costs 2425'!F4933</f>
        <v>EAD &lt;1Gbps Main Link Rentals - External - IEC - BT+2 exchanges</v>
      </c>
      <c r="F4933" s="22" t="str">
        <f>'Base year costs 2425'!G4933</f>
        <v>Ofcom Administration Fee - Openreach</v>
      </c>
      <c r="H4933" s="103">
        <f>IF($B4933=$P$5,INDEX([1]UnitCosts_Service!$W$9:$W$608,MATCH($A4933,[1]UnitCosts_Service!$B$9:$B$608,0)),0)</f>
        <v>0</v>
      </c>
      <c r="I4933" s="103">
        <f>IF($B4933=$R$5,INDEX('[1]Serv RAV Fcast'!$CF$12:$CF$611,MATCH($A4933,'[1]Serv RAV Fcast'!$B$12:$B$611,0))+INDEX('[1]Serv RAV Fcast'!$CP$12:$CP$611,MATCH($A4933,'[1]Serv RAV Fcast'!$B$12:$B$611,0))+INDEX('[1]Serv RAV Fcast'!$CZ$12:$CZ$611,MATCH($A4933,'[1]Serv RAV Fcast'!$B$12:$B$611,0)),0)</f>
        <v>0</v>
      </c>
      <c r="J4933" s="109">
        <f>IF(A4933="",0,INDEX('[1]UnitCost (ex Cumulo&amp;RAV Fcasts)'!$D$1045:$WE$1214,MATCH($B4933,'[1]UnitCost (ex Cumulo&amp;RAV Fcasts)'!$B$1045:$B$1214,0),MATCH($A4933,'[1]UnitCost (ex Cumulo&amp;RAV Fcasts)'!$D$3:$WE$3,0)))</f>
        <v>7.154184613978741E-2</v>
      </c>
      <c r="K4933" s="110">
        <f>IF(A4933="",0,SUM(H4933:J4933)*INDEX('Service volumes'!$E:$E,MATCH($A4933,'Service volumes'!$A:$A,0)))</f>
        <v>7.7472179497962035</v>
      </c>
      <c r="L4933" s="109">
        <f>IF(A4933="",0,INDEX('[1]UnitCost (ROCE, ex RAV Fcast)'!$D$1045:$WE$1214,MATCH($B4933,'[1]UnitCost (ROCE, ex RAV Fcast)'!$B$1045:$B$1214,0),MATCH($A4933,'[1]UnitCost (ROCE, ex RAV Fcast)'!$D$3:$WE$3,0)))</f>
        <v>1.6236907878534818E-3</v>
      </c>
      <c r="M4933" s="103">
        <f>IF($B4933=$R$5,INDEX('[1]Serv RAV Fcast'!$CZ$12:$CZ$611,MATCH($A4933,'[1]Serv RAV Fcast'!$B$12:$B$611,0)),0)</f>
        <v>0</v>
      </c>
      <c r="N4933" s="110">
        <f>IF(A4933="",0,SUM(L4933:M4933)*INDEX('Service volumes'!$E:$E,MATCH($A4933,'Service volumes'!$A:$A,0)))</f>
        <v>0.17582837311744293</v>
      </c>
    </row>
    <row r="4934" spans="1:14" ht="14.25" x14ac:dyDescent="0.35">
      <c r="A4934" s="22" t="str">
        <f>'Base year costs 2425'!B4934</f>
        <v>SS086</v>
      </c>
      <c r="B4934" s="22" t="str">
        <f>'Base year costs 2425'!C4934</f>
        <v>CP502</v>
      </c>
      <c r="C4934" s="22" t="str">
        <f>'Base year costs 2425'!D4934</f>
        <v>1Gbit/s and below</v>
      </c>
      <c r="D4934" s="22" t="str">
        <f>'Base year costs 2425'!E4934</f>
        <v>IEC - BT +2 exchanges</v>
      </c>
      <c r="E4934" s="22" t="str">
        <f>'Base year costs 2425'!F4934</f>
        <v>EAD &lt;1Gbps Main Link Rentals - External - IEC - BT+2 exchanges</v>
      </c>
      <c r="F4934" s="22" t="str">
        <f>'Base year costs 2425'!G4934</f>
        <v>Openreach sales product management</v>
      </c>
      <c r="H4934" s="103">
        <f>IF($B4934=$P$5,INDEX([1]UnitCosts_Service!$W$9:$W$608,MATCH($A4934,[1]UnitCosts_Service!$B$9:$B$608,0)),0)</f>
        <v>0</v>
      </c>
      <c r="I4934" s="103">
        <f>IF($B4934=$R$5,INDEX('[1]Serv RAV Fcast'!$CF$12:$CF$611,MATCH($A4934,'[1]Serv RAV Fcast'!$B$12:$B$611,0))+INDEX('[1]Serv RAV Fcast'!$CP$12:$CP$611,MATCH($A4934,'[1]Serv RAV Fcast'!$B$12:$B$611,0))+INDEX('[1]Serv RAV Fcast'!$CZ$12:$CZ$611,MATCH($A4934,'[1]Serv RAV Fcast'!$B$12:$B$611,0)),0)</f>
        <v>0</v>
      </c>
      <c r="J4934" s="109">
        <f>IF(A4934="",0,INDEX('[1]UnitCost (ex Cumulo&amp;RAV Fcasts)'!$D$1045:$WE$1214,MATCH($B4934,'[1]UnitCost (ex Cumulo&amp;RAV Fcasts)'!$B$1045:$B$1214,0),MATCH($A4934,'[1]UnitCost (ex Cumulo&amp;RAV Fcasts)'!$D$3:$WE$3,0)))</f>
        <v>0</v>
      </c>
      <c r="K4934" s="110">
        <f>IF(A4934="",0,SUM(H4934:J4934)*INDEX('Service volumes'!$E:$E,MATCH($A4934,'Service volumes'!$A:$A,0)))</f>
        <v>0</v>
      </c>
      <c r="L4934" s="109">
        <f>IF(A4934="",0,INDEX('[1]UnitCost (ROCE, ex RAV Fcast)'!$D$1045:$WE$1214,MATCH($B4934,'[1]UnitCost (ROCE, ex RAV Fcast)'!$B$1045:$B$1214,0),MATCH($A4934,'[1]UnitCost (ROCE, ex RAV Fcast)'!$D$3:$WE$3,0)))</f>
        <v>0</v>
      </c>
      <c r="M4934" s="103">
        <f>IF($B4934=$R$5,INDEX('[1]Serv RAV Fcast'!$CZ$12:$CZ$611,MATCH($A4934,'[1]Serv RAV Fcast'!$B$12:$B$611,0)),0)</f>
        <v>0</v>
      </c>
      <c r="N4934" s="110">
        <f>IF(A4934="",0,SUM(L4934:M4934)*INDEX('Service volumes'!$E:$E,MATCH($A4934,'Service volumes'!$A:$A,0)))</f>
        <v>0</v>
      </c>
    </row>
    <row r="4935" spans="1:14" ht="14.25" x14ac:dyDescent="0.35">
      <c r="A4935" s="22" t="str">
        <f>'Base year costs 2425'!B4935</f>
        <v>SS086</v>
      </c>
      <c r="B4935" s="22" t="str">
        <f>'Base year costs 2425'!C4935</f>
        <v>CW900</v>
      </c>
      <c r="C4935" s="22" t="str">
        <f>'Base year costs 2425'!D4935</f>
        <v>1Gbit/s and below</v>
      </c>
      <c r="D4935" s="22" t="str">
        <f>'Base year costs 2425'!E4935</f>
        <v>IEC - BT +2 exchanges</v>
      </c>
      <c r="E4935" s="22" t="str">
        <f>'Base year costs 2425'!F4935</f>
        <v>EAD &lt;1Gbps Main Link Rentals - External - IEC - BT+2 exchanges</v>
      </c>
      <c r="F4935" s="22" t="str">
        <f>'Base year costs 2425'!G4935</f>
        <v>Notional Debtors</v>
      </c>
      <c r="H4935" s="103">
        <f>IF($B4935=$P$5,INDEX([1]UnitCosts_Service!$W$9:$W$608,MATCH($A4935,[1]UnitCosts_Service!$B$9:$B$608,0)),0)</f>
        <v>0</v>
      </c>
      <c r="I4935" s="103">
        <f>IF($B4935=$R$5,INDEX('[1]Serv RAV Fcast'!$CF$12:$CF$611,MATCH($A4935,'[1]Serv RAV Fcast'!$B$12:$B$611,0))+INDEX('[1]Serv RAV Fcast'!$CP$12:$CP$611,MATCH($A4935,'[1]Serv RAV Fcast'!$B$12:$B$611,0))+INDEX('[1]Serv RAV Fcast'!$CZ$12:$CZ$611,MATCH($A4935,'[1]Serv RAV Fcast'!$B$12:$B$611,0)),0)</f>
        <v>0</v>
      </c>
      <c r="J4935" s="109">
        <f>IF(A4935="",0,INDEX('[1]UnitCost (ex Cumulo&amp;RAV Fcasts)'!$D$1045:$WE$1214,MATCH($B4935,'[1]UnitCost (ex Cumulo&amp;RAV Fcasts)'!$B$1045:$B$1214,0),MATCH($A4935,'[1]UnitCost (ex Cumulo&amp;RAV Fcasts)'!$D$3:$WE$3,0)))</f>
        <v>0.67758409371811168</v>
      </c>
      <c r="K4935" s="110">
        <f>IF(A4935="",0,SUM(H4935:J4935)*INDEX('Service volumes'!$E:$E,MATCH($A4935,'Service volumes'!$A:$A,0)))</f>
        <v>73.375121507102705</v>
      </c>
      <c r="L4935" s="109">
        <f>IF(A4935="",0,INDEX('[1]UnitCost (ROCE, ex RAV Fcast)'!$D$1045:$WE$1214,MATCH($B4935,'[1]UnitCost (ROCE, ex RAV Fcast)'!$B$1045:$B$1214,0),MATCH($A4935,'[1]UnitCost (ROCE, ex RAV Fcast)'!$D$3:$WE$3,0)))</f>
        <v>0.67758409371811168</v>
      </c>
      <c r="M4935" s="103">
        <f>IF($B4935=$R$5,INDEX('[1]Serv RAV Fcast'!$CZ$12:$CZ$611,MATCH($A4935,'[1]Serv RAV Fcast'!$B$12:$B$611,0)),0)</f>
        <v>0</v>
      </c>
      <c r="N4935" s="110">
        <f>IF(A4935="",0,SUM(L4935:M4935)*INDEX('Service volumes'!$E:$E,MATCH($A4935,'Service volumes'!$A:$A,0)))</f>
        <v>73.375121507102705</v>
      </c>
    </row>
    <row r="4936" spans="1:14" ht="14.25" x14ac:dyDescent="0.35">
      <c r="A4936" s="22" t="str">
        <f>'Base year costs 2425'!B4936</f>
        <v>SS087</v>
      </c>
      <c r="B4936" s="22" t="str">
        <f>'Base year costs 2425'!C4936</f>
        <v>CL943</v>
      </c>
      <c r="C4936" s="22" t="str">
        <f>'Base year costs 2425'!D4936</f>
        <v>1Gbit/s</v>
      </c>
      <c r="D4936" s="22" t="str">
        <f>'Base year costs 2425'!E4936</f>
        <v>IEC - BT +2 exchanges</v>
      </c>
      <c r="E4936" s="22" t="str">
        <f>'Base year costs 2425'!F4936</f>
        <v>EAD 1Gbps Main Link Rentals - Internal - IEC - BT+2 exchanges</v>
      </c>
      <c r="F4936" s="22" t="str">
        <f>'Base year costs 2425'!G4936</f>
        <v>Cumulo - OR</v>
      </c>
      <c r="H4936" s="103">
        <f>IF($B4936=$P$5,INDEX([1]UnitCosts_Service!$W$9:$W$608,MATCH($A4936,[1]UnitCosts_Service!$B$9:$B$608,0)),0)</f>
        <v>0</v>
      </c>
      <c r="I4936" s="103">
        <f>IF($B4936=$R$5,INDEX('[1]Serv RAV Fcast'!$CF$12:$CF$611,MATCH($A4936,'[1]Serv RAV Fcast'!$B$12:$B$611,0))+INDEX('[1]Serv RAV Fcast'!$CP$12:$CP$611,MATCH($A4936,'[1]Serv RAV Fcast'!$B$12:$B$611,0))+INDEX('[1]Serv RAV Fcast'!$CZ$12:$CZ$611,MATCH($A4936,'[1]Serv RAV Fcast'!$B$12:$B$611,0)),0)</f>
        <v>0</v>
      </c>
      <c r="J4936" s="109">
        <f>IF(A4936="",0,INDEX('[1]UnitCost (ex Cumulo&amp;RAV Fcasts)'!$D$1045:$WE$1214,MATCH($B4936,'[1]UnitCost (ex Cumulo&amp;RAV Fcasts)'!$B$1045:$B$1214,0),MATCH($A4936,'[1]UnitCost (ex Cumulo&amp;RAV Fcasts)'!$D$3:$WE$3,0)))</f>
        <v>0.23718724754644102</v>
      </c>
      <c r="K4936" s="110">
        <f>IF(A4936="",0,SUM(H4936:J4936)*INDEX('Service volumes'!$E:$E,MATCH($A4936,'Service volumes'!$A:$A,0)))</f>
        <v>315.81296598402827</v>
      </c>
      <c r="L4936" s="109">
        <f>IF(A4936="",0,INDEX('[1]UnitCost (ROCE, ex RAV Fcast)'!$D$1045:$WE$1214,MATCH($B4936,'[1]UnitCost (ROCE, ex RAV Fcast)'!$B$1045:$B$1214,0),MATCH($A4936,'[1]UnitCost (ROCE, ex RAV Fcast)'!$D$3:$WE$3,0)))</f>
        <v>0.11342920495384551</v>
      </c>
      <c r="M4936" s="103">
        <f>IF($B4936=$R$5,INDEX('[1]Serv RAV Fcast'!$CZ$12:$CZ$611,MATCH($A4936,'[1]Serv RAV Fcast'!$B$12:$B$611,0)),0)</f>
        <v>0</v>
      </c>
      <c r="N4936" s="110">
        <f>IF(A4936="",0,SUM(L4936:M4936)*INDEX('Service volumes'!$E:$E,MATCH($A4936,'Service volumes'!$A:$A,0)))</f>
        <v>151.03009970496069</v>
      </c>
    </row>
    <row r="4937" spans="1:14" ht="14.25" x14ac:dyDescent="0.35">
      <c r="A4937" s="22" t="str">
        <f>'Base year costs 2425'!B4937</f>
        <v>SS087</v>
      </c>
      <c r="B4937" s="22" t="str">
        <f>'Base year costs 2425'!C4937</f>
        <v>CO445</v>
      </c>
      <c r="C4937" s="22" t="str">
        <f>'Base year costs 2425'!D4937</f>
        <v>1Gbit/s</v>
      </c>
      <c r="D4937" s="22" t="str">
        <f>'Base year costs 2425'!E4937</f>
        <v>IEC - BT +2 exchanges</v>
      </c>
      <c r="E4937" s="22" t="str">
        <f>'Base year costs 2425'!F4937</f>
        <v>EAD 1Gbps Main Link Rentals - Internal - IEC - BT+2 exchanges</v>
      </c>
      <c r="F4937" s="22" t="str">
        <f>'Base year costs 2425'!G4937</f>
        <v>Ethernet Monitoring Platform</v>
      </c>
      <c r="H4937" s="103">
        <f>IF($B4937=$P$5,INDEX([1]UnitCosts_Service!$W$9:$W$608,MATCH($A4937,[1]UnitCosts_Service!$B$9:$B$608,0)),0)</f>
        <v>0</v>
      </c>
      <c r="I4937" s="103">
        <f>IF($B4937=$R$5,INDEX('[1]Serv RAV Fcast'!$CF$12:$CF$611,MATCH($A4937,'[1]Serv RAV Fcast'!$B$12:$B$611,0))+INDEX('[1]Serv RAV Fcast'!$CP$12:$CP$611,MATCH($A4937,'[1]Serv RAV Fcast'!$B$12:$B$611,0))+INDEX('[1]Serv RAV Fcast'!$CZ$12:$CZ$611,MATCH($A4937,'[1]Serv RAV Fcast'!$B$12:$B$611,0)),0)</f>
        <v>0</v>
      </c>
      <c r="J4937" s="109">
        <f>IF(A4937="",0,INDEX('[1]UnitCost (ex Cumulo&amp;RAV Fcasts)'!$D$1045:$WE$1214,MATCH($B4937,'[1]UnitCost (ex Cumulo&amp;RAV Fcasts)'!$B$1045:$B$1214,0),MATCH($A4937,'[1]UnitCost (ex Cumulo&amp;RAV Fcasts)'!$D$3:$WE$3,0)))</f>
        <v>0</v>
      </c>
      <c r="K4937" s="110">
        <f>IF(A4937="",0,SUM(H4937:J4937)*INDEX('Service volumes'!$E:$E,MATCH($A4937,'Service volumes'!$A:$A,0)))</f>
        <v>0</v>
      </c>
      <c r="L4937" s="109">
        <f>IF(A4937="",0,INDEX('[1]UnitCost (ROCE, ex RAV Fcast)'!$D$1045:$WE$1214,MATCH($B4937,'[1]UnitCost (ROCE, ex RAV Fcast)'!$B$1045:$B$1214,0),MATCH($A4937,'[1]UnitCost (ROCE, ex RAV Fcast)'!$D$3:$WE$3,0)))</f>
        <v>0</v>
      </c>
      <c r="M4937" s="103">
        <f>IF($B4937=$R$5,INDEX('[1]Serv RAV Fcast'!$CZ$12:$CZ$611,MATCH($A4937,'[1]Serv RAV Fcast'!$B$12:$B$611,0)),0)</f>
        <v>0</v>
      </c>
      <c r="N4937" s="110">
        <f>IF(A4937="",0,SUM(L4937:M4937)*INDEX('Service volumes'!$E:$E,MATCH($A4937,'Service volumes'!$A:$A,0)))</f>
        <v>0</v>
      </c>
    </row>
    <row r="4938" spans="1:14" ht="14.25" x14ac:dyDescent="0.35">
      <c r="A4938" s="22" t="str">
        <f>'Base year costs 2425'!B4938</f>
        <v>SS087</v>
      </c>
      <c r="B4938" s="22" t="str">
        <f>'Base year costs 2425'!C4938</f>
        <v>CO485</v>
      </c>
      <c r="C4938" s="22" t="str">
        <f>'Base year costs 2425'!D4938</f>
        <v>1Gbit/s</v>
      </c>
      <c r="D4938" s="22" t="str">
        <f>'Base year costs 2425'!E4938</f>
        <v>IEC - BT +2 exchanges</v>
      </c>
      <c r="E4938" s="22" t="str">
        <f>'Base year costs 2425'!F4938</f>
        <v>EAD 1Gbps Main Link Rentals - Internal - IEC - BT+2 exchanges</v>
      </c>
      <c r="F4938" s="22" t="str">
        <f>'Base year costs 2425'!G4938</f>
        <v>Ethernet Electronics Current</v>
      </c>
      <c r="H4938" s="103">
        <f>IF($B4938=$P$5,INDEX([1]UnitCosts_Service!$W$9:$W$608,MATCH($A4938,[1]UnitCosts_Service!$B$9:$B$608,0)),0)</f>
        <v>0</v>
      </c>
      <c r="I4938" s="103">
        <f>IF($B4938=$R$5,INDEX('[1]Serv RAV Fcast'!$CF$12:$CF$611,MATCH($A4938,'[1]Serv RAV Fcast'!$B$12:$B$611,0))+INDEX('[1]Serv RAV Fcast'!$CP$12:$CP$611,MATCH($A4938,'[1]Serv RAV Fcast'!$B$12:$B$611,0))+INDEX('[1]Serv RAV Fcast'!$CZ$12:$CZ$611,MATCH($A4938,'[1]Serv RAV Fcast'!$B$12:$B$611,0)),0)</f>
        <v>0</v>
      </c>
      <c r="J4938" s="109">
        <f>IF(A4938="",0,INDEX('[1]UnitCost (ex Cumulo&amp;RAV Fcasts)'!$D$1045:$WE$1214,MATCH($B4938,'[1]UnitCost (ex Cumulo&amp;RAV Fcasts)'!$B$1045:$B$1214,0),MATCH($A4938,'[1]UnitCost (ex Cumulo&amp;RAV Fcasts)'!$D$3:$WE$3,0)))</f>
        <v>0</v>
      </c>
      <c r="K4938" s="128">
        <f>IF(A4938="",0,SUM(H4938:J4938)*INDEX('Service volumes'!$E:$E,MATCH($A4938,'Service volumes'!$A:$A,0)))</f>
        <v>0</v>
      </c>
      <c r="L4938" s="109">
        <f>IF(A4938="",0,INDEX('[1]UnitCost (ROCE, ex RAV Fcast)'!$D$1045:$WE$1214,MATCH($B4938,'[1]UnitCost (ROCE, ex RAV Fcast)'!$B$1045:$B$1214,0),MATCH($A4938,'[1]UnitCost (ROCE, ex RAV Fcast)'!$D$3:$WE$3,0)))</f>
        <v>0</v>
      </c>
      <c r="M4938" s="103">
        <f>IF($B4938=$R$5,INDEX('[1]Serv RAV Fcast'!$CZ$12:$CZ$611,MATCH($A4938,'[1]Serv RAV Fcast'!$B$12:$B$611,0)),0)</f>
        <v>0</v>
      </c>
      <c r="N4938" s="128">
        <f>IF(A4938="",0,SUM(L4938:M4938)*INDEX('Service volumes'!$E:$E,MATCH($A4938,'Service volumes'!$A:$A,0)))</f>
        <v>0</v>
      </c>
    </row>
    <row r="4939" spans="1:14" ht="14.25" x14ac:dyDescent="0.35">
      <c r="A4939" s="22" t="str">
        <f>'Base year costs 2425'!B4939</f>
        <v>SS087</v>
      </c>
      <c r="B4939" s="22" t="str">
        <f>'Base year costs 2425'!C4939</f>
        <v>CO487</v>
      </c>
      <c r="C4939" s="22" t="str">
        <f>'Base year costs 2425'!D4939</f>
        <v>1Gbit/s</v>
      </c>
      <c r="D4939" s="22" t="str">
        <f>'Base year costs 2425'!E4939</f>
        <v>IEC - BT +2 exchanges</v>
      </c>
      <c r="E4939" s="22" t="str">
        <f>'Base year costs 2425'!F4939</f>
        <v>EAD 1Gbps Main Link Rentals - Internal - IEC - BT+2 exchanges</v>
      </c>
      <c r="F4939" s="22" t="str">
        <f>'Base year costs 2425'!G4939</f>
        <v>EAD Electronics Capital</v>
      </c>
      <c r="H4939" s="103">
        <f>IF($B4939=$P$5,INDEX([1]UnitCosts_Service!$W$9:$W$608,MATCH($A4939,[1]UnitCosts_Service!$B$9:$B$608,0)),0)</f>
        <v>0</v>
      </c>
      <c r="I4939" s="103">
        <f>IF($B4939=$R$5,INDEX('[1]Serv RAV Fcast'!$CF$12:$CF$611,MATCH($A4939,'[1]Serv RAV Fcast'!$B$12:$B$611,0))+INDEX('[1]Serv RAV Fcast'!$CP$12:$CP$611,MATCH($A4939,'[1]Serv RAV Fcast'!$B$12:$B$611,0))+INDEX('[1]Serv RAV Fcast'!$CZ$12:$CZ$611,MATCH($A4939,'[1]Serv RAV Fcast'!$B$12:$B$611,0)),0)</f>
        <v>0</v>
      </c>
      <c r="J4939" s="109">
        <f>IF(A4939="",0,INDEX('[1]UnitCost (ex Cumulo&amp;RAV Fcasts)'!$D$1045:$WE$1214,MATCH($B4939,'[1]UnitCost (ex Cumulo&amp;RAV Fcasts)'!$B$1045:$B$1214,0),MATCH($A4939,'[1]UnitCost (ex Cumulo&amp;RAV Fcasts)'!$D$3:$WE$3,0)))</f>
        <v>0</v>
      </c>
      <c r="K4939" s="110">
        <f>IF(A4939="",0,SUM(H4939:J4939)*INDEX('Service volumes'!$E:$E,MATCH($A4939,'Service volumes'!$A:$A,0)))</f>
        <v>0</v>
      </c>
      <c r="L4939" s="109">
        <f>IF(A4939="",0,INDEX('[1]UnitCost (ROCE, ex RAV Fcast)'!$D$1045:$WE$1214,MATCH($B4939,'[1]UnitCost (ROCE, ex RAV Fcast)'!$B$1045:$B$1214,0),MATCH($A4939,'[1]UnitCost (ROCE, ex RAV Fcast)'!$D$3:$WE$3,0)))</f>
        <v>0</v>
      </c>
      <c r="M4939" s="103">
        <f>IF($B4939=$R$5,INDEX('[1]Serv RAV Fcast'!$CZ$12:$CZ$611,MATCH($A4939,'[1]Serv RAV Fcast'!$B$12:$B$611,0)),0)</f>
        <v>0</v>
      </c>
      <c r="N4939" s="110">
        <f>IF(A4939="",0,SUM(L4939:M4939)*INDEX('Service volumes'!$E:$E,MATCH($A4939,'Service volumes'!$A:$A,0)))</f>
        <v>0</v>
      </c>
    </row>
    <row r="4940" spans="1:14" ht="14.25" x14ac:dyDescent="0.35">
      <c r="A4940" s="22" t="str">
        <f>'Base year costs 2425'!B4940</f>
        <v>SS087</v>
      </c>
      <c r="B4940" s="22" t="str">
        <f>'Base year costs 2425'!C4940</f>
        <v>CE106</v>
      </c>
      <c r="C4940" s="22" t="str">
        <f>'Base year costs 2425'!D4940</f>
        <v>1Gbit/s</v>
      </c>
      <c r="D4940" s="22" t="str">
        <f>'Base year costs 2425'!E4940</f>
        <v>IEC - BT +2 exchanges</v>
      </c>
      <c r="E4940" s="22" t="str">
        <f>'Base year costs 2425'!F4940</f>
        <v>EAD 1Gbps Main Link Rentals - Internal - IEC - BT+2 exchanges</v>
      </c>
      <c r="F4940" s="22" t="str">
        <f>'Base year costs 2425'!G4940</f>
        <v>Ethernet Excess Construction Capex</v>
      </c>
      <c r="H4940" s="103">
        <f>IF($B4940=$P$5,INDEX([1]UnitCosts_Service!$W$9:$W$608,MATCH($A4940,[1]UnitCosts_Service!$B$9:$B$608,0)),0)</f>
        <v>0</v>
      </c>
      <c r="I4940" s="103">
        <f>IF($B4940=$R$5,INDEX('[1]Serv RAV Fcast'!$CF$12:$CF$611,MATCH($A4940,'[1]Serv RAV Fcast'!$B$12:$B$611,0))+INDEX('[1]Serv RAV Fcast'!$CP$12:$CP$611,MATCH($A4940,'[1]Serv RAV Fcast'!$B$12:$B$611,0))+INDEX('[1]Serv RAV Fcast'!$CZ$12:$CZ$611,MATCH($A4940,'[1]Serv RAV Fcast'!$B$12:$B$611,0)),0)</f>
        <v>0</v>
      </c>
      <c r="J4940" s="109">
        <f>IF(A4940="",0,INDEX('[1]UnitCost (ex Cumulo&amp;RAV Fcasts)'!$D$1045:$WE$1214,MATCH($B4940,'[1]UnitCost (ex Cumulo&amp;RAV Fcasts)'!$B$1045:$B$1214,0),MATCH($A4940,'[1]UnitCost (ex Cumulo&amp;RAV Fcasts)'!$D$3:$WE$3,0)))</f>
        <v>0</v>
      </c>
      <c r="K4940" s="110">
        <f>IF(A4940="",0,SUM(H4940:J4940)*INDEX('Service volumes'!$E:$E,MATCH($A4940,'Service volumes'!$A:$A,0)))</f>
        <v>0</v>
      </c>
      <c r="L4940" s="109">
        <f>IF(A4940="",0,INDEX('[1]UnitCost (ROCE, ex RAV Fcast)'!$D$1045:$WE$1214,MATCH($B4940,'[1]UnitCost (ROCE, ex RAV Fcast)'!$B$1045:$B$1214,0),MATCH($A4940,'[1]UnitCost (ROCE, ex RAV Fcast)'!$D$3:$WE$3,0)))</f>
        <v>0</v>
      </c>
      <c r="M4940" s="103">
        <f>IF($B4940=$R$5,INDEX('[1]Serv RAV Fcast'!$CZ$12:$CZ$611,MATCH($A4940,'[1]Serv RAV Fcast'!$B$12:$B$611,0)),0)</f>
        <v>0</v>
      </c>
      <c r="N4940" s="110">
        <f>IF(A4940="",0,SUM(L4940:M4940)*INDEX('Service volumes'!$E:$E,MATCH($A4940,'Service volumes'!$A:$A,0)))</f>
        <v>0</v>
      </c>
    </row>
    <row r="4941" spans="1:14" ht="14.25" x14ac:dyDescent="0.35">
      <c r="A4941" s="22" t="str">
        <f>'Base year costs 2425'!B4941</f>
        <v>SS087</v>
      </c>
      <c r="B4941" s="22" t="str">
        <f>'Base year costs 2425'!C4941</f>
        <v>CJ001</v>
      </c>
      <c r="C4941" s="22" t="str">
        <f>'Base year costs 2425'!D4941</f>
        <v>1Gbit/s</v>
      </c>
      <c r="D4941" s="22" t="str">
        <f>'Base year costs 2425'!E4941</f>
        <v>IEC - BT +2 exchanges</v>
      </c>
      <c r="E4941" s="22" t="str">
        <f>'Base year costs 2425'!F4941</f>
        <v>EAD 1Gbps Main Link Rentals - Internal - IEC - BT+2 exchanges</v>
      </c>
      <c r="F4941" s="22" t="str">
        <f>'Base year costs 2425'!G4941</f>
        <v>TC_Spine Duct - 1 Bore</v>
      </c>
      <c r="H4941" s="103">
        <f>IF($B4941=$P$5,INDEX([1]UnitCosts_Service!$W$9:$W$608,MATCH($A4941,[1]UnitCosts_Service!$B$9:$B$608,0)),0)</f>
        <v>0</v>
      </c>
      <c r="I4941" s="103">
        <f>IF($B4941=$R$5,INDEX('[1]Serv RAV Fcast'!$CF$12:$CF$611,MATCH($A4941,'[1]Serv RAV Fcast'!$B$12:$B$611,0))+INDEX('[1]Serv RAV Fcast'!$CP$12:$CP$611,MATCH($A4941,'[1]Serv RAV Fcast'!$B$12:$B$611,0))+INDEX('[1]Serv RAV Fcast'!$CZ$12:$CZ$611,MATCH($A4941,'[1]Serv RAV Fcast'!$B$12:$B$611,0)),0)</f>
        <v>0</v>
      </c>
      <c r="J4941" s="109">
        <f>IF(A4941="",0,INDEX('[1]UnitCost (ex Cumulo&amp;RAV Fcasts)'!$D$1045:$WE$1214,MATCH($B4941,'[1]UnitCost (ex Cumulo&amp;RAV Fcasts)'!$B$1045:$B$1214,0),MATCH($A4941,'[1]UnitCost (ex Cumulo&amp;RAV Fcasts)'!$D$3:$WE$3,0)))</f>
        <v>101.24015865883723</v>
      </c>
      <c r="K4941" s="128">
        <f>IF(A4941="",0,SUM(H4941:J4941)*INDEX('Service volumes'!$E:$E,MATCH($A4941,'Service volumes'!$A:$A,0)))</f>
        <v>134800.47984654282</v>
      </c>
      <c r="L4941" s="109">
        <f>IF(A4941="",0,INDEX('[1]UnitCost (ROCE, ex RAV Fcast)'!$D$1045:$WE$1214,MATCH($B4941,'[1]UnitCost (ROCE, ex RAV Fcast)'!$B$1045:$B$1214,0),MATCH($A4941,'[1]UnitCost (ROCE, ex RAV Fcast)'!$D$3:$WE$3,0)))</f>
        <v>57.813112008100347</v>
      </c>
      <c r="M4941" s="103">
        <f>IF($B4941=$R$5,INDEX('[1]Serv RAV Fcast'!$CZ$12:$CZ$611,MATCH($A4941,'[1]Serv RAV Fcast'!$B$12:$B$611,0)),0)</f>
        <v>0</v>
      </c>
      <c r="N4941" s="128">
        <f>IF(A4941="",0,SUM(L4941:M4941)*INDEX('Service volumes'!$E:$E,MATCH($A4941,'Service volumes'!$A:$A,0)))</f>
        <v>76977.706706049139</v>
      </c>
    </row>
    <row r="4942" spans="1:14" ht="14.25" x14ac:dyDescent="0.35">
      <c r="A4942" s="22" t="str">
        <f>'Base year costs 2425'!B4942</f>
        <v>SS087</v>
      </c>
      <c r="B4942" s="22" t="str">
        <f>'Base year costs 2425'!C4942</f>
        <v>CJ002</v>
      </c>
      <c r="C4942" s="22" t="str">
        <f>'Base year costs 2425'!D4942</f>
        <v>1Gbit/s</v>
      </c>
      <c r="D4942" s="22" t="str">
        <f>'Base year costs 2425'!E4942</f>
        <v>IEC - BT +2 exchanges</v>
      </c>
      <c r="E4942" s="22" t="str">
        <f>'Base year costs 2425'!F4942</f>
        <v>EAD 1Gbps Main Link Rentals - Internal - IEC - BT+2 exchanges</v>
      </c>
      <c r="F4942" s="22" t="str">
        <f>'Base year costs 2425'!G4942</f>
        <v>TC_LeadinDuct</v>
      </c>
      <c r="H4942" s="103">
        <f>IF($B4942=$P$5,INDEX([1]UnitCosts_Service!$W$9:$W$608,MATCH($A4942,[1]UnitCosts_Service!$B$9:$B$608,0)),0)</f>
        <v>0</v>
      </c>
      <c r="I4942" s="103">
        <f>IF($B4942=$R$5,INDEX('[1]Serv RAV Fcast'!$CF$12:$CF$611,MATCH($A4942,'[1]Serv RAV Fcast'!$B$12:$B$611,0))+INDEX('[1]Serv RAV Fcast'!$CP$12:$CP$611,MATCH($A4942,'[1]Serv RAV Fcast'!$B$12:$B$611,0))+INDEX('[1]Serv RAV Fcast'!$CZ$12:$CZ$611,MATCH($A4942,'[1]Serv RAV Fcast'!$B$12:$B$611,0)),0)</f>
        <v>0</v>
      </c>
      <c r="J4942" s="109">
        <f>IF(A4942="",0,INDEX('[1]UnitCost (ex Cumulo&amp;RAV Fcasts)'!$D$1045:$WE$1214,MATCH($B4942,'[1]UnitCost (ex Cumulo&amp;RAV Fcasts)'!$B$1045:$B$1214,0),MATCH($A4942,'[1]UnitCost (ex Cumulo&amp;RAV Fcasts)'!$D$3:$WE$3,0)))</f>
        <v>20.345300110049816</v>
      </c>
      <c r="K4942" s="110">
        <f>IF(A4942="",0,SUM(H4942:J4942)*INDEX('Service volumes'!$E:$E,MATCH($A4942,'Service volumes'!$A:$A,0)))</f>
        <v>27089.608054631772</v>
      </c>
      <c r="L4942" s="109">
        <f>IF(A4942="",0,INDEX('[1]UnitCost (ROCE, ex RAV Fcast)'!$D$1045:$WE$1214,MATCH($B4942,'[1]UnitCost (ROCE, ex RAV Fcast)'!$B$1045:$B$1214,0),MATCH($A4942,'[1]UnitCost (ROCE, ex RAV Fcast)'!$D$3:$WE$3,0)))</f>
        <v>12.212583635214919</v>
      </c>
      <c r="M4942" s="103">
        <f>IF($B4942=$R$5,INDEX('[1]Serv RAV Fcast'!$CZ$12:$CZ$611,MATCH($A4942,'[1]Serv RAV Fcast'!$B$12:$B$611,0)),0)</f>
        <v>0</v>
      </c>
      <c r="N4942" s="110">
        <f>IF(A4942="",0,SUM(L4942:M4942)*INDEX('Service volumes'!$E:$E,MATCH($A4942,'Service volumes'!$A:$A,0)))</f>
        <v>16260.959642908516</v>
      </c>
    </row>
    <row r="4943" spans="1:14" ht="14.25" x14ac:dyDescent="0.35">
      <c r="A4943" s="22" t="str">
        <f>'Base year costs 2425'!B4943</f>
        <v>SS087</v>
      </c>
      <c r="B4943" s="22" t="str">
        <f>'Base year costs 2425'!C4943</f>
        <v>CJ003</v>
      </c>
      <c r="C4943" s="22" t="str">
        <f>'Base year costs 2425'!D4943</f>
        <v>1Gbit/s</v>
      </c>
      <c r="D4943" s="22" t="str">
        <f>'Base year costs 2425'!E4943</f>
        <v>IEC - BT +2 exchanges</v>
      </c>
      <c r="E4943" s="22" t="str">
        <f>'Base year costs 2425'!F4943</f>
        <v>EAD 1Gbps Main Link Rentals - Internal - IEC - BT+2 exchanges</v>
      </c>
      <c r="F4943" s="22" t="str">
        <f>'Base year costs 2425'!G4943</f>
        <v>TC_ManHoles</v>
      </c>
      <c r="H4943" s="103">
        <f>IF($B4943=$P$5,INDEX([1]UnitCosts_Service!$W$9:$W$608,MATCH($A4943,[1]UnitCosts_Service!$B$9:$B$608,0)),0)</f>
        <v>0</v>
      </c>
      <c r="I4943" s="103">
        <f>IF($B4943=$R$5,INDEX('[1]Serv RAV Fcast'!$CF$12:$CF$611,MATCH($A4943,'[1]Serv RAV Fcast'!$B$12:$B$611,0))+INDEX('[1]Serv RAV Fcast'!$CP$12:$CP$611,MATCH($A4943,'[1]Serv RAV Fcast'!$B$12:$B$611,0))+INDEX('[1]Serv RAV Fcast'!$CZ$12:$CZ$611,MATCH($A4943,'[1]Serv RAV Fcast'!$B$12:$B$611,0)),0)</f>
        <v>0</v>
      </c>
      <c r="J4943" s="109">
        <f>IF(A4943="",0,INDEX('[1]UnitCost (ex Cumulo&amp;RAV Fcasts)'!$D$1045:$WE$1214,MATCH($B4943,'[1]UnitCost (ex Cumulo&amp;RAV Fcasts)'!$B$1045:$B$1214,0),MATCH($A4943,'[1]UnitCost (ex Cumulo&amp;RAV Fcasts)'!$D$3:$WE$3,0)))</f>
        <v>26.203223081011863</v>
      </c>
      <c r="K4943" s="110">
        <f>IF(A4943="",0,SUM(H4943:J4943)*INDEX('Service volumes'!$E:$E,MATCH($A4943,'Service volumes'!$A:$A,0)))</f>
        <v>34889.386698309761</v>
      </c>
      <c r="L4943" s="109">
        <f>IF(A4943="",0,INDEX('[1]UnitCost (ROCE, ex RAV Fcast)'!$D$1045:$WE$1214,MATCH($B4943,'[1]UnitCost (ROCE, ex RAV Fcast)'!$B$1045:$B$1214,0),MATCH($A4943,'[1]UnitCost (ROCE, ex RAV Fcast)'!$D$3:$WE$3,0)))</f>
        <v>12.37018436356338</v>
      </c>
      <c r="M4943" s="103">
        <f>IF($B4943=$R$5,INDEX('[1]Serv RAV Fcast'!$CZ$12:$CZ$611,MATCH($A4943,'[1]Serv RAV Fcast'!$B$12:$B$611,0)),0)</f>
        <v>0</v>
      </c>
      <c r="N4943" s="110">
        <f>IF(A4943="",0,SUM(L4943:M4943)*INDEX('Service volumes'!$E:$E,MATCH($A4943,'Service volumes'!$A:$A,0)))</f>
        <v>16470.803780718772</v>
      </c>
    </row>
    <row r="4944" spans="1:14" ht="14.25" x14ac:dyDescent="0.35">
      <c r="A4944" s="22" t="str">
        <f>'Base year costs 2425'!B4944</f>
        <v>SS087</v>
      </c>
      <c r="B4944" s="22" t="str">
        <f>'Base year costs 2425'!C4944</f>
        <v>CJ004</v>
      </c>
      <c r="C4944" s="22" t="str">
        <f>'Base year costs 2425'!D4944</f>
        <v>1Gbit/s</v>
      </c>
      <c r="D4944" s="22" t="str">
        <f>'Base year costs 2425'!E4944</f>
        <v>IEC - BT +2 exchanges</v>
      </c>
      <c r="E4944" s="22" t="str">
        <f>'Base year costs 2425'!F4944</f>
        <v>EAD 1Gbps Main Link Rentals - Internal - IEC - BT+2 exchanges</v>
      </c>
      <c r="F4944" s="22" t="str">
        <f>'Base year costs 2425'!G4944</f>
        <v>TC_JointBoxes</v>
      </c>
      <c r="H4944" s="103">
        <f>IF($B4944=$P$5,INDEX([1]UnitCosts_Service!$W$9:$W$608,MATCH($A4944,[1]UnitCosts_Service!$B$9:$B$608,0)),0)</f>
        <v>0</v>
      </c>
      <c r="I4944" s="103">
        <f>IF($B4944=$R$5,INDEX('[1]Serv RAV Fcast'!$CF$12:$CF$611,MATCH($A4944,'[1]Serv RAV Fcast'!$B$12:$B$611,0))+INDEX('[1]Serv RAV Fcast'!$CP$12:$CP$611,MATCH($A4944,'[1]Serv RAV Fcast'!$B$12:$B$611,0))+INDEX('[1]Serv RAV Fcast'!$CZ$12:$CZ$611,MATCH($A4944,'[1]Serv RAV Fcast'!$B$12:$B$611,0)),0)</f>
        <v>0</v>
      </c>
      <c r="J4944" s="109">
        <f>IF(A4944="",0,INDEX('[1]UnitCost (ex Cumulo&amp;RAV Fcasts)'!$D$1045:$WE$1214,MATCH($B4944,'[1]UnitCost (ex Cumulo&amp;RAV Fcasts)'!$B$1045:$B$1214,0),MATCH($A4944,'[1]UnitCost (ex Cumulo&amp;RAV Fcasts)'!$D$3:$WE$3,0)))</f>
        <v>39.603163271571447</v>
      </c>
      <c r="K4944" s="110">
        <f>IF(A4944="",0,SUM(H4944:J4944)*INDEX('Service volumes'!$E:$E,MATCH($A4944,'Service volumes'!$A:$A,0)))</f>
        <v>52731.30231293659</v>
      </c>
      <c r="L4944" s="109">
        <f>IF(A4944="",0,INDEX('[1]UnitCost (ROCE, ex RAV Fcast)'!$D$1045:$WE$1214,MATCH($B4944,'[1]UnitCost (ROCE, ex RAV Fcast)'!$B$1045:$B$1214,0),MATCH($A4944,'[1]UnitCost (ROCE, ex RAV Fcast)'!$D$3:$WE$3,0)))</f>
        <v>27.484322364658066</v>
      </c>
      <c r="M4944" s="103">
        <f>IF($B4944=$R$5,INDEX('[1]Serv RAV Fcast'!$CZ$12:$CZ$611,MATCH($A4944,'[1]Serv RAV Fcast'!$B$12:$B$611,0)),0)</f>
        <v>0</v>
      </c>
      <c r="N4944" s="110">
        <f>IF(A4944="",0,SUM(L4944:M4944)*INDEX('Service volumes'!$E:$E,MATCH($A4944,'Service volumes'!$A:$A,0)))</f>
        <v>36595.160379962283</v>
      </c>
    </row>
    <row r="4945" spans="1:14" ht="14.25" x14ac:dyDescent="0.35">
      <c r="A4945" s="22" t="str">
        <f>'Base year costs 2425'!B4945</f>
        <v>SS087</v>
      </c>
      <c r="B4945" s="22" t="str">
        <f>'Base year costs 2425'!C4945</f>
        <v>CJ010</v>
      </c>
      <c r="C4945" s="22" t="str">
        <f>'Base year costs 2425'!D4945</f>
        <v>1Gbit/s</v>
      </c>
      <c r="D4945" s="22" t="str">
        <f>'Base year costs 2425'!E4945</f>
        <v>IEC - BT +2 exchanges</v>
      </c>
      <c r="E4945" s="22" t="str">
        <f>'Base year costs 2425'!F4945</f>
        <v>EAD 1Gbps Main Link Rentals - Internal - IEC - BT+2 exchanges</v>
      </c>
      <c r="F4945" s="22" t="str">
        <f>'Base year costs 2425'!G4945</f>
        <v>TC_Spine Duct - 2 Bore</v>
      </c>
      <c r="H4945" s="103">
        <f>IF($B4945=$P$5,INDEX([1]UnitCosts_Service!$W$9:$W$608,MATCH($A4945,[1]UnitCosts_Service!$B$9:$B$608,0)),0)</f>
        <v>0</v>
      </c>
      <c r="I4945" s="103">
        <f>IF($B4945=$R$5,INDEX('[1]Serv RAV Fcast'!$CF$12:$CF$611,MATCH($A4945,'[1]Serv RAV Fcast'!$B$12:$B$611,0))+INDEX('[1]Serv RAV Fcast'!$CP$12:$CP$611,MATCH($A4945,'[1]Serv RAV Fcast'!$B$12:$B$611,0))+INDEX('[1]Serv RAV Fcast'!$CZ$12:$CZ$611,MATCH($A4945,'[1]Serv RAV Fcast'!$B$12:$B$611,0)),0)</f>
        <v>0</v>
      </c>
      <c r="J4945" s="109">
        <f>IF(A4945="",0,INDEX('[1]UnitCost (ex Cumulo&amp;RAV Fcasts)'!$D$1045:$WE$1214,MATCH($B4945,'[1]UnitCost (ex Cumulo&amp;RAV Fcasts)'!$B$1045:$B$1214,0),MATCH($A4945,'[1]UnitCost (ex Cumulo&amp;RAV Fcasts)'!$D$3:$WE$3,0)))</f>
        <v>29.565106291515995</v>
      </c>
      <c r="K4945" s="110">
        <f>IF(A4945="",0,SUM(H4945:J4945)*INDEX('Service volumes'!$E:$E,MATCH($A4945,'Service volumes'!$A:$A,0)))</f>
        <v>39365.707912810685</v>
      </c>
      <c r="L4945" s="109">
        <f>IF(A4945="",0,INDEX('[1]UnitCost (ROCE, ex RAV Fcast)'!$D$1045:$WE$1214,MATCH($B4945,'[1]UnitCost (ROCE, ex RAV Fcast)'!$B$1045:$B$1214,0),MATCH($A4945,'[1]UnitCost (ROCE, ex RAV Fcast)'!$D$3:$WE$3,0)))</f>
        <v>15.066268775432302</v>
      </c>
      <c r="M4945" s="103">
        <f>IF($B4945=$R$5,INDEX('[1]Serv RAV Fcast'!$CZ$12:$CZ$611,MATCH($A4945,'[1]Serv RAV Fcast'!$B$12:$B$611,0)),0)</f>
        <v>0</v>
      </c>
      <c r="N4945" s="110">
        <f>IF(A4945="",0,SUM(L4945:M4945)*INDEX('Service volumes'!$E:$E,MATCH($A4945,'Service volumes'!$A:$A,0)))</f>
        <v>20060.619099474112</v>
      </c>
    </row>
    <row r="4946" spans="1:14" ht="14.25" x14ac:dyDescent="0.35">
      <c r="A4946" s="22" t="str">
        <f>'Base year costs 2425'!B4946</f>
        <v>SS087</v>
      </c>
      <c r="B4946" s="22" t="str">
        <f>'Base year costs 2425'!C4946</f>
        <v>CJ011</v>
      </c>
      <c r="C4946" s="22" t="str">
        <f>'Base year costs 2425'!D4946</f>
        <v>1Gbit/s</v>
      </c>
      <c r="D4946" s="22" t="str">
        <f>'Base year costs 2425'!E4946</f>
        <v>IEC - BT +2 exchanges</v>
      </c>
      <c r="E4946" s="22" t="str">
        <f>'Base year costs 2425'!F4946</f>
        <v>EAD 1Gbps Main Link Rentals - Internal - IEC - BT+2 exchanges</v>
      </c>
      <c r="F4946" s="22" t="str">
        <f>'Base year costs 2425'!G4946</f>
        <v>TC_Spine Duct - 3+ Bore</v>
      </c>
      <c r="H4946" s="103">
        <f>IF($B4946=$P$5,INDEX([1]UnitCosts_Service!$W$9:$W$608,MATCH($A4946,[1]UnitCosts_Service!$B$9:$B$608,0)),0)</f>
        <v>0</v>
      </c>
      <c r="I4946" s="103">
        <f>IF($B4946=$R$5,INDEX('[1]Serv RAV Fcast'!$CF$12:$CF$611,MATCH($A4946,'[1]Serv RAV Fcast'!$B$12:$B$611,0))+INDEX('[1]Serv RAV Fcast'!$CP$12:$CP$611,MATCH($A4946,'[1]Serv RAV Fcast'!$B$12:$B$611,0))+INDEX('[1]Serv RAV Fcast'!$CZ$12:$CZ$611,MATCH($A4946,'[1]Serv RAV Fcast'!$B$12:$B$611,0)),0)</f>
        <v>0</v>
      </c>
      <c r="J4946" s="109">
        <f>IF(A4946="",0,INDEX('[1]UnitCost (ex Cumulo&amp;RAV Fcasts)'!$D$1045:$WE$1214,MATCH($B4946,'[1]UnitCost (ex Cumulo&amp;RAV Fcasts)'!$B$1045:$B$1214,0),MATCH($A4946,'[1]UnitCost (ex Cumulo&amp;RAV Fcasts)'!$D$3:$WE$3,0)))</f>
        <v>26.934700067148867</v>
      </c>
      <c r="K4946" s="110">
        <f>IF(A4946="",0,SUM(H4946:J4946)*INDEX('Service volumes'!$E:$E,MATCH($A4946,'Service volumes'!$A:$A,0)))</f>
        <v>35863.342587298917</v>
      </c>
      <c r="L4946" s="109">
        <f>IF(A4946="",0,INDEX('[1]UnitCost (ROCE, ex RAV Fcast)'!$D$1045:$WE$1214,MATCH($B4946,'[1]UnitCost (ROCE, ex RAV Fcast)'!$B$1045:$B$1214,0),MATCH($A4946,'[1]UnitCost (ROCE, ex RAV Fcast)'!$D$3:$WE$3,0)))</f>
        <v>14.385981623508377</v>
      </c>
      <c r="M4946" s="103">
        <f>IF($B4946=$R$5,INDEX('[1]Serv RAV Fcast'!$CZ$12:$CZ$611,MATCH($A4946,'[1]Serv RAV Fcast'!$B$12:$B$611,0)),0)</f>
        <v>0</v>
      </c>
      <c r="N4946" s="110">
        <f>IF(A4946="",0,SUM(L4946:M4946)*INDEX('Service volumes'!$E:$E,MATCH($A4946,'Service volumes'!$A:$A,0)))</f>
        <v>19154.822074581967</v>
      </c>
    </row>
    <row r="4947" spans="1:14" ht="14.25" x14ac:dyDescent="0.35">
      <c r="A4947" s="22" t="str">
        <f>'Base year costs 2425'!B4947</f>
        <v>SS087</v>
      </c>
      <c r="B4947" s="22" t="str">
        <f>'Base year costs 2425'!C4947</f>
        <v>CJ016</v>
      </c>
      <c r="C4947" s="22" t="str">
        <f>'Base year costs 2425'!D4947</f>
        <v>1Gbit/s</v>
      </c>
      <c r="D4947" s="22" t="str">
        <f>'Base year costs 2425'!E4947</f>
        <v>IEC - BT +2 exchanges</v>
      </c>
      <c r="E4947" s="22" t="str">
        <f>'Base year costs 2425'!F4947</f>
        <v>EAD 1Gbps Main Link Rentals - Internal - IEC - BT+2 exchanges</v>
      </c>
      <c r="F4947" s="22" t="str">
        <f>'Base year costs 2425'!G4947</f>
        <v>TC Duct Network Adjustments above financial limit Internal</v>
      </c>
      <c r="H4947" s="103">
        <f>IF($B4947=$P$5,INDEX([1]UnitCosts_Service!$W$9:$W$608,MATCH($A4947,[1]UnitCosts_Service!$B$9:$B$608,0)),0)</f>
        <v>0</v>
      </c>
      <c r="I4947" s="103">
        <f>IF($B4947=$R$5,INDEX('[1]Serv RAV Fcast'!$CF$12:$CF$611,MATCH($A4947,'[1]Serv RAV Fcast'!$B$12:$B$611,0))+INDEX('[1]Serv RAV Fcast'!$CP$12:$CP$611,MATCH($A4947,'[1]Serv RAV Fcast'!$B$12:$B$611,0))+INDEX('[1]Serv RAV Fcast'!$CZ$12:$CZ$611,MATCH($A4947,'[1]Serv RAV Fcast'!$B$12:$B$611,0)),0)</f>
        <v>0</v>
      </c>
      <c r="J4947" s="109">
        <f>IF(A4947="",0,INDEX('[1]UnitCost (ex Cumulo&amp;RAV Fcasts)'!$D$1045:$WE$1214,MATCH($B4947,'[1]UnitCost (ex Cumulo&amp;RAV Fcasts)'!$B$1045:$B$1214,0),MATCH($A4947,'[1]UnitCost (ex Cumulo&amp;RAV Fcasts)'!$D$3:$WE$3,0)))</f>
        <v>2.9580298168056848E-2</v>
      </c>
      <c r="K4947" s="110">
        <f>IF(A4947="",0,SUM(H4947:J4947)*INDEX('Service volumes'!$E:$E,MATCH($A4947,'Service volumes'!$A:$A,0)))</f>
        <v>39.385935777667925</v>
      </c>
      <c r="L4947" s="109">
        <f>IF(A4947="",0,INDEX('[1]UnitCost (ROCE, ex RAV Fcast)'!$D$1045:$WE$1214,MATCH($B4947,'[1]UnitCost (ROCE, ex RAV Fcast)'!$B$1045:$B$1214,0),MATCH($A4947,'[1]UnitCost (ROCE, ex RAV Fcast)'!$D$3:$WE$3,0)))</f>
        <v>1.773728092178601E-2</v>
      </c>
      <c r="M4947" s="103">
        <f>IF($B4947=$R$5,INDEX('[1]Serv RAV Fcast'!$CZ$12:$CZ$611,MATCH($A4947,'[1]Serv RAV Fcast'!$B$12:$B$611,0)),0)</f>
        <v>0</v>
      </c>
      <c r="N4947" s="110">
        <f>IF(A4947="",0,SUM(L4947:M4947)*INDEX('Service volumes'!$E:$E,MATCH($A4947,'Service volumes'!$A:$A,0)))</f>
        <v>23.617050892689154</v>
      </c>
    </row>
    <row r="4948" spans="1:14" ht="14.25" x14ac:dyDescent="0.35">
      <c r="A4948" s="22" t="str">
        <f>'Base year costs 2425'!B4948</f>
        <v>SS087</v>
      </c>
      <c r="B4948" s="22" t="str">
        <f>'Base year costs 2425'!C4948</f>
        <v>CJ017</v>
      </c>
      <c r="C4948" s="22" t="str">
        <f>'Base year costs 2425'!D4948</f>
        <v>1Gbit/s</v>
      </c>
      <c r="D4948" s="22" t="str">
        <f>'Base year costs 2425'!E4948</f>
        <v>IEC - BT +2 exchanges</v>
      </c>
      <c r="E4948" s="22" t="str">
        <f>'Base year costs 2425'!F4948</f>
        <v>EAD 1Gbps Main Link Rentals - Internal - IEC - BT+2 exchanges</v>
      </c>
      <c r="F4948" s="22" t="str">
        <f>'Base year costs 2425'!G4948</f>
        <v>TC_Cable up a pole</v>
      </c>
      <c r="H4948" s="103">
        <f>IF($B4948=$P$5,INDEX([1]UnitCosts_Service!$W$9:$W$608,MATCH($A4948,[1]UnitCosts_Service!$B$9:$B$608,0)),0)</f>
        <v>0</v>
      </c>
      <c r="I4948" s="103">
        <f>IF($B4948=$R$5,INDEX('[1]Serv RAV Fcast'!$CF$12:$CF$611,MATCH($A4948,'[1]Serv RAV Fcast'!$B$12:$B$611,0))+INDEX('[1]Serv RAV Fcast'!$CP$12:$CP$611,MATCH($A4948,'[1]Serv RAV Fcast'!$B$12:$B$611,0))+INDEX('[1]Serv RAV Fcast'!$CZ$12:$CZ$611,MATCH($A4948,'[1]Serv RAV Fcast'!$B$12:$B$611,0)),0)</f>
        <v>0</v>
      </c>
      <c r="J4948" s="109">
        <f>IF(A4948="",0,INDEX('[1]UnitCost (ex Cumulo&amp;RAV Fcasts)'!$D$1045:$WE$1214,MATCH($B4948,'[1]UnitCost (ex Cumulo&amp;RAV Fcasts)'!$B$1045:$B$1214,0),MATCH($A4948,'[1]UnitCost (ex Cumulo&amp;RAV Fcasts)'!$D$3:$WE$3,0)))</f>
        <v>0</v>
      </c>
      <c r="K4948" s="110">
        <f>IF(A4948="",0,SUM(H4948:J4948)*INDEX('Service volumes'!$E:$E,MATCH($A4948,'Service volumes'!$A:$A,0)))</f>
        <v>0</v>
      </c>
      <c r="L4948" s="109">
        <f>IF(A4948="",0,INDEX('[1]UnitCost (ROCE, ex RAV Fcast)'!$D$1045:$WE$1214,MATCH($B4948,'[1]UnitCost (ROCE, ex RAV Fcast)'!$B$1045:$B$1214,0),MATCH($A4948,'[1]UnitCost (ROCE, ex RAV Fcast)'!$D$3:$WE$3,0)))</f>
        <v>0</v>
      </c>
      <c r="M4948" s="103">
        <f>IF($B4948=$R$5,INDEX('[1]Serv RAV Fcast'!$CZ$12:$CZ$611,MATCH($A4948,'[1]Serv RAV Fcast'!$B$12:$B$611,0)),0)</f>
        <v>0</v>
      </c>
      <c r="N4948" s="110">
        <f>IF(A4948="",0,SUM(L4948:M4948)*INDEX('Service volumes'!$E:$E,MATCH($A4948,'Service volumes'!$A:$A,0)))</f>
        <v>0</v>
      </c>
    </row>
    <row r="4949" spans="1:14" ht="14.25" x14ac:dyDescent="0.35">
      <c r="A4949" s="22" t="str">
        <f>'Base year costs 2425'!B4949</f>
        <v>SS087</v>
      </c>
      <c r="B4949" s="22" t="str">
        <f>'Base year costs 2425'!C4949</f>
        <v>CL160</v>
      </c>
      <c r="C4949" s="22" t="str">
        <f>'Base year costs 2425'!D4949</f>
        <v>1Gbit/s</v>
      </c>
      <c r="D4949" s="22" t="str">
        <f>'Base year costs 2425'!E4949</f>
        <v>IEC - BT +2 exchanges</v>
      </c>
      <c r="E4949" s="22" t="str">
        <f>'Base year costs 2425'!F4949</f>
        <v>EAD 1Gbps Main Link Rentals - Internal - IEC - BT+2 exchanges</v>
      </c>
      <c r="F4949" s="22" t="str">
        <f>'Base year costs 2425'!G4949</f>
        <v>Routing &amp; Records</v>
      </c>
      <c r="H4949" s="103">
        <f>IF($B4949=$P$5,INDEX([1]UnitCosts_Service!$W$9:$W$608,MATCH($A4949,[1]UnitCosts_Service!$B$9:$B$608,0)),0)</f>
        <v>0</v>
      </c>
      <c r="I4949" s="103">
        <f>IF($B4949=$R$5,INDEX('[1]Serv RAV Fcast'!$CF$12:$CF$611,MATCH($A4949,'[1]Serv RAV Fcast'!$B$12:$B$611,0))+INDEX('[1]Serv RAV Fcast'!$CP$12:$CP$611,MATCH($A4949,'[1]Serv RAV Fcast'!$B$12:$B$611,0))+INDEX('[1]Serv RAV Fcast'!$CZ$12:$CZ$611,MATCH($A4949,'[1]Serv RAV Fcast'!$B$12:$B$611,0)),0)</f>
        <v>0</v>
      </c>
      <c r="J4949" s="109">
        <f>IF(A4949="",0,INDEX('[1]UnitCost (ex Cumulo&amp;RAV Fcasts)'!$D$1045:$WE$1214,MATCH($B4949,'[1]UnitCost (ex Cumulo&amp;RAV Fcasts)'!$B$1045:$B$1214,0),MATCH($A4949,'[1]UnitCost (ex Cumulo&amp;RAV Fcasts)'!$D$3:$WE$3,0)))</f>
        <v>0</v>
      </c>
      <c r="K4949" s="110">
        <f>IF(A4949="",0,SUM(H4949:J4949)*INDEX('Service volumes'!$E:$E,MATCH($A4949,'Service volumes'!$A:$A,0)))</f>
        <v>0</v>
      </c>
      <c r="L4949" s="109">
        <f>IF(A4949="",0,INDEX('[1]UnitCost (ROCE, ex RAV Fcast)'!$D$1045:$WE$1214,MATCH($B4949,'[1]UnitCost (ROCE, ex RAV Fcast)'!$B$1045:$B$1214,0),MATCH($A4949,'[1]UnitCost (ROCE, ex RAV Fcast)'!$D$3:$WE$3,0)))</f>
        <v>0</v>
      </c>
      <c r="M4949" s="103">
        <f>IF($B4949=$R$5,INDEX('[1]Serv RAV Fcast'!$CZ$12:$CZ$611,MATCH($A4949,'[1]Serv RAV Fcast'!$B$12:$B$611,0)),0)</f>
        <v>0</v>
      </c>
      <c r="N4949" s="110">
        <f>IF(A4949="",0,SUM(L4949:M4949)*INDEX('Service volumes'!$E:$E,MATCH($A4949,'Service volumes'!$A:$A,0)))</f>
        <v>0</v>
      </c>
    </row>
    <row r="4950" spans="1:14" ht="14.25" x14ac:dyDescent="0.35">
      <c r="A4950" s="22" t="str">
        <f>'Base year costs 2425'!B4950</f>
        <v>SS087</v>
      </c>
      <c r="B4950" s="22" t="str">
        <f>'Base year costs 2425'!C4950</f>
        <v>CO484</v>
      </c>
      <c r="C4950" s="22" t="str">
        <f>'Base year costs 2425'!D4950</f>
        <v>1Gbit/s</v>
      </c>
      <c r="D4950" s="22" t="str">
        <f>'Base year costs 2425'!E4950</f>
        <v>IEC - BT +2 exchanges</v>
      </c>
      <c r="E4950" s="22" t="str">
        <f>'Base year costs 2425'!F4950</f>
        <v>EAD 1Gbps Main Link Rentals - Internal - IEC - BT+2 exchanges</v>
      </c>
      <c r="F4950" s="22" t="str">
        <f>'Base year costs 2425'!G4950</f>
        <v>Interexchange Fibre</v>
      </c>
      <c r="H4950" s="103">
        <f>IF($B4950=$P$5,INDEX([1]UnitCosts_Service!$W$9:$W$608,MATCH($A4950,[1]UnitCosts_Service!$B$9:$B$608,0)),0)</f>
        <v>0</v>
      </c>
      <c r="I4950" s="103">
        <f>IF($B4950=$R$5,INDEX('[1]Serv RAV Fcast'!$CF$12:$CF$611,MATCH($A4950,'[1]Serv RAV Fcast'!$B$12:$B$611,0))+INDEX('[1]Serv RAV Fcast'!$CP$12:$CP$611,MATCH($A4950,'[1]Serv RAV Fcast'!$B$12:$B$611,0))+INDEX('[1]Serv RAV Fcast'!$CZ$12:$CZ$611,MATCH($A4950,'[1]Serv RAV Fcast'!$B$12:$B$611,0)),0)</f>
        <v>0</v>
      </c>
      <c r="J4950" s="109">
        <f>IF(A4950="",0,INDEX('[1]UnitCost (ex Cumulo&amp;RAV Fcasts)'!$D$1045:$WE$1214,MATCH($B4950,'[1]UnitCost (ex Cumulo&amp;RAV Fcasts)'!$B$1045:$B$1214,0),MATCH($A4950,'[1]UnitCost (ex Cumulo&amp;RAV Fcasts)'!$D$3:$WE$3,0)))</f>
        <v>39.560055616832969</v>
      </c>
      <c r="K4950" s="128">
        <f>IF(A4950="",0,SUM(H4950:J4950)*INDEX('Service volumes'!$E:$E,MATCH($A4950,'Service volumes'!$A:$A,0)))</f>
        <v>52673.904807630541</v>
      </c>
      <c r="L4950" s="109">
        <f>IF(A4950="",0,INDEX('[1]UnitCost (ROCE, ex RAV Fcast)'!$D$1045:$WE$1214,MATCH($B4950,'[1]UnitCost (ROCE, ex RAV Fcast)'!$B$1045:$B$1214,0),MATCH($A4950,'[1]UnitCost (ROCE, ex RAV Fcast)'!$D$3:$WE$3,0)))</f>
        <v>4.3829818073778348</v>
      </c>
      <c r="M4950" s="103">
        <f>IF($B4950=$R$5,INDEX('[1]Serv RAV Fcast'!$CZ$12:$CZ$611,MATCH($A4950,'[1]Serv RAV Fcast'!$B$12:$B$611,0)),0)</f>
        <v>0</v>
      </c>
      <c r="N4950" s="128">
        <f>IF(A4950="",0,SUM(L4950:M4950)*INDEX('Service volumes'!$E:$E,MATCH($A4950,'Service volumes'!$A:$A,0)))</f>
        <v>5835.9060141755945</v>
      </c>
    </row>
    <row r="4951" spans="1:14" ht="14.25" x14ac:dyDescent="0.35">
      <c r="A4951" s="22" t="str">
        <f>'Base year costs 2425'!B4951</f>
        <v>SS087</v>
      </c>
      <c r="B4951" s="22" t="str">
        <f>'Base year costs 2425'!C4951</f>
        <v>CW609</v>
      </c>
      <c r="C4951" s="22" t="str">
        <f>'Base year costs 2425'!D4951</f>
        <v>1Gbit/s</v>
      </c>
      <c r="D4951" s="22" t="str">
        <f>'Base year costs 2425'!E4951</f>
        <v>IEC - BT +2 exchanges</v>
      </c>
      <c r="E4951" s="22" t="str">
        <f>'Base year costs 2425'!F4951</f>
        <v>EAD 1Gbps Main Link Rentals - Internal - IEC - BT+2 exchanges</v>
      </c>
      <c r="F4951" s="22" t="str">
        <f>'Base year costs 2425'!G4951</f>
        <v>Legacy Ethernet - Spine fibre</v>
      </c>
      <c r="H4951" s="103">
        <f>IF($B4951=$P$5,INDEX([1]UnitCosts_Service!$W$9:$W$608,MATCH($A4951,[1]UnitCosts_Service!$B$9:$B$608,0)),0)</f>
        <v>0</v>
      </c>
      <c r="I4951" s="103">
        <f>IF($B4951=$R$5,INDEX('[1]Serv RAV Fcast'!$CF$12:$CF$611,MATCH($A4951,'[1]Serv RAV Fcast'!$B$12:$B$611,0))+INDEX('[1]Serv RAV Fcast'!$CP$12:$CP$611,MATCH($A4951,'[1]Serv RAV Fcast'!$B$12:$B$611,0))+INDEX('[1]Serv RAV Fcast'!$CZ$12:$CZ$611,MATCH($A4951,'[1]Serv RAV Fcast'!$B$12:$B$611,0)),0)</f>
        <v>0</v>
      </c>
      <c r="J4951" s="109">
        <f>IF(A4951="",0,INDEX('[1]UnitCost (ex Cumulo&amp;RAV Fcasts)'!$D$1045:$WE$1214,MATCH($B4951,'[1]UnitCost (ex Cumulo&amp;RAV Fcasts)'!$B$1045:$B$1214,0),MATCH($A4951,'[1]UnitCost (ex Cumulo&amp;RAV Fcasts)'!$D$3:$WE$3,0)))</f>
        <v>0</v>
      </c>
      <c r="K4951" s="110">
        <f>IF(A4951="",0,SUM(H4951:J4951)*INDEX('Service volumes'!$E:$E,MATCH($A4951,'Service volumes'!$A:$A,0)))</f>
        <v>0</v>
      </c>
      <c r="L4951" s="109">
        <f>IF(A4951="",0,INDEX('[1]UnitCost (ROCE, ex RAV Fcast)'!$D$1045:$WE$1214,MATCH($B4951,'[1]UnitCost (ROCE, ex RAV Fcast)'!$B$1045:$B$1214,0),MATCH($A4951,'[1]UnitCost (ROCE, ex RAV Fcast)'!$D$3:$WE$3,0)))</f>
        <v>0</v>
      </c>
      <c r="M4951" s="103">
        <f>IF($B4951=$R$5,INDEX('[1]Serv RAV Fcast'!$CZ$12:$CZ$611,MATCH($A4951,'[1]Serv RAV Fcast'!$B$12:$B$611,0)),0)</f>
        <v>0</v>
      </c>
      <c r="N4951" s="110">
        <f>IF(A4951="",0,SUM(L4951:M4951)*INDEX('Service volumes'!$E:$E,MATCH($A4951,'Service volumes'!$A:$A,0)))</f>
        <v>0</v>
      </c>
    </row>
    <row r="4952" spans="1:14" ht="14.25" x14ac:dyDescent="0.35">
      <c r="A4952" s="22" t="str">
        <f>'Base year costs 2425'!B4952</f>
        <v>SS087</v>
      </c>
      <c r="B4952" s="22" t="str">
        <f>'Base year costs 2425'!C4952</f>
        <v>CW610</v>
      </c>
      <c r="C4952" s="22" t="str">
        <f>'Base year costs 2425'!D4952</f>
        <v>1Gbit/s</v>
      </c>
      <c r="D4952" s="22" t="str">
        <f>'Base year costs 2425'!E4952</f>
        <v>IEC - BT +2 exchanges</v>
      </c>
      <c r="E4952" s="22" t="str">
        <f>'Base year costs 2425'!F4952</f>
        <v>EAD 1Gbps Main Link Rentals - Internal - IEC - BT+2 exchanges</v>
      </c>
      <c r="F4952" s="22" t="str">
        <f>'Base year costs 2425'!G4952</f>
        <v>Legacy Ethernet - Distribution fibre</v>
      </c>
      <c r="H4952" s="103">
        <f>IF($B4952=$P$5,INDEX([1]UnitCosts_Service!$W$9:$W$608,MATCH($A4952,[1]UnitCosts_Service!$B$9:$B$608,0)),0)</f>
        <v>0</v>
      </c>
      <c r="I4952" s="103">
        <f>IF($B4952=$R$5,INDEX('[1]Serv RAV Fcast'!$CF$12:$CF$611,MATCH($A4952,'[1]Serv RAV Fcast'!$B$12:$B$611,0))+INDEX('[1]Serv RAV Fcast'!$CP$12:$CP$611,MATCH($A4952,'[1]Serv RAV Fcast'!$B$12:$B$611,0))+INDEX('[1]Serv RAV Fcast'!$CZ$12:$CZ$611,MATCH($A4952,'[1]Serv RAV Fcast'!$B$12:$B$611,0)),0)</f>
        <v>0</v>
      </c>
      <c r="J4952" s="109">
        <f>IF(A4952="",0,INDEX('[1]UnitCost (ex Cumulo&amp;RAV Fcasts)'!$D$1045:$WE$1214,MATCH($B4952,'[1]UnitCost (ex Cumulo&amp;RAV Fcasts)'!$B$1045:$B$1214,0),MATCH($A4952,'[1]UnitCost (ex Cumulo&amp;RAV Fcasts)'!$D$3:$WE$3,0)))</f>
        <v>0</v>
      </c>
      <c r="K4952" s="110">
        <f>IF(A4952="",0,SUM(H4952:J4952)*INDEX('Service volumes'!$E:$E,MATCH($A4952,'Service volumes'!$A:$A,0)))</f>
        <v>0</v>
      </c>
      <c r="L4952" s="109">
        <f>IF(A4952="",0,INDEX('[1]UnitCost (ROCE, ex RAV Fcast)'!$D$1045:$WE$1214,MATCH($B4952,'[1]UnitCost (ROCE, ex RAV Fcast)'!$B$1045:$B$1214,0),MATCH($A4952,'[1]UnitCost (ROCE, ex RAV Fcast)'!$D$3:$WE$3,0)))</f>
        <v>0</v>
      </c>
      <c r="M4952" s="103">
        <f>IF($B4952=$R$5,INDEX('[1]Serv RAV Fcast'!$CZ$12:$CZ$611,MATCH($A4952,'[1]Serv RAV Fcast'!$B$12:$B$611,0)),0)</f>
        <v>0</v>
      </c>
      <c r="N4952" s="110">
        <f>IF(A4952="",0,SUM(L4952:M4952)*INDEX('Service volumes'!$E:$E,MATCH($A4952,'Service volumes'!$A:$A,0)))</f>
        <v>0</v>
      </c>
    </row>
    <row r="4953" spans="1:14" ht="14.25" x14ac:dyDescent="0.35">
      <c r="A4953" s="22" t="str">
        <f>'Base year costs 2425'!B4953</f>
        <v>SS087</v>
      </c>
      <c r="B4953" s="22" t="str">
        <f>'Base year costs 2425'!C4953</f>
        <v>PI_RAV</v>
      </c>
      <c r="C4953" s="22" t="str">
        <f>'Base year costs 2425'!D4953</f>
        <v>1Gbit/s</v>
      </c>
      <c r="D4953" s="22" t="str">
        <f>'Base year costs 2425'!E4953</f>
        <v>IEC - BT +2 exchanges</v>
      </c>
      <c r="E4953" s="22" t="str">
        <f>'Base year costs 2425'!F4953</f>
        <v>EAD 1Gbps Main Link Rentals - Internal - IEC - BT+2 exchanges</v>
      </c>
      <c r="F4953" s="22" t="str">
        <f>'Base year costs 2425'!G4953</f>
        <v>PI_RAV</v>
      </c>
      <c r="H4953" s="103">
        <f>IF($B4953=$P$5,INDEX([1]UnitCosts_Service!$W$9:$W$608,MATCH($A4953,[1]UnitCosts_Service!$B$9:$B$608,0)),0)</f>
        <v>0</v>
      </c>
      <c r="I4953" s="103">
        <f>IF($B4953=$R$5,INDEX('[1]Serv RAV Fcast'!$CF$12:$CF$611,MATCH($A4953,'[1]Serv RAV Fcast'!$B$12:$B$611,0))+INDEX('[1]Serv RAV Fcast'!$CP$12:$CP$611,MATCH($A4953,'[1]Serv RAV Fcast'!$B$12:$B$611,0))+INDEX('[1]Serv RAV Fcast'!$CZ$12:$CZ$611,MATCH($A4953,'[1]Serv RAV Fcast'!$B$12:$B$611,0)),0)</f>
        <v>0</v>
      </c>
      <c r="J4953" s="109">
        <f>IF(A4953="",0,INDEX('[1]UnitCost (ex Cumulo&amp;RAV Fcasts)'!$D$1045:$WE$1214,MATCH($B4953,'[1]UnitCost (ex Cumulo&amp;RAV Fcasts)'!$B$1045:$B$1214,0),MATCH($A4953,'[1]UnitCost (ex Cumulo&amp;RAV Fcasts)'!$D$3:$WE$3,0)))</f>
        <v>0</v>
      </c>
      <c r="K4953" s="110">
        <f>IF(A4953="",0,SUM(H4953:J4953)*INDEX('Service volumes'!$E:$E,MATCH($A4953,'Service volumes'!$A:$A,0)))</f>
        <v>0</v>
      </c>
      <c r="L4953" s="109">
        <f>IF(A4953="",0,INDEX('[1]UnitCost (ROCE, ex RAV Fcast)'!$D$1045:$WE$1214,MATCH($B4953,'[1]UnitCost (ROCE, ex RAV Fcast)'!$B$1045:$B$1214,0),MATCH($A4953,'[1]UnitCost (ROCE, ex RAV Fcast)'!$D$3:$WE$3,0)))</f>
        <v>0</v>
      </c>
      <c r="M4953" s="103">
        <f>IF($B4953=$R$5,INDEX('[1]Serv RAV Fcast'!$CZ$12:$CZ$611,MATCH($A4953,'[1]Serv RAV Fcast'!$B$12:$B$611,0)),0)</f>
        <v>0</v>
      </c>
      <c r="N4953" s="110">
        <f>IF(A4953="",0,SUM(L4953:M4953)*INDEX('Service volumes'!$E:$E,MATCH($A4953,'Service volumes'!$A:$A,0)))</f>
        <v>0</v>
      </c>
    </row>
    <row r="4954" spans="1:14" ht="14.25" x14ac:dyDescent="0.35">
      <c r="A4954" s="22" t="str">
        <f>'Base year costs 2425'!B4954</f>
        <v>SS087</v>
      </c>
      <c r="B4954" s="22" t="str">
        <f>'Base year costs 2425'!C4954</f>
        <v>PI_Poles</v>
      </c>
      <c r="C4954" s="22" t="str">
        <f>'Base year costs 2425'!D4954</f>
        <v>1Gbit/s</v>
      </c>
      <c r="D4954" s="22" t="str">
        <f>'Base year costs 2425'!E4954</f>
        <v>IEC - BT +2 exchanges</v>
      </c>
      <c r="E4954" s="22" t="str">
        <f>'Base year costs 2425'!F4954</f>
        <v>EAD 1Gbps Main Link Rentals - Internal - IEC - BT+2 exchanges</v>
      </c>
      <c r="F4954" s="22" t="str">
        <f>'Base year costs 2425'!G4954</f>
        <v>PI_Poles</v>
      </c>
      <c r="H4954" s="103">
        <f>IF($B4954=$P$5,INDEX([1]UnitCosts_Service!$W$9:$W$608,MATCH($A4954,[1]UnitCosts_Service!$B$9:$B$608,0)),0)</f>
        <v>0</v>
      </c>
      <c r="I4954" s="103">
        <f>IF($B4954=$R$5,INDEX('[1]Serv RAV Fcast'!$CF$12:$CF$611,MATCH($A4954,'[1]Serv RAV Fcast'!$B$12:$B$611,0))+INDEX('[1]Serv RAV Fcast'!$CP$12:$CP$611,MATCH($A4954,'[1]Serv RAV Fcast'!$B$12:$B$611,0))+INDEX('[1]Serv RAV Fcast'!$CZ$12:$CZ$611,MATCH($A4954,'[1]Serv RAV Fcast'!$B$12:$B$611,0)),0)</f>
        <v>0</v>
      </c>
      <c r="J4954" s="109">
        <f>IF(A4954="",0,INDEX('[1]UnitCost (ex Cumulo&amp;RAV Fcasts)'!$D$1045:$WE$1214,MATCH($B4954,'[1]UnitCost (ex Cumulo&amp;RAV Fcasts)'!$B$1045:$B$1214,0),MATCH($A4954,'[1]UnitCost (ex Cumulo&amp;RAV Fcasts)'!$D$3:$WE$3,0)))</f>
        <v>0</v>
      </c>
      <c r="K4954" s="110">
        <f>IF(A4954="",0,SUM(H4954:J4954)*INDEX('Service volumes'!$E:$E,MATCH($A4954,'Service volumes'!$A:$A,0)))</f>
        <v>0</v>
      </c>
      <c r="L4954" s="109">
        <f>IF(A4954="",0,INDEX('[1]UnitCost (ROCE, ex RAV Fcast)'!$D$1045:$WE$1214,MATCH($B4954,'[1]UnitCost (ROCE, ex RAV Fcast)'!$B$1045:$B$1214,0),MATCH($A4954,'[1]UnitCost (ROCE, ex RAV Fcast)'!$D$3:$WE$3,0)))</f>
        <v>0</v>
      </c>
      <c r="M4954" s="103">
        <f>IF($B4954=$R$5,INDEX('[1]Serv RAV Fcast'!$CZ$12:$CZ$611,MATCH($A4954,'[1]Serv RAV Fcast'!$B$12:$B$611,0)),0)</f>
        <v>0</v>
      </c>
      <c r="N4954" s="110">
        <f>IF(A4954="",0,SUM(L4954:M4954)*INDEX('Service volumes'!$E:$E,MATCH($A4954,'Service volumes'!$A:$A,0)))</f>
        <v>0</v>
      </c>
    </row>
    <row r="4955" spans="1:14" ht="14.25" x14ac:dyDescent="0.35">
      <c r="A4955" s="22" t="str">
        <f>'Base year costs 2425'!B4955</f>
        <v>SS087</v>
      </c>
      <c r="B4955" s="22" t="str">
        <f>'Base year costs 2425'!C4955</f>
        <v>CL573</v>
      </c>
      <c r="C4955" s="22" t="str">
        <f>'Base year costs 2425'!D4955</f>
        <v>1Gbit/s</v>
      </c>
      <c r="D4955" s="22" t="str">
        <f>'Base year costs 2425'!E4955</f>
        <v>IEC - BT +2 exchanges</v>
      </c>
      <c r="E4955" s="22" t="str">
        <f>'Base year costs 2425'!F4955</f>
        <v>EAD 1Gbps Main Link Rentals - Internal - IEC - BT+2 exchanges</v>
      </c>
      <c r="F4955" s="22" t="str">
        <f>'Base year costs 2425'!G4955</f>
        <v>OR Service Centre - Provision Ethernet</v>
      </c>
      <c r="H4955" s="103">
        <f>IF($B4955=$P$5,INDEX([1]UnitCosts_Service!$W$9:$W$608,MATCH($A4955,[1]UnitCosts_Service!$B$9:$B$608,0)),0)</f>
        <v>0</v>
      </c>
      <c r="I4955" s="103">
        <f>IF($B4955=$R$5,INDEX('[1]Serv RAV Fcast'!$CF$12:$CF$611,MATCH($A4955,'[1]Serv RAV Fcast'!$B$12:$B$611,0))+INDEX('[1]Serv RAV Fcast'!$CP$12:$CP$611,MATCH($A4955,'[1]Serv RAV Fcast'!$B$12:$B$611,0))+INDEX('[1]Serv RAV Fcast'!$CZ$12:$CZ$611,MATCH($A4955,'[1]Serv RAV Fcast'!$B$12:$B$611,0)),0)</f>
        <v>0</v>
      </c>
      <c r="J4955" s="109">
        <f>IF(A4955="",0,INDEX('[1]UnitCost (ex Cumulo&amp;RAV Fcasts)'!$D$1045:$WE$1214,MATCH($B4955,'[1]UnitCost (ex Cumulo&amp;RAV Fcasts)'!$B$1045:$B$1214,0),MATCH($A4955,'[1]UnitCost (ex Cumulo&amp;RAV Fcasts)'!$D$3:$WE$3,0)))</f>
        <v>0</v>
      </c>
      <c r="K4955" s="110">
        <f>IF(A4955="",0,SUM(H4955:J4955)*INDEX('Service volumes'!$E:$E,MATCH($A4955,'Service volumes'!$A:$A,0)))</f>
        <v>0</v>
      </c>
      <c r="L4955" s="109">
        <f>IF(A4955="",0,INDEX('[1]UnitCost (ROCE, ex RAV Fcast)'!$D$1045:$WE$1214,MATCH($B4955,'[1]UnitCost (ROCE, ex RAV Fcast)'!$B$1045:$B$1214,0),MATCH($A4955,'[1]UnitCost (ROCE, ex RAV Fcast)'!$D$3:$WE$3,0)))</f>
        <v>0</v>
      </c>
      <c r="M4955" s="103">
        <f>IF($B4955=$R$5,INDEX('[1]Serv RAV Fcast'!$CZ$12:$CZ$611,MATCH($A4955,'[1]Serv RAV Fcast'!$B$12:$B$611,0)),0)</f>
        <v>0</v>
      </c>
      <c r="N4955" s="110">
        <f>IF(A4955="",0,SUM(L4955:M4955)*INDEX('Service volumes'!$E:$E,MATCH($A4955,'Service volumes'!$A:$A,0)))</f>
        <v>0</v>
      </c>
    </row>
    <row r="4956" spans="1:14" ht="14.25" x14ac:dyDescent="0.35">
      <c r="A4956" s="22" t="str">
        <f>'Base year costs 2425'!B4956</f>
        <v>SS087</v>
      </c>
      <c r="B4956" s="22" t="str">
        <f>'Base year costs 2425'!C4956</f>
        <v>CL578</v>
      </c>
      <c r="C4956" s="22" t="str">
        <f>'Base year costs 2425'!D4956</f>
        <v>1Gbit/s</v>
      </c>
      <c r="D4956" s="22" t="str">
        <f>'Base year costs 2425'!E4956</f>
        <v>IEC - BT +2 exchanges</v>
      </c>
      <c r="E4956" s="22" t="str">
        <f>'Base year costs 2425'!F4956</f>
        <v>EAD 1Gbps Main Link Rentals - Internal - IEC - BT+2 exchanges</v>
      </c>
      <c r="F4956" s="22" t="str">
        <f>'Base year costs 2425'!G4956</f>
        <v>OR Service Centre - Assurance Ethernet</v>
      </c>
      <c r="H4956" s="103">
        <f>IF($B4956=$P$5,INDEX([1]UnitCosts_Service!$W$9:$W$608,MATCH($A4956,[1]UnitCosts_Service!$B$9:$B$608,0)),0)</f>
        <v>0</v>
      </c>
      <c r="I4956" s="103">
        <f>IF($B4956=$R$5,INDEX('[1]Serv RAV Fcast'!$CF$12:$CF$611,MATCH($A4956,'[1]Serv RAV Fcast'!$B$12:$B$611,0))+INDEX('[1]Serv RAV Fcast'!$CP$12:$CP$611,MATCH($A4956,'[1]Serv RAV Fcast'!$B$12:$B$611,0))+INDEX('[1]Serv RAV Fcast'!$CZ$12:$CZ$611,MATCH($A4956,'[1]Serv RAV Fcast'!$B$12:$B$611,0)),0)</f>
        <v>0</v>
      </c>
      <c r="J4956" s="109">
        <f>IF(A4956="",0,INDEX('[1]UnitCost (ex Cumulo&amp;RAV Fcasts)'!$D$1045:$WE$1214,MATCH($B4956,'[1]UnitCost (ex Cumulo&amp;RAV Fcasts)'!$B$1045:$B$1214,0),MATCH($A4956,'[1]UnitCost (ex Cumulo&amp;RAV Fcasts)'!$D$3:$WE$3,0)))</f>
        <v>0</v>
      </c>
      <c r="K4956" s="110">
        <f>IF(A4956="",0,SUM(H4956:J4956)*INDEX('Service volumes'!$E:$E,MATCH($A4956,'Service volumes'!$A:$A,0)))</f>
        <v>0</v>
      </c>
      <c r="L4956" s="109">
        <f>IF(A4956="",0,INDEX('[1]UnitCost (ROCE, ex RAV Fcast)'!$D$1045:$WE$1214,MATCH($B4956,'[1]UnitCost (ROCE, ex RAV Fcast)'!$B$1045:$B$1214,0),MATCH($A4956,'[1]UnitCost (ROCE, ex RAV Fcast)'!$D$3:$WE$3,0)))</f>
        <v>0</v>
      </c>
      <c r="M4956" s="103">
        <f>IF($B4956=$R$5,INDEX('[1]Serv RAV Fcast'!$CZ$12:$CZ$611,MATCH($A4956,'[1]Serv RAV Fcast'!$B$12:$B$611,0)),0)</f>
        <v>0</v>
      </c>
      <c r="N4956" s="110">
        <f>IF(A4956="",0,SUM(L4956:M4956)*INDEX('Service volumes'!$E:$E,MATCH($A4956,'Service volumes'!$A:$A,0)))</f>
        <v>0</v>
      </c>
    </row>
    <row r="4957" spans="1:14" ht="14.25" x14ac:dyDescent="0.35">
      <c r="A4957" s="22" t="str">
        <f>'Base year costs 2425'!B4957</f>
        <v>SS087</v>
      </c>
      <c r="B4957" s="22" t="str">
        <f>'Base year costs 2425'!C4957</f>
        <v>CL601</v>
      </c>
      <c r="C4957" s="22" t="str">
        <f>'Base year costs 2425'!D4957</f>
        <v>1Gbit/s</v>
      </c>
      <c r="D4957" s="22" t="str">
        <f>'Base year costs 2425'!E4957</f>
        <v>IEC - BT +2 exchanges</v>
      </c>
      <c r="E4957" s="22" t="str">
        <f>'Base year costs 2425'!F4957</f>
        <v>EAD 1Gbps Main Link Rentals - Internal - IEC - BT+2 exchanges</v>
      </c>
      <c r="F4957" s="22" t="str">
        <f>'Base year costs 2425'!G4957</f>
        <v>SLG Ethernet Provision External</v>
      </c>
      <c r="H4957" s="103">
        <f>IF($B4957=$P$5,INDEX([1]UnitCosts_Service!$W$9:$W$608,MATCH($A4957,[1]UnitCosts_Service!$B$9:$B$608,0)),0)</f>
        <v>0</v>
      </c>
      <c r="I4957" s="103">
        <f>IF($B4957=$R$5,INDEX('[1]Serv RAV Fcast'!$CF$12:$CF$611,MATCH($A4957,'[1]Serv RAV Fcast'!$B$12:$B$611,0))+INDEX('[1]Serv RAV Fcast'!$CP$12:$CP$611,MATCH($A4957,'[1]Serv RAV Fcast'!$B$12:$B$611,0))+INDEX('[1]Serv RAV Fcast'!$CZ$12:$CZ$611,MATCH($A4957,'[1]Serv RAV Fcast'!$B$12:$B$611,0)),0)</f>
        <v>0</v>
      </c>
      <c r="J4957" s="109">
        <f>IF(A4957="",0,INDEX('[1]UnitCost (ex Cumulo&amp;RAV Fcasts)'!$D$1045:$WE$1214,MATCH($B4957,'[1]UnitCost (ex Cumulo&amp;RAV Fcasts)'!$B$1045:$B$1214,0),MATCH($A4957,'[1]UnitCost (ex Cumulo&amp;RAV Fcasts)'!$D$3:$WE$3,0)))</f>
        <v>0</v>
      </c>
      <c r="K4957" s="110">
        <f>IF(A4957="",0,SUM(H4957:J4957)*INDEX('Service volumes'!$E:$E,MATCH($A4957,'Service volumes'!$A:$A,0)))</f>
        <v>0</v>
      </c>
      <c r="L4957" s="109">
        <f>IF(A4957="",0,INDEX('[1]UnitCost (ROCE, ex RAV Fcast)'!$D$1045:$WE$1214,MATCH($B4957,'[1]UnitCost (ROCE, ex RAV Fcast)'!$B$1045:$B$1214,0),MATCH($A4957,'[1]UnitCost (ROCE, ex RAV Fcast)'!$D$3:$WE$3,0)))</f>
        <v>0</v>
      </c>
      <c r="M4957" s="103">
        <f>IF($B4957=$R$5,INDEX('[1]Serv RAV Fcast'!$CZ$12:$CZ$611,MATCH($A4957,'[1]Serv RAV Fcast'!$B$12:$B$611,0)),0)</f>
        <v>0</v>
      </c>
      <c r="N4957" s="110">
        <f>IF(A4957="",0,SUM(L4957:M4957)*INDEX('Service volumes'!$E:$E,MATCH($A4957,'Service volumes'!$A:$A,0)))</f>
        <v>0</v>
      </c>
    </row>
    <row r="4958" spans="1:14" ht="14.25" x14ac:dyDescent="0.35">
      <c r="A4958" s="22" t="str">
        <f>'Base year costs 2425'!B4958</f>
        <v>SS087</v>
      </c>
      <c r="B4958" s="22" t="str">
        <f>'Base year costs 2425'!C4958</f>
        <v>CL602</v>
      </c>
      <c r="C4958" s="22" t="str">
        <f>'Base year costs 2425'!D4958</f>
        <v>1Gbit/s</v>
      </c>
      <c r="D4958" s="22" t="str">
        <f>'Base year costs 2425'!E4958</f>
        <v>IEC - BT +2 exchanges</v>
      </c>
      <c r="E4958" s="22" t="str">
        <f>'Base year costs 2425'!F4958</f>
        <v>EAD 1Gbps Main Link Rentals - Internal - IEC - BT+2 exchanges</v>
      </c>
      <c r="F4958" s="22" t="str">
        <f>'Base year costs 2425'!G4958</f>
        <v>SLG Ethernet Assurance External</v>
      </c>
      <c r="H4958" s="103">
        <f>IF($B4958=$P$5,INDEX([1]UnitCosts_Service!$W$9:$W$608,MATCH($A4958,[1]UnitCosts_Service!$B$9:$B$608,0)),0)</f>
        <v>0</v>
      </c>
      <c r="I4958" s="103">
        <f>IF($B4958=$R$5,INDEX('[1]Serv RAV Fcast'!$CF$12:$CF$611,MATCH($A4958,'[1]Serv RAV Fcast'!$B$12:$B$611,0))+INDEX('[1]Serv RAV Fcast'!$CP$12:$CP$611,MATCH($A4958,'[1]Serv RAV Fcast'!$B$12:$B$611,0))+INDEX('[1]Serv RAV Fcast'!$CZ$12:$CZ$611,MATCH($A4958,'[1]Serv RAV Fcast'!$B$12:$B$611,0)),0)</f>
        <v>0</v>
      </c>
      <c r="J4958" s="109">
        <f>IF(A4958="",0,INDEX('[1]UnitCost (ex Cumulo&amp;RAV Fcasts)'!$D$1045:$WE$1214,MATCH($B4958,'[1]UnitCost (ex Cumulo&amp;RAV Fcasts)'!$B$1045:$B$1214,0),MATCH($A4958,'[1]UnitCost (ex Cumulo&amp;RAV Fcasts)'!$D$3:$WE$3,0)))</f>
        <v>0</v>
      </c>
      <c r="K4958" s="110">
        <f>IF(A4958="",0,SUM(H4958:J4958)*INDEX('Service volumes'!$E:$E,MATCH($A4958,'Service volumes'!$A:$A,0)))</f>
        <v>0</v>
      </c>
      <c r="L4958" s="109">
        <f>IF(A4958="",0,INDEX('[1]UnitCost (ROCE, ex RAV Fcast)'!$D$1045:$WE$1214,MATCH($B4958,'[1]UnitCost (ROCE, ex RAV Fcast)'!$B$1045:$B$1214,0),MATCH($A4958,'[1]UnitCost (ROCE, ex RAV Fcast)'!$D$3:$WE$3,0)))</f>
        <v>0</v>
      </c>
      <c r="M4958" s="103">
        <f>IF($B4958=$R$5,INDEX('[1]Serv RAV Fcast'!$CZ$12:$CZ$611,MATCH($A4958,'[1]Serv RAV Fcast'!$B$12:$B$611,0)),0)</f>
        <v>0</v>
      </c>
      <c r="N4958" s="110">
        <f>IF(A4958="",0,SUM(L4958:M4958)*INDEX('Service volumes'!$E:$E,MATCH($A4958,'Service volumes'!$A:$A,0)))</f>
        <v>0</v>
      </c>
    </row>
    <row r="4959" spans="1:14" ht="14.25" x14ac:dyDescent="0.35">
      <c r="A4959" s="22" t="str">
        <f>'Base year costs 2425'!B4959</f>
        <v>SS087</v>
      </c>
      <c r="B4959" s="22" t="str">
        <f>'Base year costs 2425'!C4959</f>
        <v>CL605</v>
      </c>
      <c r="C4959" s="22" t="str">
        <f>'Base year costs 2425'!D4959</f>
        <v>1Gbit/s</v>
      </c>
      <c r="D4959" s="22" t="str">
        <f>'Base year costs 2425'!E4959</f>
        <v>IEC - BT +2 exchanges</v>
      </c>
      <c r="E4959" s="22" t="str">
        <f>'Base year costs 2425'!F4959</f>
        <v>EAD 1Gbps Main Link Rentals - Internal - IEC - BT+2 exchanges</v>
      </c>
      <c r="F4959" s="22" t="str">
        <f>'Base year costs 2425'!G4959</f>
        <v>SLG Ethernet Provision Internal</v>
      </c>
      <c r="H4959" s="103">
        <f>IF($B4959=$P$5,INDEX([1]UnitCosts_Service!$W$9:$W$608,MATCH($A4959,[1]UnitCosts_Service!$B$9:$B$608,0)),0)</f>
        <v>0</v>
      </c>
      <c r="I4959" s="103">
        <f>IF($B4959=$R$5,INDEX('[1]Serv RAV Fcast'!$CF$12:$CF$611,MATCH($A4959,'[1]Serv RAV Fcast'!$B$12:$B$611,0))+INDEX('[1]Serv RAV Fcast'!$CP$12:$CP$611,MATCH($A4959,'[1]Serv RAV Fcast'!$B$12:$B$611,0))+INDEX('[1]Serv RAV Fcast'!$CZ$12:$CZ$611,MATCH($A4959,'[1]Serv RAV Fcast'!$B$12:$B$611,0)),0)</f>
        <v>0</v>
      </c>
      <c r="J4959" s="109">
        <f>IF(A4959="",0,INDEX('[1]UnitCost (ex Cumulo&amp;RAV Fcasts)'!$D$1045:$WE$1214,MATCH($B4959,'[1]UnitCost (ex Cumulo&amp;RAV Fcasts)'!$B$1045:$B$1214,0),MATCH($A4959,'[1]UnitCost (ex Cumulo&amp;RAV Fcasts)'!$D$3:$WE$3,0)))</f>
        <v>0</v>
      </c>
      <c r="K4959" s="110">
        <f>IF(A4959="",0,SUM(H4959:J4959)*INDEX('Service volumes'!$E:$E,MATCH($A4959,'Service volumes'!$A:$A,0)))</f>
        <v>0</v>
      </c>
      <c r="L4959" s="109">
        <f>IF(A4959="",0,INDEX('[1]UnitCost (ROCE, ex RAV Fcast)'!$D$1045:$WE$1214,MATCH($B4959,'[1]UnitCost (ROCE, ex RAV Fcast)'!$B$1045:$B$1214,0),MATCH($A4959,'[1]UnitCost (ROCE, ex RAV Fcast)'!$D$3:$WE$3,0)))</f>
        <v>0</v>
      </c>
      <c r="M4959" s="103">
        <f>IF($B4959=$R$5,INDEX('[1]Serv RAV Fcast'!$CZ$12:$CZ$611,MATCH($A4959,'[1]Serv RAV Fcast'!$B$12:$B$611,0)),0)</f>
        <v>0</v>
      </c>
      <c r="N4959" s="110">
        <f>IF(A4959="",0,SUM(L4959:M4959)*INDEX('Service volumes'!$E:$E,MATCH($A4959,'Service volumes'!$A:$A,0)))</f>
        <v>0</v>
      </c>
    </row>
    <row r="4960" spans="1:14" ht="14.25" x14ac:dyDescent="0.35">
      <c r="A4960" s="22" t="str">
        <f>'Base year costs 2425'!B4960</f>
        <v>SS087</v>
      </c>
      <c r="B4960" s="22" t="str">
        <f>'Base year costs 2425'!C4960</f>
        <v>CL606</v>
      </c>
      <c r="C4960" s="22" t="str">
        <f>'Base year costs 2425'!D4960</f>
        <v>1Gbit/s</v>
      </c>
      <c r="D4960" s="22" t="str">
        <f>'Base year costs 2425'!E4960</f>
        <v>IEC - BT +2 exchanges</v>
      </c>
      <c r="E4960" s="22" t="str">
        <f>'Base year costs 2425'!F4960</f>
        <v>EAD 1Gbps Main Link Rentals - Internal - IEC - BT+2 exchanges</v>
      </c>
      <c r="F4960" s="22" t="str">
        <f>'Base year costs 2425'!G4960</f>
        <v>SLG Ethernet Assurance Internal</v>
      </c>
      <c r="H4960" s="103">
        <f>IF($B4960=$P$5,INDEX([1]UnitCosts_Service!$W$9:$W$608,MATCH($A4960,[1]UnitCosts_Service!$B$9:$B$608,0)),0)</f>
        <v>0</v>
      </c>
      <c r="I4960" s="103">
        <f>IF($B4960=$R$5,INDEX('[1]Serv RAV Fcast'!$CF$12:$CF$611,MATCH($A4960,'[1]Serv RAV Fcast'!$B$12:$B$611,0))+INDEX('[1]Serv RAV Fcast'!$CP$12:$CP$611,MATCH($A4960,'[1]Serv RAV Fcast'!$B$12:$B$611,0))+INDEX('[1]Serv RAV Fcast'!$CZ$12:$CZ$611,MATCH($A4960,'[1]Serv RAV Fcast'!$B$12:$B$611,0)),0)</f>
        <v>0</v>
      </c>
      <c r="J4960" s="109">
        <f>IF(A4960="",0,INDEX('[1]UnitCost (ex Cumulo&amp;RAV Fcasts)'!$D$1045:$WE$1214,MATCH($B4960,'[1]UnitCost (ex Cumulo&amp;RAV Fcasts)'!$B$1045:$B$1214,0),MATCH($A4960,'[1]UnitCost (ex Cumulo&amp;RAV Fcasts)'!$D$3:$WE$3,0)))</f>
        <v>0</v>
      </c>
      <c r="K4960" s="128">
        <f>IF(A4960="",0,SUM(H4960:J4960)*INDEX('Service volumes'!$E:$E,MATCH($A4960,'Service volumes'!$A:$A,0)))</f>
        <v>0</v>
      </c>
      <c r="L4960" s="109">
        <f>IF(A4960="",0,INDEX('[1]UnitCost (ROCE, ex RAV Fcast)'!$D$1045:$WE$1214,MATCH($B4960,'[1]UnitCost (ROCE, ex RAV Fcast)'!$B$1045:$B$1214,0),MATCH($A4960,'[1]UnitCost (ROCE, ex RAV Fcast)'!$D$3:$WE$3,0)))</f>
        <v>0</v>
      </c>
      <c r="M4960" s="103">
        <f>IF($B4960=$R$5,INDEX('[1]Serv RAV Fcast'!$CZ$12:$CZ$611,MATCH($A4960,'[1]Serv RAV Fcast'!$B$12:$B$611,0)),0)</f>
        <v>0</v>
      </c>
      <c r="N4960" s="128">
        <f>IF(A4960="",0,SUM(L4960:M4960)*INDEX('Service volumes'!$E:$E,MATCH($A4960,'Service volumes'!$A:$A,0)))</f>
        <v>0</v>
      </c>
    </row>
    <row r="4961" spans="1:14" ht="14.25" x14ac:dyDescent="0.35">
      <c r="A4961" s="22" t="str">
        <f>'Base year costs 2425'!B4961</f>
        <v>SS087</v>
      </c>
      <c r="B4961" s="22" t="str">
        <f>'Base year costs 2425'!C4961</f>
        <v>CO772</v>
      </c>
      <c r="C4961" s="22" t="str">
        <f>'Base year costs 2425'!D4961</f>
        <v>1Gbit/s</v>
      </c>
      <c r="D4961" s="22" t="str">
        <f>'Base year costs 2425'!E4961</f>
        <v>IEC - BT +2 exchanges</v>
      </c>
      <c r="E4961" s="22" t="str">
        <f>'Base year costs 2425'!F4961</f>
        <v>EAD 1Gbps Main Link Rentals - Internal - IEC - BT+2 exchanges</v>
      </c>
      <c r="F4961" s="22" t="str">
        <f>'Base year costs 2425'!G4961</f>
        <v>Openreach Systems &amp; Development (Ethernet Specific)</v>
      </c>
      <c r="H4961" s="103">
        <f>IF($B4961=$P$5,INDEX([1]UnitCosts_Service!$W$9:$W$608,MATCH($A4961,[1]UnitCosts_Service!$B$9:$B$608,0)),0)</f>
        <v>0</v>
      </c>
      <c r="I4961" s="103">
        <f>IF($B4961=$R$5,INDEX('[1]Serv RAV Fcast'!$CF$12:$CF$611,MATCH($A4961,'[1]Serv RAV Fcast'!$B$12:$B$611,0))+INDEX('[1]Serv RAV Fcast'!$CP$12:$CP$611,MATCH($A4961,'[1]Serv RAV Fcast'!$B$12:$B$611,0))+INDEX('[1]Serv RAV Fcast'!$CZ$12:$CZ$611,MATCH($A4961,'[1]Serv RAV Fcast'!$B$12:$B$611,0)),0)</f>
        <v>0</v>
      </c>
      <c r="J4961" s="109">
        <f>IF(A4961="",0,INDEX('[1]UnitCost (ex Cumulo&amp;RAV Fcasts)'!$D$1045:$WE$1214,MATCH($B4961,'[1]UnitCost (ex Cumulo&amp;RAV Fcasts)'!$B$1045:$B$1214,0),MATCH($A4961,'[1]UnitCost (ex Cumulo&amp;RAV Fcasts)'!$D$3:$WE$3,0)))</f>
        <v>6.603234801001806E-2</v>
      </c>
      <c r="K4961" s="110">
        <f>IF(A4961="",0,SUM(H4961:J4961)*INDEX('Service volumes'!$E:$E,MATCH($A4961,'Service volumes'!$A:$A,0)))</f>
        <v>87.921555191748581</v>
      </c>
      <c r="L4961" s="109">
        <f>IF(A4961="",0,INDEX('[1]UnitCost (ROCE, ex RAV Fcast)'!$D$1045:$WE$1214,MATCH($B4961,'[1]UnitCost (ROCE, ex RAV Fcast)'!$B$1045:$B$1214,0),MATCH($A4961,'[1]UnitCost (ROCE, ex RAV Fcast)'!$D$3:$WE$3,0)))</f>
        <v>4.4962402354322816E-3</v>
      </c>
      <c r="M4961" s="103">
        <f>IF($B4961=$R$5,INDEX('[1]Serv RAV Fcast'!$CZ$12:$CZ$611,MATCH($A4961,'[1]Serv RAV Fcast'!$B$12:$B$611,0)),0)</f>
        <v>0</v>
      </c>
      <c r="N4961" s="110">
        <f>IF(A4961="",0,SUM(L4961:M4961)*INDEX('Service volumes'!$E:$E,MATCH($A4961,'Service volumes'!$A:$A,0)))</f>
        <v>5.9867087257739922</v>
      </c>
    </row>
    <row r="4962" spans="1:14" ht="14.25" x14ac:dyDescent="0.35">
      <c r="A4962" s="22" t="str">
        <f>'Base year costs 2425'!B4962</f>
        <v>SS087</v>
      </c>
      <c r="B4962" s="22" t="str">
        <f>'Base year costs 2425'!C4962</f>
        <v>CO801</v>
      </c>
      <c r="C4962" s="22" t="str">
        <f>'Base year costs 2425'!D4962</f>
        <v>1Gbit/s</v>
      </c>
      <c r="D4962" s="22" t="str">
        <f>'Base year costs 2425'!E4962</f>
        <v>IEC - BT +2 exchanges</v>
      </c>
      <c r="E4962" s="22" t="str">
        <f>'Base year costs 2425'!F4962</f>
        <v>EAD 1Gbps Main Link Rentals - Internal - IEC - BT+2 exchanges</v>
      </c>
      <c r="F4962" s="22" t="str">
        <f>'Base year costs 2425'!G4962</f>
        <v>Ofcom Administration Fee - Openreach</v>
      </c>
      <c r="H4962" s="103">
        <f>IF($B4962=$P$5,INDEX([1]UnitCosts_Service!$W$9:$W$608,MATCH($A4962,[1]UnitCosts_Service!$B$9:$B$608,0)),0)</f>
        <v>0</v>
      </c>
      <c r="I4962" s="103">
        <f>IF($B4962=$R$5,INDEX('[1]Serv RAV Fcast'!$CF$12:$CF$611,MATCH($A4962,'[1]Serv RAV Fcast'!$B$12:$B$611,0))+INDEX('[1]Serv RAV Fcast'!$CP$12:$CP$611,MATCH($A4962,'[1]Serv RAV Fcast'!$B$12:$B$611,0))+INDEX('[1]Serv RAV Fcast'!$CZ$12:$CZ$611,MATCH($A4962,'[1]Serv RAV Fcast'!$B$12:$B$611,0)),0)</f>
        <v>0</v>
      </c>
      <c r="J4962" s="109">
        <f>IF(A4962="",0,INDEX('[1]UnitCost (ex Cumulo&amp;RAV Fcasts)'!$D$1045:$WE$1214,MATCH($B4962,'[1]UnitCost (ex Cumulo&amp;RAV Fcasts)'!$B$1045:$B$1214,0),MATCH($A4962,'[1]UnitCost (ex Cumulo&amp;RAV Fcasts)'!$D$3:$WE$3,0)))</f>
        <v>6.3426749416121003E-2</v>
      </c>
      <c r="K4962" s="110">
        <f>IF(A4962="",0,SUM(H4962:J4962)*INDEX('Service volumes'!$E:$E,MATCH($A4962,'Service volumes'!$A:$A,0)))</f>
        <v>84.452221032283191</v>
      </c>
      <c r="L4962" s="109">
        <f>IF(A4962="",0,INDEX('[1]UnitCost (ROCE, ex RAV Fcast)'!$D$1045:$WE$1214,MATCH($B4962,'[1]UnitCost (ROCE, ex RAV Fcast)'!$B$1045:$B$1214,0),MATCH($A4962,'[1]UnitCost (ROCE, ex RAV Fcast)'!$D$3:$WE$3,0)))</f>
        <v>1.4395131561075608E-3</v>
      </c>
      <c r="M4962" s="103">
        <f>IF($B4962=$R$5,INDEX('[1]Serv RAV Fcast'!$CZ$12:$CZ$611,MATCH($A4962,'[1]Serv RAV Fcast'!$B$12:$B$611,0)),0)</f>
        <v>0</v>
      </c>
      <c r="N4962" s="110">
        <f>IF(A4962="",0,SUM(L4962:M4962)*INDEX('Service volumes'!$E:$E,MATCH($A4962,'Service volumes'!$A:$A,0)))</f>
        <v>1.9167005144926466</v>
      </c>
    </row>
    <row r="4963" spans="1:14" ht="14.25" x14ac:dyDescent="0.35">
      <c r="A4963" s="22" t="str">
        <f>'Base year costs 2425'!B4963</f>
        <v>SS087</v>
      </c>
      <c r="B4963" s="22" t="str">
        <f>'Base year costs 2425'!C4963</f>
        <v>CP502</v>
      </c>
      <c r="C4963" s="22" t="str">
        <f>'Base year costs 2425'!D4963</f>
        <v>1Gbit/s</v>
      </c>
      <c r="D4963" s="22" t="str">
        <f>'Base year costs 2425'!E4963</f>
        <v>IEC - BT +2 exchanges</v>
      </c>
      <c r="E4963" s="22" t="str">
        <f>'Base year costs 2425'!F4963</f>
        <v>EAD 1Gbps Main Link Rentals - Internal - IEC - BT+2 exchanges</v>
      </c>
      <c r="F4963" s="22" t="str">
        <f>'Base year costs 2425'!G4963</f>
        <v>Openreach sales product management</v>
      </c>
      <c r="H4963" s="103">
        <f>IF($B4963=$P$5,INDEX([1]UnitCosts_Service!$W$9:$W$608,MATCH($A4963,[1]UnitCosts_Service!$B$9:$B$608,0)),0)</f>
        <v>0</v>
      </c>
      <c r="I4963" s="103">
        <f>IF($B4963=$R$5,INDEX('[1]Serv RAV Fcast'!$CF$12:$CF$611,MATCH($A4963,'[1]Serv RAV Fcast'!$B$12:$B$611,0))+INDEX('[1]Serv RAV Fcast'!$CP$12:$CP$611,MATCH($A4963,'[1]Serv RAV Fcast'!$B$12:$B$611,0))+INDEX('[1]Serv RAV Fcast'!$CZ$12:$CZ$611,MATCH($A4963,'[1]Serv RAV Fcast'!$B$12:$B$611,0)),0)</f>
        <v>0</v>
      </c>
      <c r="J4963" s="109">
        <f>IF(A4963="",0,INDEX('[1]UnitCost (ex Cumulo&amp;RAV Fcasts)'!$D$1045:$WE$1214,MATCH($B4963,'[1]UnitCost (ex Cumulo&amp;RAV Fcasts)'!$B$1045:$B$1214,0),MATCH($A4963,'[1]UnitCost (ex Cumulo&amp;RAV Fcasts)'!$D$3:$WE$3,0)))</f>
        <v>0</v>
      </c>
      <c r="K4963" s="110">
        <f>IF(A4963="",0,SUM(H4963:J4963)*INDEX('Service volumes'!$E:$E,MATCH($A4963,'Service volumes'!$A:$A,0)))</f>
        <v>0</v>
      </c>
      <c r="L4963" s="109">
        <f>IF(A4963="",0,INDEX('[1]UnitCost (ROCE, ex RAV Fcast)'!$D$1045:$WE$1214,MATCH($B4963,'[1]UnitCost (ROCE, ex RAV Fcast)'!$B$1045:$B$1214,0),MATCH($A4963,'[1]UnitCost (ROCE, ex RAV Fcast)'!$D$3:$WE$3,0)))</f>
        <v>0</v>
      </c>
      <c r="M4963" s="103">
        <f>IF($B4963=$R$5,INDEX('[1]Serv RAV Fcast'!$CZ$12:$CZ$611,MATCH($A4963,'[1]Serv RAV Fcast'!$B$12:$B$611,0)),0)</f>
        <v>0</v>
      </c>
      <c r="N4963" s="110">
        <f>IF(A4963="",0,SUM(L4963:M4963)*INDEX('Service volumes'!$E:$E,MATCH($A4963,'Service volumes'!$A:$A,0)))</f>
        <v>0</v>
      </c>
    </row>
    <row r="4964" spans="1:14" ht="14.25" x14ac:dyDescent="0.35">
      <c r="A4964" s="22" t="str">
        <f>'Base year costs 2425'!B4964</f>
        <v>SS087</v>
      </c>
      <c r="B4964" s="22" t="str">
        <f>'Base year costs 2425'!C4964</f>
        <v>CW900</v>
      </c>
      <c r="C4964" s="22" t="str">
        <f>'Base year costs 2425'!D4964</f>
        <v>1Gbit/s</v>
      </c>
      <c r="D4964" s="22" t="str">
        <f>'Base year costs 2425'!E4964</f>
        <v>IEC - BT +2 exchanges</v>
      </c>
      <c r="E4964" s="22" t="str">
        <f>'Base year costs 2425'!F4964</f>
        <v>EAD 1Gbps Main Link Rentals - Internal - IEC - BT+2 exchanges</v>
      </c>
      <c r="F4964" s="22" t="str">
        <f>'Base year costs 2425'!G4964</f>
        <v>Notional Debtors</v>
      </c>
      <c r="H4964" s="103">
        <f>IF($B4964=$P$5,INDEX([1]UnitCosts_Service!$W$9:$W$608,MATCH($A4964,[1]UnitCosts_Service!$B$9:$B$608,0)),0)</f>
        <v>0</v>
      </c>
      <c r="I4964" s="103">
        <f>IF($B4964=$R$5,INDEX('[1]Serv RAV Fcast'!$CF$12:$CF$611,MATCH($A4964,'[1]Serv RAV Fcast'!$B$12:$B$611,0))+INDEX('[1]Serv RAV Fcast'!$CP$12:$CP$611,MATCH($A4964,'[1]Serv RAV Fcast'!$B$12:$B$611,0))+INDEX('[1]Serv RAV Fcast'!$CZ$12:$CZ$611,MATCH($A4964,'[1]Serv RAV Fcast'!$B$12:$B$611,0)),0)</f>
        <v>0</v>
      </c>
      <c r="J4964" s="109">
        <f>IF(A4964="",0,INDEX('[1]UnitCost (ex Cumulo&amp;RAV Fcasts)'!$D$1045:$WE$1214,MATCH($B4964,'[1]UnitCost (ex Cumulo&amp;RAV Fcasts)'!$B$1045:$B$1214,0),MATCH($A4964,'[1]UnitCost (ex Cumulo&amp;RAV Fcasts)'!$D$3:$WE$3,0)))</f>
        <v>0.6795243441992177</v>
      </c>
      <c r="K4964" s="110">
        <f>IF(A4964="",0,SUM(H4964:J4964)*INDEX('Service volumes'!$E:$E,MATCH($A4964,'Service volumes'!$A:$A,0)))</f>
        <v>904.7813523696617</v>
      </c>
      <c r="L4964" s="109">
        <f>IF(A4964="",0,INDEX('[1]UnitCost (ROCE, ex RAV Fcast)'!$D$1045:$WE$1214,MATCH($B4964,'[1]UnitCost (ROCE, ex RAV Fcast)'!$B$1045:$B$1214,0),MATCH($A4964,'[1]UnitCost (ROCE, ex RAV Fcast)'!$D$3:$WE$3,0)))</f>
        <v>0.6795243441992177</v>
      </c>
      <c r="M4964" s="103">
        <f>IF($B4964=$R$5,INDEX('[1]Serv RAV Fcast'!$CZ$12:$CZ$611,MATCH($A4964,'[1]Serv RAV Fcast'!$B$12:$B$611,0)),0)</f>
        <v>0</v>
      </c>
      <c r="N4964" s="110">
        <f>IF(A4964="",0,SUM(L4964:M4964)*INDEX('Service volumes'!$E:$E,MATCH($A4964,'Service volumes'!$A:$A,0)))</f>
        <v>904.7813523696617</v>
      </c>
    </row>
    <row r="4965" spans="1:14" ht="14.25" x14ac:dyDescent="0.35">
      <c r="A4965" s="22" t="str">
        <f>'Base year costs 2425'!B4965</f>
        <v>SS088</v>
      </c>
      <c r="B4965" s="22" t="str">
        <f>'Base year costs 2425'!C4965</f>
        <v>CL943</v>
      </c>
      <c r="C4965" s="22" t="str">
        <f>'Base year costs 2425'!D4965</f>
        <v>1Gbit/s</v>
      </c>
      <c r="D4965" s="22" t="str">
        <f>'Base year costs 2425'!E4965</f>
        <v>IEC - BT +2 exchanges</v>
      </c>
      <c r="E4965" s="22" t="str">
        <f>'Base year costs 2425'!F4965</f>
        <v>EAD 1Gbps Main Link Rentals - External - IEC - BT+2 exchanges</v>
      </c>
      <c r="F4965" s="22" t="str">
        <f>'Base year costs 2425'!G4965</f>
        <v>Cumulo - OR</v>
      </c>
      <c r="H4965" s="103">
        <f>IF($B4965=$P$5,INDEX([1]UnitCosts_Service!$W$9:$W$608,MATCH($A4965,[1]UnitCosts_Service!$B$9:$B$608,0)),0)</f>
        <v>0</v>
      </c>
      <c r="I4965" s="103">
        <f>IF($B4965=$R$5,INDEX('[1]Serv RAV Fcast'!$CF$12:$CF$611,MATCH($A4965,'[1]Serv RAV Fcast'!$B$12:$B$611,0))+INDEX('[1]Serv RAV Fcast'!$CP$12:$CP$611,MATCH($A4965,'[1]Serv RAV Fcast'!$B$12:$B$611,0))+INDEX('[1]Serv RAV Fcast'!$CZ$12:$CZ$611,MATCH($A4965,'[1]Serv RAV Fcast'!$B$12:$B$611,0)),0)</f>
        <v>0</v>
      </c>
      <c r="J4965" s="109">
        <f>IF(A4965="",0,INDEX('[1]UnitCost (ex Cumulo&amp;RAV Fcasts)'!$D$1045:$WE$1214,MATCH($B4965,'[1]UnitCost (ex Cumulo&amp;RAV Fcasts)'!$B$1045:$B$1214,0),MATCH($A4965,'[1]UnitCost (ex Cumulo&amp;RAV Fcasts)'!$D$3:$WE$3,0)))</f>
        <v>0.28363924442161315</v>
      </c>
      <c r="K4965" s="110">
        <f>IF(A4965="",0,SUM(H4965:J4965)*INDEX('Service volumes'!$E:$E,MATCH($A4965,'Service volumes'!$A:$A,0)))</f>
        <v>168.86134223427129</v>
      </c>
      <c r="L4965" s="109">
        <f>IF(A4965="",0,INDEX('[1]UnitCost (ROCE, ex RAV Fcast)'!$D$1045:$WE$1214,MATCH($B4965,'[1]UnitCost (ROCE, ex RAV Fcast)'!$B$1045:$B$1214,0),MATCH($A4965,'[1]UnitCost (ROCE, ex RAV Fcast)'!$D$3:$WE$3,0)))</f>
        <v>0.13564377647307369</v>
      </c>
      <c r="M4965" s="103">
        <f>IF($B4965=$R$5,INDEX('[1]Serv RAV Fcast'!$CZ$12:$CZ$611,MATCH($A4965,'[1]Serv RAV Fcast'!$B$12:$B$611,0)),0)</f>
        <v>0</v>
      </c>
      <c r="N4965" s="110">
        <f>IF(A4965="",0,SUM(L4965:M4965)*INDEX('Service volumes'!$E:$E,MATCH($A4965,'Service volumes'!$A:$A,0)))</f>
        <v>80.753952816634083</v>
      </c>
    </row>
    <row r="4966" spans="1:14" ht="14.25" x14ac:dyDescent="0.35">
      <c r="A4966" s="22" t="str">
        <f>'Base year costs 2425'!B4966</f>
        <v>SS088</v>
      </c>
      <c r="B4966" s="22" t="str">
        <f>'Base year costs 2425'!C4966</f>
        <v>CO445</v>
      </c>
      <c r="C4966" s="22" t="str">
        <f>'Base year costs 2425'!D4966</f>
        <v>1Gbit/s</v>
      </c>
      <c r="D4966" s="22" t="str">
        <f>'Base year costs 2425'!E4966</f>
        <v>IEC - BT +2 exchanges</v>
      </c>
      <c r="E4966" s="22" t="str">
        <f>'Base year costs 2425'!F4966</f>
        <v>EAD 1Gbps Main Link Rentals - External - IEC - BT+2 exchanges</v>
      </c>
      <c r="F4966" s="22" t="str">
        <f>'Base year costs 2425'!G4966</f>
        <v>Ethernet Monitoring Platform</v>
      </c>
      <c r="H4966" s="103">
        <f>IF($B4966=$P$5,INDEX([1]UnitCosts_Service!$W$9:$W$608,MATCH($A4966,[1]UnitCosts_Service!$B$9:$B$608,0)),0)</f>
        <v>0</v>
      </c>
      <c r="I4966" s="103">
        <f>IF($B4966=$R$5,INDEX('[1]Serv RAV Fcast'!$CF$12:$CF$611,MATCH($A4966,'[1]Serv RAV Fcast'!$B$12:$B$611,0))+INDEX('[1]Serv RAV Fcast'!$CP$12:$CP$611,MATCH($A4966,'[1]Serv RAV Fcast'!$B$12:$B$611,0))+INDEX('[1]Serv RAV Fcast'!$CZ$12:$CZ$611,MATCH($A4966,'[1]Serv RAV Fcast'!$B$12:$B$611,0)),0)</f>
        <v>0</v>
      </c>
      <c r="J4966" s="109">
        <f>IF(A4966="",0,INDEX('[1]UnitCost (ex Cumulo&amp;RAV Fcasts)'!$D$1045:$WE$1214,MATCH($B4966,'[1]UnitCost (ex Cumulo&amp;RAV Fcasts)'!$B$1045:$B$1214,0),MATCH($A4966,'[1]UnitCost (ex Cumulo&amp;RAV Fcasts)'!$D$3:$WE$3,0)))</f>
        <v>0</v>
      </c>
      <c r="K4966" s="110">
        <f>IF(A4966="",0,SUM(H4966:J4966)*INDEX('Service volumes'!$E:$E,MATCH($A4966,'Service volumes'!$A:$A,0)))</f>
        <v>0</v>
      </c>
      <c r="L4966" s="109">
        <f>IF(A4966="",0,INDEX('[1]UnitCost (ROCE, ex RAV Fcast)'!$D$1045:$WE$1214,MATCH($B4966,'[1]UnitCost (ROCE, ex RAV Fcast)'!$B$1045:$B$1214,0),MATCH($A4966,'[1]UnitCost (ROCE, ex RAV Fcast)'!$D$3:$WE$3,0)))</f>
        <v>0</v>
      </c>
      <c r="M4966" s="103">
        <f>IF($B4966=$R$5,INDEX('[1]Serv RAV Fcast'!$CZ$12:$CZ$611,MATCH($A4966,'[1]Serv RAV Fcast'!$B$12:$B$611,0)),0)</f>
        <v>0</v>
      </c>
      <c r="N4966" s="110">
        <f>IF(A4966="",0,SUM(L4966:M4966)*INDEX('Service volumes'!$E:$E,MATCH($A4966,'Service volumes'!$A:$A,0)))</f>
        <v>0</v>
      </c>
    </row>
    <row r="4967" spans="1:14" ht="14.25" x14ac:dyDescent="0.35">
      <c r="A4967" s="22" t="str">
        <f>'Base year costs 2425'!B4967</f>
        <v>SS088</v>
      </c>
      <c r="B4967" s="22" t="str">
        <f>'Base year costs 2425'!C4967</f>
        <v>CO485</v>
      </c>
      <c r="C4967" s="22" t="str">
        <f>'Base year costs 2425'!D4967</f>
        <v>1Gbit/s</v>
      </c>
      <c r="D4967" s="22" t="str">
        <f>'Base year costs 2425'!E4967</f>
        <v>IEC - BT +2 exchanges</v>
      </c>
      <c r="E4967" s="22" t="str">
        <f>'Base year costs 2425'!F4967</f>
        <v>EAD 1Gbps Main Link Rentals - External - IEC - BT+2 exchanges</v>
      </c>
      <c r="F4967" s="22" t="str">
        <f>'Base year costs 2425'!G4967</f>
        <v>Ethernet Electronics Current</v>
      </c>
      <c r="H4967" s="103">
        <f>IF($B4967=$P$5,INDEX([1]UnitCosts_Service!$W$9:$W$608,MATCH($A4967,[1]UnitCosts_Service!$B$9:$B$608,0)),0)</f>
        <v>0</v>
      </c>
      <c r="I4967" s="103">
        <f>IF($B4967=$R$5,INDEX('[1]Serv RAV Fcast'!$CF$12:$CF$611,MATCH($A4967,'[1]Serv RAV Fcast'!$B$12:$B$611,0))+INDEX('[1]Serv RAV Fcast'!$CP$12:$CP$611,MATCH($A4967,'[1]Serv RAV Fcast'!$B$12:$B$611,0))+INDEX('[1]Serv RAV Fcast'!$CZ$12:$CZ$611,MATCH($A4967,'[1]Serv RAV Fcast'!$B$12:$B$611,0)),0)</f>
        <v>0</v>
      </c>
      <c r="J4967" s="109">
        <f>IF(A4967="",0,INDEX('[1]UnitCost (ex Cumulo&amp;RAV Fcasts)'!$D$1045:$WE$1214,MATCH($B4967,'[1]UnitCost (ex Cumulo&amp;RAV Fcasts)'!$B$1045:$B$1214,0),MATCH($A4967,'[1]UnitCost (ex Cumulo&amp;RAV Fcasts)'!$D$3:$WE$3,0)))</f>
        <v>0</v>
      </c>
      <c r="K4967" s="110">
        <f>IF(A4967="",0,SUM(H4967:J4967)*INDEX('Service volumes'!$E:$E,MATCH($A4967,'Service volumes'!$A:$A,0)))</f>
        <v>0</v>
      </c>
      <c r="L4967" s="109">
        <f>IF(A4967="",0,INDEX('[1]UnitCost (ROCE, ex RAV Fcast)'!$D$1045:$WE$1214,MATCH($B4967,'[1]UnitCost (ROCE, ex RAV Fcast)'!$B$1045:$B$1214,0),MATCH($A4967,'[1]UnitCost (ROCE, ex RAV Fcast)'!$D$3:$WE$3,0)))</f>
        <v>0</v>
      </c>
      <c r="M4967" s="103">
        <f>IF($B4967=$R$5,INDEX('[1]Serv RAV Fcast'!$CZ$12:$CZ$611,MATCH($A4967,'[1]Serv RAV Fcast'!$B$12:$B$611,0)),0)</f>
        <v>0</v>
      </c>
      <c r="N4967" s="110">
        <f>IF(A4967="",0,SUM(L4967:M4967)*INDEX('Service volumes'!$E:$E,MATCH($A4967,'Service volumes'!$A:$A,0)))</f>
        <v>0</v>
      </c>
    </row>
    <row r="4968" spans="1:14" ht="14.25" x14ac:dyDescent="0.35">
      <c r="A4968" s="22" t="str">
        <f>'Base year costs 2425'!B4968</f>
        <v>SS088</v>
      </c>
      <c r="B4968" s="22" t="str">
        <f>'Base year costs 2425'!C4968</f>
        <v>CO487</v>
      </c>
      <c r="C4968" s="22" t="str">
        <f>'Base year costs 2425'!D4968</f>
        <v>1Gbit/s</v>
      </c>
      <c r="D4968" s="22" t="str">
        <f>'Base year costs 2425'!E4968</f>
        <v>IEC - BT +2 exchanges</v>
      </c>
      <c r="E4968" s="22" t="str">
        <f>'Base year costs 2425'!F4968</f>
        <v>EAD 1Gbps Main Link Rentals - External - IEC - BT+2 exchanges</v>
      </c>
      <c r="F4968" s="22" t="str">
        <f>'Base year costs 2425'!G4968</f>
        <v>EAD Electronics Capital</v>
      </c>
      <c r="H4968" s="103">
        <f>IF($B4968=$P$5,INDEX([1]UnitCosts_Service!$W$9:$W$608,MATCH($A4968,[1]UnitCosts_Service!$B$9:$B$608,0)),0)</f>
        <v>0</v>
      </c>
      <c r="I4968" s="103">
        <f>IF($B4968=$R$5,INDEX('[1]Serv RAV Fcast'!$CF$12:$CF$611,MATCH($A4968,'[1]Serv RAV Fcast'!$B$12:$B$611,0))+INDEX('[1]Serv RAV Fcast'!$CP$12:$CP$611,MATCH($A4968,'[1]Serv RAV Fcast'!$B$12:$B$611,0))+INDEX('[1]Serv RAV Fcast'!$CZ$12:$CZ$611,MATCH($A4968,'[1]Serv RAV Fcast'!$B$12:$B$611,0)),0)</f>
        <v>0</v>
      </c>
      <c r="J4968" s="109">
        <f>IF(A4968="",0,INDEX('[1]UnitCost (ex Cumulo&amp;RAV Fcasts)'!$D$1045:$WE$1214,MATCH($B4968,'[1]UnitCost (ex Cumulo&amp;RAV Fcasts)'!$B$1045:$B$1214,0),MATCH($A4968,'[1]UnitCost (ex Cumulo&amp;RAV Fcasts)'!$D$3:$WE$3,0)))</f>
        <v>0</v>
      </c>
      <c r="K4968" s="110">
        <f>IF(A4968="",0,SUM(H4968:J4968)*INDEX('Service volumes'!$E:$E,MATCH($A4968,'Service volumes'!$A:$A,0)))</f>
        <v>0</v>
      </c>
      <c r="L4968" s="109">
        <f>IF(A4968="",0,INDEX('[1]UnitCost (ROCE, ex RAV Fcast)'!$D$1045:$WE$1214,MATCH($B4968,'[1]UnitCost (ROCE, ex RAV Fcast)'!$B$1045:$B$1214,0),MATCH($A4968,'[1]UnitCost (ROCE, ex RAV Fcast)'!$D$3:$WE$3,0)))</f>
        <v>0</v>
      </c>
      <c r="M4968" s="103">
        <f>IF($B4968=$R$5,INDEX('[1]Serv RAV Fcast'!$CZ$12:$CZ$611,MATCH($A4968,'[1]Serv RAV Fcast'!$B$12:$B$611,0)),0)</f>
        <v>0</v>
      </c>
      <c r="N4968" s="110">
        <f>IF(A4968="",0,SUM(L4968:M4968)*INDEX('Service volumes'!$E:$E,MATCH($A4968,'Service volumes'!$A:$A,0)))</f>
        <v>0</v>
      </c>
    </row>
    <row r="4969" spans="1:14" ht="14.25" x14ac:dyDescent="0.35">
      <c r="A4969" s="22" t="str">
        <f>'Base year costs 2425'!B4969</f>
        <v>SS088</v>
      </c>
      <c r="B4969" s="22" t="str">
        <f>'Base year costs 2425'!C4969</f>
        <v>CE106</v>
      </c>
      <c r="C4969" s="22" t="str">
        <f>'Base year costs 2425'!D4969</f>
        <v>1Gbit/s</v>
      </c>
      <c r="D4969" s="22" t="str">
        <f>'Base year costs 2425'!E4969</f>
        <v>IEC - BT +2 exchanges</v>
      </c>
      <c r="E4969" s="22" t="str">
        <f>'Base year costs 2425'!F4969</f>
        <v>EAD 1Gbps Main Link Rentals - External - IEC - BT+2 exchanges</v>
      </c>
      <c r="F4969" s="22" t="str">
        <f>'Base year costs 2425'!G4969</f>
        <v>Ethernet Excess Construction Capex</v>
      </c>
      <c r="H4969" s="103">
        <f>IF($B4969=$P$5,INDEX([1]UnitCosts_Service!$W$9:$W$608,MATCH($A4969,[1]UnitCosts_Service!$B$9:$B$608,0)),0)</f>
        <v>0</v>
      </c>
      <c r="I4969" s="103">
        <f>IF($B4969=$R$5,INDEX('[1]Serv RAV Fcast'!$CF$12:$CF$611,MATCH($A4969,'[1]Serv RAV Fcast'!$B$12:$B$611,0))+INDEX('[1]Serv RAV Fcast'!$CP$12:$CP$611,MATCH($A4969,'[1]Serv RAV Fcast'!$B$12:$B$611,0))+INDEX('[1]Serv RAV Fcast'!$CZ$12:$CZ$611,MATCH($A4969,'[1]Serv RAV Fcast'!$B$12:$B$611,0)),0)</f>
        <v>0</v>
      </c>
      <c r="J4969" s="109">
        <f>IF(A4969="",0,INDEX('[1]UnitCost (ex Cumulo&amp;RAV Fcasts)'!$D$1045:$WE$1214,MATCH($B4969,'[1]UnitCost (ex Cumulo&amp;RAV Fcasts)'!$B$1045:$B$1214,0),MATCH($A4969,'[1]UnitCost (ex Cumulo&amp;RAV Fcasts)'!$D$3:$WE$3,0)))</f>
        <v>0</v>
      </c>
      <c r="K4969" s="110">
        <f>IF(A4969="",0,SUM(H4969:J4969)*INDEX('Service volumes'!$E:$E,MATCH($A4969,'Service volumes'!$A:$A,0)))</f>
        <v>0</v>
      </c>
      <c r="L4969" s="109">
        <f>IF(A4969="",0,INDEX('[1]UnitCost (ROCE, ex RAV Fcast)'!$D$1045:$WE$1214,MATCH($B4969,'[1]UnitCost (ROCE, ex RAV Fcast)'!$B$1045:$B$1214,0),MATCH($A4969,'[1]UnitCost (ROCE, ex RAV Fcast)'!$D$3:$WE$3,0)))</f>
        <v>0</v>
      </c>
      <c r="M4969" s="103">
        <f>IF($B4969=$R$5,INDEX('[1]Serv RAV Fcast'!$CZ$12:$CZ$611,MATCH($A4969,'[1]Serv RAV Fcast'!$B$12:$B$611,0)),0)</f>
        <v>0</v>
      </c>
      <c r="N4969" s="110">
        <f>IF(A4969="",0,SUM(L4969:M4969)*INDEX('Service volumes'!$E:$E,MATCH($A4969,'Service volumes'!$A:$A,0)))</f>
        <v>0</v>
      </c>
    </row>
    <row r="4970" spans="1:14" ht="14.25" x14ac:dyDescent="0.35">
      <c r="A4970" s="22" t="str">
        <f>'Base year costs 2425'!B4970</f>
        <v>SS088</v>
      </c>
      <c r="B4970" s="22" t="str">
        <f>'Base year costs 2425'!C4970</f>
        <v>CJ001</v>
      </c>
      <c r="C4970" s="22" t="str">
        <f>'Base year costs 2425'!D4970</f>
        <v>1Gbit/s</v>
      </c>
      <c r="D4970" s="22" t="str">
        <f>'Base year costs 2425'!E4970</f>
        <v>IEC - BT +2 exchanges</v>
      </c>
      <c r="E4970" s="22" t="str">
        <f>'Base year costs 2425'!F4970</f>
        <v>EAD 1Gbps Main Link Rentals - External - IEC - BT+2 exchanges</v>
      </c>
      <c r="F4970" s="22" t="str">
        <f>'Base year costs 2425'!G4970</f>
        <v>TC_Spine Duct - 1 Bore</v>
      </c>
      <c r="H4970" s="103">
        <f>IF($B4970=$P$5,INDEX([1]UnitCosts_Service!$W$9:$W$608,MATCH($A4970,[1]UnitCosts_Service!$B$9:$B$608,0)),0)</f>
        <v>0</v>
      </c>
      <c r="I4970" s="103">
        <f>IF($B4970=$R$5,INDEX('[1]Serv RAV Fcast'!$CF$12:$CF$611,MATCH($A4970,'[1]Serv RAV Fcast'!$B$12:$B$611,0))+INDEX('[1]Serv RAV Fcast'!$CP$12:$CP$611,MATCH($A4970,'[1]Serv RAV Fcast'!$B$12:$B$611,0))+INDEX('[1]Serv RAV Fcast'!$CZ$12:$CZ$611,MATCH($A4970,'[1]Serv RAV Fcast'!$B$12:$B$611,0)),0)</f>
        <v>0</v>
      </c>
      <c r="J4970" s="109">
        <f>IF(A4970="",0,INDEX('[1]UnitCost (ex Cumulo&amp;RAV Fcasts)'!$D$1045:$WE$1214,MATCH($B4970,'[1]UnitCost (ex Cumulo&amp;RAV Fcasts)'!$B$1045:$B$1214,0),MATCH($A4970,'[1]UnitCost (ex Cumulo&amp;RAV Fcasts)'!$D$3:$WE$3,0)))</f>
        <v>97.444319149692404</v>
      </c>
      <c r="K4970" s="128">
        <f>IF(A4970="",0,SUM(H4970:J4970)*INDEX('Service volumes'!$E:$E,MATCH($A4970,'Service volumes'!$A:$A,0)))</f>
        <v>58012.347897327621</v>
      </c>
      <c r="L4970" s="109">
        <f>IF(A4970="",0,INDEX('[1]UnitCost (ROCE, ex RAV Fcast)'!$D$1045:$WE$1214,MATCH($B4970,'[1]UnitCost (ROCE, ex RAV Fcast)'!$B$1045:$B$1214,0),MATCH($A4970,'[1]UnitCost (ROCE, ex RAV Fcast)'!$D$3:$WE$3,0)))</f>
        <v>55.645500878148738</v>
      </c>
      <c r="M4970" s="103">
        <f>IF($B4970=$R$5,INDEX('[1]Serv RAV Fcast'!$CZ$12:$CZ$611,MATCH($A4970,'[1]Serv RAV Fcast'!$B$12:$B$611,0)),0)</f>
        <v>0</v>
      </c>
      <c r="N4970" s="128">
        <f>IF(A4970="",0,SUM(L4970:M4970)*INDEX('Service volumes'!$E:$E,MATCH($A4970,'Service volumes'!$A:$A,0)))</f>
        <v>33127.905085007762</v>
      </c>
    </row>
    <row r="4971" spans="1:14" ht="14.25" x14ac:dyDescent="0.35">
      <c r="A4971" s="22" t="str">
        <f>'Base year costs 2425'!B4971</f>
        <v>SS088</v>
      </c>
      <c r="B4971" s="22" t="str">
        <f>'Base year costs 2425'!C4971</f>
        <v>CJ002</v>
      </c>
      <c r="C4971" s="22" t="str">
        <f>'Base year costs 2425'!D4971</f>
        <v>1Gbit/s</v>
      </c>
      <c r="D4971" s="22" t="str">
        <f>'Base year costs 2425'!E4971</f>
        <v>IEC - BT +2 exchanges</v>
      </c>
      <c r="E4971" s="22" t="str">
        <f>'Base year costs 2425'!F4971</f>
        <v>EAD 1Gbps Main Link Rentals - External - IEC - BT+2 exchanges</v>
      </c>
      <c r="F4971" s="22" t="str">
        <f>'Base year costs 2425'!G4971</f>
        <v>TC_LeadinDuct</v>
      </c>
      <c r="H4971" s="103">
        <f>IF($B4971=$P$5,INDEX([1]UnitCosts_Service!$W$9:$W$608,MATCH($A4971,[1]UnitCosts_Service!$B$9:$B$608,0)),0)</f>
        <v>0</v>
      </c>
      <c r="I4971" s="103">
        <f>IF($B4971=$R$5,INDEX('[1]Serv RAV Fcast'!$CF$12:$CF$611,MATCH($A4971,'[1]Serv RAV Fcast'!$B$12:$B$611,0))+INDEX('[1]Serv RAV Fcast'!$CP$12:$CP$611,MATCH($A4971,'[1]Serv RAV Fcast'!$B$12:$B$611,0))+INDEX('[1]Serv RAV Fcast'!$CZ$12:$CZ$611,MATCH($A4971,'[1]Serv RAV Fcast'!$B$12:$B$611,0)),0)</f>
        <v>0</v>
      </c>
      <c r="J4971" s="109">
        <f>IF(A4971="",0,INDEX('[1]UnitCost (ex Cumulo&amp;RAV Fcasts)'!$D$1045:$WE$1214,MATCH($B4971,'[1]UnitCost (ex Cumulo&amp;RAV Fcasts)'!$B$1045:$B$1214,0),MATCH($A4971,'[1]UnitCost (ex Cumulo&amp;RAV Fcasts)'!$D$3:$WE$3,0)))</f>
        <v>21.828114621106089</v>
      </c>
      <c r="K4971" s="110">
        <f>IF(A4971="",0,SUM(H4971:J4971)*INDEX('Service volumes'!$E:$E,MATCH($A4971,'Service volumes'!$A:$A,0)))</f>
        <v>12995.115470990977</v>
      </c>
      <c r="L4971" s="109">
        <f>IF(A4971="",0,INDEX('[1]UnitCost (ROCE, ex RAV Fcast)'!$D$1045:$WE$1214,MATCH($B4971,'[1]UnitCost (ROCE, ex RAV Fcast)'!$B$1045:$B$1214,0),MATCH($A4971,'[1]UnitCost (ROCE, ex RAV Fcast)'!$D$3:$WE$3,0)))</f>
        <v>13.102666166995313</v>
      </c>
      <c r="M4971" s="103">
        <f>IF($B4971=$R$5,INDEX('[1]Serv RAV Fcast'!$CZ$12:$CZ$611,MATCH($A4971,'[1]Serv RAV Fcast'!$B$12:$B$611,0)),0)</f>
        <v>0</v>
      </c>
      <c r="N4971" s="110">
        <f>IF(A4971="",0,SUM(L4971:M4971)*INDEX('Service volumes'!$E:$E,MATCH($A4971,'Service volumes'!$A:$A,0)))</f>
        <v>7800.5206942294662</v>
      </c>
    </row>
    <row r="4972" spans="1:14" ht="14.25" x14ac:dyDescent="0.35">
      <c r="A4972" s="22" t="str">
        <f>'Base year costs 2425'!B4972</f>
        <v>SS088</v>
      </c>
      <c r="B4972" s="22" t="str">
        <f>'Base year costs 2425'!C4972</f>
        <v>CJ003</v>
      </c>
      <c r="C4972" s="22" t="str">
        <f>'Base year costs 2425'!D4972</f>
        <v>1Gbit/s</v>
      </c>
      <c r="D4972" s="22" t="str">
        <f>'Base year costs 2425'!E4972</f>
        <v>IEC - BT +2 exchanges</v>
      </c>
      <c r="E4972" s="22" t="str">
        <f>'Base year costs 2425'!F4972</f>
        <v>EAD 1Gbps Main Link Rentals - External - IEC - BT+2 exchanges</v>
      </c>
      <c r="F4972" s="22" t="str">
        <f>'Base year costs 2425'!G4972</f>
        <v>TC_ManHoles</v>
      </c>
      <c r="H4972" s="103">
        <f>IF($B4972=$P$5,INDEX([1]UnitCosts_Service!$W$9:$W$608,MATCH($A4972,[1]UnitCosts_Service!$B$9:$B$608,0)),0)</f>
        <v>0</v>
      </c>
      <c r="I4972" s="103">
        <f>IF($B4972=$R$5,INDEX('[1]Serv RAV Fcast'!$CF$12:$CF$611,MATCH($A4972,'[1]Serv RAV Fcast'!$B$12:$B$611,0))+INDEX('[1]Serv RAV Fcast'!$CP$12:$CP$611,MATCH($A4972,'[1]Serv RAV Fcast'!$B$12:$B$611,0))+INDEX('[1]Serv RAV Fcast'!$CZ$12:$CZ$611,MATCH($A4972,'[1]Serv RAV Fcast'!$B$12:$B$611,0)),0)</f>
        <v>0</v>
      </c>
      <c r="J4972" s="109">
        <f>IF(A4972="",0,INDEX('[1]UnitCost (ex Cumulo&amp;RAV Fcasts)'!$D$1045:$WE$1214,MATCH($B4972,'[1]UnitCost (ex Cumulo&amp;RAV Fcasts)'!$B$1045:$B$1214,0),MATCH($A4972,'[1]UnitCost (ex Cumulo&amp;RAV Fcasts)'!$D$3:$WE$3,0)))</f>
        <v>29.98274129606969</v>
      </c>
      <c r="K4972" s="110">
        <f>IF(A4972="",0,SUM(H4972:J4972)*INDEX('Service volumes'!$E:$E,MATCH($A4972,'Service volumes'!$A:$A,0)))</f>
        <v>17849.878106400181</v>
      </c>
      <c r="L4972" s="109">
        <f>IF(A4972="",0,INDEX('[1]UnitCost (ROCE, ex RAV Fcast)'!$D$1045:$WE$1214,MATCH($B4972,'[1]UnitCost (ROCE, ex RAV Fcast)'!$B$1045:$B$1214,0),MATCH($A4972,'[1]UnitCost (ROCE, ex RAV Fcast)'!$D$3:$WE$3,0)))</f>
        <v>14.154443383194865</v>
      </c>
      <c r="M4972" s="103">
        <f>IF($B4972=$R$5,INDEX('[1]Serv RAV Fcast'!$CZ$12:$CZ$611,MATCH($A4972,'[1]Serv RAV Fcast'!$B$12:$B$611,0)),0)</f>
        <v>0</v>
      </c>
      <c r="N4972" s="110">
        <f>IF(A4972="",0,SUM(L4972:M4972)*INDEX('Service volumes'!$E:$E,MATCH($A4972,'Service volumes'!$A:$A,0)))</f>
        <v>8426.6840899931467</v>
      </c>
    </row>
    <row r="4973" spans="1:14" ht="14.25" x14ac:dyDescent="0.35">
      <c r="A4973" s="22" t="str">
        <f>'Base year costs 2425'!B4973</f>
        <v>SS088</v>
      </c>
      <c r="B4973" s="22" t="str">
        <f>'Base year costs 2425'!C4973</f>
        <v>CJ004</v>
      </c>
      <c r="C4973" s="22" t="str">
        <f>'Base year costs 2425'!D4973</f>
        <v>1Gbit/s</v>
      </c>
      <c r="D4973" s="22" t="str">
        <f>'Base year costs 2425'!E4973</f>
        <v>IEC - BT +2 exchanges</v>
      </c>
      <c r="E4973" s="22" t="str">
        <f>'Base year costs 2425'!F4973</f>
        <v>EAD 1Gbps Main Link Rentals - External - IEC - BT+2 exchanges</v>
      </c>
      <c r="F4973" s="22" t="str">
        <f>'Base year costs 2425'!G4973</f>
        <v>TC_JointBoxes</v>
      </c>
      <c r="H4973" s="103">
        <f>IF($B4973=$P$5,INDEX([1]UnitCosts_Service!$W$9:$W$608,MATCH($A4973,[1]UnitCosts_Service!$B$9:$B$608,0)),0)</f>
        <v>0</v>
      </c>
      <c r="I4973" s="103">
        <f>IF($B4973=$R$5,INDEX('[1]Serv RAV Fcast'!$CF$12:$CF$611,MATCH($A4973,'[1]Serv RAV Fcast'!$B$12:$B$611,0))+INDEX('[1]Serv RAV Fcast'!$CP$12:$CP$611,MATCH($A4973,'[1]Serv RAV Fcast'!$B$12:$B$611,0))+INDEX('[1]Serv RAV Fcast'!$CZ$12:$CZ$611,MATCH($A4973,'[1]Serv RAV Fcast'!$B$12:$B$611,0)),0)</f>
        <v>0</v>
      </c>
      <c r="J4973" s="109">
        <f>IF(A4973="",0,INDEX('[1]UnitCost (ex Cumulo&amp;RAV Fcasts)'!$D$1045:$WE$1214,MATCH($B4973,'[1]UnitCost (ex Cumulo&amp;RAV Fcasts)'!$B$1045:$B$1214,0),MATCH($A4973,'[1]UnitCost (ex Cumulo&amp;RAV Fcasts)'!$D$3:$WE$3,0)))</f>
        <v>41.021198920365904</v>
      </c>
      <c r="K4973" s="110">
        <f>IF(A4973="",0,SUM(H4973:J4973)*INDEX('Service volumes'!$E:$E,MATCH($A4973,'Service volumes'!$A:$A,0)))</f>
        <v>24421.496129271884</v>
      </c>
      <c r="L4973" s="109">
        <f>IF(A4973="",0,INDEX('[1]UnitCost (ROCE, ex RAV Fcast)'!$D$1045:$WE$1214,MATCH($B4973,'[1]UnitCost (ROCE, ex RAV Fcast)'!$B$1045:$B$1214,0),MATCH($A4973,'[1]UnitCost (ROCE, ex RAV Fcast)'!$D$3:$WE$3,0)))</f>
        <v>28.468429331790681</v>
      </c>
      <c r="M4973" s="103">
        <f>IF($B4973=$R$5,INDEX('[1]Serv RAV Fcast'!$CZ$12:$CZ$611,MATCH($A4973,'[1]Serv RAV Fcast'!$B$12:$B$611,0)),0)</f>
        <v>0</v>
      </c>
      <c r="N4973" s="110">
        <f>IF(A4973="",0,SUM(L4973:M4973)*INDEX('Service volumes'!$E:$E,MATCH($A4973,'Service volumes'!$A:$A,0)))</f>
        <v>16948.350000263101</v>
      </c>
    </row>
    <row r="4974" spans="1:14" ht="14.25" x14ac:dyDescent="0.35">
      <c r="A4974" s="22" t="str">
        <f>'Base year costs 2425'!B4974</f>
        <v>SS088</v>
      </c>
      <c r="B4974" s="22" t="str">
        <f>'Base year costs 2425'!C4974</f>
        <v>CJ010</v>
      </c>
      <c r="C4974" s="22" t="str">
        <f>'Base year costs 2425'!D4974</f>
        <v>1Gbit/s</v>
      </c>
      <c r="D4974" s="22" t="str">
        <f>'Base year costs 2425'!E4974</f>
        <v>IEC - BT +2 exchanges</v>
      </c>
      <c r="E4974" s="22" t="str">
        <f>'Base year costs 2425'!F4974</f>
        <v>EAD 1Gbps Main Link Rentals - External - IEC - BT+2 exchanges</v>
      </c>
      <c r="F4974" s="22" t="str">
        <f>'Base year costs 2425'!G4974</f>
        <v>TC_Spine Duct - 2 Bore</v>
      </c>
      <c r="H4974" s="103">
        <f>IF($B4974=$P$5,INDEX([1]UnitCosts_Service!$W$9:$W$608,MATCH($A4974,[1]UnitCosts_Service!$B$9:$B$608,0)),0)</f>
        <v>0</v>
      </c>
      <c r="I4974" s="103">
        <f>IF($B4974=$R$5,INDEX('[1]Serv RAV Fcast'!$CF$12:$CF$611,MATCH($A4974,'[1]Serv RAV Fcast'!$B$12:$B$611,0))+INDEX('[1]Serv RAV Fcast'!$CP$12:$CP$611,MATCH($A4974,'[1]Serv RAV Fcast'!$B$12:$B$611,0))+INDEX('[1]Serv RAV Fcast'!$CZ$12:$CZ$611,MATCH($A4974,'[1]Serv RAV Fcast'!$B$12:$B$611,0)),0)</f>
        <v>0</v>
      </c>
      <c r="J4974" s="109">
        <f>IF(A4974="",0,INDEX('[1]UnitCost (ex Cumulo&amp;RAV Fcasts)'!$D$1045:$WE$1214,MATCH($B4974,'[1]UnitCost (ex Cumulo&amp;RAV Fcasts)'!$B$1045:$B$1214,0),MATCH($A4974,'[1]UnitCost (ex Cumulo&amp;RAV Fcasts)'!$D$3:$WE$3,0)))</f>
        <v>23.385984832319124</v>
      </c>
      <c r="K4974" s="110">
        <f>IF(A4974="",0,SUM(H4974:J4974)*INDEX('Service volumes'!$E:$E,MATCH($A4974,'Service volumes'!$A:$A,0)))</f>
        <v>13922.575475436595</v>
      </c>
      <c r="L4974" s="109">
        <f>IF(A4974="",0,INDEX('[1]UnitCost (ROCE, ex RAV Fcast)'!$D$1045:$WE$1214,MATCH($B4974,'[1]UnitCost (ROCE, ex RAV Fcast)'!$B$1045:$B$1214,0),MATCH($A4974,'[1]UnitCost (ROCE, ex RAV Fcast)'!$D$3:$WE$3,0)))</f>
        <v>11.917411342539648</v>
      </c>
      <c r="M4974" s="103">
        <f>IF($B4974=$R$5,INDEX('[1]Serv RAV Fcast'!$CZ$12:$CZ$611,MATCH($A4974,'[1]Serv RAV Fcast'!$B$12:$B$611,0)),0)</f>
        <v>0</v>
      </c>
      <c r="N4974" s="110">
        <f>IF(A4974="",0,SUM(L4974:M4974)*INDEX('Service volumes'!$E:$E,MATCH($A4974,'Service volumes'!$A:$A,0)))</f>
        <v>7094.8929488328267</v>
      </c>
    </row>
    <row r="4975" spans="1:14" ht="14.25" x14ac:dyDescent="0.35">
      <c r="A4975" s="22" t="str">
        <f>'Base year costs 2425'!B4975</f>
        <v>SS088</v>
      </c>
      <c r="B4975" s="22" t="str">
        <f>'Base year costs 2425'!C4975</f>
        <v>CJ011</v>
      </c>
      <c r="C4975" s="22" t="str">
        <f>'Base year costs 2425'!D4975</f>
        <v>1Gbit/s</v>
      </c>
      <c r="D4975" s="22" t="str">
        <f>'Base year costs 2425'!E4975</f>
        <v>IEC - BT +2 exchanges</v>
      </c>
      <c r="E4975" s="22" t="str">
        <f>'Base year costs 2425'!F4975</f>
        <v>EAD 1Gbps Main Link Rentals - External - IEC - BT+2 exchanges</v>
      </c>
      <c r="F4975" s="22" t="str">
        <f>'Base year costs 2425'!G4975</f>
        <v>TC_Spine Duct - 3+ Bore</v>
      </c>
      <c r="H4975" s="103">
        <f>IF($B4975=$P$5,INDEX([1]UnitCosts_Service!$W$9:$W$608,MATCH($A4975,[1]UnitCosts_Service!$B$9:$B$608,0)),0)</f>
        <v>0</v>
      </c>
      <c r="I4975" s="103">
        <f>IF($B4975=$R$5,INDEX('[1]Serv RAV Fcast'!$CF$12:$CF$611,MATCH($A4975,'[1]Serv RAV Fcast'!$B$12:$B$611,0))+INDEX('[1]Serv RAV Fcast'!$CP$12:$CP$611,MATCH($A4975,'[1]Serv RAV Fcast'!$B$12:$B$611,0))+INDEX('[1]Serv RAV Fcast'!$CZ$12:$CZ$611,MATCH($A4975,'[1]Serv RAV Fcast'!$B$12:$B$611,0)),0)</f>
        <v>0</v>
      </c>
      <c r="J4975" s="109">
        <f>IF(A4975="",0,INDEX('[1]UnitCost (ex Cumulo&amp;RAV Fcasts)'!$D$1045:$WE$1214,MATCH($B4975,'[1]UnitCost (ex Cumulo&amp;RAV Fcasts)'!$B$1045:$B$1214,0),MATCH($A4975,'[1]UnitCost (ex Cumulo&amp;RAV Fcasts)'!$D$3:$WE$3,0)))</f>
        <v>21.555096808295779</v>
      </c>
      <c r="K4975" s="110">
        <f>IF(A4975="",0,SUM(H4975:J4975)*INDEX('Service volumes'!$E:$E,MATCH($A4975,'Service volumes'!$A:$A,0)))</f>
        <v>12832.577475168066</v>
      </c>
      <c r="L4975" s="109">
        <f>IF(A4975="",0,INDEX('[1]UnitCost (ROCE, ex RAV Fcast)'!$D$1045:$WE$1214,MATCH($B4975,'[1]UnitCost (ROCE, ex RAV Fcast)'!$B$1045:$B$1214,0),MATCH($A4975,'[1]UnitCost (ROCE, ex RAV Fcast)'!$D$3:$WE$3,0)))</f>
        <v>11.512703902550319</v>
      </c>
      <c r="M4975" s="103">
        <f>IF($B4975=$R$5,INDEX('[1]Serv RAV Fcast'!$CZ$12:$CZ$611,MATCH($A4975,'[1]Serv RAV Fcast'!$B$12:$B$611,0)),0)</f>
        <v>0</v>
      </c>
      <c r="N4975" s="110">
        <f>IF(A4975="",0,SUM(L4975:M4975)*INDEX('Service volumes'!$E:$E,MATCH($A4975,'Service volumes'!$A:$A,0)))</f>
        <v>6853.9550572228381</v>
      </c>
    </row>
    <row r="4976" spans="1:14" ht="14.25" x14ac:dyDescent="0.35">
      <c r="A4976" s="22" t="str">
        <f>'Base year costs 2425'!B4976</f>
        <v>SS088</v>
      </c>
      <c r="B4976" s="22" t="str">
        <f>'Base year costs 2425'!C4976</f>
        <v>CJ016</v>
      </c>
      <c r="C4976" s="22" t="str">
        <f>'Base year costs 2425'!D4976</f>
        <v>1Gbit/s</v>
      </c>
      <c r="D4976" s="22" t="str">
        <f>'Base year costs 2425'!E4976</f>
        <v>IEC - BT +2 exchanges</v>
      </c>
      <c r="E4976" s="22" t="str">
        <f>'Base year costs 2425'!F4976</f>
        <v>EAD 1Gbps Main Link Rentals - External - IEC - BT+2 exchanges</v>
      </c>
      <c r="F4976" s="22" t="str">
        <f>'Base year costs 2425'!G4976</f>
        <v>TC Duct Network Adjustments above financial limit Internal</v>
      </c>
      <c r="H4976" s="103">
        <f>IF($B4976=$P$5,INDEX([1]UnitCosts_Service!$W$9:$W$608,MATCH($A4976,[1]UnitCosts_Service!$B$9:$B$608,0)),0)</f>
        <v>0</v>
      </c>
      <c r="I4976" s="103">
        <f>IF($B4976=$R$5,INDEX('[1]Serv RAV Fcast'!$CF$12:$CF$611,MATCH($A4976,'[1]Serv RAV Fcast'!$B$12:$B$611,0))+INDEX('[1]Serv RAV Fcast'!$CP$12:$CP$611,MATCH($A4976,'[1]Serv RAV Fcast'!$B$12:$B$611,0))+INDEX('[1]Serv RAV Fcast'!$CZ$12:$CZ$611,MATCH($A4976,'[1]Serv RAV Fcast'!$B$12:$B$611,0)),0)</f>
        <v>0</v>
      </c>
      <c r="J4976" s="109">
        <f>IF(A4976="",0,INDEX('[1]UnitCost (ex Cumulo&amp;RAV Fcasts)'!$D$1045:$WE$1214,MATCH($B4976,'[1]UnitCost (ex Cumulo&amp;RAV Fcasts)'!$B$1045:$B$1214,0),MATCH($A4976,'[1]UnitCost (ex Cumulo&amp;RAV Fcasts)'!$D$3:$WE$3,0)))</f>
        <v>2.9622678181892029E-2</v>
      </c>
      <c r="K4976" s="110">
        <f>IF(A4976="",0,SUM(H4976:J4976)*INDEX('Service volumes'!$E:$E,MATCH($A4976,'Service volumes'!$A:$A,0)))</f>
        <v>17.635518697591735</v>
      </c>
      <c r="L4976" s="109">
        <f>IF(A4976="",0,INDEX('[1]UnitCost (ROCE, ex RAV Fcast)'!$D$1045:$WE$1214,MATCH($B4976,'[1]UnitCost (ROCE, ex RAV Fcast)'!$B$1045:$B$1214,0),MATCH($A4976,'[1]UnitCost (ROCE, ex RAV Fcast)'!$D$3:$WE$3,0)))</f>
        <v>1.7762693316434403E-2</v>
      </c>
      <c r="M4976" s="103">
        <f>IF($B4976=$R$5,INDEX('[1]Serv RAV Fcast'!$CZ$12:$CZ$611,MATCH($A4976,'[1]Serv RAV Fcast'!$B$12:$B$611,0)),0)</f>
        <v>0</v>
      </c>
      <c r="N4976" s="110">
        <f>IF(A4976="",0,SUM(L4976:M4976)*INDEX('Service volumes'!$E:$E,MATCH($A4976,'Service volumes'!$A:$A,0)))</f>
        <v>10.574813937419577</v>
      </c>
    </row>
    <row r="4977" spans="1:14" ht="14.25" x14ac:dyDescent="0.35">
      <c r="A4977" s="22" t="str">
        <f>'Base year costs 2425'!B4977</f>
        <v>SS088</v>
      </c>
      <c r="B4977" s="22" t="str">
        <f>'Base year costs 2425'!C4977</f>
        <v>CJ017</v>
      </c>
      <c r="C4977" s="22" t="str">
        <f>'Base year costs 2425'!D4977</f>
        <v>1Gbit/s</v>
      </c>
      <c r="D4977" s="22" t="str">
        <f>'Base year costs 2425'!E4977</f>
        <v>IEC - BT +2 exchanges</v>
      </c>
      <c r="E4977" s="22" t="str">
        <f>'Base year costs 2425'!F4977</f>
        <v>EAD 1Gbps Main Link Rentals - External - IEC - BT+2 exchanges</v>
      </c>
      <c r="F4977" s="22" t="str">
        <f>'Base year costs 2425'!G4977</f>
        <v>TC_Cable up a pole</v>
      </c>
      <c r="H4977" s="103">
        <f>IF($B4977=$P$5,INDEX([1]UnitCosts_Service!$W$9:$W$608,MATCH($A4977,[1]UnitCosts_Service!$B$9:$B$608,0)),0)</f>
        <v>0</v>
      </c>
      <c r="I4977" s="103">
        <f>IF($B4977=$R$5,INDEX('[1]Serv RAV Fcast'!$CF$12:$CF$611,MATCH($A4977,'[1]Serv RAV Fcast'!$B$12:$B$611,0))+INDEX('[1]Serv RAV Fcast'!$CP$12:$CP$611,MATCH($A4977,'[1]Serv RAV Fcast'!$B$12:$B$611,0))+INDEX('[1]Serv RAV Fcast'!$CZ$12:$CZ$611,MATCH($A4977,'[1]Serv RAV Fcast'!$B$12:$B$611,0)),0)</f>
        <v>0</v>
      </c>
      <c r="J4977" s="109">
        <f>IF(A4977="",0,INDEX('[1]UnitCost (ex Cumulo&amp;RAV Fcasts)'!$D$1045:$WE$1214,MATCH($B4977,'[1]UnitCost (ex Cumulo&amp;RAV Fcasts)'!$B$1045:$B$1214,0),MATCH($A4977,'[1]UnitCost (ex Cumulo&amp;RAV Fcasts)'!$D$3:$WE$3,0)))</f>
        <v>0</v>
      </c>
      <c r="K4977" s="110">
        <f>IF(A4977="",0,SUM(H4977:J4977)*INDEX('Service volumes'!$E:$E,MATCH($A4977,'Service volumes'!$A:$A,0)))</f>
        <v>0</v>
      </c>
      <c r="L4977" s="109">
        <f>IF(A4977="",0,INDEX('[1]UnitCost (ROCE, ex RAV Fcast)'!$D$1045:$WE$1214,MATCH($B4977,'[1]UnitCost (ROCE, ex RAV Fcast)'!$B$1045:$B$1214,0),MATCH($A4977,'[1]UnitCost (ROCE, ex RAV Fcast)'!$D$3:$WE$3,0)))</f>
        <v>0</v>
      </c>
      <c r="M4977" s="103">
        <f>IF($B4977=$R$5,INDEX('[1]Serv RAV Fcast'!$CZ$12:$CZ$611,MATCH($A4977,'[1]Serv RAV Fcast'!$B$12:$B$611,0)),0)</f>
        <v>0</v>
      </c>
      <c r="N4977" s="110">
        <f>IF(A4977="",0,SUM(L4977:M4977)*INDEX('Service volumes'!$E:$E,MATCH($A4977,'Service volumes'!$A:$A,0)))</f>
        <v>0</v>
      </c>
    </row>
    <row r="4978" spans="1:14" ht="14.25" x14ac:dyDescent="0.35">
      <c r="A4978" s="22" t="str">
        <f>'Base year costs 2425'!B4978</f>
        <v>SS088</v>
      </c>
      <c r="B4978" s="22" t="str">
        <f>'Base year costs 2425'!C4978</f>
        <v>CL160</v>
      </c>
      <c r="C4978" s="22" t="str">
        <f>'Base year costs 2425'!D4978</f>
        <v>1Gbit/s</v>
      </c>
      <c r="D4978" s="22" t="str">
        <f>'Base year costs 2425'!E4978</f>
        <v>IEC - BT +2 exchanges</v>
      </c>
      <c r="E4978" s="22" t="str">
        <f>'Base year costs 2425'!F4978</f>
        <v>EAD 1Gbps Main Link Rentals - External - IEC - BT+2 exchanges</v>
      </c>
      <c r="F4978" s="22" t="str">
        <f>'Base year costs 2425'!G4978</f>
        <v>Routing &amp; Records</v>
      </c>
      <c r="H4978" s="103">
        <f>IF($B4978=$P$5,INDEX([1]UnitCosts_Service!$W$9:$W$608,MATCH($A4978,[1]UnitCosts_Service!$B$9:$B$608,0)),0)</f>
        <v>0</v>
      </c>
      <c r="I4978" s="103">
        <f>IF($B4978=$R$5,INDEX('[1]Serv RAV Fcast'!$CF$12:$CF$611,MATCH($A4978,'[1]Serv RAV Fcast'!$B$12:$B$611,0))+INDEX('[1]Serv RAV Fcast'!$CP$12:$CP$611,MATCH($A4978,'[1]Serv RAV Fcast'!$B$12:$B$611,0))+INDEX('[1]Serv RAV Fcast'!$CZ$12:$CZ$611,MATCH($A4978,'[1]Serv RAV Fcast'!$B$12:$B$611,0)),0)</f>
        <v>0</v>
      </c>
      <c r="J4978" s="109">
        <f>IF(A4978="",0,INDEX('[1]UnitCost (ex Cumulo&amp;RAV Fcasts)'!$D$1045:$WE$1214,MATCH($B4978,'[1]UnitCost (ex Cumulo&amp;RAV Fcasts)'!$B$1045:$B$1214,0),MATCH($A4978,'[1]UnitCost (ex Cumulo&amp;RAV Fcasts)'!$D$3:$WE$3,0)))</f>
        <v>0</v>
      </c>
      <c r="K4978" s="110">
        <f>IF(A4978="",0,SUM(H4978:J4978)*INDEX('Service volumes'!$E:$E,MATCH($A4978,'Service volumes'!$A:$A,0)))</f>
        <v>0</v>
      </c>
      <c r="L4978" s="109">
        <f>IF(A4978="",0,INDEX('[1]UnitCost (ROCE, ex RAV Fcast)'!$D$1045:$WE$1214,MATCH($B4978,'[1]UnitCost (ROCE, ex RAV Fcast)'!$B$1045:$B$1214,0),MATCH($A4978,'[1]UnitCost (ROCE, ex RAV Fcast)'!$D$3:$WE$3,0)))</f>
        <v>0</v>
      </c>
      <c r="M4978" s="103">
        <f>IF($B4978=$R$5,INDEX('[1]Serv RAV Fcast'!$CZ$12:$CZ$611,MATCH($A4978,'[1]Serv RAV Fcast'!$B$12:$B$611,0)),0)</f>
        <v>0</v>
      </c>
      <c r="N4978" s="110">
        <f>IF(A4978="",0,SUM(L4978:M4978)*INDEX('Service volumes'!$E:$E,MATCH($A4978,'Service volumes'!$A:$A,0)))</f>
        <v>0</v>
      </c>
    </row>
    <row r="4979" spans="1:14" ht="14.25" x14ac:dyDescent="0.35">
      <c r="A4979" s="22" t="str">
        <f>'Base year costs 2425'!B4979</f>
        <v>SS088</v>
      </c>
      <c r="B4979" s="22" t="str">
        <f>'Base year costs 2425'!C4979</f>
        <v>CO484</v>
      </c>
      <c r="C4979" s="22" t="str">
        <f>'Base year costs 2425'!D4979</f>
        <v>1Gbit/s</v>
      </c>
      <c r="D4979" s="22" t="str">
        <f>'Base year costs 2425'!E4979</f>
        <v>IEC - BT +2 exchanges</v>
      </c>
      <c r="E4979" s="22" t="str">
        <f>'Base year costs 2425'!F4979</f>
        <v>EAD 1Gbps Main Link Rentals - External - IEC - BT+2 exchanges</v>
      </c>
      <c r="F4979" s="22" t="str">
        <f>'Base year costs 2425'!G4979</f>
        <v>Interexchange Fibre</v>
      </c>
      <c r="H4979" s="103">
        <f>IF($B4979=$P$5,INDEX([1]UnitCosts_Service!$W$9:$W$608,MATCH($A4979,[1]UnitCosts_Service!$B$9:$B$608,0)),0)</f>
        <v>0</v>
      </c>
      <c r="I4979" s="103">
        <f>IF($B4979=$R$5,INDEX('[1]Serv RAV Fcast'!$CF$12:$CF$611,MATCH($A4979,'[1]Serv RAV Fcast'!$B$12:$B$611,0))+INDEX('[1]Serv RAV Fcast'!$CP$12:$CP$611,MATCH($A4979,'[1]Serv RAV Fcast'!$B$12:$B$611,0))+INDEX('[1]Serv RAV Fcast'!$CZ$12:$CZ$611,MATCH($A4979,'[1]Serv RAV Fcast'!$B$12:$B$611,0)),0)</f>
        <v>0</v>
      </c>
      <c r="J4979" s="109">
        <f>IF(A4979="",0,INDEX('[1]UnitCost (ex Cumulo&amp;RAV Fcasts)'!$D$1045:$WE$1214,MATCH($B4979,'[1]UnitCost (ex Cumulo&amp;RAV Fcasts)'!$B$1045:$B$1214,0),MATCH($A4979,'[1]UnitCost (ex Cumulo&amp;RAV Fcasts)'!$D$3:$WE$3,0)))</f>
        <v>44.537841821379139</v>
      </c>
      <c r="K4979" s="128">
        <f>IF(A4979="",0,SUM(H4979:J4979)*INDEX('Service volumes'!$E:$E,MATCH($A4979,'Service volumes'!$A:$A,0)))</f>
        <v>26515.088790028763</v>
      </c>
      <c r="L4979" s="109">
        <f>IF(A4979="",0,INDEX('[1]UnitCost (ROCE, ex RAV Fcast)'!$D$1045:$WE$1214,MATCH($B4979,'[1]UnitCost (ROCE, ex RAV Fcast)'!$B$1045:$B$1214,0),MATCH($A4979,'[1]UnitCost (ROCE, ex RAV Fcast)'!$D$3:$WE$3,0)))</f>
        <v>4.93448624879876</v>
      </c>
      <c r="M4979" s="103">
        <f>IF($B4979=$R$5,INDEX('[1]Serv RAV Fcast'!$CZ$12:$CZ$611,MATCH($A4979,'[1]Serv RAV Fcast'!$B$12:$B$611,0)),0)</f>
        <v>0</v>
      </c>
      <c r="N4979" s="128">
        <f>IF(A4979="",0,SUM(L4979:M4979)*INDEX('Service volumes'!$E:$E,MATCH($A4979,'Service volumes'!$A:$A,0)))</f>
        <v>2937.6892922833504</v>
      </c>
    </row>
    <row r="4980" spans="1:14" ht="14.25" x14ac:dyDescent="0.35">
      <c r="A4980" s="22" t="str">
        <f>'Base year costs 2425'!B4980</f>
        <v>SS088</v>
      </c>
      <c r="B4980" s="22" t="str">
        <f>'Base year costs 2425'!C4980</f>
        <v>CW609</v>
      </c>
      <c r="C4980" s="22" t="str">
        <f>'Base year costs 2425'!D4980</f>
        <v>1Gbit/s</v>
      </c>
      <c r="D4980" s="22" t="str">
        <f>'Base year costs 2425'!E4980</f>
        <v>IEC - BT +2 exchanges</v>
      </c>
      <c r="E4980" s="22" t="str">
        <f>'Base year costs 2425'!F4980</f>
        <v>EAD 1Gbps Main Link Rentals - External - IEC - BT+2 exchanges</v>
      </c>
      <c r="F4980" s="22" t="str">
        <f>'Base year costs 2425'!G4980</f>
        <v>Legacy Ethernet - Spine fibre</v>
      </c>
      <c r="H4980" s="103">
        <f>IF($B4980=$P$5,INDEX([1]UnitCosts_Service!$W$9:$W$608,MATCH($A4980,[1]UnitCosts_Service!$B$9:$B$608,0)),0)</f>
        <v>0</v>
      </c>
      <c r="I4980" s="103">
        <f>IF($B4980=$R$5,INDEX('[1]Serv RAV Fcast'!$CF$12:$CF$611,MATCH($A4980,'[1]Serv RAV Fcast'!$B$12:$B$611,0))+INDEX('[1]Serv RAV Fcast'!$CP$12:$CP$611,MATCH($A4980,'[1]Serv RAV Fcast'!$B$12:$B$611,0))+INDEX('[1]Serv RAV Fcast'!$CZ$12:$CZ$611,MATCH($A4980,'[1]Serv RAV Fcast'!$B$12:$B$611,0)),0)</f>
        <v>0</v>
      </c>
      <c r="J4980" s="109">
        <f>IF(A4980="",0,INDEX('[1]UnitCost (ex Cumulo&amp;RAV Fcasts)'!$D$1045:$WE$1214,MATCH($B4980,'[1]UnitCost (ex Cumulo&amp;RAV Fcasts)'!$B$1045:$B$1214,0),MATCH($A4980,'[1]UnitCost (ex Cumulo&amp;RAV Fcasts)'!$D$3:$WE$3,0)))</f>
        <v>0</v>
      </c>
      <c r="K4980" s="110">
        <f>IF(A4980="",0,SUM(H4980:J4980)*INDEX('Service volumes'!$E:$E,MATCH($A4980,'Service volumes'!$A:$A,0)))</f>
        <v>0</v>
      </c>
      <c r="L4980" s="109">
        <f>IF(A4980="",0,INDEX('[1]UnitCost (ROCE, ex RAV Fcast)'!$D$1045:$WE$1214,MATCH($B4980,'[1]UnitCost (ROCE, ex RAV Fcast)'!$B$1045:$B$1214,0),MATCH($A4980,'[1]UnitCost (ROCE, ex RAV Fcast)'!$D$3:$WE$3,0)))</f>
        <v>0</v>
      </c>
      <c r="M4980" s="103">
        <f>IF($B4980=$R$5,INDEX('[1]Serv RAV Fcast'!$CZ$12:$CZ$611,MATCH($A4980,'[1]Serv RAV Fcast'!$B$12:$B$611,0)),0)</f>
        <v>0</v>
      </c>
      <c r="N4980" s="110">
        <f>IF(A4980="",0,SUM(L4980:M4980)*INDEX('Service volumes'!$E:$E,MATCH($A4980,'Service volumes'!$A:$A,0)))</f>
        <v>0</v>
      </c>
    </row>
    <row r="4981" spans="1:14" ht="14.25" x14ac:dyDescent="0.35">
      <c r="A4981" s="22" t="str">
        <f>'Base year costs 2425'!B4981</f>
        <v>SS088</v>
      </c>
      <c r="B4981" s="22" t="str">
        <f>'Base year costs 2425'!C4981</f>
        <v>CW610</v>
      </c>
      <c r="C4981" s="22" t="str">
        <f>'Base year costs 2425'!D4981</f>
        <v>1Gbit/s</v>
      </c>
      <c r="D4981" s="22" t="str">
        <f>'Base year costs 2425'!E4981</f>
        <v>IEC - BT +2 exchanges</v>
      </c>
      <c r="E4981" s="22" t="str">
        <f>'Base year costs 2425'!F4981</f>
        <v>EAD 1Gbps Main Link Rentals - External - IEC - BT+2 exchanges</v>
      </c>
      <c r="F4981" s="22" t="str">
        <f>'Base year costs 2425'!G4981</f>
        <v>Legacy Ethernet - Distribution fibre</v>
      </c>
      <c r="H4981" s="103">
        <f>IF($B4981=$P$5,INDEX([1]UnitCosts_Service!$W$9:$W$608,MATCH($A4981,[1]UnitCosts_Service!$B$9:$B$608,0)),0)</f>
        <v>0</v>
      </c>
      <c r="I4981" s="103">
        <f>IF($B4981=$R$5,INDEX('[1]Serv RAV Fcast'!$CF$12:$CF$611,MATCH($A4981,'[1]Serv RAV Fcast'!$B$12:$B$611,0))+INDEX('[1]Serv RAV Fcast'!$CP$12:$CP$611,MATCH($A4981,'[1]Serv RAV Fcast'!$B$12:$B$611,0))+INDEX('[1]Serv RAV Fcast'!$CZ$12:$CZ$611,MATCH($A4981,'[1]Serv RAV Fcast'!$B$12:$B$611,0)),0)</f>
        <v>0</v>
      </c>
      <c r="J4981" s="109">
        <f>IF(A4981="",0,INDEX('[1]UnitCost (ex Cumulo&amp;RAV Fcasts)'!$D$1045:$WE$1214,MATCH($B4981,'[1]UnitCost (ex Cumulo&amp;RAV Fcasts)'!$B$1045:$B$1214,0),MATCH($A4981,'[1]UnitCost (ex Cumulo&amp;RAV Fcasts)'!$D$3:$WE$3,0)))</f>
        <v>0</v>
      </c>
      <c r="K4981" s="110">
        <f>IF(A4981="",0,SUM(H4981:J4981)*INDEX('Service volumes'!$E:$E,MATCH($A4981,'Service volumes'!$A:$A,0)))</f>
        <v>0</v>
      </c>
      <c r="L4981" s="109">
        <f>IF(A4981="",0,INDEX('[1]UnitCost (ROCE, ex RAV Fcast)'!$D$1045:$WE$1214,MATCH($B4981,'[1]UnitCost (ROCE, ex RAV Fcast)'!$B$1045:$B$1214,0),MATCH($A4981,'[1]UnitCost (ROCE, ex RAV Fcast)'!$D$3:$WE$3,0)))</f>
        <v>0</v>
      </c>
      <c r="M4981" s="103">
        <f>IF($B4981=$R$5,INDEX('[1]Serv RAV Fcast'!$CZ$12:$CZ$611,MATCH($A4981,'[1]Serv RAV Fcast'!$B$12:$B$611,0)),0)</f>
        <v>0</v>
      </c>
      <c r="N4981" s="110">
        <f>IF(A4981="",0,SUM(L4981:M4981)*INDEX('Service volumes'!$E:$E,MATCH($A4981,'Service volumes'!$A:$A,0)))</f>
        <v>0</v>
      </c>
    </row>
    <row r="4982" spans="1:14" ht="14.25" x14ac:dyDescent="0.35">
      <c r="A4982" s="22" t="str">
        <f>'Base year costs 2425'!B4982</f>
        <v>SS088</v>
      </c>
      <c r="B4982" s="22" t="str">
        <f>'Base year costs 2425'!C4982</f>
        <v>PI_RAV</v>
      </c>
      <c r="C4982" s="22" t="str">
        <f>'Base year costs 2425'!D4982</f>
        <v>1Gbit/s</v>
      </c>
      <c r="D4982" s="22" t="str">
        <f>'Base year costs 2425'!E4982</f>
        <v>IEC - BT +2 exchanges</v>
      </c>
      <c r="E4982" s="22" t="str">
        <f>'Base year costs 2425'!F4982</f>
        <v>EAD 1Gbps Main Link Rentals - External - IEC - BT+2 exchanges</v>
      </c>
      <c r="F4982" s="22" t="str">
        <f>'Base year costs 2425'!G4982</f>
        <v>PI_RAV</v>
      </c>
      <c r="H4982" s="103">
        <f>IF($B4982=$P$5,INDEX([1]UnitCosts_Service!$W$9:$W$608,MATCH($A4982,[1]UnitCosts_Service!$B$9:$B$608,0)),0)</f>
        <v>0</v>
      </c>
      <c r="I4982" s="103">
        <f>IF($B4982=$R$5,INDEX('[1]Serv RAV Fcast'!$CF$12:$CF$611,MATCH($A4982,'[1]Serv RAV Fcast'!$B$12:$B$611,0))+INDEX('[1]Serv RAV Fcast'!$CP$12:$CP$611,MATCH($A4982,'[1]Serv RAV Fcast'!$B$12:$B$611,0))+INDEX('[1]Serv RAV Fcast'!$CZ$12:$CZ$611,MATCH($A4982,'[1]Serv RAV Fcast'!$B$12:$B$611,0)),0)</f>
        <v>0</v>
      </c>
      <c r="J4982" s="109">
        <f>IF(A4982="",0,INDEX('[1]UnitCost (ex Cumulo&amp;RAV Fcasts)'!$D$1045:$WE$1214,MATCH($B4982,'[1]UnitCost (ex Cumulo&amp;RAV Fcasts)'!$B$1045:$B$1214,0),MATCH($A4982,'[1]UnitCost (ex Cumulo&amp;RAV Fcasts)'!$D$3:$WE$3,0)))</f>
        <v>0</v>
      </c>
      <c r="K4982" s="128">
        <f>IF(A4982="",0,SUM(H4982:J4982)*INDEX('Service volumes'!$E:$E,MATCH($A4982,'Service volumes'!$A:$A,0)))</f>
        <v>0</v>
      </c>
      <c r="L4982" s="109">
        <f>IF(A4982="",0,INDEX('[1]UnitCost (ROCE, ex RAV Fcast)'!$D$1045:$WE$1214,MATCH($B4982,'[1]UnitCost (ROCE, ex RAV Fcast)'!$B$1045:$B$1214,0),MATCH($A4982,'[1]UnitCost (ROCE, ex RAV Fcast)'!$D$3:$WE$3,0)))</f>
        <v>0</v>
      </c>
      <c r="M4982" s="103">
        <f>IF($B4982=$R$5,INDEX('[1]Serv RAV Fcast'!$CZ$12:$CZ$611,MATCH($A4982,'[1]Serv RAV Fcast'!$B$12:$B$611,0)),0)</f>
        <v>0</v>
      </c>
      <c r="N4982" s="128">
        <f>IF(A4982="",0,SUM(L4982:M4982)*INDEX('Service volumes'!$E:$E,MATCH($A4982,'Service volumes'!$A:$A,0)))</f>
        <v>0</v>
      </c>
    </row>
    <row r="4983" spans="1:14" ht="14.25" x14ac:dyDescent="0.35">
      <c r="A4983" s="22" t="str">
        <f>'Base year costs 2425'!B4983</f>
        <v>SS088</v>
      </c>
      <c r="B4983" s="22" t="str">
        <f>'Base year costs 2425'!C4983</f>
        <v>PI_Poles</v>
      </c>
      <c r="C4983" s="22" t="str">
        <f>'Base year costs 2425'!D4983</f>
        <v>1Gbit/s</v>
      </c>
      <c r="D4983" s="22" t="str">
        <f>'Base year costs 2425'!E4983</f>
        <v>IEC - BT +2 exchanges</v>
      </c>
      <c r="E4983" s="22" t="str">
        <f>'Base year costs 2425'!F4983</f>
        <v>EAD 1Gbps Main Link Rentals - External - IEC - BT+2 exchanges</v>
      </c>
      <c r="F4983" s="22" t="str">
        <f>'Base year costs 2425'!G4983</f>
        <v>PI_Poles</v>
      </c>
      <c r="H4983" s="103">
        <f>IF($B4983=$P$5,INDEX([1]UnitCosts_Service!$W$9:$W$608,MATCH($A4983,[1]UnitCosts_Service!$B$9:$B$608,0)),0)</f>
        <v>0</v>
      </c>
      <c r="I4983" s="103">
        <f>IF($B4983=$R$5,INDEX('[1]Serv RAV Fcast'!$CF$12:$CF$611,MATCH($A4983,'[1]Serv RAV Fcast'!$B$12:$B$611,0))+INDEX('[1]Serv RAV Fcast'!$CP$12:$CP$611,MATCH($A4983,'[1]Serv RAV Fcast'!$B$12:$B$611,0))+INDEX('[1]Serv RAV Fcast'!$CZ$12:$CZ$611,MATCH($A4983,'[1]Serv RAV Fcast'!$B$12:$B$611,0)),0)</f>
        <v>0</v>
      </c>
      <c r="J4983" s="109">
        <f>IF(A4983="",0,INDEX('[1]UnitCost (ex Cumulo&amp;RAV Fcasts)'!$D$1045:$WE$1214,MATCH($B4983,'[1]UnitCost (ex Cumulo&amp;RAV Fcasts)'!$B$1045:$B$1214,0),MATCH($A4983,'[1]UnitCost (ex Cumulo&amp;RAV Fcasts)'!$D$3:$WE$3,0)))</f>
        <v>0</v>
      </c>
      <c r="K4983" s="110">
        <f>IF(A4983="",0,SUM(H4983:J4983)*INDEX('Service volumes'!$E:$E,MATCH($A4983,'Service volumes'!$A:$A,0)))</f>
        <v>0</v>
      </c>
      <c r="L4983" s="109">
        <f>IF(A4983="",0,INDEX('[1]UnitCost (ROCE, ex RAV Fcast)'!$D$1045:$WE$1214,MATCH($B4983,'[1]UnitCost (ROCE, ex RAV Fcast)'!$B$1045:$B$1214,0),MATCH($A4983,'[1]UnitCost (ROCE, ex RAV Fcast)'!$D$3:$WE$3,0)))</f>
        <v>0</v>
      </c>
      <c r="M4983" s="103">
        <f>IF($B4983=$R$5,INDEX('[1]Serv RAV Fcast'!$CZ$12:$CZ$611,MATCH($A4983,'[1]Serv RAV Fcast'!$B$12:$B$611,0)),0)</f>
        <v>0</v>
      </c>
      <c r="N4983" s="110">
        <f>IF(A4983="",0,SUM(L4983:M4983)*INDEX('Service volumes'!$E:$E,MATCH($A4983,'Service volumes'!$A:$A,0)))</f>
        <v>0</v>
      </c>
    </row>
    <row r="4984" spans="1:14" ht="14.25" x14ac:dyDescent="0.35">
      <c r="A4984" s="22" t="str">
        <f>'Base year costs 2425'!B4984</f>
        <v>SS088</v>
      </c>
      <c r="B4984" s="22" t="str">
        <f>'Base year costs 2425'!C4984</f>
        <v>CL573</v>
      </c>
      <c r="C4984" s="22" t="str">
        <f>'Base year costs 2425'!D4984</f>
        <v>1Gbit/s</v>
      </c>
      <c r="D4984" s="22" t="str">
        <f>'Base year costs 2425'!E4984</f>
        <v>IEC - BT +2 exchanges</v>
      </c>
      <c r="E4984" s="22" t="str">
        <f>'Base year costs 2425'!F4984</f>
        <v>EAD 1Gbps Main Link Rentals - External - IEC - BT+2 exchanges</v>
      </c>
      <c r="F4984" s="22" t="str">
        <f>'Base year costs 2425'!G4984</f>
        <v>OR Service Centre - Provision Ethernet</v>
      </c>
      <c r="H4984" s="103">
        <f>IF($B4984=$P$5,INDEX([1]UnitCosts_Service!$W$9:$W$608,MATCH($A4984,[1]UnitCosts_Service!$B$9:$B$608,0)),0)</f>
        <v>0</v>
      </c>
      <c r="I4984" s="103">
        <f>IF($B4984=$R$5,INDEX('[1]Serv RAV Fcast'!$CF$12:$CF$611,MATCH($A4984,'[1]Serv RAV Fcast'!$B$12:$B$611,0))+INDEX('[1]Serv RAV Fcast'!$CP$12:$CP$611,MATCH($A4984,'[1]Serv RAV Fcast'!$B$12:$B$611,0))+INDEX('[1]Serv RAV Fcast'!$CZ$12:$CZ$611,MATCH($A4984,'[1]Serv RAV Fcast'!$B$12:$B$611,0)),0)</f>
        <v>0</v>
      </c>
      <c r="J4984" s="109">
        <f>IF(A4984="",0,INDEX('[1]UnitCost (ex Cumulo&amp;RAV Fcasts)'!$D$1045:$WE$1214,MATCH($B4984,'[1]UnitCost (ex Cumulo&amp;RAV Fcasts)'!$B$1045:$B$1214,0),MATCH($A4984,'[1]UnitCost (ex Cumulo&amp;RAV Fcasts)'!$D$3:$WE$3,0)))</f>
        <v>0</v>
      </c>
      <c r="K4984" s="110">
        <f>IF(A4984="",0,SUM(H4984:J4984)*INDEX('Service volumes'!$E:$E,MATCH($A4984,'Service volumes'!$A:$A,0)))</f>
        <v>0</v>
      </c>
      <c r="L4984" s="109">
        <f>IF(A4984="",0,INDEX('[1]UnitCost (ROCE, ex RAV Fcast)'!$D$1045:$WE$1214,MATCH($B4984,'[1]UnitCost (ROCE, ex RAV Fcast)'!$B$1045:$B$1214,0),MATCH($A4984,'[1]UnitCost (ROCE, ex RAV Fcast)'!$D$3:$WE$3,0)))</f>
        <v>0</v>
      </c>
      <c r="M4984" s="103">
        <f>IF($B4984=$R$5,INDEX('[1]Serv RAV Fcast'!$CZ$12:$CZ$611,MATCH($A4984,'[1]Serv RAV Fcast'!$B$12:$B$611,0)),0)</f>
        <v>0</v>
      </c>
      <c r="N4984" s="110">
        <f>IF(A4984="",0,SUM(L4984:M4984)*INDEX('Service volumes'!$E:$E,MATCH($A4984,'Service volumes'!$A:$A,0)))</f>
        <v>0</v>
      </c>
    </row>
    <row r="4985" spans="1:14" ht="14.25" x14ac:dyDescent="0.35">
      <c r="A4985" s="22" t="str">
        <f>'Base year costs 2425'!B4985</f>
        <v>SS088</v>
      </c>
      <c r="B4985" s="22" t="str">
        <f>'Base year costs 2425'!C4985</f>
        <v>CL578</v>
      </c>
      <c r="C4985" s="22" t="str">
        <f>'Base year costs 2425'!D4985</f>
        <v>1Gbit/s</v>
      </c>
      <c r="D4985" s="22" t="str">
        <f>'Base year costs 2425'!E4985</f>
        <v>IEC - BT +2 exchanges</v>
      </c>
      <c r="E4985" s="22" t="str">
        <f>'Base year costs 2425'!F4985</f>
        <v>EAD 1Gbps Main Link Rentals - External - IEC - BT+2 exchanges</v>
      </c>
      <c r="F4985" s="22" t="str">
        <f>'Base year costs 2425'!G4985</f>
        <v>OR Service Centre - Assurance Ethernet</v>
      </c>
      <c r="H4985" s="103">
        <f>IF($B4985=$P$5,INDEX([1]UnitCosts_Service!$W$9:$W$608,MATCH($A4985,[1]UnitCosts_Service!$B$9:$B$608,0)),0)</f>
        <v>0</v>
      </c>
      <c r="I4985" s="103">
        <f>IF($B4985=$R$5,INDEX('[1]Serv RAV Fcast'!$CF$12:$CF$611,MATCH($A4985,'[1]Serv RAV Fcast'!$B$12:$B$611,0))+INDEX('[1]Serv RAV Fcast'!$CP$12:$CP$611,MATCH($A4985,'[1]Serv RAV Fcast'!$B$12:$B$611,0))+INDEX('[1]Serv RAV Fcast'!$CZ$12:$CZ$611,MATCH($A4985,'[1]Serv RAV Fcast'!$B$12:$B$611,0)),0)</f>
        <v>0</v>
      </c>
      <c r="J4985" s="109">
        <f>IF(A4985="",0,INDEX('[1]UnitCost (ex Cumulo&amp;RAV Fcasts)'!$D$1045:$WE$1214,MATCH($B4985,'[1]UnitCost (ex Cumulo&amp;RAV Fcasts)'!$B$1045:$B$1214,0),MATCH($A4985,'[1]UnitCost (ex Cumulo&amp;RAV Fcasts)'!$D$3:$WE$3,0)))</f>
        <v>0</v>
      </c>
      <c r="K4985" s="110">
        <f>IF(A4985="",0,SUM(H4985:J4985)*INDEX('Service volumes'!$E:$E,MATCH($A4985,'Service volumes'!$A:$A,0)))</f>
        <v>0</v>
      </c>
      <c r="L4985" s="109">
        <f>IF(A4985="",0,INDEX('[1]UnitCost (ROCE, ex RAV Fcast)'!$D$1045:$WE$1214,MATCH($B4985,'[1]UnitCost (ROCE, ex RAV Fcast)'!$B$1045:$B$1214,0),MATCH($A4985,'[1]UnitCost (ROCE, ex RAV Fcast)'!$D$3:$WE$3,0)))</f>
        <v>0</v>
      </c>
      <c r="M4985" s="103">
        <f>IF($B4985=$R$5,INDEX('[1]Serv RAV Fcast'!$CZ$12:$CZ$611,MATCH($A4985,'[1]Serv RAV Fcast'!$B$12:$B$611,0)),0)</f>
        <v>0</v>
      </c>
      <c r="N4985" s="110">
        <f>IF(A4985="",0,SUM(L4985:M4985)*INDEX('Service volumes'!$E:$E,MATCH($A4985,'Service volumes'!$A:$A,0)))</f>
        <v>0</v>
      </c>
    </row>
    <row r="4986" spans="1:14" ht="14.25" x14ac:dyDescent="0.35">
      <c r="A4986" s="22" t="str">
        <f>'Base year costs 2425'!B4986</f>
        <v>SS088</v>
      </c>
      <c r="B4986" s="22" t="str">
        <f>'Base year costs 2425'!C4986</f>
        <v>CL601</v>
      </c>
      <c r="C4986" s="22" t="str">
        <f>'Base year costs 2425'!D4986</f>
        <v>1Gbit/s</v>
      </c>
      <c r="D4986" s="22" t="str">
        <f>'Base year costs 2425'!E4986</f>
        <v>IEC - BT +2 exchanges</v>
      </c>
      <c r="E4986" s="22" t="str">
        <f>'Base year costs 2425'!F4986</f>
        <v>EAD 1Gbps Main Link Rentals - External - IEC - BT+2 exchanges</v>
      </c>
      <c r="F4986" s="22" t="str">
        <f>'Base year costs 2425'!G4986</f>
        <v>SLG Ethernet Provision External</v>
      </c>
      <c r="H4986" s="103">
        <f>IF($B4986=$P$5,INDEX([1]UnitCosts_Service!$W$9:$W$608,MATCH($A4986,[1]UnitCosts_Service!$B$9:$B$608,0)),0)</f>
        <v>0</v>
      </c>
      <c r="I4986" s="103">
        <f>IF($B4986=$R$5,INDEX('[1]Serv RAV Fcast'!$CF$12:$CF$611,MATCH($A4986,'[1]Serv RAV Fcast'!$B$12:$B$611,0))+INDEX('[1]Serv RAV Fcast'!$CP$12:$CP$611,MATCH($A4986,'[1]Serv RAV Fcast'!$B$12:$B$611,0))+INDEX('[1]Serv RAV Fcast'!$CZ$12:$CZ$611,MATCH($A4986,'[1]Serv RAV Fcast'!$B$12:$B$611,0)),0)</f>
        <v>0</v>
      </c>
      <c r="J4986" s="109">
        <f>IF(A4986="",0,INDEX('[1]UnitCost (ex Cumulo&amp;RAV Fcasts)'!$D$1045:$WE$1214,MATCH($B4986,'[1]UnitCost (ex Cumulo&amp;RAV Fcasts)'!$B$1045:$B$1214,0),MATCH($A4986,'[1]UnitCost (ex Cumulo&amp;RAV Fcasts)'!$D$3:$WE$3,0)))</f>
        <v>0</v>
      </c>
      <c r="K4986" s="110">
        <f>IF(A4986="",0,SUM(H4986:J4986)*INDEX('Service volumes'!$E:$E,MATCH($A4986,'Service volumes'!$A:$A,0)))</f>
        <v>0</v>
      </c>
      <c r="L4986" s="109">
        <f>IF(A4986="",0,INDEX('[1]UnitCost (ROCE, ex RAV Fcast)'!$D$1045:$WE$1214,MATCH($B4986,'[1]UnitCost (ROCE, ex RAV Fcast)'!$B$1045:$B$1214,0),MATCH($A4986,'[1]UnitCost (ROCE, ex RAV Fcast)'!$D$3:$WE$3,0)))</f>
        <v>0</v>
      </c>
      <c r="M4986" s="103">
        <f>IF($B4986=$R$5,INDEX('[1]Serv RAV Fcast'!$CZ$12:$CZ$611,MATCH($A4986,'[1]Serv RAV Fcast'!$B$12:$B$611,0)),0)</f>
        <v>0</v>
      </c>
      <c r="N4986" s="110">
        <f>IF(A4986="",0,SUM(L4986:M4986)*INDEX('Service volumes'!$E:$E,MATCH($A4986,'Service volumes'!$A:$A,0)))</f>
        <v>0</v>
      </c>
    </row>
    <row r="4987" spans="1:14" ht="14.25" x14ac:dyDescent="0.35">
      <c r="A4987" s="22" t="str">
        <f>'Base year costs 2425'!B4987</f>
        <v>SS088</v>
      </c>
      <c r="B4987" s="22" t="str">
        <f>'Base year costs 2425'!C4987</f>
        <v>CL602</v>
      </c>
      <c r="C4987" s="22" t="str">
        <f>'Base year costs 2425'!D4987</f>
        <v>1Gbit/s</v>
      </c>
      <c r="D4987" s="22" t="str">
        <f>'Base year costs 2425'!E4987</f>
        <v>IEC - BT +2 exchanges</v>
      </c>
      <c r="E4987" s="22" t="str">
        <f>'Base year costs 2425'!F4987</f>
        <v>EAD 1Gbps Main Link Rentals - External - IEC - BT+2 exchanges</v>
      </c>
      <c r="F4987" s="22" t="str">
        <f>'Base year costs 2425'!G4987</f>
        <v>SLG Ethernet Assurance External</v>
      </c>
      <c r="H4987" s="103">
        <f>IF($B4987=$P$5,INDEX([1]UnitCosts_Service!$W$9:$W$608,MATCH($A4987,[1]UnitCosts_Service!$B$9:$B$608,0)),0)</f>
        <v>0</v>
      </c>
      <c r="I4987" s="103">
        <f>IF($B4987=$R$5,INDEX('[1]Serv RAV Fcast'!$CF$12:$CF$611,MATCH($A4987,'[1]Serv RAV Fcast'!$B$12:$B$611,0))+INDEX('[1]Serv RAV Fcast'!$CP$12:$CP$611,MATCH($A4987,'[1]Serv RAV Fcast'!$B$12:$B$611,0))+INDEX('[1]Serv RAV Fcast'!$CZ$12:$CZ$611,MATCH($A4987,'[1]Serv RAV Fcast'!$B$12:$B$611,0)),0)</f>
        <v>0</v>
      </c>
      <c r="J4987" s="109">
        <f>IF(A4987="",0,INDEX('[1]UnitCost (ex Cumulo&amp;RAV Fcasts)'!$D$1045:$WE$1214,MATCH($B4987,'[1]UnitCost (ex Cumulo&amp;RAV Fcasts)'!$B$1045:$B$1214,0),MATCH($A4987,'[1]UnitCost (ex Cumulo&amp;RAV Fcasts)'!$D$3:$WE$3,0)))</f>
        <v>0</v>
      </c>
      <c r="K4987" s="110">
        <f>IF(A4987="",0,SUM(H4987:J4987)*INDEX('Service volumes'!$E:$E,MATCH($A4987,'Service volumes'!$A:$A,0)))</f>
        <v>0</v>
      </c>
      <c r="L4987" s="109">
        <f>IF(A4987="",0,INDEX('[1]UnitCost (ROCE, ex RAV Fcast)'!$D$1045:$WE$1214,MATCH($B4987,'[1]UnitCost (ROCE, ex RAV Fcast)'!$B$1045:$B$1214,0),MATCH($A4987,'[1]UnitCost (ROCE, ex RAV Fcast)'!$D$3:$WE$3,0)))</f>
        <v>0</v>
      </c>
      <c r="M4987" s="103">
        <f>IF($B4987=$R$5,INDEX('[1]Serv RAV Fcast'!$CZ$12:$CZ$611,MATCH($A4987,'[1]Serv RAV Fcast'!$B$12:$B$611,0)),0)</f>
        <v>0</v>
      </c>
      <c r="N4987" s="110">
        <f>IF(A4987="",0,SUM(L4987:M4987)*INDEX('Service volumes'!$E:$E,MATCH($A4987,'Service volumes'!$A:$A,0)))</f>
        <v>0</v>
      </c>
    </row>
    <row r="4988" spans="1:14" ht="14.25" x14ac:dyDescent="0.35">
      <c r="A4988" s="22" t="str">
        <f>'Base year costs 2425'!B4988</f>
        <v>SS088</v>
      </c>
      <c r="B4988" s="22" t="str">
        <f>'Base year costs 2425'!C4988</f>
        <v>CL605</v>
      </c>
      <c r="C4988" s="22" t="str">
        <f>'Base year costs 2425'!D4988</f>
        <v>1Gbit/s</v>
      </c>
      <c r="D4988" s="22" t="str">
        <f>'Base year costs 2425'!E4988</f>
        <v>IEC - BT +2 exchanges</v>
      </c>
      <c r="E4988" s="22" t="str">
        <f>'Base year costs 2425'!F4988</f>
        <v>EAD 1Gbps Main Link Rentals - External - IEC - BT+2 exchanges</v>
      </c>
      <c r="F4988" s="22" t="str">
        <f>'Base year costs 2425'!G4988</f>
        <v>SLG Ethernet Provision Internal</v>
      </c>
      <c r="H4988" s="103">
        <f>IF($B4988=$P$5,INDEX([1]UnitCosts_Service!$W$9:$W$608,MATCH($A4988,[1]UnitCosts_Service!$B$9:$B$608,0)),0)</f>
        <v>0</v>
      </c>
      <c r="I4988" s="103">
        <f>IF($B4988=$R$5,INDEX('[1]Serv RAV Fcast'!$CF$12:$CF$611,MATCH($A4988,'[1]Serv RAV Fcast'!$B$12:$B$611,0))+INDEX('[1]Serv RAV Fcast'!$CP$12:$CP$611,MATCH($A4988,'[1]Serv RAV Fcast'!$B$12:$B$611,0))+INDEX('[1]Serv RAV Fcast'!$CZ$12:$CZ$611,MATCH($A4988,'[1]Serv RAV Fcast'!$B$12:$B$611,0)),0)</f>
        <v>0</v>
      </c>
      <c r="J4988" s="109">
        <f>IF(A4988="",0,INDEX('[1]UnitCost (ex Cumulo&amp;RAV Fcasts)'!$D$1045:$WE$1214,MATCH($B4988,'[1]UnitCost (ex Cumulo&amp;RAV Fcasts)'!$B$1045:$B$1214,0),MATCH($A4988,'[1]UnitCost (ex Cumulo&amp;RAV Fcasts)'!$D$3:$WE$3,0)))</f>
        <v>0</v>
      </c>
      <c r="K4988" s="110">
        <f>IF(A4988="",0,SUM(H4988:J4988)*INDEX('Service volumes'!$E:$E,MATCH($A4988,'Service volumes'!$A:$A,0)))</f>
        <v>0</v>
      </c>
      <c r="L4988" s="109">
        <f>IF(A4988="",0,INDEX('[1]UnitCost (ROCE, ex RAV Fcast)'!$D$1045:$WE$1214,MATCH($B4988,'[1]UnitCost (ROCE, ex RAV Fcast)'!$B$1045:$B$1214,0),MATCH($A4988,'[1]UnitCost (ROCE, ex RAV Fcast)'!$D$3:$WE$3,0)))</f>
        <v>0</v>
      </c>
      <c r="M4988" s="103">
        <f>IF($B4988=$R$5,INDEX('[1]Serv RAV Fcast'!$CZ$12:$CZ$611,MATCH($A4988,'[1]Serv RAV Fcast'!$B$12:$B$611,0)),0)</f>
        <v>0</v>
      </c>
      <c r="N4988" s="110">
        <f>IF(A4988="",0,SUM(L4988:M4988)*INDEX('Service volumes'!$E:$E,MATCH($A4988,'Service volumes'!$A:$A,0)))</f>
        <v>0</v>
      </c>
    </row>
    <row r="4989" spans="1:14" ht="14.25" x14ac:dyDescent="0.35">
      <c r="A4989" s="22" t="str">
        <f>'Base year costs 2425'!B4989</f>
        <v>SS088</v>
      </c>
      <c r="B4989" s="22" t="str">
        <f>'Base year costs 2425'!C4989</f>
        <v>CL606</v>
      </c>
      <c r="C4989" s="22" t="str">
        <f>'Base year costs 2425'!D4989</f>
        <v>1Gbit/s</v>
      </c>
      <c r="D4989" s="22" t="str">
        <f>'Base year costs 2425'!E4989</f>
        <v>IEC - BT +2 exchanges</v>
      </c>
      <c r="E4989" s="22" t="str">
        <f>'Base year costs 2425'!F4989</f>
        <v>EAD 1Gbps Main Link Rentals - External - IEC - BT+2 exchanges</v>
      </c>
      <c r="F4989" s="22" t="str">
        <f>'Base year costs 2425'!G4989</f>
        <v>SLG Ethernet Assurance Internal</v>
      </c>
      <c r="H4989" s="103">
        <f>IF($B4989=$P$5,INDEX([1]UnitCosts_Service!$W$9:$W$608,MATCH($A4989,[1]UnitCosts_Service!$B$9:$B$608,0)),0)</f>
        <v>0</v>
      </c>
      <c r="I4989" s="103">
        <f>IF($B4989=$R$5,INDEX('[1]Serv RAV Fcast'!$CF$12:$CF$611,MATCH($A4989,'[1]Serv RAV Fcast'!$B$12:$B$611,0))+INDEX('[1]Serv RAV Fcast'!$CP$12:$CP$611,MATCH($A4989,'[1]Serv RAV Fcast'!$B$12:$B$611,0))+INDEX('[1]Serv RAV Fcast'!$CZ$12:$CZ$611,MATCH($A4989,'[1]Serv RAV Fcast'!$B$12:$B$611,0)),0)</f>
        <v>0</v>
      </c>
      <c r="J4989" s="109">
        <f>IF(A4989="",0,INDEX('[1]UnitCost (ex Cumulo&amp;RAV Fcasts)'!$D$1045:$WE$1214,MATCH($B4989,'[1]UnitCost (ex Cumulo&amp;RAV Fcasts)'!$B$1045:$B$1214,0),MATCH($A4989,'[1]UnitCost (ex Cumulo&amp;RAV Fcasts)'!$D$3:$WE$3,0)))</f>
        <v>0</v>
      </c>
      <c r="K4989" s="110">
        <f>IF(A4989="",0,SUM(H4989:J4989)*INDEX('Service volumes'!$E:$E,MATCH($A4989,'Service volumes'!$A:$A,0)))</f>
        <v>0</v>
      </c>
      <c r="L4989" s="109">
        <f>IF(A4989="",0,INDEX('[1]UnitCost (ROCE, ex RAV Fcast)'!$D$1045:$WE$1214,MATCH($B4989,'[1]UnitCost (ROCE, ex RAV Fcast)'!$B$1045:$B$1214,0),MATCH($A4989,'[1]UnitCost (ROCE, ex RAV Fcast)'!$D$3:$WE$3,0)))</f>
        <v>0</v>
      </c>
      <c r="M4989" s="103">
        <f>IF($B4989=$R$5,INDEX('[1]Serv RAV Fcast'!$CZ$12:$CZ$611,MATCH($A4989,'[1]Serv RAV Fcast'!$B$12:$B$611,0)),0)</f>
        <v>0</v>
      </c>
      <c r="N4989" s="110">
        <f>IF(A4989="",0,SUM(L4989:M4989)*INDEX('Service volumes'!$E:$E,MATCH($A4989,'Service volumes'!$A:$A,0)))</f>
        <v>0</v>
      </c>
    </row>
    <row r="4990" spans="1:14" ht="14.25" x14ac:dyDescent="0.35">
      <c r="A4990" s="22" t="str">
        <f>'Base year costs 2425'!B4990</f>
        <v>SS088</v>
      </c>
      <c r="B4990" s="22" t="str">
        <f>'Base year costs 2425'!C4990</f>
        <v>CO772</v>
      </c>
      <c r="C4990" s="22" t="str">
        <f>'Base year costs 2425'!D4990</f>
        <v>1Gbit/s</v>
      </c>
      <c r="D4990" s="22" t="str">
        <f>'Base year costs 2425'!E4990</f>
        <v>IEC - BT +2 exchanges</v>
      </c>
      <c r="E4990" s="22" t="str">
        <f>'Base year costs 2425'!F4990</f>
        <v>EAD 1Gbps Main Link Rentals - External - IEC - BT+2 exchanges</v>
      </c>
      <c r="F4990" s="22" t="str">
        <f>'Base year costs 2425'!G4990</f>
        <v>Openreach Systems &amp; Development (Ethernet Specific)</v>
      </c>
      <c r="H4990" s="103">
        <f>IF($B4990=$P$5,INDEX([1]UnitCosts_Service!$W$9:$W$608,MATCH($A4990,[1]UnitCosts_Service!$B$9:$B$608,0)),0)</f>
        <v>0</v>
      </c>
      <c r="I4990" s="103">
        <f>IF($B4990=$R$5,INDEX('[1]Serv RAV Fcast'!$CF$12:$CF$611,MATCH($A4990,'[1]Serv RAV Fcast'!$B$12:$B$611,0))+INDEX('[1]Serv RAV Fcast'!$CP$12:$CP$611,MATCH($A4990,'[1]Serv RAV Fcast'!$B$12:$B$611,0))+INDEX('[1]Serv RAV Fcast'!$CZ$12:$CZ$611,MATCH($A4990,'[1]Serv RAV Fcast'!$B$12:$B$611,0)),0)</f>
        <v>0</v>
      </c>
      <c r="J4990" s="109">
        <f>IF(A4990="",0,INDEX('[1]UnitCost (ex Cumulo&amp;RAV Fcasts)'!$D$1045:$WE$1214,MATCH($B4990,'[1]UnitCost (ex Cumulo&amp;RAV Fcasts)'!$B$1045:$B$1214,0),MATCH($A4990,'[1]UnitCost (ex Cumulo&amp;RAV Fcasts)'!$D$3:$WE$3,0)))</f>
        <v>6.4681287919183109E-2</v>
      </c>
      <c r="K4990" s="110">
        <f>IF(A4990="",0,SUM(H4990:J4990)*INDEX('Service volumes'!$E:$E,MATCH($A4990,'Service volumes'!$A:$A,0)))</f>
        <v>38.507256348629426</v>
      </c>
      <c r="L4990" s="109">
        <f>IF(A4990="",0,INDEX('[1]UnitCost (ROCE, ex RAV Fcast)'!$D$1045:$WE$1214,MATCH($B4990,'[1]UnitCost (ROCE, ex RAV Fcast)'!$B$1045:$B$1214,0),MATCH($A4990,'[1]UnitCost (ROCE, ex RAV Fcast)'!$D$3:$WE$3,0)))</f>
        <v>4.4042445556788171E-3</v>
      </c>
      <c r="M4990" s="103">
        <f>IF($B4990=$R$5,INDEX('[1]Serv RAV Fcast'!$CZ$12:$CZ$611,MATCH($A4990,'[1]Serv RAV Fcast'!$B$12:$B$611,0)),0)</f>
        <v>0</v>
      </c>
      <c r="N4990" s="110">
        <f>IF(A4990="",0,SUM(L4990:M4990)*INDEX('Service volumes'!$E:$E,MATCH($A4990,'Service volumes'!$A:$A,0)))</f>
        <v>2.6220160356034174</v>
      </c>
    </row>
    <row r="4991" spans="1:14" ht="14.25" x14ac:dyDescent="0.35">
      <c r="A4991" s="22" t="str">
        <f>'Base year costs 2425'!B4991</f>
        <v>SS088</v>
      </c>
      <c r="B4991" s="22" t="str">
        <f>'Base year costs 2425'!C4991</f>
        <v>CO801</v>
      </c>
      <c r="C4991" s="22" t="str">
        <f>'Base year costs 2425'!D4991</f>
        <v>1Gbit/s</v>
      </c>
      <c r="D4991" s="22" t="str">
        <f>'Base year costs 2425'!E4991</f>
        <v>IEC - BT +2 exchanges</v>
      </c>
      <c r="E4991" s="22" t="str">
        <f>'Base year costs 2425'!F4991</f>
        <v>EAD 1Gbps Main Link Rentals - External - IEC - BT+2 exchanges</v>
      </c>
      <c r="F4991" s="22" t="str">
        <f>'Base year costs 2425'!G4991</f>
        <v>Ofcom Administration Fee - Openreach</v>
      </c>
      <c r="H4991" s="103">
        <f>IF($B4991=$P$5,INDEX([1]UnitCosts_Service!$W$9:$W$608,MATCH($A4991,[1]UnitCosts_Service!$B$9:$B$608,0)),0)</f>
        <v>0</v>
      </c>
      <c r="I4991" s="103">
        <f>IF($B4991=$R$5,INDEX('[1]Serv RAV Fcast'!$CF$12:$CF$611,MATCH($A4991,'[1]Serv RAV Fcast'!$B$12:$B$611,0))+INDEX('[1]Serv RAV Fcast'!$CP$12:$CP$611,MATCH($A4991,'[1]Serv RAV Fcast'!$B$12:$B$611,0))+INDEX('[1]Serv RAV Fcast'!$CZ$12:$CZ$611,MATCH($A4991,'[1]Serv RAV Fcast'!$B$12:$B$611,0)),0)</f>
        <v>0</v>
      </c>
      <c r="J4991" s="109">
        <f>IF(A4991="",0,INDEX('[1]UnitCost (ex Cumulo&amp;RAV Fcasts)'!$D$1045:$WE$1214,MATCH($B4991,'[1]UnitCost (ex Cumulo&amp;RAV Fcasts)'!$B$1045:$B$1214,0),MATCH($A4991,'[1]UnitCost (ex Cumulo&amp;RAV Fcasts)'!$D$3:$WE$3,0)))</f>
        <v>6.0601348827821658E-2</v>
      </c>
      <c r="K4991" s="110">
        <f>IF(A4991="",0,SUM(H4991:J4991)*INDEX('Service volumes'!$E:$E,MATCH($A4991,'Service volumes'!$A:$A,0)))</f>
        <v>36.07831181873464</v>
      </c>
      <c r="L4991" s="109">
        <f>IF(A4991="",0,INDEX('[1]UnitCost (ROCE, ex RAV Fcast)'!$D$1045:$WE$1214,MATCH($B4991,'[1]UnitCost (ROCE, ex RAV Fcast)'!$B$1045:$B$1214,0),MATCH($A4991,'[1]UnitCost (ROCE, ex RAV Fcast)'!$D$3:$WE$3,0)))</f>
        <v>1.3753887708036971E-3</v>
      </c>
      <c r="M4991" s="103">
        <f>IF($B4991=$R$5,INDEX('[1]Serv RAV Fcast'!$CZ$12:$CZ$611,MATCH($A4991,'[1]Serv RAV Fcast'!$B$12:$B$611,0)),0)</f>
        <v>0</v>
      </c>
      <c r="N4991" s="110">
        <f>IF(A4991="",0,SUM(L4991:M4991)*INDEX('Service volumes'!$E:$E,MATCH($A4991,'Service volumes'!$A:$A,0)))</f>
        <v>0.81882179035363234</v>
      </c>
    </row>
    <row r="4992" spans="1:14" ht="14.25" x14ac:dyDescent="0.35">
      <c r="A4992" s="22" t="str">
        <f>'Base year costs 2425'!B4992</f>
        <v>SS088</v>
      </c>
      <c r="B4992" s="22" t="str">
        <f>'Base year costs 2425'!C4992</f>
        <v>CP502</v>
      </c>
      <c r="C4992" s="22" t="str">
        <f>'Base year costs 2425'!D4992</f>
        <v>1Gbit/s</v>
      </c>
      <c r="D4992" s="22" t="str">
        <f>'Base year costs 2425'!E4992</f>
        <v>IEC - BT +2 exchanges</v>
      </c>
      <c r="E4992" s="22" t="str">
        <f>'Base year costs 2425'!F4992</f>
        <v>EAD 1Gbps Main Link Rentals - External - IEC - BT+2 exchanges</v>
      </c>
      <c r="F4992" s="22" t="str">
        <f>'Base year costs 2425'!G4992</f>
        <v>Openreach sales product management</v>
      </c>
      <c r="H4992" s="103">
        <f>IF($B4992=$P$5,INDEX([1]UnitCosts_Service!$W$9:$W$608,MATCH($A4992,[1]UnitCosts_Service!$B$9:$B$608,0)),0)</f>
        <v>0</v>
      </c>
      <c r="I4992" s="103">
        <f>IF($B4992=$R$5,INDEX('[1]Serv RAV Fcast'!$CF$12:$CF$611,MATCH($A4992,'[1]Serv RAV Fcast'!$B$12:$B$611,0))+INDEX('[1]Serv RAV Fcast'!$CP$12:$CP$611,MATCH($A4992,'[1]Serv RAV Fcast'!$B$12:$B$611,0))+INDEX('[1]Serv RAV Fcast'!$CZ$12:$CZ$611,MATCH($A4992,'[1]Serv RAV Fcast'!$B$12:$B$611,0)),0)</f>
        <v>0</v>
      </c>
      <c r="J4992" s="109">
        <f>IF(A4992="",0,INDEX('[1]UnitCost (ex Cumulo&amp;RAV Fcasts)'!$D$1045:$WE$1214,MATCH($B4992,'[1]UnitCost (ex Cumulo&amp;RAV Fcasts)'!$B$1045:$B$1214,0),MATCH($A4992,'[1]UnitCost (ex Cumulo&amp;RAV Fcasts)'!$D$3:$WE$3,0)))</f>
        <v>0</v>
      </c>
      <c r="K4992" s="110">
        <f>IF(A4992="",0,SUM(H4992:J4992)*INDEX('Service volumes'!$E:$E,MATCH($A4992,'Service volumes'!$A:$A,0)))</f>
        <v>0</v>
      </c>
      <c r="L4992" s="109">
        <f>IF(A4992="",0,INDEX('[1]UnitCost (ROCE, ex RAV Fcast)'!$D$1045:$WE$1214,MATCH($B4992,'[1]UnitCost (ROCE, ex RAV Fcast)'!$B$1045:$B$1214,0),MATCH($A4992,'[1]UnitCost (ROCE, ex RAV Fcast)'!$D$3:$WE$3,0)))</f>
        <v>0</v>
      </c>
      <c r="M4992" s="103">
        <f>IF($B4992=$R$5,INDEX('[1]Serv RAV Fcast'!$CZ$12:$CZ$611,MATCH($A4992,'[1]Serv RAV Fcast'!$B$12:$B$611,0)),0)</f>
        <v>0</v>
      </c>
      <c r="N4992" s="110">
        <f>IF(A4992="",0,SUM(L4992:M4992)*INDEX('Service volumes'!$E:$E,MATCH($A4992,'Service volumes'!$A:$A,0)))</f>
        <v>0</v>
      </c>
    </row>
    <row r="4993" spans="1:14" ht="14.25" x14ac:dyDescent="0.35">
      <c r="A4993" s="22" t="str">
        <f>'Base year costs 2425'!B4993</f>
        <v>SS088</v>
      </c>
      <c r="B4993" s="22" t="str">
        <f>'Base year costs 2425'!C4993</f>
        <v>CW900</v>
      </c>
      <c r="C4993" s="22" t="str">
        <f>'Base year costs 2425'!D4993</f>
        <v>1Gbit/s</v>
      </c>
      <c r="D4993" s="22" t="str">
        <f>'Base year costs 2425'!E4993</f>
        <v>IEC - BT +2 exchanges</v>
      </c>
      <c r="E4993" s="22" t="str">
        <f>'Base year costs 2425'!F4993</f>
        <v>EAD 1Gbps Main Link Rentals - External - IEC - BT+2 exchanges</v>
      </c>
      <c r="F4993" s="22" t="str">
        <f>'Base year costs 2425'!G4993</f>
        <v>Notional Debtors</v>
      </c>
      <c r="H4993" s="103">
        <f>IF($B4993=$P$5,INDEX([1]UnitCosts_Service!$W$9:$W$608,MATCH($A4993,[1]UnitCosts_Service!$B$9:$B$608,0)),0)</f>
        <v>0</v>
      </c>
      <c r="I4993" s="103">
        <f>IF($B4993=$R$5,INDEX('[1]Serv RAV Fcast'!$CF$12:$CF$611,MATCH($A4993,'[1]Serv RAV Fcast'!$B$12:$B$611,0))+INDEX('[1]Serv RAV Fcast'!$CP$12:$CP$611,MATCH($A4993,'[1]Serv RAV Fcast'!$B$12:$B$611,0))+INDEX('[1]Serv RAV Fcast'!$CZ$12:$CZ$611,MATCH($A4993,'[1]Serv RAV Fcast'!$B$12:$B$611,0)),0)</f>
        <v>0</v>
      </c>
      <c r="J4993" s="109">
        <f>IF(A4993="",0,INDEX('[1]UnitCost (ex Cumulo&amp;RAV Fcasts)'!$D$1045:$WE$1214,MATCH($B4993,'[1]UnitCost (ex Cumulo&amp;RAV Fcasts)'!$B$1045:$B$1214,0),MATCH($A4993,'[1]UnitCost (ex Cumulo&amp;RAV Fcasts)'!$D$3:$WE$3,0)))</f>
        <v>0.65950428233502134</v>
      </c>
      <c r="K4993" s="110">
        <f>IF(A4993="",0,SUM(H4993:J4993)*INDEX('Service volumes'!$E:$E,MATCH($A4993,'Service volumes'!$A:$A,0)))</f>
        <v>392.62824349794238</v>
      </c>
      <c r="L4993" s="109">
        <f>IF(A4993="",0,INDEX('[1]UnitCost (ROCE, ex RAV Fcast)'!$D$1045:$WE$1214,MATCH($B4993,'[1]UnitCost (ROCE, ex RAV Fcast)'!$B$1045:$B$1214,0),MATCH($A4993,'[1]UnitCost (ROCE, ex RAV Fcast)'!$D$3:$WE$3,0)))</f>
        <v>0.65950428233502134</v>
      </c>
      <c r="M4993" s="103">
        <f>IF($B4993=$R$5,INDEX('[1]Serv RAV Fcast'!$CZ$12:$CZ$611,MATCH($A4993,'[1]Serv RAV Fcast'!$B$12:$B$611,0)),0)</f>
        <v>0</v>
      </c>
      <c r="N4993" s="110">
        <f>IF(A4993="",0,SUM(L4993:M4993)*INDEX('Service volumes'!$E:$E,MATCH($A4993,'Service volumes'!$A:$A,0)))</f>
        <v>392.62824349794238</v>
      </c>
    </row>
    <row r="4994" spans="1:14" ht="14.25" x14ac:dyDescent="0.35">
      <c r="A4994" s="22" t="str">
        <f>'Base year costs 2425'!B4994</f>
        <v>SS625</v>
      </c>
      <c r="B4994" s="22" t="str">
        <f>'Base year costs 2425'!C4994</f>
        <v>CL943</v>
      </c>
      <c r="C4994" s="22" t="str">
        <f>'Base year costs 2425'!D4994</f>
        <v>10Mbit/s</v>
      </c>
      <c r="D4994" s="22" t="str">
        <f>'Base year costs 2425'!E4994</f>
        <v>IEC - BT only</v>
      </c>
      <c r="E4994" s="22" t="str">
        <f>'Base year costs 2425'!F4994</f>
        <v>EAD LA 10Mbps Rentals - External - IEC - BT only</v>
      </c>
      <c r="F4994" s="22" t="str">
        <f>'Base year costs 2425'!G4994</f>
        <v>Cumulo - OR</v>
      </c>
      <c r="H4994" s="103">
        <f>IF($B4994=$P$5,INDEX([1]UnitCosts_Service!$W$9:$W$608,MATCH($A4994,[1]UnitCosts_Service!$B$9:$B$608,0)),0)</f>
        <v>1.5936718058350565</v>
      </c>
      <c r="I4994" s="103">
        <f>IF($B4994=$R$5,INDEX('[1]Serv RAV Fcast'!$CF$12:$CF$611,MATCH($A4994,'[1]Serv RAV Fcast'!$B$12:$B$611,0))+INDEX('[1]Serv RAV Fcast'!$CP$12:$CP$611,MATCH($A4994,'[1]Serv RAV Fcast'!$B$12:$B$611,0))+INDEX('[1]Serv RAV Fcast'!$CZ$12:$CZ$611,MATCH($A4994,'[1]Serv RAV Fcast'!$B$12:$B$611,0)),0)</f>
        <v>0</v>
      </c>
      <c r="J4994" s="109">
        <f>IF(A4994="",0,INDEX('[1]UnitCost (ex Cumulo&amp;RAV Fcasts)'!$D$1045:$WE$1214,MATCH($B4994,'[1]UnitCost (ex Cumulo&amp;RAV Fcasts)'!$B$1045:$B$1214,0),MATCH($A4994,'[1]UnitCost (ex Cumulo&amp;RAV Fcasts)'!$D$3:$WE$3,0)))</f>
        <v>4.0046964956563583E-2</v>
      </c>
      <c r="K4994" s="110">
        <f>IF(A4994="",0,SUM(H4994:J4994)*INDEX('Service volumes'!$E:$E,MATCH($A4994,'Service volumes'!$A:$A,0)))</f>
        <v>0.33038350169170555</v>
      </c>
      <c r="L4994" s="109">
        <f>IF(A4994="",0,INDEX('[1]UnitCost (ROCE, ex RAV Fcast)'!$D$1045:$WE$1214,MATCH($B4994,'[1]UnitCost (ROCE, ex RAV Fcast)'!$B$1045:$B$1214,0),MATCH($A4994,'[1]UnitCost (ROCE, ex RAV Fcast)'!$D$3:$WE$3,0)))</f>
        <v>1.9151516124188351E-2</v>
      </c>
      <c r="M4994" s="103">
        <f>IF($B4994=$R$5,INDEX('[1]Serv RAV Fcast'!$CZ$12:$CZ$611,MATCH($A4994,'[1]Serv RAV Fcast'!$B$12:$B$611,0)),0)</f>
        <v>0</v>
      </c>
      <c r="N4994" s="110">
        <f>IF(A4994="",0,SUM(L4994:M4994)*INDEX('Service volumes'!$E:$E,MATCH($A4994,'Service volumes'!$A:$A,0)))</f>
        <v>3.8729707174439739E-3</v>
      </c>
    </row>
    <row r="4995" spans="1:14" ht="14.25" x14ac:dyDescent="0.35">
      <c r="A4995" s="22" t="str">
        <f>'Base year costs 2425'!B4995</f>
        <v>SS625</v>
      </c>
      <c r="B4995" s="22" t="str">
        <f>'Base year costs 2425'!C4995</f>
        <v>CO445</v>
      </c>
      <c r="C4995" s="22" t="str">
        <f>'Base year costs 2425'!D4995</f>
        <v>10Mbit/s</v>
      </c>
      <c r="D4995" s="22" t="str">
        <f>'Base year costs 2425'!E4995</f>
        <v>IEC - BT only</v>
      </c>
      <c r="E4995" s="22" t="str">
        <f>'Base year costs 2425'!F4995</f>
        <v>EAD LA 10Mbps Rentals - External - IEC - BT only</v>
      </c>
      <c r="F4995" s="22" t="str">
        <f>'Base year costs 2425'!G4995</f>
        <v>Ethernet Monitoring Platform</v>
      </c>
      <c r="H4995" s="103">
        <f>IF($B4995=$P$5,INDEX([1]UnitCosts_Service!$W$9:$W$608,MATCH($A4995,[1]UnitCosts_Service!$B$9:$B$608,0)),0)</f>
        <v>0</v>
      </c>
      <c r="I4995" s="103">
        <f>IF($B4995=$R$5,INDEX('[1]Serv RAV Fcast'!$CF$12:$CF$611,MATCH($A4995,'[1]Serv RAV Fcast'!$B$12:$B$611,0))+INDEX('[1]Serv RAV Fcast'!$CP$12:$CP$611,MATCH($A4995,'[1]Serv RAV Fcast'!$B$12:$B$611,0))+INDEX('[1]Serv RAV Fcast'!$CZ$12:$CZ$611,MATCH($A4995,'[1]Serv RAV Fcast'!$B$12:$B$611,0)),0)</f>
        <v>0</v>
      </c>
      <c r="J4995" s="109">
        <f>IF(A4995="",0,INDEX('[1]UnitCost (ex Cumulo&amp;RAV Fcasts)'!$D$1045:$WE$1214,MATCH($B4995,'[1]UnitCost (ex Cumulo&amp;RAV Fcasts)'!$B$1045:$B$1214,0),MATCH($A4995,'[1]UnitCost (ex Cumulo&amp;RAV Fcasts)'!$D$3:$WE$3,0)))</f>
        <v>30.334419258173369</v>
      </c>
      <c r="K4995" s="110">
        <f>IF(A4995="",0,SUM(H4995:J4995)*INDEX('Service volumes'!$E:$E,MATCH($A4995,'Service volumes'!$A:$A,0)))</f>
        <v>6.1344656347698452</v>
      </c>
      <c r="L4995" s="109">
        <f>IF(A4995="",0,INDEX('[1]UnitCost (ROCE, ex RAV Fcast)'!$D$1045:$WE$1214,MATCH($B4995,'[1]UnitCost (ROCE, ex RAV Fcast)'!$B$1045:$B$1214,0),MATCH($A4995,'[1]UnitCost (ROCE, ex RAV Fcast)'!$D$3:$WE$3,0)))</f>
        <v>0.61645585829802474</v>
      </c>
      <c r="M4995" s="103">
        <f>IF($B4995=$R$5,INDEX('[1]Serv RAV Fcast'!$CZ$12:$CZ$611,MATCH($A4995,'[1]Serv RAV Fcast'!$B$12:$B$611,0)),0)</f>
        <v>0</v>
      </c>
      <c r="N4995" s="110">
        <f>IF(A4995="",0,SUM(L4995:M4995)*INDEX('Service volumes'!$E:$E,MATCH($A4995,'Service volumes'!$A:$A,0)))</f>
        <v>0.12466456818891802</v>
      </c>
    </row>
    <row r="4996" spans="1:14" ht="14.25" x14ac:dyDescent="0.35">
      <c r="A4996" s="22" t="str">
        <f>'Base year costs 2425'!B4996</f>
        <v>SS625</v>
      </c>
      <c r="B4996" s="22" t="str">
        <f>'Base year costs 2425'!C4996</f>
        <v>CO485</v>
      </c>
      <c r="C4996" s="22" t="str">
        <f>'Base year costs 2425'!D4996</f>
        <v>10Mbit/s</v>
      </c>
      <c r="D4996" s="22" t="str">
        <f>'Base year costs 2425'!E4996</f>
        <v>IEC - BT only</v>
      </c>
      <c r="E4996" s="22" t="str">
        <f>'Base year costs 2425'!F4996</f>
        <v>EAD LA 10Mbps Rentals - External - IEC - BT only</v>
      </c>
      <c r="F4996" s="22" t="str">
        <f>'Base year costs 2425'!G4996</f>
        <v>Ethernet Electronics Current</v>
      </c>
      <c r="H4996" s="103">
        <f>IF($B4996=$P$5,INDEX([1]UnitCosts_Service!$W$9:$W$608,MATCH($A4996,[1]UnitCosts_Service!$B$9:$B$608,0)),0)</f>
        <v>0</v>
      </c>
      <c r="I4996" s="103">
        <f>IF($B4996=$R$5,INDEX('[1]Serv RAV Fcast'!$CF$12:$CF$611,MATCH($A4996,'[1]Serv RAV Fcast'!$B$12:$B$611,0))+INDEX('[1]Serv RAV Fcast'!$CP$12:$CP$611,MATCH($A4996,'[1]Serv RAV Fcast'!$B$12:$B$611,0))+INDEX('[1]Serv RAV Fcast'!$CZ$12:$CZ$611,MATCH($A4996,'[1]Serv RAV Fcast'!$B$12:$B$611,0)),0)</f>
        <v>0</v>
      </c>
      <c r="J4996" s="109">
        <f>IF(A4996="",0,INDEX('[1]UnitCost (ex Cumulo&amp;RAV Fcasts)'!$D$1045:$WE$1214,MATCH($B4996,'[1]UnitCost (ex Cumulo&amp;RAV Fcasts)'!$B$1045:$B$1214,0),MATCH($A4996,'[1]UnitCost (ex Cumulo&amp;RAV Fcasts)'!$D$3:$WE$3,0)))</f>
        <v>51.624689243110666</v>
      </c>
      <c r="K4996" s="110">
        <f>IF(A4996="",0,SUM(H4996:J4996)*INDEX('Service volumes'!$E:$E,MATCH($A4996,'Service volumes'!$A:$A,0)))</f>
        <v>10.439952035086522</v>
      </c>
      <c r="L4996" s="109">
        <f>IF(A4996="",0,INDEX('[1]UnitCost (ROCE, ex RAV Fcast)'!$D$1045:$WE$1214,MATCH($B4996,'[1]UnitCost (ROCE, ex RAV Fcast)'!$B$1045:$B$1214,0),MATCH($A4996,'[1]UnitCost (ROCE, ex RAV Fcast)'!$D$3:$WE$3,0)))</f>
        <v>3.6383691352121557</v>
      </c>
      <c r="M4996" s="103">
        <f>IF($B4996=$R$5,INDEX('[1]Serv RAV Fcast'!$CZ$12:$CZ$611,MATCH($A4996,'[1]Serv RAV Fcast'!$B$12:$B$611,0)),0)</f>
        <v>0</v>
      </c>
      <c r="N4996" s="110">
        <f>IF(A4996="",0,SUM(L4996:M4996)*INDEX('Service volumes'!$E:$E,MATCH($A4996,'Service volumes'!$A:$A,0)))</f>
        <v>0.73577971731080527</v>
      </c>
    </row>
    <row r="4997" spans="1:14" ht="14.25" x14ac:dyDescent="0.35">
      <c r="A4997" s="22" t="str">
        <f>'Base year costs 2425'!B4997</f>
        <v>SS625</v>
      </c>
      <c r="B4997" s="22" t="str">
        <f>'Base year costs 2425'!C4997</f>
        <v>CO487</v>
      </c>
      <c r="C4997" s="22" t="str">
        <f>'Base year costs 2425'!D4997</f>
        <v>10Mbit/s</v>
      </c>
      <c r="D4997" s="22" t="str">
        <f>'Base year costs 2425'!E4997</f>
        <v>IEC - BT only</v>
      </c>
      <c r="E4997" s="22" t="str">
        <f>'Base year costs 2425'!F4997</f>
        <v>EAD LA 10Mbps Rentals - External - IEC - BT only</v>
      </c>
      <c r="F4997" s="22" t="str">
        <f>'Base year costs 2425'!G4997</f>
        <v>EAD Electronics Capital</v>
      </c>
      <c r="H4997" s="103">
        <f>IF($B4997=$P$5,INDEX([1]UnitCosts_Service!$W$9:$W$608,MATCH($A4997,[1]UnitCosts_Service!$B$9:$B$608,0)),0)</f>
        <v>0</v>
      </c>
      <c r="I4997" s="103">
        <f>IF($B4997=$R$5,INDEX('[1]Serv RAV Fcast'!$CF$12:$CF$611,MATCH($A4997,'[1]Serv RAV Fcast'!$B$12:$B$611,0))+INDEX('[1]Serv RAV Fcast'!$CP$12:$CP$611,MATCH($A4997,'[1]Serv RAV Fcast'!$B$12:$B$611,0))+INDEX('[1]Serv RAV Fcast'!$CZ$12:$CZ$611,MATCH($A4997,'[1]Serv RAV Fcast'!$B$12:$B$611,0)),0)</f>
        <v>0</v>
      </c>
      <c r="J4997" s="109">
        <f>IF(A4997="",0,INDEX('[1]UnitCost (ex Cumulo&amp;RAV Fcasts)'!$D$1045:$WE$1214,MATCH($B4997,'[1]UnitCost (ex Cumulo&amp;RAV Fcasts)'!$B$1045:$B$1214,0),MATCH($A4997,'[1]UnitCost (ex Cumulo&amp;RAV Fcasts)'!$D$3:$WE$3,0)))</f>
        <v>138.64812093375414</v>
      </c>
      <c r="K4997" s="110">
        <f>IF(A4997="",0,SUM(H4997:J4997)*INDEX('Service volumes'!$E:$E,MATCH($A4997,'Service volumes'!$A:$A,0)))</f>
        <v>28.038517103450371</v>
      </c>
      <c r="L4997" s="109">
        <f>IF(A4997="",0,INDEX('[1]UnitCost (ROCE, ex RAV Fcast)'!$D$1045:$WE$1214,MATCH($B4997,'[1]UnitCost (ROCE, ex RAV Fcast)'!$B$1045:$B$1214,0),MATCH($A4997,'[1]UnitCost (ROCE, ex RAV Fcast)'!$D$3:$WE$3,0)))</f>
        <v>17.006708397567323</v>
      </c>
      <c r="M4997" s="103">
        <f>IF($B4997=$R$5,INDEX('[1]Serv RAV Fcast'!$CZ$12:$CZ$611,MATCH($A4997,'[1]Serv RAV Fcast'!$B$12:$B$611,0)),0)</f>
        <v>0</v>
      </c>
      <c r="N4997" s="110">
        <f>IF(A4997="",0,SUM(L4997:M4997)*INDEX('Service volumes'!$E:$E,MATCH($A4997,'Service volumes'!$A:$A,0)))</f>
        <v>3.4392307740428678</v>
      </c>
    </row>
    <row r="4998" spans="1:14" ht="14.25" x14ac:dyDescent="0.35">
      <c r="A4998" s="22" t="str">
        <f>'Base year costs 2425'!B4998</f>
        <v>SS625</v>
      </c>
      <c r="B4998" s="22" t="str">
        <f>'Base year costs 2425'!C4998</f>
        <v>CE106</v>
      </c>
      <c r="C4998" s="22" t="str">
        <f>'Base year costs 2425'!D4998</f>
        <v>10Mbit/s</v>
      </c>
      <c r="D4998" s="22" t="str">
        <f>'Base year costs 2425'!E4998</f>
        <v>IEC - BT only</v>
      </c>
      <c r="E4998" s="22" t="str">
        <f>'Base year costs 2425'!F4998</f>
        <v>EAD LA 10Mbps Rentals - External - IEC - BT only</v>
      </c>
      <c r="F4998" s="22" t="str">
        <f>'Base year costs 2425'!G4998</f>
        <v>Ethernet Excess Construction Capex</v>
      </c>
      <c r="H4998" s="103">
        <f>IF($B4998=$P$5,INDEX([1]UnitCosts_Service!$W$9:$W$608,MATCH($A4998,[1]UnitCosts_Service!$B$9:$B$608,0)),0)</f>
        <v>0</v>
      </c>
      <c r="I4998" s="103">
        <f>IF($B4998=$R$5,INDEX('[1]Serv RAV Fcast'!$CF$12:$CF$611,MATCH($A4998,'[1]Serv RAV Fcast'!$B$12:$B$611,0))+INDEX('[1]Serv RAV Fcast'!$CP$12:$CP$611,MATCH($A4998,'[1]Serv RAV Fcast'!$B$12:$B$611,0))+INDEX('[1]Serv RAV Fcast'!$CZ$12:$CZ$611,MATCH($A4998,'[1]Serv RAV Fcast'!$B$12:$B$611,0)),0)</f>
        <v>0</v>
      </c>
      <c r="J4998" s="109">
        <f>IF(A4998="",0,INDEX('[1]UnitCost (ex Cumulo&amp;RAV Fcasts)'!$D$1045:$WE$1214,MATCH($B4998,'[1]UnitCost (ex Cumulo&amp;RAV Fcasts)'!$B$1045:$B$1214,0),MATCH($A4998,'[1]UnitCost (ex Cumulo&amp;RAV Fcasts)'!$D$3:$WE$3,0)))</f>
        <v>0</v>
      </c>
      <c r="K4998" s="110">
        <f>IF(A4998="",0,SUM(H4998:J4998)*INDEX('Service volumes'!$E:$E,MATCH($A4998,'Service volumes'!$A:$A,0)))</f>
        <v>0</v>
      </c>
      <c r="L4998" s="109">
        <f>IF(A4998="",0,INDEX('[1]UnitCost (ROCE, ex RAV Fcast)'!$D$1045:$WE$1214,MATCH($B4998,'[1]UnitCost (ROCE, ex RAV Fcast)'!$B$1045:$B$1214,0),MATCH($A4998,'[1]UnitCost (ROCE, ex RAV Fcast)'!$D$3:$WE$3,0)))</f>
        <v>0</v>
      </c>
      <c r="M4998" s="103">
        <f>IF($B4998=$R$5,INDEX('[1]Serv RAV Fcast'!$CZ$12:$CZ$611,MATCH($A4998,'[1]Serv RAV Fcast'!$B$12:$B$611,0)),0)</f>
        <v>0</v>
      </c>
      <c r="N4998" s="110">
        <f>IF(A4998="",0,SUM(L4998:M4998)*INDEX('Service volumes'!$E:$E,MATCH($A4998,'Service volumes'!$A:$A,0)))</f>
        <v>0</v>
      </c>
    </row>
    <row r="4999" spans="1:14" ht="14.25" x14ac:dyDescent="0.35">
      <c r="A4999" s="22" t="str">
        <f>'Base year costs 2425'!B4999</f>
        <v>SS625</v>
      </c>
      <c r="B4999" s="22" t="str">
        <f>'Base year costs 2425'!C4999</f>
        <v>CJ001</v>
      </c>
      <c r="C4999" s="22" t="str">
        <f>'Base year costs 2425'!D4999</f>
        <v>10Mbit/s</v>
      </c>
      <c r="D4999" s="22" t="str">
        <f>'Base year costs 2425'!E4999</f>
        <v>IEC - BT only</v>
      </c>
      <c r="E4999" s="22" t="str">
        <f>'Base year costs 2425'!F4999</f>
        <v>EAD LA 10Mbps Rentals - External - IEC - BT only</v>
      </c>
      <c r="F4999" s="22" t="str">
        <f>'Base year costs 2425'!G4999</f>
        <v>TC_Spine Duct - 1 Bore</v>
      </c>
      <c r="H4999" s="103">
        <f>IF($B4999=$P$5,INDEX([1]UnitCosts_Service!$W$9:$W$608,MATCH($A4999,[1]UnitCosts_Service!$B$9:$B$608,0)),0)</f>
        <v>0</v>
      </c>
      <c r="I4999" s="103">
        <f>IF($B4999=$R$5,INDEX('[1]Serv RAV Fcast'!$CF$12:$CF$611,MATCH($A4999,'[1]Serv RAV Fcast'!$B$12:$B$611,0))+INDEX('[1]Serv RAV Fcast'!$CP$12:$CP$611,MATCH($A4999,'[1]Serv RAV Fcast'!$B$12:$B$611,0))+INDEX('[1]Serv RAV Fcast'!$CZ$12:$CZ$611,MATCH($A4999,'[1]Serv RAV Fcast'!$B$12:$B$611,0)),0)</f>
        <v>0</v>
      </c>
      <c r="J4999" s="109">
        <f>IF(A4999="",0,INDEX('[1]UnitCost (ex Cumulo&amp;RAV Fcasts)'!$D$1045:$WE$1214,MATCH($B4999,'[1]UnitCost (ex Cumulo&amp;RAV Fcasts)'!$B$1045:$B$1214,0),MATCH($A4999,'[1]UnitCost (ex Cumulo&amp;RAV Fcasts)'!$D$3:$WE$3,0)))</f>
        <v>0</v>
      </c>
      <c r="K4999" s="128">
        <f>IF(A4999="",0,SUM(H4999:J4999)*INDEX('Service volumes'!$E:$E,MATCH($A4999,'Service volumes'!$A:$A,0)))</f>
        <v>0</v>
      </c>
      <c r="L4999" s="109">
        <f>IF(A4999="",0,INDEX('[1]UnitCost (ROCE, ex RAV Fcast)'!$D$1045:$WE$1214,MATCH($B4999,'[1]UnitCost (ROCE, ex RAV Fcast)'!$B$1045:$B$1214,0),MATCH($A4999,'[1]UnitCost (ROCE, ex RAV Fcast)'!$D$3:$WE$3,0)))</f>
        <v>0</v>
      </c>
      <c r="M4999" s="103">
        <f>IF($B4999=$R$5,INDEX('[1]Serv RAV Fcast'!$CZ$12:$CZ$611,MATCH($A4999,'[1]Serv RAV Fcast'!$B$12:$B$611,0)),0)</f>
        <v>0</v>
      </c>
      <c r="N4999" s="128">
        <f>IF(A4999="",0,SUM(L4999:M4999)*INDEX('Service volumes'!$E:$E,MATCH($A4999,'Service volumes'!$A:$A,0)))</f>
        <v>0</v>
      </c>
    </row>
    <row r="5000" spans="1:14" ht="14.25" x14ac:dyDescent="0.35">
      <c r="A5000" s="22" t="str">
        <f>'Base year costs 2425'!B5000</f>
        <v>SS625</v>
      </c>
      <c r="B5000" s="22" t="str">
        <f>'Base year costs 2425'!C5000</f>
        <v>CJ002</v>
      </c>
      <c r="C5000" s="22" t="str">
        <f>'Base year costs 2425'!D5000</f>
        <v>10Mbit/s</v>
      </c>
      <c r="D5000" s="22" t="str">
        <f>'Base year costs 2425'!E5000</f>
        <v>IEC - BT only</v>
      </c>
      <c r="E5000" s="22" t="str">
        <f>'Base year costs 2425'!F5000</f>
        <v>EAD LA 10Mbps Rentals - External - IEC - BT only</v>
      </c>
      <c r="F5000" s="22" t="str">
        <f>'Base year costs 2425'!G5000</f>
        <v>TC_LeadinDuct</v>
      </c>
      <c r="H5000" s="103">
        <f>IF($B5000=$P$5,INDEX([1]UnitCosts_Service!$W$9:$W$608,MATCH($A5000,[1]UnitCosts_Service!$B$9:$B$608,0)),0)</f>
        <v>0</v>
      </c>
      <c r="I5000" s="103">
        <f>IF($B5000=$R$5,INDEX('[1]Serv RAV Fcast'!$CF$12:$CF$611,MATCH($A5000,'[1]Serv RAV Fcast'!$B$12:$B$611,0))+INDEX('[1]Serv RAV Fcast'!$CP$12:$CP$611,MATCH($A5000,'[1]Serv RAV Fcast'!$B$12:$B$611,0))+INDEX('[1]Serv RAV Fcast'!$CZ$12:$CZ$611,MATCH($A5000,'[1]Serv RAV Fcast'!$B$12:$B$611,0)),0)</f>
        <v>0</v>
      </c>
      <c r="J5000" s="109">
        <f>IF(A5000="",0,INDEX('[1]UnitCost (ex Cumulo&amp;RAV Fcasts)'!$D$1045:$WE$1214,MATCH($B5000,'[1]UnitCost (ex Cumulo&amp;RAV Fcasts)'!$B$1045:$B$1214,0),MATCH($A5000,'[1]UnitCost (ex Cumulo&amp;RAV Fcasts)'!$D$3:$WE$3,0)))</f>
        <v>0</v>
      </c>
      <c r="K5000" s="110">
        <f>IF(A5000="",0,SUM(H5000:J5000)*INDEX('Service volumes'!$E:$E,MATCH($A5000,'Service volumes'!$A:$A,0)))</f>
        <v>0</v>
      </c>
      <c r="L5000" s="109">
        <f>IF(A5000="",0,INDEX('[1]UnitCost (ROCE, ex RAV Fcast)'!$D$1045:$WE$1214,MATCH($B5000,'[1]UnitCost (ROCE, ex RAV Fcast)'!$B$1045:$B$1214,0),MATCH($A5000,'[1]UnitCost (ROCE, ex RAV Fcast)'!$D$3:$WE$3,0)))</f>
        <v>0</v>
      </c>
      <c r="M5000" s="103">
        <f>IF($B5000=$R$5,INDEX('[1]Serv RAV Fcast'!$CZ$12:$CZ$611,MATCH($A5000,'[1]Serv RAV Fcast'!$B$12:$B$611,0)),0)</f>
        <v>0</v>
      </c>
      <c r="N5000" s="110">
        <f>IF(A5000="",0,SUM(L5000:M5000)*INDEX('Service volumes'!$E:$E,MATCH($A5000,'Service volumes'!$A:$A,0)))</f>
        <v>0</v>
      </c>
    </row>
    <row r="5001" spans="1:14" ht="14.25" x14ac:dyDescent="0.35">
      <c r="A5001" s="22" t="str">
        <f>'Base year costs 2425'!B5001</f>
        <v>SS625</v>
      </c>
      <c r="B5001" s="22" t="str">
        <f>'Base year costs 2425'!C5001</f>
        <v>CJ003</v>
      </c>
      <c r="C5001" s="22" t="str">
        <f>'Base year costs 2425'!D5001</f>
        <v>10Mbit/s</v>
      </c>
      <c r="D5001" s="22" t="str">
        <f>'Base year costs 2425'!E5001</f>
        <v>IEC - BT only</v>
      </c>
      <c r="E5001" s="22" t="str">
        <f>'Base year costs 2425'!F5001</f>
        <v>EAD LA 10Mbps Rentals - External - IEC - BT only</v>
      </c>
      <c r="F5001" s="22" t="str">
        <f>'Base year costs 2425'!G5001</f>
        <v>TC_ManHoles</v>
      </c>
      <c r="H5001" s="103">
        <f>IF($B5001=$P$5,INDEX([1]UnitCosts_Service!$W$9:$W$608,MATCH($A5001,[1]UnitCosts_Service!$B$9:$B$608,0)),0)</f>
        <v>0</v>
      </c>
      <c r="I5001" s="103">
        <f>IF($B5001=$R$5,INDEX('[1]Serv RAV Fcast'!$CF$12:$CF$611,MATCH($A5001,'[1]Serv RAV Fcast'!$B$12:$B$611,0))+INDEX('[1]Serv RAV Fcast'!$CP$12:$CP$611,MATCH($A5001,'[1]Serv RAV Fcast'!$B$12:$B$611,0))+INDEX('[1]Serv RAV Fcast'!$CZ$12:$CZ$611,MATCH($A5001,'[1]Serv RAV Fcast'!$B$12:$B$611,0)),0)</f>
        <v>0</v>
      </c>
      <c r="J5001" s="109">
        <f>IF(A5001="",0,INDEX('[1]UnitCost (ex Cumulo&amp;RAV Fcasts)'!$D$1045:$WE$1214,MATCH($B5001,'[1]UnitCost (ex Cumulo&amp;RAV Fcasts)'!$B$1045:$B$1214,0),MATCH($A5001,'[1]UnitCost (ex Cumulo&amp;RAV Fcasts)'!$D$3:$WE$3,0)))</f>
        <v>0</v>
      </c>
      <c r="K5001" s="110">
        <f>IF(A5001="",0,SUM(H5001:J5001)*INDEX('Service volumes'!$E:$E,MATCH($A5001,'Service volumes'!$A:$A,0)))</f>
        <v>0</v>
      </c>
      <c r="L5001" s="109">
        <f>IF(A5001="",0,INDEX('[1]UnitCost (ROCE, ex RAV Fcast)'!$D$1045:$WE$1214,MATCH($B5001,'[1]UnitCost (ROCE, ex RAV Fcast)'!$B$1045:$B$1214,0),MATCH($A5001,'[1]UnitCost (ROCE, ex RAV Fcast)'!$D$3:$WE$3,0)))</f>
        <v>0</v>
      </c>
      <c r="M5001" s="103">
        <f>IF($B5001=$R$5,INDEX('[1]Serv RAV Fcast'!$CZ$12:$CZ$611,MATCH($A5001,'[1]Serv RAV Fcast'!$B$12:$B$611,0)),0)</f>
        <v>0</v>
      </c>
      <c r="N5001" s="110">
        <f>IF(A5001="",0,SUM(L5001:M5001)*INDEX('Service volumes'!$E:$E,MATCH($A5001,'Service volumes'!$A:$A,0)))</f>
        <v>0</v>
      </c>
    </row>
    <row r="5002" spans="1:14" ht="14.25" x14ac:dyDescent="0.35">
      <c r="A5002" s="22" t="str">
        <f>'Base year costs 2425'!B5002</f>
        <v>SS625</v>
      </c>
      <c r="B5002" s="22" t="str">
        <f>'Base year costs 2425'!C5002</f>
        <v>CJ004</v>
      </c>
      <c r="C5002" s="22" t="str">
        <f>'Base year costs 2425'!D5002</f>
        <v>10Mbit/s</v>
      </c>
      <c r="D5002" s="22" t="str">
        <f>'Base year costs 2425'!E5002</f>
        <v>IEC - BT only</v>
      </c>
      <c r="E5002" s="22" t="str">
        <f>'Base year costs 2425'!F5002</f>
        <v>EAD LA 10Mbps Rentals - External - IEC - BT only</v>
      </c>
      <c r="F5002" s="22" t="str">
        <f>'Base year costs 2425'!G5002</f>
        <v>TC_JointBoxes</v>
      </c>
      <c r="H5002" s="103">
        <f>IF($B5002=$P$5,INDEX([1]UnitCosts_Service!$W$9:$W$608,MATCH($A5002,[1]UnitCosts_Service!$B$9:$B$608,0)),0)</f>
        <v>0</v>
      </c>
      <c r="I5002" s="103">
        <f>IF($B5002=$R$5,INDEX('[1]Serv RAV Fcast'!$CF$12:$CF$611,MATCH($A5002,'[1]Serv RAV Fcast'!$B$12:$B$611,0))+INDEX('[1]Serv RAV Fcast'!$CP$12:$CP$611,MATCH($A5002,'[1]Serv RAV Fcast'!$B$12:$B$611,0))+INDEX('[1]Serv RAV Fcast'!$CZ$12:$CZ$611,MATCH($A5002,'[1]Serv RAV Fcast'!$B$12:$B$611,0)),0)</f>
        <v>0</v>
      </c>
      <c r="J5002" s="109">
        <f>IF(A5002="",0,INDEX('[1]UnitCost (ex Cumulo&amp;RAV Fcasts)'!$D$1045:$WE$1214,MATCH($B5002,'[1]UnitCost (ex Cumulo&amp;RAV Fcasts)'!$B$1045:$B$1214,0),MATCH($A5002,'[1]UnitCost (ex Cumulo&amp;RAV Fcasts)'!$D$3:$WE$3,0)))</f>
        <v>0</v>
      </c>
      <c r="K5002" s="110">
        <f>IF(A5002="",0,SUM(H5002:J5002)*INDEX('Service volumes'!$E:$E,MATCH($A5002,'Service volumes'!$A:$A,0)))</f>
        <v>0</v>
      </c>
      <c r="L5002" s="109">
        <f>IF(A5002="",0,INDEX('[1]UnitCost (ROCE, ex RAV Fcast)'!$D$1045:$WE$1214,MATCH($B5002,'[1]UnitCost (ROCE, ex RAV Fcast)'!$B$1045:$B$1214,0),MATCH($A5002,'[1]UnitCost (ROCE, ex RAV Fcast)'!$D$3:$WE$3,0)))</f>
        <v>0</v>
      </c>
      <c r="M5002" s="103">
        <f>IF($B5002=$R$5,INDEX('[1]Serv RAV Fcast'!$CZ$12:$CZ$611,MATCH($A5002,'[1]Serv RAV Fcast'!$B$12:$B$611,0)),0)</f>
        <v>0</v>
      </c>
      <c r="N5002" s="110">
        <f>IF(A5002="",0,SUM(L5002:M5002)*INDEX('Service volumes'!$E:$E,MATCH($A5002,'Service volumes'!$A:$A,0)))</f>
        <v>0</v>
      </c>
    </row>
    <row r="5003" spans="1:14" ht="14.25" x14ac:dyDescent="0.35">
      <c r="A5003" s="22" t="str">
        <f>'Base year costs 2425'!B5003</f>
        <v>SS625</v>
      </c>
      <c r="B5003" s="22" t="str">
        <f>'Base year costs 2425'!C5003</f>
        <v>CJ010</v>
      </c>
      <c r="C5003" s="22" t="str">
        <f>'Base year costs 2425'!D5003</f>
        <v>10Mbit/s</v>
      </c>
      <c r="D5003" s="22" t="str">
        <f>'Base year costs 2425'!E5003</f>
        <v>IEC - BT only</v>
      </c>
      <c r="E5003" s="22" t="str">
        <f>'Base year costs 2425'!F5003</f>
        <v>EAD LA 10Mbps Rentals - External - IEC - BT only</v>
      </c>
      <c r="F5003" s="22" t="str">
        <f>'Base year costs 2425'!G5003</f>
        <v>TC_Spine Duct - 2 Bore</v>
      </c>
      <c r="H5003" s="103">
        <f>IF($B5003=$P$5,INDEX([1]UnitCosts_Service!$W$9:$W$608,MATCH($A5003,[1]UnitCosts_Service!$B$9:$B$608,0)),0)</f>
        <v>0</v>
      </c>
      <c r="I5003" s="103">
        <f>IF($B5003=$R$5,INDEX('[1]Serv RAV Fcast'!$CF$12:$CF$611,MATCH($A5003,'[1]Serv RAV Fcast'!$B$12:$B$611,0))+INDEX('[1]Serv RAV Fcast'!$CP$12:$CP$611,MATCH($A5003,'[1]Serv RAV Fcast'!$B$12:$B$611,0))+INDEX('[1]Serv RAV Fcast'!$CZ$12:$CZ$611,MATCH($A5003,'[1]Serv RAV Fcast'!$B$12:$B$611,0)),0)</f>
        <v>0</v>
      </c>
      <c r="J5003" s="109">
        <f>IF(A5003="",0,INDEX('[1]UnitCost (ex Cumulo&amp;RAV Fcasts)'!$D$1045:$WE$1214,MATCH($B5003,'[1]UnitCost (ex Cumulo&amp;RAV Fcasts)'!$B$1045:$B$1214,0),MATCH($A5003,'[1]UnitCost (ex Cumulo&amp;RAV Fcasts)'!$D$3:$WE$3,0)))</f>
        <v>0</v>
      </c>
      <c r="K5003" s="110">
        <f>IF(A5003="",0,SUM(H5003:J5003)*INDEX('Service volumes'!$E:$E,MATCH($A5003,'Service volumes'!$A:$A,0)))</f>
        <v>0</v>
      </c>
      <c r="L5003" s="109">
        <f>IF(A5003="",0,INDEX('[1]UnitCost (ROCE, ex RAV Fcast)'!$D$1045:$WE$1214,MATCH($B5003,'[1]UnitCost (ROCE, ex RAV Fcast)'!$B$1045:$B$1214,0),MATCH($A5003,'[1]UnitCost (ROCE, ex RAV Fcast)'!$D$3:$WE$3,0)))</f>
        <v>0</v>
      </c>
      <c r="M5003" s="103">
        <f>IF($B5003=$R$5,INDEX('[1]Serv RAV Fcast'!$CZ$12:$CZ$611,MATCH($A5003,'[1]Serv RAV Fcast'!$B$12:$B$611,0)),0)</f>
        <v>0</v>
      </c>
      <c r="N5003" s="110">
        <f>IF(A5003="",0,SUM(L5003:M5003)*INDEX('Service volumes'!$E:$E,MATCH($A5003,'Service volumes'!$A:$A,0)))</f>
        <v>0</v>
      </c>
    </row>
    <row r="5004" spans="1:14" ht="14.25" x14ac:dyDescent="0.35">
      <c r="A5004" s="22" t="str">
        <f>'Base year costs 2425'!B5004</f>
        <v>SS625</v>
      </c>
      <c r="B5004" s="22" t="str">
        <f>'Base year costs 2425'!C5004</f>
        <v>CJ011</v>
      </c>
      <c r="C5004" s="22" t="str">
        <f>'Base year costs 2425'!D5004</f>
        <v>10Mbit/s</v>
      </c>
      <c r="D5004" s="22" t="str">
        <f>'Base year costs 2425'!E5004</f>
        <v>IEC - BT only</v>
      </c>
      <c r="E5004" s="22" t="str">
        <f>'Base year costs 2425'!F5004</f>
        <v>EAD LA 10Mbps Rentals - External - IEC - BT only</v>
      </c>
      <c r="F5004" s="22" t="str">
        <f>'Base year costs 2425'!G5004</f>
        <v>TC_Spine Duct - 3+ Bore</v>
      </c>
      <c r="H5004" s="103">
        <f>IF($B5004=$P$5,INDEX([1]UnitCosts_Service!$W$9:$W$608,MATCH($A5004,[1]UnitCosts_Service!$B$9:$B$608,0)),0)</f>
        <v>0</v>
      </c>
      <c r="I5004" s="103">
        <f>IF($B5004=$R$5,INDEX('[1]Serv RAV Fcast'!$CF$12:$CF$611,MATCH($A5004,'[1]Serv RAV Fcast'!$B$12:$B$611,0))+INDEX('[1]Serv RAV Fcast'!$CP$12:$CP$611,MATCH($A5004,'[1]Serv RAV Fcast'!$B$12:$B$611,0))+INDEX('[1]Serv RAV Fcast'!$CZ$12:$CZ$611,MATCH($A5004,'[1]Serv RAV Fcast'!$B$12:$B$611,0)),0)</f>
        <v>0</v>
      </c>
      <c r="J5004" s="109">
        <f>IF(A5004="",0,INDEX('[1]UnitCost (ex Cumulo&amp;RAV Fcasts)'!$D$1045:$WE$1214,MATCH($B5004,'[1]UnitCost (ex Cumulo&amp;RAV Fcasts)'!$B$1045:$B$1214,0),MATCH($A5004,'[1]UnitCost (ex Cumulo&amp;RAV Fcasts)'!$D$3:$WE$3,0)))</f>
        <v>0</v>
      </c>
      <c r="K5004" s="128">
        <f>IF(A5004="",0,SUM(H5004:J5004)*INDEX('Service volumes'!$E:$E,MATCH($A5004,'Service volumes'!$A:$A,0)))</f>
        <v>0</v>
      </c>
      <c r="L5004" s="109">
        <f>IF(A5004="",0,INDEX('[1]UnitCost (ROCE, ex RAV Fcast)'!$D$1045:$WE$1214,MATCH($B5004,'[1]UnitCost (ROCE, ex RAV Fcast)'!$B$1045:$B$1214,0),MATCH($A5004,'[1]UnitCost (ROCE, ex RAV Fcast)'!$D$3:$WE$3,0)))</f>
        <v>0</v>
      </c>
      <c r="M5004" s="103">
        <f>IF($B5004=$R$5,INDEX('[1]Serv RAV Fcast'!$CZ$12:$CZ$611,MATCH($A5004,'[1]Serv RAV Fcast'!$B$12:$B$611,0)),0)</f>
        <v>0</v>
      </c>
      <c r="N5004" s="128">
        <f>IF(A5004="",0,SUM(L5004:M5004)*INDEX('Service volumes'!$E:$E,MATCH($A5004,'Service volumes'!$A:$A,0)))</f>
        <v>0</v>
      </c>
    </row>
    <row r="5005" spans="1:14" ht="14.25" x14ac:dyDescent="0.35">
      <c r="A5005" s="22" t="str">
        <f>'Base year costs 2425'!B5005</f>
        <v>SS625</v>
      </c>
      <c r="B5005" s="22" t="str">
        <f>'Base year costs 2425'!C5005</f>
        <v>CJ016</v>
      </c>
      <c r="C5005" s="22" t="str">
        <f>'Base year costs 2425'!D5005</f>
        <v>10Mbit/s</v>
      </c>
      <c r="D5005" s="22" t="str">
        <f>'Base year costs 2425'!E5005</f>
        <v>IEC - BT only</v>
      </c>
      <c r="E5005" s="22" t="str">
        <f>'Base year costs 2425'!F5005</f>
        <v>EAD LA 10Mbps Rentals - External - IEC - BT only</v>
      </c>
      <c r="F5005" s="22" t="str">
        <f>'Base year costs 2425'!G5005</f>
        <v>TC Duct Network Adjustments above financial limit Internal</v>
      </c>
      <c r="H5005" s="103">
        <f>IF($B5005=$P$5,INDEX([1]UnitCosts_Service!$W$9:$W$608,MATCH($A5005,[1]UnitCosts_Service!$B$9:$B$608,0)),0)</f>
        <v>0</v>
      </c>
      <c r="I5005" s="103">
        <f>IF($B5005=$R$5,INDEX('[1]Serv RAV Fcast'!$CF$12:$CF$611,MATCH($A5005,'[1]Serv RAV Fcast'!$B$12:$B$611,0))+INDEX('[1]Serv RAV Fcast'!$CP$12:$CP$611,MATCH($A5005,'[1]Serv RAV Fcast'!$B$12:$B$611,0))+INDEX('[1]Serv RAV Fcast'!$CZ$12:$CZ$611,MATCH($A5005,'[1]Serv RAV Fcast'!$B$12:$B$611,0)),0)</f>
        <v>0</v>
      </c>
      <c r="J5005" s="109">
        <f>IF(A5005="",0,INDEX('[1]UnitCost (ex Cumulo&amp;RAV Fcasts)'!$D$1045:$WE$1214,MATCH($B5005,'[1]UnitCost (ex Cumulo&amp;RAV Fcasts)'!$B$1045:$B$1214,0),MATCH($A5005,'[1]UnitCost (ex Cumulo&amp;RAV Fcasts)'!$D$3:$WE$3,0)))</f>
        <v>0</v>
      </c>
      <c r="K5005" s="110">
        <f>IF(A5005="",0,SUM(H5005:J5005)*INDEX('Service volumes'!$E:$E,MATCH($A5005,'Service volumes'!$A:$A,0)))</f>
        <v>0</v>
      </c>
      <c r="L5005" s="109">
        <f>IF(A5005="",0,INDEX('[1]UnitCost (ROCE, ex RAV Fcast)'!$D$1045:$WE$1214,MATCH($B5005,'[1]UnitCost (ROCE, ex RAV Fcast)'!$B$1045:$B$1214,0),MATCH($A5005,'[1]UnitCost (ROCE, ex RAV Fcast)'!$D$3:$WE$3,0)))</f>
        <v>0</v>
      </c>
      <c r="M5005" s="103">
        <f>IF($B5005=$R$5,INDEX('[1]Serv RAV Fcast'!$CZ$12:$CZ$611,MATCH($A5005,'[1]Serv RAV Fcast'!$B$12:$B$611,0)),0)</f>
        <v>0</v>
      </c>
      <c r="N5005" s="110">
        <f>IF(A5005="",0,SUM(L5005:M5005)*INDEX('Service volumes'!$E:$E,MATCH($A5005,'Service volumes'!$A:$A,0)))</f>
        <v>0</v>
      </c>
    </row>
    <row r="5006" spans="1:14" ht="14.25" x14ac:dyDescent="0.35">
      <c r="A5006" s="22" t="str">
        <f>'Base year costs 2425'!B5006</f>
        <v>SS625</v>
      </c>
      <c r="B5006" s="22" t="str">
        <f>'Base year costs 2425'!C5006</f>
        <v>CJ017</v>
      </c>
      <c r="C5006" s="22" t="str">
        <f>'Base year costs 2425'!D5006</f>
        <v>10Mbit/s</v>
      </c>
      <c r="D5006" s="22" t="str">
        <f>'Base year costs 2425'!E5006</f>
        <v>IEC - BT only</v>
      </c>
      <c r="E5006" s="22" t="str">
        <f>'Base year costs 2425'!F5006</f>
        <v>EAD LA 10Mbps Rentals - External - IEC - BT only</v>
      </c>
      <c r="F5006" s="22" t="str">
        <f>'Base year costs 2425'!G5006</f>
        <v>TC_Cable up a pole</v>
      </c>
      <c r="H5006" s="103">
        <f>IF($B5006=$P$5,INDEX([1]UnitCosts_Service!$W$9:$W$608,MATCH($A5006,[1]UnitCosts_Service!$B$9:$B$608,0)),0)</f>
        <v>0</v>
      </c>
      <c r="I5006" s="103">
        <f>IF($B5006=$R$5,INDEX('[1]Serv RAV Fcast'!$CF$12:$CF$611,MATCH($A5006,'[1]Serv RAV Fcast'!$B$12:$B$611,0))+INDEX('[1]Serv RAV Fcast'!$CP$12:$CP$611,MATCH($A5006,'[1]Serv RAV Fcast'!$B$12:$B$611,0))+INDEX('[1]Serv RAV Fcast'!$CZ$12:$CZ$611,MATCH($A5006,'[1]Serv RAV Fcast'!$B$12:$B$611,0)),0)</f>
        <v>0</v>
      </c>
      <c r="J5006" s="109">
        <f>IF(A5006="",0,INDEX('[1]UnitCost (ex Cumulo&amp;RAV Fcasts)'!$D$1045:$WE$1214,MATCH($B5006,'[1]UnitCost (ex Cumulo&amp;RAV Fcasts)'!$B$1045:$B$1214,0),MATCH($A5006,'[1]UnitCost (ex Cumulo&amp;RAV Fcasts)'!$D$3:$WE$3,0)))</f>
        <v>0</v>
      </c>
      <c r="K5006" s="110">
        <f>IF(A5006="",0,SUM(H5006:J5006)*INDEX('Service volumes'!$E:$E,MATCH($A5006,'Service volumes'!$A:$A,0)))</f>
        <v>0</v>
      </c>
      <c r="L5006" s="109">
        <f>IF(A5006="",0,INDEX('[1]UnitCost (ROCE, ex RAV Fcast)'!$D$1045:$WE$1214,MATCH($B5006,'[1]UnitCost (ROCE, ex RAV Fcast)'!$B$1045:$B$1214,0),MATCH($A5006,'[1]UnitCost (ROCE, ex RAV Fcast)'!$D$3:$WE$3,0)))</f>
        <v>0</v>
      </c>
      <c r="M5006" s="103">
        <f>IF($B5006=$R$5,INDEX('[1]Serv RAV Fcast'!$CZ$12:$CZ$611,MATCH($A5006,'[1]Serv RAV Fcast'!$B$12:$B$611,0)),0)</f>
        <v>0</v>
      </c>
      <c r="N5006" s="110">
        <f>IF(A5006="",0,SUM(L5006:M5006)*INDEX('Service volumes'!$E:$E,MATCH($A5006,'Service volumes'!$A:$A,0)))</f>
        <v>0</v>
      </c>
    </row>
    <row r="5007" spans="1:14" ht="14.25" x14ac:dyDescent="0.35">
      <c r="A5007" s="22" t="str">
        <f>'Base year costs 2425'!B5007</f>
        <v>SS625</v>
      </c>
      <c r="B5007" s="22" t="str">
        <f>'Base year costs 2425'!C5007</f>
        <v>CL160</v>
      </c>
      <c r="C5007" s="22" t="str">
        <f>'Base year costs 2425'!D5007</f>
        <v>10Mbit/s</v>
      </c>
      <c r="D5007" s="22" t="str">
        <f>'Base year costs 2425'!E5007</f>
        <v>IEC - BT only</v>
      </c>
      <c r="E5007" s="22" t="str">
        <f>'Base year costs 2425'!F5007</f>
        <v>EAD LA 10Mbps Rentals - External - IEC - BT only</v>
      </c>
      <c r="F5007" s="22" t="str">
        <f>'Base year costs 2425'!G5007</f>
        <v>Routing &amp; Records</v>
      </c>
      <c r="H5007" s="103">
        <f>IF($B5007=$P$5,INDEX([1]UnitCosts_Service!$W$9:$W$608,MATCH($A5007,[1]UnitCosts_Service!$B$9:$B$608,0)),0)</f>
        <v>0</v>
      </c>
      <c r="I5007" s="103">
        <f>IF($B5007=$R$5,INDEX('[1]Serv RAV Fcast'!$CF$12:$CF$611,MATCH($A5007,'[1]Serv RAV Fcast'!$B$12:$B$611,0))+INDEX('[1]Serv RAV Fcast'!$CP$12:$CP$611,MATCH($A5007,'[1]Serv RAV Fcast'!$B$12:$B$611,0))+INDEX('[1]Serv RAV Fcast'!$CZ$12:$CZ$611,MATCH($A5007,'[1]Serv RAV Fcast'!$B$12:$B$611,0)),0)</f>
        <v>0</v>
      </c>
      <c r="J5007" s="109">
        <f>IF(A5007="",0,INDEX('[1]UnitCost (ex Cumulo&amp;RAV Fcasts)'!$D$1045:$WE$1214,MATCH($B5007,'[1]UnitCost (ex Cumulo&amp;RAV Fcasts)'!$B$1045:$B$1214,0),MATCH($A5007,'[1]UnitCost (ex Cumulo&amp;RAV Fcasts)'!$D$3:$WE$3,0)))</f>
        <v>0</v>
      </c>
      <c r="K5007" s="110">
        <f>IF(A5007="",0,SUM(H5007:J5007)*INDEX('Service volumes'!$E:$E,MATCH($A5007,'Service volumes'!$A:$A,0)))</f>
        <v>0</v>
      </c>
      <c r="L5007" s="109">
        <f>IF(A5007="",0,INDEX('[1]UnitCost (ROCE, ex RAV Fcast)'!$D$1045:$WE$1214,MATCH($B5007,'[1]UnitCost (ROCE, ex RAV Fcast)'!$B$1045:$B$1214,0),MATCH($A5007,'[1]UnitCost (ROCE, ex RAV Fcast)'!$D$3:$WE$3,0)))</f>
        <v>0</v>
      </c>
      <c r="M5007" s="103">
        <f>IF($B5007=$R$5,INDEX('[1]Serv RAV Fcast'!$CZ$12:$CZ$611,MATCH($A5007,'[1]Serv RAV Fcast'!$B$12:$B$611,0)),0)</f>
        <v>0</v>
      </c>
      <c r="N5007" s="110">
        <f>IF(A5007="",0,SUM(L5007:M5007)*INDEX('Service volumes'!$E:$E,MATCH($A5007,'Service volumes'!$A:$A,0)))</f>
        <v>0</v>
      </c>
    </row>
    <row r="5008" spans="1:14" ht="14.25" x14ac:dyDescent="0.35">
      <c r="A5008" s="22" t="str">
        <f>'Base year costs 2425'!B5008</f>
        <v>SS625</v>
      </c>
      <c r="B5008" s="22" t="str">
        <f>'Base year costs 2425'!C5008</f>
        <v>CO484</v>
      </c>
      <c r="C5008" s="22" t="str">
        <f>'Base year costs 2425'!D5008</f>
        <v>10Mbit/s</v>
      </c>
      <c r="D5008" s="22" t="str">
        <f>'Base year costs 2425'!E5008</f>
        <v>IEC - BT only</v>
      </c>
      <c r="E5008" s="22" t="str">
        <f>'Base year costs 2425'!F5008</f>
        <v>EAD LA 10Mbps Rentals - External - IEC - BT only</v>
      </c>
      <c r="F5008" s="22" t="str">
        <f>'Base year costs 2425'!G5008</f>
        <v>Interexchange Fibre</v>
      </c>
      <c r="H5008" s="103">
        <f>IF($B5008=$P$5,INDEX([1]UnitCosts_Service!$W$9:$W$608,MATCH($A5008,[1]UnitCosts_Service!$B$9:$B$608,0)),0)</f>
        <v>0</v>
      </c>
      <c r="I5008" s="103">
        <f>IF($B5008=$R$5,INDEX('[1]Serv RAV Fcast'!$CF$12:$CF$611,MATCH($A5008,'[1]Serv RAV Fcast'!$B$12:$B$611,0))+INDEX('[1]Serv RAV Fcast'!$CP$12:$CP$611,MATCH($A5008,'[1]Serv RAV Fcast'!$B$12:$B$611,0))+INDEX('[1]Serv RAV Fcast'!$CZ$12:$CZ$611,MATCH($A5008,'[1]Serv RAV Fcast'!$B$12:$B$611,0)),0)</f>
        <v>0</v>
      </c>
      <c r="J5008" s="109">
        <f>IF(A5008="",0,INDEX('[1]UnitCost (ex Cumulo&amp;RAV Fcasts)'!$D$1045:$WE$1214,MATCH($B5008,'[1]UnitCost (ex Cumulo&amp;RAV Fcasts)'!$B$1045:$B$1214,0),MATCH($A5008,'[1]UnitCost (ex Cumulo&amp;RAV Fcasts)'!$D$3:$WE$3,0)))</f>
        <v>0</v>
      </c>
      <c r="K5008" s="128">
        <f>IF(A5008="",0,SUM(H5008:J5008)*INDEX('Service volumes'!$E:$E,MATCH($A5008,'Service volumes'!$A:$A,0)))</f>
        <v>0</v>
      </c>
      <c r="L5008" s="109">
        <f>IF(A5008="",0,INDEX('[1]UnitCost (ROCE, ex RAV Fcast)'!$D$1045:$WE$1214,MATCH($B5008,'[1]UnitCost (ROCE, ex RAV Fcast)'!$B$1045:$B$1214,0),MATCH($A5008,'[1]UnitCost (ROCE, ex RAV Fcast)'!$D$3:$WE$3,0)))</f>
        <v>0</v>
      </c>
      <c r="M5008" s="103">
        <f>IF($B5008=$R$5,INDEX('[1]Serv RAV Fcast'!$CZ$12:$CZ$611,MATCH($A5008,'[1]Serv RAV Fcast'!$B$12:$B$611,0)),0)</f>
        <v>0</v>
      </c>
      <c r="N5008" s="128">
        <f>IF(A5008="",0,SUM(L5008:M5008)*INDEX('Service volumes'!$E:$E,MATCH($A5008,'Service volumes'!$A:$A,0)))</f>
        <v>0</v>
      </c>
    </row>
    <row r="5009" spans="1:14" ht="14.25" x14ac:dyDescent="0.35">
      <c r="A5009" s="22" t="str">
        <f>'Base year costs 2425'!B5009</f>
        <v>SS625</v>
      </c>
      <c r="B5009" s="22" t="str">
        <f>'Base year costs 2425'!C5009</f>
        <v>CW609</v>
      </c>
      <c r="C5009" s="22" t="str">
        <f>'Base year costs 2425'!D5009</f>
        <v>10Mbit/s</v>
      </c>
      <c r="D5009" s="22" t="str">
        <f>'Base year costs 2425'!E5009</f>
        <v>IEC - BT only</v>
      </c>
      <c r="E5009" s="22" t="str">
        <f>'Base year costs 2425'!F5009</f>
        <v>EAD LA 10Mbps Rentals - External - IEC - BT only</v>
      </c>
      <c r="F5009" s="22" t="str">
        <f>'Base year costs 2425'!G5009</f>
        <v>Legacy Ethernet - Spine fibre</v>
      </c>
      <c r="H5009" s="103">
        <f>IF($B5009=$P$5,INDEX([1]UnitCosts_Service!$W$9:$W$608,MATCH($A5009,[1]UnitCosts_Service!$B$9:$B$608,0)),0)</f>
        <v>0</v>
      </c>
      <c r="I5009" s="103">
        <f>IF($B5009=$R$5,INDEX('[1]Serv RAV Fcast'!$CF$12:$CF$611,MATCH($A5009,'[1]Serv RAV Fcast'!$B$12:$B$611,0))+INDEX('[1]Serv RAV Fcast'!$CP$12:$CP$611,MATCH($A5009,'[1]Serv RAV Fcast'!$B$12:$B$611,0))+INDEX('[1]Serv RAV Fcast'!$CZ$12:$CZ$611,MATCH($A5009,'[1]Serv RAV Fcast'!$B$12:$B$611,0)),0)</f>
        <v>0</v>
      </c>
      <c r="J5009" s="109">
        <f>IF(A5009="",0,INDEX('[1]UnitCost (ex Cumulo&amp;RAV Fcasts)'!$D$1045:$WE$1214,MATCH($B5009,'[1]UnitCost (ex Cumulo&amp;RAV Fcasts)'!$B$1045:$B$1214,0),MATCH($A5009,'[1]UnitCost (ex Cumulo&amp;RAV Fcasts)'!$D$3:$WE$3,0)))</f>
        <v>0</v>
      </c>
      <c r="K5009" s="110">
        <f>IF(A5009="",0,SUM(H5009:J5009)*INDEX('Service volumes'!$E:$E,MATCH($A5009,'Service volumes'!$A:$A,0)))</f>
        <v>0</v>
      </c>
      <c r="L5009" s="109">
        <f>IF(A5009="",0,INDEX('[1]UnitCost (ROCE, ex RAV Fcast)'!$D$1045:$WE$1214,MATCH($B5009,'[1]UnitCost (ROCE, ex RAV Fcast)'!$B$1045:$B$1214,0),MATCH($A5009,'[1]UnitCost (ROCE, ex RAV Fcast)'!$D$3:$WE$3,0)))</f>
        <v>0</v>
      </c>
      <c r="M5009" s="103">
        <f>IF($B5009=$R$5,INDEX('[1]Serv RAV Fcast'!$CZ$12:$CZ$611,MATCH($A5009,'[1]Serv RAV Fcast'!$B$12:$B$611,0)),0)</f>
        <v>0</v>
      </c>
      <c r="N5009" s="110">
        <f>IF(A5009="",0,SUM(L5009:M5009)*INDEX('Service volumes'!$E:$E,MATCH($A5009,'Service volumes'!$A:$A,0)))</f>
        <v>0</v>
      </c>
    </row>
    <row r="5010" spans="1:14" ht="14.25" x14ac:dyDescent="0.35">
      <c r="A5010" s="22" t="str">
        <f>'Base year costs 2425'!B5010</f>
        <v>SS625</v>
      </c>
      <c r="B5010" s="22" t="str">
        <f>'Base year costs 2425'!C5010</f>
        <v>CW610</v>
      </c>
      <c r="C5010" s="22" t="str">
        <f>'Base year costs 2425'!D5010</f>
        <v>10Mbit/s</v>
      </c>
      <c r="D5010" s="22" t="str">
        <f>'Base year costs 2425'!E5010</f>
        <v>IEC - BT only</v>
      </c>
      <c r="E5010" s="22" t="str">
        <f>'Base year costs 2425'!F5010</f>
        <v>EAD LA 10Mbps Rentals - External - IEC - BT only</v>
      </c>
      <c r="F5010" s="22" t="str">
        <f>'Base year costs 2425'!G5010</f>
        <v>Legacy Ethernet - Distribution fibre</v>
      </c>
      <c r="H5010" s="103">
        <f>IF($B5010=$P$5,INDEX([1]UnitCosts_Service!$W$9:$W$608,MATCH($A5010,[1]UnitCosts_Service!$B$9:$B$608,0)),0)</f>
        <v>0</v>
      </c>
      <c r="I5010" s="103">
        <f>IF($B5010=$R$5,INDEX('[1]Serv RAV Fcast'!$CF$12:$CF$611,MATCH($A5010,'[1]Serv RAV Fcast'!$B$12:$B$611,0))+INDEX('[1]Serv RAV Fcast'!$CP$12:$CP$611,MATCH($A5010,'[1]Serv RAV Fcast'!$B$12:$B$611,0))+INDEX('[1]Serv RAV Fcast'!$CZ$12:$CZ$611,MATCH($A5010,'[1]Serv RAV Fcast'!$B$12:$B$611,0)),0)</f>
        <v>0</v>
      </c>
      <c r="J5010" s="109">
        <f>IF(A5010="",0,INDEX('[1]UnitCost (ex Cumulo&amp;RAV Fcasts)'!$D$1045:$WE$1214,MATCH($B5010,'[1]UnitCost (ex Cumulo&amp;RAV Fcasts)'!$B$1045:$B$1214,0),MATCH($A5010,'[1]UnitCost (ex Cumulo&amp;RAV Fcasts)'!$D$3:$WE$3,0)))</f>
        <v>0</v>
      </c>
      <c r="K5010" s="110">
        <f>IF(A5010="",0,SUM(H5010:J5010)*INDEX('Service volumes'!$E:$E,MATCH($A5010,'Service volumes'!$A:$A,0)))</f>
        <v>0</v>
      </c>
      <c r="L5010" s="109">
        <f>IF(A5010="",0,INDEX('[1]UnitCost (ROCE, ex RAV Fcast)'!$D$1045:$WE$1214,MATCH($B5010,'[1]UnitCost (ROCE, ex RAV Fcast)'!$B$1045:$B$1214,0),MATCH($A5010,'[1]UnitCost (ROCE, ex RAV Fcast)'!$D$3:$WE$3,0)))</f>
        <v>0</v>
      </c>
      <c r="M5010" s="103">
        <f>IF($B5010=$R$5,INDEX('[1]Serv RAV Fcast'!$CZ$12:$CZ$611,MATCH($A5010,'[1]Serv RAV Fcast'!$B$12:$B$611,0)),0)</f>
        <v>0</v>
      </c>
      <c r="N5010" s="110">
        <f>IF(A5010="",0,SUM(L5010:M5010)*INDEX('Service volumes'!$E:$E,MATCH($A5010,'Service volumes'!$A:$A,0)))</f>
        <v>0</v>
      </c>
    </row>
    <row r="5011" spans="1:14" ht="14.25" x14ac:dyDescent="0.35">
      <c r="A5011" s="22" t="str">
        <f>'Base year costs 2425'!B5011</f>
        <v>SS625</v>
      </c>
      <c r="B5011" s="22" t="str">
        <f>'Base year costs 2425'!C5011</f>
        <v>PI_RAV</v>
      </c>
      <c r="C5011" s="22" t="str">
        <f>'Base year costs 2425'!D5011</f>
        <v>10Mbit/s</v>
      </c>
      <c r="D5011" s="22" t="str">
        <f>'Base year costs 2425'!E5011</f>
        <v>IEC - BT only</v>
      </c>
      <c r="E5011" s="22" t="str">
        <f>'Base year costs 2425'!F5011</f>
        <v>EAD LA 10Mbps Rentals - External - IEC - BT only</v>
      </c>
      <c r="F5011" s="22" t="str">
        <f>'Base year costs 2425'!G5011</f>
        <v>PI_RAV</v>
      </c>
      <c r="H5011" s="103">
        <f>IF($B5011=$P$5,INDEX([1]UnitCosts_Service!$W$9:$W$608,MATCH($A5011,[1]UnitCosts_Service!$B$9:$B$608,0)),0)</f>
        <v>0</v>
      </c>
      <c r="I5011" s="103">
        <f>IF($B5011=$R$5,INDEX('[1]Serv RAV Fcast'!$CF$12:$CF$611,MATCH($A5011,'[1]Serv RAV Fcast'!$B$12:$B$611,0))+INDEX('[1]Serv RAV Fcast'!$CP$12:$CP$611,MATCH($A5011,'[1]Serv RAV Fcast'!$B$12:$B$611,0))+INDEX('[1]Serv RAV Fcast'!$CZ$12:$CZ$611,MATCH($A5011,'[1]Serv RAV Fcast'!$B$12:$B$611,0)),0)</f>
        <v>0</v>
      </c>
      <c r="J5011" s="109">
        <f>IF(A5011="",0,INDEX('[1]UnitCost (ex Cumulo&amp;RAV Fcasts)'!$D$1045:$WE$1214,MATCH($B5011,'[1]UnitCost (ex Cumulo&amp;RAV Fcasts)'!$B$1045:$B$1214,0),MATCH($A5011,'[1]UnitCost (ex Cumulo&amp;RAV Fcasts)'!$D$3:$WE$3,0)))</f>
        <v>0</v>
      </c>
      <c r="K5011" s="110">
        <f>IF(A5011="",0,SUM(H5011:J5011)*INDEX('Service volumes'!$E:$E,MATCH($A5011,'Service volumes'!$A:$A,0)))</f>
        <v>0</v>
      </c>
      <c r="L5011" s="109">
        <f>IF(A5011="",0,INDEX('[1]UnitCost (ROCE, ex RAV Fcast)'!$D$1045:$WE$1214,MATCH($B5011,'[1]UnitCost (ROCE, ex RAV Fcast)'!$B$1045:$B$1214,0),MATCH($A5011,'[1]UnitCost (ROCE, ex RAV Fcast)'!$D$3:$WE$3,0)))</f>
        <v>0</v>
      </c>
      <c r="M5011" s="103">
        <f>IF($B5011=$R$5,INDEX('[1]Serv RAV Fcast'!$CZ$12:$CZ$611,MATCH($A5011,'[1]Serv RAV Fcast'!$B$12:$B$611,0)),0)</f>
        <v>0</v>
      </c>
      <c r="N5011" s="110">
        <f>IF(A5011="",0,SUM(L5011:M5011)*INDEX('Service volumes'!$E:$E,MATCH($A5011,'Service volumes'!$A:$A,0)))</f>
        <v>0</v>
      </c>
    </row>
    <row r="5012" spans="1:14" ht="14.25" x14ac:dyDescent="0.35">
      <c r="A5012" s="22" t="str">
        <f>'Base year costs 2425'!B5012</f>
        <v>SS625</v>
      </c>
      <c r="B5012" s="22" t="str">
        <f>'Base year costs 2425'!C5012</f>
        <v>PI_Poles</v>
      </c>
      <c r="C5012" s="22" t="str">
        <f>'Base year costs 2425'!D5012</f>
        <v>10Mbit/s</v>
      </c>
      <c r="D5012" s="22" t="str">
        <f>'Base year costs 2425'!E5012</f>
        <v>IEC - BT only</v>
      </c>
      <c r="E5012" s="22" t="str">
        <f>'Base year costs 2425'!F5012</f>
        <v>EAD LA 10Mbps Rentals - External - IEC - BT only</v>
      </c>
      <c r="F5012" s="22" t="str">
        <f>'Base year costs 2425'!G5012</f>
        <v>PI_Poles</v>
      </c>
      <c r="H5012" s="103">
        <f>IF($B5012=$P$5,INDEX([1]UnitCosts_Service!$W$9:$W$608,MATCH($A5012,[1]UnitCosts_Service!$B$9:$B$608,0)),0)</f>
        <v>0</v>
      </c>
      <c r="I5012" s="103">
        <f>IF($B5012=$R$5,INDEX('[1]Serv RAV Fcast'!$CF$12:$CF$611,MATCH($A5012,'[1]Serv RAV Fcast'!$B$12:$B$611,0))+INDEX('[1]Serv RAV Fcast'!$CP$12:$CP$611,MATCH($A5012,'[1]Serv RAV Fcast'!$B$12:$B$611,0))+INDEX('[1]Serv RAV Fcast'!$CZ$12:$CZ$611,MATCH($A5012,'[1]Serv RAV Fcast'!$B$12:$B$611,0)),0)</f>
        <v>0</v>
      </c>
      <c r="J5012" s="109">
        <f>IF(A5012="",0,INDEX('[1]UnitCost (ex Cumulo&amp;RAV Fcasts)'!$D$1045:$WE$1214,MATCH($B5012,'[1]UnitCost (ex Cumulo&amp;RAV Fcasts)'!$B$1045:$B$1214,0),MATCH($A5012,'[1]UnitCost (ex Cumulo&amp;RAV Fcasts)'!$D$3:$WE$3,0)))</f>
        <v>0</v>
      </c>
      <c r="K5012" s="110">
        <f>IF(A5012="",0,SUM(H5012:J5012)*INDEX('Service volumes'!$E:$E,MATCH($A5012,'Service volumes'!$A:$A,0)))</f>
        <v>0</v>
      </c>
      <c r="L5012" s="109">
        <f>IF(A5012="",0,INDEX('[1]UnitCost (ROCE, ex RAV Fcast)'!$D$1045:$WE$1214,MATCH($B5012,'[1]UnitCost (ROCE, ex RAV Fcast)'!$B$1045:$B$1214,0),MATCH($A5012,'[1]UnitCost (ROCE, ex RAV Fcast)'!$D$3:$WE$3,0)))</f>
        <v>0</v>
      </c>
      <c r="M5012" s="103">
        <f>IF($B5012=$R$5,INDEX('[1]Serv RAV Fcast'!$CZ$12:$CZ$611,MATCH($A5012,'[1]Serv RAV Fcast'!$B$12:$B$611,0)),0)</f>
        <v>0</v>
      </c>
      <c r="N5012" s="110">
        <f>IF(A5012="",0,SUM(L5012:M5012)*INDEX('Service volumes'!$E:$E,MATCH($A5012,'Service volumes'!$A:$A,0)))</f>
        <v>0</v>
      </c>
    </row>
    <row r="5013" spans="1:14" ht="14.25" x14ac:dyDescent="0.35">
      <c r="A5013" s="22" t="str">
        <f>'Base year costs 2425'!B5013</f>
        <v>SS625</v>
      </c>
      <c r="B5013" s="22" t="str">
        <f>'Base year costs 2425'!C5013</f>
        <v>CL573</v>
      </c>
      <c r="C5013" s="22" t="str">
        <f>'Base year costs 2425'!D5013</f>
        <v>10Mbit/s</v>
      </c>
      <c r="D5013" s="22" t="str">
        <f>'Base year costs 2425'!E5013</f>
        <v>IEC - BT only</v>
      </c>
      <c r="E5013" s="22" t="str">
        <f>'Base year costs 2425'!F5013</f>
        <v>EAD LA 10Mbps Rentals - External - IEC - BT only</v>
      </c>
      <c r="F5013" s="22" t="str">
        <f>'Base year costs 2425'!G5013</f>
        <v>OR Service Centre - Provision Ethernet</v>
      </c>
      <c r="H5013" s="103">
        <f>IF($B5013=$P$5,INDEX([1]UnitCosts_Service!$W$9:$W$608,MATCH($A5013,[1]UnitCosts_Service!$B$9:$B$608,0)),0)</f>
        <v>0</v>
      </c>
      <c r="I5013" s="103">
        <f>IF($B5013=$R$5,INDEX('[1]Serv RAV Fcast'!$CF$12:$CF$611,MATCH($A5013,'[1]Serv RAV Fcast'!$B$12:$B$611,0))+INDEX('[1]Serv RAV Fcast'!$CP$12:$CP$611,MATCH($A5013,'[1]Serv RAV Fcast'!$B$12:$B$611,0))+INDEX('[1]Serv RAV Fcast'!$CZ$12:$CZ$611,MATCH($A5013,'[1]Serv RAV Fcast'!$B$12:$B$611,0)),0)</f>
        <v>0</v>
      </c>
      <c r="J5013" s="109">
        <f>IF(A5013="",0,INDEX('[1]UnitCost (ex Cumulo&amp;RAV Fcasts)'!$D$1045:$WE$1214,MATCH($B5013,'[1]UnitCost (ex Cumulo&amp;RAV Fcasts)'!$B$1045:$B$1214,0),MATCH($A5013,'[1]UnitCost (ex Cumulo&amp;RAV Fcasts)'!$D$3:$WE$3,0)))</f>
        <v>0</v>
      </c>
      <c r="K5013" s="110">
        <f>IF(A5013="",0,SUM(H5013:J5013)*INDEX('Service volumes'!$E:$E,MATCH($A5013,'Service volumes'!$A:$A,0)))</f>
        <v>0</v>
      </c>
      <c r="L5013" s="109">
        <f>IF(A5013="",0,INDEX('[1]UnitCost (ROCE, ex RAV Fcast)'!$D$1045:$WE$1214,MATCH($B5013,'[1]UnitCost (ROCE, ex RAV Fcast)'!$B$1045:$B$1214,0),MATCH($A5013,'[1]UnitCost (ROCE, ex RAV Fcast)'!$D$3:$WE$3,0)))</f>
        <v>0</v>
      </c>
      <c r="M5013" s="103">
        <f>IF($B5013=$R$5,INDEX('[1]Serv RAV Fcast'!$CZ$12:$CZ$611,MATCH($A5013,'[1]Serv RAV Fcast'!$B$12:$B$611,0)),0)</f>
        <v>0</v>
      </c>
      <c r="N5013" s="110">
        <f>IF(A5013="",0,SUM(L5013:M5013)*INDEX('Service volumes'!$E:$E,MATCH($A5013,'Service volumes'!$A:$A,0)))</f>
        <v>0</v>
      </c>
    </row>
    <row r="5014" spans="1:14" ht="14.25" x14ac:dyDescent="0.35">
      <c r="A5014" s="22" t="str">
        <f>'Base year costs 2425'!B5014</f>
        <v>SS625</v>
      </c>
      <c r="B5014" s="22" t="str">
        <f>'Base year costs 2425'!C5014</f>
        <v>CL578</v>
      </c>
      <c r="C5014" s="22" t="str">
        <f>'Base year costs 2425'!D5014</f>
        <v>10Mbit/s</v>
      </c>
      <c r="D5014" s="22" t="str">
        <f>'Base year costs 2425'!E5014</f>
        <v>IEC - BT only</v>
      </c>
      <c r="E5014" s="22" t="str">
        <f>'Base year costs 2425'!F5014</f>
        <v>EAD LA 10Mbps Rentals - External - IEC - BT only</v>
      </c>
      <c r="F5014" s="22" t="str">
        <f>'Base year costs 2425'!G5014</f>
        <v>OR Service Centre - Assurance Ethernet</v>
      </c>
      <c r="H5014" s="103">
        <f>IF($B5014=$P$5,INDEX([1]UnitCosts_Service!$W$9:$W$608,MATCH($A5014,[1]UnitCosts_Service!$B$9:$B$608,0)),0)</f>
        <v>0</v>
      </c>
      <c r="I5014" s="103">
        <f>IF($B5014=$R$5,INDEX('[1]Serv RAV Fcast'!$CF$12:$CF$611,MATCH($A5014,'[1]Serv RAV Fcast'!$B$12:$B$611,0))+INDEX('[1]Serv RAV Fcast'!$CP$12:$CP$611,MATCH($A5014,'[1]Serv RAV Fcast'!$B$12:$B$611,0))+INDEX('[1]Serv RAV Fcast'!$CZ$12:$CZ$611,MATCH($A5014,'[1]Serv RAV Fcast'!$B$12:$B$611,0)),0)</f>
        <v>0</v>
      </c>
      <c r="J5014" s="109">
        <f>IF(A5014="",0,INDEX('[1]UnitCost (ex Cumulo&amp;RAV Fcasts)'!$D$1045:$WE$1214,MATCH($B5014,'[1]UnitCost (ex Cumulo&amp;RAV Fcasts)'!$B$1045:$B$1214,0),MATCH($A5014,'[1]UnitCost (ex Cumulo&amp;RAV Fcasts)'!$D$3:$WE$3,0)))</f>
        <v>1.0631815567903385E-3</v>
      </c>
      <c r="K5014" s="110">
        <f>IF(A5014="",0,SUM(H5014:J5014)*INDEX('Service volumes'!$E:$E,MATCH($A5014,'Service volumes'!$A:$A,0)))</f>
        <v>2.1500496410176441E-4</v>
      </c>
      <c r="L5014" s="109">
        <f>IF(A5014="",0,INDEX('[1]UnitCost (ROCE, ex RAV Fcast)'!$D$1045:$WE$1214,MATCH($B5014,'[1]UnitCost (ROCE, ex RAV Fcast)'!$B$1045:$B$1214,0),MATCH($A5014,'[1]UnitCost (ROCE, ex RAV Fcast)'!$D$3:$WE$3,0)))</f>
        <v>-2.6480573667878282E-4</v>
      </c>
      <c r="M5014" s="103">
        <f>IF($B5014=$R$5,INDEX('[1]Serv RAV Fcast'!$CZ$12:$CZ$611,MATCH($A5014,'[1]Serv RAV Fcast'!$B$12:$B$611,0)),0)</f>
        <v>0</v>
      </c>
      <c r="N5014" s="110">
        <f>IF(A5014="",0,SUM(L5014:M5014)*INDEX('Service volumes'!$E:$E,MATCH($A5014,'Service volumes'!$A:$A,0)))</f>
        <v>-5.3551105683627447E-5</v>
      </c>
    </row>
    <row r="5015" spans="1:14" ht="14.25" x14ac:dyDescent="0.35">
      <c r="A5015" s="22" t="str">
        <f>'Base year costs 2425'!B5015</f>
        <v>SS625</v>
      </c>
      <c r="B5015" s="22" t="str">
        <f>'Base year costs 2425'!C5015</f>
        <v>CL601</v>
      </c>
      <c r="C5015" s="22" t="str">
        <f>'Base year costs 2425'!D5015</f>
        <v>10Mbit/s</v>
      </c>
      <c r="D5015" s="22" t="str">
        <f>'Base year costs 2425'!E5015</f>
        <v>IEC - BT only</v>
      </c>
      <c r="E5015" s="22" t="str">
        <f>'Base year costs 2425'!F5015</f>
        <v>EAD LA 10Mbps Rentals - External - IEC - BT only</v>
      </c>
      <c r="F5015" s="22" t="str">
        <f>'Base year costs 2425'!G5015</f>
        <v>SLG Ethernet Provision External</v>
      </c>
      <c r="H5015" s="103">
        <f>IF($B5015=$P$5,INDEX([1]UnitCosts_Service!$W$9:$W$608,MATCH($A5015,[1]UnitCosts_Service!$B$9:$B$608,0)),0)</f>
        <v>0</v>
      </c>
      <c r="I5015" s="103">
        <f>IF($B5015=$R$5,INDEX('[1]Serv RAV Fcast'!$CF$12:$CF$611,MATCH($A5015,'[1]Serv RAV Fcast'!$B$12:$B$611,0))+INDEX('[1]Serv RAV Fcast'!$CP$12:$CP$611,MATCH($A5015,'[1]Serv RAV Fcast'!$B$12:$B$611,0))+INDEX('[1]Serv RAV Fcast'!$CZ$12:$CZ$611,MATCH($A5015,'[1]Serv RAV Fcast'!$B$12:$B$611,0)),0)</f>
        <v>0</v>
      </c>
      <c r="J5015" s="109">
        <f>IF(A5015="",0,INDEX('[1]UnitCost (ex Cumulo&amp;RAV Fcasts)'!$D$1045:$WE$1214,MATCH($B5015,'[1]UnitCost (ex Cumulo&amp;RAV Fcasts)'!$B$1045:$B$1214,0),MATCH($A5015,'[1]UnitCost (ex Cumulo&amp;RAV Fcasts)'!$D$3:$WE$3,0)))</f>
        <v>0</v>
      </c>
      <c r="K5015" s="110">
        <f>IF(A5015="",0,SUM(H5015:J5015)*INDEX('Service volumes'!$E:$E,MATCH($A5015,'Service volumes'!$A:$A,0)))</f>
        <v>0</v>
      </c>
      <c r="L5015" s="109">
        <f>IF(A5015="",0,INDEX('[1]UnitCost (ROCE, ex RAV Fcast)'!$D$1045:$WE$1214,MATCH($B5015,'[1]UnitCost (ROCE, ex RAV Fcast)'!$B$1045:$B$1214,0),MATCH($A5015,'[1]UnitCost (ROCE, ex RAV Fcast)'!$D$3:$WE$3,0)))</f>
        <v>0</v>
      </c>
      <c r="M5015" s="103">
        <f>IF($B5015=$R$5,INDEX('[1]Serv RAV Fcast'!$CZ$12:$CZ$611,MATCH($A5015,'[1]Serv RAV Fcast'!$B$12:$B$611,0)),0)</f>
        <v>0</v>
      </c>
      <c r="N5015" s="110">
        <f>IF(A5015="",0,SUM(L5015:M5015)*INDEX('Service volumes'!$E:$E,MATCH($A5015,'Service volumes'!$A:$A,0)))</f>
        <v>0</v>
      </c>
    </row>
    <row r="5016" spans="1:14" ht="14.25" x14ac:dyDescent="0.35">
      <c r="A5016" s="22" t="str">
        <f>'Base year costs 2425'!B5016</f>
        <v>SS625</v>
      </c>
      <c r="B5016" s="22" t="str">
        <f>'Base year costs 2425'!C5016</f>
        <v>CL602</v>
      </c>
      <c r="C5016" s="22" t="str">
        <f>'Base year costs 2425'!D5016</f>
        <v>10Mbit/s</v>
      </c>
      <c r="D5016" s="22" t="str">
        <f>'Base year costs 2425'!E5016</f>
        <v>IEC - BT only</v>
      </c>
      <c r="E5016" s="22" t="str">
        <f>'Base year costs 2425'!F5016</f>
        <v>EAD LA 10Mbps Rentals - External - IEC - BT only</v>
      </c>
      <c r="F5016" s="22" t="str">
        <f>'Base year costs 2425'!G5016</f>
        <v>SLG Ethernet Assurance External</v>
      </c>
      <c r="H5016" s="103">
        <f>IF($B5016=$P$5,INDEX([1]UnitCosts_Service!$W$9:$W$608,MATCH($A5016,[1]UnitCosts_Service!$B$9:$B$608,0)),0)</f>
        <v>0</v>
      </c>
      <c r="I5016" s="103">
        <f>IF($B5016=$R$5,INDEX('[1]Serv RAV Fcast'!$CF$12:$CF$611,MATCH($A5016,'[1]Serv RAV Fcast'!$B$12:$B$611,0))+INDEX('[1]Serv RAV Fcast'!$CP$12:$CP$611,MATCH($A5016,'[1]Serv RAV Fcast'!$B$12:$B$611,0))+INDEX('[1]Serv RAV Fcast'!$CZ$12:$CZ$611,MATCH($A5016,'[1]Serv RAV Fcast'!$B$12:$B$611,0)),0)</f>
        <v>0</v>
      </c>
      <c r="J5016" s="109">
        <f>IF(A5016="",0,INDEX('[1]UnitCost (ex Cumulo&amp;RAV Fcasts)'!$D$1045:$WE$1214,MATCH($B5016,'[1]UnitCost (ex Cumulo&amp;RAV Fcasts)'!$B$1045:$B$1214,0),MATCH($A5016,'[1]UnitCost (ex Cumulo&amp;RAV Fcasts)'!$D$3:$WE$3,0)))</f>
        <v>0.35426093186443852</v>
      </c>
      <c r="K5016" s="110">
        <f>IF(A5016="",0,SUM(H5016:J5016)*INDEX('Service volumes'!$E:$E,MATCH($A5016,'Service volumes'!$A:$A,0)))</f>
        <v>7.1641441155277361E-2</v>
      </c>
      <c r="L5016" s="109">
        <f>IF(A5016="",0,INDEX('[1]UnitCost (ROCE, ex RAV Fcast)'!$D$1045:$WE$1214,MATCH($B5016,'[1]UnitCost (ROCE, ex RAV Fcast)'!$B$1045:$B$1214,0),MATCH($A5016,'[1]UnitCost (ROCE, ex RAV Fcast)'!$D$3:$WE$3,0)))</f>
        <v>1.0766124409279206E-2</v>
      </c>
      <c r="M5016" s="103">
        <f>IF($B5016=$R$5,INDEX('[1]Serv RAV Fcast'!$CZ$12:$CZ$611,MATCH($A5016,'[1]Serv RAV Fcast'!$B$12:$B$611,0)),0)</f>
        <v>0</v>
      </c>
      <c r="N5016" s="110">
        <f>IF(A5016="",0,SUM(L5016:M5016)*INDEX('Service volumes'!$E:$E,MATCH($A5016,'Service volumes'!$A:$A,0)))</f>
        <v>2.1772106347671362E-3</v>
      </c>
    </row>
    <row r="5017" spans="1:14" ht="14.25" x14ac:dyDescent="0.35">
      <c r="A5017" s="22" t="str">
        <f>'Base year costs 2425'!B5017</f>
        <v>SS625</v>
      </c>
      <c r="B5017" s="22" t="str">
        <f>'Base year costs 2425'!C5017</f>
        <v>CL605</v>
      </c>
      <c r="C5017" s="22" t="str">
        <f>'Base year costs 2425'!D5017</f>
        <v>10Mbit/s</v>
      </c>
      <c r="D5017" s="22" t="str">
        <f>'Base year costs 2425'!E5017</f>
        <v>IEC - BT only</v>
      </c>
      <c r="E5017" s="22" t="str">
        <f>'Base year costs 2425'!F5017</f>
        <v>EAD LA 10Mbps Rentals - External - IEC - BT only</v>
      </c>
      <c r="F5017" s="22" t="str">
        <f>'Base year costs 2425'!G5017</f>
        <v>SLG Ethernet Provision Internal</v>
      </c>
      <c r="H5017" s="103">
        <f>IF($B5017=$P$5,INDEX([1]UnitCosts_Service!$W$9:$W$608,MATCH($A5017,[1]UnitCosts_Service!$B$9:$B$608,0)),0)</f>
        <v>0</v>
      </c>
      <c r="I5017" s="103">
        <f>IF($B5017=$R$5,INDEX('[1]Serv RAV Fcast'!$CF$12:$CF$611,MATCH($A5017,'[1]Serv RAV Fcast'!$B$12:$B$611,0))+INDEX('[1]Serv RAV Fcast'!$CP$12:$CP$611,MATCH($A5017,'[1]Serv RAV Fcast'!$B$12:$B$611,0))+INDEX('[1]Serv RAV Fcast'!$CZ$12:$CZ$611,MATCH($A5017,'[1]Serv RAV Fcast'!$B$12:$B$611,0)),0)</f>
        <v>0</v>
      </c>
      <c r="J5017" s="109">
        <f>IF(A5017="",0,INDEX('[1]UnitCost (ex Cumulo&amp;RAV Fcasts)'!$D$1045:$WE$1214,MATCH($B5017,'[1]UnitCost (ex Cumulo&amp;RAV Fcasts)'!$B$1045:$B$1214,0),MATCH($A5017,'[1]UnitCost (ex Cumulo&amp;RAV Fcasts)'!$D$3:$WE$3,0)))</f>
        <v>0</v>
      </c>
      <c r="K5017" s="110">
        <f>IF(A5017="",0,SUM(H5017:J5017)*INDEX('Service volumes'!$E:$E,MATCH($A5017,'Service volumes'!$A:$A,0)))</f>
        <v>0</v>
      </c>
      <c r="L5017" s="109">
        <f>IF(A5017="",0,INDEX('[1]UnitCost (ROCE, ex RAV Fcast)'!$D$1045:$WE$1214,MATCH($B5017,'[1]UnitCost (ROCE, ex RAV Fcast)'!$B$1045:$B$1214,0),MATCH($A5017,'[1]UnitCost (ROCE, ex RAV Fcast)'!$D$3:$WE$3,0)))</f>
        <v>0</v>
      </c>
      <c r="M5017" s="103">
        <f>IF($B5017=$R$5,INDEX('[1]Serv RAV Fcast'!$CZ$12:$CZ$611,MATCH($A5017,'[1]Serv RAV Fcast'!$B$12:$B$611,0)),0)</f>
        <v>0</v>
      </c>
      <c r="N5017" s="110">
        <f>IF(A5017="",0,SUM(L5017:M5017)*INDEX('Service volumes'!$E:$E,MATCH($A5017,'Service volumes'!$A:$A,0)))</f>
        <v>0</v>
      </c>
    </row>
    <row r="5018" spans="1:14" ht="14.25" x14ac:dyDescent="0.35">
      <c r="A5018" s="22" t="str">
        <f>'Base year costs 2425'!B5018</f>
        <v>SS625</v>
      </c>
      <c r="B5018" s="22" t="str">
        <f>'Base year costs 2425'!C5018</f>
        <v>CL606</v>
      </c>
      <c r="C5018" s="22" t="str">
        <f>'Base year costs 2425'!D5018</f>
        <v>10Mbit/s</v>
      </c>
      <c r="D5018" s="22" t="str">
        <f>'Base year costs 2425'!E5018</f>
        <v>IEC - BT only</v>
      </c>
      <c r="E5018" s="22" t="str">
        <f>'Base year costs 2425'!F5018</f>
        <v>EAD LA 10Mbps Rentals - External - IEC - BT only</v>
      </c>
      <c r="F5018" s="22" t="str">
        <f>'Base year costs 2425'!G5018</f>
        <v>SLG Ethernet Assurance Internal</v>
      </c>
      <c r="H5018" s="103">
        <f>IF($B5018=$P$5,INDEX([1]UnitCosts_Service!$W$9:$W$608,MATCH($A5018,[1]UnitCosts_Service!$B$9:$B$608,0)),0)</f>
        <v>0</v>
      </c>
      <c r="I5018" s="103">
        <f>IF($B5018=$R$5,INDEX('[1]Serv RAV Fcast'!$CF$12:$CF$611,MATCH($A5018,'[1]Serv RAV Fcast'!$B$12:$B$611,0))+INDEX('[1]Serv RAV Fcast'!$CP$12:$CP$611,MATCH($A5018,'[1]Serv RAV Fcast'!$B$12:$B$611,0))+INDEX('[1]Serv RAV Fcast'!$CZ$12:$CZ$611,MATCH($A5018,'[1]Serv RAV Fcast'!$B$12:$B$611,0)),0)</f>
        <v>0</v>
      </c>
      <c r="J5018" s="109">
        <f>IF(A5018="",0,INDEX('[1]UnitCost (ex Cumulo&amp;RAV Fcasts)'!$D$1045:$WE$1214,MATCH($B5018,'[1]UnitCost (ex Cumulo&amp;RAV Fcasts)'!$B$1045:$B$1214,0),MATCH($A5018,'[1]UnitCost (ex Cumulo&amp;RAV Fcasts)'!$D$3:$WE$3,0)))</f>
        <v>0</v>
      </c>
      <c r="K5018" s="110">
        <f>IF(A5018="",0,SUM(H5018:J5018)*INDEX('Service volumes'!$E:$E,MATCH($A5018,'Service volumes'!$A:$A,0)))</f>
        <v>0</v>
      </c>
      <c r="L5018" s="109">
        <f>IF(A5018="",0,INDEX('[1]UnitCost (ROCE, ex RAV Fcast)'!$D$1045:$WE$1214,MATCH($B5018,'[1]UnitCost (ROCE, ex RAV Fcast)'!$B$1045:$B$1214,0),MATCH($A5018,'[1]UnitCost (ROCE, ex RAV Fcast)'!$D$3:$WE$3,0)))</f>
        <v>0</v>
      </c>
      <c r="M5018" s="103">
        <f>IF($B5018=$R$5,INDEX('[1]Serv RAV Fcast'!$CZ$12:$CZ$611,MATCH($A5018,'[1]Serv RAV Fcast'!$B$12:$B$611,0)),0)</f>
        <v>0</v>
      </c>
      <c r="N5018" s="110">
        <f>IF(A5018="",0,SUM(L5018:M5018)*INDEX('Service volumes'!$E:$E,MATCH($A5018,'Service volumes'!$A:$A,0)))</f>
        <v>0</v>
      </c>
    </row>
    <row r="5019" spans="1:14" ht="14.25" x14ac:dyDescent="0.35">
      <c r="A5019" s="22" t="str">
        <f>'Base year costs 2425'!B5019</f>
        <v>SS625</v>
      </c>
      <c r="B5019" s="22" t="str">
        <f>'Base year costs 2425'!C5019</f>
        <v>CO772</v>
      </c>
      <c r="C5019" s="22" t="str">
        <f>'Base year costs 2425'!D5019</f>
        <v>10Mbit/s</v>
      </c>
      <c r="D5019" s="22" t="str">
        <f>'Base year costs 2425'!E5019</f>
        <v>IEC - BT only</v>
      </c>
      <c r="E5019" s="22" t="str">
        <f>'Base year costs 2425'!F5019</f>
        <v>EAD LA 10Mbps Rentals - External - IEC - BT only</v>
      </c>
      <c r="F5019" s="22" t="str">
        <f>'Base year costs 2425'!G5019</f>
        <v>Openreach Systems &amp; Development (Ethernet Specific)</v>
      </c>
      <c r="H5019" s="103">
        <f>IF($B5019=$P$5,INDEX([1]UnitCosts_Service!$W$9:$W$608,MATCH($A5019,[1]UnitCosts_Service!$B$9:$B$608,0)),0)</f>
        <v>0</v>
      </c>
      <c r="I5019" s="103">
        <f>IF($B5019=$R$5,INDEX('[1]Serv RAV Fcast'!$CF$12:$CF$611,MATCH($A5019,'[1]Serv RAV Fcast'!$B$12:$B$611,0))+INDEX('[1]Serv RAV Fcast'!$CP$12:$CP$611,MATCH($A5019,'[1]Serv RAV Fcast'!$B$12:$B$611,0))+INDEX('[1]Serv RAV Fcast'!$CZ$12:$CZ$611,MATCH($A5019,'[1]Serv RAV Fcast'!$B$12:$B$611,0)),0)</f>
        <v>0</v>
      </c>
      <c r="J5019" s="109">
        <f>IF(A5019="",0,INDEX('[1]UnitCost (ex Cumulo&amp;RAV Fcasts)'!$D$1045:$WE$1214,MATCH($B5019,'[1]UnitCost (ex Cumulo&amp;RAV Fcasts)'!$B$1045:$B$1214,0),MATCH($A5019,'[1]UnitCost (ex Cumulo&amp;RAV Fcasts)'!$D$3:$WE$3,0)))</f>
        <v>0.39581422155782447</v>
      </c>
      <c r="K5019" s="110">
        <f>IF(A5019="",0,SUM(H5019:J5019)*INDEX('Service volumes'!$E:$E,MATCH($A5019,'Service volumes'!$A:$A,0)))</f>
        <v>8.0044675298849413E-2</v>
      </c>
      <c r="L5019" s="109">
        <f>IF(A5019="",0,INDEX('[1]UnitCost (ROCE, ex RAV Fcast)'!$D$1045:$WE$1214,MATCH($B5019,'[1]UnitCost (ROCE, ex RAV Fcast)'!$B$1045:$B$1214,0),MATCH($A5019,'[1]UnitCost (ROCE, ex RAV Fcast)'!$D$3:$WE$3,0)))</f>
        <v>2.6951575740644499E-2</v>
      </c>
      <c r="M5019" s="103">
        <f>IF($B5019=$R$5,INDEX('[1]Serv RAV Fcast'!$CZ$12:$CZ$611,MATCH($A5019,'[1]Serv RAV Fcast'!$B$12:$B$611,0)),0)</f>
        <v>0</v>
      </c>
      <c r="N5019" s="110">
        <f>IF(A5019="",0,SUM(L5019:M5019)*INDEX('Service volumes'!$E:$E,MATCH($A5019,'Service volumes'!$A:$A,0)))</f>
        <v>5.4503603242489138E-3</v>
      </c>
    </row>
    <row r="5020" spans="1:14" ht="14.25" x14ac:dyDescent="0.35">
      <c r="A5020" s="22" t="str">
        <f>'Base year costs 2425'!B5020</f>
        <v>SS625</v>
      </c>
      <c r="B5020" s="22" t="str">
        <f>'Base year costs 2425'!C5020</f>
        <v>CO801</v>
      </c>
      <c r="C5020" s="22" t="str">
        <f>'Base year costs 2425'!D5020</f>
        <v>10Mbit/s</v>
      </c>
      <c r="D5020" s="22" t="str">
        <f>'Base year costs 2425'!E5020</f>
        <v>IEC - BT only</v>
      </c>
      <c r="E5020" s="22" t="str">
        <f>'Base year costs 2425'!F5020</f>
        <v>EAD LA 10Mbps Rentals - External - IEC - BT only</v>
      </c>
      <c r="F5020" s="22" t="str">
        <f>'Base year costs 2425'!G5020</f>
        <v>Ofcom Administration Fee - Openreach</v>
      </c>
      <c r="H5020" s="103">
        <f>IF($B5020=$P$5,INDEX([1]UnitCosts_Service!$W$9:$W$608,MATCH($A5020,[1]UnitCosts_Service!$B$9:$B$608,0)),0)</f>
        <v>0</v>
      </c>
      <c r="I5020" s="103">
        <f>IF($B5020=$R$5,INDEX('[1]Serv RAV Fcast'!$CF$12:$CF$611,MATCH($A5020,'[1]Serv RAV Fcast'!$B$12:$B$611,0))+INDEX('[1]Serv RAV Fcast'!$CP$12:$CP$611,MATCH($A5020,'[1]Serv RAV Fcast'!$B$12:$B$611,0))+INDEX('[1]Serv RAV Fcast'!$CZ$12:$CZ$611,MATCH($A5020,'[1]Serv RAV Fcast'!$B$12:$B$611,0)),0)</f>
        <v>0</v>
      </c>
      <c r="J5020" s="109">
        <f>IF(A5020="",0,INDEX('[1]UnitCost (ex Cumulo&amp;RAV Fcasts)'!$D$1045:$WE$1214,MATCH($B5020,'[1]UnitCost (ex Cumulo&amp;RAV Fcasts)'!$B$1045:$B$1214,0),MATCH($A5020,'[1]UnitCost (ex Cumulo&amp;RAV Fcasts)'!$D$3:$WE$3,0)))</f>
        <v>0.63136842270518256</v>
      </c>
      <c r="K5020" s="110">
        <f>IF(A5020="",0,SUM(H5020:J5020)*INDEX('Service volumes'!$E:$E,MATCH($A5020,'Service volumes'!$A:$A,0)))</f>
        <v>0.12768030464008984</v>
      </c>
      <c r="L5020" s="109">
        <f>IF(A5020="",0,INDEX('[1]UnitCost (ROCE, ex RAV Fcast)'!$D$1045:$WE$1214,MATCH($B5020,'[1]UnitCost (ROCE, ex RAV Fcast)'!$B$1045:$B$1214,0),MATCH($A5020,'[1]UnitCost (ROCE, ex RAV Fcast)'!$D$3:$WE$3,0)))</f>
        <v>1.4329335165392957E-2</v>
      </c>
      <c r="M5020" s="103">
        <f>IF($B5020=$R$5,INDEX('[1]Serv RAV Fcast'!$CZ$12:$CZ$611,MATCH($A5020,'[1]Serv RAV Fcast'!$B$12:$B$611,0)),0)</f>
        <v>0</v>
      </c>
      <c r="N5020" s="110">
        <f>IF(A5020="",0,SUM(L5020:M5020)*INDEX('Service volumes'!$E:$E,MATCH($A5020,'Service volumes'!$A:$A,0)))</f>
        <v>2.8977912315732712E-3</v>
      </c>
    </row>
    <row r="5021" spans="1:14" ht="14.25" x14ac:dyDescent="0.35">
      <c r="A5021" s="22" t="str">
        <f>'Base year costs 2425'!B5021</f>
        <v>SS625</v>
      </c>
      <c r="B5021" s="22" t="str">
        <f>'Base year costs 2425'!C5021</f>
        <v>CP502</v>
      </c>
      <c r="C5021" s="22" t="str">
        <f>'Base year costs 2425'!D5021</f>
        <v>10Mbit/s</v>
      </c>
      <c r="D5021" s="22" t="str">
        <f>'Base year costs 2425'!E5021</f>
        <v>IEC - BT only</v>
      </c>
      <c r="E5021" s="22" t="str">
        <f>'Base year costs 2425'!F5021</f>
        <v>EAD LA 10Mbps Rentals - External - IEC - BT only</v>
      </c>
      <c r="F5021" s="22" t="str">
        <f>'Base year costs 2425'!G5021</f>
        <v>Openreach sales product management</v>
      </c>
      <c r="H5021" s="103">
        <f>IF($B5021=$P$5,INDEX([1]UnitCosts_Service!$W$9:$W$608,MATCH($A5021,[1]UnitCosts_Service!$B$9:$B$608,0)),0)</f>
        <v>0</v>
      </c>
      <c r="I5021" s="103">
        <f>IF($B5021=$R$5,INDEX('[1]Serv RAV Fcast'!$CF$12:$CF$611,MATCH($A5021,'[1]Serv RAV Fcast'!$B$12:$B$611,0))+INDEX('[1]Serv RAV Fcast'!$CP$12:$CP$611,MATCH($A5021,'[1]Serv RAV Fcast'!$B$12:$B$611,0))+INDEX('[1]Serv RAV Fcast'!$CZ$12:$CZ$611,MATCH($A5021,'[1]Serv RAV Fcast'!$B$12:$B$611,0)),0)</f>
        <v>0</v>
      </c>
      <c r="J5021" s="109">
        <f>IF(A5021="",0,INDEX('[1]UnitCost (ex Cumulo&amp;RAV Fcasts)'!$D$1045:$WE$1214,MATCH($B5021,'[1]UnitCost (ex Cumulo&amp;RAV Fcasts)'!$B$1045:$B$1214,0),MATCH($A5021,'[1]UnitCost (ex Cumulo&amp;RAV Fcasts)'!$D$3:$WE$3,0)))</f>
        <v>7.5179645526595191</v>
      </c>
      <c r="K5021" s="110">
        <f>IF(A5021="",0,SUM(H5021:J5021)*INDEX('Service volumes'!$E:$E,MATCH($A5021,'Service volumes'!$A:$A,0)))</f>
        <v>1.5203421169594784</v>
      </c>
      <c r="L5021" s="109">
        <f>IF(A5021="",0,INDEX('[1]UnitCost (ROCE, ex RAV Fcast)'!$D$1045:$WE$1214,MATCH($B5021,'[1]UnitCost (ROCE, ex RAV Fcast)'!$B$1045:$B$1214,0),MATCH($A5021,'[1]UnitCost (ROCE, ex RAV Fcast)'!$D$3:$WE$3,0)))</f>
        <v>-2.3447379308347638</v>
      </c>
      <c r="M5021" s="103">
        <f>IF($B5021=$R$5,INDEX('[1]Serv RAV Fcast'!$CZ$12:$CZ$611,MATCH($A5021,'[1]Serv RAV Fcast'!$B$12:$B$611,0)),0)</f>
        <v>0</v>
      </c>
      <c r="N5021" s="110">
        <f>IF(A5021="",0,SUM(L5021:M5021)*INDEX('Service volumes'!$E:$E,MATCH($A5021,'Service volumes'!$A:$A,0)))</f>
        <v>-0.47417140696938292</v>
      </c>
    </row>
    <row r="5022" spans="1:14" ht="14.25" x14ac:dyDescent="0.35">
      <c r="A5022" s="22" t="str">
        <f>'Base year costs 2425'!B5022</f>
        <v>SS625</v>
      </c>
      <c r="B5022" s="22" t="str">
        <f>'Base year costs 2425'!C5022</f>
        <v>CW900</v>
      </c>
      <c r="C5022" s="22" t="str">
        <f>'Base year costs 2425'!D5022</f>
        <v>10Mbit/s</v>
      </c>
      <c r="D5022" s="22" t="str">
        <f>'Base year costs 2425'!E5022</f>
        <v>IEC - BT only</v>
      </c>
      <c r="E5022" s="22" t="str">
        <f>'Base year costs 2425'!F5022</f>
        <v>EAD LA 10Mbps Rentals - External - IEC - BT only</v>
      </c>
      <c r="F5022" s="22" t="str">
        <f>'Base year costs 2425'!G5022</f>
        <v>Notional Debtors</v>
      </c>
      <c r="H5022" s="103">
        <f>IF($B5022=$P$5,INDEX([1]UnitCosts_Service!$W$9:$W$608,MATCH($A5022,[1]UnitCosts_Service!$B$9:$B$608,0)),0)</f>
        <v>0</v>
      </c>
      <c r="I5022" s="103">
        <f>IF($B5022=$R$5,INDEX('[1]Serv RAV Fcast'!$CF$12:$CF$611,MATCH($A5022,'[1]Serv RAV Fcast'!$B$12:$B$611,0))+INDEX('[1]Serv RAV Fcast'!$CP$12:$CP$611,MATCH($A5022,'[1]Serv RAV Fcast'!$B$12:$B$611,0))+INDEX('[1]Serv RAV Fcast'!$CZ$12:$CZ$611,MATCH($A5022,'[1]Serv RAV Fcast'!$B$12:$B$611,0)),0)</f>
        <v>0</v>
      </c>
      <c r="J5022" s="109">
        <f>IF(A5022="",0,INDEX('[1]UnitCost (ex Cumulo&amp;RAV Fcasts)'!$D$1045:$WE$1214,MATCH($B5022,'[1]UnitCost (ex Cumulo&amp;RAV Fcasts)'!$B$1045:$B$1214,0),MATCH($A5022,'[1]UnitCost (ex Cumulo&amp;RAV Fcasts)'!$D$3:$WE$3,0)))</f>
        <v>7.2326432005588641</v>
      </c>
      <c r="K5022" s="110">
        <f>IF(A5022="",0,SUM(H5022:J5022)*INDEX('Service volumes'!$E:$E,MATCH($A5022,'Service volumes'!$A:$A,0)))</f>
        <v>1.4626421816341653</v>
      </c>
      <c r="L5022" s="109">
        <f>IF(A5022="",0,INDEX('[1]UnitCost (ROCE, ex RAV Fcast)'!$D$1045:$WE$1214,MATCH($B5022,'[1]UnitCost (ROCE, ex RAV Fcast)'!$B$1045:$B$1214,0),MATCH($A5022,'[1]UnitCost (ROCE, ex RAV Fcast)'!$D$3:$WE$3,0)))</f>
        <v>7.2326432005588641</v>
      </c>
      <c r="M5022" s="103">
        <f>IF($B5022=$R$5,INDEX('[1]Serv RAV Fcast'!$CZ$12:$CZ$611,MATCH($A5022,'[1]Serv RAV Fcast'!$B$12:$B$611,0)),0)</f>
        <v>0</v>
      </c>
      <c r="N5022" s="110">
        <f>IF(A5022="",0,SUM(L5022:M5022)*INDEX('Service volumes'!$E:$E,MATCH($A5022,'Service volumes'!$A:$A,0)))</f>
        <v>1.4626421816341653</v>
      </c>
    </row>
    <row r="5023" spans="1:14" ht="14.25" x14ac:dyDescent="0.35">
      <c r="A5023" s="22" t="str">
        <f>'Base year costs 2425'!B5023</f>
        <v>SS626</v>
      </c>
      <c r="B5023" s="22" t="str">
        <f>'Base year costs 2425'!C5023</f>
        <v>CL943</v>
      </c>
      <c r="C5023" s="22" t="str">
        <f>'Base year costs 2425'!D5023</f>
        <v>10Mbit/s</v>
      </c>
      <c r="D5023" s="22" t="str">
        <f>'Base year costs 2425'!E5023</f>
        <v>IEC - BT only</v>
      </c>
      <c r="E5023" s="22" t="str">
        <f>'Base year costs 2425'!F5023</f>
        <v>EAD LA 10Mbps Rentals - Internal - IEC - BT only</v>
      </c>
      <c r="F5023" s="22" t="str">
        <f>'Base year costs 2425'!G5023</f>
        <v>Cumulo - OR</v>
      </c>
      <c r="H5023" s="103">
        <f>IF($B5023=$P$5,INDEX([1]UnitCosts_Service!$W$9:$W$608,MATCH($A5023,[1]UnitCosts_Service!$B$9:$B$608,0)),0)</f>
        <v>1.2569426072979812</v>
      </c>
      <c r="I5023" s="103">
        <f>IF($B5023=$R$5,INDEX('[1]Serv RAV Fcast'!$CF$12:$CF$611,MATCH($A5023,'[1]Serv RAV Fcast'!$B$12:$B$611,0))+INDEX('[1]Serv RAV Fcast'!$CP$12:$CP$611,MATCH($A5023,'[1]Serv RAV Fcast'!$B$12:$B$611,0))+INDEX('[1]Serv RAV Fcast'!$CZ$12:$CZ$611,MATCH($A5023,'[1]Serv RAV Fcast'!$B$12:$B$611,0)),0)</f>
        <v>0</v>
      </c>
      <c r="J5023" s="109">
        <f>IF(A5023="",0,INDEX('[1]UnitCost (ex Cumulo&amp;RAV Fcasts)'!$D$1045:$WE$1214,MATCH($B5023,'[1]UnitCost (ex Cumulo&amp;RAV Fcasts)'!$B$1045:$B$1214,0),MATCH($A5023,'[1]UnitCost (ex Cumulo&amp;RAV Fcasts)'!$D$3:$WE$3,0)))</f>
        <v>4.0664075227964377E-2</v>
      </c>
      <c r="K5023" s="110">
        <f>IF(A5023="",0,SUM(H5023:J5023)*INDEX('Service volumes'!$E:$E,MATCH($A5023,'Service volumes'!$A:$A,0)))</f>
        <v>0.46743767307772144</v>
      </c>
      <c r="L5023" s="109">
        <f>IF(A5023="",0,INDEX('[1]UnitCost (ROCE, ex RAV Fcast)'!$D$1045:$WE$1214,MATCH($B5023,'[1]UnitCost (ROCE, ex RAV Fcast)'!$B$1045:$B$1214,0),MATCH($A5023,'[1]UnitCost (ROCE, ex RAV Fcast)'!$D$3:$WE$3,0)))</f>
        <v>1.9446634551413822E-2</v>
      </c>
      <c r="M5023" s="103">
        <f>IF($B5023=$R$5,INDEX('[1]Serv RAV Fcast'!$CZ$12:$CZ$611,MATCH($A5023,'[1]Serv RAV Fcast'!$B$12:$B$611,0)),0)</f>
        <v>0</v>
      </c>
      <c r="N5023" s="110">
        <f>IF(A5023="",0,SUM(L5023:M5023)*INDEX('Service volumes'!$E:$E,MATCH($A5023,'Service volumes'!$A:$A,0)))</f>
        <v>7.0052734209188538E-3</v>
      </c>
    </row>
    <row r="5024" spans="1:14" ht="14.25" x14ac:dyDescent="0.35">
      <c r="A5024" s="22" t="str">
        <f>'Base year costs 2425'!B5024</f>
        <v>SS626</v>
      </c>
      <c r="B5024" s="22" t="str">
        <f>'Base year costs 2425'!C5024</f>
        <v>CO445</v>
      </c>
      <c r="C5024" s="22" t="str">
        <f>'Base year costs 2425'!D5024</f>
        <v>10Mbit/s</v>
      </c>
      <c r="D5024" s="22" t="str">
        <f>'Base year costs 2425'!E5024</f>
        <v>IEC - BT only</v>
      </c>
      <c r="E5024" s="22" t="str">
        <f>'Base year costs 2425'!F5024</f>
        <v>EAD LA 10Mbps Rentals - Internal - IEC - BT only</v>
      </c>
      <c r="F5024" s="22" t="str">
        <f>'Base year costs 2425'!G5024</f>
        <v>Ethernet Monitoring Platform</v>
      </c>
      <c r="H5024" s="103">
        <f>IF($B5024=$P$5,INDEX([1]UnitCosts_Service!$W$9:$W$608,MATCH($A5024,[1]UnitCosts_Service!$B$9:$B$608,0)),0)</f>
        <v>0</v>
      </c>
      <c r="I5024" s="103">
        <f>IF($B5024=$R$5,INDEX('[1]Serv RAV Fcast'!$CF$12:$CF$611,MATCH($A5024,'[1]Serv RAV Fcast'!$B$12:$B$611,0))+INDEX('[1]Serv RAV Fcast'!$CP$12:$CP$611,MATCH($A5024,'[1]Serv RAV Fcast'!$B$12:$B$611,0))+INDEX('[1]Serv RAV Fcast'!$CZ$12:$CZ$611,MATCH($A5024,'[1]Serv RAV Fcast'!$B$12:$B$611,0)),0)</f>
        <v>0</v>
      </c>
      <c r="J5024" s="109">
        <f>IF(A5024="",0,INDEX('[1]UnitCost (ex Cumulo&amp;RAV Fcasts)'!$D$1045:$WE$1214,MATCH($B5024,'[1]UnitCost (ex Cumulo&amp;RAV Fcasts)'!$B$1045:$B$1214,0),MATCH($A5024,'[1]UnitCost (ex Cumulo&amp;RAV Fcasts)'!$D$3:$WE$3,0)))</f>
        <v>36.418051928782845</v>
      </c>
      <c r="K5024" s="110">
        <f>IF(A5024="",0,SUM(H5024:J5024)*INDEX('Service volumes'!$E:$E,MATCH($A5024,'Service volumes'!$A:$A,0)))</f>
        <v>13.118897799197716</v>
      </c>
      <c r="L5024" s="109">
        <f>IF(A5024="",0,INDEX('[1]UnitCost (ROCE, ex RAV Fcast)'!$D$1045:$WE$1214,MATCH($B5024,'[1]UnitCost (ROCE, ex RAV Fcast)'!$B$1045:$B$1214,0),MATCH($A5024,'[1]UnitCost (ROCE, ex RAV Fcast)'!$D$3:$WE$3,0)))</f>
        <v>0.74008739934096002</v>
      </c>
      <c r="M5024" s="103">
        <f>IF($B5024=$R$5,INDEX('[1]Serv RAV Fcast'!$CZ$12:$CZ$611,MATCH($A5024,'[1]Serv RAV Fcast'!$B$12:$B$611,0)),0)</f>
        <v>0</v>
      </c>
      <c r="N5024" s="110">
        <f>IF(A5024="",0,SUM(L5024:M5024)*INDEX('Service volumes'!$E:$E,MATCH($A5024,'Service volumes'!$A:$A,0)))</f>
        <v>0.26660215031311202</v>
      </c>
    </row>
    <row r="5025" spans="1:14" ht="14.25" x14ac:dyDescent="0.35">
      <c r="A5025" s="22" t="str">
        <f>'Base year costs 2425'!B5025</f>
        <v>SS626</v>
      </c>
      <c r="B5025" s="22" t="str">
        <f>'Base year costs 2425'!C5025</f>
        <v>CO485</v>
      </c>
      <c r="C5025" s="22" t="str">
        <f>'Base year costs 2425'!D5025</f>
        <v>10Mbit/s</v>
      </c>
      <c r="D5025" s="22" t="str">
        <f>'Base year costs 2425'!E5025</f>
        <v>IEC - BT only</v>
      </c>
      <c r="E5025" s="22" t="str">
        <f>'Base year costs 2425'!F5025</f>
        <v>EAD LA 10Mbps Rentals - Internal - IEC - BT only</v>
      </c>
      <c r="F5025" s="22" t="str">
        <f>'Base year costs 2425'!G5025</f>
        <v>Ethernet Electronics Current</v>
      </c>
      <c r="H5025" s="103">
        <f>IF($B5025=$P$5,INDEX([1]UnitCosts_Service!$W$9:$W$608,MATCH($A5025,[1]UnitCosts_Service!$B$9:$B$608,0)),0)</f>
        <v>0</v>
      </c>
      <c r="I5025" s="103">
        <f>IF($B5025=$R$5,INDEX('[1]Serv RAV Fcast'!$CF$12:$CF$611,MATCH($A5025,'[1]Serv RAV Fcast'!$B$12:$B$611,0))+INDEX('[1]Serv RAV Fcast'!$CP$12:$CP$611,MATCH($A5025,'[1]Serv RAV Fcast'!$B$12:$B$611,0))+INDEX('[1]Serv RAV Fcast'!$CZ$12:$CZ$611,MATCH($A5025,'[1]Serv RAV Fcast'!$B$12:$B$611,0)),0)</f>
        <v>0</v>
      </c>
      <c r="J5025" s="109">
        <f>IF(A5025="",0,INDEX('[1]UnitCost (ex Cumulo&amp;RAV Fcasts)'!$D$1045:$WE$1214,MATCH($B5025,'[1]UnitCost (ex Cumulo&amp;RAV Fcasts)'!$B$1045:$B$1214,0),MATCH($A5025,'[1]UnitCost (ex Cumulo&amp;RAV Fcasts)'!$D$3:$WE$3,0)))</f>
        <v>68.500284199630642</v>
      </c>
      <c r="K5025" s="110">
        <f>IF(A5025="",0,SUM(H5025:J5025)*INDEX('Service volumes'!$E:$E,MATCH($A5025,'Service volumes'!$A:$A,0)))</f>
        <v>24.675900550317738</v>
      </c>
      <c r="L5025" s="109">
        <f>IF(A5025="",0,INDEX('[1]UnitCost (ROCE, ex RAV Fcast)'!$D$1045:$WE$1214,MATCH($B5025,'[1]UnitCost (ROCE, ex RAV Fcast)'!$B$1045:$B$1214,0),MATCH($A5025,'[1]UnitCost (ROCE, ex RAV Fcast)'!$D$3:$WE$3,0)))</f>
        <v>4.8277156422487666</v>
      </c>
      <c r="M5025" s="103">
        <f>IF($B5025=$R$5,INDEX('[1]Serv RAV Fcast'!$CZ$12:$CZ$611,MATCH($A5025,'[1]Serv RAV Fcast'!$B$12:$B$611,0)),0)</f>
        <v>0</v>
      </c>
      <c r="N5025" s="110">
        <f>IF(A5025="",0,SUM(L5025:M5025)*INDEX('Service volumes'!$E:$E,MATCH($A5025,'Service volumes'!$A:$A,0)))</f>
        <v>1.7390910485300766</v>
      </c>
    </row>
    <row r="5026" spans="1:14" ht="14.25" x14ac:dyDescent="0.35">
      <c r="A5026" s="22" t="str">
        <f>'Base year costs 2425'!B5026</f>
        <v>SS626</v>
      </c>
      <c r="B5026" s="22" t="str">
        <f>'Base year costs 2425'!C5026</f>
        <v>CO487</v>
      </c>
      <c r="C5026" s="22" t="str">
        <f>'Base year costs 2425'!D5026</f>
        <v>10Mbit/s</v>
      </c>
      <c r="D5026" s="22" t="str">
        <f>'Base year costs 2425'!E5026</f>
        <v>IEC - BT only</v>
      </c>
      <c r="E5026" s="22" t="str">
        <f>'Base year costs 2425'!F5026</f>
        <v>EAD LA 10Mbps Rentals - Internal - IEC - BT only</v>
      </c>
      <c r="F5026" s="22" t="str">
        <f>'Base year costs 2425'!G5026</f>
        <v>EAD Electronics Capital</v>
      </c>
      <c r="H5026" s="103">
        <f>IF($B5026=$P$5,INDEX([1]UnitCosts_Service!$W$9:$W$608,MATCH($A5026,[1]UnitCosts_Service!$B$9:$B$608,0)),0)</f>
        <v>0</v>
      </c>
      <c r="I5026" s="103">
        <f>IF($B5026=$R$5,INDEX('[1]Serv RAV Fcast'!$CF$12:$CF$611,MATCH($A5026,'[1]Serv RAV Fcast'!$B$12:$B$611,0))+INDEX('[1]Serv RAV Fcast'!$CP$12:$CP$611,MATCH($A5026,'[1]Serv RAV Fcast'!$B$12:$B$611,0))+INDEX('[1]Serv RAV Fcast'!$CZ$12:$CZ$611,MATCH($A5026,'[1]Serv RAV Fcast'!$B$12:$B$611,0)),0)</f>
        <v>0</v>
      </c>
      <c r="J5026" s="109">
        <f>IF(A5026="",0,INDEX('[1]UnitCost (ex Cumulo&amp;RAV Fcasts)'!$D$1045:$WE$1214,MATCH($B5026,'[1]UnitCost (ex Cumulo&amp;RAV Fcasts)'!$B$1045:$B$1214,0),MATCH($A5026,'[1]UnitCost (ex Cumulo&amp;RAV Fcasts)'!$D$3:$WE$3,0)))</f>
        <v>141.15146833369147</v>
      </c>
      <c r="K5026" s="128">
        <f>IF(A5026="",0,SUM(H5026:J5026)*INDEX('Service volumes'!$E:$E,MATCH($A5026,'Service volumes'!$A:$A,0)))</f>
        <v>50.847082400167253</v>
      </c>
      <c r="L5026" s="109">
        <f>IF(A5026="",0,INDEX('[1]UnitCost (ROCE, ex RAV Fcast)'!$D$1045:$WE$1214,MATCH($B5026,'[1]UnitCost (ROCE, ex RAV Fcast)'!$B$1045:$B$1214,0),MATCH($A5026,'[1]UnitCost (ROCE, ex RAV Fcast)'!$D$3:$WE$3,0)))</f>
        <v>17.313771334748306</v>
      </c>
      <c r="M5026" s="103">
        <f>IF($B5026=$R$5,INDEX('[1]Serv RAV Fcast'!$CZ$12:$CZ$611,MATCH($A5026,'[1]Serv RAV Fcast'!$B$12:$B$611,0)),0)</f>
        <v>0</v>
      </c>
      <c r="N5026" s="128">
        <f>IF(A5026="",0,SUM(L5026:M5026)*INDEX('Service volumes'!$E:$E,MATCH($A5026,'Service volumes'!$A:$A,0)))</f>
        <v>6.236950760118086</v>
      </c>
    </row>
    <row r="5027" spans="1:14" ht="14.25" x14ac:dyDescent="0.35">
      <c r="A5027" s="22" t="str">
        <f>'Base year costs 2425'!B5027</f>
        <v>SS626</v>
      </c>
      <c r="B5027" s="22" t="str">
        <f>'Base year costs 2425'!C5027</f>
        <v>CE106</v>
      </c>
      <c r="C5027" s="22" t="str">
        <f>'Base year costs 2425'!D5027</f>
        <v>10Mbit/s</v>
      </c>
      <c r="D5027" s="22" t="str">
        <f>'Base year costs 2425'!E5027</f>
        <v>IEC - BT only</v>
      </c>
      <c r="E5027" s="22" t="str">
        <f>'Base year costs 2425'!F5027</f>
        <v>EAD LA 10Mbps Rentals - Internal - IEC - BT only</v>
      </c>
      <c r="F5027" s="22" t="str">
        <f>'Base year costs 2425'!G5027</f>
        <v>Ethernet Excess Construction Capex</v>
      </c>
      <c r="H5027" s="103">
        <f>IF($B5027=$P$5,INDEX([1]UnitCosts_Service!$W$9:$W$608,MATCH($A5027,[1]UnitCosts_Service!$B$9:$B$608,0)),0)</f>
        <v>0</v>
      </c>
      <c r="I5027" s="103">
        <f>IF($B5027=$R$5,INDEX('[1]Serv RAV Fcast'!$CF$12:$CF$611,MATCH($A5027,'[1]Serv RAV Fcast'!$B$12:$B$611,0))+INDEX('[1]Serv RAV Fcast'!$CP$12:$CP$611,MATCH($A5027,'[1]Serv RAV Fcast'!$B$12:$B$611,0))+INDEX('[1]Serv RAV Fcast'!$CZ$12:$CZ$611,MATCH($A5027,'[1]Serv RAV Fcast'!$B$12:$B$611,0)),0)</f>
        <v>0</v>
      </c>
      <c r="J5027" s="109">
        <f>IF(A5027="",0,INDEX('[1]UnitCost (ex Cumulo&amp;RAV Fcasts)'!$D$1045:$WE$1214,MATCH($B5027,'[1]UnitCost (ex Cumulo&amp;RAV Fcasts)'!$B$1045:$B$1214,0),MATCH($A5027,'[1]UnitCost (ex Cumulo&amp;RAV Fcasts)'!$D$3:$WE$3,0)))</f>
        <v>0</v>
      </c>
      <c r="K5027" s="110">
        <f>IF(A5027="",0,SUM(H5027:J5027)*INDEX('Service volumes'!$E:$E,MATCH($A5027,'Service volumes'!$A:$A,0)))</f>
        <v>0</v>
      </c>
      <c r="L5027" s="109">
        <f>IF(A5027="",0,INDEX('[1]UnitCost (ROCE, ex RAV Fcast)'!$D$1045:$WE$1214,MATCH($B5027,'[1]UnitCost (ROCE, ex RAV Fcast)'!$B$1045:$B$1214,0),MATCH($A5027,'[1]UnitCost (ROCE, ex RAV Fcast)'!$D$3:$WE$3,0)))</f>
        <v>0</v>
      </c>
      <c r="M5027" s="103">
        <f>IF($B5027=$R$5,INDEX('[1]Serv RAV Fcast'!$CZ$12:$CZ$611,MATCH($A5027,'[1]Serv RAV Fcast'!$B$12:$B$611,0)),0)</f>
        <v>0</v>
      </c>
      <c r="N5027" s="110">
        <f>IF(A5027="",0,SUM(L5027:M5027)*INDEX('Service volumes'!$E:$E,MATCH($A5027,'Service volumes'!$A:$A,0)))</f>
        <v>0</v>
      </c>
    </row>
    <row r="5028" spans="1:14" ht="14.25" x14ac:dyDescent="0.35">
      <c r="A5028" s="22" t="str">
        <f>'Base year costs 2425'!B5028</f>
        <v>SS626</v>
      </c>
      <c r="B5028" s="22" t="str">
        <f>'Base year costs 2425'!C5028</f>
        <v>CJ001</v>
      </c>
      <c r="C5028" s="22" t="str">
        <f>'Base year costs 2425'!D5028</f>
        <v>10Mbit/s</v>
      </c>
      <c r="D5028" s="22" t="str">
        <f>'Base year costs 2425'!E5028</f>
        <v>IEC - BT only</v>
      </c>
      <c r="E5028" s="22" t="str">
        <f>'Base year costs 2425'!F5028</f>
        <v>EAD LA 10Mbps Rentals - Internal - IEC - BT only</v>
      </c>
      <c r="F5028" s="22" t="str">
        <f>'Base year costs 2425'!G5028</f>
        <v>TC_Spine Duct - 1 Bore</v>
      </c>
      <c r="H5028" s="103">
        <f>IF($B5028=$P$5,INDEX([1]UnitCosts_Service!$W$9:$W$608,MATCH($A5028,[1]UnitCosts_Service!$B$9:$B$608,0)),0)</f>
        <v>0</v>
      </c>
      <c r="I5028" s="103">
        <f>IF($B5028=$R$5,INDEX('[1]Serv RAV Fcast'!$CF$12:$CF$611,MATCH($A5028,'[1]Serv RAV Fcast'!$B$12:$B$611,0))+INDEX('[1]Serv RAV Fcast'!$CP$12:$CP$611,MATCH($A5028,'[1]Serv RAV Fcast'!$B$12:$B$611,0))+INDEX('[1]Serv RAV Fcast'!$CZ$12:$CZ$611,MATCH($A5028,'[1]Serv RAV Fcast'!$B$12:$B$611,0)),0)</f>
        <v>0</v>
      </c>
      <c r="J5028" s="109">
        <f>IF(A5028="",0,INDEX('[1]UnitCost (ex Cumulo&amp;RAV Fcasts)'!$D$1045:$WE$1214,MATCH($B5028,'[1]UnitCost (ex Cumulo&amp;RAV Fcasts)'!$B$1045:$B$1214,0),MATCH($A5028,'[1]UnitCost (ex Cumulo&amp;RAV Fcasts)'!$D$3:$WE$3,0)))</f>
        <v>0</v>
      </c>
      <c r="K5028" s="128">
        <f>IF(A5028="",0,SUM(H5028:J5028)*INDEX('Service volumes'!$E:$E,MATCH($A5028,'Service volumes'!$A:$A,0)))</f>
        <v>0</v>
      </c>
      <c r="L5028" s="109">
        <f>IF(A5028="",0,INDEX('[1]UnitCost (ROCE, ex RAV Fcast)'!$D$1045:$WE$1214,MATCH($B5028,'[1]UnitCost (ROCE, ex RAV Fcast)'!$B$1045:$B$1214,0),MATCH($A5028,'[1]UnitCost (ROCE, ex RAV Fcast)'!$D$3:$WE$3,0)))</f>
        <v>0</v>
      </c>
      <c r="M5028" s="103">
        <f>IF($B5028=$R$5,INDEX('[1]Serv RAV Fcast'!$CZ$12:$CZ$611,MATCH($A5028,'[1]Serv RAV Fcast'!$B$12:$B$611,0)),0)</f>
        <v>0</v>
      </c>
      <c r="N5028" s="128">
        <f>IF(A5028="",0,SUM(L5028:M5028)*INDEX('Service volumes'!$E:$E,MATCH($A5028,'Service volumes'!$A:$A,0)))</f>
        <v>0</v>
      </c>
    </row>
    <row r="5029" spans="1:14" ht="14.25" x14ac:dyDescent="0.35">
      <c r="A5029" s="22" t="str">
        <f>'Base year costs 2425'!B5029</f>
        <v>SS626</v>
      </c>
      <c r="B5029" s="22" t="str">
        <f>'Base year costs 2425'!C5029</f>
        <v>CJ002</v>
      </c>
      <c r="C5029" s="22" t="str">
        <f>'Base year costs 2425'!D5029</f>
        <v>10Mbit/s</v>
      </c>
      <c r="D5029" s="22" t="str">
        <f>'Base year costs 2425'!E5029</f>
        <v>IEC - BT only</v>
      </c>
      <c r="E5029" s="22" t="str">
        <f>'Base year costs 2425'!F5029</f>
        <v>EAD LA 10Mbps Rentals - Internal - IEC - BT only</v>
      </c>
      <c r="F5029" s="22" t="str">
        <f>'Base year costs 2425'!G5029</f>
        <v>TC_LeadinDuct</v>
      </c>
      <c r="H5029" s="103">
        <f>IF($B5029=$P$5,INDEX([1]UnitCosts_Service!$W$9:$W$608,MATCH($A5029,[1]UnitCosts_Service!$B$9:$B$608,0)),0)</f>
        <v>0</v>
      </c>
      <c r="I5029" s="103">
        <f>IF($B5029=$R$5,INDEX('[1]Serv RAV Fcast'!$CF$12:$CF$611,MATCH($A5029,'[1]Serv RAV Fcast'!$B$12:$B$611,0))+INDEX('[1]Serv RAV Fcast'!$CP$12:$CP$611,MATCH($A5029,'[1]Serv RAV Fcast'!$B$12:$B$611,0))+INDEX('[1]Serv RAV Fcast'!$CZ$12:$CZ$611,MATCH($A5029,'[1]Serv RAV Fcast'!$B$12:$B$611,0)),0)</f>
        <v>0</v>
      </c>
      <c r="J5029" s="109">
        <f>IF(A5029="",0,INDEX('[1]UnitCost (ex Cumulo&amp;RAV Fcasts)'!$D$1045:$WE$1214,MATCH($B5029,'[1]UnitCost (ex Cumulo&amp;RAV Fcasts)'!$B$1045:$B$1214,0),MATCH($A5029,'[1]UnitCost (ex Cumulo&amp;RAV Fcasts)'!$D$3:$WE$3,0)))</f>
        <v>0</v>
      </c>
      <c r="K5029" s="110">
        <f>IF(A5029="",0,SUM(H5029:J5029)*INDEX('Service volumes'!$E:$E,MATCH($A5029,'Service volumes'!$A:$A,0)))</f>
        <v>0</v>
      </c>
      <c r="L5029" s="109">
        <f>IF(A5029="",0,INDEX('[1]UnitCost (ROCE, ex RAV Fcast)'!$D$1045:$WE$1214,MATCH($B5029,'[1]UnitCost (ROCE, ex RAV Fcast)'!$B$1045:$B$1214,0),MATCH($A5029,'[1]UnitCost (ROCE, ex RAV Fcast)'!$D$3:$WE$3,0)))</f>
        <v>0</v>
      </c>
      <c r="M5029" s="103">
        <f>IF($B5029=$R$5,INDEX('[1]Serv RAV Fcast'!$CZ$12:$CZ$611,MATCH($A5029,'[1]Serv RAV Fcast'!$B$12:$B$611,0)),0)</f>
        <v>0</v>
      </c>
      <c r="N5029" s="110">
        <f>IF(A5029="",0,SUM(L5029:M5029)*INDEX('Service volumes'!$E:$E,MATCH($A5029,'Service volumes'!$A:$A,0)))</f>
        <v>0</v>
      </c>
    </row>
    <row r="5030" spans="1:14" ht="14.25" x14ac:dyDescent="0.35">
      <c r="A5030" s="22" t="str">
        <f>'Base year costs 2425'!B5030</f>
        <v>SS626</v>
      </c>
      <c r="B5030" s="22" t="str">
        <f>'Base year costs 2425'!C5030</f>
        <v>CJ003</v>
      </c>
      <c r="C5030" s="22" t="str">
        <f>'Base year costs 2425'!D5030</f>
        <v>10Mbit/s</v>
      </c>
      <c r="D5030" s="22" t="str">
        <f>'Base year costs 2425'!E5030</f>
        <v>IEC - BT only</v>
      </c>
      <c r="E5030" s="22" t="str">
        <f>'Base year costs 2425'!F5030</f>
        <v>EAD LA 10Mbps Rentals - Internal - IEC - BT only</v>
      </c>
      <c r="F5030" s="22" t="str">
        <f>'Base year costs 2425'!G5030</f>
        <v>TC_ManHoles</v>
      </c>
      <c r="H5030" s="103">
        <f>IF($B5030=$P$5,INDEX([1]UnitCosts_Service!$W$9:$W$608,MATCH($A5030,[1]UnitCosts_Service!$B$9:$B$608,0)),0)</f>
        <v>0</v>
      </c>
      <c r="I5030" s="103">
        <f>IF($B5030=$R$5,INDEX('[1]Serv RAV Fcast'!$CF$12:$CF$611,MATCH($A5030,'[1]Serv RAV Fcast'!$B$12:$B$611,0))+INDEX('[1]Serv RAV Fcast'!$CP$12:$CP$611,MATCH($A5030,'[1]Serv RAV Fcast'!$B$12:$B$611,0))+INDEX('[1]Serv RAV Fcast'!$CZ$12:$CZ$611,MATCH($A5030,'[1]Serv RAV Fcast'!$B$12:$B$611,0)),0)</f>
        <v>0</v>
      </c>
      <c r="J5030" s="109">
        <f>IF(A5030="",0,INDEX('[1]UnitCost (ex Cumulo&amp;RAV Fcasts)'!$D$1045:$WE$1214,MATCH($B5030,'[1]UnitCost (ex Cumulo&amp;RAV Fcasts)'!$B$1045:$B$1214,0),MATCH($A5030,'[1]UnitCost (ex Cumulo&amp;RAV Fcasts)'!$D$3:$WE$3,0)))</f>
        <v>0</v>
      </c>
      <c r="K5030" s="110">
        <f>IF(A5030="",0,SUM(H5030:J5030)*INDEX('Service volumes'!$E:$E,MATCH($A5030,'Service volumes'!$A:$A,0)))</f>
        <v>0</v>
      </c>
      <c r="L5030" s="109">
        <f>IF(A5030="",0,INDEX('[1]UnitCost (ROCE, ex RAV Fcast)'!$D$1045:$WE$1214,MATCH($B5030,'[1]UnitCost (ROCE, ex RAV Fcast)'!$B$1045:$B$1214,0),MATCH($A5030,'[1]UnitCost (ROCE, ex RAV Fcast)'!$D$3:$WE$3,0)))</f>
        <v>0</v>
      </c>
      <c r="M5030" s="103">
        <f>IF($B5030=$R$5,INDEX('[1]Serv RAV Fcast'!$CZ$12:$CZ$611,MATCH($A5030,'[1]Serv RAV Fcast'!$B$12:$B$611,0)),0)</f>
        <v>0</v>
      </c>
      <c r="N5030" s="110">
        <f>IF(A5030="",0,SUM(L5030:M5030)*INDEX('Service volumes'!$E:$E,MATCH($A5030,'Service volumes'!$A:$A,0)))</f>
        <v>0</v>
      </c>
    </row>
    <row r="5031" spans="1:14" ht="14.25" x14ac:dyDescent="0.35">
      <c r="A5031" s="22" t="str">
        <f>'Base year costs 2425'!B5031</f>
        <v>SS626</v>
      </c>
      <c r="B5031" s="22" t="str">
        <f>'Base year costs 2425'!C5031</f>
        <v>CJ004</v>
      </c>
      <c r="C5031" s="22" t="str">
        <f>'Base year costs 2425'!D5031</f>
        <v>10Mbit/s</v>
      </c>
      <c r="D5031" s="22" t="str">
        <f>'Base year costs 2425'!E5031</f>
        <v>IEC - BT only</v>
      </c>
      <c r="E5031" s="22" t="str">
        <f>'Base year costs 2425'!F5031</f>
        <v>EAD LA 10Mbps Rentals - Internal - IEC - BT only</v>
      </c>
      <c r="F5031" s="22" t="str">
        <f>'Base year costs 2425'!G5031</f>
        <v>TC_JointBoxes</v>
      </c>
      <c r="H5031" s="103">
        <f>IF($B5031=$P$5,INDEX([1]UnitCosts_Service!$W$9:$W$608,MATCH($A5031,[1]UnitCosts_Service!$B$9:$B$608,0)),0)</f>
        <v>0</v>
      </c>
      <c r="I5031" s="103">
        <f>IF($B5031=$R$5,INDEX('[1]Serv RAV Fcast'!$CF$12:$CF$611,MATCH($A5031,'[1]Serv RAV Fcast'!$B$12:$B$611,0))+INDEX('[1]Serv RAV Fcast'!$CP$12:$CP$611,MATCH($A5031,'[1]Serv RAV Fcast'!$B$12:$B$611,0))+INDEX('[1]Serv RAV Fcast'!$CZ$12:$CZ$611,MATCH($A5031,'[1]Serv RAV Fcast'!$B$12:$B$611,0)),0)</f>
        <v>0</v>
      </c>
      <c r="J5031" s="109">
        <f>IF(A5031="",0,INDEX('[1]UnitCost (ex Cumulo&amp;RAV Fcasts)'!$D$1045:$WE$1214,MATCH($B5031,'[1]UnitCost (ex Cumulo&amp;RAV Fcasts)'!$B$1045:$B$1214,0),MATCH($A5031,'[1]UnitCost (ex Cumulo&amp;RAV Fcasts)'!$D$3:$WE$3,0)))</f>
        <v>0</v>
      </c>
      <c r="K5031" s="110">
        <f>IF(A5031="",0,SUM(H5031:J5031)*INDEX('Service volumes'!$E:$E,MATCH($A5031,'Service volumes'!$A:$A,0)))</f>
        <v>0</v>
      </c>
      <c r="L5031" s="109">
        <f>IF(A5031="",0,INDEX('[1]UnitCost (ROCE, ex RAV Fcast)'!$D$1045:$WE$1214,MATCH($B5031,'[1]UnitCost (ROCE, ex RAV Fcast)'!$B$1045:$B$1214,0),MATCH($A5031,'[1]UnitCost (ROCE, ex RAV Fcast)'!$D$3:$WE$3,0)))</f>
        <v>0</v>
      </c>
      <c r="M5031" s="103">
        <f>IF($B5031=$R$5,INDEX('[1]Serv RAV Fcast'!$CZ$12:$CZ$611,MATCH($A5031,'[1]Serv RAV Fcast'!$B$12:$B$611,0)),0)</f>
        <v>0</v>
      </c>
      <c r="N5031" s="110">
        <f>IF(A5031="",0,SUM(L5031:M5031)*INDEX('Service volumes'!$E:$E,MATCH($A5031,'Service volumes'!$A:$A,0)))</f>
        <v>0</v>
      </c>
    </row>
    <row r="5032" spans="1:14" ht="14.25" x14ac:dyDescent="0.35">
      <c r="A5032" s="22" t="str">
        <f>'Base year costs 2425'!B5032</f>
        <v>SS626</v>
      </c>
      <c r="B5032" s="22" t="str">
        <f>'Base year costs 2425'!C5032</f>
        <v>CJ010</v>
      </c>
      <c r="C5032" s="22" t="str">
        <f>'Base year costs 2425'!D5032</f>
        <v>10Mbit/s</v>
      </c>
      <c r="D5032" s="22" t="str">
        <f>'Base year costs 2425'!E5032</f>
        <v>IEC - BT only</v>
      </c>
      <c r="E5032" s="22" t="str">
        <f>'Base year costs 2425'!F5032</f>
        <v>EAD LA 10Mbps Rentals - Internal - IEC - BT only</v>
      </c>
      <c r="F5032" s="22" t="str">
        <f>'Base year costs 2425'!G5032</f>
        <v>TC_Spine Duct - 2 Bore</v>
      </c>
      <c r="H5032" s="103">
        <f>IF($B5032=$P$5,INDEX([1]UnitCosts_Service!$W$9:$W$608,MATCH($A5032,[1]UnitCosts_Service!$B$9:$B$608,0)),0)</f>
        <v>0</v>
      </c>
      <c r="I5032" s="103">
        <f>IF($B5032=$R$5,INDEX('[1]Serv RAV Fcast'!$CF$12:$CF$611,MATCH($A5032,'[1]Serv RAV Fcast'!$B$12:$B$611,0))+INDEX('[1]Serv RAV Fcast'!$CP$12:$CP$611,MATCH($A5032,'[1]Serv RAV Fcast'!$B$12:$B$611,0))+INDEX('[1]Serv RAV Fcast'!$CZ$12:$CZ$611,MATCH($A5032,'[1]Serv RAV Fcast'!$B$12:$B$611,0)),0)</f>
        <v>0</v>
      </c>
      <c r="J5032" s="109">
        <f>IF(A5032="",0,INDEX('[1]UnitCost (ex Cumulo&amp;RAV Fcasts)'!$D$1045:$WE$1214,MATCH($B5032,'[1]UnitCost (ex Cumulo&amp;RAV Fcasts)'!$B$1045:$B$1214,0),MATCH($A5032,'[1]UnitCost (ex Cumulo&amp;RAV Fcasts)'!$D$3:$WE$3,0)))</f>
        <v>0</v>
      </c>
      <c r="K5032" s="110">
        <f>IF(A5032="",0,SUM(H5032:J5032)*INDEX('Service volumes'!$E:$E,MATCH($A5032,'Service volumes'!$A:$A,0)))</f>
        <v>0</v>
      </c>
      <c r="L5032" s="109">
        <f>IF(A5032="",0,INDEX('[1]UnitCost (ROCE, ex RAV Fcast)'!$D$1045:$WE$1214,MATCH($B5032,'[1]UnitCost (ROCE, ex RAV Fcast)'!$B$1045:$B$1214,0),MATCH($A5032,'[1]UnitCost (ROCE, ex RAV Fcast)'!$D$3:$WE$3,0)))</f>
        <v>0</v>
      </c>
      <c r="M5032" s="103">
        <f>IF($B5032=$R$5,INDEX('[1]Serv RAV Fcast'!$CZ$12:$CZ$611,MATCH($A5032,'[1]Serv RAV Fcast'!$B$12:$B$611,0)),0)</f>
        <v>0</v>
      </c>
      <c r="N5032" s="110">
        <f>IF(A5032="",0,SUM(L5032:M5032)*INDEX('Service volumes'!$E:$E,MATCH($A5032,'Service volumes'!$A:$A,0)))</f>
        <v>0</v>
      </c>
    </row>
    <row r="5033" spans="1:14" ht="14.25" x14ac:dyDescent="0.35">
      <c r="A5033" s="22" t="str">
        <f>'Base year costs 2425'!B5033</f>
        <v>SS626</v>
      </c>
      <c r="B5033" s="22" t="str">
        <f>'Base year costs 2425'!C5033</f>
        <v>CJ011</v>
      </c>
      <c r="C5033" s="22" t="str">
        <f>'Base year costs 2425'!D5033</f>
        <v>10Mbit/s</v>
      </c>
      <c r="D5033" s="22" t="str">
        <f>'Base year costs 2425'!E5033</f>
        <v>IEC - BT only</v>
      </c>
      <c r="E5033" s="22" t="str">
        <f>'Base year costs 2425'!F5033</f>
        <v>EAD LA 10Mbps Rentals - Internal - IEC - BT only</v>
      </c>
      <c r="F5033" s="22" t="str">
        <f>'Base year costs 2425'!G5033</f>
        <v>TC_Spine Duct - 3+ Bore</v>
      </c>
      <c r="H5033" s="103">
        <f>IF($B5033=$P$5,INDEX([1]UnitCosts_Service!$W$9:$W$608,MATCH($A5033,[1]UnitCosts_Service!$B$9:$B$608,0)),0)</f>
        <v>0</v>
      </c>
      <c r="I5033" s="103">
        <f>IF($B5033=$R$5,INDEX('[1]Serv RAV Fcast'!$CF$12:$CF$611,MATCH($A5033,'[1]Serv RAV Fcast'!$B$12:$B$611,0))+INDEX('[1]Serv RAV Fcast'!$CP$12:$CP$611,MATCH($A5033,'[1]Serv RAV Fcast'!$B$12:$B$611,0))+INDEX('[1]Serv RAV Fcast'!$CZ$12:$CZ$611,MATCH($A5033,'[1]Serv RAV Fcast'!$B$12:$B$611,0)),0)</f>
        <v>0</v>
      </c>
      <c r="J5033" s="109">
        <f>IF(A5033="",0,INDEX('[1]UnitCost (ex Cumulo&amp;RAV Fcasts)'!$D$1045:$WE$1214,MATCH($B5033,'[1]UnitCost (ex Cumulo&amp;RAV Fcasts)'!$B$1045:$B$1214,0),MATCH($A5033,'[1]UnitCost (ex Cumulo&amp;RAV Fcasts)'!$D$3:$WE$3,0)))</f>
        <v>0</v>
      </c>
      <c r="K5033" s="110">
        <f>IF(A5033="",0,SUM(H5033:J5033)*INDEX('Service volumes'!$E:$E,MATCH($A5033,'Service volumes'!$A:$A,0)))</f>
        <v>0</v>
      </c>
      <c r="L5033" s="109">
        <f>IF(A5033="",0,INDEX('[1]UnitCost (ROCE, ex RAV Fcast)'!$D$1045:$WE$1214,MATCH($B5033,'[1]UnitCost (ROCE, ex RAV Fcast)'!$B$1045:$B$1214,0),MATCH($A5033,'[1]UnitCost (ROCE, ex RAV Fcast)'!$D$3:$WE$3,0)))</f>
        <v>0</v>
      </c>
      <c r="M5033" s="103">
        <f>IF($B5033=$R$5,INDEX('[1]Serv RAV Fcast'!$CZ$12:$CZ$611,MATCH($A5033,'[1]Serv RAV Fcast'!$B$12:$B$611,0)),0)</f>
        <v>0</v>
      </c>
      <c r="N5033" s="110">
        <f>IF(A5033="",0,SUM(L5033:M5033)*INDEX('Service volumes'!$E:$E,MATCH($A5033,'Service volumes'!$A:$A,0)))</f>
        <v>0</v>
      </c>
    </row>
    <row r="5034" spans="1:14" ht="14.25" x14ac:dyDescent="0.35">
      <c r="A5034" s="22" t="str">
        <f>'Base year costs 2425'!B5034</f>
        <v>SS626</v>
      </c>
      <c r="B5034" s="22" t="str">
        <f>'Base year costs 2425'!C5034</f>
        <v>CJ016</v>
      </c>
      <c r="C5034" s="22" t="str">
        <f>'Base year costs 2425'!D5034</f>
        <v>10Mbit/s</v>
      </c>
      <c r="D5034" s="22" t="str">
        <f>'Base year costs 2425'!E5034</f>
        <v>IEC - BT only</v>
      </c>
      <c r="E5034" s="22" t="str">
        <f>'Base year costs 2425'!F5034</f>
        <v>EAD LA 10Mbps Rentals - Internal - IEC - BT only</v>
      </c>
      <c r="F5034" s="22" t="str">
        <f>'Base year costs 2425'!G5034</f>
        <v>TC Duct Network Adjustments above financial limit Internal</v>
      </c>
      <c r="H5034" s="103">
        <f>IF($B5034=$P$5,INDEX([1]UnitCosts_Service!$W$9:$W$608,MATCH($A5034,[1]UnitCosts_Service!$B$9:$B$608,0)),0)</f>
        <v>0</v>
      </c>
      <c r="I5034" s="103">
        <f>IF($B5034=$R$5,INDEX('[1]Serv RAV Fcast'!$CF$12:$CF$611,MATCH($A5034,'[1]Serv RAV Fcast'!$B$12:$B$611,0))+INDEX('[1]Serv RAV Fcast'!$CP$12:$CP$611,MATCH($A5034,'[1]Serv RAV Fcast'!$B$12:$B$611,0))+INDEX('[1]Serv RAV Fcast'!$CZ$12:$CZ$611,MATCH($A5034,'[1]Serv RAV Fcast'!$B$12:$B$611,0)),0)</f>
        <v>0</v>
      </c>
      <c r="J5034" s="109">
        <f>IF(A5034="",0,INDEX('[1]UnitCost (ex Cumulo&amp;RAV Fcasts)'!$D$1045:$WE$1214,MATCH($B5034,'[1]UnitCost (ex Cumulo&amp;RAV Fcasts)'!$B$1045:$B$1214,0),MATCH($A5034,'[1]UnitCost (ex Cumulo&amp;RAV Fcasts)'!$D$3:$WE$3,0)))</f>
        <v>0</v>
      </c>
      <c r="K5034" s="110">
        <f>IF(A5034="",0,SUM(H5034:J5034)*INDEX('Service volumes'!$E:$E,MATCH($A5034,'Service volumes'!$A:$A,0)))</f>
        <v>0</v>
      </c>
      <c r="L5034" s="109">
        <f>IF(A5034="",0,INDEX('[1]UnitCost (ROCE, ex RAV Fcast)'!$D$1045:$WE$1214,MATCH($B5034,'[1]UnitCost (ROCE, ex RAV Fcast)'!$B$1045:$B$1214,0),MATCH($A5034,'[1]UnitCost (ROCE, ex RAV Fcast)'!$D$3:$WE$3,0)))</f>
        <v>0</v>
      </c>
      <c r="M5034" s="103">
        <f>IF($B5034=$R$5,INDEX('[1]Serv RAV Fcast'!$CZ$12:$CZ$611,MATCH($A5034,'[1]Serv RAV Fcast'!$B$12:$B$611,0)),0)</f>
        <v>0</v>
      </c>
      <c r="N5034" s="110">
        <f>IF(A5034="",0,SUM(L5034:M5034)*INDEX('Service volumes'!$E:$E,MATCH($A5034,'Service volumes'!$A:$A,0)))</f>
        <v>0</v>
      </c>
    </row>
    <row r="5035" spans="1:14" ht="14.25" x14ac:dyDescent="0.35">
      <c r="A5035" s="22" t="str">
        <f>'Base year costs 2425'!B5035</f>
        <v>SS626</v>
      </c>
      <c r="B5035" s="22" t="str">
        <f>'Base year costs 2425'!C5035</f>
        <v>CJ017</v>
      </c>
      <c r="C5035" s="22" t="str">
        <f>'Base year costs 2425'!D5035</f>
        <v>10Mbit/s</v>
      </c>
      <c r="D5035" s="22" t="str">
        <f>'Base year costs 2425'!E5035</f>
        <v>IEC - BT only</v>
      </c>
      <c r="E5035" s="22" t="str">
        <f>'Base year costs 2425'!F5035</f>
        <v>EAD LA 10Mbps Rentals - Internal - IEC - BT only</v>
      </c>
      <c r="F5035" s="22" t="str">
        <f>'Base year costs 2425'!G5035</f>
        <v>TC_Cable up a pole</v>
      </c>
      <c r="H5035" s="103">
        <f>IF($B5035=$P$5,INDEX([1]UnitCosts_Service!$W$9:$W$608,MATCH($A5035,[1]UnitCosts_Service!$B$9:$B$608,0)),0)</f>
        <v>0</v>
      </c>
      <c r="I5035" s="103">
        <f>IF($B5035=$R$5,INDEX('[1]Serv RAV Fcast'!$CF$12:$CF$611,MATCH($A5035,'[1]Serv RAV Fcast'!$B$12:$B$611,0))+INDEX('[1]Serv RAV Fcast'!$CP$12:$CP$611,MATCH($A5035,'[1]Serv RAV Fcast'!$B$12:$B$611,0))+INDEX('[1]Serv RAV Fcast'!$CZ$12:$CZ$611,MATCH($A5035,'[1]Serv RAV Fcast'!$B$12:$B$611,0)),0)</f>
        <v>0</v>
      </c>
      <c r="J5035" s="109">
        <f>IF(A5035="",0,INDEX('[1]UnitCost (ex Cumulo&amp;RAV Fcasts)'!$D$1045:$WE$1214,MATCH($B5035,'[1]UnitCost (ex Cumulo&amp;RAV Fcasts)'!$B$1045:$B$1214,0),MATCH($A5035,'[1]UnitCost (ex Cumulo&amp;RAV Fcasts)'!$D$3:$WE$3,0)))</f>
        <v>0</v>
      </c>
      <c r="K5035" s="110">
        <f>IF(A5035="",0,SUM(H5035:J5035)*INDEX('Service volumes'!$E:$E,MATCH($A5035,'Service volumes'!$A:$A,0)))</f>
        <v>0</v>
      </c>
      <c r="L5035" s="109">
        <f>IF(A5035="",0,INDEX('[1]UnitCost (ROCE, ex RAV Fcast)'!$D$1045:$WE$1214,MATCH($B5035,'[1]UnitCost (ROCE, ex RAV Fcast)'!$B$1045:$B$1214,0),MATCH($A5035,'[1]UnitCost (ROCE, ex RAV Fcast)'!$D$3:$WE$3,0)))</f>
        <v>0</v>
      </c>
      <c r="M5035" s="103">
        <f>IF($B5035=$R$5,INDEX('[1]Serv RAV Fcast'!$CZ$12:$CZ$611,MATCH($A5035,'[1]Serv RAV Fcast'!$B$12:$B$611,0)),0)</f>
        <v>0</v>
      </c>
      <c r="N5035" s="110">
        <f>IF(A5035="",0,SUM(L5035:M5035)*INDEX('Service volumes'!$E:$E,MATCH($A5035,'Service volumes'!$A:$A,0)))</f>
        <v>0</v>
      </c>
    </row>
    <row r="5036" spans="1:14" ht="14.25" x14ac:dyDescent="0.35">
      <c r="A5036" s="22" t="str">
        <f>'Base year costs 2425'!B5036</f>
        <v>SS626</v>
      </c>
      <c r="B5036" s="22" t="str">
        <f>'Base year costs 2425'!C5036</f>
        <v>CL160</v>
      </c>
      <c r="C5036" s="22" t="str">
        <f>'Base year costs 2425'!D5036</f>
        <v>10Mbit/s</v>
      </c>
      <c r="D5036" s="22" t="str">
        <f>'Base year costs 2425'!E5036</f>
        <v>IEC - BT only</v>
      </c>
      <c r="E5036" s="22" t="str">
        <f>'Base year costs 2425'!F5036</f>
        <v>EAD LA 10Mbps Rentals - Internal - IEC - BT only</v>
      </c>
      <c r="F5036" s="22" t="str">
        <f>'Base year costs 2425'!G5036</f>
        <v>Routing &amp; Records</v>
      </c>
      <c r="H5036" s="103">
        <f>IF($B5036=$P$5,INDEX([1]UnitCosts_Service!$W$9:$W$608,MATCH($A5036,[1]UnitCosts_Service!$B$9:$B$608,0)),0)</f>
        <v>0</v>
      </c>
      <c r="I5036" s="103">
        <f>IF($B5036=$R$5,INDEX('[1]Serv RAV Fcast'!$CF$12:$CF$611,MATCH($A5036,'[1]Serv RAV Fcast'!$B$12:$B$611,0))+INDEX('[1]Serv RAV Fcast'!$CP$12:$CP$611,MATCH($A5036,'[1]Serv RAV Fcast'!$B$12:$B$611,0))+INDEX('[1]Serv RAV Fcast'!$CZ$12:$CZ$611,MATCH($A5036,'[1]Serv RAV Fcast'!$B$12:$B$611,0)),0)</f>
        <v>0</v>
      </c>
      <c r="J5036" s="109">
        <f>IF(A5036="",0,INDEX('[1]UnitCost (ex Cumulo&amp;RAV Fcasts)'!$D$1045:$WE$1214,MATCH($B5036,'[1]UnitCost (ex Cumulo&amp;RAV Fcasts)'!$B$1045:$B$1214,0),MATCH($A5036,'[1]UnitCost (ex Cumulo&amp;RAV Fcasts)'!$D$3:$WE$3,0)))</f>
        <v>0</v>
      </c>
      <c r="K5036" s="110">
        <f>IF(A5036="",0,SUM(H5036:J5036)*INDEX('Service volumes'!$E:$E,MATCH($A5036,'Service volumes'!$A:$A,0)))</f>
        <v>0</v>
      </c>
      <c r="L5036" s="109">
        <f>IF(A5036="",0,INDEX('[1]UnitCost (ROCE, ex RAV Fcast)'!$D$1045:$WE$1214,MATCH($B5036,'[1]UnitCost (ROCE, ex RAV Fcast)'!$B$1045:$B$1214,0),MATCH($A5036,'[1]UnitCost (ROCE, ex RAV Fcast)'!$D$3:$WE$3,0)))</f>
        <v>0</v>
      </c>
      <c r="M5036" s="103">
        <f>IF($B5036=$R$5,INDEX('[1]Serv RAV Fcast'!$CZ$12:$CZ$611,MATCH($A5036,'[1]Serv RAV Fcast'!$B$12:$B$611,0)),0)</f>
        <v>0</v>
      </c>
      <c r="N5036" s="110">
        <f>IF(A5036="",0,SUM(L5036:M5036)*INDEX('Service volumes'!$E:$E,MATCH($A5036,'Service volumes'!$A:$A,0)))</f>
        <v>0</v>
      </c>
    </row>
    <row r="5037" spans="1:14" ht="14.25" x14ac:dyDescent="0.35">
      <c r="A5037" s="22" t="str">
        <f>'Base year costs 2425'!B5037</f>
        <v>SS626</v>
      </c>
      <c r="B5037" s="22" t="str">
        <f>'Base year costs 2425'!C5037</f>
        <v>CO484</v>
      </c>
      <c r="C5037" s="22" t="str">
        <f>'Base year costs 2425'!D5037</f>
        <v>10Mbit/s</v>
      </c>
      <c r="D5037" s="22" t="str">
        <f>'Base year costs 2425'!E5037</f>
        <v>IEC - BT only</v>
      </c>
      <c r="E5037" s="22" t="str">
        <f>'Base year costs 2425'!F5037</f>
        <v>EAD LA 10Mbps Rentals - Internal - IEC - BT only</v>
      </c>
      <c r="F5037" s="22" t="str">
        <f>'Base year costs 2425'!G5037</f>
        <v>Interexchange Fibre</v>
      </c>
      <c r="H5037" s="103">
        <f>IF($B5037=$P$5,INDEX([1]UnitCosts_Service!$W$9:$W$608,MATCH($A5037,[1]UnitCosts_Service!$B$9:$B$608,0)),0)</f>
        <v>0</v>
      </c>
      <c r="I5037" s="103">
        <f>IF($B5037=$R$5,INDEX('[1]Serv RAV Fcast'!$CF$12:$CF$611,MATCH($A5037,'[1]Serv RAV Fcast'!$B$12:$B$611,0))+INDEX('[1]Serv RAV Fcast'!$CP$12:$CP$611,MATCH($A5037,'[1]Serv RAV Fcast'!$B$12:$B$611,0))+INDEX('[1]Serv RAV Fcast'!$CZ$12:$CZ$611,MATCH($A5037,'[1]Serv RAV Fcast'!$B$12:$B$611,0)),0)</f>
        <v>0</v>
      </c>
      <c r="J5037" s="109">
        <f>IF(A5037="",0,INDEX('[1]UnitCost (ex Cumulo&amp;RAV Fcasts)'!$D$1045:$WE$1214,MATCH($B5037,'[1]UnitCost (ex Cumulo&amp;RAV Fcasts)'!$B$1045:$B$1214,0),MATCH($A5037,'[1]UnitCost (ex Cumulo&amp;RAV Fcasts)'!$D$3:$WE$3,0)))</f>
        <v>0</v>
      </c>
      <c r="K5037" s="128">
        <f>IF(A5037="",0,SUM(H5037:J5037)*INDEX('Service volumes'!$E:$E,MATCH($A5037,'Service volumes'!$A:$A,0)))</f>
        <v>0</v>
      </c>
      <c r="L5037" s="109">
        <f>IF(A5037="",0,INDEX('[1]UnitCost (ROCE, ex RAV Fcast)'!$D$1045:$WE$1214,MATCH($B5037,'[1]UnitCost (ROCE, ex RAV Fcast)'!$B$1045:$B$1214,0),MATCH($A5037,'[1]UnitCost (ROCE, ex RAV Fcast)'!$D$3:$WE$3,0)))</f>
        <v>0</v>
      </c>
      <c r="M5037" s="103">
        <f>IF($B5037=$R$5,INDEX('[1]Serv RAV Fcast'!$CZ$12:$CZ$611,MATCH($A5037,'[1]Serv RAV Fcast'!$B$12:$B$611,0)),0)</f>
        <v>0</v>
      </c>
      <c r="N5037" s="128">
        <f>IF(A5037="",0,SUM(L5037:M5037)*INDEX('Service volumes'!$E:$E,MATCH($A5037,'Service volumes'!$A:$A,0)))</f>
        <v>0</v>
      </c>
    </row>
    <row r="5038" spans="1:14" ht="14.25" x14ac:dyDescent="0.35">
      <c r="A5038" s="22" t="str">
        <f>'Base year costs 2425'!B5038</f>
        <v>SS626</v>
      </c>
      <c r="B5038" s="22" t="str">
        <f>'Base year costs 2425'!C5038</f>
        <v>CW609</v>
      </c>
      <c r="C5038" s="22" t="str">
        <f>'Base year costs 2425'!D5038</f>
        <v>10Mbit/s</v>
      </c>
      <c r="D5038" s="22" t="str">
        <f>'Base year costs 2425'!E5038</f>
        <v>IEC - BT only</v>
      </c>
      <c r="E5038" s="22" t="str">
        <f>'Base year costs 2425'!F5038</f>
        <v>EAD LA 10Mbps Rentals - Internal - IEC - BT only</v>
      </c>
      <c r="F5038" s="22" t="str">
        <f>'Base year costs 2425'!G5038</f>
        <v>Legacy Ethernet - Spine fibre</v>
      </c>
      <c r="H5038" s="103">
        <f>IF($B5038=$P$5,INDEX([1]UnitCosts_Service!$W$9:$W$608,MATCH($A5038,[1]UnitCosts_Service!$B$9:$B$608,0)),0)</f>
        <v>0</v>
      </c>
      <c r="I5038" s="103">
        <f>IF($B5038=$R$5,INDEX('[1]Serv RAV Fcast'!$CF$12:$CF$611,MATCH($A5038,'[1]Serv RAV Fcast'!$B$12:$B$611,0))+INDEX('[1]Serv RAV Fcast'!$CP$12:$CP$611,MATCH($A5038,'[1]Serv RAV Fcast'!$B$12:$B$611,0))+INDEX('[1]Serv RAV Fcast'!$CZ$12:$CZ$611,MATCH($A5038,'[1]Serv RAV Fcast'!$B$12:$B$611,0)),0)</f>
        <v>0</v>
      </c>
      <c r="J5038" s="109">
        <f>IF(A5038="",0,INDEX('[1]UnitCost (ex Cumulo&amp;RAV Fcasts)'!$D$1045:$WE$1214,MATCH($B5038,'[1]UnitCost (ex Cumulo&amp;RAV Fcasts)'!$B$1045:$B$1214,0),MATCH($A5038,'[1]UnitCost (ex Cumulo&amp;RAV Fcasts)'!$D$3:$WE$3,0)))</f>
        <v>0</v>
      </c>
      <c r="K5038" s="110">
        <f>IF(A5038="",0,SUM(H5038:J5038)*INDEX('Service volumes'!$E:$E,MATCH($A5038,'Service volumes'!$A:$A,0)))</f>
        <v>0</v>
      </c>
      <c r="L5038" s="109">
        <f>IF(A5038="",0,INDEX('[1]UnitCost (ROCE, ex RAV Fcast)'!$D$1045:$WE$1214,MATCH($B5038,'[1]UnitCost (ROCE, ex RAV Fcast)'!$B$1045:$B$1214,0),MATCH($A5038,'[1]UnitCost (ROCE, ex RAV Fcast)'!$D$3:$WE$3,0)))</f>
        <v>0</v>
      </c>
      <c r="M5038" s="103">
        <f>IF($B5038=$R$5,INDEX('[1]Serv RAV Fcast'!$CZ$12:$CZ$611,MATCH($A5038,'[1]Serv RAV Fcast'!$B$12:$B$611,0)),0)</f>
        <v>0</v>
      </c>
      <c r="N5038" s="110">
        <f>IF(A5038="",0,SUM(L5038:M5038)*INDEX('Service volumes'!$E:$E,MATCH($A5038,'Service volumes'!$A:$A,0)))</f>
        <v>0</v>
      </c>
    </row>
    <row r="5039" spans="1:14" ht="14.25" x14ac:dyDescent="0.35">
      <c r="A5039" s="22" t="str">
        <f>'Base year costs 2425'!B5039</f>
        <v>SS626</v>
      </c>
      <c r="B5039" s="22" t="str">
        <f>'Base year costs 2425'!C5039</f>
        <v>CW610</v>
      </c>
      <c r="C5039" s="22" t="str">
        <f>'Base year costs 2425'!D5039</f>
        <v>10Mbit/s</v>
      </c>
      <c r="D5039" s="22" t="str">
        <f>'Base year costs 2425'!E5039</f>
        <v>IEC - BT only</v>
      </c>
      <c r="E5039" s="22" t="str">
        <f>'Base year costs 2425'!F5039</f>
        <v>EAD LA 10Mbps Rentals - Internal - IEC - BT only</v>
      </c>
      <c r="F5039" s="22" t="str">
        <f>'Base year costs 2425'!G5039</f>
        <v>Legacy Ethernet - Distribution fibre</v>
      </c>
      <c r="H5039" s="103">
        <f>IF($B5039=$P$5,INDEX([1]UnitCosts_Service!$W$9:$W$608,MATCH($A5039,[1]UnitCosts_Service!$B$9:$B$608,0)),0)</f>
        <v>0</v>
      </c>
      <c r="I5039" s="103">
        <f>IF($B5039=$R$5,INDEX('[1]Serv RAV Fcast'!$CF$12:$CF$611,MATCH($A5039,'[1]Serv RAV Fcast'!$B$12:$B$611,0))+INDEX('[1]Serv RAV Fcast'!$CP$12:$CP$611,MATCH($A5039,'[1]Serv RAV Fcast'!$B$12:$B$611,0))+INDEX('[1]Serv RAV Fcast'!$CZ$12:$CZ$611,MATCH($A5039,'[1]Serv RAV Fcast'!$B$12:$B$611,0)),0)</f>
        <v>0</v>
      </c>
      <c r="J5039" s="109">
        <f>IF(A5039="",0,INDEX('[1]UnitCost (ex Cumulo&amp;RAV Fcasts)'!$D$1045:$WE$1214,MATCH($B5039,'[1]UnitCost (ex Cumulo&amp;RAV Fcasts)'!$B$1045:$B$1214,0),MATCH($A5039,'[1]UnitCost (ex Cumulo&amp;RAV Fcasts)'!$D$3:$WE$3,0)))</f>
        <v>0</v>
      </c>
      <c r="K5039" s="110">
        <f>IF(A5039="",0,SUM(H5039:J5039)*INDEX('Service volumes'!$E:$E,MATCH($A5039,'Service volumes'!$A:$A,0)))</f>
        <v>0</v>
      </c>
      <c r="L5039" s="109">
        <f>IF(A5039="",0,INDEX('[1]UnitCost (ROCE, ex RAV Fcast)'!$D$1045:$WE$1214,MATCH($B5039,'[1]UnitCost (ROCE, ex RAV Fcast)'!$B$1045:$B$1214,0),MATCH($A5039,'[1]UnitCost (ROCE, ex RAV Fcast)'!$D$3:$WE$3,0)))</f>
        <v>0</v>
      </c>
      <c r="M5039" s="103">
        <f>IF($B5039=$R$5,INDEX('[1]Serv RAV Fcast'!$CZ$12:$CZ$611,MATCH($A5039,'[1]Serv RAV Fcast'!$B$12:$B$611,0)),0)</f>
        <v>0</v>
      </c>
      <c r="N5039" s="110">
        <f>IF(A5039="",0,SUM(L5039:M5039)*INDEX('Service volumes'!$E:$E,MATCH($A5039,'Service volumes'!$A:$A,0)))</f>
        <v>0</v>
      </c>
    </row>
    <row r="5040" spans="1:14" ht="14.25" x14ac:dyDescent="0.35">
      <c r="A5040" s="22" t="str">
        <f>'Base year costs 2425'!B5040</f>
        <v>SS626</v>
      </c>
      <c r="B5040" s="22" t="str">
        <f>'Base year costs 2425'!C5040</f>
        <v>PI_RAV</v>
      </c>
      <c r="C5040" s="22" t="str">
        <f>'Base year costs 2425'!D5040</f>
        <v>10Mbit/s</v>
      </c>
      <c r="D5040" s="22" t="str">
        <f>'Base year costs 2425'!E5040</f>
        <v>IEC - BT only</v>
      </c>
      <c r="E5040" s="22" t="str">
        <f>'Base year costs 2425'!F5040</f>
        <v>EAD LA 10Mbps Rentals - Internal - IEC - BT only</v>
      </c>
      <c r="F5040" s="22" t="str">
        <f>'Base year costs 2425'!G5040</f>
        <v>PI_RAV</v>
      </c>
      <c r="H5040" s="103">
        <f>IF($B5040=$P$5,INDEX([1]UnitCosts_Service!$W$9:$W$608,MATCH($A5040,[1]UnitCosts_Service!$B$9:$B$608,0)),0)</f>
        <v>0</v>
      </c>
      <c r="I5040" s="103">
        <f>IF($B5040=$R$5,INDEX('[1]Serv RAV Fcast'!$CF$12:$CF$611,MATCH($A5040,'[1]Serv RAV Fcast'!$B$12:$B$611,0))+INDEX('[1]Serv RAV Fcast'!$CP$12:$CP$611,MATCH($A5040,'[1]Serv RAV Fcast'!$B$12:$B$611,0))+INDEX('[1]Serv RAV Fcast'!$CZ$12:$CZ$611,MATCH($A5040,'[1]Serv RAV Fcast'!$B$12:$B$611,0)),0)</f>
        <v>0</v>
      </c>
      <c r="J5040" s="109">
        <f>IF(A5040="",0,INDEX('[1]UnitCost (ex Cumulo&amp;RAV Fcasts)'!$D$1045:$WE$1214,MATCH($B5040,'[1]UnitCost (ex Cumulo&amp;RAV Fcasts)'!$B$1045:$B$1214,0),MATCH($A5040,'[1]UnitCost (ex Cumulo&amp;RAV Fcasts)'!$D$3:$WE$3,0)))</f>
        <v>0</v>
      </c>
      <c r="K5040" s="110">
        <f>IF(A5040="",0,SUM(H5040:J5040)*INDEX('Service volumes'!$E:$E,MATCH($A5040,'Service volumes'!$A:$A,0)))</f>
        <v>0</v>
      </c>
      <c r="L5040" s="109">
        <f>IF(A5040="",0,INDEX('[1]UnitCost (ROCE, ex RAV Fcast)'!$D$1045:$WE$1214,MATCH($B5040,'[1]UnitCost (ROCE, ex RAV Fcast)'!$B$1045:$B$1214,0),MATCH($A5040,'[1]UnitCost (ROCE, ex RAV Fcast)'!$D$3:$WE$3,0)))</f>
        <v>0</v>
      </c>
      <c r="M5040" s="103">
        <f>IF($B5040=$R$5,INDEX('[1]Serv RAV Fcast'!$CZ$12:$CZ$611,MATCH($A5040,'[1]Serv RAV Fcast'!$B$12:$B$611,0)),0)</f>
        <v>0</v>
      </c>
      <c r="N5040" s="110">
        <f>IF(A5040="",0,SUM(L5040:M5040)*INDEX('Service volumes'!$E:$E,MATCH($A5040,'Service volumes'!$A:$A,0)))</f>
        <v>0</v>
      </c>
    </row>
    <row r="5041" spans="1:14" ht="14.25" x14ac:dyDescent="0.35">
      <c r="A5041" s="22" t="str">
        <f>'Base year costs 2425'!B5041</f>
        <v>SS626</v>
      </c>
      <c r="B5041" s="22" t="str">
        <f>'Base year costs 2425'!C5041</f>
        <v>PI_Poles</v>
      </c>
      <c r="C5041" s="22" t="str">
        <f>'Base year costs 2425'!D5041</f>
        <v>10Mbit/s</v>
      </c>
      <c r="D5041" s="22" t="str">
        <f>'Base year costs 2425'!E5041</f>
        <v>IEC - BT only</v>
      </c>
      <c r="E5041" s="22" t="str">
        <f>'Base year costs 2425'!F5041</f>
        <v>EAD LA 10Mbps Rentals - Internal - IEC - BT only</v>
      </c>
      <c r="F5041" s="22" t="str">
        <f>'Base year costs 2425'!G5041</f>
        <v>PI_Poles</v>
      </c>
      <c r="H5041" s="103">
        <f>IF($B5041=$P$5,INDEX([1]UnitCosts_Service!$W$9:$W$608,MATCH($A5041,[1]UnitCosts_Service!$B$9:$B$608,0)),0)</f>
        <v>0</v>
      </c>
      <c r="I5041" s="103">
        <f>IF($B5041=$R$5,INDEX('[1]Serv RAV Fcast'!$CF$12:$CF$611,MATCH($A5041,'[1]Serv RAV Fcast'!$B$12:$B$611,0))+INDEX('[1]Serv RAV Fcast'!$CP$12:$CP$611,MATCH($A5041,'[1]Serv RAV Fcast'!$B$12:$B$611,0))+INDEX('[1]Serv RAV Fcast'!$CZ$12:$CZ$611,MATCH($A5041,'[1]Serv RAV Fcast'!$B$12:$B$611,0)),0)</f>
        <v>0</v>
      </c>
      <c r="J5041" s="109">
        <f>IF(A5041="",0,INDEX('[1]UnitCost (ex Cumulo&amp;RAV Fcasts)'!$D$1045:$WE$1214,MATCH($B5041,'[1]UnitCost (ex Cumulo&amp;RAV Fcasts)'!$B$1045:$B$1214,0),MATCH($A5041,'[1]UnitCost (ex Cumulo&amp;RAV Fcasts)'!$D$3:$WE$3,0)))</f>
        <v>0</v>
      </c>
      <c r="K5041" s="110">
        <f>IF(A5041="",0,SUM(H5041:J5041)*INDEX('Service volumes'!$E:$E,MATCH($A5041,'Service volumes'!$A:$A,0)))</f>
        <v>0</v>
      </c>
      <c r="L5041" s="109">
        <f>IF(A5041="",0,INDEX('[1]UnitCost (ROCE, ex RAV Fcast)'!$D$1045:$WE$1214,MATCH($B5041,'[1]UnitCost (ROCE, ex RAV Fcast)'!$B$1045:$B$1214,0),MATCH($A5041,'[1]UnitCost (ROCE, ex RAV Fcast)'!$D$3:$WE$3,0)))</f>
        <v>0</v>
      </c>
      <c r="M5041" s="103">
        <f>IF($B5041=$R$5,INDEX('[1]Serv RAV Fcast'!$CZ$12:$CZ$611,MATCH($A5041,'[1]Serv RAV Fcast'!$B$12:$B$611,0)),0)</f>
        <v>0</v>
      </c>
      <c r="N5041" s="110">
        <f>IF(A5041="",0,SUM(L5041:M5041)*INDEX('Service volumes'!$E:$E,MATCH($A5041,'Service volumes'!$A:$A,0)))</f>
        <v>0</v>
      </c>
    </row>
    <row r="5042" spans="1:14" ht="14.25" x14ac:dyDescent="0.35">
      <c r="A5042" s="22" t="str">
        <f>'Base year costs 2425'!B5042</f>
        <v>SS626</v>
      </c>
      <c r="B5042" s="22" t="str">
        <f>'Base year costs 2425'!C5042</f>
        <v>CL573</v>
      </c>
      <c r="C5042" s="22" t="str">
        <f>'Base year costs 2425'!D5042</f>
        <v>10Mbit/s</v>
      </c>
      <c r="D5042" s="22" t="str">
        <f>'Base year costs 2425'!E5042</f>
        <v>IEC - BT only</v>
      </c>
      <c r="E5042" s="22" t="str">
        <f>'Base year costs 2425'!F5042</f>
        <v>EAD LA 10Mbps Rentals - Internal - IEC - BT only</v>
      </c>
      <c r="F5042" s="22" t="str">
        <f>'Base year costs 2425'!G5042</f>
        <v>OR Service Centre - Provision Ethernet</v>
      </c>
      <c r="H5042" s="103">
        <f>IF($B5042=$P$5,INDEX([1]UnitCosts_Service!$W$9:$W$608,MATCH($A5042,[1]UnitCosts_Service!$B$9:$B$608,0)),0)</f>
        <v>0</v>
      </c>
      <c r="I5042" s="103">
        <f>IF($B5042=$R$5,INDEX('[1]Serv RAV Fcast'!$CF$12:$CF$611,MATCH($A5042,'[1]Serv RAV Fcast'!$B$12:$B$611,0))+INDEX('[1]Serv RAV Fcast'!$CP$12:$CP$611,MATCH($A5042,'[1]Serv RAV Fcast'!$B$12:$B$611,0))+INDEX('[1]Serv RAV Fcast'!$CZ$12:$CZ$611,MATCH($A5042,'[1]Serv RAV Fcast'!$B$12:$B$611,0)),0)</f>
        <v>0</v>
      </c>
      <c r="J5042" s="109">
        <f>IF(A5042="",0,INDEX('[1]UnitCost (ex Cumulo&amp;RAV Fcasts)'!$D$1045:$WE$1214,MATCH($B5042,'[1]UnitCost (ex Cumulo&amp;RAV Fcasts)'!$B$1045:$B$1214,0),MATCH($A5042,'[1]UnitCost (ex Cumulo&amp;RAV Fcasts)'!$D$3:$WE$3,0)))</f>
        <v>0</v>
      </c>
      <c r="K5042" s="110">
        <f>IF(A5042="",0,SUM(H5042:J5042)*INDEX('Service volumes'!$E:$E,MATCH($A5042,'Service volumes'!$A:$A,0)))</f>
        <v>0</v>
      </c>
      <c r="L5042" s="109">
        <f>IF(A5042="",0,INDEX('[1]UnitCost (ROCE, ex RAV Fcast)'!$D$1045:$WE$1214,MATCH($B5042,'[1]UnitCost (ROCE, ex RAV Fcast)'!$B$1045:$B$1214,0),MATCH($A5042,'[1]UnitCost (ROCE, ex RAV Fcast)'!$D$3:$WE$3,0)))</f>
        <v>0</v>
      </c>
      <c r="M5042" s="103">
        <f>IF($B5042=$R$5,INDEX('[1]Serv RAV Fcast'!$CZ$12:$CZ$611,MATCH($A5042,'[1]Serv RAV Fcast'!$B$12:$B$611,0)),0)</f>
        <v>0</v>
      </c>
      <c r="N5042" s="110">
        <f>IF(A5042="",0,SUM(L5042:M5042)*INDEX('Service volumes'!$E:$E,MATCH($A5042,'Service volumes'!$A:$A,0)))</f>
        <v>0</v>
      </c>
    </row>
    <row r="5043" spans="1:14" ht="14.25" x14ac:dyDescent="0.35">
      <c r="A5043" s="22" t="str">
        <f>'Base year costs 2425'!B5043</f>
        <v>SS626</v>
      </c>
      <c r="B5043" s="22" t="str">
        <f>'Base year costs 2425'!C5043</f>
        <v>CL578</v>
      </c>
      <c r="C5043" s="22" t="str">
        <f>'Base year costs 2425'!D5043</f>
        <v>10Mbit/s</v>
      </c>
      <c r="D5043" s="22" t="str">
        <f>'Base year costs 2425'!E5043</f>
        <v>IEC - BT only</v>
      </c>
      <c r="E5043" s="22" t="str">
        <f>'Base year costs 2425'!F5043</f>
        <v>EAD LA 10Mbps Rentals - Internal - IEC - BT only</v>
      </c>
      <c r="F5043" s="22" t="str">
        <f>'Base year costs 2425'!G5043</f>
        <v>OR Service Centre - Assurance Ethernet</v>
      </c>
      <c r="H5043" s="103">
        <f>IF($B5043=$P$5,INDEX([1]UnitCosts_Service!$W$9:$W$608,MATCH($A5043,[1]UnitCosts_Service!$B$9:$B$608,0)),0)</f>
        <v>0</v>
      </c>
      <c r="I5043" s="103">
        <f>IF($B5043=$R$5,INDEX('[1]Serv RAV Fcast'!$CF$12:$CF$611,MATCH($A5043,'[1]Serv RAV Fcast'!$B$12:$B$611,0))+INDEX('[1]Serv RAV Fcast'!$CP$12:$CP$611,MATCH($A5043,'[1]Serv RAV Fcast'!$B$12:$B$611,0))+INDEX('[1]Serv RAV Fcast'!$CZ$12:$CZ$611,MATCH($A5043,'[1]Serv RAV Fcast'!$B$12:$B$611,0)),0)</f>
        <v>0</v>
      </c>
      <c r="J5043" s="109">
        <f>IF(A5043="",0,INDEX('[1]UnitCost (ex Cumulo&amp;RAV Fcasts)'!$D$1045:$WE$1214,MATCH($B5043,'[1]UnitCost (ex Cumulo&amp;RAV Fcasts)'!$B$1045:$B$1214,0),MATCH($A5043,'[1]UnitCost (ex Cumulo&amp;RAV Fcasts)'!$D$3:$WE$3,0)))</f>
        <v>8.2231380334514949E-4</v>
      </c>
      <c r="K5043" s="110">
        <f>IF(A5043="",0,SUM(H5043:J5043)*INDEX('Service volumes'!$E:$E,MATCH($A5043,'Service volumes'!$A:$A,0)))</f>
        <v>2.962226196516694E-4</v>
      </c>
      <c r="L5043" s="109">
        <f>IF(A5043="",0,INDEX('[1]UnitCost (ROCE, ex RAV Fcast)'!$D$1045:$WE$1214,MATCH($B5043,'[1]UnitCost (ROCE, ex RAV Fcast)'!$B$1045:$B$1214,0),MATCH($A5043,'[1]UnitCost (ROCE, ex RAV Fcast)'!$D$3:$WE$3,0)))</f>
        <v>-2.0481300779269016E-4</v>
      </c>
      <c r="M5043" s="103">
        <f>IF($B5043=$R$5,INDEX('[1]Serv RAV Fcast'!$CZ$12:$CZ$611,MATCH($A5043,'[1]Serv RAV Fcast'!$B$12:$B$611,0)),0)</f>
        <v>0</v>
      </c>
      <c r="N5043" s="110">
        <f>IF(A5043="",0,SUM(L5043:M5043)*INDEX('Service volumes'!$E:$E,MATCH($A5043,'Service volumes'!$A:$A,0)))</f>
        <v>-7.3779918882893128E-5</v>
      </c>
    </row>
    <row r="5044" spans="1:14" ht="14.25" x14ac:dyDescent="0.35">
      <c r="A5044" s="22" t="str">
        <f>'Base year costs 2425'!B5044</f>
        <v>SS626</v>
      </c>
      <c r="B5044" s="22" t="str">
        <f>'Base year costs 2425'!C5044</f>
        <v>CL601</v>
      </c>
      <c r="C5044" s="22" t="str">
        <f>'Base year costs 2425'!D5044</f>
        <v>10Mbit/s</v>
      </c>
      <c r="D5044" s="22" t="str">
        <f>'Base year costs 2425'!E5044</f>
        <v>IEC - BT only</v>
      </c>
      <c r="E5044" s="22" t="str">
        <f>'Base year costs 2425'!F5044</f>
        <v>EAD LA 10Mbps Rentals - Internal - IEC - BT only</v>
      </c>
      <c r="F5044" s="22" t="str">
        <f>'Base year costs 2425'!G5044</f>
        <v>SLG Ethernet Provision External</v>
      </c>
      <c r="H5044" s="103">
        <f>IF($B5044=$P$5,INDEX([1]UnitCosts_Service!$W$9:$W$608,MATCH($A5044,[1]UnitCosts_Service!$B$9:$B$608,0)),0)</f>
        <v>0</v>
      </c>
      <c r="I5044" s="103">
        <f>IF($B5044=$R$5,INDEX('[1]Serv RAV Fcast'!$CF$12:$CF$611,MATCH($A5044,'[1]Serv RAV Fcast'!$B$12:$B$611,0))+INDEX('[1]Serv RAV Fcast'!$CP$12:$CP$611,MATCH($A5044,'[1]Serv RAV Fcast'!$B$12:$B$611,0))+INDEX('[1]Serv RAV Fcast'!$CZ$12:$CZ$611,MATCH($A5044,'[1]Serv RAV Fcast'!$B$12:$B$611,0)),0)</f>
        <v>0</v>
      </c>
      <c r="J5044" s="109">
        <f>IF(A5044="",0,INDEX('[1]UnitCost (ex Cumulo&amp;RAV Fcasts)'!$D$1045:$WE$1214,MATCH($B5044,'[1]UnitCost (ex Cumulo&amp;RAV Fcasts)'!$B$1045:$B$1214,0),MATCH($A5044,'[1]UnitCost (ex Cumulo&amp;RAV Fcasts)'!$D$3:$WE$3,0)))</f>
        <v>0</v>
      </c>
      <c r="K5044" s="110">
        <f>IF(A5044="",0,SUM(H5044:J5044)*INDEX('Service volumes'!$E:$E,MATCH($A5044,'Service volumes'!$A:$A,0)))</f>
        <v>0</v>
      </c>
      <c r="L5044" s="109">
        <f>IF(A5044="",0,INDEX('[1]UnitCost (ROCE, ex RAV Fcast)'!$D$1045:$WE$1214,MATCH($B5044,'[1]UnitCost (ROCE, ex RAV Fcast)'!$B$1045:$B$1214,0),MATCH($A5044,'[1]UnitCost (ROCE, ex RAV Fcast)'!$D$3:$WE$3,0)))</f>
        <v>0</v>
      </c>
      <c r="M5044" s="103">
        <f>IF($B5044=$R$5,INDEX('[1]Serv RAV Fcast'!$CZ$12:$CZ$611,MATCH($A5044,'[1]Serv RAV Fcast'!$B$12:$B$611,0)),0)</f>
        <v>0</v>
      </c>
      <c r="N5044" s="110">
        <f>IF(A5044="",0,SUM(L5044:M5044)*INDEX('Service volumes'!$E:$E,MATCH($A5044,'Service volumes'!$A:$A,0)))</f>
        <v>0</v>
      </c>
    </row>
    <row r="5045" spans="1:14" ht="14.25" x14ac:dyDescent="0.35">
      <c r="A5045" s="22" t="str">
        <f>'Base year costs 2425'!B5045</f>
        <v>SS626</v>
      </c>
      <c r="B5045" s="22" t="str">
        <f>'Base year costs 2425'!C5045</f>
        <v>CL602</v>
      </c>
      <c r="C5045" s="22" t="str">
        <f>'Base year costs 2425'!D5045</f>
        <v>10Mbit/s</v>
      </c>
      <c r="D5045" s="22" t="str">
        <f>'Base year costs 2425'!E5045</f>
        <v>IEC - BT only</v>
      </c>
      <c r="E5045" s="22" t="str">
        <f>'Base year costs 2425'!F5045</f>
        <v>EAD LA 10Mbps Rentals - Internal - IEC - BT only</v>
      </c>
      <c r="F5045" s="22" t="str">
        <f>'Base year costs 2425'!G5045</f>
        <v>SLG Ethernet Assurance External</v>
      </c>
      <c r="H5045" s="103">
        <f>IF($B5045=$P$5,INDEX([1]UnitCosts_Service!$W$9:$W$608,MATCH($A5045,[1]UnitCosts_Service!$B$9:$B$608,0)),0)</f>
        <v>0</v>
      </c>
      <c r="I5045" s="103">
        <f>IF($B5045=$R$5,INDEX('[1]Serv RAV Fcast'!$CF$12:$CF$611,MATCH($A5045,'[1]Serv RAV Fcast'!$B$12:$B$611,0))+INDEX('[1]Serv RAV Fcast'!$CP$12:$CP$611,MATCH($A5045,'[1]Serv RAV Fcast'!$B$12:$B$611,0))+INDEX('[1]Serv RAV Fcast'!$CZ$12:$CZ$611,MATCH($A5045,'[1]Serv RAV Fcast'!$B$12:$B$611,0)),0)</f>
        <v>0</v>
      </c>
      <c r="J5045" s="109">
        <f>IF(A5045="",0,INDEX('[1]UnitCost (ex Cumulo&amp;RAV Fcasts)'!$D$1045:$WE$1214,MATCH($B5045,'[1]UnitCost (ex Cumulo&amp;RAV Fcasts)'!$B$1045:$B$1214,0),MATCH($A5045,'[1]UnitCost (ex Cumulo&amp;RAV Fcasts)'!$D$3:$WE$3,0)))</f>
        <v>0</v>
      </c>
      <c r="K5045" s="110">
        <f>IF(A5045="",0,SUM(H5045:J5045)*INDEX('Service volumes'!$E:$E,MATCH($A5045,'Service volumes'!$A:$A,0)))</f>
        <v>0</v>
      </c>
      <c r="L5045" s="109">
        <f>IF(A5045="",0,INDEX('[1]UnitCost (ROCE, ex RAV Fcast)'!$D$1045:$WE$1214,MATCH($B5045,'[1]UnitCost (ROCE, ex RAV Fcast)'!$B$1045:$B$1214,0),MATCH($A5045,'[1]UnitCost (ROCE, ex RAV Fcast)'!$D$3:$WE$3,0)))</f>
        <v>0</v>
      </c>
      <c r="M5045" s="103">
        <f>IF($B5045=$R$5,INDEX('[1]Serv RAV Fcast'!$CZ$12:$CZ$611,MATCH($A5045,'[1]Serv RAV Fcast'!$B$12:$B$611,0)),0)</f>
        <v>0</v>
      </c>
      <c r="N5045" s="110">
        <f>IF(A5045="",0,SUM(L5045:M5045)*INDEX('Service volumes'!$E:$E,MATCH($A5045,'Service volumes'!$A:$A,0)))</f>
        <v>0</v>
      </c>
    </row>
    <row r="5046" spans="1:14" ht="14.25" x14ac:dyDescent="0.35">
      <c r="A5046" s="22" t="str">
        <f>'Base year costs 2425'!B5046</f>
        <v>SS626</v>
      </c>
      <c r="B5046" s="22" t="str">
        <f>'Base year costs 2425'!C5046</f>
        <v>CL605</v>
      </c>
      <c r="C5046" s="22" t="str">
        <f>'Base year costs 2425'!D5046</f>
        <v>10Mbit/s</v>
      </c>
      <c r="D5046" s="22" t="str">
        <f>'Base year costs 2425'!E5046</f>
        <v>IEC - BT only</v>
      </c>
      <c r="E5046" s="22" t="str">
        <f>'Base year costs 2425'!F5046</f>
        <v>EAD LA 10Mbps Rentals - Internal - IEC - BT only</v>
      </c>
      <c r="F5046" s="22" t="str">
        <f>'Base year costs 2425'!G5046</f>
        <v>SLG Ethernet Provision Internal</v>
      </c>
      <c r="H5046" s="103">
        <f>IF($B5046=$P$5,INDEX([1]UnitCosts_Service!$W$9:$W$608,MATCH($A5046,[1]UnitCosts_Service!$B$9:$B$608,0)),0)</f>
        <v>0</v>
      </c>
      <c r="I5046" s="103">
        <f>IF($B5046=$R$5,INDEX('[1]Serv RAV Fcast'!$CF$12:$CF$611,MATCH($A5046,'[1]Serv RAV Fcast'!$B$12:$B$611,0))+INDEX('[1]Serv RAV Fcast'!$CP$12:$CP$611,MATCH($A5046,'[1]Serv RAV Fcast'!$B$12:$B$611,0))+INDEX('[1]Serv RAV Fcast'!$CZ$12:$CZ$611,MATCH($A5046,'[1]Serv RAV Fcast'!$B$12:$B$611,0)),0)</f>
        <v>0</v>
      </c>
      <c r="J5046" s="109">
        <f>IF(A5046="",0,INDEX('[1]UnitCost (ex Cumulo&amp;RAV Fcasts)'!$D$1045:$WE$1214,MATCH($B5046,'[1]UnitCost (ex Cumulo&amp;RAV Fcasts)'!$B$1045:$B$1214,0),MATCH($A5046,'[1]UnitCost (ex Cumulo&amp;RAV Fcasts)'!$D$3:$WE$3,0)))</f>
        <v>0</v>
      </c>
      <c r="K5046" s="110">
        <f>IF(A5046="",0,SUM(H5046:J5046)*INDEX('Service volumes'!$E:$E,MATCH($A5046,'Service volumes'!$A:$A,0)))</f>
        <v>0</v>
      </c>
      <c r="L5046" s="109">
        <f>IF(A5046="",0,INDEX('[1]UnitCost (ROCE, ex RAV Fcast)'!$D$1045:$WE$1214,MATCH($B5046,'[1]UnitCost (ROCE, ex RAV Fcast)'!$B$1045:$B$1214,0),MATCH($A5046,'[1]UnitCost (ROCE, ex RAV Fcast)'!$D$3:$WE$3,0)))</f>
        <v>0</v>
      </c>
      <c r="M5046" s="103">
        <f>IF($B5046=$R$5,INDEX('[1]Serv RAV Fcast'!$CZ$12:$CZ$611,MATCH($A5046,'[1]Serv RAV Fcast'!$B$12:$B$611,0)),0)</f>
        <v>0</v>
      </c>
      <c r="N5046" s="110">
        <f>IF(A5046="",0,SUM(L5046:M5046)*INDEX('Service volumes'!$E:$E,MATCH($A5046,'Service volumes'!$A:$A,0)))</f>
        <v>0</v>
      </c>
    </row>
    <row r="5047" spans="1:14" ht="14.25" x14ac:dyDescent="0.35">
      <c r="A5047" s="22" t="str">
        <f>'Base year costs 2425'!B5047</f>
        <v>SS626</v>
      </c>
      <c r="B5047" s="22" t="str">
        <f>'Base year costs 2425'!C5047</f>
        <v>CL606</v>
      </c>
      <c r="C5047" s="22" t="str">
        <f>'Base year costs 2425'!D5047</f>
        <v>10Mbit/s</v>
      </c>
      <c r="D5047" s="22" t="str">
        <f>'Base year costs 2425'!E5047</f>
        <v>IEC - BT only</v>
      </c>
      <c r="E5047" s="22" t="str">
        <f>'Base year costs 2425'!F5047</f>
        <v>EAD LA 10Mbps Rentals - Internal - IEC - BT only</v>
      </c>
      <c r="F5047" s="22" t="str">
        <f>'Base year costs 2425'!G5047</f>
        <v>SLG Ethernet Assurance Internal</v>
      </c>
      <c r="H5047" s="103">
        <f>IF($B5047=$P$5,INDEX([1]UnitCosts_Service!$W$9:$W$608,MATCH($A5047,[1]UnitCosts_Service!$B$9:$B$608,0)),0)</f>
        <v>0</v>
      </c>
      <c r="I5047" s="103">
        <f>IF($B5047=$R$5,INDEX('[1]Serv RAV Fcast'!$CF$12:$CF$611,MATCH($A5047,'[1]Serv RAV Fcast'!$B$12:$B$611,0))+INDEX('[1]Serv RAV Fcast'!$CP$12:$CP$611,MATCH($A5047,'[1]Serv RAV Fcast'!$B$12:$B$611,0))+INDEX('[1]Serv RAV Fcast'!$CZ$12:$CZ$611,MATCH($A5047,'[1]Serv RAV Fcast'!$B$12:$B$611,0)),0)</f>
        <v>0</v>
      </c>
      <c r="J5047" s="109">
        <f>IF(A5047="",0,INDEX('[1]UnitCost (ex Cumulo&amp;RAV Fcasts)'!$D$1045:$WE$1214,MATCH($B5047,'[1]UnitCost (ex Cumulo&amp;RAV Fcasts)'!$B$1045:$B$1214,0),MATCH($A5047,'[1]UnitCost (ex Cumulo&amp;RAV Fcasts)'!$D$3:$WE$3,0)))</f>
        <v>0.55985954374217739</v>
      </c>
      <c r="K5047" s="110">
        <f>IF(A5047="",0,SUM(H5047:J5047)*INDEX('Service volumes'!$E:$E,MATCH($A5047,'Service volumes'!$A:$A,0)))</f>
        <v>0.20167855630010253</v>
      </c>
      <c r="L5047" s="109">
        <f>IF(A5047="",0,INDEX('[1]UnitCost (ROCE, ex RAV Fcast)'!$D$1045:$WE$1214,MATCH($B5047,'[1]UnitCost (ROCE, ex RAV Fcast)'!$B$1045:$B$1214,0),MATCH($A5047,'[1]UnitCost (ROCE, ex RAV Fcast)'!$D$3:$WE$3,0)))</f>
        <v>1.0746854683474329E-2</v>
      </c>
      <c r="M5047" s="103">
        <f>IF($B5047=$R$5,INDEX('[1]Serv RAV Fcast'!$CZ$12:$CZ$611,MATCH($A5047,'[1]Serv RAV Fcast'!$B$12:$B$611,0)),0)</f>
        <v>0</v>
      </c>
      <c r="N5047" s="110">
        <f>IF(A5047="",0,SUM(L5047:M5047)*INDEX('Service volumes'!$E:$E,MATCH($A5047,'Service volumes'!$A:$A,0)))</f>
        <v>3.8713462359556004E-3</v>
      </c>
    </row>
    <row r="5048" spans="1:14" ht="14.25" x14ac:dyDescent="0.35">
      <c r="A5048" s="22" t="str">
        <f>'Base year costs 2425'!B5048</f>
        <v>SS626</v>
      </c>
      <c r="B5048" s="22" t="str">
        <f>'Base year costs 2425'!C5048</f>
        <v>CO772</v>
      </c>
      <c r="C5048" s="22" t="str">
        <f>'Base year costs 2425'!D5048</f>
        <v>10Mbit/s</v>
      </c>
      <c r="D5048" s="22" t="str">
        <f>'Base year costs 2425'!E5048</f>
        <v>IEC - BT only</v>
      </c>
      <c r="E5048" s="22" t="str">
        <f>'Base year costs 2425'!F5048</f>
        <v>EAD LA 10Mbps Rentals - Internal - IEC - BT only</v>
      </c>
      <c r="F5048" s="22" t="str">
        <f>'Base year costs 2425'!G5048</f>
        <v>Openreach Systems &amp; Development (Ethernet Specific)</v>
      </c>
      <c r="H5048" s="103">
        <f>IF($B5048=$P$5,INDEX([1]UnitCosts_Service!$W$9:$W$608,MATCH($A5048,[1]UnitCosts_Service!$B$9:$B$608,0)),0)</f>
        <v>0</v>
      </c>
      <c r="I5048" s="103">
        <f>IF($B5048=$R$5,INDEX('[1]Serv RAV Fcast'!$CF$12:$CF$611,MATCH($A5048,'[1]Serv RAV Fcast'!$B$12:$B$611,0))+INDEX('[1]Serv RAV Fcast'!$CP$12:$CP$611,MATCH($A5048,'[1]Serv RAV Fcast'!$B$12:$B$611,0))+INDEX('[1]Serv RAV Fcast'!$CZ$12:$CZ$611,MATCH($A5048,'[1]Serv RAV Fcast'!$B$12:$B$611,0)),0)</f>
        <v>0</v>
      </c>
      <c r="J5048" s="109">
        <f>IF(A5048="",0,INDEX('[1]UnitCost (ex Cumulo&amp;RAV Fcasts)'!$D$1045:$WE$1214,MATCH($B5048,'[1]UnitCost (ex Cumulo&amp;RAV Fcasts)'!$B$1045:$B$1214,0),MATCH($A5048,'[1]UnitCost (ex Cumulo&amp;RAV Fcasts)'!$D$3:$WE$3,0)))</f>
        <v>0.43848811560441919</v>
      </c>
      <c r="K5048" s="128">
        <f>IF(A5048="",0,SUM(H5048:J5048)*INDEX('Service volumes'!$E:$E,MATCH($A5048,'Service volumes'!$A:$A,0)))</f>
        <v>0.15795685024631209</v>
      </c>
      <c r="L5048" s="109">
        <f>IF(A5048="",0,INDEX('[1]UnitCost (ROCE, ex RAV Fcast)'!$D$1045:$WE$1214,MATCH($B5048,'[1]UnitCost (ROCE, ex RAV Fcast)'!$B$1045:$B$1214,0),MATCH($A5048,'[1]UnitCost (ROCE, ex RAV Fcast)'!$D$3:$WE$3,0)))</f>
        <v>2.9857304299407299E-2</v>
      </c>
      <c r="M5048" s="103">
        <f>IF($B5048=$R$5,INDEX('[1]Serv RAV Fcast'!$CZ$12:$CZ$611,MATCH($A5048,'[1]Serv RAV Fcast'!$B$12:$B$611,0)),0)</f>
        <v>0</v>
      </c>
      <c r="N5048" s="128">
        <f>IF(A5048="",0,SUM(L5048:M5048)*INDEX('Service volumes'!$E:$E,MATCH($A5048,'Service volumes'!$A:$A,0)))</f>
        <v>1.07555155456818E-2</v>
      </c>
    </row>
    <row r="5049" spans="1:14" ht="14.25" x14ac:dyDescent="0.35">
      <c r="A5049" s="22" t="str">
        <f>'Base year costs 2425'!B5049</f>
        <v>SS626</v>
      </c>
      <c r="B5049" s="22" t="str">
        <f>'Base year costs 2425'!C5049</f>
        <v>CO801</v>
      </c>
      <c r="C5049" s="22" t="str">
        <f>'Base year costs 2425'!D5049</f>
        <v>10Mbit/s</v>
      </c>
      <c r="D5049" s="22" t="str">
        <f>'Base year costs 2425'!E5049</f>
        <v>IEC - BT only</v>
      </c>
      <c r="E5049" s="22" t="str">
        <f>'Base year costs 2425'!F5049</f>
        <v>EAD LA 10Mbps Rentals - Internal - IEC - BT only</v>
      </c>
      <c r="F5049" s="22" t="str">
        <f>'Base year costs 2425'!G5049</f>
        <v>Ofcom Administration Fee - Openreach</v>
      </c>
      <c r="H5049" s="103">
        <f>IF($B5049=$P$5,INDEX([1]UnitCosts_Service!$W$9:$W$608,MATCH($A5049,[1]UnitCosts_Service!$B$9:$B$608,0)),0)</f>
        <v>0</v>
      </c>
      <c r="I5049" s="103">
        <f>IF($B5049=$R$5,INDEX('[1]Serv RAV Fcast'!$CF$12:$CF$611,MATCH($A5049,'[1]Serv RAV Fcast'!$B$12:$B$611,0))+INDEX('[1]Serv RAV Fcast'!$CP$12:$CP$611,MATCH($A5049,'[1]Serv RAV Fcast'!$B$12:$B$611,0))+INDEX('[1]Serv RAV Fcast'!$CZ$12:$CZ$611,MATCH($A5049,'[1]Serv RAV Fcast'!$B$12:$B$611,0)),0)</f>
        <v>0</v>
      </c>
      <c r="J5049" s="109">
        <f>IF(A5049="",0,INDEX('[1]UnitCost (ex Cumulo&amp;RAV Fcasts)'!$D$1045:$WE$1214,MATCH($B5049,'[1]UnitCost (ex Cumulo&amp;RAV Fcasts)'!$B$1045:$B$1214,0),MATCH($A5049,'[1]UnitCost (ex Cumulo&amp;RAV Fcasts)'!$D$3:$WE$3,0)))</f>
        <v>0.55060823298080164</v>
      </c>
      <c r="K5049" s="110">
        <f>IF(A5049="",0,SUM(H5049:J5049)*INDEX('Service volumes'!$E:$E,MATCH($A5049,'Service volumes'!$A:$A,0)))</f>
        <v>0.19834595079378811</v>
      </c>
      <c r="L5049" s="109">
        <f>IF(A5049="",0,INDEX('[1]UnitCost (ROCE, ex RAV Fcast)'!$D$1045:$WE$1214,MATCH($B5049,'[1]UnitCost (ROCE, ex RAV Fcast)'!$B$1045:$B$1214,0),MATCH($A5049,'[1]UnitCost (ROCE, ex RAV Fcast)'!$D$3:$WE$3,0)))</f>
        <v>1.2496427808982843E-2</v>
      </c>
      <c r="M5049" s="103">
        <f>IF($B5049=$R$5,INDEX('[1]Serv RAV Fcast'!$CZ$12:$CZ$611,MATCH($A5049,'[1]Serv RAV Fcast'!$B$12:$B$611,0)),0)</f>
        <v>0</v>
      </c>
      <c r="N5049" s="110">
        <f>IF(A5049="",0,SUM(L5049:M5049)*INDEX('Service volumes'!$E:$E,MATCH($A5049,'Service volumes'!$A:$A,0)))</f>
        <v>4.5015960656459341E-3</v>
      </c>
    </row>
    <row r="5050" spans="1:14" ht="14.25" x14ac:dyDescent="0.35">
      <c r="A5050" s="22" t="str">
        <f>'Base year costs 2425'!B5050</f>
        <v>SS626</v>
      </c>
      <c r="B5050" s="22" t="str">
        <f>'Base year costs 2425'!C5050</f>
        <v>CP502</v>
      </c>
      <c r="C5050" s="22" t="str">
        <f>'Base year costs 2425'!D5050</f>
        <v>10Mbit/s</v>
      </c>
      <c r="D5050" s="22" t="str">
        <f>'Base year costs 2425'!E5050</f>
        <v>IEC - BT only</v>
      </c>
      <c r="E5050" s="22" t="str">
        <f>'Base year costs 2425'!F5050</f>
        <v>EAD LA 10Mbps Rentals - Internal - IEC - BT only</v>
      </c>
      <c r="F5050" s="22" t="str">
        <f>'Base year costs 2425'!G5050</f>
        <v>Openreach sales product management</v>
      </c>
      <c r="H5050" s="103">
        <f>IF($B5050=$P$5,INDEX([1]UnitCosts_Service!$W$9:$W$608,MATCH($A5050,[1]UnitCosts_Service!$B$9:$B$608,0)),0)</f>
        <v>0</v>
      </c>
      <c r="I5050" s="103">
        <f>IF($B5050=$R$5,INDEX('[1]Serv RAV Fcast'!$CF$12:$CF$611,MATCH($A5050,'[1]Serv RAV Fcast'!$B$12:$B$611,0))+INDEX('[1]Serv RAV Fcast'!$CP$12:$CP$611,MATCH($A5050,'[1]Serv RAV Fcast'!$B$12:$B$611,0))+INDEX('[1]Serv RAV Fcast'!$CZ$12:$CZ$611,MATCH($A5050,'[1]Serv RAV Fcast'!$B$12:$B$611,0)),0)</f>
        <v>0</v>
      </c>
      <c r="J5050" s="109">
        <f>IF(A5050="",0,INDEX('[1]UnitCost (ex Cumulo&amp;RAV Fcasts)'!$D$1045:$WE$1214,MATCH($B5050,'[1]UnitCost (ex Cumulo&amp;RAV Fcasts)'!$B$1045:$B$1214,0),MATCH($A5050,'[1]UnitCost (ex Cumulo&amp;RAV Fcasts)'!$D$3:$WE$3,0)))</f>
        <v>9.4595008102282936</v>
      </c>
      <c r="K5050" s="110">
        <f>IF(A5050="",0,SUM(H5050:J5050)*INDEX('Service volumes'!$E:$E,MATCH($A5050,'Service volumes'!$A:$A,0)))</f>
        <v>3.4076019388267307</v>
      </c>
      <c r="L5050" s="109">
        <f>IF(A5050="",0,INDEX('[1]UnitCost (ROCE, ex RAV Fcast)'!$D$1045:$WE$1214,MATCH($B5050,'[1]UnitCost (ROCE, ex RAV Fcast)'!$B$1045:$B$1214,0),MATCH($A5050,'[1]UnitCost (ROCE, ex RAV Fcast)'!$D$3:$WE$3,0)))</f>
        <v>-2.9502733354413264</v>
      </c>
      <c r="M5050" s="103">
        <f>IF($B5050=$R$5,INDEX('[1]Serv RAV Fcast'!$CZ$12:$CZ$611,MATCH($A5050,'[1]Serv RAV Fcast'!$B$12:$B$611,0)),0)</f>
        <v>0</v>
      </c>
      <c r="N5050" s="110">
        <f>IF(A5050="",0,SUM(L5050:M5050)*INDEX('Service volumes'!$E:$E,MATCH($A5050,'Service volumes'!$A:$A,0)))</f>
        <v>-1.062778823069422</v>
      </c>
    </row>
    <row r="5051" spans="1:14" ht="14.25" x14ac:dyDescent="0.35">
      <c r="A5051" s="22" t="str">
        <f>'Base year costs 2425'!B5051</f>
        <v>SS626</v>
      </c>
      <c r="B5051" s="22" t="str">
        <f>'Base year costs 2425'!C5051</f>
        <v>CW900</v>
      </c>
      <c r="C5051" s="22" t="str">
        <f>'Base year costs 2425'!D5051</f>
        <v>10Mbit/s</v>
      </c>
      <c r="D5051" s="22" t="str">
        <f>'Base year costs 2425'!E5051</f>
        <v>IEC - BT only</v>
      </c>
      <c r="E5051" s="22" t="str">
        <f>'Base year costs 2425'!F5051</f>
        <v>EAD LA 10Mbps Rentals - Internal - IEC - BT only</v>
      </c>
      <c r="F5051" s="22" t="str">
        <f>'Base year costs 2425'!G5051</f>
        <v>Notional Debtors</v>
      </c>
      <c r="H5051" s="103">
        <f>IF($B5051=$P$5,INDEX([1]UnitCosts_Service!$W$9:$W$608,MATCH($A5051,[1]UnitCosts_Service!$B$9:$B$608,0)),0)</f>
        <v>0</v>
      </c>
      <c r="I5051" s="103">
        <f>IF($B5051=$R$5,INDEX('[1]Serv RAV Fcast'!$CF$12:$CF$611,MATCH($A5051,'[1]Serv RAV Fcast'!$B$12:$B$611,0))+INDEX('[1]Serv RAV Fcast'!$CP$12:$CP$611,MATCH($A5051,'[1]Serv RAV Fcast'!$B$12:$B$611,0))+INDEX('[1]Serv RAV Fcast'!$CZ$12:$CZ$611,MATCH($A5051,'[1]Serv RAV Fcast'!$B$12:$B$611,0)),0)</f>
        <v>0</v>
      </c>
      <c r="J5051" s="109">
        <f>IF(A5051="",0,INDEX('[1]UnitCost (ex Cumulo&amp;RAV Fcasts)'!$D$1045:$WE$1214,MATCH($B5051,'[1]UnitCost (ex Cumulo&amp;RAV Fcasts)'!$B$1045:$B$1214,0),MATCH($A5051,'[1]UnitCost (ex Cumulo&amp;RAV Fcasts)'!$D$3:$WE$3,0)))</f>
        <v>7.092695636577802</v>
      </c>
      <c r="K5051" s="110">
        <f>IF(A5051="",0,SUM(H5051:J5051)*INDEX('Service volumes'!$E:$E,MATCH($A5051,'Service volumes'!$A:$A,0)))</f>
        <v>2.5550062194166796</v>
      </c>
      <c r="L5051" s="109">
        <f>IF(A5051="",0,INDEX('[1]UnitCost (ROCE, ex RAV Fcast)'!$D$1045:$WE$1214,MATCH($B5051,'[1]UnitCost (ROCE, ex RAV Fcast)'!$B$1045:$B$1214,0),MATCH($A5051,'[1]UnitCost (ROCE, ex RAV Fcast)'!$D$3:$WE$3,0)))</f>
        <v>7.092695636577802</v>
      </c>
      <c r="M5051" s="103">
        <f>IF($B5051=$R$5,INDEX('[1]Serv RAV Fcast'!$CZ$12:$CZ$611,MATCH($A5051,'[1]Serv RAV Fcast'!$B$12:$B$611,0)),0)</f>
        <v>0</v>
      </c>
      <c r="N5051" s="110">
        <f>IF(A5051="",0,SUM(L5051:M5051)*INDEX('Service volumes'!$E:$E,MATCH($A5051,'Service volumes'!$A:$A,0)))</f>
        <v>2.5550062194166796</v>
      </c>
    </row>
    <row r="5052" spans="1:14" ht="14.25" x14ac:dyDescent="0.35">
      <c r="A5052" s="22" t="str">
        <f>'Base year costs 2425'!B5052</f>
        <v>SS627</v>
      </c>
      <c r="B5052" s="22" t="str">
        <f>'Base year costs 2425'!C5052</f>
        <v>CL943</v>
      </c>
      <c r="C5052" s="22" t="str">
        <f>'Base year costs 2425'!D5052</f>
        <v>100Mbit/s</v>
      </c>
      <c r="D5052" s="22" t="str">
        <f>'Base year costs 2425'!E5052</f>
        <v>IEC - BT only</v>
      </c>
      <c r="E5052" s="22" t="str">
        <f>'Base year costs 2425'!F5052</f>
        <v>EAD LA 100Mbps Rentals - External - IEC - BT only</v>
      </c>
      <c r="F5052" s="22" t="str">
        <f>'Base year costs 2425'!G5052</f>
        <v>Cumulo - OR</v>
      </c>
      <c r="H5052" s="103">
        <f>IF($B5052=$P$5,INDEX([1]UnitCosts_Service!$W$9:$W$608,MATCH($A5052,[1]UnitCosts_Service!$B$9:$B$608,0)),0)</f>
        <v>1.2323480222470753</v>
      </c>
      <c r="I5052" s="103">
        <f>IF($B5052=$R$5,INDEX('[1]Serv RAV Fcast'!$CF$12:$CF$611,MATCH($A5052,'[1]Serv RAV Fcast'!$B$12:$B$611,0))+INDEX('[1]Serv RAV Fcast'!$CP$12:$CP$611,MATCH($A5052,'[1]Serv RAV Fcast'!$B$12:$B$611,0))+INDEX('[1]Serv RAV Fcast'!$CZ$12:$CZ$611,MATCH($A5052,'[1]Serv RAV Fcast'!$B$12:$B$611,0)),0)</f>
        <v>0</v>
      </c>
      <c r="J5052" s="109">
        <f>IF(A5052="",0,INDEX('[1]UnitCost (ex Cumulo&amp;RAV Fcasts)'!$D$1045:$WE$1214,MATCH($B5052,'[1]UnitCost (ex Cumulo&amp;RAV Fcasts)'!$B$1045:$B$1214,0),MATCH($A5052,'[1]UnitCost (ex Cumulo&amp;RAV Fcasts)'!$D$3:$WE$3,0)))</f>
        <v>3.9789788915440057E-2</v>
      </c>
      <c r="K5052" s="110">
        <f>IF(A5052="",0,SUM(H5052:J5052)*INDEX('Service volumes'!$E:$E,MATCH($A5052,'Service volumes'!$A:$A,0)))</f>
        <v>9.7166200999937367</v>
      </c>
      <c r="L5052" s="109">
        <f>IF(A5052="",0,INDEX('[1]UnitCost (ROCE, ex RAV Fcast)'!$D$1045:$WE$1214,MATCH($B5052,'[1]UnitCost (ROCE, ex RAV Fcast)'!$B$1045:$B$1214,0),MATCH($A5052,'[1]UnitCost (ROCE, ex RAV Fcast)'!$D$3:$WE$3,0)))</f>
        <v>1.9028527750320962E-2</v>
      </c>
      <c r="M5052" s="103">
        <f>IF($B5052=$R$5,INDEX('[1]Serv RAV Fcast'!$CZ$12:$CZ$611,MATCH($A5052,'[1]Serv RAV Fcast'!$B$12:$B$611,0)),0)</f>
        <v>0</v>
      </c>
      <c r="N5052" s="110">
        <f>IF(A5052="",0,SUM(L5052:M5052)*INDEX('Service volumes'!$E:$E,MATCH($A5052,'Service volumes'!$A:$A,0)))</f>
        <v>0.14534036610632367</v>
      </c>
    </row>
    <row r="5053" spans="1:14" ht="14.25" x14ac:dyDescent="0.35">
      <c r="A5053" s="22" t="str">
        <f>'Base year costs 2425'!B5053</f>
        <v>SS627</v>
      </c>
      <c r="B5053" s="22" t="str">
        <f>'Base year costs 2425'!C5053</f>
        <v>CO445</v>
      </c>
      <c r="C5053" s="22" t="str">
        <f>'Base year costs 2425'!D5053</f>
        <v>100Mbit/s</v>
      </c>
      <c r="D5053" s="22" t="str">
        <f>'Base year costs 2425'!E5053</f>
        <v>IEC - BT only</v>
      </c>
      <c r="E5053" s="22" t="str">
        <f>'Base year costs 2425'!F5053</f>
        <v>EAD LA 100Mbps Rentals - External - IEC - BT only</v>
      </c>
      <c r="F5053" s="22" t="str">
        <f>'Base year costs 2425'!G5053</f>
        <v>Ethernet Monitoring Platform</v>
      </c>
      <c r="H5053" s="103">
        <f>IF($B5053=$P$5,INDEX([1]UnitCosts_Service!$W$9:$W$608,MATCH($A5053,[1]UnitCosts_Service!$B$9:$B$608,0)),0)</f>
        <v>0</v>
      </c>
      <c r="I5053" s="103">
        <f>IF($B5053=$R$5,INDEX('[1]Serv RAV Fcast'!$CF$12:$CF$611,MATCH($A5053,'[1]Serv RAV Fcast'!$B$12:$B$611,0))+INDEX('[1]Serv RAV Fcast'!$CP$12:$CP$611,MATCH($A5053,'[1]Serv RAV Fcast'!$B$12:$B$611,0))+INDEX('[1]Serv RAV Fcast'!$CZ$12:$CZ$611,MATCH($A5053,'[1]Serv RAV Fcast'!$B$12:$B$611,0)),0)</f>
        <v>0</v>
      </c>
      <c r="J5053" s="109">
        <f>IF(A5053="",0,INDEX('[1]UnitCost (ex Cumulo&amp;RAV Fcasts)'!$D$1045:$WE$1214,MATCH($B5053,'[1]UnitCost (ex Cumulo&amp;RAV Fcasts)'!$B$1045:$B$1214,0),MATCH($A5053,'[1]UnitCost (ex Cumulo&amp;RAV Fcasts)'!$D$3:$WE$3,0)))</f>
        <v>32.492037829399372</v>
      </c>
      <c r="K5053" s="110">
        <f>IF(A5053="",0,SUM(H5053:J5053)*INDEX('Service volumes'!$E:$E,MATCH($A5053,'Service volumes'!$A:$A,0)))</f>
        <v>248.17498944897449</v>
      </c>
      <c r="L5053" s="109">
        <f>IF(A5053="",0,INDEX('[1]UnitCost (ROCE, ex RAV Fcast)'!$D$1045:$WE$1214,MATCH($B5053,'[1]UnitCost (ROCE, ex RAV Fcast)'!$B$1045:$B$1214,0),MATCH($A5053,'[1]UnitCost (ROCE, ex RAV Fcast)'!$D$3:$WE$3,0)))</f>
        <v>0.66030296797514521</v>
      </c>
      <c r="M5053" s="103">
        <f>IF($B5053=$R$5,INDEX('[1]Serv RAV Fcast'!$CZ$12:$CZ$611,MATCH($A5053,'[1]Serv RAV Fcast'!$B$12:$B$611,0)),0)</f>
        <v>0</v>
      </c>
      <c r="N5053" s="110">
        <f>IF(A5053="",0,SUM(L5053:M5053)*INDEX('Service volumes'!$E:$E,MATCH($A5053,'Service volumes'!$A:$A,0)))</f>
        <v>5.0434104186006179</v>
      </c>
    </row>
    <row r="5054" spans="1:14" ht="14.25" x14ac:dyDescent="0.35">
      <c r="A5054" s="22" t="str">
        <f>'Base year costs 2425'!B5054</f>
        <v>SS627</v>
      </c>
      <c r="B5054" s="22" t="str">
        <f>'Base year costs 2425'!C5054</f>
        <v>CO485</v>
      </c>
      <c r="C5054" s="22" t="str">
        <f>'Base year costs 2425'!D5054</f>
        <v>100Mbit/s</v>
      </c>
      <c r="D5054" s="22" t="str">
        <f>'Base year costs 2425'!E5054</f>
        <v>IEC - BT only</v>
      </c>
      <c r="E5054" s="22" t="str">
        <f>'Base year costs 2425'!F5054</f>
        <v>EAD LA 100Mbps Rentals - External - IEC - BT only</v>
      </c>
      <c r="F5054" s="22" t="str">
        <f>'Base year costs 2425'!G5054</f>
        <v>Ethernet Electronics Current</v>
      </c>
      <c r="H5054" s="103">
        <f>IF($B5054=$P$5,INDEX([1]UnitCosts_Service!$W$9:$W$608,MATCH($A5054,[1]UnitCosts_Service!$B$9:$B$608,0)),0)</f>
        <v>0</v>
      </c>
      <c r="I5054" s="103">
        <f>IF($B5054=$R$5,INDEX('[1]Serv RAV Fcast'!$CF$12:$CF$611,MATCH($A5054,'[1]Serv RAV Fcast'!$B$12:$B$611,0))+INDEX('[1]Serv RAV Fcast'!$CP$12:$CP$611,MATCH($A5054,'[1]Serv RAV Fcast'!$B$12:$B$611,0))+INDEX('[1]Serv RAV Fcast'!$CZ$12:$CZ$611,MATCH($A5054,'[1]Serv RAV Fcast'!$B$12:$B$611,0)),0)</f>
        <v>0</v>
      </c>
      <c r="J5054" s="109">
        <f>IF(A5054="",0,INDEX('[1]UnitCost (ex Cumulo&amp;RAV Fcasts)'!$D$1045:$WE$1214,MATCH($B5054,'[1]UnitCost (ex Cumulo&amp;RAV Fcasts)'!$B$1045:$B$1214,0),MATCH($A5054,'[1]UnitCost (ex Cumulo&amp;RAV Fcasts)'!$D$3:$WE$3,0)))</f>
        <v>56.69469866972095</v>
      </c>
      <c r="K5054" s="110">
        <f>IF(A5054="",0,SUM(H5054:J5054)*INDEX('Service volumes'!$E:$E,MATCH($A5054,'Service volumes'!$A:$A,0)))</f>
        <v>433.03551220908076</v>
      </c>
      <c r="L5054" s="109">
        <f>IF(A5054="",0,INDEX('[1]UnitCost (ROCE, ex RAV Fcast)'!$D$1045:$WE$1214,MATCH($B5054,'[1]UnitCost (ROCE, ex RAV Fcast)'!$B$1045:$B$1214,0),MATCH($A5054,'[1]UnitCost (ROCE, ex RAV Fcast)'!$D$3:$WE$3,0)))</f>
        <v>3.9956897522166486</v>
      </c>
      <c r="M5054" s="103">
        <f>IF($B5054=$R$5,INDEX('[1]Serv RAV Fcast'!$CZ$12:$CZ$611,MATCH($A5054,'[1]Serv RAV Fcast'!$B$12:$B$611,0)),0)</f>
        <v>0</v>
      </c>
      <c r="N5054" s="110">
        <f>IF(A5054="",0,SUM(L5054:M5054)*INDEX('Service volumes'!$E:$E,MATCH($A5054,'Service volumes'!$A:$A,0)))</f>
        <v>30.519177261344243</v>
      </c>
    </row>
    <row r="5055" spans="1:14" ht="14.25" x14ac:dyDescent="0.35">
      <c r="A5055" s="22" t="str">
        <f>'Base year costs 2425'!B5055</f>
        <v>SS627</v>
      </c>
      <c r="B5055" s="22" t="str">
        <f>'Base year costs 2425'!C5055</f>
        <v>CO487</v>
      </c>
      <c r="C5055" s="22" t="str">
        <f>'Base year costs 2425'!D5055</f>
        <v>100Mbit/s</v>
      </c>
      <c r="D5055" s="22" t="str">
        <f>'Base year costs 2425'!E5055</f>
        <v>IEC - BT only</v>
      </c>
      <c r="E5055" s="22" t="str">
        <f>'Base year costs 2425'!F5055</f>
        <v>EAD LA 100Mbps Rentals - External - IEC - BT only</v>
      </c>
      <c r="F5055" s="22" t="str">
        <f>'Base year costs 2425'!G5055</f>
        <v>EAD Electronics Capital</v>
      </c>
      <c r="H5055" s="103">
        <f>IF($B5055=$P$5,INDEX([1]UnitCosts_Service!$W$9:$W$608,MATCH($A5055,[1]UnitCosts_Service!$B$9:$B$608,0)),0)</f>
        <v>0</v>
      </c>
      <c r="I5055" s="103">
        <f>IF($B5055=$R$5,INDEX('[1]Serv RAV Fcast'!$CF$12:$CF$611,MATCH($A5055,'[1]Serv RAV Fcast'!$B$12:$B$611,0))+INDEX('[1]Serv RAV Fcast'!$CP$12:$CP$611,MATCH($A5055,'[1]Serv RAV Fcast'!$B$12:$B$611,0))+INDEX('[1]Serv RAV Fcast'!$CZ$12:$CZ$611,MATCH($A5055,'[1]Serv RAV Fcast'!$B$12:$B$611,0)),0)</f>
        <v>0</v>
      </c>
      <c r="J5055" s="109">
        <f>IF(A5055="",0,INDEX('[1]UnitCost (ex Cumulo&amp;RAV Fcasts)'!$D$1045:$WE$1214,MATCH($B5055,'[1]UnitCost (ex Cumulo&amp;RAV Fcasts)'!$B$1045:$B$1214,0),MATCH($A5055,'[1]UnitCost (ex Cumulo&amp;RAV Fcasts)'!$D$3:$WE$3,0)))</f>
        <v>132.57047627306568</v>
      </c>
      <c r="K5055" s="110">
        <f>IF(A5055="",0,SUM(H5055:J5055)*INDEX('Service volumes'!$E:$E,MATCH($A5055,'Service volumes'!$A:$A,0)))</f>
        <v>1012.5765802397436</v>
      </c>
      <c r="L5055" s="109">
        <f>IF(A5055="",0,INDEX('[1]UnitCost (ROCE, ex RAV Fcast)'!$D$1045:$WE$1214,MATCH($B5055,'[1]UnitCost (ROCE, ex RAV Fcast)'!$B$1045:$B$1214,0),MATCH($A5055,'[1]UnitCost (ROCE, ex RAV Fcast)'!$D$3:$WE$3,0)))</f>
        <v>16.261218810025447</v>
      </c>
      <c r="M5055" s="103">
        <f>IF($B5055=$R$5,INDEX('[1]Serv RAV Fcast'!$CZ$12:$CZ$611,MATCH($A5055,'[1]Serv RAV Fcast'!$B$12:$B$611,0)),0)</f>
        <v>0</v>
      </c>
      <c r="N5055" s="110">
        <f>IF(A5055="",0,SUM(L5055:M5055)*INDEX('Service volumes'!$E:$E,MATCH($A5055,'Service volumes'!$A:$A,0)))</f>
        <v>124.20359190133723</v>
      </c>
    </row>
    <row r="5056" spans="1:14" ht="14.25" x14ac:dyDescent="0.35">
      <c r="A5056" s="22" t="str">
        <f>'Base year costs 2425'!B5056</f>
        <v>SS627</v>
      </c>
      <c r="B5056" s="22" t="str">
        <f>'Base year costs 2425'!C5056</f>
        <v>CE106</v>
      </c>
      <c r="C5056" s="22" t="str">
        <f>'Base year costs 2425'!D5056</f>
        <v>100Mbit/s</v>
      </c>
      <c r="D5056" s="22" t="str">
        <f>'Base year costs 2425'!E5056</f>
        <v>IEC - BT only</v>
      </c>
      <c r="E5056" s="22" t="str">
        <f>'Base year costs 2425'!F5056</f>
        <v>EAD LA 100Mbps Rentals - External - IEC - BT only</v>
      </c>
      <c r="F5056" s="22" t="str">
        <f>'Base year costs 2425'!G5056</f>
        <v>Ethernet Excess Construction Capex</v>
      </c>
      <c r="H5056" s="103">
        <f>IF($B5056=$P$5,INDEX([1]UnitCosts_Service!$W$9:$W$608,MATCH($A5056,[1]UnitCosts_Service!$B$9:$B$608,0)),0)</f>
        <v>0</v>
      </c>
      <c r="I5056" s="103">
        <f>IF($B5056=$R$5,INDEX('[1]Serv RAV Fcast'!$CF$12:$CF$611,MATCH($A5056,'[1]Serv RAV Fcast'!$B$12:$B$611,0))+INDEX('[1]Serv RAV Fcast'!$CP$12:$CP$611,MATCH($A5056,'[1]Serv RAV Fcast'!$B$12:$B$611,0))+INDEX('[1]Serv RAV Fcast'!$CZ$12:$CZ$611,MATCH($A5056,'[1]Serv RAV Fcast'!$B$12:$B$611,0)),0)</f>
        <v>0</v>
      </c>
      <c r="J5056" s="109">
        <f>IF(A5056="",0,INDEX('[1]UnitCost (ex Cumulo&amp;RAV Fcasts)'!$D$1045:$WE$1214,MATCH($B5056,'[1]UnitCost (ex Cumulo&amp;RAV Fcasts)'!$B$1045:$B$1214,0),MATCH($A5056,'[1]UnitCost (ex Cumulo&amp;RAV Fcasts)'!$D$3:$WE$3,0)))</f>
        <v>0</v>
      </c>
      <c r="K5056" s="110">
        <f>IF(A5056="",0,SUM(H5056:J5056)*INDEX('Service volumes'!$E:$E,MATCH($A5056,'Service volumes'!$A:$A,0)))</f>
        <v>0</v>
      </c>
      <c r="L5056" s="109">
        <f>IF(A5056="",0,INDEX('[1]UnitCost (ROCE, ex RAV Fcast)'!$D$1045:$WE$1214,MATCH($B5056,'[1]UnitCost (ROCE, ex RAV Fcast)'!$B$1045:$B$1214,0),MATCH($A5056,'[1]UnitCost (ROCE, ex RAV Fcast)'!$D$3:$WE$3,0)))</f>
        <v>0</v>
      </c>
      <c r="M5056" s="103">
        <f>IF($B5056=$R$5,INDEX('[1]Serv RAV Fcast'!$CZ$12:$CZ$611,MATCH($A5056,'[1]Serv RAV Fcast'!$B$12:$B$611,0)),0)</f>
        <v>0</v>
      </c>
      <c r="N5056" s="110">
        <f>IF(A5056="",0,SUM(L5056:M5056)*INDEX('Service volumes'!$E:$E,MATCH($A5056,'Service volumes'!$A:$A,0)))</f>
        <v>0</v>
      </c>
    </row>
    <row r="5057" spans="1:14" ht="14.25" x14ac:dyDescent="0.35">
      <c r="A5057" s="22" t="str">
        <f>'Base year costs 2425'!B5057</f>
        <v>SS627</v>
      </c>
      <c r="B5057" s="22" t="str">
        <f>'Base year costs 2425'!C5057</f>
        <v>CJ001</v>
      </c>
      <c r="C5057" s="22" t="str">
        <f>'Base year costs 2425'!D5057</f>
        <v>100Mbit/s</v>
      </c>
      <c r="D5057" s="22" t="str">
        <f>'Base year costs 2425'!E5057</f>
        <v>IEC - BT only</v>
      </c>
      <c r="E5057" s="22" t="str">
        <f>'Base year costs 2425'!F5057</f>
        <v>EAD LA 100Mbps Rentals - External - IEC - BT only</v>
      </c>
      <c r="F5057" s="22" t="str">
        <f>'Base year costs 2425'!G5057</f>
        <v>TC_Spine Duct - 1 Bore</v>
      </c>
      <c r="H5057" s="103">
        <f>IF($B5057=$P$5,INDEX([1]UnitCosts_Service!$W$9:$W$608,MATCH($A5057,[1]UnitCosts_Service!$B$9:$B$608,0)),0)</f>
        <v>0</v>
      </c>
      <c r="I5057" s="103">
        <f>IF($B5057=$R$5,INDEX('[1]Serv RAV Fcast'!$CF$12:$CF$611,MATCH($A5057,'[1]Serv RAV Fcast'!$B$12:$B$611,0))+INDEX('[1]Serv RAV Fcast'!$CP$12:$CP$611,MATCH($A5057,'[1]Serv RAV Fcast'!$B$12:$B$611,0))+INDEX('[1]Serv RAV Fcast'!$CZ$12:$CZ$611,MATCH($A5057,'[1]Serv RAV Fcast'!$B$12:$B$611,0)),0)</f>
        <v>0</v>
      </c>
      <c r="J5057" s="109">
        <f>IF(A5057="",0,INDEX('[1]UnitCost (ex Cumulo&amp;RAV Fcasts)'!$D$1045:$WE$1214,MATCH($B5057,'[1]UnitCost (ex Cumulo&amp;RAV Fcasts)'!$B$1045:$B$1214,0),MATCH($A5057,'[1]UnitCost (ex Cumulo&amp;RAV Fcasts)'!$D$3:$WE$3,0)))</f>
        <v>0</v>
      </c>
      <c r="K5057" s="128">
        <f>IF(A5057="",0,SUM(H5057:J5057)*INDEX('Service volumes'!$E:$E,MATCH($A5057,'Service volumes'!$A:$A,0)))</f>
        <v>0</v>
      </c>
      <c r="L5057" s="109">
        <f>IF(A5057="",0,INDEX('[1]UnitCost (ROCE, ex RAV Fcast)'!$D$1045:$WE$1214,MATCH($B5057,'[1]UnitCost (ROCE, ex RAV Fcast)'!$B$1045:$B$1214,0),MATCH($A5057,'[1]UnitCost (ROCE, ex RAV Fcast)'!$D$3:$WE$3,0)))</f>
        <v>0</v>
      </c>
      <c r="M5057" s="103">
        <f>IF($B5057=$R$5,INDEX('[1]Serv RAV Fcast'!$CZ$12:$CZ$611,MATCH($A5057,'[1]Serv RAV Fcast'!$B$12:$B$611,0)),0)</f>
        <v>0</v>
      </c>
      <c r="N5057" s="128">
        <f>IF(A5057="",0,SUM(L5057:M5057)*INDEX('Service volumes'!$E:$E,MATCH($A5057,'Service volumes'!$A:$A,0)))</f>
        <v>0</v>
      </c>
    </row>
    <row r="5058" spans="1:14" ht="14.25" x14ac:dyDescent="0.35">
      <c r="A5058" s="22" t="str">
        <f>'Base year costs 2425'!B5058</f>
        <v>SS627</v>
      </c>
      <c r="B5058" s="22" t="str">
        <f>'Base year costs 2425'!C5058</f>
        <v>CJ002</v>
      </c>
      <c r="C5058" s="22" t="str">
        <f>'Base year costs 2425'!D5058</f>
        <v>100Mbit/s</v>
      </c>
      <c r="D5058" s="22" t="str">
        <f>'Base year costs 2425'!E5058</f>
        <v>IEC - BT only</v>
      </c>
      <c r="E5058" s="22" t="str">
        <f>'Base year costs 2425'!F5058</f>
        <v>EAD LA 100Mbps Rentals - External - IEC - BT only</v>
      </c>
      <c r="F5058" s="22" t="str">
        <f>'Base year costs 2425'!G5058</f>
        <v>TC_LeadinDuct</v>
      </c>
      <c r="H5058" s="103">
        <f>IF($B5058=$P$5,INDEX([1]UnitCosts_Service!$W$9:$W$608,MATCH($A5058,[1]UnitCosts_Service!$B$9:$B$608,0)),0)</f>
        <v>0</v>
      </c>
      <c r="I5058" s="103">
        <f>IF($B5058=$R$5,INDEX('[1]Serv RAV Fcast'!$CF$12:$CF$611,MATCH($A5058,'[1]Serv RAV Fcast'!$B$12:$B$611,0))+INDEX('[1]Serv RAV Fcast'!$CP$12:$CP$611,MATCH($A5058,'[1]Serv RAV Fcast'!$B$12:$B$611,0))+INDEX('[1]Serv RAV Fcast'!$CZ$12:$CZ$611,MATCH($A5058,'[1]Serv RAV Fcast'!$B$12:$B$611,0)),0)</f>
        <v>0</v>
      </c>
      <c r="J5058" s="109">
        <f>IF(A5058="",0,INDEX('[1]UnitCost (ex Cumulo&amp;RAV Fcasts)'!$D$1045:$WE$1214,MATCH($B5058,'[1]UnitCost (ex Cumulo&amp;RAV Fcasts)'!$B$1045:$B$1214,0),MATCH($A5058,'[1]UnitCost (ex Cumulo&amp;RAV Fcasts)'!$D$3:$WE$3,0)))</f>
        <v>0</v>
      </c>
      <c r="K5058" s="110">
        <f>IF(A5058="",0,SUM(H5058:J5058)*INDEX('Service volumes'!$E:$E,MATCH($A5058,'Service volumes'!$A:$A,0)))</f>
        <v>0</v>
      </c>
      <c r="L5058" s="109">
        <f>IF(A5058="",0,INDEX('[1]UnitCost (ROCE, ex RAV Fcast)'!$D$1045:$WE$1214,MATCH($B5058,'[1]UnitCost (ROCE, ex RAV Fcast)'!$B$1045:$B$1214,0),MATCH($A5058,'[1]UnitCost (ROCE, ex RAV Fcast)'!$D$3:$WE$3,0)))</f>
        <v>0</v>
      </c>
      <c r="M5058" s="103">
        <f>IF($B5058=$R$5,INDEX('[1]Serv RAV Fcast'!$CZ$12:$CZ$611,MATCH($A5058,'[1]Serv RAV Fcast'!$B$12:$B$611,0)),0)</f>
        <v>0</v>
      </c>
      <c r="N5058" s="110">
        <f>IF(A5058="",0,SUM(L5058:M5058)*INDEX('Service volumes'!$E:$E,MATCH($A5058,'Service volumes'!$A:$A,0)))</f>
        <v>0</v>
      </c>
    </row>
    <row r="5059" spans="1:14" ht="14.25" x14ac:dyDescent="0.35">
      <c r="A5059" s="22" t="str">
        <f>'Base year costs 2425'!B5059</f>
        <v>SS627</v>
      </c>
      <c r="B5059" s="22" t="str">
        <f>'Base year costs 2425'!C5059</f>
        <v>CJ003</v>
      </c>
      <c r="C5059" s="22" t="str">
        <f>'Base year costs 2425'!D5059</f>
        <v>100Mbit/s</v>
      </c>
      <c r="D5059" s="22" t="str">
        <f>'Base year costs 2425'!E5059</f>
        <v>IEC - BT only</v>
      </c>
      <c r="E5059" s="22" t="str">
        <f>'Base year costs 2425'!F5059</f>
        <v>EAD LA 100Mbps Rentals - External - IEC - BT only</v>
      </c>
      <c r="F5059" s="22" t="str">
        <f>'Base year costs 2425'!G5059</f>
        <v>TC_ManHoles</v>
      </c>
      <c r="H5059" s="103">
        <f>IF($B5059=$P$5,INDEX([1]UnitCosts_Service!$W$9:$W$608,MATCH($A5059,[1]UnitCosts_Service!$B$9:$B$608,0)),0)</f>
        <v>0</v>
      </c>
      <c r="I5059" s="103">
        <f>IF($B5059=$R$5,INDEX('[1]Serv RAV Fcast'!$CF$12:$CF$611,MATCH($A5059,'[1]Serv RAV Fcast'!$B$12:$B$611,0))+INDEX('[1]Serv RAV Fcast'!$CP$12:$CP$611,MATCH($A5059,'[1]Serv RAV Fcast'!$B$12:$B$611,0))+INDEX('[1]Serv RAV Fcast'!$CZ$12:$CZ$611,MATCH($A5059,'[1]Serv RAV Fcast'!$B$12:$B$611,0)),0)</f>
        <v>0</v>
      </c>
      <c r="J5059" s="109">
        <f>IF(A5059="",0,INDEX('[1]UnitCost (ex Cumulo&amp;RAV Fcasts)'!$D$1045:$WE$1214,MATCH($B5059,'[1]UnitCost (ex Cumulo&amp;RAV Fcasts)'!$B$1045:$B$1214,0),MATCH($A5059,'[1]UnitCost (ex Cumulo&amp;RAV Fcasts)'!$D$3:$WE$3,0)))</f>
        <v>0</v>
      </c>
      <c r="K5059" s="110">
        <f>IF(A5059="",0,SUM(H5059:J5059)*INDEX('Service volumes'!$E:$E,MATCH($A5059,'Service volumes'!$A:$A,0)))</f>
        <v>0</v>
      </c>
      <c r="L5059" s="109">
        <f>IF(A5059="",0,INDEX('[1]UnitCost (ROCE, ex RAV Fcast)'!$D$1045:$WE$1214,MATCH($B5059,'[1]UnitCost (ROCE, ex RAV Fcast)'!$B$1045:$B$1214,0),MATCH($A5059,'[1]UnitCost (ROCE, ex RAV Fcast)'!$D$3:$WE$3,0)))</f>
        <v>0</v>
      </c>
      <c r="M5059" s="103">
        <f>IF($B5059=$R$5,INDEX('[1]Serv RAV Fcast'!$CZ$12:$CZ$611,MATCH($A5059,'[1]Serv RAV Fcast'!$B$12:$B$611,0)),0)</f>
        <v>0</v>
      </c>
      <c r="N5059" s="110">
        <f>IF(A5059="",0,SUM(L5059:M5059)*INDEX('Service volumes'!$E:$E,MATCH($A5059,'Service volumes'!$A:$A,0)))</f>
        <v>0</v>
      </c>
    </row>
    <row r="5060" spans="1:14" ht="14.25" x14ac:dyDescent="0.35">
      <c r="A5060" s="22" t="str">
        <f>'Base year costs 2425'!B5060</f>
        <v>SS627</v>
      </c>
      <c r="B5060" s="22" t="str">
        <f>'Base year costs 2425'!C5060</f>
        <v>CJ004</v>
      </c>
      <c r="C5060" s="22" t="str">
        <f>'Base year costs 2425'!D5060</f>
        <v>100Mbit/s</v>
      </c>
      <c r="D5060" s="22" t="str">
        <f>'Base year costs 2425'!E5060</f>
        <v>IEC - BT only</v>
      </c>
      <c r="E5060" s="22" t="str">
        <f>'Base year costs 2425'!F5060</f>
        <v>EAD LA 100Mbps Rentals - External - IEC - BT only</v>
      </c>
      <c r="F5060" s="22" t="str">
        <f>'Base year costs 2425'!G5060</f>
        <v>TC_JointBoxes</v>
      </c>
      <c r="H5060" s="103">
        <f>IF($B5060=$P$5,INDEX([1]UnitCosts_Service!$W$9:$W$608,MATCH($A5060,[1]UnitCosts_Service!$B$9:$B$608,0)),0)</f>
        <v>0</v>
      </c>
      <c r="I5060" s="103">
        <f>IF($B5060=$R$5,INDEX('[1]Serv RAV Fcast'!$CF$12:$CF$611,MATCH($A5060,'[1]Serv RAV Fcast'!$B$12:$B$611,0))+INDEX('[1]Serv RAV Fcast'!$CP$12:$CP$611,MATCH($A5060,'[1]Serv RAV Fcast'!$B$12:$B$611,0))+INDEX('[1]Serv RAV Fcast'!$CZ$12:$CZ$611,MATCH($A5060,'[1]Serv RAV Fcast'!$B$12:$B$611,0)),0)</f>
        <v>0</v>
      </c>
      <c r="J5060" s="109">
        <f>IF(A5060="",0,INDEX('[1]UnitCost (ex Cumulo&amp;RAV Fcasts)'!$D$1045:$WE$1214,MATCH($B5060,'[1]UnitCost (ex Cumulo&amp;RAV Fcasts)'!$B$1045:$B$1214,0),MATCH($A5060,'[1]UnitCost (ex Cumulo&amp;RAV Fcasts)'!$D$3:$WE$3,0)))</f>
        <v>0</v>
      </c>
      <c r="K5060" s="110">
        <f>IF(A5060="",0,SUM(H5060:J5060)*INDEX('Service volumes'!$E:$E,MATCH($A5060,'Service volumes'!$A:$A,0)))</f>
        <v>0</v>
      </c>
      <c r="L5060" s="109">
        <f>IF(A5060="",0,INDEX('[1]UnitCost (ROCE, ex RAV Fcast)'!$D$1045:$WE$1214,MATCH($B5060,'[1]UnitCost (ROCE, ex RAV Fcast)'!$B$1045:$B$1214,0),MATCH($A5060,'[1]UnitCost (ROCE, ex RAV Fcast)'!$D$3:$WE$3,0)))</f>
        <v>0</v>
      </c>
      <c r="M5060" s="103">
        <f>IF($B5060=$R$5,INDEX('[1]Serv RAV Fcast'!$CZ$12:$CZ$611,MATCH($A5060,'[1]Serv RAV Fcast'!$B$12:$B$611,0)),0)</f>
        <v>0</v>
      </c>
      <c r="N5060" s="110">
        <f>IF(A5060="",0,SUM(L5060:M5060)*INDEX('Service volumes'!$E:$E,MATCH($A5060,'Service volumes'!$A:$A,0)))</f>
        <v>0</v>
      </c>
    </row>
    <row r="5061" spans="1:14" ht="14.25" x14ac:dyDescent="0.35">
      <c r="A5061" s="22" t="str">
        <f>'Base year costs 2425'!B5061</f>
        <v>SS627</v>
      </c>
      <c r="B5061" s="22" t="str">
        <f>'Base year costs 2425'!C5061</f>
        <v>CJ010</v>
      </c>
      <c r="C5061" s="22" t="str">
        <f>'Base year costs 2425'!D5061</f>
        <v>100Mbit/s</v>
      </c>
      <c r="D5061" s="22" t="str">
        <f>'Base year costs 2425'!E5061</f>
        <v>IEC - BT only</v>
      </c>
      <c r="E5061" s="22" t="str">
        <f>'Base year costs 2425'!F5061</f>
        <v>EAD LA 100Mbps Rentals - External - IEC - BT only</v>
      </c>
      <c r="F5061" s="22" t="str">
        <f>'Base year costs 2425'!G5061</f>
        <v>TC_Spine Duct - 2 Bore</v>
      </c>
      <c r="H5061" s="103">
        <f>IF($B5061=$P$5,INDEX([1]UnitCosts_Service!$W$9:$W$608,MATCH($A5061,[1]UnitCosts_Service!$B$9:$B$608,0)),0)</f>
        <v>0</v>
      </c>
      <c r="I5061" s="103">
        <f>IF($B5061=$R$5,INDEX('[1]Serv RAV Fcast'!$CF$12:$CF$611,MATCH($A5061,'[1]Serv RAV Fcast'!$B$12:$B$611,0))+INDEX('[1]Serv RAV Fcast'!$CP$12:$CP$611,MATCH($A5061,'[1]Serv RAV Fcast'!$B$12:$B$611,0))+INDEX('[1]Serv RAV Fcast'!$CZ$12:$CZ$611,MATCH($A5061,'[1]Serv RAV Fcast'!$B$12:$B$611,0)),0)</f>
        <v>0</v>
      </c>
      <c r="J5061" s="109">
        <f>IF(A5061="",0,INDEX('[1]UnitCost (ex Cumulo&amp;RAV Fcasts)'!$D$1045:$WE$1214,MATCH($B5061,'[1]UnitCost (ex Cumulo&amp;RAV Fcasts)'!$B$1045:$B$1214,0),MATCH($A5061,'[1]UnitCost (ex Cumulo&amp;RAV Fcasts)'!$D$3:$WE$3,0)))</f>
        <v>0</v>
      </c>
      <c r="K5061" s="110">
        <f>IF(A5061="",0,SUM(H5061:J5061)*INDEX('Service volumes'!$E:$E,MATCH($A5061,'Service volumes'!$A:$A,0)))</f>
        <v>0</v>
      </c>
      <c r="L5061" s="109">
        <f>IF(A5061="",0,INDEX('[1]UnitCost (ROCE, ex RAV Fcast)'!$D$1045:$WE$1214,MATCH($B5061,'[1]UnitCost (ROCE, ex RAV Fcast)'!$B$1045:$B$1214,0),MATCH($A5061,'[1]UnitCost (ROCE, ex RAV Fcast)'!$D$3:$WE$3,0)))</f>
        <v>0</v>
      </c>
      <c r="M5061" s="103">
        <f>IF($B5061=$R$5,INDEX('[1]Serv RAV Fcast'!$CZ$12:$CZ$611,MATCH($A5061,'[1]Serv RAV Fcast'!$B$12:$B$611,0)),0)</f>
        <v>0</v>
      </c>
      <c r="N5061" s="110">
        <f>IF(A5061="",0,SUM(L5061:M5061)*INDEX('Service volumes'!$E:$E,MATCH($A5061,'Service volumes'!$A:$A,0)))</f>
        <v>0</v>
      </c>
    </row>
    <row r="5062" spans="1:14" ht="14.25" x14ac:dyDescent="0.35">
      <c r="A5062" s="22" t="str">
        <f>'Base year costs 2425'!B5062</f>
        <v>SS627</v>
      </c>
      <c r="B5062" s="22" t="str">
        <f>'Base year costs 2425'!C5062</f>
        <v>CJ011</v>
      </c>
      <c r="C5062" s="22" t="str">
        <f>'Base year costs 2425'!D5062</f>
        <v>100Mbit/s</v>
      </c>
      <c r="D5062" s="22" t="str">
        <f>'Base year costs 2425'!E5062</f>
        <v>IEC - BT only</v>
      </c>
      <c r="E5062" s="22" t="str">
        <f>'Base year costs 2425'!F5062</f>
        <v>EAD LA 100Mbps Rentals - External - IEC - BT only</v>
      </c>
      <c r="F5062" s="22" t="str">
        <f>'Base year costs 2425'!G5062</f>
        <v>TC_Spine Duct - 3+ Bore</v>
      </c>
      <c r="H5062" s="103">
        <f>IF($B5062=$P$5,INDEX([1]UnitCosts_Service!$W$9:$W$608,MATCH($A5062,[1]UnitCosts_Service!$B$9:$B$608,0)),0)</f>
        <v>0</v>
      </c>
      <c r="I5062" s="103">
        <f>IF($B5062=$R$5,INDEX('[1]Serv RAV Fcast'!$CF$12:$CF$611,MATCH($A5062,'[1]Serv RAV Fcast'!$B$12:$B$611,0))+INDEX('[1]Serv RAV Fcast'!$CP$12:$CP$611,MATCH($A5062,'[1]Serv RAV Fcast'!$B$12:$B$611,0))+INDEX('[1]Serv RAV Fcast'!$CZ$12:$CZ$611,MATCH($A5062,'[1]Serv RAV Fcast'!$B$12:$B$611,0)),0)</f>
        <v>0</v>
      </c>
      <c r="J5062" s="109">
        <f>IF(A5062="",0,INDEX('[1]UnitCost (ex Cumulo&amp;RAV Fcasts)'!$D$1045:$WE$1214,MATCH($B5062,'[1]UnitCost (ex Cumulo&amp;RAV Fcasts)'!$B$1045:$B$1214,0),MATCH($A5062,'[1]UnitCost (ex Cumulo&amp;RAV Fcasts)'!$D$3:$WE$3,0)))</f>
        <v>0</v>
      </c>
      <c r="K5062" s="110">
        <f>IF(A5062="",0,SUM(H5062:J5062)*INDEX('Service volumes'!$E:$E,MATCH($A5062,'Service volumes'!$A:$A,0)))</f>
        <v>0</v>
      </c>
      <c r="L5062" s="109">
        <f>IF(A5062="",0,INDEX('[1]UnitCost (ROCE, ex RAV Fcast)'!$D$1045:$WE$1214,MATCH($B5062,'[1]UnitCost (ROCE, ex RAV Fcast)'!$B$1045:$B$1214,0),MATCH($A5062,'[1]UnitCost (ROCE, ex RAV Fcast)'!$D$3:$WE$3,0)))</f>
        <v>0</v>
      </c>
      <c r="M5062" s="103">
        <f>IF($B5062=$R$5,INDEX('[1]Serv RAV Fcast'!$CZ$12:$CZ$611,MATCH($A5062,'[1]Serv RAV Fcast'!$B$12:$B$611,0)),0)</f>
        <v>0</v>
      </c>
      <c r="N5062" s="110">
        <f>IF(A5062="",0,SUM(L5062:M5062)*INDEX('Service volumes'!$E:$E,MATCH($A5062,'Service volumes'!$A:$A,0)))</f>
        <v>0</v>
      </c>
    </row>
    <row r="5063" spans="1:14" ht="14.25" x14ac:dyDescent="0.35">
      <c r="A5063" s="22" t="str">
        <f>'Base year costs 2425'!B5063</f>
        <v>SS627</v>
      </c>
      <c r="B5063" s="22" t="str">
        <f>'Base year costs 2425'!C5063</f>
        <v>CJ016</v>
      </c>
      <c r="C5063" s="22" t="str">
        <f>'Base year costs 2425'!D5063</f>
        <v>100Mbit/s</v>
      </c>
      <c r="D5063" s="22" t="str">
        <f>'Base year costs 2425'!E5063</f>
        <v>IEC - BT only</v>
      </c>
      <c r="E5063" s="22" t="str">
        <f>'Base year costs 2425'!F5063</f>
        <v>EAD LA 100Mbps Rentals - External - IEC - BT only</v>
      </c>
      <c r="F5063" s="22" t="str">
        <f>'Base year costs 2425'!G5063</f>
        <v>TC Duct Network Adjustments above financial limit Internal</v>
      </c>
      <c r="H5063" s="103">
        <f>IF($B5063=$P$5,INDEX([1]UnitCosts_Service!$W$9:$W$608,MATCH($A5063,[1]UnitCosts_Service!$B$9:$B$608,0)),0)</f>
        <v>0</v>
      </c>
      <c r="I5063" s="103">
        <f>IF($B5063=$R$5,INDEX('[1]Serv RAV Fcast'!$CF$12:$CF$611,MATCH($A5063,'[1]Serv RAV Fcast'!$B$12:$B$611,0))+INDEX('[1]Serv RAV Fcast'!$CP$12:$CP$611,MATCH($A5063,'[1]Serv RAV Fcast'!$B$12:$B$611,0))+INDEX('[1]Serv RAV Fcast'!$CZ$12:$CZ$611,MATCH($A5063,'[1]Serv RAV Fcast'!$B$12:$B$611,0)),0)</f>
        <v>0</v>
      </c>
      <c r="J5063" s="109">
        <f>IF(A5063="",0,INDEX('[1]UnitCost (ex Cumulo&amp;RAV Fcasts)'!$D$1045:$WE$1214,MATCH($B5063,'[1]UnitCost (ex Cumulo&amp;RAV Fcasts)'!$B$1045:$B$1214,0),MATCH($A5063,'[1]UnitCost (ex Cumulo&amp;RAV Fcasts)'!$D$3:$WE$3,0)))</f>
        <v>0</v>
      </c>
      <c r="K5063" s="110">
        <f>IF(A5063="",0,SUM(H5063:J5063)*INDEX('Service volumes'!$E:$E,MATCH($A5063,'Service volumes'!$A:$A,0)))</f>
        <v>0</v>
      </c>
      <c r="L5063" s="109">
        <f>IF(A5063="",0,INDEX('[1]UnitCost (ROCE, ex RAV Fcast)'!$D$1045:$WE$1214,MATCH($B5063,'[1]UnitCost (ROCE, ex RAV Fcast)'!$B$1045:$B$1214,0),MATCH($A5063,'[1]UnitCost (ROCE, ex RAV Fcast)'!$D$3:$WE$3,0)))</f>
        <v>0</v>
      </c>
      <c r="M5063" s="103">
        <f>IF($B5063=$R$5,INDEX('[1]Serv RAV Fcast'!$CZ$12:$CZ$611,MATCH($A5063,'[1]Serv RAV Fcast'!$B$12:$B$611,0)),0)</f>
        <v>0</v>
      </c>
      <c r="N5063" s="110">
        <f>IF(A5063="",0,SUM(L5063:M5063)*INDEX('Service volumes'!$E:$E,MATCH($A5063,'Service volumes'!$A:$A,0)))</f>
        <v>0</v>
      </c>
    </row>
    <row r="5064" spans="1:14" ht="14.25" x14ac:dyDescent="0.35">
      <c r="A5064" s="22" t="str">
        <f>'Base year costs 2425'!B5064</f>
        <v>SS627</v>
      </c>
      <c r="B5064" s="22" t="str">
        <f>'Base year costs 2425'!C5064</f>
        <v>CJ017</v>
      </c>
      <c r="C5064" s="22" t="str">
        <f>'Base year costs 2425'!D5064</f>
        <v>100Mbit/s</v>
      </c>
      <c r="D5064" s="22" t="str">
        <f>'Base year costs 2425'!E5064</f>
        <v>IEC - BT only</v>
      </c>
      <c r="E5064" s="22" t="str">
        <f>'Base year costs 2425'!F5064</f>
        <v>EAD LA 100Mbps Rentals - External - IEC - BT only</v>
      </c>
      <c r="F5064" s="22" t="str">
        <f>'Base year costs 2425'!G5064</f>
        <v>TC_Cable up a pole</v>
      </c>
      <c r="H5064" s="103">
        <f>IF($B5064=$P$5,INDEX([1]UnitCosts_Service!$W$9:$W$608,MATCH($A5064,[1]UnitCosts_Service!$B$9:$B$608,0)),0)</f>
        <v>0</v>
      </c>
      <c r="I5064" s="103">
        <f>IF($B5064=$R$5,INDEX('[1]Serv RAV Fcast'!$CF$12:$CF$611,MATCH($A5064,'[1]Serv RAV Fcast'!$B$12:$B$611,0))+INDEX('[1]Serv RAV Fcast'!$CP$12:$CP$611,MATCH($A5064,'[1]Serv RAV Fcast'!$B$12:$B$611,0))+INDEX('[1]Serv RAV Fcast'!$CZ$12:$CZ$611,MATCH($A5064,'[1]Serv RAV Fcast'!$B$12:$B$611,0)),0)</f>
        <v>0</v>
      </c>
      <c r="J5064" s="109">
        <f>IF(A5064="",0,INDEX('[1]UnitCost (ex Cumulo&amp;RAV Fcasts)'!$D$1045:$WE$1214,MATCH($B5064,'[1]UnitCost (ex Cumulo&amp;RAV Fcasts)'!$B$1045:$B$1214,0),MATCH($A5064,'[1]UnitCost (ex Cumulo&amp;RAV Fcasts)'!$D$3:$WE$3,0)))</f>
        <v>0</v>
      </c>
      <c r="K5064" s="110">
        <f>IF(A5064="",0,SUM(H5064:J5064)*INDEX('Service volumes'!$E:$E,MATCH($A5064,'Service volumes'!$A:$A,0)))</f>
        <v>0</v>
      </c>
      <c r="L5064" s="109">
        <f>IF(A5064="",0,INDEX('[1]UnitCost (ROCE, ex RAV Fcast)'!$D$1045:$WE$1214,MATCH($B5064,'[1]UnitCost (ROCE, ex RAV Fcast)'!$B$1045:$B$1214,0),MATCH($A5064,'[1]UnitCost (ROCE, ex RAV Fcast)'!$D$3:$WE$3,0)))</f>
        <v>0</v>
      </c>
      <c r="M5064" s="103">
        <f>IF($B5064=$R$5,INDEX('[1]Serv RAV Fcast'!$CZ$12:$CZ$611,MATCH($A5064,'[1]Serv RAV Fcast'!$B$12:$B$611,0)),0)</f>
        <v>0</v>
      </c>
      <c r="N5064" s="110">
        <f>IF(A5064="",0,SUM(L5064:M5064)*INDEX('Service volumes'!$E:$E,MATCH($A5064,'Service volumes'!$A:$A,0)))</f>
        <v>0</v>
      </c>
    </row>
    <row r="5065" spans="1:14" ht="14.25" x14ac:dyDescent="0.35">
      <c r="A5065" s="22" t="str">
        <f>'Base year costs 2425'!B5065</f>
        <v>SS627</v>
      </c>
      <c r="B5065" s="22" t="str">
        <f>'Base year costs 2425'!C5065</f>
        <v>CL160</v>
      </c>
      <c r="C5065" s="22" t="str">
        <f>'Base year costs 2425'!D5065</f>
        <v>100Mbit/s</v>
      </c>
      <c r="D5065" s="22" t="str">
        <f>'Base year costs 2425'!E5065</f>
        <v>IEC - BT only</v>
      </c>
      <c r="E5065" s="22" t="str">
        <f>'Base year costs 2425'!F5065</f>
        <v>EAD LA 100Mbps Rentals - External - IEC - BT only</v>
      </c>
      <c r="F5065" s="22" t="str">
        <f>'Base year costs 2425'!G5065</f>
        <v>Routing &amp; Records</v>
      </c>
      <c r="H5065" s="103">
        <f>IF($B5065=$P$5,INDEX([1]UnitCosts_Service!$W$9:$W$608,MATCH($A5065,[1]UnitCosts_Service!$B$9:$B$608,0)),0)</f>
        <v>0</v>
      </c>
      <c r="I5065" s="103">
        <f>IF($B5065=$R$5,INDEX('[1]Serv RAV Fcast'!$CF$12:$CF$611,MATCH($A5065,'[1]Serv RAV Fcast'!$B$12:$B$611,0))+INDEX('[1]Serv RAV Fcast'!$CP$12:$CP$611,MATCH($A5065,'[1]Serv RAV Fcast'!$B$12:$B$611,0))+INDEX('[1]Serv RAV Fcast'!$CZ$12:$CZ$611,MATCH($A5065,'[1]Serv RAV Fcast'!$B$12:$B$611,0)),0)</f>
        <v>0</v>
      </c>
      <c r="J5065" s="109">
        <f>IF(A5065="",0,INDEX('[1]UnitCost (ex Cumulo&amp;RAV Fcasts)'!$D$1045:$WE$1214,MATCH($B5065,'[1]UnitCost (ex Cumulo&amp;RAV Fcasts)'!$B$1045:$B$1214,0),MATCH($A5065,'[1]UnitCost (ex Cumulo&amp;RAV Fcasts)'!$D$3:$WE$3,0)))</f>
        <v>0</v>
      </c>
      <c r="K5065" s="110">
        <f>IF(A5065="",0,SUM(H5065:J5065)*INDEX('Service volumes'!$E:$E,MATCH($A5065,'Service volumes'!$A:$A,0)))</f>
        <v>0</v>
      </c>
      <c r="L5065" s="109">
        <f>IF(A5065="",0,INDEX('[1]UnitCost (ROCE, ex RAV Fcast)'!$D$1045:$WE$1214,MATCH($B5065,'[1]UnitCost (ROCE, ex RAV Fcast)'!$B$1045:$B$1214,0),MATCH($A5065,'[1]UnitCost (ROCE, ex RAV Fcast)'!$D$3:$WE$3,0)))</f>
        <v>0</v>
      </c>
      <c r="M5065" s="103">
        <f>IF($B5065=$R$5,INDEX('[1]Serv RAV Fcast'!$CZ$12:$CZ$611,MATCH($A5065,'[1]Serv RAV Fcast'!$B$12:$B$611,0)),0)</f>
        <v>0</v>
      </c>
      <c r="N5065" s="110">
        <f>IF(A5065="",0,SUM(L5065:M5065)*INDEX('Service volumes'!$E:$E,MATCH($A5065,'Service volumes'!$A:$A,0)))</f>
        <v>0</v>
      </c>
    </row>
    <row r="5066" spans="1:14" ht="14.25" x14ac:dyDescent="0.35">
      <c r="A5066" s="22" t="str">
        <f>'Base year costs 2425'!B5066</f>
        <v>SS627</v>
      </c>
      <c r="B5066" s="22" t="str">
        <f>'Base year costs 2425'!C5066</f>
        <v>CO484</v>
      </c>
      <c r="C5066" s="22" t="str">
        <f>'Base year costs 2425'!D5066</f>
        <v>100Mbit/s</v>
      </c>
      <c r="D5066" s="22" t="str">
        <f>'Base year costs 2425'!E5066</f>
        <v>IEC - BT only</v>
      </c>
      <c r="E5066" s="22" t="str">
        <f>'Base year costs 2425'!F5066</f>
        <v>EAD LA 100Mbps Rentals - External - IEC - BT only</v>
      </c>
      <c r="F5066" s="22" t="str">
        <f>'Base year costs 2425'!G5066</f>
        <v>Interexchange Fibre</v>
      </c>
      <c r="H5066" s="103">
        <f>IF($B5066=$P$5,INDEX([1]UnitCosts_Service!$W$9:$W$608,MATCH($A5066,[1]UnitCosts_Service!$B$9:$B$608,0)),0)</f>
        <v>0</v>
      </c>
      <c r="I5066" s="103">
        <f>IF($B5066=$R$5,INDEX('[1]Serv RAV Fcast'!$CF$12:$CF$611,MATCH($A5066,'[1]Serv RAV Fcast'!$B$12:$B$611,0))+INDEX('[1]Serv RAV Fcast'!$CP$12:$CP$611,MATCH($A5066,'[1]Serv RAV Fcast'!$B$12:$B$611,0))+INDEX('[1]Serv RAV Fcast'!$CZ$12:$CZ$611,MATCH($A5066,'[1]Serv RAV Fcast'!$B$12:$B$611,0)),0)</f>
        <v>0</v>
      </c>
      <c r="J5066" s="109">
        <f>IF(A5066="",0,INDEX('[1]UnitCost (ex Cumulo&amp;RAV Fcasts)'!$D$1045:$WE$1214,MATCH($B5066,'[1]UnitCost (ex Cumulo&amp;RAV Fcasts)'!$B$1045:$B$1214,0),MATCH($A5066,'[1]UnitCost (ex Cumulo&amp;RAV Fcasts)'!$D$3:$WE$3,0)))</f>
        <v>0</v>
      </c>
      <c r="K5066" s="128">
        <f>IF(A5066="",0,SUM(H5066:J5066)*INDEX('Service volumes'!$E:$E,MATCH($A5066,'Service volumes'!$A:$A,0)))</f>
        <v>0</v>
      </c>
      <c r="L5066" s="109">
        <f>IF(A5066="",0,INDEX('[1]UnitCost (ROCE, ex RAV Fcast)'!$D$1045:$WE$1214,MATCH($B5066,'[1]UnitCost (ROCE, ex RAV Fcast)'!$B$1045:$B$1214,0),MATCH($A5066,'[1]UnitCost (ROCE, ex RAV Fcast)'!$D$3:$WE$3,0)))</f>
        <v>0</v>
      </c>
      <c r="M5066" s="103">
        <f>IF($B5066=$R$5,INDEX('[1]Serv RAV Fcast'!$CZ$12:$CZ$611,MATCH($A5066,'[1]Serv RAV Fcast'!$B$12:$B$611,0)),0)</f>
        <v>0</v>
      </c>
      <c r="N5066" s="128">
        <f>IF(A5066="",0,SUM(L5066:M5066)*INDEX('Service volumes'!$E:$E,MATCH($A5066,'Service volumes'!$A:$A,0)))</f>
        <v>0</v>
      </c>
    </row>
    <row r="5067" spans="1:14" ht="14.25" x14ac:dyDescent="0.35">
      <c r="A5067" s="22" t="str">
        <f>'Base year costs 2425'!B5067</f>
        <v>SS627</v>
      </c>
      <c r="B5067" s="22" t="str">
        <f>'Base year costs 2425'!C5067</f>
        <v>CW609</v>
      </c>
      <c r="C5067" s="22" t="str">
        <f>'Base year costs 2425'!D5067</f>
        <v>100Mbit/s</v>
      </c>
      <c r="D5067" s="22" t="str">
        <f>'Base year costs 2425'!E5067</f>
        <v>IEC - BT only</v>
      </c>
      <c r="E5067" s="22" t="str">
        <f>'Base year costs 2425'!F5067</f>
        <v>EAD LA 100Mbps Rentals - External - IEC - BT only</v>
      </c>
      <c r="F5067" s="22" t="str">
        <f>'Base year costs 2425'!G5067</f>
        <v>Legacy Ethernet - Spine fibre</v>
      </c>
      <c r="H5067" s="103">
        <f>IF($B5067=$P$5,INDEX([1]UnitCosts_Service!$W$9:$W$608,MATCH($A5067,[1]UnitCosts_Service!$B$9:$B$608,0)),0)</f>
        <v>0</v>
      </c>
      <c r="I5067" s="103">
        <f>IF($B5067=$R$5,INDEX('[1]Serv RAV Fcast'!$CF$12:$CF$611,MATCH($A5067,'[1]Serv RAV Fcast'!$B$12:$B$611,0))+INDEX('[1]Serv RAV Fcast'!$CP$12:$CP$611,MATCH($A5067,'[1]Serv RAV Fcast'!$B$12:$B$611,0))+INDEX('[1]Serv RAV Fcast'!$CZ$12:$CZ$611,MATCH($A5067,'[1]Serv RAV Fcast'!$B$12:$B$611,0)),0)</f>
        <v>0</v>
      </c>
      <c r="J5067" s="109">
        <f>IF(A5067="",0,INDEX('[1]UnitCost (ex Cumulo&amp;RAV Fcasts)'!$D$1045:$WE$1214,MATCH($B5067,'[1]UnitCost (ex Cumulo&amp;RAV Fcasts)'!$B$1045:$B$1214,0),MATCH($A5067,'[1]UnitCost (ex Cumulo&amp;RAV Fcasts)'!$D$3:$WE$3,0)))</f>
        <v>0</v>
      </c>
      <c r="K5067" s="110">
        <f>IF(A5067="",0,SUM(H5067:J5067)*INDEX('Service volumes'!$E:$E,MATCH($A5067,'Service volumes'!$A:$A,0)))</f>
        <v>0</v>
      </c>
      <c r="L5067" s="109">
        <f>IF(A5067="",0,INDEX('[1]UnitCost (ROCE, ex RAV Fcast)'!$D$1045:$WE$1214,MATCH($B5067,'[1]UnitCost (ROCE, ex RAV Fcast)'!$B$1045:$B$1214,0),MATCH($A5067,'[1]UnitCost (ROCE, ex RAV Fcast)'!$D$3:$WE$3,0)))</f>
        <v>0</v>
      </c>
      <c r="M5067" s="103">
        <f>IF($B5067=$R$5,INDEX('[1]Serv RAV Fcast'!$CZ$12:$CZ$611,MATCH($A5067,'[1]Serv RAV Fcast'!$B$12:$B$611,0)),0)</f>
        <v>0</v>
      </c>
      <c r="N5067" s="110">
        <f>IF(A5067="",0,SUM(L5067:M5067)*INDEX('Service volumes'!$E:$E,MATCH($A5067,'Service volumes'!$A:$A,0)))</f>
        <v>0</v>
      </c>
    </row>
    <row r="5068" spans="1:14" ht="14.25" x14ac:dyDescent="0.35">
      <c r="A5068" s="22" t="str">
        <f>'Base year costs 2425'!B5068</f>
        <v>SS627</v>
      </c>
      <c r="B5068" s="22" t="str">
        <f>'Base year costs 2425'!C5068</f>
        <v>CW610</v>
      </c>
      <c r="C5068" s="22" t="str">
        <f>'Base year costs 2425'!D5068</f>
        <v>100Mbit/s</v>
      </c>
      <c r="D5068" s="22" t="str">
        <f>'Base year costs 2425'!E5068</f>
        <v>IEC - BT only</v>
      </c>
      <c r="E5068" s="22" t="str">
        <f>'Base year costs 2425'!F5068</f>
        <v>EAD LA 100Mbps Rentals - External - IEC - BT only</v>
      </c>
      <c r="F5068" s="22" t="str">
        <f>'Base year costs 2425'!G5068</f>
        <v>Legacy Ethernet - Distribution fibre</v>
      </c>
      <c r="H5068" s="103">
        <f>IF($B5068=$P$5,INDEX([1]UnitCosts_Service!$W$9:$W$608,MATCH($A5068,[1]UnitCosts_Service!$B$9:$B$608,0)),0)</f>
        <v>0</v>
      </c>
      <c r="I5068" s="103">
        <f>IF($B5068=$R$5,INDEX('[1]Serv RAV Fcast'!$CF$12:$CF$611,MATCH($A5068,'[1]Serv RAV Fcast'!$B$12:$B$611,0))+INDEX('[1]Serv RAV Fcast'!$CP$12:$CP$611,MATCH($A5068,'[1]Serv RAV Fcast'!$B$12:$B$611,0))+INDEX('[1]Serv RAV Fcast'!$CZ$12:$CZ$611,MATCH($A5068,'[1]Serv RAV Fcast'!$B$12:$B$611,0)),0)</f>
        <v>0</v>
      </c>
      <c r="J5068" s="109">
        <f>IF(A5068="",0,INDEX('[1]UnitCost (ex Cumulo&amp;RAV Fcasts)'!$D$1045:$WE$1214,MATCH($B5068,'[1]UnitCost (ex Cumulo&amp;RAV Fcasts)'!$B$1045:$B$1214,0),MATCH($A5068,'[1]UnitCost (ex Cumulo&amp;RAV Fcasts)'!$D$3:$WE$3,0)))</f>
        <v>0</v>
      </c>
      <c r="K5068" s="110">
        <f>IF(A5068="",0,SUM(H5068:J5068)*INDEX('Service volumes'!$E:$E,MATCH($A5068,'Service volumes'!$A:$A,0)))</f>
        <v>0</v>
      </c>
      <c r="L5068" s="109">
        <f>IF(A5068="",0,INDEX('[1]UnitCost (ROCE, ex RAV Fcast)'!$D$1045:$WE$1214,MATCH($B5068,'[1]UnitCost (ROCE, ex RAV Fcast)'!$B$1045:$B$1214,0),MATCH($A5068,'[1]UnitCost (ROCE, ex RAV Fcast)'!$D$3:$WE$3,0)))</f>
        <v>0</v>
      </c>
      <c r="M5068" s="103">
        <f>IF($B5068=$R$5,INDEX('[1]Serv RAV Fcast'!$CZ$12:$CZ$611,MATCH($A5068,'[1]Serv RAV Fcast'!$B$12:$B$611,0)),0)</f>
        <v>0</v>
      </c>
      <c r="N5068" s="110">
        <f>IF(A5068="",0,SUM(L5068:M5068)*INDEX('Service volumes'!$E:$E,MATCH($A5068,'Service volumes'!$A:$A,0)))</f>
        <v>0</v>
      </c>
    </row>
    <row r="5069" spans="1:14" ht="14.25" x14ac:dyDescent="0.35">
      <c r="A5069" s="22" t="str">
        <f>'Base year costs 2425'!B5069</f>
        <v>SS627</v>
      </c>
      <c r="B5069" s="22" t="str">
        <f>'Base year costs 2425'!C5069</f>
        <v>PI_RAV</v>
      </c>
      <c r="C5069" s="22" t="str">
        <f>'Base year costs 2425'!D5069</f>
        <v>100Mbit/s</v>
      </c>
      <c r="D5069" s="22" t="str">
        <f>'Base year costs 2425'!E5069</f>
        <v>IEC - BT only</v>
      </c>
      <c r="E5069" s="22" t="str">
        <f>'Base year costs 2425'!F5069</f>
        <v>EAD LA 100Mbps Rentals - External - IEC - BT only</v>
      </c>
      <c r="F5069" s="22" t="str">
        <f>'Base year costs 2425'!G5069</f>
        <v>PI_RAV</v>
      </c>
      <c r="H5069" s="103">
        <f>IF($B5069=$P$5,INDEX([1]UnitCosts_Service!$W$9:$W$608,MATCH($A5069,[1]UnitCosts_Service!$B$9:$B$608,0)),0)</f>
        <v>0</v>
      </c>
      <c r="I5069" s="103">
        <f>IF($B5069=$R$5,INDEX('[1]Serv RAV Fcast'!$CF$12:$CF$611,MATCH($A5069,'[1]Serv RAV Fcast'!$B$12:$B$611,0))+INDEX('[1]Serv RAV Fcast'!$CP$12:$CP$611,MATCH($A5069,'[1]Serv RAV Fcast'!$B$12:$B$611,0))+INDEX('[1]Serv RAV Fcast'!$CZ$12:$CZ$611,MATCH($A5069,'[1]Serv RAV Fcast'!$B$12:$B$611,0)),0)</f>
        <v>0</v>
      </c>
      <c r="J5069" s="109">
        <f>IF(A5069="",0,INDEX('[1]UnitCost (ex Cumulo&amp;RAV Fcasts)'!$D$1045:$WE$1214,MATCH($B5069,'[1]UnitCost (ex Cumulo&amp;RAV Fcasts)'!$B$1045:$B$1214,0),MATCH($A5069,'[1]UnitCost (ex Cumulo&amp;RAV Fcasts)'!$D$3:$WE$3,0)))</f>
        <v>0</v>
      </c>
      <c r="K5069" s="110">
        <f>IF(A5069="",0,SUM(H5069:J5069)*INDEX('Service volumes'!$E:$E,MATCH($A5069,'Service volumes'!$A:$A,0)))</f>
        <v>0</v>
      </c>
      <c r="L5069" s="109">
        <f>IF(A5069="",0,INDEX('[1]UnitCost (ROCE, ex RAV Fcast)'!$D$1045:$WE$1214,MATCH($B5069,'[1]UnitCost (ROCE, ex RAV Fcast)'!$B$1045:$B$1214,0),MATCH($A5069,'[1]UnitCost (ROCE, ex RAV Fcast)'!$D$3:$WE$3,0)))</f>
        <v>0</v>
      </c>
      <c r="M5069" s="103">
        <f>IF($B5069=$R$5,INDEX('[1]Serv RAV Fcast'!$CZ$12:$CZ$611,MATCH($A5069,'[1]Serv RAV Fcast'!$B$12:$B$611,0)),0)</f>
        <v>0</v>
      </c>
      <c r="N5069" s="110">
        <f>IF(A5069="",0,SUM(L5069:M5069)*INDEX('Service volumes'!$E:$E,MATCH($A5069,'Service volumes'!$A:$A,0)))</f>
        <v>0</v>
      </c>
    </row>
    <row r="5070" spans="1:14" ht="14.25" x14ac:dyDescent="0.35">
      <c r="A5070" s="22" t="str">
        <f>'Base year costs 2425'!B5070</f>
        <v>SS627</v>
      </c>
      <c r="B5070" s="22" t="str">
        <f>'Base year costs 2425'!C5070</f>
        <v>PI_Poles</v>
      </c>
      <c r="C5070" s="22" t="str">
        <f>'Base year costs 2425'!D5070</f>
        <v>100Mbit/s</v>
      </c>
      <c r="D5070" s="22" t="str">
        <f>'Base year costs 2425'!E5070</f>
        <v>IEC - BT only</v>
      </c>
      <c r="E5070" s="22" t="str">
        <f>'Base year costs 2425'!F5070</f>
        <v>EAD LA 100Mbps Rentals - External - IEC - BT only</v>
      </c>
      <c r="F5070" s="22" t="str">
        <f>'Base year costs 2425'!G5070</f>
        <v>PI_Poles</v>
      </c>
      <c r="H5070" s="103">
        <f>IF($B5070=$P$5,INDEX([1]UnitCosts_Service!$W$9:$W$608,MATCH($A5070,[1]UnitCosts_Service!$B$9:$B$608,0)),0)</f>
        <v>0</v>
      </c>
      <c r="I5070" s="103">
        <f>IF($B5070=$R$5,INDEX('[1]Serv RAV Fcast'!$CF$12:$CF$611,MATCH($A5070,'[1]Serv RAV Fcast'!$B$12:$B$611,0))+INDEX('[1]Serv RAV Fcast'!$CP$12:$CP$611,MATCH($A5070,'[1]Serv RAV Fcast'!$B$12:$B$611,0))+INDEX('[1]Serv RAV Fcast'!$CZ$12:$CZ$611,MATCH($A5070,'[1]Serv RAV Fcast'!$B$12:$B$611,0)),0)</f>
        <v>0</v>
      </c>
      <c r="J5070" s="109">
        <f>IF(A5070="",0,INDEX('[1]UnitCost (ex Cumulo&amp;RAV Fcasts)'!$D$1045:$WE$1214,MATCH($B5070,'[1]UnitCost (ex Cumulo&amp;RAV Fcasts)'!$B$1045:$B$1214,0),MATCH($A5070,'[1]UnitCost (ex Cumulo&amp;RAV Fcasts)'!$D$3:$WE$3,0)))</f>
        <v>0</v>
      </c>
      <c r="K5070" s="128">
        <f>IF(A5070="",0,SUM(H5070:J5070)*INDEX('Service volumes'!$E:$E,MATCH($A5070,'Service volumes'!$A:$A,0)))</f>
        <v>0</v>
      </c>
      <c r="L5070" s="109">
        <f>IF(A5070="",0,INDEX('[1]UnitCost (ROCE, ex RAV Fcast)'!$D$1045:$WE$1214,MATCH($B5070,'[1]UnitCost (ROCE, ex RAV Fcast)'!$B$1045:$B$1214,0),MATCH($A5070,'[1]UnitCost (ROCE, ex RAV Fcast)'!$D$3:$WE$3,0)))</f>
        <v>0</v>
      </c>
      <c r="M5070" s="103">
        <f>IF($B5070=$R$5,INDEX('[1]Serv RAV Fcast'!$CZ$12:$CZ$611,MATCH($A5070,'[1]Serv RAV Fcast'!$B$12:$B$611,0)),0)</f>
        <v>0</v>
      </c>
      <c r="N5070" s="128">
        <f>IF(A5070="",0,SUM(L5070:M5070)*INDEX('Service volumes'!$E:$E,MATCH($A5070,'Service volumes'!$A:$A,0)))</f>
        <v>0</v>
      </c>
    </row>
    <row r="5071" spans="1:14" ht="14.25" x14ac:dyDescent="0.35">
      <c r="A5071" s="22" t="str">
        <f>'Base year costs 2425'!B5071</f>
        <v>SS627</v>
      </c>
      <c r="B5071" s="22" t="str">
        <f>'Base year costs 2425'!C5071</f>
        <v>CL573</v>
      </c>
      <c r="C5071" s="22" t="str">
        <f>'Base year costs 2425'!D5071</f>
        <v>100Mbit/s</v>
      </c>
      <c r="D5071" s="22" t="str">
        <f>'Base year costs 2425'!E5071</f>
        <v>IEC - BT only</v>
      </c>
      <c r="E5071" s="22" t="str">
        <f>'Base year costs 2425'!F5071</f>
        <v>EAD LA 100Mbps Rentals - External - IEC - BT only</v>
      </c>
      <c r="F5071" s="22" t="str">
        <f>'Base year costs 2425'!G5071</f>
        <v>OR Service Centre - Provision Ethernet</v>
      </c>
      <c r="H5071" s="103">
        <f>IF($B5071=$P$5,INDEX([1]UnitCosts_Service!$W$9:$W$608,MATCH($A5071,[1]UnitCosts_Service!$B$9:$B$608,0)),0)</f>
        <v>0</v>
      </c>
      <c r="I5071" s="103">
        <f>IF($B5071=$R$5,INDEX('[1]Serv RAV Fcast'!$CF$12:$CF$611,MATCH($A5071,'[1]Serv RAV Fcast'!$B$12:$B$611,0))+INDEX('[1]Serv RAV Fcast'!$CP$12:$CP$611,MATCH($A5071,'[1]Serv RAV Fcast'!$B$12:$B$611,0))+INDEX('[1]Serv RAV Fcast'!$CZ$12:$CZ$611,MATCH($A5071,'[1]Serv RAV Fcast'!$B$12:$B$611,0)),0)</f>
        <v>0</v>
      </c>
      <c r="J5071" s="109">
        <f>IF(A5071="",0,INDEX('[1]UnitCost (ex Cumulo&amp;RAV Fcasts)'!$D$1045:$WE$1214,MATCH($B5071,'[1]UnitCost (ex Cumulo&amp;RAV Fcasts)'!$B$1045:$B$1214,0),MATCH($A5071,'[1]UnitCost (ex Cumulo&amp;RAV Fcasts)'!$D$3:$WE$3,0)))</f>
        <v>0</v>
      </c>
      <c r="K5071" s="110">
        <f>IF(A5071="",0,SUM(H5071:J5071)*INDEX('Service volumes'!$E:$E,MATCH($A5071,'Service volumes'!$A:$A,0)))</f>
        <v>0</v>
      </c>
      <c r="L5071" s="109">
        <f>IF(A5071="",0,INDEX('[1]UnitCost (ROCE, ex RAV Fcast)'!$D$1045:$WE$1214,MATCH($B5071,'[1]UnitCost (ROCE, ex RAV Fcast)'!$B$1045:$B$1214,0),MATCH($A5071,'[1]UnitCost (ROCE, ex RAV Fcast)'!$D$3:$WE$3,0)))</f>
        <v>0</v>
      </c>
      <c r="M5071" s="103">
        <f>IF($B5071=$R$5,INDEX('[1]Serv RAV Fcast'!$CZ$12:$CZ$611,MATCH($A5071,'[1]Serv RAV Fcast'!$B$12:$B$611,0)),0)</f>
        <v>0</v>
      </c>
      <c r="N5071" s="110">
        <f>IF(A5071="",0,SUM(L5071:M5071)*INDEX('Service volumes'!$E:$E,MATCH($A5071,'Service volumes'!$A:$A,0)))</f>
        <v>0</v>
      </c>
    </row>
    <row r="5072" spans="1:14" ht="14.25" x14ac:dyDescent="0.35">
      <c r="A5072" s="22" t="str">
        <f>'Base year costs 2425'!B5072</f>
        <v>SS627</v>
      </c>
      <c r="B5072" s="22" t="str">
        <f>'Base year costs 2425'!C5072</f>
        <v>CL578</v>
      </c>
      <c r="C5072" s="22" t="str">
        <f>'Base year costs 2425'!D5072</f>
        <v>100Mbit/s</v>
      </c>
      <c r="D5072" s="22" t="str">
        <f>'Base year costs 2425'!E5072</f>
        <v>IEC - BT only</v>
      </c>
      <c r="E5072" s="22" t="str">
        <f>'Base year costs 2425'!F5072</f>
        <v>EAD LA 100Mbps Rentals - External - IEC - BT only</v>
      </c>
      <c r="F5072" s="22" t="str">
        <f>'Base year costs 2425'!G5072</f>
        <v>OR Service Centre - Assurance Ethernet</v>
      </c>
      <c r="H5072" s="103">
        <f>IF($B5072=$P$5,INDEX([1]UnitCosts_Service!$W$9:$W$608,MATCH($A5072,[1]UnitCosts_Service!$B$9:$B$608,0)),0)</f>
        <v>0</v>
      </c>
      <c r="I5072" s="103">
        <f>IF($B5072=$R$5,INDEX('[1]Serv RAV Fcast'!$CF$12:$CF$611,MATCH($A5072,'[1]Serv RAV Fcast'!$B$12:$B$611,0))+INDEX('[1]Serv RAV Fcast'!$CP$12:$CP$611,MATCH($A5072,'[1]Serv RAV Fcast'!$B$12:$B$611,0))+INDEX('[1]Serv RAV Fcast'!$CZ$12:$CZ$611,MATCH($A5072,'[1]Serv RAV Fcast'!$B$12:$B$611,0)),0)</f>
        <v>0</v>
      </c>
      <c r="J5072" s="109">
        <f>IF(A5072="",0,INDEX('[1]UnitCost (ex Cumulo&amp;RAV Fcasts)'!$D$1045:$WE$1214,MATCH($B5072,'[1]UnitCost (ex Cumulo&amp;RAV Fcasts)'!$B$1045:$B$1214,0),MATCH($A5072,'[1]UnitCost (ex Cumulo&amp;RAV Fcasts)'!$D$3:$WE$3,0)))</f>
        <v>1.1296626850018836E-3</v>
      </c>
      <c r="K5072" s="110">
        <f>IF(A5072="",0,SUM(H5072:J5072)*INDEX('Service volumes'!$E:$E,MATCH($A5072,'Service volumes'!$A:$A,0)))</f>
        <v>8.6283915586720557E-3</v>
      </c>
      <c r="L5072" s="109">
        <f>IF(A5072="",0,INDEX('[1]UnitCost (ROCE, ex RAV Fcast)'!$D$1045:$WE$1214,MATCH($B5072,'[1]UnitCost (ROCE, ex RAV Fcast)'!$B$1045:$B$1214,0),MATCH($A5072,'[1]UnitCost (ROCE, ex RAV Fcast)'!$D$3:$WE$3,0)))</f>
        <v>-2.8136413540086157E-4</v>
      </c>
      <c r="M5072" s="103">
        <f>IF($B5072=$R$5,INDEX('[1]Serv RAV Fcast'!$CZ$12:$CZ$611,MATCH($A5072,'[1]Serv RAV Fcast'!$B$12:$B$611,0)),0)</f>
        <v>0</v>
      </c>
      <c r="N5072" s="110">
        <f>IF(A5072="",0,SUM(L5072:M5072)*INDEX('Service volumes'!$E:$E,MATCH($A5072,'Service volumes'!$A:$A,0)))</f>
        <v>-2.149066232812503E-3</v>
      </c>
    </row>
    <row r="5073" spans="1:14" ht="14.25" x14ac:dyDescent="0.35">
      <c r="A5073" s="22" t="str">
        <f>'Base year costs 2425'!B5073</f>
        <v>SS627</v>
      </c>
      <c r="B5073" s="22" t="str">
        <f>'Base year costs 2425'!C5073</f>
        <v>CL601</v>
      </c>
      <c r="C5073" s="22" t="str">
        <f>'Base year costs 2425'!D5073</f>
        <v>100Mbit/s</v>
      </c>
      <c r="D5073" s="22" t="str">
        <f>'Base year costs 2425'!E5073</f>
        <v>IEC - BT only</v>
      </c>
      <c r="E5073" s="22" t="str">
        <f>'Base year costs 2425'!F5073</f>
        <v>EAD LA 100Mbps Rentals - External - IEC - BT only</v>
      </c>
      <c r="F5073" s="22" t="str">
        <f>'Base year costs 2425'!G5073</f>
        <v>SLG Ethernet Provision External</v>
      </c>
      <c r="H5073" s="103">
        <f>IF($B5073=$P$5,INDEX([1]UnitCosts_Service!$W$9:$W$608,MATCH($A5073,[1]UnitCosts_Service!$B$9:$B$608,0)),0)</f>
        <v>0</v>
      </c>
      <c r="I5073" s="103">
        <f>IF($B5073=$R$5,INDEX('[1]Serv RAV Fcast'!$CF$12:$CF$611,MATCH($A5073,'[1]Serv RAV Fcast'!$B$12:$B$611,0))+INDEX('[1]Serv RAV Fcast'!$CP$12:$CP$611,MATCH($A5073,'[1]Serv RAV Fcast'!$B$12:$B$611,0))+INDEX('[1]Serv RAV Fcast'!$CZ$12:$CZ$611,MATCH($A5073,'[1]Serv RAV Fcast'!$B$12:$B$611,0)),0)</f>
        <v>0</v>
      </c>
      <c r="J5073" s="109">
        <f>IF(A5073="",0,INDEX('[1]UnitCost (ex Cumulo&amp;RAV Fcasts)'!$D$1045:$WE$1214,MATCH($B5073,'[1]UnitCost (ex Cumulo&amp;RAV Fcasts)'!$B$1045:$B$1214,0),MATCH($A5073,'[1]UnitCost (ex Cumulo&amp;RAV Fcasts)'!$D$3:$WE$3,0)))</f>
        <v>0</v>
      </c>
      <c r="K5073" s="110">
        <f>IF(A5073="",0,SUM(H5073:J5073)*INDEX('Service volumes'!$E:$E,MATCH($A5073,'Service volumes'!$A:$A,0)))</f>
        <v>0</v>
      </c>
      <c r="L5073" s="109">
        <f>IF(A5073="",0,INDEX('[1]UnitCost (ROCE, ex RAV Fcast)'!$D$1045:$WE$1214,MATCH($B5073,'[1]UnitCost (ROCE, ex RAV Fcast)'!$B$1045:$B$1214,0),MATCH($A5073,'[1]UnitCost (ROCE, ex RAV Fcast)'!$D$3:$WE$3,0)))</f>
        <v>0</v>
      </c>
      <c r="M5073" s="103">
        <f>IF($B5073=$R$5,INDEX('[1]Serv RAV Fcast'!$CZ$12:$CZ$611,MATCH($A5073,'[1]Serv RAV Fcast'!$B$12:$B$611,0)),0)</f>
        <v>0</v>
      </c>
      <c r="N5073" s="110">
        <f>IF(A5073="",0,SUM(L5073:M5073)*INDEX('Service volumes'!$E:$E,MATCH($A5073,'Service volumes'!$A:$A,0)))</f>
        <v>0</v>
      </c>
    </row>
    <row r="5074" spans="1:14" ht="14.25" x14ac:dyDescent="0.35">
      <c r="A5074" s="22" t="str">
        <f>'Base year costs 2425'!B5074</f>
        <v>SS627</v>
      </c>
      <c r="B5074" s="22" t="str">
        <f>'Base year costs 2425'!C5074</f>
        <v>CL602</v>
      </c>
      <c r="C5074" s="22" t="str">
        <f>'Base year costs 2425'!D5074</f>
        <v>100Mbit/s</v>
      </c>
      <c r="D5074" s="22" t="str">
        <f>'Base year costs 2425'!E5074</f>
        <v>IEC - BT only</v>
      </c>
      <c r="E5074" s="22" t="str">
        <f>'Base year costs 2425'!F5074</f>
        <v>EAD LA 100Mbps Rentals - External - IEC - BT only</v>
      </c>
      <c r="F5074" s="22" t="str">
        <f>'Base year costs 2425'!G5074</f>
        <v>SLG Ethernet Assurance External</v>
      </c>
      <c r="H5074" s="103">
        <f>IF($B5074=$P$5,INDEX([1]UnitCosts_Service!$W$9:$W$608,MATCH($A5074,[1]UnitCosts_Service!$B$9:$B$608,0)),0)</f>
        <v>0</v>
      </c>
      <c r="I5074" s="103">
        <f>IF($B5074=$R$5,INDEX('[1]Serv RAV Fcast'!$CF$12:$CF$611,MATCH($A5074,'[1]Serv RAV Fcast'!$B$12:$B$611,0))+INDEX('[1]Serv RAV Fcast'!$CP$12:$CP$611,MATCH($A5074,'[1]Serv RAV Fcast'!$B$12:$B$611,0))+INDEX('[1]Serv RAV Fcast'!$CZ$12:$CZ$611,MATCH($A5074,'[1]Serv RAV Fcast'!$B$12:$B$611,0)),0)</f>
        <v>0</v>
      </c>
      <c r="J5074" s="109">
        <f>IF(A5074="",0,INDEX('[1]UnitCost (ex Cumulo&amp;RAV Fcasts)'!$D$1045:$WE$1214,MATCH($B5074,'[1]UnitCost (ex Cumulo&amp;RAV Fcasts)'!$B$1045:$B$1214,0),MATCH($A5074,'[1]UnitCost (ex Cumulo&amp;RAV Fcasts)'!$D$3:$WE$3,0)))</f>
        <v>0.36853316037021117</v>
      </c>
      <c r="K5074" s="110">
        <f>IF(A5074="",0,SUM(H5074:J5074)*INDEX('Service volumes'!$E:$E,MATCH($A5074,'Service volumes'!$A:$A,0)))</f>
        <v>2.8148654038473113</v>
      </c>
      <c r="L5074" s="109">
        <f>IF(A5074="",0,INDEX('[1]UnitCost (ROCE, ex RAV Fcast)'!$D$1045:$WE$1214,MATCH($B5074,'[1]UnitCost (ROCE, ex RAV Fcast)'!$B$1045:$B$1214,0),MATCH($A5074,'[1]UnitCost (ROCE, ex RAV Fcast)'!$D$3:$WE$3,0)))</f>
        <v>1.1199862859867394E-2</v>
      </c>
      <c r="M5074" s="103">
        <f>IF($B5074=$R$5,INDEX('[1]Serv RAV Fcast'!$CZ$12:$CZ$611,MATCH($A5074,'[1]Serv RAV Fcast'!$B$12:$B$611,0)),0)</f>
        <v>0</v>
      </c>
      <c r="N5074" s="110">
        <f>IF(A5074="",0,SUM(L5074:M5074)*INDEX('Service volumes'!$E:$E,MATCH($A5074,'Service volumes'!$A:$A,0)))</f>
        <v>8.5544829834052066E-2</v>
      </c>
    </row>
    <row r="5075" spans="1:14" ht="14.25" x14ac:dyDescent="0.35">
      <c r="A5075" s="22" t="str">
        <f>'Base year costs 2425'!B5075</f>
        <v>SS627</v>
      </c>
      <c r="B5075" s="22" t="str">
        <f>'Base year costs 2425'!C5075</f>
        <v>CL605</v>
      </c>
      <c r="C5075" s="22" t="str">
        <f>'Base year costs 2425'!D5075</f>
        <v>100Mbit/s</v>
      </c>
      <c r="D5075" s="22" t="str">
        <f>'Base year costs 2425'!E5075</f>
        <v>IEC - BT only</v>
      </c>
      <c r="E5075" s="22" t="str">
        <f>'Base year costs 2425'!F5075</f>
        <v>EAD LA 100Mbps Rentals - External - IEC - BT only</v>
      </c>
      <c r="F5075" s="22" t="str">
        <f>'Base year costs 2425'!G5075</f>
        <v>SLG Ethernet Provision Internal</v>
      </c>
      <c r="H5075" s="103">
        <f>IF($B5075=$P$5,INDEX([1]UnitCosts_Service!$W$9:$W$608,MATCH($A5075,[1]UnitCosts_Service!$B$9:$B$608,0)),0)</f>
        <v>0</v>
      </c>
      <c r="I5075" s="103">
        <f>IF($B5075=$R$5,INDEX('[1]Serv RAV Fcast'!$CF$12:$CF$611,MATCH($A5075,'[1]Serv RAV Fcast'!$B$12:$B$611,0))+INDEX('[1]Serv RAV Fcast'!$CP$12:$CP$611,MATCH($A5075,'[1]Serv RAV Fcast'!$B$12:$B$611,0))+INDEX('[1]Serv RAV Fcast'!$CZ$12:$CZ$611,MATCH($A5075,'[1]Serv RAV Fcast'!$B$12:$B$611,0)),0)</f>
        <v>0</v>
      </c>
      <c r="J5075" s="109">
        <f>IF(A5075="",0,INDEX('[1]UnitCost (ex Cumulo&amp;RAV Fcasts)'!$D$1045:$WE$1214,MATCH($B5075,'[1]UnitCost (ex Cumulo&amp;RAV Fcasts)'!$B$1045:$B$1214,0),MATCH($A5075,'[1]UnitCost (ex Cumulo&amp;RAV Fcasts)'!$D$3:$WE$3,0)))</f>
        <v>0</v>
      </c>
      <c r="K5075" s="110">
        <f>IF(A5075="",0,SUM(H5075:J5075)*INDEX('Service volumes'!$E:$E,MATCH($A5075,'Service volumes'!$A:$A,0)))</f>
        <v>0</v>
      </c>
      <c r="L5075" s="109">
        <f>IF(A5075="",0,INDEX('[1]UnitCost (ROCE, ex RAV Fcast)'!$D$1045:$WE$1214,MATCH($B5075,'[1]UnitCost (ROCE, ex RAV Fcast)'!$B$1045:$B$1214,0),MATCH($A5075,'[1]UnitCost (ROCE, ex RAV Fcast)'!$D$3:$WE$3,0)))</f>
        <v>0</v>
      </c>
      <c r="M5075" s="103">
        <f>IF($B5075=$R$5,INDEX('[1]Serv RAV Fcast'!$CZ$12:$CZ$611,MATCH($A5075,'[1]Serv RAV Fcast'!$B$12:$B$611,0)),0)</f>
        <v>0</v>
      </c>
      <c r="N5075" s="110">
        <f>IF(A5075="",0,SUM(L5075:M5075)*INDEX('Service volumes'!$E:$E,MATCH($A5075,'Service volumes'!$A:$A,0)))</f>
        <v>0</v>
      </c>
    </row>
    <row r="5076" spans="1:14" ht="14.25" x14ac:dyDescent="0.35">
      <c r="A5076" s="22" t="str">
        <f>'Base year costs 2425'!B5076</f>
        <v>SS627</v>
      </c>
      <c r="B5076" s="22" t="str">
        <f>'Base year costs 2425'!C5076</f>
        <v>CL606</v>
      </c>
      <c r="C5076" s="22" t="str">
        <f>'Base year costs 2425'!D5076</f>
        <v>100Mbit/s</v>
      </c>
      <c r="D5076" s="22" t="str">
        <f>'Base year costs 2425'!E5076</f>
        <v>IEC - BT only</v>
      </c>
      <c r="E5076" s="22" t="str">
        <f>'Base year costs 2425'!F5076</f>
        <v>EAD LA 100Mbps Rentals - External - IEC - BT only</v>
      </c>
      <c r="F5076" s="22" t="str">
        <f>'Base year costs 2425'!G5076</f>
        <v>SLG Ethernet Assurance Internal</v>
      </c>
      <c r="H5076" s="103">
        <f>IF($B5076=$P$5,INDEX([1]UnitCosts_Service!$W$9:$W$608,MATCH($A5076,[1]UnitCosts_Service!$B$9:$B$608,0)),0)</f>
        <v>0</v>
      </c>
      <c r="I5076" s="103">
        <f>IF($B5076=$R$5,INDEX('[1]Serv RAV Fcast'!$CF$12:$CF$611,MATCH($A5076,'[1]Serv RAV Fcast'!$B$12:$B$611,0))+INDEX('[1]Serv RAV Fcast'!$CP$12:$CP$611,MATCH($A5076,'[1]Serv RAV Fcast'!$B$12:$B$611,0))+INDEX('[1]Serv RAV Fcast'!$CZ$12:$CZ$611,MATCH($A5076,'[1]Serv RAV Fcast'!$B$12:$B$611,0)),0)</f>
        <v>0</v>
      </c>
      <c r="J5076" s="109">
        <f>IF(A5076="",0,INDEX('[1]UnitCost (ex Cumulo&amp;RAV Fcasts)'!$D$1045:$WE$1214,MATCH($B5076,'[1]UnitCost (ex Cumulo&amp;RAV Fcasts)'!$B$1045:$B$1214,0),MATCH($A5076,'[1]UnitCost (ex Cumulo&amp;RAV Fcasts)'!$D$3:$WE$3,0)))</f>
        <v>0</v>
      </c>
      <c r="K5076" s="110">
        <f>IF(A5076="",0,SUM(H5076:J5076)*INDEX('Service volumes'!$E:$E,MATCH($A5076,'Service volumes'!$A:$A,0)))</f>
        <v>0</v>
      </c>
      <c r="L5076" s="109">
        <f>IF(A5076="",0,INDEX('[1]UnitCost (ROCE, ex RAV Fcast)'!$D$1045:$WE$1214,MATCH($B5076,'[1]UnitCost (ROCE, ex RAV Fcast)'!$B$1045:$B$1214,0),MATCH($A5076,'[1]UnitCost (ROCE, ex RAV Fcast)'!$D$3:$WE$3,0)))</f>
        <v>0</v>
      </c>
      <c r="M5076" s="103">
        <f>IF($B5076=$R$5,INDEX('[1]Serv RAV Fcast'!$CZ$12:$CZ$611,MATCH($A5076,'[1]Serv RAV Fcast'!$B$12:$B$611,0)),0)</f>
        <v>0</v>
      </c>
      <c r="N5076" s="110">
        <f>IF(A5076="",0,SUM(L5076:M5076)*INDEX('Service volumes'!$E:$E,MATCH($A5076,'Service volumes'!$A:$A,0)))</f>
        <v>0</v>
      </c>
    </row>
    <row r="5077" spans="1:14" ht="14.25" x14ac:dyDescent="0.35">
      <c r="A5077" s="22" t="str">
        <f>'Base year costs 2425'!B5077</f>
        <v>SS627</v>
      </c>
      <c r="B5077" s="22" t="str">
        <f>'Base year costs 2425'!C5077</f>
        <v>CO772</v>
      </c>
      <c r="C5077" s="22" t="str">
        <f>'Base year costs 2425'!D5077</f>
        <v>100Mbit/s</v>
      </c>
      <c r="D5077" s="22" t="str">
        <f>'Base year costs 2425'!E5077</f>
        <v>IEC - BT only</v>
      </c>
      <c r="E5077" s="22" t="str">
        <f>'Base year costs 2425'!F5077</f>
        <v>EAD LA 100Mbps Rentals - External - IEC - BT only</v>
      </c>
      <c r="F5077" s="22" t="str">
        <f>'Base year costs 2425'!G5077</f>
        <v>Openreach Systems &amp; Development (Ethernet Specific)</v>
      </c>
      <c r="H5077" s="103">
        <f>IF($B5077=$P$5,INDEX([1]UnitCosts_Service!$W$9:$W$608,MATCH($A5077,[1]UnitCosts_Service!$B$9:$B$608,0)),0)</f>
        <v>0</v>
      </c>
      <c r="I5077" s="103">
        <f>IF($B5077=$R$5,INDEX('[1]Serv RAV Fcast'!$CF$12:$CF$611,MATCH($A5077,'[1]Serv RAV Fcast'!$B$12:$B$611,0))+INDEX('[1]Serv RAV Fcast'!$CP$12:$CP$611,MATCH($A5077,'[1]Serv RAV Fcast'!$B$12:$B$611,0))+INDEX('[1]Serv RAV Fcast'!$CZ$12:$CZ$611,MATCH($A5077,'[1]Serv RAV Fcast'!$B$12:$B$611,0)),0)</f>
        <v>0</v>
      </c>
      <c r="J5077" s="109">
        <f>IF(A5077="",0,INDEX('[1]UnitCost (ex Cumulo&amp;RAV Fcasts)'!$D$1045:$WE$1214,MATCH($B5077,'[1]UnitCost (ex Cumulo&amp;RAV Fcasts)'!$B$1045:$B$1214,0),MATCH($A5077,'[1]UnitCost (ex Cumulo&amp;RAV Fcasts)'!$D$3:$WE$3,0)))</f>
        <v>0.52123607629663327</v>
      </c>
      <c r="K5077" s="110">
        <f>IF(A5077="",0,SUM(H5077:J5077)*INDEX('Service volumes'!$E:$E,MATCH($A5077,'Service volumes'!$A:$A,0)))</f>
        <v>3.9812140566417979</v>
      </c>
      <c r="L5077" s="109">
        <f>IF(A5077="",0,INDEX('[1]UnitCost (ROCE, ex RAV Fcast)'!$D$1045:$WE$1214,MATCH($B5077,'[1]UnitCost (ROCE, ex RAV Fcast)'!$B$1045:$B$1214,0),MATCH($A5077,'[1]UnitCost (ROCE, ex RAV Fcast)'!$D$3:$WE$3,0)))</f>
        <v>3.5491735324150737E-2</v>
      </c>
      <c r="M5077" s="103">
        <f>IF($B5077=$R$5,INDEX('[1]Serv RAV Fcast'!$CZ$12:$CZ$611,MATCH($A5077,'[1]Serv RAV Fcast'!$B$12:$B$611,0)),0)</f>
        <v>0</v>
      </c>
      <c r="N5077" s="110">
        <f>IF(A5077="",0,SUM(L5077:M5077)*INDEX('Service volumes'!$E:$E,MATCH($A5077,'Service volumes'!$A:$A,0)))</f>
        <v>0.27108675318687225</v>
      </c>
    </row>
    <row r="5078" spans="1:14" ht="14.25" x14ac:dyDescent="0.35">
      <c r="A5078" s="22" t="str">
        <f>'Base year costs 2425'!B5078</f>
        <v>SS627</v>
      </c>
      <c r="B5078" s="22" t="str">
        <f>'Base year costs 2425'!C5078</f>
        <v>CO801</v>
      </c>
      <c r="C5078" s="22" t="str">
        <f>'Base year costs 2425'!D5078</f>
        <v>100Mbit/s</v>
      </c>
      <c r="D5078" s="22" t="str">
        <f>'Base year costs 2425'!E5078</f>
        <v>IEC - BT only</v>
      </c>
      <c r="E5078" s="22" t="str">
        <f>'Base year costs 2425'!F5078</f>
        <v>EAD LA 100Mbps Rentals - External - IEC - BT only</v>
      </c>
      <c r="F5078" s="22" t="str">
        <f>'Base year costs 2425'!G5078</f>
        <v>Ofcom Administration Fee - Openreach</v>
      </c>
      <c r="H5078" s="103">
        <f>IF($B5078=$P$5,INDEX([1]UnitCosts_Service!$W$9:$W$608,MATCH($A5078,[1]UnitCosts_Service!$B$9:$B$608,0)),0)</f>
        <v>0</v>
      </c>
      <c r="I5078" s="103">
        <f>IF($B5078=$R$5,INDEX('[1]Serv RAV Fcast'!$CF$12:$CF$611,MATCH($A5078,'[1]Serv RAV Fcast'!$B$12:$B$611,0))+INDEX('[1]Serv RAV Fcast'!$CP$12:$CP$611,MATCH($A5078,'[1]Serv RAV Fcast'!$B$12:$B$611,0))+INDEX('[1]Serv RAV Fcast'!$CZ$12:$CZ$611,MATCH($A5078,'[1]Serv RAV Fcast'!$B$12:$B$611,0)),0)</f>
        <v>0</v>
      </c>
      <c r="J5078" s="109">
        <f>IF(A5078="",0,INDEX('[1]UnitCost (ex Cumulo&amp;RAV Fcasts)'!$D$1045:$WE$1214,MATCH($B5078,'[1]UnitCost (ex Cumulo&amp;RAV Fcasts)'!$B$1045:$B$1214,0),MATCH($A5078,'[1]UnitCost (ex Cumulo&amp;RAV Fcasts)'!$D$3:$WE$3,0)))</f>
        <v>0.50369887183455597</v>
      </c>
      <c r="K5078" s="110">
        <f>IF(A5078="",0,SUM(H5078:J5078)*INDEX('Service volumes'!$E:$E,MATCH($A5078,'Service volumes'!$A:$A,0)))</f>
        <v>3.8472644547364809</v>
      </c>
      <c r="L5078" s="109">
        <f>IF(A5078="",0,INDEX('[1]UnitCost (ROCE, ex RAV Fcast)'!$D$1045:$WE$1214,MATCH($B5078,'[1]UnitCost (ROCE, ex RAV Fcast)'!$B$1045:$B$1214,0),MATCH($A5078,'[1]UnitCost (ROCE, ex RAV Fcast)'!$D$3:$WE$3,0)))</f>
        <v>1.1431787997921387E-2</v>
      </c>
      <c r="M5078" s="103">
        <f>IF($B5078=$R$5,INDEX('[1]Serv RAV Fcast'!$CZ$12:$CZ$611,MATCH($A5078,'[1]Serv RAV Fcast'!$B$12:$B$611,0)),0)</f>
        <v>0</v>
      </c>
      <c r="N5078" s="110">
        <f>IF(A5078="",0,SUM(L5078:M5078)*INDEX('Service volumes'!$E:$E,MATCH($A5078,'Service volumes'!$A:$A,0)))</f>
        <v>8.7316279781011752E-2</v>
      </c>
    </row>
    <row r="5079" spans="1:14" ht="14.25" x14ac:dyDescent="0.35">
      <c r="A5079" s="22" t="str">
        <f>'Base year costs 2425'!B5079</f>
        <v>SS627</v>
      </c>
      <c r="B5079" s="22" t="str">
        <f>'Base year costs 2425'!C5079</f>
        <v>CP502</v>
      </c>
      <c r="C5079" s="22" t="str">
        <f>'Base year costs 2425'!D5079</f>
        <v>100Mbit/s</v>
      </c>
      <c r="D5079" s="22" t="str">
        <f>'Base year costs 2425'!E5079</f>
        <v>IEC - BT only</v>
      </c>
      <c r="E5079" s="22" t="str">
        <f>'Base year costs 2425'!F5079</f>
        <v>EAD LA 100Mbps Rentals - External - IEC - BT only</v>
      </c>
      <c r="F5079" s="22" t="str">
        <f>'Base year costs 2425'!G5079</f>
        <v>Openreach sales product management</v>
      </c>
      <c r="H5079" s="103">
        <f>IF($B5079=$P$5,INDEX([1]UnitCosts_Service!$W$9:$W$608,MATCH($A5079,[1]UnitCosts_Service!$B$9:$B$608,0)),0)</f>
        <v>0</v>
      </c>
      <c r="I5079" s="103">
        <f>IF($B5079=$R$5,INDEX('[1]Serv RAV Fcast'!$CF$12:$CF$611,MATCH($A5079,'[1]Serv RAV Fcast'!$B$12:$B$611,0))+INDEX('[1]Serv RAV Fcast'!$CP$12:$CP$611,MATCH($A5079,'[1]Serv RAV Fcast'!$B$12:$B$611,0))+INDEX('[1]Serv RAV Fcast'!$CZ$12:$CZ$611,MATCH($A5079,'[1]Serv RAV Fcast'!$B$12:$B$611,0)),0)</f>
        <v>0</v>
      </c>
      <c r="J5079" s="109">
        <f>IF(A5079="",0,INDEX('[1]UnitCost (ex Cumulo&amp;RAV Fcasts)'!$D$1045:$WE$1214,MATCH($B5079,'[1]UnitCost (ex Cumulo&amp;RAV Fcasts)'!$B$1045:$B$1214,0),MATCH($A5079,'[1]UnitCost (ex Cumulo&amp;RAV Fcasts)'!$D$3:$WE$3,0)))</f>
        <v>8.0080213179473869</v>
      </c>
      <c r="K5079" s="110">
        <f>IF(A5079="",0,SUM(H5079:J5079)*INDEX('Service volumes'!$E:$E,MATCH($A5079,'Service volumes'!$A:$A,0)))</f>
        <v>61.165465106363051</v>
      </c>
      <c r="L5079" s="109">
        <f>IF(A5079="",0,INDEX('[1]UnitCost (ROCE, ex RAV Fcast)'!$D$1045:$WE$1214,MATCH($B5079,'[1]UnitCost (ROCE, ex RAV Fcast)'!$B$1045:$B$1214,0),MATCH($A5079,'[1]UnitCost (ROCE, ex RAV Fcast)'!$D$3:$WE$3,0)))</f>
        <v>-2.4975791257864168</v>
      </c>
      <c r="M5079" s="103">
        <f>IF($B5079=$R$5,INDEX('[1]Serv RAV Fcast'!$CZ$12:$CZ$611,MATCH($A5079,'[1]Serv RAV Fcast'!$B$12:$B$611,0)),0)</f>
        <v>0</v>
      </c>
      <c r="N5079" s="110">
        <f>IF(A5079="",0,SUM(L5079:M5079)*INDEX('Service volumes'!$E:$E,MATCH($A5079,'Service volumes'!$A:$A,0)))</f>
        <v>-19.076571203212861</v>
      </c>
    </row>
    <row r="5080" spans="1:14" ht="14.25" x14ac:dyDescent="0.35">
      <c r="A5080" s="22" t="str">
        <f>'Base year costs 2425'!B5080</f>
        <v>SS627</v>
      </c>
      <c r="B5080" s="22" t="str">
        <f>'Base year costs 2425'!C5080</f>
        <v>CW900</v>
      </c>
      <c r="C5080" s="22" t="str">
        <f>'Base year costs 2425'!D5080</f>
        <v>100Mbit/s</v>
      </c>
      <c r="D5080" s="22" t="str">
        <f>'Base year costs 2425'!E5080</f>
        <v>IEC - BT only</v>
      </c>
      <c r="E5080" s="22" t="str">
        <f>'Base year costs 2425'!F5080</f>
        <v>EAD LA 100Mbps Rentals - External - IEC - BT only</v>
      </c>
      <c r="F5080" s="22" t="str">
        <f>'Base year costs 2425'!G5080</f>
        <v>Notional Debtors</v>
      </c>
      <c r="H5080" s="103">
        <f>IF($B5080=$P$5,INDEX([1]UnitCosts_Service!$W$9:$W$608,MATCH($A5080,[1]UnitCosts_Service!$B$9:$B$608,0)),0)</f>
        <v>0</v>
      </c>
      <c r="I5080" s="103">
        <f>IF($B5080=$R$5,INDEX('[1]Serv RAV Fcast'!$CF$12:$CF$611,MATCH($A5080,'[1]Serv RAV Fcast'!$B$12:$B$611,0))+INDEX('[1]Serv RAV Fcast'!$CP$12:$CP$611,MATCH($A5080,'[1]Serv RAV Fcast'!$B$12:$B$611,0))+INDEX('[1]Serv RAV Fcast'!$CZ$12:$CZ$611,MATCH($A5080,'[1]Serv RAV Fcast'!$B$12:$B$611,0)),0)</f>
        <v>0</v>
      </c>
      <c r="J5080" s="109">
        <f>IF(A5080="",0,INDEX('[1]UnitCost (ex Cumulo&amp;RAV Fcasts)'!$D$1045:$WE$1214,MATCH($B5080,'[1]UnitCost (ex Cumulo&amp;RAV Fcasts)'!$B$1045:$B$1214,0),MATCH($A5080,'[1]UnitCost (ex Cumulo&amp;RAV Fcasts)'!$D$3:$WE$3,0)))</f>
        <v>7.3359488604635699</v>
      </c>
      <c r="K5080" s="110">
        <f>IF(A5080="",0,SUM(H5080:J5080)*INDEX('Service volumes'!$E:$E,MATCH($A5080,'Service volumes'!$A:$A,0)))</f>
        <v>56.032159035480767</v>
      </c>
      <c r="L5080" s="109">
        <f>IF(A5080="",0,INDEX('[1]UnitCost (ROCE, ex RAV Fcast)'!$D$1045:$WE$1214,MATCH($B5080,'[1]UnitCost (ROCE, ex RAV Fcast)'!$B$1045:$B$1214,0),MATCH($A5080,'[1]UnitCost (ROCE, ex RAV Fcast)'!$D$3:$WE$3,0)))</f>
        <v>7.3359488604635699</v>
      </c>
      <c r="M5080" s="103">
        <f>IF($B5080=$R$5,INDEX('[1]Serv RAV Fcast'!$CZ$12:$CZ$611,MATCH($A5080,'[1]Serv RAV Fcast'!$B$12:$B$611,0)),0)</f>
        <v>0</v>
      </c>
      <c r="N5080" s="110">
        <f>IF(A5080="",0,SUM(L5080:M5080)*INDEX('Service volumes'!$E:$E,MATCH($A5080,'Service volumes'!$A:$A,0)))</f>
        <v>56.032159035480767</v>
      </c>
    </row>
    <row r="5081" spans="1:14" ht="14.25" x14ac:dyDescent="0.35">
      <c r="A5081" s="22" t="str">
        <f>'Base year costs 2425'!B5081</f>
        <v>SS628</v>
      </c>
      <c r="B5081" s="22" t="str">
        <f>'Base year costs 2425'!C5081</f>
        <v>CL943</v>
      </c>
      <c r="C5081" s="22" t="str">
        <f>'Base year costs 2425'!D5081</f>
        <v>100Mbit/s</v>
      </c>
      <c r="D5081" s="22" t="str">
        <f>'Base year costs 2425'!E5081</f>
        <v>IEC - BT only</v>
      </c>
      <c r="E5081" s="22" t="str">
        <f>'Base year costs 2425'!F5081</f>
        <v>EAD LA 100Mbps Rentals - Internal - IEC - BT only</v>
      </c>
      <c r="F5081" s="22" t="str">
        <f>'Base year costs 2425'!G5081</f>
        <v>Cumulo - OR</v>
      </c>
      <c r="H5081" s="103">
        <f>IF($B5081=$P$5,INDEX([1]UnitCosts_Service!$W$9:$W$608,MATCH($A5081,[1]UnitCosts_Service!$B$9:$B$608,0)),0)</f>
        <v>1.4944378990373088</v>
      </c>
      <c r="I5081" s="103">
        <f>IF($B5081=$R$5,INDEX('[1]Serv RAV Fcast'!$CF$12:$CF$611,MATCH($A5081,'[1]Serv RAV Fcast'!$B$12:$B$611,0))+INDEX('[1]Serv RAV Fcast'!$CP$12:$CP$611,MATCH($A5081,'[1]Serv RAV Fcast'!$B$12:$B$611,0))+INDEX('[1]Serv RAV Fcast'!$CZ$12:$CZ$611,MATCH($A5081,'[1]Serv RAV Fcast'!$B$12:$B$611,0)),0)</f>
        <v>0</v>
      </c>
      <c r="J5081" s="109">
        <f>IF(A5081="",0,INDEX('[1]UnitCost (ex Cumulo&amp;RAV Fcasts)'!$D$1045:$WE$1214,MATCH($B5081,'[1]UnitCost (ex Cumulo&amp;RAV Fcasts)'!$B$1045:$B$1214,0),MATCH($A5081,'[1]UnitCost (ex Cumulo&amp;RAV Fcasts)'!$D$3:$WE$3,0)))</f>
        <v>4.3741578273114076E-2</v>
      </c>
      <c r="K5081" s="110">
        <f>IF(A5081="",0,SUM(H5081:J5081)*INDEX('Service volumes'!$E:$E,MATCH($A5081,'Service volumes'!$A:$A,0)))</f>
        <v>16.801146577153407</v>
      </c>
      <c r="L5081" s="109">
        <f>IF(A5081="",0,INDEX('[1]UnitCost (ROCE, ex RAV Fcast)'!$D$1045:$WE$1214,MATCH($B5081,'[1]UnitCost (ROCE, ex RAV Fcast)'!$B$1045:$B$1214,0),MATCH($A5081,'[1]UnitCost (ROCE, ex RAV Fcast)'!$D$3:$WE$3,0)))</f>
        <v>2.0918377772288377E-2</v>
      </c>
      <c r="M5081" s="103">
        <f>IF($B5081=$R$5,INDEX('[1]Serv RAV Fcast'!$CZ$12:$CZ$611,MATCH($A5081,'[1]Serv RAV Fcast'!$B$12:$B$611,0)),0)</f>
        <v>0</v>
      </c>
      <c r="N5081" s="110">
        <f>IF(A5081="",0,SUM(L5081:M5081)*INDEX('Service volumes'!$E:$E,MATCH($A5081,'Service volumes'!$A:$A,0)))</f>
        <v>0.22848616581662884</v>
      </c>
    </row>
    <row r="5082" spans="1:14" ht="14.25" x14ac:dyDescent="0.35">
      <c r="A5082" s="22" t="str">
        <f>'Base year costs 2425'!B5082</f>
        <v>SS628</v>
      </c>
      <c r="B5082" s="22" t="str">
        <f>'Base year costs 2425'!C5082</f>
        <v>CO445</v>
      </c>
      <c r="C5082" s="22" t="str">
        <f>'Base year costs 2425'!D5082</f>
        <v>100Mbit/s</v>
      </c>
      <c r="D5082" s="22" t="str">
        <f>'Base year costs 2425'!E5082</f>
        <v>IEC - BT only</v>
      </c>
      <c r="E5082" s="22" t="str">
        <f>'Base year costs 2425'!F5082</f>
        <v>EAD LA 100Mbps Rentals - Internal - IEC - BT only</v>
      </c>
      <c r="F5082" s="22" t="str">
        <f>'Base year costs 2425'!G5082</f>
        <v>Ethernet Monitoring Platform</v>
      </c>
      <c r="H5082" s="103">
        <f>IF($B5082=$P$5,INDEX([1]UnitCosts_Service!$W$9:$W$608,MATCH($A5082,[1]UnitCosts_Service!$B$9:$B$608,0)),0)</f>
        <v>0</v>
      </c>
      <c r="I5082" s="103">
        <f>IF($B5082=$R$5,INDEX('[1]Serv RAV Fcast'!$CF$12:$CF$611,MATCH($A5082,'[1]Serv RAV Fcast'!$B$12:$B$611,0))+INDEX('[1]Serv RAV Fcast'!$CP$12:$CP$611,MATCH($A5082,'[1]Serv RAV Fcast'!$B$12:$B$611,0))+INDEX('[1]Serv RAV Fcast'!$CZ$12:$CZ$611,MATCH($A5082,'[1]Serv RAV Fcast'!$B$12:$B$611,0)),0)</f>
        <v>0</v>
      </c>
      <c r="J5082" s="109">
        <f>IF(A5082="",0,INDEX('[1]UnitCost (ex Cumulo&amp;RAV Fcasts)'!$D$1045:$WE$1214,MATCH($B5082,'[1]UnitCost (ex Cumulo&amp;RAV Fcasts)'!$B$1045:$B$1214,0),MATCH($A5082,'[1]UnitCost (ex Cumulo&amp;RAV Fcasts)'!$D$3:$WE$3,0)))</f>
        <v>24.715342681453087</v>
      </c>
      <c r="K5082" s="110">
        <f>IF(A5082="",0,SUM(H5082:J5082)*INDEX('Service volumes'!$E:$E,MATCH($A5082,'Service volumes'!$A:$A,0)))</f>
        <v>269.95945611089923</v>
      </c>
      <c r="L5082" s="109">
        <f>IF(A5082="",0,INDEX('[1]UnitCost (ROCE, ex RAV Fcast)'!$D$1045:$WE$1214,MATCH($B5082,'[1]UnitCost (ROCE, ex RAV Fcast)'!$B$1045:$B$1214,0),MATCH($A5082,'[1]UnitCost (ROCE, ex RAV Fcast)'!$D$3:$WE$3,0)))</f>
        <v>0.50226502298110653</v>
      </c>
      <c r="M5082" s="103">
        <f>IF($B5082=$R$5,INDEX('[1]Serv RAV Fcast'!$CZ$12:$CZ$611,MATCH($A5082,'[1]Serv RAV Fcast'!$B$12:$B$611,0)),0)</f>
        <v>0</v>
      </c>
      <c r="N5082" s="110">
        <f>IF(A5082="",0,SUM(L5082:M5082)*INDEX('Service volumes'!$E:$E,MATCH($A5082,'Service volumes'!$A:$A,0)))</f>
        <v>5.4861141993899327</v>
      </c>
    </row>
    <row r="5083" spans="1:14" ht="14.25" x14ac:dyDescent="0.35">
      <c r="A5083" s="22" t="str">
        <f>'Base year costs 2425'!B5083</f>
        <v>SS628</v>
      </c>
      <c r="B5083" s="22" t="str">
        <f>'Base year costs 2425'!C5083</f>
        <v>CO485</v>
      </c>
      <c r="C5083" s="22" t="str">
        <f>'Base year costs 2425'!D5083</f>
        <v>100Mbit/s</v>
      </c>
      <c r="D5083" s="22" t="str">
        <f>'Base year costs 2425'!E5083</f>
        <v>IEC - BT only</v>
      </c>
      <c r="E5083" s="22" t="str">
        <f>'Base year costs 2425'!F5083</f>
        <v>EAD LA 100Mbps Rentals - Internal - IEC - BT only</v>
      </c>
      <c r="F5083" s="22" t="str">
        <f>'Base year costs 2425'!G5083</f>
        <v>Ethernet Electronics Current</v>
      </c>
      <c r="H5083" s="103">
        <f>IF($B5083=$P$5,INDEX([1]UnitCosts_Service!$W$9:$W$608,MATCH($A5083,[1]UnitCosts_Service!$B$9:$B$608,0)),0)</f>
        <v>0</v>
      </c>
      <c r="I5083" s="103">
        <f>IF($B5083=$R$5,INDEX('[1]Serv RAV Fcast'!$CF$12:$CF$611,MATCH($A5083,'[1]Serv RAV Fcast'!$B$12:$B$611,0))+INDEX('[1]Serv RAV Fcast'!$CP$12:$CP$611,MATCH($A5083,'[1]Serv RAV Fcast'!$B$12:$B$611,0))+INDEX('[1]Serv RAV Fcast'!$CZ$12:$CZ$611,MATCH($A5083,'[1]Serv RAV Fcast'!$B$12:$B$611,0)),0)</f>
        <v>0</v>
      </c>
      <c r="J5083" s="109">
        <f>IF(A5083="",0,INDEX('[1]UnitCost (ex Cumulo&amp;RAV Fcasts)'!$D$1045:$WE$1214,MATCH($B5083,'[1]UnitCost (ex Cumulo&amp;RAV Fcasts)'!$B$1045:$B$1214,0),MATCH($A5083,'[1]UnitCost (ex Cumulo&amp;RAV Fcasts)'!$D$3:$WE$3,0)))</f>
        <v>54.778092922391565</v>
      </c>
      <c r="K5083" s="110">
        <f>IF(A5083="",0,SUM(H5083:J5083)*INDEX('Service volumes'!$E:$E,MATCH($A5083,'Service volumes'!$A:$A,0)))</f>
        <v>598.32729663984185</v>
      </c>
      <c r="L5083" s="109">
        <f>IF(A5083="",0,INDEX('[1]UnitCost (ROCE, ex RAV Fcast)'!$D$1045:$WE$1214,MATCH($B5083,'[1]UnitCost (ROCE, ex RAV Fcast)'!$B$1045:$B$1214,0),MATCH($A5083,'[1]UnitCost (ROCE, ex RAV Fcast)'!$D$3:$WE$3,0)))</f>
        <v>3.8606125382383762</v>
      </c>
      <c r="M5083" s="103">
        <f>IF($B5083=$R$5,INDEX('[1]Serv RAV Fcast'!$CZ$12:$CZ$611,MATCH($A5083,'[1]Serv RAV Fcast'!$B$12:$B$611,0)),0)</f>
        <v>0</v>
      </c>
      <c r="N5083" s="110">
        <f>IF(A5083="",0,SUM(L5083:M5083)*INDEX('Service volumes'!$E:$E,MATCH($A5083,'Service volumes'!$A:$A,0)))</f>
        <v>42.168497297828111</v>
      </c>
    </row>
    <row r="5084" spans="1:14" ht="14.25" x14ac:dyDescent="0.35">
      <c r="A5084" s="22" t="str">
        <f>'Base year costs 2425'!B5084</f>
        <v>SS628</v>
      </c>
      <c r="B5084" s="22" t="str">
        <f>'Base year costs 2425'!C5084</f>
        <v>CO487</v>
      </c>
      <c r="C5084" s="22" t="str">
        <f>'Base year costs 2425'!D5084</f>
        <v>100Mbit/s</v>
      </c>
      <c r="D5084" s="22" t="str">
        <f>'Base year costs 2425'!E5084</f>
        <v>IEC - BT only</v>
      </c>
      <c r="E5084" s="22" t="str">
        <f>'Base year costs 2425'!F5084</f>
        <v>EAD LA 100Mbps Rentals - Internal - IEC - BT only</v>
      </c>
      <c r="F5084" s="22" t="str">
        <f>'Base year costs 2425'!G5084</f>
        <v>EAD Electronics Capital</v>
      </c>
      <c r="H5084" s="103">
        <f>IF($B5084=$P$5,INDEX([1]UnitCosts_Service!$W$9:$W$608,MATCH($A5084,[1]UnitCosts_Service!$B$9:$B$608,0)),0)</f>
        <v>0</v>
      </c>
      <c r="I5084" s="103">
        <f>IF($B5084=$R$5,INDEX('[1]Serv RAV Fcast'!$CF$12:$CF$611,MATCH($A5084,'[1]Serv RAV Fcast'!$B$12:$B$611,0))+INDEX('[1]Serv RAV Fcast'!$CP$12:$CP$611,MATCH($A5084,'[1]Serv RAV Fcast'!$B$12:$B$611,0))+INDEX('[1]Serv RAV Fcast'!$CZ$12:$CZ$611,MATCH($A5084,'[1]Serv RAV Fcast'!$B$12:$B$611,0)),0)</f>
        <v>0</v>
      </c>
      <c r="J5084" s="109">
        <f>IF(A5084="",0,INDEX('[1]UnitCost (ex Cumulo&amp;RAV Fcasts)'!$D$1045:$WE$1214,MATCH($B5084,'[1]UnitCost (ex Cumulo&amp;RAV Fcasts)'!$B$1045:$B$1214,0),MATCH($A5084,'[1]UnitCost (ex Cumulo&amp;RAV Fcasts)'!$D$3:$WE$3,0)))</f>
        <v>140.09782408702884</v>
      </c>
      <c r="K5084" s="110">
        <f>IF(A5084="",0,SUM(H5084:J5084)*INDEX('Service volumes'!$E:$E,MATCH($A5084,'Service volumes'!$A:$A,0)))</f>
        <v>1530.2532066948122</v>
      </c>
      <c r="L5084" s="109">
        <f>IF(A5084="",0,INDEX('[1]UnitCost (ROCE, ex RAV Fcast)'!$D$1045:$WE$1214,MATCH($B5084,'[1]UnitCost (ROCE, ex RAV Fcast)'!$B$1045:$B$1214,0),MATCH($A5084,'[1]UnitCost (ROCE, ex RAV Fcast)'!$D$3:$WE$3,0)))</f>
        <v>17.184530344411861</v>
      </c>
      <c r="M5084" s="103">
        <f>IF($B5084=$R$5,INDEX('[1]Serv RAV Fcast'!$CZ$12:$CZ$611,MATCH($A5084,'[1]Serv RAV Fcast'!$B$12:$B$611,0)),0)</f>
        <v>0</v>
      </c>
      <c r="N5084" s="110">
        <f>IF(A5084="",0,SUM(L5084:M5084)*INDEX('Service volumes'!$E:$E,MATCH($A5084,'Service volumes'!$A:$A,0)))</f>
        <v>187.70229185533276</v>
      </c>
    </row>
    <row r="5085" spans="1:14" ht="14.25" x14ac:dyDescent="0.35">
      <c r="A5085" s="22" t="str">
        <f>'Base year costs 2425'!B5085</f>
        <v>SS628</v>
      </c>
      <c r="B5085" s="22" t="str">
        <f>'Base year costs 2425'!C5085</f>
        <v>CE106</v>
      </c>
      <c r="C5085" s="22" t="str">
        <f>'Base year costs 2425'!D5085</f>
        <v>100Mbit/s</v>
      </c>
      <c r="D5085" s="22" t="str">
        <f>'Base year costs 2425'!E5085</f>
        <v>IEC - BT only</v>
      </c>
      <c r="E5085" s="22" t="str">
        <f>'Base year costs 2425'!F5085</f>
        <v>EAD LA 100Mbps Rentals - Internal - IEC - BT only</v>
      </c>
      <c r="F5085" s="22" t="str">
        <f>'Base year costs 2425'!G5085</f>
        <v>Ethernet Excess Construction Capex</v>
      </c>
      <c r="H5085" s="103">
        <f>IF($B5085=$P$5,INDEX([1]UnitCosts_Service!$W$9:$W$608,MATCH($A5085,[1]UnitCosts_Service!$B$9:$B$608,0)),0)</f>
        <v>0</v>
      </c>
      <c r="I5085" s="103">
        <f>IF($B5085=$R$5,INDEX('[1]Serv RAV Fcast'!$CF$12:$CF$611,MATCH($A5085,'[1]Serv RAV Fcast'!$B$12:$B$611,0))+INDEX('[1]Serv RAV Fcast'!$CP$12:$CP$611,MATCH($A5085,'[1]Serv RAV Fcast'!$B$12:$B$611,0))+INDEX('[1]Serv RAV Fcast'!$CZ$12:$CZ$611,MATCH($A5085,'[1]Serv RAV Fcast'!$B$12:$B$611,0)),0)</f>
        <v>0</v>
      </c>
      <c r="J5085" s="109">
        <f>IF(A5085="",0,INDEX('[1]UnitCost (ex Cumulo&amp;RAV Fcasts)'!$D$1045:$WE$1214,MATCH($B5085,'[1]UnitCost (ex Cumulo&amp;RAV Fcasts)'!$B$1045:$B$1214,0),MATCH($A5085,'[1]UnitCost (ex Cumulo&amp;RAV Fcasts)'!$D$3:$WE$3,0)))</f>
        <v>0</v>
      </c>
      <c r="K5085" s="110">
        <f>IF(A5085="",0,SUM(H5085:J5085)*INDEX('Service volumes'!$E:$E,MATCH($A5085,'Service volumes'!$A:$A,0)))</f>
        <v>0</v>
      </c>
      <c r="L5085" s="109">
        <f>IF(A5085="",0,INDEX('[1]UnitCost (ROCE, ex RAV Fcast)'!$D$1045:$WE$1214,MATCH($B5085,'[1]UnitCost (ROCE, ex RAV Fcast)'!$B$1045:$B$1214,0),MATCH($A5085,'[1]UnitCost (ROCE, ex RAV Fcast)'!$D$3:$WE$3,0)))</f>
        <v>0</v>
      </c>
      <c r="M5085" s="103">
        <f>IF($B5085=$R$5,INDEX('[1]Serv RAV Fcast'!$CZ$12:$CZ$611,MATCH($A5085,'[1]Serv RAV Fcast'!$B$12:$B$611,0)),0)</f>
        <v>0</v>
      </c>
      <c r="N5085" s="110">
        <f>IF(A5085="",0,SUM(L5085:M5085)*INDEX('Service volumes'!$E:$E,MATCH($A5085,'Service volumes'!$A:$A,0)))</f>
        <v>0</v>
      </c>
    </row>
    <row r="5086" spans="1:14" ht="14.25" x14ac:dyDescent="0.35">
      <c r="A5086" s="22" t="str">
        <f>'Base year costs 2425'!B5086</f>
        <v>SS628</v>
      </c>
      <c r="B5086" s="22" t="str">
        <f>'Base year costs 2425'!C5086</f>
        <v>CJ001</v>
      </c>
      <c r="C5086" s="22" t="str">
        <f>'Base year costs 2425'!D5086</f>
        <v>100Mbit/s</v>
      </c>
      <c r="D5086" s="22" t="str">
        <f>'Base year costs 2425'!E5086</f>
        <v>IEC - BT only</v>
      </c>
      <c r="E5086" s="22" t="str">
        <f>'Base year costs 2425'!F5086</f>
        <v>EAD LA 100Mbps Rentals - Internal - IEC - BT only</v>
      </c>
      <c r="F5086" s="22" t="str">
        <f>'Base year costs 2425'!G5086</f>
        <v>TC_Spine Duct - 1 Bore</v>
      </c>
      <c r="H5086" s="103">
        <f>IF($B5086=$P$5,INDEX([1]UnitCosts_Service!$W$9:$W$608,MATCH($A5086,[1]UnitCosts_Service!$B$9:$B$608,0)),0)</f>
        <v>0</v>
      </c>
      <c r="I5086" s="103">
        <f>IF($B5086=$R$5,INDEX('[1]Serv RAV Fcast'!$CF$12:$CF$611,MATCH($A5086,'[1]Serv RAV Fcast'!$B$12:$B$611,0))+INDEX('[1]Serv RAV Fcast'!$CP$12:$CP$611,MATCH($A5086,'[1]Serv RAV Fcast'!$B$12:$B$611,0))+INDEX('[1]Serv RAV Fcast'!$CZ$12:$CZ$611,MATCH($A5086,'[1]Serv RAV Fcast'!$B$12:$B$611,0)),0)</f>
        <v>0</v>
      </c>
      <c r="J5086" s="109">
        <f>IF(A5086="",0,INDEX('[1]UnitCost (ex Cumulo&amp;RAV Fcasts)'!$D$1045:$WE$1214,MATCH($B5086,'[1]UnitCost (ex Cumulo&amp;RAV Fcasts)'!$B$1045:$B$1214,0),MATCH($A5086,'[1]UnitCost (ex Cumulo&amp;RAV Fcasts)'!$D$3:$WE$3,0)))</f>
        <v>0</v>
      </c>
      <c r="K5086" s="128">
        <f>IF(A5086="",0,SUM(H5086:J5086)*INDEX('Service volumes'!$E:$E,MATCH($A5086,'Service volumes'!$A:$A,0)))</f>
        <v>0</v>
      </c>
      <c r="L5086" s="109">
        <f>IF(A5086="",0,INDEX('[1]UnitCost (ROCE, ex RAV Fcast)'!$D$1045:$WE$1214,MATCH($B5086,'[1]UnitCost (ROCE, ex RAV Fcast)'!$B$1045:$B$1214,0),MATCH($A5086,'[1]UnitCost (ROCE, ex RAV Fcast)'!$D$3:$WE$3,0)))</f>
        <v>0</v>
      </c>
      <c r="M5086" s="103">
        <f>IF($B5086=$R$5,INDEX('[1]Serv RAV Fcast'!$CZ$12:$CZ$611,MATCH($A5086,'[1]Serv RAV Fcast'!$B$12:$B$611,0)),0)</f>
        <v>0</v>
      </c>
      <c r="N5086" s="128">
        <f>IF(A5086="",0,SUM(L5086:M5086)*INDEX('Service volumes'!$E:$E,MATCH($A5086,'Service volumes'!$A:$A,0)))</f>
        <v>0</v>
      </c>
    </row>
    <row r="5087" spans="1:14" ht="14.25" x14ac:dyDescent="0.35">
      <c r="A5087" s="22" t="str">
        <f>'Base year costs 2425'!B5087</f>
        <v>SS628</v>
      </c>
      <c r="B5087" s="22" t="str">
        <f>'Base year costs 2425'!C5087</f>
        <v>CJ002</v>
      </c>
      <c r="C5087" s="22" t="str">
        <f>'Base year costs 2425'!D5087</f>
        <v>100Mbit/s</v>
      </c>
      <c r="D5087" s="22" t="str">
        <f>'Base year costs 2425'!E5087</f>
        <v>IEC - BT only</v>
      </c>
      <c r="E5087" s="22" t="str">
        <f>'Base year costs 2425'!F5087</f>
        <v>EAD LA 100Mbps Rentals - Internal - IEC - BT only</v>
      </c>
      <c r="F5087" s="22" t="str">
        <f>'Base year costs 2425'!G5087</f>
        <v>TC_LeadinDuct</v>
      </c>
      <c r="H5087" s="103">
        <f>IF($B5087=$P$5,INDEX([1]UnitCosts_Service!$W$9:$W$608,MATCH($A5087,[1]UnitCosts_Service!$B$9:$B$608,0)),0)</f>
        <v>0</v>
      </c>
      <c r="I5087" s="103">
        <f>IF($B5087=$R$5,INDEX('[1]Serv RAV Fcast'!$CF$12:$CF$611,MATCH($A5087,'[1]Serv RAV Fcast'!$B$12:$B$611,0))+INDEX('[1]Serv RAV Fcast'!$CP$12:$CP$611,MATCH($A5087,'[1]Serv RAV Fcast'!$B$12:$B$611,0))+INDEX('[1]Serv RAV Fcast'!$CZ$12:$CZ$611,MATCH($A5087,'[1]Serv RAV Fcast'!$B$12:$B$611,0)),0)</f>
        <v>0</v>
      </c>
      <c r="J5087" s="109">
        <f>IF(A5087="",0,INDEX('[1]UnitCost (ex Cumulo&amp;RAV Fcasts)'!$D$1045:$WE$1214,MATCH($B5087,'[1]UnitCost (ex Cumulo&amp;RAV Fcasts)'!$B$1045:$B$1214,0),MATCH($A5087,'[1]UnitCost (ex Cumulo&amp;RAV Fcasts)'!$D$3:$WE$3,0)))</f>
        <v>0</v>
      </c>
      <c r="K5087" s="110">
        <f>IF(A5087="",0,SUM(H5087:J5087)*INDEX('Service volumes'!$E:$E,MATCH($A5087,'Service volumes'!$A:$A,0)))</f>
        <v>0</v>
      </c>
      <c r="L5087" s="109">
        <f>IF(A5087="",0,INDEX('[1]UnitCost (ROCE, ex RAV Fcast)'!$D$1045:$WE$1214,MATCH($B5087,'[1]UnitCost (ROCE, ex RAV Fcast)'!$B$1045:$B$1214,0),MATCH($A5087,'[1]UnitCost (ROCE, ex RAV Fcast)'!$D$3:$WE$3,0)))</f>
        <v>0</v>
      </c>
      <c r="M5087" s="103">
        <f>IF($B5087=$R$5,INDEX('[1]Serv RAV Fcast'!$CZ$12:$CZ$611,MATCH($A5087,'[1]Serv RAV Fcast'!$B$12:$B$611,0)),0)</f>
        <v>0</v>
      </c>
      <c r="N5087" s="110">
        <f>IF(A5087="",0,SUM(L5087:M5087)*INDEX('Service volumes'!$E:$E,MATCH($A5087,'Service volumes'!$A:$A,0)))</f>
        <v>0</v>
      </c>
    </row>
    <row r="5088" spans="1:14" ht="14.25" x14ac:dyDescent="0.35">
      <c r="A5088" s="22" t="str">
        <f>'Base year costs 2425'!B5088</f>
        <v>SS628</v>
      </c>
      <c r="B5088" s="22" t="str">
        <f>'Base year costs 2425'!C5088</f>
        <v>CJ003</v>
      </c>
      <c r="C5088" s="22" t="str">
        <f>'Base year costs 2425'!D5088</f>
        <v>100Mbit/s</v>
      </c>
      <c r="D5088" s="22" t="str">
        <f>'Base year costs 2425'!E5088</f>
        <v>IEC - BT only</v>
      </c>
      <c r="E5088" s="22" t="str">
        <f>'Base year costs 2425'!F5088</f>
        <v>EAD LA 100Mbps Rentals - Internal - IEC - BT only</v>
      </c>
      <c r="F5088" s="22" t="str">
        <f>'Base year costs 2425'!G5088</f>
        <v>TC_ManHoles</v>
      </c>
      <c r="H5088" s="103">
        <f>IF($B5088=$P$5,INDEX([1]UnitCosts_Service!$W$9:$W$608,MATCH($A5088,[1]UnitCosts_Service!$B$9:$B$608,0)),0)</f>
        <v>0</v>
      </c>
      <c r="I5088" s="103">
        <f>IF($B5088=$R$5,INDEX('[1]Serv RAV Fcast'!$CF$12:$CF$611,MATCH($A5088,'[1]Serv RAV Fcast'!$B$12:$B$611,0))+INDEX('[1]Serv RAV Fcast'!$CP$12:$CP$611,MATCH($A5088,'[1]Serv RAV Fcast'!$B$12:$B$611,0))+INDEX('[1]Serv RAV Fcast'!$CZ$12:$CZ$611,MATCH($A5088,'[1]Serv RAV Fcast'!$B$12:$B$611,0)),0)</f>
        <v>0</v>
      </c>
      <c r="J5088" s="109">
        <f>IF(A5088="",0,INDEX('[1]UnitCost (ex Cumulo&amp;RAV Fcasts)'!$D$1045:$WE$1214,MATCH($B5088,'[1]UnitCost (ex Cumulo&amp;RAV Fcasts)'!$B$1045:$B$1214,0),MATCH($A5088,'[1]UnitCost (ex Cumulo&amp;RAV Fcasts)'!$D$3:$WE$3,0)))</f>
        <v>0</v>
      </c>
      <c r="K5088" s="110">
        <f>IF(A5088="",0,SUM(H5088:J5088)*INDEX('Service volumes'!$E:$E,MATCH($A5088,'Service volumes'!$A:$A,0)))</f>
        <v>0</v>
      </c>
      <c r="L5088" s="109">
        <f>IF(A5088="",0,INDEX('[1]UnitCost (ROCE, ex RAV Fcast)'!$D$1045:$WE$1214,MATCH($B5088,'[1]UnitCost (ROCE, ex RAV Fcast)'!$B$1045:$B$1214,0),MATCH($A5088,'[1]UnitCost (ROCE, ex RAV Fcast)'!$D$3:$WE$3,0)))</f>
        <v>0</v>
      </c>
      <c r="M5088" s="103">
        <f>IF($B5088=$R$5,INDEX('[1]Serv RAV Fcast'!$CZ$12:$CZ$611,MATCH($A5088,'[1]Serv RAV Fcast'!$B$12:$B$611,0)),0)</f>
        <v>0</v>
      </c>
      <c r="N5088" s="110">
        <f>IF(A5088="",0,SUM(L5088:M5088)*INDEX('Service volumes'!$E:$E,MATCH($A5088,'Service volumes'!$A:$A,0)))</f>
        <v>0</v>
      </c>
    </row>
    <row r="5089" spans="1:14" ht="14.25" x14ac:dyDescent="0.35">
      <c r="A5089" s="22" t="str">
        <f>'Base year costs 2425'!B5089</f>
        <v>SS628</v>
      </c>
      <c r="B5089" s="22" t="str">
        <f>'Base year costs 2425'!C5089</f>
        <v>CJ004</v>
      </c>
      <c r="C5089" s="22" t="str">
        <f>'Base year costs 2425'!D5089</f>
        <v>100Mbit/s</v>
      </c>
      <c r="D5089" s="22" t="str">
        <f>'Base year costs 2425'!E5089</f>
        <v>IEC - BT only</v>
      </c>
      <c r="E5089" s="22" t="str">
        <f>'Base year costs 2425'!F5089</f>
        <v>EAD LA 100Mbps Rentals - Internal - IEC - BT only</v>
      </c>
      <c r="F5089" s="22" t="str">
        <f>'Base year costs 2425'!G5089</f>
        <v>TC_JointBoxes</v>
      </c>
      <c r="H5089" s="103">
        <f>IF($B5089=$P$5,INDEX([1]UnitCosts_Service!$W$9:$W$608,MATCH($A5089,[1]UnitCosts_Service!$B$9:$B$608,0)),0)</f>
        <v>0</v>
      </c>
      <c r="I5089" s="103">
        <f>IF($B5089=$R$5,INDEX('[1]Serv RAV Fcast'!$CF$12:$CF$611,MATCH($A5089,'[1]Serv RAV Fcast'!$B$12:$B$611,0))+INDEX('[1]Serv RAV Fcast'!$CP$12:$CP$611,MATCH($A5089,'[1]Serv RAV Fcast'!$B$12:$B$611,0))+INDEX('[1]Serv RAV Fcast'!$CZ$12:$CZ$611,MATCH($A5089,'[1]Serv RAV Fcast'!$B$12:$B$611,0)),0)</f>
        <v>0</v>
      </c>
      <c r="J5089" s="109">
        <f>IF(A5089="",0,INDEX('[1]UnitCost (ex Cumulo&amp;RAV Fcasts)'!$D$1045:$WE$1214,MATCH($B5089,'[1]UnitCost (ex Cumulo&amp;RAV Fcasts)'!$B$1045:$B$1214,0),MATCH($A5089,'[1]UnitCost (ex Cumulo&amp;RAV Fcasts)'!$D$3:$WE$3,0)))</f>
        <v>0</v>
      </c>
      <c r="K5089" s="110">
        <f>IF(A5089="",0,SUM(H5089:J5089)*INDEX('Service volumes'!$E:$E,MATCH($A5089,'Service volumes'!$A:$A,0)))</f>
        <v>0</v>
      </c>
      <c r="L5089" s="109">
        <f>IF(A5089="",0,INDEX('[1]UnitCost (ROCE, ex RAV Fcast)'!$D$1045:$WE$1214,MATCH($B5089,'[1]UnitCost (ROCE, ex RAV Fcast)'!$B$1045:$B$1214,0),MATCH($A5089,'[1]UnitCost (ROCE, ex RAV Fcast)'!$D$3:$WE$3,0)))</f>
        <v>0</v>
      </c>
      <c r="M5089" s="103">
        <f>IF($B5089=$R$5,INDEX('[1]Serv RAV Fcast'!$CZ$12:$CZ$611,MATCH($A5089,'[1]Serv RAV Fcast'!$B$12:$B$611,0)),0)</f>
        <v>0</v>
      </c>
      <c r="N5089" s="110">
        <f>IF(A5089="",0,SUM(L5089:M5089)*INDEX('Service volumes'!$E:$E,MATCH($A5089,'Service volumes'!$A:$A,0)))</f>
        <v>0</v>
      </c>
    </row>
    <row r="5090" spans="1:14" ht="14.25" x14ac:dyDescent="0.35">
      <c r="A5090" s="22" t="str">
        <f>'Base year costs 2425'!B5090</f>
        <v>SS628</v>
      </c>
      <c r="B5090" s="22" t="str">
        <f>'Base year costs 2425'!C5090</f>
        <v>CJ010</v>
      </c>
      <c r="C5090" s="22" t="str">
        <f>'Base year costs 2425'!D5090</f>
        <v>100Mbit/s</v>
      </c>
      <c r="D5090" s="22" t="str">
        <f>'Base year costs 2425'!E5090</f>
        <v>IEC - BT only</v>
      </c>
      <c r="E5090" s="22" t="str">
        <f>'Base year costs 2425'!F5090</f>
        <v>EAD LA 100Mbps Rentals - Internal - IEC - BT only</v>
      </c>
      <c r="F5090" s="22" t="str">
        <f>'Base year costs 2425'!G5090</f>
        <v>TC_Spine Duct - 2 Bore</v>
      </c>
      <c r="H5090" s="103">
        <f>IF($B5090=$P$5,INDEX([1]UnitCosts_Service!$W$9:$W$608,MATCH($A5090,[1]UnitCosts_Service!$B$9:$B$608,0)),0)</f>
        <v>0</v>
      </c>
      <c r="I5090" s="103">
        <f>IF($B5090=$R$5,INDEX('[1]Serv RAV Fcast'!$CF$12:$CF$611,MATCH($A5090,'[1]Serv RAV Fcast'!$B$12:$B$611,0))+INDEX('[1]Serv RAV Fcast'!$CP$12:$CP$611,MATCH($A5090,'[1]Serv RAV Fcast'!$B$12:$B$611,0))+INDEX('[1]Serv RAV Fcast'!$CZ$12:$CZ$611,MATCH($A5090,'[1]Serv RAV Fcast'!$B$12:$B$611,0)),0)</f>
        <v>0</v>
      </c>
      <c r="J5090" s="109">
        <f>IF(A5090="",0,INDEX('[1]UnitCost (ex Cumulo&amp;RAV Fcasts)'!$D$1045:$WE$1214,MATCH($B5090,'[1]UnitCost (ex Cumulo&amp;RAV Fcasts)'!$B$1045:$B$1214,0),MATCH($A5090,'[1]UnitCost (ex Cumulo&amp;RAV Fcasts)'!$D$3:$WE$3,0)))</f>
        <v>0</v>
      </c>
      <c r="K5090" s="110">
        <f>IF(A5090="",0,SUM(H5090:J5090)*INDEX('Service volumes'!$E:$E,MATCH($A5090,'Service volumes'!$A:$A,0)))</f>
        <v>0</v>
      </c>
      <c r="L5090" s="109">
        <f>IF(A5090="",0,INDEX('[1]UnitCost (ROCE, ex RAV Fcast)'!$D$1045:$WE$1214,MATCH($B5090,'[1]UnitCost (ROCE, ex RAV Fcast)'!$B$1045:$B$1214,0),MATCH($A5090,'[1]UnitCost (ROCE, ex RAV Fcast)'!$D$3:$WE$3,0)))</f>
        <v>0</v>
      </c>
      <c r="M5090" s="103">
        <f>IF($B5090=$R$5,INDEX('[1]Serv RAV Fcast'!$CZ$12:$CZ$611,MATCH($A5090,'[1]Serv RAV Fcast'!$B$12:$B$611,0)),0)</f>
        <v>0</v>
      </c>
      <c r="N5090" s="110">
        <f>IF(A5090="",0,SUM(L5090:M5090)*INDEX('Service volumes'!$E:$E,MATCH($A5090,'Service volumes'!$A:$A,0)))</f>
        <v>0</v>
      </c>
    </row>
    <row r="5091" spans="1:14" ht="14.25" x14ac:dyDescent="0.35">
      <c r="A5091" s="22" t="str">
        <f>'Base year costs 2425'!B5091</f>
        <v>SS628</v>
      </c>
      <c r="B5091" s="22" t="str">
        <f>'Base year costs 2425'!C5091</f>
        <v>CJ011</v>
      </c>
      <c r="C5091" s="22" t="str">
        <f>'Base year costs 2425'!D5091</f>
        <v>100Mbit/s</v>
      </c>
      <c r="D5091" s="22" t="str">
        <f>'Base year costs 2425'!E5091</f>
        <v>IEC - BT only</v>
      </c>
      <c r="E5091" s="22" t="str">
        <f>'Base year costs 2425'!F5091</f>
        <v>EAD LA 100Mbps Rentals - Internal - IEC - BT only</v>
      </c>
      <c r="F5091" s="22" t="str">
        <f>'Base year costs 2425'!G5091</f>
        <v>TC_Spine Duct - 3+ Bore</v>
      </c>
      <c r="H5091" s="103">
        <f>IF($B5091=$P$5,INDEX([1]UnitCosts_Service!$W$9:$W$608,MATCH($A5091,[1]UnitCosts_Service!$B$9:$B$608,0)),0)</f>
        <v>0</v>
      </c>
      <c r="I5091" s="103">
        <f>IF($B5091=$R$5,INDEX('[1]Serv RAV Fcast'!$CF$12:$CF$611,MATCH($A5091,'[1]Serv RAV Fcast'!$B$12:$B$611,0))+INDEX('[1]Serv RAV Fcast'!$CP$12:$CP$611,MATCH($A5091,'[1]Serv RAV Fcast'!$B$12:$B$611,0))+INDEX('[1]Serv RAV Fcast'!$CZ$12:$CZ$611,MATCH($A5091,'[1]Serv RAV Fcast'!$B$12:$B$611,0)),0)</f>
        <v>0</v>
      </c>
      <c r="J5091" s="109">
        <f>IF(A5091="",0,INDEX('[1]UnitCost (ex Cumulo&amp;RAV Fcasts)'!$D$1045:$WE$1214,MATCH($B5091,'[1]UnitCost (ex Cumulo&amp;RAV Fcasts)'!$B$1045:$B$1214,0),MATCH($A5091,'[1]UnitCost (ex Cumulo&amp;RAV Fcasts)'!$D$3:$WE$3,0)))</f>
        <v>0</v>
      </c>
      <c r="K5091" s="110">
        <f>IF(A5091="",0,SUM(H5091:J5091)*INDEX('Service volumes'!$E:$E,MATCH($A5091,'Service volumes'!$A:$A,0)))</f>
        <v>0</v>
      </c>
      <c r="L5091" s="109">
        <f>IF(A5091="",0,INDEX('[1]UnitCost (ROCE, ex RAV Fcast)'!$D$1045:$WE$1214,MATCH($B5091,'[1]UnitCost (ROCE, ex RAV Fcast)'!$B$1045:$B$1214,0),MATCH($A5091,'[1]UnitCost (ROCE, ex RAV Fcast)'!$D$3:$WE$3,0)))</f>
        <v>0</v>
      </c>
      <c r="M5091" s="103">
        <f>IF($B5091=$R$5,INDEX('[1]Serv RAV Fcast'!$CZ$12:$CZ$611,MATCH($A5091,'[1]Serv RAV Fcast'!$B$12:$B$611,0)),0)</f>
        <v>0</v>
      </c>
      <c r="N5091" s="110">
        <f>IF(A5091="",0,SUM(L5091:M5091)*INDEX('Service volumes'!$E:$E,MATCH($A5091,'Service volumes'!$A:$A,0)))</f>
        <v>0</v>
      </c>
    </row>
    <row r="5092" spans="1:14" ht="14.25" x14ac:dyDescent="0.35">
      <c r="A5092" s="22" t="str">
        <f>'Base year costs 2425'!B5092</f>
        <v>SS628</v>
      </c>
      <c r="B5092" s="22" t="str">
        <f>'Base year costs 2425'!C5092</f>
        <v>CJ016</v>
      </c>
      <c r="C5092" s="22" t="str">
        <f>'Base year costs 2425'!D5092</f>
        <v>100Mbit/s</v>
      </c>
      <c r="D5092" s="22" t="str">
        <f>'Base year costs 2425'!E5092</f>
        <v>IEC - BT only</v>
      </c>
      <c r="E5092" s="22" t="str">
        <f>'Base year costs 2425'!F5092</f>
        <v>EAD LA 100Mbps Rentals - Internal - IEC - BT only</v>
      </c>
      <c r="F5092" s="22" t="str">
        <f>'Base year costs 2425'!G5092</f>
        <v>TC Duct Network Adjustments above financial limit Internal</v>
      </c>
      <c r="H5092" s="103">
        <f>IF($B5092=$P$5,INDEX([1]UnitCosts_Service!$W$9:$W$608,MATCH($A5092,[1]UnitCosts_Service!$B$9:$B$608,0)),0)</f>
        <v>0</v>
      </c>
      <c r="I5092" s="103">
        <f>IF($B5092=$R$5,INDEX('[1]Serv RAV Fcast'!$CF$12:$CF$611,MATCH($A5092,'[1]Serv RAV Fcast'!$B$12:$B$611,0))+INDEX('[1]Serv RAV Fcast'!$CP$12:$CP$611,MATCH($A5092,'[1]Serv RAV Fcast'!$B$12:$B$611,0))+INDEX('[1]Serv RAV Fcast'!$CZ$12:$CZ$611,MATCH($A5092,'[1]Serv RAV Fcast'!$B$12:$B$611,0)),0)</f>
        <v>0</v>
      </c>
      <c r="J5092" s="109">
        <f>IF(A5092="",0,INDEX('[1]UnitCost (ex Cumulo&amp;RAV Fcasts)'!$D$1045:$WE$1214,MATCH($B5092,'[1]UnitCost (ex Cumulo&amp;RAV Fcasts)'!$B$1045:$B$1214,0),MATCH($A5092,'[1]UnitCost (ex Cumulo&amp;RAV Fcasts)'!$D$3:$WE$3,0)))</f>
        <v>0</v>
      </c>
      <c r="K5092" s="128">
        <f>IF(A5092="",0,SUM(H5092:J5092)*INDEX('Service volumes'!$E:$E,MATCH($A5092,'Service volumes'!$A:$A,0)))</f>
        <v>0</v>
      </c>
      <c r="L5092" s="109">
        <f>IF(A5092="",0,INDEX('[1]UnitCost (ROCE, ex RAV Fcast)'!$D$1045:$WE$1214,MATCH($B5092,'[1]UnitCost (ROCE, ex RAV Fcast)'!$B$1045:$B$1214,0),MATCH($A5092,'[1]UnitCost (ROCE, ex RAV Fcast)'!$D$3:$WE$3,0)))</f>
        <v>0</v>
      </c>
      <c r="M5092" s="103">
        <f>IF($B5092=$R$5,INDEX('[1]Serv RAV Fcast'!$CZ$12:$CZ$611,MATCH($A5092,'[1]Serv RAV Fcast'!$B$12:$B$611,0)),0)</f>
        <v>0</v>
      </c>
      <c r="N5092" s="128">
        <f>IF(A5092="",0,SUM(L5092:M5092)*INDEX('Service volumes'!$E:$E,MATCH($A5092,'Service volumes'!$A:$A,0)))</f>
        <v>0</v>
      </c>
    </row>
    <row r="5093" spans="1:14" ht="14.25" x14ac:dyDescent="0.35">
      <c r="A5093" s="22" t="str">
        <f>'Base year costs 2425'!B5093</f>
        <v>SS628</v>
      </c>
      <c r="B5093" s="22" t="str">
        <f>'Base year costs 2425'!C5093</f>
        <v>CJ017</v>
      </c>
      <c r="C5093" s="22" t="str">
        <f>'Base year costs 2425'!D5093</f>
        <v>100Mbit/s</v>
      </c>
      <c r="D5093" s="22" t="str">
        <f>'Base year costs 2425'!E5093</f>
        <v>IEC - BT only</v>
      </c>
      <c r="E5093" s="22" t="str">
        <f>'Base year costs 2425'!F5093</f>
        <v>EAD LA 100Mbps Rentals - Internal - IEC - BT only</v>
      </c>
      <c r="F5093" s="22" t="str">
        <f>'Base year costs 2425'!G5093</f>
        <v>TC_Cable up a pole</v>
      </c>
      <c r="H5093" s="103">
        <f>IF($B5093=$P$5,INDEX([1]UnitCosts_Service!$W$9:$W$608,MATCH($A5093,[1]UnitCosts_Service!$B$9:$B$608,0)),0)</f>
        <v>0</v>
      </c>
      <c r="I5093" s="103">
        <f>IF($B5093=$R$5,INDEX('[1]Serv RAV Fcast'!$CF$12:$CF$611,MATCH($A5093,'[1]Serv RAV Fcast'!$B$12:$B$611,0))+INDEX('[1]Serv RAV Fcast'!$CP$12:$CP$611,MATCH($A5093,'[1]Serv RAV Fcast'!$B$12:$B$611,0))+INDEX('[1]Serv RAV Fcast'!$CZ$12:$CZ$611,MATCH($A5093,'[1]Serv RAV Fcast'!$B$12:$B$611,0)),0)</f>
        <v>0</v>
      </c>
      <c r="J5093" s="109">
        <f>IF(A5093="",0,INDEX('[1]UnitCost (ex Cumulo&amp;RAV Fcasts)'!$D$1045:$WE$1214,MATCH($B5093,'[1]UnitCost (ex Cumulo&amp;RAV Fcasts)'!$B$1045:$B$1214,0),MATCH($A5093,'[1]UnitCost (ex Cumulo&amp;RAV Fcasts)'!$D$3:$WE$3,0)))</f>
        <v>0</v>
      </c>
      <c r="K5093" s="110">
        <f>IF(A5093="",0,SUM(H5093:J5093)*INDEX('Service volumes'!$E:$E,MATCH($A5093,'Service volumes'!$A:$A,0)))</f>
        <v>0</v>
      </c>
      <c r="L5093" s="109">
        <f>IF(A5093="",0,INDEX('[1]UnitCost (ROCE, ex RAV Fcast)'!$D$1045:$WE$1214,MATCH($B5093,'[1]UnitCost (ROCE, ex RAV Fcast)'!$B$1045:$B$1214,0),MATCH($A5093,'[1]UnitCost (ROCE, ex RAV Fcast)'!$D$3:$WE$3,0)))</f>
        <v>0</v>
      </c>
      <c r="M5093" s="103">
        <f>IF($B5093=$R$5,INDEX('[1]Serv RAV Fcast'!$CZ$12:$CZ$611,MATCH($A5093,'[1]Serv RAV Fcast'!$B$12:$B$611,0)),0)</f>
        <v>0</v>
      </c>
      <c r="N5093" s="110">
        <f>IF(A5093="",0,SUM(L5093:M5093)*INDEX('Service volumes'!$E:$E,MATCH($A5093,'Service volumes'!$A:$A,0)))</f>
        <v>0</v>
      </c>
    </row>
    <row r="5094" spans="1:14" ht="14.25" x14ac:dyDescent="0.35">
      <c r="A5094" s="22" t="str">
        <f>'Base year costs 2425'!B5094</f>
        <v>SS628</v>
      </c>
      <c r="B5094" s="22" t="str">
        <f>'Base year costs 2425'!C5094</f>
        <v>CL160</v>
      </c>
      <c r="C5094" s="22" t="str">
        <f>'Base year costs 2425'!D5094</f>
        <v>100Mbit/s</v>
      </c>
      <c r="D5094" s="22" t="str">
        <f>'Base year costs 2425'!E5094</f>
        <v>IEC - BT only</v>
      </c>
      <c r="E5094" s="22" t="str">
        <f>'Base year costs 2425'!F5094</f>
        <v>EAD LA 100Mbps Rentals - Internal - IEC - BT only</v>
      </c>
      <c r="F5094" s="22" t="str">
        <f>'Base year costs 2425'!G5094</f>
        <v>Routing &amp; Records</v>
      </c>
      <c r="H5094" s="103">
        <f>IF($B5094=$P$5,INDEX([1]UnitCosts_Service!$W$9:$W$608,MATCH($A5094,[1]UnitCosts_Service!$B$9:$B$608,0)),0)</f>
        <v>0</v>
      </c>
      <c r="I5094" s="103">
        <f>IF($B5094=$R$5,INDEX('[1]Serv RAV Fcast'!$CF$12:$CF$611,MATCH($A5094,'[1]Serv RAV Fcast'!$B$12:$B$611,0))+INDEX('[1]Serv RAV Fcast'!$CP$12:$CP$611,MATCH($A5094,'[1]Serv RAV Fcast'!$B$12:$B$611,0))+INDEX('[1]Serv RAV Fcast'!$CZ$12:$CZ$611,MATCH($A5094,'[1]Serv RAV Fcast'!$B$12:$B$611,0)),0)</f>
        <v>0</v>
      </c>
      <c r="J5094" s="109">
        <f>IF(A5094="",0,INDEX('[1]UnitCost (ex Cumulo&amp;RAV Fcasts)'!$D$1045:$WE$1214,MATCH($B5094,'[1]UnitCost (ex Cumulo&amp;RAV Fcasts)'!$B$1045:$B$1214,0),MATCH($A5094,'[1]UnitCost (ex Cumulo&amp;RAV Fcasts)'!$D$3:$WE$3,0)))</f>
        <v>0</v>
      </c>
      <c r="K5094" s="110">
        <f>IF(A5094="",0,SUM(H5094:J5094)*INDEX('Service volumes'!$E:$E,MATCH($A5094,'Service volumes'!$A:$A,0)))</f>
        <v>0</v>
      </c>
      <c r="L5094" s="109">
        <f>IF(A5094="",0,INDEX('[1]UnitCost (ROCE, ex RAV Fcast)'!$D$1045:$WE$1214,MATCH($B5094,'[1]UnitCost (ROCE, ex RAV Fcast)'!$B$1045:$B$1214,0),MATCH($A5094,'[1]UnitCost (ROCE, ex RAV Fcast)'!$D$3:$WE$3,0)))</f>
        <v>0</v>
      </c>
      <c r="M5094" s="103">
        <f>IF($B5094=$R$5,INDEX('[1]Serv RAV Fcast'!$CZ$12:$CZ$611,MATCH($A5094,'[1]Serv RAV Fcast'!$B$12:$B$611,0)),0)</f>
        <v>0</v>
      </c>
      <c r="N5094" s="110">
        <f>IF(A5094="",0,SUM(L5094:M5094)*INDEX('Service volumes'!$E:$E,MATCH($A5094,'Service volumes'!$A:$A,0)))</f>
        <v>0</v>
      </c>
    </row>
    <row r="5095" spans="1:14" ht="14.25" x14ac:dyDescent="0.35">
      <c r="A5095" s="22" t="str">
        <f>'Base year costs 2425'!B5095</f>
        <v>SS628</v>
      </c>
      <c r="B5095" s="22" t="str">
        <f>'Base year costs 2425'!C5095</f>
        <v>CO484</v>
      </c>
      <c r="C5095" s="22" t="str">
        <f>'Base year costs 2425'!D5095</f>
        <v>100Mbit/s</v>
      </c>
      <c r="D5095" s="22" t="str">
        <f>'Base year costs 2425'!E5095</f>
        <v>IEC - BT only</v>
      </c>
      <c r="E5095" s="22" t="str">
        <f>'Base year costs 2425'!F5095</f>
        <v>EAD LA 100Mbps Rentals - Internal - IEC - BT only</v>
      </c>
      <c r="F5095" s="22" t="str">
        <f>'Base year costs 2425'!G5095</f>
        <v>Interexchange Fibre</v>
      </c>
      <c r="H5095" s="103">
        <f>IF($B5095=$P$5,INDEX([1]UnitCosts_Service!$W$9:$W$608,MATCH($A5095,[1]UnitCosts_Service!$B$9:$B$608,0)),0)</f>
        <v>0</v>
      </c>
      <c r="I5095" s="103">
        <f>IF($B5095=$R$5,INDEX('[1]Serv RAV Fcast'!$CF$12:$CF$611,MATCH($A5095,'[1]Serv RAV Fcast'!$B$12:$B$611,0))+INDEX('[1]Serv RAV Fcast'!$CP$12:$CP$611,MATCH($A5095,'[1]Serv RAV Fcast'!$B$12:$B$611,0))+INDEX('[1]Serv RAV Fcast'!$CZ$12:$CZ$611,MATCH($A5095,'[1]Serv RAV Fcast'!$B$12:$B$611,0)),0)</f>
        <v>0</v>
      </c>
      <c r="J5095" s="109">
        <f>IF(A5095="",0,INDEX('[1]UnitCost (ex Cumulo&amp;RAV Fcasts)'!$D$1045:$WE$1214,MATCH($B5095,'[1]UnitCost (ex Cumulo&amp;RAV Fcasts)'!$B$1045:$B$1214,0),MATCH($A5095,'[1]UnitCost (ex Cumulo&amp;RAV Fcasts)'!$D$3:$WE$3,0)))</f>
        <v>0</v>
      </c>
      <c r="K5095" s="128">
        <f>IF(A5095="",0,SUM(H5095:J5095)*INDEX('Service volumes'!$E:$E,MATCH($A5095,'Service volumes'!$A:$A,0)))</f>
        <v>0</v>
      </c>
      <c r="L5095" s="109">
        <f>IF(A5095="",0,INDEX('[1]UnitCost (ROCE, ex RAV Fcast)'!$D$1045:$WE$1214,MATCH($B5095,'[1]UnitCost (ROCE, ex RAV Fcast)'!$B$1045:$B$1214,0),MATCH($A5095,'[1]UnitCost (ROCE, ex RAV Fcast)'!$D$3:$WE$3,0)))</f>
        <v>0</v>
      </c>
      <c r="M5095" s="103">
        <f>IF($B5095=$R$5,INDEX('[1]Serv RAV Fcast'!$CZ$12:$CZ$611,MATCH($A5095,'[1]Serv RAV Fcast'!$B$12:$B$611,0)),0)</f>
        <v>0</v>
      </c>
      <c r="N5095" s="128">
        <f>IF(A5095="",0,SUM(L5095:M5095)*INDEX('Service volumes'!$E:$E,MATCH($A5095,'Service volumes'!$A:$A,0)))</f>
        <v>0</v>
      </c>
    </row>
    <row r="5096" spans="1:14" ht="14.25" x14ac:dyDescent="0.35">
      <c r="A5096" s="22" t="str">
        <f>'Base year costs 2425'!B5096</f>
        <v>SS628</v>
      </c>
      <c r="B5096" s="22" t="str">
        <f>'Base year costs 2425'!C5096</f>
        <v>CW609</v>
      </c>
      <c r="C5096" s="22" t="str">
        <f>'Base year costs 2425'!D5096</f>
        <v>100Mbit/s</v>
      </c>
      <c r="D5096" s="22" t="str">
        <f>'Base year costs 2425'!E5096</f>
        <v>IEC - BT only</v>
      </c>
      <c r="E5096" s="22" t="str">
        <f>'Base year costs 2425'!F5096</f>
        <v>EAD LA 100Mbps Rentals - Internal - IEC - BT only</v>
      </c>
      <c r="F5096" s="22" t="str">
        <f>'Base year costs 2425'!G5096</f>
        <v>Legacy Ethernet - Spine fibre</v>
      </c>
      <c r="H5096" s="103">
        <f>IF($B5096=$P$5,INDEX([1]UnitCosts_Service!$W$9:$W$608,MATCH($A5096,[1]UnitCosts_Service!$B$9:$B$608,0)),0)</f>
        <v>0</v>
      </c>
      <c r="I5096" s="103">
        <f>IF($B5096=$R$5,INDEX('[1]Serv RAV Fcast'!$CF$12:$CF$611,MATCH($A5096,'[1]Serv RAV Fcast'!$B$12:$B$611,0))+INDEX('[1]Serv RAV Fcast'!$CP$12:$CP$611,MATCH($A5096,'[1]Serv RAV Fcast'!$B$12:$B$611,0))+INDEX('[1]Serv RAV Fcast'!$CZ$12:$CZ$611,MATCH($A5096,'[1]Serv RAV Fcast'!$B$12:$B$611,0)),0)</f>
        <v>0</v>
      </c>
      <c r="J5096" s="109">
        <f>IF(A5096="",0,INDEX('[1]UnitCost (ex Cumulo&amp;RAV Fcasts)'!$D$1045:$WE$1214,MATCH($B5096,'[1]UnitCost (ex Cumulo&amp;RAV Fcasts)'!$B$1045:$B$1214,0),MATCH($A5096,'[1]UnitCost (ex Cumulo&amp;RAV Fcasts)'!$D$3:$WE$3,0)))</f>
        <v>0</v>
      </c>
      <c r="K5096" s="110">
        <f>IF(A5096="",0,SUM(H5096:J5096)*INDEX('Service volumes'!$E:$E,MATCH($A5096,'Service volumes'!$A:$A,0)))</f>
        <v>0</v>
      </c>
      <c r="L5096" s="109">
        <f>IF(A5096="",0,INDEX('[1]UnitCost (ROCE, ex RAV Fcast)'!$D$1045:$WE$1214,MATCH($B5096,'[1]UnitCost (ROCE, ex RAV Fcast)'!$B$1045:$B$1214,0),MATCH($A5096,'[1]UnitCost (ROCE, ex RAV Fcast)'!$D$3:$WE$3,0)))</f>
        <v>0</v>
      </c>
      <c r="M5096" s="103">
        <f>IF($B5096=$R$5,INDEX('[1]Serv RAV Fcast'!$CZ$12:$CZ$611,MATCH($A5096,'[1]Serv RAV Fcast'!$B$12:$B$611,0)),0)</f>
        <v>0</v>
      </c>
      <c r="N5096" s="110">
        <f>IF(A5096="",0,SUM(L5096:M5096)*INDEX('Service volumes'!$E:$E,MATCH($A5096,'Service volumes'!$A:$A,0)))</f>
        <v>0</v>
      </c>
    </row>
    <row r="5097" spans="1:14" ht="14.25" x14ac:dyDescent="0.35">
      <c r="A5097" s="22" t="str">
        <f>'Base year costs 2425'!B5097</f>
        <v>SS628</v>
      </c>
      <c r="B5097" s="22" t="str">
        <f>'Base year costs 2425'!C5097</f>
        <v>CW610</v>
      </c>
      <c r="C5097" s="22" t="str">
        <f>'Base year costs 2425'!D5097</f>
        <v>100Mbit/s</v>
      </c>
      <c r="D5097" s="22" t="str">
        <f>'Base year costs 2425'!E5097</f>
        <v>IEC - BT only</v>
      </c>
      <c r="E5097" s="22" t="str">
        <f>'Base year costs 2425'!F5097</f>
        <v>EAD LA 100Mbps Rentals - Internal - IEC - BT only</v>
      </c>
      <c r="F5097" s="22" t="str">
        <f>'Base year costs 2425'!G5097</f>
        <v>Legacy Ethernet - Distribution fibre</v>
      </c>
      <c r="H5097" s="103">
        <f>IF($B5097=$P$5,INDEX([1]UnitCosts_Service!$W$9:$W$608,MATCH($A5097,[1]UnitCosts_Service!$B$9:$B$608,0)),0)</f>
        <v>0</v>
      </c>
      <c r="I5097" s="103">
        <f>IF($B5097=$R$5,INDEX('[1]Serv RAV Fcast'!$CF$12:$CF$611,MATCH($A5097,'[1]Serv RAV Fcast'!$B$12:$B$611,0))+INDEX('[1]Serv RAV Fcast'!$CP$12:$CP$611,MATCH($A5097,'[1]Serv RAV Fcast'!$B$12:$B$611,0))+INDEX('[1]Serv RAV Fcast'!$CZ$12:$CZ$611,MATCH($A5097,'[1]Serv RAV Fcast'!$B$12:$B$611,0)),0)</f>
        <v>0</v>
      </c>
      <c r="J5097" s="109">
        <f>IF(A5097="",0,INDEX('[1]UnitCost (ex Cumulo&amp;RAV Fcasts)'!$D$1045:$WE$1214,MATCH($B5097,'[1]UnitCost (ex Cumulo&amp;RAV Fcasts)'!$B$1045:$B$1214,0),MATCH($A5097,'[1]UnitCost (ex Cumulo&amp;RAV Fcasts)'!$D$3:$WE$3,0)))</f>
        <v>0</v>
      </c>
      <c r="K5097" s="110">
        <f>IF(A5097="",0,SUM(H5097:J5097)*INDEX('Service volumes'!$E:$E,MATCH($A5097,'Service volumes'!$A:$A,0)))</f>
        <v>0</v>
      </c>
      <c r="L5097" s="109">
        <f>IF(A5097="",0,INDEX('[1]UnitCost (ROCE, ex RAV Fcast)'!$D$1045:$WE$1214,MATCH($B5097,'[1]UnitCost (ROCE, ex RAV Fcast)'!$B$1045:$B$1214,0),MATCH($A5097,'[1]UnitCost (ROCE, ex RAV Fcast)'!$D$3:$WE$3,0)))</f>
        <v>0</v>
      </c>
      <c r="M5097" s="103">
        <f>IF($B5097=$R$5,INDEX('[1]Serv RAV Fcast'!$CZ$12:$CZ$611,MATCH($A5097,'[1]Serv RAV Fcast'!$B$12:$B$611,0)),0)</f>
        <v>0</v>
      </c>
      <c r="N5097" s="110">
        <f>IF(A5097="",0,SUM(L5097:M5097)*INDEX('Service volumes'!$E:$E,MATCH($A5097,'Service volumes'!$A:$A,0)))</f>
        <v>0</v>
      </c>
    </row>
    <row r="5098" spans="1:14" ht="14.25" x14ac:dyDescent="0.35">
      <c r="A5098" s="22" t="str">
        <f>'Base year costs 2425'!B5098</f>
        <v>SS628</v>
      </c>
      <c r="B5098" s="22" t="str">
        <f>'Base year costs 2425'!C5098</f>
        <v>PI_RAV</v>
      </c>
      <c r="C5098" s="22" t="str">
        <f>'Base year costs 2425'!D5098</f>
        <v>100Mbit/s</v>
      </c>
      <c r="D5098" s="22" t="str">
        <f>'Base year costs 2425'!E5098</f>
        <v>IEC - BT only</v>
      </c>
      <c r="E5098" s="22" t="str">
        <f>'Base year costs 2425'!F5098</f>
        <v>EAD LA 100Mbps Rentals - Internal - IEC - BT only</v>
      </c>
      <c r="F5098" s="22" t="str">
        <f>'Base year costs 2425'!G5098</f>
        <v>PI_RAV</v>
      </c>
      <c r="H5098" s="103">
        <f>IF($B5098=$P$5,INDEX([1]UnitCosts_Service!$W$9:$W$608,MATCH($A5098,[1]UnitCosts_Service!$B$9:$B$608,0)),0)</f>
        <v>0</v>
      </c>
      <c r="I5098" s="103">
        <f>IF($B5098=$R$5,INDEX('[1]Serv RAV Fcast'!$CF$12:$CF$611,MATCH($A5098,'[1]Serv RAV Fcast'!$B$12:$B$611,0))+INDEX('[1]Serv RAV Fcast'!$CP$12:$CP$611,MATCH($A5098,'[1]Serv RAV Fcast'!$B$12:$B$611,0))+INDEX('[1]Serv RAV Fcast'!$CZ$12:$CZ$611,MATCH($A5098,'[1]Serv RAV Fcast'!$B$12:$B$611,0)),0)</f>
        <v>0</v>
      </c>
      <c r="J5098" s="109">
        <f>IF(A5098="",0,INDEX('[1]UnitCost (ex Cumulo&amp;RAV Fcasts)'!$D$1045:$WE$1214,MATCH($B5098,'[1]UnitCost (ex Cumulo&amp;RAV Fcasts)'!$B$1045:$B$1214,0),MATCH($A5098,'[1]UnitCost (ex Cumulo&amp;RAV Fcasts)'!$D$3:$WE$3,0)))</f>
        <v>0</v>
      </c>
      <c r="K5098" s="110">
        <f>IF(A5098="",0,SUM(H5098:J5098)*INDEX('Service volumes'!$E:$E,MATCH($A5098,'Service volumes'!$A:$A,0)))</f>
        <v>0</v>
      </c>
      <c r="L5098" s="109">
        <f>IF(A5098="",0,INDEX('[1]UnitCost (ROCE, ex RAV Fcast)'!$D$1045:$WE$1214,MATCH($B5098,'[1]UnitCost (ROCE, ex RAV Fcast)'!$B$1045:$B$1214,0),MATCH($A5098,'[1]UnitCost (ROCE, ex RAV Fcast)'!$D$3:$WE$3,0)))</f>
        <v>0</v>
      </c>
      <c r="M5098" s="103">
        <f>IF($B5098=$R$5,INDEX('[1]Serv RAV Fcast'!$CZ$12:$CZ$611,MATCH($A5098,'[1]Serv RAV Fcast'!$B$12:$B$611,0)),0)</f>
        <v>0</v>
      </c>
      <c r="N5098" s="110">
        <f>IF(A5098="",0,SUM(L5098:M5098)*INDEX('Service volumes'!$E:$E,MATCH($A5098,'Service volumes'!$A:$A,0)))</f>
        <v>0</v>
      </c>
    </row>
    <row r="5099" spans="1:14" ht="14.25" x14ac:dyDescent="0.35">
      <c r="A5099" s="22" t="str">
        <f>'Base year costs 2425'!B5099</f>
        <v>SS628</v>
      </c>
      <c r="B5099" s="22" t="str">
        <f>'Base year costs 2425'!C5099</f>
        <v>PI_Poles</v>
      </c>
      <c r="C5099" s="22" t="str">
        <f>'Base year costs 2425'!D5099</f>
        <v>100Mbit/s</v>
      </c>
      <c r="D5099" s="22" t="str">
        <f>'Base year costs 2425'!E5099</f>
        <v>IEC - BT only</v>
      </c>
      <c r="E5099" s="22" t="str">
        <f>'Base year costs 2425'!F5099</f>
        <v>EAD LA 100Mbps Rentals - Internal - IEC - BT only</v>
      </c>
      <c r="F5099" s="22" t="str">
        <f>'Base year costs 2425'!G5099</f>
        <v>PI_Poles</v>
      </c>
      <c r="H5099" s="103">
        <f>IF($B5099=$P$5,INDEX([1]UnitCosts_Service!$W$9:$W$608,MATCH($A5099,[1]UnitCosts_Service!$B$9:$B$608,0)),0)</f>
        <v>0</v>
      </c>
      <c r="I5099" s="103">
        <f>IF($B5099=$R$5,INDEX('[1]Serv RAV Fcast'!$CF$12:$CF$611,MATCH($A5099,'[1]Serv RAV Fcast'!$B$12:$B$611,0))+INDEX('[1]Serv RAV Fcast'!$CP$12:$CP$611,MATCH($A5099,'[1]Serv RAV Fcast'!$B$12:$B$611,0))+INDEX('[1]Serv RAV Fcast'!$CZ$12:$CZ$611,MATCH($A5099,'[1]Serv RAV Fcast'!$B$12:$B$611,0)),0)</f>
        <v>0</v>
      </c>
      <c r="J5099" s="109">
        <f>IF(A5099="",0,INDEX('[1]UnitCost (ex Cumulo&amp;RAV Fcasts)'!$D$1045:$WE$1214,MATCH($B5099,'[1]UnitCost (ex Cumulo&amp;RAV Fcasts)'!$B$1045:$B$1214,0),MATCH($A5099,'[1]UnitCost (ex Cumulo&amp;RAV Fcasts)'!$D$3:$WE$3,0)))</f>
        <v>0</v>
      </c>
      <c r="K5099" s="110">
        <f>IF(A5099="",0,SUM(H5099:J5099)*INDEX('Service volumes'!$E:$E,MATCH($A5099,'Service volumes'!$A:$A,0)))</f>
        <v>0</v>
      </c>
      <c r="L5099" s="109">
        <f>IF(A5099="",0,INDEX('[1]UnitCost (ROCE, ex RAV Fcast)'!$D$1045:$WE$1214,MATCH($B5099,'[1]UnitCost (ROCE, ex RAV Fcast)'!$B$1045:$B$1214,0),MATCH($A5099,'[1]UnitCost (ROCE, ex RAV Fcast)'!$D$3:$WE$3,0)))</f>
        <v>0</v>
      </c>
      <c r="M5099" s="103">
        <f>IF($B5099=$R$5,INDEX('[1]Serv RAV Fcast'!$CZ$12:$CZ$611,MATCH($A5099,'[1]Serv RAV Fcast'!$B$12:$B$611,0)),0)</f>
        <v>0</v>
      </c>
      <c r="N5099" s="110">
        <f>IF(A5099="",0,SUM(L5099:M5099)*INDEX('Service volumes'!$E:$E,MATCH($A5099,'Service volumes'!$A:$A,0)))</f>
        <v>0</v>
      </c>
    </row>
    <row r="5100" spans="1:14" ht="14.25" x14ac:dyDescent="0.35">
      <c r="A5100" s="22" t="str">
        <f>'Base year costs 2425'!B5100</f>
        <v>SS628</v>
      </c>
      <c r="B5100" s="22" t="str">
        <f>'Base year costs 2425'!C5100</f>
        <v>CL573</v>
      </c>
      <c r="C5100" s="22" t="str">
        <f>'Base year costs 2425'!D5100</f>
        <v>100Mbit/s</v>
      </c>
      <c r="D5100" s="22" t="str">
        <f>'Base year costs 2425'!E5100</f>
        <v>IEC - BT only</v>
      </c>
      <c r="E5100" s="22" t="str">
        <f>'Base year costs 2425'!F5100</f>
        <v>EAD LA 100Mbps Rentals - Internal - IEC - BT only</v>
      </c>
      <c r="F5100" s="22" t="str">
        <f>'Base year costs 2425'!G5100</f>
        <v>OR Service Centre - Provision Ethernet</v>
      </c>
      <c r="H5100" s="103">
        <f>IF($B5100=$P$5,INDEX([1]UnitCosts_Service!$W$9:$W$608,MATCH($A5100,[1]UnitCosts_Service!$B$9:$B$608,0)),0)</f>
        <v>0</v>
      </c>
      <c r="I5100" s="103">
        <f>IF($B5100=$R$5,INDEX('[1]Serv RAV Fcast'!$CF$12:$CF$611,MATCH($A5100,'[1]Serv RAV Fcast'!$B$12:$B$611,0))+INDEX('[1]Serv RAV Fcast'!$CP$12:$CP$611,MATCH($A5100,'[1]Serv RAV Fcast'!$B$12:$B$611,0))+INDEX('[1]Serv RAV Fcast'!$CZ$12:$CZ$611,MATCH($A5100,'[1]Serv RAV Fcast'!$B$12:$B$611,0)),0)</f>
        <v>0</v>
      </c>
      <c r="J5100" s="109">
        <f>IF(A5100="",0,INDEX('[1]UnitCost (ex Cumulo&amp;RAV Fcasts)'!$D$1045:$WE$1214,MATCH($B5100,'[1]UnitCost (ex Cumulo&amp;RAV Fcasts)'!$B$1045:$B$1214,0),MATCH($A5100,'[1]UnitCost (ex Cumulo&amp;RAV Fcasts)'!$D$3:$WE$3,0)))</f>
        <v>0</v>
      </c>
      <c r="K5100" s="110">
        <f>IF(A5100="",0,SUM(H5100:J5100)*INDEX('Service volumes'!$E:$E,MATCH($A5100,'Service volumes'!$A:$A,0)))</f>
        <v>0</v>
      </c>
      <c r="L5100" s="109">
        <f>IF(A5100="",0,INDEX('[1]UnitCost (ROCE, ex RAV Fcast)'!$D$1045:$WE$1214,MATCH($B5100,'[1]UnitCost (ROCE, ex RAV Fcast)'!$B$1045:$B$1214,0),MATCH($A5100,'[1]UnitCost (ROCE, ex RAV Fcast)'!$D$3:$WE$3,0)))</f>
        <v>0</v>
      </c>
      <c r="M5100" s="103">
        <f>IF($B5100=$R$5,INDEX('[1]Serv RAV Fcast'!$CZ$12:$CZ$611,MATCH($A5100,'[1]Serv RAV Fcast'!$B$12:$B$611,0)),0)</f>
        <v>0</v>
      </c>
      <c r="N5100" s="110">
        <f>IF(A5100="",0,SUM(L5100:M5100)*INDEX('Service volumes'!$E:$E,MATCH($A5100,'Service volumes'!$A:$A,0)))</f>
        <v>0</v>
      </c>
    </row>
    <row r="5101" spans="1:14" ht="14.25" x14ac:dyDescent="0.35">
      <c r="A5101" s="22" t="str">
        <f>'Base year costs 2425'!B5101</f>
        <v>SS628</v>
      </c>
      <c r="B5101" s="22" t="str">
        <f>'Base year costs 2425'!C5101</f>
        <v>CL578</v>
      </c>
      <c r="C5101" s="22" t="str">
        <f>'Base year costs 2425'!D5101</f>
        <v>100Mbit/s</v>
      </c>
      <c r="D5101" s="22" t="str">
        <f>'Base year costs 2425'!E5101</f>
        <v>IEC - BT only</v>
      </c>
      <c r="E5101" s="22" t="str">
        <f>'Base year costs 2425'!F5101</f>
        <v>EAD LA 100Mbps Rentals - Internal - IEC - BT only</v>
      </c>
      <c r="F5101" s="22" t="str">
        <f>'Base year costs 2425'!G5101</f>
        <v>OR Service Centre - Assurance Ethernet</v>
      </c>
      <c r="H5101" s="103">
        <f>IF($B5101=$P$5,INDEX([1]UnitCosts_Service!$W$9:$W$608,MATCH($A5101,[1]UnitCosts_Service!$B$9:$B$608,0)),0)</f>
        <v>0</v>
      </c>
      <c r="I5101" s="103">
        <f>IF($B5101=$R$5,INDEX('[1]Serv RAV Fcast'!$CF$12:$CF$611,MATCH($A5101,'[1]Serv RAV Fcast'!$B$12:$B$611,0))+INDEX('[1]Serv RAV Fcast'!$CP$12:$CP$611,MATCH($A5101,'[1]Serv RAV Fcast'!$B$12:$B$611,0))+INDEX('[1]Serv RAV Fcast'!$CZ$12:$CZ$611,MATCH($A5101,'[1]Serv RAV Fcast'!$B$12:$B$611,0)),0)</f>
        <v>0</v>
      </c>
      <c r="J5101" s="109">
        <f>IF(A5101="",0,INDEX('[1]UnitCost (ex Cumulo&amp;RAV Fcasts)'!$D$1045:$WE$1214,MATCH($B5101,'[1]UnitCost (ex Cumulo&amp;RAV Fcasts)'!$B$1045:$B$1214,0),MATCH($A5101,'[1]UnitCost (ex Cumulo&amp;RAV Fcasts)'!$D$3:$WE$3,0)))</f>
        <v>1.0935271758932975E-3</v>
      </c>
      <c r="K5101" s="110">
        <f>IF(A5101="",0,SUM(H5101:J5101)*INDEX('Service volumes'!$E:$E,MATCH($A5101,'Service volumes'!$A:$A,0)))</f>
        <v>1.1944321608300924E-2</v>
      </c>
      <c r="L5101" s="109">
        <f>IF(A5101="",0,INDEX('[1]UnitCost (ROCE, ex RAV Fcast)'!$D$1045:$WE$1214,MATCH($B5101,'[1]UnitCost (ROCE, ex RAV Fcast)'!$B$1045:$B$1214,0),MATCH($A5101,'[1]UnitCost (ROCE, ex RAV Fcast)'!$D$3:$WE$3,0)))</f>
        <v>-2.723638945213548E-4</v>
      </c>
      <c r="M5101" s="103">
        <f>IF($B5101=$R$5,INDEX('[1]Serv RAV Fcast'!$CZ$12:$CZ$611,MATCH($A5101,'[1]Serv RAV Fcast'!$B$12:$B$611,0)),0)</f>
        <v>0</v>
      </c>
      <c r="N5101" s="110">
        <f>IF(A5101="",0,SUM(L5101:M5101)*INDEX('Service volumes'!$E:$E,MATCH($A5101,'Service volumes'!$A:$A,0)))</f>
        <v>-2.9749621430257421E-3</v>
      </c>
    </row>
    <row r="5102" spans="1:14" ht="14.25" x14ac:dyDescent="0.35">
      <c r="A5102" s="22" t="str">
        <f>'Base year costs 2425'!B5102</f>
        <v>SS628</v>
      </c>
      <c r="B5102" s="22" t="str">
        <f>'Base year costs 2425'!C5102</f>
        <v>CL601</v>
      </c>
      <c r="C5102" s="22" t="str">
        <f>'Base year costs 2425'!D5102</f>
        <v>100Mbit/s</v>
      </c>
      <c r="D5102" s="22" t="str">
        <f>'Base year costs 2425'!E5102</f>
        <v>IEC - BT only</v>
      </c>
      <c r="E5102" s="22" t="str">
        <f>'Base year costs 2425'!F5102</f>
        <v>EAD LA 100Mbps Rentals - Internal - IEC - BT only</v>
      </c>
      <c r="F5102" s="22" t="str">
        <f>'Base year costs 2425'!G5102</f>
        <v>SLG Ethernet Provision External</v>
      </c>
      <c r="H5102" s="103">
        <f>IF($B5102=$P$5,INDEX([1]UnitCosts_Service!$W$9:$W$608,MATCH($A5102,[1]UnitCosts_Service!$B$9:$B$608,0)),0)</f>
        <v>0</v>
      </c>
      <c r="I5102" s="103">
        <f>IF($B5102=$R$5,INDEX('[1]Serv RAV Fcast'!$CF$12:$CF$611,MATCH($A5102,'[1]Serv RAV Fcast'!$B$12:$B$611,0))+INDEX('[1]Serv RAV Fcast'!$CP$12:$CP$611,MATCH($A5102,'[1]Serv RAV Fcast'!$B$12:$B$611,0))+INDEX('[1]Serv RAV Fcast'!$CZ$12:$CZ$611,MATCH($A5102,'[1]Serv RAV Fcast'!$B$12:$B$611,0)),0)</f>
        <v>0</v>
      </c>
      <c r="J5102" s="109">
        <f>IF(A5102="",0,INDEX('[1]UnitCost (ex Cumulo&amp;RAV Fcasts)'!$D$1045:$WE$1214,MATCH($B5102,'[1]UnitCost (ex Cumulo&amp;RAV Fcasts)'!$B$1045:$B$1214,0),MATCH($A5102,'[1]UnitCost (ex Cumulo&amp;RAV Fcasts)'!$D$3:$WE$3,0)))</f>
        <v>0</v>
      </c>
      <c r="K5102" s="110">
        <f>IF(A5102="",0,SUM(H5102:J5102)*INDEX('Service volumes'!$E:$E,MATCH($A5102,'Service volumes'!$A:$A,0)))</f>
        <v>0</v>
      </c>
      <c r="L5102" s="109">
        <f>IF(A5102="",0,INDEX('[1]UnitCost (ROCE, ex RAV Fcast)'!$D$1045:$WE$1214,MATCH($B5102,'[1]UnitCost (ROCE, ex RAV Fcast)'!$B$1045:$B$1214,0),MATCH($A5102,'[1]UnitCost (ROCE, ex RAV Fcast)'!$D$3:$WE$3,0)))</f>
        <v>0</v>
      </c>
      <c r="M5102" s="103">
        <f>IF($B5102=$R$5,INDEX('[1]Serv RAV Fcast'!$CZ$12:$CZ$611,MATCH($A5102,'[1]Serv RAV Fcast'!$B$12:$B$611,0)),0)</f>
        <v>0</v>
      </c>
      <c r="N5102" s="110">
        <f>IF(A5102="",0,SUM(L5102:M5102)*INDEX('Service volumes'!$E:$E,MATCH($A5102,'Service volumes'!$A:$A,0)))</f>
        <v>0</v>
      </c>
    </row>
    <row r="5103" spans="1:14" ht="14.25" x14ac:dyDescent="0.35">
      <c r="A5103" s="22" t="str">
        <f>'Base year costs 2425'!B5103</f>
        <v>SS628</v>
      </c>
      <c r="B5103" s="22" t="str">
        <f>'Base year costs 2425'!C5103</f>
        <v>CL602</v>
      </c>
      <c r="C5103" s="22" t="str">
        <f>'Base year costs 2425'!D5103</f>
        <v>100Mbit/s</v>
      </c>
      <c r="D5103" s="22" t="str">
        <f>'Base year costs 2425'!E5103</f>
        <v>IEC - BT only</v>
      </c>
      <c r="E5103" s="22" t="str">
        <f>'Base year costs 2425'!F5103</f>
        <v>EAD LA 100Mbps Rentals - Internal - IEC - BT only</v>
      </c>
      <c r="F5103" s="22" t="str">
        <f>'Base year costs 2425'!G5103</f>
        <v>SLG Ethernet Assurance External</v>
      </c>
      <c r="H5103" s="103">
        <f>IF($B5103=$P$5,INDEX([1]UnitCosts_Service!$W$9:$W$608,MATCH($A5103,[1]UnitCosts_Service!$B$9:$B$608,0)),0)</f>
        <v>0</v>
      </c>
      <c r="I5103" s="103">
        <f>IF($B5103=$R$5,INDEX('[1]Serv RAV Fcast'!$CF$12:$CF$611,MATCH($A5103,'[1]Serv RAV Fcast'!$B$12:$B$611,0))+INDEX('[1]Serv RAV Fcast'!$CP$12:$CP$611,MATCH($A5103,'[1]Serv RAV Fcast'!$B$12:$B$611,0))+INDEX('[1]Serv RAV Fcast'!$CZ$12:$CZ$611,MATCH($A5103,'[1]Serv RAV Fcast'!$B$12:$B$611,0)),0)</f>
        <v>0</v>
      </c>
      <c r="J5103" s="109">
        <f>IF(A5103="",0,INDEX('[1]UnitCost (ex Cumulo&amp;RAV Fcasts)'!$D$1045:$WE$1214,MATCH($B5103,'[1]UnitCost (ex Cumulo&amp;RAV Fcasts)'!$B$1045:$B$1214,0),MATCH($A5103,'[1]UnitCost (ex Cumulo&amp;RAV Fcasts)'!$D$3:$WE$3,0)))</f>
        <v>0</v>
      </c>
      <c r="K5103" s="110">
        <f>IF(A5103="",0,SUM(H5103:J5103)*INDEX('Service volumes'!$E:$E,MATCH($A5103,'Service volumes'!$A:$A,0)))</f>
        <v>0</v>
      </c>
      <c r="L5103" s="109">
        <f>IF(A5103="",0,INDEX('[1]UnitCost (ROCE, ex RAV Fcast)'!$D$1045:$WE$1214,MATCH($B5103,'[1]UnitCost (ROCE, ex RAV Fcast)'!$B$1045:$B$1214,0),MATCH($A5103,'[1]UnitCost (ROCE, ex RAV Fcast)'!$D$3:$WE$3,0)))</f>
        <v>0</v>
      </c>
      <c r="M5103" s="103">
        <f>IF($B5103=$R$5,INDEX('[1]Serv RAV Fcast'!$CZ$12:$CZ$611,MATCH($A5103,'[1]Serv RAV Fcast'!$B$12:$B$611,0)),0)</f>
        <v>0</v>
      </c>
      <c r="N5103" s="110">
        <f>IF(A5103="",0,SUM(L5103:M5103)*INDEX('Service volumes'!$E:$E,MATCH($A5103,'Service volumes'!$A:$A,0)))</f>
        <v>0</v>
      </c>
    </row>
    <row r="5104" spans="1:14" ht="14.25" x14ac:dyDescent="0.35">
      <c r="A5104" s="22" t="str">
        <f>'Base year costs 2425'!B5104</f>
        <v>SS628</v>
      </c>
      <c r="B5104" s="22" t="str">
        <f>'Base year costs 2425'!C5104</f>
        <v>CL605</v>
      </c>
      <c r="C5104" s="22" t="str">
        <f>'Base year costs 2425'!D5104</f>
        <v>100Mbit/s</v>
      </c>
      <c r="D5104" s="22" t="str">
        <f>'Base year costs 2425'!E5104</f>
        <v>IEC - BT only</v>
      </c>
      <c r="E5104" s="22" t="str">
        <f>'Base year costs 2425'!F5104</f>
        <v>EAD LA 100Mbps Rentals - Internal - IEC - BT only</v>
      </c>
      <c r="F5104" s="22" t="str">
        <f>'Base year costs 2425'!G5104</f>
        <v>SLG Ethernet Provision Internal</v>
      </c>
      <c r="H5104" s="103">
        <f>IF($B5104=$P$5,INDEX([1]UnitCosts_Service!$W$9:$W$608,MATCH($A5104,[1]UnitCosts_Service!$B$9:$B$608,0)),0)</f>
        <v>0</v>
      </c>
      <c r="I5104" s="103">
        <f>IF($B5104=$R$5,INDEX('[1]Serv RAV Fcast'!$CF$12:$CF$611,MATCH($A5104,'[1]Serv RAV Fcast'!$B$12:$B$611,0))+INDEX('[1]Serv RAV Fcast'!$CP$12:$CP$611,MATCH($A5104,'[1]Serv RAV Fcast'!$B$12:$B$611,0))+INDEX('[1]Serv RAV Fcast'!$CZ$12:$CZ$611,MATCH($A5104,'[1]Serv RAV Fcast'!$B$12:$B$611,0)),0)</f>
        <v>0</v>
      </c>
      <c r="J5104" s="109">
        <f>IF(A5104="",0,INDEX('[1]UnitCost (ex Cumulo&amp;RAV Fcasts)'!$D$1045:$WE$1214,MATCH($B5104,'[1]UnitCost (ex Cumulo&amp;RAV Fcasts)'!$B$1045:$B$1214,0),MATCH($A5104,'[1]UnitCost (ex Cumulo&amp;RAV Fcasts)'!$D$3:$WE$3,0)))</f>
        <v>0</v>
      </c>
      <c r="K5104" s="110">
        <f>IF(A5104="",0,SUM(H5104:J5104)*INDEX('Service volumes'!$E:$E,MATCH($A5104,'Service volumes'!$A:$A,0)))</f>
        <v>0</v>
      </c>
      <c r="L5104" s="109">
        <f>IF(A5104="",0,INDEX('[1]UnitCost (ROCE, ex RAV Fcast)'!$D$1045:$WE$1214,MATCH($B5104,'[1]UnitCost (ROCE, ex RAV Fcast)'!$B$1045:$B$1214,0),MATCH($A5104,'[1]UnitCost (ROCE, ex RAV Fcast)'!$D$3:$WE$3,0)))</f>
        <v>0</v>
      </c>
      <c r="M5104" s="103">
        <f>IF($B5104=$R$5,INDEX('[1]Serv RAV Fcast'!$CZ$12:$CZ$611,MATCH($A5104,'[1]Serv RAV Fcast'!$B$12:$B$611,0)),0)</f>
        <v>0</v>
      </c>
      <c r="N5104" s="110">
        <f>IF(A5104="",0,SUM(L5104:M5104)*INDEX('Service volumes'!$E:$E,MATCH($A5104,'Service volumes'!$A:$A,0)))</f>
        <v>0</v>
      </c>
    </row>
    <row r="5105" spans="1:14" ht="14.25" x14ac:dyDescent="0.35">
      <c r="A5105" s="22" t="str">
        <f>'Base year costs 2425'!B5105</f>
        <v>SS628</v>
      </c>
      <c r="B5105" s="22" t="str">
        <f>'Base year costs 2425'!C5105</f>
        <v>CL606</v>
      </c>
      <c r="C5105" s="22" t="str">
        <f>'Base year costs 2425'!D5105</f>
        <v>100Mbit/s</v>
      </c>
      <c r="D5105" s="22" t="str">
        <f>'Base year costs 2425'!E5105</f>
        <v>IEC - BT only</v>
      </c>
      <c r="E5105" s="22" t="str">
        <f>'Base year costs 2425'!F5105</f>
        <v>EAD LA 100Mbps Rentals - Internal - IEC - BT only</v>
      </c>
      <c r="F5105" s="22" t="str">
        <f>'Base year costs 2425'!G5105</f>
        <v>SLG Ethernet Assurance Internal</v>
      </c>
      <c r="H5105" s="103">
        <f>IF($B5105=$P$5,INDEX([1]UnitCosts_Service!$W$9:$W$608,MATCH($A5105,[1]UnitCosts_Service!$B$9:$B$608,0)),0)</f>
        <v>0</v>
      </c>
      <c r="I5105" s="103">
        <f>IF($B5105=$R$5,INDEX('[1]Serv RAV Fcast'!$CF$12:$CF$611,MATCH($A5105,'[1]Serv RAV Fcast'!$B$12:$B$611,0))+INDEX('[1]Serv RAV Fcast'!$CP$12:$CP$611,MATCH($A5105,'[1]Serv RAV Fcast'!$B$12:$B$611,0))+INDEX('[1]Serv RAV Fcast'!$CZ$12:$CZ$611,MATCH($A5105,'[1]Serv RAV Fcast'!$B$12:$B$611,0)),0)</f>
        <v>0</v>
      </c>
      <c r="J5105" s="109">
        <f>IF(A5105="",0,INDEX('[1]UnitCost (ex Cumulo&amp;RAV Fcasts)'!$D$1045:$WE$1214,MATCH($B5105,'[1]UnitCost (ex Cumulo&amp;RAV Fcasts)'!$B$1045:$B$1214,0),MATCH($A5105,'[1]UnitCost (ex Cumulo&amp;RAV Fcasts)'!$D$3:$WE$3,0)))</f>
        <v>0.48047561892213331</v>
      </c>
      <c r="K5105" s="110">
        <f>IF(A5105="",0,SUM(H5105:J5105)*INDEX('Service volumes'!$E:$E,MATCH($A5105,'Service volumes'!$A:$A,0)))</f>
        <v>5.2481140330740024</v>
      </c>
      <c r="L5105" s="109">
        <f>IF(A5105="",0,INDEX('[1]UnitCost (ROCE, ex RAV Fcast)'!$D$1045:$WE$1214,MATCH($B5105,'[1]UnitCost (ROCE, ex RAV Fcast)'!$B$1045:$B$1214,0),MATCH($A5105,'[1]UnitCost (ROCE, ex RAV Fcast)'!$D$3:$WE$3,0)))</f>
        <v>9.2230305140363223E-3</v>
      </c>
      <c r="M5105" s="103">
        <f>IF($B5105=$R$5,INDEX('[1]Serv RAV Fcast'!$CZ$12:$CZ$611,MATCH($A5105,'[1]Serv RAV Fcast'!$B$12:$B$611,0)),0)</f>
        <v>0</v>
      </c>
      <c r="N5105" s="110">
        <f>IF(A5105="",0,SUM(L5105:M5105)*INDEX('Service volumes'!$E:$E,MATCH($A5105,'Service volumes'!$A:$A,0)))</f>
        <v>0.10074083670836191</v>
      </c>
    </row>
    <row r="5106" spans="1:14" ht="14.25" x14ac:dyDescent="0.35">
      <c r="A5106" s="22" t="str">
        <f>'Base year costs 2425'!B5106</f>
        <v>SS628</v>
      </c>
      <c r="B5106" s="22" t="str">
        <f>'Base year costs 2425'!C5106</f>
        <v>CO772</v>
      </c>
      <c r="C5106" s="22" t="str">
        <f>'Base year costs 2425'!D5106</f>
        <v>100Mbit/s</v>
      </c>
      <c r="D5106" s="22" t="str">
        <f>'Base year costs 2425'!E5106</f>
        <v>IEC - BT only</v>
      </c>
      <c r="E5106" s="22" t="str">
        <f>'Base year costs 2425'!F5106</f>
        <v>EAD LA 100Mbps Rentals - Internal - IEC - BT only</v>
      </c>
      <c r="F5106" s="22" t="str">
        <f>'Base year costs 2425'!G5106</f>
        <v>Openreach Systems &amp; Development (Ethernet Specific)</v>
      </c>
      <c r="H5106" s="103">
        <f>IF($B5106=$P$5,INDEX([1]UnitCosts_Service!$W$9:$W$608,MATCH($A5106,[1]UnitCosts_Service!$B$9:$B$608,0)),0)</f>
        <v>0</v>
      </c>
      <c r="I5106" s="103">
        <f>IF($B5106=$R$5,INDEX('[1]Serv RAV Fcast'!$CF$12:$CF$611,MATCH($A5106,'[1]Serv RAV Fcast'!$B$12:$B$611,0))+INDEX('[1]Serv RAV Fcast'!$CP$12:$CP$611,MATCH($A5106,'[1]Serv RAV Fcast'!$B$12:$B$611,0))+INDEX('[1]Serv RAV Fcast'!$CZ$12:$CZ$611,MATCH($A5106,'[1]Serv RAV Fcast'!$B$12:$B$611,0)),0)</f>
        <v>0</v>
      </c>
      <c r="J5106" s="109">
        <f>IF(A5106="",0,INDEX('[1]UnitCost (ex Cumulo&amp;RAV Fcasts)'!$D$1045:$WE$1214,MATCH($B5106,'[1]UnitCost (ex Cumulo&amp;RAV Fcasts)'!$B$1045:$B$1214,0),MATCH($A5106,'[1]UnitCost (ex Cumulo&amp;RAV Fcasts)'!$D$3:$WE$3,0)))</f>
        <v>0.4525788614763856</v>
      </c>
      <c r="K5106" s="110">
        <f>IF(A5106="",0,SUM(H5106:J5106)*INDEX('Service volumes'!$E:$E,MATCH($A5106,'Service volumes'!$A:$A,0)))</f>
        <v>4.9434047856896584</v>
      </c>
      <c r="L5106" s="109">
        <f>IF(A5106="",0,INDEX('[1]UnitCost (ROCE, ex RAV Fcast)'!$D$1045:$WE$1214,MATCH($B5106,'[1]UnitCost (ROCE, ex RAV Fcast)'!$B$1045:$B$1214,0),MATCH($A5106,'[1]UnitCost (ROCE, ex RAV Fcast)'!$D$3:$WE$3,0)))</f>
        <v>3.0816764025527816E-2</v>
      </c>
      <c r="M5106" s="103">
        <f>IF($B5106=$R$5,INDEX('[1]Serv RAV Fcast'!$CZ$12:$CZ$611,MATCH($A5106,'[1]Serv RAV Fcast'!$B$12:$B$611,0)),0)</f>
        <v>0</v>
      </c>
      <c r="N5106" s="110">
        <f>IF(A5106="",0,SUM(L5106:M5106)*INDEX('Service volumes'!$E:$E,MATCH($A5106,'Service volumes'!$A:$A,0)))</f>
        <v>0.33660374297267481</v>
      </c>
    </row>
    <row r="5107" spans="1:14" ht="14.25" x14ac:dyDescent="0.35">
      <c r="A5107" s="22" t="str">
        <f>'Base year costs 2425'!B5107</f>
        <v>SS628</v>
      </c>
      <c r="B5107" s="22" t="str">
        <f>'Base year costs 2425'!C5107</f>
        <v>CO801</v>
      </c>
      <c r="C5107" s="22" t="str">
        <f>'Base year costs 2425'!D5107</f>
        <v>100Mbit/s</v>
      </c>
      <c r="D5107" s="22" t="str">
        <f>'Base year costs 2425'!E5107</f>
        <v>IEC - BT only</v>
      </c>
      <c r="E5107" s="22" t="str">
        <f>'Base year costs 2425'!F5107</f>
        <v>EAD LA 100Mbps Rentals - Internal - IEC - BT only</v>
      </c>
      <c r="F5107" s="22" t="str">
        <f>'Base year costs 2425'!G5107</f>
        <v>Ofcom Administration Fee - Openreach</v>
      </c>
      <c r="H5107" s="103">
        <f>IF($B5107=$P$5,INDEX([1]UnitCosts_Service!$W$9:$W$608,MATCH($A5107,[1]UnitCosts_Service!$B$9:$B$608,0)),0)</f>
        <v>0</v>
      </c>
      <c r="I5107" s="103">
        <f>IF($B5107=$R$5,INDEX('[1]Serv RAV Fcast'!$CF$12:$CF$611,MATCH($A5107,'[1]Serv RAV Fcast'!$B$12:$B$611,0))+INDEX('[1]Serv RAV Fcast'!$CP$12:$CP$611,MATCH($A5107,'[1]Serv RAV Fcast'!$B$12:$B$611,0))+INDEX('[1]Serv RAV Fcast'!$CZ$12:$CZ$611,MATCH($A5107,'[1]Serv RAV Fcast'!$B$12:$B$611,0)),0)</f>
        <v>0</v>
      </c>
      <c r="J5107" s="109">
        <f>IF(A5107="",0,INDEX('[1]UnitCost (ex Cumulo&amp;RAV Fcasts)'!$D$1045:$WE$1214,MATCH($B5107,'[1]UnitCost (ex Cumulo&amp;RAV Fcasts)'!$B$1045:$B$1214,0),MATCH($A5107,'[1]UnitCost (ex Cumulo&amp;RAV Fcasts)'!$D$3:$WE$3,0)))</f>
        <v>0.52455984145813905</v>
      </c>
      <c r="K5107" s="110">
        <f>IF(A5107="",0,SUM(H5107:J5107)*INDEX('Service volumes'!$E:$E,MATCH($A5107,'Service volumes'!$A:$A,0)))</f>
        <v>5.7296348799535677</v>
      </c>
      <c r="L5107" s="109">
        <f>IF(A5107="",0,INDEX('[1]UnitCost (ROCE, ex RAV Fcast)'!$D$1045:$WE$1214,MATCH($B5107,'[1]UnitCost (ROCE, ex RAV Fcast)'!$B$1045:$B$1214,0),MATCH($A5107,'[1]UnitCost (ROCE, ex RAV Fcast)'!$D$3:$WE$3,0)))</f>
        <v>1.1905241871858612E-2</v>
      </c>
      <c r="M5107" s="103">
        <f>IF($B5107=$R$5,INDEX('[1]Serv RAV Fcast'!$CZ$12:$CZ$611,MATCH($A5107,'[1]Serv RAV Fcast'!$B$12:$B$611,0)),0)</f>
        <v>0</v>
      </c>
      <c r="N5107" s="110">
        <f>IF(A5107="",0,SUM(L5107:M5107)*INDEX('Service volumes'!$E:$E,MATCH($A5107,'Service volumes'!$A:$A,0)))</f>
        <v>0.13003795504755261</v>
      </c>
    </row>
    <row r="5108" spans="1:14" ht="14.25" x14ac:dyDescent="0.35">
      <c r="A5108" s="22" t="str">
        <f>'Base year costs 2425'!B5108</f>
        <v>SS628</v>
      </c>
      <c r="B5108" s="22" t="str">
        <f>'Base year costs 2425'!C5108</f>
        <v>CP502</v>
      </c>
      <c r="C5108" s="22" t="str">
        <f>'Base year costs 2425'!D5108</f>
        <v>100Mbit/s</v>
      </c>
      <c r="D5108" s="22" t="str">
        <f>'Base year costs 2425'!E5108</f>
        <v>IEC - BT only</v>
      </c>
      <c r="E5108" s="22" t="str">
        <f>'Base year costs 2425'!F5108</f>
        <v>EAD LA 100Mbps Rentals - Internal - IEC - BT only</v>
      </c>
      <c r="F5108" s="22" t="str">
        <f>'Base year costs 2425'!G5108</f>
        <v>Openreach sales product management</v>
      </c>
      <c r="H5108" s="103">
        <f>IF($B5108=$P$5,INDEX([1]UnitCosts_Service!$W$9:$W$608,MATCH($A5108,[1]UnitCosts_Service!$B$9:$B$608,0)),0)</f>
        <v>0</v>
      </c>
      <c r="I5108" s="103">
        <f>IF($B5108=$R$5,INDEX('[1]Serv RAV Fcast'!$CF$12:$CF$611,MATCH($A5108,'[1]Serv RAV Fcast'!$B$12:$B$611,0))+INDEX('[1]Serv RAV Fcast'!$CP$12:$CP$611,MATCH($A5108,'[1]Serv RAV Fcast'!$B$12:$B$611,0))+INDEX('[1]Serv RAV Fcast'!$CZ$12:$CZ$611,MATCH($A5108,'[1]Serv RAV Fcast'!$B$12:$B$611,0)),0)</f>
        <v>0</v>
      </c>
      <c r="J5108" s="109">
        <f>IF(A5108="",0,INDEX('[1]UnitCost (ex Cumulo&amp;RAV Fcasts)'!$D$1045:$WE$1214,MATCH($B5108,'[1]UnitCost (ex Cumulo&amp;RAV Fcasts)'!$B$1045:$B$1214,0),MATCH($A5108,'[1]UnitCost (ex Cumulo&amp;RAV Fcasts)'!$D$3:$WE$3,0)))</f>
        <v>10.319411789378856</v>
      </c>
      <c r="K5108" s="110">
        <f>IF(A5108="",0,SUM(H5108:J5108)*INDEX('Service volumes'!$E:$E,MATCH($A5108,'Service volumes'!$A:$A,0)))</f>
        <v>112.71633292528279</v>
      </c>
      <c r="L5108" s="109">
        <f>IF(A5108="",0,INDEX('[1]UnitCost (ROCE, ex RAV Fcast)'!$D$1045:$WE$1214,MATCH($B5108,'[1]UnitCost (ROCE, ex RAV Fcast)'!$B$1045:$B$1214,0),MATCH($A5108,'[1]UnitCost (ROCE, ex RAV Fcast)'!$D$3:$WE$3,0)))</f>
        <v>-3.218466391664546</v>
      </c>
      <c r="M5108" s="103">
        <f>IF($B5108=$R$5,INDEX('[1]Serv RAV Fcast'!$CZ$12:$CZ$611,MATCH($A5108,'[1]Serv RAV Fcast'!$B$12:$B$611,0)),0)</f>
        <v>0</v>
      </c>
      <c r="N5108" s="110">
        <f>IF(A5108="",0,SUM(L5108:M5108)*INDEX('Service volumes'!$E:$E,MATCH($A5108,'Service volumes'!$A:$A,0)))</f>
        <v>-35.154496856601412</v>
      </c>
    </row>
    <row r="5109" spans="1:14" ht="14.25" x14ac:dyDescent="0.35">
      <c r="A5109" s="22" t="str">
        <f>'Base year costs 2425'!B5109</f>
        <v>SS628</v>
      </c>
      <c r="B5109" s="22" t="str">
        <f>'Base year costs 2425'!C5109</f>
        <v>CW900</v>
      </c>
      <c r="C5109" s="22" t="str">
        <f>'Base year costs 2425'!D5109</f>
        <v>100Mbit/s</v>
      </c>
      <c r="D5109" s="22" t="str">
        <f>'Base year costs 2425'!E5109</f>
        <v>IEC - BT only</v>
      </c>
      <c r="E5109" s="22" t="str">
        <f>'Base year costs 2425'!F5109</f>
        <v>EAD LA 100Mbps Rentals - Internal - IEC - BT only</v>
      </c>
      <c r="F5109" s="22" t="str">
        <f>'Base year costs 2425'!G5109</f>
        <v>Notional Debtors</v>
      </c>
      <c r="H5109" s="103">
        <f>IF($B5109=$P$5,INDEX([1]UnitCosts_Service!$W$9:$W$608,MATCH($A5109,[1]UnitCosts_Service!$B$9:$B$608,0)),0)</f>
        <v>0</v>
      </c>
      <c r="I5109" s="103">
        <f>IF($B5109=$R$5,INDEX('[1]Serv RAV Fcast'!$CF$12:$CF$611,MATCH($A5109,'[1]Serv RAV Fcast'!$B$12:$B$611,0))+INDEX('[1]Serv RAV Fcast'!$CP$12:$CP$611,MATCH($A5109,'[1]Serv RAV Fcast'!$B$12:$B$611,0))+INDEX('[1]Serv RAV Fcast'!$CZ$12:$CZ$611,MATCH($A5109,'[1]Serv RAV Fcast'!$B$12:$B$611,0)),0)</f>
        <v>0</v>
      </c>
      <c r="J5109" s="109">
        <f>IF(A5109="",0,INDEX('[1]UnitCost (ex Cumulo&amp;RAV Fcasts)'!$D$1045:$WE$1214,MATCH($B5109,'[1]UnitCost (ex Cumulo&amp;RAV Fcasts)'!$B$1045:$B$1214,0),MATCH($A5109,'[1]UnitCost (ex Cumulo&amp;RAV Fcasts)'!$D$3:$WE$3,0)))</f>
        <v>6.9633857643796011</v>
      </c>
      <c r="K5109" s="110">
        <f>IF(A5109="",0,SUM(H5109:J5109)*INDEX('Service volumes'!$E:$E,MATCH($A5109,'Service volumes'!$A:$A,0)))</f>
        <v>76.05930687956679</v>
      </c>
      <c r="L5109" s="109">
        <f>IF(A5109="",0,INDEX('[1]UnitCost (ROCE, ex RAV Fcast)'!$D$1045:$WE$1214,MATCH($B5109,'[1]UnitCost (ROCE, ex RAV Fcast)'!$B$1045:$B$1214,0),MATCH($A5109,'[1]UnitCost (ROCE, ex RAV Fcast)'!$D$3:$WE$3,0)))</f>
        <v>6.9633857643796011</v>
      </c>
      <c r="M5109" s="103">
        <f>IF($B5109=$R$5,INDEX('[1]Serv RAV Fcast'!$CZ$12:$CZ$611,MATCH($A5109,'[1]Serv RAV Fcast'!$B$12:$B$611,0)),0)</f>
        <v>0</v>
      </c>
      <c r="N5109" s="110">
        <f>IF(A5109="",0,SUM(L5109:M5109)*INDEX('Service volumes'!$E:$E,MATCH($A5109,'Service volumes'!$A:$A,0)))</f>
        <v>76.05930687956679</v>
      </c>
    </row>
    <row r="5110" spans="1:14" ht="14.25" x14ac:dyDescent="0.35">
      <c r="A5110" s="22" t="str">
        <f>'Base year costs 2425'!B5110</f>
        <v>SS629</v>
      </c>
      <c r="B5110" s="22" t="str">
        <f>'Base year costs 2425'!C5110</f>
        <v>CL943</v>
      </c>
      <c r="C5110" s="22" t="str">
        <f>'Base year costs 2425'!D5110</f>
        <v>1Gbit/s</v>
      </c>
      <c r="D5110" s="22" t="str">
        <f>'Base year costs 2425'!E5110</f>
        <v>IEC - BT only</v>
      </c>
      <c r="E5110" s="22" t="str">
        <f>'Base year costs 2425'!F5110</f>
        <v>EAD LA 1Gbps Rentals - External - IEC - BT only</v>
      </c>
      <c r="F5110" s="22" t="str">
        <f>'Base year costs 2425'!G5110</f>
        <v>Cumulo - OR</v>
      </c>
      <c r="H5110" s="103">
        <f>IF($B5110=$P$5,INDEX([1]UnitCosts_Service!$W$9:$W$608,MATCH($A5110,[1]UnitCosts_Service!$B$9:$B$608,0)),0)</f>
        <v>1.6974257510495536</v>
      </c>
      <c r="I5110" s="103">
        <f>IF($B5110=$R$5,INDEX('[1]Serv RAV Fcast'!$CF$12:$CF$611,MATCH($A5110,'[1]Serv RAV Fcast'!$B$12:$B$611,0))+INDEX('[1]Serv RAV Fcast'!$CP$12:$CP$611,MATCH($A5110,'[1]Serv RAV Fcast'!$B$12:$B$611,0))+INDEX('[1]Serv RAV Fcast'!$CZ$12:$CZ$611,MATCH($A5110,'[1]Serv RAV Fcast'!$B$12:$B$611,0)),0)</f>
        <v>0</v>
      </c>
      <c r="J5110" s="109">
        <f>IF(A5110="",0,INDEX('[1]UnitCost (ex Cumulo&amp;RAV Fcasts)'!$D$1045:$WE$1214,MATCH($B5110,'[1]UnitCost (ex Cumulo&amp;RAV Fcasts)'!$B$1045:$B$1214,0),MATCH($A5110,'[1]UnitCost (ex Cumulo&amp;RAV Fcasts)'!$D$3:$WE$3,0)))</f>
        <v>4.870111949337607E-2</v>
      </c>
      <c r="K5110" s="110">
        <f>IF(A5110="",0,SUM(H5110:J5110)*INDEX('Service volumes'!$E:$E,MATCH($A5110,'Service volumes'!$A:$A,0)))</f>
        <v>35.965052379959758</v>
      </c>
      <c r="L5110" s="109">
        <f>IF(A5110="",0,INDEX('[1]UnitCost (ROCE, ex RAV Fcast)'!$D$1045:$WE$1214,MATCH($B5110,'[1]UnitCost (ROCE, ex RAV Fcast)'!$B$1045:$B$1214,0),MATCH($A5110,'[1]UnitCost (ROCE, ex RAV Fcast)'!$D$3:$WE$3,0)))</f>
        <v>2.329016134568641E-2</v>
      </c>
      <c r="M5110" s="103">
        <f>IF($B5110=$R$5,INDEX('[1]Serv RAV Fcast'!$CZ$12:$CZ$611,MATCH($A5110,'[1]Serv RAV Fcast'!$B$12:$B$611,0)),0)</f>
        <v>0</v>
      </c>
      <c r="N5110" s="110">
        <f>IF(A5110="",0,SUM(L5110:M5110)*INDEX('Service volumes'!$E:$E,MATCH($A5110,'Service volumes'!$A:$A,0)))</f>
        <v>0.47970848331019489</v>
      </c>
    </row>
    <row r="5111" spans="1:14" ht="14.25" x14ac:dyDescent="0.35">
      <c r="A5111" s="22" t="str">
        <f>'Base year costs 2425'!B5111</f>
        <v>SS629</v>
      </c>
      <c r="B5111" s="22" t="str">
        <f>'Base year costs 2425'!C5111</f>
        <v>CO445</v>
      </c>
      <c r="C5111" s="22" t="str">
        <f>'Base year costs 2425'!D5111</f>
        <v>1Gbit/s</v>
      </c>
      <c r="D5111" s="22" t="str">
        <f>'Base year costs 2425'!E5111</f>
        <v>IEC - BT only</v>
      </c>
      <c r="E5111" s="22" t="str">
        <f>'Base year costs 2425'!F5111</f>
        <v>EAD LA 1Gbps Rentals - External - IEC - BT only</v>
      </c>
      <c r="F5111" s="22" t="str">
        <f>'Base year costs 2425'!G5111</f>
        <v>Ethernet Monitoring Platform</v>
      </c>
      <c r="H5111" s="103">
        <f>IF($B5111=$P$5,INDEX([1]UnitCosts_Service!$W$9:$W$608,MATCH($A5111,[1]UnitCosts_Service!$B$9:$B$608,0)),0)</f>
        <v>0</v>
      </c>
      <c r="I5111" s="103">
        <f>IF($B5111=$R$5,INDEX('[1]Serv RAV Fcast'!$CF$12:$CF$611,MATCH($A5111,'[1]Serv RAV Fcast'!$B$12:$B$611,0))+INDEX('[1]Serv RAV Fcast'!$CP$12:$CP$611,MATCH($A5111,'[1]Serv RAV Fcast'!$B$12:$B$611,0))+INDEX('[1]Serv RAV Fcast'!$CZ$12:$CZ$611,MATCH($A5111,'[1]Serv RAV Fcast'!$B$12:$B$611,0)),0)</f>
        <v>0</v>
      </c>
      <c r="J5111" s="109">
        <f>IF(A5111="",0,INDEX('[1]UnitCost (ex Cumulo&amp;RAV Fcasts)'!$D$1045:$WE$1214,MATCH($B5111,'[1]UnitCost (ex Cumulo&amp;RAV Fcasts)'!$B$1045:$B$1214,0),MATCH($A5111,'[1]UnitCost (ex Cumulo&amp;RAV Fcasts)'!$D$3:$WE$3,0)))</f>
        <v>29.283566428804971</v>
      </c>
      <c r="K5111" s="110">
        <f>IF(A5111="",0,SUM(H5111:J5111)*INDEX('Service volumes'!$E:$E,MATCH($A5111,'Service volumes'!$A:$A,0)))</f>
        <v>603.15491288243629</v>
      </c>
      <c r="L5111" s="109">
        <f>IF(A5111="",0,INDEX('[1]UnitCost (ROCE, ex RAV Fcast)'!$D$1045:$WE$1214,MATCH($B5111,'[1]UnitCost (ROCE, ex RAV Fcast)'!$B$1045:$B$1214,0),MATCH($A5111,'[1]UnitCost (ROCE, ex RAV Fcast)'!$D$3:$WE$3,0)))</f>
        <v>0.59510043436985249</v>
      </c>
      <c r="M5111" s="103">
        <f>IF($B5111=$R$5,INDEX('[1]Serv RAV Fcast'!$CZ$12:$CZ$611,MATCH($A5111,'[1]Serv RAV Fcast'!$B$12:$B$611,0)),0)</f>
        <v>0</v>
      </c>
      <c r="N5111" s="110">
        <f>IF(A5111="",0,SUM(L5111:M5111)*INDEX('Service volumes'!$E:$E,MATCH($A5111,'Service volumes'!$A:$A,0)))</f>
        <v>12.257309966711464</v>
      </c>
    </row>
    <row r="5112" spans="1:14" ht="14.25" x14ac:dyDescent="0.35">
      <c r="A5112" s="22" t="str">
        <f>'Base year costs 2425'!B5112</f>
        <v>SS629</v>
      </c>
      <c r="B5112" s="22" t="str">
        <f>'Base year costs 2425'!C5112</f>
        <v>CO485</v>
      </c>
      <c r="C5112" s="22" t="str">
        <f>'Base year costs 2425'!D5112</f>
        <v>1Gbit/s</v>
      </c>
      <c r="D5112" s="22" t="str">
        <f>'Base year costs 2425'!E5112</f>
        <v>IEC - BT only</v>
      </c>
      <c r="E5112" s="22" t="str">
        <f>'Base year costs 2425'!F5112</f>
        <v>EAD LA 1Gbps Rentals - External - IEC - BT only</v>
      </c>
      <c r="F5112" s="22" t="str">
        <f>'Base year costs 2425'!G5112</f>
        <v>Ethernet Electronics Current</v>
      </c>
      <c r="H5112" s="103">
        <f>IF($B5112=$P$5,INDEX([1]UnitCosts_Service!$W$9:$W$608,MATCH($A5112,[1]UnitCosts_Service!$B$9:$B$608,0)),0)</f>
        <v>0</v>
      </c>
      <c r="I5112" s="103">
        <f>IF($B5112=$R$5,INDEX('[1]Serv RAV Fcast'!$CF$12:$CF$611,MATCH($A5112,'[1]Serv RAV Fcast'!$B$12:$B$611,0))+INDEX('[1]Serv RAV Fcast'!$CP$12:$CP$611,MATCH($A5112,'[1]Serv RAV Fcast'!$B$12:$B$611,0))+INDEX('[1]Serv RAV Fcast'!$CZ$12:$CZ$611,MATCH($A5112,'[1]Serv RAV Fcast'!$B$12:$B$611,0)),0)</f>
        <v>0</v>
      </c>
      <c r="J5112" s="109">
        <f>IF(A5112="",0,INDEX('[1]UnitCost (ex Cumulo&amp;RAV Fcasts)'!$D$1045:$WE$1214,MATCH($B5112,'[1]UnitCost (ex Cumulo&amp;RAV Fcasts)'!$B$1045:$B$1214,0),MATCH($A5112,'[1]UnitCost (ex Cumulo&amp;RAV Fcasts)'!$D$3:$WE$3,0)))</f>
        <v>68.305758321327488</v>
      </c>
      <c r="K5112" s="110">
        <f>IF(A5112="",0,SUM(H5112:J5112)*INDEX('Service volumes'!$E:$E,MATCH($A5112,'Service volumes'!$A:$A,0)))</f>
        <v>1406.8967251592487</v>
      </c>
      <c r="L5112" s="109">
        <f>IF(A5112="",0,INDEX('[1]UnitCost (ROCE, ex RAV Fcast)'!$D$1045:$WE$1214,MATCH($B5112,'[1]UnitCost (ROCE, ex RAV Fcast)'!$B$1045:$B$1214,0),MATCH($A5112,'[1]UnitCost (ROCE, ex RAV Fcast)'!$D$3:$WE$3,0)))</f>
        <v>4.814005981968096</v>
      </c>
      <c r="M5112" s="103">
        <f>IF($B5112=$R$5,INDEX('[1]Serv RAV Fcast'!$CZ$12:$CZ$611,MATCH($A5112,'[1]Serv RAV Fcast'!$B$12:$B$611,0)),0)</f>
        <v>0</v>
      </c>
      <c r="N5112" s="110">
        <f>IF(A5112="",0,SUM(L5112:M5112)*INDEX('Service volumes'!$E:$E,MATCH($A5112,'Service volumes'!$A:$A,0)))</f>
        <v>99.154294123592734</v>
      </c>
    </row>
    <row r="5113" spans="1:14" ht="14.25" x14ac:dyDescent="0.35">
      <c r="A5113" s="22" t="str">
        <f>'Base year costs 2425'!B5113</f>
        <v>SS629</v>
      </c>
      <c r="B5113" s="22" t="str">
        <f>'Base year costs 2425'!C5113</f>
        <v>CO487</v>
      </c>
      <c r="C5113" s="22" t="str">
        <f>'Base year costs 2425'!D5113</f>
        <v>1Gbit/s</v>
      </c>
      <c r="D5113" s="22" t="str">
        <f>'Base year costs 2425'!E5113</f>
        <v>IEC - BT only</v>
      </c>
      <c r="E5113" s="22" t="str">
        <f>'Base year costs 2425'!F5113</f>
        <v>EAD LA 1Gbps Rentals - External - IEC - BT only</v>
      </c>
      <c r="F5113" s="22" t="str">
        <f>'Base year costs 2425'!G5113</f>
        <v>EAD Electronics Capital</v>
      </c>
      <c r="H5113" s="103">
        <f>IF($B5113=$P$5,INDEX([1]UnitCosts_Service!$W$9:$W$608,MATCH($A5113,[1]UnitCosts_Service!$B$9:$B$608,0)),0)</f>
        <v>0</v>
      </c>
      <c r="I5113" s="103">
        <f>IF($B5113=$R$5,INDEX('[1]Serv RAV Fcast'!$CF$12:$CF$611,MATCH($A5113,'[1]Serv RAV Fcast'!$B$12:$B$611,0))+INDEX('[1]Serv RAV Fcast'!$CP$12:$CP$611,MATCH($A5113,'[1]Serv RAV Fcast'!$B$12:$B$611,0))+INDEX('[1]Serv RAV Fcast'!$CZ$12:$CZ$611,MATCH($A5113,'[1]Serv RAV Fcast'!$B$12:$B$611,0)),0)</f>
        <v>0</v>
      </c>
      <c r="J5113" s="109">
        <f>IF(A5113="",0,INDEX('[1]UnitCost (ex Cumulo&amp;RAV Fcasts)'!$D$1045:$WE$1214,MATCH($B5113,'[1]UnitCost (ex Cumulo&amp;RAV Fcasts)'!$B$1045:$B$1214,0),MATCH($A5113,'[1]UnitCost (ex Cumulo&amp;RAV Fcasts)'!$D$3:$WE$3,0)))</f>
        <v>212.70527827367761</v>
      </c>
      <c r="K5113" s="110">
        <f>IF(A5113="",0,SUM(H5113:J5113)*INDEX('Service volumes'!$E:$E,MATCH($A5113,'Service volumes'!$A:$A,0)))</f>
        <v>4381.1000240939547</v>
      </c>
      <c r="L5113" s="109">
        <f>IF(A5113="",0,INDEX('[1]UnitCost (ROCE, ex RAV Fcast)'!$D$1045:$WE$1214,MATCH($B5113,'[1]UnitCost (ROCE, ex RAV Fcast)'!$B$1045:$B$1214,0),MATCH($A5113,'[1]UnitCost (ROCE, ex RAV Fcast)'!$D$3:$WE$3,0)))</f>
        <v>26.090628692705064</v>
      </c>
      <c r="M5113" s="103">
        <f>IF($B5113=$R$5,INDEX('[1]Serv RAV Fcast'!$CZ$12:$CZ$611,MATCH($A5113,'[1]Serv RAV Fcast'!$B$12:$B$611,0)),0)</f>
        <v>0</v>
      </c>
      <c r="N5113" s="110">
        <f>IF(A5113="",0,SUM(L5113:M5113)*INDEX('Service volumes'!$E:$E,MATCH($A5113,'Service volumes'!$A:$A,0)))</f>
        <v>537.38983311530717</v>
      </c>
    </row>
    <row r="5114" spans="1:14" ht="14.25" x14ac:dyDescent="0.35">
      <c r="A5114" s="22" t="str">
        <f>'Base year costs 2425'!B5114</f>
        <v>SS629</v>
      </c>
      <c r="B5114" s="22" t="str">
        <f>'Base year costs 2425'!C5114</f>
        <v>CE106</v>
      </c>
      <c r="C5114" s="22" t="str">
        <f>'Base year costs 2425'!D5114</f>
        <v>1Gbit/s</v>
      </c>
      <c r="D5114" s="22" t="str">
        <f>'Base year costs 2425'!E5114</f>
        <v>IEC - BT only</v>
      </c>
      <c r="E5114" s="22" t="str">
        <f>'Base year costs 2425'!F5114</f>
        <v>EAD LA 1Gbps Rentals - External - IEC - BT only</v>
      </c>
      <c r="F5114" s="22" t="str">
        <f>'Base year costs 2425'!G5114</f>
        <v>Ethernet Excess Construction Capex</v>
      </c>
      <c r="H5114" s="103">
        <f>IF($B5114=$P$5,INDEX([1]UnitCosts_Service!$W$9:$W$608,MATCH($A5114,[1]UnitCosts_Service!$B$9:$B$608,0)),0)</f>
        <v>0</v>
      </c>
      <c r="I5114" s="103">
        <f>IF($B5114=$R$5,INDEX('[1]Serv RAV Fcast'!$CF$12:$CF$611,MATCH($A5114,'[1]Serv RAV Fcast'!$B$12:$B$611,0))+INDEX('[1]Serv RAV Fcast'!$CP$12:$CP$611,MATCH($A5114,'[1]Serv RAV Fcast'!$B$12:$B$611,0))+INDEX('[1]Serv RAV Fcast'!$CZ$12:$CZ$611,MATCH($A5114,'[1]Serv RAV Fcast'!$B$12:$B$611,0)),0)</f>
        <v>0</v>
      </c>
      <c r="J5114" s="109">
        <f>IF(A5114="",0,INDEX('[1]UnitCost (ex Cumulo&amp;RAV Fcasts)'!$D$1045:$WE$1214,MATCH($B5114,'[1]UnitCost (ex Cumulo&amp;RAV Fcasts)'!$B$1045:$B$1214,0),MATCH($A5114,'[1]UnitCost (ex Cumulo&amp;RAV Fcasts)'!$D$3:$WE$3,0)))</f>
        <v>0</v>
      </c>
      <c r="K5114" s="128">
        <f>IF(A5114="",0,SUM(H5114:J5114)*INDEX('Service volumes'!$E:$E,MATCH($A5114,'Service volumes'!$A:$A,0)))</f>
        <v>0</v>
      </c>
      <c r="L5114" s="109">
        <f>IF(A5114="",0,INDEX('[1]UnitCost (ROCE, ex RAV Fcast)'!$D$1045:$WE$1214,MATCH($B5114,'[1]UnitCost (ROCE, ex RAV Fcast)'!$B$1045:$B$1214,0),MATCH($A5114,'[1]UnitCost (ROCE, ex RAV Fcast)'!$D$3:$WE$3,0)))</f>
        <v>0</v>
      </c>
      <c r="M5114" s="103">
        <f>IF($B5114=$R$5,INDEX('[1]Serv RAV Fcast'!$CZ$12:$CZ$611,MATCH($A5114,'[1]Serv RAV Fcast'!$B$12:$B$611,0)),0)</f>
        <v>0</v>
      </c>
      <c r="N5114" s="128">
        <f>IF(A5114="",0,SUM(L5114:M5114)*INDEX('Service volumes'!$E:$E,MATCH($A5114,'Service volumes'!$A:$A,0)))</f>
        <v>0</v>
      </c>
    </row>
    <row r="5115" spans="1:14" ht="14.25" x14ac:dyDescent="0.35">
      <c r="A5115" s="22" t="str">
        <f>'Base year costs 2425'!B5115</f>
        <v>SS629</v>
      </c>
      <c r="B5115" s="22" t="str">
        <f>'Base year costs 2425'!C5115</f>
        <v>CJ001</v>
      </c>
      <c r="C5115" s="22" t="str">
        <f>'Base year costs 2425'!D5115</f>
        <v>1Gbit/s</v>
      </c>
      <c r="D5115" s="22" t="str">
        <f>'Base year costs 2425'!E5115</f>
        <v>IEC - BT only</v>
      </c>
      <c r="E5115" s="22" t="str">
        <f>'Base year costs 2425'!F5115</f>
        <v>EAD LA 1Gbps Rentals - External - IEC - BT only</v>
      </c>
      <c r="F5115" s="22" t="str">
        <f>'Base year costs 2425'!G5115</f>
        <v>TC_Spine Duct - 1 Bore</v>
      </c>
      <c r="H5115" s="103">
        <f>IF($B5115=$P$5,INDEX([1]UnitCosts_Service!$W$9:$W$608,MATCH($A5115,[1]UnitCosts_Service!$B$9:$B$608,0)),0)</f>
        <v>0</v>
      </c>
      <c r="I5115" s="103">
        <f>IF($B5115=$R$5,INDEX('[1]Serv RAV Fcast'!$CF$12:$CF$611,MATCH($A5115,'[1]Serv RAV Fcast'!$B$12:$B$611,0))+INDEX('[1]Serv RAV Fcast'!$CP$12:$CP$611,MATCH($A5115,'[1]Serv RAV Fcast'!$B$12:$B$611,0))+INDEX('[1]Serv RAV Fcast'!$CZ$12:$CZ$611,MATCH($A5115,'[1]Serv RAV Fcast'!$B$12:$B$611,0)),0)</f>
        <v>0</v>
      </c>
      <c r="J5115" s="109">
        <f>IF(A5115="",0,INDEX('[1]UnitCost (ex Cumulo&amp;RAV Fcasts)'!$D$1045:$WE$1214,MATCH($B5115,'[1]UnitCost (ex Cumulo&amp;RAV Fcasts)'!$B$1045:$B$1214,0),MATCH($A5115,'[1]UnitCost (ex Cumulo&amp;RAV Fcasts)'!$D$3:$WE$3,0)))</f>
        <v>0</v>
      </c>
      <c r="K5115" s="128">
        <f>IF(A5115="",0,SUM(H5115:J5115)*INDEX('Service volumes'!$E:$E,MATCH($A5115,'Service volumes'!$A:$A,0)))</f>
        <v>0</v>
      </c>
      <c r="L5115" s="109">
        <f>IF(A5115="",0,INDEX('[1]UnitCost (ROCE, ex RAV Fcast)'!$D$1045:$WE$1214,MATCH($B5115,'[1]UnitCost (ROCE, ex RAV Fcast)'!$B$1045:$B$1214,0),MATCH($A5115,'[1]UnitCost (ROCE, ex RAV Fcast)'!$D$3:$WE$3,0)))</f>
        <v>0</v>
      </c>
      <c r="M5115" s="103">
        <f>IF($B5115=$R$5,INDEX('[1]Serv RAV Fcast'!$CZ$12:$CZ$611,MATCH($A5115,'[1]Serv RAV Fcast'!$B$12:$B$611,0)),0)</f>
        <v>0</v>
      </c>
      <c r="N5115" s="128">
        <f>IF(A5115="",0,SUM(L5115:M5115)*INDEX('Service volumes'!$E:$E,MATCH($A5115,'Service volumes'!$A:$A,0)))</f>
        <v>0</v>
      </c>
    </row>
    <row r="5116" spans="1:14" ht="14.25" x14ac:dyDescent="0.35">
      <c r="A5116" s="22" t="str">
        <f>'Base year costs 2425'!B5116</f>
        <v>SS629</v>
      </c>
      <c r="B5116" s="22" t="str">
        <f>'Base year costs 2425'!C5116</f>
        <v>CJ002</v>
      </c>
      <c r="C5116" s="22" t="str">
        <f>'Base year costs 2425'!D5116</f>
        <v>1Gbit/s</v>
      </c>
      <c r="D5116" s="22" t="str">
        <f>'Base year costs 2425'!E5116</f>
        <v>IEC - BT only</v>
      </c>
      <c r="E5116" s="22" t="str">
        <f>'Base year costs 2425'!F5116</f>
        <v>EAD LA 1Gbps Rentals - External - IEC - BT only</v>
      </c>
      <c r="F5116" s="22" t="str">
        <f>'Base year costs 2425'!G5116</f>
        <v>TC_LeadinDuct</v>
      </c>
      <c r="H5116" s="103">
        <f>IF($B5116=$P$5,INDEX([1]UnitCosts_Service!$W$9:$W$608,MATCH($A5116,[1]UnitCosts_Service!$B$9:$B$608,0)),0)</f>
        <v>0</v>
      </c>
      <c r="I5116" s="103">
        <f>IF($B5116=$R$5,INDEX('[1]Serv RAV Fcast'!$CF$12:$CF$611,MATCH($A5116,'[1]Serv RAV Fcast'!$B$12:$B$611,0))+INDEX('[1]Serv RAV Fcast'!$CP$12:$CP$611,MATCH($A5116,'[1]Serv RAV Fcast'!$B$12:$B$611,0))+INDEX('[1]Serv RAV Fcast'!$CZ$12:$CZ$611,MATCH($A5116,'[1]Serv RAV Fcast'!$B$12:$B$611,0)),0)</f>
        <v>0</v>
      </c>
      <c r="J5116" s="109">
        <f>IF(A5116="",0,INDEX('[1]UnitCost (ex Cumulo&amp;RAV Fcasts)'!$D$1045:$WE$1214,MATCH($B5116,'[1]UnitCost (ex Cumulo&amp;RAV Fcasts)'!$B$1045:$B$1214,0),MATCH($A5116,'[1]UnitCost (ex Cumulo&amp;RAV Fcasts)'!$D$3:$WE$3,0)))</f>
        <v>0</v>
      </c>
      <c r="K5116" s="110">
        <f>IF(A5116="",0,SUM(H5116:J5116)*INDEX('Service volumes'!$E:$E,MATCH($A5116,'Service volumes'!$A:$A,0)))</f>
        <v>0</v>
      </c>
      <c r="L5116" s="109">
        <f>IF(A5116="",0,INDEX('[1]UnitCost (ROCE, ex RAV Fcast)'!$D$1045:$WE$1214,MATCH($B5116,'[1]UnitCost (ROCE, ex RAV Fcast)'!$B$1045:$B$1214,0),MATCH($A5116,'[1]UnitCost (ROCE, ex RAV Fcast)'!$D$3:$WE$3,0)))</f>
        <v>0</v>
      </c>
      <c r="M5116" s="103">
        <f>IF($B5116=$R$5,INDEX('[1]Serv RAV Fcast'!$CZ$12:$CZ$611,MATCH($A5116,'[1]Serv RAV Fcast'!$B$12:$B$611,0)),0)</f>
        <v>0</v>
      </c>
      <c r="N5116" s="110">
        <f>IF(A5116="",0,SUM(L5116:M5116)*INDEX('Service volumes'!$E:$E,MATCH($A5116,'Service volumes'!$A:$A,0)))</f>
        <v>0</v>
      </c>
    </row>
    <row r="5117" spans="1:14" ht="14.25" x14ac:dyDescent="0.35">
      <c r="A5117" s="22" t="str">
        <f>'Base year costs 2425'!B5117</f>
        <v>SS629</v>
      </c>
      <c r="B5117" s="22" t="str">
        <f>'Base year costs 2425'!C5117</f>
        <v>CJ003</v>
      </c>
      <c r="C5117" s="22" t="str">
        <f>'Base year costs 2425'!D5117</f>
        <v>1Gbit/s</v>
      </c>
      <c r="D5117" s="22" t="str">
        <f>'Base year costs 2425'!E5117</f>
        <v>IEC - BT only</v>
      </c>
      <c r="E5117" s="22" t="str">
        <f>'Base year costs 2425'!F5117</f>
        <v>EAD LA 1Gbps Rentals - External - IEC - BT only</v>
      </c>
      <c r="F5117" s="22" t="str">
        <f>'Base year costs 2425'!G5117</f>
        <v>TC_ManHoles</v>
      </c>
      <c r="H5117" s="103">
        <f>IF($B5117=$P$5,INDEX([1]UnitCosts_Service!$W$9:$W$608,MATCH($A5117,[1]UnitCosts_Service!$B$9:$B$608,0)),0)</f>
        <v>0</v>
      </c>
      <c r="I5117" s="103">
        <f>IF($B5117=$R$5,INDEX('[1]Serv RAV Fcast'!$CF$12:$CF$611,MATCH($A5117,'[1]Serv RAV Fcast'!$B$12:$B$611,0))+INDEX('[1]Serv RAV Fcast'!$CP$12:$CP$611,MATCH($A5117,'[1]Serv RAV Fcast'!$B$12:$B$611,0))+INDEX('[1]Serv RAV Fcast'!$CZ$12:$CZ$611,MATCH($A5117,'[1]Serv RAV Fcast'!$B$12:$B$611,0)),0)</f>
        <v>0</v>
      </c>
      <c r="J5117" s="109">
        <f>IF(A5117="",0,INDEX('[1]UnitCost (ex Cumulo&amp;RAV Fcasts)'!$D$1045:$WE$1214,MATCH($B5117,'[1]UnitCost (ex Cumulo&amp;RAV Fcasts)'!$B$1045:$B$1214,0),MATCH($A5117,'[1]UnitCost (ex Cumulo&amp;RAV Fcasts)'!$D$3:$WE$3,0)))</f>
        <v>0</v>
      </c>
      <c r="K5117" s="110">
        <f>IF(A5117="",0,SUM(H5117:J5117)*INDEX('Service volumes'!$E:$E,MATCH($A5117,'Service volumes'!$A:$A,0)))</f>
        <v>0</v>
      </c>
      <c r="L5117" s="109">
        <f>IF(A5117="",0,INDEX('[1]UnitCost (ROCE, ex RAV Fcast)'!$D$1045:$WE$1214,MATCH($B5117,'[1]UnitCost (ROCE, ex RAV Fcast)'!$B$1045:$B$1214,0),MATCH($A5117,'[1]UnitCost (ROCE, ex RAV Fcast)'!$D$3:$WE$3,0)))</f>
        <v>0</v>
      </c>
      <c r="M5117" s="103">
        <f>IF($B5117=$R$5,INDEX('[1]Serv RAV Fcast'!$CZ$12:$CZ$611,MATCH($A5117,'[1]Serv RAV Fcast'!$B$12:$B$611,0)),0)</f>
        <v>0</v>
      </c>
      <c r="N5117" s="110">
        <f>IF(A5117="",0,SUM(L5117:M5117)*INDEX('Service volumes'!$E:$E,MATCH($A5117,'Service volumes'!$A:$A,0)))</f>
        <v>0</v>
      </c>
    </row>
    <row r="5118" spans="1:14" ht="14.25" x14ac:dyDescent="0.35">
      <c r="A5118" s="22" t="str">
        <f>'Base year costs 2425'!B5118</f>
        <v>SS629</v>
      </c>
      <c r="B5118" s="22" t="str">
        <f>'Base year costs 2425'!C5118</f>
        <v>CJ004</v>
      </c>
      <c r="C5118" s="22" t="str">
        <f>'Base year costs 2425'!D5118</f>
        <v>1Gbit/s</v>
      </c>
      <c r="D5118" s="22" t="str">
        <f>'Base year costs 2425'!E5118</f>
        <v>IEC - BT only</v>
      </c>
      <c r="E5118" s="22" t="str">
        <f>'Base year costs 2425'!F5118</f>
        <v>EAD LA 1Gbps Rentals - External - IEC - BT only</v>
      </c>
      <c r="F5118" s="22" t="str">
        <f>'Base year costs 2425'!G5118</f>
        <v>TC_JointBoxes</v>
      </c>
      <c r="H5118" s="103">
        <f>IF($B5118=$P$5,INDEX([1]UnitCosts_Service!$W$9:$W$608,MATCH($A5118,[1]UnitCosts_Service!$B$9:$B$608,0)),0)</f>
        <v>0</v>
      </c>
      <c r="I5118" s="103">
        <f>IF($B5118=$R$5,INDEX('[1]Serv RAV Fcast'!$CF$12:$CF$611,MATCH($A5118,'[1]Serv RAV Fcast'!$B$12:$B$611,0))+INDEX('[1]Serv RAV Fcast'!$CP$12:$CP$611,MATCH($A5118,'[1]Serv RAV Fcast'!$B$12:$B$611,0))+INDEX('[1]Serv RAV Fcast'!$CZ$12:$CZ$611,MATCH($A5118,'[1]Serv RAV Fcast'!$B$12:$B$611,0)),0)</f>
        <v>0</v>
      </c>
      <c r="J5118" s="109">
        <f>IF(A5118="",0,INDEX('[1]UnitCost (ex Cumulo&amp;RAV Fcasts)'!$D$1045:$WE$1214,MATCH($B5118,'[1]UnitCost (ex Cumulo&amp;RAV Fcasts)'!$B$1045:$B$1214,0),MATCH($A5118,'[1]UnitCost (ex Cumulo&amp;RAV Fcasts)'!$D$3:$WE$3,0)))</f>
        <v>0</v>
      </c>
      <c r="K5118" s="110">
        <f>IF(A5118="",0,SUM(H5118:J5118)*INDEX('Service volumes'!$E:$E,MATCH($A5118,'Service volumes'!$A:$A,0)))</f>
        <v>0</v>
      </c>
      <c r="L5118" s="109">
        <f>IF(A5118="",0,INDEX('[1]UnitCost (ROCE, ex RAV Fcast)'!$D$1045:$WE$1214,MATCH($B5118,'[1]UnitCost (ROCE, ex RAV Fcast)'!$B$1045:$B$1214,0),MATCH($A5118,'[1]UnitCost (ROCE, ex RAV Fcast)'!$D$3:$WE$3,0)))</f>
        <v>0</v>
      </c>
      <c r="M5118" s="103">
        <f>IF($B5118=$R$5,INDEX('[1]Serv RAV Fcast'!$CZ$12:$CZ$611,MATCH($A5118,'[1]Serv RAV Fcast'!$B$12:$B$611,0)),0)</f>
        <v>0</v>
      </c>
      <c r="N5118" s="110">
        <f>IF(A5118="",0,SUM(L5118:M5118)*INDEX('Service volumes'!$E:$E,MATCH($A5118,'Service volumes'!$A:$A,0)))</f>
        <v>0</v>
      </c>
    </row>
    <row r="5119" spans="1:14" ht="14.25" x14ac:dyDescent="0.35">
      <c r="A5119" s="22" t="str">
        <f>'Base year costs 2425'!B5119</f>
        <v>SS629</v>
      </c>
      <c r="B5119" s="22" t="str">
        <f>'Base year costs 2425'!C5119</f>
        <v>CJ010</v>
      </c>
      <c r="C5119" s="22" t="str">
        <f>'Base year costs 2425'!D5119</f>
        <v>1Gbit/s</v>
      </c>
      <c r="D5119" s="22" t="str">
        <f>'Base year costs 2425'!E5119</f>
        <v>IEC - BT only</v>
      </c>
      <c r="E5119" s="22" t="str">
        <f>'Base year costs 2425'!F5119</f>
        <v>EAD LA 1Gbps Rentals - External - IEC - BT only</v>
      </c>
      <c r="F5119" s="22" t="str">
        <f>'Base year costs 2425'!G5119</f>
        <v>TC_Spine Duct - 2 Bore</v>
      </c>
      <c r="H5119" s="103">
        <f>IF($B5119=$P$5,INDEX([1]UnitCosts_Service!$W$9:$W$608,MATCH($A5119,[1]UnitCosts_Service!$B$9:$B$608,0)),0)</f>
        <v>0</v>
      </c>
      <c r="I5119" s="103">
        <f>IF($B5119=$R$5,INDEX('[1]Serv RAV Fcast'!$CF$12:$CF$611,MATCH($A5119,'[1]Serv RAV Fcast'!$B$12:$B$611,0))+INDEX('[1]Serv RAV Fcast'!$CP$12:$CP$611,MATCH($A5119,'[1]Serv RAV Fcast'!$B$12:$B$611,0))+INDEX('[1]Serv RAV Fcast'!$CZ$12:$CZ$611,MATCH($A5119,'[1]Serv RAV Fcast'!$B$12:$B$611,0)),0)</f>
        <v>0</v>
      </c>
      <c r="J5119" s="109">
        <f>IF(A5119="",0,INDEX('[1]UnitCost (ex Cumulo&amp;RAV Fcasts)'!$D$1045:$WE$1214,MATCH($B5119,'[1]UnitCost (ex Cumulo&amp;RAV Fcasts)'!$B$1045:$B$1214,0),MATCH($A5119,'[1]UnitCost (ex Cumulo&amp;RAV Fcasts)'!$D$3:$WE$3,0)))</f>
        <v>0</v>
      </c>
      <c r="K5119" s="110">
        <f>IF(A5119="",0,SUM(H5119:J5119)*INDEX('Service volumes'!$E:$E,MATCH($A5119,'Service volumes'!$A:$A,0)))</f>
        <v>0</v>
      </c>
      <c r="L5119" s="109">
        <f>IF(A5119="",0,INDEX('[1]UnitCost (ROCE, ex RAV Fcast)'!$D$1045:$WE$1214,MATCH($B5119,'[1]UnitCost (ROCE, ex RAV Fcast)'!$B$1045:$B$1214,0),MATCH($A5119,'[1]UnitCost (ROCE, ex RAV Fcast)'!$D$3:$WE$3,0)))</f>
        <v>0</v>
      </c>
      <c r="M5119" s="103">
        <f>IF($B5119=$R$5,INDEX('[1]Serv RAV Fcast'!$CZ$12:$CZ$611,MATCH($A5119,'[1]Serv RAV Fcast'!$B$12:$B$611,0)),0)</f>
        <v>0</v>
      </c>
      <c r="N5119" s="110">
        <f>IF(A5119="",0,SUM(L5119:M5119)*INDEX('Service volumes'!$E:$E,MATCH($A5119,'Service volumes'!$A:$A,0)))</f>
        <v>0</v>
      </c>
    </row>
    <row r="5120" spans="1:14" ht="14.25" x14ac:dyDescent="0.35">
      <c r="A5120" s="22" t="str">
        <f>'Base year costs 2425'!B5120</f>
        <v>SS629</v>
      </c>
      <c r="B5120" s="22" t="str">
        <f>'Base year costs 2425'!C5120</f>
        <v>CJ011</v>
      </c>
      <c r="C5120" s="22" t="str">
        <f>'Base year costs 2425'!D5120</f>
        <v>1Gbit/s</v>
      </c>
      <c r="D5120" s="22" t="str">
        <f>'Base year costs 2425'!E5120</f>
        <v>IEC - BT only</v>
      </c>
      <c r="E5120" s="22" t="str">
        <f>'Base year costs 2425'!F5120</f>
        <v>EAD LA 1Gbps Rentals - External - IEC - BT only</v>
      </c>
      <c r="F5120" s="22" t="str">
        <f>'Base year costs 2425'!G5120</f>
        <v>TC_Spine Duct - 3+ Bore</v>
      </c>
      <c r="H5120" s="103">
        <f>IF($B5120=$P$5,INDEX([1]UnitCosts_Service!$W$9:$W$608,MATCH($A5120,[1]UnitCosts_Service!$B$9:$B$608,0)),0)</f>
        <v>0</v>
      </c>
      <c r="I5120" s="103">
        <f>IF($B5120=$R$5,INDEX('[1]Serv RAV Fcast'!$CF$12:$CF$611,MATCH($A5120,'[1]Serv RAV Fcast'!$B$12:$B$611,0))+INDEX('[1]Serv RAV Fcast'!$CP$12:$CP$611,MATCH($A5120,'[1]Serv RAV Fcast'!$B$12:$B$611,0))+INDEX('[1]Serv RAV Fcast'!$CZ$12:$CZ$611,MATCH($A5120,'[1]Serv RAV Fcast'!$B$12:$B$611,0)),0)</f>
        <v>0</v>
      </c>
      <c r="J5120" s="109">
        <f>IF(A5120="",0,INDEX('[1]UnitCost (ex Cumulo&amp;RAV Fcasts)'!$D$1045:$WE$1214,MATCH($B5120,'[1]UnitCost (ex Cumulo&amp;RAV Fcasts)'!$B$1045:$B$1214,0),MATCH($A5120,'[1]UnitCost (ex Cumulo&amp;RAV Fcasts)'!$D$3:$WE$3,0)))</f>
        <v>0</v>
      </c>
      <c r="K5120" s="110">
        <f>IF(A5120="",0,SUM(H5120:J5120)*INDEX('Service volumes'!$E:$E,MATCH($A5120,'Service volumes'!$A:$A,0)))</f>
        <v>0</v>
      </c>
      <c r="L5120" s="109">
        <f>IF(A5120="",0,INDEX('[1]UnitCost (ROCE, ex RAV Fcast)'!$D$1045:$WE$1214,MATCH($B5120,'[1]UnitCost (ROCE, ex RAV Fcast)'!$B$1045:$B$1214,0),MATCH($A5120,'[1]UnitCost (ROCE, ex RAV Fcast)'!$D$3:$WE$3,0)))</f>
        <v>0</v>
      </c>
      <c r="M5120" s="103">
        <f>IF($B5120=$R$5,INDEX('[1]Serv RAV Fcast'!$CZ$12:$CZ$611,MATCH($A5120,'[1]Serv RAV Fcast'!$B$12:$B$611,0)),0)</f>
        <v>0</v>
      </c>
      <c r="N5120" s="110">
        <f>IF(A5120="",0,SUM(L5120:M5120)*INDEX('Service volumes'!$E:$E,MATCH($A5120,'Service volumes'!$A:$A,0)))</f>
        <v>0</v>
      </c>
    </row>
    <row r="5121" spans="1:14" ht="14.25" x14ac:dyDescent="0.35">
      <c r="A5121" s="22" t="str">
        <f>'Base year costs 2425'!B5121</f>
        <v>SS629</v>
      </c>
      <c r="B5121" s="22" t="str">
        <f>'Base year costs 2425'!C5121</f>
        <v>CJ016</v>
      </c>
      <c r="C5121" s="22" t="str">
        <f>'Base year costs 2425'!D5121</f>
        <v>1Gbit/s</v>
      </c>
      <c r="D5121" s="22" t="str">
        <f>'Base year costs 2425'!E5121</f>
        <v>IEC - BT only</v>
      </c>
      <c r="E5121" s="22" t="str">
        <f>'Base year costs 2425'!F5121</f>
        <v>EAD LA 1Gbps Rentals - External - IEC - BT only</v>
      </c>
      <c r="F5121" s="22" t="str">
        <f>'Base year costs 2425'!G5121</f>
        <v>TC Duct Network Adjustments above financial limit Internal</v>
      </c>
      <c r="H5121" s="103">
        <f>IF($B5121=$P$5,INDEX([1]UnitCosts_Service!$W$9:$W$608,MATCH($A5121,[1]UnitCosts_Service!$B$9:$B$608,0)),0)</f>
        <v>0</v>
      </c>
      <c r="I5121" s="103">
        <f>IF($B5121=$R$5,INDEX('[1]Serv RAV Fcast'!$CF$12:$CF$611,MATCH($A5121,'[1]Serv RAV Fcast'!$B$12:$B$611,0))+INDEX('[1]Serv RAV Fcast'!$CP$12:$CP$611,MATCH($A5121,'[1]Serv RAV Fcast'!$B$12:$B$611,0))+INDEX('[1]Serv RAV Fcast'!$CZ$12:$CZ$611,MATCH($A5121,'[1]Serv RAV Fcast'!$B$12:$B$611,0)),0)</f>
        <v>0</v>
      </c>
      <c r="J5121" s="109">
        <f>IF(A5121="",0,INDEX('[1]UnitCost (ex Cumulo&amp;RAV Fcasts)'!$D$1045:$WE$1214,MATCH($B5121,'[1]UnitCost (ex Cumulo&amp;RAV Fcasts)'!$B$1045:$B$1214,0),MATCH($A5121,'[1]UnitCost (ex Cumulo&amp;RAV Fcasts)'!$D$3:$WE$3,0)))</f>
        <v>0</v>
      </c>
      <c r="K5121" s="110">
        <f>IF(A5121="",0,SUM(H5121:J5121)*INDEX('Service volumes'!$E:$E,MATCH($A5121,'Service volumes'!$A:$A,0)))</f>
        <v>0</v>
      </c>
      <c r="L5121" s="109">
        <f>IF(A5121="",0,INDEX('[1]UnitCost (ROCE, ex RAV Fcast)'!$D$1045:$WE$1214,MATCH($B5121,'[1]UnitCost (ROCE, ex RAV Fcast)'!$B$1045:$B$1214,0),MATCH($A5121,'[1]UnitCost (ROCE, ex RAV Fcast)'!$D$3:$WE$3,0)))</f>
        <v>0</v>
      </c>
      <c r="M5121" s="103">
        <f>IF($B5121=$R$5,INDEX('[1]Serv RAV Fcast'!$CZ$12:$CZ$611,MATCH($A5121,'[1]Serv RAV Fcast'!$B$12:$B$611,0)),0)</f>
        <v>0</v>
      </c>
      <c r="N5121" s="110">
        <f>IF(A5121="",0,SUM(L5121:M5121)*INDEX('Service volumes'!$E:$E,MATCH($A5121,'Service volumes'!$A:$A,0)))</f>
        <v>0</v>
      </c>
    </row>
    <row r="5122" spans="1:14" ht="14.25" x14ac:dyDescent="0.35">
      <c r="A5122" s="22" t="str">
        <f>'Base year costs 2425'!B5122</f>
        <v>SS629</v>
      </c>
      <c r="B5122" s="22" t="str">
        <f>'Base year costs 2425'!C5122</f>
        <v>CJ017</v>
      </c>
      <c r="C5122" s="22" t="str">
        <f>'Base year costs 2425'!D5122</f>
        <v>1Gbit/s</v>
      </c>
      <c r="D5122" s="22" t="str">
        <f>'Base year costs 2425'!E5122</f>
        <v>IEC - BT only</v>
      </c>
      <c r="E5122" s="22" t="str">
        <f>'Base year costs 2425'!F5122</f>
        <v>EAD LA 1Gbps Rentals - External - IEC - BT only</v>
      </c>
      <c r="F5122" s="22" t="str">
        <f>'Base year costs 2425'!G5122</f>
        <v>TC_Cable up a pole</v>
      </c>
      <c r="H5122" s="103">
        <f>IF($B5122=$P$5,INDEX([1]UnitCosts_Service!$W$9:$W$608,MATCH($A5122,[1]UnitCosts_Service!$B$9:$B$608,0)),0)</f>
        <v>0</v>
      </c>
      <c r="I5122" s="103">
        <f>IF($B5122=$R$5,INDEX('[1]Serv RAV Fcast'!$CF$12:$CF$611,MATCH($A5122,'[1]Serv RAV Fcast'!$B$12:$B$611,0))+INDEX('[1]Serv RAV Fcast'!$CP$12:$CP$611,MATCH($A5122,'[1]Serv RAV Fcast'!$B$12:$B$611,0))+INDEX('[1]Serv RAV Fcast'!$CZ$12:$CZ$611,MATCH($A5122,'[1]Serv RAV Fcast'!$B$12:$B$611,0)),0)</f>
        <v>0</v>
      </c>
      <c r="J5122" s="109">
        <f>IF(A5122="",0,INDEX('[1]UnitCost (ex Cumulo&amp;RAV Fcasts)'!$D$1045:$WE$1214,MATCH($B5122,'[1]UnitCost (ex Cumulo&amp;RAV Fcasts)'!$B$1045:$B$1214,0),MATCH($A5122,'[1]UnitCost (ex Cumulo&amp;RAV Fcasts)'!$D$3:$WE$3,0)))</f>
        <v>0</v>
      </c>
      <c r="K5122" s="110">
        <f>IF(A5122="",0,SUM(H5122:J5122)*INDEX('Service volumes'!$E:$E,MATCH($A5122,'Service volumes'!$A:$A,0)))</f>
        <v>0</v>
      </c>
      <c r="L5122" s="109">
        <f>IF(A5122="",0,INDEX('[1]UnitCost (ROCE, ex RAV Fcast)'!$D$1045:$WE$1214,MATCH($B5122,'[1]UnitCost (ROCE, ex RAV Fcast)'!$B$1045:$B$1214,0),MATCH($A5122,'[1]UnitCost (ROCE, ex RAV Fcast)'!$D$3:$WE$3,0)))</f>
        <v>0</v>
      </c>
      <c r="M5122" s="103">
        <f>IF($B5122=$R$5,INDEX('[1]Serv RAV Fcast'!$CZ$12:$CZ$611,MATCH($A5122,'[1]Serv RAV Fcast'!$B$12:$B$611,0)),0)</f>
        <v>0</v>
      </c>
      <c r="N5122" s="110">
        <f>IF(A5122="",0,SUM(L5122:M5122)*INDEX('Service volumes'!$E:$E,MATCH($A5122,'Service volumes'!$A:$A,0)))</f>
        <v>0</v>
      </c>
    </row>
    <row r="5123" spans="1:14" ht="14.25" x14ac:dyDescent="0.35">
      <c r="A5123" s="22" t="str">
        <f>'Base year costs 2425'!B5123</f>
        <v>SS629</v>
      </c>
      <c r="B5123" s="22" t="str">
        <f>'Base year costs 2425'!C5123</f>
        <v>CL160</v>
      </c>
      <c r="C5123" s="22" t="str">
        <f>'Base year costs 2425'!D5123</f>
        <v>1Gbit/s</v>
      </c>
      <c r="D5123" s="22" t="str">
        <f>'Base year costs 2425'!E5123</f>
        <v>IEC - BT only</v>
      </c>
      <c r="E5123" s="22" t="str">
        <f>'Base year costs 2425'!F5123</f>
        <v>EAD LA 1Gbps Rentals - External - IEC - BT only</v>
      </c>
      <c r="F5123" s="22" t="str">
        <f>'Base year costs 2425'!G5123</f>
        <v>Routing &amp; Records</v>
      </c>
      <c r="H5123" s="103">
        <f>IF($B5123=$P$5,INDEX([1]UnitCosts_Service!$W$9:$W$608,MATCH($A5123,[1]UnitCosts_Service!$B$9:$B$608,0)),0)</f>
        <v>0</v>
      </c>
      <c r="I5123" s="103">
        <f>IF($B5123=$R$5,INDEX('[1]Serv RAV Fcast'!$CF$12:$CF$611,MATCH($A5123,'[1]Serv RAV Fcast'!$B$12:$B$611,0))+INDEX('[1]Serv RAV Fcast'!$CP$12:$CP$611,MATCH($A5123,'[1]Serv RAV Fcast'!$B$12:$B$611,0))+INDEX('[1]Serv RAV Fcast'!$CZ$12:$CZ$611,MATCH($A5123,'[1]Serv RAV Fcast'!$B$12:$B$611,0)),0)</f>
        <v>0</v>
      </c>
      <c r="J5123" s="109">
        <f>IF(A5123="",0,INDEX('[1]UnitCost (ex Cumulo&amp;RAV Fcasts)'!$D$1045:$WE$1214,MATCH($B5123,'[1]UnitCost (ex Cumulo&amp;RAV Fcasts)'!$B$1045:$B$1214,0),MATCH($A5123,'[1]UnitCost (ex Cumulo&amp;RAV Fcasts)'!$D$3:$WE$3,0)))</f>
        <v>0</v>
      </c>
      <c r="K5123" s="110">
        <f>IF(A5123="",0,SUM(H5123:J5123)*INDEX('Service volumes'!$E:$E,MATCH($A5123,'Service volumes'!$A:$A,0)))</f>
        <v>0</v>
      </c>
      <c r="L5123" s="109">
        <f>IF(A5123="",0,INDEX('[1]UnitCost (ROCE, ex RAV Fcast)'!$D$1045:$WE$1214,MATCH($B5123,'[1]UnitCost (ROCE, ex RAV Fcast)'!$B$1045:$B$1214,0),MATCH($A5123,'[1]UnitCost (ROCE, ex RAV Fcast)'!$D$3:$WE$3,0)))</f>
        <v>0</v>
      </c>
      <c r="M5123" s="103">
        <f>IF($B5123=$R$5,INDEX('[1]Serv RAV Fcast'!$CZ$12:$CZ$611,MATCH($A5123,'[1]Serv RAV Fcast'!$B$12:$B$611,0)),0)</f>
        <v>0</v>
      </c>
      <c r="N5123" s="110">
        <f>IF(A5123="",0,SUM(L5123:M5123)*INDEX('Service volumes'!$E:$E,MATCH($A5123,'Service volumes'!$A:$A,0)))</f>
        <v>0</v>
      </c>
    </row>
    <row r="5124" spans="1:14" ht="14.25" x14ac:dyDescent="0.35">
      <c r="A5124" s="22" t="str">
        <f>'Base year costs 2425'!B5124</f>
        <v>SS629</v>
      </c>
      <c r="B5124" s="22" t="str">
        <f>'Base year costs 2425'!C5124</f>
        <v>CO484</v>
      </c>
      <c r="C5124" s="22" t="str">
        <f>'Base year costs 2425'!D5124</f>
        <v>1Gbit/s</v>
      </c>
      <c r="D5124" s="22" t="str">
        <f>'Base year costs 2425'!E5124</f>
        <v>IEC - BT only</v>
      </c>
      <c r="E5124" s="22" t="str">
        <f>'Base year costs 2425'!F5124</f>
        <v>EAD LA 1Gbps Rentals - External - IEC - BT only</v>
      </c>
      <c r="F5124" s="22" t="str">
        <f>'Base year costs 2425'!G5124</f>
        <v>Interexchange Fibre</v>
      </c>
      <c r="H5124" s="103">
        <f>IF($B5124=$P$5,INDEX([1]UnitCosts_Service!$W$9:$W$608,MATCH($A5124,[1]UnitCosts_Service!$B$9:$B$608,0)),0)</f>
        <v>0</v>
      </c>
      <c r="I5124" s="103">
        <f>IF($B5124=$R$5,INDEX('[1]Serv RAV Fcast'!$CF$12:$CF$611,MATCH($A5124,'[1]Serv RAV Fcast'!$B$12:$B$611,0))+INDEX('[1]Serv RAV Fcast'!$CP$12:$CP$611,MATCH($A5124,'[1]Serv RAV Fcast'!$B$12:$B$611,0))+INDEX('[1]Serv RAV Fcast'!$CZ$12:$CZ$611,MATCH($A5124,'[1]Serv RAV Fcast'!$B$12:$B$611,0)),0)</f>
        <v>0</v>
      </c>
      <c r="J5124" s="109">
        <f>IF(A5124="",0,INDEX('[1]UnitCost (ex Cumulo&amp;RAV Fcasts)'!$D$1045:$WE$1214,MATCH($B5124,'[1]UnitCost (ex Cumulo&amp;RAV Fcasts)'!$B$1045:$B$1214,0),MATCH($A5124,'[1]UnitCost (ex Cumulo&amp;RAV Fcasts)'!$D$3:$WE$3,0)))</f>
        <v>0</v>
      </c>
      <c r="K5124" s="128">
        <f>IF(A5124="",0,SUM(H5124:J5124)*INDEX('Service volumes'!$E:$E,MATCH($A5124,'Service volumes'!$A:$A,0)))</f>
        <v>0</v>
      </c>
      <c r="L5124" s="109">
        <f>IF(A5124="",0,INDEX('[1]UnitCost (ROCE, ex RAV Fcast)'!$D$1045:$WE$1214,MATCH($B5124,'[1]UnitCost (ROCE, ex RAV Fcast)'!$B$1045:$B$1214,0),MATCH($A5124,'[1]UnitCost (ROCE, ex RAV Fcast)'!$D$3:$WE$3,0)))</f>
        <v>0</v>
      </c>
      <c r="M5124" s="103">
        <f>IF($B5124=$R$5,INDEX('[1]Serv RAV Fcast'!$CZ$12:$CZ$611,MATCH($A5124,'[1]Serv RAV Fcast'!$B$12:$B$611,0)),0)</f>
        <v>0</v>
      </c>
      <c r="N5124" s="128">
        <f>IF(A5124="",0,SUM(L5124:M5124)*INDEX('Service volumes'!$E:$E,MATCH($A5124,'Service volumes'!$A:$A,0)))</f>
        <v>0</v>
      </c>
    </row>
    <row r="5125" spans="1:14" ht="14.25" x14ac:dyDescent="0.35">
      <c r="A5125" s="22" t="str">
        <f>'Base year costs 2425'!B5125</f>
        <v>SS629</v>
      </c>
      <c r="B5125" s="22" t="str">
        <f>'Base year costs 2425'!C5125</f>
        <v>CW609</v>
      </c>
      <c r="C5125" s="22" t="str">
        <f>'Base year costs 2425'!D5125</f>
        <v>1Gbit/s</v>
      </c>
      <c r="D5125" s="22" t="str">
        <f>'Base year costs 2425'!E5125</f>
        <v>IEC - BT only</v>
      </c>
      <c r="E5125" s="22" t="str">
        <f>'Base year costs 2425'!F5125</f>
        <v>EAD LA 1Gbps Rentals - External - IEC - BT only</v>
      </c>
      <c r="F5125" s="22" t="str">
        <f>'Base year costs 2425'!G5125</f>
        <v>Legacy Ethernet - Spine fibre</v>
      </c>
      <c r="H5125" s="103">
        <f>IF($B5125=$P$5,INDEX([1]UnitCosts_Service!$W$9:$W$608,MATCH($A5125,[1]UnitCosts_Service!$B$9:$B$608,0)),0)</f>
        <v>0</v>
      </c>
      <c r="I5125" s="103">
        <f>IF($B5125=$R$5,INDEX('[1]Serv RAV Fcast'!$CF$12:$CF$611,MATCH($A5125,'[1]Serv RAV Fcast'!$B$12:$B$611,0))+INDEX('[1]Serv RAV Fcast'!$CP$12:$CP$611,MATCH($A5125,'[1]Serv RAV Fcast'!$B$12:$B$611,0))+INDEX('[1]Serv RAV Fcast'!$CZ$12:$CZ$611,MATCH($A5125,'[1]Serv RAV Fcast'!$B$12:$B$611,0)),0)</f>
        <v>0</v>
      </c>
      <c r="J5125" s="109">
        <f>IF(A5125="",0,INDEX('[1]UnitCost (ex Cumulo&amp;RAV Fcasts)'!$D$1045:$WE$1214,MATCH($B5125,'[1]UnitCost (ex Cumulo&amp;RAV Fcasts)'!$B$1045:$B$1214,0),MATCH($A5125,'[1]UnitCost (ex Cumulo&amp;RAV Fcasts)'!$D$3:$WE$3,0)))</f>
        <v>0</v>
      </c>
      <c r="K5125" s="110">
        <f>IF(A5125="",0,SUM(H5125:J5125)*INDEX('Service volumes'!$E:$E,MATCH($A5125,'Service volumes'!$A:$A,0)))</f>
        <v>0</v>
      </c>
      <c r="L5125" s="109">
        <f>IF(A5125="",0,INDEX('[1]UnitCost (ROCE, ex RAV Fcast)'!$D$1045:$WE$1214,MATCH($B5125,'[1]UnitCost (ROCE, ex RAV Fcast)'!$B$1045:$B$1214,0),MATCH($A5125,'[1]UnitCost (ROCE, ex RAV Fcast)'!$D$3:$WE$3,0)))</f>
        <v>0</v>
      </c>
      <c r="M5125" s="103">
        <f>IF($B5125=$R$5,INDEX('[1]Serv RAV Fcast'!$CZ$12:$CZ$611,MATCH($A5125,'[1]Serv RAV Fcast'!$B$12:$B$611,0)),0)</f>
        <v>0</v>
      </c>
      <c r="N5125" s="110">
        <f>IF(A5125="",0,SUM(L5125:M5125)*INDEX('Service volumes'!$E:$E,MATCH($A5125,'Service volumes'!$A:$A,0)))</f>
        <v>0</v>
      </c>
    </row>
    <row r="5126" spans="1:14" ht="14.25" x14ac:dyDescent="0.35">
      <c r="A5126" s="22" t="str">
        <f>'Base year costs 2425'!B5126</f>
        <v>SS629</v>
      </c>
      <c r="B5126" s="22" t="str">
        <f>'Base year costs 2425'!C5126</f>
        <v>CW610</v>
      </c>
      <c r="C5126" s="22" t="str">
        <f>'Base year costs 2425'!D5126</f>
        <v>1Gbit/s</v>
      </c>
      <c r="D5126" s="22" t="str">
        <f>'Base year costs 2425'!E5126</f>
        <v>IEC - BT only</v>
      </c>
      <c r="E5126" s="22" t="str">
        <f>'Base year costs 2425'!F5126</f>
        <v>EAD LA 1Gbps Rentals - External - IEC - BT only</v>
      </c>
      <c r="F5126" s="22" t="str">
        <f>'Base year costs 2425'!G5126</f>
        <v>Legacy Ethernet - Distribution fibre</v>
      </c>
      <c r="H5126" s="103">
        <f>IF($B5126=$P$5,INDEX([1]UnitCosts_Service!$W$9:$W$608,MATCH($A5126,[1]UnitCosts_Service!$B$9:$B$608,0)),0)</f>
        <v>0</v>
      </c>
      <c r="I5126" s="103">
        <f>IF($B5126=$R$5,INDEX('[1]Serv RAV Fcast'!$CF$12:$CF$611,MATCH($A5126,'[1]Serv RAV Fcast'!$B$12:$B$611,0))+INDEX('[1]Serv RAV Fcast'!$CP$12:$CP$611,MATCH($A5126,'[1]Serv RAV Fcast'!$B$12:$B$611,0))+INDEX('[1]Serv RAV Fcast'!$CZ$12:$CZ$611,MATCH($A5126,'[1]Serv RAV Fcast'!$B$12:$B$611,0)),0)</f>
        <v>0</v>
      </c>
      <c r="J5126" s="109">
        <f>IF(A5126="",0,INDEX('[1]UnitCost (ex Cumulo&amp;RAV Fcasts)'!$D$1045:$WE$1214,MATCH($B5126,'[1]UnitCost (ex Cumulo&amp;RAV Fcasts)'!$B$1045:$B$1214,0),MATCH($A5126,'[1]UnitCost (ex Cumulo&amp;RAV Fcasts)'!$D$3:$WE$3,0)))</f>
        <v>0</v>
      </c>
      <c r="K5126" s="110">
        <f>IF(A5126="",0,SUM(H5126:J5126)*INDEX('Service volumes'!$E:$E,MATCH($A5126,'Service volumes'!$A:$A,0)))</f>
        <v>0</v>
      </c>
      <c r="L5126" s="109">
        <f>IF(A5126="",0,INDEX('[1]UnitCost (ROCE, ex RAV Fcast)'!$D$1045:$WE$1214,MATCH($B5126,'[1]UnitCost (ROCE, ex RAV Fcast)'!$B$1045:$B$1214,0),MATCH($A5126,'[1]UnitCost (ROCE, ex RAV Fcast)'!$D$3:$WE$3,0)))</f>
        <v>0</v>
      </c>
      <c r="M5126" s="103">
        <f>IF($B5126=$R$5,INDEX('[1]Serv RAV Fcast'!$CZ$12:$CZ$611,MATCH($A5126,'[1]Serv RAV Fcast'!$B$12:$B$611,0)),0)</f>
        <v>0</v>
      </c>
      <c r="N5126" s="110">
        <f>IF(A5126="",0,SUM(L5126:M5126)*INDEX('Service volumes'!$E:$E,MATCH($A5126,'Service volumes'!$A:$A,0)))</f>
        <v>0</v>
      </c>
    </row>
    <row r="5127" spans="1:14" ht="14.25" x14ac:dyDescent="0.35">
      <c r="A5127" s="22" t="str">
        <f>'Base year costs 2425'!B5127</f>
        <v>SS629</v>
      </c>
      <c r="B5127" s="22" t="str">
        <f>'Base year costs 2425'!C5127</f>
        <v>PI_RAV</v>
      </c>
      <c r="C5127" s="22" t="str">
        <f>'Base year costs 2425'!D5127</f>
        <v>1Gbit/s</v>
      </c>
      <c r="D5127" s="22" t="str">
        <f>'Base year costs 2425'!E5127</f>
        <v>IEC - BT only</v>
      </c>
      <c r="E5127" s="22" t="str">
        <f>'Base year costs 2425'!F5127</f>
        <v>EAD LA 1Gbps Rentals - External - IEC - BT only</v>
      </c>
      <c r="F5127" s="22" t="str">
        <f>'Base year costs 2425'!G5127</f>
        <v>PI_RAV</v>
      </c>
      <c r="H5127" s="103">
        <f>IF($B5127=$P$5,INDEX([1]UnitCosts_Service!$W$9:$W$608,MATCH($A5127,[1]UnitCosts_Service!$B$9:$B$608,0)),0)</f>
        <v>0</v>
      </c>
      <c r="I5127" s="103">
        <f>IF($B5127=$R$5,INDEX('[1]Serv RAV Fcast'!$CF$12:$CF$611,MATCH($A5127,'[1]Serv RAV Fcast'!$B$12:$B$611,0))+INDEX('[1]Serv RAV Fcast'!$CP$12:$CP$611,MATCH($A5127,'[1]Serv RAV Fcast'!$B$12:$B$611,0))+INDEX('[1]Serv RAV Fcast'!$CZ$12:$CZ$611,MATCH($A5127,'[1]Serv RAV Fcast'!$B$12:$B$611,0)),0)</f>
        <v>0</v>
      </c>
      <c r="J5127" s="109">
        <f>IF(A5127="",0,INDEX('[1]UnitCost (ex Cumulo&amp;RAV Fcasts)'!$D$1045:$WE$1214,MATCH($B5127,'[1]UnitCost (ex Cumulo&amp;RAV Fcasts)'!$B$1045:$B$1214,0),MATCH($A5127,'[1]UnitCost (ex Cumulo&amp;RAV Fcasts)'!$D$3:$WE$3,0)))</f>
        <v>0</v>
      </c>
      <c r="K5127" s="110">
        <f>IF(A5127="",0,SUM(H5127:J5127)*INDEX('Service volumes'!$E:$E,MATCH($A5127,'Service volumes'!$A:$A,0)))</f>
        <v>0</v>
      </c>
      <c r="L5127" s="109">
        <f>IF(A5127="",0,INDEX('[1]UnitCost (ROCE, ex RAV Fcast)'!$D$1045:$WE$1214,MATCH($B5127,'[1]UnitCost (ROCE, ex RAV Fcast)'!$B$1045:$B$1214,0),MATCH($A5127,'[1]UnitCost (ROCE, ex RAV Fcast)'!$D$3:$WE$3,0)))</f>
        <v>0</v>
      </c>
      <c r="M5127" s="103">
        <f>IF($B5127=$R$5,INDEX('[1]Serv RAV Fcast'!$CZ$12:$CZ$611,MATCH($A5127,'[1]Serv RAV Fcast'!$B$12:$B$611,0)),0)</f>
        <v>0</v>
      </c>
      <c r="N5127" s="110">
        <f>IF(A5127="",0,SUM(L5127:M5127)*INDEX('Service volumes'!$E:$E,MATCH($A5127,'Service volumes'!$A:$A,0)))</f>
        <v>0</v>
      </c>
    </row>
    <row r="5128" spans="1:14" ht="14.25" x14ac:dyDescent="0.35">
      <c r="A5128" s="22" t="str">
        <f>'Base year costs 2425'!B5128</f>
        <v>SS629</v>
      </c>
      <c r="B5128" s="22" t="str">
        <f>'Base year costs 2425'!C5128</f>
        <v>PI_Poles</v>
      </c>
      <c r="C5128" s="22" t="str">
        <f>'Base year costs 2425'!D5128</f>
        <v>1Gbit/s</v>
      </c>
      <c r="D5128" s="22" t="str">
        <f>'Base year costs 2425'!E5128</f>
        <v>IEC - BT only</v>
      </c>
      <c r="E5128" s="22" t="str">
        <f>'Base year costs 2425'!F5128</f>
        <v>EAD LA 1Gbps Rentals - External - IEC - BT only</v>
      </c>
      <c r="F5128" s="22" t="str">
        <f>'Base year costs 2425'!G5128</f>
        <v>PI_Poles</v>
      </c>
      <c r="H5128" s="103">
        <f>IF($B5128=$P$5,INDEX([1]UnitCosts_Service!$W$9:$W$608,MATCH($A5128,[1]UnitCosts_Service!$B$9:$B$608,0)),0)</f>
        <v>0</v>
      </c>
      <c r="I5128" s="103">
        <f>IF($B5128=$R$5,INDEX('[1]Serv RAV Fcast'!$CF$12:$CF$611,MATCH($A5128,'[1]Serv RAV Fcast'!$B$12:$B$611,0))+INDEX('[1]Serv RAV Fcast'!$CP$12:$CP$611,MATCH($A5128,'[1]Serv RAV Fcast'!$B$12:$B$611,0))+INDEX('[1]Serv RAV Fcast'!$CZ$12:$CZ$611,MATCH($A5128,'[1]Serv RAV Fcast'!$B$12:$B$611,0)),0)</f>
        <v>0</v>
      </c>
      <c r="J5128" s="109">
        <f>IF(A5128="",0,INDEX('[1]UnitCost (ex Cumulo&amp;RAV Fcasts)'!$D$1045:$WE$1214,MATCH($B5128,'[1]UnitCost (ex Cumulo&amp;RAV Fcasts)'!$B$1045:$B$1214,0),MATCH($A5128,'[1]UnitCost (ex Cumulo&amp;RAV Fcasts)'!$D$3:$WE$3,0)))</f>
        <v>0</v>
      </c>
      <c r="K5128" s="110">
        <f>IF(A5128="",0,SUM(H5128:J5128)*INDEX('Service volumes'!$E:$E,MATCH($A5128,'Service volumes'!$A:$A,0)))</f>
        <v>0</v>
      </c>
      <c r="L5128" s="109">
        <f>IF(A5128="",0,INDEX('[1]UnitCost (ROCE, ex RAV Fcast)'!$D$1045:$WE$1214,MATCH($B5128,'[1]UnitCost (ROCE, ex RAV Fcast)'!$B$1045:$B$1214,0),MATCH($A5128,'[1]UnitCost (ROCE, ex RAV Fcast)'!$D$3:$WE$3,0)))</f>
        <v>0</v>
      </c>
      <c r="M5128" s="103">
        <f>IF($B5128=$R$5,INDEX('[1]Serv RAV Fcast'!$CZ$12:$CZ$611,MATCH($A5128,'[1]Serv RAV Fcast'!$B$12:$B$611,0)),0)</f>
        <v>0</v>
      </c>
      <c r="N5128" s="110">
        <f>IF(A5128="",0,SUM(L5128:M5128)*INDEX('Service volumes'!$E:$E,MATCH($A5128,'Service volumes'!$A:$A,0)))</f>
        <v>0</v>
      </c>
    </row>
    <row r="5129" spans="1:14" ht="14.25" x14ac:dyDescent="0.35">
      <c r="A5129" s="22" t="str">
        <f>'Base year costs 2425'!B5129</f>
        <v>SS629</v>
      </c>
      <c r="B5129" s="22" t="str">
        <f>'Base year costs 2425'!C5129</f>
        <v>CL573</v>
      </c>
      <c r="C5129" s="22" t="str">
        <f>'Base year costs 2425'!D5129</f>
        <v>1Gbit/s</v>
      </c>
      <c r="D5129" s="22" t="str">
        <f>'Base year costs 2425'!E5129</f>
        <v>IEC - BT only</v>
      </c>
      <c r="E5129" s="22" t="str">
        <f>'Base year costs 2425'!F5129</f>
        <v>EAD LA 1Gbps Rentals - External - IEC - BT only</v>
      </c>
      <c r="F5129" s="22" t="str">
        <f>'Base year costs 2425'!G5129</f>
        <v>OR Service Centre - Provision Ethernet</v>
      </c>
      <c r="H5129" s="103">
        <f>IF($B5129=$P$5,INDEX([1]UnitCosts_Service!$W$9:$W$608,MATCH($A5129,[1]UnitCosts_Service!$B$9:$B$608,0)),0)</f>
        <v>0</v>
      </c>
      <c r="I5129" s="103">
        <f>IF($B5129=$R$5,INDEX('[1]Serv RAV Fcast'!$CF$12:$CF$611,MATCH($A5129,'[1]Serv RAV Fcast'!$B$12:$B$611,0))+INDEX('[1]Serv RAV Fcast'!$CP$12:$CP$611,MATCH($A5129,'[1]Serv RAV Fcast'!$B$12:$B$611,0))+INDEX('[1]Serv RAV Fcast'!$CZ$12:$CZ$611,MATCH($A5129,'[1]Serv RAV Fcast'!$B$12:$B$611,0)),0)</f>
        <v>0</v>
      </c>
      <c r="J5129" s="109">
        <f>IF(A5129="",0,INDEX('[1]UnitCost (ex Cumulo&amp;RAV Fcasts)'!$D$1045:$WE$1214,MATCH($B5129,'[1]UnitCost (ex Cumulo&amp;RAV Fcasts)'!$B$1045:$B$1214,0),MATCH($A5129,'[1]UnitCost (ex Cumulo&amp;RAV Fcasts)'!$D$3:$WE$3,0)))</f>
        <v>0</v>
      </c>
      <c r="K5129" s="110">
        <f>IF(A5129="",0,SUM(H5129:J5129)*INDEX('Service volumes'!$E:$E,MATCH($A5129,'Service volumes'!$A:$A,0)))</f>
        <v>0</v>
      </c>
      <c r="L5129" s="109">
        <f>IF(A5129="",0,INDEX('[1]UnitCost (ROCE, ex RAV Fcast)'!$D$1045:$WE$1214,MATCH($B5129,'[1]UnitCost (ROCE, ex RAV Fcast)'!$B$1045:$B$1214,0),MATCH($A5129,'[1]UnitCost (ROCE, ex RAV Fcast)'!$D$3:$WE$3,0)))</f>
        <v>0</v>
      </c>
      <c r="M5129" s="103">
        <f>IF($B5129=$R$5,INDEX('[1]Serv RAV Fcast'!$CZ$12:$CZ$611,MATCH($A5129,'[1]Serv RAV Fcast'!$B$12:$B$611,0)),0)</f>
        <v>0</v>
      </c>
      <c r="N5129" s="110">
        <f>IF(A5129="",0,SUM(L5129:M5129)*INDEX('Service volumes'!$E:$E,MATCH($A5129,'Service volumes'!$A:$A,0)))</f>
        <v>0</v>
      </c>
    </row>
    <row r="5130" spans="1:14" ht="14.25" x14ac:dyDescent="0.35">
      <c r="A5130" s="22" t="str">
        <f>'Base year costs 2425'!B5130</f>
        <v>SS629</v>
      </c>
      <c r="B5130" s="22" t="str">
        <f>'Base year costs 2425'!C5130</f>
        <v>CL578</v>
      </c>
      <c r="C5130" s="22" t="str">
        <f>'Base year costs 2425'!D5130</f>
        <v>1Gbit/s</v>
      </c>
      <c r="D5130" s="22" t="str">
        <f>'Base year costs 2425'!E5130</f>
        <v>IEC - BT only</v>
      </c>
      <c r="E5130" s="22" t="str">
        <f>'Base year costs 2425'!F5130</f>
        <v>EAD LA 1Gbps Rentals - External - IEC - BT only</v>
      </c>
      <c r="F5130" s="22" t="str">
        <f>'Base year costs 2425'!G5130</f>
        <v>OR Service Centre - Assurance Ethernet</v>
      </c>
      <c r="H5130" s="103">
        <f>IF($B5130=$P$5,INDEX([1]UnitCosts_Service!$W$9:$W$608,MATCH($A5130,[1]UnitCosts_Service!$B$9:$B$608,0)),0)</f>
        <v>0</v>
      </c>
      <c r="I5130" s="103">
        <f>IF($B5130=$R$5,INDEX('[1]Serv RAV Fcast'!$CF$12:$CF$611,MATCH($A5130,'[1]Serv RAV Fcast'!$B$12:$B$611,0))+INDEX('[1]Serv RAV Fcast'!$CP$12:$CP$611,MATCH($A5130,'[1]Serv RAV Fcast'!$B$12:$B$611,0))+INDEX('[1]Serv RAV Fcast'!$CZ$12:$CZ$611,MATCH($A5130,'[1]Serv RAV Fcast'!$B$12:$B$611,0)),0)</f>
        <v>0</v>
      </c>
      <c r="J5130" s="109">
        <f>IF(A5130="",0,INDEX('[1]UnitCost (ex Cumulo&amp;RAV Fcasts)'!$D$1045:$WE$1214,MATCH($B5130,'[1]UnitCost (ex Cumulo&amp;RAV Fcasts)'!$B$1045:$B$1214,0),MATCH($A5130,'[1]UnitCost (ex Cumulo&amp;RAV Fcasts)'!$D$3:$WE$3,0)))</f>
        <v>1.0193720077038822E-3</v>
      </c>
      <c r="K5130" s="110">
        <f>IF(A5130="",0,SUM(H5130:J5130)*INDEX('Service volumes'!$E:$E,MATCH($A5130,'Service volumes'!$A:$A,0)))</f>
        <v>2.0996050327279761E-2</v>
      </c>
      <c r="L5130" s="109">
        <f>IF(A5130="",0,INDEX('[1]UnitCost (ROCE, ex RAV Fcast)'!$D$1045:$WE$1214,MATCH($B5130,'[1]UnitCost (ROCE, ex RAV Fcast)'!$B$1045:$B$1214,0),MATCH($A5130,'[1]UnitCost (ROCE, ex RAV Fcast)'!$D$3:$WE$3,0)))</f>
        <v>-2.5389412911250135E-4</v>
      </c>
      <c r="M5130" s="103">
        <f>IF($B5130=$R$5,INDEX('[1]Serv RAV Fcast'!$CZ$12:$CZ$611,MATCH($A5130,'[1]Serv RAV Fcast'!$B$12:$B$611,0)),0)</f>
        <v>0</v>
      </c>
      <c r="N5130" s="110">
        <f>IF(A5130="",0,SUM(L5130:M5130)*INDEX('Service volumes'!$E:$E,MATCH($A5130,'Service volumes'!$A:$A,0)))</f>
        <v>-5.229468606514338E-3</v>
      </c>
    </row>
    <row r="5131" spans="1:14" ht="14.25" x14ac:dyDescent="0.35">
      <c r="A5131" s="22" t="str">
        <f>'Base year costs 2425'!B5131</f>
        <v>SS629</v>
      </c>
      <c r="B5131" s="22" t="str">
        <f>'Base year costs 2425'!C5131</f>
        <v>CL601</v>
      </c>
      <c r="C5131" s="22" t="str">
        <f>'Base year costs 2425'!D5131</f>
        <v>1Gbit/s</v>
      </c>
      <c r="D5131" s="22" t="str">
        <f>'Base year costs 2425'!E5131</f>
        <v>IEC - BT only</v>
      </c>
      <c r="E5131" s="22" t="str">
        <f>'Base year costs 2425'!F5131</f>
        <v>EAD LA 1Gbps Rentals - External - IEC - BT only</v>
      </c>
      <c r="F5131" s="22" t="str">
        <f>'Base year costs 2425'!G5131</f>
        <v>SLG Ethernet Provision External</v>
      </c>
      <c r="H5131" s="103">
        <f>IF($B5131=$P$5,INDEX([1]UnitCosts_Service!$W$9:$W$608,MATCH($A5131,[1]UnitCosts_Service!$B$9:$B$608,0)),0)</f>
        <v>0</v>
      </c>
      <c r="I5131" s="103">
        <f>IF($B5131=$R$5,INDEX('[1]Serv RAV Fcast'!$CF$12:$CF$611,MATCH($A5131,'[1]Serv RAV Fcast'!$B$12:$B$611,0))+INDEX('[1]Serv RAV Fcast'!$CP$12:$CP$611,MATCH($A5131,'[1]Serv RAV Fcast'!$B$12:$B$611,0))+INDEX('[1]Serv RAV Fcast'!$CZ$12:$CZ$611,MATCH($A5131,'[1]Serv RAV Fcast'!$B$12:$B$611,0)),0)</f>
        <v>0</v>
      </c>
      <c r="J5131" s="109">
        <f>IF(A5131="",0,INDEX('[1]UnitCost (ex Cumulo&amp;RAV Fcasts)'!$D$1045:$WE$1214,MATCH($B5131,'[1]UnitCost (ex Cumulo&amp;RAV Fcasts)'!$B$1045:$B$1214,0),MATCH($A5131,'[1]UnitCost (ex Cumulo&amp;RAV Fcasts)'!$D$3:$WE$3,0)))</f>
        <v>0</v>
      </c>
      <c r="K5131" s="110">
        <f>IF(A5131="",0,SUM(H5131:J5131)*INDEX('Service volumes'!$E:$E,MATCH($A5131,'Service volumes'!$A:$A,0)))</f>
        <v>0</v>
      </c>
      <c r="L5131" s="109">
        <f>IF(A5131="",0,INDEX('[1]UnitCost (ROCE, ex RAV Fcast)'!$D$1045:$WE$1214,MATCH($B5131,'[1]UnitCost (ROCE, ex RAV Fcast)'!$B$1045:$B$1214,0),MATCH($A5131,'[1]UnitCost (ROCE, ex RAV Fcast)'!$D$3:$WE$3,0)))</f>
        <v>0</v>
      </c>
      <c r="M5131" s="103">
        <f>IF($B5131=$R$5,INDEX('[1]Serv RAV Fcast'!$CZ$12:$CZ$611,MATCH($A5131,'[1]Serv RAV Fcast'!$B$12:$B$611,0)),0)</f>
        <v>0</v>
      </c>
      <c r="N5131" s="110">
        <f>IF(A5131="",0,SUM(L5131:M5131)*INDEX('Service volumes'!$E:$E,MATCH($A5131,'Service volumes'!$A:$A,0)))</f>
        <v>0</v>
      </c>
    </row>
    <row r="5132" spans="1:14" ht="14.25" x14ac:dyDescent="0.35">
      <c r="A5132" s="22" t="str">
        <f>'Base year costs 2425'!B5132</f>
        <v>SS629</v>
      </c>
      <c r="B5132" s="22" t="str">
        <f>'Base year costs 2425'!C5132</f>
        <v>CL602</v>
      </c>
      <c r="C5132" s="22" t="str">
        <f>'Base year costs 2425'!D5132</f>
        <v>1Gbit/s</v>
      </c>
      <c r="D5132" s="22" t="str">
        <f>'Base year costs 2425'!E5132</f>
        <v>IEC - BT only</v>
      </c>
      <c r="E5132" s="22" t="str">
        <f>'Base year costs 2425'!F5132</f>
        <v>EAD LA 1Gbps Rentals - External - IEC - BT only</v>
      </c>
      <c r="F5132" s="22" t="str">
        <f>'Base year costs 2425'!G5132</f>
        <v>SLG Ethernet Assurance External</v>
      </c>
      <c r="H5132" s="103">
        <f>IF($B5132=$P$5,INDEX([1]UnitCosts_Service!$W$9:$W$608,MATCH($A5132,[1]UnitCosts_Service!$B$9:$B$608,0)),0)</f>
        <v>0</v>
      </c>
      <c r="I5132" s="103">
        <f>IF($B5132=$R$5,INDEX('[1]Serv RAV Fcast'!$CF$12:$CF$611,MATCH($A5132,'[1]Serv RAV Fcast'!$B$12:$B$611,0))+INDEX('[1]Serv RAV Fcast'!$CP$12:$CP$611,MATCH($A5132,'[1]Serv RAV Fcast'!$B$12:$B$611,0))+INDEX('[1]Serv RAV Fcast'!$CZ$12:$CZ$611,MATCH($A5132,'[1]Serv RAV Fcast'!$B$12:$B$611,0)),0)</f>
        <v>0</v>
      </c>
      <c r="J5132" s="109">
        <f>IF(A5132="",0,INDEX('[1]UnitCost (ex Cumulo&amp;RAV Fcasts)'!$D$1045:$WE$1214,MATCH($B5132,'[1]UnitCost (ex Cumulo&amp;RAV Fcasts)'!$B$1045:$B$1214,0),MATCH($A5132,'[1]UnitCost (ex Cumulo&amp;RAV Fcasts)'!$D$3:$WE$3,0)))</f>
        <v>0.37970126657057357</v>
      </c>
      <c r="K5132" s="110">
        <f>IF(A5132="",0,SUM(H5132:J5132)*INDEX('Service volumes'!$E:$E,MATCH($A5132,'Service volumes'!$A:$A,0)))</f>
        <v>7.8207237809138341</v>
      </c>
      <c r="L5132" s="109">
        <f>IF(A5132="",0,INDEX('[1]UnitCost (ROCE, ex RAV Fcast)'!$D$1045:$WE$1214,MATCH($B5132,'[1]UnitCost (ROCE, ex RAV Fcast)'!$B$1045:$B$1214,0),MATCH($A5132,'[1]UnitCost (ROCE, ex RAV Fcast)'!$D$3:$WE$3,0)))</f>
        <v>1.1539265853407629E-2</v>
      </c>
      <c r="M5132" s="103">
        <f>IF($B5132=$R$5,INDEX('[1]Serv RAV Fcast'!$CZ$12:$CZ$611,MATCH($A5132,'[1]Serv RAV Fcast'!$B$12:$B$611,0)),0)</f>
        <v>0</v>
      </c>
      <c r="N5132" s="110">
        <f>IF(A5132="",0,SUM(L5132:M5132)*INDEX('Service volumes'!$E:$E,MATCH($A5132,'Service volumes'!$A:$A,0)))</f>
        <v>0.23767476913922397</v>
      </c>
    </row>
    <row r="5133" spans="1:14" ht="14.25" x14ac:dyDescent="0.35">
      <c r="A5133" s="22" t="str">
        <f>'Base year costs 2425'!B5133</f>
        <v>SS629</v>
      </c>
      <c r="B5133" s="22" t="str">
        <f>'Base year costs 2425'!C5133</f>
        <v>CL605</v>
      </c>
      <c r="C5133" s="22" t="str">
        <f>'Base year costs 2425'!D5133</f>
        <v>1Gbit/s</v>
      </c>
      <c r="D5133" s="22" t="str">
        <f>'Base year costs 2425'!E5133</f>
        <v>IEC - BT only</v>
      </c>
      <c r="E5133" s="22" t="str">
        <f>'Base year costs 2425'!F5133</f>
        <v>EAD LA 1Gbps Rentals - External - IEC - BT only</v>
      </c>
      <c r="F5133" s="22" t="str">
        <f>'Base year costs 2425'!G5133</f>
        <v>SLG Ethernet Provision Internal</v>
      </c>
      <c r="H5133" s="103">
        <f>IF($B5133=$P$5,INDEX([1]UnitCosts_Service!$W$9:$W$608,MATCH($A5133,[1]UnitCosts_Service!$B$9:$B$608,0)),0)</f>
        <v>0</v>
      </c>
      <c r="I5133" s="103">
        <f>IF($B5133=$R$5,INDEX('[1]Serv RAV Fcast'!$CF$12:$CF$611,MATCH($A5133,'[1]Serv RAV Fcast'!$B$12:$B$611,0))+INDEX('[1]Serv RAV Fcast'!$CP$12:$CP$611,MATCH($A5133,'[1]Serv RAV Fcast'!$B$12:$B$611,0))+INDEX('[1]Serv RAV Fcast'!$CZ$12:$CZ$611,MATCH($A5133,'[1]Serv RAV Fcast'!$B$12:$B$611,0)),0)</f>
        <v>0</v>
      </c>
      <c r="J5133" s="109">
        <f>IF(A5133="",0,INDEX('[1]UnitCost (ex Cumulo&amp;RAV Fcasts)'!$D$1045:$WE$1214,MATCH($B5133,'[1]UnitCost (ex Cumulo&amp;RAV Fcasts)'!$B$1045:$B$1214,0),MATCH($A5133,'[1]UnitCost (ex Cumulo&amp;RAV Fcasts)'!$D$3:$WE$3,0)))</f>
        <v>0</v>
      </c>
      <c r="K5133" s="110">
        <f>IF(A5133="",0,SUM(H5133:J5133)*INDEX('Service volumes'!$E:$E,MATCH($A5133,'Service volumes'!$A:$A,0)))</f>
        <v>0</v>
      </c>
      <c r="L5133" s="109">
        <f>IF(A5133="",0,INDEX('[1]UnitCost (ROCE, ex RAV Fcast)'!$D$1045:$WE$1214,MATCH($B5133,'[1]UnitCost (ROCE, ex RAV Fcast)'!$B$1045:$B$1214,0),MATCH($A5133,'[1]UnitCost (ROCE, ex RAV Fcast)'!$D$3:$WE$3,0)))</f>
        <v>0</v>
      </c>
      <c r="M5133" s="103">
        <f>IF($B5133=$R$5,INDEX('[1]Serv RAV Fcast'!$CZ$12:$CZ$611,MATCH($A5133,'[1]Serv RAV Fcast'!$B$12:$B$611,0)),0)</f>
        <v>0</v>
      </c>
      <c r="N5133" s="110">
        <f>IF(A5133="",0,SUM(L5133:M5133)*INDEX('Service volumes'!$E:$E,MATCH($A5133,'Service volumes'!$A:$A,0)))</f>
        <v>0</v>
      </c>
    </row>
    <row r="5134" spans="1:14" ht="14.25" x14ac:dyDescent="0.35">
      <c r="A5134" s="22" t="str">
        <f>'Base year costs 2425'!B5134</f>
        <v>SS629</v>
      </c>
      <c r="B5134" s="22" t="str">
        <f>'Base year costs 2425'!C5134</f>
        <v>CL606</v>
      </c>
      <c r="C5134" s="22" t="str">
        <f>'Base year costs 2425'!D5134</f>
        <v>1Gbit/s</v>
      </c>
      <c r="D5134" s="22" t="str">
        <f>'Base year costs 2425'!E5134</f>
        <v>IEC - BT only</v>
      </c>
      <c r="E5134" s="22" t="str">
        <f>'Base year costs 2425'!F5134</f>
        <v>EAD LA 1Gbps Rentals - External - IEC - BT only</v>
      </c>
      <c r="F5134" s="22" t="str">
        <f>'Base year costs 2425'!G5134</f>
        <v>SLG Ethernet Assurance Internal</v>
      </c>
      <c r="H5134" s="103">
        <f>IF($B5134=$P$5,INDEX([1]UnitCosts_Service!$W$9:$W$608,MATCH($A5134,[1]UnitCosts_Service!$B$9:$B$608,0)),0)</f>
        <v>0</v>
      </c>
      <c r="I5134" s="103">
        <f>IF($B5134=$R$5,INDEX('[1]Serv RAV Fcast'!$CF$12:$CF$611,MATCH($A5134,'[1]Serv RAV Fcast'!$B$12:$B$611,0))+INDEX('[1]Serv RAV Fcast'!$CP$12:$CP$611,MATCH($A5134,'[1]Serv RAV Fcast'!$B$12:$B$611,0))+INDEX('[1]Serv RAV Fcast'!$CZ$12:$CZ$611,MATCH($A5134,'[1]Serv RAV Fcast'!$B$12:$B$611,0)),0)</f>
        <v>0</v>
      </c>
      <c r="J5134" s="109">
        <f>IF(A5134="",0,INDEX('[1]UnitCost (ex Cumulo&amp;RAV Fcasts)'!$D$1045:$WE$1214,MATCH($B5134,'[1]UnitCost (ex Cumulo&amp;RAV Fcasts)'!$B$1045:$B$1214,0),MATCH($A5134,'[1]UnitCost (ex Cumulo&amp;RAV Fcasts)'!$D$3:$WE$3,0)))</f>
        <v>0</v>
      </c>
      <c r="K5134" s="110">
        <f>IF(A5134="",0,SUM(H5134:J5134)*INDEX('Service volumes'!$E:$E,MATCH($A5134,'Service volumes'!$A:$A,0)))</f>
        <v>0</v>
      </c>
      <c r="L5134" s="109">
        <f>IF(A5134="",0,INDEX('[1]UnitCost (ROCE, ex RAV Fcast)'!$D$1045:$WE$1214,MATCH($B5134,'[1]UnitCost (ROCE, ex RAV Fcast)'!$B$1045:$B$1214,0),MATCH($A5134,'[1]UnitCost (ROCE, ex RAV Fcast)'!$D$3:$WE$3,0)))</f>
        <v>0</v>
      </c>
      <c r="M5134" s="103">
        <f>IF($B5134=$R$5,INDEX('[1]Serv RAV Fcast'!$CZ$12:$CZ$611,MATCH($A5134,'[1]Serv RAV Fcast'!$B$12:$B$611,0)),0)</f>
        <v>0</v>
      </c>
      <c r="N5134" s="110">
        <f>IF(A5134="",0,SUM(L5134:M5134)*INDEX('Service volumes'!$E:$E,MATCH($A5134,'Service volumes'!$A:$A,0)))</f>
        <v>0</v>
      </c>
    </row>
    <row r="5135" spans="1:14" ht="14.25" x14ac:dyDescent="0.35">
      <c r="A5135" s="22" t="str">
        <f>'Base year costs 2425'!B5135</f>
        <v>SS629</v>
      </c>
      <c r="B5135" s="22" t="str">
        <f>'Base year costs 2425'!C5135</f>
        <v>CO772</v>
      </c>
      <c r="C5135" s="22" t="str">
        <f>'Base year costs 2425'!D5135</f>
        <v>1Gbit/s</v>
      </c>
      <c r="D5135" s="22" t="str">
        <f>'Base year costs 2425'!E5135</f>
        <v>IEC - BT only</v>
      </c>
      <c r="E5135" s="22" t="str">
        <f>'Base year costs 2425'!F5135</f>
        <v>EAD LA 1Gbps Rentals - External - IEC - BT only</v>
      </c>
      <c r="F5135" s="22" t="str">
        <f>'Base year costs 2425'!G5135</f>
        <v>Openreach Systems &amp; Development (Ethernet Specific)</v>
      </c>
      <c r="H5135" s="103">
        <f>IF($B5135=$P$5,INDEX([1]UnitCosts_Service!$W$9:$W$608,MATCH($A5135,[1]UnitCosts_Service!$B$9:$B$608,0)),0)</f>
        <v>0</v>
      </c>
      <c r="I5135" s="103">
        <f>IF($B5135=$R$5,INDEX('[1]Serv RAV Fcast'!$CF$12:$CF$611,MATCH($A5135,'[1]Serv RAV Fcast'!$B$12:$B$611,0))+INDEX('[1]Serv RAV Fcast'!$CP$12:$CP$611,MATCH($A5135,'[1]Serv RAV Fcast'!$B$12:$B$611,0))+INDEX('[1]Serv RAV Fcast'!$CZ$12:$CZ$611,MATCH($A5135,'[1]Serv RAV Fcast'!$B$12:$B$611,0)),0)</f>
        <v>0</v>
      </c>
      <c r="J5135" s="109">
        <f>IF(A5135="",0,INDEX('[1]UnitCost (ex Cumulo&amp;RAV Fcasts)'!$D$1045:$WE$1214,MATCH($B5135,'[1]UnitCost (ex Cumulo&amp;RAV Fcasts)'!$B$1045:$B$1214,0),MATCH($A5135,'[1]UnitCost (ex Cumulo&amp;RAV Fcasts)'!$D$3:$WE$3,0)))</f>
        <v>0.5351860985365644</v>
      </c>
      <c r="K5135" s="110">
        <f>IF(A5135="",0,SUM(H5135:J5135)*INDEX('Service volumes'!$E:$E,MATCH($A5135,'Service volumes'!$A:$A,0)))</f>
        <v>11.023251741672697</v>
      </c>
      <c r="L5135" s="109">
        <f>IF(A5135="",0,INDEX('[1]UnitCost (ROCE, ex RAV Fcast)'!$D$1045:$WE$1214,MATCH($B5135,'[1]UnitCost (ROCE, ex RAV Fcast)'!$B$1045:$B$1214,0),MATCH($A5135,'[1]UnitCost (ROCE, ex RAV Fcast)'!$D$3:$WE$3,0)))</f>
        <v>3.6441612970040872E-2</v>
      </c>
      <c r="M5135" s="103">
        <f>IF($B5135=$R$5,INDEX('[1]Serv RAV Fcast'!$CZ$12:$CZ$611,MATCH($A5135,'[1]Serv RAV Fcast'!$B$12:$B$611,0)),0)</f>
        <v>0</v>
      </c>
      <c r="N5135" s="110">
        <f>IF(A5135="",0,SUM(L5135:M5135)*INDEX('Service volumes'!$E:$E,MATCH($A5135,'Service volumes'!$A:$A,0)))</f>
        <v>0.75058951407707475</v>
      </c>
    </row>
    <row r="5136" spans="1:14" ht="14.25" x14ac:dyDescent="0.35">
      <c r="A5136" s="22" t="str">
        <f>'Base year costs 2425'!B5136</f>
        <v>SS629</v>
      </c>
      <c r="B5136" s="22" t="str">
        <f>'Base year costs 2425'!C5136</f>
        <v>CO801</v>
      </c>
      <c r="C5136" s="22" t="str">
        <f>'Base year costs 2425'!D5136</f>
        <v>1Gbit/s</v>
      </c>
      <c r="D5136" s="22" t="str">
        <f>'Base year costs 2425'!E5136</f>
        <v>IEC - BT only</v>
      </c>
      <c r="E5136" s="22" t="str">
        <f>'Base year costs 2425'!F5136</f>
        <v>EAD LA 1Gbps Rentals - External - IEC - BT only</v>
      </c>
      <c r="F5136" s="22" t="str">
        <f>'Base year costs 2425'!G5136</f>
        <v>Ofcom Administration Fee - Openreach</v>
      </c>
      <c r="H5136" s="103">
        <f>IF($B5136=$P$5,INDEX([1]UnitCosts_Service!$W$9:$W$608,MATCH($A5136,[1]UnitCosts_Service!$B$9:$B$608,0)),0)</f>
        <v>0</v>
      </c>
      <c r="I5136" s="103">
        <f>IF($B5136=$R$5,INDEX('[1]Serv RAV Fcast'!$CF$12:$CF$611,MATCH($A5136,'[1]Serv RAV Fcast'!$B$12:$B$611,0))+INDEX('[1]Serv RAV Fcast'!$CP$12:$CP$611,MATCH($A5136,'[1]Serv RAV Fcast'!$B$12:$B$611,0))+INDEX('[1]Serv RAV Fcast'!$CZ$12:$CZ$611,MATCH($A5136,'[1]Serv RAV Fcast'!$B$12:$B$611,0)),0)</f>
        <v>0</v>
      </c>
      <c r="J5136" s="109">
        <f>IF(A5136="",0,INDEX('[1]UnitCost (ex Cumulo&amp;RAV Fcasts)'!$D$1045:$WE$1214,MATCH($B5136,'[1]UnitCost (ex Cumulo&amp;RAV Fcasts)'!$B$1045:$B$1214,0),MATCH($A5136,'[1]UnitCost (ex Cumulo&amp;RAV Fcasts)'!$D$3:$WE$3,0)))</f>
        <v>0.46686987495974969</v>
      </c>
      <c r="K5136" s="128">
        <f>IF(A5136="",0,SUM(H5136:J5136)*INDEX('Service volumes'!$E:$E,MATCH($A5136,'Service volumes'!$A:$A,0)))</f>
        <v>9.6161394631833215</v>
      </c>
      <c r="L5136" s="109">
        <f>IF(A5136="",0,INDEX('[1]UnitCost (ROCE, ex RAV Fcast)'!$D$1045:$WE$1214,MATCH($B5136,'[1]UnitCost (ROCE, ex RAV Fcast)'!$B$1045:$B$1214,0),MATCH($A5136,'[1]UnitCost (ROCE, ex RAV Fcast)'!$D$3:$WE$3,0)))</f>
        <v>1.0595928900370772E-2</v>
      </c>
      <c r="M5136" s="103">
        <f>IF($B5136=$R$5,INDEX('[1]Serv RAV Fcast'!$CZ$12:$CZ$611,MATCH($A5136,'[1]Serv RAV Fcast'!$B$12:$B$611,0)),0)</f>
        <v>0</v>
      </c>
      <c r="N5136" s="128">
        <f>IF(A5136="",0,SUM(L5136:M5136)*INDEX('Service volumes'!$E:$E,MATCH($A5136,'Service volumes'!$A:$A,0)))</f>
        <v>0.21824481619578573</v>
      </c>
    </row>
    <row r="5137" spans="1:14" ht="14.25" x14ac:dyDescent="0.35">
      <c r="A5137" s="22" t="str">
        <f>'Base year costs 2425'!B5137</f>
        <v>SS629</v>
      </c>
      <c r="B5137" s="22" t="str">
        <f>'Base year costs 2425'!C5137</f>
        <v>CP502</v>
      </c>
      <c r="C5137" s="22" t="str">
        <f>'Base year costs 2425'!D5137</f>
        <v>1Gbit/s</v>
      </c>
      <c r="D5137" s="22" t="str">
        <f>'Base year costs 2425'!E5137</f>
        <v>IEC - BT only</v>
      </c>
      <c r="E5137" s="22" t="str">
        <f>'Base year costs 2425'!F5137</f>
        <v>EAD LA 1Gbps Rentals - External - IEC - BT only</v>
      </c>
      <c r="F5137" s="22" t="str">
        <f>'Base year costs 2425'!G5137</f>
        <v>Openreach sales product management</v>
      </c>
      <c r="H5137" s="103">
        <f>IF($B5137=$P$5,INDEX([1]UnitCosts_Service!$W$9:$W$608,MATCH($A5137,[1]UnitCosts_Service!$B$9:$B$608,0)),0)</f>
        <v>0</v>
      </c>
      <c r="I5137" s="103">
        <f>IF($B5137=$R$5,INDEX('[1]Serv RAV Fcast'!$CF$12:$CF$611,MATCH($A5137,'[1]Serv RAV Fcast'!$B$12:$B$611,0))+INDEX('[1]Serv RAV Fcast'!$CP$12:$CP$611,MATCH($A5137,'[1]Serv RAV Fcast'!$B$12:$B$611,0))+INDEX('[1]Serv RAV Fcast'!$CZ$12:$CZ$611,MATCH($A5137,'[1]Serv RAV Fcast'!$B$12:$B$611,0)),0)</f>
        <v>0</v>
      </c>
      <c r="J5137" s="109">
        <f>IF(A5137="",0,INDEX('[1]UnitCost (ex Cumulo&amp;RAV Fcasts)'!$D$1045:$WE$1214,MATCH($B5137,'[1]UnitCost (ex Cumulo&amp;RAV Fcasts)'!$B$1045:$B$1214,0),MATCH($A5137,'[1]UnitCost (ex Cumulo&amp;RAV Fcasts)'!$D$3:$WE$3,0)))</f>
        <v>8.1088555777275904</v>
      </c>
      <c r="K5137" s="110">
        <f>IF(A5137="",0,SUM(H5137:J5137)*INDEX('Service volumes'!$E:$E,MATCH($A5137,'Service volumes'!$A:$A,0)))</f>
        <v>167.01845697146987</v>
      </c>
      <c r="L5137" s="109">
        <f>IF(A5137="",0,INDEX('[1]UnitCost (ROCE, ex RAV Fcast)'!$D$1045:$WE$1214,MATCH($B5137,'[1]UnitCost (ROCE, ex RAV Fcast)'!$B$1045:$B$1214,0),MATCH($A5137,'[1]UnitCost (ROCE, ex RAV Fcast)'!$D$3:$WE$3,0)))</f>
        <v>-2.5290277861223651</v>
      </c>
      <c r="M5137" s="103">
        <f>IF($B5137=$R$5,INDEX('[1]Serv RAV Fcast'!$CZ$12:$CZ$611,MATCH($A5137,'[1]Serv RAV Fcast'!$B$12:$B$611,0)),0)</f>
        <v>0</v>
      </c>
      <c r="N5137" s="110">
        <f>IF(A5137="",0,SUM(L5137:M5137)*INDEX('Service volumes'!$E:$E,MATCH($A5137,'Service volumes'!$A:$A,0)))</f>
        <v>-52.09049716415111</v>
      </c>
    </row>
    <row r="5138" spans="1:14" ht="14.25" x14ac:dyDescent="0.35">
      <c r="A5138" s="22" t="str">
        <f>'Base year costs 2425'!B5138</f>
        <v>SS629</v>
      </c>
      <c r="B5138" s="22" t="str">
        <f>'Base year costs 2425'!C5138</f>
        <v>CW900</v>
      </c>
      <c r="C5138" s="22" t="str">
        <f>'Base year costs 2425'!D5138</f>
        <v>1Gbit/s</v>
      </c>
      <c r="D5138" s="22" t="str">
        <f>'Base year costs 2425'!E5138</f>
        <v>IEC - BT only</v>
      </c>
      <c r="E5138" s="22" t="str">
        <f>'Base year costs 2425'!F5138</f>
        <v>EAD LA 1Gbps Rentals - External - IEC - BT only</v>
      </c>
      <c r="F5138" s="22" t="str">
        <f>'Base year costs 2425'!G5138</f>
        <v>Notional Debtors</v>
      </c>
      <c r="H5138" s="103">
        <f>IF($B5138=$P$5,INDEX([1]UnitCosts_Service!$W$9:$W$608,MATCH($A5138,[1]UnitCosts_Service!$B$9:$B$608,0)),0)</f>
        <v>0</v>
      </c>
      <c r="I5138" s="103">
        <f>IF($B5138=$R$5,INDEX('[1]Serv RAV Fcast'!$CF$12:$CF$611,MATCH($A5138,'[1]Serv RAV Fcast'!$B$12:$B$611,0))+INDEX('[1]Serv RAV Fcast'!$CP$12:$CP$611,MATCH($A5138,'[1]Serv RAV Fcast'!$B$12:$B$611,0))+INDEX('[1]Serv RAV Fcast'!$CZ$12:$CZ$611,MATCH($A5138,'[1]Serv RAV Fcast'!$B$12:$B$611,0)),0)</f>
        <v>0</v>
      </c>
      <c r="J5138" s="109">
        <f>IF(A5138="",0,INDEX('[1]UnitCost (ex Cumulo&amp;RAV Fcasts)'!$D$1045:$WE$1214,MATCH($B5138,'[1]UnitCost (ex Cumulo&amp;RAV Fcasts)'!$B$1045:$B$1214,0),MATCH($A5138,'[1]UnitCost (ex Cumulo&amp;RAV Fcasts)'!$D$3:$WE$3,0)))</f>
        <v>5.7020834601577599</v>
      </c>
      <c r="K5138" s="110">
        <f>IF(A5138="",0,SUM(H5138:J5138)*INDEX('Service volumes'!$E:$E,MATCH($A5138,'Service volumes'!$A:$A,0)))</f>
        <v>117.44606521959717</v>
      </c>
      <c r="L5138" s="109">
        <f>IF(A5138="",0,INDEX('[1]UnitCost (ROCE, ex RAV Fcast)'!$D$1045:$WE$1214,MATCH($B5138,'[1]UnitCost (ROCE, ex RAV Fcast)'!$B$1045:$B$1214,0),MATCH($A5138,'[1]UnitCost (ROCE, ex RAV Fcast)'!$D$3:$WE$3,0)))</f>
        <v>5.7020834601577599</v>
      </c>
      <c r="M5138" s="103">
        <f>IF($B5138=$R$5,INDEX('[1]Serv RAV Fcast'!$CZ$12:$CZ$611,MATCH($A5138,'[1]Serv RAV Fcast'!$B$12:$B$611,0)),0)</f>
        <v>0</v>
      </c>
      <c r="N5138" s="110">
        <f>IF(A5138="",0,SUM(L5138:M5138)*INDEX('Service volumes'!$E:$E,MATCH($A5138,'Service volumes'!$A:$A,0)))</f>
        <v>117.44606521959717</v>
      </c>
    </row>
    <row r="5139" spans="1:14" ht="14.25" x14ac:dyDescent="0.35">
      <c r="A5139" s="22" t="str">
        <f>'Base year costs 2425'!B5139</f>
        <v>SS630</v>
      </c>
      <c r="B5139" s="22" t="str">
        <f>'Base year costs 2425'!C5139</f>
        <v>CL943</v>
      </c>
      <c r="C5139" s="22" t="str">
        <f>'Base year costs 2425'!D5139</f>
        <v>1Gbit/s</v>
      </c>
      <c r="D5139" s="22" t="str">
        <f>'Base year costs 2425'!E5139</f>
        <v>IEC - BT only</v>
      </c>
      <c r="E5139" s="22" t="str">
        <f>'Base year costs 2425'!F5139</f>
        <v>EAD LA 1Gbps Rentals - Internal - IEC - BT only</v>
      </c>
      <c r="F5139" s="22" t="str">
        <f>'Base year costs 2425'!G5139</f>
        <v>Cumulo - OR</v>
      </c>
      <c r="H5139" s="103">
        <f>IF($B5139=$P$5,INDEX([1]UnitCosts_Service!$W$9:$W$608,MATCH($A5139,[1]UnitCosts_Service!$B$9:$B$608,0)),0)</f>
        <v>1.7128573950664105</v>
      </c>
      <c r="I5139" s="103">
        <f>IF($B5139=$R$5,INDEX('[1]Serv RAV Fcast'!$CF$12:$CF$611,MATCH($A5139,'[1]Serv RAV Fcast'!$B$12:$B$611,0))+INDEX('[1]Serv RAV Fcast'!$CP$12:$CP$611,MATCH($A5139,'[1]Serv RAV Fcast'!$B$12:$B$611,0))+INDEX('[1]Serv RAV Fcast'!$CZ$12:$CZ$611,MATCH($A5139,'[1]Serv RAV Fcast'!$B$12:$B$611,0)),0)</f>
        <v>0</v>
      </c>
      <c r="J5139" s="109">
        <f>IF(A5139="",0,INDEX('[1]UnitCost (ex Cumulo&amp;RAV Fcasts)'!$D$1045:$WE$1214,MATCH($B5139,'[1]UnitCost (ex Cumulo&amp;RAV Fcasts)'!$B$1045:$B$1214,0),MATCH($A5139,'[1]UnitCost (ex Cumulo&amp;RAV Fcasts)'!$D$3:$WE$3,0)))</f>
        <v>3.9599615513297035E-2</v>
      </c>
      <c r="K5139" s="110">
        <f>IF(A5139="",0,SUM(H5139:J5139)*INDEX('Service volumes'!$E:$E,MATCH($A5139,'Service volumes'!$A:$A,0)))</f>
        <v>57.314747233958201</v>
      </c>
      <c r="L5139" s="109">
        <f>IF(A5139="",0,INDEX('[1]UnitCost (ROCE, ex RAV Fcast)'!$D$1045:$WE$1214,MATCH($B5139,'[1]UnitCost (ROCE, ex RAV Fcast)'!$B$1045:$B$1214,0),MATCH($A5139,'[1]UnitCost (ROCE, ex RAV Fcast)'!$D$3:$WE$3,0)))</f>
        <v>1.8937581807688751E-2</v>
      </c>
      <c r="M5139" s="103">
        <f>IF($B5139=$R$5,INDEX('[1]Serv RAV Fcast'!$CZ$12:$CZ$611,MATCH($A5139,'[1]Serv RAV Fcast'!$B$12:$B$611,0)),0)</f>
        <v>0</v>
      </c>
      <c r="N5139" s="110">
        <f>IF(A5139="",0,SUM(L5139:M5139)*INDEX('Service volumes'!$E:$E,MATCH($A5139,'Service volumes'!$A:$A,0)))</f>
        <v>0.61936053665078949</v>
      </c>
    </row>
    <row r="5140" spans="1:14" ht="14.25" x14ac:dyDescent="0.35">
      <c r="A5140" s="22" t="str">
        <f>'Base year costs 2425'!B5140</f>
        <v>SS630</v>
      </c>
      <c r="B5140" s="22" t="str">
        <f>'Base year costs 2425'!C5140</f>
        <v>CO445</v>
      </c>
      <c r="C5140" s="22" t="str">
        <f>'Base year costs 2425'!D5140</f>
        <v>1Gbit/s</v>
      </c>
      <c r="D5140" s="22" t="str">
        <f>'Base year costs 2425'!E5140</f>
        <v>IEC - BT only</v>
      </c>
      <c r="E5140" s="22" t="str">
        <f>'Base year costs 2425'!F5140</f>
        <v>EAD LA 1Gbps Rentals - Internal - IEC - BT only</v>
      </c>
      <c r="F5140" s="22" t="str">
        <f>'Base year costs 2425'!G5140</f>
        <v>Ethernet Monitoring Platform</v>
      </c>
      <c r="H5140" s="103">
        <f>IF($B5140=$P$5,INDEX([1]UnitCosts_Service!$W$9:$W$608,MATCH($A5140,[1]UnitCosts_Service!$B$9:$B$608,0)),0)</f>
        <v>0</v>
      </c>
      <c r="I5140" s="103">
        <f>IF($B5140=$R$5,INDEX('[1]Serv RAV Fcast'!$CF$12:$CF$611,MATCH($A5140,'[1]Serv RAV Fcast'!$B$12:$B$611,0))+INDEX('[1]Serv RAV Fcast'!$CP$12:$CP$611,MATCH($A5140,'[1]Serv RAV Fcast'!$B$12:$B$611,0))+INDEX('[1]Serv RAV Fcast'!$CZ$12:$CZ$611,MATCH($A5140,'[1]Serv RAV Fcast'!$B$12:$B$611,0)),0)</f>
        <v>0</v>
      </c>
      <c r="J5140" s="109">
        <f>IF(A5140="",0,INDEX('[1]UnitCost (ex Cumulo&amp;RAV Fcasts)'!$D$1045:$WE$1214,MATCH($B5140,'[1]UnitCost (ex Cumulo&amp;RAV Fcasts)'!$B$1045:$B$1214,0),MATCH($A5140,'[1]UnitCost (ex Cumulo&amp;RAV Fcasts)'!$D$3:$WE$3,0)))</f>
        <v>29.118849583823557</v>
      </c>
      <c r="K5140" s="110">
        <f>IF(A5140="",0,SUM(H5140:J5140)*INDEX('Service volumes'!$E:$E,MATCH($A5140,'Service volumes'!$A:$A,0)))</f>
        <v>952.34262156788429</v>
      </c>
      <c r="L5140" s="109">
        <f>IF(A5140="",0,INDEX('[1]UnitCost (ROCE, ex RAV Fcast)'!$D$1045:$WE$1214,MATCH($B5140,'[1]UnitCost (ROCE, ex RAV Fcast)'!$B$1045:$B$1214,0),MATCH($A5140,'[1]UnitCost (ROCE, ex RAV Fcast)'!$D$3:$WE$3,0)))</f>
        <v>0.59175305978572224</v>
      </c>
      <c r="M5140" s="103">
        <f>IF($B5140=$R$5,INDEX('[1]Serv RAV Fcast'!$CZ$12:$CZ$611,MATCH($A5140,'[1]Serv RAV Fcast'!$B$12:$B$611,0)),0)</f>
        <v>0</v>
      </c>
      <c r="N5140" s="110">
        <f>IF(A5140="",0,SUM(L5140:M5140)*INDEX('Service volumes'!$E:$E,MATCH($A5140,'Service volumes'!$A:$A,0)))</f>
        <v>19.353500166786205</v>
      </c>
    </row>
    <row r="5141" spans="1:14" ht="14.25" x14ac:dyDescent="0.35">
      <c r="A5141" s="22" t="str">
        <f>'Base year costs 2425'!B5141</f>
        <v>SS630</v>
      </c>
      <c r="B5141" s="22" t="str">
        <f>'Base year costs 2425'!C5141</f>
        <v>CO485</v>
      </c>
      <c r="C5141" s="22" t="str">
        <f>'Base year costs 2425'!D5141</f>
        <v>1Gbit/s</v>
      </c>
      <c r="D5141" s="22" t="str">
        <f>'Base year costs 2425'!E5141</f>
        <v>IEC - BT only</v>
      </c>
      <c r="E5141" s="22" t="str">
        <f>'Base year costs 2425'!F5141</f>
        <v>EAD LA 1Gbps Rentals - Internal - IEC - BT only</v>
      </c>
      <c r="F5141" s="22" t="str">
        <f>'Base year costs 2425'!G5141</f>
        <v>Ethernet Electronics Current</v>
      </c>
      <c r="H5141" s="103">
        <f>IF($B5141=$P$5,INDEX([1]UnitCosts_Service!$W$9:$W$608,MATCH($A5141,[1]UnitCosts_Service!$B$9:$B$608,0)),0)</f>
        <v>0</v>
      </c>
      <c r="I5141" s="103">
        <f>IF($B5141=$R$5,INDEX('[1]Serv RAV Fcast'!$CF$12:$CF$611,MATCH($A5141,'[1]Serv RAV Fcast'!$B$12:$B$611,0))+INDEX('[1]Serv RAV Fcast'!$CP$12:$CP$611,MATCH($A5141,'[1]Serv RAV Fcast'!$B$12:$B$611,0))+INDEX('[1]Serv RAV Fcast'!$CZ$12:$CZ$611,MATCH($A5141,'[1]Serv RAV Fcast'!$B$12:$B$611,0)),0)</f>
        <v>0</v>
      </c>
      <c r="J5141" s="109">
        <f>IF(A5141="",0,INDEX('[1]UnitCost (ex Cumulo&amp;RAV Fcasts)'!$D$1045:$WE$1214,MATCH($B5141,'[1]UnitCost (ex Cumulo&amp;RAV Fcasts)'!$B$1045:$B$1214,0),MATCH($A5141,'[1]UnitCost (ex Cumulo&amp;RAV Fcasts)'!$D$3:$WE$3,0)))</f>
        <v>66.588792521239597</v>
      </c>
      <c r="K5141" s="110">
        <f>IF(A5141="",0,SUM(H5141:J5141)*INDEX('Service volumes'!$E:$E,MATCH($A5141,'Service volumes'!$A:$A,0)))</f>
        <v>2177.810804446975</v>
      </c>
      <c r="L5141" s="109">
        <f>IF(A5141="",0,INDEX('[1]UnitCost (ROCE, ex RAV Fcast)'!$D$1045:$WE$1214,MATCH($B5141,'[1]UnitCost (ROCE, ex RAV Fcast)'!$B$1045:$B$1214,0),MATCH($A5141,'[1]UnitCost (ROCE, ex RAV Fcast)'!$D$3:$WE$3,0)))</f>
        <v>4.692998854083287</v>
      </c>
      <c r="M5141" s="103">
        <f>IF($B5141=$R$5,INDEX('[1]Serv RAV Fcast'!$CZ$12:$CZ$611,MATCH($A5141,'[1]Serv RAV Fcast'!$B$12:$B$611,0)),0)</f>
        <v>0</v>
      </c>
      <c r="N5141" s="110">
        <f>IF(A5141="",0,SUM(L5141:M5141)*INDEX('Service volumes'!$E:$E,MATCH($A5141,'Service volumes'!$A:$A,0)))</f>
        <v>153.48624329566974</v>
      </c>
    </row>
    <row r="5142" spans="1:14" ht="14.25" x14ac:dyDescent="0.35">
      <c r="A5142" s="22" t="str">
        <f>'Base year costs 2425'!B5142</f>
        <v>SS630</v>
      </c>
      <c r="B5142" s="22" t="str">
        <f>'Base year costs 2425'!C5142</f>
        <v>CO487</v>
      </c>
      <c r="C5142" s="22" t="str">
        <f>'Base year costs 2425'!D5142</f>
        <v>1Gbit/s</v>
      </c>
      <c r="D5142" s="22" t="str">
        <f>'Base year costs 2425'!E5142</f>
        <v>IEC - BT only</v>
      </c>
      <c r="E5142" s="22" t="str">
        <f>'Base year costs 2425'!F5142</f>
        <v>EAD LA 1Gbps Rentals - Internal - IEC - BT only</v>
      </c>
      <c r="F5142" s="22" t="str">
        <f>'Base year costs 2425'!G5142</f>
        <v>EAD Electronics Capital</v>
      </c>
      <c r="H5142" s="103">
        <f>IF($B5142=$P$5,INDEX([1]UnitCosts_Service!$W$9:$W$608,MATCH($A5142,[1]UnitCosts_Service!$B$9:$B$608,0)),0)</f>
        <v>0</v>
      </c>
      <c r="I5142" s="103">
        <f>IF($B5142=$R$5,INDEX('[1]Serv RAV Fcast'!$CF$12:$CF$611,MATCH($A5142,'[1]Serv RAV Fcast'!$B$12:$B$611,0))+INDEX('[1]Serv RAV Fcast'!$CP$12:$CP$611,MATCH($A5142,'[1]Serv RAV Fcast'!$B$12:$B$611,0))+INDEX('[1]Serv RAV Fcast'!$CZ$12:$CZ$611,MATCH($A5142,'[1]Serv RAV Fcast'!$B$12:$B$611,0)),0)</f>
        <v>0</v>
      </c>
      <c r="J5142" s="109">
        <f>IF(A5142="",0,INDEX('[1]UnitCost (ex Cumulo&amp;RAV Fcasts)'!$D$1045:$WE$1214,MATCH($B5142,'[1]UnitCost (ex Cumulo&amp;RAV Fcasts)'!$B$1045:$B$1214,0),MATCH($A5142,'[1]UnitCost (ex Cumulo&amp;RAV Fcasts)'!$D$3:$WE$3,0)))</f>
        <v>163.9618323407291</v>
      </c>
      <c r="K5142" s="110">
        <f>IF(A5142="",0,SUM(H5142:J5142)*INDEX('Service volumes'!$E:$E,MATCH($A5142,'Service volumes'!$A:$A,0)))</f>
        <v>5362.4316715859868</v>
      </c>
      <c r="L5142" s="109">
        <f>IF(A5142="",0,INDEX('[1]UnitCost (ROCE, ex RAV Fcast)'!$D$1045:$WE$1214,MATCH($B5142,'[1]UnitCost (ROCE, ex RAV Fcast)'!$B$1045:$B$1214,0),MATCH($A5142,'[1]UnitCost (ROCE, ex RAV Fcast)'!$D$3:$WE$3,0)))</f>
        <v>20.111711952316476</v>
      </c>
      <c r="M5142" s="103">
        <f>IF($B5142=$R$5,INDEX('[1]Serv RAV Fcast'!$CZ$12:$CZ$611,MATCH($A5142,'[1]Serv RAV Fcast'!$B$12:$B$611,0)),0)</f>
        <v>0</v>
      </c>
      <c r="N5142" s="110">
        <f>IF(A5142="",0,SUM(L5142:M5142)*INDEX('Service volumes'!$E:$E,MATCH($A5142,'Service volumes'!$A:$A,0)))</f>
        <v>657.76089229594618</v>
      </c>
    </row>
    <row r="5143" spans="1:14" ht="14.25" x14ac:dyDescent="0.35">
      <c r="A5143" s="22" t="str">
        <f>'Base year costs 2425'!B5143</f>
        <v>SS630</v>
      </c>
      <c r="B5143" s="22" t="str">
        <f>'Base year costs 2425'!C5143</f>
        <v>CE106</v>
      </c>
      <c r="C5143" s="22" t="str">
        <f>'Base year costs 2425'!D5143</f>
        <v>1Gbit/s</v>
      </c>
      <c r="D5143" s="22" t="str">
        <f>'Base year costs 2425'!E5143</f>
        <v>IEC - BT only</v>
      </c>
      <c r="E5143" s="22" t="str">
        <f>'Base year costs 2425'!F5143</f>
        <v>EAD LA 1Gbps Rentals - Internal - IEC - BT only</v>
      </c>
      <c r="F5143" s="22" t="str">
        <f>'Base year costs 2425'!G5143</f>
        <v>Ethernet Excess Construction Capex</v>
      </c>
      <c r="H5143" s="103">
        <f>IF($B5143=$P$5,INDEX([1]UnitCosts_Service!$W$9:$W$608,MATCH($A5143,[1]UnitCosts_Service!$B$9:$B$608,0)),0)</f>
        <v>0</v>
      </c>
      <c r="I5143" s="103">
        <f>IF($B5143=$R$5,INDEX('[1]Serv RAV Fcast'!$CF$12:$CF$611,MATCH($A5143,'[1]Serv RAV Fcast'!$B$12:$B$611,0))+INDEX('[1]Serv RAV Fcast'!$CP$12:$CP$611,MATCH($A5143,'[1]Serv RAV Fcast'!$B$12:$B$611,0))+INDEX('[1]Serv RAV Fcast'!$CZ$12:$CZ$611,MATCH($A5143,'[1]Serv RAV Fcast'!$B$12:$B$611,0)),0)</f>
        <v>0</v>
      </c>
      <c r="J5143" s="109">
        <f>IF(A5143="",0,INDEX('[1]UnitCost (ex Cumulo&amp;RAV Fcasts)'!$D$1045:$WE$1214,MATCH($B5143,'[1]UnitCost (ex Cumulo&amp;RAV Fcasts)'!$B$1045:$B$1214,0),MATCH($A5143,'[1]UnitCost (ex Cumulo&amp;RAV Fcasts)'!$D$3:$WE$3,0)))</f>
        <v>0</v>
      </c>
      <c r="K5143" s="110">
        <f>IF(A5143="",0,SUM(H5143:J5143)*INDEX('Service volumes'!$E:$E,MATCH($A5143,'Service volumes'!$A:$A,0)))</f>
        <v>0</v>
      </c>
      <c r="L5143" s="109">
        <f>IF(A5143="",0,INDEX('[1]UnitCost (ROCE, ex RAV Fcast)'!$D$1045:$WE$1214,MATCH($B5143,'[1]UnitCost (ROCE, ex RAV Fcast)'!$B$1045:$B$1214,0),MATCH($A5143,'[1]UnitCost (ROCE, ex RAV Fcast)'!$D$3:$WE$3,0)))</f>
        <v>0</v>
      </c>
      <c r="M5143" s="103">
        <f>IF($B5143=$R$5,INDEX('[1]Serv RAV Fcast'!$CZ$12:$CZ$611,MATCH($A5143,'[1]Serv RAV Fcast'!$B$12:$B$611,0)),0)</f>
        <v>0</v>
      </c>
      <c r="N5143" s="110">
        <f>IF(A5143="",0,SUM(L5143:M5143)*INDEX('Service volumes'!$E:$E,MATCH($A5143,'Service volumes'!$A:$A,0)))</f>
        <v>0</v>
      </c>
    </row>
    <row r="5144" spans="1:14" ht="14.25" x14ac:dyDescent="0.35">
      <c r="A5144" s="22" t="str">
        <f>'Base year costs 2425'!B5144</f>
        <v>SS630</v>
      </c>
      <c r="B5144" s="22" t="str">
        <f>'Base year costs 2425'!C5144</f>
        <v>CJ001</v>
      </c>
      <c r="C5144" s="22" t="str">
        <f>'Base year costs 2425'!D5144</f>
        <v>1Gbit/s</v>
      </c>
      <c r="D5144" s="22" t="str">
        <f>'Base year costs 2425'!E5144</f>
        <v>IEC - BT only</v>
      </c>
      <c r="E5144" s="22" t="str">
        <f>'Base year costs 2425'!F5144</f>
        <v>EAD LA 1Gbps Rentals - Internal - IEC - BT only</v>
      </c>
      <c r="F5144" s="22" t="str">
        <f>'Base year costs 2425'!G5144</f>
        <v>TC_Spine Duct - 1 Bore</v>
      </c>
      <c r="H5144" s="103">
        <f>IF($B5144=$P$5,INDEX([1]UnitCosts_Service!$W$9:$W$608,MATCH($A5144,[1]UnitCosts_Service!$B$9:$B$608,0)),0)</f>
        <v>0</v>
      </c>
      <c r="I5144" s="103">
        <f>IF($B5144=$R$5,INDEX('[1]Serv RAV Fcast'!$CF$12:$CF$611,MATCH($A5144,'[1]Serv RAV Fcast'!$B$12:$B$611,0))+INDEX('[1]Serv RAV Fcast'!$CP$12:$CP$611,MATCH($A5144,'[1]Serv RAV Fcast'!$B$12:$B$611,0))+INDEX('[1]Serv RAV Fcast'!$CZ$12:$CZ$611,MATCH($A5144,'[1]Serv RAV Fcast'!$B$12:$B$611,0)),0)</f>
        <v>0</v>
      </c>
      <c r="J5144" s="109">
        <f>IF(A5144="",0,INDEX('[1]UnitCost (ex Cumulo&amp;RAV Fcasts)'!$D$1045:$WE$1214,MATCH($B5144,'[1]UnitCost (ex Cumulo&amp;RAV Fcasts)'!$B$1045:$B$1214,0),MATCH($A5144,'[1]UnitCost (ex Cumulo&amp;RAV Fcasts)'!$D$3:$WE$3,0)))</f>
        <v>0</v>
      </c>
      <c r="K5144" s="128">
        <f>IF(A5144="",0,SUM(H5144:J5144)*INDEX('Service volumes'!$E:$E,MATCH($A5144,'Service volumes'!$A:$A,0)))</f>
        <v>0</v>
      </c>
      <c r="L5144" s="109">
        <f>IF(A5144="",0,INDEX('[1]UnitCost (ROCE, ex RAV Fcast)'!$D$1045:$WE$1214,MATCH($B5144,'[1]UnitCost (ROCE, ex RAV Fcast)'!$B$1045:$B$1214,0),MATCH($A5144,'[1]UnitCost (ROCE, ex RAV Fcast)'!$D$3:$WE$3,0)))</f>
        <v>0</v>
      </c>
      <c r="M5144" s="103">
        <f>IF($B5144=$R$5,INDEX('[1]Serv RAV Fcast'!$CZ$12:$CZ$611,MATCH($A5144,'[1]Serv RAV Fcast'!$B$12:$B$611,0)),0)</f>
        <v>0</v>
      </c>
      <c r="N5144" s="128">
        <f>IF(A5144="",0,SUM(L5144:M5144)*INDEX('Service volumes'!$E:$E,MATCH($A5144,'Service volumes'!$A:$A,0)))</f>
        <v>0</v>
      </c>
    </row>
    <row r="5145" spans="1:14" ht="14.25" x14ac:dyDescent="0.35">
      <c r="A5145" s="22" t="str">
        <f>'Base year costs 2425'!B5145</f>
        <v>SS630</v>
      </c>
      <c r="B5145" s="22" t="str">
        <f>'Base year costs 2425'!C5145</f>
        <v>CJ002</v>
      </c>
      <c r="C5145" s="22" t="str">
        <f>'Base year costs 2425'!D5145</f>
        <v>1Gbit/s</v>
      </c>
      <c r="D5145" s="22" t="str">
        <f>'Base year costs 2425'!E5145</f>
        <v>IEC - BT only</v>
      </c>
      <c r="E5145" s="22" t="str">
        <f>'Base year costs 2425'!F5145</f>
        <v>EAD LA 1Gbps Rentals - Internal - IEC - BT only</v>
      </c>
      <c r="F5145" s="22" t="str">
        <f>'Base year costs 2425'!G5145</f>
        <v>TC_LeadinDuct</v>
      </c>
      <c r="H5145" s="103">
        <f>IF($B5145=$P$5,INDEX([1]UnitCosts_Service!$W$9:$W$608,MATCH($A5145,[1]UnitCosts_Service!$B$9:$B$608,0)),0)</f>
        <v>0</v>
      </c>
      <c r="I5145" s="103">
        <f>IF($B5145=$R$5,INDEX('[1]Serv RAV Fcast'!$CF$12:$CF$611,MATCH($A5145,'[1]Serv RAV Fcast'!$B$12:$B$611,0))+INDEX('[1]Serv RAV Fcast'!$CP$12:$CP$611,MATCH($A5145,'[1]Serv RAV Fcast'!$B$12:$B$611,0))+INDEX('[1]Serv RAV Fcast'!$CZ$12:$CZ$611,MATCH($A5145,'[1]Serv RAV Fcast'!$B$12:$B$611,0)),0)</f>
        <v>0</v>
      </c>
      <c r="J5145" s="109">
        <f>IF(A5145="",0,INDEX('[1]UnitCost (ex Cumulo&amp;RAV Fcasts)'!$D$1045:$WE$1214,MATCH($B5145,'[1]UnitCost (ex Cumulo&amp;RAV Fcasts)'!$B$1045:$B$1214,0),MATCH($A5145,'[1]UnitCost (ex Cumulo&amp;RAV Fcasts)'!$D$3:$WE$3,0)))</f>
        <v>0</v>
      </c>
      <c r="K5145" s="110">
        <f>IF(A5145="",0,SUM(H5145:J5145)*INDEX('Service volumes'!$E:$E,MATCH($A5145,'Service volumes'!$A:$A,0)))</f>
        <v>0</v>
      </c>
      <c r="L5145" s="109">
        <f>IF(A5145="",0,INDEX('[1]UnitCost (ROCE, ex RAV Fcast)'!$D$1045:$WE$1214,MATCH($B5145,'[1]UnitCost (ROCE, ex RAV Fcast)'!$B$1045:$B$1214,0),MATCH($A5145,'[1]UnitCost (ROCE, ex RAV Fcast)'!$D$3:$WE$3,0)))</f>
        <v>0</v>
      </c>
      <c r="M5145" s="103">
        <f>IF($B5145=$R$5,INDEX('[1]Serv RAV Fcast'!$CZ$12:$CZ$611,MATCH($A5145,'[1]Serv RAV Fcast'!$B$12:$B$611,0)),0)</f>
        <v>0</v>
      </c>
      <c r="N5145" s="110">
        <f>IF(A5145="",0,SUM(L5145:M5145)*INDEX('Service volumes'!$E:$E,MATCH($A5145,'Service volumes'!$A:$A,0)))</f>
        <v>0</v>
      </c>
    </row>
    <row r="5146" spans="1:14" ht="14.25" x14ac:dyDescent="0.35">
      <c r="A5146" s="22" t="str">
        <f>'Base year costs 2425'!B5146</f>
        <v>SS630</v>
      </c>
      <c r="B5146" s="22" t="str">
        <f>'Base year costs 2425'!C5146</f>
        <v>CJ003</v>
      </c>
      <c r="C5146" s="22" t="str">
        <f>'Base year costs 2425'!D5146</f>
        <v>1Gbit/s</v>
      </c>
      <c r="D5146" s="22" t="str">
        <f>'Base year costs 2425'!E5146</f>
        <v>IEC - BT only</v>
      </c>
      <c r="E5146" s="22" t="str">
        <f>'Base year costs 2425'!F5146</f>
        <v>EAD LA 1Gbps Rentals - Internal - IEC - BT only</v>
      </c>
      <c r="F5146" s="22" t="str">
        <f>'Base year costs 2425'!G5146</f>
        <v>TC_ManHoles</v>
      </c>
      <c r="H5146" s="103">
        <f>IF($B5146=$P$5,INDEX([1]UnitCosts_Service!$W$9:$W$608,MATCH($A5146,[1]UnitCosts_Service!$B$9:$B$608,0)),0)</f>
        <v>0</v>
      </c>
      <c r="I5146" s="103">
        <f>IF($B5146=$R$5,INDEX('[1]Serv RAV Fcast'!$CF$12:$CF$611,MATCH($A5146,'[1]Serv RAV Fcast'!$B$12:$B$611,0))+INDEX('[1]Serv RAV Fcast'!$CP$12:$CP$611,MATCH($A5146,'[1]Serv RAV Fcast'!$B$12:$B$611,0))+INDEX('[1]Serv RAV Fcast'!$CZ$12:$CZ$611,MATCH($A5146,'[1]Serv RAV Fcast'!$B$12:$B$611,0)),0)</f>
        <v>0</v>
      </c>
      <c r="J5146" s="109">
        <f>IF(A5146="",0,INDEX('[1]UnitCost (ex Cumulo&amp;RAV Fcasts)'!$D$1045:$WE$1214,MATCH($B5146,'[1]UnitCost (ex Cumulo&amp;RAV Fcasts)'!$B$1045:$B$1214,0),MATCH($A5146,'[1]UnitCost (ex Cumulo&amp;RAV Fcasts)'!$D$3:$WE$3,0)))</f>
        <v>0</v>
      </c>
      <c r="K5146" s="110">
        <f>IF(A5146="",0,SUM(H5146:J5146)*INDEX('Service volumes'!$E:$E,MATCH($A5146,'Service volumes'!$A:$A,0)))</f>
        <v>0</v>
      </c>
      <c r="L5146" s="109">
        <f>IF(A5146="",0,INDEX('[1]UnitCost (ROCE, ex RAV Fcast)'!$D$1045:$WE$1214,MATCH($B5146,'[1]UnitCost (ROCE, ex RAV Fcast)'!$B$1045:$B$1214,0),MATCH($A5146,'[1]UnitCost (ROCE, ex RAV Fcast)'!$D$3:$WE$3,0)))</f>
        <v>0</v>
      </c>
      <c r="M5146" s="103">
        <f>IF($B5146=$R$5,INDEX('[1]Serv RAV Fcast'!$CZ$12:$CZ$611,MATCH($A5146,'[1]Serv RAV Fcast'!$B$12:$B$611,0)),0)</f>
        <v>0</v>
      </c>
      <c r="N5146" s="110">
        <f>IF(A5146="",0,SUM(L5146:M5146)*INDEX('Service volumes'!$E:$E,MATCH($A5146,'Service volumes'!$A:$A,0)))</f>
        <v>0</v>
      </c>
    </row>
    <row r="5147" spans="1:14" ht="14.25" x14ac:dyDescent="0.35">
      <c r="A5147" s="22" t="str">
        <f>'Base year costs 2425'!B5147</f>
        <v>SS630</v>
      </c>
      <c r="B5147" s="22" t="str">
        <f>'Base year costs 2425'!C5147</f>
        <v>CJ004</v>
      </c>
      <c r="C5147" s="22" t="str">
        <f>'Base year costs 2425'!D5147</f>
        <v>1Gbit/s</v>
      </c>
      <c r="D5147" s="22" t="str">
        <f>'Base year costs 2425'!E5147</f>
        <v>IEC - BT only</v>
      </c>
      <c r="E5147" s="22" t="str">
        <f>'Base year costs 2425'!F5147</f>
        <v>EAD LA 1Gbps Rentals - Internal - IEC - BT only</v>
      </c>
      <c r="F5147" s="22" t="str">
        <f>'Base year costs 2425'!G5147</f>
        <v>TC_JointBoxes</v>
      </c>
      <c r="H5147" s="103">
        <f>IF($B5147=$P$5,INDEX([1]UnitCosts_Service!$W$9:$W$608,MATCH($A5147,[1]UnitCosts_Service!$B$9:$B$608,0)),0)</f>
        <v>0</v>
      </c>
      <c r="I5147" s="103">
        <f>IF($B5147=$R$5,INDEX('[1]Serv RAV Fcast'!$CF$12:$CF$611,MATCH($A5147,'[1]Serv RAV Fcast'!$B$12:$B$611,0))+INDEX('[1]Serv RAV Fcast'!$CP$12:$CP$611,MATCH($A5147,'[1]Serv RAV Fcast'!$B$12:$B$611,0))+INDEX('[1]Serv RAV Fcast'!$CZ$12:$CZ$611,MATCH($A5147,'[1]Serv RAV Fcast'!$B$12:$B$611,0)),0)</f>
        <v>0</v>
      </c>
      <c r="J5147" s="109">
        <f>IF(A5147="",0,INDEX('[1]UnitCost (ex Cumulo&amp;RAV Fcasts)'!$D$1045:$WE$1214,MATCH($B5147,'[1]UnitCost (ex Cumulo&amp;RAV Fcasts)'!$B$1045:$B$1214,0),MATCH($A5147,'[1]UnitCost (ex Cumulo&amp;RAV Fcasts)'!$D$3:$WE$3,0)))</f>
        <v>0</v>
      </c>
      <c r="K5147" s="110">
        <f>IF(A5147="",0,SUM(H5147:J5147)*INDEX('Service volumes'!$E:$E,MATCH($A5147,'Service volumes'!$A:$A,0)))</f>
        <v>0</v>
      </c>
      <c r="L5147" s="109">
        <f>IF(A5147="",0,INDEX('[1]UnitCost (ROCE, ex RAV Fcast)'!$D$1045:$WE$1214,MATCH($B5147,'[1]UnitCost (ROCE, ex RAV Fcast)'!$B$1045:$B$1214,0),MATCH($A5147,'[1]UnitCost (ROCE, ex RAV Fcast)'!$D$3:$WE$3,0)))</f>
        <v>0</v>
      </c>
      <c r="M5147" s="103">
        <f>IF($B5147=$R$5,INDEX('[1]Serv RAV Fcast'!$CZ$12:$CZ$611,MATCH($A5147,'[1]Serv RAV Fcast'!$B$12:$B$611,0)),0)</f>
        <v>0</v>
      </c>
      <c r="N5147" s="110">
        <f>IF(A5147="",0,SUM(L5147:M5147)*INDEX('Service volumes'!$E:$E,MATCH($A5147,'Service volumes'!$A:$A,0)))</f>
        <v>0</v>
      </c>
    </row>
    <row r="5148" spans="1:14" ht="14.25" x14ac:dyDescent="0.35">
      <c r="A5148" s="22" t="str">
        <f>'Base year costs 2425'!B5148</f>
        <v>SS630</v>
      </c>
      <c r="B5148" s="22" t="str">
        <f>'Base year costs 2425'!C5148</f>
        <v>CJ010</v>
      </c>
      <c r="C5148" s="22" t="str">
        <f>'Base year costs 2425'!D5148</f>
        <v>1Gbit/s</v>
      </c>
      <c r="D5148" s="22" t="str">
        <f>'Base year costs 2425'!E5148</f>
        <v>IEC - BT only</v>
      </c>
      <c r="E5148" s="22" t="str">
        <f>'Base year costs 2425'!F5148</f>
        <v>EAD LA 1Gbps Rentals - Internal - IEC - BT only</v>
      </c>
      <c r="F5148" s="22" t="str">
        <f>'Base year costs 2425'!G5148</f>
        <v>TC_Spine Duct - 2 Bore</v>
      </c>
      <c r="H5148" s="103">
        <f>IF($B5148=$P$5,INDEX([1]UnitCosts_Service!$W$9:$W$608,MATCH($A5148,[1]UnitCosts_Service!$B$9:$B$608,0)),0)</f>
        <v>0</v>
      </c>
      <c r="I5148" s="103">
        <f>IF($B5148=$R$5,INDEX('[1]Serv RAV Fcast'!$CF$12:$CF$611,MATCH($A5148,'[1]Serv RAV Fcast'!$B$12:$B$611,0))+INDEX('[1]Serv RAV Fcast'!$CP$12:$CP$611,MATCH($A5148,'[1]Serv RAV Fcast'!$B$12:$B$611,0))+INDEX('[1]Serv RAV Fcast'!$CZ$12:$CZ$611,MATCH($A5148,'[1]Serv RAV Fcast'!$B$12:$B$611,0)),0)</f>
        <v>0</v>
      </c>
      <c r="J5148" s="109">
        <f>IF(A5148="",0,INDEX('[1]UnitCost (ex Cumulo&amp;RAV Fcasts)'!$D$1045:$WE$1214,MATCH($B5148,'[1]UnitCost (ex Cumulo&amp;RAV Fcasts)'!$B$1045:$B$1214,0),MATCH($A5148,'[1]UnitCost (ex Cumulo&amp;RAV Fcasts)'!$D$3:$WE$3,0)))</f>
        <v>0</v>
      </c>
      <c r="K5148" s="110">
        <f>IF(A5148="",0,SUM(H5148:J5148)*INDEX('Service volumes'!$E:$E,MATCH($A5148,'Service volumes'!$A:$A,0)))</f>
        <v>0</v>
      </c>
      <c r="L5148" s="109">
        <f>IF(A5148="",0,INDEX('[1]UnitCost (ROCE, ex RAV Fcast)'!$D$1045:$WE$1214,MATCH($B5148,'[1]UnitCost (ROCE, ex RAV Fcast)'!$B$1045:$B$1214,0),MATCH($A5148,'[1]UnitCost (ROCE, ex RAV Fcast)'!$D$3:$WE$3,0)))</f>
        <v>0</v>
      </c>
      <c r="M5148" s="103">
        <f>IF($B5148=$R$5,INDEX('[1]Serv RAV Fcast'!$CZ$12:$CZ$611,MATCH($A5148,'[1]Serv RAV Fcast'!$B$12:$B$611,0)),0)</f>
        <v>0</v>
      </c>
      <c r="N5148" s="110">
        <f>IF(A5148="",0,SUM(L5148:M5148)*INDEX('Service volumes'!$E:$E,MATCH($A5148,'Service volumes'!$A:$A,0)))</f>
        <v>0</v>
      </c>
    </row>
    <row r="5149" spans="1:14" ht="14.25" x14ac:dyDescent="0.35">
      <c r="A5149" s="22" t="str">
        <f>'Base year costs 2425'!B5149</f>
        <v>SS630</v>
      </c>
      <c r="B5149" s="22" t="str">
        <f>'Base year costs 2425'!C5149</f>
        <v>CJ011</v>
      </c>
      <c r="C5149" s="22" t="str">
        <f>'Base year costs 2425'!D5149</f>
        <v>1Gbit/s</v>
      </c>
      <c r="D5149" s="22" t="str">
        <f>'Base year costs 2425'!E5149</f>
        <v>IEC - BT only</v>
      </c>
      <c r="E5149" s="22" t="str">
        <f>'Base year costs 2425'!F5149</f>
        <v>EAD LA 1Gbps Rentals - Internal - IEC - BT only</v>
      </c>
      <c r="F5149" s="22" t="str">
        <f>'Base year costs 2425'!G5149</f>
        <v>TC_Spine Duct - 3+ Bore</v>
      </c>
      <c r="H5149" s="103">
        <f>IF($B5149=$P$5,INDEX([1]UnitCosts_Service!$W$9:$W$608,MATCH($A5149,[1]UnitCosts_Service!$B$9:$B$608,0)),0)</f>
        <v>0</v>
      </c>
      <c r="I5149" s="103">
        <f>IF($B5149=$R$5,INDEX('[1]Serv RAV Fcast'!$CF$12:$CF$611,MATCH($A5149,'[1]Serv RAV Fcast'!$B$12:$B$611,0))+INDEX('[1]Serv RAV Fcast'!$CP$12:$CP$611,MATCH($A5149,'[1]Serv RAV Fcast'!$B$12:$B$611,0))+INDEX('[1]Serv RAV Fcast'!$CZ$12:$CZ$611,MATCH($A5149,'[1]Serv RAV Fcast'!$B$12:$B$611,0)),0)</f>
        <v>0</v>
      </c>
      <c r="J5149" s="109">
        <f>IF(A5149="",0,INDEX('[1]UnitCost (ex Cumulo&amp;RAV Fcasts)'!$D$1045:$WE$1214,MATCH($B5149,'[1]UnitCost (ex Cumulo&amp;RAV Fcasts)'!$B$1045:$B$1214,0),MATCH($A5149,'[1]UnitCost (ex Cumulo&amp;RAV Fcasts)'!$D$3:$WE$3,0)))</f>
        <v>0</v>
      </c>
      <c r="K5149" s="110">
        <f>IF(A5149="",0,SUM(H5149:J5149)*INDEX('Service volumes'!$E:$E,MATCH($A5149,'Service volumes'!$A:$A,0)))</f>
        <v>0</v>
      </c>
      <c r="L5149" s="109">
        <f>IF(A5149="",0,INDEX('[1]UnitCost (ROCE, ex RAV Fcast)'!$D$1045:$WE$1214,MATCH($B5149,'[1]UnitCost (ROCE, ex RAV Fcast)'!$B$1045:$B$1214,0),MATCH($A5149,'[1]UnitCost (ROCE, ex RAV Fcast)'!$D$3:$WE$3,0)))</f>
        <v>0</v>
      </c>
      <c r="M5149" s="103">
        <f>IF($B5149=$R$5,INDEX('[1]Serv RAV Fcast'!$CZ$12:$CZ$611,MATCH($A5149,'[1]Serv RAV Fcast'!$B$12:$B$611,0)),0)</f>
        <v>0</v>
      </c>
      <c r="N5149" s="110">
        <f>IF(A5149="",0,SUM(L5149:M5149)*INDEX('Service volumes'!$E:$E,MATCH($A5149,'Service volumes'!$A:$A,0)))</f>
        <v>0</v>
      </c>
    </row>
    <row r="5150" spans="1:14" ht="14.25" x14ac:dyDescent="0.35">
      <c r="A5150" s="22" t="str">
        <f>'Base year costs 2425'!B5150</f>
        <v>SS630</v>
      </c>
      <c r="B5150" s="22" t="str">
        <f>'Base year costs 2425'!C5150</f>
        <v>CJ016</v>
      </c>
      <c r="C5150" s="22" t="str">
        <f>'Base year costs 2425'!D5150</f>
        <v>1Gbit/s</v>
      </c>
      <c r="D5150" s="22" t="str">
        <f>'Base year costs 2425'!E5150</f>
        <v>IEC - BT only</v>
      </c>
      <c r="E5150" s="22" t="str">
        <f>'Base year costs 2425'!F5150</f>
        <v>EAD LA 1Gbps Rentals - Internal - IEC - BT only</v>
      </c>
      <c r="F5150" s="22" t="str">
        <f>'Base year costs 2425'!G5150</f>
        <v>TC Duct Network Adjustments above financial limit Internal</v>
      </c>
      <c r="H5150" s="103">
        <f>IF($B5150=$P$5,INDEX([1]UnitCosts_Service!$W$9:$W$608,MATCH($A5150,[1]UnitCosts_Service!$B$9:$B$608,0)),0)</f>
        <v>0</v>
      </c>
      <c r="I5150" s="103">
        <f>IF($B5150=$R$5,INDEX('[1]Serv RAV Fcast'!$CF$12:$CF$611,MATCH($A5150,'[1]Serv RAV Fcast'!$B$12:$B$611,0))+INDEX('[1]Serv RAV Fcast'!$CP$12:$CP$611,MATCH($A5150,'[1]Serv RAV Fcast'!$B$12:$B$611,0))+INDEX('[1]Serv RAV Fcast'!$CZ$12:$CZ$611,MATCH($A5150,'[1]Serv RAV Fcast'!$B$12:$B$611,0)),0)</f>
        <v>0</v>
      </c>
      <c r="J5150" s="109">
        <f>IF(A5150="",0,INDEX('[1]UnitCost (ex Cumulo&amp;RAV Fcasts)'!$D$1045:$WE$1214,MATCH($B5150,'[1]UnitCost (ex Cumulo&amp;RAV Fcasts)'!$B$1045:$B$1214,0),MATCH($A5150,'[1]UnitCost (ex Cumulo&amp;RAV Fcasts)'!$D$3:$WE$3,0)))</f>
        <v>0</v>
      </c>
      <c r="K5150" s="110">
        <f>IF(A5150="",0,SUM(H5150:J5150)*INDEX('Service volumes'!$E:$E,MATCH($A5150,'Service volumes'!$A:$A,0)))</f>
        <v>0</v>
      </c>
      <c r="L5150" s="109">
        <f>IF(A5150="",0,INDEX('[1]UnitCost (ROCE, ex RAV Fcast)'!$D$1045:$WE$1214,MATCH($B5150,'[1]UnitCost (ROCE, ex RAV Fcast)'!$B$1045:$B$1214,0),MATCH($A5150,'[1]UnitCost (ROCE, ex RAV Fcast)'!$D$3:$WE$3,0)))</f>
        <v>0</v>
      </c>
      <c r="M5150" s="103">
        <f>IF($B5150=$R$5,INDEX('[1]Serv RAV Fcast'!$CZ$12:$CZ$611,MATCH($A5150,'[1]Serv RAV Fcast'!$B$12:$B$611,0)),0)</f>
        <v>0</v>
      </c>
      <c r="N5150" s="110">
        <f>IF(A5150="",0,SUM(L5150:M5150)*INDEX('Service volumes'!$E:$E,MATCH($A5150,'Service volumes'!$A:$A,0)))</f>
        <v>0</v>
      </c>
    </row>
    <row r="5151" spans="1:14" ht="14.25" x14ac:dyDescent="0.35">
      <c r="A5151" s="22" t="str">
        <f>'Base year costs 2425'!B5151</f>
        <v>SS630</v>
      </c>
      <c r="B5151" s="22" t="str">
        <f>'Base year costs 2425'!C5151</f>
        <v>CJ017</v>
      </c>
      <c r="C5151" s="22" t="str">
        <f>'Base year costs 2425'!D5151</f>
        <v>1Gbit/s</v>
      </c>
      <c r="D5151" s="22" t="str">
        <f>'Base year costs 2425'!E5151</f>
        <v>IEC - BT only</v>
      </c>
      <c r="E5151" s="22" t="str">
        <f>'Base year costs 2425'!F5151</f>
        <v>EAD LA 1Gbps Rentals - Internal - IEC - BT only</v>
      </c>
      <c r="F5151" s="22" t="str">
        <f>'Base year costs 2425'!G5151</f>
        <v>TC_Cable up a pole</v>
      </c>
      <c r="H5151" s="103">
        <f>IF($B5151=$P$5,INDEX([1]UnitCosts_Service!$W$9:$W$608,MATCH($A5151,[1]UnitCosts_Service!$B$9:$B$608,0)),0)</f>
        <v>0</v>
      </c>
      <c r="I5151" s="103">
        <f>IF($B5151=$R$5,INDEX('[1]Serv RAV Fcast'!$CF$12:$CF$611,MATCH($A5151,'[1]Serv RAV Fcast'!$B$12:$B$611,0))+INDEX('[1]Serv RAV Fcast'!$CP$12:$CP$611,MATCH($A5151,'[1]Serv RAV Fcast'!$B$12:$B$611,0))+INDEX('[1]Serv RAV Fcast'!$CZ$12:$CZ$611,MATCH($A5151,'[1]Serv RAV Fcast'!$B$12:$B$611,0)),0)</f>
        <v>0</v>
      </c>
      <c r="J5151" s="109">
        <f>IF(A5151="",0,INDEX('[1]UnitCost (ex Cumulo&amp;RAV Fcasts)'!$D$1045:$WE$1214,MATCH($B5151,'[1]UnitCost (ex Cumulo&amp;RAV Fcasts)'!$B$1045:$B$1214,0),MATCH($A5151,'[1]UnitCost (ex Cumulo&amp;RAV Fcasts)'!$D$3:$WE$3,0)))</f>
        <v>0</v>
      </c>
      <c r="K5151" s="110">
        <f>IF(A5151="",0,SUM(H5151:J5151)*INDEX('Service volumes'!$E:$E,MATCH($A5151,'Service volumes'!$A:$A,0)))</f>
        <v>0</v>
      </c>
      <c r="L5151" s="109">
        <f>IF(A5151="",0,INDEX('[1]UnitCost (ROCE, ex RAV Fcast)'!$D$1045:$WE$1214,MATCH($B5151,'[1]UnitCost (ROCE, ex RAV Fcast)'!$B$1045:$B$1214,0),MATCH($A5151,'[1]UnitCost (ROCE, ex RAV Fcast)'!$D$3:$WE$3,0)))</f>
        <v>0</v>
      </c>
      <c r="M5151" s="103">
        <f>IF($B5151=$R$5,INDEX('[1]Serv RAV Fcast'!$CZ$12:$CZ$611,MATCH($A5151,'[1]Serv RAV Fcast'!$B$12:$B$611,0)),0)</f>
        <v>0</v>
      </c>
      <c r="N5151" s="110">
        <f>IF(A5151="",0,SUM(L5151:M5151)*INDEX('Service volumes'!$E:$E,MATCH($A5151,'Service volumes'!$A:$A,0)))</f>
        <v>0</v>
      </c>
    </row>
    <row r="5152" spans="1:14" ht="14.25" x14ac:dyDescent="0.35">
      <c r="A5152" s="22" t="str">
        <f>'Base year costs 2425'!B5152</f>
        <v>SS630</v>
      </c>
      <c r="B5152" s="22" t="str">
        <f>'Base year costs 2425'!C5152</f>
        <v>CL160</v>
      </c>
      <c r="C5152" s="22" t="str">
        <f>'Base year costs 2425'!D5152</f>
        <v>1Gbit/s</v>
      </c>
      <c r="D5152" s="22" t="str">
        <f>'Base year costs 2425'!E5152</f>
        <v>IEC - BT only</v>
      </c>
      <c r="E5152" s="22" t="str">
        <f>'Base year costs 2425'!F5152</f>
        <v>EAD LA 1Gbps Rentals - Internal - IEC - BT only</v>
      </c>
      <c r="F5152" s="22" t="str">
        <f>'Base year costs 2425'!G5152</f>
        <v>Routing &amp; Records</v>
      </c>
      <c r="H5152" s="103">
        <f>IF($B5152=$P$5,INDEX([1]UnitCosts_Service!$W$9:$W$608,MATCH($A5152,[1]UnitCosts_Service!$B$9:$B$608,0)),0)</f>
        <v>0</v>
      </c>
      <c r="I5152" s="103">
        <f>IF($B5152=$R$5,INDEX('[1]Serv RAV Fcast'!$CF$12:$CF$611,MATCH($A5152,'[1]Serv RAV Fcast'!$B$12:$B$611,0))+INDEX('[1]Serv RAV Fcast'!$CP$12:$CP$611,MATCH($A5152,'[1]Serv RAV Fcast'!$B$12:$B$611,0))+INDEX('[1]Serv RAV Fcast'!$CZ$12:$CZ$611,MATCH($A5152,'[1]Serv RAV Fcast'!$B$12:$B$611,0)),0)</f>
        <v>0</v>
      </c>
      <c r="J5152" s="109">
        <f>IF(A5152="",0,INDEX('[1]UnitCost (ex Cumulo&amp;RAV Fcasts)'!$D$1045:$WE$1214,MATCH($B5152,'[1]UnitCost (ex Cumulo&amp;RAV Fcasts)'!$B$1045:$B$1214,0),MATCH($A5152,'[1]UnitCost (ex Cumulo&amp;RAV Fcasts)'!$D$3:$WE$3,0)))</f>
        <v>0</v>
      </c>
      <c r="K5152" s="110">
        <f>IF(A5152="",0,SUM(H5152:J5152)*INDEX('Service volumes'!$E:$E,MATCH($A5152,'Service volumes'!$A:$A,0)))</f>
        <v>0</v>
      </c>
      <c r="L5152" s="109">
        <f>IF(A5152="",0,INDEX('[1]UnitCost (ROCE, ex RAV Fcast)'!$D$1045:$WE$1214,MATCH($B5152,'[1]UnitCost (ROCE, ex RAV Fcast)'!$B$1045:$B$1214,0),MATCH($A5152,'[1]UnitCost (ROCE, ex RAV Fcast)'!$D$3:$WE$3,0)))</f>
        <v>0</v>
      </c>
      <c r="M5152" s="103">
        <f>IF($B5152=$R$5,INDEX('[1]Serv RAV Fcast'!$CZ$12:$CZ$611,MATCH($A5152,'[1]Serv RAV Fcast'!$B$12:$B$611,0)),0)</f>
        <v>0</v>
      </c>
      <c r="N5152" s="110">
        <f>IF(A5152="",0,SUM(L5152:M5152)*INDEX('Service volumes'!$E:$E,MATCH($A5152,'Service volumes'!$A:$A,0)))</f>
        <v>0</v>
      </c>
    </row>
    <row r="5153" spans="1:14" ht="14.25" x14ac:dyDescent="0.35">
      <c r="A5153" s="22" t="str">
        <f>'Base year costs 2425'!B5153</f>
        <v>SS630</v>
      </c>
      <c r="B5153" s="22" t="str">
        <f>'Base year costs 2425'!C5153</f>
        <v>CO484</v>
      </c>
      <c r="C5153" s="22" t="str">
        <f>'Base year costs 2425'!D5153</f>
        <v>1Gbit/s</v>
      </c>
      <c r="D5153" s="22" t="str">
        <f>'Base year costs 2425'!E5153</f>
        <v>IEC - BT only</v>
      </c>
      <c r="E5153" s="22" t="str">
        <f>'Base year costs 2425'!F5153</f>
        <v>EAD LA 1Gbps Rentals - Internal - IEC - BT only</v>
      </c>
      <c r="F5153" s="22" t="str">
        <f>'Base year costs 2425'!G5153</f>
        <v>Interexchange Fibre</v>
      </c>
      <c r="H5153" s="103">
        <f>IF($B5153=$P$5,INDEX([1]UnitCosts_Service!$W$9:$W$608,MATCH($A5153,[1]UnitCosts_Service!$B$9:$B$608,0)),0)</f>
        <v>0</v>
      </c>
      <c r="I5153" s="103">
        <f>IF($B5153=$R$5,INDEX('[1]Serv RAV Fcast'!$CF$12:$CF$611,MATCH($A5153,'[1]Serv RAV Fcast'!$B$12:$B$611,0))+INDEX('[1]Serv RAV Fcast'!$CP$12:$CP$611,MATCH($A5153,'[1]Serv RAV Fcast'!$B$12:$B$611,0))+INDEX('[1]Serv RAV Fcast'!$CZ$12:$CZ$611,MATCH($A5153,'[1]Serv RAV Fcast'!$B$12:$B$611,0)),0)</f>
        <v>0</v>
      </c>
      <c r="J5153" s="109">
        <f>IF(A5153="",0,INDEX('[1]UnitCost (ex Cumulo&amp;RAV Fcasts)'!$D$1045:$WE$1214,MATCH($B5153,'[1]UnitCost (ex Cumulo&amp;RAV Fcasts)'!$B$1045:$B$1214,0),MATCH($A5153,'[1]UnitCost (ex Cumulo&amp;RAV Fcasts)'!$D$3:$WE$3,0)))</f>
        <v>0</v>
      </c>
      <c r="K5153" s="128">
        <f>IF(A5153="",0,SUM(H5153:J5153)*INDEX('Service volumes'!$E:$E,MATCH($A5153,'Service volumes'!$A:$A,0)))</f>
        <v>0</v>
      </c>
      <c r="L5153" s="109">
        <f>IF(A5153="",0,INDEX('[1]UnitCost (ROCE, ex RAV Fcast)'!$D$1045:$WE$1214,MATCH($B5153,'[1]UnitCost (ROCE, ex RAV Fcast)'!$B$1045:$B$1214,0),MATCH($A5153,'[1]UnitCost (ROCE, ex RAV Fcast)'!$D$3:$WE$3,0)))</f>
        <v>0</v>
      </c>
      <c r="M5153" s="103">
        <f>IF($B5153=$R$5,INDEX('[1]Serv RAV Fcast'!$CZ$12:$CZ$611,MATCH($A5153,'[1]Serv RAV Fcast'!$B$12:$B$611,0)),0)</f>
        <v>0</v>
      </c>
      <c r="N5153" s="128">
        <f>IF(A5153="",0,SUM(L5153:M5153)*INDEX('Service volumes'!$E:$E,MATCH($A5153,'Service volumes'!$A:$A,0)))</f>
        <v>0</v>
      </c>
    </row>
    <row r="5154" spans="1:14" ht="14.25" x14ac:dyDescent="0.35">
      <c r="A5154" s="22" t="str">
        <f>'Base year costs 2425'!B5154</f>
        <v>SS630</v>
      </c>
      <c r="B5154" s="22" t="str">
        <f>'Base year costs 2425'!C5154</f>
        <v>CW609</v>
      </c>
      <c r="C5154" s="22" t="str">
        <f>'Base year costs 2425'!D5154</f>
        <v>1Gbit/s</v>
      </c>
      <c r="D5154" s="22" t="str">
        <f>'Base year costs 2425'!E5154</f>
        <v>IEC - BT only</v>
      </c>
      <c r="E5154" s="22" t="str">
        <f>'Base year costs 2425'!F5154</f>
        <v>EAD LA 1Gbps Rentals - Internal - IEC - BT only</v>
      </c>
      <c r="F5154" s="22" t="str">
        <f>'Base year costs 2425'!G5154</f>
        <v>Legacy Ethernet - Spine fibre</v>
      </c>
      <c r="H5154" s="103">
        <f>IF($B5154=$P$5,INDEX([1]UnitCosts_Service!$W$9:$W$608,MATCH($A5154,[1]UnitCosts_Service!$B$9:$B$608,0)),0)</f>
        <v>0</v>
      </c>
      <c r="I5154" s="103">
        <f>IF($B5154=$R$5,INDEX('[1]Serv RAV Fcast'!$CF$12:$CF$611,MATCH($A5154,'[1]Serv RAV Fcast'!$B$12:$B$611,0))+INDEX('[1]Serv RAV Fcast'!$CP$12:$CP$611,MATCH($A5154,'[1]Serv RAV Fcast'!$B$12:$B$611,0))+INDEX('[1]Serv RAV Fcast'!$CZ$12:$CZ$611,MATCH($A5154,'[1]Serv RAV Fcast'!$B$12:$B$611,0)),0)</f>
        <v>0</v>
      </c>
      <c r="J5154" s="109">
        <f>IF(A5154="",0,INDEX('[1]UnitCost (ex Cumulo&amp;RAV Fcasts)'!$D$1045:$WE$1214,MATCH($B5154,'[1]UnitCost (ex Cumulo&amp;RAV Fcasts)'!$B$1045:$B$1214,0),MATCH($A5154,'[1]UnitCost (ex Cumulo&amp;RAV Fcasts)'!$D$3:$WE$3,0)))</f>
        <v>0</v>
      </c>
      <c r="K5154" s="110">
        <f>IF(A5154="",0,SUM(H5154:J5154)*INDEX('Service volumes'!$E:$E,MATCH($A5154,'Service volumes'!$A:$A,0)))</f>
        <v>0</v>
      </c>
      <c r="L5154" s="109">
        <f>IF(A5154="",0,INDEX('[1]UnitCost (ROCE, ex RAV Fcast)'!$D$1045:$WE$1214,MATCH($B5154,'[1]UnitCost (ROCE, ex RAV Fcast)'!$B$1045:$B$1214,0),MATCH($A5154,'[1]UnitCost (ROCE, ex RAV Fcast)'!$D$3:$WE$3,0)))</f>
        <v>0</v>
      </c>
      <c r="M5154" s="103">
        <f>IF($B5154=$R$5,INDEX('[1]Serv RAV Fcast'!$CZ$12:$CZ$611,MATCH($A5154,'[1]Serv RAV Fcast'!$B$12:$B$611,0)),0)</f>
        <v>0</v>
      </c>
      <c r="N5154" s="110">
        <f>IF(A5154="",0,SUM(L5154:M5154)*INDEX('Service volumes'!$E:$E,MATCH($A5154,'Service volumes'!$A:$A,0)))</f>
        <v>0</v>
      </c>
    </row>
    <row r="5155" spans="1:14" ht="14.25" x14ac:dyDescent="0.35">
      <c r="A5155" s="22" t="str">
        <f>'Base year costs 2425'!B5155</f>
        <v>SS630</v>
      </c>
      <c r="B5155" s="22" t="str">
        <f>'Base year costs 2425'!C5155</f>
        <v>CW610</v>
      </c>
      <c r="C5155" s="22" t="str">
        <f>'Base year costs 2425'!D5155</f>
        <v>1Gbit/s</v>
      </c>
      <c r="D5155" s="22" t="str">
        <f>'Base year costs 2425'!E5155</f>
        <v>IEC - BT only</v>
      </c>
      <c r="E5155" s="22" t="str">
        <f>'Base year costs 2425'!F5155</f>
        <v>EAD LA 1Gbps Rentals - Internal - IEC - BT only</v>
      </c>
      <c r="F5155" s="22" t="str">
        <f>'Base year costs 2425'!G5155</f>
        <v>Legacy Ethernet - Distribution fibre</v>
      </c>
      <c r="H5155" s="103">
        <f>IF($B5155=$P$5,INDEX([1]UnitCosts_Service!$W$9:$W$608,MATCH($A5155,[1]UnitCosts_Service!$B$9:$B$608,0)),0)</f>
        <v>0</v>
      </c>
      <c r="I5155" s="103">
        <f>IF($B5155=$R$5,INDEX('[1]Serv RAV Fcast'!$CF$12:$CF$611,MATCH($A5155,'[1]Serv RAV Fcast'!$B$12:$B$611,0))+INDEX('[1]Serv RAV Fcast'!$CP$12:$CP$611,MATCH($A5155,'[1]Serv RAV Fcast'!$B$12:$B$611,0))+INDEX('[1]Serv RAV Fcast'!$CZ$12:$CZ$611,MATCH($A5155,'[1]Serv RAV Fcast'!$B$12:$B$611,0)),0)</f>
        <v>0</v>
      </c>
      <c r="J5155" s="109">
        <f>IF(A5155="",0,INDEX('[1]UnitCost (ex Cumulo&amp;RAV Fcasts)'!$D$1045:$WE$1214,MATCH($B5155,'[1]UnitCost (ex Cumulo&amp;RAV Fcasts)'!$B$1045:$B$1214,0),MATCH($A5155,'[1]UnitCost (ex Cumulo&amp;RAV Fcasts)'!$D$3:$WE$3,0)))</f>
        <v>0</v>
      </c>
      <c r="K5155" s="110">
        <f>IF(A5155="",0,SUM(H5155:J5155)*INDEX('Service volumes'!$E:$E,MATCH($A5155,'Service volumes'!$A:$A,0)))</f>
        <v>0</v>
      </c>
      <c r="L5155" s="109">
        <f>IF(A5155="",0,INDEX('[1]UnitCost (ROCE, ex RAV Fcast)'!$D$1045:$WE$1214,MATCH($B5155,'[1]UnitCost (ROCE, ex RAV Fcast)'!$B$1045:$B$1214,0),MATCH($A5155,'[1]UnitCost (ROCE, ex RAV Fcast)'!$D$3:$WE$3,0)))</f>
        <v>0</v>
      </c>
      <c r="M5155" s="103">
        <f>IF($B5155=$R$5,INDEX('[1]Serv RAV Fcast'!$CZ$12:$CZ$611,MATCH($A5155,'[1]Serv RAV Fcast'!$B$12:$B$611,0)),0)</f>
        <v>0</v>
      </c>
      <c r="N5155" s="110">
        <f>IF(A5155="",0,SUM(L5155:M5155)*INDEX('Service volumes'!$E:$E,MATCH($A5155,'Service volumes'!$A:$A,0)))</f>
        <v>0</v>
      </c>
    </row>
    <row r="5156" spans="1:14" ht="14.25" x14ac:dyDescent="0.35">
      <c r="A5156" s="22" t="str">
        <f>'Base year costs 2425'!B5156</f>
        <v>SS630</v>
      </c>
      <c r="B5156" s="22" t="str">
        <f>'Base year costs 2425'!C5156</f>
        <v>PI_RAV</v>
      </c>
      <c r="C5156" s="22" t="str">
        <f>'Base year costs 2425'!D5156</f>
        <v>1Gbit/s</v>
      </c>
      <c r="D5156" s="22" t="str">
        <f>'Base year costs 2425'!E5156</f>
        <v>IEC - BT only</v>
      </c>
      <c r="E5156" s="22" t="str">
        <f>'Base year costs 2425'!F5156</f>
        <v>EAD LA 1Gbps Rentals - Internal - IEC - BT only</v>
      </c>
      <c r="F5156" s="22" t="str">
        <f>'Base year costs 2425'!G5156</f>
        <v>PI_RAV</v>
      </c>
      <c r="H5156" s="103">
        <f>IF($B5156=$P$5,INDEX([1]UnitCosts_Service!$W$9:$W$608,MATCH($A5156,[1]UnitCosts_Service!$B$9:$B$608,0)),0)</f>
        <v>0</v>
      </c>
      <c r="I5156" s="103">
        <f>IF($B5156=$R$5,INDEX('[1]Serv RAV Fcast'!$CF$12:$CF$611,MATCH($A5156,'[1]Serv RAV Fcast'!$B$12:$B$611,0))+INDEX('[1]Serv RAV Fcast'!$CP$12:$CP$611,MATCH($A5156,'[1]Serv RAV Fcast'!$B$12:$B$611,0))+INDEX('[1]Serv RAV Fcast'!$CZ$12:$CZ$611,MATCH($A5156,'[1]Serv RAV Fcast'!$B$12:$B$611,0)),0)</f>
        <v>0</v>
      </c>
      <c r="J5156" s="109">
        <f>IF(A5156="",0,INDEX('[1]UnitCost (ex Cumulo&amp;RAV Fcasts)'!$D$1045:$WE$1214,MATCH($B5156,'[1]UnitCost (ex Cumulo&amp;RAV Fcasts)'!$B$1045:$B$1214,0),MATCH($A5156,'[1]UnitCost (ex Cumulo&amp;RAV Fcasts)'!$D$3:$WE$3,0)))</f>
        <v>0</v>
      </c>
      <c r="K5156" s="110">
        <f>IF(A5156="",0,SUM(H5156:J5156)*INDEX('Service volumes'!$E:$E,MATCH($A5156,'Service volumes'!$A:$A,0)))</f>
        <v>0</v>
      </c>
      <c r="L5156" s="109">
        <f>IF(A5156="",0,INDEX('[1]UnitCost (ROCE, ex RAV Fcast)'!$D$1045:$WE$1214,MATCH($B5156,'[1]UnitCost (ROCE, ex RAV Fcast)'!$B$1045:$B$1214,0),MATCH($A5156,'[1]UnitCost (ROCE, ex RAV Fcast)'!$D$3:$WE$3,0)))</f>
        <v>0</v>
      </c>
      <c r="M5156" s="103">
        <f>IF($B5156=$R$5,INDEX('[1]Serv RAV Fcast'!$CZ$12:$CZ$611,MATCH($A5156,'[1]Serv RAV Fcast'!$B$12:$B$611,0)),0)</f>
        <v>0</v>
      </c>
      <c r="N5156" s="110">
        <f>IF(A5156="",0,SUM(L5156:M5156)*INDEX('Service volumes'!$E:$E,MATCH($A5156,'Service volumes'!$A:$A,0)))</f>
        <v>0</v>
      </c>
    </row>
    <row r="5157" spans="1:14" ht="14.25" x14ac:dyDescent="0.35">
      <c r="A5157" s="22" t="str">
        <f>'Base year costs 2425'!B5157</f>
        <v>SS630</v>
      </c>
      <c r="B5157" s="22" t="str">
        <f>'Base year costs 2425'!C5157</f>
        <v>PI_Poles</v>
      </c>
      <c r="C5157" s="22" t="str">
        <f>'Base year costs 2425'!D5157</f>
        <v>1Gbit/s</v>
      </c>
      <c r="D5157" s="22" t="str">
        <f>'Base year costs 2425'!E5157</f>
        <v>IEC - BT only</v>
      </c>
      <c r="E5157" s="22" t="str">
        <f>'Base year costs 2425'!F5157</f>
        <v>EAD LA 1Gbps Rentals - Internal - IEC - BT only</v>
      </c>
      <c r="F5157" s="22" t="str">
        <f>'Base year costs 2425'!G5157</f>
        <v>PI_Poles</v>
      </c>
      <c r="H5157" s="103">
        <f>IF($B5157=$P$5,INDEX([1]UnitCosts_Service!$W$9:$W$608,MATCH($A5157,[1]UnitCosts_Service!$B$9:$B$608,0)),0)</f>
        <v>0</v>
      </c>
      <c r="I5157" s="103">
        <f>IF($B5157=$R$5,INDEX('[1]Serv RAV Fcast'!$CF$12:$CF$611,MATCH($A5157,'[1]Serv RAV Fcast'!$B$12:$B$611,0))+INDEX('[1]Serv RAV Fcast'!$CP$12:$CP$611,MATCH($A5157,'[1]Serv RAV Fcast'!$B$12:$B$611,0))+INDEX('[1]Serv RAV Fcast'!$CZ$12:$CZ$611,MATCH($A5157,'[1]Serv RAV Fcast'!$B$12:$B$611,0)),0)</f>
        <v>0</v>
      </c>
      <c r="J5157" s="109">
        <f>IF(A5157="",0,INDEX('[1]UnitCost (ex Cumulo&amp;RAV Fcasts)'!$D$1045:$WE$1214,MATCH($B5157,'[1]UnitCost (ex Cumulo&amp;RAV Fcasts)'!$B$1045:$B$1214,0),MATCH($A5157,'[1]UnitCost (ex Cumulo&amp;RAV Fcasts)'!$D$3:$WE$3,0)))</f>
        <v>0</v>
      </c>
      <c r="K5157" s="110">
        <f>IF(A5157="",0,SUM(H5157:J5157)*INDEX('Service volumes'!$E:$E,MATCH($A5157,'Service volumes'!$A:$A,0)))</f>
        <v>0</v>
      </c>
      <c r="L5157" s="109">
        <f>IF(A5157="",0,INDEX('[1]UnitCost (ROCE, ex RAV Fcast)'!$D$1045:$WE$1214,MATCH($B5157,'[1]UnitCost (ROCE, ex RAV Fcast)'!$B$1045:$B$1214,0),MATCH($A5157,'[1]UnitCost (ROCE, ex RAV Fcast)'!$D$3:$WE$3,0)))</f>
        <v>0</v>
      </c>
      <c r="M5157" s="103">
        <f>IF($B5157=$R$5,INDEX('[1]Serv RAV Fcast'!$CZ$12:$CZ$611,MATCH($A5157,'[1]Serv RAV Fcast'!$B$12:$B$611,0)),0)</f>
        <v>0</v>
      </c>
      <c r="N5157" s="110">
        <f>IF(A5157="",0,SUM(L5157:M5157)*INDEX('Service volumes'!$E:$E,MATCH($A5157,'Service volumes'!$A:$A,0)))</f>
        <v>0</v>
      </c>
    </row>
    <row r="5158" spans="1:14" ht="14.25" x14ac:dyDescent="0.35">
      <c r="A5158" s="22" t="str">
        <f>'Base year costs 2425'!B5158</f>
        <v>SS630</v>
      </c>
      <c r="B5158" s="22" t="str">
        <f>'Base year costs 2425'!C5158</f>
        <v>CL573</v>
      </c>
      <c r="C5158" s="22" t="str">
        <f>'Base year costs 2425'!D5158</f>
        <v>1Gbit/s</v>
      </c>
      <c r="D5158" s="22" t="str">
        <f>'Base year costs 2425'!E5158</f>
        <v>IEC - BT only</v>
      </c>
      <c r="E5158" s="22" t="str">
        <f>'Base year costs 2425'!F5158</f>
        <v>EAD LA 1Gbps Rentals - Internal - IEC - BT only</v>
      </c>
      <c r="F5158" s="22" t="str">
        <f>'Base year costs 2425'!G5158</f>
        <v>OR Service Centre - Provision Ethernet</v>
      </c>
      <c r="H5158" s="103">
        <f>IF($B5158=$P$5,INDEX([1]UnitCosts_Service!$W$9:$W$608,MATCH($A5158,[1]UnitCosts_Service!$B$9:$B$608,0)),0)</f>
        <v>0</v>
      </c>
      <c r="I5158" s="103">
        <f>IF($B5158=$R$5,INDEX('[1]Serv RAV Fcast'!$CF$12:$CF$611,MATCH($A5158,'[1]Serv RAV Fcast'!$B$12:$B$611,0))+INDEX('[1]Serv RAV Fcast'!$CP$12:$CP$611,MATCH($A5158,'[1]Serv RAV Fcast'!$B$12:$B$611,0))+INDEX('[1]Serv RAV Fcast'!$CZ$12:$CZ$611,MATCH($A5158,'[1]Serv RAV Fcast'!$B$12:$B$611,0)),0)</f>
        <v>0</v>
      </c>
      <c r="J5158" s="109">
        <f>IF(A5158="",0,INDEX('[1]UnitCost (ex Cumulo&amp;RAV Fcasts)'!$D$1045:$WE$1214,MATCH($B5158,'[1]UnitCost (ex Cumulo&amp;RAV Fcasts)'!$B$1045:$B$1214,0),MATCH($A5158,'[1]UnitCost (ex Cumulo&amp;RAV Fcasts)'!$D$3:$WE$3,0)))</f>
        <v>0</v>
      </c>
      <c r="K5158" s="128">
        <f>IF(A5158="",0,SUM(H5158:J5158)*INDEX('Service volumes'!$E:$E,MATCH($A5158,'Service volumes'!$A:$A,0)))</f>
        <v>0</v>
      </c>
      <c r="L5158" s="109">
        <f>IF(A5158="",0,INDEX('[1]UnitCost (ROCE, ex RAV Fcast)'!$D$1045:$WE$1214,MATCH($B5158,'[1]UnitCost (ROCE, ex RAV Fcast)'!$B$1045:$B$1214,0),MATCH($A5158,'[1]UnitCost (ROCE, ex RAV Fcast)'!$D$3:$WE$3,0)))</f>
        <v>0</v>
      </c>
      <c r="M5158" s="103">
        <f>IF($B5158=$R$5,INDEX('[1]Serv RAV Fcast'!$CZ$12:$CZ$611,MATCH($A5158,'[1]Serv RAV Fcast'!$B$12:$B$611,0)),0)</f>
        <v>0</v>
      </c>
      <c r="N5158" s="128">
        <f>IF(A5158="",0,SUM(L5158:M5158)*INDEX('Service volumes'!$E:$E,MATCH($A5158,'Service volumes'!$A:$A,0)))</f>
        <v>0</v>
      </c>
    </row>
    <row r="5159" spans="1:14" ht="14.25" x14ac:dyDescent="0.35">
      <c r="A5159" s="22" t="str">
        <f>'Base year costs 2425'!B5159</f>
        <v>SS630</v>
      </c>
      <c r="B5159" s="22" t="str">
        <f>'Base year costs 2425'!C5159</f>
        <v>CL578</v>
      </c>
      <c r="C5159" s="22" t="str">
        <f>'Base year costs 2425'!D5159</f>
        <v>1Gbit/s</v>
      </c>
      <c r="D5159" s="22" t="str">
        <f>'Base year costs 2425'!E5159</f>
        <v>IEC - BT only</v>
      </c>
      <c r="E5159" s="22" t="str">
        <f>'Base year costs 2425'!F5159</f>
        <v>EAD LA 1Gbps Rentals - Internal - IEC - BT only</v>
      </c>
      <c r="F5159" s="22" t="str">
        <f>'Base year costs 2425'!G5159</f>
        <v>OR Service Centre - Assurance Ethernet</v>
      </c>
      <c r="H5159" s="103">
        <f>IF($B5159=$P$5,INDEX([1]UnitCosts_Service!$W$9:$W$608,MATCH($A5159,[1]UnitCosts_Service!$B$9:$B$608,0)),0)</f>
        <v>0</v>
      </c>
      <c r="I5159" s="103">
        <f>IF($B5159=$R$5,INDEX('[1]Serv RAV Fcast'!$CF$12:$CF$611,MATCH($A5159,'[1]Serv RAV Fcast'!$B$12:$B$611,0))+INDEX('[1]Serv RAV Fcast'!$CP$12:$CP$611,MATCH($A5159,'[1]Serv RAV Fcast'!$B$12:$B$611,0))+INDEX('[1]Serv RAV Fcast'!$CZ$12:$CZ$611,MATCH($A5159,'[1]Serv RAV Fcast'!$B$12:$B$611,0)),0)</f>
        <v>0</v>
      </c>
      <c r="J5159" s="109">
        <f>IF(A5159="",0,INDEX('[1]UnitCost (ex Cumulo&amp;RAV Fcasts)'!$D$1045:$WE$1214,MATCH($B5159,'[1]UnitCost (ex Cumulo&amp;RAV Fcasts)'!$B$1045:$B$1214,0),MATCH($A5159,'[1]UnitCost (ex Cumulo&amp;RAV Fcasts)'!$D$3:$WE$3,0)))</f>
        <v>9.4864798348474042E-4</v>
      </c>
      <c r="K5159" s="110">
        <f>IF(A5159="",0,SUM(H5159:J5159)*INDEX('Service volumes'!$E:$E,MATCH($A5159,'Service volumes'!$A:$A,0)))</f>
        <v>3.1025879128096907E-2</v>
      </c>
      <c r="L5159" s="109">
        <f>IF(A5159="",0,INDEX('[1]UnitCost (ROCE, ex RAV Fcast)'!$D$1045:$WE$1214,MATCH($B5159,'[1]UnitCost (ROCE, ex RAV Fcast)'!$B$1045:$B$1214,0),MATCH($A5159,'[1]UnitCost (ROCE, ex RAV Fcast)'!$D$3:$WE$3,0)))</f>
        <v>-2.3627895584823157E-4</v>
      </c>
      <c r="M5159" s="103">
        <f>IF($B5159=$R$5,INDEX('[1]Serv RAV Fcast'!$CZ$12:$CZ$611,MATCH($A5159,'[1]Serv RAV Fcast'!$B$12:$B$611,0)),0)</f>
        <v>0</v>
      </c>
      <c r="N5159" s="110">
        <f>IF(A5159="",0,SUM(L5159:M5159)*INDEX('Service volumes'!$E:$E,MATCH($A5159,'Service volumes'!$A:$A,0)))</f>
        <v>-7.7275896352317483E-3</v>
      </c>
    </row>
    <row r="5160" spans="1:14" ht="14.25" x14ac:dyDescent="0.35">
      <c r="A5160" s="22" t="str">
        <f>'Base year costs 2425'!B5160</f>
        <v>SS630</v>
      </c>
      <c r="B5160" s="22" t="str">
        <f>'Base year costs 2425'!C5160</f>
        <v>CL601</v>
      </c>
      <c r="C5160" s="22" t="str">
        <f>'Base year costs 2425'!D5160</f>
        <v>1Gbit/s</v>
      </c>
      <c r="D5160" s="22" t="str">
        <f>'Base year costs 2425'!E5160</f>
        <v>IEC - BT only</v>
      </c>
      <c r="E5160" s="22" t="str">
        <f>'Base year costs 2425'!F5160</f>
        <v>EAD LA 1Gbps Rentals - Internal - IEC - BT only</v>
      </c>
      <c r="F5160" s="22" t="str">
        <f>'Base year costs 2425'!G5160</f>
        <v>SLG Ethernet Provision External</v>
      </c>
      <c r="H5160" s="103">
        <f>IF($B5160=$P$5,INDEX([1]UnitCosts_Service!$W$9:$W$608,MATCH($A5160,[1]UnitCosts_Service!$B$9:$B$608,0)),0)</f>
        <v>0</v>
      </c>
      <c r="I5160" s="103">
        <f>IF($B5160=$R$5,INDEX('[1]Serv RAV Fcast'!$CF$12:$CF$611,MATCH($A5160,'[1]Serv RAV Fcast'!$B$12:$B$611,0))+INDEX('[1]Serv RAV Fcast'!$CP$12:$CP$611,MATCH($A5160,'[1]Serv RAV Fcast'!$B$12:$B$611,0))+INDEX('[1]Serv RAV Fcast'!$CZ$12:$CZ$611,MATCH($A5160,'[1]Serv RAV Fcast'!$B$12:$B$611,0)),0)</f>
        <v>0</v>
      </c>
      <c r="J5160" s="109">
        <f>IF(A5160="",0,INDEX('[1]UnitCost (ex Cumulo&amp;RAV Fcasts)'!$D$1045:$WE$1214,MATCH($B5160,'[1]UnitCost (ex Cumulo&amp;RAV Fcasts)'!$B$1045:$B$1214,0),MATCH($A5160,'[1]UnitCost (ex Cumulo&amp;RAV Fcasts)'!$D$3:$WE$3,0)))</f>
        <v>0</v>
      </c>
      <c r="K5160" s="110">
        <f>IF(A5160="",0,SUM(H5160:J5160)*INDEX('Service volumes'!$E:$E,MATCH($A5160,'Service volumes'!$A:$A,0)))</f>
        <v>0</v>
      </c>
      <c r="L5160" s="109">
        <f>IF(A5160="",0,INDEX('[1]UnitCost (ROCE, ex RAV Fcast)'!$D$1045:$WE$1214,MATCH($B5160,'[1]UnitCost (ROCE, ex RAV Fcast)'!$B$1045:$B$1214,0),MATCH($A5160,'[1]UnitCost (ROCE, ex RAV Fcast)'!$D$3:$WE$3,0)))</f>
        <v>0</v>
      </c>
      <c r="M5160" s="103">
        <f>IF($B5160=$R$5,INDEX('[1]Serv RAV Fcast'!$CZ$12:$CZ$611,MATCH($A5160,'[1]Serv RAV Fcast'!$B$12:$B$611,0)),0)</f>
        <v>0</v>
      </c>
      <c r="N5160" s="110">
        <f>IF(A5160="",0,SUM(L5160:M5160)*INDEX('Service volumes'!$E:$E,MATCH($A5160,'Service volumes'!$A:$A,0)))</f>
        <v>0</v>
      </c>
    </row>
    <row r="5161" spans="1:14" ht="14.25" x14ac:dyDescent="0.35">
      <c r="A5161" s="22" t="str">
        <f>'Base year costs 2425'!B5161</f>
        <v>SS630</v>
      </c>
      <c r="B5161" s="22" t="str">
        <f>'Base year costs 2425'!C5161</f>
        <v>CL602</v>
      </c>
      <c r="C5161" s="22" t="str">
        <f>'Base year costs 2425'!D5161</f>
        <v>1Gbit/s</v>
      </c>
      <c r="D5161" s="22" t="str">
        <f>'Base year costs 2425'!E5161</f>
        <v>IEC - BT only</v>
      </c>
      <c r="E5161" s="22" t="str">
        <f>'Base year costs 2425'!F5161</f>
        <v>EAD LA 1Gbps Rentals - Internal - IEC - BT only</v>
      </c>
      <c r="F5161" s="22" t="str">
        <f>'Base year costs 2425'!G5161</f>
        <v>SLG Ethernet Assurance External</v>
      </c>
      <c r="H5161" s="103">
        <f>IF($B5161=$P$5,INDEX([1]UnitCosts_Service!$W$9:$W$608,MATCH($A5161,[1]UnitCosts_Service!$B$9:$B$608,0)),0)</f>
        <v>0</v>
      </c>
      <c r="I5161" s="103">
        <f>IF($B5161=$R$5,INDEX('[1]Serv RAV Fcast'!$CF$12:$CF$611,MATCH($A5161,'[1]Serv RAV Fcast'!$B$12:$B$611,0))+INDEX('[1]Serv RAV Fcast'!$CP$12:$CP$611,MATCH($A5161,'[1]Serv RAV Fcast'!$B$12:$B$611,0))+INDEX('[1]Serv RAV Fcast'!$CZ$12:$CZ$611,MATCH($A5161,'[1]Serv RAV Fcast'!$B$12:$B$611,0)),0)</f>
        <v>0</v>
      </c>
      <c r="J5161" s="109">
        <f>IF(A5161="",0,INDEX('[1]UnitCost (ex Cumulo&amp;RAV Fcasts)'!$D$1045:$WE$1214,MATCH($B5161,'[1]UnitCost (ex Cumulo&amp;RAV Fcasts)'!$B$1045:$B$1214,0),MATCH($A5161,'[1]UnitCost (ex Cumulo&amp;RAV Fcasts)'!$D$3:$WE$3,0)))</f>
        <v>0</v>
      </c>
      <c r="K5161" s="110">
        <f>IF(A5161="",0,SUM(H5161:J5161)*INDEX('Service volumes'!$E:$E,MATCH($A5161,'Service volumes'!$A:$A,0)))</f>
        <v>0</v>
      </c>
      <c r="L5161" s="109">
        <f>IF(A5161="",0,INDEX('[1]UnitCost (ROCE, ex RAV Fcast)'!$D$1045:$WE$1214,MATCH($B5161,'[1]UnitCost (ROCE, ex RAV Fcast)'!$B$1045:$B$1214,0),MATCH($A5161,'[1]UnitCost (ROCE, ex RAV Fcast)'!$D$3:$WE$3,0)))</f>
        <v>0</v>
      </c>
      <c r="M5161" s="103">
        <f>IF($B5161=$R$5,INDEX('[1]Serv RAV Fcast'!$CZ$12:$CZ$611,MATCH($A5161,'[1]Serv RAV Fcast'!$B$12:$B$611,0)),0)</f>
        <v>0</v>
      </c>
      <c r="N5161" s="110">
        <f>IF(A5161="",0,SUM(L5161:M5161)*INDEX('Service volumes'!$E:$E,MATCH($A5161,'Service volumes'!$A:$A,0)))</f>
        <v>0</v>
      </c>
    </row>
    <row r="5162" spans="1:14" ht="14.25" x14ac:dyDescent="0.35">
      <c r="A5162" s="22" t="str">
        <f>'Base year costs 2425'!B5162</f>
        <v>SS630</v>
      </c>
      <c r="B5162" s="22" t="str">
        <f>'Base year costs 2425'!C5162</f>
        <v>CL605</v>
      </c>
      <c r="C5162" s="22" t="str">
        <f>'Base year costs 2425'!D5162</f>
        <v>1Gbit/s</v>
      </c>
      <c r="D5162" s="22" t="str">
        <f>'Base year costs 2425'!E5162</f>
        <v>IEC - BT only</v>
      </c>
      <c r="E5162" s="22" t="str">
        <f>'Base year costs 2425'!F5162</f>
        <v>EAD LA 1Gbps Rentals - Internal - IEC - BT only</v>
      </c>
      <c r="F5162" s="22" t="str">
        <f>'Base year costs 2425'!G5162</f>
        <v>SLG Ethernet Provision Internal</v>
      </c>
      <c r="H5162" s="103">
        <f>IF($B5162=$P$5,INDEX([1]UnitCosts_Service!$W$9:$W$608,MATCH($A5162,[1]UnitCosts_Service!$B$9:$B$608,0)),0)</f>
        <v>0</v>
      </c>
      <c r="I5162" s="103">
        <f>IF($B5162=$R$5,INDEX('[1]Serv RAV Fcast'!$CF$12:$CF$611,MATCH($A5162,'[1]Serv RAV Fcast'!$B$12:$B$611,0))+INDEX('[1]Serv RAV Fcast'!$CP$12:$CP$611,MATCH($A5162,'[1]Serv RAV Fcast'!$B$12:$B$611,0))+INDEX('[1]Serv RAV Fcast'!$CZ$12:$CZ$611,MATCH($A5162,'[1]Serv RAV Fcast'!$B$12:$B$611,0)),0)</f>
        <v>0</v>
      </c>
      <c r="J5162" s="109">
        <f>IF(A5162="",0,INDEX('[1]UnitCost (ex Cumulo&amp;RAV Fcasts)'!$D$1045:$WE$1214,MATCH($B5162,'[1]UnitCost (ex Cumulo&amp;RAV Fcasts)'!$B$1045:$B$1214,0),MATCH($A5162,'[1]UnitCost (ex Cumulo&amp;RAV Fcasts)'!$D$3:$WE$3,0)))</f>
        <v>0</v>
      </c>
      <c r="K5162" s="110">
        <f>IF(A5162="",0,SUM(H5162:J5162)*INDEX('Service volumes'!$E:$E,MATCH($A5162,'Service volumes'!$A:$A,0)))</f>
        <v>0</v>
      </c>
      <c r="L5162" s="109">
        <f>IF(A5162="",0,INDEX('[1]UnitCost (ROCE, ex RAV Fcast)'!$D$1045:$WE$1214,MATCH($B5162,'[1]UnitCost (ROCE, ex RAV Fcast)'!$B$1045:$B$1214,0),MATCH($A5162,'[1]UnitCost (ROCE, ex RAV Fcast)'!$D$3:$WE$3,0)))</f>
        <v>0</v>
      </c>
      <c r="M5162" s="103">
        <f>IF($B5162=$R$5,INDEX('[1]Serv RAV Fcast'!$CZ$12:$CZ$611,MATCH($A5162,'[1]Serv RAV Fcast'!$B$12:$B$611,0)),0)</f>
        <v>0</v>
      </c>
      <c r="N5162" s="110">
        <f>IF(A5162="",0,SUM(L5162:M5162)*INDEX('Service volumes'!$E:$E,MATCH($A5162,'Service volumes'!$A:$A,0)))</f>
        <v>0</v>
      </c>
    </row>
    <row r="5163" spans="1:14" ht="14.25" x14ac:dyDescent="0.35">
      <c r="A5163" s="22" t="str">
        <f>'Base year costs 2425'!B5163</f>
        <v>SS630</v>
      </c>
      <c r="B5163" s="22" t="str">
        <f>'Base year costs 2425'!C5163</f>
        <v>CL606</v>
      </c>
      <c r="C5163" s="22" t="str">
        <f>'Base year costs 2425'!D5163</f>
        <v>1Gbit/s</v>
      </c>
      <c r="D5163" s="22" t="str">
        <f>'Base year costs 2425'!E5163</f>
        <v>IEC - BT only</v>
      </c>
      <c r="E5163" s="22" t="str">
        <f>'Base year costs 2425'!F5163</f>
        <v>EAD LA 1Gbps Rentals - Internal - IEC - BT only</v>
      </c>
      <c r="F5163" s="22" t="str">
        <f>'Base year costs 2425'!G5163</f>
        <v>SLG Ethernet Assurance Internal</v>
      </c>
      <c r="H5163" s="103">
        <f>IF($B5163=$P$5,INDEX([1]UnitCosts_Service!$W$9:$W$608,MATCH($A5163,[1]UnitCosts_Service!$B$9:$B$608,0)),0)</f>
        <v>0</v>
      </c>
      <c r="I5163" s="103">
        <f>IF($B5163=$R$5,INDEX('[1]Serv RAV Fcast'!$CF$12:$CF$611,MATCH($A5163,'[1]Serv RAV Fcast'!$B$12:$B$611,0))+INDEX('[1]Serv RAV Fcast'!$CP$12:$CP$611,MATCH($A5163,'[1]Serv RAV Fcast'!$B$12:$B$611,0))+INDEX('[1]Serv RAV Fcast'!$CZ$12:$CZ$611,MATCH($A5163,'[1]Serv RAV Fcast'!$B$12:$B$611,0)),0)</f>
        <v>0</v>
      </c>
      <c r="J5163" s="109">
        <f>IF(A5163="",0,INDEX('[1]UnitCost (ex Cumulo&amp;RAV Fcasts)'!$D$1045:$WE$1214,MATCH($B5163,'[1]UnitCost (ex Cumulo&amp;RAV Fcasts)'!$B$1045:$B$1214,0),MATCH($A5163,'[1]UnitCost (ex Cumulo&amp;RAV Fcasts)'!$D$3:$WE$3,0)))</f>
        <v>0.43397838550021151</v>
      </c>
      <c r="K5163" s="110">
        <f>IF(A5163="",0,SUM(H5163:J5163)*INDEX('Service volumes'!$E:$E,MATCH($A5163,'Service volumes'!$A:$A,0)))</f>
        <v>14.193421761437595</v>
      </c>
      <c r="L5163" s="109">
        <f>IF(A5163="",0,INDEX('[1]UnitCost (ROCE, ex RAV Fcast)'!$D$1045:$WE$1214,MATCH($B5163,'[1]UnitCost (ROCE, ex RAV Fcast)'!$B$1045:$B$1214,0),MATCH($A5163,'[1]UnitCost (ROCE, ex RAV Fcast)'!$D$3:$WE$3,0)))</f>
        <v>8.3304869888712017E-3</v>
      </c>
      <c r="M5163" s="103">
        <f>IF($B5163=$R$5,INDEX('[1]Serv RAV Fcast'!$CZ$12:$CZ$611,MATCH($A5163,'[1]Serv RAV Fcast'!$B$12:$B$611,0)),0)</f>
        <v>0</v>
      </c>
      <c r="N5163" s="110">
        <f>IF(A5163="",0,SUM(L5163:M5163)*INDEX('Service volumes'!$E:$E,MATCH($A5163,'Service volumes'!$A:$A,0)))</f>
        <v>0.27245162261925515</v>
      </c>
    </row>
    <row r="5164" spans="1:14" ht="14.25" x14ac:dyDescent="0.35">
      <c r="A5164" s="22" t="str">
        <f>'Base year costs 2425'!B5164</f>
        <v>SS630</v>
      </c>
      <c r="B5164" s="22" t="str">
        <f>'Base year costs 2425'!C5164</f>
        <v>CO772</v>
      </c>
      <c r="C5164" s="22" t="str">
        <f>'Base year costs 2425'!D5164</f>
        <v>1Gbit/s</v>
      </c>
      <c r="D5164" s="22" t="str">
        <f>'Base year costs 2425'!E5164</f>
        <v>IEC - BT only</v>
      </c>
      <c r="E5164" s="22" t="str">
        <f>'Base year costs 2425'!F5164</f>
        <v>EAD LA 1Gbps Rentals - Internal - IEC - BT only</v>
      </c>
      <c r="F5164" s="22" t="str">
        <f>'Base year costs 2425'!G5164</f>
        <v>Openreach Systems &amp; Development (Ethernet Specific)</v>
      </c>
      <c r="H5164" s="103">
        <f>IF($B5164=$P$5,INDEX([1]UnitCosts_Service!$W$9:$W$608,MATCH($A5164,[1]UnitCosts_Service!$B$9:$B$608,0)),0)</f>
        <v>0</v>
      </c>
      <c r="I5164" s="103">
        <f>IF($B5164=$R$5,INDEX('[1]Serv RAV Fcast'!$CF$12:$CF$611,MATCH($A5164,'[1]Serv RAV Fcast'!$B$12:$B$611,0))+INDEX('[1]Serv RAV Fcast'!$CP$12:$CP$611,MATCH($A5164,'[1]Serv RAV Fcast'!$B$12:$B$611,0))+INDEX('[1]Serv RAV Fcast'!$CZ$12:$CZ$611,MATCH($A5164,'[1]Serv RAV Fcast'!$B$12:$B$611,0)),0)</f>
        <v>0</v>
      </c>
      <c r="J5164" s="109">
        <f>IF(A5164="",0,INDEX('[1]UnitCost (ex Cumulo&amp;RAV Fcasts)'!$D$1045:$WE$1214,MATCH($B5164,'[1]UnitCost (ex Cumulo&amp;RAV Fcasts)'!$B$1045:$B$1214,0),MATCH($A5164,'[1]UnitCost (ex Cumulo&amp;RAV Fcasts)'!$D$3:$WE$3,0)))</f>
        <v>0.37369217242724206</v>
      </c>
      <c r="K5164" s="110">
        <f>IF(A5164="",0,SUM(H5164:J5164)*INDEX('Service volumes'!$E:$E,MATCH($A5164,'Service volumes'!$A:$A,0)))</f>
        <v>12.221739122086122</v>
      </c>
      <c r="L5164" s="109">
        <f>IF(A5164="",0,INDEX('[1]UnitCost (ROCE, ex RAV Fcast)'!$D$1045:$WE$1214,MATCH($B5164,'[1]UnitCost (ROCE, ex RAV Fcast)'!$B$1045:$B$1214,0),MATCH($A5164,'[1]UnitCost (ROCE, ex RAV Fcast)'!$D$3:$WE$3,0)))</f>
        <v>2.5445252697640731E-2</v>
      </c>
      <c r="M5164" s="103">
        <f>IF($B5164=$R$5,INDEX('[1]Serv RAV Fcast'!$CZ$12:$CZ$611,MATCH($A5164,'[1]Serv RAV Fcast'!$B$12:$B$611,0)),0)</f>
        <v>0</v>
      </c>
      <c r="N5164" s="110">
        <f>IF(A5164="",0,SUM(L5164:M5164)*INDEX('Service volumes'!$E:$E,MATCH($A5164,'Service volumes'!$A:$A,0)))</f>
        <v>0.8321962923284727</v>
      </c>
    </row>
    <row r="5165" spans="1:14" ht="14.25" x14ac:dyDescent="0.35">
      <c r="A5165" s="22" t="str">
        <f>'Base year costs 2425'!B5165</f>
        <v>SS630</v>
      </c>
      <c r="B5165" s="22" t="str">
        <f>'Base year costs 2425'!C5165</f>
        <v>CO801</v>
      </c>
      <c r="C5165" s="22" t="str">
        <f>'Base year costs 2425'!D5165</f>
        <v>1Gbit/s</v>
      </c>
      <c r="D5165" s="22" t="str">
        <f>'Base year costs 2425'!E5165</f>
        <v>IEC - BT only</v>
      </c>
      <c r="E5165" s="22" t="str">
        <f>'Base year costs 2425'!F5165</f>
        <v>EAD LA 1Gbps Rentals - Internal - IEC - BT only</v>
      </c>
      <c r="F5165" s="22" t="str">
        <f>'Base year costs 2425'!G5165</f>
        <v>Ofcom Administration Fee - Openreach</v>
      </c>
      <c r="H5165" s="103">
        <f>IF($B5165=$P$5,INDEX([1]UnitCosts_Service!$W$9:$W$608,MATCH($A5165,[1]UnitCosts_Service!$B$9:$B$608,0)),0)</f>
        <v>0</v>
      </c>
      <c r="I5165" s="103">
        <f>IF($B5165=$R$5,INDEX('[1]Serv RAV Fcast'!$CF$12:$CF$611,MATCH($A5165,'[1]Serv RAV Fcast'!$B$12:$B$611,0))+INDEX('[1]Serv RAV Fcast'!$CP$12:$CP$611,MATCH($A5165,'[1]Serv RAV Fcast'!$B$12:$B$611,0))+INDEX('[1]Serv RAV Fcast'!$CZ$12:$CZ$611,MATCH($A5165,'[1]Serv RAV Fcast'!$B$12:$B$611,0)),0)</f>
        <v>0</v>
      </c>
      <c r="J5165" s="109">
        <f>IF(A5165="",0,INDEX('[1]UnitCost (ex Cumulo&amp;RAV Fcasts)'!$D$1045:$WE$1214,MATCH($B5165,'[1]UnitCost (ex Cumulo&amp;RAV Fcasts)'!$B$1045:$B$1214,0),MATCH($A5165,'[1]UnitCost (ex Cumulo&amp;RAV Fcasts)'!$D$3:$WE$3,0)))</f>
        <v>0.48201310895491539</v>
      </c>
      <c r="K5165" s="110">
        <f>IF(A5165="",0,SUM(H5165:J5165)*INDEX('Service volumes'!$E:$E,MATCH($A5165,'Service volumes'!$A:$A,0)))</f>
        <v>15.764414953646469</v>
      </c>
      <c r="L5165" s="109">
        <f>IF(A5165="",0,INDEX('[1]UnitCost (ROCE, ex RAV Fcast)'!$D$1045:$WE$1214,MATCH($B5165,'[1]UnitCost (ROCE, ex RAV Fcast)'!$B$1045:$B$1214,0),MATCH($A5165,'[1]UnitCost (ROCE, ex RAV Fcast)'!$D$3:$WE$3,0)))</f>
        <v>1.0939614880855777E-2</v>
      </c>
      <c r="M5165" s="103">
        <f>IF($B5165=$R$5,INDEX('[1]Serv RAV Fcast'!$CZ$12:$CZ$611,MATCH($A5165,'[1]Serv RAV Fcast'!$B$12:$B$611,0)),0)</f>
        <v>0</v>
      </c>
      <c r="N5165" s="110">
        <f>IF(A5165="",0,SUM(L5165:M5165)*INDEX('Service volumes'!$E:$E,MATCH($A5165,'Service volumes'!$A:$A,0)))</f>
        <v>0.35778410423071461</v>
      </c>
    </row>
    <row r="5166" spans="1:14" ht="14.25" x14ac:dyDescent="0.35">
      <c r="A5166" s="22" t="str">
        <f>'Base year costs 2425'!B5166</f>
        <v>SS630</v>
      </c>
      <c r="B5166" s="22" t="str">
        <f>'Base year costs 2425'!C5166</f>
        <v>CP502</v>
      </c>
      <c r="C5166" s="22" t="str">
        <f>'Base year costs 2425'!D5166</f>
        <v>1Gbit/s</v>
      </c>
      <c r="D5166" s="22" t="str">
        <f>'Base year costs 2425'!E5166</f>
        <v>IEC - BT only</v>
      </c>
      <c r="E5166" s="22" t="str">
        <f>'Base year costs 2425'!F5166</f>
        <v>EAD LA 1Gbps Rentals - Internal - IEC - BT only</v>
      </c>
      <c r="F5166" s="22" t="str">
        <f>'Base year costs 2425'!G5166</f>
        <v>Openreach sales product management</v>
      </c>
      <c r="H5166" s="103">
        <f>IF($B5166=$P$5,INDEX([1]UnitCosts_Service!$W$9:$W$608,MATCH($A5166,[1]UnitCosts_Service!$B$9:$B$608,0)),0)</f>
        <v>0</v>
      </c>
      <c r="I5166" s="103">
        <f>IF($B5166=$R$5,INDEX('[1]Serv RAV Fcast'!$CF$12:$CF$611,MATCH($A5166,'[1]Serv RAV Fcast'!$B$12:$B$611,0))+INDEX('[1]Serv RAV Fcast'!$CP$12:$CP$611,MATCH($A5166,'[1]Serv RAV Fcast'!$B$12:$B$611,0))+INDEX('[1]Serv RAV Fcast'!$CZ$12:$CZ$611,MATCH($A5166,'[1]Serv RAV Fcast'!$B$12:$B$611,0)),0)</f>
        <v>0</v>
      </c>
      <c r="J5166" s="109">
        <f>IF(A5166="",0,INDEX('[1]UnitCost (ex Cumulo&amp;RAV Fcasts)'!$D$1045:$WE$1214,MATCH($B5166,'[1]UnitCost (ex Cumulo&amp;RAV Fcasts)'!$B$1045:$B$1214,0),MATCH($A5166,'[1]UnitCost (ex Cumulo&amp;RAV Fcasts)'!$D$3:$WE$3,0)))</f>
        <v>9.9269890932028986</v>
      </c>
      <c r="K5166" s="110">
        <f>IF(A5166="",0,SUM(H5166:J5166)*INDEX('Service volumes'!$E:$E,MATCH($A5166,'Service volumes'!$A:$A,0)))</f>
        <v>324.66580762684322</v>
      </c>
      <c r="L5166" s="109">
        <f>IF(A5166="",0,INDEX('[1]UnitCost (ROCE, ex RAV Fcast)'!$D$1045:$WE$1214,MATCH($B5166,'[1]UnitCost (ROCE, ex RAV Fcast)'!$B$1045:$B$1214,0),MATCH($A5166,'[1]UnitCost (ROCE, ex RAV Fcast)'!$D$3:$WE$3,0)))</f>
        <v>-3.0960757666224645</v>
      </c>
      <c r="M5166" s="103">
        <f>IF($B5166=$R$5,INDEX('[1]Serv RAV Fcast'!$CZ$12:$CZ$611,MATCH($A5166,'[1]Serv RAV Fcast'!$B$12:$B$611,0)),0)</f>
        <v>0</v>
      </c>
      <c r="N5166" s="110">
        <f>IF(A5166="",0,SUM(L5166:M5166)*INDEX('Service volumes'!$E:$E,MATCH($A5166,'Service volumes'!$A:$A,0)))</f>
        <v>-101.25828988093107</v>
      </c>
    </row>
    <row r="5167" spans="1:14" ht="14.25" x14ac:dyDescent="0.35">
      <c r="A5167" s="22" t="str">
        <f>'Base year costs 2425'!B5167</f>
        <v>SS630</v>
      </c>
      <c r="B5167" s="22" t="str">
        <f>'Base year costs 2425'!C5167</f>
        <v>CW900</v>
      </c>
      <c r="C5167" s="22" t="str">
        <f>'Base year costs 2425'!D5167</f>
        <v>1Gbit/s</v>
      </c>
      <c r="D5167" s="22" t="str">
        <f>'Base year costs 2425'!E5167</f>
        <v>IEC - BT only</v>
      </c>
      <c r="E5167" s="22" t="str">
        <f>'Base year costs 2425'!F5167</f>
        <v>EAD LA 1Gbps Rentals - Internal - IEC - BT only</v>
      </c>
      <c r="F5167" s="22" t="str">
        <f>'Base year costs 2425'!G5167</f>
        <v>Notional Debtors</v>
      </c>
      <c r="H5167" s="103">
        <f>IF($B5167=$P$5,INDEX([1]UnitCosts_Service!$W$9:$W$608,MATCH($A5167,[1]UnitCosts_Service!$B$9:$B$608,0)),0)</f>
        <v>0</v>
      </c>
      <c r="I5167" s="103">
        <f>IF($B5167=$R$5,INDEX('[1]Serv RAV Fcast'!$CF$12:$CF$611,MATCH($A5167,'[1]Serv RAV Fcast'!$B$12:$B$611,0))+INDEX('[1]Serv RAV Fcast'!$CP$12:$CP$611,MATCH($A5167,'[1]Serv RAV Fcast'!$B$12:$B$611,0))+INDEX('[1]Serv RAV Fcast'!$CZ$12:$CZ$611,MATCH($A5167,'[1]Serv RAV Fcast'!$B$12:$B$611,0)),0)</f>
        <v>0</v>
      </c>
      <c r="J5167" s="109">
        <f>IF(A5167="",0,INDEX('[1]UnitCost (ex Cumulo&amp;RAV Fcasts)'!$D$1045:$WE$1214,MATCH($B5167,'[1]UnitCost (ex Cumulo&amp;RAV Fcasts)'!$B$1045:$B$1214,0),MATCH($A5167,'[1]UnitCost (ex Cumulo&amp;RAV Fcasts)'!$D$3:$WE$3,0)))</f>
        <v>6.2217137393277646</v>
      </c>
      <c r="K5167" s="110">
        <f>IF(A5167="",0,SUM(H5167:J5167)*INDEX('Service volumes'!$E:$E,MATCH($A5167,'Service volumes'!$A:$A,0)))</f>
        <v>203.48342251982254</v>
      </c>
      <c r="L5167" s="109">
        <f>IF(A5167="",0,INDEX('[1]UnitCost (ROCE, ex RAV Fcast)'!$D$1045:$WE$1214,MATCH($B5167,'[1]UnitCost (ROCE, ex RAV Fcast)'!$B$1045:$B$1214,0),MATCH($A5167,'[1]UnitCost (ROCE, ex RAV Fcast)'!$D$3:$WE$3,0)))</f>
        <v>6.2217137393277646</v>
      </c>
      <c r="M5167" s="103">
        <f>IF($B5167=$R$5,INDEX('[1]Serv RAV Fcast'!$CZ$12:$CZ$611,MATCH($A5167,'[1]Serv RAV Fcast'!$B$12:$B$611,0)),0)</f>
        <v>0</v>
      </c>
      <c r="N5167" s="110">
        <f>IF(A5167="",0,SUM(L5167:M5167)*INDEX('Service volumes'!$E:$E,MATCH($A5167,'Service volumes'!$A:$A,0)))</f>
        <v>203.48342251982254</v>
      </c>
    </row>
    <row r="5168" spans="1:14" ht="14.25" x14ac:dyDescent="0.35">
      <c r="A5168" s="22" t="str">
        <f>'Base year costs 2425'!B5168</f>
        <v>SS631</v>
      </c>
      <c r="B5168" s="22" t="str">
        <f>'Base year costs 2425'!C5168</f>
        <v>CL943</v>
      </c>
      <c r="C5168" s="22" t="str">
        <f>'Base year costs 2425'!D5168</f>
        <v>10Mbit/s</v>
      </c>
      <c r="D5168" s="22" t="str">
        <f>'Base year costs 2425'!E5168</f>
        <v>IEC - BT only</v>
      </c>
      <c r="E5168" s="22" t="str">
        <f>'Base year costs 2425'!F5168</f>
        <v>EAD 10Mbps Rentals - External - IEC - BT only</v>
      </c>
      <c r="F5168" s="22" t="str">
        <f>'Base year costs 2425'!G5168</f>
        <v>Cumulo - OR</v>
      </c>
      <c r="H5168" s="103">
        <f>IF($B5168=$P$5,INDEX([1]UnitCosts_Service!$W$9:$W$608,MATCH($A5168,[1]UnitCosts_Service!$B$9:$B$608,0)),0)</f>
        <v>1.5735233747547386</v>
      </c>
      <c r="I5168" s="103">
        <f>IF($B5168=$R$5,INDEX('[1]Serv RAV Fcast'!$CF$12:$CF$611,MATCH($A5168,'[1]Serv RAV Fcast'!$B$12:$B$611,0))+INDEX('[1]Serv RAV Fcast'!$CP$12:$CP$611,MATCH($A5168,'[1]Serv RAV Fcast'!$B$12:$B$611,0))+INDEX('[1]Serv RAV Fcast'!$CZ$12:$CZ$611,MATCH($A5168,'[1]Serv RAV Fcast'!$B$12:$B$611,0)),0)</f>
        <v>0</v>
      </c>
      <c r="J5168" s="109">
        <f>IF(A5168="",0,INDEX('[1]UnitCost (ex Cumulo&amp;RAV Fcasts)'!$D$1045:$WE$1214,MATCH($B5168,'[1]UnitCost (ex Cumulo&amp;RAV Fcasts)'!$B$1045:$B$1214,0),MATCH($A5168,'[1]UnitCost (ex Cumulo&amp;RAV Fcasts)'!$D$3:$WE$3,0)))</f>
        <v>5.6268814327668969E-2</v>
      </c>
      <c r="K5168" s="110">
        <f>IF(A5168="",0,SUM(H5168:J5168)*INDEX('Service volumes'!$E:$E,MATCH($A5168,'Service volumes'!$A:$A,0)))</f>
        <v>2.2836773357362703</v>
      </c>
      <c r="L5168" s="109">
        <f>IF(A5168="",0,INDEX('[1]UnitCost (ROCE, ex RAV Fcast)'!$D$1045:$WE$1214,MATCH($B5168,'[1]UnitCost (ROCE, ex RAV Fcast)'!$B$1045:$B$1214,0),MATCH($A5168,'[1]UnitCost (ROCE, ex RAV Fcast)'!$D$3:$WE$3,0)))</f>
        <v>2.6909232848335785E-2</v>
      </c>
      <c r="M5168" s="103">
        <f>IF($B5168=$R$5,INDEX('[1]Serv RAV Fcast'!$CZ$12:$CZ$611,MATCH($A5168,'[1]Serv RAV Fcast'!$B$12:$B$611,0)),0)</f>
        <v>0</v>
      </c>
      <c r="N5168" s="110">
        <f>IF(A5168="",0,SUM(L5168:M5168)*INDEX('Service volumes'!$E:$E,MATCH($A5168,'Service volumes'!$A:$A,0)))</f>
        <v>3.7705423789270089E-2</v>
      </c>
    </row>
    <row r="5169" spans="1:14" ht="14.25" x14ac:dyDescent="0.35">
      <c r="A5169" s="22" t="str">
        <f>'Base year costs 2425'!B5169</f>
        <v>SS631</v>
      </c>
      <c r="B5169" s="22" t="str">
        <f>'Base year costs 2425'!C5169</f>
        <v>CO445</v>
      </c>
      <c r="C5169" s="22" t="str">
        <f>'Base year costs 2425'!D5169</f>
        <v>10Mbit/s</v>
      </c>
      <c r="D5169" s="22" t="str">
        <f>'Base year costs 2425'!E5169</f>
        <v>IEC - BT only</v>
      </c>
      <c r="E5169" s="22" t="str">
        <f>'Base year costs 2425'!F5169</f>
        <v>EAD 10Mbps Rentals - External - IEC - BT only</v>
      </c>
      <c r="F5169" s="22" t="str">
        <f>'Base year costs 2425'!G5169</f>
        <v>Ethernet Monitoring Platform</v>
      </c>
      <c r="H5169" s="103">
        <f>IF($B5169=$P$5,INDEX([1]UnitCosts_Service!$W$9:$W$608,MATCH($A5169,[1]UnitCosts_Service!$B$9:$B$608,0)),0)</f>
        <v>0</v>
      </c>
      <c r="I5169" s="103">
        <f>IF($B5169=$R$5,INDEX('[1]Serv RAV Fcast'!$CF$12:$CF$611,MATCH($A5169,'[1]Serv RAV Fcast'!$B$12:$B$611,0))+INDEX('[1]Serv RAV Fcast'!$CP$12:$CP$611,MATCH($A5169,'[1]Serv RAV Fcast'!$B$12:$B$611,0))+INDEX('[1]Serv RAV Fcast'!$CZ$12:$CZ$611,MATCH($A5169,'[1]Serv RAV Fcast'!$B$12:$B$611,0)),0)</f>
        <v>0</v>
      </c>
      <c r="J5169" s="109">
        <f>IF(A5169="",0,INDEX('[1]UnitCost (ex Cumulo&amp;RAV Fcasts)'!$D$1045:$WE$1214,MATCH($B5169,'[1]UnitCost (ex Cumulo&amp;RAV Fcasts)'!$B$1045:$B$1214,0),MATCH($A5169,'[1]UnitCost (ex Cumulo&amp;RAV Fcasts)'!$D$3:$WE$3,0)))</f>
        <v>24.989083814677489</v>
      </c>
      <c r="K5169" s="110">
        <f>IF(A5169="",0,SUM(H5169:J5169)*INDEX('Service volumes'!$E:$E,MATCH($A5169,'Service volumes'!$A:$A,0)))</f>
        <v>35.014896212333944</v>
      </c>
      <c r="L5169" s="109">
        <f>IF(A5169="",0,INDEX('[1]UnitCost (ROCE, ex RAV Fcast)'!$D$1045:$WE$1214,MATCH($B5169,'[1]UnitCost (ROCE, ex RAV Fcast)'!$B$1045:$B$1214,0),MATCH($A5169,'[1]UnitCost (ROCE, ex RAV Fcast)'!$D$3:$WE$3,0)))</f>
        <v>0.50782798839663379</v>
      </c>
      <c r="M5169" s="103">
        <f>IF($B5169=$R$5,INDEX('[1]Serv RAV Fcast'!$CZ$12:$CZ$611,MATCH($A5169,'[1]Serv RAV Fcast'!$B$12:$B$611,0)),0)</f>
        <v>0</v>
      </c>
      <c r="N5169" s="110">
        <f>IF(A5169="",0,SUM(L5169:M5169)*INDEX('Service volumes'!$E:$E,MATCH($A5169,'Service volumes'!$A:$A,0)))</f>
        <v>0.71157247857892092</v>
      </c>
    </row>
    <row r="5170" spans="1:14" ht="14.25" x14ac:dyDescent="0.35">
      <c r="A5170" s="22" t="str">
        <f>'Base year costs 2425'!B5170</f>
        <v>SS631</v>
      </c>
      <c r="B5170" s="22" t="str">
        <f>'Base year costs 2425'!C5170</f>
        <v>CO485</v>
      </c>
      <c r="C5170" s="22" t="str">
        <f>'Base year costs 2425'!D5170</f>
        <v>10Mbit/s</v>
      </c>
      <c r="D5170" s="22" t="str">
        <f>'Base year costs 2425'!E5170</f>
        <v>IEC - BT only</v>
      </c>
      <c r="E5170" s="22" t="str">
        <f>'Base year costs 2425'!F5170</f>
        <v>EAD 10Mbps Rentals - External - IEC - BT only</v>
      </c>
      <c r="F5170" s="22" t="str">
        <f>'Base year costs 2425'!G5170</f>
        <v>Ethernet Electronics Current</v>
      </c>
      <c r="H5170" s="103">
        <f>IF($B5170=$P$5,INDEX([1]UnitCosts_Service!$W$9:$W$608,MATCH($A5170,[1]UnitCosts_Service!$B$9:$B$608,0)),0)</f>
        <v>0</v>
      </c>
      <c r="I5170" s="103">
        <f>IF($B5170=$R$5,INDEX('[1]Serv RAV Fcast'!$CF$12:$CF$611,MATCH($A5170,'[1]Serv RAV Fcast'!$B$12:$B$611,0))+INDEX('[1]Serv RAV Fcast'!$CP$12:$CP$611,MATCH($A5170,'[1]Serv RAV Fcast'!$B$12:$B$611,0))+INDEX('[1]Serv RAV Fcast'!$CZ$12:$CZ$611,MATCH($A5170,'[1]Serv RAV Fcast'!$B$12:$B$611,0)),0)</f>
        <v>0</v>
      </c>
      <c r="J5170" s="109">
        <f>IF(A5170="",0,INDEX('[1]UnitCost (ex Cumulo&amp;RAV Fcasts)'!$D$1045:$WE$1214,MATCH($B5170,'[1]UnitCost (ex Cumulo&amp;RAV Fcasts)'!$B$1045:$B$1214,0),MATCH($A5170,'[1]UnitCost (ex Cumulo&amp;RAV Fcasts)'!$D$3:$WE$3,0)))</f>
        <v>54.056894669588758</v>
      </c>
      <c r="K5170" s="110">
        <f>IF(A5170="",0,SUM(H5170:J5170)*INDEX('Service volumes'!$E:$E,MATCH($A5170,'Service volumes'!$A:$A,0)))</f>
        <v>75.744936087051457</v>
      </c>
      <c r="L5170" s="109">
        <f>IF(A5170="",0,INDEX('[1]UnitCost (ROCE, ex RAV Fcast)'!$D$1045:$WE$1214,MATCH($B5170,'[1]UnitCost (ROCE, ex RAV Fcast)'!$B$1045:$B$1214,0),MATCH($A5170,'[1]UnitCost (ROCE, ex RAV Fcast)'!$D$3:$WE$3,0)))</f>
        <v>3.8097844266925653</v>
      </c>
      <c r="M5170" s="103">
        <f>IF($B5170=$R$5,INDEX('[1]Serv RAV Fcast'!$CZ$12:$CZ$611,MATCH($A5170,'[1]Serv RAV Fcast'!$B$12:$B$611,0)),0)</f>
        <v>0</v>
      </c>
      <c r="N5170" s="110">
        <f>IF(A5170="",0,SUM(L5170:M5170)*INDEX('Service volumes'!$E:$E,MATCH($A5170,'Service volumes'!$A:$A,0)))</f>
        <v>5.3382992062179371</v>
      </c>
    </row>
    <row r="5171" spans="1:14" ht="14.25" x14ac:dyDescent="0.35">
      <c r="A5171" s="22" t="str">
        <f>'Base year costs 2425'!B5171</f>
        <v>SS631</v>
      </c>
      <c r="B5171" s="22" t="str">
        <f>'Base year costs 2425'!C5171</f>
        <v>CO487</v>
      </c>
      <c r="C5171" s="22" t="str">
        <f>'Base year costs 2425'!D5171</f>
        <v>10Mbit/s</v>
      </c>
      <c r="D5171" s="22" t="str">
        <f>'Base year costs 2425'!E5171</f>
        <v>IEC - BT only</v>
      </c>
      <c r="E5171" s="22" t="str">
        <f>'Base year costs 2425'!F5171</f>
        <v>EAD 10Mbps Rentals - External - IEC - BT only</v>
      </c>
      <c r="F5171" s="22" t="str">
        <f>'Base year costs 2425'!G5171</f>
        <v>EAD Electronics Capital</v>
      </c>
      <c r="H5171" s="103">
        <f>IF($B5171=$P$5,INDEX([1]UnitCosts_Service!$W$9:$W$608,MATCH($A5171,[1]UnitCosts_Service!$B$9:$B$608,0)),0)</f>
        <v>0</v>
      </c>
      <c r="I5171" s="103">
        <f>IF($B5171=$R$5,INDEX('[1]Serv RAV Fcast'!$CF$12:$CF$611,MATCH($A5171,'[1]Serv RAV Fcast'!$B$12:$B$611,0))+INDEX('[1]Serv RAV Fcast'!$CP$12:$CP$611,MATCH($A5171,'[1]Serv RAV Fcast'!$B$12:$B$611,0))+INDEX('[1]Serv RAV Fcast'!$CZ$12:$CZ$611,MATCH($A5171,'[1]Serv RAV Fcast'!$B$12:$B$611,0)),0)</f>
        <v>0</v>
      </c>
      <c r="J5171" s="109">
        <f>IF(A5171="",0,INDEX('[1]UnitCost (ex Cumulo&amp;RAV Fcasts)'!$D$1045:$WE$1214,MATCH($B5171,'[1]UnitCost (ex Cumulo&amp;RAV Fcasts)'!$B$1045:$B$1214,0),MATCH($A5171,'[1]UnitCost (ex Cumulo&amp;RAV Fcasts)'!$D$3:$WE$3,0)))</f>
        <v>148.83880094789615</v>
      </c>
      <c r="K5171" s="110">
        <f>IF(A5171="",0,SUM(H5171:J5171)*INDEX('Service volumes'!$E:$E,MATCH($A5171,'Service volumes'!$A:$A,0)))</f>
        <v>208.55407129803473</v>
      </c>
      <c r="L5171" s="109">
        <f>IF(A5171="",0,INDEX('[1]UnitCost (ROCE, ex RAV Fcast)'!$D$1045:$WE$1214,MATCH($B5171,'[1]UnitCost (ROCE, ex RAV Fcast)'!$B$1045:$B$1214,0),MATCH($A5171,'[1]UnitCost (ROCE, ex RAV Fcast)'!$D$3:$WE$3,0)))</f>
        <v>18.25670675460411</v>
      </c>
      <c r="M5171" s="103">
        <f>IF($B5171=$R$5,INDEX('[1]Serv RAV Fcast'!$CZ$12:$CZ$611,MATCH($A5171,'[1]Serv RAV Fcast'!$B$12:$B$611,0)),0)</f>
        <v>0</v>
      </c>
      <c r="N5171" s="110">
        <f>IF(A5171="",0,SUM(L5171:M5171)*INDEX('Service volumes'!$E:$E,MATCH($A5171,'Service volumes'!$A:$A,0)))</f>
        <v>25.581437756273708</v>
      </c>
    </row>
    <row r="5172" spans="1:14" ht="14.25" x14ac:dyDescent="0.35">
      <c r="A5172" s="22" t="str">
        <f>'Base year costs 2425'!B5172</f>
        <v>SS631</v>
      </c>
      <c r="B5172" s="22" t="str">
        <f>'Base year costs 2425'!C5172</f>
        <v>CE106</v>
      </c>
      <c r="C5172" s="22" t="str">
        <f>'Base year costs 2425'!D5172</f>
        <v>10Mbit/s</v>
      </c>
      <c r="D5172" s="22" t="str">
        <f>'Base year costs 2425'!E5172</f>
        <v>IEC - BT only</v>
      </c>
      <c r="E5172" s="22" t="str">
        <f>'Base year costs 2425'!F5172</f>
        <v>EAD 10Mbps Rentals - External - IEC - BT only</v>
      </c>
      <c r="F5172" s="22" t="str">
        <f>'Base year costs 2425'!G5172</f>
        <v>Ethernet Excess Construction Capex</v>
      </c>
      <c r="H5172" s="103">
        <f>IF($B5172=$P$5,INDEX([1]UnitCosts_Service!$W$9:$W$608,MATCH($A5172,[1]UnitCosts_Service!$B$9:$B$608,0)),0)</f>
        <v>0</v>
      </c>
      <c r="I5172" s="103">
        <f>IF($B5172=$R$5,INDEX('[1]Serv RAV Fcast'!$CF$12:$CF$611,MATCH($A5172,'[1]Serv RAV Fcast'!$B$12:$B$611,0))+INDEX('[1]Serv RAV Fcast'!$CP$12:$CP$611,MATCH($A5172,'[1]Serv RAV Fcast'!$B$12:$B$611,0))+INDEX('[1]Serv RAV Fcast'!$CZ$12:$CZ$611,MATCH($A5172,'[1]Serv RAV Fcast'!$B$12:$B$611,0)),0)</f>
        <v>0</v>
      </c>
      <c r="J5172" s="109">
        <f>IF(A5172="",0,INDEX('[1]UnitCost (ex Cumulo&amp;RAV Fcasts)'!$D$1045:$WE$1214,MATCH($B5172,'[1]UnitCost (ex Cumulo&amp;RAV Fcasts)'!$B$1045:$B$1214,0),MATCH($A5172,'[1]UnitCost (ex Cumulo&amp;RAV Fcasts)'!$D$3:$WE$3,0)))</f>
        <v>0</v>
      </c>
      <c r="K5172" s="110">
        <f>IF(A5172="",0,SUM(H5172:J5172)*INDEX('Service volumes'!$E:$E,MATCH($A5172,'Service volumes'!$A:$A,0)))</f>
        <v>0</v>
      </c>
      <c r="L5172" s="109">
        <f>IF(A5172="",0,INDEX('[1]UnitCost (ROCE, ex RAV Fcast)'!$D$1045:$WE$1214,MATCH($B5172,'[1]UnitCost (ROCE, ex RAV Fcast)'!$B$1045:$B$1214,0),MATCH($A5172,'[1]UnitCost (ROCE, ex RAV Fcast)'!$D$3:$WE$3,0)))</f>
        <v>0</v>
      </c>
      <c r="M5172" s="103">
        <f>IF($B5172=$R$5,INDEX('[1]Serv RAV Fcast'!$CZ$12:$CZ$611,MATCH($A5172,'[1]Serv RAV Fcast'!$B$12:$B$611,0)),0)</f>
        <v>0</v>
      </c>
      <c r="N5172" s="110">
        <f>IF(A5172="",0,SUM(L5172:M5172)*INDEX('Service volumes'!$E:$E,MATCH($A5172,'Service volumes'!$A:$A,0)))</f>
        <v>0</v>
      </c>
    </row>
    <row r="5173" spans="1:14" ht="14.25" x14ac:dyDescent="0.35">
      <c r="A5173" s="22" t="str">
        <f>'Base year costs 2425'!B5173</f>
        <v>SS631</v>
      </c>
      <c r="B5173" s="22" t="str">
        <f>'Base year costs 2425'!C5173</f>
        <v>CJ001</v>
      </c>
      <c r="C5173" s="22" t="str">
        <f>'Base year costs 2425'!D5173</f>
        <v>10Mbit/s</v>
      </c>
      <c r="D5173" s="22" t="str">
        <f>'Base year costs 2425'!E5173</f>
        <v>IEC - BT only</v>
      </c>
      <c r="E5173" s="22" t="str">
        <f>'Base year costs 2425'!F5173</f>
        <v>EAD 10Mbps Rentals - External - IEC - BT only</v>
      </c>
      <c r="F5173" s="22" t="str">
        <f>'Base year costs 2425'!G5173</f>
        <v>TC_Spine Duct - 1 Bore</v>
      </c>
      <c r="H5173" s="103">
        <f>IF($B5173=$P$5,INDEX([1]UnitCosts_Service!$W$9:$W$608,MATCH($A5173,[1]UnitCosts_Service!$B$9:$B$608,0)),0)</f>
        <v>0</v>
      </c>
      <c r="I5173" s="103">
        <f>IF($B5173=$R$5,INDEX('[1]Serv RAV Fcast'!$CF$12:$CF$611,MATCH($A5173,'[1]Serv RAV Fcast'!$B$12:$B$611,0))+INDEX('[1]Serv RAV Fcast'!$CP$12:$CP$611,MATCH($A5173,'[1]Serv RAV Fcast'!$B$12:$B$611,0))+INDEX('[1]Serv RAV Fcast'!$CZ$12:$CZ$611,MATCH($A5173,'[1]Serv RAV Fcast'!$B$12:$B$611,0)),0)</f>
        <v>0</v>
      </c>
      <c r="J5173" s="109">
        <f>IF(A5173="",0,INDEX('[1]UnitCost (ex Cumulo&amp;RAV Fcasts)'!$D$1045:$WE$1214,MATCH($B5173,'[1]UnitCost (ex Cumulo&amp;RAV Fcasts)'!$B$1045:$B$1214,0),MATCH($A5173,'[1]UnitCost (ex Cumulo&amp;RAV Fcasts)'!$D$3:$WE$3,0)))</f>
        <v>0</v>
      </c>
      <c r="K5173" s="128">
        <f>IF(A5173="",0,SUM(H5173:J5173)*INDEX('Service volumes'!$E:$E,MATCH($A5173,'Service volumes'!$A:$A,0)))</f>
        <v>0</v>
      </c>
      <c r="L5173" s="109">
        <f>IF(A5173="",0,INDEX('[1]UnitCost (ROCE, ex RAV Fcast)'!$D$1045:$WE$1214,MATCH($B5173,'[1]UnitCost (ROCE, ex RAV Fcast)'!$B$1045:$B$1214,0),MATCH($A5173,'[1]UnitCost (ROCE, ex RAV Fcast)'!$D$3:$WE$3,0)))</f>
        <v>0</v>
      </c>
      <c r="M5173" s="103">
        <f>IF($B5173=$R$5,INDEX('[1]Serv RAV Fcast'!$CZ$12:$CZ$611,MATCH($A5173,'[1]Serv RAV Fcast'!$B$12:$B$611,0)),0)</f>
        <v>0</v>
      </c>
      <c r="N5173" s="128">
        <f>IF(A5173="",0,SUM(L5173:M5173)*INDEX('Service volumes'!$E:$E,MATCH($A5173,'Service volumes'!$A:$A,0)))</f>
        <v>0</v>
      </c>
    </row>
    <row r="5174" spans="1:14" ht="14.25" x14ac:dyDescent="0.35">
      <c r="A5174" s="22" t="str">
        <f>'Base year costs 2425'!B5174</f>
        <v>SS631</v>
      </c>
      <c r="B5174" s="22" t="str">
        <f>'Base year costs 2425'!C5174</f>
        <v>CJ002</v>
      </c>
      <c r="C5174" s="22" t="str">
        <f>'Base year costs 2425'!D5174</f>
        <v>10Mbit/s</v>
      </c>
      <c r="D5174" s="22" t="str">
        <f>'Base year costs 2425'!E5174</f>
        <v>IEC - BT only</v>
      </c>
      <c r="E5174" s="22" t="str">
        <f>'Base year costs 2425'!F5174</f>
        <v>EAD 10Mbps Rentals - External - IEC - BT only</v>
      </c>
      <c r="F5174" s="22" t="str">
        <f>'Base year costs 2425'!G5174</f>
        <v>TC_LeadinDuct</v>
      </c>
      <c r="H5174" s="103">
        <f>IF($B5174=$P$5,INDEX([1]UnitCosts_Service!$W$9:$W$608,MATCH($A5174,[1]UnitCosts_Service!$B$9:$B$608,0)),0)</f>
        <v>0</v>
      </c>
      <c r="I5174" s="103">
        <f>IF($B5174=$R$5,INDEX('[1]Serv RAV Fcast'!$CF$12:$CF$611,MATCH($A5174,'[1]Serv RAV Fcast'!$B$12:$B$611,0))+INDEX('[1]Serv RAV Fcast'!$CP$12:$CP$611,MATCH($A5174,'[1]Serv RAV Fcast'!$B$12:$B$611,0))+INDEX('[1]Serv RAV Fcast'!$CZ$12:$CZ$611,MATCH($A5174,'[1]Serv RAV Fcast'!$B$12:$B$611,0)),0)</f>
        <v>0</v>
      </c>
      <c r="J5174" s="109">
        <f>IF(A5174="",0,INDEX('[1]UnitCost (ex Cumulo&amp;RAV Fcasts)'!$D$1045:$WE$1214,MATCH($B5174,'[1]UnitCost (ex Cumulo&amp;RAV Fcasts)'!$B$1045:$B$1214,0),MATCH($A5174,'[1]UnitCost (ex Cumulo&amp;RAV Fcasts)'!$D$3:$WE$3,0)))</f>
        <v>0</v>
      </c>
      <c r="K5174" s="110">
        <f>IF(A5174="",0,SUM(H5174:J5174)*INDEX('Service volumes'!$E:$E,MATCH($A5174,'Service volumes'!$A:$A,0)))</f>
        <v>0</v>
      </c>
      <c r="L5174" s="109">
        <f>IF(A5174="",0,INDEX('[1]UnitCost (ROCE, ex RAV Fcast)'!$D$1045:$WE$1214,MATCH($B5174,'[1]UnitCost (ROCE, ex RAV Fcast)'!$B$1045:$B$1214,0),MATCH($A5174,'[1]UnitCost (ROCE, ex RAV Fcast)'!$D$3:$WE$3,0)))</f>
        <v>0</v>
      </c>
      <c r="M5174" s="103">
        <f>IF($B5174=$R$5,INDEX('[1]Serv RAV Fcast'!$CZ$12:$CZ$611,MATCH($A5174,'[1]Serv RAV Fcast'!$B$12:$B$611,0)),0)</f>
        <v>0</v>
      </c>
      <c r="N5174" s="110">
        <f>IF(A5174="",0,SUM(L5174:M5174)*INDEX('Service volumes'!$E:$E,MATCH($A5174,'Service volumes'!$A:$A,0)))</f>
        <v>0</v>
      </c>
    </row>
    <row r="5175" spans="1:14" ht="14.25" x14ac:dyDescent="0.35">
      <c r="A5175" s="22" t="str">
        <f>'Base year costs 2425'!B5175</f>
        <v>SS631</v>
      </c>
      <c r="B5175" s="22" t="str">
        <f>'Base year costs 2425'!C5175</f>
        <v>CJ003</v>
      </c>
      <c r="C5175" s="22" t="str">
        <f>'Base year costs 2425'!D5175</f>
        <v>10Mbit/s</v>
      </c>
      <c r="D5175" s="22" t="str">
        <f>'Base year costs 2425'!E5175</f>
        <v>IEC - BT only</v>
      </c>
      <c r="E5175" s="22" t="str">
        <f>'Base year costs 2425'!F5175</f>
        <v>EAD 10Mbps Rentals - External - IEC - BT only</v>
      </c>
      <c r="F5175" s="22" t="str">
        <f>'Base year costs 2425'!G5175</f>
        <v>TC_ManHoles</v>
      </c>
      <c r="H5175" s="103">
        <f>IF($B5175=$P$5,INDEX([1]UnitCosts_Service!$W$9:$W$608,MATCH($A5175,[1]UnitCosts_Service!$B$9:$B$608,0)),0)</f>
        <v>0</v>
      </c>
      <c r="I5175" s="103">
        <f>IF($B5175=$R$5,INDEX('[1]Serv RAV Fcast'!$CF$12:$CF$611,MATCH($A5175,'[1]Serv RAV Fcast'!$B$12:$B$611,0))+INDEX('[1]Serv RAV Fcast'!$CP$12:$CP$611,MATCH($A5175,'[1]Serv RAV Fcast'!$B$12:$B$611,0))+INDEX('[1]Serv RAV Fcast'!$CZ$12:$CZ$611,MATCH($A5175,'[1]Serv RAV Fcast'!$B$12:$B$611,0)),0)</f>
        <v>0</v>
      </c>
      <c r="J5175" s="109">
        <f>IF(A5175="",0,INDEX('[1]UnitCost (ex Cumulo&amp;RAV Fcasts)'!$D$1045:$WE$1214,MATCH($B5175,'[1]UnitCost (ex Cumulo&amp;RAV Fcasts)'!$B$1045:$B$1214,0),MATCH($A5175,'[1]UnitCost (ex Cumulo&amp;RAV Fcasts)'!$D$3:$WE$3,0)))</f>
        <v>0</v>
      </c>
      <c r="K5175" s="110">
        <f>IF(A5175="",0,SUM(H5175:J5175)*INDEX('Service volumes'!$E:$E,MATCH($A5175,'Service volumes'!$A:$A,0)))</f>
        <v>0</v>
      </c>
      <c r="L5175" s="109">
        <f>IF(A5175="",0,INDEX('[1]UnitCost (ROCE, ex RAV Fcast)'!$D$1045:$WE$1214,MATCH($B5175,'[1]UnitCost (ROCE, ex RAV Fcast)'!$B$1045:$B$1214,0),MATCH($A5175,'[1]UnitCost (ROCE, ex RAV Fcast)'!$D$3:$WE$3,0)))</f>
        <v>0</v>
      </c>
      <c r="M5175" s="103">
        <f>IF($B5175=$R$5,INDEX('[1]Serv RAV Fcast'!$CZ$12:$CZ$611,MATCH($A5175,'[1]Serv RAV Fcast'!$B$12:$B$611,0)),0)</f>
        <v>0</v>
      </c>
      <c r="N5175" s="110">
        <f>IF(A5175="",0,SUM(L5175:M5175)*INDEX('Service volumes'!$E:$E,MATCH($A5175,'Service volumes'!$A:$A,0)))</f>
        <v>0</v>
      </c>
    </row>
    <row r="5176" spans="1:14" ht="14.25" x14ac:dyDescent="0.35">
      <c r="A5176" s="22" t="str">
        <f>'Base year costs 2425'!B5176</f>
        <v>SS631</v>
      </c>
      <c r="B5176" s="22" t="str">
        <f>'Base year costs 2425'!C5176</f>
        <v>CJ004</v>
      </c>
      <c r="C5176" s="22" t="str">
        <f>'Base year costs 2425'!D5176</f>
        <v>10Mbit/s</v>
      </c>
      <c r="D5176" s="22" t="str">
        <f>'Base year costs 2425'!E5176</f>
        <v>IEC - BT only</v>
      </c>
      <c r="E5176" s="22" t="str">
        <f>'Base year costs 2425'!F5176</f>
        <v>EAD 10Mbps Rentals - External - IEC - BT only</v>
      </c>
      <c r="F5176" s="22" t="str">
        <f>'Base year costs 2425'!G5176</f>
        <v>TC_JointBoxes</v>
      </c>
      <c r="H5176" s="103">
        <f>IF($B5176=$P$5,INDEX([1]UnitCosts_Service!$W$9:$W$608,MATCH($A5176,[1]UnitCosts_Service!$B$9:$B$608,0)),0)</f>
        <v>0</v>
      </c>
      <c r="I5176" s="103">
        <f>IF($B5176=$R$5,INDEX('[1]Serv RAV Fcast'!$CF$12:$CF$611,MATCH($A5176,'[1]Serv RAV Fcast'!$B$12:$B$611,0))+INDEX('[1]Serv RAV Fcast'!$CP$12:$CP$611,MATCH($A5176,'[1]Serv RAV Fcast'!$B$12:$B$611,0))+INDEX('[1]Serv RAV Fcast'!$CZ$12:$CZ$611,MATCH($A5176,'[1]Serv RAV Fcast'!$B$12:$B$611,0)),0)</f>
        <v>0</v>
      </c>
      <c r="J5176" s="109">
        <f>IF(A5176="",0,INDEX('[1]UnitCost (ex Cumulo&amp;RAV Fcasts)'!$D$1045:$WE$1214,MATCH($B5176,'[1]UnitCost (ex Cumulo&amp;RAV Fcasts)'!$B$1045:$B$1214,0),MATCH($A5176,'[1]UnitCost (ex Cumulo&amp;RAV Fcasts)'!$D$3:$WE$3,0)))</f>
        <v>0</v>
      </c>
      <c r="K5176" s="110">
        <f>IF(A5176="",0,SUM(H5176:J5176)*INDEX('Service volumes'!$E:$E,MATCH($A5176,'Service volumes'!$A:$A,0)))</f>
        <v>0</v>
      </c>
      <c r="L5176" s="109">
        <f>IF(A5176="",0,INDEX('[1]UnitCost (ROCE, ex RAV Fcast)'!$D$1045:$WE$1214,MATCH($B5176,'[1]UnitCost (ROCE, ex RAV Fcast)'!$B$1045:$B$1214,0),MATCH($A5176,'[1]UnitCost (ROCE, ex RAV Fcast)'!$D$3:$WE$3,0)))</f>
        <v>0</v>
      </c>
      <c r="M5176" s="103">
        <f>IF($B5176=$R$5,INDEX('[1]Serv RAV Fcast'!$CZ$12:$CZ$611,MATCH($A5176,'[1]Serv RAV Fcast'!$B$12:$B$611,0)),0)</f>
        <v>0</v>
      </c>
      <c r="N5176" s="110">
        <f>IF(A5176="",0,SUM(L5176:M5176)*INDEX('Service volumes'!$E:$E,MATCH($A5176,'Service volumes'!$A:$A,0)))</f>
        <v>0</v>
      </c>
    </row>
    <row r="5177" spans="1:14" ht="14.25" x14ac:dyDescent="0.35">
      <c r="A5177" s="22" t="str">
        <f>'Base year costs 2425'!B5177</f>
        <v>SS631</v>
      </c>
      <c r="B5177" s="22" t="str">
        <f>'Base year costs 2425'!C5177</f>
        <v>CJ010</v>
      </c>
      <c r="C5177" s="22" t="str">
        <f>'Base year costs 2425'!D5177</f>
        <v>10Mbit/s</v>
      </c>
      <c r="D5177" s="22" t="str">
        <f>'Base year costs 2425'!E5177</f>
        <v>IEC - BT only</v>
      </c>
      <c r="E5177" s="22" t="str">
        <f>'Base year costs 2425'!F5177</f>
        <v>EAD 10Mbps Rentals - External - IEC - BT only</v>
      </c>
      <c r="F5177" s="22" t="str">
        <f>'Base year costs 2425'!G5177</f>
        <v>TC_Spine Duct - 2 Bore</v>
      </c>
      <c r="H5177" s="103">
        <f>IF($B5177=$P$5,INDEX([1]UnitCosts_Service!$W$9:$W$608,MATCH($A5177,[1]UnitCosts_Service!$B$9:$B$608,0)),0)</f>
        <v>0</v>
      </c>
      <c r="I5177" s="103">
        <f>IF($B5177=$R$5,INDEX('[1]Serv RAV Fcast'!$CF$12:$CF$611,MATCH($A5177,'[1]Serv RAV Fcast'!$B$12:$B$611,0))+INDEX('[1]Serv RAV Fcast'!$CP$12:$CP$611,MATCH($A5177,'[1]Serv RAV Fcast'!$B$12:$B$611,0))+INDEX('[1]Serv RAV Fcast'!$CZ$12:$CZ$611,MATCH($A5177,'[1]Serv RAV Fcast'!$B$12:$B$611,0)),0)</f>
        <v>0</v>
      </c>
      <c r="J5177" s="109">
        <f>IF(A5177="",0,INDEX('[1]UnitCost (ex Cumulo&amp;RAV Fcasts)'!$D$1045:$WE$1214,MATCH($B5177,'[1]UnitCost (ex Cumulo&amp;RAV Fcasts)'!$B$1045:$B$1214,0),MATCH($A5177,'[1]UnitCost (ex Cumulo&amp;RAV Fcasts)'!$D$3:$WE$3,0)))</f>
        <v>0</v>
      </c>
      <c r="K5177" s="110">
        <f>IF(A5177="",0,SUM(H5177:J5177)*INDEX('Service volumes'!$E:$E,MATCH($A5177,'Service volumes'!$A:$A,0)))</f>
        <v>0</v>
      </c>
      <c r="L5177" s="109">
        <f>IF(A5177="",0,INDEX('[1]UnitCost (ROCE, ex RAV Fcast)'!$D$1045:$WE$1214,MATCH($B5177,'[1]UnitCost (ROCE, ex RAV Fcast)'!$B$1045:$B$1214,0),MATCH($A5177,'[1]UnitCost (ROCE, ex RAV Fcast)'!$D$3:$WE$3,0)))</f>
        <v>0</v>
      </c>
      <c r="M5177" s="103">
        <f>IF($B5177=$R$5,INDEX('[1]Serv RAV Fcast'!$CZ$12:$CZ$611,MATCH($A5177,'[1]Serv RAV Fcast'!$B$12:$B$611,0)),0)</f>
        <v>0</v>
      </c>
      <c r="N5177" s="110">
        <f>IF(A5177="",0,SUM(L5177:M5177)*INDEX('Service volumes'!$E:$E,MATCH($A5177,'Service volumes'!$A:$A,0)))</f>
        <v>0</v>
      </c>
    </row>
    <row r="5178" spans="1:14" ht="14.25" x14ac:dyDescent="0.35">
      <c r="A5178" s="22" t="str">
        <f>'Base year costs 2425'!B5178</f>
        <v>SS631</v>
      </c>
      <c r="B5178" s="22" t="str">
        <f>'Base year costs 2425'!C5178</f>
        <v>CJ011</v>
      </c>
      <c r="C5178" s="22" t="str">
        <f>'Base year costs 2425'!D5178</f>
        <v>10Mbit/s</v>
      </c>
      <c r="D5178" s="22" t="str">
        <f>'Base year costs 2425'!E5178</f>
        <v>IEC - BT only</v>
      </c>
      <c r="E5178" s="22" t="str">
        <f>'Base year costs 2425'!F5178</f>
        <v>EAD 10Mbps Rentals - External - IEC - BT only</v>
      </c>
      <c r="F5178" s="22" t="str">
        <f>'Base year costs 2425'!G5178</f>
        <v>TC_Spine Duct - 3+ Bore</v>
      </c>
      <c r="H5178" s="103">
        <f>IF($B5178=$P$5,INDEX([1]UnitCosts_Service!$W$9:$W$608,MATCH($A5178,[1]UnitCosts_Service!$B$9:$B$608,0)),0)</f>
        <v>0</v>
      </c>
      <c r="I5178" s="103">
        <f>IF($B5178=$R$5,INDEX('[1]Serv RAV Fcast'!$CF$12:$CF$611,MATCH($A5178,'[1]Serv RAV Fcast'!$B$12:$B$611,0))+INDEX('[1]Serv RAV Fcast'!$CP$12:$CP$611,MATCH($A5178,'[1]Serv RAV Fcast'!$B$12:$B$611,0))+INDEX('[1]Serv RAV Fcast'!$CZ$12:$CZ$611,MATCH($A5178,'[1]Serv RAV Fcast'!$B$12:$B$611,0)),0)</f>
        <v>0</v>
      </c>
      <c r="J5178" s="109">
        <f>IF(A5178="",0,INDEX('[1]UnitCost (ex Cumulo&amp;RAV Fcasts)'!$D$1045:$WE$1214,MATCH($B5178,'[1]UnitCost (ex Cumulo&amp;RAV Fcasts)'!$B$1045:$B$1214,0),MATCH($A5178,'[1]UnitCost (ex Cumulo&amp;RAV Fcasts)'!$D$3:$WE$3,0)))</f>
        <v>0</v>
      </c>
      <c r="K5178" s="110">
        <f>IF(A5178="",0,SUM(H5178:J5178)*INDEX('Service volumes'!$E:$E,MATCH($A5178,'Service volumes'!$A:$A,0)))</f>
        <v>0</v>
      </c>
      <c r="L5178" s="109">
        <f>IF(A5178="",0,INDEX('[1]UnitCost (ROCE, ex RAV Fcast)'!$D$1045:$WE$1214,MATCH($B5178,'[1]UnitCost (ROCE, ex RAV Fcast)'!$B$1045:$B$1214,0),MATCH($A5178,'[1]UnitCost (ROCE, ex RAV Fcast)'!$D$3:$WE$3,0)))</f>
        <v>0</v>
      </c>
      <c r="M5178" s="103">
        <f>IF($B5178=$R$5,INDEX('[1]Serv RAV Fcast'!$CZ$12:$CZ$611,MATCH($A5178,'[1]Serv RAV Fcast'!$B$12:$B$611,0)),0)</f>
        <v>0</v>
      </c>
      <c r="N5178" s="110">
        <f>IF(A5178="",0,SUM(L5178:M5178)*INDEX('Service volumes'!$E:$E,MATCH($A5178,'Service volumes'!$A:$A,0)))</f>
        <v>0</v>
      </c>
    </row>
    <row r="5179" spans="1:14" ht="14.25" x14ac:dyDescent="0.35">
      <c r="A5179" s="22" t="str">
        <f>'Base year costs 2425'!B5179</f>
        <v>SS631</v>
      </c>
      <c r="B5179" s="22" t="str">
        <f>'Base year costs 2425'!C5179</f>
        <v>CJ016</v>
      </c>
      <c r="C5179" s="22" t="str">
        <f>'Base year costs 2425'!D5179</f>
        <v>10Mbit/s</v>
      </c>
      <c r="D5179" s="22" t="str">
        <f>'Base year costs 2425'!E5179</f>
        <v>IEC - BT only</v>
      </c>
      <c r="E5179" s="22" t="str">
        <f>'Base year costs 2425'!F5179</f>
        <v>EAD 10Mbps Rentals - External - IEC - BT only</v>
      </c>
      <c r="F5179" s="22" t="str">
        <f>'Base year costs 2425'!G5179</f>
        <v>TC Duct Network Adjustments above financial limit Internal</v>
      </c>
      <c r="H5179" s="103">
        <f>IF($B5179=$P$5,INDEX([1]UnitCosts_Service!$W$9:$W$608,MATCH($A5179,[1]UnitCosts_Service!$B$9:$B$608,0)),0)</f>
        <v>0</v>
      </c>
      <c r="I5179" s="103">
        <f>IF($B5179=$R$5,INDEX('[1]Serv RAV Fcast'!$CF$12:$CF$611,MATCH($A5179,'[1]Serv RAV Fcast'!$B$12:$B$611,0))+INDEX('[1]Serv RAV Fcast'!$CP$12:$CP$611,MATCH($A5179,'[1]Serv RAV Fcast'!$B$12:$B$611,0))+INDEX('[1]Serv RAV Fcast'!$CZ$12:$CZ$611,MATCH($A5179,'[1]Serv RAV Fcast'!$B$12:$B$611,0)),0)</f>
        <v>0</v>
      </c>
      <c r="J5179" s="109">
        <f>IF(A5179="",0,INDEX('[1]UnitCost (ex Cumulo&amp;RAV Fcasts)'!$D$1045:$WE$1214,MATCH($B5179,'[1]UnitCost (ex Cumulo&amp;RAV Fcasts)'!$B$1045:$B$1214,0),MATCH($A5179,'[1]UnitCost (ex Cumulo&amp;RAV Fcasts)'!$D$3:$WE$3,0)))</f>
        <v>0</v>
      </c>
      <c r="K5179" s="110">
        <f>IF(A5179="",0,SUM(H5179:J5179)*INDEX('Service volumes'!$E:$E,MATCH($A5179,'Service volumes'!$A:$A,0)))</f>
        <v>0</v>
      </c>
      <c r="L5179" s="109">
        <f>IF(A5179="",0,INDEX('[1]UnitCost (ROCE, ex RAV Fcast)'!$D$1045:$WE$1214,MATCH($B5179,'[1]UnitCost (ROCE, ex RAV Fcast)'!$B$1045:$B$1214,0),MATCH($A5179,'[1]UnitCost (ROCE, ex RAV Fcast)'!$D$3:$WE$3,0)))</f>
        <v>0</v>
      </c>
      <c r="M5179" s="103">
        <f>IF($B5179=$R$5,INDEX('[1]Serv RAV Fcast'!$CZ$12:$CZ$611,MATCH($A5179,'[1]Serv RAV Fcast'!$B$12:$B$611,0)),0)</f>
        <v>0</v>
      </c>
      <c r="N5179" s="110">
        <f>IF(A5179="",0,SUM(L5179:M5179)*INDEX('Service volumes'!$E:$E,MATCH($A5179,'Service volumes'!$A:$A,0)))</f>
        <v>0</v>
      </c>
    </row>
    <row r="5180" spans="1:14" ht="14.25" x14ac:dyDescent="0.35">
      <c r="A5180" s="22" t="str">
        <f>'Base year costs 2425'!B5180</f>
        <v>SS631</v>
      </c>
      <c r="B5180" s="22" t="str">
        <f>'Base year costs 2425'!C5180</f>
        <v>CJ017</v>
      </c>
      <c r="C5180" s="22" t="str">
        <f>'Base year costs 2425'!D5180</f>
        <v>10Mbit/s</v>
      </c>
      <c r="D5180" s="22" t="str">
        <f>'Base year costs 2425'!E5180</f>
        <v>IEC - BT only</v>
      </c>
      <c r="E5180" s="22" t="str">
        <f>'Base year costs 2425'!F5180</f>
        <v>EAD 10Mbps Rentals - External - IEC - BT only</v>
      </c>
      <c r="F5180" s="22" t="str">
        <f>'Base year costs 2425'!G5180</f>
        <v>TC_Cable up a pole</v>
      </c>
      <c r="H5180" s="103">
        <f>IF($B5180=$P$5,INDEX([1]UnitCosts_Service!$W$9:$W$608,MATCH($A5180,[1]UnitCosts_Service!$B$9:$B$608,0)),0)</f>
        <v>0</v>
      </c>
      <c r="I5180" s="103">
        <f>IF($B5180=$R$5,INDEX('[1]Serv RAV Fcast'!$CF$12:$CF$611,MATCH($A5180,'[1]Serv RAV Fcast'!$B$12:$B$611,0))+INDEX('[1]Serv RAV Fcast'!$CP$12:$CP$611,MATCH($A5180,'[1]Serv RAV Fcast'!$B$12:$B$611,0))+INDEX('[1]Serv RAV Fcast'!$CZ$12:$CZ$611,MATCH($A5180,'[1]Serv RAV Fcast'!$B$12:$B$611,0)),0)</f>
        <v>0</v>
      </c>
      <c r="J5180" s="109">
        <f>IF(A5180="",0,INDEX('[1]UnitCost (ex Cumulo&amp;RAV Fcasts)'!$D$1045:$WE$1214,MATCH($B5180,'[1]UnitCost (ex Cumulo&amp;RAV Fcasts)'!$B$1045:$B$1214,0),MATCH($A5180,'[1]UnitCost (ex Cumulo&amp;RAV Fcasts)'!$D$3:$WE$3,0)))</f>
        <v>0</v>
      </c>
      <c r="K5180" s="128">
        <f>IF(A5180="",0,SUM(H5180:J5180)*INDEX('Service volumes'!$E:$E,MATCH($A5180,'Service volumes'!$A:$A,0)))</f>
        <v>0</v>
      </c>
      <c r="L5180" s="109">
        <f>IF(A5180="",0,INDEX('[1]UnitCost (ROCE, ex RAV Fcast)'!$D$1045:$WE$1214,MATCH($B5180,'[1]UnitCost (ROCE, ex RAV Fcast)'!$B$1045:$B$1214,0),MATCH($A5180,'[1]UnitCost (ROCE, ex RAV Fcast)'!$D$3:$WE$3,0)))</f>
        <v>0</v>
      </c>
      <c r="M5180" s="103">
        <f>IF($B5180=$R$5,INDEX('[1]Serv RAV Fcast'!$CZ$12:$CZ$611,MATCH($A5180,'[1]Serv RAV Fcast'!$B$12:$B$611,0)),0)</f>
        <v>0</v>
      </c>
      <c r="N5180" s="128">
        <f>IF(A5180="",0,SUM(L5180:M5180)*INDEX('Service volumes'!$E:$E,MATCH($A5180,'Service volumes'!$A:$A,0)))</f>
        <v>0</v>
      </c>
    </row>
    <row r="5181" spans="1:14" ht="14.25" x14ac:dyDescent="0.35">
      <c r="A5181" s="22" t="str">
        <f>'Base year costs 2425'!B5181</f>
        <v>SS631</v>
      </c>
      <c r="B5181" s="22" t="str">
        <f>'Base year costs 2425'!C5181</f>
        <v>CL160</v>
      </c>
      <c r="C5181" s="22" t="str">
        <f>'Base year costs 2425'!D5181</f>
        <v>10Mbit/s</v>
      </c>
      <c r="D5181" s="22" t="str">
        <f>'Base year costs 2425'!E5181</f>
        <v>IEC - BT only</v>
      </c>
      <c r="E5181" s="22" t="str">
        <f>'Base year costs 2425'!F5181</f>
        <v>EAD 10Mbps Rentals - External - IEC - BT only</v>
      </c>
      <c r="F5181" s="22" t="str">
        <f>'Base year costs 2425'!G5181</f>
        <v>Routing &amp; Records</v>
      </c>
      <c r="H5181" s="103">
        <f>IF($B5181=$P$5,INDEX([1]UnitCosts_Service!$W$9:$W$608,MATCH($A5181,[1]UnitCosts_Service!$B$9:$B$608,0)),0)</f>
        <v>0</v>
      </c>
      <c r="I5181" s="103">
        <f>IF($B5181=$R$5,INDEX('[1]Serv RAV Fcast'!$CF$12:$CF$611,MATCH($A5181,'[1]Serv RAV Fcast'!$B$12:$B$611,0))+INDEX('[1]Serv RAV Fcast'!$CP$12:$CP$611,MATCH($A5181,'[1]Serv RAV Fcast'!$B$12:$B$611,0))+INDEX('[1]Serv RAV Fcast'!$CZ$12:$CZ$611,MATCH($A5181,'[1]Serv RAV Fcast'!$B$12:$B$611,0)),0)</f>
        <v>0</v>
      </c>
      <c r="J5181" s="109">
        <f>IF(A5181="",0,INDEX('[1]UnitCost (ex Cumulo&amp;RAV Fcasts)'!$D$1045:$WE$1214,MATCH($B5181,'[1]UnitCost (ex Cumulo&amp;RAV Fcasts)'!$B$1045:$B$1214,0),MATCH($A5181,'[1]UnitCost (ex Cumulo&amp;RAV Fcasts)'!$D$3:$WE$3,0)))</f>
        <v>0</v>
      </c>
      <c r="K5181" s="110">
        <f>IF(A5181="",0,SUM(H5181:J5181)*INDEX('Service volumes'!$E:$E,MATCH($A5181,'Service volumes'!$A:$A,0)))</f>
        <v>0</v>
      </c>
      <c r="L5181" s="109">
        <f>IF(A5181="",0,INDEX('[1]UnitCost (ROCE, ex RAV Fcast)'!$D$1045:$WE$1214,MATCH($B5181,'[1]UnitCost (ROCE, ex RAV Fcast)'!$B$1045:$B$1214,0),MATCH($A5181,'[1]UnitCost (ROCE, ex RAV Fcast)'!$D$3:$WE$3,0)))</f>
        <v>0</v>
      </c>
      <c r="M5181" s="103">
        <f>IF($B5181=$R$5,INDEX('[1]Serv RAV Fcast'!$CZ$12:$CZ$611,MATCH($A5181,'[1]Serv RAV Fcast'!$B$12:$B$611,0)),0)</f>
        <v>0</v>
      </c>
      <c r="N5181" s="110">
        <f>IF(A5181="",0,SUM(L5181:M5181)*INDEX('Service volumes'!$E:$E,MATCH($A5181,'Service volumes'!$A:$A,0)))</f>
        <v>0</v>
      </c>
    </row>
    <row r="5182" spans="1:14" ht="14.25" x14ac:dyDescent="0.35">
      <c r="A5182" s="22" t="str">
        <f>'Base year costs 2425'!B5182</f>
        <v>SS631</v>
      </c>
      <c r="B5182" s="22" t="str">
        <f>'Base year costs 2425'!C5182</f>
        <v>CO484</v>
      </c>
      <c r="C5182" s="22" t="str">
        <f>'Base year costs 2425'!D5182</f>
        <v>10Mbit/s</v>
      </c>
      <c r="D5182" s="22" t="str">
        <f>'Base year costs 2425'!E5182</f>
        <v>IEC - BT only</v>
      </c>
      <c r="E5182" s="22" t="str">
        <f>'Base year costs 2425'!F5182</f>
        <v>EAD 10Mbps Rentals - External - IEC - BT only</v>
      </c>
      <c r="F5182" s="22" t="str">
        <f>'Base year costs 2425'!G5182</f>
        <v>Interexchange Fibre</v>
      </c>
      <c r="H5182" s="103">
        <f>IF($B5182=$P$5,INDEX([1]UnitCosts_Service!$W$9:$W$608,MATCH($A5182,[1]UnitCosts_Service!$B$9:$B$608,0)),0)</f>
        <v>0</v>
      </c>
      <c r="I5182" s="103">
        <f>IF($B5182=$R$5,INDEX('[1]Serv RAV Fcast'!$CF$12:$CF$611,MATCH($A5182,'[1]Serv RAV Fcast'!$B$12:$B$611,0))+INDEX('[1]Serv RAV Fcast'!$CP$12:$CP$611,MATCH($A5182,'[1]Serv RAV Fcast'!$B$12:$B$611,0))+INDEX('[1]Serv RAV Fcast'!$CZ$12:$CZ$611,MATCH($A5182,'[1]Serv RAV Fcast'!$B$12:$B$611,0)),0)</f>
        <v>0</v>
      </c>
      <c r="J5182" s="109">
        <f>IF(A5182="",0,INDEX('[1]UnitCost (ex Cumulo&amp;RAV Fcasts)'!$D$1045:$WE$1214,MATCH($B5182,'[1]UnitCost (ex Cumulo&amp;RAV Fcasts)'!$B$1045:$B$1214,0),MATCH($A5182,'[1]UnitCost (ex Cumulo&amp;RAV Fcasts)'!$D$3:$WE$3,0)))</f>
        <v>0</v>
      </c>
      <c r="K5182" s="128">
        <f>IF(A5182="",0,SUM(H5182:J5182)*INDEX('Service volumes'!$E:$E,MATCH($A5182,'Service volumes'!$A:$A,0)))</f>
        <v>0</v>
      </c>
      <c r="L5182" s="109">
        <f>IF(A5182="",0,INDEX('[1]UnitCost (ROCE, ex RAV Fcast)'!$D$1045:$WE$1214,MATCH($B5182,'[1]UnitCost (ROCE, ex RAV Fcast)'!$B$1045:$B$1214,0),MATCH($A5182,'[1]UnitCost (ROCE, ex RAV Fcast)'!$D$3:$WE$3,0)))</f>
        <v>0</v>
      </c>
      <c r="M5182" s="103">
        <f>IF($B5182=$R$5,INDEX('[1]Serv RAV Fcast'!$CZ$12:$CZ$611,MATCH($A5182,'[1]Serv RAV Fcast'!$B$12:$B$611,0)),0)</f>
        <v>0</v>
      </c>
      <c r="N5182" s="128">
        <f>IF(A5182="",0,SUM(L5182:M5182)*INDEX('Service volumes'!$E:$E,MATCH($A5182,'Service volumes'!$A:$A,0)))</f>
        <v>0</v>
      </c>
    </row>
    <row r="5183" spans="1:14" ht="14.25" x14ac:dyDescent="0.35">
      <c r="A5183" s="22" t="str">
        <f>'Base year costs 2425'!B5183</f>
        <v>SS631</v>
      </c>
      <c r="B5183" s="22" t="str">
        <f>'Base year costs 2425'!C5183</f>
        <v>CW609</v>
      </c>
      <c r="C5183" s="22" t="str">
        <f>'Base year costs 2425'!D5183</f>
        <v>10Mbit/s</v>
      </c>
      <c r="D5183" s="22" t="str">
        <f>'Base year costs 2425'!E5183</f>
        <v>IEC - BT only</v>
      </c>
      <c r="E5183" s="22" t="str">
        <f>'Base year costs 2425'!F5183</f>
        <v>EAD 10Mbps Rentals - External - IEC - BT only</v>
      </c>
      <c r="F5183" s="22" t="str">
        <f>'Base year costs 2425'!G5183</f>
        <v>Legacy Ethernet - Spine fibre</v>
      </c>
      <c r="H5183" s="103">
        <f>IF($B5183=$P$5,INDEX([1]UnitCosts_Service!$W$9:$W$608,MATCH($A5183,[1]UnitCosts_Service!$B$9:$B$608,0)),0)</f>
        <v>0</v>
      </c>
      <c r="I5183" s="103">
        <f>IF($B5183=$R$5,INDEX('[1]Serv RAV Fcast'!$CF$12:$CF$611,MATCH($A5183,'[1]Serv RAV Fcast'!$B$12:$B$611,0))+INDEX('[1]Serv RAV Fcast'!$CP$12:$CP$611,MATCH($A5183,'[1]Serv RAV Fcast'!$B$12:$B$611,0))+INDEX('[1]Serv RAV Fcast'!$CZ$12:$CZ$611,MATCH($A5183,'[1]Serv RAV Fcast'!$B$12:$B$611,0)),0)</f>
        <v>0</v>
      </c>
      <c r="J5183" s="109">
        <f>IF(A5183="",0,INDEX('[1]UnitCost (ex Cumulo&amp;RAV Fcasts)'!$D$1045:$WE$1214,MATCH($B5183,'[1]UnitCost (ex Cumulo&amp;RAV Fcasts)'!$B$1045:$B$1214,0),MATCH($A5183,'[1]UnitCost (ex Cumulo&amp;RAV Fcasts)'!$D$3:$WE$3,0)))</f>
        <v>0</v>
      </c>
      <c r="K5183" s="110">
        <f>IF(A5183="",0,SUM(H5183:J5183)*INDEX('Service volumes'!$E:$E,MATCH($A5183,'Service volumes'!$A:$A,0)))</f>
        <v>0</v>
      </c>
      <c r="L5183" s="109">
        <f>IF(A5183="",0,INDEX('[1]UnitCost (ROCE, ex RAV Fcast)'!$D$1045:$WE$1214,MATCH($B5183,'[1]UnitCost (ROCE, ex RAV Fcast)'!$B$1045:$B$1214,0),MATCH($A5183,'[1]UnitCost (ROCE, ex RAV Fcast)'!$D$3:$WE$3,0)))</f>
        <v>0</v>
      </c>
      <c r="M5183" s="103">
        <f>IF($B5183=$R$5,INDEX('[1]Serv RAV Fcast'!$CZ$12:$CZ$611,MATCH($A5183,'[1]Serv RAV Fcast'!$B$12:$B$611,0)),0)</f>
        <v>0</v>
      </c>
      <c r="N5183" s="110">
        <f>IF(A5183="",0,SUM(L5183:M5183)*INDEX('Service volumes'!$E:$E,MATCH($A5183,'Service volumes'!$A:$A,0)))</f>
        <v>0</v>
      </c>
    </row>
    <row r="5184" spans="1:14" ht="14.25" x14ac:dyDescent="0.35">
      <c r="A5184" s="22" t="str">
        <f>'Base year costs 2425'!B5184</f>
        <v>SS631</v>
      </c>
      <c r="B5184" s="22" t="str">
        <f>'Base year costs 2425'!C5184</f>
        <v>CW610</v>
      </c>
      <c r="C5184" s="22" t="str">
        <f>'Base year costs 2425'!D5184</f>
        <v>10Mbit/s</v>
      </c>
      <c r="D5184" s="22" t="str">
        <f>'Base year costs 2425'!E5184</f>
        <v>IEC - BT only</v>
      </c>
      <c r="E5184" s="22" t="str">
        <f>'Base year costs 2425'!F5184</f>
        <v>EAD 10Mbps Rentals - External - IEC - BT only</v>
      </c>
      <c r="F5184" s="22" t="str">
        <f>'Base year costs 2425'!G5184</f>
        <v>Legacy Ethernet - Distribution fibre</v>
      </c>
      <c r="H5184" s="103">
        <f>IF($B5184=$P$5,INDEX([1]UnitCosts_Service!$W$9:$W$608,MATCH($A5184,[1]UnitCosts_Service!$B$9:$B$608,0)),0)</f>
        <v>0</v>
      </c>
      <c r="I5184" s="103">
        <f>IF($B5184=$R$5,INDEX('[1]Serv RAV Fcast'!$CF$12:$CF$611,MATCH($A5184,'[1]Serv RAV Fcast'!$B$12:$B$611,0))+INDEX('[1]Serv RAV Fcast'!$CP$12:$CP$611,MATCH($A5184,'[1]Serv RAV Fcast'!$B$12:$B$611,0))+INDEX('[1]Serv RAV Fcast'!$CZ$12:$CZ$611,MATCH($A5184,'[1]Serv RAV Fcast'!$B$12:$B$611,0)),0)</f>
        <v>0</v>
      </c>
      <c r="J5184" s="109">
        <f>IF(A5184="",0,INDEX('[1]UnitCost (ex Cumulo&amp;RAV Fcasts)'!$D$1045:$WE$1214,MATCH($B5184,'[1]UnitCost (ex Cumulo&amp;RAV Fcasts)'!$B$1045:$B$1214,0),MATCH($A5184,'[1]UnitCost (ex Cumulo&amp;RAV Fcasts)'!$D$3:$WE$3,0)))</f>
        <v>0</v>
      </c>
      <c r="K5184" s="110">
        <f>IF(A5184="",0,SUM(H5184:J5184)*INDEX('Service volumes'!$E:$E,MATCH($A5184,'Service volumes'!$A:$A,0)))</f>
        <v>0</v>
      </c>
      <c r="L5184" s="109">
        <f>IF(A5184="",0,INDEX('[1]UnitCost (ROCE, ex RAV Fcast)'!$D$1045:$WE$1214,MATCH($B5184,'[1]UnitCost (ROCE, ex RAV Fcast)'!$B$1045:$B$1214,0),MATCH($A5184,'[1]UnitCost (ROCE, ex RAV Fcast)'!$D$3:$WE$3,0)))</f>
        <v>0</v>
      </c>
      <c r="M5184" s="103">
        <f>IF($B5184=$R$5,INDEX('[1]Serv RAV Fcast'!$CZ$12:$CZ$611,MATCH($A5184,'[1]Serv RAV Fcast'!$B$12:$B$611,0)),0)</f>
        <v>0</v>
      </c>
      <c r="N5184" s="110">
        <f>IF(A5184="",0,SUM(L5184:M5184)*INDEX('Service volumes'!$E:$E,MATCH($A5184,'Service volumes'!$A:$A,0)))</f>
        <v>0</v>
      </c>
    </row>
    <row r="5185" spans="1:14" ht="14.25" x14ac:dyDescent="0.35">
      <c r="A5185" s="22" t="str">
        <f>'Base year costs 2425'!B5185</f>
        <v>SS631</v>
      </c>
      <c r="B5185" s="22" t="str">
        <f>'Base year costs 2425'!C5185</f>
        <v>PI_RAV</v>
      </c>
      <c r="C5185" s="22" t="str">
        <f>'Base year costs 2425'!D5185</f>
        <v>10Mbit/s</v>
      </c>
      <c r="D5185" s="22" t="str">
        <f>'Base year costs 2425'!E5185</f>
        <v>IEC - BT only</v>
      </c>
      <c r="E5185" s="22" t="str">
        <f>'Base year costs 2425'!F5185</f>
        <v>EAD 10Mbps Rentals - External - IEC - BT only</v>
      </c>
      <c r="F5185" s="22" t="str">
        <f>'Base year costs 2425'!G5185</f>
        <v>PI_RAV</v>
      </c>
      <c r="H5185" s="103">
        <f>IF($B5185=$P$5,INDEX([1]UnitCosts_Service!$W$9:$W$608,MATCH($A5185,[1]UnitCosts_Service!$B$9:$B$608,0)),0)</f>
        <v>0</v>
      </c>
      <c r="I5185" s="103">
        <f>IF($B5185=$R$5,INDEX('[1]Serv RAV Fcast'!$CF$12:$CF$611,MATCH($A5185,'[1]Serv RAV Fcast'!$B$12:$B$611,0))+INDEX('[1]Serv RAV Fcast'!$CP$12:$CP$611,MATCH($A5185,'[1]Serv RAV Fcast'!$B$12:$B$611,0))+INDEX('[1]Serv RAV Fcast'!$CZ$12:$CZ$611,MATCH($A5185,'[1]Serv RAV Fcast'!$B$12:$B$611,0)),0)</f>
        <v>0</v>
      </c>
      <c r="J5185" s="109">
        <f>IF(A5185="",0,INDEX('[1]UnitCost (ex Cumulo&amp;RAV Fcasts)'!$D$1045:$WE$1214,MATCH($B5185,'[1]UnitCost (ex Cumulo&amp;RAV Fcasts)'!$B$1045:$B$1214,0),MATCH($A5185,'[1]UnitCost (ex Cumulo&amp;RAV Fcasts)'!$D$3:$WE$3,0)))</f>
        <v>0</v>
      </c>
      <c r="K5185" s="110">
        <f>IF(A5185="",0,SUM(H5185:J5185)*INDEX('Service volumes'!$E:$E,MATCH($A5185,'Service volumes'!$A:$A,0)))</f>
        <v>0</v>
      </c>
      <c r="L5185" s="109">
        <f>IF(A5185="",0,INDEX('[1]UnitCost (ROCE, ex RAV Fcast)'!$D$1045:$WE$1214,MATCH($B5185,'[1]UnitCost (ROCE, ex RAV Fcast)'!$B$1045:$B$1214,0),MATCH($A5185,'[1]UnitCost (ROCE, ex RAV Fcast)'!$D$3:$WE$3,0)))</f>
        <v>0</v>
      </c>
      <c r="M5185" s="103">
        <f>IF($B5185=$R$5,INDEX('[1]Serv RAV Fcast'!$CZ$12:$CZ$611,MATCH($A5185,'[1]Serv RAV Fcast'!$B$12:$B$611,0)),0)</f>
        <v>0</v>
      </c>
      <c r="N5185" s="110">
        <f>IF(A5185="",0,SUM(L5185:M5185)*INDEX('Service volumes'!$E:$E,MATCH($A5185,'Service volumes'!$A:$A,0)))</f>
        <v>0</v>
      </c>
    </row>
    <row r="5186" spans="1:14" ht="14.25" x14ac:dyDescent="0.35">
      <c r="A5186" s="22" t="str">
        <f>'Base year costs 2425'!B5186</f>
        <v>SS631</v>
      </c>
      <c r="B5186" s="22" t="str">
        <f>'Base year costs 2425'!C5186</f>
        <v>PI_Poles</v>
      </c>
      <c r="C5186" s="22" t="str">
        <f>'Base year costs 2425'!D5186</f>
        <v>10Mbit/s</v>
      </c>
      <c r="D5186" s="22" t="str">
        <f>'Base year costs 2425'!E5186</f>
        <v>IEC - BT only</v>
      </c>
      <c r="E5186" s="22" t="str">
        <f>'Base year costs 2425'!F5186</f>
        <v>EAD 10Mbps Rentals - External - IEC - BT only</v>
      </c>
      <c r="F5186" s="22" t="str">
        <f>'Base year costs 2425'!G5186</f>
        <v>PI_Poles</v>
      </c>
      <c r="H5186" s="103">
        <f>IF($B5186=$P$5,INDEX([1]UnitCosts_Service!$W$9:$W$608,MATCH($A5186,[1]UnitCosts_Service!$B$9:$B$608,0)),0)</f>
        <v>0</v>
      </c>
      <c r="I5186" s="103">
        <f>IF($B5186=$R$5,INDEX('[1]Serv RAV Fcast'!$CF$12:$CF$611,MATCH($A5186,'[1]Serv RAV Fcast'!$B$12:$B$611,0))+INDEX('[1]Serv RAV Fcast'!$CP$12:$CP$611,MATCH($A5186,'[1]Serv RAV Fcast'!$B$12:$B$611,0))+INDEX('[1]Serv RAV Fcast'!$CZ$12:$CZ$611,MATCH($A5186,'[1]Serv RAV Fcast'!$B$12:$B$611,0)),0)</f>
        <v>0</v>
      </c>
      <c r="J5186" s="109">
        <f>IF(A5186="",0,INDEX('[1]UnitCost (ex Cumulo&amp;RAV Fcasts)'!$D$1045:$WE$1214,MATCH($B5186,'[1]UnitCost (ex Cumulo&amp;RAV Fcasts)'!$B$1045:$B$1214,0),MATCH($A5186,'[1]UnitCost (ex Cumulo&amp;RAV Fcasts)'!$D$3:$WE$3,0)))</f>
        <v>0</v>
      </c>
      <c r="K5186" s="110">
        <f>IF(A5186="",0,SUM(H5186:J5186)*INDEX('Service volumes'!$E:$E,MATCH($A5186,'Service volumes'!$A:$A,0)))</f>
        <v>0</v>
      </c>
      <c r="L5186" s="109">
        <f>IF(A5186="",0,INDEX('[1]UnitCost (ROCE, ex RAV Fcast)'!$D$1045:$WE$1214,MATCH($B5186,'[1]UnitCost (ROCE, ex RAV Fcast)'!$B$1045:$B$1214,0),MATCH($A5186,'[1]UnitCost (ROCE, ex RAV Fcast)'!$D$3:$WE$3,0)))</f>
        <v>0</v>
      </c>
      <c r="M5186" s="103">
        <f>IF($B5186=$R$5,INDEX('[1]Serv RAV Fcast'!$CZ$12:$CZ$611,MATCH($A5186,'[1]Serv RAV Fcast'!$B$12:$B$611,0)),0)</f>
        <v>0</v>
      </c>
      <c r="N5186" s="110">
        <f>IF(A5186="",0,SUM(L5186:M5186)*INDEX('Service volumes'!$E:$E,MATCH($A5186,'Service volumes'!$A:$A,0)))</f>
        <v>0</v>
      </c>
    </row>
    <row r="5187" spans="1:14" ht="14.25" x14ac:dyDescent="0.35">
      <c r="A5187" s="22" t="str">
        <f>'Base year costs 2425'!B5187</f>
        <v>SS631</v>
      </c>
      <c r="B5187" s="22" t="str">
        <f>'Base year costs 2425'!C5187</f>
        <v>CL573</v>
      </c>
      <c r="C5187" s="22" t="str">
        <f>'Base year costs 2425'!D5187</f>
        <v>10Mbit/s</v>
      </c>
      <c r="D5187" s="22" t="str">
        <f>'Base year costs 2425'!E5187</f>
        <v>IEC - BT only</v>
      </c>
      <c r="E5187" s="22" t="str">
        <f>'Base year costs 2425'!F5187</f>
        <v>EAD 10Mbps Rentals - External - IEC - BT only</v>
      </c>
      <c r="F5187" s="22" t="str">
        <f>'Base year costs 2425'!G5187</f>
        <v>OR Service Centre - Provision Ethernet</v>
      </c>
      <c r="H5187" s="103">
        <f>IF($B5187=$P$5,INDEX([1]UnitCosts_Service!$W$9:$W$608,MATCH($A5187,[1]UnitCosts_Service!$B$9:$B$608,0)),0)</f>
        <v>0</v>
      </c>
      <c r="I5187" s="103">
        <f>IF($B5187=$R$5,INDEX('[1]Serv RAV Fcast'!$CF$12:$CF$611,MATCH($A5187,'[1]Serv RAV Fcast'!$B$12:$B$611,0))+INDEX('[1]Serv RAV Fcast'!$CP$12:$CP$611,MATCH($A5187,'[1]Serv RAV Fcast'!$B$12:$B$611,0))+INDEX('[1]Serv RAV Fcast'!$CZ$12:$CZ$611,MATCH($A5187,'[1]Serv RAV Fcast'!$B$12:$B$611,0)),0)</f>
        <v>0</v>
      </c>
      <c r="J5187" s="109">
        <f>IF(A5187="",0,INDEX('[1]UnitCost (ex Cumulo&amp;RAV Fcasts)'!$D$1045:$WE$1214,MATCH($B5187,'[1]UnitCost (ex Cumulo&amp;RAV Fcasts)'!$B$1045:$B$1214,0),MATCH($A5187,'[1]UnitCost (ex Cumulo&amp;RAV Fcasts)'!$D$3:$WE$3,0)))</f>
        <v>0</v>
      </c>
      <c r="K5187" s="110">
        <f>IF(A5187="",0,SUM(H5187:J5187)*INDEX('Service volumes'!$E:$E,MATCH($A5187,'Service volumes'!$A:$A,0)))</f>
        <v>0</v>
      </c>
      <c r="L5187" s="109">
        <f>IF(A5187="",0,INDEX('[1]UnitCost (ROCE, ex RAV Fcast)'!$D$1045:$WE$1214,MATCH($B5187,'[1]UnitCost (ROCE, ex RAV Fcast)'!$B$1045:$B$1214,0),MATCH($A5187,'[1]UnitCost (ROCE, ex RAV Fcast)'!$D$3:$WE$3,0)))</f>
        <v>0</v>
      </c>
      <c r="M5187" s="103">
        <f>IF($B5187=$R$5,INDEX('[1]Serv RAV Fcast'!$CZ$12:$CZ$611,MATCH($A5187,'[1]Serv RAV Fcast'!$B$12:$B$611,0)),0)</f>
        <v>0</v>
      </c>
      <c r="N5187" s="110">
        <f>IF(A5187="",0,SUM(L5187:M5187)*INDEX('Service volumes'!$E:$E,MATCH($A5187,'Service volumes'!$A:$A,0)))</f>
        <v>0</v>
      </c>
    </row>
    <row r="5188" spans="1:14" ht="14.25" x14ac:dyDescent="0.35">
      <c r="A5188" s="22" t="str">
        <f>'Base year costs 2425'!B5188</f>
        <v>SS631</v>
      </c>
      <c r="B5188" s="22" t="str">
        <f>'Base year costs 2425'!C5188</f>
        <v>CL578</v>
      </c>
      <c r="C5188" s="22" t="str">
        <f>'Base year costs 2425'!D5188</f>
        <v>10Mbit/s</v>
      </c>
      <c r="D5188" s="22" t="str">
        <f>'Base year costs 2425'!E5188</f>
        <v>IEC - BT only</v>
      </c>
      <c r="E5188" s="22" t="str">
        <f>'Base year costs 2425'!F5188</f>
        <v>EAD 10Mbps Rentals - External - IEC - BT only</v>
      </c>
      <c r="F5188" s="22" t="str">
        <f>'Base year costs 2425'!G5188</f>
        <v>OR Service Centre - Assurance Ethernet</v>
      </c>
      <c r="H5188" s="103">
        <f>IF($B5188=$P$5,INDEX([1]UnitCosts_Service!$W$9:$W$608,MATCH($A5188,[1]UnitCosts_Service!$B$9:$B$608,0)),0)</f>
        <v>0</v>
      </c>
      <c r="I5188" s="103">
        <f>IF($B5188=$R$5,INDEX('[1]Serv RAV Fcast'!$CF$12:$CF$611,MATCH($A5188,'[1]Serv RAV Fcast'!$B$12:$B$611,0))+INDEX('[1]Serv RAV Fcast'!$CP$12:$CP$611,MATCH($A5188,'[1]Serv RAV Fcast'!$B$12:$B$611,0))+INDEX('[1]Serv RAV Fcast'!$CZ$12:$CZ$611,MATCH($A5188,'[1]Serv RAV Fcast'!$B$12:$B$611,0)),0)</f>
        <v>0</v>
      </c>
      <c r="J5188" s="109">
        <f>IF(A5188="",0,INDEX('[1]UnitCost (ex Cumulo&amp;RAV Fcasts)'!$D$1045:$WE$1214,MATCH($B5188,'[1]UnitCost (ex Cumulo&amp;RAV Fcasts)'!$B$1045:$B$1214,0),MATCH($A5188,'[1]UnitCost (ex Cumulo&amp;RAV Fcasts)'!$D$3:$WE$3,0)))</f>
        <v>8.4351329519129681E-4</v>
      </c>
      <c r="K5188" s="110">
        <f>IF(A5188="",0,SUM(H5188:J5188)*INDEX('Service volumes'!$E:$E,MATCH($A5188,'Service volumes'!$A:$A,0)))</f>
        <v>1.1819373092621824E-3</v>
      </c>
      <c r="L5188" s="109">
        <f>IF(A5188="",0,INDEX('[1]UnitCost (ROCE, ex RAV Fcast)'!$D$1045:$WE$1214,MATCH($B5188,'[1]UnitCost (ROCE, ex RAV Fcast)'!$B$1045:$B$1214,0),MATCH($A5188,'[1]UnitCost (ROCE, ex RAV Fcast)'!$D$3:$WE$3,0)))</f>
        <v>-2.1009314740730344E-4</v>
      </c>
      <c r="M5188" s="103">
        <f>IF($B5188=$R$5,INDEX('[1]Serv RAV Fcast'!$CZ$12:$CZ$611,MATCH($A5188,'[1]Serv RAV Fcast'!$B$12:$B$611,0)),0)</f>
        <v>0</v>
      </c>
      <c r="N5188" s="110">
        <f>IF(A5188="",0,SUM(L5188:M5188)*INDEX('Service volumes'!$E:$E,MATCH($A5188,'Service volumes'!$A:$A,0)))</f>
        <v>-2.9438413212526366E-4</v>
      </c>
    </row>
    <row r="5189" spans="1:14" ht="14.25" x14ac:dyDescent="0.35">
      <c r="A5189" s="22" t="str">
        <f>'Base year costs 2425'!B5189</f>
        <v>SS631</v>
      </c>
      <c r="B5189" s="22" t="str">
        <f>'Base year costs 2425'!C5189</f>
        <v>CL601</v>
      </c>
      <c r="C5189" s="22" t="str">
        <f>'Base year costs 2425'!D5189</f>
        <v>10Mbit/s</v>
      </c>
      <c r="D5189" s="22" t="str">
        <f>'Base year costs 2425'!E5189</f>
        <v>IEC - BT only</v>
      </c>
      <c r="E5189" s="22" t="str">
        <f>'Base year costs 2425'!F5189</f>
        <v>EAD 10Mbps Rentals - External - IEC - BT only</v>
      </c>
      <c r="F5189" s="22" t="str">
        <f>'Base year costs 2425'!G5189</f>
        <v>SLG Ethernet Provision External</v>
      </c>
      <c r="H5189" s="103">
        <f>IF($B5189=$P$5,INDEX([1]UnitCosts_Service!$W$9:$W$608,MATCH($A5189,[1]UnitCosts_Service!$B$9:$B$608,0)),0)</f>
        <v>0</v>
      </c>
      <c r="I5189" s="103">
        <f>IF($B5189=$R$5,INDEX('[1]Serv RAV Fcast'!$CF$12:$CF$611,MATCH($A5189,'[1]Serv RAV Fcast'!$B$12:$B$611,0))+INDEX('[1]Serv RAV Fcast'!$CP$12:$CP$611,MATCH($A5189,'[1]Serv RAV Fcast'!$B$12:$B$611,0))+INDEX('[1]Serv RAV Fcast'!$CZ$12:$CZ$611,MATCH($A5189,'[1]Serv RAV Fcast'!$B$12:$B$611,0)),0)</f>
        <v>0</v>
      </c>
      <c r="J5189" s="109">
        <f>IF(A5189="",0,INDEX('[1]UnitCost (ex Cumulo&amp;RAV Fcasts)'!$D$1045:$WE$1214,MATCH($B5189,'[1]UnitCost (ex Cumulo&amp;RAV Fcasts)'!$B$1045:$B$1214,0),MATCH($A5189,'[1]UnitCost (ex Cumulo&amp;RAV Fcasts)'!$D$3:$WE$3,0)))</f>
        <v>0</v>
      </c>
      <c r="K5189" s="110">
        <f>IF(A5189="",0,SUM(H5189:J5189)*INDEX('Service volumes'!$E:$E,MATCH($A5189,'Service volumes'!$A:$A,0)))</f>
        <v>0</v>
      </c>
      <c r="L5189" s="109">
        <f>IF(A5189="",0,INDEX('[1]UnitCost (ROCE, ex RAV Fcast)'!$D$1045:$WE$1214,MATCH($B5189,'[1]UnitCost (ROCE, ex RAV Fcast)'!$B$1045:$B$1214,0),MATCH($A5189,'[1]UnitCost (ROCE, ex RAV Fcast)'!$D$3:$WE$3,0)))</f>
        <v>0</v>
      </c>
      <c r="M5189" s="103">
        <f>IF($B5189=$R$5,INDEX('[1]Serv RAV Fcast'!$CZ$12:$CZ$611,MATCH($A5189,'[1]Serv RAV Fcast'!$B$12:$B$611,0)),0)</f>
        <v>0</v>
      </c>
      <c r="N5189" s="110">
        <f>IF(A5189="",0,SUM(L5189:M5189)*INDEX('Service volumes'!$E:$E,MATCH($A5189,'Service volumes'!$A:$A,0)))</f>
        <v>0</v>
      </c>
    </row>
    <row r="5190" spans="1:14" ht="14.25" x14ac:dyDescent="0.35">
      <c r="A5190" s="22" t="str">
        <f>'Base year costs 2425'!B5190</f>
        <v>SS631</v>
      </c>
      <c r="B5190" s="22" t="str">
        <f>'Base year costs 2425'!C5190</f>
        <v>CL602</v>
      </c>
      <c r="C5190" s="22" t="str">
        <f>'Base year costs 2425'!D5190</f>
        <v>10Mbit/s</v>
      </c>
      <c r="D5190" s="22" t="str">
        <f>'Base year costs 2425'!E5190</f>
        <v>IEC - BT only</v>
      </c>
      <c r="E5190" s="22" t="str">
        <f>'Base year costs 2425'!F5190</f>
        <v>EAD 10Mbps Rentals - External - IEC - BT only</v>
      </c>
      <c r="F5190" s="22" t="str">
        <f>'Base year costs 2425'!G5190</f>
        <v>SLG Ethernet Assurance External</v>
      </c>
      <c r="H5190" s="103">
        <f>IF($B5190=$P$5,INDEX([1]UnitCosts_Service!$W$9:$W$608,MATCH($A5190,[1]UnitCosts_Service!$B$9:$B$608,0)),0)</f>
        <v>0</v>
      </c>
      <c r="I5190" s="103">
        <f>IF($B5190=$R$5,INDEX('[1]Serv RAV Fcast'!$CF$12:$CF$611,MATCH($A5190,'[1]Serv RAV Fcast'!$B$12:$B$611,0))+INDEX('[1]Serv RAV Fcast'!$CP$12:$CP$611,MATCH($A5190,'[1]Serv RAV Fcast'!$B$12:$B$611,0))+INDEX('[1]Serv RAV Fcast'!$CZ$12:$CZ$611,MATCH($A5190,'[1]Serv RAV Fcast'!$B$12:$B$611,0)),0)</f>
        <v>0</v>
      </c>
      <c r="J5190" s="109">
        <f>IF(A5190="",0,INDEX('[1]UnitCost (ex Cumulo&amp;RAV Fcasts)'!$D$1045:$WE$1214,MATCH($B5190,'[1]UnitCost (ex Cumulo&amp;RAV Fcasts)'!$B$1045:$B$1214,0),MATCH($A5190,'[1]UnitCost (ex Cumulo&amp;RAV Fcasts)'!$D$3:$WE$3,0)))</f>
        <v>0.55985084685787745</v>
      </c>
      <c r="K5190" s="110">
        <f>IF(A5190="",0,SUM(H5190:J5190)*INDEX('Service volumes'!$E:$E,MATCH($A5190,'Service volumes'!$A:$A,0)))</f>
        <v>0.78446730750496074</v>
      </c>
      <c r="L5190" s="109">
        <f>IF(A5190="",0,INDEX('[1]UnitCost (ROCE, ex RAV Fcast)'!$D$1045:$WE$1214,MATCH($B5190,'[1]UnitCost (ROCE, ex RAV Fcast)'!$B$1045:$B$1214,0),MATCH($A5190,'[1]UnitCost (ROCE, ex RAV Fcast)'!$D$3:$WE$3,0)))</f>
        <v>1.7014080091164785E-2</v>
      </c>
      <c r="M5190" s="103">
        <f>IF($B5190=$R$5,INDEX('[1]Serv RAV Fcast'!$CZ$12:$CZ$611,MATCH($A5190,'[1]Serv RAV Fcast'!$B$12:$B$611,0)),0)</f>
        <v>0</v>
      </c>
      <c r="N5190" s="110">
        <f>IF(A5190="",0,SUM(L5190:M5190)*INDEX('Service volumes'!$E:$E,MATCH($A5190,'Service volumes'!$A:$A,0)))</f>
        <v>2.3840259729352584E-2</v>
      </c>
    </row>
    <row r="5191" spans="1:14" ht="14.25" x14ac:dyDescent="0.35">
      <c r="A5191" s="22" t="str">
        <f>'Base year costs 2425'!B5191</f>
        <v>SS631</v>
      </c>
      <c r="B5191" s="22" t="str">
        <f>'Base year costs 2425'!C5191</f>
        <v>CL605</v>
      </c>
      <c r="C5191" s="22" t="str">
        <f>'Base year costs 2425'!D5191</f>
        <v>10Mbit/s</v>
      </c>
      <c r="D5191" s="22" t="str">
        <f>'Base year costs 2425'!E5191</f>
        <v>IEC - BT only</v>
      </c>
      <c r="E5191" s="22" t="str">
        <f>'Base year costs 2425'!F5191</f>
        <v>EAD 10Mbps Rentals - External - IEC - BT only</v>
      </c>
      <c r="F5191" s="22" t="str">
        <f>'Base year costs 2425'!G5191</f>
        <v>SLG Ethernet Provision Internal</v>
      </c>
      <c r="H5191" s="103">
        <f>IF($B5191=$P$5,INDEX([1]UnitCosts_Service!$W$9:$W$608,MATCH($A5191,[1]UnitCosts_Service!$B$9:$B$608,0)),0)</f>
        <v>0</v>
      </c>
      <c r="I5191" s="103">
        <f>IF($B5191=$R$5,INDEX('[1]Serv RAV Fcast'!$CF$12:$CF$611,MATCH($A5191,'[1]Serv RAV Fcast'!$B$12:$B$611,0))+INDEX('[1]Serv RAV Fcast'!$CP$12:$CP$611,MATCH($A5191,'[1]Serv RAV Fcast'!$B$12:$B$611,0))+INDEX('[1]Serv RAV Fcast'!$CZ$12:$CZ$611,MATCH($A5191,'[1]Serv RAV Fcast'!$B$12:$B$611,0)),0)</f>
        <v>0</v>
      </c>
      <c r="J5191" s="109">
        <f>IF(A5191="",0,INDEX('[1]UnitCost (ex Cumulo&amp;RAV Fcasts)'!$D$1045:$WE$1214,MATCH($B5191,'[1]UnitCost (ex Cumulo&amp;RAV Fcasts)'!$B$1045:$B$1214,0),MATCH($A5191,'[1]UnitCost (ex Cumulo&amp;RAV Fcasts)'!$D$3:$WE$3,0)))</f>
        <v>0</v>
      </c>
      <c r="K5191" s="110">
        <f>IF(A5191="",0,SUM(H5191:J5191)*INDEX('Service volumes'!$E:$E,MATCH($A5191,'Service volumes'!$A:$A,0)))</f>
        <v>0</v>
      </c>
      <c r="L5191" s="109">
        <f>IF(A5191="",0,INDEX('[1]UnitCost (ROCE, ex RAV Fcast)'!$D$1045:$WE$1214,MATCH($B5191,'[1]UnitCost (ROCE, ex RAV Fcast)'!$B$1045:$B$1214,0),MATCH($A5191,'[1]UnitCost (ROCE, ex RAV Fcast)'!$D$3:$WE$3,0)))</f>
        <v>0</v>
      </c>
      <c r="M5191" s="103">
        <f>IF($B5191=$R$5,INDEX('[1]Serv RAV Fcast'!$CZ$12:$CZ$611,MATCH($A5191,'[1]Serv RAV Fcast'!$B$12:$B$611,0)),0)</f>
        <v>0</v>
      </c>
      <c r="N5191" s="110">
        <f>IF(A5191="",0,SUM(L5191:M5191)*INDEX('Service volumes'!$E:$E,MATCH($A5191,'Service volumes'!$A:$A,0)))</f>
        <v>0</v>
      </c>
    </row>
    <row r="5192" spans="1:14" ht="14.25" x14ac:dyDescent="0.35">
      <c r="A5192" s="22" t="str">
        <f>'Base year costs 2425'!B5192</f>
        <v>SS631</v>
      </c>
      <c r="B5192" s="22" t="str">
        <f>'Base year costs 2425'!C5192</f>
        <v>CL606</v>
      </c>
      <c r="C5192" s="22" t="str">
        <f>'Base year costs 2425'!D5192</f>
        <v>10Mbit/s</v>
      </c>
      <c r="D5192" s="22" t="str">
        <f>'Base year costs 2425'!E5192</f>
        <v>IEC - BT only</v>
      </c>
      <c r="E5192" s="22" t="str">
        <f>'Base year costs 2425'!F5192</f>
        <v>EAD 10Mbps Rentals - External - IEC - BT only</v>
      </c>
      <c r="F5192" s="22" t="str">
        <f>'Base year costs 2425'!G5192</f>
        <v>SLG Ethernet Assurance Internal</v>
      </c>
      <c r="H5192" s="103">
        <f>IF($B5192=$P$5,INDEX([1]UnitCosts_Service!$W$9:$W$608,MATCH($A5192,[1]UnitCosts_Service!$B$9:$B$608,0)),0)</f>
        <v>0</v>
      </c>
      <c r="I5192" s="103">
        <f>IF($B5192=$R$5,INDEX('[1]Serv RAV Fcast'!$CF$12:$CF$611,MATCH($A5192,'[1]Serv RAV Fcast'!$B$12:$B$611,0))+INDEX('[1]Serv RAV Fcast'!$CP$12:$CP$611,MATCH($A5192,'[1]Serv RAV Fcast'!$B$12:$B$611,0))+INDEX('[1]Serv RAV Fcast'!$CZ$12:$CZ$611,MATCH($A5192,'[1]Serv RAV Fcast'!$B$12:$B$611,0)),0)</f>
        <v>0</v>
      </c>
      <c r="J5192" s="109">
        <f>IF(A5192="",0,INDEX('[1]UnitCost (ex Cumulo&amp;RAV Fcasts)'!$D$1045:$WE$1214,MATCH($B5192,'[1]UnitCost (ex Cumulo&amp;RAV Fcasts)'!$B$1045:$B$1214,0),MATCH($A5192,'[1]UnitCost (ex Cumulo&amp;RAV Fcasts)'!$D$3:$WE$3,0)))</f>
        <v>0</v>
      </c>
      <c r="K5192" s="110">
        <f>IF(A5192="",0,SUM(H5192:J5192)*INDEX('Service volumes'!$E:$E,MATCH($A5192,'Service volumes'!$A:$A,0)))</f>
        <v>0</v>
      </c>
      <c r="L5192" s="109">
        <f>IF(A5192="",0,INDEX('[1]UnitCost (ROCE, ex RAV Fcast)'!$D$1045:$WE$1214,MATCH($B5192,'[1]UnitCost (ROCE, ex RAV Fcast)'!$B$1045:$B$1214,0),MATCH($A5192,'[1]UnitCost (ROCE, ex RAV Fcast)'!$D$3:$WE$3,0)))</f>
        <v>0</v>
      </c>
      <c r="M5192" s="103">
        <f>IF($B5192=$R$5,INDEX('[1]Serv RAV Fcast'!$CZ$12:$CZ$611,MATCH($A5192,'[1]Serv RAV Fcast'!$B$12:$B$611,0)),0)</f>
        <v>0</v>
      </c>
      <c r="N5192" s="110">
        <f>IF(A5192="",0,SUM(L5192:M5192)*INDEX('Service volumes'!$E:$E,MATCH($A5192,'Service volumes'!$A:$A,0)))</f>
        <v>0</v>
      </c>
    </row>
    <row r="5193" spans="1:14" ht="14.25" x14ac:dyDescent="0.35">
      <c r="A5193" s="22" t="str">
        <f>'Base year costs 2425'!B5193</f>
        <v>SS631</v>
      </c>
      <c r="B5193" s="22" t="str">
        <f>'Base year costs 2425'!C5193</f>
        <v>CO772</v>
      </c>
      <c r="C5193" s="22" t="str">
        <f>'Base year costs 2425'!D5193</f>
        <v>10Mbit/s</v>
      </c>
      <c r="D5193" s="22" t="str">
        <f>'Base year costs 2425'!E5193</f>
        <v>IEC - BT only</v>
      </c>
      <c r="E5193" s="22" t="str">
        <f>'Base year costs 2425'!F5193</f>
        <v>EAD 10Mbps Rentals - External - IEC - BT only</v>
      </c>
      <c r="F5193" s="22" t="str">
        <f>'Base year costs 2425'!G5193</f>
        <v>Openreach Systems &amp; Development (Ethernet Specific)</v>
      </c>
      <c r="H5193" s="103">
        <f>IF($B5193=$P$5,INDEX([1]UnitCosts_Service!$W$9:$W$608,MATCH($A5193,[1]UnitCosts_Service!$B$9:$B$608,0)),0)</f>
        <v>0</v>
      </c>
      <c r="I5193" s="103">
        <f>IF($B5193=$R$5,INDEX('[1]Serv RAV Fcast'!$CF$12:$CF$611,MATCH($A5193,'[1]Serv RAV Fcast'!$B$12:$B$611,0))+INDEX('[1]Serv RAV Fcast'!$CP$12:$CP$611,MATCH($A5193,'[1]Serv RAV Fcast'!$B$12:$B$611,0))+INDEX('[1]Serv RAV Fcast'!$CZ$12:$CZ$611,MATCH($A5193,'[1]Serv RAV Fcast'!$B$12:$B$611,0)),0)</f>
        <v>0</v>
      </c>
      <c r="J5193" s="109">
        <f>IF(A5193="",0,INDEX('[1]UnitCost (ex Cumulo&amp;RAV Fcasts)'!$D$1045:$WE$1214,MATCH($B5193,'[1]UnitCost (ex Cumulo&amp;RAV Fcasts)'!$B$1045:$B$1214,0),MATCH($A5193,'[1]UnitCost (ex Cumulo&amp;RAV Fcasts)'!$D$3:$WE$3,0)))</f>
        <v>0.47506635223775256</v>
      </c>
      <c r="K5193" s="110">
        <f>IF(A5193="",0,SUM(H5193:J5193)*INDEX('Service volumes'!$E:$E,MATCH($A5193,'Service volumes'!$A:$A,0)))</f>
        <v>0.66566662231156593</v>
      </c>
      <c r="L5193" s="109">
        <f>IF(A5193="",0,INDEX('[1]UnitCost (ROCE, ex RAV Fcast)'!$D$1045:$WE$1214,MATCH($B5193,'[1]UnitCost (ROCE, ex RAV Fcast)'!$B$1045:$B$1214,0),MATCH($A5193,'[1]UnitCost (ROCE, ex RAV Fcast)'!$D$3:$WE$3,0)))</f>
        <v>3.2347970529646525E-2</v>
      </c>
      <c r="M5193" s="103">
        <f>IF($B5193=$R$5,INDEX('[1]Serv RAV Fcast'!$CZ$12:$CZ$611,MATCH($A5193,'[1]Serv RAV Fcast'!$B$12:$B$611,0)),0)</f>
        <v>0</v>
      </c>
      <c r="N5193" s="110">
        <f>IF(A5193="",0,SUM(L5193:M5193)*INDEX('Service volumes'!$E:$E,MATCH($A5193,'Service volumes'!$A:$A,0)))</f>
        <v>4.5326224809808149E-2</v>
      </c>
    </row>
    <row r="5194" spans="1:14" ht="14.25" x14ac:dyDescent="0.35">
      <c r="A5194" s="22" t="str">
        <f>'Base year costs 2425'!B5194</f>
        <v>SS631</v>
      </c>
      <c r="B5194" s="22" t="str">
        <f>'Base year costs 2425'!C5194</f>
        <v>CO801</v>
      </c>
      <c r="C5194" s="22" t="str">
        <f>'Base year costs 2425'!D5194</f>
        <v>10Mbit/s</v>
      </c>
      <c r="D5194" s="22" t="str">
        <f>'Base year costs 2425'!E5194</f>
        <v>IEC - BT only</v>
      </c>
      <c r="E5194" s="22" t="str">
        <f>'Base year costs 2425'!F5194</f>
        <v>EAD 10Mbps Rentals - External - IEC - BT only</v>
      </c>
      <c r="F5194" s="22" t="str">
        <f>'Base year costs 2425'!G5194</f>
        <v>Ofcom Administration Fee - Openreach</v>
      </c>
      <c r="H5194" s="103">
        <f>IF($B5194=$P$5,INDEX([1]UnitCosts_Service!$W$9:$W$608,MATCH($A5194,[1]UnitCosts_Service!$B$9:$B$608,0)),0)</f>
        <v>0</v>
      </c>
      <c r="I5194" s="103">
        <f>IF($B5194=$R$5,INDEX('[1]Serv RAV Fcast'!$CF$12:$CF$611,MATCH($A5194,'[1]Serv RAV Fcast'!$B$12:$B$611,0))+INDEX('[1]Serv RAV Fcast'!$CP$12:$CP$611,MATCH($A5194,'[1]Serv RAV Fcast'!$B$12:$B$611,0))+INDEX('[1]Serv RAV Fcast'!$CZ$12:$CZ$611,MATCH($A5194,'[1]Serv RAV Fcast'!$B$12:$B$611,0)),0)</f>
        <v>0</v>
      </c>
      <c r="J5194" s="109">
        <f>IF(A5194="",0,INDEX('[1]UnitCost (ex Cumulo&amp;RAV Fcasts)'!$D$1045:$WE$1214,MATCH($B5194,'[1]UnitCost (ex Cumulo&amp;RAV Fcasts)'!$B$1045:$B$1214,0),MATCH($A5194,'[1]UnitCost (ex Cumulo&amp;RAV Fcasts)'!$D$3:$WE$3,0)))</f>
        <v>0.81087405635673493</v>
      </c>
      <c r="K5194" s="110">
        <f>IF(A5194="",0,SUM(H5194:J5194)*INDEX('Service volumes'!$E:$E,MATCH($A5194,'Service volumes'!$A:$A,0)))</f>
        <v>1.1362029570659447</v>
      </c>
      <c r="L5194" s="109">
        <f>IF(A5194="",0,INDEX('[1]UnitCost (ROCE, ex RAV Fcast)'!$D$1045:$WE$1214,MATCH($B5194,'[1]UnitCost (ROCE, ex RAV Fcast)'!$B$1045:$B$1214,0),MATCH($A5194,'[1]UnitCost (ROCE, ex RAV Fcast)'!$D$3:$WE$3,0)))</f>
        <v>1.8403337437550335E-2</v>
      </c>
      <c r="M5194" s="103">
        <f>IF($B5194=$R$5,INDEX('[1]Serv RAV Fcast'!$CZ$12:$CZ$611,MATCH($A5194,'[1]Serv RAV Fcast'!$B$12:$B$611,0)),0)</f>
        <v>0</v>
      </c>
      <c r="N5194" s="110">
        <f>IF(A5194="",0,SUM(L5194:M5194)*INDEX('Service volumes'!$E:$E,MATCH($A5194,'Service volumes'!$A:$A,0)))</f>
        <v>2.5786897795664593E-2</v>
      </c>
    </row>
    <row r="5195" spans="1:14" ht="14.25" x14ac:dyDescent="0.35">
      <c r="A5195" s="22" t="str">
        <f>'Base year costs 2425'!B5195</f>
        <v>SS631</v>
      </c>
      <c r="B5195" s="22" t="str">
        <f>'Base year costs 2425'!C5195</f>
        <v>CP502</v>
      </c>
      <c r="C5195" s="22" t="str">
        <f>'Base year costs 2425'!D5195</f>
        <v>10Mbit/s</v>
      </c>
      <c r="D5195" s="22" t="str">
        <f>'Base year costs 2425'!E5195</f>
        <v>IEC - BT only</v>
      </c>
      <c r="E5195" s="22" t="str">
        <f>'Base year costs 2425'!F5195</f>
        <v>EAD 10Mbps Rentals - External - IEC - BT only</v>
      </c>
      <c r="F5195" s="22" t="str">
        <f>'Base year costs 2425'!G5195</f>
        <v>Openreach sales product management</v>
      </c>
      <c r="H5195" s="103">
        <f>IF($B5195=$P$5,INDEX([1]UnitCosts_Service!$W$9:$W$608,MATCH($A5195,[1]UnitCosts_Service!$B$9:$B$608,0)),0)</f>
        <v>0</v>
      </c>
      <c r="I5195" s="103">
        <f>IF($B5195=$R$5,INDEX('[1]Serv RAV Fcast'!$CF$12:$CF$611,MATCH($A5195,'[1]Serv RAV Fcast'!$B$12:$B$611,0))+INDEX('[1]Serv RAV Fcast'!$CP$12:$CP$611,MATCH($A5195,'[1]Serv RAV Fcast'!$B$12:$B$611,0))+INDEX('[1]Serv RAV Fcast'!$CZ$12:$CZ$611,MATCH($A5195,'[1]Serv RAV Fcast'!$B$12:$B$611,0)),0)</f>
        <v>0</v>
      </c>
      <c r="J5195" s="109">
        <f>IF(A5195="",0,INDEX('[1]UnitCost (ex Cumulo&amp;RAV Fcasts)'!$D$1045:$WE$1214,MATCH($B5195,'[1]UnitCost (ex Cumulo&amp;RAV Fcasts)'!$B$1045:$B$1214,0),MATCH($A5195,'[1]UnitCost (ex Cumulo&amp;RAV Fcasts)'!$D$3:$WE$3,0)))</f>
        <v>13.809420570503084</v>
      </c>
      <c r="K5195" s="110">
        <f>IF(A5195="",0,SUM(H5195:J5195)*INDEX('Service volumes'!$E:$E,MATCH($A5195,'Service volumes'!$A:$A,0)))</f>
        <v>19.349866190157297</v>
      </c>
      <c r="L5195" s="109">
        <f>IF(A5195="",0,INDEX('[1]UnitCost (ROCE, ex RAV Fcast)'!$D$1045:$WE$1214,MATCH($B5195,'[1]UnitCost (ROCE, ex RAV Fcast)'!$B$1045:$B$1214,0),MATCH($A5195,'[1]UnitCost (ROCE, ex RAV Fcast)'!$D$3:$WE$3,0)))</f>
        <v>-4.3069466459580497</v>
      </c>
      <c r="M5195" s="103">
        <f>IF($B5195=$R$5,INDEX('[1]Serv RAV Fcast'!$CZ$12:$CZ$611,MATCH($A5195,'[1]Serv RAV Fcast'!$B$12:$B$611,0)),0)</f>
        <v>0</v>
      </c>
      <c r="N5195" s="110">
        <f>IF(A5195="",0,SUM(L5195:M5195)*INDEX('Service volumes'!$E:$E,MATCH($A5195,'Service volumes'!$A:$A,0)))</f>
        <v>-6.0349267271536906</v>
      </c>
    </row>
    <row r="5196" spans="1:14" ht="14.25" x14ac:dyDescent="0.35">
      <c r="A5196" s="22" t="str">
        <f>'Base year costs 2425'!B5196</f>
        <v>SS631</v>
      </c>
      <c r="B5196" s="22" t="str">
        <f>'Base year costs 2425'!C5196</f>
        <v>CW900</v>
      </c>
      <c r="C5196" s="22" t="str">
        <f>'Base year costs 2425'!D5196</f>
        <v>10Mbit/s</v>
      </c>
      <c r="D5196" s="22" t="str">
        <f>'Base year costs 2425'!E5196</f>
        <v>IEC - BT only</v>
      </c>
      <c r="E5196" s="22" t="str">
        <f>'Base year costs 2425'!F5196</f>
        <v>EAD 10Mbps Rentals - External - IEC - BT only</v>
      </c>
      <c r="F5196" s="22" t="str">
        <f>'Base year costs 2425'!G5196</f>
        <v>Notional Debtors</v>
      </c>
      <c r="H5196" s="103">
        <f>IF($B5196=$P$5,INDEX([1]UnitCosts_Service!$W$9:$W$608,MATCH($A5196,[1]UnitCosts_Service!$B$9:$B$608,0)),0)</f>
        <v>0</v>
      </c>
      <c r="I5196" s="103">
        <f>IF($B5196=$R$5,INDEX('[1]Serv RAV Fcast'!$CF$12:$CF$611,MATCH($A5196,'[1]Serv RAV Fcast'!$B$12:$B$611,0))+INDEX('[1]Serv RAV Fcast'!$CP$12:$CP$611,MATCH($A5196,'[1]Serv RAV Fcast'!$B$12:$B$611,0))+INDEX('[1]Serv RAV Fcast'!$CZ$12:$CZ$611,MATCH($A5196,'[1]Serv RAV Fcast'!$B$12:$B$611,0)),0)</f>
        <v>0</v>
      </c>
      <c r="J5196" s="109">
        <f>IF(A5196="",0,INDEX('[1]UnitCost (ex Cumulo&amp;RAV Fcasts)'!$D$1045:$WE$1214,MATCH($B5196,'[1]UnitCost (ex Cumulo&amp;RAV Fcasts)'!$B$1045:$B$1214,0),MATCH($A5196,'[1]UnitCost (ex Cumulo&amp;RAV Fcasts)'!$D$3:$WE$3,0)))</f>
        <v>7.660629751415363</v>
      </c>
      <c r="K5196" s="110">
        <f>IF(A5196="",0,SUM(H5196:J5196)*INDEX('Service volumes'!$E:$E,MATCH($A5196,'Service volumes'!$A:$A,0)))</f>
        <v>10.73413325819398</v>
      </c>
      <c r="L5196" s="109">
        <f>IF(A5196="",0,INDEX('[1]UnitCost (ROCE, ex RAV Fcast)'!$D$1045:$WE$1214,MATCH($B5196,'[1]UnitCost (ROCE, ex RAV Fcast)'!$B$1045:$B$1214,0),MATCH($A5196,'[1]UnitCost (ROCE, ex RAV Fcast)'!$D$3:$WE$3,0)))</f>
        <v>7.660629751415363</v>
      </c>
      <c r="M5196" s="103">
        <f>IF($B5196=$R$5,INDEX('[1]Serv RAV Fcast'!$CZ$12:$CZ$611,MATCH($A5196,'[1]Serv RAV Fcast'!$B$12:$B$611,0)),0)</f>
        <v>0</v>
      </c>
      <c r="N5196" s="110">
        <f>IF(A5196="",0,SUM(L5196:M5196)*INDEX('Service volumes'!$E:$E,MATCH($A5196,'Service volumes'!$A:$A,0)))</f>
        <v>10.73413325819398</v>
      </c>
    </row>
    <row r="5197" spans="1:14" ht="14.25" x14ac:dyDescent="0.35">
      <c r="A5197" s="22" t="str">
        <f>'Base year costs 2425'!B5197</f>
        <v>SS632</v>
      </c>
      <c r="B5197" s="22" t="str">
        <f>'Base year costs 2425'!C5197</f>
        <v>CL943</v>
      </c>
      <c r="C5197" s="22" t="str">
        <f>'Base year costs 2425'!D5197</f>
        <v>10Mbit/s</v>
      </c>
      <c r="D5197" s="22" t="str">
        <f>'Base year costs 2425'!E5197</f>
        <v>IEC - BT only</v>
      </c>
      <c r="E5197" s="22" t="str">
        <f>'Base year costs 2425'!F5197</f>
        <v>EAD 10Mbps Rentals - Internal - IEC - BT only</v>
      </c>
      <c r="F5197" s="22" t="str">
        <f>'Base year costs 2425'!G5197</f>
        <v>Cumulo - OR</v>
      </c>
      <c r="H5197" s="103">
        <f>IF($B5197=$P$5,INDEX([1]UnitCosts_Service!$W$9:$W$608,MATCH($A5197,[1]UnitCosts_Service!$B$9:$B$608,0)),0)</f>
        <v>1.2733536119473261</v>
      </c>
      <c r="I5197" s="103">
        <f>IF($B5197=$R$5,INDEX('[1]Serv RAV Fcast'!$CF$12:$CF$611,MATCH($A5197,'[1]Serv RAV Fcast'!$B$12:$B$611,0))+INDEX('[1]Serv RAV Fcast'!$CP$12:$CP$611,MATCH($A5197,'[1]Serv RAV Fcast'!$B$12:$B$611,0))+INDEX('[1]Serv RAV Fcast'!$CZ$12:$CZ$611,MATCH($A5197,'[1]Serv RAV Fcast'!$B$12:$B$611,0)),0)</f>
        <v>0</v>
      </c>
      <c r="J5197" s="109">
        <f>IF(A5197="",0,INDEX('[1]UnitCost (ex Cumulo&amp;RAV Fcasts)'!$D$1045:$WE$1214,MATCH($B5197,'[1]UnitCost (ex Cumulo&amp;RAV Fcasts)'!$B$1045:$B$1214,0),MATCH($A5197,'[1]UnitCost (ex Cumulo&amp;RAV Fcasts)'!$D$3:$WE$3,0)))</f>
        <v>5.1496720723969894E-2</v>
      </c>
      <c r="K5197" s="110">
        <f>IF(A5197="",0,SUM(H5197:J5197)*INDEX('Service volumes'!$E:$E,MATCH($A5197,'Service volumes'!$A:$A,0)))</f>
        <v>2.9534666884154084</v>
      </c>
      <c r="L5197" s="109">
        <f>IF(A5197="",0,INDEX('[1]UnitCost (ROCE, ex RAV Fcast)'!$D$1045:$WE$1214,MATCH($B5197,'[1]UnitCost (ROCE, ex RAV Fcast)'!$B$1045:$B$1214,0),MATCH($A5197,'[1]UnitCost (ROCE, ex RAV Fcast)'!$D$3:$WE$3,0)))</f>
        <v>2.4627091674928339E-2</v>
      </c>
      <c r="M5197" s="103">
        <f>IF($B5197=$R$5,INDEX('[1]Serv RAV Fcast'!$CZ$12:$CZ$611,MATCH($A5197,'[1]Serv RAV Fcast'!$B$12:$B$611,0)),0)</f>
        <v>0</v>
      </c>
      <c r="N5197" s="110">
        <f>IF(A5197="",0,SUM(L5197:M5197)*INDEX('Service volumes'!$E:$E,MATCH($A5197,'Service volumes'!$A:$A,0)))</f>
        <v>5.4900763581194181E-2</v>
      </c>
    </row>
    <row r="5198" spans="1:14" ht="14.25" x14ac:dyDescent="0.35">
      <c r="A5198" s="22" t="str">
        <f>'Base year costs 2425'!B5198</f>
        <v>SS632</v>
      </c>
      <c r="B5198" s="22" t="str">
        <f>'Base year costs 2425'!C5198</f>
        <v>CO445</v>
      </c>
      <c r="C5198" s="22" t="str">
        <f>'Base year costs 2425'!D5198</f>
        <v>10Mbit/s</v>
      </c>
      <c r="D5198" s="22" t="str">
        <f>'Base year costs 2425'!E5198</f>
        <v>IEC - BT only</v>
      </c>
      <c r="E5198" s="22" t="str">
        <f>'Base year costs 2425'!F5198</f>
        <v>EAD 10Mbps Rentals - Internal - IEC - BT only</v>
      </c>
      <c r="F5198" s="22" t="str">
        <f>'Base year costs 2425'!G5198</f>
        <v>Ethernet Monitoring Platform</v>
      </c>
      <c r="H5198" s="103">
        <f>IF($B5198=$P$5,INDEX([1]UnitCosts_Service!$W$9:$W$608,MATCH($A5198,[1]UnitCosts_Service!$B$9:$B$608,0)),0)</f>
        <v>0</v>
      </c>
      <c r="I5198" s="103">
        <f>IF($B5198=$R$5,INDEX('[1]Serv RAV Fcast'!$CF$12:$CF$611,MATCH($A5198,'[1]Serv RAV Fcast'!$B$12:$B$611,0))+INDEX('[1]Serv RAV Fcast'!$CP$12:$CP$611,MATCH($A5198,'[1]Serv RAV Fcast'!$B$12:$B$611,0))+INDEX('[1]Serv RAV Fcast'!$CZ$12:$CZ$611,MATCH($A5198,'[1]Serv RAV Fcast'!$B$12:$B$611,0)),0)</f>
        <v>0</v>
      </c>
      <c r="J5198" s="109">
        <f>IF(A5198="",0,INDEX('[1]UnitCost (ex Cumulo&amp;RAV Fcasts)'!$D$1045:$WE$1214,MATCH($B5198,'[1]UnitCost (ex Cumulo&amp;RAV Fcasts)'!$B$1045:$B$1214,0),MATCH($A5198,'[1]UnitCost (ex Cumulo&amp;RAV Fcasts)'!$D$3:$WE$3,0)))</f>
        <v>25.509574669993729</v>
      </c>
      <c r="K5198" s="128">
        <f>IF(A5198="",0,SUM(H5198:J5198)*INDEX('Service volumes'!$E:$E,MATCH($A5198,'Service volumes'!$A:$A,0)))</f>
        <v>56.868068162507477</v>
      </c>
      <c r="L5198" s="109">
        <f>IF(A5198="",0,INDEX('[1]UnitCost (ROCE, ex RAV Fcast)'!$D$1045:$WE$1214,MATCH($B5198,'[1]UnitCost (ROCE, ex RAV Fcast)'!$B$1045:$B$1214,0),MATCH($A5198,'[1]UnitCost (ROCE, ex RAV Fcast)'!$D$3:$WE$3,0)))</f>
        <v>0.51840539995739054</v>
      </c>
      <c r="M5198" s="103">
        <f>IF($B5198=$R$5,INDEX('[1]Serv RAV Fcast'!$CZ$12:$CZ$611,MATCH($A5198,'[1]Serv RAV Fcast'!$B$12:$B$611,0)),0)</f>
        <v>0</v>
      </c>
      <c r="N5198" s="128">
        <f>IF(A5198="",0,SUM(L5198:M5198)*INDEX('Service volumes'!$E:$E,MATCH($A5198,'Service volumes'!$A:$A,0)))</f>
        <v>1.1556724877606941</v>
      </c>
    </row>
    <row r="5199" spans="1:14" ht="14.25" x14ac:dyDescent="0.35">
      <c r="A5199" s="22" t="str">
        <f>'Base year costs 2425'!B5199</f>
        <v>SS632</v>
      </c>
      <c r="B5199" s="22" t="str">
        <f>'Base year costs 2425'!C5199</f>
        <v>CO485</v>
      </c>
      <c r="C5199" s="22" t="str">
        <f>'Base year costs 2425'!D5199</f>
        <v>10Mbit/s</v>
      </c>
      <c r="D5199" s="22" t="str">
        <f>'Base year costs 2425'!E5199</f>
        <v>IEC - BT only</v>
      </c>
      <c r="E5199" s="22" t="str">
        <f>'Base year costs 2425'!F5199</f>
        <v>EAD 10Mbps Rentals - Internal - IEC - BT only</v>
      </c>
      <c r="F5199" s="22" t="str">
        <f>'Base year costs 2425'!G5199</f>
        <v>Ethernet Electronics Current</v>
      </c>
      <c r="H5199" s="103">
        <f>IF($B5199=$P$5,INDEX([1]UnitCosts_Service!$W$9:$W$608,MATCH($A5199,[1]UnitCosts_Service!$B$9:$B$608,0)),0)</f>
        <v>0</v>
      </c>
      <c r="I5199" s="103">
        <f>IF($B5199=$R$5,INDEX('[1]Serv RAV Fcast'!$CF$12:$CF$611,MATCH($A5199,'[1]Serv RAV Fcast'!$B$12:$B$611,0))+INDEX('[1]Serv RAV Fcast'!$CP$12:$CP$611,MATCH($A5199,'[1]Serv RAV Fcast'!$B$12:$B$611,0))+INDEX('[1]Serv RAV Fcast'!$CZ$12:$CZ$611,MATCH($A5199,'[1]Serv RAV Fcast'!$B$12:$B$611,0)),0)</f>
        <v>0</v>
      </c>
      <c r="J5199" s="109">
        <f>IF(A5199="",0,INDEX('[1]UnitCost (ex Cumulo&amp;RAV Fcasts)'!$D$1045:$WE$1214,MATCH($B5199,'[1]UnitCost (ex Cumulo&amp;RAV Fcasts)'!$B$1045:$B$1214,0),MATCH($A5199,'[1]UnitCost (ex Cumulo&amp;RAV Fcasts)'!$D$3:$WE$3,0)))</f>
        <v>65.522934662624465</v>
      </c>
      <c r="K5199" s="110">
        <f>IF(A5199="",0,SUM(H5199:J5199)*INDEX('Service volumes'!$E:$E,MATCH($A5199,'Service volumes'!$A:$A,0)))</f>
        <v>146.06918236800882</v>
      </c>
      <c r="L5199" s="109">
        <f>IF(A5199="",0,INDEX('[1]UnitCost (ROCE, ex RAV Fcast)'!$D$1045:$WE$1214,MATCH($B5199,'[1]UnitCost (ROCE, ex RAV Fcast)'!$B$1045:$B$1214,0),MATCH($A5199,'[1]UnitCost (ROCE, ex RAV Fcast)'!$D$3:$WE$3,0)))</f>
        <v>4.6178800612699016</v>
      </c>
      <c r="M5199" s="103">
        <f>IF($B5199=$R$5,INDEX('[1]Serv RAV Fcast'!$CZ$12:$CZ$611,MATCH($A5199,'[1]Serv RAV Fcast'!$B$12:$B$611,0)),0)</f>
        <v>0</v>
      </c>
      <c r="N5199" s="110">
        <f>IF(A5199="",0,SUM(L5199:M5199)*INDEX('Service volumes'!$E:$E,MATCH($A5199,'Service volumes'!$A:$A,0)))</f>
        <v>10.294562786242079</v>
      </c>
    </row>
    <row r="5200" spans="1:14" ht="14.25" x14ac:dyDescent="0.35">
      <c r="A5200" s="22" t="str">
        <f>'Base year costs 2425'!B5200</f>
        <v>SS632</v>
      </c>
      <c r="B5200" s="22" t="str">
        <f>'Base year costs 2425'!C5200</f>
        <v>CO487</v>
      </c>
      <c r="C5200" s="22" t="str">
        <f>'Base year costs 2425'!D5200</f>
        <v>10Mbit/s</v>
      </c>
      <c r="D5200" s="22" t="str">
        <f>'Base year costs 2425'!E5200</f>
        <v>IEC - BT only</v>
      </c>
      <c r="E5200" s="22" t="str">
        <f>'Base year costs 2425'!F5200</f>
        <v>EAD 10Mbps Rentals - Internal - IEC - BT only</v>
      </c>
      <c r="F5200" s="22" t="str">
        <f>'Base year costs 2425'!G5200</f>
        <v>EAD Electronics Capital</v>
      </c>
      <c r="H5200" s="103">
        <f>IF($B5200=$P$5,INDEX([1]UnitCosts_Service!$W$9:$W$608,MATCH($A5200,[1]UnitCosts_Service!$B$9:$B$608,0)),0)</f>
        <v>0</v>
      </c>
      <c r="I5200" s="103">
        <f>IF($B5200=$R$5,INDEX('[1]Serv RAV Fcast'!$CF$12:$CF$611,MATCH($A5200,'[1]Serv RAV Fcast'!$B$12:$B$611,0))+INDEX('[1]Serv RAV Fcast'!$CP$12:$CP$611,MATCH($A5200,'[1]Serv RAV Fcast'!$B$12:$B$611,0))+INDEX('[1]Serv RAV Fcast'!$CZ$12:$CZ$611,MATCH($A5200,'[1]Serv RAV Fcast'!$B$12:$B$611,0)),0)</f>
        <v>0</v>
      </c>
      <c r="J5200" s="109">
        <f>IF(A5200="",0,INDEX('[1]UnitCost (ex Cumulo&amp;RAV Fcasts)'!$D$1045:$WE$1214,MATCH($B5200,'[1]UnitCost (ex Cumulo&amp;RAV Fcasts)'!$B$1045:$B$1214,0),MATCH($A5200,'[1]UnitCost (ex Cumulo&amp;RAV Fcasts)'!$D$3:$WE$3,0)))</f>
        <v>151.87533005653199</v>
      </c>
      <c r="K5200" s="110">
        <f>IF(A5200="",0,SUM(H5200:J5200)*INDEX('Service volumes'!$E:$E,MATCH($A5200,'Service volumes'!$A:$A,0)))</f>
        <v>338.57313317017002</v>
      </c>
      <c r="L5200" s="109">
        <f>IF(A5200="",0,INDEX('[1]UnitCost (ROCE, ex RAV Fcast)'!$D$1045:$WE$1214,MATCH($B5200,'[1]UnitCost (ROCE, ex RAV Fcast)'!$B$1045:$B$1214,0),MATCH($A5200,'[1]UnitCost (ROCE, ex RAV Fcast)'!$D$3:$WE$3,0)))</f>
        <v>18.629170259652039</v>
      </c>
      <c r="M5200" s="103">
        <f>IF($B5200=$R$5,INDEX('[1]Serv RAV Fcast'!$CZ$12:$CZ$611,MATCH($A5200,'[1]Serv RAV Fcast'!$B$12:$B$611,0)),0)</f>
        <v>0</v>
      </c>
      <c r="N5200" s="110">
        <f>IF(A5200="",0,SUM(L5200:M5200)*INDEX('Service volumes'!$E:$E,MATCH($A5200,'Service volumes'!$A:$A,0)))</f>
        <v>41.529697685747806</v>
      </c>
    </row>
    <row r="5201" spans="1:14" ht="14.25" x14ac:dyDescent="0.35">
      <c r="A5201" s="22" t="str">
        <f>'Base year costs 2425'!B5201</f>
        <v>SS632</v>
      </c>
      <c r="B5201" s="22" t="str">
        <f>'Base year costs 2425'!C5201</f>
        <v>CE106</v>
      </c>
      <c r="C5201" s="22" t="str">
        <f>'Base year costs 2425'!D5201</f>
        <v>10Mbit/s</v>
      </c>
      <c r="D5201" s="22" t="str">
        <f>'Base year costs 2425'!E5201</f>
        <v>IEC - BT only</v>
      </c>
      <c r="E5201" s="22" t="str">
        <f>'Base year costs 2425'!F5201</f>
        <v>EAD 10Mbps Rentals - Internal - IEC - BT only</v>
      </c>
      <c r="F5201" s="22" t="str">
        <f>'Base year costs 2425'!G5201</f>
        <v>Ethernet Excess Construction Capex</v>
      </c>
      <c r="H5201" s="103">
        <f>IF($B5201=$P$5,INDEX([1]UnitCosts_Service!$W$9:$W$608,MATCH($A5201,[1]UnitCosts_Service!$B$9:$B$608,0)),0)</f>
        <v>0</v>
      </c>
      <c r="I5201" s="103">
        <f>IF($B5201=$R$5,INDEX('[1]Serv RAV Fcast'!$CF$12:$CF$611,MATCH($A5201,'[1]Serv RAV Fcast'!$B$12:$B$611,0))+INDEX('[1]Serv RAV Fcast'!$CP$12:$CP$611,MATCH($A5201,'[1]Serv RAV Fcast'!$B$12:$B$611,0))+INDEX('[1]Serv RAV Fcast'!$CZ$12:$CZ$611,MATCH($A5201,'[1]Serv RAV Fcast'!$B$12:$B$611,0)),0)</f>
        <v>0</v>
      </c>
      <c r="J5201" s="109">
        <f>IF(A5201="",0,INDEX('[1]UnitCost (ex Cumulo&amp;RAV Fcasts)'!$D$1045:$WE$1214,MATCH($B5201,'[1]UnitCost (ex Cumulo&amp;RAV Fcasts)'!$B$1045:$B$1214,0),MATCH($A5201,'[1]UnitCost (ex Cumulo&amp;RAV Fcasts)'!$D$3:$WE$3,0)))</f>
        <v>0</v>
      </c>
      <c r="K5201" s="110">
        <f>IF(A5201="",0,SUM(H5201:J5201)*INDEX('Service volumes'!$E:$E,MATCH($A5201,'Service volumes'!$A:$A,0)))</f>
        <v>0</v>
      </c>
      <c r="L5201" s="109">
        <f>IF(A5201="",0,INDEX('[1]UnitCost (ROCE, ex RAV Fcast)'!$D$1045:$WE$1214,MATCH($B5201,'[1]UnitCost (ROCE, ex RAV Fcast)'!$B$1045:$B$1214,0),MATCH($A5201,'[1]UnitCost (ROCE, ex RAV Fcast)'!$D$3:$WE$3,0)))</f>
        <v>0</v>
      </c>
      <c r="M5201" s="103">
        <f>IF($B5201=$R$5,INDEX('[1]Serv RAV Fcast'!$CZ$12:$CZ$611,MATCH($A5201,'[1]Serv RAV Fcast'!$B$12:$B$611,0)),0)</f>
        <v>0</v>
      </c>
      <c r="N5201" s="110">
        <f>IF(A5201="",0,SUM(L5201:M5201)*INDEX('Service volumes'!$E:$E,MATCH($A5201,'Service volumes'!$A:$A,0)))</f>
        <v>0</v>
      </c>
    </row>
    <row r="5202" spans="1:14" ht="14.25" x14ac:dyDescent="0.35">
      <c r="A5202" s="22" t="str">
        <f>'Base year costs 2425'!B5202</f>
        <v>SS632</v>
      </c>
      <c r="B5202" s="22" t="str">
        <f>'Base year costs 2425'!C5202</f>
        <v>CJ001</v>
      </c>
      <c r="C5202" s="22" t="str">
        <f>'Base year costs 2425'!D5202</f>
        <v>10Mbit/s</v>
      </c>
      <c r="D5202" s="22" t="str">
        <f>'Base year costs 2425'!E5202</f>
        <v>IEC - BT only</v>
      </c>
      <c r="E5202" s="22" t="str">
        <f>'Base year costs 2425'!F5202</f>
        <v>EAD 10Mbps Rentals - Internal - IEC - BT only</v>
      </c>
      <c r="F5202" s="22" t="str">
        <f>'Base year costs 2425'!G5202</f>
        <v>TC_Spine Duct - 1 Bore</v>
      </c>
      <c r="H5202" s="103">
        <f>IF($B5202=$P$5,INDEX([1]UnitCosts_Service!$W$9:$W$608,MATCH($A5202,[1]UnitCosts_Service!$B$9:$B$608,0)),0)</f>
        <v>0</v>
      </c>
      <c r="I5202" s="103">
        <f>IF($B5202=$R$5,INDEX('[1]Serv RAV Fcast'!$CF$12:$CF$611,MATCH($A5202,'[1]Serv RAV Fcast'!$B$12:$B$611,0))+INDEX('[1]Serv RAV Fcast'!$CP$12:$CP$611,MATCH($A5202,'[1]Serv RAV Fcast'!$B$12:$B$611,0))+INDEX('[1]Serv RAV Fcast'!$CZ$12:$CZ$611,MATCH($A5202,'[1]Serv RAV Fcast'!$B$12:$B$611,0)),0)</f>
        <v>0</v>
      </c>
      <c r="J5202" s="109">
        <f>IF(A5202="",0,INDEX('[1]UnitCost (ex Cumulo&amp;RAV Fcasts)'!$D$1045:$WE$1214,MATCH($B5202,'[1]UnitCost (ex Cumulo&amp;RAV Fcasts)'!$B$1045:$B$1214,0),MATCH($A5202,'[1]UnitCost (ex Cumulo&amp;RAV Fcasts)'!$D$3:$WE$3,0)))</f>
        <v>0</v>
      </c>
      <c r="K5202" s="128">
        <f>IF(A5202="",0,SUM(H5202:J5202)*INDEX('Service volumes'!$E:$E,MATCH($A5202,'Service volumes'!$A:$A,0)))</f>
        <v>0</v>
      </c>
      <c r="L5202" s="109">
        <f>IF(A5202="",0,INDEX('[1]UnitCost (ROCE, ex RAV Fcast)'!$D$1045:$WE$1214,MATCH($B5202,'[1]UnitCost (ROCE, ex RAV Fcast)'!$B$1045:$B$1214,0),MATCH($A5202,'[1]UnitCost (ROCE, ex RAV Fcast)'!$D$3:$WE$3,0)))</f>
        <v>0</v>
      </c>
      <c r="M5202" s="103">
        <f>IF($B5202=$R$5,INDEX('[1]Serv RAV Fcast'!$CZ$12:$CZ$611,MATCH($A5202,'[1]Serv RAV Fcast'!$B$12:$B$611,0)),0)</f>
        <v>0</v>
      </c>
      <c r="N5202" s="128">
        <f>IF(A5202="",0,SUM(L5202:M5202)*INDEX('Service volumes'!$E:$E,MATCH($A5202,'Service volumes'!$A:$A,0)))</f>
        <v>0</v>
      </c>
    </row>
    <row r="5203" spans="1:14" ht="14.25" x14ac:dyDescent="0.35">
      <c r="A5203" s="22" t="str">
        <f>'Base year costs 2425'!B5203</f>
        <v>SS632</v>
      </c>
      <c r="B5203" s="22" t="str">
        <f>'Base year costs 2425'!C5203</f>
        <v>CJ002</v>
      </c>
      <c r="C5203" s="22" t="str">
        <f>'Base year costs 2425'!D5203</f>
        <v>10Mbit/s</v>
      </c>
      <c r="D5203" s="22" t="str">
        <f>'Base year costs 2425'!E5203</f>
        <v>IEC - BT only</v>
      </c>
      <c r="E5203" s="22" t="str">
        <f>'Base year costs 2425'!F5203</f>
        <v>EAD 10Mbps Rentals - Internal - IEC - BT only</v>
      </c>
      <c r="F5203" s="22" t="str">
        <f>'Base year costs 2425'!G5203</f>
        <v>TC_LeadinDuct</v>
      </c>
      <c r="H5203" s="103">
        <f>IF($B5203=$P$5,INDEX([1]UnitCosts_Service!$W$9:$W$608,MATCH($A5203,[1]UnitCosts_Service!$B$9:$B$608,0)),0)</f>
        <v>0</v>
      </c>
      <c r="I5203" s="103">
        <f>IF($B5203=$R$5,INDEX('[1]Serv RAV Fcast'!$CF$12:$CF$611,MATCH($A5203,'[1]Serv RAV Fcast'!$B$12:$B$611,0))+INDEX('[1]Serv RAV Fcast'!$CP$12:$CP$611,MATCH($A5203,'[1]Serv RAV Fcast'!$B$12:$B$611,0))+INDEX('[1]Serv RAV Fcast'!$CZ$12:$CZ$611,MATCH($A5203,'[1]Serv RAV Fcast'!$B$12:$B$611,0)),0)</f>
        <v>0</v>
      </c>
      <c r="J5203" s="109">
        <f>IF(A5203="",0,INDEX('[1]UnitCost (ex Cumulo&amp;RAV Fcasts)'!$D$1045:$WE$1214,MATCH($B5203,'[1]UnitCost (ex Cumulo&amp;RAV Fcasts)'!$B$1045:$B$1214,0),MATCH($A5203,'[1]UnitCost (ex Cumulo&amp;RAV Fcasts)'!$D$3:$WE$3,0)))</f>
        <v>0</v>
      </c>
      <c r="K5203" s="110">
        <f>IF(A5203="",0,SUM(H5203:J5203)*INDEX('Service volumes'!$E:$E,MATCH($A5203,'Service volumes'!$A:$A,0)))</f>
        <v>0</v>
      </c>
      <c r="L5203" s="109">
        <f>IF(A5203="",0,INDEX('[1]UnitCost (ROCE, ex RAV Fcast)'!$D$1045:$WE$1214,MATCH($B5203,'[1]UnitCost (ROCE, ex RAV Fcast)'!$B$1045:$B$1214,0),MATCH($A5203,'[1]UnitCost (ROCE, ex RAV Fcast)'!$D$3:$WE$3,0)))</f>
        <v>0</v>
      </c>
      <c r="M5203" s="103">
        <f>IF($B5203=$R$5,INDEX('[1]Serv RAV Fcast'!$CZ$12:$CZ$611,MATCH($A5203,'[1]Serv RAV Fcast'!$B$12:$B$611,0)),0)</f>
        <v>0</v>
      </c>
      <c r="N5203" s="110">
        <f>IF(A5203="",0,SUM(L5203:M5203)*INDEX('Service volumes'!$E:$E,MATCH($A5203,'Service volumes'!$A:$A,0)))</f>
        <v>0</v>
      </c>
    </row>
    <row r="5204" spans="1:14" ht="14.25" x14ac:dyDescent="0.35">
      <c r="A5204" s="22" t="str">
        <f>'Base year costs 2425'!B5204</f>
        <v>SS632</v>
      </c>
      <c r="B5204" s="22" t="str">
        <f>'Base year costs 2425'!C5204</f>
        <v>CJ003</v>
      </c>
      <c r="C5204" s="22" t="str">
        <f>'Base year costs 2425'!D5204</f>
        <v>10Mbit/s</v>
      </c>
      <c r="D5204" s="22" t="str">
        <f>'Base year costs 2425'!E5204</f>
        <v>IEC - BT only</v>
      </c>
      <c r="E5204" s="22" t="str">
        <f>'Base year costs 2425'!F5204</f>
        <v>EAD 10Mbps Rentals - Internal - IEC - BT only</v>
      </c>
      <c r="F5204" s="22" t="str">
        <f>'Base year costs 2425'!G5204</f>
        <v>TC_ManHoles</v>
      </c>
      <c r="H5204" s="103">
        <f>IF($B5204=$P$5,INDEX([1]UnitCosts_Service!$W$9:$W$608,MATCH($A5204,[1]UnitCosts_Service!$B$9:$B$608,0)),0)</f>
        <v>0</v>
      </c>
      <c r="I5204" s="103">
        <f>IF($B5204=$R$5,INDEX('[1]Serv RAV Fcast'!$CF$12:$CF$611,MATCH($A5204,'[1]Serv RAV Fcast'!$B$12:$B$611,0))+INDEX('[1]Serv RAV Fcast'!$CP$12:$CP$611,MATCH($A5204,'[1]Serv RAV Fcast'!$B$12:$B$611,0))+INDEX('[1]Serv RAV Fcast'!$CZ$12:$CZ$611,MATCH($A5204,'[1]Serv RAV Fcast'!$B$12:$B$611,0)),0)</f>
        <v>0</v>
      </c>
      <c r="J5204" s="109">
        <f>IF(A5204="",0,INDEX('[1]UnitCost (ex Cumulo&amp;RAV Fcasts)'!$D$1045:$WE$1214,MATCH($B5204,'[1]UnitCost (ex Cumulo&amp;RAV Fcasts)'!$B$1045:$B$1214,0),MATCH($A5204,'[1]UnitCost (ex Cumulo&amp;RAV Fcasts)'!$D$3:$WE$3,0)))</f>
        <v>0</v>
      </c>
      <c r="K5204" s="110">
        <f>IF(A5204="",0,SUM(H5204:J5204)*INDEX('Service volumes'!$E:$E,MATCH($A5204,'Service volumes'!$A:$A,0)))</f>
        <v>0</v>
      </c>
      <c r="L5204" s="109">
        <f>IF(A5204="",0,INDEX('[1]UnitCost (ROCE, ex RAV Fcast)'!$D$1045:$WE$1214,MATCH($B5204,'[1]UnitCost (ROCE, ex RAV Fcast)'!$B$1045:$B$1214,0),MATCH($A5204,'[1]UnitCost (ROCE, ex RAV Fcast)'!$D$3:$WE$3,0)))</f>
        <v>0</v>
      </c>
      <c r="M5204" s="103">
        <f>IF($B5204=$R$5,INDEX('[1]Serv RAV Fcast'!$CZ$12:$CZ$611,MATCH($A5204,'[1]Serv RAV Fcast'!$B$12:$B$611,0)),0)</f>
        <v>0</v>
      </c>
      <c r="N5204" s="110">
        <f>IF(A5204="",0,SUM(L5204:M5204)*INDEX('Service volumes'!$E:$E,MATCH($A5204,'Service volumes'!$A:$A,0)))</f>
        <v>0</v>
      </c>
    </row>
    <row r="5205" spans="1:14" ht="14.25" x14ac:dyDescent="0.35">
      <c r="A5205" s="22" t="str">
        <f>'Base year costs 2425'!B5205</f>
        <v>SS632</v>
      </c>
      <c r="B5205" s="22" t="str">
        <f>'Base year costs 2425'!C5205</f>
        <v>CJ004</v>
      </c>
      <c r="C5205" s="22" t="str">
        <f>'Base year costs 2425'!D5205</f>
        <v>10Mbit/s</v>
      </c>
      <c r="D5205" s="22" t="str">
        <f>'Base year costs 2425'!E5205</f>
        <v>IEC - BT only</v>
      </c>
      <c r="E5205" s="22" t="str">
        <f>'Base year costs 2425'!F5205</f>
        <v>EAD 10Mbps Rentals - Internal - IEC - BT only</v>
      </c>
      <c r="F5205" s="22" t="str">
        <f>'Base year costs 2425'!G5205</f>
        <v>TC_JointBoxes</v>
      </c>
      <c r="H5205" s="103">
        <f>IF($B5205=$P$5,INDEX([1]UnitCosts_Service!$W$9:$W$608,MATCH($A5205,[1]UnitCosts_Service!$B$9:$B$608,0)),0)</f>
        <v>0</v>
      </c>
      <c r="I5205" s="103">
        <f>IF($B5205=$R$5,INDEX('[1]Serv RAV Fcast'!$CF$12:$CF$611,MATCH($A5205,'[1]Serv RAV Fcast'!$B$12:$B$611,0))+INDEX('[1]Serv RAV Fcast'!$CP$12:$CP$611,MATCH($A5205,'[1]Serv RAV Fcast'!$B$12:$B$611,0))+INDEX('[1]Serv RAV Fcast'!$CZ$12:$CZ$611,MATCH($A5205,'[1]Serv RAV Fcast'!$B$12:$B$611,0)),0)</f>
        <v>0</v>
      </c>
      <c r="J5205" s="109">
        <f>IF(A5205="",0,INDEX('[1]UnitCost (ex Cumulo&amp;RAV Fcasts)'!$D$1045:$WE$1214,MATCH($B5205,'[1]UnitCost (ex Cumulo&amp;RAV Fcasts)'!$B$1045:$B$1214,0),MATCH($A5205,'[1]UnitCost (ex Cumulo&amp;RAV Fcasts)'!$D$3:$WE$3,0)))</f>
        <v>0</v>
      </c>
      <c r="K5205" s="110">
        <f>IF(A5205="",0,SUM(H5205:J5205)*INDEX('Service volumes'!$E:$E,MATCH($A5205,'Service volumes'!$A:$A,0)))</f>
        <v>0</v>
      </c>
      <c r="L5205" s="109">
        <f>IF(A5205="",0,INDEX('[1]UnitCost (ROCE, ex RAV Fcast)'!$D$1045:$WE$1214,MATCH($B5205,'[1]UnitCost (ROCE, ex RAV Fcast)'!$B$1045:$B$1214,0),MATCH($A5205,'[1]UnitCost (ROCE, ex RAV Fcast)'!$D$3:$WE$3,0)))</f>
        <v>0</v>
      </c>
      <c r="M5205" s="103">
        <f>IF($B5205=$R$5,INDEX('[1]Serv RAV Fcast'!$CZ$12:$CZ$611,MATCH($A5205,'[1]Serv RAV Fcast'!$B$12:$B$611,0)),0)</f>
        <v>0</v>
      </c>
      <c r="N5205" s="110">
        <f>IF(A5205="",0,SUM(L5205:M5205)*INDEX('Service volumes'!$E:$E,MATCH($A5205,'Service volumes'!$A:$A,0)))</f>
        <v>0</v>
      </c>
    </row>
    <row r="5206" spans="1:14" ht="14.25" x14ac:dyDescent="0.35">
      <c r="A5206" s="22" t="str">
        <f>'Base year costs 2425'!B5206</f>
        <v>SS632</v>
      </c>
      <c r="B5206" s="22" t="str">
        <f>'Base year costs 2425'!C5206</f>
        <v>CJ010</v>
      </c>
      <c r="C5206" s="22" t="str">
        <f>'Base year costs 2425'!D5206</f>
        <v>10Mbit/s</v>
      </c>
      <c r="D5206" s="22" t="str">
        <f>'Base year costs 2425'!E5206</f>
        <v>IEC - BT only</v>
      </c>
      <c r="E5206" s="22" t="str">
        <f>'Base year costs 2425'!F5206</f>
        <v>EAD 10Mbps Rentals - Internal - IEC - BT only</v>
      </c>
      <c r="F5206" s="22" t="str">
        <f>'Base year costs 2425'!G5206</f>
        <v>TC_Spine Duct - 2 Bore</v>
      </c>
      <c r="H5206" s="103">
        <f>IF($B5206=$P$5,INDEX([1]UnitCosts_Service!$W$9:$W$608,MATCH($A5206,[1]UnitCosts_Service!$B$9:$B$608,0)),0)</f>
        <v>0</v>
      </c>
      <c r="I5206" s="103">
        <f>IF($B5206=$R$5,INDEX('[1]Serv RAV Fcast'!$CF$12:$CF$611,MATCH($A5206,'[1]Serv RAV Fcast'!$B$12:$B$611,0))+INDEX('[1]Serv RAV Fcast'!$CP$12:$CP$611,MATCH($A5206,'[1]Serv RAV Fcast'!$B$12:$B$611,0))+INDEX('[1]Serv RAV Fcast'!$CZ$12:$CZ$611,MATCH($A5206,'[1]Serv RAV Fcast'!$B$12:$B$611,0)),0)</f>
        <v>0</v>
      </c>
      <c r="J5206" s="109">
        <f>IF(A5206="",0,INDEX('[1]UnitCost (ex Cumulo&amp;RAV Fcasts)'!$D$1045:$WE$1214,MATCH($B5206,'[1]UnitCost (ex Cumulo&amp;RAV Fcasts)'!$B$1045:$B$1214,0),MATCH($A5206,'[1]UnitCost (ex Cumulo&amp;RAV Fcasts)'!$D$3:$WE$3,0)))</f>
        <v>0</v>
      </c>
      <c r="K5206" s="110">
        <f>IF(A5206="",0,SUM(H5206:J5206)*INDEX('Service volumes'!$E:$E,MATCH($A5206,'Service volumes'!$A:$A,0)))</f>
        <v>0</v>
      </c>
      <c r="L5206" s="109">
        <f>IF(A5206="",0,INDEX('[1]UnitCost (ROCE, ex RAV Fcast)'!$D$1045:$WE$1214,MATCH($B5206,'[1]UnitCost (ROCE, ex RAV Fcast)'!$B$1045:$B$1214,0),MATCH($A5206,'[1]UnitCost (ROCE, ex RAV Fcast)'!$D$3:$WE$3,0)))</f>
        <v>0</v>
      </c>
      <c r="M5206" s="103">
        <f>IF($B5206=$R$5,INDEX('[1]Serv RAV Fcast'!$CZ$12:$CZ$611,MATCH($A5206,'[1]Serv RAV Fcast'!$B$12:$B$611,0)),0)</f>
        <v>0</v>
      </c>
      <c r="N5206" s="110">
        <f>IF(A5206="",0,SUM(L5206:M5206)*INDEX('Service volumes'!$E:$E,MATCH($A5206,'Service volumes'!$A:$A,0)))</f>
        <v>0</v>
      </c>
    </row>
    <row r="5207" spans="1:14" ht="14.25" x14ac:dyDescent="0.35">
      <c r="A5207" s="22" t="str">
        <f>'Base year costs 2425'!B5207</f>
        <v>SS632</v>
      </c>
      <c r="B5207" s="22" t="str">
        <f>'Base year costs 2425'!C5207</f>
        <v>CJ011</v>
      </c>
      <c r="C5207" s="22" t="str">
        <f>'Base year costs 2425'!D5207</f>
        <v>10Mbit/s</v>
      </c>
      <c r="D5207" s="22" t="str">
        <f>'Base year costs 2425'!E5207</f>
        <v>IEC - BT only</v>
      </c>
      <c r="E5207" s="22" t="str">
        <f>'Base year costs 2425'!F5207</f>
        <v>EAD 10Mbps Rentals - Internal - IEC - BT only</v>
      </c>
      <c r="F5207" s="22" t="str">
        <f>'Base year costs 2425'!G5207</f>
        <v>TC_Spine Duct - 3+ Bore</v>
      </c>
      <c r="H5207" s="103">
        <f>IF($B5207=$P$5,INDEX([1]UnitCosts_Service!$W$9:$W$608,MATCH($A5207,[1]UnitCosts_Service!$B$9:$B$608,0)),0)</f>
        <v>0</v>
      </c>
      <c r="I5207" s="103">
        <f>IF($B5207=$R$5,INDEX('[1]Serv RAV Fcast'!$CF$12:$CF$611,MATCH($A5207,'[1]Serv RAV Fcast'!$B$12:$B$611,0))+INDEX('[1]Serv RAV Fcast'!$CP$12:$CP$611,MATCH($A5207,'[1]Serv RAV Fcast'!$B$12:$B$611,0))+INDEX('[1]Serv RAV Fcast'!$CZ$12:$CZ$611,MATCH($A5207,'[1]Serv RAV Fcast'!$B$12:$B$611,0)),0)</f>
        <v>0</v>
      </c>
      <c r="J5207" s="109">
        <f>IF(A5207="",0,INDEX('[1]UnitCost (ex Cumulo&amp;RAV Fcasts)'!$D$1045:$WE$1214,MATCH($B5207,'[1]UnitCost (ex Cumulo&amp;RAV Fcasts)'!$B$1045:$B$1214,0),MATCH($A5207,'[1]UnitCost (ex Cumulo&amp;RAV Fcasts)'!$D$3:$WE$3,0)))</f>
        <v>0</v>
      </c>
      <c r="K5207" s="110">
        <f>IF(A5207="",0,SUM(H5207:J5207)*INDEX('Service volumes'!$E:$E,MATCH($A5207,'Service volumes'!$A:$A,0)))</f>
        <v>0</v>
      </c>
      <c r="L5207" s="109">
        <f>IF(A5207="",0,INDEX('[1]UnitCost (ROCE, ex RAV Fcast)'!$D$1045:$WE$1214,MATCH($B5207,'[1]UnitCost (ROCE, ex RAV Fcast)'!$B$1045:$B$1214,0),MATCH($A5207,'[1]UnitCost (ROCE, ex RAV Fcast)'!$D$3:$WE$3,0)))</f>
        <v>0</v>
      </c>
      <c r="M5207" s="103">
        <f>IF($B5207=$R$5,INDEX('[1]Serv RAV Fcast'!$CZ$12:$CZ$611,MATCH($A5207,'[1]Serv RAV Fcast'!$B$12:$B$611,0)),0)</f>
        <v>0</v>
      </c>
      <c r="N5207" s="110">
        <f>IF(A5207="",0,SUM(L5207:M5207)*INDEX('Service volumes'!$E:$E,MATCH($A5207,'Service volumes'!$A:$A,0)))</f>
        <v>0</v>
      </c>
    </row>
    <row r="5208" spans="1:14" ht="14.25" x14ac:dyDescent="0.35">
      <c r="A5208" s="22" t="str">
        <f>'Base year costs 2425'!B5208</f>
        <v>SS632</v>
      </c>
      <c r="B5208" s="22" t="str">
        <f>'Base year costs 2425'!C5208</f>
        <v>CJ016</v>
      </c>
      <c r="C5208" s="22" t="str">
        <f>'Base year costs 2425'!D5208</f>
        <v>10Mbit/s</v>
      </c>
      <c r="D5208" s="22" t="str">
        <f>'Base year costs 2425'!E5208</f>
        <v>IEC - BT only</v>
      </c>
      <c r="E5208" s="22" t="str">
        <f>'Base year costs 2425'!F5208</f>
        <v>EAD 10Mbps Rentals - Internal - IEC - BT only</v>
      </c>
      <c r="F5208" s="22" t="str">
        <f>'Base year costs 2425'!G5208</f>
        <v>TC Duct Network Adjustments above financial limit Internal</v>
      </c>
      <c r="H5208" s="103">
        <f>IF($B5208=$P$5,INDEX([1]UnitCosts_Service!$W$9:$W$608,MATCH($A5208,[1]UnitCosts_Service!$B$9:$B$608,0)),0)</f>
        <v>0</v>
      </c>
      <c r="I5208" s="103">
        <f>IF($B5208=$R$5,INDEX('[1]Serv RAV Fcast'!$CF$12:$CF$611,MATCH($A5208,'[1]Serv RAV Fcast'!$B$12:$B$611,0))+INDEX('[1]Serv RAV Fcast'!$CP$12:$CP$611,MATCH($A5208,'[1]Serv RAV Fcast'!$B$12:$B$611,0))+INDEX('[1]Serv RAV Fcast'!$CZ$12:$CZ$611,MATCH($A5208,'[1]Serv RAV Fcast'!$B$12:$B$611,0)),0)</f>
        <v>0</v>
      </c>
      <c r="J5208" s="109">
        <f>IF(A5208="",0,INDEX('[1]UnitCost (ex Cumulo&amp;RAV Fcasts)'!$D$1045:$WE$1214,MATCH($B5208,'[1]UnitCost (ex Cumulo&amp;RAV Fcasts)'!$B$1045:$B$1214,0),MATCH($A5208,'[1]UnitCost (ex Cumulo&amp;RAV Fcasts)'!$D$3:$WE$3,0)))</f>
        <v>0</v>
      </c>
      <c r="K5208" s="110">
        <f>IF(A5208="",0,SUM(H5208:J5208)*INDEX('Service volumes'!$E:$E,MATCH($A5208,'Service volumes'!$A:$A,0)))</f>
        <v>0</v>
      </c>
      <c r="L5208" s="109">
        <f>IF(A5208="",0,INDEX('[1]UnitCost (ROCE, ex RAV Fcast)'!$D$1045:$WE$1214,MATCH($B5208,'[1]UnitCost (ROCE, ex RAV Fcast)'!$B$1045:$B$1214,0),MATCH($A5208,'[1]UnitCost (ROCE, ex RAV Fcast)'!$D$3:$WE$3,0)))</f>
        <v>0</v>
      </c>
      <c r="M5208" s="103">
        <f>IF($B5208=$R$5,INDEX('[1]Serv RAV Fcast'!$CZ$12:$CZ$611,MATCH($A5208,'[1]Serv RAV Fcast'!$B$12:$B$611,0)),0)</f>
        <v>0</v>
      </c>
      <c r="N5208" s="110">
        <f>IF(A5208="",0,SUM(L5208:M5208)*INDEX('Service volumes'!$E:$E,MATCH($A5208,'Service volumes'!$A:$A,0)))</f>
        <v>0</v>
      </c>
    </row>
    <row r="5209" spans="1:14" ht="14.25" x14ac:dyDescent="0.35">
      <c r="A5209" s="22" t="str">
        <f>'Base year costs 2425'!B5209</f>
        <v>SS632</v>
      </c>
      <c r="B5209" s="22" t="str">
        <f>'Base year costs 2425'!C5209</f>
        <v>CJ017</v>
      </c>
      <c r="C5209" s="22" t="str">
        <f>'Base year costs 2425'!D5209</f>
        <v>10Mbit/s</v>
      </c>
      <c r="D5209" s="22" t="str">
        <f>'Base year costs 2425'!E5209</f>
        <v>IEC - BT only</v>
      </c>
      <c r="E5209" s="22" t="str">
        <f>'Base year costs 2425'!F5209</f>
        <v>EAD 10Mbps Rentals - Internal - IEC - BT only</v>
      </c>
      <c r="F5209" s="22" t="str">
        <f>'Base year costs 2425'!G5209</f>
        <v>TC_Cable up a pole</v>
      </c>
      <c r="H5209" s="103">
        <f>IF($B5209=$P$5,INDEX([1]UnitCosts_Service!$W$9:$W$608,MATCH($A5209,[1]UnitCosts_Service!$B$9:$B$608,0)),0)</f>
        <v>0</v>
      </c>
      <c r="I5209" s="103">
        <f>IF($B5209=$R$5,INDEX('[1]Serv RAV Fcast'!$CF$12:$CF$611,MATCH($A5209,'[1]Serv RAV Fcast'!$B$12:$B$611,0))+INDEX('[1]Serv RAV Fcast'!$CP$12:$CP$611,MATCH($A5209,'[1]Serv RAV Fcast'!$B$12:$B$611,0))+INDEX('[1]Serv RAV Fcast'!$CZ$12:$CZ$611,MATCH($A5209,'[1]Serv RAV Fcast'!$B$12:$B$611,0)),0)</f>
        <v>0</v>
      </c>
      <c r="J5209" s="109">
        <f>IF(A5209="",0,INDEX('[1]UnitCost (ex Cumulo&amp;RAV Fcasts)'!$D$1045:$WE$1214,MATCH($B5209,'[1]UnitCost (ex Cumulo&amp;RAV Fcasts)'!$B$1045:$B$1214,0),MATCH($A5209,'[1]UnitCost (ex Cumulo&amp;RAV Fcasts)'!$D$3:$WE$3,0)))</f>
        <v>0</v>
      </c>
      <c r="K5209" s="110">
        <f>IF(A5209="",0,SUM(H5209:J5209)*INDEX('Service volumes'!$E:$E,MATCH($A5209,'Service volumes'!$A:$A,0)))</f>
        <v>0</v>
      </c>
      <c r="L5209" s="109">
        <f>IF(A5209="",0,INDEX('[1]UnitCost (ROCE, ex RAV Fcast)'!$D$1045:$WE$1214,MATCH($B5209,'[1]UnitCost (ROCE, ex RAV Fcast)'!$B$1045:$B$1214,0),MATCH($A5209,'[1]UnitCost (ROCE, ex RAV Fcast)'!$D$3:$WE$3,0)))</f>
        <v>0</v>
      </c>
      <c r="M5209" s="103">
        <f>IF($B5209=$R$5,INDEX('[1]Serv RAV Fcast'!$CZ$12:$CZ$611,MATCH($A5209,'[1]Serv RAV Fcast'!$B$12:$B$611,0)),0)</f>
        <v>0</v>
      </c>
      <c r="N5209" s="110">
        <f>IF(A5209="",0,SUM(L5209:M5209)*INDEX('Service volumes'!$E:$E,MATCH($A5209,'Service volumes'!$A:$A,0)))</f>
        <v>0</v>
      </c>
    </row>
    <row r="5210" spans="1:14" ht="14.25" x14ac:dyDescent="0.35">
      <c r="A5210" s="22" t="str">
        <f>'Base year costs 2425'!B5210</f>
        <v>SS632</v>
      </c>
      <c r="B5210" s="22" t="str">
        <f>'Base year costs 2425'!C5210</f>
        <v>CL160</v>
      </c>
      <c r="C5210" s="22" t="str">
        <f>'Base year costs 2425'!D5210</f>
        <v>10Mbit/s</v>
      </c>
      <c r="D5210" s="22" t="str">
        <f>'Base year costs 2425'!E5210</f>
        <v>IEC - BT only</v>
      </c>
      <c r="E5210" s="22" t="str">
        <f>'Base year costs 2425'!F5210</f>
        <v>EAD 10Mbps Rentals - Internal - IEC - BT only</v>
      </c>
      <c r="F5210" s="22" t="str">
        <f>'Base year costs 2425'!G5210</f>
        <v>Routing &amp; Records</v>
      </c>
      <c r="H5210" s="103">
        <f>IF($B5210=$P$5,INDEX([1]UnitCosts_Service!$W$9:$W$608,MATCH($A5210,[1]UnitCosts_Service!$B$9:$B$608,0)),0)</f>
        <v>0</v>
      </c>
      <c r="I5210" s="103">
        <f>IF($B5210=$R$5,INDEX('[1]Serv RAV Fcast'!$CF$12:$CF$611,MATCH($A5210,'[1]Serv RAV Fcast'!$B$12:$B$611,0))+INDEX('[1]Serv RAV Fcast'!$CP$12:$CP$611,MATCH($A5210,'[1]Serv RAV Fcast'!$B$12:$B$611,0))+INDEX('[1]Serv RAV Fcast'!$CZ$12:$CZ$611,MATCH($A5210,'[1]Serv RAV Fcast'!$B$12:$B$611,0)),0)</f>
        <v>0</v>
      </c>
      <c r="J5210" s="109">
        <f>IF(A5210="",0,INDEX('[1]UnitCost (ex Cumulo&amp;RAV Fcasts)'!$D$1045:$WE$1214,MATCH($B5210,'[1]UnitCost (ex Cumulo&amp;RAV Fcasts)'!$B$1045:$B$1214,0),MATCH($A5210,'[1]UnitCost (ex Cumulo&amp;RAV Fcasts)'!$D$3:$WE$3,0)))</f>
        <v>0</v>
      </c>
      <c r="K5210" s="110">
        <f>IF(A5210="",0,SUM(H5210:J5210)*INDEX('Service volumes'!$E:$E,MATCH($A5210,'Service volumes'!$A:$A,0)))</f>
        <v>0</v>
      </c>
      <c r="L5210" s="109">
        <f>IF(A5210="",0,INDEX('[1]UnitCost (ROCE, ex RAV Fcast)'!$D$1045:$WE$1214,MATCH($B5210,'[1]UnitCost (ROCE, ex RAV Fcast)'!$B$1045:$B$1214,0),MATCH($A5210,'[1]UnitCost (ROCE, ex RAV Fcast)'!$D$3:$WE$3,0)))</f>
        <v>0</v>
      </c>
      <c r="M5210" s="103">
        <f>IF($B5210=$R$5,INDEX('[1]Serv RAV Fcast'!$CZ$12:$CZ$611,MATCH($A5210,'[1]Serv RAV Fcast'!$B$12:$B$611,0)),0)</f>
        <v>0</v>
      </c>
      <c r="N5210" s="110">
        <f>IF(A5210="",0,SUM(L5210:M5210)*INDEX('Service volumes'!$E:$E,MATCH($A5210,'Service volumes'!$A:$A,0)))</f>
        <v>0</v>
      </c>
    </row>
    <row r="5211" spans="1:14" ht="14.25" x14ac:dyDescent="0.35">
      <c r="A5211" s="22" t="str">
        <f>'Base year costs 2425'!B5211</f>
        <v>SS632</v>
      </c>
      <c r="B5211" s="22" t="str">
        <f>'Base year costs 2425'!C5211</f>
        <v>CO484</v>
      </c>
      <c r="C5211" s="22" t="str">
        <f>'Base year costs 2425'!D5211</f>
        <v>10Mbit/s</v>
      </c>
      <c r="D5211" s="22" t="str">
        <f>'Base year costs 2425'!E5211</f>
        <v>IEC - BT only</v>
      </c>
      <c r="E5211" s="22" t="str">
        <f>'Base year costs 2425'!F5211</f>
        <v>EAD 10Mbps Rentals - Internal - IEC - BT only</v>
      </c>
      <c r="F5211" s="22" t="str">
        <f>'Base year costs 2425'!G5211</f>
        <v>Interexchange Fibre</v>
      </c>
      <c r="H5211" s="103">
        <f>IF($B5211=$P$5,INDEX([1]UnitCosts_Service!$W$9:$W$608,MATCH($A5211,[1]UnitCosts_Service!$B$9:$B$608,0)),0)</f>
        <v>0</v>
      </c>
      <c r="I5211" s="103">
        <f>IF($B5211=$R$5,INDEX('[1]Serv RAV Fcast'!$CF$12:$CF$611,MATCH($A5211,'[1]Serv RAV Fcast'!$B$12:$B$611,0))+INDEX('[1]Serv RAV Fcast'!$CP$12:$CP$611,MATCH($A5211,'[1]Serv RAV Fcast'!$B$12:$B$611,0))+INDEX('[1]Serv RAV Fcast'!$CZ$12:$CZ$611,MATCH($A5211,'[1]Serv RAV Fcast'!$B$12:$B$611,0)),0)</f>
        <v>0</v>
      </c>
      <c r="J5211" s="109">
        <f>IF(A5211="",0,INDEX('[1]UnitCost (ex Cumulo&amp;RAV Fcasts)'!$D$1045:$WE$1214,MATCH($B5211,'[1]UnitCost (ex Cumulo&amp;RAV Fcasts)'!$B$1045:$B$1214,0),MATCH($A5211,'[1]UnitCost (ex Cumulo&amp;RAV Fcasts)'!$D$3:$WE$3,0)))</f>
        <v>0</v>
      </c>
      <c r="K5211" s="128">
        <f>IF(A5211="",0,SUM(H5211:J5211)*INDEX('Service volumes'!$E:$E,MATCH($A5211,'Service volumes'!$A:$A,0)))</f>
        <v>0</v>
      </c>
      <c r="L5211" s="109">
        <f>IF(A5211="",0,INDEX('[1]UnitCost (ROCE, ex RAV Fcast)'!$D$1045:$WE$1214,MATCH($B5211,'[1]UnitCost (ROCE, ex RAV Fcast)'!$B$1045:$B$1214,0),MATCH($A5211,'[1]UnitCost (ROCE, ex RAV Fcast)'!$D$3:$WE$3,0)))</f>
        <v>0</v>
      </c>
      <c r="M5211" s="103">
        <f>IF($B5211=$R$5,INDEX('[1]Serv RAV Fcast'!$CZ$12:$CZ$611,MATCH($A5211,'[1]Serv RAV Fcast'!$B$12:$B$611,0)),0)</f>
        <v>0</v>
      </c>
      <c r="N5211" s="128">
        <f>IF(A5211="",0,SUM(L5211:M5211)*INDEX('Service volumes'!$E:$E,MATCH($A5211,'Service volumes'!$A:$A,0)))</f>
        <v>0</v>
      </c>
    </row>
    <row r="5212" spans="1:14" ht="14.25" x14ac:dyDescent="0.35">
      <c r="A5212" s="22" t="str">
        <f>'Base year costs 2425'!B5212</f>
        <v>SS632</v>
      </c>
      <c r="B5212" s="22" t="str">
        <f>'Base year costs 2425'!C5212</f>
        <v>CW609</v>
      </c>
      <c r="C5212" s="22" t="str">
        <f>'Base year costs 2425'!D5212</f>
        <v>10Mbit/s</v>
      </c>
      <c r="D5212" s="22" t="str">
        <f>'Base year costs 2425'!E5212</f>
        <v>IEC - BT only</v>
      </c>
      <c r="E5212" s="22" t="str">
        <f>'Base year costs 2425'!F5212</f>
        <v>EAD 10Mbps Rentals - Internal - IEC - BT only</v>
      </c>
      <c r="F5212" s="22" t="str">
        <f>'Base year costs 2425'!G5212</f>
        <v>Legacy Ethernet - Spine fibre</v>
      </c>
      <c r="H5212" s="103">
        <f>IF($B5212=$P$5,INDEX([1]UnitCosts_Service!$W$9:$W$608,MATCH($A5212,[1]UnitCosts_Service!$B$9:$B$608,0)),0)</f>
        <v>0</v>
      </c>
      <c r="I5212" s="103">
        <f>IF($B5212=$R$5,INDEX('[1]Serv RAV Fcast'!$CF$12:$CF$611,MATCH($A5212,'[1]Serv RAV Fcast'!$B$12:$B$611,0))+INDEX('[1]Serv RAV Fcast'!$CP$12:$CP$611,MATCH($A5212,'[1]Serv RAV Fcast'!$B$12:$B$611,0))+INDEX('[1]Serv RAV Fcast'!$CZ$12:$CZ$611,MATCH($A5212,'[1]Serv RAV Fcast'!$B$12:$B$611,0)),0)</f>
        <v>0</v>
      </c>
      <c r="J5212" s="109">
        <f>IF(A5212="",0,INDEX('[1]UnitCost (ex Cumulo&amp;RAV Fcasts)'!$D$1045:$WE$1214,MATCH($B5212,'[1]UnitCost (ex Cumulo&amp;RAV Fcasts)'!$B$1045:$B$1214,0),MATCH($A5212,'[1]UnitCost (ex Cumulo&amp;RAV Fcasts)'!$D$3:$WE$3,0)))</f>
        <v>0</v>
      </c>
      <c r="K5212" s="110">
        <f>IF(A5212="",0,SUM(H5212:J5212)*INDEX('Service volumes'!$E:$E,MATCH($A5212,'Service volumes'!$A:$A,0)))</f>
        <v>0</v>
      </c>
      <c r="L5212" s="109">
        <f>IF(A5212="",0,INDEX('[1]UnitCost (ROCE, ex RAV Fcast)'!$D$1045:$WE$1214,MATCH($B5212,'[1]UnitCost (ROCE, ex RAV Fcast)'!$B$1045:$B$1214,0),MATCH($A5212,'[1]UnitCost (ROCE, ex RAV Fcast)'!$D$3:$WE$3,0)))</f>
        <v>0</v>
      </c>
      <c r="M5212" s="103">
        <f>IF($B5212=$R$5,INDEX('[1]Serv RAV Fcast'!$CZ$12:$CZ$611,MATCH($A5212,'[1]Serv RAV Fcast'!$B$12:$B$611,0)),0)</f>
        <v>0</v>
      </c>
      <c r="N5212" s="110">
        <f>IF(A5212="",0,SUM(L5212:M5212)*INDEX('Service volumes'!$E:$E,MATCH($A5212,'Service volumes'!$A:$A,0)))</f>
        <v>0</v>
      </c>
    </row>
    <row r="5213" spans="1:14" ht="14.25" x14ac:dyDescent="0.35">
      <c r="A5213" s="22" t="str">
        <f>'Base year costs 2425'!B5213</f>
        <v>SS632</v>
      </c>
      <c r="B5213" s="22" t="str">
        <f>'Base year costs 2425'!C5213</f>
        <v>CW610</v>
      </c>
      <c r="C5213" s="22" t="str">
        <f>'Base year costs 2425'!D5213</f>
        <v>10Mbit/s</v>
      </c>
      <c r="D5213" s="22" t="str">
        <f>'Base year costs 2425'!E5213</f>
        <v>IEC - BT only</v>
      </c>
      <c r="E5213" s="22" t="str">
        <f>'Base year costs 2425'!F5213</f>
        <v>EAD 10Mbps Rentals - Internal - IEC - BT only</v>
      </c>
      <c r="F5213" s="22" t="str">
        <f>'Base year costs 2425'!G5213</f>
        <v>Legacy Ethernet - Distribution fibre</v>
      </c>
      <c r="H5213" s="103">
        <f>IF($B5213=$P$5,INDEX([1]UnitCosts_Service!$W$9:$W$608,MATCH($A5213,[1]UnitCosts_Service!$B$9:$B$608,0)),0)</f>
        <v>0</v>
      </c>
      <c r="I5213" s="103">
        <f>IF($B5213=$R$5,INDEX('[1]Serv RAV Fcast'!$CF$12:$CF$611,MATCH($A5213,'[1]Serv RAV Fcast'!$B$12:$B$611,0))+INDEX('[1]Serv RAV Fcast'!$CP$12:$CP$611,MATCH($A5213,'[1]Serv RAV Fcast'!$B$12:$B$611,0))+INDEX('[1]Serv RAV Fcast'!$CZ$12:$CZ$611,MATCH($A5213,'[1]Serv RAV Fcast'!$B$12:$B$611,0)),0)</f>
        <v>0</v>
      </c>
      <c r="J5213" s="109">
        <f>IF(A5213="",0,INDEX('[1]UnitCost (ex Cumulo&amp;RAV Fcasts)'!$D$1045:$WE$1214,MATCH($B5213,'[1]UnitCost (ex Cumulo&amp;RAV Fcasts)'!$B$1045:$B$1214,0),MATCH($A5213,'[1]UnitCost (ex Cumulo&amp;RAV Fcasts)'!$D$3:$WE$3,0)))</f>
        <v>0</v>
      </c>
      <c r="K5213" s="110">
        <f>IF(A5213="",0,SUM(H5213:J5213)*INDEX('Service volumes'!$E:$E,MATCH($A5213,'Service volumes'!$A:$A,0)))</f>
        <v>0</v>
      </c>
      <c r="L5213" s="109">
        <f>IF(A5213="",0,INDEX('[1]UnitCost (ROCE, ex RAV Fcast)'!$D$1045:$WE$1214,MATCH($B5213,'[1]UnitCost (ROCE, ex RAV Fcast)'!$B$1045:$B$1214,0),MATCH($A5213,'[1]UnitCost (ROCE, ex RAV Fcast)'!$D$3:$WE$3,0)))</f>
        <v>0</v>
      </c>
      <c r="M5213" s="103">
        <f>IF($B5213=$R$5,INDEX('[1]Serv RAV Fcast'!$CZ$12:$CZ$611,MATCH($A5213,'[1]Serv RAV Fcast'!$B$12:$B$611,0)),0)</f>
        <v>0</v>
      </c>
      <c r="N5213" s="110">
        <f>IF(A5213="",0,SUM(L5213:M5213)*INDEX('Service volumes'!$E:$E,MATCH($A5213,'Service volumes'!$A:$A,0)))</f>
        <v>0</v>
      </c>
    </row>
    <row r="5214" spans="1:14" ht="14.25" x14ac:dyDescent="0.35">
      <c r="A5214" s="22" t="str">
        <f>'Base year costs 2425'!B5214</f>
        <v>SS632</v>
      </c>
      <c r="B5214" s="22" t="str">
        <f>'Base year costs 2425'!C5214</f>
        <v>PI_RAV</v>
      </c>
      <c r="C5214" s="22" t="str">
        <f>'Base year costs 2425'!D5214</f>
        <v>10Mbit/s</v>
      </c>
      <c r="D5214" s="22" t="str">
        <f>'Base year costs 2425'!E5214</f>
        <v>IEC - BT only</v>
      </c>
      <c r="E5214" s="22" t="str">
        <f>'Base year costs 2425'!F5214</f>
        <v>EAD 10Mbps Rentals - Internal - IEC - BT only</v>
      </c>
      <c r="F5214" s="22" t="str">
        <f>'Base year costs 2425'!G5214</f>
        <v>PI_RAV</v>
      </c>
      <c r="H5214" s="103">
        <f>IF($B5214=$P$5,INDEX([1]UnitCosts_Service!$W$9:$W$608,MATCH($A5214,[1]UnitCosts_Service!$B$9:$B$608,0)),0)</f>
        <v>0</v>
      </c>
      <c r="I5214" s="103">
        <f>IF($B5214=$R$5,INDEX('[1]Serv RAV Fcast'!$CF$12:$CF$611,MATCH($A5214,'[1]Serv RAV Fcast'!$B$12:$B$611,0))+INDEX('[1]Serv RAV Fcast'!$CP$12:$CP$611,MATCH($A5214,'[1]Serv RAV Fcast'!$B$12:$B$611,0))+INDEX('[1]Serv RAV Fcast'!$CZ$12:$CZ$611,MATCH($A5214,'[1]Serv RAV Fcast'!$B$12:$B$611,0)),0)</f>
        <v>0</v>
      </c>
      <c r="J5214" s="109">
        <f>IF(A5214="",0,INDEX('[1]UnitCost (ex Cumulo&amp;RAV Fcasts)'!$D$1045:$WE$1214,MATCH($B5214,'[1]UnitCost (ex Cumulo&amp;RAV Fcasts)'!$B$1045:$B$1214,0),MATCH($A5214,'[1]UnitCost (ex Cumulo&amp;RAV Fcasts)'!$D$3:$WE$3,0)))</f>
        <v>0</v>
      </c>
      <c r="K5214" s="110">
        <f>IF(A5214="",0,SUM(H5214:J5214)*INDEX('Service volumes'!$E:$E,MATCH($A5214,'Service volumes'!$A:$A,0)))</f>
        <v>0</v>
      </c>
      <c r="L5214" s="109">
        <f>IF(A5214="",0,INDEX('[1]UnitCost (ROCE, ex RAV Fcast)'!$D$1045:$WE$1214,MATCH($B5214,'[1]UnitCost (ROCE, ex RAV Fcast)'!$B$1045:$B$1214,0),MATCH($A5214,'[1]UnitCost (ROCE, ex RAV Fcast)'!$D$3:$WE$3,0)))</f>
        <v>0</v>
      </c>
      <c r="M5214" s="103">
        <f>IF($B5214=$R$5,INDEX('[1]Serv RAV Fcast'!$CZ$12:$CZ$611,MATCH($A5214,'[1]Serv RAV Fcast'!$B$12:$B$611,0)),0)</f>
        <v>0</v>
      </c>
      <c r="N5214" s="110">
        <f>IF(A5214="",0,SUM(L5214:M5214)*INDEX('Service volumes'!$E:$E,MATCH($A5214,'Service volumes'!$A:$A,0)))</f>
        <v>0</v>
      </c>
    </row>
    <row r="5215" spans="1:14" ht="14.25" x14ac:dyDescent="0.35">
      <c r="A5215" s="22" t="str">
        <f>'Base year costs 2425'!B5215</f>
        <v>SS632</v>
      </c>
      <c r="B5215" s="22" t="str">
        <f>'Base year costs 2425'!C5215</f>
        <v>PI_Poles</v>
      </c>
      <c r="C5215" s="22" t="str">
        <f>'Base year costs 2425'!D5215</f>
        <v>10Mbit/s</v>
      </c>
      <c r="D5215" s="22" t="str">
        <f>'Base year costs 2425'!E5215</f>
        <v>IEC - BT only</v>
      </c>
      <c r="E5215" s="22" t="str">
        <f>'Base year costs 2425'!F5215</f>
        <v>EAD 10Mbps Rentals - Internal - IEC - BT only</v>
      </c>
      <c r="F5215" s="22" t="str">
        <f>'Base year costs 2425'!G5215</f>
        <v>PI_Poles</v>
      </c>
      <c r="H5215" s="103">
        <f>IF($B5215=$P$5,INDEX([1]UnitCosts_Service!$W$9:$W$608,MATCH($A5215,[1]UnitCosts_Service!$B$9:$B$608,0)),0)</f>
        <v>0</v>
      </c>
      <c r="I5215" s="103">
        <f>IF($B5215=$R$5,INDEX('[1]Serv RAV Fcast'!$CF$12:$CF$611,MATCH($A5215,'[1]Serv RAV Fcast'!$B$12:$B$611,0))+INDEX('[1]Serv RAV Fcast'!$CP$12:$CP$611,MATCH($A5215,'[1]Serv RAV Fcast'!$B$12:$B$611,0))+INDEX('[1]Serv RAV Fcast'!$CZ$12:$CZ$611,MATCH($A5215,'[1]Serv RAV Fcast'!$B$12:$B$611,0)),0)</f>
        <v>0</v>
      </c>
      <c r="J5215" s="109">
        <f>IF(A5215="",0,INDEX('[1]UnitCost (ex Cumulo&amp;RAV Fcasts)'!$D$1045:$WE$1214,MATCH($B5215,'[1]UnitCost (ex Cumulo&amp;RAV Fcasts)'!$B$1045:$B$1214,0),MATCH($A5215,'[1]UnitCost (ex Cumulo&amp;RAV Fcasts)'!$D$3:$WE$3,0)))</f>
        <v>0</v>
      </c>
      <c r="K5215" s="110">
        <f>IF(A5215="",0,SUM(H5215:J5215)*INDEX('Service volumes'!$E:$E,MATCH($A5215,'Service volumes'!$A:$A,0)))</f>
        <v>0</v>
      </c>
      <c r="L5215" s="109">
        <f>IF(A5215="",0,INDEX('[1]UnitCost (ROCE, ex RAV Fcast)'!$D$1045:$WE$1214,MATCH($B5215,'[1]UnitCost (ROCE, ex RAV Fcast)'!$B$1045:$B$1214,0),MATCH($A5215,'[1]UnitCost (ROCE, ex RAV Fcast)'!$D$3:$WE$3,0)))</f>
        <v>0</v>
      </c>
      <c r="M5215" s="103">
        <f>IF($B5215=$R$5,INDEX('[1]Serv RAV Fcast'!$CZ$12:$CZ$611,MATCH($A5215,'[1]Serv RAV Fcast'!$B$12:$B$611,0)),0)</f>
        <v>0</v>
      </c>
      <c r="N5215" s="110">
        <f>IF(A5215="",0,SUM(L5215:M5215)*INDEX('Service volumes'!$E:$E,MATCH($A5215,'Service volumes'!$A:$A,0)))</f>
        <v>0</v>
      </c>
    </row>
    <row r="5216" spans="1:14" ht="14.25" x14ac:dyDescent="0.35">
      <c r="A5216" s="22" t="str">
        <f>'Base year costs 2425'!B5216</f>
        <v>SS632</v>
      </c>
      <c r="B5216" s="22" t="str">
        <f>'Base year costs 2425'!C5216</f>
        <v>CL573</v>
      </c>
      <c r="C5216" s="22" t="str">
        <f>'Base year costs 2425'!D5216</f>
        <v>10Mbit/s</v>
      </c>
      <c r="D5216" s="22" t="str">
        <f>'Base year costs 2425'!E5216</f>
        <v>IEC - BT only</v>
      </c>
      <c r="E5216" s="22" t="str">
        <f>'Base year costs 2425'!F5216</f>
        <v>EAD 10Mbps Rentals - Internal - IEC - BT only</v>
      </c>
      <c r="F5216" s="22" t="str">
        <f>'Base year costs 2425'!G5216</f>
        <v>OR Service Centre - Provision Ethernet</v>
      </c>
      <c r="H5216" s="103">
        <f>IF($B5216=$P$5,INDEX([1]UnitCosts_Service!$W$9:$W$608,MATCH($A5216,[1]UnitCosts_Service!$B$9:$B$608,0)),0)</f>
        <v>0</v>
      </c>
      <c r="I5216" s="103">
        <f>IF($B5216=$R$5,INDEX('[1]Serv RAV Fcast'!$CF$12:$CF$611,MATCH($A5216,'[1]Serv RAV Fcast'!$B$12:$B$611,0))+INDEX('[1]Serv RAV Fcast'!$CP$12:$CP$611,MATCH($A5216,'[1]Serv RAV Fcast'!$B$12:$B$611,0))+INDEX('[1]Serv RAV Fcast'!$CZ$12:$CZ$611,MATCH($A5216,'[1]Serv RAV Fcast'!$B$12:$B$611,0)),0)</f>
        <v>0</v>
      </c>
      <c r="J5216" s="109">
        <f>IF(A5216="",0,INDEX('[1]UnitCost (ex Cumulo&amp;RAV Fcasts)'!$D$1045:$WE$1214,MATCH($B5216,'[1]UnitCost (ex Cumulo&amp;RAV Fcasts)'!$B$1045:$B$1214,0),MATCH($A5216,'[1]UnitCost (ex Cumulo&amp;RAV Fcasts)'!$D$3:$WE$3,0)))</f>
        <v>0</v>
      </c>
      <c r="K5216" s="110">
        <f>IF(A5216="",0,SUM(H5216:J5216)*INDEX('Service volumes'!$E:$E,MATCH($A5216,'Service volumes'!$A:$A,0)))</f>
        <v>0</v>
      </c>
      <c r="L5216" s="109">
        <f>IF(A5216="",0,INDEX('[1]UnitCost (ROCE, ex RAV Fcast)'!$D$1045:$WE$1214,MATCH($B5216,'[1]UnitCost (ROCE, ex RAV Fcast)'!$B$1045:$B$1214,0),MATCH($A5216,'[1]UnitCost (ROCE, ex RAV Fcast)'!$D$3:$WE$3,0)))</f>
        <v>0</v>
      </c>
      <c r="M5216" s="103">
        <f>IF($B5216=$R$5,INDEX('[1]Serv RAV Fcast'!$CZ$12:$CZ$611,MATCH($A5216,'[1]Serv RAV Fcast'!$B$12:$B$611,0)),0)</f>
        <v>0</v>
      </c>
      <c r="N5216" s="110">
        <f>IF(A5216="",0,SUM(L5216:M5216)*INDEX('Service volumes'!$E:$E,MATCH($A5216,'Service volumes'!$A:$A,0)))</f>
        <v>0</v>
      </c>
    </row>
    <row r="5217" spans="1:14" ht="14.25" x14ac:dyDescent="0.35">
      <c r="A5217" s="22" t="str">
        <f>'Base year costs 2425'!B5217</f>
        <v>SS632</v>
      </c>
      <c r="B5217" s="22" t="str">
        <f>'Base year costs 2425'!C5217</f>
        <v>CL578</v>
      </c>
      <c r="C5217" s="22" t="str">
        <f>'Base year costs 2425'!D5217</f>
        <v>10Mbit/s</v>
      </c>
      <c r="D5217" s="22" t="str">
        <f>'Base year costs 2425'!E5217</f>
        <v>IEC - BT only</v>
      </c>
      <c r="E5217" s="22" t="str">
        <f>'Base year costs 2425'!F5217</f>
        <v>EAD 10Mbps Rentals - Internal - IEC - BT only</v>
      </c>
      <c r="F5217" s="22" t="str">
        <f>'Base year costs 2425'!G5217</f>
        <v>OR Service Centre - Assurance Ethernet</v>
      </c>
      <c r="H5217" s="103">
        <f>IF($B5217=$P$5,INDEX([1]UnitCosts_Service!$W$9:$W$608,MATCH($A5217,[1]UnitCosts_Service!$B$9:$B$608,0)),0)</f>
        <v>0</v>
      </c>
      <c r="I5217" s="103">
        <f>IF($B5217=$R$5,INDEX('[1]Serv RAV Fcast'!$CF$12:$CF$611,MATCH($A5217,'[1]Serv RAV Fcast'!$B$12:$B$611,0))+INDEX('[1]Serv RAV Fcast'!$CP$12:$CP$611,MATCH($A5217,'[1]Serv RAV Fcast'!$B$12:$B$611,0))+INDEX('[1]Serv RAV Fcast'!$CZ$12:$CZ$611,MATCH($A5217,'[1]Serv RAV Fcast'!$B$12:$B$611,0)),0)</f>
        <v>0</v>
      </c>
      <c r="J5217" s="109">
        <f>IF(A5217="",0,INDEX('[1]UnitCost (ex Cumulo&amp;RAV Fcasts)'!$D$1045:$WE$1214,MATCH($B5217,'[1]UnitCost (ex Cumulo&amp;RAV Fcasts)'!$B$1045:$B$1214,0),MATCH($A5217,'[1]UnitCost (ex Cumulo&amp;RAV Fcasts)'!$D$3:$WE$3,0)))</f>
        <v>1.1872840946742936E-3</v>
      </c>
      <c r="K5217" s="110">
        <f>IF(A5217="",0,SUM(H5217:J5217)*INDEX('Service volumes'!$E:$E,MATCH($A5217,'Service volumes'!$A:$A,0)))</f>
        <v>2.6467925748530447E-3</v>
      </c>
      <c r="L5217" s="109">
        <f>IF(A5217="",0,INDEX('[1]UnitCost (ROCE, ex RAV Fcast)'!$D$1045:$WE$1214,MATCH($B5217,'[1]UnitCost (ROCE, ex RAV Fcast)'!$B$1045:$B$1214,0),MATCH($A5217,'[1]UnitCost (ROCE, ex RAV Fcast)'!$D$3:$WE$3,0)))</f>
        <v>-2.9571585147354873E-4</v>
      </c>
      <c r="M5217" s="103">
        <f>IF($B5217=$R$5,INDEX('[1]Serv RAV Fcast'!$CZ$12:$CZ$611,MATCH($A5217,'[1]Serv RAV Fcast'!$B$12:$B$611,0)),0)</f>
        <v>0</v>
      </c>
      <c r="N5217" s="110">
        <f>IF(A5217="",0,SUM(L5217:M5217)*INDEX('Service volumes'!$E:$E,MATCH($A5217,'Service volumes'!$A:$A,0)))</f>
        <v>-6.5923440182297016E-4</v>
      </c>
    </row>
    <row r="5218" spans="1:14" ht="14.25" x14ac:dyDescent="0.35">
      <c r="A5218" s="22" t="str">
        <f>'Base year costs 2425'!B5218</f>
        <v>SS632</v>
      </c>
      <c r="B5218" s="22" t="str">
        <f>'Base year costs 2425'!C5218</f>
        <v>CL601</v>
      </c>
      <c r="C5218" s="22" t="str">
        <f>'Base year costs 2425'!D5218</f>
        <v>10Mbit/s</v>
      </c>
      <c r="D5218" s="22" t="str">
        <f>'Base year costs 2425'!E5218</f>
        <v>IEC - BT only</v>
      </c>
      <c r="E5218" s="22" t="str">
        <f>'Base year costs 2425'!F5218</f>
        <v>EAD 10Mbps Rentals - Internal - IEC - BT only</v>
      </c>
      <c r="F5218" s="22" t="str">
        <f>'Base year costs 2425'!G5218</f>
        <v>SLG Ethernet Provision External</v>
      </c>
      <c r="H5218" s="103">
        <f>IF($B5218=$P$5,INDEX([1]UnitCosts_Service!$W$9:$W$608,MATCH($A5218,[1]UnitCosts_Service!$B$9:$B$608,0)),0)</f>
        <v>0</v>
      </c>
      <c r="I5218" s="103">
        <f>IF($B5218=$R$5,INDEX('[1]Serv RAV Fcast'!$CF$12:$CF$611,MATCH($A5218,'[1]Serv RAV Fcast'!$B$12:$B$611,0))+INDEX('[1]Serv RAV Fcast'!$CP$12:$CP$611,MATCH($A5218,'[1]Serv RAV Fcast'!$B$12:$B$611,0))+INDEX('[1]Serv RAV Fcast'!$CZ$12:$CZ$611,MATCH($A5218,'[1]Serv RAV Fcast'!$B$12:$B$611,0)),0)</f>
        <v>0</v>
      </c>
      <c r="J5218" s="109">
        <f>IF(A5218="",0,INDEX('[1]UnitCost (ex Cumulo&amp;RAV Fcasts)'!$D$1045:$WE$1214,MATCH($B5218,'[1]UnitCost (ex Cumulo&amp;RAV Fcasts)'!$B$1045:$B$1214,0),MATCH($A5218,'[1]UnitCost (ex Cumulo&amp;RAV Fcasts)'!$D$3:$WE$3,0)))</f>
        <v>0</v>
      </c>
      <c r="K5218" s="110">
        <f>IF(A5218="",0,SUM(H5218:J5218)*INDEX('Service volumes'!$E:$E,MATCH($A5218,'Service volumes'!$A:$A,0)))</f>
        <v>0</v>
      </c>
      <c r="L5218" s="109">
        <f>IF(A5218="",0,INDEX('[1]UnitCost (ROCE, ex RAV Fcast)'!$D$1045:$WE$1214,MATCH($B5218,'[1]UnitCost (ROCE, ex RAV Fcast)'!$B$1045:$B$1214,0),MATCH($A5218,'[1]UnitCost (ROCE, ex RAV Fcast)'!$D$3:$WE$3,0)))</f>
        <v>0</v>
      </c>
      <c r="M5218" s="103">
        <f>IF($B5218=$R$5,INDEX('[1]Serv RAV Fcast'!$CZ$12:$CZ$611,MATCH($A5218,'[1]Serv RAV Fcast'!$B$12:$B$611,0)),0)</f>
        <v>0</v>
      </c>
      <c r="N5218" s="110">
        <f>IF(A5218="",0,SUM(L5218:M5218)*INDEX('Service volumes'!$E:$E,MATCH($A5218,'Service volumes'!$A:$A,0)))</f>
        <v>0</v>
      </c>
    </row>
    <row r="5219" spans="1:14" ht="14.25" x14ac:dyDescent="0.35">
      <c r="A5219" s="22" t="str">
        <f>'Base year costs 2425'!B5219</f>
        <v>SS632</v>
      </c>
      <c r="B5219" s="22" t="str">
        <f>'Base year costs 2425'!C5219</f>
        <v>CL602</v>
      </c>
      <c r="C5219" s="22" t="str">
        <f>'Base year costs 2425'!D5219</f>
        <v>10Mbit/s</v>
      </c>
      <c r="D5219" s="22" t="str">
        <f>'Base year costs 2425'!E5219</f>
        <v>IEC - BT only</v>
      </c>
      <c r="E5219" s="22" t="str">
        <f>'Base year costs 2425'!F5219</f>
        <v>EAD 10Mbps Rentals - Internal - IEC - BT only</v>
      </c>
      <c r="F5219" s="22" t="str">
        <f>'Base year costs 2425'!G5219</f>
        <v>SLG Ethernet Assurance External</v>
      </c>
      <c r="H5219" s="103">
        <f>IF($B5219=$P$5,INDEX([1]UnitCosts_Service!$W$9:$W$608,MATCH($A5219,[1]UnitCosts_Service!$B$9:$B$608,0)),0)</f>
        <v>0</v>
      </c>
      <c r="I5219" s="103">
        <f>IF($B5219=$R$5,INDEX('[1]Serv RAV Fcast'!$CF$12:$CF$611,MATCH($A5219,'[1]Serv RAV Fcast'!$B$12:$B$611,0))+INDEX('[1]Serv RAV Fcast'!$CP$12:$CP$611,MATCH($A5219,'[1]Serv RAV Fcast'!$B$12:$B$611,0))+INDEX('[1]Serv RAV Fcast'!$CZ$12:$CZ$611,MATCH($A5219,'[1]Serv RAV Fcast'!$B$12:$B$611,0)),0)</f>
        <v>0</v>
      </c>
      <c r="J5219" s="109">
        <f>IF(A5219="",0,INDEX('[1]UnitCost (ex Cumulo&amp;RAV Fcasts)'!$D$1045:$WE$1214,MATCH($B5219,'[1]UnitCost (ex Cumulo&amp;RAV Fcasts)'!$B$1045:$B$1214,0),MATCH($A5219,'[1]UnitCost (ex Cumulo&amp;RAV Fcasts)'!$D$3:$WE$3,0)))</f>
        <v>0</v>
      </c>
      <c r="K5219" s="110">
        <f>IF(A5219="",0,SUM(H5219:J5219)*INDEX('Service volumes'!$E:$E,MATCH($A5219,'Service volumes'!$A:$A,0)))</f>
        <v>0</v>
      </c>
      <c r="L5219" s="109">
        <f>IF(A5219="",0,INDEX('[1]UnitCost (ROCE, ex RAV Fcast)'!$D$1045:$WE$1214,MATCH($B5219,'[1]UnitCost (ROCE, ex RAV Fcast)'!$B$1045:$B$1214,0),MATCH($A5219,'[1]UnitCost (ROCE, ex RAV Fcast)'!$D$3:$WE$3,0)))</f>
        <v>0</v>
      </c>
      <c r="M5219" s="103">
        <f>IF($B5219=$R$5,INDEX('[1]Serv RAV Fcast'!$CZ$12:$CZ$611,MATCH($A5219,'[1]Serv RAV Fcast'!$B$12:$B$611,0)),0)</f>
        <v>0</v>
      </c>
      <c r="N5219" s="110">
        <f>IF(A5219="",0,SUM(L5219:M5219)*INDEX('Service volumes'!$E:$E,MATCH($A5219,'Service volumes'!$A:$A,0)))</f>
        <v>0</v>
      </c>
    </row>
    <row r="5220" spans="1:14" ht="14.25" x14ac:dyDescent="0.35">
      <c r="A5220" s="22" t="str">
        <f>'Base year costs 2425'!B5220</f>
        <v>SS632</v>
      </c>
      <c r="B5220" s="22" t="str">
        <f>'Base year costs 2425'!C5220</f>
        <v>CL605</v>
      </c>
      <c r="C5220" s="22" t="str">
        <f>'Base year costs 2425'!D5220</f>
        <v>10Mbit/s</v>
      </c>
      <c r="D5220" s="22" t="str">
        <f>'Base year costs 2425'!E5220</f>
        <v>IEC - BT only</v>
      </c>
      <c r="E5220" s="22" t="str">
        <f>'Base year costs 2425'!F5220</f>
        <v>EAD 10Mbps Rentals - Internal - IEC - BT only</v>
      </c>
      <c r="F5220" s="22" t="str">
        <f>'Base year costs 2425'!G5220</f>
        <v>SLG Ethernet Provision Internal</v>
      </c>
      <c r="H5220" s="103">
        <f>IF($B5220=$P$5,INDEX([1]UnitCosts_Service!$W$9:$W$608,MATCH($A5220,[1]UnitCosts_Service!$B$9:$B$608,0)),0)</f>
        <v>0</v>
      </c>
      <c r="I5220" s="103">
        <f>IF($B5220=$R$5,INDEX('[1]Serv RAV Fcast'!$CF$12:$CF$611,MATCH($A5220,'[1]Serv RAV Fcast'!$B$12:$B$611,0))+INDEX('[1]Serv RAV Fcast'!$CP$12:$CP$611,MATCH($A5220,'[1]Serv RAV Fcast'!$B$12:$B$611,0))+INDEX('[1]Serv RAV Fcast'!$CZ$12:$CZ$611,MATCH($A5220,'[1]Serv RAV Fcast'!$B$12:$B$611,0)),0)</f>
        <v>0</v>
      </c>
      <c r="J5220" s="109">
        <f>IF(A5220="",0,INDEX('[1]UnitCost (ex Cumulo&amp;RAV Fcasts)'!$D$1045:$WE$1214,MATCH($B5220,'[1]UnitCost (ex Cumulo&amp;RAV Fcasts)'!$B$1045:$B$1214,0),MATCH($A5220,'[1]UnitCost (ex Cumulo&amp;RAV Fcasts)'!$D$3:$WE$3,0)))</f>
        <v>0</v>
      </c>
      <c r="K5220" s="110">
        <f>IF(A5220="",0,SUM(H5220:J5220)*INDEX('Service volumes'!$E:$E,MATCH($A5220,'Service volumes'!$A:$A,0)))</f>
        <v>0</v>
      </c>
      <c r="L5220" s="109">
        <f>IF(A5220="",0,INDEX('[1]UnitCost (ROCE, ex RAV Fcast)'!$D$1045:$WE$1214,MATCH($B5220,'[1]UnitCost (ROCE, ex RAV Fcast)'!$B$1045:$B$1214,0),MATCH($A5220,'[1]UnitCost (ROCE, ex RAV Fcast)'!$D$3:$WE$3,0)))</f>
        <v>0</v>
      </c>
      <c r="M5220" s="103">
        <f>IF($B5220=$R$5,INDEX('[1]Serv RAV Fcast'!$CZ$12:$CZ$611,MATCH($A5220,'[1]Serv RAV Fcast'!$B$12:$B$611,0)),0)</f>
        <v>0</v>
      </c>
      <c r="N5220" s="110">
        <f>IF(A5220="",0,SUM(L5220:M5220)*INDEX('Service volumes'!$E:$E,MATCH($A5220,'Service volumes'!$A:$A,0)))</f>
        <v>0</v>
      </c>
    </row>
    <row r="5221" spans="1:14" ht="14.25" x14ac:dyDescent="0.35">
      <c r="A5221" s="22" t="str">
        <f>'Base year costs 2425'!B5221</f>
        <v>SS632</v>
      </c>
      <c r="B5221" s="22" t="str">
        <f>'Base year costs 2425'!C5221</f>
        <v>CL606</v>
      </c>
      <c r="C5221" s="22" t="str">
        <f>'Base year costs 2425'!D5221</f>
        <v>10Mbit/s</v>
      </c>
      <c r="D5221" s="22" t="str">
        <f>'Base year costs 2425'!E5221</f>
        <v>IEC - BT only</v>
      </c>
      <c r="E5221" s="22" t="str">
        <f>'Base year costs 2425'!F5221</f>
        <v>EAD 10Mbps Rentals - Internal - IEC - BT only</v>
      </c>
      <c r="F5221" s="22" t="str">
        <f>'Base year costs 2425'!G5221</f>
        <v>SLG Ethernet Assurance Internal</v>
      </c>
      <c r="H5221" s="103">
        <f>IF($B5221=$P$5,INDEX([1]UnitCosts_Service!$W$9:$W$608,MATCH($A5221,[1]UnitCosts_Service!$B$9:$B$608,0)),0)</f>
        <v>0</v>
      </c>
      <c r="I5221" s="103">
        <f>IF($B5221=$R$5,INDEX('[1]Serv RAV Fcast'!$CF$12:$CF$611,MATCH($A5221,'[1]Serv RAV Fcast'!$B$12:$B$611,0))+INDEX('[1]Serv RAV Fcast'!$CP$12:$CP$611,MATCH($A5221,'[1]Serv RAV Fcast'!$B$12:$B$611,0))+INDEX('[1]Serv RAV Fcast'!$CZ$12:$CZ$611,MATCH($A5221,'[1]Serv RAV Fcast'!$B$12:$B$611,0)),0)</f>
        <v>0</v>
      </c>
      <c r="J5221" s="109">
        <f>IF(A5221="",0,INDEX('[1]UnitCost (ex Cumulo&amp;RAV Fcasts)'!$D$1045:$WE$1214,MATCH($B5221,'[1]UnitCost (ex Cumulo&amp;RAV Fcasts)'!$B$1045:$B$1214,0),MATCH($A5221,'[1]UnitCost (ex Cumulo&amp;RAV Fcasts)'!$D$3:$WE$3,0)))</f>
        <v>0.54341513669464903</v>
      </c>
      <c r="K5221" s="110">
        <f>IF(A5221="",0,SUM(H5221:J5221)*INDEX('Service volumes'!$E:$E,MATCH($A5221,'Service volumes'!$A:$A,0)))</f>
        <v>1.211426275579577</v>
      </c>
      <c r="L5221" s="109">
        <f>IF(A5221="",0,INDEX('[1]UnitCost (ROCE, ex RAV Fcast)'!$D$1045:$WE$1214,MATCH($B5221,'[1]UnitCost (ROCE, ex RAV Fcast)'!$B$1045:$B$1214,0),MATCH($A5221,'[1]UnitCost (ROCE, ex RAV Fcast)'!$D$3:$WE$3,0)))</f>
        <v>1.0431193988089145E-2</v>
      </c>
      <c r="M5221" s="103">
        <f>IF($B5221=$R$5,INDEX('[1]Serv RAV Fcast'!$CZ$12:$CZ$611,MATCH($A5221,'[1]Serv RAV Fcast'!$B$12:$B$611,0)),0)</f>
        <v>0</v>
      </c>
      <c r="N5221" s="110">
        <f>IF(A5221="",0,SUM(L5221:M5221)*INDEX('Service volumes'!$E:$E,MATCH($A5221,'Service volumes'!$A:$A,0)))</f>
        <v>2.3254086295243493E-2</v>
      </c>
    </row>
    <row r="5222" spans="1:14" ht="14.25" x14ac:dyDescent="0.35">
      <c r="A5222" s="22" t="str">
        <f>'Base year costs 2425'!B5222</f>
        <v>SS632</v>
      </c>
      <c r="B5222" s="22" t="str">
        <f>'Base year costs 2425'!C5222</f>
        <v>CO772</v>
      </c>
      <c r="C5222" s="22" t="str">
        <f>'Base year costs 2425'!D5222</f>
        <v>10Mbit/s</v>
      </c>
      <c r="D5222" s="22" t="str">
        <f>'Base year costs 2425'!E5222</f>
        <v>IEC - BT only</v>
      </c>
      <c r="E5222" s="22" t="str">
        <f>'Base year costs 2425'!F5222</f>
        <v>EAD 10Mbps Rentals - Internal - IEC - BT only</v>
      </c>
      <c r="F5222" s="22" t="str">
        <f>'Base year costs 2425'!G5222</f>
        <v>Openreach Systems &amp; Development (Ethernet Specific)</v>
      </c>
      <c r="H5222" s="103">
        <f>IF($B5222=$P$5,INDEX([1]UnitCosts_Service!$W$9:$W$608,MATCH($A5222,[1]UnitCosts_Service!$B$9:$B$608,0)),0)</f>
        <v>0</v>
      </c>
      <c r="I5222" s="103">
        <f>IF($B5222=$R$5,INDEX('[1]Serv RAV Fcast'!$CF$12:$CF$611,MATCH($A5222,'[1]Serv RAV Fcast'!$B$12:$B$611,0))+INDEX('[1]Serv RAV Fcast'!$CP$12:$CP$611,MATCH($A5222,'[1]Serv RAV Fcast'!$B$12:$B$611,0))+INDEX('[1]Serv RAV Fcast'!$CZ$12:$CZ$611,MATCH($A5222,'[1]Serv RAV Fcast'!$B$12:$B$611,0)),0)</f>
        <v>0</v>
      </c>
      <c r="J5222" s="109">
        <f>IF(A5222="",0,INDEX('[1]UnitCost (ex Cumulo&amp;RAV Fcasts)'!$D$1045:$WE$1214,MATCH($B5222,'[1]UnitCost (ex Cumulo&amp;RAV Fcasts)'!$B$1045:$B$1214,0),MATCH($A5222,'[1]UnitCost (ex Cumulo&amp;RAV Fcasts)'!$D$3:$WE$3,0)))</f>
        <v>0.3836450574031145</v>
      </c>
      <c r="K5222" s="110">
        <f>IF(A5222="",0,SUM(H5222:J5222)*INDEX('Service volumes'!$E:$E,MATCH($A5222,'Service volumes'!$A:$A,0)))</f>
        <v>0.85525350998001459</v>
      </c>
      <c r="L5222" s="109">
        <f>IF(A5222="",0,INDEX('[1]UnitCost (ROCE, ex RAV Fcast)'!$D$1045:$WE$1214,MATCH($B5222,'[1]UnitCost (ROCE, ex RAV Fcast)'!$B$1045:$B$1214,0),MATCH($A5222,'[1]UnitCost (ROCE, ex RAV Fcast)'!$D$3:$WE$3,0)))</f>
        <v>2.6122959355601126E-2</v>
      </c>
      <c r="M5222" s="103">
        <f>IF($B5222=$R$5,INDEX('[1]Serv RAV Fcast'!$CZ$12:$CZ$611,MATCH($A5222,'[1]Serv RAV Fcast'!$B$12:$B$611,0)),0)</f>
        <v>0</v>
      </c>
      <c r="N5222" s="110">
        <f>IF(A5222="",0,SUM(L5222:M5222)*INDEX('Service volumes'!$E:$E,MATCH($A5222,'Service volumes'!$A:$A,0)))</f>
        <v>5.8235476383232954E-2</v>
      </c>
    </row>
    <row r="5223" spans="1:14" ht="14.25" x14ac:dyDescent="0.35">
      <c r="A5223" s="22" t="str">
        <f>'Base year costs 2425'!B5223</f>
        <v>SS632</v>
      </c>
      <c r="B5223" s="22" t="str">
        <f>'Base year costs 2425'!C5223</f>
        <v>CO801</v>
      </c>
      <c r="C5223" s="22" t="str">
        <f>'Base year costs 2425'!D5223</f>
        <v>10Mbit/s</v>
      </c>
      <c r="D5223" s="22" t="str">
        <f>'Base year costs 2425'!E5223</f>
        <v>IEC - BT only</v>
      </c>
      <c r="E5223" s="22" t="str">
        <f>'Base year costs 2425'!F5223</f>
        <v>EAD 10Mbps Rentals - Internal - IEC - BT only</v>
      </c>
      <c r="F5223" s="22" t="str">
        <f>'Base year costs 2425'!G5223</f>
        <v>Ofcom Administration Fee - Openreach</v>
      </c>
      <c r="H5223" s="103">
        <f>IF($B5223=$P$5,INDEX([1]UnitCosts_Service!$W$9:$W$608,MATCH($A5223,[1]UnitCosts_Service!$B$9:$B$608,0)),0)</f>
        <v>0</v>
      </c>
      <c r="I5223" s="103">
        <f>IF($B5223=$R$5,INDEX('[1]Serv RAV Fcast'!$CF$12:$CF$611,MATCH($A5223,'[1]Serv RAV Fcast'!$B$12:$B$611,0))+INDEX('[1]Serv RAV Fcast'!$CP$12:$CP$611,MATCH($A5223,'[1]Serv RAV Fcast'!$B$12:$B$611,0))+INDEX('[1]Serv RAV Fcast'!$CZ$12:$CZ$611,MATCH($A5223,'[1]Serv RAV Fcast'!$B$12:$B$611,0)),0)</f>
        <v>0</v>
      </c>
      <c r="J5223" s="109">
        <f>IF(A5223="",0,INDEX('[1]UnitCost (ex Cumulo&amp;RAV Fcasts)'!$D$1045:$WE$1214,MATCH($B5223,'[1]UnitCost (ex Cumulo&amp;RAV Fcasts)'!$B$1045:$B$1214,0),MATCH($A5223,'[1]UnitCost (ex Cumulo&amp;RAV Fcasts)'!$D$3:$WE$3,0)))</f>
        <v>0.69843574981241963</v>
      </c>
      <c r="K5223" s="110">
        <f>IF(A5223="",0,SUM(H5223:J5223)*INDEX('Service volumes'!$E:$E,MATCH($A5223,'Service volumes'!$A:$A,0)))</f>
        <v>1.5570111356731007</v>
      </c>
      <c r="L5223" s="109">
        <f>IF(A5223="",0,INDEX('[1]UnitCost (ROCE, ex RAV Fcast)'!$D$1045:$WE$1214,MATCH($B5223,'[1]UnitCost (ROCE, ex RAV Fcast)'!$B$1045:$B$1214,0),MATCH($A5223,'[1]UnitCost (ROCE, ex RAV Fcast)'!$D$3:$WE$3,0)))</f>
        <v>1.585147370480388E-2</v>
      </c>
      <c r="M5223" s="103">
        <f>IF($B5223=$R$5,INDEX('[1]Serv RAV Fcast'!$CZ$12:$CZ$611,MATCH($A5223,'[1]Serv RAV Fcast'!$B$12:$B$611,0)),0)</f>
        <v>0</v>
      </c>
      <c r="N5223" s="110">
        <f>IF(A5223="",0,SUM(L5223:M5223)*INDEX('Service volumes'!$E:$E,MATCH($A5223,'Service volumes'!$A:$A,0)))</f>
        <v>3.5337425213181874E-2</v>
      </c>
    </row>
    <row r="5224" spans="1:14" ht="14.25" x14ac:dyDescent="0.35">
      <c r="A5224" s="22" t="str">
        <f>'Base year costs 2425'!B5224</f>
        <v>SS632</v>
      </c>
      <c r="B5224" s="22" t="str">
        <f>'Base year costs 2425'!C5224</f>
        <v>CP502</v>
      </c>
      <c r="C5224" s="22" t="str">
        <f>'Base year costs 2425'!D5224</f>
        <v>10Mbit/s</v>
      </c>
      <c r="D5224" s="22" t="str">
        <f>'Base year costs 2425'!E5224</f>
        <v>IEC - BT only</v>
      </c>
      <c r="E5224" s="22" t="str">
        <f>'Base year costs 2425'!F5224</f>
        <v>EAD 10Mbps Rentals - Internal - IEC - BT only</v>
      </c>
      <c r="F5224" s="22" t="str">
        <f>'Base year costs 2425'!G5224</f>
        <v>Openreach sales product management</v>
      </c>
      <c r="H5224" s="103">
        <f>IF($B5224=$P$5,INDEX([1]UnitCosts_Service!$W$9:$W$608,MATCH($A5224,[1]UnitCosts_Service!$B$9:$B$608,0)),0)</f>
        <v>0</v>
      </c>
      <c r="I5224" s="103">
        <f>IF($B5224=$R$5,INDEX('[1]Serv RAV Fcast'!$CF$12:$CF$611,MATCH($A5224,'[1]Serv RAV Fcast'!$B$12:$B$611,0))+INDEX('[1]Serv RAV Fcast'!$CP$12:$CP$611,MATCH($A5224,'[1]Serv RAV Fcast'!$B$12:$B$611,0))+INDEX('[1]Serv RAV Fcast'!$CZ$12:$CZ$611,MATCH($A5224,'[1]Serv RAV Fcast'!$B$12:$B$611,0)),0)</f>
        <v>0</v>
      </c>
      <c r="J5224" s="109">
        <f>IF(A5224="",0,INDEX('[1]UnitCost (ex Cumulo&amp;RAV Fcasts)'!$D$1045:$WE$1214,MATCH($B5224,'[1]UnitCost (ex Cumulo&amp;RAV Fcasts)'!$B$1045:$B$1214,0),MATCH($A5224,'[1]UnitCost (ex Cumulo&amp;RAV Fcasts)'!$D$3:$WE$3,0)))</f>
        <v>11.556318024127258</v>
      </c>
      <c r="K5224" s="128">
        <f>IF(A5224="",0,SUM(H5224:J5224)*INDEX('Service volumes'!$E:$E,MATCH($A5224,'Service volumes'!$A:$A,0)))</f>
        <v>25.762306491009959</v>
      </c>
      <c r="L5224" s="109">
        <f>IF(A5224="",0,INDEX('[1]UnitCost (ROCE, ex RAV Fcast)'!$D$1045:$WE$1214,MATCH($B5224,'[1]UnitCost (ROCE, ex RAV Fcast)'!$B$1045:$B$1214,0),MATCH($A5224,'[1]UnitCost (ROCE, ex RAV Fcast)'!$D$3:$WE$3,0)))</f>
        <v>-3.6042384906397427</v>
      </c>
      <c r="M5224" s="103">
        <f>IF($B5224=$R$5,INDEX('[1]Serv RAV Fcast'!$CZ$12:$CZ$611,MATCH($A5224,'[1]Serv RAV Fcast'!$B$12:$B$611,0)),0)</f>
        <v>0</v>
      </c>
      <c r="N5224" s="128">
        <f>IF(A5224="",0,SUM(L5224:M5224)*INDEX('Service volumes'!$E:$E,MATCH($A5224,'Service volumes'!$A:$A,0)))</f>
        <v>-8.0348685860580193</v>
      </c>
    </row>
    <row r="5225" spans="1:14" ht="14.25" x14ac:dyDescent="0.35">
      <c r="A5225" s="22" t="str">
        <f>'Base year costs 2425'!B5225</f>
        <v>SS632</v>
      </c>
      <c r="B5225" s="22" t="str">
        <f>'Base year costs 2425'!C5225</f>
        <v>CW900</v>
      </c>
      <c r="C5225" s="22" t="str">
        <f>'Base year costs 2425'!D5225</f>
        <v>10Mbit/s</v>
      </c>
      <c r="D5225" s="22" t="str">
        <f>'Base year costs 2425'!E5225</f>
        <v>IEC - BT only</v>
      </c>
      <c r="E5225" s="22" t="str">
        <f>'Base year costs 2425'!F5225</f>
        <v>EAD 10Mbps Rentals - Internal - IEC - BT only</v>
      </c>
      <c r="F5225" s="22" t="str">
        <f>'Base year costs 2425'!G5225</f>
        <v>Notional Debtors</v>
      </c>
      <c r="H5225" s="103">
        <f>IF($B5225=$P$5,INDEX([1]UnitCosts_Service!$W$9:$W$608,MATCH($A5225,[1]UnitCosts_Service!$B$9:$B$608,0)),0)</f>
        <v>0</v>
      </c>
      <c r="I5225" s="103">
        <f>IF($B5225=$R$5,INDEX('[1]Serv RAV Fcast'!$CF$12:$CF$611,MATCH($A5225,'[1]Serv RAV Fcast'!$B$12:$B$611,0))+INDEX('[1]Serv RAV Fcast'!$CP$12:$CP$611,MATCH($A5225,'[1]Serv RAV Fcast'!$B$12:$B$611,0))+INDEX('[1]Serv RAV Fcast'!$CZ$12:$CZ$611,MATCH($A5225,'[1]Serv RAV Fcast'!$B$12:$B$611,0)),0)</f>
        <v>0</v>
      </c>
      <c r="J5225" s="109">
        <f>IF(A5225="",0,INDEX('[1]UnitCost (ex Cumulo&amp;RAV Fcasts)'!$D$1045:$WE$1214,MATCH($B5225,'[1]UnitCost (ex Cumulo&amp;RAV Fcasts)'!$B$1045:$B$1214,0),MATCH($A5225,'[1]UnitCost (ex Cumulo&amp;RAV Fcasts)'!$D$3:$WE$3,0)))</f>
        <v>7.8659660138963376</v>
      </c>
      <c r="K5225" s="110">
        <f>IF(A5225="",0,SUM(H5225:J5225)*INDEX('Service volumes'!$E:$E,MATCH($A5225,'Service volumes'!$A:$A,0)))</f>
        <v>17.53546647598159</v>
      </c>
      <c r="L5225" s="109">
        <f>IF(A5225="",0,INDEX('[1]UnitCost (ROCE, ex RAV Fcast)'!$D$1045:$WE$1214,MATCH($B5225,'[1]UnitCost (ROCE, ex RAV Fcast)'!$B$1045:$B$1214,0),MATCH($A5225,'[1]UnitCost (ROCE, ex RAV Fcast)'!$D$3:$WE$3,0)))</f>
        <v>7.8659660138963376</v>
      </c>
      <c r="M5225" s="103">
        <f>IF($B5225=$R$5,INDEX('[1]Serv RAV Fcast'!$CZ$12:$CZ$611,MATCH($A5225,'[1]Serv RAV Fcast'!$B$12:$B$611,0)),0)</f>
        <v>0</v>
      </c>
      <c r="N5225" s="110">
        <f>IF(A5225="",0,SUM(L5225:M5225)*INDEX('Service volumes'!$E:$E,MATCH($A5225,'Service volumes'!$A:$A,0)))</f>
        <v>17.53546647598159</v>
      </c>
    </row>
    <row r="5226" spans="1:14" ht="14.25" x14ac:dyDescent="0.35">
      <c r="A5226" s="22" t="str">
        <f>'Base year costs 2425'!B5226</f>
        <v>SS633</v>
      </c>
      <c r="B5226" s="22" t="str">
        <f>'Base year costs 2425'!C5226</f>
        <v>CL943</v>
      </c>
      <c r="C5226" s="22" t="str">
        <f>'Base year costs 2425'!D5226</f>
        <v>100Mbit/s</v>
      </c>
      <c r="D5226" s="22" t="str">
        <f>'Base year costs 2425'!E5226</f>
        <v>IEC - BT only</v>
      </c>
      <c r="E5226" s="22" t="str">
        <f>'Base year costs 2425'!F5226</f>
        <v>EAD 100Mbps Rentals - External - IEC - BT only</v>
      </c>
      <c r="F5226" s="22" t="str">
        <f>'Base year costs 2425'!G5226</f>
        <v>Cumulo - OR</v>
      </c>
      <c r="H5226" s="103">
        <f>IF($B5226=$P$5,INDEX([1]UnitCosts_Service!$W$9:$W$608,MATCH($A5226,[1]UnitCosts_Service!$B$9:$B$608,0)),0)</f>
        <v>1.7968681999999006</v>
      </c>
      <c r="I5226" s="103">
        <f>IF($B5226=$R$5,INDEX('[1]Serv RAV Fcast'!$CF$12:$CF$611,MATCH($A5226,'[1]Serv RAV Fcast'!$B$12:$B$611,0))+INDEX('[1]Serv RAV Fcast'!$CP$12:$CP$611,MATCH($A5226,'[1]Serv RAV Fcast'!$B$12:$B$611,0))+INDEX('[1]Serv RAV Fcast'!$CZ$12:$CZ$611,MATCH($A5226,'[1]Serv RAV Fcast'!$B$12:$B$611,0)),0)</f>
        <v>0</v>
      </c>
      <c r="J5226" s="109">
        <f>IF(A5226="",0,INDEX('[1]UnitCost (ex Cumulo&amp;RAV Fcasts)'!$D$1045:$WE$1214,MATCH($B5226,'[1]UnitCost (ex Cumulo&amp;RAV Fcasts)'!$B$1045:$B$1214,0),MATCH($A5226,'[1]UnitCost (ex Cumulo&amp;RAV Fcasts)'!$D$3:$WE$3,0)))</f>
        <v>5.2861090408504778E-2</v>
      </c>
      <c r="K5226" s="110">
        <f>IF(A5226="",0,SUM(H5226:J5226)*INDEX('Service volumes'!$E:$E,MATCH($A5226,'Service volumes'!$A:$A,0)))</f>
        <v>215.20777550344502</v>
      </c>
      <c r="L5226" s="109">
        <f>IF(A5226="",0,INDEX('[1]UnitCost (ROCE, ex RAV Fcast)'!$D$1045:$WE$1214,MATCH($B5226,'[1]UnitCost (ROCE, ex RAV Fcast)'!$B$1045:$B$1214,0),MATCH($A5226,'[1]UnitCost (ROCE, ex RAV Fcast)'!$D$3:$WE$3,0)))</f>
        <v>2.5279569285680238E-2</v>
      </c>
      <c r="M5226" s="103">
        <f>IF($B5226=$R$5,INDEX('[1]Serv RAV Fcast'!$CZ$12:$CZ$611,MATCH($A5226,'[1]Serv RAV Fcast'!$B$12:$B$611,0)),0)</f>
        <v>0</v>
      </c>
      <c r="N5226" s="110">
        <f>IF(A5226="",0,SUM(L5226:M5226)*INDEX('Service volumes'!$E:$E,MATCH($A5226,'Service volumes'!$A:$A,0)))</f>
        <v>2.9411654450556215</v>
      </c>
    </row>
    <row r="5227" spans="1:14" ht="14.25" x14ac:dyDescent="0.35">
      <c r="A5227" s="22" t="str">
        <f>'Base year costs 2425'!B5227</f>
        <v>SS633</v>
      </c>
      <c r="B5227" s="22" t="str">
        <f>'Base year costs 2425'!C5227</f>
        <v>CO445</v>
      </c>
      <c r="C5227" s="22" t="str">
        <f>'Base year costs 2425'!D5227</f>
        <v>100Mbit/s</v>
      </c>
      <c r="D5227" s="22" t="str">
        <f>'Base year costs 2425'!E5227</f>
        <v>IEC - BT only</v>
      </c>
      <c r="E5227" s="22" t="str">
        <f>'Base year costs 2425'!F5227</f>
        <v>EAD 100Mbps Rentals - External - IEC - BT only</v>
      </c>
      <c r="F5227" s="22" t="str">
        <f>'Base year costs 2425'!G5227</f>
        <v>Ethernet Monitoring Platform</v>
      </c>
      <c r="H5227" s="103">
        <f>IF($B5227=$P$5,INDEX([1]UnitCosts_Service!$W$9:$W$608,MATCH($A5227,[1]UnitCosts_Service!$B$9:$B$608,0)),0)</f>
        <v>0</v>
      </c>
      <c r="I5227" s="103">
        <f>IF($B5227=$R$5,INDEX('[1]Serv RAV Fcast'!$CF$12:$CF$611,MATCH($A5227,'[1]Serv RAV Fcast'!$B$12:$B$611,0))+INDEX('[1]Serv RAV Fcast'!$CP$12:$CP$611,MATCH($A5227,'[1]Serv RAV Fcast'!$B$12:$B$611,0))+INDEX('[1]Serv RAV Fcast'!$CZ$12:$CZ$611,MATCH($A5227,'[1]Serv RAV Fcast'!$B$12:$B$611,0)),0)</f>
        <v>0</v>
      </c>
      <c r="J5227" s="109">
        <f>IF(A5227="",0,INDEX('[1]UnitCost (ex Cumulo&amp;RAV Fcasts)'!$D$1045:$WE$1214,MATCH($B5227,'[1]UnitCost (ex Cumulo&amp;RAV Fcasts)'!$B$1045:$B$1214,0),MATCH($A5227,'[1]UnitCost (ex Cumulo&amp;RAV Fcasts)'!$D$3:$WE$3,0)))</f>
        <v>36.195196197445199</v>
      </c>
      <c r="K5227" s="110">
        <f>IF(A5227="",0,SUM(H5227:J5227)*INDEX('Service volumes'!$E:$E,MATCH($A5227,'Service volumes'!$A:$A,0)))</f>
        <v>4211.150084476998</v>
      </c>
      <c r="L5227" s="109">
        <f>IF(A5227="",0,INDEX('[1]UnitCost (ROCE, ex RAV Fcast)'!$D$1045:$WE$1214,MATCH($B5227,'[1]UnitCost (ROCE, ex RAV Fcast)'!$B$1045:$B$1214,0),MATCH($A5227,'[1]UnitCost (ROCE, ex RAV Fcast)'!$D$3:$WE$3,0)))</f>
        <v>0.73555852671052824</v>
      </c>
      <c r="M5227" s="103">
        <f>IF($B5227=$R$5,INDEX('[1]Serv RAV Fcast'!$CZ$12:$CZ$611,MATCH($A5227,'[1]Serv RAV Fcast'!$B$12:$B$611,0)),0)</f>
        <v>0</v>
      </c>
      <c r="N5227" s="110">
        <f>IF(A5227="",0,SUM(L5227:M5227)*INDEX('Service volumes'!$E:$E,MATCH($A5227,'Service volumes'!$A:$A,0)))</f>
        <v>85.578962882191931</v>
      </c>
    </row>
    <row r="5228" spans="1:14" ht="14.25" x14ac:dyDescent="0.35">
      <c r="A5228" s="22" t="str">
        <f>'Base year costs 2425'!B5228</f>
        <v>SS633</v>
      </c>
      <c r="B5228" s="22" t="str">
        <f>'Base year costs 2425'!C5228</f>
        <v>CO485</v>
      </c>
      <c r="C5228" s="22" t="str">
        <f>'Base year costs 2425'!D5228</f>
        <v>100Mbit/s</v>
      </c>
      <c r="D5228" s="22" t="str">
        <f>'Base year costs 2425'!E5228</f>
        <v>IEC - BT only</v>
      </c>
      <c r="E5228" s="22" t="str">
        <f>'Base year costs 2425'!F5228</f>
        <v>EAD 100Mbps Rentals - External - IEC - BT only</v>
      </c>
      <c r="F5228" s="22" t="str">
        <f>'Base year costs 2425'!G5228</f>
        <v>Ethernet Electronics Current</v>
      </c>
      <c r="H5228" s="103">
        <f>IF($B5228=$P$5,INDEX([1]UnitCosts_Service!$W$9:$W$608,MATCH($A5228,[1]UnitCosts_Service!$B$9:$B$608,0)),0)</f>
        <v>0</v>
      </c>
      <c r="I5228" s="103">
        <f>IF($B5228=$R$5,INDEX('[1]Serv RAV Fcast'!$CF$12:$CF$611,MATCH($A5228,'[1]Serv RAV Fcast'!$B$12:$B$611,0))+INDEX('[1]Serv RAV Fcast'!$CP$12:$CP$611,MATCH($A5228,'[1]Serv RAV Fcast'!$B$12:$B$611,0))+INDEX('[1]Serv RAV Fcast'!$CZ$12:$CZ$611,MATCH($A5228,'[1]Serv RAV Fcast'!$B$12:$B$611,0)),0)</f>
        <v>0</v>
      </c>
      <c r="J5228" s="109">
        <f>IF(A5228="",0,INDEX('[1]UnitCost (ex Cumulo&amp;RAV Fcasts)'!$D$1045:$WE$1214,MATCH($B5228,'[1]UnitCost (ex Cumulo&amp;RAV Fcasts)'!$B$1045:$B$1214,0),MATCH($A5228,'[1]UnitCost (ex Cumulo&amp;RAV Fcasts)'!$D$3:$WE$3,0)))</f>
        <v>51.799566682331097</v>
      </c>
      <c r="K5228" s="110">
        <f>IF(A5228="",0,SUM(H5228:J5228)*INDEX('Service volumes'!$E:$E,MATCH($A5228,'Service volumes'!$A:$A,0)))</f>
        <v>6026.6491835059423</v>
      </c>
      <c r="L5228" s="109">
        <f>IF(A5228="",0,INDEX('[1]UnitCost (ROCE, ex RAV Fcast)'!$D$1045:$WE$1214,MATCH($B5228,'[1]UnitCost (ROCE, ex RAV Fcast)'!$B$1045:$B$1214,0),MATCH($A5228,'[1]UnitCost (ROCE, ex RAV Fcast)'!$D$3:$WE$3,0)))</f>
        <v>3.6506940263956786</v>
      </c>
      <c r="M5228" s="103">
        <f>IF($B5228=$R$5,INDEX('[1]Serv RAV Fcast'!$CZ$12:$CZ$611,MATCH($A5228,'[1]Serv RAV Fcast'!$B$12:$B$611,0)),0)</f>
        <v>0</v>
      </c>
      <c r="N5228" s="110">
        <f>IF(A5228="",0,SUM(L5228:M5228)*INDEX('Service volumes'!$E:$E,MATCH($A5228,'Service volumes'!$A:$A,0)))</f>
        <v>424.74201200050311</v>
      </c>
    </row>
    <row r="5229" spans="1:14" ht="14.25" x14ac:dyDescent="0.35">
      <c r="A5229" s="22" t="str">
        <f>'Base year costs 2425'!B5229</f>
        <v>SS633</v>
      </c>
      <c r="B5229" s="22" t="str">
        <f>'Base year costs 2425'!C5229</f>
        <v>CO487</v>
      </c>
      <c r="C5229" s="22" t="str">
        <f>'Base year costs 2425'!D5229</f>
        <v>100Mbit/s</v>
      </c>
      <c r="D5229" s="22" t="str">
        <f>'Base year costs 2425'!E5229</f>
        <v>IEC - BT only</v>
      </c>
      <c r="E5229" s="22" t="str">
        <f>'Base year costs 2425'!F5229</f>
        <v>EAD 100Mbps Rentals - External - IEC - BT only</v>
      </c>
      <c r="F5229" s="22" t="str">
        <f>'Base year costs 2425'!G5229</f>
        <v>EAD Electronics Capital</v>
      </c>
      <c r="H5229" s="103">
        <f>IF($B5229=$P$5,INDEX([1]UnitCosts_Service!$W$9:$W$608,MATCH($A5229,[1]UnitCosts_Service!$B$9:$B$608,0)),0)</f>
        <v>0</v>
      </c>
      <c r="I5229" s="103">
        <f>IF($B5229=$R$5,INDEX('[1]Serv RAV Fcast'!$CF$12:$CF$611,MATCH($A5229,'[1]Serv RAV Fcast'!$B$12:$B$611,0))+INDEX('[1]Serv RAV Fcast'!$CP$12:$CP$611,MATCH($A5229,'[1]Serv RAV Fcast'!$B$12:$B$611,0))+INDEX('[1]Serv RAV Fcast'!$CZ$12:$CZ$611,MATCH($A5229,'[1]Serv RAV Fcast'!$B$12:$B$611,0)),0)</f>
        <v>0</v>
      </c>
      <c r="J5229" s="109">
        <f>IF(A5229="",0,INDEX('[1]UnitCost (ex Cumulo&amp;RAV Fcasts)'!$D$1045:$WE$1214,MATCH($B5229,'[1]UnitCost (ex Cumulo&amp;RAV Fcasts)'!$B$1045:$B$1214,0),MATCH($A5229,'[1]UnitCost (ex Cumulo&amp;RAV Fcasts)'!$D$3:$WE$3,0)))</f>
        <v>134.20035496922128</v>
      </c>
      <c r="K5229" s="110">
        <f>IF(A5229="",0,SUM(H5229:J5229)*INDEX('Service volumes'!$E:$E,MATCH($A5229,'Service volumes'!$A:$A,0)))</f>
        <v>15613.614389120758</v>
      </c>
      <c r="L5229" s="109">
        <f>IF(A5229="",0,INDEX('[1]UnitCost (ROCE, ex RAV Fcast)'!$D$1045:$WE$1214,MATCH($B5229,'[1]UnitCost (ROCE, ex RAV Fcast)'!$B$1045:$B$1214,0),MATCH($A5229,'[1]UnitCost (ROCE, ex RAV Fcast)'!$D$3:$WE$3,0)))</f>
        <v>16.461141257745957</v>
      </c>
      <c r="M5229" s="103">
        <f>IF($B5229=$R$5,INDEX('[1]Serv RAV Fcast'!$CZ$12:$CZ$611,MATCH($A5229,'[1]Serv RAV Fcast'!$B$12:$B$611,0)),0)</f>
        <v>0</v>
      </c>
      <c r="N5229" s="110">
        <f>IF(A5229="",0,SUM(L5229:M5229)*INDEX('Service volumes'!$E:$E,MATCH($A5229,'Service volumes'!$A:$A,0)))</f>
        <v>1915.1805676090682</v>
      </c>
    </row>
    <row r="5230" spans="1:14" ht="14.25" x14ac:dyDescent="0.35">
      <c r="A5230" s="22" t="str">
        <f>'Base year costs 2425'!B5230</f>
        <v>SS633</v>
      </c>
      <c r="B5230" s="22" t="str">
        <f>'Base year costs 2425'!C5230</f>
        <v>CE106</v>
      </c>
      <c r="C5230" s="22" t="str">
        <f>'Base year costs 2425'!D5230</f>
        <v>100Mbit/s</v>
      </c>
      <c r="D5230" s="22" t="str">
        <f>'Base year costs 2425'!E5230</f>
        <v>IEC - BT only</v>
      </c>
      <c r="E5230" s="22" t="str">
        <f>'Base year costs 2425'!F5230</f>
        <v>EAD 100Mbps Rentals - External - IEC - BT only</v>
      </c>
      <c r="F5230" s="22" t="str">
        <f>'Base year costs 2425'!G5230</f>
        <v>Ethernet Excess Construction Capex</v>
      </c>
      <c r="H5230" s="103">
        <f>IF($B5230=$P$5,INDEX([1]UnitCosts_Service!$W$9:$W$608,MATCH($A5230,[1]UnitCosts_Service!$B$9:$B$608,0)),0)</f>
        <v>0</v>
      </c>
      <c r="I5230" s="103">
        <f>IF($B5230=$R$5,INDEX('[1]Serv RAV Fcast'!$CF$12:$CF$611,MATCH($A5230,'[1]Serv RAV Fcast'!$B$12:$B$611,0))+INDEX('[1]Serv RAV Fcast'!$CP$12:$CP$611,MATCH($A5230,'[1]Serv RAV Fcast'!$B$12:$B$611,0))+INDEX('[1]Serv RAV Fcast'!$CZ$12:$CZ$611,MATCH($A5230,'[1]Serv RAV Fcast'!$B$12:$B$611,0)),0)</f>
        <v>0</v>
      </c>
      <c r="J5230" s="109">
        <f>IF(A5230="",0,INDEX('[1]UnitCost (ex Cumulo&amp;RAV Fcasts)'!$D$1045:$WE$1214,MATCH($B5230,'[1]UnitCost (ex Cumulo&amp;RAV Fcasts)'!$B$1045:$B$1214,0),MATCH($A5230,'[1]UnitCost (ex Cumulo&amp;RAV Fcasts)'!$D$3:$WE$3,0)))</f>
        <v>0</v>
      </c>
      <c r="K5230" s="110">
        <f>IF(A5230="",0,SUM(H5230:J5230)*INDEX('Service volumes'!$E:$E,MATCH($A5230,'Service volumes'!$A:$A,0)))</f>
        <v>0</v>
      </c>
      <c r="L5230" s="109">
        <f>IF(A5230="",0,INDEX('[1]UnitCost (ROCE, ex RAV Fcast)'!$D$1045:$WE$1214,MATCH($B5230,'[1]UnitCost (ROCE, ex RAV Fcast)'!$B$1045:$B$1214,0),MATCH($A5230,'[1]UnitCost (ROCE, ex RAV Fcast)'!$D$3:$WE$3,0)))</f>
        <v>0</v>
      </c>
      <c r="M5230" s="103">
        <f>IF($B5230=$R$5,INDEX('[1]Serv RAV Fcast'!$CZ$12:$CZ$611,MATCH($A5230,'[1]Serv RAV Fcast'!$B$12:$B$611,0)),0)</f>
        <v>0</v>
      </c>
      <c r="N5230" s="110">
        <f>IF(A5230="",0,SUM(L5230:M5230)*INDEX('Service volumes'!$E:$E,MATCH($A5230,'Service volumes'!$A:$A,0)))</f>
        <v>0</v>
      </c>
    </row>
    <row r="5231" spans="1:14" ht="14.25" x14ac:dyDescent="0.35">
      <c r="A5231" s="22" t="str">
        <f>'Base year costs 2425'!B5231</f>
        <v>SS633</v>
      </c>
      <c r="B5231" s="22" t="str">
        <f>'Base year costs 2425'!C5231</f>
        <v>CJ001</v>
      </c>
      <c r="C5231" s="22" t="str">
        <f>'Base year costs 2425'!D5231</f>
        <v>100Mbit/s</v>
      </c>
      <c r="D5231" s="22" t="str">
        <f>'Base year costs 2425'!E5231</f>
        <v>IEC - BT only</v>
      </c>
      <c r="E5231" s="22" t="str">
        <f>'Base year costs 2425'!F5231</f>
        <v>EAD 100Mbps Rentals - External - IEC - BT only</v>
      </c>
      <c r="F5231" s="22" t="str">
        <f>'Base year costs 2425'!G5231</f>
        <v>TC_Spine Duct - 1 Bore</v>
      </c>
      <c r="H5231" s="103">
        <f>IF($B5231=$P$5,INDEX([1]UnitCosts_Service!$W$9:$W$608,MATCH($A5231,[1]UnitCosts_Service!$B$9:$B$608,0)),0)</f>
        <v>0</v>
      </c>
      <c r="I5231" s="103">
        <f>IF($B5231=$R$5,INDEX('[1]Serv RAV Fcast'!$CF$12:$CF$611,MATCH($A5231,'[1]Serv RAV Fcast'!$B$12:$B$611,0))+INDEX('[1]Serv RAV Fcast'!$CP$12:$CP$611,MATCH($A5231,'[1]Serv RAV Fcast'!$B$12:$B$611,0))+INDEX('[1]Serv RAV Fcast'!$CZ$12:$CZ$611,MATCH($A5231,'[1]Serv RAV Fcast'!$B$12:$B$611,0)),0)</f>
        <v>0</v>
      </c>
      <c r="J5231" s="109">
        <f>IF(A5231="",0,INDEX('[1]UnitCost (ex Cumulo&amp;RAV Fcasts)'!$D$1045:$WE$1214,MATCH($B5231,'[1]UnitCost (ex Cumulo&amp;RAV Fcasts)'!$B$1045:$B$1214,0),MATCH($A5231,'[1]UnitCost (ex Cumulo&amp;RAV Fcasts)'!$D$3:$WE$3,0)))</f>
        <v>0</v>
      </c>
      <c r="K5231" s="128">
        <f>IF(A5231="",0,SUM(H5231:J5231)*INDEX('Service volumes'!$E:$E,MATCH($A5231,'Service volumes'!$A:$A,0)))</f>
        <v>0</v>
      </c>
      <c r="L5231" s="109">
        <f>IF(A5231="",0,INDEX('[1]UnitCost (ROCE, ex RAV Fcast)'!$D$1045:$WE$1214,MATCH($B5231,'[1]UnitCost (ROCE, ex RAV Fcast)'!$B$1045:$B$1214,0),MATCH($A5231,'[1]UnitCost (ROCE, ex RAV Fcast)'!$D$3:$WE$3,0)))</f>
        <v>0</v>
      </c>
      <c r="M5231" s="103">
        <f>IF($B5231=$R$5,INDEX('[1]Serv RAV Fcast'!$CZ$12:$CZ$611,MATCH($A5231,'[1]Serv RAV Fcast'!$B$12:$B$611,0)),0)</f>
        <v>0</v>
      </c>
      <c r="N5231" s="128">
        <f>IF(A5231="",0,SUM(L5231:M5231)*INDEX('Service volumes'!$E:$E,MATCH($A5231,'Service volumes'!$A:$A,0)))</f>
        <v>0</v>
      </c>
    </row>
    <row r="5232" spans="1:14" ht="14.25" x14ac:dyDescent="0.35">
      <c r="A5232" s="22" t="str">
        <f>'Base year costs 2425'!B5232</f>
        <v>SS633</v>
      </c>
      <c r="B5232" s="22" t="str">
        <f>'Base year costs 2425'!C5232</f>
        <v>CJ002</v>
      </c>
      <c r="C5232" s="22" t="str">
        <f>'Base year costs 2425'!D5232</f>
        <v>100Mbit/s</v>
      </c>
      <c r="D5232" s="22" t="str">
        <f>'Base year costs 2425'!E5232</f>
        <v>IEC - BT only</v>
      </c>
      <c r="E5232" s="22" t="str">
        <f>'Base year costs 2425'!F5232</f>
        <v>EAD 100Mbps Rentals - External - IEC - BT only</v>
      </c>
      <c r="F5232" s="22" t="str">
        <f>'Base year costs 2425'!G5232</f>
        <v>TC_LeadinDuct</v>
      </c>
      <c r="H5232" s="103">
        <f>IF($B5232=$P$5,INDEX([1]UnitCosts_Service!$W$9:$W$608,MATCH($A5232,[1]UnitCosts_Service!$B$9:$B$608,0)),0)</f>
        <v>0</v>
      </c>
      <c r="I5232" s="103">
        <f>IF($B5232=$R$5,INDEX('[1]Serv RAV Fcast'!$CF$12:$CF$611,MATCH($A5232,'[1]Serv RAV Fcast'!$B$12:$B$611,0))+INDEX('[1]Serv RAV Fcast'!$CP$12:$CP$611,MATCH($A5232,'[1]Serv RAV Fcast'!$B$12:$B$611,0))+INDEX('[1]Serv RAV Fcast'!$CZ$12:$CZ$611,MATCH($A5232,'[1]Serv RAV Fcast'!$B$12:$B$611,0)),0)</f>
        <v>0</v>
      </c>
      <c r="J5232" s="109">
        <f>IF(A5232="",0,INDEX('[1]UnitCost (ex Cumulo&amp;RAV Fcasts)'!$D$1045:$WE$1214,MATCH($B5232,'[1]UnitCost (ex Cumulo&amp;RAV Fcasts)'!$B$1045:$B$1214,0),MATCH($A5232,'[1]UnitCost (ex Cumulo&amp;RAV Fcasts)'!$D$3:$WE$3,0)))</f>
        <v>0</v>
      </c>
      <c r="K5232" s="110">
        <f>IF(A5232="",0,SUM(H5232:J5232)*INDEX('Service volumes'!$E:$E,MATCH($A5232,'Service volumes'!$A:$A,0)))</f>
        <v>0</v>
      </c>
      <c r="L5232" s="109">
        <f>IF(A5232="",0,INDEX('[1]UnitCost (ROCE, ex RAV Fcast)'!$D$1045:$WE$1214,MATCH($B5232,'[1]UnitCost (ROCE, ex RAV Fcast)'!$B$1045:$B$1214,0),MATCH($A5232,'[1]UnitCost (ROCE, ex RAV Fcast)'!$D$3:$WE$3,0)))</f>
        <v>0</v>
      </c>
      <c r="M5232" s="103">
        <f>IF($B5232=$R$5,INDEX('[1]Serv RAV Fcast'!$CZ$12:$CZ$611,MATCH($A5232,'[1]Serv RAV Fcast'!$B$12:$B$611,0)),0)</f>
        <v>0</v>
      </c>
      <c r="N5232" s="110">
        <f>IF(A5232="",0,SUM(L5232:M5232)*INDEX('Service volumes'!$E:$E,MATCH($A5232,'Service volumes'!$A:$A,0)))</f>
        <v>0</v>
      </c>
    </row>
    <row r="5233" spans="1:14" ht="14.25" x14ac:dyDescent="0.35">
      <c r="A5233" s="22" t="str">
        <f>'Base year costs 2425'!B5233</f>
        <v>SS633</v>
      </c>
      <c r="B5233" s="22" t="str">
        <f>'Base year costs 2425'!C5233</f>
        <v>CJ003</v>
      </c>
      <c r="C5233" s="22" t="str">
        <f>'Base year costs 2425'!D5233</f>
        <v>100Mbit/s</v>
      </c>
      <c r="D5233" s="22" t="str">
        <f>'Base year costs 2425'!E5233</f>
        <v>IEC - BT only</v>
      </c>
      <c r="E5233" s="22" t="str">
        <f>'Base year costs 2425'!F5233</f>
        <v>EAD 100Mbps Rentals - External - IEC - BT only</v>
      </c>
      <c r="F5233" s="22" t="str">
        <f>'Base year costs 2425'!G5233</f>
        <v>TC_ManHoles</v>
      </c>
      <c r="H5233" s="103">
        <f>IF($B5233=$P$5,INDEX([1]UnitCosts_Service!$W$9:$W$608,MATCH($A5233,[1]UnitCosts_Service!$B$9:$B$608,0)),0)</f>
        <v>0</v>
      </c>
      <c r="I5233" s="103">
        <f>IF($B5233=$R$5,INDEX('[1]Serv RAV Fcast'!$CF$12:$CF$611,MATCH($A5233,'[1]Serv RAV Fcast'!$B$12:$B$611,0))+INDEX('[1]Serv RAV Fcast'!$CP$12:$CP$611,MATCH($A5233,'[1]Serv RAV Fcast'!$B$12:$B$611,0))+INDEX('[1]Serv RAV Fcast'!$CZ$12:$CZ$611,MATCH($A5233,'[1]Serv RAV Fcast'!$B$12:$B$611,0)),0)</f>
        <v>0</v>
      </c>
      <c r="J5233" s="109">
        <f>IF(A5233="",0,INDEX('[1]UnitCost (ex Cumulo&amp;RAV Fcasts)'!$D$1045:$WE$1214,MATCH($B5233,'[1]UnitCost (ex Cumulo&amp;RAV Fcasts)'!$B$1045:$B$1214,0),MATCH($A5233,'[1]UnitCost (ex Cumulo&amp;RAV Fcasts)'!$D$3:$WE$3,0)))</f>
        <v>0</v>
      </c>
      <c r="K5233" s="110">
        <f>IF(A5233="",0,SUM(H5233:J5233)*INDEX('Service volumes'!$E:$E,MATCH($A5233,'Service volumes'!$A:$A,0)))</f>
        <v>0</v>
      </c>
      <c r="L5233" s="109">
        <f>IF(A5233="",0,INDEX('[1]UnitCost (ROCE, ex RAV Fcast)'!$D$1045:$WE$1214,MATCH($B5233,'[1]UnitCost (ROCE, ex RAV Fcast)'!$B$1045:$B$1214,0),MATCH($A5233,'[1]UnitCost (ROCE, ex RAV Fcast)'!$D$3:$WE$3,0)))</f>
        <v>0</v>
      </c>
      <c r="M5233" s="103">
        <f>IF($B5233=$R$5,INDEX('[1]Serv RAV Fcast'!$CZ$12:$CZ$611,MATCH($A5233,'[1]Serv RAV Fcast'!$B$12:$B$611,0)),0)</f>
        <v>0</v>
      </c>
      <c r="N5233" s="110">
        <f>IF(A5233="",0,SUM(L5233:M5233)*INDEX('Service volumes'!$E:$E,MATCH($A5233,'Service volumes'!$A:$A,0)))</f>
        <v>0</v>
      </c>
    </row>
    <row r="5234" spans="1:14" ht="14.25" x14ac:dyDescent="0.35">
      <c r="A5234" s="22" t="str">
        <f>'Base year costs 2425'!B5234</f>
        <v>SS633</v>
      </c>
      <c r="B5234" s="22" t="str">
        <f>'Base year costs 2425'!C5234</f>
        <v>CJ004</v>
      </c>
      <c r="C5234" s="22" t="str">
        <f>'Base year costs 2425'!D5234</f>
        <v>100Mbit/s</v>
      </c>
      <c r="D5234" s="22" t="str">
        <f>'Base year costs 2425'!E5234</f>
        <v>IEC - BT only</v>
      </c>
      <c r="E5234" s="22" t="str">
        <f>'Base year costs 2425'!F5234</f>
        <v>EAD 100Mbps Rentals - External - IEC - BT only</v>
      </c>
      <c r="F5234" s="22" t="str">
        <f>'Base year costs 2425'!G5234</f>
        <v>TC_JointBoxes</v>
      </c>
      <c r="H5234" s="103">
        <f>IF($B5234=$P$5,INDEX([1]UnitCosts_Service!$W$9:$W$608,MATCH($A5234,[1]UnitCosts_Service!$B$9:$B$608,0)),0)</f>
        <v>0</v>
      </c>
      <c r="I5234" s="103">
        <f>IF($B5234=$R$5,INDEX('[1]Serv RAV Fcast'!$CF$12:$CF$611,MATCH($A5234,'[1]Serv RAV Fcast'!$B$12:$B$611,0))+INDEX('[1]Serv RAV Fcast'!$CP$12:$CP$611,MATCH($A5234,'[1]Serv RAV Fcast'!$B$12:$B$611,0))+INDEX('[1]Serv RAV Fcast'!$CZ$12:$CZ$611,MATCH($A5234,'[1]Serv RAV Fcast'!$B$12:$B$611,0)),0)</f>
        <v>0</v>
      </c>
      <c r="J5234" s="109">
        <f>IF(A5234="",0,INDEX('[1]UnitCost (ex Cumulo&amp;RAV Fcasts)'!$D$1045:$WE$1214,MATCH($B5234,'[1]UnitCost (ex Cumulo&amp;RAV Fcasts)'!$B$1045:$B$1214,0),MATCH($A5234,'[1]UnitCost (ex Cumulo&amp;RAV Fcasts)'!$D$3:$WE$3,0)))</f>
        <v>0</v>
      </c>
      <c r="K5234" s="110">
        <f>IF(A5234="",0,SUM(H5234:J5234)*INDEX('Service volumes'!$E:$E,MATCH($A5234,'Service volumes'!$A:$A,0)))</f>
        <v>0</v>
      </c>
      <c r="L5234" s="109">
        <f>IF(A5234="",0,INDEX('[1]UnitCost (ROCE, ex RAV Fcast)'!$D$1045:$WE$1214,MATCH($B5234,'[1]UnitCost (ROCE, ex RAV Fcast)'!$B$1045:$B$1214,0),MATCH($A5234,'[1]UnitCost (ROCE, ex RAV Fcast)'!$D$3:$WE$3,0)))</f>
        <v>0</v>
      </c>
      <c r="M5234" s="103">
        <f>IF($B5234=$R$5,INDEX('[1]Serv RAV Fcast'!$CZ$12:$CZ$611,MATCH($A5234,'[1]Serv RAV Fcast'!$B$12:$B$611,0)),0)</f>
        <v>0</v>
      </c>
      <c r="N5234" s="110">
        <f>IF(A5234="",0,SUM(L5234:M5234)*INDEX('Service volumes'!$E:$E,MATCH($A5234,'Service volumes'!$A:$A,0)))</f>
        <v>0</v>
      </c>
    </row>
    <row r="5235" spans="1:14" ht="14.25" x14ac:dyDescent="0.35">
      <c r="A5235" s="22" t="str">
        <f>'Base year costs 2425'!B5235</f>
        <v>SS633</v>
      </c>
      <c r="B5235" s="22" t="str">
        <f>'Base year costs 2425'!C5235</f>
        <v>CJ010</v>
      </c>
      <c r="C5235" s="22" t="str">
        <f>'Base year costs 2425'!D5235</f>
        <v>100Mbit/s</v>
      </c>
      <c r="D5235" s="22" t="str">
        <f>'Base year costs 2425'!E5235</f>
        <v>IEC - BT only</v>
      </c>
      <c r="E5235" s="22" t="str">
        <f>'Base year costs 2425'!F5235</f>
        <v>EAD 100Mbps Rentals - External - IEC - BT only</v>
      </c>
      <c r="F5235" s="22" t="str">
        <f>'Base year costs 2425'!G5235</f>
        <v>TC_Spine Duct - 2 Bore</v>
      </c>
      <c r="H5235" s="103">
        <f>IF($B5235=$P$5,INDEX([1]UnitCosts_Service!$W$9:$W$608,MATCH($A5235,[1]UnitCosts_Service!$B$9:$B$608,0)),0)</f>
        <v>0</v>
      </c>
      <c r="I5235" s="103">
        <f>IF($B5235=$R$5,INDEX('[1]Serv RAV Fcast'!$CF$12:$CF$611,MATCH($A5235,'[1]Serv RAV Fcast'!$B$12:$B$611,0))+INDEX('[1]Serv RAV Fcast'!$CP$12:$CP$611,MATCH($A5235,'[1]Serv RAV Fcast'!$B$12:$B$611,0))+INDEX('[1]Serv RAV Fcast'!$CZ$12:$CZ$611,MATCH($A5235,'[1]Serv RAV Fcast'!$B$12:$B$611,0)),0)</f>
        <v>0</v>
      </c>
      <c r="J5235" s="109">
        <f>IF(A5235="",0,INDEX('[1]UnitCost (ex Cumulo&amp;RAV Fcasts)'!$D$1045:$WE$1214,MATCH($B5235,'[1]UnitCost (ex Cumulo&amp;RAV Fcasts)'!$B$1045:$B$1214,0),MATCH($A5235,'[1]UnitCost (ex Cumulo&amp;RAV Fcasts)'!$D$3:$WE$3,0)))</f>
        <v>0</v>
      </c>
      <c r="K5235" s="110">
        <f>IF(A5235="",0,SUM(H5235:J5235)*INDEX('Service volumes'!$E:$E,MATCH($A5235,'Service volumes'!$A:$A,0)))</f>
        <v>0</v>
      </c>
      <c r="L5235" s="109">
        <f>IF(A5235="",0,INDEX('[1]UnitCost (ROCE, ex RAV Fcast)'!$D$1045:$WE$1214,MATCH($B5235,'[1]UnitCost (ROCE, ex RAV Fcast)'!$B$1045:$B$1214,0),MATCH($A5235,'[1]UnitCost (ROCE, ex RAV Fcast)'!$D$3:$WE$3,0)))</f>
        <v>0</v>
      </c>
      <c r="M5235" s="103">
        <f>IF($B5235=$R$5,INDEX('[1]Serv RAV Fcast'!$CZ$12:$CZ$611,MATCH($A5235,'[1]Serv RAV Fcast'!$B$12:$B$611,0)),0)</f>
        <v>0</v>
      </c>
      <c r="N5235" s="110">
        <f>IF(A5235="",0,SUM(L5235:M5235)*INDEX('Service volumes'!$E:$E,MATCH($A5235,'Service volumes'!$A:$A,0)))</f>
        <v>0</v>
      </c>
    </row>
    <row r="5236" spans="1:14" ht="14.25" x14ac:dyDescent="0.35">
      <c r="A5236" s="22" t="str">
        <f>'Base year costs 2425'!B5236</f>
        <v>SS633</v>
      </c>
      <c r="B5236" s="22" t="str">
        <f>'Base year costs 2425'!C5236</f>
        <v>CJ011</v>
      </c>
      <c r="C5236" s="22" t="str">
        <f>'Base year costs 2425'!D5236</f>
        <v>100Mbit/s</v>
      </c>
      <c r="D5236" s="22" t="str">
        <f>'Base year costs 2425'!E5236</f>
        <v>IEC - BT only</v>
      </c>
      <c r="E5236" s="22" t="str">
        <f>'Base year costs 2425'!F5236</f>
        <v>EAD 100Mbps Rentals - External - IEC - BT only</v>
      </c>
      <c r="F5236" s="22" t="str">
        <f>'Base year costs 2425'!G5236</f>
        <v>TC_Spine Duct - 3+ Bore</v>
      </c>
      <c r="H5236" s="103">
        <f>IF($B5236=$P$5,INDEX([1]UnitCosts_Service!$W$9:$W$608,MATCH($A5236,[1]UnitCosts_Service!$B$9:$B$608,0)),0)</f>
        <v>0</v>
      </c>
      <c r="I5236" s="103">
        <f>IF($B5236=$R$5,INDEX('[1]Serv RAV Fcast'!$CF$12:$CF$611,MATCH($A5236,'[1]Serv RAV Fcast'!$B$12:$B$611,0))+INDEX('[1]Serv RAV Fcast'!$CP$12:$CP$611,MATCH($A5236,'[1]Serv RAV Fcast'!$B$12:$B$611,0))+INDEX('[1]Serv RAV Fcast'!$CZ$12:$CZ$611,MATCH($A5236,'[1]Serv RAV Fcast'!$B$12:$B$611,0)),0)</f>
        <v>0</v>
      </c>
      <c r="J5236" s="109">
        <f>IF(A5236="",0,INDEX('[1]UnitCost (ex Cumulo&amp;RAV Fcasts)'!$D$1045:$WE$1214,MATCH($B5236,'[1]UnitCost (ex Cumulo&amp;RAV Fcasts)'!$B$1045:$B$1214,0),MATCH($A5236,'[1]UnitCost (ex Cumulo&amp;RAV Fcasts)'!$D$3:$WE$3,0)))</f>
        <v>0</v>
      </c>
      <c r="K5236" s="110">
        <f>IF(A5236="",0,SUM(H5236:J5236)*INDEX('Service volumes'!$E:$E,MATCH($A5236,'Service volumes'!$A:$A,0)))</f>
        <v>0</v>
      </c>
      <c r="L5236" s="109">
        <f>IF(A5236="",0,INDEX('[1]UnitCost (ROCE, ex RAV Fcast)'!$D$1045:$WE$1214,MATCH($B5236,'[1]UnitCost (ROCE, ex RAV Fcast)'!$B$1045:$B$1214,0),MATCH($A5236,'[1]UnitCost (ROCE, ex RAV Fcast)'!$D$3:$WE$3,0)))</f>
        <v>0</v>
      </c>
      <c r="M5236" s="103">
        <f>IF($B5236=$R$5,INDEX('[1]Serv RAV Fcast'!$CZ$12:$CZ$611,MATCH($A5236,'[1]Serv RAV Fcast'!$B$12:$B$611,0)),0)</f>
        <v>0</v>
      </c>
      <c r="N5236" s="110">
        <f>IF(A5236="",0,SUM(L5236:M5236)*INDEX('Service volumes'!$E:$E,MATCH($A5236,'Service volumes'!$A:$A,0)))</f>
        <v>0</v>
      </c>
    </row>
    <row r="5237" spans="1:14" ht="14.25" x14ac:dyDescent="0.35">
      <c r="A5237" s="22" t="str">
        <f>'Base year costs 2425'!B5237</f>
        <v>SS633</v>
      </c>
      <c r="B5237" s="22" t="str">
        <f>'Base year costs 2425'!C5237</f>
        <v>CJ016</v>
      </c>
      <c r="C5237" s="22" t="str">
        <f>'Base year costs 2425'!D5237</f>
        <v>100Mbit/s</v>
      </c>
      <c r="D5237" s="22" t="str">
        <f>'Base year costs 2425'!E5237</f>
        <v>IEC - BT only</v>
      </c>
      <c r="E5237" s="22" t="str">
        <f>'Base year costs 2425'!F5237</f>
        <v>EAD 100Mbps Rentals - External - IEC - BT only</v>
      </c>
      <c r="F5237" s="22" t="str">
        <f>'Base year costs 2425'!G5237</f>
        <v>TC Duct Network Adjustments above financial limit Internal</v>
      </c>
      <c r="H5237" s="103">
        <f>IF($B5237=$P$5,INDEX([1]UnitCosts_Service!$W$9:$W$608,MATCH($A5237,[1]UnitCosts_Service!$B$9:$B$608,0)),0)</f>
        <v>0</v>
      </c>
      <c r="I5237" s="103">
        <f>IF($B5237=$R$5,INDEX('[1]Serv RAV Fcast'!$CF$12:$CF$611,MATCH($A5237,'[1]Serv RAV Fcast'!$B$12:$B$611,0))+INDEX('[1]Serv RAV Fcast'!$CP$12:$CP$611,MATCH($A5237,'[1]Serv RAV Fcast'!$B$12:$B$611,0))+INDEX('[1]Serv RAV Fcast'!$CZ$12:$CZ$611,MATCH($A5237,'[1]Serv RAV Fcast'!$B$12:$B$611,0)),0)</f>
        <v>0</v>
      </c>
      <c r="J5237" s="109">
        <f>IF(A5237="",0,INDEX('[1]UnitCost (ex Cumulo&amp;RAV Fcasts)'!$D$1045:$WE$1214,MATCH($B5237,'[1]UnitCost (ex Cumulo&amp;RAV Fcasts)'!$B$1045:$B$1214,0),MATCH($A5237,'[1]UnitCost (ex Cumulo&amp;RAV Fcasts)'!$D$3:$WE$3,0)))</f>
        <v>0</v>
      </c>
      <c r="K5237" s="110">
        <f>IF(A5237="",0,SUM(H5237:J5237)*INDEX('Service volumes'!$E:$E,MATCH($A5237,'Service volumes'!$A:$A,0)))</f>
        <v>0</v>
      </c>
      <c r="L5237" s="109">
        <f>IF(A5237="",0,INDEX('[1]UnitCost (ROCE, ex RAV Fcast)'!$D$1045:$WE$1214,MATCH($B5237,'[1]UnitCost (ROCE, ex RAV Fcast)'!$B$1045:$B$1214,0),MATCH($A5237,'[1]UnitCost (ROCE, ex RAV Fcast)'!$D$3:$WE$3,0)))</f>
        <v>0</v>
      </c>
      <c r="M5237" s="103">
        <f>IF($B5237=$R$5,INDEX('[1]Serv RAV Fcast'!$CZ$12:$CZ$611,MATCH($A5237,'[1]Serv RAV Fcast'!$B$12:$B$611,0)),0)</f>
        <v>0</v>
      </c>
      <c r="N5237" s="110">
        <f>IF(A5237="",0,SUM(L5237:M5237)*INDEX('Service volumes'!$E:$E,MATCH($A5237,'Service volumes'!$A:$A,0)))</f>
        <v>0</v>
      </c>
    </row>
    <row r="5238" spans="1:14" ht="14.25" x14ac:dyDescent="0.35">
      <c r="A5238" s="22" t="str">
        <f>'Base year costs 2425'!B5238</f>
        <v>SS633</v>
      </c>
      <c r="B5238" s="22" t="str">
        <f>'Base year costs 2425'!C5238</f>
        <v>CJ017</v>
      </c>
      <c r="C5238" s="22" t="str">
        <f>'Base year costs 2425'!D5238</f>
        <v>100Mbit/s</v>
      </c>
      <c r="D5238" s="22" t="str">
        <f>'Base year costs 2425'!E5238</f>
        <v>IEC - BT only</v>
      </c>
      <c r="E5238" s="22" t="str">
        <f>'Base year costs 2425'!F5238</f>
        <v>EAD 100Mbps Rentals - External - IEC - BT only</v>
      </c>
      <c r="F5238" s="22" t="str">
        <f>'Base year costs 2425'!G5238</f>
        <v>TC_Cable up a pole</v>
      </c>
      <c r="H5238" s="103">
        <f>IF($B5238=$P$5,INDEX([1]UnitCosts_Service!$W$9:$W$608,MATCH($A5238,[1]UnitCosts_Service!$B$9:$B$608,0)),0)</f>
        <v>0</v>
      </c>
      <c r="I5238" s="103">
        <f>IF($B5238=$R$5,INDEX('[1]Serv RAV Fcast'!$CF$12:$CF$611,MATCH($A5238,'[1]Serv RAV Fcast'!$B$12:$B$611,0))+INDEX('[1]Serv RAV Fcast'!$CP$12:$CP$611,MATCH($A5238,'[1]Serv RAV Fcast'!$B$12:$B$611,0))+INDEX('[1]Serv RAV Fcast'!$CZ$12:$CZ$611,MATCH($A5238,'[1]Serv RAV Fcast'!$B$12:$B$611,0)),0)</f>
        <v>0</v>
      </c>
      <c r="J5238" s="109">
        <f>IF(A5238="",0,INDEX('[1]UnitCost (ex Cumulo&amp;RAV Fcasts)'!$D$1045:$WE$1214,MATCH($B5238,'[1]UnitCost (ex Cumulo&amp;RAV Fcasts)'!$B$1045:$B$1214,0),MATCH($A5238,'[1]UnitCost (ex Cumulo&amp;RAV Fcasts)'!$D$3:$WE$3,0)))</f>
        <v>0</v>
      </c>
      <c r="K5238" s="110">
        <f>IF(A5238="",0,SUM(H5238:J5238)*INDEX('Service volumes'!$E:$E,MATCH($A5238,'Service volumes'!$A:$A,0)))</f>
        <v>0</v>
      </c>
      <c r="L5238" s="109">
        <f>IF(A5238="",0,INDEX('[1]UnitCost (ROCE, ex RAV Fcast)'!$D$1045:$WE$1214,MATCH($B5238,'[1]UnitCost (ROCE, ex RAV Fcast)'!$B$1045:$B$1214,0),MATCH($A5238,'[1]UnitCost (ROCE, ex RAV Fcast)'!$D$3:$WE$3,0)))</f>
        <v>0</v>
      </c>
      <c r="M5238" s="103">
        <f>IF($B5238=$R$5,INDEX('[1]Serv RAV Fcast'!$CZ$12:$CZ$611,MATCH($A5238,'[1]Serv RAV Fcast'!$B$12:$B$611,0)),0)</f>
        <v>0</v>
      </c>
      <c r="N5238" s="110">
        <f>IF(A5238="",0,SUM(L5238:M5238)*INDEX('Service volumes'!$E:$E,MATCH($A5238,'Service volumes'!$A:$A,0)))</f>
        <v>0</v>
      </c>
    </row>
    <row r="5239" spans="1:14" ht="14.25" x14ac:dyDescent="0.35">
      <c r="A5239" s="22" t="str">
        <f>'Base year costs 2425'!B5239</f>
        <v>SS633</v>
      </c>
      <c r="B5239" s="22" t="str">
        <f>'Base year costs 2425'!C5239</f>
        <v>CL160</v>
      </c>
      <c r="C5239" s="22" t="str">
        <f>'Base year costs 2425'!D5239</f>
        <v>100Mbit/s</v>
      </c>
      <c r="D5239" s="22" t="str">
        <f>'Base year costs 2425'!E5239</f>
        <v>IEC - BT only</v>
      </c>
      <c r="E5239" s="22" t="str">
        <f>'Base year costs 2425'!F5239</f>
        <v>EAD 100Mbps Rentals - External - IEC - BT only</v>
      </c>
      <c r="F5239" s="22" t="str">
        <f>'Base year costs 2425'!G5239</f>
        <v>Routing &amp; Records</v>
      </c>
      <c r="H5239" s="103">
        <f>IF($B5239=$P$5,INDEX([1]UnitCosts_Service!$W$9:$W$608,MATCH($A5239,[1]UnitCosts_Service!$B$9:$B$608,0)),0)</f>
        <v>0</v>
      </c>
      <c r="I5239" s="103">
        <f>IF($B5239=$R$5,INDEX('[1]Serv RAV Fcast'!$CF$12:$CF$611,MATCH($A5239,'[1]Serv RAV Fcast'!$B$12:$B$611,0))+INDEX('[1]Serv RAV Fcast'!$CP$12:$CP$611,MATCH($A5239,'[1]Serv RAV Fcast'!$B$12:$B$611,0))+INDEX('[1]Serv RAV Fcast'!$CZ$12:$CZ$611,MATCH($A5239,'[1]Serv RAV Fcast'!$B$12:$B$611,0)),0)</f>
        <v>0</v>
      </c>
      <c r="J5239" s="109">
        <f>IF(A5239="",0,INDEX('[1]UnitCost (ex Cumulo&amp;RAV Fcasts)'!$D$1045:$WE$1214,MATCH($B5239,'[1]UnitCost (ex Cumulo&amp;RAV Fcasts)'!$B$1045:$B$1214,0),MATCH($A5239,'[1]UnitCost (ex Cumulo&amp;RAV Fcasts)'!$D$3:$WE$3,0)))</f>
        <v>0</v>
      </c>
      <c r="K5239" s="110">
        <f>IF(A5239="",0,SUM(H5239:J5239)*INDEX('Service volumes'!$E:$E,MATCH($A5239,'Service volumes'!$A:$A,0)))</f>
        <v>0</v>
      </c>
      <c r="L5239" s="109">
        <f>IF(A5239="",0,INDEX('[1]UnitCost (ROCE, ex RAV Fcast)'!$D$1045:$WE$1214,MATCH($B5239,'[1]UnitCost (ROCE, ex RAV Fcast)'!$B$1045:$B$1214,0),MATCH($A5239,'[1]UnitCost (ROCE, ex RAV Fcast)'!$D$3:$WE$3,0)))</f>
        <v>0</v>
      </c>
      <c r="M5239" s="103">
        <f>IF($B5239=$R$5,INDEX('[1]Serv RAV Fcast'!$CZ$12:$CZ$611,MATCH($A5239,'[1]Serv RAV Fcast'!$B$12:$B$611,0)),0)</f>
        <v>0</v>
      </c>
      <c r="N5239" s="110">
        <f>IF(A5239="",0,SUM(L5239:M5239)*INDEX('Service volumes'!$E:$E,MATCH($A5239,'Service volumes'!$A:$A,0)))</f>
        <v>0</v>
      </c>
    </row>
    <row r="5240" spans="1:14" ht="14.25" x14ac:dyDescent="0.35">
      <c r="A5240" s="22" t="str">
        <f>'Base year costs 2425'!B5240</f>
        <v>SS633</v>
      </c>
      <c r="B5240" s="22" t="str">
        <f>'Base year costs 2425'!C5240</f>
        <v>CO484</v>
      </c>
      <c r="C5240" s="22" t="str">
        <f>'Base year costs 2425'!D5240</f>
        <v>100Mbit/s</v>
      </c>
      <c r="D5240" s="22" t="str">
        <f>'Base year costs 2425'!E5240</f>
        <v>IEC - BT only</v>
      </c>
      <c r="E5240" s="22" t="str">
        <f>'Base year costs 2425'!F5240</f>
        <v>EAD 100Mbps Rentals - External - IEC - BT only</v>
      </c>
      <c r="F5240" s="22" t="str">
        <f>'Base year costs 2425'!G5240</f>
        <v>Interexchange Fibre</v>
      </c>
      <c r="H5240" s="103">
        <f>IF($B5240=$P$5,INDEX([1]UnitCosts_Service!$W$9:$W$608,MATCH($A5240,[1]UnitCosts_Service!$B$9:$B$608,0)),0)</f>
        <v>0</v>
      </c>
      <c r="I5240" s="103">
        <f>IF($B5240=$R$5,INDEX('[1]Serv RAV Fcast'!$CF$12:$CF$611,MATCH($A5240,'[1]Serv RAV Fcast'!$B$12:$B$611,0))+INDEX('[1]Serv RAV Fcast'!$CP$12:$CP$611,MATCH($A5240,'[1]Serv RAV Fcast'!$B$12:$B$611,0))+INDEX('[1]Serv RAV Fcast'!$CZ$12:$CZ$611,MATCH($A5240,'[1]Serv RAV Fcast'!$B$12:$B$611,0)),0)</f>
        <v>0</v>
      </c>
      <c r="J5240" s="109">
        <f>IF(A5240="",0,INDEX('[1]UnitCost (ex Cumulo&amp;RAV Fcasts)'!$D$1045:$WE$1214,MATCH($B5240,'[1]UnitCost (ex Cumulo&amp;RAV Fcasts)'!$B$1045:$B$1214,0),MATCH($A5240,'[1]UnitCost (ex Cumulo&amp;RAV Fcasts)'!$D$3:$WE$3,0)))</f>
        <v>0</v>
      </c>
      <c r="K5240" s="128">
        <f>IF(A5240="",0,SUM(H5240:J5240)*INDEX('Service volumes'!$E:$E,MATCH($A5240,'Service volumes'!$A:$A,0)))</f>
        <v>0</v>
      </c>
      <c r="L5240" s="109">
        <f>IF(A5240="",0,INDEX('[1]UnitCost (ROCE, ex RAV Fcast)'!$D$1045:$WE$1214,MATCH($B5240,'[1]UnitCost (ROCE, ex RAV Fcast)'!$B$1045:$B$1214,0),MATCH($A5240,'[1]UnitCost (ROCE, ex RAV Fcast)'!$D$3:$WE$3,0)))</f>
        <v>0</v>
      </c>
      <c r="M5240" s="103">
        <f>IF($B5240=$R$5,INDEX('[1]Serv RAV Fcast'!$CZ$12:$CZ$611,MATCH($A5240,'[1]Serv RAV Fcast'!$B$12:$B$611,0)),0)</f>
        <v>0</v>
      </c>
      <c r="N5240" s="128">
        <f>IF(A5240="",0,SUM(L5240:M5240)*INDEX('Service volumes'!$E:$E,MATCH($A5240,'Service volumes'!$A:$A,0)))</f>
        <v>0</v>
      </c>
    </row>
    <row r="5241" spans="1:14" ht="14.25" x14ac:dyDescent="0.35">
      <c r="A5241" s="22" t="str">
        <f>'Base year costs 2425'!B5241</f>
        <v>SS633</v>
      </c>
      <c r="B5241" s="22" t="str">
        <f>'Base year costs 2425'!C5241</f>
        <v>CW609</v>
      </c>
      <c r="C5241" s="22" t="str">
        <f>'Base year costs 2425'!D5241</f>
        <v>100Mbit/s</v>
      </c>
      <c r="D5241" s="22" t="str">
        <f>'Base year costs 2425'!E5241</f>
        <v>IEC - BT only</v>
      </c>
      <c r="E5241" s="22" t="str">
        <f>'Base year costs 2425'!F5241</f>
        <v>EAD 100Mbps Rentals - External - IEC - BT only</v>
      </c>
      <c r="F5241" s="22" t="str">
        <f>'Base year costs 2425'!G5241</f>
        <v>Legacy Ethernet - Spine fibre</v>
      </c>
      <c r="H5241" s="103">
        <f>IF($B5241=$P$5,INDEX([1]UnitCosts_Service!$W$9:$W$608,MATCH($A5241,[1]UnitCosts_Service!$B$9:$B$608,0)),0)</f>
        <v>0</v>
      </c>
      <c r="I5241" s="103">
        <f>IF($B5241=$R$5,INDEX('[1]Serv RAV Fcast'!$CF$12:$CF$611,MATCH($A5241,'[1]Serv RAV Fcast'!$B$12:$B$611,0))+INDEX('[1]Serv RAV Fcast'!$CP$12:$CP$611,MATCH($A5241,'[1]Serv RAV Fcast'!$B$12:$B$611,0))+INDEX('[1]Serv RAV Fcast'!$CZ$12:$CZ$611,MATCH($A5241,'[1]Serv RAV Fcast'!$B$12:$B$611,0)),0)</f>
        <v>0</v>
      </c>
      <c r="J5241" s="109">
        <f>IF(A5241="",0,INDEX('[1]UnitCost (ex Cumulo&amp;RAV Fcasts)'!$D$1045:$WE$1214,MATCH($B5241,'[1]UnitCost (ex Cumulo&amp;RAV Fcasts)'!$B$1045:$B$1214,0),MATCH($A5241,'[1]UnitCost (ex Cumulo&amp;RAV Fcasts)'!$D$3:$WE$3,0)))</f>
        <v>0</v>
      </c>
      <c r="K5241" s="110">
        <f>IF(A5241="",0,SUM(H5241:J5241)*INDEX('Service volumes'!$E:$E,MATCH($A5241,'Service volumes'!$A:$A,0)))</f>
        <v>0</v>
      </c>
      <c r="L5241" s="109">
        <f>IF(A5241="",0,INDEX('[1]UnitCost (ROCE, ex RAV Fcast)'!$D$1045:$WE$1214,MATCH($B5241,'[1]UnitCost (ROCE, ex RAV Fcast)'!$B$1045:$B$1214,0),MATCH($A5241,'[1]UnitCost (ROCE, ex RAV Fcast)'!$D$3:$WE$3,0)))</f>
        <v>0</v>
      </c>
      <c r="M5241" s="103">
        <f>IF($B5241=$R$5,INDEX('[1]Serv RAV Fcast'!$CZ$12:$CZ$611,MATCH($A5241,'[1]Serv RAV Fcast'!$B$12:$B$611,0)),0)</f>
        <v>0</v>
      </c>
      <c r="N5241" s="110">
        <f>IF(A5241="",0,SUM(L5241:M5241)*INDEX('Service volumes'!$E:$E,MATCH($A5241,'Service volumes'!$A:$A,0)))</f>
        <v>0</v>
      </c>
    </row>
    <row r="5242" spans="1:14" ht="14.25" x14ac:dyDescent="0.35">
      <c r="A5242" s="22" t="str">
        <f>'Base year costs 2425'!B5242</f>
        <v>SS633</v>
      </c>
      <c r="B5242" s="22" t="str">
        <f>'Base year costs 2425'!C5242</f>
        <v>CW610</v>
      </c>
      <c r="C5242" s="22" t="str">
        <f>'Base year costs 2425'!D5242</f>
        <v>100Mbit/s</v>
      </c>
      <c r="D5242" s="22" t="str">
        <f>'Base year costs 2425'!E5242</f>
        <v>IEC - BT only</v>
      </c>
      <c r="E5242" s="22" t="str">
        <f>'Base year costs 2425'!F5242</f>
        <v>EAD 100Mbps Rentals - External - IEC - BT only</v>
      </c>
      <c r="F5242" s="22" t="str">
        <f>'Base year costs 2425'!G5242</f>
        <v>Legacy Ethernet - Distribution fibre</v>
      </c>
      <c r="H5242" s="103">
        <f>IF($B5242=$P$5,INDEX([1]UnitCosts_Service!$W$9:$W$608,MATCH($A5242,[1]UnitCosts_Service!$B$9:$B$608,0)),0)</f>
        <v>0</v>
      </c>
      <c r="I5242" s="103">
        <f>IF($B5242=$R$5,INDEX('[1]Serv RAV Fcast'!$CF$12:$CF$611,MATCH($A5242,'[1]Serv RAV Fcast'!$B$12:$B$611,0))+INDEX('[1]Serv RAV Fcast'!$CP$12:$CP$611,MATCH($A5242,'[1]Serv RAV Fcast'!$B$12:$B$611,0))+INDEX('[1]Serv RAV Fcast'!$CZ$12:$CZ$611,MATCH($A5242,'[1]Serv RAV Fcast'!$B$12:$B$611,0)),0)</f>
        <v>0</v>
      </c>
      <c r="J5242" s="109">
        <f>IF(A5242="",0,INDEX('[1]UnitCost (ex Cumulo&amp;RAV Fcasts)'!$D$1045:$WE$1214,MATCH($B5242,'[1]UnitCost (ex Cumulo&amp;RAV Fcasts)'!$B$1045:$B$1214,0),MATCH($A5242,'[1]UnitCost (ex Cumulo&amp;RAV Fcasts)'!$D$3:$WE$3,0)))</f>
        <v>0</v>
      </c>
      <c r="K5242" s="110">
        <f>IF(A5242="",0,SUM(H5242:J5242)*INDEX('Service volumes'!$E:$E,MATCH($A5242,'Service volumes'!$A:$A,0)))</f>
        <v>0</v>
      </c>
      <c r="L5242" s="109">
        <f>IF(A5242="",0,INDEX('[1]UnitCost (ROCE, ex RAV Fcast)'!$D$1045:$WE$1214,MATCH($B5242,'[1]UnitCost (ROCE, ex RAV Fcast)'!$B$1045:$B$1214,0),MATCH($A5242,'[1]UnitCost (ROCE, ex RAV Fcast)'!$D$3:$WE$3,0)))</f>
        <v>0</v>
      </c>
      <c r="M5242" s="103">
        <f>IF($B5242=$R$5,INDEX('[1]Serv RAV Fcast'!$CZ$12:$CZ$611,MATCH($A5242,'[1]Serv RAV Fcast'!$B$12:$B$611,0)),0)</f>
        <v>0</v>
      </c>
      <c r="N5242" s="110">
        <f>IF(A5242="",0,SUM(L5242:M5242)*INDEX('Service volumes'!$E:$E,MATCH($A5242,'Service volumes'!$A:$A,0)))</f>
        <v>0</v>
      </c>
    </row>
    <row r="5243" spans="1:14" ht="14.25" x14ac:dyDescent="0.35">
      <c r="A5243" s="22" t="str">
        <f>'Base year costs 2425'!B5243</f>
        <v>SS633</v>
      </c>
      <c r="B5243" s="22" t="str">
        <f>'Base year costs 2425'!C5243</f>
        <v>PI_RAV</v>
      </c>
      <c r="C5243" s="22" t="str">
        <f>'Base year costs 2425'!D5243</f>
        <v>100Mbit/s</v>
      </c>
      <c r="D5243" s="22" t="str">
        <f>'Base year costs 2425'!E5243</f>
        <v>IEC - BT only</v>
      </c>
      <c r="E5243" s="22" t="str">
        <f>'Base year costs 2425'!F5243</f>
        <v>EAD 100Mbps Rentals - External - IEC - BT only</v>
      </c>
      <c r="F5243" s="22" t="str">
        <f>'Base year costs 2425'!G5243</f>
        <v>PI_RAV</v>
      </c>
      <c r="H5243" s="103">
        <f>IF($B5243=$P$5,INDEX([1]UnitCosts_Service!$W$9:$W$608,MATCH($A5243,[1]UnitCosts_Service!$B$9:$B$608,0)),0)</f>
        <v>0</v>
      </c>
      <c r="I5243" s="103">
        <f>IF($B5243=$R$5,INDEX('[1]Serv RAV Fcast'!$CF$12:$CF$611,MATCH($A5243,'[1]Serv RAV Fcast'!$B$12:$B$611,0))+INDEX('[1]Serv RAV Fcast'!$CP$12:$CP$611,MATCH($A5243,'[1]Serv RAV Fcast'!$B$12:$B$611,0))+INDEX('[1]Serv RAV Fcast'!$CZ$12:$CZ$611,MATCH($A5243,'[1]Serv RAV Fcast'!$B$12:$B$611,0)),0)</f>
        <v>0</v>
      </c>
      <c r="J5243" s="109">
        <f>IF(A5243="",0,INDEX('[1]UnitCost (ex Cumulo&amp;RAV Fcasts)'!$D$1045:$WE$1214,MATCH($B5243,'[1]UnitCost (ex Cumulo&amp;RAV Fcasts)'!$B$1045:$B$1214,0),MATCH($A5243,'[1]UnitCost (ex Cumulo&amp;RAV Fcasts)'!$D$3:$WE$3,0)))</f>
        <v>0</v>
      </c>
      <c r="K5243" s="110">
        <f>IF(A5243="",0,SUM(H5243:J5243)*INDEX('Service volumes'!$E:$E,MATCH($A5243,'Service volumes'!$A:$A,0)))</f>
        <v>0</v>
      </c>
      <c r="L5243" s="109">
        <f>IF(A5243="",0,INDEX('[1]UnitCost (ROCE, ex RAV Fcast)'!$D$1045:$WE$1214,MATCH($B5243,'[1]UnitCost (ROCE, ex RAV Fcast)'!$B$1045:$B$1214,0),MATCH($A5243,'[1]UnitCost (ROCE, ex RAV Fcast)'!$D$3:$WE$3,0)))</f>
        <v>0</v>
      </c>
      <c r="M5243" s="103">
        <f>IF($B5243=$R$5,INDEX('[1]Serv RAV Fcast'!$CZ$12:$CZ$611,MATCH($A5243,'[1]Serv RAV Fcast'!$B$12:$B$611,0)),0)</f>
        <v>0</v>
      </c>
      <c r="N5243" s="110">
        <f>IF(A5243="",0,SUM(L5243:M5243)*INDEX('Service volumes'!$E:$E,MATCH($A5243,'Service volumes'!$A:$A,0)))</f>
        <v>0</v>
      </c>
    </row>
    <row r="5244" spans="1:14" ht="14.25" x14ac:dyDescent="0.35">
      <c r="A5244" s="22" t="str">
        <f>'Base year costs 2425'!B5244</f>
        <v>SS633</v>
      </c>
      <c r="B5244" s="22" t="str">
        <f>'Base year costs 2425'!C5244</f>
        <v>PI_Poles</v>
      </c>
      <c r="C5244" s="22" t="str">
        <f>'Base year costs 2425'!D5244</f>
        <v>100Mbit/s</v>
      </c>
      <c r="D5244" s="22" t="str">
        <f>'Base year costs 2425'!E5244</f>
        <v>IEC - BT only</v>
      </c>
      <c r="E5244" s="22" t="str">
        <f>'Base year costs 2425'!F5244</f>
        <v>EAD 100Mbps Rentals - External - IEC - BT only</v>
      </c>
      <c r="F5244" s="22" t="str">
        <f>'Base year costs 2425'!G5244</f>
        <v>PI_Poles</v>
      </c>
      <c r="H5244" s="103">
        <f>IF($B5244=$P$5,INDEX([1]UnitCosts_Service!$W$9:$W$608,MATCH($A5244,[1]UnitCosts_Service!$B$9:$B$608,0)),0)</f>
        <v>0</v>
      </c>
      <c r="I5244" s="103">
        <f>IF($B5244=$R$5,INDEX('[1]Serv RAV Fcast'!$CF$12:$CF$611,MATCH($A5244,'[1]Serv RAV Fcast'!$B$12:$B$611,0))+INDEX('[1]Serv RAV Fcast'!$CP$12:$CP$611,MATCH($A5244,'[1]Serv RAV Fcast'!$B$12:$B$611,0))+INDEX('[1]Serv RAV Fcast'!$CZ$12:$CZ$611,MATCH($A5244,'[1]Serv RAV Fcast'!$B$12:$B$611,0)),0)</f>
        <v>0</v>
      </c>
      <c r="J5244" s="109">
        <f>IF(A5244="",0,INDEX('[1]UnitCost (ex Cumulo&amp;RAV Fcasts)'!$D$1045:$WE$1214,MATCH($B5244,'[1]UnitCost (ex Cumulo&amp;RAV Fcasts)'!$B$1045:$B$1214,0),MATCH($A5244,'[1]UnitCost (ex Cumulo&amp;RAV Fcasts)'!$D$3:$WE$3,0)))</f>
        <v>0</v>
      </c>
      <c r="K5244" s="110">
        <f>IF(A5244="",0,SUM(H5244:J5244)*INDEX('Service volumes'!$E:$E,MATCH($A5244,'Service volumes'!$A:$A,0)))</f>
        <v>0</v>
      </c>
      <c r="L5244" s="109">
        <f>IF(A5244="",0,INDEX('[1]UnitCost (ROCE, ex RAV Fcast)'!$D$1045:$WE$1214,MATCH($B5244,'[1]UnitCost (ROCE, ex RAV Fcast)'!$B$1045:$B$1214,0),MATCH($A5244,'[1]UnitCost (ROCE, ex RAV Fcast)'!$D$3:$WE$3,0)))</f>
        <v>0</v>
      </c>
      <c r="M5244" s="103">
        <f>IF($B5244=$R$5,INDEX('[1]Serv RAV Fcast'!$CZ$12:$CZ$611,MATCH($A5244,'[1]Serv RAV Fcast'!$B$12:$B$611,0)),0)</f>
        <v>0</v>
      </c>
      <c r="N5244" s="110">
        <f>IF(A5244="",0,SUM(L5244:M5244)*INDEX('Service volumes'!$E:$E,MATCH($A5244,'Service volumes'!$A:$A,0)))</f>
        <v>0</v>
      </c>
    </row>
    <row r="5245" spans="1:14" ht="14.25" x14ac:dyDescent="0.35">
      <c r="A5245" s="22" t="str">
        <f>'Base year costs 2425'!B5245</f>
        <v>SS633</v>
      </c>
      <c r="B5245" s="22" t="str">
        <f>'Base year costs 2425'!C5245</f>
        <v>CL573</v>
      </c>
      <c r="C5245" s="22" t="str">
        <f>'Base year costs 2425'!D5245</f>
        <v>100Mbit/s</v>
      </c>
      <c r="D5245" s="22" t="str">
        <f>'Base year costs 2425'!E5245</f>
        <v>IEC - BT only</v>
      </c>
      <c r="E5245" s="22" t="str">
        <f>'Base year costs 2425'!F5245</f>
        <v>EAD 100Mbps Rentals - External - IEC - BT only</v>
      </c>
      <c r="F5245" s="22" t="str">
        <f>'Base year costs 2425'!G5245</f>
        <v>OR Service Centre - Provision Ethernet</v>
      </c>
      <c r="H5245" s="103">
        <f>IF($B5245=$P$5,INDEX([1]UnitCosts_Service!$W$9:$W$608,MATCH($A5245,[1]UnitCosts_Service!$B$9:$B$608,0)),0)</f>
        <v>0</v>
      </c>
      <c r="I5245" s="103">
        <f>IF($B5245=$R$5,INDEX('[1]Serv RAV Fcast'!$CF$12:$CF$611,MATCH($A5245,'[1]Serv RAV Fcast'!$B$12:$B$611,0))+INDEX('[1]Serv RAV Fcast'!$CP$12:$CP$611,MATCH($A5245,'[1]Serv RAV Fcast'!$B$12:$B$611,0))+INDEX('[1]Serv RAV Fcast'!$CZ$12:$CZ$611,MATCH($A5245,'[1]Serv RAV Fcast'!$B$12:$B$611,0)),0)</f>
        <v>0</v>
      </c>
      <c r="J5245" s="109">
        <f>IF(A5245="",0,INDEX('[1]UnitCost (ex Cumulo&amp;RAV Fcasts)'!$D$1045:$WE$1214,MATCH($B5245,'[1]UnitCost (ex Cumulo&amp;RAV Fcasts)'!$B$1045:$B$1214,0),MATCH($A5245,'[1]UnitCost (ex Cumulo&amp;RAV Fcasts)'!$D$3:$WE$3,0)))</f>
        <v>0</v>
      </c>
      <c r="K5245" s="110">
        <f>IF(A5245="",0,SUM(H5245:J5245)*INDEX('Service volumes'!$E:$E,MATCH($A5245,'Service volumes'!$A:$A,0)))</f>
        <v>0</v>
      </c>
      <c r="L5245" s="109">
        <f>IF(A5245="",0,INDEX('[1]UnitCost (ROCE, ex RAV Fcast)'!$D$1045:$WE$1214,MATCH($B5245,'[1]UnitCost (ROCE, ex RAV Fcast)'!$B$1045:$B$1214,0),MATCH($A5245,'[1]UnitCost (ROCE, ex RAV Fcast)'!$D$3:$WE$3,0)))</f>
        <v>0</v>
      </c>
      <c r="M5245" s="103">
        <f>IF($B5245=$R$5,INDEX('[1]Serv RAV Fcast'!$CZ$12:$CZ$611,MATCH($A5245,'[1]Serv RAV Fcast'!$B$12:$B$611,0)),0)</f>
        <v>0</v>
      </c>
      <c r="N5245" s="110">
        <f>IF(A5245="",0,SUM(L5245:M5245)*INDEX('Service volumes'!$E:$E,MATCH($A5245,'Service volumes'!$A:$A,0)))</f>
        <v>0</v>
      </c>
    </row>
    <row r="5246" spans="1:14" ht="14.25" x14ac:dyDescent="0.35">
      <c r="A5246" s="22" t="str">
        <f>'Base year costs 2425'!B5246</f>
        <v>SS633</v>
      </c>
      <c r="B5246" s="22" t="str">
        <f>'Base year costs 2425'!C5246</f>
        <v>CL578</v>
      </c>
      <c r="C5246" s="22" t="str">
        <f>'Base year costs 2425'!D5246</f>
        <v>100Mbit/s</v>
      </c>
      <c r="D5246" s="22" t="str">
        <f>'Base year costs 2425'!E5246</f>
        <v>IEC - BT only</v>
      </c>
      <c r="E5246" s="22" t="str">
        <f>'Base year costs 2425'!F5246</f>
        <v>EAD 100Mbps Rentals - External - IEC - BT only</v>
      </c>
      <c r="F5246" s="22" t="str">
        <f>'Base year costs 2425'!G5246</f>
        <v>OR Service Centre - Assurance Ethernet</v>
      </c>
      <c r="H5246" s="103">
        <f>IF($B5246=$P$5,INDEX([1]UnitCosts_Service!$W$9:$W$608,MATCH($A5246,[1]UnitCosts_Service!$B$9:$B$608,0)),0)</f>
        <v>0</v>
      </c>
      <c r="I5246" s="103">
        <f>IF($B5246=$R$5,INDEX('[1]Serv RAV Fcast'!$CF$12:$CF$611,MATCH($A5246,'[1]Serv RAV Fcast'!$B$12:$B$611,0))+INDEX('[1]Serv RAV Fcast'!$CP$12:$CP$611,MATCH($A5246,'[1]Serv RAV Fcast'!$B$12:$B$611,0))+INDEX('[1]Serv RAV Fcast'!$CZ$12:$CZ$611,MATCH($A5246,'[1]Serv RAV Fcast'!$B$12:$B$611,0)),0)</f>
        <v>0</v>
      </c>
      <c r="J5246" s="109">
        <f>IF(A5246="",0,INDEX('[1]UnitCost (ex Cumulo&amp;RAV Fcasts)'!$D$1045:$WE$1214,MATCH($B5246,'[1]UnitCost (ex Cumulo&amp;RAV Fcasts)'!$B$1045:$B$1214,0),MATCH($A5246,'[1]UnitCost (ex Cumulo&amp;RAV Fcasts)'!$D$3:$WE$3,0)))</f>
        <v>9.6749012487340827E-4</v>
      </c>
      <c r="K5246" s="128">
        <f>IF(A5246="",0,SUM(H5246:J5246)*INDEX('Service volumes'!$E:$E,MATCH($A5246,'Service volumes'!$A:$A,0)))</f>
        <v>0.11256317271679525</v>
      </c>
      <c r="L5246" s="109">
        <f>IF(A5246="",0,INDEX('[1]UnitCost (ROCE, ex RAV Fcast)'!$D$1045:$WE$1214,MATCH($B5246,'[1]UnitCost (ROCE, ex RAV Fcast)'!$B$1045:$B$1214,0),MATCH($A5246,'[1]UnitCost (ROCE, ex RAV Fcast)'!$D$3:$WE$3,0)))</f>
        <v>-2.409719521659018E-4</v>
      </c>
      <c r="M5246" s="103">
        <f>IF($B5246=$R$5,INDEX('[1]Serv RAV Fcast'!$CZ$12:$CZ$611,MATCH($A5246,'[1]Serv RAV Fcast'!$B$12:$B$611,0)),0)</f>
        <v>0</v>
      </c>
      <c r="N5246" s="128">
        <f>IF(A5246="",0,SUM(L5246:M5246)*INDEX('Service volumes'!$E:$E,MATCH($A5246,'Service volumes'!$A:$A,0)))</f>
        <v>-2.8036014812143798E-2</v>
      </c>
    </row>
    <row r="5247" spans="1:14" ht="14.25" x14ac:dyDescent="0.35">
      <c r="A5247" s="22" t="str">
        <f>'Base year costs 2425'!B5247</f>
        <v>SS633</v>
      </c>
      <c r="B5247" s="22" t="str">
        <f>'Base year costs 2425'!C5247</f>
        <v>CL601</v>
      </c>
      <c r="C5247" s="22" t="str">
        <f>'Base year costs 2425'!D5247</f>
        <v>100Mbit/s</v>
      </c>
      <c r="D5247" s="22" t="str">
        <f>'Base year costs 2425'!E5247</f>
        <v>IEC - BT only</v>
      </c>
      <c r="E5247" s="22" t="str">
        <f>'Base year costs 2425'!F5247</f>
        <v>EAD 100Mbps Rentals - External - IEC - BT only</v>
      </c>
      <c r="F5247" s="22" t="str">
        <f>'Base year costs 2425'!G5247</f>
        <v>SLG Ethernet Provision External</v>
      </c>
      <c r="H5247" s="103">
        <f>IF($B5247=$P$5,INDEX([1]UnitCosts_Service!$W$9:$W$608,MATCH($A5247,[1]UnitCosts_Service!$B$9:$B$608,0)),0)</f>
        <v>0</v>
      </c>
      <c r="I5247" s="103">
        <f>IF($B5247=$R$5,INDEX('[1]Serv RAV Fcast'!$CF$12:$CF$611,MATCH($A5247,'[1]Serv RAV Fcast'!$B$12:$B$611,0))+INDEX('[1]Serv RAV Fcast'!$CP$12:$CP$611,MATCH($A5247,'[1]Serv RAV Fcast'!$B$12:$B$611,0))+INDEX('[1]Serv RAV Fcast'!$CZ$12:$CZ$611,MATCH($A5247,'[1]Serv RAV Fcast'!$B$12:$B$611,0)),0)</f>
        <v>0</v>
      </c>
      <c r="J5247" s="109">
        <f>IF(A5247="",0,INDEX('[1]UnitCost (ex Cumulo&amp;RAV Fcasts)'!$D$1045:$WE$1214,MATCH($B5247,'[1]UnitCost (ex Cumulo&amp;RAV Fcasts)'!$B$1045:$B$1214,0),MATCH($A5247,'[1]UnitCost (ex Cumulo&amp;RAV Fcasts)'!$D$3:$WE$3,0)))</f>
        <v>0</v>
      </c>
      <c r="K5247" s="110">
        <f>IF(A5247="",0,SUM(H5247:J5247)*INDEX('Service volumes'!$E:$E,MATCH($A5247,'Service volumes'!$A:$A,0)))</f>
        <v>0</v>
      </c>
      <c r="L5247" s="109">
        <f>IF(A5247="",0,INDEX('[1]UnitCost (ROCE, ex RAV Fcast)'!$D$1045:$WE$1214,MATCH($B5247,'[1]UnitCost (ROCE, ex RAV Fcast)'!$B$1045:$B$1214,0),MATCH($A5247,'[1]UnitCost (ROCE, ex RAV Fcast)'!$D$3:$WE$3,0)))</f>
        <v>0</v>
      </c>
      <c r="M5247" s="103">
        <f>IF($B5247=$R$5,INDEX('[1]Serv RAV Fcast'!$CZ$12:$CZ$611,MATCH($A5247,'[1]Serv RAV Fcast'!$B$12:$B$611,0)),0)</f>
        <v>0</v>
      </c>
      <c r="N5247" s="110">
        <f>IF(A5247="",0,SUM(L5247:M5247)*INDEX('Service volumes'!$E:$E,MATCH($A5247,'Service volumes'!$A:$A,0)))</f>
        <v>0</v>
      </c>
    </row>
    <row r="5248" spans="1:14" ht="14.25" x14ac:dyDescent="0.35">
      <c r="A5248" s="22" t="str">
        <f>'Base year costs 2425'!B5248</f>
        <v>SS633</v>
      </c>
      <c r="B5248" s="22" t="str">
        <f>'Base year costs 2425'!C5248</f>
        <v>CL602</v>
      </c>
      <c r="C5248" s="22" t="str">
        <f>'Base year costs 2425'!D5248</f>
        <v>100Mbit/s</v>
      </c>
      <c r="D5248" s="22" t="str">
        <f>'Base year costs 2425'!E5248</f>
        <v>IEC - BT only</v>
      </c>
      <c r="E5248" s="22" t="str">
        <f>'Base year costs 2425'!F5248</f>
        <v>EAD 100Mbps Rentals - External - IEC - BT only</v>
      </c>
      <c r="F5248" s="22" t="str">
        <f>'Base year costs 2425'!G5248</f>
        <v>SLG Ethernet Assurance External</v>
      </c>
      <c r="H5248" s="103">
        <f>IF($B5248=$P$5,INDEX([1]UnitCosts_Service!$W$9:$W$608,MATCH($A5248,[1]UnitCosts_Service!$B$9:$B$608,0)),0)</f>
        <v>0</v>
      </c>
      <c r="I5248" s="103">
        <f>IF($B5248=$R$5,INDEX('[1]Serv RAV Fcast'!$CF$12:$CF$611,MATCH($A5248,'[1]Serv RAV Fcast'!$B$12:$B$611,0))+INDEX('[1]Serv RAV Fcast'!$CP$12:$CP$611,MATCH($A5248,'[1]Serv RAV Fcast'!$B$12:$B$611,0))+INDEX('[1]Serv RAV Fcast'!$CZ$12:$CZ$611,MATCH($A5248,'[1]Serv RAV Fcast'!$B$12:$B$611,0)),0)</f>
        <v>0</v>
      </c>
      <c r="J5248" s="109">
        <f>IF(A5248="",0,INDEX('[1]UnitCost (ex Cumulo&amp;RAV Fcasts)'!$D$1045:$WE$1214,MATCH($B5248,'[1]UnitCost (ex Cumulo&amp;RAV Fcasts)'!$B$1045:$B$1214,0),MATCH($A5248,'[1]UnitCost (ex Cumulo&amp;RAV Fcasts)'!$D$3:$WE$3,0)))</f>
        <v>0.58142397392456779</v>
      </c>
      <c r="K5248" s="110">
        <f>IF(A5248="",0,SUM(H5248:J5248)*INDEX('Service volumes'!$E:$E,MATCH($A5248,'Service volumes'!$A:$A,0)))</f>
        <v>67.646093242677821</v>
      </c>
      <c r="L5248" s="109">
        <f>IF(A5248="",0,INDEX('[1]UnitCost (ROCE, ex RAV Fcast)'!$D$1045:$WE$1214,MATCH($B5248,'[1]UnitCost (ROCE, ex RAV Fcast)'!$B$1045:$B$1214,0),MATCH($A5248,'[1]UnitCost (ROCE, ex RAV Fcast)'!$D$3:$WE$3,0)))</f>
        <v>1.7669695624819095E-2</v>
      </c>
      <c r="M5248" s="103">
        <f>IF($B5248=$R$5,INDEX('[1]Serv RAV Fcast'!$CZ$12:$CZ$611,MATCH($A5248,'[1]Serv RAV Fcast'!$B$12:$B$611,0)),0)</f>
        <v>0</v>
      </c>
      <c r="N5248" s="110">
        <f>IF(A5248="",0,SUM(L5248:M5248)*INDEX('Service volumes'!$E:$E,MATCH($A5248,'Service volumes'!$A:$A,0)))</f>
        <v>2.0557904926729451</v>
      </c>
    </row>
    <row r="5249" spans="1:14" ht="14.25" x14ac:dyDescent="0.35">
      <c r="A5249" s="22" t="str">
        <f>'Base year costs 2425'!B5249</f>
        <v>SS633</v>
      </c>
      <c r="B5249" s="22" t="str">
        <f>'Base year costs 2425'!C5249</f>
        <v>CL605</v>
      </c>
      <c r="C5249" s="22" t="str">
        <f>'Base year costs 2425'!D5249</f>
        <v>100Mbit/s</v>
      </c>
      <c r="D5249" s="22" t="str">
        <f>'Base year costs 2425'!E5249</f>
        <v>IEC - BT only</v>
      </c>
      <c r="E5249" s="22" t="str">
        <f>'Base year costs 2425'!F5249</f>
        <v>EAD 100Mbps Rentals - External - IEC - BT only</v>
      </c>
      <c r="F5249" s="22" t="str">
        <f>'Base year costs 2425'!G5249</f>
        <v>SLG Ethernet Provision Internal</v>
      </c>
      <c r="H5249" s="103">
        <f>IF($B5249=$P$5,INDEX([1]UnitCosts_Service!$W$9:$W$608,MATCH($A5249,[1]UnitCosts_Service!$B$9:$B$608,0)),0)</f>
        <v>0</v>
      </c>
      <c r="I5249" s="103">
        <f>IF($B5249=$R$5,INDEX('[1]Serv RAV Fcast'!$CF$12:$CF$611,MATCH($A5249,'[1]Serv RAV Fcast'!$B$12:$B$611,0))+INDEX('[1]Serv RAV Fcast'!$CP$12:$CP$611,MATCH($A5249,'[1]Serv RAV Fcast'!$B$12:$B$611,0))+INDEX('[1]Serv RAV Fcast'!$CZ$12:$CZ$611,MATCH($A5249,'[1]Serv RAV Fcast'!$B$12:$B$611,0)),0)</f>
        <v>0</v>
      </c>
      <c r="J5249" s="109">
        <f>IF(A5249="",0,INDEX('[1]UnitCost (ex Cumulo&amp;RAV Fcasts)'!$D$1045:$WE$1214,MATCH($B5249,'[1]UnitCost (ex Cumulo&amp;RAV Fcasts)'!$B$1045:$B$1214,0),MATCH($A5249,'[1]UnitCost (ex Cumulo&amp;RAV Fcasts)'!$D$3:$WE$3,0)))</f>
        <v>0</v>
      </c>
      <c r="K5249" s="110">
        <f>IF(A5249="",0,SUM(H5249:J5249)*INDEX('Service volumes'!$E:$E,MATCH($A5249,'Service volumes'!$A:$A,0)))</f>
        <v>0</v>
      </c>
      <c r="L5249" s="109">
        <f>IF(A5249="",0,INDEX('[1]UnitCost (ROCE, ex RAV Fcast)'!$D$1045:$WE$1214,MATCH($B5249,'[1]UnitCost (ROCE, ex RAV Fcast)'!$B$1045:$B$1214,0),MATCH($A5249,'[1]UnitCost (ROCE, ex RAV Fcast)'!$D$3:$WE$3,0)))</f>
        <v>0</v>
      </c>
      <c r="M5249" s="103">
        <f>IF($B5249=$R$5,INDEX('[1]Serv RAV Fcast'!$CZ$12:$CZ$611,MATCH($A5249,'[1]Serv RAV Fcast'!$B$12:$B$611,0)),0)</f>
        <v>0</v>
      </c>
      <c r="N5249" s="110">
        <f>IF(A5249="",0,SUM(L5249:M5249)*INDEX('Service volumes'!$E:$E,MATCH($A5249,'Service volumes'!$A:$A,0)))</f>
        <v>0</v>
      </c>
    </row>
    <row r="5250" spans="1:14" ht="14.25" x14ac:dyDescent="0.35">
      <c r="A5250" s="22" t="str">
        <f>'Base year costs 2425'!B5250</f>
        <v>SS633</v>
      </c>
      <c r="B5250" s="22" t="str">
        <f>'Base year costs 2425'!C5250</f>
        <v>CL606</v>
      </c>
      <c r="C5250" s="22" t="str">
        <f>'Base year costs 2425'!D5250</f>
        <v>100Mbit/s</v>
      </c>
      <c r="D5250" s="22" t="str">
        <f>'Base year costs 2425'!E5250</f>
        <v>IEC - BT only</v>
      </c>
      <c r="E5250" s="22" t="str">
        <f>'Base year costs 2425'!F5250</f>
        <v>EAD 100Mbps Rentals - External - IEC - BT only</v>
      </c>
      <c r="F5250" s="22" t="str">
        <f>'Base year costs 2425'!G5250</f>
        <v>SLG Ethernet Assurance Internal</v>
      </c>
      <c r="H5250" s="103">
        <f>IF($B5250=$P$5,INDEX([1]UnitCosts_Service!$W$9:$W$608,MATCH($A5250,[1]UnitCosts_Service!$B$9:$B$608,0)),0)</f>
        <v>0</v>
      </c>
      <c r="I5250" s="103">
        <f>IF($B5250=$R$5,INDEX('[1]Serv RAV Fcast'!$CF$12:$CF$611,MATCH($A5250,'[1]Serv RAV Fcast'!$B$12:$B$611,0))+INDEX('[1]Serv RAV Fcast'!$CP$12:$CP$611,MATCH($A5250,'[1]Serv RAV Fcast'!$B$12:$B$611,0))+INDEX('[1]Serv RAV Fcast'!$CZ$12:$CZ$611,MATCH($A5250,'[1]Serv RAV Fcast'!$B$12:$B$611,0)),0)</f>
        <v>0</v>
      </c>
      <c r="J5250" s="109">
        <f>IF(A5250="",0,INDEX('[1]UnitCost (ex Cumulo&amp;RAV Fcasts)'!$D$1045:$WE$1214,MATCH($B5250,'[1]UnitCost (ex Cumulo&amp;RAV Fcasts)'!$B$1045:$B$1214,0),MATCH($A5250,'[1]UnitCost (ex Cumulo&amp;RAV Fcasts)'!$D$3:$WE$3,0)))</f>
        <v>0</v>
      </c>
      <c r="K5250" s="110">
        <f>IF(A5250="",0,SUM(H5250:J5250)*INDEX('Service volumes'!$E:$E,MATCH($A5250,'Service volumes'!$A:$A,0)))</f>
        <v>0</v>
      </c>
      <c r="L5250" s="109">
        <f>IF(A5250="",0,INDEX('[1]UnitCost (ROCE, ex RAV Fcast)'!$D$1045:$WE$1214,MATCH($B5250,'[1]UnitCost (ROCE, ex RAV Fcast)'!$B$1045:$B$1214,0),MATCH($A5250,'[1]UnitCost (ROCE, ex RAV Fcast)'!$D$3:$WE$3,0)))</f>
        <v>0</v>
      </c>
      <c r="M5250" s="103">
        <f>IF($B5250=$R$5,INDEX('[1]Serv RAV Fcast'!$CZ$12:$CZ$611,MATCH($A5250,'[1]Serv RAV Fcast'!$B$12:$B$611,0)),0)</f>
        <v>0</v>
      </c>
      <c r="N5250" s="110">
        <f>IF(A5250="",0,SUM(L5250:M5250)*INDEX('Service volumes'!$E:$E,MATCH($A5250,'Service volumes'!$A:$A,0)))</f>
        <v>0</v>
      </c>
    </row>
    <row r="5251" spans="1:14" ht="14.25" x14ac:dyDescent="0.35">
      <c r="A5251" s="22" t="str">
        <f>'Base year costs 2425'!B5251</f>
        <v>SS633</v>
      </c>
      <c r="B5251" s="22" t="str">
        <f>'Base year costs 2425'!C5251</f>
        <v>CO772</v>
      </c>
      <c r="C5251" s="22" t="str">
        <f>'Base year costs 2425'!D5251</f>
        <v>100Mbit/s</v>
      </c>
      <c r="D5251" s="22" t="str">
        <f>'Base year costs 2425'!E5251</f>
        <v>IEC - BT only</v>
      </c>
      <c r="E5251" s="22" t="str">
        <f>'Base year costs 2425'!F5251</f>
        <v>EAD 100Mbps Rentals - External - IEC - BT only</v>
      </c>
      <c r="F5251" s="22" t="str">
        <f>'Base year costs 2425'!G5251</f>
        <v>Openreach Systems &amp; Development (Ethernet Specific)</v>
      </c>
      <c r="H5251" s="103">
        <f>IF($B5251=$P$5,INDEX([1]UnitCosts_Service!$W$9:$W$608,MATCH($A5251,[1]UnitCosts_Service!$B$9:$B$608,0)),0)</f>
        <v>0</v>
      </c>
      <c r="I5251" s="103">
        <f>IF($B5251=$R$5,INDEX('[1]Serv RAV Fcast'!$CF$12:$CF$611,MATCH($A5251,'[1]Serv RAV Fcast'!$B$12:$B$611,0))+INDEX('[1]Serv RAV Fcast'!$CP$12:$CP$611,MATCH($A5251,'[1]Serv RAV Fcast'!$B$12:$B$611,0))+INDEX('[1]Serv RAV Fcast'!$CZ$12:$CZ$611,MATCH($A5251,'[1]Serv RAV Fcast'!$B$12:$B$611,0)),0)</f>
        <v>0</v>
      </c>
      <c r="J5251" s="109">
        <f>IF(A5251="",0,INDEX('[1]UnitCost (ex Cumulo&amp;RAV Fcasts)'!$D$1045:$WE$1214,MATCH($B5251,'[1]UnitCost (ex Cumulo&amp;RAV Fcasts)'!$B$1045:$B$1214,0),MATCH($A5251,'[1]UnitCost (ex Cumulo&amp;RAV Fcasts)'!$D$3:$WE$3,0)))</f>
        <v>0.36775680886823053</v>
      </c>
      <c r="K5251" s="110">
        <f>IF(A5251="",0,SUM(H5251:J5251)*INDEX('Service volumes'!$E:$E,MATCH($A5251,'Service volumes'!$A:$A,0)))</f>
        <v>42.786868961405219</v>
      </c>
      <c r="L5251" s="109">
        <f>IF(A5251="",0,INDEX('[1]UnitCost (ROCE, ex RAV Fcast)'!$D$1045:$WE$1214,MATCH($B5251,'[1]UnitCost (ROCE, ex RAV Fcast)'!$B$1045:$B$1214,0),MATCH($A5251,'[1]UnitCost (ROCE, ex RAV Fcast)'!$D$3:$WE$3,0)))</f>
        <v>2.5041105014721787E-2</v>
      </c>
      <c r="M5251" s="103">
        <f>IF($B5251=$R$5,INDEX('[1]Serv RAV Fcast'!$CZ$12:$CZ$611,MATCH($A5251,'[1]Serv RAV Fcast'!$B$12:$B$611,0)),0)</f>
        <v>0</v>
      </c>
      <c r="N5251" s="110">
        <f>IF(A5251="",0,SUM(L5251:M5251)*INDEX('Service volumes'!$E:$E,MATCH($A5251,'Service volumes'!$A:$A,0)))</f>
        <v>2.9134211877980163</v>
      </c>
    </row>
    <row r="5252" spans="1:14" ht="14.25" x14ac:dyDescent="0.35">
      <c r="A5252" s="22" t="str">
        <f>'Base year costs 2425'!B5252</f>
        <v>SS633</v>
      </c>
      <c r="B5252" s="22" t="str">
        <f>'Base year costs 2425'!C5252</f>
        <v>CO801</v>
      </c>
      <c r="C5252" s="22" t="str">
        <f>'Base year costs 2425'!D5252</f>
        <v>100Mbit/s</v>
      </c>
      <c r="D5252" s="22" t="str">
        <f>'Base year costs 2425'!E5252</f>
        <v>IEC - BT only</v>
      </c>
      <c r="E5252" s="22" t="str">
        <f>'Base year costs 2425'!F5252</f>
        <v>EAD 100Mbps Rentals - External - IEC - BT only</v>
      </c>
      <c r="F5252" s="22" t="str">
        <f>'Base year costs 2425'!G5252</f>
        <v>Ofcom Administration Fee - Openreach</v>
      </c>
      <c r="H5252" s="103">
        <f>IF($B5252=$P$5,INDEX([1]UnitCosts_Service!$W$9:$W$608,MATCH($A5252,[1]UnitCosts_Service!$B$9:$B$608,0)),0)</f>
        <v>0</v>
      </c>
      <c r="I5252" s="103">
        <f>IF($B5252=$R$5,INDEX('[1]Serv RAV Fcast'!$CF$12:$CF$611,MATCH($A5252,'[1]Serv RAV Fcast'!$B$12:$B$611,0))+INDEX('[1]Serv RAV Fcast'!$CP$12:$CP$611,MATCH($A5252,'[1]Serv RAV Fcast'!$B$12:$B$611,0))+INDEX('[1]Serv RAV Fcast'!$CZ$12:$CZ$611,MATCH($A5252,'[1]Serv RAV Fcast'!$B$12:$B$611,0)),0)</f>
        <v>0</v>
      </c>
      <c r="J5252" s="109">
        <f>IF(A5252="",0,INDEX('[1]UnitCost (ex Cumulo&amp;RAV Fcasts)'!$D$1045:$WE$1214,MATCH($B5252,'[1]UnitCost (ex Cumulo&amp;RAV Fcasts)'!$B$1045:$B$1214,0),MATCH($A5252,'[1]UnitCost (ex Cumulo&amp;RAV Fcasts)'!$D$3:$WE$3,0)))</f>
        <v>0.72704968187655739</v>
      </c>
      <c r="K5252" s="110">
        <f>IF(A5252="",0,SUM(H5252:J5252)*INDEX('Service volumes'!$E:$E,MATCH($A5252,'Service volumes'!$A:$A,0)))</f>
        <v>84.588996632363802</v>
      </c>
      <c r="L5252" s="109">
        <f>IF(A5252="",0,INDEX('[1]UnitCost (ROCE, ex RAV Fcast)'!$D$1045:$WE$1214,MATCH($B5252,'[1]UnitCost (ROCE, ex RAV Fcast)'!$B$1045:$B$1214,0),MATCH($A5252,'[1]UnitCost (ROCE, ex RAV Fcast)'!$D$3:$WE$3,0)))</f>
        <v>1.6500886326977847E-2</v>
      </c>
      <c r="M5252" s="103">
        <f>IF($B5252=$R$5,INDEX('[1]Serv RAV Fcast'!$CZ$12:$CZ$611,MATCH($A5252,'[1]Serv RAV Fcast'!$B$12:$B$611,0)),0)</f>
        <v>0</v>
      </c>
      <c r="N5252" s="110">
        <f>IF(A5252="",0,SUM(L5252:M5252)*INDEX('Service volumes'!$E:$E,MATCH($A5252,'Service volumes'!$A:$A,0)))</f>
        <v>1.9198047296315752</v>
      </c>
    </row>
    <row r="5253" spans="1:14" ht="14.25" x14ac:dyDescent="0.35">
      <c r="A5253" s="22" t="str">
        <f>'Base year costs 2425'!B5253</f>
        <v>SS633</v>
      </c>
      <c r="B5253" s="22" t="str">
        <f>'Base year costs 2425'!C5253</f>
        <v>CP502</v>
      </c>
      <c r="C5253" s="22" t="str">
        <f>'Base year costs 2425'!D5253</f>
        <v>100Mbit/s</v>
      </c>
      <c r="D5253" s="22" t="str">
        <f>'Base year costs 2425'!E5253</f>
        <v>IEC - BT only</v>
      </c>
      <c r="E5253" s="22" t="str">
        <f>'Base year costs 2425'!F5253</f>
        <v>EAD 100Mbps Rentals - External - IEC - BT only</v>
      </c>
      <c r="F5253" s="22" t="str">
        <f>'Base year costs 2425'!G5253</f>
        <v>Openreach sales product management</v>
      </c>
      <c r="H5253" s="103">
        <f>IF($B5253=$P$5,INDEX([1]UnitCosts_Service!$W$9:$W$608,MATCH($A5253,[1]UnitCosts_Service!$B$9:$B$608,0)),0)</f>
        <v>0</v>
      </c>
      <c r="I5253" s="103">
        <f>IF($B5253=$R$5,INDEX('[1]Serv RAV Fcast'!$CF$12:$CF$611,MATCH($A5253,'[1]Serv RAV Fcast'!$B$12:$B$611,0))+INDEX('[1]Serv RAV Fcast'!$CP$12:$CP$611,MATCH($A5253,'[1]Serv RAV Fcast'!$B$12:$B$611,0))+INDEX('[1]Serv RAV Fcast'!$CZ$12:$CZ$611,MATCH($A5253,'[1]Serv RAV Fcast'!$B$12:$B$611,0)),0)</f>
        <v>0</v>
      </c>
      <c r="J5253" s="109">
        <f>IF(A5253="",0,INDEX('[1]UnitCost (ex Cumulo&amp;RAV Fcasts)'!$D$1045:$WE$1214,MATCH($B5253,'[1]UnitCost (ex Cumulo&amp;RAV Fcasts)'!$B$1045:$B$1214,0),MATCH($A5253,'[1]UnitCost (ex Cumulo&amp;RAV Fcasts)'!$D$3:$WE$3,0)))</f>
        <v>13.477729245774755</v>
      </c>
      <c r="K5253" s="110">
        <f>IF(A5253="",0,SUM(H5253:J5253)*INDEX('Service volumes'!$E:$E,MATCH($A5253,'Service volumes'!$A:$A,0)))</f>
        <v>1568.0738499742843</v>
      </c>
      <c r="L5253" s="109">
        <f>IF(A5253="",0,INDEX('[1]UnitCost (ROCE, ex RAV Fcast)'!$D$1045:$WE$1214,MATCH($B5253,'[1]UnitCost (ROCE, ex RAV Fcast)'!$B$1045:$B$1214,0),MATCH($A5253,'[1]UnitCost (ROCE, ex RAV Fcast)'!$D$3:$WE$3,0)))</f>
        <v>-4.2034972049595254</v>
      </c>
      <c r="M5253" s="103">
        <f>IF($B5253=$R$5,INDEX('[1]Serv RAV Fcast'!$CZ$12:$CZ$611,MATCH($A5253,'[1]Serv RAV Fcast'!$B$12:$B$611,0)),0)</f>
        <v>0</v>
      </c>
      <c r="N5253" s="110">
        <f>IF(A5253="",0,SUM(L5253:M5253)*INDEX('Service volumes'!$E:$E,MATCH($A5253,'Service volumes'!$A:$A,0)))</f>
        <v>-489.0582030057783</v>
      </c>
    </row>
    <row r="5254" spans="1:14" ht="14.25" x14ac:dyDescent="0.35">
      <c r="A5254" s="22" t="str">
        <f>'Base year costs 2425'!B5254</f>
        <v>SS633</v>
      </c>
      <c r="B5254" s="22" t="str">
        <f>'Base year costs 2425'!C5254</f>
        <v>CW900</v>
      </c>
      <c r="C5254" s="22" t="str">
        <f>'Base year costs 2425'!D5254</f>
        <v>100Mbit/s</v>
      </c>
      <c r="D5254" s="22" t="str">
        <f>'Base year costs 2425'!E5254</f>
        <v>IEC - BT only</v>
      </c>
      <c r="E5254" s="22" t="str">
        <f>'Base year costs 2425'!F5254</f>
        <v>EAD 100Mbps Rentals - External - IEC - BT only</v>
      </c>
      <c r="F5254" s="22" t="str">
        <f>'Base year costs 2425'!G5254</f>
        <v>Notional Debtors</v>
      </c>
      <c r="H5254" s="103">
        <f>IF($B5254=$P$5,INDEX([1]UnitCosts_Service!$W$9:$W$608,MATCH($A5254,[1]UnitCosts_Service!$B$9:$B$608,0)),0)</f>
        <v>0</v>
      </c>
      <c r="I5254" s="103">
        <f>IF($B5254=$R$5,INDEX('[1]Serv RAV Fcast'!$CF$12:$CF$611,MATCH($A5254,'[1]Serv RAV Fcast'!$B$12:$B$611,0))+INDEX('[1]Serv RAV Fcast'!$CP$12:$CP$611,MATCH($A5254,'[1]Serv RAV Fcast'!$B$12:$B$611,0))+INDEX('[1]Serv RAV Fcast'!$CZ$12:$CZ$611,MATCH($A5254,'[1]Serv RAV Fcast'!$B$12:$B$611,0)),0)</f>
        <v>0</v>
      </c>
      <c r="J5254" s="109">
        <f>IF(A5254="",0,INDEX('[1]UnitCost (ex Cumulo&amp;RAV Fcasts)'!$D$1045:$WE$1214,MATCH($B5254,'[1]UnitCost (ex Cumulo&amp;RAV Fcasts)'!$B$1045:$B$1214,0),MATCH($A5254,'[1]UnitCost (ex Cumulo&amp;RAV Fcasts)'!$D$3:$WE$3,0)))</f>
        <v>7.046062617679226</v>
      </c>
      <c r="K5254" s="110">
        <f>IF(A5254="",0,SUM(H5254:J5254)*INDEX('Service volumes'!$E:$E,MATCH($A5254,'Service volumes'!$A:$A,0)))</f>
        <v>819.77804529111677</v>
      </c>
      <c r="L5254" s="109">
        <f>IF(A5254="",0,INDEX('[1]UnitCost (ROCE, ex RAV Fcast)'!$D$1045:$WE$1214,MATCH($B5254,'[1]UnitCost (ROCE, ex RAV Fcast)'!$B$1045:$B$1214,0),MATCH($A5254,'[1]UnitCost (ROCE, ex RAV Fcast)'!$D$3:$WE$3,0)))</f>
        <v>7.046062617679226</v>
      </c>
      <c r="M5254" s="103">
        <f>IF($B5254=$R$5,INDEX('[1]Serv RAV Fcast'!$CZ$12:$CZ$611,MATCH($A5254,'[1]Serv RAV Fcast'!$B$12:$B$611,0)),0)</f>
        <v>0</v>
      </c>
      <c r="N5254" s="110">
        <f>IF(A5254="",0,SUM(L5254:M5254)*INDEX('Service volumes'!$E:$E,MATCH($A5254,'Service volumes'!$A:$A,0)))</f>
        <v>819.77804529111677</v>
      </c>
    </row>
    <row r="5255" spans="1:14" ht="14.25" x14ac:dyDescent="0.35">
      <c r="A5255" s="22" t="str">
        <f>'Base year costs 2425'!B5255</f>
        <v>SS634</v>
      </c>
      <c r="B5255" s="22" t="str">
        <f>'Base year costs 2425'!C5255</f>
        <v>CL943</v>
      </c>
      <c r="C5255" s="22" t="str">
        <f>'Base year costs 2425'!D5255</f>
        <v>100Mbit/s</v>
      </c>
      <c r="D5255" s="22" t="str">
        <f>'Base year costs 2425'!E5255</f>
        <v>IEC - BT only</v>
      </c>
      <c r="E5255" s="22" t="str">
        <f>'Base year costs 2425'!F5255</f>
        <v>EAD 100Mbps Rentals - Internal - IEC - BT only</v>
      </c>
      <c r="F5255" s="22" t="str">
        <f>'Base year costs 2425'!G5255</f>
        <v>Cumulo - OR</v>
      </c>
      <c r="H5255" s="103">
        <f>IF($B5255=$P$5,INDEX([1]UnitCosts_Service!$W$9:$W$608,MATCH($A5255,[1]UnitCosts_Service!$B$9:$B$608,0)),0)</f>
        <v>1.3930882831444777</v>
      </c>
      <c r="I5255" s="103">
        <f>IF($B5255=$R$5,INDEX('[1]Serv RAV Fcast'!$CF$12:$CF$611,MATCH($A5255,'[1]Serv RAV Fcast'!$B$12:$B$611,0))+INDEX('[1]Serv RAV Fcast'!$CP$12:$CP$611,MATCH($A5255,'[1]Serv RAV Fcast'!$B$12:$B$611,0))+INDEX('[1]Serv RAV Fcast'!$CZ$12:$CZ$611,MATCH($A5255,'[1]Serv RAV Fcast'!$B$12:$B$611,0)),0)</f>
        <v>0</v>
      </c>
      <c r="J5255" s="109">
        <f>IF(A5255="",0,INDEX('[1]UnitCost (ex Cumulo&amp;RAV Fcasts)'!$D$1045:$WE$1214,MATCH($B5255,'[1]UnitCost (ex Cumulo&amp;RAV Fcasts)'!$B$1045:$B$1214,0),MATCH($A5255,'[1]UnitCost (ex Cumulo&amp;RAV Fcasts)'!$D$3:$WE$3,0)))</f>
        <v>5.3682981910233372E-2</v>
      </c>
      <c r="K5255" s="110">
        <f>IF(A5255="",0,SUM(H5255:J5255)*INDEX('Service volumes'!$E:$E,MATCH($A5255,'Service volumes'!$A:$A,0)))</f>
        <v>257.61496526816279</v>
      </c>
      <c r="L5255" s="109">
        <f>IF(A5255="",0,INDEX('[1]UnitCost (ROCE, ex RAV Fcast)'!$D$1045:$WE$1214,MATCH($B5255,'[1]UnitCost (ROCE, ex RAV Fcast)'!$B$1045:$B$1214,0),MATCH($A5255,'[1]UnitCost (ROCE, ex RAV Fcast)'!$D$3:$WE$3,0)))</f>
        <v>2.567261950471085E-2</v>
      </c>
      <c r="M5255" s="103">
        <f>IF($B5255=$R$5,INDEX('[1]Serv RAV Fcast'!$CZ$12:$CZ$611,MATCH($A5255,'[1]Serv RAV Fcast'!$B$12:$B$611,0)),0)</f>
        <v>0</v>
      </c>
      <c r="N5255" s="110">
        <f>IF(A5255="",0,SUM(L5255:M5255)*INDEX('Service volumes'!$E:$E,MATCH($A5255,'Service volumes'!$A:$A,0)))</f>
        <v>4.5713176241434006</v>
      </c>
    </row>
    <row r="5256" spans="1:14" ht="14.25" x14ac:dyDescent="0.35">
      <c r="A5256" s="22" t="str">
        <f>'Base year costs 2425'!B5256</f>
        <v>SS634</v>
      </c>
      <c r="B5256" s="22" t="str">
        <f>'Base year costs 2425'!C5256</f>
        <v>CO445</v>
      </c>
      <c r="C5256" s="22" t="str">
        <f>'Base year costs 2425'!D5256</f>
        <v>100Mbit/s</v>
      </c>
      <c r="D5256" s="22" t="str">
        <f>'Base year costs 2425'!E5256</f>
        <v>IEC - BT only</v>
      </c>
      <c r="E5256" s="22" t="str">
        <f>'Base year costs 2425'!F5256</f>
        <v>EAD 100Mbps Rentals - Internal - IEC - BT only</v>
      </c>
      <c r="F5256" s="22" t="str">
        <f>'Base year costs 2425'!G5256</f>
        <v>Ethernet Monitoring Platform</v>
      </c>
      <c r="H5256" s="103">
        <f>IF($B5256=$P$5,INDEX([1]UnitCosts_Service!$W$9:$W$608,MATCH($A5256,[1]UnitCosts_Service!$B$9:$B$608,0)),0)</f>
        <v>0</v>
      </c>
      <c r="I5256" s="103">
        <f>IF($B5256=$R$5,INDEX('[1]Serv RAV Fcast'!$CF$12:$CF$611,MATCH($A5256,'[1]Serv RAV Fcast'!$B$12:$B$611,0))+INDEX('[1]Serv RAV Fcast'!$CP$12:$CP$611,MATCH($A5256,'[1]Serv RAV Fcast'!$B$12:$B$611,0))+INDEX('[1]Serv RAV Fcast'!$CZ$12:$CZ$611,MATCH($A5256,'[1]Serv RAV Fcast'!$B$12:$B$611,0)),0)</f>
        <v>0</v>
      </c>
      <c r="J5256" s="109">
        <f>IF(A5256="",0,INDEX('[1]UnitCost (ex Cumulo&amp;RAV Fcasts)'!$D$1045:$WE$1214,MATCH($B5256,'[1]UnitCost (ex Cumulo&amp;RAV Fcasts)'!$B$1045:$B$1214,0),MATCH($A5256,'[1]UnitCost (ex Cumulo&amp;RAV Fcasts)'!$D$3:$WE$3,0)))</f>
        <v>35.522474320431549</v>
      </c>
      <c r="K5256" s="110">
        <f>IF(A5256="",0,SUM(H5256:J5256)*INDEX('Service volumes'!$E:$E,MATCH($A5256,'Service volumes'!$A:$A,0)))</f>
        <v>6325.2023380151377</v>
      </c>
      <c r="L5256" s="109">
        <f>IF(A5256="",0,INDEX('[1]UnitCost (ROCE, ex RAV Fcast)'!$D$1045:$WE$1214,MATCH($B5256,'[1]UnitCost (ROCE, ex RAV Fcast)'!$B$1045:$B$1214,0),MATCH($A5256,'[1]UnitCost (ROCE, ex RAV Fcast)'!$D$3:$WE$3,0)))</f>
        <v>0.72188747738003656</v>
      </c>
      <c r="M5256" s="103">
        <f>IF($B5256=$R$5,INDEX('[1]Serv RAV Fcast'!$CZ$12:$CZ$611,MATCH($A5256,'[1]Serv RAV Fcast'!$B$12:$B$611,0)),0)</f>
        <v>0</v>
      </c>
      <c r="N5256" s="110">
        <f>IF(A5256="",0,SUM(L5256:M5256)*INDEX('Service volumes'!$E:$E,MATCH($A5256,'Service volumes'!$A:$A,0)))</f>
        <v>128.54071815267022</v>
      </c>
    </row>
    <row r="5257" spans="1:14" ht="14.25" x14ac:dyDescent="0.35">
      <c r="A5257" s="22" t="str">
        <f>'Base year costs 2425'!B5257</f>
        <v>SS634</v>
      </c>
      <c r="B5257" s="22" t="str">
        <f>'Base year costs 2425'!C5257</f>
        <v>CO485</v>
      </c>
      <c r="C5257" s="22" t="str">
        <f>'Base year costs 2425'!D5257</f>
        <v>100Mbit/s</v>
      </c>
      <c r="D5257" s="22" t="str">
        <f>'Base year costs 2425'!E5257</f>
        <v>IEC - BT only</v>
      </c>
      <c r="E5257" s="22" t="str">
        <f>'Base year costs 2425'!F5257</f>
        <v>EAD 100Mbps Rentals - Internal - IEC - BT only</v>
      </c>
      <c r="F5257" s="22" t="str">
        <f>'Base year costs 2425'!G5257</f>
        <v>Ethernet Electronics Current</v>
      </c>
      <c r="H5257" s="103">
        <f>IF($B5257=$P$5,INDEX([1]UnitCosts_Service!$W$9:$W$608,MATCH($A5257,[1]UnitCosts_Service!$B$9:$B$608,0)),0)</f>
        <v>0</v>
      </c>
      <c r="I5257" s="103">
        <f>IF($B5257=$R$5,INDEX('[1]Serv RAV Fcast'!$CF$12:$CF$611,MATCH($A5257,'[1]Serv RAV Fcast'!$B$12:$B$611,0))+INDEX('[1]Serv RAV Fcast'!$CP$12:$CP$611,MATCH($A5257,'[1]Serv RAV Fcast'!$B$12:$B$611,0))+INDEX('[1]Serv RAV Fcast'!$CZ$12:$CZ$611,MATCH($A5257,'[1]Serv RAV Fcast'!$B$12:$B$611,0)),0)</f>
        <v>0</v>
      </c>
      <c r="J5257" s="109">
        <f>IF(A5257="",0,INDEX('[1]UnitCost (ex Cumulo&amp;RAV Fcasts)'!$D$1045:$WE$1214,MATCH($B5257,'[1]UnitCost (ex Cumulo&amp;RAV Fcasts)'!$B$1045:$B$1214,0),MATCH($A5257,'[1]UnitCost (ex Cumulo&amp;RAV Fcasts)'!$D$3:$WE$3,0)))</f>
        <v>67.03480925042652</v>
      </c>
      <c r="K5257" s="110">
        <f>IF(A5257="",0,SUM(H5257:J5257)*INDEX('Service volumes'!$E:$E,MATCH($A5257,'Service volumes'!$A:$A,0)))</f>
        <v>11936.351290577708</v>
      </c>
      <c r="L5257" s="109">
        <f>IF(A5257="",0,INDEX('[1]UnitCost (ROCE, ex RAV Fcast)'!$D$1045:$WE$1214,MATCH($B5257,'[1]UnitCost (ROCE, ex RAV Fcast)'!$B$1045:$B$1214,0),MATCH($A5257,'[1]UnitCost (ROCE, ex RAV Fcast)'!$D$3:$WE$3,0)))</f>
        <v>4.7244329125745654</v>
      </c>
      <c r="M5257" s="103">
        <f>IF($B5257=$R$5,INDEX('[1]Serv RAV Fcast'!$CZ$12:$CZ$611,MATCH($A5257,'[1]Serv RAV Fcast'!$B$12:$B$611,0)),0)</f>
        <v>0</v>
      </c>
      <c r="N5257" s="110">
        <f>IF(A5257="",0,SUM(L5257:M5257)*INDEX('Service volumes'!$E:$E,MATCH($A5257,'Service volumes'!$A:$A,0)))</f>
        <v>841.24190885048881</v>
      </c>
    </row>
    <row r="5258" spans="1:14" ht="14.25" x14ac:dyDescent="0.35">
      <c r="A5258" s="22" t="str">
        <f>'Base year costs 2425'!B5258</f>
        <v>SS634</v>
      </c>
      <c r="B5258" s="22" t="str">
        <f>'Base year costs 2425'!C5258</f>
        <v>CO487</v>
      </c>
      <c r="C5258" s="22" t="str">
        <f>'Base year costs 2425'!D5258</f>
        <v>100Mbit/s</v>
      </c>
      <c r="D5258" s="22" t="str">
        <f>'Base year costs 2425'!E5258</f>
        <v>IEC - BT only</v>
      </c>
      <c r="E5258" s="22" t="str">
        <f>'Base year costs 2425'!F5258</f>
        <v>EAD 100Mbps Rentals - Internal - IEC - BT only</v>
      </c>
      <c r="F5258" s="22" t="str">
        <f>'Base year costs 2425'!G5258</f>
        <v>EAD Electronics Capital</v>
      </c>
      <c r="H5258" s="103">
        <f>IF($B5258=$P$5,INDEX([1]UnitCosts_Service!$W$9:$W$608,MATCH($A5258,[1]UnitCosts_Service!$B$9:$B$608,0)),0)</f>
        <v>0</v>
      </c>
      <c r="I5258" s="103">
        <f>IF($B5258=$R$5,INDEX('[1]Serv RAV Fcast'!$CF$12:$CF$611,MATCH($A5258,'[1]Serv RAV Fcast'!$B$12:$B$611,0))+INDEX('[1]Serv RAV Fcast'!$CP$12:$CP$611,MATCH($A5258,'[1]Serv RAV Fcast'!$B$12:$B$611,0))+INDEX('[1]Serv RAV Fcast'!$CZ$12:$CZ$611,MATCH($A5258,'[1]Serv RAV Fcast'!$B$12:$B$611,0)),0)</f>
        <v>0</v>
      </c>
      <c r="J5258" s="109">
        <f>IF(A5258="",0,INDEX('[1]UnitCost (ex Cumulo&amp;RAV Fcasts)'!$D$1045:$WE$1214,MATCH($B5258,'[1]UnitCost (ex Cumulo&amp;RAV Fcasts)'!$B$1045:$B$1214,0),MATCH($A5258,'[1]UnitCost (ex Cumulo&amp;RAV Fcasts)'!$D$3:$WE$3,0)))</f>
        <v>147.11573948055386</v>
      </c>
      <c r="K5258" s="110">
        <f>IF(A5258="",0,SUM(H5258:J5258)*INDEX('Service volumes'!$E:$E,MATCH($A5258,'Service volumes'!$A:$A,0)))</f>
        <v>26195.720797129437</v>
      </c>
      <c r="L5258" s="109">
        <f>IF(A5258="",0,INDEX('[1]UnitCost (ROCE, ex RAV Fcast)'!$D$1045:$WE$1214,MATCH($B5258,'[1]UnitCost (ROCE, ex RAV Fcast)'!$B$1045:$B$1214,0),MATCH($A5258,'[1]UnitCost (ROCE, ex RAV Fcast)'!$D$3:$WE$3,0)))</f>
        <v>18.045354420877377</v>
      </c>
      <c r="M5258" s="103">
        <f>IF($B5258=$R$5,INDEX('[1]Serv RAV Fcast'!$CZ$12:$CZ$611,MATCH($A5258,'[1]Serv RAV Fcast'!$B$12:$B$611,0)),0)</f>
        <v>0</v>
      </c>
      <c r="N5258" s="110">
        <f>IF(A5258="",0,SUM(L5258:M5258)*INDEX('Service volumes'!$E:$E,MATCH($A5258,'Service volumes'!$A:$A,0)))</f>
        <v>3213.1916528009115</v>
      </c>
    </row>
    <row r="5259" spans="1:14" ht="14.25" x14ac:dyDescent="0.35">
      <c r="A5259" s="22" t="str">
        <f>'Base year costs 2425'!B5259</f>
        <v>SS634</v>
      </c>
      <c r="B5259" s="22" t="str">
        <f>'Base year costs 2425'!C5259</f>
        <v>CE106</v>
      </c>
      <c r="C5259" s="22" t="str">
        <f>'Base year costs 2425'!D5259</f>
        <v>100Mbit/s</v>
      </c>
      <c r="D5259" s="22" t="str">
        <f>'Base year costs 2425'!E5259</f>
        <v>IEC - BT only</v>
      </c>
      <c r="E5259" s="22" t="str">
        <f>'Base year costs 2425'!F5259</f>
        <v>EAD 100Mbps Rentals - Internal - IEC - BT only</v>
      </c>
      <c r="F5259" s="22" t="str">
        <f>'Base year costs 2425'!G5259</f>
        <v>Ethernet Excess Construction Capex</v>
      </c>
      <c r="H5259" s="103">
        <f>IF($B5259=$P$5,INDEX([1]UnitCosts_Service!$W$9:$W$608,MATCH($A5259,[1]UnitCosts_Service!$B$9:$B$608,0)),0)</f>
        <v>0</v>
      </c>
      <c r="I5259" s="103">
        <f>IF($B5259=$R$5,INDEX('[1]Serv RAV Fcast'!$CF$12:$CF$611,MATCH($A5259,'[1]Serv RAV Fcast'!$B$12:$B$611,0))+INDEX('[1]Serv RAV Fcast'!$CP$12:$CP$611,MATCH($A5259,'[1]Serv RAV Fcast'!$B$12:$B$611,0))+INDEX('[1]Serv RAV Fcast'!$CZ$12:$CZ$611,MATCH($A5259,'[1]Serv RAV Fcast'!$B$12:$B$611,0)),0)</f>
        <v>0</v>
      </c>
      <c r="J5259" s="109">
        <f>IF(A5259="",0,INDEX('[1]UnitCost (ex Cumulo&amp;RAV Fcasts)'!$D$1045:$WE$1214,MATCH($B5259,'[1]UnitCost (ex Cumulo&amp;RAV Fcasts)'!$B$1045:$B$1214,0),MATCH($A5259,'[1]UnitCost (ex Cumulo&amp;RAV Fcasts)'!$D$3:$WE$3,0)))</f>
        <v>0</v>
      </c>
      <c r="K5259" s="110">
        <f>IF(A5259="",0,SUM(H5259:J5259)*INDEX('Service volumes'!$E:$E,MATCH($A5259,'Service volumes'!$A:$A,0)))</f>
        <v>0</v>
      </c>
      <c r="L5259" s="109">
        <f>IF(A5259="",0,INDEX('[1]UnitCost (ROCE, ex RAV Fcast)'!$D$1045:$WE$1214,MATCH($B5259,'[1]UnitCost (ROCE, ex RAV Fcast)'!$B$1045:$B$1214,0),MATCH($A5259,'[1]UnitCost (ROCE, ex RAV Fcast)'!$D$3:$WE$3,0)))</f>
        <v>0</v>
      </c>
      <c r="M5259" s="103">
        <f>IF($B5259=$R$5,INDEX('[1]Serv RAV Fcast'!$CZ$12:$CZ$611,MATCH($A5259,'[1]Serv RAV Fcast'!$B$12:$B$611,0)),0)</f>
        <v>0</v>
      </c>
      <c r="N5259" s="110">
        <f>IF(A5259="",0,SUM(L5259:M5259)*INDEX('Service volumes'!$E:$E,MATCH($A5259,'Service volumes'!$A:$A,0)))</f>
        <v>0</v>
      </c>
    </row>
    <row r="5260" spans="1:14" ht="14.25" x14ac:dyDescent="0.35">
      <c r="A5260" s="22" t="str">
        <f>'Base year costs 2425'!B5260</f>
        <v>SS634</v>
      </c>
      <c r="B5260" s="22" t="str">
        <f>'Base year costs 2425'!C5260</f>
        <v>CJ001</v>
      </c>
      <c r="C5260" s="22" t="str">
        <f>'Base year costs 2425'!D5260</f>
        <v>100Mbit/s</v>
      </c>
      <c r="D5260" s="22" t="str">
        <f>'Base year costs 2425'!E5260</f>
        <v>IEC - BT only</v>
      </c>
      <c r="E5260" s="22" t="str">
        <f>'Base year costs 2425'!F5260</f>
        <v>EAD 100Mbps Rentals - Internal - IEC - BT only</v>
      </c>
      <c r="F5260" s="22" t="str">
        <f>'Base year costs 2425'!G5260</f>
        <v>TC_Spine Duct - 1 Bore</v>
      </c>
      <c r="H5260" s="103">
        <f>IF($B5260=$P$5,INDEX([1]UnitCosts_Service!$W$9:$W$608,MATCH($A5260,[1]UnitCosts_Service!$B$9:$B$608,0)),0)</f>
        <v>0</v>
      </c>
      <c r="I5260" s="103">
        <f>IF($B5260=$R$5,INDEX('[1]Serv RAV Fcast'!$CF$12:$CF$611,MATCH($A5260,'[1]Serv RAV Fcast'!$B$12:$B$611,0))+INDEX('[1]Serv RAV Fcast'!$CP$12:$CP$611,MATCH($A5260,'[1]Serv RAV Fcast'!$B$12:$B$611,0))+INDEX('[1]Serv RAV Fcast'!$CZ$12:$CZ$611,MATCH($A5260,'[1]Serv RAV Fcast'!$B$12:$B$611,0)),0)</f>
        <v>0</v>
      </c>
      <c r="J5260" s="109">
        <f>IF(A5260="",0,INDEX('[1]UnitCost (ex Cumulo&amp;RAV Fcasts)'!$D$1045:$WE$1214,MATCH($B5260,'[1]UnitCost (ex Cumulo&amp;RAV Fcasts)'!$B$1045:$B$1214,0),MATCH($A5260,'[1]UnitCost (ex Cumulo&amp;RAV Fcasts)'!$D$3:$WE$3,0)))</f>
        <v>0</v>
      </c>
      <c r="K5260" s="128">
        <f>IF(A5260="",0,SUM(H5260:J5260)*INDEX('Service volumes'!$E:$E,MATCH($A5260,'Service volumes'!$A:$A,0)))</f>
        <v>0</v>
      </c>
      <c r="L5260" s="109">
        <f>IF(A5260="",0,INDEX('[1]UnitCost (ROCE, ex RAV Fcast)'!$D$1045:$WE$1214,MATCH($B5260,'[1]UnitCost (ROCE, ex RAV Fcast)'!$B$1045:$B$1214,0),MATCH($A5260,'[1]UnitCost (ROCE, ex RAV Fcast)'!$D$3:$WE$3,0)))</f>
        <v>0</v>
      </c>
      <c r="M5260" s="103">
        <f>IF($B5260=$R$5,INDEX('[1]Serv RAV Fcast'!$CZ$12:$CZ$611,MATCH($A5260,'[1]Serv RAV Fcast'!$B$12:$B$611,0)),0)</f>
        <v>0</v>
      </c>
      <c r="N5260" s="128">
        <f>IF(A5260="",0,SUM(L5260:M5260)*INDEX('Service volumes'!$E:$E,MATCH($A5260,'Service volumes'!$A:$A,0)))</f>
        <v>0</v>
      </c>
    </row>
    <row r="5261" spans="1:14" ht="14.25" x14ac:dyDescent="0.35">
      <c r="A5261" s="22" t="str">
        <f>'Base year costs 2425'!B5261</f>
        <v>SS634</v>
      </c>
      <c r="B5261" s="22" t="str">
        <f>'Base year costs 2425'!C5261</f>
        <v>CJ002</v>
      </c>
      <c r="C5261" s="22" t="str">
        <f>'Base year costs 2425'!D5261</f>
        <v>100Mbit/s</v>
      </c>
      <c r="D5261" s="22" t="str">
        <f>'Base year costs 2425'!E5261</f>
        <v>IEC - BT only</v>
      </c>
      <c r="E5261" s="22" t="str">
        <f>'Base year costs 2425'!F5261</f>
        <v>EAD 100Mbps Rentals - Internal - IEC - BT only</v>
      </c>
      <c r="F5261" s="22" t="str">
        <f>'Base year costs 2425'!G5261</f>
        <v>TC_LeadinDuct</v>
      </c>
      <c r="H5261" s="103">
        <f>IF($B5261=$P$5,INDEX([1]UnitCosts_Service!$W$9:$W$608,MATCH($A5261,[1]UnitCosts_Service!$B$9:$B$608,0)),0)</f>
        <v>0</v>
      </c>
      <c r="I5261" s="103">
        <f>IF($B5261=$R$5,INDEX('[1]Serv RAV Fcast'!$CF$12:$CF$611,MATCH($A5261,'[1]Serv RAV Fcast'!$B$12:$B$611,0))+INDEX('[1]Serv RAV Fcast'!$CP$12:$CP$611,MATCH($A5261,'[1]Serv RAV Fcast'!$B$12:$B$611,0))+INDEX('[1]Serv RAV Fcast'!$CZ$12:$CZ$611,MATCH($A5261,'[1]Serv RAV Fcast'!$B$12:$B$611,0)),0)</f>
        <v>0</v>
      </c>
      <c r="J5261" s="109">
        <f>IF(A5261="",0,INDEX('[1]UnitCost (ex Cumulo&amp;RAV Fcasts)'!$D$1045:$WE$1214,MATCH($B5261,'[1]UnitCost (ex Cumulo&amp;RAV Fcasts)'!$B$1045:$B$1214,0),MATCH($A5261,'[1]UnitCost (ex Cumulo&amp;RAV Fcasts)'!$D$3:$WE$3,0)))</f>
        <v>0</v>
      </c>
      <c r="K5261" s="110">
        <f>IF(A5261="",0,SUM(H5261:J5261)*INDEX('Service volumes'!$E:$E,MATCH($A5261,'Service volumes'!$A:$A,0)))</f>
        <v>0</v>
      </c>
      <c r="L5261" s="109">
        <f>IF(A5261="",0,INDEX('[1]UnitCost (ROCE, ex RAV Fcast)'!$D$1045:$WE$1214,MATCH($B5261,'[1]UnitCost (ROCE, ex RAV Fcast)'!$B$1045:$B$1214,0),MATCH($A5261,'[1]UnitCost (ROCE, ex RAV Fcast)'!$D$3:$WE$3,0)))</f>
        <v>0</v>
      </c>
      <c r="M5261" s="103">
        <f>IF($B5261=$R$5,INDEX('[1]Serv RAV Fcast'!$CZ$12:$CZ$611,MATCH($A5261,'[1]Serv RAV Fcast'!$B$12:$B$611,0)),0)</f>
        <v>0</v>
      </c>
      <c r="N5261" s="110">
        <f>IF(A5261="",0,SUM(L5261:M5261)*INDEX('Service volumes'!$E:$E,MATCH($A5261,'Service volumes'!$A:$A,0)))</f>
        <v>0</v>
      </c>
    </row>
    <row r="5262" spans="1:14" ht="14.25" x14ac:dyDescent="0.35">
      <c r="A5262" s="22" t="str">
        <f>'Base year costs 2425'!B5262</f>
        <v>SS634</v>
      </c>
      <c r="B5262" s="22" t="str">
        <f>'Base year costs 2425'!C5262</f>
        <v>CJ003</v>
      </c>
      <c r="C5262" s="22" t="str">
        <f>'Base year costs 2425'!D5262</f>
        <v>100Mbit/s</v>
      </c>
      <c r="D5262" s="22" t="str">
        <f>'Base year costs 2425'!E5262</f>
        <v>IEC - BT only</v>
      </c>
      <c r="E5262" s="22" t="str">
        <f>'Base year costs 2425'!F5262</f>
        <v>EAD 100Mbps Rentals - Internal - IEC - BT only</v>
      </c>
      <c r="F5262" s="22" t="str">
        <f>'Base year costs 2425'!G5262</f>
        <v>TC_ManHoles</v>
      </c>
      <c r="H5262" s="103">
        <f>IF($B5262=$P$5,INDEX([1]UnitCosts_Service!$W$9:$W$608,MATCH($A5262,[1]UnitCosts_Service!$B$9:$B$608,0)),0)</f>
        <v>0</v>
      </c>
      <c r="I5262" s="103">
        <f>IF($B5262=$R$5,INDEX('[1]Serv RAV Fcast'!$CF$12:$CF$611,MATCH($A5262,'[1]Serv RAV Fcast'!$B$12:$B$611,0))+INDEX('[1]Serv RAV Fcast'!$CP$12:$CP$611,MATCH($A5262,'[1]Serv RAV Fcast'!$B$12:$B$611,0))+INDEX('[1]Serv RAV Fcast'!$CZ$12:$CZ$611,MATCH($A5262,'[1]Serv RAV Fcast'!$B$12:$B$611,0)),0)</f>
        <v>0</v>
      </c>
      <c r="J5262" s="109">
        <f>IF(A5262="",0,INDEX('[1]UnitCost (ex Cumulo&amp;RAV Fcasts)'!$D$1045:$WE$1214,MATCH($B5262,'[1]UnitCost (ex Cumulo&amp;RAV Fcasts)'!$B$1045:$B$1214,0),MATCH($A5262,'[1]UnitCost (ex Cumulo&amp;RAV Fcasts)'!$D$3:$WE$3,0)))</f>
        <v>0</v>
      </c>
      <c r="K5262" s="110">
        <f>IF(A5262="",0,SUM(H5262:J5262)*INDEX('Service volumes'!$E:$E,MATCH($A5262,'Service volumes'!$A:$A,0)))</f>
        <v>0</v>
      </c>
      <c r="L5262" s="109">
        <f>IF(A5262="",0,INDEX('[1]UnitCost (ROCE, ex RAV Fcast)'!$D$1045:$WE$1214,MATCH($B5262,'[1]UnitCost (ROCE, ex RAV Fcast)'!$B$1045:$B$1214,0),MATCH($A5262,'[1]UnitCost (ROCE, ex RAV Fcast)'!$D$3:$WE$3,0)))</f>
        <v>0</v>
      </c>
      <c r="M5262" s="103">
        <f>IF($B5262=$R$5,INDEX('[1]Serv RAV Fcast'!$CZ$12:$CZ$611,MATCH($A5262,'[1]Serv RAV Fcast'!$B$12:$B$611,0)),0)</f>
        <v>0</v>
      </c>
      <c r="N5262" s="110">
        <f>IF(A5262="",0,SUM(L5262:M5262)*INDEX('Service volumes'!$E:$E,MATCH($A5262,'Service volumes'!$A:$A,0)))</f>
        <v>0</v>
      </c>
    </row>
    <row r="5263" spans="1:14" ht="14.25" x14ac:dyDescent="0.35">
      <c r="A5263" s="22" t="str">
        <f>'Base year costs 2425'!B5263</f>
        <v>SS634</v>
      </c>
      <c r="B5263" s="22" t="str">
        <f>'Base year costs 2425'!C5263</f>
        <v>CJ004</v>
      </c>
      <c r="C5263" s="22" t="str">
        <f>'Base year costs 2425'!D5263</f>
        <v>100Mbit/s</v>
      </c>
      <c r="D5263" s="22" t="str">
        <f>'Base year costs 2425'!E5263</f>
        <v>IEC - BT only</v>
      </c>
      <c r="E5263" s="22" t="str">
        <f>'Base year costs 2425'!F5263</f>
        <v>EAD 100Mbps Rentals - Internal - IEC - BT only</v>
      </c>
      <c r="F5263" s="22" t="str">
        <f>'Base year costs 2425'!G5263</f>
        <v>TC_JointBoxes</v>
      </c>
      <c r="H5263" s="103">
        <f>IF($B5263=$P$5,INDEX([1]UnitCosts_Service!$W$9:$W$608,MATCH($A5263,[1]UnitCosts_Service!$B$9:$B$608,0)),0)</f>
        <v>0</v>
      </c>
      <c r="I5263" s="103">
        <f>IF($B5263=$R$5,INDEX('[1]Serv RAV Fcast'!$CF$12:$CF$611,MATCH($A5263,'[1]Serv RAV Fcast'!$B$12:$B$611,0))+INDEX('[1]Serv RAV Fcast'!$CP$12:$CP$611,MATCH($A5263,'[1]Serv RAV Fcast'!$B$12:$B$611,0))+INDEX('[1]Serv RAV Fcast'!$CZ$12:$CZ$611,MATCH($A5263,'[1]Serv RAV Fcast'!$B$12:$B$611,0)),0)</f>
        <v>0</v>
      </c>
      <c r="J5263" s="109">
        <f>IF(A5263="",0,INDEX('[1]UnitCost (ex Cumulo&amp;RAV Fcasts)'!$D$1045:$WE$1214,MATCH($B5263,'[1]UnitCost (ex Cumulo&amp;RAV Fcasts)'!$B$1045:$B$1214,0),MATCH($A5263,'[1]UnitCost (ex Cumulo&amp;RAV Fcasts)'!$D$3:$WE$3,0)))</f>
        <v>0</v>
      </c>
      <c r="K5263" s="110">
        <f>IF(A5263="",0,SUM(H5263:J5263)*INDEX('Service volumes'!$E:$E,MATCH($A5263,'Service volumes'!$A:$A,0)))</f>
        <v>0</v>
      </c>
      <c r="L5263" s="109">
        <f>IF(A5263="",0,INDEX('[1]UnitCost (ROCE, ex RAV Fcast)'!$D$1045:$WE$1214,MATCH($B5263,'[1]UnitCost (ROCE, ex RAV Fcast)'!$B$1045:$B$1214,0),MATCH($A5263,'[1]UnitCost (ROCE, ex RAV Fcast)'!$D$3:$WE$3,0)))</f>
        <v>0</v>
      </c>
      <c r="M5263" s="103">
        <f>IF($B5263=$R$5,INDEX('[1]Serv RAV Fcast'!$CZ$12:$CZ$611,MATCH($A5263,'[1]Serv RAV Fcast'!$B$12:$B$611,0)),0)</f>
        <v>0</v>
      </c>
      <c r="N5263" s="110">
        <f>IF(A5263="",0,SUM(L5263:M5263)*INDEX('Service volumes'!$E:$E,MATCH($A5263,'Service volumes'!$A:$A,0)))</f>
        <v>0</v>
      </c>
    </row>
    <row r="5264" spans="1:14" ht="14.25" x14ac:dyDescent="0.35">
      <c r="A5264" s="22" t="str">
        <f>'Base year costs 2425'!B5264</f>
        <v>SS634</v>
      </c>
      <c r="B5264" s="22" t="str">
        <f>'Base year costs 2425'!C5264</f>
        <v>CJ010</v>
      </c>
      <c r="C5264" s="22" t="str">
        <f>'Base year costs 2425'!D5264</f>
        <v>100Mbit/s</v>
      </c>
      <c r="D5264" s="22" t="str">
        <f>'Base year costs 2425'!E5264</f>
        <v>IEC - BT only</v>
      </c>
      <c r="E5264" s="22" t="str">
        <f>'Base year costs 2425'!F5264</f>
        <v>EAD 100Mbps Rentals - Internal - IEC - BT only</v>
      </c>
      <c r="F5264" s="22" t="str">
        <f>'Base year costs 2425'!G5264</f>
        <v>TC_Spine Duct - 2 Bore</v>
      </c>
      <c r="H5264" s="103">
        <f>IF($B5264=$P$5,INDEX([1]UnitCosts_Service!$W$9:$W$608,MATCH($A5264,[1]UnitCosts_Service!$B$9:$B$608,0)),0)</f>
        <v>0</v>
      </c>
      <c r="I5264" s="103">
        <f>IF($B5264=$R$5,INDEX('[1]Serv RAV Fcast'!$CF$12:$CF$611,MATCH($A5264,'[1]Serv RAV Fcast'!$B$12:$B$611,0))+INDEX('[1]Serv RAV Fcast'!$CP$12:$CP$611,MATCH($A5264,'[1]Serv RAV Fcast'!$B$12:$B$611,0))+INDEX('[1]Serv RAV Fcast'!$CZ$12:$CZ$611,MATCH($A5264,'[1]Serv RAV Fcast'!$B$12:$B$611,0)),0)</f>
        <v>0</v>
      </c>
      <c r="J5264" s="109">
        <f>IF(A5264="",0,INDEX('[1]UnitCost (ex Cumulo&amp;RAV Fcasts)'!$D$1045:$WE$1214,MATCH($B5264,'[1]UnitCost (ex Cumulo&amp;RAV Fcasts)'!$B$1045:$B$1214,0),MATCH($A5264,'[1]UnitCost (ex Cumulo&amp;RAV Fcasts)'!$D$3:$WE$3,0)))</f>
        <v>0</v>
      </c>
      <c r="K5264" s="110">
        <f>IF(A5264="",0,SUM(H5264:J5264)*INDEX('Service volumes'!$E:$E,MATCH($A5264,'Service volumes'!$A:$A,0)))</f>
        <v>0</v>
      </c>
      <c r="L5264" s="109">
        <f>IF(A5264="",0,INDEX('[1]UnitCost (ROCE, ex RAV Fcast)'!$D$1045:$WE$1214,MATCH($B5264,'[1]UnitCost (ROCE, ex RAV Fcast)'!$B$1045:$B$1214,0),MATCH($A5264,'[1]UnitCost (ROCE, ex RAV Fcast)'!$D$3:$WE$3,0)))</f>
        <v>0</v>
      </c>
      <c r="M5264" s="103">
        <f>IF($B5264=$R$5,INDEX('[1]Serv RAV Fcast'!$CZ$12:$CZ$611,MATCH($A5264,'[1]Serv RAV Fcast'!$B$12:$B$611,0)),0)</f>
        <v>0</v>
      </c>
      <c r="N5264" s="110">
        <f>IF(A5264="",0,SUM(L5264:M5264)*INDEX('Service volumes'!$E:$E,MATCH($A5264,'Service volumes'!$A:$A,0)))</f>
        <v>0</v>
      </c>
    </row>
    <row r="5265" spans="1:14" ht="14.25" x14ac:dyDescent="0.35">
      <c r="A5265" s="22" t="str">
        <f>'Base year costs 2425'!B5265</f>
        <v>SS634</v>
      </c>
      <c r="B5265" s="22" t="str">
        <f>'Base year costs 2425'!C5265</f>
        <v>CJ011</v>
      </c>
      <c r="C5265" s="22" t="str">
        <f>'Base year costs 2425'!D5265</f>
        <v>100Mbit/s</v>
      </c>
      <c r="D5265" s="22" t="str">
        <f>'Base year costs 2425'!E5265</f>
        <v>IEC - BT only</v>
      </c>
      <c r="E5265" s="22" t="str">
        <f>'Base year costs 2425'!F5265</f>
        <v>EAD 100Mbps Rentals - Internal - IEC - BT only</v>
      </c>
      <c r="F5265" s="22" t="str">
        <f>'Base year costs 2425'!G5265</f>
        <v>TC_Spine Duct - 3+ Bore</v>
      </c>
      <c r="H5265" s="103">
        <f>IF($B5265=$P$5,INDEX([1]UnitCosts_Service!$W$9:$W$608,MATCH($A5265,[1]UnitCosts_Service!$B$9:$B$608,0)),0)</f>
        <v>0</v>
      </c>
      <c r="I5265" s="103">
        <f>IF($B5265=$R$5,INDEX('[1]Serv RAV Fcast'!$CF$12:$CF$611,MATCH($A5265,'[1]Serv RAV Fcast'!$B$12:$B$611,0))+INDEX('[1]Serv RAV Fcast'!$CP$12:$CP$611,MATCH($A5265,'[1]Serv RAV Fcast'!$B$12:$B$611,0))+INDEX('[1]Serv RAV Fcast'!$CZ$12:$CZ$611,MATCH($A5265,'[1]Serv RAV Fcast'!$B$12:$B$611,0)),0)</f>
        <v>0</v>
      </c>
      <c r="J5265" s="109">
        <f>IF(A5265="",0,INDEX('[1]UnitCost (ex Cumulo&amp;RAV Fcasts)'!$D$1045:$WE$1214,MATCH($B5265,'[1]UnitCost (ex Cumulo&amp;RAV Fcasts)'!$B$1045:$B$1214,0),MATCH($A5265,'[1]UnitCost (ex Cumulo&amp;RAV Fcasts)'!$D$3:$WE$3,0)))</f>
        <v>0</v>
      </c>
      <c r="K5265" s="110">
        <f>IF(A5265="",0,SUM(H5265:J5265)*INDEX('Service volumes'!$E:$E,MATCH($A5265,'Service volumes'!$A:$A,0)))</f>
        <v>0</v>
      </c>
      <c r="L5265" s="109">
        <f>IF(A5265="",0,INDEX('[1]UnitCost (ROCE, ex RAV Fcast)'!$D$1045:$WE$1214,MATCH($B5265,'[1]UnitCost (ROCE, ex RAV Fcast)'!$B$1045:$B$1214,0),MATCH($A5265,'[1]UnitCost (ROCE, ex RAV Fcast)'!$D$3:$WE$3,0)))</f>
        <v>0</v>
      </c>
      <c r="M5265" s="103">
        <f>IF($B5265=$R$5,INDEX('[1]Serv RAV Fcast'!$CZ$12:$CZ$611,MATCH($A5265,'[1]Serv RAV Fcast'!$B$12:$B$611,0)),0)</f>
        <v>0</v>
      </c>
      <c r="N5265" s="110">
        <f>IF(A5265="",0,SUM(L5265:M5265)*INDEX('Service volumes'!$E:$E,MATCH($A5265,'Service volumes'!$A:$A,0)))</f>
        <v>0</v>
      </c>
    </row>
    <row r="5266" spans="1:14" ht="14.25" x14ac:dyDescent="0.35">
      <c r="A5266" s="22" t="str">
        <f>'Base year costs 2425'!B5266</f>
        <v>SS634</v>
      </c>
      <c r="B5266" s="22" t="str">
        <f>'Base year costs 2425'!C5266</f>
        <v>CJ016</v>
      </c>
      <c r="C5266" s="22" t="str">
        <f>'Base year costs 2425'!D5266</f>
        <v>100Mbit/s</v>
      </c>
      <c r="D5266" s="22" t="str">
        <f>'Base year costs 2425'!E5266</f>
        <v>IEC - BT only</v>
      </c>
      <c r="E5266" s="22" t="str">
        <f>'Base year costs 2425'!F5266</f>
        <v>EAD 100Mbps Rentals - Internal - IEC - BT only</v>
      </c>
      <c r="F5266" s="22" t="str">
        <f>'Base year costs 2425'!G5266</f>
        <v>TC Duct Network Adjustments above financial limit Internal</v>
      </c>
      <c r="H5266" s="103">
        <f>IF($B5266=$P$5,INDEX([1]UnitCosts_Service!$W$9:$W$608,MATCH($A5266,[1]UnitCosts_Service!$B$9:$B$608,0)),0)</f>
        <v>0</v>
      </c>
      <c r="I5266" s="103">
        <f>IF($B5266=$R$5,INDEX('[1]Serv RAV Fcast'!$CF$12:$CF$611,MATCH($A5266,'[1]Serv RAV Fcast'!$B$12:$B$611,0))+INDEX('[1]Serv RAV Fcast'!$CP$12:$CP$611,MATCH($A5266,'[1]Serv RAV Fcast'!$B$12:$B$611,0))+INDEX('[1]Serv RAV Fcast'!$CZ$12:$CZ$611,MATCH($A5266,'[1]Serv RAV Fcast'!$B$12:$B$611,0)),0)</f>
        <v>0</v>
      </c>
      <c r="J5266" s="109">
        <f>IF(A5266="",0,INDEX('[1]UnitCost (ex Cumulo&amp;RAV Fcasts)'!$D$1045:$WE$1214,MATCH($B5266,'[1]UnitCost (ex Cumulo&amp;RAV Fcasts)'!$B$1045:$B$1214,0),MATCH($A5266,'[1]UnitCost (ex Cumulo&amp;RAV Fcasts)'!$D$3:$WE$3,0)))</f>
        <v>0</v>
      </c>
      <c r="K5266" s="110">
        <f>IF(A5266="",0,SUM(H5266:J5266)*INDEX('Service volumes'!$E:$E,MATCH($A5266,'Service volumes'!$A:$A,0)))</f>
        <v>0</v>
      </c>
      <c r="L5266" s="109">
        <f>IF(A5266="",0,INDEX('[1]UnitCost (ROCE, ex RAV Fcast)'!$D$1045:$WE$1214,MATCH($B5266,'[1]UnitCost (ROCE, ex RAV Fcast)'!$B$1045:$B$1214,0),MATCH($A5266,'[1]UnitCost (ROCE, ex RAV Fcast)'!$D$3:$WE$3,0)))</f>
        <v>0</v>
      </c>
      <c r="M5266" s="103">
        <f>IF($B5266=$R$5,INDEX('[1]Serv RAV Fcast'!$CZ$12:$CZ$611,MATCH($A5266,'[1]Serv RAV Fcast'!$B$12:$B$611,0)),0)</f>
        <v>0</v>
      </c>
      <c r="N5266" s="110">
        <f>IF(A5266="",0,SUM(L5266:M5266)*INDEX('Service volumes'!$E:$E,MATCH($A5266,'Service volumes'!$A:$A,0)))</f>
        <v>0</v>
      </c>
    </row>
    <row r="5267" spans="1:14" ht="14.25" x14ac:dyDescent="0.35">
      <c r="A5267" s="22" t="str">
        <f>'Base year costs 2425'!B5267</f>
        <v>SS634</v>
      </c>
      <c r="B5267" s="22" t="str">
        <f>'Base year costs 2425'!C5267</f>
        <v>CJ017</v>
      </c>
      <c r="C5267" s="22" t="str">
        <f>'Base year costs 2425'!D5267</f>
        <v>100Mbit/s</v>
      </c>
      <c r="D5267" s="22" t="str">
        <f>'Base year costs 2425'!E5267</f>
        <v>IEC - BT only</v>
      </c>
      <c r="E5267" s="22" t="str">
        <f>'Base year costs 2425'!F5267</f>
        <v>EAD 100Mbps Rentals - Internal - IEC - BT only</v>
      </c>
      <c r="F5267" s="22" t="str">
        <f>'Base year costs 2425'!G5267</f>
        <v>TC_Cable up a pole</v>
      </c>
      <c r="H5267" s="103">
        <f>IF($B5267=$P$5,INDEX([1]UnitCosts_Service!$W$9:$W$608,MATCH($A5267,[1]UnitCosts_Service!$B$9:$B$608,0)),0)</f>
        <v>0</v>
      </c>
      <c r="I5267" s="103">
        <f>IF($B5267=$R$5,INDEX('[1]Serv RAV Fcast'!$CF$12:$CF$611,MATCH($A5267,'[1]Serv RAV Fcast'!$B$12:$B$611,0))+INDEX('[1]Serv RAV Fcast'!$CP$12:$CP$611,MATCH($A5267,'[1]Serv RAV Fcast'!$B$12:$B$611,0))+INDEX('[1]Serv RAV Fcast'!$CZ$12:$CZ$611,MATCH($A5267,'[1]Serv RAV Fcast'!$B$12:$B$611,0)),0)</f>
        <v>0</v>
      </c>
      <c r="J5267" s="109">
        <f>IF(A5267="",0,INDEX('[1]UnitCost (ex Cumulo&amp;RAV Fcasts)'!$D$1045:$WE$1214,MATCH($B5267,'[1]UnitCost (ex Cumulo&amp;RAV Fcasts)'!$B$1045:$B$1214,0),MATCH($A5267,'[1]UnitCost (ex Cumulo&amp;RAV Fcasts)'!$D$3:$WE$3,0)))</f>
        <v>0</v>
      </c>
      <c r="K5267" s="110">
        <f>IF(A5267="",0,SUM(H5267:J5267)*INDEX('Service volumes'!$E:$E,MATCH($A5267,'Service volumes'!$A:$A,0)))</f>
        <v>0</v>
      </c>
      <c r="L5267" s="109">
        <f>IF(A5267="",0,INDEX('[1]UnitCost (ROCE, ex RAV Fcast)'!$D$1045:$WE$1214,MATCH($B5267,'[1]UnitCost (ROCE, ex RAV Fcast)'!$B$1045:$B$1214,0),MATCH($A5267,'[1]UnitCost (ROCE, ex RAV Fcast)'!$D$3:$WE$3,0)))</f>
        <v>0</v>
      </c>
      <c r="M5267" s="103">
        <f>IF($B5267=$R$5,INDEX('[1]Serv RAV Fcast'!$CZ$12:$CZ$611,MATCH($A5267,'[1]Serv RAV Fcast'!$B$12:$B$611,0)),0)</f>
        <v>0</v>
      </c>
      <c r="N5267" s="110">
        <f>IF(A5267="",0,SUM(L5267:M5267)*INDEX('Service volumes'!$E:$E,MATCH($A5267,'Service volumes'!$A:$A,0)))</f>
        <v>0</v>
      </c>
    </row>
    <row r="5268" spans="1:14" ht="14.25" x14ac:dyDescent="0.35">
      <c r="A5268" s="22" t="str">
        <f>'Base year costs 2425'!B5268</f>
        <v>SS634</v>
      </c>
      <c r="B5268" s="22" t="str">
        <f>'Base year costs 2425'!C5268</f>
        <v>CL160</v>
      </c>
      <c r="C5268" s="22" t="str">
        <f>'Base year costs 2425'!D5268</f>
        <v>100Mbit/s</v>
      </c>
      <c r="D5268" s="22" t="str">
        <f>'Base year costs 2425'!E5268</f>
        <v>IEC - BT only</v>
      </c>
      <c r="E5268" s="22" t="str">
        <f>'Base year costs 2425'!F5268</f>
        <v>EAD 100Mbps Rentals - Internal - IEC - BT only</v>
      </c>
      <c r="F5268" s="22" t="str">
        <f>'Base year costs 2425'!G5268</f>
        <v>Routing &amp; Records</v>
      </c>
      <c r="H5268" s="103">
        <f>IF($B5268=$P$5,INDEX([1]UnitCosts_Service!$W$9:$W$608,MATCH($A5268,[1]UnitCosts_Service!$B$9:$B$608,0)),0)</f>
        <v>0</v>
      </c>
      <c r="I5268" s="103">
        <f>IF($B5268=$R$5,INDEX('[1]Serv RAV Fcast'!$CF$12:$CF$611,MATCH($A5268,'[1]Serv RAV Fcast'!$B$12:$B$611,0))+INDEX('[1]Serv RAV Fcast'!$CP$12:$CP$611,MATCH($A5268,'[1]Serv RAV Fcast'!$B$12:$B$611,0))+INDEX('[1]Serv RAV Fcast'!$CZ$12:$CZ$611,MATCH($A5268,'[1]Serv RAV Fcast'!$B$12:$B$611,0)),0)</f>
        <v>0</v>
      </c>
      <c r="J5268" s="109">
        <f>IF(A5268="",0,INDEX('[1]UnitCost (ex Cumulo&amp;RAV Fcasts)'!$D$1045:$WE$1214,MATCH($B5268,'[1]UnitCost (ex Cumulo&amp;RAV Fcasts)'!$B$1045:$B$1214,0),MATCH($A5268,'[1]UnitCost (ex Cumulo&amp;RAV Fcasts)'!$D$3:$WE$3,0)))</f>
        <v>0</v>
      </c>
      <c r="K5268" s="128">
        <f>IF(A5268="",0,SUM(H5268:J5268)*INDEX('Service volumes'!$E:$E,MATCH($A5268,'Service volumes'!$A:$A,0)))</f>
        <v>0</v>
      </c>
      <c r="L5268" s="109">
        <f>IF(A5268="",0,INDEX('[1]UnitCost (ROCE, ex RAV Fcast)'!$D$1045:$WE$1214,MATCH($B5268,'[1]UnitCost (ROCE, ex RAV Fcast)'!$B$1045:$B$1214,0),MATCH($A5268,'[1]UnitCost (ROCE, ex RAV Fcast)'!$D$3:$WE$3,0)))</f>
        <v>0</v>
      </c>
      <c r="M5268" s="103">
        <f>IF($B5268=$R$5,INDEX('[1]Serv RAV Fcast'!$CZ$12:$CZ$611,MATCH($A5268,'[1]Serv RAV Fcast'!$B$12:$B$611,0)),0)</f>
        <v>0</v>
      </c>
      <c r="N5268" s="128">
        <f>IF(A5268="",0,SUM(L5268:M5268)*INDEX('Service volumes'!$E:$E,MATCH($A5268,'Service volumes'!$A:$A,0)))</f>
        <v>0</v>
      </c>
    </row>
    <row r="5269" spans="1:14" ht="14.25" x14ac:dyDescent="0.35">
      <c r="A5269" s="22" t="str">
        <f>'Base year costs 2425'!B5269</f>
        <v>SS634</v>
      </c>
      <c r="B5269" s="22" t="str">
        <f>'Base year costs 2425'!C5269</f>
        <v>CO484</v>
      </c>
      <c r="C5269" s="22" t="str">
        <f>'Base year costs 2425'!D5269</f>
        <v>100Mbit/s</v>
      </c>
      <c r="D5269" s="22" t="str">
        <f>'Base year costs 2425'!E5269</f>
        <v>IEC - BT only</v>
      </c>
      <c r="E5269" s="22" t="str">
        <f>'Base year costs 2425'!F5269</f>
        <v>EAD 100Mbps Rentals - Internal - IEC - BT only</v>
      </c>
      <c r="F5269" s="22" t="str">
        <f>'Base year costs 2425'!G5269</f>
        <v>Interexchange Fibre</v>
      </c>
      <c r="H5269" s="103">
        <f>IF($B5269=$P$5,INDEX([1]UnitCosts_Service!$W$9:$W$608,MATCH($A5269,[1]UnitCosts_Service!$B$9:$B$608,0)),0)</f>
        <v>0</v>
      </c>
      <c r="I5269" s="103">
        <f>IF($B5269=$R$5,INDEX('[1]Serv RAV Fcast'!$CF$12:$CF$611,MATCH($A5269,'[1]Serv RAV Fcast'!$B$12:$B$611,0))+INDEX('[1]Serv RAV Fcast'!$CP$12:$CP$611,MATCH($A5269,'[1]Serv RAV Fcast'!$B$12:$B$611,0))+INDEX('[1]Serv RAV Fcast'!$CZ$12:$CZ$611,MATCH($A5269,'[1]Serv RAV Fcast'!$B$12:$B$611,0)),0)</f>
        <v>0</v>
      </c>
      <c r="J5269" s="109">
        <f>IF(A5269="",0,INDEX('[1]UnitCost (ex Cumulo&amp;RAV Fcasts)'!$D$1045:$WE$1214,MATCH($B5269,'[1]UnitCost (ex Cumulo&amp;RAV Fcasts)'!$B$1045:$B$1214,0),MATCH($A5269,'[1]UnitCost (ex Cumulo&amp;RAV Fcasts)'!$D$3:$WE$3,0)))</f>
        <v>0</v>
      </c>
      <c r="K5269" s="128">
        <f>IF(A5269="",0,SUM(H5269:J5269)*INDEX('Service volumes'!$E:$E,MATCH($A5269,'Service volumes'!$A:$A,0)))</f>
        <v>0</v>
      </c>
      <c r="L5269" s="109">
        <f>IF(A5269="",0,INDEX('[1]UnitCost (ROCE, ex RAV Fcast)'!$D$1045:$WE$1214,MATCH($B5269,'[1]UnitCost (ROCE, ex RAV Fcast)'!$B$1045:$B$1214,0),MATCH($A5269,'[1]UnitCost (ROCE, ex RAV Fcast)'!$D$3:$WE$3,0)))</f>
        <v>0</v>
      </c>
      <c r="M5269" s="103">
        <f>IF($B5269=$R$5,INDEX('[1]Serv RAV Fcast'!$CZ$12:$CZ$611,MATCH($A5269,'[1]Serv RAV Fcast'!$B$12:$B$611,0)),0)</f>
        <v>0</v>
      </c>
      <c r="N5269" s="128">
        <f>IF(A5269="",0,SUM(L5269:M5269)*INDEX('Service volumes'!$E:$E,MATCH($A5269,'Service volumes'!$A:$A,0)))</f>
        <v>0</v>
      </c>
    </row>
    <row r="5270" spans="1:14" ht="14.25" x14ac:dyDescent="0.35">
      <c r="A5270" s="22" t="str">
        <f>'Base year costs 2425'!B5270</f>
        <v>SS634</v>
      </c>
      <c r="B5270" s="22" t="str">
        <f>'Base year costs 2425'!C5270</f>
        <v>CW609</v>
      </c>
      <c r="C5270" s="22" t="str">
        <f>'Base year costs 2425'!D5270</f>
        <v>100Mbit/s</v>
      </c>
      <c r="D5270" s="22" t="str">
        <f>'Base year costs 2425'!E5270</f>
        <v>IEC - BT only</v>
      </c>
      <c r="E5270" s="22" t="str">
        <f>'Base year costs 2425'!F5270</f>
        <v>EAD 100Mbps Rentals - Internal - IEC - BT only</v>
      </c>
      <c r="F5270" s="22" t="str">
        <f>'Base year costs 2425'!G5270</f>
        <v>Legacy Ethernet - Spine fibre</v>
      </c>
      <c r="H5270" s="103">
        <f>IF($B5270=$P$5,INDEX([1]UnitCosts_Service!$W$9:$W$608,MATCH($A5270,[1]UnitCosts_Service!$B$9:$B$608,0)),0)</f>
        <v>0</v>
      </c>
      <c r="I5270" s="103">
        <f>IF($B5270=$R$5,INDEX('[1]Serv RAV Fcast'!$CF$12:$CF$611,MATCH($A5270,'[1]Serv RAV Fcast'!$B$12:$B$611,0))+INDEX('[1]Serv RAV Fcast'!$CP$12:$CP$611,MATCH($A5270,'[1]Serv RAV Fcast'!$B$12:$B$611,0))+INDEX('[1]Serv RAV Fcast'!$CZ$12:$CZ$611,MATCH($A5270,'[1]Serv RAV Fcast'!$B$12:$B$611,0)),0)</f>
        <v>0</v>
      </c>
      <c r="J5270" s="109">
        <f>IF(A5270="",0,INDEX('[1]UnitCost (ex Cumulo&amp;RAV Fcasts)'!$D$1045:$WE$1214,MATCH($B5270,'[1]UnitCost (ex Cumulo&amp;RAV Fcasts)'!$B$1045:$B$1214,0),MATCH($A5270,'[1]UnitCost (ex Cumulo&amp;RAV Fcasts)'!$D$3:$WE$3,0)))</f>
        <v>0</v>
      </c>
      <c r="K5270" s="110">
        <f>IF(A5270="",0,SUM(H5270:J5270)*INDEX('Service volumes'!$E:$E,MATCH($A5270,'Service volumes'!$A:$A,0)))</f>
        <v>0</v>
      </c>
      <c r="L5270" s="109">
        <f>IF(A5270="",0,INDEX('[1]UnitCost (ROCE, ex RAV Fcast)'!$D$1045:$WE$1214,MATCH($B5270,'[1]UnitCost (ROCE, ex RAV Fcast)'!$B$1045:$B$1214,0),MATCH($A5270,'[1]UnitCost (ROCE, ex RAV Fcast)'!$D$3:$WE$3,0)))</f>
        <v>0</v>
      </c>
      <c r="M5270" s="103">
        <f>IF($B5270=$R$5,INDEX('[1]Serv RAV Fcast'!$CZ$12:$CZ$611,MATCH($A5270,'[1]Serv RAV Fcast'!$B$12:$B$611,0)),0)</f>
        <v>0</v>
      </c>
      <c r="N5270" s="110">
        <f>IF(A5270="",0,SUM(L5270:M5270)*INDEX('Service volumes'!$E:$E,MATCH($A5270,'Service volumes'!$A:$A,0)))</f>
        <v>0</v>
      </c>
    </row>
    <row r="5271" spans="1:14" ht="14.25" x14ac:dyDescent="0.35">
      <c r="A5271" s="22" t="str">
        <f>'Base year costs 2425'!B5271</f>
        <v>SS634</v>
      </c>
      <c r="B5271" s="22" t="str">
        <f>'Base year costs 2425'!C5271</f>
        <v>CW610</v>
      </c>
      <c r="C5271" s="22" t="str">
        <f>'Base year costs 2425'!D5271</f>
        <v>100Mbit/s</v>
      </c>
      <c r="D5271" s="22" t="str">
        <f>'Base year costs 2425'!E5271</f>
        <v>IEC - BT only</v>
      </c>
      <c r="E5271" s="22" t="str">
        <f>'Base year costs 2425'!F5271</f>
        <v>EAD 100Mbps Rentals - Internal - IEC - BT only</v>
      </c>
      <c r="F5271" s="22" t="str">
        <f>'Base year costs 2425'!G5271</f>
        <v>Legacy Ethernet - Distribution fibre</v>
      </c>
      <c r="H5271" s="103">
        <f>IF($B5271=$P$5,INDEX([1]UnitCosts_Service!$W$9:$W$608,MATCH($A5271,[1]UnitCosts_Service!$B$9:$B$608,0)),0)</f>
        <v>0</v>
      </c>
      <c r="I5271" s="103">
        <f>IF($B5271=$R$5,INDEX('[1]Serv RAV Fcast'!$CF$12:$CF$611,MATCH($A5271,'[1]Serv RAV Fcast'!$B$12:$B$611,0))+INDEX('[1]Serv RAV Fcast'!$CP$12:$CP$611,MATCH($A5271,'[1]Serv RAV Fcast'!$B$12:$B$611,0))+INDEX('[1]Serv RAV Fcast'!$CZ$12:$CZ$611,MATCH($A5271,'[1]Serv RAV Fcast'!$B$12:$B$611,0)),0)</f>
        <v>0</v>
      </c>
      <c r="J5271" s="109">
        <f>IF(A5271="",0,INDEX('[1]UnitCost (ex Cumulo&amp;RAV Fcasts)'!$D$1045:$WE$1214,MATCH($B5271,'[1]UnitCost (ex Cumulo&amp;RAV Fcasts)'!$B$1045:$B$1214,0),MATCH($A5271,'[1]UnitCost (ex Cumulo&amp;RAV Fcasts)'!$D$3:$WE$3,0)))</f>
        <v>0</v>
      </c>
      <c r="K5271" s="110">
        <f>IF(A5271="",0,SUM(H5271:J5271)*INDEX('Service volumes'!$E:$E,MATCH($A5271,'Service volumes'!$A:$A,0)))</f>
        <v>0</v>
      </c>
      <c r="L5271" s="109">
        <f>IF(A5271="",0,INDEX('[1]UnitCost (ROCE, ex RAV Fcast)'!$D$1045:$WE$1214,MATCH($B5271,'[1]UnitCost (ROCE, ex RAV Fcast)'!$B$1045:$B$1214,0),MATCH($A5271,'[1]UnitCost (ROCE, ex RAV Fcast)'!$D$3:$WE$3,0)))</f>
        <v>0</v>
      </c>
      <c r="M5271" s="103">
        <f>IF($B5271=$R$5,INDEX('[1]Serv RAV Fcast'!$CZ$12:$CZ$611,MATCH($A5271,'[1]Serv RAV Fcast'!$B$12:$B$611,0)),0)</f>
        <v>0</v>
      </c>
      <c r="N5271" s="110">
        <f>IF(A5271="",0,SUM(L5271:M5271)*INDEX('Service volumes'!$E:$E,MATCH($A5271,'Service volumes'!$A:$A,0)))</f>
        <v>0</v>
      </c>
    </row>
    <row r="5272" spans="1:14" ht="14.25" x14ac:dyDescent="0.35">
      <c r="A5272" s="22" t="str">
        <f>'Base year costs 2425'!B5272</f>
        <v>SS634</v>
      </c>
      <c r="B5272" s="22" t="str">
        <f>'Base year costs 2425'!C5272</f>
        <v>PI_RAV</v>
      </c>
      <c r="C5272" s="22" t="str">
        <f>'Base year costs 2425'!D5272</f>
        <v>100Mbit/s</v>
      </c>
      <c r="D5272" s="22" t="str">
        <f>'Base year costs 2425'!E5272</f>
        <v>IEC - BT only</v>
      </c>
      <c r="E5272" s="22" t="str">
        <f>'Base year costs 2425'!F5272</f>
        <v>EAD 100Mbps Rentals - Internal - IEC - BT only</v>
      </c>
      <c r="F5272" s="22" t="str">
        <f>'Base year costs 2425'!G5272</f>
        <v>PI_RAV</v>
      </c>
      <c r="H5272" s="103">
        <f>IF($B5272=$P$5,INDEX([1]UnitCosts_Service!$W$9:$W$608,MATCH($A5272,[1]UnitCosts_Service!$B$9:$B$608,0)),0)</f>
        <v>0</v>
      </c>
      <c r="I5272" s="103">
        <f>IF($B5272=$R$5,INDEX('[1]Serv RAV Fcast'!$CF$12:$CF$611,MATCH($A5272,'[1]Serv RAV Fcast'!$B$12:$B$611,0))+INDEX('[1]Serv RAV Fcast'!$CP$12:$CP$611,MATCH($A5272,'[1]Serv RAV Fcast'!$B$12:$B$611,0))+INDEX('[1]Serv RAV Fcast'!$CZ$12:$CZ$611,MATCH($A5272,'[1]Serv RAV Fcast'!$B$12:$B$611,0)),0)</f>
        <v>0</v>
      </c>
      <c r="J5272" s="109">
        <f>IF(A5272="",0,INDEX('[1]UnitCost (ex Cumulo&amp;RAV Fcasts)'!$D$1045:$WE$1214,MATCH($B5272,'[1]UnitCost (ex Cumulo&amp;RAV Fcasts)'!$B$1045:$B$1214,0),MATCH($A5272,'[1]UnitCost (ex Cumulo&amp;RAV Fcasts)'!$D$3:$WE$3,0)))</f>
        <v>0</v>
      </c>
      <c r="K5272" s="110">
        <f>IF(A5272="",0,SUM(H5272:J5272)*INDEX('Service volumes'!$E:$E,MATCH($A5272,'Service volumes'!$A:$A,0)))</f>
        <v>0</v>
      </c>
      <c r="L5272" s="109">
        <f>IF(A5272="",0,INDEX('[1]UnitCost (ROCE, ex RAV Fcast)'!$D$1045:$WE$1214,MATCH($B5272,'[1]UnitCost (ROCE, ex RAV Fcast)'!$B$1045:$B$1214,0),MATCH($A5272,'[1]UnitCost (ROCE, ex RAV Fcast)'!$D$3:$WE$3,0)))</f>
        <v>0</v>
      </c>
      <c r="M5272" s="103">
        <f>IF($B5272=$R$5,INDEX('[1]Serv RAV Fcast'!$CZ$12:$CZ$611,MATCH($A5272,'[1]Serv RAV Fcast'!$B$12:$B$611,0)),0)</f>
        <v>0</v>
      </c>
      <c r="N5272" s="110">
        <f>IF(A5272="",0,SUM(L5272:M5272)*INDEX('Service volumes'!$E:$E,MATCH($A5272,'Service volumes'!$A:$A,0)))</f>
        <v>0</v>
      </c>
    </row>
    <row r="5273" spans="1:14" ht="14.25" x14ac:dyDescent="0.35">
      <c r="A5273" s="22" t="str">
        <f>'Base year costs 2425'!B5273</f>
        <v>SS634</v>
      </c>
      <c r="B5273" s="22" t="str">
        <f>'Base year costs 2425'!C5273</f>
        <v>PI_Poles</v>
      </c>
      <c r="C5273" s="22" t="str">
        <f>'Base year costs 2425'!D5273</f>
        <v>100Mbit/s</v>
      </c>
      <c r="D5273" s="22" t="str">
        <f>'Base year costs 2425'!E5273</f>
        <v>IEC - BT only</v>
      </c>
      <c r="E5273" s="22" t="str">
        <f>'Base year costs 2425'!F5273</f>
        <v>EAD 100Mbps Rentals - Internal - IEC - BT only</v>
      </c>
      <c r="F5273" s="22" t="str">
        <f>'Base year costs 2425'!G5273</f>
        <v>PI_Poles</v>
      </c>
      <c r="H5273" s="103">
        <f>IF($B5273=$P$5,INDEX([1]UnitCosts_Service!$W$9:$W$608,MATCH($A5273,[1]UnitCosts_Service!$B$9:$B$608,0)),0)</f>
        <v>0</v>
      </c>
      <c r="I5273" s="103">
        <f>IF($B5273=$R$5,INDEX('[1]Serv RAV Fcast'!$CF$12:$CF$611,MATCH($A5273,'[1]Serv RAV Fcast'!$B$12:$B$611,0))+INDEX('[1]Serv RAV Fcast'!$CP$12:$CP$611,MATCH($A5273,'[1]Serv RAV Fcast'!$B$12:$B$611,0))+INDEX('[1]Serv RAV Fcast'!$CZ$12:$CZ$611,MATCH($A5273,'[1]Serv RAV Fcast'!$B$12:$B$611,0)),0)</f>
        <v>0</v>
      </c>
      <c r="J5273" s="109">
        <f>IF(A5273="",0,INDEX('[1]UnitCost (ex Cumulo&amp;RAV Fcasts)'!$D$1045:$WE$1214,MATCH($B5273,'[1]UnitCost (ex Cumulo&amp;RAV Fcasts)'!$B$1045:$B$1214,0),MATCH($A5273,'[1]UnitCost (ex Cumulo&amp;RAV Fcasts)'!$D$3:$WE$3,0)))</f>
        <v>0</v>
      </c>
      <c r="K5273" s="110">
        <f>IF(A5273="",0,SUM(H5273:J5273)*INDEX('Service volumes'!$E:$E,MATCH($A5273,'Service volumes'!$A:$A,0)))</f>
        <v>0</v>
      </c>
      <c r="L5273" s="109">
        <f>IF(A5273="",0,INDEX('[1]UnitCost (ROCE, ex RAV Fcast)'!$D$1045:$WE$1214,MATCH($B5273,'[1]UnitCost (ROCE, ex RAV Fcast)'!$B$1045:$B$1214,0),MATCH($A5273,'[1]UnitCost (ROCE, ex RAV Fcast)'!$D$3:$WE$3,0)))</f>
        <v>0</v>
      </c>
      <c r="M5273" s="103">
        <f>IF($B5273=$R$5,INDEX('[1]Serv RAV Fcast'!$CZ$12:$CZ$611,MATCH($A5273,'[1]Serv RAV Fcast'!$B$12:$B$611,0)),0)</f>
        <v>0</v>
      </c>
      <c r="N5273" s="110">
        <f>IF(A5273="",0,SUM(L5273:M5273)*INDEX('Service volumes'!$E:$E,MATCH($A5273,'Service volumes'!$A:$A,0)))</f>
        <v>0</v>
      </c>
    </row>
    <row r="5274" spans="1:14" ht="14.25" x14ac:dyDescent="0.35">
      <c r="A5274" s="22" t="str">
        <f>'Base year costs 2425'!B5274</f>
        <v>SS634</v>
      </c>
      <c r="B5274" s="22" t="str">
        <f>'Base year costs 2425'!C5274</f>
        <v>CL573</v>
      </c>
      <c r="C5274" s="22" t="str">
        <f>'Base year costs 2425'!D5274</f>
        <v>100Mbit/s</v>
      </c>
      <c r="D5274" s="22" t="str">
        <f>'Base year costs 2425'!E5274</f>
        <v>IEC - BT only</v>
      </c>
      <c r="E5274" s="22" t="str">
        <f>'Base year costs 2425'!F5274</f>
        <v>EAD 100Mbps Rentals - Internal - IEC - BT only</v>
      </c>
      <c r="F5274" s="22" t="str">
        <f>'Base year costs 2425'!G5274</f>
        <v>OR Service Centre - Provision Ethernet</v>
      </c>
      <c r="H5274" s="103">
        <f>IF($B5274=$P$5,INDEX([1]UnitCosts_Service!$W$9:$W$608,MATCH($A5274,[1]UnitCosts_Service!$B$9:$B$608,0)),0)</f>
        <v>0</v>
      </c>
      <c r="I5274" s="103">
        <f>IF($B5274=$R$5,INDEX('[1]Serv RAV Fcast'!$CF$12:$CF$611,MATCH($A5274,'[1]Serv RAV Fcast'!$B$12:$B$611,0))+INDEX('[1]Serv RAV Fcast'!$CP$12:$CP$611,MATCH($A5274,'[1]Serv RAV Fcast'!$B$12:$B$611,0))+INDEX('[1]Serv RAV Fcast'!$CZ$12:$CZ$611,MATCH($A5274,'[1]Serv RAV Fcast'!$B$12:$B$611,0)),0)</f>
        <v>0</v>
      </c>
      <c r="J5274" s="109">
        <f>IF(A5274="",0,INDEX('[1]UnitCost (ex Cumulo&amp;RAV Fcasts)'!$D$1045:$WE$1214,MATCH($B5274,'[1]UnitCost (ex Cumulo&amp;RAV Fcasts)'!$B$1045:$B$1214,0),MATCH($A5274,'[1]UnitCost (ex Cumulo&amp;RAV Fcasts)'!$D$3:$WE$3,0)))</f>
        <v>0</v>
      </c>
      <c r="K5274" s="110">
        <f>IF(A5274="",0,SUM(H5274:J5274)*INDEX('Service volumes'!$E:$E,MATCH($A5274,'Service volumes'!$A:$A,0)))</f>
        <v>0</v>
      </c>
      <c r="L5274" s="109">
        <f>IF(A5274="",0,INDEX('[1]UnitCost (ROCE, ex RAV Fcast)'!$D$1045:$WE$1214,MATCH($B5274,'[1]UnitCost (ROCE, ex RAV Fcast)'!$B$1045:$B$1214,0),MATCH($A5274,'[1]UnitCost (ROCE, ex RAV Fcast)'!$D$3:$WE$3,0)))</f>
        <v>0</v>
      </c>
      <c r="M5274" s="103">
        <f>IF($B5274=$R$5,INDEX('[1]Serv RAV Fcast'!$CZ$12:$CZ$611,MATCH($A5274,'[1]Serv RAV Fcast'!$B$12:$B$611,0)),0)</f>
        <v>0</v>
      </c>
      <c r="N5274" s="110">
        <f>IF(A5274="",0,SUM(L5274:M5274)*INDEX('Service volumes'!$E:$E,MATCH($A5274,'Service volumes'!$A:$A,0)))</f>
        <v>0</v>
      </c>
    </row>
    <row r="5275" spans="1:14" ht="14.25" x14ac:dyDescent="0.35">
      <c r="A5275" s="22" t="str">
        <f>'Base year costs 2425'!B5275</f>
        <v>SS634</v>
      </c>
      <c r="B5275" s="22" t="str">
        <f>'Base year costs 2425'!C5275</f>
        <v>CL578</v>
      </c>
      <c r="C5275" s="22" t="str">
        <f>'Base year costs 2425'!D5275</f>
        <v>100Mbit/s</v>
      </c>
      <c r="D5275" s="22" t="str">
        <f>'Base year costs 2425'!E5275</f>
        <v>IEC - BT only</v>
      </c>
      <c r="E5275" s="22" t="str">
        <f>'Base year costs 2425'!F5275</f>
        <v>EAD 100Mbps Rentals - Internal - IEC - BT only</v>
      </c>
      <c r="F5275" s="22" t="str">
        <f>'Base year costs 2425'!G5275</f>
        <v>OR Service Centre - Assurance Ethernet</v>
      </c>
      <c r="H5275" s="103">
        <f>IF($B5275=$P$5,INDEX([1]UnitCosts_Service!$W$9:$W$608,MATCH($A5275,[1]UnitCosts_Service!$B$9:$B$608,0)),0)</f>
        <v>0</v>
      </c>
      <c r="I5275" s="103">
        <f>IF($B5275=$R$5,INDEX('[1]Serv RAV Fcast'!$CF$12:$CF$611,MATCH($A5275,'[1]Serv RAV Fcast'!$B$12:$B$611,0))+INDEX('[1]Serv RAV Fcast'!$CP$12:$CP$611,MATCH($A5275,'[1]Serv RAV Fcast'!$B$12:$B$611,0))+INDEX('[1]Serv RAV Fcast'!$CZ$12:$CZ$611,MATCH($A5275,'[1]Serv RAV Fcast'!$B$12:$B$611,0)),0)</f>
        <v>0</v>
      </c>
      <c r="J5275" s="109">
        <f>IF(A5275="",0,INDEX('[1]UnitCost (ex Cumulo&amp;RAV Fcasts)'!$D$1045:$WE$1214,MATCH($B5275,'[1]UnitCost (ex Cumulo&amp;RAV Fcasts)'!$B$1045:$B$1214,0),MATCH($A5275,'[1]UnitCost (ex Cumulo&amp;RAV Fcasts)'!$D$3:$WE$3,0)))</f>
        <v>1.1994657366551464E-3</v>
      </c>
      <c r="K5275" s="110">
        <f>IF(A5275="",0,SUM(H5275:J5275)*INDEX('Service volumes'!$E:$E,MATCH($A5275,'Service volumes'!$A:$A,0)))</f>
        <v>0.21357925164285155</v>
      </c>
      <c r="L5275" s="109">
        <f>IF(A5275="",0,INDEX('[1]UnitCost (ROCE, ex RAV Fcast)'!$D$1045:$WE$1214,MATCH($B5275,'[1]UnitCost (ROCE, ex RAV Fcast)'!$B$1045:$B$1214,0),MATCH($A5275,'[1]UnitCost (ROCE, ex RAV Fcast)'!$D$3:$WE$3,0)))</f>
        <v>-2.9874992280228327E-4</v>
      </c>
      <c r="M5275" s="103">
        <f>IF($B5275=$R$5,INDEX('[1]Serv RAV Fcast'!$CZ$12:$CZ$611,MATCH($A5275,'[1]Serv RAV Fcast'!$B$12:$B$611,0)),0)</f>
        <v>0</v>
      </c>
      <c r="N5275" s="110">
        <f>IF(A5275="",0,SUM(L5275:M5275)*INDEX('Service volumes'!$E:$E,MATCH($A5275,'Service volumes'!$A:$A,0)))</f>
        <v>-5.3196004679887048E-2</v>
      </c>
    </row>
    <row r="5276" spans="1:14" ht="14.25" x14ac:dyDescent="0.35">
      <c r="A5276" s="22" t="str">
        <f>'Base year costs 2425'!B5276</f>
        <v>SS634</v>
      </c>
      <c r="B5276" s="22" t="str">
        <f>'Base year costs 2425'!C5276</f>
        <v>CL601</v>
      </c>
      <c r="C5276" s="22" t="str">
        <f>'Base year costs 2425'!D5276</f>
        <v>100Mbit/s</v>
      </c>
      <c r="D5276" s="22" t="str">
        <f>'Base year costs 2425'!E5276</f>
        <v>IEC - BT only</v>
      </c>
      <c r="E5276" s="22" t="str">
        <f>'Base year costs 2425'!F5276</f>
        <v>EAD 100Mbps Rentals - Internal - IEC - BT only</v>
      </c>
      <c r="F5276" s="22" t="str">
        <f>'Base year costs 2425'!G5276</f>
        <v>SLG Ethernet Provision External</v>
      </c>
      <c r="H5276" s="103">
        <f>IF($B5276=$P$5,INDEX([1]UnitCosts_Service!$W$9:$W$608,MATCH($A5276,[1]UnitCosts_Service!$B$9:$B$608,0)),0)</f>
        <v>0</v>
      </c>
      <c r="I5276" s="103">
        <f>IF($B5276=$R$5,INDEX('[1]Serv RAV Fcast'!$CF$12:$CF$611,MATCH($A5276,'[1]Serv RAV Fcast'!$B$12:$B$611,0))+INDEX('[1]Serv RAV Fcast'!$CP$12:$CP$611,MATCH($A5276,'[1]Serv RAV Fcast'!$B$12:$B$611,0))+INDEX('[1]Serv RAV Fcast'!$CZ$12:$CZ$611,MATCH($A5276,'[1]Serv RAV Fcast'!$B$12:$B$611,0)),0)</f>
        <v>0</v>
      </c>
      <c r="J5276" s="109">
        <f>IF(A5276="",0,INDEX('[1]UnitCost (ex Cumulo&amp;RAV Fcasts)'!$D$1045:$WE$1214,MATCH($B5276,'[1]UnitCost (ex Cumulo&amp;RAV Fcasts)'!$B$1045:$B$1214,0),MATCH($A5276,'[1]UnitCost (ex Cumulo&amp;RAV Fcasts)'!$D$3:$WE$3,0)))</f>
        <v>0</v>
      </c>
      <c r="K5276" s="110">
        <f>IF(A5276="",0,SUM(H5276:J5276)*INDEX('Service volumes'!$E:$E,MATCH($A5276,'Service volumes'!$A:$A,0)))</f>
        <v>0</v>
      </c>
      <c r="L5276" s="109">
        <f>IF(A5276="",0,INDEX('[1]UnitCost (ROCE, ex RAV Fcast)'!$D$1045:$WE$1214,MATCH($B5276,'[1]UnitCost (ROCE, ex RAV Fcast)'!$B$1045:$B$1214,0),MATCH($A5276,'[1]UnitCost (ROCE, ex RAV Fcast)'!$D$3:$WE$3,0)))</f>
        <v>0</v>
      </c>
      <c r="M5276" s="103">
        <f>IF($B5276=$R$5,INDEX('[1]Serv RAV Fcast'!$CZ$12:$CZ$611,MATCH($A5276,'[1]Serv RAV Fcast'!$B$12:$B$611,0)),0)</f>
        <v>0</v>
      </c>
      <c r="N5276" s="110">
        <f>IF(A5276="",0,SUM(L5276:M5276)*INDEX('Service volumes'!$E:$E,MATCH($A5276,'Service volumes'!$A:$A,0)))</f>
        <v>0</v>
      </c>
    </row>
    <row r="5277" spans="1:14" ht="14.25" x14ac:dyDescent="0.35">
      <c r="A5277" s="22" t="str">
        <f>'Base year costs 2425'!B5277</f>
        <v>SS634</v>
      </c>
      <c r="B5277" s="22" t="str">
        <f>'Base year costs 2425'!C5277</f>
        <v>CL602</v>
      </c>
      <c r="C5277" s="22" t="str">
        <f>'Base year costs 2425'!D5277</f>
        <v>100Mbit/s</v>
      </c>
      <c r="D5277" s="22" t="str">
        <f>'Base year costs 2425'!E5277</f>
        <v>IEC - BT only</v>
      </c>
      <c r="E5277" s="22" t="str">
        <f>'Base year costs 2425'!F5277</f>
        <v>EAD 100Mbps Rentals - Internal - IEC - BT only</v>
      </c>
      <c r="F5277" s="22" t="str">
        <f>'Base year costs 2425'!G5277</f>
        <v>SLG Ethernet Assurance External</v>
      </c>
      <c r="H5277" s="103">
        <f>IF($B5277=$P$5,INDEX([1]UnitCosts_Service!$W$9:$W$608,MATCH($A5277,[1]UnitCosts_Service!$B$9:$B$608,0)),0)</f>
        <v>0</v>
      </c>
      <c r="I5277" s="103">
        <f>IF($B5277=$R$5,INDEX('[1]Serv RAV Fcast'!$CF$12:$CF$611,MATCH($A5277,'[1]Serv RAV Fcast'!$B$12:$B$611,0))+INDEX('[1]Serv RAV Fcast'!$CP$12:$CP$611,MATCH($A5277,'[1]Serv RAV Fcast'!$B$12:$B$611,0))+INDEX('[1]Serv RAV Fcast'!$CZ$12:$CZ$611,MATCH($A5277,'[1]Serv RAV Fcast'!$B$12:$B$611,0)),0)</f>
        <v>0</v>
      </c>
      <c r="J5277" s="109">
        <f>IF(A5277="",0,INDEX('[1]UnitCost (ex Cumulo&amp;RAV Fcasts)'!$D$1045:$WE$1214,MATCH($B5277,'[1]UnitCost (ex Cumulo&amp;RAV Fcasts)'!$B$1045:$B$1214,0),MATCH($A5277,'[1]UnitCost (ex Cumulo&amp;RAV Fcasts)'!$D$3:$WE$3,0)))</f>
        <v>0</v>
      </c>
      <c r="K5277" s="110">
        <f>IF(A5277="",0,SUM(H5277:J5277)*INDEX('Service volumes'!$E:$E,MATCH($A5277,'Service volumes'!$A:$A,0)))</f>
        <v>0</v>
      </c>
      <c r="L5277" s="109">
        <f>IF(A5277="",0,INDEX('[1]UnitCost (ROCE, ex RAV Fcast)'!$D$1045:$WE$1214,MATCH($B5277,'[1]UnitCost (ROCE, ex RAV Fcast)'!$B$1045:$B$1214,0),MATCH($A5277,'[1]UnitCost (ROCE, ex RAV Fcast)'!$D$3:$WE$3,0)))</f>
        <v>0</v>
      </c>
      <c r="M5277" s="103">
        <f>IF($B5277=$R$5,INDEX('[1]Serv RAV Fcast'!$CZ$12:$CZ$611,MATCH($A5277,'[1]Serv RAV Fcast'!$B$12:$B$611,0)),0)</f>
        <v>0</v>
      </c>
      <c r="N5277" s="110">
        <f>IF(A5277="",0,SUM(L5277:M5277)*INDEX('Service volumes'!$E:$E,MATCH($A5277,'Service volumes'!$A:$A,0)))</f>
        <v>0</v>
      </c>
    </row>
    <row r="5278" spans="1:14" ht="14.25" x14ac:dyDescent="0.35">
      <c r="A5278" s="22" t="str">
        <f>'Base year costs 2425'!B5278</f>
        <v>SS634</v>
      </c>
      <c r="B5278" s="22" t="str">
        <f>'Base year costs 2425'!C5278</f>
        <v>CL605</v>
      </c>
      <c r="C5278" s="22" t="str">
        <f>'Base year costs 2425'!D5278</f>
        <v>100Mbit/s</v>
      </c>
      <c r="D5278" s="22" t="str">
        <f>'Base year costs 2425'!E5278</f>
        <v>IEC - BT only</v>
      </c>
      <c r="E5278" s="22" t="str">
        <f>'Base year costs 2425'!F5278</f>
        <v>EAD 100Mbps Rentals - Internal - IEC - BT only</v>
      </c>
      <c r="F5278" s="22" t="str">
        <f>'Base year costs 2425'!G5278</f>
        <v>SLG Ethernet Provision Internal</v>
      </c>
      <c r="H5278" s="103">
        <f>IF($B5278=$P$5,INDEX([1]UnitCosts_Service!$W$9:$W$608,MATCH($A5278,[1]UnitCosts_Service!$B$9:$B$608,0)),0)</f>
        <v>0</v>
      </c>
      <c r="I5278" s="103">
        <f>IF($B5278=$R$5,INDEX('[1]Serv RAV Fcast'!$CF$12:$CF$611,MATCH($A5278,'[1]Serv RAV Fcast'!$B$12:$B$611,0))+INDEX('[1]Serv RAV Fcast'!$CP$12:$CP$611,MATCH($A5278,'[1]Serv RAV Fcast'!$B$12:$B$611,0))+INDEX('[1]Serv RAV Fcast'!$CZ$12:$CZ$611,MATCH($A5278,'[1]Serv RAV Fcast'!$B$12:$B$611,0)),0)</f>
        <v>0</v>
      </c>
      <c r="J5278" s="109">
        <f>IF(A5278="",0,INDEX('[1]UnitCost (ex Cumulo&amp;RAV Fcasts)'!$D$1045:$WE$1214,MATCH($B5278,'[1]UnitCost (ex Cumulo&amp;RAV Fcasts)'!$B$1045:$B$1214,0),MATCH($A5278,'[1]UnitCost (ex Cumulo&amp;RAV Fcasts)'!$D$3:$WE$3,0)))</f>
        <v>0</v>
      </c>
      <c r="K5278" s="110">
        <f>IF(A5278="",0,SUM(H5278:J5278)*INDEX('Service volumes'!$E:$E,MATCH($A5278,'Service volumes'!$A:$A,0)))</f>
        <v>0</v>
      </c>
      <c r="L5278" s="109">
        <f>IF(A5278="",0,INDEX('[1]UnitCost (ROCE, ex RAV Fcast)'!$D$1045:$WE$1214,MATCH($B5278,'[1]UnitCost (ROCE, ex RAV Fcast)'!$B$1045:$B$1214,0),MATCH($A5278,'[1]UnitCost (ROCE, ex RAV Fcast)'!$D$3:$WE$3,0)))</f>
        <v>0</v>
      </c>
      <c r="M5278" s="103">
        <f>IF($B5278=$R$5,INDEX('[1]Serv RAV Fcast'!$CZ$12:$CZ$611,MATCH($A5278,'[1]Serv RAV Fcast'!$B$12:$B$611,0)),0)</f>
        <v>0</v>
      </c>
      <c r="N5278" s="110">
        <f>IF(A5278="",0,SUM(L5278:M5278)*INDEX('Service volumes'!$E:$E,MATCH($A5278,'Service volumes'!$A:$A,0)))</f>
        <v>0</v>
      </c>
    </row>
    <row r="5279" spans="1:14" ht="14.25" x14ac:dyDescent="0.35">
      <c r="A5279" s="22" t="str">
        <f>'Base year costs 2425'!B5279</f>
        <v>SS634</v>
      </c>
      <c r="B5279" s="22" t="str">
        <f>'Base year costs 2425'!C5279</f>
        <v>CL606</v>
      </c>
      <c r="C5279" s="22" t="str">
        <f>'Base year costs 2425'!D5279</f>
        <v>100Mbit/s</v>
      </c>
      <c r="D5279" s="22" t="str">
        <f>'Base year costs 2425'!E5279</f>
        <v>IEC - BT only</v>
      </c>
      <c r="E5279" s="22" t="str">
        <f>'Base year costs 2425'!F5279</f>
        <v>EAD 100Mbps Rentals - Internal - IEC - BT only</v>
      </c>
      <c r="F5279" s="22" t="str">
        <f>'Base year costs 2425'!G5279</f>
        <v>SLG Ethernet Assurance Internal</v>
      </c>
      <c r="H5279" s="103">
        <f>IF($B5279=$P$5,INDEX([1]UnitCosts_Service!$W$9:$W$608,MATCH($A5279,[1]UnitCosts_Service!$B$9:$B$608,0)),0)</f>
        <v>0</v>
      </c>
      <c r="I5279" s="103">
        <f>IF($B5279=$R$5,INDEX('[1]Serv RAV Fcast'!$CF$12:$CF$611,MATCH($A5279,'[1]Serv RAV Fcast'!$B$12:$B$611,0))+INDEX('[1]Serv RAV Fcast'!$CP$12:$CP$611,MATCH($A5279,'[1]Serv RAV Fcast'!$B$12:$B$611,0))+INDEX('[1]Serv RAV Fcast'!$CZ$12:$CZ$611,MATCH($A5279,'[1]Serv RAV Fcast'!$B$12:$B$611,0)),0)</f>
        <v>0</v>
      </c>
      <c r="J5279" s="109">
        <f>IF(A5279="",0,INDEX('[1]UnitCost (ex Cumulo&amp;RAV Fcasts)'!$D$1045:$WE$1214,MATCH($B5279,'[1]UnitCost (ex Cumulo&amp;RAV Fcasts)'!$B$1045:$B$1214,0),MATCH($A5279,'[1]UnitCost (ex Cumulo&amp;RAV Fcasts)'!$D$3:$WE$3,0)))</f>
        <v>0.53182173473667238</v>
      </c>
      <c r="K5279" s="110">
        <f>IF(A5279="",0,SUM(H5279:J5279)*INDEX('Service volumes'!$E:$E,MATCH($A5279,'Service volumes'!$A:$A,0)))</f>
        <v>94.697234478085193</v>
      </c>
      <c r="L5279" s="109">
        <f>IF(A5279="",0,INDEX('[1]UnitCost (ROCE, ex RAV Fcast)'!$D$1045:$WE$1214,MATCH($B5279,'[1]UnitCost (ROCE, ex RAV Fcast)'!$B$1045:$B$1214,0),MATCH($A5279,'[1]UnitCost (ROCE, ex RAV Fcast)'!$D$3:$WE$3,0)))</f>
        <v>1.0208651374460219E-2</v>
      </c>
      <c r="M5279" s="103">
        <f>IF($B5279=$R$5,INDEX('[1]Serv RAV Fcast'!$CZ$12:$CZ$611,MATCH($A5279,'[1]Serv RAV Fcast'!$B$12:$B$611,0)),0)</f>
        <v>0</v>
      </c>
      <c r="N5279" s="110">
        <f>IF(A5279="",0,SUM(L5279:M5279)*INDEX('Service volumes'!$E:$E,MATCH($A5279,'Service volumes'!$A:$A,0)))</f>
        <v>1.8177727418210086</v>
      </c>
    </row>
    <row r="5280" spans="1:14" ht="14.25" x14ac:dyDescent="0.35">
      <c r="A5280" s="22" t="str">
        <f>'Base year costs 2425'!B5280</f>
        <v>SS634</v>
      </c>
      <c r="B5280" s="22" t="str">
        <f>'Base year costs 2425'!C5280</f>
        <v>CO772</v>
      </c>
      <c r="C5280" s="22" t="str">
        <f>'Base year costs 2425'!D5280</f>
        <v>100Mbit/s</v>
      </c>
      <c r="D5280" s="22" t="str">
        <f>'Base year costs 2425'!E5280</f>
        <v>IEC - BT only</v>
      </c>
      <c r="E5280" s="22" t="str">
        <f>'Base year costs 2425'!F5280</f>
        <v>EAD 100Mbps Rentals - Internal - IEC - BT only</v>
      </c>
      <c r="F5280" s="22" t="str">
        <f>'Base year costs 2425'!G5280</f>
        <v>Openreach Systems &amp; Development (Ethernet Specific)</v>
      </c>
      <c r="H5280" s="103">
        <f>IF($B5280=$P$5,INDEX([1]UnitCosts_Service!$W$9:$W$608,MATCH($A5280,[1]UnitCosts_Service!$B$9:$B$608,0)),0)</f>
        <v>0</v>
      </c>
      <c r="I5280" s="103">
        <f>IF($B5280=$R$5,INDEX('[1]Serv RAV Fcast'!$CF$12:$CF$611,MATCH($A5280,'[1]Serv RAV Fcast'!$B$12:$B$611,0))+INDEX('[1]Serv RAV Fcast'!$CP$12:$CP$611,MATCH($A5280,'[1]Serv RAV Fcast'!$B$12:$B$611,0))+INDEX('[1]Serv RAV Fcast'!$CZ$12:$CZ$611,MATCH($A5280,'[1]Serv RAV Fcast'!$B$12:$B$611,0)),0)</f>
        <v>0</v>
      </c>
      <c r="J5280" s="109">
        <f>IF(A5280="",0,INDEX('[1]UnitCost (ex Cumulo&amp;RAV Fcasts)'!$D$1045:$WE$1214,MATCH($B5280,'[1]UnitCost (ex Cumulo&amp;RAV Fcasts)'!$B$1045:$B$1214,0),MATCH($A5280,'[1]UnitCost (ex Cumulo&amp;RAV Fcasts)'!$D$3:$WE$3,0)))</f>
        <v>0.43664435066818613</v>
      </c>
      <c r="K5280" s="110">
        <f>IF(A5280="",0,SUM(H5280:J5280)*INDEX('Service volumes'!$E:$E,MATCH($A5280,'Service volumes'!$A:$A,0)))</f>
        <v>77.749760414042001</v>
      </c>
      <c r="L5280" s="109">
        <f>IF(A5280="",0,INDEX('[1]UnitCost (ROCE, ex RAV Fcast)'!$D$1045:$WE$1214,MATCH($B5280,'[1]UnitCost (ROCE, ex RAV Fcast)'!$B$1045:$B$1214,0),MATCH($A5280,'[1]UnitCost (ROCE, ex RAV Fcast)'!$D$3:$WE$3,0)))</f>
        <v>2.9731759618038211E-2</v>
      </c>
      <c r="M5280" s="103">
        <f>IF($B5280=$R$5,INDEX('[1]Serv RAV Fcast'!$CZ$12:$CZ$611,MATCH($A5280,'[1]Serv RAV Fcast'!$B$12:$B$611,0)),0)</f>
        <v>0</v>
      </c>
      <c r="N5280" s="110">
        <f>IF(A5280="",0,SUM(L5280:M5280)*INDEX('Service volumes'!$E:$E,MATCH($A5280,'Service volumes'!$A:$A,0)))</f>
        <v>5.2940961756471108</v>
      </c>
    </row>
    <row r="5281" spans="1:14" ht="14.25" x14ac:dyDescent="0.35">
      <c r="A5281" s="22" t="str">
        <f>'Base year costs 2425'!B5281</f>
        <v>SS634</v>
      </c>
      <c r="B5281" s="22" t="str">
        <f>'Base year costs 2425'!C5281</f>
        <v>CO801</v>
      </c>
      <c r="C5281" s="22" t="str">
        <f>'Base year costs 2425'!D5281</f>
        <v>100Mbit/s</v>
      </c>
      <c r="D5281" s="22" t="str">
        <f>'Base year costs 2425'!E5281</f>
        <v>IEC - BT only</v>
      </c>
      <c r="E5281" s="22" t="str">
        <f>'Base year costs 2425'!F5281</f>
        <v>EAD 100Mbps Rentals - Internal - IEC - BT only</v>
      </c>
      <c r="F5281" s="22" t="str">
        <f>'Base year costs 2425'!G5281</f>
        <v>Ofcom Administration Fee - Openreach</v>
      </c>
      <c r="H5281" s="103">
        <f>IF($B5281=$P$5,INDEX([1]UnitCosts_Service!$W$9:$W$608,MATCH($A5281,[1]UnitCosts_Service!$B$9:$B$608,0)),0)</f>
        <v>0</v>
      </c>
      <c r="I5281" s="103">
        <f>IF($B5281=$R$5,INDEX('[1]Serv RAV Fcast'!$CF$12:$CF$611,MATCH($A5281,'[1]Serv RAV Fcast'!$B$12:$B$611,0))+INDEX('[1]Serv RAV Fcast'!$CP$12:$CP$611,MATCH($A5281,'[1]Serv RAV Fcast'!$B$12:$B$611,0))+INDEX('[1]Serv RAV Fcast'!$CZ$12:$CZ$611,MATCH($A5281,'[1]Serv RAV Fcast'!$B$12:$B$611,0)),0)</f>
        <v>0</v>
      </c>
      <c r="J5281" s="109">
        <f>IF(A5281="",0,INDEX('[1]UnitCost (ex Cumulo&amp;RAV Fcasts)'!$D$1045:$WE$1214,MATCH($B5281,'[1]UnitCost (ex Cumulo&amp;RAV Fcasts)'!$B$1045:$B$1214,0),MATCH($A5281,'[1]UnitCost (ex Cumulo&amp;RAV Fcasts)'!$D$3:$WE$3,0)))</f>
        <v>0.63742405072546915</v>
      </c>
      <c r="K5281" s="110">
        <f>IF(A5281="",0,SUM(H5281:J5281)*INDEX('Service volumes'!$E:$E,MATCH($A5281,'Service volumes'!$A:$A,0)))</f>
        <v>113.50099262755512</v>
      </c>
      <c r="L5281" s="109">
        <f>IF(A5281="",0,INDEX('[1]UnitCost (ROCE, ex RAV Fcast)'!$D$1045:$WE$1214,MATCH($B5281,'[1]UnitCost (ROCE, ex RAV Fcast)'!$B$1045:$B$1214,0),MATCH($A5281,'[1]UnitCost (ROCE, ex RAV Fcast)'!$D$3:$WE$3,0)))</f>
        <v>1.4466771756168024E-2</v>
      </c>
      <c r="M5281" s="103">
        <f>IF($B5281=$R$5,INDEX('[1]Serv RAV Fcast'!$CZ$12:$CZ$611,MATCH($A5281,'[1]Serv RAV Fcast'!$B$12:$B$611,0)),0)</f>
        <v>0</v>
      </c>
      <c r="N5281" s="110">
        <f>IF(A5281="",0,SUM(L5281:M5281)*INDEX('Service volumes'!$E:$E,MATCH($A5281,'Service volumes'!$A:$A,0)))</f>
        <v>2.5759821151595297</v>
      </c>
    </row>
    <row r="5282" spans="1:14" ht="14.25" x14ac:dyDescent="0.35">
      <c r="A5282" s="22" t="str">
        <f>'Base year costs 2425'!B5282</f>
        <v>SS634</v>
      </c>
      <c r="B5282" s="22" t="str">
        <f>'Base year costs 2425'!C5282</f>
        <v>CP502</v>
      </c>
      <c r="C5282" s="22" t="str">
        <f>'Base year costs 2425'!D5282</f>
        <v>100Mbit/s</v>
      </c>
      <c r="D5282" s="22" t="str">
        <f>'Base year costs 2425'!E5282</f>
        <v>IEC - BT only</v>
      </c>
      <c r="E5282" s="22" t="str">
        <f>'Base year costs 2425'!F5282</f>
        <v>EAD 100Mbps Rentals - Internal - IEC - BT only</v>
      </c>
      <c r="F5282" s="22" t="str">
        <f>'Base year costs 2425'!G5282</f>
        <v>Openreach sales product management</v>
      </c>
      <c r="H5282" s="103">
        <f>IF($B5282=$P$5,INDEX([1]UnitCosts_Service!$W$9:$W$608,MATCH($A5282,[1]UnitCosts_Service!$B$9:$B$608,0)),0)</f>
        <v>0</v>
      </c>
      <c r="I5282" s="103">
        <f>IF($B5282=$R$5,INDEX('[1]Serv RAV Fcast'!$CF$12:$CF$611,MATCH($A5282,'[1]Serv RAV Fcast'!$B$12:$B$611,0))+INDEX('[1]Serv RAV Fcast'!$CP$12:$CP$611,MATCH($A5282,'[1]Serv RAV Fcast'!$B$12:$B$611,0))+INDEX('[1]Serv RAV Fcast'!$CZ$12:$CZ$611,MATCH($A5282,'[1]Serv RAV Fcast'!$B$12:$B$611,0)),0)</f>
        <v>0</v>
      </c>
      <c r="J5282" s="109">
        <f>IF(A5282="",0,INDEX('[1]UnitCost (ex Cumulo&amp;RAV Fcasts)'!$D$1045:$WE$1214,MATCH($B5282,'[1]UnitCost (ex Cumulo&amp;RAV Fcasts)'!$B$1045:$B$1214,0),MATCH($A5282,'[1]UnitCost (ex Cumulo&amp;RAV Fcasts)'!$D$3:$WE$3,0)))</f>
        <v>10.294828600803077</v>
      </c>
      <c r="K5282" s="110">
        <f>IF(A5282="",0,SUM(H5282:J5282)*INDEX('Service volumes'!$E:$E,MATCH($A5282,'Service volumes'!$A:$A,0)))</f>
        <v>1833.1176299228487</v>
      </c>
      <c r="L5282" s="109">
        <f>IF(A5282="",0,INDEX('[1]UnitCost (ROCE, ex RAV Fcast)'!$D$1045:$WE$1214,MATCH($B5282,'[1]UnitCost (ROCE, ex RAV Fcast)'!$B$1045:$B$1214,0),MATCH($A5282,'[1]UnitCost (ROCE, ex RAV Fcast)'!$D$3:$WE$3,0)))</f>
        <v>-3.2107992718862146</v>
      </c>
      <c r="M5282" s="103">
        <f>IF($B5282=$R$5,INDEX('[1]Serv RAV Fcast'!$CZ$12:$CZ$611,MATCH($A5282,'[1]Serv RAV Fcast'!$B$12:$B$611,0)),0)</f>
        <v>0</v>
      </c>
      <c r="N5282" s="110">
        <f>IF(A5282="",0,SUM(L5282:M5282)*INDEX('Service volumes'!$E:$E,MATCH($A5282,'Service volumes'!$A:$A,0)))</f>
        <v>-571.72129616406914</v>
      </c>
    </row>
    <row r="5283" spans="1:14" ht="14.25" x14ac:dyDescent="0.35">
      <c r="A5283" s="22" t="str">
        <f>'Base year costs 2425'!B5283</f>
        <v>SS634</v>
      </c>
      <c r="B5283" s="22" t="str">
        <f>'Base year costs 2425'!C5283</f>
        <v>CW900</v>
      </c>
      <c r="C5283" s="22" t="str">
        <f>'Base year costs 2425'!D5283</f>
        <v>100Mbit/s</v>
      </c>
      <c r="D5283" s="22" t="str">
        <f>'Base year costs 2425'!E5283</f>
        <v>IEC - BT only</v>
      </c>
      <c r="E5283" s="22" t="str">
        <f>'Base year costs 2425'!F5283</f>
        <v>EAD 100Mbps Rentals - Internal - IEC - BT only</v>
      </c>
      <c r="F5283" s="22" t="str">
        <f>'Base year costs 2425'!G5283</f>
        <v>Notional Debtors</v>
      </c>
      <c r="H5283" s="103">
        <f>IF($B5283=$P$5,INDEX([1]UnitCosts_Service!$W$9:$W$608,MATCH($A5283,[1]UnitCosts_Service!$B$9:$B$608,0)),0)</f>
        <v>0</v>
      </c>
      <c r="I5283" s="103">
        <f>IF($B5283=$R$5,INDEX('[1]Serv RAV Fcast'!$CF$12:$CF$611,MATCH($A5283,'[1]Serv RAV Fcast'!$B$12:$B$611,0))+INDEX('[1]Serv RAV Fcast'!$CP$12:$CP$611,MATCH($A5283,'[1]Serv RAV Fcast'!$B$12:$B$611,0))+INDEX('[1]Serv RAV Fcast'!$CZ$12:$CZ$611,MATCH($A5283,'[1]Serv RAV Fcast'!$B$12:$B$611,0)),0)</f>
        <v>0</v>
      </c>
      <c r="J5283" s="109">
        <f>IF(A5283="",0,INDEX('[1]UnitCost (ex Cumulo&amp;RAV Fcasts)'!$D$1045:$WE$1214,MATCH($B5283,'[1]UnitCost (ex Cumulo&amp;RAV Fcasts)'!$B$1045:$B$1214,0),MATCH($A5283,'[1]UnitCost (ex Cumulo&amp;RAV Fcasts)'!$D$3:$WE$3,0)))</f>
        <v>6.7371781906091259</v>
      </c>
      <c r="K5283" s="110">
        <f>IF(A5283="",0,SUM(H5283:J5283)*INDEX('Service volumes'!$E:$E,MATCH($A5283,'Service volumes'!$A:$A,0)))</f>
        <v>1199.6353310995296</v>
      </c>
      <c r="L5283" s="109">
        <f>IF(A5283="",0,INDEX('[1]UnitCost (ROCE, ex RAV Fcast)'!$D$1045:$WE$1214,MATCH($B5283,'[1]UnitCost (ROCE, ex RAV Fcast)'!$B$1045:$B$1214,0),MATCH($A5283,'[1]UnitCost (ROCE, ex RAV Fcast)'!$D$3:$WE$3,0)))</f>
        <v>6.7371781906091259</v>
      </c>
      <c r="M5283" s="103">
        <f>IF($B5283=$R$5,INDEX('[1]Serv RAV Fcast'!$CZ$12:$CZ$611,MATCH($A5283,'[1]Serv RAV Fcast'!$B$12:$B$611,0)),0)</f>
        <v>0</v>
      </c>
      <c r="N5283" s="110">
        <f>IF(A5283="",0,SUM(L5283:M5283)*INDEX('Service volumes'!$E:$E,MATCH($A5283,'Service volumes'!$A:$A,0)))</f>
        <v>1199.6353310995296</v>
      </c>
    </row>
    <row r="5284" spans="1:14" ht="14.25" x14ac:dyDescent="0.35">
      <c r="A5284" s="22" t="str">
        <f>'Base year costs 2425'!B5284</f>
        <v>SS635</v>
      </c>
      <c r="B5284" s="22" t="str">
        <f>'Base year costs 2425'!C5284</f>
        <v>CL943</v>
      </c>
      <c r="C5284" s="22" t="str">
        <f>'Base year costs 2425'!D5284</f>
        <v>1Gbit/s</v>
      </c>
      <c r="D5284" s="22" t="str">
        <f>'Base year costs 2425'!E5284</f>
        <v>IEC - BT only</v>
      </c>
      <c r="E5284" s="22" t="str">
        <f>'Base year costs 2425'!F5284</f>
        <v>EAD 1Gbps Rentals - External - IEC - BT only</v>
      </c>
      <c r="F5284" s="22" t="str">
        <f>'Base year costs 2425'!G5284</f>
        <v>Cumulo - OR</v>
      </c>
      <c r="H5284" s="103">
        <f>IF($B5284=$P$5,INDEX([1]UnitCosts_Service!$W$9:$W$608,MATCH($A5284,[1]UnitCosts_Service!$B$9:$B$608,0)),0)</f>
        <v>1.5344811574128168</v>
      </c>
      <c r="I5284" s="103">
        <f>IF($B5284=$R$5,INDEX('[1]Serv RAV Fcast'!$CF$12:$CF$611,MATCH($A5284,'[1]Serv RAV Fcast'!$B$12:$B$611,0))+INDEX('[1]Serv RAV Fcast'!$CP$12:$CP$611,MATCH($A5284,'[1]Serv RAV Fcast'!$B$12:$B$611,0))+INDEX('[1]Serv RAV Fcast'!$CZ$12:$CZ$611,MATCH($A5284,'[1]Serv RAV Fcast'!$B$12:$B$611,0)),0)</f>
        <v>0</v>
      </c>
      <c r="J5284" s="109">
        <f>IF(A5284="",0,INDEX('[1]UnitCost (ex Cumulo&amp;RAV Fcasts)'!$D$1045:$WE$1214,MATCH($B5284,'[1]UnitCost (ex Cumulo&amp;RAV Fcasts)'!$B$1045:$B$1214,0),MATCH($A5284,'[1]UnitCost (ex Cumulo&amp;RAV Fcasts)'!$D$3:$WE$3,0)))</f>
        <v>5.7116732649160153E-2</v>
      </c>
      <c r="K5284" s="110">
        <f>IF(A5284="",0,SUM(H5284:J5284)*INDEX('Service volumes'!$E:$E,MATCH($A5284,'Service volumes'!$A:$A,0)))</f>
        <v>1033.0857796862433</v>
      </c>
      <c r="L5284" s="109">
        <f>IF(A5284="",0,INDEX('[1]UnitCost (ROCE, ex RAV Fcast)'!$D$1045:$WE$1214,MATCH($B5284,'[1]UnitCost (ROCE, ex RAV Fcast)'!$B$1045:$B$1214,0),MATCH($A5284,'[1]UnitCost (ROCE, ex RAV Fcast)'!$D$3:$WE$3,0)))</f>
        <v>2.7314729779842242E-2</v>
      </c>
      <c r="M5284" s="103">
        <f>IF($B5284=$R$5,INDEX('[1]Serv RAV Fcast'!$CZ$12:$CZ$611,MATCH($A5284,'[1]Serv RAV Fcast'!$B$12:$B$611,0)),0)</f>
        <v>0</v>
      </c>
      <c r="N5284" s="110">
        <f>IF(A5284="",0,SUM(L5284:M5284)*INDEX('Service volumes'!$E:$E,MATCH($A5284,'Service volumes'!$A:$A,0)))</f>
        <v>17.729640814256513</v>
      </c>
    </row>
    <row r="5285" spans="1:14" ht="14.25" x14ac:dyDescent="0.35">
      <c r="A5285" s="22" t="str">
        <f>'Base year costs 2425'!B5285</f>
        <v>SS635</v>
      </c>
      <c r="B5285" s="22" t="str">
        <f>'Base year costs 2425'!C5285</f>
        <v>CO445</v>
      </c>
      <c r="C5285" s="22" t="str">
        <f>'Base year costs 2425'!D5285</f>
        <v>1Gbit/s</v>
      </c>
      <c r="D5285" s="22" t="str">
        <f>'Base year costs 2425'!E5285</f>
        <v>IEC - BT only</v>
      </c>
      <c r="E5285" s="22" t="str">
        <f>'Base year costs 2425'!F5285</f>
        <v>EAD 1Gbps Rentals - External - IEC - BT only</v>
      </c>
      <c r="F5285" s="22" t="str">
        <f>'Base year costs 2425'!G5285</f>
        <v>Ethernet Monitoring Platform</v>
      </c>
      <c r="H5285" s="103">
        <f>IF($B5285=$P$5,INDEX([1]UnitCosts_Service!$W$9:$W$608,MATCH($A5285,[1]UnitCosts_Service!$B$9:$B$608,0)),0)</f>
        <v>0</v>
      </c>
      <c r="I5285" s="103">
        <f>IF($B5285=$R$5,INDEX('[1]Serv RAV Fcast'!$CF$12:$CF$611,MATCH($A5285,'[1]Serv RAV Fcast'!$B$12:$B$611,0))+INDEX('[1]Serv RAV Fcast'!$CP$12:$CP$611,MATCH($A5285,'[1]Serv RAV Fcast'!$B$12:$B$611,0))+INDEX('[1]Serv RAV Fcast'!$CZ$12:$CZ$611,MATCH($A5285,'[1]Serv RAV Fcast'!$B$12:$B$611,0)),0)</f>
        <v>0</v>
      </c>
      <c r="J5285" s="109">
        <f>IF(A5285="",0,INDEX('[1]UnitCost (ex Cumulo&amp;RAV Fcasts)'!$D$1045:$WE$1214,MATCH($B5285,'[1]UnitCost (ex Cumulo&amp;RAV Fcasts)'!$B$1045:$B$1214,0),MATCH($A5285,'[1]UnitCost (ex Cumulo&amp;RAV Fcasts)'!$D$3:$WE$3,0)))</f>
        <v>31.205885530662631</v>
      </c>
      <c r="K5285" s="110">
        <f>IF(A5285="",0,SUM(H5285:J5285)*INDEX('Service volumes'!$E:$E,MATCH($A5285,'Service volumes'!$A:$A,0)))</f>
        <v>20255.340111684178</v>
      </c>
      <c r="L5285" s="109">
        <f>IF(A5285="",0,INDEX('[1]UnitCost (ROCE, ex RAV Fcast)'!$D$1045:$WE$1214,MATCH($B5285,'[1]UnitCost (ROCE, ex RAV Fcast)'!$B$1045:$B$1214,0),MATCH($A5285,'[1]UnitCost (ROCE, ex RAV Fcast)'!$D$3:$WE$3,0)))</f>
        <v>0.63416578985837257</v>
      </c>
      <c r="M5285" s="103">
        <f>IF($B5285=$R$5,INDEX('[1]Serv RAV Fcast'!$CZ$12:$CZ$611,MATCH($A5285,'[1]Serv RAV Fcast'!$B$12:$B$611,0)),0)</f>
        <v>0</v>
      </c>
      <c r="N5285" s="110">
        <f>IF(A5285="",0,SUM(L5285:M5285)*INDEX('Service volumes'!$E:$E,MATCH($A5285,'Service volumes'!$A:$A,0)))</f>
        <v>411.62888161448097</v>
      </c>
    </row>
    <row r="5286" spans="1:14" ht="14.25" x14ac:dyDescent="0.35">
      <c r="A5286" s="22" t="str">
        <f>'Base year costs 2425'!B5286</f>
        <v>SS635</v>
      </c>
      <c r="B5286" s="22" t="str">
        <f>'Base year costs 2425'!C5286</f>
        <v>CO485</v>
      </c>
      <c r="C5286" s="22" t="str">
        <f>'Base year costs 2425'!D5286</f>
        <v>1Gbit/s</v>
      </c>
      <c r="D5286" s="22" t="str">
        <f>'Base year costs 2425'!E5286</f>
        <v>IEC - BT only</v>
      </c>
      <c r="E5286" s="22" t="str">
        <f>'Base year costs 2425'!F5286</f>
        <v>EAD 1Gbps Rentals - External - IEC - BT only</v>
      </c>
      <c r="F5286" s="22" t="str">
        <f>'Base year costs 2425'!G5286</f>
        <v>Ethernet Electronics Current</v>
      </c>
      <c r="H5286" s="103">
        <f>IF($B5286=$P$5,INDEX([1]UnitCosts_Service!$W$9:$W$608,MATCH($A5286,[1]UnitCosts_Service!$B$9:$B$608,0)),0)</f>
        <v>0</v>
      </c>
      <c r="I5286" s="103">
        <f>IF($B5286=$R$5,INDEX('[1]Serv RAV Fcast'!$CF$12:$CF$611,MATCH($A5286,'[1]Serv RAV Fcast'!$B$12:$B$611,0))+INDEX('[1]Serv RAV Fcast'!$CP$12:$CP$611,MATCH($A5286,'[1]Serv RAV Fcast'!$B$12:$B$611,0))+INDEX('[1]Serv RAV Fcast'!$CZ$12:$CZ$611,MATCH($A5286,'[1]Serv RAV Fcast'!$B$12:$B$611,0)),0)</f>
        <v>0</v>
      </c>
      <c r="J5286" s="109">
        <f>IF(A5286="",0,INDEX('[1]UnitCost (ex Cumulo&amp;RAV Fcasts)'!$D$1045:$WE$1214,MATCH($B5286,'[1]UnitCost (ex Cumulo&amp;RAV Fcasts)'!$B$1045:$B$1214,0),MATCH($A5286,'[1]UnitCost (ex Cumulo&amp;RAV Fcasts)'!$D$3:$WE$3,0)))</f>
        <v>74.697083633284066</v>
      </c>
      <c r="K5286" s="110">
        <f>IF(A5286="",0,SUM(H5286:J5286)*INDEX('Service volumes'!$E:$E,MATCH($A5286,'Service volumes'!$A:$A,0)))</f>
        <v>48484.919066193819</v>
      </c>
      <c r="L5286" s="109">
        <f>IF(A5286="",0,INDEX('[1]UnitCost (ROCE, ex RAV Fcast)'!$D$1045:$WE$1214,MATCH($B5286,'[1]UnitCost (ROCE, ex RAV Fcast)'!$B$1045:$B$1214,0),MATCH($A5286,'[1]UnitCost (ROCE, ex RAV Fcast)'!$D$3:$WE$3,0)))</f>
        <v>5.264449385871516</v>
      </c>
      <c r="M5286" s="103">
        <f>IF($B5286=$R$5,INDEX('[1]Serv RAV Fcast'!$CZ$12:$CZ$611,MATCH($A5286,'[1]Serv RAV Fcast'!$B$12:$B$611,0)),0)</f>
        <v>0</v>
      </c>
      <c r="N5286" s="110">
        <f>IF(A5286="",0,SUM(L5286:M5286)*INDEX('Service volumes'!$E:$E,MATCH($A5286,'Service volumes'!$A:$A,0)))</f>
        <v>3417.0865847340747</v>
      </c>
    </row>
    <row r="5287" spans="1:14" ht="14.25" x14ac:dyDescent="0.35">
      <c r="A5287" s="22" t="str">
        <f>'Base year costs 2425'!B5287</f>
        <v>SS635</v>
      </c>
      <c r="B5287" s="22" t="str">
        <f>'Base year costs 2425'!C5287</f>
        <v>CO487</v>
      </c>
      <c r="C5287" s="22" t="str">
        <f>'Base year costs 2425'!D5287</f>
        <v>1Gbit/s</v>
      </c>
      <c r="D5287" s="22" t="str">
        <f>'Base year costs 2425'!E5287</f>
        <v>IEC - BT only</v>
      </c>
      <c r="E5287" s="22" t="str">
        <f>'Base year costs 2425'!F5287</f>
        <v>EAD 1Gbps Rentals - External - IEC - BT only</v>
      </c>
      <c r="F5287" s="22" t="str">
        <f>'Base year costs 2425'!G5287</f>
        <v>EAD Electronics Capital</v>
      </c>
      <c r="H5287" s="103">
        <f>IF($B5287=$P$5,INDEX([1]UnitCosts_Service!$W$9:$W$608,MATCH($A5287,[1]UnitCosts_Service!$B$9:$B$608,0)),0)</f>
        <v>0</v>
      </c>
      <c r="I5287" s="103">
        <f>IF($B5287=$R$5,INDEX('[1]Serv RAV Fcast'!$CF$12:$CF$611,MATCH($A5287,'[1]Serv RAV Fcast'!$B$12:$B$611,0))+INDEX('[1]Serv RAV Fcast'!$CP$12:$CP$611,MATCH($A5287,'[1]Serv RAV Fcast'!$B$12:$B$611,0))+INDEX('[1]Serv RAV Fcast'!$CZ$12:$CZ$611,MATCH($A5287,'[1]Serv RAV Fcast'!$B$12:$B$611,0)),0)</f>
        <v>0</v>
      </c>
      <c r="J5287" s="109">
        <f>IF(A5287="",0,INDEX('[1]UnitCost (ex Cumulo&amp;RAV Fcasts)'!$D$1045:$WE$1214,MATCH($B5287,'[1]UnitCost (ex Cumulo&amp;RAV Fcasts)'!$B$1045:$B$1214,0),MATCH($A5287,'[1]UnitCost (ex Cumulo&amp;RAV Fcasts)'!$D$3:$WE$3,0)))</f>
        <v>189.13644510779284</v>
      </c>
      <c r="K5287" s="110">
        <f>IF(A5287="",0,SUM(H5287:J5287)*INDEX('Service volumes'!$E:$E,MATCH($A5287,'Service volumes'!$A:$A,0)))</f>
        <v>122766.04102161751</v>
      </c>
      <c r="L5287" s="109">
        <f>IF(A5287="",0,INDEX('[1]UnitCost (ROCE, ex RAV Fcast)'!$D$1045:$WE$1214,MATCH($B5287,'[1]UnitCost (ROCE, ex RAV Fcast)'!$B$1045:$B$1214,0),MATCH($A5287,'[1]UnitCost (ROCE, ex RAV Fcast)'!$D$3:$WE$3,0)))</f>
        <v>23.19965353758824</v>
      </c>
      <c r="M5287" s="103">
        <f>IF($B5287=$R$5,INDEX('[1]Serv RAV Fcast'!$CZ$12:$CZ$611,MATCH($A5287,'[1]Serv RAV Fcast'!$B$12:$B$611,0)),0)</f>
        <v>0</v>
      </c>
      <c r="N5287" s="110">
        <f>IF(A5287="",0,SUM(L5287:M5287)*INDEX('Service volumes'!$E:$E,MATCH($A5287,'Service volumes'!$A:$A,0)))</f>
        <v>15058.597597409969</v>
      </c>
    </row>
    <row r="5288" spans="1:14" ht="14.25" x14ac:dyDescent="0.35">
      <c r="A5288" s="22" t="str">
        <f>'Base year costs 2425'!B5288</f>
        <v>SS635</v>
      </c>
      <c r="B5288" s="22" t="str">
        <f>'Base year costs 2425'!C5288</f>
        <v>CE106</v>
      </c>
      <c r="C5288" s="22" t="str">
        <f>'Base year costs 2425'!D5288</f>
        <v>1Gbit/s</v>
      </c>
      <c r="D5288" s="22" t="str">
        <f>'Base year costs 2425'!E5288</f>
        <v>IEC - BT only</v>
      </c>
      <c r="E5288" s="22" t="str">
        <f>'Base year costs 2425'!F5288</f>
        <v>EAD 1Gbps Rentals - External - IEC - BT only</v>
      </c>
      <c r="F5288" s="22" t="str">
        <f>'Base year costs 2425'!G5288</f>
        <v>Ethernet Excess Construction Capex</v>
      </c>
      <c r="H5288" s="103">
        <f>IF($B5288=$P$5,INDEX([1]UnitCosts_Service!$W$9:$W$608,MATCH($A5288,[1]UnitCosts_Service!$B$9:$B$608,0)),0)</f>
        <v>0</v>
      </c>
      <c r="I5288" s="103">
        <f>IF($B5288=$R$5,INDEX('[1]Serv RAV Fcast'!$CF$12:$CF$611,MATCH($A5288,'[1]Serv RAV Fcast'!$B$12:$B$611,0))+INDEX('[1]Serv RAV Fcast'!$CP$12:$CP$611,MATCH($A5288,'[1]Serv RAV Fcast'!$B$12:$B$611,0))+INDEX('[1]Serv RAV Fcast'!$CZ$12:$CZ$611,MATCH($A5288,'[1]Serv RAV Fcast'!$B$12:$B$611,0)),0)</f>
        <v>0</v>
      </c>
      <c r="J5288" s="109">
        <f>IF(A5288="",0,INDEX('[1]UnitCost (ex Cumulo&amp;RAV Fcasts)'!$D$1045:$WE$1214,MATCH($B5288,'[1]UnitCost (ex Cumulo&amp;RAV Fcasts)'!$B$1045:$B$1214,0),MATCH($A5288,'[1]UnitCost (ex Cumulo&amp;RAV Fcasts)'!$D$3:$WE$3,0)))</f>
        <v>0</v>
      </c>
      <c r="K5288" s="110">
        <f>IF(A5288="",0,SUM(H5288:J5288)*INDEX('Service volumes'!$E:$E,MATCH($A5288,'Service volumes'!$A:$A,0)))</f>
        <v>0</v>
      </c>
      <c r="L5288" s="109">
        <f>IF(A5288="",0,INDEX('[1]UnitCost (ROCE, ex RAV Fcast)'!$D$1045:$WE$1214,MATCH($B5288,'[1]UnitCost (ROCE, ex RAV Fcast)'!$B$1045:$B$1214,0),MATCH($A5288,'[1]UnitCost (ROCE, ex RAV Fcast)'!$D$3:$WE$3,0)))</f>
        <v>0</v>
      </c>
      <c r="M5288" s="103">
        <f>IF($B5288=$R$5,INDEX('[1]Serv RAV Fcast'!$CZ$12:$CZ$611,MATCH($A5288,'[1]Serv RAV Fcast'!$B$12:$B$611,0)),0)</f>
        <v>0</v>
      </c>
      <c r="N5288" s="110">
        <f>IF(A5288="",0,SUM(L5288:M5288)*INDEX('Service volumes'!$E:$E,MATCH($A5288,'Service volumes'!$A:$A,0)))</f>
        <v>0</v>
      </c>
    </row>
    <row r="5289" spans="1:14" ht="14.25" x14ac:dyDescent="0.35">
      <c r="A5289" s="22" t="str">
        <f>'Base year costs 2425'!B5289</f>
        <v>SS635</v>
      </c>
      <c r="B5289" s="22" t="str">
        <f>'Base year costs 2425'!C5289</f>
        <v>CJ001</v>
      </c>
      <c r="C5289" s="22" t="str">
        <f>'Base year costs 2425'!D5289</f>
        <v>1Gbit/s</v>
      </c>
      <c r="D5289" s="22" t="str">
        <f>'Base year costs 2425'!E5289</f>
        <v>IEC - BT only</v>
      </c>
      <c r="E5289" s="22" t="str">
        <f>'Base year costs 2425'!F5289</f>
        <v>EAD 1Gbps Rentals - External - IEC - BT only</v>
      </c>
      <c r="F5289" s="22" t="str">
        <f>'Base year costs 2425'!G5289</f>
        <v>TC_Spine Duct - 1 Bore</v>
      </c>
      <c r="H5289" s="103">
        <f>IF($B5289=$P$5,INDEX([1]UnitCosts_Service!$W$9:$W$608,MATCH($A5289,[1]UnitCosts_Service!$B$9:$B$608,0)),0)</f>
        <v>0</v>
      </c>
      <c r="I5289" s="103">
        <f>IF($B5289=$R$5,INDEX('[1]Serv RAV Fcast'!$CF$12:$CF$611,MATCH($A5289,'[1]Serv RAV Fcast'!$B$12:$B$611,0))+INDEX('[1]Serv RAV Fcast'!$CP$12:$CP$611,MATCH($A5289,'[1]Serv RAV Fcast'!$B$12:$B$611,0))+INDEX('[1]Serv RAV Fcast'!$CZ$12:$CZ$611,MATCH($A5289,'[1]Serv RAV Fcast'!$B$12:$B$611,0)),0)</f>
        <v>0</v>
      </c>
      <c r="J5289" s="109">
        <f>IF(A5289="",0,INDEX('[1]UnitCost (ex Cumulo&amp;RAV Fcasts)'!$D$1045:$WE$1214,MATCH($B5289,'[1]UnitCost (ex Cumulo&amp;RAV Fcasts)'!$B$1045:$B$1214,0),MATCH($A5289,'[1]UnitCost (ex Cumulo&amp;RAV Fcasts)'!$D$3:$WE$3,0)))</f>
        <v>0</v>
      </c>
      <c r="K5289" s="128">
        <f>IF(A5289="",0,SUM(H5289:J5289)*INDEX('Service volumes'!$E:$E,MATCH($A5289,'Service volumes'!$A:$A,0)))</f>
        <v>0</v>
      </c>
      <c r="L5289" s="109">
        <f>IF(A5289="",0,INDEX('[1]UnitCost (ROCE, ex RAV Fcast)'!$D$1045:$WE$1214,MATCH($B5289,'[1]UnitCost (ROCE, ex RAV Fcast)'!$B$1045:$B$1214,0),MATCH($A5289,'[1]UnitCost (ROCE, ex RAV Fcast)'!$D$3:$WE$3,0)))</f>
        <v>0</v>
      </c>
      <c r="M5289" s="103">
        <f>IF($B5289=$R$5,INDEX('[1]Serv RAV Fcast'!$CZ$12:$CZ$611,MATCH($A5289,'[1]Serv RAV Fcast'!$B$12:$B$611,0)),0)</f>
        <v>0</v>
      </c>
      <c r="N5289" s="128">
        <f>IF(A5289="",0,SUM(L5289:M5289)*INDEX('Service volumes'!$E:$E,MATCH($A5289,'Service volumes'!$A:$A,0)))</f>
        <v>0</v>
      </c>
    </row>
    <row r="5290" spans="1:14" ht="14.25" x14ac:dyDescent="0.35">
      <c r="A5290" s="22" t="str">
        <f>'Base year costs 2425'!B5290</f>
        <v>SS635</v>
      </c>
      <c r="B5290" s="22" t="str">
        <f>'Base year costs 2425'!C5290</f>
        <v>CJ002</v>
      </c>
      <c r="C5290" s="22" t="str">
        <f>'Base year costs 2425'!D5290</f>
        <v>1Gbit/s</v>
      </c>
      <c r="D5290" s="22" t="str">
        <f>'Base year costs 2425'!E5290</f>
        <v>IEC - BT only</v>
      </c>
      <c r="E5290" s="22" t="str">
        <f>'Base year costs 2425'!F5290</f>
        <v>EAD 1Gbps Rentals - External - IEC - BT only</v>
      </c>
      <c r="F5290" s="22" t="str">
        <f>'Base year costs 2425'!G5290</f>
        <v>TC_LeadinDuct</v>
      </c>
      <c r="H5290" s="103">
        <f>IF($B5290=$P$5,INDEX([1]UnitCosts_Service!$W$9:$W$608,MATCH($A5290,[1]UnitCosts_Service!$B$9:$B$608,0)),0)</f>
        <v>0</v>
      </c>
      <c r="I5290" s="103">
        <f>IF($B5290=$R$5,INDEX('[1]Serv RAV Fcast'!$CF$12:$CF$611,MATCH($A5290,'[1]Serv RAV Fcast'!$B$12:$B$611,0))+INDEX('[1]Serv RAV Fcast'!$CP$12:$CP$611,MATCH($A5290,'[1]Serv RAV Fcast'!$B$12:$B$611,0))+INDEX('[1]Serv RAV Fcast'!$CZ$12:$CZ$611,MATCH($A5290,'[1]Serv RAV Fcast'!$B$12:$B$611,0)),0)</f>
        <v>0</v>
      </c>
      <c r="J5290" s="109">
        <f>IF(A5290="",0,INDEX('[1]UnitCost (ex Cumulo&amp;RAV Fcasts)'!$D$1045:$WE$1214,MATCH($B5290,'[1]UnitCost (ex Cumulo&amp;RAV Fcasts)'!$B$1045:$B$1214,0),MATCH($A5290,'[1]UnitCost (ex Cumulo&amp;RAV Fcasts)'!$D$3:$WE$3,0)))</f>
        <v>0</v>
      </c>
      <c r="K5290" s="128">
        <f>IF(A5290="",0,SUM(H5290:J5290)*INDEX('Service volumes'!$E:$E,MATCH($A5290,'Service volumes'!$A:$A,0)))</f>
        <v>0</v>
      </c>
      <c r="L5290" s="109">
        <f>IF(A5290="",0,INDEX('[1]UnitCost (ROCE, ex RAV Fcast)'!$D$1045:$WE$1214,MATCH($B5290,'[1]UnitCost (ROCE, ex RAV Fcast)'!$B$1045:$B$1214,0),MATCH($A5290,'[1]UnitCost (ROCE, ex RAV Fcast)'!$D$3:$WE$3,0)))</f>
        <v>0</v>
      </c>
      <c r="M5290" s="103">
        <f>IF($B5290=$R$5,INDEX('[1]Serv RAV Fcast'!$CZ$12:$CZ$611,MATCH($A5290,'[1]Serv RAV Fcast'!$B$12:$B$611,0)),0)</f>
        <v>0</v>
      </c>
      <c r="N5290" s="128">
        <f>IF(A5290="",0,SUM(L5290:M5290)*INDEX('Service volumes'!$E:$E,MATCH($A5290,'Service volumes'!$A:$A,0)))</f>
        <v>0</v>
      </c>
    </row>
    <row r="5291" spans="1:14" ht="14.25" x14ac:dyDescent="0.35">
      <c r="A5291" s="22" t="str">
        <f>'Base year costs 2425'!B5291</f>
        <v>SS635</v>
      </c>
      <c r="B5291" s="22" t="str">
        <f>'Base year costs 2425'!C5291</f>
        <v>CJ003</v>
      </c>
      <c r="C5291" s="22" t="str">
        <f>'Base year costs 2425'!D5291</f>
        <v>1Gbit/s</v>
      </c>
      <c r="D5291" s="22" t="str">
        <f>'Base year costs 2425'!E5291</f>
        <v>IEC - BT only</v>
      </c>
      <c r="E5291" s="22" t="str">
        <f>'Base year costs 2425'!F5291</f>
        <v>EAD 1Gbps Rentals - External - IEC - BT only</v>
      </c>
      <c r="F5291" s="22" t="str">
        <f>'Base year costs 2425'!G5291</f>
        <v>TC_ManHoles</v>
      </c>
      <c r="H5291" s="103">
        <f>IF($B5291=$P$5,INDEX([1]UnitCosts_Service!$W$9:$W$608,MATCH($A5291,[1]UnitCosts_Service!$B$9:$B$608,0)),0)</f>
        <v>0</v>
      </c>
      <c r="I5291" s="103">
        <f>IF($B5291=$R$5,INDEX('[1]Serv RAV Fcast'!$CF$12:$CF$611,MATCH($A5291,'[1]Serv RAV Fcast'!$B$12:$B$611,0))+INDEX('[1]Serv RAV Fcast'!$CP$12:$CP$611,MATCH($A5291,'[1]Serv RAV Fcast'!$B$12:$B$611,0))+INDEX('[1]Serv RAV Fcast'!$CZ$12:$CZ$611,MATCH($A5291,'[1]Serv RAV Fcast'!$B$12:$B$611,0)),0)</f>
        <v>0</v>
      </c>
      <c r="J5291" s="109">
        <f>IF(A5291="",0,INDEX('[1]UnitCost (ex Cumulo&amp;RAV Fcasts)'!$D$1045:$WE$1214,MATCH($B5291,'[1]UnitCost (ex Cumulo&amp;RAV Fcasts)'!$B$1045:$B$1214,0),MATCH($A5291,'[1]UnitCost (ex Cumulo&amp;RAV Fcasts)'!$D$3:$WE$3,0)))</f>
        <v>0</v>
      </c>
      <c r="K5291" s="110">
        <f>IF(A5291="",0,SUM(H5291:J5291)*INDEX('Service volumes'!$E:$E,MATCH($A5291,'Service volumes'!$A:$A,0)))</f>
        <v>0</v>
      </c>
      <c r="L5291" s="109">
        <f>IF(A5291="",0,INDEX('[1]UnitCost (ROCE, ex RAV Fcast)'!$D$1045:$WE$1214,MATCH($B5291,'[1]UnitCost (ROCE, ex RAV Fcast)'!$B$1045:$B$1214,0),MATCH($A5291,'[1]UnitCost (ROCE, ex RAV Fcast)'!$D$3:$WE$3,0)))</f>
        <v>0</v>
      </c>
      <c r="M5291" s="103">
        <f>IF($B5291=$R$5,INDEX('[1]Serv RAV Fcast'!$CZ$12:$CZ$611,MATCH($A5291,'[1]Serv RAV Fcast'!$B$12:$B$611,0)),0)</f>
        <v>0</v>
      </c>
      <c r="N5291" s="110">
        <f>IF(A5291="",0,SUM(L5291:M5291)*INDEX('Service volumes'!$E:$E,MATCH($A5291,'Service volumes'!$A:$A,0)))</f>
        <v>0</v>
      </c>
    </row>
    <row r="5292" spans="1:14" ht="14.25" x14ac:dyDescent="0.35">
      <c r="A5292" s="22" t="str">
        <f>'Base year costs 2425'!B5292</f>
        <v>SS635</v>
      </c>
      <c r="B5292" s="22" t="str">
        <f>'Base year costs 2425'!C5292</f>
        <v>CJ004</v>
      </c>
      <c r="C5292" s="22" t="str">
        <f>'Base year costs 2425'!D5292</f>
        <v>1Gbit/s</v>
      </c>
      <c r="D5292" s="22" t="str">
        <f>'Base year costs 2425'!E5292</f>
        <v>IEC - BT only</v>
      </c>
      <c r="E5292" s="22" t="str">
        <f>'Base year costs 2425'!F5292</f>
        <v>EAD 1Gbps Rentals - External - IEC - BT only</v>
      </c>
      <c r="F5292" s="22" t="str">
        <f>'Base year costs 2425'!G5292</f>
        <v>TC_JointBoxes</v>
      </c>
      <c r="H5292" s="103">
        <f>IF($B5292=$P$5,INDEX([1]UnitCosts_Service!$W$9:$W$608,MATCH($A5292,[1]UnitCosts_Service!$B$9:$B$608,0)),0)</f>
        <v>0</v>
      </c>
      <c r="I5292" s="103">
        <f>IF($B5292=$R$5,INDEX('[1]Serv RAV Fcast'!$CF$12:$CF$611,MATCH($A5292,'[1]Serv RAV Fcast'!$B$12:$B$611,0))+INDEX('[1]Serv RAV Fcast'!$CP$12:$CP$611,MATCH($A5292,'[1]Serv RAV Fcast'!$B$12:$B$611,0))+INDEX('[1]Serv RAV Fcast'!$CZ$12:$CZ$611,MATCH($A5292,'[1]Serv RAV Fcast'!$B$12:$B$611,0)),0)</f>
        <v>0</v>
      </c>
      <c r="J5292" s="109">
        <f>IF(A5292="",0,INDEX('[1]UnitCost (ex Cumulo&amp;RAV Fcasts)'!$D$1045:$WE$1214,MATCH($B5292,'[1]UnitCost (ex Cumulo&amp;RAV Fcasts)'!$B$1045:$B$1214,0),MATCH($A5292,'[1]UnitCost (ex Cumulo&amp;RAV Fcasts)'!$D$3:$WE$3,0)))</f>
        <v>0</v>
      </c>
      <c r="K5292" s="110">
        <f>IF(A5292="",0,SUM(H5292:J5292)*INDEX('Service volumes'!$E:$E,MATCH($A5292,'Service volumes'!$A:$A,0)))</f>
        <v>0</v>
      </c>
      <c r="L5292" s="109">
        <f>IF(A5292="",0,INDEX('[1]UnitCost (ROCE, ex RAV Fcast)'!$D$1045:$WE$1214,MATCH($B5292,'[1]UnitCost (ROCE, ex RAV Fcast)'!$B$1045:$B$1214,0),MATCH($A5292,'[1]UnitCost (ROCE, ex RAV Fcast)'!$D$3:$WE$3,0)))</f>
        <v>0</v>
      </c>
      <c r="M5292" s="103">
        <f>IF($B5292=$R$5,INDEX('[1]Serv RAV Fcast'!$CZ$12:$CZ$611,MATCH($A5292,'[1]Serv RAV Fcast'!$B$12:$B$611,0)),0)</f>
        <v>0</v>
      </c>
      <c r="N5292" s="110">
        <f>IF(A5292="",0,SUM(L5292:M5292)*INDEX('Service volumes'!$E:$E,MATCH($A5292,'Service volumes'!$A:$A,0)))</f>
        <v>0</v>
      </c>
    </row>
    <row r="5293" spans="1:14" ht="14.25" x14ac:dyDescent="0.35">
      <c r="A5293" s="22" t="str">
        <f>'Base year costs 2425'!B5293</f>
        <v>SS635</v>
      </c>
      <c r="B5293" s="22" t="str">
        <f>'Base year costs 2425'!C5293</f>
        <v>CJ010</v>
      </c>
      <c r="C5293" s="22" t="str">
        <f>'Base year costs 2425'!D5293</f>
        <v>1Gbit/s</v>
      </c>
      <c r="D5293" s="22" t="str">
        <f>'Base year costs 2425'!E5293</f>
        <v>IEC - BT only</v>
      </c>
      <c r="E5293" s="22" t="str">
        <f>'Base year costs 2425'!F5293</f>
        <v>EAD 1Gbps Rentals - External - IEC - BT only</v>
      </c>
      <c r="F5293" s="22" t="str">
        <f>'Base year costs 2425'!G5293</f>
        <v>TC_Spine Duct - 2 Bore</v>
      </c>
      <c r="H5293" s="103">
        <f>IF($B5293=$P$5,INDEX([1]UnitCosts_Service!$W$9:$W$608,MATCH($A5293,[1]UnitCosts_Service!$B$9:$B$608,0)),0)</f>
        <v>0</v>
      </c>
      <c r="I5293" s="103">
        <f>IF($B5293=$R$5,INDEX('[1]Serv RAV Fcast'!$CF$12:$CF$611,MATCH($A5293,'[1]Serv RAV Fcast'!$B$12:$B$611,0))+INDEX('[1]Serv RAV Fcast'!$CP$12:$CP$611,MATCH($A5293,'[1]Serv RAV Fcast'!$B$12:$B$611,0))+INDEX('[1]Serv RAV Fcast'!$CZ$12:$CZ$611,MATCH($A5293,'[1]Serv RAV Fcast'!$B$12:$B$611,0)),0)</f>
        <v>0</v>
      </c>
      <c r="J5293" s="109">
        <f>IF(A5293="",0,INDEX('[1]UnitCost (ex Cumulo&amp;RAV Fcasts)'!$D$1045:$WE$1214,MATCH($B5293,'[1]UnitCost (ex Cumulo&amp;RAV Fcasts)'!$B$1045:$B$1214,0),MATCH($A5293,'[1]UnitCost (ex Cumulo&amp;RAV Fcasts)'!$D$3:$WE$3,0)))</f>
        <v>0</v>
      </c>
      <c r="K5293" s="110">
        <f>IF(A5293="",0,SUM(H5293:J5293)*INDEX('Service volumes'!$E:$E,MATCH($A5293,'Service volumes'!$A:$A,0)))</f>
        <v>0</v>
      </c>
      <c r="L5293" s="109">
        <f>IF(A5293="",0,INDEX('[1]UnitCost (ROCE, ex RAV Fcast)'!$D$1045:$WE$1214,MATCH($B5293,'[1]UnitCost (ROCE, ex RAV Fcast)'!$B$1045:$B$1214,0),MATCH($A5293,'[1]UnitCost (ROCE, ex RAV Fcast)'!$D$3:$WE$3,0)))</f>
        <v>0</v>
      </c>
      <c r="M5293" s="103">
        <f>IF($B5293=$R$5,INDEX('[1]Serv RAV Fcast'!$CZ$12:$CZ$611,MATCH($A5293,'[1]Serv RAV Fcast'!$B$12:$B$611,0)),0)</f>
        <v>0</v>
      </c>
      <c r="N5293" s="110">
        <f>IF(A5293="",0,SUM(L5293:M5293)*INDEX('Service volumes'!$E:$E,MATCH($A5293,'Service volumes'!$A:$A,0)))</f>
        <v>0</v>
      </c>
    </row>
    <row r="5294" spans="1:14" ht="14.25" x14ac:dyDescent="0.35">
      <c r="A5294" s="22" t="str">
        <f>'Base year costs 2425'!B5294</f>
        <v>SS635</v>
      </c>
      <c r="B5294" s="22" t="str">
        <f>'Base year costs 2425'!C5294</f>
        <v>CJ011</v>
      </c>
      <c r="C5294" s="22" t="str">
        <f>'Base year costs 2425'!D5294</f>
        <v>1Gbit/s</v>
      </c>
      <c r="D5294" s="22" t="str">
        <f>'Base year costs 2425'!E5294</f>
        <v>IEC - BT only</v>
      </c>
      <c r="E5294" s="22" t="str">
        <f>'Base year costs 2425'!F5294</f>
        <v>EAD 1Gbps Rentals - External - IEC - BT only</v>
      </c>
      <c r="F5294" s="22" t="str">
        <f>'Base year costs 2425'!G5294</f>
        <v>TC_Spine Duct - 3+ Bore</v>
      </c>
      <c r="H5294" s="103">
        <f>IF($B5294=$P$5,INDEX([1]UnitCosts_Service!$W$9:$W$608,MATCH($A5294,[1]UnitCosts_Service!$B$9:$B$608,0)),0)</f>
        <v>0</v>
      </c>
      <c r="I5294" s="103">
        <f>IF($B5294=$R$5,INDEX('[1]Serv RAV Fcast'!$CF$12:$CF$611,MATCH($A5294,'[1]Serv RAV Fcast'!$B$12:$B$611,0))+INDEX('[1]Serv RAV Fcast'!$CP$12:$CP$611,MATCH($A5294,'[1]Serv RAV Fcast'!$B$12:$B$611,0))+INDEX('[1]Serv RAV Fcast'!$CZ$12:$CZ$611,MATCH($A5294,'[1]Serv RAV Fcast'!$B$12:$B$611,0)),0)</f>
        <v>0</v>
      </c>
      <c r="J5294" s="109">
        <f>IF(A5294="",0,INDEX('[1]UnitCost (ex Cumulo&amp;RAV Fcasts)'!$D$1045:$WE$1214,MATCH($B5294,'[1]UnitCost (ex Cumulo&amp;RAV Fcasts)'!$B$1045:$B$1214,0),MATCH($A5294,'[1]UnitCost (ex Cumulo&amp;RAV Fcasts)'!$D$3:$WE$3,0)))</f>
        <v>0</v>
      </c>
      <c r="K5294" s="110">
        <f>IF(A5294="",0,SUM(H5294:J5294)*INDEX('Service volumes'!$E:$E,MATCH($A5294,'Service volumes'!$A:$A,0)))</f>
        <v>0</v>
      </c>
      <c r="L5294" s="109">
        <f>IF(A5294="",0,INDEX('[1]UnitCost (ROCE, ex RAV Fcast)'!$D$1045:$WE$1214,MATCH($B5294,'[1]UnitCost (ROCE, ex RAV Fcast)'!$B$1045:$B$1214,0),MATCH($A5294,'[1]UnitCost (ROCE, ex RAV Fcast)'!$D$3:$WE$3,0)))</f>
        <v>0</v>
      </c>
      <c r="M5294" s="103">
        <f>IF($B5294=$R$5,INDEX('[1]Serv RAV Fcast'!$CZ$12:$CZ$611,MATCH($A5294,'[1]Serv RAV Fcast'!$B$12:$B$611,0)),0)</f>
        <v>0</v>
      </c>
      <c r="N5294" s="110">
        <f>IF(A5294="",0,SUM(L5294:M5294)*INDEX('Service volumes'!$E:$E,MATCH($A5294,'Service volumes'!$A:$A,0)))</f>
        <v>0</v>
      </c>
    </row>
    <row r="5295" spans="1:14" ht="14.25" x14ac:dyDescent="0.35">
      <c r="A5295" s="22" t="str">
        <f>'Base year costs 2425'!B5295</f>
        <v>SS635</v>
      </c>
      <c r="B5295" s="22" t="str">
        <f>'Base year costs 2425'!C5295</f>
        <v>CJ016</v>
      </c>
      <c r="C5295" s="22" t="str">
        <f>'Base year costs 2425'!D5295</f>
        <v>1Gbit/s</v>
      </c>
      <c r="D5295" s="22" t="str">
        <f>'Base year costs 2425'!E5295</f>
        <v>IEC - BT only</v>
      </c>
      <c r="E5295" s="22" t="str">
        <f>'Base year costs 2425'!F5295</f>
        <v>EAD 1Gbps Rentals - External - IEC - BT only</v>
      </c>
      <c r="F5295" s="22" t="str">
        <f>'Base year costs 2425'!G5295</f>
        <v>TC Duct Network Adjustments above financial limit Internal</v>
      </c>
      <c r="H5295" s="103">
        <f>IF($B5295=$P$5,INDEX([1]UnitCosts_Service!$W$9:$W$608,MATCH($A5295,[1]UnitCosts_Service!$B$9:$B$608,0)),0)</f>
        <v>0</v>
      </c>
      <c r="I5295" s="103">
        <f>IF($B5295=$R$5,INDEX('[1]Serv RAV Fcast'!$CF$12:$CF$611,MATCH($A5295,'[1]Serv RAV Fcast'!$B$12:$B$611,0))+INDEX('[1]Serv RAV Fcast'!$CP$12:$CP$611,MATCH($A5295,'[1]Serv RAV Fcast'!$B$12:$B$611,0))+INDEX('[1]Serv RAV Fcast'!$CZ$12:$CZ$611,MATCH($A5295,'[1]Serv RAV Fcast'!$B$12:$B$611,0)),0)</f>
        <v>0</v>
      </c>
      <c r="J5295" s="109">
        <f>IF(A5295="",0,INDEX('[1]UnitCost (ex Cumulo&amp;RAV Fcasts)'!$D$1045:$WE$1214,MATCH($B5295,'[1]UnitCost (ex Cumulo&amp;RAV Fcasts)'!$B$1045:$B$1214,0),MATCH($A5295,'[1]UnitCost (ex Cumulo&amp;RAV Fcasts)'!$D$3:$WE$3,0)))</f>
        <v>0</v>
      </c>
      <c r="K5295" s="110">
        <f>IF(A5295="",0,SUM(H5295:J5295)*INDEX('Service volumes'!$E:$E,MATCH($A5295,'Service volumes'!$A:$A,0)))</f>
        <v>0</v>
      </c>
      <c r="L5295" s="109">
        <f>IF(A5295="",0,INDEX('[1]UnitCost (ROCE, ex RAV Fcast)'!$D$1045:$WE$1214,MATCH($B5295,'[1]UnitCost (ROCE, ex RAV Fcast)'!$B$1045:$B$1214,0),MATCH($A5295,'[1]UnitCost (ROCE, ex RAV Fcast)'!$D$3:$WE$3,0)))</f>
        <v>0</v>
      </c>
      <c r="M5295" s="103">
        <f>IF($B5295=$R$5,INDEX('[1]Serv RAV Fcast'!$CZ$12:$CZ$611,MATCH($A5295,'[1]Serv RAV Fcast'!$B$12:$B$611,0)),0)</f>
        <v>0</v>
      </c>
      <c r="N5295" s="110">
        <f>IF(A5295="",0,SUM(L5295:M5295)*INDEX('Service volumes'!$E:$E,MATCH($A5295,'Service volumes'!$A:$A,0)))</f>
        <v>0</v>
      </c>
    </row>
    <row r="5296" spans="1:14" ht="14.25" x14ac:dyDescent="0.35">
      <c r="A5296" s="22" t="str">
        <f>'Base year costs 2425'!B5296</f>
        <v>SS635</v>
      </c>
      <c r="B5296" s="22" t="str">
        <f>'Base year costs 2425'!C5296</f>
        <v>CJ017</v>
      </c>
      <c r="C5296" s="22" t="str">
        <f>'Base year costs 2425'!D5296</f>
        <v>1Gbit/s</v>
      </c>
      <c r="D5296" s="22" t="str">
        <f>'Base year costs 2425'!E5296</f>
        <v>IEC - BT only</v>
      </c>
      <c r="E5296" s="22" t="str">
        <f>'Base year costs 2425'!F5296</f>
        <v>EAD 1Gbps Rentals - External - IEC - BT only</v>
      </c>
      <c r="F5296" s="22" t="str">
        <f>'Base year costs 2425'!G5296</f>
        <v>TC_Cable up a pole</v>
      </c>
      <c r="H5296" s="103">
        <f>IF($B5296=$P$5,INDEX([1]UnitCosts_Service!$W$9:$W$608,MATCH($A5296,[1]UnitCosts_Service!$B$9:$B$608,0)),0)</f>
        <v>0</v>
      </c>
      <c r="I5296" s="103">
        <f>IF($B5296=$R$5,INDEX('[1]Serv RAV Fcast'!$CF$12:$CF$611,MATCH($A5296,'[1]Serv RAV Fcast'!$B$12:$B$611,0))+INDEX('[1]Serv RAV Fcast'!$CP$12:$CP$611,MATCH($A5296,'[1]Serv RAV Fcast'!$B$12:$B$611,0))+INDEX('[1]Serv RAV Fcast'!$CZ$12:$CZ$611,MATCH($A5296,'[1]Serv RAV Fcast'!$B$12:$B$611,0)),0)</f>
        <v>0</v>
      </c>
      <c r="J5296" s="109">
        <f>IF(A5296="",0,INDEX('[1]UnitCost (ex Cumulo&amp;RAV Fcasts)'!$D$1045:$WE$1214,MATCH($B5296,'[1]UnitCost (ex Cumulo&amp;RAV Fcasts)'!$B$1045:$B$1214,0),MATCH($A5296,'[1]UnitCost (ex Cumulo&amp;RAV Fcasts)'!$D$3:$WE$3,0)))</f>
        <v>0</v>
      </c>
      <c r="K5296" s="110">
        <f>IF(A5296="",0,SUM(H5296:J5296)*INDEX('Service volumes'!$E:$E,MATCH($A5296,'Service volumes'!$A:$A,0)))</f>
        <v>0</v>
      </c>
      <c r="L5296" s="109">
        <f>IF(A5296="",0,INDEX('[1]UnitCost (ROCE, ex RAV Fcast)'!$D$1045:$WE$1214,MATCH($B5296,'[1]UnitCost (ROCE, ex RAV Fcast)'!$B$1045:$B$1214,0),MATCH($A5296,'[1]UnitCost (ROCE, ex RAV Fcast)'!$D$3:$WE$3,0)))</f>
        <v>0</v>
      </c>
      <c r="M5296" s="103">
        <f>IF($B5296=$R$5,INDEX('[1]Serv RAV Fcast'!$CZ$12:$CZ$611,MATCH($A5296,'[1]Serv RAV Fcast'!$B$12:$B$611,0)),0)</f>
        <v>0</v>
      </c>
      <c r="N5296" s="110">
        <f>IF(A5296="",0,SUM(L5296:M5296)*INDEX('Service volumes'!$E:$E,MATCH($A5296,'Service volumes'!$A:$A,0)))</f>
        <v>0</v>
      </c>
    </row>
    <row r="5297" spans="1:14" ht="14.25" x14ac:dyDescent="0.35">
      <c r="A5297" s="22" t="str">
        <f>'Base year costs 2425'!B5297</f>
        <v>SS635</v>
      </c>
      <c r="B5297" s="22" t="str">
        <f>'Base year costs 2425'!C5297</f>
        <v>CL160</v>
      </c>
      <c r="C5297" s="22" t="str">
        <f>'Base year costs 2425'!D5297</f>
        <v>1Gbit/s</v>
      </c>
      <c r="D5297" s="22" t="str">
        <f>'Base year costs 2425'!E5297</f>
        <v>IEC - BT only</v>
      </c>
      <c r="E5297" s="22" t="str">
        <f>'Base year costs 2425'!F5297</f>
        <v>EAD 1Gbps Rentals - External - IEC - BT only</v>
      </c>
      <c r="F5297" s="22" t="str">
        <f>'Base year costs 2425'!G5297</f>
        <v>Routing &amp; Records</v>
      </c>
      <c r="H5297" s="103">
        <f>IF($B5297=$P$5,INDEX([1]UnitCosts_Service!$W$9:$W$608,MATCH($A5297,[1]UnitCosts_Service!$B$9:$B$608,0)),0)</f>
        <v>0</v>
      </c>
      <c r="I5297" s="103">
        <f>IF($B5297=$R$5,INDEX('[1]Serv RAV Fcast'!$CF$12:$CF$611,MATCH($A5297,'[1]Serv RAV Fcast'!$B$12:$B$611,0))+INDEX('[1]Serv RAV Fcast'!$CP$12:$CP$611,MATCH($A5297,'[1]Serv RAV Fcast'!$B$12:$B$611,0))+INDEX('[1]Serv RAV Fcast'!$CZ$12:$CZ$611,MATCH($A5297,'[1]Serv RAV Fcast'!$B$12:$B$611,0)),0)</f>
        <v>0</v>
      </c>
      <c r="J5297" s="109">
        <f>IF(A5297="",0,INDEX('[1]UnitCost (ex Cumulo&amp;RAV Fcasts)'!$D$1045:$WE$1214,MATCH($B5297,'[1]UnitCost (ex Cumulo&amp;RAV Fcasts)'!$B$1045:$B$1214,0),MATCH($A5297,'[1]UnitCost (ex Cumulo&amp;RAV Fcasts)'!$D$3:$WE$3,0)))</f>
        <v>0</v>
      </c>
      <c r="K5297" s="110">
        <f>IF(A5297="",0,SUM(H5297:J5297)*INDEX('Service volumes'!$E:$E,MATCH($A5297,'Service volumes'!$A:$A,0)))</f>
        <v>0</v>
      </c>
      <c r="L5297" s="109">
        <f>IF(A5297="",0,INDEX('[1]UnitCost (ROCE, ex RAV Fcast)'!$D$1045:$WE$1214,MATCH($B5297,'[1]UnitCost (ROCE, ex RAV Fcast)'!$B$1045:$B$1214,0),MATCH($A5297,'[1]UnitCost (ROCE, ex RAV Fcast)'!$D$3:$WE$3,0)))</f>
        <v>0</v>
      </c>
      <c r="M5297" s="103">
        <f>IF($B5297=$R$5,INDEX('[1]Serv RAV Fcast'!$CZ$12:$CZ$611,MATCH($A5297,'[1]Serv RAV Fcast'!$B$12:$B$611,0)),0)</f>
        <v>0</v>
      </c>
      <c r="N5297" s="110">
        <f>IF(A5297="",0,SUM(L5297:M5297)*INDEX('Service volumes'!$E:$E,MATCH($A5297,'Service volumes'!$A:$A,0)))</f>
        <v>0</v>
      </c>
    </row>
    <row r="5298" spans="1:14" ht="14.25" x14ac:dyDescent="0.35">
      <c r="A5298" s="22" t="str">
        <f>'Base year costs 2425'!B5298</f>
        <v>SS635</v>
      </c>
      <c r="B5298" s="22" t="str">
        <f>'Base year costs 2425'!C5298</f>
        <v>CO484</v>
      </c>
      <c r="C5298" s="22" t="str">
        <f>'Base year costs 2425'!D5298</f>
        <v>1Gbit/s</v>
      </c>
      <c r="D5298" s="22" t="str">
        <f>'Base year costs 2425'!E5298</f>
        <v>IEC - BT only</v>
      </c>
      <c r="E5298" s="22" t="str">
        <f>'Base year costs 2425'!F5298</f>
        <v>EAD 1Gbps Rentals - External - IEC - BT only</v>
      </c>
      <c r="F5298" s="22" t="str">
        <f>'Base year costs 2425'!G5298</f>
        <v>Interexchange Fibre</v>
      </c>
      <c r="H5298" s="103">
        <f>IF($B5298=$P$5,INDEX([1]UnitCosts_Service!$W$9:$W$608,MATCH($A5298,[1]UnitCosts_Service!$B$9:$B$608,0)),0)</f>
        <v>0</v>
      </c>
      <c r="I5298" s="103">
        <f>IF($B5298=$R$5,INDEX('[1]Serv RAV Fcast'!$CF$12:$CF$611,MATCH($A5298,'[1]Serv RAV Fcast'!$B$12:$B$611,0))+INDEX('[1]Serv RAV Fcast'!$CP$12:$CP$611,MATCH($A5298,'[1]Serv RAV Fcast'!$B$12:$B$611,0))+INDEX('[1]Serv RAV Fcast'!$CZ$12:$CZ$611,MATCH($A5298,'[1]Serv RAV Fcast'!$B$12:$B$611,0)),0)</f>
        <v>0</v>
      </c>
      <c r="J5298" s="109">
        <f>IF(A5298="",0,INDEX('[1]UnitCost (ex Cumulo&amp;RAV Fcasts)'!$D$1045:$WE$1214,MATCH($B5298,'[1]UnitCost (ex Cumulo&amp;RAV Fcasts)'!$B$1045:$B$1214,0),MATCH($A5298,'[1]UnitCost (ex Cumulo&amp;RAV Fcasts)'!$D$3:$WE$3,0)))</f>
        <v>0</v>
      </c>
      <c r="K5298" s="128">
        <f>IF(A5298="",0,SUM(H5298:J5298)*INDEX('Service volumes'!$E:$E,MATCH($A5298,'Service volumes'!$A:$A,0)))</f>
        <v>0</v>
      </c>
      <c r="L5298" s="109">
        <f>IF(A5298="",0,INDEX('[1]UnitCost (ROCE, ex RAV Fcast)'!$D$1045:$WE$1214,MATCH($B5298,'[1]UnitCost (ROCE, ex RAV Fcast)'!$B$1045:$B$1214,0),MATCH($A5298,'[1]UnitCost (ROCE, ex RAV Fcast)'!$D$3:$WE$3,0)))</f>
        <v>0</v>
      </c>
      <c r="M5298" s="103">
        <f>IF($B5298=$R$5,INDEX('[1]Serv RAV Fcast'!$CZ$12:$CZ$611,MATCH($A5298,'[1]Serv RAV Fcast'!$B$12:$B$611,0)),0)</f>
        <v>0</v>
      </c>
      <c r="N5298" s="128">
        <f>IF(A5298="",0,SUM(L5298:M5298)*INDEX('Service volumes'!$E:$E,MATCH($A5298,'Service volumes'!$A:$A,0)))</f>
        <v>0</v>
      </c>
    </row>
    <row r="5299" spans="1:14" ht="14.25" x14ac:dyDescent="0.35">
      <c r="A5299" s="22" t="str">
        <f>'Base year costs 2425'!B5299</f>
        <v>SS635</v>
      </c>
      <c r="B5299" s="22" t="str">
        <f>'Base year costs 2425'!C5299</f>
        <v>CW609</v>
      </c>
      <c r="C5299" s="22" t="str">
        <f>'Base year costs 2425'!D5299</f>
        <v>1Gbit/s</v>
      </c>
      <c r="D5299" s="22" t="str">
        <f>'Base year costs 2425'!E5299</f>
        <v>IEC - BT only</v>
      </c>
      <c r="E5299" s="22" t="str">
        <f>'Base year costs 2425'!F5299</f>
        <v>EAD 1Gbps Rentals - External - IEC - BT only</v>
      </c>
      <c r="F5299" s="22" t="str">
        <f>'Base year costs 2425'!G5299</f>
        <v>Legacy Ethernet - Spine fibre</v>
      </c>
      <c r="H5299" s="103">
        <f>IF($B5299=$P$5,INDEX([1]UnitCosts_Service!$W$9:$W$608,MATCH($A5299,[1]UnitCosts_Service!$B$9:$B$608,0)),0)</f>
        <v>0</v>
      </c>
      <c r="I5299" s="103">
        <f>IF($B5299=$R$5,INDEX('[1]Serv RAV Fcast'!$CF$12:$CF$611,MATCH($A5299,'[1]Serv RAV Fcast'!$B$12:$B$611,0))+INDEX('[1]Serv RAV Fcast'!$CP$12:$CP$611,MATCH($A5299,'[1]Serv RAV Fcast'!$B$12:$B$611,0))+INDEX('[1]Serv RAV Fcast'!$CZ$12:$CZ$611,MATCH($A5299,'[1]Serv RAV Fcast'!$B$12:$B$611,0)),0)</f>
        <v>0</v>
      </c>
      <c r="J5299" s="109">
        <f>IF(A5299="",0,INDEX('[1]UnitCost (ex Cumulo&amp;RAV Fcasts)'!$D$1045:$WE$1214,MATCH($B5299,'[1]UnitCost (ex Cumulo&amp;RAV Fcasts)'!$B$1045:$B$1214,0),MATCH($A5299,'[1]UnitCost (ex Cumulo&amp;RAV Fcasts)'!$D$3:$WE$3,0)))</f>
        <v>0</v>
      </c>
      <c r="K5299" s="110">
        <f>IF(A5299="",0,SUM(H5299:J5299)*INDEX('Service volumes'!$E:$E,MATCH($A5299,'Service volumes'!$A:$A,0)))</f>
        <v>0</v>
      </c>
      <c r="L5299" s="109">
        <f>IF(A5299="",0,INDEX('[1]UnitCost (ROCE, ex RAV Fcast)'!$D$1045:$WE$1214,MATCH($B5299,'[1]UnitCost (ROCE, ex RAV Fcast)'!$B$1045:$B$1214,0),MATCH($A5299,'[1]UnitCost (ROCE, ex RAV Fcast)'!$D$3:$WE$3,0)))</f>
        <v>0</v>
      </c>
      <c r="M5299" s="103">
        <f>IF($B5299=$R$5,INDEX('[1]Serv RAV Fcast'!$CZ$12:$CZ$611,MATCH($A5299,'[1]Serv RAV Fcast'!$B$12:$B$611,0)),0)</f>
        <v>0</v>
      </c>
      <c r="N5299" s="110">
        <f>IF(A5299="",0,SUM(L5299:M5299)*INDEX('Service volumes'!$E:$E,MATCH($A5299,'Service volumes'!$A:$A,0)))</f>
        <v>0</v>
      </c>
    </row>
    <row r="5300" spans="1:14" ht="14.25" x14ac:dyDescent="0.35">
      <c r="A5300" s="22" t="str">
        <f>'Base year costs 2425'!B5300</f>
        <v>SS635</v>
      </c>
      <c r="B5300" s="22" t="str">
        <f>'Base year costs 2425'!C5300</f>
        <v>CW610</v>
      </c>
      <c r="C5300" s="22" t="str">
        <f>'Base year costs 2425'!D5300</f>
        <v>1Gbit/s</v>
      </c>
      <c r="D5300" s="22" t="str">
        <f>'Base year costs 2425'!E5300</f>
        <v>IEC - BT only</v>
      </c>
      <c r="E5300" s="22" t="str">
        <f>'Base year costs 2425'!F5300</f>
        <v>EAD 1Gbps Rentals - External - IEC - BT only</v>
      </c>
      <c r="F5300" s="22" t="str">
        <f>'Base year costs 2425'!G5300</f>
        <v>Legacy Ethernet - Distribution fibre</v>
      </c>
      <c r="H5300" s="103">
        <f>IF($B5300=$P$5,INDEX([1]UnitCosts_Service!$W$9:$W$608,MATCH($A5300,[1]UnitCosts_Service!$B$9:$B$608,0)),0)</f>
        <v>0</v>
      </c>
      <c r="I5300" s="103">
        <f>IF($B5300=$R$5,INDEX('[1]Serv RAV Fcast'!$CF$12:$CF$611,MATCH($A5300,'[1]Serv RAV Fcast'!$B$12:$B$611,0))+INDEX('[1]Serv RAV Fcast'!$CP$12:$CP$611,MATCH($A5300,'[1]Serv RAV Fcast'!$B$12:$B$611,0))+INDEX('[1]Serv RAV Fcast'!$CZ$12:$CZ$611,MATCH($A5300,'[1]Serv RAV Fcast'!$B$12:$B$611,0)),0)</f>
        <v>0</v>
      </c>
      <c r="J5300" s="109">
        <f>IF(A5300="",0,INDEX('[1]UnitCost (ex Cumulo&amp;RAV Fcasts)'!$D$1045:$WE$1214,MATCH($B5300,'[1]UnitCost (ex Cumulo&amp;RAV Fcasts)'!$B$1045:$B$1214,0),MATCH($A5300,'[1]UnitCost (ex Cumulo&amp;RAV Fcasts)'!$D$3:$WE$3,0)))</f>
        <v>0</v>
      </c>
      <c r="K5300" s="110">
        <f>IF(A5300="",0,SUM(H5300:J5300)*INDEX('Service volumes'!$E:$E,MATCH($A5300,'Service volumes'!$A:$A,0)))</f>
        <v>0</v>
      </c>
      <c r="L5300" s="109">
        <f>IF(A5300="",0,INDEX('[1]UnitCost (ROCE, ex RAV Fcast)'!$D$1045:$WE$1214,MATCH($B5300,'[1]UnitCost (ROCE, ex RAV Fcast)'!$B$1045:$B$1214,0),MATCH($A5300,'[1]UnitCost (ROCE, ex RAV Fcast)'!$D$3:$WE$3,0)))</f>
        <v>0</v>
      </c>
      <c r="M5300" s="103">
        <f>IF($B5300=$R$5,INDEX('[1]Serv RAV Fcast'!$CZ$12:$CZ$611,MATCH($A5300,'[1]Serv RAV Fcast'!$B$12:$B$611,0)),0)</f>
        <v>0</v>
      </c>
      <c r="N5300" s="110">
        <f>IF(A5300="",0,SUM(L5300:M5300)*INDEX('Service volumes'!$E:$E,MATCH($A5300,'Service volumes'!$A:$A,0)))</f>
        <v>0</v>
      </c>
    </row>
    <row r="5301" spans="1:14" ht="14.25" x14ac:dyDescent="0.35">
      <c r="A5301" s="22" t="str">
        <f>'Base year costs 2425'!B5301</f>
        <v>SS635</v>
      </c>
      <c r="B5301" s="22" t="str">
        <f>'Base year costs 2425'!C5301</f>
        <v>PI_RAV</v>
      </c>
      <c r="C5301" s="22" t="str">
        <f>'Base year costs 2425'!D5301</f>
        <v>1Gbit/s</v>
      </c>
      <c r="D5301" s="22" t="str">
        <f>'Base year costs 2425'!E5301</f>
        <v>IEC - BT only</v>
      </c>
      <c r="E5301" s="22" t="str">
        <f>'Base year costs 2425'!F5301</f>
        <v>EAD 1Gbps Rentals - External - IEC - BT only</v>
      </c>
      <c r="F5301" s="22" t="str">
        <f>'Base year costs 2425'!G5301</f>
        <v>PI_RAV</v>
      </c>
      <c r="H5301" s="103">
        <f>IF($B5301=$P$5,INDEX([1]UnitCosts_Service!$W$9:$W$608,MATCH($A5301,[1]UnitCosts_Service!$B$9:$B$608,0)),0)</f>
        <v>0</v>
      </c>
      <c r="I5301" s="103">
        <f>IF($B5301=$R$5,INDEX('[1]Serv RAV Fcast'!$CF$12:$CF$611,MATCH($A5301,'[1]Serv RAV Fcast'!$B$12:$B$611,0))+INDEX('[1]Serv RAV Fcast'!$CP$12:$CP$611,MATCH($A5301,'[1]Serv RAV Fcast'!$B$12:$B$611,0))+INDEX('[1]Serv RAV Fcast'!$CZ$12:$CZ$611,MATCH($A5301,'[1]Serv RAV Fcast'!$B$12:$B$611,0)),0)</f>
        <v>0</v>
      </c>
      <c r="J5301" s="109">
        <f>IF(A5301="",0,INDEX('[1]UnitCost (ex Cumulo&amp;RAV Fcasts)'!$D$1045:$WE$1214,MATCH($B5301,'[1]UnitCost (ex Cumulo&amp;RAV Fcasts)'!$B$1045:$B$1214,0),MATCH($A5301,'[1]UnitCost (ex Cumulo&amp;RAV Fcasts)'!$D$3:$WE$3,0)))</f>
        <v>0</v>
      </c>
      <c r="K5301" s="110">
        <f>IF(A5301="",0,SUM(H5301:J5301)*INDEX('Service volumes'!$E:$E,MATCH($A5301,'Service volumes'!$A:$A,0)))</f>
        <v>0</v>
      </c>
      <c r="L5301" s="109">
        <f>IF(A5301="",0,INDEX('[1]UnitCost (ROCE, ex RAV Fcast)'!$D$1045:$WE$1214,MATCH($B5301,'[1]UnitCost (ROCE, ex RAV Fcast)'!$B$1045:$B$1214,0),MATCH($A5301,'[1]UnitCost (ROCE, ex RAV Fcast)'!$D$3:$WE$3,0)))</f>
        <v>0</v>
      </c>
      <c r="M5301" s="103">
        <f>IF($B5301=$R$5,INDEX('[1]Serv RAV Fcast'!$CZ$12:$CZ$611,MATCH($A5301,'[1]Serv RAV Fcast'!$B$12:$B$611,0)),0)</f>
        <v>0</v>
      </c>
      <c r="N5301" s="110">
        <f>IF(A5301="",0,SUM(L5301:M5301)*INDEX('Service volumes'!$E:$E,MATCH($A5301,'Service volumes'!$A:$A,0)))</f>
        <v>0</v>
      </c>
    </row>
    <row r="5302" spans="1:14" ht="14.25" x14ac:dyDescent="0.35">
      <c r="A5302" s="22" t="str">
        <f>'Base year costs 2425'!B5302</f>
        <v>SS635</v>
      </c>
      <c r="B5302" s="22" t="str">
        <f>'Base year costs 2425'!C5302</f>
        <v>PI_Poles</v>
      </c>
      <c r="C5302" s="22" t="str">
        <f>'Base year costs 2425'!D5302</f>
        <v>1Gbit/s</v>
      </c>
      <c r="D5302" s="22" t="str">
        <f>'Base year costs 2425'!E5302</f>
        <v>IEC - BT only</v>
      </c>
      <c r="E5302" s="22" t="str">
        <f>'Base year costs 2425'!F5302</f>
        <v>EAD 1Gbps Rentals - External - IEC - BT only</v>
      </c>
      <c r="F5302" s="22" t="str">
        <f>'Base year costs 2425'!G5302</f>
        <v>PI_Poles</v>
      </c>
      <c r="H5302" s="103">
        <f>IF($B5302=$P$5,INDEX([1]UnitCosts_Service!$W$9:$W$608,MATCH($A5302,[1]UnitCosts_Service!$B$9:$B$608,0)),0)</f>
        <v>0</v>
      </c>
      <c r="I5302" s="103">
        <f>IF($B5302=$R$5,INDEX('[1]Serv RAV Fcast'!$CF$12:$CF$611,MATCH($A5302,'[1]Serv RAV Fcast'!$B$12:$B$611,0))+INDEX('[1]Serv RAV Fcast'!$CP$12:$CP$611,MATCH($A5302,'[1]Serv RAV Fcast'!$B$12:$B$611,0))+INDEX('[1]Serv RAV Fcast'!$CZ$12:$CZ$611,MATCH($A5302,'[1]Serv RAV Fcast'!$B$12:$B$611,0)),0)</f>
        <v>0</v>
      </c>
      <c r="J5302" s="109">
        <f>IF(A5302="",0,INDEX('[1]UnitCost (ex Cumulo&amp;RAV Fcasts)'!$D$1045:$WE$1214,MATCH($B5302,'[1]UnitCost (ex Cumulo&amp;RAV Fcasts)'!$B$1045:$B$1214,0),MATCH($A5302,'[1]UnitCost (ex Cumulo&amp;RAV Fcasts)'!$D$3:$WE$3,0)))</f>
        <v>0</v>
      </c>
      <c r="K5302" s="110">
        <f>IF(A5302="",0,SUM(H5302:J5302)*INDEX('Service volumes'!$E:$E,MATCH($A5302,'Service volumes'!$A:$A,0)))</f>
        <v>0</v>
      </c>
      <c r="L5302" s="109">
        <f>IF(A5302="",0,INDEX('[1]UnitCost (ROCE, ex RAV Fcast)'!$D$1045:$WE$1214,MATCH($B5302,'[1]UnitCost (ROCE, ex RAV Fcast)'!$B$1045:$B$1214,0),MATCH($A5302,'[1]UnitCost (ROCE, ex RAV Fcast)'!$D$3:$WE$3,0)))</f>
        <v>0</v>
      </c>
      <c r="M5302" s="103">
        <f>IF($B5302=$R$5,INDEX('[1]Serv RAV Fcast'!$CZ$12:$CZ$611,MATCH($A5302,'[1]Serv RAV Fcast'!$B$12:$B$611,0)),0)</f>
        <v>0</v>
      </c>
      <c r="N5302" s="110">
        <f>IF(A5302="",0,SUM(L5302:M5302)*INDEX('Service volumes'!$E:$E,MATCH($A5302,'Service volumes'!$A:$A,0)))</f>
        <v>0</v>
      </c>
    </row>
    <row r="5303" spans="1:14" ht="14.25" x14ac:dyDescent="0.35">
      <c r="A5303" s="22" t="str">
        <f>'Base year costs 2425'!B5303</f>
        <v>SS635</v>
      </c>
      <c r="B5303" s="22" t="str">
        <f>'Base year costs 2425'!C5303</f>
        <v>CL573</v>
      </c>
      <c r="C5303" s="22" t="str">
        <f>'Base year costs 2425'!D5303</f>
        <v>1Gbit/s</v>
      </c>
      <c r="D5303" s="22" t="str">
        <f>'Base year costs 2425'!E5303</f>
        <v>IEC - BT only</v>
      </c>
      <c r="E5303" s="22" t="str">
        <f>'Base year costs 2425'!F5303</f>
        <v>EAD 1Gbps Rentals - External - IEC - BT only</v>
      </c>
      <c r="F5303" s="22" t="str">
        <f>'Base year costs 2425'!G5303</f>
        <v>OR Service Centre - Provision Ethernet</v>
      </c>
      <c r="H5303" s="103">
        <f>IF($B5303=$P$5,INDEX([1]UnitCosts_Service!$W$9:$W$608,MATCH($A5303,[1]UnitCosts_Service!$B$9:$B$608,0)),0)</f>
        <v>0</v>
      </c>
      <c r="I5303" s="103">
        <f>IF($B5303=$R$5,INDEX('[1]Serv RAV Fcast'!$CF$12:$CF$611,MATCH($A5303,'[1]Serv RAV Fcast'!$B$12:$B$611,0))+INDEX('[1]Serv RAV Fcast'!$CP$12:$CP$611,MATCH($A5303,'[1]Serv RAV Fcast'!$B$12:$B$611,0))+INDEX('[1]Serv RAV Fcast'!$CZ$12:$CZ$611,MATCH($A5303,'[1]Serv RAV Fcast'!$B$12:$B$611,0)),0)</f>
        <v>0</v>
      </c>
      <c r="J5303" s="109">
        <f>IF(A5303="",0,INDEX('[1]UnitCost (ex Cumulo&amp;RAV Fcasts)'!$D$1045:$WE$1214,MATCH($B5303,'[1]UnitCost (ex Cumulo&amp;RAV Fcasts)'!$B$1045:$B$1214,0),MATCH($A5303,'[1]UnitCost (ex Cumulo&amp;RAV Fcasts)'!$D$3:$WE$3,0)))</f>
        <v>0</v>
      </c>
      <c r="K5303" s="110">
        <f>IF(A5303="",0,SUM(H5303:J5303)*INDEX('Service volumes'!$E:$E,MATCH($A5303,'Service volumes'!$A:$A,0)))</f>
        <v>0</v>
      </c>
      <c r="L5303" s="109">
        <f>IF(A5303="",0,INDEX('[1]UnitCost (ROCE, ex RAV Fcast)'!$D$1045:$WE$1214,MATCH($B5303,'[1]UnitCost (ROCE, ex RAV Fcast)'!$B$1045:$B$1214,0),MATCH($A5303,'[1]UnitCost (ROCE, ex RAV Fcast)'!$D$3:$WE$3,0)))</f>
        <v>0</v>
      </c>
      <c r="M5303" s="103">
        <f>IF($B5303=$R$5,INDEX('[1]Serv RAV Fcast'!$CZ$12:$CZ$611,MATCH($A5303,'[1]Serv RAV Fcast'!$B$12:$B$611,0)),0)</f>
        <v>0</v>
      </c>
      <c r="N5303" s="110">
        <f>IF(A5303="",0,SUM(L5303:M5303)*INDEX('Service volumes'!$E:$E,MATCH($A5303,'Service volumes'!$A:$A,0)))</f>
        <v>0</v>
      </c>
    </row>
    <row r="5304" spans="1:14" ht="14.25" x14ac:dyDescent="0.35">
      <c r="A5304" s="22" t="str">
        <f>'Base year costs 2425'!B5304</f>
        <v>SS635</v>
      </c>
      <c r="B5304" s="22" t="str">
        <f>'Base year costs 2425'!C5304</f>
        <v>CL578</v>
      </c>
      <c r="C5304" s="22" t="str">
        <f>'Base year costs 2425'!D5304</f>
        <v>1Gbit/s</v>
      </c>
      <c r="D5304" s="22" t="str">
        <f>'Base year costs 2425'!E5304</f>
        <v>IEC - BT only</v>
      </c>
      <c r="E5304" s="22" t="str">
        <f>'Base year costs 2425'!F5304</f>
        <v>EAD 1Gbps Rentals - External - IEC - BT only</v>
      </c>
      <c r="F5304" s="22" t="str">
        <f>'Base year costs 2425'!G5304</f>
        <v>OR Service Centre - Assurance Ethernet</v>
      </c>
      <c r="H5304" s="103">
        <f>IF($B5304=$P$5,INDEX([1]UnitCosts_Service!$W$9:$W$608,MATCH($A5304,[1]UnitCosts_Service!$B$9:$B$608,0)),0)</f>
        <v>0</v>
      </c>
      <c r="I5304" s="103">
        <f>IF($B5304=$R$5,INDEX('[1]Serv RAV Fcast'!$CF$12:$CF$611,MATCH($A5304,'[1]Serv RAV Fcast'!$B$12:$B$611,0))+INDEX('[1]Serv RAV Fcast'!$CP$12:$CP$611,MATCH($A5304,'[1]Serv RAV Fcast'!$B$12:$B$611,0))+INDEX('[1]Serv RAV Fcast'!$CZ$12:$CZ$611,MATCH($A5304,'[1]Serv RAV Fcast'!$B$12:$B$611,0)),0)</f>
        <v>0</v>
      </c>
      <c r="J5304" s="109">
        <f>IF(A5304="",0,INDEX('[1]UnitCost (ex Cumulo&amp;RAV Fcasts)'!$D$1045:$WE$1214,MATCH($B5304,'[1]UnitCost (ex Cumulo&amp;RAV Fcasts)'!$B$1045:$B$1214,0),MATCH($A5304,'[1]UnitCost (ex Cumulo&amp;RAV Fcasts)'!$D$3:$WE$3,0)))</f>
        <v>1.1040336996022712E-3</v>
      </c>
      <c r="K5304" s="110">
        <f>IF(A5304="",0,SUM(H5304:J5304)*INDEX('Service volumes'!$E:$E,MATCH($A5304,'Service volumes'!$A:$A,0)))</f>
        <v>0.71661411621316395</v>
      </c>
      <c r="L5304" s="109">
        <f>IF(A5304="",0,INDEX('[1]UnitCost (ROCE, ex RAV Fcast)'!$D$1045:$WE$1214,MATCH($B5304,'[1]UnitCost (ROCE, ex RAV Fcast)'!$B$1045:$B$1214,0),MATCH($A5304,'[1]UnitCost (ROCE, ex RAV Fcast)'!$D$3:$WE$3,0)))</f>
        <v>-2.7498074555015473E-4</v>
      </c>
      <c r="M5304" s="103">
        <f>IF($B5304=$R$5,INDEX('[1]Serv RAV Fcast'!$CZ$12:$CZ$611,MATCH($A5304,'[1]Serv RAV Fcast'!$B$12:$B$611,0)),0)</f>
        <v>0</v>
      </c>
      <c r="N5304" s="110">
        <f>IF(A5304="",0,SUM(L5304:M5304)*INDEX('Service volumes'!$E:$E,MATCH($A5304,'Service volumes'!$A:$A,0)))</f>
        <v>-0.1784864755659635</v>
      </c>
    </row>
    <row r="5305" spans="1:14" ht="14.25" x14ac:dyDescent="0.35">
      <c r="A5305" s="22" t="str">
        <f>'Base year costs 2425'!B5305</f>
        <v>SS635</v>
      </c>
      <c r="B5305" s="22" t="str">
        <f>'Base year costs 2425'!C5305</f>
        <v>CL601</v>
      </c>
      <c r="C5305" s="22" t="str">
        <f>'Base year costs 2425'!D5305</f>
        <v>1Gbit/s</v>
      </c>
      <c r="D5305" s="22" t="str">
        <f>'Base year costs 2425'!E5305</f>
        <v>IEC - BT only</v>
      </c>
      <c r="E5305" s="22" t="str">
        <f>'Base year costs 2425'!F5305</f>
        <v>EAD 1Gbps Rentals - External - IEC - BT only</v>
      </c>
      <c r="F5305" s="22" t="str">
        <f>'Base year costs 2425'!G5305</f>
        <v>SLG Ethernet Provision External</v>
      </c>
      <c r="H5305" s="103">
        <f>IF($B5305=$P$5,INDEX([1]UnitCosts_Service!$W$9:$W$608,MATCH($A5305,[1]UnitCosts_Service!$B$9:$B$608,0)),0)</f>
        <v>0</v>
      </c>
      <c r="I5305" s="103">
        <f>IF($B5305=$R$5,INDEX('[1]Serv RAV Fcast'!$CF$12:$CF$611,MATCH($A5305,'[1]Serv RAV Fcast'!$B$12:$B$611,0))+INDEX('[1]Serv RAV Fcast'!$CP$12:$CP$611,MATCH($A5305,'[1]Serv RAV Fcast'!$B$12:$B$611,0))+INDEX('[1]Serv RAV Fcast'!$CZ$12:$CZ$611,MATCH($A5305,'[1]Serv RAV Fcast'!$B$12:$B$611,0)),0)</f>
        <v>0</v>
      </c>
      <c r="J5305" s="109">
        <f>IF(A5305="",0,INDEX('[1]UnitCost (ex Cumulo&amp;RAV Fcasts)'!$D$1045:$WE$1214,MATCH($B5305,'[1]UnitCost (ex Cumulo&amp;RAV Fcasts)'!$B$1045:$B$1214,0),MATCH($A5305,'[1]UnitCost (ex Cumulo&amp;RAV Fcasts)'!$D$3:$WE$3,0)))</f>
        <v>0</v>
      </c>
      <c r="K5305" s="110">
        <f>IF(A5305="",0,SUM(H5305:J5305)*INDEX('Service volumes'!$E:$E,MATCH($A5305,'Service volumes'!$A:$A,0)))</f>
        <v>0</v>
      </c>
      <c r="L5305" s="109">
        <f>IF(A5305="",0,INDEX('[1]UnitCost (ROCE, ex RAV Fcast)'!$D$1045:$WE$1214,MATCH($B5305,'[1]UnitCost (ROCE, ex RAV Fcast)'!$B$1045:$B$1214,0),MATCH($A5305,'[1]UnitCost (ROCE, ex RAV Fcast)'!$D$3:$WE$3,0)))</f>
        <v>0</v>
      </c>
      <c r="M5305" s="103">
        <f>IF($B5305=$R$5,INDEX('[1]Serv RAV Fcast'!$CZ$12:$CZ$611,MATCH($A5305,'[1]Serv RAV Fcast'!$B$12:$B$611,0)),0)</f>
        <v>0</v>
      </c>
      <c r="N5305" s="110">
        <f>IF(A5305="",0,SUM(L5305:M5305)*INDEX('Service volumes'!$E:$E,MATCH($A5305,'Service volumes'!$A:$A,0)))</f>
        <v>0</v>
      </c>
    </row>
    <row r="5306" spans="1:14" ht="14.25" x14ac:dyDescent="0.35">
      <c r="A5306" s="22" t="str">
        <f>'Base year costs 2425'!B5306</f>
        <v>SS635</v>
      </c>
      <c r="B5306" s="22" t="str">
        <f>'Base year costs 2425'!C5306</f>
        <v>CL602</v>
      </c>
      <c r="C5306" s="22" t="str">
        <f>'Base year costs 2425'!D5306</f>
        <v>1Gbit/s</v>
      </c>
      <c r="D5306" s="22" t="str">
        <f>'Base year costs 2425'!E5306</f>
        <v>IEC - BT only</v>
      </c>
      <c r="E5306" s="22" t="str">
        <f>'Base year costs 2425'!F5306</f>
        <v>EAD 1Gbps Rentals - External - IEC - BT only</v>
      </c>
      <c r="F5306" s="22" t="str">
        <f>'Base year costs 2425'!G5306</f>
        <v>SLG Ethernet Assurance External</v>
      </c>
      <c r="H5306" s="103">
        <f>IF($B5306=$P$5,INDEX([1]UnitCosts_Service!$W$9:$W$608,MATCH($A5306,[1]UnitCosts_Service!$B$9:$B$608,0)),0)</f>
        <v>0</v>
      </c>
      <c r="I5306" s="103">
        <f>IF($B5306=$R$5,INDEX('[1]Serv RAV Fcast'!$CF$12:$CF$611,MATCH($A5306,'[1]Serv RAV Fcast'!$B$12:$B$611,0))+INDEX('[1]Serv RAV Fcast'!$CP$12:$CP$611,MATCH($A5306,'[1]Serv RAV Fcast'!$B$12:$B$611,0))+INDEX('[1]Serv RAV Fcast'!$CZ$12:$CZ$611,MATCH($A5306,'[1]Serv RAV Fcast'!$B$12:$B$611,0)),0)</f>
        <v>0</v>
      </c>
      <c r="J5306" s="109">
        <f>IF(A5306="",0,INDEX('[1]UnitCost (ex Cumulo&amp;RAV Fcasts)'!$D$1045:$WE$1214,MATCH($B5306,'[1]UnitCost (ex Cumulo&amp;RAV Fcasts)'!$B$1045:$B$1214,0),MATCH($A5306,'[1]UnitCost (ex Cumulo&amp;RAV Fcasts)'!$D$3:$WE$3,0)))</f>
        <v>0.66829500737791181</v>
      </c>
      <c r="K5306" s="110">
        <f>IF(A5306="",0,SUM(H5306:J5306)*INDEX('Service volumes'!$E:$E,MATCH($A5306,'Service volumes'!$A:$A,0)))</f>
        <v>433.78171903114884</v>
      </c>
      <c r="L5306" s="109">
        <f>IF(A5306="",0,INDEX('[1]UnitCost (ROCE, ex RAV Fcast)'!$D$1045:$WE$1214,MATCH($B5306,'[1]UnitCost (ROCE, ex RAV Fcast)'!$B$1045:$B$1214,0),MATCH($A5306,'[1]UnitCost (ROCE, ex RAV Fcast)'!$D$3:$WE$3,0)))</f>
        <v>2.0309739359811715E-2</v>
      </c>
      <c r="M5306" s="103">
        <f>IF($B5306=$R$5,INDEX('[1]Serv RAV Fcast'!$CZ$12:$CZ$611,MATCH($A5306,'[1]Serv RAV Fcast'!$B$12:$B$611,0)),0)</f>
        <v>0</v>
      </c>
      <c r="N5306" s="110">
        <f>IF(A5306="",0,SUM(L5306:M5306)*INDEX('Service volumes'!$E:$E,MATCH($A5306,'Service volumes'!$A:$A,0)))</f>
        <v>13.182791365059201</v>
      </c>
    </row>
    <row r="5307" spans="1:14" ht="14.25" x14ac:dyDescent="0.35">
      <c r="A5307" s="22" t="str">
        <f>'Base year costs 2425'!B5307</f>
        <v>SS635</v>
      </c>
      <c r="B5307" s="22" t="str">
        <f>'Base year costs 2425'!C5307</f>
        <v>CL605</v>
      </c>
      <c r="C5307" s="22" t="str">
        <f>'Base year costs 2425'!D5307</f>
        <v>1Gbit/s</v>
      </c>
      <c r="D5307" s="22" t="str">
        <f>'Base year costs 2425'!E5307</f>
        <v>IEC - BT only</v>
      </c>
      <c r="E5307" s="22" t="str">
        <f>'Base year costs 2425'!F5307</f>
        <v>EAD 1Gbps Rentals - External - IEC - BT only</v>
      </c>
      <c r="F5307" s="22" t="str">
        <f>'Base year costs 2425'!G5307</f>
        <v>SLG Ethernet Provision Internal</v>
      </c>
      <c r="H5307" s="103">
        <f>IF($B5307=$P$5,INDEX([1]UnitCosts_Service!$W$9:$W$608,MATCH($A5307,[1]UnitCosts_Service!$B$9:$B$608,0)),0)</f>
        <v>0</v>
      </c>
      <c r="I5307" s="103">
        <f>IF($B5307=$R$5,INDEX('[1]Serv RAV Fcast'!$CF$12:$CF$611,MATCH($A5307,'[1]Serv RAV Fcast'!$B$12:$B$611,0))+INDEX('[1]Serv RAV Fcast'!$CP$12:$CP$611,MATCH($A5307,'[1]Serv RAV Fcast'!$B$12:$B$611,0))+INDEX('[1]Serv RAV Fcast'!$CZ$12:$CZ$611,MATCH($A5307,'[1]Serv RAV Fcast'!$B$12:$B$611,0)),0)</f>
        <v>0</v>
      </c>
      <c r="J5307" s="109">
        <f>IF(A5307="",0,INDEX('[1]UnitCost (ex Cumulo&amp;RAV Fcasts)'!$D$1045:$WE$1214,MATCH($B5307,'[1]UnitCost (ex Cumulo&amp;RAV Fcasts)'!$B$1045:$B$1214,0),MATCH($A5307,'[1]UnitCost (ex Cumulo&amp;RAV Fcasts)'!$D$3:$WE$3,0)))</f>
        <v>0</v>
      </c>
      <c r="K5307" s="110">
        <f>IF(A5307="",0,SUM(H5307:J5307)*INDEX('Service volumes'!$E:$E,MATCH($A5307,'Service volumes'!$A:$A,0)))</f>
        <v>0</v>
      </c>
      <c r="L5307" s="109">
        <f>IF(A5307="",0,INDEX('[1]UnitCost (ROCE, ex RAV Fcast)'!$D$1045:$WE$1214,MATCH($B5307,'[1]UnitCost (ROCE, ex RAV Fcast)'!$B$1045:$B$1214,0),MATCH($A5307,'[1]UnitCost (ROCE, ex RAV Fcast)'!$D$3:$WE$3,0)))</f>
        <v>0</v>
      </c>
      <c r="M5307" s="103">
        <f>IF($B5307=$R$5,INDEX('[1]Serv RAV Fcast'!$CZ$12:$CZ$611,MATCH($A5307,'[1]Serv RAV Fcast'!$B$12:$B$611,0)),0)</f>
        <v>0</v>
      </c>
      <c r="N5307" s="110">
        <f>IF(A5307="",0,SUM(L5307:M5307)*INDEX('Service volumes'!$E:$E,MATCH($A5307,'Service volumes'!$A:$A,0)))</f>
        <v>0</v>
      </c>
    </row>
    <row r="5308" spans="1:14" ht="14.25" x14ac:dyDescent="0.35">
      <c r="A5308" s="22" t="str">
        <f>'Base year costs 2425'!B5308</f>
        <v>SS635</v>
      </c>
      <c r="B5308" s="22" t="str">
        <f>'Base year costs 2425'!C5308</f>
        <v>CL606</v>
      </c>
      <c r="C5308" s="22" t="str">
        <f>'Base year costs 2425'!D5308</f>
        <v>1Gbit/s</v>
      </c>
      <c r="D5308" s="22" t="str">
        <f>'Base year costs 2425'!E5308</f>
        <v>IEC - BT only</v>
      </c>
      <c r="E5308" s="22" t="str">
        <f>'Base year costs 2425'!F5308</f>
        <v>EAD 1Gbps Rentals - External - IEC - BT only</v>
      </c>
      <c r="F5308" s="22" t="str">
        <f>'Base year costs 2425'!G5308</f>
        <v>SLG Ethernet Assurance Internal</v>
      </c>
      <c r="H5308" s="103">
        <f>IF($B5308=$P$5,INDEX([1]UnitCosts_Service!$W$9:$W$608,MATCH($A5308,[1]UnitCosts_Service!$B$9:$B$608,0)),0)</f>
        <v>0</v>
      </c>
      <c r="I5308" s="103">
        <f>IF($B5308=$R$5,INDEX('[1]Serv RAV Fcast'!$CF$12:$CF$611,MATCH($A5308,'[1]Serv RAV Fcast'!$B$12:$B$611,0))+INDEX('[1]Serv RAV Fcast'!$CP$12:$CP$611,MATCH($A5308,'[1]Serv RAV Fcast'!$B$12:$B$611,0))+INDEX('[1]Serv RAV Fcast'!$CZ$12:$CZ$611,MATCH($A5308,'[1]Serv RAV Fcast'!$B$12:$B$611,0)),0)</f>
        <v>0</v>
      </c>
      <c r="J5308" s="109">
        <f>IF(A5308="",0,INDEX('[1]UnitCost (ex Cumulo&amp;RAV Fcasts)'!$D$1045:$WE$1214,MATCH($B5308,'[1]UnitCost (ex Cumulo&amp;RAV Fcasts)'!$B$1045:$B$1214,0),MATCH($A5308,'[1]UnitCost (ex Cumulo&amp;RAV Fcasts)'!$D$3:$WE$3,0)))</f>
        <v>0</v>
      </c>
      <c r="K5308" s="110">
        <f>IF(A5308="",0,SUM(H5308:J5308)*INDEX('Service volumes'!$E:$E,MATCH($A5308,'Service volumes'!$A:$A,0)))</f>
        <v>0</v>
      </c>
      <c r="L5308" s="109">
        <f>IF(A5308="",0,INDEX('[1]UnitCost (ROCE, ex RAV Fcast)'!$D$1045:$WE$1214,MATCH($B5308,'[1]UnitCost (ROCE, ex RAV Fcast)'!$B$1045:$B$1214,0),MATCH($A5308,'[1]UnitCost (ROCE, ex RAV Fcast)'!$D$3:$WE$3,0)))</f>
        <v>0</v>
      </c>
      <c r="M5308" s="103">
        <f>IF($B5308=$R$5,INDEX('[1]Serv RAV Fcast'!$CZ$12:$CZ$611,MATCH($A5308,'[1]Serv RAV Fcast'!$B$12:$B$611,0)),0)</f>
        <v>0</v>
      </c>
      <c r="N5308" s="110">
        <f>IF(A5308="",0,SUM(L5308:M5308)*INDEX('Service volumes'!$E:$E,MATCH($A5308,'Service volumes'!$A:$A,0)))</f>
        <v>0</v>
      </c>
    </row>
    <row r="5309" spans="1:14" ht="14.25" x14ac:dyDescent="0.35">
      <c r="A5309" s="22" t="str">
        <f>'Base year costs 2425'!B5309</f>
        <v>SS635</v>
      </c>
      <c r="B5309" s="22" t="str">
        <f>'Base year costs 2425'!C5309</f>
        <v>CO772</v>
      </c>
      <c r="C5309" s="22" t="str">
        <f>'Base year costs 2425'!D5309</f>
        <v>1Gbit/s</v>
      </c>
      <c r="D5309" s="22" t="str">
        <f>'Base year costs 2425'!E5309</f>
        <v>IEC - BT only</v>
      </c>
      <c r="E5309" s="22" t="str">
        <f>'Base year costs 2425'!F5309</f>
        <v>EAD 1Gbps Rentals - External - IEC - BT only</v>
      </c>
      <c r="F5309" s="22" t="str">
        <f>'Base year costs 2425'!G5309</f>
        <v>Openreach Systems &amp; Development (Ethernet Specific)</v>
      </c>
      <c r="H5309" s="103">
        <f>IF($B5309=$P$5,INDEX([1]UnitCosts_Service!$W$9:$W$608,MATCH($A5309,[1]UnitCosts_Service!$B$9:$B$608,0)),0)</f>
        <v>0</v>
      </c>
      <c r="I5309" s="103">
        <f>IF($B5309=$R$5,INDEX('[1]Serv RAV Fcast'!$CF$12:$CF$611,MATCH($A5309,'[1]Serv RAV Fcast'!$B$12:$B$611,0))+INDEX('[1]Serv RAV Fcast'!$CP$12:$CP$611,MATCH($A5309,'[1]Serv RAV Fcast'!$B$12:$B$611,0))+INDEX('[1]Serv RAV Fcast'!$CZ$12:$CZ$611,MATCH($A5309,'[1]Serv RAV Fcast'!$B$12:$B$611,0)),0)</f>
        <v>0</v>
      </c>
      <c r="J5309" s="109">
        <f>IF(A5309="",0,INDEX('[1]UnitCost (ex Cumulo&amp;RAV Fcasts)'!$D$1045:$WE$1214,MATCH($B5309,'[1]UnitCost (ex Cumulo&amp;RAV Fcasts)'!$B$1045:$B$1214,0),MATCH($A5309,'[1]UnitCost (ex Cumulo&amp;RAV Fcasts)'!$D$3:$WE$3,0)))</f>
        <v>0.35874268510609636</v>
      </c>
      <c r="K5309" s="110">
        <f>IF(A5309="",0,SUM(H5309:J5309)*INDEX('Service volumes'!$E:$E,MATCH($A5309,'Service volumes'!$A:$A,0)))</f>
        <v>232.85527636326307</v>
      </c>
      <c r="L5309" s="109">
        <f>IF(A5309="",0,INDEX('[1]UnitCost (ROCE, ex RAV Fcast)'!$D$1045:$WE$1214,MATCH($B5309,'[1]UnitCost (ROCE, ex RAV Fcast)'!$B$1045:$B$1214,0),MATCH($A5309,'[1]UnitCost (ROCE, ex RAV Fcast)'!$D$3:$WE$3,0)))</f>
        <v>2.4427319996198363E-2</v>
      </c>
      <c r="M5309" s="103">
        <f>IF($B5309=$R$5,INDEX('[1]Serv RAV Fcast'!$CZ$12:$CZ$611,MATCH($A5309,'[1]Serv RAV Fcast'!$B$12:$B$611,0)),0)</f>
        <v>0</v>
      </c>
      <c r="N5309" s="110">
        <f>IF(A5309="",0,SUM(L5309:M5309)*INDEX('Service volumes'!$E:$E,MATCH($A5309,'Service volumes'!$A:$A,0)))</f>
        <v>15.855460152020733</v>
      </c>
    </row>
    <row r="5310" spans="1:14" ht="14.25" x14ac:dyDescent="0.35">
      <c r="A5310" s="22" t="str">
        <f>'Base year costs 2425'!B5310</f>
        <v>SS635</v>
      </c>
      <c r="B5310" s="22" t="str">
        <f>'Base year costs 2425'!C5310</f>
        <v>CO801</v>
      </c>
      <c r="C5310" s="22" t="str">
        <f>'Base year costs 2425'!D5310</f>
        <v>1Gbit/s</v>
      </c>
      <c r="D5310" s="22" t="str">
        <f>'Base year costs 2425'!E5310</f>
        <v>IEC - BT only</v>
      </c>
      <c r="E5310" s="22" t="str">
        <f>'Base year costs 2425'!F5310</f>
        <v>EAD 1Gbps Rentals - External - IEC - BT only</v>
      </c>
      <c r="F5310" s="22" t="str">
        <f>'Base year costs 2425'!G5310</f>
        <v>Ofcom Administration Fee - Openreach</v>
      </c>
      <c r="H5310" s="103">
        <f>IF($B5310=$P$5,INDEX([1]UnitCosts_Service!$W$9:$W$608,MATCH($A5310,[1]UnitCosts_Service!$B$9:$B$608,0)),0)</f>
        <v>0</v>
      </c>
      <c r="I5310" s="103">
        <f>IF($B5310=$R$5,INDEX('[1]Serv RAV Fcast'!$CF$12:$CF$611,MATCH($A5310,'[1]Serv RAV Fcast'!$B$12:$B$611,0))+INDEX('[1]Serv RAV Fcast'!$CP$12:$CP$611,MATCH($A5310,'[1]Serv RAV Fcast'!$B$12:$B$611,0))+INDEX('[1]Serv RAV Fcast'!$CZ$12:$CZ$611,MATCH($A5310,'[1]Serv RAV Fcast'!$B$12:$B$611,0)),0)</f>
        <v>0</v>
      </c>
      <c r="J5310" s="109">
        <f>IF(A5310="",0,INDEX('[1]UnitCost (ex Cumulo&amp;RAV Fcasts)'!$D$1045:$WE$1214,MATCH($B5310,'[1]UnitCost (ex Cumulo&amp;RAV Fcasts)'!$B$1045:$B$1214,0),MATCH($A5310,'[1]UnitCost (ex Cumulo&amp;RAV Fcasts)'!$D$3:$WE$3,0)))</f>
        <v>0.60626570619757925</v>
      </c>
      <c r="K5310" s="110">
        <f>IF(A5310="",0,SUM(H5310:J5310)*INDEX('Service volumes'!$E:$E,MATCH($A5310,'Service volumes'!$A:$A,0)))</f>
        <v>393.51929510271464</v>
      </c>
      <c r="L5310" s="109">
        <f>IF(A5310="",0,INDEX('[1]UnitCost (ROCE, ex RAV Fcast)'!$D$1045:$WE$1214,MATCH($B5310,'[1]UnitCost (ROCE, ex RAV Fcast)'!$B$1045:$B$1214,0),MATCH($A5310,'[1]UnitCost (ROCE, ex RAV Fcast)'!$D$3:$WE$3,0)))</f>
        <v>1.3759611965017992E-2</v>
      </c>
      <c r="M5310" s="103">
        <f>IF($B5310=$R$5,INDEX('[1]Serv RAV Fcast'!$CZ$12:$CZ$611,MATCH($A5310,'[1]Serv RAV Fcast'!$B$12:$B$611,0)),0)</f>
        <v>0</v>
      </c>
      <c r="N5310" s="110">
        <f>IF(A5310="",0,SUM(L5310:M5310)*INDEX('Service volumes'!$E:$E,MATCH($A5310,'Service volumes'!$A:$A,0)))</f>
        <v>8.9311876723506138</v>
      </c>
    </row>
    <row r="5311" spans="1:14" ht="14.25" x14ac:dyDescent="0.35">
      <c r="A5311" s="22" t="str">
        <f>'Base year costs 2425'!B5311</f>
        <v>SS635</v>
      </c>
      <c r="B5311" s="22" t="str">
        <f>'Base year costs 2425'!C5311</f>
        <v>CP502</v>
      </c>
      <c r="C5311" s="22" t="str">
        <f>'Base year costs 2425'!D5311</f>
        <v>1Gbit/s</v>
      </c>
      <c r="D5311" s="22" t="str">
        <f>'Base year costs 2425'!E5311</f>
        <v>IEC - BT only</v>
      </c>
      <c r="E5311" s="22" t="str">
        <f>'Base year costs 2425'!F5311</f>
        <v>EAD 1Gbps Rentals - External - IEC - BT only</v>
      </c>
      <c r="F5311" s="22" t="str">
        <f>'Base year costs 2425'!G5311</f>
        <v>Openreach sales product management</v>
      </c>
      <c r="H5311" s="103">
        <f>IF($B5311=$P$5,INDEX([1]UnitCosts_Service!$W$9:$W$608,MATCH($A5311,[1]UnitCosts_Service!$B$9:$B$608,0)),0)</f>
        <v>0</v>
      </c>
      <c r="I5311" s="103">
        <f>IF($B5311=$R$5,INDEX('[1]Serv RAV Fcast'!$CF$12:$CF$611,MATCH($A5311,'[1]Serv RAV Fcast'!$B$12:$B$611,0))+INDEX('[1]Serv RAV Fcast'!$CP$12:$CP$611,MATCH($A5311,'[1]Serv RAV Fcast'!$B$12:$B$611,0))+INDEX('[1]Serv RAV Fcast'!$CZ$12:$CZ$611,MATCH($A5311,'[1]Serv RAV Fcast'!$B$12:$B$611,0)),0)</f>
        <v>0</v>
      </c>
      <c r="J5311" s="109">
        <f>IF(A5311="",0,INDEX('[1]UnitCost (ex Cumulo&amp;RAV Fcasts)'!$D$1045:$WE$1214,MATCH($B5311,'[1]UnitCost (ex Cumulo&amp;RAV Fcasts)'!$B$1045:$B$1214,0),MATCH($A5311,'[1]UnitCost (ex Cumulo&amp;RAV Fcasts)'!$D$3:$WE$3,0)))</f>
        <v>13.875479602166505</v>
      </c>
      <c r="K5311" s="110">
        <f>IF(A5311="",0,SUM(H5311:J5311)*INDEX('Service volumes'!$E:$E,MATCH($A5311,'Service volumes'!$A:$A,0)))</f>
        <v>9006.3958697297348</v>
      </c>
      <c r="L5311" s="109">
        <f>IF(A5311="",0,INDEX('[1]UnitCost (ROCE, ex RAV Fcast)'!$D$1045:$WE$1214,MATCH($B5311,'[1]UnitCost (ROCE, ex RAV Fcast)'!$B$1045:$B$1214,0),MATCH($A5311,'[1]UnitCost (ROCE, ex RAV Fcast)'!$D$3:$WE$3,0)))</f>
        <v>-4.3275494455762846</v>
      </c>
      <c r="M5311" s="103">
        <f>IF($B5311=$R$5,INDEX('[1]Serv RAV Fcast'!$CZ$12:$CZ$611,MATCH($A5311,'[1]Serv RAV Fcast'!$B$12:$B$611,0)),0)</f>
        <v>0</v>
      </c>
      <c r="N5311" s="110">
        <f>IF(A5311="",0,SUM(L5311:M5311)*INDEX('Service volumes'!$E:$E,MATCH($A5311,'Service volumes'!$A:$A,0)))</f>
        <v>-2808.9568483531075</v>
      </c>
    </row>
    <row r="5312" spans="1:14" ht="14.25" x14ac:dyDescent="0.35">
      <c r="A5312" s="22" t="str">
        <f>'Base year costs 2425'!B5312</f>
        <v>SS635</v>
      </c>
      <c r="B5312" s="22" t="str">
        <f>'Base year costs 2425'!C5312</f>
        <v>CW900</v>
      </c>
      <c r="C5312" s="22" t="str">
        <f>'Base year costs 2425'!D5312</f>
        <v>1Gbit/s</v>
      </c>
      <c r="D5312" s="22" t="str">
        <f>'Base year costs 2425'!E5312</f>
        <v>IEC - BT only</v>
      </c>
      <c r="E5312" s="22" t="str">
        <f>'Base year costs 2425'!F5312</f>
        <v>EAD 1Gbps Rentals - External - IEC - BT only</v>
      </c>
      <c r="F5312" s="22" t="str">
        <f>'Base year costs 2425'!G5312</f>
        <v>Notional Debtors</v>
      </c>
      <c r="H5312" s="103">
        <f>IF($B5312=$P$5,INDEX([1]UnitCosts_Service!$W$9:$W$608,MATCH($A5312,[1]UnitCosts_Service!$B$9:$B$608,0)),0)</f>
        <v>0</v>
      </c>
      <c r="I5312" s="103">
        <f>IF($B5312=$R$5,INDEX('[1]Serv RAV Fcast'!$CF$12:$CF$611,MATCH($A5312,'[1]Serv RAV Fcast'!$B$12:$B$611,0))+INDEX('[1]Serv RAV Fcast'!$CP$12:$CP$611,MATCH($A5312,'[1]Serv RAV Fcast'!$B$12:$B$611,0))+INDEX('[1]Serv RAV Fcast'!$CZ$12:$CZ$611,MATCH($A5312,'[1]Serv RAV Fcast'!$B$12:$B$611,0)),0)</f>
        <v>0</v>
      </c>
      <c r="J5312" s="109">
        <f>IF(A5312="",0,INDEX('[1]UnitCost (ex Cumulo&amp;RAV Fcasts)'!$D$1045:$WE$1214,MATCH($B5312,'[1]UnitCost (ex Cumulo&amp;RAV Fcasts)'!$B$1045:$B$1214,0),MATCH($A5312,'[1]UnitCost (ex Cumulo&amp;RAV Fcasts)'!$D$3:$WE$3,0)))</f>
        <v>6.9566738325172164</v>
      </c>
      <c r="K5312" s="128">
        <f>IF(A5312="",0,SUM(H5312:J5312)*INDEX('Service volumes'!$E:$E,MATCH($A5312,'Service volumes'!$A:$A,0)))</f>
        <v>4515.4877718574253</v>
      </c>
      <c r="L5312" s="109">
        <f>IF(A5312="",0,INDEX('[1]UnitCost (ROCE, ex RAV Fcast)'!$D$1045:$WE$1214,MATCH($B5312,'[1]UnitCost (ROCE, ex RAV Fcast)'!$B$1045:$B$1214,0),MATCH($A5312,'[1]UnitCost (ROCE, ex RAV Fcast)'!$D$3:$WE$3,0)))</f>
        <v>6.9566738325172164</v>
      </c>
      <c r="M5312" s="103">
        <f>IF($B5312=$R$5,INDEX('[1]Serv RAV Fcast'!$CZ$12:$CZ$611,MATCH($A5312,'[1]Serv RAV Fcast'!$B$12:$B$611,0)),0)</f>
        <v>0</v>
      </c>
      <c r="N5312" s="128">
        <f>IF(A5312="",0,SUM(L5312:M5312)*INDEX('Service volumes'!$E:$E,MATCH($A5312,'Service volumes'!$A:$A,0)))</f>
        <v>4515.4877718574253</v>
      </c>
    </row>
    <row r="5313" spans="1:14" ht="14.25" x14ac:dyDescent="0.35">
      <c r="A5313" s="22" t="str">
        <f>'Base year costs 2425'!B5313</f>
        <v>SS636</v>
      </c>
      <c r="B5313" s="22" t="str">
        <f>'Base year costs 2425'!C5313</f>
        <v>CL943</v>
      </c>
      <c r="C5313" s="22" t="str">
        <f>'Base year costs 2425'!D5313</f>
        <v>1Gbit/s</v>
      </c>
      <c r="D5313" s="22" t="str">
        <f>'Base year costs 2425'!E5313</f>
        <v>IEC - BT only</v>
      </c>
      <c r="E5313" s="22" t="str">
        <f>'Base year costs 2425'!F5313</f>
        <v>EAD 1Gbps Rentals - Internal - IEC - BT only</v>
      </c>
      <c r="F5313" s="22" t="str">
        <f>'Base year costs 2425'!G5313</f>
        <v>Cumulo - OR</v>
      </c>
      <c r="H5313" s="103">
        <f>IF($B5313=$P$5,INDEX([1]UnitCosts_Service!$W$9:$W$608,MATCH($A5313,[1]UnitCosts_Service!$B$9:$B$608,0)),0)</f>
        <v>1.2872423874058769</v>
      </c>
      <c r="I5313" s="103">
        <f>IF($B5313=$R$5,INDEX('[1]Serv RAV Fcast'!$CF$12:$CF$611,MATCH($A5313,'[1]Serv RAV Fcast'!$B$12:$B$611,0))+INDEX('[1]Serv RAV Fcast'!$CP$12:$CP$611,MATCH($A5313,'[1]Serv RAV Fcast'!$B$12:$B$611,0))+INDEX('[1]Serv RAV Fcast'!$CZ$12:$CZ$611,MATCH($A5313,'[1]Serv RAV Fcast'!$B$12:$B$611,0)),0)</f>
        <v>0</v>
      </c>
      <c r="J5313" s="109">
        <f>IF(A5313="",0,INDEX('[1]UnitCost (ex Cumulo&amp;RAV Fcasts)'!$D$1045:$WE$1214,MATCH($B5313,'[1]UnitCost (ex Cumulo&amp;RAV Fcasts)'!$B$1045:$B$1214,0),MATCH($A5313,'[1]UnitCost (ex Cumulo&amp;RAV Fcasts)'!$D$3:$WE$3,0)))</f>
        <v>3.952609074112895E-2</v>
      </c>
      <c r="K5313" s="110">
        <f>IF(A5313="",0,SUM(H5313:J5313)*INDEX('Service volumes'!$E:$E,MATCH($A5313,'Service volumes'!$A:$A,0)))</f>
        <v>2785.1252965630542</v>
      </c>
      <c r="L5313" s="109">
        <f>IF(A5313="",0,INDEX('[1]UnitCost (ROCE, ex RAV Fcast)'!$D$1045:$WE$1214,MATCH($B5313,'[1]UnitCost (ROCE, ex RAV Fcast)'!$B$1045:$B$1214,0),MATCH($A5313,'[1]UnitCost (ROCE, ex RAV Fcast)'!$D$3:$WE$3,0)))</f>
        <v>1.8902420320139529E-2</v>
      </c>
      <c r="M5313" s="103">
        <f>IF($B5313=$R$5,INDEX('[1]Serv RAV Fcast'!$CZ$12:$CZ$611,MATCH($A5313,'[1]Serv RAV Fcast'!$B$12:$B$611,0)),0)</f>
        <v>0</v>
      </c>
      <c r="N5313" s="110">
        <f>IF(A5313="",0,SUM(L5313:M5313)*INDEX('Service volumes'!$E:$E,MATCH($A5313,'Service volumes'!$A:$A,0)))</f>
        <v>39.679574746465278</v>
      </c>
    </row>
    <row r="5314" spans="1:14" ht="14.25" x14ac:dyDescent="0.35">
      <c r="A5314" s="22" t="str">
        <f>'Base year costs 2425'!B5314</f>
        <v>SS636</v>
      </c>
      <c r="B5314" s="22" t="str">
        <f>'Base year costs 2425'!C5314</f>
        <v>CO445</v>
      </c>
      <c r="C5314" s="22" t="str">
        <f>'Base year costs 2425'!D5314</f>
        <v>1Gbit/s</v>
      </c>
      <c r="D5314" s="22" t="str">
        <f>'Base year costs 2425'!E5314</f>
        <v>IEC - BT only</v>
      </c>
      <c r="E5314" s="22" t="str">
        <f>'Base year costs 2425'!F5314</f>
        <v>EAD 1Gbps Rentals - Internal - IEC - BT only</v>
      </c>
      <c r="F5314" s="22" t="str">
        <f>'Base year costs 2425'!G5314</f>
        <v>Ethernet Monitoring Platform</v>
      </c>
      <c r="H5314" s="103">
        <f>IF($B5314=$P$5,INDEX([1]UnitCosts_Service!$W$9:$W$608,MATCH($A5314,[1]UnitCosts_Service!$B$9:$B$608,0)),0)</f>
        <v>0</v>
      </c>
      <c r="I5314" s="103">
        <f>IF($B5314=$R$5,INDEX('[1]Serv RAV Fcast'!$CF$12:$CF$611,MATCH($A5314,'[1]Serv RAV Fcast'!$B$12:$B$611,0))+INDEX('[1]Serv RAV Fcast'!$CP$12:$CP$611,MATCH($A5314,'[1]Serv RAV Fcast'!$B$12:$B$611,0))+INDEX('[1]Serv RAV Fcast'!$CZ$12:$CZ$611,MATCH($A5314,'[1]Serv RAV Fcast'!$B$12:$B$611,0)),0)</f>
        <v>0</v>
      </c>
      <c r="J5314" s="109">
        <f>IF(A5314="",0,INDEX('[1]UnitCost (ex Cumulo&amp;RAV Fcasts)'!$D$1045:$WE$1214,MATCH($B5314,'[1]UnitCost (ex Cumulo&amp;RAV Fcasts)'!$B$1045:$B$1214,0),MATCH($A5314,'[1]UnitCost (ex Cumulo&amp;RAV Fcasts)'!$D$3:$WE$3,0)))</f>
        <v>29.595074104989244</v>
      </c>
      <c r="K5314" s="110">
        <f>IF(A5314="",0,SUM(H5314:J5314)*INDEX('Service volumes'!$E:$E,MATCH($A5314,'Service volumes'!$A:$A,0)))</f>
        <v>62125.375226416058</v>
      </c>
      <c r="L5314" s="109">
        <f>IF(A5314="",0,INDEX('[1]UnitCost (ROCE, ex RAV Fcast)'!$D$1045:$WE$1214,MATCH($B5314,'[1]UnitCost (ROCE, ex RAV Fcast)'!$B$1045:$B$1214,0),MATCH($A5314,'[1]UnitCost (ROCE, ex RAV Fcast)'!$D$3:$WE$3,0)))</f>
        <v>0.60143089121012505</v>
      </c>
      <c r="M5314" s="103">
        <f>IF($B5314=$R$5,INDEX('[1]Serv RAV Fcast'!$CZ$12:$CZ$611,MATCH($A5314,'[1]Serv RAV Fcast'!$B$12:$B$611,0)),0)</f>
        <v>0</v>
      </c>
      <c r="N5314" s="110">
        <f>IF(A5314="",0,SUM(L5314:M5314)*INDEX('Service volumes'!$E:$E,MATCH($A5314,'Service volumes'!$A:$A,0)))</f>
        <v>1262.5114455411299</v>
      </c>
    </row>
    <row r="5315" spans="1:14" ht="14.25" x14ac:dyDescent="0.35">
      <c r="A5315" s="22" t="str">
        <f>'Base year costs 2425'!B5315</f>
        <v>SS636</v>
      </c>
      <c r="B5315" s="22" t="str">
        <f>'Base year costs 2425'!C5315</f>
        <v>CO485</v>
      </c>
      <c r="C5315" s="22" t="str">
        <f>'Base year costs 2425'!D5315</f>
        <v>1Gbit/s</v>
      </c>
      <c r="D5315" s="22" t="str">
        <f>'Base year costs 2425'!E5315</f>
        <v>IEC - BT only</v>
      </c>
      <c r="E5315" s="22" t="str">
        <f>'Base year costs 2425'!F5315</f>
        <v>EAD 1Gbps Rentals - Internal - IEC - BT only</v>
      </c>
      <c r="F5315" s="22" t="str">
        <f>'Base year costs 2425'!G5315</f>
        <v>Ethernet Electronics Current</v>
      </c>
      <c r="H5315" s="103">
        <f>IF($B5315=$P$5,INDEX([1]UnitCosts_Service!$W$9:$W$608,MATCH($A5315,[1]UnitCosts_Service!$B$9:$B$608,0)),0)</f>
        <v>0</v>
      </c>
      <c r="I5315" s="103">
        <f>IF($B5315=$R$5,INDEX('[1]Serv RAV Fcast'!$CF$12:$CF$611,MATCH($A5315,'[1]Serv RAV Fcast'!$B$12:$B$611,0))+INDEX('[1]Serv RAV Fcast'!$CP$12:$CP$611,MATCH($A5315,'[1]Serv RAV Fcast'!$B$12:$B$611,0))+INDEX('[1]Serv RAV Fcast'!$CZ$12:$CZ$611,MATCH($A5315,'[1]Serv RAV Fcast'!$B$12:$B$611,0)),0)</f>
        <v>0</v>
      </c>
      <c r="J5315" s="109">
        <f>IF(A5315="",0,INDEX('[1]UnitCost (ex Cumulo&amp;RAV Fcasts)'!$D$1045:$WE$1214,MATCH($B5315,'[1]UnitCost (ex Cumulo&amp;RAV Fcasts)'!$B$1045:$B$1214,0),MATCH($A5315,'[1]UnitCost (ex Cumulo&amp;RAV Fcasts)'!$D$3:$WE$3,0)))</f>
        <v>71.883576831101493</v>
      </c>
      <c r="K5315" s="110">
        <f>IF(A5315="",0,SUM(H5315:J5315)*INDEX('Service volumes'!$E:$E,MATCH($A5315,'Service volumes'!$A:$A,0)))</f>
        <v>150896.53661303819</v>
      </c>
      <c r="L5315" s="109">
        <f>IF(A5315="",0,INDEX('[1]UnitCost (ROCE, ex RAV Fcast)'!$D$1045:$WE$1214,MATCH($B5315,'[1]UnitCost (ROCE, ex RAV Fcast)'!$B$1045:$B$1214,0),MATCH($A5315,'[1]UnitCost (ROCE, ex RAV Fcast)'!$D$3:$WE$3,0)))</f>
        <v>5.0661609998133548</v>
      </c>
      <c r="M5315" s="103">
        <f>IF($B5315=$R$5,INDEX('[1]Serv RAV Fcast'!$CZ$12:$CZ$611,MATCH($A5315,'[1]Serv RAV Fcast'!$B$12:$B$611,0)),0)</f>
        <v>0</v>
      </c>
      <c r="N5315" s="110">
        <f>IF(A5315="",0,SUM(L5315:M5315)*INDEX('Service volumes'!$E:$E,MATCH($A5315,'Service volumes'!$A:$A,0)))</f>
        <v>10634.781719224697</v>
      </c>
    </row>
    <row r="5316" spans="1:14" ht="14.25" x14ac:dyDescent="0.35">
      <c r="A5316" s="22" t="str">
        <f>'Base year costs 2425'!B5316</f>
        <v>SS636</v>
      </c>
      <c r="B5316" s="22" t="str">
        <f>'Base year costs 2425'!C5316</f>
        <v>CO487</v>
      </c>
      <c r="C5316" s="22" t="str">
        <f>'Base year costs 2425'!D5316</f>
        <v>1Gbit/s</v>
      </c>
      <c r="D5316" s="22" t="str">
        <f>'Base year costs 2425'!E5316</f>
        <v>IEC - BT only</v>
      </c>
      <c r="E5316" s="22" t="str">
        <f>'Base year costs 2425'!F5316</f>
        <v>EAD 1Gbps Rentals - Internal - IEC - BT only</v>
      </c>
      <c r="F5316" s="22" t="str">
        <f>'Base year costs 2425'!G5316</f>
        <v>EAD Electronics Capital</v>
      </c>
      <c r="H5316" s="103">
        <f>IF($B5316=$P$5,INDEX([1]UnitCosts_Service!$W$9:$W$608,MATCH($A5316,[1]UnitCosts_Service!$B$9:$B$608,0)),0)</f>
        <v>0</v>
      </c>
      <c r="I5316" s="103">
        <f>IF($B5316=$R$5,INDEX('[1]Serv RAV Fcast'!$CF$12:$CF$611,MATCH($A5316,'[1]Serv RAV Fcast'!$B$12:$B$611,0))+INDEX('[1]Serv RAV Fcast'!$CP$12:$CP$611,MATCH($A5316,'[1]Serv RAV Fcast'!$B$12:$B$611,0))+INDEX('[1]Serv RAV Fcast'!$CZ$12:$CZ$611,MATCH($A5316,'[1]Serv RAV Fcast'!$B$12:$B$611,0)),0)</f>
        <v>0</v>
      </c>
      <c r="J5316" s="109">
        <f>IF(A5316="",0,INDEX('[1]UnitCost (ex Cumulo&amp;RAV Fcasts)'!$D$1045:$WE$1214,MATCH($B5316,'[1]UnitCost (ex Cumulo&amp;RAV Fcasts)'!$B$1045:$B$1214,0),MATCH($A5316,'[1]UnitCost (ex Cumulo&amp;RAV Fcasts)'!$D$3:$WE$3,0)))</f>
        <v>202.30350525273397</v>
      </c>
      <c r="K5316" s="110">
        <f>IF(A5316="",0,SUM(H5316:J5316)*INDEX('Service volumes'!$E:$E,MATCH($A5316,'Service volumes'!$A:$A,0)))</f>
        <v>424671.38716596557</v>
      </c>
      <c r="L5316" s="109">
        <f>IF(A5316="",0,INDEX('[1]UnitCost (ROCE, ex RAV Fcast)'!$D$1045:$WE$1214,MATCH($B5316,'[1]UnitCost (ROCE, ex RAV Fcast)'!$B$1045:$B$1214,0),MATCH($A5316,'[1]UnitCost (ROCE, ex RAV Fcast)'!$D$3:$WE$3,0)))</f>
        <v>24.814737469704689</v>
      </c>
      <c r="M5316" s="103">
        <f>IF($B5316=$R$5,INDEX('[1]Serv RAV Fcast'!$CZ$12:$CZ$611,MATCH($A5316,'[1]Serv RAV Fcast'!$B$12:$B$611,0)),0)</f>
        <v>0</v>
      </c>
      <c r="N5316" s="110">
        <f>IF(A5316="",0,SUM(L5316:M5316)*INDEX('Service volumes'!$E:$E,MATCH($A5316,'Service volumes'!$A:$A,0)))</f>
        <v>52090.590176644204</v>
      </c>
    </row>
    <row r="5317" spans="1:14" ht="14.25" x14ac:dyDescent="0.35">
      <c r="A5317" s="22" t="str">
        <f>'Base year costs 2425'!B5317</f>
        <v>SS636</v>
      </c>
      <c r="B5317" s="22" t="str">
        <f>'Base year costs 2425'!C5317</f>
        <v>CE106</v>
      </c>
      <c r="C5317" s="22" t="str">
        <f>'Base year costs 2425'!D5317</f>
        <v>1Gbit/s</v>
      </c>
      <c r="D5317" s="22" t="str">
        <f>'Base year costs 2425'!E5317</f>
        <v>IEC - BT only</v>
      </c>
      <c r="E5317" s="22" t="str">
        <f>'Base year costs 2425'!F5317</f>
        <v>EAD 1Gbps Rentals - Internal - IEC - BT only</v>
      </c>
      <c r="F5317" s="22" t="str">
        <f>'Base year costs 2425'!G5317</f>
        <v>Ethernet Excess Construction Capex</v>
      </c>
      <c r="H5317" s="103">
        <f>IF($B5317=$P$5,INDEX([1]UnitCosts_Service!$W$9:$W$608,MATCH($A5317,[1]UnitCosts_Service!$B$9:$B$608,0)),0)</f>
        <v>0</v>
      </c>
      <c r="I5317" s="103">
        <f>IF($B5317=$R$5,INDEX('[1]Serv RAV Fcast'!$CF$12:$CF$611,MATCH($A5317,'[1]Serv RAV Fcast'!$B$12:$B$611,0))+INDEX('[1]Serv RAV Fcast'!$CP$12:$CP$611,MATCH($A5317,'[1]Serv RAV Fcast'!$B$12:$B$611,0))+INDEX('[1]Serv RAV Fcast'!$CZ$12:$CZ$611,MATCH($A5317,'[1]Serv RAV Fcast'!$B$12:$B$611,0)),0)</f>
        <v>0</v>
      </c>
      <c r="J5317" s="109">
        <f>IF(A5317="",0,INDEX('[1]UnitCost (ex Cumulo&amp;RAV Fcasts)'!$D$1045:$WE$1214,MATCH($B5317,'[1]UnitCost (ex Cumulo&amp;RAV Fcasts)'!$B$1045:$B$1214,0),MATCH($A5317,'[1]UnitCost (ex Cumulo&amp;RAV Fcasts)'!$D$3:$WE$3,0)))</f>
        <v>0</v>
      </c>
      <c r="K5317" s="110">
        <f>IF(A5317="",0,SUM(H5317:J5317)*INDEX('Service volumes'!$E:$E,MATCH($A5317,'Service volumes'!$A:$A,0)))</f>
        <v>0</v>
      </c>
      <c r="L5317" s="109">
        <f>IF(A5317="",0,INDEX('[1]UnitCost (ROCE, ex RAV Fcast)'!$D$1045:$WE$1214,MATCH($B5317,'[1]UnitCost (ROCE, ex RAV Fcast)'!$B$1045:$B$1214,0),MATCH($A5317,'[1]UnitCost (ROCE, ex RAV Fcast)'!$D$3:$WE$3,0)))</f>
        <v>0</v>
      </c>
      <c r="M5317" s="103">
        <f>IF($B5317=$R$5,INDEX('[1]Serv RAV Fcast'!$CZ$12:$CZ$611,MATCH($A5317,'[1]Serv RAV Fcast'!$B$12:$B$611,0)),0)</f>
        <v>0</v>
      </c>
      <c r="N5317" s="110">
        <f>IF(A5317="",0,SUM(L5317:M5317)*INDEX('Service volumes'!$E:$E,MATCH($A5317,'Service volumes'!$A:$A,0)))</f>
        <v>0</v>
      </c>
    </row>
    <row r="5318" spans="1:14" ht="14.25" x14ac:dyDescent="0.35">
      <c r="A5318" s="22" t="str">
        <f>'Base year costs 2425'!B5318</f>
        <v>SS636</v>
      </c>
      <c r="B5318" s="22" t="str">
        <f>'Base year costs 2425'!C5318</f>
        <v>CJ001</v>
      </c>
      <c r="C5318" s="22" t="str">
        <f>'Base year costs 2425'!D5318</f>
        <v>1Gbit/s</v>
      </c>
      <c r="D5318" s="22" t="str">
        <f>'Base year costs 2425'!E5318</f>
        <v>IEC - BT only</v>
      </c>
      <c r="E5318" s="22" t="str">
        <f>'Base year costs 2425'!F5318</f>
        <v>EAD 1Gbps Rentals - Internal - IEC - BT only</v>
      </c>
      <c r="F5318" s="22" t="str">
        <f>'Base year costs 2425'!G5318</f>
        <v>TC_Spine Duct - 1 Bore</v>
      </c>
      <c r="H5318" s="103">
        <f>IF($B5318=$P$5,INDEX([1]UnitCosts_Service!$W$9:$W$608,MATCH($A5318,[1]UnitCosts_Service!$B$9:$B$608,0)),0)</f>
        <v>0</v>
      </c>
      <c r="I5318" s="103">
        <f>IF($B5318=$R$5,INDEX('[1]Serv RAV Fcast'!$CF$12:$CF$611,MATCH($A5318,'[1]Serv RAV Fcast'!$B$12:$B$611,0))+INDEX('[1]Serv RAV Fcast'!$CP$12:$CP$611,MATCH($A5318,'[1]Serv RAV Fcast'!$B$12:$B$611,0))+INDEX('[1]Serv RAV Fcast'!$CZ$12:$CZ$611,MATCH($A5318,'[1]Serv RAV Fcast'!$B$12:$B$611,0)),0)</f>
        <v>0</v>
      </c>
      <c r="J5318" s="109">
        <f>IF(A5318="",0,INDEX('[1]UnitCost (ex Cumulo&amp;RAV Fcasts)'!$D$1045:$WE$1214,MATCH($B5318,'[1]UnitCost (ex Cumulo&amp;RAV Fcasts)'!$B$1045:$B$1214,0),MATCH($A5318,'[1]UnitCost (ex Cumulo&amp;RAV Fcasts)'!$D$3:$WE$3,0)))</f>
        <v>0</v>
      </c>
      <c r="K5318" s="128">
        <f>IF(A5318="",0,SUM(H5318:J5318)*INDEX('Service volumes'!$E:$E,MATCH($A5318,'Service volumes'!$A:$A,0)))</f>
        <v>0</v>
      </c>
      <c r="L5318" s="109">
        <f>IF(A5318="",0,INDEX('[1]UnitCost (ROCE, ex RAV Fcast)'!$D$1045:$WE$1214,MATCH($B5318,'[1]UnitCost (ROCE, ex RAV Fcast)'!$B$1045:$B$1214,0),MATCH($A5318,'[1]UnitCost (ROCE, ex RAV Fcast)'!$D$3:$WE$3,0)))</f>
        <v>0</v>
      </c>
      <c r="M5318" s="103">
        <f>IF($B5318=$R$5,INDEX('[1]Serv RAV Fcast'!$CZ$12:$CZ$611,MATCH($A5318,'[1]Serv RAV Fcast'!$B$12:$B$611,0)),0)</f>
        <v>0</v>
      </c>
      <c r="N5318" s="128">
        <f>IF(A5318="",0,SUM(L5318:M5318)*INDEX('Service volumes'!$E:$E,MATCH($A5318,'Service volumes'!$A:$A,0)))</f>
        <v>0</v>
      </c>
    </row>
    <row r="5319" spans="1:14" ht="14.25" x14ac:dyDescent="0.35">
      <c r="A5319" s="22" t="str">
        <f>'Base year costs 2425'!B5319</f>
        <v>SS636</v>
      </c>
      <c r="B5319" s="22" t="str">
        <f>'Base year costs 2425'!C5319</f>
        <v>CJ002</v>
      </c>
      <c r="C5319" s="22" t="str">
        <f>'Base year costs 2425'!D5319</f>
        <v>1Gbit/s</v>
      </c>
      <c r="D5319" s="22" t="str">
        <f>'Base year costs 2425'!E5319</f>
        <v>IEC - BT only</v>
      </c>
      <c r="E5319" s="22" t="str">
        <f>'Base year costs 2425'!F5319</f>
        <v>EAD 1Gbps Rentals - Internal - IEC - BT only</v>
      </c>
      <c r="F5319" s="22" t="str">
        <f>'Base year costs 2425'!G5319</f>
        <v>TC_LeadinDuct</v>
      </c>
      <c r="H5319" s="103">
        <f>IF($B5319=$P$5,INDEX([1]UnitCosts_Service!$W$9:$W$608,MATCH($A5319,[1]UnitCosts_Service!$B$9:$B$608,0)),0)</f>
        <v>0</v>
      </c>
      <c r="I5319" s="103">
        <f>IF($B5319=$R$5,INDEX('[1]Serv RAV Fcast'!$CF$12:$CF$611,MATCH($A5319,'[1]Serv RAV Fcast'!$B$12:$B$611,0))+INDEX('[1]Serv RAV Fcast'!$CP$12:$CP$611,MATCH($A5319,'[1]Serv RAV Fcast'!$B$12:$B$611,0))+INDEX('[1]Serv RAV Fcast'!$CZ$12:$CZ$611,MATCH($A5319,'[1]Serv RAV Fcast'!$B$12:$B$611,0)),0)</f>
        <v>0</v>
      </c>
      <c r="J5319" s="109">
        <f>IF(A5319="",0,INDEX('[1]UnitCost (ex Cumulo&amp;RAV Fcasts)'!$D$1045:$WE$1214,MATCH($B5319,'[1]UnitCost (ex Cumulo&amp;RAV Fcasts)'!$B$1045:$B$1214,0),MATCH($A5319,'[1]UnitCost (ex Cumulo&amp;RAV Fcasts)'!$D$3:$WE$3,0)))</f>
        <v>0</v>
      </c>
      <c r="K5319" s="110">
        <f>IF(A5319="",0,SUM(H5319:J5319)*INDEX('Service volumes'!$E:$E,MATCH($A5319,'Service volumes'!$A:$A,0)))</f>
        <v>0</v>
      </c>
      <c r="L5319" s="109">
        <f>IF(A5319="",0,INDEX('[1]UnitCost (ROCE, ex RAV Fcast)'!$D$1045:$WE$1214,MATCH($B5319,'[1]UnitCost (ROCE, ex RAV Fcast)'!$B$1045:$B$1214,0),MATCH($A5319,'[1]UnitCost (ROCE, ex RAV Fcast)'!$D$3:$WE$3,0)))</f>
        <v>0</v>
      </c>
      <c r="M5319" s="103">
        <f>IF($B5319=$R$5,INDEX('[1]Serv RAV Fcast'!$CZ$12:$CZ$611,MATCH($A5319,'[1]Serv RAV Fcast'!$B$12:$B$611,0)),0)</f>
        <v>0</v>
      </c>
      <c r="N5319" s="110">
        <f>IF(A5319="",0,SUM(L5319:M5319)*INDEX('Service volumes'!$E:$E,MATCH($A5319,'Service volumes'!$A:$A,0)))</f>
        <v>0</v>
      </c>
    </row>
    <row r="5320" spans="1:14" ht="14.25" x14ac:dyDescent="0.35">
      <c r="A5320" s="22" t="str">
        <f>'Base year costs 2425'!B5320</f>
        <v>SS636</v>
      </c>
      <c r="B5320" s="22" t="str">
        <f>'Base year costs 2425'!C5320</f>
        <v>CJ003</v>
      </c>
      <c r="C5320" s="22" t="str">
        <f>'Base year costs 2425'!D5320</f>
        <v>1Gbit/s</v>
      </c>
      <c r="D5320" s="22" t="str">
        <f>'Base year costs 2425'!E5320</f>
        <v>IEC - BT only</v>
      </c>
      <c r="E5320" s="22" t="str">
        <f>'Base year costs 2425'!F5320</f>
        <v>EAD 1Gbps Rentals - Internal - IEC - BT only</v>
      </c>
      <c r="F5320" s="22" t="str">
        <f>'Base year costs 2425'!G5320</f>
        <v>TC_ManHoles</v>
      </c>
      <c r="H5320" s="103">
        <f>IF($B5320=$P$5,INDEX([1]UnitCosts_Service!$W$9:$W$608,MATCH($A5320,[1]UnitCosts_Service!$B$9:$B$608,0)),0)</f>
        <v>0</v>
      </c>
      <c r="I5320" s="103">
        <f>IF($B5320=$R$5,INDEX('[1]Serv RAV Fcast'!$CF$12:$CF$611,MATCH($A5320,'[1]Serv RAV Fcast'!$B$12:$B$611,0))+INDEX('[1]Serv RAV Fcast'!$CP$12:$CP$611,MATCH($A5320,'[1]Serv RAV Fcast'!$B$12:$B$611,0))+INDEX('[1]Serv RAV Fcast'!$CZ$12:$CZ$611,MATCH($A5320,'[1]Serv RAV Fcast'!$B$12:$B$611,0)),0)</f>
        <v>0</v>
      </c>
      <c r="J5320" s="109">
        <f>IF(A5320="",0,INDEX('[1]UnitCost (ex Cumulo&amp;RAV Fcasts)'!$D$1045:$WE$1214,MATCH($B5320,'[1]UnitCost (ex Cumulo&amp;RAV Fcasts)'!$B$1045:$B$1214,0),MATCH($A5320,'[1]UnitCost (ex Cumulo&amp;RAV Fcasts)'!$D$3:$WE$3,0)))</f>
        <v>0</v>
      </c>
      <c r="K5320" s="110">
        <f>IF(A5320="",0,SUM(H5320:J5320)*INDEX('Service volumes'!$E:$E,MATCH($A5320,'Service volumes'!$A:$A,0)))</f>
        <v>0</v>
      </c>
      <c r="L5320" s="109">
        <f>IF(A5320="",0,INDEX('[1]UnitCost (ROCE, ex RAV Fcast)'!$D$1045:$WE$1214,MATCH($B5320,'[1]UnitCost (ROCE, ex RAV Fcast)'!$B$1045:$B$1214,0),MATCH($A5320,'[1]UnitCost (ROCE, ex RAV Fcast)'!$D$3:$WE$3,0)))</f>
        <v>0</v>
      </c>
      <c r="M5320" s="103">
        <f>IF($B5320=$R$5,INDEX('[1]Serv RAV Fcast'!$CZ$12:$CZ$611,MATCH($A5320,'[1]Serv RAV Fcast'!$B$12:$B$611,0)),0)</f>
        <v>0</v>
      </c>
      <c r="N5320" s="110">
        <f>IF(A5320="",0,SUM(L5320:M5320)*INDEX('Service volumes'!$E:$E,MATCH($A5320,'Service volumes'!$A:$A,0)))</f>
        <v>0</v>
      </c>
    </row>
    <row r="5321" spans="1:14" ht="14.25" x14ac:dyDescent="0.35">
      <c r="A5321" s="22" t="str">
        <f>'Base year costs 2425'!B5321</f>
        <v>SS636</v>
      </c>
      <c r="B5321" s="22" t="str">
        <f>'Base year costs 2425'!C5321</f>
        <v>CJ004</v>
      </c>
      <c r="C5321" s="22" t="str">
        <f>'Base year costs 2425'!D5321</f>
        <v>1Gbit/s</v>
      </c>
      <c r="D5321" s="22" t="str">
        <f>'Base year costs 2425'!E5321</f>
        <v>IEC - BT only</v>
      </c>
      <c r="E5321" s="22" t="str">
        <f>'Base year costs 2425'!F5321</f>
        <v>EAD 1Gbps Rentals - Internal - IEC - BT only</v>
      </c>
      <c r="F5321" s="22" t="str">
        <f>'Base year costs 2425'!G5321</f>
        <v>TC_JointBoxes</v>
      </c>
      <c r="H5321" s="103">
        <f>IF($B5321=$P$5,INDEX([1]UnitCosts_Service!$W$9:$W$608,MATCH($A5321,[1]UnitCosts_Service!$B$9:$B$608,0)),0)</f>
        <v>0</v>
      </c>
      <c r="I5321" s="103">
        <f>IF($B5321=$R$5,INDEX('[1]Serv RAV Fcast'!$CF$12:$CF$611,MATCH($A5321,'[1]Serv RAV Fcast'!$B$12:$B$611,0))+INDEX('[1]Serv RAV Fcast'!$CP$12:$CP$611,MATCH($A5321,'[1]Serv RAV Fcast'!$B$12:$B$611,0))+INDEX('[1]Serv RAV Fcast'!$CZ$12:$CZ$611,MATCH($A5321,'[1]Serv RAV Fcast'!$B$12:$B$611,0)),0)</f>
        <v>0</v>
      </c>
      <c r="J5321" s="109">
        <f>IF(A5321="",0,INDEX('[1]UnitCost (ex Cumulo&amp;RAV Fcasts)'!$D$1045:$WE$1214,MATCH($B5321,'[1]UnitCost (ex Cumulo&amp;RAV Fcasts)'!$B$1045:$B$1214,0),MATCH($A5321,'[1]UnitCost (ex Cumulo&amp;RAV Fcasts)'!$D$3:$WE$3,0)))</f>
        <v>0</v>
      </c>
      <c r="K5321" s="110">
        <f>IF(A5321="",0,SUM(H5321:J5321)*INDEX('Service volumes'!$E:$E,MATCH($A5321,'Service volumes'!$A:$A,0)))</f>
        <v>0</v>
      </c>
      <c r="L5321" s="109">
        <f>IF(A5321="",0,INDEX('[1]UnitCost (ROCE, ex RAV Fcast)'!$D$1045:$WE$1214,MATCH($B5321,'[1]UnitCost (ROCE, ex RAV Fcast)'!$B$1045:$B$1214,0),MATCH($A5321,'[1]UnitCost (ROCE, ex RAV Fcast)'!$D$3:$WE$3,0)))</f>
        <v>0</v>
      </c>
      <c r="M5321" s="103">
        <f>IF($B5321=$R$5,INDEX('[1]Serv RAV Fcast'!$CZ$12:$CZ$611,MATCH($A5321,'[1]Serv RAV Fcast'!$B$12:$B$611,0)),0)</f>
        <v>0</v>
      </c>
      <c r="N5321" s="110">
        <f>IF(A5321="",0,SUM(L5321:M5321)*INDEX('Service volumes'!$E:$E,MATCH($A5321,'Service volumes'!$A:$A,0)))</f>
        <v>0</v>
      </c>
    </row>
    <row r="5322" spans="1:14" ht="14.25" x14ac:dyDescent="0.35">
      <c r="A5322" s="22" t="str">
        <f>'Base year costs 2425'!B5322</f>
        <v>SS636</v>
      </c>
      <c r="B5322" s="22" t="str">
        <f>'Base year costs 2425'!C5322</f>
        <v>CJ010</v>
      </c>
      <c r="C5322" s="22" t="str">
        <f>'Base year costs 2425'!D5322</f>
        <v>1Gbit/s</v>
      </c>
      <c r="D5322" s="22" t="str">
        <f>'Base year costs 2425'!E5322</f>
        <v>IEC - BT only</v>
      </c>
      <c r="E5322" s="22" t="str">
        <f>'Base year costs 2425'!F5322</f>
        <v>EAD 1Gbps Rentals - Internal - IEC - BT only</v>
      </c>
      <c r="F5322" s="22" t="str">
        <f>'Base year costs 2425'!G5322</f>
        <v>TC_Spine Duct - 2 Bore</v>
      </c>
      <c r="H5322" s="103">
        <f>IF($B5322=$P$5,INDEX([1]UnitCosts_Service!$W$9:$W$608,MATCH($A5322,[1]UnitCosts_Service!$B$9:$B$608,0)),0)</f>
        <v>0</v>
      </c>
      <c r="I5322" s="103">
        <f>IF($B5322=$R$5,INDEX('[1]Serv RAV Fcast'!$CF$12:$CF$611,MATCH($A5322,'[1]Serv RAV Fcast'!$B$12:$B$611,0))+INDEX('[1]Serv RAV Fcast'!$CP$12:$CP$611,MATCH($A5322,'[1]Serv RAV Fcast'!$B$12:$B$611,0))+INDEX('[1]Serv RAV Fcast'!$CZ$12:$CZ$611,MATCH($A5322,'[1]Serv RAV Fcast'!$B$12:$B$611,0)),0)</f>
        <v>0</v>
      </c>
      <c r="J5322" s="109">
        <f>IF(A5322="",0,INDEX('[1]UnitCost (ex Cumulo&amp;RAV Fcasts)'!$D$1045:$WE$1214,MATCH($B5322,'[1]UnitCost (ex Cumulo&amp;RAV Fcasts)'!$B$1045:$B$1214,0),MATCH($A5322,'[1]UnitCost (ex Cumulo&amp;RAV Fcasts)'!$D$3:$WE$3,0)))</f>
        <v>0</v>
      </c>
      <c r="K5322" s="110">
        <f>IF(A5322="",0,SUM(H5322:J5322)*INDEX('Service volumes'!$E:$E,MATCH($A5322,'Service volumes'!$A:$A,0)))</f>
        <v>0</v>
      </c>
      <c r="L5322" s="109">
        <f>IF(A5322="",0,INDEX('[1]UnitCost (ROCE, ex RAV Fcast)'!$D$1045:$WE$1214,MATCH($B5322,'[1]UnitCost (ROCE, ex RAV Fcast)'!$B$1045:$B$1214,0),MATCH($A5322,'[1]UnitCost (ROCE, ex RAV Fcast)'!$D$3:$WE$3,0)))</f>
        <v>0</v>
      </c>
      <c r="M5322" s="103">
        <f>IF($B5322=$R$5,INDEX('[1]Serv RAV Fcast'!$CZ$12:$CZ$611,MATCH($A5322,'[1]Serv RAV Fcast'!$B$12:$B$611,0)),0)</f>
        <v>0</v>
      </c>
      <c r="N5322" s="110">
        <f>IF(A5322="",0,SUM(L5322:M5322)*INDEX('Service volumes'!$E:$E,MATCH($A5322,'Service volumes'!$A:$A,0)))</f>
        <v>0</v>
      </c>
    </row>
    <row r="5323" spans="1:14" ht="14.25" x14ac:dyDescent="0.35">
      <c r="A5323" s="22" t="str">
        <f>'Base year costs 2425'!B5323</f>
        <v>SS636</v>
      </c>
      <c r="B5323" s="22" t="str">
        <f>'Base year costs 2425'!C5323</f>
        <v>CJ011</v>
      </c>
      <c r="C5323" s="22" t="str">
        <f>'Base year costs 2425'!D5323</f>
        <v>1Gbit/s</v>
      </c>
      <c r="D5323" s="22" t="str">
        <f>'Base year costs 2425'!E5323</f>
        <v>IEC - BT only</v>
      </c>
      <c r="E5323" s="22" t="str">
        <f>'Base year costs 2425'!F5323</f>
        <v>EAD 1Gbps Rentals - Internal - IEC - BT only</v>
      </c>
      <c r="F5323" s="22" t="str">
        <f>'Base year costs 2425'!G5323</f>
        <v>TC_Spine Duct - 3+ Bore</v>
      </c>
      <c r="H5323" s="103">
        <f>IF($B5323=$P$5,INDEX([1]UnitCosts_Service!$W$9:$W$608,MATCH($A5323,[1]UnitCosts_Service!$B$9:$B$608,0)),0)</f>
        <v>0</v>
      </c>
      <c r="I5323" s="103">
        <f>IF($B5323=$R$5,INDEX('[1]Serv RAV Fcast'!$CF$12:$CF$611,MATCH($A5323,'[1]Serv RAV Fcast'!$B$12:$B$611,0))+INDEX('[1]Serv RAV Fcast'!$CP$12:$CP$611,MATCH($A5323,'[1]Serv RAV Fcast'!$B$12:$B$611,0))+INDEX('[1]Serv RAV Fcast'!$CZ$12:$CZ$611,MATCH($A5323,'[1]Serv RAV Fcast'!$B$12:$B$611,0)),0)</f>
        <v>0</v>
      </c>
      <c r="J5323" s="109">
        <f>IF(A5323="",0,INDEX('[1]UnitCost (ex Cumulo&amp;RAV Fcasts)'!$D$1045:$WE$1214,MATCH($B5323,'[1]UnitCost (ex Cumulo&amp;RAV Fcasts)'!$B$1045:$B$1214,0),MATCH($A5323,'[1]UnitCost (ex Cumulo&amp;RAV Fcasts)'!$D$3:$WE$3,0)))</f>
        <v>0</v>
      </c>
      <c r="K5323" s="110">
        <f>IF(A5323="",0,SUM(H5323:J5323)*INDEX('Service volumes'!$E:$E,MATCH($A5323,'Service volumes'!$A:$A,0)))</f>
        <v>0</v>
      </c>
      <c r="L5323" s="109">
        <f>IF(A5323="",0,INDEX('[1]UnitCost (ROCE, ex RAV Fcast)'!$D$1045:$WE$1214,MATCH($B5323,'[1]UnitCost (ROCE, ex RAV Fcast)'!$B$1045:$B$1214,0),MATCH($A5323,'[1]UnitCost (ROCE, ex RAV Fcast)'!$D$3:$WE$3,0)))</f>
        <v>0</v>
      </c>
      <c r="M5323" s="103">
        <f>IF($B5323=$R$5,INDEX('[1]Serv RAV Fcast'!$CZ$12:$CZ$611,MATCH($A5323,'[1]Serv RAV Fcast'!$B$12:$B$611,0)),0)</f>
        <v>0</v>
      </c>
      <c r="N5323" s="110">
        <f>IF(A5323="",0,SUM(L5323:M5323)*INDEX('Service volumes'!$E:$E,MATCH($A5323,'Service volumes'!$A:$A,0)))</f>
        <v>0</v>
      </c>
    </row>
    <row r="5324" spans="1:14" ht="14.25" x14ac:dyDescent="0.35">
      <c r="A5324" s="22" t="str">
        <f>'Base year costs 2425'!B5324</f>
        <v>SS636</v>
      </c>
      <c r="B5324" s="22" t="str">
        <f>'Base year costs 2425'!C5324</f>
        <v>CJ016</v>
      </c>
      <c r="C5324" s="22" t="str">
        <f>'Base year costs 2425'!D5324</f>
        <v>1Gbit/s</v>
      </c>
      <c r="D5324" s="22" t="str">
        <f>'Base year costs 2425'!E5324</f>
        <v>IEC - BT only</v>
      </c>
      <c r="E5324" s="22" t="str">
        <f>'Base year costs 2425'!F5324</f>
        <v>EAD 1Gbps Rentals - Internal - IEC - BT only</v>
      </c>
      <c r="F5324" s="22" t="str">
        <f>'Base year costs 2425'!G5324</f>
        <v>TC Duct Network Adjustments above financial limit Internal</v>
      </c>
      <c r="H5324" s="103">
        <f>IF($B5324=$P$5,INDEX([1]UnitCosts_Service!$W$9:$W$608,MATCH($A5324,[1]UnitCosts_Service!$B$9:$B$608,0)),0)</f>
        <v>0</v>
      </c>
      <c r="I5324" s="103">
        <f>IF($B5324=$R$5,INDEX('[1]Serv RAV Fcast'!$CF$12:$CF$611,MATCH($A5324,'[1]Serv RAV Fcast'!$B$12:$B$611,0))+INDEX('[1]Serv RAV Fcast'!$CP$12:$CP$611,MATCH($A5324,'[1]Serv RAV Fcast'!$B$12:$B$611,0))+INDEX('[1]Serv RAV Fcast'!$CZ$12:$CZ$611,MATCH($A5324,'[1]Serv RAV Fcast'!$B$12:$B$611,0)),0)</f>
        <v>0</v>
      </c>
      <c r="J5324" s="109">
        <f>IF(A5324="",0,INDEX('[1]UnitCost (ex Cumulo&amp;RAV Fcasts)'!$D$1045:$WE$1214,MATCH($B5324,'[1]UnitCost (ex Cumulo&amp;RAV Fcasts)'!$B$1045:$B$1214,0),MATCH($A5324,'[1]UnitCost (ex Cumulo&amp;RAV Fcasts)'!$D$3:$WE$3,0)))</f>
        <v>0</v>
      </c>
      <c r="K5324" s="110">
        <f>IF(A5324="",0,SUM(H5324:J5324)*INDEX('Service volumes'!$E:$E,MATCH($A5324,'Service volumes'!$A:$A,0)))</f>
        <v>0</v>
      </c>
      <c r="L5324" s="109">
        <f>IF(A5324="",0,INDEX('[1]UnitCost (ROCE, ex RAV Fcast)'!$D$1045:$WE$1214,MATCH($B5324,'[1]UnitCost (ROCE, ex RAV Fcast)'!$B$1045:$B$1214,0),MATCH($A5324,'[1]UnitCost (ROCE, ex RAV Fcast)'!$D$3:$WE$3,0)))</f>
        <v>0</v>
      </c>
      <c r="M5324" s="103">
        <f>IF($B5324=$R$5,INDEX('[1]Serv RAV Fcast'!$CZ$12:$CZ$611,MATCH($A5324,'[1]Serv RAV Fcast'!$B$12:$B$611,0)),0)</f>
        <v>0</v>
      </c>
      <c r="N5324" s="110">
        <f>IF(A5324="",0,SUM(L5324:M5324)*INDEX('Service volumes'!$E:$E,MATCH($A5324,'Service volumes'!$A:$A,0)))</f>
        <v>0</v>
      </c>
    </row>
    <row r="5325" spans="1:14" ht="14.25" x14ac:dyDescent="0.35">
      <c r="A5325" s="22" t="str">
        <f>'Base year costs 2425'!B5325</f>
        <v>SS636</v>
      </c>
      <c r="B5325" s="22" t="str">
        <f>'Base year costs 2425'!C5325</f>
        <v>CJ017</v>
      </c>
      <c r="C5325" s="22" t="str">
        <f>'Base year costs 2425'!D5325</f>
        <v>1Gbit/s</v>
      </c>
      <c r="D5325" s="22" t="str">
        <f>'Base year costs 2425'!E5325</f>
        <v>IEC - BT only</v>
      </c>
      <c r="E5325" s="22" t="str">
        <f>'Base year costs 2425'!F5325</f>
        <v>EAD 1Gbps Rentals - Internal - IEC - BT only</v>
      </c>
      <c r="F5325" s="22" t="str">
        <f>'Base year costs 2425'!G5325</f>
        <v>TC_Cable up a pole</v>
      </c>
      <c r="H5325" s="103">
        <f>IF($B5325=$P$5,INDEX([1]UnitCosts_Service!$W$9:$W$608,MATCH($A5325,[1]UnitCosts_Service!$B$9:$B$608,0)),0)</f>
        <v>0</v>
      </c>
      <c r="I5325" s="103">
        <f>IF($B5325=$R$5,INDEX('[1]Serv RAV Fcast'!$CF$12:$CF$611,MATCH($A5325,'[1]Serv RAV Fcast'!$B$12:$B$611,0))+INDEX('[1]Serv RAV Fcast'!$CP$12:$CP$611,MATCH($A5325,'[1]Serv RAV Fcast'!$B$12:$B$611,0))+INDEX('[1]Serv RAV Fcast'!$CZ$12:$CZ$611,MATCH($A5325,'[1]Serv RAV Fcast'!$B$12:$B$611,0)),0)</f>
        <v>0</v>
      </c>
      <c r="J5325" s="109">
        <f>IF(A5325="",0,INDEX('[1]UnitCost (ex Cumulo&amp;RAV Fcasts)'!$D$1045:$WE$1214,MATCH($B5325,'[1]UnitCost (ex Cumulo&amp;RAV Fcasts)'!$B$1045:$B$1214,0),MATCH($A5325,'[1]UnitCost (ex Cumulo&amp;RAV Fcasts)'!$D$3:$WE$3,0)))</f>
        <v>0</v>
      </c>
      <c r="K5325" s="110">
        <f>IF(A5325="",0,SUM(H5325:J5325)*INDEX('Service volumes'!$E:$E,MATCH($A5325,'Service volumes'!$A:$A,0)))</f>
        <v>0</v>
      </c>
      <c r="L5325" s="109">
        <f>IF(A5325="",0,INDEX('[1]UnitCost (ROCE, ex RAV Fcast)'!$D$1045:$WE$1214,MATCH($B5325,'[1]UnitCost (ROCE, ex RAV Fcast)'!$B$1045:$B$1214,0),MATCH($A5325,'[1]UnitCost (ROCE, ex RAV Fcast)'!$D$3:$WE$3,0)))</f>
        <v>0</v>
      </c>
      <c r="M5325" s="103">
        <f>IF($B5325=$R$5,INDEX('[1]Serv RAV Fcast'!$CZ$12:$CZ$611,MATCH($A5325,'[1]Serv RAV Fcast'!$B$12:$B$611,0)),0)</f>
        <v>0</v>
      </c>
      <c r="N5325" s="110">
        <f>IF(A5325="",0,SUM(L5325:M5325)*INDEX('Service volumes'!$E:$E,MATCH($A5325,'Service volumes'!$A:$A,0)))</f>
        <v>0</v>
      </c>
    </row>
    <row r="5326" spans="1:14" ht="14.25" x14ac:dyDescent="0.35">
      <c r="A5326" s="22" t="str">
        <f>'Base year costs 2425'!B5326</f>
        <v>SS636</v>
      </c>
      <c r="B5326" s="22" t="str">
        <f>'Base year costs 2425'!C5326</f>
        <v>CL160</v>
      </c>
      <c r="C5326" s="22" t="str">
        <f>'Base year costs 2425'!D5326</f>
        <v>1Gbit/s</v>
      </c>
      <c r="D5326" s="22" t="str">
        <f>'Base year costs 2425'!E5326</f>
        <v>IEC - BT only</v>
      </c>
      <c r="E5326" s="22" t="str">
        <f>'Base year costs 2425'!F5326</f>
        <v>EAD 1Gbps Rentals - Internal - IEC - BT only</v>
      </c>
      <c r="F5326" s="22" t="str">
        <f>'Base year costs 2425'!G5326</f>
        <v>Routing &amp; Records</v>
      </c>
      <c r="H5326" s="103">
        <f>IF($B5326=$P$5,INDEX([1]UnitCosts_Service!$W$9:$W$608,MATCH($A5326,[1]UnitCosts_Service!$B$9:$B$608,0)),0)</f>
        <v>0</v>
      </c>
      <c r="I5326" s="103">
        <f>IF($B5326=$R$5,INDEX('[1]Serv RAV Fcast'!$CF$12:$CF$611,MATCH($A5326,'[1]Serv RAV Fcast'!$B$12:$B$611,0))+INDEX('[1]Serv RAV Fcast'!$CP$12:$CP$611,MATCH($A5326,'[1]Serv RAV Fcast'!$B$12:$B$611,0))+INDEX('[1]Serv RAV Fcast'!$CZ$12:$CZ$611,MATCH($A5326,'[1]Serv RAV Fcast'!$B$12:$B$611,0)),0)</f>
        <v>0</v>
      </c>
      <c r="J5326" s="109">
        <f>IF(A5326="",0,INDEX('[1]UnitCost (ex Cumulo&amp;RAV Fcasts)'!$D$1045:$WE$1214,MATCH($B5326,'[1]UnitCost (ex Cumulo&amp;RAV Fcasts)'!$B$1045:$B$1214,0),MATCH($A5326,'[1]UnitCost (ex Cumulo&amp;RAV Fcasts)'!$D$3:$WE$3,0)))</f>
        <v>0</v>
      </c>
      <c r="K5326" s="110">
        <f>IF(A5326="",0,SUM(H5326:J5326)*INDEX('Service volumes'!$E:$E,MATCH($A5326,'Service volumes'!$A:$A,0)))</f>
        <v>0</v>
      </c>
      <c r="L5326" s="109">
        <f>IF(A5326="",0,INDEX('[1]UnitCost (ROCE, ex RAV Fcast)'!$D$1045:$WE$1214,MATCH($B5326,'[1]UnitCost (ROCE, ex RAV Fcast)'!$B$1045:$B$1214,0),MATCH($A5326,'[1]UnitCost (ROCE, ex RAV Fcast)'!$D$3:$WE$3,0)))</f>
        <v>0</v>
      </c>
      <c r="M5326" s="103">
        <f>IF($B5326=$R$5,INDEX('[1]Serv RAV Fcast'!$CZ$12:$CZ$611,MATCH($A5326,'[1]Serv RAV Fcast'!$B$12:$B$611,0)),0)</f>
        <v>0</v>
      </c>
      <c r="N5326" s="110">
        <f>IF(A5326="",0,SUM(L5326:M5326)*INDEX('Service volumes'!$E:$E,MATCH($A5326,'Service volumes'!$A:$A,0)))</f>
        <v>0</v>
      </c>
    </row>
    <row r="5327" spans="1:14" ht="14.25" x14ac:dyDescent="0.35">
      <c r="A5327" s="22" t="str">
        <f>'Base year costs 2425'!B5327</f>
        <v>SS636</v>
      </c>
      <c r="B5327" s="22" t="str">
        <f>'Base year costs 2425'!C5327</f>
        <v>CO484</v>
      </c>
      <c r="C5327" s="22" t="str">
        <f>'Base year costs 2425'!D5327</f>
        <v>1Gbit/s</v>
      </c>
      <c r="D5327" s="22" t="str">
        <f>'Base year costs 2425'!E5327</f>
        <v>IEC - BT only</v>
      </c>
      <c r="E5327" s="22" t="str">
        <f>'Base year costs 2425'!F5327</f>
        <v>EAD 1Gbps Rentals - Internal - IEC - BT only</v>
      </c>
      <c r="F5327" s="22" t="str">
        <f>'Base year costs 2425'!G5327</f>
        <v>Interexchange Fibre</v>
      </c>
      <c r="H5327" s="103">
        <f>IF($B5327=$P$5,INDEX([1]UnitCosts_Service!$W$9:$W$608,MATCH($A5327,[1]UnitCosts_Service!$B$9:$B$608,0)),0)</f>
        <v>0</v>
      </c>
      <c r="I5327" s="103">
        <f>IF($B5327=$R$5,INDEX('[1]Serv RAV Fcast'!$CF$12:$CF$611,MATCH($A5327,'[1]Serv RAV Fcast'!$B$12:$B$611,0))+INDEX('[1]Serv RAV Fcast'!$CP$12:$CP$611,MATCH($A5327,'[1]Serv RAV Fcast'!$B$12:$B$611,0))+INDEX('[1]Serv RAV Fcast'!$CZ$12:$CZ$611,MATCH($A5327,'[1]Serv RAV Fcast'!$B$12:$B$611,0)),0)</f>
        <v>0</v>
      </c>
      <c r="J5327" s="109">
        <f>IF(A5327="",0,INDEX('[1]UnitCost (ex Cumulo&amp;RAV Fcasts)'!$D$1045:$WE$1214,MATCH($B5327,'[1]UnitCost (ex Cumulo&amp;RAV Fcasts)'!$B$1045:$B$1214,0),MATCH($A5327,'[1]UnitCost (ex Cumulo&amp;RAV Fcasts)'!$D$3:$WE$3,0)))</f>
        <v>0</v>
      </c>
      <c r="K5327" s="128">
        <f>IF(A5327="",0,SUM(H5327:J5327)*INDEX('Service volumes'!$E:$E,MATCH($A5327,'Service volumes'!$A:$A,0)))</f>
        <v>0</v>
      </c>
      <c r="L5327" s="109">
        <f>IF(A5327="",0,INDEX('[1]UnitCost (ROCE, ex RAV Fcast)'!$D$1045:$WE$1214,MATCH($B5327,'[1]UnitCost (ROCE, ex RAV Fcast)'!$B$1045:$B$1214,0),MATCH($A5327,'[1]UnitCost (ROCE, ex RAV Fcast)'!$D$3:$WE$3,0)))</f>
        <v>0</v>
      </c>
      <c r="M5327" s="103">
        <f>IF($B5327=$R$5,INDEX('[1]Serv RAV Fcast'!$CZ$12:$CZ$611,MATCH($A5327,'[1]Serv RAV Fcast'!$B$12:$B$611,0)),0)</f>
        <v>0</v>
      </c>
      <c r="N5327" s="128">
        <f>IF(A5327="",0,SUM(L5327:M5327)*INDEX('Service volumes'!$E:$E,MATCH($A5327,'Service volumes'!$A:$A,0)))</f>
        <v>0</v>
      </c>
    </row>
    <row r="5328" spans="1:14" ht="14.25" x14ac:dyDescent="0.35">
      <c r="A5328" s="22" t="str">
        <f>'Base year costs 2425'!B5328</f>
        <v>SS636</v>
      </c>
      <c r="B5328" s="22" t="str">
        <f>'Base year costs 2425'!C5328</f>
        <v>CW609</v>
      </c>
      <c r="C5328" s="22" t="str">
        <f>'Base year costs 2425'!D5328</f>
        <v>1Gbit/s</v>
      </c>
      <c r="D5328" s="22" t="str">
        <f>'Base year costs 2425'!E5328</f>
        <v>IEC - BT only</v>
      </c>
      <c r="E5328" s="22" t="str">
        <f>'Base year costs 2425'!F5328</f>
        <v>EAD 1Gbps Rentals - Internal - IEC - BT only</v>
      </c>
      <c r="F5328" s="22" t="str">
        <f>'Base year costs 2425'!G5328</f>
        <v>Legacy Ethernet - Spine fibre</v>
      </c>
      <c r="H5328" s="103">
        <f>IF($B5328=$P$5,INDEX([1]UnitCosts_Service!$W$9:$W$608,MATCH($A5328,[1]UnitCosts_Service!$B$9:$B$608,0)),0)</f>
        <v>0</v>
      </c>
      <c r="I5328" s="103">
        <f>IF($B5328=$R$5,INDEX('[1]Serv RAV Fcast'!$CF$12:$CF$611,MATCH($A5328,'[1]Serv RAV Fcast'!$B$12:$B$611,0))+INDEX('[1]Serv RAV Fcast'!$CP$12:$CP$611,MATCH($A5328,'[1]Serv RAV Fcast'!$B$12:$B$611,0))+INDEX('[1]Serv RAV Fcast'!$CZ$12:$CZ$611,MATCH($A5328,'[1]Serv RAV Fcast'!$B$12:$B$611,0)),0)</f>
        <v>0</v>
      </c>
      <c r="J5328" s="109">
        <f>IF(A5328="",0,INDEX('[1]UnitCost (ex Cumulo&amp;RAV Fcasts)'!$D$1045:$WE$1214,MATCH($B5328,'[1]UnitCost (ex Cumulo&amp;RAV Fcasts)'!$B$1045:$B$1214,0),MATCH($A5328,'[1]UnitCost (ex Cumulo&amp;RAV Fcasts)'!$D$3:$WE$3,0)))</f>
        <v>0</v>
      </c>
      <c r="K5328" s="110">
        <f>IF(A5328="",0,SUM(H5328:J5328)*INDEX('Service volumes'!$E:$E,MATCH($A5328,'Service volumes'!$A:$A,0)))</f>
        <v>0</v>
      </c>
      <c r="L5328" s="109">
        <f>IF(A5328="",0,INDEX('[1]UnitCost (ROCE, ex RAV Fcast)'!$D$1045:$WE$1214,MATCH($B5328,'[1]UnitCost (ROCE, ex RAV Fcast)'!$B$1045:$B$1214,0),MATCH($A5328,'[1]UnitCost (ROCE, ex RAV Fcast)'!$D$3:$WE$3,0)))</f>
        <v>0</v>
      </c>
      <c r="M5328" s="103">
        <f>IF($B5328=$R$5,INDEX('[1]Serv RAV Fcast'!$CZ$12:$CZ$611,MATCH($A5328,'[1]Serv RAV Fcast'!$B$12:$B$611,0)),0)</f>
        <v>0</v>
      </c>
      <c r="N5328" s="110">
        <f>IF(A5328="",0,SUM(L5328:M5328)*INDEX('Service volumes'!$E:$E,MATCH($A5328,'Service volumes'!$A:$A,0)))</f>
        <v>0</v>
      </c>
    </row>
    <row r="5329" spans="1:14" ht="14.25" x14ac:dyDescent="0.35">
      <c r="A5329" s="22" t="str">
        <f>'Base year costs 2425'!B5329</f>
        <v>SS636</v>
      </c>
      <c r="B5329" s="22" t="str">
        <f>'Base year costs 2425'!C5329</f>
        <v>CW610</v>
      </c>
      <c r="C5329" s="22" t="str">
        <f>'Base year costs 2425'!D5329</f>
        <v>1Gbit/s</v>
      </c>
      <c r="D5329" s="22" t="str">
        <f>'Base year costs 2425'!E5329</f>
        <v>IEC - BT only</v>
      </c>
      <c r="E5329" s="22" t="str">
        <f>'Base year costs 2425'!F5329</f>
        <v>EAD 1Gbps Rentals - Internal - IEC - BT only</v>
      </c>
      <c r="F5329" s="22" t="str">
        <f>'Base year costs 2425'!G5329</f>
        <v>Legacy Ethernet - Distribution fibre</v>
      </c>
      <c r="H5329" s="103">
        <f>IF($B5329=$P$5,INDEX([1]UnitCosts_Service!$W$9:$W$608,MATCH($A5329,[1]UnitCosts_Service!$B$9:$B$608,0)),0)</f>
        <v>0</v>
      </c>
      <c r="I5329" s="103">
        <f>IF($B5329=$R$5,INDEX('[1]Serv RAV Fcast'!$CF$12:$CF$611,MATCH($A5329,'[1]Serv RAV Fcast'!$B$12:$B$611,0))+INDEX('[1]Serv RAV Fcast'!$CP$12:$CP$611,MATCH($A5329,'[1]Serv RAV Fcast'!$B$12:$B$611,0))+INDEX('[1]Serv RAV Fcast'!$CZ$12:$CZ$611,MATCH($A5329,'[1]Serv RAV Fcast'!$B$12:$B$611,0)),0)</f>
        <v>0</v>
      </c>
      <c r="J5329" s="109">
        <f>IF(A5329="",0,INDEX('[1]UnitCost (ex Cumulo&amp;RAV Fcasts)'!$D$1045:$WE$1214,MATCH($B5329,'[1]UnitCost (ex Cumulo&amp;RAV Fcasts)'!$B$1045:$B$1214,0),MATCH($A5329,'[1]UnitCost (ex Cumulo&amp;RAV Fcasts)'!$D$3:$WE$3,0)))</f>
        <v>0</v>
      </c>
      <c r="K5329" s="110">
        <f>IF(A5329="",0,SUM(H5329:J5329)*INDEX('Service volumes'!$E:$E,MATCH($A5329,'Service volumes'!$A:$A,0)))</f>
        <v>0</v>
      </c>
      <c r="L5329" s="109">
        <f>IF(A5329="",0,INDEX('[1]UnitCost (ROCE, ex RAV Fcast)'!$D$1045:$WE$1214,MATCH($B5329,'[1]UnitCost (ROCE, ex RAV Fcast)'!$B$1045:$B$1214,0),MATCH($A5329,'[1]UnitCost (ROCE, ex RAV Fcast)'!$D$3:$WE$3,0)))</f>
        <v>0</v>
      </c>
      <c r="M5329" s="103">
        <f>IF($B5329=$R$5,INDEX('[1]Serv RAV Fcast'!$CZ$12:$CZ$611,MATCH($A5329,'[1]Serv RAV Fcast'!$B$12:$B$611,0)),0)</f>
        <v>0</v>
      </c>
      <c r="N5329" s="110">
        <f>IF(A5329="",0,SUM(L5329:M5329)*INDEX('Service volumes'!$E:$E,MATCH($A5329,'Service volumes'!$A:$A,0)))</f>
        <v>0</v>
      </c>
    </row>
    <row r="5330" spans="1:14" ht="14.25" x14ac:dyDescent="0.35">
      <c r="A5330" s="22" t="str">
        <f>'Base year costs 2425'!B5330</f>
        <v>SS636</v>
      </c>
      <c r="B5330" s="22" t="str">
        <f>'Base year costs 2425'!C5330</f>
        <v>PI_RAV</v>
      </c>
      <c r="C5330" s="22" t="str">
        <f>'Base year costs 2425'!D5330</f>
        <v>1Gbit/s</v>
      </c>
      <c r="D5330" s="22" t="str">
        <f>'Base year costs 2425'!E5330</f>
        <v>IEC - BT only</v>
      </c>
      <c r="E5330" s="22" t="str">
        <f>'Base year costs 2425'!F5330</f>
        <v>EAD 1Gbps Rentals - Internal - IEC - BT only</v>
      </c>
      <c r="F5330" s="22" t="str">
        <f>'Base year costs 2425'!G5330</f>
        <v>PI_RAV</v>
      </c>
      <c r="H5330" s="103">
        <f>IF($B5330=$P$5,INDEX([1]UnitCosts_Service!$W$9:$W$608,MATCH($A5330,[1]UnitCosts_Service!$B$9:$B$608,0)),0)</f>
        <v>0</v>
      </c>
      <c r="I5330" s="103">
        <f>IF($B5330=$R$5,INDEX('[1]Serv RAV Fcast'!$CF$12:$CF$611,MATCH($A5330,'[1]Serv RAV Fcast'!$B$12:$B$611,0))+INDEX('[1]Serv RAV Fcast'!$CP$12:$CP$611,MATCH($A5330,'[1]Serv RAV Fcast'!$B$12:$B$611,0))+INDEX('[1]Serv RAV Fcast'!$CZ$12:$CZ$611,MATCH($A5330,'[1]Serv RAV Fcast'!$B$12:$B$611,0)),0)</f>
        <v>0</v>
      </c>
      <c r="J5330" s="109">
        <f>IF(A5330="",0,INDEX('[1]UnitCost (ex Cumulo&amp;RAV Fcasts)'!$D$1045:$WE$1214,MATCH($B5330,'[1]UnitCost (ex Cumulo&amp;RAV Fcasts)'!$B$1045:$B$1214,0),MATCH($A5330,'[1]UnitCost (ex Cumulo&amp;RAV Fcasts)'!$D$3:$WE$3,0)))</f>
        <v>0</v>
      </c>
      <c r="K5330" s="110">
        <f>IF(A5330="",0,SUM(H5330:J5330)*INDEX('Service volumes'!$E:$E,MATCH($A5330,'Service volumes'!$A:$A,0)))</f>
        <v>0</v>
      </c>
      <c r="L5330" s="109">
        <f>IF(A5330="",0,INDEX('[1]UnitCost (ROCE, ex RAV Fcast)'!$D$1045:$WE$1214,MATCH($B5330,'[1]UnitCost (ROCE, ex RAV Fcast)'!$B$1045:$B$1214,0),MATCH($A5330,'[1]UnitCost (ROCE, ex RAV Fcast)'!$D$3:$WE$3,0)))</f>
        <v>0</v>
      </c>
      <c r="M5330" s="103">
        <f>IF($B5330=$R$5,INDEX('[1]Serv RAV Fcast'!$CZ$12:$CZ$611,MATCH($A5330,'[1]Serv RAV Fcast'!$B$12:$B$611,0)),0)</f>
        <v>0</v>
      </c>
      <c r="N5330" s="110">
        <f>IF(A5330="",0,SUM(L5330:M5330)*INDEX('Service volumes'!$E:$E,MATCH($A5330,'Service volumes'!$A:$A,0)))</f>
        <v>0</v>
      </c>
    </row>
    <row r="5331" spans="1:14" ht="14.25" x14ac:dyDescent="0.35">
      <c r="A5331" s="22" t="str">
        <f>'Base year costs 2425'!B5331</f>
        <v>SS636</v>
      </c>
      <c r="B5331" s="22" t="str">
        <f>'Base year costs 2425'!C5331</f>
        <v>PI_Poles</v>
      </c>
      <c r="C5331" s="22" t="str">
        <f>'Base year costs 2425'!D5331</f>
        <v>1Gbit/s</v>
      </c>
      <c r="D5331" s="22" t="str">
        <f>'Base year costs 2425'!E5331</f>
        <v>IEC - BT only</v>
      </c>
      <c r="E5331" s="22" t="str">
        <f>'Base year costs 2425'!F5331</f>
        <v>EAD 1Gbps Rentals - Internal - IEC - BT only</v>
      </c>
      <c r="F5331" s="22" t="str">
        <f>'Base year costs 2425'!G5331</f>
        <v>PI_Poles</v>
      </c>
      <c r="H5331" s="103">
        <f>IF($B5331=$P$5,INDEX([1]UnitCosts_Service!$W$9:$W$608,MATCH($A5331,[1]UnitCosts_Service!$B$9:$B$608,0)),0)</f>
        <v>0</v>
      </c>
      <c r="I5331" s="103">
        <f>IF($B5331=$R$5,INDEX('[1]Serv RAV Fcast'!$CF$12:$CF$611,MATCH($A5331,'[1]Serv RAV Fcast'!$B$12:$B$611,0))+INDEX('[1]Serv RAV Fcast'!$CP$12:$CP$611,MATCH($A5331,'[1]Serv RAV Fcast'!$B$12:$B$611,0))+INDEX('[1]Serv RAV Fcast'!$CZ$12:$CZ$611,MATCH($A5331,'[1]Serv RAV Fcast'!$B$12:$B$611,0)),0)</f>
        <v>0</v>
      </c>
      <c r="J5331" s="109">
        <f>IF(A5331="",0,INDEX('[1]UnitCost (ex Cumulo&amp;RAV Fcasts)'!$D$1045:$WE$1214,MATCH($B5331,'[1]UnitCost (ex Cumulo&amp;RAV Fcasts)'!$B$1045:$B$1214,0),MATCH($A5331,'[1]UnitCost (ex Cumulo&amp;RAV Fcasts)'!$D$3:$WE$3,0)))</f>
        <v>0</v>
      </c>
      <c r="K5331" s="110">
        <f>IF(A5331="",0,SUM(H5331:J5331)*INDEX('Service volumes'!$E:$E,MATCH($A5331,'Service volumes'!$A:$A,0)))</f>
        <v>0</v>
      </c>
      <c r="L5331" s="109">
        <f>IF(A5331="",0,INDEX('[1]UnitCost (ROCE, ex RAV Fcast)'!$D$1045:$WE$1214,MATCH($B5331,'[1]UnitCost (ROCE, ex RAV Fcast)'!$B$1045:$B$1214,0),MATCH($A5331,'[1]UnitCost (ROCE, ex RAV Fcast)'!$D$3:$WE$3,0)))</f>
        <v>0</v>
      </c>
      <c r="M5331" s="103">
        <f>IF($B5331=$R$5,INDEX('[1]Serv RAV Fcast'!$CZ$12:$CZ$611,MATCH($A5331,'[1]Serv RAV Fcast'!$B$12:$B$611,0)),0)</f>
        <v>0</v>
      </c>
      <c r="N5331" s="110">
        <f>IF(A5331="",0,SUM(L5331:M5331)*INDEX('Service volumes'!$E:$E,MATCH($A5331,'Service volumes'!$A:$A,0)))</f>
        <v>0</v>
      </c>
    </row>
    <row r="5332" spans="1:14" ht="14.25" x14ac:dyDescent="0.35">
      <c r="A5332" s="22" t="str">
        <f>'Base year costs 2425'!B5332</f>
        <v>SS636</v>
      </c>
      <c r="B5332" s="22" t="str">
        <f>'Base year costs 2425'!C5332</f>
        <v>CL573</v>
      </c>
      <c r="C5332" s="22" t="str">
        <f>'Base year costs 2425'!D5332</f>
        <v>1Gbit/s</v>
      </c>
      <c r="D5332" s="22" t="str">
        <f>'Base year costs 2425'!E5332</f>
        <v>IEC - BT only</v>
      </c>
      <c r="E5332" s="22" t="str">
        <f>'Base year costs 2425'!F5332</f>
        <v>EAD 1Gbps Rentals - Internal - IEC - BT only</v>
      </c>
      <c r="F5332" s="22" t="str">
        <f>'Base year costs 2425'!G5332</f>
        <v>OR Service Centre - Provision Ethernet</v>
      </c>
      <c r="H5332" s="103">
        <f>IF($B5332=$P$5,INDEX([1]UnitCosts_Service!$W$9:$W$608,MATCH($A5332,[1]UnitCosts_Service!$B$9:$B$608,0)),0)</f>
        <v>0</v>
      </c>
      <c r="I5332" s="103">
        <f>IF($B5332=$R$5,INDEX('[1]Serv RAV Fcast'!$CF$12:$CF$611,MATCH($A5332,'[1]Serv RAV Fcast'!$B$12:$B$611,0))+INDEX('[1]Serv RAV Fcast'!$CP$12:$CP$611,MATCH($A5332,'[1]Serv RAV Fcast'!$B$12:$B$611,0))+INDEX('[1]Serv RAV Fcast'!$CZ$12:$CZ$611,MATCH($A5332,'[1]Serv RAV Fcast'!$B$12:$B$611,0)),0)</f>
        <v>0</v>
      </c>
      <c r="J5332" s="109">
        <f>IF(A5332="",0,INDEX('[1]UnitCost (ex Cumulo&amp;RAV Fcasts)'!$D$1045:$WE$1214,MATCH($B5332,'[1]UnitCost (ex Cumulo&amp;RAV Fcasts)'!$B$1045:$B$1214,0),MATCH($A5332,'[1]UnitCost (ex Cumulo&amp;RAV Fcasts)'!$D$3:$WE$3,0)))</f>
        <v>0</v>
      </c>
      <c r="K5332" s="110">
        <f>IF(A5332="",0,SUM(H5332:J5332)*INDEX('Service volumes'!$E:$E,MATCH($A5332,'Service volumes'!$A:$A,0)))</f>
        <v>0</v>
      </c>
      <c r="L5332" s="109">
        <f>IF(A5332="",0,INDEX('[1]UnitCost (ROCE, ex RAV Fcast)'!$D$1045:$WE$1214,MATCH($B5332,'[1]UnitCost (ROCE, ex RAV Fcast)'!$B$1045:$B$1214,0),MATCH($A5332,'[1]UnitCost (ROCE, ex RAV Fcast)'!$D$3:$WE$3,0)))</f>
        <v>0</v>
      </c>
      <c r="M5332" s="103">
        <f>IF($B5332=$R$5,INDEX('[1]Serv RAV Fcast'!$CZ$12:$CZ$611,MATCH($A5332,'[1]Serv RAV Fcast'!$B$12:$B$611,0)),0)</f>
        <v>0</v>
      </c>
      <c r="N5332" s="110">
        <f>IF(A5332="",0,SUM(L5332:M5332)*INDEX('Service volumes'!$E:$E,MATCH($A5332,'Service volumes'!$A:$A,0)))</f>
        <v>0</v>
      </c>
    </row>
    <row r="5333" spans="1:14" ht="14.25" x14ac:dyDescent="0.35">
      <c r="A5333" s="22" t="str">
        <f>'Base year costs 2425'!B5333</f>
        <v>SS636</v>
      </c>
      <c r="B5333" s="22" t="str">
        <f>'Base year costs 2425'!C5333</f>
        <v>CL578</v>
      </c>
      <c r="C5333" s="22" t="str">
        <f>'Base year costs 2425'!D5333</f>
        <v>1Gbit/s</v>
      </c>
      <c r="D5333" s="22" t="str">
        <f>'Base year costs 2425'!E5333</f>
        <v>IEC - BT only</v>
      </c>
      <c r="E5333" s="22" t="str">
        <f>'Base year costs 2425'!F5333</f>
        <v>EAD 1Gbps Rentals - Internal - IEC - BT only</v>
      </c>
      <c r="F5333" s="22" t="str">
        <f>'Base year costs 2425'!G5333</f>
        <v>OR Service Centre - Assurance Ethernet</v>
      </c>
      <c r="H5333" s="103">
        <f>IF($B5333=$P$5,INDEX([1]UnitCosts_Service!$W$9:$W$608,MATCH($A5333,[1]UnitCosts_Service!$B$9:$B$608,0)),0)</f>
        <v>0</v>
      </c>
      <c r="I5333" s="103">
        <f>IF($B5333=$R$5,INDEX('[1]Serv RAV Fcast'!$CF$12:$CF$611,MATCH($A5333,'[1]Serv RAV Fcast'!$B$12:$B$611,0))+INDEX('[1]Serv RAV Fcast'!$CP$12:$CP$611,MATCH($A5333,'[1]Serv RAV Fcast'!$B$12:$B$611,0))+INDEX('[1]Serv RAV Fcast'!$CZ$12:$CZ$611,MATCH($A5333,'[1]Serv RAV Fcast'!$B$12:$B$611,0)),0)</f>
        <v>0</v>
      </c>
      <c r="J5333" s="109">
        <f>IF(A5333="",0,INDEX('[1]UnitCost (ex Cumulo&amp;RAV Fcasts)'!$D$1045:$WE$1214,MATCH($B5333,'[1]UnitCost (ex Cumulo&amp;RAV Fcasts)'!$B$1045:$B$1214,0),MATCH($A5333,'[1]UnitCost (ex Cumulo&amp;RAV Fcasts)'!$D$3:$WE$3,0)))</f>
        <v>9.5856886224927364E-4</v>
      </c>
      <c r="K5333" s="110">
        <f>IF(A5333="",0,SUM(H5333:J5333)*INDEX('Service volumes'!$E:$E,MATCH($A5333,'Service volumes'!$A:$A,0)))</f>
        <v>2.0122081815485453</v>
      </c>
      <c r="L5333" s="109">
        <f>IF(A5333="",0,INDEX('[1]UnitCost (ROCE, ex RAV Fcast)'!$D$1045:$WE$1214,MATCH($B5333,'[1]UnitCost (ROCE, ex RAV Fcast)'!$B$1045:$B$1214,0),MATCH($A5333,'[1]UnitCost (ROCE, ex RAV Fcast)'!$D$3:$WE$3,0)))</f>
        <v>-2.387499407829911E-4</v>
      </c>
      <c r="M5333" s="103">
        <f>IF($B5333=$R$5,INDEX('[1]Serv RAV Fcast'!$CZ$12:$CZ$611,MATCH($A5333,'[1]Serv RAV Fcast'!$B$12:$B$611,0)),0)</f>
        <v>0</v>
      </c>
      <c r="N5333" s="110">
        <f>IF(A5333="",0,SUM(L5333:M5333)*INDEX('Service volumes'!$E:$E,MATCH($A5333,'Service volumes'!$A:$A,0)))</f>
        <v>-0.50117900039072483</v>
      </c>
    </row>
    <row r="5334" spans="1:14" ht="14.25" x14ac:dyDescent="0.35">
      <c r="A5334" s="22" t="str">
        <f>'Base year costs 2425'!B5334</f>
        <v>SS636</v>
      </c>
      <c r="B5334" s="22" t="str">
        <f>'Base year costs 2425'!C5334</f>
        <v>CL601</v>
      </c>
      <c r="C5334" s="22" t="str">
        <f>'Base year costs 2425'!D5334</f>
        <v>1Gbit/s</v>
      </c>
      <c r="D5334" s="22" t="str">
        <f>'Base year costs 2425'!E5334</f>
        <v>IEC - BT only</v>
      </c>
      <c r="E5334" s="22" t="str">
        <f>'Base year costs 2425'!F5334</f>
        <v>EAD 1Gbps Rentals - Internal - IEC - BT only</v>
      </c>
      <c r="F5334" s="22" t="str">
        <f>'Base year costs 2425'!G5334</f>
        <v>SLG Ethernet Provision External</v>
      </c>
      <c r="H5334" s="103">
        <f>IF($B5334=$P$5,INDEX([1]UnitCosts_Service!$W$9:$W$608,MATCH($A5334,[1]UnitCosts_Service!$B$9:$B$608,0)),0)</f>
        <v>0</v>
      </c>
      <c r="I5334" s="103">
        <f>IF($B5334=$R$5,INDEX('[1]Serv RAV Fcast'!$CF$12:$CF$611,MATCH($A5334,'[1]Serv RAV Fcast'!$B$12:$B$611,0))+INDEX('[1]Serv RAV Fcast'!$CP$12:$CP$611,MATCH($A5334,'[1]Serv RAV Fcast'!$B$12:$B$611,0))+INDEX('[1]Serv RAV Fcast'!$CZ$12:$CZ$611,MATCH($A5334,'[1]Serv RAV Fcast'!$B$12:$B$611,0)),0)</f>
        <v>0</v>
      </c>
      <c r="J5334" s="109">
        <f>IF(A5334="",0,INDEX('[1]UnitCost (ex Cumulo&amp;RAV Fcasts)'!$D$1045:$WE$1214,MATCH($B5334,'[1]UnitCost (ex Cumulo&amp;RAV Fcasts)'!$B$1045:$B$1214,0),MATCH($A5334,'[1]UnitCost (ex Cumulo&amp;RAV Fcasts)'!$D$3:$WE$3,0)))</f>
        <v>0</v>
      </c>
      <c r="K5334" s="128">
        <f>IF(A5334="",0,SUM(H5334:J5334)*INDEX('Service volumes'!$E:$E,MATCH($A5334,'Service volumes'!$A:$A,0)))</f>
        <v>0</v>
      </c>
      <c r="L5334" s="109">
        <f>IF(A5334="",0,INDEX('[1]UnitCost (ROCE, ex RAV Fcast)'!$D$1045:$WE$1214,MATCH($B5334,'[1]UnitCost (ROCE, ex RAV Fcast)'!$B$1045:$B$1214,0),MATCH($A5334,'[1]UnitCost (ROCE, ex RAV Fcast)'!$D$3:$WE$3,0)))</f>
        <v>0</v>
      </c>
      <c r="M5334" s="103">
        <f>IF($B5334=$R$5,INDEX('[1]Serv RAV Fcast'!$CZ$12:$CZ$611,MATCH($A5334,'[1]Serv RAV Fcast'!$B$12:$B$611,0)),0)</f>
        <v>0</v>
      </c>
      <c r="N5334" s="128">
        <f>IF(A5334="",0,SUM(L5334:M5334)*INDEX('Service volumes'!$E:$E,MATCH($A5334,'Service volumes'!$A:$A,0)))</f>
        <v>0</v>
      </c>
    </row>
    <row r="5335" spans="1:14" ht="14.25" x14ac:dyDescent="0.35">
      <c r="A5335" s="22" t="str">
        <f>'Base year costs 2425'!B5335</f>
        <v>SS636</v>
      </c>
      <c r="B5335" s="22" t="str">
        <f>'Base year costs 2425'!C5335</f>
        <v>CL602</v>
      </c>
      <c r="C5335" s="22" t="str">
        <f>'Base year costs 2425'!D5335</f>
        <v>1Gbit/s</v>
      </c>
      <c r="D5335" s="22" t="str">
        <f>'Base year costs 2425'!E5335</f>
        <v>IEC - BT only</v>
      </c>
      <c r="E5335" s="22" t="str">
        <f>'Base year costs 2425'!F5335</f>
        <v>EAD 1Gbps Rentals - Internal - IEC - BT only</v>
      </c>
      <c r="F5335" s="22" t="str">
        <f>'Base year costs 2425'!G5335</f>
        <v>SLG Ethernet Assurance External</v>
      </c>
      <c r="H5335" s="103">
        <f>IF($B5335=$P$5,INDEX([1]UnitCosts_Service!$W$9:$W$608,MATCH($A5335,[1]UnitCosts_Service!$B$9:$B$608,0)),0)</f>
        <v>0</v>
      </c>
      <c r="I5335" s="103">
        <f>IF($B5335=$R$5,INDEX('[1]Serv RAV Fcast'!$CF$12:$CF$611,MATCH($A5335,'[1]Serv RAV Fcast'!$B$12:$B$611,0))+INDEX('[1]Serv RAV Fcast'!$CP$12:$CP$611,MATCH($A5335,'[1]Serv RAV Fcast'!$B$12:$B$611,0))+INDEX('[1]Serv RAV Fcast'!$CZ$12:$CZ$611,MATCH($A5335,'[1]Serv RAV Fcast'!$B$12:$B$611,0)),0)</f>
        <v>0</v>
      </c>
      <c r="J5335" s="109">
        <f>IF(A5335="",0,INDEX('[1]UnitCost (ex Cumulo&amp;RAV Fcasts)'!$D$1045:$WE$1214,MATCH($B5335,'[1]UnitCost (ex Cumulo&amp;RAV Fcasts)'!$B$1045:$B$1214,0),MATCH($A5335,'[1]UnitCost (ex Cumulo&amp;RAV Fcasts)'!$D$3:$WE$3,0)))</f>
        <v>0</v>
      </c>
      <c r="K5335" s="110">
        <f>IF(A5335="",0,SUM(H5335:J5335)*INDEX('Service volumes'!$E:$E,MATCH($A5335,'Service volumes'!$A:$A,0)))</f>
        <v>0</v>
      </c>
      <c r="L5335" s="109">
        <f>IF(A5335="",0,INDEX('[1]UnitCost (ROCE, ex RAV Fcast)'!$D$1045:$WE$1214,MATCH($B5335,'[1]UnitCost (ROCE, ex RAV Fcast)'!$B$1045:$B$1214,0),MATCH($A5335,'[1]UnitCost (ROCE, ex RAV Fcast)'!$D$3:$WE$3,0)))</f>
        <v>0</v>
      </c>
      <c r="M5335" s="103">
        <f>IF($B5335=$R$5,INDEX('[1]Serv RAV Fcast'!$CZ$12:$CZ$611,MATCH($A5335,'[1]Serv RAV Fcast'!$B$12:$B$611,0)),0)</f>
        <v>0</v>
      </c>
      <c r="N5335" s="110">
        <f>IF(A5335="",0,SUM(L5335:M5335)*INDEX('Service volumes'!$E:$E,MATCH($A5335,'Service volumes'!$A:$A,0)))</f>
        <v>0</v>
      </c>
    </row>
    <row r="5336" spans="1:14" ht="14.25" x14ac:dyDescent="0.35">
      <c r="A5336" s="22" t="str">
        <f>'Base year costs 2425'!B5336</f>
        <v>SS636</v>
      </c>
      <c r="B5336" s="22" t="str">
        <f>'Base year costs 2425'!C5336</f>
        <v>CL605</v>
      </c>
      <c r="C5336" s="22" t="str">
        <f>'Base year costs 2425'!D5336</f>
        <v>1Gbit/s</v>
      </c>
      <c r="D5336" s="22" t="str">
        <f>'Base year costs 2425'!E5336</f>
        <v>IEC - BT only</v>
      </c>
      <c r="E5336" s="22" t="str">
        <f>'Base year costs 2425'!F5336</f>
        <v>EAD 1Gbps Rentals - Internal - IEC - BT only</v>
      </c>
      <c r="F5336" s="22" t="str">
        <f>'Base year costs 2425'!G5336</f>
        <v>SLG Ethernet Provision Internal</v>
      </c>
      <c r="H5336" s="103">
        <f>IF($B5336=$P$5,INDEX([1]UnitCosts_Service!$W$9:$W$608,MATCH($A5336,[1]UnitCosts_Service!$B$9:$B$608,0)),0)</f>
        <v>0</v>
      </c>
      <c r="I5336" s="103">
        <f>IF($B5336=$R$5,INDEX('[1]Serv RAV Fcast'!$CF$12:$CF$611,MATCH($A5336,'[1]Serv RAV Fcast'!$B$12:$B$611,0))+INDEX('[1]Serv RAV Fcast'!$CP$12:$CP$611,MATCH($A5336,'[1]Serv RAV Fcast'!$B$12:$B$611,0))+INDEX('[1]Serv RAV Fcast'!$CZ$12:$CZ$611,MATCH($A5336,'[1]Serv RAV Fcast'!$B$12:$B$611,0)),0)</f>
        <v>0</v>
      </c>
      <c r="J5336" s="109">
        <f>IF(A5336="",0,INDEX('[1]UnitCost (ex Cumulo&amp;RAV Fcasts)'!$D$1045:$WE$1214,MATCH($B5336,'[1]UnitCost (ex Cumulo&amp;RAV Fcasts)'!$B$1045:$B$1214,0),MATCH($A5336,'[1]UnitCost (ex Cumulo&amp;RAV Fcasts)'!$D$3:$WE$3,0)))</f>
        <v>0</v>
      </c>
      <c r="K5336" s="110">
        <f>IF(A5336="",0,SUM(H5336:J5336)*INDEX('Service volumes'!$E:$E,MATCH($A5336,'Service volumes'!$A:$A,0)))</f>
        <v>0</v>
      </c>
      <c r="L5336" s="109">
        <f>IF(A5336="",0,INDEX('[1]UnitCost (ROCE, ex RAV Fcast)'!$D$1045:$WE$1214,MATCH($B5336,'[1]UnitCost (ROCE, ex RAV Fcast)'!$B$1045:$B$1214,0),MATCH($A5336,'[1]UnitCost (ROCE, ex RAV Fcast)'!$D$3:$WE$3,0)))</f>
        <v>0</v>
      </c>
      <c r="M5336" s="103">
        <f>IF($B5336=$R$5,INDEX('[1]Serv RAV Fcast'!$CZ$12:$CZ$611,MATCH($A5336,'[1]Serv RAV Fcast'!$B$12:$B$611,0)),0)</f>
        <v>0</v>
      </c>
      <c r="N5336" s="110">
        <f>IF(A5336="",0,SUM(L5336:M5336)*INDEX('Service volumes'!$E:$E,MATCH($A5336,'Service volumes'!$A:$A,0)))</f>
        <v>0</v>
      </c>
    </row>
    <row r="5337" spans="1:14" ht="14.25" x14ac:dyDescent="0.35">
      <c r="A5337" s="22" t="str">
        <f>'Base year costs 2425'!B5337</f>
        <v>SS636</v>
      </c>
      <c r="B5337" s="22" t="str">
        <f>'Base year costs 2425'!C5337</f>
        <v>CL606</v>
      </c>
      <c r="C5337" s="22" t="str">
        <f>'Base year costs 2425'!D5337</f>
        <v>1Gbit/s</v>
      </c>
      <c r="D5337" s="22" t="str">
        <f>'Base year costs 2425'!E5337</f>
        <v>IEC - BT only</v>
      </c>
      <c r="E5337" s="22" t="str">
        <f>'Base year costs 2425'!F5337</f>
        <v>EAD 1Gbps Rentals - Internal - IEC - BT only</v>
      </c>
      <c r="F5337" s="22" t="str">
        <f>'Base year costs 2425'!G5337</f>
        <v>SLG Ethernet Assurance Internal</v>
      </c>
      <c r="H5337" s="103">
        <f>IF($B5337=$P$5,INDEX([1]UnitCosts_Service!$W$9:$W$608,MATCH($A5337,[1]UnitCosts_Service!$B$9:$B$608,0)),0)</f>
        <v>0</v>
      </c>
      <c r="I5337" s="103">
        <f>IF($B5337=$R$5,INDEX('[1]Serv RAV Fcast'!$CF$12:$CF$611,MATCH($A5337,'[1]Serv RAV Fcast'!$B$12:$B$611,0))+INDEX('[1]Serv RAV Fcast'!$CP$12:$CP$611,MATCH($A5337,'[1]Serv RAV Fcast'!$B$12:$B$611,0))+INDEX('[1]Serv RAV Fcast'!$CZ$12:$CZ$611,MATCH($A5337,'[1]Serv RAV Fcast'!$B$12:$B$611,0)),0)</f>
        <v>0</v>
      </c>
      <c r="J5337" s="109">
        <f>IF(A5337="",0,INDEX('[1]UnitCost (ex Cumulo&amp;RAV Fcasts)'!$D$1045:$WE$1214,MATCH($B5337,'[1]UnitCost (ex Cumulo&amp;RAV Fcasts)'!$B$1045:$B$1214,0),MATCH($A5337,'[1]UnitCost (ex Cumulo&amp;RAV Fcasts)'!$D$3:$WE$3,0)))</f>
        <v>0.50246115892400012</v>
      </c>
      <c r="K5337" s="110">
        <f>IF(A5337="",0,SUM(H5337:J5337)*INDEX('Service volumes'!$E:$E,MATCH($A5337,'Service volumes'!$A:$A,0)))</f>
        <v>1054.7562044992799</v>
      </c>
      <c r="L5337" s="109">
        <f>IF(A5337="",0,INDEX('[1]UnitCost (ROCE, ex RAV Fcast)'!$D$1045:$WE$1214,MATCH($B5337,'[1]UnitCost (ROCE, ex RAV Fcast)'!$B$1045:$B$1214,0),MATCH($A5337,'[1]UnitCost (ROCE, ex RAV Fcast)'!$D$3:$WE$3,0)))</f>
        <v>9.6450567278943151E-3</v>
      </c>
      <c r="M5337" s="103">
        <f>IF($B5337=$R$5,INDEX('[1]Serv RAV Fcast'!$CZ$12:$CZ$611,MATCH($A5337,'[1]Serv RAV Fcast'!$B$12:$B$611,0)),0)</f>
        <v>0</v>
      </c>
      <c r="N5337" s="110">
        <f>IF(A5337="",0,SUM(L5337:M5337)*INDEX('Service volumes'!$E:$E,MATCH($A5337,'Service volumes'!$A:$A,0)))</f>
        <v>20.246706130040987</v>
      </c>
    </row>
    <row r="5338" spans="1:14" ht="14.25" x14ac:dyDescent="0.35">
      <c r="A5338" s="22" t="str">
        <f>'Base year costs 2425'!B5338</f>
        <v>SS636</v>
      </c>
      <c r="B5338" s="22" t="str">
        <f>'Base year costs 2425'!C5338</f>
        <v>CO772</v>
      </c>
      <c r="C5338" s="22" t="str">
        <f>'Base year costs 2425'!D5338</f>
        <v>1Gbit/s</v>
      </c>
      <c r="D5338" s="22" t="str">
        <f>'Base year costs 2425'!E5338</f>
        <v>IEC - BT only</v>
      </c>
      <c r="E5338" s="22" t="str">
        <f>'Base year costs 2425'!F5338</f>
        <v>EAD 1Gbps Rentals - Internal - IEC - BT only</v>
      </c>
      <c r="F5338" s="22" t="str">
        <f>'Base year costs 2425'!G5338</f>
        <v>Openreach Systems &amp; Development (Ethernet Specific)</v>
      </c>
      <c r="H5338" s="103">
        <f>IF($B5338=$P$5,INDEX([1]UnitCosts_Service!$W$9:$W$608,MATCH($A5338,[1]UnitCosts_Service!$B$9:$B$608,0)),0)</f>
        <v>0</v>
      </c>
      <c r="I5338" s="103">
        <f>IF($B5338=$R$5,INDEX('[1]Serv RAV Fcast'!$CF$12:$CF$611,MATCH($A5338,'[1]Serv RAV Fcast'!$B$12:$B$611,0))+INDEX('[1]Serv RAV Fcast'!$CP$12:$CP$611,MATCH($A5338,'[1]Serv RAV Fcast'!$B$12:$B$611,0))+INDEX('[1]Serv RAV Fcast'!$CZ$12:$CZ$611,MATCH($A5338,'[1]Serv RAV Fcast'!$B$12:$B$611,0)),0)</f>
        <v>0</v>
      </c>
      <c r="J5338" s="109">
        <f>IF(A5338="",0,INDEX('[1]UnitCost (ex Cumulo&amp;RAV Fcasts)'!$D$1045:$WE$1214,MATCH($B5338,'[1]UnitCost (ex Cumulo&amp;RAV Fcasts)'!$B$1045:$B$1214,0),MATCH($A5338,'[1]UnitCost (ex Cumulo&amp;RAV Fcasts)'!$D$3:$WE$3,0)))</f>
        <v>0.41608369192248101</v>
      </c>
      <c r="K5338" s="110">
        <f>IF(A5338="",0,SUM(H5338:J5338)*INDEX('Service volumes'!$E:$E,MATCH($A5338,'Service volumes'!$A:$A,0)))</f>
        <v>873.43438960738592</v>
      </c>
      <c r="L5338" s="109">
        <f>IF(A5338="",0,INDEX('[1]UnitCost (ROCE, ex RAV Fcast)'!$D$1045:$WE$1214,MATCH($B5338,'[1]UnitCost (ROCE, ex RAV Fcast)'!$B$1045:$B$1214,0),MATCH($A5338,'[1]UnitCost (ROCE, ex RAV Fcast)'!$D$3:$WE$3,0)))</f>
        <v>2.8331753955580068E-2</v>
      </c>
      <c r="M5338" s="103">
        <f>IF($B5338=$R$5,INDEX('[1]Serv RAV Fcast'!$CZ$12:$CZ$611,MATCH($A5338,'[1]Serv RAV Fcast'!$B$12:$B$611,0)),0)</f>
        <v>0</v>
      </c>
      <c r="N5338" s="110">
        <f>IF(A5338="",0,SUM(L5338:M5338)*INDEX('Service volumes'!$E:$E,MATCH($A5338,'Service volumes'!$A:$A,0)))</f>
        <v>59.473439365917372</v>
      </c>
    </row>
    <row r="5339" spans="1:14" ht="14.25" x14ac:dyDescent="0.35">
      <c r="A5339" s="22" t="str">
        <f>'Base year costs 2425'!B5339</f>
        <v>SS636</v>
      </c>
      <c r="B5339" s="22" t="str">
        <f>'Base year costs 2425'!C5339</f>
        <v>CO801</v>
      </c>
      <c r="C5339" s="22" t="str">
        <f>'Base year costs 2425'!D5339</f>
        <v>1Gbit/s</v>
      </c>
      <c r="D5339" s="22" t="str">
        <f>'Base year costs 2425'!E5339</f>
        <v>IEC - BT only</v>
      </c>
      <c r="E5339" s="22" t="str">
        <f>'Base year costs 2425'!F5339</f>
        <v>EAD 1Gbps Rentals - Internal - IEC - BT only</v>
      </c>
      <c r="F5339" s="22" t="str">
        <f>'Base year costs 2425'!G5339</f>
        <v>Ofcom Administration Fee - Openreach</v>
      </c>
      <c r="H5339" s="103">
        <f>IF($B5339=$P$5,INDEX([1]UnitCosts_Service!$W$9:$W$608,MATCH($A5339,[1]UnitCosts_Service!$B$9:$B$608,0)),0)</f>
        <v>0</v>
      </c>
      <c r="I5339" s="103">
        <f>IF($B5339=$R$5,INDEX('[1]Serv RAV Fcast'!$CF$12:$CF$611,MATCH($A5339,'[1]Serv RAV Fcast'!$B$12:$B$611,0))+INDEX('[1]Serv RAV Fcast'!$CP$12:$CP$611,MATCH($A5339,'[1]Serv RAV Fcast'!$B$12:$B$611,0))+INDEX('[1]Serv RAV Fcast'!$CZ$12:$CZ$611,MATCH($A5339,'[1]Serv RAV Fcast'!$B$12:$B$611,0)),0)</f>
        <v>0</v>
      </c>
      <c r="J5339" s="109">
        <f>IF(A5339="",0,INDEX('[1]UnitCost (ex Cumulo&amp;RAV Fcasts)'!$D$1045:$WE$1214,MATCH($B5339,'[1]UnitCost (ex Cumulo&amp;RAV Fcasts)'!$B$1045:$B$1214,0),MATCH($A5339,'[1]UnitCost (ex Cumulo&amp;RAV Fcasts)'!$D$3:$WE$3,0)))</f>
        <v>0.66677825908445576</v>
      </c>
      <c r="K5339" s="110">
        <f>IF(A5339="",0,SUM(H5339:J5339)*INDEX('Service volumes'!$E:$E,MATCH($A5339,'Service volumes'!$A:$A,0)))</f>
        <v>1399.6873057822447</v>
      </c>
      <c r="L5339" s="109">
        <f>IF(A5339="",0,INDEX('[1]UnitCost (ROCE, ex RAV Fcast)'!$D$1045:$WE$1214,MATCH($B5339,'[1]UnitCost (ROCE, ex RAV Fcast)'!$B$1045:$B$1214,0),MATCH($A5339,'[1]UnitCost (ROCE, ex RAV Fcast)'!$D$3:$WE$3,0)))</f>
        <v>1.5132985451633611E-2</v>
      </c>
      <c r="M5339" s="103">
        <f>IF($B5339=$R$5,INDEX('[1]Serv RAV Fcast'!$CZ$12:$CZ$611,MATCH($A5339,'[1]Serv RAV Fcast'!$B$12:$B$611,0)),0)</f>
        <v>0</v>
      </c>
      <c r="N5339" s="110">
        <f>IF(A5339="",0,SUM(L5339:M5339)*INDEX('Service volumes'!$E:$E,MATCH($A5339,'Service volumes'!$A:$A,0)))</f>
        <v>31.76685404278615</v>
      </c>
    </row>
    <row r="5340" spans="1:14" ht="14.25" x14ac:dyDescent="0.35">
      <c r="A5340" s="22" t="str">
        <f>'Base year costs 2425'!B5340</f>
        <v>SS636</v>
      </c>
      <c r="B5340" s="22" t="str">
        <f>'Base year costs 2425'!C5340</f>
        <v>CP502</v>
      </c>
      <c r="C5340" s="22" t="str">
        <f>'Base year costs 2425'!D5340</f>
        <v>1Gbit/s</v>
      </c>
      <c r="D5340" s="22" t="str">
        <f>'Base year costs 2425'!E5340</f>
        <v>IEC - BT only</v>
      </c>
      <c r="E5340" s="22" t="str">
        <f>'Base year costs 2425'!F5340</f>
        <v>EAD 1Gbps Rentals - Internal - IEC - BT only</v>
      </c>
      <c r="F5340" s="22" t="str">
        <f>'Base year costs 2425'!G5340</f>
        <v>Openreach sales product management</v>
      </c>
      <c r="H5340" s="103">
        <f>IF($B5340=$P$5,INDEX([1]UnitCosts_Service!$W$9:$W$608,MATCH($A5340,[1]UnitCosts_Service!$B$9:$B$608,0)),0)</f>
        <v>0</v>
      </c>
      <c r="I5340" s="103">
        <f>IF($B5340=$R$5,INDEX('[1]Serv RAV Fcast'!$CF$12:$CF$611,MATCH($A5340,'[1]Serv RAV Fcast'!$B$12:$B$611,0))+INDEX('[1]Serv RAV Fcast'!$CP$12:$CP$611,MATCH($A5340,'[1]Serv RAV Fcast'!$B$12:$B$611,0))+INDEX('[1]Serv RAV Fcast'!$CZ$12:$CZ$611,MATCH($A5340,'[1]Serv RAV Fcast'!$B$12:$B$611,0)),0)</f>
        <v>0</v>
      </c>
      <c r="J5340" s="109">
        <f>IF(A5340="",0,INDEX('[1]UnitCost (ex Cumulo&amp;RAV Fcasts)'!$D$1045:$WE$1214,MATCH($B5340,'[1]UnitCost (ex Cumulo&amp;RAV Fcasts)'!$B$1045:$B$1214,0),MATCH($A5340,'[1]UnitCost (ex Cumulo&amp;RAV Fcasts)'!$D$3:$WE$3,0)))</f>
        <v>9.918685817738309</v>
      </c>
      <c r="K5340" s="110">
        <f>IF(A5340="",0,SUM(H5340:J5340)*INDEX('Service volumes'!$E:$E,MATCH($A5340,'Service volumes'!$A:$A,0)))</f>
        <v>20821.102727904381</v>
      </c>
      <c r="L5340" s="109">
        <f>IF(A5340="",0,INDEX('[1]UnitCost (ROCE, ex RAV Fcast)'!$D$1045:$WE$1214,MATCH($B5340,'[1]UnitCost (ROCE, ex RAV Fcast)'!$B$1045:$B$1214,0),MATCH($A5340,'[1]UnitCost (ROCE, ex RAV Fcast)'!$D$3:$WE$3,0)))</f>
        <v>-3.0934861022531228</v>
      </c>
      <c r="M5340" s="103">
        <f>IF($B5340=$R$5,INDEX('[1]Serv RAV Fcast'!$CZ$12:$CZ$611,MATCH($A5340,'[1]Serv RAV Fcast'!$B$12:$B$611,0)),0)</f>
        <v>0</v>
      </c>
      <c r="N5340" s="110">
        <f>IF(A5340="",0,SUM(L5340:M5340)*INDEX('Service volumes'!$E:$E,MATCH($A5340,'Service volumes'!$A:$A,0)))</f>
        <v>-6493.7828565119034</v>
      </c>
    </row>
    <row r="5341" spans="1:14" ht="14.25" x14ac:dyDescent="0.35">
      <c r="A5341" s="22" t="str">
        <f>'Base year costs 2425'!B5341</f>
        <v>SS636</v>
      </c>
      <c r="B5341" s="22" t="str">
        <f>'Base year costs 2425'!C5341</f>
        <v>CW900</v>
      </c>
      <c r="C5341" s="22" t="str">
        <f>'Base year costs 2425'!D5341</f>
        <v>1Gbit/s</v>
      </c>
      <c r="D5341" s="22" t="str">
        <f>'Base year costs 2425'!E5341</f>
        <v>IEC - BT only</v>
      </c>
      <c r="E5341" s="22" t="str">
        <f>'Base year costs 2425'!F5341</f>
        <v>EAD 1Gbps Rentals - Internal - IEC - BT only</v>
      </c>
      <c r="F5341" s="22" t="str">
        <f>'Base year costs 2425'!G5341</f>
        <v>Notional Debtors</v>
      </c>
      <c r="H5341" s="103">
        <f>IF($B5341=$P$5,INDEX([1]UnitCosts_Service!$W$9:$W$608,MATCH($A5341,[1]UnitCosts_Service!$B$9:$B$608,0)),0)</f>
        <v>0</v>
      </c>
      <c r="I5341" s="103">
        <f>IF($B5341=$R$5,INDEX('[1]Serv RAV Fcast'!$CF$12:$CF$611,MATCH($A5341,'[1]Serv RAV Fcast'!$B$12:$B$611,0))+INDEX('[1]Serv RAV Fcast'!$CP$12:$CP$611,MATCH($A5341,'[1]Serv RAV Fcast'!$B$12:$B$611,0))+INDEX('[1]Serv RAV Fcast'!$CZ$12:$CZ$611,MATCH($A5341,'[1]Serv RAV Fcast'!$B$12:$B$611,0)),0)</f>
        <v>0</v>
      </c>
      <c r="J5341" s="109">
        <f>IF(A5341="",0,INDEX('[1]UnitCost (ex Cumulo&amp;RAV Fcasts)'!$D$1045:$WE$1214,MATCH($B5341,'[1]UnitCost (ex Cumulo&amp;RAV Fcasts)'!$B$1045:$B$1214,0),MATCH($A5341,'[1]UnitCost (ex Cumulo&amp;RAV Fcasts)'!$D$3:$WE$3,0)))</f>
        <v>7.3668380637737263</v>
      </c>
      <c r="K5341" s="110">
        <f>IF(A5341="",0,SUM(H5341:J5341)*INDEX('Service volumes'!$E:$E,MATCH($A5341,'Service volumes'!$A:$A,0)))</f>
        <v>15464.316031803139</v>
      </c>
      <c r="L5341" s="109">
        <f>IF(A5341="",0,INDEX('[1]UnitCost (ROCE, ex RAV Fcast)'!$D$1045:$WE$1214,MATCH($B5341,'[1]UnitCost (ROCE, ex RAV Fcast)'!$B$1045:$B$1214,0),MATCH($A5341,'[1]UnitCost (ROCE, ex RAV Fcast)'!$D$3:$WE$3,0)))</f>
        <v>7.3668380637737263</v>
      </c>
      <c r="M5341" s="103">
        <f>IF($B5341=$R$5,INDEX('[1]Serv RAV Fcast'!$CZ$12:$CZ$611,MATCH($A5341,'[1]Serv RAV Fcast'!$B$12:$B$611,0)),0)</f>
        <v>0</v>
      </c>
      <c r="N5341" s="110">
        <f>IF(A5341="",0,SUM(L5341:M5341)*INDEX('Service volumes'!$E:$E,MATCH($A5341,'Service volumes'!$A:$A,0)))</f>
        <v>15464.316031803139</v>
      </c>
    </row>
    <row r="5342" spans="1:14" ht="14.25" x14ac:dyDescent="0.35">
      <c r="A5342" s="22" t="str">
        <f>'Base year costs 2425'!B5342</f>
        <v>SS637</v>
      </c>
      <c r="B5342" s="22" t="str">
        <f>'Base year costs 2425'!C5342</f>
        <v>CL943</v>
      </c>
      <c r="C5342" s="22" t="str">
        <f>'Base year costs 2425'!D5342</f>
        <v>Above 1Gbit/s</v>
      </c>
      <c r="D5342" s="22" t="str">
        <f>'Base year costs 2425'!E5342</f>
        <v>IEC - BT only</v>
      </c>
      <c r="E5342" s="22" t="str">
        <f>'Base year costs 2425'!F5342</f>
        <v>EAD 10Gbps Rentals - External - IEC - BT only</v>
      </c>
      <c r="F5342" s="22" t="str">
        <f>'Base year costs 2425'!G5342</f>
        <v>Cumulo - OR</v>
      </c>
      <c r="H5342" s="103">
        <f>IF($B5342=$P$5,INDEX([1]UnitCosts_Service!$W$9:$W$608,MATCH($A5342,[1]UnitCosts_Service!$B$9:$B$608,0)),0)</f>
        <v>2.5288623870710794</v>
      </c>
      <c r="I5342" s="103">
        <f>IF($B5342=$R$5,INDEX('[1]Serv RAV Fcast'!$CF$12:$CF$611,MATCH($A5342,'[1]Serv RAV Fcast'!$B$12:$B$611,0))+INDEX('[1]Serv RAV Fcast'!$CP$12:$CP$611,MATCH($A5342,'[1]Serv RAV Fcast'!$B$12:$B$611,0))+INDEX('[1]Serv RAV Fcast'!$CZ$12:$CZ$611,MATCH($A5342,'[1]Serv RAV Fcast'!$B$12:$B$611,0)),0)</f>
        <v>0</v>
      </c>
      <c r="J5342" s="109">
        <f>IF(A5342="",0,INDEX('[1]UnitCost (ex Cumulo&amp;RAV Fcasts)'!$D$1045:$WE$1214,MATCH($B5342,'[1]UnitCost (ex Cumulo&amp;RAV Fcasts)'!$B$1045:$B$1214,0),MATCH($A5342,'[1]UnitCost (ex Cumulo&amp;RAV Fcasts)'!$D$3:$WE$3,0)))</f>
        <v>5.9354325528696551E-2</v>
      </c>
      <c r="K5342" s="110">
        <f>IF(A5342="",0,SUM(H5342:J5342)*INDEX('Service volumes'!$E:$E,MATCH($A5342,'Service volumes'!$A:$A,0)))</f>
        <v>733.97749235992626</v>
      </c>
      <c r="L5342" s="109">
        <f>IF(A5342="",0,INDEX('[1]UnitCost (ROCE, ex RAV Fcast)'!$D$1045:$WE$1214,MATCH($B5342,'[1]UnitCost (ROCE, ex RAV Fcast)'!$B$1045:$B$1214,0),MATCH($A5342,'[1]UnitCost (ROCE, ex RAV Fcast)'!$D$3:$WE$3,0)))</f>
        <v>2.8384805780814867E-2</v>
      </c>
      <c r="M5342" s="103">
        <f>IF($B5342=$R$5,INDEX('[1]Serv RAV Fcast'!$CZ$12:$CZ$611,MATCH($A5342,'[1]Serv RAV Fcast'!$B$12:$B$611,0)),0)</f>
        <v>0</v>
      </c>
      <c r="N5342" s="110">
        <f>IF(A5342="",0,SUM(L5342:M5342)*INDEX('Service volumes'!$E:$E,MATCH($A5342,'Service volumes'!$A:$A,0)))</f>
        <v>8.0494838267229873</v>
      </c>
    </row>
    <row r="5343" spans="1:14" ht="14.25" x14ac:dyDescent="0.35">
      <c r="A5343" s="22" t="str">
        <f>'Base year costs 2425'!B5343</f>
        <v>SS637</v>
      </c>
      <c r="B5343" s="22" t="str">
        <f>'Base year costs 2425'!C5343</f>
        <v>CO445</v>
      </c>
      <c r="C5343" s="22" t="str">
        <f>'Base year costs 2425'!D5343</f>
        <v>Above 1Gbit/s</v>
      </c>
      <c r="D5343" s="22" t="str">
        <f>'Base year costs 2425'!E5343</f>
        <v>IEC - BT only</v>
      </c>
      <c r="E5343" s="22" t="str">
        <f>'Base year costs 2425'!F5343</f>
        <v>EAD 10Gbps Rentals - External - IEC - BT only</v>
      </c>
      <c r="F5343" s="22" t="str">
        <f>'Base year costs 2425'!G5343</f>
        <v>Ethernet Monitoring Platform</v>
      </c>
      <c r="H5343" s="103">
        <f>IF($B5343=$P$5,INDEX([1]UnitCosts_Service!$W$9:$W$608,MATCH($A5343,[1]UnitCosts_Service!$B$9:$B$608,0)),0)</f>
        <v>0</v>
      </c>
      <c r="I5343" s="103">
        <f>IF($B5343=$R$5,INDEX('[1]Serv RAV Fcast'!$CF$12:$CF$611,MATCH($A5343,'[1]Serv RAV Fcast'!$B$12:$B$611,0))+INDEX('[1]Serv RAV Fcast'!$CP$12:$CP$611,MATCH($A5343,'[1]Serv RAV Fcast'!$B$12:$B$611,0))+INDEX('[1]Serv RAV Fcast'!$CZ$12:$CZ$611,MATCH($A5343,'[1]Serv RAV Fcast'!$B$12:$B$611,0)),0)</f>
        <v>0</v>
      </c>
      <c r="J5343" s="109">
        <f>IF(A5343="",0,INDEX('[1]UnitCost (ex Cumulo&amp;RAV Fcasts)'!$D$1045:$WE$1214,MATCH($B5343,'[1]UnitCost (ex Cumulo&amp;RAV Fcasts)'!$B$1045:$B$1214,0),MATCH($A5343,'[1]UnitCost (ex Cumulo&amp;RAV Fcasts)'!$D$3:$WE$3,0)))</f>
        <v>113.99296533350831</v>
      </c>
      <c r="K5343" s="110">
        <f>IF(A5343="",0,SUM(H5343:J5343)*INDEX('Service volumes'!$E:$E,MATCH($A5343,'Service volumes'!$A:$A,0)))</f>
        <v>32326.609450766777</v>
      </c>
      <c r="L5343" s="109">
        <f>IF(A5343="",0,INDEX('[1]UnitCost (ROCE, ex RAV Fcast)'!$D$1045:$WE$1214,MATCH($B5343,'[1]UnitCost (ROCE, ex RAV Fcast)'!$B$1045:$B$1214,0),MATCH($A5343,'[1]UnitCost (ROCE, ex RAV Fcast)'!$D$3:$WE$3,0)))</f>
        <v>2.316564252855136</v>
      </c>
      <c r="M5343" s="103">
        <f>IF($B5343=$R$5,INDEX('[1]Serv RAV Fcast'!$CZ$12:$CZ$611,MATCH($A5343,'[1]Serv RAV Fcast'!$B$12:$B$611,0)),0)</f>
        <v>0</v>
      </c>
      <c r="N5343" s="110">
        <f>IF(A5343="",0,SUM(L5343:M5343)*INDEX('Service volumes'!$E:$E,MATCH($A5343,'Service volumes'!$A:$A,0)))</f>
        <v>656.94113360907841</v>
      </c>
    </row>
    <row r="5344" spans="1:14" ht="14.25" x14ac:dyDescent="0.35">
      <c r="A5344" s="22" t="str">
        <f>'Base year costs 2425'!B5344</f>
        <v>SS637</v>
      </c>
      <c r="B5344" s="22" t="str">
        <f>'Base year costs 2425'!C5344</f>
        <v>CO485</v>
      </c>
      <c r="C5344" s="22" t="str">
        <f>'Base year costs 2425'!D5344</f>
        <v>Above 1Gbit/s</v>
      </c>
      <c r="D5344" s="22" t="str">
        <f>'Base year costs 2425'!E5344</f>
        <v>IEC - BT only</v>
      </c>
      <c r="E5344" s="22" t="str">
        <f>'Base year costs 2425'!F5344</f>
        <v>EAD 10Gbps Rentals - External - IEC - BT only</v>
      </c>
      <c r="F5344" s="22" t="str">
        <f>'Base year costs 2425'!G5344</f>
        <v>Ethernet Electronics Current</v>
      </c>
      <c r="H5344" s="103">
        <f>IF($B5344=$P$5,INDEX([1]UnitCosts_Service!$W$9:$W$608,MATCH($A5344,[1]UnitCosts_Service!$B$9:$B$608,0)),0)</f>
        <v>0</v>
      </c>
      <c r="I5344" s="103">
        <f>IF($B5344=$R$5,INDEX('[1]Serv RAV Fcast'!$CF$12:$CF$611,MATCH($A5344,'[1]Serv RAV Fcast'!$B$12:$B$611,0))+INDEX('[1]Serv RAV Fcast'!$CP$12:$CP$611,MATCH($A5344,'[1]Serv RAV Fcast'!$B$12:$B$611,0))+INDEX('[1]Serv RAV Fcast'!$CZ$12:$CZ$611,MATCH($A5344,'[1]Serv RAV Fcast'!$B$12:$B$611,0)),0)</f>
        <v>0</v>
      </c>
      <c r="J5344" s="109">
        <f>IF(A5344="",0,INDEX('[1]UnitCost (ex Cumulo&amp;RAV Fcasts)'!$D$1045:$WE$1214,MATCH($B5344,'[1]UnitCost (ex Cumulo&amp;RAV Fcasts)'!$B$1045:$B$1214,0),MATCH($A5344,'[1]UnitCost (ex Cumulo&amp;RAV Fcasts)'!$D$3:$WE$3,0)))</f>
        <v>62.243171336312415</v>
      </c>
      <c r="K5344" s="110">
        <f>IF(A5344="",0,SUM(H5344:J5344)*INDEX('Service volumes'!$E:$E,MATCH($A5344,'Service volumes'!$A:$A,0)))</f>
        <v>17651.182990804009</v>
      </c>
      <c r="L5344" s="109">
        <f>IF(A5344="",0,INDEX('[1]UnitCost (ROCE, ex RAV Fcast)'!$D$1045:$WE$1214,MATCH($B5344,'[1]UnitCost (ROCE, ex RAV Fcast)'!$B$1045:$B$1214,0),MATCH($A5344,'[1]UnitCost (ROCE, ex RAV Fcast)'!$D$3:$WE$3,0)))</f>
        <v>4.3867311704541185</v>
      </c>
      <c r="M5344" s="103">
        <f>IF($B5344=$R$5,INDEX('[1]Serv RAV Fcast'!$CZ$12:$CZ$611,MATCH($A5344,'[1]Serv RAV Fcast'!$B$12:$B$611,0)),0)</f>
        <v>0</v>
      </c>
      <c r="N5344" s="110">
        <f>IF(A5344="",0,SUM(L5344:M5344)*INDEX('Service volumes'!$E:$E,MATCH($A5344,'Service volumes'!$A:$A,0)))</f>
        <v>1244.0078639755388</v>
      </c>
    </row>
    <row r="5345" spans="1:14" ht="14.25" x14ac:dyDescent="0.35">
      <c r="A5345" s="22" t="str">
        <f>'Base year costs 2425'!B5345</f>
        <v>SS637</v>
      </c>
      <c r="B5345" s="22" t="str">
        <f>'Base year costs 2425'!C5345</f>
        <v>CO487</v>
      </c>
      <c r="C5345" s="22" t="str">
        <f>'Base year costs 2425'!D5345</f>
        <v>Above 1Gbit/s</v>
      </c>
      <c r="D5345" s="22" t="str">
        <f>'Base year costs 2425'!E5345</f>
        <v>IEC - BT only</v>
      </c>
      <c r="E5345" s="22" t="str">
        <f>'Base year costs 2425'!F5345</f>
        <v>EAD 10Gbps Rentals - External - IEC - BT only</v>
      </c>
      <c r="F5345" s="22" t="str">
        <f>'Base year costs 2425'!G5345</f>
        <v>EAD Electronics Capital</v>
      </c>
      <c r="H5345" s="103">
        <f>IF($B5345=$P$5,INDEX([1]UnitCosts_Service!$W$9:$W$608,MATCH($A5345,[1]UnitCosts_Service!$B$9:$B$608,0)),0)</f>
        <v>0</v>
      </c>
      <c r="I5345" s="103">
        <f>IF($B5345=$R$5,INDEX('[1]Serv RAV Fcast'!$CF$12:$CF$611,MATCH($A5345,'[1]Serv RAV Fcast'!$B$12:$B$611,0))+INDEX('[1]Serv RAV Fcast'!$CP$12:$CP$611,MATCH($A5345,'[1]Serv RAV Fcast'!$B$12:$B$611,0))+INDEX('[1]Serv RAV Fcast'!$CZ$12:$CZ$611,MATCH($A5345,'[1]Serv RAV Fcast'!$B$12:$B$611,0)),0)</f>
        <v>0</v>
      </c>
      <c r="J5345" s="109">
        <f>IF(A5345="",0,INDEX('[1]UnitCost (ex Cumulo&amp;RAV Fcasts)'!$D$1045:$WE$1214,MATCH($B5345,'[1]UnitCost (ex Cumulo&amp;RAV Fcasts)'!$B$1045:$B$1214,0),MATCH($A5345,'[1]UnitCost (ex Cumulo&amp;RAV Fcasts)'!$D$3:$WE$3,0)))</f>
        <v>1220.9721248775272</v>
      </c>
      <c r="K5345" s="110">
        <f>IF(A5345="",0,SUM(H5345:J5345)*INDEX('Service volumes'!$E:$E,MATCH($A5345,'Service volumes'!$A:$A,0)))</f>
        <v>346248.46292674227</v>
      </c>
      <c r="L5345" s="109">
        <f>IF(A5345="",0,INDEX('[1]UnitCost (ROCE, ex RAV Fcast)'!$D$1045:$WE$1214,MATCH($B5345,'[1]UnitCost (ROCE, ex RAV Fcast)'!$B$1045:$B$1214,0),MATCH($A5345,'[1]UnitCost (ROCE, ex RAV Fcast)'!$D$3:$WE$3,0)))</f>
        <v>149.76558462895875</v>
      </c>
      <c r="M5345" s="103">
        <f>IF($B5345=$R$5,INDEX('[1]Serv RAV Fcast'!$CZ$12:$CZ$611,MATCH($A5345,'[1]Serv RAV Fcast'!$B$12:$B$611,0)),0)</f>
        <v>0</v>
      </c>
      <c r="N5345" s="110">
        <f>IF(A5345="",0,SUM(L5345:M5345)*INDEX('Service volumes'!$E:$E,MATCH($A5345,'Service volumes'!$A:$A,0)))</f>
        <v>42471.160823842285</v>
      </c>
    </row>
    <row r="5346" spans="1:14" ht="14.25" x14ac:dyDescent="0.35">
      <c r="A5346" s="22" t="str">
        <f>'Base year costs 2425'!B5346</f>
        <v>SS637</v>
      </c>
      <c r="B5346" s="22" t="str">
        <f>'Base year costs 2425'!C5346</f>
        <v>CE106</v>
      </c>
      <c r="C5346" s="22" t="str">
        <f>'Base year costs 2425'!D5346</f>
        <v>Above 1Gbit/s</v>
      </c>
      <c r="D5346" s="22" t="str">
        <f>'Base year costs 2425'!E5346</f>
        <v>IEC - BT only</v>
      </c>
      <c r="E5346" s="22" t="str">
        <f>'Base year costs 2425'!F5346</f>
        <v>EAD 10Gbps Rentals - External - IEC - BT only</v>
      </c>
      <c r="F5346" s="22" t="str">
        <f>'Base year costs 2425'!G5346</f>
        <v>Ethernet Excess Construction Capex</v>
      </c>
      <c r="H5346" s="103">
        <f>IF($B5346=$P$5,INDEX([1]UnitCosts_Service!$W$9:$W$608,MATCH($A5346,[1]UnitCosts_Service!$B$9:$B$608,0)),0)</f>
        <v>0</v>
      </c>
      <c r="I5346" s="103">
        <f>IF($B5346=$R$5,INDEX('[1]Serv RAV Fcast'!$CF$12:$CF$611,MATCH($A5346,'[1]Serv RAV Fcast'!$B$12:$B$611,0))+INDEX('[1]Serv RAV Fcast'!$CP$12:$CP$611,MATCH($A5346,'[1]Serv RAV Fcast'!$B$12:$B$611,0))+INDEX('[1]Serv RAV Fcast'!$CZ$12:$CZ$611,MATCH($A5346,'[1]Serv RAV Fcast'!$B$12:$B$611,0)),0)</f>
        <v>0</v>
      </c>
      <c r="J5346" s="109">
        <f>IF(A5346="",0,INDEX('[1]UnitCost (ex Cumulo&amp;RAV Fcasts)'!$D$1045:$WE$1214,MATCH($B5346,'[1]UnitCost (ex Cumulo&amp;RAV Fcasts)'!$B$1045:$B$1214,0),MATCH($A5346,'[1]UnitCost (ex Cumulo&amp;RAV Fcasts)'!$D$3:$WE$3,0)))</f>
        <v>0</v>
      </c>
      <c r="K5346" s="110">
        <f>IF(A5346="",0,SUM(H5346:J5346)*INDEX('Service volumes'!$E:$E,MATCH($A5346,'Service volumes'!$A:$A,0)))</f>
        <v>0</v>
      </c>
      <c r="L5346" s="109">
        <f>IF(A5346="",0,INDEX('[1]UnitCost (ROCE, ex RAV Fcast)'!$D$1045:$WE$1214,MATCH($B5346,'[1]UnitCost (ROCE, ex RAV Fcast)'!$B$1045:$B$1214,0),MATCH($A5346,'[1]UnitCost (ROCE, ex RAV Fcast)'!$D$3:$WE$3,0)))</f>
        <v>0</v>
      </c>
      <c r="M5346" s="103">
        <f>IF($B5346=$R$5,INDEX('[1]Serv RAV Fcast'!$CZ$12:$CZ$611,MATCH($A5346,'[1]Serv RAV Fcast'!$B$12:$B$611,0)),0)</f>
        <v>0</v>
      </c>
      <c r="N5346" s="110">
        <f>IF(A5346="",0,SUM(L5346:M5346)*INDEX('Service volumes'!$E:$E,MATCH($A5346,'Service volumes'!$A:$A,0)))</f>
        <v>0</v>
      </c>
    </row>
    <row r="5347" spans="1:14" ht="14.25" x14ac:dyDescent="0.35">
      <c r="A5347" s="22" t="str">
        <f>'Base year costs 2425'!B5347</f>
        <v>SS637</v>
      </c>
      <c r="B5347" s="22" t="str">
        <f>'Base year costs 2425'!C5347</f>
        <v>CJ001</v>
      </c>
      <c r="C5347" s="22" t="str">
        <f>'Base year costs 2425'!D5347</f>
        <v>Above 1Gbit/s</v>
      </c>
      <c r="D5347" s="22" t="str">
        <f>'Base year costs 2425'!E5347</f>
        <v>IEC - BT only</v>
      </c>
      <c r="E5347" s="22" t="str">
        <f>'Base year costs 2425'!F5347</f>
        <v>EAD 10Gbps Rentals - External - IEC - BT only</v>
      </c>
      <c r="F5347" s="22" t="str">
        <f>'Base year costs 2425'!G5347</f>
        <v>TC_Spine Duct - 1 Bore</v>
      </c>
      <c r="H5347" s="103">
        <f>IF($B5347=$P$5,INDEX([1]UnitCosts_Service!$W$9:$W$608,MATCH($A5347,[1]UnitCosts_Service!$B$9:$B$608,0)),0)</f>
        <v>0</v>
      </c>
      <c r="I5347" s="103">
        <f>IF($B5347=$R$5,INDEX('[1]Serv RAV Fcast'!$CF$12:$CF$611,MATCH($A5347,'[1]Serv RAV Fcast'!$B$12:$B$611,0))+INDEX('[1]Serv RAV Fcast'!$CP$12:$CP$611,MATCH($A5347,'[1]Serv RAV Fcast'!$B$12:$B$611,0))+INDEX('[1]Serv RAV Fcast'!$CZ$12:$CZ$611,MATCH($A5347,'[1]Serv RAV Fcast'!$B$12:$B$611,0)),0)</f>
        <v>0</v>
      </c>
      <c r="J5347" s="109">
        <f>IF(A5347="",0,INDEX('[1]UnitCost (ex Cumulo&amp;RAV Fcasts)'!$D$1045:$WE$1214,MATCH($B5347,'[1]UnitCost (ex Cumulo&amp;RAV Fcasts)'!$B$1045:$B$1214,0),MATCH($A5347,'[1]UnitCost (ex Cumulo&amp;RAV Fcasts)'!$D$3:$WE$3,0)))</f>
        <v>0</v>
      </c>
      <c r="K5347" s="128">
        <f>IF(A5347="",0,SUM(H5347:J5347)*INDEX('Service volumes'!$E:$E,MATCH($A5347,'Service volumes'!$A:$A,0)))</f>
        <v>0</v>
      </c>
      <c r="L5347" s="109">
        <f>IF(A5347="",0,INDEX('[1]UnitCost (ROCE, ex RAV Fcast)'!$D$1045:$WE$1214,MATCH($B5347,'[1]UnitCost (ROCE, ex RAV Fcast)'!$B$1045:$B$1214,0),MATCH($A5347,'[1]UnitCost (ROCE, ex RAV Fcast)'!$D$3:$WE$3,0)))</f>
        <v>0</v>
      </c>
      <c r="M5347" s="103">
        <f>IF($B5347=$R$5,INDEX('[1]Serv RAV Fcast'!$CZ$12:$CZ$611,MATCH($A5347,'[1]Serv RAV Fcast'!$B$12:$B$611,0)),0)</f>
        <v>0</v>
      </c>
      <c r="N5347" s="128">
        <f>IF(A5347="",0,SUM(L5347:M5347)*INDEX('Service volumes'!$E:$E,MATCH($A5347,'Service volumes'!$A:$A,0)))</f>
        <v>0</v>
      </c>
    </row>
    <row r="5348" spans="1:14" ht="14.25" x14ac:dyDescent="0.35">
      <c r="A5348" s="22" t="str">
        <f>'Base year costs 2425'!B5348</f>
        <v>SS637</v>
      </c>
      <c r="B5348" s="22" t="str">
        <f>'Base year costs 2425'!C5348</f>
        <v>CJ002</v>
      </c>
      <c r="C5348" s="22" t="str">
        <f>'Base year costs 2425'!D5348</f>
        <v>Above 1Gbit/s</v>
      </c>
      <c r="D5348" s="22" t="str">
        <f>'Base year costs 2425'!E5348</f>
        <v>IEC - BT only</v>
      </c>
      <c r="E5348" s="22" t="str">
        <f>'Base year costs 2425'!F5348</f>
        <v>EAD 10Gbps Rentals - External - IEC - BT only</v>
      </c>
      <c r="F5348" s="22" t="str">
        <f>'Base year costs 2425'!G5348</f>
        <v>TC_LeadinDuct</v>
      </c>
      <c r="H5348" s="103">
        <f>IF($B5348=$P$5,INDEX([1]UnitCosts_Service!$W$9:$W$608,MATCH($A5348,[1]UnitCosts_Service!$B$9:$B$608,0)),0)</f>
        <v>0</v>
      </c>
      <c r="I5348" s="103">
        <f>IF($B5348=$R$5,INDEX('[1]Serv RAV Fcast'!$CF$12:$CF$611,MATCH($A5348,'[1]Serv RAV Fcast'!$B$12:$B$611,0))+INDEX('[1]Serv RAV Fcast'!$CP$12:$CP$611,MATCH($A5348,'[1]Serv RAV Fcast'!$B$12:$B$611,0))+INDEX('[1]Serv RAV Fcast'!$CZ$12:$CZ$611,MATCH($A5348,'[1]Serv RAV Fcast'!$B$12:$B$611,0)),0)</f>
        <v>0</v>
      </c>
      <c r="J5348" s="109">
        <f>IF(A5348="",0,INDEX('[1]UnitCost (ex Cumulo&amp;RAV Fcasts)'!$D$1045:$WE$1214,MATCH($B5348,'[1]UnitCost (ex Cumulo&amp;RAV Fcasts)'!$B$1045:$B$1214,0),MATCH($A5348,'[1]UnitCost (ex Cumulo&amp;RAV Fcasts)'!$D$3:$WE$3,0)))</f>
        <v>0</v>
      </c>
      <c r="K5348" s="110">
        <f>IF(A5348="",0,SUM(H5348:J5348)*INDEX('Service volumes'!$E:$E,MATCH($A5348,'Service volumes'!$A:$A,0)))</f>
        <v>0</v>
      </c>
      <c r="L5348" s="109">
        <f>IF(A5348="",0,INDEX('[1]UnitCost (ROCE, ex RAV Fcast)'!$D$1045:$WE$1214,MATCH($B5348,'[1]UnitCost (ROCE, ex RAV Fcast)'!$B$1045:$B$1214,0),MATCH($A5348,'[1]UnitCost (ROCE, ex RAV Fcast)'!$D$3:$WE$3,0)))</f>
        <v>0</v>
      </c>
      <c r="M5348" s="103">
        <f>IF($B5348=$R$5,INDEX('[1]Serv RAV Fcast'!$CZ$12:$CZ$611,MATCH($A5348,'[1]Serv RAV Fcast'!$B$12:$B$611,0)),0)</f>
        <v>0</v>
      </c>
      <c r="N5348" s="110">
        <f>IF(A5348="",0,SUM(L5348:M5348)*INDEX('Service volumes'!$E:$E,MATCH($A5348,'Service volumes'!$A:$A,0)))</f>
        <v>0</v>
      </c>
    </row>
    <row r="5349" spans="1:14" ht="14.25" x14ac:dyDescent="0.35">
      <c r="A5349" s="22" t="str">
        <f>'Base year costs 2425'!B5349</f>
        <v>SS637</v>
      </c>
      <c r="B5349" s="22" t="str">
        <f>'Base year costs 2425'!C5349</f>
        <v>CJ003</v>
      </c>
      <c r="C5349" s="22" t="str">
        <f>'Base year costs 2425'!D5349</f>
        <v>Above 1Gbit/s</v>
      </c>
      <c r="D5349" s="22" t="str">
        <f>'Base year costs 2425'!E5349</f>
        <v>IEC - BT only</v>
      </c>
      <c r="E5349" s="22" t="str">
        <f>'Base year costs 2425'!F5349</f>
        <v>EAD 10Gbps Rentals - External - IEC - BT only</v>
      </c>
      <c r="F5349" s="22" t="str">
        <f>'Base year costs 2425'!G5349</f>
        <v>TC_ManHoles</v>
      </c>
      <c r="H5349" s="103">
        <f>IF($B5349=$P$5,INDEX([1]UnitCosts_Service!$W$9:$W$608,MATCH($A5349,[1]UnitCosts_Service!$B$9:$B$608,0)),0)</f>
        <v>0</v>
      </c>
      <c r="I5349" s="103">
        <f>IF($B5349=$R$5,INDEX('[1]Serv RAV Fcast'!$CF$12:$CF$611,MATCH($A5349,'[1]Serv RAV Fcast'!$B$12:$B$611,0))+INDEX('[1]Serv RAV Fcast'!$CP$12:$CP$611,MATCH($A5349,'[1]Serv RAV Fcast'!$B$12:$B$611,0))+INDEX('[1]Serv RAV Fcast'!$CZ$12:$CZ$611,MATCH($A5349,'[1]Serv RAV Fcast'!$B$12:$B$611,0)),0)</f>
        <v>0</v>
      </c>
      <c r="J5349" s="109">
        <f>IF(A5349="",0,INDEX('[1]UnitCost (ex Cumulo&amp;RAV Fcasts)'!$D$1045:$WE$1214,MATCH($B5349,'[1]UnitCost (ex Cumulo&amp;RAV Fcasts)'!$B$1045:$B$1214,0),MATCH($A5349,'[1]UnitCost (ex Cumulo&amp;RAV Fcasts)'!$D$3:$WE$3,0)))</f>
        <v>0</v>
      </c>
      <c r="K5349" s="110">
        <f>IF(A5349="",0,SUM(H5349:J5349)*INDEX('Service volumes'!$E:$E,MATCH($A5349,'Service volumes'!$A:$A,0)))</f>
        <v>0</v>
      </c>
      <c r="L5349" s="109">
        <f>IF(A5349="",0,INDEX('[1]UnitCost (ROCE, ex RAV Fcast)'!$D$1045:$WE$1214,MATCH($B5349,'[1]UnitCost (ROCE, ex RAV Fcast)'!$B$1045:$B$1214,0),MATCH($A5349,'[1]UnitCost (ROCE, ex RAV Fcast)'!$D$3:$WE$3,0)))</f>
        <v>0</v>
      </c>
      <c r="M5349" s="103">
        <f>IF($B5349=$R$5,INDEX('[1]Serv RAV Fcast'!$CZ$12:$CZ$611,MATCH($A5349,'[1]Serv RAV Fcast'!$B$12:$B$611,0)),0)</f>
        <v>0</v>
      </c>
      <c r="N5349" s="110">
        <f>IF(A5349="",0,SUM(L5349:M5349)*INDEX('Service volumes'!$E:$E,MATCH($A5349,'Service volumes'!$A:$A,0)))</f>
        <v>0</v>
      </c>
    </row>
    <row r="5350" spans="1:14" ht="14.25" x14ac:dyDescent="0.35">
      <c r="A5350" s="22" t="str">
        <f>'Base year costs 2425'!B5350</f>
        <v>SS637</v>
      </c>
      <c r="B5350" s="22" t="str">
        <f>'Base year costs 2425'!C5350</f>
        <v>CJ004</v>
      </c>
      <c r="C5350" s="22" t="str">
        <f>'Base year costs 2425'!D5350</f>
        <v>Above 1Gbit/s</v>
      </c>
      <c r="D5350" s="22" t="str">
        <f>'Base year costs 2425'!E5350</f>
        <v>IEC - BT only</v>
      </c>
      <c r="E5350" s="22" t="str">
        <f>'Base year costs 2425'!F5350</f>
        <v>EAD 10Gbps Rentals - External - IEC - BT only</v>
      </c>
      <c r="F5350" s="22" t="str">
        <f>'Base year costs 2425'!G5350</f>
        <v>TC_JointBoxes</v>
      </c>
      <c r="H5350" s="103">
        <f>IF($B5350=$P$5,INDEX([1]UnitCosts_Service!$W$9:$W$608,MATCH($A5350,[1]UnitCosts_Service!$B$9:$B$608,0)),0)</f>
        <v>0</v>
      </c>
      <c r="I5350" s="103">
        <f>IF($B5350=$R$5,INDEX('[1]Serv RAV Fcast'!$CF$12:$CF$611,MATCH($A5350,'[1]Serv RAV Fcast'!$B$12:$B$611,0))+INDEX('[1]Serv RAV Fcast'!$CP$12:$CP$611,MATCH($A5350,'[1]Serv RAV Fcast'!$B$12:$B$611,0))+INDEX('[1]Serv RAV Fcast'!$CZ$12:$CZ$611,MATCH($A5350,'[1]Serv RAV Fcast'!$B$12:$B$611,0)),0)</f>
        <v>0</v>
      </c>
      <c r="J5350" s="109">
        <f>IF(A5350="",0,INDEX('[1]UnitCost (ex Cumulo&amp;RAV Fcasts)'!$D$1045:$WE$1214,MATCH($B5350,'[1]UnitCost (ex Cumulo&amp;RAV Fcasts)'!$B$1045:$B$1214,0),MATCH($A5350,'[1]UnitCost (ex Cumulo&amp;RAV Fcasts)'!$D$3:$WE$3,0)))</f>
        <v>0</v>
      </c>
      <c r="K5350" s="110">
        <f>IF(A5350="",0,SUM(H5350:J5350)*INDEX('Service volumes'!$E:$E,MATCH($A5350,'Service volumes'!$A:$A,0)))</f>
        <v>0</v>
      </c>
      <c r="L5350" s="109">
        <f>IF(A5350="",0,INDEX('[1]UnitCost (ROCE, ex RAV Fcast)'!$D$1045:$WE$1214,MATCH($B5350,'[1]UnitCost (ROCE, ex RAV Fcast)'!$B$1045:$B$1214,0),MATCH($A5350,'[1]UnitCost (ROCE, ex RAV Fcast)'!$D$3:$WE$3,0)))</f>
        <v>0</v>
      </c>
      <c r="M5350" s="103">
        <f>IF($B5350=$R$5,INDEX('[1]Serv RAV Fcast'!$CZ$12:$CZ$611,MATCH($A5350,'[1]Serv RAV Fcast'!$B$12:$B$611,0)),0)</f>
        <v>0</v>
      </c>
      <c r="N5350" s="110">
        <f>IF(A5350="",0,SUM(L5350:M5350)*INDEX('Service volumes'!$E:$E,MATCH($A5350,'Service volumes'!$A:$A,0)))</f>
        <v>0</v>
      </c>
    </row>
    <row r="5351" spans="1:14" ht="14.25" x14ac:dyDescent="0.35">
      <c r="A5351" s="22" t="str">
        <f>'Base year costs 2425'!B5351</f>
        <v>SS637</v>
      </c>
      <c r="B5351" s="22" t="str">
        <f>'Base year costs 2425'!C5351</f>
        <v>CJ010</v>
      </c>
      <c r="C5351" s="22" t="str">
        <f>'Base year costs 2425'!D5351</f>
        <v>Above 1Gbit/s</v>
      </c>
      <c r="D5351" s="22" t="str">
        <f>'Base year costs 2425'!E5351</f>
        <v>IEC - BT only</v>
      </c>
      <c r="E5351" s="22" t="str">
        <f>'Base year costs 2425'!F5351</f>
        <v>EAD 10Gbps Rentals - External - IEC - BT only</v>
      </c>
      <c r="F5351" s="22" t="str">
        <f>'Base year costs 2425'!G5351</f>
        <v>TC_Spine Duct - 2 Bore</v>
      </c>
      <c r="H5351" s="103">
        <f>IF($B5351=$P$5,INDEX([1]UnitCosts_Service!$W$9:$W$608,MATCH($A5351,[1]UnitCosts_Service!$B$9:$B$608,0)),0)</f>
        <v>0</v>
      </c>
      <c r="I5351" s="103">
        <f>IF($B5351=$R$5,INDEX('[1]Serv RAV Fcast'!$CF$12:$CF$611,MATCH($A5351,'[1]Serv RAV Fcast'!$B$12:$B$611,0))+INDEX('[1]Serv RAV Fcast'!$CP$12:$CP$611,MATCH($A5351,'[1]Serv RAV Fcast'!$B$12:$B$611,0))+INDEX('[1]Serv RAV Fcast'!$CZ$12:$CZ$611,MATCH($A5351,'[1]Serv RAV Fcast'!$B$12:$B$611,0)),0)</f>
        <v>0</v>
      </c>
      <c r="J5351" s="109">
        <f>IF(A5351="",0,INDEX('[1]UnitCost (ex Cumulo&amp;RAV Fcasts)'!$D$1045:$WE$1214,MATCH($B5351,'[1]UnitCost (ex Cumulo&amp;RAV Fcasts)'!$B$1045:$B$1214,0),MATCH($A5351,'[1]UnitCost (ex Cumulo&amp;RAV Fcasts)'!$D$3:$WE$3,0)))</f>
        <v>0</v>
      </c>
      <c r="K5351" s="110">
        <f>IF(A5351="",0,SUM(H5351:J5351)*INDEX('Service volumes'!$E:$E,MATCH($A5351,'Service volumes'!$A:$A,0)))</f>
        <v>0</v>
      </c>
      <c r="L5351" s="109">
        <f>IF(A5351="",0,INDEX('[1]UnitCost (ROCE, ex RAV Fcast)'!$D$1045:$WE$1214,MATCH($B5351,'[1]UnitCost (ROCE, ex RAV Fcast)'!$B$1045:$B$1214,0),MATCH($A5351,'[1]UnitCost (ROCE, ex RAV Fcast)'!$D$3:$WE$3,0)))</f>
        <v>0</v>
      </c>
      <c r="M5351" s="103">
        <f>IF($B5351=$R$5,INDEX('[1]Serv RAV Fcast'!$CZ$12:$CZ$611,MATCH($A5351,'[1]Serv RAV Fcast'!$B$12:$B$611,0)),0)</f>
        <v>0</v>
      </c>
      <c r="N5351" s="110">
        <f>IF(A5351="",0,SUM(L5351:M5351)*INDEX('Service volumes'!$E:$E,MATCH($A5351,'Service volumes'!$A:$A,0)))</f>
        <v>0</v>
      </c>
    </row>
    <row r="5352" spans="1:14" ht="14.25" x14ac:dyDescent="0.35">
      <c r="A5352" s="22" t="str">
        <f>'Base year costs 2425'!B5352</f>
        <v>SS637</v>
      </c>
      <c r="B5352" s="22" t="str">
        <f>'Base year costs 2425'!C5352</f>
        <v>CJ011</v>
      </c>
      <c r="C5352" s="22" t="str">
        <f>'Base year costs 2425'!D5352</f>
        <v>Above 1Gbit/s</v>
      </c>
      <c r="D5352" s="22" t="str">
        <f>'Base year costs 2425'!E5352</f>
        <v>IEC - BT only</v>
      </c>
      <c r="E5352" s="22" t="str">
        <f>'Base year costs 2425'!F5352</f>
        <v>EAD 10Gbps Rentals - External - IEC - BT only</v>
      </c>
      <c r="F5352" s="22" t="str">
        <f>'Base year costs 2425'!G5352</f>
        <v>TC_Spine Duct - 3+ Bore</v>
      </c>
      <c r="H5352" s="103">
        <f>IF($B5352=$P$5,INDEX([1]UnitCosts_Service!$W$9:$W$608,MATCH($A5352,[1]UnitCosts_Service!$B$9:$B$608,0)),0)</f>
        <v>0</v>
      </c>
      <c r="I5352" s="103">
        <f>IF($B5352=$R$5,INDEX('[1]Serv RAV Fcast'!$CF$12:$CF$611,MATCH($A5352,'[1]Serv RAV Fcast'!$B$12:$B$611,0))+INDEX('[1]Serv RAV Fcast'!$CP$12:$CP$611,MATCH($A5352,'[1]Serv RAV Fcast'!$B$12:$B$611,0))+INDEX('[1]Serv RAV Fcast'!$CZ$12:$CZ$611,MATCH($A5352,'[1]Serv RAV Fcast'!$B$12:$B$611,0)),0)</f>
        <v>0</v>
      </c>
      <c r="J5352" s="109">
        <f>IF(A5352="",0,INDEX('[1]UnitCost (ex Cumulo&amp;RAV Fcasts)'!$D$1045:$WE$1214,MATCH($B5352,'[1]UnitCost (ex Cumulo&amp;RAV Fcasts)'!$B$1045:$B$1214,0),MATCH($A5352,'[1]UnitCost (ex Cumulo&amp;RAV Fcasts)'!$D$3:$WE$3,0)))</f>
        <v>0</v>
      </c>
      <c r="K5352" s="110">
        <f>IF(A5352="",0,SUM(H5352:J5352)*INDEX('Service volumes'!$E:$E,MATCH($A5352,'Service volumes'!$A:$A,0)))</f>
        <v>0</v>
      </c>
      <c r="L5352" s="109">
        <f>IF(A5352="",0,INDEX('[1]UnitCost (ROCE, ex RAV Fcast)'!$D$1045:$WE$1214,MATCH($B5352,'[1]UnitCost (ROCE, ex RAV Fcast)'!$B$1045:$B$1214,0),MATCH($A5352,'[1]UnitCost (ROCE, ex RAV Fcast)'!$D$3:$WE$3,0)))</f>
        <v>0</v>
      </c>
      <c r="M5352" s="103">
        <f>IF($B5352=$R$5,INDEX('[1]Serv RAV Fcast'!$CZ$12:$CZ$611,MATCH($A5352,'[1]Serv RAV Fcast'!$B$12:$B$611,0)),0)</f>
        <v>0</v>
      </c>
      <c r="N5352" s="110">
        <f>IF(A5352="",0,SUM(L5352:M5352)*INDEX('Service volumes'!$E:$E,MATCH($A5352,'Service volumes'!$A:$A,0)))</f>
        <v>0</v>
      </c>
    </row>
    <row r="5353" spans="1:14" ht="14.25" x14ac:dyDescent="0.35">
      <c r="A5353" s="22" t="str">
        <f>'Base year costs 2425'!B5353</f>
        <v>SS637</v>
      </c>
      <c r="B5353" s="22" t="str">
        <f>'Base year costs 2425'!C5353</f>
        <v>CJ016</v>
      </c>
      <c r="C5353" s="22" t="str">
        <f>'Base year costs 2425'!D5353</f>
        <v>Above 1Gbit/s</v>
      </c>
      <c r="D5353" s="22" t="str">
        <f>'Base year costs 2425'!E5353</f>
        <v>IEC - BT only</v>
      </c>
      <c r="E5353" s="22" t="str">
        <f>'Base year costs 2425'!F5353</f>
        <v>EAD 10Gbps Rentals - External - IEC - BT only</v>
      </c>
      <c r="F5353" s="22" t="str">
        <f>'Base year costs 2425'!G5353</f>
        <v>TC Duct Network Adjustments above financial limit Internal</v>
      </c>
      <c r="H5353" s="103">
        <f>IF($B5353=$P$5,INDEX([1]UnitCosts_Service!$W$9:$W$608,MATCH($A5353,[1]UnitCosts_Service!$B$9:$B$608,0)),0)</f>
        <v>0</v>
      </c>
      <c r="I5353" s="103">
        <f>IF($B5353=$R$5,INDEX('[1]Serv RAV Fcast'!$CF$12:$CF$611,MATCH($A5353,'[1]Serv RAV Fcast'!$B$12:$B$611,0))+INDEX('[1]Serv RAV Fcast'!$CP$12:$CP$611,MATCH($A5353,'[1]Serv RAV Fcast'!$B$12:$B$611,0))+INDEX('[1]Serv RAV Fcast'!$CZ$12:$CZ$611,MATCH($A5353,'[1]Serv RAV Fcast'!$B$12:$B$611,0)),0)</f>
        <v>0</v>
      </c>
      <c r="J5353" s="109">
        <f>IF(A5353="",0,INDEX('[1]UnitCost (ex Cumulo&amp;RAV Fcasts)'!$D$1045:$WE$1214,MATCH($B5353,'[1]UnitCost (ex Cumulo&amp;RAV Fcasts)'!$B$1045:$B$1214,0),MATCH($A5353,'[1]UnitCost (ex Cumulo&amp;RAV Fcasts)'!$D$3:$WE$3,0)))</f>
        <v>0</v>
      </c>
      <c r="K5353" s="110">
        <f>IF(A5353="",0,SUM(H5353:J5353)*INDEX('Service volumes'!$E:$E,MATCH($A5353,'Service volumes'!$A:$A,0)))</f>
        <v>0</v>
      </c>
      <c r="L5353" s="109">
        <f>IF(A5353="",0,INDEX('[1]UnitCost (ROCE, ex RAV Fcast)'!$D$1045:$WE$1214,MATCH($B5353,'[1]UnitCost (ROCE, ex RAV Fcast)'!$B$1045:$B$1214,0),MATCH($A5353,'[1]UnitCost (ROCE, ex RAV Fcast)'!$D$3:$WE$3,0)))</f>
        <v>0</v>
      </c>
      <c r="M5353" s="103">
        <f>IF($B5353=$R$5,INDEX('[1]Serv RAV Fcast'!$CZ$12:$CZ$611,MATCH($A5353,'[1]Serv RAV Fcast'!$B$12:$B$611,0)),0)</f>
        <v>0</v>
      </c>
      <c r="N5353" s="110">
        <f>IF(A5353="",0,SUM(L5353:M5353)*INDEX('Service volumes'!$E:$E,MATCH($A5353,'Service volumes'!$A:$A,0)))</f>
        <v>0</v>
      </c>
    </row>
    <row r="5354" spans="1:14" ht="14.25" x14ac:dyDescent="0.35">
      <c r="A5354" s="22" t="str">
        <f>'Base year costs 2425'!B5354</f>
        <v>SS637</v>
      </c>
      <c r="B5354" s="22" t="str">
        <f>'Base year costs 2425'!C5354</f>
        <v>CJ017</v>
      </c>
      <c r="C5354" s="22" t="str">
        <f>'Base year costs 2425'!D5354</f>
        <v>Above 1Gbit/s</v>
      </c>
      <c r="D5354" s="22" t="str">
        <f>'Base year costs 2425'!E5354</f>
        <v>IEC - BT only</v>
      </c>
      <c r="E5354" s="22" t="str">
        <f>'Base year costs 2425'!F5354</f>
        <v>EAD 10Gbps Rentals - External - IEC - BT only</v>
      </c>
      <c r="F5354" s="22" t="str">
        <f>'Base year costs 2425'!G5354</f>
        <v>TC_Cable up a pole</v>
      </c>
      <c r="H5354" s="103">
        <f>IF($B5354=$P$5,INDEX([1]UnitCosts_Service!$W$9:$W$608,MATCH($A5354,[1]UnitCosts_Service!$B$9:$B$608,0)),0)</f>
        <v>0</v>
      </c>
      <c r="I5354" s="103">
        <f>IF($B5354=$R$5,INDEX('[1]Serv RAV Fcast'!$CF$12:$CF$611,MATCH($A5354,'[1]Serv RAV Fcast'!$B$12:$B$611,0))+INDEX('[1]Serv RAV Fcast'!$CP$12:$CP$611,MATCH($A5354,'[1]Serv RAV Fcast'!$B$12:$B$611,0))+INDEX('[1]Serv RAV Fcast'!$CZ$12:$CZ$611,MATCH($A5354,'[1]Serv RAV Fcast'!$B$12:$B$611,0)),0)</f>
        <v>0</v>
      </c>
      <c r="J5354" s="109">
        <f>IF(A5354="",0,INDEX('[1]UnitCost (ex Cumulo&amp;RAV Fcasts)'!$D$1045:$WE$1214,MATCH($B5354,'[1]UnitCost (ex Cumulo&amp;RAV Fcasts)'!$B$1045:$B$1214,0),MATCH($A5354,'[1]UnitCost (ex Cumulo&amp;RAV Fcasts)'!$D$3:$WE$3,0)))</f>
        <v>0</v>
      </c>
      <c r="K5354" s="110">
        <f>IF(A5354="",0,SUM(H5354:J5354)*INDEX('Service volumes'!$E:$E,MATCH($A5354,'Service volumes'!$A:$A,0)))</f>
        <v>0</v>
      </c>
      <c r="L5354" s="109">
        <f>IF(A5354="",0,INDEX('[1]UnitCost (ROCE, ex RAV Fcast)'!$D$1045:$WE$1214,MATCH($B5354,'[1]UnitCost (ROCE, ex RAV Fcast)'!$B$1045:$B$1214,0),MATCH($A5354,'[1]UnitCost (ROCE, ex RAV Fcast)'!$D$3:$WE$3,0)))</f>
        <v>0</v>
      </c>
      <c r="M5354" s="103">
        <f>IF($B5354=$R$5,INDEX('[1]Serv RAV Fcast'!$CZ$12:$CZ$611,MATCH($A5354,'[1]Serv RAV Fcast'!$B$12:$B$611,0)),0)</f>
        <v>0</v>
      </c>
      <c r="N5354" s="110">
        <f>IF(A5354="",0,SUM(L5354:M5354)*INDEX('Service volumes'!$E:$E,MATCH($A5354,'Service volumes'!$A:$A,0)))</f>
        <v>0</v>
      </c>
    </row>
    <row r="5355" spans="1:14" ht="14.25" x14ac:dyDescent="0.35">
      <c r="A5355" s="22" t="str">
        <f>'Base year costs 2425'!B5355</f>
        <v>SS637</v>
      </c>
      <c r="B5355" s="22" t="str">
        <f>'Base year costs 2425'!C5355</f>
        <v>CL160</v>
      </c>
      <c r="C5355" s="22" t="str">
        <f>'Base year costs 2425'!D5355</f>
        <v>Above 1Gbit/s</v>
      </c>
      <c r="D5355" s="22" t="str">
        <f>'Base year costs 2425'!E5355</f>
        <v>IEC - BT only</v>
      </c>
      <c r="E5355" s="22" t="str">
        <f>'Base year costs 2425'!F5355</f>
        <v>EAD 10Gbps Rentals - External - IEC - BT only</v>
      </c>
      <c r="F5355" s="22" t="str">
        <f>'Base year costs 2425'!G5355</f>
        <v>Routing &amp; Records</v>
      </c>
      <c r="H5355" s="103">
        <f>IF($B5355=$P$5,INDEX([1]UnitCosts_Service!$W$9:$W$608,MATCH($A5355,[1]UnitCosts_Service!$B$9:$B$608,0)),0)</f>
        <v>0</v>
      </c>
      <c r="I5355" s="103">
        <f>IF($B5355=$R$5,INDEX('[1]Serv RAV Fcast'!$CF$12:$CF$611,MATCH($A5355,'[1]Serv RAV Fcast'!$B$12:$B$611,0))+INDEX('[1]Serv RAV Fcast'!$CP$12:$CP$611,MATCH($A5355,'[1]Serv RAV Fcast'!$B$12:$B$611,0))+INDEX('[1]Serv RAV Fcast'!$CZ$12:$CZ$611,MATCH($A5355,'[1]Serv RAV Fcast'!$B$12:$B$611,0)),0)</f>
        <v>0</v>
      </c>
      <c r="J5355" s="109">
        <f>IF(A5355="",0,INDEX('[1]UnitCost (ex Cumulo&amp;RAV Fcasts)'!$D$1045:$WE$1214,MATCH($B5355,'[1]UnitCost (ex Cumulo&amp;RAV Fcasts)'!$B$1045:$B$1214,0),MATCH($A5355,'[1]UnitCost (ex Cumulo&amp;RAV Fcasts)'!$D$3:$WE$3,0)))</f>
        <v>0</v>
      </c>
      <c r="K5355" s="110">
        <f>IF(A5355="",0,SUM(H5355:J5355)*INDEX('Service volumes'!$E:$E,MATCH($A5355,'Service volumes'!$A:$A,0)))</f>
        <v>0</v>
      </c>
      <c r="L5355" s="109">
        <f>IF(A5355="",0,INDEX('[1]UnitCost (ROCE, ex RAV Fcast)'!$D$1045:$WE$1214,MATCH($B5355,'[1]UnitCost (ROCE, ex RAV Fcast)'!$B$1045:$B$1214,0),MATCH($A5355,'[1]UnitCost (ROCE, ex RAV Fcast)'!$D$3:$WE$3,0)))</f>
        <v>0</v>
      </c>
      <c r="M5355" s="103">
        <f>IF($B5355=$R$5,INDEX('[1]Serv RAV Fcast'!$CZ$12:$CZ$611,MATCH($A5355,'[1]Serv RAV Fcast'!$B$12:$B$611,0)),0)</f>
        <v>0</v>
      </c>
      <c r="N5355" s="110">
        <f>IF(A5355="",0,SUM(L5355:M5355)*INDEX('Service volumes'!$E:$E,MATCH($A5355,'Service volumes'!$A:$A,0)))</f>
        <v>0</v>
      </c>
    </row>
    <row r="5356" spans="1:14" ht="14.25" x14ac:dyDescent="0.35">
      <c r="A5356" s="22" t="str">
        <f>'Base year costs 2425'!B5356</f>
        <v>SS637</v>
      </c>
      <c r="B5356" s="22" t="str">
        <f>'Base year costs 2425'!C5356</f>
        <v>CO484</v>
      </c>
      <c r="C5356" s="22" t="str">
        <f>'Base year costs 2425'!D5356</f>
        <v>Above 1Gbit/s</v>
      </c>
      <c r="D5356" s="22" t="str">
        <f>'Base year costs 2425'!E5356</f>
        <v>IEC - BT only</v>
      </c>
      <c r="E5356" s="22" t="str">
        <f>'Base year costs 2425'!F5356</f>
        <v>EAD 10Gbps Rentals - External - IEC - BT only</v>
      </c>
      <c r="F5356" s="22" t="str">
        <f>'Base year costs 2425'!G5356</f>
        <v>Interexchange Fibre</v>
      </c>
      <c r="H5356" s="103">
        <f>IF($B5356=$P$5,INDEX([1]UnitCosts_Service!$W$9:$W$608,MATCH($A5356,[1]UnitCosts_Service!$B$9:$B$608,0)),0)</f>
        <v>0</v>
      </c>
      <c r="I5356" s="103">
        <f>IF($B5356=$R$5,INDEX('[1]Serv RAV Fcast'!$CF$12:$CF$611,MATCH($A5356,'[1]Serv RAV Fcast'!$B$12:$B$611,0))+INDEX('[1]Serv RAV Fcast'!$CP$12:$CP$611,MATCH($A5356,'[1]Serv RAV Fcast'!$B$12:$B$611,0))+INDEX('[1]Serv RAV Fcast'!$CZ$12:$CZ$611,MATCH($A5356,'[1]Serv RAV Fcast'!$B$12:$B$611,0)),0)</f>
        <v>0</v>
      </c>
      <c r="J5356" s="109">
        <f>IF(A5356="",0,INDEX('[1]UnitCost (ex Cumulo&amp;RAV Fcasts)'!$D$1045:$WE$1214,MATCH($B5356,'[1]UnitCost (ex Cumulo&amp;RAV Fcasts)'!$B$1045:$B$1214,0),MATCH($A5356,'[1]UnitCost (ex Cumulo&amp;RAV Fcasts)'!$D$3:$WE$3,0)))</f>
        <v>0</v>
      </c>
      <c r="K5356" s="128">
        <f>IF(A5356="",0,SUM(H5356:J5356)*INDEX('Service volumes'!$E:$E,MATCH($A5356,'Service volumes'!$A:$A,0)))</f>
        <v>0</v>
      </c>
      <c r="L5356" s="109">
        <f>IF(A5356="",0,INDEX('[1]UnitCost (ROCE, ex RAV Fcast)'!$D$1045:$WE$1214,MATCH($B5356,'[1]UnitCost (ROCE, ex RAV Fcast)'!$B$1045:$B$1214,0),MATCH($A5356,'[1]UnitCost (ROCE, ex RAV Fcast)'!$D$3:$WE$3,0)))</f>
        <v>0</v>
      </c>
      <c r="M5356" s="103">
        <f>IF($B5356=$R$5,INDEX('[1]Serv RAV Fcast'!$CZ$12:$CZ$611,MATCH($A5356,'[1]Serv RAV Fcast'!$B$12:$B$611,0)),0)</f>
        <v>0</v>
      </c>
      <c r="N5356" s="128">
        <f>IF(A5356="",0,SUM(L5356:M5356)*INDEX('Service volumes'!$E:$E,MATCH($A5356,'Service volumes'!$A:$A,0)))</f>
        <v>0</v>
      </c>
    </row>
    <row r="5357" spans="1:14" ht="14.25" x14ac:dyDescent="0.35">
      <c r="A5357" s="22" t="str">
        <f>'Base year costs 2425'!B5357</f>
        <v>SS637</v>
      </c>
      <c r="B5357" s="22" t="str">
        <f>'Base year costs 2425'!C5357</f>
        <v>CW609</v>
      </c>
      <c r="C5357" s="22" t="str">
        <f>'Base year costs 2425'!D5357</f>
        <v>Above 1Gbit/s</v>
      </c>
      <c r="D5357" s="22" t="str">
        <f>'Base year costs 2425'!E5357</f>
        <v>IEC - BT only</v>
      </c>
      <c r="E5357" s="22" t="str">
        <f>'Base year costs 2425'!F5357</f>
        <v>EAD 10Gbps Rentals - External - IEC - BT only</v>
      </c>
      <c r="F5357" s="22" t="str">
        <f>'Base year costs 2425'!G5357</f>
        <v>Legacy Ethernet - Spine fibre</v>
      </c>
      <c r="H5357" s="103">
        <f>IF($B5357=$P$5,INDEX([1]UnitCosts_Service!$W$9:$W$608,MATCH($A5357,[1]UnitCosts_Service!$B$9:$B$608,0)),0)</f>
        <v>0</v>
      </c>
      <c r="I5357" s="103">
        <f>IF($B5357=$R$5,INDEX('[1]Serv RAV Fcast'!$CF$12:$CF$611,MATCH($A5357,'[1]Serv RAV Fcast'!$B$12:$B$611,0))+INDEX('[1]Serv RAV Fcast'!$CP$12:$CP$611,MATCH($A5357,'[1]Serv RAV Fcast'!$B$12:$B$611,0))+INDEX('[1]Serv RAV Fcast'!$CZ$12:$CZ$611,MATCH($A5357,'[1]Serv RAV Fcast'!$B$12:$B$611,0)),0)</f>
        <v>0</v>
      </c>
      <c r="J5357" s="109">
        <f>IF(A5357="",0,INDEX('[1]UnitCost (ex Cumulo&amp;RAV Fcasts)'!$D$1045:$WE$1214,MATCH($B5357,'[1]UnitCost (ex Cumulo&amp;RAV Fcasts)'!$B$1045:$B$1214,0),MATCH($A5357,'[1]UnitCost (ex Cumulo&amp;RAV Fcasts)'!$D$3:$WE$3,0)))</f>
        <v>0</v>
      </c>
      <c r="K5357" s="110">
        <f>IF(A5357="",0,SUM(H5357:J5357)*INDEX('Service volumes'!$E:$E,MATCH($A5357,'Service volumes'!$A:$A,0)))</f>
        <v>0</v>
      </c>
      <c r="L5357" s="109">
        <f>IF(A5357="",0,INDEX('[1]UnitCost (ROCE, ex RAV Fcast)'!$D$1045:$WE$1214,MATCH($B5357,'[1]UnitCost (ROCE, ex RAV Fcast)'!$B$1045:$B$1214,0),MATCH($A5357,'[1]UnitCost (ROCE, ex RAV Fcast)'!$D$3:$WE$3,0)))</f>
        <v>0</v>
      </c>
      <c r="M5357" s="103">
        <f>IF($B5357=$R$5,INDEX('[1]Serv RAV Fcast'!$CZ$12:$CZ$611,MATCH($A5357,'[1]Serv RAV Fcast'!$B$12:$B$611,0)),0)</f>
        <v>0</v>
      </c>
      <c r="N5357" s="110">
        <f>IF(A5357="",0,SUM(L5357:M5357)*INDEX('Service volumes'!$E:$E,MATCH($A5357,'Service volumes'!$A:$A,0)))</f>
        <v>0</v>
      </c>
    </row>
    <row r="5358" spans="1:14" ht="14.25" x14ac:dyDescent="0.35">
      <c r="A5358" s="22" t="str">
        <f>'Base year costs 2425'!B5358</f>
        <v>SS637</v>
      </c>
      <c r="B5358" s="22" t="str">
        <f>'Base year costs 2425'!C5358</f>
        <v>CW610</v>
      </c>
      <c r="C5358" s="22" t="str">
        <f>'Base year costs 2425'!D5358</f>
        <v>Above 1Gbit/s</v>
      </c>
      <c r="D5358" s="22" t="str">
        <f>'Base year costs 2425'!E5358</f>
        <v>IEC - BT only</v>
      </c>
      <c r="E5358" s="22" t="str">
        <f>'Base year costs 2425'!F5358</f>
        <v>EAD 10Gbps Rentals - External - IEC - BT only</v>
      </c>
      <c r="F5358" s="22" t="str">
        <f>'Base year costs 2425'!G5358</f>
        <v>Legacy Ethernet - Distribution fibre</v>
      </c>
      <c r="H5358" s="103">
        <f>IF($B5358=$P$5,INDEX([1]UnitCosts_Service!$W$9:$W$608,MATCH($A5358,[1]UnitCosts_Service!$B$9:$B$608,0)),0)</f>
        <v>0</v>
      </c>
      <c r="I5358" s="103">
        <f>IF($B5358=$R$5,INDEX('[1]Serv RAV Fcast'!$CF$12:$CF$611,MATCH($A5358,'[1]Serv RAV Fcast'!$B$12:$B$611,0))+INDEX('[1]Serv RAV Fcast'!$CP$12:$CP$611,MATCH($A5358,'[1]Serv RAV Fcast'!$B$12:$B$611,0))+INDEX('[1]Serv RAV Fcast'!$CZ$12:$CZ$611,MATCH($A5358,'[1]Serv RAV Fcast'!$B$12:$B$611,0)),0)</f>
        <v>0</v>
      </c>
      <c r="J5358" s="109">
        <f>IF(A5358="",0,INDEX('[1]UnitCost (ex Cumulo&amp;RAV Fcasts)'!$D$1045:$WE$1214,MATCH($B5358,'[1]UnitCost (ex Cumulo&amp;RAV Fcasts)'!$B$1045:$B$1214,0),MATCH($A5358,'[1]UnitCost (ex Cumulo&amp;RAV Fcasts)'!$D$3:$WE$3,0)))</f>
        <v>0</v>
      </c>
      <c r="K5358" s="110">
        <f>IF(A5358="",0,SUM(H5358:J5358)*INDEX('Service volumes'!$E:$E,MATCH($A5358,'Service volumes'!$A:$A,0)))</f>
        <v>0</v>
      </c>
      <c r="L5358" s="109">
        <f>IF(A5358="",0,INDEX('[1]UnitCost (ROCE, ex RAV Fcast)'!$D$1045:$WE$1214,MATCH($B5358,'[1]UnitCost (ROCE, ex RAV Fcast)'!$B$1045:$B$1214,0),MATCH($A5358,'[1]UnitCost (ROCE, ex RAV Fcast)'!$D$3:$WE$3,0)))</f>
        <v>0</v>
      </c>
      <c r="M5358" s="103">
        <f>IF($B5358=$R$5,INDEX('[1]Serv RAV Fcast'!$CZ$12:$CZ$611,MATCH($A5358,'[1]Serv RAV Fcast'!$B$12:$B$611,0)),0)</f>
        <v>0</v>
      </c>
      <c r="N5358" s="110">
        <f>IF(A5358="",0,SUM(L5358:M5358)*INDEX('Service volumes'!$E:$E,MATCH($A5358,'Service volumes'!$A:$A,0)))</f>
        <v>0</v>
      </c>
    </row>
    <row r="5359" spans="1:14" ht="14.25" x14ac:dyDescent="0.35">
      <c r="A5359" s="22" t="str">
        <f>'Base year costs 2425'!B5359</f>
        <v>SS637</v>
      </c>
      <c r="B5359" s="22" t="str">
        <f>'Base year costs 2425'!C5359</f>
        <v>PI_RAV</v>
      </c>
      <c r="C5359" s="22" t="str">
        <f>'Base year costs 2425'!D5359</f>
        <v>Above 1Gbit/s</v>
      </c>
      <c r="D5359" s="22" t="str">
        <f>'Base year costs 2425'!E5359</f>
        <v>IEC - BT only</v>
      </c>
      <c r="E5359" s="22" t="str">
        <f>'Base year costs 2425'!F5359</f>
        <v>EAD 10Gbps Rentals - External - IEC - BT only</v>
      </c>
      <c r="F5359" s="22" t="str">
        <f>'Base year costs 2425'!G5359</f>
        <v>PI_RAV</v>
      </c>
      <c r="H5359" s="103">
        <f>IF($B5359=$P$5,INDEX([1]UnitCosts_Service!$W$9:$W$608,MATCH($A5359,[1]UnitCosts_Service!$B$9:$B$608,0)),0)</f>
        <v>0</v>
      </c>
      <c r="I5359" s="103">
        <f>IF($B5359=$R$5,INDEX('[1]Serv RAV Fcast'!$CF$12:$CF$611,MATCH($A5359,'[1]Serv RAV Fcast'!$B$12:$B$611,0))+INDEX('[1]Serv RAV Fcast'!$CP$12:$CP$611,MATCH($A5359,'[1]Serv RAV Fcast'!$B$12:$B$611,0))+INDEX('[1]Serv RAV Fcast'!$CZ$12:$CZ$611,MATCH($A5359,'[1]Serv RAV Fcast'!$B$12:$B$611,0)),0)</f>
        <v>0</v>
      </c>
      <c r="J5359" s="109">
        <f>IF(A5359="",0,INDEX('[1]UnitCost (ex Cumulo&amp;RAV Fcasts)'!$D$1045:$WE$1214,MATCH($B5359,'[1]UnitCost (ex Cumulo&amp;RAV Fcasts)'!$B$1045:$B$1214,0),MATCH($A5359,'[1]UnitCost (ex Cumulo&amp;RAV Fcasts)'!$D$3:$WE$3,0)))</f>
        <v>0</v>
      </c>
      <c r="K5359" s="110">
        <f>IF(A5359="",0,SUM(H5359:J5359)*INDEX('Service volumes'!$E:$E,MATCH($A5359,'Service volumes'!$A:$A,0)))</f>
        <v>0</v>
      </c>
      <c r="L5359" s="109">
        <f>IF(A5359="",0,INDEX('[1]UnitCost (ROCE, ex RAV Fcast)'!$D$1045:$WE$1214,MATCH($B5359,'[1]UnitCost (ROCE, ex RAV Fcast)'!$B$1045:$B$1214,0),MATCH($A5359,'[1]UnitCost (ROCE, ex RAV Fcast)'!$D$3:$WE$3,0)))</f>
        <v>0</v>
      </c>
      <c r="M5359" s="103">
        <f>IF($B5359=$R$5,INDEX('[1]Serv RAV Fcast'!$CZ$12:$CZ$611,MATCH($A5359,'[1]Serv RAV Fcast'!$B$12:$B$611,0)),0)</f>
        <v>0</v>
      </c>
      <c r="N5359" s="110">
        <f>IF(A5359="",0,SUM(L5359:M5359)*INDEX('Service volumes'!$E:$E,MATCH($A5359,'Service volumes'!$A:$A,0)))</f>
        <v>0</v>
      </c>
    </row>
    <row r="5360" spans="1:14" ht="14.25" x14ac:dyDescent="0.35">
      <c r="A5360" s="22" t="str">
        <f>'Base year costs 2425'!B5360</f>
        <v>SS637</v>
      </c>
      <c r="B5360" s="22" t="str">
        <f>'Base year costs 2425'!C5360</f>
        <v>PI_Poles</v>
      </c>
      <c r="C5360" s="22" t="str">
        <f>'Base year costs 2425'!D5360</f>
        <v>Above 1Gbit/s</v>
      </c>
      <c r="D5360" s="22" t="str">
        <f>'Base year costs 2425'!E5360</f>
        <v>IEC - BT only</v>
      </c>
      <c r="E5360" s="22" t="str">
        <f>'Base year costs 2425'!F5360</f>
        <v>EAD 10Gbps Rentals - External - IEC - BT only</v>
      </c>
      <c r="F5360" s="22" t="str">
        <f>'Base year costs 2425'!G5360</f>
        <v>PI_Poles</v>
      </c>
      <c r="H5360" s="103">
        <f>IF($B5360=$P$5,INDEX([1]UnitCosts_Service!$W$9:$W$608,MATCH($A5360,[1]UnitCosts_Service!$B$9:$B$608,0)),0)</f>
        <v>0</v>
      </c>
      <c r="I5360" s="103">
        <f>IF($B5360=$R$5,INDEX('[1]Serv RAV Fcast'!$CF$12:$CF$611,MATCH($A5360,'[1]Serv RAV Fcast'!$B$12:$B$611,0))+INDEX('[1]Serv RAV Fcast'!$CP$12:$CP$611,MATCH($A5360,'[1]Serv RAV Fcast'!$B$12:$B$611,0))+INDEX('[1]Serv RAV Fcast'!$CZ$12:$CZ$611,MATCH($A5360,'[1]Serv RAV Fcast'!$B$12:$B$611,0)),0)</f>
        <v>0</v>
      </c>
      <c r="J5360" s="109">
        <f>IF(A5360="",0,INDEX('[1]UnitCost (ex Cumulo&amp;RAV Fcasts)'!$D$1045:$WE$1214,MATCH($B5360,'[1]UnitCost (ex Cumulo&amp;RAV Fcasts)'!$B$1045:$B$1214,0),MATCH($A5360,'[1]UnitCost (ex Cumulo&amp;RAV Fcasts)'!$D$3:$WE$3,0)))</f>
        <v>0</v>
      </c>
      <c r="K5360" s="110">
        <f>IF(A5360="",0,SUM(H5360:J5360)*INDEX('Service volumes'!$E:$E,MATCH($A5360,'Service volumes'!$A:$A,0)))</f>
        <v>0</v>
      </c>
      <c r="L5360" s="109">
        <f>IF(A5360="",0,INDEX('[1]UnitCost (ROCE, ex RAV Fcast)'!$D$1045:$WE$1214,MATCH($B5360,'[1]UnitCost (ROCE, ex RAV Fcast)'!$B$1045:$B$1214,0),MATCH($A5360,'[1]UnitCost (ROCE, ex RAV Fcast)'!$D$3:$WE$3,0)))</f>
        <v>0</v>
      </c>
      <c r="M5360" s="103">
        <f>IF($B5360=$R$5,INDEX('[1]Serv RAV Fcast'!$CZ$12:$CZ$611,MATCH($A5360,'[1]Serv RAV Fcast'!$B$12:$B$611,0)),0)</f>
        <v>0</v>
      </c>
      <c r="N5360" s="110">
        <f>IF(A5360="",0,SUM(L5360:M5360)*INDEX('Service volumes'!$E:$E,MATCH($A5360,'Service volumes'!$A:$A,0)))</f>
        <v>0</v>
      </c>
    </row>
    <row r="5361" spans="1:14" ht="14.25" x14ac:dyDescent="0.35">
      <c r="A5361" s="22" t="str">
        <f>'Base year costs 2425'!B5361</f>
        <v>SS637</v>
      </c>
      <c r="B5361" s="22" t="str">
        <f>'Base year costs 2425'!C5361</f>
        <v>CL573</v>
      </c>
      <c r="C5361" s="22" t="str">
        <f>'Base year costs 2425'!D5361</f>
        <v>Above 1Gbit/s</v>
      </c>
      <c r="D5361" s="22" t="str">
        <f>'Base year costs 2425'!E5361</f>
        <v>IEC - BT only</v>
      </c>
      <c r="E5361" s="22" t="str">
        <f>'Base year costs 2425'!F5361</f>
        <v>EAD 10Gbps Rentals - External - IEC - BT only</v>
      </c>
      <c r="F5361" s="22" t="str">
        <f>'Base year costs 2425'!G5361</f>
        <v>OR Service Centre - Provision Ethernet</v>
      </c>
      <c r="H5361" s="103">
        <f>IF($B5361=$P$5,INDEX([1]UnitCosts_Service!$W$9:$W$608,MATCH($A5361,[1]UnitCosts_Service!$B$9:$B$608,0)),0)</f>
        <v>0</v>
      </c>
      <c r="I5361" s="103">
        <f>IF($B5361=$R$5,INDEX('[1]Serv RAV Fcast'!$CF$12:$CF$611,MATCH($A5361,'[1]Serv RAV Fcast'!$B$12:$B$611,0))+INDEX('[1]Serv RAV Fcast'!$CP$12:$CP$611,MATCH($A5361,'[1]Serv RAV Fcast'!$B$12:$B$611,0))+INDEX('[1]Serv RAV Fcast'!$CZ$12:$CZ$611,MATCH($A5361,'[1]Serv RAV Fcast'!$B$12:$B$611,0)),0)</f>
        <v>0</v>
      </c>
      <c r="J5361" s="109">
        <f>IF(A5361="",0,INDEX('[1]UnitCost (ex Cumulo&amp;RAV Fcasts)'!$D$1045:$WE$1214,MATCH($B5361,'[1]UnitCost (ex Cumulo&amp;RAV Fcasts)'!$B$1045:$B$1214,0),MATCH($A5361,'[1]UnitCost (ex Cumulo&amp;RAV Fcasts)'!$D$3:$WE$3,0)))</f>
        <v>0</v>
      </c>
      <c r="K5361" s="110">
        <f>IF(A5361="",0,SUM(H5361:J5361)*INDEX('Service volumes'!$E:$E,MATCH($A5361,'Service volumes'!$A:$A,0)))</f>
        <v>0</v>
      </c>
      <c r="L5361" s="109">
        <f>IF(A5361="",0,INDEX('[1]UnitCost (ROCE, ex RAV Fcast)'!$D$1045:$WE$1214,MATCH($B5361,'[1]UnitCost (ROCE, ex RAV Fcast)'!$B$1045:$B$1214,0),MATCH($A5361,'[1]UnitCost (ROCE, ex RAV Fcast)'!$D$3:$WE$3,0)))</f>
        <v>0</v>
      </c>
      <c r="M5361" s="103">
        <f>IF($B5361=$R$5,INDEX('[1]Serv RAV Fcast'!$CZ$12:$CZ$611,MATCH($A5361,'[1]Serv RAV Fcast'!$B$12:$B$611,0)),0)</f>
        <v>0</v>
      </c>
      <c r="N5361" s="110">
        <f>IF(A5361="",0,SUM(L5361:M5361)*INDEX('Service volumes'!$E:$E,MATCH($A5361,'Service volumes'!$A:$A,0)))</f>
        <v>0</v>
      </c>
    </row>
    <row r="5362" spans="1:14" ht="14.25" x14ac:dyDescent="0.35">
      <c r="A5362" s="22" t="str">
        <f>'Base year costs 2425'!B5362</f>
        <v>SS637</v>
      </c>
      <c r="B5362" s="22" t="str">
        <f>'Base year costs 2425'!C5362</f>
        <v>CL578</v>
      </c>
      <c r="C5362" s="22" t="str">
        <f>'Base year costs 2425'!D5362</f>
        <v>Above 1Gbit/s</v>
      </c>
      <c r="D5362" s="22" t="str">
        <f>'Base year costs 2425'!E5362</f>
        <v>IEC - BT only</v>
      </c>
      <c r="E5362" s="22" t="str">
        <f>'Base year costs 2425'!F5362</f>
        <v>EAD 10Gbps Rentals - External - IEC - BT only</v>
      </c>
      <c r="F5362" s="22" t="str">
        <f>'Base year costs 2425'!G5362</f>
        <v>OR Service Centre - Assurance Ethernet</v>
      </c>
      <c r="H5362" s="103">
        <f>IF($B5362=$P$5,INDEX([1]UnitCosts_Service!$W$9:$W$608,MATCH($A5362,[1]UnitCosts_Service!$B$9:$B$608,0)),0)</f>
        <v>0</v>
      </c>
      <c r="I5362" s="103">
        <f>IF($B5362=$R$5,INDEX('[1]Serv RAV Fcast'!$CF$12:$CF$611,MATCH($A5362,'[1]Serv RAV Fcast'!$B$12:$B$611,0))+INDEX('[1]Serv RAV Fcast'!$CP$12:$CP$611,MATCH($A5362,'[1]Serv RAV Fcast'!$B$12:$B$611,0))+INDEX('[1]Serv RAV Fcast'!$CZ$12:$CZ$611,MATCH($A5362,'[1]Serv RAV Fcast'!$B$12:$B$611,0)),0)</f>
        <v>0</v>
      </c>
      <c r="J5362" s="109">
        <f>IF(A5362="",0,INDEX('[1]UnitCost (ex Cumulo&amp;RAV Fcasts)'!$D$1045:$WE$1214,MATCH($B5362,'[1]UnitCost (ex Cumulo&amp;RAV Fcasts)'!$B$1045:$B$1214,0),MATCH($A5362,'[1]UnitCost (ex Cumulo&amp;RAV Fcasts)'!$D$3:$WE$3,0)))</f>
        <v>1.0126001903383993E-3</v>
      </c>
      <c r="K5362" s="110">
        <f>IF(A5362="",0,SUM(H5362:J5362)*INDEX('Service volumes'!$E:$E,MATCH($A5362,'Service volumes'!$A:$A,0)))</f>
        <v>0.28715746438450951</v>
      </c>
      <c r="L5362" s="109">
        <f>IF(A5362="",0,INDEX('[1]UnitCost (ROCE, ex RAV Fcast)'!$D$1045:$WE$1214,MATCH($B5362,'[1]UnitCost (ROCE, ex RAV Fcast)'!$B$1045:$B$1214,0),MATCH($A5362,'[1]UnitCost (ROCE, ex RAV Fcast)'!$D$3:$WE$3,0)))</f>
        <v>-2.5220747825341908E-4</v>
      </c>
      <c r="M5362" s="103">
        <f>IF($B5362=$R$5,INDEX('[1]Serv RAV Fcast'!$CZ$12:$CZ$611,MATCH($A5362,'[1]Serv RAV Fcast'!$B$12:$B$611,0)),0)</f>
        <v>0</v>
      </c>
      <c r="N5362" s="110">
        <f>IF(A5362="",0,SUM(L5362:M5362)*INDEX('Service volumes'!$E:$E,MATCH($A5362,'Service volumes'!$A:$A,0)))</f>
        <v>-7.152206828033493E-2</v>
      </c>
    </row>
    <row r="5363" spans="1:14" ht="14.25" x14ac:dyDescent="0.35">
      <c r="A5363" s="22" t="str">
        <f>'Base year costs 2425'!B5363</f>
        <v>SS637</v>
      </c>
      <c r="B5363" s="22" t="str">
        <f>'Base year costs 2425'!C5363</f>
        <v>CL601</v>
      </c>
      <c r="C5363" s="22" t="str">
        <f>'Base year costs 2425'!D5363</f>
        <v>Above 1Gbit/s</v>
      </c>
      <c r="D5363" s="22" t="str">
        <f>'Base year costs 2425'!E5363</f>
        <v>IEC - BT only</v>
      </c>
      <c r="E5363" s="22" t="str">
        <f>'Base year costs 2425'!F5363</f>
        <v>EAD 10Gbps Rentals - External - IEC - BT only</v>
      </c>
      <c r="F5363" s="22" t="str">
        <f>'Base year costs 2425'!G5363</f>
        <v>SLG Ethernet Provision External</v>
      </c>
      <c r="H5363" s="103">
        <f>IF($B5363=$P$5,INDEX([1]UnitCosts_Service!$W$9:$W$608,MATCH($A5363,[1]UnitCosts_Service!$B$9:$B$608,0)),0)</f>
        <v>0</v>
      </c>
      <c r="I5363" s="103">
        <f>IF($B5363=$R$5,INDEX('[1]Serv RAV Fcast'!$CF$12:$CF$611,MATCH($A5363,'[1]Serv RAV Fcast'!$B$12:$B$611,0))+INDEX('[1]Serv RAV Fcast'!$CP$12:$CP$611,MATCH($A5363,'[1]Serv RAV Fcast'!$B$12:$B$611,0))+INDEX('[1]Serv RAV Fcast'!$CZ$12:$CZ$611,MATCH($A5363,'[1]Serv RAV Fcast'!$B$12:$B$611,0)),0)</f>
        <v>0</v>
      </c>
      <c r="J5363" s="109">
        <f>IF(A5363="",0,INDEX('[1]UnitCost (ex Cumulo&amp;RAV Fcasts)'!$D$1045:$WE$1214,MATCH($B5363,'[1]UnitCost (ex Cumulo&amp;RAV Fcasts)'!$B$1045:$B$1214,0),MATCH($A5363,'[1]UnitCost (ex Cumulo&amp;RAV Fcasts)'!$D$3:$WE$3,0)))</f>
        <v>0</v>
      </c>
      <c r="K5363" s="110">
        <f>IF(A5363="",0,SUM(H5363:J5363)*INDEX('Service volumes'!$E:$E,MATCH($A5363,'Service volumes'!$A:$A,0)))</f>
        <v>0</v>
      </c>
      <c r="L5363" s="109">
        <f>IF(A5363="",0,INDEX('[1]UnitCost (ROCE, ex RAV Fcast)'!$D$1045:$WE$1214,MATCH($B5363,'[1]UnitCost (ROCE, ex RAV Fcast)'!$B$1045:$B$1214,0),MATCH($A5363,'[1]UnitCost (ROCE, ex RAV Fcast)'!$D$3:$WE$3,0)))</f>
        <v>0</v>
      </c>
      <c r="M5363" s="103">
        <f>IF($B5363=$R$5,INDEX('[1]Serv RAV Fcast'!$CZ$12:$CZ$611,MATCH($A5363,'[1]Serv RAV Fcast'!$B$12:$B$611,0)),0)</f>
        <v>0</v>
      </c>
      <c r="N5363" s="110">
        <f>IF(A5363="",0,SUM(L5363:M5363)*INDEX('Service volumes'!$E:$E,MATCH($A5363,'Service volumes'!$A:$A,0)))</f>
        <v>0</v>
      </c>
    </row>
    <row r="5364" spans="1:14" ht="14.25" x14ac:dyDescent="0.35">
      <c r="A5364" s="22" t="str">
        <f>'Base year costs 2425'!B5364</f>
        <v>SS637</v>
      </c>
      <c r="B5364" s="22" t="str">
        <f>'Base year costs 2425'!C5364</f>
        <v>CL602</v>
      </c>
      <c r="C5364" s="22" t="str">
        <f>'Base year costs 2425'!D5364</f>
        <v>Above 1Gbit/s</v>
      </c>
      <c r="D5364" s="22" t="str">
        <f>'Base year costs 2425'!E5364</f>
        <v>IEC - BT only</v>
      </c>
      <c r="E5364" s="22" t="str">
        <f>'Base year costs 2425'!F5364</f>
        <v>EAD 10Gbps Rentals - External - IEC - BT only</v>
      </c>
      <c r="F5364" s="22" t="str">
        <f>'Base year costs 2425'!G5364</f>
        <v>SLG Ethernet Assurance External</v>
      </c>
      <c r="H5364" s="103">
        <f>IF($B5364=$P$5,INDEX([1]UnitCosts_Service!$W$9:$W$608,MATCH($A5364,[1]UnitCosts_Service!$B$9:$B$608,0)),0)</f>
        <v>0</v>
      </c>
      <c r="I5364" s="103">
        <f>IF($B5364=$R$5,INDEX('[1]Serv RAV Fcast'!$CF$12:$CF$611,MATCH($A5364,'[1]Serv RAV Fcast'!$B$12:$B$611,0))+INDEX('[1]Serv RAV Fcast'!$CP$12:$CP$611,MATCH($A5364,'[1]Serv RAV Fcast'!$B$12:$B$611,0))+INDEX('[1]Serv RAV Fcast'!$CZ$12:$CZ$611,MATCH($A5364,'[1]Serv RAV Fcast'!$B$12:$B$611,0)),0)</f>
        <v>0</v>
      </c>
      <c r="J5364" s="109">
        <f>IF(A5364="",0,INDEX('[1]UnitCost (ex Cumulo&amp;RAV Fcasts)'!$D$1045:$WE$1214,MATCH($B5364,'[1]UnitCost (ex Cumulo&amp;RAV Fcasts)'!$B$1045:$B$1214,0),MATCH($A5364,'[1]UnitCost (ex Cumulo&amp;RAV Fcasts)'!$D$3:$WE$3,0)))</f>
        <v>1.4494247436440453</v>
      </c>
      <c r="K5364" s="110">
        <f>IF(A5364="",0,SUM(H5364:J5364)*INDEX('Service volumes'!$E:$E,MATCH($A5364,'Service volumes'!$A:$A,0)))</f>
        <v>411.03402722243032</v>
      </c>
      <c r="L5364" s="109">
        <f>IF(A5364="",0,INDEX('[1]UnitCost (ROCE, ex RAV Fcast)'!$D$1045:$WE$1214,MATCH($B5364,'[1]UnitCost (ROCE, ex RAV Fcast)'!$B$1045:$B$1214,0),MATCH($A5364,'[1]UnitCost (ROCE, ex RAV Fcast)'!$D$3:$WE$3,0)))</f>
        <v>4.4048569030272586E-2</v>
      </c>
      <c r="M5364" s="103">
        <f>IF($B5364=$R$5,INDEX('[1]Serv RAV Fcast'!$CZ$12:$CZ$611,MATCH($A5364,'[1]Serv RAV Fcast'!$B$12:$B$611,0)),0)</f>
        <v>0</v>
      </c>
      <c r="N5364" s="110">
        <f>IF(A5364="",0,SUM(L5364:M5364)*INDEX('Service volumes'!$E:$E,MATCH($A5364,'Service volumes'!$A:$A,0)))</f>
        <v>12.491480362325431</v>
      </c>
    </row>
    <row r="5365" spans="1:14" ht="14.25" x14ac:dyDescent="0.35">
      <c r="A5365" s="22" t="str">
        <f>'Base year costs 2425'!B5365</f>
        <v>SS637</v>
      </c>
      <c r="B5365" s="22" t="str">
        <f>'Base year costs 2425'!C5365</f>
        <v>CL605</v>
      </c>
      <c r="C5365" s="22" t="str">
        <f>'Base year costs 2425'!D5365</f>
        <v>Above 1Gbit/s</v>
      </c>
      <c r="D5365" s="22" t="str">
        <f>'Base year costs 2425'!E5365</f>
        <v>IEC - BT only</v>
      </c>
      <c r="E5365" s="22" t="str">
        <f>'Base year costs 2425'!F5365</f>
        <v>EAD 10Gbps Rentals - External - IEC - BT only</v>
      </c>
      <c r="F5365" s="22" t="str">
        <f>'Base year costs 2425'!G5365</f>
        <v>SLG Ethernet Provision Internal</v>
      </c>
      <c r="H5365" s="103">
        <f>IF($B5365=$P$5,INDEX([1]UnitCosts_Service!$W$9:$W$608,MATCH($A5365,[1]UnitCosts_Service!$B$9:$B$608,0)),0)</f>
        <v>0</v>
      </c>
      <c r="I5365" s="103">
        <f>IF($B5365=$R$5,INDEX('[1]Serv RAV Fcast'!$CF$12:$CF$611,MATCH($A5365,'[1]Serv RAV Fcast'!$B$12:$B$611,0))+INDEX('[1]Serv RAV Fcast'!$CP$12:$CP$611,MATCH($A5365,'[1]Serv RAV Fcast'!$B$12:$B$611,0))+INDEX('[1]Serv RAV Fcast'!$CZ$12:$CZ$611,MATCH($A5365,'[1]Serv RAV Fcast'!$B$12:$B$611,0)),0)</f>
        <v>0</v>
      </c>
      <c r="J5365" s="109">
        <f>IF(A5365="",0,INDEX('[1]UnitCost (ex Cumulo&amp;RAV Fcasts)'!$D$1045:$WE$1214,MATCH($B5365,'[1]UnitCost (ex Cumulo&amp;RAV Fcasts)'!$B$1045:$B$1214,0),MATCH($A5365,'[1]UnitCost (ex Cumulo&amp;RAV Fcasts)'!$D$3:$WE$3,0)))</f>
        <v>0</v>
      </c>
      <c r="K5365" s="110">
        <f>IF(A5365="",0,SUM(H5365:J5365)*INDEX('Service volumes'!$E:$E,MATCH($A5365,'Service volumes'!$A:$A,0)))</f>
        <v>0</v>
      </c>
      <c r="L5365" s="109">
        <f>IF(A5365="",0,INDEX('[1]UnitCost (ROCE, ex RAV Fcast)'!$D$1045:$WE$1214,MATCH($B5365,'[1]UnitCost (ROCE, ex RAV Fcast)'!$B$1045:$B$1214,0),MATCH($A5365,'[1]UnitCost (ROCE, ex RAV Fcast)'!$D$3:$WE$3,0)))</f>
        <v>0</v>
      </c>
      <c r="M5365" s="103">
        <f>IF($B5365=$R$5,INDEX('[1]Serv RAV Fcast'!$CZ$12:$CZ$611,MATCH($A5365,'[1]Serv RAV Fcast'!$B$12:$B$611,0)),0)</f>
        <v>0</v>
      </c>
      <c r="N5365" s="110">
        <f>IF(A5365="",0,SUM(L5365:M5365)*INDEX('Service volumes'!$E:$E,MATCH($A5365,'Service volumes'!$A:$A,0)))</f>
        <v>0</v>
      </c>
    </row>
    <row r="5366" spans="1:14" ht="14.25" x14ac:dyDescent="0.35">
      <c r="A5366" s="22" t="str">
        <f>'Base year costs 2425'!B5366</f>
        <v>SS637</v>
      </c>
      <c r="B5366" s="22" t="str">
        <f>'Base year costs 2425'!C5366</f>
        <v>CL606</v>
      </c>
      <c r="C5366" s="22" t="str">
        <f>'Base year costs 2425'!D5366</f>
        <v>Above 1Gbit/s</v>
      </c>
      <c r="D5366" s="22" t="str">
        <f>'Base year costs 2425'!E5366</f>
        <v>IEC - BT only</v>
      </c>
      <c r="E5366" s="22" t="str">
        <f>'Base year costs 2425'!F5366</f>
        <v>EAD 10Gbps Rentals - External - IEC - BT only</v>
      </c>
      <c r="F5366" s="22" t="str">
        <f>'Base year costs 2425'!G5366</f>
        <v>SLG Ethernet Assurance Internal</v>
      </c>
      <c r="H5366" s="103">
        <f>IF($B5366=$P$5,INDEX([1]UnitCosts_Service!$W$9:$W$608,MATCH($A5366,[1]UnitCosts_Service!$B$9:$B$608,0)),0)</f>
        <v>0</v>
      </c>
      <c r="I5366" s="103">
        <f>IF($B5366=$R$5,INDEX('[1]Serv RAV Fcast'!$CF$12:$CF$611,MATCH($A5366,'[1]Serv RAV Fcast'!$B$12:$B$611,0))+INDEX('[1]Serv RAV Fcast'!$CP$12:$CP$611,MATCH($A5366,'[1]Serv RAV Fcast'!$B$12:$B$611,0))+INDEX('[1]Serv RAV Fcast'!$CZ$12:$CZ$611,MATCH($A5366,'[1]Serv RAV Fcast'!$B$12:$B$611,0)),0)</f>
        <v>0</v>
      </c>
      <c r="J5366" s="109">
        <f>IF(A5366="",0,INDEX('[1]UnitCost (ex Cumulo&amp;RAV Fcasts)'!$D$1045:$WE$1214,MATCH($B5366,'[1]UnitCost (ex Cumulo&amp;RAV Fcasts)'!$B$1045:$B$1214,0),MATCH($A5366,'[1]UnitCost (ex Cumulo&amp;RAV Fcasts)'!$D$3:$WE$3,0)))</f>
        <v>0</v>
      </c>
      <c r="K5366" s="110">
        <f>IF(A5366="",0,SUM(H5366:J5366)*INDEX('Service volumes'!$E:$E,MATCH($A5366,'Service volumes'!$A:$A,0)))</f>
        <v>0</v>
      </c>
      <c r="L5366" s="109">
        <f>IF(A5366="",0,INDEX('[1]UnitCost (ROCE, ex RAV Fcast)'!$D$1045:$WE$1214,MATCH($B5366,'[1]UnitCost (ROCE, ex RAV Fcast)'!$B$1045:$B$1214,0),MATCH($A5366,'[1]UnitCost (ROCE, ex RAV Fcast)'!$D$3:$WE$3,0)))</f>
        <v>0</v>
      </c>
      <c r="M5366" s="103">
        <f>IF($B5366=$R$5,INDEX('[1]Serv RAV Fcast'!$CZ$12:$CZ$611,MATCH($A5366,'[1]Serv RAV Fcast'!$B$12:$B$611,0)),0)</f>
        <v>0</v>
      </c>
      <c r="N5366" s="110">
        <f>IF(A5366="",0,SUM(L5366:M5366)*INDEX('Service volumes'!$E:$E,MATCH($A5366,'Service volumes'!$A:$A,0)))</f>
        <v>0</v>
      </c>
    </row>
    <row r="5367" spans="1:14" ht="14.25" x14ac:dyDescent="0.35">
      <c r="A5367" s="22" t="str">
        <f>'Base year costs 2425'!B5367</f>
        <v>SS637</v>
      </c>
      <c r="B5367" s="22" t="str">
        <f>'Base year costs 2425'!C5367</f>
        <v>CO772</v>
      </c>
      <c r="C5367" s="22" t="str">
        <f>'Base year costs 2425'!D5367</f>
        <v>Above 1Gbit/s</v>
      </c>
      <c r="D5367" s="22" t="str">
        <f>'Base year costs 2425'!E5367</f>
        <v>IEC - BT only</v>
      </c>
      <c r="E5367" s="22" t="str">
        <f>'Base year costs 2425'!F5367</f>
        <v>EAD 10Gbps Rentals - External - IEC - BT only</v>
      </c>
      <c r="F5367" s="22" t="str">
        <f>'Base year costs 2425'!G5367</f>
        <v>Openreach Systems &amp; Development (Ethernet Specific)</v>
      </c>
      <c r="H5367" s="103">
        <f>IF($B5367=$P$5,INDEX([1]UnitCosts_Service!$W$9:$W$608,MATCH($A5367,[1]UnitCosts_Service!$B$9:$B$608,0)),0)</f>
        <v>0</v>
      </c>
      <c r="I5367" s="103">
        <f>IF($B5367=$R$5,INDEX('[1]Serv RAV Fcast'!$CF$12:$CF$611,MATCH($A5367,'[1]Serv RAV Fcast'!$B$12:$B$611,0))+INDEX('[1]Serv RAV Fcast'!$CP$12:$CP$611,MATCH($A5367,'[1]Serv RAV Fcast'!$B$12:$B$611,0))+INDEX('[1]Serv RAV Fcast'!$CZ$12:$CZ$611,MATCH($A5367,'[1]Serv RAV Fcast'!$B$12:$B$611,0)),0)</f>
        <v>0</v>
      </c>
      <c r="J5367" s="109">
        <f>IF(A5367="",0,INDEX('[1]UnitCost (ex Cumulo&amp;RAV Fcasts)'!$D$1045:$WE$1214,MATCH($B5367,'[1]UnitCost (ex Cumulo&amp;RAV Fcasts)'!$B$1045:$B$1214,0),MATCH($A5367,'[1]UnitCost (ex Cumulo&amp;RAV Fcasts)'!$D$3:$WE$3,0)))</f>
        <v>0.47273801719263497</v>
      </c>
      <c r="K5367" s="110">
        <f>IF(A5367="",0,SUM(H5367:J5367)*INDEX('Service volumes'!$E:$E,MATCH($A5367,'Service volumes'!$A:$A,0)))</f>
        <v>134.06105551869544</v>
      </c>
      <c r="L5367" s="109">
        <f>IF(A5367="",0,INDEX('[1]UnitCost (ROCE, ex RAV Fcast)'!$D$1045:$WE$1214,MATCH($B5367,'[1]UnitCost (ROCE, ex RAV Fcast)'!$B$1045:$B$1214,0),MATCH($A5367,'[1]UnitCost (ROCE, ex RAV Fcast)'!$D$3:$WE$3,0)))</f>
        <v>3.2189430752902003E-2</v>
      </c>
      <c r="M5367" s="103">
        <f>IF($B5367=$R$5,INDEX('[1]Serv RAV Fcast'!$CZ$12:$CZ$611,MATCH($A5367,'[1]Serv RAV Fcast'!$B$12:$B$611,0)),0)</f>
        <v>0</v>
      </c>
      <c r="N5367" s="110">
        <f>IF(A5367="",0,SUM(L5367:M5367)*INDEX('Service volumes'!$E:$E,MATCH($A5367,'Service volumes'!$A:$A,0)))</f>
        <v>9.1284155416710338</v>
      </c>
    </row>
    <row r="5368" spans="1:14" ht="14.25" x14ac:dyDescent="0.35">
      <c r="A5368" s="22" t="str">
        <f>'Base year costs 2425'!B5368</f>
        <v>SS637</v>
      </c>
      <c r="B5368" s="22" t="str">
        <f>'Base year costs 2425'!C5368</f>
        <v>CO801</v>
      </c>
      <c r="C5368" s="22" t="str">
        <f>'Base year costs 2425'!D5368</f>
        <v>Above 1Gbit/s</v>
      </c>
      <c r="D5368" s="22" t="str">
        <f>'Base year costs 2425'!E5368</f>
        <v>IEC - BT only</v>
      </c>
      <c r="E5368" s="22" t="str">
        <f>'Base year costs 2425'!F5368</f>
        <v>EAD 10Gbps Rentals - External - IEC - BT only</v>
      </c>
      <c r="F5368" s="22" t="str">
        <f>'Base year costs 2425'!G5368</f>
        <v>Ofcom Administration Fee - Openreach</v>
      </c>
      <c r="H5368" s="103">
        <f>IF($B5368=$P$5,INDEX([1]UnitCosts_Service!$W$9:$W$608,MATCH($A5368,[1]UnitCosts_Service!$B$9:$B$608,0)),0)</f>
        <v>0</v>
      </c>
      <c r="I5368" s="103">
        <f>IF($B5368=$R$5,INDEX('[1]Serv RAV Fcast'!$CF$12:$CF$611,MATCH($A5368,'[1]Serv RAV Fcast'!$B$12:$B$611,0))+INDEX('[1]Serv RAV Fcast'!$CP$12:$CP$611,MATCH($A5368,'[1]Serv RAV Fcast'!$B$12:$B$611,0))+INDEX('[1]Serv RAV Fcast'!$CZ$12:$CZ$611,MATCH($A5368,'[1]Serv RAV Fcast'!$B$12:$B$611,0)),0)</f>
        <v>0</v>
      </c>
      <c r="J5368" s="109">
        <f>IF(A5368="",0,INDEX('[1]UnitCost (ex Cumulo&amp;RAV Fcasts)'!$D$1045:$WE$1214,MATCH($B5368,'[1]UnitCost (ex Cumulo&amp;RAV Fcasts)'!$B$1045:$B$1214,0),MATCH($A5368,'[1]UnitCost (ex Cumulo&amp;RAV Fcasts)'!$D$3:$WE$3,0)))</f>
        <v>1.5847430394344331</v>
      </c>
      <c r="K5368" s="110">
        <f>IF(A5368="",0,SUM(H5368:J5368)*INDEX('Service volumes'!$E:$E,MATCH($A5368,'Service volumes'!$A:$A,0)))</f>
        <v>449.4081644927532</v>
      </c>
      <c r="L5368" s="109">
        <f>IF(A5368="",0,INDEX('[1]UnitCost (ROCE, ex RAV Fcast)'!$D$1045:$WE$1214,MATCH($B5368,'[1]UnitCost (ROCE, ex RAV Fcast)'!$B$1045:$B$1214,0),MATCH($A5368,'[1]UnitCost (ROCE, ex RAV Fcast)'!$D$3:$WE$3,0)))</f>
        <v>3.5966819603968671E-2</v>
      </c>
      <c r="M5368" s="103">
        <f>IF($B5368=$R$5,INDEX('[1]Serv RAV Fcast'!$CZ$12:$CZ$611,MATCH($A5368,'[1]Serv RAV Fcast'!$B$12:$B$611,0)),0)</f>
        <v>0</v>
      </c>
      <c r="N5368" s="110">
        <f>IF(A5368="",0,SUM(L5368:M5368)*INDEX('Service volumes'!$E:$E,MATCH($A5368,'Service volumes'!$A:$A,0)))</f>
        <v>10.19962352169731</v>
      </c>
    </row>
    <row r="5369" spans="1:14" ht="14.25" x14ac:dyDescent="0.35">
      <c r="A5369" s="22" t="str">
        <f>'Base year costs 2425'!B5369</f>
        <v>SS637</v>
      </c>
      <c r="B5369" s="22" t="str">
        <f>'Base year costs 2425'!C5369</f>
        <v>CP502</v>
      </c>
      <c r="C5369" s="22" t="str">
        <f>'Base year costs 2425'!D5369</f>
        <v>Above 1Gbit/s</v>
      </c>
      <c r="D5369" s="22" t="str">
        <f>'Base year costs 2425'!E5369</f>
        <v>IEC - BT only</v>
      </c>
      <c r="E5369" s="22" t="str">
        <f>'Base year costs 2425'!F5369</f>
        <v>EAD 10Gbps Rentals - External - IEC - BT only</v>
      </c>
      <c r="F5369" s="22" t="str">
        <f>'Base year costs 2425'!G5369</f>
        <v>Openreach sales product management</v>
      </c>
      <c r="H5369" s="103">
        <f>IF($B5369=$P$5,INDEX([1]UnitCosts_Service!$W$9:$W$608,MATCH($A5369,[1]UnitCosts_Service!$B$9:$B$608,0)),0)</f>
        <v>0</v>
      </c>
      <c r="I5369" s="103">
        <f>IF($B5369=$R$5,INDEX('[1]Serv RAV Fcast'!$CF$12:$CF$611,MATCH($A5369,'[1]Serv RAV Fcast'!$B$12:$B$611,0))+INDEX('[1]Serv RAV Fcast'!$CP$12:$CP$611,MATCH($A5369,'[1]Serv RAV Fcast'!$B$12:$B$611,0))+INDEX('[1]Serv RAV Fcast'!$CZ$12:$CZ$611,MATCH($A5369,'[1]Serv RAV Fcast'!$B$12:$B$611,0)),0)</f>
        <v>0</v>
      </c>
      <c r="J5369" s="109">
        <f>IF(A5369="",0,INDEX('[1]UnitCost (ex Cumulo&amp;RAV Fcasts)'!$D$1045:$WE$1214,MATCH($B5369,'[1]UnitCost (ex Cumulo&amp;RAV Fcasts)'!$B$1045:$B$1214,0),MATCH($A5369,'[1]UnitCost (ex Cumulo&amp;RAV Fcasts)'!$D$3:$WE$3,0)))</f>
        <v>26.984128006730266</v>
      </c>
      <c r="K5369" s="110">
        <f>IF(A5369="",0,SUM(H5369:J5369)*INDEX('Service volumes'!$E:$E,MATCH($A5369,'Service volumes'!$A:$A,0)))</f>
        <v>7652.2736722478467</v>
      </c>
      <c r="L5369" s="109">
        <f>IF(A5369="",0,INDEX('[1]UnitCost (ROCE, ex RAV Fcast)'!$D$1045:$WE$1214,MATCH($B5369,'[1]UnitCost (ROCE, ex RAV Fcast)'!$B$1045:$B$1214,0),MATCH($A5369,'[1]UnitCost (ROCE, ex RAV Fcast)'!$D$3:$WE$3,0)))</f>
        <v>-8.4159359923423391</v>
      </c>
      <c r="M5369" s="103">
        <f>IF($B5369=$R$5,INDEX('[1]Serv RAV Fcast'!$CZ$12:$CZ$611,MATCH($A5369,'[1]Serv RAV Fcast'!$B$12:$B$611,0)),0)</f>
        <v>0</v>
      </c>
      <c r="N5369" s="110">
        <f>IF(A5369="",0,SUM(L5369:M5369)*INDEX('Service volumes'!$E:$E,MATCH($A5369,'Service volumes'!$A:$A,0)))</f>
        <v>-2386.626886941157</v>
      </c>
    </row>
    <row r="5370" spans="1:14" ht="14.25" x14ac:dyDescent="0.35">
      <c r="A5370" s="22" t="str">
        <f>'Base year costs 2425'!B5370</f>
        <v>SS637</v>
      </c>
      <c r="B5370" s="22" t="str">
        <f>'Base year costs 2425'!C5370</f>
        <v>CW900</v>
      </c>
      <c r="C5370" s="22" t="str">
        <f>'Base year costs 2425'!D5370</f>
        <v>Above 1Gbit/s</v>
      </c>
      <c r="D5370" s="22" t="str">
        <f>'Base year costs 2425'!E5370</f>
        <v>IEC - BT only</v>
      </c>
      <c r="E5370" s="22" t="str">
        <f>'Base year costs 2425'!F5370</f>
        <v>EAD 10Gbps Rentals - External - IEC - BT only</v>
      </c>
      <c r="F5370" s="22" t="str">
        <f>'Base year costs 2425'!G5370</f>
        <v>Notional Debtors</v>
      </c>
      <c r="H5370" s="103">
        <f>IF($B5370=$P$5,INDEX([1]UnitCosts_Service!$W$9:$W$608,MATCH($A5370,[1]UnitCosts_Service!$B$9:$B$608,0)),0)</f>
        <v>0</v>
      </c>
      <c r="I5370" s="103">
        <f>IF($B5370=$R$5,INDEX('[1]Serv RAV Fcast'!$CF$12:$CF$611,MATCH($A5370,'[1]Serv RAV Fcast'!$B$12:$B$611,0))+INDEX('[1]Serv RAV Fcast'!$CP$12:$CP$611,MATCH($A5370,'[1]Serv RAV Fcast'!$B$12:$B$611,0))+INDEX('[1]Serv RAV Fcast'!$CZ$12:$CZ$611,MATCH($A5370,'[1]Serv RAV Fcast'!$B$12:$B$611,0)),0)</f>
        <v>0</v>
      </c>
      <c r="J5370" s="109">
        <f>IF(A5370="",0,INDEX('[1]UnitCost (ex Cumulo&amp;RAV Fcasts)'!$D$1045:$WE$1214,MATCH($B5370,'[1]UnitCost (ex Cumulo&amp;RAV Fcasts)'!$B$1045:$B$1214,0),MATCH($A5370,'[1]UnitCost (ex Cumulo&amp;RAV Fcasts)'!$D$3:$WE$3,0)))</f>
        <v>19.977897883829328</v>
      </c>
      <c r="K5370" s="110">
        <f>IF(A5370="",0,SUM(H5370:J5370)*INDEX('Service volumes'!$E:$E,MATCH($A5370,'Service volumes'!$A:$A,0)))</f>
        <v>5665.4171654223319</v>
      </c>
      <c r="L5370" s="109">
        <f>IF(A5370="",0,INDEX('[1]UnitCost (ROCE, ex RAV Fcast)'!$D$1045:$WE$1214,MATCH($B5370,'[1]UnitCost (ROCE, ex RAV Fcast)'!$B$1045:$B$1214,0),MATCH($A5370,'[1]UnitCost (ROCE, ex RAV Fcast)'!$D$3:$WE$3,0)))</f>
        <v>19.977897883829328</v>
      </c>
      <c r="M5370" s="103">
        <f>IF($B5370=$R$5,INDEX('[1]Serv RAV Fcast'!$CZ$12:$CZ$611,MATCH($A5370,'[1]Serv RAV Fcast'!$B$12:$B$611,0)),0)</f>
        <v>0</v>
      </c>
      <c r="N5370" s="110">
        <f>IF(A5370="",0,SUM(L5370:M5370)*INDEX('Service volumes'!$E:$E,MATCH($A5370,'Service volumes'!$A:$A,0)))</f>
        <v>5665.4171654223319</v>
      </c>
    </row>
    <row r="5371" spans="1:14" ht="14.25" x14ac:dyDescent="0.35">
      <c r="A5371" s="22" t="str">
        <f>'Base year costs 2425'!B5371</f>
        <v>SS638</v>
      </c>
      <c r="B5371" s="22" t="str">
        <f>'Base year costs 2425'!C5371</f>
        <v>CL943</v>
      </c>
      <c r="C5371" s="22" t="str">
        <f>'Base year costs 2425'!D5371</f>
        <v>Above 1Gbit/s</v>
      </c>
      <c r="D5371" s="22" t="str">
        <f>'Base year costs 2425'!E5371</f>
        <v>IEC - BT only</v>
      </c>
      <c r="E5371" s="22" t="str">
        <f>'Base year costs 2425'!F5371</f>
        <v>EAD 10Gbps Rentals - Internal - IEC - BT only</v>
      </c>
      <c r="F5371" s="22" t="str">
        <f>'Base year costs 2425'!G5371</f>
        <v>Cumulo - OR</v>
      </c>
      <c r="H5371" s="103">
        <f>IF($B5371=$P$5,INDEX([1]UnitCosts_Service!$W$9:$W$608,MATCH($A5371,[1]UnitCosts_Service!$B$9:$B$608,0)),0)</f>
        <v>2.1071470449265313</v>
      </c>
      <c r="I5371" s="103">
        <f>IF($B5371=$R$5,INDEX('[1]Serv RAV Fcast'!$CF$12:$CF$611,MATCH($A5371,'[1]Serv RAV Fcast'!$B$12:$B$611,0))+INDEX('[1]Serv RAV Fcast'!$CP$12:$CP$611,MATCH($A5371,'[1]Serv RAV Fcast'!$B$12:$B$611,0))+INDEX('[1]Serv RAV Fcast'!$CZ$12:$CZ$611,MATCH($A5371,'[1]Serv RAV Fcast'!$B$12:$B$611,0)),0)</f>
        <v>0</v>
      </c>
      <c r="J5371" s="109">
        <f>IF(A5371="",0,INDEX('[1]UnitCost (ex Cumulo&amp;RAV Fcasts)'!$D$1045:$WE$1214,MATCH($B5371,'[1]UnitCost (ex Cumulo&amp;RAV Fcasts)'!$B$1045:$B$1214,0),MATCH($A5371,'[1]UnitCost (ex Cumulo&amp;RAV Fcasts)'!$D$3:$WE$3,0)))</f>
        <v>5.6643956251360726E-2</v>
      </c>
      <c r="K5371" s="110">
        <f>IF(A5371="",0,SUM(H5371:J5371)*INDEX('Service volumes'!$E:$E,MATCH($A5371,'Service volumes'!$A:$A,0)))</f>
        <v>671.26146394342527</v>
      </c>
      <c r="L5371" s="109">
        <f>IF(A5371="",0,INDEX('[1]UnitCost (ROCE, ex RAV Fcast)'!$D$1045:$WE$1214,MATCH($B5371,'[1]UnitCost (ROCE, ex RAV Fcast)'!$B$1045:$B$1214,0),MATCH($A5371,'[1]UnitCost (ROCE, ex RAV Fcast)'!$D$3:$WE$3,0)))</f>
        <v>2.7088635622259712E-2</v>
      </c>
      <c r="M5371" s="103">
        <f>IF($B5371=$R$5,INDEX('[1]Serv RAV Fcast'!$CZ$12:$CZ$611,MATCH($A5371,'[1]Serv RAV Fcast'!$B$12:$B$611,0)),0)</f>
        <v>0</v>
      </c>
      <c r="N5371" s="110">
        <f>IF(A5371="",0,SUM(L5371:M5371)*INDEX('Service volumes'!$E:$E,MATCH($A5371,'Service volumes'!$A:$A,0)))</f>
        <v>8.4035644820269528</v>
      </c>
    </row>
    <row r="5372" spans="1:14" ht="14.25" x14ac:dyDescent="0.35">
      <c r="A5372" s="22" t="str">
        <f>'Base year costs 2425'!B5372</f>
        <v>SS638</v>
      </c>
      <c r="B5372" s="22" t="str">
        <f>'Base year costs 2425'!C5372</f>
        <v>CO445</v>
      </c>
      <c r="C5372" s="22" t="str">
        <f>'Base year costs 2425'!D5372</f>
        <v>Above 1Gbit/s</v>
      </c>
      <c r="D5372" s="22" t="str">
        <f>'Base year costs 2425'!E5372</f>
        <v>IEC - BT only</v>
      </c>
      <c r="E5372" s="22" t="str">
        <f>'Base year costs 2425'!F5372</f>
        <v>EAD 10Gbps Rentals - Internal - IEC - BT only</v>
      </c>
      <c r="F5372" s="22" t="str">
        <f>'Base year costs 2425'!G5372</f>
        <v>Ethernet Monitoring Platform</v>
      </c>
      <c r="H5372" s="103">
        <f>IF($B5372=$P$5,INDEX([1]UnitCosts_Service!$W$9:$W$608,MATCH($A5372,[1]UnitCosts_Service!$B$9:$B$608,0)),0)</f>
        <v>0</v>
      </c>
      <c r="I5372" s="103">
        <f>IF($B5372=$R$5,INDEX('[1]Serv RAV Fcast'!$CF$12:$CF$611,MATCH($A5372,'[1]Serv RAV Fcast'!$B$12:$B$611,0))+INDEX('[1]Serv RAV Fcast'!$CP$12:$CP$611,MATCH($A5372,'[1]Serv RAV Fcast'!$B$12:$B$611,0))+INDEX('[1]Serv RAV Fcast'!$CZ$12:$CZ$611,MATCH($A5372,'[1]Serv RAV Fcast'!$B$12:$B$611,0)),0)</f>
        <v>0</v>
      </c>
      <c r="J5372" s="109">
        <f>IF(A5372="",0,INDEX('[1]UnitCost (ex Cumulo&amp;RAV Fcasts)'!$D$1045:$WE$1214,MATCH($B5372,'[1]UnitCost (ex Cumulo&amp;RAV Fcasts)'!$B$1045:$B$1214,0),MATCH($A5372,'[1]UnitCost (ex Cumulo&amp;RAV Fcasts)'!$D$3:$WE$3,0)))</f>
        <v>154.74499907322567</v>
      </c>
      <c r="K5372" s="110">
        <f>IF(A5372="",0,SUM(H5372:J5372)*INDEX('Service volumes'!$E:$E,MATCH($A5372,'Service volumes'!$A:$A,0)))</f>
        <v>48005.724471204427</v>
      </c>
      <c r="L5372" s="109">
        <f>IF(A5372="",0,INDEX('[1]UnitCost (ROCE, ex RAV Fcast)'!$D$1045:$WE$1214,MATCH($B5372,'[1]UnitCost (ROCE, ex RAV Fcast)'!$B$1045:$B$1214,0),MATCH($A5372,'[1]UnitCost (ROCE, ex RAV Fcast)'!$D$3:$WE$3,0)))</f>
        <v>3.1447268005735549</v>
      </c>
      <c r="M5372" s="103">
        <f>IF($B5372=$R$5,INDEX('[1]Serv RAV Fcast'!$CZ$12:$CZ$611,MATCH($A5372,'[1]Serv RAV Fcast'!$B$12:$B$611,0)),0)</f>
        <v>0</v>
      </c>
      <c r="N5372" s="110">
        <f>IF(A5372="",0,SUM(L5372:M5372)*INDEX('Service volumes'!$E:$E,MATCH($A5372,'Service volumes'!$A:$A,0)))</f>
        <v>975.5720005795431</v>
      </c>
    </row>
    <row r="5373" spans="1:14" ht="14.25" x14ac:dyDescent="0.35">
      <c r="A5373" s="22" t="str">
        <f>'Base year costs 2425'!B5373</f>
        <v>SS638</v>
      </c>
      <c r="B5373" s="22" t="str">
        <f>'Base year costs 2425'!C5373</f>
        <v>CO485</v>
      </c>
      <c r="C5373" s="22" t="str">
        <f>'Base year costs 2425'!D5373</f>
        <v>Above 1Gbit/s</v>
      </c>
      <c r="D5373" s="22" t="str">
        <f>'Base year costs 2425'!E5373</f>
        <v>IEC - BT only</v>
      </c>
      <c r="E5373" s="22" t="str">
        <f>'Base year costs 2425'!F5373</f>
        <v>EAD 10Gbps Rentals - Internal - IEC - BT only</v>
      </c>
      <c r="F5373" s="22" t="str">
        <f>'Base year costs 2425'!G5373</f>
        <v>Ethernet Electronics Current</v>
      </c>
      <c r="H5373" s="103">
        <f>IF($B5373=$P$5,INDEX([1]UnitCosts_Service!$W$9:$W$608,MATCH($A5373,[1]UnitCosts_Service!$B$9:$B$608,0)),0)</f>
        <v>0</v>
      </c>
      <c r="I5373" s="103">
        <f>IF($B5373=$R$5,INDEX('[1]Serv RAV Fcast'!$CF$12:$CF$611,MATCH($A5373,'[1]Serv RAV Fcast'!$B$12:$B$611,0))+INDEX('[1]Serv RAV Fcast'!$CP$12:$CP$611,MATCH($A5373,'[1]Serv RAV Fcast'!$B$12:$B$611,0))+INDEX('[1]Serv RAV Fcast'!$CZ$12:$CZ$611,MATCH($A5373,'[1]Serv RAV Fcast'!$B$12:$B$611,0)),0)</f>
        <v>0</v>
      </c>
      <c r="J5373" s="109">
        <f>IF(A5373="",0,INDEX('[1]UnitCost (ex Cumulo&amp;RAV Fcasts)'!$D$1045:$WE$1214,MATCH($B5373,'[1]UnitCost (ex Cumulo&amp;RAV Fcasts)'!$B$1045:$B$1214,0),MATCH($A5373,'[1]UnitCost (ex Cumulo&amp;RAV Fcasts)'!$D$3:$WE$3,0)))</f>
        <v>62.611470151721221</v>
      </c>
      <c r="K5373" s="110">
        <f>IF(A5373="",0,SUM(H5373:J5373)*INDEX('Service volumes'!$E:$E,MATCH($A5373,'Service volumes'!$A:$A,0)))</f>
        <v>19423.625983662718</v>
      </c>
      <c r="L5373" s="109">
        <f>IF(A5373="",0,INDEX('[1]UnitCost (ROCE, ex RAV Fcast)'!$D$1045:$WE$1214,MATCH($B5373,'[1]UnitCost (ROCE, ex RAV Fcast)'!$B$1045:$B$1214,0),MATCH($A5373,'[1]UnitCost (ROCE, ex RAV Fcast)'!$D$3:$WE$3,0)))</f>
        <v>4.4126878795823465</v>
      </c>
      <c r="M5373" s="103">
        <f>IF($B5373=$R$5,INDEX('[1]Serv RAV Fcast'!$CZ$12:$CZ$611,MATCH($A5373,'[1]Serv RAV Fcast'!$B$12:$B$611,0)),0)</f>
        <v>0</v>
      </c>
      <c r="N5373" s="110">
        <f>IF(A5373="",0,SUM(L5373:M5373)*INDEX('Service volumes'!$E:$E,MATCH($A5373,'Service volumes'!$A:$A,0)))</f>
        <v>1368.9248750740758</v>
      </c>
    </row>
    <row r="5374" spans="1:14" ht="14.25" x14ac:dyDescent="0.35">
      <c r="A5374" s="22" t="str">
        <f>'Base year costs 2425'!B5374</f>
        <v>SS638</v>
      </c>
      <c r="B5374" s="22" t="str">
        <f>'Base year costs 2425'!C5374</f>
        <v>CO487</v>
      </c>
      <c r="C5374" s="22" t="str">
        <f>'Base year costs 2425'!D5374</f>
        <v>Above 1Gbit/s</v>
      </c>
      <c r="D5374" s="22" t="str">
        <f>'Base year costs 2425'!E5374</f>
        <v>IEC - BT only</v>
      </c>
      <c r="E5374" s="22" t="str">
        <f>'Base year costs 2425'!F5374</f>
        <v>EAD 10Gbps Rentals - Internal - IEC - BT only</v>
      </c>
      <c r="F5374" s="22" t="str">
        <f>'Base year costs 2425'!G5374</f>
        <v>EAD Electronics Capital</v>
      </c>
      <c r="H5374" s="103">
        <f>IF($B5374=$P$5,INDEX([1]UnitCosts_Service!$W$9:$W$608,MATCH($A5374,[1]UnitCosts_Service!$B$9:$B$608,0)),0)</f>
        <v>0</v>
      </c>
      <c r="I5374" s="103">
        <f>IF($B5374=$R$5,INDEX('[1]Serv RAV Fcast'!$CF$12:$CF$611,MATCH($A5374,'[1]Serv RAV Fcast'!$B$12:$B$611,0))+INDEX('[1]Serv RAV Fcast'!$CP$12:$CP$611,MATCH($A5374,'[1]Serv RAV Fcast'!$B$12:$B$611,0))+INDEX('[1]Serv RAV Fcast'!$CZ$12:$CZ$611,MATCH($A5374,'[1]Serv RAV Fcast'!$B$12:$B$611,0)),0)</f>
        <v>0</v>
      </c>
      <c r="J5374" s="109">
        <f>IF(A5374="",0,INDEX('[1]UnitCost (ex Cumulo&amp;RAV Fcasts)'!$D$1045:$WE$1214,MATCH($B5374,'[1]UnitCost (ex Cumulo&amp;RAV Fcasts)'!$B$1045:$B$1214,0),MATCH($A5374,'[1]UnitCost (ex Cumulo&amp;RAV Fcasts)'!$D$3:$WE$3,0)))</f>
        <v>1051.9180569076752</v>
      </c>
      <c r="K5374" s="110">
        <f>IF(A5374="",0,SUM(H5374:J5374)*INDEX('Service volumes'!$E:$E,MATCH($A5374,'Service volumes'!$A:$A,0)))</f>
        <v>326330.98780981475</v>
      </c>
      <c r="L5374" s="109">
        <f>IF(A5374="",0,INDEX('[1]UnitCost (ROCE, ex RAV Fcast)'!$D$1045:$WE$1214,MATCH($B5374,'[1]UnitCost (ROCE, ex RAV Fcast)'!$B$1045:$B$1214,0),MATCH($A5374,'[1]UnitCost (ROCE, ex RAV Fcast)'!$D$3:$WE$3,0)))</f>
        <v>129.02925428403114</v>
      </c>
      <c r="M5374" s="103">
        <f>IF($B5374=$R$5,INDEX('[1]Serv RAV Fcast'!$CZ$12:$CZ$611,MATCH($A5374,'[1]Serv RAV Fcast'!$B$12:$B$611,0)),0)</f>
        <v>0</v>
      </c>
      <c r="N5374" s="110">
        <f>IF(A5374="",0,SUM(L5374:M5374)*INDEX('Service volumes'!$E:$E,MATCH($A5374,'Service volumes'!$A:$A,0)))</f>
        <v>40028.064667557308</v>
      </c>
    </row>
    <row r="5375" spans="1:14" ht="14.25" x14ac:dyDescent="0.35">
      <c r="A5375" s="22" t="str">
        <f>'Base year costs 2425'!B5375</f>
        <v>SS638</v>
      </c>
      <c r="B5375" s="22" t="str">
        <f>'Base year costs 2425'!C5375</f>
        <v>CE106</v>
      </c>
      <c r="C5375" s="22" t="str">
        <f>'Base year costs 2425'!D5375</f>
        <v>Above 1Gbit/s</v>
      </c>
      <c r="D5375" s="22" t="str">
        <f>'Base year costs 2425'!E5375</f>
        <v>IEC - BT only</v>
      </c>
      <c r="E5375" s="22" t="str">
        <f>'Base year costs 2425'!F5375</f>
        <v>EAD 10Gbps Rentals - Internal - IEC - BT only</v>
      </c>
      <c r="F5375" s="22" t="str">
        <f>'Base year costs 2425'!G5375</f>
        <v>Ethernet Excess Construction Capex</v>
      </c>
      <c r="H5375" s="103">
        <f>IF($B5375=$P$5,INDEX([1]UnitCosts_Service!$W$9:$W$608,MATCH($A5375,[1]UnitCosts_Service!$B$9:$B$608,0)),0)</f>
        <v>0</v>
      </c>
      <c r="I5375" s="103">
        <f>IF($B5375=$R$5,INDEX('[1]Serv RAV Fcast'!$CF$12:$CF$611,MATCH($A5375,'[1]Serv RAV Fcast'!$B$12:$B$611,0))+INDEX('[1]Serv RAV Fcast'!$CP$12:$CP$611,MATCH($A5375,'[1]Serv RAV Fcast'!$B$12:$B$611,0))+INDEX('[1]Serv RAV Fcast'!$CZ$12:$CZ$611,MATCH($A5375,'[1]Serv RAV Fcast'!$B$12:$B$611,0)),0)</f>
        <v>0</v>
      </c>
      <c r="J5375" s="109">
        <f>IF(A5375="",0,INDEX('[1]UnitCost (ex Cumulo&amp;RAV Fcasts)'!$D$1045:$WE$1214,MATCH($B5375,'[1]UnitCost (ex Cumulo&amp;RAV Fcasts)'!$B$1045:$B$1214,0),MATCH($A5375,'[1]UnitCost (ex Cumulo&amp;RAV Fcasts)'!$D$3:$WE$3,0)))</f>
        <v>0</v>
      </c>
      <c r="K5375" s="110">
        <f>IF(A5375="",0,SUM(H5375:J5375)*INDEX('Service volumes'!$E:$E,MATCH($A5375,'Service volumes'!$A:$A,0)))</f>
        <v>0</v>
      </c>
      <c r="L5375" s="109">
        <f>IF(A5375="",0,INDEX('[1]UnitCost (ROCE, ex RAV Fcast)'!$D$1045:$WE$1214,MATCH($B5375,'[1]UnitCost (ROCE, ex RAV Fcast)'!$B$1045:$B$1214,0),MATCH($A5375,'[1]UnitCost (ROCE, ex RAV Fcast)'!$D$3:$WE$3,0)))</f>
        <v>0</v>
      </c>
      <c r="M5375" s="103">
        <f>IF($B5375=$R$5,INDEX('[1]Serv RAV Fcast'!$CZ$12:$CZ$611,MATCH($A5375,'[1]Serv RAV Fcast'!$B$12:$B$611,0)),0)</f>
        <v>0</v>
      </c>
      <c r="N5375" s="110">
        <f>IF(A5375="",0,SUM(L5375:M5375)*INDEX('Service volumes'!$E:$E,MATCH($A5375,'Service volumes'!$A:$A,0)))</f>
        <v>0</v>
      </c>
    </row>
    <row r="5376" spans="1:14" ht="14.25" x14ac:dyDescent="0.35">
      <c r="A5376" s="22" t="str">
        <f>'Base year costs 2425'!B5376</f>
        <v>SS638</v>
      </c>
      <c r="B5376" s="22" t="str">
        <f>'Base year costs 2425'!C5376</f>
        <v>CJ001</v>
      </c>
      <c r="C5376" s="22" t="str">
        <f>'Base year costs 2425'!D5376</f>
        <v>Above 1Gbit/s</v>
      </c>
      <c r="D5376" s="22" t="str">
        <f>'Base year costs 2425'!E5376</f>
        <v>IEC - BT only</v>
      </c>
      <c r="E5376" s="22" t="str">
        <f>'Base year costs 2425'!F5376</f>
        <v>EAD 10Gbps Rentals - Internal - IEC - BT only</v>
      </c>
      <c r="F5376" s="22" t="str">
        <f>'Base year costs 2425'!G5376</f>
        <v>TC_Spine Duct - 1 Bore</v>
      </c>
      <c r="H5376" s="103">
        <f>IF($B5376=$P$5,INDEX([1]UnitCosts_Service!$W$9:$W$608,MATCH($A5376,[1]UnitCosts_Service!$B$9:$B$608,0)),0)</f>
        <v>0</v>
      </c>
      <c r="I5376" s="103">
        <f>IF($B5376=$R$5,INDEX('[1]Serv RAV Fcast'!$CF$12:$CF$611,MATCH($A5376,'[1]Serv RAV Fcast'!$B$12:$B$611,0))+INDEX('[1]Serv RAV Fcast'!$CP$12:$CP$611,MATCH($A5376,'[1]Serv RAV Fcast'!$B$12:$B$611,0))+INDEX('[1]Serv RAV Fcast'!$CZ$12:$CZ$611,MATCH($A5376,'[1]Serv RAV Fcast'!$B$12:$B$611,0)),0)</f>
        <v>0</v>
      </c>
      <c r="J5376" s="109">
        <f>IF(A5376="",0,INDEX('[1]UnitCost (ex Cumulo&amp;RAV Fcasts)'!$D$1045:$WE$1214,MATCH($B5376,'[1]UnitCost (ex Cumulo&amp;RAV Fcasts)'!$B$1045:$B$1214,0),MATCH($A5376,'[1]UnitCost (ex Cumulo&amp;RAV Fcasts)'!$D$3:$WE$3,0)))</f>
        <v>0</v>
      </c>
      <c r="K5376" s="128">
        <f>IF(A5376="",0,SUM(H5376:J5376)*INDEX('Service volumes'!$E:$E,MATCH($A5376,'Service volumes'!$A:$A,0)))</f>
        <v>0</v>
      </c>
      <c r="L5376" s="109">
        <f>IF(A5376="",0,INDEX('[1]UnitCost (ROCE, ex RAV Fcast)'!$D$1045:$WE$1214,MATCH($B5376,'[1]UnitCost (ROCE, ex RAV Fcast)'!$B$1045:$B$1214,0),MATCH($A5376,'[1]UnitCost (ROCE, ex RAV Fcast)'!$D$3:$WE$3,0)))</f>
        <v>0</v>
      </c>
      <c r="M5376" s="103">
        <f>IF($B5376=$R$5,INDEX('[1]Serv RAV Fcast'!$CZ$12:$CZ$611,MATCH($A5376,'[1]Serv RAV Fcast'!$B$12:$B$611,0)),0)</f>
        <v>0</v>
      </c>
      <c r="N5376" s="128">
        <f>IF(A5376="",0,SUM(L5376:M5376)*INDEX('Service volumes'!$E:$E,MATCH($A5376,'Service volumes'!$A:$A,0)))</f>
        <v>0</v>
      </c>
    </row>
    <row r="5377" spans="1:14" ht="14.25" x14ac:dyDescent="0.35">
      <c r="A5377" s="22" t="str">
        <f>'Base year costs 2425'!B5377</f>
        <v>SS638</v>
      </c>
      <c r="B5377" s="22" t="str">
        <f>'Base year costs 2425'!C5377</f>
        <v>CJ002</v>
      </c>
      <c r="C5377" s="22" t="str">
        <f>'Base year costs 2425'!D5377</f>
        <v>Above 1Gbit/s</v>
      </c>
      <c r="D5377" s="22" t="str">
        <f>'Base year costs 2425'!E5377</f>
        <v>IEC - BT only</v>
      </c>
      <c r="E5377" s="22" t="str">
        <f>'Base year costs 2425'!F5377</f>
        <v>EAD 10Gbps Rentals - Internal - IEC - BT only</v>
      </c>
      <c r="F5377" s="22" t="str">
        <f>'Base year costs 2425'!G5377</f>
        <v>TC_LeadinDuct</v>
      </c>
      <c r="H5377" s="103">
        <f>IF($B5377=$P$5,INDEX([1]UnitCosts_Service!$W$9:$W$608,MATCH($A5377,[1]UnitCosts_Service!$B$9:$B$608,0)),0)</f>
        <v>0</v>
      </c>
      <c r="I5377" s="103">
        <f>IF($B5377=$R$5,INDEX('[1]Serv RAV Fcast'!$CF$12:$CF$611,MATCH($A5377,'[1]Serv RAV Fcast'!$B$12:$B$611,0))+INDEX('[1]Serv RAV Fcast'!$CP$12:$CP$611,MATCH($A5377,'[1]Serv RAV Fcast'!$B$12:$B$611,0))+INDEX('[1]Serv RAV Fcast'!$CZ$12:$CZ$611,MATCH($A5377,'[1]Serv RAV Fcast'!$B$12:$B$611,0)),0)</f>
        <v>0</v>
      </c>
      <c r="J5377" s="109">
        <f>IF(A5377="",0,INDEX('[1]UnitCost (ex Cumulo&amp;RAV Fcasts)'!$D$1045:$WE$1214,MATCH($B5377,'[1]UnitCost (ex Cumulo&amp;RAV Fcasts)'!$B$1045:$B$1214,0),MATCH($A5377,'[1]UnitCost (ex Cumulo&amp;RAV Fcasts)'!$D$3:$WE$3,0)))</f>
        <v>0</v>
      </c>
      <c r="K5377" s="110">
        <f>IF(A5377="",0,SUM(H5377:J5377)*INDEX('Service volumes'!$E:$E,MATCH($A5377,'Service volumes'!$A:$A,0)))</f>
        <v>0</v>
      </c>
      <c r="L5377" s="109">
        <f>IF(A5377="",0,INDEX('[1]UnitCost (ROCE, ex RAV Fcast)'!$D$1045:$WE$1214,MATCH($B5377,'[1]UnitCost (ROCE, ex RAV Fcast)'!$B$1045:$B$1214,0),MATCH($A5377,'[1]UnitCost (ROCE, ex RAV Fcast)'!$D$3:$WE$3,0)))</f>
        <v>0</v>
      </c>
      <c r="M5377" s="103">
        <f>IF($B5377=$R$5,INDEX('[1]Serv RAV Fcast'!$CZ$12:$CZ$611,MATCH($A5377,'[1]Serv RAV Fcast'!$B$12:$B$611,0)),0)</f>
        <v>0</v>
      </c>
      <c r="N5377" s="110">
        <f>IF(A5377="",0,SUM(L5377:M5377)*INDEX('Service volumes'!$E:$E,MATCH($A5377,'Service volumes'!$A:$A,0)))</f>
        <v>0</v>
      </c>
    </row>
    <row r="5378" spans="1:14" ht="14.25" x14ac:dyDescent="0.35">
      <c r="A5378" s="22" t="str">
        <f>'Base year costs 2425'!B5378</f>
        <v>SS638</v>
      </c>
      <c r="B5378" s="22" t="str">
        <f>'Base year costs 2425'!C5378</f>
        <v>CJ003</v>
      </c>
      <c r="C5378" s="22" t="str">
        <f>'Base year costs 2425'!D5378</f>
        <v>Above 1Gbit/s</v>
      </c>
      <c r="D5378" s="22" t="str">
        <f>'Base year costs 2425'!E5378</f>
        <v>IEC - BT only</v>
      </c>
      <c r="E5378" s="22" t="str">
        <f>'Base year costs 2425'!F5378</f>
        <v>EAD 10Gbps Rentals - Internal - IEC - BT only</v>
      </c>
      <c r="F5378" s="22" t="str">
        <f>'Base year costs 2425'!G5378</f>
        <v>TC_ManHoles</v>
      </c>
      <c r="H5378" s="103">
        <f>IF($B5378=$P$5,INDEX([1]UnitCosts_Service!$W$9:$W$608,MATCH($A5378,[1]UnitCosts_Service!$B$9:$B$608,0)),0)</f>
        <v>0</v>
      </c>
      <c r="I5378" s="103">
        <f>IF($B5378=$R$5,INDEX('[1]Serv RAV Fcast'!$CF$12:$CF$611,MATCH($A5378,'[1]Serv RAV Fcast'!$B$12:$B$611,0))+INDEX('[1]Serv RAV Fcast'!$CP$12:$CP$611,MATCH($A5378,'[1]Serv RAV Fcast'!$B$12:$B$611,0))+INDEX('[1]Serv RAV Fcast'!$CZ$12:$CZ$611,MATCH($A5378,'[1]Serv RAV Fcast'!$B$12:$B$611,0)),0)</f>
        <v>0</v>
      </c>
      <c r="J5378" s="109">
        <f>IF(A5378="",0,INDEX('[1]UnitCost (ex Cumulo&amp;RAV Fcasts)'!$D$1045:$WE$1214,MATCH($B5378,'[1]UnitCost (ex Cumulo&amp;RAV Fcasts)'!$B$1045:$B$1214,0),MATCH($A5378,'[1]UnitCost (ex Cumulo&amp;RAV Fcasts)'!$D$3:$WE$3,0)))</f>
        <v>0</v>
      </c>
      <c r="K5378" s="128">
        <f>IF(A5378="",0,SUM(H5378:J5378)*INDEX('Service volumes'!$E:$E,MATCH($A5378,'Service volumes'!$A:$A,0)))</f>
        <v>0</v>
      </c>
      <c r="L5378" s="109">
        <f>IF(A5378="",0,INDEX('[1]UnitCost (ROCE, ex RAV Fcast)'!$D$1045:$WE$1214,MATCH($B5378,'[1]UnitCost (ROCE, ex RAV Fcast)'!$B$1045:$B$1214,0),MATCH($A5378,'[1]UnitCost (ROCE, ex RAV Fcast)'!$D$3:$WE$3,0)))</f>
        <v>0</v>
      </c>
      <c r="M5378" s="103">
        <f>IF($B5378=$R$5,INDEX('[1]Serv RAV Fcast'!$CZ$12:$CZ$611,MATCH($A5378,'[1]Serv RAV Fcast'!$B$12:$B$611,0)),0)</f>
        <v>0</v>
      </c>
      <c r="N5378" s="128">
        <f>IF(A5378="",0,SUM(L5378:M5378)*INDEX('Service volumes'!$E:$E,MATCH($A5378,'Service volumes'!$A:$A,0)))</f>
        <v>0</v>
      </c>
    </row>
    <row r="5379" spans="1:14" ht="14.25" x14ac:dyDescent="0.35">
      <c r="A5379" s="22" t="str">
        <f>'Base year costs 2425'!B5379</f>
        <v>SS638</v>
      </c>
      <c r="B5379" s="22" t="str">
        <f>'Base year costs 2425'!C5379</f>
        <v>CJ004</v>
      </c>
      <c r="C5379" s="22" t="str">
        <f>'Base year costs 2425'!D5379</f>
        <v>Above 1Gbit/s</v>
      </c>
      <c r="D5379" s="22" t="str">
        <f>'Base year costs 2425'!E5379</f>
        <v>IEC - BT only</v>
      </c>
      <c r="E5379" s="22" t="str">
        <f>'Base year costs 2425'!F5379</f>
        <v>EAD 10Gbps Rentals - Internal - IEC - BT only</v>
      </c>
      <c r="F5379" s="22" t="str">
        <f>'Base year costs 2425'!G5379</f>
        <v>TC_JointBoxes</v>
      </c>
      <c r="H5379" s="103">
        <f>IF($B5379=$P$5,INDEX([1]UnitCosts_Service!$W$9:$W$608,MATCH($A5379,[1]UnitCosts_Service!$B$9:$B$608,0)),0)</f>
        <v>0</v>
      </c>
      <c r="I5379" s="103">
        <f>IF($B5379=$R$5,INDEX('[1]Serv RAV Fcast'!$CF$12:$CF$611,MATCH($A5379,'[1]Serv RAV Fcast'!$B$12:$B$611,0))+INDEX('[1]Serv RAV Fcast'!$CP$12:$CP$611,MATCH($A5379,'[1]Serv RAV Fcast'!$B$12:$B$611,0))+INDEX('[1]Serv RAV Fcast'!$CZ$12:$CZ$611,MATCH($A5379,'[1]Serv RAV Fcast'!$B$12:$B$611,0)),0)</f>
        <v>0</v>
      </c>
      <c r="J5379" s="109">
        <f>IF(A5379="",0,INDEX('[1]UnitCost (ex Cumulo&amp;RAV Fcasts)'!$D$1045:$WE$1214,MATCH($B5379,'[1]UnitCost (ex Cumulo&amp;RAV Fcasts)'!$B$1045:$B$1214,0),MATCH($A5379,'[1]UnitCost (ex Cumulo&amp;RAV Fcasts)'!$D$3:$WE$3,0)))</f>
        <v>0</v>
      </c>
      <c r="K5379" s="110">
        <f>IF(A5379="",0,SUM(H5379:J5379)*INDEX('Service volumes'!$E:$E,MATCH($A5379,'Service volumes'!$A:$A,0)))</f>
        <v>0</v>
      </c>
      <c r="L5379" s="109">
        <f>IF(A5379="",0,INDEX('[1]UnitCost (ROCE, ex RAV Fcast)'!$D$1045:$WE$1214,MATCH($B5379,'[1]UnitCost (ROCE, ex RAV Fcast)'!$B$1045:$B$1214,0),MATCH($A5379,'[1]UnitCost (ROCE, ex RAV Fcast)'!$D$3:$WE$3,0)))</f>
        <v>0</v>
      </c>
      <c r="M5379" s="103">
        <f>IF($B5379=$R$5,INDEX('[1]Serv RAV Fcast'!$CZ$12:$CZ$611,MATCH($A5379,'[1]Serv RAV Fcast'!$B$12:$B$611,0)),0)</f>
        <v>0</v>
      </c>
      <c r="N5379" s="110">
        <f>IF(A5379="",0,SUM(L5379:M5379)*INDEX('Service volumes'!$E:$E,MATCH($A5379,'Service volumes'!$A:$A,0)))</f>
        <v>0</v>
      </c>
    </row>
    <row r="5380" spans="1:14" ht="14.25" x14ac:dyDescent="0.35">
      <c r="A5380" s="22" t="str">
        <f>'Base year costs 2425'!B5380</f>
        <v>SS638</v>
      </c>
      <c r="B5380" s="22" t="str">
        <f>'Base year costs 2425'!C5380</f>
        <v>CJ010</v>
      </c>
      <c r="C5380" s="22" t="str">
        <f>'Base year costs 2425'!D5380</f>
        <v>Above 1Gbit/s</v>
      </c>
      <c r="D5380" s="22" t="str">
        <f>'Base year costs 2425'!E5380</f>
        <v>IEC - BT only</v>
      </c>
      <c r="E5380" s="22" t="str">
        <f>'Base year costs 2425'!F5380</f>
        <v>EAD 10Gbps Rentals - Internal - IEC - BT only</v>
      </c>
      <c r="F5380" s="22" t="str">
        <f>'Base year costs 2425'!G5380</f>
        <v>TC_Spine Duct - 2 Bore</v>
      </c>
      <c r="H5380" s="103">
        <f>IF($B5380=$P$5,INDEX([1]UnitCosts_Service!$W$9:$W$608,MATCH($A5380,[1]UnitCosts_Service!$B$9:$B$608,0)),0)</f>
        <v>0</v>
      </c>
      <c r="I5380" s="103">
        <f>IF($B5380=$R$5,INDEX('[1]Serv RAV Fcast'!$CF$12:$CF$611,MATCH($A5380,'[1]Serv RAV Fcast'!$B$12:$B$611,0))+INDEX('[1]Serv RAV Fcast'!$CP$12:$CP$611,MATCH($A5380,'[1]Serv RAV Fcast'!$B$12:$B$611,0))+INDEX('[1]Serv RAV Fcast'!$CZ$12:$CZ$611,MATCH($A5380,'[1]Serv RAV Fcast'!$B$12:$B$611,0)),0)</f>
        <v>0</v>
      </c>
      <c r="J5380" s="109">
        <f>IF(A5380="",0,INDEX('[1]UnitCost (ex Cumulo&amp;RAV Fcasts)'!$D$1045:$WE$1214,MATCH($B5380,'[1]UnitCost (ex Cumulo&amp;RAV Fcasts)'!$B$1045:$B$1214,0),MATCH($A5380,'[1]UnitCost (ex Cumulo&amp;RAV Fcasts)'!$D$3:$WE$3,0)))</f>
        <v>0</v>
      </c>
      <c r="K5380" s="110">
        <f>IF(A5380="",0,SUM(H5380:J5380)*INDEX('Service volumes'!$E:$E,MATCH($A5380,'Service volumes'!$A:$A,0)))</f>
        <v>0</v>
      </c>
      <c r="L5380" s="109">
        <f>IF(A5380="",0,INDEX('[1]UnitCost (ROCE, ex RAV Fcast)'!$D$1045:$WE$1214,MATCH($B5380,'[1]UnitCost (ROCE, ex RAV Fcast)'!$B$1045:$B$1214,0),MATCH($A5380,'[1]UnitCost (ROCE, ex RAV Fcast)'!$D$3:$WE$3,0)))</f>
        <v>0</v>
      </c>
      <c r="M5380" s="103">
        <f>IF($B5380=$R$5,INDEX('[1]Serv RAV Fcast'!$CZ$12:$CZ$611,MATCH($A5380,'[1]Serv RAV Fcast'!$B$12:$B$611,0)),0)</f>
        <v>0</v>
      </c>
      <c r="N5380" s="110">
        <f>IF(A5380="",0,SUM(L5380:M5380)*INDEX('Service volumes'!$E:$E,MATCH($A5380,'Service volumes'!$A:$A,0)))</f>
        <v>0</v>
      </c>
    </row>
    <row r="5381" spans="1:14" ht="14.25" x14ac:dyDescent="0.35">
      <c r="A5381" s="22" t="str">
        <f>'Base year costs 2425'!B5381</f>
        <v>SS638</v>
      </c>
      <c r="B5381" s="22" t="str">
        <f>'Base year costs 2425'!C5381</f>
        <v>CJ011</v>
      </c>
      <c r="C5381" s="22" t="str">
        <f>'Base year costs 2425'!D5381</f>
        <v>Above 1Gbit/s</v>
      </c>
      <c r="D5381" s="22" t="str">
        <f>'Base year costs 2425'!E5381</f>
        <v>IEC - BT only</v>
      </c>
      <c r="E5381" s="22" t="str">
        <f>'Base year costs 2425'!F5381</f>
        <v>EAD 10Gbps Rentals - Internal - IEC - BT only</v>
      </c>
      <c r="F5381" s="22" t="str">
        <f>'Base year costs 2425'!G5381</f>
        <v>TC_Spine Duct - 3+ Bore</v>
      </c>
      <c r="H5381" s="103">
        <f>IF($B5381=$P$5,INDEX([1]UnitCosts_Service!$W$9:$W$608,MATCH($A5381,[1]UnitCosts_Service!$B$9:$B$608,0)),0)</f>
        <v>0</v>
      </c>
      <c r="I5381" s="103">
        <f>IF($B5381=$R$5,INDEX('[1]Serv RAV Fcast'!$CF$12:$CF$611,MATCH($A5381,'[1]Serv RAV Fcast'!$B$12:$B$611,0))+INDEX('[1]Serv RAV Fcast'!$CP$12:$CP$611,MATCH($A5381,'[1]Serv RAV Fcast'!$B$12:$B$611,0))+INDEX('[1]Serv RAV Fcast'!$CZ$12:$CZ$611,MATCH($A5381,'[1]Serv RAV Fcast'!$B$12:$B$611,0)),0)</f>
        <v>0</v>
      </c>
      <c r="J5381" s="109">
        <f>IF(A5381="",0,INDEX('[1]UnitCost (ex Cumulo&amp;RAV Fcasts)'!$D$1045:$WE$1214,MATCH($B5381,'[1]UnitCost (ex Cumulo&amp;RAV Fcasts)'!$B$1045:$B$1214,0),MATCH($A5381,'[1]UnitCost (ex Cumulo&amp;RAV Fcasts)'!$D$3:$WE$3,0)))</f>
        <v>0</v>
      </c>
      <c r="K5381" s="110">
        <f>IF(A5381="",0,SUM(H5381:J5381)*INDEX('Service volumes'!$E:$E,MATCH($A5381,'Service volumes'!$A:$A,0)))</f>
        <v>0</v>
      </c>
      <c r="L5381" s="109">
        <f>IF(A5381="",0,INDEX('[1]UnitCost (ROCE, ex RAV Fcast)'!$D$1045:$WE$1214,MATCH($B5381,'[1]UnitCost (ROCE, ex RAV Fcast)'!$B$1045:$B$1214,0),MATCH($A5381,'[1]UnitCost (ROCE, ex RAV Fcast)'!$D$3:$WE$3,0)))</f>
        <v>0</v>
      </c>
      <c r="M5381" s="103">
        <f>IF($B5381=$R$5,INDEX('[1]Serv RAV Fcast'!$CZ$12:$CZ$611,MATCH($A5381,'[1]Serv RAV Fcast'!$B$12:$B$611,0)),0)</f>
        <v>0</v>
      </c>
      <c r="N5381" s="110">
        <f>IF(A5381="",0,SUM(L5381:M5381)*INDEX('Service volumes'!$E:$E,MATCH($A5381,'Service volumes'!$A:$A,0)))</f>
        <v>0</v>
      </c>
    </row>
    <row r="5382" spans="1:14" ht="14.25" x14ac:dyDescent="0.35">
      <c r="A5382" s="22" t="str">
        <f>'Base year costs 2425'!B5382</f>
        <v>SS638</v>
      </c>
      <c r="B5382" s="22" t="str">
        <f>'Base year costs 2425'!C5382</f>
        <v>CJ016</v>
      </c>
      <c r="C5382" s="22" t="str">
        <f>'Base year costs 2425'!D5382</f>
        <v>Above 1Gbit/s</v>
      </c>
      <c r="D5382" s="22" t="str">
        <f>'Base year costs 2425'!E5382</f>
        <v>IEC - BT only</v>
      </c>
      <c r="E5382" s="22" t="str">
        <f>'Base year costs 2425'!F5382</f>
        <v>EAD 10Gbps Rentals - Internal - IEC - BT only</v>
      </c>
      <c r="F5382" s="22" t="str">
        <f>'Base year costs 2425'!G5382</f>
        <v>TC Duct Network Adjustments above financial limit Internal</v>
      </c>
      <c r="H5382" s="103">
        <f>IF($B5382=$P$5,INDEX([1]UnitCosts_Service!$W$9:$W$608,MATCH($A5382,[1]UnitCosts_Service!$B$9:$B$608,0)),0)</f>
        <v>0</v>
      </c>
      <c r="I5382" s="103">
        <f>IF($B5382=$R$5,INDEX('[1]Serv RAV Fcast'!$CF$12:$CF$611,MATCH($A5382,'[1]Serv RAV Fcast'!$B$12:$B$611,0))+INDEX('[1]Serv RAV Fcast'!$CP$12:$CP$611,MATCH($A5382,'[1]Serv RAV Fcast'!$B$12:$B$611,0))+INDEX('[1]Serv RAV Fcast'!$CZ$12:$CZ$611,MATCH($A5382,'[1]Serv RAV Fcast'!$B$12:$B$611,0)),0)</f>
        <v>0</v>
      </c>
      <c r="J5382" s="109">
        <f>IF(A5382="",0,INDEX('[1]UnitCost (ex Cumulo&amp;RAV Fcasts)'!$D$1045:$WE$1214,MATCH($B5382,'[1]UnitCost (ex Cumulo&amp;RAV Fcasts)'!$B$1045:$B$1214,0),MATCH($A5382,'[1]UnitCost (ex Cumulo&amp;RAV Fcasts)'!$D$3:$WE$3,0)))</f>
        <v>0</v>
      </c>
      <c r="K5382" s="110">
        <f>IF(A5382="",0,SUM(H5382:J5382)*INDEX('Service volumes'!$E:$E,MATCH($A5382,'Service volumes'!$A:$A,0)))</f>
        <v>0</v>
      </c>
      <c r="L5382" s="109">
        <f>IF(A5382="",0,INDEX('[1]UnitCost (ROCE, ex RAV Fcast)'!$D$1045:$WE$1214,MATCH($B5382,'[1]UnitCost (ROCE, ex RAV Fcast)'!$B$1045:$B$1214,0),MATCH($A5382,'[1]UnitCost (ROCE, ex RAV Fcast)'!$D$3:$WE$3,0)))</f>
        <v>0</v>
      </c>
      <c r="M5382" s="103">
        <f>IF($B5382=$R$5,INDEX('[1]Serv RAV Fcast'!$CZ$12:$CZ$611,MATCH($A5382,'[1]Serv RAV Fcast'!$B$12:$B$611,0)),0)</f>
        <v>0</v>
      </c>
      <c r="N5382" s="110">
        <f>IF(A5382="",0,SUM(L5382:M5382)*INDEX('Service volumes'!$E:$E,MATCH($A5382,'Service volumes'!$A:$A,0)))</f>
        <v>0</v>
      </c>
    </row>
    <row r="5383" spans="1:14" ht="14.25" x14ac:dyDescent="0.35">
      <c r="A5383" s="22" t="str">
        <f>'Base year costs 2425'!B5383</f>
        <v>SS638</v>
      </c>
      <c r="B5383" s="22" t="str">
        <f>'Base year costs 2425'!C5383</f>
        <v>CJ017</v>
      </c>
      <c r="C5383" s="22" t="str">
        <f>'Base year costs 2425'!D5383</f>
        <v>Above 1Gbit/s</v>
      </c>
      <c r="D5383" s="22" t="str">
        <f>'Base year costs 2425'!E5383</f>
        <v>IEC - BT only</v>
      </c>
      <c r="E5383" s="22" t="str">
        <f>'Base year costs 2425'!F5383</f>
        <v>EAD 10Gbps Rentals - Internal - IEC - BT only</v>
      </c>
      <c r="F5383" s="22" t="str">
        <f>'Base year costs 2425'!G5383</f>
        <v>TC_Cable up a pole</v>
      </c>
      <c r="H5383" s="103">
        <f>IF($B5383=$P$5,INDEX([1]UnitCosts_Service!$W$9:$W$608,MATCH($A5383,[1]UnitCosts_Service!$B$9:$B$608,0)),0)</f>
        <v>0</v>
      </c>
      <c r="I5383" s="103">
        <f>IF($B5383=$R$5,INDEX('[1]Serv RAV Fcast'!$CF$12:$CF$611,MATCH($A5383,'[1]Serv RAV Fcast'!$B$12:$B$611,0))+INDEX('[1]Serv RAV Fcast'!$CP$12:$CP$611,MATCH($A5383,'[1]Serv RAV Fcast'!$B$12:$B$611,0))+INDEX('[1]Serv RAV Fcast'!$CZ$12:$CZ$611,MATCH($A5383,'[1]Serv RAV Fcast'!$B$12:$B$611,0)),0)</f>
        <v>0</v>
      </c>
      <c r="J5383" s="109">
        <f>IF(A5383="",0,INDEX('[1]UnitCost (ex Cumulo&amp;RAV Fcasts)'!$D$1045:$WE$1214,MATCH($B5383,'[1]UnitCost (ex Cumulo&amp;RAV Fcasts)'!$B$1045:$B$1214,0),MATCH($A5383,'[1]UnitCost (ex Cumulo&amp;RAV Fcasts)'!$D$3:$WE$3,0)))</f>
        <v>0</v>
      </c>
      <c r="K5383" s="110">
        <f>IF(A5383="",0,SUM(H5383:J5383)*INDEX('Service volumes'!$E:$E,MATCH($A5383,'Service volumes'!$A:$A,0)))</f>
        <v>0</v>
      </c>
      <c r="L5383" s="109">
        <f>IF(A5383="",0,INDEX('[1]UnitCost (ROCE, ex RAV Fcast)'!$D$1045:$WE$1214,MATCH($B5383,'[1]UnitCost (ROCE, ex RAV Fcast)'!$B$1045:$B$1214,0),MATCH($A5383,'[1]UnitCost (ROCE, ex RAV Fcast)'!$D$3:$WE$3,0)))</f>
        <v>0</v>
      </c>
      <c r="M5383" s="103">
        <f>IF($B5383=$R$5,INDEX('[1]Serv RAV Fcast'!$CZ$12:$CZ$611,MATCH($A5383,'[1]Serv RAV Fcast'!$B$12:$B$611,0)),0)</f>
        <v>0</v>
      </c>
      <c r="N5383" s="110">
        <f>IF(A5383="",0,SUM(L5383:M5383)*INDEX('Service volumes'!$E:$E,MATCH($A5383,'Service volumes'!$A:$A,0)))</f>
        <v>0</v>
      </c>
    </row>
    <row r="5384" spans="1:14" ht="14.25" x14ac:dyDescent="0.35">
      <c r="A5384" s="22" t="str">
        <f>'Base year costs 2425'!B5384</f>
        <v>SS638</v>
      </c>
      <c r="B5384" s="22" t="str">
        <f>'Base year costs 2425'!C5384</f>
        <v>CL160</v>
      </c>
      <c r="C5384" s="22" t="str">
        <f>'Base year costs 2425'!D5384</f>
        <v>Above 1Gbit/s</v>
      </c>
      <c r="D5384" s="22" t="str">
        <f>'Base year costs 2425'!E5384</f>
        <v>IEC - BT only</v>
      </c>
      <c r="E5384" s="22" t="str">
        <f>'Base year costs 2425'!F5384</f>
        <v>EAD 10Gbps Rentals - Internal - IEC - BT only</v>
      </c>
      <c r="F5384" s="22" t="str">
        <f>'Base year costs 2425'!G5384</f>
        <v>Routing &amp; Records</v>
      </c>
      <c r="H5384" s="103">
        <f>IF($B5384=$P$5,INDEX([1]UnitCosts_Service!$W$9:$W$608,MATCH($A5384,[1]UnitCosts_Service!$B$9:$B$608,0)),0)</f>
        <v>0</v>
      </c>
      <c r="I5384" s="103">
        <f>IF($B5384=$R$5,INDEX('[1]Serv RAV Fcast'!$CF$12:$CF$611,MATCH($A5384,'[1]Serv RAV Fcast'!$B$12:$B$611,0))+INDEX('[1]Serv RAV Fcast'!$CP$12:$CP$611,MATCH($A5384,'[1]Serv RAV Fcast'!$B$12:$B$611,0))+INDEX('[1]Serv RAV Fcast'!$CZ$12:$CZ$611,MATCH($A5384,'[1]Serv RAV Fcast'!$B$12:$B$611,0)),0)</f>
        <v>0</v>
      </c>
      <c r="J5384" s="109">
        <f>IF(A5384="",0,INDEX('[1]UnitCost (ex Cumulo&amp;RAV Fcasts)'!$D$1045:$WE$1214,MATCH($B5384,'[1]UnitCost (ex Cumulo&amp;RAV Fcasts)'!$B$1045:$B$1214,0),MATCH($A5384,'[1]UnitCost (ex Cumulo&amp;RAV Fcasts)'!$D$3:$WE$3,0)))</f>
        <v>0</v>
      </c>
      <c r="K5384" s="110">
        <f>IF(A5384="",0,SUM(H5384:J5384)*INDEX('Service volumes'!$E:$E,MATCH($A5384,'Service volumes'!$A:$A,0)))</f>
        <v>0</v>
      </c>
      <c r="L5384" s="109">
        <f>IF(A5384="",0,INDEX('[1]UnitCost (ROCE, ex RAV Fcast)'!$D$1045:$WE$1214,MATCH($B5384,'[1]UnitCost (ROCE, ex RAV Fcast)'!$B$1045:$B$1214,0),MATCH($A5384,'[1]UnitCost (ROCE, ex RAV Fcast)'!$D$3:$WE$3,0)))</f>
        <v>0</v>
      </c>
      <c r="M5384" s="103">
        <f>IF($B5384=$R$5,INDEX('[1]Serv RAV Fcast'!$CZ$12:$CZ$611,MATCH($A5384,'[1]Serv RAV Fcast'!$B$12:$B$611,0)),0)</f>
        <v>0</v>
      </c>
      <c r="N5384" s="110">
        <f>IF(A5384="",0,SUM(L5384:M5384)*INDEX('Service volumes'!$E:$E,MATCH($A5384,'Service volumes'!$A:$A,0)))</f>
        <v>0</v>
      </c>
    </row>
    <row r="5385" spans="1:14" ht="14.25" x14ac:dyDescent="0.35">
      <c r="A5385" s="22" t="str">
        <f>'Base year costs 2425'!B5385</f>
        <v>SS638</v>
      </c>
      <c r="B5385" s="22" t="str">
        <f>'Base year costs 2425'!C5385</f>
        <v>CO484</v>
      </c>
      <c r="C5385" s="22" t="str">
        <f>'Base year costs 2425'!D5385</f>
        <v>Above 1Gbit/s</v>
      </c>
      <c r="D5385" s="22" t="str">
        <f>'Base year costs 2425'!E5385</f>
        <v>IEC - BT only</v>
      </c>
      <c r="E5385" s="22" t="str">
        <f>'Base year costs 2425'!F5385</f>
        <v>EAD 10Gbps Rentals - Internal - IEC - BT only</v>
      </c>
      <c r="F5385" s="22" t="str">
        <f>'Base year costs 2425'!G5385</f>
        <v>Interexchange Fibre</v>
      </c>
      <c r="H5385" s="103">
        <f>IF($B5385=$P$5,INDEX([1]UnitCosts_Service!$W$9:$W$608,MATCH($A5385,[1]UnitCosts_Service!$B$9:$B$608,0)),0)</f>
        <v>0</v>
      </c>
      <c r="I5385" s="103">
        <f>IF($B5385=$R$5,INDEX('[1]Serv RAV Fcast'!$CF$12:$CF$611,MATCH($A5385,'[1]Serv RAV Fcast'!$B$12:$B$611,0))+INDEX('[1]Serv RAV Fcast'!$CP$12:$CP$611,MATCH($A5385,'[1]Serv RAV Fcast'!$B$12:$B$611,0))+INDEX('[1]Serv RAV Fcast'!$CZ$12:$CZ$611,MATCH($A5385,'[1]Serv RAV Fcast'!$B$12:$B$611,0)),0)</f>
        <v>0</v>
      </c>
      <c r="J5385" s="109">
        <f>IF(A5385="",0,INDEX('[1]UnitCost (ex Cumulo&amp;RAV Fcasts)'!$D$1045:$WE$1214,MATCH($B5385,'[1]UnitCost (ex Cumulo&amp;RAV Fcasts)'!$B$1045:$B$1214,0),MATCH($A5385,'[1]UnitCost (ex Cumulo&amp;RAV Fcasts)'!$D$3:$WE$3,0)))</f>
        <v>0</v>
      </c>
      <c r="K5385" s="128">
        <f>IF(A5385="",0,SUM(H5385:J5385)*INDEX('Service volumes'!$E:$E,MATCH($A5385,'Service volumes'!$A:$A,0)))</f>
        <v>0</v>
      </c>
      <c r="L5385" s="109">
        <f>IF(A5385="",0,INDEX('[1]UnitCost (ROCE, ex RAV Fcast)'!$D$1045:$WE$1214,MATCH($B5385,'[1]UnitCost (ROCE, ex RAV Fcast)'!$B$1045:$B$1214,0),MATCH($A5385,'[1]UnitCost (ROCE, ex RAV Fcast)'!$D$3:$WE$3,0)))</f>
        <v>0</v>
      </c>
      <c r="M5385" s="103">
        <f>IF($B5385=$R$5,INDEX('[1]Serv RAV Fcast'!$CZ$12:$CZ$611,MATCH($A5385,'[1]Serv RAV Fcast'!$B$12:$B$611,0)),0)</f>
        <v>0</v>
      </c>
      <c r="N5385" s="128">
        <f>IF(A5385="",0,SUM(L5385:M5385)*INDEX('Service volumes'!$E:$E,MATCH($A5385,'Service volumes'!$A:$A,0)))</f>
        <v>0</v>
      </c>
    </row>
    <row r="5386" spans="1:14" ht="14.25" x14ac:dyDescent="0.35">
      <c r="A5386" s="22" t="str">
        <f>'Base year costs 2425'!B5386</f>
        <v>SS638</v>
      </c>
      <c r="B5386" s="22" t="str">
        <f>'Base year costs 2425'!C5386</f>
        <v>CW609</v>
      </c>
      <c r="C5386" s="22" t="str">
        <f>'Base year costs 2425'!D5386</f>
        <v>Above 1Gbit/s</v>
      </c>
      <c r="D5386" s="22" t="str">
        <f>'Base year costs 2425'!E5386</f>
        <v>IEC - BT only</v>
      </c>
      <c r="E5386" s="22" t="str">
        <f>'Base year costs 2425'!F5386</f>
        <v>EAD 10Gbps Rentals - Internal - IEC - BT only</v>
      </c>
      <c r="F5386" s="22" t="str">
        <f>'Base year costs 2425'!G5386</f>
        <v>Legacy Ethernet - Spine fibre</v>
      </c>
      <c r="H5386" s="103">
        <f>IF($B5386=$P$5,INDEX([1]UnitCosts_Service!$W$9:$W$608,MATCH($A5386,[1]UnitCosts_Service!$B$9:$B$608,0)),0)</f>
        <v>0</v>
      </c>
      <c r="I5386" s="103">
        <f>IF($B5386=$R$5,INDEX('[1]Serv RAV Fcast'!$CF$12:$CF$611,MATCH($A5386,'[1]Serv RAV Fcast'!$B$12:$B$611,0))+INDEX('[1]Serv RAV Fcast'!$CP$12:$CP$611,MATCH($A5386,'[1]Serv RAV Fcast'!$B$12:$B$611,0))+INDEX('[1]Serv RAV Fcast'!$CZ$12:$CZ$611,MATCH($A5386,'[1]Serv RAV Fcast'!$B$12:$B$611,0)),0)</f>
        <v>0</v>
      </c>
      <c r="J5386" s="109">
        <f>IF(A5386="",0,INDEX('[1]UnitCost (ex Cumulo&amp;RAV Fcasts)'!$D$1045:$WE$1214,MATCH($B5386,'[1]UnitCost (ex Cumulo&amp;RAV Fcasts)'!$B$1045:$B$1214,0),MATCH($A5386,'[1]UnitCost (ex Cumulo&amp;RAV Fcasts)'!$D$3:$WE$3,0)))</f>
        <v>0</v>
      </c>
      <c r="K5386" s="110">
        <f>IF(A5386="",0,SUM(H5386:J5386)*INDEX('Service volumes'!$E:$E,MATCH($A5386,'Service volumes'!$A:$A,0)))</f>
        <v>0</v>
      </c>
      <c r="L5386" s="109">
        <f>IF(A5386="",0,INDEX('[1]UnitCost (ROCE, ex RAV Fcast)'!$D$1045:$WE$1214,MATCH($B5386,'[1]UnitCost (ROCE, ex RAV Fcast)'!$B$1045:$B$1214,0),MATCH($A5386,'[1]UnitCost (ROCE, ex RAV Fcast)'!$D$3:$WE$3,0)))</f>
        <v>0</v>
      </c>
      <c r="M5386" s="103">
        <f>IF($B5386=$R$5,INDEX('[1]Serv RAV Fcast'!$CZ$12:$CZ$611,MATCH($A5386,'[1]Serv RAV Fcast'!$B$12:$B$611,0)),0)</f>
        <v>0</v>
      </c>
      <c r="N5386" s="110">
        <f>IF(A5386="",0,SUM(L5386:M5386)*INDEX('Service volumes'!$E:$E,MATCH($A5386,'Service volumes'!$A:$A,0)))</f>
        <v>0</v>
      </c>
    </row>
    <row r="5387" spans="1:14" ht="14.25" x14ac:dyDescent="0.35">
      <c r="A5387" s="22" t="str">
        <f>'Base year costs 2425'!B5387</f>
        <v>SS638</v>
      </c>
      <c r="B5387" s="22" t="str">
        <f>'Base year costs 2425'!C5387</f>
        <v>CW610</v>
      </c>
      <c r="C5387" s="22" t="str">
        <f>'Base year costs 2425'!D5387</f>
        <v>Above 1Gbit/s</v>
      </c>
      <c r="D5387" s="22" t="str">
        <f>'Base year costs 2425'!E5387</f>
        <v>IEC - BT only</v>
      </c>
      <c r="E5387" s="22" t="str">
        <f>'Base year costs 2425'!F5387</f>
        <v>EAD 10Gbps Rentals - Internal - IEC - BT only</v>
      </c>
      <c r="F5387" s="22" t="str">
        <f>'Base year costs 2425'!G5387</f>
        <v>Legacy Ethernet - Distribution fibre</v>
      </c>
      <c r="H5387" s="103">
        <f>IF($B5387=$P$5,INDEX([1]UnitCosts_Service!$W$9:$W$608,MATCH($A5387,[1]UnitCosts_Service!$B$9:$B$608,0)),0)</f>
        <v>0</v>
      </c>
      <c r="I5387" s="103">
        <f>IF($B5387=$R$5,INDEX('[1]Serv RAV Fcast'!$CF$12:$CF$611,MATCH($A5387,'[1]Serv RAV Fcast'!$B$12:$B$611,0))+INDEX('[1]Serv RAV Fcast'!$CP$12:$CP$611,MATCH($A5387,'[1]Serv RAV Fcast'!$B$12:$B$611,0))+INDEX('[1]Serv RAV Fcast'!$CZ$12:$CZ$611,MATCH($A5387,'[1]Serv RAV Fcast'!$B$12:$B$611,0)),0)</f>
        <v>0</v>
      </c>
      <c r="J5387" s="109">
        <f>IF(A5387="",0,INDEX('[1]UnitCost (ex Cumulo&amp;RAV Fcasts)'!$D$1045:$WE$1214,MATCH($B5387,'[1]UnitCost (ex Cumulo&amp;RAV Fcasts)'!$B$1045:$B$1214,0),MATCH($A5387,'[1]UnitCost (ex Cumulo&amp;RAV Fcasts)'!$D$3:$WE$3,0)))</f>
        <v>0</v>
      </c>
      <c r="K5387" s="110">
        <f>IF(A5387="",0,SUM(H5387:J5387)*INDEX('Service volumes'!$E:$E,MATCH($A5387,'Service volumes'!$A:$A,0)))</f>
        <v>0</v>
      </c>
      <c r="L5387" s="109">
        <f>IF(A5387="",0,INDEX('[1]UnitCost (ROCE, ex RAV Fcast)'!$D$1045:$WE$1214,MATCH($B5387,'[1]UnitCost (ROCE, ex RAV Fcast)'!$B$1045:$B$1214,0),MATCH($A5387,'[1]UnitCost (ROCE, ex RAV Fcast)'!$D$3:$WE$3,0)))</f>
        <v>0</v>
      </c>
      <c r="M5387" s="103">
        <f>IF($B5387=$R$5,INDEX('[1]Serv RAV Fcast'!$CZ$12:$CZ$611,MATCH($A5387,'[1]Serv RAV Fcast'!$B$12:$B$611,0)),0)</f>
        <v>0</v>
      </c>
      <c r="N5387" s="110">
        <f>IF(A5387="",0,SUM(L5387:M5387)*INDEX('Service volumes'!$E:$E,MATCH($A5387,'Service volumes'!$A:$A,0)))</f>
        <v>0</v>
      </c>
    </row>
    <row r="5388" spans="1:14" ht="14.25" x14ac:dyDescent="0.35">
      <c r="A5388" s="22" t="str">
        <f>'Base year costs 2425'!B5388</f>
        <v>SS638</v>
      </c>
      <c r="B5388" s="22" t="str">
        <f>'Base year costs 2425'!C5388</f>
        <v>PI_RAV</v>
      </c>
      <c r="C5388" s="22" t="str">
        <f>'Base year costs 2425'!D5388</f>
        <v>Above 1Gbit/s</v>
      </c>
      <c r="D5388" s="22" t="str">
        <f>'Base year costs 2425'!E5388</f>
        <v>IEC - BT only</v>
      </c>
      <c r="E5388" s="22" t="str">
        <f>'Base year costs 2425'!F5388</f>
        <v>EAD 10Gbps Rentals - Internal - IEC - BT only</v>
      </c>
      <c r="F5388" s="22" t="str">
        <f>'Base year costs 2425'!G5388</f>
        <v>PI_RAV</v>
      </c>
      <c r="H5388" s="103">
        <f>IF($B5388=$P$5,INDEX([1]UnitCosts_Service!$W$9:$W$608,MATCH($A5388,[1]UnitCosts_Service!$B$9:$B$608,0)),0)</f>
        <v>0</v>
      </c>
      <c r="I5388" s="103">
        <f>IF($B5388=$R$5,INDEX('[1]Serv RAV Fcast'!$CF$12:$CF$611,MATCH($A5388,'[1]Serv RAV Fcast'!$B$12:$B$611,0))+INDEX('[1]Serv RAV Fcast'!$CP$12:$CP$611,MATCH($A5388,'[1]Serv RAV Fcast'!$B$12:$B$611,0))+INDEX('[1]Serv RAV Fcast'!$CZ$12:$CZ$611,MATCH($A5388,'[1]Serv RAV Fcast'!$B$12:$B$611,0)),0)</f>
        <v>0</v>
      </c>
      <c r="J5388" s="109">
        <f>IF(A5388="",0,INDEX('[1]UnitCost (ex Cumulo&amp;RAV Fcasts)'!$D$1045:$WE$1214,MATCH($B5388,'[1]UnitCost (ex Cumulo&amp;RAV Fcasts)'!$B$1045:$B$1214,0),MATCH($A5388,'[1]UnitCost (ex Cumulo&amp;RAV Fcasts)'!$D$3:$WE$3,0)))</f>
        <v>0</v>
      </c>
      <c r="K5388" s="110">
        <f>IF(A5388="",0,SUM(H5388:J5388)*INDEX('Service volumes'!$E:$E,MATCH($A5388,'Service volumes'!$A:$A,0)))</f>
        <v>0</v>
      </c>
      <c r="L5388" s="109">
        <f>IF(A5388="",0,INDEX('[1]UnitCost (ROCE, ex RAV Fcast)'!$D$1045:$WE$1214,MATCH($B5388,'[1]UnitCost (ROCE, ex RAV Fcast)'!$B$1045:$B$1214,0),MATCH($A5388,'[1]UnitCost (ROCE, ex RAV Fcast)'!$D$3:$WE$3,0)))</f>
        <v>0</v>
      </c>
      <c r="M5388" s="103">
        <f>IF($B5388=$R$5,INDEX('[1]Serv RAV Fcast'!$CZ$12:$CZ$611,MATCH($A5388,'[1]Serv RAV Fcast'!$B$12:$B$611,0)),0)</f>
        <v>0</v>
      </c>
      <c r="N5388" s="110">
        <f>IF(A5388="",0,SUM(L5388:M5388)*INDEX('Service volumes'!$E:$E,MATCH($A5388,'Service volumes'!$A:$A,0)))</f>
        <v>0</v>
      </c>
    </row>
    <row r="5389" spans="1:14" ht="14.25" x14ac:dyDescent="0.35">
      <c r="A5389" s="22" t="str">
        <f>'Base year costs 2425'!B5389</f>
        <v>SS638</v>
      </c>
      <c r="B5389" s="22" t="str">
        <f>'Base year costs 2425'!C5389</f>
        <v>PI_Poles</v>
      </c>
      <c r="C5389" s="22" t="str">
        <f>'Base year costs 2425'!D5389</f>
        <v>Above 1Gbit/s</v>
      </c>
      <c r="D5389" s="22" t="str">
        <f>'Base year costs 2425'!E5389</f>
        <v>IEC - BT only</v>
      </c>
      <c r="E5389" s="22" t="str">
        <f>'Base year costs 2425'!F5389</f>
        <v>EAD 10Gbps Rentals - Internal - IEC - BT only</v>
      </c>
      <c r="F5389" s="22" t="str">
        <f>'Base year costs 2425'!G5389</f>
        <v>PI_Poles</v>
      </c>
      <c r="H5389" s="103">
        <f>IF($B5389=$P$5,INDEX([1]UnitCosts_Service!$W$9:$W$608,MATCH($A5389,[1]UnitCosts_Service!$B$9:$B$608,0)),0)</f>
        <v>0</v>
      </c>
      <c r="I5389" s="103">
        <f>IF($B5389=$R$5,INDEX('[1]Serv RAV Fcast'!$CF$12:$CF$611,MATCH($A5389,'[1]Serv RAV Fcast'!$B$12:$B$611,0))+INDEX('[1]Serv RAV Fcast'!$CP$12:$CP$611,MATCH($A5389,'[1]Serv RAV Fcast'!$B$12:$B$611,0))+INDEX('[1]Serv RAV Fcast'!$CZ$12:$CZ$611,MATCH($A5389,'[1]Serv RAV Fcast'!$B$12:$B$611,0)),0)</f>
        <v>0</v>
      </c>
      <c r="J5389" s="109">
        <f>IF(A5389="",0,INDEX('[1]UnitCost (ex Cumulo&amp;RAV Fcasts)'!$D$1045:$WE$1214,MATCH($B5389,'[1]UnitCost (ex Cumulo&amp;RAV Fcasts)'!$B$1045:$B$1214,0),MATCH($A5389,'[1]UnitCost (ex Cumulo&amp;RAV Fcasts)'!$D$3:$WE$3,0)))</f>
        <v>0</v>
      </c>
      <c r="K5389" s="110">
        <f>IF(A5389="",0,SUM(H5389:J5389)*INDEX('Service volumes'!$E:$E,MATCH($A5389,'Service volumes'!$A:$A,0)))</f>
        <v>0</v>
      </c>
      <c r="L5389" s="109">
        <f>IF(A5389="",0,INDEX('[1]UnitCost (ROCE, ex RAV Fcast)'!$D$1045:$WE$1214,MATCH($B5389,'[1]UnitCost (ROCE, ex RAV Fcast)'!$B$1045:$B$1214,0),MATCH($A5389,'[1]UnitCost (ROCE, ex RAV Fcast)'!$D$3:$WE$3,0)))</f>
        <v>0</v>
      </c>
      <c r="M5389" s="103">
        <f>IF($B5389=$R$5,INDEX('[1]Serv RAV Fcast'!$CZ$12:$CZ$611,MATCH($A5389,'[1]Serv RAV Fcast'!$B$12:$B$611,0)),0)</f>
        <v>0</v>
      </c>
      <c r="N5389" s="110">
        <f>IF(A5389="",0,SUM(L5389:M5389)*INDEX('Service volumes'!$E:$E,MATCH($A5389,'Service volumes'!$A:$A,0)))</f>
        <v>0</v>
      </c>
    </row>
    <row r="5390" spans="1:14" ht="14.25" x14ac:dyDescent="0.35">
      <c r="A5390" s="22" t="str">
        <f>'Base year costs 2425'!B5390</f>
        <v>SS638</v>
      </c>
      <c r="B5390" s="22" t="str">
        <f>'Base year costs 2425'!C5390</f>
        <v>CL573</v>
      </c>
      <c r="C5390" s="22" t="str">
        <f>'Base year costs 2425'!D5390</f>
        <v>Above 1Gbit/s</v>
      </c>
      <c r="D5390" s="22" t="str">
        <f>'Base year costs 2425'!E5390</f>
        <v>IEC - BT only</v>
      </c>
      <c r="E5390" s="22" t="str">
        <f>'Base year costs 2425'!F5390</f>
        <v>EAD 10Gbps Rentals - Internal - IEC - BT only</v>
      </c>
      <c r="F5390" s="22" t="str">
        <f>'Base year costs 2425'!G5390</f>
        <v>OR Service Centre - Provision Ethernet</v>
      </c>
      <c r="H5390" s="103">
        <f>IF($B5390=$P$5,INDEX([1]UnitCosts_Service!$W$9:$W$608,MATCH($A5390,[1]UnitCosts_Service!$B$9:$B$608,0)),0)</f>
        <v>0</v>
      </c>
      <c r="I5390" s="103">
        <f>IF($B5390=$R$5,INDEX('[1]Serv RAV Fcast'!$CF$12:$CF$611,MATCH($A5390,'[1]Serv RAV Fcast'!$B$12:$B$611,0))+INDEX('[1]Serv RAV Fcast'!$CP$12:$CP$611,MATCH($A5390,'[1]Serv RAV Fcast'!$B$12:$B$611,0))+INDEX('[1]Serv RAV Fcast'!$CZ$12:$CZ$611,MATCH($A5390,'[1]Serv RAV Fcast'!$B$12:$B$611,0)),0)</f>
        <v>0</v>
      </c>
      <c r="J5390" s="109">
        <f>IF(A5390="",0,INDEX('[1]UnitCost (ex Cumulo&amp;RAV Fcasts)'!$D$1045:$WE$1214,MATCH($B5390,'[1]UnitCost (ex Cumulo&amp;RAV Fcasts)'!$B$1045:$B$1214,0),MATCH($A5390,'[1]UnitCost (ex Cumulo&amp;RAV Fcasts)'!$D$3:$WE$3,0)))</f>
        <v>0</v>
      </c>
      <c r="K5390" s="110">
        <f>IF(A5390="",0,SUM(H5390:J5390)*INDEX('Service volumes'!$E:$E,MATCH($A5390,'Service volumes'!$A:$A,0)))</f>
        <v>0</v>
      </c>
      <c r="L5390" s="109">
        <f>IF(A5390="",0,INDEX('[1]UnitCost (ROCE, ex RAV Fcast)'!$D$1045:$WE$1214,MATCH($B5390,'[1]UnitCost (ROCE, ex RAV Fcast)'!$B$1045:$B$1214,0),MATCH($A5390,'[1]UnitCost (ROCE, ex RAV Fcast)'!$D$3:$WE$3,0)))</f>
        <v>0</v>
      </c>
      <c r="M5390" s="103">
        <f>IF($B5390=$R$5,INDEX('[1]Serv RAV Fcast'!$CZ$12:$CZ$611,MATCH($A5390,'[1]Serv RAV Fcast'!$B$12:$B$611,0)),0)</f>
        <v>0</v>
      </c>
      <c r="N5390" s="110">
        <f>IF(A5390="",0,SUM(L5390:M5390)*INDEX('Service volumes'!$E:$E,MATCH($A5390,'Service volumes'!$A:$A,0)))</f>
        <v>0</v>
      </c>
    </row>
    <row r="5391" spans="1:14" ht="14.25" x14ac:dyDescent="0.35">
      <c r="A5391" s="22" t="str">
        <f>'Base year costs 2425'!B5391</f>
        <v>SS638</v>
      </c>
      <c r="B5391" s="22" t="str">
        <f>'Base year costs 2425'!C5391</f>
        <v>CL578</v>
      </c>
      <c r="C5391" s="22" t="str">
        <f>'Base year costs 2425'!D5391</f>
        <v>Above 1Gbit/s</v>
      </c>
      <c r="D5391" s="22" t="str">
        <f>'Base year costs 2425'!E5391</f>
        <v>IEC - BT only</v>
      </c>
      <c r="E5391" s="22" t="str">
        <f>'Base year costs 2425'!F5391</f>
        <v>EAD 10Gbps Rentals - Internal - IEC - BT only</v>
      </c>
      <c r="F5391" s="22" t="str">
        <f>'Base year costs 2425'!G5391</f>
        <v>OR Service Centre - Assurance Ethernet</v>
      </c>
      <c r="H5391" s="103">
        <f>IF($B5391=$P$5,INDEX([1]UnitCosts_Service!$W$9:$W$608,MATCH($A5391,[1]UnitCosts_Service!$B$9:$B$608,0)),0)</f>
        <v>0</v>
      </c>
      <c r="I5391" s="103">
        <f>IF($B5391=$R$5,INDEX('[1]Serv RAV Fcast'!$CF$12:$CF$611,MATCH($A5391,'[1]Serv RAV Fcast'!$B$12:$B$611,0))+INDEX('[1]Serv RAV Fcast'!$CP$12:$CP$611,MATCH($A5391,'[1]Serv RAV Fcast'!$B$12:$B$611,0))+INDEX('[1]Serv RAV Fcast'!$CZ$12:$CZ$611,MATCH($A5391,'[1]Serv RAV Fcast'!$B$12:$B$611,0)),0)</f>
        <v>0</v>
      </c>
      <c r="J5391" s="109">
        <f>IF(A5391="",0,INDEX('[1]UnitCost (ex Cumulo&amp;RAV Fcasts)'!$D$1045:$WE$1214,MATCH($B5391,'[1]UnitCost (ex Cumulo&amp;RAV Fcasts)'!$B$1045:$B$1214,0),MATCH($A5391,'[1]UnitCost (ex Cumulo&amp;RAV Fcasts)'!$D$3:$WE$3,0)))</f>
        <v>9.5345143221624176E-4</v>
      </c>
      <c r="K5391" s="110">
        <f>IF(A5391="",0,SUM(H5391:J5391)*INDEX('Service volumes'!$E:$E,MATCH($A5391,'Service volumes'!$A:$A,0)))</f>
        <v>0.29578420644139297</v>
      </c>
      <c r="L5391" s="109">
        <f>IF(A5391="",0,INDEX('[1]UnitCost (ROCE, ex RAV Fcast)'!$D$1045:$WE$1214,MATCH($B5391,'[1]UnitCost (ROCE, ex RAV Fcast)'!$B$1045:$B$1214,0),MATCH($A5391,'[1]UnitCost (ROCE, ex RAV Fcast)'!$D$3:$WE$3,0)))</f>
        <v>-2.3747534678618574E-4</v>
      </c>
      <c r="M5391" s="103">
        <f>IF($B5391=$R$5,INDEX('[1]Serv RAV Fcast'!$CZ$12:$CZ$611,MATCH($A5391,'[1]Serv RAV Fcast'!$B$12:$B$611,0)),0)</f>
        <v>0</v>
      </c>
      <c r="N5391" s="110">
        <f>IF(A5391="",0,SUM(L5391:M5391)*INDEX('Service volumes'!$E:$E,MATCH($A5391,'Service volumes'!$A:$A,0)))</f>
        <v>-7.3670723673123467E-2</v>
      </c>
    </row>
    <row r="5392" spans="1:14" ht="14.25" x14ac:dyDescent="0.35">
      <c r="A5392" s="22" t="str">
        <f>'Base year costs 2425'!B5392</f>
        <v>SS638</v>
      </c>
      <c r="B5392" s="22" t="str">
        <f>'Base year costs 2425'!C5392</f>
        <v>CL601</v>
      </c>
      <c r="C5392" s="22" t="str">
        <f>'Base year costs 2425'!D5392</f>
        <v>Above 1Gbit/s</v>
      </c>
      <c r="D5392" s="22" t="str">
        <f>'Base year costs 2425'!E5392</f>
        <v>IEC - BT only</v>
      </c>
      <c r="E5392" s="22" t="str">
        <f>'Base year costs 2425'!F5392</f>
        <v>EAD 10Gbps Rentals - Internal - IEC - BT only</v>
      </c>
      <c r="F5392" s="22" t="str">
        <f>'Base year costs 2425'!G5392</f>
        <v>SLG Ethernet Provision External</v>
      </c>
      <c r="H5392" s="103">
        <f>IF($B5392=$P$5,INDEX([1]UnitCosts_Service!$W$9:$W$608,MATCH($A5392,[1]UnitCosts_Service!$B$9:$B$608,0)),0)</f>
        <v>0</v>
      </c>
      <c r="I5392" s="103">
        <f>IF($B5392=$R$5,INDEX('[1]Serv RAV Fcast'!$CF$12:$CF$611,MATCH($A5392,'[1]Serv RAV Fcast'!$B$12:$B$611,0))+INDEX('[1]Serv RAV Fcast'!$CP$12:$CP$611,MATCH($A5392,'[1]Serv RAV Fcast'!$B$12:$B$611,0))+INDEX('[1]Serv RAV Fcast'!$CZ$12:$CZ$611,MATCH($A5392,'[1]Serv RAV Fcast'!$B$12:$B$611,0)),0)</f>
        <v>0</v>
      </c>
      <c r="J5392" s="109">
        <f>IF(A5392="",0,INDEX('[1]UnitCost (ex Cumulo&amp;RAV Fcasts)'!$D$1045:$WE$1214,MATCH($B5392,'[1]UnitCost (ex Cumulo&amp;RAV Fcasts)'!$B$1045:$B$1214,0),MATCH($A5392,'[1]UnitCost (ex Cumulo&amp;RAV Fcasts)'!$D$3:$WE$3,0)))</f>
        <v>0</v>
      </c>
      <c r="K5392" s="110">
        <f>IF(A5392="",0,SUM(H5392:J5392)*INDEX('Service volumes'!$E:$E,MATCH($A5392,'Service volumes'!$A:$A,0)))</f>
        <v>0</v>
      </c>
      <c r="L5392" s="109">
        <f>IF(A5392="",0,INDEX('[1]UnitCost (ROCE, ex RAV Fcast)'!$D$1045:$WE$1214,MATCH($B5392,'[1]UnitCost (ROCE, ex RAV Fcast)'!$B$1045:$B$1214,0),MATCH($A5392,'[1]UnitCost (ROCE, ex RAV Fcast)'!$D$3:$WE$3,0)))</f>
        <v>0</v>
      </c>
      <c r="M5392" s="103">
        <f>IF($B5392=$R$5,INDEX('[1]Serv RAV Fcast'!$CZ$12:$CZ$611,MATCH($A5392,'[1]Serv RAV Fcast'!$B$12:$B$611,0)),0)</f>
        <v>0</v>
      </c>
      <c r="N5392" s="110">
        <f>IF(A5392="",0,SUM(L5392:M5392)*INDEX('Service volumes'!$E:$E,MATCH($A5392,'Service volumes'!$A:$A,0)))</f>
        <v>0</v>
      </c>
    </row>
    <row r="5393" spans="1:14" ht="14.25" x14ac:dyDescent="0.35">
      <c r="A5393" s="22" t="str">
        <f>'Base year costs 2425'!B5393</f>
        <v>SS638</v>
      </c>
      <c r="B5393" s="22" t="str">
        <f>'Base year costs 2425'!C5393</f>
        <v>CL602</v>
      </c>
      <c r="C5393" s="22" t="str">
        <f>'Base year costs 2425'!D5393</f>
        <v>Above 1Gbit/s</v>
      </c>
      <c r="D5393" s="22" t="str">
        <f>'Base year costs 2425'!E5393</f>
        <v>IEC - BT only</v>
      </c>
      <c r="E5393" s="22" t="str">
        <f>'Base year costs 2425'!F5393</f>
        <v>EAD 10Gbps Rentals - Internal - IEC - BT only</v>
      </c>
      <c r="F5393" s="22" t="str">
        <f>'Base year costs 2425'!G5393</f>
        <v>SLG Ethernet Assurance External</v>
      </c>
      <c r="H5393" s="103">
        <f>IF($B5393=$P$5,INDEX([1]UnitCosts_Service!$W$9:$W$608,MATCH($A5393,[1]UnitCosts_Service!$B$9:$B$608,0)),0)</f>
        <v>0</v>
      </c>
      <c r="I5393" s="103">
        <f>IF($B5393=$R$5,INDEX('[1]Serv RAV Fcast'!$CF$12:$CF$611,MATCH($A5393,'[1]Serv RAV Fcast'!$B$12:$B$611,0))+INDEX('[1]Serv RAV Fcast'!$CP$12:$CP$611,MATCH($A5393,'[1]Serv RAV Fcast'!$B$12:$B$611,0))+INDEX('[1]Serv RAV Fcast'!$CZ$12:$CZ$611,MATCH($A5393,'[1]Serv RAV Fcast'!$B$12:$B$611,0)),0)</f>
        <v>0</v>
      </c>
      <c r="J5393" s="109">
        <f>IF(A5393="",0,INDEX('[1]UnitCost (ex Cumulo&amp;RAV Fcasts)'!$D$1045:$WE$1214,MATCH($B5393,'[1]UnitCost (ex Cumulo&amp;RAV Fcasts)'!$B$1045:$B$1214,0),MATCH($A5393,'[1]UnitCost (ex Cumulo&amp;RAV Fcasts)'!$D$3:$WE$3,0)))</f>
        <v>0</v>
      </c>
      <c r="K5393" s="110">
        <f>IF(A5393="",0,SUM(H5393:J5393)*INDEX('Service volumes'!$E:$E,MATCH($A5393,'Service volumes'!$A:$A,0)))</f>
        <v>0</v>
      </c>
      <c r="L5393" s="109">
        <f>IF(A5393="",0,INDEX('[1]UnitCost (ROCE, ex RAV Fcast)'!$D$1045:$WE$1214,MATCH($B5393,'[1]UnitCost (ROCE, ex RAV Fcast)'!$B$1045:$B$1214,0),MATCH($A5393,'[1]UnitCost (ROCE, ex RAV Fcast)'!$D$3:$WE$3,0)))</f>
        <v>0</v>
      </c>
      <c r="M5393" s="103">
        <f>IF($B5393=$R$5,INDEX('[1]Serv RAV Fcast'!$CZ$12:$CZ$611,MATCH($A5393,'[1]Serv RAV Fcast'!$B$12:$B$611,0)),0)</f>
        <v>0</v>
      </c>
      <c r="N5393" s="110">
        <f>IF(A5393="",0,SUM(L5393:M5393)*INDEX('Service volumes'!$E:$E,MATCH($A5393,'Service volumes'!$A:$A,0)))</f>
        <v>0</v>
      </c>
    </row>
    <row r="5394" spans="1:14" ht="14.25" x14ac:dyDescent="0.35">
      <c r="A5394" s="22" t="str">
        <f>'Base year costs 2425'!B5394</f>
        <v>SS638</v>
      </c>
      <c r="B5394" s="22" t="str">
        <f>'Base year costs 2425'!C5394</f>
        <v>CL605</v>
      </c>
      <c r="C5394" s="22" t="str">
        <f>'Base year costs 2425'!D5394</f>
        <v>Above 1Gbit/s</v>
      </c>
      <c r="D5394" s="22" t="str">
        <f>'Base year costs 2425'!E5394</f>
        <v>IEC - BT only</v>
      </c>
      <c r="E5394" s="22" t="str">
        <f>'Base year costs 2425'!F5394</f>
        <v>EAD 10Gbps Rentals - Internal - IEC - BT only</v>
      </c>
      <c r="F5394" s="22" t="str">
        <f>'Base year costs 2425'!G5394</f>
        <v>SLG Ethernet Provision Internal</v>
      </c>
      <c r="H5394" s="103">
        <f>IF($B5394=$P$5,INDEX([1]UnitCosts_Service!$W$9:$W$608,MATCH($A5394,[1]UnitCosts_Service!$B$9:$B$608,0)),0)</f>
        <v>0</v>
      </c>
      <c r="I5394" s="103">
        <f>IF($B5394=$R$5,INDEX('[1]Serv RAV Fcast'!$CF$12:$CF$611,MATCH($A5394,'[1]Serv RAV Fcast'!$B$12:$B$611,0))+INDEX('[1]Serv RAV Fcast'!$CP$12:$CP$611,MATCH($A5394,'[1]Serv RAV Fcast'!$B$12:$B$611,0))+INDEX('[1]Serv RAV Fcast'!$CZ$12:$CZ$611,MATCH($A5394,'[1]Serv RAV Fcast'!$B$12:$B$611,0)),0)</f>
        <v>0</v>
      </c>
      <c r="J5394" s="109">
        <f>IF(A5394="",0,INDEX('[1]UnitCost (ex Cumulo&amp;RAV Fcasts)'!$D$1045:$WE$1214,MATCH($B5394,'[1]UnitCost (ex Cumulo&amp;RAV Fcasts)'!$B$1045:$B$1214,0),MATCH($A5394,'[1]UnitCost (ex Cumulo&amp;RAV Fcasts)'!$D$3:$WE$3,0)))</f>
        <v>0</v>
      </c>
      <c r="K5394" s="110">
        <f>IF(A5394="",0,SUM(H5394:J5394)*INDEX('Service volumes'!$E:$E,MATCH($A5394,'Service volumes'!$A:$A,0)))</f>
        <v>0</v>
      </c>
      <c r="L5394" s="109">
        <f>IF(A5394="",0,INDEX('[1]UnitCost (ROCE, ex RAV Fcast)'!$D$1045:$WE$1214,MATCH($B5394,'[1]UnitCost (ROCE, ex RAV Fcast)'!$B$1045:$B$1214,0),MATCH($A5394,'[1]UnitCost (ROCE, ex RAV Fcast)'!$D$3:$WE$3,0)))</f>
        <v>0</v>
      </c>
      <c r="M5394" s="103">
        <f>IF($B5394=$R$5,INDEX('[1]Serv RAV Fcast'!$CZ$12:$CZ$611,MATCH($A5394,'[1]Serv RAV Fcast'!$B$12:$B$611,0)),0)</f>
        <v>0</v>
      </c>
      <c r="N5394" s="110">
        <f>IF(A5394="",0,SUM(L5394:M5394)*INDEX('Service volumes'!$E:$E,MATCH($A5394,'Service volumes'!$A:$A,0)))</f>
        <v>0</v>
      </c>
    </row>
    <row r="5395" spans="1:14" ht="14.25" x14ac:dyDescent="0.35">
      <c r="A5395" s="22" t="str">
        <f>'Base year costs 2425'!B5395</f>
        <v>SS638</v>
      </c>
      <c r="B5395" s="22" t="str">
        <f>'Base year costs 2425'!C5395</f>
        <v>CL606</v>
      </c>
      <c r="C5395" s="22" t="str">
        <f>'Base year costs 2425'!D5395</f>
        <v>Above 1Gbit/s</v>
      </c>
      <c r="D5395" s="22" t="str">
        <f>'Base year costs 2425'!E5395</f>
        <v>IEC - BT only</v>
      </c>
      <c r="E5395" s="22" t="str">
        <f>'Base year costs 2425'!F5395</f>
        <v>EAD 10Gbps Rentals - Internal - IEC - BT only</v>
      </c>
      <c r="F5395" s="22" t="str">
        <f>'Base year costs 2425'!G5395</f>
        <v>SLG Ethernet Assurance Internal</v>
      </c>
      <c r="H5395" s="103">
        <f>IF($B5395=$P$5,INDEX([1]UnitCosts_Service!$W$9:$W$608,MATCH($A5395,[1]UnitCosts_Service!$B$9:$B$608,0)),0)</f>
        <v>0</v>
      </c>
      <c r="I5395" s="103">
        <f>IF($B5395=$R$5,INDEX('[1]Serv RAV Fcast'!$CF$12:$CF$611,MATCH($A5395,'[1]Serv RAV Fcast'!$B$12:$B$611,0))+INDEX('[1]Serv RAV Fcast'!$CP$12:$CP$611,MATCH($A5395,'[1]Serv RAV Fcast'!$B$12:$B$611,0))+INDEX('[1]Serv RAV Fcast'!$CZ$12:$CZ$611,MATCH($A5395,'[1]Serv RAV Fcast'!$B$12:$B$611,0)),0)</f>
        <v>0</v>
      </c>
      <c r="J5395" s="109">
        <f>IF(A5395="",0,INDEX('[1]UnitCost (ex Cumulo&amp;RAV Fcasts)'!$D$1045:$WE$1214,MATCH($B5395,'[1]UnitCost (ex Cumulo&amp;RAV Fcasts)'!$B$1045:$B$1214,0),MATCH($A5395,'[1]UnitCost (ex Cumulo&amp;RAV Fcasts)'!$D$3:$WE$3,0)))</f>
        <v>1.3999651210856703</v>
      </c>
      <c r="K5395" s="110">
        <f>IF(A5395="",0,SUM(H5395:J5395)*INDEX('Service volumes'!$E:$E,MATCH($A5395,'Service volumes'!$A:$A,0)))</f>
        <v>434.30379188107298</v>
      </c>
      <c r="L5395" s="109">
        <f>IF(A5395="",0,INDEX('[1]UnitCost (ROCE, ex RAV Fcast)'!$D$1045:$WE$1214,MATCH($B5395,'[1]UnitCost (ROCE, ex RAV Fcast)'!$B$1045:$B$1214,0),MATCH($A5395,'[1]UnitCost (ROCE, ex RAV Fcast)'!$D$3:$WE$3,0)))</f>
        <v>2.6873207550729479E-2</v>
      </c>
      <c r="M5395" s="103">
        <f>IF($B5395=$R$5,INDEX('[1]Serv RAV Fcast'!$CZ$12:$CZ$611,MATCH($A5395,'[1]Serv RAV Fcast'!$B$12:$B$611,0)),0)</f>
        <v>0</v>
      </c>
      <c r="N5395" s="110">
        <f>IF(A5395="",0,SUM(L5395:M5395)*INDEX('Service volumes'!$E:$E,MATCH($A5395,'Service volumes'!$A:$A,0)))</f>
        <v>8.3367333682127391</v>
      </c>
    </row>
    <row r="5396" spans="1:14" ht="14.25" x14ac:dyDescent="0.35">
      <c r="A5396" s="22" t="str">
        <f>'Base year costs 2425'!B5396</f>
        <v>SS638</v>
      </c>
      <c r="B5396" s="22" t="str">
        <f>'Base year costs 2425'!C5396</f>
        <v>CO772</v>
      </c>
      <c r="C5396" s="22" t="str">
        <f>'Base year costs 2425'!D5396</f>
        <v>Above 1Gbit/s</v>
      </c>
      <c r="D5396" s="22" t="str">
        <f>'Base year costs 2425'!E5396</f>
        <v>IEC - BT only</v>
      </c>
      <c r="E5396" s="22" t="str">
        <f>'Base year costs 2425'!F5396</f>
        <v>EAD 10Gbps Rentals - Internal - IEC - BT only</v>
      </c>
      <c r="F5396" s="22" t="str">
        <f>'Base year costs 2425'!G5396</f>
        <v>Openreach Systems &amp; Development (Ethernet Specific)</v>
      </c>
      <c r="H5396" s="103">
        <f>IF($B5396=$P$5,INDEX([1]UnitCosts_Service!$W$9:$W$608,MATCH($A5396,[1]UnitCosts_Service!$B$9:$B$608,0)),0)</f>
        <v>0</v>
      </c>
      <c r="I5396" s="103">
        <f>IF($B5396=$R$5,INDEX('[1]Serv RAV Fcast'!$CF$12:$CF$611,MATCH($A5396,'[1]Serv RAV Fcast'!$B$12:$B$611,0))+INDEX('[1]Serv RAV Fcast'!$CP$12:$CP$611,MATCH($A5396,'[1]Serv RAV Fcast'!$B$12:$B$611,0))+INDEX('[1]Serv RAV Fcast'!$CZ$12:$CZ$611,MATCH($A5396,'[1]Serv RAV Fcast'!$B$12:$B$611,0)),0)</f>
        <v>0</v>
      </c>
      <c r="J5396" s="109">
        <f>IF(A5396="",0,INDEX('[1]UnitCost (ex Cumulo&amp;RAV Fcasts)'!$D$1045:$WE$1214,MATCH($B5396,'[1]UnitCost (ex Cumulo&amp;RAV Fcasts)'!$B$1045:$B$1214,0),MATCH($A5396,'[1]UnitCost (ex Cumulo&amp;RAV Fcasts)'!$D$3:$WE$3,0)))</f>
        <v>0.36416684385506692</v>
      </c>
      <c r="K5396" s="110">
        <f>IF(A5396="",0,SUM(H5396:J5396)*INDEX('Service volumes'!$E:$E,MATCH($A5396,'Service volumes'!$A:$A,0)))</f>
        <v>112.97355825619866</v>
      </c>
      <c r="L5396" s="109">
        <f>IF(A5396="",0,INDEX('[1]UnitCost (ROCE, ex RAV Fcast)'!$D$1045:$WE$1214,MATCH($B5396,'[1]UnitCost (ROCE, ex RAV Fcast)'!$B$1045:$B$1214,0),MATCH($A5396,'[1]UnitCost (ROCE, ex RAV Fcast)'!$D$3:$WE$3,0)))</f>
        <v>2.4796658987548383E-2</v>
      </c>
      <c r="M5396" s="103">
        <f>IF($B5396=$R$5,INDEX('[1]Serv RAV Fcast'!$CZ$12:$CZ$611,MATCH($A5396,'[1]Serv RAV Fcast'!$B$12:$B$611,0)),0)</f>
        <v>0</v>
      </c>
      <c r="N5396" s="110">
        <f>IF(A5396="",0,SUM(L5396:M5396)*INDEX('Service volumes'!$E:$E,MATCH($A5396,'Service volumes'!$A:$A,0)))</f>
        <v>7.6925366654296301</v>
      </c>
    </row>
    <row r="5397" spans="1:14" ht="14.25" x14ac:dyDescent="0.35">
      <c r="A5397" s="22" t="str">
        <f>'Base year costs 2425'!B5397</f>
        <v>SS638</v>
      </c>
      <c r="B5397" s="22" t="str">
        <f>'Base year costs 2425'!C5397</f>
        <v>CO801</v>
      </c>
      <c r="C5397" s="22" t="str">
        <f>'Base year costs 2425'!D5397</f>
        <v>Above 1Gbit/s</v>
      </c>
      <c r="D5397" s="22" t="str">
        <f>'Base year costs 2425'!E5397</f>
        <v>IEC - BT only</v>
      </c>
      <c r="E5397" s="22" t="str">
        <f>'Base year costs 2425'!F5397</f>
        <v>EAD 10Gbps Rentals - Internal - IEC - BT only</v>
      </c>
      <c r="F5397" s="22" t="str">
        <f>'Base year costs 2425'!G5397</f>
        <v>Ofcom Administration Fee - Openreach</v>
      </c>
      <c r="H5397" s="103">
        <f>IF($B5397=$P$5,INDEX([1]UnitCosts_Service!$W$9:$W$608,MATCH($A5397,[1]UnitCosts_Service!$B$9:$B$608,0)),0)</f>
        <v>0</v>
      </c>
      <c r="I5397" s="103">
        <f>IF($B5397=$R$5,INDEX('[1]Serv RAV Fcast'!$CF$12:$CF$611,MATCH($A5397,'[1]Serv RAV Fcast'!$B$12:$B$611,0))+INDEX('[1]Serv RAV Fcast'!$CP$12:$CP$611,MATCH($A5397,'[1]Serv RAV Fcast'!$B$12:$B$611,0))+INDEX('[1]Serv RAV Fcast'!$CZ$12:$CZ$611,MATCH($A5397,'[1]Serv RAV Fcast'!$B$12:$B$611,0)),0)</f>
        <v>0</v>
      </c>
      <c r="J5397" s="109">
        <f>IF(A5397="",0,INDEX('[1]UnitCost (ex Cumulo&amp;RAV Fcasts)'!$D$1045:$WE$1214,MATCH($B5397,'[1]UnitCost (ex Cumulo&amp;RAV Fcasts)'!$B$1045:$B$1214,0),MATCH($A5397,'[1]UnitCost (ex Cumulo&amp;RAV Fcasts)'!$D$3:$WE$3,0)))</f>
        <v>1.3750503256132127</v>
      </c>
      <c r="K5397" s="110">
        <f>IF(A5397="",0,SUM(H5397:J5397)*INDEX('Service volumes'!$E:$E,MATCH($A5397,'Service volumes'!$A:$A,0)))</f>
        <v>426.5746063573377</v>
      </c>
      <c r="L5397" s="109">
        <f>IF(A5397="",0,INDEX('[1]UnitCost (ROCE, ex RAV Fcast)'!$D$1045:$WE$1214,MATCH($B5397,'[1]UnitCost (ROCE, ex RAV Fcast)'!$B$1045:$B$1214,0),MATCH($A5397,'[1]UnitCost (ROCE, ex RAV Fcast)'!$D$3:$WE$3,0)))</f>
        <v>3.1207701044933346E-2</v>
      </c>
      <c r="M5397" s="103">
        <f>IF($B5397=$R$5,INDEX('[1]Serv RAV Fcast'!$CZ$12:$CZ$611,MATCH($A5397,'[1]Serv RAV Fcast'!$B$12:$B$611,0)),0)</f>
        <v>0</v>
      </c>
      <c r="N5397" s="110">
        <f>IF(A5397="",0,SUM(L5397:M5397)*INDEX('Service volumes'!$E:$E,MATCH($A5397,'Service volumes'!$A:$A,0)))</f>
        <v>9.6814004117435921</v>
      </c>
    </row>
    <row r="5398" spans="1:14" ht="14.25" x14ac:dyDescent="0.35">
      <c r="A5398" s="22" t="str">
        <f>'Base year costs 2425'!B5398</f>
        <v>SS638</v>
      </c>
      <c r="B5398" s="22" t="str">
        <f>'Base year costs 2425'!C5398</f>
        <v>CP502</v>
      </c>
      <c r="C5398" s="22" t="str">
        <f>'Base year costs 2425'!D5398</f>
        <v>Above 1Gbit/s</v>
      </c>
      <c r="D5398" s="22" t="str">
        <f>'Base year costs 2425'!E5398</f>
        <v>IEC - BT only</v>
      </c>
      <c r="E5398" s="22" t="str">
        <f>'Base year costs 2425'!F5398</f>
        <v>EAD 10Gbps Rentals - Internal - IEC - BT only</v>
      </c>
      <c r="F5398" s="22" t="str">
        <f>'Base year costs 2425'!G5398</f>
        <v>Openreach sales product management</v>
      </c>
      <c r="H5398" s="103">
        <f>IF($B5398=$P$5,INDEX([1]UnitCosts_Service!$W$9:$W$608,MATCH($A5398,[1]UnitCosts_Service!$B$9:$B$608,0)),0)</f>
        <v>0</v>
      </c>
      <c r="I5398" s="103">
        <f>IF($B5398=$R$5,INDEX('[1]Serv RAV Fcast'!$CF$12:$CF$611,MATCH($A5398,'[1]Serv RAV Fcast'!$B$12:$B$611,0))+INDEX('[1]Serv RAV Fcast'!$CP$12:$CP$611,MATCH($A5398,'[1]Serv RAV Fcast'!$B$12:$B$611,0))+INDEX('[1]Serv RAV Fcast'!$CZ$12:$CZ$611,MATCH($A5398,'[1]Serv RAV Fcast'!$B$12:$B$611,0)),0)</f>
        <v>0</v>
      </c>
      <c r="J5398" s="109">
        <f>IF(A5398="",0,INDEX('[1]UnitCost (ex Cumulo&amp;RAV Fcasts)'!$D$1045:$WE$1214,MATCH($B5398,'[1]UnitCost (ex Cumulo&amp;RAV Fcasts)'!$B$1045:$B$1214,0),MATCH($A5398,'[1]UnitCost (ex Cumulo&amp;RAV Fcasts)'!$D$3:$WE$3,0)))</f>
        <v>26.526721537368822</v>
      </c>
      <c r="K5398" s="110">
        <f>IF(A5398="",0,SUM(H5398:J5398)*INDEX('Service volumes'!$E:$E,MATCH($A5398,'Service volumes'!$A:$A,0)))</f>
        <v>8229.2448406988588</v>
      </c>
      <c r="L5398" s="109">
        <f>IF(A5398="",0,INDEX('[1]UnitCost (ROCE, ex RAV Fcast)'!$D$1045:$WE$1214,MATCH($B5398,'[1]UnitCost (ROCE, ex RAV Fcast)'!$B$1045:$B$1214,0),MATCH($A5398,'[1]UnitCost (ROCE, ex RAV Fcast)'!$D$3:$WE$3,0)))</f>
        <v>-8.2732779243229064</v>
      </c>
      <c r="M5398" s="103">
        <f>IF($B5398=$R$5,INDEX('[1]Serv RAV Fcast'!$CZ$12:$CZ$611,MATCH($A5398,'[1]Serv RAV Fcast'!$B$12:$B$611,0)),0)</f>
        <v>0</v>
      </c>
      <c r="N5398" s="110">
        <f>IF(A5398="",0,SUM(L5398:M5398)*INDEX('Service volumes'!$E:$E,MATCH($A5398,'Service volumes'!$A:$A,0)))</f>
        <v>-2566.5753522723171</v>
      </c>
    </row>
    <row r="5399" spans="1:14" ht="14.25" x14ac:dyDescent="0.35">
      <c r="A5399" s="22" t="str">
        <f>'Base year costs 2425'!B5399</f>
        <v>SS638</v>
      </c>
      <c r="B5399" s="22" t="str">
        <f>'Base year costs 2425'!C5399</f>
        <v>CW900</v>
      </c>
      <c r="C5399" s="22" t="str">
        <f>'Base year costs 2425'!D5399</f>
        <v>Above 1Gbit/s</v>
      </c>
      <c r="D5399" s="22" t="str">
        <f>'Base year costs 2425'!E5399</f>
        <v>IEC - BT only</v>
      </c>
      <c r="E5399" s="22" t="str">
        <f>'Base year costs 2425'!F5399</f>
        <v>EAD 10Gbps Rentals - Internal - IEC - BT only</v>
      </c>
      <c r="F5399" s="22" t="str">
        <f>'Base year costs 2425'!G5399</f>
        <v>Notional Debtors</v>
      </c>
      <c r="H5399" s="103">
        <f>IF($B5399=$P$5,INDEX([1]UnitCosts_Service!$W$9:$W$608,MATCH($A5399,[1]UnitCosts_Service!$B$9:$B$608,0)),0)</f>
        <v>0</v>
      </c>
      <c r="I5399" s="103">
        <f>IF($B5399=$R$5,INDEX('[1]Serv RAV Fcast'!$CF$12:$CF$611,MATCH($A5399,'[1]Serv RAV Fcast'!$B$12:$B$611,0))+INDEX('[1]Serv RAV Fcast'!$CP$12:$CP$611,MATCH($A5399,'[1]Serv RAV Fcast'!$B$12:$B$611,0))+INDEX('[1]Serv RAV Fcast'!$CZ$12:$CZ$611,MATCH($A5399,'[1]Serv RAV Fcast'!$B$12:$B$611,0)),0)</f>
        <v>0</v>
      </c>
      <c r="J5399" s="109">
        <f>IF(A5399="",0,INDEX('[1]UnitCost (ex Cumulo&amp;RAV Fcasts)'!$D$1045:$WE$1214,MATCH($B5399,'[1]UnitCost (ex Cumulo&amp;RAV Fcasts)'!$B$1045:$B$1214,0),MATCH($A5399,'[1]UnitCost (ex Cumulo&amp;RAV Fcasts)'!$D$3:$WE$3,0)))</f>
        <v>17.640285118586696</v>
      </c>
      <c r="K5399" s="110">
        <f>IF(A5399="",0,SUM(H5399:J5399)*INDEX('Service volumes'!$E:$E,MATCH($A5399,'Service volumes'!$A:$A,0)))</f>
        <v>5472.45256433545</v>
      </c>
      <c r="L5399" s="109">
        <f>IF(A5399="",0,INDEX('[1]UnitCost (ROCE, ex RAV Fcast)'!$D$1045:$WE$1214,MATCH($B5399,'[1]UnitCost (ROCE, ex RAV Fcast)'!$B$1045:$B$1214,0),MATCH($A5399,'[1]UnitCost (ROCE, ex RAV Fcast)'!$D$3:$WE$3,0)))</f>
        <v>17.640285118586696</v>
      </c>
      <c r="M5399" s="103">
        <f>IF($B5399=$R$5,INDEX('[1]Serv RAV Fcast'!$CZ$12:$CZ$611,MATCH($A5399,'[1]Serv RAV Fcast'!$B$12:$B$611,0)),0)</f>
        <v>0</v>
      </c>
      <c r="N5399" s="110">
        <f>IF(A5399="",0,SUM(L5399:M5399)*INDEX('Service volumes'!$E:$E,MATCH($A5399,'Service volumes'!$A:$A,0)))</f>
        <v>5472.45256433545</v>
      </c>
    </row>
    <row r="5400" spans="1:14" ht="14.25" x14ac:dyDescent="0.35">
      <c r="A5400" s="22" t="str">
        <f>'Base year costs 2425'!B5400</f>
        <v>SS643</v>
      </c>
      <c r="B5400" s="22" t="str">
        <f>'Base year costs 2425'!C5400</f>
        <v>CL943</v>
      </c>
      <c r="C5400" s="22" t="str">
        <f>'Base year costs 2425'!D5400</f>
        <v>1Gbit/s and below</v>
      </c>
      <c r="D5400" s="22" t="str">
        <f>'Base year costs 2425'!E5400</f>
        <v>IEC - BT only</v>
      </c>
      <c r="E5400" s="22" t="str">
        <f>'Base year costs 2425'!F5400</f>
        <v>Ethernet Main Link Rentals - Internal - IEC - BT only</v>
      </c>
      <c r="F5400" s="22" t="str">
        <f>'Base year costs 2425'!G5400</f>
        <v>Cumulo - OR</v>
      </c>
      <c r="H5400" s="103">
        <f>IF($B5400=$P$5,INDEX([1]UnitCosts_Service!$W$9:$W$608,MATCH($A5400,[1]UnitCosts_Service!$B$9:$B$608,0)),0)</f>
        <v>0</v>
      </c>
      <c r="I5400" s="103">
        <f>IF($B5400=$R$5,INDEX('[1]Serv RAV Fcast'!$CF$12:$CF$611,MATCH($A5400,'[1]Serv RAV Fcast'!$B$12:$B$611,0))+INDEX('[1]Serv RAV Fcast'!$CP$12:$CP$611,MATCH($A5400,'[1]Serv RAV Fcast'!$B$12:$B$611,0))+INDEX('[1]Serv RAV Fcast'!$CZ$12:$CZ$611,MATCH($A5400,'[1]Serv RAV Fcast'!$B$12:$B$611,0)),0)</f>
        <v>0</v>
      </c>
      <c r="J5400" s="109">
        <f>IF(A5400="",0,INDEX('[1]UnitCost (ex Cumulo&amp;RAV Fcasts)'!$D$1045:$WE$1214,MATCH($B5400,'[1]UnitCost (ex Cumulo&amp;RAV Fcasts)'!$B$1045:$B$1214,0),MATCH($A5400,'[1]UnitCost (ex Cumulo&amp;RAV Fcasts)'!$D$3:$WE$3,0)))</f>
        <v>0</v>
      </c>
      <c r="K5400" s="128">
        <f>IF(A5400="",0,SUM(H5400:J5400)*INDEX('Service volumes'!$E:$E,MATCH($A5400,'Service volumes'!$A:$A,0)))</f>
        <v>0</v>
      </c>
      <c r="L5400" s="109">
        <f>IF(A5400="",0,INDEX('[1]UnitCost (ROCE, ex RAV Fcast)'!$D$1045:$WE$1214,MATCH($B5400,'[1]UnitCost (ROCE, ex RAV Fcast)'!$B$1045:$B$1214,0),MATCH($A5400,'[1]UnitCost (ROCE, ex RAV Fcast)'!$D$3:$WE$3,0)))</f>
        <v>0</v>
      </c>
      <c r="M5400" s="103">
        <f>IF($B5400=$R$5,INDEX('[1]Serv RAV Fcast'!$CZ$12:$CZ$611,MATCH($A5400,'[1]Serv RAV Fcast'!$B$12:$B$611,0)),0)</f>
        <v>0</v>
      </c>
      <c r="N5400" s="128">
        <f>IF(A5400="",0,SUM(L5400:M5400)*INDEX('Service volumes'!$E:$E,MATCH($A5400,'Service volumes'!$A:$A,0)))</f>
        <v>0</v>
      </c>
    </row>
    <row r="5401" spans="1:14" ht="14.25" x14ac:dyDescent="0.35">
      <c r="A5401" s="22" t="str">
        <f>'Base year costs 2425'!B5401</f>
        <v>SS643</v>
      </c>
      <c r="B5401" s="22" t="str">
        <f>'Base year costs 2425'!C5401</f>
        <v>CO445</v>
      </c>
      <c r="C5401" s="22" t="str">
        <f>'Base year costs 2425'!D5401</f>
        <v>1Gbit/s and below</v>
      </c>
      <c r="D5401" s="22" t="str">
        <f>'Base year costs 2425'!E5401</f>
        <v>IEC - BT only</v>
      </c>
      <c r="E5401" s="22" t="str">
        <f>'Base year costs 2425'!F5401</f>
        <v>Ethernet Main Link Rentals - Internal - IEC - BT only</v>
      </c>
      <c r="F5401" s="22" t="str">
        <f>'Base year costs 2425'!G5401</f>
        <v>Ethernet Monitoring Platform</v>
      </c>
      <c r="H5401" s="103">
        <f>IF($B5401=$P$5,INDEX([1]UnitCosts_Service!$W$9:$W$608,MATCH($A5401,[1]UnitCosts_Service!$B$9:$B$608,0)),0)</f>
        <v>0</v>
      </c>
      <c r="I5401" s="103">
        <f>IF($B5401=$R$5,INDEX('[1]Serv RAV Fcast'!$CF$12:$CF$611,MATCH($A5401,'[1]Serv RAV Fcast'!$B$12:$B$611,0))+INDEX('[1]Serv RAV Fcast'!$CP$12:$CP$611,MATCH($A5401,'[1]Serv RAV Fcast'!$B$12:$B$611,0))+INDEX('[1]Serv RAV Fcast'!$CZ$12:$CZ$611,MATCH($A5401,'[1]Serv RAV Fcast'!$B$12:$B$611,0)),0)</f>
        <v>0</v>
      </c>
      <c r="J5401" s="109">
        <f>IF(A5401="",0,INDEX('[1]UnitCost (ex Cumulo&amp;RAV Fcasts)'!$D$1045:$WE$1214,MATCH($B5401,'[1]UnitCost (ex Cumulo&amp;RAV Fcasts)'!$B$1045:$B$1214,0),MATCH($A5401,'[1]UnitCost (ex Cumulo&amp;RAV Fcasts)'!$D$3:$WE$3,0)))</f>
        <v>0</v>
      </c>
      <c r="K5401" s="110">
        <f>IF(A5401="",0,SUM(H5401:J5401)*INDEX('Service volumes'!$E:$E,MATCH($A5401,'Service volumes'!$A:$A,0)))</f>
        <v>0</v>
      </c>
      <c r="L5401" s="109">
        <f>IF(A5401="",0,INDEX('[1]UnitCost (ROCE, ex RAV Fcast)'!$D$1045:$WE$1214,MATCH($B5401,'[1]UnitCost (ROCE, ex RAV Fcast)'!$B$1045:$B$1214,0),MATCH($A5401,'[1]UnitCost (ROCE, ex RAV Fcast)'!$D$3:$WE$3,0)))</f>
        <v>0</v>
      </c>
      <c r="M5401" s="103">
        <f>IF($B5401=$R$5,INDEX('[1]Serv RAV Fcast'!$CZ$12:$CZ$611,MATCH($A5401,'[1]Serv RAV Fcast'!$B$12:$B$611,0)),0)</f>
        <v>0</v>
      </c>
      <c r="N5401" s="110">
        <f>IF(A5401="",0,SUM(L5401:M5401)*INDEX('Service volumes'!$E:$E,MATCH($A5401,'Service volumes'!$A:$A,0)))</f>
        <v>0</v>
      </c>
    </row>
    <row r="5402" spans="1:14" ht="14.25" x14ac:dyDescent="0.35">
      <c r="A5402" s="22" t="str">
        <f>'Base year costs 2425'!B5402</f>
        <v>SS643</v>
      </c>
      <c r="B5402" s="22" t="str">
        <f>'Base year costs 2425'!C5402</f>
        <v>CO485</v>
      </c>
      <c r="C5402" s="22" t="str">
        <f>'Base year costs 2425'!D5402</f>
        <v>1Gbit/s and below</v>
      </c>
      <c r="D5402" s="22" t="str">
        <f>'Base year costs 2425'!E5402</f>
        <v>IEC - BT only</v>
      </c>
      <c r="E5402" s="22" t="str">
        <f>'Base year costs 2425'!F5402</f>
        <v>Ethernet Main Link Rentals - Internal - IEC - BT only</v>
      </c>
      <c r="F5402" s="22" t="str">
        <f>'Base year costs 2425'!G5402</f>
        <v>Ethernet Electronics Current</v>
      </c>
      <c r="H5402" s="103">
        <f>IF($B5402=$P$5,INDEX([1]UnitCosts_Service!$W$9:$W$608,MATCH($A5402,[1]UnitCosts_Service!$B$9:$B$608,0)),0)</f>
        <v>0</v>
      </c>
      <c r="I5402" s="103">
        <f>IF($B5402=$R$5,INDEX('[1]Serv RAV Fcast'!$CF$12:$CF$611,MATCH($A5402,'[1]Serv RAV Fcast'!$B$12:$B$611,0))+INDEX('[1]Serv RAV Fcast'!$CP$12:$CP$611,MATCH($A5402,'[1]Serv RAV Fcast'!$B$12:$B$611,0))+INDEX('[1]Serv RAV Fcast'!$CZ$12:$CZ$611,MATCH($A5402,'[1]Serv RAV Fcast'!$B$12:$B$611,0)),0)</f>
        <v>0</v>
      </c>
      <c r="J5402" s="109">
        <f>IF(A5402="",0,INDEX('[1]UnitCost (ex Cumulo&amp;RAV Fcasts)'!$D$1045:$WE$1214,MATCH($B5402,'[1]UnitCost (ex Cumulo&amp;RAV Fcasts)'!$B$1045:$B$1214,0),MATCH($A5402,'[1]UnitCost (ex Cumulo&amp;RAV Fcasts)'!$D$3:$WE$3,0)))</f>
        <v>0</v>
      </c>
      <c r="K5402" s="110">
        <f>IF(A5402="",0,SUM(H5402:J5402)*INDEX('Service volumes'!$E:$E,MATCH($A5402,'Service volumes'!$A:$A,0)))</f>
        <v>0</v>
      </c>
      <c r="L5402" s="109">
        <f>IF(A5402="",0,INDEX('[1]UnitCost (ROCE, ex RAV Fcast)'!$D$1045:$WE$1214,MATCH($B5402,'[1]UnitCost (ROCE, ex RAV Fcast)'!$B$1045:$B$1214,0),MATCH($A5402,'[1]UnitCost (ROCE, ex RAV Fcast)'!$D$3:$WE$3,0)))</f>
        <v>0</v>
      </c>
      <c r="M5402" s="103">
        <f>IF($B5402=$R$5,INDEX('[1]Serv RAV Fcast'!$CZ$12:$CZ$611,MATCH($A5402,'[1]Serv RAV Fcast'!$B$12:$B$611,0)),0)</f>
        <v>0</v>
      </c>
      <c r="N5402" s="110">
        <f>IF(A5402="",0,SUM(L5402:M5402)*INDEX('Service volumes'!$E:$E,MATCH($A5402,'Service volumes'!$A:$A,0)))</f>
        <v>0</v>
      </c>
    </row>
    <row r="5403" spans="1:14" ht="14.25" x14ac:dyDescent="0.35">
      <c r="A5403" s="22" t="str">
        <f>'Base year costs 2425'!B5403</f>
        <v>SS643</v>
      </c>
      <c r="B5403" s="22" t="str">
        <f>'Base year costs 2425'!C5403</f>
        <v>CO487</v>
      </c>
      <c r="C5403" s="22" t="str">
        <f>'Base year costs 2425'!D5403</f>
        <v>1Gbit/s and below</v>
      </c>
      <c r="D5403" s="22" t="str">
        <f>'Base year costs 2425'!E5403</f>
        <v>IEC - BT only</v>
      </c>
      <c r="E5403" s="22" t="str">
        <f>'Base year costs 2425'!F5403</f>
        <v>Ethernet Main Link Rentals - Internal - IEC - BT only</v>
      </c>
      <c r="F5403" s="22" t="str">
        <f>'Base year costs 2425'!G5403</f>
        <v>EAD Electronics Capital</v>
      </c>
      <c r="H5403" s="103">
        <f>IF($B5403=$P$5,INDEX([1]UnitCosts_Service!$W$9:$W$608,MATCH($A5403,[1]UnitCosts_Service!$B$9:$B$608,0)),0)</f>
        <v>0</v>
      </c>
      <c r="I5403" s="103">
        <f>IF($B5403=$R$5,INDEX('[1]Serv RAV Fcast'!$CF$12:$CF$611,MATCH($A5403,'[1]Serv RAV Fcast'!$B$12:$B$611,0))+INDEX('[1]Serv RAV Fcast'!$CP$12:$CP$611,MATCH($A5403,'[1]Serv RAV Fcast'!$B$12:$B$611,0))+INDEX('[1]Serv RAV Fcast'!$CZ$12:$CZ$611,MATCH($A5403,'[1]Serv RAV Fcast'!$B$12:$B$611,0)),0)</f>
        <v>0</v>
      </c>
      <c r="J5403" s="109">
        <f>IF(A5403="",0,INDEX('[1]UnitCost (ex Cumulo&amp;RAV Fcasts)'!$D$1045:$WE$1214,MATCH($B5403,'[1]UnitCost (ex Cumulo&amp;RAV Fcasts)'!$B$1045:$B$1214,0),MATCH($A5403,'[1]UnitCost (ex Cumulo&amp;RAV Fcasts)'!$D$3:$WE$3,0)))</f>
        <v>0</v>
      </c>
      <c r="K5403" s="110">
        <f>IF(A5403="",0,SUM(H5403:J5403)*INDEX('Service volumes'!$E:$E,MATCH($A5403,'Service volumes'!$A:$A,0)))</f>
        <v>0</v>
      </c>
      <c r="L5403" s="109">
        <f>IF(A5403="",0,INDEX('[1]UnitCost (ROCE, ex RAV Fcast)'!$D$1045:$WE$1214,MATCH($B5403,'[1]UnitCost (ROCE, ex RAV Fcast)'!$B$1045:$B$1214,0),MATCH($A5403,'[1]UnitCost (ROCE, ex RAV Fcast)'!$D$3:$WE$3,0)))</f>
        <v>0</v>
      </c>
      <c r="M5403" s="103">
        <f>IF($B5403=$R$5,INDEX('[1]Serv RAV Fcast'!$CZ$12:$CZ$611,MATCH($A5403,'[1]Serv RAV Fcast'!$B$12:$B$611,0)),0)</f>
        <v>0</v>
      </c>
      <c r="N5403" s="110">
        <f>IF(A5403="",0,SUM(L5403:M5403)*INDEX('Service volumes'!$E:$E,MATCH($A5403,'Service volumes'!$A:$A,0)))</f>
        <v>0</v>
      </c>
    </row>
    <row r="5404" spans="1:14" ht="14.25" x14ac:dyDescent="0.35">
      <c r="A5404" s="22" t="str">
        <f>'Base year costs 2425'!B5404</f>
        <v>SS643</v>
      </c>
      <c r="B5404" s="22" t="str">
        <f>'Base year costs 2425'!C5404</f>
        <v>CE106</v>
      </c>
      <c r="C5404" s="22" t="str">
        <f>'Base year costs 2425'!D5404</f>
        <v>1Gbit/s and below</v>
      </c>
      <c r="D5404" s="22" t="str">
        <f>'Base year costs 2425'!E5404</f>
        <v>IEC - BT only</v>
      </c>
      <c r="E5404" s="22" t="str">
        <f>'Base year costs 2425'!F5404</f>
        <v>Ethernet Main Link Rentals - Internal - IEC - BT only</v>
      </c>
      <c r="F5404" s="22" t="str">
        <f>'Base year costs 2425'!G5404</f>
        <v>Ethernet Excess Construction Capex</v>
      </c>
      <c r="H5404" s="103">
        <f>IF($B5404=$P$5,INDEX([1]UnitCosts_Service!$W$9:$W$608,MATCH($A5404,[1]UnitCosts_Service!$B$9:$B$608,0)),0)</f>
        <v>0</v>
      </c>
      <c r="I5404" s="103">
        <f>IF($B5404=$R$5,INDEX('[1]Serv RAV Fcast'!$CF$12:$CF$611,MATCH($A5404,'[1]Serv RAV Fcast'!$B$12:$B$611,0))+INDEX('[1]Serv RAV Fcast'!$CP$12:$CP$611,MATCH($A5404,'[1]Serv RAV Fcast'!$B$12:$B$611,0))+INDEX('[1]Serv RAV Fcast'!$CZ$12:$CZ$611,MATCH($A5404,'[1]Serv RAV Fcast'!$B$12:$B$611,0)),0)</f>
        <v>0</v>
      </c>
      <c r="J5404" s="109">
        <f>IF(A5404="",0,INDEX('[1]UnitCost (ex Cumulo&amp;RAV Fcasts)'!$D$1045:$WE$1214,MATCH($B5404,'[1]UnitCost (ex Cumulo&amp;RAV Fcasts)'!$B$1045:$B$1214,0),MATCH($A5404,'[1]UnitCost (ex Cumulo&amp;RAV Fcasts)'!$D$3:$WE$3,0)))</f>
        <v>0</v>
      </c>
      <c r="K5404" s="110">
        <f>IF(A5404="",0,SUM(H5404:J5404)*INDEX('Service volumes'!$E:$E,MATCH($A5404,'Service volumes'!$A:$A,0)))</f>
        <v>0</v>
      </c>
      <c r="L5404" s="109">
        <f>IF(A5404="",0,INDEX('[1]UnitCost (ROCE, ex RAV Fcast)'!$D$1045:$WE$1214,MATCH($B5404,'[1]UnitCost (ROCE, ex RAV Fcast)'!$B$1045:$B$1214,0),MATCH($A5404,'[1]UnitCost (ROCE, ex RAV Fcast)'!$D$3:$WE$3,0)))</f>
        <v>0</v>
      </c>
      <c r="M5404" s="103">
        <f>IF($B5404=$R$5,INDEX('[1]Serv RAV Fcast'!$CZ$12:$CZ$611,MATCH($A5404,'[1]Serv RAV Fcast'!$B$12:$B$611,0)),0)</f>
        <v>0</v>
      </c>
      <c r="N5404" s="110">
        <f>IF(A5404="",0,SUM(L5404:M5404)*INDEX('Service volumes'!$E:$E,MATCH($A5404,'Service volumes'!$A:$A,0)))</f>
        <v>0</v>
      </c>
    </row>
    <row r="5405" spans="1:14" ht="14.25" x14ac:dyDescent="0.35">
      <c r="A5405" s="22" t="str">
        <f>'Base year costs 2425'!B5405</f>
        <v>SS643</v>
      </c>
      <c r="B5405" s="22" t="str">
        <f>'Base year costs 2425'!C5405</f>
        <v>CJ001</v>
      </c>
      <c r="C5405" s="22" t="str">
        <f>'Base year costs 2425'!D5405</f>
        <v>1Gbit/s and below</v>
      </c>
      <c r="D5405" s="22" t="str">
        <f>'Base year costs 2425'!E5405</f>
        <v>IEC - BT only</v>
      </c>
      <c r="E5405" s="22" t="str">
        <f>'Base year costs 2425'!F5405</f>
        <v>Ethernet Main Link Rentals - Internal - IEC - BT only</v>
      </c>
      <c r="F5405" s="22" t="str">
        <f>'Base year costs 2425'!G5405</f>
        <v>TC_Spine Duct - 1 Bore</v>
      </c>
      <c r="H5405" s="103">
        <f>IF($B5405=$P$5,INDEX([1]UnitCosts_Service!$W$9:$W$608,MATCH($A5405,[1]UnitCosts_Service!$B$9:$B$608,0)),0)</f>
        <v>0</v>
      </c>
      <c r="I5405" s="103">
        <f>IF($B5405=$R$5,INDEX('[1]Serv RAV Fcast'!$CF$12:$CF$611,MATCH($A5405,'[1]Serv RAV Fcast'!$B$12:$B$611,0))+INDEX('[1]Serv RAV Fcast'!$CP$12:$CP$611,MATCH($A5405,'[1]Serv RAV Fcast'!$B$12:$B$611,0))+INDEX('[1]Serv RAV Fcast'!$CZ$12:$CZ$611,MATCH($A5405,'[1]Serv RAV Fcast'!$B$12:$B$611,0)),0)</f>
        <v>0</v>
      </c>
      <c r="J5405" s="109">
        <f>IF(A5405="",0,INDEX('[1]UnitCost (ex Cumulo&amp;RAV Fcasts)'!$D$1045:$WE$1214,MATCH($B5405,'[1]UnitCost (ex Cumulo&amp;RAV Fcasts)'!$B$1045:$B$1214,0),MATCH($A5405,'[1]UnitCost (ex Cumulo&amp;RAV Fcasts)'!$D$3:$WE$3,0)))</f>
        <v>0</v>
      </c>
      <c r="K5405" s="128">
        <f>IF(A5405="",0,SUM(H5405:J5405)*INDEX('Service volumes'!$E:$E,MATCH($A5405,'Service volumes'!$A:$A,0)))</f>
        <v>0</v>
      </c>
      <c r="L5405" s="109">
        <f>IF(A5405="",0,INDEX('[1]UnitCost (ROCE, ex RAV Fcast)'!$D$1045:$WE$1214,MATCH($B5405,'[1]UnitCost (ROCE, ex RAV Fcast)'!$B$1045:$B$1214,0),MATCH($A5405,'[1]UnitCost (ROCE, ex RAV Fcast)'!$D$3:$WE$3,0)))</f>
        <v>0</v>
      </c>
      <c r="M5405" s="103">
        <f>IF($B5405=$R$5,INDEX('[1]Serv RAV Fcast'!$CZ$12:$CZ$611,MATCH($A5405,'[1]Serv RAV Fcast'!$B$12:$B$611,0)),0)</f>
        <v>0</v>
      </c>
      <c r="N5405" s="128">
        <f>IF(A5405="",0,SUM(L5405:M5405)*INDEX('Service volumes'!$E:$E,MATCH($A5405,'Service volumes'!$A:$A,0)))</f>
        <v>0</v>
      </c>
    </row>
    <row r="5406" spans="1:14" ht="14.25" x14ac:dyDescent="0.35">
      <c r="A5406" s="22" t="str">
        <f>'Base year costs 2425'!B5406</f>
        <v>SS643</v>
      </c>
      <c r="B5406" s="22" t="str">
        <f>'Base year costs 2425'!C5406</f>
        <v>CJ002</v>
      </c>
      <c r="C5406" s="22" t="str">
        <f>'Base year costs 2425'!D5406</f>
        <v>1Gbit/s and below</v>
      </c>
      <c r="D5406" s="22" t="str">
        <f>'Base year costs 2425'!E5406</f>
        <v>IEC - BT only</v>
      </c>
      <c r="E5406" s="22" t="str">
        <f>'Base year costs 2425'!F5406</f>
        <v>Ethernet Main Link Rentals - Internal - IEC - BT only</v>
      </c>
      <c r="F5406" s="22" t="str">
        <f>'Base year costs 2425'!G5406</f>
        <v>TC_LeadinDuct</v>
      </c>
      <c r="H5406" s="103">
        <f>IF($B5406=$P$5,INDEX([1]UnitCosts_Service!$W$9:$W$608,MATCH($A5406,[1]UnitCosts_Service!$B$9:$B$608,0)),0)</f>
        <v>0</v>
      </c>
      <c r="I5406" s="103">
        <f>IF($B5406=$R$5,INDEX('[1]Serv RAV Fcast'!$CF$12:$CF$611,MATCH($A5406,'[1]Serv RAV Fcast'!$B$12:$B$611,0))+INDEX('[1]Serv RAV Fcast'!$CP$12:$CP$611,MATCH($A5406,'[1]Serv RAV Fcast'!$B$12:$B$611,0))+INDEX('[1]Serv RAV Fcast'!$CZ$12:$CZ$611,MATCH($A5406,'[1]Serv RAV Fcast'!$B$12:$B$611,0)),0)</f>
        <v>0</v>
      </c>
      <c r="J5406" s="109">
        <f>IF(A5406="",0,INDEX('[1]UnitCost (ex Cumulo&amp;RAV Fcasts)'!$D$1045:$WE$1214,MATCH($B5406,'[1]UnitCost (ex Cumulo&amp;RAV Fcasts)'!$B$1045:$B$1214,0),MATCH($A5406,'[1]UnitCost (ex Cumulo&amp;RAV Fcasts)'!$D$3:$WE$3,0)))</f>
        <v>0</v>
      </c>
      <c r="K5406" s="110">
        <f>IF(A5406="",0,SUM(H5406:J5406)*INDEX('Service volumes'!$E:$E,MATCH($A5406,'Service volumes'!$A:$A,0)))</f>
        <v>0</v>
      </c>
      <c r="L5406" s="109">
        <f>IF(A5406="",0,INDEX('[1]UnitCost (ROCE, ex RAV Fcast)'!$D$1045:$WE$1214,MATCH($B5406,'[1]UnitCost (ROCE, ex RAV Fcast)'!$B$1045:$B$1214,0),MATCH($A5406,'[1]UnitCost (ROCE, ex RAV Fcast)'!$D$3:$WE$3,0)))</f>
        <v>0</v>
      </c>
      <c r="M5406" s="103">
        <f>IF($B5406=$R$5,INDEX('[1]Serv RAV Fcast'!$CZ$12:$CZ$611,MATCH($A5406,'[1]Serv RAV Fcast'!$B$12:$B$611,0)),0)</f>
        <v>0</v>
      </c>
      <c r="N5406" s="110">
        <f>IF(A5406="",0,SUM(L5406:M5406)*INDEX('Service volumes'!$E:$E,MATCH($A5406,'Service volumes'!$A:$A,0)))</f>
        <v>0</v>
      </c>
    </row>
    <row r="5407" spans="1:14" ht="14.25" x14ac:dyDescent="0.35">
      <c r="A5407" s="22" t="str">
        <f>'Base year costs 2425'!B5407</f>
        <v>SS643</v>
      </c>
      <c r="B5407" s="22" t="str">
        <f>'Base year costs 2425'!C5407</f>
        <v>CJ003</v>
      </c>
      <c r="C5407" s="22" t="str">
        <f>'Base year costs 2425'!D5407</f>
        <v>1Gbit/s and below</v>
      </c>
      <c r="D5407" s="22" t="str">
        <f>'Base year costs 2425'!E5407</f>
        <v>IEC - BT only</v>
      </c>
      <c r="E5407" s="22" t="str">
        <f>'Base year costs 2425'!F5407</f>
        <v>Ethernet Main Link Rentals - Internal - IEC - BT only</v>
      </c>
      <c r="F5407" s="22" t="str">
        <f>'Base year costs 2425'!G5407</f>
        <v>TC_ManHoles</v>
      </c>
      <c r="H5407" s="103">
        <f>IF($B5407=$P$5,INDEX([1]UnitCosts_Service!$W$9:$W$608,MATCH($A5407,[1]UnitCosts_Service!$B$9:$B$608,0)),0)</f>
        <v>0</v>
      </c>
      <c r="I5407" s="103">
        <f>IF($B5407=$R$5,INDEX('[1]Serv RAV Fcast'!$CF$12:$CF$611,MATCH($A5407,'[1]Serv RAV Fcast'!$B$12:$B$611,0))+INDEX('[1]Serv RAV Fcast'!$CP$12:$CP$611,MATCH($A5407,'[1]Serv RAV Fcast'!$B$12:$B$611,0))+INDEX('[1]Serv RAV Fcast'!$CZ$12:$CZ$611,MATCH($A5407,'[1]Serv RAV Fcast'!$B$12:$B$611,0)),0)</f>
        <v>0</v>
      </c>
      <c r="J5407" s="109">
        <f>IF(A5407="",0,INDEX('[1]UnitCost (ex Cumulo&amp;RAV Fcasts)'!$D$1045:$WE$1214,MATCH($B5407,'[1]UnitCost (ex Cumulo&amp;RAV Fcasts)'!$B$1045:$B$1214,0),MATCH($A5407,'[1]UnitCost (ex Cumulo&amp;RAV Fcasts)'!$D$3:$WE$3,0)))</f>
        <v>0</v>
      </c>
      <c r="K5407" s="110">
        <f>IF(A5407="",0,SUM(H5407:J5407)*INDEX('Service volumes'!$E:$E,MATCH($A5407,'Service volumes'!$A:$A,0)))</f>
        <v>0</v>
      </c>
      <c r="L5407" s="109">
        <f>IF(A5407="",0,INDEX('[1]UnitCost (ROCE, ex RAV Fcast)'!$D$1045:$WE$1214,MATCH($B5407,'[1]UnitCost (ROCE, ex RAV Fcast)'!$B$1045:$B$1214,0),MATCH($A5407,'[1]UnitCost (ROCE, ex RAV Fcast)'!$D$3:$WE$3,0)))</f>
        <v>0</v>
      </c>
      <c r="M5407" s="103">
        <f>IF($B5407=$R$5,INDEX('[1]Serv RAV Fcast'!$CZ$12:$CZ$611,MATCH($A5407,'[1]Serv RAV Fcast'!$B$12:$B$611,0)),0)</f>
        <v>0</v>
      </c>
      <c r="N5407" s="110">
        <f>IF(A5407="",0,SUM(L5407:M5407)*INDEX('Service volumes'!$E:$E,MATCH($A5407,'Service volumes'!$A:$A,0)))</f>
        <v>0</v>
      </c>
    </row>
    <row r="5408" spans="1:14" ht="14.25" x14ac:dyDescent="0.35">
      <c r="A5408" s="22" t="str">
        <f>'Base year costs 2425'!B5408</f>
        <v>SS643</v>
      </c>
      <c r="B5408" s="22" t="str">
        <f>'Base year costs 2425'!C5408</f>
        <v>CJ004</v>
      </c>
      <c r="C5408" s="22" t="str">
        <f>'Base year costs 2425'!D5408</f>
        <v>1Gbit/s and below</v>
      </c>
      <c r="D5408" s="22" t="str">
        <f>'Base year costs 2425'!E5408</f>
        <v>IEC - BT only</v>
      </c>
      <c r="E5408" s="22" t="str">
        <f>'Base year costs 2425'!F5408</f>
        <v>Ethernet Main Link Rentals - Internal - IEC - BT only</v>
      </c>
      <c r="F5408" s="22" t="str">
        <f>'Base year costs 2425'!G5408</f>
        <v>TC_JointBoxes</v>
      </c>
      <c r="H5408" s="103">
        <f>IF($B5408=$P$5,INDEX([1]UnitCosts_Service!$W$9:$W$608,MATCH($A5408,[1]UnitCosts_Service!$B$9:$B$608,0)),0)</f>
        <v>0</v>
      </c>
      <c r="I5408" s="103">
        <f>IF($B5408=$R$5,INDEX('[1]Serv RAV Fcast'!$CF$12:$CF$611,MATCH($A5408,'[1]Serv RAV Fcast'!$B$12:$B$611,0))+INDEX('[1]Serv RAV Fcast'!$CP$12:$CP$611,MATCH($A5408,'[1]Serv RAV Fcast'!$B$12:$B$611,0))+INDEX('[1]Serv RAV Fcast'!$CZ$12:$CZ$611,MATCH($A5408,'[1]Serv RAV Fcast'!$B$12:$B$611,0)),0)</f>
        <v>0</v>
      </c>
      <c r="J5408" s="109">
        <f>IF(A5408="",0,INDEX('[1]UnitCost (ex Cumulo&amp;RAV Fcasts)'!$D$1045:$WE$1214,MATCH($B5408,'[1]UnitCost (ex Cumulo&amp;RAV Fcasts)'!$B$1045:$B$1214,0),MATCH($A5408,'[1]UnitCost (ex Cumulo&amp;RAV Fcasts)'!$D$3:$WE$3,0)))</f>
        <v>0</v>
      </c>
      <c r="K5408" s="110">
        <f>IF(A5408="",0,SUM(H5408:J5408)*INDEX('Service volumes'!$E:$E,MATCH($A5408,'Service volumes'!$A:$A,0)))</f>
        <v>0</v>
      </c>
      <c r="L5408" s="109">
        <f>IF(A5408="",0,INDEX('[1]UnitCost (ROCE, ex RAV Fcast)'!$D$1045:$WE$1214,MATCH($B5408,'[1]UnitCost (ROCE, ex RAV Fcast)'!$B$1045:$B$1214,0),MATCH($A5408,'[1]UnitCost (ROCE, ex RAV Fcast)'!$D$3:$WE$3,0)))</f>
        <v>0</v>
      </c>
      <c r="M5408" s="103">
        <f>IF($B5408=$R$5,INDEX('[1]Serv RAV Fcast'!$CZ$12:$CZ$611,MATCH($A5408,'[1]Serv RAV Fcast'!$B$12:$B$611,0)),0)</f>
        <v>0</v>
      </c>
      <c r="N5408" s="110">
        <f>IF(A5408="",0,SUM(L5408:M5408)*INDEX('Service volumes'!$E:$E,MATCH($A5408,'Service volumes'!$A:$A,0)))</f>
        <v>0</v>
      </c>
    </row>
    <row r="5409" spans="1:14" ht="14.25" x14ac:dyDescent="0.35">
      <c r="A5409" s="22" t="str">
        <f>'Base year costs 2425'!B5409</f>
        <v>SS643</v>
      </c>
      <c r="B5409" s="22" t="str">
        <f>'Base year costs 2425'!C5409</f>
        <v>CJ010</v>
      </c>
      <c r="C5409" s="22" t="str">
        <f>'Base year costs 2425'!D5409</f>
        <v>1Gbit/s and below</v>
      </c>
      <c r="D5409" s="22" t="str">
        <f>'Base year costs 2425'!E5409</f>
        <v>IEC - BT only</v>
      </c>
      <c r="E5409" s="22" t="str">
        <f>'Base year costs 2425'!F5409</f>
        <v>Ethernet Main Link Rentals - Internal - IEC - BT only</v>
      </c>
      <c r="F5409" s="22" t="str">
        <f>'Base year costs 2425'!G5409</f>
        <v>TC_Spine Duct - 2 Bore</v>
      </c>
      <c r="H5409" s="103">
        <f>IF($B5409=$P$5,INDEX([1]UnitCosts_Service!$W$9:$W$608,MATCH($A5409,[1]UnitCosts_Service!$B$9:$B$608,0)),0)</f>
        <v>0</v>
      </c>
      <c r="I5409" s="103">
        <f>IF($B5409=$R$5,INDEX('[1]Serv RAV Fcast'!$CF$12:$CF$611,MATCH($A5409,'[1]Serv RAV Fcast'!$B$12:$B$611,0))+INDEX('[1]Serv RAV Fcast'!$CP$12:$CP$611,MATCH($A5409,'[1]Serv RAV Fcast'!$B$12:$B$611,0))+INDEX('[1]Serv RAV Fcast'!$CZ$12:$CZ$611,MATCH($A5409,'[1]Serv RAV Fcast'!$B$12:$B$611,0)),0)</f>
        <v>0</v>
      </c>
      <c r="J5409" s="109">
        <f>IF(A5409="",0,INDEX('[1]UnitCost (ex Cumulo&amp;RAV Fcasts)'!$D$1045:$WE$1214,MATCH($B5409,'[1]UnitCost (ex Cumulo&amp;RAV Fcasts)'!$B$1045:$B$1214,0),MATCH($A5409,'[1]UnitCost (ex Cumulo&amp;RAV Fcasts)'!$D$3:$WE$3,0)))</f>
        <v>0</v>
      </c>
      <c r="K5409" s="110">
        <f>IF(A5409="",0,SUM(H5409:J5409)*INDEX('Service volumes'!$E:$E,MATCH($A5409,'Service volumes'!$A:$A,0)))</f>
        <v>0</v>
      </c>
      <c r="L5409" s="109">
        <f>IF(A5409="",0,INDEX('[1]UnitCost (ROCE, ex RAV Fcast)'!$D$1045:$WE$1214,MATCH($B5409,'[1]UnitCost (ROCE, ex RAV Fcast)'!$B$1045:$B$1214,0),MATCH($A5409,'[1]UnitCost (ROCE, ex RAV Fcast)'!$D$3:$WE$3,0)))</f>
        <v>0</v>
      </c>
      <c r="M5409" s="103">
        <f>IF($B5409=$R$5,INDEX('[1]Serv RAV Fcast'!$CZ$12:$CZ$611,MATCH($A5409,'[1]Serv RAV Fcast'!$B$12:$B$611,0)),0)</f>
        <v>0</v>
      </c>
      <c r="N5409" s="110">
        <f>IF(A5409="",0,SUM(L5409:M5409)*INDEX('Service volumes'!$E:$E,MATCH($A5409,'Service volumes'!$A:$A,0)))</f>
        <v>0</v>
      </c>
    </row>
    <row r="5410" spans="1:14" ht="14.25" x14ac:dyDescent="0.35">
      <c r="A5410" s="22" t="str">
        <f>'Base year costs 2425'!B5410</f>
        <v>SS643</v>
      </c>
      <c r="B5410" s="22" t="str">
        <f>'Base year costs 2425'!C5410</f>
        <v>CJ011</v>
      </c>
      <c r="C5410" s="22" t="str">
        <f>'Base year costs 2425'!D5410</f>
        <v>1Gbit/s and below</v>
      </c>
      <c r="D5410" s="22" t="str">
        <f>'Base year costs 2425'!E5410</f>
        <v>IEC - BT only</v>
      </c>
      <c r="E5410" s="22" t="str">
        <f>'Base year costs 2425'!F5410</f>
        <v>Ethernet Main Link Rentals - Internal - IEC - BT only</v>
      </c>
      <c r="F5410" s="22" t="str">
        <f>'Base year costs 2425'!G5410</f>
        <v>TC_Spine Duct - 3+ Bore</v>
      </c>
      <c r="H5410" s="103">
        <f>IF($B5410=$P$5,INDEX([1]UnitCosts_Service!$W$9:$W$608,MATCH($A5410,[1]UnitCosts_Service!$B$9:$B$608,0)),0)</f>
        <v>0</v>
      </c>
      <c r="I5410" s="103">
        <f>IF($B5410=$R$5,INDEX('[1]Serv RAV Fcast'!$CF$12:$CF$611,MATCH($A5410,'[1]Serv RAV Fcast'!$B$12:$B$611,0))+INDEX('[1]Serv RAV Fcast'!$CP$12:$CP$611,MATCH($A5410,'[1]Serv RAV Fcast'!$B$12:$B$611,0))+INDEX('[1]Serv RAV Fcast'!$CZ$12:$CZ$611,MATCH($A5410,'[1]Serv RAV Fcast'!$B$12:$B$611,0)),0)</f>
        <v>0</v>
      </c>
      <c r="J5410" s="109">
        <f>IF(A5410="",0,INDEX('[1]UnitCost (ex Cumulo&amp;RAV Fcasts)'!$D$1045:$WE$1214,MATCH($B5410,'[1]UnitCost (ex Cumulo&amp;RAV Fcasts)'!$B$1045:$B$1214,0),MATCH($A5410,'[1]UnitCost (ex Cumulo&amp;RAV Fcasts)'!$D$3:$WE$3,0)))</f>
        <v>0</v>
      </c>
      <c r="K5410" s="110">
        <f>IF(A5410="",0,SUM(H5410:J5410)*INDEX('Service volumes'!$E:$E,MATCH($A5410,'Service volumes'!$A:$A,0)))</f>
        <v>0</v>
      </c>
      <c r="L5410" s="109">
        <f>IF(A5410="",0,INDEX('[1]UnitCost (ROCE, ex RAV Fcast)'!$D$1045:$WE$1214,MATCH($B5410,'[1]UnitCost (ROCE, ex RAV Fcast)'!$B$1045:$B$1214,0),MATCH($A5410,'[1]UnitCost (ROCE, ex RAV Fcast)'!$D$3:$WE$3,0)))</f>
        <v>0</v>
      </c>
      <c r="M5410" s="103">
        <f>IF($B5410=$R$5,INDEX('[1]Serv RAV Fcast'!$CZ$12:$CZ$611,MATCH($A5410,'[1]Serv RAV Fcast'!$B$12:$B$611,0)),0)</f>
        <v>0</v>
      </c>
      <c r="N5410" s="110">
        <f>IF(A5410="",0,SUM(L5410:M5410)*INDEX('Service volumes'!$E:$E,MATCH($A5410,'Service volumes'!$A:$A,0)))</f>
        <v>0</v>
      </c>
    </row>
    <row r="5411" spans="1:14" ht="14.25" x14ac:dyDescent="0.35">
      <c r="A5411" s="22" t="str">
        <f>'Base year costs 2425'!B5411</f>
        <v>SS643</v>
      </c>
      <c r="B5411" s="22" t="str">
        <f>'Base year costs 2425'!C5411</f>
        <v>CJ016</v>
      </c>
      <c r="C5411" s="22" t="str">
        <f>'Base year costs 2425'!D5411</f>
        <v>1Gbit/s and below</v>
      </c>
      <c r="D5411" s="22" t="str">
        <f>'Base year costs 2425'!E5411</f>
        <v>IEC - BT only</v>
      </c>
      <c r="E5411" s="22" t="str">
        <f>'Base year costs 2425'!F5411</f>
        <v>Ethernet Main Link Rentals - Internal - IEC - BT only</v>
      </c>
      <c r="F5411" s="22" t="str">
        <f>'Base year costs 2425'!G5411</f>
        <v>TC Duct Network Adjustments above financial limit Internal</v>
      </c>
      <c r="H5411" s="103">
        <f>IF($B5411=$P$5,INDEX([1]UnitCosts_Service!$W$9:$W$608,MATCH($A5411,[1]UnitCosts_Service!$B$9:$B$608,0)),0)</f>
        <v>0</v>
      </c>
      <c r="I5411" s="103">
        <f>IF($B5411=$R$5,INDEX('[1]Serv RAV Fcast'!$CF$12:$CF$611,MATCH($A5411,'[1]Serv RAV Fcast'!$B$12:$B$611,0))+INDEX('[1]Serv RAV Fcast'!$CP$12:$CP$611,MATCH($A5411,'[1]Serv RAV Fcast'!$B$12:$B$611,0))+INDEX('[1]Serv RAV Fcast'!$CZ$12:$CZ$611,MATCH($A5411,'[1]Serv RAV Fcast'!$B$12:$B$611,0)),0)</f>
        <v>0</v>
      </c>
      <c r="J5411" s="109">
        <f>IF(A5411="",0,INDEX('[1]UnitCost (ex Cumulo&amp;RAV Fcasts)'!$D$1045:$WE$1214,MATCH($B5411,'[1]UnitCost (ex Cumulo&amp;RAV Fcasts)'!$B$1045:$B$1214,0),MATCH($A5411,'[1]UnitCost (ex Cumulo&amp;RAV Fcasts)'!$D$3:$WE$3,0)))</f>
        <v>0</v>
      </c>
      <c r="K5411" s="110">
        <f>IF(A5411="",0,SUM(H5411:J5411)*INDEX('Service volumes'!$E:$E,MATCH($A5411,'Service volumes'!$A:$A,0)))</f>
        <v>0</v>
      </c>
      <c r="L5411" s="109">
        <f>IF(A5411="",0,INDEX('[1]UnitCost (ROCE, ex RAV Fcast)'!$D$1045:$WE$1214,MATCH($B5411,'[1]UnitCost (ROCE, ex RAV Fcast)'!$B$1045:$B$1214,0),MATCH($A5411,'[1]UnitCost (ROCE, ex RAV Fcast)'!$D$3:$WE$3,0)))</f>
        <v>0</v>
      </c>
      <c r="M5411" s="103">
        <f>IF($B5411=$R$5,INDEX('[1]Serv RAV Fcast'!$CZ$12:$CZ$611,MATCH($A5411,'[1]Serv RAV Fcast'!$B$12:$B$611,0)),0)</f>
        <v>0</v>
      </c>
      <c r="N5411" s="110">
        <f>IF(A5411="",0,SUM(L5411:M5411)*INDEX('Service volumes'!$E:$E,MATCH($A5411,'Service volumes'!$A:$A,0)))</f>
        <v>0</v>
      </c>
    </row>
    <row r="5412" spans="1:14" ht="14.25" x14ac:dyDescent="0.35">
      <c r="A5412" s="22" t="str">
        <f>'Base year costs 2425'!B5412</f>
        <v>SS643</v>
      </c>
      <c r="B5412" s="22" t="str">
        <f>'Base year costs 2425'!C5412</f>
        <v>CJ017</v>
      </c>
      <c r="C5412" s="22" t="str">
        <f>'Base year costs 2425'!D5412</f>
        <v>1Gbit/s and below</v>
      </c>
      <c r="D5412" s="22" t="str">
        <f>'Base year costs 2425'!E5412</f>
        <v>IEC - BT only</v>
      </c>
      <c r="E5412" s="22" t="str">
        <f>'Base year costs 2425'!F5412</f>
        <v>Ethernet Main Link Rentals - Internal - IEC - BT only</v>
      </c>
      <c r="F5412" s="22" t="str">
        <f>'Base year costs 2425'!G5412</f>
        <v>TC_Cable up a pole</v>
      </c>
      <c r="H5412" s="103">
        <f>IF($B5412=$P$5,INDEX([1]UnitCosts_Service!$W$9:$W$608,MATCH($A5412,[1]UnitCosts_Service!$B$9:$B$608,0)),0)</f>
        <v>0</v>
      </c>
      <c r="I5412" s="103">
        <f>IF($B5412=$R$5,INDEX('[1]Serv RAV Fcast'!$CF$12:$CF$611,MATCH($A5412,'[1]Serv RAV Fcast'!$B$12:$B$611,0))+INDEX('[1]Serv RAV Fcast'!$CP$12:$CP$611,MATCH($A5412,'[1]Serv RAV Fcast'!$B$12:$B$611,0))+INDEX('[1]Serv RAV Fcast'!$CZ$12:$CZ$611,MATCH($A5412,'[1]Serv RAV Fcast'!$B$12:$B$611,0)),0)</f>
        <v>0</v>
      </c>
      <c r="J5412" s="109">
        <f>IF(A5412="",0,INDEX('[1]UnitCost (ex Cumulo&amp;RAV Fcasts)'!$D$1045:$WE$1214,MATCH($B5412,'[1]UnitCost (ex Cumulo&amp;RAV Fcasts)'!$B$1045:$B$1214,0),MATCH($A5412,'[1]UnitCost (ex Cumulo&amp;RAV Fcasts)'!$D$3:$WE$3,0)))</f>
        <v>0</v>
      </c>
      <c r="K5412" s="110">
        <f>IF(A5412="",0,SUM(H5412:J5412)*INDEX('Service volumes'!$E:$E,MATCH($A5412,'Service volumes'!$A:$A,0)))</f>
        <v>0</v>
      </c>
      <c r="L5412" s="109">
        <f>IF(A5412="",0,INDEX('[1]UnitCost (ROCE, ex RAV Fcast)'!$D$1045:$WE$1214,MATCH($B5412,'[1]UnitCost (ROCE, ex RAV Fcast)'!$B$1045:$B$1214,0),MATCH($A5412,'[1]UnitCost (ROCE, ex RAV Fcast)'!$D$3:$WE$3,0)))</f>
        <v>0</v>
      </c>
      <c r="M5412" s="103">
        <f>IF($B5412=$R$5,INDEX('[1]Serv RAV Fcast'!$CZ$12:$CZ$611,MATCH($A5412,'[1]Serv RAV Fcast'!$B$12:$B$611,0)),0)</f>
        <v>0</v>
      </c>
      <c r="N5412" s="110">
        <f>IF(A5412="",0,SUM(L5412:M5412)*INDEX('Service volumes'!$E:$E,MATCH($A5412,'Service volumes'!$A:$A,0)))</f>
        <v>0</v>
      </c>
    </row>
    <row r="5413" spans="1:14" ht="14.25" x14ac:dyDescent="0.35">
      <c r="A5413" s="22" t="str">
        <f>'Base year costs 2425'!B5413</f>
        <v>SS643</v>
      </c>
      <c r="B5413" s="22" t="str">
        <f>'Base year costs 2425'!C5413</f>
        <v>CL160</v>
      </c>
      <c r="C5413" s="22" t="str">
        <f>'Base year costs 2425'!D5413</f>
        <v>1Gbit/s and below</v>
      </c>
      <c r="D5413" s="22" t="str">
        <f>'Base year costs 2425'!E5413</f>
        <v>IEC - BT only</v>
      </c>
      <c r="E5413" s="22" t="str">
        <f>'Base year costs 2425'!F5413</f>
        <v>Ethernet Main Link Rentals - Internal - IEC - BT only</v>
      </c>
      <c r="F5413" s="22" t="str">
        <f>'Base year costs 2425'!G5413</f>
        <v>Routing &amp; Records</v>
      </c>
      <c r="H5413" s="103">
        <f>IF($B5413=$P$5,INDEX([1]UnitCosts_Service!$W$9:$W$608,MATCH($A5413,[1]UnitCosts_Service!$B$9:$B$608,0)),0)</f>
        <v>0</v>
      </c>
      <c r="I5413" s="103">
        <f>IF($B5413=$R$5,INDEX('[1]Serv RAV Fcast'!$CF$12:$CF$611,MATCH($A5413,'[1]Serv RAV Fcast'!$B$12:$B$611,0))+INDEX('[1]Serv RAV Fcast'!$CP$12:$CP$611,MATCH($A5413,'[1]Serv RAV Fcast'!$B$12:$B$611,0))+INDEX('[1]Serv RAV Fcast'!$CZ$12:$CZ$611,MATCH($A5413,'[1]Serv RAV Fcast'!$B$12:$B$611,0)),0)</f>
        <v>0</v>
      </c>
      <c r="J5413" s="109">
        <f>IF(A5413="",0,INDEX('[1]UnitCost (ex Cumulo&amp;RAV Fcasts)'!$D$1045:$WE$1214,MATCH($B5413,'[1]UnitCost (ex Cumulo&amp;RAV Fcasts)'!$B$1045:$B$1214,0),MATCH($A5413,'[1]UnitCost (ex Cumulo&amp;RAV Fcasts)'!$D$3:$WE$3,0)))</f>
        <v>0</v>
      </c>
      <c r="K5413" s="110">
        <f>IF(A5413="",0,SUM(H5413:J5413)*INDEX('Service volumes'!$E:$E,MATCH($A5413,'Service volumes'!$A:$A,0)))</f>
        <v>0</v>
      </c>
      <c r="L5413" s="109">
        <f>IF(A5413="",0,INDEX('[1]UnitCost (ROCE, ex RAV Fcast)'!$D$1045:$WE$1214,MATCH($B5413,'[1]UnitCost (ROCE, ex RAV Fcast)'!$B$1045:$B$1214,0),MATCH($A5413,'[1]UnitCost (ROCE, ex RAV Fcast)'!$D$3:$WE$3,0)))</f>
        <v>0</v>
      </c>
      <c r="M5413" s="103">
        <f>IF($B5413=$R$5,INDEX('[1]Serv RAV Fcast'!$CZ$12:$CZ$611,MATCH($A5413,'[1]Serv RAV Fcast'!$B$12:$B$611,0)),0)</f>
        <v>0</v>
      </c>
      <c r="N5413" s="110">
        <f>IF(A5413="",0,SUM(L5413:M5413)*INDEX('Service volumes'!$E:$E,MATCH($A5413,'Service volumes'!$A:$A,0)))</f>
        <v>0</v>
      </c>
    </row>
    <row r="5414" spans="1:14" ht="14.25" x14ac:dyDescent="0.35">
      <c r="A5414" s="22" t="str">
        <f>'Base year costs 2425'!B5414</f>
        <v>SS643</v>
      </c>
      <c r="B5414" s="22" t="str">
        <f>'Base year costs 2425'!C5414</f>
        <v>CO484</v>
      </c>
      <c r="C5414" s="22" t="str">
        <f>'Base year costs 2425'!D5414</f>
        <v>1Gbit/s and below</v>
      </c>
      <c r="D5414" s="22" t="str">
        <f>'Base year costs 2425'!E5414</f>
        <v>IEC - BT only</v>
      </c>
      <c r="E5414" s="22" t="str">
        <f>'Base year costs 2425'!F5414</f>
        <v>Ethernet Main Link Rentals - Internal - IEC - BT only</v>
      </c>
      <c r="F5414" s="22" t="str">
        <f>'Base year costs 2425'!G5414</f>
        <v>Interexchange Fibre</v>
      </c>
      <c r="H5414" s="103">
        <f>IF($B5414=$P$5,INDEX([1]UnitCosts_Service!$W$9:$W$608,MATCH($A5414,[1]UnitCosts_Service!$B$9:$B$608,0)),0)</f>
        <v>0</v>
      </c>
      <c r="I5414" s="103">
        <f>IF($B5414=$R$5,INDEX('[1]Serv RAV Fcast'!$CF$12:$CF$611,MATCH($A5414,'[1]Serv RAV Fcast'!$B$12:$B$611,0))+INDEX('[1]Serv RAV Fcast'!$CP$12:$CP$611,MATCH($A5414,'[1]Serv RAV Fcast'!$B$12:$B$611,0))+INDEX('[1]Serv RAV Fcast'!$CZ$12:$CZ$611,MATCH($A5414,'[1]Serv RAV Fcast'!$B$12:$B$611,0)),0)</f>
        <v>0</v>
      </c>
      <c r="J5414" s="109">
        <f>IF(A5414="",0,INDEX('[1]UnitCost (ex Cumulo&amp;RAV Fcasts)'!$D$1045:$WE$1214,MATCH($B5414,'[1]UnitCost (ex Cumulo&amp;RAV Fcasts)'!$B$1045:$B$1214,0),MATCH($A5414,'[1]UnitCost (ex Cumulo&amp;RAV Fcasts)'!$D$3:$WE$3,0)))</f>
        <v>0</v>
      </c>
      <c r="K5414" s="128">
        <f>IF(A5414="",0,SUM(H5414:J5414)*INDEX('Service volumes'!$E:$E,MATCH($A5414,'Service volumes'!$A:$A,0)))</f>
        <v>0</v>
      </c>
      <c r="L5414" s="109">
        <f>IF(A5414="",0,INDEX('[1]UnitCost (ROCE, ex RAV Fcast)'!$D$1045:$WE$1214,MATCH($B5414,'[1]UnitCost (ROCE, ex RAV Fcast)'!$B$1045:$B$1214,0),MATCH($A5414,'[1]UnitCost (ROCE, ex RAV Fcast)'!$D$3:$WE$3,0)))</f>
        <v>0</v>
      </c>
      <c r="M5414" s="103">
        <f>IF($B5414=$R$5,INDEX('[1]Serv RAV Fcast'!$CZ$12:$CZ$611,MATCH($A5414,'[1]Serv RAV Fcast'!$B$12:$B$611,0)),0)</f>
        <v>0</v>
      </c>
      <c r="N5414" s="128">
        <f>IF(A5414="",0,SUM(L5414:M5414)*INDEX('Service volumes'!$E:$E,MATCH($A5414,'Service volumes'!$A:$A,0)))</f>
        <v>0</v>
      </c>
    </row>
    <row r="5415" spans="1:14" ht="14.25" x14ac:dyDescent="0.35">
      <c r="A5415" s="22" t="str">
        <f>'Base year costs 2425'!B5415</f>
        <v>SS643</v>
      </c>
      <c r="B5415" s="22" t="str">
        <f>'Base year costs 2425'!C5415</f>
        <v>CW609</v>
      </c>
      <c r="C5415" s="22" t="str">
        <f>'Base year costs 2425'!D5415</f>
        <v>1Gbit/s and below</v>
      </c>
      <c r="D5415" s="22" t="str">
        <f>'Base year costs 2425'!E5415</f>
        <v>IEC - BT only</v>
      </c>
      <c r="E5415" s="22" t="str">
        <f>'Base year costs 2425'!F5415</f>
        <v>Ethernet Main Link Rentals - Internal - IEC - BT only</v>
      </c>
      <c r="F5415" s="22" t="str">
        <f>'Base year costs 2425'!G5415</f>
        <v>Legacy Ethernet - Spine fibre</v>
      </c>
      <c r="H5415" s="103">
        <f>IF($B5415=$P$5,INDEX([1]UnitCosts_Service!$W$9:$W$608,MATCH($A5415,[1]UnitCosts_Service!$B$9:$B$608,0)),0)</f>
        <v>0</v>
      </c>
      <c r="I5415" s="103">
        <f>IF($B5415=$R$5,INDEX('[1]Serv RAV Fcast'!$CF$12:$CF$611,MATCH($A5415,'[1]Serv RAV Fcast'!$B$12:$B$611,0))+INDEX('[1]Serv RAV Fcast'!$CP$12:$CP$611,MATCH($A5415,'[1]Serv RAV Fcast'!$B$12:$B$611,0))+INDEX('[1]Serv RAV Fcast'!$CZ$12:$CZ$611,MATCH($A5415,'[1]Serv RAV Fcast'!$B$12:$B$611,0)),0)</f>
        <v>0</v>
      </c>
      <c r="J5415" s="109">
        <f>IF(A5415="",0,INDEX('[1]UnitCost (ex Cumulo&amp;RAV Fcasts)'!$D$1045:$WE$1214,MATCH($B5415,'[1]UnitCost (ex Cumulo&amp;RAV Fcasts)'!$B$1045:$B$1214,0),MATCH($A5415,'[1]UnitCost (ex Cumulo&amp;RAV Fcasts)'!$D$3:$WE$3,0)))</f>
        <v>0</v>
      </c>
      <c r="K5415" s="110">
        <f>IF(A5415="",0,SUM(H5415:J5415)*INDEX('Service volumes'!$E:$E,MATCH($A5415,'Service volumes'!$A:$A,0)))</f>
        <v>0</v>
      </c>
      <c r="L5415" s="109">
        <f>IF(A5415="",0,INDEX('[1]UnitCost (ROCE, ex RAV Fcast)'!$D$1045:$WE$1214,MATCH($B5415,'[1]UnitCost (ROCE, ex RAV Fcast)'!$B$1045:$B$1214,0),MATCH($A5415,'[1]UnitCost (ROCE, ex RAV Fcast)'!$D$3:$WE$3,0)))</f>
        <v>0</v>
      </c>
      <c r="M5415" s="103">
        <f>IF($B5415=$R$5,INDEX('[1]Serv RAV Fcast'!$CZ$12:$CZ$611,MATCH($A5415,'[1]Serv RAV Fcast'!$B$12:$B$611,0)),0)</f>
        <v>0</v>
      </c>
      <c r="N5415" s="110">
        <f>IF(A5415="",0,SUM(L5415:M5415)*INDEX('Service volumes'!$E:$E,MATCH($A5415,'Service volumes'!$A:$A,0)))</f>
        <v>0</v>
      </c>
    </row>
    <row r="5416" spans="1:14" ht="14.25" x14ac:dyDescent="0.35">
      <c r="A5416" s="22" t="str">
        <f>'Base year costs 2425'!B5416</f>
        <v>SS643</v>
      </c>
      <c r="B5416" s="22" t="str">
        <f>'Base year costs 2425'!C5416</f>
        <v>CW610</v>
      </c>
      <c r="C5416" s="22" t="str">
        <f>'Base year costs 2425'!D5416</f>
        <v>1Gbit/s and below</v>
      </c>
      <c r="D5416" s="22" t="str">
        <f>'Base year costs 2425'!E5416</f>
        <v>IEC - BT only</v>
      </c>
      <c r="E5416" s="22" t="str">
        <f>'Base year costs 2425'!F5416</f>
        <v>Ethernet Main Link Rentals - Internal - IEC - BT only</v>
      </c>
      <c r="F5416" s="22" t="str">
        <f>'Base year costs 2425'!G5416</f>
        <v>Legacy Ethernet - Distribution fibre</v>
      </c>
      <c r="H5416" s="103">
        <f>IF($B5416=$P$5,INDEX([1]UnitCosts_Service!$W$9:$W$608,MATCH($A5416,[1]UnitCosts_Service!$B$9:$B$608,0)),0)</f>
        <v>0</v>
      </c>
      <c r="I5416" s="103">
        <f>IF($B5416=$R$5,INDEX('[1]Serv RAV Fcast'!$CF$12:$CF$611,MATCH($A5416,'[1]Serv RAV Fcast'!$B$12:$B$611,0))+INDEX('[1]Serv RAV Fcast'!$CP$12:$CP$611,MATCH($A5416,'[1]Serv RAV Fcast'!$B$12:$B$611,0))+INDEX('[1]Serv RAV Fcast'!$CZ$12:$CZ$611,MATCH($A5416,'[1]Serv RAV Fcast'!$B$12:$B$611,0)),0)</f>
        <v>0</v>
      </c>
      <c r="J5416" s="109">
        <f>IF(A5416="",0,INDEX('[1]UnitCost (ex Cumulo&amp;RAV Fcasts)'!$D$1045:$WE$1214,MATCH($B5416,'[1]UnitCost (ex Cumulo&amp;RAV Fcasts)'!$B$1045:$B$1214,0),MATCH($A5416,'[1]UnitCost (ex Cumulo&amp;RAV Fcasts)'!$D$3:$WE$3,0)))</f>
        <v>0</v>
      </c>
      <c r="K5416" s="110">
        <f>IF(A5416="",0,SUM(H5416:J5416)*INDEX('Service volumes'!$E:$E,MATCH($A5416,'Service volumes'!$A:$A,0)))</f>
        <v>0</v>
      </c>
      <c r="L5416" s="109">
        <f>IF(A5416="",0,INDEX('[1]UnitCost (ROCE, ex RAV Fcast)'!$D$1045:$WE$1214,MATCH($B5416,'[1]UnitCost (ROCE, ex RAV Fcast)'!$B$1045:$B$1214,0),MATCH($A5416,'[1]UnitCost (ROCE, ex RAV Fcast)'!$D$3:$WE$3,0)))</f>
        <v>0</v>
      </c>
      <c r="M5416" s="103">
        <f>IF($B5416=$R$5,INDEX('[1]Serv RAV Fcast'!$CZ$12:$CZ$611,MATCH($A5416,'[1]Serv RAV Fcast'!$B$12:$B$611,0)),0)</f>
        <v>0</v>
      </c>
      <c r="N5416" s="110">
        <f>IF(A5416="",0,SUM(L5416:M5416)*INDEX('Service volumes'!$E:$E,MATCH($A5416,'Service volumes'!$A:$A,0)))</f>
        <v>0</v>
      </c>
    </row>
    <row r="5417" spans="1:14" ht="14.25" x14ac:dyDescent="0.35">
      <c r="A5417" s="22" t="str">
        <f>'Base year costs 2425'!B5417</f>
        <v>SS643</v>
      </c>
      <c r="B5417" s="22" t="str">
        <f>'Base year costs 2425'!C5417</f>
        <v>PI_RAV</v>
      </c>
      <c r="C5417" s="22" t="str">
        <f>'Base year costs 2425'!D5417</f>
        <v>1Gbit/s and below</v>
      </c>
      <c r="D5417" s="22" t="str">
        <f>'Base year costs 2425'!E5417</f>
        <v>IEC - BT only</v>
      </c>
      <c r="E5417" s="22" t="str">
        <f>'Base year costs 2425'!F5417</f>
        <v>Ethernet Main Link Rentals - Internal - IEC - BT only</v>
      </c>
      <c r="F5417" s="22" t="str">
        <f>'Base year costs 2425'!G5417</f>
        <v>PI_RAV</v>
      </c>
      <c r="H5417" s="103">
        <f>IF($B5417=$P$5,INDEX([1]UnitCosts_Service!$W$9:$W$608,MATCH($A5417,[1]UnitCosts_Service!$B$9:$B$608,0)),0)</f>
        <v>0</v>
      </c>
      <c r="I5417" s="103">
        <f>IF($B5417=$R$5,INDEX('[1]Serv RAV Fcast'!$CF$12:$CF$611,MATCH($A5417,'[1]Serv RAV Fcast'!$B$12:$B$611,0))+INDEX('[1]Serv RAV Fcast'!$CP$12:$CP$611,MATCH($A5417,'[1]Serv RAV Fcast'!$B$12:$B$611,0))+INDEX('[1]Serv RAV Fcast'!$CZ$12:$CZ$611,MATCH($A5417,'[1]Serv RAV Fcast'!$B$12:$B$611,0)),0)</f>
        <v>0</v>
      </c>
      <c r="J5417" s="109">
        <f>IF(A5417="",0,INDEX('[1]UnitCost (ex Cumulo&amp;RAV Fcasts)'!$D$1045:$WE$1214,MATCH($B5417,'[1]UnitCost (ex Cumulo&amp;RAV Fcasts)'!$B$1045:$B$1214,0),MATCH($A5417,'[1]UnitCost (ex Cumulo&amp;RAV Fcasts)'!$D$3:$WE$3,0)))</f>
        <v>0</v>
      </c>
      <c r="K5417" s="110">
        <f>IF(A5417="",0,SUM(H5417:J5417)*INDEX('Service volumes'!$E:$E,MATCH($A5417,'Service volumes'!$A:$A,0)))</f>
        <v>0</v>
      </c>
      <c r="L5417" s="109">
        <f>IF(A5417="",0,INDEX('[1]UnitCost (ROCE, ex RAV Fcast)'!$D$1045:$WE$1214,MATCH($B5417,'[1]UnitCost (ROCE, ex RAV Fcast)'!$B$1045:$B$1214,0),MATCH($A5417,'[1]UnitCost (ROCE, ex RAV Fcast)'!$D$3:$WE$3,0)))</f>
        <v>0</v>
      </c>
      <c r="M5417" s="103">
        <f>IF($B5417=$R$5,INDEX('[1]Serv RAV Fcast'!$CZ$12:$CZ$611,MATCH($A5417,'[1]Serv RAV Fcast'!$B$12:$B$611,0)),0)</f>
        <v>0</v>
      </c>
      <c r="N5417" s="110">
        <f>IF(A5417="",0,SUM(L5417:M5417)*INDEX('Service volumes'!$E:$E,MATCH($A5417,'Service volumes'!$A:$A,0)))</f>
        <v>0</v>
      </c>
    </row>
    <row r="5418" spans="1:14" ht="14.25" x14ac:dyDescent="0.35">
      <c r="A5418" s="22" t="str">
        <f>'Base year costs 2425'!B5418</f>
        <v>SS643</v>
      </c>
      <c r="B5418" s="22" t="str">
        <f>'Base year costs 2425'!C5418</f>
        <v>PI_Poles</v>
      </c>
      <c r="C5418" s="22" t="str">
        <f>'Base year costs 2425'!D5418</f>
        <v>1Gbit/s and below</v>
      </c>
      <c r="D5418" s="22" t="str">
        <f>'Base year costs 2425'!E5418</f>
        <v>IEC - BT only</v>
      </c>
      <c r="E5418" s="22" t="str">
        <f>'Base year costs 2425'!F5418</f>
        <v>Ethernet Main Link Rentals - Internal - IEC - BT only</v>
      </c>
      <c r="F5418" s="22" t="str">
        <f>'Base year costs 2425'!G5418</f>
        <v>PI_Poles</v>
      </c>
      <c r="H5418" s="103">
        <f>IF($B5418=$P$5,INDEX([1]UnitCosts_Service!$W$9:$W$608,MATCH($A5418,[1]UnitCosts_Service!$B$9:$B$608,0)),0)</f>
        <v>0</v>
      </c>
      <c r="I5418" s="103">
        <f>IF($B5418=$R$5,INDEX('[1]Serv RAV Fcast'!$CF$12:$CF$611,MATCH($A5418,'[1]Serv RAV Fcast'!$B$12:$B$611,0))+INDEX('[1]Serv RAV Fcast'!$CP$12:$CP$611,MATCH($A5418,'[1]Serv RAV Fcast'!$B$12:$B$611,0))+INDEX('[1]Serv RAV Fcast'!$CZ$12:$CZ$611,MATCH($A5418,'[1]Serv RAV Fcast'!$B$12:$B$611,0)),0)</f>
        <v>0</v>
      </c>
      <c r="J5418" s="109">
        <f>IF(A5418="",0,INDEX('[1]UnitCost (ex Cumulo&amp;RAV Fcasts)'!$D$1045:$WE$1214,MATCH($B5418,'[1]UnitCost (ex Cumulo&amp;RAV Fcasts)'!$B$1045:$B$1214,0),MATCH($A5418,'[1]UnitCost (ex Cumulo&amp;RAV Fcasts)'!$D$3:$WE$3,0)))</f>
        <v>0</v>
      </c>
      <c r="K5418" s="110">
        <f>IF(A5418="",0,SUM(H5418:J5418)*INDEX('Service volumes'!$E:$E,MATCH($A5418,'Service volumes'!$A:$A,0)))</f>
        <v>0</v>
      </c>
      <c r="L5418" s="109">
        <f>IF(A5418="",0,INDEX('[1]UnitCost (ROCE, ex RAV Fcast)'!$D$1045:$WE$1214,MATCH($B5418,'[1]UnitCost (ROCE, ex RAV Fcast)'!$B$1045:$B$1214,0),MATCH($A5418,'[1]UnitCost (ROCE, ex RAV Fcast)'!$D$3:$WE$3,0)))</f>
        <v>0</v>
      </c>
      <c r="M5418" s="103">
        <f>IF($B5418=$R$5,INDEX('[1]Serv RAV Fcast'!$CZ$12:$CZ$611,MATCH($A5418,'[1]Serv RAV Fcast'!$B$12:$B$611,0)),0)</f>
        <v>0</v>
      </c>
      <c r="N5418" s="110">
        <f>IF(A5418="",0,SUM(L5418:M5418)*INDEX('Service volumes'!$E:$E,MATCH($A5418,'Service volumes'!$A:$A,0)))</f>
        <v>0</v>
      </c>
    </row>
    <row r="5419" spans="1:14" ht="14.25" x14ac:dyDescent="0.35">
      <c r="A5419" s="22" t="str">
        <f>'Base year costs 2425'!B5419</f>
        <v>SS643</v>
      </c>
      <c r="B5419" s="22" t="str">
        <f>'Base year costs 2425'!C5419</f>
        <v>CL573</v>
      </c>
      <c r="C5419" s="22" t="str">
        <f>'Base year costs 2425'!D5419</f>
        <v>1Gbit/s and below</v>
      </c>
      <c r="D5419" s="22" t="str">
        <f>'Base year costs 2425'!E5419</f>
        <v>IEC - BT only</v>
      </c>
      <c r="E5419" s="22" t="str">
        <f>'Base year costs 2425'!F5419</f>
        <v>Ethernet Main Link Rentals - Internal - IEC - BT only</v>
      </c>
      <c r="F5419" s="22" t="str">
        <f>'Base year costs 2425'!G5419</f>
        <v>OR Service Centre - Provision Ethernet</v>
      </c>
      <c r="H5419" s="103">
        <f>IF($B5419=$P$5,INDEX([1]UnitCosts_Service!$W$9:$W$608,MATCH($A5419,[1]UnitCosts_Service!$B$9:$B$608,0)),0)</f>
        <v>0</v>
      </c>
      <c r="I5419" s="103">
        <f>IF($B5419=$R$5,INDEX('[1]Serv RAV Fcast'!$CF$12:$CF$611,MATCH($A5419,'[1]Serv RAV Fcast'!$B$12:$B$611,0))+INDEX('[1]Serv RAV Fcast'!$CP$12:$CP$611,MATCH($A5419,'[1]Serv RAV Fcast'!$B$12:$B$611,0))+INDEX('[1]Serv RAV Fcast'!$CZ$12:$CZ$611,MATCH($A5419,'[1]Serv RAV Fcast'!$B$12:$B$611,0)),0)</f>
        <v>0</v>
      </c>
      <c r="J5419" s="109">
        <f>IF(A5419="",0,INDEX('[1]UnitCost (ex Cumulo&amp;RAV Fcasts)'!$D$1045:$WE$1214,MATCH($B5419,'[1]UnitCost (ex Cumulo&amp;RAV Fcasts)'!$B$1045:$B$1214,0),MATCH($A5419,'[1]UnitCost (ex Cumulo&amp;RAV Fcasts)'!$D$3:$WE$3,0)))</f>
        <v>0</v>
      </c>
      <c r="K5419" s="110">
        <f>IF(A5419="",0,SUM(H5419:J5419)*INDEX('Service volumes'!$E:$E,MATCH($A5419,'Service volumes'!$A:$A,0)))</f>
        <v>0</v>
      </c>
      <c r="L5419" s="109">
        <f>IF(A5419="",0,INDEX('[1]UnitCost (ROCE, ex RAV Fcast)'!$D$1045:$WE$1214,MATCH($B5419,'[1]UnitCost (ROCE, ex RAV Fcast)'!$B$1045:$B$1214,0),MATCH($A5419,'[1]UnitCost (ROCE, ex RAV Fcast)'!$D$3:$WE$3,0)))</f>
        <v>0</v>
      </c>
      <c r="M5419" s="103">
        <f>IF($B5419=$R$5,INDEX('[1]Serv RAV Fcast'!$CZ$12:$CZ$611,MATCH($A5419,'[1]Serv RAV Fcast'!$B$12:$B$611,0)),0)</f>
        <v>0</v>
      </c>
      <c r="N5419" s="110">
        <f>IF(A5419="",0,SUM(L5419:M5419)*INDEX('Service volumes'!$E:$E,MATCH($A5419,'Service volumes'!$A:$A,0)))</f>
        <v>0</v>
      </c>
    </row>
    <row r="5420" spans="1:14" ht="14.25" x14ac:dyDescent="0.35">
      <c r="A5420" s="22" t="str">
        <f>'Base year costs 2425'!B5420</f>
        <v>SS643</v>
      </c>
      <c r="B5420" s="22" t="str">
        <f>'Base year costs 2425'!C5420</f>
        <v>CL578</v>
      </c>
      <c r="C5420" s="22" t="str">
        <f>'Base year costs 2425'!D5420</f>
        <v>1Gbit/s and below</v>
      </c>
      <c r="D5420" s="22" t="str">
        <f>'Base year costs 2425'!E5420</f>
        <v>IEC - BT only</v>
      </c>
      <c r="E5420" s="22" t="str">
        <f>'Base year costs 2425'!F5420</f>
        <v>Ethernet Main Link Rentals - Internal - IEC - BT only</v>
      </c>
      <c r="F5420" s="22" t="str">
        <f>'Base year costs 2425'!G5420</f>
        <v>OR Service Centre - Assurance Ethernet</v>
      </c>
      <c r="H5420" s="103">
        <f>IF($B5420=$P$5,INDEX([1]UnitCosts_Service!$W$9:$W$608,MATCH($A5420,[1]UnitCosts_Service!$B$9:$B$608,0)),0)</f>
        <v>0</v>
      </c>
      <c r="I5420" s="103">
        <f>IF($B5420=$R$5,INDEX('[1]Serv RAV Fcast'!$CF$12:$CF$611,MATCH($A5420,'[1]Serv RAV Fcast'!$B$12:$B$611,0))+INDEX('[1]Serv RAV Fcast'!$CP$12:$CP$611,MATCH($A5420,'[1]Serv RAV Fcast'!$B$12:$B$611,0))+INDEX('[1]Serv RAV Fcast'!$CZ$12:$CZ$611,MATCH($A5420,'[1]Serv RAV Fcast'!$B$12:$B$611,0)),0)</f>
        <v>0</v>
      </c>
      <c r="J5420" s="109">
        <f>IF(A5420="",0,INDEX('[1]UnitCost (ex Cumulo&amp;RAV Fcasts)'!$D$1045:$WE$1214,MATCH($B5420,'[1]UnitCost (ex Cumulo&amp;RAV Fcasts)'!$B$1045:$B$1214,0),MATCH($A5420,'[1]UnitCost (ex Cumulo&amp;RAV Fcasts)'!$D$3:$WE$3,0)))</f>
        <v>0</v>
      </c>
      <c r="K5420" s="110">
        <f>IF(A5420="",0,SUM(H5420:J5420)*INDEX('Service volumes'!$E:$E,MATCH($A5420,'Service volumes'!$A:$A,0)))</f>
        <v>0</v>
      </c>
      <c r="L5420" s="109">
        <f>IF(A5420="",0,INDEX('[1]UnitCost (ROCE, ex RAV Fcast)'!$D$1045:$WE$1214,MATCH($B5420,'[1]UnitCost (ROCE, ex RAV Fcast)'!$B$1045:$B$1214,0),MATCH($A5420,'[1]UnitCost (ROCE, ex RAV Fcast)'!$D$3:$WE$3,0)))</f>
        <v>0</v>
      </c>
      <c r="M5420" s="103">
        <f>IF($B5420=$R$5,INDEX('[1]Serv RAV Fcast'!$CZ$12:$CZ$611,MATCH($A5420,'[1]Serv RAV Fcast'!$B$12:$B$611,0)),0)</f>
        <v>0</v>
      </c>
      <c r="N5420" s="110">
        <f>IF(A5420="",0,SUM(L5420:M5420)*INDEX('Service volumes'!$E:$E,MATCH($A5420,'Service volumes'!$A:$A,0)))</f>
        <v>0</v>
      </c>
    </row>
    <row r="5421" spans="1:14" ht="14.25" x14ac:dyDescent="0.35">
      <c r="A5421" s="22" t="str">
        <f>'Base year costs 2425'!B5421</f>
        <v>SS643</v>
      </c>
      <c r="B5421" s="22" t="str">
        <f>'Base year costs 2425'!C5421</f>
        <v>CL601</v>
      </c>
      <c r="C5421" s="22" t="str">
        <f>'Base year costs 2425'!D5421</f>
        <v>1Gbit/s and below</v>
      </c>
      <c r="D5421" s="22" t="str">
        <f>'Base year costs 2425'!E5421</f>
        <v>IEC - BT only</v>
      </c>
      <c r="E5421" s="22" t="str">
        <f>'Base year costs 2425'!F5421</f>
        <v>Ethernet Main Link Rentals - Internal - IEC - BT only</v>
      </c>
      <c r="F5421" s="22" t="str">
        <f>'Base year costs 2425'!G5421</f>
        <v>SLG Ethernet Provision External</v>
      </c>
      <c r="H5421" s="103">
        <f>IF($B5421=$P$5,INDEX([1]UnitCosts_Service!$W$9:$W$608,MATCH($A5421,[1]UnitCosts_Service!$B$9:$B$608,0)),0)</f>
        <v>0</v>
      </c>
      <c r="I5421" s="103">
        <f>IF($B5421=$R$5,INDEX('[1]Serv RAV Fcast'!$CF$12:$CF$611,MATCH($A5421,'[1]Serv RAV Fcast'!$B$12:$B$611,0))+INDEX('[1]Serv RAV Fcast'!$CP$12:$CP$611,MATCH($A5421,'[1]Serv RAV Fcast'!$B$12:$B$611,0))+INDEX('[1]Serv RAV Fcast'!$CZ$12:$CZ$611,MATCH($A5421,'[1]Serv RAV Fcast'!$B$12:$B$611,0)),0)</f>
        <v>0</v>
      </c>
      <c r="J5421" s="109">
        <f>IF(A5421="",0,INDEX('[1]UnitCost (ex Cumulo&amp;RAV Fcasts)'!$D$1045:$WE$1214,MATCH($B5421,'[1]UnitCost (ex Cumulo&amp;RAV Fcasts)'!$B$1045:$B$1214,0),MATCH($A5421,'[1]UnitCost (ex Cumulo&amp;RAV Fcasts)'!$D$3:$WE$3,0)))</f>
        <v>0</v>
      </c>
      <c r="K5421" s="110">
        <f>IF(A5421="",0,SUM(H5421:J5421)*INDEX('Service volumes'!$E:$E,MATCH($A5421,'Service volumes'!$A:$A,0)))</f>
        <v>0</v>
      </c>
      <c r="L5421" s="109">
        <f>IF(A5421="",0,INDEX('[1]UnitCost (ROCE, ex RAV Fcast)'!$D$1045:$WE$1214,MATCH($B5421,'[1]UnitCost (ROCE, ex RAV Fcast)'!$B$1045:$B$1214,0),MATCH($A5421,'[1]UnitCost (ROCE, ex RAV Fcast)'!$D$3:$WE$3,0)))</f>
        <v>0</v>
      </c>
      <c r="M5421" s="103">
        <f>IF($B5421=$R$5,INDEX('[1]Serv RAV Fcast'!$CZ$12:$CZ$611,MATCH($A5421,'[1]Serv RAV Fcast'!$B$12:$B$611,0)),0)</f>
        <v>0</v>
      </c>
      <c r="N5421" s="110">
        <f>IF(A5421="",0,SUM(L5421:M5421)*INDEX('Service volumes'!$E:$E,MATCH($A5421,'Service volumes'!$A:$A,0)))</f>
        <v>0</v>
      </c>
    </row>
    <row r="5422" spans="1:14" ht="14.25" x14ac:dyDescent="0.35">
      <c r="A5422" s="22" t="str">
        <f>'Base year costs 2425'!B5422</f>
        <v>SS643</v>
      </c>
      <c r="B5422" s="22" t="str">
        <f>'Base year costs 2425'!C5422</f>
        <v>CL602</v>
      </c>
      <c r="C5422" s="22" t="str">
        <f>'Base year costs 2425'!D5422</f>
        <v>1Gbit/s and below</v>
      </c>
      <c r="D5422" s="22" t="str">
        <f>'Base year costs 2425'!E5422</f>
        <v>IEC - BT only</v>
      </c>
      <c r="E5422" s="22" t="str">
        <f>'Base year costs 2425'!F5422</f>
        <v>Ethernet Main Link Rentals - Internal - IEC - BT only</v>
      </c>
      <c r="F5422" s="22" t="str">
        <f>'Base year costs 2425'!G5422</f>
        <v>SLG Ethernet Assurance External</v>
      </c>
      <c r="H5422" s="103">
        <f>IF($B5422=$P$5,INDEX([1]UnitCosts_Service!$W$9:$W$608,MATCH($A5422,[1]UnitCosts_Service!$B$9:$B$608,0)),0)</f>
        <v>0</v>
      </c>
      <c r="I5422" s="103">
        <f>IF($B5422=$R$5,INDEX('[1]Serv RAV Fcast'!$CF$12:$CF$611,MATCH($A5422,'[1]Serv RAV Fcast'!$B$12:$B$611,0))+INDEX('[1]Serv RAV Fcast'!$CP$12:$CP$611,MATCH($A5422,'[1]Serv RAV Fcast'!$B$12:$B$611,0))+INDEX('[1]Serv RAV Fcast'!$CZ$12:$CZ$611,MATCH($A5422,'[1]Serv RAV Fcast'!$B$12:$B$611,0)),0)</f>
        <v>0</v>
      </c>
      <c r="J5422" s="109">
        <f>IF(A5422="",0,INDEX('[1]UnitCost (ex Cumulo&amp;RAV Fcasts)'!$D$1045:$WE$1214,MATCH($B5422,'[1]UnitCost (ex Cumulo&amp;RAV Fcasts)'!$B$1045:$B$1214,0),MATCH($A5422,'[1]UnitCost (ex Cumulo&amp;RAV Fcasts)'!$D$3:$WE$3,0)))</f>
        <v>0</v>
      </c>
      <c r="K5422" s="128">
        <f>IF(A5422="",0,SUM(H5422:J5422)*INDEX('Service volumes'!$E:$E,MATCH($A5422,'Service volumes'!$A:$A,0)))</f>
        <v>0</v>
      </c>
      <c r="L5422" s="109">
        <f>IF(A5422="",0,INDEX('[1]UnitCost (ROCE, ex RAV Fcast)'!$D$1045:$WE$1214,MATCH($B5422,'[1]UnitCost (ROCE, ex RAV Fcast)'!$B$1045:$B$1214,0),MATCH($A5422,'[1]UnitCost (ROCE, ex RAV Fcast)'!$D$3:$WE$3,0)))</f>
        <v>0</v>
      </c>
      <c r="M5422" s="103">
        <f>IF($B5422=$R$5,INDEX('[1]Serv RAV Fcast'!$CZ$12:$CZ$611,MATCH($A5422,'[1]Serv RAV Fcast'!$B$12:$B$611,0)),0)</f>
        <v>0</v>
      </c>
      <c r="N5422" s="128">
        <f>IF(A5422="",0,SUM(L5422:M5422)*INDEX('Service volumes'!$E:$E,MATCH($A5422,'Service volumes'!$A:$A,0)))</f>
        <v>0</v>
      </c>
    </row>
    <row r="5423" spans="1:14" ht="14.25" x14ac:dyDescent="0.35">
      <c r="A5423" s="22" t="str">
        <f>'Base year costs 2425'!B5423</f>
        <v>SS643</v>
      </c>
      <c r="B5423" s="22" t="str">
        <f>'Base year costs 2425'!C5423</f>
        <v>CL605</v>
      </c>
      <c r="C5423" s="22" t="str">
        <f>'Base year costs 2425'!D5423</f>
        <v>1Gbit/s and below</v>
      </c>
      <c r="D5423" s="22" t="str">
        <f>'Base year costs 2425'!E5423</f>
        <v>IEC - BT only</v>
      </c>
      <c r="E5423" s="22" t="str">
        <f>'Base year costs 2425'!F5423</f>
        <v>Ethernet Main Link Rentals - Internal - IEC - BT only</v>
      </c>
      <c r="F5423" s="22" t="str">
        <f>'Base year costs 2425'!G5423</f>
        <v>SLG Ethernet Provision Internal</v>
      </c>
      <c r="H5423" s="103">
        <f>IF($B5423=$P$5,INDEX([1]UnitCosts_Service!$W$9:$W$608,MATCH($A5423,[1]UnitCosts_Service!$B$9:$B$608,0)),0)</f>
        <v>0</v>
      </c>
      <c r="I5423" s="103">
        <f>IF($B5423=$R$5,INDEX('[1]Serv RAV Fcast'!$CF$12:$CF$611,MATCH($A5423,'[1]Serv RAV Fcast'!$B$12:$B$611,0))+INDEX('[1]Serv RAV Fcast'!$CP$12:$CP$611,MATCH($A5423,'[1]Serv RAV Fcast'!$B$12:$B$611,0))+INDEX('[1]Serv RAV Fcast'!$CZ$12:$CZ$611,MATCH($A5423,'[1]Serv RAV Fcast'!$B$12:$B$611,0)),0)</f>
        <v>0</v>
      </c>
      <c r="J5423" s="109">
        <f>IF(A5423="",0,INDEX('[1]UnitCost (ex Cumulo&amp;RAV Fcasts)'!$D$1045:$WE$1214,MATCH($B5423,'[1]UnitCost (ex Cumulo&amp;RAV Fcasts)'!$B$1045:$B$1214,0),MATCH($A5423,'[1]UnitCost (ex Cumulo&amp;RAV Fcasts)'!$D$3:$WE$3,0)))</f>
        <v>0</v>
      </c>
      <c r="K5423" s="110">
        <f>IF(A5423="",0,SUM(H5423:J5423)*INDEX('Service volumes'!$E:$E,MATCH($A5423,'Service volumes'!$A:$A,0)))</f>
        <v>0</v>
      </c>
      <c r="L5423" s="109">
        <f>IF(A5423="",0,INDEX('[1]UnitCost (ROCE, ex RAV Fcast)'!$D$1045:$WE$1214,MATCH($B5423,'[1]UnitCost (ROCE, ex RAV Fcast)'!$B$1045:$B$1214,0),MATCH($A5423,'[1]UnitCost (ROCE, ex RAV Fcast)'!$D$3:$WE$3,0)))</f>
        <v>0</v>
      </c>
      <c r="M5423" s="103">
        <f>IF($B5423=$R$5,INDEX('[1]Serv RAV Fcast'!$CZ$12:$CZ$611,MATCH($A5423,'[1]Serv RAV Fcast'!$B$12:$B$611,0)),0)</f>
        <v>0</v>
      </c>
      <c r="N5423" s="110">
        <f>IF(A5423="",0,SUM(L5423:M5423)*INDEX('Service volumes'!$E:$E,MATCH($A5423,'Service volumes'!$A:$A,0)))</f>
        <v>0</v>
      </c>
    </row>
    <row r="5424" spans="1:14" ht="14.25" x14ac:dyDescent="0.35">
      <c r="A5424" s="22" t="str">
        <f>'Base year costs 2425'!B5424</f>
        <v>SS643</v>
      </c>
      <c r="B5424" s="22" t="str">
        <f>'Base year costs 2425'!C5424</f>
        <v>CL606</v>
      </c>
      <c r="C5424" s="22" t="str">
        <f>'Base year costs 2425'!D5424</f>
        <v>1Gbit/s and below</v>
      </c>
      <c r="D5424" s="22" t="str">
        <f>'Base year costs 2425'!E5424</f>
        <v>IEC - BT only</v>
      </c>
      <c r="E5424" s="22" t="str">
        <f>'Base year costs 2425'!F5424</f>
        <v>Ethernet Main Link Rentals - Internal - IEC - BT only</v>
      </c>
      <c r="F5424" s="22" t="str">
        <f>'Base year costs 2425'!G5424</f>
        <v>SLG Ethernet Assurance Internal</v>
      </c>
      <c r="H5424" s="103">
        <f>IF($B5424=$P$5,INDEX([1]UnitCosts_Service!$W$9:$W$608,MATCH($A5424,[1]UnitCosts_Service!$B$9:$B$608,0)),0)</f>
        <v>0</v>
      </c>
      <c r="I5424" s="103">
        <f>IF($B5424=$R$5,INDEX('[1]Serv RAV Fcast'!$CF$12:$CF$611,MATCH($A5424,'[1]Serv RAV Fcast'!$B$12:$B$611,0))+INDEX('[1]Serv RAV Fcast'!$CP$12:$CP$611,MATCH($A5424,'[1]Serv RAV Fcast'!$B$12:$B$611,0))+INDEX('[1]Serv RAV Fcast'!$CZ$12:$CZ$611,MATCH($A5424,'[1]Serv RAV Fcast'!$B$12:$B$611,0)),0)</f>
        <v>0</v>
      </c>
      <c r="J5424" s="109">
        <f>IF(A5424="",0,INDEX('[1]UnitCost (ex Cumulo&amp;RAV Fcasts)'!$D$1045:$WE$1214,MATCH($B5424,'[1]UnitCost (ex Cumulo&amp;RAV Fcasts)'!$B$1045:$B$1214,0),MATCH($A5424,'[1]UnitCost (ex Cumulo&amp;RAV Fcasts)'!$D$3:$WE$3,0)))</f>
        <v>0</v>
      </c>
      <c r="K5424" s="110">
        <f>IF(A5424="",0,SUM(H5424:J5424)*INDEX('Service volumes'!$E:$E,MATCH($A5424,'Service volumes'!$A:$A,0)))</f>
        <v>0</v>
      </c>
      <c r="L5424" s="109">
        <f>IF(A5424="",0,INDEX('[1]UnitCost (ROCE, ex RAV Fcast)'!$D$1045:$WE$1214,MATCH($B5424,'[1]UnitCost (ROCE, ex RAV Fcast)'!$B$1045:$B$1214,0),MATCH($A5424,'[1]UnitCost (ROCE, ex RAV Fcast)'!$D$3:$WE$3,0)))</f>
        <v>0</v>
      </c>
      <c r="M5424" s="103">
        <f>IF($B5424=$R$5,INDEX('[1]Serv RAV Fcast'!$CZ$12:$CZ$611,MATCH($A5424,'[1]Serv RAV Fcast'!$B$12:$B$611,0)),0)</f>
        <v>0</v>
      </c>
      <c r="N5424" s="110">
        <f>IF(A5424="",0,SUM(L5424:M5424)*INDEX('Service volumes'!$E:$E,MATCH($A5424,'Service volumes'!$A:$A,0)))</f>
        <v>0</v>
      </c>
    </row>
    <row r="5425" spans="1:14" ht="14.25" x14ac:dyDescent="0.35">
      <c r="A5425" s="22" t="str">
        <f>'Base year costs 2425'!B5425</f>
        <v>SS643</v>
      </c>
      <c r="B5425" s="22" t="str">
        <f>'Base year costs 2425'!C5425</f>
        <v>CO772</v>
      </c>
      <c r="C5425" s="22" t="str">
        <f>'Base year costs 2425'!D5425</f>
        <v>1Gbit/s and below</v>
      </c>
      <c r="D5425" s="22" t="str">
        <f>'Base year costs 2425'!E5425</f>
        <v>IEC - BT only</v>
      </c>
      <c r="E5425" s="22" t="str">
        <f>'Base year costs 2425'!F5425</f>
        <v>Ethernet Main Link Rentals - Internal - IEC - BT only</v>
      </c>
      <c r="F5425" s="22" t="str">
        <f>'Base year costs 2425'!G5425</f>
        <v>Openreach Systems &amp; Development (Ethernet Specific)</v>
      </c>
      <c r="H5425" s="103">
        <f>IF($B5425=$P$5,INDEX([1]UnitCosts_Service!$W$9:$W$608,MATCH($A5425,[1]UnitCosts_Service!$B$9:$B$608,0)),0)</f>
        <v>0</v>
      </c>
      <c r="I5425" s="103">
        <f>IF($B5425=$R$5,INDEX('[1]Serv RAV Fcast'!$CF$12:$CF$611,MATCH($A5425,'[1]Serv RAV Fcast'!$B$12:$B$611,0))+INDEX('[1]Serv RAV Fcast'!$CP$12:$CP$611,MATCH($A5425,'[1]Serv RAV Fcast'!$B$12:$B$611,0))+INDEX('[1]Serv RAV Fcast'!$CZ$12:$CZ$611,MATCH($A5425,'[1]Serv RAV Fcast'!$B$12:$B$611,0)),0)</f>
        <v>0</v>
      </c>
      <c r="J5425" s="109">
        <f>IF(A5425="",0,INDEX('[1]UnitCost (ex Cumulo&amp;RAV Fcasts)'!$D$1045:$WE$1214,MATCH($B5425,'[1]UnitCost (ex Cumulo&amp;RAV Fcasts)'!$B$1045:$B$1214,0),MATCH($A5425,'[1]UnitCost (ex Cumulo&amp;RAV Fcasts)'!$D$3:$WE$3,0)))</f>
        <v>0</v>
      </c>
      <c r="K5425" s="110">
        <f>IF(A5425="",0,SUM(H5425:J5425)*INDEX('Service volumes'!$E:$E,MATCH($A5425,'Service volumes'!$A:$A,0)))</f>
        <v>0</v>
      </c>
      <c r="L5425" s="109">
        <f>IF(A5425="",0,INDEX('[1]UnitCost (ROCE, ex RAV Fcast)'!$D$1045:$WE$1214,MATCH($B5425,'[1]UnitCost (ROCE, ex RAV Fcast)'!$B$1045:$B$1214,0),MATCH($A5425,'[1]UnitCost (ROCE, ex RAV Fcast)'!$D$3:$WE$3,0)))</f>
        <v>0</v>
      </c>
      <c r="M5425" s="103">
        <f>IF($B5425=$R$5,INDEX('[1]Serv RAV Fcast'!$CZ$12:$CZ$611,MATCH($A5425,'[1]Serv RAV Fcast'!$B$12:$B$611,0)),0)</f>
        <v>0</v>
      </c>
      <c r="N5425" s="110">
        <f>IF(A5425="",0,SUM(L5425:M5425)*INDEX('Service volumes'!$E:$E,MATCH($A5425,'Service volumes'!$A:$A,0)))</f>
        <v>0</v>
      </c>
    </row>
    <row r="5426" spans="1:14" ht="14.25" x14ac:dyDescent="0.35">
      <c r="A5426" s="22" t="str">
        <f>'Base year costs 2425'!B5426</f>
        <v>SS643</v>
      </c>
      <c r="B5426" s="22" t="str">
        <f>'Base year costs 2425'!C5426</f>
        <v>CO801</v>
      </c>
      <c r="C5426" s="22" t="str">
        <f>'Base year costs 2425'!D5426</f>
        <v>1Gbit/s and below</v>
      </c>
      <c r="D5426" s="22" t="str">
        <f>'Base year costs 2425'!E5426</f>
        <v>IEC - BT only</v>
      </c>
      <c r="E5426" s="22" t="str">
        <f>'Base year costs 2425'!F5426</f>
        <v>Ethernet Main Link Rentals - Internal - IEC - BT only</v>
      </c>
      <c r="F5426" s="22" t="str">
        <f>'Base year costs 2425'!G5426</f>
        <v>Ofcom Administration Fee - Openreach</v>
      </c>
      <c r="H5426" s="103">
        <f>IF($B5426=$P$5,INDEX([1]UnitCosts_Service!$W$9:$W$608,MATCH($A5426,[1]UnitCosts_Service!$B$9:$B$608,0)),0)</f>
        <v>0</v>
      </c>
      <c r="I5426" s="103">
        <f>IF($B5426=$R$5,INDEX('[1]Serv RAV Fcast'!$CF$12:$CF$611,MATCH($A5426,'[1]Serv RAV Fcast'!$B$12:$B$611,0))+INDEX('[1]Serv RAV Fcast'!$CP$12:$CP$611,MATCH($A5426,'[1]Serv RAV Fcast'!$B$12:$B$611,0))+INDEX('[1]Serv RAV Fcast'!$CZ$12:$CZ$611,MATCH($A5426,'[1]Serv RAV Fcast'!$B$12:$B$611,0)),0)</f>
        <v>0</v>
      </c>
      <c r="J5426" s="109">
        <f>IF(A5426="",0,INDEX('[1]UnitCost (ex Cumulo&amp;RAV Fcasts)'!$D$1045:$WE$1214,MATCH($B5426,'[1]UnitCost (ex Cumulo&amp;RAV Fcasts)'!$B$1045:$B$1214,0),MATCH($A5426,'[1]UnitCost (ex Cumulo&amp;RAV Fcasts)'!$D$3:$WE$3,0)))</f>
        <v>0</v>
      </c>
      <c r="K5426" s="110">
        <f>IF(A5426="",0,SUM(H5426:J5426)*INDEX('Service volumes'!$E:$E,MATCH($A5426,'Service volumes'!$A:$A,0)))</f>
        <v>0</v>
      </c>
      <c r="L5426" s="109">
        <f>IF(A5426="",0,INDEX('[1]UnitCost (ROCE, ex RAV Fcast)'!$D$1045:$WE$1214,MATCH($B5426,'[1]UnitCost (ROCE, ex RAV Fcast)'!$B$1045:$B$1214,0),MATCH($A5426,'[1]UnitCost (ROCE, ex RAV Fcast)'!$D$3:$WE$3,0)))</f>
        <v>0</v>
      </c>
      <c r="M5426" s="103">
        <f>IF($B5426=$R$5,INDEX('[1]Serv RAV Fcast'!$CZ$12:$CZ$611,MATCH($A5426,'[1]Serv RAV Fcast'!$B$12:$B$611,0)),0)</f>
        <v>0</v>
      </c>
      <c r="N5426" s="110">
        <f>IF(A5426="",0,SUM(L5426:M5426)*INDEX('Service volumes'!$E:$E,MATCH($A5426,'Service volumes'!$A:$A,0)))</f>
        <v>0</v>
      </c>
    </row>
    <row r="5427" spans="1:14" ht="14.25" x14ac:dyDescent="0.35">
      <c r="A5427" s="22" t="str">
        <f>'Base year costs 2425'!B5427</f>
        <v>SS643</v>
      </c>
      <c r="B5427" s="22" t="str">
        <f>'Base year costs 2425'!C5427</f>
        <v>CP502</v>
      </c>
      <c r="C5427" s="22" t="str">
        <f>'Base year costs 2425'!D5427</f>
        <v>1Gbit/s and below</v>
      </c>
      <c r="D5427" s="22" t="str">
        <f>'Base year costs 2425'!E5427</f>
        <v>IEC - BT only</v>
      </c>
      <c r="E5427" s="22" t="str">
        <f>'Base year costs 2425'!F5427</f>
        <v>Ethernet Main Link Rentals - Internal - IEC - BT only</v>
      </c>
      <c r="F5427" s="22" t="str">
        <f>'Base year costs 2425'!G5427</f>
        <v>Openreach sales product management</v>
      </c>
      <c r="H5427" s="103">
        <f>IF($B5427=$P$5,INDEX([1]UnitCosts_Service!$W$9:$W$608,MATCH($A5427,[1]UnitCosts_Service!$B$9:$B$608,0)),0)</f>
        <v>0</v>
      </c>
      <c r="I5427" s="103">
        <f>IF($B5427=$R$5,INDEX('[1]Serv RAV Fcast'!$CF$12:$CF$611,MATCH($A5427,'[1]Serv RAV Fcast'!$B$12:$B$611,0))+INDEX('[1]Serv RAV Fcast'!$CP$12:$CP$611,MATCH($A5427,'[1]Serv RAV Fcast'!$B$12:$B$611,0))+INDEX('[1]Serv RAV Fcast'!$CZ$12:$CZ$611,MATCH($A5427,'[1]Serv RAV Fcast'!$B$12:$B$611,0)),0)</f>
        <v>0</v>
      </c>
      <c r="J5427" s="109">
        <f>IF(A5427="",0,INDEX('[1]UnitCost (ex Cumulo&amp;RAV Fcasts)'!$D$1045:$WE$1214,MATCH($B5427,'[1]UnitCost (ex Cumulo&amp;RAV Fcasts)'!$B$1045:$B$1214,0),MATCH($A5427,'[1]UnitCost (ex Cumulo&amp;RAV Fcasts)'!$D$3:$WE$3,0)))</f>
        <v>0</v>
      </c>
      <c r="K5427" s="110">
        <f>IF(A5427="",0,SUM(H5427:J5427)*INDEX('Service volumes'!$E:$E,MATCH($A5427,'Service volumes'!$A:$A,0)))</f>
        <v>0</v>
      </c>
      <c r="L5427" s="109">
        <f>IF(A5427="",0,INDEX('[1]UnitCost (ROCE, ex RAV Fcast)'!$D$1045:$WE$1214,MATCH($B5427,'[1]UnitCost (ROCE, ex RAV Fcast)'!$B$1045:$B$1214,0),MATCH($A5427,'[1]UnitCost (ROCE, ex RAV Fcast)'!$D$3:$WE$3,0)))</f>
        <v>0</v>
      </c>
      <c r="M5427" s="103">
        <f>IF($B5427=$R$5,INDEX('[1]Serv RAV Fcast'!$CZ$12:$CZ$611,MATCH($A5427,'[1]Serv RAV Fcast'!$B$12:$B$611,0)),0)</f>
        <v>0</v>
      </c>
      <c r="N5427" s="110">
        <f>IF(A5427="",0,SUM(L5427:M5427)*INDEX('Service volumes'!$E:$E,MATCH($A5427,'Service volumes'!$A:$A,0)))</f>
        <v>0</v>
      </c>
    </row>
    <row r="5428" spans="1:14" ht="14.25" x14ac:dyDescent="0.35">
      <c r="A5428" s="22" t="str">
        <f>'Base year costs 2425'!B5428</f>
        <v>SS643</v>
      </c>
      <c r="B5428" s="22" t="str">
        <f>'Base year costs 2425'!C5428</f>
        <v>CW900</v>
      </c>
      <c r="C5428" s="22" t="str">
        <f>'Base year costs 2425'!D5428</f>
        <v>1Gbit/s and below</v>
      </c>
      <c r="D5428" s="22" t="str">
        <f>'Base year costs 2425'!E5428</f>
        <v>IEC - BT only</v>
      </c>
      <c r="E5428" s="22" t="str">
        <f>'Base year costs 2425'!F5428</f>
        <v>Ethernet Main Link Rentals - Internal - IEC - BT only</v>
      </c>
      <c r="F5428" s="22" t="str">
        <f>'Base year costs 2425'!G5428</f>
        <v>Notional Debtors</v>
      </c>
      <c r="H5428" s="103">
        <f>IF($B5428=$P$5,INDEX([1]UnitCosts_Service!$W$9:$W$608,MATCH($A5428,[1]UnitCosts_Service!$B$9:$B$608,0)),0)</f>
        <v>0</v>
      </c>
      <c r="I5428" s="103">
        <f>IF($B5428=$R$5,INDEX('[1]Serv RAV Fcast'!$CF$12:$CF$611,MATCH($A5428,'[1]Serv RAV Fcast'!$B$12:$B$611,0))+INDEX('[1]Serv RAV Fcast'!$CP$12:$CP$611,MATCH($A5428,'[1]Serv RAV Fcast'!$B$12:$B$611,0))+INDEX('[1]Serv RAV Fcast'!$CZ$12:$CZ$611,MATCH($A5428,'[1]Serv RAV Fcast'!$B$12:$B$611,0)),0)</f>
        <v>0</v>
      </c>
      <c r="J5428" s="109">
        <f>IF(A5428="",0,INDEX('[1]UnitCost (ex Cumulo&amp;RAV Fcasts)'!$D$1045:$WE$1214,MATCH($B5428,'[1]UnitCost (ex Cumulo&amp;RAV Fcasts)'!$B$1045:$B$1214,0),MATCH($A5428,'[1]UnitCost (ex Cumulo&amp;RAV Fcasts)'!$D$3:$WE$3,0)))</f>
        <v>0</v>
      </c>
      <c r="K5428" s="110">
        <f>IF(A5428="",0,SUM(H5428:J5428)*INDEX('Service volumes'!$E:$E,MATCH($A5428,'Service volumes'!$A:$A,0)))</f>
        <v>0</v>
      </c>
      <c r="L5428" s="109">
        <f>IF(A5428="",0,INDEX('[1]UnitCost (ROCE, ex RAV Fcast)'!$D$1045:$WE$1214,MATCH($B5428,'[1]UnitCost (ROCE, ex RAV Fcast)'!$B$1045:$B$1214,0),MATCH($A5428,'[1]UnitCost (ROCE, ex RAV Fcast)'!$D$3:$WE$3,0)))</f>
        <v>0</v>
      </c>
      <c r="M5428" s="103">
        <f>IF($B5428=$R$5,INDEX('[1]Serv RAV Fcast'!$CZ$12:$CZ$611,MATCH($A5428,'[1]Serv RAV Fcast'!$B$12:$B$611,0)),0)</f>
        <v>0</v>
      </c>
      <c r="N5428" s="110">
        <f>IF(A5428="",0,SUM(L5428:M5428)*INDEX('Service volumes'!$E:$E,MATCH($A5428,'Service volumes'!$A:$A,0)))</f>
        <v>0</v>
      </c>
    </row>
    <row r="5429" spans="1:14" ht="14.25" x14ac:dyDescent="0.35">
      <c r="A5429" s="22" t="str">
        <f>'Base year costs 2425'!B5429</f>
        <v>SS644</v>
      </c>
      <c r="B5429" s="22" t="str">
        <f>'Base year costs 2425'!C5429</f>
        <v>CL943</v>
      </c>
      <c r="C5429" s="22" t="str">
        <f>'Base year costs 2425'!D5429</f>
        <v>1Gbit/s and below</v>
      </c>
      <c r="D5429" s="22" t="str">
        <f>'Base year costs 2425'!E5429</f>
        <v>IEC - BT only</v>
      </c>
      <c r="E5429" s="22" t="str">
        <f>'Base year costs 2425'!F5429</f>
        <v>Ethernet Main Link Rentals - External - IEC - BT only</v>
      </c>
      <c r="F5429" s="22" t="str">
        <f>'Base year costs 2425'!G5429</f>
        <v>Cumulo - OR</v>
      </c>
      <c r="H5429" s="103">
        <f>IF($B5429=$P$5,INDEX([1]UnitCosts_Service!$W$9:$W$608,MATCH($A5429,[1]UnitCosts_Service!$B$9:$B$608,0)),0)</f>
        <v>14.460223585061513</v>
      </c>
      <c r="I5429" s="103">
        <f>IF($B5429=$R$5,INDEX('[1]Serv RAV Fcast'!$CF$12:$CF$611,MATCH($A5429,'[1]Serv RAV Fcast'!$B$12:$B$611,0))+INDEX('[1]Serv RAV Fcast'!$CP$12:$CP$611,MATCH($A5429,'[1]Serv RAV Fcast'!$B$12:$B$611,0))+INDEX('[1]Serv RAV Fcast'!$CZ$12:$CZ$611,MATCH($A5429,'[1]Serv RAV Fcast'!$B$12:$B$611,0)),0)</f>
        <v>0</v>
      </c>
      <c r="J5429" s="109">
        <f>IF(A5429="",0,INDEX('[1]UnitCost (ex Cumulo&amp;RAV Fcasts)'!$D$1045:$WE$1214,MATCH($B5429,'[1]UnitCost (ex Cumulo&amp;RAV Fcasts)'!$B$1045:$B$1214,0),MATCH($A5429,'[1]UnitCost (ex Cumulo&amp;RAV Fcasts)'!$D$3:$WE$3,0)))</f>
        <v>0.22049783660460082</v>
      </c>
      <c r="K5429" s="110">
        <f>IF(A5429="",0,SUM(H5429:J5429)*INDEX('Service volumes'!$E:$E,MATCH($A5429,'Service volumes'!$A:$A,0)))</f>
        <v>106.1207456441804</v>
      </c>
      <c r="L5429" s="109">
        <f>IF(A5429="",0,INDEX('[1]UnitCost (ROCE, ex RAV Fcast)'!$D$1045:$WE$1214,MATCH($B5429,'[1]UnitCost (ROCE, ex RAV Fcast)'!$B$1045:$B$1214,0),MATCH($A5429,'[1]UnitCost (ROCE, ex RAV Fcast)'!$D$3:$WE$3,0)))</f>
        <v>0.1054478879401208</v>
      </c>
      <c r="M5429" s="103">
        <f>IF($B5429=$R$5,INDEX('[1]Serv RAV Fcast'!$CZ$12:$CZ$611,MATCH($A5429,'[1]Serv RAV Fcast'!$B$12:$B$611,0)),0)</f>
        <v>0</v>
      </c>
      <c r="N5429" s="110">
        <f>IF(A5429="",0,SUM(L5429:M5429)*INDEX('Service volumes'!$E:$E,MATCH($A5429,'Service volumes'!$A:$A,0)))</f>
        <v>0.76223832422123716</v>
      </c>
    </row>
    <row r="5430" spans="1:14" ht="14.25" x14ac:dyDescent="0.35">
      <c r="A5430" s="22" t="str">
        <f>'Base year costs 2425'!B5430</f>
        <v>SS644</v>
      </c>
      <c r="B5430" s="22" t="str">
        <f>'Base year costs 2425'!C5430</f>
        <v>CO445</v>
      </c>
      <c r="C5430" s="22" t="str">
        <f>'Base year costs 2425'!D5430</f>
        <v>1Gbit/s and below</v>
      </c>
      <c r="D5430" s="22" t="str">
        <f>'Base year costs 2425'!E5430</f>
        <v>IEC - BT only</v>
      </c>
      <c r="E5430" s="22" t="str">
        <f>'Base year costs 2425'!F5430</f>
        <v>Ethernet Main Link Rentals - External - IEC - BT only</v>
      </c>
      <c r="F5430" s="22" t="str">
        <f>'Base year costs 2425'!G5430</f>
        <v>Ethernet Monitoring Platform</v>
      </c>
      <c r="H5430" s="103">
        <f>IF($B5430=$P$5,INDEX([1]UnitCosts_Service!$W$9:$W$608,MATCH($A5430,[1]UnitCosts_Service!$B$9:$B$608,0)),0)</f>
        <v>0</v>
      </c>
      <c r="I5430" s="103">
        <f>IF($B5430=$R$5,INDEX('[1]Serv RAV Fcast'!$CF$12:$CF$611,MATCH($A5430,'[1]Serv RAV Fcast'!$B$12:$B$611,0))+INDEX('[1]Serv RAV Fcast'!$CP$12:$CP$611,MATCH($A5430,'[1]Serv RAV Fcast'!$B$12:$B$611,0))+INDEX('[1]Serv RAV Fcast'!$CZ$12:$CZ$611,MATCH($A5430,'[1]Serv RAV Fcast'!$B$12:$B$611,0)),0)</f>
        <v>0</v>
      </c>
      <c r="J5430" s="109">
        <f>IF(A5430="",0,INDEX('[1]UnitCost (ex Cumulo&amp;RAV Fcasts)'!$D$1045:$WE$1214,MATCH($B5430,'[1]UnitCost (ex Cumulo&amp;RAV Fcasts)'!$B$1045:$B$1214,0),MATCH($A5430,'[1]UnitCost (ex Cumulo&amp;RAV Fcasts)'!$D$3:$WE$3,0)))</f>
        <v>0</v>
      </c>
      <c r="K5430" s="110">
        <f>IF(A5430="",0,SUM(H5430:J5430)*INDEX('Service volumes'!$E:$E,MATCH($A5430,'Service volumes'!$A:$A,0)))</f>
        <v>0</v>
      </c>
      <c r="L5430" s="109">
        <f>IF(A5430="",0,INDEX('[1]UnitCost (ROCE, ex RAV Fcast)'!$D$1045:$WE$1214,MATCH($B5430,'[1]UnitCost (ROCE, ex RAV Fcast)'!$B$1045:$B$1214,0),MATCH($A5430,'[1]UnitCost (ROCE, ex RAV Fcast)'!$D$3:$WE$3,0)))</f>
        <v>0</v>
      </c>
      <c r="M5430" s="103">
        <f>IF($B5430=$R$5,INDEX('[1]Serv RAV Fcast'!$CZ$12:$CZ$611,MATCH($A5430,'[1]Serv RAV Fcast'!$B$12:$B$611,0)),0)</f>
        <v>0</v>
      </c>
      <c r="N5430" s="110">
        <f>IF(A5430="",0,SUM(L5430:M5430)*INDEX('Service volumes'!$E:$E,MATCH($A5430,'Service volumes'!$A:$A,0)))</f>
        <v>0</v>
      </c>
    </row>
    <row r="5431" spans="1:14" ht="14.25" x14ac:dyDescent="0.35">
      <c r="A5431" s="22" t="str">
        <f>'Base year costs 2425'!B5431</f>
        <v>SS644</v>
      </c>
      <c r="B5431" s="22" t="str">
        <f>'Base year costs 2425'!C5431</f>
        <v>CO485</v>
      </c>
      <c r="C5431" s="22" t="str">
        <f>'Base year costs 2425'!D5431</f>
        <v>1Gbit/s and below</v>
      </c>
      <c r="D5431" s="22" t="str">
        <f>'Base year costs 2425'!E5431</f>
        <v>IEC - BT only</v>
      </c>
      <c r="E5431" s="22" t="str">
        <f>'Base year costs 2425'!F5431</f>
        <v>Ethernet Main Link Rentals - External - IEC - BT only</v>
      </c>
      <c r="F5431" s="22" t="str">
        <f>'Base year costs 2425'!G5431</f>
        <v>Ethernet Electronics Current</v>
      </c>
      <c r="H5431" s="103">
        <f>IF($B5431=$P$5,INDEX([1]UnitCosts_Service!$W$9:$W$608,MATCH($A5431,[1]UnitCosts_Service!$B$9:$B$608,0)),0)</f>
        <v>0</v>
      </c>
      <c r="I5431" s="103">
        <f>IF($B5431=$R$5,INDEX('[1]Serv RAV Fcast'!$CF$12:$CF$611,MATCH($A5431,'[1]Serv RAV Fcast'!$B$12:$B$611,0))+INDEX('[1]Serv RAV Fcast'!$CP$12:$CP$611,MATCH($A5431,'[1]Serv RAV Fcast'!$B$12:$B$611,0))+INDEX('[1]Serv RAV Fcast'!$CZ$12:$CZ$611,MATCH($A5431,'[1]Serv RAV Fcast'!$B$12:$B$611,0)),0)</f>
        <v>0</v>
      </c>
      <c r="J5431" s="109">
        <f>IF(A5431="",0,INDEX('[1]UnitCost (ex Cumulo&amp;RAV Fcasts)'!$D$1045:$WE$1214,MATCH($B5431,'[1]UnitCost (ex Cumulo&amp;RAV Fcasts)'!$B$1045:$B$1214,0),MATCH($A5431,'[1]UnitCost (ex Cumulo&amp;RAV Fcasts)'!$D$3:$WE$3,0)))</f>
        <v>0</v>
      </c>
      <c r="K5431" s="110">
        <f>IF(A5431="",0,SUM(H5431:J5431)*INDEX('Service volumes'!$E:$E,MATCH($A5431,'Service volumes'!$A:$A,0)))</f>
        <v>0</v>
      </c>
      <c r="L5431" s="109">
        <f>IF(A5431="",0,INDEX('[1]UnitCost (ROCE, ex RAV Fcast)'!$D$1045:$WE$1214,MATCH($B5431,'[1]UnitCost (ROCE, ex RAV Fcast)'!$B$1045:$B$1214,0),MATCH($A5431,'[1]UnitCost (ROCE, ex RAV Fcast)'!$D$3:$WE$3,0)))</f>
        <v>0</v>
      </c>
      <c r="M5431" s="103">
        <f>IF($B5431=$R$5,INDEX('[1]Serv RAV Fcast'!$CZ$12:$CZ$611,MATCH($A5431,'[1]Serv RAV Fcast'!$B$12:$B$611,0)),0)</f>
        <v>0</v>
      </c>
      <c r="N5431" s="110">
        <f>IF(A5431="",0,SUM(L5431:M5431)*INDEX('Service volumes'!$E:$E,MATCH($A5431,'Service volumes'!$A:$A,0)))</f>
        <v>0</v>
      </c>
    </row>
    <row r="5432" spans="1:14" ht="14.25" x14ac:dyDescent="0.35">
      <c r="A5432" s="22" t="str">
        <f>'Base year costs 2425'!B5432</f>
        <v>SS644</v>
      </c>
      <c r="B5432" s="22" t="str">
        <f>'Base year costs 2425'!C5432</f>
        <v>CO487</v>
      </c>
      <c r="C5432" s="22" t="str">
        <f>'Base year costs 2425'!D5432</f>
        <v>1Gbit/s and below</v>
      </c>
      <c r="D5432" s="22" t="str">
        <f>'Base year costs 2425'!E5432</f>
        <v>IEC - BT only</v>
      </c>
      <c r="E5432" s="22" t="str">
        <f>'Base year costs 2425'!F5432</f>
        <v>Ethernet Main Link Rentals - External - IEC - BT only</v>
      </c>
      <c r="F5432" s="22" t="str">
        <f>'Base year costs 2425'!G5432</f>
        <v>EAD Electronics Capital</v>
      </c>
      <c r="H5432" s="103">
        <f>IF($B5432=$P$5,INDEX([1]UnitCosts_Service!$W$9:$W$608,MATCH($A5432,[1]UnitCosts_Service!$B$9:$B$608,0)),0)</f>
        <v>0</v>
      </c>
      <c r="I5432" s="103">
        <f>IF($B5432=$R$5,INDEX('[1]Serv RAV Fcast'!$CF$12:$CF$611,MATCH($A5432,'[1]Serv RAV Fcast'!$B$12:$B$611,0))+INDEX('[1]Serv RAV Fcast'!$CP$12:$CP$611,MATCH($A5432,'[1]Serv RAV Fcast'!$B$12:$B$611,0))+INDEX('[1]Serv RAV Fcast'!$CZ$12:$CZ$611,MATCH($A5432,'[1]Serv RAV Fcast'!$B$12:$B$611,0)),0)</f>
        <v>0</v>
      </c>
      <c r="J5432" s="109">
        <f>IF(A5432="",0,INDEX('[1]UnitCost (ex Cumulo&amp;RAV Fcasts)'!$D$1045:$WE$1214,MATCH($B5432,'[1]UnitCost (ex Cumulo&amp;RAV Fcasts)'!$B$1045:$B$1214,0),MATCH($A5432,'[1]UnitCost (ex Cumulo&amp;RAV Fcasts)'!$D$3:$WE$3,0)))</f>
        <v>0</v>
      </c>
      <c r="K5432" s="110">
        <f>IF(A5432="",0,SUM(H5432:J5432)*INDEX('Service volumes'!$E:$E,MATCH($A5432,'Service volumes'!$A:$A,0)))</f>
        <v>0</v>
      </c>
      <c r="L5432" s="109">
        <f>IF(A5432="",0,INDEX('[1]UnitCost (ROCE, ex RAV Fcast)'!$D$1045:$WE$1214,MATCH($B5432,'[1]UnitCost (ROCE, ex RAV Fcast)'!$B$1045:$B$1214,0),MATCH($A5432,'[1]UnitCost (ROCE, ex RAV Fcast)'!$D$3:$WE$3,0)))</f>
        <v>0</v>
      </c>
      <c r="M5432" s="103">
        <f>IF($B5432=$R$5,INDEX('[1]Serv RAV Fcast'!$CZ$12:$CZ$611,MATCH($A5432,'[1]Serv RAV Fcast'!$B$12:$B$611,0)),0)</f>
        <v>0</v>
      </c>
      <c r="N5432" s="110">
        <f>IF(A5432="",0,SUM(L5432:M5432)*INDEX('Service volumes'!$E:$E,MATCH($A5432,'Service volumes'!$A:$A,0)))</f>
        <v>0</v>
      </c>
    </row>
    <row r="5433" spans="1:14" ht="14.25" x14ac:dyDescent="0.35">
      <c r="A5433" s="22" t="str">
        <f>'Base year costs 2425'!B5433</f>
        <v>SS644</v>
      </c>
      <c r="B5433" s="22" t="str">
        <f>'Base year costs 2425'!C5433</f>
        <v>CE106</v>
      </c>
      <c r="C5433" s="22" t="str">
        <f>'Base year costs 2425'!D5433</f>
        <v>1Gbit/s and below</v>
      </c>
      <c r="D5433" s="22" t="str">
        <f>'Base year costs 2425'!E5433</f>
        <v>IEC - BT only</v>
      </c>
      <c r="E5433" s="22" t="str">
        <f>'Base year costs 2425'!F5433</f>
        <v>Ethernet Main Link Rentals - External - IEC - BT only</v>
      </c>
      <c r="F5433" s="22" t="str">
        <f>'Base year costs 2425'!G5433</f>
        <v>Ethernet Excess Construction Capex</v>
      </c>
      <c r="H5433" s="103">
        <f>IF($B5433=$P$5,INDEX([1]UnitCosts_Service!$W$9:$W$608,MATCH($A5433,[1]UnitCosts_Service!$B$9:$B$608,0)),0)</f>
        <v>0</v>
      </c>
      <c r="I5433" s="103">
        <f>IF($B5433=$R$5,INDEX('[1]Serv RAV Fcast'!$CF$12:$CF$611,MATCH($A5433,'[1]Serv RAV Fcast'!$B$12:$B$611,0))+INDEX('[1]Serv RAV Fcast'!$CP$12:$CP$611,MATCH($A5433,'[1]Serv RAV Fcast'!$B$12:$B$611,0))+INDEX('[1]Serv RAV Fcast'!$CZ$12:$CZ$611,MATCH($A5433,'[1]Serv RAV Fcast'!$B$12:$B$611,0)),0)</f>
        <v>0</v>
      </c>
      <c r="J5433" s="109">
        <f>IF(A5433="",0,INDEX('[1]UnitCost (ex Cumulo&amp;RAV Fcasts)'!$D$1045:$WE$1214,MATCH($B5433,'[1]UnitCost (ex Cumulo&amp;RAV Fcasts)'!$B$1045:$B$1214,0),MATCH($A5433,'[1]UnitCost (ex Cumulo&amp;RAV Fcasts)'!$D$3:$WE$3,0)))</f>
        <v>0</v>
      </c>
      <c r="K5433" s="110">
        <f>IF(A5433="",0,SUM(H5433:J5433)*INDEX('Service volumes'!$E:$E,MATCH($A5433,'Service volumes'!$A:$A,0)))</f>
        <v>0</v>
      </c>
      <c r="L5433" s="109">
        <f>IF(A5433="",0,INDEX('[1]UnitCost (ROCE, ex RAV Fcast)'!$D$1045:$WE$1214,MATCH($B5433,'[1]UnitCost (ROCE, ex RAV Fcast)'!$B$1045:$B$1214,0),MATCH($A5433,'[1]UnitCost (ROCE, ex RAV Fcast)'!$D$3:$WE$3,0)))</f>
        <v>0</v>
      </c>
      <c r="M5433" s="103">
        <f>IF($B5433=$R$5,INDEX('[1]Serv RAV Fcast'!$CZ$12:$CZ$611,MATCH($A5433,'[1]Serv RAV Fcast'!$B$12:$B$611,0)),0)</f>
        <v>0</v>
      </c>
      <c r="N5433" s="110">
        <f>IF(A5433="",0,SUM(L5433:M5433)*INDEX('Service volumes'!$E:$E,MATCH($A5433,'Service volumes'!$A:$A,0)))</f>
        <v>0</v>
      </c>
    </row>
    <row r="5434" spans="1:14" ht="14.25" x14ac:dyDescent="0.35">
      <c r="A5434" s="22" t="str">
        <f>'Base year costs 2425'!B5434</f>
        <v>SS644</v>
      </c>
      <c r="B5434" s="22" t="str">
        <f>'Base year costs 2425'!C5434</f>
        <v>CJ001</v>
      </c>
      <c r="C5434" s="22" t="str">
        <f>'Base year costs 2425'!D5434</f>
        <v>1Gbit/s and below</v>
      </c>
      <c r="D5434" s="22" t="str">
        <f>'Base year costs 2425'!E5434</f>
        <v>IEC - BT only</v>
      </c>
      <c r="E5434" s="22" t="str">
        <f>'Base year costs 2425'!F5434</f>
        <v>Ethernet Main Link Rentals - External - IEC - BT only</v>
      </c>
      <c r="F5434" s="22" t="str">
        <f>'Base year costs 2425'!G5434</f>
        <v>TC_Spine Duct - 1 Bore</v>
      </c>
      <c r="H5434" s="103">
        <f>IF($B5434=$P$5,INDEX([1]UnitCosts_Service!$W$9:$W$608,MATCH($A5434,[1]UnitCosts_Service!$B$9:$B$608,0)),0)</f>
        <v>0</v>
      </c>
      <c r="I5434" s="103">
        <f>IF($B5434=$R$5,INDEX('[1]Serv RAV Fcast'!$CF$12:$CF$611,MATCH($A5434,'[1]Serv RAV Fcast'!$B$12:$B$611,0))+INDEX('[1]Serv RAV Fcast'!$CP$12:$CP$611,MATCH($A5434,'[1]Serv RAV Fcast'!$B$12:$B$611,0))+INDEX('[1]Serv RAV Fcast'!$CZ$12:$CZ$611,MATCH($A5434,'[1]Serv RAV Fcast'!$B$12:$B$611,0)),0)</f>
        <v>0</v>
      </c>
      <c r="J5434" s="109">
        <f>IF(A5434="",0,INDEX('[1]UnitCost (ex Cumulo&amp;RAV Fcasts)'!$D$1045:$WE$1214,MATCH($B5434,'[1]UnitCost (ex Cumulo&amp;RAV Fcasts)'!$B$1045:$B$1214,0),MATCH($A5434,'[1]UnitCost (ex Cumulo&amp;RAV Fcasts)'!$D$3:$WE$3,0)))</f>
        <v>83.653207441873448</v>
      </c>
      <c r="K5434" s="128">
        <f>IF(A5434="",0,SUM(H5434:J5434)*INDEX('Service volumes'!$E:$E,MATCH($A5434,'Service volumes'!$A:$A,0)))</f>
        <v>604.69376771617965</v>
      </c>
      <c r="L5434" s="109">
        <f>IF(A5434="",0,INDEX('[1]UnitCost (ROCE, ex RAV Fcast)'!$D$1045:$WE$1214,MATCH($B5434,'[1]UnitCost (ROCE, ex RAV Fcast)'!$B$1045:$B$1214,0),MATCH($A5434,'[1]UnitCost (ROCE, ex RAV Fcast)'!$D$3:$WE$3,0)))</f>
        <v>47.770097516058442</v>
      </c>
      <c r="M5434" s="103">
        <f>IF($B5434=$R$5,INDEX('[1]Serv RAV Fcast'!$CZ$12:$CZ$611,MATCH($A5434,'[1]Serv RAV Fcast'!$B$12:$B$611,0)),0)</f>
        <v>0</v>
      </c>
      <c r="N5434" s="128">
        <f>IF(A5434="",0,SUM(L5434:M5434)*INDEX('Service volumes'!$E:$E,MATCH($A5434,'Service volumes'!$A:$A,0)))</f>
        <v>345.3098946770973</v>
      </c>
    </row>
    <row r="5435" spans="1:14" ht="14.25" x14ac:dyDescent="0.35">
      <c r="A5435" s="22" t="str">
        <f>'Base year costs 2425'!B5435</f>
        <v>SS644</v>
      </c>
      <c r="B5435" s="22" t="str">
        <f>'Base year costs 2425'!C5435</f>
        <v>CJ002</v>
      </c>
      <c r="C5435" s="22" t="str">
        <f>'Base year costs 2425'!D5435</f>
        <v>1Gbit/s and below</v>
      </c>
      <c r="D5435" s="22" t="str">
        <f>'Base year costs 2425'!E5435</f>
        <v>IEC - BT only</v>
      </c>
      <c r="E5435" s="22" t="str">
        <f>'Base year costs 2425'!F5435</f>
        <v>Ethernet Main Link Rentals - External - IEC - BT only</v>
      </c>
      <c r="F5435" s="22" t="str">
        <f>'Base year costs 2425'!G5435</f>
        <v>TC_LeadinDuct</v>
      </c>
      <c r="H5435" s="103">
        <f>IF($B5435=$P$5,INDEX([1]UnitCosts_Service!$W$9:$W$608,MATCH($A5435,[1]UnitCosts_Service!$B$9:$B$608,0)),0)</f>
        <v>0</v>
      </c>
      <c r="I5435" s="103">
        <f>IF($B5435=$R$5,INDEX('[1]Serv RAV Fcast'!$CF$12:$CF$611,MATCH($A5435,'[1]Serv RAV Fcast'!$B$12:$B$611,0))+INDEX('[1]Serv RAV Fcast'!$CP$12:$CP$611,MATCH($A5435,'[1]Serv RAV Fcast'!$B$12:$B$611,0))+INDEX('[1]Serv RAV Fcast'!$CZ$12:$CZ$611,MATCH($A5435,'[1]Serv RAV Fcast'!$B$12:$B$611,0)),0)</f>
        <v>0</v>
      </c>
      <c r="J5435" s="109">
        <f>IF(A5435="",0,INDEX('[1]UnitCost (ex Cumulo&amp;RAV Fcasts)'!$D$1045:$WE$1214,MATCH($B5435,'[1]UnitCost (ex Cumulo&amp;RAV Fcasts)'!$B$1045:$B$1214,0),MATCH($A5435,'[1]UnitCost (ex Cumulo&amp;RAV Fcasts)'!$D$3:$WE$3,0)))</f>
        <v>23.149182254869942</v>
      </c>
      <c r="K5435" s="110">
        <f>IF(A5435="",0,SUM(H5435:J5435)*INDEX('Service volumes'!$E:$E,MATCH($A5435,'Service volumes'!$A:$A,0)))</f>
        <v>167.33567863458765</v>
      </c>
      <c r="L5435" s="109">
        <f>IF(A5435="",0,INDEX('[1]UnitCost (ROCE, ex RAV Fcast)'!$D$1045:$WE$1214,MATCH($B5435,'[1]UnitCost (ROCE, ex RAV Fcast)'!$B$1045:$B$1214,0),MATCH($A5435,'[1]UnitCost (ROCE, ex RAV Fcast)'!$D$3:$WE$3,0)))</f>
        <v>13.895657613562724</v>
      </c>
      <c r="M5435" s="103">
        <f>IF($B5435=$R$5,INDEX('[1]Serv RAV Fcast'!$CZ$12:$CZ$611,MATCH($A5435,'[1]Serv RAV Fcast'!$B$12:$B$611,0)),0)</f>
        <v>0</v>
      </c>
      <c r="N5435" s="110">
        <f>IF(A5435="",0,SUM(L5435:M5435)*INDEX('Service volumes'!$E:$E,MATCH($A5435,'Service volumes'!$A:$A,0)))</f>
        <v>100.44585036476732</v>
      </c>
    </row>
    <row r="5436" spans="1:14" ht="14.25" x14ac:dyDescent="0.35">
      <c r="A5436" s="22" t="str">
        <f>'Base year costs 2425'!B5436</f>
        <v>SS644</v>
      </c>
      <c r="B5436" s="22" t="str">
        <f>'Base year costs 2425'!C5436</f>
        <v>CJ003</v>
      </c>
      <c r="C5436" s="22" t="str">
        <f>'Base year costs 2425'!D5436</f>
        <v>1Gbit/s and below</v>
      </c>
      <c r="D5436" s="22" t="str">
        <f>'Base year costs 2425'!E5436</f>
        <v>IEC - BT only</v>
      </c>
      <c r="E5436" s="22" t="str">
        <f>'Base year costs 2425'!F5436</f>
        <v>Ethernet Main Link Rentals - External - IEC - BT only</v>
      </c>
      <c r="F5436" s="22" t="str">
        <f>'Base year costs 2425'!G5436</f>
        <v>TC_ManHoles</v>
      </c>
      <c r="H5436" s="103">
        <f>IF($B5436=$P$5,INDEX([1]UnitCosts_Service!$W$9:$W$608,MATCH($A5436,[1]UnitCosts_Service!$B$9:$B$608,0)),0)</f>
        <v>0</v>
      </c>
      <c r="I5436" s="103">
        <f>IF($B5436=$R$5,INDEX('[1]Serv RAV Fcast'!$CF$12:$CF$611,MATCH($A5436,'[1]Serv RAV Fcast'!$B$12:$B$611,0))+INDEX('[1]Serv RAV Fcast'!$CP$12:$CP$611,MATCH($A5436,'[1]Serv RAV Fcast'!$B$12:$B$611,0))+INDEX('[1]Serv RAV Fcast'!$CZ$12:$CZ$611,MATCH($A5436,'[1]Serv RAV Fcast'!$B$12:$B$611,0)),0)</f>
        <v>0</v>
      </c>
      <c r="J5436" s="109">
        <f>IF(A5436="",0,INDEX('[1]UnitCost (ex Cumulo&amp;RAV Fcasts)'!$D$1045:$WE$1214,MATCH($B5436,'[1]UnitCost (ex Cumulo&amp;RAV Fcasts)'!$B$1045:$B$1214,0),MATCH($A5436,'[1]UnitCost (ex Cumulo&amp;RAV Fcasts)'!$D$3:$WE$3,0)))</f>
        <v>30.009492817535687</v>
      </c>
      <c r="K5436" s="110">
        <f>IF(A5436="",0,SUM(H5436:J5436)*INDEX('Service volumes'!$E:$E,MATCH($A5436,'Service volumes'!$A:$A,0)))</f>
        <v>216.92597132867192</v>
      </c>
      <c r="L5436" s="109">
        <f>IF(A5436="",0,INDEX('[1]UnitCost (ROCE, ex RAV Fcast)'!$D$1045:$WE$1214,MATCH($B5436,'[1]UnitCost (ROCE, ex RAV Fcast)'!$B$1045:$B$1214,0),MATCH($A5436,'[1]UnitCost (ROCE, ex RAV Fcast)'!$D$3:$WE$3,0)))</f>
        <v>14.167072411750516</v>
      </c>
      <c r="M5436" s="103">
        <f>IF($B5436=$R$5,INDEX('[1]Serv RAV Fcast'!$CZ$12:$CZ$611,MATCH($A5436,'[1]Serv RAV Fcast'!$B$12:$B$611,0)),0)</f>
        <v>0</v>
      </c>
      <c r="N5436" s="110">
        <f>IF(A5436="",0,SUM(L5436:M5436)*INDEX('Service volumes'!$E:$E,MATCH($A5436,'Service volumes'!$A:$A,0)))</f>
        <v>102.40779351015291</v>
      </c>
    </row>
    <row r="5437" spans="1:14" ht="14.25" x14ac:dyDescent="0.35">
      <c r="A5437" s="22" t="str">
        <f>'Base year costs 2425'!B5437</f>
        <v>SS644</v>
      </c>
      <c r="B5437" s="22" t="str">
        <f>'Base year costs 2425'!C5437</f>
        <v>CJ004</v>
      </c>
      <c r="C5437" s="22" t="str">
        <f>'Base year costs 2425'!D5437</f>
        <v>1Gbit/s and below</v>
      </c>
      <c r="D5437" s="22" t="str">
        <f>'Base year costs 2425'!E5437</f>
        <v>IEC - BT only</v>
      </c>
      <c r="E5437" s="22" t="str">
        <f>'Base year costs 2425'!F5437</f>
        <v>Ethernet Main Link Rentals - External - IEC - BT only</v>
      </c>
      <c r="F5437" s="22" t="str">
        <f>'Base year costs 2425'!G5437</f>
        <v>TC_JointBoxes</v>
      </c>
      <c r="H5437" s="103">
        <f>IF($B5437=$P$5,INDEX([1]UnitCosts_Service!$W$9:$W$608,MATCH($A5437,[1]UnitCosts_Service!$B$9:$B$608,0)),0)</f>
        <v>0</v>
      </c>
      <c r="I5437" s="103">
        <f>IF($B5437=$R$5,INDEX('[1]Serv RAV Fcast'!$CF$12:$CF$611,MATCH($A5437,'[1]Serv RAV Fcast'!$B$12:$B$611,0))+INDEX('[1]Serv RAV Fcast'!$CP$12:$CP$611,MATCH($A5437,'[1]Serv RAV Fcast'!$B$12:$B$611,0))+INDEX('[1]Serv RAV Fcast'!$CZ$12:$CZ$611,MATCH($A5437,'[1]Serv RAV Fcast'!$B$12:$B$611,0)),0)</f>
        <v>0</v>
      </c>
      <c r="J5437" s="109">
        <f>IF(A5437="",0,INDEX('[1]UnitCost (ex Cumulo&amp;RAV Fcasts)'!$D$1045:$WE$1214,MATCH($B5437,'[1]UnitCost (ex Cumulo&amp;RAV Fcasts)'!$B$1045:$B$1214,0),MATCH($A5437,'[1]UnitCost (ex Cumulo&amp;RAV Fcasts)'!$D$3:$WE$3,0)))</f>
        <v>46.495905673376356</v>
      </c>
      <c r="K5437" s="110">
        <f>IF(A5437="",0,SUM(H5437:J5437)*INDEX('Service volumes'!$E:$E,MATCH($A5437,'Service volumes'!$A:$A,0)))</f>
        <v>336.09929905612205</v>
      </c>
      <c r="L5437" s="109">
        <f>IF(A5437="",0,INDEX('[1]UnitCost (ROCE, ex RAV Fcast)'!$D$1045:$WE$1214,MATCH($B5437,'[1]UnitCost (ROCE, ex RAV Fcast)'!$B$1045:$B$1214,0),MATCH($A5437,'[1]UnitCost (ROCE, ex RAV Fcast)'!$D$3:$WE$3,0)))</f>
        <v>32.267838086588846</v>
      </c>
      <c r="M5437" s="103">
        <f>IF($B5437=$R$5,INDEX('[1]Serv RAV Fcast'!$CZ$12:$CZ$611,MATCH($A5437,'[1]Serv RAV Fcast'!$B$12:$B$611,0)),0)</f>
        <v>0</v>
      </c>
      <c r="N5437" s="110">
        <f>IF(A5437="",0,SUM(L5437:M5437)*INDEX('Service volumes'!$E:$E,MATCH($A5437,'Service volumes'!$A:$A,0)))</f>
        <v>233.25059714169478</v>
      </c>
    </row>
    <row r="5438" spans="1:14" ht="14.25" x14ac:dyDescent="0.35">
      <c r="A5438" s="22" t="str">
        <f>'Base year costs 2425'!B5438</f>
        <v>SS644</v>
      </c>
      <c r="B5438" s="22" t="str">
        <f>'Base year costs 2425'!C5438</f>
        <v>CJ010</v>
      </c>
      <c r="C5438" s="22" t="str">
        <f>'Base year costs 2425'!D5438</f>
        <v>1Gbit/s and below</v>
      </c>
      <c r="D5438" s="22" t="str">
        <f>'Base year costs 2425'!E5438</f>
        <v>IEC - BT only</v>
      </c>
      <c r="E5438" s="22" t="str">
        <f>'Base year costs 2425'!F5438</f>
        <v>Ethernet Main Link Rentals - External - IEC - BT only</v>
      </c>
      <c r="F5438" s="22" t="str">
        <f>'Base year costs 2425'!G5438</f>
        <v>TC_Spine Duct - 2 Bore</v>
      </c>
      <c r="H5438" s="103">
        <f>IF($B5438=$P$5,INDEX([1]UnitCosts_Service!$W$9:$W$608,MATCH($A5438,[1]UnitCosts_Service!$B$9:$B$608,0)),0)</f>
        <v>0</v>
      </c>
      <c r="I5438" s="103">
        <f>IF($B5438=$R$5,INDEX('[1]Serv RAV Fcast'!$CF$12:$CF$611,MATCH($A5438,'[1]Serv RAV Fcast'!$B$12:$B$611,0))+INDEX('[1]Serv RAV Fcast'!$CP$12:$CP$611,MATCH($A5438,'[1]Serv RAV Fcast'!$B$12:$B$611,0))+INDEX('[1]Serv RAV Fcast'!$CZ$12:$CZ$611,MATCH($A5438,'[1]Serv RAV Fcast'!$B$12:$B$611,0)),0)</f>
        <v>0</v>
      </c>
      <c r="J5438" s="109">
        <f>IF(A5438="",0,INDEX('[1]UnitCost (ex Cumulo&amp;RAV Fcasts)'!$D$1045:$WE$1214,MATCH($B5438,'[1]UnitCost (ex Cumulo&amp;RAV Fcasts)'!$B$1045:$B$1214,0),MATCH($A5438,'[1]UnitCost (ex Cumulo&amp;RAV Fcasts)'!$D$3:$WE$3,0)))</f>
        <v>24.958158519272132</v>
      </c>
      <c r="K5438" s="110">
        <f>IF(A5438="",0,SUM(H5438:J5438)*INDEX('Service volumes'!$E:$E,MATCH($A5438,'Service volumes'!$A:$A,0)))</f>
        <v>180.41200537066149</v>
      </c>
      <c r="L5438" s="109">
        <f>IF(A5438="",0,INDEX('[1]UnitCost (ROCE, ex RAV Fcast)'!$D$1045:$WE$1214,MATCH($B5438,'[1]UnitCost (ROCE, ex RAV Fcast)'!$B$1045:$B$1214,0),MATCH($A5438,'[1]UnitCost (ROCE, ex RAV Fcast)'!$D$3:$WE$3,0)))</f>
        <v>12.718585236377248</v>
      </c>
      <c r="M5438" s="103">
        <f>IF($B5438=$R$5,INDEX('[1]Serv RAV Fcast'!$CZ$12:$CZ$611,MATCH($A5438,'[1]Serv RAV Fcast'!$B$12:$B$611,0)),0)</f>
        <v>0</v>
      </c>
      <c r="N5438" s="110">
        <f>IF(A5438="",0,SUM(L5438:M5438)*INDEX('Service volumes'!$E:$E,MATCH($A5438,'Service volumes'!$A:$A,0)))</f>
        <v>91.937290413500676</v>
      </c>
    </row>
    <row r="5439" spans="1:14" ht="14.25" x14ac:dyDescent="0.35">
      <c r="A5439" s="22" t="str">
        <f>'Base year costs 2425'!B5439</f>
        <v>SS644</v>
      </c>
      <c r="B5439" s="22" t="str">
        <f>'Base year costs 2425'!C5439</f>
        <v>CJ011</v>
      </c>
      <c r="C5439" s="22" t="str">
        <f>'Base year costs 2425'!D5439</f>
        <v>1Gbit/s and below</v>
      </c>
      <c r="D5439" s="22" t="str">
        <f>'Base year costs 2425'!E5439</f>
        <v>IEC - BT only</v>
      </c>
      <c r="E5439" s="22" t="str">
        <f>'Base year costs 2425'!F5439</f>
        <v>Ethernet Main Link Rentals - External - IEC - BT only</v>
      </c>
      <c r="F5439" s="22" t="str">
        <f>'Base year costs 2425'!G5439</f>
        <v>TC_Spine Duct - 3+ Bore</v>
      </c>
      <c r="H5439" s="103">
        <f>IF($B5439=$P$5,INDEX([1]UnitCosts_Service!$W$9:$W$608,MATCH($A5439,[1]UnitCosts_Service!$B$9:$B$608,0)),0)</f>
        <v>0</v>
      </c>
      <c r="I5439" s="103">
        <f>IF($B5439=$R$5,INDEX('[1]Serv RAV Fcast'!$CF$12:$CF$611,MATCH($A5439,'[1]Serv RAV Fcast'!$B$12:$B$611,0))+INDEX('[1]Serv RAV Fcast'!$CP$12:$CP$611,MATCH($A5439,'[1]Serv RAV Fcast'!$B$12:$B$611,0))+INDEX('[1]Serv RAV Fcast'!$CZ$12:$CZ$611,MATCH($A5439,'[1]Serv RAV Fcast'!$B$12:$B$611,0)),0)</f>
        <v>0</v>
      </c>
      <c r="J5439" s="109">
        <f>IF(A5439="",0,INDEX('[1]UnitCost (ex Cumulo&amp;RAV Fcasts)'!$D$1045:$WE$1214,MATCH($B5439,'[1]UnitCost (ex Cumulo&amp;RAV Fcasts)'!$B$1045:$B$1214,0),MATCH($A5439,'[1]UnitCost (ex Cumulo&amp;RAV Fcasts)'!$D$3:$WE$3,0)))</f>
        <v>26.521085032079622</v>
      </c>
      <c r="K5439" s="110">
        <f>IF(A5439="",0,SUM(H5439:J5439)*INDEX('Service volumes'!$E:$E,MATCH($A5439,'Service volumes'!$A:$A,0)))</f>
        <v>191.70974218905866</v>
      </c>
      <c r="L5439" s="109">
        <f>IF(A5439="",0,INDEX('[1]UnitCost (ROCE, ex RAV Fcast)'!$D$1045:$WE$1214,MATCH($B5439,'[1]UnitCost (ROCE, ex RAV Fcast)'!$B$1045:$B$1214,0),MATCH($A5439,'[1]UnitCost (ROCE, ex RAV Fcast)'!$D$3:$WE$3,0)))</f>
        <v>14.16506740211817</v>
      </c>
      <c r="M5439" s="103">
        <f>IF($B5439=$R$5,INDEX('[1]Serv RAV Fcast'!$CZ$12:$CZ$611,MATCH($A5439,'[1]Serv RAV Fcast'!$B$12:$B$611,0)),0)</f>
        <v>0</v>
      </c>
      <c r="N5439" s="110">
        <f>IF(A5439="",0,SUM(L5439:M5439)*INDEX('Service volumes'!$E:$E,MATCH($A5439,'Service volumes'!$A:$A,0)))</f>
        <v>102.39330014084926</v>
      </c>
    </row>
    <row r="5440" spans="1:14" ht="14.25" x14ac:dyDescent="0.35">
      <c r="A5440" s="22" t="str">
        <f>'Base year costs 2425'!B5440</f>
        <v>SS644</v>
      </c>
      <c r="B5440" s="22" t="str">
        <f>'Base year costs 2425'!C5440</f>
        <v>CJ016</v>
      </c>
      <c r="C5440" s="22" t="str">
        <f>'Base year costs 2425'!D5440</f>
        <v>1Gbit/s and below</v>
      </c>
      <c r="D5440" s="22" t="str">
        <f>'Base year costs 2425'!E5440</f>
        <v>IEC - BT only</v>
      </c>
      <c r="E5440" s="22" t="str">
        <f>'Base year costs 2425'!F5440</f>
        <v>Ethernet Main Link Rentals - External - IEC - BT only</v>
      </c>
      <c r="F5440" s="22" t="str">
        <f>'Base year costs 2425'!G5440</f>
        <v>TC Duct Network Adjustments above financial limit Internal</v>
      </c>
      <c r="H5440" s="103">
        <f>IF($B5440=$P$5,INDEX([1]UnitCosts_Service!$W$9:$W$608,MATCH($A5440,[1]UnitCosts_Service!$B$9:$B$608,0)),0)</f>
        <v>0</v>
      </c>
      <c r="I5440" s="103">
        <f>IF($B5440=$R$5,INDEX('[1]Serv RAV Fcast'!$CF$12:$CF$611,MATCH($A5440,'[1]Serv RAV Fcast'!$B$12:$B$611,0))+INDEX('[1]Serv RAV Fcast'!$CP$12:$CP$611,MATCH($A5440,'[1]Serv RAV Fcast'!$B$12:$B$611,0))+INDEX('[1]Serv RAV Fcast'!$CZ$12:$CZ$611,MATCH($A5440,'[1]Serv RAV Fcast'!$B$12:$B$611,0)),0)</f>
        <v>0</v>
      </c>
      <c r="J5440" s="109">
        <f>IF(A5440="",0,INDEX('[1]UnitCost (ex Cumulo&amp;RAV Fcasts)'!$D$1045:$WE$1214,MATCH($B5440,'[1]UnitCost (ex Cumulo&amp;RAV Fcasts)'!$B$1045:$B$1214,0),MATCH($A5440,'[1]UnitCost (ex Cumulo&amp;RAV Fcasts)'!$D$3:$WE$3,0)))</f>
        <v>3.7150886976175912E-2</v>
      </c>
      <c r="K5440" s="110">
        <f>IF(A5440="",0,SUM(H5440:J5440)*INDEX('Service volumes'!$E:$E,MATCH($A5440,'Service volumes'!$A:$A,0)))</f>
        <v>0.26854809883089698</v>
      </c>
      <c r="L5440" s="109">
        <f>IF(A5440="",0,INDEX('[1]UnitCost (ROCE, ex RAV Fcast)'!$D$1045:$WE$1214,MATCH($B5440,'[1]UnitCost (ROCE, ex RAV Fcast)'!$B$1045:$B$1214,0),MATCH($A5440,'[1]UnitCost (ROCE, ex RAV Fcast)'!$D$3:$WE$3,0)))</f>
        <v>2.2276845048896297E-2</v>
      </c>
      <c r="M5440" s="103">
        <f>IF($B5440=$R$5,INDEX('[1]Serv RAV Fcast'!$CZ$12:$CZ$611,MATCH($A5440,'[1]Serv RAV Fcast'!$B$12:$B$611,0)),0)</f>
        <v>0</v>
      </c>
      <c r="N5440" s="110">
        <f>IF(A5440="",0,SUM(L5440:M5440)*INDEX('Service volumes'!$E:$E,MATCH($A5440,'Service volumes'!$A:$A,0)))</f>
        <v>0.16102992075715372</v>
      </c>
    </row>
    <row r="5441" spans="1:14" ht="14.25" x14ac:dyDescent="0.35">
      <c r="A5441" s="22" t="str">
        <f>'Base year costs 2425'!B5441</f>
        <v>SS644</v>
      </c>
      <c r="B5441" s="22" t="str">
        <f>'Base year costs 2425'!C5441</f>
        <v>CJ017</v>
      </c>
      <c r="C5441" s="22" t="str">
        <f>'Base year costs 2425'!D5441</f>
        <v>1Gbit/s and below</v>
      </c>
      <c r="D5441" s="22" t="str">
        <f>'Base year costs 2425'!E5441</f>
        <v>IEC - BT only</v>
      </c>
      <c r="E5441" s="22" t="str">
        <f>'Base year costs 2425'!F5441</f>
        <v>Ethernet Main Link Rentals - External - IEC - BT only</v>
      </c>
      <c r="F5441" s="22" t="str">
        <f>'Base year costs 2425'!G5441</f>
        <v>TC_Cable up a pole</v>
      </c>
      <c r="H5441" s="103">
        <f>IF($B5441=$P$5,INDEX([1]UnitCosts_Service!$W$9:$W$608,MATCH($A5441,[1]UnitCosts_Service!$B$9:$B$608,0)),0)</f>
        <v>0</v>
      </c>
      <c r="I5441" s="103">
        <f>IF($B5441=$R$5,INDEX('[1]Serv RAV Fcast'!$CF$12:$CF$611,MATCH($A5441,'[1]Serv RAV Fcast'!$B$12:$B$611,0))+INDEX('[1]Serv RAV Fcast'!$CP$12:$CP$611,MATCH($A5441,'[1]Serv RAV Fcast'!$B$12:$B$611,0))+INDEX('[1]Serv RAV Fcast'!$CZ$12:$CZ$611,MATCH($A5441,'[1]Serv RAV Fcast'!$B$12:$B$611,0)),0)</f>
        <v>0</v>
      </c>
      <c r="J5441" s="109">
        <f>IF(A5441="",0,INDEX('[1]UnitCost (ex Cumulo&amp;RAV Fcasts)'!$D$1045:$WE$1214,MATCH($B5441,'[1]UnitCost (ex Cumulo&amp;RAV Fcasts)'!$B$1045:$B$1214,0),MATCH($A5441,'[1]UnitCost (ex Cumulo&amp;RAV Fcasts)'!$D$3:$WE$3,0)))</f>
        <v>0</v>
      </c>
      <c r="K5441" s="110">
        <f>IF(A5441="",0,SUM(H5441:J5441)*INDEX('Service volumes'!$E:$E,MATCH($A5441,'Service volumes'!$A:$A,0)))</f>
        <v>0</v>
      </c>
      <c r="L5441" s="109">
        <f>IF(A5441="",0,INDEX('[1]UnitCost (ROCE, ex RAV Fcast)'!$D$1045:$WE$1214,MATCH($B5441,'[1]UnitCost (ROCE, ex RAV Fcast)'!$B$1045:$B$1214,0),MATCH($A5441,'[1]UnitCost (ROCE, ex RAV Fcast)'!$D$3:$WE$3,0)))</f>
        <v>0</v>
      </c>
      <c r="M5441" s="103">
        <f>IF($B5441=$R$5,INDEX('[1]Serv RAV Fcast'!$CZ$12:$CZ$611,MATCH($A5441,'[1]Serv RAV Fcast'!$B$12:$B$611,0)),0)</f>
        <v>0</v>
      </c>
      <c r="N5441" s="110">
        <f>IF(A5441="",0,SUM(L5441:M5441)*INDEX('Service volumes'!$E:$E,MATCH($A5441,'Service volumes'!$A:$A,0)))</f>
        <v>0</v>
      </c>
    </row>
    <row r="5442" spans="1:14" ht="14.25" x14ac:dyDescent="0.35">
      <c r="A5442" s="22" t="str">
        <f>'Base year costs 2425'!B5442</f>
        <v>SS644</v>
      </c>
      <c r="B5442" s="22" t="str">
        <f>'Base year costs 2425'!C5442</f>
        <v>CL160</v>
      </c>
      <c r="C5442" s="22" t="str">
        <f>'Base year costs 2425'!D5442</f>
        <v>1Gbit/s and below</v>
      </c>
      <c r="D5442" s="22" t="str">
        <f>'Base year costs 2425'!E5442</f>
        <v>IEC - BT only</v>
      </c>
      <c r="E5442" s="22" t="str">
        <f>'Base year costs 2425'!F5442</f>
        <v>Ethernet Main Link Rentals - External - IEC - BT only</v>
      </c>
      <c r="F5442" s="22" t="str">
        <f>'Base year costs 2425'!G5442</f>
        <v>Routing &amp; Records</v>
      </c>
      <c r="H5442" s="103">
        <f>IF($B5442=$P$5,INDEX([1]UnitCosts_Service!$W$9:$W$608,MATCH($A5442,[1]UnitCosts_Service!$B$9:$B$608,0)),0)</f>
        <v>0</v>
      </c>
      <c r="I5442" s="103">
        <f>IF($B5442=$R$5,INDEX('[1]Serv RAV Fcast'!$CF$12:$CF$611,MATCH($A5442,'[1]Serv RAV Fcast'!$B$12:$B$611,0))+INDEX('[1]Serv RAV Fcast'!$CP$12:$CP$611,MATCH($A5442,'[1]Serv RAV Fcast'!$B$12:$B$611,0))+INDEX('[1]Serv RAV Fcast'!$CZ$12:$CZ$611,MATCH($A5442,'[1]Serv RAV Fcast'!$B$12:$B$611,0)),0)</f>
        <v>0</v>
      </c>
      <c r="J5442" s="109">
        <f>IF(A5442="",0,INDEX('[1]UnitCost (ex Cumulo&amp;RAV Fcasts)'!$D$1045:$WE$1214,MATCH($B5442,'[1]UnitCost (ex Cumulo&amp;RAV Fcasts)'!$B$1045:$B$1214,0),MATCH($A5442,'[1]UnitCost (ex Cumulo&amp;RAV Fcasts)'!$D$3:$WE$3,0)))</f>
        <v>0</v>
      </c>
      <c r="K5442" s="110">
        <f>IF(A5442="",0,SUM(H5442:J5442)*INDEX('Service volumes'!$E:$E,MATCH($A5442,'Service volumes'!$A:$A,0)))</f>
        <v>0</v>
      </c>
      <c r="L5442" s="109">
        <f>IF(A5442="",0,INDEX('[1]UnitCost (ROCE, ex RAV Fcast)'!$D$1045:$WE$1214,MATCH($B5442,'[1]UnitCost (ROCE, ex RAV Fcast)'!$B$1045:$B$1214,0),MATCH($A5442,'[1]UnitCost (ROCE, ex RAV Fcast)'!$D$3:$WE$3,0)))</f>
        <v>0</v>
      </c>
      <c r="M5442" s="103">
        <f>IF($B5442=$R$5,INDEX('[1]Serv RAV Fcast'!$CZ$12:$CZ$611,MATCH($A5442,'[1]Serv RAV Fcast'!$B$12:$B$611,0)),0)</f>
        <v>0</v>
      </c>
      <c r="N5442" s="110">
        <f>IF(A5442="",0,SUM(L5442:M5442)*INDEX('Service volumes'!$E:$E,MATCH($A5442,'Service volumes'!$A:$A,0)))</f>
        <v>0</v>
      </c>
    </row>
    <row r="5443" spans="1:14" ht="14.25" x14ac:dyDescent="0.35">
      <c r="A5443" s="22" t="str">
        <f>'Base year costs 2425'!B5443</f>
        <v>SS644</v>
      </c>
      <c r="B5443" s="22" t="str">
        <f>'Base year costs 2425'!C5443</f>
        <v>CO484</v>
      </c>
      <c r="C5443" s="22" t="str">
        <f>'Base year costs 2425'!D5443</f>
        <v>1Gbit/s and below</v>
      </c>
      <c r="D5443" s="22" t="str">
        <f>'Base year costs 2425'!E5443</f>
        <v>IEC - BT only</v>
      </c>
      <c r="E5443" s="22" t="str">
        <f>'Base year costs 2425'!F5443</f>
        <v>Ethernet Main Link Rentals - External - IEC - BT only</v>
      </c>
      <c r="F5443" s="22" t="str">
        <f>'Base year costs 2425'!G5443</f>
        <v>Interexchange Fibre</v>
      </c>
      <c r="H5443" s="103">
        <f>IF($B5443=$P$5,INDEX([1]UnitCosts_Service!$W$9:$W$608,MATCH($A5443,[1]UnitCosts_Service!$B$9:$B$608,0)),0)</f>
        <v>0</v>
      </c>
      <c r="I5443" s="103">
        <f>IF($B5443=$R$5,INDEX('[1]Serv RAV Fcast'!$CF$12:$CF$611,MATCH($A5443,'[1]Serv RAV Fcast'!$B$12:$B$611,0))+INDEX('[1]Serv RAV Fcast'!$CP$12:$CP$611,MATCH($A5443,'[1]Serv RAV Fcast'!$B$12:$B$611,0))+INDEX('[1]Serv RAV Fcast'!$CZ$12:$CZ$611,MATCH($A5443,'[1]Serv RAV Fcast'!$B$12:$B$611,0)),0)</f>
        <v>0</v>
      </c>
      <c r="J5443" s="109">
        <f>IF(A5443="",0,INDEX('[1]UnitCost (ex Cumulo&amp;RAV Fcasts)'!$D$1045:$WE$1214,MATCH($B5443,'[1]UnitCost (ex Cumulo&amp;RAV Fcasts)'!$B$1045:$B$1214,0),MATCH($A5443,'[1]UnitCost (ex Cumulo&amp;RAV Fcasts)'!$D$3:$WE$3,0)))</f>
        <v>41.649558785031196</v>
      </c>
      <c r="K5443" s="128">
        <f>IF(A5443="",0,SUM(H5443:J5443)*INDEX('Service volumes'!$E:$E,MATCH($A5443,'Service volumes'!$A:$A,0)))</f>
        <v>301.06710066003166</v>
      </c>
      <c r="L5443" s="109">
        <f>IF(A5443="",0,INDEX('[1]UnitCost (ROCE, ex RAV Fcast)'!$D$1045:$WE$1214,MATCH($B5443,'[1]UnitCost (ROCE, ex RAV Fcast)'!$B$1045:$B$1214,0),MATCH($A5443,'[1]UnitCost (ROCE, ex RAV Fcast)'!$D$3:$WE$3,0)))</f>
        <v>4.6144843730308089</v>
      </c>
      <c r="M5443" s="103">
        <f>IF($B5443=$R$5,INDEX('[1]Serv RAV Fcast'!$CZ$12:$CZ$611,MATCH($A5443,'[1]Serv RAV Fcast'!$B$12:$B$611,0)),0)</f>
        <v>0</v>
      </c>
      <c r="N5443" s="128">
        <f>IF(A5443="",0,SUM(L5443:M5443)*INDEX('Service volumes'!$E:$E,MATCH($A5443,'Service volumes'!$A:$A,0)))</f>
        <v>33.35616202802877</v>
      </c>
    </row>
    <row r="5444" spans="1:14" ht="14.25" x14ac:dyDescent="0.35">
      <c r="A5444" s="22" t="str">
        <f>'Base year costs 2425'!B5444</f>
        <v>SS644</v>
      </c>
      <c r="B5444" s="22" t="str">
        <f>'Base year costs 2425'!C5444</f>
        <v>CW609</v>
      </c>
      <c r="C5444" s="22" t="str">
        <f>'Base year costs 2425'!D5444</f>
        <v>1Gbit/s and below</v>
      </c>
      <c r="D5444" s="22" t="str">
        <f>'Base year costs 2425'!E5444</f>
        <v>IEC - BT only</v>
      </c>
      <c r="E5444" s="22" t="str">
        <f>'Base year costs 2425'!F5444</f>
        <v>Ethernet Main Link Rentals - External - IEC - BT only</v>
      </c>
      <c r="F5444" s="22" t="str">
        <f>'Base year costs 2425'!G5444</f>
        <v>Legacy Ethernet - Spine fibre</v>
      </c>
      <c r="H5444" s="103">
        <f>IF($B5444=$P$5,INDEX([1]UnitCosts_Service!$W$9:$W$608,MATCH($A5444,[1]UnitCosts_Service!$B$9:$B$608,0)),0)</f>
        <v>0</v>
      </c>
      <c r="I5444" s="103">
        <f>IF($B5444=$R$5,INDEX('[1]Serv RAV Fcast'!$CF$12:$CF$611,MATCH($A5444,'[1]Serv RAV Fcast'!$B$12:$B$611,0))+INDEX('[1]Serv RAV Fcast'!$CP$12:$CP$611,MATCH($A5444,'[1]Serv RAV Fcast'!$B$12:$B$611,0))+INDEX('[1]Serv RAV Fcast'!$CZ$12:$CZ$611,MATCH($A5444,'[1]Serv RAV Fcast'!$B$12:$B$611,0)),0)</f>
        <v>0</v>
      </c>
      <c r="J5444" s="109">
        <f>IF(A5444="",0,INDEX('[1]UnitCost (ex Cumulo&amp;RAV Fcasts)'!$D$1045:$WE$1214,MATCH($B5444,'[1]UnitCost (ex Cumulo&amp;RAV Fcasts)'!$B$1045:$B$1214,0),MATCH($A5444,'[1]UnitCost (ex Cumulo&amp;RAV Fcasts)'!$D$3:$WE$3,0)))</f>
        <v>0</v>
      </c>
      <c r="K5444" s="128">
        <f>IF(A5444="",0,SUM(H5444:J5444)*INDEX('Service volumes'!$E:$E,MATCH($A5444,'Service volumes'!$A:$A,0)))</f>
        <v>0</v>
      </c>
      <c r="L5444" s="109">
        <f>IF(A5444="",0,INDEX('[1]UnitCost (ROCE, ex RAV Fcast)'!$D$1045:$WE$1214,MATCH($B5444,'[1]UnitCost (ROCE, ex RAV Fcast)'!$B$1045:$B$1214,0),MATCH($A5444,'[1]UnitCost (ROCE, ex RAV Fcast)'!$D$3:$WE$3,0)))</f>
        <v>0</v>
      </c>
      <c r="M5444" s="103">
        <f>IF($B5444=$R$5,INDEX('[1]Serv RAV Fcast'!$CZ$12:$CZ$611,MATCH($A5444,'[1]Serv RAV Fcast'!$B$12:$B$611,0)),0)</f>
        <v>0</v>
      </c>
      <c r="N5444" s="128">
        <f>IF(A5444="",0,SUM(L5444:M5444)*INDEX('Service volumes'!$E:$E,MATCH($A5444,'Service volumes'!$A:$A,0)))</f>
        <v>0</v>
      </c>
    </row>
    <row r="5445" spans="1:14" ht="14.25" x14ac:dyDescent="0.35">
      <c r="A5445" s="22" t="str">
        <f>'Base year costs 2425'!B5445</f>
        <v>SS644</v>
      </c>
      <c r="B5445" s="22" t="str">
        <f>'Base year costs 2425'!C5445</f>
        <v>CW610</v>
      </c>
      <c r="C5445" s="22" t="str">
        <f>'Base year costs 2425'!D5445</f>
        <v>1Gbit/s and below</v>
      </c>
      <c r="D5445" s="22" t="str">
        <f>'Base year costs 2425'!E5445</f>
        <v>IEC - BT only</v>
      </c>
      <c r="E5445" s="22" t="str">
        <f>'Base year costs 2425'!F5445</f>
        <v>Ethernet Main Link Rentals - External - IEC - BT only</v>
      </c>
      <c r="F5445" s="22" t="str">
        <f>'Base year costs 2425'!G5445</f>
        <v>Legacy Ethernet - Distribution fibre</v>
      </c>
      <c r="H5445" s="103">
        <f>IF($B5445=$P$5,INDEX([1]UnitCosts_Service!$W$9:$W$608,MATCH($A5445,[1]UnitCosts_Service!$B$9:$B$608,0)),0)</f>
        <v>0</v>
      </c>
      <c r="I5445" s="103">
        <f>IF($B5445=$R$5,INDEX('[1]Serv RAV Fcast'!$CF$12:$CF$611,MATCH($A5445,'[1]Serv RAV Fcast'!$B$12:$B$611,0))+INDEX('[1]Serv RAV Fcast'!$CP$12:$CP$611,MATCH($A5445,'[1]Serv RAV Fcast'!$B$12:$B$611,0))+INDEX('[1]Serv RAV Fcast'!$CZ$12:$CZ$611,MATCH($A5445,'[1]Serv RAV Fcast'!$B$12:$B$611,0)),0)</f>
        <v>0</v>
      </c>
      <c r="J5445" s="109">
        <f>IF(A5445="",0,INDEX('[1]UnitCost (ex Cumulo&amp;RAV Fcasts)'!$D$1045:$WE$1214,MATCH($B5445,'[1]UnitCost (ex Cumulo&amp;RAV Fcasts)'!$B$1045:$B$1214,0),MATCH($A5445,'[1]UnitCost (ex Cumulo&amp;RAV Fcasts)'!$D$3:$WE$3,0)))</f>
        <v>0</v>
      </c>
      <c r="K5445" s="110">
        <f>IF(A5445="",0,SUM(H5445:J5445)*INDEX('Service volumes'!$E:$E,MATCH($A5445,'Service volumes'!$A:$A,0)))</f>
        <v>0</v>
      </c>
      <c r="L5445" s="109">
        <f>IF(A5445="",0,INDEX('[1]UnitCost (ROCE, ex RAV Fcast)'!$D$1045:$WE$1214,MATCH($B5445,'[1]UnitCost (ROCE, ex RAV Fcast)'!$B$1045:$B$1214,0),MATCH($A5445,'[1]UnitCost (ROCE, ex RAV Fcast)'!$D$3:$WE$3,0)))</f>
        <v>0</v>
      </c>
      <c r="M5445" s="103">
        <f>IF($B5445=$R$5,INDEX('[1]Serv RAV Fcast'!$CZ$12:$CZ$611,MATCH($A5445,'[1]Serv RAV Fcast'!$B$12:$B$611,0)),0)</f>
        <v>0</v>
      </c>
      <c r="N5445" s="110">
        <f>IF(A5445="",0,SUM(L5445:M5445)*INDEX('Service volumes'!$E:$E,MATCH($A5445,'Service volumes'!$A:$A,0)))</f>
        <v>0</v>
      </c>
    </row>
    <row r="5446" spans="1:14" ht="14.25" x14ac:dyDescent="0.35">
      <c r="A5446" s="22" t="str">
        <f>'Base year costs 2425'!B5446</f>
        <v>SS644</v>
      </c>
      <c r="B5446" s="22" t="str">
        <f>'Base year costs 2425'!C5446</f>
        <v>PI_RAV</v>
      </c>
      <c r="C5446" s="22" t="str">
        <f>'Base year costs 2425'!D5446</f>
        <v>1Gbit/s and below</v>
      </c>
      <c r="D5446" s="22" t="str">
        <f>'Base year costs 2425'!E5446</f>
        <v>IEC - BT only</v>
      </c>
      <c r="E5446" s="22" t="str">
        <f>'Base year costs 2425'!F5446</f>
        <v>Ethernet Main Link Rentals - External - IEC - BT only</v>
      </c>
      <c r="F5446" s="22" t="str">
        <f>'Base year costs 2425'!G5446</f>
        <v>PI_RAV</v>
      </c>
      <c r="H5446" s="103">
        <f>IF($B5446=$P$5,INDEX([1]UnitCosts_Service!$W$9:$W$608,MATCH($A5446,[1]UnitCosts_Service!$B$9:$B$608,0)),0)</f>
        <v>0</v>
      </c>
      <c r="I5446" s="103">
        <f>IF($B5446=$R$5,INDEX('[1]Serv RAV Fcast'!$CF$12:$CF$611,MATCH($A5446,'[1]Serv RAV Fcast'!$B$12:$B$611,0))+INDEX('[1]Serv RAV Fcast'!$CP$12:$CP$611,MATCH($A5446,'[1]Serv RAV Fcast'!$B$12:$B$611,0))+INDEX('[1]Serv RAV Fcast'!$CZ$12:$CZ$611,MATCH($A5446,'[1]Serv RAV Fcast'!$B$12:$B$611,0)),0)</f>
        <v>0</v>
      </c>
      <c r="J5446" s="109">
        <f>IF(A5446="",0,INDEX('[1]UnitCost (ex Cumulo&amp;RAV Fcasts)'!$D$1045:$WE$1214,MATCH($B5446,'[1]UnitCost (ex Cumulo&amp;RAV Fcasts)'!$B$1045:$B$1214,0),MATCH($A5446,'[1]UnitCost (ex Cumulo&amp;RAV Fcasts)'!$D$3:$WE$3,0)))</f>
        <v>0</v>
      </c>
      <c r="K5446" s="110">
        <f>IF(A5446="",0,SUM(H5446:J5446)*INDEX('Service volumes'!$E:$E,MATCH($A5446,'Service volumes'!$A:$A,0)))</f>
        <v>0</v>
      </c>
      <c r="L5446" s="109">
        <f>IF(A5446="",0,INDEX('[1]UnitCost (ROCE, ex RAV Fcast)'!$D$1045:$WE$1214,MATCH($B5446,'[1]UnitCost (ROCE, ex RAV Fcast)'!$B$1045:$B$1214,0),MATCH($A5446,'[1]UnitCost (ROCE, ex RAV Fcast)'!$D$3:$WE$3,0)))</f>
        <v>0</v>
      </c>
      <c r="M5446" s="103">
        <f>IF($B5446=$R$5,INDEX('[1]Serv RAV Fcast'!$CZ$12:$CZ$611,MATCH($A5446,'[1]Serv RAV Fcast'!$B$12:$B$611,0)),0)</f>
        <v>0</v>
      </c>
      <c r="N5446" s="110">
        <f>IF(A5446="",0,SUM(L5446:M5446)*INDEX('Service volumes'!$E:$E,MATCH($A5446,'Service volumes'!$A:$A,0)))</f>
        <v>0</v>
      </c>
    </row>
    <row r="5447" spans="1:14" ht="14.25" x14ac:dyDescent="0.35">
      <c r="A5447" s="22" t="str">
        <f>'Base year costs 2425'!B5447</f>
        <v>SS644</v>
      </c>
      <c r="B5447" s="22" t="str">
        <f>'Base year costs 2425'!C5447</f>
        <v>PI_Poles</v>
      </c>
      <c r="C5447" s="22" t="str">
        <f>'Base year costs 2425'!D5447</f>
        <v>1Gbit/s and below</v>
      </c>
      <c r="D5447" s="22" t="str">
        <f>'Base year costs 2425'!E5447</f>
        <v>IEC - BT only</v>
      </c>
      <c r="E5447" s="22" t="str">
        <f>'Base year costs 2425'!F5447</f>
        <v>Ethernet Main Link Rentals - External - IEC - BT only</v>
      </c>
      <c r="F5447" s="22" t="str">
        <f>'Base year costs 2425'!G5447</f>
        <v>PI_Poles</v>
      </c>
      <c r="H5447" s="103">
        <f>IF($B5447=$P$5,INDEX([1]UnitCosts_Service!$W$9:$W$608,MATCH($A5447,[1]UnitCosts_Service!$B$9:$B$608,0)),0)</f>
        <v>0</v>
      </c>
      <c r="I5447" s="103">
        <f>IF($B5447=$R$5,INDEX('[1]Serv RAV Fcast'!$CF$12:$CF$611,MATCH($A5447,'[1]Serv RAV Fcast'!$B$12:$B$611,0))+INDEX('[1]Serv RAV Fcast'!$CP$12:$CP$611,MATCH($A5447,'[1]Serv RAV Fcast'!$B$12:$B$611,0))+INDEX('[1]Serv RAV Fcast'!$CZ$12:$CZ$611,MATCH($A5447,'[1]Serv RAV Fcast'!$B$12:$B$611,0)),0)</f>
        <v>0</v>
      </c>
      <c r="J5447" s="109">
        <f>IF(A5447="",0,INDEX('[1]UnitCost (ex Cumulo&amp;RAV Fcasts)'!$D$1045:$WE$1214,MATCH($B5447,'[1]UnitCost (ex Cumulo&amp;RAV Fcasts)'!$B$1045:$B$1214,0),MATCH($A5447,'[1]UnitCost (ex Cumulo&amp;RAV Fcasts)'!$D$3:$WE$3,0)))</f>
        <v>0</v>
      </c>
      <c r="K5447" s="110">
        <f>IF(A5447="",0,SUM(H5447:J5447)*INDEX('Service volumes'!$E:$E,MATCH($A5447,'Service volumes'!$A:$A,0)))</f>
        <v>0</v>
      </c>
      <c r="L5447" s="109">
        <f>IF(A5447="",0,INDEX('[1]UnitCost (ROCE, ex RAV Fcast)'!$D$1045:$WE$1214,MATCH($B5447,'[1]UnitCost (ROCE, ex RAV Fcast)'!$B$1045:$B$1214,0),MATCH($A5447,'[1]UnitCost (ROCE, ex RAV Fcast)'!$D$3:$WE$3,0)))</f>
        <v>0</v>
      </c>
      <c r="M5447" s="103">
        <f>IF($B5447=$R$5,INDEX('[1]Serv RAV Fcast'!$CZ$12:$CZ$611,MATCH($A5447,'[1]Serv RAV Fcast'!$B$12:$B$611,0)),0)</f>
        <v>0</v>
      </c>
      <c r="N5447" s="110">
        <f>IF(A5447="",0,SUM(L5447:M5447)*INDEX('Service volumes'!$E:$E,MATCH($A5447,'Service volumes'!$A:$A,0)))</f>
        <v>0</v>
      </c>
    </row>
    <row r="5448" spans="1:14" ht="14.25" x14ac:dyDescent="0.35">
      <c r="A5448" s="22" t="str">
        <f>'Base year costs 2425'!B5448</f>
        <v>SS644</v>
      </c>
      <c r="B5448" s="22" t="str">
        <f>'Base year costs 2425'!C5448</f>
        <v>CL573</v>
      </c>
      <c r="C5448" s="22" t="str">
        <f>'Base year costs 2425'!D5448</f>
        <v>1Gbit/s and below</v>
      </c>
      <c r="D5448" s="22" t="str">
        <f>'Base year costs 2425'!E5448</f>
        <v>IEC - BT only</v>
      </c>
      <c r="E5448" s="22" t="str">
        <f>'Base year costs 2425'!F5448</f>
        <v>Ethernet Main Link Rentals - External - IEC - BT only</v>
      </c>
      <c r="F5448" s="22" t="str">
        <f>'Base year costs 2425'!G5448</f>
        <v>OR Service Centre - Provision Ethernet</v>
      </c>
      <c r="H5448" s="103">
        <f>IF($B5448=$P$5,INDEX([1]UnitCosts_Service!$W$9:$W$608,MATCH($A5448,[1]UnitCosts_Service!$B$9:$B$608,0)),0)</f>
        <v>0</v>
      </c>
      <c r="I5448" s="103">
        <f>IF($B5448=$R$5,INDEX('[1]Serv RAV Fcast'!$CF$12:$CF$611,MATCH($A5448,'[1]Serv RAV Fcast'!$B$12:$B$611,0))+INDEX('[1]Serv RAV Fcast'!$CP$12:$CP$611,MATCH($A5448,'[1]Serv RAV Fcast'!$B$12:$B$611,0))+INDEX('[1]Serv RAV Fcast'!$CZ$12:$CZ$611,MATCH($A5448,'[1]Serv RAV Fcast'!$B$12:$B$611,0)),0)</f>
        <v>0</v>
      </c>
      <c r="J5448" s="109">
        <f>IF(A5448="",0,INDEX('[1]UnitCost (ex Cumulo&amp;RAV Fcasts)'!$D$1045:$WE$1214,MATCH($B5448,'[1]UnitCost (ex Cumulo&amp;RAV Fcasts)'!$B$1045:$B$1214,0),MATCH($A5448,'[1]UnitCost (ex Cumulo&amp;RAV Fcasts)'!$D$3:$WE$3,0)))</f>
        <v>0</v>
      </c>
      <c r="K5448" s="110">
        <f>IF(A5448="",0,SUM(H5448:J5448)*INDEX('Service volumes'!$E:$E,MATCH($A5448,'Service volumes'!$A:$A,0)))</f>
        <v>0</v>
      </c>
      <c r="L5448" s="109">
        <f>IF(A5448="",0,INDEX('[1]UnitCost (ROCE, ex RAV Fcast)'!$D$1045:$WE$1214,MATCH($B5448,'[1]UnitCost (ROCE, ex RAV Fcast)'!$B$1045:$B$1214,0),MATCH($A5448,'[1]UnitCost (ROCE, ex RAV Fcast)'!$D$3:$WE$3,0)))</f>
        <v>0</v>
      </c>
      <c r="M5448" s="103">
        <f>IF($B5448=$R$5,INDEX('[1]Serv RAV Fcast'!$CZ$12:$CZ$611,MATCH($A5448,'[1]Serv RAV Fcast'!$B$12:$B$611,0)),0)</f>
        <v>0</v>
      </c>
      <c r="N5448" s="110">
        <f>IF(A5448="",0,SUM(L5448:M5448)*INDEX('Service volumes'!$E:$E,MATCH($A5448,'Service volumes'!$A:$A,0)))</f>
        <v>0</v>
      </c>
    </row>
    <row r="5449" spans="1:14" ht="14.25" x14ac:dyDescent="0.35">
      <c r="A5449" s="22" t="str">
        <f>'Base year costs 2425'!B5449</f>
        <v>SS644</v>
      </c>
      <c r="B5449" s="22" t="str">
        <f>'Base year costs 2425'!C5449</f>
        <v>CL578</v>
      </c>
      <c r="C5449" s="22" t="str">
        <f>'Base year costs 2425'!D5449</f>
        <v>1Gbit/s and below</v>
      </c>
      <c r="D5449" s="22" t="str">
        <f>'Base year costs 2425'!E5449</f>
        <v>IEC - BT only</v>
      </c>
      <c r="E5449" s="22" t="str">
        <f>'Base year costs 2425'!F5449</f>
        <v>Ethernet Main Link Rentals - External - IEC - BT only</v>
      </c>
      <c r="F5449" s="22" t="str">
        <f>'Base year costs 2425'!G5449</f>
        <v>OR Service Centre - Assurance Ethernet</v>
      </c>
      <c r="H5449" s="103">
        <f>IF($B5449=$P$5,INDEX([1]UnitCosts_Service!$W$9:$W$608,MATCH($A5449,[1]UnitCosts_Service!$B$9:$B$608,0)),0)</f>
        <v>0</v>
      </c>
      <c r="I5449" s="103">
        <f>IF($B5449=$R$5,INDEX('[1]Serv RAV Fcast'!$CF$12:$CF$611,MATCH($A5449,'[1]Serv RAV Fcast'!$B$12:$B$611,0))+INDEX('[1]Serv RAV Fcast'!$CP$12:$CP$611,MATCH($A5449,'[1]Serv RAV Fcast'!$B$12:$B$611,0))+INDEX('[1]Serv RAV Fcast'!$CZ$12:$CZ$611,MATCH($A5449,'[1]Serv RAV Fcast'!$B$12:$B$611,0)),0)</f>
        <v>0</v>
      </c>
      <c r="J5449" s="109">
        <f>IF(A5449="",0,INDEX('[1]UnitCost (ex Cumulo&amp;RAV Fcasts)'!$D$1045:$WE$1214,MATCH($B5449,'[1]UnitCost (ex Cumulo&amp;RAV Fcasts)'!$B$1045:$B$1214,0),MATCH($A5449,'[1]UnitCost (ex Cumulo&amp;RAV Fcasts)'!$D$3:$WE$3,0)))</f>
        <v>0</v>
      </c>
      <c r="K5449" s="110">
        <f>IF(A5449="",0,SUM(H5449:J5449)*INDEX('Service volumes'!$E:$E,MATCH($A5449,'Service volumes'!$A:$A,0)))</f>
        <v>0</v>
      </c>
      <c r="L5449" s="109">
        <f>IF(A5449="",0,INDEX('[1]UnitCost (ROCE, ex RAV Fcast)'!$D$1045:$WE$1214,MATCH($B5449,'[1]UnitCost (ROCE, ex RAV Fcast)'!$B$1045:$B$1214,0),MATCH($A5449,'[1]UnitCost (ROCE, ex RAV Fcast)'!$D$3:$WE$3,0)))</f>
        <v>0</v>
      </c>
      <c r="M5449" s="103">
        <f>IF($B5449=$R$5,INDEX('[1]Serv RAV Fcast'!$CZ$12:$CZ$611,MATCH($A5449,'[1]Serv RAV Fcast'!$B$12:$B$611,0)),0)</f>
        <v>0</v>
      </c>
      <c r="N5449" s="110">
        <f>IF(A5449="",0,SUM(L5449:M5449)*INDEX('Service volumes'!$E:$E,MATCH($A5449,'Service volumes'!$A:$A,0)))</f>
        <v>0</v>
      </c>
    </row>
    <row r="5450" spans="1:14" ht="14.25" x14ac:dyDescent="0.35">
      <c r="A5450" s="22" t="str">
        <f>'Base year costs 2425'!B5450</f>
        <v>SS644</v>
      </c>
      <c r="B5450" s="22" t="str">
        <f>'Base year costs 2425'!C5450</f>
        <v>CL601</v>
      </c>
      <c r="C5450" s="22" t="str">
        <f>'Base year costs 2425'!D5450</f>
        <v>1Gbit/s and below</v>
      </c>
      <c r="D5450" s="22" t="str">
        <f>'Base year costs 2425'!E5450</f>
        <v>IEC - BT only</v>
      </c>
      <c r="E5450" s="22" t="str">
        <f>'Base year costs 2425'!F5450</f>
        <v>Ethernet Main Link Rentals - External - IEC - BT only</v>
      </c>
      <c r="F5450" s="22" t="str">
        <f>'Base year costs 2425'!G5450</f>
        <v>SLG Ethernet Provision External</v>
      </c>
      <c r="H5450" s="103">
        <f>IF($B5450=$P$5,INDEX([1]UnitCosts_Service!$W$9:$W$608,MATCH($A5450,[1]UnitCosts_Service!$B$9:$B$608,0)),0)</f>
        <v>0</v>
      </c>
      <c r="I5450" s="103">
        <f>IF($B5450=$R$5,INDEX('[1]Serv RAV Fcast'!$CF$12:$CF$611,MATCH($A5450,'[1]Serv RAV Fcast'!$B$12:$B$611,0))+INDEX('[1]Serv RAV Fcast'!$CP$12:$CP$611,MATCH($A5450,'[1]Serv RAV Fcast'!$B$12:$B$611,0))+INDEX('[1]Serv RAV Fcast'!$CZ$12:$CZ$611,MATCH($A5450,'[1]Serv RAV Fcast'!$B$12:$B$611,0)),0)</f>
        <v>0</v>
      </c>
      <c r="J5450" s="109">
        <f>IF(A5450="",0,INDEX('[1]UnitCost (ex Cumulo&amp;RAV Fcasts)'!$D$1045:$WE$1214,MATCH($B5450,'[1]UnitCost (ex Cumulo&amp;RAV Fcasts)'!$B$1045:$B$1214,0),MATCH($A5450,'[1]UnitCost (ex Cumulo&amp;RAV Fcasts)'!$D$3:$WE$3,0)))</f>
        <v>0</v>
      </c>
      <c r="K5450" s="110">
        <f>IF(A5450="",0,SUM(H5450:J5450)*INDEX('Service volumes'!$E:$E,MATCH($A5450,'Service volumes'!$A:$A,0)))</f>
        <v>0</v>
      </c>
      <c r="L5450" s="109">
        <f>IF(A5450="",0,INDEX('[1]UnitCost (ROCE, ex RAV Fcast)'!$D$1045:$WE$1214,MATCH($B5450,'[1]UnitCost (ROCE, ex RAV Fcast)'!$B$1045:$B$1214,0),MATCH($A5450,'[1]UnitCost (ROCE, ex RAV Fcast)'!$D$3:$WE$3,0)))</f>
        <v>0</v>
      </c>
      <c r="M5450" s="103">
        <f>IF($B5450=$R$5,INDEX('[1]Serv RAV Fcast'!$CZ$12:$CZ$611,MATCH($A5450,'[1]Serv RAV Fcast'!$B$12:$B$611,0)),0)</f>
        <v>0</v>
      </c>
      <c r="N5450" s="110">
        <f>IF(A5450="",0,SUM(L5450:M5450)*INDEX('Service volumes'!$E:$E,MATCH($A5450,'Service volumes'!$A:$A,0)))</f>
        <v>0</v>
      </c>
    </row>
    <row r="5451" spans="1:14" ht="14.25" x14ac:dyDescent="0.35">
      <c r="A5451" s="22" t="str">
        <f>'Base year costs 2425'!B5451</f>
        <v>SS644</v>
      </c>
      <c r="B5451" s="22" t="str">
        <f>'Base year costs 2425'!C5451</f>
        <v>CL602</v>
      </c>
      <c r="C5451" s="22" t="str">
        <f>'Base year costs 2425'!D5451</f>
        <v>1Gbit/s and below</v>
      </c>
      <c r="D5451" s="22" t="str">
        <f>'Base year costs 2425'!E5451</f>
        <v>IEC - BT only</v>
      </c>
      <c r="E5451" s="22" t="str">
        <f>'Base year costs 2425'!F5451</f>
        <v>Ethernet Main Link Rentals - External - IEC - BT only</v>
      </c>
      <c r="F5451" s="22" t="str">
        <f>'Base year costs 2425'!G5451</f>
        <v>SLG Ethernet Assurance External</v>
      </c>
      <c r="H5451" s="103">
        <f>IF($B5451=$P$5,INDEX([1]UnitCosts_Service!$W$9:$W$608,MATCH($A5451,[1]UnitCosts_Service!$B$9:$B$608,0)),0)</f>
        <v>0</v>
      </c>
      <c r="I5451" s="103">
        <f>IF($B5451=$R$5,INDEX('[1]Serv RAV Fcast'!$CF$12:$CF$611,MATCH($A5451,'[1]Serv RAV Fcast'!$B$12:$B$611,0))+INDEX('[1]Serv RAV Fcast'!$CP$12:$CP$611,MATCH($A5451,'[1]Serv RAV Fcast'!$B$12:$B$611,0))+INDEX('[1]Serv RAV Fcast'!$CZ$12:$CZ$611,MATCH($A5451,'[1]Serv RAV Fcast'!$B$12:$B$611,0)),0)</f>
        <v>0</v>
      </c>
      <c r="J5451" s="109">
        <f>IF(A5451="",0,INDEX('[1]UnitCost (ex Cumulo&amp;RAV Fcasts)'!$D$1045:$WE$1214,MATCH($B5451,'[1]UnitCost (ex Cumulo&amp;RAV Fcasts)'!$B$1045:$B$1214,0),MATCH($A5451,'[1]UnitCost (ex Cumulo&amp;RAV Fcasts)'!$D$3:$WE$3,0)))</f>
        <v>0</v>
      </c>
      <c r="K5451" s="110">
        <f>IF(A5451="",0,SUM(H5451:J5451)*INDEX('Service volumes'!$E:$E,MATCH($A5451,'Service volumes'!$A:$A,0)))</f>
        <v>0</v>
      </c>
      <c r="L5451" s="109">
        <f>IF(A5451="",0,INDEX('[1]UnitCost (ROCE, ex RAV Fcast)'!$D$1045:$WE$1214,MATCH($B5451,'[1]UnitCost (ROCE, ex RAV Fcast)'!$B$1045:$B$1214,0),MATCH($A5451,'[1]UnitCost (ROCE, ex RAV Fcast)'!$D$3:$WE$3,0)))</f>
        <v>0</v>
      </c>
      <c r="M5451" s="103">
        <f>IF($B5451=$R$5,INDEX('[1]Serv RAV Fcast'!$CZ$12:$CZ$611,MATCH($A5451,'[1]Serv RAV Fcast'!$B$12:$B$611,0)),0)</f>
        <v>0</v>
      </c>
      <c r="N5451" s="110">
        <f>IF(A5451="",0,SUM(L5451:M5451)*INDEX('Service volumes'!$E:$E,MATCH($A5451,'Service volumes'!$A:$A,0)))</f>
        <v>0</v>
      </c>
    </row>
    <row r="5452" spans="1:14" ht="14.25" x14ac:dyDescent="0.35">
      <c r="A5452" s="22" t="str">
        <f>'Base year costs 2425'!B5452</f>
        <v>SS644</v>
      </c>
      <c r="B5452" s="22" t="str">
        <f>'Base year costs 2425'!C5452</f>
        <v>CL605</v>
      </c>
      <c r="C5452" s="22" t="str">
        <f>'Base year costs 2425'!D5452</f>
        <v>1Gbit/s and below</v>
      </c>
      <c r="D5452" s="22" t="str">
        <f>'Base year costs 2425'!E5452</f>
        <v>IEC - BT only</v>
      </c>
      <c r="E5452" s="22" t="str">
        <f>'Base year costs 2425'!F5452</f>
        <v>Ethernet Main Link Rentals - External - IEC - BT only</v>
      </c>
      <c r="F5452" s="22" t="str">
        <f>'Base year costs 2425'!G5452</f>
        <v>SLG Ethernet Provision Internal</v>
      </c>
      <c r="H5452" s="103">
        <f>IF($B5452=$P$5,INDEX([1]UnitCosts_Service!$W$9:$W$608,MATCH($A5452,[1]UnitCosts_Service!$B$9:$B$608,0)),0)</f>
        <v>0</v>
      </c>
      <c r="I5452" s="103">
        <f>IF($B5452=$R$5,INDEX('[1]Serv RAV Fcast'!$CF$12:$CF$611,MATCH($A5452,'[1]Serv RAV Fcast'!$B$12:$B$611,0))+INDEX('[1]Serv RAV Fcast'!$CP$12:$CP$611,MATCH($A5452,'[1]Serv RAV Fcast'!$B$12:$B$611,0))+INDEX('[1]Serv RAV Fcast'!$CZ$12:$CZ$611,MATCH($A5452,'[1]Serv RAV Fcast'!$B$12:$B$611,0)),0)</f>
        <v>0</v>
      </c>
      <c r="J5452" s="109">
        <f>IF(A5452="",0,INDEX('[1]UnitCost (ex Cumulo&amp;RAV Fcasts)'!$D$1045:$WE$1214,MATCH($B5452,'[1]UnitCost (ex Cumulo&amp;RAV Fcasts)'!$B$1045:$B$1214,0),MATCH($A5452,'[1]UnitCost (ex Cumulo&amp;RAV Fcasts)'!$D$3:$WE$3,0)))</f>
        <v>0</v>
      </c>
      <c r="K5452" s="110">
        <f>IF(A5452="",0,SUM(H5452:J5452)*INDEX('Service volumes'!$E:$E,MATCH($A5452,'Service volumes'!$A:$A,0)))</f>
        <v>0</v>
      </c>
      <c r="L5452" s="109">
        <f>IF(A5452="",0,INDEX('[1]UnitCost (ROCE, ex RAV Fcast)'!$D$1045:$WE$1214,MATCH($B5452,'[1]UnitCost (ROCE, ex RAV Fcast)'!$B$1045:$B$1214,0),MATCH($A5452,'[1]UnitCost (ROCE, ex RAV Fcast)'!$D$3:$WE$3,0)))</f>
        <v>0</v>
      </c>
      <c r="M5452" s="103">
        <f>IF($B5452=$R$5,INDEX('[1]Serv RAV Fcast'!$CZ$12:$CZ$611,MATCH($A5452,'[1]Serv RAV Fcast'!$B$12:$B$611,0)),0)</f>
        <v>0</v>
      </c>
      <c r="N5452" s="110">
        <f>IF(A5452="",0,SUM(L5452:M5452)*INDEX('Service volumes'!$E:$E,MATCH($A5452,'Service volumes'!$A:$A,0)))</f>
        <v>0</v>
      </c>
    </row>
    <row r="5453" spans="1:14" ht="14.25" x14ac:dyDescent="0.35">
      <c r="A5453" s="22" t="str">
        <f>'Base year costs 2425'!B5453</f>
        <v>SS644</v>
      </c>
      <c r="B5453" s="22" t="str">
        <f>'Base year costs 2425'!C5453</f>
        <v>CL606</v>
      </c>
      <c r="C5453" s="22" t="str">
        <f>'Base year costs 2425'!D5453</f>
        <v>1Gbit/s and below</v>
      </c>
      <c r="D5453" s="22" t="str">
        <f>'Base year costs 2425'!E5453</f>
        <v>IEC - BT only</v>
      </c>
      <c r="E5453" s="22" t="str">
        <f>'Base year costs 2425'!F5453</f>
        <v>Ethernet Main Link Rentals - External - IEC - BT only</v>
      </c>
      <c r="F5453" s="22" t="str">
        <f>'Base year costs 2425'!G5453</f>
        <v>SLG Ethernet Assurance Internal</v>
      </c>
      <c r="H5453" s="103">
        <f>IF($B5453=$P$5,INDEX([1]UnitCosts_Service!$W$9:$W$608,MATCH($A5453,[1]UnitCosts_Service!$B$9:$B$608,0)),0)</f>
        <v>0</v>
      </c>
      <c r="I5453" s="103">
        <f>IF($B5453=$R$5,INDEX('[1]Serv RAV Fcast'!$CF$12:$CF$611,MATCH($A5453,'[1]Serv RAV Fcast'!$B$12:$B$611,0))+INDEX('[1]Serv RAV Fcast'!$CP$12:$CP$611,MATCH($A5453,'[1]Serv RAV Fcast'!$B$12:$B$611,0))+INDEX('[1]Serv RAV Fcast'!$CZ$12:$CZ$611,MATCH($A5453,'[1]Serv RAV Fcast'!$B$12:$B$611,0)),0)</f>
        <v>0</v>
      </c>
      <c r="J5453" s="109">
        <f>IF(A5453="",0,INDEX('[1]UnitCost (ex Cumulo&amp;RAV Fcasts)'!$D$1045:$WE$1214,MATCH($B5453,'[1]UnitCost (ex Cumulo&amp;RAV Fcasts)'!$B$1045:$B$1214,0),MATCH($A5453,'[1]UnitCost (ex Cumulo&amp;RAV Fcasts)'!$D$3:$WE$3,0)))</f>
        <v>0</v>
      </c>
      <c r="K5453" s="110">
        <f>IF(A5453="",0,SUM(H5453:J5453)*INDEX('Service volumes'!$E:$E,MATCH($A5453,'Service volumes'!$A:$A,0)))</f>
        <v>0</v>
      </c>
      <c r="L5453" s="109">
        <f>IF(A5453="",0,INDEX('[1]UnitCost (ROCE, ex RAV Fcast)'!$D$1045:$WE$1214,MATCH($B5453,'[1]UnitCost (ROCE, ex RAV Fcast)'!$B$1045:$B$1214,0),MATCH($A5453,'[1]UnitCost (ROCE, ex RAV Fcast)'!$D$3:$WE$3,0)))</f>
        <v>0</v>
      </c>
      <c r="M5453" s="103">
        <f>IF($B5453=$R$5,INDEX('[1]Serv RAV Fcast'!$CZ$12:$CZ$611,MATCH($A5453,'[1]Serv RAV Fcast'!$B$12:$B$611,0)),0)</f>
        <v>0</v>
      </c>
      <c r="N5453" s="110">
        <f>IF(A5453="",0,SUM(L5453:M5453)*INDEX('Service volumes'!$E:$E,MATCH($A5453,'Service volumes'!$A:$A,0)))</f>
        <v>0</v>
      </c>
    </row>
    <row r="5454" spans="1:14" ht="14.25" x14ac:dyDescent="0.35">
      <c r="A5454" s="22" t="str">
        <f>'Base year costs 2425'!B5454</f>
        <v>SS644</v>
      </c>
      <c r="B5454" s="22" t="str">
        <f>'Base year costs 2425'!C5454</f>
        <v>CO772</v>
      </c>
      <c r="C5454" s="22" t="str">
        <f>'Base year costs 2425'!D5454</f>
        <v>1Gbit/s and below</v>
      </c>
      <c r="D5454" s="22" t="str">
        <f>'Base year costs 2425'!E5454</f>
        <v>IEC - BT only</v>
      </c>
      <c r="E5454" s="22" t="str">
        <f>'Base year costs 2425'!F5454</f>
        <v>Ethernet Main Link Rentals - External - IEC - BT only</v>
      </c>
      <c r="F5454" s="22" t="str">
        <f>'Base year costs 2425'!G5454</f>
        <v>Openreach Systems &amp; Development (Ethernet Specific)</v>
      </c>
      <c r="H5454" s="103">
        <f>IF($B5454=$P$5,INDEX([1]UnitCosts_Service!$W$9:$W$608,MATCH($A5454,[1]UnitCosts_Service!$B$9:$B$608,0)),0)</f>
        <v>0</v>
      </c>
      <c r="I5454" s="103">
        <f>IF($B5454=$R$5,INDEX('[1]Serv RAV Fcast'!$CF$12:$CF$611,MATCH($A5454,'[1]Serv RAV Fcast'!$B$12:$B$611,0))+INDEX('[1]Serv RAV Fcast'!$CP$12:$CP$611,MATCH($A5454,'[1]Serv RAV Fcast'!$B$12:$B$611,0))+INDEX('[1]Serv RAV Fcast'!$CZ$12:$CZ$611,MATCH($A5454,'[1]Serv RAV Fcast'!$B$12:$B$611,0)),0)</f>
        <v>0</v>
      </c>
      <c r="J5454" s="109">
        <f>IF(A5454="",0,INDEX('[1]UnitCost (ex Cumulo&amp;RAV Fcasts)'!$D$1045:$WE$1214,MATCH($B5454,'[1]UnitCost (ex Cumulo&amp;RAV Fcasts)'!$B$1045:$B$1214,0),MATCH($A5454,'[1]UnitCost (ex Cumulo&amp;RAV Fcasts)'!$D$3:$WE$3,0)))</f>
        <v>5.7211765913920375E-2</v>
      </c>
      <c r="K5454" s="110">
        <f>IF(A5454="",0,SUM(H5454:J5454)*INDEX('Service volumes'!$E:$E,MATCH($A5454,'Service volumes'!$A:$A,0)))</f>
        <v>0.41355973484009456</v>
      </c>
      <c r="L5454" s="109">
        <f>IF(A5454="",0,INDEX('[1]UnitCost (ROCE, ex RAV Fcast)'!$D$1045:$WE$1214,MATCH($B5454,'[1]UnitCost (ROCE, ex RAV Fcast)'!$B$1045:$B$1214,0),MATCH($A5454,'[1]UnitCost (ROCE, ex RAV Fcast)'!$D$3:$WE$3,0)))</f>
        <v>3.8956337551903381E-3</v>
      </c>
      <c r="M5454" s="103">
        <f>IF($B5454=$R$5,INDEX('[1]Serv RAV Fcast'!$CZ$12:$CZ$611,MATCH($A5454,'[1]Serv RAV Fcast'!$B$12:$B$611,0)),0)</f>
        <v>0</v>
      </c>
      <c r="N5454" s="110">
        <f>IF(A5454="",0,SUM(L5454:M5454)*INDEX('Service volumes'!$E:$E,MATCH($A5454,'Service volumes'!$A:$A,0)))</f>
        <v>2.8159893985000066E-2</v>
      </c>
    </row>
    <row r="5455" spans="1:14" ht="14.25" x14ac:dyDescent="0.35">
      <c r="A5455" s="22" t="str">
        <f>'Base year costs 2425'!B5455</f>
        <v>SS644</v>
      </c>
      <c r="B5455" s="22" t="str">
        <f>'Base year costs 2425'!C5455</f>
        <v>CO801</v>
      </c>
      <c r="C5455" s="22" t="str">
        <f>'Base year costs 2425'!D5455</f>
        <v>1Gbit/s and below</v>
      </c>
      <c r="D5455" s="22" t="str">
        <f>'Base year costs 2425'!E5455</f>
        <v>IEC - BT only</v>
      </c>
      <c r="E5455" s="22" t="str">
        <f>'Base year costs 2425'!F5455</f>
        <v>Ethernet Main Link Rentals - External - IEC - BT only</v>
      </c>
      <c r="F5455" s="22" t="str">
        <f>'Base year costs 2425'!G5455</f>
        <v>Ofcom Administration Fee - Openreach</v>
      </c>
      <c r="H5455" s="103">
        <f>IF($B5455=$P$5,INDEX([1]UnitCosts_Service!$W$9:$W$608,MATCH($A5455,[1]UnitCosts_Service!$B$9:$B$608,0)),0)</f>
        <v>0</v>
      </c>
      <c r="I5455" s="103">
        <f>IF($B5455=$R$5,INDEX('[1]Serv RAV Fcast'!$CF$12:$CF$611,MATCH($A5455,'[1]Serv RAV Fcast'!$B$12:$B$611,0))+INDEX('[1]Serv RAV Fcast'!$CP$12:$CP$611,MATCH($A5455,'[1]Serv RAV Fcast'!$B$12:$B$611,0))+INDEX('[1]Serv RAV Fcast'!$CZ$12:$CZ$611,MATCH($A5455,'[1]Serv RAV Fcast'!$B$12:$B$611,0)),0)</f>
        <v>0</v>
      </c>
      <c r="J5455" s="109">
        <f>IF(A5455="",0,INDEX('[1]UnitCost (ex Cumulo&amp;RAV Fcasts)'!$D$1045:$WE$1214,MATCH($B5455,'[1]UnitCost (ex Cumulo&amp;RAV Fcasts)'!$B$1045:$B$1214,0),MATCH($A5455,'[1]UnitCost (ex Cumulo&amp;RAV Fcasts)'!$D$3:$WE$3,0)))</f>
        <v>7.6777857206869041E-2</v>
      </c>
      <c r="K5455" s="110">
        <f>IF(A5455="",0,SUM(H5455:J5455)*INDEX('Service volumes'!$E:$E,MATCH($A5455,'Service volumes'!$A:$A,0)))</f>
        <v>0.55499475957160882</v>
      </c>
      <c r="L5455" s="109">
        <f>IF(A5455="",0,INDEX('[1]UnitCost (ROCE, ex RAV Fcast)'!$D$1045:$WE$1214,MATCH($B5455,'[1]UnitCost (ROCE, ex RAV Fcast)'!$B$1045:$B$1214,0),MATCH($A5455,'[1]UnitCost (ROCE, ex RAV Fcast)'!$D$3:$WE$3,0)))</f>
        <v>1.7425256152090369E-3</v>
      </c>
      <c r="M5455" s="103">
        <f>IF($B5455=$R$5,INDEX('[1]Serv RAV Fcast'!$CZ$12:$CZ$611,MATCH($A5455,'[1]Serv RAV Fcast'!$B$12:$B$611,0)),0)</f>
        <v>0</v>
      </c>
      <c r="N5455" s="110">
        <f>IF(A5455="",0,SUM(L5455:M5455)*INDEX('Service volumes'!$E:$E,MATCH($A5455,'Service volumes'!$A:$A,0)))</f>
        <v>1.2595983009197434E-2</v>
      </c>
    </row>
    <row r="5456" spans="1:14" ht="14.25" x14ac:dyDescent="0.35">
      <c r="A5456" s="22" t="str">
        <f>'Base year costs 2425'!B5456</f>
        <v>SS644</v>
      </c>
      <c r="B5456" s="22" t="str">
        <f>'Base year costs 2425'!C5456</f>
        <v>CP502</v>
      </c>
      <c r="C5456" s="22" t="str">
        <f>'Base year costs 2425'!D5456</f>
        <v>1Gbit/s and below</v>
      </c>
      <c r="D5456" s="22" t="str">
        <f>'Base year costs 2425'!E5456</f>
        <v>IEC - BT only</v>
      </c>
      <c r="E5456" s="22" t="str">
        <f>'Base year costs 2425'!F5456</f>
        <v>Ethernet Main Link Rentals - External - IEC - BT only</v>
      </c>
      <c r="F5456" s="22" t="str">
        <f>'Base year costs 2425'!G5456</f>
        <v>Openreach sales product management</v>
      </c>
      <c r="H5456" s="103">
        <f>IF($B5456=$P$5,INDEX([1]UnitCosts_Service!$W$9:$W$608,MATCH($A5456,[1]UnitCosts_Service!$B$9:$B$608,0)),0)</f>
        <v>0</v>
      </c>
      <c r="I5456" s="103">
        <f>IF($B5456=$R$5,INDEX('[1]Serv RAV Fcast'!$CF$12:$CF$611,MATCH($A5456,'[1]Serv RAV Fcast'!$B$12:$B$611,0))+INDEX('[1]Serv RAV Fcast'!$CP$12:$CP$611,MATCH($A5456,'[1]Serv RAV Fcast'!$B$12:$B$611,0))+INDEX('[1]Serv RAV Fcast'!$CZ$12:$CZ$611,MATCH($A5456,'[1]Serv RAV Fcast'!$B$12:$B$611,0)),0)</f>
        <v>0</v>
      </c>
      <c r="J5456" s="109">
        <f>IF(A5456="",0,INDEX('[1]UnitCost (ex Cumulo&amp;RAV Fcasts)'!$D$1045:$WE$1214,MATCH($B5456,'[1]UnitCost (ex Cumulo&amp;RAV Fcasts)'!$B$1045:$B$1214,0),MATCH($A5456,'[1]UnitCost (ex Cumulo&amp;RAV Fcasts)'!$D$3:$WE$3,0)))</f>
        <v>0</v>
      </c>
      <c r="K5456" s="110">
        <f>IF(A5456="",0,SUM(H5456:J5456)*INDEX('Service volumes'!$E:$E,MATCH($A5456,'Service volumes'!$A:$A,0)))</f>
        <v>0</v>
      </c>
      <c r="L5456" s="109">
        <f>IF(A5456="",0,INDEX('[1]UnitCost (ROCE, ex RAV Fcast)'!$D$1045:$WE$1214,MATCH($B5456,'[1]UnitCost (ROCE, ex RAV Fcast)'!$B$1045:$B$1214,0),MATCH($A5456,'[1]UnitCost (ROCE, ex RAV Fcast)'!$D$3:$WE$3,0)))</f>
        <v>0</v>
      </c>
      <c r="M5456" s="103">
        <f>IF($B5456=$R$5,INDEX('[1]Serv RAV Fcast'!$CZ$12:$CZ$611,MATCH($A5456,'[1]Serv RAV Fcast'!$B$12:$B$611,0)),0)</f>
        <v>0</v>
      </c>
      <c r="N5456" s="110">
        <f>IF(A5456="",0,SUM(L5456:M5456)*INDEX('Service volumes'!$E:$E,MATCH($A5456,'Service volumes'!$A:$A,0)))</f>
        <v>0</v>
      </c>
    </row>
    <row r="5457" spans="1:14" ht="14.25" x14ac:dyDescent="0.35">
      <c r="A5457" s="22" t="str">
        <f>'Base year costs 2425'!B5457</f>
        <v>SS644</v>
      </c>
      <c r="B5457" s="22" t="str">
        <f>'Base year costs 2425'!C5457</f>
        <v>CW900</v>
      </c>
      <c r="C5457" s="22" t="str">
        <f>'Base year costs 2425'!D5457</f>
        <v>1Gbit/s and below</v>
      </c>
      <c r="D5457" s="22" t="str">
        <f>'Base year costs 2425'!E5457</f>
        <v>IEC - BT only</v>
      </c>
      <c r="E5457" s="22" t="str">
        <f>'Base year costs 2425'!F5457</f>
        <v>Ethernet Main Link Rentals - External - IEC - BT only</v>
      </c>
      <c r="F5457" s="22" t="str">
        <f>'Base year costs 2425'!G5457</f>
        <v>Notional Debtors</v>
      </c>
      <c r="H5457" s="103">
        <f>IF($B5457=$P$5,INDEX([1]UnitCosts_Service!$W$9:$W$608,MATCH($A5457,[1]UnitCosts_Service!$B$9:$B$608,0)),0)</f>
        <v>0</v>
      </c>
      <c r="I5457" s="103">
        <f>IF($B5457=$R$5,INDEX('[1]Serv RAV Fcast'!$CF$12:$CF$611,MATCH($A5457,'[1]Serv RAV Fcast'!$B$12:$B$611,0))+INDEX('[1]Serv RAV Fcast'!$CP$12:$CP$611,MATCH($A5457,'[1]Serv RAV Fcast'!$B$12:$B$611,0))+INDEX('[1]Serv RAV Fcast'!$CZ$12:$CZ$611,MATCH($A5457,'[1]Serv RAV Fcast'!$B$12:$B$611,0)),0)</f>
        <v>0</v>
      </c>
      <c r="J5457" s="109">
        <f>IF(A5457="",0,INDEX('[1]UnitCost (ex Cumulo&amp;RAV Fcasts)'!$D$1045:$WE$1214,MATCH($B5457,'[1]UnitCost (ex Cumulo&amp;RAV Fcasts)'!$B$1045:$B$1214,0),MATCH($A5457,'[1]UnitCost (ex Cumulo&amp;RAV Fcasts)'!$D$3:$WE$3,0)))</f>
        <v>0.8932594739532298</v>
      </c>
      <c r="K5457" s="110">
        <f>IF(A5457="",0,SUM(H5457:J5457)*INDEX('Service volumes'!$E:$E,MATCH($A5457,'Service volumes'!$A:$A,0)))</f>
        <v>6.4569961316578812</v>
      </c>
      <c r="L5457" s="109">
        <f>IF(A5457="",0,INDEX('[1]UnitCost (ROCE, ex RAV Fcast)'!$D$1045:$WE$1214,MATCH($B5457,'[1]UnitCost (ROCE, ex RAV Fcast)'!$B$1045:$B$1214,0),MATCH($A5457,'[1]UnitCost (ROCE, ex RAV Fcast)'!$D$3:$WE$3,0)))</f>
        <v>0.8932594739532298</v>
      </c>
      <c r="M5457" s="103">
        <f>IF($B5457=$R$5,INDEX('[1]Serv RAV Fcast'!$CZ$12:$CZ$611,MATCH($A5457,'[1]Serv RAV Fcast'!$B$12:$B$611,0)),0)</f>
        <v>0</v>
      </c>
      <c r="N5457" s="110">
        <f>IF(A5457="",0,SUM(L5457:M5457)*INDEX('Service volumes'!$E:$E,MATCH($A5457,'Service volumes'!$A:$A,0)))</f>
        <v>6.4569961316578812</v>
      </c>
    </row>
    <row r="5458" spans="1:14" ht="14.25" x14ac:dyDescent="0.35">
      <c r="A5458" s="22" t="str">
        <f>'Base year costs 2425'!B5458</f>
        <v>SS645</v>
      </c>
      <c r="B5458" s="22" t="str">
        <f>'Base year costs 2425'!C5458</f>
        <v>CL943</v>
      </c>
      <c r="C5458" s="22" t="str">
        <f>'Base year costs 2425'!D5458</f>
        <v>Above 1Gbit/s</v>
      </c>
      <c r="D5458" s="22" t="str">
        <f>'Base year costs 2425'!E5458</f>
        <v>IEC - BT only</v>
      </c>
      <c r="E5458" s="22" t="str">
        <f>'Base year costs 2425'!F5458</f>
        <v>EAD &gt;1Gbps Main Link Rentals - Internal - IEC - BT only</v>
      </c>
      <c r="F5458" s="22" t="str">
        <f>'Base year costs 2425'!G5458</f>
        <v>Cumulo - OR</v>
      </c>
      <c r="H5458" s="103">
        <f>IF($B5458=$P$5,INDEX([1]UnitCosts_Service!$W$9:$W$608,MATCH($A5458,[1]UnitCosts_Service!$B$9:$B$608,0)),0)</f>
        <v>13.177801760288581</v>
      </c>
      <c r="I5458" s="103">
        <f>IF($B5458=$R$5,INDEX('[1]Serv RAV Fcast'!$CF$12:$CF$611,MATCH($A5458,'[1]Serv RAV Fcast'!$B$12:$B$611,0))+INDEX('[1]Serv RAV Fcast'!$CP$12:$CP$611,MATCH($A5458,'[1]Serv RAV Fcast'!$B$12:$B$611,0))+INDEX('[1]Serv RAV Fcast'!$CZ$12:$CZ$611,MATCH($A5458,'[1]Serv RAV Fcast'!$B$12:$B$611,0)),0)</f>
        <v>0</v>
      </c>
      <c r="J5458" s="109">
        <f>IF(A5458="",0,INDEX('[1]UnitCost (ex Cumulo&amp;RAV Fcasts)'!$D$1045:$WE$1214,MATCH($B5458,'[1]UnitCost (ex Cumulo&amp;RAV Fcasts)'!$B$1045:$B$1214,0),MATCH($A5458,'[1]UnitCost (ex Cumulo&amp;RAV Fcasts)'!$D$3:$WE$3,0)))</f>
        <v>0.20228477110983362</v>
      </c>
      <c r="K5458" s="110">
        <f>IF(A5458="",0,SUM(H5458:J5458)*INDEX('Service volumes'!$E:$E,MATCH($A5458,'Service volumes'!$A:$A,0)))</f>
        <v>37713.459668409931</v>
      </c>
      <c r="L5458" s="109">
        <f>IF(A5458="",0,INDEX('[1]UnitCost (ROCE, ex RAV Fcast)'!$D$1045:$WE$1214,MATCH($B5458,'[1]UnitCost (ROCE, ex RAV Fcast)'!$B$1045:$B$1214,0),MATCH($A5458,'[1]UnitCost (ROCE, ex RAV Fcast)'!$D$3:$WE$3,0)))</f>
        <v>9.6737919085495686E-2</v>
      </c>
      <c r="M5458" s="103">
        <f>IF($B5458=$R$5,INDEX('[1]Serv RAV Fcast'!$CZ$12:$CZ$611,MATCH($A5458,'[1]Serv RAV Fcast'!$B$12:$B$611,0)),0)</f>
        <v>0</v>
      </c>
      <c r="N5458" s="110">
        <f>IF(A5458="",0,SUM(L5458:M5458)*INDEX('Service volumes'!$E:$E,MATCH($A5458,'Service volumes'!$A:$A,0)))</f>
        <v>272.66801311601392</v>
      </c>
    </row>
    <row r="5459" spans="1:14" ht="14.25" x14ac:dyDescent="0.35">
      <c r="A5459" s="22" t="str">
        <f>'Base year costs 2425'!B5459</f>
        <v>SS645</v>
      </c>
      <c r="B5459" s="22" t="str">
        <f>'Base year costs 2425'!C5459</f>
        <v>CO445</v>
      </c>
      <c r="C5459" s="22" t="str">
        <f>'Base year costs 2425'!D5459</f>
        <v>Above 1Gbit/s</v>
      </c>
      <c r="D5459" s="22" t="str">
        <f>'Base year costs 2425'!E5459</f>
        <v>IEC - BT only</v>
      </c>
      <c r="E5459" s="22" t="str">
        <f>'Base year costs 2425'!F5459</f>
        <v>EAD &gt;1Gbps Main Link Rentals - Internal - IEC - BT only</v>
      </c>
      <c r="F5459" s="22" t="str">
        <f>'Base year costs 2425'!G5459</f>
        <v>Ethernet Monitoring Platform</v>
      </c>
      <c r="H5459" s="103">
        <f>IF($B5459=$P$5,INDEX([1]UnitCosts_Service!$W$9:$W$608,MATCH($A5459,[1]UnitCosts_Service!$B$9:$B$608,0)),0)</f>
        <v>0</v>
      </c>
      <c r="I5459" s="103">
        <f>IF($B5459=$R$5,INDEX('[1]Serv RAV Fcast'!$CF$12:$CF$611,MATCH($A5459,'[1]Serv RAV Fcast'!$B$12:$B$611,0))+INDEX('[1]Serv RAV Fcast'!$CP$12:$CP$611,MATCH($A5459,'[1]Serv RAV Fcast'!$B$12:$B$611,0))+INDEX('[1]Serv RAV Fcast'!$CZ$12:$CZ$611,MATCH($A5459,'[1]Serv RAV Fcast'!$B$12:$B$611,0)),0)</f>
        <v>0</v>
      </c>
      <c r="J5459" s="109">
        <f>IF(A5459="",0,INDEX('[1]UnitCost (ex Cumulo&amp;RAV Fcasts)'!$D$1045:$WE$1214,MATCH($B5459,'[1]UnitCost (ex Cumulo&amp;RAV Fcasts)'!$B$1045:$B$1214,0),MATCH($A5459,'[1]UnitCost (ex Cumulo&amp;RAV Fcasts)'!$D$3:$WE$3,0)))</f>
        <v>0</v>
      </c>
      <c r="K5459" s="110">
        <f>IF(A5459="",0,SUM(H5459:J5459)*INDEX('Service volumes'!$E:$E,MATCH($A5459,'Service volumes'!$A:$A,0)))</f>
        <v>0</v>
      </c>
      <c r="L5459" s="109">
        <f>IF(A5459="",0,INDEX('[1]UnitCost (ROCE, ex RAV Fcast)'!$D$1045:$WE$1214,MATCH($B5459,'[1]UnitCost (ROCE, ex RAV Fcast)'!$B$1045:$B$1214,0),MATCH($A5459,'[1]UnitCost (ROCE, ex RAV Fcast)'!$D$3:$WE$3,0)))</f>
        <v>0</v>
      </c>
      <c r="M5459" s="103">
        <f>IF($B5459=$R$5,INDEX('[1]Serv RAV Fcast'!$CZ$12:$CZ$611,MATCH($A5459,'[1]Serv RAV Fcast'!$B$12:$B$611,0)),0)</f>
        <v>0</v>
      </c>
      <c r="N5459" s="110">
        <f>IF(A5459="",0,SUM(L5459:M5459)*INDEX('Service volumes'!$E:$E,MATCH($A5459,'Service volumes'!$A:$A,0)))</f>
        <v>0</v>
      </c>
    </row>
    <row r="5460" spans="1:14" ht="14.25" x14ac:dyDescent="0.35">
      <c r="A5460" s="22" t="str">
        <f>'Base year costs 2425'!B5460</f>
        <v>SS645</v>
      </c>
      <c r="B5460" s="22" t="str">
        <f>'Base year costs 2425'!C5460</f>
        <v>CO485</v>
      </c>
      <c r="C5460" s="22" t="str">
        <f>'Base year costs 2425'!D5460</f>
        <v>Above 1Gbit/s</v>
      </c>
      <c r="D5460" s="22" t="str">
        <f>'Base year costs 2425'!E5460</f>
        <v>IEC - BT only</v>
      </c>
      <c r="E5460" s="22" t="str">
        <f>'Base year costs 2425'!F5460</f>
        <v>EAD &gt;1Gbps Main Link Rentals - Internal - IEC - BT only</v>
      </c>
      <c r="F5460" s="22" t="str">
        <f>'Base year costs 2425'!G5460</f>
        <v>Ethernet Electronics Current</v>
      </c>
      <c r="H5460" s="103">
        <f>IF($B5460=$P$5,INDEX([1]UnitCosts_Service!$W$9:$W$608,MATCH($A5460,[1]UnitCosts_Service!$B$9:$B$608,0)),0)</f>
        <v>0</v>
      </c>
      <c r="I5460" s="103">
        <f>IF($B5460=$R$5,INDEX('[1]Serv RAV Fcast'!$CF$12:$CF$611,MATCH($A5460,'[1]Serv RAV Fcast'!$B$12:$B$611,0))+INDEX('[1]Serv RAV Fcast'!$CP$12:$CP$611,MATCH($A5460,'[1]Serv RAV Fcast'!$B$12:$B$611,0))+INDEX('[1]Serv RAV Fcast'!$CZ$12:$CZ$611,MATCH($A5460,'[1]Serv RAV Fcast'!$B$12:$B$611,0)),0)</f>
        <v>0</v>
      </c>
      <c r="J5460" s="109">
        <f>IF(A5460="",0,INDEX('[1]UnitCost (ex Cumulo&amp;RAV Fcasts)'!$D$1045:$WE$1214,MATCH($B5460,'[1]UnitCost (ex Cumulo&amp;RAV Fcasts)'!$B$1045:$B$1214,0),MATCH($A5460,'[1]UnitCost (ex Cumulo&amp;RAV Fcasts)'!$D$3:$WE$3,0)))</f>
        <v>0</v>
      </c>
      <c r="K5460" s="110">
        <f>IF(A5460="",0,SUM(H5460:J5460)*INDEX('Service volumes'!$E:$E,MATCH($A5460,'Service volumes'!$A:$A,0)))</f>
        <v>0</v>
      </c>
      <c r="L5460" s="109">
        <f>IF(A5460="",0,INDEX('[1]UnitCost (ROCE, ex RAV Fcast)'!$D$1045:$WE$1214,MATCH($B5460,'[1]UnitCost (ROCE, ex RAV Fcast)'!$B$1045:$B$1214,0),MATCH($A5460,'[1]UnitCost (ROCE, ex RAV Fcast)'!$D$3:$WE$3,0)))</f>
        <v>0</v>
      </c>
      <c r="M5460" s="103">
        <f>IF($B5460=$R$5,INDEX('[1]Serv RAV Fcast'!$CZ$12:$CZ$611,MATCH($A5460,'[1]Serv RAV Fcast'!$B$12:$B$611,0)),0)</f>
        <v>0</v>
      </c>
      <c r="N5460" s="110">
        <f>IF(A5460="",0,SUM(L5460:M5460)*INDEX('Service volumes'!$E:$E,MATCH($A5460,'Service volumes'!$A:$A,0)))</f>
        <v>0</v>
      </c>
    </row>
    <row r="5461" spans="1:14" ht="14.25" x14ac:dyDescent="0.35">
      <c r="A5461" s="22" t="str">
        <f>'Base year costs 2425'!B5461</f>
        <v>SS645</v>
      </c>
      <c r="B5461" s="22" t="str">
        <f>'Base year costs 2425'!C5461</f>
        <v>CO487</v>
      </c>
      <c r="C5461" s="22" t="str">
        <f>'Base year costs 2425'!D5461</f>
        <v>Above 1Gbit/s</v>
      </c>
      <c r="D5461" s="22" t="str">
        <f>'Base year costs 2425'!E5461</f>
        <v>IEC - BT only</v>
      </c>
      <c r="E5461" s="22" t="str">
        <f>'Base year costs 2425'!F5461</f>
        <v>EAD &gt;1Gbps Main Link Rentals - Internal - IEC - BT only</v>
      </c>
      <c r="F5461" s="22" t="str">
        <f>'Base year costs 2425'!G5461</f>
        <v>EAD Electronics Capital</v>
      </c>
      <c r="H5461" s="103">
        <f>IF($B5461=$P$5,INDEX([1]UnitCosts_Service!$W$9:$W$608,MATCH($A5461,[1]UnitCosts_Service!$B$9:$B$608,0)),0)</f>
        <v>0</v>
      </c>
      <c r="I5461" s="103">
        <f>IF($B5461=$R$5,INDEX('[1]Serv RAV Fcast'!$CF$12:$CF$611,MATCH($A5461,'[1]Serv RAV Fcast'!$B$12:$B$611,0))+INDEX('[1]Serv RAV Fcast'!$CP$12:$CP$611,MATCH($A5461,'[1]Serv RAV Fcast'!$B$12:$B$611,0))+INDEX('[1]Serv RAV Fcast'!$CZ$12:$CZ$611,MATCH($A5461,'[1]Serv RAV Fcast'!$B$12:$B$611,0)),0)</f>
        <v>0</v>
      </c>
      <c r="J5461" s="109">
        <f>IF(A5461="",0,INDEX('[1]UnitCost (ex Cumulo&amp;RAV Fcasts)'!$D$1045:$WE$1214,MATCH($B5461,'[1]UnitCost (ex Cumulo&amp;RAV Fcasts)'!$B$1045:$B$1214,0),MATCH($A5461,'[1]UnitCost (ex Cumulo&amp;RAV Fcasts)'!$D$3:$WE$3,0)))</f>
        <v>0</v>
      </c>
      <c r="K5461" s="110">
        <f>IF(A5461="",0,SUM(H5461:J5461)*INDEX('Service volumes'!$E:$E,MATCH($A5461,'Service volumes'!$A:$A,0)))</f>
        <v>0</v>
      </c>
      <c r="L5461" s="109">
        <f>IF(A5461="",0,INDEX('[1]UnitCost (ROCE, ex RAV Fcast)'!$D$1045:$WE$1214,MATCH($B5461,'[1]UnitCost (ROCE, ex RAV Fcast)'!$B$1045:$B$1214,0),MATCH($A5461,'[1]UnitCost (ROCE, ex RAV Fcast)'!$D$3:$WE$3,0)))</f>
        <v>0</v>
      </c>
      <c r="M5461" s="103">
        <f>IF($B5461=$R$5,INDEX('[1]Serv RAV Fcast'!$CZ$12:$CZ$611,MATCH($A5461,'[1]Serv RAV Fcast'!$B$12:$B$611,0)),0)</f>
        <v>0</v>
      </c>
      <c r="N5461" s="110">
        <f>IF(A5461="",0,SUM(L5461:M5461)*INDEX('Service volumes'!$E:$E,MATCH($A5461,'Service volumes'!$A:$A,0)))</f>
        <v>0</v>
      </c>
    </row>
    <row r="5462" spans="1:14" ht="14.25" x14ac:dyDescent="0.35">
      <c r="A5462" s="22" t="str">
        <f>'Base year costs 2425'!B5462</f>
        <v>SS645</v>
      </c>
      <c r="B5462" s="22" t="str">
        <f>'Base year costs 2425'!C5462</f>
        <v>CE106</v>
      </c>
      <c r="C5462" s="22" t="str">
        <f>'Base year costs 2425'!D5462</f>
        <v>Above 1Gbit/s</v>
      </c>
      <c r="D5462" s="22" t="str">
        <f>'Base year costs 2425'!E5462</f>
        <v>IEC - BT only</v>
      </c>
      <c r="E5462" s="22" t="str">
        <f>'Base year costs 2425'!F5462</f>
        <v>EAD &gt;1Gbps Main Link Rentals - Internal - IEC - BT only</v>
      </c>
      <c r="F5462" s="22" t="str">
        <f>'Base year costs 2425'!G5462</f>
        <v>Ethernet Excess Construction Capex</v>
      </c>
      <c r="H5462" s="103">
        <f>IF($B5462=$P$5,INDEX([1]UnitCosts_Service!$W$9:$W$608,MATCH($A5462,[1]UnitCosts_Service!$B$9:$B$608,0)),0)</f>
        <v>0</v>
      </c>
      <c r="I5462" s="103">
        <f>IF($B5462=$R$5,INDEX('[1]Serv RAV Fcast'!$CF$12:$CF$611,MATCH($A5462,'[1]Serv RAV Fcast'!$B$12:$B$611,0))+INDEX('[1]Serv RAV Fcast'!$CP$12:$CP$611,MATCH($A5462,'[1]Serv RAV Fcast'!$B$12:$B$611,0))+INDEX('[1]Serv RAV Fcast'!$CZ$12:$CZ$611,MATCH($A5462,'[1]Serv RAV Fcast'!$B$12:$B$611,0)),0)</f>
        <v>0</v>
      </c>
      <c r="J5462" s="109">
        <f>IF(A5462="",0,INDEX('[1]UnitCost (ex Cumulo&amp;RAV Fcasts)'!$D$1045:$WE$1214,MATCH($B5462,'[1]UnitCost (ex Cumulo&amp;RAV Fcasts)'!$B$1045:$B$1214,0),MATCH($A5462,'[1]UnitCost (ex Cumulo&amp;RAV Fcasts)'!$D$3:$WE$3,0)))</f>
        <v>0</v>
      </c>
      <c r="K5462" s="110">
        <f>IF(A5462="",0,SUM(H5462:J5462)*INDEX('Service volumes'!$E:$E,MATCH($A5462,'Service volumes'!$A:$A,0)))</f>
        <v>0</v>
      </c>
      <c r="L5462" s="109">
        <f>IF(A5462="",0,INDEX('[1]UnitCost (ROCE, ex RAV Fcast)'!$D$1045:$WE$1214,MATCH($B5462,'[1]UnitCost (ROCE, ex RAV Fcast)'!$B$1045:$B$1214,0),MATCH($A5462,'[1]UnitCost (ROCE, ex RAV Fcast)'!$D$3:$WE$3,0)))</f>
        <v>0</v>
      </c>
      <c r="M5462" s="103">
        <f>IF($B5462=$R$5,INDEX('[1]Serv RAV Fcast'!$CZ$12:$CZ$611,MATCH($A5462,'[1]Serv RAV Fcast'!$B$12:$B$611,0)),0)</f>
        <v>0</v>
      </c>
      <c r="N5462" s="110">
        <f>IF(A5462="",0,SUM(L5462:M5462)*INDEX('Service volumes'!$E:$E,MATCH($A5462,'Service volumes'!$A:$A,0)))</f>
        <v>0</v>
      </c>
    </row>
    <row r="5463" spans="1:14" ht="14.25" x14ac:dyDescent="0.35">
      <c r="A5463" s="22" t="str">
        <f>'Base year costs 2425'!B5463</f>
        <v>SS645</v>
      </c>
      <c r="B5463" s="22" t="str">
        <f>'Base year costs 2425'!C5463</f>
        <v>CJ001</v>
      </c>
      <c r="C5463" s="22" t="str">
        <f>'Base year costs 2425'!D5463</f>
        <v>Above 1Gbit/s</v>
      </c>
      <c r="D5463" s="22" t="str">
        <f>'Base year costs 2425'!E5463</f>
        <v>IEC - BT only</v>
      </c>
      <c r="E5463" s="22" t="str">
        <f>'Base year costs 2425'!F5463</f>
        <v>EAD &gt;1Gbps Main Link Rentals - Internal - IEC - BT only</v>
      </c>
      <c r="F5463" s="22" t="str">
        <f>'Base year costs 2425'!G5463</f>
        <v>TC_Spine Duct - 1 Bore</v>
      </c>
      <c r="H5463" s="103">
        <f>IF($B5463=$P$5,INDEX([1]UnitCosts_Service!$W$9:$W$608,MATCH($A5463,[1]UnitCosts_Service!$B$9:$B$608,0)),0)</f>
        <v>0</v>
      </c>
      <c r="I5463" s="103">
        <f>IF($B5463=$R$5,INDEX('[1]Serv RAV Fcast'!$CF$12:$CF$611,MATCH($A5463,'[1]Serv RAV Fcast'!$B$12:$B$611,0))+INDEX('[1]Serv RAV Fcast'!$CP$12:$CP$611,MATCH($A5463,'[1]Serv RAV Fcast'!$B$12:$B$611,0))+INDEX('[1]Serv RAV Fcast'!$CZ$12:$CZ$611,MATCH($A5463,'[1]Serv RAV Fcast'!$B$12:$B$611,0)),0)</f>
        <v>0</v>
      </c>
      <c r="J5463" s="109">
        <f>IF(A5463="",0,INDEX('[1]UnitCost (ex Cumulo&amp;RAV Fcasts)'!$D$1045:$WE$1214,MATCH($B5463,'[1]UnitCost (ex Cumulo&amp;RAV Fcasts)'!$B$1045:$B$1214,0),MATCH($A5463,'[1]UnitCost (ex Cumulo&amp;RAV Fcasts)'!$D$3:$WE$3,0)))</f>
        <v>78.185359495498105</v>
      </c>
      <c r="K5463" s="128">
        <f>IF(A5463="",0,SUM(H5463:J5463)*INDEX('Service volumes'!$E:$E,MATCH($A5463,'Service volumes'!$A:$A,0)))</f>
        <v>220375.28644333984</v>
      </c>
      <c r="L5463" s="109">
        <f>IF(A5463="",0,INDEX('[1]UnitCost (ROCE, ex RAV Fcast)'!$D$1045:$WE$1214,MATCH($B5463,'[1]UnitCost (ROCE, ex RAV Fcast)'!$B$1045:$B$1214,0),MATCH($A5463,'[1]UnitCost (ROCE, ex RAV Fcast)'!$D$3:$WE$3,0)))</f>
        <v>44.647687299058397</v>
      </c>
      <c r="M5463" s="103">
        <f>IF($B5463=$R$5,INDEX('[1]Serv RAV Fcast'!$CZ$12:$CZ$611,MATCH($A5463,'[1]Serv RAV Fcast'!$B$12:$B$611,0)),0)</f>
        <v>0</v>
      </c>
      <c r="N5463" s="128">
        <f>IF(A5463="",0,SUM(L5463:M5463)*INDEX('Service volumes'!$E:$E,MATCH($A5463,'Service volumes'!$A:$A,0)))</f>
        <v>125845.13188980351</v>
      </c>
    </row>
    <row r="5464" spans="1:14" ht="14.25" x14ac:dyDescent="0.35">
      <c r="A5464" s="22" t="str">
        <f>'Base year costs 2425'!B5464</f>
        <v>SS645</v>
      </c>
      <c r="B5464" s="22" t="str">
        <f>'Base year costs 2425'!C5464</f>
        <v>CJ002</v>
      </c>
      <c r="C5464" s="22" t="str">
        <f>'Base year costs 2425'!D5464</f>
        <v>Above 1Gbit/s</v>
      </c>
      <c r="D5464" s="22" t="str">
        <f>'Base year costs 2425'!E5464</f>
        <v>IEC - BT only</v>
      </c>
      <c r="E5464" s="22" t="str">
        <f>'Base year costs 2425'!F5464</f>
        <v>EAD &gt;1Gbps Main Link Rentals - Internal - IEC - BT only</v>
      </c>
      <c r="F5464" s="22" t="str">
        <f>'Base year costs 2425'!G5464</f>
        <v>TC_LeadinDuct</v>
      </c>
      <c r="H5464" s="103">
        <f>IF($B5464=$P$5,INDEX([1]UnitCosts_Service!$W$9:$W$608,MATCH($A5464,[1]UnitCosts_Service!$B$9:$B$608,0)),0)</f>
        <v>0</v>
      </c>
      <c r="I5464" s="103">
        <f>IF($B5464=$R$5,INDEX('[1]Serv RAV Fcast'!$CF$12:$CF$611,MATCH($A5464,'[1]Serv RAV Fcast'!$B$12:$B$611,0))+INDEX('[1]Serv RAV Fcast'!$CP$12:$CP$611,MATCH($A5464,'[1]Serv RAV Fcast'!$B$12:$B$611,0))+INDEX('[1]Serv RAV Fcast'!$CZ$12:$CZ$611,MATCH($A5464,'[1]Serv RAV Fcast'!$B$12:$B$611,0)),0)</f>
        <v>0</v>
      </c>
      <c r="J5464" s="109">
        <f>IF(A5464="",0,INDEX('[1]UnitCost (ex Cumulo&amp;RAV Fcasts)'!$D$1045:$WE$1214,MATCH($B5464,'[1]UnitCost (ex Cumulo&amp;RAV Fcasts)'!$B$1045:$B$1214,0),MATCH($A5464,'[1]UnitCost (ex Cumulo&amp;RAV Fcasts)'!$D$3:$WE$3,0)))</f>
        <v>24.061619227953329</v>
      </c>
      <c r="K5464" s="110">
        <f>IF(A5464="",0,SUM(H5464:J5464)*INDEX('Service volumes'!$E:$E,MATCH($A5464,'Service volumes'!$A:$A,0)))</f>
        <v>67820.705357965518</v>
      </c>
      <c r="L5464" s="109">
        <f>IF(A5464="",0,INDEX('[1]UnitCost (ROCE, ex RAV Fcast)'!$D$1045:$WE$1214,MATCH($B5464,'[1]UnitCost (ROCE, ex RAV Fcast)'!$B$1045:$B$1214,0),MATCH($A5464,'[1]UnitCost (ROCE, ex RAV Fcast)'!$D$3:$WE$3,0)))</f>
        <v>14.443362134280946</v>
      </c>
      <c r="M5464" s="103">
        <f>IF($B5464=$R$5,INDEX('[1]Serv RAV Fcast'!$CZ$12:$CZ$611,MATCH($A5464,'[1]Serv RAV Fcast'!$B$12:$B$611,0)),0)</f>
        <v>0</v>
      </c>
      <c r="N5464" s="110">
        <f>IF(A5464="",0,SUM(L5464:M5464)*INDEX('Service volumes'!$E:$E,MATCH($A5464,'Service volumes'!$A:$A,0)))</f>
        <v>40710.435919020434</v>
      </c>
    </row>
    <row r="5465" spans="1:14" ht="14.25" x14ac:dyDescent="0.35">
      <c r="A5465" s="22" t="str">
        <f>'Base year costs 2425'!B5465</f>
        <v>SS645</v>
      </c>
      <c r="B5465" s="22" t="str">
        <f>'Base year costs 2425'!C5465</f>
        <v>CJ003</v>
      </c>
      <c r="C5465" s="22" t="str">
        <f>'Base year costs 2425'!D5465</f>
        <v>Above 1Gbit/s</v>
      </c>
      <c r="D5465" s="22" t="str">
        <f>'Base year costs 2425'!E5465</f>
        <v>IEC - BT only</v>
      </c>
      <c r="E5465" s="22" t="str">
        <f>'Base year costs 2425'!F5465</f>
        <v>EAD &gt;1Gbps Main Link Rentals - Internal - IEC - BT only</v>
      </c>
      <c r="F5465" s="22" t="str">
        <f>'Base year costs 2425'!G5465</f>
        <v>TC_ManHoles</v>
      </c>
      <c r="H5465" s="103">
        <f>IF($B5465=$P$5,INDEX([1]UnitCosts_Service!$W$9:$W$608,MATCH($A5465,[1]UnitCosts_Service!$B$9:$B$608,0)),0)</f>
        <v>0</v>
      </c>
      <c r="I5465" s="103">
        <f>IF($B5465=$R$5,INDEX('[1]Serv RAV Fcast'!$CF$12:$CF$611,MATCH($A5465,'[1]Serv RAV Fcast'!$B$12:$B$611,0))+INDEX('[1]Serv RAV Fcast'!$CP$12:$CP$611,MATCH($A5465,'[1]Serv RAV Fcast'!$B$12:$B$611,0))+INDEX('[1]Serv RAV Fcast'!$CZ$12:$CZ$611,MATCH($A5465,'[1]Serv RAV Fcast'!$B$12:$B$611,0)),0)</f>
        <v>0</v>
      </c>
      <c r="J5465" s="109">
        <f>IF(A5465="",0,INDEX('[1]UnitCost (ex Cumulo&amp;RAV Fcasts)'!$D$1045:$WE$1214,MATCH($B5465,'[1]UnitCost (ex Cumulo&amp;RAV Fcasts)'!$B$1045:$B$1214,0),MATCH($A5465,'[1]UnitCost (ex Cumulo&amp;RAV Fcasts)'!$D$3:$WE$3,0)))</f>
        <v>27.38923408360105</v>
      </c>
      <c r="K5465" s="110">
        <f>IF(A5465="",0,SUM(H5465:J5465)*INDEX('Service volumes'!$E:$E,MATCH($A5465,'Service volumes'!$A:$A,0)))</f>
        <v>77200.007080415278</v>
      </c>
      <c r="L5465" s="109">
        <f>IF(A5465="",0,INDEX('[1]UnitCost (ROCE, ex RAV Fcast)'!$D$1045:$WE$1214,MATCH($B5465,'[1]UnitCost (ROCE, ex RAV Fcast)'!$B$1045:$B$1214,0),MATCH($A5465,'[1]UnitCost (ROCE, ex RAV Fcast)'!$D$3:$WE$3,0)))</f>
        <v>12.93008398789144</v>
      </c>
      <c r="M5465" s="103">
        <f>IF($B5465=$R$5,INDEX('[1]Serv RAV Fcast'!$CZ$12:$CZ$611,MATCH($A5465,'[1]Serv RAV Fcast'!$B$12:$B$611,0)),0)</f>
        <v>0</v>
      </c>
      <c r="N5465" s="110">
        <f>IF(A5465="",0,SUM(L5465:M5465)*INDEX('Service volumes'!$E:$E,MATCH($A5465,'Service volumes'!$A:$A,0)))</f>
        <v>36445.070802956274</v>
      </c>
    </row>
    <row r="5466" spans="1:14" ht="14.25" x14ac:dyDescent="0.35">
      <c r="A5466" s="22" t="str">
        <f>'Base year costs 2425'!B5466</f>
        <v>SS645</v>
      </c>
      <c r="B5466" s="22" t="str">
        <f>'Base year costs 2425'!C5466</f>
        <v>CJ004</v>
      </c>
      <c r="C5466" s="22" t="str">
        <f>'Base year costs 2425'!D5466</f>
        <v>Above 1Gbit/s</v>
      </c>
      <c r="D5466" s="22" t="str">
        <f>'Base year costs 2425'!E5466</f>
        <v>IEC - BT only</v>
      </c>
      <c r="E5466" s="22" t="str">
        <f>'Base year costs 2425'!F5466</f>
        <v>EAD &gt;1Gbps Main Link Rentals - Internal - IEC - BT only</v>
      </c>
      <c r="F5466" s="22" t="str">
        <f>'Base year costs 2425'!G5466</f>
        <v>TC_JointBoxes</v>
      </c>
      <c r="H5466" s="103">
        <f>IF($B5466=$P$5,INDEX([1]UnitCosts_Service!$W$9:$W$608,MATCH($A5466,[1]UnitCosts_Service!$B$9:$B$608,0)),0)</f>
        <v>0</v>
      </c>
      <c r="I5466" s="103">
        <f>IF($B5466=$R$5,INDEX('[1]Serv RAV Fcast'!$CF$12:$CF$611,MATCH($A5466,'[1]Serv RAV Fcast'!$B$12:$B$611,0))+INDEX('[1]Serv RAV Fcast'!$CP$12:$CP$611,MATCH($A5466,'[1]Serv RAV Fcast'!$B$12:$B$611,0))+INDEX('[1]Serv RAV Fcast'!$CZ$12:$CZ$611,MATCH($A5466,'[1]Serv RAV Fcast'!$B$12:$B$611,0)),0)</f>
        <v>0</v>
      </c>
      <c r="J5466" s="109">
        <f>IF(A5466="",0,INDEX('[1]UnitCost (ex Cumulo&amp;RAV Fcasts)'!$D$1045:$WE$1214,MATCH($B5466,'[1]UnitCost (ex Cumulo&amp;RAV Fcasts)'!$B$1045:$B$1214,0),MATCH($A5466,'[1]UnitCost (ex Cumulo&amp;RAV Fcasts)'!$D$3:$WE$3,0)))</f>
        <v>46.572522521397417</v>
      </c>
      <c r="K5466" s="128">
        <f>IF(A5466="",0,SUM(H5466:J5466)*INDEX('Service volumes'!$E:$E,MATCH($A5466,'Service volumes'!$A:$A,0)))</f>
        <v>131270.52247720133</v>
      </c>
      <c r="L5466" s="109">
        <f>IF(A5466="",0,INDEX('[1]UnitCost (ROCE, ex RAV Fcast)'!$D$1045:$WE$1214,MATCH($B5466,'[1]UnitCost (ROCE, ex RAV Fcast)'!$B$1045:$B$1214,0),MATCH($A5466,'[1]UnitCost (ROCE, ex RAV Fcast)'!$D$3:$WE$3,0)))</f>
        <v>32.321009651070582</v>
      </c>
      <c r="M5466" s="103">
        <f>IF($B5466=$R$5,INDEX('[1]Serv RAV Fcast'!$CZ$12:$CZ$611,MATCH($A5466,'[1]Serv RAV Fcast'!$B$12:$B$611,0)),0)</f>
        <v>0</v>
      </c>
      <c r="N5466" s="128">
        <f>IF(A5466="",0,SUM(L5466:M5466)*INDEX('Service volumes'!$E:$E,MATCH($A5466,'Service volumes'!$A:$A,0)))</f>
        <v>91100.837880047824</v>
      </c>
    </row>
    <row r="5467" spans="1:14" ht="14.25" x14ac:dyDescent="0.35">
      <c r="A5467" s="22" t="str">
        <f>'Base year costs 2425'!B5467</f>
        <v>SS645</v>
      </c>
      <c r="B5467" s="22" t="str">
        <f>'Base year costs 2425'!C5467</f>
        <v>CJ010</v>
      </c>
      <c r="C5467" s="22" t="str">
        <f>'Base year costs 2425'!D5467</f>
        <v>Above 1Gbit/s</v>
      </c>
      <c r="D5467" s="22" t="str">
        <f>'Base year costs 2425'!E5467</f>
        <v>IEC - BT only</v>
      </c>
      <c r="E5467" s="22" t="str">
        <f>'Base year costs 2425'!F5467</f>
        <v>EAD &gt;1Gbps Main Link Rentals - Internal - IEC - BT only</v>
      </c>
      <c r="F5467" s="22" t="str">
        <f>'Base year costs 2425'!G5467</f>
        <v>TC_Spine Duct - 2 Bore</v>
      </c>
      <c r="H5467" s="103">
        <f>IF($B5467=$P$5,INDEX([1]UnitCosts_Service!$W$9:$W$608,MATCH($A5467,[1]UnitCosts_Service!$B$9:$B$608,0)),0)</f>
        <v>0</v>
      </c>
      <c r="I5467" s="103">
        <f>IF($B5467=$R$5,INDEX('[1]Serv RAV Fcast'!$CF$12:$CF$611,MATCH($A5467,'[1]Serv RAV Fcast'!$B$12:$B$611,0))+INDEX('[1]Serv RAV Fcast'!$CP$12:$CP$611,MATCH($A5467,'[1]Serv RAV Fcast'!$B$12:$B$611,0))+INDEX('[1]Serv RAV Fcast'!$CZ$12:$CZ$611,MATCH($A5467,'[1]Serv RAV Fcast'!$B$12:$B$611,0)),0)</f>
        <v>0</v>
      </c>
      <c r="J5467" s="109">
        <f>IF(A5467="",0,INDEX('[1]UnitCost (ex Cumulo&amp;RAV Fcasts)'!$D$1045:$WE$1214,MATCH($B5467,'[1]UnitCost (ex Cumulo&amp;RAV Fcasts)'!$B$1045:$B$1214,0),MATCH($A5467,'[1]UnitCost (ex Cumulo&amp;RAV Fcasts)'!$D$3:$WE$3,0)))</f>
        <v>25.131121215857732</v>
      </c>
      <c r="K5467" s="110">
        <f>IF(A5467="",0,SUM(H5467:J5467)*INDEX('Service volumes'!$E:$E,MATCH($A5467,'Service volumes'!$A:$A,0)))</f>
        <v>70835.23145923292</v>
      </c>
      <c r="L5467" s="109">
        <f>IF(A5467="",0,INDEX('[1]UnitCost (ROCE, ex RAV Fcast)'!$D$1045:$WE$1214,MATCH($B5467,'[1]UnitCost (ROCE, ex RAV Fcast)'!$B$1045:$B$1214,0),MATCH($A5467,'[1]UnitCost (ROCE, ex RAV Fcast)'!$D$3:$WE$3,0)))</f>
        <v>12.806726386596281</v>
      </c>
      <c r="M5467" s="103">
        <f>IF($B5467=$R$5,INDEX('[1]Serv RAV Fcast'!$CZ$12:$CZ$611,MATCH($A5467,'[1]Serv RAV Fcast'!$B$12:$B$611,0)),0)</f>
        <v>0</v>
      </c>
      <c r="N5467" s="110">
        <f>IF(A5467="",0,SUM(L5467:M5467)*INDEX('Service volumes'!$E:$E,MATCH($A5467,'Service volumes'!$A:$A,0)))</f>
        <v>36097.371861673673</v>
      </c>
    </row>
    <row r="5468" spans="1:14" ht="14.25" x14ac:dyDescent="0.35">
      <c r="A5468" s="22" t="str">
        <f>'Base year costs 2425'!B5468</f>
        <v>SS645</v>
      </c>
      <c r="B5468" s="22" t="str">
        <f>'Base year costs 2425'!C5468</f>
        <v>CJ011</v>
      </c>
      <c r="C5468" s="22" t="str">
        <f>'Base year costs 2425'!D5468</f>
        <v>Above 1Gbit/s</v>
      </c>
      <c r="D5468" s="22" t="str">
        <f>'Base year costs 2425'!E5468</f>
        <v>IEC - BT only</v>
      </c>
      <c r="E5468" s="22" t="str">
        <f>'Base year costs 2425'!F5468</f>
        <v>EAD &gt;1Gbps Main Link Rentals - Internal - IEC - BT only</v>
      </c>
      <c r="F5468" s="22" t="str">
        <f>'Base year costs 2425'!G5468</f>
        <v>TC_Spine Duct - 3+ Bore</v>
      </c>
      <c r="H5468" s="103">
        <f>IF($B5468=$P$5,INDEX([1]UnitCosts_Service!$W$9:$W$608,MATCH($A5468,[1]UnitCosts_Service!$B$9:$B$608,0)),0)</f>
        <v>0</v>
      </c>
      <c r="I5468" s="103">
        <f>IF($B5468=$R$5,INDEX('[1]Serv RAV Fcast'!$CF$12:$CF$611,MATCH($A5468,'[1]Serv RAV Fcast'!$B$12:$B$611,0))+INDEX('[1]Serv RAV Fcast'!$CP$12:$CP$611,MATCH($A5468,'[1]Serv RAV Fcast'!$B$12:$B$611,0))+INDEX('[1]Serv RAV Fcast'!$CZ$12:$CZ$611,MATCH($A5468,'[1]Serv RAV Fcast'!$B$12:$B$611,0)),0)</f>
        <v>0</v>
      </c>
      <c r="J5468" s="109">
        <f>IF(A5468="",0,INDEX('[1]UnitCost (ex Cumulo&amp;RAV Fcasts)'!$D$1045:$WE$1214,MATCH($B5468,'[1]UnitCost (ex Cumulo&amp;RAV Fcasts)'!$B$1045:$B$1214,0),MATCH($A5468,'[1]UnitCost (ex Cumulo&amp;RAV Fcasts)'!$D$3:$WE$3,0)))</f>
        <v>26.750945385820746</v>
      </c>
      <c r="K5468" s="110">
        <f>IF(A5468="",0,SUM(H5468:J5468)*INDEX('Service volumes'!$E:$E,MATCH($A5468,'Service volumes'!$A:$A,0)))</f>
        <v>75400.90996665218</v>
      </c>
      <c r="L5468" s="109">
        <f>IF(A5468="",0,INDEX('[1]UnitCost (ROCE, ex RAV Fcast)'!$D$1045:$WE$1214,MATCH($B5468,'[1]UnitCost (ROCE, ex RAV Fcast)'!$B$1045:$B$1214,0),MATCH($A5468,'[1]UnitCost (ROCE, ex RAV Fcast)'!$D$3:$WE$3,0)))</f>
        <v>14.287837168131865</v>
      </c>
      <c r="M5468" s="103">
        <f>IF($B5468=$R$5,INDEX('[1]Serv RAV Fcast'!$CZ$12:$CZ$611,MATCH($A5468,'[1]Serv RAV Fcast'!$B$12:$B$611,0)),0)</f>
        <v>0</v>
      </c>
      <c r="N5468" s="110">
        <f>IF(A5468="",0,SUM(L5468:M5468)*INDEX('Service volumes'!$E:$E,MATCH($A5468,'Service volumes'!$A:$A,0)))</f>
        <v>40272.069207076522</v>
      </c>
    </row>
    <row r="5469" spans="1:14" ht="14.25" x14ac:dyDescent="0.35">
      <c r="A5469" s="22" t="str">
        <f>'Base year costs 2425'!B5469</f>
        <v>SS645</v>
      </c>
      <c r="B5469" s="22" t="str">
        <f>'Base year costs 2425'!C5469</f>
        <v>CJ016</v>
      </c>
      <c r="C5469" s="22" t="str">
        <f>'Base year costs 2425'!D5469</f>
        <v>Above 1Gbit/s</v>
      </c>
      <c r="D5469" s="22" t="str">
        <f>'Base year costs 2425'!E5469</f>
        <v>IEC - BT only</v>
      </c>
      <c r="E5469" s="22" t="str">
        <f>'Base year costs 2425'!F5469</f>
        <v>EAD &gt;1Gbps Main Link Rentals - Internal - IEC - BT only</v>
      </c>
      <c r="F5469" s="22" t="str">
        <f>'Base year costs 2425'!G5469</f>
        <v>TC Duct Network Adjustments above financial limit Internal</v>
      </c>
      <c r="H5469" s="103">
        <f>IF($B5469=$P$5,INDEX([1]UnitCosts_Service!$W$9:$W$608,MATCH($A5469,[1]UnitCosts_Service!$B$9:$B$608,0)),0)</f>
        <v>0</v>
      </c>
      <c r="I5469" s="103">
        <f>IF($B5469=$R$5,INDEX('[1]Serv RAV Fcast'!$CF$12:$CF$611,MATCH($A5469,'[1]Serv RAV Fcast'!$B$12:$B$611,0))+INDEX('[1]Serv RAV Fcast'!$CP$12:$CP$611,MATCH($A5469,'[1]Serv RAV Fcast'!$B$12:$B$611,0))+INDEX('[1]Serv RAV Fcast'!$CZ$12:$CZ$611,MATCH($A5469,'[1]Serv RAV Fcast'!$B$12:$B$611,0)),0)</f>
        <v>0</v>
      </c>
      <c r="J5469" s="109">
        <f>IF(A5469="",0,INDEX('[1]UnitCost (ex Cumulo&amp;RAV Fcasts)'!$D$1045:$WE$1214,MATCH($B5469,'[1]UnitCost (ex Cumulo&amp;RAV Fcasts)'!$B$1045:$B$1214,0),MATCH($A5469,'[1]UnitCost (ex Cumulo&amp;RAV Fcasts)'!$D$3:$WE$3,0)))</f>
        <v>4.0358086934356059E-2</v>
      </c>
      <c r="K5469" s="110">
        <f>IF(A5469="",0,SUM(H5469:J5469)*INDEX('Service volumes'!$E:$E,MATCH($A5469,'Service volumes'!$A:$A,0)))</f>
        <v>113.75435280790693</v>
      </c>
      <c r="L5469" s="109">
        <f>IF(A5469="",0,INDEX('[1]UnitCost (ROCE, ex RAV Fcast)'!$D$1045:$WE$1214,MATCH($B5469,'[1]UnitCost (ROCE, ex RAV Fcast)'!$B$1045:$B$1214,0),MATCH($A5469,'[1]UnitCost (ROCE, ex RAV Fcast)'!$D$3:$WE$3,0)))</f>
        <v>2.4199983426588943E-2</v>
      </c>
      <c r="M5469" s="103">
        <f>IF($B5469=$R$5,INDEX('[1]Serv RAV Fcast'!$CZ$12:$CZ$611,MATCH($A5469,'[1]Serv RAV Fcast'!$B$12:$B$611,0)),0)</f>
        <v>0</v>
      </c>
      <c r="N5469" s="110">
        <f>IF(A5469="",0,SUM(L5469:M5469)*INDEX('Service volumes'!$E:$E,MATCH($A5469,'Service volumes'!$A:$A,0)))</f>
        <v>68.210702284558693</v>
      </c>
    </row>
    <row r="5470" spans="1:14" ht="14.25" x14ac:dyDescent="0.35">
      <c r="A5470" s="22" t="str">
        <f>'Base year costs 2425'!B5470</f>
        <v>SS645</v>
      </c>
      <c r="B5470" s="22" t="str">
        <f>'Base year costs 2425'!C5470</f>
        <v>CJ017</v>
      </c>
      <c r="C5470" s="22" t="str">
        <f>'Base year costs 2425'!D5470</f>
        <v>Above 1Gbit/s</v>
      </c>
      <c r="D5470" s="22" t="str">
        <f>'Base year costs 2425'!E5470</f>
        <v>IEC - BT only</v>
      </c>
      <c r="E5470" s="22" t="str">
        <f>'Base year costs 2425'!F5470</f>
        <v>EAD &gt;1Gbps Main Link Rentals - Internal - IEC - BT only</v>
      </c>
      <c r="F5470" s="22" t="str">
        <f>'Base year costs 2425'!G5470</f>
        <v>TC_Cable up a pole</v>
      </c>
      <c r="H5470" s="103">
        <f>IF($B5470=$P$5,INDEX([1]UnitCosts_Service!$W$9:$W$608,MATCH($A5470,[1]UnitCosts_Service!$B$9:$B$608,0)),0)</f>
        <v>0</v>
      </c>
      <c r="I5470" s="103">
        <f>IF($B5470=$R$5,INDEX('[1]Serv RAV Fcast'!$CF$12:$CF$611,MATCH($A5470,'[1]Serv RAV Fcast'!$B$12:$B$611,0))+INDEX('[1]Serv RAV Fcast'!$CP$12:$CP$611,MATCH($A5470,'[1]Serv RAV Fcast'!$B$12:$B$611,0))+INDEX('[1]Serv RAV Fcast'!$CZ$12:$CZ$611,MATCH($A5470,'[1]Serv RAV Fcast'!$B$12:$B$611,0)),0)</f>
        <v>0</v>
      </c>
      <c r="J5470" s="109">
        <f>IF(A5470="",0,INDEX('[1]UnitCost (ex Cumulo&amp;RAV Fcasts)'!$D$1045:$WE$1214,MATCH($B5470,'[1]UnitCost (ex Cumulo&amp;RAV Fcasts)'!$B$1045:$B$1214,0),MATCH($A5470,'[1]UnitCost (ex Cumulo&amp;RAV Fcasts)'!$D$3:$WE$3,0)))</f>
        <v>0</v>
      </c>
      <c r="K5470" s="110">
        <f>IF(A5470="",0,SUM(H5470:J5470)*INDEX('Service volumes'!$E:$E,MATCH($A5470,'Service volumes'!$A:$A,0)))</f>
        <v>0</v>
      </c>
      <c r="L5470" s="109">
        <f>IF(A5470="",0,INDEX('[1]UnitCost (ROCE, ex RAV Fcast)'!$D$1045:$WE$1214,MATCH($B5470,'[1]UnitCost (ROCE, ex RAV Fcast)'!$B$1045:$B$1214,0),MATCH($A5470,'[1]UnitCost (ROCE, ex RAV Fcast)'!$D$3:$WE$3,0)))</f>
        <v>0</v>
      </c>
      <c r="M5470" s="103">
        <f>IF($B5470=$R$5,INDEX('[1]Serv RAV Fcast'!$CZ$12:$CZ$611,MATCH($A5470,'[1]Serv RAV Fcast'!$B$12:$B$611,0)),0)</f>
        <v>0</v>
      </c>
      <c r="N5470" s="110">
        <f>IF(A5470="",0,SUM(L5470:M5470)*INDEX('Service volumes'!$E:$E,MATCH($A5470,'Service volumes'!$A:$A,0)))</f>
        <v>0</v>
      </c>
    </row>
    <row r="5471" spans="1:14" ht="14.25" x14ac:dyDescent="0.35">
      <c r="A5471" s="22" t="str">
        <f>'Base year costs 2425'!B5471</f>
        <v>SS645</v>
      </c>
      <c r="B5471" s="22" t="str">
        <f>'Base year costs 2425'!C5471</f>
        <v>CL160</v>
      </c>
      <c r="C5471" s="22" t="str">
        <f>'Base year costs 2425'!D5471</f>
        <v>Above 1Gbit/s</v>
      </c>
      <c r="D5471" s="22" t="str">
        <f>'Base year costs 2425'!E5471</f>
        <v>IEC - BT only</v>
      </c>
      <c r="E5471" s="22" t="str">
        <f>'Base year costs 2425'!F5471</f>
        <v>EAD &gt;1Gbps Main Link Rentals - Internal - IEC - BT only</v>
      </c>
      <c r="F5471" s="22" t="str">
        <f>'Base year costs 2425'!G5471</f>
        <v>Routing &amp; Records</v>
      </c>
      <c r="H5471" s="103">
        <f>IF($B5471=$P$5,INDEX([1]UnitCosts_Service!$W$9:$W$608,MATCH($A5471,[1]UnitCosts_Service!$B$9:$B$608,0)),0)</f>
        <v>0</v>
      </c>
      <c r="I5471" s="103">
        <f>IF($B5471=$R$5,INDEX('[1]Serv RAV Fcast'!$CF$12:$CF$611,MATCH($A5471,'[1]Serv RAV Fcast'!$B$12:$B$611,0))+INDEX('[1]Serv RAV Fcast'!$CP$12:$CP$611,MATCH($A5471,'[1]Serv RAV Fcast'!$B$12:$B$611,0))+INDEX('[1]Serv RAV Fcast'!$CZ$12:$CZ$611,MATCH($A5471,'[1]Serv RAV Fcast'!$B$12:$B$611,0)),0)</f>
        <v>0</v>
      </c>
      <c r="J5471" s="109">
        <f>IF(A5471="",0,INDEX('[1]UnitCost (ex Cumulo&amp;RAV Fcasts)'!$D$1045:$WE$1214,MATCH($B5471,'[1]UnitCost (ex Cumulo&amp;RAV Fcasts)'!$B$1045:$B$1214,0),MATCH($A5471,'[1]UnitCost (ex Cumulo&amp;RAV Fcasts)'!$D$3:$WE$3,0)))</f>
        <v>0</v>
      </c>
      <c r="K5471" s="110">
        <f>IF(A5471="",0,SUM(H5471:J5471)*INDEX('Service volumes'!$E:$E,MATCH($A5471,'Service volumes'!$A:$A,0)))</f>
        <v>0</v>
      </c>
      <c r="L5471" s="109">
        <f>IF(A5471="",0,INDEX('[1]UnitCost (ROCE, ex RAV Fcast)'!$D$1045:$WE$1214,MATCH($B5471,'[1]UnitCost (ROCE, ex RAV Fcast)'!$B$1045:$B$1214,0),MATCH($A5471,'[1]UnitCost (ROCE, ex RAV Fcast)'!$D$3:$WE$3,0)))</f>
        <v>0</v>
      </c>
      <c r="M5471" s="103">
        <f>IF($B5471=$R$5,INDEX('[1]Serv RAV Fcast'!$CZ$12:$CZ$611,MATCH($A5471,'[1]Serv RAV Fcast'!$B$12:$B$611,0)),0)</f>
        <v>0</v>
      </c>
      <c r="N5471" s="110">
        <f>IF(A5471="",0,SUM(L5471:M5471)*INDEX('Service volumes'!$E:$E,MATCH($A5471,'Service volumes'!$A:$A,0)))</f>
        <v>0</v>
      </c>
    </row>
    <row r="5472" spans="1:14" ht="14.25" x14ac:dyDescent="0.35">
      <c r="A5472" s="22" t="str">
        <f>'Base year costs 2425'!B5472</f>
        <v>SS645</v>
      </c>
      <c r="B5472" s="22" t="str">
        <f>'Base year costs 2425'!C5472</f>
        <v>CO484</v>
      </c>
      <c r="C5472" s="22" t="str">
        <f>'Base year costs 2425'!D5472</f>
        <v>Above 1Gbit/s</v>
      </c>
      <c r="D5472" s="22" t="str">
        <f>'Base year costs 2425'!E5472</f>
        <v>IEC - BT only</v>
      </c>
      <c r="E5472" s="22" t="str">
        <f>'Base year costs 2425'!F5472</f>
        <v>EAD &gt;1Gbps Main Link Rentals - Internal - IEC - BT only</v>
      </c>
      <c r="F5472" s="22" t="str">
        <f>'Base year costs 2425'!G5472</f>
        <v>Interexchange Fibre</v>
      </c>
      <c r="H5472" s="103">
        <f>IF($B5472=$P$5,INDEX([1]UnitCosts_Service!$W$9:$W$608,MATCH($A5472,[1]UnitCosts_Service!$B$9:$B$608,0)),0)</f>
        <v>0</v>
      </c>
      <c r="I5472" s="103">
        <f>IF($B5472=$R$5,INDEX('[1]Serv RAV Fcast'!$CF$12:$CF$611,MATCH($A5472,'[1]Serv RAV Fcast'!$B$12:$B$611,0))+INDEX('[1]Serv RAV Fcast'!$CP$12:$CP$611,MATCH($A5472,'[1]Serv RAV Fcast'!$B$12:$B$611,0))+INDEX('[1]Serv RAV Fcast'!$CZ$12:$CZ$611,MATCH($A5472,'[1]Serv RAV Fcast'!$B$12:$B$611,0)),0)</f>
        <v>0</v>
      </c>
      <c r="J5472" s="109">
        <f>IF(A5472="",0,INDEX('[1]UnitCost (ex Cumulo&amp;RAV Fcasts)'!$D$1045:$WE$1214,MATCH($B5472,'[1]UnitCost (ex Cumulo&amp;RAV Fcasts)'!$B$1045:$B$1214,0),MATCH($A5472,'[1]UnitCost (ex Cumulo&amp;RAV Fcasts)'!$D$3:$WE$3,0)))</f>
        <v>46.508526657649909</v>
      </c>
      <c r="K5472" s="128">
        <f>IF(A5472="",0,SUM(H5472:J5472)*INDEX('Service volumes'!$E:$E,MATCH($A5472,'Service volumes'!$A:$A,0)))</f>
        <v>131090.14207228221</v>
      </c>
      <c r="L5472" s="109">
        <f>IF(A5472="",0,INDEX('[1]UnitCost (ROCE, ex RAV Fcast)'!$D$1045:$WE$1214,MATCH($B5472,'[1]UnitCost (ROCE, ex RAV Fcast)'!$B$1045:$B$1214,0),MATCH($A5472,'[1]UnitCost (ROCE, ex RAV Fcast)'!$D$3:$WE$3,0)))</f>
        <v>5.1528245612902843</v>
      </c>
      <c r="M5472" s="103">
        <f>IF($B5472=$R$5,INDEX('[1]Serv RAV Fcast'!$CZ$12:$CZ$611,MATCH($A5472,'[1]Serv RAV Fcast'!$B$12:$B$611,0)),0)</f>
        <v>0</v>
      </c>
      <c r="N5472" s="128">
        <f>IF(A5472="",0,SUM(L5472:M5472)*INDEX('Service volumes'!$E:$E,MATCH($A5472,'Service volumes'!$A:$A,0)))</f>
        <v>14523.885239051799</v>
      </c>
    </row>
    <row r="5473" spans="1:14" ht="14.25" x14ac:dyDescent="0.35">
      <c r="A5473" s="22" t="str">
        <f>'Base year costs 2425'!B5473</f>
        <v>SS645</v>
      </c>
      <c r="B5473" s="22" t="str">
        <f>'Base year costs 2425'!C5473</f>
        <v>CW609</v>
      </c>
      <c r="C5473" s="22" t="str">
        <f>'Base year costs 2425'!D5473</f>
        <v>Above 1Gbit/s</v>
      </c>
      <c r="D5473" s="22" t="str">
        <f>'Base year costs 2425'!E5473</f>
        <v>IEC - BT only</v>
      </c>
      <c r="E5473" s="22" t="str">
        <f>'Base year costs 2425'!F5473</f>
        <v>EAD &gt;1Gbps Main Link Rentals - Internal - IEC - BT only</v>
      </c>
      <c r="F5473" s="22" t="str">
        <f>'Base year costs 2425'!G5473</f>
        <v>Legacy Ethernet - Spine fibre</v>
      </c>
      <c r="H5473" s="103">
        <f>IF($B5473=$P$5,INDEX([1]UnitCosts_Service!$W$9:$W$608,MATCH($A5473,[1]UnitCosts_Service!$B$9:$B$608,0)),0)</f>
        <v>0</v>
      </c>
      <c r="I5473" s="103">
        <f>IF($B5473=$R$5,INDEX('[1]Serv RAV Fcast'!$CF$12:$CF$611,MATCH($A5473,'[1]Serv RAV Fcast'!$B$12:$B$611,0))+INDEX('[1]Serv RAV Fcast'!$CP$12:$CP$611,MATCH($A5473,'[1]Serv RAV Fcast'!$B$12:$B$611,0))+INDEX('[1]Serv RAV Fcast'!$CZ$12:$CZ$611,MATCH($A5473,'[1]Serv RAV Fcast'!$B$12:$B$611,0)),0)</f>
        <v>0</v>
      </c>
      <c r="J5473" s="109">
        <f>IF(A5473="",0,INDEX('[1]UnitCost (ex Cumulo&amp;RAV Fcasts)'!$D$1045:$WE$1214,MATCH($B5473,'[1]UnitCost (ex Cumulo&amp;RAV Fcasts)'!$B$1045:$B$1214,0),MATCH($A5473,'[1]UnitCost (ex Cumulo&amp;RAV Fcasts)'!$D$3:$WE$3,0)))</f>
        <v>0</v>
      </c>
      <c r="K5473" s="110">
        <f>IF(A5473="",0,SUM(H5473:J5473)*INDEX('Service volumes'!$E:$E,MATCH($A5473,'Service volumes'!$A:$A,0)))</f>
        <v>0</v>
      </c>
      <c r="L5473" s="109">
        <f>IF(A5473="",0,INDEX('[1]UnitCost (ROCE, ex RAV Fcast)'!$D$1045:$WE$1214,MATCH($B5473,'[1]UnitCost (ROCE, ex RAV Fcast)'!$B$1045:$B$1214,0),MATCH($A5473,'[1]UnitCost (ROCE, ex RAV Fcast)'!$D$3:$WE$3,0)))</f>
        <v>0</v>
      </c>
      <c r="M5473" s="103">
        <f>IF($B5473=$R$5,INDEX('[1]Serv RAV Fcast'!$CZ$12:$CZ$611,MATCH($A5473,'[1]Serv RAV Fcast'!$B$12:$B$611,0)),0)</f>
        <v>0</v>
      </c>
      <c r="N5473" s="110">
        <f>IF(A5473="",0,SUM(L5473:M5473)*INDEX('Service volumes'!$E:$E,MATCH($A5473,'Service volumes'!$A:$A,0)))</f>
        <v>0</v>
      </c>
    </row>
    <row r="5474" spans="1:14" ht="14.25" x14ac:dyDescent="0.35">
      <c r="A5474" s="22" t="str">
        <f>'Base year costs 2425'!B5474</f>
        <v>SS645</v>
      </c>
      <c r="B5474" s="22" t="str">
        <f>'Base year costs 2425'!C5474</f>
        <v>CW610</v>
      </c>
      <c r="C5474" s="22" t="str">
        <f>'Base year costs 2425'!D5474</f>
        <v>Above 1Gbit/s</v>
      </c>
      <c r="D5474" s="22" t="str">
        <f>'Base year costs 2425'!E5474</f>
        <v>IEC - BT only</v>
      </c>
      <c r="E5474" s="22" t="str">
        <f>'Base year costs 2425'!F5474</f>
        <v>EAD &gt;1Gbps Main Link Rentals - Internal - IEC - BT only</v>
      </c>
      <c r="F5474" s="22" t="str">
        <f>'Base year costs 2425'!G5474</f>
        <v>Legacy Ethernet - Distribution fibre</v>
      </c>
      <c r="H5474" s="103">
        <f>IF($B5474=$P$5,INDEX([1]UnitCosts_Service!$W$9:$W$608,MATCH($A5474,[1]UnitCosts_Service!$B$9:$B$608,0)),0)</f>
        <v>0</v>
      </c>
      <c r="I5474" s="103">
        <f>IF($B5474=$R$5,INDEX('[1]Serv RAV Fcast'!$CF$12:$CF$611,MATCH($A5474,'[1]Serv RAV Fcast'!$B$12:$B$611,0))+INDEX('[1]Serv RAV Fcast'!$CP$12:$CP$611,MATCH($A5474,'[1]Serv RAV Fcast'!$B$12:$B$611,0))+INDEX('[1]Serv RAV Fcast'!$CZ$12:$CZ$611,MATCH($A5474,'[1]Serv RAV Fcast'!$B$12:$B$611,0)),0)</f>
        <v>0</v>
      </c>
      <c r="J5474" s="109">
        <f>IF(A5474="",0,INDEX('[1]UnitCost (ex Cumulo&amp;RAV Fcasts)'!$D$1045:$WE$1214,MATCH($B5474,'[1]UnitCost (ex Cumulo&amp;RAV Fcasts)'!$B$1045:$B$1214,0),MATCH($A5474,'[1]UnitCost (ex Cumulo&amp;RAV Fcasts)'!$D$3:$WE$3,0)))</f>
        <v>0</v>
      </c>
      <c r="K5474" s="110">
        <f>IF(A5474="",0,SUM(H5474:J5474)*INDEX('Service volumes'!$E:$E,MATCH($A5474,'Service volumes'!$A:$A,0)))</f>
        <v>0</v>
      </c>
      <c r="L5474" s="109">
        <f>IF(A5474="",0,INDEX('[1]UnitCost (ROCE, ex RAV Fcast)'!$D$1045:$WE$1214,MATCH($B5474,'[1]UnitCost (ROCE, ex RAV Fcast)'!$B$1045:$B$1214,0),MATCH($A5474,'[1]UnitCost (ROCE, ex RAV Fcast)'!$D$3:$WE$3,0)))</f>
        <v>0</v>
      </c>
      <c r="M5474" s="103">
        <f>IF($B5474=$R$5,INDEX('[1]Serv RAV Fcast'!$CZ$12:$CZ$611,MATCH($A5474,'[1]Serv RAV Fcast'!$B$12:$B$611,0)),0)</f>
        <v>0</v>
      </c>
      <c r="N5474" s="110">
        <f>IF(A5474="",0,SUM(L5474:M5474)*INDEX('Service volumes'!$E:$E,MATCH($A5474,'Service volumes'!$A:$A,0)))</f>
        <v>0</v>
      </c>
    </row>
    <row r="5475" spans="1:14" ht="14.25" x14ac:dyDescent="0.35">
      <c r="A5475" s="22" t="str">
        <f>'Base year costs 2425'!B5475</f>
        <v>SS645</v>
      </c>
      <c r="B5475" s="22" t="str">
        <f>'Base year costs 2425'!C5475</f>
        <v>PI_RAV</v>
      </c>
      <c r="C5475" s="22" t="str">
        <f>'Base year costs 2425'!D5475</f>
        <v>Above 1Gbit/s</v>
      </c>
      <c r="D5475" s="22" t="str">
        <f>'Base year costs 2425'!E5475</f>
        <v>IEC - BT only</v>
      </c>
      <c r="E5475" s="22" t="str">
        <f>'Base year costs 2425'!F5475</f>
        <v>EAD &gt;1Gbps Main Link Rentals - Internal - IEC - BT only</v>
      </c>
      <c r="F5475" s="22" t="str">
        <f>'Base year costs 2425'!G5475</f>
        <v>PI_RAV</v>
      </c>
      <c r="H5475" s="103">
        <f>IF($B5475=$P$5,INDEX([1]UnitCosts_Service!$W$9:$W$608,MATCH($A5475,[1]UnitCosts_Service!$B$9:$B$608,0)),0)</f>
        <v>0</v>
      </c>
      <c r="I5475" s="103">
        <f>IF($B5475=$R$5,INDEX('[1]Serv RAV Fcast'!$CF$12:$CF$611,MATCH($A5475,'[1]Serv RAV Fcast'!$B$12:$B$611,0))+INDEX('[1]Serv RAV Fcast'!$CP$12:$CP$611,MATCH($A5475,'[1]Serv RAV Fcast'!$B$12:$B$611,0))+INDEX('[1]Serv RAV Fcast'!$CZ$12:$CZ$611,MATCH($A5475,'[1]Serv RAV Fcast'!$B$12:$B$611,0)),0)</f>
        <v>0</v>
      </c>
      <c r="J5475" s="109">
        <f>IF(A5475="",0,INDEX('[1]UnitCost (ex Cumulo&amp;RAV Fcasts)'!$D$1045:$WE$1214,MATCH($B5475,'[1]UnitCost (ex Cumulo&amp;RAV Fcasts)'!$B$1045:$B$1214,0),MATCH($A5475,'[1]UnitCost (ex Cumulo&amp;RAV Fcasts)'!$D$3:$WE$3,0)))</f>
        <v>0</v>
      </c>
      <c r="K5475" s="110">
        <f>IF(A5475="",0,SUM(H5475:J5475)*INDEX('Service volumes'!$E:$E,MATCH($A5475,'Service volumes'!$A:$A,0)))</f>
        <v>0</v>
      </c>
      <c r="L5475" s="109">
        <f>IF(A5475="",0,INDEX('[1]UnitCost (ROCE, ex RAV Fcast)'!$D$1045:$WE$1214,MATCH($B5475,'[1]UnitCost (ROCE, ex RAV Fcast)'!$B$1045:$B$1214,0),MATCH($A5475,'[1]UnitCost (ROCE, ex RAV Fcast)'!$D$3:$WE$3,0)))</f>
        <v>0</v>
      </c>
      <c r="M5475" s="103">
        <f>IF($B5475=$R$5,INDEX('[1]Serv RAV Fcast'!$CZ$12:$CZ$611,MATCH($A5475,'[1]Serv RAV Fcast'!$B$12:$B$611,0)),0)</f>
        <v>0</v>
      </c>
      <c r="N5475" s="110">
        <f>IF(A5475="",0,SUM(L5475:M5475)*INDEX('Service volumes'!$E:$E,MATCH($A5475,'Service volumes'!$A:$A,0)))</f>
        <v>0</v>
      </c>
    </row>
    <row r="5476" spans="1:14" ht="14.25" x14ac:dyDescent="0.35">
      <c r="A5476" s="22" t="str">
        <f>'Base year costs 2425'!B5476</f>
        <v>SS645</v>
      </c>
      <c r="B5476" s="22" t="str">
        <f>'Base year costs 2425'!C5476</f>
        <v>PI_Poles</v>
      </c>
      <c r="C5476" s="22" t="str">
        <f>'Base year costs 2425'!D5476</f>
        <v>Above 1Gbit/s</v>
      </c>
      <c r="D5476" s="22" t="str">
        <f>'Base year costs 2425'!E5476</f>
        <v>IEC - BT only</v>
      </c>
      <c r="E5476" s="22" t="str">
        <f>'Base year costs 2425'!F5476</f>
        <v>EAD &gt;1Gbps Main Link Rentals - Internal - IEC - BT only</v>
      </c>
      <c r="F5476" s="22" t="str">
        <f>'Base year costs 2425'!G5476</f>
        <v>PI_Poles</v>
      </c>
      <c r="H5476" s="103">
        <f>IF($B5476=$P$5,INDEX([1]UnitCosts_Service!$W$9:$W$608,MATCH($A5476,[1]UnitCosts_Service!$B$9:$B$608,0)),0)</f>
        <v>0</v>
      </c>
      <c r="I5476" s="103">
        <f>IF($B5476=$R$5,INDEX('[1]Serv RAV Fcast'!$CF$12:$CF$611,MATCH($A5476,'[1]Serv RAV Fcast'!$B$12:$B$611,0))+INDEX('[1]Serv RAV Fcast'!$CP$12:$CP$611,MATCH($A5476,'[1]Serv RAV Fcast'!$B$12:$B$611,0))+INDEX('[1]Serv RAV Fcast'!$CZ$12:$CZ$611,MATCH($A5476,'[1]Serv RAV Fcast'!$B$12:$B$611,0)),0)</f>
        <v>0</v>
      </c>
      <c r="J5476" s="109">
        <f>IF(A5476="",0,INDEX('[1]UnitCost (ex Cumulo&amp;RAV Fcasts)'!$D$1045:$WE$1214,MATCH($B5476,'[1]UnitCost (ex Cumulo&amp;RAV Fcasts)'!$B$1045:$B$1214,0),MATCH($A5476,'[1]UnitCost (ex Cumulo&amp;RAV Fcasts)'!$D$3:$WE$3,0)))</f>
        <v>0</v>
      </c>
      <c r="K5476" s="110">
        <f>IF(A5476="",0,SUM(H5476:J5476)*INDEX('Service volumes'!$E:$E,MATCH($A5476,'Service volumes'!$A:$A,0)))</f>
        <v>0</v>
      </c>
      <c r="L5476" s="109">
        <f>IF(A5476="",0,INDEX('[1]UnitCost (ROCE, ex RAV Fcast)'!$D$1045:$WE$1214,MATCH($B5476,'[1]UnitCost (ROCE, ex RAV Fcast)'!$B$1045:$B$1214,0),MATCH($A5476,'[1]UnitCost (ROCE, ex RAV Fcast)'!$D$3:$WE$3,0)))</f>
        <v>0</v>
      </c>
      <c r="M5476" s="103">
        <f>IF($B5476=$R$5,INDEX('[1]Serv RAV Fcast'!$CZ$12:$CZ$611,MATCH($A5476,'[1]Serv RAV Fcast'!$B$12:$B$611,0)),0)</f>
        <v>0</v>
      </c>
      <c r="N5476" s="110">
        <f>IF(A5476="",0,SUM(L5476:M5476)*INDEX('Service volumes'!$E:$E,MATCH($A5476,'Service volumes'!$A:$A,0)))</f>
        <v>0</v>
      </c>
    </row>
    <row r="5477" spans="1:14" ht="14.25" x14ac:dyDescent="0.35">
      <c r="A5477" s="22" t="str">
        <f>'Base year costs 2425'!B5477</f>
        <v>SS645</v>
      </c>
      <c r="B5477" s="22" t="str">
        <f>'Base year costs 2425'!C5477</f>
        <v>CL573</v>
      </c>
      <c r="C5477" s="22" t="str">
        <f>'Base year costs 2425'!D5477</f>
        <v>Above 1Gbit/s</v>
      </c>
      <c r="D5477" s="22" t="str">
        <f>'Base year costs 2425'!E5477</f>
        <v>IEC - BT only</v>
      </c>
      <c r="E5477" s="22" t="str">
        <f>'Base year costs 2425'!F5477</f>
        <v>EAD &gt;1Gbps Main Link Rentals - Internal - IEC - BT only</v>
      </c>
      <c r="F5477" s="22" t="str">
        <f>'Base year costs 2425'!G5477</f>
        <v>OR Service Centre - Provision Ethernet</v>
      </c>
      <c r="H5477" s="103">
        <f>IF($B5477=$P$5,INDEX([1]UnitCosts_Service!$W$9:$W$608,MATCH($A5477,[1]UnitCosts_Service!$B$9:$B$608,0)),0)</f>
        <v>0</v>
      </c>
      <c r="I5477" s="103">
        <f>IF($B5477=$R$5,INDEX('[1]Serv RAV Fcast'!$CF$12:$CF$611,MATCH($A5477,'[1]Serv RAV Fcast'!$B$12:$B$611,0))+INDEX('[1]Serv RAV Fcast'!$CP$12:$CP$611,MATCH($A5477,'[1]Serv RAV Fcast'!$B$12:$B$611,0))+INDEX('[1]Serv RAV Fcast'!$CZ$12:$CZ$611,MATCH($A5477,'[1]Serv RAV Fcast'!$B$12:$B$611,0)),0)</f>
        <v>0</v>
      </c>
      <c r="J5477" s="109">
        <f>IF(A5477="",0,INDEX('[1]UnitCost (ex Cumulo&amp;RAV Fcasts)'!$D$1045:$WE$1214,MATCH($B5477,'[1]UnitCost (ex Cumulo&amp;RAV Fcasts)'!$B$1045:$B$1214,0),MATCH($A5477,'[1]UnitCost (ex Cumulo&amp;RAV Fcasts)'!$D$3:$WE$3,0)))</f>
        <v>0</v>
      </c>
      <c r="K5477" s="110">
        <f>IF(A5477="",0,SUM(H5477:J5477)*INDEX('Service volumes'!$E:$E,MATCH($A5477,'Service volumes'!$A:$A,0)))</f>
        <v>0</v>
      </c>
      <c r="L5477" s="109">
        <f>IF(A5477="",0,INDEX('[1]UnitCost (ROCE, ex RAV Fcast)'!$D$1045:$WE$1214,MATCH($B5477,'[1]UnitCost (ROCE, ex RAV Fcast)'!$B$1045:$B$1214,0),MATCH($A5477,'[1]UnitCost (ROCE, ex RAV Fcast)'!$D$3:$WE$3,0)))</f>
        <v>0</v>
      </c>
      <c r="M5477" s="103">
        <f>IF($B5477=$R$5,INDEX('[1]Serv RAV Fcast'!$CZ$12:$CZ$611,MATCH($A5477,'[1]Serv RAV Fcast'!$B$12:$B$611,0)),0)</f>
        <v>0</v>
      </c>
      <c r="N5477" s="110">
        <f>IF(A5477="",0,SUM(L5477:M5477)*INDEX('Service volumes'!$E:$E,MATCH($A5477,'Service volumes'!$A:$A,0)))</f>
        <v>0</v>
      </c>
    </row>
    <row r="5478" spans="1:14" ht="14.25" x14ac:dyDescent="0.35">
      <c r="A5478" s="22" t="str">
        <f>'Base year costs 2425'!B5478</f>
        <v>SS645</v>
      </c>
      <c r="B5478" s="22" t="str">
        <f>'Base year costs 2425'!C5478</f>
        <v>CL578</v>
      </c>
      <c r="C5478" s="22" t="str">
        <f>'Base year costs 2425'!D5478</f>
        <v>Above 1Gbit/s</v>
      </c>
      <c r="D5478" s="22" t="str">
        <f>'Base year costs 2425'!E5478</f>
        <v>IEC - BT only</v>
      </c>
      <c r="E5478" s="22" t="str">
        <f>'Base year costs 2425'!F5478</f>
        <v>EAD &gt;1Gbps Main Link Rentals - Internal - IEC - BT only</v>
      </c>
      <c r="F5478" s="22" t="str">
        <f>'Base year costs 2425'!G5478</f>
        <v>OR Service Centre - Assurance Ethernet</v>
      </c>
      <c r="H5478" s="103">
        <f>IF($B5478=$P$5,INDEX([1]UnitCosts_Service!$W$9:$W$608,MATCH($A5478,[1]UnitCosts_Service!$B$9:$B$608,0)),0)</f>
        <v>0</v>
      </c>
      <c r="I5478" s="103">
        <f>IF($B5478=$R$5,INDEX('[1]Serv RAV Fcast'!$CF$12:$CF$611,MATCH($A5478,'[1]Serv RAV Fcast'!$B$12:$B$611,0))+INDEX('[1]Serv RAV Fcast'!$CP$12:$CP$611,MATCH($A5478,'[1]Serv RAV Fcast'!$B$12:$B$611,0))+INDEX('[1]Serv RAV Fcast'!$CZ$12:$CZ$611,MATCH($A5478,'[1]Serv RAV Fcast'!$B$12:$B$611,0)),0)</f>
        <v>0</v>
      </c>
      <c r="J5478" s="109">
        <f>IF(A5478="",0,INDEX('[1]UnitCost (ex Cumulo&amp;RAV Fcasts)'!$D$1045:$WE$1214,MATCH($B5478,'[1]UnitCost (ex Cumulo&amp;RAV Fcasts)'!$B$1045:$B$1214,0),MATCH($A5478,'[1]UnitCost (ex Cumulo&amp;RAV Fcasts)'!$D$3:$WE$3,0)))</f>
        <v>0</v>
      </c>
      <c r="K5478" s="110">
        <f>IF(A5478="",0,SUM(H5478:J5478)*INDEX('Service volumes'!$E:$E,MATCH($A5478,'Service volumes'!$A:$A,0)))</f>
        <v>0</v>
      </c>
      <c r="L5478" s="109">
        <f>IF(A5478="",0,INDEX('[1]UnitCost (ROCE, ex RAV Fcast)'!$D$1045:$WE$1214,MATCH($B5478,'[1]UnitCost (ROCE, ex RAV Fcast)'!$B$1045:$B$1214,0),MATCH($A5478,'[1]UnitCost (ROCE, ex RAV Fcast)'!$D$3:$WE$3,0)))</f>
        <v>0</v>
      </c>
      <c r="M5478" s="103">
        <f>IF($B5478=$R$5,INDEX('[1]Serv RAV Fcast'!$CZ$12:$CZ$611,MATCH($A5478,'[1]Serv RAV Fcast'!$B$12:$B$611,0)),0)</f>
        <v>0</v>
      </c>
      <c r="N5478" s="110">
        <f>IF(A5478="",0,SUM(L5478:M5478)*INDEX('Service volumes'!$E:$E,MATCH($A5478,'Service volumes'!$A:$A,0)))</f>
        <v>0</v>
      </c>
    </row>
    <row r="5479" spans="1:14" ht="14.25" x14ac:dyDescent="0.35">
      <c r="A5479" s="22" t="str">
        <f>'Base year costs 2425'!B5479</f>
        <v>SS645</v>
      </c>
      <c r="B5479" s="22" t="str">
        <f>'Base year costs 2425'!C5479</f>
        <v>CL601</v>
      </c>
      <c r="C5479" s="22" t="str">
        <f>'Base year costs 2425'!D5479</f>
        <v>Above 1Gbit/s</v>
      </c>
      <c r="D5479" s="22" t="str">
        <f>'Base year costs 2425'!E5479</f>
        <v>IEC - BT only</v>
      </c>
      <c r="E5479" s="22" t="str">
        <f>'Base year costs 2425'!F5479</f>
        <v>EAD &gt;1Gbps Main Link Rentals - Internal - IEC - BT only</v>
      </c>
      <c r="F5479" s="22" t="str">
        <f>'Base year costs 2425'!G5479</f>
        <v>SLG Ethernet Provision External</v>
      </c>
      <c r="H5479" s="103">
        <f>IF($B5479=$P$5,INDEX([1]UnitCosts_Service!$W$9:$W$608,MATCH($A5479,[1]UnitCosts_Service!$B$9:$B$608,0)),0)</f>
        <v>0</v>
      </c>
      <c r="I5479" s="103">
        <f>IF($B5479=$R$5,INDEX('[1]Serv RAV Fcast'!$CF$12:$CF$611,MATCH($A5479,'[1]Serv RAV Fcast'!$B$12:$B$611,0))+INDEX('[1]Serv RAV Fcast'!$CP$12:$CP$611,MATCH($A5479,'[1]Serv RAV Fcast'!$B$12:$B$611,0))+INDEX('[1]Serv RAV Fcast'!$CZ$12:$CZ$611,MATCH($A5479,'[1]Serv RAV Fcast'!$B$12:$B$611,0)),0)</f>
        <v>0</v>
      </c>
      <c r="J5479" s="109">
        <f>IF(A5479="",0,INDEX('[1]UnitCost (ex Cumulo&amp;RAV Fcasts)'!$D$1045:$WE$1214,MATCH($B5479,'[1]UnitCost (ex Cumulo&amp;RAV Fcasts)'!$B$1045:$B$1214,0),MATCH($A5479,'[1]UnitCost (ex Cumulo&amp;RAV Fcasts)'!$D$3:$WE$3,0)))</f>
        <v>0</v>
      </c>
      <c r="K5479" s="110">
        <f>IF(A5479="",0,SUM(H5479:J5479)*INDEX('Service volumes'!$E:$E,MATCH($A5479,'Service volumes'!$A:$A,0)))</f>
        <v>0</v>
      </c>
      <c r="L5479" s="109">
        <f>IF(A5479="",0,INDEX('[1]UnitCost (ROCE, ex RAV Fcast)'!$D$1045:$WE$1214,MATCH($B5479,'[1]UnitCost (ROCE, ex RAV Fcast)'!$B$1045:$B$1214,0),MATCH($A5479,'[1]UnitCost (ROCE, ex RAV Fcast)'!$D$3:$WE$3,0)))</f>
        <v>0</v>
      </c>
      <c r="M5479" s="103">
        <f>IF($B5479=$R$5,INDEX('[1]Serv RAV Fcast'!$CZ$12:$CZ$611,MATCH($A5479,'[1]Serv RAV Fcast'!$B$12:$B$611,0)),0)</f>
        <v>0</v>
      </c>
      <c r="N5479" s="110">
        <f>IF(A5479="",0,SUM(L5479:M5479)*INDEX('Service volumes'!$E:$E,MATCH($A5479,'Service volumes'!$A:$A,0)))</f>
        <v>0</v>
      </c>
    </row>
    <row r="5480" spans="1:14" ht="14.25" x14ac:dyDescent="0.35">
      <c r="A5480" s="22" t="str">
        <f>'Base year costs 2425'!B5480</f>
        <v>SS645</v>
      </c>
      <c r="B5480" s="22" t="str">
        <f>'Base year costs 2425'!C5480</f>
        <v>CL602</v>
      </c>
      <c r="C5480" s="22" t="str">
        <f>'Base year costs 2425'!D5480</f>
        <v>Above 1Gbit/s</v>
      </c>
      <c r="D5480" s="22" t="str">
        <f>'Base year costs 2425'!E5480</f>
        <v>IEC - BT only</v>
      </c>
      <c r="E5480" s="22" t="str">
        <f>'Base year costs 2425'!F5480</f>
        <v>EAD &gt;1Gbps Main Link Rentals - Internal - IEC - BT only</v>
      </c>
      <c r="F5480" s="22" t="str">
        <f>'Base year costs 2425'!G5480</f>
        <v>SLG Ethernet Assurance External</v>
      </c>
      <c r="H5480" s="103">
        <f>IF($B5480=$P$5,INDEX([1]UnitCosts_Service!$W$9:$W$608,MATCH($A5480,[1]UnitCosts_Service!$B$9:$B$608,0)),0)</f>
        <v>0</v>
      </c>
      <c r="I5480" s="103">
        <f>IF($B5480=$R$5,INDEX('[1]Serv RAV Fcast'!$CF$12:$CF$611,MATCH($A5480,'[1]Serv RAV Fcast'!$B$12:$B$611,0))+INDEX('[1]Serv RAV Fcast'!$CP$12:$CP$611,MATCH($A5480,'[1]Serv RAV Fcast'!$B$12:$B$611,0))+INDEX('[1]Serv RAV Fcast'!$CZ$12:$CZ$611,MATCH($A5480,'[1]Serv RAV Fcast'!$B$12:$B$611,0)),0)</f>
        <v>0</v>
      </c>
      <c r="J5480" s="109">
        <f>IF(A5480="",0,INDEX('[1]UnitCost (ex Cumulo&amp;RAV Fcasts)'!$D$1045:$WE$1214,MATCH($B5480,'[1]UnitCost (ex Cumulo&amp;RAV Fcasts)'!$B$1045:$B$1214,0),MATCH($A5480,'[1]UnitCost (ex Cumulo&amp;RAV Fcasts)'!$D$3:$WE$3,0)))</f>
        <v>0</v>
      </c>
      <c r="K5480" s="110">
        <f>IF(A5480="",0,SUM(H5480:J5480)*INDEX('Service volumes'!$E:$E,MATCH($A5480,'Service volumes'!$A:$A,0)))</f>
        <v>0</v>
      </c>
      <c r="L5480" s="109">
        <f>IF(A5480="",0,INDEX('[1]UnitCost (ROCE, ex RAV Fcast)'!$D$1045:$WE$1214,MATCH($B5480,'[1]UnitCost (ROCE, ex RAV Fcast)'!$B$1045:$B$1214,0),MATCH($A5480,'[1]UnitCost (ROCE, ex RAV Fcast)'!$D$3:$WE$3,0)))</f>
        <v>0</v>
      </c>
      <c r="M5480" s="103">
        <f>IF($B5480=$R$5,INDEX('[1]Serv RAV Fcast'!$CZ$12:$CZ$611,MATCH($A5480,'[1]Serv RAV Fcast'!$B$12:$B$611,0)),0)</f>
        <v>0</v>
      </c>
      <c r="N5480" s="110">
        <f>IF(A5480="",0,SUM(L5480:M5480)*INDEX('Service volumes'!$E:$E,MATCH($A5480,'Service volumes'!$A:$A,0)))</f>
        <v>0</v>
      </c>
    </row>
    <row r="5481" spans="1:14" ht="14.25" x14ac:dyDescent="0.35">
      <c r="A5481" s="22" t="str">
        <f>'Base year costs 2425'!B5481</f>
        <v>SS645</v>
      </c>
      <c r="B5481" s="22" t="str">
        <f>'Base year costs 2425'!C5481</f>
        <v>CL605</v>
      </c>
      <c r="C5481" s="22" t="str">
        <f>'Base year costs 2425'!D5481</f>
        <v>Above 1Gbit/s</v>
      </c>
      <c r="D5481" s="22" t="str">
        <f>'Base year costs 2425'!E5481</f>
        <v>IEC - BT only</v>
      </c>
      <c r="E5481" s="22" t="str">
        <f>'Base year costs 2425'!F5481</f>
        <v>EAD &gt;1Gbps Main Link Rentals - Internal - IEC - BT only</v>
      </c>
      <c r="F5481" s="22" t="str">
        <f>'Base year costs 2425'!G5481</f>
        <v>SLG Ethernet Provision Internal</v>
      </c>
      <c r="H5481" s="103">
        <f>IF($B5481=$P$5,INDEX([1]UnitCosts_Service!$W$9:$W$608,MATCH($A5481,[1]UnitCosts_Service!$B$9:$B$608,0)),0)</f>
        <v>0</v>
      </c>
      <c r="I5481" s="103">
        <f>IF($B5481=$R$5,INDEX('[1]Serv RAV Fcast'!$CF$12:$CF$611,MATCH($A5481,'[1]Serv RAV Fcast'!$B$12:$B$611,0))+INDEX('[1]Serv RAV Fcast'!$CP$12:$CP$611,MATCH($A5481,'[1]Serv RAV Fcast'!$B$12:$B$611,0))+INDEX('[1]Serv RAV Fcast'!$CZ$12:$CZ$611,MATCH($A5481,'[1]Serv RAV Fcast'!$B$12:$B$611,0)),0)</f>
        <v>0</v>
      </c>
      <c r="J5481" s="109">
        <f>IF(A5481="",0,INDEX('[1]UnitCost (ex Cumulo&amp;RAV Fcasts)'!$D$1045:$WE$1214,MATCH($B5481,'[1]UnitCost (ex Cumulo&amp;RAV Fcasts)'!$B$1045:$B$1214,0),MATCH($A5481,'[1]UnitCost (ex Cumulo&amp;RAV Fcasts)'!$D$3:$WE$3,0)))</f>
        <v>0</v>
      </c>
      <c r="K5481" s="110">
        <f>IF(A5481="",0,SUM(H5481:J5481)*INDEX('Service volumes'!$E:$E,MATCH($A5481,'Service volumes'!$A:$A,0)))</f>
        <v>0</v>
      </c>
      <c r="L5481" s="109">
        <f>IF(A5481="",0,INDEX('[1]UnitCost (ROCE, ex RAV Fcast)'!$D$1045:$WE$1214,MATCH($B5481,'[1]UnitCost (ROCE, ex RAV Fcast)'!$B$1045:$B$1214,0),MATCH($A5481,'[1]UnitCost (ROCE, ex RAV Fcast)'!$D$3:$WE$3,0)))</f>
        <v>0</v>
      </c>
      <c r="M5481" s="103">
        <f>IF($B5481=$R$5,INDEX('[1]Serv RAV Fcast'!$CZ$12:$CZ$611,MATCH($A5481,'[1]Serv RAV Fcast'!$B$12:$B$611,0)),0)</f>
        <v>0</v>
      </c>
      <c r="N5481" s="110">
        <f>IF(A5481="",0,SUM(L5481:M5481)*INDEX('Service volumes'!$E:$E,MATCH($A5481,'Service volumes'!$A:$A,0)))</f>
        <v>0</v>
      </c>
    </row>
    <row r="5482" spans="1:14" ht="14.25" x14ac:dyDescent="0.35">
      <c r="A5482" s="22" t="str">
        <f>'Base year costs 2425'!B5482</f>
        <v>SS645</v>
      </c>
      <c r="B5482" s="22" t="str">
        <f>'Base year costs 2425'!C5482</f>
        <v>CL606</v>
      </c>
      <c r="C5482" s="22" t="str">
        <f>'Base year costs 2425'!D5482</f>
        <v>Above 1Gbit/s</v>
      </c>
      <c r="D5482" s="22" t="str">
        <f>'Base year costs 2425'!E5482</f>
        <v>IEC - BT only</v>
      </c>
      <c r="E5482" s="22" t="str">
        <f>'Base year costs 2425'!F5482</f>
        <v>EAD &gt;1Gbps Main Link Rentals - Internal - IEC - BT only</v>
      </c>
      <c r="F5482" s="22" t="str">
        <f>'Base year costs 2425'!G5482</f>
        <v>SLG Ethernet Assurance Internal</v>
      </c>
      <c r="H5482" s="103">
        <f>IF($B5482=$P$5,INDEX([1]UnitCosts_Service!$W$9:$W$608,MATCH($A5482,[1]UnitCosts_Service!$B$9:$B$608,0)),0)</f>
        <v>0</v>
      </c>
      <c r="I5482" s="103">
        <f>IF($B5482=$R$5,INDEX('[1]Serv RAV Fcast'!$CF$12:$CF$611,MATCH($A5482,'[1]Serv RAV Fcast'!$B$12:$B$611,0))+INDEX('[1]Serv RAV Fcast'!$CP$12:$CP$611,MATCH($A5482,'[1]Serv RAV Fcast'!$B$12:$B$611,0))+INDEX('[1]Serv RAV Fcast'!$CZ$12:$CZ$611,MATCH($A5482,'[1]Serv RAV Fcast'!$B$12:$B$611,0)),0)</f>
        <v>0</v>
      </c>
      <c r="J5482" s="109">
        <f>IF(A5482="",0,INDEX('[1]UnitCost (ex Cumulo&amp;RAV Fcasts)'!$D$1045:$WE$1214,MATCH($B5482,'[1]UnitCost (ex Cumulo&amp;RAV Fcasts)'!$B$1045:$B$1214,0),MATCH($A5482,'[1]UnitCost (ex Cumulo&amp;RAV Fcasts)'!$D$3:$WE$3,0)))</f>
        <v>0</v>
      </c>
      <c r="K5482" s="110">
        <f>IF(A5482="",0,SUM(H5482:J5482)*INDEX('Service volumes'!$E:$E,MATCH($A5482,'Service volumes'!$A:$A,0)))</f>
        <v>0</v>
      </c>
      <c r="L5482" s="109">
        <f>IF(A5482="",0,INDEX('[1]UnitCost (ROCE, ex RAV Fcast)'!$D$1045:$WE$1214,MATCH($B5482,'[1]UnitCost (ROCE, ex RAV Fcast)'!$B$1045:$B$1214,0),MATCH($A5482,'[1]UnitCost (ROCE, ex RAV Fcast)'!$D$3:$WE$3,0)))</f>
        <v>0</v>
      </c>
      <c r="M5482" s="103">
        <f>IF($B5482=$R$5,INDEX('[1]Serv RAV Fcast'!$CZ$12:$CZ$611,MATCH($A5482,'[1]Serv RAV Fcast'!$B$12:$B$611,0)),0)</f>
        <v>0</v>
      </c>
      <c r="N5482" s="110">
        <f>IF(A5482="",0,SUM(L5482:M5482)*INDEX('Service volumes'!$E:$E,MATCH($A5482,'Service volumes'!$A:$A,0)))</f>
        <v>0</v>
      </c>
    </row>
    <row r="5483" spans="1:14" ht="14.25" x14ac:dyDescent="0.35">
      <c r="A5483" s="22" t="str">
        <f>'Base year costs 2425'!B5483</f>
        <v>SS645</v>
      </c>
      <c r="B5483" s="22" t="str">
        <f>'Base year costs 2425'!C5483</f>
        <v>CO772</v>
      </c>
      <c r="C5483" s="22" t="str">
        <f>'Base year costs 2425'!D5483</f>
        <v>Above 1Gbit/s</v>
      </c>
      <c r="D5483" s="22" t="str">
        <f>'Base year costs 2425'!E5483</f>
        <v>IEC - BT only</v>
      </c>
      <c r="E5483" s="22" t="str">
        <f>'Base year costs 2425'!F5483</f>
        <v>EAD &gt;1Gbps Main Link Rentals - Internal - IEC - BT only</v>
      </c>
      <c r="F5483" s="22" t="str">
        <f>'Base year costs 2425'!G5483</f>
        <v>Openreach Systems &amp; Development (Ethernet Specific)</v>
      </c>
      <c r="H5483" s="103">
        <f>IF($B5483=$P$5,INDEX([1]UnitCosts_Service!$W$9:$W$608,MATCH($A5483,[1]UnitCosts_Service!$B$9:$B$608,0)),0)</f>
        <v>0</v>
      </c>
      <c r="I5483" s="103">
        <f>IF($B5483=$R$5,INDEX('[1]Serv RAV Fcast'!$CF$12:$CF$611,MATCH($A5483,'[1]Serv RAV Fcast'!$B$12:$B$611,0))+INDEX('[1]Serv RAV Fcast'!$CP$12:$CP$611,MATCH($A5483,'[1]Serv RAV Fcast'!$B$12:$B$611,0))+INDEX('[1]Serv RAV Fcast'!$CZ$12:$CZ$611,MATCH($A5483,'[1]Serv RAV Fcast'!$B$12:$B$611,0)),0)</f>
        <v>0</v>
      </c>
      <c r="J5483" s="109">
        <f>IF(A5483="",0,INDEX('[1]UnitCost (ex Cumulo&amp;RAV Fcasts)'!$D$1045:$WE$1214,MATCH($B5483,'[1]UnitCost (ex Cumulo&amp;RAV Fcasts)'!$B$1045:$B$1214,0),MATCH($A5483,'[1]UnitCost (ex Cumulo&amp;RAV Fcasts)'!$D$3:$WE$3,0)))</f>
        <v>6.8693211817425881E-2</v>
      </c>
      <c r="K5483" s="110">
        <f>IF(A5483="",0,SUM(H5483:J5483)*INDEX('Service volumes'!$E:$E,MATCH($A5483,'Service volumes'!$A:$A,0)))</f>
        <v>193.62047228100172</v>
      </c>
      <c r="L5483" s="109">
        <f>IF(A5483="",0,INDEX('[1]UnitCost (ROCE, ex RAV Fcast)'!$D$1045:$WE$1214,MATCH($B5483,'[1]UnitCost (ROCE, ex RAV Fcast)'!$B$1045:$B$1214,0),MATCH($A5483,'[1]UnitCost (ROCE, ex RAV Fcast)'!$D$3:$WE$3,0)))</f>
        <v>4.6774223873990344E-3</v>
      </c>
      <c r="M5483" s="103">
        <f>IF($B5483=$R$5,INDEX('[1]Serv RAV Fcast'!$CZ$12:$CZ$611,MATCH($A5483,'[1]Serv RAV Fcast'!$B$12:$B$611,0)),0)</f>
        <v>0</v>
      </c>
      <c r="N5483" s="110">
        <f>IF(A5483="",0,SUM(L5483:M5483)*INDEX('Service volumes'!$E:$E,MATCH($A5483,'Service volumes'!$A:$A,0)))</f>
        <v>13.183904315217802</v>
      </c>
    </row>
    <row r="5484" spans="1:14" ht="14.25" x14ac:dyDescent="0.35">
      <c r="A5484" s="22" t="str">
        <f>'Base year costs 2425'!B5484</f>
        <v>SS645</v>
      </c>
      <c r="B5484" s="22" t="str">
        <f>'Base year costs 2425'!C5484</f>
        <v>CO801</v>
      </c>
      <c r="C5484" s="22" t="str">
        <f>'Base year costs 2425'!D5484</f>
        <v>Above 1Gbit/s</v>
      </c>
      <c r="D5484" s="22" t="str">
        <f>'Base year costs 2425'!E5484</f>
        <v>IEC - BT only</v>
      </c>
      <c r="E5484" s="22" t="str">
        <f>'Base year costs 2425'!F5484</f>
        <v>EAD &gt;1Gbps Main Link Rentals - Internal - IEC - BT only</v>
      </c>
      <c r="F5484" s="22" t="str">
        <f>'Base year costs 2425'!G5484</f>
        <v>Ofcom Administration Fee - Openreach</v>
      </c>
      <c r="H5484" s="103">
        <f>IF($B5484=$P$5,INDEX([1]UnitCosts_Service!$W$9:$W$608,MATCH($A5484,[1]UnitCosts_Service!$B$9:$B$608,0)),0)</f>
        <v>0</v>
      </c>
      <c r="I5484" s="103">
        <f>IF($B5484=$R$5,INDEX('[1]Serv RAV Fcast'!$CF$12:$CF$611,MATCH($A5484,'[1]Serv RAV Fcast'!$B$12:$B$611,0))+INDEX('[1]Serv RAV Fcast'!$CP$12:$CP$611,MATCH($A5484,'[1]Serv RAV Fcast'!$B$12:$B$611,0))+INDEX('[1]Serv RAV Fcast'!$CZ$12:$CZ$611,MATCH($A5484,'[1]Serv RAV Fcast'!$B$12:$B$611,0)),0)</f>
        <v>0</v>
      </c>
      <c r="J5484" s="109">
        <f>IF(A5484="",0,INDEX('[1]UnitCost (ex Cumulo&amp;RAV Fcasts)'!$D$1045:$WE$1214,MATCH($B5484,'[1]UnitCost (ex Cumulo&amp;RAV Fcasts)'!$B$1045:$B$1214,0),MATCH($A5484,'[1]UnitCost (ex Cumulo&amp;RAV Fcasts)'!$D$3:$WE$3,0)))</f>
        <v>6.5680839162175431E-2</v>
      </c>
      <c r="K5484" s="110">
        <f>IF(A5484="",0,SUM(H5484:J5484)*INDEX('Service volumes'!$E:$E,MATCH($A5484,'Service volumes'!$A:$A,0)))</f>
        <v>185.12972041826805</v>
      </c>
      <c r="L5484" s="109">
        <f>IF(A5484="",0,INDEX('[1]UnitCost (ROCE, ex RAV Fcast)'!$D$1045:$WE$1214,MATCH($B5484,'[1]UnitCost (ROCE, ex RAV Fcast)'!$B$1045:$B$1214,0),MATCH($A5484,'[1]UnitCost (ROCE, ex RAV Fcast)'!$D$3:$WE$3,0)))</f>
        <v>1.4906712538244173E-3</v>
      </c>
      <c r="M5484" s="103">
        <f>IF($B5484=$R$5,INDEX('[1]Serv RAV Fcast'!$CZ$12:$CZ$611,MATCH($A5484,'[1]Serv RAV Fcast'!$B$12:$B$611,0)),0)</f>
        <v>0</v>
      </c>
      <c r="N5484" s="110">
        <f>IF(A5484="",0,SUM(L5484:M5484)*INDEX('Service volumes'!$E:$E,MATCH($A5484,'Service volumes'!$A:$A,0)))</f>
        <v>4.2016447410889484</v>
      </c>
    </row>
    <row r="5485" spans="1:14" ht="14.25" x14ac:dyDescent="0.35">
      <c r="A5485" s="22" t="str">
        <f>'Base year costs 2425'!B5485</f>
        <v>SS645</v>
      </c>
      <c r="B5485" s="22" t="str">
        <f>'Base year costs 2425'!C5485</f>
        <v>CP502</v>
      </c>
      <c r="C5485" s="22" t="str">
        <f>'Base year costs 2425'!D5485</f>
        <v>Above 1Gbit/s</v>
      </c>
      <c r="D5485" s="22" t="str">
        <f>'Base year costs 2425'!E5485</f>
        <v>IEC - BT only</v>
      </c>
      <c r="E5485" s="22" t="str">
        <f>'Base year costs 2425'!F5485</f>
        <v>EAD &gt;1Gbps Main Link Rentals - Internal - IEC - BT only</v>
      </c>
      <c r="F5485" s="22" t="str">
        <f>'Base year costs 2425'!G5485</f>
        <v>Openreach sales product management</v>
      </c>
      <c r="H5485" s="103">
        <f>IF($B5485=$P$5,INDEX([1]UnitCosts_Service!$W$9:$W$608,MATCH($A5485,[1]UnitCosts_Service!$B$9:$B$608,0)),0)</f>
        <v>0</v>
      </c>
      <c r="I5485" s="103">
        <f>IF($B5485=$R$5,INDEX('[1]Serv RAV Fcast'!$CF$12:$CF$611,MATCH($A5485,'[1]Serv RAV Fcast'!$B$12:$B$611,0))+INDEX('[1]Serv RAV Fcast'!$CP$12:$CP$611,MATCH($A5485,'[1]Serv RAV Fcast'!$B$12:$B$611,0))+INDEX('[1]Serv RAV Fcast'!$CZ$12:$CZ$611,MATCH($A5485,'[1]Serv RAV Fcast'!$B$12:$B$611,0)),0)</f>
        <v>0</v>
      </c>
      <c r="J5485" s="109">
        <f>IF(A5485="",0,INDEX('[1]UnitCost (ex Cumulo&amp;RAV Fcasts)'!$D$1045:$WE$1214,MATCH($B5485,'[1]UnitCost (ex Cumulo&amp;RAV Fcasts)'!$B$1045:$B$1214,0),MATCH($A5485,'[1]UnitCost (ex Cumulo&amp;RAV Fcasts)'!$D$3:$WE$3,0)))</f>
        <v>0</v>
      </c>
      <c r="K5485" s="110">
        <f>IF(A5485="",0,SUM(H5485:J5485)*INDEX('Service volumes'!$E:$E,MATCH($A5485,'Service volumes'!$A:$A,0)))</f>
        <v>0</v>
      </c>
      <c r="L5485" s="109">
        <f>IF(A5485="",0,INDEX('[1]UnitCost (ROCE, ex RAV Fcast)'!$D$1045:$WE$1214,MATCH($B5485,'[1]UnitCost (ROCE, ex RAV Fcast)'!$B$1045:$B$1214,0),MATCH($A5485,'[1]UnitCost (ROCE, ex RAV Fcast)'!$D$3:$WE$3,0)))</f>
        <v>0</v>
      </c>
      <c r="M5485" s="103">
        <f>IF($B5485=$R$5,INDEX('[1]Serv RAV Fcast'!$CZ$12:$CZ$611,MATCH($A5485,'[1]Serv RAV Fcast'!$B$12:$B$611,0)),0)</f>
        <v>0</v>
      </c>
      <c r="N5485" s="110">
        <f>IF(A5485="",0,SUM(L5485:M5485)*INDEX('Service volumes'!$E:$E,MATCH($A5485,'Service volumes'!$A:$A,0)))</f>
        <v>0</v>
      </c>
    </row>
    <row r="5486" spans="1:14" ht="14.25" x14ac:dyDescent="0.35">
      <c r="A5486" s="22" t="str">
        <f>'Base year costs 2425'!B5486</f>
        <v>SS645</v>
      </c>
      <c r="B5486" s="22" t="str">
        <f>'Base year costs 2425'!C5486</f>
        <v>CW900</v>
      </c>
      <c r="C5486" s="22" t="str">
        <f>'Base year costs 2425'!D5486</f>
        <v>Above 1Gbit/s</v>
      </c>
      <c r="D5486" s="22" t="str">
        <f>'Base year costs 2425'!E5486</f>
        <v>IEC - BT only</v>
      </c>
      <c r="E5486" s="22" t="str">
        <f>'Base year costs 2425'!F5486</f>
        <v>EAD &gt;1Gbps Main Link Rentals - Internal - IEC - BT only</v>
      </c>
      <c r="F5486" s="22" t="str">
        <f>'Base year costs 2425'!G5486</f>
        <v>Notional Debtors</v>
      </c>
      <c r="H5486" s="103">
        <f>IF($B5486=$P$5,INDEX([1]UnitCosts_Service!$W$9:$W$608,MATCH($A5486,[1]UnitCosts_Service!$B$9:$B$608,0)),0)</f>
        <v>0</v>
      </c>
      <c r="I5486" s="103">
        <f>IF($B5486=$R$5,INDEX('[1]Serv RAV Fcast'!$CF$12:$CF$611,MATCH($A5486,'[1]Serv RAV Fcast'!$B$12:$B$611,0))+INDEX('[1]Serv RAV Fcast'!$CP$12:$CP$611,MATCH($A5486,'[1]Serv RAV Fcast'!$B$12:$B$611,0))+INDEX('[1]Serv RAV Fcast'!$CZ$12:$CZ$611,MATCH($A5486,'[1]Serv RAV Fcast'!$B$12:$B$611,0)),0)</f>
        <v>0</v>
      </c>
      <c r="J5486" s="109">
        <f>IF(A5486="",0,INDEX('[1]UnitCost (ex Cumulo&amp;RAV Fcasts)'!$D$1045:$WE$1214,MATCH($B5486,'[1]UnitCost (ex Cumulo&amp;RAV Fcasts)'!$B$1045:$B$1214,0),MATCH($A5486,'[1]UnitCost (ex Cumulo&amp;RAV Fcasts)'!$D$3:$WE$3,0)))</f>
        <v>0.81383545368189514</v>
      </c>
      <c r="K5486" s="110">
        <f>IF(A5486="",0,SUM(H5486:J5486)*INDEX('Service volumes'!$E:$E,MATCH($A5486,'Service volumes'!$A:$A,0)))</f>
        <v>2293.8977627035142</v>
      </c>
      <c r="L5486" s="109">
        <f>IF(A5486="",0,INDEX('[1]UnitCost (ROCE, ex RAV Fcast)'!$D$1045:$WE$1214,MATCH($B5486,'[1]UnitCost (ROCE, ex RAV Fcast)'!$B$1045:$B$1214,0),MATCH($A5486,'[1]UnitCost (ROCE, ex RAV Fcast)'!$D$3:$WE$3,0)))</f>
        <v>0.81383545368189514</v>
      </c>
      <c r="M5486" s="103">
        <f>IF($B5486=$R$5,INDEX('[1]Serv RAV Fcast'!$CZ$12:$CZ$611,MATCH($A5486,'[1]Serv RAV Fcast'!$B$12:$B$611,0)),0)</f>
        <v>0</v>
      </c>
      <c r="N5486" s="110">
        <f>IF(A5486="",0,SUM(L5486:M5486)*INDEX('Service volumes'!$E:$E,MATCH($A5486,'Service volumes'!$A:$A,0)))</f>
        <v>2293.8977627035142</v>
      </c>
    </row>
    <row r="5487" spans="1:14" ht="14.25" x14ac:dyDescent="0.35">
      <c r="A5487" s="22" t="str">
        <f>'Base year costs 2425'!B5487</f>
        <v>SS646</v>
      </c>
      <c r="B5487" s="22" t="str">
        <f>'Base year costs 2425'!C5487</f>
        <v>CL943</v>
      </c>
      <c r="C5487" s="22" t="str">
        <f>'Base year costs 2425'!D5487</f>
        <v>Above 1Gbit/s</v>
      </c>
      <c r="D5487" s="22" t="str">
        <f>'Base year costs 2425'!E5487</f>
        <v>IEC - BT only</v>
      </c>
      <c r="E5487" s="22" t="str">
        <f>'Base year costs 2425'!F5487</f>
        <v>EAD &gt;1Gbps Main Link Rentals - External - IEC - BT only</v>
      </c>
      <c r="F5487" s="22" t="str">
        <f>'Base year costs 2425'!G5487</f>
        <v>Cumulo - OR</v>
      </c>
      <c r="H5487" s="103">
        <f>IF($B5487=$P$5,INDEX([1]UnitCosts_Service!$W$9:$W$608,MATCH($A5487,[1]UnitCosts_Service!$B$9:$B$608,0)),0)</f>
        <v>15.704718611036968</v>
      </c>
      <c r="I5487" s="103">
        <f>IF($B5487=$R$5,INDEX('[1]Serv RAV Fcast'!$CF$12:$CF$611,MATCH($A5487,'[1]Serv RAV Fcast'!$B$12:$B$611,0))+INDEX('[1]Serv RAV Fcast'!$CP$12:$CP$611,MATCH($A5487,'[1]Serv RAV Fcast'!$B$12:$B$611,0))+INDEX('[1]Serv RAV Fcast'!$CZ$12:$CZ$611,MATCH($A5487,'[1]Serv RAV Fcast'!$B$12:$B$611,0)),0)</f>
        <v>0</v>
      </c>
      <c r="J5487" s="109">
        <f>IF(A5487="",0,INDEX('[1]UnitCost (ex Cumulo&amp;RAV Fcasts)'!$D$1045:$WE$1214,MATCH($B5487,'[1]UnitCost (ex Cumulo&amp;RAV Fcasts)'!$B$1045:$B$1214,0),MATCH($A5487,'[1]UnitCost (ex Cumulo&amp;RAV Fcasts)'!$D$3:$WE$3,0)))</f>
        <v>0.20106601192527085</v>
      </c>
      <c r="K5487" s="110">
        <f>IF(A5487="",0,SUM(H5487:J5487)*INDEX('Service volumes'!$E:$E,MATCH($A5487,'Service volumes'!$A:$A,0)))</f>
        <v>41806.567304647921</v>
      </c>
      <c r="L5487" s="109">
        <f>IF(A5487="",0,INDEX('[1]UnitCost (ROCE, ex RAV Fcast)'!$D$1045:$WE$1214,MATCH($B5487,'[1]UnitCost (ROCE, ex RAV Fcast)'!$B$1045:$B$1214,0),MATCH($A5487,'[1]UnitCost (ROCE, ex RAV Fcast)'!$D$3:$WE$3,0)))</f>
        <v>9.6155076260827865E-2</v>
      </c>
      <c r="M5487" s="103">
        <f>IF($B5487=$R$5,INDEX('[1]Serv RAV Fcast'!$CZ$12:$CZ$611,MATCH($A5487,'[1]Serv RAV Fcast'!$B$12:$B$611,0)),0)</f>
        <v>0</v>
      </c>
      <c r="N5487" s="110">
        <f>IF(A5487="",0,SUM(L5487:M5487)*INDEX('Service volumes'!$E:$E,MATCH($A5487,'Service volumes'!$A:$A,0)))</f>
        <v>252.73281153188398</v>
      </c>
    </row>
    <row r="5488" spans="1:14" ht="14.25" x14ac:dyDescent="0.35">
      <c r="A5488" s="22" t="str">
        <f>'Base year costs 2425'!B5488</f>
        <v>SS646</v>
      </c>
      <c r="B5488" s="22" t="str">
        <f>'Base year costs 2425'!C5488</f>
        <v>CO445</v>
      </c>
      <c r="C5488" s="22" t="str">
        <f>'Base year costs 2425'!D5488</f>
        <v>Above 1Gbit/s</v>
      </c>
      <c r="D5488" s="22" t="str">
        <f>'Base year costs 2425'!E5488</f>
        <v>IEC - BT only</v>
      </c>
      <c r="E5488" s="22" t="str">
        <f>'Base year costs 2425'!F5488</f>
        <v>EAD &gt;1Gbps Main Link Rentals - External - IEC - BT only</v>
      </c>
      <c r="F5488" s="22" t="str">
        <f>'Base year costs 2425'!G5488</f>
        <v>Ethernet Monitoring Platform</v>
      </c>
      <c r="H5488" s="103">
        <f>IF($B5488=$P$5,INDEX([1]UnitCosts_Service!$W$9:$W$608,MATCH($A5488,[1]UnitCosts_Service!$B$9:$B$608,0)),0)</f>
        <v>0</v>
      </c>
      <c r="I5488" s="103">
        <f>IF($B5488=$R$5,INDEX('[1]Serv RAV Fcast'!$CF$12:$CF$611,MATCH($A5488,'[1]Serv RAV Fcast'!$B$12:$B$611,0))+INDEX('[1]Serv RAV Fcast'!$CP$12:$CP$611,MATCH($A5488,'[1]Serv RAV Fcast'!$B$12:$B$611,0))+INDEX('[1]Serv RAV Fcast'!$CZ$12:$CZ$611,MATCH($A5488,'[1]Serv RAV Fcast'!$B$12:$B$611,0)),0)</f>
        <v>0</v>
      </c>
      <c r="J5488" s="109">
        <f>IF(A5488="",0,INDEX('[1]UnitCost (ex Cumulo&amp;RAV Fcasts)'!$D$1045:$WE$1214,MATCH($B5488,'[1]UnitCost (ex Cumulo&amp;RAV Fcasts)'!$B$1045:$B$1214,0),MATCH($A5488,'[1]UnitCost (ex Cumulo&amp;RAV Fcasts)'!$D$3:$WE$3,0)))</f>
        <v>0</v>
      </c>
      <c r="K5488" s="128">
        <f>IF(A5488="",0,SUM(H5488:J5488)*INDEX('Service volumes'!$E:$E,MATCH($A5488,'Service volumes'!$A:$A,0)))</f>
        <v>0</v>
      </c>
      <c r="L5488" s="109">
        <f>IF(A5488="",0,INDEX('[1]UnitCost (ROCE, ex RAV Fcast)'!$D$1045:$WE$1214,MATCH($B5488,'[1]UnitCost (ROCE, ex RAV Fcast)'!$B$1045:$B$1214,0),MATCH($A5488,'[1]UnitCost (ROCE, ex RAV Fcast)'!$D$3:$WE$3,0)))</f>
        <v>0</v>
      </c>
      <c r="M5488" s="103">
        <f>IF($B5488=$R$5,INDEX('[1]Serv RAV Fcast'!$CZ$12:$CZ$611,MATCH($A5488,'[1]Serv RAV Fcast'!$B$12:$B$611,0)),0)</f>
        <v>0</v>
      </c>
      <c r="N5488" s="128">
        <f>IF(A5488="",0,SUM(L5488:M5488)*INDEX('Service volumes'!$E:$E,MATCH($A5488,'Service volumes'!$A:$A,0)))</f>
        <v>0</v>
      </c>
    </row>
    <row r="5489" spans="1:14" ht="14.25" x14ac:dyDescent="0.35">
      <c r="A5489" s="22" t="str">
        <f>'Base year costs 2425'!B5489</f>
        <v>SS646</v>
      </c>
      <c r="B5489" s="22" t="str">
        <f>'Base year costs 2425'!C5489</f>
        <v>CO485</v>
      </c>
      <c r="C5489" s="22" t="str">
        <f>'Base year costs 2425'!D5489</f>
        <v>Above 1Gbit/s</v>
      </c>
      <c r="D5489" s="22" t="str">
        <f>'Base year costs 2425'!E5489</f>
        <v>IEC - BT only</v>
      </c>
      <c r="E5489" s="22" t="str">
        <f>'Base year costs 2425'!F5489</f>
        <v>EAD &gt;1Gbps Main Link Rentals - External - IEC - BT only</v>
      </c>
      <c r="F5489" s="22" t="str">
        <f>'Base year costs 2425'!G5489</f>
        <v>Ethernet Electronics Current</v>
      </c>
      <c r="H5489" s="103">
        <f>IF($B5489=$P$5,INDEX([1]UnitCosts_Service!$W$9:$W$608,MATCH($A5489,[1]UnitCosts_Service!$B$9:$B$608,0)),0)</f>
        <v>0</v>
      </c>
      <c r="I5489" s="103">
        <f>IF($B5489=$R$5,INDEX('[1]Serv RAV Fcast'!$CF$12:$CF$611,MATCH($A5489,'[1]Serv RAV Fcast'!$B$12:$B$611,0))+INDEX('[1]Serv RAV Fcast'!$CP$12:$CP$611,MATCH($A5489,'[1]Serv RAV Fcast'!$B$12:$B$611,0))+INDEX('[1]Serv RAV Fcast'!$CZ$12:$CZ$611,MATCH($A5489,'[1]Serv RAV Fcast'!$B$12:$B$611,0)),0)</f>
        <v>0</v>
      </c>
      <c r="J5489" s="109">
        <f>IF(A5489="",0,INDEX('[1]UnitCost (ex Cumulo&amp;RAV Fcasts)'!$D$1045:$WE$1214,MATCH($B5489,'[1]UnitCost (ex Cumulo&amp;RAV Fcasts)'!$B$1045:$B$1214,0),MATCH($A5489,'[1]UnitCost (ex Cumulo&amp;RAV Fcasts)'!$D$3:$WE$3,0)))</f>
        <v>0</v>
      </c>
      <c r="K5489" s="110">
        <f>IF(A5489="",0,SUM(H5489:J5489)*INDEX('Service volumes'!$E:$E,MATCH($A5489,'Service volumes'!$A:$A,0)))</f>
        <v>0</v>
      </c>
      <c r="L5489" s="109">
        <f>IF(A5489="",0,INDEX('[1]UnitCost (ROCE, ex RAV Fcast)'!$D$1045:$WE$1214,MATCH($B5489,'[1]UnitCost (ROCE, ex RAV Fcast)'!$B$1045:$B$1214,0),MATCH($A5489,'[1]UnitCost (ROCE, ex RAV Fcast)'!$D$3:$WE$3,0)))</f>
        <v>0</v>
      </c>
      <c r="M5489" s="103">
        <f>IF($B5489=$R$5,INDEX('[1]Serv RAV Fcast'!$CZ$12:$CZ$611,MATCH($A5489,'[1]Serv RAV Fcast'!$B$12:$B$611,0)),0)</f>
        <v>0</v>
      </c>
      <c r="N5489" s="110">
        <f>IF(A5489="",0,SUM(L5489:M5489)*INDEX('Service volumes'!$E:$E,MATCH($A5489,'Service volumes'!$A:$A,0)))</f>
        <v>0</v>
      </c>
    </row>
    <row r="5490" spans="1:14" ht="14.25" x14ac:dyDescent="0.35">
      <c r="A5490" s="22" t="str">
        <f>'Base year costs 2425'!B5490</f>
        <v>SS646</v>
      </c>
      <c r="B5490" s="22" t="str">
        <f>'Base year costs 2425'!C5490</f>
        <v>CO487</v>
      </c>
      <c r="C5490" s="22" t="str">
        <f>'Base year costs 2425'!D5490</f>
        <v>Above 1Gbit/s</v>
      </c>
      <c r="D5490" s="22" t="str">
        <f>'Base year costs 2425'!E5490</f>
        <v>IEC - BT only</v>
      </c>
      <c r="E5490" s="22" t="str">
        <f>'Base year costs 2425'!F5490</f>
        <v>EAD &gt;1Gbps Main Link Rentals - External - IEC - BT only</v>
      </c>
      <c r="F5490" s="22" t="str">
        <f>'Base year costs 2425'!G5490</f>
        <v>EAD Electronics Capital</v>
      </c>
      <c r="H5490" s="103">
        <f>IF($B5490=$P$5,INDEX([1]UnitCosts_Service!$W$9:$W$608,MATCH($A5490,[1]UnitCosts_Service!$B$9:$B$608,0)),0)</f>
        <v>0</v>
      </c>
      <c r="I5490" s="103">
        <f>IF($B5490=$R$5,INDEX('[1]Serv RAV Fcast'!$CF$12:$CF$611,MATCH($A5490,'[1]Serv RAV Fcast'!$B$12:$B$611,0))+INDEX('[1]Serv RAV Fcast'!$CP$12:$CP$611,MATCH($A5490,'[1]Serv RAV Fcast'!$B$12:$B$611,0))+INDEX('[1]Serv RAV Fcast'!$CZ$12:$CZ$611,MATCH($A5490,'[1]Serv RAV Fcast'!$B$12:$B$611,0)),0)</f>
        <v>0</v>
      </c>
      <c r="J5490" s="109">
        <f>IF(A5490="",0,INDEX('[1]UnitCost (ex Cumulo&amp;RAV Fcasts)'!$D$1045:$WE$1214,MATCH($B5490,'[1]UnitCost (ex Cumulo&amp;RAV Fcasts)'!$B$1045:$B$1214,0),MATCH($A5490,'[1]UnitCost (ex Cumulo&amp;RAV Fcasts)'!$D$3:$WE$3,0)))</f>
        <v>0</v>
      </c>
      <c r="K5490" s="110">
        <f>IF(A5490="",0,SUM(H5490:J5490)*INDEX('Service volumes'!$E:$E,MATCH($A5490,'Service volumes'!$A:$A,0)))</f>
        <v>0</v>
      </c>
      <c r="L5490" s="109">
        <f>IF(A5490="",0,INDEX('[1]UnitCost (ROCE, ex RAV Fcast)'!$D$1045:$WE$1214,MATCH($B5490,'[1]UnitCost (ROCE, ex RAV Fcast)'!$B$1045:$B$1214,0),MATCH($A5490,'[1]UnitCost (ROCE, ex RAV Fcast)'!$D$3:$WE$3,0)))</f>
        <v>0</v>
      </c>
      <c r="M5490" s="103">
        <f>IF($B5490=$R$5,INDEX('[1]Serv RAV Fcast'!$CZ$12:$CZ$611,MATCH($A5490,'[1]Serv RAV Fcast'!$B$12:$B$611,0)),0)</f>
        <v>0</v>
      </c>
      <c r="N5490" s="110">
        <f>IF(A5490="",0,SUM(L5490:M5490)*INDEX('Service volumes'!$E:$E,MATCH($A5490,'Service volumes'!$A:$A,0)))</f>
        <v>0</v>
      </c>
    </row>
    <row r="5491" spans="1:14" ht="14.25" x14ac:dyDescent="0.35">
      <c r="A5491" s="22" t="str">
        <f>'Base year costs 2425'!B5491</f>
        <v>SS646</v>
      </c>
      <c r="B5491" s="22" t="str">
        <f>'Base year costs 2425'!C5491</f>
        <v>CE106</v>
      </c>
      <c r="C5491" s="22" t="str">
        <f>'Base year costs 2425'!D5491</f>
        <v>Above 1Gbit/s</v>
      </c>
      <c r="D5491" s="22" t="str">
        <f>'Base year costs 2425'!E5491</f>
        <v>IEC - BT only</v>
      </c>
      <c r="E5491" s="22" t="str">
        <f>'Base year costs 2425'!F5491</f>
        <v>EAD &gt;1Gbps Main Link Rentals - External - IEC - BT only</v>
      </c>
      <c r="F5491" s="22" t="str">
        <f>'Base year costs 2425'!G5491</f>
        <v>Ethernet Excess Construction Capex</v>
      </c>
      <c r="H5491" s="103">
        <f>IF($B5491=$P$5,INDEX([1]UnitCosts_Service!$W$9:$W$608,MATCH($A5491,[1]UnitCosts_Service!$B$9:$B$608,0)),0)</f>
        <v>0</v>
      </c>
      <c r="I5491" s="103">
        <f>IF($B5491=$R$5,INDEX('[1]Serv RAV Fcast'!$CF$12:$CF$611,MATCH($A5491,'[1]Serv RAV Fcast'!$B$12:$B$611,0))+INDEX('[1]Serv RAV Fcast'!$CP$12:$CP$611,MATCH($A5491,'[1]Serv RAV Fcast'!$B$12:$B$611,0))+INDEX('[1]Serv RAV Fcast'!$CZ$12:$CZ$611,MATCH($A5491,'[1]Serv RAV Fcast'!$B$12:$B$611,0)),0)</f>
        <v>0</v>
      </c>
      <c r="J5491" s="109">
        <f>IF(A5491="",0,INDEX('[1]UnitCost (ex Cumulo&amp;RAV Fcasts)'!$D$1045:$WE$1214,MATCH($B5491,'[1]UnitCost (ex Cumulo&amp;RAV Fcasts)'!$B$1045:$B$1214,0),MATCH($A5491,'[1]UnitCost (ex Cumulo&amp;RAV Fcasts)'!$D$3:$WE$3,0)))</f>
        <v>0</v>
      </c>
      <c r="K5491" s="110">
        <f>IF(A5491="",0,SUM(H5491:J5491)*INDEX('Service volumes'!$E:$E,MATCH($A5491,'Service volumes'!$A:$A,0)))</f>
        <v>0</v>
      </c>
      <c r="L5491" s="109">
        <f>IF(A5491="",0,INDEX('[1]UnitCost (ROCE, ex RAV Fcast)'!$D$1045:$WE$1214,MATCH($B5491,'[1]UnitCost (ROCE, ex RAV Fcast)'!$B$1045:$B$1214,0),MATCH($A5491,'[1]UnitCost (ROCE, ex RAV Fcast)'!$D$3:$WE$3,0)))</f>
        <v>0</v>
      </c>
      <c r="M5491" s="103">
        <f>IF($B5491=$R$5,INDEX('[1]Serv RAV Fcast'!$CZ$12:$CZ$611,MATCH($A5491,'[1]Serv RAV Fcast'!$B$12:$B$611,0)),0)</f>
        <v>0</v>
      </c>
      <c r="N5491" s="110">
        <f>IF(A5491="",0,SUM(L5491:M5491)*INDEX('Service volumes'!$E:$E,MATCH($A5491,'Service volumes'!$A:$A,0)))</f>
        <v>0</v>
      </c>
    </row>
    <row r="5492" spans="1:14" ht="14.25" x14ac:dyDescent="0.35">
      <c r="A5492" s="22" t="str">
        <f>'Base year costs 2425'!B5492</f>
        <v>SS646</v>
      </c>
      <c r="B5492" s="22" t="str">
        <f>'Base year costs 2425'!C5492</f>
        <v>CJ001</v>
      </c>
      <c r="C5492" s="22" t="str">
        <f>'Base year costs 2425'!D5492</f>
        <v>Above 1Gbit/s</v>
      </c>
      <c r="D5492" s="22" t="str">
        <f>'Base year costs 2425'!E5492</f>
        <v>IEC - BT only</v>
      </c>
      <c r="E5492" s="22" t="str">
        <f>'Base year costs 2425'!F5492</f>
        <v>EAD &gt;1Gbps Main Link Rentals - External - IEC - BT only</v>
      </c>
      <c r="F5492" s="22" t="str">
        <f>'Base year costs 2425'!G5492</f>
        <v>TC_Spine Duct - 1 Bore</v>
      </c>
      <c r="H5492" s="103">
        <f>IF($B5492=$P$5,INDEX([1]UnitCosts_Service!$W$9:$W$608,MATCH($A5492,[1]UnitCosts_Service!$B$9:$B$608,0)),0)</f>
        <v>0</v>
      </c>
      <c r="I5492" s="103">
        <f>IF($B5492=$R$5,INDEX('[1]Serv RAV Fcast'!$CF$12:$CF$611,MATCH($A5492,'[1]Serv RAV Fcast'!$B$12:$B$611,0))+INDEX('[1]Serv RAV Fcast'!$CP$12:$CP$611,MATCH($A5492,'[1]Serv RAV Fcast'!$B$12:$B$611,0))+INDEX('[1]Serv RAV Fcast'!$CZ$12:$CZ$611,MATCH($A5492,'[1]Serv RAV Fcast'!$B$12:$B$611,0)),0)</f>
        <v>0</v>
      </c>
      <c r="J5492" s="109">
        <f>IF(A5492="",0,INDEX('[1]UnitCost (ex Cumulo&amp;RAV Fcasts)'!$D$1045:$WE$1214,MATCH($B5492,'[1]UnitCost (ex Cumulo&amp;RAV Fcasts)'!$B$1045:$B$1214,0),MATCH($A5492,'[1]UnitCost (ex Cumulo&amp;RAV Fcasts)'!$D$3:$WE$3,0)))</f>
        <v>94.907011300253913</v>
      </c>
      <c r="K5492" s="128">
        <f>IF(A5492="",0,SUM(H5492:J5492)*INDEX('Service volumes'!$E:$E,MATCH($A5492,'Service volumes'!$A:$A,0)))</f>
        <v>249452.41304720423</v>
      </c>
      <c r="L5492" s="109">
        <f>IF(A5492="",0,INDEX('[1]UnitCost (ROCE, ex RAV Fcast)'!$D$1045:$WE$1214,MATCH($B5492,'[1]UnitCost (ROCE, ex RAV Fcast)'!$B$1045:$B$1214,0),MATCH($A5492,'[1]UnitCost (ROCE, ex RAV Fcast)'!$D$3:$WE$3,0)))</f>
        <v>54.196573250595918</v>
      </c>
      <c r="M5492" s="103">
        <f>IF($B5492=$R$5,INDEX('[1]Serv RAV Fcast'!$CZ$12:$CZ$611,MATCH($A5492,'[1]Serv RAV Fcast'!$B$12:$B$611,0)),0)</f>
        <v>0</v>
      </c>
      <c r="N5492" s="128">
        <f>IF(A5492="",0,SUM(L5492:M5492)*INDEX('Service volumes'!$E:$E,MATCH($A5492,'Service volumes'!$A:$A,0)))</f>
        <v>142449.60188957656</v>
      </c>
    </row>
    <row r="5493" spans="1:14" ht="14.25" x14ac:dyDescent="0.35">
      <c r="A5493" s="22" t="str">
        <f>'Base year costs 2425'!B5493</f>
        <v>SS646</v>
      </c>
      <c r="B5493" s="22" t="str">
        <f>'Base year costs 2425'!C5493</f>
        <v>CJ002</v>
      </c>
      <c r="C5493" s="22" t="str">
        <f>'Base year costs 2425'!D5493</f>
        <v>Above 1Gbit/s</v>
      </c>
      <c r="D5493" s="22" t="str">
        <f>'Base year costs 2425'!E5493</f>
        <v>IEC - BT only</v>
      </c>
      <c r="E5493" s="22" t="str">
        <f>'Base year costs 2425'!F5493</f>
        <v>EAD &gt;1Gbps Main Link Rentals - External - IEC - BT only</v>
      </c>
      <c r="F5493" s="22" t="str">
        <f>'Base year costs 2425'!G5493</f>
        <v>TC_LeadinDuct</v>
      </c>
      <c r="H5493" s="103">
        <f>IF($B5493=$P$5,INDEX([1]UnitCosts_Service!$W$9:$W$608,MATCH($A5493,[1]UnitCosts_Service!$B$9:$B$608,0)),0)</f>
        <v>0</v>
      </c>
      <c r="I5493" s="103">
        <f>IF($B5493=$R$5,INDEX('[1]Serv RAV Fcast'!$CF$12:$CF$611,MATCH($A5493,'[1]Serv RAV Fcast'!$B$12:$B$611,0))+INDEX('[1]Serv RAV Fcast'!$CP$12:$CP$611,MATCH($A5493,'[1]Serv RAV Fcast'!$B$12:$B$611,0))+INDEX('[1]Serv RAV Fcast'!$CZ$12:$CZ$611,MATCH($A5493,'[1]Serv RAV Fcast'!$B$12:$B$611,0)),0)</f>
        <v>0</v>
      </c>
      <c r="J5493" s="109">
        <f>IF(A5493="",0,INDEX('[1]UnitCost (ex Cumulo&amp;RAV Fcasts)'!$D$1045:$WE$1214,MATCH($B5493,'[1]UnitCost (ex Cumulo&amp;RAV Fcasts)'!$B$1045:$B$1214,0),MATCH($A5493,'[1]UnitCost (ex Cumulo&amp;RAV Fcasts)'!$D$3:$WE$3,0)))</f>
        <v>29.449929845082995</v>
      </c>
      <c r="K5493" s="110">
        <f>IF(A5493="",0,SUM(H5493:J5493)*INDEX('Service volumes'!$E:$E,MATCH($A5493,'Service volumes'!$A:$A,0)))</f>
        <v>77405.830857800669</v>
      </c>
      <c r="L5493" s="109">
        <f>IF(A5493="",0,INDEX('[1]UnitCost (ROCE, ex RAV Fcast)'!$D$1045:$WE$1214,MATCH($B5493,'[1]UnitCost (ROCE, ex RAV Fcast)'!$B$1045:$B$1214,0),MATCH($A5493,'[1]UnitCost (ROCE, ex RAV Fcast)'!$D$3:$WE$3,0)))</f>
        <v>17.677779602112114</v>
      </c>
      <c r="M5493" s="103">
        <f>IF($B5493=$R$5,INDEX('[1]Serv RAV Fcast'!$CZ$12:$CZ$611,MATCH($A5493,'[1]Serv RAV Fcast'!$B$12:$B$611,0)),0)</f>
        <v>0</v>
      </c>
      <c r="N5493" s="110">
        <f>IF(A5493="",0,SUM(L5493:M5493)*INDEX('Service volumes'!$E:$E,MATCH($A5493,'Service volumes'!$A:$A,0)))</f>
        <v>46464.056961107941</v>
      </c>
    </row>
    <row r="5494" spans="1:14" ht="14.25" x14ac:dyDescent="0.35">
      <c r="A5494" s="22" t="str">
        <f>'Base year costs 2425'!B5494</f>
        <v>SS646</v>
      </c>
      <c r="B5494" s="22" t="str">
        <f>'Base year costs 2425'!C5494</f>
        <v>CJ003</v>
      </c>
      <c r="C5494" s="22" t="str">
        <f>'Base year costs 2425'!D5494</f>
        <v>Above 1Gbit/s</v>
      </c>
      <c r="D5494" s="22" t="str">
        <f>'Base year costs 2425'!E5494</f>
        <v>IEC - BT only</v>
      </c>
      <c r="E5494" s="22" t="str">
        <f>'Base year costs 2425'!F5494</f>
        <v>EAD &gt;1Gbps Main Link Rentals - External - IEC - BT only</v>
      </c>
      <c r="F5494" s="22" t="str">
        <f>'Base year costs 2425'!G5494</f>
        <v>TC_ManHoles</v>
      </c>
      <c r="H5494" s="103">
        <f>IF($B5494=$P$5,INDEX([1]UnitCosts_Service!$W$9:$W$608,MATCH($A5494,[1]UnitCosts_Service!$B$9:$B$608,0)),0)</f>
        <v>0</v>
      </c>
      <c r="I5494" s="103">
        <f>IF($B5494=$R$5,INDEX('[1]Serv RAV Fcast'!$CF$12:$CF$611,MATCH($A5494,'[1]Serv RAV Fcast'!$B$12:$B$611,0))+INDEX('[1]Serv RAV Fcast'!$CP$12:$CP$611,MATCH($A5494,'[1]Serv RAV Fcast'!$B$12:$B$611,0))+INDEX('[1]Serv RAV Fcast'!$CZ$12:$CZ$611,MATCH($A5494,'[1]Serv RAV Fcast'!$B$12:$B$611,0)),0)</f>
        <v>0</v>
      </c>
      <c r="J5494" s="109">
        <f>IF(A5494="",0,INDEX('[1]UnitCost (ex Cumulo&amp;RAV Fcasts)'!$D$1045:$WE$1214,MATCH($B5494,'[1]UnitCost (ex Cumulo&amp;RAV Fcasts)'!$B$1045:$B$1214,0),MATCH($A5494,'[1]UnitCost (ex Cumulo&amp;RAV Fcasts)'!$D$3:$WE$3,0)))</f>
        <v>29.891781699455223</v>
      </c>
      <c r="K5494" s="110">
        <f>IF(A5494="",0,SUM(H5494:J5494)*INDEX('Service volumes'!$E:$E,MATCH($A5494,'Service volumes'!$A:$A,0)))</f>
        <v>78567.188799352865</v>
      </c>
      <c r="L5494" s="109">
        <f>IF(A5494="",0,INDEX('[1]UnitCost (ROCE, ex RAV Fcast)'!$D$1045:$WE$1214,MATCH($B5494,'[1]UnitCost (ROCE, ex RAV Fcast)'!$B$1045:$B$1214,0),MATCH($A5494,'[1]UnitCost (ROCE, ex RAV Fcast)'!$D$3:$WE$3,0)))</f>
        <v>14.111502597770201</v>
      </c>
      <c r="M5494" s="103">
        <f>IF($B5494=$R$5,INDEX('[1]Serv RAV Fcast'!$CZ$12:$CZ$611,MATCH($A5494,'[1]Serv RAV Fcast'!$B$12:$B$611,0)),0)</f>
        <v>0</v>
      </c>
      <c r="N5494" s="110">
        <f>IF(A5494="",0,SUM(L5494:M5494)*INDEX('Service volumes'!$E:$E,MATCH($A5494,'Service volumes'!$A:$A,0)))</f>
        <v>37090.498652403039</v>
      </c>
    </row>
    <row r="5495" spans="1:14" ht="14.25" x14ac:dyDescent="0.35">
      <c r="A5495" s="22" t="str">
        <f>'Base year costs 2425'!B5495</f>
        <v>SS646</v>
      </c>
      <c r="B5495" s="22" t="str">
        <f>'Base year costs 2425'!C5495</f>
        <v>CJ004</v>
      </c>
      <c r="C5495" s="22" t="str">
        <f>'Base year costs 2425'!D5495</f>
        <v>Above 1Gbit/s</v>
      </c>
      <c r="D5495" s="22" t="str">
        <f>'Base year costs 2425'!E5495</f>
        <v>IEC - BT only</v>
      </c>
      <c r="E5495" s="22" t="str">
        <f>'Base year costs 2425'!F5495</f>
        <v>EAD &gt;1Gbps Main Link Rentals - External - IEC - BT only</v>
      </c>
      <c r="F5495" s="22" t="str">
        <f>'Base year costs 2425'!G5495</f>
        <v>TC_JointBoxes</v>
      </c>
      <c r="H5495" s="103">
        <f>IF($B5495=$P$5,INDEX([1]UnitCosts_Service!$W$9:$W$608,MATCH($A5495,[1]UnitCosts_Service!$B$9:$B$608,0)),0)</f>
        <v>0</v>
      </c>
      <c r="I5495" s="103">
        <f>IF($B5495=$R$5,INDEX('[1]Serv RAV Fcast'!$CF$12:$CF$611,MATCH($A5495,'[1]Serv RAV Fcast'!$B$12:$B$611,0))+INDEX('[1]Serv RAV Fcast'!$CP$12:$CP$611,MATCH($A5495,'[1]Serv RAV Fcast'!$B$12:$B$611,0))+INDEX('[1]Serv RAV Fcast'!$CZ$12:$CZ$611,MATCH($A5495,'[1]Serv RAV Fcast'!$B$12:$B$611,0)),0)</f>
        <v>0</v>
      </c>
      <c r="J5495" s="109">
        <f>IF(A5495="",0,INDEX('[1]UnitCost (ex Cumulo&amp;RAV Fcasts)'!$D$1045:$WE$1214,MATCH($B5495,'[1]UnitCost (ex Cumulo&amp;RAV Fcasts)'!$B$1045:$B$1214,0),MATCH($A5495,'[1]UnitCost (ex Cumulo&amp;RAV Fcasts)'!$D$3:$WE$3,0)))</f>
        <v>44.637313039410003</v>
      </c>
      <c r="K5495" s="110">
        <f>IF(A5495="",0,SUM(H5495:J5495)*INDEX('Service volumes'!$E:$E,MATCH($A5495,'Service volumes'!$A:$A,0)))</f>
        <v>117324.16074506046</v>
      </c>
      <c r="L5495" s="109">
        <f>IF(A5495="",0,INDEX('[1]UnitCost (ROCE, ex RAV Fcast)'!$D$1045:$WE$1214,MATCH($B5495,'[1]UnitCost (ROCE, ex RAV Fcast)'!$B$1045:$B$1214,0),MATCH($A5495,'[1]UnitCost (ROCE, ex RAV Fcast)'!$D$3:$WE$3,0)))</f>
        <v>30.977987608074702</v>
      </c>
      <c r="M5495" s="103">
        <f>IF($B5495=$R$5,INDEX('[1]Serv RAV Fcast'!$CZ$12:$CZ$611,MATCH($A5495,'[1]Serv RAV Fcast'!$B$12:$B$611,0)),0)</f>
        <v>0</v>
      </c>
      <c r="N5495" s="110">
        <f>IF(A5495="",0,SUM(L5495:M5495)*INDEX('Service volumes'!$E:$E,MATCH($A5495,'Service volumes'!$A:$A,0)))</f>
        <v>81422.158956552783</v>
      </c>
    </row>
    <row r="5496" spans="1:14" ht="14.25" x14ac:dyDescent="0.35">
      <c r="A5496" s="22" t="str">
        <f>'Base year costs 2425'!B5496</f>
        <v>SS646</v>
      </c>
      <c r="B5496" s="22" t="str">
        <f>'Base year costs 2425'!C5496</f>
        <v>CJ010</v>
      </c>
      <c r="C5496" s="22" t="str">
        <f>'Base year costs 2425'!D5496</f>
        <v>Above 1Gbit/s</v>
      </c>
      <c r="D5496" s="22" t="str">
        <f>'Base year costs 2425'!E5496</f>
        <v>IEC - BT only</v>
      </c>
      <c r="E5496" s="22" t="str">
        <f>'Base year costs 2425'!F5496</f>
        <v>EAD &gt;1Gbps Main Link Rentals - External - IEC - BT only</v>
      </c>
      <c r="F5496" s="22" t="str">
        <f>'Base year costs 2425'!G5496</f>
        <v>TC_Spine Duct - 2 Bore</v>
      </c>
      <c r="H5496" s="103">
        <f>IF($B5496=$P$5,INDEX([1]UnitCosts_Service!$W$9:$W$608,MATCH($A5496,[1]UnitCosts_Service!$B$9:$B$608,0)),0)</f>
        <v>0</v>
      </c>
      <c r="I5496" s="103">
        <f>IF($B5496=$R$5,INDEX('[1]Serv RAV Fcast'!$CF$12:$CF$611,MATCH($A5496,'[1]Serv RAV Fcast'!$B$12:$B$611,0))+INDEX('[1]Serv RAV Fcast'!$CP$12:$CP$611,MATCH($A5496,'[1]Serv RAV Fcast'!$B$12:$B$611,0))+INDEX('[1]Serv RAV Fcast'!$CZ$12:$CZ$611,MATCH($A5496,'[1]Serv RAV Fcast'!$B$12:$B$611,0)),0)</f>
        <v>0</v>
      </c>
      <c r="J5496" s="109">
        <f>IF(A5496="",0,INDEX('[1]UnitCost (ex Cumulo&amp;RAV Fcasts)'!$D$1045:$WE$1214,MATCH($B5496,'[1]UnitCost (ex Cumulo&amp;RAV Fcasts)'!$B$1045:$B$1214,0),MATCH($A5496,'[1]UnitCost (ex Cumulo&amp;RAV Fcasts)'!$D$3:$WE$3,0)))</f>
        <v>29.812198478292778</v>
      </c>
      <c r="K5496" s="110">
        <f>IF(A5496="",0,SUM(H5496:J5496)*INDEX('Service volumes'!$E:$E,MATCH($A5496,'Service volumes'!$A:$A,0)))</f>
        <v>78358.013246513729</v>
      </c>
      <c r="L5496" s="109">
        <f>IF(A5496="",0,INDEX('[1]UnitCost (ROCE, ex RAV Fcast)'!$D$1045:$WE$1214,MATCH($B5496,'[1]UnitCost (ROCE, ex RAV Fcast)'!$B$1045:$B$1214,0),MATCH($A5496,'[1]UnitCost (ROCE, ex RAV Fcast)'!$D$3:$WE$3,0)))</f>
        <v>15.192186039574072</v>
      </c>
      <c r="M5496" s="103">
        <f>IF($B5496=$R$5,INDEX('[1]Serv RAV Fcast'!$CZ$12:$CZ$611,MATCH($A5496,'[1]Serv RAV Fcast'!$B$12:$B$611,0)),0)</f>
        <v>0</v>
      </c>
      <c r="N5496" s="110">
        <f>IF(A5496="",0,SUM(L5496:M5496)*INDEX('Service volumes'!$E:$E,MATCH($A5496,'Service volumes'!$A:$A,0)))</f>
        <v>39930.95362622237</v>
      </c>
    </row>
    <row r="5497" spans="1:14" ht="14.25" x14ac:dyDescent="0.35">
      <c r="A5497" s="22" t="str">
        <f>'Base year costs 2425'!B5497</f>
        <v>SS646</v>
      </c>
      <c r="B5497" s="22" t="str">
        <f>'Base year costs 2425'!C5497</f>
        <v>CJ011</v>
      </c>
      <c r="C5497" s="22" t="str">
        <f>'Base year costs 2425'!D5497</f>
        <v>Above 1Gbit/s</v>
      </c>
      <c r="D5497" s="22" t="str">
        <f>'Base year costs 2425'!E5497</f>
        <v>IEC - BT only</v>
      </c>
      <c r="E5497" s="22" t="str">
        <f>'Base year costs 2425'!F5497</f>
        <v>EAD &gt;1Gbps Main Link Rentals - External - IEC - BT only</v>
      </c>
      <c r="F5497" s="22" t="str">
        <f>'Base year costs 2425'!G5497</f>
        <v>TC_Spine Duct - 3+ Bore</v>
      </c>
      <c r="H5497" s="103">
        <f>IF($B5497=$P$5,INDEX([1]UnitCosts_Service!$W$9:$W$608,MATCH($A5497,[1]UnitCosts_Service!$B$9:$B$608,0)),0)</f>
        <v>0</v>
      </c>
      <c r="I5497" s="103">
        <f>IF($B5497=$R$5,INDEX('[1]Serv RAV Fcast'!$CF$12:$CF$611,MATCH($A5497,'[1]Serv RAV Fcast'!$B$12:$B$611,0))+INDEX('[1]Serv RAV Fcast'!$CP$12:$CP$611,MATCH($A5497,'[1]Serv RAV Fcast'!$B$12:$B$611,0))+INDEX('[1]Serv RAV Fcast'!$CZ$12:$CZ$611,MATCH($A5497,'[1]Serv RAV Fcast'!$B$12:$B$611,0)),0)</f>
        <v>0</v>
      </c>
      <c r="J5497" s="109">
        <f>IF(A5497="",0,INDEX('[1]UnitCost (ex Cumulo&amp;RAV Fcasts)'!$D$1045:$WE$1214,MATCH($B5497,'[1]UnitCost (ex Cumulo&amp;RAV Fcasts)'!$B$1045:$B$1214,0),MATCH($A5497,'[1]UnitCost (ex Cumulo&amp;RAV Fcasts)'!$D$3:$WE$3,0)))</f>
        <v>23.423272244564806</v>
      </c>
      <c r="K5497" s="110">
        <f>IF(A5497="",0,SUM(H5497:J5497)*INDEX('Service volumes'!$E:$E,MATCH($A5497,'Service volumes'!$A:$A,0)))</f>
        <v>61565.43866272462</v>
      </c>
      <c r="L5497" s="109">
        <f>IF(A5497="",0,INDEX('[1]UnitCost (ROCE, ex RAV Fcast)'!$D$1045:$WE$1214,MATCH($B5497,'[1]UnitCost (ROCE, ex RAV Fcast)'!$B$1045:$B$1214,0),MATCH($A5497,'[1]UnitCost (ROCE, ex RAV Fcast)'!$D$3:$WE$3,0)))</f>
        <v>12.510507383883121</v>
      </c>
      <c r="M5497" s="103">
        <f>IF($B5497=$R$5,INDEX('[1]Serv RAV Fcast'!$CZ$12:$CZ$611,MATCH($A5497,'[1]Serv RAV Fcast'!$B$12:$B$611,0)),0)</f>
        <v>0</v>
      </c>
      <c r="N5497" s="110">
        <f>IF(A5497="",0,SUM(L5497:M5497)*INDEX('Service volumes'!$E:$E,MATCH($A5497,'Service volumes'!$A:$A,0)))</f>
        <v>32882.462661071717</v>
      </c>
    </row>
    <row r="5498" spans="1:14" ht="14.25" x14ac:dyDescent="0.35">
      <c r="A5498" s="22" t="str">
        <f>'Base year costs 2425'!B5498</f>
        <v>SS646</v>
      </c>
      <c r="B5498" s="22" t="str">
        <f>'Base year costs 2425'!C5498</f>
        <v>CJ016</v>
      </c>
      <c r="C5498" s="22" t="str">
        <f>'Base year costs 2425'!D5498</f>
        <v>Above 1Gbit/s</v>
      </c>
      <c r="D5498" s="22" t="str">
        <f>'Base year costs 2425'!E5498</f>
        <v>IEC - BT only</v>
      </c>
      <c r="E5498" s="22" t="str">
        <f>'Base year costs 2425'!F5498</f>
        <v>EAD &gt;1Gbps Main Link Rentals - External - IEC - BT only</v>
      </c>
      <c r="F5498" s="22" t="str">
        <f>'Base year costs 2425'!G5498</f>
        <v>TC Duct Network Adjustments above financial limit Internal</v>
      </c>
      <c r="H5498" s="103">
        <f>IF($B5498=$P$5,INDEX([1]UnitCosts_Service!$W$9:$W$608,MATCH($A5498,[1]UnitCosts_Service!$B$9:$B$608,0)),0)</f>
        <v>0</v>
      </c>
      <c r="I5498" s="103">
        <f>IF($B5498=$R$5,INDEX('[1]Serv RAV Fcast'!$CF$12:$CF$611,MATCH($A5498,'[1]Serv RAV Fcast'!$B$12:$B$611,0))+INDEX('[1]Serv RAV Fcast'!$CP$12:$CP$611,MATCH($A5498,'[1]Serv RAV Fcast'!$B$12:$B$611,0))+INDEX('[1]Serv RAV Fcast'!$CZ$12:$CZ$611,MATCH($A5498,'[1]Serv RAV Fcast'!$B$12:$B$611,0)),0)</f>
        <v>0</v>
      </c>
      <c r="J5498" s="109">
        <f>IF(A5498="",0,INDEX('[1]UnitCost (ex Cumulo&amp;RAV Fcasts)'!$D$1045:$WE$1214,MATCH($B5498,'[1]UnitCost (ex Cumulo&amp;RAV Fcasts)'!$B$1045:$B$1214,0),MATCH($A5498,'[1]UnitCost (ex Cumulo&amp;RAV Fcasts)'!$D$3:$WE$3,0)))</f>
        <v>3.2679228431912663E-2</v>
      </c>
      <c r="K5498" s="110">
        <f>IF(A5498="",0,SUM(H5498:J5498)*INDEX('Service volumes'!$E:$E,MATCH($A5498,'Service volumes'!$A:$A,0)))</f>
        <v>85.893679267504325</v>
      </c>
      <c r="L5498" s="109">
        <f>IF(A5498="",0,INDEX('[1]UnitCost (ROCE, ex RAV Fcast)'!$D$1045:$WE$1214,MATCH($B5498,'[1]UnitCost (ROCE, ex RAV Fcast)'!$B$1045:$B$1214,0),MATCH($A5498,'[1]UnitCost (ROCE, ex RAV Fcast)'!$D$3:$WE$3,0)))</f>
        <v>1.9595497371625328E-2</v>
      </c>
      <c r="M5498" s="103">
        <f>IF($B5498=$R$5,INDEX('[1]Serv RAV Fcast'!$CZ$12:$CZ$611,MATCH($A5498,'[1]Serv RAV Fcast'!$B$12:$B$611,0)),0)</f>
        <v>0</v>
      </c>
      <c r="N5498" s="110">
        <f>IF(A5498="",0,SUM(L5498:M5498)*INDEX('Service volumes'!$E:$E,MATCH($A5498,'Service volumes'!$A:$A,0)))</f>
        <v>51.504562594934526</v>
      </c>
    </row>
    <row r="5499" spans="1:14" ht="14.25" x14ac:dyDescent="0.35">
      <c r="A5499" s="22" t="str">
        <f>'Base year costs 2425'!B5499</f>
        <v>SS646</v>
      </c>
      <c r="B5499" s="22" t="str">
        <f>'Base year costs 2425'!C5499</f>
        <v>CJ017</v>
      </c>
      <c r="C5499" s="22" t="str">
        <f>'Base year costs 2425'!D5499</f>
        <v>Above 1Gbit/s</v>
      </c>
      <c r="D5499" s="22" t="str">
        <f>'Base year costs 2425'!E5499</f>
        <v>IEC - BT only</v>
      </c>
      <c r="E5499" s="22" t="str">
        <f>'Base year costs 2425'!F5499</f>
        <v>EAD &gt;1Gbps Main Link Rentals - External - IEC - BT only</v>
      </c>
      <c r="F5499" s="22" t="str">
        <f>'Base year costs 2425'!G5499</f>
        <v>TC_Cable up a pole</v>
      </c>
      <c r="H5499" s="103">
        <f>IF($B5499=$P$5,INDEX([1]UnitCosts_Service!$W$9:$W$608,MATCH($A5499,[1]UnitCosts_Service!$B$9:$B$608,0)),0)</f>
        <v>0</v>
      </c>
      <c r="I5499" s="103">
        <f>IF($B5499=$R$5,INDEX('[1]Serv RAV Fcast'!$CF$12:$CF$611,MATCH($A5499,'[1]Serv RAV Fcast'!$B$12:$B$611,0))+INDEX('[1]Serv RAV Fcast'!$CP$12:$CP$611,MATCH($A5499,'[1]Serv RAV Fcast'!$B$12:$B$611,0))+INDEX('[1]Serv RAV Fcast'!$CZ$12:$CZ$611,MATCH($A5499,'[1]Serv RAV Fcast'!$B$12:$B$611,0)),0)</f>
        <v>0</v>
      </c>
      <c r="J5499" s="109">
        <f>IF(A5499="",0,INDEX('[1]UnitCost (ex Cumulo&amp;RAV Fcasts)'!$D$1045:$WE$1214,MATCH($B5499,'[1]UnitCost (ex Cumulo&amp;RAV Fcasts)'!$B$1045:$B$1214,0),MATCH($A5499,'[1]UnitCost (ex Cumulo&amp;RAV Fcasts)'!$D$3:$WE$3,0)))</f>
        <v>0</v>
      </c>
      <c r="K5499" s="110">
        <f>IF(A5499="",0,SUM(H5499:J5499)*INDEX('Service volumes'!$E:$E,MATCH($A5499,'Service volumes'!$A:$A,0)))</f>
        <v>0</v>
      </c>
      <c r="L5499" s="109">
        <f>IF(A5499="",0,INDEX('[1]UnitCost (ROCE, ex RAV Fcast)'!$D$1045:$WE$1214,MATCH($B5499,'[1]UnitCost (ROCE, ex RAV Fcast)'!$B$1045:$B$1214,0),MATCH($A5499,'[1]UnitCost (ROCE, ex RAV Fcast)'!$D$3:$WE$3,0)))</f>
        <v>0</v>
      </c>
      <c r="M5499" s="103">
        <f>IF($B5499=$R$5,INDEX('[1]Serv RAV Fcast'!$CZ$12:$CZ$611,MATCH($A5499,'[1]Serv RAV Fcast'!$B$12:$B$611,0)),0)</f>
        <v>0</v>
      </c>
      <c r="N5499" s="110">
        <f>IF(A5499="",0,SUM(L5499:M5499)*INDEX('Service volumes'!$E:$E,MATCH($A5499,'Service volumes'!$A:$A,0)))</f>
        <v>0</v>
      </c>
    </row>
    <row r="5500" spans="1:14" ht="14.25" x14ac:dyDescent="0.35">
      <c r="A5500" s="22" t="str">
        <f>'Base year costs 2425'!B5500</f>
        <v>SS646</v>
      </c>
      <c r="B5500" s="22" t="str">
        <f>'Base year costs 2425'!C5500</f>
        <v>CL160</v>
      </c>
      <c r="C5500" s="22" t="str">
        <f>'Base year costs 2425'!D5500</f>
        <v>Above 1Gbit/s</v>
      </c>
      <c r="D5500" s="22" t="str">
        <f>'Base year costs 2425'!E5500</f>
        <v>IEC - BT only</v>
      </c>
      <c r="E5500" s="22" t="str">
        <f>'Base year costs 2425'!F5500</f>
        <v>EAD &gt;1Gbps Main Link Rentals - External - IEC - BT only</v>
      </c>
      <c r="F5500" s="22" t="str">
        <f>'Base year costs 2425'!G5500</f>
        <v>Routing &amp; Records</v>
      </c>
      <c r="H5500" s="103">
        <f>IF($B5500=$P$5,INDEX([1]UnitCosts_Service!$W$9:$W$608,MATCH($A5500,[1]UnitCosts_Service!$B$9:$B$608,0)),0)</f>
        <v>0</v>
      </c>
      <c r="I5500" s="103">
        <f>IF($B5500=$R$5,INDEX('[1]Serv RAV Fcast'!$CF$12:$CF$611,MATCH($A5500,'[1]Serv RAV Fcast'!$B$12:$B$611,0))+INDEX('[1]Serv RAV Fcast'!$CP$12:$CP$611,MATCH($A5500,'[1]Serv RAV Fcast'!$B$12:$B$611,0))+INDEX('[1]Serv RAV Fcast'!$CZ$12:$CZ$611,MATCH($A5500,'[1]Serv RAV Fcast'!$B$12:$B$611,0)),0)</f>
        <v>0</v>
      </c>
      <c r="J5500" s="109">
        <f>IF(A5500="",0,INDEX('[1]UnitCost (ex Cumulo&amp;RAV Fcasts)'!$D$1045:$WE$1214,MATCH($B5500,'[1]UnitCost (ex Cumulo&amp;RAV Fcasts)'!$B$1045:$B$1214,0),MATCH($A5500,'[1]UnitCost (ex Cumulo&amp;RAV Fcasts)'!$D$3:$WE$3,0)))</f>
        <v>0</v>
      </c>
      <c r="K5500" s="110">
        <f>IF(A5500="",0,SUM(H5500:J5500)*INDEX('Service volumes'!$E:$E,MATCH($A5500,'Service volumes'!$A:$A,0)))</f>
        <v>0</v>
      </c>
      <c r="L5500" s="109">
        <f>IF(A5500="",0,INDEX('[1]UnitCost (ROCE, ex RAV Fcast)'!$D$1045:$WE$1214,MATCH($B5500,'[1]UnitCost (ROCE, ex RAV Fcast)'!$B$1045:$B$1214,0),MATCH($A5500,'[1]UnitCost (ROCE, ex RAV Fcast)'!$D$3:$WE$3,0)))</f>
        <v>0</v>
      </c>
      <c r="M5500" s="103">
        <f>IF($B5500=$R$5,INDEX('[1]Serv RAV Fcast'!$CZ$12:$CZ$611,MATCH($A5500,'[1]Serv RAV Fcast'!$B$12:$B$611,0)),0)</f>
        <v>0</v>
      </c>
      <c r="N5500" s="110">
        <f>IF(A5500="",0,SUM(L5500:M5500)*INDEX('Service volumes'!$E:$E,MATCH($A5500,'Service volumes'!$A:$A,0)))</f>
        <v>0</v>
      </c>
    </row>
    <row r="5501" spans="1:14" ht="14.25" x14ac:dyDescent="0.35">
      <c r="A5501" s="22" t="str">
        <f>'Base year costs 2425'!B5501</f>
        <v>SS646</v>
      </c>
      <c r="B5501" s="22" t="str">
        <f>'Base year costs 2425'!C5501</f>
        <v>CO484</v>
      </c>
      <c r="C5501" s="22" t="str">
        <f>'Base year costs 2425'!D5501</f>
        <v>Above 1Gbit/s</v>
      </c>
      <c r="D5501" s="22" t="str">
        <f>'Base year costs 2425'!E5501</f>
        <v>IEC - BT only</v>
      </c>
      <c r="E5501" s="22" t="str">
        <f>'Base year costs 2425'!F5501</f>
        <v>EAD &gt;1Gbps Main Link Rentals - External - IEC - BT only</v>
      </c>
      <c r="F5501" s="22" t="str">
        <f>'Base year costs 2425'!G5501</f>
        <v>Interexchange Fibre</v>
      </c>
      <c r="H5501" s="103">
        <f>IF($B5501=$P$5,INDEX([1]UnitCosts_Service!$W$9:$W$608,MATCH($A5501,[1]UnitCosts_Service!$B$9:$B$608,0)),0)</f>
        <v>0</v>
      </c>
      <c r="I5501" s="103">
        <f>IF($B5501=$R$5,INDEX('[1]Serv RAV Fcast'!$CF$12:$CF$611,MATCH($A5501,'[1]Serv RAV Fcast'!$B$12:$B$611,0))+INDEX('[1]Serv RAV Fcast'!$CP$12:$CP$611,MATCH($A5501,'[1]Serv RAV Fcast'!$B$12:$B$611,0))+INDEX('[1]Serv RAV Fcast'!$CZ$12:$CZ$611,MATCH($A5501,'[1]Serv RAV Fcast'!$B$12:$B$611,0)),0)</f>
        <v>0</v>
      </c>
      <c r="J5501" s="109">
        <f>IF(A5501="",0,INDEX('[1]UnitCost (ex Cumulo&amp;RAV Fcasts)'!$D$1045:$WE$1214,MATCH($B5501,'[1]UnitCost (ex Cumulo&amp;RAV Fcasts)'!$B$1045:$B$1214,0),MATCH($A5501,'[1]UnitCost (ex Cumulo&amp;RAV Fcasts)'!$D$3:$WE$3,0)))</f>
        <v>41.665259792913062</v>
      </c>
      <c r="K5501" s="128">
        <f>IF(A5501="",0,SUM(H5501:J5501)*INDEX('Service volumes'!$E:$E,MATCH($A5501,'Service volumes'!$A:$A,0)))</f>
        <v>109512.45280181964</v>
      </c>
      <c r="L5501" s="109">
        <f>IF(A5501="",0,INDEX('[1]UnitCost (ROCE, ex RAV Fcast)'!$D$1045:$WE$1214,MATCH($B5501,'[1]UnitCost (ROCE, ex RAV Fcast)'!$B$1045:$B$1214,0),MATCH($A5501,'[1]UnitCost (ROCE, ex RAV Fcast)'!$D$3:$WE$3,0)))</f>
        <v>4.6162239366090372</v>
      </c>
      <c r="M5501" s="103">
        <f>IF($B5501=$R$5,INDEX('[1]Serv RAV Fcast'!$CZ$12:$CZ$611,MATCH($A5501,'[1]Serv RAV Fcast'!$B$12:$B$611,0)),0)</f>
        <v>0</v>
      </c>
      <c r="N5501" s="128">
        <f>IF(A5501="",0,SUM(L5501:M5501)*INDEX('Service volumes'!$E:$E,MATCH($A5501,'Service volumes'!$A:$A,0)))</f>
        <v>12133.225821539572</v>
      </c>
    </row>
    <row r="5502" spans="1:14" ht="14.25" x14ac:dyDescent="0.35">
      <c r="A5502" s="22" t="str">
        <f>'Base year costs 2425'!B5502</f>
        <v>SS646</v>
      </c>
      <c r="B5502" s="22" t="str">
        <f>'Base year costs 2425'!C5502</f>
        <v>CW609</v>
      </c>
      <c r="C5502" s="22" t="str">
        <f>'Base year costs 2425'!D5502</f>
        <v>Above 1Gbit/s</v>
      </c>
      <c r="D5502" s="22" t="str">
        <f>'Base year costs 2425'!E5502</f>
        <v>IEC - BT only</v>
      </c>
      <c r="E5502" s="22" t="str">
        <f>'Base year costs 2425'!F5502</f>
        <v>EAD &gt;1Gbps Main Link Rentals - External - IEC - BT only</v>
      </c>
      <c r="F5502" s="22" t="str">
        <f>'Base year costs 2425'!G5502</f>
        <v>Legacy Ethernet - Spine fibre</v>
      </c>
      <c r="H5502" s="103">
        <f>IF($B5502=$P$5,INDEX([1]UnitCosts_Service!$W$9:$W$608,MATCH($A5502,[1]UnitCosts_Service!$B$9:$B$608,0)),0)</f>
        <v>0</v>
      </c>
      <c r="I5502" s="103">
        <f>IF($B5502=$R$5,INDEX('[1]Serv RAV Fcast'!$CF$12:$CF$611,MATCH($A5502,'[1]Serv RAV Fcast'!$B$12:$B$611,0))+INDEX('[1]Serv RAV Fcast'!$CP$12:$CP$611,MATCH($A5502,'[1]Serv RAV Fcast'!$B$12:$B$611,0))+INDEX('[1]Serv RAV Fcast'!$CZ$12:$CZ$611,MATCH($A5502,'[1]Serv RAV Fcast'!$B$12:$B$611,0)),0)</f>
        <v>0</v>
      </c>
      <c r="J5502" s="109">
        <f>IF(A5502="",0,INDEX('[1]UnitCost (ex Cumulo&amp;RAV Fcasts)'!$D$1045:$WE$1214,MATCH($B5502,'[1]UnitCost (ex Cumulo&amp;RAV Fcasts)'!$B$1045:$B$1214,0),MATCH($A5502,'[1]UnitCost (ex Cumulo&amp;RAV Fcasts)'!$D$3:$WE$3,0)))</f>
        <v>0</v>
      </c>
      <c r="K5502" s="110">
        <f>IF(A5502="",0,SUM(H5502:J5502)*INDEX('Service volumes'!$E:$E,MATCH($A5502,'Service volumes'!$A:$A,0)))</f>
        <v>0</v>
      </c>
      <c r="L5502" s="109">
        <f>IF(A5502="",0,INDEX('[1]UnitCost (ROCE, ex RAV Fcast)'!$D$1045:$WE$1214,MATCH($B5502,'[1]UnitCost (ROCE, ex RAV Fcast)'!$B$1045:$B$1214,0),MATCH($A5502,'[1]UnitCost (ROCE, ex RAV Fcast)'!$D$3:$WE$3,0)))</f>
        <v>0</v>
      </c>
      <c r="M5502" s="103">
        <f>IF($B5502=$R$5,INDEX('[1]Serv RAV Fcast'!$CZ$12:$CZ$611,MATCH($A5502,'[1]Serv RAV Fcast'!$B$12:$B$611,0)),0)</f>
        <v>0</v>
      </c>
      <c r="N5502" s="110">
        <f>IF(A5502="",0,SUM(L5502:M5502)*INDEX('Service volumes'!$E:$E,MATCH($A5502,'Service volumes'!$A:$A,0)))</f>
        <v>0</v>
      </c>
    </row>
    <row r="5503" spans="1:14" ht="14.25" x14ac:dyDescent="0.35">
      <c r="A5503" s="22" t="str">
        <f>'Base year costs 2425'!B5503</f>
        <v>SS646</v>
      </c>
      <c r="B5503" s="22" t="str">
        <f>'Base year costs 2425'!C5503</f>
        <v>CW610</v>
      </c>
      <c r="C5503" s="22" t="str">
        <f>'Base year costs 2425'!D5503</f>
        <v>Above 1Gbit/s</v>
      </c>
      <c r="D5503" s="22" t="str">
        <f>'Base year costs 2425'!E5503</f>
        <v>IEC - BT only</v>
      </c>
      <c r="E5503" s="22" t="str">
        <f>'Base year costs 2425'!F5503</f>
        <v>EAD &gt;1Gbps Main Link Rentals - External - IEC - BT only</v>
      </c>
      <c r="F5503" s="22" t="str">
        <f>'Base year costs 2425'!G5503</f>
        <v>Legacy Ethernet - Distribution fibre</v>
      </c>
      <c r="H5503" s="103">
        <f>IF($B5503=$P$5,INDEX([1]UnitCosts_Service!$W$9:$W$608,MATCH($A5503,[1]UnitCosts_Service!$B$9:$B$608,0)),0)</f>
        <v>0</v>
      </c>
      <c r="I5503" s="103">
        <f>IF($B5503=$R$5,INDEX('[1]Serv RAV Fcast'!$CF$12:$CF$611,MATCH($A5503,'[1]Serv RAV Fcast'!$B$12:$B$611,0))+INDEX('[1]Serv RAV Fcast'!$CP$12:$CP$611,MATCH($A5503,'[1]Serv RAV Fcast'!$B$12:$B$611,0))+INDEX('[1]Serv RAV Fcast'!$CZ$12:$CZ$611,MATCH($A5503,'[1]Serv RAV Fcast'!$B$12:$B$611,0)),0)</f>
        <v>0</v>
      </c>
      <c r="J5503" s="109">
        <f>IF(A5503="",0,INDEX('[1]UnitCost (ex Cumulo&amp;RAV Fcasts)'!$D$1045:$WE$1214,MATCH($B5503,'[1]UnitCost (ex Cumulo&amp;RAV Fcasts)'!$B$1045:$B$1214,0),MATCH($A5503,'[1]UnitCost (ex Cumulo&amp;RAV Fcasts)'!$D$3:$WE$3,0)))</f>
        <v>0</v>
      </c>
      <c r="K5503" s="110">
        <f>IF(A5503="",0,SUM(H5503:J5503)*INDEX('Service volumes'!$E:$E,MATCH($A5503,'Service volumes'!$A:$A,0)))</f>
        <v>0</v>
      </c>
      <c r="L5503" s="109">
        <f>IF(A5503="",0,INDEX('[1]UnitCost (ROCE, ex RAV Fcast)'!$D$1045:$WE$1214,MATCH($B5503,'[1]UnitCost (ROCE, ex RAV Fcast)'!$B$1045:$B$1214,0),MATCH($A5503,'[1]UnitCost (ROCE, ex RAV Fcast)'!$D$3:$WE$3,0)))</f>
        <v>0</v>
      </c>
      <c r="M5503" s="103">
        <f>IF($B5503=$R$5,INDEX('[1]Serv RAV Fcast'!$CZ$12:$CZ$611,MATCH($A5503,'[1]Serv RAV Fcast'!$B$12:$B$611,0)),0)</f>
        <v>0</v>
      </c>
      <c r="N5503" s="110">
        <f>IF(A5503="",0,SUM(L5503:M5503)*INDEX('Service volumes'!$E:$E,MATCH($A5503,'Service volumes'!$A:$A,0)))</f>
        <v>0</v>
      </c>
    </row>
    <row r="5504" spans="1:14" ht="14.25" x14ac:dyDescent="0.35">
      <c r="A5504" s="22" t="str">
        <f>'Base year costs 2425'!B5504</f>
        <v>SS646</v>
      </c>
      <c r="B5504" s="22" t="str">
        <f>'Base year costs 2425'!C5504</f>
        <v>PI_RAV</v>
      </c>
      <c r="C5504" s="22" t="str">
        <f>'Base year costs 2425'!D5504</f>
        <v>Above 1Gbit/s</v>
      </c>
      <c r="D5504" s="22" t="str">
        <f>'Base year costs 2425'!E5504</f>
        <v>IEC - BT only</v>
      </c>
      <c r="E5504" s="22" t="str">
        <f>'Base year costs 2425'!F5504</f>
        <v>EAD &gt;1Gbps Main Link Rentals - External - IEC - BT only</v>
      </c>
      <c r="F5504" s="22" t="str">
        <f>'Base year costs 2425'!G5504</f>
        <v>PI_RAV</v>
      </c>
      <c r="H5504" s="103">
        <f>IF($B5504=$P$5,INDEX([1]UnitCosts_Service!$W$9:$W$608,MATCH($A5504,[1]UnitCosts_Service!$B$9:$B$608,0)),0)</f>
        <v>0</v>
      </c>
      <c r="I5504" s="103">
        <f>IF($B5504=$R$5,INDEX('[1]Serv RAV Fcast'!$CF$12:$CF$611,MATCH($A5504,'[1]Serv RAV Fcast'!$B$12:$B$611,0))+INDEX('[1]Serv RAV Fcast'!$CP$12:$CP$611,MATCH($A5504,'[1]Serv RAV Fcast'!$B$12:$B$611,0))+INDEX('[1]Serv RAV Fcast'!$CZ$12:$CZ$611,MATCH($A5504,'[1]Serv RAV Fcast'!$B$12:$B$611,0)),0)</f>
        <v>0</v>
      </c>
      <c r="J5504" s="109">
        <f>IF(A5504="",0,INDEX('[1]UnitCost (ex Cumulo&amp;RAV Fcasts)'!$D$1045:$WE$1214,MATCH($B5504,'[1]UnitCost (ex Cumulo&amp;RAV Fcasts)'!$B$1045:$B$1214,0),MATCH($A5504,'[1]UnitCost (ex Cumulo&amp;RAV Fcasts)'!$D$3:$WE$3,0)))</f>
        <v>0</v>
      </c>
      <c r="K5504" s="110">
        <f>IF(A5504="",0,SUM(H5504:J5504)*INDEX('Service volumes'!$E:$E,MATCH($A5504,'Service volumes'!$A:$A,0)))</f>
        <v>0</v>
      </c>
      <c r="L5504" s="109">
        <f>IF(A5504="",0,INDEX('[1]UnitCost (ROCE, ex RAV Fcast)'!$D$1045:$WE$1214,MATCH($B5504,'[1]UnitCost (ROCE, ex RAV Fcast)'!$B$1045:$B$1214,0),MATCH($A5504,'[1]UnitCost (ROCE, ex RAV Fcast)'!$D$3:$WE$3,0)))</f>
        <v>0</v>
      </c>
      <c r="M5504" s="103">
        <f>IF($B5504=$R$5,INDEX('[1]Serv RAV Fcast'!$CZ$12:$CZ$611,MATCH($A5504,'[1]Serv RAV Fcast'!$B$12:$B$611,0)),0)</f>
        <v>0</v>
      </c>
      <c r="N5504" s="110">
        <f>IF(A5504="",0,SUM(L5504:M5504)*INDEX('Service volumes'!$E:$E,MATCH($A5504,'Service volumes'!$A:$A,0)))</f>
        <v>0</v>
      </c>
    </row>
    <row r="5505" spans="1:14" ht="14.25" x14ac:dyDescent="0.35">
      <c r="A5505" s="22" t="str">
        <f>'Base year costs 2425'!B5505</f>
        <v>SS646</v>
      </c>
      <c r="B5505" s="22" t="str">
        <f>'Base year costs 2425'!C5505</f>
        <v>PI_Poles</v>
      </c>
      <c r="C5505" s="22" t="str">
        <f>'Base year costs 2425'!D5505</f>
        <v>Above 1Gbit/s</v>
      </c>
      <c r="D5505" s="22" t="str">
        <f>'Base year costs 2425'!E5505</f>
        <v>IEC - BT only</v>
      </c>
      <c r="E5505" s="22" t="str">
        <f>'Base year costs 2425'!F5505</f>
        <v>EAD &gt;1Gbps Main Link Rentals - External - IEC - BT only</v>
      </c>
      <c r="F5505" s="22" t="str">
        <f>'Base year costs 2425'!G5505</f>
        <v>PI_Poles</v>
      </c>
      <c r="H5505" s="103">
        <f>IF($B5505=$P$5,INDEX([1]UnitCosts_Service!$W$9:$W$608,MATCH($A5505,[1]UnitCosts_Service!$B$9:$B$608,0)),0)</f>
        <v>0</v>
      </c>
      <c r="I5505" s="103">
        <f>IF($B5505=$R$5,INDEX('[1]Serv RAV Fcast'!$CF$12:$CF$611,MATCH($A5505,'[1]Serv RAV Fcast'!$B$12:$B$611,0))+INDEX('[1]Serv RAV Fcast'!$CP$12:$CP$611,MATCH($A5505,'[1]Serv RAV Fcast'!$B$12:$B$611,0))+INDEX('[1]Serv RAV Fcast'!$CZ$12:$CZ$611,MATCH($A5505,'[1]Serv RAV Fcast'!$B$12:$B$611,0)),0)</f>
        <v>0</v>
      </c>
      <c r="J5505" s="109">
        <f>IF(A5505="",0,INDEX('[1]UnitCost (ex Cumulo&amp;RAV Fcasts)'!$D$1045:$WE$1214,MATCH($B5505,'[1]UnitCost (ex Cumulo&amp;RAV Fcasts)'!$B$1045:$B$1214,0),MATCH($A5505,'[1]UnitCost (ex Cumulo&amp;RAV Fcasts)'!$D$3:$WE$3,0)))</f>
        <v>0</v>
      </c>
      <c r="K5505" s="110">
        <f>IF(A5505="",0,SUM(H5505:J5505)*INDEX('Service volumes'!$E:$E,MATCH($A5505,'Service volumes'!$A:$A,0)))</f>
        <v>0</v>
      </c>
      <c r="L5505" s="109">
        <f>IF(A5505="",0,INDEX('[1]UnitCost (ROCE, ex RAV Fcast)'!$D$1045:$WE$1214,MATCH($B5505,'[1]UnitCost (ROCE, ex RAV Fcast)'!$B$1045:$B$1214,0),MATCH($A5505,'[1]UnitCost (ROCE, ex RAV Fcast)'!$D$3:$WE$3,0)))</f>
        <v>0</v>
      </c>
      <c r="M5505" s="103">
        <f>IF($B5505=$R$5,INDEX('[1]Serv RAV Fcast'!$CZ$12:$CZ$611,MATCH($A5505,'[1]Serv RAV Fcast'!$B$12:$B$611,0)),0)</f>
        <v>0</v>
      </c>
      <c r="N5505" s="110">
        <f>IF(A5505="",0,SUM(L5505:M5505)*INDEX('Service volumes'!$E:$E,MATCH($A5505,'Service volumes'!$A:$A,0)))</f>
        <v>0</v>
      </c>
    </row>
    <row r="5506" spans="1:14" ht="14.25" x14ac:dyDescent="0.35">
      <c r="A5506" s="22" t="str">
        <f>'Base year costs 2425'!B5506</f>
        <v>SS646</v>
      </c>
      <c r="B5506" s="22" t="str">
        <f>'Base year costs 2425'!C5506</f>
        <v>CL573</v>
      </c>
      <c r="C5506" s="22" t="str">
        <f>'Base year costs 2425'!D5506</f>
        <v>Above 1Gbit/s</v>
      </c>
      <c r="D5506" s="22" t="str">
        <f>'Base year costs 2425'!E5506</f>
        <v>IEC - BT only</v>
      </c>
      <c r="E5506" s="22" t="str">
        <f>'Base year costs 2425'!F5506</f>
        <v>EAD &gt;1Gbps Main Link Rentals - External - IEC - BT only</v>
      </c>
      <c r="F5506" s="22" t="str">
        <f>'Base year costs 2425'!G5506</f>
        <v>OR Service Centre - Provision Ethernet</v>
      </c>
      <c r="H5506" s="103">
        <f>IF($B5506=$P$5,INDEX([1]UnitCosts_Service!$W$9:$W$608,MATCH($A5506,[1]UnitCosts_Service!$B$9:$B$608,0)),0)</f>
        <v>0</v>
      </c>
      <c r="I5506" s="103">
        <f>IF($B5506=$R$5,INDEX('[1]Serv RAV Fcast'!$CF$12:$CF$611,MATCH($A5506,'[1]Serv RAV Fcast'!$B$12:$B$611,0))+INDEX('[1]Serv RAV Fcast'!$CP$12:$CP$611,MATCH($A5506,'[1]Serv RAV Fcast'!$B$12:$B$611,0))+INDEX('[1]Serv RAV Fcast'!$CZ$12:$CZ$611,MATCH($A5506,'[1]Serv RAV Fcast'!$B$12:$B$611,0)),0)</f>
        <v>0</v>
      </c>
      <c r="J5506" s="109">
        <f>IF(A5506="",0,INDEX('[1]UnitCost (ex Cumulo&amp;RAV Fcasts)'!$D$1045:$WE$1214,MATCH($B5506,'[1]UnitCost (ex Cumulo&amp;RAV Fcasts)'!$B$1045:$B$1214,0),MATCH($A5506,'[1]UnitCost (ex Cumulo&amp;RAV Fcasts)'!$D$3:$WE$3,0)))</f>
        <v>0</v>
      </c>
      <c r="K5506" s="110">
        <f>IF(A5506="",0,SUM(H5506:J5506)*INDEX('Service volumes'!$E:$E,MATCH($A5506,'Service volumes'!$A:$A,0)))</f>
        <v>0</v>
      </c>
      <c r="L5506" s="109">
        <f>IF(A5506="",0,INDEX('[1]UnitCost (ROCE, ex RAV Fcast)'!$D$1045:$WE$1214,MATCH($B5506,'[1]UnitCost (ROCE, ex RAV Fcast)'!$B$1045:$B$1214,0),MATCH($A5506,'[1]UnitCost (ROCE, ex RAV Fcast)'!$D$3:$WE$3,0)))</f>
        <v>0</v>
      </c>
      <c r="M5506" s="103">
        <f>IF($B5506=$R$5,INDEX('[1]Serv RAV Fcast'!$CZ$12:$CZ$611,MATCH($A5506,'[1]Serv RAV Fcast'!$B$12:$B$611,0)),0)</f>
        <v>0</v>
      </c>
      <c r="N5506" s="110">
        <f>IF(A5506="",0,SUM(L5506:M5506)*INDEX('Service volumes'!$E:$E,MATCH($A5506,'Service volumes'!$A:$A,0)))</f>
        <v>0</v>
      </c>
    </row>
    <row r="5507" spans="1:14" ht="14.25" x14ac:dyDescent="0.35">
      <c r="A5507" s="22" t="str">
        <f>'Base year costs 2425'!B5507</f>
        <v>SS646</v>
      </c>
      <c r="B5507" s="22" t="str">
        <f>'Base year costs 2425'!C5507</f>
        <v>CL578</v>
      </c>
      <c r="C5507" s="22" t="str">
        <f>'Base year costs 2425'!D5507</f>
        <v>Above 1Gbit/s</v>
      </c>
      <c r="D5507" s="22" t="str">
        <f>'Base year costs 2425'!E5507</f>
        <v>IEC - BT only</v>
      </c>
      <c r="E5507" s="22" t="str">
        <f>'Base year costs 2425'!F5507</f>
        <v>EAD &gt;1Gbps Main Link Rentals - External - IEC - BT only</v>
      </c>
      <c r="F5507" s="22" t="str">
        <f>'Base year costs 2425'!G5507</f>
        <v>OR Service Centre - Assurance Ethernet</v>
      </c>
      <c r="H5507" s="103">
        <f>IF($B5507=$P$5,INDEX([1]UnitCosts_Service!$W$9:$W$608,MATCH($A5507,[1]UnitCosts_Service!$B$9:$B$608,0)),0)</f>
        <v>0</v>
      </c>
      <c r="I5507" s="103">
        <f>IF($B5507=$R$5,INDEX('[1]Serv RAV Fcast'!$CF$12:$CF$611,MATCH($A5507,'[1]Serv RAV Fcast'!$B$12:$B$611,0))+INDEX('[1]Serv RAV Fcast'!$CP$12:$CP$611,MATCH($A5507,'[1]Serv RAV Fcast'!$B$12:$B$611,0))+INDEX('[1]Serv RAV Fcast'!$CZ$12:$CZ$611,MATCH($A5507,'[1]Serv RAV Fcast'!$B$12:$B$611,0)),0)</f>
        <v>0</v>
      </c>
      <c r="J5507" s="109">
        <f>IF(A5507="",0,INDEX('[1]UnitCost (ex Cumulo&amp;RAV Fcasts)'!$D$1045:$WE$1214,MATCH($B5507,'[1]UnitCost (ex Cumulo&amp;RAV Fcasts)'!$B$1045:$B$1214,0),MATCH($A5507,'[1]UnitCost (ex Cumulo&amp;RAV Fcasts)'!$D$3:$WE$3,0)))</f>
        <v>0</v>
      </c>
      <c r="K5507" s="110">
        <f>IF(A5507="",0,SUM(H5507:J5507)*INDEX('Service volumes'!$E:$E,MATCH($A5507,'Service volumes'!$A:$A,0)))</f>
        <v>0</v>
      </c>
      <c r="L5507" s="109">
        <f>IF(A5507="",0,INDEX('[1]UnitCost (ROCE, ex RAV Fcast)'!$D$1045:$WE$1214,MATCH($B5507,'[1]UnitCost (ROCE, ex RAV Fcast)'!$B$1045:$B$1214,0),MATCH($A5507,'[1]UnitCost (ROCE, ex RAV Fcast)'!$D$3:$WE$3,0)))</f>
        <v>0</v>
      </c>
      <c r="M5507" s="103">
        <f>IF($B5507=$R$5,INDEX('[1]Serv RAV Fcast'!$CZ$12:$CZ$611,MATCH($A5507,'[1]Serv RAV Fcast'!$B$12:$B$611,0)),0)</f>
        <v>0</v>
      </c>
      <c r="N5507" s="110">
        <f>IF(A5507="",0,SUM(L5507:M5507)*INDEX('Service volumes'!$E:$E,MATCH($A5507,'Service volumes'!$A:$A,0)))</f>
        <v>0</v>
      </c>
    </row>
    <row r="5508" spans="1:14" ht="14.25" x14ac:dyDescent="0.35">
      <c r="A5508" s="22" t="str">
        <f>'Base year costs 2425'!B5508</f>
        <v>SS646</v>
      </c>
      <c r="B5508" s="22" t="str">
        <f>'Base year costs 2425'!C5508</f>
        <v>CL601</v>
      </c>
      <c r="C5508" s="22" t="str">
        <f>'Base year costs 2425'!D5508</f>
        <v>Above 1Gbit/s</v>
      </c>
      <c r="D5508" s="22" t="str">
        <f>'Base year costs 2425'!E5508</f>
        <v>IEC - BT only</v>
      </c>
      <c r="E5508" s="22" t="str">
        <f>'Base year costs 2425'!F5508</f>
        <v>EAD &gt;1Gbps Main Link Rentals - External - IEC - BT only</v>
      </c>
      <c r="F5508" s="22" t="str">
        <f>'Base year costs 2425'!G5508</f>
        <v>SLG Ethernet Provision External</v>
      </c>
      <c r="H5508" s="103">
        <f>IF($B5508=$P$5,INDEX([1]UnitCosts_Service!$W$9:$W$608,MATCH($A5508,[1]UnitCosts_Service!$B$9:$B$608,0)),0)</f>
        <v>0</v>
      </c>
      <c r="I5508" s="103">
        <f>IF($B5508=$R$5,INDEX('[1]Serv RAV Fcast'!$CF$12:$CF$611,MATCH($A5508,'[1]Serv RAV Fcast'!$B$12:$B$611,0))+INDEX('[1]Serv RAV Fcast'!$CP$12:$CP$611,MATCH($A5508,'[1]Serv RAV Fcast'!$B$12:$B$611,0))+INDEX('[1]Serv RAV Fcast'!$CZ$12:$CZ$611,MATCH($A5508,'[1]Serv RAV Fcast'!$B$12:$B$611,0)),0)</f>
        <v>0</v>
      </c>
      <c r="J5508" s="109">
        <f>IF(A5508="",0,INDEX('[1]UnitCost (ex Cumulo&amp;RAV Fcasts)'!$D$1045:$WE$1214,MATCH($B5508,'[1]UnitCost (ex Cumulo&amp;RAV Fcasts)'!$B$1045:$B$1214,0),MATCH($A5508,'[1]UnitCost (ex Cumulo&amp;RAV Fcasts)'!$D$3:$WE$3,0)))</f>
        <v>0</v>
      </c>
      <c r="K5508" s="110">
        <f>IF(A5508="",0,SUM(H5508:J5508)*INDEX('Service volumes'!$E:$E,MATCH($A5508,'Service volumes'!$A:$A,0)))</f>
        <v>0</v>
      </c>
      <c r="L5508" s="109">
        <f>IF(A5508="",0,INDEX('[1]UnitCost (ROCE, ex RAV Fcast)'!$D$1045:$WE$1214,MATCH($B5508,'[1]UnitCost (ROCE, ex RAV Fcast)'!$B$1045:$B$1214,0),MATCH($A5508,'[1]UnitCost (ROCE, ex RAV Fcast)'!$D$3:$WE$3,0)))</f>
        <v>0</v>
      </c>
      <c r="M5508" s="103">
        <f>IF($B5508=$R$5,INDEX('[1]Serv RAV Fcast'!$CZ$12:$CZ$611,MATCH($A5508,'[1]Serv RAV Fcast'!$B$12:$B$611,0)),0)</f>
        <v>0</v>
      </c>
      <c r="N5508" s="110">
        <f>IF(A5508="",0,SUM(L5508:M5508)*INDEX('Service volumes'!$E:$E,MATCH($A5508,'Service volumes'!$A:$A,0)))</f>
        <v>0</v>
      </c>
    </row>
    <row r="5509" spans="1:14" ht="14.25" x14ac:dyDescent="0.35">
      <c r="A5509" s="22" t="str">
        <f>'Base year costs 2425'!B5509</f>
        <v>SS646</v>
      </c>
      <c r="B5509" s="22" t="str">
        <f>'Base year costs 2425'!C5509</f>
        <v>CL602</v>
      </c>
      <c r="C5509" s="22" t="str">
        <f>'Base year costs 2425'!D5509</f>
        <v>Above 1Gbit/s</v>
      </c>
      <c r="D5509" s="22" t="str">
        <f>'Base year costs 2425'!E5509</f>
        <v>IEC - BT only</v>
      </c>
      <c r="E5509" s="22" t="str">
        <f>'Base year costs 2425'!F5509</f>
        <v>EAD &gt;1Gbps Main Link Rentals - External - IEC - BT only</v>
      </c>
      <c r="F5509" s="22" t="str">
        <f>'Base year costs 2425'!G5509</f>
        <v>SLG Ethernet Assurance External</v>
      </c>
      <c r="H5509" s="103">
        <f>IF($B5509=$P$5,INDEX([1]UnitCosts_Service!$W$9:$W$608,MATCH($A5509,[1]UnitCosts_Service!$B$9:$B$608,0)),0)</f>
        <v>0</v>
      </c>
      <c r="I5509" s="103">
        <f>IF($B5509=$R$5,INDEX('[1]Serv RAV Fcast'!$CF$12:$CF$611,MATCH($A5509,'[1]Serv RAV Fcast'!$B$12:$B$611,0))+INDEX('[1]Serv RAV Fcast'!$CP$12:$CP$611,MATCH($A5509,'[1]Serv RAV Fcast'!$B$12:$B$611,0))+INDEX('[1]Serv RAV Fcast'!$CZ$12:$CZ$611,MATCH($A5509,'[1]Serv RAV Fcast'!$B$12:$B$611,0)),0)</f>
        <v>0</v>
      </c>
      <c r="J5509" s="109">
        <f>IF(A5509="",0,INDEX('[1]UnitCost (ex Cumulo&amp;RAV Fcasts)'!$D$1045:$WE$1214,MATCH($B5509,'[1]UnitCost (ex Cumulo&amp;RAV Fcasts)'!$B$1045:$B$1214,0),MATCH($A5509,'[1]UnitCost (ex Cumulo&amp;RAV Fcasts)'!$D$3:$WE$3,0)))</f>
        <v>0</v>
      </c>
      <c r="K5509" s="110">
        <f>IF(A5509="",0,SUM(H5509:J5509)*INDEX('Service volumes'!$E:$E,MATCH($A5509,'Service volumes'!$A:$A,0)))</f>
        <v>0</v>
      </c>
      <c r="L5509" s="109">
        <f>IF(A5509="",0,INDEX('[1]UnitCost (ROCE, ex RAV Fcast)'!$D$1045:$WE$1214,MATCH($B5509,'[1]UnitCost (ROCE, ex RAV Fcast)'!$B$1045:$B$1214,0),MATCH($A5509,'[1]UnitCost (ROCE, ex RAV Fcast)'!$D$3:$WE$3,0)))</f>
        <v>0</v>
      </c>
      <c r="M5509" s="103">
        <f>IF($B5509=$R$5,INDEX('[1]Serv RAV Fcast'!$CZ$12:$CZ$611,MATCH($A5509,'[1]Serv RAV Fcast'!$B$12:$B$611,0)),0)</f>
        <v>0</v>
      </c>
      <c r="N5509" s="110">
        <f>IF(A5509="",0,SUM(L5509:M5509)*INDEX('Service volumes'!$E:$E,MATCH($A5509,'Service volumes'!$A:$A,0)))</f>
        <v>0</v>
      </c>
    </row>
    <row r="5510" spans="1:14" ht="14.25" x14ac:dyDescent="0.35">
      <c r="A5510" s="22" t="str">
        <f>'Base year costs 2425'!B5510</f>
        <v>SS646</v>
      </c>
      <c r="B5510" s="22" t="str">
        <f>'Base year costs 2425'!C5510</f>
        <v>CL605</v>
      </c>
      <c r="C5510" s="22" t="str">
        <f>'Base year costs 2425'!D5510</f>
        <v>Above 1Gbit/s</v>
      </c>
      <c r="D5510" s="22" t="str">
        <f>'Base year costs 2425'!E5510</f>
        <v>IEC - BT only</v>
      </c>
      <c r="E5510" s="22" t="str">
        <f>'Base year costs 2425'!F5510</f>
        <v>EAD &gt;1Gbps Main Link Rentals - External - IEC - BT only</v>
      </c>
      <c r="F5510" s="22" t="str">
        <f>'Base year costs 2425'!G5510</f>
        <v>SLG Ethernet Provision Internal</v>
      </c>
      <c r="H5510" s="103">
        <f>IF($B5510=$P$5,INDEX([1]UnitCosts_Service!$W$9:$W$608,MATCH($A5510,[1]UnitCosts_Service!$B$9:$B$608,0)),0)</f>
        <v>0</v>
      </c>
      <c r="I5510" s="103">
        <f>IF($B5510=$R$5,INDEX('[1]Serv RAV Fcast'!$CF$12:$CF$611,MATCH($A5510,'[1]Serv RAV Fcast'!$B$12:$B$611,0))+INDEX('[1]Serv RAV Fcast'!$CP$12:$CP$611,MATCH($A5510,'[1]Serv RAV Fcast'!$B$12:$B$611,0))+INDEX('[1]Serv RAV Fcast'!$CZ$12:$CZ$611,MATCH($A5510,'[1]Serv RAV Fcast'!$B$12:$B$611,0)),0)</f>
        <v>0</v>
      </c>
      <c r="J5510" s="109">
        <f>IF(A5510="",0,INDEX('[1]UnitCost (ex Cumulo&amp;RAV Fcasts)'!$D$1045:$WE$1214,MATCH($B5510,'[1]UnitCost (ex Cumulo&amp;RAV Fcasts)'!$B$1045:$B$1214,0),MATCH($A5510,'[1]UnitCost (ex Cumulo&amp;RAV Fcasts)'!$D$3:$WE$3,0)))</f>
        <v>0</v>
      </c>
      <c r="K5510" s="128">
        <f>IF(A5510="",0,SUM(H5510:J5510)*INDEX('Service volumes'!$E:$E,MATCH($A5510,'Service volumes'!$A:$A,0)))</f>
        <v>0</v>
      </c>
      <c r="L5510" s="109">
        <f>IF(A5510="",0,INDEX('[1]UnitCost (ROCE, ex RAV Fcast)'!$D$1045:$WE$1214,MATCH($B5510,'[1]UnitCost (ROCE, ex RAV Fcast)'!$B$1045:$B$1214,0),MATCH($A5510,'[1]UnitCost (ROCE, ex RAV Fcast)'!$D$3:$WE$3,0)))</f>
        <v>0</v>
      </c>
      <c r="M5510" s="103">
        <f>IF($B5510=$R$5,INDEX('[1]Serv RAV Fcast'!$CZ$12:$CZ$611,MATCH($A5510,'[1]Serv RAV Fcast'!$B$12:$B$611,0)),0)</f>
        <v>0</v>
      </c>
      <c r="N5510" s="128">
        <f>IF(A5510="",0,SUM(L5510:M5510)*INDEX('Service volumes'!$E:$E,MATCH($A5510,'Service volumes'!$A:$A,0)))</f>
        <v>0</v>
      </c>
    </row>
    <row r="5511" spans="1:14" ht="14.25" x14ac:dyDescent="0.35">
      <c r="A5511" s="22" t="str">
        <f>'Base year costs 2425'!B5511</f>
        <v>SS646</v>
      </c>
      <c r="B5511" s="22" t="str">
        <f>'Base year costs 2425'!C5511</f>
        <v>CL606</v>
      </c>
      <c r="C5511" s="22" t="str">
        <f>'Base year costs 2425'!D5511</f>
        <v>Above 1Gbit/s</v>
      </c>
      <c r="D5511" s="22" t="str">
        <f>'Base year costs 2425'!E5511</f>
        <v>IEC - BT only</v>
      </c>
      <c r="E5511" s="22" t="str">
        <f>'Base year costs 2425'!F5511</f>
        <v>EAD &gt;1Gbps Main Link Rentals - External - IEC - BT only</v>
      </c>
      <c r="F5511" s="22" t="str">
        <f>'Base year costs 2425'!G5511</f>
        <v>SLG Ethernet Assurance Internal</v>
      </c>
      <c r="H5511" s="103">
        <f>IF($B5511=$P$5,INDEX([1]UnitCosts_Service!$W$9:$W$608,MATCH($A5511,[1]UnitCosts_Service!$B$9:$B$608,0)),0)</f>
        <v>0</v>
      </c>
      <c r="I5511" s="103">
        <f>IF($B5511=$R$5,INDEX('[1]Serv RAV Fcast'!$CF$12:$CF$611,MATCH($A5511,'[1]Serv RAV Fcast'!$B$12:$B$611,0))+INDEX('[1]Serv RAV Fcast'!$CP$12:$CP$611,MATCH($A5511,'[1]Serv RAV Fcast'!$B$12:$B$611,0))+INDEX('[1]Serv RAV Fcast'!$CZ$12:$CZ$611,MATCH($A5511,'[1]Serv RAV Fcast'!$B$12:$B$611,0)),0)</f>
        <v>0</v>
      </c>
      <c r="J5511" s="109">
        <f>IF(A5511="",0,INDEX('[1]UnitCost (ex Cumulo&amp;RAV Fcasts)'!$D$1045:$WE$1214,MATCH($B5511,'[1]UnitCost (ex Cumulo&amp;RAV Fcasts)'!$B$1045:$B$1214,0),MATCH($A5511,'[1]UnitCost (ex Cumulo&amp;RAV Fcasts)'!$D$3:$WE$3,0)))</f>
        <v>0</v>
      </c>
      <c r="K5511" s="110">
        <f>IF(A5511="",0,SUM(H5511:J5511)*INDEX('Service volumes'!$E:$E,MATCH($A5511,'Service volumes'!$A:$A,0)))</f>
        <v>0</v>
      </c>
      <c r="L5511" s="109">
        <f>IF(A5511="",0,INDEX('[1]UnitCost (ROCE, ex RAV Fcast)'!$D$1045:$WE$1214,MATCH($B5511,'[1]UnitCost (ROCE, ex RAV Fcast)'!$B$1045:$B$1214,0),MATCH($A5511,'[1]UnitCost (ROCE, ex RAV Fcast)'!$D$3:$WE$3,0)))</f>
        <v>0</v>
      </c>
      <c r="M5511" s="103">
        <f>IF($B5511=$R$5,INDEX('[1]Serv RAV Fcast'!$CZ$12:$CZ$611,MATCH($A5511,'[1]Serv RAV Fcast'!$B$12:$B$611,0)),0)</f>
        <v>0</v>
      </c>
      <c r="N5511" s="110">
        <f>IF(A5511="",0,SUM(L5511:M5511)*INDEX('Service volumes'!$E:$E,MATCH($A5511,'Service volumes'!$A:$A,0)))</f>
        <v>0</v>
      </c>
    </row>
    <row r="5512" spans="1:14" ht="14.25" x14ac:dyDescent="0.35">
      <c r="A5512" s="22" t="str">
        <f>'Base year costs 2425'!B5512</f>
        <v>SS646</v>
      </c>
      <c r="B5512" s="22" t="str">
        <f>'Base year costs 2425'!C5512</f>
        <v>CO772</v>
      </c>
      <c r="C5512" s="22" t="str">
        <f>'Base year costs 2425'!D5512</f>
        <v>Above 1Gbit/s</v>
      </c>
      <c r="D5512" s="22" t="str">
        <f>'Base year costs 2425'!E5512</f>
        <v>IEC - BT only</v>
      </c>
      <c r="E5512" s="22" t="str">
        <f>'Base year costs 2425'!F5512</f>
        <v>EAD &gt;1Gbps Main Link Rentals - External - IEC - BT only</v>
      </c>
      <c r="F5512" s="22" t="str">
        <f>'Base year costs 2425'!G5512</f>
        <v>Openreach Systems &amp; Development (Ethernet Specific)</v>
      </c>
      <c r="H5512" s="103">
        <f>IF($B5512=$P$5,INDEX([1]UnitCosts_Service!$W$9:$W$608,MATCH($A5512,[1]UnitCosts_Service!$B$9:$B$608,0)),0)</f>
        <v>0</v>
      </c>
      <c r="I5512" s="103">
        <f>IF($B5512=$R$5,INDEX('[1]Serv RAV Fcast'!$CF$12:$CF$611,MATCH($A5512,'[1]Serv RAV Fcast'!$B$12:$B$611,0))+INDEX('[1]Serv RAV Fcast'!$CP$12:$CP$611,MATCH($A5512,'[1]Serv RAV Fcast'!$B$12:$B$611,0))+INDEX('[1]Serv RAV Fcast'!$CZ$12:$CZ$611,MATCH($A5512,'[1]Serv RAV Fcast'!$B$12:$B$611,0)),0)</f>
        <v>0</v>
      </c>
      <c r="J5512" s="109">
        <f>IF(A5512="",0,INDEX('[1]UnitCost (ex Cumulo&amp;RAV Fcasts)'!$D$1045:$WE$1214,MATCH($B5512,'[1]UnitCost (ex Cumulo&amp;RAV Fcasts)'!$B$1045:$B$1214,0),MATCH($A5512,'[1]UnitCost (ex Cumulo&amp;RAV Fcasts)'!$D$3:$WE$3,0)))</f>
        <v>6.4825308837794568E-2</v>
      </c>
      <c r="K5512" s="110">
        <f>IF(A5512="",0,SUM(H5512:J5512)*INDEX('Service volumes'!$E:$E,MATCH($A5512,'Service volumes'!$A:$A,0)))</f>
        <v>170.38603886660212</v>
      </c>
      <c r="L5512" s="109">
        <f>IF(A5512="",0,INDEX('[1]UnitCost (ROCE, ex RAV Fcast)'!$D$1045:$WE$1214,MATCH($B5512,'[1]UnitCost (ROCE, ex RAV Fcast)'!$B$1045:$B$1214,0),MATCH($A5512,'[1]UnitCost (ROCE, ex RAV Fcast)'!$D$3:$WE$3,0)))</f>
        <v>4.4140511530287481E-3</v>
      </c>
      <c r="M5512" s="103">
        <f>IF($B5512=$R$5,INDEX('[1]Serv RAV Fcast'!$CZ$12:$CZ$611,MATCH($A5512,'[1]Serv RAV Fcast'!$B$12:$B$611,0)),0)</f>
        <v>0</v>
      </c>
      <c r="N5512" s="110">
        <f>IF(A5512="",0,SUM(L5512:M5512)*INDEX('Service volumes'!$E:$E,MATCH($A5512,'Service volumes'!$A:$A,0)))</f>
        <v>11.601837381153203</v>
      </c>
    </row>
    <row r="5513" spans="1:14" ht="14.25" x14ac:dyDescent="0.35">
      <c r="A5513" s="22" t="str">
        <f>'Base year costs 2425'!B5513</f>
        <v>SS646</v>
      </c>
      <c r="B5513" s="22" t="str">
        <f>'Base year costs 2425'!C5513</f>
        <v>CO801</v>
      </c>
      <c r="C5513" s="22" t="str">
        <f>'Base year costs 2425'!D5513</f>
        <v>Above 1Gbit/s</v>
      </c>
      <c r="D5513" s="22" t="str">
        <f>'Base year costs 2425'!E5513</f>
        <v>IEC - BT only</v>
      </c>
      <c r="E5513" s="22" t="str">
        <f>'Base year costs 2425'!F5513</f>
        <v>EAD &gt;1Gbps Main Link Rentals - External - IEC - BT only</v>
      </c>
      <c r="F5513" s="22" t="str">
        <f>'Base year costs 2425'!G5513</f>
        <v>Ofcom Administration Fee - Openreach</v>
      </c>
      <c r="H5513" s="103">
        <f>IF($B5513=$P$5,INDEX([1]UnitCosts_Service!$W$9:$W$608,MATCH($A5513,[1]UnitCosts_Service!$B$9:$B$608,0)),0)</f>
        <v>0</v>
      </c>
      <c r="I5513" s="103">
        <f>IF($B5513=$R$5,INDEX('[1]Serv RAV Fcast'!$CF$12:$CF$611,MATCH($A5513,'[1]Serv RAV Fcast'!$B$12:$B$611,0))+INDEX('[1]Serv RAV Fcast'!$CP$12:$CP$611,MATCH($A5513,'[1]Serv RAV Fcast'!$B$12:$B$611,0))+INDEX('[1]Serv RAV Fcast'!$CZ$12:$CZ$611,MATCH($A5513,'[1]Serv RAV Fcast'!$B$12:$B$611,0)),0)</f>
        <v>0</v>
      </c>
      <c r="J5513" s="109">
        <f>IF(A5513="",0,INDEX('[1]UnitCost (ex Cumulo&amp;RAV Fcasts)'!$D$1045:$WE$1214,MATCH($B5513,'[1]UnitCost (ex Cumulo&amp;RAV Fcasts)'!$B$1045:$B$1214,0),MATCH($A5513,'[1]UnitCost (ex Cumulo&amp;RAV Fcasts)'!$D$3:$WE$3,0)))</f>
        <v>7.3248557068572431E-2</v>
      </c>
      <c r="K5513" s="110">
        <f>IF(A5513="",0,SUM(H5513:J5513)*INDEX('Service volumes'!$E:$E,MATCH($A5513,'Service volumes'!$A:$A,0)))</f>
        <v>192.52560019169371</v>
      </c>
      <c r="L5513" s="109">
        <f>IF(A5513="",0,INDEX('[1]UnitCost (ROCE, ex RAV Fcast)'!$D$1045:$WE$1214,MATCH($B5513,'[1]UnitCost (ROCE, ex RAV Fcast)'!$B$1045:$B$1214,0),MATCH($A5513,'[1]UnitCost (ROCE, ex RAV Fcast)'!$D$3:$WE$3,0)))</f>
        <v>1.6624257515442768E-3</v>
      </c>
      <c r="M5513" s="103">
        <f>IF($B5513=$R$5,INDEX('[1]Serv RAV Fcast'!$CZ$12:$CZ$611,MATCH($A5513,'[1]Serv RAV Fcast'!$B$12:$B$611,0)),0)</f>
        <v>0</v>
      </c>
      <c r="N5513" s="110">
        <f>IF(A5513="",0,SUM(L5513:M5513)*INDEX('Service volumes'!$E:$E,MATCH($A5513,'Service volumes'!$A:$A,0)))</f>
        <v>4.369499255672193</v>
      </c>
    </row>
    <row r="5514" spans="1:14" ht="14.25" x14ac:dyDescent="0.35">
      <c r="A5514" s="22" t="str">
        <f>'Base year costs 2425'!B5514</f>
        <v>SS646</v>
      </c>
      <c r="B5514" s="22" t="str">
        <f>'Base year costs 2425'!C5514</f>
        <v>CP502</v>
      </c>
      <c r="C5514" s="22" t="str">
        <f>'Base year costs 2425'!D5514</f>
        <v>Above 1Gbit/s</v>
      </c>
      <c r="D5514" s="22" t="str">
        <f>'Base year costs 2425'!E5514</f>
        <v>IEC - BT only</v>
      </c>
      <c r="E5514" s="22" t="str">
        <f>'Base year costs 2425'!F5514</f>
        <v>EAD &gt;1Gbps Main Link Rentals - External - IEC - BT only</v>
      </c>
      <c r="F5514" s="22" t="str">
        <f>'Base year costs 2425'!G5514</f>
        <v>Openreach sales product management</v>
      </c>
      <c r="H5514" s="103">
        <f>IF($B5514=$P$5,INDEX([1]UnitCosts_Service!$W$9:$W$608,MATCH($A5514,[1]UnitCosts_Service!$B$9:$B$608,0)),0)</f>
        <v>0</v>
      </c>
      <c r="I5514" s="103">
        <f>IF($B5514=$R$5,INDEX('[1]Serv RAV Fcast'!$CF$12:$CF$611,MATCH($A5514,'[1]Serv RAV Fcast'!$B$12:$B$611,0))+INDEX('[1]Serv RAV Fcast'!$CP$12:$CP$611,MATCH($A5514,'[1]Serv RAV Fcast'!$B$12:$B$611,0))+INDEX('[1]Serv RAV Fcast'!$CZ$12:$CZ$611,MATCH($A5514,'[1]Serv RAV Fcast'!$B$12:$B$611,0)),0)</f>
        <v>0</v>
      </c>
      <c r="J5514" s="109">
        <f>IF(A5514="",0,INDEX('[1]UnitCost (ex Cumulo&amp;RAV Fcasts)'!$D$1045:$WE$1214,MATCH($B5514,'[1]UnitCost (ex Cumulo&amp;RAV Fcasts)'!$B$1045:$B$1214,0),MATCH($A5514,'[1]UnitCost (ex Cumulo&amp;RAV Fcasts)'!$D$3:$WE$3,0)))</f>
        <v>0</v>
      </c>
      <c r="K5514" s="110">
        <f>IF(A5514="",0,SUM(H5514:J5514)*INDEX('Service volumes'!$E:$E,MATCH($A5514,'Service volumes'!$A:$A,0)))</f>
        <v>0</v>
      </c>
      <c r="L5514" s="109">
        <f>IF(A5514="",0,INDEX('[1]UnitCost (ROCE, ex RAV Fcast)'!$D$1045:$WE$1214,MATCH($B5514,'[1]UnitCost (ROCE, ex RAV Fcast)'!$B$1045:$B$1214,0),MATCH($A5514,'[1]UnitCost (ROCE, ex RAV Fcast)'!$D$3:$WE$3,0)))</f>
        <v>0</v>
      </c>
      <c r="M5514" s="103">
        <f>IF($B5514=$R$5,INDEX('[1]Serv RAV Fcast'!$CZ$12:$CZ$611,MATCH($A5514,'[1]Serv RAV Fcast'!$B$12:$B$611,0)),0)</f>
        <v>0</v>
      </c>
      <c r="N5514" s="110">
        <f>IF(A5514="",0,SUM(L5514:M5514)*INDEX('Service volumes'!$E:$E,MATCH($A5514,'Service volumes'!$A:$A,0)))</f>
        <v>0</v>
      </c>
    </row>
    <row r="5515" spans="1:14" ht="14.25" x14ac:dyDescent="0.35">
      <c r="A5515" s="22" t="str">
        <f>'Base year costs 2425'!B5515</f>
        <v>SS646</v>
      </c>
      <c r="B5515" s="22" t="str">
        <f>'Base year costs 2425'!C5515</f>
        <v>CW900</v>
      </c>
      <c r="C5515" s="22" t="str">
        <f>'Base year costs 2425'!D5515</f>
        <v>Above 1Gbit/s</v>
      </c>
      <c r="D5515" s="22" t="str">
        <f>'Base year costs 2425'!E5515</f>
        <v>IEC - BT only</v>
      </c>
      <c r="E5515" s="22" t="str">
        <f>'Base year costs 2425'!F5515</f>
        <v>EAD &gt;1Gbps Main Link Rentals - External - IEC - BT only</v>
      </c>
      <c r="F5515" s="22" t="str">
        <f>'Base year costs 2425'!G5515</f>
        <v>Notional Debtors</v>
      </c>
      <c r="H5515" s="103">
        <f>IF($B5515=$P$5,INDEX([1]UnitCosts_Service!$W$9:$W$608,MATCH($A5515,[1]UnitCosts_Service!$B$9:$B$608,0)),0)</f>
        <v>0</v>
      </c>
      <c r="I5515" s="103">
        <f>IF($B5515=$R$5,INDEX('[1]Serv RAV Fcast'!$CF$12:$CF$611,MATCH($A5515,'[1]Serv RAV Fcast'!$B$12:$B$611,0))+INDEX('[1]Serv RAV Fcast'!$CP$12:$CP$611,MATCH($A5515,'[1]Serv RAV Fcast'!$B$12:$B$611,0))+INDEX('[1]Serv RAV Fcast'!$CZ$12:$CZ$611,MATCH($A5515,'[1]Serv RAV Fcast'!$B$12:$B$611,0)),0)</f>
        <v>0</v>
      </c>
      <c r="J5515" s="109">
        <f>IF(A5515="",0,INDEX('[1]UnitCost (ex Cumulo&amp;RAV Fcasts)'!$D$1045:$WE$1214,MATCH($B5515,'[1]UnitCost (ex Cumulo&amp;RAV Fcasts)'!$B$1045:$B$1214,0),MATCH($A5515,'[1]UnitCost (ex Cumulo&amp;RAV Fcasts)'!$D$3:$WE$3,0)))</f>
        <v>0.62033668858324831</v>
      </c>
      <c r="K5515" s="110">
        <f>IF(A5515="",0,SUM(H5515:J5515)*INDEX('Service volumes'!$E:$E,MATCH($A5515,'Service volumes'!$A:$A,0)))</f>
        <v>1630.4852691993826</v>
      </c>
      <c r="L5515" s="109">
        <f>IF(A5515="",0,INDEX('[1]UnitCost (ROCE, ex RAV Fcast)'!$D$1045:$WE$1214,MATCH($B5515,'[1]UnitCost (ROCE, ex RAV Fcast)'!$B$1045:$B$1214,0),MATCH($A5515,'[1]UnitCost (ROCE, ex RAV Fcast)'!$D$3:$WE$3,0)))</f>
        <v>0.62033668858324831</v>
      </c>
      <c r="M5515" s="103">
        <f>IF($B5515=$R$5,INDEX('[1]Serv RAV Fcast'!$CZ$12:$CZ$611,MATCH($A5515,'[1]Serv RAV Fcast'!$B$12:$B$611,0)),0)</f>
        <v>0</v>
      </c>
      <c r="N5515" s="110">
        <f>IF(A5515="",0,SUM(L5515:M5515)*INDEX('Service volumes'!$E:$E,MATCH($A5515,'Service volumes'!$A:$A,0)))</f>
        <v>1630.4852691993826</v>
      </c>
    </row>
    <row r="5516" spans="1:14" ht="14.25" x14ac:dyDescent="0.35">
      <c r="A5516" s="22" t="str">
        <f>'Base year costs 2425'!B5516</f>
        <v>SS649</v>
      </c>
      <c r="B5516" s="22" t="str">
        <f>'Base year costs 2425'!C5516</f>
        <v>CL943</v>
      </c>
      <c r="C5516" s="22" t="str">
        <f>'Base year costs 2425'!D5516</f>
        <v>Above 1Gbit/s</v>
      </c>
      <c r="D5516" s="22" t="str">
        <f>'Base year costs 2425'!E5516</f>
        <v>IEC - BT only</v>
      </c>
      <c r="E5516" s="22" t="str">
        <f>'Base year costs 2425'!F5516</f>
        <v>Other Ethernet main links &gt;1Gbps - Internal - IEC - BT only</v>
      </c>
      <c r="F5516" s="22" t="str">
        <f>'Base year costs 2425'!G5516</f>
        <v>Cumulo - OR</v>
      </c>
      <c r="H5516" s="103">
        <f>IF($B5516=$P$5,INDEX([1]UnitCosts_Service!$W$9:$W$608,MATCH($A5516,[1]UnitCosts_Service!$B$9:$B$608,0)),0)</f>
        <v>0</v>
      </c>
      <c r="I5516" s="103">
        <f>IF($B5516=$R$5,INDEX('[1]Serv RAV Fcast'!$CF$12:$CF$611,MATCH($A5516,'[1]Serv RAV Fcast'!$B$12:$B$611,0))+INDEX('[1]Serv RAV Fcast'!$CP$12:$CP$611,MATCH($A5516,'[1]Serv RAV Fcast'!$B$12:$B$611,0))+INDEX('[1]Serv RAV Fcast'!$CZ$12:$CZ$611,MATCH($A5516,'[1]Serv RAV Fcast'!$B$12:$B$611,0)),0)</f>
        <v>0</v>
      </c>
      <c r="J5516" s="109">
        <f>IF(A5516="",0,INDEX('[1]UnitCost (ex Cumulo&amp;RAV Fcasts)'!$D$1045:$WE$1214,MATCH($B5516,'[1]UnitCost (ex Cumulo&amp;RAV Fcasts)'!$B$1045:$B$1214,0),MATCH($A5516,'[1]UnitCost (ex Cumulo&amp;RAV Fcasts)'!$D$3:$WE$3,0)))</f>
        <v>0</v>
      </c>
      <c r="K5516" s="110">
        <f>IF(A5516="",0,SUM(H5516:J5516)*INDEX('Service volumes'!$E:$E,MATCH($A5516,'Service volumes'!$A:$A,0)))</f>
        <v>0</v>
      </c>
      <c r="L5516" s="109">
        <f>IF(A5516="",0,INDEX('[1]UnitCost (ROCE, ex RAV Fcast)'!$D$1045:$WE$1214,MATCH($B5516,'[1]UnitCost (ROCE, ex RAV Fcast)'!$B$1045:$B$1214,0),MATCH($A5516,'[1]UnitCost (ROCE, ex RAV Fcast)'!$D$3:$WE$3,0)))</f>
        <v>0</v>
      </c>
      <c r="M5516" s="103">
        <f>IF($B5516=$R$5,INDEX('[1]Serv RAV Fcast'!$CZ$12:$CZ$611,MATCH($A5516,'[1]Serv RAV Fcast'!$B$12:$B$611,0)),0)</f>
        <v>0</v>
      </c>
      <c r="N5516" s="110">
        <f>IF(A5516="",0,SUM(L5516:M5516)*INDEX('Service volumes'!$E:$E,MATCH($A5516,'Service volumes'!$A:$A,0)))</f>
        <v>0</v>
      </c>
    </row>
    <row r="5517" spans="1:14" ht="14.25" x14ac:dyDescent="0.35">
      <c r="A5517" s="22" t="str">
        <f>'Base year costs 2425'!B5517</f>
        <v>SS649</v>
      </c>
      <c r="B5517" s="22" t="str">
        <f>'Base year costs 2425'!C5517</f>
        <v>CO445</v>
      </c>
      <c r="C5517" s="22" t="str">
        <f>'Base year costs 2425'!D5517</f>
        <v>Above 1Gbit/s</v>
      </c>
      <c r="D5517" s="22" t="str">
        <f>'Base year costs 2425'!E5517</f>
        <v>IEC - BT only</v>
      </c>
      <c r="E5517" s="22" t="str">
        <f>'Base year costs 2425'!F5517</f>
        <v>Other Ethernet main links &gt;1Gbps - Internal - IEC - BT only</v>
      </c>
      <c r="F5517" s="22" t="str">
        <f>'Base year costs 2425'!G5517</f>
        <v>Ethernet Monitoring Platform</v>
      </c>
      <c r="H5517" s="103">
        <f>IF($B5517=$P$5,INDEX([1]UnitCosts_Service!$W$9:$W$608,MATCH($A5517,[1]UnitCosts_Service!$B$9:$B$608,0)),0)</f>
        <v>0</v>
      </c>
      <c r="I5517" s="103">
        <f>IF($B5517=$R$5,INDEX('[1]Serv RAV Fcast'!$CF$12:$CF$611,MATCH($A5517,'[1]Serv RAV Fcast'!$B$12:$B$611,0))+INDEX('[1]Serv RAV Fcast'!$CP$12:$CP$611,MATCH($A5517,'[1]Serv RAV Fcast'!$B$12:$B$611,0))+INDEX('[1]Serv RAV Fcast'!$CZ$12:$CZ$611,MATCH($A5517,'[1]Serv RAV Fcast'!$B$12:$B$611,0)),0)</f>
        <v>0</v>
      </c>
      <c r="J5517" s="109">
        <f>IF(A5517="",0,INDEX('[1]UnitCost (ex Cumulo&amp;RAV Fcasts)'!$D$1045:$WE$1214,MATCH($B5517,'[1]UnitCost (ex Cumulo&amp;RAV Fcasts)'!$B$1045:$B$1214,0),MATCH($A5517,'[1]UnitCost (ex Cumulo&amp;RAV Fcasts)'!$D$3:$WE$3,0)))</f>
        <v>0</v>
      </c>
      <c r="K5517" s="110">
        <f>IF(A5517="",0,SUM(H5517:J5517)*INDEX('Service volumes'!$E:$E,MATCH($A5517,'Service volumes'!$A:$A,0)))</f>
        <v>0</v>
      </c>
      <c r="L5517" s="109">
        <f>IF(A5517="",0,INDEX('[1]UnitCost (ROCE, ex RAV Fcast)'!$D$1045:$WE$1214,MATCH($B5517,'[1]UnitCost (ROCE, ex RAV Fcast)'!$B$1045:$B$1214,0),MATCH($A5517,'[1]UnitCost (ROCE, ex RAV Fcast)'!$D$3:$WE$3,0)))</f>
        <v>0</v>
      </c>
      <c r="M5517" s="103">
        <f>IF($B5517=$R$5,INDEX('[1]Serv RAV Fcast'!$CZ$12:$CZ$611,MATCH($A5517,'[1]Serv RAV Fcast'!$B$12:$B$611,0)),0)</f>
        <v>0</v>
      </c>
      <c r="N5517" s="110">
        <f>IF(A5517="",0,SUM(L5517:M5517)*INDEX('Service volumes'!$E:$E,MATCH($A5517,'Service volumes'!$A:$A,0)))</f>
        <v>0</v>
      </c>
    </row>
    <row r="5518" spans="1:14" ht="14.25" x14ac:dyDescent="0.35">
      <c r="A5518" s="22" t="str">
        <f>'Base year costs 2425'!B5518</f>
        <v>SS649</v>
      </c>
      <c r="B5518" s="22" t="str">
        <f>'Base year costs 2425'!C5518</f>
        <v>CO485</v>
      </c>
      <c r="C5518" s="22" t="str">
        <f>'Base year costs 2425'!D5518</f>
        <v>Above 1Gbit/s</v>
      </c>
      <c r="D5518" s="22" t="str">
        <f>'Base year costs 2425'!E5518</f>
        <v>IEC - BT only</v>
      </c>
      <c r="E5518" s="22" t="str">
        <f>'Base year costs 2425'!F5518</f>
        <v>Other Ethernet main links &gt;1Gbps - Internal - IEC - BT only</v>
      </c>
      <c r="F5518" s="22" t="str">
        <f>'Base year costs 2425'!G5518</f>
        <v>Ethernet Electronics Current</v>
      </c>
      <c r="H5518" s="103">
        <f>IF($B5518=$P$5,INDEX([1]UnitCosts_Service!$W$9:$W$608,MATCH($A5518,[1]UnitCosts_Service!$B$9:$B$608,0)),0)</f>
        <v>0</v>
      </c>
      <c r="I5518" s="103">
        <f>IF($B5518=$R$5,INDEX('[1]Serv RAV Fcast'!$CF$12:$CF$611,MATCH($A5518,'[1]Serv RAV Fcast'!$B$12:$B$611,0))+INDEX('[1]Serv RAV Fcast'!$CP$12:$CP$611,MATCH($A5518,'[1]Serv RAV Fcast'!$B$12:$B$611,0))+INDEX('[1]Serv RAV Fcast'!$CZ$12:$CZ$611,MATCH($A5518,'[1]Serv RAV Fcast'!$B$12:$B$611,0)),0)</f>
        <v>0</v>
      </c>
      <c r="J5518" s="109">
        <f>IF(A5518="",0,INDEX('[1]UnitCost (ex Cumulo&amp;RAV Fcasts)'!$D$1045:$WE$1214,MATCH($B5518,'[1]UnitCost (ex Cumulo&amp;RAV Fcasts)'!$B$1045:$B$1214,0),MATCH($A5518,'[1]UnitCost (ex Cumulo&amp;RAV Fcasts)'!$D$3:$WE$3,0)))</f>
        <v>0</v>
      </c>
      <c r="K5518" s="110">
        <f>IF(A5518="",0,SUM(H5518:J5518)*INDEX('Service volumes'!$E:$E,MATCH($A5518,'Service volumes'!$A:$A,0)))</f>
        <v>0</v>
      </c>
      <c r="L5518" s="109">
        <f>IF(A5518="",0,INDEX('[1]UnitCost (ROCE, ex RAV Fcast)'!$D$1045:$WE$1214,MATCH($B5518,'[1]UnitCost (ROCE, ex RAV Fcast)'!$B$1045:$B$1214,0),MATCH($A5518,'[1]UnitCost (ROCE, ex RAV Fcast)'!$D$3:$WE$3,0)))</f>
        <v>0</v>
      </c>
      <c r="M5518" s="103">
        <f>IF($B5518=$R$5,INDEX('[1]Serv RAV Fcast'!$CZ$12:$CZ$611,MATCH($A5518,'[1]Serv RAV Fcast'!$B$12:$B$611,0)),0)</f>
        <v>0</v>
      </c>
      <c r="N5518" s="110">
        <f>IF(A5518="",0,SUM(L5518:M5518)*INDEX('Service volumes'!$E:$E,MATCH($A5518,'Service volumes'!$A:$A,0)))</f>
        <v>0</v>
      </c>
    </row>
    <row r="5519" spans="1:14" ht="14.25" x14ac:dyDescent="0.35">
      <c r="A5519" s="22" t="str">
        <f>'Base year costs 2425'!B5519</f>
        <v>SS649</v>
      </c>
      <c r="B5519" s="22" t="str">
        <f>'Base year costs 2425'!C5519</f>
        <v>CO487</v>
      </c>
      <c r="C5519" s="22" t="str">
        <f>'Base year costs 2425'!D5519</f>
        <v>Above 1Gbit/s</v>
      </c>
      <c r="D5519" s="22" t="str">
        <f>'Base year costs 2425'!E5519</f>
        <v>IEC - BT only</v>
      </c>
      <c r="E5519" s="22" t="str">
        <f>'Base year costs 2425'!F5519</f>
        <v>Other Ethernet main links &gt;1Gbps - Internal - IEC - BT only</v>
      </c>
      <c r="F5519" s="22" t="str">
        <f>'Base year costs 2425'!G5519</f>
        <v>EAD Electronics Capital</v>
      </c>
      <c r="H5519" s="103">
        <f>IF($B5519=$P$5,INDEX([1]UnitCosts_Service!$W$9:$W$608,MATCH($A5519,[1]UnitCosts_Service!$B$9:$B$608,0)),0)</f>
        <v>0</v>
      </c>
      <c r="I5519" s="103">
        <f>IF($B5519=$R$5,INDEX('[1]Serv RAV Fcast'!$CF$12:$CF$611,MATCH($A5519,'[1]Serv RAV Fcast'!$B$12:$B$611,0))+INDEX('[1]Serv RAV Fcast'!$CP$12:$CP$611,MATCH($A5519,'[1]Serv RAV Fcast'!$B$12:$B$611,0))+INDEX('[1]Serv RAV Fcast'!$CZ$12:$CZ$611,MATCH($A5519,'[1]Serv RAV Fcast'!$B$12:$B$611,0)),0)</f>
        <v>0</v>
      </c>
      <c r="J5519" s="109">
        <f>IF(A5519="",0,INDEX('[1]UnitCost (ex Cumulo&amp;RAV Fcasts)'!$D$1045:$WE$1214,MATCH($B5519,'[1]UnitCost (ex Cumulo&amp;RAV Fcasts)'!$B$1045:$B$1214,0),MATCH($A5519,'[1]UnitCost (ex Cumulo&amp;RAV Fcasts)'!$D$3:$WE$3,0)))</f>
        <v>0</v>
      </c>
      <c r="K5519" s="110">
        <f>IF(A5519="",0,SUM(H5519:J5519)*INDEX('Service volumes'!$E:$E,MATCH($A5519,'Service volumes'!$A:$A,0)))</f>
        <v>0</v>
      </c>
      <c r="L5519" s="109">
        <f>IF(A5519="",0,INDEX('[1]UnitCost (ROCE, ex RAV Fcast)'!$D$1045:$WE$1214,MATCH($B5519,'[1]UnitCost (ROCE, ex RAV Fcast)'!$B$1045:$B$1214,0),MATCH($A5519,'[1]UnitCost (ROCE, ex RAV Fcast)'!$D$3:$WE$3,0)))</f>
        <v>0</v>
      </c>
      <c r="M5519" s="103">
        <f>IF($B5519=$R$5,INDEX('[1]Serv RAV Fcast'!$CZ$12:$CZ$611,MATCH($A5519,'[1]Serv RAV Fcast'!$B$12:$B$611,0)),0)</f>
        <v>0</v>
      </c>
      <c r="N5519" s="110">
        <f>IF(A5519="",0,SUM(L5519:M5519)*INDEX('Service volumes'!$E:$E,MATCH($A5519,'Service volumes'!$A:$A,0)))</f>
        <v>0</v>
      </c>
    </row>
    <row r="5520" spans="1:14" ht="14.25" x14ac:dyDescent="0.35">
      <c r="A5520" s="22" t="str">
        <f>'Base year costs 2425'!B5520</f>
        <v>SS649</v>
      </c>
      <c r="B5520" s="22" t="str">
        <f>'Base year costs 2425'!C5520</f>
        <v>CE106</v>
      </c>
      <c r="C5520" s="22" t="str">
        <f>'Base year costs 2425'!D5520</f>
        <v>Above 1Gbit/s</v>
      </c>
      <c r="D5520" s="22" t="str">
        <f>'Base year costs 2425'!E5520</f>
        <v>IEC - BT only</v>
      </c>
      <c r="E5520" s="22" t="str">
        <f>'Base year costs 2425'!F5520</f>
        <v>Other Ethernet main links &gt;1Gbps - Internal - IEC - BT only</v>
      </c>
      <c r="F5520" s="22" t="str">
        <f>'Base year costs 2425'!G5520</f>
        <v>Ethernet Excess Construction Capex</v>
      </c>
      <c r="H5520" s="103">
        <f>IF($B5520=$P$5,INDEX([1]UnitCosts_Service!$W$9:$W$608,MATCH($A5520,[1]UnitCosts_Service!$B$9:$B$608,0)),0)</f>
        <v>0</v>
      </c>
      <c r="I5520" s="103">
        <f>IF($B5520=$R$5,INDEX('[1]Serv RAV Fcast'!$CF$12:$CF$611,MATCH($A5520,'[1]Serv RAV Fcast'!$B$12:$B$611,0))+INDEX('[1]Serv RAV Fcast'!$CP$12:$CP$611,MATCH($A5520,'[1]Serv RAV Fcast'!$B$12:$B$611,0))+INDEX('[1]Serv RAV Fcast'!$CZ$12:$CZ$611,MATCH($A5520,'[1]Serv RAV Fcast'!$B$12:$B$611,0)),0)</f>
        <v>0</v>
      </c>
      <c r="J5520" s="109">
        <f>IF(A5520="",0,INDEX('[1]UnitCost (ex Cumulo&amp;RAV Fcasts)'!$D$1045:$WE$1214,MATCH($B5520,'[1]UnitCost (ex Cumulo&amp;RAV Fcasts)'!$B$1045:$B$1214,0),MATCH($A5520,'[1]UnitCost (ex Cumulo&amp;RAV Fcasts)'!$D$3:$WE$3,0)))</f>
        <v>0</v>
      </c>
      <c r="K5520" s="110">
        <f>IF(A5520="",0,SUM(H5520:J5520)*INDEX('Service volumes'!$E:$E,MATCH($A5520,'Service volumes'!$A:$A,0)))</f>
        <v>0</v>
      </c>
      <c r="L5520" s="109">
        <f>IF(A5520="",0,INDEX('[1]UnitCost (ROCE, ex RAV Fcast)'!$D$1045:$WE$1214,MATCH($B5520,'[1]UnitCost (ROCE, ex RAV Fcast)'!$B$1045:$B$1214,0),MATCH($A5520,'[1]UnitCost (ROCE, ex RAV Fcast)'!$D$3:$WE$3,0)))</f>
        <v>0</v>
      </c>
      <c r="M5520" s="103">
        <f>IF($B5520=$R$5,INDEX('[1]Serv RAV Fcast'!$CZ$12:$CZ$611,MATCH($A5520,'[1]Serv RAV Fcast'!$B$12:$B$611,0)),0)</f>
        <v>0</v>
      </c>
      <c r="N5520" s="110">
        <f>IF(A5520="",0,SUM(L5520:M5520)*INDEX('Service volumes'!$E:$E,MATCH($A5520,'Service volumes'!$A:$A,0)))</f>
        <v>0</v>
      </c>
    </row>
    <row r="5521" spans="1:14" ht="14.25" x14ac:dyDescent="0.35">
      <c r="A5521" s="22" t="str">
        <f>'Base year costs 2425'!B5521</f>
        <v>SS649</v>
      </c>
      <c r="B5521" s="22" t="str">
        <f>'Base year costs 2425'!C5521</f>
        <v>CJ001</v>
      </c>
      <c r="C5521" s="22" t="str">
        <f>'Base year costs 2425'!D5521</f>
        <v>Above 1Gbit/s</v>
      </c>
      <c r="D5521" s="22" t="str">
        <f>'Base year costs 2425'!E5521</f>
        <v>IEC - BT only</v>
      </c>
      <c r="E5521" s="22" t="str">
        <f>'Base year costs 2425'!F5521</f>
        <v>Other Ethernet main links &gt;1Gbps - Internal - IEC - BT only</v>
      </c>
      <c r="F5521" s="22" t="str">
        <f>'Base year costs 2425'!G5521</f>
        <v>TC_Spine Duct - 1 Bore</v>
      </c>
      <c r="H5521" s="103">
        <f>IF($B5521=$P$5,INDEX([1]UnitCosts_Service!$W$9:$W$608,MATCH($A5521,[1]UnitCosts_Service!$B$9:$B$608,0)),0)</f>
        <v>0</v>
      </c>
      <c r="I5521" s="103">
        <f>IF($B5521=$R$5,INDEX('[1]Serv RAV Fcast'!$CF$12:$CF$611,MATCH($A5521,'[1]Serv RAV Fcast'!$B$12:$B$611,0))+INDEX('[1]Serv RAV Fcast'!$CP$12:$CP$611,MATCH($A5521,'[1]Serv RAV Fcast'!$B$12:$B$611,0))+INDEX('[1]Serv RAV Fcast'!$CZ$12:$CZ$611,MATCH($A5521,'[1]Serv RAV Fcast'!$B$12:$B$611,0)),0)</f>
        <v>0</v>
      </c>
      <c r="J5521" s="109">
        <f>IF(A5521="",0,INDEX('[1]UnitCost (ex Cumulo&amp;RAV Fcasts)'!$D$1045:$WE$1214,MATCH($B5521,'[1]UnitCost (ex Cumulo&amp;RAV Fcasts)'!$B$1045:$B$1214,0),MATCH($A5521,'[1]UnitCost (ex Cumulo&amp;RAV Fcasts)'!$D$3:$WE$3,0)))</f>
        <v>0</v>
      </c>
      <c r="K5521" s="128">
        <f>IF(A5521="",0,SUM(H5521:J5521)*INDEX('Service volumes'!$E:$E,MATCH($A5521,'Service volumes'!$A:$A,0)))</f>
        <v>0</v>
      </c>
      <c r="L5521" s="109">
        <f>IF(A5521="",0,INDEX('[1]UnitCost (ROCE, ex RAV Fcast)'!$D$1045:$WE$1214,MATCH($B5521,'[1]UnitCost (ROCE, ex RAV Fcast)'!$B$1045:$B$1214,0),MATCH($A5521,'[1]UnitCost (ROCE, ex RAV Fcast)'!$D$3:$WE$3,0)))</f>
        <v>0</v>
      </c>
      <c r="M5521" s="103">
        <f>IF($B5521=$R$5,INDEX('[1]Serv RAV Fcast'!$CZ$12:$CZ$611,MATCH($A5521,'[1]Serv RAV Fcast'!$B$12:$B$611,0)),0)</f>
        <v>0</v>
      </c>
      <c r="N5521" s="128">
        <f>IF(A5521="",0,SUM(L5521:M5521)*INDEX('Service volumes'!$E:$E,MATCH($A5521,'Service volumes'!$A:$A,0)))</f>
        <v>0</v>
      </c>
    </row>
    <row r="5522" spans="1:14" ht="14.25" x14ac:dyDescent="0.35">
      <c r="A5522" s="22" t="str">
        <f>'Base year costs 2425'!B5522</f>
        <v>SS649</v>
      </c>
      <c r="B5522" s="22" t="str">
        <f>'Base year costs 2425'!C5522</f>
        <v>CJ002</v>
      </c>
      <c r="C5522" s="22" t="str">
        <f>'Base year costs 2425'!D5522</f>
        <v>Above 1Gbit/s</v>
      </c>
      <c r="D5522" s="22" t="str">
        <f>'Base year costs 2425'!E5522</f>
        <v>IEC - BT only</v>
      </c>
      <c r="E5522" s="22" t="str">
        <f>'Base year costs 2425'!F5522</f>
        <v>Other Ethernet main links &gt;1Gbps - Internal - IEC - BT only</v>
      </c>
      <c r="F5522" s="22" t="str">
        <f>'Base year costs 2425'!G5522</f>
        <v>TC_LeadinDuct</v>
      </c>
      <c r="H5522" s="103">
        <f>IF($B5522=$P$5,INDEX([1]UnitCosts_Service!$W$9:$W$608,MATCH($A5522,[1]UnitCosts_Service!$B$9:$B$608,0)),0)</f>
        <v>0</v>
      </c>
      <c r="I5522" s="103">
        <f>IF($B5522=$R$5,INDEX('[1]Serv RAV Fcast'!$CF$12:$CF$611,MATCH($A5522,'[1]Serv RAV Fcast'!$B$12:$B$611,0))+INDEX('[1]Serv RAV Fcast'!$CP$12:$CP$611,MATCH($A5522,'[1]Serv RAV Fcast'!$B$12:$B$611,0))+INDEX('[1]Serv RAV Fcast'!$CZ$12:$CZ$611,MATCH($A5522,'[1]Serv RAV Fcast'!$B$12:$B$611,0)),0)</f>
        <v>0</v>
      </c>
      <c r="J5522" s="109">
        <f>IF(A5522="",0,INDEX('[1]UnitCost (ex Cumulo&amp;RAV Fcasts)'!$D$1045:$WE$1214,MATCH($B5522,'[1]UnitCost (ex Cumulo&amp;RAV Fcasts)'!$B$1045:$B$1214,0),MATCH($A5522,'[1]UnitCost (ex Cumulo&amp;RAV Fcasts)'!$D$3:$WE$3,0)))</f>
        <v>0</v>
      </c>
      <c r="K5522" s="110">
        <f>IF(A5522="",0,SUM(H5522:J5522)*INDEX('Service volumes'!$E:$E,MATCH($A5522,'Service volumes'!$A:$A,0)))</f>
        <v>0</v>
      </c>
      <c r="L5522" s="109">
        <f>IF(A5522="",0,INDEX('[1]UnitCost (ROCE, ex RAV Fcast)'!$D$1045:$WE$1214,MATCH($B5522,'[1]UnitCost (ROCE, ex RAV Fcast)'!$B$1045:$B$1214,0),MATCH($A5522,'[1]UnitCost (ROCE, ex RAV Fcast)'!$D$3:$WE$3,0)))</f>
        <v>0</v>
      </c>
      <c r="M5522" s="103">
        <f>IF($B5522=$R$5,INDEX('[1]Serv RAV Fcast'!$CZ$12:$CZ$611,MATCH($A5522,'[1]Serv RAV Fcast'!$B$12:$B$611,0)),0)</f>
        <v>0</v>
      </c>
      <c r="N5522" s="110">
        <f>IF(A5522="",0,SUM(L5522:M5522)*INDEX('Service volumes'!$E:$E,MATCH($A5522,'Service volumes'!$A:$A,0)))</f>
        <v>0</v>
      </c>
    </row>
    <row r="5523" spans="1:14" ht="14.25" x14ac:dyDescent="0.35">
      <c r="A5523" s="22" t="str">
        <f>'Base year costs 2425'!B5523</f>
        <v>SS649</v>
      </c>
      <c r="B5523" s="22" t="str">
        <f>'Base year costs 2425'!C5523</f>
        <v>CJ003</v>
      </c>
      <c r="C5523" s="22" t="str">
        <f>'Base year costs 2425'!D5523</f>
        <v>Above 1Gbit/s</v>
      </c>
      <c r="D5523" s="22" t="str">
        <f>'Base year costs 2425'!E5523</f>
        <v>IEC - BT only</v>
      </c>
      <c r="E5523" s="22" t="str">
        <f>'Base year costs 2425'!F5523</f>
        <v>Other Ethernet main links &gt;1Gbps - Internal - IEC - BT only</v>
      </c>
      <c r="F5523" s="22" t="str">
        <f>'Base year costs 2425'!G5523</f>
        <v>TC_ManHoles</v>
      </c>
      <c r="H5523" s="103">
        <f>IF($B5523=$P$5,INDEX([1]UnitCosts_Service!$W$9:$W$608,MATCH($A5523,[1]UnitCosts_Service!$B$9:$B$608,0)),0)</f>
        <v>0</v>
      </c>
      <c r="I5523" s="103">
        <f>IF($B5523=$R$5,INDEX('[1]Serv RAV Fcast'!$CF$12:$CF$611,MATCH($A5523,'[1]Serv RAV Fcast'!$B$12:$B$611,0))+INDEX('[1]Serv RAV Fcast'!$CP$12:$CP$611,MATCH($A5523,'[1]Serv RAV Fcast'!$B$12:$B$611,0))+INDEX('[1]Serv RAV Fcast'!$CZ$12:$CZ$611,MATCH($A5523,'[1]Serv RAV Fcast'!$B$12:$B$611,0)),0)</f>
        <v>0</v>
      </c>
      <c r="J5523" s="109">
        <f>IF(A5523="",0,INDEX('[1]UnitCost (ex Cumulo&amp;RAV Fcasts)'!$D$1045:$WE$1214,MATCH($B5523,'[1]UnitCost (ex Cumulo&amp;RAV Fcasts)'!$B$1045:$B$1214,0),MATCH($A5523,'[1]UnitCost (ex Cumulo&amp;RAV Fcasts)'!$D$3:$WE$3,0)))</f>
        <v>0</v>
      </c>
      <c r="K5523" s="110">
        <f>IF(A5523="",0,SUM(H5523:J5523)*INDEX('Service volumes'!$E:$E,MATCH($A5523,'Service volumes'!$A:$A,0)))</f>
        <v>0</v>
      </c>
      <c r="L5523" s="109">
        <f>IF(A5523="",0,INDEX('[1]UnitCost (ROCE, ex RAV Fcast)'!$D$1045:$WE$1214,MATCH($B5523,'[1]UnitCost (ROCE, ex RAV Fcast)'!$B$1045:$B$1214,0),MATCH($A5523,'[1]UnitCost (ROCE, ex RAV Fcast)'!$D$3:$WE$3,0)))</f>
        <v>0</v>
      </c>
      <c r="M5523" s="103">
        <f>IF($B5523=$R$5,INDEX('[1]Serv RAV Fcast'!$CZ$12:$CZ$611,MATCH($A5523,'[1]Serv RAV Fcast'!$B$12:$B$611,0)),0)</f>
        <v>0</v>
      </c>
      <c r="N5523" s="110">
        <f>IF(A5523="",0,SUM(L5523:M5523)*INDEX('Service volumes'!$E:$E,MATCH($A5523,'Service volumes'!$A:$A,0)))</f>
        <v>0</v>
      </c>
    </row>
    <row r="5524" spans="1:14" ht="14.25" x14ac:dyDescent="0.35">
      <c r="A5524" s="22" t="str">
        <f>'Base year costs 2425'!B5524</f>
        <v>SS649</v>
      </c>
      <c r="B5524" s="22" t="str">
        <f>'Base year costs 2425'!C5524</f>
        <v>CJ004</v>
      </c>
      <c r="C5524" s="22" t="str">
        <f>'Base year costs 2425'!D5524</f>
        <v>Above 1Gbit/s</v>
      </c>
      <c r="D5524" s="22" t="str">
        <f>'Base year costs 2425'!E5524</f>
        <v>IEC - BT only</v>
      </c>
      <c r="E5524" s="22" t="str">
        <f>'Base year costs 2425'!F5524</f>
        <v>Other Ethernet main links &gt;1Gbps - Internal - IEC - BT only</v>
      </c>
      <c r="F5524" s="22" t="str">
        <f>'Base year costs 2425'!G5524</f>
        <v>TC_JointBoxes</v>
      </c>
      <c r="H5524" s="103">
        <f>IF($B5524=$P$5,INDEX([1]UnitCosts_Service!$W$9:$W$608,MATCH($A5524,[1]UnitCosts_Service!$B$9:$B$608,0)),0)</f>
        <v>0</v>
      </c>
      <c r="I5524" s="103">
        <f>IF($B5524=$R$5,INDEX('[1]Serv RAV Fcast'!$CF$12:$CF$611,MATCH($A5524,'[1]Serv RAV Fcast'!$B$12:$B$611,0))+INDEX('[1]Serv RAV Fcast'!$CP$12:$CP$611,MATCH($A5524,'[1]Serv RAV Fcast'!$B$12:$B$611,0))+INDEX('[1]Serv RAV Fcast'!$CZ$12:$CZ$611,MATCH($A5524,'[1]Serv RAV Fcast'!$B$12:$B$611,0)),0)</f>
        <v>0</v>
      </c>
      <c r="J5524" s="109">
        <f>IF(A5524="",0,INDEX('[1]UnitCost (ex Cumulo&amp;RAV Fcasts)'!$D$1045:$WE$1214,MATCH($B5524,'[1]UnitCost (ex Cumulo&amp;RAV Fcasts)'!$B$1045:$B$1214,0),MATCH($A5524,'[1]UnitCost (ex Cumulo&amp;RAV Fcasts)'!$D$3:$WE$3,0)))</f>
        <v>0</v>
      </c>
      <c r="K5524" s="110">
        <f>IF(A5524="",0,SUM(H5524:J5524)*INDEX('Service volumes'!$E:$E,MATCH($A5524,'Service volumes'!$A:$A,0)))</f>
        <v>0</v>
      </c>
      <c r="L5524" s="109">
        <f>IF(A5524="",0,INDEX('[1]UnitCost (ROCE, ex RAV Fcast)'!$D$1045:$WE$1214,MATCH($B5524,'[1]UnitCost (ROCE, ex RAV Fcast)'!$B$1045:$B$1214,0),MATCH($A5524,'[1]UnitCost (ROCE, ex RAV Fcast)'!$D$3:$WE$3,0)))</f>
        <v>0</v>
      </c>
      <c r="M5524" s="103">
        <f>IF($B5524=$R$5,INDEX('[1]Serv RAV Fcast'!$CZ$12:$CZ$611,MATCH($A5524,'[1]Serv RAV Fcast'!$B$12:$B$611,0)),0)</f>
        <v>0</v>
      </c>
      <c r="N5524" s="110">
        <f>IF(A5524="",0,SUM(L5524:M5524)*INDEX('Service volumes'!$E:$E,MATCH($A5524,'Service volumes'!$A:$A,0)))</f>
        <v>0</v>
      </c>
    </row>
    <row r="5525" spans="1:14" ht="14.25" x14ac:dyDescent="0.35">
      <c r="A5525" s="22" t="str">
        <f>'Base year costs 2425'!B5525</f>
        <v>SS649</v>
      </c>
      <c r="B5525" s="22" t="str">
        <f>'Base year costs 2425'!C5525</f>
        <v>CJ010</v>
      </c>
      <c r="C5525" s="22" t="str">
        <f>'Base year costs 2425'!D5525</f>
        <v>Above 1Gbit/s</v>
      </c>
      <c r="D5525" s="22" t="str">
        <f>'Base year costs 2425'!E5525</f>
        <v>IEC - BT only</v>
      </c>
      <c r="E5525" s="22" t="str">
        <f>'Base year costs 2425'!F5525</f>
        <v>Other Ethernet main links &gt;1Gbps - Internal - IEC - BT only</v>
      </c>
      <c r="F5525" s="22" t="str">
        <f>'Base year costs 2425'!G5525</f>
        <v>TC_Spine Duct - 2 Bore</v>
      </c>
      <c r="H5525" s="103">
        <f>IF($B5525=$P$5,INDEX([1]UnitCosts_Service!$W$9:$W$608,MATCH($A5525,[1]UnitCosts_Service!$B$9:$B$608,0)),0)</f>
        <v>0</v>
      </c>
      <c r="I5525" s="103">
        <f>IF($B5525=$R$5,INDEX('[1]Serv RAV Fcast'!$CF$12:$CF$611,MATCH($A5525,'[1]Serv RAV Fcast'!$B$12:$B$611,0))+INDEX('[1]Serv RAV Fcast'!$CP$12:$CP$611,MATCH($A5525,'[1]Serv RAV Fcast'!$B$12:$B$611,0))+INDEX('[1]Serv RAV Fcast'!$CZ$12:$CZ$611,MATCH($A5525,'[1]Serv RAV Fcast'!$B$12:$B$611,0)),0)</f>
        <v>0</v>
      </c>
      <c r="J5525" s="109">
        <f>IF(A5525="",0,INDEX('[1]UnitCost (ex Cumulo&amp;RAV Fcasts)'!$D$1045:$WE$1214,MATCH($B5525,'[1]UnitCost (ex Cumulo&amp;RAV Fcasts)'!$B$1045:$B$1214,0),MATCH($A5525,'[1]UnitCost (ex Cumulo&amp;RAV Fcasts)'!$D$3:$WE$3,0)))</f>
        <v>0</v>
      </c>
      <c r="K5525" s="110">
        <f>IF(A5525="",0,SUM(H5525:J5525)*INDEX('Service volumes'!$E:$E,MATCH($A5525,'Service volumes'!$A:$A,0)))</f>
        <v>0</v>
      </c>
      <c r="L5525" s="109">
        <f>IF(A5525="",0,INDEX('[1]UnitCost (ROCE, ex RAV Fcast)'!$D$1045:$WE$1214,MATCH($B5525,'[1]UnitCost (ROCE, ex RAV Fcast)'!$B$1045:$B$1214,0),MATCH($A5525,'[1]UnitCost (ROCE, ex RAV Fcast)'!$D$3:$WE$3,0)))</f>
        <v>0</v>
      </c>
      <c r="M5525" s="103">
        <f>IF($B5525=$R$5,INDEX('[1]Serv RAV Fcast'!$CZ$12:$CZ$611,MATCH($A5525,'[1]Serv RAV Fcast'!$B$12:$B$611,0)),0)</f>
        <v>0</v>
      </c>
      <c r="N5525" s="110">
        <f>IF(A5525="",0,SUM(L5525:M5525)*INDEX('Service volumes'!$E:$E,MATCH($A5525,'Service volumes'!$A:$A,0)))</f>
        <v>0</v>
      </c>
    </row>
    <row r="5526" spans="1:14" ht="14.25" x14ac:dyDescent="0.35">
      <c r="A5526" s="22" t="str">
        <f>'Base year costs 2425'!B5526</f>
        <v>SS649</v>
      </c>
      <c r="B5526" s="22" t="str">
        <f>'Base year costs 2425'!C5526</f>
        <v>CJ011</v>
      </c>
      <c r="C5526" s="22" t="str">
        <f>'Base year costs 2425'!D5526</f>
        <v>Above 1Gbit/s</v>
      </c>
      <c r="D5526" s="22" t="str">
        <f>'Base year costs 2425'!E5526</f>
        <v>IEC - BT only</v>
      </c>
      <c r="E5526" s="22" t="str">
        <f>'Base year costs 2425'!F5526</f>
        <v>Other Ethernet main links &gt;1Gbps - Internal - IEC - BT only</v>
      </c>
      <c r="F5526" s="22" t="str">
        <f>'Base year costs 2425'!G5526</f>
        <v>TC_Spine Duct - 3+ Bore</v>
      </c>
      <c r="H5526" s="103">
        <f>IF($B5526=$P$5,INDEX([1]UnitCosts_Service!$W$9:$W$608,MATCH($A5526,[1]UnitCosts_Service!$B$9:$B$608,0)),0)</f>
        <v>0</v>
      </c>
      <c r="I5526" s="103">
        <f>IF($B5526=$R$5,INDEX('[1]Serv RAV Fcast'!$CF$12:$CF$611,MATCH($A5526,'[1]Serv RAV Fcast'!$B$12:$B$611,0))+INDEX('[1]Serv RAV Fcast'!$CP$12:$CP$611,MATCH($A5526,'[1]Serv RAV Fcast'!$B$12:$B$611,0))+INDEX('[1]Serv RAV Fcast'!$CZ$12:$CZ$611,MATCH($A5526,'[1]Serv RAV Fcast'!$B$12:$B$611,0)),0)</f>
        <v>0</v>
      </c>
      <c r="J5526" s="109">
        <f>IF(A5526="",0,INDEX('[1]UnitCost (ex Cumulo&amp;RAV Fcasts)'!$D$1045:$WE$1214,MATCH($B5526,'[1]UnitCost (ex Cumulo&amp;RAV Fcasts)'!$B$1045:$B$1214,0),MATCH($A5526,'[1]UnitCost (ex Cumulo&amp;RAV Fcasts)'!$D$3:$WE$3,0)))</f>
        <v>0</v>
      </c>
      <c r="K5526" s="110">
        <f>IF(A5526="",0,SUM(H5526:J5526)*INDEX('Service volumes'!$E:$E,MATCH($A5526,'Service volumes'!$A:$A,0)))</f>
        <v>0</v>
      </c>
      <c r="L5526" s="109">
        <f>IF(A5526="",0,INDEX('[1]UnitCost (ROCE, ex RAV Fcast)'!$D$1045:$WE$1214,MATCH($B5526,'[1]UnitCost (ROCE, ex RAV Fcast)'!$B$1045:$B$1214,0),MATCH($A5526,'[1]UnitCost (ROCE, ex RAV Fcast)'!$D$3:$WE$3,0)))</f>
        <v>0</v>
      </c>
      <c r="M5526" s="103">
        <f>IF($B5526=$R$5,INDEX('[1]Serv RAV Fcast'!$CZ$12:$CZ$611,MATCH($A5526,'[1]Serv RAV Fcast'!$B$12:$B$611,0)),0)</f>
        <v>0</v>
      </c>
      <c r="N5526" s="110">
        <f>IF(A5526="",0,SUM(L5526:M5526)*INDEX('Service volumes'!$E:$E,MATCH($A5526,'Service volumes'!$A:$A,0)))</f>
        <v>0</v>
      </c>
    </row>
    <row r="5527" spans="1:14" ht="14.25" x14ac:dyDescent="0.35">
      <c r="A5527" s="22" t="str">
        <f>'Base year costs 2425'!B5527</f>
        <v>SS649</v>
      </c>
      <c r="B5527" s="22" t="str">
        <f>'Base year costs 2425'!C5527</f>
        <v>CJ016</v>
      </c>
      <c r="C5527" s="22" t="str">
        <f>'Base year costs 2425'!D5527</f>
        <v>Above 1Gbit/s</v>
      </c>
      <c r="D5527" s="22" t="str">
        <f>'Base year costs 2425'!E5527</f>
        <v>IEC - BT only</v>
      </c>
      <c r="E5527" s="22" t="str">
        <f>'Base year costs 2425'!F5527</f>
        <v>Other Ethernet main links &gt;1Gbps - Internal - IEC - BT only</v>
      </c>
      <c r="F5527" s="22" t="str">
        <f>'Base year costs 2425'!G5527</f>
        <v>TC Duct Network Adjustments above financial limit Internal</v>
      </c>
      <c r="H5527" s="103">
        <f>IF($B5527=$P$5,INDEX([1]UnitCosts_Service!$W$9:$W$608,MATCH($A5527,[1]UnitCosts_Service!$B$9:$B$608,0)),0)</f>
        <v>0</v>
      </c>
      <c r="I5527" s="103">
        <f>IF($B5527=$R$5,INDEX('[1]Serv RAV Fcast'!$CF$12:$CF$611,MATCH($A5527,'[1]Serv RAV Fcast'!$B$12:$B$611,0))+INDEX('[1]Serv RAV Fcast'!$CP$12:$CP$611,MATCH($A5527,'[1]Serv RAV Fcast'!$B$12:$B$611,0))+INDEX('[1]Serv RAV Fcast'!$CZ$12:$CZ$611,MATCH($A5527,'[1]Serv RAV Fcast'!$B$12:$B$611,0)),0)</f>
        <v>0</v>
      </c>
      <c r="J5527" s="109">
        <f>IF(A5527="",0,INDEX('[1]UnitCost (ex Cumulo&amp;RAV Fcasts)'!$D$1045:$WE$1214,MATCH($B5527,'[1]UnitCost (ex Cumulo&amp;RAV Fcasts)'!$B$1045:$B$1214,0),MATCH($A5527,'[1]UnitCost (ex Cumulo&amp;RAV Fcasts)'!$D$3:$WE$3,0)))</f>
        <v>0</v>
      </c>
      <c r="K5527" s="110">
        <f>IF(A5527="",0,SUM(H5527:J5527)*INDEX('Service volumes'!$E:$E,MATCH($A5527,'Service volumes'!$A:$A,0)))</f>
        <v>0</v>
      </c>
      <c r="L5527" s="109">
        <f>IF(A5527="",0,INDEX('[1]UnitCost (ROCE, ex RAV Fcast)'!$D$1045:$WE$1214,MATCH($B5527,'[1]UnitCost (ROCE, ex RAV Fcast)'!$B$1045:$B$1214,0),MATCH($A5527,'[1]UnitCost (ROCE, ex RAV Fcast)'!$D$3:$WE$3,0)))</f>
        <v>0</v>
      </c>
      <c r="M5527" s="103">
        <f>IF($B5527=$R$5,INDEX('[1]Serv RAV Fcast'!$CZ$12:$CZ$611,MATCH($A5527,'[1]Serv RAV Fcast'!$B$12:$B$611,0)),0)</f>
        <v>0</v>
      </c>
      <c r="N5527" s="110">
        <f>IF(A5527="",0,SUM(L5527:M5527)*INDEX('Service volumes'!$E:$E,MATCH($A5527,'Service volumes'!$A:$A,0)))</f>
        <v>0</v>
      </c>
    </row>
    <row r="5528" spans="1:14" ht="14.25" x14ac:dyDescent="0.35">
      <c r="A5528" s="22" t="str">
        <f>'Base year costs 2425'!B5528</f>
        <v>SS649</v>
      </c>
      <c r="B5528" s="22" t="str">
        <f>'Base year costs 2425'!C5528</f>
        <v>CJ017</v>
      </c>
      <c r="C5528" s="22" t="str">
        <f>'Base year costs 2425'!D5528</f>
        <v>Above 1Gbit/s</v>
      </c>
      <c r="D5528" s="22" t="str">
        <f>'Base year costs 2425'!E5528</f>
        <v>IEC - BT only</v>
      </c>
      <c r="E5528" s="22" t="str">
        <f>'Base year costs 2425'!F5528</f>
        <v>Other Ethernet main links &gt;1Gbps - Internal - IEC - BT only</v>
      </c>
      <c r="F5528" s="22" t="str">
        <f>'Base year costs 2425'!G5528</f>
        <v>TC_Cable up a pole</v>
      </c>
      <c r="H5528" s="103">
        <f>IF($B5528=$P$5,INDEX([1]UnitCosts_Service!$W$9:$W$608,MATCH($A5528,[1]UnitCosts_Service!$B$9:$B$608,0)),0)</f>
        <v>0</v>
      </c>
      <c r="I5528" s="103">
        <f>IF($B5528=$R$5,INDEX('[1]Serv RAV Fcast'!$CF$12:$CF$611,MATCH($A5528,'[1]Serv RAV Fcast'!$B$12:$B$611,0))+INDEX('[1]Serv RAV Fcast'!$CP$12:$CP$611,MATCH($A5528,'[1]Serv RAV Fcast'!$B$12:$B$611,0))+INDEX('[1]Serv RAV Fcast'!$CZ$12:$CZ$611,MATCH($A5528,'[1]Serv RAV Fcast'!$B$12:$B$611,0)),0)</f>
        <v>0</v>
      </c>
      <c r="J5528" s="109">
        <f>IF(A5528="",0,INDEX('[1]UnitCost (ex Cumulo&amp;RAV Fcasts)'!$D$1045:$WE$1214,MATCH($B5528,'[1]UnitCost (ex Cumulo&amp;RAV Fcasts)'!$B$1045:$B$1214,0),MATCH($A5528,'[1]UnitCost (ex Cumulo&amp;RAV Fcasts)'!$D$3:$WE$3,0)))</f>
        <v>0</v>
      </c>
      <c r="K5528" s="110">
        <f>IF(A5528="",0,SUM(H5528:J5528)*INDEX('Service volumes'!$E:$E,MATCH($A5528,'Service volumes'!$A:$A,0)))</f>
        <v>0</v>
      </c>
      <c r="L5528" s="109">
        <f>IF(A5528="",0,INDEX('[1]UnitCost (ROCE, ex RAV Fcast)'!$D$1045:$WE$1214,MATCH($B5528,'[1]UnitCost (ROCE, ex RAV Fcast)'!$B$1045:$B$1214,0),MATCH($A5528,'[1]UnitCost (ROCE, ex RAV Fcast)'!$D$3:$WE$3,0)))</f>
        <v>0</v>
      </c>
      <c r="M5528" s="103">
        <f>IF($B5528=$R$5,INDEX('[1]Serv RAV Fcast'!$CZ$12:$CZ$611,MATCH($A5528,'[1]Serv RAV Fcast'!$B$12:$B$611,0)),0)</f>
        <v>0</v>
      </c>
      <c r="N5528" s="110">
        <f>IF(A5528="",0,SUM(L5528:M5528)*INDEX('Service volumes'!$E:$E,MATCH($A5528,'Service volumes'!$A:$A,0)))</f>
        <v>0</v>
      </c>
    </row>
    <row r="5529" spans="1:14" ht="14.25" x14ac:dyDescent="0.35">
      <c r="A5529" s="22" t="str">
        <f>'Base year costs 2425'!B5529</f>
        <v>SS649</v>
      </c>
      <c r="B5529" s="22" t="str">
        <f>'Base year costs 2425'!C5529</f>
        <v>CL160</v>
      </c>
      <c r="C5529" s="22" t="str">
        <f>'Base year costs 2425'!D5529</f>
        <v>Above 1Gbit/s</v>
      </c>
      <c r="D5529" s="22" t="str">
        <f>'Base year costs 2425'!E5529</f>
        <v>IEC - BT only</v>
      </c>
      <c r="E5529" s="22" t="str">
        <f>'Base year costs 2425'!F5529</f>
        <v>Other Ethernet main links &gt;1Gbps - Internal - IEC - BT only</v>
      </c>
      <c r="F5529" s="22" t="str">
        <f>'Base year costs 2425'!G5529</f>
        <v>Routing &amp; Records</v>
      </c>
      <c r="H5529" s="103">
        <f>IF($B5529=$P$5,INDEX([1]UnitCosts_Service!$W$9:$W$608,MATCH($A5529,[1]UnitCosts_Service!$B$9:$B$608,0)),0)</f>
        <v>0</v>
      </c>
      <c r="I5529" s="103">
        <f>IF($B5529=$R$5,INDEX('[1]Serv RAV Fcast'!$CF$12:$CF$611,MATCH($A5529,'[1]Serv RAV Fcast'!$B$12:$B$611,0))+INDEX('[1]Serv RAV Fcast'!$CP$12:$CP$611,MATCH($A5529,'[1]Serv RAV Fcast'!$B$12:$B$611,0))+INDEX('[1]Serv RAV Fcast'!$CZ$12:$CZ$611,MATCH($A5529,'[1]Serv RAV Fcast'!$B$12:$B$611,0)),0)</f>
        <v>0</v>
      </c>
      <c r="J5529" s="109">
        <f>IF(A5529="",0,INDEX('[1]UnitCost (ex Cumulo&amp;RAV Fcasts)'!$D$1045:$WE$1214,MATCH($B5529,'[1]UnitCost (ex Cumulo&amp;RAV Fcasts)'!$B$1045:$B$1214,0),MATCH($A5529,'[1]UnitCost (ex Cumulo&amp;RAV Fcasts)'!$D$3:$WE$3,0)))</f>
        <v>0</v>
      </c>
      <c r="K5529" s="110">
        <f>IF(A5529="",0,SUM(H5529:J5529)*INDEX('Service volumes'!$E:$E,MATCH($A5529,'Service volumes'!$A:$A,0)))</f>
        <v>0</v>
      </c>
      <c r="L5529" s="109">
        <f>IF(A5529="",0,INDEX('[1]UnitCost (ROCE, ex RAV Fcast)'!$D$1045:$WE$1214,MATCH($B5529,'[1]UnitCost (ROCE, ex RAV Fcast)'!$B$1045:$B$1214,0),MATCH($A5529,'[1]UnitCost (ROCE, ex RAV Fcast)'!$D$3:$WE$3,0)))</f>
        <v>0</v>
      </c>
      <c r="M5529" s="103">
        <f>IF($B5529=$R$5,INDEX('[1]Serv RAV Fcast'!$CZ$12:$CZ$611,MATCH($A5529,'[1]Serv RAV Fcast'!$B$12:$B$611,0)),0)</f>
        <v>0</v>
      </c>
      <c r="N5529" s="110">
        <f>IF(A5529="",0,SUM(L5529:M5529)*INDEX('Service volumes'!$E:$E,MATCH($A5529,'Service volumes'!$A:$A,0)))</f>
        <v>0</v>
      </c>
    </row>
    <row r="5530" spans="1:14" ht="14.25" x14ac:dyDescent="0.35">
      <c r="A5530" s="22" t="str">
        <f>'Base year costs 2425'!B5530</f>
        <v>SS649</v>
      </c>
      <c r="B5530" s="22" t="str">
        <f>'Base year costs 2425'!C5530</f>
        <v>CO484</v>
      </c>
      <c r="C5530" s="22" t="str">
        <f>'Base year costs 2425'!D5530</f>
        <v>Above 1Gbit/s</v>
      </c>
      <c r="D5530" s="22" t="str">
        <f>'Base year costs 2425'!E5530</f>
        <v>IEC - BT only</v>
      </c>
      <c r="E5530" s="22" t="str">
        <f>'Base year costs 2425'!F5530</f>
        <v>Other Ethernet main links &gt;1Gbps - Internal - IEC - BT only</v>
      </c>
      <c r="F5530" s="22" t="str">
        <f>'Base year costs 2425'!G5530</f>
        <v>Interexchange Fibre</v>
      </c>
      <c r="H5530" s="103">
        <f>IF($B5530=$P$5,INDEX([1]UnitCosts_Service!$W$9:$W$608,MATCH($A5530,[1]UnitCosts_Service!$B$9:$B$608,0)),0)</f>
        <v>0</v>
      </c>
      <c r="I5530" s="103">
        <f>IF($B5530=$R$5,INDEX('[1]Serv RAV Fcast'!$CF$12:$CF$611,MATCH($A5530,'[1]Serv RAV Fcast'!$B$12:$B$611,0))+INDEX('[1]Serv RAV Fcast'!$CP$12:$CP$611,MATCH($A5530,'[1]Serv RAV Fcast'!$B$12:$B$611,0))+INDEX('[1]Serv RAV Fcast'!$CZ$12:$CZ$611,MATCH($A5530,'[1]Serv RAV Fcast'!$B$12:$B$611,0)),0)</f>
        <v>0</v>
      </c>
      <c r="J5530" s="109">
        <f>IF(A5530="",0,INDEX('[1]UnitCost (ex Cumulo&amp;RAV Fcasts)'!$D$1045:$WE$1214,MATCH($B5530,'[1]UnitCost (ex Cumulo&amp;RAV Fcasts)'!$B$1045:$B$1214,0),MATCH($A5530,'[1]UnitCost (ex Cumulo&amp;RAV Fcasts)'!$D$3:$WE$3,0)))</f>
        <v>0</v>
      </c>
      <c r="K5530" s="128">
        <f>IF(A5530="",0,SUM(H5530:J5530)*INDEX('Service volumes'!$E:$E,MATCH($A5530,'Service volumes'!$A:$A,0)))</f>
        <v>0</v>
      </c>
      <c r="L5530" s="109">
        <f>IF(A5530="",0,INDEX('[1]UnitCost (ROCE, ex RAV Fcast)'!$D$1045:$WE$1214,MATCH($B5530,'[1]UnitCost (ROCE, ex RAV Fcast)'!$B$1045:$B$1214,0),MATCH($A5530,'[1]UnitCost (ROCE, ex RAV Fcast)'!$D$3:$WE$3,0)))</f>
        <v>0</v>
      </c>
      <c r="M5530" s="103">
        <f>IF($B5530=$R$5,INDEX('[1]Serv RAV Fcast'!$CZ$12:$CZ$611,MATCH($A5530,'[1]Serv RAV Fcast'!$B$12:$B$611,0)),0)</f>
        <v>0</v>
      </c>
      <c r="N5530" s="128">
        <f>IF(A5530="",0,SUM(L5530:M5530)*INDEX('Service volumes'!$E:$E,MATCH($A5530,'Service volumes'!$A:$A,0)))</f>
        <v>0</v>
      </c>
    </row>
    <row r="5531" spans="1:14" ht="14.25" x14ac:dyDescent="0.35">
      <c r="A5531" s="22" t="str">
        <f>'Base year costs 2425'!B5531</f>
        <v>SS649</v>
      </c>
      <c r="B5531" s="22" t="str">
        <f>'Base year costs 2425'!C5531</f>
        <v>CW609</v>
      </c>
      <c r="C5531" s="22" t="str">
        <f>'Base year costs 2425'!D5531</f>
        <v>Above 1Gbit/s</v>
      </c>
      <c r="D5531" s="22" t="str">
        <f>'Base year costs 2425'!E5531</f>
        <v>IEC - BT only</v>
      </c>
      <c r="E5531" s="22" t="str">
        <f>'Base year costs 2425'!F5531</f>
        <v>Other Ethernet main links &gt;1Gbps - Internal - IEC - BT only</v>
      </c>
      <c r="F5531" s="22" t="str">
        <f>'Base year costs 2425'!G5531</f>
        <v>Legacy Ethernet - Spine fibre</v>
      </c>
      <c r="H5531" s="103">
        <f>IF($B5531=$P$5,INDEX([1]UnitCosts_Service!$W$9:$W$608,MATCH($A5531,[1]UnitCosts_Service!$B$9:$B$608,0)),0)</f>
        <v>0</v>
      </c>
      <c r="I5531" s="103">
        <f>IF($B5531=$R$5,INDEX('[1]Serv RAV Fcast'!$CF$12:$CF$611,MATCH($A5531,'[1]Serv RAV Fcast'!$B$12:$B$611,0))+INDEX('[1]Serv RAV Fcast'!$CP$12:$CP$611,MATCH($A5531,'[1]Serv RAV Fcast'!$B$12:$B$611,0))+INDEX('[1]Serv RAV Fcast'!$CZ$12:$CZ$611,MATCH($A5531,'[1]Serv RAV Fcast'!$B$12:$B$611,0)),0)</f>
        <v>0</v>
      </c>
      <c r="J5531" s="109">
        <f>IF(A5531="",0,INDEX('[1]UnitCost (ex Cumulo&amp;RAV Fcasts)'!$D$1045:$WE$1214,MATCH($B5531,'[1]UnitCost (ex Cumulo&amp;RAV Fcasts)'!$B$1045:$B$1214,0),MATCH($A5531,'[1]UnitCost (ex Cumulo&amp;RAV Fcasts)'!$D$3:$WE$3,0)))</f>
        <v>0</v>
      </c>
      <c r="K5531" s="110">
        <f>IF(A5531="",0,SUM(H5531:J5531)*INDEX('Service volumes'!$E:$E,MATCH($A5531,'Service volumes'!$A:$A,0)))</f>
        <v>0</v>
      </c>
      <c r="L5531" s="109">
        <f>IF(A5531="",0,INDEX('[1]UnitCost (ROCE, ex RAV Fcast)'!$D$1045:$WE$1214,MATCH($B5531,'[1]UnitCost (ROCE, ex RAV Fcast)'!$B$1045:$B$1214,0),MATCH($A5531,'[1]UnitCost (ROCE, ex RAV Fcast)'!$D$3:$WE$3,0)))</f>
        <v>0</v>
      </c>
      <c r="M5531" s="103">
        <f>IF($B5531=$R$5,INDEX('[1]Serv RAV Fcast'!$CZ$12:$CZ$611,MATCH($A5531,'[1]Serv RAV Fcast'!$B$12:$B$611,0)),0)</f>
        <v>0</v>
      </c>
      <c r="N5531" s="110">
        <f>IF(A5531="",0,SUM(L5531:M5531)*INDEX('Service volumes'!$E:$E,MATCH($A5531,'Service volumes'!$A:$A,0)))</f>
        <v>0</v>
      </c>
    </row>
    <row r="5532" spans="1:14" ht="14.25" x14ac:dyDescent="0.35">
      <c r="A5532" s="22" t="str">
        <f>'Base year costs 2425'!B5532</f>
        <v>SS649</v>
      </c>
      <c r="B5532" s="22" t="str">
        <f>'Base year costs 2425'!C5532</f>
        <v>CW610</v>
      </c>
      <c r="C5532" s="22" t="str">
        <f>'Base year costs 2425'!D5532</f>
        <v>Above 1Gbit/s</v>
      </c>
      <c r="D5532" s="22" t="str">
        <f>'Base year costs 2425'!E5532</f>
        <v>IEC - BT only</v>
      </c>
      <c r="E5532" s="22" t="str">
        <f>'Base year costs 2425'!F5532</f>
        <v>Other Ethernet main links &gt;1Gbps - Internal - IEC - BT only</v>
      </c>
      <c r="F5532" s="22" t="str">
        <f>'Base year costs 2425'!G5532</f>
        <v>Legacy Ethernet - Distribution fibre</v>
      </c>
      <c r="H5532" s="103">
        <f>IF($B5532=$P$5,INDEX([1]UnitCosts_Service!$W$9:$W$608,MATCH($A5532,[1]UnitCosts_Service!$B$9:$B$608,0)),0)</f>
        <v>0</v>
      </c>
      <c r="I5532" s="103">
        <f>IF($B5532=$R$5,INDEX('[1]Serv RAV Fcast'!$CF$12:$CF$611,MATCH($A5532,'[1]Serv RAV Fcast'!$B$12:$B$611,0))+INDEX('[1]Serv RAV Fcast'!$CP$12:$CP$611,MATCH($A5532,'[1]Serv RAV Fcast'!$B$12:$B$611,0))+INDEX('[1]Serv RAV Fcast'!$CZ$12:$CZ$611,MATCH($A5532,'[1]Serv RAV Fcast'!$B$12:$B$611,0)),0)</f>
        <v>0</v>
      </c>
      <c r="J5532" s="109">
        <f>IF(A5532="",0,INDEX('[1]UnitCost (ex Cumulo&amp;RAV Fcasts)'!$D$1045:$WE$1214,MATCH($B5532,'[1]UnitCost (ex Cumulo&amp;RAV Fcasts)'!$B$1045:$B$1214,0),MATCH($A5532,'[1]UnitCost (ex Cumulo&amp;RAV Fcasts)'!$D$3:$WE$3,0)))</f>
        <v>0</v>
      </c>
      <c r="K5532" s="128">
        <f>IF(A5532="",0,SUM(H5532:J5532)*INDEX('Service volumes'!$E:$E,MATCH($A5532,'Service volumes'!$A:$A,0)))</f>
        <v>0</v>
      </c>
      <c r="L5532" s="109">
        <f>IF(A5532="",0,INDEX('[1]UnitCost (ROCE, ex RAV Fcast)'!$D$1045:$WE$1214,MATCH($B5532,'[1]UnitCost (ROCE, ex RAV Fcast)'!$B$1045:$B$1214,0),MATCH($A5532,'[1]UnitCost (ROCE, ex RAV Fcast)'!$D$3:$WE$3,0)))</f>
        <v>0</v>
      </c>
      <c r="M5532" s="103">
        <f>IF($B5532=$R$5,INDEX('[1]Serv RAV Fcast'!$CZ$12:$CZ$611,MATCH($A5532,'[1]Serv RAV Fcast'!$B$12:$B$611,0)),0)</f>
        <v>0</v>
      </c>
      <c r="N5532" s="128">
        <f>IF(A5532="",0,SUM(L5532:M5532)*INDEX('Service volumes'!$E:$E,MATCH($A5532,'Service volumes'!$A:$A,0)))</f>
        <v>0</v>
      </c>
    </row>
    <row r="5533" spans="1:14" ht="14.25" x14ac:dyDescent="0.35">
      <c r="A5533" s="22" t="str">
        <f>'Base year costs 2425'!B5533</f>
        <v>SS649</v>
      </c>
      <c r="B5533" s="22" t="str">
        <f>'Base year costs 2425'!C5533</f>
        <v>PI_RAV</v>
      </c>
      <c r="C5533" s="22" t="str">
        <f>'Base year costs 2425'!D5533</f>
        <v>Above 1Gbit/s</v>
      </c>
      <c r="D5533" s="22" t="str">
        <f>'Base year costs 2425'!E5533</f>
        <v>IEC - BT only</v>
      </c>
      <c r="E5533" s="22" t="str">
        <f>'Base year costs 2425'!F5533</f>
        <v>Other Ethernet main links &gt;1Gbps - Internal - IEC - BT only</v>
      </c>
      <c r="F5533" s="22" t="str">
        <f>'Base year costs 2425'!G5533</f>
        <v>PI_RAV</v>
      </c>
      <c r="H5533" s="103">
        <f>IF($B5533=$P$5,INDEX([1]UnitCosts_Service!$W$9:$W$608,MATCH($A5533,[1]UnitCosts_Service!$B$9:$B$608,0)),0)</f>
        <v>0</v>
      </c>
      <c r="I5533" s="103">
        <f>IF($B5533=$R$5,INDEX('[1]Serv RAV Fcast'!$CF$12:$CF$611,MATCH($A5533,'[1]Serv RAV Fcast'!$B$12:$B$611,0))+INDEX('[1]Serv RAV Fcast'!$CP$12:$CP$611,MATCH($A5533,'[1]Serv RAV Fcast'!$B$12:$B$611,0))+INDEX('[1]Serv RAV Fcast'!$CZ$12:$CZ$611,MATCH($A5533,'[1]Serv RAV Fcast'!$B$12:$B$611,0)),0)</f>
        <v>0</v>
      </c>
      <c r="J5533" s="109">
        <f>IF(A5533="",0,INDEX('[1]UnitCost (ex Cumulo&amp;RAV Fcasts)'!$D$1045:$WE$1214,MATCH($B5533,'[1]UnitCost (ex Cumulo&amp;RAV Fcasts)'!$B$1045:$B$1214,0),MATCH($A5533,'[1]UnitCost (ex Cumulo&amp;RAV Fcasts)'!$D$3:$WE$3,0)))</f>
        <v>0</v>
      </c>
      <c r="K5533" s="110">
        <f>IF(A5533="",0,SUM(H5533:J5533)*INDEX('Service volumes'!$E:$E,MATCH($A5533,'Service volumes'!$A:$A,0)))</f>
        <v>0</v>
      </c>
      <c r="L5533" s="109">
        <f>IF(A5533="",0,INDEX('[1]UnitCost (ROCE, ex RAV Fcast)'!$D$1045:$WE$1214,MATCH($B5533,'[1]UnitCost (ROCE, ex RAV Fcast)'!$B$1045:$B$1214,0),MATCH($A5533,'[1]UnitCost (ROCE, ex RAV Fcast)'!$D$3:$WE$3,0)))</f>
        <v>0</v>
      </c>
      <c r="M5533" s="103">
        <f>IF($B5533=$R$5,INDEX('[1]Serv RAV Fcast'!$CZ$12:$CZ$611,MATCH($A5533,'[1]Serv RAV Fcast'!$B$12:$B$611,0)),0)</f>
        <v>0</v>
      </c>
      <c r="N5533" s="110">
        <f>IF(A5533="",0,SUM(L5533:M5533)*INDEX('Service volumes'!$E:$E,MATCH($A5533,'Service volumes'!$A:$A,0)))</f>
        <v>0</v>
      </c>
    </row>
    <row r="5534" spans="1:14" ht="14.25" x14ac:dyDescent="0.35">
      <c r="A5534" s="22" t="str">
        <f>'Base year costs 2425'!B5534</f>
        <v>SS649</v>
      </c>
      <c r="B5534" s="22" t="str">
        <f>'Base year costs 2425'!C5534</f>
        <v>PI_Poles</v>
      </c>
      <c r="C5534" s="22" t="str">
        <f>'Base year costs 2425'!D5534</f>
        <v>Above 1Gbit/s</v>
      </c>
      <c r="D5534" s="22" t="str">
        <f>'Base year costs 2425'!E5534</f>
        <v>IEC - BT only</v>
      </c>
      <c r="E5534" s="22" t="str">
        <f>'Base year costs 2425'!F5534</f>
        <v>Other Ethernet main links &gt;1Gbps - Internal - IEC - BT only</v>
      </c>
      <c r="F5534" s="22" t="str">
        <f>'Base year costs 2425'!G5534</f>
        <v>PI_Poles</v>
      </c>
      <c r="H5534" s="103">
        <f>IF($B5534=$P$5,INDEX([1]UnitCosts_Service!$W$9:$W$608,MATCH($A5534,[1]UnitCosts_Service!$B$9:$B$608,0)),0)</f>
        <v>0</v>
      </c>
      <c r="I5534" s="103">
        <f>IF($B5534=$R$5,INDEX('[1]Serv RAV Fcast'!$CF$12:$CF$611,MATCH($A5534,'[1]Serv RAV Fcast'!$B$12:$B$611,0))+INDEX('[1]Serv RAV Fcast'!$CP$12:$CP$611,MATCH($A5534,'[1]Serv RAV Fcast'!$B$12:$B$611,0))+INDEX('[1]Serv RAV Fcast'!$CZ$12:$CZ$611,MATCH($A5534,'[1]Serv RAV Fcast'!$B$12:$B$611,0)),0)</f>
        <v>0</v>
      </c>
      <c r="J5534" s="109">
        <f>IF(A5534="",0,INDEX('[1]UnitCost (ex Cumulo&amp;RAV Fcasts)'!$D$1045:$WE$1214,MATCH($B5534,'[1]UnitCost (ex Cumulo&amp;RAV Fcasts)'!$B$1045:$B$1214,0),MATCH($A5534,'[1]UnitCost (ex Cumulo&amp;RAV Fcasts)'!$D$3:$WE$3,0)))</f>
        <v>0</v>
      </c>
      <c r="K5534" s="110">
        <f>IF(A5534="",0,SUM(H5534:J5534)*INDEX('Service volumes'!$E:$E,MATCH($A5534,'Service volumes'!$A:$A,0)))</f>
        <v>0</v>
      </c>
      <c r="L5534" s="109">
        <f>IF(A5534="",0,INDEX('[1]UnitCost (ROCE, ex RAV Fcast)'!$D$1045:$WE$1214,MATCH($B5534,'[1]UnitCost (ROCE, ex RAV Fcast)'!$B$1045:$B$1214,0),MATCH($A5534,'[1]UnitCost (ROCE, ex RAV Fcast)'!$D$3:$WE$3,0)))</f>
        <v>0</v>
      </c>
      <c r="M5534" s="103">
        <f>IF($B5534=$R$5,INDEX('[1]Serv RAV Fcast'!$CZ$12:$CZ$611,MATCH($A5534,'[1]Serv RAV Fcast'!$B$12:$B$611,0)),0)</f>
        <v>0</v>
      </c>
      <c r="N5534" s="110">
        <f>IF(A5534="",0,SUM(L5534:M5534)*INDEX('Service volumes'!$E:$E,MATCH($A5534,'Service volumes'!$A:$A,0)))</f>
        <v>0</v>
      </c>
    </row>
    <row r="5535" spans="1:14" ht="14.25" x14ac:dyDescent="0.35">
      <c r="A5535" s="22" t="str">
        <f>'Base year costs 2425'!B5535</f>
        <v>SS649</v>
      </c>
      <c r="B5535" s="22" t="str">
        <f>'Base year costs 2425'!C5535</f>
        <v>CL573</v>
      </c>
      <c r="C5535" s="22" t="str">
        <f>'Base year costs 2425'!D5535</f>
        <v>Above 1Gbit/s</v>
      </c>
      <c r="D5535" s="22" t="str">
        <f>'Base year costs 2425'!E5535</f>
        <v>IEC - BT only</v>
      </c>
      <c r="E5535" s="22" t="str">
        <f>'Base year costs 2425'!F5535</f>
        <v>Other Ethernet main links &gt;1Gbps - Internal - IEC - BT only</v>
      </c>
      <c r="F5535" s="22" t="str">
        <f>'Base year costs 2425'!G5535</f>
        <v>OR Service Centre - Provision Ethernet</v>
      </c>
      <c r="H5535" s="103">
        <f>IF($B5535=$P$5,INDEX([1]UnitCosts_Service!$W$9:$W$608,MATCH($A5535,[1]UnitCosts_Service!$B$9:$B$608,0)),0)</f>
        <v>0</v>
      </c>
      <c r="I5535" s="103">
        <f>IF($B5535=$R$5,INDEX('[1]Serv RAV Fcast'!$CF$12:$CF$611,MATCH($A5535,'[1]Serv RAV Fcast'!$B$12:$B$611,0))+INDEX('[1]Serv RAV Fcast'!$CP$12:$CP$611,MATCH($A5535,'[1]Serv RAV Fcast'!$B$12:$B$611,0))+INDEX('[1]Serv RAV Fcast'!$CZ$12:$CZ$611,MATCH($A5535,'[1]Serv RAV Fcast'!$B$12:$B$611,0)),0)</f>
        <v>0</v>
      </c>
      <c r="J5535" s="109">
        <f>IF(A5535="",0,INDEX('[1]UnitCost (ex Cumulo&amp;RAV Fcasts)'!$D$1045:$WE$1214,MATCH($B5535,'[1]UnitCost (ex Cumulo&amp;RAV Fcasts)'!$B$1045:$B$1214,0),MATCH($A5535,'[1]UnitCost (ex Cumulo&amp;RAV Fcasts)'!$D$3:$WE$3,0)))</f>
        <v>0</v>
      </c>
      <c r="K5535" s="110">
        <f>IF(A5535="",0,SUM(H5535:J5535)*INDEX('Service volumes'!$E:$E,MATCH($A5535,'Service volumes'!$A:$A,0)))</f>
        <v>0</v>
      </c>
      <c r="L5535" s="109">
        <f>IF(A5535="",0,INDEX('[1]UnitCost (ROCE, ex RAV Fcast)'!$D$1045:$WE$1214,MATCH($B5535,'[1]UnitCost (ROCE, ex RAV Fcast)'!$B$1045:$B$1214,0),MATCH($A5535,'[1]UnitCost (ROCE, ex RAV Fcast)'!$D$3:$WE$3,0)))</f>
        <v>0</v>
      </c>
      <c r="M5535" s="103">
        <f>IF($B5535=$R$5,INDEX('[1]Serv RAV Fcast'!$CZ$12:$CZ$611,MATCH($A5535,'[1]Serv RAV Fcast'!$B$12:$B$611,0)),0)</f>
        <v>0</v>
      </c>
      <c r="N5535" s="110">
        <f>IF(A5535="",0,SUM(L5535:M5535)*INDEX('Service volumes'!$E:$E,MATCH($A5535,'Service volumes'!$A:$A,0)))</f>
        <v>0</v>
      </c>
    </row>
    <row r="5536" spans="1:14" ht="14.25" x14ac:dyDescent="0.35">
      <c r="A5536" s="22" t="str">
        <f>'Base year costs 2425'!B5536</f>
        <v>SS649</v>
      </c>
      <c r="B5536" s="22" t="str">
        <f>'Base year costs 2425'!C5536</f>
        <v>CL578</v>
      </c>
      <c r="C5536" s="22" t="str">
        <f>'Base year costs 2425'!D5536</f>
        <v>Above 1Gbit/s</v>
      </c>
      <c r="D5536" s="22" t="str">
        <f>'Base year costs 2425'!E5536</f>
        <v>IEC - BT only</v>
      </c>
      <c r="E5536" s="22" t="str">
        <f>'Base year costs 2425'!F5536</f>
        <v>Other Ethernet main links &gt;1Gbps - Internal - IEC - BT only</v>
      </c>
      <c r="F5536" s="22" t="str">
        <f>'Base year costs 2425'!G5536</f>
        <v>OR Service Centre - Assurance Ethernet</v>
      </c>
      <c r="H5536" s="103">
        <f>IF($B5536=$P$5,INDEX([1]UnitCosts_Service!$W$9:$W$608,MATCH($A5536,[1]UnitCosts_Service!$B$9:$B$608,0)),0)</f>
        <v>0</v>
      </c>
      <c r="I5536" s="103">
        <f>IF($B5536=$R$5,INDEX('[1]Serv RAV Fcast'!$CF$12:$CF$611,MATCH($A5536,'[1]Serv RAV Fcast'!$B$12:$B$611,0))+INDEX('[1]Serv RAV Fcast'!$CP$12:$CP$611,MATCH($A5536,'[1]Serv RAV Fcast'!$B$12:$B$611,0))+INDEX('[1]Serv RAV Fcast'!$CZ$12:$CZ$611,MATCH($A5536,'[1]Serv RAV Fcast'!$B$12:$B$611,0)),0)</f>
        <v>0</v>
      </c>
      <c r="J5536" s="109">
        <f>IF(A5536="",0,INDEX('[1]UnitCost (ex Cumulo&amp;RAV Fcasts)'!$D$1045:$WE$1214,MATCH($B5536,'[1]UnitCost (ex Cumulo&amp;RAV Fcasts)'!$B$1045:$B$1214,0),MATCH($A5536,'[1]UnitCost (ex Cumulo&amp;RAV Fcasts)'!$D$3:$WE$3,0)))</f>
        <v>0</v>
      </c>
      <c r="K5536" s="110">
        <f>IF(A5536="",0,SUM(H5536:J5536)*INDEX('Service volumes'!$E:$E,MATCH($A5536,'Service volumes'!$A:$A,0)))</f>
        <v>0</v>
      </c>
      <c r="L5536" s="109">
        <f>IF(A5536="",0,INDEX('[1]UnitCost (ROCE, ex RAV Fcast)'!$D$1045:$WE$1214,MATCH($B5536,'[1]UnitCost (ROCE, ex RAV Fcast)'!$B$1045:$B$1214,0),MATCH($A5536,'[1]UnitCost (ROCE, ex RAV Fcast)'!$D$3:$WE$3,0)))</f>
        <v>0</v>
      </c>
      <c r="M5536" s="103">
        <f>IF($B5536=$R$5,INDEX('[1]Serv RAV Fcast'!$CZ$12:$CZ$611,MATCH($A5536,'[1]Serv RAV Fcast'!$B$12:$B$611,0)),0)</f>
        <v>0</v>
      </c>
      <c r="N5536" s="110">
        <f>IF(A5536="",0,SUM(L5536:M5536)*INDEX('Service volumes'!$E:$E,MATCH($A5536,'Service volumes'!$A:$A,0)))</f>
        <v>0</v>
      </c>
    </row>
    <row r="5537" spans="1:14" ht="14.25" x14ac:dyDescent="0.35">
      <c r="A5537" s="22" t="str">
        <f>'Base year costs 2425'!B5537</f>
        <v>SS649</v>
      </c>
      <c r="B5537" s="22" t="str">
        <f>'Base year costs 2425'!C5537</f>
        <v>CL601</v>
      </c>
      <c r="C5537" s="22" t="str">
        <f>'Base year costs 2425'!D5537</f>
        <v>Above 1Gbit/s</v>
      </c>
      <c r="D5537" s="22" t="str">
        <f>'Base year costs 2425'!E5537</f>
        <v>IEC - BT only</v>
      </c>
      <c r="E5537" s="22" t="str">
        <f>'Base year costs 2425'!F5537</f>
        <v>Other Ethernet main links &gt;1Gbps - Internal - IEC - BT only</v>
      </c>
      <c r="F5537" s="22" t="str">
        <f>'Base year costs 2425'!G5537</f>
        <v>SLG Ethernet Provision External</v>
      </c>
      <c r="H5537" s="103">
        <f>IF($B5537=$P$5,INDEX([1]UnitCosts_Service!$W$9:$W$608,MATCH($A5537,[1]UnitCosts_Service!$B$9:$B$608,0)),0)</f>
        <v>0</v>
      </c>
      <c r="I5537" s="103">
        <f>IF($B5537=$R$5,INDEX('[1]Serv RAV Fcast'!$CF$12:$CF$611,MATCH($A5537,'[1]Serv RAV Fcast'!$B$12:$B$611,0))+INDEX('[1]Serv RAV Fcast'!$CP$12:$CP$611,MATCH($A5537,'[1]Serv RAV Fcast'!$B$12:$B$611,0))+INDEX('[1]Serv RAV Fcast'!$CZ$12:$CZ$611,MATCH($A5537,'[1]Serv RAV Fcast'!$B$12:$B$611,0)),0)</f>
        <v>0</v>
      </c>
      <c r="J5537" s="109">
        <f>IF(A5537="",0,INDEX('[1]UnitCost (ex Cumulo&amp;RAV Fcasts)'!$D$1045:$WE$1214,MATCH($B5537,'[1]UnitCost (ex Cumulo&amp;RAV Fcasts)'!$B$1045:$B$1214,0),MATCH($A5537,'[1]UnitCost (ex Cumulo&amp;RAV Fcasts)'!$D$3:$WE$3,0)))</f>
        <v>0</v>
      </c>
      <c r="K5537" s="110">
        <f>IF(A5537="",0,SUM(H5537:J5537)*INDEX('Service volumes'!$E:$E,MATCH($A5537,'Service volumes'!$A:$A,0)))</f>
        <v>0</v>
      </c>
      <c r="L5537" s="109">
        <f>IF(A5537="",0,INDEX('[1]UnitCost (ROCE, ex RAV Fcast)'!$D$1045:$WE$1214,MATCH($B5537,'[1]UnitCost (ROCE, ex RAV Fcast)'!$B$1045:$B$1214,0),MATCH($A5537,'[1]UnitCost (ROCE, ex RAV Fcast)'!$D$3:$WE$3,0)))</f>
        <v>0</v>
      </c>
      <c r="M5537" s="103">
        <f>IF($B5537=$R$5,INDEX('[1]Serv RAV Fcast'!$CZ$12:$CZ$611,MATCH($A5537,'[1]Serv RAV Fcast'!$B$12:$B$611,0)),0)</f>
        <v>0</v>
      </c>
      <c r="N5537" s="110">
        <f>IF(A5537="",0,SUM(L5537:M5537)*INDEX('Service volumes'!$E:$E,MATCH($A5537,'Service volumes'!$A:$A,0)))</f>
        <v>0</v>
      </c>
    </row>
    <row r="5538" spans="1:14" ht="14.25" x14ac:dyDescent="0.35">
      <c r="A5538" s="22" t="str">
        <f>'Base year costs 2425'!B5538</f>
        <v>SS649</v>
      </c>
      <c r="B5538" s="22" t="str">
        <f>'Base year costs 2425'!C5538</f>
        <v>CL602</v>
      </c>
      <c r="C5538" s="22" t="str">
        <f>'Base year costs 2425'!D5538</f>
        <v>Above 1Gbit/s</v>
      </c>
      <c r="D5538" s="22" t="str">
        <f>'Base year costs 2425'!E5538</f>
        <v>IEC - BT only</v>
      </c>
      <c r="E5538" s="22" t="str">
        <f>'Base year costs 2425'!F5538</f>
        <v>Other Ethernet main links &gt;1Gbps - Internal - IEC - BT only</v>
      </c>
      <c r="F5538" s="22" t="str">
        <f>'Base year costs 2425'!G5538</f>
        <v>SLG Ethernet Assurance External</v>
      </c>
      <c r="H5538" s="103">
        <f>IF($B5538=$P$5,INDEX([1]UnitCosts_Service!$W$9:$W$608,MATCH($A5538,[1]UnitCosts_Service!$B$9:$B$608,0)),0)</f>
        <v>0</v>
      </c>
      <c r="I5538" s="103">
        <f>IF($B5538=$R$5,INDEX('[1]Serv RAV Fcast'!$CF$12:$CF$611,MATCH($A5538,'[1]Serv RAV Fcast'!$B$12:$B$611,0))+INDEX('[1]Serv RAV Fcast'!$CP$12:$CP$611,MATCH($A5538,'[1]Serv RAV Fcast'!$B$12:$B$611,0))+INDEX('[1]Serv RAV Fcast'!$CZ$12:$CZ$611,MATCH($A5538,'[1]Serv RAV Fcast'!$B$12:$B$611,0)),0)</f>
        <v>0</v>
      </c>
      <c r="J5538" s="109">
        <f>IF(A5538="",0,INDEX('[1]UnitCost (ex Cumulo&amp;RAV Fcasts)'!$D$1045:$WE$1214,MATCH($B5538,'[1]UnitCost (ex Cumulo&amp;RAV Fcasts)'!$B$1045:$B$1214,0),MATCH($A5538,'[1]UnitCost (ex Cumulo&amp;RAV Fcasts)'!$D$3:$WE$3,0)))</f>
        <v>0</v>
      </c>
      <c r="K5538" s="110">
        <f>IF(A5538="",0,SUM(H5538:J5538)*INDEX('Service volumes'!$E:$E,MATCH($A5538,'Service volumes'!$A:$A,0)))</f>
        <v>0</v>
      </c>
      <c r="L5538" s="109">
        <f>IF(A5538="",0,INDEX('[1]UnitCost (ROCE, ex RAV Fcast)'!$D$1045:$WE$1214,MATCH($B5538,'[1]UnitCost (ROCE, ex RAV Fcast)'!$B$1045:$B$1214,0),MATCH($A5538,'[1]UnitCost (ROCE, ex RAV Fcast)'!$D$3:$WE$3,0)))</f>
        <v>0</v>
      </c>
      <c r="M5538" s="103">
        <f>IF($B5538=$R$5,INDEX('[1]Serv RAV Fcast'!$CZ$12:$CZ$611,MATCH($A5538,'[1]Serv RAV Fcast'!$B$12:$B$611,0)),0)</f>
        <v>0</v>
      </c>
      <c r="N5538" s="110">
        <f>IF(A5538="",0,SUM(L5538:M5538)*INDEX('Service volumes'!$E:$E,MATCH($A5538,'Service volumes'!$A:$A,0)))</f>
        <v>0</v>
      </c>
    </row>
    <row r="5539" spans="1:14" ht="14.25" x14ac:dyDescent="0.35">
      <c r="A5539" s="22" t="str">
        <f>'Base year costs 2425'!B5539</f>
        <v>SS649</v>
      </c>
      <c r="B5539" s="22" t="str">
        <f>'Base year costs 2425'!C5539</f>
        <v>CL605</v>
      </c>
      <c r="C5539" s="22" t="str">
        <f>'Base year costs 2425'!D5539</f>
        <v>Above 1Gbit/s</v>
      </c>
      <c r="D5539" s="22" t="str">
        <f>'Base year costs 2425'!E5539</f>
        <v>IEC - BT only</v>
      </c>
      <c r="E5539" s="22" t="str">
        <f>'Base year costs 2425'!F5539</f>
        <v>Other Ethernet main links &gt;1Gbps - Internal - IEC - BT only</v>
      </c>
      <c r="F5539" s="22" t="str">
        <f>'Base year costs 2425'!G5539</f>
        <v>SLG Ethernet Provision Internal</v>
      </c>
      <c r="H5539" s="103">
        <f>IF($B5539=$P$5,INDEX([1]UnitCosts_Service!$W$9:$W$608,MATCH($A5539,[1]UnitCosts_Service!$B$9:$B$608,0)),0)</f>
        <v>0</v>
      </c>
      <c r="I5539" s="103">
        <f>IF($B5539=$R$5,INDEX('[1]Serv RAV Fcast'!$CF$12:$CF$611,MATCH($A5539,'[1]Serv RAV Fcast'!$B$12:$B$611,0))+INDEX('[1]Serv RAV Fcast'!$CP$12:$CP$611,MATCH($A5539,'[1]Serv RAV Fcast'!$B$12:$B$611,0))+INDEX('[1]Serv RAV Fcast'!$CZ$12:$CZ$611,MATCH($A5539,'[1]Serv RAV Fcast'!$B$12:$B$611,0)),0)</f>
        <v>0</v>
      </c>
      <c r="J5539" s="109">
        <f>IF(A5539="",0,INDEX('[1]UnitCost (ex Cumulo&amp;RAV Fcasts)'!$D$1045:$WE$1214,MATCH($B5539,'[1]UnitCost (ex Cumulo&amp;RAV Fcasts)'!$B$1045:$B$1214,0),MATCH($A5539,'[1]UnitCost (ex Cumulo&amp;RAV Fcasts)'!$D$3:$WE$3,0)))</f>
        <v>0</v>
      </c>
      <c r="K5539" s="110">
        <f>IF(A5539="",0,SUM(H5539:J5539)*INDEX('Service volumes'!$E:$E,MATCH($A5539,'Service volumes'!$A:$A,0)))</f>
        <v>0</v>
      </c>
      <c r="L5539" s="109">
        <f>IF(A5539="",0,INDEX('[1]UnitCost (ROCE, ex RAV Fcast)'!$D$1045:$WE$1214,MATCH($B5539,'[1]UnitCost (ROCE, ex RAV Fcast)'!$B$1045:$B$1214,0),MATCH($A5539,'[1]UnitCost (ROCE, ex RAV Fcast)'!$D$3:$WE$3,0)))</f>
        <v>0</v>
      </c>
      <c r="M5539" s="103">
        <f>IF($B5539=$R$5,INDEX('[1]Serv RAV Fcast'!$CZ$12:$CZ$611,MATCH($A5539,'[1]Serv RAV Fcast'!$B$12:$B$611,0)),0)</f>
        <v>0</v>
      </c>
      <c r="N5539" s="110">
        <f>IF(A5539="",0,SUM(L5539:M5539)*INDEX('Service volumes'!$E:$E,MATCH($A5539,'Service volumes'!$A:$A,0)))</f>
        <v>0</v>
      </c>
    </row>
    <row r="5540" spans="1:14" ht="14.25" x14ac:dyDescent="0.35">
      <c r="A5540" s="22" t="str">
        <f>'Base year costs 2425'!B5540</f>
        <v>SS649</v>
      </c>
      <c r="B5540" s="22" t="str">
        <f>'Base year costs 2425'!C5540</f>
        <v>CL606</v>
      </c>
      <c r="C5540" s="22" t="str">
        <f>'Base year costs 2425'!D5540</f>
        <v>Above 1Gbit/s</v>
      </c>
      <c r="D5540" s="22" t="str">
        <f>'Base year costs 2425'!E5540</f>
        <v>IEC - BT only</v>
      </c>
      <c r="E5540" s="22" t="str">
        <f>'Base year costs 2425'!F5540</f>
        <v>Other Ethernet main links &gt;1Gbps - Internal - IEC - BT only</v>
      </c>
      <c r="F5540" s="22" t="str">
        <f>'Base year costs 2425'!G5540</f>
        <v>SLG Ethernet Assurance Internal</v>
      </c>
      <c r="H5540" s="103">
        <f>IF($B5540=$P$5,INDEX([1]UnitCosts_Service!$W$9:$W$608,MATCH($A5540,[1]UnitCosts_Service!$B$9:$B$608,0)),0)</f>
        <v>0</v>
      </c>
      <c r="I5540" s="103">
        <f>IF($B5540=$R$5,INDEX('[1]Serv RAV Fcast'!$CF$12:$CF$611,MATCH($A5540,'[1]Serv RAV Fcast'!$B$12:$B$611,0))+INDEX('[1]Serv RAV Fcast'!$CP$12:$CP$611,MATCH($A5540,'[1]Serv RAV Fcast'!$B$12:$B$611,0))+INDEX('[1]Serv RAV Fcast'!$CZ$12:$CZ$611,MATCH($A5540,'[1]Serv RAV Fcast'!$B$12:$B$611,0)),0)</f>
        <v>0</v>
      </c>
      <c r="J5540" s="109">
        <f>IF(A5540="",0,INDEX('[1]UnitCost (ex Cumulo&amp;RAV Fcasts)'!$D$1045:$WE$1214,MATCH($B5540,'[1]UnitCost (ex Cumulo&amp;RAV Fcasts)'!$B$1045:$B$1214,0),MATCH($A5540,'[1]UnitCost (ex Cumulo&amp;RAV Fcasts)'!$D$3:$WE$3,0)))</f>
        <v>0</v>
      </c>
      <c r="K5540" s="110">
        <f>IF(A5540="",0,SUM(H5540:J5540)*INDEX('Service volumes'!$E:$E,MATCH($A5540,'Service volumes'!$A:$A,0)))</f>
        <v>0</v>
      </c>
      <c r="L5540" s="109">
        <f>IF(A5540="",0,INDEX('[1]UnitCost (ROCE, ex RAV Fcast)'!$D$1045:$WE$1214,MATCH($B5540,'[1]UnitCost (ROCE, ex RAV Fcast)'!$B$1045:$B$1214,0),MATCH($A5540,'[1]UnitCost (ROCE, ex RAV Fcast)'!$D$3:$WE$3,0)))</f>
        <v>0</v>
      </c>
      <c r="M5540" s="103">
        <f>IF($B5540=$R$5,INDEX('[1]Serv RAV Fcast'!$CZ$12:$CZ$611,MATCH($A5540,'[1]Serv RAV Fcast'!$B$12:$B$611,0)),0)</f>
        <v>0</v>
      </c>
      <c r="N5540" s="110">
        <f>IF(A5540="",0,SUM(L5540:M5540)*INDEX('Service volumes'!$E:$E,MATCH($A5540,'Service volumes'!$A:$A,0)))</f>
        <v>0</v>
      </c>
    </row>
    <row r="5541" spans="1:14" ht="14.25" x14ac:dyDescent="0.35">
      <c r="A5541" s="22" t="str">
        <f>'Base year costs 2425'!B5541</f>
        <v>SS649</v>
      </c>
      <c r="B5541" s="22" t="str">
        <f>'Base year costs 2425'!C5541</f>
        <v>CO772</v>
      </c>
      <c r="C5541" s="22" t="str">
        <f>'Base year costs 2425'!D5541</f>
        <v>Above 1Gbit/s</v>
      </c>
      <c r="D5541" s="22" t="str">
        <f>'Base year costs 2425'!E5541</f>
        <v>IEC - BT only</v>
      </c>
      <c r="E5541" s="22" t="str">
        <f>'Base year costs 2425'!F5541</f>
        <v>Other Ethernet main links &gt;1Gbps - Internal - IEC - BT only</v>
      </c>
      <c r="F5541" s="22" t="str">
        <f>'Base year costs 2425'!G5541</f>
        <v>Openreach Systems &amp; Development (Ethernet Specific)</v>
      </c>
      <c r="H5541" s="103">
        <f>IF($B5541=$P$5,INDEX([1]UnitCosts_Service!$W$9:$W$608,MATCH($A5541,[1]UnitCosts_Service!$B$9:$B$608,0)),0)</f>
        <v>0</v>
      </c>
      <c r="I5541" s="103">
        <f>IF($B5541=$R$5,INDEX('[1]Serv RAV Fcast'!$CF$12:$CF$611,MATCH($A5541,'[1]Serv RAV Fcast'!$B$12:$B$611,0))+INDEX('[1]Serv RAV Fcast'!$CP$12:$CP$611,MATCH($A5541,'[1]Serv RAV Fcast'!$B$12:$B$611,0))+INDEX('[1]Serv RAV Fcast'!$CZ$12:$CZ$611,MATCH($A5541,'[1]Serv RAV Fcast'!$B$12:$B$611,0)),0)</f>
        <v>0</v>
      </c>
      <c r="J5541" s="109">
        <f>IF(A5541="",0,INDEX('[1]UnitCost (ex Cumulo&amp;RAV Fcasts)'!$D$1045:$WE$1214,MATCH($B5541,'[1]UnitCost (ex Cumulo&amp;RAV Fcasts)'!$B$1045:$B$1214,0),MATCH($A5541,'[1]UnitCost (ex Cumulo&amp;RAV Fcasts)'!$D$3:$WE$3,0)))</f>
        <v>0</v>
      </c>
      <c r="K5541" s="110">
        <f>IF(A5541="",0,SUM(H5541:J5541)*INDEX('Service volumes'!$E:$E,MATCH($A5541,'Service volumes'!$A:$A,0)))</f>
        <v>0</v>
      </c>
      <c r="L5541" s="109">
        <f>IF(A5541="",0,INDEX('[1]UnitCost (ROCE, ex RAV Fcast)'!$D$1045:$WE$1214,MATCH($B5541,'[1]UnitCost (ROCE, ex RAV Fcast)'!$B$1045:$B$1214,0),MATCH($A5541,'[1]UnitCost (ROCE, ex RAV Fcast)'!$D$3:$WE$3,0)))</f>
        <v>0</v>
      </c>
      <c r="M5541" s="103">
        <f>IF($B5541=$R$5,INDEX('[1]Serv RAV Fcast'!$CZ$12:$CZ$611,MATCH($A5541,'[1]Serv RAV Fcast'!$B$12:$B$611,0)),0)</f>
        <v>0</v>
      </c>
      <c r="N5541" s="110">
        <f>IF(A5541="",0,SUM(L5541:M5541)*INDEX('Service volumes'!$E:$E,MATCH($A5541,'Service volumes'!$A:$A,0)))</f>
        <v>0</v>
      </c>
    </row>
    <row r="5542" spans="1:14" ht="14.25" x14ac:dyDescent="0.35">
      <c r="A5542" s="22" t="str">
        <f>'Base year costs 2425'!B5542</f>
        <v>SS649</v>
      </c>
      <c r="B5542" s="22" t="str">
        <f>'Base year costs 2425'!C5542</f>
        <v>CO801</v>
      </c>
      <c r="C5542" s="22" t="str">
        <f>'Base year costs 2425'!D5542</f>
        <v>Above 1Gbit/s</v>
      </c>
      <c r="D5542" s="22" t="str">
        <f>'Base year costs 2425'!E5542</f>
        <v>IEC - BT only</v>
      </c>
      <c r="E5542" s="22" t="str">
        <f>'Base year costs 2425'!F5542</f>
        <v>Other Ethernet main links &gt;1Gbps - Internal - IEC - BT only</v>
      </c>
      <c r="F5542" s="22" t="str">
        <f>'Base year costs 2425'!G5542</f>
        <v>Ofcom Administration Fee - Openreach</v>
      </c>
      <c r="H5542" s="103">
        <f>IF($B5542=$P$5,INDEX([1]UnitCosts_Service!$W$9:$W$608,MATCH($A5542,[1]UnitCosts_Service!$B$9:$B$608,0)),0)</f>
        <v>0</v>
      </c>
      <c r="I5542" s="103">
        <f>IF($B5542=$R$5,INDEX('[1]Serv RAV Fcast'!$CF$12:$CF$611,MATCH($A5542,'[1]Serv RAV Fcast'!$B$12:$B$611,0))+INDEX('[1]Serv RAV Fcast'!$CP$12:$CP$611,MATCH($A5542,'[1]Serv RAV Fcast'!$B$12:$B$611,0))+INDEX('[1]Serv RAV Fcast'!$CZ$12:$CZ$611,MATCH($A5542,'[1]Serv RAV Fcast'!$B$12:$B$611,0)),0)</f>
        <v>0</v>
      </c>
      <c r="J5542" s="109">
        <f>IF(A5542="",0,INDEX('[1]UnitCost (ex Cumulo&amp;RAV Fcasts)'!$D$1045:$WE$1214,MATCH($B5542,'[1]UnitCost (ex Cumulo&amp;RAV Fcasts)'!$B$1045:$B$1214,0),MATCH($A5542,'[1]UnitCost (ex Cumulo&amp;RAV Fcasts)'!$D$3:$WE$3,0)))</f>
        <v>0</v>
      </c>
      <c r="K5542" s="110">
        <f>IF(A5542="",0,SUM(H5542:J5542)*INDEX('Service volumes'!$E:$E,MATCH($A5542,'Service volumes'!$A:$A,0)))</f>
        <v>0</v>
      </c>
      <c r="L5542" s="109">
        <f>IF(A5542="",0,INDEX('[1]UnitCost (ROCE, ex RAV Fcast)'!$D$1045:$WE$1214,MATCH($B5542,'[1]UnitCost (ROCE, ex RAV Fcast)'!$B$1045:$B$1214,0),MATCH($A5542,'[1]UnitCost (ROCE, ex RAV Fcast)'!$D$3:$WE$3,0)))</f>
        <v>0</v>
      </c>
      <c r="M5542" s="103">
        <f>IF($B5542=$R$5,INDEX('[1]Serv RAV Fcast'!$CZ$12:$CZ$611,MATCH($A5542,'[1]Serv RAV Fcast'!$B$12:$B$611,0)),0)</f>
        <v>0</v>
      </c>
      <c r="N5542" s="110">
        <f>IF(A5542="",0,SUM(L5542:M5542)*INDEX('Service volumes'!$E:$E,MATCH($A5542,'Service volumes'!$A:$A,0)))</f>
        <v>0</v>
      </c>
    </row>
    <row r="5543" spans="1:14" ht="14.25" x14ac:dyDescent="0.35">
      <c r="A5543" s="22" t="str">
        <f>'Base year costs 2425'!B5543</f>
        <v>SS649</v>
      </c>
      <c r="B5543" s="22" t="str">
        <f>'Base year costs 2425'!C5543</f>
        <v>CP502</v>
      </c>
      <c r="C5543" s="22" t="str">
        <f>'Base year costs 2425'!D5543</f>
        <v>Above 1Gbit/s</v>
      </c>
      <c r="D5543" s="22" t="str">
        <f>'Base year costs 2425'!E5543</f>
        <v>IEC - BT only</v>
      </c>
      <c r="E5543" s="22" t="str">
        <f>'Base year costs 2425'!F5543</f>
        <v>Other Ethernet main links &gt;1Gbps - Internal - IEC - BT only</v>
      </c>
      <c r="F5543" s="22" t="str">
        <f>'Base year costs 2425'!G5543</f>
        <v>Openreach sales product management</v>
      </c>
      <c r="H5543" s="103">
        <f>IF($B5543=$P$5,INDEX([1]UnitCosts_Service!$W$9:$W$608,MATCH($A5543,[1]UnitCosts_Service!$B$9:$B$608,0)),0)</f>
        <v>0</v>
      </c>
      <c r="I5543" s="103">
        <f>IF($B5543=$R$5,INDEX('[1]Serv RAV Fcast'!$CF$12:$CF$611,MATCH($A5543,'[1]Serv RAV Fcast'!$B$12:$B$611,0))+INDEX('[1]Serv RAV Fcast'!$CP$12:$CP$611,MATCH($A5543,'[1]Serv RAV Fcast'!$B$12:$B$611,0))+INDEX('[1]Serv RAV Fcast'!$CZ$12:$CZ$611,MATCH($A5543,'[1]Serv RAV Fcast'!$B$12:$B$611,0)),0)</f>
        <v>0</v>
      </c>
      <c r="J5543" s="109">
        <f>IF(A5543="",0,INDEX('[1]UnitCost (ex Cumulo&amp;RAV Fcasts)'!$D$1045:$WE$1214,MATCH($B5543,'[1]UnitCost (ex Cumulo&amp;RAV Fcasts)'!$B$1045:$B$1214,0),MATCH($A5543,'[1]UnitCost (ex Cumulo&amp;RAV Fcasts)'!$D$3:$WE$3,0)))</f>
        <v>0</v>
      </c>
      <c r="K5543" s="110">
        <f>IF(A5543="",0,SUM(H5543:J5543)*INDEX('Service volumes'!$E:$E,MATCH($A5543,'Service volumes'!$A:$A,0)))</f>
        <v>0</v>
      </c>
      <c r="L5543" s="109">
        <f>IF(A5543="",0,INDEX('[1]UnitCost (ROCE, ex RAV Fcast)'!$D$1045:$WE$1214,MATCH($B5543,'[1]UnitCost (ROCE, ex RAV Fcast)'!$B$1045:$B$1214,0),MATCH($A5543,'[1]UnitCost (ROCE, ex RAV Fcast)'!$D$3:$WE$3,0)))</f>
        <v>0</v>
      </c>
      <c r="M5543" s="103">
        <f>IF($B5543=$R$5,INDEX('[1]Serv RAV Fcast'!$CZ$12:$CZ$611,MATCH($A5543,'[1]Serv RAV Fcast'!$B$12:$B$611,0)),0)</f>
        <v>0</v>
      </c>
      <c r="N5543" s="110">
        <f>IF(A5543="",0,SUM(L5543:M5543)*INDEX('Service volumes'!$E:$E,MATCH($A5543,'Service volumes'!$A:$A,0)))</f>
        <v>0</v>
      </c>
    </row>
    <row r="5544" spans="1:14" ht="14.25" x14ac:dyDescent="0.35">
      <c r="A5544" s="22" t="str">
        <f>'Base year costs 2425'!B5544</f>
        <v>SS649</v>
      </c>
      <c r="B5544" s="22" t="str">
        <f>'Base year costs 2425'!C5544</f>
        <v>CW900</v>
      </c>
      <c r="C5544" s="22" t="str">
        <f>'Base year costs 2425'!D5544</f>
        <v>Above 1Gbit/s</v>
      </c>
      <c r="D5544" s="22" t="str">
        <f>'Base year costs 2425'!E5544</f>
        <v>IEC - BT only</v>
      </c>
      <c r="E5544" s="22" t="str">
        <f>'Base year costs 2425'!F5544</f>
        <v>Other Ethernet main links &gt;1Gbps - Internal - IEC - BT only</v>
      </c>
      <c r="F5544" s="22" t="str">
        <f>'Base year costs 2425'!G5544</f>
        <v>Notional Debtors</v>
      </c>
      <c r="H5544" s="103">
        <f>IF($B5544=$P$5,INDEX([1]UnitCosts_Service!$W$9:$W$608,MATCH($A5544,[1]UnitCosts_Service!$B$9:$B$608,0)),0)</f>
        <v>0</v>
      </c>
      <c r="I5544" s="103">
        <f>IF($B5544=$R$5,INDEX('[1]Serv RAV Fcast'!$CF$12:$CF$611,MATCH($A5544,'[1]Serv RAV Fcast'!$B$12:$B$611,0))+INDEX('[1]Serv RAV Fcast'!$CP$12:$CP$611,MATCH($A5544,'[1]Serv RAV Fcast'!$B$12:$B$611,0))+INDEX('[1]Serv RAV Fcast'!$CZ$12:$CZ$611,MATCH($A5544,'[1]Serv RAV Fcast'!$B$12:$B$611,0)),0)</f>
        <v>0</v>
      </c>
      <c r="J5544" s="109">
        <f>IF(A5544="",0,INDEX('[1]UnitCost (ex Cumulo&amp;RAV Fcasts)'!$D$1045:$WE$1214,MATCH($B5544,'[1]UnitCost (ex Cumulo&amp;RAV Fcasts)'!$B$1045:$B$1214,0),MATCH($A5544,'[1]UnitCost (ex Cumulo&amp;RAV Fcasts)'!$D$3:$WE$3,0)))</f>
        <v>0</v>
      </c>
      <c r="K5544" s="110">
        <f>IF(A5544="",0,SUM(H5544:J5544)*INDEX('Service volumes'!$E:$E,MATCH($A5544,'Service volumes'!$A:$A,0)))</f>
        <v>0</v>
      </c>
      <c r="L5544" s="109">
        <f>IF(A5544="",0,INDEX('[1]UnitCost (ROCE, ex RAV Fcast)'!$D$1045:$WE$1214,MATCH($B5544,'[1]UnitCost (ROCE, ex RAV Fcast)'!$B$1045:$B$1214,0),MATCH($A5544,'[1]UnitCost (ROCE, ex RAV Fcast)'!$D$3:$WE$3,0)))</f>
        <v>0</v>
      </c>
      <c r="M5544" s="103">
        <f>IF($B5544=$R$5,INDEX('[1]Serv RAV Fcast'!$CZ$12:$CZ$611,MATCH($A5544,'[1]Serv RAV Fcast'!$B$12:$B$611,0)),0)</f>
        <v>0</v>
      </c>
      <c r="N5544" s="110">
        <f>IF(A5544="",0,SUM(L5544:M5544)*INDEX('Service volumes'!$E:$E,MATCH($A5544,'Service volumes'!$A:$A,0)))</f>
        <v>0</v>
      </c>
    </row>
    <row r="5545" spans="1:14" ht="14.25" x14ac:dyDescent="0.35">
      <c r="A5545" s="22" t="str">
        <f>'Base year costs 2425'!B5545</f>
        <v>SS659</v>
      </c>
      <c r="B5545" s="22" t="str">
        <f>'Base year costs 2425'!C5545</f>
        <v>CL943</v>
      </c>
      <c r="C5545" s="22" t="str">
        <f>'Base year costs 2425'!D5545</f>
        <v>100Mbit/s</v>
      </c>
      <c r="D5545" s="22" t="str">
        <f>'Base year costs 2425'!E5545</f>
        <v>IEC - BT only</v>
      </c>
      <c r="E5545" s="22" t="str">
        <f>'Base year costs 2425'!F5545</f>
        <v>EAD LA 100Mbps Connections - External - IEC - BT only</v>
      </c>
      <c r="F5545" s="22" t="str">
        <f>'Base year costs 2425'!G5545</f>
        <v>Cumulo - OR</v>
      </c>
      <c r="H5545" s="103">
        <f>IF($B5545=$P$5,INDEX([1]UnitCosts_Service!$W$9:$W$608,MATCH($A5545,[1]UnitCosts_Service!$B$9:$B$608,0)),0)</f>
        <v>0</v>
      </c>
      <c r="I5545" s="103">
        <f>IF($B5545=$R$5,INDEX('[1]Serv RAV Fcast'!$CF$12:$CF$611,MATCH($A5545,'[1]Serv RAV Fcast'!$B$12:$B$611,0))+INDEX('[1]Serv RAV Fcast'!$CP$12:$CP$611,MATCH($A5545,'[1]Serv RAV Fcast'!$B$12:$B$611,0))+INDEX('[1]Serv RAV Fcast'!$CZ$12:$CZ$611,MATCH($A5545,'[1]Serv RAV Fcast'!$B$12:$B$611,0)),0)</f>
        <v>0</v>
      </c>
      <c r="J5545" s="109">
        <f>IF(A5545="",0,INDEX('[1]UnitCost (ex Cumulo&amp;RAV Fcasts)'!$D$1045:$WE$1214,MATCH($B5545,'[1]UnitCost (ex Cumulo&amp;RAV Fcasts)'!$B$1045:$B$1214,0),MATCH($A5545,'[1]UnitCost (ex Cumulo&amp;RAV Fcasts)'!$D$3:$WE$3,0)))</f>
        <v>0</v>
      </c>
      <c r="K5545" s="110">
        <f>IF(A5545="",0,SUM(H5545:J5545)*INDEX('Service volumes'!$E:$E,MATCH($A5545,'Service volumes'!$A:$A,0)))</f>
        <v>0</v>
      </c>
      <c r="L5545" s="109">
        <f>IF(A5545="",0,INDEX('[1]UnitCost (ROCE, ex RAV Fcast)'!$D$1045:$WE$1214,MATCH($B5545,'[1]UnitCost (ROCE, ex RAV Fcast)'!$B$1045:$B$1214,0),MATCH($A5545,'[1]UnitCost (ROCE, ex RAV Fcast)'!$D$3:$WE$3,0)))</f>
        <v>0</v>
      </c>
      <c r="M5545" s="103">
        <f>IF($B5545=$R$5,INDEX('[1]Serv RAV Fcast'!$CZ$12:$CZ$611,MATCH($A5545,'[1]Serv RAV Fcast'!$B$12:$B$611,0)),0)</f>
        <v>0</v>
      </c>
      <c r="N5545" s="110">
        <f>IF(A5545="",0,SUM(L5545:M5545)*INDEX('Service volumes'!$E:$E,MATCH($A5545,'Service volumes'!$A:$A,0)))</f>
        <v>0</v>
      </c>
    </row>
    <row r="5546" spans="1:14" ht="14.25" x14ac:dyDescent="0.35">
      <c r="A5546" s="22" t="str">
        <f>'Base year costs 2425'!B5546</f>
        <v>SS659</v>
      </c>
      <c r="B5546" s="22" t="str">
        <f>'Base year costs 2425'!C5546</f>
        <v>CO445</v>
      </c>
      <c r="C5546" s="22" t="str">
        <f>'Base year costs 2425'!D5546</f>
        <v>100Mbit/s</v>
      </c>
      <c r="D5546" s="22" t="str">
        <f>'Base year costs 2425'!E5546</f>
        <v>IEC - BT only</v>
      </c>
      <c r="E5546" s="22" t="str">
        <f>'Base year costs 2425'!F5546</f>
        <v>EAD LA 100Mbps Connections - External - IEC - BT only</v>
      </c>
      <c r="F5546" s="22" t="str">
        <f>'Base year costs 2425'!G5546</f>
        <v>Ethernet Monitoring Platform</v>
      </c>
      <c r="H5546" s="103">
        <f>IF($B5546=$P$5,INDEX([1]UnitCosts_Service!$W$9:$W$608,MATCH($A5546,[1]UnitCosts_Service!$B$9:$B$608,0)),0)</f>
        <v>0</v>
      </c>
      <c r="I5546" s="103">
        <f>IF($B5546=$R$5,INDEX('[1]Serv RAV Fcast'!$CF$12:$CF$611,MATCH($A5546,'[1]Serv RAV Fcast'!$B$12:$B$611,0))+INDEX('[1]Serv RAV Fcast'!$CP$12:$CP$611,MATCH($A5546,'[1]Serv RAV Fcast'!$B$12:$B$611,0))+INDEX('[1]Serv RAV Fcast'!$CZ$12:$CZ$611,MATCH($A5546,'[1]Serv RAV Fcast'!$B$12:$B$611,0)),0)</f>
        <v>0</v>
      </c>
      <c r="J5546" s="109">
        <f>IF(A5546="",0,INDEX('[1]UnitCost (ex Cumulo&amp;RAV Fcasts)'!$D$1045:$WE$1214,MATCH($B5546,'[1]UnitCost (ex Cumulo&amp;RAV Fcasts)'!$B$1045:$B$1214,0),MATCH($A5546,'[1]UnitCost (ex Cumulo&amp;RAV Fcasts)'!$D$3:$WE$3,0)))</f>
        <v>0</v>
      </c>
      <c r="K5546" s="110">
        <f>IF(A5546="",0,SUM(H5546:J5546)*INDEX('Service volumes'!$E:$E,MATCH($A5546,'Service volumes'!$A:$A,0)))</f>
        <v>0</v>
      </c>
      <c r="L5546" s="109">
        <f>IF(A5546="",0,INDEX('[1]UnitCost (ROCE, ex RAV Fcast)'!$D$1045:$WE$1214,MATCH($B5546,'[1]UnitCost (ROCE, ex RAV Fcast)'!$B$1045:$B$1214,0),MATCH($A5546,'[1]UnitCost (ROCE, ex RAV Fcast)'!$D$3:$WE$3,0)))</f>
        <v>0</v>
      </c>
      <c r="M5546" s="103">
        <f>IF($B5546=$R$5,INDEX('[1]Serv RAV Fcast'!$CZ$12:$CZ$611,MATCH($A5546,'[1]Serv RAV Fcast'!$B$12:$B$611,0)),0)</f>
        <v>0</v>
      </c>
      <c r="N5546" s="110">
        <f>IF(A5546="",0,SUM(L5546:M5546)*INDEX('Service volumes'!$E:$E,MATCH($A5546,'Service volumes'!$A:$A,0)))</f>
        <v>0</v>
      </c>
    </row>
    <row r="5547" spans="1:14" ht="14.25" x14ac:dyDescent="0.35">
      <c r="A5547" s="22" t="str">
        <f>'Base year costs 2425'!B5547</f>
        <v>SS659</v>
      </c>
      <c r="B5547" s="22" t="str">
        <f>'Base year costs 2425'!C5547</f>
        <v>CO485</v>
      </c>
      <c r="C5547" s="22" t="str">
        <f>'Base year costs 2425'!D5547</f>
        <v>100Mbit/s</v>
      </c>
      <c r="D5547" s="22" t="str">
        <f>'Base year costs 2425'!E5547</f>
        <v>IEC - BT only</v>
      </c>
      <c r="E5547" s="22" t="str">
        <f>'Base year costs 2425'!F5547</f>
        <v>EAD LA 100Mbps Connections - External - IEC - BT only</v>
      </c>
      <c r="F5547" s="22" t="str">
        <f>'Base year costs 2425'!G5547</f>
        <v>Ethernet Electronics Current</v>
      </c>
      <c r="H5547" s="103">
        <f>IF($B5547=$P$5,INDEX([1]UnitCosts_Service!$W$9:$W$608,MATCH($A5547,[1]UnitCosts_Service!$B$9:$B$608,0)),0)</f>
        <v>0</v>
      </c>
      <c r="I5547" s="103">
        <f>IF($B5547=$R$5,INDEX('[1]Serv RAV Fcast'!$CF$12:$CF$611,MATCH($A5547,'[1]Serv RAV Fcast'!$B$12:$B$611,0))+INDEX('[1]Serv RAV Fcast'!$CP$12:$CP$611,MATCH($A5547,'[1]Serv RAV Fcast'!$B$12:$B$611,0))+INDEX('[1]Serv RAV Fcast'!$CZ$12:$CZ$611,MATCH($A5547,'[1]Serv RAV Fcast'!$B$12:$B$611,0)),0)</f>
        <v>0</v>
      </c>
      <c r="J5547" s="109">
        <f>IF(A5547="",0,INDEX('[1]UnitCost (ex Cumulo&amp;RAV Fcasts)'!$D$1045:$WE$1214,MATCH($B5547,'[1]UnitCost (ex Cumulo&amp;RAV Fcasts)'!$B$1045:$B$1214,0),MATCH($A5547,'[1]UnitCost (ex Cumulo&amp;RAV Fcasts)'!$D$3:$WE$3,0)))</f>
        <v>0</v>
      </c>
      <c r="K5547" s="110">
        <f>IF(A5547="",0,SUM(H5547:J5547)*INDEX('Service volumes'!$E:$E,MATCH($A5547,'Service volumes'!$A:$A,0)))</f>
        <v>0</v>
      </c>
      <c r="L5547" s="109">
        <f>IF(A5547="",0,INDEX('[1]UnitCost (ROCE, ex RAV Fcast)'!$D$1045:$WE$1214,MATCH($B5547,'[1]UnitCost (ROCE, ex RAV Fcast)'!$B$1045:$B$1214,0),MATCH($A5547,'[1]UnitCost (ROCE, ex RAV Fcast)'!$D$3:$WE$3,0)))</f>
        <v>0</v>
      </c>
      <c r="M5547" s="103">
        <f>IF($B5547=$R$5,INDEX('[1]Serv RAV Fcast'!$CZ$12:$CZ$611,MATCH($A5547,'[1]Serv RAV Fcast'!$B$12:$B$611,0)),0)</f>
        <v>0</v>
      </c>
      <c r="N5547" s="110">
        <f>IF(A5547="",0,SUM(L5547:M5547)*INDEX('Service volumes'!$E:$E,MATCH($A5547,'Service volumes'!$A:$A,0)))</f>
        <v>0</v>
      </c>
    </row>
    <row r="5548" spans="1:14" ht="14.25" x14ac:dyDescent="0.35">
      <c r="A5548" s="22" t="str">
        <f>'Base year costs 2425'!B5548</f>
        <v>SS659</v>
      </c>
      <c r="B5548" s="22" t="str">
        <f>'Base year costs 2425'!C5548</f>
        <v>CO487</v>
      </c>
      <c r="C5548" s="22" t="str">
        <f>'Base year costs 2425'!D5548</f>
        <v>100Mbit/s</v>
      </c>
      <c r="D5548" s="22" t="str">
        <f>'Base year costs 2425'!E5548</f>
        <v>IEC - BT only</v>
      </c>
      <c r="E5548" s="22" t="str">
        <f>'Base year costs 2425'!F5548</f>
        <v>EAD LA 100Mbps Connections - External - IEC - BT only</v>
      </c>
      <c r="F5548" s="22" t="str">
        <f>'Base year costs 2425'!G5548</f>
        <v>EAD Electronics Capital</v>
      </c>
      <c r="H5548" s="103">
        <f>IF($B5548=$P$5,INDEX([1]UnitCosts_Service!$W$9:$W$608,MATCH($A5548,[1]UnitCosts_Service!$B$9:$B$608,0)),0)</f>
        <v>0</v>
      </c>
      <c r="I5548" s="103">
        <f>IF($B5548=$R$5,INDEX('[1]Serv RAV Fcast'!$CF$12:$CF$611,MATCH($A5548,'[1]Serv RAV Fcast'!$B$12:$B$611,0))+INDEX('[1]Serv RAV Fcast'!$CP$12:$CP$611,MATCH($A5548,'[1]Serv RAV Fcast'!$B$12:$B$611,0))+INDEX('[1]Serv RAV Fcast'!$CZ$12:$CZ$611,MATCH($A5548,'[1]Serv RAV Fcast'!$B$12:$B$611,0)),0)</f>
        <v>0</v>
      </c>
      <c r="J5548" s="109">
        <f>IF(A5548="",0,INDEX('[1]UnitCost (ex Cumulo&amp;RAV Fcasts)'!$D$1045:$WE$1214,MATCH($B5548,'[1]UnitCost (ex Cumulo&amp;RAV Fcasts)'!$B$1045:$B$1214,0),MATCH($A5548,'[1]UnitCost (ex Cumulo&amp;RAV Fcasts)'!$D$3:$WE$3,0)))</f>
        <v>0</v>
      </c>
      <c r="K5548" s="110">
        <f>IF(A5548="",0,SUM(H5548:J5548)*INDEX('Service volumes'!$E:$E,MATCH($A5548,'Service volumes'!$A:$A,0)))</f>
        <v>0</v>
      </c>
      <c r="L5548" s="109">
        <f>IF(A5548="",0,INDEX('[1]UnitCost (ROCE, ex RAV Fcast)'!$D$1045:$WE$1214,MATCH($B5548,'[1]UnitCost (ROCE, ex RAV Fcast)'!$B$1045:$B$1214,0),MATCH($A5548,'[1]UnitCost (ROCE, ex RAV Fcast)'!$D$3:$WE$3,0)))</f>
        <v>0</v>
      </c>
      <c r="M5548" s="103">
        <f>IF($B5548=$R$5,INDEX('[1]Serv RAV Fcast'!$CZ$12:$CZ$611,MATCH($A5548,'[1]Serv RAV Fcast'!$B$12:$B$611,0)),0)</f>
        <v>0</v>
      </c>
      <c r="N5548" s="110">
        <f>IF(A5548="",0,SUM(L5548:M5548)*INDEX('Service volumes'!$E:$E,MATCH($A5548,'Service volumes'!$A:$A,0)))</f>
        <v>0</v>
      </c>
    </row>
    <row r="5549" spans="1:14" ht="14.25" x14ac:dyDescent="0.35">
      <c r="A5549" s="22" t="str">
        <f>'Base year costs 2425'!B5549</f>
        <v>SS659</v>
      </c>
      <c r="B5549" s="22" t="str">
        <f>'Base year costs 2425'!C5549</f>
        <v>CE106</v>
      </c>
      <c r="C5549" s="22" t="str">
        <f>'Base year costs 2425'!D5549</f>
        <v>100Mbit/s</v>
      </c>
      <c r="D5549" s="22" t="str">
        <f>'Base year costs 2425'!E5549</f>
        <v>IEC - BT only</v>
      </c>
      <c r="E5549" s="22" t="str">
        <f>'Base year costs 2425'!F5549</f>
        <v>EAD LA 100Mbps Connections - External - IEC - BT only</v>
      </c>
      <c r="F5549" s="22" t="str">
        <f>'Base year costs 2425'!G5549</f>
        <v>Ethernet Excess Construction Capex</v>
      </c>
      <c r="H5549" s="103">
        <f>IF($B5549=$P$5,INDEX([1]UnitCosts_Service!$W$9:$W$608,MATCH($A5549,[1]UnitCosts_Service!$B$9:$B$608,0)),0)</f>
        <v>0</v>
      </c>
      <c r="I5549" s="103">
        <f>IF($B5549=$R$5,INDEX('[1]Serv RAV Fcast'!$CF$12:$CF$611,MATCH($A5549,'[1]Serv RAV Fcast'!$B$12:$B$611,0))+INDEX('[1]Serv RAV Fcast'!$CP$12:$CP$611,MATCH($A5549,'[1]Serv RAV Fcast'!$B$12:$B$611,0))+INDEX('[1]Serv RAV Fcast'!$CZ$12:$CZ$611,MATCH($A5549,'[1]Serv RAV Fcast'!$B$12:$B$611,0)),0)</f>
        <v>0</v>
      </c>
      <c r="J5549" s="109">
        <f>IF(A5549="",0,INDEX('[1]UnitCost (ex Cumulo&amp;RAV Fcasts)'!$D$1045:$WE$1214,MATCH($B5549,'[1]UnitCost (ex Cumulo&amp;RAV Fcasts)'!$B$1045:$B$1214,0),MATCH($A5549,'[1]UnitCost (ex Cumulo&amp;RAV Fcasts)'!$D$3:$WE$3,0)))</f>
        <v>0</v>
      </c>
      <c r="K5549" s="110">
        <f>IF(A5549="",0,SUM(H5549:J5549)*INDEX('Service volumes'!$E:$E,MATCH($A5549,'Service volumes'!$A:$A,0)))</f>
        <v>0</v>
      </c>
      <c r="L5549" s="109">
        <f>IF(A5549="",0,INDEX('[1]UnitCost (ROCE, ex RAV Fcast)'!$D$1045:$WE$1214,MATCH($B5549,'[1]UnitCost (ROCE, ex RAV Fcast)'!$B$1045:$B$1214,0),MATCH($A5549,'[1]UnitCost (ROCE, ex RAV Fcast)'!$D$3:$WE$3,0)))</f>
        <v>0</v>
      </c>
      <c r="M5549" s="103">
        <f>IF($B5549=$R$5,INDEX('[1]Serv RAV Fcast'!$CZ$12:$CZ$611,MATCH($A5549,'[1]Serv RAV Fcast'!$B$12:$B$611,0)),0)</f>
        <v>0</v>
      </c>
      <c r="N5549" s="110">
        <f>IF(A5549="",0,SUM(L5549:M5549)*INDEX('Service volumes'!$E:$E,MATCH($A5549,'Service volumes'!$A:$A,0)))</f>
        <v>0</v>
      </c>
    </row>
    <row r="5550" spans="1:14" ht="14.25" x14ac:dyDescent="0.35">
      <c r="A5550" s="22" t="str">
        <f>'Base year costs 2425'!B5550</f>
        <v>SS659</v>
      </c>
      <c r="B5550" s="22" t="str">
        <f>'Base year costs 2425'!C5550</f>
        <v>CJ001</v>
      </c>
      <c r="C5550" s="22" t="str">
        <f>'Base year costs 2425'!D5550</f>
        <v>100Mbit/s</v>
      </c>
      <c r="D5550" s="22" t="str">
        <f>'Base year costs 2425'!E5550</f>
        <v>IEC - BT only</v>
      </c>
      <c r="E5550" s="22" t="str">
        <f>'Base year costs 2425'!F5550</f>
        <v>EAD LA 100Mbps Connections - External - IEC - BT only</v>
      </c>
      <c r="F5550" s="22" t="str">
        <f>'Base year costs 2425'!G5550</f>
        <v>TC_Spine Duct - 1 Bore</v>
      </c>
      <c r="H5550" s="103">
        <f>IF($B5550=$P$5,INDEX([1]UnitCosts_Service!$W$9:$W$608,MATCH($A5550,[1]UnitCosts_Service!$B$9:$B$608,0)),0)</f>
        <v>0</v>
      </c>
      <c r="I5550" s="103">
        <f>IF($B5550=$R$5,INDEX('[1]Serv RAV Fcast'!$CF$12:$CF$611,MATCH($A5550,'[1]Serv RAV Fcast'!$B$12:$B$611,0))+INDEX('[1]Serv RAV Fcast'!$CP$12:$CP$611,MATCH($A5550,'[1]Serv RAV Fcast'!$B$12:$B$611,0))+INDEX('[1]Serv RAV Fcast'!$CZ$12:$CZ$611,MATCH($A5550,'[1]Serv RAV Fcast'!$B$12:$B$611,0)),0)</f>
        <v>0</v>
      </c>
      <c r="J5550" s="109">
        <f>IF(A5550="",0,INDEX('[1]UnitCost (ex Cumulo&amp;RAV Fcasts)'!$D$1045:$WE$1214,MATCH($B5550,'[1]UnitCost (ex Cumulo&amp;RAV Fcasts)'!$B$1045:$B$1214,0),MATCH($A5550,'[1]UnitCost (ex Cumulo&amp;RAV Fcasts)'!$D$3:$WE$3,0)))</f>
        <v>0</v>
      </c>
      <c r="K5550" s="128">
        <f>IF(A5550="",0,SUM(H5550:J5550)*INDEX('Service volumes'!$E:$E,MATCH($A5550,'Service volumes'!$A:$A,0)))</f>
        <v>0</v>
      </c>
      <c r="L5550" s="109">
        <f>IF(A5550="",0,INDEX('[1]UnitCost (ROCE, ex RAV Fcast)'!$D$1045:$WE$1214,MATCH($B5550,'[1]UnitCost (ROCE, ex RAV Fcast)'!$B$1045:$B$1214,0),MATCH($A5550,'[1]UnitCost (ROCE, ex RAV Fcast)'!$D$3:$WE$3,0)))</f>
        <v>0</v>
      </c>
      <c r="M5550" s="103">
        <f>IF($B5550=$R$5,INDEX('[1]Serv RAV Fcast'!$CZ$12:$CZ$611,MATCH($A5550,'[1]Serv RAV Fcast'!$B$12:$B$611,0)),0)</f>
        <v>0</v>
      </c>
      <c r="N5550" s="128">
        <f>IF(A5550="",0,SUM(L5550:M5550)*INDEX('Service volumes'!$E:$E,MATCH($A5550,'Service volumes'!$A:$A,0)))</f>
        <v>0</v>
      </c>
    </row>
    <row r="5551" spans="1:14" ht="14.25" x14ac:dyDescent="0.35">
      <c r="A5551" s="22" t="str">
        <f>'Base year costs 2425'!B5551</f>
        <v>SS659</v>
      </c>
      <c r="B5551" s="22" t="str">
        <f>'Base year costs 2425'!C5551</f>
        <v>CJ002</v>
      </c>
      <c r="C5551" s="22" t="str">
        <f>'Base year costs 2425'!D5551</f>
        <v>100Mbit/s</v>
      </c>
      <c r="D5551" s="22" t="str">
        <f>'Base year costs 2425'!E5551</f>
        <v>IEC - BT only</v>
      </c>
      <c r="E5551" s="22" t="str">
        <f>'Base year costs 2425'!F5551</f>
        <v>EAD LA 100Mbps Connections - External - IEC - BT only</v>
      </c>
      <c r="F5551" s="22" t="str">
        <f>'Base year costs 2425'!G5551</f>
        <v>TC_LeadinDuct</v>
      </c>
      <c r="H5551" s="103">
        <f>IF($B5551=$P$5,INDEX([1]UnitCosts_Service!$W$9:$W$608,MATCH($A5551,[1]UnitCosts_Service!$B$9:$B$608,0)),0)</f>
        <v>0</v>
      </c>
      <c r="I5551" s="103">
        <f>IF($B5551=$R$5,INDEX('[1]Serv RAV Fcast'!$CF$12:$CF$611,MATCH($A5551,'[1]Serv RAV Fcast'!$B$12:$B$611,0))+INDEX('[1]Serv RAV Fcast'!$CP$12:$CP$611,MATCH($A5551,'[1]Serv RAV Fcast'!$B$12:$B$611,0))+INDEX('[1]Serv RAV Fcast'!$CZ$12:$CZ$611,MATCH($A5551,'[1]Serv RAV Fcast'!$B$12:$B$611,0)),0)</f>
        <v>0</v>
      </c>
      <c r="J5551" s="109">
        <f>IF(A5551="",0,INDEX('[1]UnitCost (ex Cumulo&amp;RAV Fcasts)'!$D$1045:$WE$1214,MATCH($B5551,'[1]UnitCost (ex Cumulo&amp;RAV Fcasts)'!$B$1045:$B$1214,0),MATCH($A5551,'[1]UnitCost (ex Cumulo&amp;RAV Fcasts)'!$D$3:$WE$3,0)))</f>
        <v>0</v>
      </c>
      <c r="K5551" s="110">
        <f>IF(A5551="",0,SUM(H5551:J5551)*INDEX('Service volumes'!$E:$E,MATCH($A5551,'Service volumes'!$A:$A,0)))</f>
        <v>0</v>
      </c>
      <c r="L5551" s="109">
        <f>IF(A5551="",0,INDEX('[1]UnitCost (ROCE, ex RAV Fcast)'!$D$1045:$WE$1214,MATCH($B5551,'[1]UnitCost (ROCE, ex RAV Fcast)'!$B$1045:$B$1214,0),MATCH($A5551,'[1]UnitCost (ROCE, ex RAV Fcast)'!$D$3:$WE$3,0)))</f>
        <v>0</v>
      </c>
      <c r="M5551" s="103">
        <f>IF($B5551=$R$5,INDEX('[1]Serv RAV Fcast'!$CZ$12:$CZ$611,MATCH($A5551,'[1]Serv RAV Fcast'!$B$12:$B$611,0)),0)</f>
        <v>0</v>
      </c>
      <c r="N5551" s="110">
        <f>IF(A5551="",0,SUM(L5551:M5551)*INDEX('Service volumes'!$E:$E,MATCH($A5551,'Service volumes'!$A:$A,0)))</f>
        <v>0</v>
      </c>
    </row>
    <row r="5552" spans="1:14" ht="14.25" x14ac:dyDescent="0.35">
      <c r="A5552" s="22" t="str">
        <f>'Base year costs 2425'!B5552</f>
        <v>SS659</v>
      </c>
      <c r="B5552" s="22" t="str">
        <f>'Base year costs 2425'!C5552</f>
        <v>CJ003</v>
      </c>
      <c r="C5552" s="22" t="str">
        <f>'Base year costs 2425'!D5552</f>
        <v>100Mbit/s</v>
      </c>
      <c r="D5552" s="22" t="str">
        <f>'Base year costs 2425'!E5552</f>
        <v>IEC - BT only</v>
      </c>
      <c r="E5552" s="22" t="str">
        <f>'Base year costs 2425'!F5552</f>
        <v>EAD LA 100Mbps Connections - External - IEC - BT only</v>
      </c>
      <c r="F5552" s="22" t="str">
        <f>'Base year costs 2425'!G5552</f>
        <v>TC_ManHoles</v>
      </c>
      <c r="H5552" s="103">
        <f>IF($B5552=$P$5,INDEX([1]UnitCosts_Service!$W$9:$W$608,MATCH($A5552,[1]UnitCosts_Service!$B$9:$B$608,0)),0)</f>
        <v>0</v>
      </c>
      <c r="I5552" s="103">
        <f>IF($B5552=$R$5,INDEX('[1]Serv RAV Fcast'!$CF$12:$CF$611,MATCH($A5552,'[1]Serv RAV Fcast'!$B$12:$B$611,0))+INDEX('[1]Serv RAV Fcast'!$CP$12:$CP$611,MATCH($A5552,'[1]Serv RAV Fcast'!$B$12:$B$611,0))+INDEX('[1]Serv RAV Fcast'!$CZ$12:$CZ$611,MATCH($A5552,'[1]Serv RAV Fcast'!$B$12:$B$611,0)),0)</f>
        <v>0</v>
      </c>
      <c r="J5552" s="109">
        <f>IF(A5552="",0,INDEX('[1]UnitCost (ex Cumulo&amp;RAV Fcasts)'!$D$1045:$WE$1214,MATCH($B5552,'[1]UnitCost (ex Cumulo&amp;RAV Fcasts)'!$B$1045:$B$1214,0),MATCH($A5552,'[1]UnitCost (ex Cumulo&amp;RAV Fcasts)'!$D$3:$WE$3,0)))</f>
        <v>0</v>
      </c>
      <c r="K5552" s="110">
        <f>IF(A5552="",0,SUM(H5552:J5552)*INDEX('Service volumes'!$E:$E,MATCH($A5552,'Service volumes'!$A:$A,0)))</f>
        <v>0</v>
      </c>
      <c r="L5552" s="109">
        <f>IF(A5552="",0,INDEX('[1]UnitCost (ROCE, ex RAV Fcast)'!$D$1045:$WE$1214,MATCH($B5552,'[1]UnitCost (ROCE, ex RAV Fcast)'!$B$1045:$B$1214,0),MATCH($A5552,'[1]UnitCost (ROCE, ex RAV Fcast)'!$D$3:$WE$3,0)))</f>
        <v>0</v>
      </c>
      <c r="M5552" s="103">
        <f>IF($B5552=$R$5,INDEX('[1]Serv RAV Fcast'!$CZ$12:$CZ$611,MATCH($A5552,'[1]Serv RAV Fcast'!$B$12:$B$611,0)),0)</f>
        <v>0</v>
      </c>
      <c r="N5552" s="110">
        <f>IF(A5552="",0,SUM(L5552:M5552)*INDEX('Service volumes'!$E:$E,MATCH($A5552,'Service volumes'!$A:$A,0)))</f>
        <v>0</v>
      </c>
    </row>
    <row r="5553" spans="1:14" ht="14.25" x14ac:dyDescent="0.35">
      <c r="A5553" s="22" t="str">
        <f>'Base year costs 2425'!B5553</f>
        <v>SS659</v>
      </c>
      <c r="B5553" s="22" t="str">
        <f>'Base year costs 2425'!C5553</f>
        <v>CJ004</v>
      </c>
      <c r="C5553" s="22" t="str">
        <f>'Base year costs 2425'!D5553</f>
        <v>100Mbit/s</v>
      </c>
      <c r="D5553" s="22" t="str">
        <f>'Base year costs 2425'!E5553</f>
        <v>IEC - BT only</v>
      </c>
      <c r="E5553" s="22" t="str">
        <f>'Base year costs 2425'!F5553</f>
        <v>EAD LA 100Mbps Connections - External - IEC - BT only</v>
      </c>
      <c r="F5553" s="22" t="str">
        <f>'Base year costs 2425'!G5553</f>
        <v>TC_JointBoxes</v>
      </c>
      <c r="H5553" s="103">
        <f>IF($B5553=$P$5,INDEX([1]UnitCosts_Service!$W$9:$W$608,MATCH($A5553,[1]UnitCosts_Service!$B$9:$B$608,0)),0)</f>
        <v>0</v>
      </c>
      <c r="I5553" s="103">
        <f>IF($B5553=$R$5,INDEX('[1]Serv RAV Fcast'!$CF$12:$CF$611,MATCH($A5553,'[1]Serv RAV Fcast'!$B$12:$B$611,0))+INDEX('[1]Serv RAV Fcast'!$CP$12:$CP$611,MATCH($A5553,'[1]Serv RAV Fcast'!$B$12:$B$611,0))+INDEX('[1]Serv RAV Fcast'!$CZ$12:$CZ$611,MATCH($A5553,'[1]Serv RAV Fcast'!$B$12:$B$611,0)),0)</f>
        <v>0</v>
      </c>
      <c r="J5553" s="109">
        <f>IF(A5553="",0,INDEX('[1]UnitCost (ex Cumulo&amp;RAV Fcasts)'!$D$1045:$WE$1214,MATCH($B5553,'[1]UnitCost (ex Cumulo&amp;RAV Fcasts)'!$B$1045:$B$1214,0),MATCH($A5553,'[1]UnitCost (ex Cumulo&amp;RAV Fcasts)'!$D$3:$WE$3,0)))</f>
        <v>0</v>
      </c>
      <c r="K5553" s="110">
        <f>IF(A5553="",0,SUM(H5553:J5553)*INDEX('Service volumes'!$E:$E,MATCH($A5553,'Service volumes'!$A:$A,0)))</f>
        <v>0</v>
      </c>
      <c r="L5553" s="109">
        <f>IF(A5553="",0,INDEX('[1]UnitCost (ROCE, ex RAV Fcast)'!$D$1045:$WE$1214,MATCH($B5553,'[1]UnitCost (ROCE, ex RAV Fcast)'!$B$1045:$B$1214,0),MATCH($A5553,'[1]UnitCost (ROCE, ex RAV Fcast)'!$D$3:$WE$3,0)))</f>
        <v>0</v>
      </c>
      <c r="M5553" s="103">
        <f>IF($B5553=$R$5,INDEX('[1]Serv RAV Fcast'!$CZ$12:$CZ$611,MATCH($A5553,'[1]Serv RAV Fcast'!$B$12:$B$611,0)),0)</f>
        <v>0</v>
      </c>
      <c r="N5553" s="110">
        <f>IF(A5553="",0,SUM(L5553:M5553)*INDEX('Service volumes'!$E:$E,MATCH($A5553,'Service volumes'!$A:$A,0)))</f>
        <v>0</v>
      </c>
    </row>
    <row r="5554" spans="1:14" ht="14.25" x14ac:dyDescent="0.35">
      <c r="A5554" s="22" t="str">
        <f>'Base year costs 2425'!B5554</f>
        <v>SS659</v>
      </c>
      <c r="B5554" s="22" t="str">
        <f>'Base year costs 2425'!C5554</f>
        <v>CJ010</v>
      </c>
      <c r="C5554" s="22" t="str">
        <f>'Base year costs 2425'!D5554</f>
        <v>100Mbit/s</v>
      </c>
      <c r="D5554" s="22" t="str">
        <f>'Base year costs 2425'!E5554</f>
        <v>IEC - BT only</v>
      </c>
      <c r="E5554" s="22" t="str">
        <f>'Base year costs 2425'!F5554</f>
        <v>EAD LA 100Mbps Connections - External - IEC - BT only</v>
      </c>
      <c r="F5554" s="22" t="str">
        <f>'Base year costs 2425'!G5554</f>
        <v>TC_Spine Duct - 2 Bore</v>
      </c>
      <c r="H5554" s="103">
        <f>IF($B5554=$P$5,INDEX([1]UnitCosts_Service!$W$9:$W$608,MATCH($A5554,[1]UnitCosts_Service!$B$9:$B$608,0)),0)</f>
        <v>0</v>
      </c>
      <c r="I5554" s="103">
        <f>IF($B5554=$R$5,INDEX('[1]Serv RAV Fcast'!$CF$12:$CF$611,MATCH($A5554,'[1]Serv RAV Fcast'!$B$12:$B$611,0))+INDEX('[1]Serv RAV Fcast'!$CP$12:$CP$611,MATCH($A5554,'[1]Serv RAV Fcast'!$B$12:$B$611,0))+INDEX('[1]Serv RAV Fcast'!$CZ$12:$CZ$611,MATCH($A5554,'[1]Serv RAV Fcast'!$B$12:$B$611,0)),0)</f>
        <v>0</v>
      </c>
      <c r="J5554" s="109">
        <f>IF(A5554="",0,INDEX('[1]UnitCost (ex Cumulo&amp;RAV Fcasts)'!$D$1045:$WE$1214,MATCH($B5554,'[1]UnitCost (ex Cumulo&amp;RAV Fcasts)'!$B$1045:$B$1214,0),MATCH($A5554,'[1]UnitCost (ex Cumulo&amp;RAV Fcasts)'!$D$3:$WE$3,0)))</f>
        <v>0</v>
      </c>
      <c r="K5554" s="128">
        <f>IF(A5554="",0,SUM(H5554:J5554)*INDEX('Service volumes'!$E:$E,MATCH($A5554,'Service volumes'!$A:$A,0)))</f>
        <v>0</v>
      </c>
      <c r="L5554" s="109">
        <f>IF(A5554="",0,INDEX('[1]UnitCost (ROCE, ex RAV Fcast)'!$D$1045:$WE$1214,MATCH($B5554,'[1]UnitCost (ROCE, ex RAV Fcast)'!$B$1045:$B$1214,0),MATCH($A5554,'[1]UnitCost (ROCE, ex RAV Fcast)'!$D$3:$WE$3,0)))</f>
        <v>0</v>
      </c>
      <c r="M5554" s="103">
        <f>IF($B5554=$R$5,INDEX('[1]Serv RAV Fcast'!$CZ$12:$CZ$611,MATCH($A5554,'[1]Serv RAV Fcast'!$B$12:$B$611,0)),0)</f>
        <v>0</v>
      </c>
      <c r="N5554" s="128">
        <f>IF(A5554="",0,SUM(L5554:M5554)*INDEX('Service volumes'!$E:$E,MATCH($A5554,'Service volumes'!$A:$A,0)))</f>
        <v>0</v>
      </c>
    </row>
    <row r="5555" spans="1:14" ht="14.25" x14ac:dyDescent="0.35">
      <c r="A5555" s="22" t="str">
        <f>'Base year costs 2425'!B5555</f>
        <v>SS659</v>
      </c>
      <c r="B5555" s="22" t="str">
        <f>'Base year costs 2425'!C5555</f>
        <v>CJ011</v>
      </c>
      <c r="C5555" s="22" t="str">
        <f>'Base year costs 2425'!D5555</f>
        <v>100Mbit/s</v>
      </c>
      <c r="D5555" s="22" t="str">
        <f>'Base year costs 2425'!E5555</f>
        <v>IEC - BT only</v>
      </c>
      <c r="E5555" s="22" t="str">
        <f>'Base year costs 2425'!F5555</f>
        <v>EAD LA 100Mbps Connections - External - IEC - BT only</v>
      </c>
      <c r="F5555" s="22" t="str">
        <f>'Base year costs 2425'!G5555</f>
        <v>TC_Spine Duct - 3+ Bore</v>
      </c>
      <c r="H5555" s="103">
        <f>IF($B5555=$P$5,INDEX([1]UnitCosts_Service!$W$9:$W$608,MATCH($A5555,[1]UnitCosts_Service!$B$9:$B$608,0)),0)</f>
        <v>0</v>
      </c>
      <c r="I5555" s="103">
        <f>IF($B5555=$R$5,INDEX('[1]Serv RAV Fcast'!$CF$12:$CF$611,MATCH($A5555,'[1]Serv RAV Fcast'!$B$12:$B$611,0))+INDEX('[1]Serv RAV Fcast'!$CP$12:$CP$611,MATCH($A5555,'[1]Serv RAV Fcast'!$B$12:$B$611,0))+INDEX('[1]Serv RAV Fcast'!$CZ$12:$CZ$611,MATCH($A5555,'[1]Serv RAV Fcast'!$B$12:$B$611,0)),0)</f>
        <v>0</v>
      </c>
      <c r="J5555" s="109">
        <f>IF(A5555="",0,INDEX('[1]UnitCost (ex Cumulo&amp;RAV Fcasts)'!$D$1045:$WE$1214,MATCH($B5555,'[1]UnitCost (ex Cumulo&amp;RAV Fcasts)'!$B$1045:$B$1214,0),MATCH($A5555,'[1]UnitCost (ex Cumulo&amp;RAV Fcasts)'!$D$3:$WE$3,0)))</f>
        <v>0</v>
      </c>
      <c r="K5555" s="110">
        <f>IF(A5555="",0,SUM(H5555:J5555)*INDEX('Service volumes'!$E:$E,MATCH($A5555,'Service volumes'!$A:$A,0)))</f>
        <v>0</v>
      </c>
      <c r="L5555" s="109">
        <f>IF(A5555="",0,INDEX('[1]UnitCost (ROCE, ex RAV Fcast)'!$D$1045:$WE$1214,MATCH($B5555,'[1]UnitCost (ROCE, ex RAV Fcast)'!$B$1045:$B$1214,0),MATCH($A5555,'[1]UnitCost (ROCE, ex RAV Fcast)'!$D$3:$WE$3,0)))</f>
        <v>0</v>
      </c>
      <c r="M5555" s="103">
        <f>IF($B5555=$R$5,INDEX('[1]Serv RAV Fcast'!$CZ$12:$CZ$611,MATCH($A5555,'[1]Serv RAV Fcast'!$B$12:$B$611,0)),0)</f>
        <v>0</v>
      </c>
      <c r="N5555" s="110">
        <f>IF(A5555="",0,SUM(L5555:M5555)*INDEX('Service volumes'!$E:$E,MATCH($A5555,'Service volumes'!$A:$A,0)))</f>
        <v>0</v>
      </c>
    </row>
    <row r="5556" spans="1:14" ht="14.25" x14ac:dyDescent="0.35">
      <c r="A5556" s="22" t="str">
        <f>'Base year costs 2425'!B5556</f>
        <v>SS659</v>
      </c>
      <c r="B5556" s="22" t="str">
        <f>'Base year costs 2425'!C5556</f>
        <v>CJ016</v>
      </c>
      <c r="C5556" s="22" t="str">
        <f>'Base year costs 2425'!D5556</f>
        <v>100Mbit/s</v>
      </c>
      <c r="D5556" s="22" t="str">
        <f>'Base year costs 2425'!E5556</f>
        <v>IEC - BT only</v>
      </c>
      <c r="E5556" s="22" t="str">
        <f>'Base year costs 2425'!F5556</f>
        <v>EAD LA 100Mbps Connections - External - IEC - BT only</v>
      </c>
      <c r="F5556" s="22" t="str">
        <f>'Base year costs 2425'!G5556</f>
        <v>TC Duct Network Adjustments above financial limit Internal</v>
      </c>
      <c r="H5556" s="103">
        <f>IF($B5556=$P$5,INDEX([1]UnitCosts_Service!$W$9:$W$608,MATCH($A5556,[1]UnitCosts_Service!$B$9:$B$608,0)),0)</f>
        <v>0</v>
      </c>
      <c r="I5556" s="103">
        <f>IF($B5556=$R$5,INDEX('[1]Serv RAV Fcast'!$CF$12:$CF$611,MATCH($A5556,'[1]Serv RAV Fcast'!$B$12:$B$611,0))+INDEX('[1]Serv RAV Fcast'!$CP$12:$CP$611,MATCH($A5556,'[1]Serv RAV Fcast'!$B$12:$B$611,0))+INDEX('[1]Serv RAV Fcast'!$CZ$12:$CZ$611,MATCH($A5556,'[1]Serv RAV Fcast'!$B$12:$B$611,0)),0)</f>
        <v>0</v>
      </c>
      <c r="J5556" s="109">
        <f>IF(A5556="",0,INDEX('[1]UnitCost (ex Cumulo&amp;RAV Fcasts)'!$D$1045:$WE$1214,MATCH($B5556,'[1]UnitCost (ex Cumulo&amp;RAV Fcasts)'!$B$1045:$B$1214,0),MATCH($A5556,'[1]UnitCost (ex Cumulo&amp;RAV Fcasts)'!$D$3:$WE$3,0)))</f>
        <v>0</v>
      </c>
      <c r="K5556" s="110">
        <f>IF(A5556="",0,SUM(H5556:J5556)*INDEX('Service volumes'!$E:$E,MATCH($A5556,'Service volumes'!$A:$A,0)))</f>
        <v>0</v>
      </c>
      <c r="L5556" s="109">
        <f>IF(A5556="",0,INDEX('[1]UnitCost (ROCE, ex RAV Fcast)'!$D$1045:$WE$1214,MATCH($B5556,'[1]UnitCost (ROCE, ex RAV Fcast)'!$B$1045:$B$1214,0),MATCH($A5556,'[1]UnitCost (ROCE, ex RAV Fcast)'!$D$3:$WE$3,0)))</f>
        <v>0</v>
      </c>
      <c r="M5556" s="103">
        <f>IF($B5556=$R$5,INDEX('[1]Serv RAV Fcast'!$CZ$12:$CZ$611,MATCH($A5556,'[1]Serv RAV Fcast'!$B$12:$B$611,0)),0)</f>
        <v>0</v>
      </c>
      <c r="N5556" s="110">
        <f>IF(A5556="",0,SUM(L5556:M5556)*INDEX('Service volumes'!$E:$E,MATCH($A5556,'Service volumes'!$A:$A,0)))</f>
        <v>0</v>
      </c>
    </row>
    <row r="5557" spans="1:14" ht="14.25" x14ac:dyDescent="0.35">
      <c r="A5557" s="22" t="str">
        <f>'Base year costs 2425'!B5557</f>
        <v>SS659</v>
      </c>
      <c r="B5557" s="22" t="str">
        <f>'Base year costs 2425'!C5557</f>
        <v>CJ017</v>
      </c>
      <c r="C5557" s="22" t="str">
        <f>'Base year costs 2425'!D5557</f>
        <v>100Mbit/s</v>
      </c>
      <c r="D5557" s="22" t="str">
        <f>'Base year costs 2425'!E5557</f>
        <v>IEC - BT only</v>
      </c>
      <c r="E5557" s="22" t="str">
        <f>'Base year costs 2425'!F5557</f>
        <v>EAD LA 100Mbps Connections - External - IEC - BT only</v>
      </c>
      <c r="F5557" s="22" t="str">
        <f>'Base year costs 2425'!G5557</f>
        <v>TC_Cable up a pole</v>
      </c>
      <c r="H5557" s="103">
        <f>IF($B5557=$P$5,INDEX([1]UnitCosts_Service!$W$9:$W$608,MATCH($A5557,[1]UnitCosts_Service!$B$9:$B$608,0)),0)</f>
        <v>0</v>
      </c>
      <c r="I5557" s="103">
        <f>IF($B5557=$R$5,INDEX('[1]Serv RAV Fcast'!$CF$12:$CF$611,MATCH($A5557,'[1]Serv RAV Fcast'!$B$12:$B$611,0))+INDEX('[1]Serv RAV Fcast'!$CP$12:$CP$611,MATCH($A5557,'[1]Serv RAV Fcast'!$B$12:$B$611,0))+INDEX('[1]Serv RAV Fcast'!$CZ$12:$CZ$611,MATCH($A5557,'[1]Serv RAV Fcast'!$B$12:$B$611,0)),0)</f>
        <v>0</v>
      </c>
      <c r="J5557" s="109">
        <f>IF(A5557="",0,INDEX('[1]UnitCost (ex Cumulo&amp;RAV Fcasts)'!$D$1045:$WE$1214,MATCH($B5557,'[1]UnitCost (ex Cumulo&amp;RAV Fcasts)'!$B$1045:$B$1214,0),MATCH($A5557,'[1]UnitCost (ex Cumulo&amp;RAV Fcasts)'!$D$3:$WE$3,0)))</f>
        <v>0</v>
      </c>
      <c r="K5557" s="110">
        <f>IF(A5557="",0,SUM(H5557:J5557)*INDEX('Service volumes'!$E:$E,MATCH($A5557,'Service volumes'!$A:$A,0)))</f>
        <v>0</v>
      </c>
      <c r="L5557" s="109">
        <f>IF(A5557="",0,INDEX('[1]UnitCost (ROCE, ex RAV Fcast)'!$D$1045:$WE$1214,MATCH($B5557,'[1]UnitCost (ROCE, ex RAV Fcast)'!$B$1045:$B$1214,0),MATCH($A5557,'[1]UnitCost (ROCE, ex RAV Fcast)'!$D$3:$WE$3,0)))</f>
        <v>0</v>
      </c>
      <c r="M5557" s="103">
        <f>IF($B5557=$R$5,INDEX('[1]Serv RAV Fcast'!$CZ$12:$CZ$611,MATCH($A5557,'[1]Serv RAV Fcast'!$B$12:$B$611,0)),0)</f>
        <v>0</v>
      </c>
      <c r="N5557" s="110">
        <f>IF(A5557="",0,SUM(L5557:M5557)*INDEX('Service volumes'!$E:$E,MATCH($A5557,'Service volumes'!$A:$A,0)))</f>
        <v>0</v>
      </c>
    </row>
    <row r="5558" spans="1:14" ht="14.25" x14ac:dyDescent="0.35">
      <c r="A5558" s="22" t="str">
        <f>'Base year costs 2425'!B5558</f>
        <v>SS659</v>
      </c>
      <c r="B5558" s="22" t="str">
        <f>'Base year costs 2425'!C5558</f>
        <v>CL160</v>
      </c>
      <c r="C5558" s="22" t="str">
        <f>'Base year costs 2425'!D5558</f>
        <v>100Mbit/s</v>
      </c>
      <c r="D5558" s="22" t="str">
        <f>'Base year costs 2425'!E5558</f>
        <v>IEC - BT only</v>
      </c>
      <c r="E5558" s="22" t="str">
        <f>'Base year costs 2425'!F5558</f>
        <v>EAD LA 100Mbps Connections - External - IEC - BT only</v>
      </c>
      <c r="F5558" s="22" t="str">
        <f>'Base year costs 2425'!G5558</f>
        <v>Routing &amp; Records</v>
      </c>
      <c r="H5558" s="103">
        <f>IF($B5558=$P$5,INDEX([1]UnitCosts_Service!$W$9:$W$608,MATCH($A5558,[1]UnitCosts_Service!$B$9:$B$608,0)),0)</f>
        <v>0</v>
      </c>
      <c r="I5558" s="103">
        <f>IF($B5558=$R$5,INDEX('[1]Serv RAV Fcast'!$CF$12:$CF$611,MATCH($A5558,'[1]Serv RAV Fcast'!$B$12:$B$611,0))+INDEX('[1]Serv RAV Fcast'!$CP$12:$CP$611,MATCH($A5558,'[1]Serv RAV Fcast'!$B$12:$B$611,0))+INDEX('[1]Serv RAV Fcast'!$CZ$12:$CZ$611,MATCH($A5558,'[1]Serv RAV Fcast'!$B$12:$B$611,0)),0)</f>
        <v>0</v>
      </c>
      <c r="J5558" s="109">
        <f>IF(A5558="",0,INDEX('[1]UnitCost (ex Cumulo&amp;RAV Fcasts)'!$D$1045:$WE$1214,MATCH($B5558,'[1]UnitCost (ex Cumulo&amp;RAV Fcasts)'!$B$1045:$B$1214,0),MATCH($A5558,'[1]UnitCost (ex Cumulo&amp;RAV Fcasts)'!$D$3:$WE$3,0)))</f>
        <v>0</v>
      </c>
      <c r="K5558" s="110">
        <f>IF(A5558="",0,SUM(H5558:J5558)*INDEX('Service volumes'!$E:$E,MATCH($A5558,'Service volumes'!$A:$A,0)))</f>
        <v>0</v>
      </c>
      <c r="L5558" s="109">
        <f>IF(A5558="",0,INDEX('[1]UnitCost (ROCE, ex RAV Fcast)'!$D$1045:$WE$1214,MATCH($B5558,'[1]UnitCost (ROCE, ex RAV Fcast)'!$B$1045:$B$1214,0),MATCH($A5558,'[1]UnitCost (ROCE, ex RAV Fcast)'!$D$3:$WE$3,0)))</f>
        <v>0</v>
      </c>
      <c r="M5558" s="103">
        <f>IF($B5558=$R$5,INDEX('[1]Serv RAV Fcast'!$CZ$12:$CZ$611,MATCH($A5558,'[1]Serv RAV Fcast'!$B$12:$B$611,0)),0)</f>
        <v>0</v>
      </c>
      <c r="N5558" s="110">
        <f>IF(A5558="",0,SUM(L5558:M5558)*INDEX('Service volumes'!$E:$E,MATCH($A5558,'Service volumes'!$A:$A,0)))</f>
        <v>0</v>
      </c>
    </row>
    <row r="5559" spans="1:14" ht="14.25" x14ac:dyDescent="0.35">
      <c r="A5559" s="22" t="str">
        <f>'Base year costs 2425'!B5559</f>
        <v>SS659</v>
      </c>
      <c r="B5559" s="22" t="str">
        <f>'Base year costs 2425'!C5559</f>
        <v>CO484</v>
      </c>
      <c r="C5559" s="22" t="str">
        <f>'Base year costs 2425'!D5559</f>
        <v>100Mbit/s</v>
      </c>
      <c r="D5559" s="22" t="str">
        <f>'Base year costs 2425'!E5559</f>
        <v>IEC - BT only</v>
      </c>
      <c r="E5559" s="22" t="str">
        <f>'Base year costs 2425'!F5559</f>
        <v>EAD LA 100Mbps Connections - External - IEC - BT only</v>
      </c>
      <c r="F5559" s="22" t="str">
        <f>'Base year costs 2425'!G5559</f>
        <v>Interexchange Fibre</v>
      </c>
      <c r="H5559" s="103">
        <f>IF($B5559=$P$5,INDEX([1]UnitCosts_Service!$W$9:$W$608,MATCH($A5559,[1]UnitCosts_Service!$B$9:$B$608,0)),0)</f>
        <v>0</v>
      </c>
      <c r="I5559" s="103">
        <f>IF($B5559=$R$5,INDEX('[1]Serv RAV Fcast'!$CF$12:$CF$611,MATCH($A5559,'[1]Serv RAV Fcast'!$B$12:$B$611,0))+INDEX('[1]Serv RAV Fcast'!$CP$12:$CP$611,MATCH($A5559,'[1]Serv RAV Fcast'!$B$12:$B$611,0))+INDEX('[1]Serv RAV Fcast'!$CZ$12:$CZ$611,MATCH($A5559,'[1]Serv RAV Fcast'!$B$12:$B$611,0)),0)</f>
        <v>0</v>
      </c>
      <c r="J5559" s="109">
        <f>IF(A5559="",0,INDEX('[1]UnitCost (ex Cumulo&amp;RAV Fcasts)'!$D$1045:$WE$1214,MATCH($B5559,'[1]UnitCost (ex Cumulo&amp;RAV Fcasts)'!$B$1045:$B$1214,0),MATCH($A5559,'[1]UnitCost (ex Cumulo&amp;RAV Fcasts)'!$D$3:$WE$3,0)))</f>
        <v>0</v>
      </c>
      <c r="K5559" s="128">
        <f>IF(A5559="",0,SUM(H5559:J5559)*INDEX('Service volumes'!$E:$E,MATCH($A5559,'Service volumes'!$A:$A,0)))</f>
        <v>0</v>
      </c>
      <c r="L5559" s="109">
        <f>IF(A5559="",0,INDEX('[1]UnitCost (ROCE, ex RAV Fcast)'!$D$1045:$WE$1214,MATCH($B5559,'[1]UnitCost (ROCE, ex RAV Fcast)'!$B$1045:$B$1214,0),MATCH($A5559,'[1]UnitCost (ROCE, ex RAV Fcast)'!$D$3:$WE$3,0)))</f>
        <v>0</v>
      </c>
      <c r="M5559" s="103">
        <f>IF($B5559=$R$5,INDEX('[1]Serv RAV Fcast'!$CZ$12:$CZ$611,MATCH($A5559,'[1]Serv RAV Fcast'!$B$12:$B$611,0)),0)</f>
        <v>0</v>
      </c>
      <c r="N5559" s="128">
        <f>IF(A5559="",0,SUM(L5559:M5559)*INDEX('Service volumes'!$E:$E,MATCH($A5559,'Service volumes'!$A:$A,0)))</f>
        <v>0</v>
      </c>
    </row>
    <row r="5560" spans="1:14" ht="14.25" x14ac:dyDescent="0.35">
      <c r="A5560" s="22" t="str">
        <f>'Base year costs 2425'!B5560</f>
        <v>SS659</v>
      </c>
      <c r="B5560" s="22" t="str">
        <f>'Base year costs 2425'!C5560</f>
        <v>CW609</v>
      </c>
      <c r="C5560" s="22" t="str">
        <f>'Base year costs 2425'!D5560</f>
        <v>100Mbit/s</v>
      </c>
      <c r="D5560" s="22" t="str">
        <f>'Base year costs 2425'!E5560</f>
        <v>IEC - BT only</v>
      </c>
      <c r="E5560" s="22" t="str">
        <f>'Base year costs 2425'!F5560</f>
        <v>EAD LA 100Mbps Connections - External - IEC - BT only</v>
      </c>
      <c r="F5560" s="22" t="str">
        <f>'Base year costs 2425'!G5560</f>
        <v>Legacy Ethernet - Spine fibre</v>
      </c>
      <c r="H5560" s="103">
        <f>IF($B5560=$P$5,INDEX([1]UnitCosts_Service!$W$9:$W$608,MATCH($A5560,[1]UnitCosts_Service!$B$9:$B$608,0)),0)</f>
        <v>0</v>
      </c>
      <c r="I5560" s="103">
        <f>IF($B5560=$R$5,INDEX('[1]Serv RAV Fcast'!$CF$12:$CF$611,MATCH($A5560,'[1]Serv RAV Fcast'!$B$12:$B$611,0))+INDEX('[1]Serv RAV Fcast'!$CP$12:$CP$611,MATCH($A5560,'[1]Serv RAV Fcast'!$B$12:$B$611,0))+INDEX('[1]Serv RAV Fcast'!$CZ$12:$CZ$611,MATCH($A5560,'[1]Serv RAV Fcast'!$B$12:$B$611,0)),0)</f>
        <v>0</v>
      </c>
      <c r="J5560" s="109">
        <f>IF(A5560="",0,INDEX('[1]UnitCost (ex Cumulo&amp;RAV Fcasts)'!$D$1045:$WE$1214,MATCH($B5560,'[1]UnitCost (ex Cumulo&amp;RAV Fcasts)'!$B$1045:$B$1214,0),MATCH($A5560,'[1]UnitCost (ex Cumulo&amp;RAV Fcasts)'!$D$3:$WE$3,0)))</f>
        <v>0</v>
      </c>
      <c r="K5560" s="110">
        <f>IF(A5560="",0,SUM(H5560:J5560)*INDEX('Service volumes'!$E:$E,MATCH($A5560,'Service volumes'!$A:$A,0)))</f>
        <v>0</v>
      </c>
      <c r="L5560" s="109">
        <f>IF(A5560="",0,INDEX('[1]UnitCost (ROCE, ex RAV Fcast)'!$D$1045:$WE$1214,MATCH($B5560,'[1]UnitCost (ROCE, ex RAV Fcast)'!$B$1045:$B$1214,0),MATCH($A5560,'[1]UnitCost (ROCE, ex RAV Fcast)'!$D$3:$WE$3,0)))</f>
        <v>0</v>
      </c>
      <c r="M5560" s="103">
        <f>IF($B5560=$R$5,INDEX('[1]Serv RAV Fcast'!$CZ$12:$CZ$611,MATCH($A5560,'[1]Serv RAV Fcast'!$B$12:$B$611,0)),0)</f>
        <v>0</v>
      </c>
      <c r="N5560" s="110">
        <f>IF(A5560="",0,SUM(L5560:M5560)*INDEX('Service volumes'!$E:$E,MATCH($A5560,'Service volumes'!$A:$A,0)))</f>
        <v>0</v>
      </c>
    </row>
    <row r="5561" spans="1:14" ht="14.25" x14ac:dyDescent="0.35">
      <c r="A5561" s="22" t="str">
        <f>'Base year costs 2425'!B5561</f>
        <v>SS659</v>
      </c>
      <c r="B5561" s="22" t="str">
        <f>'Base year costs 2425'!C5561</f>
        <v>CW610</v>
      </c>
      <c r="C5561" s="22" t="str">
        <f>'Base year costs 2425'!D5561</f>
        <v>100Mbit/s</v>
      </c>
      <c r="D5561" s="22" t="str">
        <f>'Base year costs 2425'!E5561</f>
        <v>IEC - BT only</v>
      </c>
      <c r="E5561" s="22" t="str">
        <f>'Base year costs 2425'!F5561</f>
        <v>EAD LA 100Mbps Connections - External - IEC - BT only</v>
      </c>
      <c r="F5561" s="22" t="str">
        <f>'Base year costs 2425'!G5561</f>
        <v>Legacy Ethernet - Distribution fibre</v>
      </c>
      <c r="H5561" s="103">
        <f>IF($B5561=$P$5,INDEX([1]UnitCosts_Service!$W$9:$W$608,MATCH($A5561,[1]UnitCosts_Service!$B$9:$B$608,0)),0)</f>
        <v>0</v>
      </c>
      <c r="I5561" s="103">
        <f>IF($B5561=$R$5,INDEX('[1]Serv RAV Fcast'!$CF$12:$CF$611,MATCH($A5561,'[1]Serv RAV Fcast'!$B$12:$B$611,0))+INDEX('[1]Serv RAV Fcast'!$CP$12:$CP$611,MATCH($A5561,'[1]Serv RAV Fcast'!$B$12:$B$611,0))+INDEX('[1]Serv RAV Fcast'!$CZ$12:$CZ$611,MATCH($A5561,'[1]Serv RAV Fcast'!$B$12:$B$611,0)),0)</f>
        <v>0</v>
      </c>
      <c r="J5561" s="109">
        <f>IF(A5561="",0,INDEX('[1]UnitCost (ex Cumulo&amp;RAV Fcasts)'!$D$1045:$WE$1214,MATCH($B5561,'[1]UnitCost (ex Cumulo&amp;RAV Fcasts)'!$B$1045:$B$1214,0),MATCH($A5561,'[1]UnitCost (ex Cumulo&amp;RAV Fcasts)'!$D$3:$WE$3,0)))</f>
        <v>0</v>
      </c>
      <c r="K5561" s="110">
        <f>IF(A5561="",0,SUM(H5561:J5561)*INDEX('Service volumes'!$E:$E,MATCH($A5561,'Service volumes'!$A:$A,0)))</f>
        <v>0</v>
      </c>
      <c r="L5561" s="109">
        <f>IF(A5561="",0,INDEX('[1]UnitCost (ROCE, ex RAV Fcast)'!$D$1045:$WE$1214,MATCH($B5561,'[1]UnitCost (ROCE, ex RAV Fcast)'!$B$1045:$B$1214,0),MATCH($A5561,'[1]UnitCost (ROCE, ex RAV Fcast)'!$D$3:$WE$3,0)))</f>
        <v>0</v>
      </c>
      <c r="M5561" s="103">
        <f>IF($B5561=$R$5,INDEX('[1]Serv RAV Fcast'!$CZ$12:$CZ$611,MATCH($A5561,'[1]Serv RAV Fcast'!$B$12:$B$611,0)),0)</f>
        <v>0</v>
      </c>
      <c r="N5561" s="110">
        <f>IF(A5561="",0,SUM(L5561:M5561)*INDEX('Service volumes'!$E:$E,MATCH($A5561,'Service volumes'!$A:$A,0)))</f>
        <v>0</v>
      </c>
    </row>
    <row r="5562" spans="1:14" ht="14.25" x14ac:dyDescent="0.35">
      <c r="A5562" s="22" t="str">
        <f>'Base year costs 2425'!B5562</f>
        <v>SS659</v>
      </c>
      <c r="B5562" s="22" t="str">
        <f>'Base year costs 2425'!C5562</f>
        <v>PI_RAV</v>
      </c>
      <c r="C5562" s="22" t="str">
        <f>'Base year costs 2425'!D5562</f>
        <v>100Mbit/s</v>
      </c>
      <c r="D5562" s="22" t="str">
        <f>'Base year costs 2425'!E5562</f>
        <v>IEC - BT only</v>
      </c>
      <c r="E5562" s="22" t="str">
        <f>'Base year costs 2425'!F5562</f>
        <v>EAD LA 100Mbps Connections - External - IEC - BT only</v>
      </c>
      <c r="F5562" s="22" t="str">
        <f>'Base year costs 2425'!G5562</f>
        <v>PI_RAV</v>
      </c>
      <c r="H5562" s="103">
        <f>IF($B5562=$P$5,INDEX([1]UnitCosts_Service!$W$9:$W$608,MATCH($A5562,[1]UnitCosts_Service!$B$9:$B$608,0)),0)</f>
        <v>0</v>
      </c>
      <c r="I5562" s="103">
        <f>IF($B5562=$R$5,INDEX('[1]Serv RAV Fcast'!$CF$12:$CF$611,MATCH($A5562,'[1]Serv RAV Fcast'!$B$12:$B$611,0))+INDEX('[1]Serv RAV Fcast'!$CP$12:$CP$611,MATCH($A5562,'[1]Serv RAV Fcast'!$B$12:$B$611,0))+INDEX('[1]Serv RAV Fcast'!$CZ$12:$CZ$611,MATCH($A5562,'[1]Serv RAV Fcast'!$B$12:$B$611,0)),0)</f>
        <v>0</v>
      </c>
      <c r="J5562" s="109">
        <f>IF(A5562="",0,INDEX('[1]UnitCost (ex Cumulo&amp;RAV Fcasts)'!$D$1045:$WE$1214,MATCH($B5562,'[1]UnitCost (ex Cumulo&amp;RAV Fcasts)'!$B$1045:$B$1214,0),MATCH($A5562,'[1]UnitCost (ex Cumulo&amp;RAV Fcasts)'!$D$3:$WE$3,0)))</f>
        <v>0</v>
      </c>
      <c r="K5562" s="110">
        <f>IF(A5562="",0,SUM(H5562:J5562)*INDEX('Service volumes'!$E:$E,MATCH($A5562,'Service volumes'!$A:$A,0)))</f>
        <v>0</v>
      </c>
      <c r="L5562" s="109">
        <f>IF(A5562="",0,INDEX('[1]UnitCost (ROCE, ex RAV Fcast)'!$D$1045:$WE$1214,MATCH($B5562,'[1]UnitCost (ROCE, ex RAV Fcast)'!$B$1045:$B$1214,0),MATCH($A5562,'[1]UnitCost (ROCE, ex RAV Fcast)'!$D$3:$WE$3,0)))</f>
        <v>0</v>
      </c>
      <c r="M5562" s="103">
        <f>IF($B5562=$R$5,INDEX('[1]Serv RAV Fcast'!$CZ$12:$CZ$611,MATCH($A5562,'[1]Serv RAV Fcast'!$B$12:$B$611,0)),0)</f>
        <v>0</v>
      </c>
      <c r="N5562" s="110">
        <f>IF(A5562="",0,SUM(L5562:M5562)*INDEX('Service volumes'!$E:$E,MATCH($A5562,'Service volumes'!$A:$A,0)))</f>
        <v>0</v>
      </c>
    </row>
    <row r="5563" spans="1:14" ht="14.25" x14ac:dyDescent="0.35">
      <c r="A5563" s="22" t="str">
        <f>'Base year costs 2425'!B5563</f>
        <v>SS659</v>
      </c>
      <c r="B5563" s="22" t="str">
        <f>'Base year costs 2425'!C5563</f>
        <v>PI_Poles</v>
      </c>
      <c r="C5563" s="22" t="str">
        <f>'Base year costs 2425'!D5563</f>
        <v>100Mbit/s</v>
      </c>
      <c r="D5563" s="22" t="str">
        <f>'Base year costs 2425'!E5563</f>
        <v>IEC - BT only</v>
      </c>
      <c r="E5563" s="22" t="str">
        <f>'Base year costs 2425'!F5563</f>
        <v>EAD LA 100Mbps Connections - External - IEC - BT only</v>
      </c>
      <c r="F5563" s="22" t="str">
        <f>'Base year costs 2425'!G5563</f>
        <v>PI_Poles</v>
      </c>
      <c r="H5563" s="103">
        <f>IF($B5563=$P$5,INDEX([1]UnitCosts_Service!$W$9:$W$608,MATCH($A5563,[1]UnitCosts_Service!$B$9:$B$608,0)),0)</f>
        <v>0</v>
      </c>
      <c r="I5563" s="103">
        <f>IF($B5563=$R$5,INDEX('[1]Serv RAV Fcast'!$CF$12:$CF$611,MATCH($A5563,'[1]Serv RAV Fcast'!$B$12:$B$611,0))+INDEX('[1]Serv RAV Fcast'!$CP$12:$CP$611,MATCH($A5563,'[1]Serv RAV Fcast'!$B$12:$B$611,0))+INDEX('[1]Serv RAV Fcast'!$CZ$12:$CZ$611,MATCH($A5563,'[1]Serv RAV Fcast'!$B$12:$B$611,0)),0)</f>
        <v>0</v>
      </c>
      <c r="J5563" s="109">
        <f>IF(A5563="",0,INDEX('[1]UnitCost (ex Cumulo&amp;RAV Fcasts)'!$D$1045:$WE$1214,MATCH($B5563,'[1]UnitCost (ex Cumulo&amp;RAV Fcasts)'!$B$1045:$B$1214,0),MATCH($A5563,'[1]UnitCost (ex Cumulo&amp;RAV Fcasts)'!$D$3:$WE$3,0)))</f>
        <v>0</v>
      </c>
      <c r="K5563" s="110">
        <f>IF(A5563="",0,SUM(H5563:J5563)*INDEX('Service volumes'!$E:$E,MATCH($A5563,'Service volumes'!$A:$A,0)))</f>
        <v>0</v>
      </c>
      <c r="L5563" s="109">
        <f>IF(A5563="",0,INDEX('[1]UnitCost (ROCE, ex RAV Fcast)'!$D$1045:$WE$1214,MATCH($B5563,'[1]UnitCost (ROCE, ex RAV Fcast)'!$B$1045:$B$1214,0),MATCH($A5563,'[1]UnitCost (ROCE, ex RAV Fcast)'!$D$3:$WE$3,0)))</f>
        <v>0</v>
      </c>
      <c r="M5563" s="103">
        <f>IF($B5563=$R$5,INDEX('[1]Serv RAV Fcast'!$CZ$12:$CZ$611,MATCH($A5563,'[1]Serv RAV Fcast'!$B$12:$B$611,0)),0)</f>
        <v>0</v>
      </c>
      <c r="N5563" s="110">
        <f>IF(A5563="",0,SUM(L5563:M5563)*INDEX('Service volumes'!$E:$E,MATCH($A5563,'Service volumes'!$A:$A,0)))</f>
        <v>0</v>
      </c>
    </row>
    <row r="5564" spans="1:14" ht="14.25" x14ac:dyDescent="0.35">
      <c r="A5564" s="22" t="str">
        <f>'Base year costs 2425'!B5564</f>
        <v>SS659</v>
      </c>
      <c r="B5564" s="22" t="str">
        <f>'Base year costs 2425'!C5564</f>
        <v>CL573</v>
      </c>
      <c r="C5564" s="22" t="str">
        <f>'Base year costs 2425'!D5564</f>
        <v>100Mbit/s</v>
      </c>
      <c r="D5564" s="22" t="str">
        <f>'Base year costs 2425'!E5564</f>
        <v>IEC - BT only</v>
      </c>
      <c r="E5564" s="22" t="str">
        <f>'Base year costs 2425'!F5564</f>
        <v>EAD LA 100Mbps Connections - External - IEC - BT only</v>
      </c>
      <c r="F5564" s="22" t="str">
        <f>'Base year costs 2425'!G5564</f>
        <v>OR Service Centre - Provision Ethernet</v>
      </c>
      <c r="H5564" s="103">
        <f>IF($B5564=$P$5,INDEX([1]UnitCosts_Service!$W$9:$W$608,MATCH($A5564,[1]UnitCosts_Service!$B$9:$B$608,0)),0)</f>
        <v>0</v>
      </c>
      <c r="I5564" s="103">
        <f>IF($B5564=$R$5,INDEX('[1]Serv RAV Fcast'!$CF$12:$CF$611,MATCH($A5564,'[1]Serv RAV Fcast'!$B$12:$B$611,0))+INDEX('[1]Serv RAV Fcast'!$CP$12:$CP$611,MATCH($A5564,'[1]Serv RAV Fcast'!$B$12:$B$611,0))+INDEX('[1]Serv RAV Fcast'!$CZ$12:$CZ$611,MATCH($A5564,'[1]Serv RAV Fcast'!$B$12:$B$611,0)),0)</f>
        <v>0</v>
      </c>
      <c r="J5564" s="109">
        <f>IF(A5564="",0,INDEX('[1]UnitCost (ex Cumulo&amp;RAV Fcasts)'!$D$1045:$WE$1214,MATCH($B5564,'[1]UnitCost (ex Cumulo&amp;RAV Fcasts)'!$B$1045:$B$1214,0),MATCH($A5564,'[1]UnitCost (ex Cumulo&amp;RAV Fcasts)'!$D$3:$WE$3,0)))</f>
        <v>0</v>
      </c>
      <c r="K5564" s="110">
        <f>IF(A5564="",0,SUM(H5564:J5564)*INDEX('Service volumes'!$E:$E,MATCH($A5564,'Service volumes'!$A:$A,0)))</f>
        <v>0</v>
      </c>
      <c r="L5564" s="109">
        <f>IF(A5564="",0,INDEX('[1]UnitCost (ROCE, ex RAV Fcast)'!$D$1045:$WE$1214,MATCH($B5564,'[1]UnitCost (ROCE, ex RAV Fcast)'!$B$1045:$B$1214,0),MATCH($A5564,'[1]UnitCost (ROCE, ex RAV Fcast)'!$D$3:$WE$3,0)))</f>
        <v>0</v>
      </c>
      <c r="M5564" s="103">
        <f>IF($B5564=$R$5,INDEX('[1]Serv RAV Fcast'!$CZ$12:$CZ$611,MATCH($A5564,'[1]Serv RAV Fcast'!$B$12:$B$611,0)),0)</f>
        <v>0</v>
      </c>
      <c r="N5564" s="110">
        <f>IF(A5564="",0,SUM(L5564:M5564)*INDEX('Service volumes'!$E:$E,MATCH($A5564,'Service volumes'!$A:$A,0)))</f>
        <v>0</v>
      </c>
    </row>
    <row r="5565" spans="1:14" ht="14.25" x14ac:dyDescent="0.35">
      <c r="A5565" s="22" t="str">
        <f>'Base year costs 2425'!B5565</f>
        <v>SS659</v>
      </c>
      <c r="B5565" s="22" t="str">
        <f>'Base year costs 2425'!C5565</f>
        <v>CL578</v>
      </c>
      <c r="C5565" s="22" t="str">
        <f>'Base year costs 2425'!D5565</f>
        <v>100Mbit/s</v>
      </c>
      <c r="D5565" s="22" t="str">
        <f>'Base year costs 2425'!E5565</f>
        <v>IEC - BT only</v>
      </c>
      <c r="E5565" s="22" t="str">
        <f>'Base year costs 2425'!F5565</f>
        <v>EAD LA 100Mbps Connections - External - IEC - BT only</v>
      </c>
      <c r="F5565" s="22" t="str">
        <f>'Base year costs 2425'!G5565</f>
        <v>OR Service Centre - Assurance Ethernet</v>
      </c>
      <c r="H5565" s="103">
        <f>IF($B5565=$P$5,INDEX([1]UnitCosts_Service!$W$9:$W$608,MATCH($A5565,[1]UnitCosts_Service!$B$9:$B$608,0)),0)</f>
        <v>0</v>
      </c>
      <c r="I5565" s="103">
        <f>IF($B5565=$R$5,INDEX('[1]Serv RAV Fcast'!$CF$12:$CF$611,MATCH($A5565,'[1]Serv RAV Fcast'!$B$12:$B$611,0))+INDEX('[1]Serv RAV Fcast'!$CP$12:$CP$611,MATCH($A5565,'[1]Serv RAV Fcast'!$B$12:$B$611,0))+INDEX('[1]Serv RAV Fcast'!$CZ$12:$CZ$611,MATCH($A5565,'[1]Serv RAV Fcast'!$B$12:$B$611,0)),0)</f>
        <v>0</v>
      </c>
      <c r="J5565" s="109">
        <f>IF(A5565="",0,INDEX('[1]UnitCost (ex Cumulo&amp;RAV Fcasts)'!$D$1045:$WE$1214,MATCH($B5565,'[1]UnitCost (ex Cumulo&amp;RAV Fcasts)'!$B$1045:$B$1214,0),MATCH($A5565,'[1]UnitCost (ex Cumulo&amp;RAV Fcasts)'!$D$3:$WE$3,0)))</f>
        <v>0</v>
      </c>
      <c r="K5565" s="110">
        <f>IF(A5565="",0,SUM(H5565:J5565)*INDEX('Service volumes'!$E:$E,MATCH($A5565,'Service volumes'!$A:$A,0)))</f>
        <v>0</v>
      </c>
      <c r="L5565" s="109">
        <f>IF(A5565="",0,INDEX('[1]UnitCost (ROCE, ex RAV Fcast)'!$D$1045:$WE$1214,MATCH($B5565,'[1]UnitCost (ROCE, ex RAV Fcast)'!$B$1045:$B$1214,0),MATCH($A5565,'[1]UnitCost (ROCE, ex RAV Fcast)'!$D$3:$WE$3,0)))</f>
        <v>0</v>
      </c>
      <c r="M5565" s="103">
        <f>IF($B5565=$R$5,INDEX('[1]Serv RAV Fcast'!$CZ$12:$CZ$611,MATCH($A5565,'[1]Serv RAV Fcast'!$B$12:$B$611,0)),0)</f>
        <v>0</v>
      </c>
      <c r="N5565" s="110">
        <f>IF(A5565="",0,SUM(L5565:M5565)*INDEX('Service volumes'!$E:$E,MATCH($A5565,'Service volumes'!$A:$A,0)))</f>
        <v>0</v>
      </c>
    </row>
    <row r="5566" spans="1:14" ht="14.25" x14ac:dyDescent="0.35">
      <c r="A5566" s="22" t="str">
        <f>'Base year costs 2425'!B5566</f>
        <v>SS659</v>
      </c>
      <c r="B5566" s="22" t="str">
        <f>'Base year costs 2425'!C5566</f>
        <v>CL601</v>
      </c>
      <c r="C5566" s="22" t="str">
        <f>'Base year costs 2425'!D5566</f>
        <v>100Mbit/s</v>
      </c>
      <c r="D5566" s="22" t="str">
        <f>'Base year costs 2425'!E5566</f>
        <v>IEC - BT only</v>
      </c>
      <c r="E5566" s="22" t="str">
        <f>'Base year costs 2425'!F5566</f>
        <v>EAD LA 100Mbps Connections - External - IEC - BT only</v>
      </c>
      <c r="F5566" s="22" t="str">
        <f>'Base year costs 2425'!G5566</f>
        <v>SLG Ethernet Provision External</v>
      </c>
      <c r="H5566" s="103">
        <f>IF($B5566=$P$5,INDEX([1]UnitCosts_Service!$W$9:$W$608,MATCH($A5566,[1]UnitCosts_Service!$B$9:$B$608,0)),0)</f>
        <v>0</v>
      </c>
      <c r="I5566" s="103">
        <f>IF($B5566=$R$5,INDEX('[1]Serv RAV Fcast'!$CF$12:$CF$611,MATCH($A5566,'[1]Serv RAV Fcast'!$B$12:$B$611,0))+INDEX('[1]Serv RAV Fcast'!$CP$12:$CP$611,MATCH($A5566,'[1]Serv RAV Fcast'!$B$12:$B$611,0))+INDEX('[1]Serv RAV Fcast'!$CZ$12:$CZ$611,MATCH($A5566,'[1]Serv RAV Fcast'!$B$12:$B$611,0)),0)</f>
        <v>0</v>
      </c>
      <c r="J5566" s="109">
        <f>IF(A5566="",0,INDEX('[1]UnitCost (ex Cumulo&amp;RAV Fcasts)'!$D$1045:$WE$1214,MATCH($B5566,'[1]UnitCost (ex Cumulo&amp;RAV Fcasts)'!$B$1045:$B$1214,0),MATCH($A5566,'[1]UnitCost (ex Cumulo&amp;RAV Fcasts)'!$D$3:$WE$3,0)))</f>
        <v>0</v>
      </c>
      <c r="K5566" s="110">
        <f>IF(A5566="",0,SUM(H5566:J5566)*INDEX('Service volumes'!$E:$E,MATCH($A5566,'Service volumes'!$A:$A,0)))</f>
        <v>0</v>
      </c>
      <c r="L5566" s="109">
        <f>IF(A5566="",0,INDEX('[1]UnitCost (ROCE, ex RAV Fcast)'!$D$1045:$WE$1214,MATCH($B5566,'[1]UnitCost (ROCE, ex RAV Fcast)'!$B$1045:$B$1214,0),MATCH($A5566,'[1]UnitCost (ROCE, ex RAV Fcast)'!$D$3:$WE$3,0)))</f>
        <v>0</v>
      </c>
      <c r="M5566" s="103">
        <f>IF($B5566=$R$5,INDEX('[1]Serv RAV Fcast'!$CZ$12:$CZ$611,MATCH($A5566,'[1]Serv RAV Fcast'!$B$12:$B$611,0)),0)</f>
        <v>0</v>
      </c>
      <c r="N5566" s="110">
        <f>IF(A5566="",0,SUM(L5566:M5566)*INDEX('Service volumes'!$E:$E,MATCH($A5566,'Service volumes'!$A:$A,0)))</f>
        <v>0</v>
      </c>
    </row>
    <row r="5567" spans="1:14" ht="14.25" x14ac:dyDescent="0.35">
      <c r="A5567" s="22" t="str">
        <f>'Base year costs 2425'!B5567</f>
        <v>SS659</v>
      </c>
      <c r="B5567" s="22" t="str">
        <f>'Base year costs 2425'!C5567</f>
        <v>CL602</v>
      </c>
      <c r="C5567" s="22" t="str">
        <f>'Base year costs 2425'!D5567</f>
        <v>100Mbit/s</v>
      </c>
      <c r="D5567" s="22" t="str">
        <f>'Base year costs 2425'!E5567</f>
        <v>IEC - BT only</v>
      </c>
      <c r="E5567" s="22" t="str">
        <f>'Base year costs 2425'!F5567</f>
        <v>EAD LA 100Mbps Connections - External - IEC - BT only</v>
      </c>
      <c r="F5567" s="22" t="str">
        <f>'Base year costs 2425'!G5567</f>
        <v>SLG Ethernet Assurance External</v>
      </c>
      <c r="H5567" s="103">
        <f>IF($B5567=$P$5,INDEX([1]UnitCosts_Service!$W$9:$W$608,MATCH($A5567,[1]UnitCosts_Service!$B$9:$B$608,0)),0)</f>
        <v>0</v>
      </c>
      <c r="I5567" s="103">
        <f>IF($B5567=$R$5,INDEX('[1]Serv RAV Fcast'!$CF$12:$CF$611,MATCH($A5567,'[1]Serv RAV Fcast'!$B$12:$B$611,0))+INDEX('[1]Serv RAV Fcast'!$CP$12:$CP$611,MATCH($A5567,'[1]Serv RAV Fcast'!$B$12:$B$611,0))+INDEX('[1]Serv RAV Fcast'!$CZ$12:$CZ$611,MATCH($A5567,'[1]Serv RAV Fcast'!$B$12:$B$611,0)),0)</f>
        <v>0</v>
      </c>
      <c r="J5567" s="109">
        <f>IF(A5567="",0,INDEX('[1]UnitCost (ex Cumulo&amp;RAV Fcasts)'!$D$1045:$WE$1214,MATCH($B5567,'[1]UnitCost (ex Cumulo&amp;RAV Fcasts)'!$B$1045:$B$1214,0),MATCH($A5567,'[1]UnitCost (ex Cumulo&amp;RAV Fcasts)'!$D$3:$WE$3,0)))</f>
        <v>0</v>
      </c>
      <c r="K5567" s="110">
        <f>IF(A5567="",0,SUM(H5567:J5567)*INDEX('Service volumes'!$E:$E,MATCH($A5567,'Service volumes'!$A:$A,0)))</f>
        <v>0</v>
      </c>
      <c r="L5567" s="109">
        <f>IF(A5567="",0,INDEX('[1]UnitCost (ROCE, ex RAV Fcast)'!$D$1045:$WE$1214,MATCH($B5567,'[1]UnitCost (ROCE, ex RAV Fcast)'!$B$1045:$B$1214,0),MATCH($A5567,'[1]UnitCost (ROCE, ex RAV Fcast)'!$D$3:$WE$3,0)))</f>
        <v>0</v>
      </c>
      <c r="M5567" s="103">
        <f>IF($B5567=$R$5,INDEX('[1]Serv RAV Fcast'!$CZ$12:$CZ$611,MATCH($A5567,'[1]Serv RAV Fcast'!$B$12:$B$611,0)),0)</f>
        <v>0</v>
      </c>
      <c r="N5567" s="110">
        <f>IF(A5567="",0,SUM(L5567:M5567)*INDEX('Service volumes'!$E:$E,MATCH($A5567,'Service volumes'!$A:$A,0)))</f>
        <v>0</v>
      </c>
    </row>
    <row r="5568" spans="1:14" ht="14.25" x14ac:dyDescent="0.35">
      <c r="A5568" s="22" t="str">
        <f>'Base year costs 2425'!B5568</f>
        <v>SS659</v>
      </c>
      <c r="B5568" s="22" t="str">
        <f>'Base year costs 2425'!C5568</f>
        <v>CL605</v>
      </c>
      <c r="C5568" s="22" t="str">
        <f>'Base year costs 2425'!D5568</f>
        <v>100Mbit/s</v>
      </c>
      <c r="D5568" s="22" t="str">
        <f>'Base year costs 2425'!E5568</f>
        <v>IEC - BT only</v>
      </c>
      <c r="E5568" s="22" t="str">
        <f>'Base year costs 2425'!F5568</f>
        <v>EAD LA 100Mbps Connections - External - IEC - BT only</v>
      </c>
      <c r="F5568" s="22" t="str">
        <f>'Base year costs 2425'!G5568</f>
        <v>SLG Ethernet Provision Internal</v>
      </c>
      <c r="H5568" s="103">
        <f>IF($B5568=$P$5,INDEX([1]UnitCosts_Service!$W$9:$W$608,MATCH($A5568,[1]UnitCosts_Service!$B$9:$B$608,0)),0)</f>
        <v>0</v>
      </c>
      <c r="I5568" s="103">
        <f>IF($B5568=$R$5,INDEX('[1]Serv RAV Fcast'!$CF$12:$CF$611,MATCH($A5568,'[1]Serv RAV Fcast'!$B$12:$B$611,0))+INDEX('[1]Serv RAV Fcast'!$CP$12:$CP$611,MATCH($A5568,'[1]Serv RAV Fcast'!$B$12:$B$611,0))+INDEX('[1]Serv RAV Fcast'!$CZ$12:$CZ$611,MATCH($A5568,'[1]Serv RAV Fcast'!$B$12:$B$611,0)),0)</f>
        <v>0</v>
      </c>
      <c r="J5568" s="109">
        <f>IF(A5568="",0,INDEX('[1]UnitCost (ex Cumulo&amp;RAV Fcasts)'!$D$1045:$WE$1214,MATCH($B5568,'[1]UnitCost (ex Cumulo&amp;RAV Fcasts)'!$B$1045:$B$1214,0),MATCH($A5568,'[1]UnitCost (ex Cumulo&amp;RAV Fcasts)'!$D$3:$WE$3,0)))</f>
        <v>0</v>
      </c>
      <c r="K5568" s="110">
        <f>IF(A5568="",0,SUM(H5568:J5568)*INDEX('Service volumes'!$E:$E,MATCH($A5568,'Service volumes'!$A:$A,0)))</f>
        <v>0</v>
      </c>
      <c r="L5568" s="109">
        <f>IF(A5568="",0,INDEX('[1]UnitCost (ROCE, ex RAV Fcast)'!$D$1045:$WE$1214,MATCH($B5568,'[1]UnitCost (ROCE, ex RAV Fcast)'!$B$1045:$B$1214,0),MATCH($A5568,'[1]UnitCost (ROCE, ex RAV Fcast)'!$D$3:$WE$3,0)))</f>
        <v>0</v>
      </c>
      <c r="M5568" s="103">
        <f>IF($B5568=$R$5,INDEX('[1]Serv RAV Fcast'!$CZ$12:$CZ$611,MATCH($A5568,'[1]Serv RAV Fcast'!$B$12:$B$611,0)),0)</f>
        <v>0</v>
      </c>
      <c r="N5568" s="110">
        <f>IF(A5568="",0,SUM(L5568:M5568)*INDEX('Service volumes'!$E:$E,MATCH($A5568,'Service volumes'!$A:$A,0)))</f>
        <v>0</v>
      </c>
    </row>
    <row r="5569" spans="1:14" ht="14.25" x14ac:dyDescent="0.35">
      <c r="A5569" s="22" t="str">
        <f>'Base year costs 2425'!B5569</f>
        <v>SS659</v>
      </c>
      <c r="B5569" s="22" t="str">
        <f>'Base year costs 2425'!C5569</f>
        <v>CL606</v>
      </c>
      <c r="C5569" s="22" t="str">
        <f>'Base year costs 2425'!D5569</f>
        <v>100Mbit/s</v>
      </c>
      <c r="D5569" s="22" t="str">
        <f>'Base year costs 2425'!E5569</f>
        <v>IEC - BT only</v>
      </c>
      <c r="E5569" s="22" t="str">
        <f>'Base year costs 2425'!F5569</f>
        <v>EAD LA 100Mbps Connections - External - IEC - BT only</v>
      </c>
      <c r="F5569" s="22" t="str">
        <f>'Base year costs 2425'!G5569</f>
        <v>SLG Ethernet Assurance Internal</v>
      </c>
      <c r="H5569" s="103">
        <f>IF($B5569=$P$5,INDEX([1]UnitCosts_Service!$W$9:$W$608,MATCH($A5569,[1]UnitCosts_Service!$B$9:$B$608,0)),0)</f>
        <v>0</v>
      </c>
      <c r="I5569" s="103">
        <f>IF($B5569=$R$5,INDEX('[1]Serv RAV Fcast'!$CF$12:$CF$611,MATCH($A5569,'[1]Serv RAV Fcast'!$B$12:$B$611,0))+INDEX('[1]Serv RAV Fcast'!$CP$12:$CP$611,MATCH($A5569,'[1]Serv RAV Fcast'!$B$12:$B$611,0))+INDEX('[1]Serv RAV Fcast'!$CZ$12:$CZ$611,MATCH($A5569,'[1]Serv RAV Fcast'!$B$12:$B$611,0)),0)</f>
        <v>0</v>
      </c>
      <c r="J5569" s="109">
        <f>IF(A5569="",0,INDEX('[1]UnitCost (ex Cumulo&amp;RAV Fcasts)'!$D$1045:$WE$1214,MATCH($B5569,'[1]UnitCost (ex Cumulo&amp;RAV Fcasts)'!$B$1045:$B$1214,0),MATCH($A5569,'[1]UnitCost (ex Cumulo&amp;RAV Fcasts)'!$D$3:$WE$3,0)))</f>
        <v>0</v>
      </c>
      <c r="K5569" s="110">
        <f>IF(A5569="",0,SUM(H5569:J5569)*INDEX('Service volumes'!$E:$E,MATCH($A5569,'Service volumes'!$A:$A,0)))</f>
        <v>0</v>
      </c>
      <c r="L5569" s="109">
        <f>IF(A5569="",0,INDEX('[1]UnitCost (ROCE, ex RAV Fcast)'!$D$1045:$WE$1214,MATCH($B5569,'[1]UnitCost (ROCE, ex RAV Fcast)'!$B$1045:$B$1214,0),MATCH($A5569,'[1]UnitCost (ROCE, ex RAV Fcast)'!$D$3:$WE$3,0)))</f>
        <v>0</v>
      </c>
      <c r="M5569" s="103">
        <f>IF($B5569=$R$5,INDEX('[1]Serv RAV Fcast'!$CZ$12:$CZ$611,MATCH($A5569,'[1]Serv RAV Fcast'!$B$12:$B$611,0)),0)</f>
        <v>0</v>
      </c>
      <c r="N5569" s="110">
        <f>IF(A5569="",0,SUM(L5569:M5569)*INDEX('Service volumes'!$E:$E,MATCH($A5569,'Service volumes'!$A:$A,0)))</f>
        <v>0</v>
      </c>
    </row>
    <row r="5570" spans="1:14" ht="14.25" x14ac:dyDescent="0.35">
      <c r="A5570" s="22" t="str">
        <f>'Base year costs 2425'!B5570</f>
        <v>SS659</v>
      </c>
      <c r="B5570" s="22" t="str">
        <f>'Base year costs 2425'!C5570</f>
        <v>CO772</v>
      </c>
      <c r="C5570" s="22" t="str">
        <f>'Base year costs 2425'!D5570</f>
        <v>100Mbit/s</v>
      </c>
      <c r="D5570" s="22" t="str">
        <f>'Base year costs 2425'!E5570</f>
        <v>IEC - BT only</v>
      </c>
      <c r="E5570" s="22" t="str">
        <f>'Base year costs 2425'!F5570</f>
        <v>EAD LA 100Mbps Connections - External - IEC - BT only</v>
      </c>
      <c r="F5570" s="22" t="str">
        <f>'Base year costs 2425'!G5570</f>
        <v>Openreach Systems &amp; Development (Ethernet Specific)</v>
      </c>
      <c r="H5570" s="103">
        <f>IF($B5570=$P$5,INDEX([1]UnitCosts_Service!$W$9:$W$608,MATCH($A5570,[1]UnitCosts_Service!$B$9:$B$608,0)),0)</f>
        <v>0</v>
      </c>
      <c r="I5570" s="103">
        <f>IF($B5570=$R$5,INDEX('[1]Serv RAV Fcast'!$CF$12:$CF$611,MATCH($A5570,'[1]Serv RAV Fcast'!$B$12:$B$611,0))+INDEX('[1]Serv RAV Fcast'!$CP$12:$CP$611,MATCH($A5570,'[1]Serv RAV Fcast'!$B$12:$B$611,0))+INDEX('[1]Serv RAV Fcast'!$CZ$12:$CZ$611,MATCH($A5570,'[1]Serv RAV Fcast'!$B$12:$B$611,0)),0)</f>
        <v>0</v>
      </c>
      <c r="J5570" s="109">
        <f>IF(A5570="",0,INDEX('[1]UnitCost (ex Cumulo&amp;RAV Fcasts)'!$D$1045:$WE$1214,MATCH($B5570,'[1]UnitCost (ex Cumulo&amp;RAV Fcasts)'!$B$1045:$B$1214,0),MATCH($A5570,'[1]UnitCost (ex Cumulo&amp;RAV Fcasts)'!$D$3:$WE$3,0)))</f>
        <v>0</v>
      </c>
      <c r="K5570" s="110">
        <f>IF(A5570="",0,SUM(H5570:J5570)*INDEX('Service volumes'!$E:$E,MATCH($A5570,'Service volumes'!$A:$A,0)))</f>
        <v>0</v>
      </c>
      <c r="L5570" s="109">
        <f>IF(A5570="",0,INDEX('[1]UnitCost (ROCE, ex RAV Fcast)'!$D$1045:$WE$1214,MATCH($B5570,'[1]UnitCost (ROCE, ex RAV Fcast)'!$B$1045:$B$1214,0),MATCH($A5570,'[1]UnitCost (ROCE, ex RAV Fcast)'!$D$3:$WE$3,0)))</f>
        <v>0</v>
      </c>
      <c r="M5570" s="103">
        <f>IF($B5570=$R$5,INDEX('[1]Serv RAV Fcast'!$CZ$12:$CZ$611,MATCH($A5570,'[1]Serv RAV Fcast'!$B$12:$B$611,0)),0)</f>
        <v>0</v>
      </c>
      <c r="N5570" s="110">
        <f>IF(A5570="",0,SUM(L5570:M5570)*INDEX('Service volumes'!$E:$E,MATCH($A5570,'Service volumes'!$A:$A,0)))</f>
        <v>0</v>
      </c>
    </row>
    <row r="5571" spans="1:14" ht="14.25" x14ac:dyDescent="0.35">
      <c r="A5571" s="22" t="str">
        <f>'Base year costs 2425'!B5571</f>
        <v>SS659</v>
      </c>
      <c r="B5571" s="22" t="str">
        <f>'Base year costs 2425'!C5571</f>
        <v>CO801</v>
      </c>
      <c r="C5571" s="22" t="str">
        <f>'Base year costs 2425'!D5571</f>
        <v>100Mbit/s</v>
      </c>
      <c r="D5571" s="22" t="str">
        <f>'Base year costs 2425'!E5571</f>
        <v>IEC - BT only</v>
      </c>
      <c r="E5571" s="22" t="str">
        <f>'Base year costs 2425'!F5571</f>
        <v>EAD LA 100Mbps Connections - External - IEC - BT only</v>
      </c>
      <c r="F5571" s="22" t="str">
        <f>'Base year costs 2425'!G5571</f>
        <v>Ofcom Administration Fee - Openreach</v>
      </c>
      <c r="H5571" s="103">
        <f>IF($B5571=$P$5,INDEX([1]UnitCosts_Service!$W$9:$W$608,MATCH($A5571,[1]UnitCosts_Service!$B$9:$B$608,0)),0)</f>
        <v>0</v>
      </c>
      <c r="I5571" s="103">
        <f>IF($B5571=$R$5,INDEX('[1]Serv RAV Fcast'!$CF$12:$CF$611,MATCH($A5571,'[1]Serv RAV Fcast'!$B$12:$B$611,0))+INDEX('[1]Serv RAV Fcast'!$CP$12:$CP$611,MATCH($A5571,'[1]Serv RAV Fcast'!$B$12:$B$611,0))+INDEX('[1]Serv RAV Fcast'!$CZ$12:$CZ$611,MATCH($A5571,'[1]Serv RAV Fcast'!$B$12:$B$611,0)),0)</f>
        <v>0</v>
      </c>
      <c r="J5571" s="109">
        <f>IF(A5571="",0,INDEX('[1]UnitCost (ex Cumulo&amp;RAV Fcasts)'!$D$1045:$WE$1214,MATCH($B5571,'[1]UnitCost (ex Cumulo&amp;RAV Fcasts)'!$B$1045:$B$1214,0),MATCH($A5571,'[1]UnitCost (ex Cumulo&amp;RAV Fcasts)'!$D$3:$WE$3,0)))</f>
        <v>0</v>
      </c>
      <c r="K5571" s="110">
        <f>IF(A5571="",0,SUM(H5571:J5571)*INDEX('Service volumes'!$E:$E,MATCH($A5571,'Service volumes'!$A:$A,0)))</f>
        <v>0</v>
      </c>
      <c r="L5571" s="109">
        <f>IF(A5571="",0,INDEX('[1]UnitCost (ROCE, ex RAV Fcast)'!$D$1045:$WE$1214,MATCH($B5571,'[1]UnitCost (ROCE, ex RAV Fcast)'!$B$1045:$B$1214,0),MATCH($A5571,'[1]UnitCost (ROCE, ex RAV Fcast)'!$D$3:$WE$3,0)))</f>
        <v>0</v>
      </c>
      <c r="M5571" s="103">
        <f>IF($B5571=$R$5,INDEX('[1]Serv RAV Fcast'!$CZ$12:$CZ$611,MATCH($A5571,'[1]Serv RAV Fcast'!$B$12:$B$611,0)),0)</f>
        <v>0</v>
      </c>
      <c r="N5571" s="110">
        <f>IF(A5571="",0,SUM(L5571:M5571)*INDEX('Service volumes'!$E:$E,MATCH($A5571,'Service volumes'!$A:$A,0)))</f>
        <v>0</v>
      </c>
    </row>
    <row r="5572" spans="1:14" ht="14.25" x14ac:dyDescent="0.35">
      <c r="A5572" s="22" t="str">
        <f>'Base year costs 2425'!B5572</f>
        <v>SS659</v>
      </c>
      <c r="B5572" s="22" t="str">
        <f>'Base year costs 2425'!C5572</f>
        <v>CP502</v>
      </c>
      <c r="C5572" s="22" t="str">
        <f>'Base year costs 2425'!D5572</f>
        <v>100Mbit/s</v>
      </c>
      <c r="D5572" s="22" t="str">
        <f>'Base year costs 2425'!E5572</f>
        <v>IEC - BT only</v>
      </c>
      <c r="E5572" s="22" t="str">
        <f>'Base year costs 2425'!F5572</f>
        <v>EAD LA 100Mbps Connections - External - IEC - BT only</v>
      </c>
      <c r="F5572" s="22" t="str">
        <f>'Base year costs 2425'!G5572</f>
        <v>Openreach sales product management</v>
      </c>
      <c r="H5572" s="103">
        <f>IF($B5572=$P$5,INDEX([1]UnitCosts_Service!$W$9:$W$608,MATCH($A5572,[1]UnitCosts_Service!$B$9:$B$608,0)),0)</f>
        <v>0</v>
      </c>
      <c r="I5572" s="103">
        <f>IF($B5572=$R$5,INDEX('[1]Serv RAV Fcast'!$CF$12:$CF$611,MATCH($A5572,'[1]Serv RAV Fcast'!$B$12:$B$611,0))+INDEX('[1]Serv RAV Fcast'!$CP$12:$CP$611,MATCH($A5572,'[1]Serv RAV Fcast'!$B$12:$B$611,0))+INDEX('[1]Serv RAV Fcast'!$CZ$12:$CZ$611,MATCH($A5572,'[1]Serv RAV Fcast'!$B$12:$B$611,0)),0)</f>
        <v>0</v>
      </c>
      <c r="J5572" s="109">
        <f>IF(A5572="",0,INDEX('[1]UnitCost (ex Cumulo&amp;RAV Fcasts)'!$D$1045:$WE$1214,MATCH($B5572,'[1]UnitCost (ex Cumulo&amp;RAV Fcasts)'!$B$1045:$B$1214,0),MATCH($A5572,'[1]UnitCost (ex Cumulo&amp;RAV Fcasts)'!$D$3:$WE$3,0)))</f>
        <v>0</v>
      </c>
      <c r="K5572" s="110">
        <f>IF(A5572="",0,SUM(H5572:J5572)*INDEX('Service volumes'!$E:$E,MATCH($A5572,'Service volumes'!$A:$A,0)))</f>
        <v>0</v>
      </c>
      <c r="L5572" s="109">
        <f>IF(A5572="",0,INDEX('[1]UnitCost (ROCE, ex RAV Fcast)'!$D$1045:$WE$1214,MATCH($B5572,'[1]UnitCost (ROCE, ex RAV Fcast)'!$B$1045:$B$1214,0),MATCH($A5572,'[1]UnitCost (ROCE, ex RAV Fcast)'!$D$3:$WE$3,0)))</f>
        <v>0</v>
      </c>
      <c r="M5572" s="103">
        <f>IF($B5572=$R$5,INDEX('[1]Serv RAV Fcast'!$CZ$12:$CZ$611,MATCH($A5572,'[1]Serv RAV Fcast'!$B$12:$B$611,0)),0)</f>
        <v>0</v>
      </c>
      <c r="N5572" s="110">
        <f>IF(A5572="",0,SUM(L5572:M5572)*INDEX('Service volumes'!$E:$E,MATCH($A5572,'Service volumes'!$A:$A,0)))</f>
        <v>0</v>
      </c>
    </row>
    <row r="5573" spans="1:14" ht="14.25" x14ac:dyDescent="0.35">
      <c r="A5573" s="22" t="str">
        <f>'Base year costs 2425'!B5573</f>
        <v>SS659</v>
      </c>
      <c r="B5573" s="22" t="str">
        <f>'Base year costs 2425'!C5573</f>
        <v>CW900</v>
      </c>
      <c r="C5573" s="22" t="str">
        <f>'Base year costs 2425'!D5573</f>
        <v>100Mbit/s</v>
      </c>
      <c r="D5573" s="22" t="str">
        <f>'Base year costs 2425'!E5573</f>
        <v>IEC - BT only</v>
      </c>
      <c r="E5573" s="22" t="str">
        <f>'Base year costs 2425'!F5573</f>
        <v>EAD LA 100Mbps Connections - External - IEC - BT only</v>
      </c>
      <c r="F5573" s="22" t="str">
        <f>'Base year costs 2425'!G5573</f>
        <v>Notional Debtors</v>
      </c>
      <c r="H5573" s="103">
        <f>IF($B5573=$P$5,INDEX([1]UnitCosts_Service!$W$9:$W$608,MATCH($A5573,[1]UnitCosts_Service!$B$9:$B$608,0)),0)</f>
        <v>0</v>
      </c>
      <c r="I5573" s="103">
        <f>IF($B5573=$R$5,INDEX('[1]Serv RAV Fcast'!$CF$12:$CF$611,MATCH($A5573,'[1]Serv RAV Fcast'!$B$12:$B$611,0))+INDEX('[1]Serv RAV Fcast'!$CP$12:$CP$611,MATCH($A5573,'[1]Serv RAV Fcast'!$B$12:$B$611,0))+INDEX('[1]Serv RAV Fcast'!$CZ$12:$CZ$611,MATCH($A5573,'[1]Serv RAV Fcast'!$B$12:$B$611,0)),0)</f>
        <v>0</v>
      </c>
      <c r="J5573" s="109">
        <f>IF(A5573="",0,INDEX('[1]UnitCost (ex Cumulo&amp;RAV Fcasts)'!$D$1045:$WE$1214,MATCH($B5573,'[1]UnitCost (ex Cumulo&amp;RAV Fcasts)'!$B$1045:$B$1214,0),MATCH($A5573,'[1]UnitCost (ex Cumulo&amp;RAV Fcasts)'!$D$3:$WE$3,0)))</f>
        <v>0</v>
      </c>
      <c r="K5573" s="110">
        <f>IF(A5573="",0,SUM(H5573:J5573)*INDEX('Service volumes'!$E:$E,MATCH($A5573,'Service volumes'!$A:$A,0)))</f>
        <v>0</v>
      </c>
      <c r="L5573" s="109">
        <f>IF(A5573="",0,INDEX('[1]UnitCost (ROCE, ex RAV Fcast)'!$D$1045:$WE$1214,MATCH($B5573,'[1]UnitCost (ROCE, ex RAV Fcast)'!$B$1045:$B$1214,0),MATCH($A5573,'[1]UnitCost (ROCE, ex RAV Fcast)'!$D$3:$WE$3,0)))</f>
        <v>0</v>
      </c>
      <c r="M5573" s="103">
        <f>IF($B5573=$R$5,INDEX('[1]Serv RAV Fcast'!$CZ$12:$CZ$611,MATCH($A5573,'[1]Serv RAV Fcast'!$B$12:$B$611,0)),0)</f>
        <v>0</v>
      </c>
      <c r="N5573" s="110">
        <f>IF(A5573="",0,SUM(L5573:M5573)*INDEX('Service volumes'!$E:$E,MATCH($A5573,'Service volumes'!$A:$A,0)))</f>
        <v>0</v>
      </c>
    </row>
    <row r="5574" spans="1:14" ht="14.25" x14ac:dyDescent="0.35">
      <c r="A5574" s="22" t="str">
        <f>'Base year costs 2425'!B5574</f>
        <v>SS660</v>
      </c>
      <c r="B5574" s="22" t="str">
        <f>'Base year costs 2425'!C5574</f>
        <v>CL943</v>
      </c>
      <c r="C5574" s="22" t="str">
        <f>'Base year costs 2425'!D5574</f>
        <v>100Mbit/s</v>
      </c>
      <c r="D5574" s="22" t="str">
        <f>'Base year costs 2425'!E5574</f>
        <v>IEC - BT only</v>
      </c>
      <c r="E5574" s="22" t="str">
        <f>'Base year costs 2425'!F5574</f>
        <v>EAD LA 100Mbps Connections - Internal - IEC - BT only</v>
      </c>
      <c r="F5574" s="22" t="str">
        <f>'Base year costs 2425'!G5574</f>
        <v>Cumulo - OR</v>
      </c>
      <c r="H5574" s="103">
        <f>IF($B5574=$P$5,INDEX([1]UnitCosts_Service!$W$9:$W$608,MATCH($A5574,[1]UnitCosts_Service!$B$9:$B$608,0)),0)</f>
        <v>0</v>
      </c>
      <c r="I5574" s="103">
        <f>IF($B5574=$R$5,INDEX('[1]Serv RAV Fcast'!$CF$12:$CF$611,MATCH($A5574,'[1]Serv RAV Fcast'!$B$12:$B$611,0))+INDEX('[1]Serv RAV Fcast'!$CP$12:$CP$611,MATCH($A5574,'[1]Serv RAV Fcast'!$B$12:$B$611,0))+INDEX('[1]Serv RAV Fcast'!$CZ$12:$CZ$611,MATCH($A5574,'[1]Serv RAV Fcast'!$B$12:$B$611,0)),0)</f>
        <v>0</v>
      </c>
      <c r="J5574" s="109">
        <f>IF(A5574="",0,INDEX('[1]UnitCost (ex Cumulo&amp;RAV Fcasts)'!$D$1045:$WE$1214,MATCH($B5574,'[1]UnitCost (ex Cumulo&amp;RAV Fcasts)'!$B$1045:$B$1214,0),MATCH($A5574,'[1]UnitCost (ex Cumulo&amp;RAV Fcasts)'!$D$3:$WE$3,0)))</f>
        <v>2.1421795000503415E-3</v>
      </c>
      <c r="K5574" s="110">
        <f>IF(A5574="",0,SUM(H5574:J5574)*INDEX('Service volumes'!$E:$E,MATCH($A5574,'Service volumes'!$A:$A,0)))</f>
        <v>0</v>
      </c>
      <c r="L5574" s="109">
        <f>IF(A5574="",0,INDEX('[1]UnitCost (ROCE, ex RAV Fcast)'!$D$1045:$WE$1214,MATCH($B5574,'[1]UnitCost (ROCE, ex RAV Fcast)'!$B$1045:$B$1214,0),MATCH($A5574,'[1]UnitCost (ROCE, ex RAV Fcast)'!$D$3:$WE$3,0)))</f>
        <v>1.0244468034123974E-3</v>
      </c>
      <c r="M5574" s="103">
        <f>IF($B5574=$R$5,INDEX('[1]Serv RAV Fcast'!$CZ$12:$CZ$611,MATCH($A5574,'[1]Serv RAV Fcast'!$B$12:$B$611,0)),0)</f>
        <v>0</v>
      </c>
      <c r="N5574" s="110">
        <f>IF(A5574="",0,SUM(L5574:M5574)*INDEX('Service volumes'!$E:$E,MATCH($A5574,'Service volumes'!$A:$A,0)))</f>
        <v>0</v>
      </c>
    </row>
    <row r="5575" spans="1:14" ht="14.25" x14ac:dyDescent="0.35">
      <c r="A5575" s="22" t="str">
        <f>'Base year costs 2425'!B5575</f>
        <v>SS660</v>
      </c>
      <c r="B5575" s="22" t="str">
        <f>'Base year costs 2425'!C5575</f>
        <v>CO445</v>
      </c>
      <c r="C5575" s="22" t="str">
        <f>'Base year costs 2425'!D5575</f>
        <v>100Mbit/s</v>
      </c>
      <c r="D5575" s="22" t="str">
        <f>'Base year costs 2425'!E5575</f>
        <v>IEC - BT only</v>
      </c>
      <c r="E5575" s="22" t="str">
        <f>'Base year costs 2425'!F5575</f>
        <v>EAD LA 100Mbps Connections - Internal - IEC - BT only</v>
      </c>
      <c r="F5575" s="22" t="str">
        <f>'Base year costs 2425'!G5575</f>
        <v>Ethernet Monitoring Platform</v>
      </c>
      <c r="H5575" s="103">
        <f>IF($B5575=$P$5,INDEX([1]UnitCosts_Service!$W$9:$W$608,MATCH($A5575,[1]UnitCosts_Service!$B$9:$B$608,0)),0)</f>
        <v>0</v>
      </c>
      <c r="I5575" s="103">
        <f>IF($B5575=$R$5,INDEX('[1]Serv RAV Fcast'!$CF$12:$CF$611,MATCH($A5575,'[1]Serv RAV Fcast'!$B$12:$B$611,0))+INDEX('[1]Serv RAV Fcast'!$CP$12:$CP$611,MATCH($A5575,'[1]Serv RAV Fcast'!$B$12:$B$611,0))+INDEX('[1]Serv RAV Fcast'!$CZ$12:$CZ$611,MATCH($A5575,'[1]Serv RAV Fcast'!$B$12:$B$611,0)),0)</f>
        <v>0</v>
      </c>
      <c r="J5575" s="109">
        <f>IF(A5575="",0,INDEX('[1]UnitCost (ex Cumulo&amp;RAV Fcasts)'!$D$1045:$WE$1214,MATCH($B5575,'[1]UnitCost (ex Cumulo&amp;RAV Fcasts)'!$B$1045:$B$1214,0),MATCH($A5575,'[1]UnitCost (ex Cumulo&amp;RAV Fcasts)'!$D$3:$WE$3,0)))</f>
        <v>0</v>
      </c>
      <c r="K5575" s="110">
        <f>IF(A5575="",0,SUM(H5575:J5575)*INDEX('Service volumes'!$E:$E,MATCH($A5575,'Service volumes'!$A:$A,0)))</f>
        <v>0</v>
      </c>
      <c r="L5575" s="109">
        <f>IF(A5575="",0,INDEX('[1]UnitCost (ROCE, ex RAV Fcast)'!$D$1045:$WE$1214,MATCH($B5575,'[1]UnitCost (ROCE, ex RAV Fcast)'!$B$1045:$B$1214,0),MATCH($A5575,'[1]UnitCost (ROCE, ex RAV Fcast)'!$D$3:$WE$3,0)))</f>
        <v>0</v>
      </c>
      <c r="M5575" s="103">
        <f>IF($B5575=$R$5,INDEX('[1]Serv RAV Fcast'!$CZ$12:$CZ$611,MATCH($A5575,'[1]Serv RAV Fcast'!$B$12:$B$611,0)),0)</f>
        <v>0</v>
      </c>
      <c r="N5575" s="110">
        <f>IF(A5575="",0,SUM(L5575:M5575)*INDEX('Service volumes'!$E:$E,MATCH($A5575,'Service volumes'!$A:$A,0)))</f>
        <v>0</v>
      </c>
    </row>
    <row r="5576" spans="1:14" ht="14.25" x14ac:dyDescent="0.35">
      <c r="A5576" s="22" t="str">
        <f>'Base year costs 2425'!B5576</f>
        <v>SS660</v>
      </c>
      <c r="B5576" s="22" t="str">
        <f>'Base year costs 2425'!C5576</f>
        <v>CO485</v>
      </c>
      <c r="C5576" s="22" t="str">
        <f>'Base year costs 2425'!D5576</f>
        <v>100Mbit/s</v>
      </c>
      <c r="D5576" s="22" t="str">
        <f>'Base year costs 2425'!E5576</f>
        <v>IEC - BT only</v>
      </c>
      <c r="E5576" s="22" t="str">
        <f>'Base year costs 2425'!F5576</f>
        <v>EAD LA 100Mbps Connections - Internal - IEC - BT only</v>
      </c>
      <c r="F5576" s="22" t="str">
        <f>'Base year costs 2425'!G5576</f>
        <v>Ethernet Electronics Current</v>
      </c>
      <c r="H5576" s="103">
        <f>IF($B5576=$P$5,INDEX([1]UnitCosts_Service!$W$9:$W$608,MATCH($A5576,[1]UnitCosts_Service!$B$9:$B$608,0)),0)</f>
        <v>0</v>
      </c>
      <c r="I5576" s="103">
        <f>IF($B5576=$R$5,INDEX('[1]Serv RAV Fcast'!$CF$12:$CF$611,MATCH($A5576,'[1]Serv RAV Fcast'!$B$12:$B$611,0))+INDEX('[1]Serv RAV Fcast'!$CP$12:$CP$611,MATCH($A5576,'[1]Serv RAV Fcast'!$B$12:$B$611,0))+INDEX('[1]Serv RAV Fcast'!$CZ$12:$CZ$611,MATCH($A5576,'[1]Serv RAV Fcast'!$B$12:$B$611,0)),0)</f>
        <v>0</v>
      </c>
      <c r="J5576" s="109">
        <f>IF(A5576="",0,INDEX('[1]UnitCost (ex Cumulo&amp;RAV Fcasts)'!$D$1045:$WE$1214,MATCH($B5576,'[1]UnitCost (ex Cumulo&amp;RAV Fcasts)'!$B$1045:$B$1214,0),MATCH($A5576,'[1]UnitCost (ex Cumulo&amp;RAV Fcasts)'!$D$3:$WE$3,0)))</f>
        <v>0</v>
      </c>
      <c r="K5576" s="110">
        <f>IF(A5576="",0,SUM(H5576:J5576)*INDEX('Service volumes'!$E:$E,MATCH($A5576,'Service volumes'!$A:$A,0)))</f>
        <v>0</v>
      </c>
      <c r="L5576" s="109">
        <f>IF(A5576="",0,INDEX('[1]UnitCost (ROCE, ex RAV Fcast)'!$D$1045:$WE$1214,MATCH($B5576,'[1]UnitCost (ROCE, ex RAV Fcast)'!$B$1045:$B$1214,0),MATCH($A5576,'[1]UnitCost (ROCE, ex RAV Fcast)'!$D$3:$WE$3,0)))</f>
        <v>0</v>
      </c>
      <c r="M5576" s="103">
        <f>IF($B5576=$R$5,INDEX('[1]Serv RAV Fcast'!$CZ$12:$CZ$611,MATCH($A5576,'[1]Serv RAV Fcast'!$B$12:$B$611,0)),0)</f>
        <v>0</v>
      </c>
      <c r="N5576" s="110">
        <f>IF(A5576="",0,SUM(L5576:M5576)*INDEX('Service volumes'!$E:$E,MATCH($A5576,'Service volumes'!$A:$A,0)))</f>
        <v>0</v>
      </c>
    </row>
    <row r="5577" spans="1:14" ht="14.25" x14ac:dyDescent="0.35">
      <c r="A5577" s="22" t="str">
        <f>'Base year costs 2425'!B5577</f>
        <v>SS660</v>
      </c>
      <c r="B5577" s="22" t="str">
        <f>'Base year costs 2425'!C5577</f>
        <v>CO487</v>
      </c>
      <c r="C5577" s="22" t="str">
        <f>'Base year costs 2425'!D5577</f>
        <v>100Mbit/s</v>
      </c>
      <c r="D5577" s="22" t="str">
        <f>'Base year costs 2425'!E5577</f>
        <v>IEC - BT only</v>
      </c>
      <c r="E5577" s="22" t="str">
        <f>'Base year costs 2425'!F5577</f>
        <v>EAD LA 100Mbps Connections - Internal - IEC - BT only</v>
      </c>
      <c r="F5577" s="22" t="str">
        <f>'Base year costs 2425'!G5577</f>
        <v>EAD Electronics Capital</v>
      </c>
      <c r="H5577" s="103">
        <f>IF($B5577=$P$5,INDEX([1]UnitCosts_Service!$W$9:$W$608,MATCH($A5577,[1]UnitCosts_Service!$B$9:$B$608,0)),0)</f>
        <v>0</v>
      </c>
      <c r="I5577" s="103">
        <f>IF($B5577=$R$5,INDEX('[1]Serv RAV Fcast'!$CF$12:$CF$611,MATCH($A5577,'[1]Serv RAV Fcast'!$B$12:$B$611,0))+INDEX('[1]Serv RAV Fcast'!$CP$12:$CP$611,MATCH($A5577,'[1]Serv RAV Fcast'!$B$12:$B$611,0))+INDEX('[1]Serv RAV Fcast'!$CZ$12:$CZ$611,MATCH($A5577,'[1]Serv RAV Fcast'!$B$12:$B$611,0)),0)</f>
        <v>0</v>
      </c>
      <c r="J5577" s="109">
        <f>IF(A5577="",0,INDEX('[1]UnitCost (ex Cumulo&amp;RAV Fcasts)'!$D$1045:$WE$1214,MATCH($B5577,'[1]UnitCost (ex Cumulo&amp;RAV Fcasts)'!$B$1045:$B$1214,0),MATCH($A5577,'[1]UnitCost (ex Cumulo&amp;RAV Fcasts)'!$D$3:$WE$3,0)))</f>
        <v>0</v>
      </c>
      <c r="K5577" s="110">
        <f>IF(A5577="",0,SUM(H5577:J5577)*INDEX('Service volumes'!$E:$E,MATCH($A5577,'Service volumes'!$A:$A,0)))</f>
        <v>0</v>
      </c>
      <c r="L5577" s="109">
        <f>IF(A5577="",0,INDEX('[1]UnitCost (ROCE, ex RAV Fcast)'!$D$1045:$WE$1214,MATCH($B5577,'[1]UnitCost (ROCE, ex RAV Fcast)'!$B$1045:$B$1214,0),MATCH($A5577,'[1]UnitCost (ROCE, ex RAV Fcast)'!$D$3:$WE$3,0)))</f>
        <v>0</v>
      </c>
      <c r="M5577" s="103">
        <f>IF($B5577=$R$5,INDEX('[1]Serv RAV Fcast'!$CZ$12:$CZ$611,MATCH($A5577,'[1]Serv RAV Fcast'!$B$12:$B$611,0)),0)</f>
        <v>0</v>
      </c>
      <c r="N5577" s="110">
        <f>IF(A5577="",0,SUM(L5577:M5577)*INDEX('Service volumes'!$E:$E,MATCH($A5577,'Service volumes'!$A:$A,0)))</f>
        <v>0</v>
      </c>
    </row>
    <row r="5578" spans="1:14" ht="14.25" x14ac:dyDescent="0.35">
      <c r="A5578" s="22" t="str">
        <f>'Base year costs 2425'!B5578</f>
        <v>SS660</v>
      </c>
      <c r="B5578" s="22" t="str">
        <f>'Base year costs 2425'!C5578</f>
        <v>CE106</v>
      </c>
      <c r="C5578" s="22" t="str">
        <f>'Base year costs 2425'!D5578</f>
        <v>100Mbit/s</v>
      </c>
      <c r="D5578" s="22" t="str">
        <f>'Base year costs 2425'!E5578</f>
        <v>IEC - BT only</v>
      </c>
      <c r="E5578" s="22" t="str">
        <f>'Base year costs 2425'!F5578</f>
        <v>EAD LA 100Mbps Connections - Internal - IEC - BT only</v>
      </c>
      <c r="F5578" s="22" t="str">
        <f>'Base year costs 2425'!G5578</f>
        <v>Ethernet Excess Construction Capex</v>
      </c>
      <c r="H5578" s="103">
        <f>IF($B5578=$P$5,INDEX([1]UnitCosts_Service!$W$9:$W$608,MATCH($A5578,[1]UnitCosts_Service!$B$9:$B$608,0)),0)</f>
        <v>0</v>
      </c>
      <c r="I5578" s="103">
        <f>IF($B5578=$R$5,INDEX('[1]Serv RAV Fcast'!$CF$12:$CF$611,MATCH($A5578,'[1]Serv RAV Fcast'!$B$12:$B$611,0))+INDEX('[1]Serv RAV Fcast'!$CP$12:$CP$611,MATCH($A5578,'[1]Serv RAV Fcast'!$B$12:$B$611,0))+INDEX('[1]Serv RAV Fcast'!$CZ$12:$CZ$611,MATCH($A5578,'[1]Serv RAV Fcast'!$B$12:$B$611,0)),0)</f>
        <v>0</v>
      </c>
      <c r="J5578" s="109">
        <f>IF(A5578="",0,INDEX('[1]UnitCost (ex Cumulo&amp;RAV Fcasts)'!$D$1045:$WE$1214,MATCH($B5578,'[1]UnitCost (ex Cumulo&amp;RAV Fcasts)'!$B$1045:$B$1214,0),MATCH($A5578,'[1]UnitCost (ex Cumulo&amp;RAV Fcasts)'!$D$3:$WE$3,0)))</f>
        <v>0</v>
      </c>
      <c r="K5578" s="110">
        <f>IF(A5578="",0,SUM(H5578:J5578)*INDEX('Service volumes'!$E:$E,MATCH($A5578,'Service volumes'!$A:$A,0)))</f>
        <v>0</v>
      </c>
      <c r="L5578" s="109">
        <f>IF(A5578="",0,INDEX('[1]UnitCost (ROCE, ex RAV Fcast)'!$D$1045:$WE$1214,MATCH($B5578,'[1]UnitCost (ROCE, ex RAV Fcast)'!$B$1045:$B$1214,0),MATCH($A5578,'[1]UnitCost (ROCE, ex RAV Fcast)'!$D$3:$WE$3,0)))</f>
        <v>0</v>
      </c>
      <c r="M5578" s="103">
        <f>IF($B5578=$R$5,INDEX('[1]Serv RAV Fcast'!$CZ$12:$CZ$611,MATCH($A5578,'[1]Serv RAV Fcast'!$B$12:$B$611,0)),0)</f>
        <v>0</v>
      </c>
      <c r="N5578" s="110">
        <f>IF(A5578="",0,SUM(L5578:M5578)*INDEX('Service volumes'!$E:$E,MATCH($A5578,'Service volumes'!$A:$A,0)))</f>
        <v>0</v>
      </c>
    </row>
    <row r="5579" spans="1:14" ht="14.25" x14ac:dyDescent="0.35">
      <c r="A5579" s="22" t="str">
        <f>'Base year costs 2425'!B5579</f>
        <v>SS660</v>
      </c>
      <c r="B5579" s="22" t="str">
        <f>'Base year costs 2425'!C5579</f>
        <v>CJ001</v>
      </c>
      <c r="C5579" s="22" t="str">
        <f>'Base year costs 2425'!D5579</f>
        <v>100Mbit/s</v>
      </c>
      <c r="D5579" s="22" t="str">
        <f>'Base year costs 2425'!E5579</f>
        <v>IEC - BT only</v>
      </c>
      <c r="E5579" s="22" t="str">
        <f>'Base year costs 2425'!F5579</f>
        <v>EAD LA 100Mbps Connections - Internal - IEC - BT only</v>
      </c>
      <c r="F5579" s="22" t="str">
        <f>'Base year costs 2425'!G5579</f>
        <v>TC_Spine Duct - 1 Bore</v>
      </c>
      <c r="H5579" s="103">
        <f>IF($B5579=$P$5,INDEX([1]UnitCosts_Service!$W$9:$W$608,MATCH($A5579,[1]UnitCosts_Service!$B$9:$B$608,0)),0)</f>
        <v>0</v>
      </c>
      <c r="I5579" s="103">
        <f>IF($B5579=$R$5,INDEX('[1]Serv RAV Fcast'!$CF$12:$CF$611,MATCH($A5579,'[1]Serv RAV Fcast'!$B$12:$B$611,0))+INDEX('[1]Serv RAV Fcast'!$CP$12:$CP$611,MATCH($A5579,'[1]Serv RAV Fcast'!$B$12:$B$611,0))+INDEX('[1]Serv RAV Fcast'!$CZ$12:$CZ$611,MATCH($A5579,'[1]Serv RAV Fcast'!$B$12:$B$611,0)),0)</f>
        <v>0</v>
      </c>
      <c r="J5579" s="109">
        <f>IF(A5579="",0,INDEX('[1]UnitCost (ex Cumulo&amp;RAV Fcasts)'!$D$1045:$WE$1214,MATCH($B5579,'[1]UnitCost (ex Cumulo&amp;RAV Fcasts)'!$B$1045:$B$1214,0),MATCH($A5579,'[1]UnitCost (ex Cumulo&amp;RAV Fcasts)'!$D$3:$WE$3,0)))</f>
        <v>0</v>
      </c>
      <c r="K5579" s="128">
        <f>IF(A5579="",0,SUM(H5579:J5579)*INDEX('Service volumes'!$E:$E,MATCH($A5579,'Service volumes'!$A:$A,0)))</f>
        <v>0</v>
      </c>
      <c r="L5579" s="109">
        <f>IF(A5579="",0,INDEX('[1]UnitCost (ROCE, ex RAV Fcast)'!$D$1045:$WE$1214,MATCH($B5579,'[1]UnitCost (ROCE, ex RAV Fcast)'!$B$1045:$B$1214,0),MATCH($A5579,'[1]UnitCost (ROCE, ex RAV Fcast)'!$D$3:$WE$3,0)))</f>
        <v>0</v>
      </c>
      <c r="M5579" s="103">
        <f>IF($B5579=$R$5,INDEX('[1]Serv RAV Fcast'!$CZ$12:$CZ$611,MATCH($A5579,'[1]Serv RAV Fcast'!$B$12:$B$611,0)),0)</f>
        <v>0</v>
      </c>
      <c r="N5579" s="128">
        <f>IF(A5579="",0,SUM(L5579:M5579)*INDEX('Service volumes'!$E:$E,MATCH($A5579,'Service volumes'!$A:$A,0)))</f>
        <v>0</v>
      </c>
    </row>
    <row r="5580" spans="1:14" ht="14.25" x14ac:dyDescent="0.35">
      <c r="A5580" s="22" t="str">
        <f>'Base year costs 2425'!B5580</f>
        <v>SS660</v>
      </c>
      <c r="B5580" s="22" t="str">
        <f>'Base year costs 2425'!C5580</f>
        <v>CJ002</v>
      </c>
      <c r="C5580" s="22" t="str">
        <f>'Base year costs 2425'!D5580</f>
        <v>100Mbit/s</v>
      </c>
      <c r="D5580" s="22" t="str">
        <f>'Base year costs 2425'!E5580</f>
        <v>IEC - BT only</v>
      </c>
      <c r="E5580" s="22" t="str">
        <f>'Base year costs 2425'!F5580</f>
        <v>EAD LA 100Mbps Connections - Internal - IEC - BT only</v>
      </c>
      <c r="F5580" s="22" t="str">
        <f>'Base year costs 2425'!G5580</f>
        <v>TC_LeadinDuct</v>
      </c>
      <c r="H5580" s="103">
        <f>IF($B5580=$P$5,INDEX([1]UnitCosts_Service!$W$9:$W$608,MATCH($A5580,[1]UnitCosts_Service!$B$9:$B$608,0)),0)</f>
        <v>0</v>
      </c>
      <c r="I5580" s="103">
        <f>IF($B5580=$R$5,INDEX('[1]Serv RAV Fcast'!$CF$12:$CF$611,MATCH($A5580,'[1]Serv RAV Fcast'!$B$12:$B$611,0))+INDEX('[1]Serv RAV Fcast'!$CP$12:$CP$611,MATCH($A5580,'[1]Serv RAV Fcast'!$B$12:$B$611,0))+INDEX('[1]Serv RAV Fcast'!$CZ$12:$CZ$611,MATCH($A5580,'[1]Serv RAV Fcast'!$B$12:$B$611,0)),0)</f>
        <v>0</v>
      </c>
      <c r="J5580" s="109">
        <f>IF(A5580="",0,INDEX('[1]UnitCost (ex Cumulo&amp;RAV Fcasts)'!$D$1045:$WE$1214,MATCH($B5580,'[1]UnitCost (ex Cumulo&amp;RAV Fcasts)'!$B$1045:$B$1214,0),MATCH($A5580,'[1]UnitCost (ex Cumulo&amp;RAV Fcasts)'!$D$3:$WE$3,0)))</f>
        <v>0</v>
      </c>
      <c r="K5580" s="110">
        <f>IF(A5580="",0,SUM(H5580:J5580)*INDEX('Service volumes'!$E:$E,MATCH($A5580,'Service volumes'!$A:$A,0)))</f>
        <v>0</v>
      </c>
      <c r="L5580" s="109">
        <f>IF(A5580="",0,INDEX('[1]UnitCost (ROCE, ex RAV Fcast)'!$D$1045:$WE$1214,MATCH($B5580,'[1]UnitCost (ROCE, ex RAV Fcast)'!$B$1045:$B$1214,0),MATCH($A5580,'[1]UnitCost (ROCE, ex RAV Fcast)'!$D$3:$WE$3,0)))</f>
        <v>0</v>
      </c>
      <c r="M5580" s="103">
        <f>IF($B5580=$R$5,INDEX('[1]Serv RAV Fcast'!$CZ$12:$CZ$611,MATCH($A5580,'[1]Serv RAV Fcast'!$B$12:$B$611,0)),0)</f>
        <v>0</v>
      </c>
      <c r="N5580" s="110">
        <f>IF(A5580="",0,SUM(L5580:M5580)*INDEX('Service volumes'!$E:$E,MATCH($A5580,'Service volumes'!$A:$A,0)))</f>
        <v>0</v>
      </c>
    </row>
    <row r="5581" spans="1:14" ht="14.25" x14ac:dyDescent="0.35">
      <c r="A5581" s="22" t="str">
        <f>'Base year costs 2425'!B5581</f>
        <v>SS660</v>
      </c>
      <c r="B5581" s="22" t="str">
        <f>'Base year costs 2425'!C5581</f>
        <v>CJ003</v>
      </c>
      <c r="C5581" s="22" t="str">
        <f>'Base year costs 2425'!D5581</f>
        <v>100Mbit/s</v>
      </c>
      <c r="D5581" s="22" t="str">
        <f>'Base year costs 2425'!E5581</f>
        <v>IEC - BT only</v>
      </c>
      <c r="E5581" s="22" t="str">
        <f>'Base year costs 2425'!F5581</f>
        <v>EAD LA 100Mbps Connections - Internal - IEC - BT only</v>
      </c>
      <c r="F5581" s="22" t="str">
        <f>'Base year costs 2425'!G5581</f>
        <v>TC_ManHoles</v>
      </c>
      <c r="H5581" s="103">
        <f>IF($B5581=$P$5,INDEX([1]UnitCosts_Service!$W$9:$W$608,MATCH($A5581,[1]UnitCosts_Service!$B$9:$B$608,0)),0)</f>
        <v>0</v>
      </c>
      <c r="I5581" s="103">
        <f>IF($B5581=$R$5,INDEX('[1]Serv RAV Fcast'!$CF$12:$CF$611,MATCH($A5581,'[1]Serv RAV Fcast'!$B$12:$B$611,0))+INDEX('[1]Serv RAV Fcast'!$CP$12:$CP$611,MATCH($A5581,'[1]Serv RAV Fcast'!$B$12:$B$611,0))+INDEX('[1]Serv RAV Fcast'!$CZ$12:$CZ$611,MATCH($A5581,'[1]Serv RAV Fcast'!$B$12:$B$611,0)),0)</f>
        <v>0</v>
      </c>
      <c r="J5581" s="109">
        <f>IF(A5581="",0,INDEX('[1]UnitCost (ex Cumulo&amp;RAV Fcasts)'!$D$1045:$WE$1214,MATCH($B5581,'[1]UnitCost (ex Cumulo&amp;RAV Fcasts)'!$B$1045:$B$1214,0),MATCH($A5581,'[1]UnitCost (ex Cumulo&amp;RAV Fcasts)'!$D$3:$WE$3,0)))</f>
        <v>0</v>
      </c>
      <c r="K5581" s="110">
        <f>IF(A5581="",0,SUM(H5581:J5581)*INDEX('Service volumes'!$E:$E,MATCH($A5581,'Service volumes'!$A:$A,0)))</f>
        <v>0</v>
      </c>
      <c r="L5581" s="109">
        <f>IF(A5581="",0,INDEX('[1]UnitCost (ROCE, ex RAV Fcast)'!$D$1045:$WE$1214,MATCH($B5581,'[1]UnitCost (ROCE, ex RAV Fcast)'!$B$1045:$B$1214,0),MATCH($A5581,'[1]UnitCost (ROCE, ex RAV Fcast)'!$D$3:$WE$3,0)))</f>
        <v>0</v>
      </c>
      <c r="M5581" s="103">
        <f>IF($B5581=$R$5,INDEX('[1]Serv RAV Fcast'!$CZ$12:$CZ$611,MATCH($A5581,'[1]Serv RAV Fcast'!$B$12:$B$611,0)),0)</f>
        <v>0</v>
      </c>
      <c r="N5581" s="110">
        <f>IF(A5581="",0,SUM(L5581:M5581)*INDEX('Service volumes'!$E:$E,MATCH($A5581,'Service volumes'!$A:$A,0)))</f>
        <v>0</v>
      </c>
    </row>
    <row r="5582" spans="1:14" ht="14.25" x14ac:dyDescent="0.35">
      <c r="A5582" s="22" t="str">
        <f>'Base year costs 2425'!B5582</f>
        <v>SS660</v>
      </c>
      <c r="B5582" s="22" t="str">
        <f>'Base year costs 2425'!C5582</f>
        <v>CJ004</v>
      </c>
      <c r="C5582" s="22" t="str">
        <f>'Base year costs 2425'!D5582</f>
        <v>100Mbit/s</v>
      </c>
      <c r="D5582" s="22" t="str">
        <f>'Base year costs 2425'!E5582</f>
        <v>IEC - BT only</v>
      </c>
      <c r="E5582" s="22" t="str">
        <f>'Base year costs 2425'!F5582</f>
        <v>EAD LA 100Mbps Connections - Internal - IEC - BT only</v>
      </c>
      <c r="F5582" s="22" t="str">
        <f>'Base year costs 2425'!G5582</f>
        <v>TC_JointBoxes</v>
      </c>
      <c r="H5582" s="103">
        <f>IF($B5582=$P$5,INDEX([1]UnitCosts_Service!$W$9:$W$608,MATCH($A5582,[1]UnitCosts_Service!$B$9:$B$608,0)),0)</f>
        <v>0</v>
      </c>
      <c r="I5582" s="103">
        <f>IF($B5582=$R$5,INDEX('[1]Serv RAV Fcast'!$CF$12:$CF$611,MATCH($A5582,'[1]Serv RAV Fcast'!$B$12:$B$611,0))+INDEX('[1]Serv RAV Fcast'!$CP$12:$CP$611,MATCH($A5582,'[1]Serv RAV Fcast'!$B$12:$B$611,0))+INDEX('[1]Serv RAV Fcast'!$CZ$12:$CZ$611,MATCH($A5582,'[1]Serv RAV Fcast'!$B$12:$B$611,0)),0)</f>
        <v>0</v>
      </c>
      <c r="J5582" s="109">
        <f>IF(A5582="",0,INDEX('[1]UnitCost (ex Cumulo&amp;RAV Fcasts)'!$D$1045:$WE$1214,MATCH($B5582,'[1]UnitCost (ex Cumulo&amp;RAV Fcasts)'!$B$1045:$B$1214,0),MATCH($A5582,'[1]UnitCost (ex Cumulo&amp;RAV Fcasts)'!$D$3:$WE$3,0)))</f>
        <v>0</v>
      </c>
      <c r="K5582" s="110">
        <f>IF(A5582="",0,SUM(H5582:J5582)*INDEX('Service volumes'!$E:$E,MATCH($A5582,'Service volumes'!$A:$A,0)))</f>
        <v>0</v>
      </c>
      <c r="L5582" s="109">
        <f>IF(A5582="",0,INDEX('[1]UnitCost (ROCE, ex RAV Fcast)'!$D$1045:$WE$1214,MATCH($B5582,'[1]UnitCost (ROCE, ex RAV Fcast)'!$B$1045:$B$1214,0),MATCH($A5582,'[1]UnitCost (ROCE, ex RAV Fcast)'!$D$3:$WE$3,0)))</f>
        <v>0</v>
      </c>
      <c r="M5582" s="103">
        <f>IF($B5582=$R$5,INDEX('[1]Serv RAV Fcast'!$CZ$12:$CZ$611,MATCH($A5582,'[1]Serv RAV Fcast'!$B$12:$B$611,0)),0)</f>
        <v>0</v>
      </c>
      <c r="N5582" s="110">
        <f>IF(A5582="",0,SUM(L5582:M5582)*INDEX('Service volumes'!$E:$E,MATCH($A5582,'Service volumes'!$A:$A,0)))</f>
        <v>0</v>
      </c>
    </row>
    <row r="5583" spans="1:14" ht="14.25" x14ac:dyDescent="0.35">
      <c r="A5583" s="22" t="str">
        <f>'Base year costs 2425'!B5583</f>
        <v>SS660</v>
      </c>
      <c r="B5583" s="22" t="str">
        <f>'Base year costs 2425'!C5583</f>
        <v>CJ010</v>
      </c>
      <c r="C5583" s="22" t="str">
        <f>'Base year costs 2425'!D5583</f>
        <v>100Mbit/s</v>
      </c>
      <c r="D5583" s="22" t="str">
        <f>'Base year costs 2425'!E5583</f>
        <v>IEC - BT only</v>
      </c>
      <c r="E5583" s="22" t="str">
        <f>'Base year costs 2425'!F5583</f>
        <v>EAD LA 100Mbps Connections - Internal - IEC - BT only</v>
      </c>
      <c r="F5583" s="22" t="str">
        <f>'Base year costs 2425'!G5583</f>
        <v>TC_Spine Duct - 2 Bore</v>
      </c>
      <c r="H5583" s="103">
        <f>IF($B5583=$P$5,INDEX([1]UnitCosts_Service!$W$9:$W$608,MATCH($A5583,[1]UnitCosts_Service!$B$9:$B$608,0)),0)</f>
        <v>0</v>
      </c>
      <c r="I5583" s="103">
        <f>IF($B5583=$R$5,INDEX('[1]Serv RAV Fcast'!$CF$12:$CF$611,MATCH($A5583,'[1]Serv RAV Fcast'!$B$12:$B$611,0))+INDEX('[1]Serv RAV Fcast'!$CP$12:$CP$611,MATCH($A5583,'[1]Serv RAV Fcast'!$B$12:$B$611,0))+INDEX('[1]Serv RAV Fcast'!$CZ$12:$CZ$611,MATCH($A5583,'[1]Serv RAV Fcast'!$B$12:$B$611,0)),0)</f>
        <v>0</v>
      </c>
      <c r="J5583" s="109">
        <f>IF(A5583="",0,INDEX('[1]UnitCost (ex Cumulo&amp;RAV Fcasts)'!$D$1045:$WE$1214,MATCH($B5583,'[1]UnitCost (ex Cumulo&amp;RAV Fcasts)'!$B$1045:$B$1214,0),MATCH($A5583,'[1]UnitCost (ex Cumulo&amp;RAV Fcasts)'!$D$3:$WE$3,0)))</f>
        <v>0</v>
      </c>
      <c r="K5583" s="110">
        <f>IF(A5583="",0,SUM(H5583:J5583)*INDEX('Service volumes'!$E:$E,MATCH($A5583,'Service volumes'!$A:$A,0)))</f>
        <v>0</v>
      </c>
      <c r="L5583" s="109">
        <f>IF(A5583="",0,INDEX('[1]UnitCost (ROCE, ex RAV Fcast)'!$D$1045:$WE$1214,MATCH($B5583,'[1]UnitCost (ROCE, ex RAV Fcast)'!$B$1045:$B$1214,0),MATCH($A5583,'[1]UnitCost (ROCE, ex RAV Fcast)'!$D$3:$WE$3,0)))</f>
        <v>0</v>
      </c>
      <c r="M5583" s="103">
        <f>IF($B5583=$R$5,INDEX('[1]Serv RAV Fcast'!$CZ$12:$CZ$611,MATCH($A5583,'[1]Serv RAV Fcast'!$B$12:$B$611,0)),0)</f>
        <v>0</v>
      </c>
      <c r="N5583" s="110">
        <f>IF(A5583="",0,SUM(L5583:M5583)*INDEX('Service volumes'!$E:$E,MATCH($A5583,'Service volumes'!$A:$A,0)))</f>
        <v>0</v>
      </c>
    </row>
    <row r="5584" spans="1:14" ht="14.25" x14ac:dyDescent="0.35">
      <c r="A5584" s="22" t="str">
        <f>'Base year costs 2425'!B5584</f>
        <v>SS660</v>
      </c>
      <c r="B5584" s="22" t="str">
        <f>'Base year costs 2425'!C5584</f>
        <v>CJ011</v>
      </c>
      <c r="C5584" s="22" t="str">
        <f>'Base year costs 2425'!D5584</f>
        <v>100Mbit/s</v>
      </c>
      <c r="D5584" s="22" t="str">
        <f>'Base year costs 2425'!E5584</f>
        <v>IEC - BT only</v>
      </c>
      <c r="E5584" s="22" t="str">
        <f>'Base year costs 2425'!F5584</f>
        <v>EAD LA 100Mbps Connections - Internal - IEC - BT only</v>
      </c>
      <c r="F5584" s="22" t="str">
        <f>'Base year costs 2425'!G5584</f>
        <v>TC_Spine Duct - 3+ Bore</v>
      </c>
      <c r="H5584" s="103">
        <f>IF($B5584=$P$5,INDEX([1]UnitCosts_Service!$W$9:$W$608,MATCH($A5584,[1]UnitCosts_Service!$B$9:$B$608,0)),0)</f>
        <v>0</v>
      </c>
      <c r="I5584" s="103">
        <f>IF($B5584=$R$5,INDEX('[1]Serv RAV Fcast'!$CF$12:$CF$611,MATCH($A5584,'[1]Serv RAV Fcast'!$B$12:$B$611,0))+INDEX('[1]Serv RAV Fcast'!$CP$12:$CP$611,MATCH($A5584,'[1]Serv RAV Fcast'!$B$12:$B$611,0))+INDEX('[1]Serv RAV Fcast'!$CZ$12:$CZ$611,MATCH($A5584,'[1]Serv RAV Fcast'!$B$12:$B$611,0)),0)</f>
        <v>0</v>
      </c>
      <c r="J5584" s="109">
        <f>IF(A5584="",0,INDEX('[1]UnitCost (ex Cumulo&amp;RAV Fcasts)'!$D$1045:$WE$1214,MATCH($B5584,'[1]UnitCost (ex Cumulo&amp;RAV Fcasts)'!$B$1045:$B$1214,0),MATCH($A5584,'[1]UnitCost (ex Cumulo&amp;RAV Fcasts)'!$D$3:$WE$3,0)))</f>
        <v>0</v>
      </c>
      <c r="K5584" s="110">
        <f>IF(A5584="",0,SUM(H5584:J5584)*INDEX('Service volumes'!$E:$E,MATCH($A5584,'Service volumes'!$A:$A,0)))</f>
        <v>0</v>
      </c>
      <c r="L5584" s="109">
        <f>IF(A5584="",0,INDEX('[1]UnitCost (ROCE, ex RAV Fcast)'!$D$1045:$WE$1214,MATCH($B5584,'[1]UnitCost (ROCE, ex RAV Fcast)'!$B$1045:$B$1214,0),MATCH($A5584,'[1]UnitCost (ROCE, ex RAV Fcast)'!$D$3:$WE$3,0)))</f>
        <v>0</v>
      </c>
      <c r="M5584" s="103">
        <f>IF($B5584=$R$5,INDEX('[1]Serv RAV Fcast'!$CZ$12:$CZ$611,MATCH($A5584,'[1]Serv RAV Fcast'!$B$12:$B$611,0)),0)</f>
        <v>0</v>
      </c>
      <c r="N5584" s="110">
        <f>IF(A5584="",0,SUM(L5584:M5584)*INDEX('Service volumes'!$E:$E,MATCH($A5584,'Service volumes'!$A:$A,0)))</f>
        <v>0</v>
      </c>
    </row>
    <row r="5585" spans="1:14" ht="14.25" x14ac:dyDescent="0.35">
      <c r="A5585" s="22" t="str">
        <f>'Base year costs 2425'!B5585</f>
        <v>SS660</v>
      </c>
      <c r="B5585" s="22" t="str">
        <f>'Base year costs 2425'!C5585</f>
        <v>CJ016</v>
      </c>
      <c r="C5585" s="22" t="str">
        <f>'Base year costs 2425'!D5585</f>
        <v>100Mbit/s</v>
      </c>
      <c r="D5585" s="22" t="str">
        <f>'Base year costs 2425'!E5585</f>
        <v>IEC - BT only</v>
      </c>
      <c r="E5585" s="22" t="str">
        <f>'Base year costs 2425'!F5585</f>
        <v>EAD LA 100Mbps Connections - Internal - IEC - BT only</v>
      </c>
      <c r="F5585" s="22" t="str">
        <f>'Base year costs 2425'!G5585</f>
        <v>TC Duct Network Adjustments above financial limit Internal</v>
      </c>
      <c r="H5585" s="103">
        <f>IF($B5585=$P$5,INDEX([1]UnitCosts_Service!$W$9:$W$608,MATCH($A5585,[1]UnitCosts_Service!$B$9:$B$608,0)),0)</f>
        <v>0</v>
      </c>
      <c r="I5585" s="103">
        <f>IF($B5585=$R$5,INDEX('[1]Serv RAV Fcast'!$CF$12:$CF$611,MATCH($A5585,'[1]Serv RAV Fcast'!$B$12:$B$611,0))+INDEX('[1]Serv RAV Fcast'!$CP$12:$CP$611,MATCH($A5585,'[1]Serv RAV Fcast'!$B$12:$B$611,0))+INDEX('[1]Serv RAV Fcast'!$CZ$12:$CZ$611,MATCH($A5585,'[1]Serv RAV Fcast'!$B$12:$B$611,0)),0)</f>
        <v>0</v>
      </c>
      <c r="J5585" s="109">
        <f>IF(A5585="",0,INDEX('[1]UnitCost (ex Cumulo&amp;RAV Fcasts)'!$D$1045:$WE$1214,MATCH($B5585,'[1]UnitCost (ex Cumulo&amp;RAV Fcasts)'!$B$1045:$B$1214,0),MATCH($A5585,'[1]UnitCost (ex Cumulo&amp;RAV Fcasts)'!$D$3:$WE$3,0)))</f>
        <v>0</v>
      </c>
      <c r="K5585" s="110">
        <f>IF(A5585="",0,SUM(H5585:J5585)*INDEX('Service volumes'!$E:$E,MATCH($A5585,'Service volumes'!$A:$A,0)))</f>
        <v>0</v>
      </c>
      <c r="L5585" s="109">
        <f>IF(A5585="",0,INDEX('[1]UnitCost (ROCE, ex RAV Fcast)'!$D$1045:$WE$1214,MATCH($B5585,'[1]UnitCost (ROCE, ex RAV Fcast)'!$B$1045:$B$1214,0),MATCH($A5585,'[1]UnitCost (ROCE, ex RAV Fcast)'!$D$3:$WE$3,0)))</f>
        <v>0</v>
      </c>
      <c r="M5585" s="103">
        <f>IF($B5585=$R$5,INDEX('[1]Serv RAV Fcast'!$CZ$12:$CZ$611,MATCH($A5585,'[1]Serv RAV Fcast'!$B$12:$B$611,0)),0)</f>
        <v>0</v>
      </c>
      <c r="N5585" s="110">
        <f>IF(A5585="",0,SUM(L5585:M5585)*INDEX('Service volumes'!$E:$E,MATCH($A5585,'Service volumes'!$A:$A,0)))</f>
        <v>0</v>
      </c>
    </row>
    <row r="5586" spans="1:14" ht="14.25" x14ac:dyDescent="0.35">
      <c r="A5586" s="22" t="str">
        <f>'Base year costs 2425'!B5586</f>
        <v>SS660</v>
      </c>
      <c r="B5586" s="22" t="str">
        <f>'Base year costs 2425'!C5586</f>
        <v>CJ017</v>
      </c>
      <c r="C5586" s="22" t="str">
        <f>'Base year costs 2425'!D5586</f>
        <v>100Mbit/s</v>
      </c>
      <c r="D5586" s="22" t="str">
        <f>'Base year costs 2425'!E5586</f>
        <v>IEC - BT only</v>
      </c>
      <c r="E5586" s="22" t="str">
        <f>'Base year costs 2425'!F5586</f>
        <v>EAD LA 100Mbps Connections - Internal - IEC - BT only</v>
      </c>
      <c r="F5586" s="22" t="str">
        <f>'Base year costs 2425'!G5586</f>
        <v>TC_Cable up a pole</v>
      </c>
      <c r="H5586" s="103">
        <f>IF($B5586=$P$5,INDEX([1]UnitCosts_Service!$W$9:$W$608,MATCH($A5586,[1]UnitCosts_Service!$B$9:$B$608,0)),0)</f>
        <v>0</v>
      </c>
      <c r="I5586" s="103">
        <f>IF($B5586=$R$5,INDEX('[1]Serv RAV Fcast'!$CF$12:$CF$611,MATCH($A5586,'[1]Serv RAV Fcast'!$B$12:$B$611,0))+INDEX('[1]Serv RAV Fcast'!$CP$12:$CP$611,MATCH($A5586,'[1]Serv RAV Fcast'!$B$12:$B$611,0))+INDEX('[1]Serv RAV Fcast'!$CZ$12:$CZ$611,MATCH($A5586,'[1]Serv RAV Fcast'!$B$12:$B$611,0)),0)</f>
        <v>0</v>
      </c>
      <c r="J5586" s="109">
        <f>IF(A5586="",0,INDEX('[1]UnitCost (ex Cumulo&amp;RAV Fcasts)'!$D$1045:$WE$1214,MATCH($B5586,'[1]UnitCost (ex Cumulo&amp;RAV Fcasts)'!$B$1045:$B$1214,0),MATCH($A5586,'[1]UnitCost (ex Cumulo&amp;RAV Fcasts)'!$D$3:$WE$3,0)))</f>
        <v>0</v>
      </c>
      <c r="K5586" s="110">
        <f>IF(A5586="",0,SUM(H5586:J5586)*INDEX('Service volumes'!$E:$E,MATCH($A5586,'Service volumes'!$A:$A,0)))</f>
        <v>0</v>
      </c>
      <c r="L5586" s="109">
        <f>IF(A5586="",0,INDEX('[1]UnitCost (ROCE, ex RAV Fcast)'!$D$1045:$WE$1214,MATCH($B5586,'[1]UnitCost (ROCE, ex RAV Fcast)'!$B$1045:$B$1214,0),MATCH($A5586,'[1]UnitCost (ROCE, ex RAV Fcast)'!$D$3:$WE$3,0)))</f>
        <v>0</v>
      </c>
      <c r="M5586" s="103">
        <f>IF($B5586=$R$5,INDEX('[1]Serv RAV Fcast'!$CZ$12:$CZ$611,MATCH($A5586,'[1]Serv RAV Fcast'!$B$12:$B$611,0)),0)</f>
        <v>0</v>
      </c>
      <c r="N5586" s="110">
        <f>IF(A5586="",0,SUM(L5586:M5586)*INDEX('Service volumes'!$E:$E,MATCH($A5586,'Service volumes'!$A:$A,0)))</f>
        <v>0</v>
      </c>
    </row>
    <row r="5587" spans="1:14" ht="14.25" x14ac:dyDescent="0.35">
      <c r="A5587" s="22" t="str">
        <f>'Base year costs 2425'!B5587</f>
        <v>SS660</v>
      </c>
      <c r="B5587" s="22" t="str">
        <f>'Base year costs 2425'!C5587</f>
        <v>CL160</v>
      </c>
      <c r="C5587" s="22" t="str">
        <f>'Base year costs 2425'!D5587</f>
        <v>100Mbit/s</v>
      </c>
      <c r="D5587" s="22" t="str">
        <f>'Base year costs 2425'!E5587</f>
        <v>IEC - BT only</v>
      </c>
      <c r="E5587" s="22" t="str">
        <f>'Base year costs 2425'!F5587</f>
        <v>EAD LA 100Mbps Connections - Internal - IEC - BT only</v>
      </c>
      <c r="F5587" s="22" t="str">
        <f>'Base year costs 2425'!G5587</f>
        <v>Routing &amp; Records</v>
      </c>
      <c r="H5587" s="103">
        <f>IF($B5587=$P$5,INDEX([1]UnitCosts_Service!$W$9:$W$608,MATCH($A5587,[1]UnitCosts_Service!$B$9:$B$608,0)),0)</f>
        <v>0</v>
      </c>
      <c r="I5587" s="103">
        <f>IF($B5587=$R$5,INDEX('[1]Serv RAV Fcast'!$CF$12:$CF$611,MATCH($A5587,'[1]Serv RAV Fcast'!$B$12:$B$611,0))+INDEX('[1]Serv RAV Fcast'!$CP$12:$CP$611,MATCH($A5587,'[1]Serv RAV Fcast'!$B$12:$B$611,0))+INDEX('[1]Serv RAV Fcast'!$CZ$12:$CZ$611,MATCH($A5587,'[1]Serv RAV Fcast'!$B$12:$B$611,0)),0)</f>
        <v>0</v>
      </c>
      <c r="J5587" s="109">
        <f>IF(A5587="",0,INDEX('[1]UnitCost (ex Cumulo&amp;RAV Fcasts)'!$D$1045:$WE$1214,MATCH($B5587,'[1]UnitCost (ex Cumulo&amp;RAV Fcasts)'!$B$1045:$B$1214,0),MATCH($A5587,'[1]UnitCost (ex Cumulo&amp;RAV Fcasts)'!$D$3:$WE$3,0)))</f>
        <v>0.93955524818548386</v>
      </c>
      <c r="K5587" s="110">
        <f>IF(A5587="",0,SUM(H5587:J5587)*INDEX('Service volumes'!$E:$E,MATCH($A5587,'Service volumes'!$A:$A,0)))</f>
        <v>0</v>
      </c>
      <c r="L5587" s="109">
        <f>IF(A5587="",0,INDEX('[1]UnitCost (ROCE, ex RAV Fcast)'!$D$1045:$WE$1214,MATCH($B5587,'[1]UnitCost (ROCE, ex RAV Fcast)'!$B$1045:$B$1214,0),MATCH($A5587,'[1]UnitCost (ROCE, ex RAV Fcast)'!$D$3:$WE$3,0)))</f>
        <v>1.0959207274912446E-2</v>
      </c>
      <c r="M5587" s="103">
        <f>IF($B5587=$R$5,INDEX('[1]Serv RAV Fcast'!$CZ$12:$CZ$611,MATCH($A5587,'[1]Serv RAV Fcast'!$B$12:$B$611,0)),0)</f>
        <v>0</v>
      </c>
      <c r="N5587" s="110">
        <f>IF(A5587="",0,SUM(L5587:M5587)*INDEX('Service volumes'!$E:$E,MATCH($A5587,'Service volumes'!$A:$A,0)))</f>
        <v>0</v>
      </c>
    </row>
    <row r="5588" spans="1:14" ht="14.25" x14ac:dyDescent="0.35">
      <c r="A5588" s="22" t="str">
        <f>'Base year costs 2425'!B5588</f>
        <v>SS660</v>
      </c>
      <c r="B5588" s="22" t="str">
        <f>'Base year costs 2425'!C5588</f>
        <v>CO484</v>
      </c>
      <c r="C5588" s="22" t="str">
        <f>'Base year costs 2425'!D5588</f>
        <v>100Mbit/s</v>
      </c>
      <c r="D5588" s="22" t="str">
        <f>'Base year costs 2425'!E5588</f>
        <v>IEC - BT only</v>
      </c>
      <c r="E5588" s="22" t="str">
        <f>'Base year costs 2425'!F5588</f>
        <v>EAD LA 100Mbps Connections - Internal - IEC - BT only</v>
      </c>
      <c r="F5588" s="22" t="str">
        <f>'Base year costs 2425'!G5588</f>
        <v>Interexchange Fibre</v>
      </c>
      <c r="H5588" s="103">
        <f>IF($B5588=$P$5,INDEX([1]UnitCosts_Service!$W$9:$W$608,MATCH($A5588,[1]UnitCosts_Service!$B$9:$B$608,0)),0)</f>
        <v>0</v>
      </c>
      <c r="I5588" s="103">
        <f>IF($B5588=$R$5,INDEX('[1]Serv RAV Fcast'!$CF$12:$CF$611,MATCH($A5588,'[1]Serv RAV Fcast'!$B$12:$B$611,0))+INDEX('[1]Serv RAV Fcast'!$CP$12:$CP$611,MATCH($A5588,'[1]Serv RAV Fcast'!$B$12:$B$611,0))+INDEX('[1]Serv RAV Fcast'!$CZ$12:$CZ$611,MATCH($A5588,'[1]Serv RAV Fcast'!$B$12:$B$611,0)),0)</f>
        <v>0</v>
      </c>
      <c r="J5588" s="109">
        <f>IF(A5588="",0,INDEX('[1]UnitCost (ex Cumulo&amp;RAV Fcasts)'!$D$1045:$WE$1214,MATCH($B5588,'[1]UnitCost (ex Cumulo&amp;RAV Fcasts)'!$B$1045:$B$1214,0),MATCH($A5588,'[1]UnitCost (ex Cumulo&amp;RAV Fcasts)'!$D$3:$WE$3,0)))</f>
        <v>0</v>
      </c>
      <c r="K5588" s="128">
        <f>IF(A5588="",0,SUM(H5588:J5588)*INDEX('Service volumes'!$E:$E,MATCH($A5588,'Service volumes'!$A:$A,0)))</f>
        <v>0</v>
      </c>
      <c r="L5588" s="109">
        <f>IF(A5588="",0,INDEX('[1]UnitCost (ROCE, ex RAV Fcast)'!$D$1045:$WE$1214,MATCH($B5588,'[1]UnitCost (ROCE, ex RAV Fcast)'!$B$1045:$B$1214,0),MATCH($A5588,'[1]UnitCost (ROCE, ex RAV Fcast)'!$D$3:$WE$3,0)))</f>
        <v>0</v>
      </c>
      <c r="M5588" s="103">
        <f>IF($B5588=$R$5,INDEX('[1]Serv RAV Fcast'!$CZ$12:$CZ$611,MATCH($A5588,'[1]Serv RAV Fcast'!$B$12:$B$611,0)),0)</f>
        <v>0</v>
      </c>
      <c r="N5588" s="128">
        <f>IF(A5588="",0,SUM(L5588:M5588)*INDEX('Service volumes'!$E:$E,MATCH($A5588,'Service volumes'!$A:$A,0)))</f>
        <v>0</v>
      </c>
    </row>
    <row r="5589" spans="1:14" ht="14.25" x14ac:dyDescent="0.35">
      <c r="A5589" s="22" t="str">
        <f>'Base year costs 2425'!B5589</f>
        <v>SS660</v>
      </c>
      <c r="B5589" s="22" t="str">
        <f>'Base year costs 2425'!C5589</f>
        <v>CW609</v>
      </c>
      <c r="C5589" s="22" t="str">
        <f>'Base year costs 2425'!D5589</f>
        <v>100Mbit/s</v>
      </c>
      <c r="D5589" s="22" t="str">
        <f>'Base year costs 2425'!E5589</f>
        <v>IEC - BT only</v>
      </c>
      <c r="E5589" s="22" t="str">
        <f>'Base year costs 2425'!F5589</f>
        <v>EAD LA 100Mbps Connections - Internal - IEC - BT only</v>
      </c>
      <c r="F5589" s="22" t="str">
        <f>'Base year costs 2425'!G5589</f>
        <v>Legacy Ethernet - Spine fibre</v>
      </c>
      <c r="H5589" s="103">
        <f>IF($B5589=$P$5,INDEX([1]UnitCosts_Service!$W$9:$W$608,MATCH($A5589,[1]UnitCosts_Service!$B$9:$B$608,0)),0)</f>
        <v>0</v>
      </c>
      <c r="I5589" s="103">
        <f>IF($B5589=$R$5,INDEX('[1]Serv RAV Fcast'!$CF$12:$CF$611,MATCH($A5589,'[1]Serv RAV Fcast'!$B$12:$B$611,0))+INDEX('[1]Serv RAV Fcast'!$CP$12:$CP$611,MATCH($A5589,'[1]Serv RAV Fcast'!$B$12:$B$611,0))+INDEX('[1]Serv RAV Fcast'!$CZ$12:$CZ$611,MATCH($A5589,'[1]Serv RAV Fcast'!$B$12:$B$611,0)),0)</f>
        <v>0</v>
      </c>
      <c r="J5589" s="109">
        <f>IF(A5589="",0,INDEX('[1]UnitCost (ex Cumulo&amp;RAV Fcasts)'!$D$1045:$WE$1214,MATCH($B5589,'[1]UnitCost (ex Cumulo&amp;RAV Fcasts)'!$B$1045:$B$1214,0),MATCH($A5589,'[1]UnitCost (ex Cumulo&amp;RAV Fcasts)'!$D$3:$WE$3,0)))</f>
        <v>0</v>
      </c>
      <c r="K5589" s="110">
        <f>IF(A5589="",0,SUM(H5589:J5589)*INDEX('Service volumes'!$E:$E,MATCH($A5589,'Service volumes'!$A:$A,0)))</f>
        <v>0</v>
      </c>
      <c r="L5589" s="109">
        <f>IF(A5589="",0,INDEX('[1]UnitCost (ROCE, ex RAV Fcast)'!$D$1045:$WE$1214,MATCH($B5589,'[1]UnitCost (ROCE, ex RAV Fcast)'!$B$1045:$B$1214,0),MATCH($A5589,'[1]UnitCost (ROCE, ex RAV Fcast)'!$D$3:$WE$3,0)))</f>
        <v>0</v>
      </c>
      <c r="M5589" s="103">
        <f>IF($B5589=$R$5,INDEX('[1]Serv RAV Fcast'!$CZ$12:$CZ$611,MATCH($A5589,'[1]Serv RAV Fcast'!$B$12:$B$611,0)),0)</f>
        <v>0</v>
      </c>
      <c r="N5589" s="110">
        <f>IF(A5589="",0,SUM(L5589:M5589)*INDEX('Service volumes'!$E:$E,MATCH($A5589,'Service volumes'!$A:$A,0)))</f>
        <v>0</v>
      </c>
    </row>
    <row r="5590" spans="1:14" ht="14.25" x14ac:dyDescent="0.35">
      <c r="A5590" s="22" t="str">
        <f>'Base year costs 2425'!B5590</f>
        <v>SS660</v>
      </c>
      <c r="B5590" s="22" t="str">
        <f>'Base year costs 2425'!C5590</f>
        <v>CW610</v>
      </c>
      <c r="C5590" s="22" t="str">
        <f>'Base year costs 2425'!D5590</f>
        <v>100Mbit/s</v>
      </c>
      <c r="D5590" s="22" t="str">
        <f>'Base year costs 2425'!E5590</f>
        <v>IEC - BT only</v>
      </c>
      <c r="E5590" s="22" t="str">
        <f>'Base year costs 2425'!F5590</f>
        <v>EAD LA 100Mbps Connections - Internal - IEC - BT only</v>
      </c>
      <c r="F5590" s="22" t="str">
        <f>'Base year costs 2425'!G5590</f>
        <v>Legacy Ethernet - Distribution fibre</v>
      </c>
      <c r="H5590" s="103">
        <f>IF($B5590=$P$5,INDEX([1]UnitCosts_Service!$W$9:$W$608,MATCH($A5590,[1]UnitCosts_Service!$B$9:$B$608,0)),0)</f>
        <v>0</v>
      </c>
      <c r="I5590" s="103">
        <f>IF($B5590=$R$5,INDEX('[1]Serv RAV Fcast'!$CF$12:$CF$611,MATCH($A5590,'[1]Serv RAV Fcast'!$B$12:$B$611,0))+INDEX('[1]Serv RAV Fcast'!$CP$12:$CP$611,MATCH($A5590,'[1]Serv RAV Fcast'!$B$12:$B$611,0))+INDEX('[1]Serv RAV Fcast'!$CZ$12:$CZ$611,MATCH($A5590,'[1]Serv RAV Fcast'!$B$12:$B$611,0)),0)</f>
        <v>0</v>
      </c>
      <c r="J5590" s="109">
        <f>IF(A5590="",0,INDEX('[1]UnitCost (ex Cumulo&amp;RAV Fcasts)'!$D$1045:$WE$1214,MATCH($B5590,'[1]UnitCost (ex Cumulo&amp;RAV Fcasts)'!$B$1045:$B$1214,0),MATCH($A5590,'[1]UnitCost (ex Cumulo&amp;RAV Fcasts)'!$D$3:$WE$3,0)))</f>
        <v>0</v>
      </c>
      <c r="K5590" s="110">
        <f>IF(A5590="",0,SUM(H5590:J5590)*INDEX('Service volumes'!$E:$E,MATCH($A5590,'Service volumes'!$A:$A,0)))</f>
        <v>0</v>
      </c>
      <c r="L5590" s="109">
        <f>IF(A5590="",0,INDEX('[1]UnitCost (ROCE, ex RAV Fcast)'!$D$1045:$WE$1214,MATCH($B5590,'[1]UnitCost (ROCE, ex RAV Fcast)'!$B$1045:$B$1214,0),MATCH($A5590,'[1]UnitCost (ROCE, ex RAV Fcast)'!$D$3:$WE$3,0)))</f>
        <v>0</v>
      </c>
      <c r="M5590" s="103">
        <f>IF($B5590=$R$5,INDEX('[1]Serv RAV Fcast'!$CZ$12:$CZ$611,MATCH($A5590,'[1]Serv RAV Fcast'!$B$12:$B$611,0)),0)</f>
        <v>0</v>
      </c>
      <c r="N5590" s="110">
        <f>IF(A5590="",0,SUM(L5590:M5590)*INDEX('Service volumes'!$E:$E,MATCH($A5590,'Service volumes'!$A:$A,0)))</f>
        <v>0</v>
      </c>
    </row>
    <row r="5591" spans="1:14" ht="14.25" x14ac:dyDescent="0.35">
      <c r="A5591" s="22" t="str">
        <f>'Base year costs 2425'!B5591</f>
        <v>SS660</v>
      </c>
      <c r="B5591" s="22" t="str">
        <f>'Base year costs 2425'!C5591</f>
        <v>PI_RAV</v>
      </c>
      <c r="C5591" s="22" t="str">
        <f>'Base year costs 2425'!D5591</f>
        <v>100Mbit/s</v>
      </c>
      <c r="D5591" s="22" t="str">
        <f>'Base year costs 2425'!E5591</f>
        <v>IEC - BT only</v>
      </c>
      <c r="E5591" s="22" t="str">
        <f>'Base year costs 2425'!F5591</f>
        <v>EAD LA 100Mbps Connections - Internal - IEC - BT only</v>
      </c>
      <c r="F5591" s="22" t="str">
        <f>'Base year costs 2425'!G5591</f>
        <v>PI_RAV</v>
      </c>
      <c r="H5591" s="103">
        <f>IF($B5591=$P$5,INDEX([1]UnitCosts_Service!$W$9:$W$608,MATCH($A5591,[1]UnitCosts_Service!$B$9:$B$608,0)),0)</f>
        <v>0</v>
      </c>
      <c r="I5591" s="103">
        <f>IF($B5591=$R$5,INDEX('[1]Serv RAV Fcast'!$CF$12:$CF$611,MATCH($A5591,'[1]Serv RAV Fcast'!$B$12:$B$611,0))+INDEX('[1]Serv RAV Fcast'!$CP$12:$CP$611,MATCH($A5591,'[1]Serv RAV Fcast'!$B$12:$B$611,0))+INDEX('[1]Serv RAV Fcast'!$CZ$12:$CZ$611,MATCH($A5591,'[1]Serv RAV Fcast'!$B$12:$B$611,0)),0)</f>
        <v>0</v>
      </c>
      <c r="J5591" s="109">
        <f>IF(A5591="",0,INDEX('[1]UnitCost (ex Cumulo&amp;RAV Fcasts)'!$D$1045:$WE$1214,MATCH($B5591,'[1]UnitCost (ex Cumulo&amp;RAV Fcasts)'!$B$1045:$B$1214,0),MATCH($A5591,'[1]UnitCost (ex Cumulo&amp;RAV Fcasts)'!$D$3:$WE$3,0)))</f>
        <v>0</v>
      </c>
      <c r="K5591" s="110">
        <f>IF(A5591="",0,SUM(H5591:J5591)*INDEX('Service volumes'!$E:$E,MATCH($A5591,'Service volumes'!$A:$A,0)))</f>
        <v>0</v>
      </c>
      <c r="L5591" s="109">
        <f>IF(A5591="",0,INDEX('[1]UnitCost (ROCE, ex RAV Fcast)'!$D$1045:$WE$1214,MATCH($B5591,'[1]UnitCost (ROCE, ex RAV Fcast)'!$B$1045:$B$1214,0),MATCH($A5591,'[1]UnitCost (ROCE, ex RAV Fcast)'!$D$3:$WE$3,0)))</f>
        <v>0</v>
      </c>
      <c r="M5591" s="103">
        <f>IF($B5591=$R$5,INDEX('[1]Serv RAV Fcast'!$CZ$12:$CZ$611,MATCH($A5591,'[1]Serv RAV Fcast'!$B$12:$B$611,0)),0)</f>
        <v>0</v>
      </c>
      <c r="N5591" s="110">
        <f>IF(A5591="",0,SUM(L5591:M5591)*INDEX('Service volumes'!$E:$E,MATCH($A5591,'Service volumes'!$A:$A,0)))</f>
        <v>0</v>
      </c>
    </row>
    <row r="5592" spans="1:14" ht="14.25" x14ac:dyDescent="0.35">
      <c r="A5592" s="22" t="str">
        <f>'Base year costs 2425'!B5592</f>
        <v>SS660</v>
      </c>
      <c r="B5592" s="22" t="str">
        <f>'Base year costs 2425'!C5592</f>
        <v>PI_Poles</v>
      </c>
      <c r="C5592" s="22" t="str">
        <f>'Base year costs 2425'!D5592</f>
        <v>100Mbit/s</v>
      </c>
      <c r="D5592" s="22" t="str">
        <f>'Base year costs 2425'!E5592</f>
        <v>IEC - BT only</v>
      </c>
      <c r="E5592" s="22" t="str">
        <f>'Base year costs 2425'!F5592</f>
        <v>EAD LA 100Mbps Connections - Internal - IEC - BT only</v>
      </c>
      <c r="F5592" s="22" t="str">
        <f>'Base year costs 2425'!G5592</f>
        <v>PI_Poles</v>
      </c>
      <c r="H5592" s="103">
        <f>IF($B5592=$P$5,INDEX([1]UnitCosts_Service!$W$9:$W$608,MATCH($A5592,[1]UnitCosts_Service!$B$9:$B$608,0)),0)</f>
        <v>0</v>
      </c>
      <c r="I5592" s="103">
        <f>IF($B5592=$R$5,INDEX('[1]Serv RAV Fcast'!$CF$12:$CF$611,MATCH($A5592,'[1]Serv RAV Fcast'!$B$12:$B$611,0))+INDEX('[1]Serv RAV Fcast'!$CP$12:$CP$611,MATCH($A5592,'[1]Serv RAV Fcast'!$B$12:$B$611,0))+INDEX('[1]Serv RAV Fcast'!$CZ$12:$CZ$611,MATCH($A5592,'[1]Serv RAV Fcast'!$B$12:$B$611,0)),0)</f>
        <v>0</v>
      </c>
      <c r="J5592" s="109">
        <f>IF(A5592="",0,INDEX('[1]UnitCost (ex Cumulo&amp;RAV Fcasts)'!$D$1045:$WE$1214,MATCH($B5592,'[1]UnitCost (ex Cumulo&amp;RAV Fcasts)'!$B$1045:$B$1214,0),MATCH($A5592,'[1]UnitCost (ex Cumulo&amp;RAV Fcasts)'!$D$3:$WE$3,0)))</f>
        <v>0</v>
      </c>
      <c r="K5592" s="110">
        <f>IF(A5592="",0,SUM(H5592:J5592)*INDEX('Service volumes'!$E:$E,MATCH($A5592,'Service volumes'!$A:$A,0)))</f>
        <v>0</v>
      </c>
      <c r="L5592" s="109">
        <f>IF(A5592="",0,INDEX('[1]UnitCost (ROCE, ex RAV Fcast)'!$D$1045:$WE$1214,MATCH($B5592,'[1]UnitCost (ROCE, ex RAV Fcast)'!$B$1045:$B$1214,0),MATCH($A5592,'[1]UnitCost (ROCE, ex RAV Fcast)'!$D$3:$WE$3,0)))</f>
        <v>0</v>
      </c>
      <c r="M5592" s="103">
        <f>IF($B5592=$R$5,INDEX('[1]Serv RAV Fcast'!$CZ$12:$CZ$611,MATCH($A5592,'[1]Serv RAV Fcast'!$B$12:$B$611,0)),0)</f>
        <v>0</v>
      </c>
      <c r="N5592" s="110">
        <f>IF(A5592="",0,SUM(L5592:M5592)*INDEX('Service volumes'!$E:$E,MATCH($A5592,'Service volumes'!$A:$A,0)))</f>
        <v>0</v>
      </c>
    </row>
    <row r="5593" spans="1:14" ht="14.25" x14ac:dyDescent="0.35">
      <c r="A5593" s="22" t="str">
        <f>'Base year costs 2425'!B5593</f>
        <v>SS660</v>
      </c>
      <c r="B5593" s="22" t="str">
        <f>'Base year costs 2425'!C5593</f>
        <v>CL573</v>
      </c>
      <c r="C5593" s="22" t="str">
        <f>'Base year costs 2425'!D5593</f>
        <v>100Mbit/s</v>
      </c>
      <c r="D5593" s="22" t="str">
        <f>'Base year costs 2425'!E5593</f>
        <v>IEC - BT only</v>
      </c>
      <c r="E5593" s="22" t="str">
        <f>'Base year costs 2425'!F5593</f>
        <v>EAD LA 100Mbps Connections - Internal - IEC - BT only</v>
      </c>
      <c r="F5593" s="22" t="str">
        <f>'Base year costs 2425'!G5593</f>
        <v>OR Service Centre - Provision Ethernet</v>
      </c>
      <c r="H5593" s="103">
        <f>IF($B5593=$P$5,INDEX([1]UnitCosts_Service!$W$9:$W$608,MATCH($A5593,[1]UnitCosts_Service!$B$9:$B$608,0)),0)</f>
        <v>0</v>
      </c>
      <c r="I5593" s="103">
        <f>IF($B5593=$R$5,INDEX('[1]Serv RAV Fcast'!$CF$12:$CF$611,MATCH($A5593,'[1]Serv RAV Fcast'!$B$12:$B$611,0))+INDEX('[1]Serv RAV Fcast'!$CP$12:$CP$611,MATCH($A5593,'[1]Serv RAV Fcast'!$B$12:$B$611,0))+INDEX('[1]Serv RAV Fcast'!$CZ$12:$CZ$611,MATCH($A5593,'[1]Serv RAV Fcast'!$B$12:$B$611,0)),0)</f>
        <v>0</v>
      </c>
      <c r="J5593" s="109">
        <f>IF(A5593="",0,INDEX('[1]UnitCost (ex Cumulo&amp;RAV Fcasts)'!$D$1045:$WE$1214,MATCH($B5593,'[1]UnitCost (ex Cumulo&amp;RAV Fcasts)'!$B$1045:$B$1214,0),MATCH($A5593,'[1]UnitCost (ex Cumulo&amp;RAV Fcasts)'!$D$3:$WE$3,0)))</f>
        <v>31.164968202256027</v>
      </c>
      <c r="K5593" s="110">
        <f>IF(A5593="",0,SUM(H5593:J5593)*INDEX('Service volumes'!$E:$E,MATCH($A5593,'Service volumes'!$A:$A,0)))</f>
        <v>0</v>
      </c>
      <c r="L5593" s="109">
        <f>IF(A5593="",0,INDEX('[1]UnitCost (ROCE, ex RAV Fcast)'!$D$1045:$WE$1214,MATCH($B5593,'[1]UnitCost (ROCE, ex RAV Fcast)'!$B$1045:$B$1214,0),MATCH($A5593,'[1]UnitCost (ROCE, ex RAV Fcast)'!$D$3:$WE$3,0)))</f>
        <v>-3.3753161683612514</v>
      </c>
      <c r="M5593" s="103">
        <f>IF($B5593=$R$5,INDEX('[1]Serv RAV Fcast'!$CZ$12:$CZ$611,MATCH($A5593,'[1]Serv RAV Fcast'!$B$12:$B$611,0)),0)</f>
        <v>0</v>
      </c>
      <c r="N5593" s="110">
        <f>IF(A5593="",0,SUM(L5593:M5593)*INDEX('Service volumes'!$E:$E,MATCH($A5593,'Service volumes'!$A:$A,0)))</f>
        <v>0</v>
      </c>
    </row>
    <row r="5594" spans="1:14" ht="14.25" x14ac:dyDescent="0.35">
      <c r="A5594" s="22" t="str">
        <f>'Base year costs 2425'!B5594</f>
        <v>SS660</v>
      </c>
      <c r="B5594" s="22" t="str">
        <f>'Base year costs 2425'!C5594</f>
        <v>CL578</v>
      </c>
      <c r="C5594" s="22" t="str">
        <f>'Base year costs 2425'!D5594</f>
        <v>100Mbit/s</v>
      </c>
      <c r="D5594" s="22" t="str">
        <f>'Base year costs 2425'!E5594</f>
        <v>IEC - BT only</v>
      </c>
      <c r="E5594" s="22" t="str">
        <f>'Base year costs 2425'!F5594</f>
        <v>EAD LA 100Mbps Connections - Internal - IEC - BT only</v>
      </c>
      <c r="F5594" s="22" t="str">
        <f>'Base year costs 2425'!G5594</f>
        <v>OR Service Centre - Assurance Ethernet</v>
      </c>
      <c r="H5594" s="103">
        <f>IF($B5594=$P$5,INDEX([1]UnitCosts_Service!$W$9:$W$608,MATCH($A5594,[1]UnitCosts_Service!$B$9:$B$608,0)),0)</f>
        <v>0</v>
      </c>
      <c r="I5594" s="103">
        <f>IF($B5594=$R$5,INDEX('[1]Serv RAV Fcast'!$CF$12:$CF$611,MATCH($A5594,'[1]Serv RAV Fcast'!$B$12:$B$611,0))+INDEX('[1]Serv RAV Fcast'!$CP$12:$CP$611,MATCH($A5594,'[1]Serv RAV Fcast'!$B$12:$B$611,0))+INDEX('[1]Serv RAV Fcast'!$CZ$12:$CZ$611,MATCH($A5594,'[1]Serv RAV Fcast'!$B$12:$B$611,0)),0)</f>
        <v>0</v>
      </c>
      <c r="J5594" s="109">
        <f>IF(A5594="",0,INDEX('[1]UnitCost (ex Cumulo&amp;RAV Fcasts)'!$D$1045:$WE$1214,MATCH($B5594,'[1]UnitCost (ex Cumulo&amp;RAV Fcasts)'!$B$1045:$B$1214,0),MATCH($A5594,'[1]UnitCost (ex Cumulo&amp;RAV Fcasts)'!$D$3:$WE$3,0)))</f>
        <v>0</v>
      </c>
      <c r="K5594" s="110">
        <f>IF(A5594="",0,SUM(H5594:J5594)*INDEX('Service volumes'!$E:$E,MATCH($A5594,'Service volumes'!$A:$A,0)))</f>
        <v>0</v>
      </c>
      <c r="L5594" s="109">
        <f>IF(A5594="",0,INDEX('[1]UnitCost (ROCE, ex RAV Fcast)'!$D$1045:$WE$1214,MATCH($B5594,'[1]UnitCost (ROCE, ex RAV Fcast)'!$B$1045:$B$1214,0),MATCH($A5594,'[1]UnitCost (ROCE, ex RAV Fcast)'!$D$3:$WE$3,0)))</f>
        <v>0</v>
      </c>
      <c r="M5594" s="103">
        <f>IF($B5594=$R$5,INDEX('[1]Serv RAV Fcast'!$CZ$12:$CZ$611,MATCH($A5594,'[1]Serv RAV Fcast'!$B$12:$B$611,0)),0)</f>
        <v>0</v>
      </c>
      <c r="N5594" s="110">
        <f>IF(A5594="",0,SUM(L5594:M5594)*INDEX('Service volumes'!$E:$E,MATCH($A5594,'Service volumes'!$A:$A,0)))</f>
        <v>0</v>
      </c>
    </row>
    <row r="5595" spans="1:14" ht="14.25" x14ac:dyDescent="0.35">
      <c r="A5595" s="22" t="str">
        <f>'Base year costs 2425'!B5595</f>
        <v>SS660</v>
      </c>
      <c r="B5595" s="22" t="str">
        <f>'Base year costs 2425'!C5595</f>
        <v>CL601</v>
      </c>
      <c r="C5595" s="22" t="str">
        <f>'Base year costs 2425'!D5595</f>
        <v>100Mbit/s</v>
      </c>
      <c r="D5595" s="22" t="str">
        <f>'Base year costs 2425'!E5595</f>
        <v>IEC - BT only</v>
      </c>
      <c r="E5595" s="22" t="str">
        <f>'Base year costs 2425'!F5595</f>
        <v>EAD LA 100Mbps Connections - Internal - IEC - BT only</v>
      </c>
      <c r="F5595" s="22" t="str">
        <f>'Base year costs 2425'!G5595</f>
        <v>SLG Ethernet Provision External</v>
      </c>
      <c r="H5595" s="103">
        <f>IF($B5595=$P$5,INDEX([1]UnitCosts_Service!$W$9:$W$608,MATCH($A5595,[1]UnitCosts_Service!$B$9:$B$608,0)),0)</f>
        <v>0</v>
      </c>
      <c r="I5595" s="103">
        <f>IF($B5595=$R$5,INDEX('[1]Serv RAV Fcast'!$CF$12:$CF$611,MATCH($A5595,'[1]Serv RAV Fcast'!$B$12:$B$611,0))+INDEX('[1]Serv RAV Fcast'!$CP$12:$CP$611,MATCH($A5595,'[1]Serv RAV Fcast'!$B$12:$B$611,0))+INDEX('[1]Serv RAV Fcast'!$CZ$12:$CZ$611,MATCH($A5595,'[1]Serv RAV Fcast'!$B$12:$B$611,0)),0)</f>
        <v>0</v>
      </c>
      <c r="J5595" s="109">
        <f>IF(A5595="",0,INDEX('[1]UnitCost (ex Cumulo&amp;RAV Fcasts)'!$D$1045:$WE$1214,MATCH($B5595,'[1]UnitCost (ex Cumulo&amp;RAV Fcasts)'!$B$1045:$B$1214,0),MATCH($A5595,'[1]UnitCost (ex Cumulo&amp;RAV Fcasts)'!$D$3:$WE$3,0)))</f>
        <v>0</v>
      </c>
      <c r="K5595" s="110">
        <f>IF(A5595="",0,SUM(H5595:J5595)*INDEX('Service volumes'!$E:$E,MATCH($A5595,'Service volumes'!$A:$A,0)))</f>
        <v>0</v>
      </c>
      <c r="L5595" s="109">
        <f>IF(A5595="",0,INDEX('[1]UnitCost (ROCE, ex RAV Fcast)'!$D$1045:$WE$1214,MATCH($B5595,'[1]UnitCost (ROCE, ex RAV Fcast)'!$B$1045:$B$1214,0),MATCH($A5595,'[1]UnitCost (ROCE, ex RAV Fcast)'!$D$3:$WE$3,0)))</f>
        <v>0</v>
      </c>
      <c r="M5595" s="103">
        <f>IF($B5595=$R$5,INDEX('[1]Serv RAV Fcast'!$CZ$12:$CZ$611,MATCH($A5595,'[1]Serv RAV Fcast'!$B$12:$B$611,0)),0)</f>
        <v>0</v>
      </c>
      <c r="N5595" s="110">
        <f>IF(A5595="",0,SUM(L5595:M5595)*INDEX('Service volumes'!$E:$E,MATCH($A5595,'Service volumes'!$A:$A,0)))</f>
        <v>0</v>
      </c>
    </row>
    <row r="5596" spans="1:14" ht="14.25" x14ac:dyDescent="0.35">
      <c r="A5596" s="22" t="str">
        <f>'Base year costs 2425'!B5596</f>
        <v>SS660</v>
      </c>
      <c r="B5596" s="22" t="str">
        <f>'Base year costs 2425'!C5596</f>
        <v>CL602</v>
      </c>
      <c r="C5596" s="22" t="str">
        <f>'Base year costs 2425'!D5596</f>
        <v>100Mbit/s</v>
      </c>
      <c r="D5596" s="22" t="str">
        <f>'Base year costs 2425'!E5596</f>
        <v>IEC - BT only</v>
      </c>
      <c r="E5596" s="22" t="str">
        <f>'Base year costs 2425'!F5596</f>
        <v>EAD LA 100Mbps Connections - Internal - IEC - BT only</v>
      </c>
      <c r="F5596" s="22" t="str">
        <f>'Base year costs 2425'!G5596</f>
        <v>SLG Ethernet Assurance External</v>
      </c>
      <c r="H5596" s="103">
        <f>IF($B5596=$P$5,INDEX([1]UnitCosts_Service!$W$9:$W$608,MATCH($A5596,[1]UnitCosts_Service!$B$9:$B$608,0)),0)</f>
        <v>0</v>
      </c>
      <c r="I5596" s="103">
        <f>IF($B5596=$R$5,INDEX('[1]Serv RAV Fcast'!$CF$12:$CF$611,MATCH($A5596,'[1]Serv RAV Fcast'!$B$12:$B$611,0))+INDEX('[1]Serv RAV Fcast'!$CP$12:$CP$611,MATCH($A5596,'[1]Serv RAV Fcast'!$B$12:$B$611,0))+INDEX('[1]Serv RAV Fcast'!$CZ$12:$CZ$611,MATCH($A5596,'[1]Serv RAV Fcast'!$B$12:$B$611,0)),0)</f>
        <v>0</v>
      </c>
      <c r="J5596" s="109">
        <f>IF(A5596="",0,INDEX('[1]UnitCost (ex Cumulo&amp;RAV Fcasts)'!$D$1045:$WE$1214,MATCH($B5596,'[1]UnitCost (ex Cumulo&amp;RAV Fcasts)'!$B$1045:$B$1214,0),MATCH($A5596,'[1]UnitCost (ex Cumulo&amp;RAV Fcasts)'!$D$3:$WE$3,0)))</f>
        <v>0</v>
      </c>
      <c r="K5596" s="110">
        <f>IF(A5596="",0,SUM(H5596:J5596)*INDEX('Service volumes'!$E:$E,MATCH($A5596,'Service volumes'!$A:$A,0)))</f>
        <v>0</v>
      </c>
      <c r="L5596" s="109">
        <f>IF(A5596="",0,INDEX('[1]UnitCost (ROCE, ex RAV Fcast)'!$D$1045:$WE$1214,MATCH($B5596,'[1]UnitCost (ROCE, ex RAV Fcast)'!$B$1045:$B$1214,0),MATCH($A5596,'[1]UnitCost (ROCE, ex RAV Fcast)'!$D$3:$WE$3,0)))</f>
        <v>0</v>
      </c>
      <c r="M5596" s="103">
        <f>IF($B5596=$R$5,INDEX('[1]Serv RAV Fcast'!$CZ$12:$CZ$611,MATCH($A5596,'[1]Serv RAV Fcast'!$B$12:$B$611,0)),0)</f>
        <v>0</v>
      </c>
      <c r="N5596" s="110">
        <f>IF(A5596="",0,SUM(L5596:M5596)*INDEX('Service volumes'!$E:$E,MATCH($A5596,'Service volumes'!$A:$A,0)))</f>
        <v>0</v>
      </c>
    </row>
    <row r="5597" spans="1:14" ht="14.25" x14ac:dyDescent="0.35">
      <c r="A5597" s="22" t="str">
        <f>'Base year costs 2425'!B5597</f>
        <v>SS660</v>
      </c>
      <c r="B5597" s="22" t="str">
        <f>'Base year costs 2425'!C5597</f>
        <v>CL605</v>
      </c>
      <c r="C5597" s="22" t="str">
        <f>'Base year costs 2425'!D5597</f>
        <v>100Mbit/s</v>
      </c>
      <c r="D5597" s="22" t="str">
        <f>'Base year costs 2425'!E5597</f>
        <v>IEC - BT only</v>
      </c>
      <c r="E5597" s="22" t="str">
        <f>'Base year costs 2425'!F5597</f>
        <v>EAD LA 100Mbps Connections - Internal - IEC - BT only</v>
      </c>
      <c r="F5597" s="22" t="str">
        <f>'Base year costs 2425'!G5597</f>
        <v>SLG Ethernet Provision Internal</v>
      </c>
      <c r="H5597" s="103">
        <f>IF($B5597=$P$5,INDEX([1]UnitCosts_Service!$W$9:$W$608,MATCH($A5597,[1]UnitCosts_Service!$B$9:$B$608,0)),0)</f>
        <v>0</v>
      </c>
      <c r="I5597" s="103">
        <f>IF($B5597=$R$5,INDEX('[1]Serv RAV Fcast'!$CF$12:$CF$611,MATCH($A5597,'[1]Serv RAV Fcast'!$B$12:$B$611,0))+INDEX('[1]Serv RAV Fcast'!$CP$12:$CP$611,MATCH($A5597,'[1]Serv RAV Fcast'!$B$12:$B$611,0))+INDEX('[1]Serv RAV Fcast'!$CZ$12:$CZ$611,MATCH($A5597,'[1]Serv RAV Fcast'!$B$12:$B$611,0)),0)</f>
        <v>0</v>
      </c>
      <c r="J5597" s="109">
        <f>IF(A5597="",0,INDEX('[1]UnitCost (ex Cumulo&amp;RAV Fcasts)'!$D$1045:$WE$1214,MATCH($B5597,'[1]UnitCost (ex Cumulo&amp;RAV Fcasts)'!$B$1045:$B$1214,0),MATCH($A5597,'[1]UnitCost (ex Cumulo&amp;RAV Fcasts)'!$D$3:$WE$3,0)))</f>
        <v>40.724715532791379</v>
      </c>
      <c r="K5597" s="110">
        <f>IF(A5597="",0,SUM(H5597:J5597)*INDEX('Service volumes'!$E:$E,MATCH($A5597,'Service volumes'!$A:$A,0)))</f>
        <v>0</v>
      </c>
      <c r="L5597" s="109">
        <f>IF(A5597="",0,INDEX('[1]UnitCost (ROCE, ex RAV Fcast)'!$D$1045:$WE$1214,MATCH($B5597,'[1]UnitCost (ROCE, ex RAV Fcast)'!$B$1045:$B$1214,0),MATCH($A5597,'[1]UnitCost (ROCE, ex RAV Fcast)'!$D$3:$WE$3,0)))</f>
        <v>5.5838116784693543</v>
      </c>
      <c r="M5597" s="103">
        <f>IF($B5597=$R$5,INDEX('[1]Serv RAV Fcast'!$CZ$12:$CZ$611,MATCH($A5597,'[1]Serv RAV Fcast'!$B$12:$B$611,0)),0)</f>
        <v>0</v>
      </c>
      <c r="N5597" s="110">
        <f>IF(A5597="",0,SUM(L5597:M5597)*INDEX('Service volumes'!$E:$E,MATCH($A5597,'Service volumes'!$A:$A,0)))</f>
        <v>0</v>
      </c>
    </row>
    <row r="5598" spans="1:14" ht="14.25" x14ac:dyDescent="0.35">
      <c r="A5598" s="22" t="str">
        <f>'Base year costs 2425'!B5598</f>
        <v>SS660</v>
      </c>
      <c r="B5598" s="22" t="str">
        <f>'Base year costs 2425'!C5598</f>
        <v>CL606</v>
      </c>
      <c r="C5598" s="22" t="str">
        <f>'Base year costs 2425'!D5598</f>
        <v>100Mbit/s</v>
      </c>
      <c r="D5598" s="22" t="str">
        <f>'Base year costs 2425'!E5598</f>
        <v>IEC - BT only</v>
      </c>
      <c r="E5598" s="22" t="str">
        <f>'Base year costs 2425'!F5598</f>
        <v>EAD LA 100Mbps Connections - Internal - IEC - BT only</v>
      </c>
      <c r="F5598" s="22" t="str">
        <f>'Base year costs 2425'!G5598</f>
        <v>SLG Ethernet Assurance Internal</v>
      </c>
      <c r="H5598" s="103">
        <f>IF($B5598=$P$5,INDEX([1]UnitCosts_Service!$W$9:$W$608,MATCH($A5598,[1]UnitCosts_Service!$B$9:$B$608,0)),0)</f>
        <v>0</v>
      </c>
      <c r="I5598" s="103">
        <f>IF($B5598=$R$5,INDEX('[1]Serv RAV Fcast'!$CF$12:$CF$611,MATCH($A5598,'[1]Serv RAV Fcast'!$B$12:$B$611,0))+INDEX('[1]Serv RAV Fcast'!$CP$12:$CP$611,MATCH($A5598,'[1]Serv RAV Fcast'!$B$12:$B$611,0))+INDEX('[1]Serv RAV Fcast'!$CZ$12:$CZ$611,MATCH($A5598,'[1]Serv RAV Fcast'!$B$12:$B$611,0)),0)</f>
        <v>0</v>
      </c>
      <c r="J5598" s="109">
        <f>IF(A5598="",0,INDEX('[1]UnitCost (ex Cumulo&amp;RAV Fcasts)'!$D$1045:$WE$1214,MATCH($B5598,'[1]UnitCost (ex Cumulo&amp;RAV Fcasts)'!$B$1045:$B$1214,0),MATCH($A5598,'[1]UnitCost (ex Cumulo&amp;RAV Fcasts)'!$D$3:$WE$3,0)))</f>
        <v>0</v>
      </c>
      <c r="K5598" s="110">
        <f>IF(A5598="",0,SUM(H5598:J5598)*INDEX('Service volumes'!$E:$E,MATCH($A5598,'Service volumes'!$A:$A,0)))</f>
        <v>0</v>
      </c>
      <c r="L5598" s="109">
        <f>IF(A5598="",0,INDEX('[1]UnitCost (ROCE, ex RAV Fcast)'!$D$1045:$WE$1214,MATCH($B5598,'[1]UnitCost (ROCE, ex RAV Fcast)'!$B$1045:$B$1214,0),MATCH($A5598,'[1]UnitCost (ROCE, ex RAV Fcast)'!$D$3:$WE$3,0)))</f>
        <v>0</v>
      </c>
      <c r="M5598" s="103">
        <f>IF($B5598=$R$5,INDEX('[1]Serv RAV Fcast'!$CZ$12:$CZ$611,MATCH($A5598,'[1]Serv RAV Fcast'!$B$12:$B$611,0)),0)</f>
        <v>0</v>
      </c>
      <c r="N5598" s="110">
        <f>IF(A5598="",0,SUM(L5598:M5598)*INDEX('Service volumes'!$E:$E,MATCH($A5598,'Service volumes'!$A:$A,0)))</f>
        <v>0</v>
      </c>
    </row>
    <row r="5599" spans="1:14" ht="14.25" x14ac:dyDescent="0.35">
      <c r="A5599" s="22" t="str">
        <f>'Base year costs 2425'!B5599</f>
        <v>SS660</v>
      </c>
      <c r="B5599" s="22" t="str">
        <f>'Base year costs 2425'!C5599</f>
        <v>CO772</v>
      </c>
      <c r="C5599" s="22" t="str">
        <f>'Base year costs 2425'!D5599</f>
        <v>100Mbit/s</v>
      </c>
      <c r="D5599" s="22" t="str">
        <f>'Base year costs 2425'!E5599</f>
        <v>IEC - BT only</v>
      </c>
      <c r="E5599" s="22" t="str">
        <f>'Base year costs 2425'!F5599</f>
        <v>EAD LA 100Mbps Connections - Internal - IEC - BT only</v>
      </c>
      <c r="F5599" s="22" t="str">
        <f>'Base year costs 2425'!G5599</f>
        <v>Openreach Systems &amp; Development (Ethernet Specific)</v>
      </c>
      <c r="H5599" s="103">
        <f>IF($B5599=$P$5,INDEX([1]UnitCosts_Service!$W$9:$W$608,MATCH($A5599,[1]UnitCosts_Service!$B$9:$B$608,0)),0)</f>
        <v>0</v>
      </c>
      <c r="I5599" s="103">
        <f>IF($B5599=$R$5,INDEX('[1]Serv RAV Fcast'!$CF$12:$CF$611,MATCH($A5599,'[1]Serv RAV Fcast'!$B$12:$B$611,0))+INDEX('[1]Serv RAV Fcast'!$CP$12:$CP$611,MATCH($A5599,'[1]Serv RAV Fcast'!$B$12:$B$611,0))+INDEX('[1]Serv RAV Fcast'!$CZ$12:$CZ$611,MATCH($A5599,'[1]Serv RAV Fcast'!$B$12:$B$611,0)),0)</f>
        <v>0</v>
      </c>
      <c r="J5599" s="109">
        <f>IF(A5599="",0,INDEX('[1]UnitCost (ex Cumulo&amp;RAV Fcasts)'!$D$1045:$WE$1214,MATCH($B5599,'[1]UnitCost (ex Cumulo&amp;RAV Fcasts)'!$B$1045:$B$1214,0),MATCH($A5599,'[1]UnitCost (ex Cumulo&amp;RAV Fcasts)'!$D$3:$WE$3,0)))</f>
        <v>0.45812038064334509</v>
      </c>
      <c r="K5599" s="110">
        <f>IF(A5599="",0,SUM(H5599:J5599)*INDEX('Service volumes'!$E:$E,MATCH($A5599,'Service volumes'!$A:$A,0)))</f>
        <v>0</v>
      </c>
      <c r="L5599" s="109">
        <f>IF(A5599="",0,INDEX('[1]UnitCost (ROCE, ex RAV Fcast)'!$D$1045:$WE$1214,MATCH($B5599,'[1]UnitCost (ROCE, ex RAV Fcast)'!$B$1045:$B$1214,0),MATCH($A5599,'[1]UnitCost (ROCE, ex RAV Fcast)'!$D$3:$WE$3,0)))</f>
        <v>3.1194094261310472E-2</v>
      </c>
      <c r="M5599" s="103">
        <f>IF($B5599=$R$5,INDEX('[1]Serv RAV Fcast'!$CZ$12:$CZ$611,MATCH($A5599,'[1]Serv RAV Fcast'!$B$12:$B$611,0)),0)</f>
        <v>0</v>
      </c>
      <c r="N5599" s="110">
        <f>IF(A5599="",0,SUM(L5599:M5599)*INDEX('Service volumes'!$E:$E,MATCH($A5599,'Service volumes'!$A:$A,0)))</f>
        <v>0</v>
      </c>
    </row>
    <row r="5600" spans="1:14" ht="14.25" x14ac:dyDescent="0.35">
      <c r="A5600" s="22" t="str">
        <f>'Base year costs 2425'!B5600</f>
        <v>SS660</v>
      </c>
      <c r="B5600" s="22" t="str">
        <f>'Base year costs 2425'!C5600</f>
        <v>CO801</v>
      </c>
      <c r="C5600" s="22" t="str">
        <f>'Base year costs 2425'!D5600</f>
        <v>100Mbit/s</v>
      </c>
      <c r="D5600" s="22" t="str">
        <f>'Base year costs 2425'!E5600</f>
        <v>IEC - BT only</v>
      </c>
      <c r="E5600" s="22" t="str">
        <f>'Base year costs 2425'!F5600</f>
        <v>EAD LA 100Mbps Connections - Internal - IEC - BT only</v>
      </c>
      <c r="F5600" s="22" t="str">
        <f>'Base year costs 2425'!G5600</f>
        <v>Ofcom Administration Fee - Openreach</v>
      </c>
      <c r="H5600" s="103">
        <f>IF($B5600=$P$5,INDEX([1]UnitCosts_Service!$W$9:$W$608,MATCH($A5600,[1]UnitCosts_Service!$B$9:$B$608,0)),0)</f>
        <v>0</v>
      </c>
      <c r="I5600" s="103">
        <f>IF($B5600=$R$5,INDEX('[1]Serv RAV Fcast'!$CF$12:$CF$611,MATCH($A5600,'[1]Serv RAV Fcast'!$B$12:$B$611,0))+INDEX('[1]Serv RAV Fcast'!$CP$12:$CP$611,MATCH($A5600,'[1]Serv RAV Fcast'!$B$12:$B$611,0))+INDEX('[1]Serv RAV Fcast'!$CZ$12:$CZ$611,MATCH($A5600,'[1]Serv RAV Fcast'!$B$12:$B$611,0)),0)</f>
        <v>0</v>
      </c>
      <c r="J5600" s="109">
        <f>IF(A5600="",0,INDEX('[1]UnitCost (ex Cumulo&amp;RAV Fcasts)'!$D$1045:$WE$1214,MATCH($B5600,'[1]UnitCost (ex Cumulo&amp;RAV Fcasts)'!$B$1045:$B$1214,0),MATCH($A5600,'[1]UnitCost (ex Cumulo&amp;RAV Fcasts)'!$D$3:$WE$3,0)))</f>
        <v>0.60854369799604446</v>
      </c>
      <c r="K5600" s="110">
        <f>IF(A5600="",0,SUM(H5600:J5600)*INDEX('Service volumes'!$E:$E,MATCH($A5600,'Service volumes'!$A:$A,0)))</f>
        <v>0</v>
      </c>
      <c r="L5600" s="109">
        <f>IF(A5600="",0,INDEX('[1]UnitCost (ROCE, ex RAV Fcast)'!$D$1045:$WE$1214,MATCH($B5600,'[1]UnitCost (ROCE, ex RAV Fcast)'!$B$1045:$B$1214,0),MATCH($A5600,'[1]UnitCost (ROCE, ex RAV Fcast)'!$D$3:$WE$3,0)))</f>
        <v>1.3811312536048078E-2</v>
      </c>
      <c r="M5600" s="103">
        <f>IF($B5600=$R$5,INDEX('[1]Serv RAV Fcast'!$CZ$12:$CZ$611,MATCH($A5600,'[1]Serv RAV Fcast'!$B$12:$B$611,0)),0)</f>
        <v>0</v>
      </c>
      <c r="N5600" s="110">
        <f>IF(A5600="",0,SUM(L5600:M5600)*INDEX('Service volumes'!$E:$E,MATCH($A5600,'Service volumes'!$A:$A,0)))</f>
        <v>0</v>
      </c>
    </row>
    <row r="5601" spans="1:14" ht="14.25" x14ac:dyDescent="0.35">
      <c r="A5601" s="22" t="str">
        <f>'Base year costs 2425'!B5601</f>
        <v>SS660</v>
      </c>
      <c r="B5601" s="22" t="str">
        <f>'Base year costs 2425'!C5601</f>
        <v>CP502</v>
      </c>
      <c r="C5601" s="22" t="str">
        <f>'Base year costs 2425'!D5601</f>
        <v>100Mbit/s</v>
      </c>
      <c r="D5601" s="22" t="str">
        <f>'Base year costs 2425'!E5601</f>
        <v>IEC - BT only</v>
      </c>
      <c r="E5601" s="22" t="str">
        <f>'Base year costs 2425'!F5601</f>
        <v>EAD LA 100Mbps Connections - Internal - IEC - BT only</v>
      </c>
      <c r="F5601" s="22" t="str">
        <f>'Base year costs 2425'!G5601</f>
        <v>Openreach sales product management</v>
      </c>
      <c r="H5601" s="103">
        <f>IF($B5601=$P$5,INDEX([1]UnitCosts_Service!$W$9:$W$608,MATCH($A5601,[1]UnitCosts_Service!$B$9:$B$608,0)),0)</f>
        <v>0</v>
      </c>
      <c r="I5601" s="103">
        <f>IF($B5601=$R$5,INDEX('[1]Serv RAV Fcast'!$CF$12:$CF$611,MATCH($A5601,'[1]Serv RAV Fcast'!$B$12:$B$611,0))+INDEX('[1]Serv RAV Fcast'!$CP$12:$CP$611,MATCH($A5601,'[1]Serv RAV Fcast'!$B$12:$B$611,0))+INDEX('[1]Serv RAV Fcast'!$CZ$12:$CZ$611,MATCH($A5601,'[1]Serv RAV Fcast'!$B$12:$B$611,0)),0)</f>
        <v>0</v>
      </c>
      <c r="J5601" s="109">
        <f>IF(A5601="",0,INDEX('[1]UnitCost (ex Cumulo&amp;RAV Fcasts)'!$D$1045:$WE$1214,MATCH($B5601,'[1]UnitCost (ex Cumulo&amp;RAV Fcasts)'!$B$1045:$B$1214,0),MATCH($A5601,'[1]UnitCost (ex Cumulo&amp;RAV Fcasts)'!$D$3:$WE$3,0)))</f>
        <v>11.654061503202893</v>
      </c>
      <c r="K5601" s="110">
        <f>IF(A5601="",0,SUM(H5601:J5601)*INDEX('Service volumes'!$E:$E,MATCH($A5601,'Service volumes'!$A:$A,0)))</f>
        <v>0</v>
      </c>
      <c r="L5601" s="109">
        <f>IF(A5601="",0,INDEX('[1]UnitCost (ROCE, ex RAV Fcast)'!$D$1045:$WE$1214,MATCH($B5601,'[1]UnitCost (ROCE, ex RAV Fcast)'!$B$1045:$B$1214,0),MATCH($A5601,'[1]UnitCost (ROCE, ex RAV Fcast)'!$D$3:$WE$3,0)))</f>
        <v>-3.6347231838402871</v>
      </c>
      <c r="M5601" s="103">
        <f>IF($B5601=$R$5,INDEX('[1]Serv RAV Fcast'!$CZ$12:$CZ$611,MATCH($A5601,'[1]Serv RAV Fcast'!$B$12:$B$611,0)),0)</f>
        <v>0</v>
      </c>
      <c r="N5601" s="110">
        <f>IF(A5601="",0,SUM(L5601:M5601)*INDEX('Service volumes'!$E:$E,MATCH($A5601,'Service volumes'!$A:$A,0)))</f>
        <v>0</v>
      </c>
    </row>
    <row r="5602" spans="1:14" ht="14.25" x14ac:dyDescent="0.35">
      <c r="A5602" s="22" t="str">
        <f>'Base year costs 2425'!B5602</f>
        <v>SS660</v>
      </c>
      <c r="B5602" s="22" t="str">
        <f>'Base year costs 2425'!C5602</f>
        <v>CW900</v>
      </c>
      <c r="C5602" s="22" t="str">
        <f>'Base year costs 2425'!D5602</f>
        <v>100Mbit/s</v>
      </c>
      <c r="D5602" s="22" t="str">
        <f>'Base year costs 2425'!E5602</f>
        <v>IEC - BT only</v>
      </c>
      <c r="E5602" s="22" t="str">
        <f>'Base year costs 2425'!F5602</f>
        <v>EAD LA 100Mbps Connections - Internal - IEC - BT only</v>
      </c>
      <c r="F5602" s="22" t="str">
        <f>'Base year costs 2425'!G5602</f>
        <v>Notional Debtors</v>
      </c>
      <c r="H5602" s="103">
        <f>IF($B5602=$P$5,INDEX([1]UnitCosts_Service!$W$9:$W$608,MATCH($A5602,[1]UnitCosts_Service!$B$9:$B$608,0)),0)</f>
        <v>0</v>
      </c>
      <c r="I5602" s="103">
        <f>IF($B5602=$R$5,INDEX('[1]Serv RAV Fcast'!$CF$12:$CF$611,MATCH($A5602,'[1]Serv RAV Fcast'!$B$12:$B$611,0))+INDEX('[1]Serv RAV Fcast'!$CP$12:$CP$611,MATCH($A5602,'[1]Serv RAV Fcast'!$B$12:$B$611,0))+INDEX('[1]Serv RAV Fcast'!$CZ$12:$CZ$611,MATCH($A5602,'[1]Serv RAV Fcast'!$B$12:$B$611,0)),0)</f>
        <v>0</v>
      </c>
      <c r="J5602" s="109">
        <f>IF(A5602="",0,INDEX('[1]UnitCost (ex Cumulo&amp;RAV Fcasts)'!$D$1045:$WE$1214,MATCH($B5602,'[1]UnitCost (ex Cumulo&amp;RAV Fcasts)'!$B$1045:$B$1214,0),MATCH($A5602,'[1]UnitCost (ex Cumulo&amp;RAV Fcasts)'!$D$3:$WE$3,0)))</f>
        <v>7.7869352063741486</v>
      </c>
      <c r="K5602" s="110">
        <f>IF(A5602="",0,SUM(H5602:J5602)*INDEX('Service volumes'!$E:$E,MATCH($A5602,'Service volumes'!$A:$A,0)))</f>
        <v>0</v>
      </c>
      <c r="L5602" s="109">
        <f>IF(A5602="",0,INDEX('[1]UnitCost (ROCE, ex RAV Fcast)'!$D$1045:$WE$1214,MATCH($B5602,'[1]UnitCost (ROCE, ex RAV Fcast)'!$B$1045:$B$1214,0),MATCH($A5602,'[1]UnitCost (ROCE, ex RAV Fcast)'!$D$3:$WE$3,0)))</f>
        <v>7.7869352063741486</v>
      </c>
      <c r="M5602" s="103">
        <f>IF($B5602=$R$5,INDEX('[1]Serv RAV Fcast'!$CZ$12:$CZ$611,MATCH($A5602,'[1]Serv RAV Fcast'!$B$12:$B$611,0)),0)</f>
        <v>0</v>
      </c>
      <c r="N5602" s="110">
        <f>IF(A5602="",0,SUM(L5602:M5602)*INDEX('Service volumes'!$E:$E,MATCH($A5602,'Service volumes'!$A:$A,0)))</f>
        <v>0</v>
      </c>
    </row>
    <row r="5603" spans="1:14" ht="14.25" x14ac:dyDescent="0.35">
      <c r="A5603" s="22" t="str">
        <f>'Base year costs 2425'!B5603</f>
        <v>SS661</v>
      </c>
      <c r="B5603" s="22" t="str">
        <f>'Base year costs 2425'!C5603</f>
        <v>CL943</v>
      </c>
      <c r="C5603" s="22" t="str">
        <f>'Base year costs 2425'!D5603</f>
        <v>1Gbit/s</v>
      </c>
      <c r="D5603" s="22" t="str">
        <f>'Base year costs 2425'!E5603</f>
        <v>IEC - BT only</v>
      </c>
      <c r="E5603" s="22" t="str">
        <f>'Base year costs 2425'!F5603</f>
        <v>EAD LA 1Gbps Connections - External - IEC - BT only</v>
      </c>
      <c r="F5603" s="22" t="str">
        <f>'Base year costs 2425'!G5603</f>
        <v>Cumulo - OR</v>
      </c>
      <c r="H5603" s="103">
        <f>IF($B5603=$P$5,INDEX([1]UnitCosts_Service!$W$9:$W$608,MATCH($A5603,[1]UnitCosts_Service!$B$9:$B$608,0)),0)</f>
        <v>-1.9155039462685881E-2</v>
      </c>
      <c r="I5603" s="103">
        <f>IF($B5603=$R$5,INDEX('[1]Serv RAV Fcast'!$CF$12:$CF$611,MATCH($A5603,'[1]Serv RAV Fcast'!$B$12:$B$611,0))+INDEX('[1]Serv RAV Fcast'!$CP$12:$CP$611,MATCH($A5603,'[1]Serv RAV Fcast'!$B$12:$B$611,0))+INDEX('[1]Serv RAV Fcast'!$CZ$12:$CZ$611,MATCH($A5603,'[1]Serv RAV Fcast'!$B$12:$B$611,0)),0)</f>
        <v>0</v>
      </c>
      <c r="J5603" s="109">
        <f>IF(A5603="",0,INDEX('[1]UnitCost (ex Cumulo&amp;RAV Fcasts)'!$D$1045:$WE$1214,MATCH($B5603,'[1]UnitCost (ex Cumulo&amp;RAV Fcasts)'!$B$1045:$B$1214,0),MATCH($A5603,'[1]UnitCost (ex Cumulo&amp;RAV Fcasts)'!$D$3:$WE$3,0)))</f>
        <v>2.5250395812033829E-3</v>
      </c>
      <c r="K5603" s="110">
        <f>IF(A5603="",0,SUM(H5603:J5603)*INDEX('Service volumes'!$E:$E,MATCH($A5603,'Service volumes'!$A:$A,0)))</f>
        <v>-3.4405626705515135E-3</v>
      </c>
      <c r="L5603" s="109">
        <f>IF(A5603="",0,INDEX('[1]UnitCost (ROCE, ex RAV Fcast)'!$D$1045:$WE$1214,MATCH($B5603,'[1]UnitCost (ROCE, ex RAV Fcast)'!$B$1045:$B$1214,0),MATCH($A5603,'[1]UnitCost (ROCE, ex RAV Fcast)'!$D$3:$WE$3,0)))</f>
        <v>1.2075406040403219E-3</v>
      </c>
      <c r="M5603" s="103">
        <f>IF($B5603=$R$5,INDEX('[1]Serv RAV Fcast'!$CZ$12:$CZ$611,MATCH($A5603,'[1]Serv RAV Fcast'!$B$12:$B$611,0)),0)</f>
        <v>0</v>
      </c>
      <c r="N5603" s="110">
        <f>IF(A5603="",0,SUM(L5603:M5603)*INDEX('Service volumes'!$E:$E,MATCH($A5603,'Service volumes'!$A:$A,0)))</f>
        <v>2.4982676819273618E-4</v>
      </c>
    </row>
    <row r="5604" spans="1:14" ht="14.25" x14ac:dyDescent="0.35">
      <c r="A5604" s="22" t="str">
        <f>'Base year costs 2425'!B5604</f>
        <v>SS661</v>
      </c>
      <c r="B5604" s="22" t="str">
        <f>'Base year costs 2425'!C5604</f>
        <v>CO445</v>
      </c>
      <c r="C5604" s="22" t="str">
        <f>'Base year costs 2425'!D5604</f>
        <v>1Gbit/s</v>
      </c>
      <c r="D5604" s="22" t="str">
        <f>'Base year costs 2425'!E5604</f>
        <v>IEC - BT only</v>
      </c>
      <c r="E5604" s="22" t="str">
        <f>'Base year costs 2425'!F5604</f>
        <v>EAD LA 1Gbps Connections - External - IEC - BT only</v>
      </c>
      <c r="F5604" s="22" t="str">
        <f>'Base year costs 2425'!G5604</f>
        <v>Ethernet Monitoring Platform</v>
      </c>
      <c r="H5604" s="103">
        <f>IF($B5604=$P$5,INDEX([1]UnitCosts_Service!$W$9:$W$608,MATCH($A5604,[1]UnitCosts_Service!$B$9:$B$608,0)),0)</f>
        <v>0</v>
      </c>
      <c r="I5604" s="103">
        <f>IF($B5604=$R$5,INDEX('[1]Serv RAV Fcast'!$CF$12:$CF$611,MATCH($A5604,'[1]Serv RAV Fcast'!$B$12:$B$611,0))+INDEX('[1]Serv RAV Fcast'!$CP$12:$CP$611,MATCH($A5604,'[1]Serv RAV Fcast'!$B$12:$B$611,0))+INDEX('[1]Serv RAV Fcast'!$CZ$12:$CZ$611,MATCH($A5604,'[1]Serv RAV Fcast'!$B$12:$B$611,0)),0)</f>
        <v>0</v>
      </c>
      <c r="J5604" s="109">
        <f>IF(A5604="",0,INDEX('[1]UnitCost (ex Cumulo&amp;RAV Fcasts)'!$D$1045:$WE$1214,MATCH($B5604,'[1]UnitCost (ex Cumulo&amp;RAV Fcasts)'!$B$1045:$B$1214,0),MATCH($A5604,'[1]UnitCost (ex Cumulo&amp;RAV Fcasts)'!$D$3:$WE$3,0)))</f>
        <v>0</v>
      </c>
      <c r="K5604" s="110">
        <f>IF(A5604="",0,SUM(H5604:J5604)*INDEX('Service volumes'!$E:$E,MATCH($A5604,'Service volumes'!$A:$A,0)))</f>
        <v>0</v>
      </c>
      <c r="L5604" s="109">
        <f>IF(A5604="",0,INDEX('[1]UnitCost (ROCE, ex RAV Fcast)'!$D$1045:$WE$1214,MATCH($B5604,'[1]UnitCost (ROCE, ex RAV Fcast)'!$B$1045:$B$1214,0),MATCH($A5604,'[1]UnitCost (ROCE, ex RAV Fcast)'!$D$3:$WE$3,0)))</f>
        <v>0</v>
      </c>
      <c r="M5604" s="103">
        <f>IF($B5604=$R$5,INDEX('[1]Serv RAV Fcast'!$CZ$12:$CZ$611,MATCH($A5604,'[1]Serv RAV Fcast'!$B$12:$B$611,0)),0)</f>
        <v>0</v>
      </c>
      <c r="N5604" s="110">
        <f>IF(A5604="",0,SUM(L5604:M5604)*INDEX('Service volumes'!$E:$E,MATCH($A5604,'Service volumes'!$A:$A,0)))</f>
        <v>0</v>
      </c>
    </row>
    <row r="5605" spans="1:14" ht="14.25" x14ac:dyDescent="0.35">
      <c r="A5605" s="22" t="str">
        <f>'Base year costs 2425'!B5605</f>
        <v>SS661</v>
      </c>
      <c r="B5605" s="22" t="str">
        <f>'Base year costs 2425'!C5605</f>
        <v>CO485</v>
      </c>
      <c r="C5605" s="22" t="str">
        <f>'Base year costs 2425'!D5605</f>
        <v>1Gbit/s</v>
      </c>
      <c r="D5605" s="22" t="str">
        <f>'Base year costs 2425'!E5605</f>
        <v>IEC - BT only</v>
      </c>
      <c r="E5605" s="22" t="str">
        <f>'Base year costs 2425'!F5605</f>
        <v>EAD LA 1Gbps Connections - External - IEC - BT only</v>
      </c>
      <c r="F5605" s="22" t="str">
        <f>'Base year costs 2425'!G5605</f>
        <v>Ethernet Electronics Current</v>
      </c>
      <c r="H5605" s="103">
        <f>IF($B5605=$P$5,INDEX([1]UnitCosts_Service!$W$9:$W$608,MATCH($A5605,[1]UnitCosts_Service!$B$9:$B$608,0)),0)</f>
        <v>0</v>
      </c>
      <c r="I5605" s="103">
        <f>IF($B5605=$R$5,INDEX('[1]Serv RAV Fcast'!$CF$12:$CF$611,MATCH($A5605,'[1]Serv RAV Fcast'!$B$12:$B$611,0))+INDEX('[1]Serv RAV Fcast'!$CP$12:$CP$611,MATCH($A5605,'[1]Serv RAV Fcast'!$B$12:$B$611,0))+INDEX('[1]Serv RAV Fcast'!$CZ$12:$CZ$611,MATCH($A5605,'[1]Serv RAV Fcast'!$B$12:$B$611,0)),0)</f>
        <v>0</v>
      </c>
      <c r="J5605" s="109">
        <f>IF(A5605="",0,INDEX('[1]UnitCost (ex Cumulo&amp;RAV Fcasts)'!$D$1045:$WE$1214,MATCH($B5605,'[1]UnitCost (ex Cumulo&amp;RAV Fcasts)'!$B$1045:$B$1214,0),MATCH($A5605,'[1]UnitCost (ex Cumulo&amp;RAV Fcasts)'!$D$3:$WE$3,0)))</f>
        <v>0</v>
      </c>
      <c r="K5605" s="110">
        <f>IF(A5605="",0,SUM(H5605:J5605)*INDEX('Service volumes'!$E:$E,MATCH($A5605,'Service volumes'!$A:$A,0)))</f>
        <v>0</v>
      </c>
      <c r="L5605" s="109">
        <f>IF(A5605="",0,INDEX('[1]UnitCost (ROCE, ex RAV Fcast)'!$D$1045:$WE$1214,MATCH($B5605,'[1]UnitCost (ROCE, ex RAV Fcast)'!$B$1045:$B$1214,0),MATCH($A5605,'[1]UnitCost (ROCE, ex RAV Fcast)'!$D$3:$WE$3,0)))</f>
        <v>0</v>
      </c>
      <c r="M5605" s="103">
        <f>IF($B5605=$R$5,INDEX('[1]Serv RAV Fcast'!$CZ$12:$CZ$611,MATCH($A5605,'[1]Serv RAV Fcast'!$B$12:$B$611,0)),0)</f>
        <v>0</v>
      </c>
      <c r="N5605" s="110">
        <f>IF(A5605="",0,SUM(L5605:M5605)*INDEX('Service volumes'!$E:$E,MATCH($A5605,'Service volumes'!$A:$A,0)))</f>
        <v>0</v>
      </c>
    </row>
    <row r="5606" spans="1:14" ht="14.25" x14ac:dyDescent="0.35">
      <c r="A5606" s="22" t="str">
        <f>'Base year costs 2425'!B5606</f>
        <v>SS661</v>
      </c>
      <c r="B5606" s="22" t="str">
        <f>'Base year costs 2425'!C5606</f>
        <v>CO487</v>
      </c>
      <c r="C5606" s="22" t="str">
        <f>'Base year costs 2425'!D5606</f>
        <v>1Gbit/s</v>
      </c>
      <c r="D5606" s="22" t="str">
        <f>'Base year costs 2425'!E5606</f>
        <v>IEC - BT only</v>
      </c>
      <c r="E5606" s="22" t="str">
        <f>'Base year costs 2425'!F5606</f>
        <v>EAD LA 1Gbps Connections - External - IEC - BT only</v>
      </c>
      <c r="F5606" s="22" t="str">
        <f>'Base year costs 2425'!G5606</f>
        <v>EAD Electronics Capital</v>
      </c>
      <c r="H5606" s="103">
        <f>IF($B5606=$P$5,INDEX([1]UnitCosts_Service!$W$9:$W$608,MATCH($A5606,[1]UnitCosts_Service!$B$9:$B$608,0)),0)</f>
        <v>0</v>
      </c>
      <c r="I5606" s="103">
        <f>IF($B5606=$R$5,INDEX('[1]Serv RAV Fcast'!$CF$12:$CF$611,MATCH($A5606,'[1]Serv RAV Fcast'!$B$12:$B$611,0))+INDEX('[1]Serv RAV Fcast'!$CP$12:$CP$611,MATCH($A5606,'[1]Serv RAV Fcast'!$B$12:$B$611,0))+INDEX('[1]Serv RAV Fcast'!$CZ$12:$CZ$611,MATCH($A5606,'[1]Serv RAV Fcast'!$B$12:$B$611,0)),0)</f>
        <v>0</v>
      </c>
      <c r="J5606" s="109">
        <f>IF(A5606="",0,INDEX('[1]UnitCost (ex Cumulo&amp;RAV Fcasts)'!$D$1045:$WE$1214,MATCH($B5606,'[1]UnitCost (ex Cumulo&amp;RAV Fcasts)'!$B$1045:$B$1214,0),MATCH($A5606,'[1]UnitCost (ex Cumulo&amp;RAV Fcasts)'!$D$3:$WE$3,0)))</f>
        <v>0</v>
      </c>
      <c r="K5606" s="110">
        <f>IF(A5606="",0,SUM(H5606:J5606)*INDEX('Service volumes'!$E:$E,MATCH($A5606,'Service volumes'!$A:$A,0)))</f>
        <v>0</v>
      </c>
      <c r="L5606" s="109">
        <f>IF(A5606="",0,INDEX('[1]UnitCost (ROCE, ex RAV Fcast)'!$D$1045:$WE$1214,MATCH($B5606,'[1]UnitCost (ROCE, ex RAV Fcast)'!$B$1045:$B$1214,0),MATCH($A5606,'[1]UnitCost (ROCE, ex RAV Fcast)'!$D$3:$WE$3,0)))</f>
        <v>0</v>
      </c>
      <c r="M5606" s="103">
        <f>IF($B5606=$R$5,INDEX('[1]Serv RAV Fcast'!$CZ$12:$CZ$611,MATCH($A5606,'[1]Serv RAV Fcast'!$B$12:$B$611,0)),0)</f>
        <v>0</v>
      </c>
      <c r="N5606" s="110">
        <f>IF(A5606="",0,SUM(L5606:M5606)*INDEX('Service volumes'!$E:$E,MATCH($A5606,'Service volumes'!$A:$A,0)))</f>
        <v>0</v>
      </c>
    </row>
    <row r="5607" spans="1:14" ht="14.25" x14ac:dyDescent="0.35">
      <c r="A5607" s="22" t="str">
        <f>'Base year costs 2425'!B5607</f>
        <v>SS661</v>
      </c>
      <c r="B5607" s="22" t="str">
        <f>'Base year costs 2425'!C5607</f>
        <v>CE106</v>
      </c>
      <c r="C5607" s="22" t="str">
        <f>'Base year costs 2425'!D5607</f>
        <v>1Gbit/s</v>
      </c>
      <c r="D5607" s="22" t="str">
        <f>'Base year costs 2425'!E5607</f>
        <v>IEC - BT only</v>
      </c>
      <c r="E5607" s="22" t="str">
        <f>'Base year costs 2425'!F5607</f>
        <v>EAD LA 1Gbps Connections - External - IEC - BT only</v>
      </c>
      <c r="F5607" s="22" t="str">
        <f>'Base year costs 2425'!G5607</f>
        <v>Ethernet Excess Construction Capex</v>
      </c>
      <c r="H5607" s="103">
        <f>IF($B5607=$P$5,INDEX([1]UnitCosts_Service!$W$9:$W$608,MATCH($A5607,[1]UnitCosts_Service!$B$9:$B$608,0)),0)</f>
        <v>0</v>
      </c>
      <c r="I5607" s="103">
        <f>IF($B5607=$R$5,INDEX('[1]Serv RAV Fcast'!$CF$12:$CF$611,MATCH($A5607,'[1]Serv RAV Fcast'!$B$12:$B$611,0))+INDEX('[1]Serv RAV Fcast'!$CP$12:$CP$611,MATCH($A5607,'[1]Serv RAV Fcast'!$B$12:$B$611,0))+INDEX('[1]Serv RAV Fcast'!$CZ$12:$CZ$611,MATCH($A5607,'[1]Serv RAV Fcast'!$B$12:$B$611,0)),0)</f>
        <v>0</v>
      </c>
      <c r="J5607" s="109">
        <f>IF(A5607="",0,INDEX('[1]UnitCost (ex Cumulo&amp;RAV Fcasts)'!$D$1045:$WE$1214,MATCH($B5607,'[1]UnitCost (ex Cumulo&amp;RAV Fcasts)'!$B$1045:$B$1214,0),MATCH($A5607,'[1]UnitCost (ex Cumulo&amp;RAV Fcasts)'!$D$3:$WE$3,0)))</f>
        <v>0</v>
      </c>
      <c r="K5607" s="110">
        <f>IF(A5607="",0,SUM(H5607:J5607)*INDEX('Service volumes'!$E:$E,MATCH($A5607,'Service volumes'!$A:$A,0)))</f>
        <v>0</v>
      </c>
      <c r="L5607" s="109">
        <f>IF(A5607="",0,INDEX('[1]UnitCost (ROCE, ex RAV Fcast)'!$D$1045:$WE$1214,MATCH($B5607,'[1]UnitCost (ROCE, ex RAV Fcast)'!$B$1045:$B$1214,0),MATCH($A5607,'[1]UnitCost (ROCE, ex RAV Fcast)'!$D$3:$WE$3,0)))</f>
        <v>0</v>
      </c>
      <c r="M5607" s="103">
        <f>IF($B5607=$R$5,INDEX('[1]Serv RAV Fcast'!$CZ$12:$CZ$611,MATCH($A5607,'[1]Serv RAV Fcast'!$B$12:$B$611,0)),0)</f>
        <v>0</v>
      </c>
      <c r="N5607" s="110">
        <f>IF(A5607="",0,SUM(L5607:M5607)*INDEX('Service volumes'!$E:$E,MATCH($A5607,'Service volumes'!$A:$A,0)))</f>
        <v>0</v>
      </c>
    </row>
    <row r="5608" spans="1:14" ht="14.25" x14ac:dyDescent="0.35">
      <c r="A5608" s="22" t="str">
        <f>'Base year costs 2425'!B5608</f>
        <v>SS661</v>
      </c>
      <c r="B5608" s="22" t="str">
        <f>'Base year costs 2425'!C5608</f>
        <v>CJ001</v>
      </c>
      <c r="C5608" s="22" t="str">
        <f>'Base year costs 2425'!D5608</f>
        <v>1Gbit/s</v>
      </c>
      <c r="D5608" s="22" t="str">
        <f>'Base year costs 2425'!E5608</f>
        <v>IEC - BT only</v>
      </c>
      <c r="E5608" s="22" t="str">
        <f>'Base year costs 2425'!F5608</f>
        <v>EAD LA 1Gbps Connections - External - IEC - BT only</v>
      </c>
      <c r="F5608" s="22" t="str">
        <f>'Base year costs 2425'!G5608</f>
        <v>TC_Spine Duct - 1 Bore</v>
      </c>
      <c r="H5608" s="103">
        <f>IF($B5608=$P$5,INDEX([1]UnitCosts_Service!$W$9:$W$608,MATCH($A5608,[1]UnitCosts_Service!$B$9:$B$608,0)),0)</f>
        <v>0</v>
      </c>
      <c r="I5608" s="103">
        <f>IF($B5608=$R$5,INDEX('[1]Serv RAV Fcast'!$CF$12:$CF$611,MATCH($A5608,'[1]Serv RAV Fcast'!$B$12:$B$611,0))+INDEX('[1]Serv RAV Fcast'!$CP$12:$CP$611,MATCH($A5608,'[1]Serv RAV Fcast'!$B$12:$B$611,0))+INDEX('[1]Serv RAV Fcast'!$CZ$12:$CZ$611,MATCH($A5608,'[1]Serv RAV Fcast'!$B$12:$B$611,0)),0)</f>
        <v>0</v>
      </c>
      <c r="J5608" s="109">
        <f>IF(A5608="",0,INDEX('[1]UnitCost (ex Cumulo&amp;RAV Fcasts)'!$D$1045:$WE$1214,MATCH($B5608,'[1]UnitCost (ex Cumulo&amp;RAV Fcasts)'!$B$1045:$B$1214,0),MATCH($A5608,'[1]UnitCost (ex Cumulo&amp;RAV Fcasts)'!$D$3:$WE$3,0)))</f>
        <v>0</v>
      </c>
      <c r="K5608" s="128">
        <f>IF(A5608="",0,SUM(H5608:J5608)*INDEX('Service volumes'!$E:$E,MATCH($A5608,'Service volumes'!$A:$A,0)))</f>
        <v>0</v>
      </c>
      <c r="L5608" s="109">
        <f>IF(A5608="",0,INDEX('[1]UnitCost (ROCE, ex RAV Fcast)'!$D$1045:$WE$1214,MATCH($B5608,'[1]UnitCost (ROCE, ex RAV Fcast)'!$B$1045:$B$1214,0),MATCH($A5608,'[1]UnitCost (ROCE, ex RAV Fcast)'!$D$3:$WE$3,0)))</f>
        <v>0</v>
      </c>
      <c r="M5608" s="103">
        <f>IF($B5608=$R$5,INDEX('[1]Serv RAV Fcast'!$CZ$12:$CZ$611,MATCH($A5608,'[1]Serv RAV Fcast'!$B$12:$B$611,0)),0)</f>
        <v>0</v>
      </c>
      <c r="N5608" s="128">
        <f>IF(A5608="",0,SUM(L5608:M5608)*INDEX('Service volumes'!$E:$E,MATCH($A5608,'Service volumes'!$A:$A,0)))</f>
        <v>0</v>
      </c>
    </row>
    <row r="5609" spans="1:14" ht="14.25" x14ac:dyDescent="0.35">
      <c r="A5609" s="22" t="str">
        <f>'Base year costs 2425'!B5609</f>
        <v>SS661</v>
      </c>
      <c r="B5609" s="22" t="str">
        <f>'Base year costs 2425'!C5609</f>
        <v>CJ002</v>
      </c>
      <c r="C5609" s="22" t="str">
        <f>'Base year costs 2425'!D5609</f>
        <v>1Gbit/s</v>
      </c>
      <c r="D5609" s="22" t="str">
        <f>'Base year costs 2425'!E5609</f>
        <v>IEC - BT only</v>
      </c>
      <c r="E5609" s="22" t="str">
        <f>'Base year costs 2425'!F5609</f>
        <v>EAD LA 1Gbps Connections - External - IEC - BT only</v>
      </c>
      <c r="F5609" s="22" t="str">
        <f>'Base year costs 2425'!G5609</f>
        <v>TC_LeadinDuct</v>
      </c>
      <c r="H5609" s="103">
        <f>IF($B5609=$P$5,INDEX([1]UnitCosts_Service!$W$9:$W$608,MATCH($A5609,[1]UnitCosts_Service!$B$9:$B$608,0)),0)</f>
        <v>0</v>
      </c>
      <c r="I5609" s="103">
        <f>IF($B5609=$R$5,INDEX('[1]Serv RAV Fcast'!$CF$12:$CF$611,MATCH($A5609,'[1]Serv RAV Fcast'!$B$12:$B$611,0))+INDEX('[1]Serv RAV Fcast'!$CP$12:$CP$611,MATCH($A5609,'[1]Serv RAV Fcast'!$B$12:$B$611,0))+INDEX('[1]Serv RAV Fcast'!$CZ$12:$CZ$611,MATCH($A5609,'[1]Serv RAV Fcast'!$B$12:$B$611,0)),0)</f>
        <v>0</v>
      </c>
      <c r="J5609" s="109">
        <f>IF(A5609="",0,INDEX('[1]UnitCost (ex Cumulo&amp;RAV Fcasts)'!$D$1045:$WE$1214,MATCH($B5609,'[1]UnitCost (ex Cumulo&amp;RAV Fcasts)'!$B$1045:$B$1214,0),MATCH($A5609,'[1]UnitCost (ex Cumulo&amp;RAV Fcasts)'!$D$3:$WE$3,0)))</f>
        <v>0</v>
      </c>
      <c r="K5609" s="110">
        <f>IF(A5609="",0,SUM(H5609:J5609)*INDEX('Service volumes'!$E:$E,MATCH($A5609,'Service volumes'!$A:$A,0)))</f>
        <v>0</v>
      </c>
      <c r="L5609" s="109">
        <f>IF(A5609="",0,INDEX('[1]UnitCost (ROCE, ex RAV Fcast)'!$D$1045:$WE$1214,MATCH($B5609,'[1]UnitCost (ROCE, ex RAV Fcast)'!$B$1045:$B$1214,0),MATCH($A5609,'[1]UnitCost (ROCE, ex RAV Fcast)'!$D$3:$WE$3,0)))</f>
        <v>0</v>
      </c>
      <c r="M5609" s="103">
        <f>IF($B5609=$R$5,INDEX('[1]Serv RAV Fcast'!$CZ$12:$CZ$611,MATCH($A5609,'[1]Serv RAV Fcast'!$B$12:$B$611,0)),0)</f>
        <v>0</v>
      </c>
      <c r="N5609" s="110">
        <f>IF(A5609="",0,SUM(L5609:M5609)*INDEX('Service volumes'!$E:$E,MATCH($A5609,'Service volumes'!$A:$A,0)))</f>
        <v>0</v>
      </c>
    </row>
    <row r="5610" spans="1:14" ht="14.25" x14ac:dyDescent="0.35">
      <c r="A5610" s="22" t="str">
        <f>'Base year costs 2425'!B5610</f>
        <v>SS661</v>
      </c>
      <c r="B5610" s="22" t="str">
        <f>'Base year costs 2425'!C5610</f>
        <v>CJ003</v>
      </c>
      <c r="C5610" s="22" t="str">
        <f>'Base year costs 2425'!D5610</f>
        <v>1Gbit/s</v>
      </c>
      <c r="D5610" s="22" t="str">
        <f>'Base year costs 2425'!E5610</f>
        <v>IEC - BT only</v>
      </c>
      <c r="E5610" s="22" t="str">
        <f>'Base year costs 2425'!F5610</f>
        <v>EAD LA 1Gbps Connections - External - IEC - BT only</v>
      </c>
      <c r="F5610" s="22" t="str">
        <f>'Base year costs 2425'!G5610</f>
        <v>TC_ManHoles</v>
      </c>
      <c r="H5610" s="103">
        <f>IF($B5610=$P$5,INDEX([1]UnitCosts_Service!$W$9:$W$608,MATCH($A5610,[1]UnitCosts_Service!$B$9:$B$608,0)),0)</f>
        <v>0</v>
      </c>
      <c r="I5610" s="103">
        <f>IF($B5610=$R$5,INDEX('[1]Serv RAV Fcast'!$CF$12:$CF$611,MATCH($A5610,'[1]Serv RAV Fcast'!$B$12:$B$611,0))+INDEX('[1]Serv RAV Fcast'!$CP$12:$CP$611,MATCH($A5610,'[1]Serv RAV Fcast'!$B$12:$B$611,0))+INDEX('[1]Serv RAV Fcast'!$CZ$12:$CZ$611,MATCH($A5610,'[1]Serv RAV Fcast'!$B$12:$B$611,0)),0)</f>
        <v>0</v>
      </c>
      <c r="J5610" s="109">
        <f>IF(A5610="",0,INDEX('[1]UnitCost (ex Cumulo&amp;RAV Fcasts)'!$D$1045:$WE$1214,MATCH($B5610,'[1]UnitCost (ex Cumulo&amp;RAV Fcasts)'!$B$1045:$B$1214,0),MATCH($A5610,'[1]UnitCost (ex Cumulo&amp;RAV Fcasts)'!$D$3:$WE$3,0)))</f>
        <v>0</v>
      </c>
      <c r="K5610" s="110">
        <f>IF(A5610="",0,SUM(H5610:J5610)*INDEX('Service volumes'!$E:$E,MATCH($A5610,'Service volumes'!$A:$A,0)))</f>
        <v>0</v>
      </c>
      <c r="L5610" s="109">
        <f>IF(A5610="",0,INDEX('[1]UnitCost (ROCE, ex RAV Fcast)'!$D$1045:$WE$1214,MATCH($B5610,'[1]UnitCost (ROCE, ex RAV Fcast)'!$B$1045:$B$1214,0),MATCH($A5610,'[1]UnitCost (ROCE, ex RAV Fcast)'!$D$3:$WE$3,0)))</f>
        <v>0</v>
      </c>
      <c r="M5610" s="103">
        <f>IF($B5610=$R$5,INDEX('[1]Serv RAV Fcast'!$CZ$12:$CZ$611,MATCH($A5610,'[1]Serv RAV Fcast'!$B$12:$B$611,0)),0)</f>
        <v>0</v>
      </c>
      <c r="N5610" s="110">
        <f>IF(A5610="",0,SUM(L5610:M5610)*INDEX('Service volumes'!$E:$E,MATCH($A5610,'Service volumes'!$A:$A,0)))</f>
        <v>0</v>
      </c>
    </row>
    <row r="5611" spans="1:14" ht="14.25" x14ac:dyDescent="0.35">
      <c r="A5611" s="22" t="str">
        <f>'Base year costs 2425'!B5611</f>
        <v>SS661</v>
      </c>
      <c r="B5611" s="22" t="str">
        <f>'Base year costs 2425'!C5611</f>
        <v>CJ004</v>
      </c>
      <c r="C5611" s="22" t="str">
        <f>'Base year costs 2425'!D5611</f>
        <v>1Gbit/s</v>
      </c>
      <c r="D5611" s="22" t="str">
        <f>'Base year costs 2425'!E5611</f>
        <v>IEC - BT only</v>
      </c>
      <c r="E5611" s="22" t="str">
        <f>'Base year costs 2425'!F5611</f>
        <v>EAD LA 1Gbps Connections - External - IEC - BT only</v>
      </c>
      <c r="F5611" s="22" t="str">
        <f>'Base year costs 2425'!G5611</f>
        <v>TC_JointBoxes</v>
      </c>
      <c r="H5611" s="103">
        <f>IF($B5611=$P$5,INDEX([1]UnitCosts_Service!$W$9:$W$608,MATCH($A5611,[1]UnitCosts_Service!$B$9:$B$608,0)),0)</f>
        <v>0</v>
      </c>
      <c r="I5611" s="103">
        <f>IF($B5611=$R$5,INDEX('[1]Serv RAV Fcast'!$CF$12:$CF$611,MATCH($A5611,'[1]Serv RAV Fcast'!$B$12:$B$611,0))+INDEX('[1]Serv RAV Fcast'!$CP$12:$CP$611,MATCH($A5611,'[1]Serv RAV Fcast'!$B$12:$B$611,0))+INDEX('[1]Serv RAV Fcast'!$CZ$12:$CZ$611,MATCH($A5611,'[1]Serv RAV Fcast'!$B$12:$B$611,0)),0)</f>
        <v>0</v>
      </c>
      <c r="J5611" s="109">
        <f>IF(A5611="",0,INDEX('[1]UnitCost (ex Cumulo&amp;RAV Fcasts)'!$D$1045:$WE$1214,MATCH($B5611,'[1]UnitCost (ex Cumulo&amp;RAV Fcasts)'!$B$1045:$B$1214,0),MATCH($A5611,'[1]UnitCost (ex Cumulo&amp;RAV Fcasts)'!$D$3:$WE$3,0)))</f>
        <v>0</v>
      </c>
      <c r="K5611" s="110">
        <f>IF(A5611="",0,SUM(H5611:J5611)*INDEX('Service volumes'!$E:$E,MATCH($A5611,'Service volumes'!$A:$A,0)))</f>
        <v>0</v>
      </c>
      <c r="L5611" s="109">
        <f>IF(A5611="",0,INDEX('[1]UnitCost (ROCE, ex RAV Fcast)'!$D$1045:$WE$1214,MATCH($B5611,'[1]UnitCost (ROCE, ex RAV Fcast)'!$B$1045:$B$1214,0),MATCH($A5611,'[1]UnitCost (ROCE, ex RAV Fcast)'!$D$3:$WE$3,0)))</f>
        <v>0</v>
      </c>
      <c r="M5611" s="103">
        <f>IF($B5611=$R$5,INDEX('[1]Serv RAV Fcast'!$CZ$12:$CZ$611,MATCH($A5611,'[1]Serv RAV Fcast'!$B$12:$B$611,0)),0)</f>
        <v>0</v>
      </c>
      <c r="N5611" s="110">
        <f>IF(A5611="",0,SUM(L5611:M5611)*INDEX('Service volumes'!$E:$E,MATCH($A5611,'Service volumes'!$A:$A,0)))</f>
        <v>0</v>
      </c>
    </row>
    <row r="5612" spans="1:14" ht="14.25" x14ac:dyDescent="0.35">
      <c r="A5612" s="22" t="str">
        <f>'Base year costs 2425'!B5612</f>
        <v>SS661</v>
      </c>
      <c r="B5612" s="22" t="str">
        <f>'Base year costs 2425'!C5612</f>
        <v>CJ010</v>
      </c>
      <c r="C5612" s="22" t="str">
        <f>'Base year costs 2425'!D5612</f>
        <v>1Gbit/s</v>
      </c>
      <c r="D5612" s="22" t="str">
        <f>'Base year costs 2425'!E5612</f>
        <v>IEC - BT only</v>
      </c>
      <c r="E5612" s="22" t="str">
        <f>'Base year costs 2425'!F5612</f>
        <v>EAD LA 1Gbps Connections - External - IEC - BT only</v>
      </c>
      <c r="F5612" s="22" t="str">
        <f>'Base year costs 2425'!G5612</f>
        <v>TC_Spine Duct - 2 Bore</v>
      </c>
      <c r="H5612" s="103">
        <f>IF($B5612=$P$5,INDEX([1]UnitCosts_Service!$W$9:$W$608,MATCH($A5612,[1]UnitCosts_Service!$B$9:$B$608,0)),0)</f>
        <v>0</v>
      </c>
      <c r="I5612" s="103">
        <f>IF($B5612=$R$5,INDEX('[1]Serv RAV Fcast'!$CF$12:$CF$611,MATCH($A5612,'[1]Serv RAV Fcast'!$B$12:$B$611,0))+INDEX('[1]Serv RAV Fcast'!$CP$12:$CP$611,MATCH($A5612,'[1]Serv RAV Fcast'!$B$12:$B$611,0))+INDEX('[1]Serv RAV Fcast'!$CZ$12:$CZ$611,MATCH($A5612,'[1]Serv RAV Fcast'!$B$12:$B$611,0)),0)</f>
        <v>0</v>
      </c>
      <c r="J5612" s="109">
        <f>IF(A5612="",0,INDEX('[1]UnitCost (ex Cumulo&amp;RAV Fcasts)'!$D$1045:$WE$1214,MATCH($B5612,'[1]UnitCost (ex Cumulo&amp;RAV Fcasts)'!$B$1045:$B$1214,0),MATCH($A5612,'[1]UnitCost (ex Cumulo&amp;RAV Fcasts)'!$D$3:$WE$3,0)))</f>
        <v>0</v>
      </c>
      <c r="K5612" s="110">
        <f>IF(A5612="",0,SUM(H5612:J5612)*INDEX('Service volumes'!$E:$E,MATCH($A5612,'Service volumes'!$A:$A,0)))</f>
        <v>0</v>
      </c>
      <c r="L5612" s="109">
        <f>IF(A5612="",0,INDEX('[1]UnitCost (ROCE, ex RAV Fcast)'!$D$1045:$WE$1214,MATCH($B5612,'[1]UnitCost (ROCE, ex RAV Fcast)'!$B$1045:$B$1214,0),MATCH($A5612,'[1]UnitCost (ROCE, ex RAV Fcast)'!$D$3:$WE$3,0)))</f>
        <v>0</v>
      </c>
      <c r="M5612" s="103">
        <f>IF($B5612=$R$5,INDEX('[1]Serv RAV Fcast'!$CZ$12:$CZ$611,MATCH($A5612,'[1]Serv RAV Fcast'!$B$12:$B$611,0)),0)</f>
        <v>0</v>
      </c>
      <c r="N5612" s="110">
        <f>IF(A5612="",0,SUM(L5612:M5612)*INDEX('Service volumes'!$E:$E,MATCH($A5612,'Service volumes'!$A:$A,0)))</f>
        <v>0</v>
      </c>
    </row>
    <row r="5613" spans="1:14" ht="14.25" x14ac:dyDescent="0.35">
      <c r="A5613" s="22" t="str">
        <f>'Base year costs 2425'!B5613</f>
        <v>SS661</v>
      </c>
      <c r="B5613" s="22" t="str">
        <f>'Base year costs 2425'!C5613</f>
        <v>CJ011</v>
      </c>
      <c r="C5613" s="22" t="str">
        <f>'Base year costs 2425'!D5613</f>
        <v>1Gbit/s</v>
      </c>
      <c r="D5613" s="22" t="str">
        <f>'Base year costs 2425'!E5613</f>
        <v>IEC - BT only</v>
      </c>
      <c r="E5613" s="22" t="str">
        <f>'Base year costs 2425'!F5613</f>
        <v>EAD LA 1Gbps Connections - External - IEC - BT only</v>
      </c>
      <c r="F5613" s="22" t="str">
        <f>'Base year costs 2425'!G5613</f>
        <v>TC_Spine Duct - 3+ Bore</v>
      </c>
      <c r="H5613" s="103">
        <f>IF($B5613=$P$5,INDEX([1]UnitCosts_Service!$W$9:$W$608,MATCH($A5613,[1]UnitCosts_Service!$B$9:$B$608,0)),0)</f>
        <v>0</v>
      </c>
      <c r="I5613" s="103">
        <f>IF($B5613=$R$5,INDEX('[1]Serv RAV Fcast'!$CF$12:$CF$611,MATCH($A5613,'[1]Serv RAV Fcast'!$B$12:$B$611,0))+INDEX('[1]Serv RAV Fcast'!$CP$12:$CP$611,MATCH($A5613,'[1]Serv RAV Fcast'!$B$12:$B$611,0))+INDEX('[1]Serv RAV Fcast'!$CZ$12:$CZ$611,MATCH($A5613,'[1]Serv RAV Fcast'!$B$12:$B$611,0)),0)</f>
        <v>0</v>
      </c>
      <c r="J5613" s="109">
        <f>IF(A5613="",0,INDEX('[1]UnitCost (ex Cumulo&amp;RAV Fcasts)'!$D$1045:$WE$1214,MATCH($B5613,'[1]UnitCost (ex Cumulo&amp;RAV Fcasts)'!$B$1045:$B$1214,0),MATCH($A5613,'[1]UnitCost (ex Cumulo&amp;RAV Fcasts)'!$D$3:$WE$3,0)))</f>
        <v>0</v>
      </c>
      <c r="K5613" s="110">
        <f>IF(A5613="",0,SUM(H5613:J5613)*INDEX('Service volumes'!$E:$E,MATCH($A5613,'Service volumes'!$A:$A,0)))</f>
        <v>0</v>
      </c>
      <c r="L5613" s="109">
        <f>IF(A5613="",0,INDEX('[1]UnitCost (ROCE, ex RAV Fcast)'!$D$1045:$WE$1214,MATCH($B5613,'[1]UnitCost (ROCE, ex RAV Fcast)'!$B$1045:$B$1214,0),MATCH($A5613,'[1]UnitCost (ROCE, ex RAV Fcast)'!$D$3:$WE$3,0)))</f>
        <v>0</v>
      </c>
      <c r="M5613" s="103">
        <f>IF($B5613=$R$5,INDEX('[1]Serv RAV Fcast'!$CZ$12:$CZ$611,MATCH($A5613,'[1]Serv RAV Fcast'!$B$12:$B$611,0)),0)</f>
        <v>0</v>
      </c>
      <c r="N5613" s="110">
        <f>IF(A5613="",0,SUM(L5613:M5613)*INDEX('Service volumes'!$E:$E,MATCH($A5613,'Service volumes'!$A:$A,0)))</f>
        <v>0</v>
      </c>
    </row>
    <row r="5614" spans="1:14" ht="14.25" x14ac:dyDescent="0.35">
      <c r="A5614" s="22" t="str">
        <f>'Base year costs 2425'!B5614</f>
        <v>SS661</v>
      </c>
      <c r="B5614" s="22" t="str">
        <f>'Base year costs 2425'!C5614</f>
        <v>CJ016</v>
      </c>
      <c r="C5614" s="22" t="str">
        <f>'Base year costs 2425'!D5614</f>
        <v>1Gbit/s</v>
      </c>
      <c r="D5614" s="22" t="str">
        <f>'Base year costs 2425'!E5614</f>
        <v>IEC - BT only</v>
      </c>
      <c r="E5614" s="22" t="str">
        <f>'Base year costs 2425'!F5614</f>
        <v>EAD LA 1Gbps Connections - External - IEC - BT only</v>
      </c>
      <c r="F5614" s="22" t="str">
        <f>'Base year costs 2425'!G5614</f>
        <v>TC Duct Network Adjustments above financial limit Internal</v>
      </c>
      <c r="H5614" s="103">
        <f>IF($B5614=$P$5,INDEX([1]UnitCosts_Service!$W$9:$W$608,MATCH($A5614,[1]UnitCosts_Service!$B$9:$B$608,0)),0)</f>
        <v>0</v>
      </c>
      <c r="I5614" s="103">
        <f>IF($B5614=$R$5,INDEX('[1]Serv RAV Fcast'!$CF$12:$CF$611,MATCH($A5614,'[1]Serv RAV Fcast'!$B$12:$B$611,0))+INDEX('[1]Serv RAV Fcast'!$CP$12:$CP$611,MATCH($A5614,'[1]Serv RAV Fcast'!$B$12:$B$611,0))+INDEX('[1]Serv RAV Fcast'!$CZ$12:$CZ$611,MATCH($A5614,'[1]Serv RAV Fcast'!$B$12:$B$611,0)),0)</f>
        <v>0</v>
      </c>
      <c r="J5614" s="109">
        <f>IF(A5614="",0,INDEX('[1]UnitCost (ex Cumulo&amp;RAV Fcasts)'!$D$1045:$WE$1214,MATCH($B5614,'[1]UnitCost (ex Cumulo&amp;RAV Fcasts)'!$B$1045:$B$1214,0),MATCH($A5614,'[1]UnitCost (ex Cumulo&amp;RAV Fcasts)'!$D$3:$WE$3,0)))</f>
        <v>0</v>
      </c>
      <c r="K5614" s="110">
        <f>IF(A5614="",0,SUM(H5614:J5614)*INDEX('Service volumes'!$E:$E,MATCH($A5614,'Service volumes'!$A:$A,0)))</f>
        <v>0</v>
      </c>
      <c r="L5614" s="109">
        <f>IF(A5614="",0,INDEX('[1]UnitCost (ROCE, ex RAV Fcast)'!$D$1045:$WE$1214,MATCH($B5614,'[1]UnitCost (ROCE, ex RAV Fcast)'!$B$1045:$B$1214,0),MATCH($A5614,'[1]UnitCost (ROCE, ex RAV Fcast)'!$D$3:$WE$3,0)))</f>
        <v>0</v>
      </c>
      <c r="M5614" s="103">
        <f>IF($B5614=$R$5,INDEX('[1]Serv RAV Fcast'!$CZ$12:$CZ$611,MATCH($A5614,'[1]Serv RAV Fcast'!$B$12:$B$611,0)),0)</f>
        <v>0</v>
      </c>
      <c r="N5614" s="110">
        <f>IF(A5614="",0,SUM(L5614:M5614)*INDEX('Service volumes'!$E:$E,MATCH($A5614,'Service volumes'!$A:$A,0)))</f>
        <v>0</v>
      </c>
    </row>
    <row r="5615" spans="1:14" ht="14.25" x14ac:dyDescent="0.35">
      <c r="A5615" s="22" t="str">
        <f>'Base year costs 2425'!B5615</f>
        <v>SS661</v>
      </c>
      <c r="B5615" s="22" t="str">
        <f>'Base year costs 2425'!C5615</f>
        <v>CJ017</v>
      </c>
      <c r="C5615" s="22" t="str">
        <f>'Base year costs 2425'!D5615</f>
        <v>1Gbit/s</v>
      </c>
      <c r="D5615" s="22" t="str">
        <f>'Base year costs 2425'!E5615</f>
        <v>IEC - BT only</v>
      </c>
      <c r="E5615" s="22" t="str">
        <f>'Base year costs 2425'!F5615</f>
        <v>EAD LA 1Gbps Connections - External - IEC - BT only</v>
      </c>
      <c r="F5615" s="22" t="str">
        <f>'Base year costs 2425'!G5615</f>
        <v>TC_Cable up a pole</v>
      </c>
      <c r="H5615" s="103">
        <f>IF($B5615=$P$5,INDEX([1]UnitCosts_Service!$W$9:$W$608,MATCH($A5615,[1]UnitCosts_Service!$B$9:$B$608,0)),0)</f>
        <v>0</v>
      </c>
      <c r="I5615" s="103">
        <f>IF($B5615=$R$5,INDEX('[1]Serv RAV Fcast'!$CF$12:$CF$611,MATCH($A5615,'[1]Serv RAV Fcast'!$B$12:$B$611,0))+INDEX('[1]Serv RAV Fcast'!$CP$12:$CP$611,MATCH($A5615,'[1]Serv RAV Fcast'!$B$12:$B$611,0))+INDEX('[1]Serv RAV Fcast'!$CZ$12:$CZ$611,MATCH($A5615,'[1]Serv RAV Fcast'!$B$12:$B$611,0)),0)</f>
        <v>0</v>
      </c>
      <c r="J5615" s="109">
        <f>IF(A5615="",0,INDEX('[1]UnitCost (ex Cumulo&amp;RAV Fcasts)'!$D$1045:$WE$1214,MATCH($B5615,'[1]UnitCost (ex Cumulo&amp;RAV Fcasts)'!$B$1045:$B$1214,0),MATCH($A5615,'[1]UnitCost (ex Cumulo&amp;RAV Fcasts)'!$D$3:$WE$3,0)))</f>
        <v>0</v>
      </c>
      <c r="K5615" s="110">
        <f>IF(A5615="",0,SUM(H5615:J5615)*INDEX('Service volumes'!$E:$E,MATCH($A5615,'Service volumes'!$A:$A,0)))</f>
        <v>0</v>
      </c>
      <c r="L5615" s="109">
        <f>IF(A5615="",0,INDEX('[1]UnitCost (ROCE, ex RAV Fcast)'!$D$1045:$WE$1214,MATCH($B5615,'[1]UnitCost (ROCE, ex RAV Fcast)'!$B$1045:$B$1214,0),MATCH($A5615,'[1]UnitCost (ROCE, ex RAV Fcast)'!$D$3:$WE$3,0)))</f>
        <v>0</v>
      </c>
      <c r="M5615" s="103">
        <f>IF($B5615=$R$5,INDEX('[1]Serv RAV Fcast'!$CZ$12:$CZ$611,MATCH($A5615,'[1]Serv RAV Fcast'!$B$12:$B$611,0)),0)</f>
        <v>0</v>
      </c>
      <c r="N5615" s="110">
        <f>IF(A5615="",0,SUM(L5615:M5615)*INDEX('Service volumes'!$E:$E,MATCH($A5615,'Service volumes'!$A:$A,0)))</f>
        <v>0</v>
      </c>
    </row>
    <row r="5616" spans="1:14" ht="14.25" x14ac:dyDescent="0.35">
      <c r="A5616" s="22" t="str">
        <f>'Base year costs 2425'!B5616</f>
        <v>SS661</v>
      </c>
      <c r="B5616" s="22" t="str">
        <f>'Base year costs 2425'!C5616</f>
        <v>CL160</v>
      </c>
      <c r="C5616" s="22" t="str">
        <f>'Base year costs 2425'!D5616</f>
        <v>1Gbit/s</v>
      </c>
      <c r="D5616" s="22" t="str">
        <f>'Base year costs 2425'!E5616</f>
        <v>IEC - BT only</v>
      </c>
      <c r="E5616" s="22" t="str">
        <f>'Base year costs 2425'!F5616</f>
        <v>EAD LA 1Gbps Connections - External - IEC - BT only</v>
      </c>
      <c r="F5616" s="22" t="str">
        <f>'Base year costs 2425'!G5616</f>
        <v>Routing &amp; Records</v>
      </c>
      <c r="H5616" s="103">
        <f>IF($B5616=$P$5,INDEX([1]UnitCosts_Service!$W$9:$W$608,MATCH($A5616,[1]UnitCosts_Service!$B$9:$B$608,0)),0)</f>
        <v>0</v>
      </c>
      <c r="I5616" s="103">
        <f>IF($B5616=$R$5,INDEX('[1]Serv RAV Fcast'!$CF$12:$CF$611,MATCH($A5616,'[1]Serv RAV Fcast'!$B$12:$B$611,0))+INDEX('[1]Serv RAV Fcast'!$CP$12:$CP$611,MATCH($A5616,'[1]Serv RAV Fcast'!$B$12:$B$611,0))+INDEX('[1]Serv RAV Fcast'!$CZ$12:$CZ$611,MATCH($A5616,'[1]Serv RAV Fcast'!$B$12:$B$611,0)),0)</f>
        <v>0</v>
      </c>
      <c r="J5616" s="109">
        <f>IF(A5616="",0,INDEX('[1]UnitCost (ex Cumulo&amp;RAV Fcasts)'!$D$1045:$WE$1214,MATCH($B5616,'[1]UnitCost (ex Cumulo&amp;RAV Fcasts)'!$B$1045:$B$1214,0),MATCH($A5616,'[1]UnitCost (ex Cumulo&amp;RAV Fcasts)'!$D$3:$WE$3,0)))</f>
        <v>1.1268890967680676</v>
      </c>
      <c r="K5616" s="110">
        <f>IF(A5616="",0,SUM(H5616:J5616)*INDEX('Service volumes'!$E:$E,MATCH($A5616,'Service volumes'!$A:$A,0)))</f>
        <v>0.23314086517276</v>
      </c>
      <c r="L5616" s="109">
        <f>IF(A5616="",0,INDEX('[1]UnitCost (ROCE, ex RAV Fcast)'!$D$1045:$WE$1214,MATCH($B5616,'[1]UnitCost (ROCE, ex RAV Fcast)'!$B$1045:$B$1214,0),MATCH($A5616,'[1]UnitCost (ROCE, ex RAV Fcast)'!$D$3:$WE$3,0)))</f>
        <v>1.3144316112512483E-2</v>
      </c>
      <c r="M5616" s="103">
        <f>IF($B5616=$R$5,INDEX('[1]Serv RAV Fcast'!$CZ$12:$CZ$611,MATCH($A5616,'[1]Serv RAV Fcast'!$B$12:$B$611,0)),0)</f>
        <v>0</v>
      </c>
      <c r="N5616" s="110">
        <f>IF(A5616="",0,SUM(L5616:M5616)*INDEX('Service volumes'!$E:$E,MATCH($A5616,'Service volumes'!$A:$A,0)))</f>
        <v>2.7194133294610534E-3</v>
      </c>
    </row>
    <row r="5617" spans="1:14" ht="14.25" x14ac:dyDescent="0.35">
      <c r="A5617" s="22" t="str">
        <f>'Base year costs 2425'!B5617</f>
        <v>SS661</v>
      </c>
      <c r="B5617" s="22" t="str">
        <f>'Base year costs 2425'!C5617</f>
        <v>CO484</v>
      </c>
      <c r="C5617" s="22" t="str">
        <f>'Base year costs 2425'!D5617</f>
        <v>1Gbit/s</v>
      </c>
      <c r="D5617" s="22" t="str">
        <f>'Base year costs 2425'!E5617</f>
        <v>IEC - BT only</v>
      </c>
      <c r="E5617" s="22" t="str">
        <f>'Base year costs 2425'!F5617</f>
        <v>EAD LA 1Gbps Connections - External - IEC - BT only</v>
      </c>
      <c r="F5617" s="22" t="str">
        <f>'Base year costs 2425'!G5617</f>
        <v>Interexchange Fibre</v>
      </c>
      <c r="H5617" s="103">
        <f>IF($B5617=$P$5,INDEX([1]UnitCosts_Service!$W$9:$W$608,MATCH($A5617,[1]UnitCosts_Service!$B$9:$B$608,0)),0)</f>
        <v>0</v>
      </c>
      <c r="I5617" s="103">
        <f>IF($B5617=$R$5,INDEX('[1]Serv RAV Fcast'!$CF$12:$CF$611,MATCH($A5617,'[1]Serv RAV Fcast'!$B$12:$B$611,0))+INDEX('[1]Serv RAV Fcast'!$CP$12:$CP$611,MATCH($A5617,'[1]Serv RAV Fcast'!$B$12:$B$611,0))+INDEX('[1]Serv RAV Fcast'!$CZ$12:$CZ$611,MATCH($A5617,'[1]Serv RAV Fcast'!$B$12:$B$611,0)),0)</f>
        <v>0</v>
      </c>
      <c r="J5617" s="109">
        <f>IF(A5617="",0,INDEX('[1]UnitCost (ex Cumulo&amp;RAV Fcasts)'!$D$1045:$WE$1214,MATCH($B5617,'[1]UnitCost (ex Cumulo&amp;RAV Fcasts)'!$B$1045:$B$1214,0),MATCH($A5617,'[1]UnitCost (ex Cumulo&amp;RAV Fcasts)'!$D$3:$WE$3,0)))</f>
        <v>0</v>
      </c>
      <c r="K5617" s="128">
        <f>IF(A5617="",0,SUM(H5617:J5617)*INDEX('Service volumes'!$E:$E,MATCH($A5617,'Service volumes'!$A:$A,0)))</f>
        <v>0</v>
      </c>
      <c r="L5617" s="109">
        <f>IF(A5617="",0,INDEX('[1]UnitCost (ROCE, ex RAV Fcast)'!$D$1045:$WE$1214,MATCH($B5617,'[1]UnitCost (ROCE, ex RAV Fcast)'!$B$1045:$B$1214,0),MATCH($A5617,'[1]UnitCost (ROCE, ex RAV Fcast)'!$D$3:$WE$3,0)))</f>
        <v>0</v>
      </c>
      <c r="M5617" s="103">
        <f>IF($B5617=$R$5,INDEX('[1]Serv RAV Fcast'!$CZ$12:$CZ$611,MATCH($A5617,'[1]Serv RAV Fcast'!$B$12:$B$611,0)),0)</f>
        <v>0</v>
      </c>
      <c r="N5617" s="128">
        <f>IF(A5617="",0,SUM(L5617:M5617)*INDEX('Service volumes'!$E:$E,MATCH($A5617,'Service volumes'!$A:$A,0)))</f>
        <v>0</v>
      </c>
    </row>
    <row r="5618" spans="1:14" ht="14.25" x14ac:dyDescent="0.35">
      <c r="A5618" s="22" t="str">
        <f>'Base year costs 2425'!B5618</f>
        <v>SS661</v>
      </c>
      <c r="B5618" s="22" t="str">
        <f>'Base year costs 2425'!C5618</f>
        <v>CW609</v>
      </c>
      <c r="C5618" s="22" t="str">
        <f>'Base year costs 2425'!D5618</f>
        <v>1Gbit/s</v>
      </c>
      <c r="D5618" s="22" t="str">
        <f>'Base year costs 2425'!E5618</f>
        <v>IEC - BT only</v>
      </c>
      <c r="E5618" s="22" t="str">
        <f>'Base year costs 2425'!F5618</f>
        <v>EAD LA 1Gbps Connections - External - IEC - BT only</v>
      </c>
      <c r="F5618" s="22" t="str">
        <f>'Base year costs 2425'!G5618</f>
        <v>Legacy Ethernet - Spine fibre</v>
      </c>
      <c r="H5618" s="103">
        <f>IF($B5618=$P$5,INDEX([1]UnitCosts_Service!$W$9:$W$608,MATCH($A5618,[1]UnitCosts_Service!$B$9:$B$608,0)),0)</f>
        <v>0</v>
      </c>
      <c r="I5618" s="103">
        <f>IF($B5618=$R$5,INDEX('[1]Serv RAV Fcast'!$CF$12:$CF$611,MATCH($A5618,'[1]Serv RAV Fcast'!$B$12:$B$611,0))+INDEX('[1]Serv RAV Fcast'!$CP$12:$CP$611,MATCH($A5618,'[1]Serv RAV Fcast'!$B$12:$B$611,0))+INDEX('[1]Serv RAV Fcast'!$CZ$12:$CZ$611,MATCH($A5618,'[1]Serv RAV Fcast'!$B$12:$B$611,0)),0)</f>
        <v>0</v>
      </c>
      <c r="J5618" s="109">
        <f>IF(A5618="",0,INDEX('[1]UnitCost (ex Cumulo&amp;RAV Fcasts)'!$D$1045:$WE$1214,MATCH($B5618,'[1]UnitCost (ex Cumulo&amp;RAV Fcasts)'!$B$1045:$B$1214,0),MATCH($A5618,'[1]UnitCost (ex Cumulo&amp;RAV Fcasts)'!$D$3:$WE$3,0)))</f>
        <v>0</v>
      </c>
      <c r="K5618" s="110">
        <f>IF(A5618="",0,SUM(H5618:J5618)*INDEX('Service volumes'!$E:$E,MATCH($A5618,'Service volumes'!$A:$A,0)))</f>
        <v>0</v>
      </c>
      <c r="L5618" s="109">
        <f>IF(A5618="",0,INDEX('[1]UnitCost (ROCE, ex RAV Fcast)'!$D$1045:$WE$1214,MATCH($B5618,'[1]UnitCost (ROCE, ex RAV Fcast)'!$B$1045:$B$1214,0),MATCH($A5618,'[1]UnitCost (ROCE, ex RAV Fcast)'!$D$3:$WE$3,0)))</f>
        <v>0</v>
      </c>
      <c r="M5618" s="103">
        <f>IF($B5618=$R$5,INDEX('[1]Serv RAV Fcast'!$CZ$12:$CZ$611,MATCH($A5618,'[1]Serv RAV Fcast'!$B$12:$B$611,0)),0)</f>
        <v>0</v>
      </c>
      <c r="N5618" s="110">
        <f>IF(A5618="",0,SUM(L5618:M5618)*INDEX('Service volumes'!$E:$E,MATCH($A5618,'Service volumes'!$A:$A,0)))</f>
        <v>0</v>
      </c>
    </row>
    <row r="5619" spans="1:14" ht="14.25" x14ac:dyDescent="0.35">
      <c r="A5619" s="22" t="str">
        <f>'Base year costs 2425'!B5619</f>
        <v>SS661</v>
      </c>
      <c r="B5619" s="22" t="str">
        <f>'Base year costs 2425'!C5619</f>
        <v>CW610</v>
      </c>
      <c r="C5619" s="22" t="str">
        <f>'Base year costs 2425'!D5619</f>
        <v>1Gbit/s</v>
      </c>
      <c r="D5619" s="22" t="str">
        <f>'Base year costs 2425'!E5619</f>
        <v>IEC - BT only</v>
      </c>
      <c r="E5619" s="22" t="str">
        <f>'Base year costs 2425'!F5619</f>
        <v>EAD LA 1Gbps Connections - External - IEC - BT only</v>
      </c>
      <c r="F5619" s="22" t="str">
        <f>'Base year costs 2425'!G5619</f>
        <v>Legacy Ethernet - Distribution fibre</v>
      </c>
      <c r="H5619" s="103">
        <f>IF($B5619=$P$5,INDEX([1]UnitCosts_Service!$W$9:$W$608,MATCH($A5619,[1]UnitCosts_Service!$B$9:$B$608,0)),0)</f>
        <v>0</v>
      </c>
      <c r="I5619" s="103">
        <f>IF($B5619=$R$5,INDEX('[1]Serv RAV Fcast'!$CF$12:$CF$611,MATCH($A5619,'[1]Serv RAV Fcast'!$B$12:$B$611,0))+INDEX('[1]Serv RAV Fcast'!$CP$12:$CP$611,MATCH($A5619,'[1]Serv RAV Fcast'!$B$12:$B$611,0))+INDEX('[1]Serv RAV Fcast'!$CZ$12:$CZ$611,MATCH($A5619,'[1]Serv RAV Fcast'!$B$12:$B$611,0)),0)</f>
        <v>0</v>
      </c>
      <c r="J5619" s="109">
        <f>IF(A5619="",0,INDEX('[1]UnitCost (ex Cumulo&amp;RAV Fcasts)'!$D$1045:$WE$1214,MATCH($B5619,'[1]UnitCost (ex Cumulo&amp;RAV Fcasts)'!$B$1045:$B$1214,0),MATCH($A5619,'[1]UnitCost (ex Cumulo&amp;RAV Fcasts)'!$D$3:$WE$3,0)))</f>
        <v>0</v>
      </c>
      <c r="K5619" s="110">
        <f>IF(A5619="",0,SUM(H5619:J5619)*INDEX('Service volumes'!$E:$E,MATCH($A5619,'Service volumes'!$A:$A,0)))</f>
        <v>0</v>
      </c>
      <c r="L5619" s="109">
        <f>IF(A5619="",0,INDEX('[1]UnitCost (ROCE, ex RAV Fcast)'!$D$1045:$WE$1214,MATCH($B5619,'[1]UnitCost (ROCE, ex RAV Fcast)'!$B$1045:$B$1214,0),MATCH($A5619,'[1]UnitCost (ROCE, ex RAV Fcast)'!$D$3:$WE$3,0)))</f>
        <v>0</v>
      </c>
      <c r="M5619" s="103">
        <f>IF($B5619=$R$5,INDEX('[1]Serv RAV Fcast'!$CZ$12:$CZ$611,MATCH($A5619,'[1]Serv RAV Fcast'!$B$12:$B$611,0)),0)</f>
        <v>0</v>
      </c>
      <c r="N5619" s="110">
        <f>IF(A5619="",0,SUM(L5619:M5619)*INDEX('Service volumes'!$E:$E,MATCH($A5619,'Service volumes'!$A:$A,0)))</f>
        <v>0</v>
      </c>
    </row>
    <row r="5620" spans="1:14" ht="14.25" x14ac:dyDescent="0.35">
      <c r="A5620" s="22" t="str">
        <f>'Base year costs 2425'!B5620</f>
        <v>SS661</v>
      </c>
      <c r="B5620" s="22" t="str">
        <f>'Base year costs 2425'!C5620</f>
        <v>PI_RAV</v>
      </c>
      <c r="C5620" s="22" t="str">
        <f>'Base year costs 2425'!D5620</f>
        <v>1Gbit/s</v>
      </c>
      <c r="D5620" s="22" t="str">
        <f>'Base year costs 2425'!E5620</f>
        <v>IEC - BT only</v>
      </c>
      <c r="E5620" s="22" t="str">
        <f>'Base year costs 2425'!F5620</f>
        <v>EAD LA 1Gbps Connections - External - IEC - BT only</v>
      </c>
      <c r="F5620" s="22" t="str">
        <f>'Base year costs 2425'!G5620</f>
        <v>PI_RAV</v>
      </c>
      <c r="H5620" s="103">
        <f>IF($B5620=$P$5,INDEX([1]UnitCosts_Service!$W$9:$W$608,MATCH($A5620,[1]UnitCosts_Service!$B$9:$B$608,0)),0)</f>
        <v>0</v>
      </c>
      <c r="I5620" s="103">
        <f>IF($B5620=$R$5,INDEX('[1]Serv RAV Fcast'!$CF$12:$CF$611,MATCH($A5620,'[1]Serv RAV Fcast'!$B$12:$B$611,0))+INDEX('[1]Serv RAV Fcast'!$CP$12:$CP$611,MATCH($A5620,'[1]Serv RAV Fcast'!$B$12:$B$611,0))+INDEX('[1]Serv RAV Fcast'!$CZ$12:$CZ$611,MATCH($A5620,'[1]Serv RAV Fcast'!$B$12:$B$611,0)),0)</f>
        <v>0</v>
      </c>
      <c r="J5620" s="109">
        <f>IF(A5620="",0,INDEX('[1]UnitCost (ex Cumulo&amp;RAV Fcasts)'!$D$1045:$WE$1214,MATCH($B5620,'[1]UnitCost (ex Cumulo&amp;RAV Fcasts)'!$B$1045:$B$1214,0),MATCH($A5620,'[1]UnitCost (ex Cumulo&amp;RAV Fcasts)'!$D$3:$WE$3,0)))</f>
        <v>0</v>
      </c>
      <c r="K5620" s="110">
        <f>IF(A5620="",0,SUM(H5620:J5620)*INDEX('Service volumes'!$E:$E,MATCH($A5620,'Service volumes'!$A:$A,0)))</f>
        <v>0</v>
      </c>
      <c r="L5620" s="109">
        <f>IF(A5620="",0,INDEX('[1]UnitCost (ROCE, ex RAV Fcast)'!$D$1045:$WE$1214,MATCH($B5620,'[1]UnitCost (ROCE, ex RAV Fcast)'!$B$1045:$B$1214,0),MATCH($A5620,'[1]UnitCost (ROCE, ex RAV Fcast)'!$D$3:$WE$3,0)))</f>
        <v>0</v>
      </c>
      <c r="M5620" s="103">
        <f>IF($B5620=$R$5,INDEX('[1]Serv RAV Fcast'!$CZ$12:$CZ$611,MATCH($A5620,'[1]Serv RAV Fcast'!$B$12:$B$611,0)),0)</f>
        <v>0</v>
      </c>
      <c r="N5620" s="110">
        <f>IF(A5620="",0,SUM(L5620:M5620)*INDEX('Service volumes'!$E:$E,MATCH($A5620,'Service volumes'!$A:$A,0)))</f>
        <v>0</v>
      </c>
    </row>
    <row r="5621" spans="1:14" ht="14.25" x14ac:dyDescent="0.35">
      <c r="A5621" s="22" t="str">
        <f>'Base year costs 2425'!B5621</f>
        <v>SS661</v>
      </c>
      <c r="B5621" s="22" t="str">
        <f>'Base year costs 2425'!C5621</f>
        <v>PI_Poles</v>
      </c>
      <c r="C5621" s="22" t="str">
        <f>'Base year costs 2425'!D5621</f>
        <v>1Gbit/s</v>
      </c>
      <c r="D5621" s="22" t="str">
        <f>'Base year costs 2425'!E5621</f>
        <v>IEC - BT only</v>
      </c>
      <c r="E5621" s="22" t="str">
        <f>'Base year costs 2425'!F5621</f>
        <v>EAD LA 1Gbps Connections - External - IEC - BT only</v>
      </c>
      <c r="F5621" s="22" t="str">
        <f>'Base year costs 2425'!G5621</f>
        <v>PI_Poles</v>
      </c>
      <c r="H5621" s="103">
        <f>IF($B5621=$P$5,INDEX([1]UnitCosts_Service!$W$9:$W$608,MATCH($A5621,[1]UnitCosts_Service!$B$9:$B$608,0)),0)</f>
        <v>0</v>
      </c>
      <c r="I5621" s="103">
        <f>IF($B5621=$R$5,INDEX('[1]Serv RAV Fcast'!$CF$12:$CF$611,MATCH($A5621,'[1]Serv RAV Fcast'!$B$12:$B$611,0))+INDEX('[1]Serv RAV Fcast'!$CP$12:$CP$611,MATCH($A5621,'[1]Serv RAV Fcast'!$B$12:$B$611,0))+INDEX('[1]Serv RAV Fcast'!$CZ$12:$CZ$611,MATCH($A5621,'[1]Serv RAV Fcast'!$B$12:$B$611,0)),0)</f>
        <v>0</v>
      </c>
      <c r="J5621" s="109">
        <f>IF(A5621="",0,INDEX('[1]UnitCost (ex Cumulo&amp;RAV Fcasts)'!$D$1045:$WE$1214,MATCH($B5621,'[1]UnitCost (ex Cumulo&amp;RAV Fcasts)'!$B$1045:$B$1214,0),MATCH($A5621,'[1]UnitCost (ex Cumulo&amp;RAV Fcasts)'!$D$3:$WE$3,0)))</f>
        <v>0</v>
      </c>
      <c r="K5621" s="110">
        <f>IF(A5621="",0,SUM(H5621:J5621)*INDEX('Service volumes'!$E:$E,MATCH($A5621,'Service volumes'!$A:$A,0)))</f>
        <v>0</v>
      </c>
      <c r="L5621" s="109">
        <f>IF(A5621="",0,INDEX('[1]UnitCost (ROCE, ex RAV Fcast)'!$D$1045:$WE$1214,MATCH($B5621,'[1]UnitCost (ROCE, ex RAV Fcast)'!$B$1045:$B$1214,0),MATCH($A5621,'[1]UnitCost (ROCE, ex RAV Fcast)'!$D$3:$WE$3,0)))</f>
        <v>0</v>
      </c>
      <c r="M5621" s="103">
        <f>IF($B5621=$R$5,INDEX('[1]Serv RAV Fcast'!$CZ$12:$CZ$611,MATCH($A5621,'[1]Serv RAV Fcast'!$B$12:$B$611,0)),0)</f>
        <v>0</v>
      </c>
      <c r="N5621" s="110">
        <f>IF(A5621="",0,SUM(L5621:M5621)*INDEX('Service volumes'!$E:$E,MATCH($A5621,'Service volumes'!$A:$A,0)))</f>
        <v>0</v>
      </c>
    </row>
    <row r="5622" spans="1:14" ht="14.25" x14ac:dyDescent="0.35">
      <c r="A5622" s="22" t="str">
        <f>'Base year costs 2425'!B5622</f>
        <v>SS661</v>
      </c>
      <c r="B5622" s="22" t="str">
        <f>'Base year costs 2425'!C5622</f>
        <v>CL573</v>
      </c>
      <c r="C5622" s="22" t="str">
        <f>'Base year costs 2425'!D5622</f>
        <v>1Gbit/s</v>
      </c>
      <c r="D5622" s="22" t="str">
        <f>'Base year costs 2425'!E5622</f>
        <v>IEC - BT only</v>
      </c>
      <c r="E5622" s="22" t="str">
        <f>'Base year costs 2425'!F5622</f>
        <v>EAD LA 1Gbps Connections - External - IEC - BT only</v>
      </c>
      <c r="F5622" s="22" t="str">
        <f>'Base year costs 2425'!G5622</f>
        <v>OR Service Centre - Provision Ethernet</v>
      </c>
      <c r="H5622" s="103">
        <f>IF($B5622=$P$5,INDEX([1]UnitCosts_Service!$W$9:$W$608,MATCH($A5622,[1]UnitCosts_Service!$B$9:$B$608,0)),0)</f>
        <v>0</v>
      </c>
      <c r="I5622" s="103">
        <f>IF($B5622=$R$5,INDEX('[1]Serv RAV Fcast'!$CF$12:$CF$611,MATCH($A5622,'[1]Serv RAV Fcast'!$B$12:$B$611,0))+INDEX('[1]Serv RAV Fcast'!$CP$12:$CP$611,MATCH($A5622,'[1]Serv RAV Fcast'!$B$12:$B$611,0))+INDEX('[1]Serv RAV Fcast'!$CZ$12:$CZ$611,MATCH($A5622,'[1]Serv RAV Fcast'!$B$12:$B$611,0)),0)</f>
        <v>0</v>
      </c>
      <c r="J5622" s="109">
        <f>IF(A5622="",0,INDEX('[1]UnitCost (ex Cumulo&amp;RAV Fcasts)'!$D$1045:$WE$1214,MATCH($B5622,'[1]UnitCost (ex Cumulo&amp;RAV Fcasts)'!$B$1045:$B$1214,0),MATCH($A5622,'[1]UnitCost (ex Cumulo&amp;RAV Fcasts)'!$D$3:$WE$3,0)))</f>
        <v>29.954300266235911</v>
      </c>
      <c r="K5622" s="110">
        <f>IF(A5622="",0,SUM(H5622:J5622)*INDEX('Service volumes'!$E:$E,MATCH($A5622,'Service volumes'!$A:$A,0)))</f>
        <v>6.1972127512315529</v>
      </c>
      <c r="L5622" s="109">
        <f>IF(A5622="",0,INDEX('[1]UnitCost (ROCE, ex RAV Fcast)'!$D$1045:$WE$1214,MATCH($B5622,'[1]UnitCost (ROCE, ex RAV Fcast)'!$B$1045:$B$1214,0),MATCH($A5622,'[1]UnitCost (ROCE, ex RAV Fcast)'!$D$3:$WE$3,0)))</f>
        <v>-3.2441949994755594</v>
      </c>
      <c r="M5622" s="103">
        <f>IF($B5622=$R$5,INDEX('[1]Serv RAV Fcast'!$CZ$12:$CZ$611,MATCH($A5622,'[1]Serv RAV Fcast'!$B$12:$B$611,0)),0)</f>
        <v>0</v>
      </c>
      <c r="N5622" s="110">
        <f>IF(A5622="",0,SUM(L5622:M5622)*INDEX('Service volumes'!$E:$E,MATCH($A5622,'Service volumes'!$A:$A,0)))</f>
        <v>-0.67118799102423465</v>
      </c>
    </row>
    <row r="5623" spans="1:14" ht="14.25" x14ac:dyDescent="0.35">
      <c r="A5623" s="22" t="str">
        <f>'Base year costs 2425'!B5623</f>
        <v>SS661</v>
      </c>
      <c r="B5623" s="22" t="str">
        <f>'Base year costs 2425'!C5623</f>
        <v>CL578</v>
      </c>
      <c r="C5623" s="22" t="str">
        <f>'Base year costs 2425'!D5623</f>
        <v>1Gbit/s</v>
      </c>
      <c r="D5623" s="22" t="str">
        <f>'Base year costs 2425'!E5623</f>
        <v>IEC - BT only</v>
      </c>
      <c r="E5623" s="22" t="str">
        <f>'Base year costs 2425'!F5623</f>
        <v>EAD LA 1Gbps Connections - External - IEC - BT only</v>
      </c>
      <c r="F5623" s="22" t="str">
        <f>'Base year costs 2425'!G5623</f>
        <v>OR Service Centre - Assurance Ethernet</v>
      </c>
      <c r="H5623" s="103">
        <f>IF($B5623=$P$5,INDEX([1]UnitCosts_Service!$W$9:$W$608,MATCH($A5623,[1]UnitCosts_Service!$B$9:$B$608,0)),0)</f>
        <v>0</v>
      </c>
      <c r="I5623" s="103">
        <f>IF($B5623=$R$5,INDEX('[1]Serv RAV Fcast'!$CF$12:$CF$611,MATCH($A5623,'[1]Serv RAV Fcast'!$B$12:$B$611,0))+INDEX('[1]Serv RAV Fcast'!$CP$12:$CP$611,MATCH($A5623,'[1]Serv RAV Fcast'!$B$12:$B$611,0))+INDEX('[1]Serv RAV Fcast'!$CZ$12:$CZ$611,MATCH($A5623,'[1]Serv RAV Fcast'!$B$12:$B$611,0)),0)</f>
        <v>0</v>
      </c>
      <c r="J5623" s="109">
        <f>IF(A5623="",0,INDEX('[1]UnitCost (ex Cumulo&amp;RAV Fcasts)'!$D$1045:$WE$1214,MATCH($B5623,'[1]UnitCost (ex Cumulo&amp;RAV Fcasts)'!$B$1045:$B$1214,0),MATCH($A5623,'[1]UnitCost (ex Cumulo&amp;RAV Fcasts)'!$D$3:$WE$3,0)))</f>
        <v>0</v>
      </c>
      <c r="K5623" s="110">
        <f>IF(A5623="",0,SUM(H5623:J5623)*INDEX('Service volumes'!$E:$E,MATCH($A5623,'Service volumes'!$A:$A,0)))</f>
        <v>0</v>
      </c>
      <c r="L5623" s="109">
        <f>IF(A5623="",0,INDEX('[1]UnitCost (ROCE, ex RAV Fcast)'!$D$1045:$WE$1214,MATCH($B5623,'[1]UnitCost (ROCE, ex RAV Fcast)'!$B$1045:$B$1214,0),MATCH($A5623,'[1]UnitCost (ROCE, ex RAV Fcast)'!$D$3:$WE$3,0)))</f>
        <v>0</v>
      </c>
      <c r="M5623" s="103">
        <f>IF($B5623=$R$5,INDEX('[1]Serv RAV Fcast'!$CZ$12:$CZ$611,MATCH($A5623,'[1]Serv RAV Fcast'!$B$12:$B$611,0)),0)</f>
        <v>0</v>
      </c>
      <c r="N5623" s="110">
        <f>IF(A5623="",0,SUM(L5623:M5623)*INDEX('Service volumes'!$E:$E,MATCH($A5623,'Service volumes'!$A:$A,0)))</f>
        <v>0</v>
      </c>
    </row>
    <row r="5624" spans="1:14" ht="14.25" x14ac:dyDescent="0.35">
      <c r="A5624" s="22" t="str">
        <f>'Base year costs 2425'!B5624</f>
        <v>SS661</v>
      </c>
      <c r="B5624" s="22" t="str">
        <f>'Base year costs 2425'!C5624</f>
        <v>CL601</v>
      </c>
      <c r="C5624" s="22" t="str">
        <f>'Base year costs 2425'!D5624</f>
        <v>1Gbit/s</v>
      </c>
      <c r="D5624" s="22" t="str">
        <f>'Base year costs 2425'!E5624</f>
        <v>IEC - BT only</v>
      </c>
      <c r="E5624" s="22" t="str">
        <f>'Base year costs 2425'!F5624</f>
        <v>EAD LA 1Gbps Connections - External - IEC - BT only</v>
      </c>
      <c r="F5624" s="22" t="str">
        <f>'Base year costs 2425'!G5624</f>
        <v>SLG Ethernet Provision External</v>
      </c>
      <c r="H5624" s="103">
        <f>IF($B5624=$P$5,INDEX([1]UnitCosts_Service!$W$9:$W$608,MATCH($A5624,[1]UnitCosts_Service!$B$9:$B$608,0)),0)</f>
        <v>0</v>
      </c>
      <c r="I5624" s="103">
        <f>IF($B5624=$R$5,INDEX('[1]Serv RAV Fcast'!$CF$12:$CF$611,MATCH($A5624,'[1]Serv RAV Fcast'!$B$12:$B$611,0))+INDEX('[1]Serv RAV Fcast'!$CP$12:$CP$611,MATCH($A5624,'[1]Serv RAV Fcast'!$B$12:$B$611,0))+INDEX('[1]Serv RAV Fcast'!$CZ$12:$CZ$611,MATCH($A5624,'[1]Serv RAV Fcast'!$B$12:$B$611,0)),0)</f>
        <v>0</v>
      </c>
      <c r="J5624" s="109">
        <f>IF(A5624="",0,INDEX('[1]UnitCost (ex Cumulo&amp;RAV Fcasts)'!$D$1045:$WE$1214,MATCH($B5624,'[1]UnitCost (ex Cumulo&amp;RAV Fcasts)'!$B$1045:$B$1214,0),MATCH($A5624,'[1]UnitCost (ex Cumulo&amp;RAV Fcasts)'!$D$3:$WE$3,0)))</f>
        <v>301.18081887091489</v>
      </c>
      <c r="K5624" s="110">
        <f>IF(A5624="",0,SUM(H5624:J5624)*INDEX('Service volumes'!$E:$E,MATCH($A5624,'Service volumes'!$A:$A,0)))</f>
        <v>62.310973534476702</v>
      </c>
      <c r="L5624" s="109">
        <f>IF(A5624="",0,INDEX('[1]UnitCost (ROCE, ex RAV Fcast)'!$D$1045:$WE$1214,MATCH($B5624,'[1]UnitCost (ROCE, ex RAV Fcast)'!$B$1045:$B$1214,0),MATCH($A5624,'[1]UnitCost (ROCE, ex RAV Fcast)'!$D$3:$WE$3,0)))</f>
        <v>7.3749746310768511</v>
      </c>
      <c r="M5624" s="103">
        <f>IF($B5624=$R$5,INDEX('[1]Serv RAV Fcast'!$CZ$12:$CZ$611,MATCH($A5624,'[1]Serv RAV Fcast'!$B$12:$B$611,0)),0)</f>
        <v>0</v>
      </c>
      <c r="N5624" s="110">
        <f>IF(A5624="",0,SUM(L5624:M5624)*INDEX('Service volumes'!$E:$E,MATCH($A5624,'Service volumes'!$A:$A,0)))</f>
        <v>1.5258005167036381</v>
      </c>
    </row>
    <row r="5625" spans="1:14" ht="14.25" x14ac:dyDescent="0.35">
      <c r="A5625" s="22" t="str">
        <f>'Base year costs 2425'!B5625</f>
        <v>SS661</v>
      </c>
      <c r="B5625" s="22" t="str">
        <f>'Base year costs 2425'!C5625</f>
        <v>CL602</v>
      </c>
      <c r="C5625" s="22" t="str">
        <f>'Base year costs 2425'!D5625</f>
        <v>1Gbit/s</v>
      </c>
      <c r="D5625" s="22" t="str">
        <f>'Base year costs 2425'!E5625</f>
        <v>IEC - BT only</v>
      </c>
      <c r="E5625" s="22" t="str">
        <f>'Base year costs 2425'!F5625</f>
        <v>EAD LA 1Gbps Connections - External - IEC - BT only</v>
      </c>
      <c r="F5625" s="22" t="str">
        <f>'Base year costs 2425'!G5625</f>
        <v>SLG Ethernet Assurance External</v>
      </c>
      <c r="H5625" s="103">
        <f>IF($B5625=$P$5,INDEX([1]UnitCosts_Service!$W$9:$W$608,MATCH($A5625,[1]UnitCosts_Service!$B$9:$B$608,0)),0)</f>
        <v>0</v>
      </c>
      <c r="I5625" s="103">
        <f>IF($B5625=$R$5,INDEX('[1]Serv RAV Fcast'!$CF$12:$CF$611,MATCH($A5625,'[1]Serv RAV Fcast'!$B$12:$B$611,0))+INDEX('[1]Serv RAV Fcast'!$CP$12:$CP$611,MATCH($A5625,'[1]Serv RAV Fcast'!$B$12:$B$611,0))+INDEX('[1]Serv RAV Fcast'!$CZ$12:$CZ$611,MATCH($A5625,'[1]Serv RAV Fcast'!$B$12:$B$611,0)),0)</f>
        <v>0</v>
      </c>
      <c r="J5625" s="109">
        <f>IF(A5625="",0,INDEX('[1]UnitCost (ex Cumulo&amp;RAV Fcasts)'!$D$1045:$WE$1214,MATCH($B5625,'[1]UnitCost (ex Cumulo&amp;RAV Fcasts)'!$B$1045:$B$1214,0),MATCH($A5625,'[1]UnitCost (ex Cumulo&amp;RAV Fcasts)'!$D$3:$WE$3,0)))</f>
        <v>0</v>
      </c>
      <c r="K5625" s="110">
        <f>IF(A5625="",0,SUM(H5625:J5625)*INDEX('Service volumes'!$E:$E,MATCH($A5625,'Service volumes'!$A:$A,0)))</f>
        <v>0</v>
      </c>
      <c r="L5625" s="109">
        <f>IF(A5625="",0,INDEX('[1]UnitCost (ROCE, ex RAV Fcast)'!$D$1045:$WE$1214,MATCH($B5625,'[1]UnitCost (ROCE, ex RAV Fcast)'!$B$1045:$B$1214,0),MATCH($A5625,'[1]UnitCost (ROCE, ex RAV Fcast)'!$D$3:$WE$3,0)))</f>
        <v>0</v>
      </c>
      <c r="M5625" s="103">
        <f>IF($B5625=$R$5,INDEX('[1]Serv RAV Fcast'!$CZ$12:$CZ$611,MATCH($A5625,'[1]Serv RAV Fcast'!$B$12:$B$611,0)),0)</f>
        <v>0</v>
      </c>
      <c r="N5625" s="110">
        <f>IF(A5625="",0,SUM(L5625:M5625)*INDEX('Service volumes'!$E:$E,MATCH($A5625,'Service volumes'!$A:$A,0)))</f>
        <v>0</v>
      </c>
    </row>
    <row r="5626" spans="1:14" ht="14.25" x14ac:dyDescent="0.35">
      <c r="A5626" s="22" t="str">
        <f>'Base year costs 2425'!B5626</f>
        <v>SS661</v>
      </c>
      <c r="B5626" s="22" t="str">
        <f>'Base year costs 2425'!C5626</f>
        <v>CL605</v>
      </c>
      <c r="C5626" s="22" t="str">
        <f>'Base year costs 2425'!D5626</f>
        <v>1Gbit/s</v>
      </c>
      <c r="D5626" s="22" t="str">
        <f>'Base year costs 2425'!E5626</f>
        <v>IEC - BT only</v>
      </c>
      <c r="E5626" s="22" t="str">
        <f>'Base year costs 2425'!F5626</f>
        <v>EAD LA 1Gbps Connections - External - IEC - BT only</v>
      </c>
      <c r="F5626" s="22" t="str">
        <f>'Base year costs 2425'!G5626</f>
        <v>SLG Ethernet Provision Internal</v>
      </c>
      <c r="H5626" s="103">
        <f>IF($B5626=$P$5,INDEX([1]UnitCosts_Service!$W$9:$W$608,MATCH($A5626,[1]UnitCosts_Service!$B$9:$B$608,0)),0)</f>
        <v>0</v>
      </c>
      <c r="I5626" s="103">
        <f>IF($B5626=$R$5,INDEX('[1]Serv RAV Fcast'!$CF$12:$CF$611,MATCH($A5626,'[1]Serv RAV Fcast'!$B$12:$B$611,0))+INDEX('[1]Serv RAV Fcast'!$CP$12:$CP$611,MATCH($A5626,'[1]Serv RAV Fcast'!$B$12:$B$611,0))+INDEX('[1]Serv RAV Fcast'!$CZ$12:$CZ$611,MATCH($A5626,'[1]Serv RAV Fcast'!$B$12:$B$611,0)),0)</f>
        <v>0</v>
      </c>
      <c r="J5626" s="109">
        <f>IF(A5626="",0,INDEX('[1]UnitCost (ex Cumulo&amp;RAV Fcasts)'!$D$1045:$WE$1214,MATCH($B5626,'[1]UnitCost (ex Cumulo&amp;RAV Fcasts)'!$B$1045:$B$1214,0),MATCH($A5626,'[1]UnitCost (ex Cumulo&amp;RAV Fcasts)'!$D$3:$WE$3,0)))</f>
        <v>0</v>
      </c>
      <c r="K5626" s="110">
        <f>IF(A5626="",0,SUM(H5626:J5626)*INDEX('Service volumes'!$E:$E,MATCH($A5626,'Service volumes'!$A:$A,0)))</f>
        <v>0</v>
      </c>
      <c r="L5626" s="109">
        <f>IF(A5626="",0,INDEX('[1]UnitCost (ROCE, ex RAV Fcast)'!$D$1045:$WE$1214,MATCH($B5626,'[1]UnitCost (ROCE, ex RAV Fcast)'!$B$1045:$B$1214,0),MATCH($A5626,'[1]UnitCost (ROCE, ex RAV Fcast)'!$D$3:$WE$3,0)))</f>
        <v>0</v>
      </c>
      <c r="M5626" s="103">
        <f>IF($B5626=$R$5,INDEX('[1]Serv RAV Fcast'!$CZ$12:$CZ$611,MATCH($A5626,'[1]Serv RAV Fcast'!$B$12:$B$611,0)),0)</f>
        <v>0</v>
      </c>
      <c r="N5626" s="110">
        <f>IF(A5626="",0,SUM(L5626:M5626)*INDEX('Service volumes'!$E:$E,MATCH($A5626,'Service volumes'!$A:$A,0)))</f>
        <v>0</v>
      </c>
    </row>
    <row r="5627" spans="1:14" ht="14.25" x14ac:dyDescent="0.35">
      <c r="A5627" s="22" t="str">
        <f>'Base year costs 2425'!B5627</f>
        <v>SS661</v>
      </c>
      <c r="B5627" s="22" t="str">
        <f>'Base year costs 2425'!C5627</f>
        <v>CL606</v>
      </c>
      <c r="C5627" s="22" t="str">
        <f>'Base year costs 2425'!D5627</f>
        <v>1Gbit/s</v>
      </c>
      <c r="D5627" s="22" t="str">
        <f>'Base year costs 2425'!E5627</f>
        <v>IEC - BT only</v>
      </c>
      <c r="E5627" s="22" t="str">
        <f>'Base year costs 2425'!F5627</f>
        <v>EAD LA 1Gbps Connections - External - IEC - BT only</v>
      </c>
      <c r="F5627" s="22" t="str">
        <f>'Base year costs 2425'!G5627</f>
        <v>SLG Ethernet Assurance Internal</v>
      </c>
      <c r="H5627" s="103">
        <f>IF($B5627=$P$5,INDEX([1]UnitCosts_Service!$W$9:$W$608,MATCH($A5627,[1]UnitCosts_Service!$B$9:$B$608,0)),0)</f>
        <v>0</v>
      </c>
      <c r="I5627" s="103">
        <f>IF($B5627=$R$5,INDEX('[1]Serv RAV Fcast'!$CF$12:$CF$611,MATCH($A5627,'[1]Serv RAV Fcast'!$B$12:$B$611,0))+INDEX('[1]Serv RAV Fcast'!$CP$12:$CP$611,MATCH($A5627,'[1]Serv RAV Fcast'!$B$12:$B$611,0))+INDEX('[1]Serv RAV Fcast'!$CZ$12:$CZ$611,MATCH($A5627,'[1]Serv RAV Fcast'!$B$12:$B$611,0)),0)</f>
        <v>0</v>
      </c>
      <c r="J5627" s="109">
        <f>IF(A5627="",0,INDEX('[1]UnitCost (ex Cumulo&amp;RAV Fcasts)'!$D$1045:$WE$1214,MATCH($B5627,'[1]UnitCost (ex Cumulo&amp;RAV Fcasts)'!$B$1045:$B$1214,0),MATCH($A5627,'[1]UnitCost (ex Cumulo&amp;RAV Fcasts)'!$D$3:$WE$3,0)))</f>
        <v>0</v>
      </c>
      <c r="K5627" s="110">
        <f>IF(A5627="",0,SUM(H5627:J5627)*INDEX('Service volumes'!$E:$E,MATCH($A5627,'Service volumes'!$A:$A,0)))</f>
        <v>0</v>
      </c>
      <c r="L5627" s="109">
        <f>IF(A5627="",0,INDEX('[1]UnitCost (ROCE, ex RAV Fcast)'!$D$1045:$WE$1214,MATCH($B5627,'[1]UnitCost (ROCE, ex RAV Fcast)'!$B$1045:$B$1214,0),MATCH($A5627,'[1]UnitCost (ROCE, ex RAV Fcast)'!$D$3:$WE$3,0)))</f>
        <v>0</v>
      </c>
      <c r="M5627" s="103">
        <f>IF($B5627=$R$5,INDEX('[1]Serv RAV Fcast'!$CZ$12:$CZ$611,MATCH($A5627,'[1]Serv RAV Fcast'!$B$12:$B$611,0)),0)</f>
        <v>0</v>
      </c>
      <c r="N5627" s="110">
        <f>IF(A5627="",0,SUM(L5627:M5627)*INDEX('Service volumes'!$E:$E,MATCH($A5627,'Service volumes'!$A:$A,0)))</f>
        <v>0</v>
      </c>
    </row>
    <row r="5628" spans="1:14" ht="14.25" x14ac:dyDescent="0.35">
      <c r="A5628" s="22" t="str">
        <f>'Base year costs 2425'!B5628</f>
        <v>SS661</v>
      </c>
      <c r="B5628" s="22" t="str">
        <f>'Base year costs 2425'!C5628</f>
        <v>CO772</v>
      </c>
      <c r="C5628" s="22" t="str">
        <f>'Base year costs 2425'!D5628</f>
        <v>1Gbit/s</v>
      </c>
      <c r="D5628" s="22" t="str">
        <f>'Base year costs 2425'!E5628</f>
        <v>IEC - BT only</v>
      </c>
      <c r="E5628" s="22" t="str">
        <f>'Base year costs 2425'!F5628</f>
        <v>EAD LA 1Gbps Connections - External - IEC - BT only</v>
      </c>
      <c r="F5628" s="22" t="str">
        <f>'Base year costs 2425'!G5628</f>
        <v>Openreach Systems &amp; Development (Ethernet Specific)</v>
      </c>
      <c r="H5628" s="103">
        <f>IF($B5628=$P$5,INDEX([1]UnitCosts_Service!$W$9:$W$608,MATCH($A5628,[1]UnitCosts_Service!$B$9:$B$608,0)),0)</f>
        <v>0</v>
      </c>
      <c r="I5628" s="103">
        <f>IF($B5628=$R$5,INDEX('[1]Serv RAV Fcast'!$CF$12:$CF$611,MATCH($A5628,'[1]Serv RAV Fcast'!$B$12:$B$611,0))+INDEX('[1]Serv RAV Fcast'!$CP$12:$CP$611,MATCH($A5628,'[1]Serv RAV Fcast'!$B$12:$B$611,0))+INDEX('[1]Serv RAV Fcast'!$CZ$12:$CZ$611,MATCH($A5628,'[1]Serv RAV Fcast'!$B$12:$B$611,0)),0)</f>
        <v>0</v>
      </c>
      <c r="J5628" s="109">
        <f>IF(A5628="",0,INDEX('[1]UnitCost (ex Cumulo&amp;RAV Fcasts)'!$D$1045:$WE$1214,MATCH($B5628,'[1]UnitCost (ex Cumulo&amp;RAV Fcasts)'!$B$1045:$B$1214,0),MATCH($A5628,'[1]UnitCost (ex Cumulo&amp;RAV Fcasts)'!$D$3:$WE$3,0)))</f>
        <v>0.52681403268160809</v>
      </c>
      <c r="K5628" s="110">
        <f>IF(A5628="",0,SUM(H5628:J5628)*INDEX('Service volumes'!$E:$E,MATCH($A5628,'Service volumes'!$A:$A,0)))</f>
        <v>0.10899198485174406</v>
      </c>
      <c r="L5628" s="109">
        <f>IF(A5628="",0,INDEX('[1]UnitCost (ROCE, ex RAV Fcast)'!$D$1045:$WE$1214,MATCH($B5628,'[1]UnitCost (ROCE, ex RAV Fcast)'!$B$1045:$B$1214,0),MATCH($A5628,'[1]UnitCost (ROCE, ex RAV Fcast)'!$D$3:$WE$3,0)))</f>
        <v>3.5871546623997372E-2</v>
      </c>
      <c r="M5628" s="103">
        <f>IF($B5628=$R$5,INDEX('[1]Serv RAV Fcast'!$CZ$12:$CZ$611,MATCH($A5628,'[1]Serv RAV Fcast'!$B$12:$B$611,0)),0)</f>
        <v>0</v>
      </c>
      <c r="N5628" s="110">
        <f>IF(A5628="",0,SUM(L5628:M5628)*INDEX('Service volumes'!$E:$E,MATCH($A5628,'Service volumes'!$A:$A,0)))</f>
        <v>7.4214254437187212E-3</v>
      </c>
    </row>
    <row r="5629" spans="1:14" ht="14.25" x14ac:dyDescent="0.35">
      <c r="A5629" s="22" t="str">
        <f>'Base year costs 2425'!B5629</f>
        <v>SS661</v>
      </c>
      <c r="B5629" s="22" t="str">
        <f>'Base year costs 2425'!C5629</f>
        <v>CO801</v>
      </c>
      <c r="C5629" s="22" t="str">
        <f>'Base year costs 2425'!D5629</f>
        <v>1Gbit/s</v>
      </c>
      <c r="D5629" s="22" t="str">
        <f>'Base year costs 2425'!E5629</f>
        <v>IEC - BT only</v>
      </c>
      <c r="E5629" s="22" t="str">
        <f>'Base year costs 2425'!F5629</f>
        <v>EAD LA 1Gbps Connections - External - IEC - BT only</v>
      </c>
      <c r="F5629" s="22" t="str">
        <f>'Base year costs 2425'!G5629</f>
        <v>Ofcom Administration Fee - Openreach</v>
      </c>
      <c r="H5629" s="103">
        <f>IF($B5629=$P$5,INDEX([1]UnitCosts_Service!$W$9:$W$608,MATCH($A5629,[1]UnitCosts_Service!$B$9:$B$608,0)),0)</f>
        <v>0</v>
      </c>
      <c r="I5629" s="103">
        <f>IF($B5629=$R$5,INDEX('[1]Serv RAV Fcast'!$CF$12:$CF$611,MATCH($A5629,'[1]Serv RAV Fcast'!$B$12:$B$611,0))+INDEX('[1]Serv RAV Fcast'!$CP$12:$CP$611,MATCH($A5629,'[1]Serv RAV Fcast'!$B$12:$B$611,0))+INDEX('[1]Serv RAV Fcast'!$CZ$12:$CZ$611,MATCH($A5629,'[1]Serv RAV Fcast'!$B$12:$B$611,0)),0)</f>
        <v>0</v>
      </c>
      <c r="J5629" s="109">
        <f>IF(A5629="",0,INDEX('[1]UnitCost (ex Cumulo&amp;RAV Fcasts)'!$D$1045:$WE$1214,MATCH($B5629,'[1]UnitCost (ex Cumulo&amp;RAV Fcasts)'!$B$1045:$B$1214,0),MATCH($A5629,'[1]UnitCost (ex Cumulo&amp;RAV Fcasts)'!$D$3:$WE$3,0)))</f>
        <v>0.79709456807534618</v>
      </c>
      <c r="K5629" s="110">
        <f>IF(A5629="",0,SUM(H5629:J5629)*INDEX('Service volumes'!$E:$E,MATCH($A5629,'Service volumes'!$A:$A,0)))</f>
        <v>0.1649100321926725</v>
      </c>
      <c r="L5629" s="109">
        <f>IF(A5629="",0,INDEX('[1]UnitCost (ROCE, ex RAV Fcast)'!$D$1045:$WE$1214,MATCH($B5629,'[1]UnitCost (ROCE, ex RAV Fcast)'!$B$1045:$B$1214,0),MATCH($A5629,'[1]UnitCost (ROCE, ex RAV Fcast)'!$D$3:$WE$3,0)))</f>
        <v>1.8090602592266785E-2</v>
      </c>
      <c r="M5629" s="103">
        <f>IF($B5629=$R$5,INDEX('[1]Serv RAV Fcast'!$CZ$12:$CZ$611,MATCH($A5629,'[1]Serv RAV Fcast'!$B$12:$B$611,0)),0)</f>
        <v>0</v>
      </c>
      <c r="N5629" s="110">
        <f>IF(A5629="",0,SUM(L5629:M5629)*INDEX('Service volumes'!$E:$E,MATCH($A5629,'Service volumes'!$A:$A,0)))</f>
        <v>3.7427451840238339E-3</v>
      </c>
    </row>
    <row r="5630" spans="1:14" ht="14.25" x14ac:dyDescent="0.35">
      <c r="A5630" s="22" t="str">
        <f>'Base year costs 2425'!B5630</f>
        <v>SS661</v>
      </c>
      <c r="B5630" s="22" t="str">
        <f>'Base year costs 2425'!C5630</f>
        <v>CP502</v>
      </c>
      <c r="C5630" s="22" t="str">
        <f>'Base year costs 2425'!D5630</f>
        <v>1Gbit/s</v>
      </c>
      <c r="D5630" s="22" t="str">
        <f>'Base year costs 2425'!E5630</f>
        <v>IEC - BT only</v>
      </c>
      <c r="E5630" s="22" t="str">
        <f>'Base year costs 2425'!F5630</f>
        <v>EAD LA 1Gbps Connections - External - IEC - BT only</v>
      </c>
      <c r="F5630" s="22" t="str">
        <f>'Base year costs 2425'!G5630</f>
        <v>Openreach sales product management</v>
      </c>
      <c r="H5630" s="103">
        <f>IF($B5630=$P$5,INDEX([1]UnitCosts_Service!$W$9:$W$608,MATCH($A5630,[1]UnitCosts_Service!$B$9:$B$608,0)),0)</f>
        <v>0</v>
      </c>
      <c r="I5630" s="103">
        <f>IF($B5630=$R$5,INDEX('[1]Serv RAV Fcast'!$CF$12:$CF$611,MATCH($A5630,'[1]Serv RAV Fcast'!$B$12:$B$611,0))+INDEX('[1]Serv RAV Fcast'!$CP$12:$CP$611,MATCH($A5630,'[1]Serv RAV Fcast'!$B$12:$B$611,0))+INDEX('[1]Serv RAV Fcast'!$CZ$12:$CZ$611,MATCH($A5630,'[1]Serv RAV Fcast'!$B$12:$B$611,0)),0)</f>
        <v>0</v>
      </c>
      <c r="J5630" s="109">
        <f>IF(A5630="",0,INDEX('[1]UnitCost (ex Cumulo&amp;RAV Fcasts)'!$D$1045:$WE$1214,MATCH($B5630,'[1]UnitCost (ex Cumulo&amp;RAV Fcasts)'!$B$1045:$B$1214,0),MATCH($A5630,'[1]UnitCost (ex Cumulo&amp;RAV Fcasts)'!$D$3:$WE$3,0)))</f>
        <v>9.8376330509204344</v>
      </c>
      <c r="K5630" s="110">
        <f>IF(A5630="",0,SUM(H5630:J5630)*INDEX('Service volumes'!$E:$E,MATCH($A5630,'Service volumes'!$A:$A,0)))</f>
        <v>2.0352972509199634</v>
      </c>
      <c r="L5630" s="109">
        <f>IF(A5630="",0,INDEX('[1]UnitCost (ROCE, ex RAV Fcast)'!$D$1045:$WE$1214,MATCH($B5630,'[1]UnitCost (ROCE, ex RAV Fcast)'!$B$1045:$B$1214,0),MATCH($A5630,'[1]UnitCost (ROCE, ex RAV Fcast)'!$D$3:$WE$3,0)))</f>
        <v>-3.0682069864198693</v>
      </c>
      <c r="M5630" s="103">
        <f>IF($B5630=$R$5,INDEX('[1]Serv RAV Fcast'!$CZ$12:$CZ$611,MATCH($A5630,'[1]Serv RAV Fcast'!$B$12:$B$611,0)),0)</f>
        <v>0</v>
      </c>
      <c r="N5630" s="110">
        <f>IF(A5630="",0,SUM(L5630:M5630)*INDEX('Service volumes'!$E:$E,MATCH($A5630,'Service volumes'!$A:$A,0)))</f>
        <v>-0.63477802154142293</v>
      </c>
    </row>
    <row r="5631" spans="1:14" ht="14.25" x14ac:dyDescent="0.35">
      <c r="A5631" s="22" t="str">
        <f>'Base year costs 2425'!B5631</f>
        <v>SS661</v>
      </c>
      <c r="B5631" s="22" t="str">
        <f>'Base year costs 2425'!C5631</f>
        <v>CW900</v>
      </c>
      <c r="C5631" s="22" t="str">
        <f>'Base year costs 2425'!D5631</f>
        <v>1Gbit/s</v>
      </c>
      <c r="D5631" s="22" t="str">
        <f>'Base year costs 2425'!E5631</f>
        <v>IEC - BT only</v>
      </c>
      <c r="E5631" s="22" t="str">
        <f>'Base year costs 2425'!F5631</f>
        <v>EAD LA 1Gbps Connections - External - IEC - BT only</v>
      </c>
      <c r="F5631" s="22" t="str">
        <f>'Base year costs 2425'!G5631</f>
        <v>Notional Debtors</v>
      </c>
      <c r="H5631" s="103">
        <f>IF($B5631=$P$5,INDEX([1]UnitCosts_Service!$W$9:$W$608,MATCH($A5631,[1]UnitCosts_Service!$B$9:$B$608,0)),0)</f>
        <v>0</v>
      </c>
      <c r="I5631" s="103">
        <f>IF($B5631=$R$5,INDEX('[1]Serv RAV Fcast'!$CF$12:$CF$611,MATCH($A5631,'[1]Serv RAV Fcast'!$B$12:$B$611,0))+INDEX('[1]Serv RAV Fcast'!$CP$12:$CP$611,MATCH($A5631,'[1]Serv RAV Fcast'!$B$12:$B$611,0))+INDEX('[1]Serv RAV Fcast'!$CZ$12:$CZ$611,MATCH($A5631,'[1]Serv RAV Fcast'!$B$12:$B$611,0)),0)</f>
        <v>0</v>
      </c>
      <c r="J5631" s="109">
        <f>IF(A5631="",0,INDEX('[1]UnitCost (ex Cumulo&amp;RAV Fcasts)'!$D$1045:$WE$1214,MATCH($B5631,'[1]UnitCost (ex Cumulo&amp;RAV Fcasts)'!$B$1045:$B$1214,0),MATCH($A5631,'[1]UnitCost (ex Cumulo&amp;RAV Fcasts)'!$D$3:$WE$3,0)))</f>
        <v>8.3013965886377186</v>
      </c>
      <c r="K5631" s="110">
        <f>IF(A5631="",0,SUM(H5631:J5631)*INDEX('Service volumes'!$E:$E,MATCH($A5631,'Service volumes'!$A:$A,0)))</f>
        <v>1.717466952487102</v>
      </c>
      <c r="L5631" s="109">
        <f>IF(A5631="",0,INDEX('[1]UnitCost (ROCE, ex RAV Fcast)'!$D$1045:$WE$1214,MATCH($B5631,'[1]UnitCost (ROCE, ex RAV Fcast)'!$B$1045:$B$1214,0),MATCH($A5631,'[1]UnitCost (ROCE, ex RAV Fcast)'!$D$3:$WE$3,0)))</f>
        <v>8.3013965886377186</v>
      </c>
      <c r="M5631" s="103">
        <f>IF($B5631=$R$5,INDEX('[1]Serv RAV Fcast'!$CZ$12:$CZ$611,MATCH($A5631,'[1]Serv RAV Fcast'!$B$12:$B$611,0)),0)</f>
        <v>0</v>
      </c>
      <c r="N5631" s="110">
        <f>IF(A5631="",0,SUM(L5631:M5631)*INDEX('Service volumes'!$E:$E,MATCH($A5631,'Service volumes'!$A:$A,0)))</f>
        <v>1.717466952487102</v>
      </c>
    </row>
    <row r="5632" spans="1:14" ht="14.25" x14ac:dyDescent="0.35">
      <c r="A5632" s="22" t="str">
        <f>'Base year costs 2425'!B5632</f>
        <v>SS662</v>
      </c>
      <c r="B5632" s="22" t="str">
        <f>'Base year costs 2425'!C5632</f>
        <v>CL943</v>
      </c>
      <c r="C5632" s="22" t="str">
        <f>'Base year costs 2425'!D5632</f>
        <v>1Gbit/s</v>
      </c>
      <c r="D5632" s="22" t="str">
        <f>'Base year costs 2425'!E5632</f>
        <v>IEC - BT only</v>
      </c>
      <c r="E5632" s="22" t="str">
        <f>'Base year costs 2425'!F5632</f>
        <v>EAD LA 1Gbps Connections - Internal - IEC - BT only</v>
      </c>
      <c r="F5632" s="22" t="str">
        <f>'Base year costs 2425'!G5632</f>
        <v>Cumulo - OR</v>
      </c>
      <c r="H5632" s="103">
        <f>IF($B5632=$P$5,INDEX([1]UnitCosts_Service!$W$9:$W$608,MATCH($A5632,[1]UnitCosts_Service!$B$9:$B$608,0)),0)</f>
        <v>0</v>
      </c>
      <c r="I5632" s="103">
        <f>IF($B5632=$R$5,INDEX('[1]Serv RAV Fcast'!$CF$12:$CF$611,MATCH($A5632,'[1]Serv RAV Fcast'!$B$12:$B$611,0))+INDEX('[1]Serv RAV Fcast'!$CP$12:$CP$611,MATCH($A5632,'[1]Serv RAV Fcast'!$B$12:$B$611,0))+INDEX('[1]Serv RAV Fcast'!$CZ$12:$CZ$611,MATCH($A5632,'[1]Serv RAV Fcast'!$B$12:$B$611,0)),0)</f>
        <v>0</v>
      </c>
      <c r="J5632" s="109">
        <f>IF(A5632="",0,INDEX('[1]UnitCost (ex Cumulo&amp;RAV Fcasts)'!$D$1045:$WE$1214,MATCH($B5632,'[1]UnitCost (ex Cumulo&amp;RAV Fcasts)'!$B$1045:$B$1214,0),MATCH($A5632,'[1]UnitCost (ex Cumulo&amp;RAV Fcasts)'!$D$3:$WE$3,0)))</f>
        <v>2.939273823827753E-3</v>
      </c>
      <c r="K5632" s="110">
        <f>IF(A5632="",0,SUM(H5632:J5632)*INDEX('Service volumes'!$E:$E,MATCH($A5632,'Service volumes'!$A:$A,0)))</f>
        <v>0</v>
      </c>
      <c r="L5632" s="109">
        <f>IF(A5632="",0,INDEX('[1]UnitCost (ROCE, ex RAV Fcast)'!$D$1045:$WE$1214,MATCH($B5632,'[1]UnitCost (ROCE, ex RAV Fcast)'!$B$1045:$B$1214,0),MATCH($A5632,'[1]UnitCost (ROCE, ex RAV Fcast)'!$D$3:$WE$3,0)))</f>
        <v>1.4056383571513561E-3</v>
      </c>
      <c r="M5632" s="103">
        <f>IF($B5632=$R$5,INDEX('[1]Serv RAV Fcast'!$CZ$12:$CZ$611,MATCH($A5632,'[1]Serv RAV Fcast'!$B$12:$B$611,0)),0)</f>
        <v>0</v>
      </c>
      <c r="N5632" s="110">
        <f>IF(A5632="",0,SUM(L5632:M5632)*INDEX('Service volumes'!$E:$E,MATCH($A5632,'Service volumes'!$A:$A,0)))</f>
        <v>0</v>
      </c>
    </row>
    <row r="5633" spans="1:14" ht="14.25" x14ac:dyDescent="0.35">
      <c r="A5633" s="22" t="str">
        <f>'Base year costs 2425'!B5633</f>
        <v>SS662</v>
      </c>
      <c r="B5633" s="22" t="str">
        <f>'Base year costs 2425'!C5633</f>
        <v>CO445</v>
      </c>
      <c r="C5633" s="22" t="str">
        <f>'Base year costs 2425'!D5633</f>
        <v>1Gbit/s</v>
      </c>
      <c r="D5633" s="22" t="str">
        <f>'Base year costs 2425'!E5633</f>
        <v>IEC - BT only</v>
      </c>
      <c r="E5633" s="22" t="str">
        <f>'Base year costs 2425'!F5633</f>
        <v>EAD LA 1Gbps Connections - Internal - IEC - BT only</v>
      </c>
      <c r="F5633" s="22" t="str">
        <f>'Base year costs 2425'!G5633</f>
        <v>Ethernet Monitoring Platform</v>
      </c>
      <c r="H5633" s="103">
        <f>IF($B5633=$P$5,INDEX([1]UnitCosts_Service!$W$9:$W$608,MATCH($A5633,[1]UnitCosts_Service!$B$9:$B$608,0)),0)</f>
        <v>0</v>
      </c>
      <c r="I5633" s="103">
        <f>IF($B5633=$R$5,INDEX('[1]Serv RAV Fcast'!$CF$12:$CF$611,MATCH($A5633,'[1]Serv RAV Fcast'!$B$12:$B$611,0))+INDEX('[1]Serv RAV Fcast'!$CP$12:$CP$611,MATCH($A5633,'[1]Serv RAV Fcast'!$B$12:$B$611,0))+INDEX('[1]Serv RAV Fcast'!$CZ$12:$CZ$611,MATCH($A5633,'[1]Serv RAV Fcast'!$B$12:$B$611,0)),0)</f>
        <v>0</v>
      </c>
      <c r="J5633" s="109">
        <f>IF(A5633="",0,INDEX('[1]UnitCost (ex Cumulo&amp;RAV Fcasts)'!$D$1045:$WE$1214,MATCH($B5633,'[1]UnitCost (ex Cumulo&amp;RAV Fcasts)'!$B$1045:$B$1214,0),MATCH($A5633,'[1]UnitCost (ex Cumulo&amp;RAV Fcasts)'!$D$3:$WE$3,0)))</f>
        <v>0</v>
      </c>
      <c r="K5633" s="110">
        <f>IF(A5633="",0,SUM(H5633:J5633)*INDEX('Service volumes'!$E:$E,MATCH($A5633,'Service volumes'!$A:$A,0)))</f>
        <v>0</v>
      </c>
      <c r="L5633" s="109">
        <f>IF(A5633="",0,INDEX('[1]UnitCost (ROCE, ex RAV Fcast)'!$D$1045:$WE$1214,MATCH($B5633,'[1]UnitCost (ROCE, ex RAV Fcast)'!$B$1045:$B$1214,0),MATCH($A5633,'[1]UnitCost (ROCE, ex RAV Fcast)'!$D$3:$WE$3,0)))</f>
        <v>0</v>
      </c>
      <c r="M5633" s="103">
        <f>IF($B5633=$R$5,INDEX('[1]Serv RAV Fcast'!$CZ$12:$CZ$611,MATCH($A5633,'[1]Serv RAV Fcast'!$B$12:$B$611,0)),0)</f>
        <v>0</v>
      </c>
      <c r="N5633" s="110">
        <f>IF(A5633="",0,SUM(L5633:M5633)*INDEX('Service volumes'!$E:$E,MATCH($A5633,'Service volumes'!$A:$A,0)))</f>
        <v>0</v>
      </c>
    </row>
    <row r="5634" spans="1:14" ht="14.25" x14ac:dyDescent="0.35">
      <c r="A5634" s="22" t="str">
        <f>'Base year costs 2425'!B5634</f>
        <v>SS662</v>
      </c>
      <c r="B5634" s="22" t="str">
        <f>'Base year costs 2425'!C5634</f>
        <v>CO485</v>
      </c>
      <c r="C5634" s="22" t="str">
        <f>'Base year costs 2425'!D5634</f>
        <v>1Gbit/s</v>
      </c>
      <c r="D5634" s="22" t="str">
        <f>'Base year costs 2425'!E5634</f>
        <v>IEC - BT only</v>
      </c>
      <c r="E5634" s="22" t="str">
        <f>'Base year costs 2425'!F5634</f>
        <v>EAD LA 1Gbps Connections - Internal - IEC - BT only</v>
      </c>
      <c r="F5634" s="22" t="str">
        <f>'Base year costs 2425'!G5634</f>
        <v>Ethernet Electronics Current</v>
      </c>
      <c r="H5634" s="103">
        <f>IF($B5634=$P$5,INDEX([1]UnitCosts_Service!$W$9:$W$608,MATCH($A5634,[1]UnitCosts_Service!$B$9:$B$608,0)),0)</f>
        <v>0</v>
      </c>
      <c r="I5634" s="103">
        <f>IF($B5634=$R$5,INDEX('[1]Serv RAV Fcast'!$CF$12:$CF$611,MATCH($A5634,'[1]Serv RAV Fcast'!$B$12:$B$611,0))+INDEX('[1]Serv RAV Fcast'!$CP$12:$CP$611,MATCH($A5634,'[1]Serv RAV Fcast'!$B$12:$B$611,0))+INDEX('[1]Serv RAV Fcast'!$CZ$12:$CZ$611,MATCH($A5634,'[1]Serv RAV Fcast'!$B$12:$B$611,0)),0)</f>
        <v>0</v>
      </c>
      <c r="J5634" s="109">
        <f>IF(A5634="",0,INDEX('[1]UnitCost (ex Cumulo&amp;RAV Fcasts)'!$D$1045:$WE$1214,MATCH($B5634,'[1]UnitCost (ex Cumulo&amp;RAV Fcasts)'!$B$1045:$B$1214,0),MATCH($A5634,'[1]UnitCost (ex Cumulo&amp;RAV Fcasts)'!$D$3:$WE$3,0)))</f>
        <v>0</v>
      </c>
      <c r="K5634" s="110">
        <f>IF(A5634="",0,SUM(H5634:J5634)*INDEX('Service volumes'!$E:$E,MATCH($A5634,'Service volumes'!$A:$A,0)))</f>
        <v>0</v>
      </c>
      <c r="L5634" s="109">
        <f>IF(A5634="",0,INDEX('[1]UnitCost (ROCE, ex RAV Fcast)'!$D$1045:$WE$1214,MATCH($B5634,'[1]UnitCost (ROCE, ex RAV Fcast)'!$B$1045:$B$1214,0),MATCH($A5634,'[1]UnitCost (ROCE, ex RAV Fcast)'!$D$3:$WE$3,0)))</f>
        <v>0</v>
      </c>
      <c r="M5634" s="103">
        <f>IF($B5634=$R$5,INDEX('[1]Serv RAV Fcast'!$CZ$12:$CZ$611,MATCH($A5634,'[1]Serv RAV Fcast'!$B$12:$B$611,0)),0)</f>
        <v>0</v>
      </c>
      <c r="N5634" s="110">
        <f>IF(A5634="",0,SUM(L5634:M5634)*INDEX('Service volumes'!$E:$E,MATCH($A5634,'Service volumes'!$A:$A,0)))</f>
        <v>0</v>
      </c>
    </row>
    <row r="5635" spans="1:14" ht="14.25" x14ac:dyDescent="0.35">
      <c r="A5635" s="22" t="str">
        <f>'Base year costs 2425'!B5635</f>
        <v>SS662</v>
      </c>
      <c r="B5635" s="22" t="str">
        <f>'Base year costs 2425'!C5635</f>
        <v>CO487</v>
      </c>
      <c r="C5635" s="22" t="str">
        <f>'Base year costs 2425'!D5635</f>
        <v>1Gbit/s</v>
      </c>
      <c r="D5635" s="22" t="str">
        <f>'Base year costs 2425'!E5635</f>
        <v>IEC - BT only</v>
      </c>
      <c r="E5635" s="22" t="str">
        <f>'Base year costs 2425'!F5635</f>
        <v>EAD LA 1Gbps Connections - Internal - IEC - BT only</v>
      </c>
      <c r="F5635" s="22" t="str">
        <f>'Base year costs 2425'!G5635</f>
        <v>EAD Electronics Capital</v>
      </c>
      <c r="H5635" s="103">
        <f>IF($B5635=$P$5,INDEX([1]UnitCosts_Service!$W$9:$W$608,MATCH($A5635,[1]UnitCosts_Service!$B$9:$B$608,0)),0)</f>
        <v>0</v>
      </c>
      <c r="I5635" s="103">
        <f>IF($B5635=$R$5,INDEX('[1]Serv RAV Fcast'!$CF$12:$CF$611,MATCH($A5635,'[1]Serv RAV Fcast'!$B$12:$B$611,0))+INDEX('[1]Serv RAV Fcast'!$CP$12:$CP$611,MATCH($A5635,'[1]Serv RAV Fcast'!$B$12:$B$611,0))+INDEX('[1]Serv RAV Fcast'!$CZ$12:$CZ$611,MATCH($A5635,'[1]Serv RAV Fcast'!$B$12:$B$611,0)),0)</f>
        <v>0</v>
      </c>
      <c r="J5635" s="109">
        <f>IF(A5635="",0,INDEX('[1]UnitCost (ex Cumulo&amp;RAV Fcasts)'!$D$1045:$WE$1214,MATCH($B5635,'[1]UnitCost (ex Cumulo&amp;RAV Fcasts)'!$B$1045:$B$1214,0),MATCH($A5635,'[1]UnitCost (ex Cumulo&amp;RAV Fcasts)'!$D$3:$WE$3,0)))</f>
        <v>0</v>
      </c>
      <c r="K5635" s="110">
        <f>IF(A5635="",0,SUM(H5635:J5635)*INDEX('Service volumes'!$E:$E,MATCH($A5635,'Service volumes'!$A:$A,0)))</f>
        <v>0</v>
      </c>
      <c r="L5635" s="109">
        <f>IF(A5635="",0,INDEX('[1]UnitCost (ROCE, ex RAV Fcast)'!$D$1045:$WE$1214,MATCH($B5635,'[1]UnitCost (ROCE, ex RAV Fcast)'!$B$1045:$B$1214,0),MATCH($A5635,'[1]UnitCost (ROCE, ex RAV Fcast)'!$D$3:$WE$3,0)))</f>
        <v>0</v>
      </c>
      <c r="M5635" s="103">
        <f>IF($B5635=$R$5,INDEX('[1]Serv RAV Fcast'!$CZ$12:$CZ$611,MATCH($A5635,'[1]Serv RAV Fcast'!$B$12:$B$611,0)),0)</f>
        <v>0</v>
      </c>
      <c r="N5635" s="110">
        <f>IF(A5635="",0,SUM(L5635:M5635)*INDEX('Service volumes'!$E:$E,MATCH($A5635,'Service volumes'!$A:$A,0)))</f>
        <v>0</v>
      </c>
    </row>
    <row r="5636" spans="1:14" ht="14.25" x14ac:dyDescent="0.35">
      <c r="A5636" s="22" t="str">
        <f>'Base year costs 2425'!B5636</f>
        <v>SS662</v>
      </c>
      <c r="B5636" s="22" t="str">
        <f>'Base year costs 2425'!C5636</f>
        <v>CE106</v>
      </c>
      <c r="C5636" s="22" t="str">
        <f>'Base year costs 2425'!D5636</f>
        <v>1Gbit/s</v>
      </c>
      <c r="D5636" s="22" t="str">
        <f>'Base year costs 2425'!E5636</f>
        <v>IEC - BT only</v>
      </c>
      <c r="E5636" s="22" t="str">
        <f>'Base year costs 2425'!F5636</f>
        <v>EAD LA 1Gbps Connections - Internal - IEC - BT only</v>
      </c>
      <c r="F5636" s="22" t="str">
        <f>'Base year costs 2425'!G5636</f>
        <v>Ethernet Excess Construction Capex</v>
      </c>
      <c r="H5636" s="103">
        <f>IF($B5636=$P$5,INDEX([1]UnitCosts_Service!$W$9:$W$608,MATCH($A5636,[1]UnitCosts_Service!$B$9:$B$608,0)),0)</f>
        <v>0</v>
      </c>
      <c r="I5636" s="103">
        <f>IF($B5636=$R$5,INDEX('[1]Serv RAV Fcast'!$CF$12:$CF$611,MATCH($A5636,'[1]Serv RAV Fcast'!$B$12:$B$611,0))+INDEX('[1]Serv RAV Fcast'!$CP$12:$CP$611,MATCH($A5636,'[1]Serv RAV Fcast'!$B$12:$B$611,0))+INDEX('[1]Serv RAV Fcast'!$CZ$12:$CZ$611,MATCH($A5636,'[1]Serv RAV Fcast'!$B$12:$B$611,0)),0)</f>
        <v>0</v>
      </c>
      <c r="J5636" s="109">
        <f>IF(A5636="",0,INDEX('[1]UnitCost (ex Cumulo&amp;RAV Fcasts)'!$D$1045:$WE$1214,MATCH($B5636,'[1]UnitCost (ex Cumulo&amp;RAV Fcasts)'!$B$1045:$B$1214,0),MATCH($A5636,'[1]UnitCost (ex Cumulo&amp;RAV Fcasts)'!$D$3:$WE$3,0)))</f>
        <v>0</v>
      </c>
      <c r="K5636" s="110">
        <f>IF(A5636="",0,SUM(H5636:J5636)*INDEX('Service volumes'!$E:$E,MATCH($A5636,'Service volumes'!$A:$A,0)))</f>
        <v>0</v>
      </c>
      <c r="L5636" s="109">
        <f>IF(A5636="",0,INDEX('[1]UnitCost (ROCE, ex RAV Fcast)'!$D$1045:$WE$1214,MATCH($B5636,'[1]UnitCost (ROCE, ex RAV Fcast)'!$B$1045:$B$1214,0),MATCH($A5636,'[1]UnitCost (ROCE, ex RAV Fcast)'!$D$3:$WE$3,0)))</f>
        <v>0</v>
      </c>
      <c r="M5636" s="103">
        <f>IF($B5636=$R$5,INDEX('[1]Serv RAV Fcast'!$CZ$12:$CZ$611,MATCH($A5636,'[1]Serv RAV Fcast'!$B$12:$B$611,0)),0)</f>
        <v>0</v>
      </c>
      <c r="N5636" s="110">
        <f>IF(A5636="",0,SUM(L5636:M5636)*INDEX('Service volumes'!$E:$E,MATCH($A5636,'Service volumes'!$A:$A,0)))</f>
        <v>0</v>
      </c>
    </row>
    <row r="5637" spans="1:14" ht="14.25" x14ac:dyDescent="0.35">
      <c r="A5637" s="22" t="str">
        <f>'Base year costs 2425'!B5637</f>
        <v>SS662</v>
      </c>
      <c r="B5637" s="22" t="str">
        <f>'Base year costs 2425'!C5637</f>
        <v>CJ001</v>
      </c>
      <c r="C5637" s="22" t="str">
        <f>'Base year costs 2425'!D5637</f>
        <v>1Gbit/s</v>
      </c>
      <c r="D5637" s="22" t="str">
        <f>'Base year costs 2425'!E5637</f>
        <v>IEC - BT only</v>
      </c>
      <c r="E5637" s="22" t="str">
        <f>'Base year costs 2425'!F5637</f>
        <v>EAD LA 1Gbps Connections - Internal - IEC - BT only</v>
      </c>
      <c r="F5637" s="22" t="str">
        <f>'Base year costs 2425'!G5637</f>
        <v>TC_Spine Duct - 1 Bore</v>
      </c>
      <c r="H5637" s="103">
        <f>IF($B5637=$P$5,INDEX([1]UnitCosts_Service!$W$9:$W$608,MATCH($A5637,[1]UnitCosts_Service!$B$9:$B$608,0)),0)</f>
        <v>0</v>
      </c>
      <c r="I5637" s="103">
        <f>IF($B5637=$R$5,INDEX('[1]Serv RAV Fcast'!$CF$12:$CF$611,MATCH($A5637,'[1]Serv RAV Fcast'!$B$12:$B$611,0))+INDEX('[1]Serv RAV Fcast'!$CP$12:$CP$611,MATCH($A5637,'[1]Serv RAV Fcast'!$B$12:$B$611,0))+INDEX('[1]Serv RAV Fcast'!$CZ$12:$CZ$611,MATCH($A5637,'[1]Serv RAV Fcast'!$B$12:$B$611,0)),0)</f>
        <v>0</v>
      </c>
      <c r="J5637" s="109">
        <f>IF(A5637="",0,INDEX('[1]UnitCost (ex Cumulo&amp;RAV Fcasts)'!$D$1045:$WE$1214,MATCH($B5637,'[1]UnitCost (ex Cumulo&amp;RAV Fcasts)'!$B$1045:$B$1214,0),MATCH($A5637,'[1]UnitCost (ex Cumulo&amp;RAV Fcasts)'!$D$3:$WE$3,0)))</f>
        <v>0</v>
      </c>
      <c r="K5637" s="128">
        <f>IF(A5637="",0,SUM(H5637:J5637)*INDEX('Service volumes'!$E:$E,MATCH($A5637,'Service volumes'!$A:$A,0)))</f>
        <v>0</v>
      </c>
      <c r="L5637" s="109">
        <f>IF(A5637="",0,INDEX('[1]UnitCost (ROCE, ex RAV Fcast)'!$D$1045:$WE$1214,MATCH($B5637,'[1]UnitCost (ROCE, ex RAV Fcast)'!$B$1045:$B$1214,0),MATCH($A5637,'[1]UnitCost (ROCE, ex RAV Fcast)'!$D$3:$WE$3,0)))</f>
        <v>0</v>
      </c>
      <c r="M5637" s="103">
        <f>IF($B5637=$R$5,INDEX('[1]Serv RAV Fcast'!$CZ$12:$CZ$611,MATCH($A5637,'[1]Serv RAV Fcast'!$B$12:$B$611,0)),0)</f>
        <v>0</v>
      </c>
      <c r="N5637" s="128">
        <f>IF(A5637="",0,SUM(L5637:M5637)*INDEX('Service volumes'!$E:$E,MATCH($A5637,'Service volumes'!$A:$A,0)))</f>
        <v>0</v>
      </c>
    </row>
    <row r="5638" spans="1:14" ht="14.25" x14ac:dyDescent="0.35">
      <c r="A5638" s="22" t="str">
        <f>'Base year costs 2425'!B5638</f>
        <v>SS662</v>
      </c>
      <c r="B5638" s="22" t="str">
        <f>'Base year costs 2425'!C5638</f>
        <v>CJ002</v>
      </c>
      <c r="C5638" s="22" t="str">
        <f>'Base year costs 2425'!D5638</f>
        <v>1Gbit/s</v>
      </c>
      <c r="D5638" s="22" t="str">
        <f>'Base year costs 2425'!E5638</f>
        <v>IEC - BT only</v>
      </c>
      <c r="E5638" s="22" t="str">
        <f>'Base year costs 2425'!F5638</f>
        <v>EAD LA 1Gbps Connections - Internal - IEC - BT only</v>
      </c>
      <c r="F5638" s="22" t="str">
        <f>'Base year costs 2425'!G5638</f>
        <v>TC_LeadinDuct</v>
      </c>
      <c r="H5638" s="103">
        <f>IF($B5638=$P$5,INDEX([1]UnitCosts_Service!$W$9:$W$608,MATCH($A5638,[1]UnitCosts_Service!$B$9:$B$608,0)),0)</f>
        <v>0</v>
      </c>
      <c r="I5638" s="103">
        <f>IF($B5638=$R$5,INDEX('[1]Serv RAV Fcast'!$CF$12:$CF$611,MATCH($A5638,'[1]Serv RAV Fcast'!$B$12:$B$611,0))+INDEX('[1]Serv RAV Fcast'!$CP$12:$CP$611,MATCH($A5638,'[1]Serv RAV Fcast'!$B$12:$B$611,0))+INDEX('[1]Serv RAV Fcast'!$CZ$12:$CZ$611,MATCH($A5638,'[1]Serv RAV Fcast'!$B$12:$B$611,0)),0)</f>
        <v>0</v>
      </c>
      <c r="J5638" s="109">
        <f>IF(A5638="",0,INDEX('[1]UnitCost (ex Cumulo&amp;RAV Fcasts)'!$D$1045:$WE$1214,MATCH($B5638,'[1]UnitCost (ex Cumulo&amp;RAV Fcasts)'!$B$1045:$B$1214,0),MATCH($A5638,'[1]UnitCost (ex Cumulo&amp;RAV Fcasts)'!$D$3:$WE$3,0)))</f>
        <v>0</v>
      </c>
      <c r="K5638" s="110">
        <f>IF(A5638="",0,SUM(H5638:J5638)*INDEX('Service volumes'!$E:$E,MATCH($A5638,'Service volumes'!$A:$A,0)))</f>
        <v>0</v>
      </c>
      <c r="L5638" s="109">
        <f>IF(A5638="",0,INDEX('[1]UnitCost (ROCE, ex RAV Fcast)'!$D$1045:$WE$1214,MATCH($B5638,'[1]UnitCost (ROCE, ex RAV Fcast)'!$B$1045:$B$1214,0),MATCH($A5638,'[1]UnitCost (ROCE, ex RAV Fcast)'!$D$3:$WE$3,0)))</f>
        <v>0</v>
      </c>
      <c r="M5638" s="103">
        <f>IF($B5638=$R$5,INDEX('[1]Serv RAV Fcast'!$CZ$12:$CZ$611,MATCH($A5638,'[1]Serv RAV Fcast'!$B$12:$B$611,0)),0)</f>
        <v>0</v>
      </c>
      <c r="N5638" s="110">
        <f>IF(A5638="",0,SUM(L5638:M5638)*INDEX('Service volumes'!$E:$E,MATCH($A5638,'Service volumes'!$A:$A,0)))</f>
        <v>0</v>
      </c>
    </row>
    <row r="5639" spans="1:14" ht="14.25" x14ac:dyDescent="0.35">
      <c r="A5639" s="22" t="str">
        <f>'Base year costs 2425'!B5639</f>
        <v>SS662</v>
      </c>
      <c r="B5639" s="22" t="str">
        <f>'Base year costs 2425'!C5639</f>
        <v>CJ003</v>
      </c>
      <c r="C5639" s="22" t="str">
        <f>'Base year costs 2425'!D5639</f>
        <v>1Gbit/s</v>
      </c>
      <c r="D5639" s="22" t="str">
        <f>'Base year costs 2425'!E5639</f>
        <v>IEC - BT only</v>
      </c>
      <c r="E5639" s="22" t="str">
        <f>'Base year costs 2425'!F5639</f>
        <v>EAD LA 1Gbps Connections - Internal - IEC - BT only</v>
      </c>
      <c r="F5639" s="22" t="str">
        <f>'Base year costs 2425'!G5639</f>
        <v>TC_ManHoles</v>
      </c>
      <c r="H5639" s="103">
        <f>IF($B5639=$P$5,INDEX([1]UnitCosts_Service!$W$9:$W$608,MATCH($A5639,[1]UnitCosts_Service!$B$9:$B$608,0)),0)</f>
        <v>0</v>
      </c>
      <c r="I5639" s="103">
        <f>IF($B5639=$R$5,INDEX('[1]Serv RAV Fcast'!$CF$12:$CF$611,MATCH($A5639,'[1]Serv RAV Fcast'!$B$12:$B$611,0))+INDEX('[1]Serv RAV Fcast'!$CP$12:$CP$611,MATCH($A5639,'[1]Serv RAV Fcast'!$B$12:$B$611,0))+INDEX('[1]Serv RAV Fcast'!$CZ$12:$CZ$611,MATCH($A5639,'[1]Serv RAV Fcast'!$B$12:$B$611,0)),0)</f>
        <v>0</v>
      </c>
      <c r="J5639" s="109">
        <f>IF(A5639="",0,INDEX('[1]UnitCost (ex Cumulo&amp;RAV Fcasts)'!$D$1045:$WE$1214,MATCH($B5639,'[1]UnitCost (ex Cumulo&amp;RAV Fcasts)'!$B$1045:$B$1214,0),MATCH($A5639,'[1]UnitCost (ex Cumulo&amp;RAV Fcasts)'!$D$3:$WE$3,0)))</f>
        <v>0</v>
      </c>
      <c r="K5639" s="110">
        <f>IF(A5639="",0,SUM(H5639:J5639)*INDEX('Service volumes'!$E:$E,MATCH($A5639,'Service volumes'!$A:$A,0)))</f>
        <v>0</v>
      </c>
      <c r="L5639" s="109">
        <f>IF(A5639="",0,INDEX('[1]UnitCost (ROCE, ex RAV Fcast)'!$D$1045:$WE$1214,MATCH($B5639,'[1]UnitCost (ROCE, ex RAV Fcast)'!$B$1045:$B$1214,0),MATCH($A5639,'[1]UnitCost (ROCE, ex RAV Fcast)'!$D$3:$WE$3,0)))</f>
        <v>0</v>
      </c>
      <c r="M5639" s="103">
        <f>IF($B5639=$R$5,INDEX('[1]Serv RAV Fcast'!$CZ$12:$CZ$611,MATCH($A5639,'[1]Serv RAV Fcast'!$B$12:$B$611,0)),0)</f>
        <v>0</v>
      </c>
      <c r="N5639" s="110">
        <f>IF(A5639="",0,SUM(L5639:M5639)*INDEX('Service volumes'!$E:$E,MATCH($A5639,'Service volumes'!$A:$A,0)))</f>
        <v>0</v>
      </c>
    </row>
    <row r="5640" spans="1:14" ht="14.25" x14ac:dyDescent="0.35">
      <c r="A5640" s="22" t="str">
        <f>'Base year costs 2425'!B5640</f>
        <v>SS662</v>
      </c>
      <c r="B5640" s="22" t="str">
        <f>'Base year costs 2425'!C5640</f>
        <v>CJ004</v>
      </c>
      <c r="C5640" s="22" t="str">
        <f>'Base year costs 2425'!D5640</f>
        <v>1Gbit/s</v>
      </c>
      <c r="D5640" s="22" t="str">
        <f>'Base year costs 2425'!E5640</f>
        <v>IEC - BT only</v>
      </c>
      <c r="E5640" s="22" t="str">
        <f>'Base year costs 2425'!F5640</f>
        <v>EAD LA 1Gbps Connections - Internal - IEC - BT only</v>
      </c>
      <c r="F5640" s="22" t="str">
        <f>'Base year costs 2425'!G5640</f>
        <v>TC_JointBoxes</v>
      </c>
      <c r="H5640" s="103">
        <f>IF($B5640=$P$5,INDEX([1]UnitCosts_Service!$W$9:$W$608,MATCH($A5640,[1]UnitCosts_Service!$B$9:$B$608,0)),0)</f>
        <v>0</v>
      </c>
      <c r="I5640" s="103">
        <f>IF($B5640=$R$5,INDEX('[1]Serv RAV Fcast'!$CF$12:$CF$611,MATCH($A5640,'[1]Serv RAV Fcast'!$B$12:$B$611,0))+INDEX('[1]Serv RAV Fcast'!$CP$12:$CP$611,MATCH($A5640,'[1]Serv RAV Fcast'!$B$12:$B$611,0))+INDEX('[1]Serv RAV Fcast'!$CZ$12:$CZ$611,MATCH($A5640,'[1]Serv RAV Fcast'!$B$12:$B$611,0)),0)</f>
        <v>0</v>
      </c>
      <c r="J5640" s="109">
        <f>IF(A5640="",0,INDEX('[1]UnitCost (ex Cumulo&amp;RAV Fcasts)'!$D$1045:$WE$1214,MATCH($B5640,'[1]UnitCost (ex Cumulo&amp;RAV Fcasts)'!$B$1045:$B$1214,0),MATCH($A5640,'[1]UnitCost (ex Cumulo&amp;RAV Fcasts)'!$D$3:$WE$3,0)))</f>
        <v>0</v>
      </c>
      <c r="K5640" s="110">
        <f>IF(A5640="",0,SUM(H5640:J5640)*INDEX('Service volumes'!$E:$E,MATCH($A5640,'Service volumes'!$A:$A,0)))</f>
        <v>0</v>
      </c>
      <c r="L5640" s="109">
        <f>IF(A5640="",0,INDEX('[1]UnitCost (ROCE, ex RAV Fcast)'!$D$1045:$WE$1214,MATCH($B5640,'[1]UnitCost (ROCE, ex RAV Fcast)'!$B$1045:$B$1214,0),MATCH($A5640,'[1]UnitCost (ROCE, ex RAV Fcast)'!$D$3:$WE$3,0)))</f>
        <v>0</v>
      </c>
      <c r="M5640" s="103">
        <f>IF($B5640=$R$5,INDEX('[1]Serv RAV Fcast'!$CZ$12:$CZ$611,MATCH($A5640,'[1]Serv RAV Fcast'!$B$12:$B$611,0)),0)</f>
        <v>0</v>
      </c>
      <c r="N5640" s="110">
        <f>IF(A5640="",0,SUM(L5640:M5640)*INDEX('Service volumes'!$E:$E,MATCH($A5640,'Service volumes'!$A:$A,0)))</f>
        <v>0</v>
      </c>
    </row>
    <row r="5641" spans="1:14" ht="14.25" x14ac:dyDescent="0.35">
      <c r="A5641" s="22" t="str">
        <f>'Base year costs 2425'!B5641</f>
        <v>SS662</v>
      </c>
      <c r="B5641" s="22" t="str">
        <f>'Base year costs 2425'!C5641</f>
        <v>CJ010</v>
      </c>
      <c r="C5641" s="22" t="str">
        <f>'Base year costs 2425'!D5641</f>
        <v>1Gbit/s</v>
      </c>
      <c r="D5641" s="22" t="str">
        <f>'Base year costs 2425'!E5641</f>
        <v>IEC - BT only</v>
      </c>
      <c r="E5641" s="22" t="str">
        <f>'Base year costs 2425'!F5641</f>
        <v>EAD LA 1Gbps Connections - Internal - IEC - BT only</v>
      </c>
      <c r="F5641" s="22" t="str">
        <f>'Base year costs 2425'!G5641</f>
        <v>TC_Spine Duct - 2 Bore</v>
      </c>
      <c r="H5641" s="103">
        <f>IF($B5641=$P$5,INDEX([1]UnitCosts_Service!$W$9:$W$608,MATCH($A5641,[1]UnitCosts_Service!$B$9:$B$608,0)),0)</f>
        <v>0</v>
      </c>
      <c r="I5641" s="103">
        <f>IF($B5641=$R$5,INDEX('[1]Serv RAV Fcast'!$CF$12:$CF$611,MATCH($A5641,'[1]Serv RAV Fcast'!$B$12:$B$611,0))+INDEX('[1]Serv RAV Fcast'!$CP$12:$CP$611,MATCH($A5641,'[1]Serv RAV Fcast'!$B$12:$B$611,0))+INDEX('[1]Serv RAV Fcast'!$CZ$12:$CZ$611,MATCH($A5641,'[1]Serv RAV Fcast'!$B$12:$B$611,0)),0)</f>
        <v>0</v>
      </c>
      <c r="J5641" s="109">
        <f>IF(A5641="",0,INDEX('[1]UnitCost (ex Cumulo&amp;RAV Fcasts)'!$D$1045:$WE$1214,MATCH($B5641,'[1]UnitCost (ex Cumulo&amp;RAV Fcasts)'!$B$1045:$B$1214,0),MATCH($A5641,'[1]UnitCost (ex Cumulo&amp;RAV Fcasts)'!$D$3:$WE$3,0)))</f>
        <v>0</v>
      </c>
      <c r="K5641" s="110">
        <f>IF(A5641="",0,SUM(H5641:J5641)*INDEX('Service volumes'!$E:$E,MATCH($A5641,'Service volumes'!$A:$A,0)))</f>
        <v>0</v>
      </c>
      <c r="L5641" s="109">
        <f>IF(A5641="",0,INDEX('[1]UnitCost (ROCE, ex RAV Fcast)'!$D$1045:$WE$1214,MATCH($B5641,'[1]UnitCost (ROCE, ex RAV Fcast)'!$B$1045:$B$1214,0),MATCH($A5641,'[1]UnitCost (ROCE, ex RAV Fcast)'!$D$3:$WE$3,0)))</f>
        <v>0</v>
      </c>
      <c r="M5641" s="103">
        <f>IF($B5641=$R$5,INDEX('[1]Serv RAV Fcast'!$CZ$12:$CZ$611,MATCH($A5641,'[1]Serv RAV Fcast'!$B$12:$B$611,0)),0)</f>
        <v>0</v>
      </c>
      <c r="N5641" s="110">
        <f>IF(A5641="",0,SUM(L5641:M5641)*INDEX('Service volumes'!$E:$E,MATCH($A5641,'Service volumes'!$A:$A,0)))</f>
        <v>0</v>
      </c>
    </row>
    <row r="5642" spans="1:14" ht="14.25" x14ac:dyDescent="0.35">
      <c r="A5642" s="22" t="str">
        <f>'Base year costs 2425'!B5642</f>
        <v>SS662</v>
      </c>
      <c r="B5642" s="22" t="str">
        <f>'Base year costs 2425'!C5642</f>
        <v>CJ011</v>
      </c>
      <c r="C5642" s="22" t="str">
        <f>'Base year costs 2425'!D5642</f>
        <v>1Gbit/s</v>
      </c>
      <c r="D5642" s="22" t="str">
        <f>'Base year costs 2425'!E5642</f>
        <v>IEC - BT only</v>
      </c>
      <c r="E5642" s="22" t="str">
        <f>'Base year costs 2425'!F5642</f>
        <v>EAD LA 1Gbps Connections - Internal - IEC - BT only</v>
      </c>
      <c r="F5642" s="22" t="str">
        <f>'Base year costs 2425'!G5642</f>
        <v>TC_Spine Duct - 3+ Bore</v>
      </c>
      <c r="H5642" s="103">
        <f>IF($B5642=$P$5,INDEX([1]UnitCosts_Service!$W$9:$W$608,MATCH($A5642,[1]UnitCosts_Service!$B$9:$B$608,0)),0)</f>
        <v>0</v>
      </c>
      <c r="I5642" s="103">
        <f>IF($B5642=$R$5,INDEX('[1]Serv RAV Fcast'!$CF$12:$CF$611,MATCH($A5642,'[1]Serv RAV Fcast'!$B$12:$B$611,0))+INDEX('[1]Serv RAV Fcast'!$CP$12:$CP$611,MATCH($A5642,'[1]Serv RAV Fcast'!$B$12:$B$611,0))+INDEX('[1]Serv RAV Fcast'!$CZ$12:$CZ$611,MATCH($A5642,'[1]Serv RAV Fcast'!$B$12:$B$611,0)),0)</f>
        <v>0</v>
      </c>
      <c r="J5642" s="109">
        <f>IF(A5642="",0,INDEX('[1]UnitCost (ex Cumulo&amp;RAV Fcasts)'!$D$1045:$WE$1214,MATCH($B5642,'[1]UnitCost (ex Cumulo&amp;RAV Fcasts)'!$B$1045:$B$1214,0),MATCH($A5642,'[1]UnitCost (ex Cumulo&amp;RAV Fcasts)'!$D$3:$WE$3,0)))</f>
        <v>0</v>
      </c>
      <c r="K5642" s="110">
        <f>IF(A5642="",0,SUM(H5642:J5642)*INDEX('Service volumes'!$E:$E,MATCH($A5642,'Service volumes'!$A:$A,0)))</f>
        <v>0</v>
      </c>
      <c r="L5642" s="109">
        <f>IF(A5642="",0,INDEX('[1]UnitCost (ROCE, ex RAV Fcast)'!$D$1045:$WE$1214,MATCH($B5642,'[1]UnitCost (ROCE, ex RAV Fcast)'!$B$1045:$B$1214,0),MATCH($A5642,'[1]UnitCost (ROCE, ex RAV Fcast)'!$D$3:$WE$3,0)))</f>
        <v>0</v>
      </c>
      <c r="M5642" s="103">
        <f>IF($B5642=$R$5,INDEX('[1]Serv RAV Fcast'!$CZ$12:$CZ$611,MATCH($A5642,'[1]Serv RAV Fcast'!$B$12:$B$611,0)),0)</f>
        <v>0</v>
      </c>
      <c r="N5642" s="110">
        <f>IF(A5642="",0,SUM(L5642:M5642)*INDEX('Service volumes'!$E:$E,MATCH($A5642,'Service volumes'!$A:$A,0)))</f>
        <v>0</v>
      </c>
    </row>
    <row r="5643" spans="1:14" ht="14.25" x14ac:dyDescent="0.35">
      <c r="A5643" s="22" t="str">
        <f>'Base year costs 2425'!B5643</f>
        <v>SS662</v>
      </c>
      <c r="B5643" s="22" t="str">
        <f>'Base year costs 2425'!C5643</f>
        <v>CJ016</v>
      </c>
      <c r="C5643" s="22" t="str">
        <f>'Base year costs 2425'!D5643</f>
        <v>1Gbit/s</v>
      </c>
      <c r="D5643" s="22" t="str">
        <f>'Base year costs 2425'!E5643</f>
        <v>IEC - BT only</v>
      </c>
      <c r="E5643" s="22" t="str">
        <f>'Base year costs 2425'!F5643</f>
        <v>EAD LA 1Gbps Connections - Internal - IEC - BT only</v>
      </c>
      <c r="F5643" s="22" t="str">
        <f>'Base year costs 2425'!G5643</f>
        <v>TC Duct Network Adjustments above financial limit Internal</v>
      </c>
      <c r="H5643" s="103">
        <f>IF($B5643=$P$5,INDEX([1]UnitCosts_Service!$W$9:$W$608,MATCH($A5643,[1]UnitCosts_Service!$B$9:$B$608,0)),0)</f>
        <v>0</v>
      </c>
      <c r="I5643" s="103">
        <f>IF($B5643=$R$5,INDEX('[1]Serv RAV Fcast'!$CF$12:$CF$611,MATCH($A5643,'[1]Serv RAV Fcast'!$B$12:$B$611,0))+INDEX('[1]Serv RAV Fcast'!$CP$12:$CP$611,MATCH($A5643,'[1]Serv RAV Fcast'!$B$12:$B$611,0))+INDEX('[1]Serv RAV Fcast'!$CZ$12:$CZ$611,MATCH($A5643,'[1]Serv RAV Fcast'!$B$12:$B$611,0)),0)</f>
        <v>0</v>
      </c>
      <c r="J5643" s="109">
        <f>IF(A5643="",0,INDEX('[1]UnitCost (ex Cumulo&amp;RAV Fcasts)'!$D$1045:$WE$1214,MATCH($B5643,'[1]UnitCost (ex Cumulo&amp;RAV Fcasts)'!$B$1045:$B$1214,0),MATCH($A5643,'[1]UnitCost (ex Cumulo&amp;RAV Fcasts)'!$D$3:$WE$3,0)))</f>
        <v>0</v>
      </c>
      <c r="K5643" s="110">
        <f>IF(A5643="",0,SUM(H5643:J5643)*INDEX('Service volumes'!$E:$E,MATCH($A5643,'Service volumes'!$A:$A,0)))</f>
        <v>0</v>
      </c>
      <c r="L5643" s="109">
        <f>IF(A5643="",0,INDEX('[1]UnitCost (ROCE, ex RAV Fcast)'!$D$1045:$WE$1214,MATCH($B5643,'[1]UnitCost (ROCE, ex RAV Fcast)'!$B$1045:$B$1214,0),MATCH($A5643,'[1]UnitCost (ROCE, ex RAV Fcast)'!$D$3:$WE$3,0)))</f>
        <v>0</v>
      </c>
      <c r="M5643" s="103">
        <f>IF($B5643=$R$5,INDEX('[1]Serv RAV Fcast'!$CZ$12:$CZ$611,MATCH($A5643,'[1]Serv RAV Fcast'!$B$12:$B$611,0)),0)</f>
        <v>0</v>
      </c>
      <c r="N5643" s="110">
        <f>IF(A5643="",0,SUM(L5643:M5643)*INDEX('Service volumes'!$E:$E,MATCH($A5643,'Service volumes'!$A:$A,0)))</f>
        <v>0</v>
      </c>
    </row>
    <row r="5644" spans="1:14" ht="14.25" x14ac:dyDescent="0.35">
      <c r="A5644" s="22" t="str">
        <f>'Base year costs 2425'!B5644</f>
        <v>SS662</v>
      </c>
      <c r="B5644" s="22" t="str">
        <f>'Base year costs 2425'!C5644</f>
        <v>CJ017</v>
      </c>
      <c r="C5644" s="22" t="str">
        <f>'Base year costs 2425'!D5644</f>
        <v>1Gbit/s</v>
      </c>
      <c r="D5644" s="22" t="str">
        <f>'Base year costs 2425'!E5644</f>
        <v>IEC - BT only</v>
      </c>
      <c r="E5644" s="22" t="str">
        <f>'Base year costs 2425'!F5644</f>
        <v>EAD LA 1Gbps Connections - Internal - IEC - BT only</v>
      </c>
      <c r="F5644" s="22" t="str">
        <f>'Base year costs 2425'!G5644</f>
        <v>TC_Cable up a pole</v>
      </c>
      <c r="H5644" s="103">
        <f>IF($B5644=$P$5,INDEX([1]UnitCosts_Service!$W$9:$W$608,MATCH($A5644,[1]UnitCosts_Service!$B$9:$B$608,0)),0)</f>
        <v>0</v>
      </c>
      <c r="I5644" s="103">
        <f>IF($B5644=$R$5,INDEX('[1]Serv RAV Fcast'!$CF$12:$CF$611,MATCH($A5644,'[1]Serv RAV Fcast'!$B$12:$B$611,0))+INDEX('[1]Serv RAV Fcast'!$CP$12:$CP$611,MATCH($A5644,'[1]Serv RAV Fcast'!$B$12:$B$611,0))+INDEX('[1]Serv RAV Fcast'!$CZ$12:$CZ$611,MATCH($A5644,'[1]Serv RAV Fcast'!$B$12:$B$611,0)),0)</f>
        <v>0</v>
      </c>
      <c r="J5644" s="109">
        <f>IF(A5644="",0,INDEX('[1]UnitCost (ex Cumulo&amp;RAV Fcasts)'!$D$1045:$WE$1214,MATCH($B5644,'[1]UnitCost (ex Cumulo&amp;RAV Fcasts)'!$B$1045:$B$1214,0),MATCH($A5644,'[1]UnitCost (ex Cumulo&amp;RAV Fcasts)'!$D$3:$WE$3,0)))</f>
        <v>0</v>
      </c>
      <c r="K5644" s="110">
        <f>IF(A5644="",0,SUM(H5644:J5644)*INDEX('Service volumes'!$E:$E,MATCH($A5644,'Service volumes'!$A:$A,0)))</f>
        <v>0</v>
      </c>
      <c r="L5644" s="109">
        <f>IF(A5644="",0,INDEX('[1]UnitCost (ROCE, ex RAV Fcast)'!$D$1045:$WE$1214,MATCH($B5644,'[1]UnitCost (ROCE, ex RAV Fcast)'!$B$1045:$B$1214,0),MATCH($A5644,'[1]UnitCost (ROCE, ex RAV Fcast)'!$D$3:$WE$3,0)))</f>
        <v>0</v>
      </c>
      <c r="M5644" s="103">
        <f>IF($B5644=$R$5,INDEX('[1]Serv RAV Fcast'!$CZ$12:$CZ$611,MATCH($A5644,'[1]Serv RAV Fcast'!$B$12:$B$611,0)),0)</f>
        <v>0</v>
      </c>
      <c r="N5644" s="110">
        <f>IF(A5644="",0,SUM(L5644:M5644)*INDEX('Service volumes'!$E:$E,MATCH($A5644,'Service volumes'!$A:$A,0)))</f>
        <v>0</v>
      </c>
    </row>
    <row r="5645" spans="1:14" ht="14.25" x14ac:dyDescent="0.35">
      <c r="A5645" s="22" t="str">
        <f>'Base year costs 2425'!B5645</f>
        <v>SS662</v>
      </c>
      <c r="B5645" s="22" t="str">
        <f>'Base year costs 2425'!C5645</f>
        <v>CL160</v>
      </c>
      <c r="C5645" s="22" t="str">
        <f>'Base year costs 2425'!D5645</f>
        <v>1Gbit/s</v>
      </c>
      <c r="D5645" s="22" t="str">
        <f>'Base year costs 2425'!E5645</f>
        <v>IEC - BT only</v>
      </c>
      <c r="E5645" s="22" t="str">
        <f>'Base year costs 2425'!F5645</f>
        <v>EAD LA 1Gbps Connections - Internal - IEC - BT only</v>
      </c>
      <c r="F5645" s="22" t="str">
        <f>'Base year costs 2425'!G5645</f>
        <v>Routing &amp; Records</v>
      </c>
      <c r="H5645" s="103">
        <f>IF($B5645=$P$5,INDEX([1]UnitCosts_Service!$W$9:$W$608,MATCH($A5645,[1]UnitCosts_Service!$B$9:$B$608,0)),0)</f>
        <v>0</v>
      </c>
      <c r="I5645" s="103">
        <f>IF($B5645=$R$5,INDEX('[1]Serv RAV Fcast'!$CF$12:$CF$611,MATCH($A5645,'[1]Serv RAV Fcast'!$B$12:$B$611,0))+INDEX('[1]Serv RAV Fcast'!$CP$12:$CP$611,MATCH($A5645,'[1]Serv RAV Fcast'!$B$12:$B$611,0))+INDEX('[1]Serv RAV Fcast'!$CZ$12:$CZ$611,MATCH($A5645,'[1]Serv RAV Fcast'!$B$12:$B$611,0)),0)</f>
        <v>0</v>
      </c>
      <c r="J5645" s="109">
        <f>IF(A5645="",0,INDEX('[1]UnitCost (ex Cumulo&amp;RAV Fcasts)'!$D$1045:$WE$1214,MATCH($B5645,'[1]UnitCost (ex Cumulo&amp;RAV Fcasts)'!$B$1045:$B$1214,0),MATCH($A5645,'[1]UnitCost (ex Cumulo&amp;RAV Fcasts)'!$D$3:$WE$3,0)))</f>
        <v>1.0080197812853009</v>
      </c>
      <c r="K5645" s="110">
        <f>IF(A5645="",0,SUM(H5645:J5645)*INDEX('Service volumes'!$E:$E,MATCH($A5645,'Service volumes'!$A:$A,0)))</f>
        <v>0</v>
      </c>
      <c r="L5645" s="109">
        <f>IF(A5645="",0,INDEX('[1]UnitCost (ROCE, ex RAV Fcast)'!$D$1045:$WE$1214,MATCH($B5645,'[1]UnitCost (ROCE, ex RAV Fcast)'!$B$1045:$B$1214,0),MATCH($A5645,'[1]UnitCost (ROCE, ex RAV Fcast)'!$D$3:$WE$3,0)))</f>
        <v>1.1757794703028087E-2</v>
      </c>
      <c r="M5645" s="103">
        <f>IF($B5645=$R$5,INDEX('[1]Serv RAV Fcast'!$CZ$12:$CZ$611,MATCH($A5645,'[1]Serv RAV Fcast'!$B$12:$B$611,0)),0)</f>
        <v>0</v>
      </c>
      <c r="N5645" s="110">
        <f>IF(A5645="",0,SUM(L5645:M5645)*INDEX('Service volumes'!$E:$E,MATCH($A5645,'Service volumes'!$A:$A,0)))</f>
        <v>0</v>
      </c>
    </row>
    <row r="5646" spans="1:14" ht="14.25" x14ac:dyDescent="0.35">
      <c r="A5646" s="22" t="str">
        <f>'Base year costs 2425'!B5646</f>
        <v>SS662</v>
      </c>
      <c r="B5646" s="22" t="str">
        <f>'Base year costs 2425'!C5646</f>
        <v>CO484</v>
      </c>
      <c r="C5646" s="22" t="str">
        <f>'Base year costs 2425'!D5646</f>
        <v>1Gbit/s</v>
      </c>
      <c r="D5646" s="22" t="str">
        <f>'Base year costs 2425'!E5646</f>
        <v>IEC - BT only</v>
      </c>
      <c r="E5646" s="22" t="str">
        <f>'Base year costs 2425'!F5646</f>
        <v>EAD LA 1Gbps Connections - Internal - IEC - BT only</v>
      </c>
      <c r="F5646" s="22" t="str">
        <f>'Base year costs 2425'!G5646</f>
        <v>Interexchange Fibre</v>
      </c>
      <c r="H5646" s="103">
        <f>IF($B5646=$P$5,INDEX([1]UnitCosts_Service!$W$9:$W$608,MATCH($A5646,[1]UnitCosts_Service!$B$9:$B$608,0)),0)</f>
        <v>0</v>
      </c>
      <c r="I5646" s="103">
        <f>IF($B5646=$R$5,INDEX('[1]Serv RAV Fcast'!$CF$12:$CF$611,MATCH($A5646,'[1]Serv RAV Fcast'!$B$12:$B$611,0))+INDEX('[1]Serv RAV Fcast'!$CP$12:$CP$611,MATCH($A5646,'[1]Serv RAV Fcast'!$B$12:$B$611,0))+INDEX('[1]Serv RAV Fcast'!$CZ$12:$CZ$611,MATCH($A5646,'[1]Serv RAV Fcast'!$B$12:$B$611,0)),0)</f>
        <v>0</v>
      </c>
      <c r="J5646" s="109">
        <f>IF(A5646="",0,INDEX('[1]UnitCost (ex Cumulo&amp;RAV Fcasts)'!$D$1045:$WE$1214,MATCH($B5646,'[1]UnitCost (ex Cumulo&amp;RAV Fcasts)'!$B$1045:$B$1214,0),MATCH($A5646,'[1]UnitCost (ex Cumulo&amp;RAV Fcasts)'!$D$3:$WE$3,0)))</f>
        <v>0</v>
      </c>
      <c r="K5646" s="128">
        <f>IF(A5646="",0,SUM(H5646:J5646)*INDEX('Service volumes'!$E:$E,MATCH($A5646,'Service volumes'!$A:$A,0)))</f>
        <v>0</v>
      </c>
      <c r="L5646" s="109">
        <f>IF(A5646="",0,INDEX('[1]UnitCost (ROCE, ex RAV Fcast)'!$D$1045:$WE$1214,MATCH($B5646,'[1]UnitCost (ROCE, ex RAV Fcast)'!$B$1045:$B$1214,0),MATCH($A5646,'[1]UnitCost (ROCE, ex RAV Fcast)'!$D$3:$WE$3,0)))</f>
        <v>0</v>
      </c>
      <c r="M5646" s="103">
        <f>IF($B5646=$R$5,INDEX('[1]Serv RAV Fcast'!$CZ$12:$CZ$611,MATCH($A5646,'[1]Serv RAV Fcast'!$B$12:$B$611,0)),0)</f>
        <v>0</v>
      </c>
      <c r="N5646" s="128">
        <f>IF(A5646="",0,SUM(L5646:M5646)*INDEX('Service volumes'!$E:$E,MATCH($A5646,'Service volumes'!$A:$A,0)))</f>
        <v>0</v>
      </c>
    </row>
    <row r="5647" spans="1:14" ht="14.25" x14ac:dyDescent="0.35">
      <c r="A5647" s="22" t="str">
        <f>'Base year costs 2425'!B5647</f>
        <v>SS662</v>
      </c>
      <c r="B5647" s="22" t="str">
        <f>'Base year costs 2425'!C5647</f>
        <v>CW609</v>
      </c>
      <c r="C5647" s="22" t="str">
        <f>'Base year costs 2425'!D5647</f>
        <v>1Gbit/s</v>
      </c>
      <c r="D5647" s="22" t="str">
        <f>'Base year costs 2425'!E5647</f>
        <v>IEC - BT only</v>
      </c>
      <c r="E5647" s="22" t="str">
        <f>'Base year costs 2425'!F5647</f>
        <v>EAD LA 1Gbps Connections - Internal - IEC - BT only</v>
      </c>
      <c r="F5647" s="22" t="str">
        <f>'Base year costs 2425'!G5647</f>
        <v>Legacy Ethernet - Spine fibre</v>
      </c>
      <c r="H5647" s="103">
        <f>IF($B5647=$P$5,INDEX([1]UnitCosts_Service!$W$9:$W$608,MATCH($A5647,[1]UnitCosts_Service!$B$9:$B$608,0)),0)</f>
        <v>0</v>
      </c>
      <c r="I5647" s="103">
        <f>IF($B5647=$R$5,INDEX('[1]Serv RAV Fcast'!$CF$12:$CF$611,MATCH($A5647,'[1]Serv RAV Fcast'!$B$12:$B$611,0))+INDEX('[1]Serv RAV Fcast'!$CP$12:$CP$611,MATCH($A5647,'[1]Serv RAV Fcast'!$B$12:$B$611,0))+INDEX('[1]Serv RAV Fcast'!$CZ$12:$CZ$611,MATCH($A5647,'[1]Serv RAV Fcast'!$B$12:$B$611,0)),0)</f>
        <v>0</v>
      </c>
      <c r="J5647" s="109">
        <f>IF(A5647="",0,INDEX('[1]UnitCost (ex Cumulo&amp;RAV Fcasts)'!$D$1045:$WE$1214,MATCH($B5647,'[1]UnitCost (ex Cumulo&amp;RAV Fcasts)'!$B$1045:$B$1214,0),MATCH($A5647,'[1]UnitCost (ex Cumulo&amp;RAV Fcasts)'!$D$3:$WE$3,0)))</f>
        <v>0</v>
      </c>
      <c r="K5647" s="110">
        <f>IF(A5647="",0,SUM(H5647:J5647)*INDEX('Service volumes'!$E:$E,MATCH($A5647,'Service volumes'!$A:$A,0)))</f>
        <v>0</v>
      </c>
      <c r="L5647" s="109">
        <f>IF(A5647="",0,INDEX('[1]UnitCost (ROCE, ex RAV Fcast)'!$D$1045:$WE$1214,MATCH($B5647,'[1]UnitCost (ROCE, ex RAV Fcast)'!$B$1045:$B$1214,0),MATCH($A5647,'[1]UnitCost (ROCE, ex RAV Fcast)'!$D$3:$WE$3,0)))</f>
        <v>0</v>
      </c>
      <c r="M5647" s="103">
        <f>IF($B5647=$R$5,INDEX('[1]Serv RAV Fcast'!$CZ$12:$CZ$611,MATCH($A5647,'[1]Serv RAV Fcast'!$B$12:$B$611,0)),0)</f>
        <v>0</v>
      </c>
      <c r="N5647" s="110">
        <f>IF(A5647="",0,SUM(L5647:M5647)*INDEX('Service volumes'!$E:$E,MATCH($A5647,'Service volumes'!$A:$A,0)))</f>
        <v>0</v>
      </c>
    </row>
    <row r="5648" spans="1:14" ht="14.25" x14ac:dyDescent="0.35">
      <c r="A5648" s="22" t="str">
        <f>'Base year costs 2425'!B5648</f>
        <v>SS662</v>
      </c>
      <c r="B5648" s="22" t="str">
        <f>'Base year costs 2425'!C5648</f>
        <v>CW610</v>
      </c>
      <c r="C5648" s="22" t="str">
        <f>'Base year costs 2425'!D5648</f>
        <v>1Gbit/s</v>
      </c>
      <c r="D5648" s="22" t="str">
        <f>'Base year costs 2425'!E5648</f>
        <v>IEC - BT only</v>
      </c>
      <c r="E5648" s="22" t="str">
        <f>'Base year costs 2425'!F5648</f>
        <v>EAD LA 1Gbps Connections - Internal - IEC - BT only</v>
      </c>
      <c r="F5648" s="22" t="str">
        <f>'Base year costs 2425'!G5648</f>
        <v>Legacy Ethernet - Distribution fibre</v>
      </c>
      <c r="H5648" s="103">
        <f>IF($B5648=$P$5,INDEX([1]UnitCosts_Service!$W$9:$W$608,MATCH($A5648,[1]UnitCosts_Service!$B$9:$B$608,0)),0)</f>
        <v>0</v>
      </c>
      <c r="I5648" s="103">
        <f>IF($B5648=$R$5,INDEX('[1]Serv RAV Fcast'!$CF$12:$CF$611,MATCH($A5648,'[1]Serv RAV Fcast'!$B$12:$B$611,0))+INDEX('[1]Serv RAV Fcast'!$CP$12:$CP$611,MATCH($A5648,'[1]Serv RAV Fcast'!$B$12:$B$611,0))+INDEX('[1]Serv RAV Fcast'!$CZ$12:$CZ$611,MATCH($A5648,'[1]Serv RAV Fcast'!$B$12:$B$611,0)),0)</f>
        <v>0</v>
      </c>
      <c r="J5648" s="109">
        <f>IF(A5648="",0,INDEX('[1]UnitCost (ex Cumulo&amp;RAV Fcasts)'!$D$1045:$WE$1214,MATCH($B5648,'[1]UnitCost (ex Cumulo&amp;RAV Fcasts)'!$B$1045:$B$1214,0),MATCH($A5648,'[1]UnitCost (ex Cumulo&amp;RAV Fcasts)'!$D$3:$WE$3,0)))</f>
        <v>0</v>
      </c>
      <c r="K5648" s="110">
        <f>IF(A5648="",0,SUM(H5648:J5648)*INDEX('Service volumes'!$E:$E,MATCH($A5648,'Service volumes'!$A:$A,0)))</f>
        <v>0</v>
      </c>
      <c r="L5648" s="109">
        <f>IF(A5648="",0,INDEX('[1]UnitCost (ROCE, ex RAV Fcast)'!$D$1045:$WE$1214,MATCH($B5648,'[1]UnitCost (ROCE, ex RAV Fcast)'!$B$1045:$B$1214,0),MATCH($A5648,'[1]UnitCost (ROCE, ex RAV Fcast)'!$D$3:$WE$3,0)))</f>
        <v>0</v>
      </c>
      <c r="M5648" s="103">
        <f>IF($B5648=$R$5,INDEX('[1]Serv RAV Fcast'!$CZ$12:$CZ$611,MATCH($A5648,'[1]Serv RAV Fcast'!$B$12:$B$611,0)),0)</f>
        <v>0</v>
      </c>
      <c r="N5648" s="110">
        <f>IF(A5648="",0,SUM(L5648:M5648)*INDEX('Service volumes'!$E:$E,MATCH($A5648,'Service volumes'!$A:$A,0)))</f>
        <v>0</v>
      </c>
    </row>
    <row r="5649" spans="1:14" ht="14.25" x14ac:dyDescent="0.35">
      <c r="A5649" s="22" t="str">
        <f>'Base year costs 2425'!B5649</f>
        <v>SS662</v>
      </c>
      <c r="B5649" s="22" t="str">
        <f>'Base year costs 2425'!C5649</f>
        <v>PI_RAV</v>
      </c>
      <c r="C5649" s="22" t="str">
        <f>'Base year costs 2425'!D5649</f>
        <v>1Gbit/s</v>
      </c>
      <c r="D5649" s="22" t="str">
        <f>'Base year costs 2425'!E5649</f>
        <v>IEC - BT only</v>
      </c>
      <c r="E5649" s="22" t="str">
        <f>'Base year costs 2425'!F5649</f>
        <v>EAD LA 1Gbps Connections - Internal - IEC - BT only</v>
      </c>
      <c r="F5649" s="22" t="str">
        <f>'Base year costs 2425'!G5649</f>
        <v>PI_RAV</v>
      </c>
      <c r="H5649" s="103">
        <f>IF($B5649=$P$5,INDEX([1]UnitCosts_Service!$W$9:$W$608,MATCH($A5649,[1]UnitCosts_Service!$B$9:$B$608,0)),0)</f>
        <v>0</v>
      </c>
      <c r="I5649" s="103">
        <f>IF($B5649=$R$5,INDEX('[1]Serv RAV Fcast'!$CF$12:$CF$611,MATCH($A5649,'[1]Serv RAV Fcast'!$B$12:$B$611,0))+INDEX('[1]Serv RAV Fcast'!$CP$12:$CP$611,MATCH($A5649,'[1]Serv RAV Fcast'!$B$12:$B$611,0))+INDEX('[1]Serv RAV Fcast'!$CZ$12:$CZ$611,MATCH($A5649,'[1]Serv RAV Fcast'!$B$12:$B$611,0)),0)</f>
        <v>0</v>
      </c>
      <c r="J5649" s="109">
        <f>IF(A5649="",0,INDEX('[1]UnitCost (ex Cumulo&amp;RAV Fcasts)'!$D$1045:$WE$1214,MATCH($B5649,'[1]UnitCost (ex Cumulo&amp;RAV Fcasts)'!$B$1045:$B$1214,0),MATCH($A5649,'[1]UnitCost (ex Cumulo&amp;RAV Fcasts)'!$D$3:$WE$3,0)))</f>
        <v>0</v>
      </c>
      <c r="K5649" s="110">
        <f>IF(A5649="",0,SUM(H5649:J5649)*INDEX('Service volumes'!$E:$E,MATCH($A5649,'Service volumes'!$A:$A,0)))</f>
        <v>0</v>
      </c>
      <c r="L5649" s="109">
        <f>IF(A5649="",0,INDEX('[1]UnitCost (ROCE, ex RAV Fcast)'!$D$1045:$WE$1214,MATCH($B5649,'[1]UnitCost (ROCE, ex RAV Fcast)'!$B$1045:$B$1214,0),MATCH($A5649,'[1]UnitCost (ROCE, ex RAV Fcast)'!$D$3:$WE$3,0)))</f>
        <v>0</v>
      </c>
      <c r="M5649" s="103">
        <f>IF($B5649=$R$5,INDEX('[1]Serv RAV Fcast'!$CZ$12:$CZ$611,MATCH($A5649,'[1]Serv RAV Fcast'!$B$12:$B$611,0)),0)</f>
        <v>0</v>
      </c>
      <c r="N5649" s="110">
        <f>IF(A5649="",0,SUM(L5649:M5649)*INDEX('Service volumes'!$E:$E,MATCH($A5649,'Service volumes'!$A:$A,0)))</f>
        <v>0</v>
      </c>
    </row>
    <row r="5650" spans="1:14" ht="14.25" x14ac:dyDescent="0.35">
      <c r="A5650" s="22" t="str">
        <f>'Base year costs 2425'!B5650</f>
        <v>SS662</v>
      </c>
      <c r="B5650" s="22" t="str">
        <f>'Base year costs 2425'!C5650</f>
        <v>PI_Poles</v>
      </c>
      <c r="C5650" s="22" t="str">
        <f>'Base year costs 2425'!D5650</f>
        <v>1Gbit/s</v>
      </c>
      <c r="D5650" s="22" t="str">
        <f>'Base year costs 2425'!E5650</f>
        <v>IEC - BT only</v>
      </c>
      <c r="E5650" s="22" t="str">
        <f>'Base year costs 2425'!F5650</f>
        <v>EAD LA 1Gbps Connections - Internal - IEC - BT only</v>
      </c>
      <c r="F5650" s="22" t="str">
        <f>'Base year costs 2425'!G5650</f>
        <v>PI_Poles</v>
      </c>
      <c r="H5650" s="103">
        <f>IF($B5650=$P$5,INDEX([1]UnitCosts_Service!$W$9:$W$608,MATCH($A5650,[1]UnitCosts_Service!$B$9:$B$608,0)),0)</f>
        <v>0</v>
      </c>
      <c r="I5650" s="103">
        <f>IF($B5650=$R$5,INDEX('[1]Serv RAV Fcast'!$CF$12:$CF$611,MATCH($A5650,'[1]Serv RAV Fcast'!$B$12:$B$611,0))+INDEX('[1]Serv RAV Fcast'!$CP$12:$CP$611,MATCH($A5650,'[1]Serv RAV Fcast'!$B$12:$B$611,0))+INDEX('[1]Serv RAV Fcast'!$CZ$12:$CZ$611,MATCH($A5650,'[1]Serv RAV Fcast'!$B$12:$B$611,0)),0)</f>
        <v>0</v>
      </c>
      <c r="J5650" s="109">
        <f>IF(A5650="",0,INDEX('[1]UnitCost (ex Cumulo&amp;RAV Fcasts)'!$D$1045:$WE$1214,MATCH($B5650,'[1]UnitCost (ex Cumulo&amp;RAV Fcasts)'!$B$1045:$B$1214,0),MATCH($A5650,'[1]UnitCost (ex Cumulo&amp;RAV Fcasts)'!$D$3:$WE$3,0)))</f>
        <v>0</v>
      </c>
      <c r="K5650" s="110">
        <f>IF(A5650="",0,SUM(H5650:J5650)*INDEX('Service volumes'!$E:$E,MATCH($A5650,'Service volumes'!$A:$A,0)))</f>
        <v>0</v>
      </c>
      <c r="L5650" s="109">
        <f>IF(A5650="",0,INDEX('[1]UnitCost (ROCE, ex RAV Fcast)'!$D$1045:$WE$1214,MATCH($B5650,'[1]UnitCost (ROCE, ex RAV Fcast)'!$B$1045:$B$1214,0),MATCH($A5650,'[1]UnitCost (ROCE, ex RAV Fcast)'!$D$3:$WE$3,0)))</f>
        <v>0</v>
      </c>
      <c r="M5650" s="103">
        <f>IF($B5650=$R$5,INDEX('[1]Serv RAV Fcast'!$CZ$12:$CZ$611,MATCH($A5650,'[1]Serv RAV Fcast'!$B$12:$B$611,0)),0)</f>
        <v>0</v>
      </c>
      <c r="N5650" s="110">
        <f>IF(A5650="",0,SUM(L5650:M5650)*INDEX('Service volumes'!$E:$E,MATCH($A5650,'Service volumes'!$A:$A,0)))</f>
        <v>0</v>
      </c>
    </row>
    <row r="5651" spans="1:14" ht="14.25" x14ac:dyDescent="0.35">
      <c r="A5651" s="22" t="str">
        <f>'Base year costs 2425'!B5651</f>
        <v>SS662</v>
      </c>
      <c r="B5651" s="22" t="str">
        <f>'Base year costs 2425'!C5651</f>
        <v>CL573</v>
      </c>
      <c r="C5651" s="22" t="str">
        <f>'Base year costs 2425'!D5651</f>
        <v>1Gbit/s</v>
      </c>
      <c r="D5651" s="22" t="str">
        <f>'Base year costs 2425'!E5651</f>
        <v>IEC - BT only</v>
      </c>
      <c r="E5651" s="22" t="str">
        <f>'Base year costs 2425'!F5651</f>
        <v>EAD LA 1Gbps Connections - Internal - IEC - BT only</v>
      </c>
      <c r="F5651" s="22" t="str">
        <f>'Base year costs 2425'!G5651</f>
        <v>OR Service Centre - Provision Ethernet</v>
      </c>
      <c r="H5651" s="103">
        <f>IF($B5651=$P$5,INDEX([1]UnitCosts_Service!$W$9:$W$608,MATCH($A5651,[1]UnitCosts_Service!$B$9:$B$608,0)),0)</f>
        <v>0</v>
      </c>
      <c r="I5651" s="103">
        <f>IF($B5651=$R$5,INDEX('[1]Serv RAV Fcast'!$CF$12:$CF$611,MATCH($A5651,'[1]Serv RAV Fcast'!$B$12:$B$611,0))+INDEX('[1]Serv RAV Fcast'!$CP$12:$CP$611,MATCH($A5651,'[1]Serv RAV Fcast'!$B$12:$B$611,0))+INDEX('[1]Serv RAV Fcast'!$CZ$12:$CZ$611,MATCH($A5651,'[1]Serv RAV Fcast'!$B$12:$B$611,0)),0)</f>
        <v>0</v>
      </c>
      <c r="J5651" s="109">
        <f>IF(A5651="",0,INDEX('[1]UnitCost (ex Cumulo&amp;RAV Fcasts)'!$D$1045:$WE$1214,MATCH($B5651,'[1]UnitCost (ex Cumulo&amp;RAV Fcasts)'!$B$1045:$B$1214,0),MATCH($A5651,'[1]UnitCost (ex Cumulo&amp;RAV Fcasts)'!$D$3:$WE$3,0)))</f>
        <v>35.373183598215817</v>
      </c>
      <c r="K5651" s="110">
        <f>IF(A5651="",0,SUM(H5651:J5651)*INDEX('Service volumes'!$E:$E,MATCH($A5651,'Service volumes'!$A:$A,0)))</f>
        <v>0</v>
      </c>
      <c r="L5651" s="109">
        <f>IF(A5651="",0,INDEX('[1]UnitCost (ROCE, ex RAV Fcast)'!$D$1045:$WE$1214,MATCH($B5651,'[1]UnitCost (ROCE, ex RAV Fcast)'!$B$1045:$B$1214,0),MATCH($A5651,'[1]UnitCost (ROCE, ex RAV Fcast)'!$D$3:$WE$3,0)))</f>
        <v>-3.8310861654216559</v>
      </c>
      <c r="M5651" s="103">
        <f>IF($B5651=$R$5,INDEX('[1]Serv RAV Fcast'!$CZ$12:$CZ$611,MATCH($A5651,'[1]Serv RAV Fcast'!$B$12:$B$611,0)),0)</f>
        <v>0</v>
      </c>
      <c r="N5651" s="110">
        <f>IF(A5651="",0,SUM(L5651:M5651)*INDEX('Service volumes'!$E:$E,MATCH($A5651,'Service volumes'!$A:$A,0)))</f>
        <v>0</v>
      </c>
    </row>
    <row r="5652" spans="1:14" ht="14.25" x14ac:dyDescent="0.35">
      <c r="A5652" s="22" t="str">
        <f>'Base year costs 2425'!B5652</f>
        <v>SS662</v>
      </c>
      <c r="B5652" s="22" t="str">
        <f>'Base year costs 2425'!C5652</f>
        <v>CL578</v>
      </c>
      <c r="C5652" s="22" t="str">
        <f>'Base year costs 2425'!D5652</f>
        <v>1Gbit/s</v>
      </c>
      <c r="D5652" s="22" t="str">
        <f>'Base year costs 2425'!E5652</f>
        <v>IEC - BT only</v>
      </c>
      <c r="E5652" s="22" t="str">
        <f>'Base year costs 2425'!F5652</f>
        <v>EAD LA 1Gbps Connections - Internal - IEC - BT only</v>
      </c>
      <c r="F5652" s="22" t="str">
        <f>'Base year costs 2425'!G5652</f>
        <v>OR Service Centre - Assurance Ethernet</v>
      </c>
      <c r="H5652" s="103">
        <f>IF($B5652=$P$5,INDEX([1]UnitCosts_Service!$W$9:$W$608,MATCH($A5652,[1]UnitCosts_Service!$B$9:$B$608,0)),0)</f>
        <v>0</v>
      </c>
      <c r="I5652" s="103">
        <f>IF($B5652=$R$5,INDEX('[1]Serv RAV Fcast'!$CF$12:$CF$611,MATCH($A5652,'[1]Serv RAV Fcast'!$B$12:$B$611,0))+INDEX('[1]Serv RAV Fcast'!$CP$12:$CP$611,MATCH($A5652,'[1]Serv RAV Fcast'!$B$12:$B$611,0))+INDEX('[1]Serv RAV Fcast'!$CZ$12:$CZ$611,MATCH($A5652,'[1]Serv RAV Fcast'!$B$12:$B$611,0)),0)</f>
        <v>0</v>
      </c>
      <c r="J5652" s="109">
        <f>IF(A5652="",0,INDEX('[1]UnitCost (ex Cumulo&amp;RAV Fcasts)'!$D$1045:$WE$1214,MATCH($B5652,'[1]UnitCost (ex Cumulo&amp;RAV Fcasts)'!$B$1045:$B$1214,0),MATCH($A5652,'[1]UnitCost (ex Cumulo&amp;RAV Fcasts)'!$D$3:$WE$3,0)))</f>
        <v>0</v>
      </c>
      <c r="K5652" s="110">
        <f>IF(A5652="",0,SUM(H5652:J5652)*INDEX('Service volumes'!$E:$E,MATCH($A5652,'Service volumes'!$A:$A,0)))</f>
        <v>0</v>
      </c>
      <c r="L5652" s="109">
        <f>IF(A5652="",0,INDEX('[1]UnitCost (ROCE, ex RAV Fcast)'!$D$1045:$WE$1214,MATCH($B5652,'[1]UnitCost (ROCE, ex RAV Fcast)'!$B$1045:$B$1214,0),MATCH($A5652,'[1]UnitCost (ROCE, ex RAV Fcast)'!$D$3:$WE$3,0)))</f>
        <v>0</v>
      </c>
      <c r="M5652" s="103">
        <f>IF($B5652=$R$5,INDEX('[1]Serv RAV Fcast'!$CZ$12:$CZ$611,MATCH($A5652,'[1]Serv RAV Fcast'!$B$12:$B$611,0)),0)</f>
        <v>0</v>
      </c>
      <c r="N5652" s="110">
        <f>IF(A5652="",0,SUM(L5652:M5652)*INDEX('Service volumes'!$E:$E,MATCH($A5652,'Service volumes'!$A:$A,0)))</f>
        <v>0</v>
      </c>
    </row>
    <row r="5653" spans="1:14" ht="14.25" x14ac:dyDescent="0.35">
      <c r="A5653" s="22" t="str">
        <f>'Base year costs 2425'!B5653</f>
        <v>SS662</v>
      </c>
      <c r="B5653" s="22" t="str">
        <f>'Base year costs 2425'!C5653</f>
        <v>CL601</v>
      </c>
      <c r="C5653" s="22" t="str">
        <f>'Base year costs 2425'!D5653</f>
        <v>1Gbit/s</v>
      </c>
      <c r="D5653" s="22" t="str">
        <f>'Base year costs 2425'!E5653</f>
        <v>IEC - BT only</v>
      </c>
      <c r="E5653" s="22" t="str">
        <f>'Base year costs 2425'!F5653</f>
        <v>EAD LA 1Gbps Connections - Internal - IEC - BT only</v>
      </c>
      <c r="F5653" s="22" t="str">
        <f>'Base year costs 2425'!G5653</f>
        <v>SLG Ethernet Provision External</v>
      </c>
      <c r="H5653" s="103">
        <f>IF($B5653=$P$5,INDEX([1]UnitCosts_Service!$W$9:$W$608,MATCH($A5653,[1]UnitCosts_Service!$B$9:$B$608,0)),0)</f>
        <v>0</v>
      </c>
      <c r="I5653" s="103">
        <f>IF($B5653=$R$5,INDEX('[1]Serv RAV Fcast'!$CF$12:$CF$611,MATCH($A5653,'[1]Serv RAV Fcast'!$B$12:$B$611,0))+INDEX('[1]Serv RAV Fcast'!$CP$12:$CP$611,MATCH($A5653,'[1]Serv RAV Fcast'!$B$12:$B$611,0))+INDEX('[1]Serv RAV Fcast'!$CZ$12:$CZ$611,MATCH($A5653,'[1]Serv RAV Fcast'!$B$12:$B$611,0)),0)</f>
        <v>0</v>
      </c>
      <c r="J5653" s="109">
        <f>IF(A5653="",0,INDEX('[1]UnitCost (ex Cumulo&amp;RAV Fcasts)'!$D$1045:$WE$1214,MATCH($B5653,'[1]UnitCost (ex Cumulo&amp;RAV Fcasts)'!$B$1045:$B$1214,0),MATCH($A5653,'[1]UnitCost (ex Cumulo&amp;RAV Fcasts)'!$D$3:$WE$3,0)))</f>
        <v>0</v>
      </c>
      <c r="K5653" s="110">
        <f>IF(A5653="",0,SUM(H5653:J5653)*INDEX('Service volumes'!$E:$E,MATCH($A5653,'Service volumes'!$A:$A,0)))</f>
        <v>0</v>
      </c>
      <c r="L5653" s="109">
        <f>IF(A5653="",0,INDEX('[1]UnitCost (ROCE, ex RAV Fcast)'!$D$1045:$WE$1214,MATCH($B5653,'[1]UnitCost (ROCE, ex RAV Fcast)'!$B$1045:$B$1214,0),MATCH($A5653,'[1]UnitCost (ROCE, ex RAV Fcast)'!$D$3:$WE$3,0)))</f>
        <v>0</v>
      </c>
      <c r="M5653" s="103">
        <f>IF($B5653=$R$5,INDEX('[1]Serv RAV Fcast'!$CZ$12:$CZ$611,MATCH($A5653,'[1]Serv RAV Fcast'!$B$12:$B$611,0)),0)</f>
        <v>0</v>
      </c>
      <c r="N5653" s="110">
        <f>IF(A5653="",0,SUM(L5653:M5653)*INDEX('Service volumes'!$E:$E,MATCH($A5653,'Service volumes'!$A:$A,0)))</f>
        <v>0</v>
      </c>
    </row>
    <row r="5654" spans="1:14" ht="14.25" x14ac:dyDescent="0.35">
      <c r="A5654" s="22" t="str">
        <f>'Base year costs 2425'!B5654</f>
        <v>SS662</v>
      </c>
      <c r="B5654" s="22" t="str">
        <f>'Base year costs 2425'!C5654</f>
        <v>CL602</v>
      </c>
      <c r="C5654" s="22" t="str">
        <f>'Base year costs 2425'!D5654</f>
        <v>1Gbit/s</v>
      </c>
      <c r="D5654" s="22" t="str">
        <f>'Base year costs 2425'!E5654</f>
        <v>IEC - BT only</v>
      </c>
      <c r="E5654" s="22" t="str">
        <f>'Base year costs 2425'!F5654</f>
        <v>EAD LA 1Gbps Connections - Internal - IEC - BT only</v>
      </c>
      <c r="F5654" s="22" t="str">
        <f>'Base year costs 2425'!G5654</f>
        <v>SLG Ethernet Assurance External</v>
      </c>
      <c r="H5654" s="103">
        <f>IF($B5654=$P$5,INDEX([1]UnitCosts_Service!$W$9:$W$608,MATCH($A5654,[1]UnitCosts_Service!$B$9:$B$608,0)),0)</f>
        <v>0</v>
      </c>
      <c r="I5654" s="103">
        <f>IF($B5654=$R$5,INDEX('[1]Serv RAV Fcast'!$CF$12:$CF$611,MATCH($A5654,'[1]Serv RAV Fcast'!$B$12:$B$611,0))+INDEX('[1]Serv RAV Fcast'!$CP$12:$CP$611,MATCH($A5654,'[1]Serv RAV Fcast'!$B$12:$B$611,0))+INDEX('[1]Serv RAV Fcast'!$CZ$12:$CZ$611,MATCH($A5654,'[1]Serv RAV Fcast'!$B$12:$B$611,0)),0)</f>
        <v>0</v>
      </c>
      <c r="J5654" s="109">
        <f>IF(A5654="",0,INDEX('[1]UnitCost (ex Cumulo&amp;RAV Fcasts)'!$D$1045:$WE$1214,MATCH($B5654,'[1]UnitCost (ex Cumulo&amp;RAV Fcasts)'!$B$1045:$B$1214,0),MATCH($A5654,'[1]UnitCost (ex Cumulo&amp;RAV Fcasts)'!$D$3:$WE$3,0)))</f>
        <v>0</v>
      </c>
      <c r="K5654" s="110">
        <f>IF(A5654="",0,SUM(H5654:J5654)*INDEX('Service volumes'!$E:$E,MATCH($A5654,'Service volumes'!$A:$A,0)))</f>
        <v>0</v>
      </c>
      <c r="L5654" s="109">
        <f>IF(A5654="",0,INDEX('[1]UnitCost (ROCE, ex RAV Fcast)'!$D$1045:$WE$1214,MATCH($B5654,'[1]UnitCost (ROCE, ex RAV Fcast)'!$B$1045:$B$1214,0),MATCH($A5654,'[1]UnitCost (ROCE, ex RAV Fcast)'!$D$3:$WE$3,0)))</f>
        <v>0</v>
      </c>
      <c r="M5654" s="103">
        <f>IF($B5654=$R$5,INDEX('[1]Serv RAV Fcast'!$CZ$12:$CZ$611,MATCH($A5654,'[1]Serv RAV Fcast'!$B$12:$B$611,0)),0)</f>
        <v>0</v>
      </c>
      <c r="N5654" s="110">
        <f>IF(A5654="",0,SUM(L5654:M5654)*INDEX('Service volumes'!$E:$E,MATCH($A5654,'Service volumes'!$A:$A,0)))</f>
        <v>0</v>
      </c>
    </row>
    <row r="5655" spans="1:14" ht="14.25" x14ac:dyDescent="0.35">
      <c r="A5655" s="22" t="str">
        <f>'Base year costs 2425'!B5655</f>
        <v>SS662</v>
      </c>
      <c r="B5655" s="22" t="str">
        <f>'Base year costs 2425'!C5655</f>
        <v>CL605</v>
      </c>
      <c r="C5655" s="22" t="str">
        <f>'Base year costs 2425'!D5655</f>
        <v>1Gbit/s</v>
      </c>
      <c r="D5655" s="22" t="str">
        <f>'Base year costs 2425'!E5655</f>
        <v>IEC - BT only</v>
      </c>
      <c r="E5655" s="22" t="str">
        <f>'Base year costs 2425'!F5655</f>
        <v>EAD LA 1Gbps Connections - Internal - IEC - BT only</v>
      </c>
      <c r="F5655" s="22" t="str">
        <f>'Base year costs 2425'!G5655</f>
        <v>SLG Ethernet Provision Internal</v>
      </c>
      <c r="H5655" s="103">
        <f>IF($B5655=$P$5,INDEX([1]UnitCosts_Service!$W$9:$W$608,MATCH($A5655,[1]UnitCosts_Service!$B$9:$B$608,0)),0)</f>
        <v>0</v>
      </c>
      <c r="I5655" s="103">
        <f>IF($B5655=$R$5,INDEX('[1]Serv RAV Fcast'!$CF$12:$CF$611,MATCH($A5655,'[1]Serv RAV Fcast'!$B$12:$B$611,0))+INDEX('[1]Serv RAV Fcast'!$CP$12:$CP$611,MATCH($A5655,'[1]Serv RAV Fcast'!$B$12:$B$611,0))+INDEX('[1]Serv RAV Fcast'!$CZ$12:$CZ$611,MATCH($A5655,'[1]Serv RAV Fcast'!$B$12:$B$611,0)),0)</f>
        <v>0</v>
      </c>
      <c r="J5655" s="109">
        <f>IF(A5655="",0,INDEX('[1]UnitCost (ex Cumulo&amp;RAV Fcasts)'!$D$1045:$WE$1214,MATCH($B5655,'[1]UnitCost (ex Cumulo&amp;RAV Fcasts)'!$B$1045:$B$1214,0),MATCH($A5655,'[1]UnitCost (ex Cumulo&amp;RAV Fcasts)'!$D$3:$WE$3,0)))</f>
        <v>31.031171471892474</v>
      </c>
      <c r="K5655" s="110">
        <f>IF(A5655="",0,SUM(H5655:J5655)*INDEX('Service volumes'!$E:$E,MATCH($A5655,'Service volumes'!$A:$A,0)))</f>
        <v>0</v>
      </c>
      <c r="L5655" s="109">
        <f>IF(A5655="",0,INDEX('[1]UnitCost (ROCE, ex RAV Fcast)'!$D$1045:$WE$1214,MATCH($B5655,'[1]UnitCost (ROCE, ex RAV Fcast)'!$B$1045:$B$1214,0),MATCH($A5655,'[1]UnitCost (ROCE, ex RAV Fcast)'!$D$3:$WE$3,0)))</f>
        <v>4.2547189193211228</v>
      </c>
      <c r="M5655" s="103">
        <f>IF($B5655=$R$5,INDEX('[1]Serv RAV Fcast'!$CZ$12:$CZ$611,MATCH($A5655,'[1]Serv RAV Fcast'!$B$12:$B$611,0)),0)</f>
        <v>0</v>
      </c>
      <c r="N5655" s="110">
        <f>IF(A5655="",0,SUM(L5655:M5655)*INDEX('Service volumes'!$E:$E,MATCH($A5655,'Service volumes'!$A:$A,0)))</f>
        <v>0</v>
      </c>
    </row>
    <row r="5656" spans="1:14" ht="14.25" x14ac:dyDescent="0.35">
      <c r="A5656" s="22" t="str">
        <f>'Base year costs 2425'!B5656</f>
        <v>SS662</v>
      </c>
      <c r="B5656" s="22" t="str">
        <f>'Base year costs 2425'!C5656</f>
        <v>CL606</v>
      </c>
      <c r="C5656" s="22" t="str">
        <f>'Base year costs 2425'!D5656</f>
        <v>1Gbit/s</v>
      </c>
      <c r="D5656" s="22" t="str">
        <f>'Base year costs 2425'!E5656</f>
        <v>IEC - BT only</v>
      </c>
      <c r="E5656" s="22" t="str">
        <f>'Base year costs 2425'!F5656</f>
        <v>EAD LA 1Gbps Connections - Internal - IEC - BT only</v>
      </c>
      <c r="F5656" s="22" t="str">
        <f>'Base year costs 2425'!G5656</f>
        <v>SLG Ethernet Assurance Internal</v>
      </c>
      <c r="H5656" s="103">
        <f>IF($B5656=$P$5,INDEX([1]UnitCosts_Service!$W$9:$W$608,MATCH($A5656,[1]UnitCosts_Service!$B$9:$B$608,0)),0)</f>
        <v>0</v>
      </c>
      <c r="I5656" s="103">
        <f>IF($B5656=$R$5,INDEX('[1]Serv RAV Fcast'!$CF$12:$CF$611,MATCH($A5656,'[1]Serv RAV Fcast'!$B$12:$B$611,0))+INDEX('[1]Serv RAV Fcast'!$CP$12:$CP$611,MATCH($A5656,'[1]Serv RAV Fcast'!$B$12:$B$611,0))+INDEX('[1]Serv RAV Fcast'!$CZ$12:$CZ$611,MATCH($A5656,'[1]Serv RAV Fcast'!$B$12:$B$611,0)),0)</f>
        <v>0</v>
      </c>
      <c r="J5656" s="109">
        <f>IF(A5656="",0,INDEX('[1]UnitCost (ex Cumulo&amp;RAV Fcasts)'!$D$1045:$WE$1214,MATCH($B5656,'[1]UnitCost (ex Cumulo&amp;RAV Fcasts)'!$B$1045:$B$1214,0),MATCH($A5656,'[1]UnitCost (ex Cumulo&amp;RAV Fcasts)'!$D$3:$WE$3,0)))</f>
        <v>0</v>
      </c>
      <c r="K5656" s="110">
        <f>IF(A5656="",0,SUM(H5656:J5656)*INDEX('Service volumes'!$E:$E,MATCH($A5656,'Service volumes'!$A:$A,0)))</f>
        <v>0</v>
      </c>
      <c r="L5656" s="109">
        <f>IF(A5656="",0,INDEX('[1]UnitCost (ROCE, ex RAV Fcast)'!$D$1045:$WE$1214,MATCH($B5656,'[1]UnitCost (ROCE, ex RAV Fcast)'!$B$1045:$B$1214,0),MATCH($A5656,'[1]UnitCost (ROCE, ex RAV Fcast)'!$D$3:$WE$3,0)))</f>
        <v>0</v>
      </c>
      <c r="M5656" s="103">
        <f>IF($B5656=$R$5,INDEX('[1]Serv RAV Fcast'!$CZ$12:$CZ$611,MATCH($A5656,'[1]Serv RAV Fcast'!$B$12:$B$611,0)),0)</f>
        <v>0</v>
      </c>
      <c r="N5656" s="110">
        <f>IF(A5656="",0,SUM(L5656:M5656)*INDEX('Service volumes'!$E:$E,MATCH($A5656,'Service volumes'!$A:$A,0)))</f>
        <v>0</v>
      </c>
    </row>
    <row r="5657" spans="1:14" ht="14.25" x14ac:dyDescent="0.35">
      <c r="A5657" s="22" t="str">
        <f>'Base year costs 2425'!B5657</f>
        <v>SS662</v>
      </c>
      <c r="B5657" s="22" t="str">
        <f>'Base year costs 2425'!C5657</f>
        <v>CO772</v>
      </c>
      <c r="C5657" s="22" t="str">
        <f>'Base year costs 2425'!D5657</f>
        <v>1Gbit/s</v>
      </c>
      <c r="D5657" s="22" t="str">
        <f>'Base year costs 2425'!E5657</f>
        <v>IEC - BT only</v>
      </c>
      <c r="E5657" s="22" t="str">
        <f>'Base year costs 2425'!F5657</f>
        <v>EAD LA 1Gbps Connections - Internal - IEC - BT only</v>
      </c>
      <c r="F5657" s="22" t="str">
        <f>'Base year costs 2425'!G5657</f>
        <v>Openreach Systems &amp; Development (Ethernet Specific)</v>
      </c>
      <c r="H5657" s="103">
        <f>IF($B5657=$P$5,INDEX([1]UnitCosts_Service!$W$9:$W$608,MATCH($A5657,[1]UnitCosts_Service!$B$9:$B$608,0)),0)</f>
        <v>0</v>
      </c>
      <c r="I5657" s="103">
        <f>IF($B5657=$R$5,INDEX('[1]Serv RAV Fcast'!$CF$12:$CF$611,MATCH($A5657,'[1]Serv RAV Fcast'!$B$12:$B$611,0))+INDEX('[1]Serv RAV Fcast'!$CP$12:$CP$611,MATCH($A5657,'[1]Serv RAV Fcast'!$B$12:$B$611,0))+INDEX('[1]Serv RAV Fcast'!$CZ$12:$CZ$611,MATCH($A5657,'[1]Serv RAV Fcast'!$B$12:$B$611,0)),0)</f>
        <v>0</v>
      </c>
      <c r="J5657" s="109">
        <f>IF(A5657="",0,INDEX('[1]UnitCost (ex Cumulo&amp;RAV Fcasts)'!$D$1045:$WE$1214,MATCH($B5657,'[1]UnitCost (ex Cumulo&amp;RAV Fcasts)'!$B$1045:$B$1214,0),MATCH($A5657,'[1]UnitCost (ex Cumulo&amp;RAV Fcasts)'!$D$3:$WE$3,0)))</f>
        <v>0.35766981304587925</v>
      </c>
      <c r="K5657" s="110">
        <f>IF(A5657="",0,SUM(H5657:J5657)*INDEX('Service volumes'!$E:$E,MATCH($A5657,'Service volumes'!$A:$A,0)))</f>
        <v>0</v>
      </c>
      <c r="L5657" s="109">
        <f>IF(A5657="",0,INDEX('[1]UnitCost (ROCE, ex RAV Fcast)'!$D$1045:$WE$1214,MATCH($B5657,'[1]UnitCost (ROCE, ex RAV Fcast)'!$B$1045:$B$1214,0),MATCH($A5657,'[1]UnitCost (ROCE, ex RAV Fcast)'!$D$3:$WE$3,0)))</f>
        <v>2.4354266550879602E-2</v>
      </c>
      <c r="M5657" s="103">
        <f>IF($B5657=$R$5,INDEX('[1]Serv RAV Fcast'!$CZ$12:$CZ$611,MATCH($A5657,'[1]Serv RAV Fcast'!$B$12:$B$611,0)),0)</f>
        <v>0</v>
      </c>
      <c r="N5657" s="110">
        <f>IF(A5657="",0,SUM(L5657:M5657)*INDEX('Service volumes'!$E:$E,MATCH($A5657,'Service volumes'!$A:$A,0)))</f>
        <v>0</v>
      </c>
    </row>
    <row r="5658" spans="1:14" ht="14.25" x14ac:dyDescent="0.35">
      <c r="A5658" s="22" t="str">
        <f>'Base year costs 2425'!B5658</f>
        <v>SS662</v>
      </c>
      <c r="B5658" s="22" t="str">
        <f>'Base year costs 2425'!C5658</f>
        <v>CO801</v>
      </c>
      <c r="C5658" s="22" t="str">
        <f>'Base year costs 2425'!D5658</f>
        <v>1Gbit/s</v>
      </c>
      <c r="D5658" s="22" t="str">
        <f>'Base year costs 2425'!E5658</f>
        <v>IEC - BT only</v>
      </c>
      <c r="E5658" s="22" t="str">
        <f>'Base year costs 2425'!F5658</f>
        <v>EAD LA 1Gbps Connections - Internal - IEC - BT only</v>
      </c>
      <c r="F5658" s="22" t="str">
        <f>'Base year costs 2425'!G5658</f>
        <v>Ofcom Administration Fee - Openreach</v>
      </c>
      <c r="H5658" s="103">
        <f>IF($B5658=$P$5,INDEX([1]UnitCosts_Service!$W$9:$W$608,MATCH($A5658,[1]UnitCosts_Service!$B$9:$B$608,0)),0)</f>
        <v>0</v>
      </c>
      <c r="I5658" s="103">
        <f>IF($B5658=$R$5,INDEX('[1]Serv RAV Fcast'!$CF$12:$CF$611,MATCH($A5658,'[1]Serv RAV Fcast'!$B$12:$B$611,0))+INDEX('[1]Serv RAV Fcast'!$CP$12:$CP$611,MATCH($A5658,'[1]Serv RAV Fcast'!$B$12:$B$611,0))+INDEX('[1]Serv RAV Fcast'!$CZ$12:$CZ$611,MATCH($A5658,'[1]Serv RAV Fcast'!$B$12:$B$611,0)),0)</f>
        <v>0</v>
      </c>
      <c r="J5658" s="109">
        <f>IF(A5658="",0,INDEX('[1]UnitCost (ex Cumulo&amp;RAV Fcasts)'!$D$1045:$WE$1214,MATCH($B5658,'[1]UnitCost (ex Cumulo&amp;RAV Fcasts)'!$B$1045:$B$1214,0),MATCH($A5658,'[1]UnitCost (ex Cumulo&amp;RAV Fcasts)'!$D$3:$WE$3,0)))</f>
        <v>0.55295650340306479</v>
      </c>
      <c r="K5658" s="110">
        <f>IF(A5658="",0,SUM(H5658:J5658)*INDEX('Service volumes'!$E:$E,MATCH($A5658,'Service volumes'!$A:$A,0)))</f>
        <v>0</v>
      </c>
      <c r="L5658" s="109">
        <f>IF(A5658="",0,INDEX('[1]UnitCost (ROCE, ex RAV Fcast)'!$D$1045:$WE$1214,MATCH($B5658,'[1]UnitCost (ROCE, ex RAV Fcast)'!$B$1045:$B$1214,0),MATCH($A5658,'[1]UnitCost (ROCE, ex RAV Fcast)'!$D$3:$WE$3,0)))</f>
        <v>1.2549723401111783E-2</v>
      </c>
      <c r="M5658" s="103">
        <f>IF($B5658=$R$5,INDEX('[1]Serv RAV Fcast'!$CZ$12:$CZ$611,MATCH($A5658,'[1]Serv RAV Fcast'!$B$12:$B$611,0)),0)</f>
        <v>0</v>
      </c>
      <c r="N5658" s="110">
        <f>IF(A5658="",0,SUM(L5658:M5658)*INDEX('Service volumes'!$E:$E,MATCH($A5658,'Service volumes'!$A:$A,0)))</f>
        <v>0</v>
      </c>
    </row>
    <row r="5659" spans="1:14" ht="14.25" x14ac:dyDescent="0.35">
      <c r="A5659" s="22" t="str">
        <f>'Base year costs 2425'!B5659</f>
        <v>SS662</v>
      </c>
      <c r="B5659" s="22" t="str">
        <f>'Base year costs 2425'!C5659</f>
        <v>CP502</v>
      </c>
      <c r="C5659" s="22" t="str">
        <f>'Base year costs 2425'!D5659</f>
        <v>1Gbit/s</v>
      </c>
      <c r="D5659" s="22" t="str">
        <f>'Base year costs 2425'!E5659</f>
        <v>IEC - BT only</v>
      </c>
      <c r="E5659" s="22" t="str">
        <f>'Base year costs 2425'!F5659</f>
        <v>EAD LA 1Gbps Connections - Internal - IEC - BT only</v>
      </c>
      <c r="F5659" s="22" t="str">
        <f>'Base year costs 2425'!G5659</f>
        <v>Openreach sales product management</v>
      </c>
      <c r="H5659" s="103">
        <f>IF($B5659=$P$5,INDEX([1]UnitCosts_Service!$W$9:$W$608,MATCH($A5659,[1]UnitCosts_Service!$B$9:$B$608,0)),0)</f>
        <v>0</v>
      </c>
      <c r="I5659" s="103">
        <f>IF($B5659=$R$5,INDEX('[1]Serv RAV Fcast'!$CF$12:$CF$611,MATCH($A5659,'[1]Serv RAV Fcast'!$B$12:$B$611,0))+INDEX('[1]Serv RAV Fcast'!$CP$12:$CP$611,MATCH($A5659,'[1]Serv RAV Fcast'!$B$12:$B$611,0))+INDEX('[1]Serv RAV Fcast'!$CZ$12:$CZ$611,MATCH($A5659,'[1]Serv RAV Fcast'!$B$12:$B$611,0)),0)</f>
        <v>0</v>
      </c>
      <c r="J5659" s="109">
        <f>IF(A5659="",0,INDEX('[1]UnitCost (ex Cumulo&amp;RAV Fcasts)'!$D$1045:$WE$1214,MATCH($B5659,'[1]UnitCost (ex Cumulo&amp;RAV Fcasts)'!$B$1045:$B$1214,0),MATCH($A5659,'[1]UnitCost (ex Cumulo&amp;RAV Fcasts)'!$D$3:$WE$3,0)))</f>
        <v>11.697009874435508</v>
      </c>
      <c r="K5659" s="110">
        <f>IF(A5659="",0,SUM(H5659:J5659)*INDEX('Service volumes'!$E:$E,MATCH($A5659,'Service volumes'!$A:$A,0)))</f>
        <v>0</v>
      </c>
      <c r="L5659" s="109">
        <f>IF(A5659="",0,INDEX('[1]UnitCost (ROCE, ex RAV Fcast)'!$D$1045:$WE$1214,MATCH($B5659,'[1]UnitCost (ROCE, ex RAV Fcast)'!$B$1045:$B$1214,0),MATCH($A5659,'[1]UnitCost (ROCE, ex RAV Fcast)'!$D$3:$WE$3,0)))</f>
        <v>-3.6481181226420483</v>
      </c>
      <c r="M5659" s="103">
        <f>IF($B5659=$R$5,INDEX('[1]Serv RAV Fcast'!$CZ$12:$CZ$611,MATCH($A5659,'[1]Serv RAV Fcast'!$B$12:$B$611,0)),0)</f>
        <v>0</v>
      </c>
      <c r="N5659" s="110">
        <f>IF(A5659="",0,SUM(L5659:M5659)*INDEX('Service volumes'!$E:$E,MATCH($A5659,'Service volumes'!$A:$A,0)))</f>
        <v>0</v>
      </c>
    </row>
    <row r="5660" spans="1:14" ht="14.25" x14ac:dyDescent="0.35">
      <c r="A5660" s="22" t="str">
        <f>'Base year costs 2425'!B5660</f>
        <v>SS662</v>
      </c>
      <c r="B5660" s="22" t="str">
        <f>'Base year costs 2425'!C5660</f>
        <v>CW900</v>
      </c>
      <c r="C5660" s="22" t="str">
        <f>'Base year costs 2425'!D5660</f>
        <v>1Gbit/s</v>
      </c>
      <c r="D5660" s="22" t="str">
        <f>'Base year costs 2425'!E5660</f>
        <v>IEC - BT only</v>
      </c>
      <c r="E5660" s="22" t="str">
        <f>'Base year costs 2425'!F5660</f>
        <v>EAD LA 1Gbps Connections - Internal - IEC - BT only</v>
      </c>
      <c r="F5660" s="22" t="str">
        <f>'Base year costs 2425'!G5660</f>
        <v>Notional Debtors</v>
      </c>
      <c r="H5660" s="103">
        <f>IF($B5660=$P$5,INDEX([1]UnitCosts_Service!$W$9:$W$608,MATCH($A5660,[1]UnitCosts_Service!$B$9:$B$608,0)),0)</f>
        <v>0</v>
      </c>
      <c r="I5660" s="103">
        <f>IF($B5660=$R$5,INDEX('[1]Serv RAV Fcast'!$CF$12:$CF$611,MATCH($A5660,'[1]Serv RAV Fcast'!$B$12:$B$611,0))+INDEX('[1]Serv RAV Fcast'!$CP$12:$CP$611,MATCH($A5660,'[1]Serv RAV Fcast'!$B$12:$B$611,0))+INDEX('[1]Serv RAV Fcast'!$CZ$12:$CZ$611,MATCH($A5660,'[1]Serv RAV Fcast'!$B$12:$B$611,0)),0)</f>
        <v>0</v>
      </c>
      <c r="J5660" s="109">
        <f>IF(A5660="",0,INDEX('[1]UnitCost (ex Cumulo&amp;RAV Fcasts)'!$D$1045:$WE$1214,MATCH($B5660,'[1]UnitCost (ex Cumulo&amp;RAV Fcasts)'!$B$1045:$B$1214,0),MATCH($A5660,'[1]UnitCost (ex Cumulo&amp;RAV Fcasts)'!$D$3:$WE$3,0)))</f>
        <v>7.7451045108184973</v>
      </c>
      <c r="K5660" s="110">
        <f>IF(A5660="",0,SUM(H5660:J5660)*INDEX('Service volumes'!$E:$E,MATCH($A5660,'Service volumes'!$A:$A,0)))</f>
        <v>0</v>
      </c>
      <c r="L5660" s="109">
        <f>IF(A5660="",0,INDEX('[1]UnitCost (ROCE, ex RAV Fcast)'!$D$1045:$WE$1214,MATCH($B5660,'[1]UnitCost (ROCE, ex RAV Fcast)'!$B$1045:$B$1214,0),MATCH($A5660,'[1]UnitCost (ROCE, ex RAV Fcast)'!$D$3:$WE$3,0)))</f>
        <v>7.7451045108184973</v>
      </c>
      <c r="M5660" s="103">
        <f>IF($B5660=$R$5,INDEX('[1]Serv RAV Fcast'!$CZ$12:$CZ$611,MATCH($A5660,'[1]Serv RAV Fcast'!$B$12:$B$611,0)),0)</f>
        <v>0</v>
      </c>
      <c r="N5660" s="110">
        <f>IF(A5660="",0,SUM(L5660:M5660)*INDEX('Service volumes'!$E:$E,MATCH($A5660,'Service volumes'!$A:$A,0)))</f>
        <v>0</v>
      </c>
    </row>
    <row r="5661" spans="1:14" ht="14.25" x14ac:dyDescent="0.35">
      <c r="A5661" s="22" t="str">
        <f>'Base year costs 2425'!B5661</f>
        <v>SS665</v>
      </c>
      <c r="B5661" s="22" t="str">
        <f>'Base year costs 2425'!C5661</f>
        <v>CL943</v>
      </c>
      <c r="C5661" s="22" t="str">
        <f>'Base year costs 2425'!D5661</f>
        <v>100Mbit/s</v>
      </c>
      <c r="D5661" s="22" t="str">
        <f>'Base year costs 2425'!E5661</f>
        <v>IEC - BT only</v>
      </c>
      <c r="E5661" s="22" t="str">
        <f>'Base year costs 2425'!F5661</f>
        <v>EAD 100Mbps Connections - External - IEC - BT only</v>
      </c>
      <c r="F5661" s="22" t="str">
        <f>'Base year costs 2425'!G5661</f>
        <v>Cumulo - OR</v>
      </c>
      <c r="H5661" s="103">
        <f>IF($B5661=$P$5,INDEX([1]UnitCosts_Service!$W$9:$W$608,MATCH($A5661,[1]UnitCosts_Service!$B$9:$B$608,0)),0)</f>
        <v>0</v>
      </c>
      <c r="I5661" s="103">
        <f>IF($B5661=$R$5,INDEX('[1]Serv RAV Fcast'!$CF$12:$CF$611,MATCH($A5661,'[1]Serv RAV Fcast'!$B$12:$B$611,0))+INDEX('[1]Serv RAV Fcast'!$CP$12:$CP$611,MATCH($A5661,'[1]Serv RAV Fcast'!$B$12:$B$611,0))+INDEX('[1]Serv RAV Fcast'!$CZ$12:$CZ$611,MATCH($A5661,'[1]Serv RAV Fcast'!$B$12:$B$611,0)),0)</f>
        <v>0</v>
      </c>
      <c r="J5661" s="109">
        <f>IF(A5661="",0,INDEX('[1]UnitCost (ex Cumulo&amp;RAV Fcasts)'!$D$1045:$WE$1214,MATCH($B5661,'[1]UnitCost (ex Cumulo&amp;RAV Fcasts)'!$B$1045:$B$1214,0),MATCH($A5661,'[1]UnitCost (ex Cumulo&amp;RAV Fcasts)'!$D$3:$WE$3,0)))</f>
        <v>2.1324031336181215E-3</v>
      </c>
      <c r="K5661" s="110">
        <f>IF(A5661="",0,SUM(H5661:J5661)*INDEX('Service volumes'!$E:$E,MATCH($A5661,'Service volumes'!$A:$A,0)))</f>
        <v>0</v>
      </c>
      <c r="L5661" s="109">
        <f>IF(A5661="",0,INDEX('[1]UnitCost (ROCE, ex RAV Fcast)'!$D$1045:$WE$1214,MATCH($B5661,'[1]UnitCost (ROCE, ex RAV Fcast)'!$B$1045:$B$1214,0),MATCH($A5661,'[1]UnitCost (ROCE, ex RAV Fcast)'!$D$3:$WE$3,0)))</f>
        <v>1.0197714868293375E-3</v>
      </c>
      <c r="M5661" s="103">
        <f>IF($B5661=$R$5,INDEX('[1]Serv RAV Fcast'!$CZ$12:$CZ$611,MATCH($A5661,'[1]Serv RAV Fcast'!$B$12:$B$611,0)),0)</f>
        <v>0</v>
      </c>
      <c r="N5661" s="110">
        <f>IF(A5661="",0,SUM(L5661:M5661)*INDEX('Service volumes'!$E:$E,MATCH($A5661,'Service volumes'!$A:$A,0)))</f>
        <v>0</v>
      </c>
    </row>
    <row r="5662" spans="1:14" ht="14.25" x14ac:dyDescent="0.35">
      <c r="A5662" s="22" t="str">
        <f>'Base year costs 2425'!B5662</f>
        <v>SS665</v>
      </c>
      <c r="B5662" s="22" t="str">
        <f>'Base year costs 2425'!C5662</f>
        <v>CO445</v>
      </c>
      <c r="C5662" s="22" t="str">
        <f>'Base year costs 2425'!D5662</f>
        <v>100Mbit/s</v>
      </c>
      <c r="D5662" s="22" t="str">
        <f>'Base year costs 2425'!E5662</f>
        <v>IEC - BT only</v>
      </c>
      <c r="E5662" s="22" t="str">
        <f>'Base year costs 2425'!F5662</f>
        <v>EAD 100Mbps Connections - External - IEC - BT only</v>
      </c>
      <c r="F5662" s="22" t="str">
        <f>'Base year costs 2425'!G5662</f>
        <v>Ethernet Monitoring Platform</v>
      </c>
      <c r="H5662" s="103">
        <f>IF($B5662=$P$5,INDEX([1]UnitCosts_Service!$W$9:$W$608,MATCH($A5662,[1]UnitCosts_Service!$B$9:$B$608,0)),0)</f>
        <v>0</v>
      </c>
      <c r="I5662" s="103">
        <f>IF($B5662=$R$5,INDEX('[1]Serv RAV Fcast'!$CF$12:$CF$611,MATCH($A5662,'[1]Serv RAV Fcast'!$B$12:$B$611,0))+INDEX('[1]Serv RAV Fcast'!$CP$12:$CP$611,MATCH($A5662,'[1]Serv RAV Fcast'!$B$12:$B$611,0))+INDEX('[1]Serv RAV Fcast'!$CZ$12:$CZ$611,MATCH($A5662,'[1]Serv RAV Fcast'!$B$12:$B$611,0)),0)</f>
        <v>0</v>
      </c>
      <c r="J5662" s="109">
        <f>IF(A5662="",0,INDEX('[1]UnitCost (ex Cumulo&amp;RAV Fcasts)'!$D$1045:$WE$1214,MATCH($B5662,'[1]UnitCost (ex Cumulo&amp;RAV Fcasts)'!$B$1045:$B$1214,0),MATCH($A5662,'[1]UnitCost (ex Cumulo&amp;RAV Fcasts)'!$D$3:$WE$3,0)))</f>
        <v>0</v>
      </c>
      <c r="K5662" s="110">
        <f>IF(A5662="",0,SUM(H5662:J5662)*INDEX('Service volumes'!$E:$E,MATCH($A5662,'Service volumes'!$A:$A,0)))</f>
        <v>0</v>
      </c>
      <c r="L5662" s="109">
        <f>IF(A5662="",0,INDEX('[1]UnitCost (ROCE, ex RAV Fcast)'!$D$1045:$WE$1214,MATCH($B5662,'[1]UnitCost (ROCE, ex RAV Fcast)'!$B$1045:$B$1214,0),MATCH($A5662,'[1]UnitCost (ROCE, ex RAV Fcast)'!$D$3:$WE$3,0)))</f>
        <v>0</v>
      </c>
      <c r="M5662" s="103">
        <f>IF($B5662=$R$5,INDEX('[1]Serv RAV Fcast'!$CZ$12:$CZ$611,MATCH($A5662,'[1]Serv RAV Fcast'!$B$12:$B$611,0)),0)</f>
        <v>0</v>
      </c>
      <c r="N5662" s="110">
        <f>IF(A5662="",0,SUM(L5662:M5662)*INDEX('Service volumes'!$E:$E,MATCH($A5662,'Service volumes'!$A:$A,0)))</f>
        <v>0</v>
      </c>
    </row>
    <row r="5663" spans="1:14" ht="14.25" x14ac:dyDescent="0.35">
      <c r="A5663" s="22" t="str">
        <f>'Base year costs 2425'!B5663</f>
        <v>SS665</v>
      </c>
      <c r="B5663" s="22" t="str">
        <f>'Base year costs 2425'!C5663</f>
        <v>CO485</v>
      </c>
      <c r="C5663" s="22" t="str">
        <f>'Base year costs 2425'!D5663</f>
        <v>100Mbit/s</v>
      </c>
      <c r="D5663" s="22" t="str">
        <f>'Base year costs 2425'!E5663</f>
        <v>IEC - BT only</v>
      </c>
      <c r="E5663" s="22" t="str">
        <f>'Base year costs 2425'!F5663</f>
        <v>EAD 100Mbps Connections - External - IEC - BT only</v>
      </c>
      <c r="F5663" s="22" t="str">
        <f>'Base year costs 2425'!G5663</f>
        <v>Ethernet Electronics Current</v>
      </c>
      <c r="H5663" s="103">
        <f>IF($B5663=$P$5,INDEX([1]UnitCosts_Service!$W$9:$W$608,MATCH($A5663,[1]UnitCosts_Service!$B$9:$B$608,0)),0)</f>
        <v>0</v>
      </c>
      <c r="I5663" s="103">
        <f>IF($B5663=$R$5,INDEX('[1]Serv RAV Fcast'!$CF$12:$CF$611,MATCH($A5663,'[1]Serv RAV Fcast'!$B$12:$B$611,0))+INDEX('[1]Serv RAV Fcast'!$CP$12:$CP$611,MATCH($A5663,'[1]Serv RAV Fcast'!$B$12:$B$611,0))+INDEX('[1]Serv RAV Fcast'!$CZ$12:$CZ$611,MATCH($A5663,'[1]Serv RAV Fcast'!$B$12:$B$611,0)),0)</f>
        <v>0</v>
      </c>
      <c r="J5663" s="109">
        <f>IF(A5663="",0,INDEX('[1]UnitCost (ex Cumulo&amp;RAV Fcasts)'!$D$1045:$WE$1214,MATCH($B5663,'[1]UnitCost (ex Cumulo&amp;RAV Fcasts)'!$B$1045:$B$1214,0),MATCH($A5663,'[1]UnitCost (ex Cumulo&amp;RAV Fcasts)'!$D$3:$WE$3,0)))</f>
        <v>0</v>
      </c>
      <c r="K5663" s="110">
        <f>IF(A5663="",0,SUM(H5663:J5663)*INDEX('Service volumes'!$E:$E,MATCH($A5663,'Service volumes'!$A:$A,0)))</f>
        <v>0</v>
      </c>
      <c r="L5663" s="109">
        <f>IF(A5663="",0,INDEX('[1]UnitCost (ROCE, ex RAV Fcast)'!$D$1045:$WE$1214,MATCH($B5663,'[1]UnitCost (ROCE, ex RAV Fcast)'!$B$1045:$B$1214,0),MATCH($A5663,'[1]UnitCost (ROCE, ex RAV Fcast)'!$D$3:$WE$3,0)))</f>
        <v>0</v>
      </c>
      <c r="M5663" s="103">
        <f>IF($B5663=$R$5,INDEX('[1]Serv RAV Fcast'!$CZ$12:$CZ$611,MATCH($A5663,'[1]Serv RAV Fcast'!$B$12:$B$611,0)),0)</f>
        <v>0</v>
      </c>
      <c r="N5663" s="110">
        <f>IF(A5663="",0,SUM(L5663:M5663)*INDEX('Service volumes'!$E:$E,MATCH($A5663,'Service volumes'!$A:$A,0)))</f>
        <v>0</v>
      </c>
    </row>
    <row r="5664" spans="1:14" ht="14.25" x14ac:dyDescent="0.35">
      <c r="A5664" s="22" t="str">
        <f>'Base year costs 2425'!B5664</f>
        <v>SS665</v>
      </c>
      <c r="B5664" s="22" t="str">
        <f>'Base year costs 2425'!C5664</f>
        <v>CO487</v>
      </c>
      <c r="C5664" s="22" t="str">
        <f>'Base year costs 2425'!D5664</f>
        <v>100Mbit/s</v>
      </c>
      <c r="D5664" s="22" t="str">
        <f>'Base year costs 2425'!E5664</f>
        <v>IEC - BT only</v>
      </c>
      <c r="E5664" s="22" t="str">
        <f>'Base year costs 2425'!F5664</f>
        <v>EAD 100Mbps Connections - External - IEC - BT only</v>
      </c>
      <c r="F5664" s="22" t="str">
        <f>'Base year costs 2425'!G5664</f>
        <v>EAD Electronics Capital</v>
      </c>
      <c r="H5664" s="103">
        <f>IF($B5664=$P$5,INDEX([1]UnitCosts_Service!$W$9:$W$608,MATCH($A5664,[1]UnitCosts_Service!$B$9:$B$608,0)),0)</f>
        <v>0</v>
      </c>
      <c r="I5664" s="103">
        <f>IF($B5664=$R$5,INDEX('[1]Serv RAV Fcast'!$CF$12:$CF$611,MATCH($A5664,'[1]Serv RAV Fcast'!$B$12:$B$611,0))+INDEX('[1]Serv RAV Fcast'!$CP$12:$CP$611,MATCH($A5664,'[1]Serv RAV Fcast'!$B$12:$B$611,0))+INDEX('[1]Serv RAV Fcast'!$CZ$12:$CZ$611,MATCH($A5664,'[1]Serv RAV Fcast'!$B$12:$B$611,0)),0)</f>
        <v>0</v>
      </c>
      <c r="J5664" s="109">
        <f>IF(A5664="",0,INDEX('[1]UnitCost (ex Cumulo&amp;RAV Fcasts)'!$D$1045:$WE$1214,MATCH($B5664,'[1]UnitCost (ex Cumulo&amp;RAV Fcasts)'!$B$1045:$B$1214,0),MATCH($A5664,'[1]UnitCost (ex Cumulo&amp;RAV Fcasts)'!$D$3:$WE$3,0)))</f>
        <v>0</v>
      </c>
      <c r="K5664" s="110">
        <f>IF(A5664="",0,SUM(H5664:J5664)*INDEX('Service volumes'!$E:$E,MATCH($A5664,'Service volumes'!$A:$A,0)))</f>
        <v>0</v>
      </c>
      <c r="L5664" s="109">
        <f>IF(A5664="",0,INDEX('[1]UnitCost (ROCE, ex RAV Fcast)'!$D$1045:$WE$1214,MATCH($B5664,'[1]UnitCost (ROCE, ex RAV Fcast)'!$B$1045:$B$1214,0),MATCH($A5664,'[1]UnitCost (ROCE, ex RAV Fcast)'!$D$3:$WE$3,0)))</f>
        <v>0</v>
      </c>
      <c r="M5664" s="103">
        <f>IF($B5664=$R$5,INDEX('[1]Serv RAV Fcast'!$CZ$12:$CZ$611,MATCH($A5664,'[1]Serv RAV Fcast'!$B$12:$B$611,0)),0)</f>
        <v>0</v>
      </c>
      <c r="N5664" s="110">
        <f>IF(A5664="",0,SUM(L5664:M5664)*INDEX('Service volumes'!$E:$E,MATCH($A5664,'Service volumes'!$A:$A,0)))</f>
        <v>0</v>
      </c>
    </row>
    <row r="5665" spans="1:14" ht="14.25" x14ac:dyDescent="0.35">
      <c r="A5665" s="22" t="str">
        <f>'Base year costs 2425'!B5665</f>
        <v>SS665</v>
      </c>
      <c r="B5665" s="22" t="str">
        <f>'Base year costs 2425'!C5665</f>
        <v>CE106</v>
      </c>
      <c r="C5665" s="22" t="str">
        <f>'Base year costs 2425'!D5665</f>
        <v>100Mbit/s</v>
      </c>
      <c r="D5665" s="22" t="str">
        <f>'Base year costs 2425'!E5665</f>
        <v>IEC - BT only</v>
      </c>
      <c r="E5665" s="22" t="str">
        <f>'Base year costs 2425'!F5665</f>
        <v>EAD 100Mbps Connections - External - IEC - BT only</v>
      </c>
      <c r="F5665" s="22" t="str">
        <f>'Base year costs 2425'!G5665</f>
        <v>Ethernet Excess Construction Capex</v>
      </c>
      <c r="H5665" s="103">
        <f>IF($B5665=$P$5,INDEX([1]UnitCosts_Service!$W$9:$W$608,MATCH($A5665,[1]UnitCosts_Service!$B$9:$B$608,0)),0)</f>
        <v>0</v>
      </c>
      <c r="I5665" s="103">
        <f>IF($B5665=$R$5,INDEX('[1]Serv RAV Fcast'!$CF$12:$CF$611,MATCH($A5665,'[1]Serv RAV Fcast'!$B$12:$B$611,0))+INDEX('[1]Serv RAV Fcast'!$CP$12:$CP$611,MATCH($A5665,'[1]Serv RAV Fcast'!$B$12:$B$611,0))+INDEX('[1]Serv RAV Fcast'!$CZ$12:$CZ$611,MATCH($A5665,'[1]Serv RAV Fcast'!$B$12:$B$611,0)),0)</f>
        <v>0</v>
      </c>
      <c r="J5665" s="109">
        <f>IF(A5665="",0,INDEX('[1]UnitCost (ex Cumulo&amp;RAV Fcasts)'!$D$1045:$WE$1214,MATCH($B5665,'[1]UnitCost (ex Cumulo&amp;RAV Fcasts)'!$B$1045:$B$1214,0),MATCH($A5665,'[1]UnitCost (ex Cumulo&amp;RAV Fcasts)'!$D$3:$WE$3,0)))</f>
        <v>0</v>
      </c>
      <c r="K5665" s="110">
        <f>IF(A5665="",0,SUM(H5665:J5665)*INDEX('Service volumes'!$E:$E,MATCH($A5665,'Service volumes'!$A:$A,0)))</f>
        <v>0</v>
      </c>
      <c r="L5665" s="109">
        <f>IF(A5665="",0,INDEX('[1]UnitCost (ROCE, ex RAV Fcast)'!$D$1045:$WE$1214,MATCH($B5665,'[1]UnitCost (ROCE, ex RAV Fcast)'!$B$1045:$B$1214,0),MATCH($A5665,'[1]UnitCost (ROCE, ex RAV Fcast)'!$D$3:$WE$3,0)))</f>
        <v>0</v>
      </c>
      <c r="M5665" s="103">
        <f>IF($B5665=$R$5,INDEX('[1]Serv RAV Fcast'!$CZ$12:$CZ$611,MATCH($A5665,'[1]Serv RAV Fcast'!$B$12:$B$611,0)),0)</f>
        <v>0</v>
      </c>
      <c r="N5665" s="110">
        <f>IF(A5665="",0,SUM(L5665:M5665)*INDEX('Service volumes'!$E:$E,MATCH($A5665,'Service volumes'!$A:$A,0)))</f>
        <v>0</v>
      </c>
    </row>
    <row r="5666" spans="1:14" ht="14.25" x14ac:dyDescent="0.35">
      <c r="A5666" s="22" t="str">
        <f>'Base year costs 2425'!B5666</f>
        <v>SS665</v>
      </c>
      <c r="B5666" s="22" t="str">
        <f>'Base year costs 2425'!C5666</f>
        <v>CJ001</v>
      </c>
      <c r="C5666" s="22" t="str">
        <f>'Base year costs 2425'!D5666</f>
        <v>100Mbit/s</v>
      </c>
      <c r="D5666" s="22" t="str">
        <f>'Base year costs 2425'!E5666</f>
        <v>IEC - BT only</v>
      </c>
      <c r="E5666" s="22" t="str">
        <f>'Base year costs 2425'!F5666</f>
        <v>EAD 100Mbps Connections - External - IEC - BT only</v>
      </c>
      <c r="F5666" s="22" t="str">
        <f>'Base year costs 2425'!G5666</f>
        <v>TC_Spine Duct - 1 Bore</v>
      </c>
      <c r="H5666" s="103">
        <f>IF($B5666=$P$5,INDEX([1]UnitCosts_Service!$W$9:$W$608,MATCH($A5666,[1]UnitCosts_Service!$B$9:$B$608,0)),0)</f>
        <v>0</v>
      </c>
      <c r="I5666" s="103">
        <f>IF($B5666=$R$5,INDEX('[1]Serv RAV Fcast'!$CF$12:$CF$611,MATCH($A5666,'[1]Serv RAV Fcast'!$B$12:$B$611,0))+INDEX('[1]Serv RAV Fcast'!$CP$12:$CP$611,MATCH($A5666,'[1]Serv RAV Fcast'!$B$12:$B$611,0))+INDEX('[1]Serv RAV Fcast'!$CZ$12:$CZ$611,MATCH($A5666,'[1]Serv RAV Fcast'!$B$12:$B$611,0)),0)</f>
        <v>0</v>
      </c>
      <c r="J5666" s="109">
        <f>IF(A5666="",0,INDEX('[1]UnitCost (ex Cumulo&amp;RAV Fcasts)'!$D$1045:$WE$1214,MATCH($B5666,'[1]UnitCost (ex Cumulo&amp;RAV Fcasts)'!$B$1045:$B$1214,0),MATCH($A5666,'[1]UnitCost (ex Cumulo&amp;RAV Fcasts)'!$D$3:$WE$3,0)))</f>
        <v>0</v>
      </c>
      <c r="K5666" s="128">
        <f>IF(A5666="",0,SUM(H5666:J5666)*INDEX('Service volumes'!$E:$E,MATCH($A5666,'Service volumes'!$A:$A,0)))</f>
        <v>0</v>
      </c>
      <c r="L5666" s="109">
        <f>IF(A5666="",0,INDEX('[1]UnitCost (ROCE, ex RAV Fcast)'!$D$1045:$WE$1214,MATCH($B5666,'[1]UnitCost (ROCE, ex RAV Fcast)'!$B$1045:$B$1214,0),MATCH($A5666,'[1]UnitCost (ROCE, ex RAV Fcast)'!$D$3:$WE$3,0)))</f>
        <v>0</v>
      </c>
      <c r="M5666" s="103">
        <f>IF($B5666=$R$5,INDEX('[1]Serv RAV Fcast'!$CZ$12:$CZ$611,MATCH($A5666,'[1]Serv RAV Fcast'!$B$12:$B$611,0)),0)</f>
        <v>0</v>
      </c>
      <c r="N5666" s="128">
        <f>IF(A5666="",0,SUM(L5666:M5666)*INDEX('Service volumes'!$E:$E,MATCH($A5666,'Service volumes'!$A:$A,0)))</f>
        <v>0</v>
      </c>
    </row>
    <row r="5667" spans="1:14" ht="14.25" x14ac:dyDescent="0.35">
      <c r="A5667" s="22" t="str">
        <f>'Base year costs 2425'!B5667</f>
        <v>SS665</v>
      </c>
      <c r="B5667" s="22" t="str">
        <f>'Base year costs 2425'!C5667</f>
        <v>CJ002</v>
      </c>
      <c r="C5667" s="22" t="str">
        <f>'Base year costs 2425'!D5667</f>
        <v>100Mbit/s</v>
      </c>
      <c r="D5667" s="22" t="str">
        <f>'Base year costs 2425'!E5667</f>
        <v>IEC - BT only</v>
      </c>
      <c r="E5667" s="22" t="str">
        <f>'Base year costs 2425'!F5667</f>
        <v>EAD 100Mbps Connections - External - IEC - BT only</v>
      </c>
      <c r="F5667" s="22" t="str">
        <f>'Base year costs 2425'!G5667</f>
        <v>TC_LeadinDuct</v>
      </c>
      <c r="H5667" s="103">
        <f>IF($B5667=$P$5,INDEX([1]UnitCosts_Service!$W$9:$W$608,MATCH($A5667,[1]UnitCosts_Service!$B$9:$B$608,0)),0)</f>
        <v>0</v>
      </c>
      <c r="I5667" s="103">
        <f>IF($B5667=$R$5,INDEX('[1]Serv RAV Fcast'!$CF$12:$CF$611,MATCH($A5667,'[1]Serv RAV Fcast'!$B$12:$B$611,0))+INDEX('[1]Serv RAV Fcast'!$CP$12:$CP$611,MATCH($A5667,'[1]Serv RAV Fcast'!$B$12:$B$611,0))+INDEX('[1]Serv RAV Fcast'!$CZ$12:$CZ$611,MATCH($A5667,'[1]Serv RAV Fcast'!$B$12:$B$611,0)),0)</f>
        <v>0</v>
      </c>
      <c r="J5667" s="109">
        <f>IF(A5667="",0,INDEX('[1]UnitCost (ex Cumulo&amp;RAV Fcasts)'!$D$1045:$WE$1214,MATCH($B5667,'[1]UnitCost (ex Cumulo&amp;RAV Fcasts)'!$B$1045:$B$1214,0),MATCH($A5667,'[1]UnitCost (ex Cumulo&amp;RAV Fcasts)'!$D$3:$WE$3,0)))</f>
        <v>0</v>
      </c>
      <c r="K5667" s="110">
        <f>IF(A5667="",0,SUM(H5667:J5667)*INDEX('Service volumes'!$E:$E,MATCH($A5667,'Service volumes'!$A:$A,0)))</f>
        <v>0</v>
      </c>
      <c r="L5667" s="109">
        <f>IF(A5667="",0,INDEX('[1]UnitCost (ROCE, ex RAV Fcast)'!$D$1045:$WE$1214,MATCH($B5667,'[1]UnitCost (ROCE, ex RAV Fcast)'!$B$1045:$B$1214,0),MATCH($A5667,'[1]UnitCost (ROCE, ex RAV Fcast)'!$D$3:$WE$3,0)))</f>
        <v>0</v>
      </c>
      <c r="M5667" s="103">
        <f>IF($B5667=$R$5,INDEX('[1]Serv RAV Fcast'!$CZ$12:$CZ$611,MATCH($A5667,'[1]Serv RAV Fcast'!$B$12:$B$611,0)),0)</f>
        <v>0</v>
      </c>
      <c r="N5667" s="110">
        <f>IF(A5667="",0,SUM(L5667:M5667)*INDEX('Service volumes'!$E:$E,MATCH($A5667,'Service volumes'!$A:$A,0)))</f>
        <v>0</v>
      </c>
    </row>
    <row r="5668" spans="1:14" ht="14.25" x14ac:dyDescent="0.35">
      <c r="A5668" s="22" t="str">
        <f>'Base year costs 2425'!B5668</f>
        <v>SS665</v>
      </c>
      <c r="B5668" s="22" t="str">
        <f>'Base year costs 2425'!C5668</f>
        <v>CJ003</v>
      </c>
      <c r="C5668" s="22" t="str">
        <f>'Base year costs 2425'!D5668</f>
        <v>100Mbit/s</v>
      </c>
      <c r="D5668" s="22" t="str">
        <f>'Base year costs 2425'!E5668</f>
        <v>IEC - BT only</v>
      </c>
      <c r="E5668" s="22" t="str">
        <f>'Base year costs 2425'!F5668</f>
        <v>EAD 100Mbps Connections - External - IEC - BT only</v>
      </c>
      <c r="F5668" s="22" t="str">
        <f>'Base year costs 2425'!G5668</f>
        <v>TC_ManHoles</v>
      </c>
      <c r="H5668" s="103">
        <f>IF($B5668=$P$5,INDEX([1]UnitCosts_Service!$W$9:$W$608,MATCH($A5668,[1]UnitCosts_Service!$B$9:$B$608,0)),0)</f>
        <v>0</v>
      </c>
      <c r="I5668" s="103">
        <f>IF($B5668=$R$5,INDEX('[1]Serv RAV Fcast'!$CF$12:$CF$611,MATCH($A5668,'[1]Serv RAV Fcast'!$B$12:$B$611,0))+INDEX('[1]Serv RAV Fcast'!$CP$12:$CP$611,MATCH($A5668,'[1]Serv RAV Fcast'!$B$12:$B$611,0))+INDEX('[1]Serv RAV Fcast'!$CZ$12:$CZ$611,MATCH($A5668,'[1]Serv RAV Fcast'!$B$12:$B$611,0)),0)</f>
        <v>0</v>
      </c>
      <c r="J5668" s="109">
        <f>IF(A5668="",0,INDEX('[1]UnitCost (ex Cumulo&amp;RAV Fcasts)'!$D$1045:$WE$1214,MATCH($B5668,'[1]UnitCost (ex Cumulo&amp;RAV Fcasts)'!$B$1045:$B$1214,0),MATCH($A5668,'[1]UnitCost (ex Cumulo&amp;RAV Fcasts)'!$D$3:$WE$3,0)))</f>
        <v>0</v>
      </c>
      <c r="K5668" s="110">
        <f>IF(A5668="",0,SUM(H5668:J5668)*INDEX('Service volumes'!$E:$E,MATCH($A5668,'Service volumes'!$A:$A,0)))</f>
        <v>0</v>
      </c>
      <c r="L5668" s="109">
        <f>IF(A5668="",0,INDEX('[1]UnitCost (ROCE, ex RAV Fcast)'!$D$1045:$WE$1214,MATCH($B5668,'[1]UnitCost (ROCE, ex RAV Fcast)'!$B$1045:$B$1214,0),MATCH($A5668,'[1]UnitCost (ROCE, ex RAV Fcast)'!$D$3:$WE$3,0)))</f>
        <v>0</v>
      </c>
      <c r="M5668" s="103">
        <f>IF($B5668=$R$5,INDEX('[1]Serv RAV Fcast'!$CZ$12:$CZ$611,MATCH($A5668,'[1]Serv RAV Fcast'!$B$12:$B$611,0)),0)</f>
        <v>0</v>
      </c>
      <c r="N5668" s="110">
        <f>IF(A5668="",0,SUM(L5668:M5668)*INDEX('Service volumes'!$E:$E,MATCH($A5668,'Service volumes'!$A:$A,0)))</f>
        <v>0</v>
      </c>
    </row>
    <row r="5669" spans="1:14" ht="14.25" x14ac:dyDescent="0.35">
      <c r="A5669" s="22" t="str">
        <f>'Base year costs 2425'!B5669</f>
        <v>SS665</v>
      </c>
      <c r="B5669" s="22" t="str">
        <f>'Base year costs 2425'!C5669</f>
        <v>CJ004</v>
      </c>
      <c r="C5669" s="22" t="str">
        <f>'Base year costs 2425'!D5669</f>
        <v>100Mbit/s</v>
      </c>
      <c r="D5669" s="22" t="str">
        <f>'Base year costs 2425'!E5669</f>
        <v>IEC - BT only</v>
      </c>
      <c r="E5669" s="22" t="str">
        <f>'Base year costs 2425'!F5669</f>
        <v>EAD 100Mbps Connections - External - IEC - BT only</v>
      </c>
      <c r="F5669" s="22" t="str">
        <f>'Base year costs 2425'!G5669</f>
        <v>TC_JointBoxes</v>
      </c>
      <c r="H5669" s="103">
        <f>IF($B5669=$P$5,INDEX([1]UnitCosts_Service!$W$9:$W$608,MATCH($A5669,[1]UnitCosts_Service!$B$9:$B$608,0)),0)</f>
        <v>0</v>
      </c>
      <c r="I5669" s="103">
        <f>IF($B5669=$R$5,INDEX('[1]Serv RAV Fcast'!$CF$12:$CF$611,MATCH($A5669,'[1]Serv RAV Fcast'!$B$12:$B$611,0))+INDEX('[1]Serv RAV Fcast'!$CP$12:$CP$611,MATCH($A5669,'[1]Serv RAV Fcast'!$B$12:$B$611,0))+INDEX('[1]Serv RAV Fcast'!$CZ$12:$CZ$611,MATCH($A5669,'[1]Serv RAV Fcast'!$B$12:$B$611,0)),0)</f>
        <v>0</v>
      </c>
      <c r="J5669" s="109">
        <f>IF(A5669="",0,INDEX('[1]UnitCost (ex Cumulo&amp;RAV Fcasts)'!$D$1045:$WE$1214,MATCH($B5669,'[1]UnitCost (ex Cumulo&amp;RAV Fcasts)'!$B$1045:$B$1214,0),MATCH($A5669,'[1]UnitCost (ex Cumulo&amp;RAV Fcasts)'!$D$3:$WE$3,0)))</f>
        <v>0</v>
      </c>
      <c r="K5669" s="110">
        <f>IF(A5669="",0,SUM(H5669:J5669)*INDEX('Service volumes'!$E:$E,MATCH($A5669,'Service volumes'!$A:$A,0)))</f>
        <v>0</v>
      </c>
      <c r="L5669" s="109">
        <f>IF(A5669="",0,INDEX('[1]UnitCost (ROCE, ex RAV Fcast)'!$D$1045:$WE$1214,MATCH($B5669,'[1]UnitCost (ROCE, ex RAV Fcast)'!$B$1045:$B$1214,0),MATCH($A5669,'[1]UnitCost (ROCE, ex RAV Fcast)'!$D$3:$WE$3,0)))</f>
        <v>0</v>
      </c>
      <c r="M5669" s="103">
        <f>IF($B5669=$R$5,INDEX('[1]Serv RAV Fcast'!$CZ$12:$CZ$611,MATCH($A5669,'[1]Serv RAV Fcast'!$B$12:$B$611,0)),0)</f>
        <v>0</v>
      </c>
      <c r="N5669" s="110">
        <f>IF(A5669="",0,SUM(L5669:M5669)*INDEX('Service volumes'!$E:$E,MATCH($A5669,'Service volumes'!$A:$A,0)))</f>
        <v>0</v>
      </c>
    </row>
    <row r="5670" spans="1:14" ht="14.25" x14ac:dyDescent="0.35">
      <c r="A5670" s="22" t="str">
        <f>'Base year costs 2425'!B5670</f>
        <v>SS665</v>
      </c>
      <c r="B5670" s="22" t="str">
        <f>'Base year costs 2425'!C5670</f>
        <v>CJ010</v>
      </c>
      <c r="C5670" s="22" t="str">
        <f>'Base year costs 2425'!D5670</f>
        <v>100Mbit/s</v>
      </c>
      <c r="D5670" s="22" t="str">
        <f>'Base year costs 2425'!E5670</f>
        <v>IEC - BT only</v>
      </c>
      <c r="E5670" s="22" t="str">
        <f>'Base year costs 2425'!F5670</f>
        <v>EAD 100Mbps Connections - External - IEC - BT only</v>
      </c>
      <c r="F5670" s="22" t="str">
        <f>'Base year costs 2425'!G5670</f>
        <v>TC_Spine Duct - 2 Bore</v>
      </c>
      <c r="H5670" s="103">
        <f>IF($B5670=$P$5,INDEX([1]UnitCosts_Service!$W$9:$W$608,MATCH($A5670,[1]UnitCosts_Service!$B$9:$B$608,0)),0)</f>
        <v>0</v>
      </c>
      <c r="I5670" s="103">
        <f>IF($B5670=$R$5,INDEX('[1]Serv RAV Fcast'!$CF$12:$CF$611,MATCH($A5670,'[1]Serv RAV Fcast'!$B$12:$B$611,0))+INDEX('[1]Serv RAV Fcast'!$CP$12:$CP$611,MATCH($A5670,'[1]Serv RAV Fcast'!$B$12:$B$611,0))+INDEX('[1]Serv RAV Fcast'!$CZ$12:$CZ$611,MATCH($A5670,'[1]Serv RAV Fcast'!$B$12:$B$611,0)),0)</f>
        <v>0</v>
      </c>
      <c r="J5670" s="109">
        <f>IF(A5670="",0,INDEX('[1]UnitCost (ex Cumulo&amp;RAV Fcasts)'!$D$1045:$WE$1214,MATCH($B5670,'[1]UnitCost (ex Cumulo&amp;RAV Fcasts)'!$B$1045:$B$1214,0),MATCH($A5670,'[1]UnitCost (ex Cumulo&amp;RAV Fcasts)'!$D$3:$WE$3,0)))</f>
        <v>0</v>
      </c>
      <c r="K5670" s="110">
        <f>IF(A5670="",0,SUM(H5670:J5670)*INDEX('Service volumes'!$E:$E,MATCH($A5670,'Service volumes'!$A:$A,0)))</f>
        <v>0</v>
      </c>
      <c r="L5670" s="109">
        <f>IF(A5670="",0,INDEX('[1]UnitCost (ROCE, ex RAV Fcast)'!$D$1045:$WE$1214,MATCH($B5670,'[1]UnitCost (ROCE, ex RAV Fcast)'!$B$1045:$B$1214,0),MATCH($A5670,'[1]UnitCost (ROCE, ex RAV Fcast)'!$D$3:$WE$3,0)))</f>
        <v>0</v>
      </c>
      <c r="M5670" s="103">
        <f>IF($B5670=$R$5,INDEX('[1]Serv RAV Fcast'!$CZ$12:$CZ$611,MATCH($A5670,'[1]Serv RAV Fcast'!$B$12:$B$611,0)),0)</f>
        <v>0</v>
      </c>
      <c r="N5670" s="110">
        <f>IF(A5670="",0,SUM(L5670:M5670)*INDEX('Service volumes'!$E:$E,MATCH($A5670,'Service volumes'!$A:$A,0)))</f>
        <v>0</v>
      </c>
    </row>
    <row r="5671" spans="1:14" ht="14.25" x14ac:dyDescent="0.35">
      <c r="A5671" s="22" t="str">
        <f>'Base year costs 2425'!B5671</f>
        <v>SS665</v>
      </c>
      <c r="B5671" s="22" t="str">
        <f>'Base year costs 2425'!C5671</f>
        <v>CJ011</v>
      </c>
      <c r="C5671" s="22" t="str">
        <f>'Base year costs 2425'!D5671</f>
        <v>100Mbit/s</v>
      </c>
      <c r="D5671" s="22" t="str">
        <f>'Base year costs 2425'!E5671</f>
        <v>IEC - BT only</v>
      </c>
      <c r="E5671" s="22" t="str">
        <f>'Base year costs 2425'!F5671</f>
        <v>EAD 100Mbps Connections - External - IEC - BT only</v>
      </c>
      <c r="F5671" s="22" t="str">
        <f>'Base year costs 2425'!G5671</f>
        <v>TC_Spine Duct - 3+ Bore</v>
      </c>
      <c r="H5671" s="103">
        <f>IF($B5671=$P$5,INDEX([1]UnitCosts_Service!$W$9:$W$608,MATCH($A5671,[1]UnitCosts_Service!$B$9:$B$608,0)),0)</f>
        <v>0</v>
      </c>
      <c r="I5671" s="103">
        <f>IF($B5671=$R$5,INDEX('[1]Serv RAV Fcast'!$CF$12:$CF$611,MATCH($A5671,'[1]Serv RAV Fcast'!$B$12:$B$611,0))+INDEX('[1]Serv RAV Fcast'!$CP$12:$CP$611,MATCH($A5671,'[1]Serv RAV Fcast'!$B$12:$B$611,0))+INDEX('[1]Serv RAV Fcast'!$CZ$12:$CZ$611,MATCH($A5671,'[1]Serv RAV Fcast'!$B$12:$B$611,0)),0)</f>
        <v>0</v>
      </c>
      <c r="J5671" s="109">
        <f>IF(A5671="",0,INDEX('[1]UnitCost (ex Cumulo&amp;RAV Fcasts)'!$D$1045:$WE$1214,MATCH($B5671,'[1]UnitCost (ex Cumulo&amp;RAV Fcasts)'!$B$1045:$B$1214,0),MATCH($A5671,'[1]UnitCost (ex Cumulo&amp;RAV Fcasts)'!$D$3:$WE$3,0)))</f>
        <v>0</v>
      </c>
      <c r="K5671" s="110">
        <f>IF(A5671="",0,SUM(H5671:J5671)*INDEX('Service volumes'!$E:$E,MATCH($A5671,'Service volumes'!$A:$A,0)))</f>
        <v>0</v>
      </c>
      <c r="L5671" s="109">
        <f>IF(A5671="",0,INDEX('[1]UnitCost (ROCE, ex RAV Fcast)'!$D$1045:$WE$1214,MATCH($B5671,'[1]UnitCost (ROCE, ex RAV Fcast)'!$B$1045:$B$1214,0),MATCH($A5671,'[1]UnitCost (ROCE, ex RAV Fcast)'!$D$3:$WE$3,0)))</f>
        <v>0</v>
      </c>
      <c r="M5671" s="103">
        <f>IF($B5671=$R$5,INDEX('[1]Serv RAV Fcast'!$CZ$12:$CZ$611,MATCH($A5671,'[1]Serv RAV Fcast'!$B$12:$B$611,0)),0)</f>
        <v>0</v>
      </c>
      <c r="N5671" s="110">
        <f>IF(A5671="",0,SUM(L5671:M5671)*INDEX('Service volumes'!$E:$E,MATCH($A5671,'Service volumes'!$A:$A,0)))</f>
        <v>0</v>
      </c>
    </row>
    <row r="5672" spans="1:14" ht="14.25" x14ac:dyDescent="0.35">
      <c r="A5672" s="22" t="str">
        <f>'Base year costs 2425'!B5672</f>
        <v>SS665</v>
      </c>
      <c r="B5672" s="22" t="str">
        <f>'Base year costs 2425'!C5672</f>
        <v>CJ016</v>
      </c>
      <c r="C5672" s="22" t="str">
        <f>'Base year costs 2425'!D5672</f>
        <v>100Mbit/s</v>
      </c>
      <c r="D5672" s="22" t="str">
        <f>'Base year costs 2425'!E5672</f>
        <v>IEC - BT only</v>
      </c>
      <c r="E5672" s="22" t="str">
        <f>'Base year costs 2425'!F5672</f>
        <v>EAD 100Mbps Connections - External - IEC - BT only</v>
      </c>
      <c r="F5672" s="22" t="str">
        <f>'Base year costs 2425'!G5672</f>
        <v>TC Duct Network Adjustments above financial limit Internal</v>
      </c>
      <c r="H5672" s="103">
        <f>IF($B5672=$P$5,INDEX([1]UnitCosts_Service!$W$9:$W$608,MATCH($A5672,[1]UnitCosts_Service!$B$9:$B$608,0)),0)</f>
        <v>0</v>
      </c>
      <c r="I5672" s="103">
        <f>IF($B5672=$R$5,INDEX('[1]Serv RAV Fcast'!$CF$12:$CF$611,MATCH($A5672,'[1]Serv RAV Fcast'!$B$12:$B$611,0))+INDEX('[1]Serv RAV Fcast'!$CP$12:$CP$611,MATCH($A5672,'[1]Serv RAV Fcast'!$B$12:$B$611,0))+INDEX('[1]Serv RAV Fcast'!$CZ$12:$CZ$611,MATCH($A5672,'[1]Serv RAV Fcast'!$B$12:$B$611,0)),0)</f>
        <v>0</v>
      </c>
      <c r="J5672" s="109">
        <f>IF(A5672="",0,INDEX('[1]UnitCost (ex Cumulo&amp;RAV Fcasts)'!$D$1045:$WE$1214,MATCH($B5672,'[1]UnitCost (ex Cumulo&amp;RAV Fcasts)'!$B$1045:$B$1214,0),MATCH($A5672,'[1]UnitCost (ex Cumulo&amp;RAV Fcasts)'!$D$3:$WE$3,0)))</f>
        <v>0</v>
      </c>
      <c r="K5672" s="110">
        <f>IF(A5672="",0,SUM(H5672:J5672)*INDEX('Service volumes'!$E:$E,MATCH($A5672,'Service volumes'!$A:$A,0)))</f>
        <v>0</v>
      </c>
      <c r="L5672" s="109">
        <f>IF(A5672="",0,INDEX('[1]UnitCost (ROCE, ex RAV Fcast)'!$D$1045:$WE$1214,MATCH($B5672,'[1]UnitCost (ROCE, ex RAV Fcast)'!$B$1045:$B$1214,0),MATCH($A5672,'[1]UnitCost (ROCE, ex RAV Fcast)'!$D$3:$WE$3,0)))</f>
        <v>0</v>
      </c>
      <c r="M5672" s="103">
        <f>IF($B5672=$R$5,INDEX('[1]Serv RAV Fcast'!$CZ$12:$CZ$611,MATCH($A5672,'[1]Serv RAV Fcast'!$B$12:$B$611,0)),0)</f>
        <v>0</v>
      </c>
      <c r="N5672" s="110">
        <f>IF(A5672="",0,SUM(L5672:M5672)*INDEX('Service volumes'!$E:$E,MATCH($A5672,'Service volumes'!$A:$A,0)))</f>
        <v>0</v>
      </c>
    </row>
    <row r="5673" spans="1:14" ht="14.25" x14ac:dyDescent="0.35">
      <c r="A5673" s="22" t="str">
        <f>'Base year costs 2425'!B5673</f>
        <v>SS665</v>
      </c>
      <c r="B5673" s="22" t="str">
        <f>'Base year costs 2425'!C5673</f>
        <v>CJ017</v>
      </c>
      <c r="C5673" s="22" t="str">
        <f>'Base year costs 2425'!D5673</f>
        <v>100Mbit/s</v>
      </c>
      <c r="D5673" s="22" t="str">
        <f>'Base year costs 2425'!E5673</f>
        <v>IEC - BT only</v>
      </c>
      <c r="E5673" s="22" t="str">
        <f>'Base year costs 2425'!F5673</f>
        <v>EAD 100Mbps Connections - External - IEC - BT only</v>
      </c>
      <c r="F5673" s="22" t="str">
        <f>'Base year costs 2425'!G5673</f>
        <v>TC_Cable up a pole</v>
      </c>
      <c r="H5673" s="103">
        <f>IF($B5673=$P$5,INDEX([1]UnitCosts_Service!$W$9:$W$608,MATCH($A5673,[1]UnitCosts_Service!$B$9:$B$608,0)),0)</f>
        <v>0</v>
      </c>
      <c r="I5673" s="103">
        <f>IF($B5673=$R$5,INDEX('[1]Serv RAV Fcast'!$CF$12:$CF$611,MATCH($A5673,'[1]Serv RAV Fcast'!$B$12:$B$611,0))+INDEX('[1]Serv RAV Fcast'!$CP$12:$CP$611,MATCH($A5673,'[1]Serv RAV Fcast'!$B$12:$B$611,0))+INDEX('[1]Serv RAV Fcast'!$CZ$12:$CZ$611,MATCH($A5673,'[1]Serv RAV Fcast'!$B$12:$B$611,0)),0)</f>
        <v>0</v>
      </c>
      <c r="J5673" s="109">
        <f>IF(A5673="",0,INDEX('[1]UnitCost (ex Cumulo&amp;RAV Fcasts)'!$D$1045:$WE$1214,MATCH($B5673,'[1]UnitCost (ex Cumulo&amp;RAV Fcasts)'!$B$1045:$B$1214,0),MATCH($A5673,'[1]UnitCost (ex Cumulo&amp;RAV Fcasts)'!$D$3:$WE$3,0)))</f>
        <v>0</v>
      </c>
      <c r="K5673" s="110">
        <f>IF(A5673="",0,SUM(H5673:J5673)*INDEX('Service volumes'!$E:$E,MATCH($A5673,'Service volumes'!$A:$A,0)))</f>
        <v>0</v>
      </c>
      <c r="L5673" s="109">
        <f>IF(A5673="",0,INDEX('[1]UnitCost (ROCE, ex RAV Fcast)'!$D$1045:$WE$1214,MATCH($B5673,'[1]UnitCost (ROCE, ex RAV Fcast)'!$B$1045:$B$1214,0),MATCH($A5673,'[1]UnitCost (ROCE, ex RAV Fcast)'!$D$3:$WE$3,0)))</f>
        <v>0</v>
      </c>
      <c r="M5673" s="103">
        <f>IF($B5673=$R$5,INDEX('[1]Serv RAV Fcast'!$CZ$12:$CZ$611,MATCH($A5673,'[1]Serv RAV Fcast'!$B$12:$B$611,0)),0)</f>
        <v>0</v>
      </c>
      <c r="N5673" s="110">
        <f>IF(A5673="",0,SUM(L5673:M5673)*INDEX('Service volumes'!$E:$E,MATCH($A5673,'Service volumes'!$A:$A,0)))</f>
        <v>0</v>
      </c>
    </row>
    <row r="5674" spans="1:14" ht="14.25" x14ac:dyDescent="0.35">
      <c r="A5674" s="22" t="str">
        <f>'Base year costs 2425'!B5674</f>
        <v>SS665</v>
      </c>
      <c r="B5674" s="22" t="str">
        <f>'Base year costs 2425'!C5674</f>
        <v>CL160</v>
      </c>
      <c r="C5674" s="22" t="str">
        <f>'Base year costs 2425'!D5674</f>
        <v>100Mbit/s</v>
      </c>
      <c r="D5674" s="22" t="str">
        <f>'Base year costs 2425'!E5674</f>
        <v>IEC - BT only</v>
      </c>
      <c r="E5674" s="22" t="str">
        <f>'Base year costs 2425'!F5674</f>
        <v>EAD 100Mbps Connections - External - IEC - BT only</v>
      </c>
      <c r="F5674" s="22" t="str">
        <f>'Base year costs 2425'!G5674</f>
        <v>Routing &amp; Records</v>
      </c>
      <c r="H5674" s="103">
        <f>IF($B5674=$P$5,INDEX([1]UnitCosts_Service!$W$9:$W$608,MATCH($A5674,[1]UnitCosts_Service!$B$9:$B$608,0)),0)</f>
        <v>0</v>
      </c>
      <c r="I5674" s="103">
        <f>IF($B5674=$R$5,INDEX('[1]Serv RAV Fcast'!$CF$12:$CF$611,MATCH($A5674,'[1]Serv RAV Fcast'!$B$12:$B$611,0))+INDEX('[1]Serv RAV Fcast'!$CP$12:$CP$611,MATCH($A5674,'[1]Serv RAV Fcast'!$B$12:$B$611,0))+INDEX('[1]Serv RAV Fcast'!$CZ$12:$CZ$611,MATCH($A5674,'[1]Serv RAV Fcast'!$B$12:$B$611,0)),0)</f>
        <v>0</v>
      </c>
      <c r="J5674" s="109">
        <f>IF(A5674="",0,INDEX('[1]UnitCost (ex Cumulo&amp;RAV Fcasts)'!$D$1045:$WE$1214,MATCH($B5674,'[1]UnitCost (ex Cumulo&amp;RAV Fcasts)'!$B$1045:$B$1214,0),MATCH($A5674,'[1]UnitCost (ex Cumulo&amp;RAV Fcasts)'!$D$3:$WE$3,0)))</f>
        <v>1.1572493043151071</v>
      </c>
      <c r="K5674" s="110">
        <f>IF(A5674="",0,SUM(H5674:J5674)*INDEX('Service volumes'!$E:$E,MATCH($A5674,'Service volumes'!$A:$A,0)))</f>
        <v>0</v>
      </c>
      <c r="L5674" s="109">
        <f>IF(A5674="",0,INDEX('[1]UnitCost (ROCE, ex RAV Fcast)'!$D$1045:$WE$1214,MATCH($B5674,'[1]UnitCost (ROCE, ex RAV Fcast)'!$B$1045:$B$1214,0),MATCH($A5674,'[1]UnitCost (ROCE, ex RAV Fcast)'!$D$3:$WE$3,0)))</f>
        <v>1.3498445162464512E-2</v>
      </c>
      <c r="M5674" s="103">
        <f>IF($B5674=$R$5,INDEX('[1]Serv RAV Fcast'!$CZ$12:$CZ$611,MATCH($A5674,'[1]Serv RAV Fcast'!$B$12:$B$611,0)),0)</f>
        <v>0</v>
      </c>
      <c r="N5674" s="110">
        <f>IF(A5674="",0,SUM(L5674:M5674)*INDEX('Service volumes'!$E:$E,MATCH($A5674,'Service volumes'!$A:$A,0)))</f>
        <v>0</v>
      </c>
    </row>
    <row r="5675" spans="1:14" ht="14.25" x14ac:dyDescent="0.35">
      <c r="A5675" s="22" t="str">
        <f>'Base year costs 2425'!B5675</f>
        <v>SS665</v>
      </c>
      <c r="B5675" s="22" t="str">
        <f>'Base year costs 2425'!C5675</f>
        <v>CO484</v>
      </c>
      <c r="C5675" s="22" t="str">
        <f>'Base year costs 2425'!D5675</f>
        <v>100Mbit/s</v>
      </c>
      <c r="D5675" s="22" t="str">
        <f>'Base year costs 2425'!E5675</f>
        <v>IEC - BT only</v>
      </c>
      <c r="E5675" s="22" t="str">
        <f>'Base year costs 2425'!F5675</f>
        <v>EAD 100Mbps Connections - External - IEC - BT only</v>
      </c>
      <c r="F5675" s="22" t="str">
        <f>'Base year costs 2425'!G5675</f>
        <v>Interexchange Fibre</v>
      </c>
      <c r="H5675" s="103">
        <f>IF($B5675=$P$5,INDEX([1]UnitCosts_Service!$W$9:$W$608,MATCH($A5675,[1]UnitCosts_Service!$B$9:$B$608,0)),0)</f>
        <v>0</v>
      </c>
      <c r="I5675" s="103">
        <f>IF($B5675=$R$5,INDEX('[1]Serv RAV Fcast'!$CF$12:$CF$611,MATCH($A5675,'[1]Serv RAV Fcast'!$B$12:$B$611,0))+INDEX('[1]Serv RAV Fcast'!$CP$12:$CP$611,MATCH($A5675,'[1]Serv RAV Fcast'!$B$12:$B$611,0))+INDEX('[1]Serv RAV Fcast'!$CZ$12:$CZ$611,MATCH($A5675,'[1]Serv RAV Fcast'!$B$12:$B$611,0)),0)</f>
        <v>0</v>
      </c>
      <c r="J5675" s="109">
        <f>IF(A5675="",0,INDEX('[1]UnitCost (ex Cumulo&amp;RAV Fcasts)'!$D$1045:$WE$1214,MATCH($B5675,'[1]UnitCost (ex Cumulo&amp;RAV Fcasts)'!$B$1045:$B$1214,0),MATCH($A5675,'[1]UnitCost (ex Cumulo&amp;RAV Fcasts)'!$D$3:$WE$3,0)))</f>
        <v>0</v>
      </c>
      <c r="K5675" s="128">
        <f>IF(A5675="",0,SUM(H5675:J5675)*INDEX('Service volumes'!$E:$E,MATCH($A5675,'Service volumes'!$A:$A,0)))</f>
        <v>0</v>
      </c>
      <c r="L5675" s="109">
        <f>IF(A5675="",0,INDEX('[1]UnitCost (ROCE, ex RAV Fcast)'!$D$1045:$WE$1214,MATCH($B5675,'[1]UnitCost (ROCE, ex RAV Fcast)'!$B$1045:$B$1214,0),MATCH($A5675,'[1]UnitCost (ROCE, ex RAV Fcast)'!$D$3:$WE$3,0)))</f>
        <v>0</v>
      </c>
      <c r="M5675" s="103">
        <f>IF($B5675=$R$5,INDEX('[1]Serv RAV Fcast'!$CZ$12:$CZ$611,MATCH($A5675,'[1]Serv RAV Fcast'!$B$12:$B$611,0)),0)</f>
        <v>0</v>
      </c>
      <c r="N5675" s="128">
        <f>IF(A5675="",0,SUM(L5675:M5675)*INDEX('Service volumes'!$E:$E,MATCH($A5675,'Service volumes'!$A:$A,0)))</f>
        <v>0</v>
      </c>
    </row>
    <row r="5676" spans="1:14" ht="14.25" x14ac:dyDescent="0.35">
      <c r="A5676" s="22" t="str">
        <f>'Base year costs 2425'!B5676</f>
        <v>SS665</v>
      </c>
      <c r="B5676" s="22" t="str">
        <f>'Base year costs 2425'!C5676</f>
        <v>CW609</v>
      </c>
      <c r="C5676" s="22" t="str">
        <f>'Base year costs 2425'!D5676</f>
        <v>100Mbit/s</v>
      </c>
      <c r="D5676" s="22" t="str">
        <f>'Base year costs 2425'!E5676</f>
        <v>IEC - BT only</v>
      </c>
      <c r="E5676" s="22" t="str">
        <f>'Base year costs 2425'!F5676</f>
        <v>EAD 100Mbps Connections - External - IEC - BT only</v>
      </c>
      <c r="F5676" s="22" t="str">
        <f>'Base year costs 2425'!G5676</f>
        <v>Legacy Ethernet - Spine fibre</v>
      </c>
      <c r="H5676" s="103">
        <f>IF($B5676=$P$5,INDEX([1]UnitCosts_Service!$W$9:$W$608,MATCH($A5676,[1]UnitCosts_Service!$B$9:$B$608,0)),0)</f>
        <v>0</v>
      </c>
      <c r="I5676" s="103">
        <f>IF($B5676=$R$5,INDEX('[1]Serv RAV Fcast'!$CF$12:$CF$611,MATCH($A5676,'[1]Serv RAV Fcast'!$B$12:$B$611,0))+INDEX('[1]Serv RAV Fcast'!$CP$12:$CP$611,MATCH($A5676,'[1]Serv RAV Fcast'!$B$12:$B$611,0))+INDEX('[1]Serv RAV Fcast'!$CZ$12:$CZ$611,MATCH($A5676,'[1]Serv RAV Fcast'!$B$12:$B$611,0)),0)</f>
        <v>0</v>
      </c>
      <c r="J5676" s="109">
        <f>IF(A5676="",0,INDEX('[1]UnitCost (ex Cumulo&amp;RAV Fcasts)'!$D$1045:$WE$1214,MATCH($B5676,'[1]UnitCost (ex Cumulo&amp;RAV Fcasts)'!$B$1045:$B$1214,0),MATCH($A5676,'[1]UnitCost (ex Cumulo&amp;RAV Fcasts)'!$D$3:$WE$3,0)))</f>
        <v>0</v>
      </c>
      <c r="K5676" s="110">
        <f>IF(A5676="",0,SUM(H5676:J5676)*INDEX('Service volumes'!$E:$E,MATCH($A5676,'Service volumes'!$A:$A,0)))</f>
        <v>0</v>
      </c>
      <c r="L5676" s="109">
        <f>IF(A5676="",0,INDEX('[1]UnitCost (ROCE, ex RAV Fcast)'!$D$1045:$WE$1214,MATCH($B5676,'[1]UnitCost (ROCE, ex RAV Fcast)'!$B$1045:$B$1214,0),MATCH($A5676,'[1]UnitCost (ROCE, ex RAV Fcast)'!$D$3:$WE$3,0)))</f>
        <v>0</v>
      </c>
      <c r="M5676" s="103">
        <f>IF($B5676=$R$5,INDEX('[1]Serv RAV Fcast'!$CZ$12:$CZ$611,MATCH($A5676,'[1]Serv RAV Fcast'!$B$12:$B$611,0)),0)</f>
        <v>0</v>
      </c>
      <c r="N5676" s="110">
        <f>IF(A5676="",0,SUM(L5676:M5676)*INDEX('Service volumes'!$E:$E,MATCH($A5676,'Service volumes'!$A:$A,0)))</f>
        <v>0</v>
      </c>
    </row>
    <row r="5677" spans="1:14" ht="14.25" x14ac:dyDescent="0.35">
      <c r="A5677" s="22" t="str">
        <f>'Base year costs 2425'!B5677</f>
        <v>SS665</v>
      </c>
      <c r="B5677" s="22" t="str">
        <f>'Base year costs 2425'!C5677</f>
        <v>CW610</v>
      </c>
      <c r="C5677" s="22" t="str">
        <f>'Base year costs 2425'!D5677</f>
        <v>100Mbit/s</v>
      </c>
      <c r="D5677" s="22" t="str">
        <f>'Base year costs 2425'!E5677</f>
        <v>IEC - BT only</v>
      </c>
      <c r="E5677" s="22" t="str">
        <f>'Base year costs 2425'!F5677</f>
        <v>EAD 100Mbps Connections - External - IEC - BT only</v>
      </c>
      <c r="F5677" s="22" t="str">
        <f>'Base year costs 2425'!G5677</f>
        <v>Legacy Ethernet - Distribution fibre</v>
      </c>
      <c r="H5677" s="103">
        <f>IF($B5677=$P$5,INDEX([1]UnitCosts_Service!$W$9:$W$608,MATCH($A5677,[1]UnitCosts_Service!$B$9:$B$608,0)),0)</f>
        <v>0</v>
      </c>
      <c r="I5677" s="103">
        <f>IF($B5677=$R$5,INDEX('[1]Serv RAV Fcast'!$CF$12:$CF$611,MATCH($A5677,'[1]Serv RAV Fcast'!$B$12:$B$611,0))+INDEX('[1]Serv RAV Fcast'!$CP$12:$CP$611,MATCH($A5677,'[1]Serv RAV Fcast'!$B$12:$B$611,0))+INDEX('[1]Serv RAV Fcast'!$CZ$12:$CZ$611,MATCH($A5677,'[1]Serv RAV Fcast'!$B$12:$B$611,0)),0)</f>
        <v>0</v>
      </c>
      <c r="J5677" s="109">
        <f>IF(A5677="",0,INDEX('[1]UnitCost (ex Cumulo&amp;RAV Fcasts)'!$D$1045:$WE$1214,MATCH($B5677,'[1]UnitCost (ex Cumulo&amp;RAV Fcasts)'!$B$1045:$B$1214,0),MATCH($A5677,'[1]UnitCost (ex Cumulo&amp;RAV Fcasts)'!$D$3:$WE$3,0)))</f>
        <v>0</v>
      </c>
      <c r="K5677" s="110">
        <f>IF(A5677="",0,SUM(H5677:J5677)*INDEX('Service volumes'!$E:$E,MATCH($A5677,'Service volumes'!$A:$A,0)))</f>
        <v>0</v>
      </c>
      <c r="L5677" s="109">
        <f>IF(A5677="",0,INDEX('[1]UnitCost (ROCE, ex RAV Fcast)'!$D$1045:$WE$1214,MATCH($B5677,'[1]UnitCost (ROCE, ex RAV Fcast)'!$B$1045:$B$1214,0),MATCH($A5677,'[1]UnitCost (ROCE, ex RAV Fcast)'!$D$3:$WE$3,0)))</f>
        <v>0</v>
      </c>
      <c r="M5677" s="103">
        <f>IF($B5677=$R$5,INDEX('[1]Serv RAV Fcast'!$CZ$12:$CZ$611,MATCH($A5677,'[1]Serv RAV Fcast'!$B$12:$B$611,0)),0)</f>
        <v>0</v>
      </c>
      <c r="N5677" s="110">
        <f>IF(A5677="",0,SUM(L5677:M5677)*INDEX('Service volumes'!$E:$E,MATCH($A5677,'Service volumes'!$A:$A,0)))</f>
        <v>0</v>
      </c>
    </row>
    <row r="5678" spans="1:14" ht="14.25" x14ac:dyDescent="0.35">
      <c r="A5678" s="22" t="str">
        <f>'Base year costs 2425'!B5678</f>
        <v>SS665</v>
      </c>
      <c r="B5678" s="22" t="str">
        <f>'Base year costs 2425'!C5678</f>
        <v>PI_RAV</v>
      </c>
      <c r="C5678" s="22" t="str">
        <f>'Base year costs 2425'!D5678</f>
        <v>100Mbit/s</v>
      </c>
      <c r="D5678" s="22" t="str">
        <f>'Base year costs 2425'!E5678</f>
        <v>IEC - BT only</v>
      </c>
      <c r="E5678" s="22" t="str">
        <f>'Base year costs 2425'!F5678</f>
        <v>EAD 100Mbps Connections - External - IEC - BT only</v>
      </c>
      <c r="F5678" s="22" t="str">
        <f>'Base year costs 2425'!G5678</f>
        <v>PI_RAV</v>
      </c>
      <c r="H5678" s="103">
        <f>IF($B5678=$P$5,INDEX([1]UnitCosts_Service!$W$9:$W$608,MATCH($A5678,[1]UnitCosts_Service!$B$9:$B$608,0)),0)</f>
        <v>0</v>
      </c>
      <c r="I5678" s="103">
        <f>IF($B5678=$R$5,INDEX('[1]Serv RAV Fcast'!$CF$12:$CF$611,MATCH($A5678,'[1]Serv RAV Fcast'!$B$12:$B$611,0))+INDEX('[1]Serv RAV Fcast'!$CP$12:$CP$611,MATCH($A5678,'[1]Serv RAV Fcast'!$B$12:$B$611,0))+INDEX('[1]Serv RAV Fcast'!$CZ$12:$CZ$611,MATCH($A5678,'[1]Serv RAV Fcast'!$B$12:$B$611,0)),0)</f>
        <v>0</v>
      </c>
      <c r="J5678" s="109">
        <f>IF(A5678="",0,INDEX('[1]UnitCost (ex Cumulo&amp;RAV Fcasts)'!$D$1045:$WE$1214,MATCH($B5678,'[1]UnitCost (ex Cumulo&amp;RAV Fcasts)'!$B$1045:$B$1214,0),MATCH($A5678,'[1]UnitCost (ex Cumulo&amp;RAV Fcasts)'!$D$3:$WE$3,0)))</f>
        <v>0</v>
      </c>
      <c r="K5678" s="110">
        <f>IF(A5678="",0,SUM(H5678:J5678)*INDEX('Service volumes'!$E:$E,MATCH($A5678,'Service volumes'!$A:$A,0)))</f>
        <v>0</v>
      </c>
      <c r="L5678" s="109">
        <f>IF(A5678="",0,INDEX('[1]UnitCost (ROCE, ex RAV Fcast)'!$D$1045:$WE$1214,MATCH($B5678,'[1]UnitCost (ROCE, ex RAV Fcast)'!$B$1045:$B$1214,0),MATCH($A5678,'[1]UnitCost (ROCE, ex RAV Fcast)'!$D$3:$WE$3,0)))</f>
        <v>0</v>
      </c>
      <c r="M5678" s="103">
        <f>IF($B5678=$R$5,INDEX('[1]Serv RAV Fcast'!$CZ$12:$CZ$611,MATCH($A5678,'[1]Serv RAV Fcast'!$B$12:$B$611,0)),0)</f>
        <v>0</v>
      </c>
      <c r="N5678" s="110">
        <f>IF(A5678="",0,SUM(L5678:M5678)*INDEX('Service volumes'!$E:$E,MATCH($A5678,'Service volumes'!$A:$A,0)))</f>
        <v>0</v>
      </c>
    </row>
    <row r="5679" spans="1:14" ht="14.25" x14ac:dyDescent="0.35">
      <c r="A5679" s="22" t="str">
        <f>'Base year costs 2425'!B5679</f>
        <v>SS665</v>
      </c>
      <c r="B5679" s="22" t="str">
        <f>'Base year costs 2425'!C5679</f>
        <v>PI_Poles</v>
      </c>
      <c r="C5679" s="22" t="str">
        <f>'Base year costs 2425'!D5679</f>
        <v>100Mbit/s</v>
      </c>
      <c r="D5679" s="22" t="str">
        <f>'Base year costs 2425'!E5679</f>
        <v>IEC - BT only</v>
      </c>
      <c r="E5679" s="22" t="str">
        <f>'Base year costs 2425'!F5679</f>
        <v>EAD 100Mbps Connections - External - IEC - BT only</v>
      </c>
      <c r="F5679" s="22" t="str">
        <f>'Base year costs 2425'!G5679</f>
        <v>PI_Poles</v>
      </c>
      <c r="H5679" s="103">
        <f>IF($B5679=$P$5,INDEX([1]UnitCosts_Service!$W$9:$W$608,MATCH($A5679,[1]UnitCosts_Service!$B$9:$B$608,0)),0)</f>
        <v>0</v>
      </c>
      <c r="I5679" s="103">
        <f>IF($B5679=$R$5,INDEX('[1]Serv RAV Fcast'!$CF$12:$CF$611,MATCH($A5679,'[1]Serv RAV Fcast'!$B$12:$B$611,0))+INDEX('[1]Serv RAV Fcast'!$CP$12:$CP$611,MATCH($A5679,'[1]Serv RAV Fcast'!$B$12:$B$611,0))+INDEX('[1]Serv RAV Fcast'!$CZ$12:$CZ$611,MATCH($A5679,'[1]Serv RAV Fcast'!$B$12:$B$611,0)),0)</f>
        <v>0</v>
      </c>
      <c r="J5679" s="109">
        <f>IF(A5679="",0,INDEX('[1]UnitCost (ex Cumulo&amp;RAV Fcasts)'!$D$1045:$WE$1214,MATCH($B5679,'[1]UnitCost (ex Cumulo&amp;RAV Fcasts)'!$B$1045:$B$1214,0),MATCH($A5679,'[1]UnitCost (ex Cumulo&amp;RAV Fcasts)'!$D$3:$WE$3,0)))</f>
        <v>0</v>
      </c>
      <c r="K5679" s="110">
        <f>IF(A5679="",0,SUM(H5679:J5679)*INDEX('Service volumes'!$E:$E,MATCH($A5679,'Service volumes'!$A:$A,0)))</f>
        <v>0</v>
      </c>
      <c r="L5679" s="109">
        <f>IF(A5679="",0,INDEX('[1]UnitCost (ROCE, ex RAV Fcast)'!$D$1045:$WE$1214,MATCH($B5679,'[1]UnitCost (ROCE, ex RAV Fcast)'!$B$1045:$B$1214,0),MATCH($A5679,'[1]UnitCost (ROCE, ex RAV Fcast)'!$D$3:$WE$3,0)))</f>
        <v>0</v>
      </c>
      <c r="M5679" s="103">
        <f>IF($B5679=$R$5,INDEX('[1]Serv RAV Fcast'!$CZ$12:$CZ$611,MATCH($A5679,'[1]Serv RAV Fcast'!$B$12:$B$611,0)),0)</f>
        <v>0</v>
      </c>
      <c r="N5679" s="110">
        <f>IF(A5679="",0,SUM(L5679:M5679)*INDEX('Service volumes'!$E:$E,MATCH($A5679,'Service volumes'!$A:$A,0)))</f>
        <v>0</v>
      </c>
    </row>
    <row r="5680" spans="1:14" ht="14.25" x14ac:dyDescent="0.35">
      <c r="A5680" s="22" t="str">
        <f>'Base year costs 2425'!B5680</f>
        <v>SS665</v>
      </c>
      <c r="B5680" s="22" t="str">
        <f>'Base year costs 2425'!C5680</f>
        <v>CL573</v>
      </c>
      <c r="C5680" s="22" t="str">
        <f>'Base year costs 2425'!D5680</f>
        <v>100Mbit/s</v>
      </c>
      <c r="D5680" s="22" t="str">
        <f>'Base year costs 2425'!E5680</f>
        <v>IEC - BT only</v>
      </c>
      <c r="E5680" s="22" t="str">
        <f>'Base year costs 2425'!F5680</f>
        <v>EAD 100Mbps Connections - External - IEC - BT only</v>
      </c>
      <c r="F5680" s="22" t="str">
        <f>'Base year costs 2425'!G5680</f>
        <v>OR Service Centre - Provision Ethernet</v>
      </c>
      <c r="H5680" s="103">
        <f>IF($B5680=$P$5,INDEX([1]UnitCosts_Service!$W$9:$W$608,MATCH($A5680,[1]UnitCosts_Service!$B$9:$B$608,0)),0)</f>
        <v>0</v>
      </c>
      <c r="I5680" s="103">
        <f>IF($B5680=$R$5,INDEX('[1]Serv RAV Fcast'!$CF$12:$CF$611,MATCH($A5680,'[1]Serv RAV Fcast'!$B$12:$B$611,0))+INDEX('[1]Serv RAV Fcast'!$CP$12:$CP$611,MATCH($A5680,'[1]Serv RAV Fcast'!$B$12:$B$611,0))+INDEX('[1]Serv RAV Fcast'!$CZ$12:$CZ$611,MATCH($A5680,'[1]Serv RAV Fcast'!$B$12:$B$611,0)),0)</f>
        <v>0</v>
      </c>
      <c r="J5680" s="109">
        <f>IF(A5680="",0,INDEX('[1]UnitCost (ex Cumulo&amp;RAV Fcasts)'!$D$1045:$WE$1214,MATCH($B5680,'[1]UnitCost (ex Cumulo&amp;RAV Fcasts)'!$B$1045:$B$1214,0),MATCH($A5680,'[1]UnitCost (ex Cumulo&amp;RAV Fcasts)'!$D$3:$WE$3,0)))</f>
        <v>26.952951274566903</v>
      </c>
      <c r="K5680" s="110">
        <f>IF(A5680="",0,SUM(H5680:J5680)*INDEX('Service volumes'!$E:$E,MATCH($A5680,'Service volumes'!$A:$A,0)))</f>
        <v>0</v>
      </c>
      <c r="L5680" s="109">
        <f>IF(A5680="",0,INDEX('[1]UnitCost (ROCE, ex RAV Fcast)'!$D$1045:$WE$1214,MATCH($B5680,'[1]UnitCost (ROCE, ex RAV Fcast)'!$B$1045:$B$1214,0),MATCH($A5680,'[1]UnitCost (ROCE, ex RAV Fcast)'!$D$3:$WE$3,0)))</f>
        <v>-2.9191344471037524</v>
      </c>
      <c r="M5680" s="103">
        <f>IF($B5680=$R$5,INDEX('[1]Serv RAV Fcast'!$CZ$12:$CZ$611,MATCH($A5680,'[1]Serv RAV Fcast'!$B$12:$B$611,0)),0)</f>
        <v>0</v>
      </c>
      <c r="N5680" s="110">
        <f>IF(A5680="",0,SUM(L5680:M5680)*INDEX('Service volumes'!$E:$E,MATCH($A5680,'Service volumes'!$A:$A,0)))</f>
        <v>0</v>
      </c>
    </row>
    <row r="5681" spans="1:14" ht="14.25" x14ac:dyDescent="0.35">
      <c r="A5681" s="22" t="str">
        <f>'Base year costs 2425'!B5681</f>
        <v>SS665</v>
      </c>
      <c r="B5681" s="22" t="str">
        <f>'Base year costs 2425'!C5681</f>
        <v>CL578</v>
      </c>
      <c r="C5681" s="22" t="str">
        <f>'Base year costs 2425'!D5681</f>
        <v>100Mbit/s</v>
      </c>
      <c r="D5681" s="22" t="str">
        <f>'Base year costs 2425'!E5681</f>
        <v>IEC - BT only</v>
      </c>
      <c r="E5681" s="22" t="str">
        <f>'Base year costs 2425'!F5681</f>
        <v>EAD 100Mbps Connections - External - IEC - BT only</v>
      </c>
      <c r="F5681" s="22" t="str">
        <f>'Base year costs 2425'!G5681</f>
        <v>OR Service Centre - Assurance Ethernet</v>
      </c>
      <c r="H5681" s="103">
        <f>IF($B5681=$P$5,INDEX([1]UnitCosts_Service!$W$9:$W$608,MATCH($A5681,[1]UnitCosts_Service!$B$9:$B$608,0)),0)</f>
        <v>0</v>
      </c>
      <c r="I5681" s="103">
        <f>IF($B5681=$R$5,INDEX('[1]Serv RAV Fcast'!$CF$12:$CF$611,MATCH($A5681,'[1]Serv RAV Fcast'!$B$12:$B$611,0))+INDEX('[1]Serv RAV Fcast'!$CP$12:$CP$611,MATCH($A5681,'[1]Serv RAV Fcast'!$B$12:$B$611,0))+INDEX('[1]Serv RAV Fcast'!$CZ$12:$CZ$611,MATCH($A5681,'[1]Serv RAV Fcast'!$B$12:$B$611,0)),0)</f>
        <v>0</v>
      </c>
      <c r="J5681" s="109">
        <f>IF(A5681="",0,INDEX('[1]UnitCost (ex Cumulo&amp;RAV Fcasts)'!$D$1045:$WE$1214,MATCH($B5681,'[1]UnitCost (ex Cumulo&amp;RAV Fcasts)'!$B$1045:$B$1214,0),MATCH($A5681,'[1]UnitCost (ex Cumulo&amp;RAV Fcasts)'!$D$3:$WE$3,0)))</f>
        <v>0</v>
      </c>
      <c r="K5681" s="110">
        <f>IF(A5681="",0,SUM(H5681:J5681)*INDEX('Service volumes'!$E:$E,MATCH($A5681,'Service volumes'!$A:$A,0)))</f>
        <v>0</v>
      </c>
      <c r="L5681" s="109">
        <f>IF(A5681="",0,INDEX('[1]UnitCost (ROCE, ex RAV Fcast)'!$D$1045:$WE$1214,MATCH($B5681,'[1]UnitCost (ROCE, ex RAV Fcast)'!$B$1045:$B$1214,0),MATCH($A5681,'[1]UnitCost (ROCE, ex RAV Fcast)'!$D$3:$WE$3,0)))</f>
        <v>0</v>
      </c>
      <c r="M5681" s="103">
        <f>IF($B5681=$R$5,INDEX('[1]Serv RAV Fcast'!$CZ$12:$CZ$611,MATCH($A5681,'[1]Serv RAV Fcast'!$B$12:$B$611,0)),0)</f>
        <v>0</v>
      </c>
      <c r="N5681" s="110">
        <f>IF(A5681="",0,SUM(L5681:M5681)*INDEX('Service volumes'!$E:$E,MATCH($A5681,'Service volumes'!$A:$A,0)))</f>
        <v>0</v>
      </c>
    </row>
    <row r="5682" spans="1:14" ht="14.25" x14ac:dyDescent="0.35">
      <c r="A5682" s="22" t="str">
        <f>'Base year costs 2425'!B5682</f>
        <v>SS665</v>
      </c>
      <c r="B5682" s="22" t="str">
        <f>'Base year costs 2425'!C5682</f>
        <v>CL601</v>
      </c>
      <c r="C5682" s="22" t="str">
        <f>'Base year costs 2425'!D5682</f>
        <v>100Mbit/s</v>
      </c>
      <c r="D5682" s="22" t="str">
        <f>'Base year costs 2425'!E5682</f>
        <v>IEC - BT only</v>
      </c>
      <c r="E5682" s="22" t="str">
        <f>'Base year costs 2425'!F5682</f>
        <v>EAD 100Mbps Connections - External - IEC - BT only</v>
      </c>
      <c r="F5682" s="22" t="str">
        <f>'Base year costs 2425'!G5682</f>
        <v>SLG Ethernet Provision External</v>
      </c>
      <c r="H5682" s="103">
        <f>IF($B5682=$P$5,INDEX([1]UnitCosts_Service!$W$9:$W$608,MATCH($A5682,[1]UnitCosts_Service!$B$9:$B$608,0)),0)</f>
        <v>0</v>
      </c>
      <c r="I5682" s="103">
        <f>IF($B5682=$R$5,INDEX('[1]Serv RAV Fcast'!$CF$12:$CF$611,MATCH($A5682,'[1]Serv RAV Fcast'!$B$12:$B$611,0))+INDEX('[1]Serv RAV Fcast'!$CP$12:$CP$611,MATCH($A5682,'[1]Serv RAV Fcast'!$B$12:$B$611,0))+INDEX('[1]Serv RAV Fcast'!$CZ$12:$CZ$611,MATCH($A5682,'[1]Serv RAV Fcast'!$B$12:$B$611,0)),0)</f>
        <v>0</v>
      </c>
      <c r="J5682" s="109">
        <f>IF(A5682="",0,INDEX('[1]UnitCost (ex Cumulo&amp;RAV Fcasts)'!$D$1045:$WE$1214,MATCH($B5682,'[1]UnitCost (ex Cumulo&amp;RAV Fcasts)'!$B$1045:$B$1214,0),MATCH($A5682,'[1]UnitCost (ex Cumulo&amp;RAV Fcasts)'!$D$3:$WE$3,0)))</f>
        <v>-2.4476693848589854</v>
      </c>
      <c r="K5682" s="110">
        <f>IF(A5682="",0,SUM(H5682:J5682)*INDEX('Service volumes'!$E:$E,MATCH($A5682,'Service volumes'!$A:$A,0)))</f>
        <v>0</v>
      </c>
      <c r="L5682" s="109">
        <f>IF(A5682="",0,INDEX('[1]UnitCost (ROCE, ex RAV Fcast)'!$D$1045:$WE$1214,MATCH($B5682,'[1]UnitCost (ROCE, ex RAV Fcast)'!$B$1045:$B$1214,0),MATCH($A5682,'[1]UnitCost (ROCE, ex RAV Fcast)'!$D$3:$WE$3,0)))</f>
        <v>6.733272421257209</v>
      </c>
      <c r="M5682" s="103">
        <f>IF($B5682=$R$5,INDEX('[1]Serv RAV Fcast'!$CZ$12:$CZ$611,MATCH($A5682,'[1]Serv RAV Fcast'!$B$12:$B$611,0)),0)</f>
        <v>0</v>
      </c>
      <c r="N5682" s="110">
        <f>IF(A5682="",0,SUM(L5682:M5682)*INDEX('Service volumes'!$E:$E,MATCH($A5682,'Service volumes'!$A:$A,0)))</f>
        <v>0</v>
      </c>
    </row>
    <row r="5683" spans="1:14" ht="14.25" x14ac:dyDescent="0.35">
      <c r="A5683" s="22" t="str">
        <f>'Base year costs 2425'!B5683</f>
        <v>SS665</v>
      </c>
      <c r="B5683" s="22" t="str">
        <f>'Base year costs 2425'!C5683</f>
        <v>CL602</v>
      </c>
      <c r="C5683" s="22" t="str">
        <f>'Base year costs 2425'!D5683</f>
        <v>100Mbit/s</v>
      </c>
      <c r="D5683" s="22" t="str">
        <f>'Base year costs 2425'!E5683</f>
        <v>IEC - BT only</v>
      </c>
      <c r="E5683" s="22" t="str">
        <f>'Base year costs 2425'!F5683</f>
        <v>EAD 100Mbps Connections - External - IEC - BT only</v>
      </c>
      <c r="F5683" s="22" t="str">
        <f>'Base year costs 2425'!G5683</f>
        <v>SLG Ethernet Assurance External</v>
      </c>
      <c r="H5683" s="103">
        <f>IF($B5683=$P$5,INDEX([1]UnitCosts_Service!$W$9:$W$608,MATCH($A5683,[1]UnitCosts_Service!$B$9:$B$608,0)),0)</f>
        <v>0</v>
      </c>
      <c r="I5683" s="103">
        <f>IF($B5683=$R$5,INDEX('[1]Serv RAV Fcast'!$CF$12:$CF$611,MATCH($A5683,'[1]Serv RAV Fcast'!$B$12:$B$611,0))+INDEX('[1]Serv RAV Fcast'!$CP$12:$CP$611,MATCH($A5683,'[1]Serv RAV Fcast'!$B$12:$B$611,0))+INDEX('[1]Serv RAV Fcast'!$CZ$12:$CZ$611,MATCH($A5683,'[1]Serv RAV Fcast'!$B$12:$B$611,0)),0)</f>
        <v>0</v>
      </c>
      <c r="J5683" s="109">
        <f>IF(A5683="",0,INDEX('[1]UnitCost (ex Cumulo&amp;RAV Fcasts)'!$D$1045:$WE$1214,MATCH($B5683,'[1]UnitCost (ex Cumulo&amp;RAV Fcasts)'!$B$1045:$B$1214,0),MATCH($A5683,'[1]UnitCost (ex Cumulo&amp;RAV Fcasts)'!$D$3:$WE$3,0)))</f>
        <v>0</v>
      </c>
      <c r="K5683" s="110">
        <f>IF(A5683="",0,SUM(H5683:J5683)*INDEX('Service volumes'!$E:$E,MATCH($A5683,'Service volumes'!$A:$A,0)))</f>
        <v>0</v>
      </c>
      <c r="L5683" s="109">
        <f>IF(A5683="",0,INDEX('[1]UnitCost (ROCE, ex RAV Fcast)'!$D$1045:$WE$1214,MATCH($B5683,'[1]UnitCost (ROCE, ex RAV Fcast)'!$B$1045:$B$1214,0),MATCH($A5683,'[1]UnitCost (ROCE, ex RAV Fcast)'!$D$3:$WE$3,0)))</f>
        <v>0</v>
      </c>
      <c r="M5683" s="103">
        <f>IF($B5683=$R$5,INDEX('[1]Serv RAV Fcast'!$CZ$12:$CZ$611,MATCH($A5683,'[1]Serv RAV Fcast'!$B$12:$B$611,0)),0)</f>
        <v>0</v>
      </c>
      <c r="N5683" s="110">
        <f>IF(A5683="",0,SUM(L5683:M5683)*INDEX('Service volumes'!$E:$E,MATCH($A5683,'Service volumes'!$A:$A,0)))</f>
        <v>0</v>
      </c>
    </row>
    <row r="5684" spans="1:14" ht="14.25" x14ac:dyDescent="0.35">
      <c r="A5684" s="22" t="str">
        <f>'Base year costs 2425'!B5684</f>
        <v>SS665</v>
      </c>
      <c r="B5684" s="22" t="str">
        <f>'Base year costs 2425'!C5684</f>
        <v>CL605</v>
      </c>
      <c r="C5684" s="22" t="str">
        <f>'Base year costs 2425'!D5684</f>
        <v>100Mbit/s</v>
      </c>
      <c r="D5684" s="22" t="str">
        <f>'Base year costs 2425'!E5684</f>
        <v>IEC - BT only</v>
      </c>
      <c r="E5684" s="22" t="str">
        <f>'Base year costs 2425'!F5684</f>
        <v>EAD 100Mbps Connections - External - IEC - BT only</v>
      </c>
      <c r="F5684" s="22" t="str">
        <f>'Base year costs 2425'!G5684</f>
        <v>SLG Ethernet Provision Internal</v>
      </c>
      <c r="H5684" s="103">
        <f>IF($B5684=$P$5,INDEX([1]UnitCosts_Service!$W$9:$W$608,MATCH($A5684,[1]UnitCosts_Service!$B$9:$B$608,0)),0)</f>
        <v>0</v>
      </c>
      <c r="I5684" s="103">
        <f>IF($B5684=$R$5,INDEX('[1]Serv RAV Fcast'!$CF$12:$CF$611,MATCH($A5684,'[1]Serv RAV Fcast'!$B$12:$B$611,0))+INDEX('[1]Serv RAV Fcast'!$CP$12:$CP$611,MATCH($A5684,'[1]Serv RAV Fcast'!$B$12:$B$611,0))+INDEX('[1]Serv RAV Fcast'!$CZ$12:$CZ$611,MATCH($A5684,'[1]Serv RAV Fcast'!$B$12:$B$611,0)),0)</f>
        <v>0</v>
      </c>
      <c r="J5684" s="109">
        <f>IF(A5684="",0,INDEX('[1]UnitCost (ex Cumulo&amp;RAV Fcasts)'!$D$1045:$WE$1214,MATCH($B5684,'[1]UnitCost (ex Cumulo&amp;RAV Fcasts)'!$B$1045:$B$1214,0),MATCH($A5684,'[1]UnitCost (ex Cumulo&amp;RAV Fcasts)'!$D$3:$WE$3,0)))</f>
        <v>0</v>
      </c>
      <c r="K5684" s="110">
        <f>IF(A5684="",0,SUM(H5684:J5684)*INDEX('Service volumes'!$E:$E,MATCH($A5684,'Service volumes'!$A:$A,0)))</f>
        <v>0</v>
      </c>
      <c r="L5684" s="109">
        <f>IF(A5684="",0,INDEX('[1]UnitCost (ROCE, ex RAV Fcast)'!$D$1045:$WE$1214,MATCH($B5684,'[1]UnitCost (ROCE, ex RAV Fcast)'!$B$1045:$B$1214,0),MATCH($A5684,'[1]UnitCost (ROCE, ex RAV Fcast)'!$D$3:$WE$3,0)))</f>
        <v>0</v>
      </c>
      <c r="M5684" s="103">
        <f>IF($B5684=$R$5,INDEX('[1]Serv RAV Fcast'!$CZ$12:$CZ$611,MATCH($A5684,'[1]Serv RAV Fcast'!$B$12:$B$611,0)),0)</f>
        <v>0</v>
      </c>
      <c r="N5684" s="110">
        <f>IF(A5684="",0,SUM(L5684:M5684)*INDEX('Service volumes'!$E:$E,MATCH($A5684,'Service volumes'!$A:$A,0)))</f>
        <v>0</v>
      </c>
    </row>
    <row r="5685" spans="1:14" ht="14.25" x14ac:dyDescent="0.35">
      <c r="A5685" s="22" t="str">
        <f>'Base year costs 2425'!B5685</f>
        <v>SS665</v>
      </c>
      <c r="B5685" s="22" t="str">
        <f>'Base year costs 2425'!C5685</f>
        <v>CL606</v>
      </c>
      <c r="C5685" s="22" t="str">
        <f>'Base year costs 2425'!D5685</f>
        <v>100Mbit/s</v>
      </c>
      <c r="D5685" s="22" t="str">
        <f>'Base year costs 2425'!E5685</f>
        <v>IEC - BT only</v>
      </c>
      <c r="E5685" s="22" t="str">
        <f>'Base year costs 2425'!F5685</f>
        <v>EAD 100Mbps Connections - External - IEC - BT only</v>
      </c>
      <c r="F5685" s="22" t="str">
        <f>'Base year costs 2425'!G5685</f>
        <v>SLG Ethernet Assurance Internal</v>
      </c>
      <c r="H5685" s="103">
        <f>IF($B5685=$P$5,INDEX([1]UnitCosts_Service!$W$9:$W$608,MATCH($A5685,[1]UnitCosts_Service!$B$9:$B$608,0)),0)</f>
        <v>0</v>
      </c>
      <c r="I5685" s="103">
        <f>IF($B5685=$R$5,INDEX('[1]Serv RAV Fcast'!$CF$12:$CF$611,MATCH($A5685,'[1]Serv RAV Fcast'!$B$12:$B$611,0))+INDEX('[1]Serv RAV Fcast'!$CP$12:$CP$611,MATCH($A5685,'[1]Serv RAV Fcast'!$B$12:$B$611,0))+INDEX('[1]Serv RAV Fcast'!$CZ$12:$CZ$611,MATCH($A5685,'[1]Serv RAV Fcast'!$B$12:$B$611,0)),0)</f>
        <v>0</v>
      </c>
      <c r="J5685" s="109">
        <f>IF(A5685="",0,INDEX('[1]UnitCost (ex Cumulo&amp;RAV Fcasts)'!$D$1045:$WE$1214,MATCH($B5685,'[1]UnitCost (ex Cumulo&amp;RAV Fcasts)'!$B$1045:$B$1214,0),MATCH($A5685,'[1]UnitCost (ex Cumulo&amp;RAV Fcasts)'!$D$3:$WE$3,0)))</f>
        <v>0</v>
      </c>
      <c r="K5685" s="110">
        <f>IF(A5685="",0,SUM(H5685:J5685)*INDEX('Service volumes'!$E:$E,MATCH($A5685,'Service volumes'!$A:$A,0)))</f>
        <v>0</v>
      </c>
      <c r="L5685" s="109">
        <f>IF(A5685="",0,INDEX('[1]UnitCost (ROCE, ex RAV Fcast)'!$D$1045:$WE$1214,MATCH($B5685,'[1]UnitCost (ROCE, ex RAV Fcast)'!$B$1045:$B$1214,0),MATCH($A5685,'[1]UnitCost (ROCE, ex RAV Fcast)'!$D$3:$WE$3,0)))</f>
        <v>0</v>
      </c>
      <c r="M5685" s="103">
        <f>IF($B5685=$R$5,INDEX('[1]Serv RAV Fcast'!$CZ$12:$CZ$611,MATCH($A5685,'[1]Serv RAV Fcast'!$B$12:$B$611,0)),0)</f>
        <v>0</v>
      </c>
      <c r="N5685" s="110">
        <f>IF(A5685="",0,SUM(L5685:M5685)*INDEX('Service volumes'!$E:$E,MATCH($A5685,'Service volumes'!$A:$A,0)))</f>
        <v>0</v>
      </c>
    </row>
    <row r="5686" spans="1:14" ht="14.25" x14ac:dyDescent="0.35">
      <c r="A5686" s="22" t="str">
        <f>'Base year costs 2425'!B5686</f>
        <v>SS665</v>
      </c>
      <c r="B5686" s="22" t="str">
        <f>'Base year costs 2425'!C5686</f>
        <v>CO772</v>
      </c>
      <c r="C5686" s="22" t="str">
        <f>'Base year costs 2425'!D5686</f>
        <v>100Mbit/s</v>
      </c>
      <c r="D5686" s="22" t="str">
        <f>'Base year costs 2425'!E5686</f>
        <v>IEC - BT only</v>
      </c>
      <c r="E5686" s="22" t="str">
        <f>'Base year costs 2425'!F5686</f>
        <v>EAD 100Mbps Connections - External - IEC - BT only</v>
      </c>
      <c r="F5686" s="22" t="str">
        <f>'Base year costs 2425'!G5686</f>
        <v>Openreach Systems &amp; Development (Ethernet Specific)</v>
      </c>
      <c r="H5686" s="103">
        <f>IF($B5686=$P$5,INDEX([1]UnitCosts_Service!$W$9:$W$608,MATCH($A5686,[1]UnitCosts_Service!$B$9:$B$608,0)),0)</f>
        <v>0</v>
      </c>
      <c r="I5686" s="103">
        <f>IF($B5686=$R$5,INDEX('[1]Serv RAV Fcast'!$CF$12:$CF$611,MATCH($A5686,'[1]Serv RAV Fcast'!$B$12:$B$611,0))+INDEX('[1]Serv RAV Fcast'!$CP$12:$CP$611,MATCH($A5686,'[1]Serv RAV Fcast'!$B$12:$B$611,0))+INDEX('[1]Serv RAV Fcast'!$CZ$12:$CZ$611,MATCH($A5686,'[1]Serv RAV Fcast'!$B$12:$B$611,0)),0)</f>
        <v>0</v>
      </c>
      <c r="J5686" s="109">
        <f>IF(A5686="",0,INDEX('[1]UnitCost (ex Cumulo&amp;RAV Fcasts)'!$D$1045:$WE$1214,MATCH($B5686,'[1]UnitCost (ex Cumulo&amp;RAV Fcasts)'!$B$1045:$B$1214,0),MATCH($A5686,'[1]UnitCost (ex Cumulo&amp;RAV Fcasts)'!$D$3:$WE$3,0)))</f>
        <v>0.45340937834034306</v>
      </c>
      <c r="K5686" s="110">
        <f>IF(A5686="",0,SUM(H5686:J5686)*INDEX('Service volumes'!$E:$E,MATCH($A5686,'Service volumes'!$A:$A,0)))</f>
        <v>0</v>
      </c>
      <c r="L5686" s="109">
        <f>IF(A5686="",0,INDEX('[1]UnitCost (ROCE, ex RAV Fcast)'!$D$1045:$WE$1214,MATCH($B5686,'[1]UnitCost (ROCE, ex RAV Fcast)'!$B$1045:$B$1214,0),MATCH($A5686,'[1]UnitCost (ROCE, ex RAV Fcast)'!$D$3:$WE$3,0)))</f>
        <v>3.0873315147098779E-2</v>
      </c>
      <c r="M5686" s="103">
        <f>IF($B5686=$R$5,INDEX('[1]Serv RAV Fcast'!$CZ$12:$CZ$611,MATCH($A5686,'[1]Serv RAV Fcast'!$B$12:$B$611,0)),0)</f>
        <v>0</v>
      </c>
      <c r="N5686" s="110">
        <f>IF(A5686="",0,SUM(L5686:M5686)*INDEX('Service volumes'!$E:$E,MATCH($A5686,'Service volumes'!$A:$A,0)))</f>
        <v>0</v>
      </c>
    </row>
    <row r="5687" spans="1:14" ht="14.25" x14ac:dyDescent="0.35">
      <c r="A5687" s="22" t="str">
        <f>'Base year costs 2425'!B5687</f>
        <v>SS665</v>
      </c>
      <c r="B5687" s="22" t="str">
        <f>'Base year costs 2425'!C5687</f>
        <v>CO801</v>
      </c>
      <c r="C5687" s="22" t="str">
        <f>'Base year costs 2425'!D5687</f>
        <v>100Mbit/s</v>
      </c>
      <c r="D5687" s="22" t="str">
        <f>'Base year costs 2425'!E5687</f>
        <v>IEC - BT only</v>
      </c>
      <c r="E5687" s="22" t="str">
        <f>'Base year costs 2425'!F5687</f>
        <v>EAD 100Mbps Connections - External - IEC - BT only</v>
      </c>
      <c r="F5687" s="22" t="str">
        <f>'Base year costs 2425'!G5687</f>
        <v>Ofcom Administration Fee - Openreach</v>
      </c>
      <c r="H5687" s="103">
        <f>IF($B5687=$P$5,INDEX([1]UnitCosts_Service!$W$9:$W$608,MATCH($A5687,[1]UnitCosts_Service!$B$9:$B$608,0)),0)</f>
        <v>0</v>
      </c>
      <c r="I5687" s="103">
        <f>IF($B5687=$R$5,INDEX('[1]Serv RAV Fcast'!$CF$12:$CF$611,MATCH($A5687,'[1]Serv RAV Fcast'!$B$12:$B$611,0))+INDEX('[1]Serv RAV Fcast'!$CP$12:$CP$611,MATCH($A5687,'[1]Serv RAV Fcast'!$B$12:$B$611,0))+INDEX('[1]Serv RAV Fcast'!$CZ$12:$CZ$611,MATCH($A5687,'[1]Serv RAV Fcast'!$B$12:$B$611,0)),0)</f>
        <v>0</v>
      </c>
      <c r="J5687" s="109">
        <f>IF(A5687="",0,INDEX('[1]UnitCost (ex Cumulo&amp;RAV Fcasts)'!$D$1045:$WE$1214,MATCH($B5687,'[1]UnitCost (ex Cumulo&amp;RAV Fcasts)'!$B$1045:$B$1214,0),MATCH($A5687,'[1]UnitCost (ex Cumulo&amp;RAV Fcasts)'!$D$3:$WE$3,0)))</f>
        <v>0.54843810986589225</v>
      </c>
      <c r="K5687" s="110">
        <f>IF(A5687="",0,SUM(H5687:J5687)*INDEX('Service volumes'!$E:$E,MATCH($A5687,'Service volumes'!$A:$A,0)))</f>
        <v>0</v>
      </c>
      <c r="L5687" s="109">
        <f>IF(A5687="",0,INDEX('[1]UnitCost (ROCE, ex RAV Fcast)'!$D$1045:$WE$1214,MATCH($B5687,'[1]UnitCost (ROCE, ex RAV Fcast)'!$B$1045:$B$1214,0),MATCH($A5687,'[1]UnitCost (ROCE, ex RAV Fcast)'!$D$3:$WE$3,0)))</f>
        <v>1.2447175390988186E-2</v>
      </c>
      <c r="M5687" s="103">
        <f>IF($B5687=$R$5,INDEX('[1]Serv RAV Fcast'!$CZ$12:$CZ$611,MATCH($A5687,'[1]Serv RAV Fcast'!$B$12:$B$611,0)),0)</f>
        <v>0</v>
      </c>
      <c r="N5687" s="110">
        <f>IF(A5687="",0,SUM(L5687:M5687)*INDEX('Service volumes'!$E:$E,MATCH($A5687,'Service volumes'!$A:$A,0)))</f>
        <v>0</v>
      </c>
    </row>
    <row r="5688" spans="1:14" ht="14.25" x14ac:dyDescent="0.35">
      <c r="A5688" s="22" t="str">
        <f>'Base year costs 2425'!B5688</f>
        <v>SS665</v>
      </c>
      <c r="B5688" s="22" t="str">
        <f>'Base year costs 2425'!C5688</f>
        <v>CP502</v>
      </c>
      <c r="C5688" s="22" t="str">
        <f>'Base year costs 2425'!D5688</f>
        <v>100Mbit/s</v>
      </c>
      <c r="D5688" s="22" t="str">
        <f>'Base year costs 2425'!E5688</f>
        <v>IEC - BT only</v>
      </c>
      <c r="E5688" s="22" t="str">
        <f>'Base year costs 2425'!F5688</f>
        <v>EAD 100Mbps Connections - External - IEC - BT only</v>
      </c>
      <c r="F5688" s="22" t="str">
        <f>'Base year costs 2425'!G5688</f>
        <v>Openreach sales product management</v>
      </c>
      <c r="H5688" s="103">
        <f>IF($B5688=$P$5,INDEX([1]UnitCosts_Service!$W$9:$W$608,MATCH($A5688,[1]UnitCosts_Service!$B$9:$B$608,0)),0)</f>
        <v>0</v>
      </c>
      <c r="I5688" s="103">
        <f>IF($B5688=$R$5,INDEX('[1]Serv RAV Fcast'!$CF$12:$CF$611,MATCH($A5688,'[1]Serv RAV Fcast'!$B$12:$B$611,0))+INDEX('[1]Serv RAV Fcast'!$CP$12:$CP$611,MATCH($A5688,'[1]Serv RAV Fcast'!$B$12:$B$611,0))+INDEX('[1]Serv RAV Fcast'!$CZ$12:$CZ$611,MATCH($A5688,'[1]Serv RAV Fcast'!$B$12:$B$611,0)),0)</f>
        <v>0</v>
      </c>
      <c r="J5688" s="109">
        <f>IF(A5688="",0,INDEX('[1]UnitCost (ex Cumulo&amp;RAV Fcasts)'!$D$1045:$WE$1214,MATCH($B5688,'[1]UnitCost (ex Cumulo&amp;RAV Fcasts)'!$B$1045:$B$1214,0),MATCH($A5688,'[1]UnitCost (ex Cumulo&amp;RAV Fcasts)'!$D$3:$WE$3,0)))</f>
        <v>10.088485748947672</v>
      </c>
      <c r="K5688" s="110">
        <f>IF(A5688="",0,SUM(H5688:J5688)*INDEX('Service volumes'!$E:$E,MATCH($A5688,'Service volumes'!$A:$A,0)))</f>
        <v>0</v>
      </c>
      <c r="L5688" s="109">
        <f>IF(A5688="",0,INDEX('[1]UnitCost (ROCE, ex RAV Fcast)'!$D$1045:$WE$1214,MATCH($B5688,'[1]UnitCost (ROCE, ex RAV Fcast)'!$B$1045:$B$1214,0),MATCH($A5688,'[1]UnitCost (ROCE, ex RAV Fcast)'!$D$3:$WE$3,0)))</f>
        <v>-3.1464440986058575</v>
      </c>
      <c r="M5688" s="103">
        <f>IF($B5688=$R$5,INDEX('[1]Serv RAV Fcast'!$CZ$12:$CZ$611,MATCH($A5688,'[1]Serv RAV Fcast'!$B$12:$B$611,0)),0)</f>
        <v>0</v>
      </c>
      <c r="N5688" s="110">
        <f>IF(A5688="",0,SUM(L5688:M5688)*INDEX('Service volumes'!$E:$E,MATCH($A5688,'Service volumes'!$A:$A,0)))</f>
        <v>0</v>
      </c>
    </row>
    <row r="5689" spans="1:14" ht="14.25" x14ac:dyDescent="0.35">
      <c r="A5689" s="22" t="str">
        <f>'Base year costs 2425'!B5689</f>
        <v>SS665</v>
      </c>
      <c r="B5689" s="22" t="str">
        <f>'Base year costs 2425'!C5689</f>
        <v>CW900</v>
      </c>
      <c r="C5689" s="22" t="str">
        <f>'Base year costs 2425'!D5689</f>
        <v>100Mbit/s</v>
      </c>
      <c r="D5689" s="22" t="str">
        <f>'Base year costs 2425'!E5689</f>
        <v>IEC - BT only</v>
      </c>
      <c r="E5689" s="22" t="str">
        <f>'Base year costs 2425'!F5689</f>
        <v>EAD 100Mbps Connections - External - IEC - BT only</v>
      </c>
      <c r="F5689" s="22" t="str">
        <f>'Base year costs 2425'!G5689</f>
        <v>Notional Debtors</v>
      </c>
      <c r="H5689" s="103">
        <f>IF($B5689=$P$5,INDEX([1]UnitCosts_Service!$W$9:$W$608,MATCH($A5689,[1]UnitCosts_Service!$B$9:$B$608,0)),0)</f>
        <v>0</v>
      </c>
      <c r="I5689" s="103">
        <f>IF($B5689=$R$5,INDEX('[1]Serv RAV Fcast'!$CF$12:$CF$611,MATCH($A5689,'[1]Serv RAV Fcast'!$B$12:$B$611,0))+INDEX('[1]Serv RAV Fcast'!$CP$12:$CP$611,MATCH($A5689,'[1]Serv RAV Fcast'!$B$12:$B$611,0))+INDEX('[1]Serv RAV Fcast'!$CZ$12:$CZ$611,MATCH($A5689,'[1]Serv RAV Fcast'!$B$12:$B$611,0)),0)</f>
        <v>0</v>
      </c>
      <c r="J5689" s="109">
        <f>IF(A5689="",0,INDEX('[1]UnitCost (ex Cumulo&amp;RAV Fcasts)'!$D$1045:$WE$1214,MATCH($B5689,'[1]UnitCost (ex Cumulo&amp;RAV Fcasts)'!$B$1045:$B$1214,0),MATCH($A5689,'[1]UnitCost (ex Cumulo&amp;RAV Fcasts)'!$D$3:$WE$3,0)))</f>
        <v>8.5968276781456812</v>
      </c>
      <c r="K5689" s="110">
        <f>IF(A5689="",0,SUM(H5689:J5689)*INDEX('Service volumes'!$E:$E,MATCH($A5689,'Service volumes'!$A:$A,0)))</f>
        <v>0</v>
      </c>
      <c r="L5689" s="109">
        <f>IF(A5689="",0,INDEX('[1]UnitCost (ROCE, ex RAV Fcast)'!$D$1045:$WE$1214,MATCH($B5689,'[1]UnitCost (ROCE, ex RAV Fcast)'!$B$1045:$B$1214,0),MATCH($A5689,'[1]UnitCost (ROCE, ex RAV Fcast)'!$D$3:$WE$3,0)))</f>
        <v>8.5968276781456812</v>
      </c>
      <c r="M5689" s="103">
        <f>IF($B5689=$R$5,INDEX('[1]Serv RAV Fcast'!$CZ$12:$CZ$611,MATCH($A5689,'[1]Serv RAV Fcast'!$B$12:$B$611,0)),0)</f>
        <v>0</v>
      </c>
      <c r="N5689" s="110">
        <f>IF(A5689="",0,SUM(L5689:M5689)*INDEX('Service volumes'!$E:$E,MATCH($A5689,'Service volumes'!$A:$A,0)))</f>
        <v>0</v>
      </c>
    </row>
    <row r="5690" spans="1:14" ht="14.25" x14ac:dyDescent="0.35">
      <c r="A5690" s="22" t="str">
        <f>'Base year costs 2425'!B5690</f>
        <v>SS666</v>
      </c>
      <c r="B5690" s="22" t="str">
        <f>'Base year costs 2425'!C5690</f>
        <v>CL943</v>
      </c>
      <c r="C5690" s="22" t="str">
        <f>'Base year costs 2425'!D5690</f>
        <v>100Mbit/s</v>
      </c>
      <c r="D5690" s="22" t="str">
        <f>'Base year costs 2425'!E5690</f>
        <v>IEC - BT only</v>
      </c>
      <c r="E5690" s="22" t="str">
        <f>'Base year costs 2425'!F5690</f>
        <v>EAD 100Mbps Connections - Internal - IEC - BT only</v>
      </c>
      <c r="F5690" s="22" t="str">
        <f>'Base year costs 2425'!G5690</f>
        <v>Cumulo - OR</v>
      </c>
      <c r="H5690" s="103">
        <f>IF($B5690=$P$5,INDEX([1]UnitCosts_Service!$W$9:$W$608,MATCH($A5690,[1]UnitCosts_Service!$B$9:$B$608,0)),0)</f>
        <v>0</v>
      </c>
      <c r="I5690" s="103">
        <f>IF($B5690=$R$5,INDEX('[1]Serv RAV Fcast'!$CF$12:$CF$611,MATCH($A5690,'[1]Serv RAV Fcast'!$B$12:$B$611,0))+INDEX('[1]Serv RAV Fcast'!$CP$12:$CP$611,MATCH($A5690,'[1]Serv RAV Fcast'!$B$12:$B$611,0))+INDEX('[1]Serv RAV Fcast'!$CZ$12:$CZ$611,MATCH($A5690,'[1]Serv RAV Fcast'!$B$12:$B$611,0)),0)</f>
        <v>0</v>
      </c>
      <c r="J5690" s="109">
        <f>IF(A5690="",0,INDEX('[1]UnitCost (ex Cumulo&amp;RAV Fcasts)'!$D$1045:$WE$1214,MATCH($B5690,'[1]UnitCost (ex Cumulo&amp;RAV Fcasts)'!$B$1045:$B$1214,0),MATCH($A5690,'[1]UnitCost (ex Cumulo&amp;RAV Fcasts)'!$D$3:$WE$3,0)))</f>
        <v>2.0989733776131084E-3</v>
      </c>
      <c r="K5690" s="110">
        <f>IF(A5690="",0,SUM(H5690:J5690)*INDEX('Service volumes'!$E:$E,MATCH($A5690,'Service volumes'!$A:$A,0)))</f>
        <v>0</v>
      </c>
      <c r="L5690" s="109">
        <f>IF(A5690="",0,INDEX('[1]UnitCost (ROCE, ex RAV Fcast)'!$D$1045:$WE$1214,MATCH($B5690,'[1]UnitCost (ROCE, ex RAV Fcast)'!$B$1045:$B$1214,0),MATCH($A5690,'[1]UnitCost (ROCE, ex RAV Fcast)'!$D$3:$WE$3,0)))</f>
        <v>1.0037844947600983E-3</v>
      </c>
      <c r="M5690" s="103">
        <f>IF($B5690=$R$5,INDEX('[1]Serv RAV Fcast'!$CZ$12:$CZ$611,MATCH($A5690,'[1]Serv RAV Fcast'!$B$12:$B$611,0)),0)</f>
        <v>0</v>
      </c>
      <c r="N5690" s="110">
        <f>IF(A5690="",0,SUM(L5690:M5690)*INDEX('Service volumes'!$E:$E,MATCH($A5690,'Service volumes'!$A:$A,0)))</f>
        <v>0</v>
      </c>
    </row>
    <row r="5691" spans="1:14" ht="14.25" x14ac:dyDescent="0.35">
      <c r="A5691" s="22" t="str">
        <f>'Base year costs 2425'!B5691</f>
        <v>SS666</v>
      </c>
      <c r="B5691" s="22" t="str">
        <f>'Base year costs 2425'!C5691</f>
        <v>CO445</v>
      </c>
      <c r="C5691" s="22" t="str">
        <f>'Base year costs 2425'!D5691</f>
        <v>100Mbit/s</v>
      </c>
      <c r="D5691" s="22" t="str">
        <f>'Base year costs 2425'!E5691</f>
        <v>IEC - BT only</v>
      </c>
      <c r="E5691" s="22" t="str">
        <f>'Base year costs 2425'!F5691</f>
        <v>EAD 100Mbps Connections - Internal - IEC - BT only</v>
      </c>
      <c r="F5691" s="22" t="str">
        <f>'Base year costs 2425'!G5691</f>
        <v>Ethernet Monitoring Platform</v>
      </c>
      <c r="H5691" s="103">
        <f>IF($B5691=$P$5,INDEX([1]UnitCosts_Service!$W$9:$W$608,MATCH($A5691,[1]UnitCosts_Service!$B$9:$B$608,0)),0)</f>
        <v>0</v>
      </c>
      <c r="I5691" s="103">
        <f>IF($B5691=$R$5,INDEX('[1]Serv RAV Fcast'!$CF$12:$CF$611,MATCH($A5691,'[1]Serv RAV Fcast'!$B$12:$B$611,0))+INDEX('[1]Serv RAV Fcast'!$CP$12:$CP$611,MATCH($A5691,'[1]Serv RAV Fcast'!$B$12:$B$611,0))+INDEX('[1]Serv RAV Fcast'!$CZ$12:$CZ$611,MATCH($A5691,'[1]Serv RAV Fcast'!$B$12:$B$611,0)),0)</f>
        <v>0</v>
      </c>
      <c r="J5691" s="109">
        <f>IF(A5691="",0,INDEX('[1]UnitCost (ex Cumulo&amp;RAV Fcasts)'!$D$1045:$WE$1214,MATCH($B5691,'[1]UnitCost (ex Cumulo&amp;RAV Fcasts)'!$B$1045:$B$1214,0),MATCH($A5691,'[1]UnitCost (ex Cumulo&amp;RAV Fcasts)'!$D$3:$WE$3,0)))</f>
        <v>0</v>
      </c>
      <c r="K5691" s="110">
        <f>IF(A5691="",0,SUM(H5691:J5691)*INDEX('Service volumes'!$E:$E,MATCH($A5691,'Service volumes'!$A:$A,0)))</f>
        <v>0</v>
      </c>
      <c r="L5691" s="109">
        <f>IF(A5691="",0,INDEX('[1]UnitCost (ROCE, ex RAV Fcast)'!$D$1045:$WE$1214,MATCH($B5691,'[1]UnitCost (ROCE, ex RAV Fcast)'!$B$1045:$B$1214,0),MATCH($A5691,'[1]UnitCost (ROCE, ex RAV Fcast)'!$D$3:$WE$3,0)))</f>
        <v>0</v>
      </c>
      <c r="M5691" s="103">
        <f>IF($B5691=$R$5,INDEX('[1]Serv RAV Fcast'!$CZ$12:$CZ$611,MATCH($A5691,'[1]Serv RAV Fcast'!$B$12:$B$611,0)),0)</f>
        <v>0</v>
      </c>
      <c r="N5691" s="110">
        <f>IF(A5691="",0,SUM(L5691:M5691)*INDEX('Service volumes'!$E:$E,MATCH($A5691,'Service volumes'!$A:$A,0)))</f>
        <v>0</v>
      </c>
    </row>
    <row r="5692" spans="1:14" ht="14.25" x14ac:dyDescent="0.35">
      <c r="A5692" s="22" t="str">
        <f>'Base year costs 2425'!B5692</f>
        <v>SS666</v>
      </c>
      <c r="B5692" s="22" t="str">
        <f>'Base year costs 2425'!C5692</f>
        <v>CO485</v>
      </c>
      <c r="C5692" s="22" t="str">
        <f>'Base year costs 2425'!D5692</f>
        <v>100Mbit/s</v>
      </c>
      <c r="D5692" s="22" t="str">
        <f>'Base year costs 2425'!E5692</f>
        <v>IEC - BT only</v>
      </c>
      <c r="E5692" s="22" t="str">
        <f>'Base year costs 2425'!F5692</f>
        <v>EAD 100Mbps Connections - Internal - IEC - BT only</v>
      </c>
      <c r="F5692" s="22" t="str">
        <f>'Base year costs 2425'!G5692</f>
        <v>Ethernet Electronics Current</v>
      </c>
      <c r="H5692" s="103">
        <f>IF($B5692=$P$5,INDEX([1]UnitCosts_Service!$W$9:$W$608,MATCH($A5692,[1]UnitCosts_Service!$B$9:$B$608,0)),0)</f>
        <v>0</v>
      </c>
      <c r="I5692" s="103">
        <f>IF($B5692=$R$5,INDEX('[1]Serv RAV Fcast'!$CF$12:$CF$611,MATCH($A5692,'[1]Serv RAV Fcast'!$B$12:$B$611,0))+INDEX('[1]Serv RAV Fcast'!$CP$12:$CP$611,MATCH($A5692,'[1]Serv RAV Fcast'!$B$12:$B$611,0))+INDEX('[1]Serv RAV Fcast'!$CZ$12:$CZ$611,MATCH($A5692,'[1]Serv RAV Fcast'!$B$12:$B$611,0)),0)</f>
        <v>0</v>
      </c>
      <c r="J5692" s="109">
        <f>IF(A5692="",0,INDEX('[1]UnitCost (ex Cumulo&amp;RAV Fcasts)'!$D$1045:$WE$1214,MATCH($B5692,'[1]UnitCost (ex Cumulo&amp;RAV Fcasts)'!$B$1045:$B$1214,0),MATCH($A5692,'[1]UnitCost (ex Cumulo&amp;RAV Fcasts)'!$D$3:$WE$3,0)))</f>
        <v>0</v>
      </c>
      <c r="K5692" s="110">
        <f>IF(A5692="",0,SUM(H5692:J5692)*INDEX('Service volumes'!$E:$E,MATCH($A5692,'Service volumes'!$A:$A,0)))</f>
        <v>0</v>
      </c>
      <c r="L5692" s="109">
        <f>IF(A5692="",0,INDEX('[1]UnitCost (ROCE, ex RAV Fcast)'!$D$1045:$WE$1214,MATCH($B5692,'[1]UnitCost (ROCE, ex RAV Fcast)'!$B$1045:$B$1214,0),MATCH($A5692,'[1]UnitCost (ROCE, ex RAV Fcast)'!$D$3:$WE$3,0)))</f>
        <v>0</v>
      </c>
      <c r="M5692" s="103">
        <f>IF($B5692=$R$5,INDEX('[1]Serv RAV Fcast'!$CZ$12:$CZ$611,MATCH($A5692,'[1]Serv RAV Fcast'!$B$12:$B$611,0)),0)</f>
        <v>0</v>
      </c>
      <c r="N5692" s="110">
        <f>IF(A5692="",0,SUM(L5692:M5692)*INDEX('Service volumes'!$E:$E,MATCH($A5692,'Service volumes'!$A:$A,0)))</f>
        <v>0</v>
      </c>
    </row>
    <row r="5693" spans="1:14" ht="14.25" x14ac:dyDescent="0.35">
      <c r="A5693" s="22" t="str">
        <f>'Base year costs 2425'!B5693</f>
        <v>SS666</v>
      </c>
      <c r="B5693" s="22" t="str">
        <f>'Base year costs 2425'!C5693</f>
        <v>CO487</v>
      </c>
      <c r="C5693" s="22" t="str">
        <f>'Base year costs 2425'!D5693</f>
        <v>100Mbit/s</v>
      </c>
      <c r="D5693" s="22" t="str">
        <f>'Base year costs 2425'!E5693</f>
        <v>IEC - BT only</v>
      </c>
      <c r="E5693" s="22" t="str">
        <f>'Base year costs 2425'!F5693</f>
        <v>EAD 100Mbps Connections - Internal - IEC - BT only</v>
      </c>
      <c r="F5693" s="22" t="str">
        <f>'Base year costs 2425'!G5693</f>
        <v>EAD Electronics Capital</v>
      </c>
      <c r="H5693" s="103">
        <f>IF($B5693=$P$5,INDEX([1]UnitCosts_Service!$W$9:$W$608,MATCH($A5693,[1]UnitCosts_Service!$B$9:$B$608,0)),0)</f>
        <v>0</v>
      </c>
      <c r="I5693" s="103">
        <f>IF($B5693=$R$5,INDEX('[1]Serv RAV Fcast'!$CF$12:$CF$611,MATCH($A5693,'[1]Serv RAV Fcast'!$B$12:$B$611,0))+INDEX('[1]Serv RAV Fcast'!$CP$12:$CP$611,MATCH($A5693,'[1]Serv RAV Fcast'!$B$12:$B$611,0))+INDEX('[1]Serv RAV Fcast'!$CZ$12:$CZ$611,MATCH($A5693,'[1]Serv RAV Fcast'!$B$12:$B$611,0)),0)</f>
        <v>0</v>
      </c>
      <c r="J5693" s="109">
        <f>IF(A5693="",0,INDEX('[1]UnitCost (ex Cumulo&amp;RAV Fcasts)'!$D$1045:$WE$1214,MATCH($B5693,'[1]UnitCost (ex Cumulo&amp;RAV Fcasts)'!$B$1045:$B$1214,0),MATCH($A5693,'[1]UnitCost (ex Cumulo&amp;RAV Fcasts)'!$D$3:$WE$3,0)))</f>
        <v>0</v>
      </c>
      <c r="K5693" s="110">
        <f>IF(A5693="",0,SUM(H5693:J5693)*INDEX('Service volumes'!$E:$E,MATCH($A5693,'Service volumes'!$A:$A,0)))</f>
        <v>0</v>
      </c>
      <c r="L5693" s="109">
        <f>IF(A5693="",0,INDEX('[1]UnitCost (ROCE, ex RAV Fcast)'!$D$1045:$WE$1214,MATCH($B5693,'[1]UnitCost (ROCE, ex RAV Fcast)'!$B$1045:$B$1214,0),MATCH($A5693,'[1]UnitCost (ROCE, ex RAV Fcast)'!$D$3:$WE$3,0)))</f>
        <v>0</v>
      </c>
      <c r="M5693" s="103">
        <f>IF($B5693=$R$5,INDEX('[1]Serv RAV Fcast'!$CZ$12:$CZ$611,MATCH($A5693,'[1]Serv RAV Fcast'!$B$12:$B$611,0)),0)</f>
        <v>0</v>
      </c>
      <c r="N5693" s="110">
        <f>IF(A5693="",0,SUM(L5693:M5693)*INDEX('Service volumes'!$E:$E,MATCH($A5693,'Service volumes'!$A:$A,0)))</f>
        <v>0</v>
      </c>
    </row>
    <row r="5694" spans="1:14" ht="14.25" x14ac:dyDescent="0.35">
      <c r="A5694" s="22" t="str">
        <f>'Base year costs 2425'!B5694</f>
        <v>SS666</v>
      </c>
      <c r="B5694" s="22" t="str">
        <f>'Base year costs 2425'!C5694</f>
        <v>CE106</v>
      </c>
      <c r="C5694" s="22" t="str">
        <f>'Base year costs 2425'!D5694</f>
        <v>100Mbit/s</v>
      </c>
      <c r="D5694" s="22" t="str">
        <f>'Base year costs 2425'!E5694</f>
        <v>IEC - BT only</v>
      </c>
      <c r="E5694" s="22" t="str">
        <f>'Base year costs 2425'!F5694</f>
        <v>EAD 100Mbps Connections - Internal - IEC - BT only</v>
      </c>
      <c r="F5694" s="22" t="str">
        <f>'Base year costs 2425'!G5694</f>
        <v>Ethernet Excess Construction Capex</v>
      </c>
      <c r="H5694" s="103">
        <f>IF($B5694=$P$5,INDEX([1]UnitCosts_Service!$W$9:$W$608,MATCH($A5694,[1]UnitCosts_Service!$B$9:$B$608,0)),0)</f>
        <v>0</v>
      </c>
      <c r="I5694" s="103">
        <f>IF($B5694=$R$5,INDEX('[1]Serv RAV Fcast'!$CF$12:$CF$611,MATCH($A5694,'[1]Serv RAV Fcast'!$B$12:$B$611,0))+INDEX('[1]Serv RAV Fcast'!$CP$12:$CP$611,MATCH($A5694,'[1]Serv RAV Fcast'!$B$12:$B$611,0))+INDEX('[1]Serv RAV Fcast'!$CZ$12:$CZ$611,MATCH($A5694,'[1]Serv RAV Fcast'!$B$12:$B$611,0)),0)</f>
        <v>0</v>
      </c>
      <c r="J5694" s="109">
        <f>IF(A5694="",0,INDEX('[1]UnitCost (ex Cumulo&amp;RAV Fcasts)'!$D$1045:$WE$1214,MATCH($B5694,'[1]UnitCost (ex Cumulo&amp;RAV Fcasts)'!$B$1045:$B$1214,0),MATCH($A5694,'[1]UnitCost (ex Cumulo&amp;RAV Fcasts)'!$D$3:$WE$3,0)))</f>
        <v>0</v>
      </c>
      <c r="K5694" s="110">
        <f>IF(A5694="",0,SUM(H5694:J5694)*INDEX('Service volumes'!$E:$E,MATCH($A5694,'Service volumes'!$A:$A,0)))</f>
        <v>0</v>
      </c>
      <c r="L5694" s="109">
        <f>IF(A5694="",0,INDEX('[1]UnitCost (ROCE, ex RAV Fcast)'!$D$1045:$WE$1214,MATCH($B5694,'[1]UnitCost (ROCE, ex RAV Fcast)'!$B$1045:$B$1214,0),MATCH($A5694,'[1]UnitCost (ROCE, ex RAV Fcast)'!$D$3:$WE$3,0)))</f>
        <v>0</v>
      </c>
      <c r="M5694" s="103">
        <f>IF($B5694=$R$5,INDEX('[1]Serv RAV Fcast'!$CZ$12:$CZ$611,MATCH($A5694,'[1]Serv RAV Fcast'!$B$12:$B$611,0)),0)</f>
        <v>0</v>
      </c>
      <c r="N5694" s="110">
        <f>IF(A5694="",0,SUM(L5694:M5694)*INDEX('Service volumes'!$E:$E,MATCH($A5694,'Service volumes'!$A:$A,0)))</f>
        <v>0</v>
      </c>
    </row>
    <row r="5695" spans="1:14" ht="14.25" x14ac:dyDescent="0.35">
      <c r="A5695" s="22" t="str">
        <f>'Base year costs 2425'!B5695</f>
        <v>SS666</v>
      </c>
      <c r="B5695" s="22" t="str">
        <f>'Base year costs 2425'!C5695</f>
        <v>CJ001</v>
      </c>
      <c r="C5695" s="22" t="str">
        <f>'Base year costs 2425'!D5695</f>
        <v>100Mbit/s</v>
      </c>
      <c r="D5695" s="22" t="str">
        <f>'Base year costs 2425'!E5695</f>
        <v>IEC - BT only</v>
      </c>
      <c r="E5695" s="22" t="str">
        <f>'Base year costs 2425'!F5695</f>
        <v>EAD 100Mbps Connections - Internal - IEC - BT only</v>
      </c>
      <c r="F5695" s="22" t="str">
        <f>'Base year costs 2425'!G5695</f>
        <v>TC_Spine Duct - 1 Bore</v>
      </c>
      <c r="H5695" s="103">
        <f>IF($B5695=$P$5,INDEX([1]UnitCosts_Service!$W$9:$W$608,MATCH($A5695,[1]UnitCosts_Service!$B$9:$B$608,0)),0)</f>
        <v>0</v>
      </c>
      <c r="I5695" s="103">
        <f>IF($B5695=$R$5,INDEX('[1]Serv RAV Fcast'!$CF$12:$CF$611,MATCH($A5695,'[1]Serv RAV Fcast'!$B$12:$B$611,0))+INDEX('[1]Serv RAV Fcast'!$CP$12:$CP$611,MATCH($A5695,'[1]Serv RAV Fcast'!$B$12:$B$611,0))+INDEX('[1]Serv RAV Fcast'!$CZ$12:$CZ$611,MATCH($A5695,'[1]Serv RAV Fcast'!$B$12:$B$611,0)),0)</f>
        <v>0</v>
      </c>
      <c r="J5695" s="109">
        <f>IF(A5695="",0,INDEX('[1]UnitCost (ex Cumulo&amp;RAV Fcasts)'!$D$1045:$WE$1214,MATCH($B5695,'[1]UnitCost (ex Cumulo&amp;RAV Fcasts)'!$B$1045:$B$1214,0),MATCH($A5695,'[1]UnitCost (ex Cumulo&amp;RAV Fcasts)'!$D$3:$WE$3,0)))</f>
        <v>0</v>
      </c>
      <c r="K5695" s="128">
        <f>IF(A5695="",0,SUM(H5695:J5695)*INDEX('Service volumes'!$E:$E,MATCH($A5695,'Service volumes'!$A:$A,0)))</f>
        <v>0</v>
      </c>
      <c r="L5695" s="109">
        <f>IF(A5695="",0,INDEX('[1]UnitCost (ROCE, ex RAV Fcast)'!$D$1045:$WE$1214,MATCH($B5695,'[1]UnitCost (ROCE, ex RAV Fcast)'!$B$1045:$B$1214,0),MATCH($A5695,'[1]UnitCost (ROCE, ex RAV Fcast)'!$D$3:$WE$3,0)))</f>
        <v>0</v>
      </c>
      <c r="M5695" s="103">
        <f>IF($B5695=$R$5,INDEX('[1]Serv RAV Fcast'!$CZ$12:$CZ$611,MATCH($A5695,'[1]Serv RAV Fcast'!$B$12:$B$611,0)),0)</f>
        <v>0</v>
      </c>
      <c r="N5695" s="128">
        <f>IF(A5695="",0,SUM(L5695:M5695)*INDEX('Service volumes'!$E:$E,MATCH($A5695,'Service volumes'!$A:$A,0)))</f>
        <v>0</v>
      </c>
    </row>
    <row r="5696" spans="1:14" ht="14.25" x14ac:dyDescent="0.35">
      <c r="A5696" s="22" t="str">
        <f>'Base year costs 2425'!B5696</f>
        <v>SS666</v>
      </c>
      <c r="B5696" s="22" t="str">
        <f>'Base year costs 2425'!C5696</f>
        <v>CJ002</v>
      </c>
      <c r="C5696" s="22" t="str">
        <f>'Base year costs 2425'!D5696</f>
        <v>100Mbit/s</v>
      </c>
      <c r="D5696" s="22" t="str">
        <f>'Base year costs 2425'!E5696</f>
        <v>IEC - BT only</v>
      </c>
      <c r="E5696" s="22" t="str">
        <f>'Base year costs 2425'!F5696</f>
        <v>EAD 100Mbps Connections - Internal - IEC - BT only</v>
      </c>
      <c r="F5696" s="22" t="str">
        <f>'Base year costs 2425'!G5696</f>
        <v>TC_LeadinDuct</v>
      </c>
      <c r="H5696" s="103">
        <f>IF($B5696=$P$5,INDEX([1]UnitCosts_Service!$W$9:$W$608,MATCH($A5696,[1]UnitCosts_Service!$B$9:$B$608,0)),0)</f>
        <v>0</v>
      </c>
      <c r="I5696" s="103">
        <f>IF($B5696=$R$5,INDEX('[1]Serv RAV Fcast'!$CF$12:$CF$611,MATCH($A5696,'[1]Serv RAV Fcast'!$B$12:$B$611,0))+INDEX('[1]Serv RAV Fcast'!$CP$12:$CP$611,MATCH($A5696,'[1]Serv RAV Fcast'!$B$12:$B$611,0))+INDEX('[1]Serv RAV Fcast'!$CZ$12:$CZ$611,MATCH($A5696,'[1]Serv RAV Fcast'!$B$12:$B$611,0)),0)</f>
        <v>0</v>
      </c>
      <c r="J5696" s="109">
        <f>IF(A5696="",0,INDEX('[1]UnitCost (ex Cumulo&amp;RAV Fcasts)'!$D$1045:$WE$1214,MATCH($B5696,'[1]UnitCost (ex Cumulo&amp;RAV Fcasts)'!$B$1045:$B$1214,0),MATCH($A5696,'[1]UnitCost (ex Cumulo&amp;RAV Fcasts)'!$D$3:$WE$3,0)))</f>
        <v>0</v>
      </c>
      <c r="K5696" s="110">
        <f>IF(A5696="",0,SUM(H5696:J5696)*INDEX('Service volumes'!$E:$E,MATCH($A5696,'Service volumes'!$A:$A,0)))</f>
        <v>0</v>
      </c>
      <c r="L5696" s="109">
        <f>IF(A5696="",0,INDEX('[1]UnitCost (ROCE, ex RAV Fcast)'!$D$1045:$WE$1214,MATCH($B5696,'[1]UnitCost (ROCE, ex RAV Fcast)'!$B$1045:$B$1214,0),MATCH($A5696,'[1]UnitCost (ROCE, ex RAV Fcast)'!$D$3:$WE$3,0)))</f>
        <v>0</v>
      </c>
      <c r="M5696" s="103">
        <f>IF($B5696=$R$5,INDEX('[1]Serv RAV Fcast'!$CZ$12:$CZ$611,MATCH($A5696,'[1]Serv RAV Fcast'!$B$12:$B$611,0)),0)</f>
        <v>0</v>
      </c>
      <c r="N5696" s="110">
        <f>IF(A5696="",0,SUM(L5696:M5696)*INDEX('Service volumes'!$E:$E,MATCH($A5696,'Service volumes'!$A:$A,0)))</f>
        <v>0</v>
      </c>
    </row>
    <row r="5697" spans="1:14" ht="14.25" x14ac:dyDescent="0.35">
      <c r="A5697" s="22" t="str">
        <f>'Base year costs 2425'!B5697</f>
        <v>SS666</v>
      </c>
      <c r="B5697" s="22" t="str">
        <f>'Base year costs 2425'!C5697</f>
        <v>CJ003</v>
      </c>
      <c r="C5697" s="22" t="str">
        <f>'Base year costs 2425'!D5697</f>
        <v>100Mbit/s</v>
      </c>
      <c r="D5697" s="22" t="str">
        <f>'Base year costs 2425'!E5697</f>
        <v>IEC - BT only</v>
      </c>
      <c r="E5697" s="22" t="str">
        <f>'Base year costs 2425'!F5697</f>
        <v>EAD 100Mbps Connections - Internal - IEC - BT only</v>
      </c>
      <c r="F5697" s="22" t="str">
        <f>'Base year costs 2425'!G5697</f>
        <v>TC_ManHoles</v>
      </c>
      <c r="H5697" s="103">
        <f>IF($B5697=$P$5,INDEX([1]UnitCosts_Service!$W$9:$W$608,MATCH($A5697,[1]UnitCosts_Service!$B$9:$B$608,0)),0)</f>
        <v>0</v>
      </c>
      <c r="I5697" s="103">
        <f>IF($B5697=$R$5,INDEX('[1]Serv RAV Fcast'!$CF$12:$CF$611,MATCH($A5697,'[1]Serv RAV Fcast'!$B$12:$B$611,0))+INDEX('[1]Serv RAV Fcast'!$CP$12:$CP$611,MATCH($A5697,'[1]Serv RAV Fcast'!$B$12:$B$611,0))+INDEX('[1]Serv RAV Fcast'!$CZ$12:$CZ$611,MATCH($A5697,'[1]Serv RAV Fcast'!$B$12:$B$611,0)),0)</f>
        <v>0</v>
      </c>
      <c r="J5697" s="109">
        <f>IF(A5697="",0,INDEX('[1]UnitCost (ex Cumulo&amp;RAV Fcasts)'!$D$1045:$WE$1214,MATCH($B5697,'[1]UnitCost (ex Cumulo&amp;RAV Fcasts)'!$B$1045:$B$1214,0),MATCH($A5697,'[1]UnitCost (ex Cumulo&amp;RAV Fcasts)'!$D$3:$WE$3,0)))</f>
        <v>0</v>
      </c>
      <c r="K5697" s="110">
        <f>IF(A5697="",0,SUM(H5697:J5697)*INDEX('Service volumes'!$E:$E,MATCH($A5697,'Service volumes'!$A:$A,0)))</f>
        <v>0</v>
      </c>
      <c r="L5697" s="109">
        <f>IF(A5697="",0,INDEX('[1]UnitCost (ROCE, ex RAV Fcast)'!$D$1045:$WE$1214,MATCH($B5697,'[1]UnitCost (ROCE, ex RAV Fcast)'!$B$1045:$B$1214,0),MATCH($A5697,'[1]UnitCost (ROCE, ex RAV Fcast)'!$D$3:$WE$3,0)))</f>
        <v>0</v>
      </c>
      <c r="M5697" s="103">
        <f>IF($B5697=$R$5,INDEX('[1]Serv RAV Fcast'!$CZ$12:$CZ$611,MATCH($A5697,'[1]Serv RAV Fcast'!$B$12:$B$611,0)),0)</f>
        <v>0</v>
      </c>
      <c r="N5697" s="110">
        <f>IF(A5697="",0,SUM(L5697:M5697)*INDEX('Service volumes'!$E:$E,MATCH($A5697,'Service volumes'!$A:$A,0)))</f>
        <v>0</v>
      </c>
    </row>
    <row r="5698" spans="1:14" ht="14.25" x14ac:dyDescent="0.35">
      <c r="A5698" s="22" t="str">
        <f>'Base year costs 2425'!B5698</f>
        <v>SS666</v>
      </c>
      <c r="B5698" s="22" t="str">
        <f>'Base year costs 2425'!C5698</f>
        <v>CJ004</v>
      </c>
      <c r="C5698" s="22" t="str">
        <f>'Base year costs 2425'!D5698</f>
        <v>100Mbit/s</v>
      </c>
      <c r="D5698" s="22" t="str">
        <f>'Base year costs 2425'!E5698</f>
        <v>IEC - BT only</v>
      </c>
      <c r="E5698" s="22" t="str">
        <f>'Base year costs 2425'!F5698</f>
        <v>EAD 100Mbps Connections - Internal - IEC - BT only</v>
      </c>
      <c r="F5698" s="22" t="str">
        <f>'Base year costs 2425'!G5698</f>
        <v>TC_JointBoxes</v>
      </c>
      <c r="H5698" s="103">
        <f>IF($B5698=$P$5,INDEX([1]UnitCosts_Service!$W$9:$W$608,MATCH($A5698,[1]UnitCosts_Service!$B$9:$B$608,0)),0)</f>
        <v>0</v>
      </c>
      <c r="I5698" s="103">
        <f>IF($B5698=$R$5,INDEX('[1]Serv RAV Fcast'!$CF$12:$CF$611,MATCH($A5698,'[1]Serv RAV Fcast'!$B$12:$B$611,0))+INDEX('[1]Serv RAV Fcast'!$CP$12:$CP$611,MATCH($A5698,'[1]Serv RAV Fcast'!$B$12:$B$611,0))+INDEX('[1]Serv RAV Fcast'!$CZ$12:$CZ$611,MATCH($A5698,'[1]Serv RAV Fcast'!$B$12:$B$611,0)),0)</f>
        <v>0</v>
      </c>
      <c r="J5698" s="109">
        <f>IF(A5698="",0,INDEX('[1]UnitCost (ex Cumulo&amp;RAV Fcasts)'!$D$1045:$WE$1214,MATCH($B5698,'[1]UnitCost (ex Cumulo&amp;RAV Fcasts)'!$B$1045:$B$1214,0),MATCH($A5698,'[1]UnitCost (ex Cumulo&amp;RAV Fcasts)'!$D$3:$WE$3,0)))</f>
        <v>0</v>
      </c>
      <c r="K5698" s="110">
        <f>IF(A5698="",0,SUM(H5698:J5698)*INDEX('Service volumes'!$E:$E,MATCH($A5698,'Service volumes'!$A:$A,0)))</f>
        <v>0</v>
      </c>
      <c r="L5698" s="109">
        <f>IF(A5698="",0,INDEX('[1]UnitCost (ROCE, ex RAV Fcast)'!$D$1045:$WE$1214,MATCH($B5698,'[1]UnitCost (ROCE, ex RAV Fcast)'!$B$1045:$B$1214,0),MATCH($A5698,'[1]UnitCost (ROCE, ex RAV Fcast)'!$D$3:$WE$3,0)))</f>
        <v>0</v>
      </c>
      <c r="M5698" s="103">
        <f>IF($B5698=$R$5,INDEX('[1]Serv RAV Fcast'!$CZ$12:$CZ$611,MATCH($A5698,'[1]Serv RAV Fcast'!$B$12:$B$611,0)),0)</f>
        <v>0</v>
      </c>
      <c r="N5698" s="110">
        <f>IF(A5698="",0,SUM(L5698:M5698)*INDEX('Service volumes'!$E:$E,MATCH($A5698,'Service volumes'!$A:$A,0)))</f>
        <v>0</v>
      </c>
    </row>
    <row r="5699" spans="1:14" ht="14.25" x14ac:dyDescent="0.35">
      <c r="A5699" s="22" t="str">
        <f>'Base year costs 2425'!B5699</f>
        <v>SS666</v>
      </c>
      <c r="B5699" s="22" t="str">
        <f>'Base year costs 2425'!C5699</f>
        <v>CJ010</v>
      </c>
      <c r="C5699" s="22" t="str">
        <f>'Base year costs 2425'!D5699</f>
        <v>100Mbit/s</v>
      </c>
      <c r="D5699" s="22" t="str">
        <f>'Base year costs 2425'!E5699</f>
        <v>IEC - BT only</v>
      </c>
      <c r="E5699" s="22" t="str">
        <f>'Base year costs 2425'!F5699</f>
        <v>EAD 100Mbps Connections - Internal - IEC - BT only</v>
      </c>
      <c r="F5699" s="22" t="str">
        <f>'Base year costs 2425'!G5699</f>
        <v>TC_Spine Duct - 2 Bore</v>
      </c>
      <c r="H5699" s="103">
        <f>IF($B5699=$P$5,INDEX([1]UnitCosts_Service!$W$9:$W$608,MATCH($A5699,[1]UnitCosts_Service!$B$9:$B$608,0)),0)</f>
        <v>0</v>
      </c>
      <c r="I5699" s="103">
        <f>IF($B5699=$R$5,INDEX('[1]Serv RAV Fcast'!$CF$12:$CF$611,MATCH($A5699,'[1]Serv RAV Fcast'!$B$12:$B$611,0))+INDEX('[1]Serv RAV Fcast'!$CP$12:$CP$611,MATCH($A5699,'[1]Serv RAV Fcast'!$B$12:$B$611,0))+INDEX('[1]Serv RAV Fcast'!$CZ$12:$CZ$611,MATCH($A5699,'[1]Serv RAV Fcast'!$B$12:$B$611,0)),0)</f>
        <v>0</v>
      </c>
      <c r="J5699" s="109">
        <f>IF(A5699="",0,INDEX('[1]UnitCost (ex Cumulo&amp;RAV Fcasts)'!$D$1045:$WE$1214,MATCH($B5699,'[1]UnitCost (ex Cumulo&amp;RAV Fcasts)'!$B$1045:$B$1214,0),MATCH($A5699,'[1]UnitCost (ex Cumulo&amp;RAV Fcasts)'!$D$3:$WE$3,0)))</f>
        <v>0</v>
      </c>
      <c r="K5699" s="110">
        <f>IF(A5699="",0,SUM(H5699:J5699)*INDEX('Service volumes'!$E:$E,MATCH($A5699,'Service volumes'!$A:$A,0)))</f>
        <v>0</v>
      </c>
      <c r="L5699" s="109">
        <f>IF(A5699="",0,INDEX('[1]UnitCost (ROCE, ex RAV Fcast)'!$D$1045:$WE$1214,MATCH($B5699,'[1]UnitCost (ROCE, ex RAV Fcast)'!$B$1045:$B$1214,0),MATCH($A5699,'[1]UnitCost (ROCE, ex RAV Fcast)'!$D$3:$WE$3,0)))</f>
        <v>0</v>
      </c>
      <c r="M5699" s="103">
        <f>IF($B5699=$R$5,INDEX('[1]Serv RAV Fcast'!$CZ$12:$CZ$611,MATCH($A5699,'[1]Serv RAV Fcast'!$B$12:$B$611,0)),0)</f>
        <v>0</v>
      </c>
      <c r="N5699" s="110">
        <f>IF(A5699="",0,SUM(L5699:M5699)*INDEX('Service volumes'!$E:$E,MATCH($A5699,'Service volumes'!$A:$A,0)))</f>
        <v>0</v>
      </c>
    </row>
    <row r="5700" spans="1:14" ht="14.25" x14ac:dyDescent="0.35">
      <c r="A5700" s="22" t="str">
        <f>'Base year costs 2425'!B5700</f>
        <v>SS666</v>
      </c>
      <c r="B5700" s="22" t="str">
        <f>'Base year costs 2425'!C5700</f>
        <v>CJ011</v>
      </c>
      <c r="C5700" s="22" t="str">
        <f>'Base year costs 2425'!D5700</f>
        <v>100Mbit/s</v>
      </c>
      <c r="D5700" s="22" t="str">
        <f>'Base year costs 2425'!E5700</f>
        <v>IEC - BT only</v>
      </c>
      <c r="E5700" s="22" t="str">
        <f>'Base year costs 2425'!F5700</f>
        <v>EAD 100Mbps Connections - Internal - IEC - BT only</v>
      </c>
      <c r="F5700" s="22" t="str">
        <f>'Base year costs 2425'!G5700</f>
        <v>TC_Spine Duct - 3+ Bore</v>
      </c>
      <c r="H5700" s="103">
        <f>IF($B5700=$P$5,INDEX([1]UnitCosts_Service!$W$9:$W$608,MATCH($A5700,[1]UnitCosts_Service!$B$9:$B$608,0)),0)</f>
        <v>0</v>
      </c>
      <c r="I5700" s="103">
        <f>IF($B5700=$R$5,INDEX('[1]Serv RAV Fcast'!$CF$12:$CF$611,MATCH($A5700,'[1]Serv RAV Fcast'!$B$12:$B$611,0))+INDEX('[1]Serv RAV Fcast'!$CP$12:$CP$611,MATCH($A5700,'[1]Serv RAV Fcast'!$B$12:$B$611,0))+INDEX('[1]Serv RAV Fcast'!$CZ$12:$CZ$611,MATCH($A5700,'[1]Serv RAV Fcast'!$B$12:$B$611,0)),0)</f>
        <v>0</v>
      </c>
      <c r="J5700" s="109">
        <f>IF(A5700="",0,INDEX('[1]UnitCost (ex Cumulo&amp;RAV Fcasts)'!$D$1045:$WE$1214,MATCH($B5700,'[1]UnitCost (ex Cumulo&amp;RAV Fcasts)'!$B$1045:$B$1214,0),MATCH($A5700,'[1]UnitCost (ex Cumulo&amp;RAV Fcasts)'!$D$3:$WE$3,0)))</f>
        <v>0</v>
      </c>
      <c r="K5700" s="110">
        <f>IF(A5700="",0,SUM(H5700:J5700)*INDEX('Service volumes'!$E:$E,MATCH($A5700,'Service volumes'!$A:$A,0)))</f>
        <v>0</v>
      </c>
      <c r="L5700" s="109">
        <f>IF(A5700="",0,INDEX('[1]UnitCost (ROCE, ex RAV Fcast)'!$D$1045:$WE$1214,MATCH($B5700,'[1]UnitCost (ROCE, ex RAV Fcast)'!$B$1045:$B$1214,0),MATCH($A5700,'[1]UnitCost (ROCE, ex RAV Fcast)'!$D$3:$WE$3,0)))</f>
        <v>0</v>
      </c>
      <c r="M5700" s="103">
        <f>IF($B5700=$R$5,INDEX('[1]Serv RAV Fcast'!$CZ$12:$CZ$611,MATCH($A5700,'[1]Serv RAV Fcast'!$B$12:$B$611,0)),0)</f>
        <v>0</v>
      </c>
      <c r="N5700" s="110">
        <f>IF(A5700="",0,SUM(L5700:M5700)*INDEX('Service volumes'!$E:$E,MATCH($A5700,'Service volumes'!$A:$A,0)))</f>
        <v>0</v>
      </c>
    </row>
    <row r="5701" spans="1:14" ht="14.25" x14ac:dyDescent="0.35">
      <c r="A5701" s="22" t="str">
        <f>'Base year costs 2425'!B5701</f>
        <v>SS666</v>
      </c>
      <c r="B5701" s="22" t="str">
        <f>'Base year costs 2425'!C5701</f>
        <v>CJ016</v>
      </c>
      <c r="C5701" s="22" t="str">
        <f>'Base year costs 2425'!D5701</f>
        <v>100Mbit/s</v>
      </c>
      <c r="D5701" s="22" t="str">
        <f>'Base year costs 2425'!E5701</f>
        <v>IEC - BT only</v>
      </c>
      <c r="E5701" s="22" t="str">
        <f>'Base year costs 2425'!F5701</f>
        <v>EAD 100Mbps Connections - Internal - IEC - BT only</v>
      </c>
      <c r="F5701" s="22" t="str">
        <f>'Base year costs 2425'!G5701</f>
        <v>TC Duct Network Adjustments above financial limit Internal</v>
      </c>
      <c r="H5701" s="103">
        <f>IF($B5701=$P$5,INDEX([1]UnitCosts_Service!$W$9:$W$608,MATCH($A5701,[1]UnitCosts_Service!$B$9:$B$608,0)),0)</f>
        <v>0</v>
      </c>
      <c r="I5701" s="103">
        <f>IF($B5701=$R$5,INDEX('[1]Serv RAV Fcast'!$CF$12:$CF$611,MATCH($A5701,'[1]Serv RAV Fcast'!$B$12:$B$611,0))+INDEX('[1]Serv RAV Fcast'!$CP$12:$CP$611,MATCH($A5701,'[1]Serv RAV Fcast'!$B$12:$B$611,0))+INDEX('[1]Serv RAV Fcast'!$CZ$12:$CZ$611,MATCH($A5701,'[1]Serv RAV Fcast'!$B$12:$B$611,0)),0)</f>
        <v>0</v>
      </c>
      <c r="J5701" s="109">
        <f>IF(A5701="",0,INDEX('[1]UnitCost (ex Cumulo&amp;RAV Fcasts)'!$D$1045:$WE$1214,MATCH($B5701,'[1]UnitCost (ex Cumulo&amp;RAV Fcasts)'!$B$1045:$B$1214,0),MATCH($A5701,'[1]UnitCost (ex Cumulo&amp;RAV Fcasts)'!$D$3:$WE$3,0)))</f>
        <v>0</v>
      </c>
      <c r="K5701" s="110">
        <f>IF(A5701="",0,SUM(H5701:J5701)*INDEX('Service volumes'!$E:$E,MATCH($A5701,'Service volumes'!$A:$A,0)))</f>
        <v>0</v>
      </c>
      <c r="L5701" s="109">
        <f>IF(A5701="",0,INDEX('[1]UnitCost (ROCE, ex RAV Fcast)'!$D$1045:$WE$1214,MATCH($B5701,'[1]UnitCost (ROCE, ex RAV Fcast)'!$B$1045:$B$1214,0),MATCH($A5701,'[1]UnitCost (ROCE, ex RAV Fcast)'!$D$3:$WE$3,0)))</f>
        <v>0</v>
      </c>
      <c r="M5701" s="103">
        <f>IF($B5701=$R$5,INDEX('[1]Serv RAV Fcast'!$CZ$12:$CZ$611,MATCH($A5701,'[1]Serv RAV Fcast'!$B$12:$B$611,0)),0)</f>
        <v>0</v>
      </c>
      <c r="N5701" s="110">
        <f>IF(A5701="",0,SUM(L5701:M5701)*INDEX('Service volumes'!$E:$E,MATCH($A5701,'Service volumes'!$A:$A,0)))</f>
        <v>0</v>
      </c>
    </row>
    <row r="5702" spans="1:14" ht="14.25" x14ac:dyDescent="0.35">
      <c r="A5702" s="22" t="str">
        <f>'Base year costs 2425'!B5702</f>
        <v>SS666</v>
      </c>
      <c r="B5702" s="22" t="str">
        <f>'Base year costs 2425'!C5702</f>
        <v>CJ017</v>
      </c>
      <c r="C5702" s="22" t="str">
        <f>'Base year costs 2425'!D5702</f>
        <v>100Mbit/s</v>
      </c>
      <c r="D5702" s="22" t="str">
        <f>'Base year costs 2425'!E5702</f>
        <v>IEC - BT only</v>
      </c>
      <c r="E5702" s="22" t="str">
        <f>'Base year costs 2425'!F5702</f>
        <v>EAD 100Mbps Connections - Internal - IEC - BT only</v>
      </c>
      <c r="F5702" s="22" t="str">
        <f>'Base year costs 2425'!G5702</f>
        <v>TC_Cable up a pole</v>
      </c>
      <c r="H5702" s="103">
        <f>IF($B5702=$P$5,INDEX([1]UnitCosts_Service!$W$9:$W$608,MATCH($A5702,[1]UnitCosts_Service!$B$9:$B$608,0)),0)</f>
        <v>0</v>
      </c>
      <c r="I5702" s="103">
        <f>IF($B5702=$R$5,INDEX('[1]Serv RAV Fcast'!$CF$12:$CF$611,MATCH($A5702,'[1]Serv RAV Fcast'!$B$12:$B$611,0))+INDEX('[1]Serv RAV Fcast'!$CP$12:$CP$611,MATCH($A5702,'[1]Serv RAV Fcast'!$B$12:$B$611,0))+INDEX('[1]Serv RAV Fcast'!$CZ$12:$CZ$611,MATCH($A5702,'[1]Serv RAV Fcast'!$B$12:$B$611,0)),0)</f>
        <v>0</v>
      </c>
      <c r="J5702" s="109">
        <f>IF(A5702="",0,INDEX('[1]UnitCost (ex Cumulo&amp;RAV Fcasts)'!$D$1045:$WE$1214,MATCH($B5702,'[1]UnitCost (ex Cumulo&amp;RAV Fcasts)'!$B$1045:$B$1214,0),MATCH($A5702,'[1]UnitCost (ex Cumulo&amp;RAV Fcasts)'!$D$3:$WE$3,0)))</f>
        <v>0</v>
      </c>
      <c r="K5702" s="110">
        <f>IF(A5702="",0,SUM(H5702:J5702)*INDEX('Service volumes'!$E:$E,MATCH($A5702,'Service volumes'!$A:$A,0)))</f>
        <v>0</v>
      </c>
      <c r="L5702" s="109">
        <f>IF(A5702="",0,INDEX('[1]UnitCost (ROCE, ex RAV Fcast)'!$D$1045:$WE$1214,MATCH($B5702,'[1]UnitCost (ROCE, ex RAV Fcast)'!$B$1045:$B$1214,0),MATCH($A5702,'[1]UnitCost (ROCE, ex RAV Fcast)'!$D$3:$WE$3,0)))</f>
        <v>0</v>
      </c>
      <c r="M5702" s="103">
        <f>IF($B5702=$R$5,INDEX('[1]Serv RAV Fcast'!$CZ$12:$CZ$611,MATCH($A5702,'[1]Serv RAV Fcast'!$B$12:$B$611,0)),0)</f>
        <v>0</v>
      </c>
      <c r="N5702" s="110">
        <f>IF(A5702="",0,SUM(L5702:M5702)*INDEX('Service volumes'!$E:$E,MATCH($A5702,'Service volumes'!$A:$A,0)))</f>
        <v>0</v>
      </c>
    </row>
    <row r="5703" spans="1:14" ht="14.25" x14ac:dyDescent="0.35">
      <c r="A5703" s="22" t="str">
        <f>'Base year costs 2425'!B5703</f>
        <v>SS666</v>
      </c>
      <c r="B5703" s="22" t="str">
        <f>'Base year costs 2425'!C5703</f>
        <v>CL160</v>
      </c>
      <c r="C5703" s="22" t="str">
        <f>'Base year costs 2425'!D5703</f>
        <v>100Mbit/s</v>
      </c>
      <c r="D5703" s="22" t="str">
        <f>'Base year costs 2425'!E5703</f>
        <v>IEC - BT only</v>
      </c>
      <c r="E5703" s="22" t="str">
        <f>'Base year costs 2425'!F5703</f>
        <v>EAD 100Mbps Connections - Internal - IEC - BT only</v>
      </c>
      <c r="F5703" s="22" t="str">
        <f>'Base year costs 2425'!G5703</f>
        <v>Routing &amp; Records</v>
      </c>
      <c r="H5703" s="103">
        <f>IF($B5703=$P$5,INDEX([1]UnitCosts_Service!$W$9:$W$608,MATCH($A5703,[1]UnitCosts_Service!$B$9:$B$608,0)),0)</f>
        <v>0</v>
      </c>
      <c r="I5703" s="103">
        <f>IF($B5703=$R$5,INDEX('[1]Serv RAV Fcast'!$CF$12:$CF$611,MATCH($A5703,'[1]Serv RAV Fcast'!$B$12:$B$611,0))+INDEX('[1]Serv RAV Fcast'!$CP$12:$CP$611,MATCH($A5703,'[1]Serv RAV Fcast'!$B$12:$B$611,0))+INDEX('[1]Serv RAV Fcast'!$CZ$12:$CZ$611,MATCH($A5703,'[1]Serv RAV Fcast'!$B$12:$B$611,0)),0)</f>
        <v>0</v>
      </c>
      <c r="J5703" s="109">
        <f>IF(A5703="",0,INDEX('[1]UnitCost (ex Cumulo&amp;RAV Fcasts)'!$D$1045:$WE$1214,MATCH($B5703,'[1]UnitCost (ex Cumulo&amp;RAV Fcasts)'!$B$1045:$B$1214,0),MATCH($A5703,'[1]UnitCost (ex Cumulo&amp;RAV Fcasts)'!$D$3:$WE$3,0)))</f>
        <v>1.1428261783819929</v>
      </c>
      <c r="K5703" s="110">
        <f>IF(A5703="",0,SUM(H5703:J5703)*INDEX('Service volumes'!$E:$E,MATCH($A5703,'Service volumes'!$A:$A,0)))</f>
        <v>0</v>
      </c>
      <c r="L5703" s="109">
        <f>IF(A5703="",0,INDEX('[1]UnitCost (ROCE, ex RAV Fcast)'!$D$1045:$WE$1214,MATCH($B5703,'[1]UnitCost (ROCE, ex RAV Fcast)'!$B$1045:$B$1214,0),MATCH($A5703,'[1]UnitCost (ROCE, ex RAV Fcast)'!$D$3:$WE$3,0)))</f>
        <v>1.3330210216240297E-2</v>
      </c>
      <c r="M5703" s="103">
        <f>IF($B5703=$R$5,INDEX('[1]Serv RAV Fcast'!$CZ$12:$CZ$611,MATCH($A5703,'[1]Serv RAV Fcast'!$B$12:$B$611,0)),0)</f>
        <v>0</v>
      </c>
      <c r="N5703" s="110">
        <f>IF(A5703="",0,SUM(L5703:M5703)*INDEX('Service volumes'!$E:$E,MATCH($A5703,'Service volumes'!$A:$A,0)))</f>
        <v>0</v>
      </c>
    </row>
    <row r="5704" spans="1:14" ht="14.25" x14ac:dyDescent="0.35">
      <c r="A5704" s="22" t="str">
        <f>'Base year costs 2425'!B5704</f>
        <v>SS666</v>
      </c>
      <c r="B5704" s="22" t="str">
        <f>'Base year costs 2425'!C5704</f>
        <v>CO484</v>
      </c>
      <c r="C5704" s="22" t="str">
        <f>'Base year costs 2425'!D5704</f>
        <v>100Mbit/s</v>
      </c>
      <c r="D5704" s="22" t="str">
        <f>'Base year costs 2425'!E5704</f>
        <v>IEC - BT only</v>
      </c>
      <c r="E5704" s="22" t="str">
        <f>'Base year costs 2425'!F5704</f>
        <v>EAD 100Mbps Connections - Internal - IEC - BT only</v>
      </c>
      <c r="F5704" s="22" t="str">
        <f>'Base year costs 2425'!G5704</f>
        <v>Interexchange Fibre</v>
      </c>
      <c r="H5704" s="103">
        <f>IF($B5704=$P$5,INDEX([1]UnitCosts_Service!$W$9:$W$608,MATCH($A5704,[1]UnitCosts_Service!$B$9:$B$608,0)),0)</f>
        <v>0</v>
      </c>
      <c r="I5704" s="103">
        <f>IF($B5704=$R$5,INDEX('[1]Serv RAV Fcast'!$CF$12:$CF$611,MATCH($A5704,'[1]Serv RAV Fcast'!$B$12:$B$611,0))+INDEX('[1]Serv RAV Fcast'!$CP$12:$CP$611,MATCH($A5704,'[1]Serv RAV Fcast'!$B$12:$B$611,0))+INDEX('[1]Serv RAV Fcast'!$CZ$12:$CZ$611,MATCH($A5704,'[1]Serv RAV Fcast'!$B$12:$B$611,0)),0)</f>
        <v>0</v>
      </c>
      <c r="J5704" s="109">
        <f>IF(A5704="",0,INDEX('[1]UnitCost (ex Cumulo&amp;RAV Fcasts)'!$D$1045:$WE$1214,MATCH($B5704,'[1]UnitCost (ex Cumulo&amp;RAV Fcasts)'!$B$1045:$B$1214,0),MATCH($A5704,'[1]UnitCost (ex Cumulo&amp;RAV Fcasts)'!$D$3:$WE$3,0)))</f>
        <v>0</v>
      </c>
      <c r="K5704" s="128">
        <f>IF(A5704="",0,SUM(H5704:J5704)*INDEX('Service volumes'!$E:$E,MATCH($A5704,'Service volumes'!$A:$A,0)))</f>
        <v>0</v>
      </c>
      <c r="L5704" s="109">
        <f>IF(A5704="",0,INDEX('[1]UnitCost (ROCE, ex RAV Fcast)'!$D$1045:$WE$1214,MATCH($B5704,'[1]UnitCost (ROCE, ex RAV Fcast)'!$B$1045:$B$1214,0),MATCH($A5704,'[1]UnitCost (ROCE, ex RAV Fcast)'!$D$3:$WE$3,0)))</f>
        <v>0</v>
      </c>
      <c r="M5704" s="103">
        <f>IF($B5704=$R$5,INDEX('[1]Serv RAV Fcast'!$CZ$12:$CZ$611,MATCH($A5704,'[1]Serv RAV Fcast'!$B$12:$B$611,0)),0)</f>
        <v>0</v>
      </c>
      <c r="N5704" s="128">
        <f>IF(A5704="",0,SUM(L5704:M5704)*INDEX('Service volumes'!$E:$E,MATCH($A5704,'Service volumes'!$A:$A,0)))</f>
        <v>0</v>
      </c>
    </row>
    <row r="5705" spans="1:14" ht="14.25" x14ac:dyDescent="0.35">
      <c r="A5705" s="22" t="str">
        <f>'Base year costs 2425'!B5705</f>
        <v>SS666</v>
      </c>
      <c r="B5705" s="22" t="str">
        <f>'Base year costs 2425'!C5705</f>
        <v>CW609</v>
      </c>
      <c r="C5705" s="22" t="str">
        <f>'Base year costs 2425'!D5705</f>
        <v>100Mbit/s</v>
      </c>
      <c r="D5705" s="22" t="str">
        <f>'Base year costs 2425'!E5705</f>
        <v>IEC - BT only</v>
      </c>
      <c r="E5705" s="22" t="str">
        <f>'Base year costs 2425'!F5705</f>
        <v>EAD 100Mbps Connections - Internal - IEC - BT only</v>
      </c>
      <c r="F5705" s="22" t="str">
        <f>'Base year costs 2425'!G5705</f>
        <v>Legacy Ethernet - Spine fibre</v>
      </c>
      <c r="H5705" s="103">
        <f>IF($B5705=$P$5,INDEX([1]UnitCosts_Service!$W$9:$W$608,MATCH($A5705,[1]UnitCosts_Service!$B$9:$B$608,0)),0)</f>
        <v>0</v>
      </c>
      <c r="I5705" s="103">
        <f>IF($B5705=$R$5,INDEX('[1]Serv RAV Fcast'!$CF$12:$CF$611,MATCH($A5705,'[1]Serv RAV Fcast'!$B$12:$B$611,0))+INDEX('[1]Serv RAV Fcast'!$CP$12:$CP$611,MATCH($A5705,'[1]Serv RAV Fcast'!$B$12:$B$611,0))+INDEX('[1]Serv RAV Fcast'!$CZ$12:$CZ$611,MATCH($A5705,'[1]Serv RAV Fcast'!$B$12:$B$611,0)),0)</f>
        <v>0</v>
      </c>
      <c r="J5705" s="109">
        <f>IF(A5705="",0,INDEX('[1]UnitCost (ex Cumulo&amp;RAV Fcasts)'!$D$1045:$WE$1214,MATCH($B5705,'[1]UnitCost (ex Cumulo&amp;RAV Fcasts)'!$B$1045:$B$1214,0),MATCH($A5705,'[1]UnitCost (ex Cumulo&amp;RAV Fcasts)'!$D$3:$WE$3,0)))</f>
        <v>0</v>
      </c>
      <c r="K5705" s="110">
        <f>IF(A5705="",0,SUM(H5705:J5705)*INDEX('Service volumes'!$E:$E,MATCH($A5705,'Service volumes'!$A:$A,0)))</f>
        <v>0</v>
      </c>
      <c r="L5705" s="109">
        <f>IF(A5705="",0,INDEX('[1]UnitCost (ROCE, ex RAV Fcast)'!$D$1045:$WE$1214,MATCH($B5705,'[1]UnitCost (ROCE, ex RAV Fcast)'!$B$1045:$B$1214,0),MATCH($A5705,'[1]UnitCost (ROCE, ex RAV Fcast)'!$D$3:$WE$3,0)))</f>
        <v>0</v>
      </c>
      <c r="M5705" s="103">
        <f>IF($B5705=$R$5,INDEX('[1]Serv RAV Fcast'!$CZ$12:$CZ$611,MATCH($A5705,'[1]Serv RAV Fcast'!$B$12:$B$611,0)),0)</f>
        <v>0</v>
      </c>
      <c r="N5705" s="110">
        <f>IF(A5705="",0,SUM(L5705:M5705)*INDEX('Service volumes'!$E:$E,MATCH($A5705,'Service volumes'!$A:$A,0)))</f>
        <v>0</v>
      </c>
    </row>
    <row r="5706" spans="1:14" ht="14.25" x14ac:dyDescent="0.35">
      <c r="A5706" s="22" t="str">
        <f>'Base year costs 2425'!B5706</f>
        <v>SS666</v>
      </c>
      <c r="B5706" s="22" t="str">
        <f>'Base year costs 2425'!C5706</f>
        <v>CW610</v>
      </c>
      <c r="C5706" s="22" t="str">
        <f>'Base year costs 2425'!D5706</f>
        <v>100Mbit/s</v>
      </c>
      <c r="D5706" s="22" t="str">
        <f>'Base year costs 2425'!E5706</f>
        <v>IEC - BT only</v>
      </c>
      <c r="E5706" s="22" t="str">
        <f>'Base year costs 2425'!F5706</f>
        <v>EAD 100Mbps Connections - Internal - IEC - BT only</v>
      </c>
      <c r="F5706" s="22" t="str">
        <f>'Base year costs 2425'!G5706</f>
        <v>Legacy Ethernet - Distribution fibre</v>
      </c>
      <c r="H5706" s="103">
        <f>IF($B5706=$P$5,INDEX([1]UnitCosts_Service!$W$9:$W$608,MATCH($A5706,[1]UnitCosts_Service!$B$9:$B$608,0)),0)</f>
        <v>0</v>
      </c>
      <c r="I5706" s="103">
        <f>IF($B5706=$R$5,INDEX('[1]Serv RAV Fcast'!$CF$12:$CF$611,MATCH($A5706,'[1]Serv RAV Fcast'!$B$12:$B$611,0))+INDEX('[1]Serv RAV Fcast'!$CP$12:$CP$611,MATCH($A5706,'[1]Serv RAV Fcast'!$B$12:$B$611,0))+INDEX('[1]Serv RAV Fcast'!$CZ$12:$CZ$611,MATCH($A5706,'[1]Serv RAV Fcast'!$B$12:$B$611,0)),0)</f>
        <v>0</v>
      </c>
      <c r="J5706" s="109">
        <f>IF(A5706="",0,INDEX('[1]UnitCost (ex Cumulo&amp;RAV Fcasts)'!$D$1045:$WE$1214,MATCH($B5706,'[1]UnitCost (ex Cumulo&amp;RAV Fcasts)'!$B$1045:$B$1214,0),MATCH($A5706,'[1]UnitCost (ex Cumulo&amp;RAV Fcasts)'!$D$3:$WE$3,0)))</f>
        <v>0</v>
      </c>
      <c r="K5706" s="110">
        <f>IF(A5706="",0,SUM(H5706:J5706)*INDEX('Service volumes'!$E:$E,MATCH($A5706,'Service volumes'!$A:$A,0)))</f>
        <v>0</v>
      </c>
      <c r="L5706" s="109">
        <f>IF(A5706="",0,INDEX('[1]UnitCost (ROCE, ex RAV Fcast)'!$D$1045:$WE$1214,MATCH($B5706,'[1]UnitCost (ROCE, ex RAV Fcast)'!$B$1045:$B$1214,0),MATCH($A5706,'[1]UnitCost (ROCE, ex RAV Fcast)'!$D$3:$WE$3,0)))</f>
        <v>0</v>
      </c>
      <c r="M5706" s="103">
        <f>IF($B5706=$R$5,INDEX('[1]Serv RAV Fcast'!$CZ$12:$CZ$611,MATCH($A5706,'[1]Serv RAV Fcast'!$B$12:$B$611,0)),0)</f>
        <v>0</v>
      </c>
      <c r="N5706" s="110">
        <f>IF(A5706="",0,SUM(L5706:M5706)*INDEX('Service volumes'!$E:$E,MATCH($A5706,'Service volumes'!$A:$A,0)))</f>
        <v>0</v>
      </c>
    </row>
    <row r="5707" spans="1:14" ht="14.25" x14ac:dyDescent="0.35">
      <c r="A5707" s="22" t="str">
        <f>'Base year costs 2425'!B5707</f>
        <v>SS666</v>
      </c>
      <c r="B5707" s="22" t="str">
        <f>'Base year costs 2425'!C5707</f>
        <v>PI_RAV</v>
      </c>
      <c r="C5707" s="22" t="str">
        <f>'Base year costs 2425'!D5707</f>
        <v>100Mbit/s</v>
      </c>
      <c r="D5707" s="22" t="str">
        <f>'Base year costs 2425'!E5707</f>
        <v>IEC - BT only</v>
      </c>
      <c r="E5707" s="22" t="str">
        <f>'Base year costs 2425'!F5707</f>
        <v>EAD 100Mbps Connections - Internal - IEC - BT only</v>
      </c>
      <c r="F5707" s="22" t="str">
        <f>'Base year costs 2425'!G5707</f>
        <v>PI_RAV</v>
      </c>
      <c r="H5707" s="103">
        <f>IF($B5707=$P$5,INDEX([1]UnitCosts_Service!$W$9:$W$608,MATCH($A5707,[1]UnitCosts_Service!$B$9:$B$608,0)),0)</f>
        <v>0</v>
      </c>
      <c r="I5707" s="103">
        <f>IF($B5707=$R$5,INDEX('[1]Serv RAV Fcast'!$CF$12:$CF$611,MATCH($A5707,'[1]Serv RAV Fcast'!$B$12:$B$611,0))+INDEX('[1]Serv RAV Fcast'!$CP$12:$CP$611,MATCH($A5707,'[1]Serv RAV Fcast'!$B$12:$B$611,0))+INDEX('[1]Serv RAV Fcast'!$CZ$12:$CZ$611,MATCH($A5707,'[1]Serv RAV Fcast'!$B$12:$B$611,0)),0)</f>
        <v>0</v>
      </c>
      <c r="J5707" s="109">
        <f>IF(A5707="",0,INDEX('[1]UnitCost (ex Cumulo&amp;RAV Fcasts)'!$D$1045:$WE$1214,MATCH($B5707,'[1]UnitCost (ex Cumulo&amp;RAV Fcasts)'!$B$1045:$B$1214,0),MATCH($A5707,'[1]UnitCost (ex Cumulo&amp;RAV Fcasts)'!$D$3:$WE$3,0)))</f>
        <v>0</v>
      </c>
      <c r="K5707" s="110">
        <f>IF(A5707="",0,SUM(H5707:J5707)*INDEX('Service volumes'!$E:$E,MATCH($A5707,'Service volumes'!$A:$A,0)))</f>
        <v>0</v>
      </c>
      <c r="L5707" s="109">
        <f>IF(A5707="",0,INDEX('[1]UnitCost (ROCE, ex RAV Fcast)'!$D$1045:$WE$1214,MATCH($B5707,'[1]UnitCost (ROCE, ex RAV Fcast)'!$B$1045:$B$1214,0),MATCH($A5707,'[1]UnitCost (ROCE, ex RAV Fcast)'!$D$3:$WE$3,0)))</f>
        <v>0</v>
      </c>
      <c r="M5707" s="103">
        <f>IF($B5707=$R$5,INDEX('[1]Serv RAV Fcast'!$CZ$12:$CZ$611,MATCH($A5707,'[1]Serv RAV Fcast'!$B$12:$B$611,0)),0)</f>
        <v>0</v>
      </c>
      <c r="N5707" s="110">
        <f>IF(A5707="",0,SUM(L5707:M5707)*INDEX('Service volumes'!$E:$E,MATCH($A5707,'Service volumes'!$A:$A,0)))</f>
        <v>0</v>
      </c>
    </row>
    <row r="5708" spans="1:14" ht="14.25" x14ac:dyDescent="0.35">
      <c r="A5708" s="22" t="str">
        <f>'Base year costs 2425'!B5708</f>
        <v>SS666</v>
      </c>
      <c r="B5708" s="22" t="str">
        <f>'Base year costs 2425'!C5708</f>
        <v>PI_Poles</v>
      </c>
      <c r="C5708" s="22" t="str">
        <f>'Base year costs 2425'!D5708</f>
        <v>100Mbit/s</v>
      </c>
      <c r="D5708" s="22" t="str">
        <f>'Base year costs 2425'!E5708</f>
        <v>IEC - BT only</v>
      </c>
      <c r="E5708" s="22" t="str">
        <f>'Base year costs 2425'!F5708</f>
        <v>EAD 100Mbps Connections - Internal - IEC - BT only</v>
      </c>
      <c r="F5708" s="22" t="str">
        <f>'Base year costs 2425'!G5708</f>
        <v>PI_Poles</v>
      </c>
      <c r="H5708" s="103">
        <f>IF($B5708=$P$5,INDEX([1]UnitCosts_Service!$W$9:$W$608,MATCH($A5708,[1]UnitCosts_Service!$B$9:$B$608,0)),0)</f>
        <v>0</v>
      </c>
      <c r="I5708" s="103">
        <f>IF($B5708=$R$5,INDEX('[1]Serv RAV Fcast'!$CF$12:$CF$611,MATCH($A5708,'[1]Serv RAV Fcast'!$B$12:$B$611,0))+INDEX('[1]Serv RAV Fcast'!$CP$12:$CP$611,MATCH($A5708,'[1]Serv RAV Fcast'!$B$12:$B$611,0))+INDEX('[1]Serv RAV Fcast'!$CZ$12:$CZ$611,MATCH($A5708,'[1]Serv RAV Fcast'!$B$12:$B$611,0)),0)</f>
        <v>0</v>
      </c>
      <c r="J5708" s="109">
        <f>IF(A5708="",0,INDEX('[1]UnitCost (ex Cumulo&amp;RAV Fcasts)'!$D$1045:$WE$1214,MATCH($B5708,'[1]UnitCost (ex Cumulo&amp;RAV Fcasts)'!$B$1045:$B$1214,0),MATCH($A5708,'[1]UnitCost (ex Cumulo&amp;RAV Fcasts)'!$D$3:$WE$3,0)))</f>
        <v>0</v>
      </c>
      <c r="K5708" s="110">
        <f>IF(A5708="",0,SUM(H5708:J5708)*INDEX('Service volumes'!$E:$E,MATCH($A5708,'Service volumes'!$A:$A,0)))</f>
        <v>0</v>
      </c>
      <c r="L5708" s="109">
        <f>IF(A5708="",0,INDEX('[1]UnitCost (ROCE, ex RAV Fcast)'!$D$1045:$WE$1214,MATCH($B5708,'[1]UnitCost (ROCE, ex RAV Fcast)'!$B$1045:$B$1214,0),MATCH($A5708,'[1]UnitCost (ROCE, ex RAV Fcast)'!$D$3:$WE$3,0)))</f>
        <v>0</v>
      </c>
      <c r="M5708" s="103">
        <f>IF($B5708=$R$5,INDEX('[1]Serv RAV Fcast'!$CZ$12:$CZ$611,MATCH($A5708,'[1]Serv RAV Fcast'!$B$12:$B$611,0)),0)</f>
        <v>0</v>
      </c>
      <c r="N5708" s="110">
        <f>IF(A5708="",0,SUM(L5708:M5708)*INDEX('Service volumes'!$E:$E,MATCH($A5708,'Service volumes'!$A:$A,0)))</f>
        <v>0</v>
      </c>
    </row>
    <row r="5709" spans="1:14" ht="14.25" x14ac:dyDescent="0.35">
      <c r="A5709" s="22" t="str">
        <f>'Base year costs 2425'!B5709</f>
        <v>SS666</v>
      </c>
      <c r="B5709" s="22" t="str">
        <f>'Base year costs 2425'!C5709</f>
        <v>CL573</v>
      </c>
      <c r="C5709" s="22" t="str">
        <f>'Base year costs 2425'!D5709</f>
        <v>100Mbit/s</v>
      </c>
      <c r="D5709" s="22" t="str">
        <f>'Base year costs 2425'!E5709</f>
        <v>IEC - BT only</v>
      </c>
      <c r="E5709" s="22" t="str">
        <f>'Base year costs 2425'!F5709</f>
        <v>EAD 100Mbps Connections - Internal - IEC - BT only</v>
      </c>
      <c r="F5709" s="22" t="str">
        <f>'Base year costs 2425'!G5709</f>
        <v>OR Service Centre - Provision Ethernet</v>
      </c>
      <c r="H5709" s="103">
        <f>IF($B5709=$P$5,INDEX([1]UnitCosts_Service!$W$9:$W$608,MATCH($A5709,[1]UnitCosts_Service!$B$9:$B$608,0)),0)</f>
        <v>0</v>
      </c>
      <c r="I5709" s="103">
        <f>IF($B5709=$R$5,INDEX('[1]Serv RAV Fcast'!$CF$12:$CF$611,MATCH($A5709,'[1]Serv RAV Fcast'!$B$12:$B$611,0))+INDEX('[1]Serv RAV Fcast'!$CP$12:$CP$611,MATCH($A5709,'[1]Serv RAV Fcast'!$B$12:$B$611,0))+INDEX('[1]Serv RAV Fcast'!$CZ$12:$CZ$611,MATCH($A5709,'[1]Serv RAV Fcast'!$B$12:$B$611,0)),0)</f>
        <v>0</v>
      </c>
      <c r="J5709" s="109">
        <f>IF(A5709="",0,INDEX('[1]UnitCost (ex Cumulo&amp;RAV Fcasts)'!$D$1045:$WE$1214,MATCH($B5709,'[1]UnitCost (ex Cumulo&amp;RAV Fcasts)'!$B$1045:$B$1214,0),MATCH($A5709,'[1]UnitCost (ex Cumulo&amp;RAV Fcasts)'!$D$3:$WE$3,0)))</f>
        <v>33.468506035616144</v>
      </c>
      <c r="K5709" s="110">
        <f>IF(A5709="",0,SUM(H5709:J5709)*INDEX('Service volumes'!$E:$E,MATCH($A5709,'Service volumes'!$A:$A,0)))</f>
        <v>0</v>
      </c>
      <c r="L5709" s="109">
        <f>IF(A5709="",0,INDEX('[1]UnitCost (ROCE, ex RAV Fcast)'!$D$1045:$WE$1214,MATCH($B5709,'[1]UnitCost (ROCE, ex RAV Fcast)'!$B$1045:$B$1214,0),MATCH($A5709,'[1]UnitCost (ROCE, ex RAV Fcast)'!$D$3:$WE$3,0)))</f>
        <v>-3.624800411146694</v>
      </c>
      <c r="M5709" s="103">
        <f>IF($B5709=$R$5,INDEX('[1]Serv RAV Fcast'!$CZ$12:$CZ$611,MATCH($A5709,'[1]Serv RAV Fcast'!$B$12:$B$611,0)),0)</f>
        <v>0</v>
      </c>
      <c r="N5709" s="110">
        <f>IF(A5709="",0,SUM(L5709:M5709)*INDEX('Service volumes'!$E:$E,MATCH($A5709,'Service volumes'!$A:$A,0)))</f>
        <v>0</v>
      </c>
    </row>
    <row r="5710" spans="1:14" ht="14.25" x14ac:dyDescent="0.35">
      <c r="A5710" s="22" t="str">
        <f>'Base year costs 2425'!B5710</f>
        <v>SS666</v>
      </c>
      <c r="B5710" s="22" t="str">
        <f>'Base year costs 2425'!C5710</f>
        <v>CL578</v>
      </c>
      <c r="C5710" s="22" t="str">
        <f>'Base year costs 2425'!D5710</f>
        <v>100Mbit/s</v>
      </c>
      <c r="D5710" s="22" t="str">
        <f>'Base year costs 2425'!E5710</f>
        <v>IEC - BT only</v>
      </c>
      <c r="E5710" s="22" t="str">
        <f>'Base year costs 2425'!F5710</f>
        <v>EAD 100Mbps Connections - Internal - IEC - BT only</v>
      </c>
      <c r="F5710" s="22" t="str">
        <f>'Base year costs 2425'!G5710</f>
        <v>OR Service Centre - Assurance Ethernet</v>
      </c>
      <c r="H5710" s="103">
        <f>IF($B5710=$P$5,INDEX([1]UnitCosts_Service!$W$9:$W$608,MATCH($A5710,[1]UnitCosts_Service!$B$9:$B$608,0)),0)</f>
        <v>0</v>
      </c>
      <c r="I5710" s="103">
        <f>IF($B5710=$R$5,INDEX('[1]Serv RAV Fcast'!$CF$12:$CF$611,MATCH($A5710,'[1]Serv RAV Fcast'!$B$12:$B$611,0))+INDEX('[1]Serv RAV Fcast'!$CP$12:$CP$611,MATCH($A5710,'[1]Serv RAV Fcast'!$B$12:$B$611,0))+INDEX('[1]Serv RAV Fcast'!$CZ$12:$CZ$611,MATCH($A5710,'[1]Serv RAV Fcast'!$B$12:$B$611,0)),0)</f>
        <v>0</v>
      </c>
      <c r="J5710" s="109">
        <f>IF(A5710="",0,INDEX('[1]UnitCost (ex Cumulo&amp;RAV Fcasts)'!$D$1045:$WE$1214,MATCH($B5710,'[1]UnitCost (ex Cumulo&amp;RAV Fcasts)'!$B$1045:$B$1214,0),MATCH($A5710,'[1]UnitCost (ex Cumulo&amp;RAV Fcasts)'!$D$3:$WE$3,0)))</f>
        <v>0</v>
      </c>
      <c r="K5710" s="110">
        <f>IF(A5710="",0,SUM(H5710:J5710)*INDEX('Service volumes'!$E:$E,MATCH($A5710,'Service volumes'!$A:$A,0)))</f>
        <v>0</v>
      </c>
      <c r="L5710" s="109">
        <f>IF(A5710="",0,INDEX('[1]UnitCost (ROCE, ex RAV Fcast)'!$D$1045:$WE$1214,MATCH($B5710,'[1]UnitCost (ROCE, ex RAV Fcast)'!$B$1045:$B$1214,0),MATCH($A5710,'[1]UnitCost (ROCE, ex RAV Fcast)'!$D$3:$WE$3,0)))</f>
        <v>0</v>
      </c>
      <c r="M5710" s="103">
        <f>IF($B5710=$R$5,INDEX('[1]Serv RAV Fcast'!$CZ$12:$CZ$611,MATCH($A5710,'[1]Serv RAV Fcast'!$B$12:$B$611,0)),0)</f>
        <v>0</v>
      </c>
      <c r="N5710" s="110">
        <f>IF(A5710="",0,SUM(L5710:M5710)*INDEX('Service volumes'!$E:$E,MATCH($A5710,'Service volumes'!$A:$A,0)))</f>
        <v>0</v>
      </c>
    </row>
    <row r="5711" spans="1:14" ht="14.25" x14ac:dyDescent="0.35">
      <c r="A5711" s="22" t="str">
        <f>'Base year costs 2425'!B5711</f>
        <v>SS666</v>
      </c>
      <c r="B5711" s="22" t="str">
        <f>'Base year costs 2425'!C5711</f>
        <v>CL601</v>
      </c>
      <c r="C5711" s="22" t="str">
        <f>'Base year costs 2425'!D5711</f>
        <v>100Mbit/s</v>
      </c>
      <c r="D5711" s="22" t="str">
        <f>'Base year costs 2425'!E5711</f>
        <v>IEC - BT only</v>
      </c>
      <c r="E5711" s="22" t="str">
        <f>'Base year costs 2425'!F5711</f>
        <v>EAD 100Mbps Connections - Internal - IEC - BT only</v>
      </c>
      <c r="F5711" s="22" t="str">
        <f>'Base year costs 2425'!G5711</f>
        <v>SLG Ethernet Provision External</v>
      </c>
      <c r="H5711" s="103">
        <f>IF($B5711=$P$5,INDEX([1]UnitCosts_Service!$W$9:$W$608,MATCH($A5711,[1]UnitCosts_Service!$B$9:$B$608,0)),0)</f>
        <v>0</v>
      </c>
      <c r="I5711" s="103">
        <f>IF($B5711=$R$5,INDEX('[1]Serv RAV Fcast'!$CF$12:$CF$611,MATCH($A5711,'[1]Serv RAV Fcast'!$B$12:$B$611,0))+INDEX('[1]Serv RAV Fcast'!$CP$12:$CP$611,MATCH($A5711,'[1]Serv RAV Fcast'!$B$12:$B$611,0))+INDEX('[1]Serv RAV Fcast'!$CZ$12:$CZ$611,MATCH($A5711,'[1]Serv RAV Fcast'!$B$12:$B$611,0)),0)</f>
        <v>0</v>
      </c>
      <c r="J5711" s="109">
        <f>IF(A5711="",0,INDEX('[1]UnitCost (ex Cumulo&amp;RAV Fcasts)'!$D$1045:$WE$1214,MATCH($B5711,'[1]UnitCost (ex Cumulo&amp;RAV Fcasts)'!$B$1045:$B$1214,0),MATCH($A5711,'[1]UnitCost (ex Cumulo&amp;RAV Fcasts)'!$D$3:$WE$3,0)))</f>
        <v>0</v>
      </c>
      <c r="K5711" s="110">
        <f>IF(A5711="",0,SUM(H5711:J5711)*INDEX('Service volumes'!$E:$E,MATCH($A5711,'Service volumes'!$A:$A,0)))</f>
        <v>0</v>
      </c>
      <c r="L5711" s="109">
        <f>IF(A5711="",0,INDEX('[1]UnitCost (ROCE, ex RAV Fcast)'!$D$1045:$WE$1214,MATCH($B5711,'[1]UnitCost (ROCE, ex RAV Fcast)'!$B$1045:$B$1214,0),MATCH($A5711,'[1]UnitCost (ROCE, ex RAV Fcast)'!$D$3:$WE$3,0)))</f>
        <v>0</v>
      </c>
      <c r="M5711" s="103">
        <f>IF($B5711=$R$5,INDEX('[1]Serv RAV Fcast'!$CZ$12:$CZ$611,MATCH($A5711,'[1]Serv RAV Fcast'!$B$12:$B$611,0)),0)</f>
        <v>0</v>
      </c>
      <c r="N5711" s="110">
        <f>IF(A5711="",0,SUM(L5711:M5711)*INDEX('Service volumes'!$E:$E,MATCH($A5711,'Service volumes'!$A:$A,0)))</f>
        <v>0</v>
      </c>
    </row>
    <row r="5712" spans="1:14" ht="14.25" x14ac:dyDescent="0.35">
      <c r="A5712" s="22" t="str">
        <f>'Base year costs 2425'!B5712</f>
        <v>SS666</v>
      </c>
      <c r="B5712" s="22" t="str">
        <f>'Base year costs 2425'!C5712</f>
        <v>CL602</v>
      </c>
      <c r="C5712" s="22" t="str">
        <f>'Base year costs 2425'!D5712</f>
        <v>100Mbit/s</v>
      </c>
      <c r="D5712" s="22" t="str">
        <f>'Base year costs 2425'!E5712</f>
        <v>IEC - BT only</v>
      </c>
      <c r="E5712" s="22" t="str">
        <f>'Base year costs 2425'!F5712</f>
        <v>EAD 100Mbps Connections - Internal - IEC - BT only</v>
      </c>
      <c r="F5712" s="22" t="str">
        <f>'Base year costs 2425'!G5712</f>
        <v>SLG Ethernet Assurance External</v>
      </c>
      <c r="H5712" s="103">
        <f>IF($B5712=$P$5,INDEX([1]UnitCosts_Service!$W$9:$W$608,MATCH($A5712,[1]UnitCosts_Service!$B$9:$B$608,0)),0)</f>
        <v>0</v>
      </c>
      <c r="I5712" s="103">
        <f>IF($B5712=$R$5,INDEX('[1]Serv RAV Fcast'!$CF$12:$CF$611,MATCH($A5712,'[1]Serv RAV Fcast'!$B$12:$B$611,0))+INDEX('[1]Serv RAV Fcast'!$CP$12:$CP$611,MATCH($A5712,'[1]Serv RAV Fcast'!$B$12:$B$611,0))+INDEX('[1]Serv RAV Fcast'!$CZ$12:$CZ$611,MATCH($A5712,'[1]Serv RAV Fcast'!$B$12:$B$611,0)),0)</f>
        <v>0</v>
      </c>
      <c r="J5712" s="109">
        <f>IF(A5712="",0,INDEX('[1]UnitCost (ex Cumulo&amp;RAV Fcasts)'!$D$1045:$WE$1214,MATCH($B5712,'[1]UnitCost (ex Cumulo&amp;RAV Fcasts)'!$B$1045:$B$1214,0),MATCH($A5712,'[1]UnitCost (ex Cumulo&amp;RAV Fcasts)'!$D$3:$WE$3,0)))</f>
        <v>0</v>
      </c>
      <c r="K5712" s="110">
        <f>IF(A5712="",0,SUM(H5712:J5712)*INDEX('Service volumes'!$E:$E,MATCH($A5712,'Service volumes'!$A:$A,0)))</f>
        <v>0</v>
      </c>
      <c r="L5712" s="109">
        <f>IF(A5712="",0,INDEX('[1]UnitCost (ROCE, ex RAV Fcast)'!$D$1045:$WE$1214,MATCH($B5712,'[1]UnitCost (ROCE, ex RAV Fcast)'!$B$1045:$B$1214,0),MATCH($A5712,'[1]UnitCost (ROCE, ex RAV Fcast)'!$D$3:$WE$3,0)))</f>
        <v>0</v>
      </c>
      <c r="M5712" s="103">
        <f>IF($B5712=$R$5,INDEX('[1]Serv RAV Fcast'!$CZ$12:$CZ$611,MATCH($A5712,'[1]Serv RAV Fcast'!$B$12:$B$611,0)),0)</f>
        <v>0</v>
      </c>
      <c r="N5712" s="110">
        <f>IF(A5712="",0,SUM(L5712:M5712)*INDEX('Service volumes'!$E:$E,MATCH($A5712,'Service volumes'!$A:$A,0)))</f>
        <v>0</v>
      </c>
    </row>
    <row r="5713" spans="1:14" ht="14.25" x14ac:dyDescent="0.35">
      <c r="A5713" s="22" t="str">
        <f>'Base year costs 2425'!B5713</f>
        <v>SS666</v>
      </c>
      <c r="B5713" s="22" t="str">
        <f>'Base year costs 2425'!C5713</f>
        <v>CL605</v>
      </c>
      <c r="C5713" s="22" t="str">
        <f>'Base year costs 2425'!D5713</f>
        <v>100Mbit/s</v>
      </c>
      <c r="D5713" s="22" t="str">
        <f>'Base year costs 2425'!E5713</f>
        <v>IEC - BT only</v>
      </c>
      <c r="E5713" s="22" t="str">
        <f>'Base year costs 2425'!F5713</f>
        <v>EAD 100Mbps Connections - Internal - IEC - BT only</v>
      </c>
      <c r="F5713" s="22" t="str">
        <f>'Base year costs 2425'!G5713</f>
        <v>SLG Ethernet Provision Internal</v>
      </c>
      <c r="H5713" s="103">
        <f>IF($B5713=$P$5,INDEX([1]UnitCosts_Service!$W$9:$W$608,MATCH($A5713,[1]UnitCosts_Service!$B$9:$B$608,0)),0)</f>
        <v>0</v>
      </c>
      <c r="I5713" s="103">
        <f>IF($B5713=$R$5,INDEX('[1]Serv RAV Fcast'!$CF$12:$CF$611,MATCH($A5713,'[1]Serv RAV Fcast'!$B$12:$B$611,0))+INDEX('[1]Serv RAV Fcast'!$CP$12:$CP$611,MATCH($A5713,'[1]Serv RAV Fcast'!$B$12:$B$611,0))+INDEX('[1]Serv RAV Fcast'!$CZ$12:$CZ$611,MATCH($A5713,'[1]Serv RAV Fcast'!$B$12:$B$611,0)),0)</f>
        <v>0</v>
      </c>
      <c r="J5713" s="109">
        <f>IF(A5713="",0,INDEX('[1]UnitCost (ex Cumulo&amp;RAV Fcasts)'!$D$1045:$WE$1214,MATCH($B5713,'[1]UnitCost (ex Cumulo&amp;RAV Fcasts)'!$B$1045:$B$1214,0),MATCH($A5713,'[1]UnitCost (ex Cumulo&amp;RAV Fcasts)'!$D$3:$WE$3,0)))</f>
        <v>39.064093078991014</v>
      </c>
      <c r="K5713" s="110">
        <f>IF(A5713="",0,SUM(H5713:J5713)*INDEX('Service volumes'!$E:$E,MATCH($A5713,'Service volumes'!$A:$A,0)))</f>
        <v>0</v>
      </c>
      <c r="L5713" s="109">
        <f>IF(A5713="",0,INDEX('[1]UnitCost (ROCE, ex RAV Fcast)'!$D$1045:$WE$1214,MATCH($B5713,'[1]UnitCost (ROCE, ex RAV Fcast)'!$B$1045:$B$1214,0),MATCH($A5713,'[1]UnitCost (ROCE, ex RAV Fcast)'!$D$3:$WE$3,0)))</f>
        <v>5.3561218608795258</v>
      </c>
      <c r="M5713" s="103">
        <f>IF($B5713=$R$5,INDEX('[1]Serv RAV Fcast'!$CZ$12:$CZ$611,MATCH($A5713,'[1]Serv RAV Fcast'!$B$12:$B$611,0)),0)</f>
        <v>0</v>
      </c>
      <c r="N5713" s="110">
        <f>IF(A5713="",0,SUM(L5713:M5713)*INDEX('Service volumes'!$E:$E,MATCH($A5713,'Service volumes'!$A:$A,0)))</f>
        <v>0</v>
      </c>
    </row>
    <row r="5714" spans="1:14" ht="14.25" x14ac:dyDescent="0.35">
      <c r="A5714" s="22" t="str">
        <f>'Base year costs 2425'!B5714</f>
        <v>SS666</v>
      </c>
      <c r="B5714" s="22" t="str">
        <f>'Base year costs 2425'!C5714</f>
        <v>CL606</v>
      </c>
      <c r="C5714" s="22" t="str">
        <f>'Base year costs 2425'!D5714</f>
        <v>100Mbit/s</v>
      </c>
      <c r="D5714" s="22" t="str">
        <f>'Base year costs 2425'!E5714</f>
        <v>IEC - BT only</v>
      </c>
      <c r="E5714" s="22" t="str">
        <f>'Base year costs 2425'!F5714</f>
        <v>EAD 100Mbps Connections - Internal - IEC - BT only</v>
      </c>
      <c r="F5714" s="22" t="str">
        <f>'Base year costs 2425'!G5714</f>
        <v>SLG Ethernet Assurance Internal</v>
      </c>
      <c r="H5714" s="103">
        <f>IF($B5714=$P$5,INDEX([1]UnitCosts_Service!$W$9:$W$608,MATCH($A5714,[1]UnitCosts_Service!$B$9:$B$608,0)),0)</f>
        <v>0</v>
      </c>
      <c r="I5714" s="103">
        <f>IF($B5714=$R$5,INDEX('[1]Serv RAV Fcast'!$CF$12:$CF$611,MATCH($A5714,'[1]Serv RAV Fcast'!$B$12:$B$611,0))+INDEX('[1]Serv RAV Fcast'!$CP$12:$CP$611,MATCH($A5714,'[1]Serv RAV Fcast'!$B$12:$B$611,0))+INDEX('[1]Serv RAV Fcast'!$CZ$12:$CZ$611,MATCH($A5714,'[1]Serv RAV Fcast'!$B$12:$B$611,0)),0)</f>
        <v>0</v>
      </c>
      <c r="J5714" s="109">
        <f>IF(A5714="",0,INDEX('[1]UnitCost (ex Cumulo&amp;RAV Fcasts)'!$D$1045:$WE$1214,MATCH($B5714,'[1]UnitCost (ex Cumulo&amp;RAV Fcasts)'!$B$1045:$B$1214,0),MATCH($A5714,'[1]UnitCost (ex Cumulo&amp;RAV Fcasts)'!$D$3:$WE$3,0)))</f>
        <v>0</v>
      </c>
      <c r="K5714" s="110">
        <f>IF(A5714="",0,SUM(H5714:J5714)*INDEX('Service volumes'!$E:$E,MATCH($A5714,'Service volumes'!$A:$A,0)))</f>
        <v>0</v>
      </c>
      <c r="L5714" s="109">
        <f>IF(A5714="",0,INDEX('[1]UnitCost (ROCE, ex RAV Fcast)'!$D$1045:$WE$1214,MATCH($B5714,'[1]UnitCost (ROCE, ex RAV Fcast)'!$B$1045:$B$1214,0),MATCH($A5714,'[1]UnitCost (ROCE, ex RAV Fcast)'!$D$3:$WE$3,0)))</f>
        <v>0</v>
      </c>
      <c r="M5714" s="103">
        <f>IF($B5714=$R$5,INDEX('[1]Serv RAV Fcast'!$CZ$12:$CZ$611,MATCH($A5714,'[1]Serv RAV Fcast'!$B$12:$B$611,0)),0)</f>
        <v>0</v>
      </c>
      <c r="N5714" s="110">
        <f>IF(A5714="",0,SUM(L5714:M5714)*INDEX('Service volumes'!$E:$E,MATCH($A5714,'Service volumes'!$A:$A,0)))</f>
        <v>0</v>
      </c>
    </row>
    <row r="5715" spans="1:14" ht="14.25" x14ac:dyDescent="0.35">
      <c r="A5715" s="22" t="str">
        <f>'Base year costs 2425'!B5715</f>
        <v>SS666</v>
      </c>
      <c r="B5715" s="22" t="str">
        <f>'Base year costs 2425'!C5715</f>
        <v>CO772</v>
      </c>
      <c r="C5715" s="22" t="str">
        <f>'Base year costs 2425'!D5715</f>
        <v>100Mbit/s</v>
      </c>
      <c r="D5715" s="22" t="str">
        <f>'Base year costs 2425'!E5715</f>
        <v>IEC - BT only</v>
      </c>
      <c r="E5715" s="22" t="str">
        <f>'Base year costs 2425'!F5715</f>
        <v>EAD 100Mbps Connections - Internal - IEC - BT only</v>
      </c>
      <c r="F5715" s="22" t="str">
        <f>'Base year costs 2425'!G5715</f>
        <v>Openreach Systems &amp; Development (Ethernet Specific)</v>
      </c>
      <c r="H5715" s="103">
        <f>IF($B5715=$P$5,INDEX([1]UnitCosts_Service!$W$9:$W$608,MATCH($A5715,[1]UnitCosts_Service!$B$9:$B$608,0)),0)</f>
        <v>0</v>
      </c>
      <c r="I5715" s="103">
        <f>IF($B5715=$R$5,INDEX('[1]Serv RAV Fcast'!$CF$12:$CF$611,MATCH($A5715,'[1]Serv RAV Fcast'!$B$12:$B$611,0))+INDEX('[1]Serv RAV Fcast'!$CP$12:$CP$611,MATCH($A5715,'[1]Serv RAV Fcast'!$B$12:$B$611,0))+INDEX('[1]Serv RAV Fcast'!$CZ$12:$CZ$611,MATCH($A5715,'[1]Serv RAV Fcast'!$B$12:$B$611,0)),0)</f>
        <v>0</v>
      </c>
      <c r="J5715" s="109">
        <f>IF(A5715="",0,INDEX('[1]UnitCost (ex Cumulo&amp;RAV Fcasts)'!$D$1045:$WE$1214,MATCH($B5715,'[1]UnitCost (ex Cumulo&amp;RAV Fcasts)'!$B$1045:$B$1214,0),MATCH($A5715,'[1]UnitCost (ex Cumulo&amp;RAV Fcasts)'!$D$3:$WE$3,0)))</f>
        <v>0.52296312203484174</v>
      </c>
      <c r="K5715" s="110">
        <f>IF(A5715="",0,SUM(H5715:J5715)*INDEX('Service volumes'!$E:$E,MATCH($A5715,'Service volumes'!$A:$A,0)))</f>
        <v>0</v>
      </c>
      <c r="L5715" s="109">
        <f>IF(A5715="",0,INDEX('[1]UnitCost (ROCE, ex RAV Fcast)'!$D$1045:$WE$1214,MATCH($B5715,'[1]UnitCost (ROCE, ex RAV Fcast)'!$B$1045:$B$1214,0),MATCH($A5715,'[1]UnitCost (ROCE, ex RAV Fcast)'!$D$3:$WE$3,0)))</f>
        <v>3.5609332422702901E-2</v>
      </c>
      <c r="M5715" s="103">
        <f>IF($B5715=$R$5,INDEX('[1]Serv RAV Fcast'!$CZ$12:$CZ$611,MATCH($A5715,'[1]Serv RAV Fcast'!$B$12:$B$611,0)),0)</f>
        <v>0</v>
      </c>
      <c r="N5715" s="110">
        <f>IF(A5715="",0,SUM(L5715:M5715)*INDEX('Service volumes'!$E:$E,MATCH($A5715,'Service volumes'!$A:$A,0)))</f>
        <v>0</v>
      </c>
    </row>
    <row r="5716" spans="1:14" ht="14.25" x14ac:dyDescent="0.35">
      <c r="A5716" s="22" t="str">
        <f>'Base year costs 2425'!B5716</f>
        <v>SS666</v>
      </c>
      <c r="B5716" s="22" t="str">
        <f>'Base year costs 2425'!C5716</f>
        <v>CO801</v>
      </c>
      <c r="C5716" s="22" t="str">
        <f>'Base year costs 2425'!D5716</f>
        <v>100Mbit/s</v>
      </c>
      <c r="D5716" s="22" t="str">
        <f>'Base year costs 2425'!E5716</f>
        <v>IEC - BT only</v>
      </c>
      <c r="E5716" s="22" t="str">
        <f>'Base year costs 2425'!F5716</f>
        <v>EAD 100Mbps Connections - Internal - IEC - BT only</v>
      </c>
      <c r="F5716" s="22" t="str">
        <f>'Base year costs 2425'!G5716</f>
        <v>Ofcom Administration Fee - Openreach</v>
      </c>
      <c r="H5716" s="103">
        <f>IF($B5716=$P$5,INDEX([1]UnitCosts_Service!$W$9:$W$608,MATCH($A5716,[1]UnitCosts_Service!$B$9:$B$608,0)),0)</f>
        <v>0</v>
      </c>
      <c r="I5716" s="103">
        <f>IF($B5716=$R$5,INDEX('[1]Serv RAV Fcast'!$CF$12:$CF$611,MATCH($A5716,'[1]Serv RAV Fcast'!$B$12:$B$611,0))+INDEX('[1]Serv RAV Fcast'!$CP$12:$CP$611,MATCH($A5716,'[1]Serv RAV Fcast'!$B$12:$B$611,0))+INDEX('[1]Serv RAV Fcast'!$CZ$12:$CZ$611,MATCH($A5716,'[1]Serv RAV Fcast'!$B$12:$B$611,0)),0)</f>
        <v>0</v>
      </c>
      <c r="J5716" s="109">
        <f>IF(A5716="",0,INDEX('[1]UnitCost (ex Cumulo&amp;RAV Fcasts)'!$D$1045:$WE$1214,MATCH($B5716,'[1]UnitCost (ex Cumulo&amp;RAV Fcasts)'!$B$1045:$B$1214,0),MATCH($A5716,'[1]UnitCost (ex Cumulo&amp;RAV Fcasts)'!$D$3:$WE$3,0)))</f>
        <v>0.64007928237486023</v>
      </c>
      <c r="K5716" s="110">
        <f>IF(A5716="",0,SUM(H5716:J5716)*INDEX('Service volumes'!$E:$E,MATCH($A5716,'Service volumes'!$A:$A,0)))</f>
        <v>0</v>
      </c>
      <c r="L5716" s="109">
        <f>IF(A5716="",0,INDEX('[1]UnitCost (ROCE, ex RAV Fcast)'!$D$1045:$WE$1214,MATCH($B5716,'[1]UnitCost (ROCE, ex RAV Fcast)'!$B$1045:$B$1214,0),MATCH($A5716,'[1]UnitCost (ROCE, ex RAV Fcast)'!$D$3:$WE$3,0)))</f>
        <v>1.4527034041828214E-2</v>
      </c>
      <c r="M5716" s="103">
        <f>IF($B5716=$R$5,INDEX('[1]Serv RAV Fcast'!$CZ$12:$CZ$611,MATCH($A5716,'[1]Serv RAV Fcast'!$B$12:$B$611,0)),0)</f>
        <v>0</v>
      </c>
      <c r="N5716" s="110">
        <f>IF(A5716="",0,SUM(L5716:M5716)*INDEX('Service volumes'!$E:$E,MATCH($A5716,'Service volumes'!$A:$A,0)))</f>
        <v>0</v>
      </c>
    </row>
    <row r="5717" spans="1:14" ht="14.25" x14ac:dyDescent="0.35">
      <c r="A5717" s="22" t="str">
        <f>'Base year costs 2425'!B5717</f>
        <v>SS666</v>
      </c>
      <c r="B5717" s="22" t="str">
        <f>'Base year costs 2425'!C5717</f>
        <v>CP502</v>
      </c>
      <c r="C5717" s="22" t="str">
        <f>'Base year costs 2425'!D5717</f>
        <v>100Mbit/s</v>
      </c>
      <c r="D5717" s="22" t="str">
        <f>'Base year costs 2425'!E5717</f>
        <v>IEC - BT only</v>
      </c>
      <c r="E5717" s="22" t="str">
        <f>'Base year costs 2425'!F5717</f>
        <v>EAD 100Mbps Connections - Internal - IEC - BT only</v>
      </c>
      <c r="F5717" s="22" t="str">
        <f>'Base year costs 2425'!G5717</f>
        <v>Openreach sales product management</v>
      </c>
      <c r="H5717" s="103">
        <f>IF($B5717=$P$5,INDEX([1]UnitCosts_Service!$W$9:$W$608,MATCH($A5717,[1]UnitCosts_Service!$B$9:$B$608,0)),0)</f>
        <v>0</v>
      </c>
      <c r="I5717" s="103">
        <f>IF($B5717=$R$5,INDEX('[1]Serv RAV Fcast'!$CF$12:$CF$611,MATCH($A5717,'[1]Serv RAV Fcast'!$B$12:$B$611,0))+INDEX('[1]Serv RAV Fcast'!$CP$12:$CP$611,MATCH($A5717,'[1]Serv RAV Fcast'!$B$12:$B$611,0))+INDEX('[1]Serv RAV Fcast'!$CZ$12:$CZ$611,MATCH($A5717,'[1]Serv RAV Fcast'!$B$12:$B$611,0)),0)</f>
        <v>0</v>
      </c>
      <c r="J5717" s="109">
        <f>IF(A5717="",0,INDEX('[1]UnitCost (ex Cumulo&amp;RAV Fcasts)'!$D$1045:$WE$1214,MATCH($B5717,'[1]UnitCost (ex Cumulo&amp;RAV Fcasts)'!$B$1045:$B$1214,0),MATCH($A5717,'[1]UnitCost (ex Cumulo&amp;RAV Fcasts)'!$D$3:$WE$3,0)))</f>
        <v>12.325786673719612</v>
      </c>
      <c r="K5717" s="110">
        <f>IF(A5717="",0,SUM(H5717:J5717)*INDEX('Service volumes'!$E:$E,MATCH($A5717,'Service volumes'!$A:$A,0)))</f>
        <v>0</v>
      </c>
      <c r="L5717" s="109">
        <f>IF(A5717="",0,INDEX('[1]UnitCost (ROCE, ex RAV Fcast)'!$D$1045:$WE$1214,MATCH($B5717,'[1]UnitCost (ROCE, ex RAV Fcast)'!$B$1045:$B$1214,0),MATCH($A5717,'[1]UnitCost (ROCE, ex RAV Fcast)'!$D$3:$WE$3,0)))</f>
        <v>-3.8442239703064631</v>
      </c>
      <c r="M5717" s="103">
        <f>IF($B5717=$R$5,INDEX('[1]Serv RAV Fcast'!$CZ$12:$CZ$611,MATCH($A5717,'[1]Serv RAV Fcast'!$B$12:$B$611,0)),0)</f>
        <v>0</v>
      </c>
      <c r="N5717" s="110">
        <f>IF(A5717="",0,SUM(L5717:M5717)*INDEX('Service volumes'!$E:$E,MATCH($A5717,'Service volumes'!$A:$A,0)))</f>
        <v>0</v>
      </c>
    </row>
    <row r="5718" spans="1:14" ht="14.25" x14ac:dyDescent="0.35">
      <c r="A5718" s="22" t="str">
        <f>'Base year costs 2425'!B5718</f>
        <v>SS666</v>
      </c>
      <c r="B5718" s="22" t="str">
        <f>'Base year costs 2425'!C5718</f>
        <v>CW900</v>
      </c>
      <c r="C5718" s="22" t="str">
        <f>'Base year costs 2425'!D5718</f>
        <v>100Mbit/s</v>
      </c>
      <c r="D5718" s="22" t="str">
        <f>'Base year costs 2425'!E5718</f>
        <v>IEC - BT only</v>
      </c>
      <c r="E5718" s="22" t="str">
        <f>'Base year costs 2425'!F5718</f>
        <v>EAD 100Mbps Connections - Internal - IEC - BT only</v>
      </c>
      <c r="F5718" s="22" t="str">
        <f>'Base year costs 2425'!G5718</f>
        <v>Notional Debtors</v>
      </c>
      <c r="H5718" s="103">
        <f>IF($B5718=$P$5,INDEX([1]UnitCosts_Service!$W$9:$W$608,MATCH($A5718,[1]UnitCosts_Service!$B$9:$B$608,0)),0)</f>
        <v>0</v>
      </c>
      <c r="I5718" s="103">
        <f>IF($B5718=$R$5,INDEX('[1]Serv RAV Fcast'!$CF$12:$CF$611,MATCH($A5718,'[1]Serv RAV Fcast'!$B$12:$B$611,0))+INDEX('[1]Serv RAV Fcast'!$CP$12:$CP$611,MATCH($A5718,'[1]Serv RAV Fcast'!$B$12:$B$611,0))+INDEX('[1]Serv RAV Fcast'!$CZ$12:$CZ$611,MATCH($A5718,'[1]Serv RAV Fcast'!$B$12:$B$611,0)),0)</f>
        <v>0</v>
      </c>
      <c r="J5718" s="109">
        <f>IF(A5718="",0,INDEX('[1]UnitCost (ex Cumulo&amp;RAV Fcasts)'!$D$1045:$WE$1214,MATCH($B5718,'[1]UnitCost (ex Cumulo&amp;RAV Fcasts)'!$B$1045:$B$1214,0),MATCH($A5718,'[1]UnitCost (ex Cumulo&amp;RAV Fcasts)'!$D$3:$WE$3,0)))</f>
        <v>7.310605359829256</v>
      </c>
      <c r="K5718" s="110">
        <f>IF(A5718="",0,SUM(H5718:J5718)*INDEX('Service volumes'!$E:$E,MATCH($A5718,'Service volumes'!$A:$A,0)))</f>
        <v>0</v>
      </c>
      <c r="L5718" s="109">
        <f>IF(A5718="",0,INDEX('[1]UnitCost (ROCE, ex RAV Fcast)'!$D$1045:$WE$1214,MATCH($B5718,'[1]UnitCost (ROCE, ex RAV Fcast)'!$B$1045:$B$1214,0),MATCH($A5718,'[1]UnitCost (ROCE, ex RAV Fcast)'!$D$3:$WE$3,0)))</f>
        <v>7.310605359829256</v>
      </c>
      <c r="M5718" s="103">
        <f>IF($B5718=$R$5,INDEX('[1]Serv RAV Fcast'!$CZ$12:$CZ$611,MATCH($A5718,'[1]Serv RAV Fcast'!$B$12:$B$611,0)),0)</f>
        <v>0</v>
      </c>
      <c r="N5718" s="110">
        <f>IF(A5718="",0,SUM(L5718:M5718)*INDEX('Service volumes'!$E:$E,MATCH($A5718,'Service volumes'!$A:$A,0)))</f>
        <v>0</v>
      </c>
    </row>
    <row r="5719" spans="1:14" ht="14.25" x14ac:dyDescent="0.35">
      <c r="A5719" s="22" t="str">
        <f>'Base year costs 2425'!B5719</f>
        <v>SS667</v>
      </c>
      <c r="B5719" s="22" t="str">
        <f>'Base year costs 2425'!C5719</f>
        <v>CL943</v>
      </c>
      <c r="C5719" s="22" t="str">
        <f>'Base year costs 2425'!D5719</f>
        <v>1Gbit/s</v>
      </c>
      <c r="D5719" s="22" t="str">
        <f>'Base year costs 2425'!E5719</f>
        <v>IEC - BT only</v>
      </c>
      <c r="E5719" s="22" t="str">
        <f>'Base year costs 2425'!F5719</f>
        <v>EAD 1Gbps Connections - External - IEC - BT only</v>
      </c>
      <c r="F5719" s="22" t="str">
        <f>'Base year costs 2425'!G5719</f>
        <v>Cumulo - OR</v>
      </c>
      <c r="H5719" s="103">
        <f>IF($B5719=$P$5,INDEX([1]UnitCosts_Service!$W$9:$W$608,MATCH($A5719,[1]UnitCosts_Service!$B$9:$B$608,0)),0)</f>
        <v>-2.191446090920781E-2</v>
      </c>
      <c r="I5719" s="103">
        <f>IF($B5719=$R$5,INDEX('[1]Serv RAV Fcast'!$CF$12:$CF$611,MATCH($A5719,'[1]Serv RAV Fcast'!$B$12:$B$611,0))+INDEX('[1]Serv RAV Fcast'!$CP$12:$CP$611,MATCH($A5719,'[1]Serv RAV Fcast'!$B$12:$B$611,0))+INDEX('[1]Serv RAV Fcast'!$CZ$12:$CZ$611,MATCH($A5719,'[1]Serv RAV Fcast'!$B$12:$B$611,0)),0)</f>
        <v>0</v>
      </c>
      <c r="J5719" s="109">
        <f>IF(A5719="",0,INDEX('[1]UnitCost (ex Cumulo&amp;RAV Fcasts)'!$D$1045:$WE$1214,MATCH($B5719,'[1]UnitCost (ex Cumulo&amp;RAV Fcasts)'!$B$1045:$B$1214,0),MATCH($A5719,'[1]UnitCost (ex Cumulo&amp;RAV Fcasts)'!$D$3:$WE$3,0)))</f>
        <v>2.2959001697426206E-3</v>
      </c>
      <c r="K5719" s="110">
        <f>IF(A5719="",0,SUM(H5719:J5719)*INDEX('Service volumes'!$E:$E,MATCH($A5719,'Service volumes'!$A:$A,0)))</f>
        <v>-8.8628036405349345E-2</v>
      </c>
      <c r="L5719" s="109">
        <f>IF(A5719="",0,INDEX('[1]UnitCost (ROCE, ex RAV Fcast)'!$D$1045:$WE$1214,MATCH($B5719,'[1]UnitCost (ROCE, ex RAV Fcast)'!$B$1045:$B$1214,0),MATCH($A5719,'[1]UnitCost (ROCE, ex RAV Fcast)'!$D$3:$WE$3,0)))</f>
        <v>1.09796008681417E-3</v>
      </c>
      <c r="M5719" s="103">
        <f>IF($B5719=$R$5,INDEX('[1]Serv RAV Fcast'!$CZ$12:$CZ$611,MATCH($A5719,'[1]Serv RAV Fcast'!$B$12:$B$611,0)),0)</f>
        <v>0</v>
      </c>
      <c r="N5719" s="110">
        <f>IF(A5719="",0,SUM(L5719:M5719)*INDEX('Service volumes'!$E:$E,MATCH($A5719,'Service volumes'!$A:$A,0)))</f>
        <v>4.9601011938676751E-3</v>
      </c>
    </row>
    <row r="5720" spans="1:14" ht="14.25" x14ac:dyDescent="0.35">
      <c r="A5720" s="22" t="str">
        <f>'Base year costs 2425'!B5720</f>
        <v>SS667</v>
      </c>
      <c r="B5720" s="22" t="str">
        <f>'Base year costs 2425'!C5720</f>
        <v>CO445</v>
      </c>
      <c r="C5720" s="22" t="str">
        <f>'Base year costs 2425'!D5720</f>
        <v>1Gbit/s</v>
      </c>
      <c r="D5720" s="22" t="str">
        <f>'Base year costs 2425'!E5720</f>
        <v>IEC - BT only</v>
      </c>
      <c r="E5720" s="22" t="str">
        <f>'Base year costs 2425'!F5720</f>
        <v>EAD 1Gbps Connections - External - IEC - BT only</v>
      </c>
      <c r="F5720" s="22" t="str">
        <f>'Base year costs 2425'!G5720</f>
        <v>Ethernet Monitoring Platform</v>
      </c>
      <c r="H5720" s="103">
        <f>IF($B5720=$P$5,INDEX([1]UnitCosts_Service!$W$9:$W$608,MATCH($A5720,[1]UnitCosts_Service!$B$9:$B$608,0)),0)</f>
        <v>0</v>
      </c>
      <c r="I5720" s="103">
        <f>IF($B5720=$R$5,INDEX('[1]Serv RAV Fcast'!$CF$12:$CF$611,MATCH($A5720,'[1]Serv RAV Fcast'!$B$12:$B$611,0))+INDEX('[1]Serv RAV Fcast'!$CP$12:$CP$611,MATCH($A5720,'[1]Serv RAV Fcast'!$B$12:$B$611,0))+INDEX('[1]Serv RAV Fcast'!$CZ$12:$CZ$611,MATCH($A5720,'[1]Serv RAV Fcast'!$B$12:$B$611,0)),0)</f>
        <v>0</v>
      </c>
      <c r="J5720" s="109">
        <f>IF(A5720="",0,INDEX('[1]UnitCost (ex Cumulo&amp;RAV Fcasts)'!$D$1045:$WE$1214,MATCH($B5720,'[1]UnitCost (ex Cumulo&amp;RAV Fcasts)'!$B$1045:$B$1214,0),MATCH($A5720,'[1]UnitCost (ex Cumulo&amp;RAV Fcasts)'!$D$3:$WE$3,0)))</f>
        <v>0</v>
      </c>
      <c r="K5720" s="110">
        <f>IF(A5720="",0,SUM(H5720:J5720)*INDEX('Service volumes'!$E:$E,MATCH($A5720,'Service volumes'!$A:$A,0)))</f>
        <v>0</v>
      </c>
      <c r="L5720" s="109">
        <f>IF(A5720="",0,INDEX('[1]UnitCost (ROCE, ex RAV Fcast)'!$D$1045:$WE$1214,MATCH($B5720,'[1]UnitCost (ROCE, ex RAV Fcast)'!$B$1045:$B$1214,0),MATCH($A5720,'[1]UnitCost (ROCE, ex RAV Fcast)'!$D$3:$WE$3,0)))</f>
        <v>0</v>
      </c>
      <c r="M5720" s="103">
        <f>IF($B5720=$R$5,INDEX('[1]Serv RAV Fcast'!$CZ$12:$CZ$611,MATCH($A5720,'[1]Serv RAV Fcast'!$B$12:$B$611,0)),0)</f>
        <v>0</v>
      </c>
      <c r="N5720" s="110">
        <f>IF(A5720="",0,SUM(L5720:M5720)*INDEX('Service volumes'!$E:$E,MATCH($A5720,'Service volumes'!$A:$A,0)))</f>
        <v>0</v>
      </c>
    </row>
    <row r="5721" spans="1:14" ht="14.25" x14ac:dyDescent="0.35">
      <c r="A5721" s="22" t="str">
        <f>'Base year costs 2425'!B5721</f>
        <v>SS667</v>
      </c>
      <c r="B5721" s="22" t="str">
        <f>'Base year costs 2425'!C5721</f>
        <v>CO485</v>
      </c>
      <c r="C5721" s="22" t="str">
        <f>'Base year costs 2425'!D5721</f>
        <v>1Gbit/s</v>
      </c>
      <c r="D5721" s="22" t="str">
        <f>'Base year costs 2425'!E5721</f>
        <v>IEC - BT only</v>
      </c>
      <c r="E5721" s="22" t="str">
        <f>'Base year costs 2425'!F5721</f>
        <v>EAD 1Gbps Connections - External - IEC - BT only</v>
      </c>
      <c r="F5721" s="22" t="str">
        <f>'Base year costs 2425'!G5721</f>
        <v>Ethernet Electronics Current</v>
      </c>
      <c r="H5721" s="103">
        <f>IF($B5721=$P$5,INDEX([1]UnitCosts_Service!$W$9:$W$608,MATCH($A5721,[1]UnitCosts_Service!$B$9:$B$608,0)),0)</f>
        <v>0</v>
      </c>
      <c r="I5721" s="103">
        <f>IF($B5721=$R$5,INDEX('[1]Serv RAV Fcast'!$CF$12:$CF$611,MATCH($A5721,'[1]Serv RAV Fcast'!$B$12:$B$611,0))+INDEX('[1]Serv RAV Fcast'!$CP$12:$CP$611,MATCH($A5721,'[1]Serv RAV Fcast'!$B$12:$B$611,0))+INDEX('[1]Serv RAV Fcast'!$CZ$12:$CZ$611,MATCH($A5721,'[1]Serv RAV Fcast'!$B$12:$B$611,0)),0)</f>
        <v>0</v>
      </c>
      <c r="J5721" s="109">
        <f>IF(A5721="",0,INDEX('[1]UnitCost (ex Cumulo&amp;RAV Fcasts)'!$D$1045:$WE$1214,MATCH($B5721,'[1]UnitCost (ex Cumulo&amp;RAV Fcasts)'!$B$1045:$B$1214,0),MATCH($A5721,'[1]UnitCost (ex Cumulo&amp;RAV Fcasts)'!$D$3:$WE$3,0)))</f>
        <v>0</v>
      </c>
      <c r="K5721" s="110">
        <f>IF(A5721="",0,SUM(H5721:J5721)*INDEX('Service volumes'!$E:$E,MATCH($A5721,'Service volumes'!$A:$A,0)))</f>
        <v>0</v>
      </c>
      <c r="L5721" s="109">
        <f>IF(A5721="",0,INDEX('[1]UnitCost (ROCE, ex RAV Fcast)'!$D$1045:$WE$1214,MATCH($B5721,'[1]UnitCost (ROCE, ex RAV Fcast)'!$B$1045:$B$1214,0),MATCH($A5721,'[1]UnitCost (ROCE, ex RAV Fcast)'!$D$3:$WE$3,0)))</f>
        <v>0</v>
      </c>
      <c r="M5721" s="103">
        <f>IF($B5721=$R$5,INDEX('[1]Serv RAV Fcast'!$CZ$12:$CZ$611,MATCH($A5721,'[1]Serv RAV Fcast'!$B$12:$B$611,0)),0)</f>
        <v>0</v>
      </c>
      <c r="N5721" s="110">
        <f>IF(A5721="",0,SUM(L5721:M5721)*INDEX('Service volumes'!$E:$E,MATCH($A5721,'Service volumes'!$A:$A,0)))</f>
        <v>0</v>
      </c>
    </row>
    <row r="5722" spans="1:14" ht="14.25" x14ac:dyDescent="0.35">
      <c r="A5722" s="22" t="str">
        <f>'Base year costs 2425'!B5722</f>
        <v>SS667</v>
      </c>
      <c r="B5722" s="22" t="str">
        <f>'Base year costs 2425'!C5722</f>
        <v>CO487</v>
      </c>
      <c r="C5722" s="22" t="str">
        <f>'Base year costs 2425'!D5722</f>
        <v>1Gbit/s</v>
      </c>
      <c r="D5722" s="22" t="str">
        <f>'Base year costs 2425'!E5722</f>
        <v>IEC - BT only</v>
      </c>
      <c r="E5722" s="22" t="str">
        <f>'Base year costs 2425'!F5722</f>
        <v>EAD 1Gbps Connections - External - IEC - BT only</v>
      </c>
      <c r="F5722" s="22" t="str">
        <f>'Base year costs 2425'!G5722</f>
        <v>EAD Electronics Capital</v>
      </c>
      <c r="H5722" s="103">
        <f>IF($B5722=$P$5,INDEX([1]UnitCosts_Service!$W$9:$W$608,MATCH($A5722,[1]UnitCosts_Service!$B$9:$B$608,0)),0)</f>
        <v>0</v>
      </c>
      <c r="I5722" s="103">
        <f>IF($B5722=$R$5,INDEX('[1]Serv RAV Fcast'!$CF$12:$CF$611,MATCH($A5722,'[1]Serv RAV Fcast'!$B$12:$B$611,0))+INDEX('[1]Serv RAV Fcast'!$CP$12:$CP$611,MATCH($A5722,'[1]Serv RAV Fcast'!$B$12:$B$611,0))+INDEX('[1]Serv RAV Fcast'!$CZ$12:$CZ$611,MATCH($A5722,'[1]Serv RAV Fcast'!$B$12:$B$611,0)),0)</f>
        <v>0</v>
      </c>
      <c r="J5722" s="109">
        <f>IF(A5722="",0,INDEX('[1]UnitCost (ex Cumulo&amp;RAV Fcasts)'!$D$1045:$WE$1214,MATCH($B5722,'[1]UnitCost (ex Cumulo&amp;RAV Fcasts)'!$B$1045:$B$1214,0),MATCH($A5722,'[1]UnitCost (ex Cumulo&amp;RAV Fcasts)'!$D$3:$WE$3,0)))</f>
        <v>0</v>
      </c>
      <c r="K5722" s="110">
        <f>IF(A5722="",0,SUM(H5722:J5722)*INDEX('Service volumes'!$E:$E,MATCH($A5722,'Service volumes'!$A:$A,0)))</f>
        <v>0</v>
      </c>
      <c r="L5722" s="109">
        <f>IF(A5722="",0,INDEX('[1]UnitCost (ROCE, ex RAV Fcast)'!$D$1045:$WE$1214,MATCH($B5722,'[1]UnitCost (ROCE, ex RAV Fcast)'!$B$1045:$B$1214,0),MATCH($A5722,'[1]UnitCost (ROCE, ex RAV Fcast)'!$D$3:$WE$3,0)))</f>
        <v>0</v>
      </c>
      <c r="M5722" s="103">
        <f>IF($B5722=$R$5,INDEX('[1]Serv RAV Fcast'!$CZ$12:$CZ$611,MATCH($A5722,'[1]Serv RAV Fcast'!$B$12:$B$611,0)),0)</f>
        <v>0</v>
      </c>
      <c r="N5722" s="110">
        <f>IF(A5722="",0,SUM(L5722:M5722)*INDEX('Service volumes'!$E:$E,MATCH($A5722,'Service volumes'!$A:$A,0)))</f>
        <v>0</v>
      </c>
    </row>
    <row r="5723" spans="1:14" ht="14.25" x14ac:dyDescent="0.35">
      <c r="A5723" s="22" t="str">
        <f>'Base year costs 2425'!B5723</f>
        <v>SS667</v>
      </c>
      <c r="B5723" s="22" t="str">
        <f>'Base year costs 2425'!C5723</f>
        <v>CE106</v>
      </c>
      <c r="C5723" s="22" t="str">
        <f>'Base year costs 2425'!D5723</f>
        <v>1Gbit/s</v>
      </c>
      <c r="D5723" s="22" t="str">
        <f>'Base year costs 2425'!E5723</f>
        <v>IEC - BT only</v>
      </c>
      <c r="E5723" s="22" t="str">
        <f>'Base year costs 2425'!F5723</f>
        <v>EAD 1Gbps Connections - External - IEC - BT only</v>
      </c>
      <c r="F5723" s="22" t="str">
        <f>'Base year costs 2425'!G5723</f>
        <v>Ethernet Excess Construction Capex</v>
      </c>
      <c r="H5723" s="103">
        <f>IF($B5723=$P$5,INDEX([1]UnitCosts_Service!$W$9:$W$608,MATCH($A5723,[1]UnitCosts_Service!$B$9:$B$608,0)),0)</f>
        <v>0</v>
      </c>
      <c r="I5723" s="103">
        <f>IF($B5723=$R$5,INDEX('[1]Serv RAV Fcast'!$CF$12:$CF$611,MATCH($A5723,'[1]Serv RAV Fcast'!$B$12:$B$611,0))+INDEX('[1]Serv RAV Fcast'!$CP$12:$CP$611,MATCH($A5723,'[1]Serv RAV Fcast'!$B$12:$B$611,0))+INDEX('[1]Serv RAV Fcast'!$CZ$12:$CZ$611,MATCH($A5723,'[1]Serv RAV Fcast'!$B$12:$B$611,0)),0)</f>
        <v>0</v>
      </c>
      <c r="J5723" s="109">
        <f>IF(A5723="",0,INDEX('[1]UnitCost (ex Cumulo&amp;RAV Fcasts)'!$D$1045:$WE$1214,MATCH($B5723,'[1]UnitCost (ex Cumulo&amp;RAV Fcasts)'!$B$1045:$B$1214,0),MATCH($A5723,'[1]UnitCost (ex Cumulo&amp;RAV Fcasts)'!$D$3:$WE$3,0)))</f>
        <v>0</v>
      </c>
      <c r="K5723" s="110">
        <f>IF(A5723="",0,SUM(H5723:J5723)*INDEX('Service volumes'!$E:$E,MATCH($A5723,'Service volumes'!$A:$A,0)))</f>
        <v>0</v>
      </c>
      <c r="L5723" s="109">
        <f>IF(A5723="",0,INDEX('[1]UnitCost (ROCE, ex RAV Fcast)'!$D$1045:$WE$1214,MATCH($B5723,'[1]UnitCost (ROCE, ex RAV Fcast)'!$B$1045:$B$1214,0),MATCH($A5723,'[1]UnitCost (ROCE, ex RAV Fcast)'!$D$3:$WE$3,0)))</f>
        <v>0</v>
      </c>
      <c r="M5723" s="103">
        <f>IF($B5723=$R$5,INDEX('[1]Serv RAV Fcast'!$CZ$12:$CZ$611,MATCH($A5723,'[1]Serv RAV Fcast'!$B$12:$B$611,0)),0)</f>
        <v>0</v>
      </c>
      <c r="N5723" s="110">
        <f>IF(A5723="",0,SUM(L5723:M5723)*INDEX('Service volumes'!$E:$E,MATCH($A5723,'Service volumes'!$A:$A,0)))</f>
        <v>0</v>
      </c>
    </row>
    <row r="5724" spans="1:14" ht="14.25" x14ac:dyDescent="0.35">
      <c r="A5724" s="22" t="str">
        <f>'Base year costs 2425'!B5724</f>
        <v>SS667</v>
      </c>
      <c r="B5724" s="22" t="str">
        <f>'Base year costs 2425'!C5724</f>
        <v>CJ001</v>
      </c>
      <c r="C5724" s="22" t="str">
        <f>'Base year costs 2425'!D5724</f>
        <v>1Gbit/s</v>
      </c>
      <c r="D5724" s="22" t="str">
        <f>'Base year costs 2425'!E5724</f>
        <v>IEC - BT only</v>
      </c>
      <c r="E5724" s="22" t="str">
        <f>'Base year costs 2425'!F5724</f>
        <v>EAD 1Gbps Connections - External - IEC - BT only</v>
      </c>
      <c r="F5724" s="22" t="str">
        <f>'Base year costs 2425'!G5724</f>
        <v>TC_Spine Duct - 1 Bore</v>
      </c>
      <c r="H5724" s="103">
        <f>IF($B5724=$P$5,INDEX([1]UnitCosts_Service!$W$9:$W$608,MATCH($A5724,[1]UnitCosts_Service!$B$9:$B$608,0)),0)</f>
        <v>0</v>
      </c>
      <c r="I5724" s="103">
        <f>IF($B5724=$R$5,INDEX('[1]Serv RAV Fcast'!$CF$12:$CF$611,MATCH($A5724,'[1]Serv RAV Fcast'!$B$12:$B$611,0))+INDEX('[1]Serv RAV Fcast'!$CP$12:$CP$611,MATCH($A5724,'[1]Serv RAV Fcast'!$B$12:$B$611,0))+INDEX('[1]Serv RAV Fcast'!$CZ$12:$CZ$611,MATCH($A5724,'[1]Serv RAV Fcast'!$B$12:$B$611,0)),0)</f>
        <v>0</v>
      </c>
      <c r="J5724" s="109">
        <f>IF(A5724="",0,INDEX('[1]UnitCost (ex Cumulo&amp;RAV Fcasts)'!$D$1045:$WE$1214,MATCH($B5724,'[1]UnitCost (ex Cumulo&amp;RAV Fcasts)'!$B$1045:$B$1214,0),MATCH($A5724,'[1]UnitCost (ex Cumulo&amp;RAV Fcasts)'!$D$3:$WE$3,0)))</f>
        <v>0</v>
      </c>
      <c r="K5724" s="128">
        <f>IF(A5724="",0,SUM(H5724:J5724)*INDEX('Service volumes'!$E:$E,MATCH($A5724,'Service volumes'!$A:$A,0)))</f>
        <v>0</v>
      </c>
      <c r="L5724" s="109">
        <f>IF(A5724="",0,INDEX('[1]UnitCost (ROCE, ex RAV Fcast)'!$D$1045:$WE$1214,MATCH($B5724,'[1]UnitCost (ROCE, ex RAV Fcast)'!$B$1045:$B$1214,0),MATCH($A5724,'[1]UnitCost (ROCE, ex RAV Fcast)'!$D$3:$WE$3,0)))</f>
        <v>0</v>
      </c>
      <c r="M5724" s="103">
        <f>IF($B5724=$R$5,INDEX('[1]Serv RAV Fcast'!$CZ$12:$CZ$611,MATCH($A5724,'[1]Serv RAV Fcast'!$B$12:$B$611,0)),0)</f>
        <v>0</v>
      </c>
      <c r="N5724" s="128">
        <f>IF(A5724="",0,SUM(L5724:M5724)*INDEX('Service volumes'!$E:$E,MATCH($A5724,'Service volumes'!$A:$A,0)))</f>
        <v>0</v>
      </c>
    </row>
    <row r="5725" spans="1:14" ht="14.25" x14ac:dyDescent="0.35">
      <c r="A5725" s="22" t="str">
        <f>'Base year costs 2425'!B5725</f>
        <v>SS667</v>
      </c>
      <c r="B5725" s="22" t="str">
        <f>'Base year costs 2425'!C5725</f>
        <v>CJ002</v>
      </c>
      <c r="C5725" s="22" t="str">
        <f>'Base year costs 2425'!D5725</f>
        <v>1Gbit/s</v>
      </c>
      <c r="D5725" s="22" t="str">
        <f>'Base year costs 2425'!E5725</f>
        <v>IEC - BT only</v>
      </c>
      <c r="E5725" s="22" t="str">
        <f>'Base year costs 2425'!F5725</f>
        <v>EAD 1Gbps Connections - External - IEC - BT only</v>
      </c>
      <c r="F5725" s="22" t="str">
        <f>'Base year costs 2425'!G5725</f>
        <v>TC_LeadinDuct</v>
      </c>
      <c r="H5725" s="103">
        <f>IF($B5725=$P$5,INDEX([1]UnitCosts_Service!$W$9:$W$608,MATCH($A5725,[1]UnitCosts_Service!$B$9:$B$608,0)),0)</f>
        <v>0</v>
      </c>
      <c r="I5725" s="103">
        <f>IF($B5725=$R$5,INDEX('[1]Serv RAV Fcast'!$CF$12:$CF$611,MATCH($A5725,'[1]Serv RAV Fcast'!$B$12:$B$611,0))+INDEX('[1]Serv RAV Fcast'!$CP$12:$CP$611,MATCH($A5725,'[1]Serv RAV Fcast'!$B$12:$B$611,0))+INDEX('[1]Serv RAV Fcast'!$CZ$12:$CZ$611,MATCH($A5725,'[1]Serv RAV Fcast'!$B$12:$B$611,0)),0)</f>
        <v>0</v>
      </c>
      <c r="J5725" s="109">
        <f>IF(A5725="",0,INDEX('[1]UnitCost (ex Cumulo&amp;RAV Fcasts)'!$D$1045:$WE$1214,MATCH($B5725,'[1]UnitCost (ex Cumulo&amp;RAV Fcasts)'!$B$1045:$B$1214,0),MATCH($A5725,'[1]UnitCost (ex Cumulo&amp;RAV Fcasts)'!$D$3:$WE$3,0)))</f>
        <v>0</v>
      </c>
      <c r="K5725" s="110">
        <f>IF(A5725="",0,SUM(H5725:J5725)*INDEX('Service volumes'!$E:$E,MATCH($A5725,'Service volumes'!$A:$A,0)))</f>
        <v>0</v>
      </c>
      <c r="L5725" s="109">
        <f>IF(A5725="",0,INDEX('[1]UnitCost (ROCE, ex RAV Fcast)'!$D$1045:$WE$1214,MATCH($B5725,'[1]UnitCost (ROCE, ex RAV Fcast)'!$B$1045:$B$1214,0),MATCH($A5725,'[1]UnitCost (ROCE, ex RAV Fcast)'!$D$3:$WE$3,0)))</f>
        <v>0</v>
      </c>
      <c r="M5725" s="103">
        <f>IF($B5725=$R$5,INDEX('[1]Serv RAV Fcast'!$CZ$12:$CZ$611,MATCH($A5725,'[1]Serv RAV Fcast'!$B$12:$B$611,0)),0)</f>
        <v>0</v>
      </c>
      <c r="N5725" s="110">
        <f>IF(A5725="",0,SUM(L5725:M5725)*INDEX('Service volumes'!$E:$E,MATCH($A5725,'Service volumes'!$A:$A,0)))</f>
        <v>0</v>
      </c>
    </row>
    <row r="5726" spans="1:14" ht="14.25" x14ac:dyDescent="0.35">
      <c r="A5726" s="22" t="str">
        <f>'Base year costs 2425'!B5726</f>
        <v>SS667</v>
      </c>
      <c r="B5726" s="22" t="str">
        <f>'Base year costs 2425'!C5726</f>
        <v>CJ003</v>
      </c>
      <c r="C5726" s="22" t="str">
        <f>'Base year costs 2425'!D5726</f>
        <v>1Gbit/s</v>
      </c>
      <c r="D5726" s="22" t="str">
        <f>'Base year costs 2425'!E5726</f>
        <v>IEC - BT only</v>
      </c>
      <c r="E5726" s="22" t="str">
        <f>'Base year costs 2425'!F5726</f>
        <v>EAD 1Gbps Connections - External - IEC - BT only</v>
      </c>
      <c r="F5726" s="22" t="str">
        <f>'Base year costs 2425'!G5726</f>
        <v>TC_ManHoles</v>
      </c>
      <c r="H5726" s="103">
        <f>IF($B5726=$P$5,INDEX([1]UnitCosts_Service!$W$9:$W$608,MATCH($A5726,[1]UnitCosts_Service!$B$9:$B$608,0)),0)</f>
        <v>0</v>
      </c>
      <c r="I5726" s="103">
        <f>IF($B5726=$R$5,INDEX('[1]Serv RAV Fcast'!$CF$12:$CF$611,MATCH($A5726,'[1]Serv RAV Fcast'!$B$12:$B$611,0))+INDEX('[1]Serv RAV Fcast'!$CP$12:$CP$611,MATCH($A5726,'[1]Serv RAV Fcast'!$B$12:$B$611,0))+INDEX('[1]Serv RAV Fcast'!$CZ$12:$CZ$611,MATCH($A5726,'[1]Serv RAV Fcast'!$B$12:$B$611,0)),0)</f>
        <v>0</v>
      </c>
      <c r="J5726" s="109">
        <f>IF(A5726="",0,INDEX('[1]UnitCost (ex Cumulo&amp;RAV Fcasts)'!$D$1045:$WE$1214,MATCH($B5726,'[1]UnitCost (ex Cumulo&amp;RAV Fcasts)'!$B$1045:$B$1214,0),MATCH($A5726,'[1]UnitCost (ex Cumulo&amp;RAV Fcasts)'!$D$3:$WE$3,0)))</f>
        <v>0</v>
      </c>
      <c r="K5726" s="110">
        <f>IF(A5726="",0,SUM(H5726:J5726)*INDEX('Service volumes'!$E:$E,MATCH($A5726,'Service volumes'!$A:$A,0)))</f>
        <v>0</v>
      </c>
      <c r="L5726" s="109">
        <f>IF(A5726="",0,INDEX('[1]UnitCost (ROCE, ex RAV Fcast)'!$D$1045:$WE$1214,MATCH($B5726,'[1]UnitCost (ROCE, ex RAV Fcast)'!$B$1045:$B$1214,0),MATCH($A5726,'[1]UnitCost (ROCE, ex RAV Fcast)'!$D$3:$WE$3,0)))</f>
        <v>0</v>
      </c>
      <c r="M5726" s="103">
        <f>IF($B5726=$R$5,INDEX('[1]Serv RAV Fcast'!$CZ$12:$CZ$611,MATCH($A5726,'[1]Serv RAV Fcast'!$B$12:$B$611,0)),0)</f>
        <v>0</v>
      </c>
      <c r="N5726" s="110">
        <f>IF(A5726="",0,SUM(L5726:M5726)*INDEX('Service volumes'!$E:$E,MATCH($A5726,'Service volumes'!$A:$A,0)))</f>
        <v>0</v>
      </c>
    </row>
    <row r="5727" spans="1:14" ht="14.25" x14ac:dyDescent="0.35">
      <c r="A5727" s="22" t="str">
        <f>'Base year costs 2425'!B5727</f>
        <v>SS667</v>
      </c>
      <c r="B5727" s="22" t="str">
        <f>'Base year costs 2425'!C5727</f>
        <v>CJ004</v>
      </c>
      <c r="C5727" s="22" t="str">
        <f>'Base year costs 2425'!D5727</f>
        <v>1Gbit/s</v>
      </c>
      <c r="D5727" s="22" t="str">
        <f>'Base year costs 2425'!E5727</f>
        <v>IEC - BT only</v>
      </c>
      <c r="E5727" s="22" t="str">
        <f>'Base year costs 2425'!F5727</f>
        <v>EAD 1Gbps Connections - External - IEC - BT only</v>
      </c>
      <c r="F5727" s="22" t="str">
        <f>'Base year costs 2425'!G5727</f>
        <v>TC_JointBoxes</v>
      </c>
      <c r="H5727" s="103">
        <f>IF($B5727=$P$5,INDEX([1]UnitCosts_Service!$W$9:$W$608,MATCH($A5727,[1]UnitCosts_Service!$B$9:$B$608,0)),0)</f>
        <v>0</v>
      </c>
      <c r="I5727" s="103">
        <f>IF($B5727=$R$5,INDEX('[1]Serv RAV Fcast'!$CF$12:$CF$611,MATCH($A5727,'[1]Serv RAV Fcast'!$B$12:$B$611,0))+INDEX('[1]Serv RAV Fcast'!$CP$12:$CP$611,MATCH($A5727,'[1]Serv RAV Fcast'!$B$12:$B$611,0))+INDEX('[1]Serv RAV Fcast'!$CZ$12:$CZ$611,MATCH($A5727,'[1]Serv RAV Fcast'!$B$12:$B$611,0)),0)</f>
        <v>0</v>
      </c>
      <c r="J5727" s="109">
        <f>IF(A5727="",0,INDEX('[1]UnitCost (ex Cumulo&amp;RAV Fcasts)'!$D$1045:$WE$1214,MATCH($B5727,'[1]UnitCost (ex Cumulo&amp;RAV Fcasts)'!$B$1045:$B$1214,0),MATCH($A5727,'[1]UnitCost (ex Cumulo&amp;RAV Fcasts)'!$D$3:$WE$3,0)))</f>
        <v>0</v>
      </c>
      <c r="K5727" s="110">
        <f>IF(A5727="",0,SUM(H5727:J5727)*INDEX('Service volumes'!$E:$E,MATCH($A5727,'Service volumes'!$A:$A,0)))</f>
        <v>0</v>
      </c>
      <c r="L5727" s="109">
        <f>IF(A5727="",0,INDEX('[1]UnitCost (ROCE, ex RAV Fcast)'!$D$1045:$WE$1214,MATCH($B5727,'[1]UnitCost (ROCE, ex RAV Fcast)'!$B$1045:$B$1214,0),MATCH($A5727,'[1]UnitCost (ROCE, ex RAV Fcast)'!$D$3:$WE$3,0)))</f>
        <v>0</v>
      </c>
      <c r="M5727" s="103">
        <f>IF($B5727=$R$5,INDEX('[1]Serv RAV Fcast'!$CZ$12:$CZ$611,MATCH($A5727,'[1]Serv RAV Fcast'!$B$12:$B$611,0)),0)</f>
        <v>0</v>
      </c>
      <c r="N5727" s="110">
        <f>IF(A5727="",0,SUM(L5727:M5727)*INDEX('Service volumes'!$E:$E,MATCH($A5727,'Service volumes'!$A:$A,0)))</f>
        <v>0</v>
      </c>
    </row>
    <row r="5728" spans="1:14" ht="14.25" x14ac:dyDescent="0.35">
      <c r="A5728" s="22" t="str">
        <f>'Base year costs 2425'!B5728</f>
        <v>SS667</v>
      </c>
      <c r="B5728" s="22" t="str">
        <f>'Base year costs 2425'!C5728</f>
        <v>CJ010</v>
      </c>
      <c r="C5728" s="22" t="str">
        <f>'Base year costs 2425'!D5728</f>
        <v>1Gbit/s</v>
      </c>
      <c r="D5728" s="22" t="str">
        <f>'Base year costs 2425'!E5728</f>
        <v>IEC - BT only</v>
      </c>
      <c r="E5728" s="22" t="str">
        <f>'Base year costs 2425'!F5728</f>
        <v>EAD 1Gbps Connections - External - IEC - BT only</v>
      </c>
      <c r="F5728" s="22" t="str">
        <f>'Base year costs 2425'!G5728</f>
        <v>TC_Spine Duct - 2 Bore</v>
      </c>
      <c r="H5728" s="103">
        <f>IF($B5728=$P$5,INDEX([1]UnitCosts_Service!$W$9:$W$608,MATCH($A5728,[1]UnitCosts_Service!$B$9:$B$608,0)),0)</f>
        <v>0</v>
      </c>
      <c r="I5728" s="103">
        <f>IF($B5728=$R$5,INDEX('[1]Serv RAV Fcast'!$CF$12:$CF$611,MATCH($A5728,'[1]Serv RAV Fcast'!$B$12:$B$611,0))+INDEX('[1]Serv RAV Fcast'!$CP$12:$CP$611,MATCH($A5728,'[1]Serv RAV Fcast'!$B$12:$B$611,0))+INDEX('[1]Serv RAV Fcast'!$CZ$12:$CZ$611,MATCH($A5728,'[1]Serv RAV Fcast'!$B$12:$B$611,0)),0)</f>
        <v>0</v>
      </c>
      <c r="J5728" s="109">
        <f>IF(A5728="",0,INDEX('[1]UnitCost (ex Cumulo&amp;RAV Fcasts)'!$D$1045:$WE$1214,MATCH($B5728,'[1]UnitCost (ex Cumulo&amp;RAV Fcasts)'!$B$1045:$B$1214,0),MATCH($A5728,'[1]UnitCost (ex Cumulo&amp;RAV Fcasts)'!$D$3:$WE$3,0)))</f>
        <v>0</v>
      </c>
      <c r="K5728" s="110">
        <f>IF(A5728="",0,SUM(H5728:J5728)*INDEX('Service volumes'!$E:$E,MATCH($A5728,'Service volumes'!$A:$A,0)))</f>
        <v>0</v>
      </c>
      <c r="L5728" s="109">
        <f>IF(A5728="",0,INDEX('[1]UnitCost (ROCE, ex RAV Fcast)'!$D$1045:$WE$1214,MATCH($B5728,'[1]UnitCost (ROCE, ex RAV Fcast)'!$B$1045:$B$1214,0),MATCH($A5728,'[1]UnitCost (ROCE, ex RAV Fcast)'!$D$3:$WE$3,0)))</f>
        <v>0</v>
      </c>
      <c r="M5728" s="103">
        <f>IF($B5728=$R$5,INDEX('[1]Serv RAV Fcast'!$CZ$12:$CZ$611,MATCH($A5728,'[1]Serv RAV Fcast'!$B$12:$B$611,0)),0)</f>
        <v>0</v>
      </c>
      <c r="N5728" s="110">
        <f>IF(A5728="",0,SUM(L5728:M5728)*INDEX('Service volumes'!$E:$E,MATCH($A5728,'Service volumes'!$A:$A,0)))</f>
        <v>0</v>
      </c>
    </row>
    <row r="5729" spans="1:14" ht="14.25" x14ac:dyDescent="0.35">
      <c r="A5729" s="22" t="str">
        <f>'Base year costs 2425'!B5729</f>
        <v>SS667</v>
      </c>
      <c r="B5729" s="22" t="str">
        <f>'Base year costs 2425'!C5729</f>
        <v>CJ011</v>
      </c>
      <c r="C5729" s="22" t="str">
        <f>'Base year costs 2425'!D5729</f>
        <v>1Gbit/s</v>
      </c>
      <c r="D5729" s="22" t="str">
        <f>'Base year costs 2425'!E5729</f>
        <v>IEC - BT only</v>
      </c>
      <c r="E5729" s="22" t="str">
        <f>'Base year costs 2425'!F5729</f>
        <v>EAD 1Gbps Connections - External - IEC - BT only</v>
      </c>
      <c r="F5729" s="22" t="str">
        <f>'Base year costs 2425'!G5729</f>
        <v>TC_Spine Duct - 3+ Bore</v>
      </c>
      <c r="H5729" s="103">
        <f>IF($B5729=$P$5,INDEX([1]UnitCosts_Service!$W$9:$W$608,MATCH($A5729,[1]UnitCosts_Service!$B$9:$B$608,0)),0)</f>
        <v>0</v>
      </c>
      <c r="I5729" s="103">
        <f>IF($B5729=$R$5,INDEX('[1]Serv RAV Fcast'!$CF$12:$CF$611,MATCH($A5729,'[1]Serv RAV Fcast'!$B$12:$B$611,0))+INDEX('[1]Serv RAV Fcast'!$CP$12:$CP$611,MATCH($A5729,'[1]Serv RAV Fcast'!$B$12:$B$611,0))+INDEX('[1]Serv RAV Fcast'!$CZ$12:$CZ$611,MATCH($A5729,'[1]Serv RAV Fcast'!$B$12:$B$611,0)),0)</f>
        <v>0</v>
      </c>
      <c r="J5729" s="109">
        <f>IF(A5729="",0,INDEX('[1]UnitCost (ex Cumulo&amp;RAV Fcasts)'!$D$1045:$WE$1214,MATCH($B5729,'[1]UnitCost (ex Cumulo&amp;RAV Fcasts)'!$B$1045:$B$1214,0),MATCH($A5729,'[1]UnitCost (ex Cumulo&amp;RAV Fcasts)'!$D$3:$WE$3,0)))</f>
        <v>0</v>
      </c>
      <c r="K5729" s="110">
        <f>IF(A5729="",0,SUM(H5729:J5729)*INDEX('Service volumes'!$E:$E,MATCH($A5729,'Service volumes'!$A:$A,0)))</f>
        <v>0</v>
      </c>
      <c r="L5729" s="109">
        <f>IF(A5729="",0,INDEX('[1]UnitCost (ROCE, ex RAV Fcast)'!$D$1045:$WE$1214,MATCH($B5729,'[1]UnitCost (ROCE, ex RAV Fcast)'!$B$1045:$B$1214,0),MATCH($A5729,'[1]UnitCost (ROCE, ex RAV Fcast)'!$D$3:$WE$3,0)))</f>
        <v>0</v>
      </c>
      <c r="M5729" s="103">
        <f>IF($B5729=$R$5,INDEX('[1]Serv RAV Fcast'!$CZ$12:$CZ$611,MATCH($A5729,'[1]Serv RAV Fcast'!$B$12:$B$611,0)),0)</f>
        <v>0</v>
      </c>
      <c r="N5729" s="110">
        <f>IF(A5729="",0,SUM(L5729:M5729)*INDEX('Service volumes'!$E:$E,MATCH($A5729,'Service volumes'!$A:$A,0)))</f>
        <v>0</v>
      </c>
    </row>
    <row r="5730" spans="1:14" ht="14.25" x14ac:dyDescent="0.35">
      <c r="A5730" s="22" t="str">
        <f>'Base year costs 2425'!B5730</f>
        <v>SS667</v>
      </c>
      <c r="B5730" s="22" t="str">
        <f>'Base year costs 2425'!C5730</f>
        <v>CJ016</v>
      </c>
      <c r="C5730" s="22" t="str">
        <f>'Base year costs 2425'!D5730</f>
        <v>1Gbit/s</v>
      </c>
      <c r="D5730" s="22" t="str">
        <f>'Base year costs 2425'!E5730</f>
        <v>IEC - BT only</v>
      </c>
      <c r="E5730" s="22" t="str">
        <f>'Base year costs 2425'!F5730</f>
        <v>EAD 1Gbps Connections - External - IEC - BT only</v>
      </c>
      <c r="F5730" s="22" t="str">
        <f>'Base year costs 2425'!G5730</f>
        <v>TC Duct Network Adjustments above financial limit Internal</v>
      </c>
      <c r="H5730" s="103">
        <f>IF($B5730=$P$5,INDEX([1]UnitCosts_Service!$W$9:$W$608,MATCH($A5730,[1]UnitCosts_Service!$B$9:$B$608,0)),0)</f>
        <v>0</v>
      </c>
      <c r="I5730" s="103">
        <f>IF($B5730=$R$5,INDEX('[1]Serv RAV Fcast'!$CF$12:$CF$611,MATCH($A5730,'[1]Serv RAV Fcast'!$B$12:$B$611,0))+INDEX('[1]Serv RAV Fcast'!$CP$12:$CP$611,MATCH($A5730,'[1]Serv RAV Fcast'!$B$12:$B$611,0))+INDEX('[1]Serv RAV Fcast'!$CZ$12:$CZ$611,MATCH($A5730,'[1]Serv RAV Fcast'!$B$12:$B$611,0)),0)</f>
        <v>0</v>
      </c>
      <c r="J5730" s="109">
        <f>IF(A5730="",0,INDEX('[1]UnitCost (ex Cumulo&amp;RAV Fcasts)'!$D$1045:$WE$1214,MATCH($B5730,'[1]UnitCost (ex Cumulo&amp;RAV Fcasts)'!$B$1045:$B$1214,0),MATCH($A5730,'[1]UnitCost (ex Cumulo&amp;RAV Fcasts)'!$D$3:$WE$3,0)))</f>
        <v>0</v>
      </c>
      <c r="K5730" s="110">
        <f>IF(A5730="",0,SUM(H5730:J5730)*INDEX('Service volumes'!$E:$E,MATCH($A5730,'Service volumes'!$A:$A,0)))</f>
        <v>0</v>
      </c>
      <c r="L5730" s="109">
        <f>IF(A5730="",0,INDEX('[1]UnitCost (ROCE, ex RAV Fcast)'!$D$1045:$WE$1214,MATCH($B5730,'[1]UnitCost (ROCE, ex RAV Fcast)'!$B$1045:$B$1214,0),MATCH($A5730,'[1]UnitCost (ROCE, ex RAV Fcast)'!$D$3:$WE$3,0)))</f>
        <v>0</v>
      </c>
      <c r="M5730" s="103">
        <f>IF($B5730=$R$5,INDEX('[1]Serv RAV Fcast'!$CZ$12:$CZ$611,MATCH($A5730,'[1]Serv RAV Fcast'!$B$12:$B$611,0)),0)</f>
        <v>0</v>
      </c>
      <c r="N5730" s="110">
        <f>IF(A5730="",0,SUM(L5730:M5730)*INDEX('Service volumes'!$E:$E,MATCH($A5730,'Service volumes'!$A:$A,0)))</f>
        <v>0</v>
      </c>
    </row>
    <row r="5731" spans="1:14" ht="14.25" x14ac:dyDescent="0.35">
      <c r="A5731" s="22" t="str">
        <f>'Base year costs 2425'!B5731</f>
        <v>SS667</v>
      </c>
      <c r="B5731" s="22" t="str">
        <f>'Base year costs 2425'!C5731</f>
        <v>CJ017</v>
      </c>
      <c r="C5731" s="22" t="str">
        <f>'Base year costs 2425'!D5731</f>
        <v>1Gbit/s</v>
      </c>
      <c r="D5731" s="22" t="str">
        <f>'Base year costs 2425'!E5731</f>
        <v>IEC - BT only</v>
      </c>
      <c r="E5731" s="22" t="str">
        <f>'Base year costs 2425'!F5731</f>
        <v>EAD 1Gbps Connections - External - IEC - BT only</v>
      </c>
      <c r="F5731" s="22" t="str">
        <f>'Base year costs 2425'!G5731</f>
        <v>TC_Cable up a pole</v>
      </c>
      <c r="H5731" s="103">
        <f>IF($B5731=$P$5,INDEX([1]UnitCosts_Service!$W$9:$W$608,MATCH($A5731,[1]UnitCosts_Service!$B$9:$B$608,0)),0)</f>
        <v>0</v>
      </c>
      <c r="I5731" s="103">
        <f>IF($B5731=$R$5,INDEX('[1]Serv RAV Fcast'!$CF$12:$CF$611,MATCH($A5731,'[1]Serv RAV Fcast'!$B$12:$B$611,0))+INDEX('[1]Serv RAV Fcast'!$CP$12:$CP$611,MATCH($A5731,'[1]Serv RAV Fcast'!$B$12:$B$611,0))+INDEX('[1]Serv RAV Fcast'!$CZ$12:$CZ$611,MATCH($A5731,'[1]Serv RAV Fcast'!$B$12:$B$611,0)),0)</f>
        <v>0</v>
      </c>
      <c r="J5731" s="109">
        <f>IF(A5731="",0,INDEX('[1]UnitCost (ex Cumulo&amp;RAV Fcasts)'!$D$1045:$WE$1214,MATCH($B5731,'[1]UnitCost (ex Cumulo&amp;RAV Fcasts)'!$B$1045:$B$1214,0),MATCH($A5731,'[1]UnitCost (ex Cumulo&amp;RAV Fcasts)'!$D$3:$WE$3,0)))</f>
        <v>0</v>
      </c>
      <c r="K5731" s="110">
        <f>IF(A5731="",0,SUM(H5731:J5731)*INDEX('Service volumes'!$E:$E,MATCH($A5731,'Service volumes'!$A:$A,0)))</f>
        <v>0</v>
      </c>
      <c r="L5731" s="109">
        <f>IF(A5731="",0,INDEX('[1]UnitCost (ROCE, ex RAV Fcast)'!$D$1045:$WE$1214,MATCH($B5731,'[1]UnitCost (ROCE, ex RAV Fcast)'!$B$1045:$B$1214,0),MATCH($A5731,'[1]UnitCost (ROCE, ex RAV Fcast)'!$D$3:$WE$3,0)))</f>
        <v>0</v>
      </c>
      <c r="M5731" s="103">
        <f>IF($B5731=$R$5,INDEX('[1]Serv RAV Fcast'!$CZ$12:$CZ$611,MATCH($A5731,'[1]Serv RAV Fcast'!$B$12:$B$611,0)),0)</f>
        <v>0</v>
      </c>
      <c r="N5731" s="110">
        <f>IF(A5731="",0,SUM(L5731:M5731)*INDEX('Service volumes'!$E:$E,MATCH($A5731,'Service volumes'!$A:$A,0)))</f>
        <v>0</v>
      </c>
    </row>
    <row r="5732" spans="1:14" ht="14.25" x14ac:dyDescent="0.35">
      <c r="A5732" s="22" t="str">
        <f>'Base year costs 2425'!B5732</f>
        <v>SS667</v>
      </c>
      <c r="B5732" s="22" t="str">
        <f>'Base year costs 2425'!C5732</f>
        <v>CL160</v>
      </c>
      <c r="C5732" s="22" t="str">
        <f>'Base year costs 2425'!D5732</f>
        <v>1Gbit/s</v>
      </c>
      <c r="D5732" s="22" t="str">
        <f>'Base year costs 2425'!E5732</f>
        <v>IEC - BT only</v>
      </c>
      <c r="E5732" s="22" t="str">
        <f>'Base year costs 2425'!F5732</f>
        <v>EAD 1Gbps Connections - External - IEC - BT only</v>
      </c>
      <c r="F5732" s="22" t="str">
        <f>'Base year costs 2425'!G5732</f>
        <v>Routing &amp; Records</v>
      </c>
      <c r="H5732" s="103">
        <f>IF($B5732=$P$5,INDEX([1]UnitCosts_Service!$W$9:$W$608,MATCH($A5732,[1]UnitCosts_Service!$B$9:$B$608,0)),0)</f>
        <v>0</v>
      </c>
      <c r="I5732" s="103">
        <f>IF($B5732=$R$5,INDEX('[1]Serv RAV Fcast'!$CF$12:$CF$611,MATCH($A5732,'[1]Serv RAV Fcast'!$B$12:$B$611,0))+INDEX('[1]Serv RAV Fcast'!$CP$12:$CP$611,MATCH($A5732,'[1]Serv RAV Fcast'!$B$12:$B$611,0))+INDEX('[1]Serv RAV Fcast'!$CZ$12:$CZ$611,MATCH($A5732,'[1]Serv RAV Fcast'!$B$12:$B$611,0)),0)</f>
        <v>0</v>
      </c>
      <c r="J5732" s="109">
        <f>IF(A5732="",0,INDEX('[1]UnitCost (ex Cumulo&amp;RAV Fcasts)'!$D$1045:$WE$1214,MATCH($B5732,'[1]UnitCost (ex Cumulo&amp;RAV Fcasts)'!$B$1045:$B$1214,0),MATCH($A5732,'[1]UnitCost (ex Cumulo&amp;RAV Fcasts)'!$D$3:$WE$3,0)))</f>
        <v>1.055506959726684</v>
      </c>
      <c r="K5732" s="110">
        <f>IF(A5732="",0,SUM(H5732:J5732)*INDEX('Service volumes'!$E:$E,MATCH($A5732,'Service volumes'!$A:$A,0)))</f>
        <v>4.7683166209320147</v>
      </c>
      <c r="L5732" s="109">
        <f>IF(A5732="",0,INDEX('[1]UnitCost (ROCE, ex RAV Fcast)'!$D$1045:$WE$1214,MATCH($B5732,'[1]UnitCost (ROCE, ex RAV Fcast)'!$B$1045:$B$1214,0),MATCH($A5732,'[1]UnitCost (ROCE, ex RAV Fcast)'!$D$3:$WE$3,0)))</f>
        <v>1.2311697022710656E-2</v>
      </c>
      <c r="M5732" s="103">
        <f>IF($B5732=$R$5,INDEX('[1]Serv RAV Fcast'!$CZ$12:$CZ$611,MATCH($A5732,'[1]Serv RAV Fcast'!$B$12:$B$611,0)),0)</f>
        <v>0</v>
      </c>
      <c r="N5732" s="110">
        <f>IF(A5732="",0,SUM(L5732:M5732)*INDEX('Service volumes'!$E:$E,MATCH($A5732,'Service volumes'!$A:$A,0)))</f>
        <v>5.5618836999873446E-2</v>
      </c>
    </row>
    <row r="5733" spans="1:14" ht="14.25" x14ac:dyDescent="0.35">
      <c r="A5733" s="22" t="str">
        <f>'Base year costs 2425'!B5733</f>
        <v>SS667</v>
      </c>
      <c r="B5733" s="22" t="str">
        <f>'Base year costs 2425'!C5733</f>
        <v>CO484</v>
      </c>
      <c r="C5733" s="22" t="str">
        <f>'Base year costs 2425'!D5733</f>
        <v>1Gbit/s</v>
      </c>
      <c r="D5733" s="22" t="str">
        <f>'Base year costs 2425'!E5733</f>
        <v>IEC - BT only</v>
      </c>
      <c r="E5733" s="22" t="str">
        <f>'Base year costs 2425'!F5733</f>
        <v>EAD 1Gbps Connections - External - IEC - BT only</v>
      </c>
      <c r="F5733" s="22" t="str">
        <f>'Base year costs 2425'!G5733</f>
        <v>Interexchange Fibre</v>
      </c>
      <c r="H5733" s="103">
        <f>IF($B5733=$P$5,INDEX([1]UnitCosts_Service!$W$9:$W$608,MATCH($A5733,[1]UnitCosts_Service!$B$9:$B$608,0)),0)</f>
        <v>0</v>
      </c>
      <c r="I5733" s="103">
        <f>IF($B5733=$R$5,INDEX('[1]Serv RAV Fcast'!$CF$12:$CF$611,MATCH($A5733,'[1]Serv RAV Fcast'!$B$12:$B$611,0))+INDEX('[1]Serv RAV Fcast'!$CP$12:$CP$611,MATCH($A5733,'[1]Serv RAV Fcast'!$B$12:$B$611,0))+INDEX('[1]Serv RAV Fcast'!$CZ$12:$CZ$611,MATCH($A5733,'[1]Serv RAV Fcast'!$B$12:$B$611,0)),0)</f>
        <v>0</v>
      </c>
      <c r="J5733" s="109">
        <f>IF(A5733="",0,INDEX('[1]UnitCost (ex Cumulo&amp;RAV Fcasts)'!$D$1045:$WE$1214,MATCH($B5733,'[1]UnitCost (ex Cumulo&amp;RAV Fcasts)'!$B$1045:$B$1214,0),MATCH($A5733,'[1]UnitCost (ex Cumulo&amp;RAV Fcasts)'!$D$3:$WE$3,0)))</f>
        <v>0</v>
      </c>
      <c r="K5733" s="128">
        <f>IF(A5733="",0,SUM(H5733:J5733)*INDEX('Service volumes'!$E:$E,MATCH($A5733,'Service volumes'!$A:$A,0)))</f>
        <v>0</v>
      </c>
      <c r="L5733" s="109">
        <f>IF(A5733="",0,INDEX('[1]UnitCost (ROCE, ex RAV Fcast)'!$D$1045:$WE$1214,MATCH($B5733,'[1]UnitCost (ROCE, ex RAV Fcast)'!$B$1045:$B$1214,0),MATCH($A5733,'[1]UnitCost (ROCE, ex RAV Fcast)'!$D$3:$WE$3,0)))</f>
        <v>0</v>
      </c>
      <c r="M5733" s="103">
        <f>IF($B5733=$R$5,INDEX('[1]Serv RAV Fcast'!$CZ$12:$CZ$611,MATCH($A5733,'[1]Serv RAV Fcast'!$B$12:$B$611,0)),0)</f>
        <v>0</v>
      </c>
      <c r="N5733" s="128">
        <f>IF(A5733="",0,SUM(L5733:M5733)*INDEX('Service volumes'!$E:$E,MATCH($A5733,'Service volumes'!$A:$A,0)))</f>
        <v>0</v>
      </c>
    </row>
    <row r="5734" spans="1:14" ht="14.25" x14ac:dyDescent="0.35">
      <c r="A5734" s="22" t="str">
        <f>'Base year costs 2425'!B5734</f>
        <v>SS667</v>
      </c>
      <c r="B5734" s="22" t="str">
        <f>'Base year costs 2425'!C5734</f>
        <v>CW609</v>
      </c>
      <c r="C5734" s="22" t="str">
        <f>'Base year costs 2425'!D5734</f>
        <v>1Gbit/s</v>
      </c>
      <c r="D5734" s="22" t="str">
        <f>'Base year costs 2425'!E5734</f>
        <v>IEC - BT only</v>
      </c>
      <c r="E5734" s="22" t="str">
        <f>'Base year costs 2425'!F5734</f>
        <v>EAD 1Gbps Connections - External - IEC - BT only</v>
      </c>
      <c r="F5734" s="22" t="str">
        <f>'Base year costs 2425'!G5734</f>
        <v>Legacy Ethernet - Spine fibre</v>
      </c>
      <c r="H5734" s="103">
        <f>IF($B5734=$P$5,INDEX([1]UnitCosts_Service!$W$9:$W$608,MATCH($A5734,[1]UnitCosts_Service!$B$9:$B$608,0)),0)</f>
        <v>0</v>
      </c>
      <c r="I5734" s="103">
        <f>IF($B5734=$R$5,INDEX('[1]Serv RAV Fcast'!$CF$12:$CF$611,MATCH($A5734,'[1]Serv RAV Fcast'!$B$12:$B$611,0))+INDEX('[1]Serv RAV Fcast'!$CP$12:$CP$611,MATCH($A5734,'[1]Serv RAV Fcast'!$B$12:$B$611,0))+INDEX('[1]Serv RAV Fcast'!$CZ$12:$CZ$611,MATCH($A5734,'[1]Serv RAV Fcast'!$B$12:$B$611,0)),0)</f>
        <v>0</v>
      </c>
      <c r="J5734" s="109">
        <f>IF(A5734="",0,INDEX('[1]UnitCost (ex Cumulo&amp;RAV Fcasts)'!$D$1045:$WE$1214,MATCH($B5734,'[1]UnitCost (ex Cumulo&amp;RAV Fcasts)'!$B$1045:$B$1214,0),MATCH($A5734,'[1]UnitCost (ex Cumulo&amp;RAV Fcasts)'!$D$3:$WE$3,0)))</f>
        <v>0</v>
      </c>
      <c r="K5734" s="110">
        <f>IF(A5734="",0,SUM(H5734:J5734)*INDEX('Service volumes'!$E:$E,MATCH($A5734,'Service volumes'!$A:$A,0)))</f>
        <v>0</v>
      </c>
      <c r="L5734" s="109">
        <f>IF(A5734="",0,INDEX('[1]UnitCost (ROCE, ex RAV Fcast)'!$D$1045:$WE$1214,MATCH($B5734,'[1]UnitCost (ROCE, ex RAV Fcast)'!$B$1045:$B$1214,0),MATCH($A5734,'[1]UnitCost (ROCE, ex RAV Fcast)'!$D$3:$WE$3,0)))</f>
        <v>0</v>
      </c>
      <c r="M5734" s="103">
        <f>IF($B5734=$R$5,INDEX('[1]Serv RAV Fcast'!$CZ$12:$CZ$611,MATCH($A5734,'[1]Serv RAV Fcast'!$B$12:$B$611,0)),0)</f>
        <v>0</v>
      </c>
      <c r="N5734" s="110">
        <f>IF(A5734="",0,SUM(L5734:M5734)*INDEX('Service volumes'!$E:$E,MATCH($A5734,'Service volumes'!$A:$A,0)))</f>
        <v>0</v>
      </c>
    </row>
    <row r="5735" spans="1:14" ht="14.25" x14ac:dyDescent="0.35">
      <c r="A5735" s="22" t="str">
        <f>'Base year costs 2425'!B5735</f>
        <v>SS667</v>
      </c>
      <c r="B5735" s="22" t="str">
        <f>'Base year costs 2425'!C5735</f>
        <v>CW610</v>
      </c>
      <c r="C5735" s="22" t="str">
        <f>'Base year costs 2425'!D5735</f>
        <v>1Gbit/s</v>
      </c>
      <c r="D5735" s="22" t="str">
        <f>'Base year costs 2425'!E5735</f>
        <v>IEC - BT only</v>
      </c>
      <c r="E5735" s="22" t="str">
        <f>'Base year costs 2425'!F5735</f>
        <v>EAD 1Gbps Connections - External - IEC - BT only</v>
      </c>
      <c r="F5735" s="22" t="str">
        <f>'Base year costs 2425'!G5735</f>
        <v>Legacy Ethernet - Distribution fibre</v>
      </c>
      <c r="H5735" s="103">
        <f>IF($B5735=$P$5,INDEX([1]UnitCosts_Service!$W$9:$W$608,MATCH($A5735,[1]UnitCosts_Service!$B$9:$B$608,0)),0)</f>
        <v>0</v>
      </c>
      <c r="I5735" s="103">
        <f>IF($B5735=$R$5,INDEX('[1]Serv RAV Fcast'!$CF$12:$CF$611,MATCH($A5735,'[1]Serv RAV Fcast'!$B$12:$B$611,0))+INDEX('[1]Serv RAV Fcast'!$CP$12:$CP$611,MATCH($A5735,'[1]Serv RAV Fcast'!$B$12:$B$611,0))+INDEX('[1]Serv RAV Fcast'!$CZ$12:$CZ$611,MATCH($A5735,'[1]Serv RAV Fcast'!$B$12:$B$611,0)),0)</f>
        <v>0</v>
      </c>
      <c r="J5735" s="109">
        <f>IF(A5735="",0,INDEX('[1]UnitCost (ex Cumulo&amp;RAV Fcasts)'!$D$1045:$WE$1214,MATCH($B5735,'[1]UnitCost (ex Cumulo&amp;RAV Fcasts)'!$B$1045:$B$1214,0),MATCH($A5735,'[1]UnitCost (ex Cumulo&amp;RAV Fcasts)'!$D$3:$WE$3,0)))</f>
        <v>0</v>
      </c>
      <c r="K5735" s="110">
        <f>IF(A5735="",0,SUM(H5735:J5735)*INDEX('Service volumes'!$E:$E,MATCH($A5735,'Service volumes'!$A:$A,0)))</f>
        <v>0</v>
      </c>
      <c r="L5735" s="109">
        <f>IF(A5735="",0,INDEX('[1]UnitCost (ROCE, ex RAV Fcast)'!$D$1045:$WE$1214,MATCH($B5735,'[1]UnitCost (ROCE, ex RAV Fcast)'!$B$1045:$B$1214,0),MATCH($A5735,'[1]UnitCost (ROCE, ex RAV Fcast)'!$D$3:$WE$3,0)))</f>
        <v>0</v>
      </c>
      <c r="M5735" s="103">
        <f>IF($B5735=$R$5,INDEX('[1]Serv RAV Fcast'!$CZ$12:$CZ$611,MATCH($A5735,'[1]Serv RAV Fcast'!$B$12:$B$611,0)),0)</f>
        <v>0</v>
      </c>
      <c r="N5735" s="110">
        <f>IF(A5735="",0,SUM(L5735:M5735)*INDEX('Service volumes'!$E:$E,MATCH($A5735,'Service volumes'!$A:$A,0)))</f>
        <v>0</v>
      </c>
    </row>
    <row r="5736" spans="1:14" ht="14.25" x14ac:dyDescent="0.35">
      <c r="A5736" s="22" t="str">
        <f>'Base year costs 2425'!B5736</f>
        <v>SS667</v>
      </c>
      <c r="B5736" s="22" t="str">
        <f>'Base year costs 2425'!C5736</f>
        <v>PI_RAV</v>
      </c>
      <c r="C5736" s="22" t="str">
        <f>'Base year costs 2425'!D5736</f>
        <v>1Gbit/s</v>
      </c>
      <c r="D5736" s="22" t="str">
        <f>'Base year costs 2425'!E5736</f>
        <v>IEC - BT only</v>
      </c>
      <c r="E5736" s="22" t="str">
        <f>'Base year costs 2425'!F5736</f>
        <v>EAD 1Gbps Connections - External - IEC - BT only</v>
      </c>
      <c r="F5736" s="22" t="str">
        <f>'Base year costs 2425'!G5736</f>
        <v>PI_RAV</v>
      </c>
      <c r="H5736" s="103">
        <f>IF($B5736=$P$5,INDEX([1]UnitCosts_Service!$W$9:$W$608,MATCH($A5736,[1]UnitCosts_Service!$B$9:$B$608,0)),0)</f>
        <v>0</v>
      </c>
      <c r="I5736" s="103">
        <f>IF($B5736=$R$5,INDEX('[1]Serv RAV Fcast'!$CF$12:$CF$611,MATCH($A5736,'[1]Serv RAV Fcast'!$B$12:$B$611,0))+INDEX('[1]Serv RAV Fcast'!$CP$12:$CP$611,MATCH($A5736,'[1]Serv RAV Fcast'!$B$12:$B$611,0))+INDEX('[1]Serv RAV Fcast'!$CZ$12:$CZ$611,MATCH($A5736,'[1]Serv RAV Fcast'!$B$12:$B$611,0)),0)</f>
        <v>0</v>
      </c>
      <c r="J5736" s="109">
        <f>IF(A5736="",0,INDEX('[1]UnitCost (ex Cumulo&amp;RAV Fcasts)'!$D$1045:$WE$1214,MATCH($B5736,'[1]UnitCost (ex Cumulo&amp;RAV Fcasts)'!$B$1045:$B$1214,0),MATCH($A5736,'[1]UnitCost (ex Cumulo&amp;RAV Fcasts)'!$D$3:$WE$3,0)))</f>
        <v>0</v>
      </c>
      <c r="K5736" s="110">
        <f>IF(A5736="",0,SUM(H5736:J5736)*INDEX('Service volumes'!$E:$E,MATCH($A5736,'Service volumes'!$A:$A,0)))</f>
        <v>0</v>
      </c>
      <c r="L5736" s="109">
        <f>IF(A5736="",0,INDEX('[1]UnitCost (ROCE, ex RAV Fcast)'!$D$1045:$WE$1214,MATCH($B5736,'[1]UnitCost (ROCE, ex RAV Fcast)'!$B$1045:$B$1214,0),MATCH($A5736,'[1]UnitCost (ROCE, ex RAV Fcast)'!$D$3:$WE$3,0)))</f>
        <v>0</v>
      </c>
      <c r="M5736" s="103">
        <f>IF($B5736=$R$5,INDEX('[1]Serv RAV Fcast'!$CZ$12:$CZ$611,MATCH($A5736,'[1]Serv RAV Fcast'!$B$12:$B$611,0)),0)</f>
        <v>0</v>
      </c>
      <c r="N5736" s="110">
        <f>IF(A5736="",0,SUM(L5736:M5736)*INDEX('Service volumes'!$E:$E,MATCH($A5736,'Service volumes'!$A:$A,0)))</f>
        <v>0</v>
      </c>
    </row>
    <row r="5737" spans="1:14" ht="14.25" x14ac:dyDescent="0.35">
      <c r="A5737" s="22" t="str">
        <f>'Base year costs 2425'!B5737</f>
        <v>SS667</v>
      </c>
      <c r="B5737" s="22" t="str">
        <f>'Base year costs 2425'!C5737</f>
        <v>PI_Poles</v>
      </c>
      <c r="C5737" s="22" t="str">
        <f>'Base year costs 2425'!D5737</f>
        <v>1Gbit/s</v>
      </c>
      <c r="D5737" s="22" t="str">
        <f>'Base year costs 2425'!E5737</f>
        <v>IEC - BT only</v>
      </c>
      <c r="E5737" s="22" t="str">
        <f>'Base year costs 2425'!F5737</f>
        <v>EAD 1Gbps Connections - External - IEC - BT only</v>
      </c>
      <c r="F5737" s="22" t="str">
        <f>'Base year costs 2425'!G5737</f>
        <v>PI_Poles</v>
      </c>
      <c r="H5737" s="103">
        <f>IF($B5737=$P$5,INDEX([1]UnitCosts_Service!$W$9:$W$608,MATCH($A5737,[1]UnitCosts_Service!$B$9:$B$608,0)),0)</f>
        <v>0</v>
      </c>
      <c r="I5737" s="103">
        <f>IF($B5737=$R$5,INDEX('[1]Serv RAV Fcast'!$CF$12:$CF$611,MATCH($A5737,'[1]Serv RAV Fcast'!$B$12:$B$611,0))+INDEX('[1]Serv RAV Fcast'!$CP$12:$CP$611,MATCH($A5737,'[1]Serv RAV Fcast'!$B$12:$B$611,0))+INDEX('[1]Serv RAV Fcast'!$CZ$12:$CZ$611,MATCH($A5737,'[1]Serv RAV Fcast'!$B$12:$B$611,0)),0)</f>
        <v>0</v>
      </c>
      <c r="J5737" s="109">
        <f>IF(A5737="",0,INDEX('[1]UnitCost (ex Cumulo&amp;RAV Fcasts)'!$D$1045:$WE$1214,MATCH($B5737,'[1]UnitCost (ex Cumulo&amp;RAV Fcasts)'!$B$1045:$B$1214,0),MATCH($A5737,'[1]UnitCost (ex Cumulo&amp;RAV Fcasts)'!$D$3:$WE$3,0)))</f>
        <v>0</v>
      </c>
      <c r="K5737" s="110">
        <f>IF(A5737="",0,SUM(H5737:J5737)*INDEX('Service volumes'!$E:$E,MATCH($A5737,'Service volumes'!$A:$A,0)))</f>
        <v>0</v>
      </c>
      <c r="L5737" s="109">
        <f>IF(A5737="",0,INDEX('[1]UnitCost (ROCE, ex RAV Fcast)'!$D$1045:$WE$1214,MATCH($B5737,'[1]UnitCost (ROCE, ex RAV Fcast)'!$B$1045:$B$1214,0),MATCH($A5737,'[1]UnitCost (ROCE, ex RAV Fcast)'!$D$3:$WE$3,0)))</f>
        <v>0</v>
      </c>
      <c r="M5737" s="103">
        <f>IF($B5737=$R$5,INDEX('[1]Serv RAV Fcast'!$CZ$12:$CZ$611,MATCH($A5737,'[1]Serv RAV Fcast'!$B$12:$B$611,0)),0)</f>
        <v>0</v>
      </c>
      <c r="N5737" s="110">
        <f>IF(A5737="",0,SUM(L5737:M5737)*INDEX('Service volumes'!$E:$E,MATCH($A5737,'Service volumes'!$A:$A,0)))</f>
        <v>0</v>
      </c>
    </row>
    <row r="5738" spans="1:14" ht="14.25" x14ac:dyDescent="0.35">
      <c r="A5738" s="22" t="str">
        <f>'Base year costs 2425'!B5738</f>
        <v>SS667</v>
      </c>
      <c r="B5738" s="22" t="str">
        <f>'Base year costs 2425'!C5738</f>
        <v>CL573</v>
      </c>
      <c r="C5738" s="22" t="str">
        <f>'Base year costs 2425'!D5738</f>
        <v>1Gbit/s</v>
      </c>
      <c r="D5738" s="22" t="str">
        <f>'Base year costs 2425'!E5738</f>
        <v>IEC - BT only</v>
      </c>
      <c r="E5738" s="22" t="str">
        <f>'Base year costs 2425'!F5738</f>
        <v>EAD 1Gbps Connections - External - IEC - BT only</v>
      </c>
      <c r="F5738" s="22" t="str">
        <f>'Base year costs 2425'!G5738</f>
        <v>OR Service Centre - Provision Ethernet</v>
      </c>
      <c r="H5738" s="103">
        <f>IF($B5738=$P$5,INDEX([1]UnitCosts_Service!$W$9:$W$608,MATCH($A5738,[1]UnitCosts_Service!$B$9:$B$608,0)),0)</f>
        <v>0</v>
      </c>
      <c r="I5738" s="103">
        <f>IF($B5738=$R$5,INDEX('[1]Serv RAV Fcast'!$CF$12:$CF$611,MATCH($A5738,'[1]Serv RAV Fcast'!$B$12:$B$611,0))+INDEX('[1]Serv RAV Fcast'!$CP$12:$CP$611,MATCH($A5738,'[1]Serv RAV Fcast'!$B$12:$B$611,0))+INDEX('[1]Serv RAV Fcast'!$CZ$12:$CZ$611,MATCH($A5738,'[1]Serv RAV Fcast'!$B$12:$B$611,0)),0)</f>
        <v>0</v>
      </c>
      <c r="J5738" s="109">
        <f>IF(A5738="",0,INDEX('[1]UnitCost (ex Cumulo&amp;RAV Fcasts)'!$D$1045:$WE$1214,MATCH($B5738,'[1]UnitCost (ex Cumulo&amp;RAV Fcasts)'!$B$1045:$B$1214,0),MATCH($A5738,'[1]UnitCost (ex Cumulo&amp;RAV Fcasts)'!$D$3:$WE$3,0)))</f>
        <v>31.77649989094737</v>
      </c>
      <c r="K5738" s="110">
        <f>IF(A5738="",0,SUM(H5738:J5738)*INDEX('Service volumes'!$E:$E,MATCH($A5738,'Service volumes'!$A:$A,0)))</f>
        <v>143.55226290908004</v>
      </c>
      <c r="L5738" s="109">
        <f>IF(A5738="",0,INDEX('[1]UnitCost (ROCE, ex RAV Fcast)'!$D$1045:$WE$1214,MATCH($B5738,'[1]UnitCost (ROCE, ex RAV Fcast)'!$B$1045:$B$1214,0),MATCH($A5738,'[1]UnitCost (ROCE, ex RAV Fcast)'!$D$3:$WE$3,0)))</f>
        <v>-3.4415479958063933</v>
      </c>
      <c r="M5738" s="103">
        <f>IF($B5738=$R$5,INDEX('[1]Serv RAV Fcast'!$CZ$12:$CZ$611,MATCH($A5738,'[1]Serv RAV Fcast'!$B$12:$B$611,0)),0)</f>
        <v>0</v>
      </c>
      <c r="N5738" s="110">
        <f>IF(A5738="",0,SUM(L5738:M5738)*INDEX('Service volumes'!$E:$E,MATCH($A5738,'Service volumes'!$A:$A,0)))</f>
        <v>-15.547401520107686</v>
      </c>
    </row>
    <row r="5739" spans="1:14" ht="14.25" x14ac:dyDescent="0.35">
      <c r="A5739" s="22" t="str">
        <f>'Base year costs 2425'!B5739</f>
        <v>SS667</v>
      </c>
      <c r="B5739" s="22" t="str">
        <f>'Base year costs 2425'!C5739</f>
        <v>CL578</v>
      </c>
      <c r="C5739" s="22" t="str">
        <f>'Base year costs 2425'!D5739</f>
        <v>1Gbit/s</v>
      </c>
      <c r="D5739" s="22" t="str">
        <f>'Base year costs 2425'!E5739</f>
        <v>IEC - BT only</v>
      </c>
      <c r="E5739" s="22" t="str">
        <f>'Base year costs 2425'!F5739</f>
        <v>EAD 1Gbps Connections - External - IEC - BT only</v>
      </c>
      <c r="F5739" s="22" t="str">
        <f>'Base year costs 2425'!G5739</f>
        <v>OR Service Centre - Assurance Ethernet</v>
      </c>
      <c r="H5739" s="103">
        <f>IF($B5739=$P$5,INDEX([1]UnitCosts_Service!$W$9:$W$608,MATCH($A5739,[1]UnitCosts_Service!$B$9:$B$608,0)),0)</f>
        <v>0</v>
      </c>
      <c r="I5739" s="103">
        <f>IF($B5739=$R$5,INDEX('[1]Serv RAV Fcast'!$CF$12:$CF$611,MATCH($A5739,'[1]Serv RAV Fcast'!$B$12:$B$611,0))+INDEX('[1]Serv RAV Fcast'!$CP$12:$CP$611,MATCH($A5739,'[1]Serv RAV Fcast'!$B$12:$B$611,0))+INDEX('[1]Serv RAV Fcast'!$CZ$12:$CZ$611,MATCH($A5739,'[1]Serv RAV Fcast'!$B$12:$B$611,0)),0)</f>
        <v>0</v>
      </c>
      <c r="J5739" s="109">
        <f>IF(A5739="",0,INDEX('[1]UnitCost (ex Cumulo&amp;RAV Fcasts)'!$D$1045:$WE$1214,MATCH($B5739,'[1]UnitCost (ex Cumulo&amp;RAV Fcasts)'!$B$1045:$B$1214,0),MATCH($A5739,'[1]UnitCost (ex Cumulo&amp;RAV Fcasts)'!$D$3:$WE$3,0)))</f>
        <v>0</v>
      </c>
      <c r="K5739" s="110">
        <f>IF(A5739="",0,SUM(H5739:J5739)*INDEX('Service volumes'!$E:$E,MATCH($A5739,'Service volumes'!$A:$A,0)))</f>
        <v>0</v>
      </c>
      <c r="L5739" s="109">
        <f>IF(A5739="",0,INDEX('[1]UnitCost (ROCE, ex RAV Fcast)'!$D$1045:$WE$1214,MATCH($B5739,'[1]UnitCost (ROCE, ex RAV Fcast)'!$B$1045:$B$1214,0),MATCH($A5739,'[1]UnitCost (ROCE, ex RAV Fcast)'!$D$3:$WE$3,0)))</f>
        <v>0</v>
      </c>
      <c r="M5739" s="103">
        <f>IF($B5739=$R$5,INDEX('[1]Serv RAV Fcast'!$CZ$12:$CZ$611,MATCH($A5739,'[1]Serv RAV Fcast'!$B$12:$B$611,0)),0)</f>
        <v>0</v>
      </c>
      <c r="N5739" s="110">
        <f>IF(A5739="",0,SUM(L5739:M5739)*INDEX('Service volumes'!$E:$E,MATCH($A5739,'Service volumes'!$A:$A,0)))</f>
        <v>0</v>
      </c>
    </row>
    <row r="5740" spans="1:14" ht="14.25" x14ac:dyDescent="0.35">
      <c r="A5740" s="22" t="str">
        <f>'Base year costs 2425'!B5740</f>
        <v>SS667</v>
      </c>
      <c r="B5740" s="22" t="str">
        <f>'Base year costs 2425'!C5740</f>
        <v>CL601</v>
      </c>
      <c r="C5740" s="22" t="str">
        <f>'Base year costs 2425'!D5740</f>
        <v>1Gbit/s</v>
      </c>
      <c r="D5740" s="22" t="str">
        <f>'Base year costs 2425'!E5740</f>
        <v>IEC - BT only</v>
      </c>
      <c r="E5740" s="22" t="str">
        <f>'Base year costs 2425'!F5740</f>
        <v>EAD 1Gbps Connections - External - IEC - BT only</v>
      </c>
      <c r="F5740" s="22" t="str">
        <f>'Base year costs 2425'!G5740</f>
        <v>SLG Ethernet Provision External</v>
      </c>
      <c r="H5740" s="103">
        <f>IF($B5740=$P$5,INDEX([1]UnitCosts_Service!$W$9:$W$608,MATCH($A5740,[1]UnitCosts_Service!$B$9:$B$608,0)),0)</f>
        <v>0</v>
      </c>
      <c r="I5740" s="103">
        <f>IF($B5740=$R$5,INDEX('[1]Serv RAV Fcast'!$CF$12:$CF$611,MATCH($A5740,'[1]Serv RAV Fcast'!$B$12:$B$611,0))+INDEX('[1]Serv RAV Fcast'!$CP$12:$CP$611,MATCH($A5740,'[1]Serv RAV Fcast'!$B$12:$B$611,0))+INDEX('[1]Serv RAV Fcast'!$CZ$12:$CZ$611,MATCH($A5740,'[1]Serv RAV Fcast'!$B$12:$B$611,0)),0)</f>
        <v>0</v>
      </c>
      <c r="J5740" s="109">
        <f>IF(A5740="",0,INDEX('[1]UnitCost (ex Cumulo&amp;RAV Fcasts)'!$D$1045:$WE$1214,MATCH($B5740,'[1]UnitCost (ex Cumulo&amp;RAV Fcasts)'!$B$1045:$B$1214,0),MATCH($A5740,'[1]UnitCost (ex Cumulo&amp;RAV Fcasts)'!$D$3:$WE$3,0)))</f>
        <v>261.00685323557724</v>
      </c>
      <c r="K5740" s="110">
        <f>IF(A5740="",0,SUM(H5740:J5740)*INDEX('Service volumes'!$E:$E,MATCH($A5740,'Service volumes'!$A:$A,0)))</f>
        <v>1179.1142682589575</v>
      </c>
      <c r="L5740" s="109">
        <f>IF(A5740="",0,INDEX('[1]UnitCost (ROCE, ex RAV Fcast)'!$D$1045:$WE$1214,MATCH($B5740,'[1]UnitCost (ROCE, ex RAV Fcast)'!$B$1045:$B$1214,0),MATCH($A5740,'[1]UnitCost (ROCE, ex RAV Fcast)'!$D$3:$WE$3,0)))</f>
        <v>5.9377150085524999</v>
      </c>
      <c r="M5740" s="103">
        <f>IF($B5740=$R$5,INDEX('[1]Serv RAV Fcast'!$CZ$12:$CZ$611,MATCH($A5740,'[1]Serv RAV Fcast'!$B$12:$B$611,0)),0)</f>
        <v>0</v>
      </c>
      <c r="N5740" s="110">
        <f>IF(A5740="",0,SUM(L5740:M5740)*INDEX('Service volumes'!$E:$E,MATCH($A5740,'Service volumes'!$A:$A,0)))</f>
        <v>26.823987189027907</v>
      </c>
    </row>
    <row r="5741" spans="1:14" ht="14.25" x14ac:dyDescent="0.35">
      <c r="A5741" s="22" t="str">
        <f>'Base year costs 2425'!B5741</f>
        <v>SS667</v>
      </c>
      <c r="B5741" s="22" t="str">
        <f>'Base year costs 2425'!C5741</f>
        <v>CL602</v>
      </c>
      <c r="C5741" s="22" t="str">
        <f>'Base year costs 2425'!D5741</f>
        <v>1Gbit/s</v>
      </c>
      <c r="D5741" s="22" t="str">
        <f>'Base year costs 2425'!E5741</f>
        <v>IEC - BT only</v>
      </c>
      <c r="E5741" s="22" t="str">
        <f>'Base year costs 2425'!F5741</f>
        <v>EAD 1Gbps Connections - External - IEC - BT only</v>
      </c>
      <c r="F5741" s="22" t="str">
        <f>'Base year costs 2425'!G5741</f>
        <v>SLG Ethernet Assurance External</v>
      </c>
      <c r="H5741" s="103">
        <f>IF($B5741=$P$5,INDEX([1]UnitCosts_Service!$W$9:$W$608,MATCH($A5741,[1]UnitCosts_Service!$B$9:$B$608,0)),0)</f>
        <v>0</v>
      </c>
      <c r="I5741" s="103">
        <f>IF($B5741=$R$5,INDEX('[1]Serv RAV Fcast'!$CF$12:$CF$611,MATCH($A5741,'[1]Serv RAV Fcast'!$B$12:$B$611,0))+INDEX('[1]Serv RAV Fcast'!$CP$12:$CP$611,MATCH($A5741,'[1]Serv RAV Fcast'!$B$12:$B$611,0))+INDEX('[1]Serv RAV Fcast'!$CZ$12:$CZ$611,MATCH($A5741,'[1]Serv RAV Fcast'!$B$12:$B$611,0)),0)</f>
        <v>0</v>
      </c>
      <c r="J5741" s="109">
        <f>IF(A5741="",0,INDEX('[1]UnitCost (ex Cumulo&amp;RAV Fcasts)'!$D$1045:$WE$1214,MATCH($B5741,'[1]UnitCost (ex Cumulo&amp;RAV Fcasts)'!$B$1045:$B$1214,0),MATCH($A5741,'[1]UnitCost (ex Cumulo&amp;RAV Fcasts)'!$D$3:$WE$3,0)))</f>
        <v>0</v>
      </c>
      <c r="K5741" s="110">
        <f>IF(A5741="",0,SUM(H5741:J5741)*INDEX('Service volumes'!$E:$E,MATCH($A5741,'Service volumes'!$A:$A,0)))</f>
        <v>0</v>
      </c>
      <c r="L5741" s="109">
        <f>IF(A5741="",0,INDEX('[1]UnitCost (ROCE, ex RAV Fcast)'!$D$1045:$WE$1214,MATCH($B5741,'[1]UnitCost (ROCE, ex RAV Fcast)'!$B$1045:$B$1214,0),MATCH($A5741,'[1]UnitCost (ROCE, ex RAV Fcast)'!$D$3:$WE$3,0)))</f>
        <v>0</v>
      </c>
      <c r="M5741" s="103">
        <f>IF($B5741=$R$5,INDEX('[1]Serv RAV Fcast'!$CZ$12:$CZ$611,MATCH($A5741,'[1]Serv RAV Fcast'!$B$12:$B$611,0)),0)</f>
        <v>0</v>
      </c>
      <c r="N5741" s="110">
        <f>IF(A5741="",0,SUM(L5741:M5741)*INDEX('Service volumes'!$E:$E,MATCH($A5741,'Service volumes'!$A:$A,0)))</f>
        <v>0</v>
      </c>
    </row>
    <row r="5742" spans="1:14" ht="14.25" x14ac:dyDescent="0.35">
      <c r="A5742" s="22" t="str">
        <f>'Base year costs 2425'!B5742</f>
        <v>SS667</v>
      </c>
      <c r="B5742" s="22" t="str">
        <f>'Base year costs 2425'!C5742</f>
        <v>CL605</v>
      </c>
      <c r="C5742" s="22" t="str">
        <f>'Base year costs 2425'!D5742</f>
        <v>1Gbit/s</v>
      </c>
      <c r="D5742" s="22" t="str">
        <f>'Base year costs 2425'!E5742</f>
        <v>IEC - BT only</v>
      </c>
      <c r="E5742" s="22" t="str">
        <f>'Base year costs 2425'!F5742</f>
        <v>EAD 1Gbps Connections - External - IEC - BT only</v>
      </c>
      <c r="F5742" s="22" t="str">
        <f>'Base year costs 2425'!G5742</f>
        <v>SLG Ethernet Provision Internal</v>
      </c>
      <c r="H5742" s="103">
        <f>IF($B5742=$P$5,INDEX([1]UnitCosts_Service!$W$9:$W$608,MATCH($A5742,[1]UnitCosts_Service!$B$9:$B$608,0)),0)</f>
        <v>0</v>
      </c>
      <c r="I5742" s="103">
        <f>IF($B5742=$R$5,INDEX('[1]Serv RAV Fcast'!$CF$12:$CF$611,MATCH($A5742,'[1]Serv RAV Fcast'!$B$12:$B$611,0))+INDEX('[1]Serv RAV Fcast'!$CP$12:$CP$611,MATCH($A5742,'[1]Serv RAV Fcast'!$B$12:$B$611,0))+INDEX('[1]Serv RAV Fcast'!$CZ$12:$CZ$611,MATCH($A5742,'[1]Serv RAV Fcast'!$B$12:$B$611,0)),0)</f>
        <v>0</v>
      </c>
      <c r="J5742" s="109">
        <f>IF(A5742="",0,INDEX('[1]UnitCost (ex Cumulo&amp;RAV Fcasts)'!$D$1045:$WE$1214,MATCH($B5742,'[1]UnitCost (ex Cumulo&amp;RAV Fcasts)'!$B$1045:$B$1214,0),MATCH($A5742,'[1]UnitCost (ex Cumulo&amp;RAV Fcasts)'!$D$3:$WE$3,0)))</f>
        <v>0</v>
      </c>
      <c r="K5742" s="110">
        <f>IF(A5742="",0,SUM(H5742:J5742)*INDEX('Service volumes'!$E:$E,MATCH($A5742,'Service volumes'!$A:$A,0)))</f>
        <v>0</v>
      </c>
      <c r="L5742" s="109">
        <f>IF(A5742="",0,INDEX('[1]UnitCost (ROCE, ex RAV Fcast)'!$D$1045:$WE$1214,MATCH($B5742,'[1]UnitCost (ROCE, ex RAV Fcast)'!$B$1045:$B$1214,0),MATCH($A5742,'[1]UnitCost (ROCE, ex RAV Fcast)'!$D$3:$WE$3,0)))</f>
        <v>0</v>
      </c>
      <c r="M5742" s="103">
        <f>IF($B5742=$R$5,INDEX('[1]Serv RAV Fcast'!$CZ$12:$CZ$611,MATCH($A5742,'[1]Serv RAV Fcast'!$B$12:$B$611,0)),0)</f>
        <v>0</v>
      </c>
      <c r="N5742" s="110">
        <f>IF(A5742="",0,SUM(L5742:M5742)*INDEX('Service volumes'!$E:$E,MATCH($A5742,'Service volumes'!$A:$A,0)))</f>
        <v>0</v>
      </c>
    </row>
    <row r="5743" spans="1:14" ht="14.25" x14ac:dyDescent="0.35">
      <c r="A5743" s="22" t="str">
        <f>'Base year costs 2425'!B5743</f>
        <v>SS667</v>
      </c>
      <c r="B5743" s="22" t="str">
        <f>'Base year costs 2425'!C5743</f>
        <v>CL606</v>
      </c>
      <c r="C5743" s="22" t="str">
        <f>'Base year costs 2425'!D5743</f>
        <v>1Gbit/s</v>
      </c>
      <c r="D5743" s="22" t="str">
        <f>'Base year costs 2425'!E5743</f>
        <v>IEC - BT only</v>
      </c>
      <c r="E5743" s="22" t="str">
        <f>'Base year costs 2425'!F5743</f>
        <v>EAD 1Gbps Connections - External - IEC - BT only</v>
      </c>
      <c r="F5743" s="22" t="str">
        <f>'Base year costs 2425'!G5743</f>
        <v>SLG Ethernet Assurance Internal</v>
      </c>
      <c r="H5743" s="103">
        <f>IF($B5743=$P$5,INDEX([1]UnitCosts_Service!$W$9:$W$608,MATCH($A5743,[1]UnitCosts_Service!$B$9:$B$608,0)),0)</f>
        <v>0</v>
      </c>
      <c r="I5743" s="103">
        <f>IF($B5743=$R$5,INDEX('[1]Serv RAV Fcast'!$CF$12:$CF$611,MATCH($A5743,'[1]Serv RAV Fcast'!$B$12:$B$611,0))+INDEX('[1]Serv RAV Fcast'!$CP$12:$CP$611,MATCH($A5743,'[1]Serv RAV Fcast'!$B$12:$B$611,0))+INDEX('[1]Serv RAV Fcast'!$CZ$12:$CZ$611,MATCH($A5743,'[1]Serv RAV Fcast'!$B$12:$B$611,0)),0)</f>
        <v>0</v>
      </c>
      <c r="J5743" s="109">
        <f>IF(A5743="",0,INDEX('[1]UnitCost (ex Cumulo&amp;RAV Fcasts)'!$D$1045:$WE$1214,MATCH($B5743,'[1]UnitCost (ex Cumulo&amp;RAV Fcasts)'!$B$1045:$B$1214,0),MATCH($A5743,'[1]UnitCost (ex Cumulo&amp;RAV Fcasts)'!$D$3:$WE$3,0)))</f>
        <v>0</v>
      </c>
      <c r="K5743" s="110">
        <f>IF(A5743="",0,SUM(H5743:J5743)*INDEX('Service volumes'!$E:$E,MATCH($A5743,'Service volumes'!$A:$A,0)))</f>
        <v>0</v>
      </c>
      <c r="L5743" s="109">
        <f>IF(A5743="",0,INDEX('[1]UnitCost (ROCE, ex RAV Fcast)'!$D$1045:$WE$1214,MATCH($B5743,'[1]UnitCost (ROCE, ex RAV Fcast)'!$B$1045:$B$1214,0),MATCH($A5743,'[1]UnitCost (ROCE, ex RAV Fcast)'!$D$3:$WE$3,0)))</f>
        <v>0</v>
      </c>
      <c r="M5743" s="103">
        <f>IF($B5743=$R$5,INDEX('[1]Serv RAV Fcast'!$CZ$12:$CZ$611,MATCH($A5743,'[1]Serv RAV Fcast'!$B$12:$B$611,0)),0)</f>
        <v>0</v>
      </c>
      <c r="N5743" s="110">
        <f>IF(A5743="",0,SUM(L5743:M5743)*INDEX('Service volumes'!$E:$E,MATCH($A5743,'Service volumes'!$A:$A,0)))</f>
        <v>0</v>
      </c>
    </row>
    <row r="5744" spans="1:14" ht="14.25" x14ac:dyDescent="0.35">
      <c r="A5744" s="22" t="str">
        <f>'Base year costs 2425'!B5744</f>
        <v>SS667</v>
      </c>
      <c r="B5744" s="22" t="str">
        <f>'Base year costs 2425'!C5744</f>
        <v>CO772</v>
      </c>
      <c r="C5744" s="22" t="str">
        <f>'Base year costs 2425'!D5744</f>
        <v>1Gbit/s</v>
      </c>
      <c r="D5744" s="22" t="str">
        <f>'Base year costs 2425'!E5744</f>
        <v>IEC - BT only</v>
      </c>
      <c r="E5744" s="22" t="str">
        <f>'Base year costs 2425'!F5744</f>
        <v>EAD 1Gbps Connections - External - IEC - BT only</v>
      </c>
      <c r="F5744" s="22" t="str">
        <f>'Base year costs 2425'!G5744</f>
        <v>Openreach Systems &amp; Development (Ethernet Specific)</v>
      </c>
      <c r="H5744" s="103">
        <f>IF($B5744=$P$5,INDEX([1]UnitCosts_Service!$W$9:$W$608,MATCH($A5744,[1]UnitCosts_Service!$B$9:$B$608,0)),0)</f>
        <v>0</v>
      </c>
      <c r="I5744" s="103">
        <f>IF($B5744=$R$5,INDEX('[1]Serv RAV Fcast'!$CF$12:$CF$611,MATCH($A5744,'[1]Serv RAV Fcast'!$B$12:$B$611,0))+INDEX('[1]Serv RAV Fcast'!$CP$12:$CP$611,MATCH($A5744,'[1]Serv RAV Fcast'!$B$12:$B$611,0))+INDEX('[1]Serv RAV Fcast'!$CZ$12:$CZ$611,MATCH($A5744,'[1]Serv RAV Fcast'!$B$12:$B$611,0)),0)</f>
        <v>0</v>
      </c>
      <c r="J5744" s="109">
        <f>IF(A5744="",0,INDEX('[1]UnitCost (ex Cumulo&amp;RAV Fcasts)'!$D$1045:$WE$1214,MATCH($B5744,'[1]UnitCost (ex Cumulo&amp;RAV Fcasts)'!$B$1045:$B$1214,0),MATCH($A5744,'[1]UnitCost (ex Cumulo&amp;RAV Fcasts)'!$D$3:$WE$3,0)))</f>
        <v>0.40609666782495429</v>
      </c>
      <c r="K5744" s="110">
        <f>IF(A5744="",0,SUM(H5744:J5744)*INDEX('Service volumes'!$E:$E,MATCH($A5744,'Service volumes'!$A:$A,0)))</f>
        <v>1.8345662935242542</v>
      </c>
      <c r="L5744" s="109">
        <f>IF(A5744="",0,INDEX('[1]UnitCost (ROCE, ex RAV Fcast)'!$D$1045:$WE$1214,MATCH($B5744,'[1]UnitCost (ROCE, ex RAV Fcast)'!$B$1045:$B$1214,0),MATCH($A5744,'[1]UnitCost (ROCE, ex RAV Fcast)'!$D$3:$WE$3,0)))</f>
        <v>2.7651722714335719E-2</v>
      </c>
      <c r="M5744" s="103">
        <f>IF($B5744=$R$5,INDEX('[1]Serv RAV Fcast'!$CZ$12:$CZ$611,MATCH($A5744,'[1]Serv RAV Fcast'!$B$12:$B$611,0)),0)</f>
        <v>0</v>
      </c>
      <c r="N5744" s="110">
        <f>IF(A5744="",0,SUM(L5744:M5744)*INDEX('Service volumes'!$E:$E,MATCH($A5744,'Service volumes'!$A:$A,0)))</f>
        <v>0.12491833218258695</v>
      </c>
    </row>
    <row r="5745" spans="1:14" ht="14.25" x14ac:dyDescent="0.35">
      <c r="A5745" s="22" t="str">
        <f>'Base year costs 2425'!B5745</f>
        <v>SS667</v>
      </c>
      <c r="B5745" s="22" t="str">
        <f>'Base year costs 2425'!C5745</f>
        <v>CO801</v>
      </c>
      <c r="C5745" s="22" t="str">
        <f>'Base year costs 2425'!D5745</f>
        <v>1Gbit/s</v>
      </c>
      <c r="D5745" s="22" t="str">
        <f>'Base year costs 2425'!E5745</f>
        <v>IEC - BT only</v>
      </c>
      <c r="E5745" s="22" t="str">
        <f>'Base year costs 2425'!F5745</f>
        <v>EAD 1Gbps Connections - External - IEC - BT only</v>
      </c>
      <c r="F5745" s="22" t="str">
        <f>'Base year costs 2425'!G5745</f>
        <v>Ofcom Administration Fee - Openreach</v>
      </c>
      <c r="H5745" s="103">
        <f>IF($B5745=$P$5,INDEX([1]UnitCosts_Service!$W$9:$W$608,MATCH($A5745,[1]UnitCosts_Service!$B$9:$B$608,0)),0)</f>
        <v>0</v>
      </c>
      <c r="I5745" s="103">
        <f>IF($B5745=$R$5,INDEX('[1]Serv RAV Fcast'!$CF$12:$CF$611,MATCH($A5745,'[1]Serv RAV Fcast'!$B$12:$B$611,0))+INDEX('[1]Serv RAV Fcast'!$CP$12:$CP$611,MATCH($A5745,'[1]Serv RAV Fcast'!$B$12:$B$611,0))+INDEX('[1]Serv RAV Fcast'!$CZ$12:$CZ$611,MATCH($A5745,'[1]Serv RAV Fcast'!$B$12:$B$611,0)),0)</f>
        <v>0</v>
      </c>
      <c r="J5745" s="109">
        <f>IF(A5745="",0,INDEX('[1]UnitCost (ex Cumulo&amp;RAV Fcasts)'!$D$1045:$WE$1214,MATCH($B5745,'[1]UnitCost (ex Cumulo&amp;RAV Fcasts)'!$B$1045:$B$1214,0),MATCH($A5745,'[1]UnitCost (ex Cumulo&amp;RAV Fcasts)'!$D$3:$WE$3,0)))</f>
        <v>0.56918455679071367</v>
      </c>
      <c r="K5745" s="110">
        <f>IF(A5745="",0,SUM(H5745:J5745)*INDEX('Service volumes'!$E:$E,MATCH($A5745,'Service volumes'!$A:$A,0)))</f>
        <v>2.5713257098994089</v>
      </c>
      <c r="L5745" s="109">
        <f>IF(A5745="",0,INDEX('[1]UnitCost (ROCE, ex RAV Fcast)'!$D$1045:$WE$1214,MATCH($B5745,'[1]UnitCost (ROCE, ex RAV Fcast)'!$B$1045:$B$1214,0),MATCH($A5745,'[1]UnitCost (ROCE, ex RAV Fcast)'!$D$3:$WE$3,0)))</f>
        <v>1.2918030094495617E-2</v>
      </c>
      <c r="M5745" s="103">
        <f>IF($B5745=$R$5,INDEX('[1]Serv RAV Fcast'!$CZ$12:$CZ$611,MATCH($A5745,'[1]Serv RAV Fcast'!$B$12:$B$611,0)),0)</f>
        <v>0</v>
      </c>
      <c r="N5745" s="110">
        <f>IF(A5745="",0,SUM(L5745:M5745)*INDEX('Service volumes'!$E:$E,MATCH($A5745,'Service volumes'!$A:$A,0)))</f>
        <v>5.8357983376285449E-2</v>
      </c>
    </row>
    <row r="5746" spans="1:14" ht="14.25" x14ac:dyDescent="0.35">
      <c r="A5746" s="22" t="str">
        <f>'Base year costs 2425'!B5746</f>
        <v>SS667</v>
      </c>
      <c r="B5746" s="22" t="str">
        <f>'Base year costs 2425'!C5746</f>
        <v>CP502</v>
      </c>
      <c r="C5746" s="22" t="str">
        <f>'Base year costs 2425'!D5746</f>
        <v>1Gbit/s</v>
      </c>
      <c r="D5746" s="22" t="str">
        <f>'Base year costs 2425'!E5746</f>
        <v>IEC - BT only</v>
      </c>
      <c r="E5746" s="22" t="str">
        <f>'Base year costs 2425'!F5746</f>
        <v>EAD 1Gbps Connections - External - IEC - BT only</v>
      </c>
      <c r="F5746" s="22" t="str">
        <f>'Base year costs 2425'!G5746</f>
        <v>Openreach sales product management</v>
      </c>
      <c r="H5746" s="103">
        <f>IF($B5746=$P$5,INDEX([1]UnitCosts_Service!$W$9:$W$608,MATCH($A5746,[1]UnitCosts_Service!$B$9:$B$608,0)),0)</f>
        <v>0</v>
      </c>
      <c r="I5746" s="103">
        <f>IF($B5746=$R$5,INDEX('[1]Serv RAV Fcast'!$CF$12:$CF$611,MATCH($A5746,'[1]Serv RAV Fcast'!$B$12:$B$611,0))+INDEX('[1]Serv RAV Fcast'!$CP$12:$CP$611,MATCH($A5746,'[1]Serv RAV Fcast'!$B$12:$B$611,0))+INDEX('[1]Serv RAV Fcast'!$CZ$12:$CZ$611,MATCH($A5746,'[1]Serv RAV Fcast'!$B$12:$B$611,0)),0)</f>
        <v>0</v>
      </c>
      <c r="J5746" s="109">
        <f>IF(A5746="",0,INDEX('[1]UnitCost (ex Cumulo&amp;RAV Fcasts)'!$D$1045:$WE$1214,MATCH($B5746,'[1]UnitCost (ex Cumulo&amp;RAV Fcasts)'!$B$1045:$B$1214,0),MATCH($A5746,'[1]UnitCost (ex Cumulo&amp;RAV Fcasts)'!$D$3:$WE$3,0)))</f>
        <v>12.556085448773949</v>
      </c>
      <c r="K5746" s="110">
        <f>IF(A5746="",0,SUM(H5746:J5746)*INDEX('Service volumes'!$E:$E,MATCH($A5746,'Service volumes'!$A:$A,0)))</f>
        <v>56.722876516830084</v>
      </c>
      <c r="L5746" s="109">
        <f>IF(A5746="",0,INDEX('[1]UnitCost (ROCE, ex RAV Fcast)'!$D$1045:$WE$1214,MATCH($B5746,'[1]UnitCost (ROCE, ex RAV Fcast)'!$B$1045:$B$1214,0),MATCH($A5746,'[1]UnitCost (ROCE, ex RAV Fcast)'!$D$3:$WE$3,0)))</f>
        <v>-3.9160506289069827</v>
      </c>
      <c r="M5746" s="103">
        <f>IF($B5746=$R$5,INDEX('[1]Serv RAV Fcast'!$CZ$12:$CZ$611,MATCH($A5746,'[1]Serv RAV Fcast'!$B$12:$B$611,0)),0)</f>
        <v>0</v>
      </c>
      <c r="N5746" s="110">
        <f>IF(A5746="",0,SUM(L5746:M5746)*INDEX('Service volumes'!$E:$E,MATCH($A5746,'Service volumes'!$A:$A,0)))</f>
        <v>-17.690995905004424</v>
      </c>
    </row>
    <row r="5747" spans="1:14" ht="14.25" x14ac:dyDescent="0.35">
      <c r="A5747" s="22" t="str">
        <f>'Base year costs 2425'!B5747</f>
        <v>SS667</v>
      </c>
      <c r="B5747" s="22" t="str">
        <f>'Base year costs 2425'!C5747</f>
        <v>CW900</v>
      </c>
      <c r="C5747" s="22" t="str">
        <f>'Base year costs 2425'!D5747</f>
        <v>1Gbit/s</v>
      </c>
      <c r="D5747" s="22" t="str">
        <f>'Base year costs 2425'!E5747</f>
        <v>IEC - BT only</v>
      </c>
      <c r="E5747" s="22" t="str">
        <f>'Base year costs 2425'!F5747</f>
        <v>EAD 1Gbps Connections - External - IEC - BT only</v>
      </c>
      <c r="F5747" s="22" t="str">
        <f>'Base year costs 2425'!G5747</f>
        <v>Notional Debtors</v>
      </c>
      <c r="H5747" s="103">
        <f>IF($B5747=$P$5,INDEX([1]UnitCosts_Service!$W$9:$W$608,MATCH($A5747,[1]UnitCosts_Service!$B$9:$B$608,0)),0)</f>
        <v>0</v>
      </c>
      <c r="I5747" s="103">
        <f>IF($B5747=$R$5,INDEX('[1]Serv RAV Fcast'!$CF$12:$CF$611,MATCH($A5747,'[1]Serv RAV Fcast'!$B$12:$B$611,0))+INDEX('[1]Serv RAV Fcast'!$CP$12:$CP$611,MATCH($A5747,'[1]Serv RAV Fcast'!$B$12:$B$611,0))+INDEX('[1]Serv RAV Fcast'!$CZ$12:$CZ$611,MATCH($A5747,'[1]Serv RAV Fcast'!$B$12:$B$611,0)),0)</f>
        <v>0</v>
      </c>
      <c r="J5747" s="109">
        <f>IF(A5747="",0,INDEX('[1]UnitCost (ex Cumulo&amp;RAV Fcasts)'!$D$1045:$WE$1214,MATCH($B5747,'[1]UnitCost (ex Cumulo&amp;RAV Fcasts)'!$B$1045:$B$1214,0),MATCH($A5747,'[1]UnitCost (ex Cumulo&amp;RAV Fcasts)'!$D$3:$WE$3,0)))</f>
        <v>7.4134592521353957</v>
      </c>
      <c r="K5747" s="110">
        <f>IF(A5747="",0,SUM(H5747:J5747)*INDEX('Service volumes'!$E:$E,MATCH($A5747,'Service volumes'!$A:$A,0)))</f>
        <v>33.490751192879856</v>
      </c>
      <c r="L5747" s="109">
        <f>IF(A5747="",0,INDEX('[1]UnitCost (ROCE, ex RAV Fcast)'!$D$1045:$WE$1214,MATCH($B5747,'[1]UnitCost (ROCE, ex RAV Fcast)'!$B$1045:$B$1214,0),MATCH($A5747,'[1]UnitCost (ROCE, ex RAV Fcast)'!$D$3:$WE$3,0)))</f>
        <v>7.4134592521353957</v>
      </c>
      <c r="M5747" s="103">
        <f>IF($B5747=$R$5,INDEX('[1]Serv RAV Fcast'!$CZ$12:$CZ$611,MATCH($A5747,'[1]Serv RAV Fcast'!$B$12:$B$611,0)),0)</f>
        <v>0</v>
      </c>
      <c r="N5747" s="110">
        <f>IF(A5747="",0,SUM(L5747:M5747)*INDEX('Service volumes'!$E:$E,MATCH($A5747,'Service volumes'!$A:$A,0)))</f>
        <v>33.490751192879856</v>
      </c>
    </row>
    <row r="5748" spans="1:14" ht="14.25" x14ac:dyDescent="0.35">
      <c r="A5748" s="22" t="str">
        <f>'Base year costs 2425'!B5748</f>
        <v>SS668</v>
      </c>
      <c r="B5748" s="22" t="str">
        <f>'Base year costs 2425'!C5748</f>
        <v>CL943</v>
      </c>
      <c r="C5748" s="22" t="str">
        <f>'Base year costs 2425'!D5748</f>
        <v>1Gbit/s</v>
      </c>
      <c r="D5748" s="22" t="str">
        <f>'Base year costs 2425'!E5748</f>
        <v>IEC - BT only</v>
      </c>
      <c r="E5748" s="22" t="str">
        <f>'Base year costs 2425'!F5748</f>
        <v>EAD 1Gbps Connections - Internal - IEC - BT only</v>
      </c>
      <c r="F5748" s="22" t="str">
        <f>'Base year costs 2425'!G5748</f>
        <v>Cumulo - OR</v>
      </c>
      <c r="H5748" s="103">
        <f>IF($B5748=$P$5,INDEX([1]UnitCosts_Service!$W$9:$W$608,MATCH($A5748,[1]UnitCosts_Service!$B$9:$B$608,0)),0)</f>
        <v>0</v>
      </c>
      <c r="I5748" s="103">
        <f>IF($B5748=$R$5,INDEX('[1]Serv RAV Fcast'!$CF$12:$CF$611,MATCH($A5748,'[1]Serv RAV Fcast'!$B$12:$B$611,0))+INDEX('[1]Serv RAV Fcast'!$CP$12:$CP$611,MATCH($A5748,'[1]Serv RAV Fcast'!$B$12:$B$611,0))+INDEX('[1]Serv RAV Fcast'!$CZ$12:$CZ$611,MATCH($A5748,'[1]Serv RAV Fcast'!$B$12:$B$611,0)),0)</f>
        <v>0</v>
      </c>
      <c r="J5748" s="109">
        <f>IF(A5748="",0,INDEX('[1]UnitCost (ex Cumulo&amp;RAV Fcasts)'!$D$1045:$WE$1214,MATCH($B5748,'[1]UnitCost (ex Cumulo&amp;RAV Fcasts)'!$B$1045:$B$1214,0),MATCH($A5748,'[1]UnitCost (ex Cumulo&amp;RAV Fcasts)'!$D$3:$WE$3,0)))</f>
        <v>2.2804942739736789E-3</v>
      </c>
      <c r="K5748" s="110">
        <f>IF(A5748="",0,SUM(H5748:J5748)*INDEX('Service volumes'!$E:$E,MATCH($A5748,'Service volumes'!$A:$A,0)))</f>
        <v>0</v>
      </c>
      <c r="L5748" s="109">
        <f>IF(A5748="",0,INDEX('[1]UnitCost (ROCE, ex RAV Fcast)'!$D$1045:$WE$1214,MATCH($B5748,'[1]UnitCost (ROCE, ex RAV Fcast)'!$B$1045:$B$1214,0),MATCH($A5748,'[1]UnitCost (ROCE, ex RAV Fcast)'!$D$3:$WE$3,0)))</f>
        <v>1.0905925806486848E-3</v>
      </c>
      <c r="M5748" s="103">
        <f>IF($B5748=$R$5,INDEX('[1]Serv RAV Fcast'!$CZ$12:$CZ$611,MATCH($A5748,'[1]Serv RAV Fcast'!$B$12:$B$611,0)),0)</f>
        <v>0</v>
      </c>
      <c r="N5748" s="110">
        <f>IF(A5748="",0,SUM(L5748:M5748)*INDEX('Service volumes'!$E:$E,MATCH($A5748,'Service volumes'!$A:$A,0)))</f>
        <v>0</v>
      </c>
    </row>
    <row r="5749" spans="1:14" ht="14.25" x14ac:dyDescent="0.35">
      <c r="A5749" s="22" t="str">
        <f>'Base year costs 2425'!B5749</f>
        <v>SS668</v>
      </c>
      <c r="B5749" s="22" t="str">
        <f>'Base year costs 2425'!C5749</f>
        <v>CO445</v>
      </c>
      <c r="C5749" s="22" t="str">
        <f>'Base year costs 2425'!D5749</f>
        <v>1Gbit/s</v>
      </c>
      <c r="D5749" s="22" t="str">
        <f>'Base year costs 2425'!E5749</f>
        <v>IEC - BT only</v>
      </c>
      <c r="E5749" s="22" t="str">
        <f>'Base year costs 2425'!F5749</f>
        <v>EAD 1Gbps Connections - Internal - IEC - BT only</v>
      </c>
      <c r="F5749" s="22" t="str">
        <f>'Base year costs 2425'!G5749</f>
        <v>Ethernet Monitoring Platform</v>
      </c>
      <c r="H5749" s="103">
        <f>IF($B5749=$P$5,INDEX([1]UnitCosts_Service!$W$9:$W$608,MATCH($A5749,[1]UnitCosts_Service!$B$9:$B$608,0)),0)</f>
        <v>0</v>
      </c>
      <c r="I5749" s="103">
        <f>IF($B5749=$R$5,INDEX('[1]Serv RAV Fcast'!$CF$12:$CF$611,MATCH($A5749,'[1]Serv RAV Fcast'!$B$12:$B$611,0))+INDEX('[1]Serv RAV Fcast'!$CP$12:$CP$611,MATCH($A5749,'[1]Serv RAV Fcast'!$B$12:$B$611,0))+INDEX('[1]Serv RAV Fcast'!$CZ$12:$CZ$611,MATCH($A5749,'[1]Serv RAV Fcast'!$B$12:$B$611,0)),0)</f>
        <v>0</v>
      </c>
      <c r="J5749" s="109">
        <f>IF(A5749="",0,INDEX('[1]UnitCost (ex Cumulo&amp;RAV Fcasts)'!$D$1045:$WE$1214,MATCH($B5749,'[1]UnitCost (ex Cumulo&amp;RAV Fcasts)'!$B$1045:$B$1214,0),MATCH($A5749,'[1]UnitCost (ex Cumulo&amp;RAV Fcasts)'!$D$3:$WE$3,0)))</f>
        <v>0</v>
      </c>
      <c r="K5749" s="110">
        <f>IF(A5749="",0,SUM(H5749:J5749)*INDEX('Service volumes'!$E:$E,MATCH($A5749,'Service volumes'!$A:$A,0)))</f>
        <v>0</v>
      </c>
      <c r="L5749" s="109">
        <f>IF(A5749="",0,INDEX('[1]UnitCost (ROCE, ex RAV Fcast)'!$D$1045:$WE$1214,MATCH($B5749,'[1]UnitCost (ROCE, ex RAV Fcast)'!$B$1045:$B$1214,0),MATCH($A5749,'[1]UnitCost (ROCE, ex RAV Fcast)'!$D$3:$WE$3,0)))</f>
        <v>0</v>
      </c>
      <c r="M5749" s="103">
        <f>IF($B5749=$R$5,INDEX('[1]Serv RAV Fcast'!$CZ$12:$CZ$611,MATCH($A5749,'[1]Serv RAV Fcast'!$B$12:$B$611,0)),0)</f>
        <v>0</v>
      </c>
      <c r="N5749" s="110">
        <f>IF(A5749="",0,SUM(L5749:M5749)*INDEX('Service volumes'!$E:$E,MATCH($A5749,'Service volumes'!$A:$A,0)))</f>
        <v>0</v>
      </c>
    </row>
    <row r="5750" spans="1:14" ht="14.25" x14ac:dyDescent="0.35">
      <c r="A5750" s="22" t="str">
        <f>'Base year costs 2425'!B5750</f>
        <v>SS668</v>
      </c>
      <c r="B5750" s="22" t="str">
        <f>'Base year costs 2425'!C5750</f>
        <v>CO485</v>
      </c>
      <c r="C5750" s="22" t="str">
        <f>'Base year costs 2425'!D5750</f>
        <v>1Gbit/s</v>
      </c>
      <c r="D5750" s="22" t="str">
        <f>'Base year costs 2425'!E5750</f>
        <v>IEC - BT only</v>
      </c>
      <c r="E5750" s="22" t="str">
        <f>'Base year costs 2425'!F5750</f>
        <v>EAD 1Gbps Connections - Internal - IEC - BT only</v>
      </c>
      <c r="F5750" s="22" t="str">
        <f>'Base year costs 2425'!G5750</f>
        <v>Ethernet Electronics Current</v>
      </c>
      <c r="H5750" s="103">
        <f>IF($B5750=$P$5,INDEX([1]UnitCosts_Service!$W$9:$W$608,MATCH($A5750,[1]UnitCosts_Service!$B$9:$B$608,0)),0)</f>
        <v>0</v>
      </c>
      <c r="I5750" s="103">
        <f>IF($B5750=$R$5,INDEX('[1]Serv RAV Fcast'!$CF$12:$CF$611,MATCH($A5750,'[1]Serv RAV Fcast'!$B$12:$B$611,0))+INDEX('[1]Serv RAV Fcast'!$CP$12:$CP$611,MATCH($A5750,'[1]Serv RAV Fcast'!$B$12:$B$611,0))+INDEX('[1]Serv RAV Fcast'!$CZ$12:$CZ$611,MATCH($A5750,'[1]Serv RAV Fcast'!$B$12:$B$611,0)),0)</f>
        <v>0</v>
      </c>
      <c r="J5750" s="109">
        <f>IF(A5750="",0,INDEX('[1]UnitCost (ex Cumulo&amp;RAV Fcasts)'!$D$1045:$WE$1214,MATCH($B5750,'[1]UnitCost (ex Cumulo&amp;RAV Fcasts)'!$B$1045:$B$1214,0),MATCH($A5750,'[1]UnitCost (ex Cumulo&amp;RAV Fcasts)'!$D$3:$WE$3,0)))</f>
        <v>0</v>
      </c>
      <c r="K5750" s="110">
        <f>IF(A5750="",0,SUM(H5750:J5750)*INDEX('Service volumes'!$E:$E,MATCH($A5750,'Service volumes'!$A:$A,0)))</f>
        <v>0</v>
      </c>
      <c r="L5750" s="109">
        <f>IF(A5750="",0,INDEX('[1]UnitCost (ROCE, ex RAV Fcast)'!$D$1045:$WE$1214,MATCH($B5750,'[1]UnitCost (ROCE, ex RAV Fcast)'!$B$1045:$B$1214,0),MATCH($A5750,'[1]UnitCost (ROCE, ex RAV Fcast)'!$D$3:$WE$3,0)))</f>
        <v>0</v>
      </c>
      <c r="M5750" s="103">
        <f>IF($B5750=$R$5,INDEX('[1]Serv RAV Fcast'!$CZ$12:$CZ$611,MATCH($A5750,'[1]Serv RAV Fcast'!$B$12:$B$611,0)),0)</f>
        <v>0</v>
      </c>
      <c r="N5750" s="110">
        <f>IF(A5750="",0,SUM(L5750:M5750)*INDEX('Service volumes'!$E:$E,MATCH($A5750,'Service volumes'!$A:$A,0)))</f>
        <v>0</v>
      </c>
    </row>
    <row r="5751" spans="1:14" ht="14.25" x14ac:dyDescent="0.35">
      <c r="A5751" s="22" t="str">
        <f>'Base year costs 2425'!B5751</f>
        <v>SS668</v>
      </c>
      <c r="B5751" s="22" t="str">
        <f>'Base year costs 2425'!C5751</f>
        <v>CO487</v>
      </c>
      <c r="C5751" s="22" t="str">
        <f>'Base year costs 2425'!D5751</f>
        <v>1Gbit/s</v>
      </c>
      <c r="D5751" s="22" t="str">
        <f>'Base year costs 2425'!E5751</f>
        <v>IEC - BT only</v>
      </c>
      <c r="E5751" s="22" t="str">
        <f>'Base year costs 2425'!F5751</f>
        <v>EAD 1Gbps Connections - Internal - IEC - BT only</v>
      </c>
      <c r="F5751" s="22" t="str">
        <f>'Base year costs 2425'!G5751</f>
        <v>EAD Electronics Capital</v>
      </c>
      <c r="H5751" s="103">
        <f>IF($B5751=$P$5,INDEX([1]UnitCosts_Service!$W$9:$W$608,MATCH($A5751,[1]UnitCosts_Service!$B$9:$B$608,0)),0)</f>
        <v>0</v>
      </c>
      <c r="I5751" s="103">
        <f>IF($B5751=$R$5,INDEX('[1]Serv RAV Fcast'!$CF$12:$CF$611,MATCH($A5751,'[1]Serv RAV Fcast'!$B$12:$B$611,0))+INDEX('[1]Serv RAV Fcast'!$CP$12:$CP$611,MATCH($A5751,'[1]Serv RAV Fcast'!$B$12:$B$611,0))+INDEX('[1]Serv RAV Fcast'!$CZ$12:$CZ$611,MATCH($A5751,'[1]Serv RAV Fcast'!$B$12:$B$611,0)),0)</f>
        <v>0</v>
      </c>
      <c r="J5751" s="109">
        <f>IF(A5751="",0,INDEX('[1]UnitCost (ex Cumulo&amp;RAV Fcasts)'!$D$1045:$WE$1214,MATCH($B5751,'[1]UnitCost (ex Cumulo&amp;RAV Fcasts)'!$B$1045:$B$1214,0),MATCH($A5751,'[1]UnitCost (ex Cumulo&amp;RAV Fcasts)'!$D$3:$WE$3,0)))</f>
        <v>0</v>
      </c>
      <c r="K5751" s="110">
        <f>IF(A5751="",0,SUM(H5751:J5751)*INDEX('Service volumes'!$E:$E,MATCH($A5751,'Service volumes'!$A:$A,0)))</f>
        <v>0</v>
      </c>
      <c r="L5751" s="109">
        <f>IF(A5751="",0,INDEX('[1]UnitCost (ROCE, ex RAV Fcast)'!$D$1045:$WE$1214,MATCH($B5751,'[1]UnitCost (ROCE, ex RAV Fcast)'!$B$1045:$B$1214,0),MATCH($A5751,'[1]UnitCost (ROCE, ex RAV Fcast)'!$D$3:$WE$3,0)))</f>
        <v>0</v>
      </c>
      <c r="M5751" s="103">
        <f>IF($B5751=$R$5,INDEX('[1]Serv RAV Fcast'!$CZ$12:$CZ$611,MATCH($A5751,'[1]Serv RAV Fcast'!$B$12:$B$611,0)),0)</f>
        <v>0</v>
      </c>
      <c r="N5751" s="110">
        <f>IF(A5751="",0,SUM(L5751:M5751)*INDEX('Service volumes'!$E:$E,MATCH($A5751,'Service volumes'!$A:$A,0)))</f>
        <v>0</v>
      </c>
    </row>
    <row r="5752" spans="1:14" ht="14.25" x14ac:dyDescent="0.35">
      <c r="A5752" s="22" t="str">
        <f>'Base year costs 2425'!B5752</f>
        <v>SS668</v>
      </c>
      <c r="B5752" s="22" t="str">
        <f>'Base year costs 2425'!C5752</f>
        <v>CE106</v>
      </c>
      <c r="C5752" s="22" t="str">
        <f>'Base year costs 2425'!D5752</f>
        <v>1Gbit/s</v>
      </c>
      <c r="D5752" s="22" t="str">
        <f>'Base year costs 2425'!E5752</f>
        <v>IEC - BT only</v>
      </c>
      <c r="E5752" s="22" t="str">
        <f>'Base year costs 2425'!F5752</f>
        <v>EAD 1Gbps Connections - Internal - IEC - BT only</v>
      </c>
      <c r="F5752" s="22" t="str">
        <f>'Base year costs 2425'!G5752</f>
        <v>Ethernet Excess Construction Capex</v>
      </c>
      <c r="H5752" s="103">
        <f>IF($B5752=$P$5,INDEX([1]UnitCosts_Service!$W$9:$W$608,MATCH($A5752,[1]UnitCosts_Service!$B$9:$B$608,0)),0)</f>
        <v>0</v>
      </c>
      <c r="I5752" s="103">
        <f>IF($B5752=$R$5,INDEX('[1]Serv RAV Fcast'!$CF$12:$CF$611,MATCH($A5752,'[1]Serv RAV Fcast'!$B$12:$B$611,0))+INDEX('[1]Serv RAV Fcast'!$CP$12:$CP$611,MATCH($A5752,'[1]Serv RAV Fcast'!$B$12:$B$611,0))+INDEX('[1]Serv RAV Fcast'!$CZ$12:$CZ$611,MATCH($A5752,'[1]Serv RAV Fcast'!$B$12:$B$611,0)),0)</f>
        <v>0</v>
      </c>
      <c r="J5752" s="109">
        <f>IF(A5752="",0,INDEX('[1]UnitCost (ex Cumulo&amp;RAV Fcasts)'!$D$1045:$WE$1214,MATCH($B5752,'[1]UnitCost (ex Cumulo&amp;RAV Fcasts)'!$B$1045:$B$1214,0),MATCH($A5752,'[1]UnitCost (ex Cumulo&amp;RAV Fcasts)'!$D$3:$WE$3,0)))</f>
        <v>0</v>
      </c>
      <c r="K5752" s="110">
        <f>IF(A5752="",0,SUM(H5752:J5752)*INDEX('Service volumes'!$E:$E,MATCH($A5752,'Service volumes'!$A:$A,0)))</f>
        <v>0</v>
      </c>
      <c r="L5752" s="109">
        <f>IF(A5752="",0,INDEX('[1]UnitCost (ROCE, ex RAV Fcast)'!$D$1045:$WE$1214,MATCH($B5752,'[1]UnitCost (ROCE, ex RAV Fcast)'!$B$1045:$B$1214,0),MATCH($A5752,'[1]UnitCost (ROCE, ex RAV Fcast)'!$D$3:$WE$3,0)))</f>
        <v>0</v>
      </c>
      <c r="M5752" s="103">
        <f>IF($B5752=$R$5,INDEX('[1]Serv RAV Fcast'!$CZ$12:$CZ$611,MATCH($A5752,'[1]Serv RAV Fcast'!$B$12:$B$611,0)),0)</f>
        <v>0</v>
      </c>
      <c r="N5752" s="110">
        <f>IF(A5752="",0,SUM(L5752:M5752)*INDEX('Service volumes'!$E:$E,MATCH($A5752,'Service volumes'!$A:$A,0)))</f>
        <v>0</v>
      </c>
    </row>
    <row r="5753" spans="1:14" ht="14.25" x14ac:dyDescent="0.35">
      <c r="A5753" s="22" t="str">
        <f>'Base year costs 2425'!B5753</f>
        <v>SS668</v>
      </c>
      <c r="B5753" s="22" t="str">
        <f>'Base year costs 2425'!C5753</f>
        <v>CJ001</v>
      </c>
      <c r="C5753" s="22" t="str">
        <f>'Base year costs 2425'!D5753</f>
        <v>1Gbit/s</v>
      </c>
      <c r="D5753" s="22" t="str">
        <f>'Base year costs 2425'!E5753</f>
        <v>IEC - BT only</v>
      </c>
      <c r="E5753" s="22" t="str">
        <f>'Base year costs 2425'!F5753</f>
        <v>EAD 1Gbps Connections - Internal - IEC - BT only</v>
      </c>
      <c r="F5753" s="22" t="str">
        <f>'Base year costs 2425'!G5753</f>
        <v>TC_Spine Duct - 1 Bore</v>
      </c>
      <c r="H5753" s="103">
        <f>IF($B5753=$P$5,INDEX([1]UnitCosts_Service!$W$9:$W$608,MATCH($A5753,[1]UnitCosts_Service!$B$9:$B$608,0)),0)</f>
        <v>0</v>
      </c>
      <c r="I5753" s="103">
        <f>IF($B5753=$R$5,INDEX('[1]Serv RAV Fcast'!$CF$12:$CF$611,MATCH($A5753,'[1]Serv RAV Fcast'!$B$12:$B$611,0))+INDEX('[1]Serv RAV Fcast'!$CP$12:$CP$611,MATCH($A5753,'[1]Serv RAV Fcast'!$B$12:$B$611,0))+INDEX('[1]Serv RAV Fcast'!$CZ$12:$CZ$611,MATCH($A5753,'[1]Serv RAV Fcast'!$B$12:$B$611,0)),0)</f>
        <v>0</v>
      </c>
      <c r="J5753" s="109">
        <f>IF(A5753="",0,INDEX('[1]UnitCost (ex Cumulo&amp;RAV Fcasts)'!$D$1045:$WE$1214,MATCH($B5753,'[1]UnitCost (ex Cumulo&amp;RAV Fcasts)'!$B$1045:$B$1214,0),MATCH($A5753,'[1]UnitCost (ex Cumulo&amp;RAV Fcasts)'!$D$3:$WE$3,0)))</f>
        <v>0</v>
      </c>
      <c r="K5753" s="128">
        <f>IF(A5753="",0,SUM(H5753:J5753)*INDEX('Service volumes'!$E:$E,MATCH($A5753,'Service volumes'!$A:$A,0)))</f>
        <v>0</v>
      </c>
      <c r="L5753" s="109">
        <f>IF(A5753="",0,INDEX('[1]UnitCost (ROCE, ex RAV Fcast)'!$D$1045:$WE$1214,MATCH($B5753,'[1]UnitCost (ROCE, ex RAV Fcast)'!$B$1045:$B$1214,0),MATCH($A5753,'[1]UnitCost (ROCE, ex RAV Fcast)'!$D$3:$WE$3,0)))</f>
        <v>0</v>
      </c>
      <c r="M5753" s="103">
        <f>IF($B5753=$R$5,INDEX('[1]Serv RAV Fcast'!$CZ$12:$CZ$611,MATCH($A5753,'[1]Serv RAV Fcast'!$B$12:$B$611,0)),0)</f>
        <v>0</v>
      </c>
      <c r="N5753" s="128">
        <f>IF(A5753="",0,SUM(L5753:M5753)*INDEX('Service volumes'!$E:$E,MATCH($A5753,'Service volumes'!$A:$A,0)))</f>
        <v>0</v>
      </c>
    </row>
    <row r="5754" spans="1:14" ht="14.25" x14ac:dyDescent="0.35">
      <c r="A5754" s="22" t="str">
        <f>'Base year costs 2425'!B5754</f>
        <v>SS668</v>
      </c>
      <c r="B5754" s="22" t="str">
        <f>'Base year costs 2425'!C5754</f>
        <v>CJ002</v>
      </c>
      <c r="C5754" s="22" t="str">
        <f>'Base year costs 2425'!D5754</f>
        <v>1Gbit/s</v>
      </c>
      <c r="D5754" s="22" t="str">
        <f>'Base year costs 2425'!E5754</f>
        <v>IEC - BT only</v>
      </c>
      <c r="E5754" s="22" t="str">
        <f>'Base year costs 2425'!F5754</f>
        <v>EAD 1Gbps Connections - Internal - IEC - BT only</v>
      </c>
      <c r="F5754" s="22" t="str">
        <f>'Base year costs 2425'!G5754</f>
        <v>TC_LeadinDuct</v>
      </c>
      <c r="H5754" s="103">
        <f>IF($B5754=$P$5,INDEX([1]UnitCosts_Service!$W$9:$W$608,MATCH($A5754,[1]UnitCosts_Service!$B$9:$B$608,0)),0)</f>
        <v>0</v>
      </c>
      <c r="I5754" s="103">
        <f>IF($B5754=$R$5,INDEX('[1]Serv RAV Fcast'!$CF$12:$CF$611,MATCH($A5754,'[1]Serv RAV Fcast'!$B$12:$B$611,0))+INDEX('[1]Serv RAV Fcast'!$CP$12:$CP$611,MATCH($A5754,'[1]Serv RAV Fcast'!$B$12:$B$611,0))+INDEX('[1]Serv RAV Fcast'!$CZ$12:$CZ$611,MATCH($A5754,'[1]Serv RAV Fcast'!$B$12:$B$611,0)),0)</f>
        <v>0</v>
      </c>
      <c r="J5754" s="109">
        <f>IF(A5754="",0,INDEX('[1]UnitCost (ex Cumulo&amp;RAV Fcasts)'!$D$1045:$WE$1214,MATCH($B5754,'[1]UnitCost (ex Cumulo&amp;RAV Fcasts)'!$B$1045:$B$1214,0),MATCH($A5754,'[1]UnitCost (ex Cumulo&amp;RAV Fcasts)'!$D$3:$WE$3,0)))</f>
        <v>0</v>
      </c>
      <c r="K5754" s="110">
        <f>IF(A5754="",0,SUM(H5754:J5754)*INDEX('Service volumes'!$E:$E,MATCH($A5754,'Service volumes'!$A:$A,0)))</f>
        <v>0</v>
      </c>
      <c r="L5754" s="109">
        <f>IF(A5754="",0,INDEX('[1]UnitCost (ROCE, ex RAV Fcast)'!$D$1045:$WE$1214,MATCH($B5754,'[1]UnitCost (ROCE, ex RAV Fcast)'!$B$1045:$B$1214,0),MATCH($A5754,'[1]UnitCost (ROCE, ex RAV Fcast)'!$D$3:$WE$3,0)))</f>
        <v>0</v>
      </c>
      <c r="M5754" s="103">
        <f>IF($B5754=$R$5,INDEX('[1]Serv RAV Fcast'!$CZ$12:$CZ$611,MATCH($A5754,'[1]Serv RAV Fcast'!$B$12:$B$611,0)),0)</f>
        <v>0</v>
      </c>
      <c r="N5754" s="110">
        <f>IF(A5754="",0,SUM(L5754:M5754)*INDEX('Service volumes'!$E:$E,MATCH($A5754,'Service volumes'!$A:$A,0)))</f>
        <v>0</v>
      </c>
    </row>
    <row r="5755" spans="1:14" ht="14.25" x14ac:dyDescent="0.35">
      <c r="A5755" s="22" t="str">
        <f>'Base year costs 2425'!B5755</f>
        <v>SS668</v>
      </c>
      <c r="B5755" s="22" t="str">
        <f>'Base year costs 2425'!C5755</f>
        <v>CJ003</v>
      </c>
      <c r="C5755" s="22" t="str">
        <f>'Base year costs 2425'!D5755</f>
        <v>1Gbit/s</v>
      </c>
      <c r="D5755" s="22" t="str">
        <f>'Base year costs 2425'!E5755</f>
        <v>IEC - BT only</v>
      </c>
      <c r="E5755" s="22" t="str">
        <f>'Base year costs 2425'!F5755</f>
        <v>EAD 1Gbps Connections - Internal - IEC - BT only</v>
      </c>
      <c r="F5755" s="22" t="str">
        <f>'Base year costs 2425'!G5755</f>
        <v>TC_ManHoles</v>
      </c>
      <c r="H5755" s="103">
        <f>IF($B5755=$P$5,INDEX([1]UnitCosts_Service!$W$9:$W$608,MATCH($A5755,[1]UnitCosts_Service!$B$9:$B$608,0)),0)</f>
        <v>0</v>
      </c>
      <c r="I5755" s="103">
        <f>IF($B5755=$R$5,INDEX('[1]Serv RAV Fcast'!$CF$12:$CF$611,MATCH($A5755,'[1]Serv RAV Fcast'!$B$12:$B$611,0))+INDEX('[1]Serv RAV Fcast'!$CP$12:$CP$611,MATCH($A5755,'[1]Serv RAV Fcast'!$B$12:$B$611,0))+INDEX('[1]Serv RAV Fcast'!$CZ$12:$CZ$611,MATCH($A5755,'[1]Serv RAV Fcast'!$B$12:$B$611,0)),0)</f>
        <v>0</v>
      </c>
      <c r="J5755" s="109">
        <f>IF(A5755="",0,INDEX('[1]UnitCost (ex Cumulo&amp;RAV Fcasts)'!$D$1045:$WE$1214,MATCH($B5755,'[1]UnitCost (ex Cumulo&amp;RAV Fcasts)'!$B$1045:$B$1214,0),MATCH($A5755,'[1]UnitCost (ex Cumulo&amp;RAV Fcasts)'!$D$3:$WE$3,0)))</f>
        <v>0</v>
      </c>
      <c r="K5755" s="110">
        <f>IF(A5755="",0,SUM(H5755:J5755)*INDEX('Service volumes'!$E:$E,MATCH($A5755,'Service volumes'!$A:$A,0)))</f>
        <v>0</v>
      </c>
      <c r="L5755" s="109">
        <f>IF(A5755="",0,INDEX('[1]UnitCost (ROCE, ex RAV Fcast)'!$D$1045:$WE$1214,MATCH($B5755,'[1]UnitCost (ROCE, ex RAV Fcast)'!$B$1045:$B$1214,0),MATCH($A5755,'[1]UnitCost (ROCE, ex RAV Fcast)'!$D$3:$WE$3,0)))</f>
        <v>0</v>
      </c>
      <c r="M5755" s="103">
        <f>IF($B5755=$R$5,INDEX('[1]Serv RAV Fcast'!$CZ$12:$CZ$611,MATCH($A5755,'[1]Serv RAV Fcast'!$B$12:$B$611,0)),0)</f>
        <v>0</v>
      </c>
      <c r="N5755" s="110">
        <f>IF(A5755="",0,SUM(L5755:M5755)*INDEX('Service volumes'!$E:$E,MATCH($A5755,'Service volumes'!$A:$A,0)))</f>
        <v>0</v>
      </c>
    </row>
    <row r="5756" spans="1:14" ht="14.25" x14ac:dyDescent="0.35">
      <c r="A5756" s="22" t="str">
        <f>'Base year costs 2425'!B5756</f>
        <v>SS668</v>
      </c>
      <c r="B5756" s="22" t="str">
        <f>'Base year costs 2425'!C5756</f>
        <v>CJ004</v>
      </c>
      <c r="C5756" s="22" t="str">
        <f>'Base year costs 2425'!D5756</f>
        <v>1Gbit/s</v>
      </c>
      <c r="D5756" s="22" t="str">
        <f>'Base year costs 2425'!E5756</f>
        <v>IEC - BT only</v>
      </c>
      <c r="E5756" s="22" t="str">
        <f>'Base year costs 2425'!F5756</f>
        <v>EAD 1Gbps Connections - Internal - IEC - BT only</v>
      </c>
      <c r="F5756" s="22" t="str">
        <f>'Base year costs 2425'!G5756</f>
        <v>TC_JointBoxes</v>
      </c>
      <c r="H5756" s="103">
        <f>IF($B5756=$P$5,INDEX([1]UnitCosts_Service!$W$9:$W$608,MATCH($A5756,[1]UnitCosts_Service!$B$9:$B$608,0)),0)</f>
        <v>0</v>
      </c>
      <c r="I5756" s="103">
        <f>IF($B5756=$R$5,INDEX('[1]Serv RAV Fcast'!$CF$12:$CF$611,MATCH($A5756,'[1]Serv RAV Fcast'!$B$12:$B$611,0))+INDEX('[1]Serv RAV Fcast'!$CP$12:$CP$611,MATCH($A5756,'[1]Serv RAV Fcast'!$B$12:$B$611,0))+INDEX('[1]Serv RAV Fcast'!$CZ$12:$CZ$611,MATCH($A5756,'[1]Serv RAV Fcast'!$B$12:$B$611,0)),0)</f>
        <v>0</v>
      </c>
      <c r="J5756" s="109">
        <f>IF(A5756="",0,INDEX('[1]UnitCost (ex Cumulo&amp;RAV Fcasts)'!$D$1045:$WE$1214,MATCH($B5756,'[1]UnitCost (ex Cumulo&amp;RAV Fcasts)'!$B$1045:$B$1214,0),MATCH($A5756,'[1]UnitCost (ex Cumulo&amp;RAV Fcasts)'!$D$3:$WE$3,0)))</f>
        <v>0</v>
      </c>
      <c r="K5756" s="110">
        <f>IF(A5756="",0,SUM(H5756:J5756)*INDEX('Service volumes'!$E:$E,MATCH($A5756,'Service volumes'!$A:$A,0)))</f>
        <v>0</v>
      </c>
      <c r="L5756" s="109">
        <f>IF(A5756="",0,INDEX('[1]UnitCost (ROCE, ex RAV Fcast)'!$D$1045:$WE$1214,MATCH($B5756,'[1]UnitCost (ROCE, ex RAV Fcast)'!$B$1045:$B$1214,0),MATCH($A5756,'[1]UnitCost (ROCE, ex RAV Fcast)'!$D$3:$WE$3,0)))</f>
        <v>0</v>
      </c>
      <c r="M5756" s="103">
        <f>IF($B5756=$R$5,INDEX('[1]Serv RAV Fcast'!$CZ$12:$CZ$611,MATCH($A5756,'[1]Serv RAV Fcast'!$B$12:$B$611,0)),0)</f>
        <v>0</v>
      </c>
      <c r="N5756" s="110">
        <f>IF(A5756="",0,SUM(L5756:M5756)*INDEX('Service volumes'!$E:$E,MATCH($A5756,'Service volumes'!$A:$A,0)))</f>
        <v>0</v>
      </c>
    </row>
    <row r="5757" spans="1:14" ht="14.25" x14ac:dyDescent="0.35">
      <c r="A5757" s="22" t="str">
        <f>'Base year costs 2425'!B5757</f>
        <v>SS668</v>
      </c>
      <c r="B5757" s="22" t="str">
        <f>'Base year costs 2425'!C5757</f>
        <v>CJ010</v>
      </c>
      <c r="C5757" s="22" t="str">
        <f>'Base year costs 2425'!D5757</f>
        <v>1Gbit/s</v>
      </c>
      <c r="D5757" s="22" t="str">
        <f>'Base year costs 2425'!E5757</f>
        <v>IEC - BT only</v>
      </c>
      <c r="E5757" s="22" t="str">
        <f>'Base year costs 2425'!F5757</f>
        <v>EAD 1Gbps Connections - Internal - IEC - BT only</v>
      </c>
      <c r="F5757" s="22" t="str">
        <f>'Base year costs 2425'!G5757</f>
        <v>TC_Spine Duct - 2 Bore</v>
      </c>
      <c r="H5757" s="103">
        <f>IF($B5757=$P$5,INDEX([1]UnitCosts_Service!$W$9:$W$608,MATCH($A5757,[1]UnitCosts_Service!$B$9:$B$608,0)),0)</f>
        <v>0</v>
      </c>
      <c r="I5757" s="103">
        <f>IF($B5757=$R$5,INDEX('[1]Serv RAV Fcast'!$CF$12:$CF$611,MATCH($A5757,'[1]Serv RAV Fcast'!$B$12:$B$611,0))+INDEX('[1]Serv RAV Fcast'!$CP$12:$CP$611,MATCH($A5757,'[1]Serv RAV Fcast'!$B$12:$B$611,0))+INDEX('[1]Serv RAV Fcast'!$CZ$12:$CZ$611,MATCH($A5757,'[1]Serv RAV Fcast'!$B$12:$B$611,0)),0)</f>
        <v>0</v>
      </c>
      <c r="J5757" s="109">
        <f>IF(A5757="",0,INDEX('[1]UnitCost (ex Cumulo&amp;RAV Fcasts)'!$D$1045:$WE$1214,MATCH($B5757,'[1]UnitCost (ex Cumulo&amp;RAV Fcasts)'!$B$1045:$B$1214,0),MATCH($A5757,'[1]UnitCost (ex Cumulo&amp;RAV Fcasts)'!$D$3:$WE$3,0)))</f>
        <v>0</v>
      </c>
      <c r="K5757" s="110">
        <f>IF(A5757="",0,SUM(H5757:J5757)*INDEX('Service volumes'!$E:$E,MATCH($A5757,'Service volumes'!$A:$A,0)))</f>
        <v>0</v>
      </c>
      <c r="L5757" s="109">
        <f>IF(A5757="",0,INDEX('[1]UnitCost (ROCE, ex RAV Fcast)'!$D$1045:$WE$1214,MATCH($B5757,'[1]UnitCost (ROCE, ex RAV Fcast)'!$B$1045:$B$1214,0),MATCH($A5757,'[1]UnitCost (ROCE, ex RAV Fcast)'!$D$3:$WE$3,0)))</f>
        <v>0</v>
      </c>
      <c r="M5757" s="103">
        <f>IF($B5757=$R$5,INDEX('[1]Serv RAV Fcast'!$CZ$12:$CZ$611,MATCH($A5757,'[1]Serv RAV Fcast'!$B$12:$B$611,0)),0)</f>
        <v>0</v>
      </c>
      <c r="N5757" s="110">
        <f>IF(A5757="",0,SUM(L5757:M5757)*INDEX('Service volumes'!$E:$E,MATCH($A5757,'Service volumes'!$A:$A,0)))</f>
        <v>0</v>
      </c>
    </row>
    <row r="5758" spans="1:14" ht="14.25" x14ac:dyDescent="0.35">
      <c r="A5758" s="22" t="str">
        <f>'Base year costs 2425'!B5758</f>
        <v>SS668</v>
      </c>
      <c r="B5758" s="22" t="str">
        <f>'Base year costs 2425'!C5758</f>
        <v>CJ011</v>
      </c>
      <c r="C5758" s="22" t="str">
        <f>'Base year costs 2425'!D5758</f>
        <v>1Gbit/s</v>
      </c>
      <c r="D5758" s="22" t="str">
        <f>'Base year costs 2425'!E5758</f>
        <v>IEC - BT only</v>
      </c>
      <c r="E5758" s="22" t="str">
        <f>'Base year costs 2425'!F5758</f>
        <v>EAD 1Gbps Connections - Internal - IEC - BT only</v>
      </c>
      <c r="F5758" s="22" t="str">
        <f>'Base year costs 2425'!G5758</f>
        <v>TC_Spine Duct - 3+ Bore</v>
      </c>
      <c r="H5758" s="103">
        <f>IF($B5758=$P$5,INDEX([1]UnitCosts_Service!$W$9:$W$608,MATCH($A5758,[1]UnitCosts_Service!$B$9:$B$608,0)),0)</f>
        <v>0</v>
      </c>
      <c r="I5758" s="103">
        <f>IF($B5758=$R$5,INDEX('[1]Serv RAV Fcast'!$CF$12:$CF$611,MATCH($A5758,'[1]Serv RAV Fcast'!$B$12:$B$611,0))+INDEX('[1]Serv RAV Fcast'!$CP$12:$CP$611,MATCH($A5758,'[1]Serv RAV Fcast'!$B$12:$B$611,0))+INDEX('[1]Serv RAV Fcast'!$CZ$12:$CZ$611,MATCH($A5758,'[1]Serv RAV Fcast'!$B$12:$B$611,0)),0)</f>
        <v>0</v>
      </c>
      <c r="J5758" s="109">
        <f>IF(A5758="",0,INDEX('[1]UnitCost (ex Cumulo&amp;RAV Fcasts)'!$D$1045:$WE$1214,MATCH($B5758,'[1]UnitCost (ex Cumulo&amp;RAV Fcasts)'!$B$1045:$B$1214,0),MATCH($A5758,'[1]UnitCost (ex Cumulo&amp;RAV Fcasts)'!$D$3:$WE$3,0)))</f>
        <v>0</v>
      </c>
      <c r="K5758" s="110">
        <f>IF(A5758="",0,SUM(H5758:J5758)*INDEX('Service volumes'!$E:$E,MATCH($A5758,'Service volumes'!$A:$A,0)))</f>
        <v>0</v>
      </c>
      <c r="L5758" s="109">
        <f>IF(A5758="",0,INDEX('[1]UnitCost (ROCE, ex RAV Fcast)'!$D$1045:$WE$1214,MATCH($B5758,'[1]UnitCost (ROCE, ex RAV Fcast)'!$B$1045:$B$1214,0),MATCH($A5758,'[1]UnitCost (ROCE, ex RAV Fcast)'!$D$3:$WE$3,0)))</f>
        <v>0</v>
      </c>
      <c r="M5758" s="103">
        <f>IF($B5758=$R$5,INDEX('[1]Serv RAV Fcast'!$CZ$12:$CZ$611,MATCH($A5758,'[1]Serv RAV Fcast'!$B$12:$B$611,0)),0)</f>
        <v>0</v>
      </c>
      <c r="N5758" s="110">
        <f>IF(A5758="",0,SUM(L5758:M5758)*INDEX('Service volumes'!$E:$E,MATCH($A5758,'Service volumes'!$A:$A,0)))</f>
        <v>0</v>
      </c>
    </row>
    <row r="5759" spans="1:14" ht="14.25" x14ac:dyDescent="0.35">
      <c r="A5759" s="22" t="str">
        <f>'Base year costs 2425'!B5759</f>
        <v>SS668</v>
      </c>
      <c r="B5759" s="22" t="str">
        <f>'Base year costs 2425'!C5759</f>
        <v>CJ016</v>
      </c>
      <c r="C5759" s="22" t="str">
        <f>'Base year costs 2425'!D5759</f>
        <v>1Gbit/s</v>
      </c>
      <c r="D5759" s="22" t="str">
        <f>'Base year costs 2425'!E5759</f>
        <v>IEC - BT only</v>
      </c>
      <c r="E5759" s="22" t="str">
        <f>'Base year costs 2425'!F5759</f>
        <v>EAD 1Gbps Connections - Internal - IEC - BT only</v>
      </c>
      <c r="F5759" s="22" t="str">
        <f>'Base year costs 2425'!G5759</f>
        <v>TC Duct Network Adjustments above financial limit Internal</v>
      </c>
      <c r="H5759" s="103">
        <f>IF($B5759=$P$5,INDEX([1]UnitCosts_Service!$W$9:$W$608,MATCH($A5759,[1]UnitCosts_Service!$B$9:$B$608,0)),0)</f>
        <v>0</v>
      </c>
      <c r="I5759" s="103">
        <f>IF($B5759=$R$5,INDEX('[1]Serv RAV Fcast'!$CF$12:$CF$611,MATCH($A5759,'[1]Serv RAV Fcast'!$B$12:$B$611,0))+INDEX('[1]Serv RAV Fcast'!$CP$12:$CP$611,MATCH($A5759,'[1]Serv RAV Fcast'!$B$12:$B$611,0))+INDEX('[1]Serv RAV Fcast'!$CZ$12:$CZ$611,MATCH($A5759,'[1]Serv RAV Fcast'!$B$12:$B$611,0)),0)</f>
        <v>0</v>
      </c>
      <c r="J5759" s="109">
        <f>IF(A5759="",0,INDEX('[1]UnitCost (ex Cumulo&amp;RAV Fcasts)'!$D$1045:$WE$1214,MATCH($B5759,'[1]UnitCost (ex Cumulo&amp;RAV Fcasts)'!$B$1045:$B$1214,0),MATCH($A5759,'[1]UnitCost (ex Cumulo&amp;RAV Fcasts)'!$D$3:$WE$3,0)))</f>
        <v>0</v>
      </c>
      <c r="K5759" s="110">
        <f>IF(A5759="",0,SUM(H5759:J5759)*INDEX('Service volumes'!$E:$E,MATCH($A5759,'Service volumes'!$A:$A,0)))</f>
        <v>0</v>
      </c>
      <c r="L5759" s="109">
        <f>IF(A5759="",0,INDEX('[1]UnitCost (ROCE, ex RAV Fcast)'!$D$1045:$WE$1214,MATCH($B5759,'[1]UnitCost (ROCE, ex RAV Fcast)'!$B$1045:$B$1214,0),MATCH($A5759,'[1]UnitCost (ROCE, ex RAV Fcast)'!$D$3:$WE$3,0)))</f>
        <v>0</v>
      </c>
      <c r="M5759" s="103">
        <f>IF($B5759=$R$5,INDEX('[1]Serv RAV Fcast'!$CZ$12:$CZ$611,MATCH($A5759,'[1]Serv RAV Fcast'!$B$12:$B$611,0)),0)</f>
        <v>0</v>
      </c>
      <c r="N5759" s="110">
        <f>IF(A5759="",0,SUM(L5759:M5759)*INDEX('Service volumes'!$E:$E,MATCH($A5759,'Service volumes'!$A:$A,0)))</f>
        <v>0</v>
      </c>
    </row>
    <row r="5760" spans="1:14" ht="14.25" x14ac:dyDescent="0.35">
      <c r="A5760" s="22" t="str">
        <f>'Base year costs 2425'!B5760</f>
        <v>SS668</v>
      </c>
      <c r="B5760" s="22" t="str">
        <f>'Base year costs 2425'!C5760</f>
        <v>CJ017</v>
      </c>
      <c r="C5760" s="22" t="str">
        <f>'Base year costs 2425'!D5760</f>
        <v>1Gbit/s</v>
      </c>
      <c r="D5760" s="22" t="str">
        <f>'Base year costs 2425'!E5760</f>
        <v>IEC - BT only</v>
      </c>
      <c r="E5760" s="22" t="str">
        <f>'Base year costs 2425'!F5760</f>
        <v>EAD 1Gbps Connections - Internal - IEC - BT only</v>
      </c>
      <c r="F5760" s="22" t="str">
        <f>'Base year costs 2425'!G5760</f>
        <v>TC_Cable up a pole</v>
      </c>
      <c r="H5760" s="103">
        <f>IF($B5760=$P$5,INDEX([1]UnitCosts_Service!$W$9:$W$608,MATCH($A5760,[1]UnitCosts_Service!$B$9:$B$608,0)),0)</f>
        <v>0</v>
      </c>
      <c r="I5760" s="103">
        <f>IF($B5760=$R$5,INDEX('[1]Serv RAV Fcast'!$CF$12:$CF$611,MATCH($A5760,'[1]Serv RAV Fcast'!$B$12:$B$611,0))+INDEX('[1]Serv RAV Fcast'!$CP$12:$CP$611,MATCH($A5760,'[1]Serv RAV Fcast'!$B$12:$B$611,0))+INDEX('[1]Serv RAV Fcast'!$CZ$12:$CZ$611,MATCH($A5760,'[1]Serv RAV Fcast'!$B$12:$B$611,0)),0)</f>
        <v>0</v>
      </c>
      <c r="J5760" s="109">
        <f>IF(A5760="",0,INDEX('[1]UnitCost (ex Cumulo&amp;RAV Fcasts)'!$D$1045:$WE$1214,MATCH($B5760,'[1]UnitCost (ex Cumulo&amp;RAV Fcasts)'!$B$1045:$B$1214,0),MATCH($A5760,'[1]UnitCost (ex Cumulo&amp;RAV Fcasts)'!$D$3:$WE$3,0)))</f>
        <v>0</v>
      </c>
      <c r="K5760" s="110">
        <f>IF(A5760="",0,SUM(H5760:J5760)*INDEX('Service volumes'!$E:$E,MATCH($A5760,'Service volumes'!$A:$A,0)))</f>
        <v>0</v>
      </c>
      <c r="L5760" s="109">
        <f>IF(A5760="",0,INDEX('[1]UnitCost (ROCE, ex RAV Fcast)'!$D$1045:$WE$1214,MATCH($B5760,'[1]UnitCost (ROCE, ex RAV Fcast)'!$B$1045:$B$1214,0),MATCH($A5760,'[1]UnitCost (ROCE, ex RAV Fcast)'!$D$3:$WE$3,0)))</f>
        <v>0</v>
      </c>
      <c r="M5760" s="103">
        <f>IF($B5760=$R$5,INDEX('[1]Serv RAV Fcast'!$CZ$12:$CZ$611,MATCH($A5760,'[1]Serv RAV Fcast'!$B$12:$B$611,0)),0)</f>
        <v>0</v>
      </c>
      <c r="N5760" s="110">
        <f>IF(A5760="",0,SUM(L5760:M5760)*INDEX('Service volumes'!$E:$E,MATCH($A5760,'Service volumes'!$A:$A,0)))</f>
        <v>0</v>
      </c>
    </row>
    <row r="5761" spans="1:14" ht="14.25" x14ac:dyDescent="0.35">
      <c r="A5761" s="22" t="str">
        <f>'Base year costs 2425'!B5761</f>
        <v>SS668</v>
      </c>
      <c r="B5761" s="22" t="str">
        <f>'Base year costs 2425'!C5761</f>
        <v>CL160</v>
      </c>
      <c r="C5761" s="22" t="str">
        <f>'Base year costs 2425'!D5761</f>
        <v>1Gbit/s</v>
      </c>
      <c r="D5761" s="22" t="str">
        <f>'Base year costs 2425'!E5761</f>
        <v>IEC - BT only</v>
      </c>
      <c r="E5761" s="22" t="str">
        <f>'Base year costs 2425'!F5761</f>
        <v>EAD 1Gbps Connections - Internal - IEC - BT only</v>
      </c>
      <c r="F5761" s="22" t="str">
        <f>'Base year costs 2425'!G5761</f>
        <v>Routing &amp; Records</v>
      </c>
      <c r="H5761" s="103">
        <f>IF($B5761=$P$5,INDEX([1]UnitCosts_Service!$W$9:$W$608,MATCH($A5761,[1]UnitCosts_Service!$B$9:$B$608,0)),0)</f>
        <v>0</v>
      </c>
      <c r="I5761" s="103">
        <f>IF($B5761=$R$5,INDEX('[1]Serv RAV Fcast'!$CF$12:$CF$611,MATCH($A5761,'[1]Serv RAV Fcast'!$B$12:$B$611,0))+INDEX('[1]Serv RAV Fcast'!$CP$12:$CP$611,MATCH($A5761,'[1]Serv RAV Fcast'!$B$12:$B$611,0))+INDEX('[1]Serv RAV Fcast'!$CZ$12:$CZ$611,MATCH($A5761,'[1]Serv RAV Fcast'!$B$12:$B$611,0)),0)</f>
        <v>0</v>
      </c>
      <c r="J5761" s="109">
        <f>IF(A5761="",0,INDEX('[1]UnitCost (ex Cumulo&amp;RAV Fcasts)'!$D$1045:$WE$1214,MATCH($B5761,'[1]UnitCost (ex Cumulo&amp;RAV Fcasts)'!$B$1045:$B$1214,0),MATCH($A5761,'[1]UnitCost (ex Cumulo&amp;RAV Fcasts)'!$D$3:$WE$3,0)))</f>
        <v>0.91263643981950526</v>
      </c>
      <c r="K5761" s="110">
        <f>IF(A5761="",0,SUM(H5761:J5761)*INDEX('Service volumes'!$E:$E,MATCH($A5761,'Service volumes'!$A:$A,0)))</f>
        <v>0</v>
      </c>
      <c r="L5761" s="109">
        <f>IF(A5761="",0,INDEX('[1]UnitCost (ROCE, ex RAV Fcast)'!$D$1045:$WE$1214,MATCH($B5761,'[1]UnitCost (ROCE, ex RAV Fcast)'!$B$1045:$B$1214,0),MATCH($A5761,'[1]UnitCost (ROCE, ex RAV Fcast)'!$D$3:$WE$3,0)))</f>
        <v>1.0645219565252856E-2</v>
      </c>
      <c r="M5761" s="103">
        <f>IF($B5761=$R$5,INDEX('[1]Serv RAV Fcast'!$CZ$12:$CZ$611,MATCH($A5761,'[1]Serv RAV Fcast'!$B$12:$B$611,0)),0)</f>
        <v>0</v>
      </c>
      <c r="N5761" s="110">
        <f>IF(A5761="",0,SUM(L5761:M5761)*INDEX('Service volumes'!$E:$E,MATCH($A5761,'Service volumes'!$A:$A,0)))</f>
        <v>0</v>
      </c>
    </row>
    <row r="5762" spans="1:14" ht="14.25" x14ac:dyDescent="0.35">
      <c r="A5762" s="22" t="str">
        <f>'Base year costs 2425'!B5762</f>
        <v>SS668</v>
      </c>
      <c r="B5762" s="22" t="str">
        <f>'Base year costs 2425'!C5762</f>
        <v>CO484</v>
      </c>
      <c r="C5762" s="22" t="str">
        <f>'Base year costs 2425'!D5762</f>
        <v>1Gbit/s</v>
      </c>
      <c r="D5762" s="22" t="str">
        <f>'Base year costs 2425'!E5762</f>
        <v>IEC - BT only</v>
      </c>
      <c r="E5762" s="22" t="str">
        <f>'Base year costs 2425'!F5762</f>
        <v>EAD 1Gbps Connections - Internal - IEC - BT only</v>
      </c>
      <c r="F5762" s="22" t="str">
        <f>'Base year costs 2425'!G5762</f>
        <v>Interexchange Fibre</v>
      </c>
      <c r="H5762" s="103">
        <f>IF($B5762=$P$5,INDEX([1]UnitCosts_Service!$W$9:$W$608,MATCH($A5762,[1]UnitCosts_Service!$B$9:$B$608,0)),0)</f>
        <v>0</v>
      </c>
      <c r="I5762" s="103">
        <f>IF($B5762=$R$5,INDEX('[1]Serv RAV Fcast'!$CF$12:$CF$611,MATCH($A5762,'[1]Serv RAV Fcast'!$B$12:$B$611,0))+INDEX('[1]Serv RAV Fcast'!$CP$12:$CP$611,MATCH($A5762,'[1]Serv RAV Fcast'!$B$12:$B$611,0))+INDEX('[1]Serv RAV Fcast'!$CZ$12:$CZ$611,MATCH($A5762,'[1]Serv RAV Fcast'!$B$12:$B$611,0)),0)</f>
        <v>0</v>
      </c>
      <c r="J5762" s="109">
        <f>IF(A5762="",0,INDEX('[1]UnitCost (ex Cumulo&amp;RAV Fcasts)'!$D$1045:$WE$1214,MATCH($B5762,'[1]UnitCost (ex Cumulo&amp;RAV Fcasts)'!$B$1045:$B$1214,0),MATCH($A5762,'[1]UnitCost (ex Cumulo&amp;RAV Fcasts)'!$D$3:$WE$3,0)))</f>
        <v>0</v>
      </c>
      <c r="K5762" s="128">
        <f>IF(A5762="",0,SUM(H5762:J5762)*INDEX('Service volumes'!$E:$E,MATCH($A5762,'Service volumes'!$A:$A,0)))</f>
        <v>0</v>
      </c>
      <c r="L5762" s="109">
        <f>IF(A5762="",0,INDEX('[1]UnitCost (ROCE, ex RAV Fcast)'!$D$1045:$WE$1214,MATCH($B5762,'[1]UnitCost (ROCE, ex RAV Fcast)'!$B$1045:$B$1214,0),MATCH($A5762,'[1]UnitCost (ROCE, ex RAV Fcast)'!$D$3:$WE$3,0)))</f>
        <v>0</v>
      </c>
      <c r="M5762" s="103">
        <f>IF($B5762=$R$5,INDEX('[1]Serv RAV Fcast'!$CZ$12:$CZ$611,MATCH($A5762,'[1]Serv RAV Fcast'!$B$12:$B$611,0)),0)</f>
        <v>0</v>
      </c>
      <c r="N5762" s="128">
        <f>IF(A5762="",0,SUM(L5762:M5762)*INDEX('Service volumes'!$E:$E,MATCH($A5762,'Service volumes'!$A:$A,0)))</f>
        <v>0</v>
      </c>
    </row>
    <row r="5763" spans="1:14" ht="14.25" x14ac:dyDescent="0.35">
      <c r="A5763" s="22" t="str">
        <f>'Base year costs 2425'!B5763</f>
        <v>SS668</v>
      </c>
      <c r="B5763" s="22" t="str">
        <f>'Base year costs 2425'!C5763</f>
        <v>CW609</v>
      </c>
      <c r="C5763" s="22" t="str">
        <f>'Base year costs 2425'!D5763</f>
        <v>1Gbit/s</v>
      </c>
      <c r="D5763" s="22" t="str">
        <f>'Base year costs 2425'!E5763</f>
        <v>IEC - BT only</v>
      </c>
      <c r="E5763" s="22" t="str">
        <f>'Base year costs 2425'!F5763</f>
        <v>EAD 1Gbps Connections - Internal - IEC - BT only</v>
      </c>
      <c r="F5763" s="22" t="str">
        <f>'Base year costs 2425'!G5763</f>
        <v>Legacy Ethernet - Spine fibre</v>
      </c>
      <c r="H5763" s="103">
        <f>IF($B5763=$P$5,INDEX([1]UnitCosts_Service!$W$9:$W$608,MATCH($A5763,[1]UnitCosts_Service!$B$9:$B$608,0)),0)</f>
        <v>0</v>
      </c>
      <c r="I5763" s="103">
        <f>IF($B5763=$R$5,INDEX('[1]Serv RAV Fcast'!$CF$12:$CF$611,MATCH($A5763,'[1]Serv RAV Fcast'!$B$12:$B$611,0))+INDEX('[1]Serv RAV Fcast'!$CP$12:$CP$611,MATCH($A5763,'[1]Serv RAV Fcast'!$B$12:$B$611,0))+INDEX('[1]Serv RAV Fcast'!$CZ$12:$CZ$611,MATCH($A5763,'[1]Serv RAV Fcast'!$B$12:$B$611,0)),0)</f>
        <v>0</v>
      </c>
      <c r="J5763" s="109">
        <f>IF(A5763="",0,INDEX('[1]UnitCost (ex Cumulo&amp;RAV Fcasts)'!$D$1045:$WE$1214,MATCH($B5763,'[1]UnitCost (ex Cumulo&amp;RAV Fcasts)'!$B$1045:$B$1214,0),MATCH($A5763,'[1]UnitCost (ex Cumulo&amp;RAV Fcasts)'!$D$3:$WE$3,0)))</f>
        <v>0</v>
      </c>
      <c r="K5763" s="110">
        <f>IF(A5763="",0,SUM(H5763:J5763)*INDEX('Service volumes'!$E:$E,MATCH($A5763,'Service volumes'!$A:$A,0)))</f>
        <v>0</v>
      </c>
      <c r="L5763" s="109">
        <f>IF(A5763="",0,INDEX('[1]UnitCost (ROCE, ex RAV Fcast)'!$D$1045:$WE$1214,MATCH($B5763,'[1]UnitCost (ROCE, ex RAV Fcast)'!$B$1045:$B$1214,0),MATCH($A5763,'[1]UnitCost (ROCE, ex RAV Fcast)'!$D$3:$WE$3,0)))</f>
        <v>0</v>
      </c>
      <c r="M5763" s="103">
        <f>IF($B5763=$R$5,INDEX('[1]Serv RAV Fcast'!$CZ$12:$CZ$611,MATCH($A5763,'[1]Serv RAV Fcast'!$B$12:$B$611,0)),0)</f>
        <v>0</v>
      </c>
      <c r="N5763" s="110">
        <f>IF(A5763="",0,SUM(L5763:M5763)*INDEX('Service volumes'!$E:$E,MATCH($A5763,'Service volumes'!$A:$A,0)))</f>
        <v>0</v>
      </c>
    </row>
    <row r="5764" spans="1:14" ht="14.25" x14ac:dyDescent="0.35">
      <c r="A5764" s="22" t="str">
        <f>'Base year costs 2425'!B5764</f>
        <v>SS668</v>
      </c>
      <c r="B5764" s="22" t="str">
        <f>'Base year costs 2425'!C5764</f>
        <v>CW610</v>
      </c>
      <c r="C5764" s="22" t="str">
        <f>'Base year costs 2425'!D5764</f>
        <v>1Gbit/s</v>
      </c>
      <c r="D5764" s="22" t="str">
        <f>'Base year costs 2425'!E5764</f>
        <v>IEC - BT only</v>
      </c>
      <c r="E5764" s="22" t="str">
        <f>'Base year costs 2425'!F5764</f>
        <v>EAD 1Gbps Connections - Internal - IEC - BT only</v>
      </c>
      <c r="F5764" s="22" t="str">
        <f>'Base year costs 2425'!G5764</f>
        <v>Legacy Ethernet - Distribution fibre</v>
      </c>
      <c r="H5764" s="103">
        <f>IF($B5764=$P$5,INDEX([1]UnitCosts_Service!$W$9:$W$608,MATCH($A5764,[1]UnitCosts_Service!$B$9:$B$608,0)),0)</f>
        <v>0</v>
      </c>
      <c r="I5764" s="103">
        <f>IF($B5764=$R$5,INDEX('[1]Serv RAV Fcast'!$CF$12:$CF$611,MATCH($A5764,'[1]Serv RAV Fcast'!$B$12:$B$611,0))+INDEX('[1]Serv RAV Fcast'!$CP$12:$CP$611,MATCH($A5764,'[1]Serv RAV Fcast'!$B$12:$B$611,0))+INDEX('[1]Serv RAV Fcast'!$CZ$12:$CZ$611,MATCH($A5764,'[1]Serv RAV Fcast'!$B$12:$B$611,0)),0)</f>
        <v>0</v>
      </c>
      <c r="J5764" s="109">
        <f>IF(A5764="",0,INDEX('[1]UnitCost (ex Cumulo&amp;RAV Fcasts)'!$D$1045:$WE$1214,MATCH($B5764,'[1]UnitCost (ex Cumulo&amp;RAV Fcasts)'!$B$1045:$B$1214,0),MATCH($A5764,'[1]UnitCost (ex Cumulo&amp;RAV Fcasts)'!$D$3:$WE$3,0)))</f>
        <v>0</v>
      </c>
      <c r="K5764" s="110">
        <f>IF(A5764="",0,SUM(H5764:J5764)*INDEX('Service volumes'!$E:$E,MATCH($A5764,'Service volumes'!$A:$A,0)))</f>
        <v>0</v>
      </c>
      <c r="L5764" s="109">
        <f>IF(A5764="",0,INDEX('[1]UnitCost (ROCE, ex RAV Fcast)'!$D$1045:$WE$1214,MATCH($B5764,'[1]UnitCost (ROCE, ex RAV Fcast)'!$B$1045:$B$1214,0),MATCH($A5764,'[1]UnitCost (ROCE, ex RAV Fcast)'!$D$3:$WE$3,0)))</f>
        <v>0</v>
      </c>
      <c r="M5764" s="103">
        <f>IF($B5764=$R$5,INDEX('[1]Serv RAV Fcast'!$CZ$12:$CZ$611,MATCH($A5764,'[1]Serv RAV Fcast'!$B$12:$B$611,0)),0)</f>
        <v>0</v>
      </c>
      <c r="N5764" s="110">
        <f>IF(A5764="",0,SUM(L5764:M5764)*INDEX('Service volumes'!$E:$E,MATCH($A5764,'Service volumes'!$A:$A,0)))</f>
        <v>0</v>
      </c>
    </row>
    <row r="5765" spans="1:14" ht="14.25" x14ac:dyDescent="0.35">
      <c r="A5765" s="22" t="str">
        <f>'Base year costs 2425'!B5765</f>
        <v>SS668</v>
      </c>
      <c r="B5765" s="22" t="str">
        <f>'Base year costs 2425'!C5765</f>
        <v>PI_RAV</v>
      </c>
      <c r="C5765" s="22" t="str">
        <f>'Base year costs 2425'!D5765</f>
        <v>1Gbit/s</v>
      </c>
      <c r="D5765" s="22" t="str">
        <f>'Base year costs 2425'!E5765</f>
        <v>IEC - BT only</v>
      </c>
      <c r="E5765" s="22" t="str">
        <f>'Base year costs 2425'!F5765</f>
        <v>EAD 1Gbps Connections - Internal - IEC - BT only</v>
      </c>
      <c r="F5765" s="22" t="str">
        <f>'Base year costs 2425'!G5765</f>
        <v>PI_RAV</v>
      </c>
      <c r="H5765" s="103">
        <f>IF($B5765=$P$5,INDEX([1]UnitCosts_Service!$W$9:$W$608,MATCH($A5765,[1]UnitCosts_Service!$B$9:$B$608,0)),0)</f>
        <v>0</v>
      </c>
      <c r="I5765" s="103">
        <f>IF($B5765=$R$5,INDEX('[1]Serv RAV Fcast'!$CF$12:$CF$611,MATCH($A5765,'[1]Serv RAV Fcast'!$B$12:$B$611,0))+INDEX('[1]Serv RAV Fcast'!$CP$12:$CP$611,MATCH($A5765,'[1]Serv RAV Fcast'!$B$12:$B$611,0))+INDEX('[1]Serv RAV Fcast'!$CZ$12:$CZ$611,MATCH($A5765,'[1]Serv RAV Fcast'!$B$12:$B$611,0)),0)</f>
        <v>0</v>
      </c>
      <c r="J5765" s="109">
        <f>IF(A5765="",0,INDEX('[1]UnitCost (ex Cumulo&amp;RAV Fcasts)'!$D$1045:$WE$1214,MATCH($B5765,'[1]UnitCost (ex Cumulo&amp;RAV Fcasts)'!$B$1045:$B$1214,0),MATCH($A5765,'[1]UnitCost (ex Cumulo&amp;RAV Fcasts)'!$D$3:$WE$3,0)))</f>
        <v>0</v>
      </c>
      <c r="K5765" s="110">
        <f>IF(A5765="",0,SUM(H5765:J5765)*INDEX('Service volumes'!$E:$E,MATCH($A5765,'Service volumes'!$A:$A,0)))</f>
        <v>0</v>
      </c>
      <c r="L5765" s="109">
        <f>IF(A5765="",0,INDEX('[1]UnitCost (ROCE, ex RAV Fcast)'!$D$1045:$WE$1214,MATCH($B5765,'[1]UnitCost (ROCE, ex RAV Fcast)'!$B$1045:$B$1214,0),MATCH($A5765,'[1]UnitCost (ROCE, ex RAV Fcast)'!$D$3:$WE$3,0)))</f>
        <v>0</v>
      </c>
      <c r="M5765" s="103">
        <f>IF($B5765=$R$5,INDEX('[1]Serv RAV Fcast'!$CZ$12:$CZ$611,MATCH($A5765,'[1]Serv RAV Fcast'!$B$12:$B$611,0)),0)</f>
        <v>0</v>
      </c>
      <c r="N5765" s="110">
        <f>IF(A5765="",0,SUM(L5765:M5765)*INDEX('Service volumes'!$E:$E,MATCH($A5765,'Service volumes'!$A:$A,0)))</f>
        <v>0</v>
      </c>
    </row>
    <row r="5766" spans="1:14" ht="14.25" x14ac:dyDescent="0.35">
      <c r="A5766" s="22" t="str">
        <f>'Base year costs 2425'!B5766</f>
        <v>SS668</v>
      </c>
      <c r="B5766" s="22" t="str">
        <f>'Base year costs 2425'!C5766</f>
        <v>PI_Poles</v>
      </c>
      <c r="C5766" s="22" t="str">
        <f>'Base year costs 2425'!D5766</f>
        <v>1Gbit/s</v>
      </c>
      <c r="D5766" s="22" t="str">
        <f>'Base year costs 2425'!E5766</f>
        <v>IEC - BT only</v>
      </c>
      <c r="E5766" s="22" t="str">
        <f>'Base year costs 2425'!F5766</f>
        <v>EAD 1Gbps Connections - Internal - IEC - BT only</v>
      </c>
      <c r="F5766" s="22" t="str">
        <f>'Base year costs 2425'!G5766</f>
        <v>PI_Poles</v>
      </c>
      <c r="H5766" s="103">
        <f>IF($B5766=$P$5,INDEX([1]UnitCosts_Service!$W$9:$W$608,MATCH($A5766,[1]UnitCosts_Service!$B$9:$B$608,0)),0)</f>
        <v>0</v>
      </c>
      <c r="I5766" s="103">
        <f>IF($B5766=$R$5,INDEX('[1]Serv RAV Fcast'!$CF$12:$CF$611,MATCH($A5766,'[1]Serv RAV Fcast'!$B$12:$B$611,0))+INDEX('[1]Serv RAV Fcast'!$CP$12:$CP$611,MATCH($A5766,'[1]Serv RAV Fcast'!$B$12:$B$611,0))+INDEX('[1]Serv RAV Fcast'!$CZ$12:$CZ$611,MATCH($A5766,'[1]Serv RAV Fcast'!$B$12:$B$611,0)),0)</f>
        <v>0</v>
      </c>
      <c r="J5766" s="109">
        <f>IF(A5766="",0,INDEX('[1]UnitCost (ex Cumulo&amp;RAV Fcasts)'!$D$1045:$WE$1214,MATCH($B5766,'[1]UnitCost (ex Cumulo&amp;RAV Fcasts)'!$B$1045:$B$1214,0),MATCH($A5766,'[1]UnitCost (ex Cumulo&amp;RAV Fcasts)'!$D$3:$WE$3,0)))</f>
        <v>0</v>
      </c>
      <c r="K5766" s="110">
        <f>IF(A5766="",0,SUM(H5766:J5766)*INDEX('Service volumes'!$E:$E,MATCH($A5766,'Service volumes'!$A:$A,0)))</f>
        <v>0</v>
      </c>
      <c r="L5766" s="109">
        <f>IF(A5766="",0,INDEX('[1]UnitCost (ROCE, ex RAV Fcast)'!$D$1045:$WE$1214,MATCH($B5766,'[1]UnitCost (ROCE, ex RAV Fcast)'!$B$1045:$B$1214,0),MATCH($A5766,'[1]UnitCost (ROCE, ex RAV Fcast)'!$D$3:$WE$3,0)))</f>
        <v>0</v>
      </c>
      <c r="M5766" s="103">
        <f>IF($B5766=$R$5,INDEX('[1]Serv RAV Fcast'!$CZ$12:$CZ$611,MATCH($A5766,'[1]Serv RAV Fcast'!$B$12:$B$611,0)),0)</f>
        <v>0</v>
      </c>
      <c r="N5766" s="110">
        <f>IF(A5766="",0,SUM(L5766:M5766)*INDEX('Service volumes'!$E:$E,MATCH($A5766,'Service volumes'!$A:$A,0)))</f>
        <v>0</v>
      </c>
    </row>
    <row r="5767" spans="1:14" ht="14.25" x14ac:dyDescent="0.35">
      <c r="A5767" s="22" t="str">
        <f>'Base year costs 2425'!B5767</f>
        <v>SS668</v>
      </c>
      <c r="B5767" s="22" t="str">
        <f>'Base year costs 2425'!C5767</f>
        <v>CL573</v>
      </c>
      <c r="C5767" s="22" t="str">
        <f>'Base year costs 2425'!D5767</f>
        <v>1Gbit/s</v>
      </c>
      <c r="D5767" s="22" t="str">
        <f>'Base year costs 2425'!E5767</f>
        <v>IEC - BT only</v>
      </c>
      <c r="E5767" s="22" t="str">
        <f>'Base year costs 2425'!F5767</f>
        <v>EAD 1Gbps Connections - Internal - IEC - BT only</v>
      </c>
      <c r="F5767" s="22" t="str">
        <f>'Base year costs 2425'!G5767</f>
        <v>OR Service Centre - Provision Ethernet</v>
      </c>
      <c r="H5767" s="103">
        <f>IF($B5767=$P$5,INDEX([1]UnitCosts_Service!$W$9:$W$608,MATCH($A5767,[1]UnitCosts_Service!$B$9:$B$608,0)),0)</f>
        <v>0</v>
      </c>
      <c r="I5767" s="103">
        <f>IF($B5767=$R$5,INDEX('[1]Serv RAV Fcast'!$CF$12:$CF$611,MATCH($A5767,'[1]Serv RAV Fcast'!$B$12:$B$611,0))+INDEX('[1]Serv RAV Fcast'!$CP$12:$CP$611,MATCH($A5767,'[1]Serv RAV Fcast'!$B$12:$B$611,0))+INDEX('[1]Serv RAV Fcast'!$CZ$12:$CZ$611,MATCH($A5767,'[1]Serv RAV Fcast'!$B$12:$B$611,0)),0)</f>
        <v>0</v>
      </c>
      <c r="J5767" s="109">
        <f>IF(A5767="",0,INDEX('[1]UnitCost (ex Cumulo&amp;RAV Fcasts)'!$D$1045:$WE$1214,MATCH($B5767,'[1]UnitCost (ex Cumulo&amp;RAV Fcasts)'!$B$1045:$B$1214,0),MATCH($A5767,'[1]UnitCost (ex Cumulo&amp;RAV Fcasts)'!$D$3:$WE$3,0)))</f>
        <v>34.113811261122905</v>
      </c>
      <c r="K5767" s="110">
        <f>IF(A5767="",0,SUM(H5767:J5767)*INDEX('Service volumes'!$E:$E,MATCH($A5767,'Service volumes'!$A:$A,0)))</f>
        <v>0</v>
      </c>
      <c r="L5767" s="109">
        <f>IF(A5767="",0,INDEX('[1]UnitCost (ROCE, ex RAV Fcast)'!$D$1045:$WE$1214,MATCH($B5767,'[1]UnitCost (ROCE, ex RAV Fcast)'!$B$1045:$B$1214,0),MATCH($A5767,'[1]UnitCost (ROCE, ex RAV Fcast)'!$D$3:$WE$3,0)))</f>
        <v>-3.6946900753056746</v>
      </c>
      <c r="M5767" s="103">
        <f>IF($B5767=$R$5,INDEX('[1]Serv RAV Fcast'!$CZ$12:$CZ$611,MATCH($A5767,'[1]Serv RAV Fcast'!$B$12:$B$611,0)),0)</f>
        <v>0</v>
      </c>
      <c r="N5767" s="110">
        <f>IF(A5767="",0,SUM(L5767:M5767)*INDEX('Service volumes'!$E:$E,MATCH($A5767,'Service volumes'!$A:$A,0)))</f>
        <v>0</v>
      </c>
    </row>
    <row r="5768" spans="1:14" ht="14.25" x14ac:dyDescent="0.35">
      <c r="A5768" s="22" t="str">
        <f>'Base year costs 2425'!B5768</f>
        <v>SS668</v>
      </c>
      <c r="B5768" s="22" t="str">
        <f>'Base year costs 2425'!C5768</f>
        <v>CL578</v>
      </c>
      <c r="C5768" s="22" t="str">
        <f>'Base year costs 2425'!D5768</f>
        <v>1Gbit/s</v>
      </c>
      <c r="D5768" s="22" t="str">
        <f>'Base year costs 2425'!E5768</f>
        <v>IEC - BT only</v>
      </c>
      <c r="E5768" s="22" t="str">
        <f>'Base year costs 2425'!F5768</f>
        <v>EAD 1Gbps Connections - Internal - IEC - BT only</v>
      </c>
      <c r="F5768" s="22" t="str">
        <f>'Base year costs 2425'!G5768</f>
        <v>OR Service Centre - Assurance Ethernet</v>
      </c>
      <c r="H5768" s="103">
        <f>IF($B5768=$P$5,INDEX([1]UnitCosts_Service!$W$9:$W$608,MATCH($A5768,[1]UnitCosts_Service!$B$9:$B$608,0)),0)</f>
        <v>0</v>
      </c>
      <c r="I5768" s="103">
        <f>IF($B5768=$R$5,INDEX('[1]Serv RAV Fcast'!$CF$12:$CF$611,MATCH($A5768,'[1]Serv RAV Fcast'!$B$12:$B$611,0))+INDEX('[1]Serv RAV Fcast'!$CP$12:$CP$611,MATCH($A5768,'[1]Serv RAV Fcast'!$B$12:$B$611,0))+INDEX('[1]Serv RAV Fcast'!$CZ$12:$CZ$611,MATCH($A5768,'[1]Serv RAV Fcast'!$B$12:$B$611,0)),0)</f>
        <v>0</v>
      </c>
      <c r="J5768" s="109">
        <f>IF(A5768="",0,INDEX('[1]UnitCost (ex Cumulo&amp;RAV Fcasts)'!$D$1045:$WE$1214,MATCH($B5768,'[1]UnitCost (ex Cumulo&amp;RAV Fcasts)'!$B$1045:$B$1214,0),MATCH($A5768,'[1]UnitCost (ex Cumulo&amp;RAV Fcasts)'!$D$3:$WE$3,0)))</f>
        <v>0</v>
      </c>
      <c r="K5768" s="110">
        <f>IF(A5768="",0,SUM(H5768:J5768)*INDEX('Service volumes'!$E:$E,MATCH($A5768,'Service volumes'!$A:$A,0)))</f>
        <v>0</v>
      </c>
      <c r="L5768" s="109">
        <f>IF(A5768="",0,INDEX('[1]UnitCost (ROCE, ex RAV Fcast)'!$D$1045:$WE$1214,MATCH($B5768,'[1]UnitCost (ROCE, ex RAV Fcast)'!$B$1045:$B$1214,0),MATCH($A5768,'[1]UnitCost (ROCE, ex RAV Fcast)'!$D$3:$WE$3,0)))</f>
        <v>0</v>
      </c>
      <c r="M5768" s="103">
        <f>IF($B5768=$R$5,INDEX('[1]Serv RAV Fcast'!$CZ$12:$CZ$611,MATCH($A5768,'[1]Serv RAV Fcast'!$B$12:$B$611,0)),0)</f>
        <v>0</v>
      </c>
      <c r="N5768" s="110">
        <f>IF(A5768="",0,SUM(L5768:M5768)*INDEX('Service volumes'!$E:$E,MATCH($A5768,'Service volumes'!$A:$A,0)))</f>
        <v>0</v>
      </c>
    </row>
    <row r="5769" spans="1:14" ht="14.25" x14ac:dyDescent="0.35">
      <c r="A5769" s="22" t="str">
        <f>'Base year costs 2425'!B5769</f>
        <v>SS668</v>
      </c>
      <c r="B5769" s="22" t="str">
        <f>'Base year costs 2425'!C5769</f>
        <v>CL601</v>
      </c>
      <c r="C5769" s="22" t="str">
        <f>'Base year costs 2425'!D5769</f>
        <v>1Gbit/s</v>
      </c>
      <c r="D5769" s="22" t="str">
        <f>'Base year costs 2425'!E5769</f>
        <v>IEC - BT only</v>
      </c>
      <c r="E5769" s="22" t="str">
        <f>'Base year costs 2425'!F5769</f>
        <v>EAD 1Gbps Connections - Internal - IEC - BT only</v>
      </c>
      <c r="F5769" s="22" t="str">
        <f>'Base year costs 2425'!G5769</f>
        <v>SLG Ethernet Provision External</v>
      </c>
      <c r="H5769" s="103">
        <f>IF($B5769=$P$5,INDEX([1]UnitCosts_Service!$W$9:$W$608,MATCH($A5769,[1]UnitCosts_Service!$B$9:$B$608,0)),0)</f>
        <v>0</v>
      </c>
      <c r="I5769" s="103">
        <f>IF($B5769=$R$5,INDEX('[1]Serv RAV Fcast'!$CF$12:$CF$611,MATCH($A5769,'[1]Serv RAV Fcast'!$B$12:$B$611,0))+INDEX('[1]Serv RAV Fcast'!$CP$12:$CP$611,MATCH($A5769,'[1]Serv RAV Fcast'!$B$12:$B$611,0))+INDEX('[1]Serv RAV Fcast'!$CZ$12:$CZ$611,MATCH($A5769,'[1]Serv RAV Fcast'!$B$12:$B$611,0)),0)</f>
        <v>0</v>
      </c>
      <c r="J5769" s="109">
        <f>IF(A5769="",0,INDEX('[1]UnitCost (ex Cumulo&amp;RAV Fcasts)'!$D$1045:$WE$1214,MATCH($B5769,'[1]UnitCost (ex Cumulo&amp;RAV Fcasts)'!$B$1045:$B$1214,0),MATCH($A5769,'[1]UnitCost (ex Cumulo&amp;RAV Fcasts)'!$D$3:$WE$3,0)))</f>
        <v>0</v>
      </c>
      <c r="K5769" s="110">
        <f>IF(A5769="",0,SUM(H5769:J5769)*INDEX('Service volumes'!$E:$E,MATCH($A5769,'Service volumes'!$A:$A,0)))</f>
        <v>0</v>
      </c>
      <c r="L5769" s="109">
        <f>IF(A5769="",0,INDEX('[1]UnitCost (ROCE, ex RAV Fcast)'!$D$1045:$WE$1214,MATCH($B5769,'[1]UnitCost (ROCE, ex RAV Fcast)'!$B$1045:$B$1214,0),MATCH($A5769,'[1]UnitCost (ROCE, ex RAV Fcast)'!$D$3:$WE$3,0)))</f>
        <v>0</v>
      </c>
      <c r="M5769" s="103">
        <f>IF($B5769=$R$5,INDEX('[1]Serv RAV Fcast'!$CZ$12:$CZ$611,MATCH($A5769,'[1]Serv RAV Fcast'!$B$12:$B$611,0)),0)</f>
        <v>0</v>
      </c>
      <c r="N5769" s="110">
        <f>IF(A5769="",0,SUM(L5769:M5769)*INDEX('Service volumes'!$E:$E,MATCH($A5769,'Service volumes'!$A:$A,0)))</f>
        <v>0</v>
      </c>
    </row>
    <row r="5770" spans="1:14" ht="14.25" x14ac:dyDescent="0.35">
      <c r="A5770" s="22" t="str">
        <f>'Base year costs 2425'!B5770</f>
        <v>SS668</v>
      </c>
      <c r="B5770" s="22" t="str">
        <f>'Base year costs 2425'!C5770</f>
        <v>CL602</v>
      </c>
      <c r="C5770" s="22" t="str">
        <f>'Base year costs 2425'!D5770</f>
        <v>1Gbit/s</v>
      </c>
      <c r="D5770" s="22" t="str">
        <f>'Base year costs 2425'!E5770</f>
        <v>IEC - BT only</v>
      </c>
      <c r="E5770" s="22" t="str">
        <f>'Base year costs 2425'!F5770</f>
        <v>EAD 1Gbps Connections - Internal - IEC - BT only</v>
      </c>
      <c r="F5770" s="22" t="str">
        <f>'Base year costs 2425'!G5770</f>
        <v>SLG Ethernet Assurance External</v>
      </c>
      <c r="H5770" s="103">
        <f>IF($B5770=$P$5,INDEX([1]UnitCosts_Service!$W$9:$W$608,MATCH($A5770,[1]UnitCosts_Service!$B$9:$B$608,0)),0)</f>
        <v>0</v>
      </c>
      <c r="I5770" s="103">
        <f>IF($B5770=$R$5,INDEX('[1]Serv RAV Fcast'!$CF$12:$CF$611,MATCH($A5770,'[1]Serv RAV Fcast'!$B$12:$B$611,0))+INDEX('[1]Serv RAV Fcast'!$CP$12:$CP$611,MATCH($A5770,'[1]Serv RAV Fcast'!$B$12:$B$611,0))+INDEX('[1]Serv RAV Fcast'!$CZ$12:$CZ$611,MATCH($A5770,'[1]Serv RAV Fcast'!$B$12:$B$611,0)),0)</f>
        <v>0</v>
      </c>
      <c r="J5770" s="109">
        <f>IF(A5770="",0,INDEX('[1]UnitCost (ex Cumulo&amp;RAV Fcasts)'!$D$1045:$WE$1214,MATCH($B5770,'[1]UnitCost (ex Cumulo&amp;RAV Fcasts)'!$B$1045:$B$1214,0),MATCH($A5770,'[1]UnitCost (ex Cumulo&amp;RAV Fcasts)'!$D$3:$WE$3,0)))</f>
        <v>0</v>
      </c>
      <c r="K5770" s="110">
        <f>IF(A5770="",0,SUM(H5770:J5770)*INDEX('Service volumes'!$E:$E,MATCH($A5770,'Service volumes'!$A:$A,0)))</f>
        <v>0</v>
      </c>
      <c r="L5770" s="109">
        <f>IF(A5770="",0,INDEX('[1]UnitCost (ROCE, ex RAV Fcast)'!$D$1045:$WE$1214,MATCH($B5770,'[1]UnitCost (ROCE, ex RAV Fcast)'!$B$1045:$B$1214,0),MATCH($A5770,'[1]UnitCost (ROCE, ex RAV Fcast)'!$D$3:$WE$3,0)))</f>
        <v>0</v>
      </c>
      <c r="M5770" s="103">
        <f>IF($B5770=$R$5,INDEX('[1]Serv RAV Fcast'!$CZ$12:$CZ$611,MATCH($A5770,'[1]Serv RAV Fcast'!$B$12:$B$611,0)),0)</f>
        <v>0</v>
      </c>
      <c r="N5770" s="110">
        <f>IF(A5770="",0,SUM(L5770:M5770)*INDEX('Service volumes'!$E:$E,MATCH($A5770,'Service volumes'!$A:$A,0)))</f>
        <v>0</v>
      </c>
    </row>
    <row r="5771" spans="1:14" ht="14.25" x14ac:dyDescent="0.35">
      <c r="A5771" s="22" t="str">
        <f>'Base year costs 2425'!B5771</f>
        <v>SS668</v>
      </c>
      <c r="B5771" s="22" t="str">
        <f>'Base year costs 2425'!C5771</f>
        <v>CL605</v>
      </c>
      <c r="C5771" s="22" t="str">
        <f>'Base year costs 2425'!D5771</f>
        <v>1Gbit/s</v>
      </c>
      <c r="D5771" s="22" t="str">
        <f>'Base year costs 2425'!E5771</f>
        <v>IEC - BT only</v>
      </c>
      <c r="E5771" s="22" t="str">
        <f>'Base year costs 2425'!F5771</f>
        <v>EAD 1Gbps Connections - Internal - IEC - BT only</v>
      </c>
      <c r="F5771" s="22" t="str">
        <f>'Base year costs 2425'!G5771</f>
        <v>SLG Ethernet Provision Internal</v>
      </c>
      <c r="H5771" s="103">
        <f>IF($B5771=$P$5,INDEX([1]UnitCosts_Service!$W$9:$W$608,MATCH($A5771,[1]UnitCosts_Service!$B$9:$B$608,0)),0)</f>
        <v>0</v>
      </c>
      <c r="I5771" s="103">
        <f>IF($B5771=$R$5,INDEX('[1]Serv RAV Fcast'!$CF$12:$CF$611,MATCH($A5771,'[1]Serv RAV Fcast'!$B$12:$B$611,0))+INDEX('[1]Serv RAV Fcast'!$CP$12:$CP$611,MATCH($A5771,'[1]Serv RAV Fcast'!$B$12:$B$611,0))+INDEX('[1]Serv RAV Fcast'!$CZ$12:$CZ$611,MATCH($A5771,'[1]Serv RAV Fcast'!$B$12:$B$611,0)),0)</f>
        <v>0</v>
      </c>
      <c r="J5771" s="109">
        <f>IF(A5771="",0,INDEX('[1]UnitCost (ex Cumulo&amp;RAV Fcasts)'!$D$1045:$WE$1214,MATCH($B5771,'[1]UnitCost (ex Cumulo&amp;RAV Fcasts)'!$B$1045:$B$1214,0),MATCH($A5771,'[1]UnitCost (ex Cumulo&amp;RAV Fcasts)'!$D$3:$WE$3,0)))</f>
        <v>39.44552795003856</v>
      </c>
      <c r="K5771" s="110">
        <f>IF(A5771="",0,SUM(H5771:J5771)*INDEX('Service volumes'!$E:$E,MATCH($A5771,'Service volumes'!$A:$A,0)))</f>
        <v>0</v>
      </c>
      <c r="L5771" s="109">
        <f>IF(A5771="",0,INDEX('[1]UnitCost (ROCE, ex RAV Fcast)'!$D$1045:$WE$1214,MATCH($B5771,'[1]UnitCost (ROCE, ex RAV Fcast)'!$B$1045:$B$1214,0),MATCH($A5771,'[1]UnitCost (ROCE, ex RAV Fcast)'!$D$3:$WE$3,0)))</f>
        <v>5.4084208262539022</v>
      </c>
      <c r="M5771" s="103">
        <f>IF($B5771=$R$5,INDEX('[1]Serv RAV Fcast'!$CZ$12:$CZ$611,MATCH($A5771,'[1]Serv RAV Fcast'!$B$12:$B$611,0)),0)</f>
        <v>0</v>
      </c>
      <c r="N5771" s="110">
        <f>IF(A5771="",0,SUM(L5771:M5771)*INDEX('Service volumes'!$E:$E,MATCH($A5771,'Service volumes'!$A:$A,0)))</f>
        <v>0</v>
      </c>
    </row>
    <row r="5772" spans="1:14" ht="14.25" x14ac:dyDescent="0.35">
      <c r="A5772" s="22" t="str">
        <f>'Base year costs 2425'!B5772</f>
        <v>SS668</v>
      </c>
      <c r="B5772" s="22" t="str">
        <f>'Base year costs 2425'!C5772</f>
        <v>CL606</v>
      </c>
      <c r="C5772" s="22" t="str">
        <f>'Base year costs 2425'!D5772</f>
        <v>1Gbit/s</v>
      </c>
      <c r="D5772" s="22" t="str">
        <f>'Base year costs 2425'!E5772</f>
        <v>IEC - BT only</v>
      </c>
      <c r="E5772" s="22" t="str">
        <f>'Base year costs 2425'!F5772</f>
        <v>EAD 1Gbps Connections - Internal - IEC - BT only</v>
      </c>
      <c r="F5772" s="22" t="str">
        <f>'Base year costs 2425'!G5772</f>
        <v>SLG Ethernet Assurance Internal</v>
      </c>
      <c r="H5772" s="103">
        <f>IF($B5772=$P$5,INDEX([1]UnitCosts_Service!$W$9:$W$608,MATCH($A5772,[1]UnitCosts_Service!$B$9:$B$608,0)),0)</f>
        <v>0</v>
      </c>
      <c r="I5772" s="103">
        <f>IF($B5772=$R$5,INDEX('[1]Serv RAV Fcast'!$CF$12:$CF$611,MATCH($A5772,'[1]Serv RAV Fcast'!$B$12:$B$611,0))+INDEX('[1]Serv RAV Fcast'!$CP$12:$CP$611,MATCH($A5772,'[1]Serv RAV Fcast'!$B$12:$B$611,0))+INDEX('[1]Serv RAV Fcast'!$CZ$12:$CZ$611,MATCH($A5772,'[1]Serv RAV Fcast'!$B$12:$B$611,0)),0)</f>
        <v>0</v>
      </c>
      <c r="J5772" s="109">
        <f>IF(A5772="",0,INDEX('[1]UnitCost (ex Cumulo&amp;RAV Fcasts)'!$D$1045:$WE$1214,MATCH($B5772,'[1]UnitCost (ex Cumulo&amp;RAV Fcasts)'!$B$1045:$B$1214,0),MATCH($A5772,'[1]UnitCost (ex Cumulo&amp;RAV Fcasts)'!$D$3:$WE$3,0)))</f>
        <v>0</v>
      </c>
      <c r="K5772" s="110">
        <f>IF(A5772="",0,SUM(H5772:J5772)*INDEX('Service volumes'!$E:$E,MATCH($A5772,'Service volumes'!$A:$A,0)))</f>
        <v>0</v>
      </c>
      <c r="L5772" s="109">
        <f>IF(A5772="",0,INDEX('[1]UnitCost (ROCE, ex RAV Fcast)'!$D$1045:$WE$1214,MATCH($B5772,'[1]UnitCost (ROCE, ex RAV Fcast)'!$B$1045:$B$1214,0),MATCH($A5772,'[1]UnitCost (ROCE, ex RAV Fcast)'!$D$3:$WE$3,0)))</f>
        <v>0</v>
      </c>
      <c r="M5772" s="103">
        <f>IF($B5772=$R$5,INDEX('[1]Serv RAV Fcast'!$CZ$12:$CZ$611,MATCH($A5772,'[1]Serv RAV Fcast'!$B$12:$B$611,0)),0)</f>
        <v>0</v>
      </c>
      <c r="N5772" s="110">
        <f>IF(A5772="",0,SUM(L5772:M5772)*INDEX('Service volumes'!$E:$E,MATCH($A5772,'Service volumes'!$A:$A,0)))</f>
        <v>0</v>
      </c>
    </row>
    <row r="5773" spans="1:14" ht="14.25" x14ac:dyDescent="0.35">
      <c r="A5773" s="22" t="str">
        <f>'Base year costs 2425'!B5773</f>
        <v>SS668</v>
      </c>
      <c r="B5773" s="22" t="str">
        <f>'Base year costs 2425'!C5773</f>
        <v>CO772</v>
      </c>
      <c r="C5773" s="22" t="str">
        <f>'Base year costs 2425'!D5773</f>
        <v>1Gbit/s</v>
      </c>
      <c r="D5773" s="22" t="str">
        <f>'Base year costs 2425'!E5773</f>
        <v>IEC - BT only</v>
      </c>
      <c r="E5773" s="22" t="str">
        <f>'Base year costs 2425'!F5773</f>
        <v>EAD 1Gbps Connections - Internal - IEC - BT only</v>
      </c>
      <c r="F5773" s="22" t="str">
        <f>'Base year costs 2425'!G5773</f>
        <v>Openreach Systems &amp; Development (Ethernet Specific)</v>
      </c>
      <c r="H5773" s="103">
        <f>IF($B5773=$P$5,INDEX([1]UnitCosts_Service!$W$9:$W$608,MATCH($A5773,[1]UnitCosts_Service!$B$9:$B$608,0)),0)</f>
        <v>0</v>
      </c>
      <c r="I5773" s="103">
        <f>IF($B5773=$R$5,INDEX('[1]Serv RAV Fcast'!$CF$12:$CF$611,MATCH($A5773,'[1]Serv RAV Fcast'!$B$12:$B$611,0))+INDEX('[1]Serv RAV Fcast'!$CP$12:$CP$611,MATCH($A5773,'[1]Serv RAV Fcast'!$B$12:$B$611,0))+INDEX('[1]Serv RAV Fcast'!$CZ$12:$CZ$611,MATCH($A5773,'[1]Serv RAV Fcast'!$B$12:$B$611,0)),0)</f>
        <v>0</v>
      </c>
      <c r="J5773" s="109">
        <f>IF(A5773="",0,INDEX('[1]UnitCost (ex Cumulo&amp;RAV Fcasts)'!$D$1045:$WE$1214,MATCH($B5773,'[1]UnitCost (ex Cumulo&amp;RAV Fcasts)'!$B$1045:$B$1214,0),MATCH($A5773,'[1]UnitCost (ex Cumulo&amp;RAV Fcasts)'!$D$3:$WE$3,0)))</f>
        <v>0.37658558382585244</v>
      </c>
      <c r="K5773" s="110">
        <f>IF(A5773="",0,SUM(H5773:J5773)*INDEX('Service volumes'!$E:$E,MATCH($A5773,'Service volumes'!$A:$A,0)))</f>
        <v>0</v>
      </c>
      <c r="L5773" s="109">
        <f>IF(A5773="",0,INDEX('[1]UnitCost (ROCE, ex RAV Fcast)'!$D$1045:$WE$1214,MATCH($B5773,'[1]UnitCost (ROCE, ex RAV Fcast)'!$B$1045:$B$1214,0),MATCH($A5773,'[1]UnitCost (ROCE, ex RAV Fcast)'!$D$3:$WE$3,0)))</f>
        <v>2.5642269359021856E-2</v>
      </c>
      <c r="M5773" s="103">
        <f>IF($B5773=$R$5,INDEX('[1]Serv RAV Fcast'!$CZ$12:$CZ$611,MATCH($A5773,'[1]Serv RAV Fcast'!$B$12:$B$611,0)),0)</f>
        <v>0</v>
      </c>
      <c r="N5773" s="110">
        <f>IF(A5773="",0,SUM(L5773:M5773)*INDEX('Service volumes'!$E:$E,MATCH($A5773,'Service volumes'!$A:$A,0)))</f>
        <v>0</v>
      </c>
    </row>
    <row r="5774" spans="1:14" ht="14.25" x14ac:dyDescent="0.35">
      <c r="A5774" s="22" t="str">
        <f>'Base year costs 2425'!B5774</f>
        <v>SS668</v>
      </c>
      <c r="B5774" s="22" t="str">
        <f>'Base year costs 2425'!C5774</f>
        <v>CO801</v>
      </c>
      <c r="C5774" s="22" t="str">
        <f>'Base year costs 2425'!D5774</f>
        <v>1Gbit/s</v>
      </c>
      <c r="D5774" s="22" t="str">
        <f>'Base year costs 2425'!E5774</f>
        <v>IEC - BT only</v>
      </c>
      <c r="E5774" s="22" t="str">
        <f>'Base year costs 2425'!F5774</f>
        <v>EAD 1Gbps Connections - Internal - IEC - BT only</v>
      </c>
      <c r="F5774" s="22" t="str">
        <f>'Base year costs 2425'!G5774</f>
        <v>Ofcom Administration Fee - Openreach</v>
      </c>
      <c r="H5774" s="103">
        <f>IF($B5774=$P$5,INDEX([1]UnitCosts_Service!$W$9:$W$608,MATCH($A5774,[1]UnitCosts_Service!$B$9:$B$608,0)),0)</f>
        <v>0</v>
      </c>
      <c r="I5774" s="103">
        <f>IF($B5774=$R$5,INDEX('[1]Serv RAV Fcast'!$CF$12:$CF$611,MATCH($A5774,'[1]Serv RAV Fcast'!$B$12:$B$611,0))+INDEX('[1]Serv RAV Fcast'!$CP$12:$CP$611,MATCH($A5774,'[1]Serv RAV Fcast'!$B$12:$B$611,0))+INDEX('[1]Serv RAV Fcast'!$CZ$12:$CZ$611,MATCH($A5774,'[1]Serv RAV Fcast'!$B$12:$B$611,0)),0)</f>
        <v>0</v>
      </c>
      <c r="J5774" s="109">
        <f>IF(A5774="",0,INDEX('[1]UnitCost (ex Cumulo&amp;RAV Fcasts)'!$D$1045:$WE$1214,MATCH($B5774,'[1]UnitCost (ex Cumulo&amp;RAV Fcasts)'!$B$1045:$B$1214,0),MATCH($A5774,'[1]UnitCost (ex Cumulo&amp;RAV Fcasts)'!$D$3:$WE$3,0)))</f>
        <v>0.77733734318165182</v>
      </c>
      <c r="K5774" s="110">
        <f>IF(A5774="",0,SUM(H5774:J5774)*INDEX('Service volumes'!$E:$E,MATCH($A5774,'Service volumes'!$A:$A,0)))</f>
        <v>0</v>
      </c>
      <c r="L5774" s="109">
        <f>IF(A5774="",0,INDEX('[1]UnitCost (ROCE, ex RAV Fcast)'!$D$1045:$WE$1214,MATCH($B5774,'[1]UnitCost (ROCE, ex RAV Fcast)'!$B$1045:$B$1214,0),MATCH($A5774,'[1]UnitCost (ROCE, ex RAV Fcast)'!$D$3:$WE$3,0)))</f>
        <v>1.7642198954614496E-2</v>
      </c>
      <c r="M5774" s="103">
        <f>IF($B5774=$R$5,INDEX('[1]Serv RAV Fcast'!$CZ$12:$CZ$611,MATCH($A5774,'[1]Serv RAV Fcast'!$B$12:$B$611,0)),0)</f>
        <v>0</v>
      </c>
      <c r="N5774" s="110">
        <f>IF(A5774="",0,SUM(L5774:M5774)*INDEX('Service volumes'!$E:$E,MATCH($A5774,'Service volumes'!$A:$A,0)))</f>
        <v>0</v>
      </c>
    </row>
    <row r="5775" spans="1:14" ht="14.25" x14ac:dyDescent="0.35">
      <c r="A5775" s="22" t="str">
        <f>'Base year costs 2425'!B5775</f>
        <v>SS668</v>
      </c>
      <c r="B5775" s="22" t="str">
        <f>'Base year costs 2425'!C5775</f>
        <v>CP502</v>
      </c>
      <c r="C5775" s="22" t="str">
        <f>'Base year costs 2425'!D5775</f>
        <v>1Gbit/s</v>
      </c>
      <c r="D5775" s="22" t="str">
        <f>'Base year costs 2425'!E5775</f>
        <v>IEC - BT only</v>
      </c>
      <c r="E5775" s="22" t="str">
        <f>'Base year costs 2425'!F5775</f>
        <v>EAD 1Gbps Connections - Internal - IEC - BT only</v>
      </c>
      <c r="F5775" s="22" t="str">
        <f>'Base year costs 2425'!G5775</f>
        <v>Openreach sales product management</v>
      </c>
      <c r="H5775" s="103">
        <f>IF($B5775=$P$5,INDEX([1]UnitCosts_Service!$W$9:$W$608,MATCH($A5775,[1]UnitCosts_Service!$B$9:$B$608,0)),0)</f>
        <v>0</v>
      </c>
      <c r="I5775" s="103">
        <f>IF($B5775=$R$5,INDEX('[1]Serv RAV Fcast'!$CF$12:$CF$611,MATCH($A5775,'[1]Serv RAV Fcast'!$B$12:$B$611,0))+INDEX('[1]Serv RAV Fcast'!$CP$12:$CP$611,MATCH($A5775,'[1]Serv RAV Fcast'!$B$12:$B$611,0))+INDEX('[1]Serv RAV Fcast'!$CZ$12:$CZ$611,MATCH($A5775,'[1]Serv RAV Fcast'!$B$12:$B$611,0)),0)</f>
        <v>0</v>
      </c>
      <c r="J5775" s="109">
        <f>IF(A5775="",0,INDEX('[1]UnitCost (ex Cumulo&amp;RAV Fcasts)'!$D$1045:$WE$1214,MATCH($B5775,'[1]UnitCost (ex Cumulo&amp;RAV Fcasts)'!$B$1045:$B$1214,0),MATCH($A5775,'[1]UnitCost (ex Cumulo&amp;RAV Fcasts)'!$D$3:$WE$3,0)))</f>
        <v>11.162650630263823</v>
      </c>
      <c r="K5775" s="110">
        <f>IF(A5775="",0,SUM(H5775:J5775)*INDEX('Service volumes'!$E:$E,MATCH($A5775,'Service volumes'!$A:$A,0)))</f>
        <v>0</v>
      </c>
      <c r="L5775" s="109">
        <f>IF(A5775="",0,INDEX('[1]UnitCost (ROCE, ex RAV Fcast)'!$D$1045:$WE$1214,MATCH($B5775,'[1]UnitCost (ROCE, ex RAV Fcast)'!$B$1045:$B$1214,0),MATCH($A5775,'[1]UnitCost (ROCE, ex RAV Fcast)'!$D$3:$WE$3,0)))</f>
        <v>-3.4814596634639838</v>
      </c>
      <c r="M5775" s="103">
        <f>IF($B5775=$R$5,INDEX('[1]Serv RAV Fcast'!$CZ$12:$CZ$611,MATCH($A5775,'[1]Serv RAV Fcast'!$B$12:$B$611,0)),0)</f>
        <v>0</v>
      </c>
      <c r="N5775" s="110">
        <f>IF(A5775="",0,SUM(L5775:M5775)*INDEX('Service volumes'!$E:$E,MATCH($A5775,'Service volumes'!$A:$A,0)))</f>
        <v>0</v>
      </c>
    </row>
    <row r="5776" spans="1:14" ht="14.25" x14ac:dyDescent="0.35">
      <c r="A5776" s="22" t="str">
        <f>'Base year costs 2425'!B5776</f>
        <v>SS668</v>
      </c>
      <c r="B5776" s="22" t="str">
        <f>'Base year costs 2425'!C5776</f>
        <v>CW900</v>
      </c>
      <c r="C5776" s="22" t="str">
        <f>'Base year costs 2425'!D5776</f>
        <v>1Gbit/s</v>
      </c>
      <c r="D5776" s="22" t="str">
        <f>'Base year costs 2425'!E5776</f>
        <v>IEC - BT only</v>
      </c>
      <c r="E5776" s="22" t="str">
        <f>'Base year costs 2425'!F5776</f>
        <v>EAD 1Gbps Connections - Internal - IEC - BT only</v>
      </c>
      <c r="F5776" s="22" t="str">
        <f>'Base year costs 2425'!G5776</f>
        <v>Notional Debtors</v>
      </c>
      <c r="H5776" s="103">
        <f>IF($B5776=$P$5,INDEX([1]UnitCosts_Service!$W$9:$W$608,MATCH($A5776,[1]UnitCosts_Service!$B$9:$B$608,0)),0)</f>
        <v>0</v>
      </c>
      <c r="I5776" s="103">
        <f>IF($B5776=$R$5,INDEX('[1]Serv RAV Fcast'!$CF$12:$CF$611,MATCH($A5776,'[1]Serv RAV Fcast'!$B$12:$B$611,0))+INDEX('[1]Serv RAV Fcast'!$CP$12:$CP$611,MATCH($A5776,'[1]Serv RAV Fcast'!$B$12:$B$611,0))+INDEX('[1]Serv RAV Fcast'!$CZ$12:$CZ$611,MATCH($A5776,'[1]Serv RAV Fcast'!$B$12:$B$611,0)),0)</f>
        <v>0</v>
      </c>
      <c r="J5776" s="109">
        <f>IF(A5776="",0,INDEX('[1]UnitCost (ex Cumulo&amp;RAV Fcasts)'!$D$1045:$WE$1214,MATCH($B5776,'[1]UnitCost (ex Cumulo&amp;RAV Fcasts)'!$B$1045:$B$1214,0),MATCH($A5776,'[1]UnitCost (ex Cumulo&amp;RAV Fcasts)'!$D$3:$WE$3,0)))</f>
        <v>7.0387621265965326</v>
      </c>
      <c r="K5776" s="110">
        <f>IF(A5776="",0,SUM(H5776:J5776)*INDEX('Service volumes'!$E:$E,MATCH($A5776,'Service volumes'!$A:$A,0)))</f>
        <v>0</v>
      </c>
      <c r="L5776" s="109">
        <f>IF(A5776="",0,INDEX('[1]UnitCost (ROCE, ex RAV Fcast)'!$D$1045:$WE$1214,MATCH($B5776,'[1]UnitCost (ROCE, ex RAV Fcast)'!$B$1045:$B$1214,0),MATCH($A5776,'[1]UnitCost (ROCE, ex RAV Fcast)'!$D$3:$WE$3,0)))</f>
        <v>7.0387621265965326</v>
      </c>
      <c r="M5776" s="103">
        <f>IF($B5776=$R$5,INDEX('[1]Serv RAV Fcast'!$CZ$12:$CZ$611,MATCH($A5776,'[1]Serv RAV Fcast'!$B$12:$B$611,0)),0)</f>
        <v>0</v>
      </c>
      <c r="N5776" s="110">
        <f>IF(A5776="",0,SUM(L5776:M5776)*INDEX('Service volumes'!$E:$E,MATCH($A5776,'Service volumes'!$A:$A,0)))</f>
        <v>0</v>
      </c>
    </row>
    <row r="5777" spans="1:14" ht="14.25" x14ac:dyDescent="0.35">
      <c r="A5777" s="22" t="str">
        <f>'Base year costs 2425'!B5777</f>
        <v>SS669</v>
      </c>
      <c r="B5777" s="22" t="str">
        <f>'Base year costs 2425'!C5777</f>
        <v>CL943</v>
      </c>
      <c r="C5777" s="22" t="str">
        <f>'Base year costs 2425'!D5777</f>
        <v>Above 1Gbit/s</v>
      </c>
      <c r="D5777" s="22" t="str">
        <f>'Base year costs 2425'!E5777</f>
        <v>IEC - BT only</v>
      </c>
      <c r="E5777" s="22" t="str">
        <f>'Base year costs 2425'!F5777</f>
        <v>EAD 10Gbps Connections - External - IEC - BT only</v>
      </c>
      <c r="F5777" s="22" t="str">
        <f>'Base year costs 2425'!G5777</f>
        <v>Cumulo - OR</v>
      </c>
      <c r="H5777" s="103">
        <f>IF($B5777=$P$5,INDEX([1]UnitCosts_Service!$W$9:$W$608,MATCH($A5777,[1]UnitCosts_Service!$B$9:$B$608,0)),0)</f>
        <v>7.6965660993567981E-3</v>
      </c>
      <c r="I5777" s="103">
        <f>IF($B5777=$R$5,INDEX('[1]Serv RAV Fcast'!$CF$12:$CF$611,MATCH($A5777,'[1]Serv RAV Fcast'!$B$12:$B$611,0))+INDEX('[1]Serv RAV Fcast'!$CP$12:$CP$611,MATCH($A5777,'[1]Serv RAV Fcast'!$B$12:$B$611,0))+INDEX('[1]Serv RAV Fcast'!$CZ$12:$CZ$611,MATCH($A5777,'[1]Serv RAV Fcast'!$B$12:$B$611,0)),0)</f>
        <v>0</v>
      </c>
      <c r="J5777" s="109">
        <f>IF(A5777="",0,INDEX('[1]UnitCost (ex Cumulo&amp;RAV Fcasts)'!$D$1045:$WE$1214,MATCH($B5777,'[1]UnitCost (ex Cumulo&amp;RAV Fcasts)'!$B$1045:$B$1214,0),MATCH($A5777,'[1]UnitCost (ex Cumulo&amp;RAV Fcasts)'!$D$3:$WE$3,0)))</f>
        <v>3.7276453986990173E-3</v>
      </c>
      <c r="K5777" s="110">
        <f>IF(A5777="",0,SUM(H5777:J5777)*INDEX('Service volumes'!$E:$E,MATCH($A5777,'Service volumes'!$A:$A,0)))</f>
        <v>0.40322783079087182</v>
      </c>
      <c r="L5777" s="109">
        <f>IF(A5777="",0,INDEX('[1]UnitCost (ROCE, ex RAV Fcast)'!$D$1045:$WE$1214,MATCH($B5777,'[1]UnitCost (ROCE, ex RAV Fcast)'!$B$1045:$B$1214,0),MATCH($A5777,'[1]UnitCost (ROCE, ex RAV Fcast)'!$D$3:$WE$3,0)))</f>
        <v>1.7826584620300951E-3</v>
      </c>
      <c r="M5777" s="103">
        <f>IF($B5777=$R$5,INDEX('[1]Serv RAV Fcast'!$CZ$12:$CZ$611,MATCH($A5777,'[1]Serv RAV Fcast'!$B$12:$B$611,0)),0)</f>
        <v>0</v>
      </c>
      <c r="N5777" s="110">
        <f>IF(A5777="",0,SUM(L5777:M5777)*INDEX('Service volumes'!$E:$E,MATCH($A5777,'Service volumes'!$A:$A,0)))</f>
        <v>6.2920535461700455E-2</v>
      </c>
    </row>
    <row r="5778" spans="1:14" ht="14.25" x14ac:dyDescent="0.35">
      <c r="A5778" s="22" t="str">
        <f>'Base year costs 2425'!B5778</f>
        <v>SS669</v>
      </c>
      <c r="B5778" s="22" t="str">
        <f>'Base year costs 2425'!C5778</f>
        <v>CO445</v>
      </c>
      <c r="C5778" s="22" t="str">
        <f>'Base year costs 2425'!D5778</f>
        <v>Above 1Gbit/s</v>
      </c>
      <c r="D5778" s="22" t="str">
        <f>'Base year costs 2425'!E5778</f>
        <v>IEC - BT only</v>
      </c>
      <c r="E5778" s="22" t="str">
        <f>'Base year costs 2425'!F5778</f>
        <v>EAD 10Gbps Connections - External - IEC - BT only</v>
      </c>
      <c r="F5778" s="22" t="str">
        <f>'Base year costs 2425'!G5778</f>
        <v>Ethernet Monitoring Platform</v>
      </c>
      <c r="H5778" s="103">
        <f>IF($B5778=$P$5,INDEX([1]UnitCosts_Service!$W$9:$W$608,MATCH($A5778,[1]UnitCosts_Service!$B$9:$B$608,0)),0)</f>
        <v>0</v>
      </c>
      <c r="I5778" s="103">
        <f>IF($B5778=$R$5,INDEX('[1]Serv RAV Fcast'!$CF$12:$CF$611,MATCH($A5778,'[1]Serv RAV Fcast'!$B$12:$B$611,0))+INDEX('[1]Serv RAV Fcast'!$CP$12:$CP$611,MATCH($A5778,'[1]Serv RAV Fcast'!$B$12:$B$611,0))+INDEX('[1]Serv RAV Fcast'!$CZ$12:$CZ$611,MATCH($A5778,'[1]Serv RAV Fcast'!$B$12:$B$611,0)),0)</f>
        <v>0</v>
      </c>
      <c r="J5778" s="109">
        <f>IF(A5778="",0,INDEX('[1]UnitCost (ex Cumulo&amp;RAV Fcasts)'!$D$1045:$WE$1214,MATCH($B5778,'[1]UnitCost (ex Cumulo&amp;RAV Fcasts)'!$B$1045:$B$1214,0),MATCH($A5778,'[1]UnitCost (ex Cumulo&amp;RAV Fcasts)'!$D$3:$WE$3,0)))</f>
        <v>0</v>
      </c>
      <c r="K5778" s="110">
        <f>IF(A5778="",0,SUM(H5778:J5778)*INDEX('Service volumes'!$E:$E,MATCH($A5778,'Service volumes'!$A:$A,0)))</f>
        <v>0</v>
      </c>
      <c r="L5778" s="109">
        <f>IF(A5778="",0,INDEX('[1]UnitCost (ROCE, ex RAV Fcast)'!$D$1045:$WE$1214,MATCH($B5778,'[1]UnitCost (ROCE, ex RAV Fcast)'!$B$1045:$B$1214,0),MATCH($A5778,'[1]UnitCost (ROCE, ex RAV Fcast)'!$D$3:$WE$3,0)))</f>
        <v>0</v>
      </c>
      <c r="M5778" s="103">
        <f>IF($B5778=$R$5,INDEX('[1]Serv RAV Fcast'!$CZ$12:$CZ$611,MATCH($A5778,'[1]Serv RAV Fcast'!$B$12:$B$611,0)),0)</f>
        <v>0</v>
      </c>
      <c r="N5778" s="110">
        <f>IF(A5778="",0,SUM(L5778:M5778)*INDEX('Service volumes'!$E:$E,MATCH($A5778,'Service volumes'!$A:$A,0)))</f>
        <v>0</v>
      </c>
    </row>
    <row r="5779" spans="1:14" ht="14.25" x14ac:dyDescent="0.35">
      <c r="A5779" s="22" t="str">
        <f>'Base year costs 2425'!B5779</f>
        <v>SS669</v>
      </c>
      <c r="B5779" s="22" t="str">
        <f>'Base year costs 2425'!C5779</f>
        <v>CO485</v>
      </c>
      <c r="C5779" s="22" t="str">
        <f>'Base year costs 2425'!D5779</f>
        <v>Above 1Gbit/s</v>
      </c>
      <c r="D5779" s="22" t="str">
        <f>'Base year costs 2425'!E5779</f>
        <v>IEC - BT only</v>
      </c>
      <c r="E5779" s="22" t="str">
        <f>'Base year costs 2425'!F5779</f>
        <v>EAD 10Gbps Connections - External - IEC - BT only</v>
      </c>
      <c r="F5779" s="22" t="str">
        <f>'Base year costs 2425'!G5779</f>
        <v>Ethernet Electronics Current</v>
      </c>
      <c r="H5779" s="103">
        <f>IF($B5779=$P$5,INDEX([1]UnitCosts_Service!$W$9:$W$608,MATCH($A5779,[1]UnitCosts_Service!$B$9:$B$608,0)),0)</f>
        <v>0</v>
      </c>
      <c r="I5779" s="103">
        <f>IF($B5779=$R$5,INDEX('[1]Serv RAV Fcast'!$CF$12:$CF$611,MATCH($A5779,'[1]Serv RAV Fcast'!$B$12:$B$611,0))+INDEX('[1]Serv RAV Fcast'!$CP$12:$CP$611,MATCH($A5779,'[1]Serv RAV Fcast'!$B$12:$B$611,0))+INDEX('[1]Serv RAV Fcast'!$CZ$12:$CZ$611,MATCH($A5779,'[1]Serv RAV Fcast'!$B$12:$B$611,0)),0)</f>
        <v>0</v>
      </c>
      <c r="J5779" s="109">
        <f>IF(A5779="",0,INDEX('[1]UnitCost (ex Cumulo&amp;RAV Fcasts)'!$D$1045:$WE$1214,MATCH($B5779,'[1]UnitCost (ex Cumulo&amp;RAV Fcasts)'!$B$1045:$B$1214,0),MATCH($A5779,'[1]UnitCost (ex Cumulo&amp;RAV Fcasts)'!$D$3:$WE$3,0)))</f>
        <v>0</v>
      </c>
      <c r="K5779" s="110">
        <f>IF(A5779="",0,SUM(H5779:J5779)*INDEX('Service volumes'!$E:$E,MATCH($A5779,'Service volumes'!$A:$A,0)))</f>
        <v>0</v>
      </c>
      <c r="L5779" s="109">
        <f>IF(A5779="",0,INDEX('[1]UnitCost (ROCE, ex RAV Fcast)'!$D$1045:$WE$1214,MATCH($B5779,'[1]UnitCost (ROCE, ex RAV Fcast)'!$B$1045:$B$1214,0),MATCH($A5779,'[1]UnitCost (ROCE, ex RAV Fcast)'!$D$3:$WE$3,0)))</f>
        <v>0</v>
      </c>
      <c r="M5779" s="103">
        <f>IF($B5779=$R$5,INDEX('[1]Serv RAV Fcast'!$CZ$12:$CZ$611,MATCH($A5779,'[1]Serv RAV Fcast'!$B$12:$B$611,0)),0)</f>
        <v>0</v>
      </c>
      <c r="N5779" s="110">
        <f>IF(A5779="",0,SUM(L5779:M5779)*INDEX('Service volumes'!$E:$E,MATCH($A5779,'Service volumes'!$A:$A,0)))</f>
        <v>0</v>
      </c>
    </row>
    <row r="5780" spans="1:14" ht="14.25" x14ac:dyDescent="0.35">
      <c r="A5780" s="22" t="str">
        <f>'Base year costs 2425'!B5780</f>
        <v>SS669</v>
      </c>
      <c r="B5780" s="22" t="str">
        <f>'Base year costs 2425'!C5780</f>
        <v>CO487</v>
      </c>
      <c r="C5780" s="22" t="str">
        <f>'Base year costs 2425'!D5780</f>
        <v>Above 1Gbit/s</v>
      </c>
      <c r="D5780" s="22" t="str">
        <f>'Base year costs 2425'!E5780</f>
        <v>IEC - BT only</v>
      </c>
      <c r="E5780" s="22" t="str">
        <f>'Base year costs 2425'!F5780</f>
        <v>EAD 10Gbps Connections - External - IEC - BT only</v>
      </c>
      <c r="F5780" s="22" t="str">
        <f>'Base year costs 2425'!G5780</f>
        <v>EAD Electronics Capital</v>
      </c>
      <c r="H5780" s="103">
        <f>IF($B5780=$P$5,INDEX([1]UnitCosts_Service!$W$9:$W$608,MATCH($A5780,[1]UnitCosts_Service!$B$9:$B$608,0)),0)</f>
        <v>0</v>
      </c>
      <c r="I5780" s="103">
        <f>IF($B5780=$R$5,INDEX('[1]Serv RAV Fcast'!$CF$12:$CF$611,MATCH($A5780,'[1]Serv RAV Fcast'!$B$12:$B$611,0))+INDEX('[1]Serv RAV Fcast'!$CP$12:$CP$611,MATCH($A5780,'[1]Serv RAV Fcast'!$B$12:$B$611,0))+INDEX('[1]Serv RAV Fcast'!$CZ$12:$CZ$611,MATCH($A5780,'[1]Serv RAV Fcast'!$B$12:$B$611,0)),0)</f>
        <v>0</v>
      </c>
      <c r="J5780" s="109">
        <f>IF(A5780="",0,INDEX('[1]UnitCost (ex Cumulo&amp;RAV Fcasts)'!$D$1045:$WE$1214,MATCH($B5780,'[1]UnitCost (ex Cumulo&amp;RAV Fcasts)'!$B$1045:$B$1214,0),MATCH($A5780,'[1]UnitCost (ex Cumulo&amp;RAV Fcasts)'!$D$3:$WE$3,0)))</f>
        <v>0</v>
      </c>
      <c r="K5780" s="110">
        <f>IF(A5780="",0,SUM(H5780:J5780)*INDEX('Service volumes'!$E:$E,MATCH($A5780,'Service volumes'!$A:$A,0)))</f>
        <v>0</v>
      </c>
      <c r="L5780" s="109">
        <f>IF(A5780="",0,INDEX('[1]UnitCost (ROCE, ex RAV Fcast)'!$D$1045:$WE$1214,MATCH($B5780,'[1]UnitCost (ROCE, ex RAV Fcast)'!$B$1045:$B$1214,0),MATCH($A5780,'[1]UnitCost (ROCE, ex RAV Fcast)'!$D$3:$WE$3,0)))</f>
        <v>0</v>
      </c>
      <c r="M5780" s="103">
        <f>IF($B5780=$R$5,INDEX('[1]Serv RAV Fcast'!$CZ$12:$CZ$611,MATCH($A5780,'[1]Serv RAV Fcast'!$B$12:$B$611,0)),0)</f>
        <v>0</v>
      </c>
      <c r="N5780" s="110">
        <f>IF(A5780="",0,SUM(L5780:M5780)*INDEX('Service volumes'!$E:$E,MATCH($A5780,'Service volumes'!$A:$A,0)))</f>
        <v>0</v>
      </c>
    </row>
    <row r="5781" spans="1:14" ht="14.25" x14ac:dyDescent="0.35">
      <c r="A5781" s="22" t="str">
        <f>'Base year costs 2425'!B5781</f>
        <v>SS669</v>
      </c>
      <c r="B5781" s="22" t="str">
        <f>'Base year costs 2425'!C5781</f>
        <v>CE106</v>
      </c>
      <c r="C5781" s="22" t="str">
        <f>'Base year costs 2425'!D5781</f>
        <v>Above 1Gbit/s</v>
      </c>
      <c r="D5781" s="22" t="str">
        <f>'Base year costs 2425'!E5781</f>
        <v>IEC - BT only</v>
      </c>
      <c r="E5781" s="22" t="str">
        <f>'Base year costs 2425'!F5781</f>
        <v>EAD 10Gbps Connections - External - IEC - BT only</v>
      </c>
      <c r="F5781" s="22" t="str">
        <f>'Base year costs 2425'!G5781</f>
        <v>Ethernet Excess Construction Capex</v>
      </c>
      <c r="H5781" s="103">
        <f>IF($B5781=$P$5,INDEX([1]UnitCosts_Service!$W$9:$W$608,MATCH($A5781,[1]UnitCosts_Service!$B$9:$B$608,0)),0)</f>
        <v>0</v>
      </c>
      <c r="I5781" s="103">
        <f>IF($B5781=$R$5,INDEX('[1]Serv RAV Fcast'!$CF$12:$CF$611,MATCH($A5781,'[1]Serv RAV Fcast'!$B$12:$B$611,0))+INDEX('[1]Serv RAV Fcast'!$CP$12:$CP$611,MATCH($A5781,'[1]Serv RAV Fcast'!$B$12:$B$611,0))+INDEX('[1]Serv RAV Fcast'!$CZ$12:$CZ$611,MATCH($A5781,'[1]Serv RAV Fcast'!$B$12:$B$611,0)),0)</f>
        <v>0</v>
      </c>
      <c r="J5781" s="109">
        <f>IF(A5781="",0,INDEX('[1]UnitCost (ex Cumulo&amp;RAV Fcasts)'!$D$1045:$WE$1214,MATCH($B5781,'[1]UnitCost (ex Cumulo&amp;RAV Fcasts)'!$B$1045:$B$1214,0),MATCH($A5781,'[1]UnitCost (ex Cumulo&amp;RAV Fcasts)'!$D$3:$WE$3,0)))</f>
        <v>0</v>
      </c>
      <c r="K5781" s="110">
        <f>IF(A5781="",0,SUM(H5781:J5781)*INDEX('Service volumes'!$E:$E,MATCH($A5781,'Service volumes'!$A:$A,0)))</f>
        <v>0</v>
      </c>
      <c r="L5781" s="109">
        <f>IF(A5781="",0,INDEX('[1]UnitCost (ROCE, ex RAV Fcast)'!$D$1045:$WE$1214,MATCH($B5781,'[1]UnitCost (ROCE, ex RAV Fcast)'!$B$1045:$B$1214,0),MATCH($A5781,'[1]UnitCost (ROCE, ex RAV Fcast)'!$D$3:$WE$3,0)))</f>
        <v>0</v>
      </c>
      <c r="M5781" s="103">
        <f>IF($B5781=$R$5,INDEX('[1]Serv RAV Fcast'!$CZ$12:$CZ$611,MATCH($A5781,'[1]Serv RAV Fcast'!$B$12:$B$611,0)),0)</f>
        <v>0</v>
      </c>
      <c r="N5781" s="110">
        <f>IF(A5781="",0,SUM(L5781:M5781)*INDEX('Service volumes'!$E:$E,MATCH($A5781,'Service volumes'!$A:$A,0)))</f>
        <v>0</v>
      </c>
    </row>
    <row r="5782" spans="1:14" ht="14.25" x14ac:dyDescent="0.35">
      <c r="A5782" s="22" t="str">
        <f>'Base year costs 2425'!B5782</f>
        <v>SS669</v>
      </c>
      <c r="B5782" s="22" t="str">
        <f>'Base year costs 2425'!C5782</f>
        <v>CJ001</v>
      </c>
      <c r="C5782" s="22" t="str">
        <f>'Base year costs 2425'!D5782</f>
        <v>Above 1Gbit/s</v>
      </c>
      <c r="D5782" s="22" t="str">
        <f>'Base year costs 2425'!E5782</f>
        <v>IEC - BT only</v>
      </c>
      <c r="E5782" s="22" t="str">
        <f>'Base year costs 2425'!F5782</f>
        <v>EAD 10Gbps Connections - External - IEC - BT only</v>
      </c>
      <c r="F5782" s="22" t="str">
        <f>'Base year costs 2425'!G5782</f>
        <v>TC_Spine Duct - 1 Bore</v>
      </c>
      <c r="H5782" s="103">
        <f>IF($B5782=$P$5,INDEX([1]UnitCosts_Service!$W$9:$W$608,MATCH($A5782,[1]UnitCosts_Service!$B$9:$B$608,0)),0)</f>
        <v>0</v>
      </c>
      <c r="I5782" s="103">
        <f>IF($B5782=$R$5,INDEX('[1]Serv RAV Fcast'!$CF$12:$CF$611,MATCH($A5782,'[1]Serv RAV Fcast'!$B$12:$B$611,0))+INDEX('[1]Serv RAV Fcast'!$CP$12:$CP$611,MATCH($A5782,'[1]Serv RAV Fcast'!$B$12:$B$611,0))+INDEX('[1]Serv RAV Fcast'!$CZ$12:$CZ$611,MATCH($A5782,'[1]Serv RAV Fcast'!$B$12:$B$611,0)),0)</f>
        <v>0</v>
      </c>
      <c r="J5782" s="109">
        <f>IF(A5782="",0,INDEX('[1]UnitCost (ex Cumulo&amp;RAV Fcasts)'!$D$1045:$WE$1214,MATCH($B5782,'[1]UnitCost (ex Cumulo&amp;RAV Fcasts)'!$B$1045:$B$1214,0),MATCH($A5782,'[1]UnitCost (ex Cumulo&amp;RAV Fcasts)'!$D$3:$WE$3,0)))</f>
        <v>0</v>
      </c>
      <c r="K5782" s="128">
        <f>IF(A5782="",0,SUM(H5782:J5782)*INDEX('Service volumes'!$E:$E,MATCH($A5782,'Service volumes'!$A:$A,0)))</f>
        <v>0</v>
      </c>
      <c r="L5782" s="109">
        <f>IF(A5782="",0,INDEX('[1]UnitCost (ROCE, ex RAV Fcast)'!$D$1045:$WE$1214,MATCH($B5782,'[1]UnitCost (ROCE, ex RAV Fcast)'!$B$1045:$B$1214,0),MATCH($A5782,'[1]UnitCost (ROCE, ex RAV Fcast)'!$D$3:$WE$3,0)))</f>
        <v>0</v>
      </c>
      <c r="M5782" s="103">
        <f>IF($B5782=$R$5,INDEX('[1]Serv RAV Fcast'!$CZ$12:$CZ$611,MATCH($A5782,'[1]Serv RAV Fcast'!$B$12:$B$611,0)),0)</f>
        <v>0</v>
      </c>
      <c r="N5782" s="128">
        <f>IF(A5782="",0,SUM(L5782:M5782)*INDEX('Service volumes'!$E:$E,MATCH($A5782,'Service volumes'!$A:$A,0)))</f>
        <v>0</v>
      </c>
    </row>
    <row r="5783" spans="1:14" ht="14.25" x14ac:dyDescent="0.35">
      <c r="A5783" s="22" t="str">
        <f>'Base year costs 2425'!B5783</f>
        <v>SS669</v>
      </c>
      <c r="B5783" s="22" t="str">
        <f>'Base year costs 2425'!C5783</f>
        <v>CJ002</v>
      </c>
      <c r="C5783" s="22" t="str">
        <f>'Base year costs 2425'!D5783</f>
        <v>Above 1Gbit/s</v>
      </c>
      <c r="D5783" s="22" t="str">
        <f>'Base year costs 2425'!E5783</f>
        <v>IEC - BT only</v>
      </c>
      <c r="E5783" s="22" t="str">
        <f>'Base year costs 2425'!F5783</f>
        <v>EAD 10Gbps Connections - External - IEC - BT only</v>
      </c>
      <c r="F5783" s="22" t="str">
        <f>'Base year costs 2425'!G5783</f>
        <v>TC_LeadinDuct</v>
      </c>
      <c r="H5783" s="103">
        <f>IF($B5783=$P$5,INDEX([1]UnitCosts_Service!$W$9:$W$608,MATCH($A5783,[1]UnitCosts_Service!$B$9:$B$608,0)),0)</f>
        <v>0</v>
      </c>
      <c r="I5783" s="103">
        <f>IF($B5783=$R$5,INDEX('[1]Serv RAV Fcast'!$CF$12:$CF$611,MATCH($A5783,'[1]Serv RAV Fcast'!$B$12:$B$611,0))+INDEX('[1]Serv RAV Fcast'!$CP$12:$CP$611,MATCH($A5783,'[1]Serv RAV Fcast'!$B$12:$B$611,0))+INDEX('[1]Serv RAV Fcast'!$CZ$12:$CZ$611,MATCH($A5783,'[1]Serv RAV Fcast'!$B$12:$B$611,0)),0)</f>
        <v>0</v>
      </c>
      <c r="J5783" s="109">
        <f>IF(A5783="",0,INDEX('[1]UnitCost (ex Cumulo&amp;RAV Fcasts)'!$D$1045:$WE$1214,MATCH($B5783,'[1]UnitCost (ex Cumulo&amp;RAV Fcasts)'!$B$1045:$B$1214,0),MATCH($A5783,'[1]UnitCost (ex Cumulo&amp;RAV Fcasts)'!$D$3:$WE$3,0)))</f>
        <v>0</v>
      </c>
      <c r="K5783" s="110">
        <f>IF(A5783="",0,SUM(H5783:J5783)*INDEX('Service volumes'!$E:$E,MATCH($A5783,'Service volumes'!$A:$A,0)))</f>
        <v>0</v>
      </c>
      <c r="L5783" s="109">
        <f>IF(A5783="",0,INDEX('[1]UnitCost (ROCE, ex RAV Fcast)'!$D$1045:$WE$1214,MATCH($B5783,'[1]UnitCost (ROCE, ex RAV Fcast)'!$B$1045:$B$1214,0),MATCH($A5783,'[1]UnitCost (ROCE, ex RAV Fcast)'!$D$3:$WE$3,0)))</f>
        <v>0</v>
      </c>
      <c r="M5783" s="103">
        <f>IF($B5783=$R$5,INDEX('[1]Serv RAV Fcast'!$CZ$12:$CZ$611,MATCH($A5783,'[1]Serv RAV Fcast'!$B$12:$B$611,0)),0)</f>
        <v>0</v>
      </c>
      <c r="N5783" s="110">
        <f>IF(A5783="",0,SUM(L5783:M5783)*INDEX('Service volumes'!$E:$E,MATCH($A5783,'Service volumes'!$A:$A,0)))</f>
        <v>0</v>
      </c>
    </row>
    <row r="5784" spans="1:14" ht="14.25" x14ac:dyDescent="0.35">
      <c r="A5784" s="22" t="str">
        <f>'Base year costs 2425'!B5784</f>
        <v>SS669</v>
      </c>
      <c r="B5784" s="22" t="str">
        <f>'Base year costs 2425'!C5784</f>
        <v>CJ003</v>
      </c>
      <c r="C5784" s="22" t="str">
        <f>'Base year costs 2425'!D5784</f>
        <v>Above 1Gbit/s</v>
      </c>
      <c r="D5784" s="22" t="str">
        <f>'Base year costs 2425'!E5784</f>
        <v>IEC - BT only</v>
      </c>
      <c r="E5784" s="22" t="str">
        <f>'Base year costs 2425'!F5784</f>
        <v>EAD 10Gbps Connections - External - IEC - BT only</v>
      </c>
      <c r="F5784" s="22" t="str">
        <f>'Base year costs 2425'!G5784</f>
        <v>TC_ManHoles</v>
      </c>
      <c r="H5784" s="103">
        <f>IF($B5784=$P$5,INDEX([1]UnitCosts_Service!$W$9:$W$608,MATCH($A5784,[1]UnitCosts_Service!$B$9:$B$608,0)),0)</f>
        <v>0</v>
      </c>
      <c r="I5784" s="103">
        <f>IF($B5784=$R$5,INDEX('[1]Serv RAV Fcast'!$CF$12:$CF$611,MATCH($A5784,'[1]Serv RAV Fcast'!$B$12:$B$611,0))+INDEX('[1]Serv RAV Fcast'!$CP$12:$CP$611,MATCH($A5784,'[1]Serv RAV Fcast'!$B$12:$B$611,0))+INDEX('[1]Serv RAV Fcast'!$CZ$12:$CZ$611,MATCH($A5784,'[1]Serv RAV Fcast'!$B$12:$B$611,0)),0)</f>
        <v>0</v>
      </c>
      <c r="J5784" s="109">
        <f>IF(A5784="",0,INDEX('[1]UnitCost (ex Cumulo&amp;RAV Fcasts)'!$D$1045:$WE$1214,MATCH($B5784,'[1]UnitCost (ex Cumulo&amp;RAV Fcasts)'!$B$1045:$B$1214,0),MATCH($A5784,'[1]UnitCost (ex Cumulo&amp;RAV Fcasts)'!$D$3:$WE$3,0)))</f>
        <v>0</v>
      </c>
      <c r="K5784" s="110">
        <f>IF(A5784="",0,SUM(H5784:J5784)*INDEX('Service volumes'!$E:$E,MATCH($A5784,'Service volumes'!$A:$A,0)))</f>
        <v>0</v>
      </c>
      <c r="L5784" s="109">
        <f>IF(A5784="",0,INDEX('[1]UnitCost (ROCE, ex RAV Fcast)'!$D$1045:$WE$1214,MATCH($B5784,'[1]UnitCost (ROCE, ex RAV Fcast)'!$B$1045:$B$1214,0),MATCH($A5784,'[1]UnitCost (ROCE, ex RAV Fcast)'!$D$3:$WE$3,0)))</f>
        <v>0</v>
      </c>
      <c r="M5784" s="103">
        <f>IF($B5784=$R$5,INDEX('[1]Serv RAV Fcast'!$CZ$12:$CZ$611,MATCH($A5784,'[1]Serv RAV Fcast'!$B$12:$B$611,0)),0)</f>
        <v>0</v>
      </c>
      <c r="N5784" s="110">
        <f>IF(A5784="",0,SUM(L5784:M5784)*INDEX('Service volumes'!$E:$E,MATCH($A5784,'Service volumes'!$A:$A,0)))</f>
        <v>0</v>
      </c>
    </row>
    <row r="5785" spans="1:14" ht="14.25" x14ac:dyDescent="0.35">
      <c r="A5785" s="22" t="str">
        <f>'Base year costs 2425'!B5785</f>
        <v>SS669</v>
      </c>
      <c r="B5785" s="22" t="str">
        <f>'Base year costs 2425'!C5785</f>
        <v>CJ004</v>
      </c>
      <c r="C5785" s="22" t="str">
        <f>'Base year costs 2425'!D5785</f>
        <v>Above 1Gbit/s</v>
      </c>
      <c r="D5785" s="22" t="str">
        <f>'Base year costs 2425'!E5785</f>
        <v>IEC - BT only</v>
      </c>
      <c r="E5785" s="22" t="str">
        <f>'Base year costs 2425'!F5785</f>
        <v>EAD 10Gbps Connections - External - IEC - BT only</v>
      </c>
      <c r="F5785" s="22" t="str">
        <f>'Base year costs 2425'!G5785</f>
        <v>TC_JointBoxes</v>
      </c>
      <c r="H5785" s="103">
        <f>IF($B5785=$P$5,INDEX([1]UnitCosts_Service!$W$9:$W$608,MATCH($A5785,[1]UnitCosts_Service!$B$9:$B$608,0)),0)</f>
        <v>0</v>
      </c>
      <c r="I5785" s="103">
        <f>IF($B5785=$R$5,INDEX('[1]Serv RAV Fcast'!$CF$12:$CF$611,MATCH($A5785,'[1]Serv RAV Fcast'!$B$12:$B$611,0))+INDEX('[1]Serv RAV Fcast'!$CP$12:$CP$611,MATCH($A5785,'[1]Serv RAV Fcast'!$B$12:$B$611,0))+INDEX('[1]Serv RAV Fcast'!$CZ$12:$CZ$611,MATCH($A5785,'[1]Serv RAV Fcast'!$B$12:$B$611,0)),0)</f>
        <v>0</v>
      </c>
      <c r="J5785" s="109">
        <f>IF(A5785="",0,INDEX('[1]UnitCost (ex Cumulo&amp;RAV Fcasts)'!$D$1045:$WE$1214,MATCH($B5785,'[1]UnitCost (ex Cumulo&amp;RAV Fcasts)'!$B$1045:$B$1214,0),MATCH($A5785,'[1]UnitCost (ex Cumulo&amp;RAV Fcasts)'!$D$3:$WE$3,0)))</f>
        <v>0</v>
      </c>
      <c r="K5785" s="110">
        <f>IF(A5785="",0,SUM(H5785:J5785)*INDEX('Service volumes'!$E:$E,MATCH($A5785,'Service volumes'!$A:$A,0)))</f>
        <v>0</v>
      </c>
      <c r="L5785" s="109">
        <f>IF(A5785="",0,INDEX('[1]UnitCost (ROCE, ex RAV Fcast)'!$D$1045:$WE$1214,MATCH($B5785,'[1]UnitCost (ROCE, ex RAV Fcast)'!$B$1045:$B$1214,0),MATCH($A5785,'[1]UnitCost (ROCE, ex RAV Fcast)'!$D$3:$WE$3,0)))</f>
        <v>0</v>
      </c>
      <c r="M5785" s="103">
        <f>IF($B5785=$R$5,INDEX('[1]Serv RAV Fcast'!$CZ$12:$CZ$611,MATCH($A5785,'[1]Serv RAV Fcast'!$B$12:$B$611,0)),0)</f>
        <v>0</v>
      </c>
      <c r="N5785" s="110">
        <f>IF(A5785="",0,SUM(L5785:M5785)*INDEX('Service volumes'!$E:$E,MATCH($A5785,'Service volumes'!$A:$A,0)))</f>
        <v>0</v>
      </c>
    </row>
    <row r="5786" spans="1:14" ht="14.25" x14ac:dyDescent="0.35">
      <c r="A5786" s="22" t="str">
        <f>'Base year costs 2425'!B5786</f>
        <v>SS669</v>
      </c>
      <c r="B5786" s="22" t="str">
        <f>'Base year costs 2425'!C5786</f>
        <v>CJ010</v>
      </c>
      <c r="C5786" s="22" t="str">
        <f>'Base year costs 2425'!D5786</f>
        <v>Above 1Gbit/s</v>
      </c>
      <c r="D5786" s="22" t="str">
        <f>'Base year costs 2425'!E5786</f>
        <v>IEC - BT only</v>
      </c>
      <c r="E5786" s="22" t="str">
        <f>'Base year costs 2425'!F5786</f>
        <v>EAD 10Gbps Connections - External - IEC - BT only</v>
      </c>
      <c r="F5786" s="22" t="str">
        <f>'Base year costs 2425'!G5786</f>
        <v>TC_Spine Duct - 2 Bore</v>
      </c>
      <c r="H5786" s="103">
        <f>IF($B5786=$P$5,INDEX([1]UnitCosts_Service!$W$9:$W$608,MATCH($A5786,[1]UnitCosts_Service!$B$9:$B$608,0)),0)</f>
        <v>0</v>
      </c>
      <c r="I5786" s="103">
        <f>IF($B5786=$R$5,INDEX('[1]Serv RAV Fcast'!$CF$12:$CF$611,MATCH($A5786,'[1]Serv RAV Fcast'!$B$12:$B$611,0))+INDEX('[1]Serv RAV Fcast'!$CP$12:$CP$611,MATCH($A5786,'[1]Serv RAV Fcast'!$B$12:$B$611,0))+INDEX('[1]Serv RAV Fcast'!$CZ$12:$CZ$611,MATCH($A5786,'[1]Serv RAV Fcast'!$B$12:$B$611,0)),0)</f>
        <v>0</v>
      </c>
      <c r="J5786" s="109">
        <f>IF(A5786="",0,INDEX('[1]UnitCost (ex Cumulo&amp;RAV Fcasts)'!$D$1045:$WE$1214,MATCH($B5786,'[1]UnitCost (ex Cumulo&amp;RAV Fcasts)'!$B$1045:$B$1214,0),MATCH($A5786,'[1]UnitCost (ex Cumulo&amp;RAV Fcasts)'!$D$3:$WE$3,0)))</f>
        <v>0</v>
      </c>
      <c r="K5786" s="110">
        <f>IF(A5786="",0,SUM(H5786:J5786)*INDEX('Service volumes'!$E:$E,MATCH($A5786,'Service volumes'!$A:$A,0)))</f>
        <v>0</v>
      </c>
      <c r="L5786" s="109">
        <f>IF(A5786="",0,INDEX('[1]UnitCost (ROCE, ex RAV Fcast)'!$D$1045:$WE$1214,MATCH($B5786,'[1]UnitCost (ROCE, ex RAV Fcast)'!$B$1045:$B$1214,0),MATCH($A5786,'[1]UnitCost (ROCE, ex RAV Fcast)'!$D$3:$WE$3,0)))</f>
        <v>0</v>
      </c>
      <c r="M5786" s="103">
        <f>IF($B5786=$R$5,INDEX('[1]Serv RAV Fcast'!$CZ$12:$CZ$611,MATCH($A5786,'[1]Serv RAV Fcast'!$B$12:$B$611,0)),0)</f>
        <v>0</v>
      </c>
      <c r="N5786" s="110">
        <f>IF(A5786="",0,SUM(L5786:M5786)*INDEX('Service volumes'!$E:$E,MATCH($A5786,'Service volumes'!$A:$A,0)))</f>
        <v>0</v>
      </c>
    </row>
    <row r="5787" spans="1:14" ht="14.25" x14ac:dyDescent="0.35">
      <c r="A5787" s="22" t="str">
        <f>'Base year costs 2425'!B5787</f>
        <v>SS669</v>
      </c>
      <c r="B5787" s="22" t="str">
        <f>'Base year costs 2425'!C5787</f>
        <v>CJ011</v>
      </c>
      <c r="C5787" s="22" t="str">
        <f>'Base year costs 2425'!D5787</f>
        <v>Above 1Gbit/s</v>
      </c>
      <c r="D5787" s="22" t="str">
        <f>'Base year costs 2425'!E5787</f>
        <v>IEC - BT only</v>
      </c>
      <c r="E5787" s="22" t="str">
        <f>'Base year costs 2425'!F5787</f>
        <v>EAD 10Gbps Connections - External - IEC - BT only</v>
      </c>
      <c r="F5787" s="22" t="str">
        <f>'Base year costs 2425'!G5787</f>
        <v>TC_Spine Duct - 3+ Bore</v>
      </c>
      <c r="H5787" s="103">
        <f>IF($B5787=$P$5,INDEX([1]UnitCosts_Service!$W$9:$W$608,MATCH($A5787,[1]UnitCosts_Service!$B$9:$B$608,0)),0)</f>
        <v>0</v>
      </c>
      <c r="I5787" s="103">
        <f>IF($B5787=$R$5,INDEX('[1]Serv RAV Fcast'!$CF$12:$CF$611,MATCH($A5787,'[1]Serv RAV Fcast'!$B$12:$B$611,0))+INDEX('[1]Serv RAV Fcast'!$CP$12:$CP$611,MATCH($A5787,'[1]Serv RAV Fcast'!$B$12:$B$611,0))+INDEX('[1]Serv RAV Fcast'!$CZ$12:$CZ$611,MATCH($A5787,'[1]Serv RAV Fcast'!$B$12:$B$611,0)),0)</f>
        <v>0</v>
      </c>
      <c r="J5787" s="109">
        <f>IF(A5787="",0,INDEX('[1]UnitCost (ex Cumulo&amp;RAV Fcasts)'!$D$1045:$WE$1214,MATCH($B5787,'[1]UnitCost (ex Cumulo&amp;RAV Fcasts)'!$B$1045:$B$1214,0),MATCH($A5787,'[1]UnitCost (ex Cumulo&amp;RAV Fcasts)'!$D$3:$WE$3,0)))</f>
        <v>0</v>
      </c>
      <c r="K5787" s="110">
        <f>IF(A5787="",0,SUM(H5787:J5787)*INDEX('Service volumes'!$E:$E,MATCH($A5787,'Service volumes'!$A:$A,0)))</f>
        <v>0</v>
      </c>
      <c r="L5787" s="109">
        <f>IF(A5787="",0,INDEX('[1]UnitCost (ROCE, ex RAV Fcast)'!$D$1045:$WE$1214,MATCH($B5787,'[1]UnitCost (ROCE, ex RAV Fcast)'!$B$1045:$B$1214,0),MATCH($A5787,'[1]UnitCost (ROCE, ex RAV Fcast)'!$D$3:$WE$3,0)))</f>
        <v>0</v>
      </c>
      <c r="M5787" s="103">
        <f>IF($B5787=$R$5,INDEX('[1]Serv RAV Fcast'!$CZ$12:$CZ$611,MATCH($A5787,'[1]Serv RAV Fcast'!$B$12:$B$611,0)),0)</f>
        <v>0</v>
      </c>
      <c r="N5787" s="110">
        <f>IF(A5787="",0,SUM(L5787:M5787)*INDEX('Service volumes'!$E:$E,MATCH($A5787,'Service volumes'!$A:$A,0)))</f>
        <v>0</v>
      </c>
    </row>
    <row r="5788" spans="1:14" ht="14.25" x14ac:dyDescent="0.35">
      <c r="A5788" s="22" t="str">
        <f>'Base year costs 2425'!B5788</f>
        <v>SS669</v>
      </c>
      <c r="B5788" s="22" t="str">
        <f>'Base year costs 2425'!C5788</f>
        <v>CJ016</v>
      </c>
      <c r="C5788" s="22" t="str">
        <f>'Base year costs 2425'!D5788</f>
        <v>Above 1Gbit/s</v>
      </c>
      <c r="D5788" s="22" t="str">
        <f>'Base year costs 2425'!E5788</f>
        <v>IEC - BT only</v>
      </c>
      <c r="E5788" s="22" t="str">
        <f>'Base year costs 2425'!F5788</f>
        <v>EAD 10Gbps Connections - External - IEC - BT only</v>
      </c>
      <c r="F5788" s="22" t="str">
        <f>'Base year costs 2425'!G5788</f>
        <v>TC Duct Network Adjustments above financial limit Internal</v>
      </c>
      <c r="H5788" s="103">
        <f>IF($B5788=$P$5,INDEX([1]UnitCosts_Service!$W$9:$W$608,MATCH($A5788,[1]UnitCosts_Service!$B$9:$B$608,0)),0)</f>
        <v>0</v>
      </c>
      <c r="I5788" s="103">
        <f>IF($B5788=$R$5,INDEX('[1]Serv RAV Fcast'!$CF$12:$CF$611,MATCH($A5788,'[1]Serv RAV Fcast'!$B$12:$B$611,0))+INDEX('[1]Serv RAV Fcast'!$CP$12:$CP$611,MATCH($A5788,'[1]Serv RAV Fcast'!$B$12:$B$611,0))+INDEX('[1]Serv RAV Fcast'!$CZ$12:$CZ$611,MATCH($A5788,'[1]Serv RAV Fcast'!$B$12:$B$611,0)),0)</f>
        <v>0</v>
      </c>
      <c r="J5788" s="109">
        <f>IF(A5788="",0,INDEX('[1]UnitCost (ex Cumulo&amp;RAV Fcasts)'!$D$1045:$WE$1214,MATCH($B5788,'[1]UnitCost (ex Cumulo&amp;RAV Fcasts)'!$B$1045:$B$1214,0),MATCH($A5788,'[1]UnitCost (ex Cumulo&amp;RAV Fcasts)'!$D$3:$WE$3,0)))</f>
        <v>0</v>
      </c>
      <c r="K5788" s="110">
        <f>IF(A5788="",0,SUM(H5788:J5788)*INDEX('Service volumes'!$E:$E,MATCH($A5788,'Service volumes'!$A:$A,0)))</f>
        <v>0</v>
      </c>
      <c r="L5788" s="109">
        <f>IF(A5788="",0,INDEX('[1]UnitCost (ROCE, ex RAV Fcast)'!$D$1045:$WE$1214,MATCH($B5788,'[1]UnitCost (ROCE, ex RAV Fcast)'!$B$1045:$B$1214,0),MATCH($A5788,'[1]UnitCost (ROCE, ex RAV Fcast)'!$D$3:$WE$3,0)))</f>
        <v>0</v>
      </c>
      <c r="M5788" s="103">
        <f>IF($B5788=$R$5,INDEX('[1]Serv RAV Fcast'!$CZ$12:$CZ$611,MATCH($A5788,'[1]Serv RAV Fcast'!$B$12:$B$611,0)),0)</f>
        <v>0</v>
      </c>
      <c r="N5788" s="110">
        <f>IF(A5788="",0,SUM(L5788:M5788)*INDEX('Service volumes'!$E:$E,MATCH($A5788,'Service volumes'!$A:$A,0)))</f>
        <v>0</v>
      </c>
    </row>
    <row r="5789" spans="1:14" ht="14.25" x14ac:dyDescent="0.35">
      <c r="A5789" s="22" t="str">
        <f>'Base year costs 2425'!B5789</f>
        <v>SS669</v>
      </c>
      <c r="B5789" s="22" t="str">
        <f>'Base year costs 2425'!C5789</f>
        <v>CJ017</v>
      </c>
      <c r="C5789" s="22" t="str">
        <f>'Base year costs 2425'!D5789</f>
        <v>Above 1Gbit/s</v>
      </c>
      <c r="D5789" s="22" t="str">
        <f>'Base year costs 2425'!E5789</f>
        <v>IEC - BT only</v>
      </c>
      <c r="E5789" s="22" t="str">
        <f>'Base year costs 2425'!F5789</f>
        <v>EAD 10Gbps Connections - External - IEC - BT only</v>
      </c>
      <c r="F5789" s="22" t="str">
        <f>'Base year costs 2425'!G5789</f>
        <v>TC_Cable up a pole</v>
      </c>
      <c r="H5789" s="103">
        <f>IF($B5789=$P$5,INDEX([1]UnitCosts_Service!$W$9:$W$608,MATCH($A5789,[1]UnitCosts_Service!$B$9:$B$608,0)),0)</f>
        <v>0</v>
      </c>
      <c r="I5789" s="103">
        <f>IF($B5789=$R$5,INDEX('[1]Serv RAV Fcast'!$CF$12:$CF$611,MATCH($A5789,'[1]Serv RAV Fcast'!$B$12:$B$611,0))+INDEX('[1]Serv RAV Fcast'!$CP$12:$CP$611,MATCH($A5789,'[1]Serv RAV Fcast'!$B$12:$B$611,0))+INDEX('[1]Serv RAV Fcast'!$CZ$12:$CZ$611,MATCH($A5789,'[1]Serv RAV Fcast'!$B$12:$B$611,0)),0)</f>
        <v>0</v>
      </c>
      <c r="J5789" s="109">
        <f>IF(A5789="",0,INDEX('[1]UnitCost (ex Cumulo&amp;RAV Fcasts)'!$D$1045:$WE$1214,MATCH($B5789,'[1]UnitCost (ex Cumulo&amp;RAV Fcasts)'!$B$1045:$B$1214,0),MATCH($A5789,'[1]UnitCost (ex Cumulo&amp;RAV Fcasts)'!$D$3:$WE$3,0)))</f>
        <v>0</v>
      </c>
      <c r="K5789" s="110">
        <f>IF(A5789="",0,SUM(H5789:J5789)*INDEX('Service volumes'!$E:$E,MATCH($A5789,'Service volumes'!$A:$A,0)))</f>
        <v>0</v>
      </c>
      <c r="L5789" s="109">
        <f>IF(A5789="",0,INDEX('[1]UnitCost (ROCE, ex RAV Fcast)'!$D$1045:$WE$1214,MATCH($B5789,'[1]UnitCost (ROCE, ex RAV Fcast)'!$B$1045:$B$1214,0),MATCH($A5789,'[1]UnitCost (ROCE, ex RAV Fcast)'!$D$3:$WE$3,0)))</f>
        <v>0</v>
      </c>
      <c r="M5789" s="103">
        <f>IF($B5789=$R$5,INDEX('[1]Serv RAV Fcast'!$CZ$12:$CZ$611,MATCH($A5789,'[1]Serv RAV Fcast'!$B$12:$B$611,0)),0)</f>
        <v>0</v>
      </c>
      <c r="N5789" s="110">
        <f>IF(A5789="",0,SUM(L5789:M5789)*INDEX('Service volumes'!$E:$E,MATCH($A5789,'Service volumes'!$A:$A,0)))</f>
        <v>0</v>
      </c>
    </row>
    <row r="5790" spans="1:14" ht="14.25" x14ac:dyDescent="0.35">
      <c r="A5790" s="22" t="str">
        <f>'Base year costs 2425'!B5790</f>
        <v>SS669</v>
      </c>
      <c r="B5790" s="22" t="str">
        <f>'Base year costs 2425'!C5790</f>
        <v>CL160</v>
      </c>
      <c r="C5790" s="22" t="str">
        <f>'Base year costs 2425'!D5790</f>
        <v>Above 1Gbit/s</v>
      </c>
      <c r="D5790" s="22" t="str">
        <f>'Base year costs 2425'!E5790</f>
        <v>IEC - BT only</v>
      </c>
      <c r="E5790" s="22" t="str">
        <f>'Base year costs 2425'!F5790</f>
        <v>EAD 10Gbps Connections - External - IEC - BT only</v>
      </c>
      <c r="F5790" s="22" t="str">
        <f>'Base year costs 2425'!G5790</f>
        <v>Routing &amp; Records</v>
      </c>
      <c r="H5790" s="103">
        <f>IF($B5790=$P$5,INDEX([1]UnitCosts_Service!$W$9:$W$608,MATCH($A5790,[1]UnitCosts_Service!$B$9:$B$608,0)),0)</f>
        <v>0</v>
      </c>
      <c r="I5790" s="103">
        <f>IF($B5790=$R$5,INDEX('[1]Serv RAV Fcast'!$CF$12:$CF$611,MATCH($A5790,'[1]Serv RAV Fcast'!$B$12:$B$611,0))+INDEX('[1]Serv RAV Fcast'!$CP$12:$CP$611,MATCH($A5790,'[1]Serv RAV Fcast'!$B$12:$B$611,0))+INDEX('[1]Serv RAV Fcast'!$CZ$12:$CZ$611,MATCH($A5790,'[1]Serv RAV Fcast'!$B$12:$B$611,0)),0)</f>
        <v>0</v>
      </c>
      <c r="J5790" s="109">
        <f>IF(A5790="",0,INDEX('[1]UnitCost (ex Cumulo&amp;RAV Fcasts)'!$D$1045:$WE$1214,MATCH($B5790,'[1]UnitCost (ex Cumulo&amp;RAV Fcasts)'!$B$1045:$B$1214,0),MATCH($A5790,'[1]UnitCost (ex Cumulo&amp;RAV Fcasts)'!$D$3:$WE$3,0)))</f>
        <v>1.2151807234130738</v>
      </c>
      <c r="K5790" s="110">
        <f>IF(A5790="",0,SUM(H5790:J5790)*INDEX('Service volumes'!$E:$E,MATCH($A5790,'Service volumes'!$A:$A,0)))</f>
        <v>42.890897739780463</v>
      </c>
      <c r="L5790" s="109">
        <f>IF(A5790="",0,INDEX('[1]UnitCost (ROCE, ex RAV Fcast)'!$D$1045:$WE$1214,MATCH($B5790,'[1]UnitCost (ROCE, ex RAV Fcast)'!$B$1045:$B$1214,0),MATCH($A5790,'[1]UnitCost (ROCE, ex RAV Fcast)'!$D$3:$WE$3,0)))</f>
        <v>1.4174171715906214E-2</v>
      </c>
      <c r="M5790" s="103">
        <f>IF($B5790=$R$5,INDEX('[1]Serv RAV Fcast'!$CZ$12:$CZ$611,MATCH($A5790,'[1]Serv RAV Fcast'!$B$12:$B$611,0)),0)</f>
        <v>0</v>
      </c>
      <c r="N5790" s="110">
        <f>IF(A5790="",0,SUM(L5790:M5790)*INDEX('Service volumes'!$E:$E,MATCH($A5790,'Service volumes'!$A:$A,0)))</f>
        <v>0.50029015264947152</v>
      </c>
    </row>
    <row r="5791" spans="1:14" ht="14.25" x14ac:dyDescent="0.35">
      <c r="A5791" s="22" t="str">
        <f>'Base year costs 2425'!B5791</f>
        <v>SS669</v>
      </c>
      <c r="B5791" s="22" t="str">
        <f>'Base year costs 2425'!C5791</f>
        <v>CO484</v>
      </c>
      <c r="C5791" s="22" t="str">
        <f>'Base year costs 2425'!D5791</f>
        <v>Above 1Gbit/s</v>
      </c>
      <c r="D5791" s="22" t="str">
        <f>'Base year costs 2425'!E5791</f>
        <v>IEC - BT only</v>
      </c>
      <c r="E5791" s="22" t="str">
        <f>'Base year costs 2425'!F5791</f>
        <v>EAD 10Gbps Connections - External - IEC - BT only</v>
      </c>
      <c r="F5791" s="22" t="str">
        <f>'Base year costs 2425'!G5791</f>
        <v>Interexchange Fibre</v>
      </c>
      <c r="H5791" s="103">
        <f>IF($B5791=$P$5,INDEX([1]UnitCosts_Service!$W$9:$W$608,MATCH($A5791,[1]UnitCosts_Service!$B$9:$B$608,0)),0)</f>
        <v>0</v>
      </c>
      <c r="I5791" s="103">
        <f>IF($B5791=$R$5,INDEX('[1]Serv RAV Fcast'!$CF$12:$CF$611,MATCH($A5791,'[1]Serv RAV Fcast'!$B$12:$B$611,0))+INDEX('[1]Serv RAV Fcast'!$CP$12:$CP$611,MATCH($A5791,'[1]Serv RAV Fcast'!$B$12:$B$611,0))+INDEX('[1]Serv RAV Fcast'!$CZ$12:$CZ$611,MATCH($A5791,'[1]Serv RAV Fcast'!$B$12:$B$611,0)),0)</f>
        <v>0</v>
      </c>
      <c r="J5791" s="109">
        <f>IF(A5791="",0,INDEX('[1]UnitCost (ex Cumulo&amp;RAV Fcasts)'!$D$1045:$WE$1214,MATCH($B5791,'[1]UnitCost (ex Cumulo&amp;RAV Fcasts)'!$B$1045:$B$1214,0),MATCH($A5791,'[1]UnitCost (ex Cumulo&amp;RAV Fcasts)'!$D$3:$WE$3,0)))</f>
        <v>0</v>
      </c>
      <c r="K5791" s="128">
        <f>IF(A5791="",0,SUM(H5791:J5791)*INDEX('Service volumes'!$E:$E,MATCH($A5791,'Service volumes'!$A:$A,0)))</f>
        <v>0</v>
      </c>
      <c r="L5791" s="109">
        <f>IF(A5791="",0,INDEX('[1]UnitCost (ROCE, ex RAV Fcast)'!$D$1045:$WE$1214,MATCH($B5791,'[1]UnitCost (ROCE, ex RAV Fcast)'!$B$1045:$B$1214,0),MATCH($A5791,'[1]UnitCost (ROCE, ex RAV Fcast)'!$D$3:$WE$3,0)))</f>
        <v>0</v>
      </c>
      <c r="M5791" s="103">
        <f>IF($B5791=$R$5,INDEX('[1]Serv RAV Fcast'!$CZ$12:$CZ$611,MATCH($A5791,'[1]Serv RAV Fcast'!$B$12:$B$611,0)),0)</f>
        <v>0</v>
      </c>
      <c r="N5791" s="128">
        <f>IF(A5791="",0,SUM(L5791:M5791)*INDEX('Service volumes'!$E:$E,MATCH($A5791,'Service volumes'!$A:$A,0)))</f>
        <v>0</v>
      </c>
    </row>
    <row r="5792" spans="1:14" ht="14.25" x14ac:dyDescent="0.35">
      <c r="A5792" s="22" t="str">
        <f>'Base year costs 2425'!B5792</f>
        <v>SS669</v>
      </c>
      <c r="B5792" s="22" t="str">
        <f>'Base year costs 2425'!C5792</f>
        <v>CW609</v>
      </c>
      <c r="C5792" s="22" t="str">
        <f>'Base year costs 2425'!D5792</f>
        <v>Above 1Gbit/s</v>
      </c>
      <c r="D5792" s="22" t="str">
        <f>'Base year costs 2425'!E5792</f>
        <v>IEC - BT only</v>
      </c>
      <c r="E5792" s="22" t="str">
        <f>'Base year costs 2425'!F5792</f>
        <v>EAD 10Gbps Connections - External - IEC - BT only</v>
      </c>
      <c r="F5792" s="22" t="str">
        <f>'Base year costs 2425'!G5792</f>
        <v>Legacy Ethernet - Spine fibre</v>
      </c>
      <c r="H5792" s="103">
        <f>IF($B5792=$P$5,INDEX([1]UnitCosts_Service!$W$9:$W$608,MATCH($A5792,[1]UnitCosts_Service!$B$9:$B$608,0)),0)</f>
        <v>0</v>
      </c>
      <c r="I5792" s="103">
        <f>IF($B5792=$R$5,INDEX('[1]Serv RAV Fcast'!$CF$12:$CF$611,MATCH($A5792,'[1]Serv RAV Fcast'!$B$12:$B$611,0))+INDEX('[1]Serv RAV Fcast'!$CP$12:$CP$611,MATCH($A5792,'[1]Serv RAV Fcast'!$B$12:$B$611,0))+INDEX('[1]Serv RAV Fcast'!$CZ$12:$CZ$611,MATCH($A5792,'[1]Serv RAV Fcast'!$B$12:$B$611,0)),0)</f>
        <v>0</v>
      </c>
      <c r="J5792" s="109">
        <f>IF(A5792="",0,INDEX('[1]UnitCost (ex Cumulo&amp;RAV Fcasts)'!$D$1045:$WE$1214,MATCH($B5792,'[1]UnitCost (ex Cumulo&amp;RAV Fcasts)'!$B$1045:$B$1214,0),MATCH($A5792,'[1]UnitCost (ex Cumulo&amp;RAV Fcasts)'!$D$3:$WE$3,0)))</f>
        <v>0</v>
      </c>
      <c r="K5792" s="110">
        <f>IF(A5792="",0,SUM(H5792:J5792)*INDEX('Service volumes'!$E:$E,MATCH($A5792,'Service volumes'!$A:$A,0)))</f>
        <v>0</v>
      </c>
      <c r="L5792" s="109">
        <f>IF(A5792="",0,INDEX('[1]UnitCost (ROCE, ex RAV Fcast)'!$D$1045:$WE$1214,MATCH($B5792,'[1]UnitCost (ROCE, ex RAV Fcast)'!$B$1045:$B$1214,0),MATCH($A5792,'[1]UnitCost (ROCE, ex RAV Fcast)'!$D$3:$WE$3,0)))</f>
        <v>0</v>
      </c>
      <c r="M5792" s="103">
        <f>IF($B5792=$R$5,INDEX('[1]Serv RAV Fcast'!$CZ$12:$CZ$611,MATCH($A5792,'[1]Serv RAV Fcast'!$B$12:$B$611,0)),0)</f>
        <v>0</v>
      </c>
      <c r="N5792" s="110">
        <f>IF(A5792="",0,SUM(L5792:M5792)*INDEX('Service volumes'!$E:$E,MATCH($A5792,'Service volumes'!$A:$A,0)))</f>
        <v>0</v>
      </c>
    </row>
    <row r="5793" spans="1:14" ht="14.25" x14ac:dyDescent="0.35">
      <c r="A5793" s="22" t="str">
        <f>'Base year costs 2425'!B5793</f>
        <v>SS669</v>
      </c>
      <c r="B5793" s="22" t="str">
        <f>'Base year costs 2425'!C5793</f>
        <v>CW610</v>
      </c>
      <c r="C5793" s="22" t="str">
        <f>'Base year costs 2425'!D5793</f>
        <v>Above 1Gbit/s</v>
      </c>
      <c r="D5793" s="22" t="str">
        <f>'Base year costs 2425'!E5793</f>
        <v>IEC - BT only</v>
      </c>
      <c r="E5793" s="22" t="str">
        <f>'Base year costs 2425'!F5793</f>
        <v>EAD 10Gbps Connections - External - IEC - BT only</v>
      </c>
      <c r="F5793" s="22" t="str">
        <f>'Base year costs 2425'!G5793</f>
        <v>Legacy Ethernet - Distribution fibre</v>
      </c>
      <c r="H5793" s="103">
        <f>IF($B5793=$P$5,INDEX([1]UnitCosts_Service!$W$9:$W$608,MATCH($A5793,[1]UnitCosts_Service!$B$9:$B$608,0)),0)</f>
        <v>0</v>
      </c>
      <c r="I5793" s="103">
        <f>IF($B5793=$R$5,INDEX('[1]Serv RAV Fcast'!$CF$12:$CF$611,MATCH($A5793,'[1]Serv RAV Fcast'!$B$12:$B$611,0))+INDEX('[1]Serv RAV Fcast'!$CP$12:$CP$611,MATCH($A5793,'[1]Serv RAV Fcast'!$B$12:$B$611,0))+INDEX('[1]Serv RAV Fcast'!$CZ$12:$CZ$611,MATCH($A5793,'[1]Serv RAV Fcast'!$B$12:$B$611,0)),0)</f>
        <v>0</v>
      </c>
      <c r="J5793" s="109">
        <f>IF(A5793="",0,INDEX('[1]UnitCost (ex Cumulo&amp;RAV Fcasts)'!$D$1045:$WE$1214,MATCH($B5793,'[1]UnitCost (ex Cumulo&amp;RAV Fcasts)'!$B$1045:$B$1214,0),MATCH($A5793,'[1]UnitCost (ex Cumulo&amp;RAV Fcasts)'!$D$3:$WE$3,0)))</f>
        <v>0</v>
      </c>
      <c r="K5793" s="110">
        <f>IF(A5793="",0,SUM(H5793:J5793)*INDEX('Service volumes'!$E:$E,MATCH($A5793,'Service volumes'!$A:$A,0)))</f>
        <v>0</v>
      </c>
      <c r="L5793" s="109">
        <f>IF(A5793="",0,INDEX('[1]UnitCost (ROCE, ex RAV Fcast)'!$D$1045:$WE$1214,MATCH($B5793,'[1]UnitCost (ROCE, ex RAV Fcast)'!$B$1045:$B$1214,0),MATCH($A5793,'[1]UnitCost (ROCE, ex RAV Fcast)'!$D$3:$WE$3,0)))</f>
        <v>0</v>
      </c>
      <c r="M5793" s="103">
        <f>IF($B5793=$R$5,INDEX('[1]Serv RAV Fcast'!$CZ$12:$CZ$611,MATCH($A5793,'[1]Serv RAV Fcast'!$B$12:$B$611,0)),0)</f>
        <v>0</v>
      </c>
      <c r="N5793" s="110">
        <f>IF(A5793="",0,SUM(L5793:M5793)*INDEX('Service volumes'!$E:$E,MATCH($A5793,'Service volumes'!$A:$A,0)))</f>
        <v>0</v>
      </c>
    </row>
    <row r="5794" spans="1:14" ht="14.25" x14ac:dyDescent="0.35">
      <c r="A5794" s="22" t="str">
        <f>'Base year costs 2425'!B5794</f>
        <v>SS669</v>
      </c>
      <c r="B5794" s="22" t="str">
        <f>'Base year costs 2425'!C5794</f>
        <v>PI_RAV</v>
      </c>
      <c r="C5794" s="22" t="str">
        <f>'Base year costs 2425'!D5794</f>
        <v>Above 1Gbit/s</v>
      </c>
      <c r="D5794" s="22" t="str">
        <f>'Base year costs 2425'!E5794</f>
        <v>IEC - BT only</v>
      </c>
      <c r="E5794" s="22" t="str">
        <f>'Base year costs 2425'!F5794</f>
        <v>EAD 10Gbps Connections - External - IEC - BT only</v>
      </c>
      <c r="F5794" s="22" t="str">
        <f>'Base year costs 2425'!G5794</f>
        <v>PI_RAV</v>
      </c>
      <c r="H5794" s="103">
        <f>IF($B5794=$P$5,INDEX([1]UnitCosts_Service!$W$9:$W$608,MATCH($A5794,[1]UnitCosts_Service!$B$9:$B$608,0)),0)</f>
        <v>0</v>
      </c>
      <c r="I5794" s="103">
        <f>IF($B5794=$R$5,INDEX('[1]Serv RAV Fcast'!$CF$12:$CF$611,MATCH($A5794,'[1]Serv RAV Fcast'!$B$12:$B$611,0))+INDEX('[1]Serv RAV Fcast'!$CP$12:$CP$611,MATCH($A5794,'[1]Serv RAV Fcast'!$B$12:$B$611,0))+INDEX('[1]Serv RAV Fcast'!$CZ$12:$CZ$611,MATCH($A5794,'[1]Serv RAV Fcast'!$B$12:$B$611,0)),0)</f>
        <v>0</v>
      </c>
      <c r="J5794" s="109">
        <f>IF(A5794="",0,INDEX('[1]UnitCost (ex Cumulo&amp;RAV Fcasts)'!$D$1045:$WE$1214,MATCH($B5794,'[1]UnitCost (ex Cumulo&amp;RAV Fcasts)'!$B$1045:$B$1214,0),MATCH($A5794,'[1]UnitCost (ex Cumulo&amp;RAV Fcasts)'!$D$3:$WE$3,0)))</f>
        <v>0</v>
      </c>
      <c r="K5794" s="110">
        <f>IF(A5794="",0,SUM(H5794:J5794)*INDEX('Service volumes'!$E:$E,MATCH($A5794,'Service volumes'!$A:$A,0)))</f>
        <v>0</v>
      </c>
      <c r="L5794" s="109">
        <f>IF(A5794="",0,INDEX('[1]UnitCost (ROCE, ex RAV Fcast)'!$D$1045:$WE$1214,MATCH($B5794,'[1]UnitCost (ROCE, ex RAV Fcast)'!$B$1045:$B$1214,0),MATCH($A5794,'[1]UnitCost (ROCE, ex RAV Fcast)'!$D$3:$WE$3,0)))</f>
        <v>0</v>
      </c>
      <c r="M5794" s="103">
        <f>IF($B5794=$R$5,INDEX('[1]Serv RAV Fcast'!$CZ$12:$CZ$611,MATCH($A5794,'[1]Serv RAV Fcast'!$B$12:$B$611,0)),0)</f>
        <v>0</v>
      </c>
      <c r="N5794" s="110">
        <f>IF(A5794="",0,SUM(L5794:M5794)*INDEX('Service volumes'!$E:$E,MATCH($A5794,'Service volumes'!$A:$A,0)))</f>
        <v>0</v>
      </c>
    </row>
    <row r="5795" spans="1:14" ht="14.25" x14ac:dyDescent="0.35">
      <c r="A5795" s="22" t="str">
        <f>'Base year costs 2425'!B5795</f>
        <v>SS669</v>
      </c>
      <c r="B5795" s="22" t="str">
        <f>'Base year costs 2425'!C5795</f>
        <v>PI_Poles</v>
      </c>
      <c r="C5795" s="22" t="str">
        <f>'Base year costs 2425'!D5795</f>
        <v>Above 1Gbit/s</v>
      </c>
      <c r="D5795" s="22" t="str">
        <f>'Base year costs 2425'!E5795</f>
        <v>IEC - BT only</v>
      </c>
      <c r="E5795" s="22" t="str">
        <f>'Base year costs 2425'!F5795</f>
        <v>EAD 10Gbps Connections - External - IEC - BT only</v>
      </c>
      <c r="F5795" s="22" t="str">
        <f>'Base year costs 2425'!G5795</f>
        <v>PI_Poles</v>
      </c>
      <c r="H5795" s="103">
        <f>IF($B5795=$P$5,INDEX([1]UnitCosts_Service!$W$9:$W$608,MATCH($A5795,[1]UnitCosts_Service!$B$9:$B$608,0)),0)</f>
        <v>0</v>
      </c>
      <c r="I5795" s="103">
        <f>IF($B5795=$R$5,INDEX('[1]Serv RAV Fcast'!$CF$12:$CF$611,MATCH($A5795,'[1]Serv RAV Fcast'!$B$12:$B$611,0))+INDEX('[1]Serv RAV Fcast'!$CP$12:$CP$611,MATCH($A5795,'[1]Serv RAV Fcast'!$B$12:$B$611,0))+INDEX('[1]Serv RAV Fcast'!$CZ$12:$CZ$611,MATCH($A5795,'[1]Serv RAV Fcast'!$B$12:$B$611,0)),0)</f>
        <v>0</v>
      </c>
      <c r="J5795" s="109">
        <f>IF(A5795="",0,INDEX('[1]UnitCost (ex Cumulo&amp;RAV Fcasts)'!$D$1045:$WE$1214,MATCH($B5795,'[1]UnitCost (ex Cumulo&amp;RAV Fcasts)'!$B$1045:$B$1214,0),MATCH($A5795,'[1]UnitCost (ex Cumulo&amp;RAV Fcasts)'!$D$3:$WE$3,0)))</f>
        <v>0</v>
      </c>
      <c r="K5795" s="110">
        <f>IF(A5795="",0,SUM(H5795:J5795)*INDEX('Service volumes'!$E:$E,MATCH($A5795,'Service volumes'!$A:$A,0)))</f>
        <v>0</v>
      </c>
      <c r="L5795" s="109">
        <f>IF(A5795="",0,INDEX('[1]UnitCost (ROCE, ex RAV Fcast)'!$D$1045:$WE$1214,MATCH($B5795,'[1]UnitCost (ROCE, ex RAV Fcast)'!$B$1045:$B$1214,0),MATCH($A5795,'[1]UnitCost (ROCE, ex RAV Fcast)'!$D$3:$WE$3,0)))</f>
        <v>0</v>
      </c>
      <c r="M5795" s="103">
        <f>IF($B5795=$R$5,INDEX('[1]Serv RAV Fcast'!$CZ$12:$CZ$611,MATCH($A5795,'[1]Serv RAV Fcast'!$B$12:$B$611,0)),0)</f>
        <v>0</v>
      </c>
      <c r="N5795" s="110">
        <f>IF(A5795="",0,SUM(L5795:M5795)*INDEX('Service volumes'!$E:$E,MATCH($A5795,'Service volumes'!$A:$A,0)))</f>
        <v>0</v>
      </c>
    </row>
    <row r="5796" spans="1:14" ht="14.25" x14ac:dyDescent="0.35">
      <c r="A5796" s="22" t="str">
        <f>'Base year costs 2425'!B5796</f>
        <v>SS669</v>
      </c>
      <c r="B5796" s="22" t="str">
        <f>'Base year costs 2425'!C5796</f>
        <v>CL573</v>
      </c>
      <c r="C5796" s="22" t="str">
        <f>'Base year costs 2425'!D5796</f>
        <v>Above 1Gbit/s</v>
      </c>
      <c r="D5796" s="22" t="str">
        <f>'Base year costs 2425'!E5796</f>
        <v>IEC - BT only</v>
      </c>
      <c r="E5796" s="22" t="str">
        <f>'Base year costs 2425'!F5796</f>
        <v>EAD 10Gbps Connections - External - IEC - BT only</v>
      </c>
      <c r="F5796" s="22" t="str">
        <f>'Base year costs 2425'!G5796</f>
        <v>OR Service Centre - Provision Ethernet</v>
      </c>
      <c r="H5796" s="103">
        <f>IF($B5796=$P$5,INDEX([1]UnitCosts_Service!$W$9:$W$608,MATCH($A5796,[1]UnitCosts_Service!$B$9:$B$608,0)),0)</f>
        <v>0</v>
      </c>
      <c r="I5796" s="103">
        <f>IF($B5796=$R$5,INDEX('[1]Serv RAV Fcast'!$CF$12:$CF$611,MATCH($A5796,'[1]Serv RAV Fcast'!$B$12:$B$611,0))+INDEX('[1]Serv RAV Fcast'!$CP$12:$CP$611,MATCH($A5796,'[1]Serv RAV Fcast'!$B$12:$B$611,0))+INDEX('[1]Serv RAV Fcast'!$CZ$12:$CZ$611,MATCH($A5796,'[1]Serv RAV Fcast'!$B$12:$B$611,0)),0)</f>
        <v>0</v>
      </c>
      <c r="J5796" s="109">
        <f>IF(A5796="",0,INDEX('[1]UnitCost (ex Cumulo&amp;RAV Fcasts)'!$D$1045:$WE$1214,MATCH($B5796,'[1]UnitCost (ex Cumulo&amp;RAV Fcasts)'!$B$1045:$B$1214,0),MATCH($A5796,'[1]UnitCost (ex Cumulo&amp;RAV Fcasts)'!$D$3:$WE$3,0)))</f>
        <v>30.553832640694196</v>
      </c>
      <c r="K5796" s="110">
        <f>IF(A5796="",0,SUM(H5796:J5796)*INDEX('Service volumes'!$E:$E,MATCH($A5796,'Service volumes'!$A:$A,0)))</f>
        <v>1078.4250326730307</v>
      </c>
      <c r="L5796" s="109">
        <f>IF(A5796="",0,INDEX('[1]UnitCost (ROCE, ex RAV Fcast)'!$D$1045:$WE$1214,MATCH($B5796,'[1]UnitCost (ROCE, ex RAV Fcast)'!$B$1045:$B$1214,0),MATCH($A5796,'[1]UnitCost (ROCE, ex RAV Fcast)'!$D$3:$WE$3,0)))</f>
        <v>-3.3091272433922585</v>
      </c>
      <c r="M5796" s="103">
        <f>IF($B5796=$R$5,INDEX('[1]Serv RAV Fcast'!$CZ$12:$CZ$611,MATCH($A5796,'[1]Serv RAV Fcast'!$B$12:$B$611,0)),0)</f>
        <v>0</v>
      </c>
      <c r="N5796" s="110">
        <f>IF(A5796="",0,SUM(L5796:M5796)*INDEX('Service volumes'!$E:$E,MATCH($A5796,'Service volumes'!$A:$A,0)))</f>
        <v>-116.79862547985179</v>
      </c>
    </row>
    <row r="5797" spans="1:14" ht="14.25" x14ac:dyDescent="0.35">
      <c r="A5797" s="22" t="str">
        <f>'Base year costs 2425'!B5797</f>
        <v>SS669</v>
      </c>
      <c r="B5797" s="22" t="str">
        <f>'Base year costs 2425'!C5797</f>
        <v>CL578</v>
      </c>
      <c r="C5797" s="22" t="str">
        <f>'Base year costs 2425'!D5797</f>
        <v>Above 1Gbit/s</v>
      </c>
      <c r="D5797" s="22" t="str">
        <f>'Base year costs 2425'!E5797</f>
        <v>IEC - BT only</v>
      </c>
      <c r="E5797" s="22" t="str">
        <f>'Base year costs 2425'!F5797</f>
        <v>EAD 10Gbps Connections - External - IEC - BT only</v>
      </c>
      <c r="F5797" s="22" t="str">
        <f>'Base year costs 2425'!G5797</f>
        <v>OR Service Centre - Assurance Ethernet</v>
      </c>
      <c r="H5797" s="103">
        <f>IF($B5797=$P$5,INDEX([1]UnitCosts_Service!$W$9:$W$608,MATCH($A5797,[1]UnitCosts_Service!$B$9:$B$608,0)),0)</f>
        <v>0</v>
      </c>
      <c r="I5797" s="103">
        <f>IF($B5797=$R$5,INDEX('[1]Serv RAV Fcast'!$CF$12:$CF$611,MATCH($A5797,'[1]Serv RAV Fcast'!$B$12:$B$611,0))+INDEX('[1]Serv RAV Fcast'!$CP$12:$CP$611,MATCH($A5797,'[1]Serv RAV Fcast'!$B$12:$B$611,0))+INDEX('[1]Serv RAV Fcast'!$CZ$12:$CZ$611,MATCH($A5797,'[1]Serv RAV Fcast'!$B$12:$B$611,0)),0)</f>
        <v>0</v>
      </c>
      <c r="J5797" s="109">
        <f>IF(A5797="",0,INDEX('[1]UnitCost (ex Cumulo&amp;RAV Fcasts)'!$D$1045:$WE$1214,MATCH($B5797,'[1]UnitCost (ex Cumulo&amp;RAV Fcasts)'!$B$1045:$B$1214,0),MATCH($A5797,'[1]UnitCost (ex Cumulo&amp;RAV Fcasts)'!$D$3:$WE$3,0)))</f>
        <v>0</v>
      </c>
      <c r="K5797" s="110">
        <f>IF(A5797="",0,SUM(H5797:J5797)*INDEX('Service volumes'!$E:$E,MATCH($A5797,'Service volumes'!$A:$A,0)))</f>
        <v>0</v>
      </c>
      <c r="L5797" s="109">
        <f>IF(A5797="",0,INDEX('[1]UnitCost (ROCE, ex RAV Fcast)'!$D$1045:$WE$1214,MATCH($B5797,'[1]UnitCost (ROCE, ex RAV Fcast)'!$B$1045:$B$1214,0),MATCH($A5797,'[1]UnitCost (ROCE, ex RAV Fcast)'!$D$3:$WE$3,0)))</f>
        <v>0</v>
      </c>
      <c r="M5797" s="103">
        <f>IF($B5797=$R$5,INDEX('[1]Serv RAV Fcast'!$CZ$12:$CZ$611,MATCH($A5797,'[1]Serv RAV Fcast'!$B$12:$B$611,0)),0)</f>
        <v>0</v>
      </c>
      <c r="N5797" s="110">
        <f>IF(A5797="",0,SUM(L5797:M5797)*INDEX('Service volumes'!$E:$E,MATCH($A5797,'Service volumes'!$A:$A,0)))</f>
        <v>0</v>
      </c>
    </row>
    <row r="5798" spans="1:14" ht="14.25" x14ac:dyDescent="0.35">
      <c r="A5798" s="22" t="str">
        <f>'Base year costs 2425'!B5798</f>
        <v>SS669</v>
      </c>
      <c r="B5798" s="22" t="str">
        <f>'Base year costs 2425'!C5798</f>
        <v>CL601</v>
      </c>
      <c r="C5798" s="22" t="str">
        <f>'Base year costs 2425'!D5798</f>
        <v>Above 1Gbit/s</v>
      </c>
      <c r="D5798" s="22" t="str">
        <f>'Base year costs 2425'!E5798</f>
        <v>IEC - BT only</v>
      </c>
      <c r="E5798" s="22" t="str">
        <f>'Base year costs 2425'!F5798</f>
        <v>EAD 10Gbps Connections - External - IEC - BT only</v>
      </c>
      <c r="F5798" s="22" t="str">
        <f>'Base year costs 2425'!G5798</f>
        <v>SLG Ethernet Provision External</v>
      </c>
      <c r="H5798" s="103">
        <f>IF($B5798=$P$5,INDEX([1]UnitCosts_Service!$W$9:$W$608,MATCH($A5798,[1]UnitCosts_Service!$B$9:$B$608,0)),0)</f>
        <v>0</v>
      </c>
      <c r="I5798" s="103">
        <f>IF($B5798=$R$5,INDEX('[1]Serv RAV Fcast'!$CF$12:$CF$611,MATCH($A5798,'[1]Serv RAV Fcast'!$B$12:$B$611,0))+INDEX('[1]Serv RAV Fcast'!$CP$12:$CP$611,MATCH($A5798,'[1]Serv RAV Fcast'!$B$12:$B$611,0))+INDEX('[1]Serv RAV Fcast'!$CZ$12:$CZ$611,MATCH($A5798,'[1]Serv RAV Fcast'!$B$12:$B$611,0)),0)</f>
        <v>0</v>
      </c>
      <c r="J5798" s="109">
        <f>IF(A5798="",0,INDEX('[1]UnitCost (ex Cumulo&amp;RAV Fcasts)'!$D$1045:$WE$1214,MATCH($B5798,'[1]UnitCost (ex Cumulo&amp;RAV Fcasts)'!$B$1045:$B$1214,0),MATCH($A5798,'[1]UnitCost (ex Cumulo&amp;RAV Fcasts)'!$D$3:$WE$3,0)))</f>
        <v>597.3528411052971</v>
      </c>
      <c r="K5798" s="110">
        <f>IF(A5798="",0,SUM(H5798:J5798)*INDEX('Service volumes'!$E:$E,MATCH($A5798,'Service volumes'!$A:$A,0)))</f>
        <v>21084.106362758135</v>
      </c>
      <c r="L5798" s="109">
        <f>IF(A5798="",0,INDEX('[1]UnitCost (ROCE, ex RAV Fcast)'!$D$1045:$WE$1214,MATCH($B5798,'[1]UnitCost (ROCE, ex RAV Fcast)'!$B$1045:$B$1214,0),MATCH($A5798,'[1]UnitCost (ROCE, ex RAV Fcast)'!$D$3:$WE$3,0)))</f>
        <v>18.583559967897941</v>
      </c>
      <c r="M5798" s="103">
        <f>IF($B5798=$R$5,INDEX('[1]Serv RAV Fcast'!$CZ$12:$CZ$611,MATCH($A5798,'[1]Serv RAV Fcast'!$B$12:$B$611,0)),0)</f>
        <v>0</v>
      </c>
      <c r="N5798" s="110">
        <f>IF(A5798="",0,SUM(L5798:M5798)*INDEX('Service volumes'!$E:$E,MATCH($A5798,'Service volumes'!$A:$A,0)))</f>
        <v>655.92348106500015</v>
      </c>
    </row>
    <row r="5799" spans="1:14" ht="14.25" x14ac:dyDescent="0.35">
      <c r="A5799" s="22" t="str">
        <f>'Base year costs 2425'!B5799</f>
        <v>SS669</v>
      </c>
      <c r="B5799" s="22" t="str">
        <f>'Base year costs 2425'!C5799</f>
        <v>CL602</v>
      </c>
      <c r="C5799" s="22" t="str">
        <f>'Base year costs 2425'!D5799</f>
        <v>Above 1Gbit/s</v>
      </c>
      <c r="D5799" s="22" t="str">
        <f>'Base year costs 2425'!E5799</f>
        <v>IEC - BT only</v>
      </c>
      <c r="E5799" s="22" t="str">
        <f>'Base year costs 2425'!F5799</f>
        <v>EAD 10Gbps Connections - External - IEC - BT only</v>
      </c>
      <c r="F5799" s="22" t="str">
        <f>'Base year costs 2425'!G5799</f>
        <v>SLG Ethernet Assurance External</v>
      </c>
      <c r="H5799" s="103">
        <f>IF($B5799=$P$5,INDEX([1]UnitCosts_Service!$W$9:$W$608,MATCH($A5799,[1]UnitCosts_Service!$B$9:$B$608,0)),0)</f>
        <v>0</v>
      </c>
      <c r="I5799" s="103">
        <f>IF($B5799=$R$5,INDEX('[1]Serv RAV Fcast'!$CF$12:$CF$611,MATCH($A5799,'[1]Serv RAV Fcast'!$B$12:$B$611,0))+INDEX('[1]Serv RAV Fcast'!$CP$12:$CP$611,MATCH($A5799,'[1]Serv RAV Fcast'!$B$12:$B$611,0))+INDEX('[1]Serv RAV Fcast'!$CZ$12:$CZ$611,MATCH($A5799,'[1]Serv RAV Fcast'!$B$12:$B$611,0)),0)</f>
        <v>0</v>
      </c>
      <c r="J5799" s="109">
        <f>IF(A5799="",0,INDEX('[1]UnitCost (ex Cumulo&amp;RAV Fcasts)'!$D$1045:$WE$1214,MATCH($B5799,'[1]UnitCost (ex Cumulo&amp;RAV Fcasts)'!$B$1045:$B$1214,0),MATCH($A5799,'[1]UnitCost (ex Cumulo&amp;RAV Fcasts)'!$D$3:$WE$3,0)))</f>
        <v>0</v>
      </c>
      <c r="K5799" s="110">
        <f>IF(A5799="",0,SUM(H5799:J5799)*INDEX('Service volumes'!$E:$E,MATCH($A5799,'Service volumes'!$A:$A,0)))</f>
        <v>0</v>
      </c>
      <c r="L5799" s="109">
        <f>IF(A5799="",0,INDEX('[1]UnitCost (ROCE, ex RAV Fcast)'!$D$1045:$WE$1214,MATCH($B5799,'[1]UnitCost (ROCE, ex RAV Fcast)'!$B$1045:$B$1214,0),MATCH($A5799,'[1]UnitCost (ROCE, ex RAV Fcast)'!$D$3:$WE$3,0)))</f>
        <v>0</v>
      </c>
      <c r="M5799" s="103">
        <f>IF($B5799=$R$5,INDEX('[1]Serv RAV Fcast'!$CZ$12:$CZ$611,MATCH($A5799,'[1]Serv RAV Fcast'!$B$12:$B$611,0)),0)</f>
        <v>0</v>
      </c>
      <c r="N5799" s="110">
        <f>IF(A5799="",0,SUM(L5799:M5799)*INDEX('Service volumes'!$E:$E,MATCH($A5799,'Service volumes'!$A:$A,0)))</f>
        <v>0</v>
      </c>
    </row>
    <row r="5800" spans="1:14" ht="14.25" x14ac:dyDescent="0.35">
      <c r="A5800" s="22" t="str">
        <f>'Base year costs 2425'!B5800</f>
        <v>SS669</v>
      </c>
      <c r="B5800" s="22" t="str">
        <f>'Base year costs 2425'!C5800</f>
        <v>CL605</v>
      </c>
      <c r="C5800" s="22" t="str">
        <f>'Base year costs 2425'!D5800</f>
        <v>Above 1Gbit/s</v>
      </c>
      <c r="D5800" s="22" t="str">
        <f>'Base year costs 2425'!E5800</f>
        <v>IEC - BT only</v>
      </c>
      <c r="E5800" s="22" t="str">
        <f>'Base year costs 2425'!F5800</f>
        <v>EAD 10Gbps Connections - External - IEC - BT only</v>
      </c>
      <c r="F5800" s="22" t="str">
        <f>'Base year costs 2425'!G5800</f>
        <v>SLG Ethernet Provision Internal</v>
      </c>
      <c r="H5800" s="103">
        <f>IF($B5800=$P$5,INDEX([1]UnitCosts_Service!$W$9:$W$608,MATCH($A5800,[1]UnitCosts_Service!$B$9:$B$608,0)),0)</f>
        <v>0</v>
      </c>
      <c r="I5800" s="103">
        <f>IF($B5800=$R$5,INDEX('[1]Serv RAV Fcast'!$CF$12:$CF$611,MATCH($A5800,'[1]Serv RAV Fcast'!$B$12:$B$611,0))+INDEX('[1]Serv RAV Fcast'!$CP$12:$CP$611,MATCH($A5800,'[1]Serv RAV Fcast'!$B$12:$B$611,0))+INDEX('[1]Serv RAV Fcast'!$CZ$12:$CZ$611,MATCH($A5800,'[1]Serv RAV Fcast'!$B$12:$B$611,0)),0)</f>
        <v>0</v>
      </c>
      <c r="J5800" s="109">
        <f>IF(A5800="",0,INDEX('[1]UnitCost (ex Cumulo&amp;RAV Fcasts)'!$D$1045:$WE$1214,MATCH($B5800,'[1]UnitCost (ex Cumulo&amp;RAV Fcasts)'!$B$1045:$B$1214,0),MATCH($A5800,'[1]UnitCost (ex Cumulo&amp;RAV Fcasts)'!$D$3:$WE$3,0)))</f>
        <v>0</v>
      </c>
      <c r="K5800" s="110">
        <f>IF(A5800="",0,SUM(H5800:J5800)*INDEX('Service volumes'!$E:$E,MATCH($A5800,'Service volumes'!$A:$A,0)))</f>
        <v>0</v>
      </c>
      <c r="L5800" s="109">
        <f>IF(A5800="",0,INDEX('[1]UnitCost (ROCE, ex RAV Fcast)'!$D$1045:$WE$1214,MATCH($B5800,'[1]UnitCost (ROCE, ex RAV Fcast)'!$B$1045:$B$1214,0),MATCH($A5800,'[1]UnitCost (ROCE, ex RAV Fcast)'!$D$3:$WE$3,0)))</f>
        <v>0</v>
      </c>
      <c r="M5800" s="103">
        <f>IF($B5800=$R$5,INDEX('[1]Serv RAV Fcast'!$CZ$12:$CZ$611,MATCH($A5800,'[1]Serv RAV Fcast'!$B$12:$B$611,0)),0)</f>
        <v>0</v>
      </c>
      <c r="N5800" s="110">
        <f>IF(A5800="",0,SUM(L5800:M5800)*INDEX('Service volumes'!$E:$E,MATCH($A5800,'Service volumes'!$A:$A,0)))</f>
        <v>0</v>
      </c>
    </row>
    <row r="5801" spans="1:14" ht="14.25" x14ac:dyDescent="0.35">
      <c r="A5801" s="22" t="str">
        <f>'Base year costs 2425'!B5801</f>
        <v>SS669</v>
      </c>
      <c r="B5801" s="22" t="str">
        <f>'Base year costs 2425'!C5801</f>
        <v>CL606</v>
      </c>
      <c r="C5801" s="22" t="str">
        <f>'Base year costs 2425'!D5801</f>
        <v>Above 1Gbit/s</v>
      </c>
      <c r="D5801" s="22" t="str">
        <f>'Base year costs 2425'!E5801</f>
        <v>IEC - BT only</v>
      </c>
      <c r="E5801" s="22" t="str">
        <f>'Base year costs 2425'!F5801</f>
        <v>EAD 10Gbps Connections - External - IEC - BT only</v>
      </c>
      <c r="F5801" s="22" t="str">
        <f>'Base year costs 2425'!G5801</f>
        <v>SLG Ethernet Assurance Internal</v>
      </c>
      <c r="H5801" s="103">
        <f>IF($B5801=$P$5,INDEX([1]UnitCosts_Service!$W$9:$W$608,MATCH($A5801,[1]UnitCosts_Service!$B$9:$B$608,0)),0)</f>
        <v>0</v>
      </c>
      <c r="I5801" s="103">
        <f>IF($B5801=$R$5,INDEX('[1]Serv RAV Fcast'!$CF$12:$CF$611,MATCH($A5801,'[1]Serv RAV Fcast'!$B$12:$B$611,0))+INDEX('[1]Serv RAV Fcast'!$CP$12:$CP$611,MATCH($A5801,'[1]Serv RAV Fcast'!$B$12:$B$611,0))+INDEX('[1]Serv RAV Fcast'!$CZ$12:$CZ$611,MATCH($A5801,'[1]Serv RAV Fcast'!$B$12:$B$611,0)),0)</f>
        <v>0</v>
      </c>
      <c r="J5801" s="109">
        <f>IF(A5801="",0,INDEX('[1]UnitCost (ex Cumulo&amp;RAV Fcasts)'!$D$1045:$WE$1214,MATCH($B5801,'[1]UnitCost (ex Cumulo&amp;RAV Fcasts)'!$B$1045:$B$1214,0),MATCH($A5801,'[1]UnitCost (ex Cumulo&amp;RAV Fcasts)'!$D$3:$WE$3,0)))</f>
        <v>0</v>
      </c>
      <c r="K5801" s="110">
        <f>IF(A5801="",0,SUM(H5801:J5801)*INDEX('Service volumes'!$E:$E,MATCH($A5801,'Service volumes'!$A:$A,0)))</f>
        <v>0</v>
      </c>
      <c r="L5801" s="109">
        <f>IF(A5801="",0,INDEX('[1]UnitCost (ROCE, ex RAV Fcast)'!$D$1045:$WE$1214,MATCH($B5801,'[1]UnitCost (ROCE, ex RAV Fcast)'!$B$1045:$B$1214,0),MATCH($A5801,'[1]UnitCost (ROCE, ex RAV Fcast)'!$D$3:$WE$3,0)))</f>
        <v>0</v>
      </c>
      <c r="M5801" s="103">
        <f>IF($B5801=$R$5,INDEX('[1]Serv RAV Fcast'!$CZ$12:$CZ$611,MATCH($A5801,'[1]Serv RAV Fcast'!$B$12:$B$611,0)),0)</f>
        <v>0</v>
      </c>
      <c r="N5801" s="110">
        <f>IF(A5801="",0,SUM(L5801:M5801)*INDEX('Service volumes'!$E:$E,MATCH($A5801,'Service volumes'!$A:$A,0)))</f>
        <v>0</v>
      </c>
    </row>
    <row r="5802" spans="1:14" ht="14.25" x14ac:dyDescent="0.35">
      <c r="A5802" s="22" t="str">
        <f>'Base year costs 2425'!B5802</f>
        <v>SS669</v>
      </c>
      <c r="B5802" s="22" t="str">
        <f>'Base year costs 2425'!C5802</f>
        <v>CO772</v>
      </c>
      <c r="C5802" s="22" t="str">
        <f>'Base year costs 2425'!D5802</f>
        <v>Above 1Gbit/s</v>
      </c>
      <c r="D5802" s="22" t="str">
        <f>'Base year costs 2425'!E5802</f>
        <v>IEC - BT only</v>
      </c>
      <c r="E5802" s="22" t="str">
        <f>'Base year costs 2425'!F5802</f>
        <v>EAD 10Gbps Connections - External - IEC - BT only</v>
      </c>
      <c r="F5802" s="22" t="str">
        <f>'Base year costs 2425'!G5802</f>
        <v>Openreach Systems &amp; Development (Ethernet Specific)</v>
      </c>
      <c r="H5802" s="103">
        <f>IF($B5802=$P$5,INDEX([1]UnitCosts_Service!$W$9:$W$608,MATCH($A5802,[1]UnitCosts_Service!$B$9:$B$608,0)),0)</f>
        <v>0</v>
      </c>
      <c r="I5802" s="103">
        <f>IF($B5802=$R$5,INDEX('[1]Serv RAV Fcast'!$CF$12:$CF$611,MATCH($A5802,'[1]Serv RAV Fcast'!$B$12:$B$611,0))+INDEX('[1]Serv RAV Fcast'!$CP$12:$CP$611,MATCH($A5802,'[1]Serv RAV Fcast'!$B$12:$B$611,0))+INDEX('[1]Serv RAV Fcast'!$CZ$12:$CZ$611,MATCH($A5802,'[1]Serv RAV Fcast'!$B$12:$B$611,0)),0)</f>
        <v>0</v>
      </c>
      <c r="J5802" s="109">
        <f>IF(A5802="",0,INDEX('[1]UnitCost (ex Cumulo&amp;RAV Fcasts)'!$D$1045:$WE$1214,MATCH($B5802,'[1]UnitCost (ex Cumulo&amp;RAV Fcasts)'!$B$1045:$B$1214,0),MATCH($A5802,'[1]UnitCost (ex Cumulo&amp;RAV Fcasts)'!$D$3:$WE$3,0)))</f>
        <v>0.39234871132419663</v>
      </c>
      <c r="K5802" s="110">
        <f>IF(A5802="",0,SUM(H5802:J5802)*INDEX('Service volumes'!$E:$E,MATCH($A5802,'Service volumes'!$A:$A,0)))</f>
        <v>13.848301023468746</v>
      </c>
      <c r="L5802" s="109">
        <f>IF(A5802="",0,INDEX('[1]UnitCost (ROCE, ex RAV Fcast)'!$D$1045:$WE$1214,MATCH($B5802,'[1]UnitCost (ROCE, ex RAV Fcast)'!$B$1045:$B$1214,0),MATCH($A5802,'[1]UnitCost (ROCE, ex RAV Fcast)'!$D$3:$WE$3,0)))</f>
        <v>2.6715604023473762E-2</v>
      </c>
      <c r="M5802" s="103">
        <f>IF($B5802=$R$5,INDEX('[1]Serv RAV Fcast'!$CZ$12:$CZ$611,MATCH($A5802,'[1]Serv RAV Fcast'!$B$12:$B$611,0)),0)</f>
        <v>0</v>
      </c>
      <c r="N5802" s="110">
        <f>IF(A5802="",0,SUM(L5802:M5802)*INDEX('Service volumes'!$E:$E,MATCH($A5802,'Service volumes'!$A:$A,0)))</f>
        <v>0.9429512978192397</v>
      </c>
    </row>
    <row r="5803" spans="1:14" ht="14.25" x14ac:dyDescent="0.35">
      <c r="A5803" s="22" t="str">
        <f>'Base year costs 2425'!B5803</f>
        <v>SS669</v>
      </c>
      <c r="B5803" s="22" t="str">
        <f>'Base year costs 2425'!C5803</f>
        <v>CO801</v>
      </c>
      <c r="C5803" s="22" t="str">
        <f>'Base year costs 2425'!D5803</f>
        <v>Above 1Gbit/s</v>
      </c>
      <c r="D5803" s="22" t="str">
        <f>'Base year costs 2425'!E5803</f>
        <v>IEC - BT only</v>
      </c>
      <c r="E5803" s="22" t="str">
        <f>'Base year costs 2425'!F5803</f>
        <v>EAD 10Gbps Connections - External - IEC - BT only</v>
      </c>
      <c r="F5803" s="22" t="str">
        <f>'Base year costs 2425'!G5803</f>
        <v>Ofcom Administration Fee - Openreach</v>
      </c>
      <c r="H5803" s="103">
        <f>IF($B5803=$P$5,INDEX([1]UnitCosts_Service!$W$9:$W$608,MATCH($A5803,[1]UnitCosts_Service!$B$9:$B$608,0)),0)</f>
        <v>0</v>
      </c>
      <c r="I5803" s="103">
        <f>IF($B5803=$R$5,INDEX('[1]Serv RAV Fcast'!$CF$12:$CF$611,MATCH($A5803,'[1]Serv RAV Fcast'!$B$12:$B$611,0))+INDEX('[1]Serv RAV Fcast'!$CP$12:$CP$611,MATCH($A5803,'[1]Serv RAV Fcast'!$B$12:$B$611,0))+INDEX('[1]Serv RAV Fcast'!$CZ$12:$CZ$611,MATCH($A5803,'[1]Serv RAV Fcast'!$B$12:$B$611,0)),0)</f>
        <v>0</v>
      </c>
      <c r="J5803" s="109">
        <f>IF(A5803="",0,INDEX('[1]UnitCost (ex Cumulo&amp;RAV Fcasts)'!$D$1045:$WE$1214,MATCH($B5803,'[1]UnitCost (ex Cumulo&amp;RAV Fcasts)'!$B$1045:$B$1214,0),MATCH($A5803,'[1]UnitCost (ex Cumulo&amp;RAV Fcasts)'!$D$3:$WE$3,0)))</f>
        <v>1.9940421932977974</v>
      </c>
      <c r="K5803" s="110">
        <f>IF(A5803="",0,SUM(H5803:J5803)*INDEX('Service volumes'!$E:$E,MATCH($A5803,'Service volumes'!$A:$A,0)))</f>
        <v>70.381514579433144</v>
      </c>
      <c r="L5803" s="109">
        <f>IF(A5803="",0,INDEX('[1]UnitCost (ROCE, ex RAV Fcast)'!$D$1045:$WE$1214,MATCH($B5803,'[1]UnitCost (ROCE, ex RAV Fcast)'!$B$1045:$B$1214,0),MATCH($A5803,'[1]UnitCost (ROCE, ex RAV Fcast)'!$D$3:$WE$3,0)))</f>
        <v>4.5256141888239045E-2</v>
      </c>
      <c r="M5803" s="103">
        <f>IF($B5803=$R$5,INDEX('[1]Serv RAV Fcast'!$CZ$12:$CZ$611,MATCH($A5803,'[1]Serv RAV Fcast'!$B$12:$B$611,0)),0)</f>
        <v>0</v>
      </c>
      <c r="N5803" s="110">
        <f>IF(A5803="",0,SUM(L5803:M5803)*INDEX('Service volumes'!$E:$E,MATCH($A5803,'Service volumes'!$A:$A,0)))</f>
        <v>1.5973562750185513</v>
      </c>
    </row>
    <row r="5804" spans="1:14" ht="14.25" x14ac:dyDescent="0.35">
      <c r="A5804" s="22" t="str">
        <f>'Base year costs 2425'!B5804</f>
        <v>SS669</v>
      </c>
      <c r="B5804" s="22" t="str">
        <f>'Base year costs 2425'!C5804</f>
        <v>CP502</v>
      </c>
      <c r="C5804" s="22" t="str">
        <f>'Base year costs 2425'!D5804</f>
        <v>Above 1Gbit/s</v>
      </c>
      <c r="D5804" s="22" t="str">
        <f>'Base year costs 2425'!E5804</f>
        <v>IEC - BT only</v>
      </c>
      <c r="E5804" s="22" t="str">
        <f>'Base year costs 2425'!F5804</f>
        <v>EAD 10Gbps Connections - External - IEC - BT only</v>
      </c>
      <c r="F5804" s="22" t="str">
        <f>'Base year costs 2425'!G5804</f>
        <v>Openreach sales product management</v>
      </c>
      <c r="H5804" s="103">
        <f>IF($B5804=$P$5,INDEX([1]UnitCosts_Service!$W$9:$W$608,MATCH($A5804,[1]UnitCosts_Service!$B$9:$B$608,0)),0)</f>
        <v>0</v>
      </c>
      <c r="I5804" s="103">
        <f>IF($B5804=$R$5,INDEX('[1]Serv RAV Fcast'!$CF$12:$CF$611,MATCH($A5804,'[1]Serv RAV Fcast'!$B$12:$B$611,0))+INDEX('[1]Serv RAV Fcast'!$CP$12:$CP$611,MATCH($A5804,'[1]Serv RAV Fcast'!$B$12:$B$611,0))+INDEX('[1]Serv RAV Fcast'!$CZ$12:$CZ$611,MATCH($A5804,'[1]Serv RAV Fcast'!$B$12:$B$611,0)),0)</f>
        <v>0</v>
      </c>
      <c r="J5804" s="109">
        <f>IF(A5804="",0,INDEX('[1]UnitCost (ex Cumulo&amp;RAV Fcasts)'!$D$1045:$WE$1214,MATCH($B5804,'[1]UnitCost (ex Cumulo&amp;RAV Fcasts)'!$B$1045:$B$1214,0),MATCH($A5804,'[1]UnitCost (ex Cumulo&amp;RAV Fcasts)'!$D$3:$WE$3,0)))</f>
        <v>23.832889044457247</v>
      </c>
      <c r="K5804" s="110">
        <f>IF(A5804="",0,SUM(H5804:J5804)*INDEX('Service volumes'!$E:$E,MATCH($A5804,'Service volumes'!$A:$A,0)))</f>
        <v>841.20327713746224</v>
      </c>
      <c r="L5804" s="109">
        <f>IF(A5804="",0,INDEX('[1]UnitCost (ROCE, ex RAV Fcast)'!$D$1045:$WE$1214,MATCH($B5804,'[1]UnitCost (ROCE, ex RAV Fcast)'!$B$1045:$B$1214,0),MATCH($A5804,'[1]UnitCost (ROCE, ex RAV Fcast)'!$D$3:$WE$3,0)))</f>
        <v>-7.4331128528860502</v>
      </c>
      <c r="M5804" s="103">
        <f>IF($B5804=$R$5,INDEX('[1]Serv RAV Fcast'!$CZ$12:$CZ$611,MATCH($A5804,'[1]Serv RAV Fcast'!$B$12:$B$611,0)),0)</f>
        <v>0</v>
      </c>
      <c r="N5804" s="110">
        <f>IF(A5804="",0,SUM(L5804:M5804)*INDEX('Service volumes'!$E:$E,MATCH($A5804,'Service volumes'!$A:$A,0)))</f>
        <v>-262.35841066169547</v>
      </c>
    </row>
    <row r="5805" spans="1:14" ht="14.25" x14ac:dyDescent="0.35">
      <c r="A5805" s="22" t="str">
        <f>'Base year costs 2425'!B5805</f>
        <v>SS669</v>
      </c>
      <c r="B5805" s="22" t="str">
        <f>'Base year costs 2425'!C5805</f>
        <v>CW900</v>
      </c>
      <c r="C5805" s="22" t="str">
        <f>'Base year costs 2425'!D5805</f>
        <v>Above 1Gbit/s</v>
      </c>
      <c r="D5805" s="22" t="str">
        <f>'Base year costs 2425'!E5805</f>
        <v>IEC - BT only</v>
      </c>
      <c r="E5805" s="22" t="str">
        <f>'Base year costs 2425'!F5805</f>
        <v>EAD 10Gbps Connections - External - IEC - BT only</v>
      </c>
      <c r="F5805" s="22" t="str">
        <f>'Base year costs 2425'!G5805</f>
        <v>Notional Debtors</v>
      </c>
      <c r="H5805" s="103">
        <f>IF($B5805=$P$5,INDEX([1]UnitCosts_Service!$W$9:$W$608,MATCH($A5805,[1]UnitCosts_Service!$B$9:$B$608,0)),0)</f>
        <v>0</v>
      </c>
      <c r="I5805" s="103">
        <f>IF($B5805=$R$5,INDEX('[1]Serv RAV Fcast'!$CF$12:$CF$611,MATCH($A5805,'[1]Serv RAV Fcast'!$B$12:$B$611,0))+INDEX('[1]Serv RAV Fcast'!$CP$12:$CP$611,MATCH($A5805,'[1]Serv RAV Fcast'!$B$12:$B$611,0))+INDEX('[1]Serv RAV Fcast'!$CZ$12:$CZ$611,MATCH($A5805,'[1]Serv RAV Fcast'!$B$12:$B$611,0)),0)</f>
        <v>0</v>
      </c>
      <c r="J5805" s="109">
        <f>IF(A5805="",0,INDEX('[1]UnitCost (ex Cumulo&amp;RAV Fcasts)'!$D$1045:$WE$1214,MATCH($B5805,'[1]UnitCost (ex Cumulo&amp;RAV Fcasts)'!$B$1045:$B$1214,0),MATCH($A5805,'[1]UnitCost (ex Cumulo&amp;RAV Fcasts)'!$D$3:$WE$3,0)))</f>
        <v>20.804758130901668</v>
      </c>
      <c r="K5805" s="110">
        <f>IF(A5805="",0,SUM(H5805:J5805)*INDEX('Service volumes'!$E:$E,MATCH($A5805,'Service volumes'!$A:$A,0)))</f>
        <v>734.32267011862405</v>
      </c>
      <c r="L5805" s="109">
        <f>IF(A5805="",0,INDEX('[1]UnitCost (ROCE, ex RAV Fcast)'!$D$1045:$WE$1214,MATCH($B5805,'[1]UnitCost (ROCE, ex RAV Fcast)'!$B$1045:$B$1214,0),MATCH($A5805,'[1]UnitCost (ROCE, ex RAV Fcast)'!$D$3:$WE$3,0)))</f>
        <v>20.804758130901668</v>
      </c>
      <c r="M5805" s="103">
        <f>IF($B5805=$R$5,INDEX('[1]Serv RAV Fcast'!$CZ$12:$CZ$611,MATCH($A5805,'[1]Serv RAV Fcast'!$B$12:$B$611,0)),0)</f>
        <v>0</v>
      </c>
      <c r="N5805" s="110">
        <f>IF(A5805="",0,SUM(L5805:M5805)*INDEX('Service volumes'!$E:$E,MATCH($A5805,'Service volumes'!$A:$A,0)))</f>
        <v>734.32267011862405</v>
      </c>
    </row>
    <row r="5806" spans="1:14" ht="14.25" x14ac:dyDescent="0.35">
      <c r="A5806" s="22" t="str">
        <f>'Base year costs 2425'!B5806</f>
        <v>SS670</v>
      </c>
      <c r="B5806" s="22" t="str">
        <f>'Base year costs 2425'!C5806</f>
        <v>CL943</v>
      </c>
      <c r="C5806" s="22" t="str">
        <f>'Base year costs 2425'!D5806</f>
        <v>Above 1Gbit/s</v>
      </c>
      <c r="D5806" s="22" t="str">
        <f>'Base year costs 2425'!E5806</f>
        <v>IEC - BT only</v>
      </c>
      <c r="E5806" s="22" t="str">
        <f>'Base year costs 2425'!F5806</f>
        <v>EAD 10Gbps Connections - Internal - IEC - BT only</v>
      </c>
      <c r="F5806" s="22" t="str">
        <f>'Base year costs 2425'!G5806</f>
        <v>Cumulo - OR</v>
      </c>
      <c r="H5806" s="103">
        <f>IF($B5806=$P$5,INDEX([1]UnitCosts_Service!$W$9:$W$608,MATCH($A5806,[1]UnitCosts_Service!$B$9:$B$608,0)),0)</f>
        <v>0</v>
      </c>
      <c r="I5806" s="103">
        <f>IF($B5806=$R$5,INDEX('[1]Serv RAV Fcast'!$CF$12:$CF$611,MATCH($A5806,'[1]Serv RAV Fcast'!$B$12:$B$611,0))+INDEX('[1]Serv RAV Fcast'!$CP$12:$CP$611,MATCH($A5806,'[1]Serv RAV Fcast'!$B$12:$B$611,0))+INDEX('[1]Serv RAV Fcast'!$CZ$12:$CZ$611,MATCH($A5806,'[1]Serv RAV Fcast'!$B$12:$B$611,0)),0)</f>
        <v>0</v>
      </c>
      <c r="J5806" s="109">
        <f>IF(A5806="",0,INDEX('[1]UnitCost (ex Cumulo&amp;RAV Fcasts)'!$D$1045:$WE$1214,MATCH($B5806,'[1]UnitCost (ex Cumulo&amp;RAV Fcasts)'!$B$1045:$B$1214,0),MATCH($A5806,'[1]UnitCost (ex Cumulo&amp;RAV Fcasts)'!$D$3:$WE$3,0)))</f>
        <v>2.8292006917854818E-3</v>
      </c>
      <c r="K5806" s="110">
        <f>IF(A5806="",0,SUM(H5806:J5806)*INDEX('Service volumes'!$E:$E,MATCH($A5806,'Service volumes'!$A:$A,0)))</f>
        <v>0</v>
      </c>
      <c r="L5806" s="109">
        <f>IF(A5806="",0,INDEX('[1]UnitCost (ROCE, ex RAV Fcast)'!$D$1045:$WE$1214,MATCH($B5806,'[1]UnitCost (ROCE, ex RAV Fcast)'!$B$1045:$B$1214,0),MATCH($A5806,'[1]UnitCost (ROCE, ex RAV Fcast)'!$D$3:$WE$3,0)))</f>
        <v>1.3529984788126618E-3</v>
      </c>
      <c r="M5806" s="103">
        <f>IF($B5806=$R$5,INDEX('[1]Serv RAV Fcast'!$CZ$12:$CZ$611,MATCH($A5806,'[1]Serv RAV Fcast'!$B$12:$B$611,0)),0)</f>
        <v>0</v>
      </c>
      <c r="N5806" s="110">
        <f>IF(A5806="",0,SUM(L5806:M5806)*INDEX('Service volumes'!$E:$E,MATCH($A5806,'Service volumes'!$A:$A,0)))</f>
        <v>0</v>
      </c>
    </row>
    <row r="5807" spans="1:14" ht="14.25" x14ac:dyDescent="0.35">
      <c r="A5807" s="22" t="str">
        <f>'Base year costs 2425'!B5807</f>
        <v>SS670</v>
      </c>
      <c r="B5807" s="22" t="str">
        <f>'Base year costs 2425'!C5807</f>
        <v>CO445</v>
      </c>
      <c r="C5807" s="22" t="str">
        <f>'Base year costs 2425'!D5807</f>
        <v>Above 1Gbit/s</v>
      </c>
      <c r="D5807" s="22" t="str">
        <f>'Base year costs 2425'!E5807</f>
        <v>IEC - BT only</v>
      </c>
      <c r="E5807" s="22" t="str">
        <f>'Base year costs 2425'!F5807</f>
        <v>EAD 10Gbps Connections - Internal - IEC - BT only</v>
      </c>
      <c r="F5807" s="22" t="str">
        <f>'Base year costs 2425'!G5807</f>
        <v>Ethernet Monitoring Platform</v>
      </c>
      <c r="H5807" s="103">
        <f>IF($B5807=$P$5,INDEX([1]UnitCosts_Service!$W$9:$W$608,MATCH($A5807,[1]UnitCosts_Service!$B$9:$B$608,0)),0)</f>
        <v>0</v>
      </c>
      <c r="I5807" s="103">
        <f>IF($B5807=$R$5,INDEX('[1]Serv RAV Fcast'!$CF$12:$CF$611,MATCH($A5807,'[1]Serv RAV Fcast'!$B$12:$B$611,0))+INDEX('[1]Serv RAV Fcast'!$CP$12:$CP$611,MATCH($A5807,'[1]Serv RAV Fcast'!$B$12:$B$611,0))+INDEX('[1]Serv RAV Fcast'!$CZ$12:$CZ$611,MATCH($A5807,'[1]Serv RAV Fcast'!$B$12:$B$611,0)),0)</f>
        <v>0</v>
      </c>
      <c r="J5807" s="109">
        <f>IF(A5807="",0,INDEX('[1]UnitCost (ex Cumulo&amp;RAV Fcasts)'!$D$1045:$WE$1214,MATCH($B5807,'[1]UnitCost (ex Cumulo&amp;RAV Fcasts)'!$B$1045:$B$1214,0),MATCH($A5807,'[1]UnitCost (ex Cumulo&amp;RAV Fcasts)'!$D$3:$WE$3,0)))</f>
        <v>0</v>
      </c>
      <c r="K5807" s="110">
        <f>IF(A5807="",0,SUM(H5807:J5807)*INDEX('Service volumes'!$E:$E,MATCH($A5807,'Service volumes'!$A:$A,0)))</f>
        <v>0</v>
      </c>
      <c r="L5807" s="109">
        <f>IF(A5807="",0,INDEX('[1]UnitCost (ROCE, ex RAV Fcast)'!$D$1045:$WE$1214,MATCH($B5807,'[1]UnitCost (ROCE, ex RAV Fcast)'!$B$1045:$B$1214,0),MATCH($A5807,'[1]UnitCost (ROCE, ex RAV Fcast)'!$D$3:$WE$3,0)))</f>
        <v>0</v>
      </c>
      <c r="M5807" s="103">
        <f>IF($B5807=$R$5,INDEX('[1]Serv RAV Fcast'!$CZ$12:$CZ$611,MATCH($A5807,'[1]Serv RAV Fcast'!$B$12:$B$611,0)),0)</f>
        <v>0</v>
      </c>
      <c r="N5807" s="110">
        <f>IF(A5807="",0,SUM(L5807:M5807)*INDEX('Service volumes'!$E:$E,MATCH($A5807,'Service volumes'!$A:$A,0)))</f>
        <v>0</v>
      </c>
    </row>
    <row r="5808" spans="1:14" ht="14.25" x14ac:dyDescent="0.35">
      <c r="A5808" s="22" t="str">
        <f>'Base year costs 2425'!B5808</f>
        <v>SS670</v>
      </c>
      <c r="B5808" s="22" t="str">
        <f>'Base year costs 2425'!C5808</f>
        <v>CO485</v>
      </c>
      <c r="C5808" s="22" t="str">
        <f>'Base year costs 2425'!D5808</f>
        <v>Above 1Gbit/s</v>
      </c>
      <c r="D5808" s="22" t="str">
        <f>'Base year costs 2425'!E5808</f>
        <v>IEC - BT only</v>
      </c>
      <c r="E5808" s="22" t="str">
        <f>'Base year costs 2425'!F5808</f>
        <v>EAD 10Gbps Connections - Internal - IEC - BT only</v>
      </c>
      <c r="F5808" s="22" t="str">
        <f>'Base year costs 2425'!G5808</f>
        <v>Ethernet Electronics Current</v>
      </c>
      <c r="H5808" s="103">
        <f>IF($B5808=$P$5,INDEX([1]UnitCosts_Service!$W$9:$W$608,MATCH($A5808,[1]UnitCosts_Service!$B$9:$B$608,0)),0)</f>
        <v>0</v>
      </c>
      <c r="I5808" s="103">
        <f>IF($B5808=$R$5,INDEX('[1]Serv RAV Fcast'!$CF$12:$CF$611,MATCH($A5808,'[1]Serv RAV Fcast'!$B$12:$B$611,0))+INDEX('[1]Serv RAV Fcast'!$CP$12:$CP$611,MATCH($A5808,'[1]Serv RAV Fcast'!$B$12:$B$611,0))+INDEX('[1]Serv RAV Fcast'!$CZ$12:$CZ$611,MATCH($A5808,'[1]Serv RAV Fcast'!$B$12:$B$611,0)),0)</f>
        <v>0</v>
      </c>
      <c r="J5808" s="109">
        <f>IF(A5808="",0,INDEX('[1]UnitCost (ex Cumulo&amp;RAV Fcasts)'!$D$1045:$WE$1214,MATCH($B5808,'[1]UnitCost (ex Cumulo&amp;RAV Fcasts)'!$B$1045:$B$1214,0),MATCH($A5808,'[1]UnitCost (ex Cumulo&amp;RAV Fcasts)'!$D$3:$WE$3,0)))</f>
        <v>0</v>
      </c>
      <c r="K5808" s="110">
        <f>IF(A5808="",0,SUM(H5808:J5808)*INDEX('Service volumes'!$E:$E,MATCH($A5808,'Service volumes'!$A:$A,0)))</f>
        <v>0</v>
      </c>
      <c r="L5808" s="109">
        <f>IF(A5808="",0,INDEX('[1]UnitCost (ROCE, ex RAV Fcast)'!$D$1045:$WE$1214,MATCH($B5808,'[1]UnitCost (ROCE, ex RAV Fcast)'!$B$1045:$B$1214,0),MATCH($A5808,'[1]UnitCost (ROCE, ex RAV Fcast)'!$D$3:$WE$3,0)))</f>
        <v>0</v>
      </c>
      <c r="M5808" s="103">
        <f>IF($B5808=$R$5,INDEX('[1]Serv RAV Fcast'!$CZ$12:$CZ$611,MATCH($A5808,'[1]Serv RAV Fcast'!$B$12:$B$611,0)),0)</f>
        <v>0</v>
      </c>
      <c r="N5808" s="110">
        <f>IF(A5808="",0,SUM(L5808:M5808)*INDEX('Service volumes'!$E:$E,MATCH($A5808,'Service volumes'!$A:$A,0)))</f>
        <v>0</v>
      </c>
    </row>
    <row r="5809" spans="1:14" ht="14.25" x14ac:dyDescent="0.35">
      <c r="A5809" s="22" t="str">
        <f>'Base year costs 2425'!B5809</f>
        <v>SS670</v>
      </c>
      <c r="B5809" s="22" t="str">
        <f>'Base year costs 2425'!C5809</f>
        <v>CO487</v>
      </c>
      <c r="C5809" s="22" t="str">
        <f>'Base year costs 2425'!D5809</f>
        <v>Above 1Gbit/s</v>
      </c>
      <c r="D5809" s="22" t="str">
        <f>'Base year costs 2425'!E5809</f>
        <v>IEC - BT only</v>
      </c>
      <c r="E5809" s="22" t="str">
        <f>'Base year costs 2425'!F5809</f>
        <v>EAD 10Gbps Connections - Internal - IEC - BT only</v>
      </c>
      <c r="F5809" s="22" t="str">
        <f>'Base year costs 2425'!G5809</f>
        <v>EAD Electronics Capital</v>
      </c>
      <c r="H5809" s="103">
        <f>IF($B5809=$P$5,INDEX([1]UnitCosts_Service!$W$9:$W$608,MATCH($A5809,[1]UnitCosts_Service!$B$9:$B$608,0)),0)</f>
        <v>0</v>
      </c>
      <c r="I5809" s="103">
        <f>IF($B5809=$R$5,INDEX('[1]Serv RAV Fcast'!$CF$12:$CF$611,MATCH($A5809,'[1]Serv RAV Fcast'!$B$12:$B$611,0))+INDEX('[1]Serv RAV Fcast'!$CP$12:$CP$611,MATCH($A5809,'[1]Serv RAV Fcast'!$B$12:$B$611,0))+INDEX('[1]Serv RAV Fcast'!$CZ$12:$CZ$611,MATCH($A5809,'[1]Serv RAV Fcast'!$B$12:$B$611,0)),0)</f>
        <v>0</v>
      </c>
      <c r="J5809" s="109">
        <f>IF(A5809="",0,INDEX('[1]UnitCost (ex Cumulo&amp;RAV Fcasts)'!$D$1045:$WE$1214,MATCH($B5809,'[1]UnitCost (ex Cumulo&amp;RAV Fcasts)'!$B$1045:$B$1214,0),MATCH($A5809,'[1]UnitCost (ex Cumulo&amp;RAV Fcasts)'!$D$3:$WE$3,0)))</f>
        <v>0</v>
      </c>
      <c r="K5809" s="110">
        <f>IF(A5809="",0,SUM(H5809:J5809)*INDEX('Service volumes'!$E:$E,MATCH($A5809,'Service volumes'!$A:$A,0)))</f>
        <v>0</v>
      </c>
      <c r="L5809" s="109">
        <f>IF(A5809="",0,INDEX('[1]UnitCost (ROCE, ex RAV Fcast)'!$D$1045:$WE$1214,MATCH($B5809,'[1]UnitCost (ROCE, ex RAV Fcast)'!$B$1045:$B$1214,0),MATCH($A5809,'[1]UnitCost (ROCE, ex RAV Fcast)'!$D$3:$WE$3,0)))</f>
        <v>0</v>
      </c>
      <c r="M5809" s="103">
        <f>IF($B5809=$R$5,INDEX('[1]Serv RAV Fcast'!$CZ$12:$CZ$611,MATCH($A5809,'[1]Serv RAV Fcast'!$B$12:$B$611,0)),0)</f>
        <v>0</v>
      </c>
      <c r="N5809" s="110">
        <f>IF(A5809="",0,SUM(L5809:M5809)*INDEX('Service volumes'!$E:$E,MATCH($A5809,'Service volumes'!$A:$A,0)))</f>
        <v>0</v>
      </c>
    </row>
    <row r="5810" spans="1:14" ht="14.25" x14ac:dyDescent="0.35">
      <c r="A5810" s="22" t="str">
        <f>'Base year costs 2425'!B5810</f>
        <v>SS670</v>
      </c>
      <c r="B5810" s="22" t="str">
        <f>'Base year costs 2425'!C5810</f>
        <v>CE106</v>
      </c>
      <c r="C5810" s="22" t="str">
        <f>'Base year costs 2425'!D5810</f>
        <v>Above 1Gbit/s</v>
      </c>
      <c r="D5810" s="22" t="str">
        <f>'Base year costs 2425'!E5810</f>
        <v>IEC - BT only</v>
      </c>
      <c r="E5810" s="22" t="str">
        <f>'Base year costs 2425'!F5810</f>
        <v>EAD 10Gbps Connections - Internal - IEC - BT only</v>
      </c>
      <c r="F5810" s="22" t="str">
        <f>'Base year costs 2425'!G5810</f>
        <v>Ethernet Excess Construction Capex</v>
      </c>
      <c r="H5810" s="103">
        <f>IF($B5810=$P$5,INDEX([1]UnitCosts_Service!$W$9:$W$608,MATCH($A5810,[1]UnitCosts_Service!$B$9:$B$608,0)),0)</f>
        <v>0</v>
      </c>
      <c r="I5810" s="103">
        <f>IF($B5810=$R$5,INDEX('[1]Serv RAV Fcast'!$CF$12:$CF$611,MATCH($A5810,'[1]Serv RAV Fcast'!$B$12:$B$611,0))+INDEX('[1]Serv RAV Fcast'!$CP$12:$CP$611,MATCH($A5810,'[1]Serv RAV Fcast'!$B$12:$B$611,0))+INDEX('[1]Serv RAV Fcast'!$CZ$12:$CZ$611,MATCH($A5810,'[1]Serv RAV Fcast'!$B$12:$B$611,0)),0)</f>
        <v>0</v>
      </c>
      <c r="J5810" s="109">
        <f>IF(A5810="",0,INDEX('[1]UnitCost (ex Cumulo&amp;RAV Fcasts)'!$D$1045:$WE$1214,MATCH($B5810,'[1]UnitCost (ex Cumulo&amp;RAV Fcasts)'!$B$1045:$B$1214,0),MATCH($A5810,'[1]UnitCost (ex Cumulo&amp;RAV Fcasts)'!$D$3:$WE$3,0)))</f>
        <v>0</v>
      </c>
      <c r="K5810" s="110">
        <f>IF(A5810="",0,SUM(H5810:J5810)*INDEX('Service volumes'!$E:$E,MATCH($A5810,'Service volumes'!$A:$A,0)))</f>
        <v>0</v>
      </c>
      <c r="L5810" s="109">
        <f>IF(A5810="",0,INDEX('[1]UnitCost (ROCE, ex RAV Fcast)'!$D$1045:$WE$1214,MATCH($B5810,'[1]UnitCost (ROCE, ex RAV Fcast)'!$B$1045:$B$1214,0),MATCH($A5810,'[1]UnitCost (ROCE, ex RAV Fcast)'!$D$3:$WE$3,0)))</f>
        <v>0</v>
      </c>
      <c r="M5810" s="103">
        <f>IF($B5810=$R$5,INDEX('[1]Serv RAV Fcast'!$CZ$12:$CZ$611,MATCH($A5810,'[1]Serv RAV Fcast'!$B$12:$B$611,0)),0)</f>
        <v>0</v>
      </c>
      <c r="N5810" s="110">
        <f>IF(A5810="",0,SUM(L5810:M5810)*INDEX('Service volumes'!$E:$E,MATCH($A5810,'Service volumes'!$A:$A,0)))</f>
        <v>0</v>
      </c>
    </row>
    <row r="5811" spans="1:14" ht="14.25" x14ac:dyDescent="0.35">
      <c r="A5811" s="22" t="str">
        <f>'Base year costs 2425'!B5811</f>
        <v>SS670</v>
      </c>
      <c r="B5811" s="22" t="str">
        <f>'Base year costs 2425'!C5811</f>
        <v>CJ001</v>
      </c>
      <c r="C5811" s="22" t="str">
        <f>'Base year costs 2425'!D5811</f>
        <v>Above 1Gbit/s</v>
      </c>
      <c r="D5811" s="22" t="str">
        <f>'Base year costs 2425'!E5811</f>
        <v>IEC - BT only</v>
      </c>
      <c r="E5811" s="22" t="str">
        <f>'Base year costs 2425'!F5811</f>
        <v>EAD 10Gbps Connections - Internal - IEC - BT only</v>
      </c>
      <c r="F5811" s="22" t="str">
        <f>'Base year costs 2425'!G5811</f>
        <v>TC_Spine Duct - 1 Bore</v>
      </c>
      <c r="H5811" s="103">
        <f>IF($B5811=$P$5,INDEX([1]UnitCosts_Service!$W$9:$W$608,MATCH($A5811,[1]UnitCosts_Service!$B$9:$B$608,0)),0)</f>
        <v>0</v>
      </c>
      <c r="I5811" s="103">
        <f>IF($B5811=$R$5,INDEX('[1]Serv RAV Fcast'!$CF$12:$CF$611,MATCH($A5811,'[1]Serv RAV Fcast'!$B$12:$B$611,0))+INDEX('[1]Serv RAV Fcast'!$CP$12:$CP$611,MATCH($A5811,'[1]Serv RAV Fcast'!$B$12:$B$611,0))+INDEX('[1]Serv RAV Fcast'!$CZ$12:$CZ$611,MATCH($A5811,'[1]Serv RAV Fcast'!$B$12:$B$611,0)),0)</f>
        <v>0</v>
      </c>
      <c r="J5811" s="109">
        <f>IF(A5811="",0,INDEX('[1]UnitCost (ex Cumulo&amp;RAV Fcasts)'!$D$1045:$WE$1214,MATCH($B5811,'[1]UnitCost (ex Cumulo&amp;RAV Fcasts)'!$B$1045:$B$1214,0),MATCH($A5811,'[1]UnitCost (ex Cumulo&amp;RAV Fcasts)'!$D$3:$WE$3,0)))</f>
        <v>0</v>
      </c>
      <c r="K5811" s="128">
        <f>IF(A5811="",0,SUM(H5811:J5811)*INDEX('Service volumes'!$E:$E,MATCH($A5811,'Service volumes'!$A:$A,0)))</f>
        <v>0</v>
      </c>
      <c r="L5811" s="109">
        <f>IF(A5811="",0,INDEX('[1]UnitCost (ROCE, ex RAV Fcast)'!$D$1045:$WE$1214,MATCH($B5811,'[1]UnitCost (ROCE, ex RAV Fcast)'!$B$1045:$B$1214,0),MATCH($A5811,'[1]UnitCost (ROCE, ex RAV Fcast)'!$D$3:$WE$3,0)))</f>
        <v>0</v>
      </c>
      <c r="M5811" s="103">
        <f>IF($B5811=$R$5,INDEX('[1]Serv RAV Fcast'!$CZ$12:$CZ$611,MATCH($A5811,'[1]Serv RAV Fcast'!$B$12:$B$611,0)),0)</f>
        <v>0</v>
      </c>
      <c r="N5811" s="128">
        <f>IF(A5811="",0,SUM(L5811:M5811)*INDEX('Service volumes'!$E:$E,MATCH($A5811,'Service volumes'!$A:$A,0)))</f>
        <v>0</v>
      </c>
    </row>
    <row r="5812" spans="1:14" ht="14.25" x14ac:dyDescent="0.35">
      <c r="A5812" s="22" t="str">
        <f>'Base year costs 2425'!B5812</f>
        <v>SS670</v>
      </c>
      <c r="B5812" s="22" t="str">
        <f>'Base year costs 2425'!C5812</f>
        <v>CJ002</v>
      </c>
      <c r="C5812" s="22" t="str">
        <f>'Base year costs 2425'!D5812</f>
        <v>Above 1Gbit/s</v>
      </c>
      <c r="D5812" s="22" t="str">
        <f>'Base year costs 2425'!E5812</f>
        <v>IEC - BT only</v>
      </c>
      <c r="E5812" s="22" t="str">
        <f>'Base year costs 2425'!F5812</f>
        <v>EAD 10Gbps Connections - Internal - IEC - BT only</v>
      </c>
      <c r="F5812" s="22" t="str">
        <f>'Base year costs 2425'!G5812</f>
        <v>TC_LeadinDuct</v>
      </c>
      <c r="H5812" s="103">
        <f>IF($B5812=$P$5,INDEX([1]UnitCosts_Service!$W$9:$W$608,MATCH($A5812,[1]UnitCosts_Service!$B$9:$B$608,0)),0)</f>
        <v>0</v>
      </c>
      <c r="I5812" s="103">
        <f>IF($B5812=$R$5,INDEX('[1]Serv RAV Fcast'!$CF$12:$CF$611,MATCH($A5812,'[1]Serv RAV Fcast'!$B$12:$B$611,0))+INDEX('[1]Serv RAV Fcast'!$CP$12:$CP$611,MATCH($A5812,'[1]Serv RAV Fcast'!$B$12:$B$611,0))+INDEX('[1]Serv RAV Fcast'!$CZ$12:$CZ$611,MATCH($A5812,'[1]Serv RAV Fcast'!$B$12:$B$611,0)),0)</f>
        <v>0</v>
      </c>
      <c r="J5812" s="109">
        <f>IF(A5812="",0,INDEX('[1]UnitCost (ex Cumulo&amp;RAV Fcasts)'!$D$1045:$WE$1214,MATCH($B5812,'[1]UnitCost (ex Cumulo&amp;RAV Fcasts)'!$B$1045:$B$1214,0),MATCH($A5812,'[1]UnitCost (ex Cumulo&amp;RAV Fcasts)'!$D$3:$WE$3,0)))</f>
        <v>0</v>
      </c>
      <c r="K5812" s="110">
        <f>IF(A5812="",0,SUM(H5812:J5812)*INDEX('Service volumes'!$E:$E,MATCH($A5812,'Service volumes'!$A:$A,0)))</f>
        <v>0</v>
      </c>
      <c r="L5812" s="109">
        <f>IF(A5812="",0,INDEX('[1]UnitCost (ROCE, ex RAV Fcast)'!$D$1045:$WE$1214,MATCH($B5812,'[1]UnitCost (ROCE, ex RAV Fcast)'!$B$1045:$B$1214,0),MATCH($A5812,'[1]UnitCost (ROCE, ex RAV Fcast)'!$D$3:$WE$3,0)))</f>
        <v>0</v>
      </c>
      <c r="M5812" s="103">
        <f>IF($B5812=$R$5,INDEX('[1]Serv RAV Fcast'!$CZ$12:$CZ$611,MATCH($A5812,'[1]Serv RAV Fcast'!$B$12:$B$611,0)),0)</f>
        <v>0</v>
      </c>
      <c r="N5812" s="110">
        <f>IF(A5812="",0,SUM(L5812:M5812)*INDEX('Service volumes'!$E:$E,MATCH($A5812,'Service volumes'!$A:$A,0)))</f>
        <v>0</v>
      </c>
    </row>
    <row r="5813" spans="1:14" ht="14.25" x14ac:dyDescent="0.35">
      <c r="A5813" s="22" t="str">
        <f>'Base year costs 2425'!B5813</f>
        <v>SS670</v>
      </c>
      <c r="B5813" s="22" t="str">
        <f>'Base year costs 2425'!C5813</f>
        <v>CJ003</v>
      </c>
      <c r="C5813" s="22" t="str">
        <f>'Base year costs 2425'!D5813</f>
        <v>Above 1Gbit/s</v>
      </c>
      <c r="D5813" s="22" t="str">
        <f>'Base year costs 2425'!E5813</f>
        <v>IEC - BT only</v>
      </c>
      <c r="E5813" s="22" t="str">
        <f>'Base year costs 2425'!F5813</f>
        <v>EAD 10Gbps Connections - Internal - IEC - BT only</v>
      </c>
      <c r="F5813" s="22" t="str">
        <f>'Base year costs 2425'!G5813</f>
        <v>TC_ManHoles</v>
      </c>
      <c r="H5813" s="103">
        <f>IF($B5813=$P$5,INDEX([1]UnitCosts_Service!$W$9:$W$608,MATCH($A5813,[1]UnitCosts_Service!$B$9:$B$608,0)),0)</f>
        <v>0</v>
      </c>
      <c r="I5813" s="103">
        <f>IF($B5813=$R$5,INDEX('[1]Serv RAV Fcast'!$CF$12:$CF$611,MATCH($A5813,'[1]Serv RAV Fcast'!$B$12:$B$611,0))+INDEX('[1]Serv RAV Fcast'!$CP$12:$CP$611,MATCH($A5813,'[1]Serv RAV Fcast'!$B$12:$B$611,0))+INDEX('[1]Serv RAV Fcast'!$CZ$12:$CZ$611,MATCH($A5813,'[1]Serv RAV Fcast'!$B$12:$B$611,0)),0)</f>
        <v>0</v>
      </c>
      <c r="J5813" s="109">
        <f>IF(A5813="",0,INDEX('[1]UnitCost (ex Cumulo&amp;RAV Fcasts)'!$D$1045:$WE$1214,MATCH($B5813,'[1]UnitCost (ex Cumulo&amp;RAV Fcasts)'!$B$1045:$B$1214,0),MATCH($A5813,'[1]UnitCost (ex Cumulo&amp;RAV Fcasts)'!$D$3:$WE$3,0)))</f>
        <v>0</v>
      </c>
      <c r="K5813" s="110">
        <f>IF(A5813="",0,SUM(H5813:J5813)*INDEX('Service volumes'!$E:$E,MATCH($A5813,'Service volumes'!$A:$A,0)))</f>
        <v>0</v>
      </c>
      <c r="L5813" s="109">
        <f>IF(A5813="",0,INDEX('[1]UnitCost (ROCE, ex RAV Fcast)'!$D$1045:$WE$1214,MATCH($B5813,'[1]UnitCost (ROCE, ex RAV Fcast)'!$B$1045:$B$1214,0),MATCH($A5813,'[1]UnitCost (ROCE, ex RAV Fcast)'!$D$3:$WE$3,0)))</f>
        <v>0</v>
      </c>
      <c r="M5813" s="103">
        <f>IF($B5813=$R$5,INDEX('[1]Serv RAV Fcast'!$CZ$12:$CZ$611,MATCH($A5813,'[1]Serv RAV Fcast'!$B$12:$B$611,0)),0)</f>
        <v>0</v>
      </c>
      <c r="N5813" s="110">
        <f>IF(A5813="",0,SUM(L5813:M5813)*INDEX('Service volumes'!$E:$E,MATCH($A5813,'Service volumes'!$A:$A,0)))</f>
        <v>0</v>
      </c>
    </row>
    <row r="5814" spans="1:14" ht="14.25" x14ac:dyDescent="0.35">
      <c r="A5814" s="22" t="str">
        <f>'Base year costs 2425'!B5814</f>
        <v>SS670</v>
      </c>
      <c r="B5814" s="22" t="str">
        <f>'Base year costs 2425'!C5814</f>
        <v>CJ004</v>
      </c>
      <c r="C5814" s="22" t="str">
        <f>'Base year costs 2425'!D5814</f>
        <v>Above 1Gbit/s</v>
      </c>
      <c r="D5814" s="22" t="str">
        <f>'Base year costs 2425'!E5814</f>
        <v>IEC - BT only</v>
      </c>
      <c r="E5814" s="22" t="str">
        <f>'Base year costs 2425'!F5814</f>
        <v>EAD 10Gbps Connections - Internal - IEC - BT only</v>
      </c>
      <c r="F5814" s="22" t="str">
        <f>'Base year costs 2425'!G5814</f>
        <v>TC_JointBoxes</v>
      </c>
      <c r="H5814" s="103">
        <f>IF($B5814=$P$5,INDEX([1]UnitCosts_Service!$W$9:$W$608,MATCH($A5814,[1]UnitCosts_Service!$B$9:$B$608,0)),0)</f>
        <v>0</v>
      </c>
      <c r="I5814" s="103">
        <f>IF($B5814=$R$5,INDEX('[1]Serv RAV Fcast'!$CF$12:$CF$611,MATCH($A5814,'[1]Serv RAV Fcast'!$B$12:$B$611,0))+INDEX('[1]Serv RAV Fcast'!$CP$12:$CP$611,MATCH($A5814,'[1]Serv RAV Fcast'!$B$12:$B$611,0))+INDEX('[1]Serv RAV Fcast'!$CZ$12:$CZ$611,MATCH($A5814,'[1]Serv RAV Fcast'!$B$12:$B$611,0)),0)</f>
        <v>0</v>
      </c>
      <c r="J5814" s="109">
        <f>IF(A5814="",0,INDEX('[1]UnitCost (ex Cumulo&amp;RAV Fcasts)'!$D$1045:$WE$1214,MATCH($B5814,'[1]UnitCost (ex Cumulo&amp;RAV Fcasts)'!$B$1045:$B$1214,0),MATCH($A5814,'[1]UnitCost (ex Cumulo&amp;RAV Fcasts)'!$D$3:$WE$3,0)))</f>
        <v>0</v>
      </c>
      <c r="K5814" s="110">
        <f>IF(A5814="",0,SUM(H5814:J5814)*INDEX('Service volumes'!$E:$E,MATCH($A5814,'Service volumes'!$A:$A,0)))</f>
        <v>0</v>
      </c>
      <c r="L5814" s="109">
        <f>IF(A5814="",0,INDEX('[1]UnitCost (ROCE, ex RAV Fcast)'!$D$1045:$WE$1214,MATCH($B5814,'[1]UnitCost (ROCE, ex RAV Fcast)'!$B$1045:$B$1214,0),MATCH($A5814,'[1]UnitCost (ROCE, ex RAV Fcast)'!$D$3:$WE$3,0)))</f>
        <v>0</v>
      </c>
      <c r="M5814" s="103">
        <f>IF($B5814=$R$5,INDEX('[1]Serv RAV Fcast'!$CZ$12:$CZ$611,MATCH($A5814,'[1]Serv RAV Fcast'!$B$12:$B$611,0)),0)</f>
        <v>0</v>
      </c>
      <c r="N5814" s="110">
        <f>IF(A5814="",0,SUM(L5814:M5814)*INDEX('Service volumes'!$E:$E,MATCH($A5814,'Service volumes'!$A:$A,0)))</f>
        <v>0</v>
      </c>
    </row>
    <row r="5815" spans="1:14" ht="14.25" x14ac:dyDescent="0.35">
      <c r="A5815" s="22" t="str">
        <f>'Base year costs 2425'!B5815</f>
        <v>SS670</v>
      </c>
      <c r="B5815" s="22" t="str">
        <f>'Base year costs 2425'!C5815</f>
        <v>CJ010</v>
      </c>
      <c r="C5815" s="22" t="str">
        <f>'Base year costs 2425'!D5815</f>
        <v>Above 1Gbit/s</v>
      </c>
      <c r="D5815" s="22" t="str">
        <f>'Base year costs 2425'!E5815</f>
        <v>IEC - BT only</v>
      </c>
      <c r="E5815" s="22" t="str">
        <f>'Base year costs 2425'!F5815</f>
        <v>EAD 10Gbps Connections - Internal - IEC - BT only</v>
      </c>
      <c r="F5815" s="22" t="str">
        <f>'Base year costs 2425'!G5815</f>
        <v>TC_Spine Duct - 2 Bore</v>
      </c>
      <c r="H5815" s="103">
        <f>IF($B5815=$P$5,INDEX([1]UnitCosts_Service!$W$9:$W$608,MATCH($A5815,[1]UnitCosts_Service!$B$9:$B$608,0)),0)</f>
        <v>0</v>
      </c>
      <c r="I5815" s="103">
        <f>IF($B5815=$R$5,INDEX('[1]Serv RAV Fcast'!$CF$12:$CF$611,MATCH($A5815,'[1]Serv RAV Fcast'!$B$12:$B$611,0))+INDEX('[1]Serv RAV Fcast'!$CP$12:$CP$611,MATCH($A5815,'[1]Serv RAV Fcast'!$B$12:$B$611,0))+INDEX('[1]Serv RAV Fcast'!$CZ$12:$CZ$611,MATCH($A5815,'[1]Serv RAV Fcast'!$B$12:$B$611,0)),0)</f>
        <v>0</v>
      </c>
      <c r="J5815" s="109">
        <f>IF(A5815="",0,INDEX('[1]UnitCost (ex Cumulo&amp;RAV Fcasts)'!$D$1045:$WE$1214,MATCH($B5815,'[1]UnitCost (ex Cumulo&amp;RAV Fcasts)'!$B$1045:$B$1214,0),MATCH($A5815,'[1]UnitCost (ex Cumulo&amp;RAV Fcasts)'!$D$3:$WE$3,0)))</f>
        <v>0</v>
      </c>
      <c r="K5815" s="110">
        <f>IF(A5815="",0,SUM(H5815:J5815)*INDEX('Service volumes'!$E:$E,MATCH($A5815,'Service volumes'!$A:$A,0)))</f>
        <v>0</v>
      </c>
      <c r="L5815" s="109">
        <f>IF(A5815="",0,INDEX('[1]UnitCost (ROCE, ex RAV Fcast)'!$D$1045:$WE$1214,MATCH($B5815,'[1]UnitCost (ROCE, ex RAV Fcast)'!$B$1045:$B$1214,0),MATCH($A5815,'[1]UnitCost (ROCE, ex RAV Fcast)'!$D$3:$WE$3,0)))</f>
        <v>0</v>
      </c>
      <c r="M5815" s="103">
        <f>IF($B5815=$R$5,INDEX('[1]Serv RAV Fcast'!$CZ$12:$CZ$611,MATCH($A5815,'[1]Serv RAV Fcast'!$B$12:$B$611,0)),0)</f>
        <v>0</v>
      </c>
      <c r="N5815" s="110">
        <f>IF(A5815="",0,SUM(L5815:M5815)*INDEX('Service volumes'!$E:$E,MATCH($A5815,'Service volumes'!$A:$A,0)))</f>
        <v>0</v>
      </c>
    </row>
    <row r="5816" spans="1:14" ht="14.25" x14ac:dyDescent="0.35">
      <c r="A5816" s="22" t="str">
        <f>'Base year costs 2425'!B5816</f>
        <v>SS670</v>
      </c>
      <c r="B5816" s="22" t="str">
        <f>'Base year costs 2425'!C5816</f>
        <v>CJ011</v>
      </c>
      <c r="C5816" s="22" t="str">
        <f>'Base year costs 2425'!D5816</f>
        <v>Above 1Gbit/s</v>
      </c>
      <c r="D5816" s="22" t="str">
        <f>'Base year costs 2425'!E5816</f>
        <v>IEC - BT only</v>
      </c>
      <c r="E5816" s="22" t="str">
        <f>'Base year costs 2425'!F5816</f>
        <v>EAD 10Gbps Connections - Internal - IEC - BT only</v>
      </c>
      <c r="F5816" s="22" t="str">
        <f>'Base year costs 2425'!G5816</f>
        <v>TC_Spine Duct - 3+ Bore</v>
      </c>
      <c r="H5816" s="103">
        <f>IF($B5816=$P$5,INDEX([1]UnitCosts_Service!$W$9:$W$608,MATCH($A5816,[1]UnitCosts_Service!$B$9:$B$608,0)),0)</f>
        <v>0</v>
      </c>
      <c r="I5816" s="103">
        <f>IF($B5816=$R$5,INDEX('[1]Serv RAV Fcast'!$CF$12:$CF$611,MATCH($A5816,'[1]Serv RAV Fcast'!$B$12:$B$611,0))+INDEX('[1]Serv RAV Fcast'!$CP$12:$CP$611,MATCH($A5816,'[1]Serv RAV Fcast'!$B$12:$B$611,0))+INDEX('[1]Serv RAV Fcast'!$CZ$12:$CZ$611,MATCH($A5816,'[1]Serv RAV Fcast'!$B$12:$B$611,0)),0)</f>
        <v>0</v>
      </c>
      <c r="J5816" s="109">
        <f>IF(A5816="",0,INDEX('[1]UnitCost (ex Cumulo&amp;RAV Fcasts)'!$D$1045:$WE$1214,MATCH($B5816,'[1]UnitCost (ex Cumulo&amp;RAV Fcasts)'!$B$1045:$B$1214,0),MATCH($A5816,'[1]UnitCost (ex Cumulo&amp;RAV Fcasts)'!$D$3:$WE$3,0)))</f>
        <v>0</v>
      </c>
      <c r="K5816" s="110">
        <f>IF(A5816="",0,SUM(H5816:J5816)*INDEX('Service volumes'!$E:$E,MATCH($A5816,'Service volumes'!$A:$A,0)))</f>
        <v>0</v>
      </c>
      <c r="L5816" s="109">
        <f>IF(A5816="",0,INDEX('[1]UnitCost (ROCE, ex RAV Fcast)'!$D$1045:$WE$1214,MATCH($B5816,'[1]UnitCost (ROCE, ex RAV Fcast)'!$B$1045:$B$1214,0),MATCH($A5816,'[1]UnitCost (ROCE, ex RAV Fcast)'!$D$3:$WE$3,0)))</f>
        <v>0</v>
      </c>
      <c r="M5816" s="103">
        <f>IF($B5816=$R$5,INDEX('[1]Serv RAV Fcast'!$CZ$12:$CZ$611,MATCH($A5816,'[1]Serv RAV Fcast'!$B$12:$B$611,0)),0)</f>
        <v>0</v>
      </c>
      <c r="N5816" s="110">
        <f>IF(A5816="",0,SUM(L5816:M5816)*INDEX('Service volumes'!$E:$E,MATCH($A5816,'Service volumes'!$A:$A,0)))</f>
        <v>0</v>
      </c>
    </row>
    <row r="5817" spans="1:14" ht="14.25" x14ac:dyDescent="0.35">
      <c r="A5817" s="22" t="str">
        <f>'Base year costs 2425'!B5817</f>
        <v>SS670</v>
      </c>
      <c r="B5817" s="22" t="str">
        <f>'Base year costs 2425'!C5817</f>
        <v>CJ016</v>
      </c>
      <c r="C5817" s="22" t="str">
        <f>'Base year costs 2425'!D5817</f>
        <v>Above 1Gbit/s</v>
      </c>
      <c r="D5817" s="22" t="str">
        <f>'Base year costs 2425'!E5817</f>
        <v>IEC - BT only</v>
      </c>
      <c r="E5817" s="22" t="str">
        <f>'Base year costs 2425'!F5817</f>
        <v>EAD 10Gbps Connections - Internal - IEC - BT only</v>
      </c>
      <c r="F5817" s="22" t="str">
        <f>'Base year costs 2425'!G5817</f>
        <v>TC Duct Network Adjustments above financial limit Internal</v>
      </c>
      <c r="H5817" s="103">
        <f>IF($B5817=$P$5,INDEX([1]UnitCosts_Service!$W$9:$W$608,MATCH($A5817,[1]UnitCosts_Service!$B$9:$B$608,0)),0)</f>
        <v>0</v>
      </c>
      <c r="I5817" s="103">
        <f>IF($B5817=$R$5,INDEX('[1]Serv RAV Fcast'!$CF$12:$CF$611,MATCH($A5817,'[1]Serv RAV Fcast'!$B$12:$B$611,0))+INDEX('[1]Serv RAV Fcast'!$CP$12:$CP$611,MATCH($A5817,'[1]Serv RAV Fcast'!$B$12:$B$611,0))+INDEX('[1]Serv RAV Fcast'!$CZ$12:$CZ$611,MATCH($A5817,'[1]Serv RAV Fcast'!$B$12:$B$611,0)),0)</f>
        <v>0</v>
      </c>
      <c r="J5817" s="109">
        <f>IF(A5817="",0,INDEX('[1]UnitCost (ex Cumulo&amp;RAV Fcasts)'!$D$1045:$WE$1214,MATCH($B5817,'[1]UnitCost (ex Cumulo&amp;RAV Fcasts)'!$B$1045:$B$1214,0),MATCH($A5817,'[1]UnitCost (ex Cumulo&amp;RAV Fcasts)'!$D$3:$WE$3,0)))</f>
        <v>0</v>
      </c>
      <c r="K5817" s="110">
        <f>IF(A5817="",0,SUM(H5817:J5817)*INDEX('Service volumes'!$E:$E,MATCH($A5817,'Service volumes'!$A:$A,0)))</f>
        <v>0</v>
      </c>
      <c r="L5817" s="109">
        <f>IF(A5817="",0,INDEX('[1]UnitCost (ROCE, ex RAV Fcast)'!$D$1045:$WE$1214,MATCH($B5817,'[1]UnitCost (ROCE, ex RAV Fcast)'!$B$1045:$B$1214,0),MATCH($A5817,'[1]UnitCost (ROCE, ex RAV Fcast)'!$D$3:$WE$3,0)))</f>
        <v>0</v>
      </c>
      <c r="M5817" s="103">
        <f>IF($B5817=$R$5,INDEX('[1]Serv RAV Fcast'!$CZ$12:$CZ$611,MATCH($A5817,'[1]Serv RAV Fcast'!$B$12:$B$611,0)),0)</f>
        <v>0</v>
      </c>
      <c r="N5817" s="110">
        <f>IF(A5817="",0,SUM(L5817:M5817)*INDEX('Service volumes'!$E:$E,MATCH($A5817,'Service volumes'!$A:$A,0)))</f>
        <v>0</v>
      </c>
    </row>
    <row r="5818" spans="1:14" ht="14.25" x14ac:dyDescent="0.35">
      <c r="A5818" s="22" t="str">
        <f>'Base year costs 2425'!B5818</f>
        <v>SS670</v>
      </c>
      <c r="B5818" s="22" t="str">
        <f>'Base year costs 2425'!C5818</f>
        <v>CJ017</v>
      </c>
      <c r="C5818" s="22" t="str">
        <f>'Base year costs 2425'!D5818</f>
        <v>Above 1Gbit/s</v>
      </c>
      <c r="D5818" s="22" t="str">
        <f>'Base year costs 2425'!E5818</f>
        <v>IEC - BT only</v>
      </c>
      <c r="E5818" s="22" t="str">
        <f>'Base year costs 2425'!F5818</f>
        <v>EAD 10Gbps Connections - Internal - IEC - BT only</v>
      </c>
      <c r="F5818" s="22" t="str">
        <f>'Base year costs 2425'!G5818</f>
        <v>TC_Cable up a pole</v>
      </c>
      <c r="H5818" s="103">
        <f>IF($B5818=$P$5,INDEX([1]UnitCosts_Service!$W$9:$W$608,MATCH($A5818,[1]UnitCosts_Service!$B$9:$B$608,0)),0)</f>
        <v>0</v>
      </c>
      <c r="I5818" s="103">
        <f>IF($B5818=$R$5,INDEX('[1]Serv RAV Fcast'!$CF$12:$CF$611,MATCH($A5818,'[1]Serv RAV Fcast'!$B$12:$B$611,0))+INDEX('[1]Serv RAV Fcast'!$CP$12:$CP$611,MATCH($A5818,'[1]Serv RAV Fcast'!$B$12:$B$611,0))+INDEX('[1]Serv RAV Fcast'!$CZ$12:$CZ$611,MATCH($A5818,'[1]Serv RAV Fcast'!$B$12:$B$611,0)),0)</f>
        <v>0</v>
      </c>
      <c r="J5818" s="109">
        <f>IF(A5818="",0,INDEX('[1]UnitCost (ex Cumulo&amp;RAV Fcasts)'!$D$1045:$WE$1214,MATCH($B5818,'[1]UnitCost (ex Cumulo&amp;RAV Fcasts)'!$B$1045:$B$1214,0),MATCH($A5818,'[1]UnitCost (ex Cumulo&amp;RAV Fcasts)'!$D$3:$WE$3,0)))</f>
        <v>0</v>
      </c>
      <c r="K5818" s="110">
        <f>IF(A5818="",0,SUM(H5818:J5818)*INDEX('Service volumes'!$E:$E,MATCH($A5818,'Service volumes'!$A:$A,0)))</f>
        <v>0</v>
      </c>
      <c r="L5818" s="109">
        <f>IF(A5818="",0,INDEX('[1]UnitCost (ROCE, ex RAV Fcast)'!$D$1045:$WE$1214,MATCH($B5818,'[1]UnitCost (ROCE, ex RAV Fcast)'!$B$1045:$B$1214,0),MATCH($A5818,'[1]UnitCost (ROCE, ex RAV Fcast)'!$D$3:$WE$3,0)))</f>
        <v>0</v>
      </c>
      <c r="M5818" s="103">
        <f>IF($B5818=$R$5,INDEX('[1]Serv RAV Fcast'!$CZ$12:$CZ$611,MATCH($A5818,'[1]Serv RAV Fcast'!$B$12:$B$611,0)),0)</f>
        <v>0</v>
      </c>
      <c r="N5818" s="110">
        <f>IF(A5818="",0,SUM(L5818:M5818)*INDEX('Service volumes'!$E:$E,MATCH($A5818,'Service volumes'!$A:$A,0)))</f>
        <v>0</v>
      </c>
    </row>
    <row r="5819" spans="1:14" ht="14.25" x14ac:dyDescent="0.35">
      <c r="A5819" s="22" t="str">
        <f>'Base year costs 2425'!B5819</f>
        <v>SS670</v>
      </c>
      <c r="B5819" s="22" t="str">
        <f>'Base year costs 2425'!C5819</f>
        <v>CL160</v>
      </c>
      <c r="C5819" s="22" t="str">
        <f>'Base year costs 2425'!D5819</f>
        <v>Above 1Gbit/s</v>
      </c>
      <c r="D5819" s="22" t="str">
        <f>'Base year costs 2425'!E5819</f>
        <v>IEC - BT only</v>
      </c>
      <c r="E5819" s="22" t="str">
        <f>'Base year costs 2425'!F5819</f>
        <v>EAD 10Gbps Connections - Internal - IEC - BT only</v>
      </c>
      <c r="F5819" s="22" t="str">
        <f>'Base year costs 2425'!G5819</f>
        <v>Routing &amp; Records</v>
      </c>
      <c r="H5819" s="103">
        <f>IF($B5819=$P$5,INDEX([1]UnitCosts_Service!$W$9:$W$608,MATCH($A5819,[1]UnitCosts_Service!$B$9:$B$608,0)),0)</f>
        <v>0</v>
      </c>
      <c r="I5819" s="103">
        <f>IF($B5819=$R$5,INDEX('[1]Serv RAV Fcast'!$CF$12:$CF$611,MATCH($A5819,'[1]Serv RAV Fcast'!$B$12:$B$611,0))+INDEX('[1]Serv RAV Fcast'!$CP$12:$CP$611,MATCH($A5819,'[1]Serv RAV Fcast'!$B$12:$B$611,0))+INDEX('[1]Serv RAV Fcast'!$CZ$12:$CZ$611,MATCH($A5819,'[1]Serv RAV Fcast'!$B$12:$B$611,0)),0)</f>
        <v>0</v>
      </c>
      <c r="J5819" s="109">
        <f>IF(A5819="",0,INDEX('[1]UnitCost (ex Cumulo&amp;RAV Fcasts)'!$D$1045:$WE$1214,MATCH($B5819,'[1]UnitCost (ex Cumulo&amp;RAV Fcasts)'!$B$1045:$B$1214,0),MATCH($A5819,'[1]UnitCost (ex Cumulo&amp;RAV Fcasts)'!$D$3:$WE$3,0)))</f>
        <v>0.89586896404899397</v>
      </c>
      <c r="K5819" s="110">
        <f>IF(A5819="",0,SUM(H5819:J5819)*INDEX('Service volumes'!$E:$E,MATCH($A5819,'Service volumes'!$A:$A,0)))</f>
        <v>0</v>
      </c>
      <c r="L5819" s="109">
        <f>IF(A5819="",0,INDEX('[1]UnitCost (ROCE, ex RAV Fcast)'!$D$1045:$WE$1214,MATCH($B5819,'[1]UnitCost (ROCE, ex RAV Fcast)'!$B$1045:$B$1214,0),MATCH($A5819,'[1]UnitCost (ROCE, ex RAV Fcast)'!$D$3:$WE$3,0)))</f>
        <v>1.0449639536509481E-2</v>
      </c>
      <c r="M5819" s="103">
        <f>IF($B5819=$R$5,INDEX('[1]Serv RAV Fcast'!$CZ$12:$CZ$611,MATCH($A5819,'[1]Serv RAV Fcast'!$B$12:$B$611,0)),0)</f>
        <v>0</v>
      </c>
      <c r="N5819" s="110">
        <f>IF(A5819="",0,SUM(L5819:M5819)*INDEX('Service volumes'!$E:$E,MATCH($A5819,'Service volumes'!$A:$A,0)))</f>
        <v>0</v>
      </c>
    </row>
    <row r="5820" spans="1:14" ht="14.25" x14ac:dyDescent="0.35">
      <c r="A5820" s="22" t="str">
        <f>'Base year costs 2425'!B5820</f>
        <v>SS670</v>
      </c>
      <c r="B5820" s="22" t="str">
        <f>'Base year costs 2425'!C5820</f>
        <v>CO484</v>
      </c>
      <c r="C5820" s="22" t="str">
        <f>'Base year costs 2425'!D5820</f>
        <v>Above 1Gbit/s</v>
      </c>
      <c r="D5820" s="22" t="str">
        <f>'Base year costs 2425'!E5820</f>
        <v>IEC - BT only</v>
      </c>
      <c r="E5820" s="22" t="str">
        <f>'Base year costs 2425'!F5820</f>
        <v>EAD 10Gbps Connections - Internal - IEC - BT only</v>
      </c>
      <c r="F5820" s="22" t="str">
        <f>'Base year costs 2425'!G5820</f>
        <v>Interexchange Fibre</v>
      </c>
      <c r="H5820" s="103">
        <f>IF($B5820=$P$5,INDEX([1]UnitCosts_Service!$W$9:$W$608,MATCH($A5820,[1]UnitCosts_Service!$B$9:$B$608,0)),0)</f>
        <v>0</v>
      </c>
      <c r="I5820" s="103">
        <f>IF($B5820=$R$5,INDEX('[1]Serv RAV Fcast'!$CF$12:$CF$611,MATCH($A5820,'[1]Serv RAV Fcast'!$B$12:$B$611,0))+INDEX('[1]Serv RAV Fcast'!$CP$12:$CP$611,MATCH($A5820,'[1]Serv RAV Fcast'!$B$12:$B$611,0))+INDEX('[1]Serv RAV Fcast'!$CZ$12:$CZ$611,MATCH($A5820,'[1]Serv RAV Fcast'!$B$12:$B$611,0)),0)</f>
        <v>0</v>
      </c>
      <c r="J5820" s="109">
        <f>IF(A5820="",0,INDEX('[1]UnitCost (ex Cumulo&amp;RAV Fcasts)'!$D$1045:$WE$1214,MATCH($B5820,'[1]UnitCost (ex Cumulo&amp;RAV Fcasts)'!$B$1045:$B$1214,0),MATCH($A5820,'[1]UnitCost (ex Cumulo&amp;RAV Fcasts)'!$D$3:$WE$3,0)))</f>
        <v>0</v>
      </c>
      <c r="K5820" s="128">
        <f>IF(A5820="",0,SUM(H5820:J5820)*INDEX('Service volumes'!$E:$E,MATCH($A5820,'Service volumes'!$A:$A,0)))</f>
        <v>0</v>
      </c>
      <c r="L5820" s="109">
        <f>IF(A5820="",0,INDEX('[1]UnitCost (ROCE, ex RAV Fcast)'!$D$1045:$WE$1214,MATCH($B5820,'[1]UnitCost (ROCE, ex RAV Fcast)'!$B$1045:$B$1214,0),MATCH($A5820,'[1]UnitCost (ROCE, ex RAV Fcast)'!$D$3:$WE$3,0)))</f>
        <v>0</v>
      </c>
      <c r="M5820" s="103">
        <f>IF($B5820=$R$5,INDEX('[1]Serv RAV Fcast'!$CZ$12:$CZ$611,MATCH($A5820,'[1]Serv RAV Fcast'!$B$12:$B$611,0)),0)</f>
        <v>0</v>
      </c>
      <c r="N5820" s="128">
        <f>IF(A5820="",0,SUM(L5820:M5820)*INDEX('Service volumes'!$E:$E,MATCH($A5820,'Service volumes'!$A:$A,0)))</f>
        <v>0</v>
      </c>
    </row>
    <row r="5821" spans="1:14" ht="14.25" x14ac:dyDescent="0.35">
      <c r="A5821" s="22" t="str">
        <f>'Base year costs 2425'!B5821</f>
        <v>SS670</v>
      </c>
      <c r="B5821" s="22" t="str">
        <f>'Base year costs 2425'!C5821</f>
        <v>CW609</v>
      </c>
      <c r="C5821" s="22" t="str">
        <f>'Base year costs 2425'!D5821</f>
        <v>Above 1Gbit/s</v>
      </c>
      <c r="D5821" s="22" t="str">
        <f>'Base year costs 2425'!E5821</f>
        <v>IEC - BT only</v>
      </c>
      <c r="E5821" s="22" t="str">
        <f>'Base year costs 2425'!F5821</f>
        <v>EAD 10Gbps Connections - Internal - IEC - BT only</v>
      </c>
      <c r="F5821" s="22" t="str">
        <f>'Base year costs 2425'!G5821</f>
        <v>Legacy Ethernet - Spine fibre</v>
      </c>
      <c r="H5821" s="103">
        <f>IF($B5821=$P$5,INDEX([1]UnitCosts_Service!$W$9:$W$608,MATCH($A5821,[1]UnitCosts_Service!$B$9:$B$608,0)),0)</f>
        <v>0</v>
      </c>
      <c r="I5821" s="103">
        <f>IF($B5821=$R$5,INDEX('[1]Serv RAV Fcast'!$CF$12:$CF$611,MATCH($A5821,'[1]Serv RAV Fcast'!$B$12:$B$611,0))+INDEX('[1]Serv RAV Fcast'!$CP$12:$CP$611,MATCH($A5821,'[1]Serv RAV Fcast'!$B$12:$B$611,0))+INDEX('[1]Serv RAV Fcast'!$CZ$12:$CZ$611,MATCH($A5821,'[1]Serv RAV Fcast'!$B$12:$B$611,0)),0)</f>
        <v>0</v>
      </c>
      <c r="J5821" s="109">
        <f>IF(A5821="",0,INDEX('[1]UnitCost (ex Cumulo&amp;RAV Fcasts)'!$D$1045:$WE$1214,MATCH($B5821,'[1]UnitCost (ex Cumulo&amp;RAV Fcasts)'!$B$1045:$B$1214,0),MATCH($A5821,'[1]UnitCost (ex Cumulo&amp;RAV Fcasts)'!$D$3:$WE$3,0)))</f>
        <v>0</v>
      </c>
      <c r="K5821" s="110">
        <f>IF(A5821="",0,SUM(H5821:J5821)*INDEX('Service volumes'!$E:$E,MATCH($A5821,'Service volumes'!$A:$A,0)))</f>
        <v>0</v>
      </c>
      <c r="L5821" s="109">
        <f>IF(A5821="",0,INDEX('[1]UnitCost (ROCE, ex RAV Fcast)'!$D$1045:$WE$1214,MATCH($B5821,'[1]UnitCost (ROCE, ex RAV Fcast)'!$B$1045:$B$1214,0),MATCH($A5821,'[1]UnitCost (ROCE, ex RAV Fcast)'!$D$3:$WE$3,0)))</f>
        <v>0</v>
      </c>
      <c r="M5821" s="103">
        <f>IF($B5821=$R$5,INDEX('[1]Serv RAV Fcast'!$CZ$12:$CZ$611,MATCH($A5821,'[1]Serv RAV Fcast'!$B$12:$B$611,0)),0)</f>
        <v>0</v>
      </c>
      <c r="N5821" s="110">
        <f>IF(A5821="",0,SUM(L5821:M5821)*INDEX('Service volumes'!$E:$E,MATCH($A5821,'Service volumes'!$A:$A,0)))</f>
        <v>0</v>
      </c>
    </row>
    <row r="5822" spans="1:14" ht="14.25" x14ac:dyDescent="0.35">
      <c r="A5822" s="22" t="str">
        <f>'Base year costs 2425'!B5822</f>
        <v>SS670</v>
      </c>
      <c r="B5822" s="22" t="str">
        <f>'Base year costs 2425'!C5822</f>
        <v>CW610</v>
      </c>
      <c r="C5822" s="22" t="str">
        <f>'Base year costs 2425'!D5822</f>
        <v>Above 1Gbit/s</v>
      </c>
      <c r="D5822" s="22" t="str">
        <f>'Base year costs 2425'!E5822</f>
        <v>IEC - BT only</v>
      </c>
      <c r="E5822" s="22" t="str">
        <f>'Base year costs 2425'!F5822</f>
        <v>EAD 10Gbps Connections - Internal - IEC - BT only</v>
      </c>
      <c r="F5822" s="22" t="str">
        <f>'Base year costs 2425'!G5822</f>
        <v>Legacy Ethernet - Distribution fibre</v>
      </c>
      <c r="H5822" s="103">
        <f>IF($B5822=$P$5,INDEX([1]UnitCosts_Service!$W$9:$W$608,MATCH($A5822,[1]UnitCosts_Service!$B$9:$B$608,0)),0)</f>
        <v>0</v>
      </c>
      <c r="I5822" s="103">
        <f>IF($B5822=$R$5,INDEX('[1]Serv RAV Fcast'!$CF$12:$CF$611,MATCH($A5822,'[1]Serv RAV Fcast'!$B$12:$B$611,0))+INDEX('[1]Serv RAV Fcast'!$CP$12:$CP$611,MATCH($A5822,'[1]Serv RAV Fcast'!$B$12:$B$611,0))+INDEX('[1]Serv RAV Fcast'!$CZ$12:$CZ$611,MATCH($A5822,'[1]Serv RAV Fcast'!$B$12:$B$611,0)),0)</f>
        <v>0</v>
      </c>
      <c r="J5822" s="109">
        <f>IF(A5822="",0,INDEX('[1]UnitCost (ex Cumulo&amp;RAV Fcasts)'!$D$1045:$WE$1214,MATCH($B5822,'[1]UnitCost (ex Cumulo&amp;RAV Fcasts)'!$B$1045:$B$1214,0),MATCH($A5822,'[1]UnitCost (ex Cumulo&amp;RAV Fcasts)'!$D$3:$WE$3,0)))</f>
        <v>0</v>
      </c>
      <c r="K5822" s="110">
        <f>IF(A5822="",0,SUM(H5822:J5822)*INDEX('Service volumes'!$E:$E,MATCH($A5822,'Service volumes'!$A:$A,0)))</f>
        <v>0</v>
      </c>
      <c r="L5822" s="109">
        <f>IF(A5822="",0,INDEX('[1]UnitCost (ROCE, ex RAV Fcast)'!$D$1045:$WE$1214,MATCH($B5822,'[1]UnitCost (ROCE, ex RAV Fcast)'!$B$1045:$B$1214,0),MATCH($A5822,'[1]UnitCost (ROCE, ex RAV Fcast)'!$D$3:$WE$3,0)))</f>
        <v>0</v>
      </c>
      <c r="M5822" s="103">
        <f>IF($B5822=$R$5,INDEX('[1]Serv RAV Fcast'!$CZ$12:$CZ$611,MATCH($A5822,'[1]Serv RAV Fcast'!$B$12:$B$611,0)),0)</f>
        <v>0</v>
      </c>
      <c r="N5822" s="110">
        <f>IF(A5822="",0,SUM(L5822:M5822)*INDEX('Service volumes'!$E:$E,MATCH($A5822,'Service volumes'!$A:$A,0)))</f>
        <v>0</v>
      </c>
    </row>
    <row r="5823" spans="1:14" ht="14.25" x14ac:dyDescent="0.35">
      <c r="A5823" s="22" t="str">
        <f>'Base year costs 2425'!B5823</f>
        <v>SS670</v>
      </c>
      <c r="B5823" s="22" t="str">
        <f>'Base year costs 2425'!C5823</f>
        <v>PI_RAV</v>
      </c>
      <c r="C5823" s="22" t="str">
        <f>'Base year costs 2425'!D5823</f>
        <v>Above 1Gbit/s</v>
      </c>
      <c r="D5823" s="22" t="str">
        <f>'Base year costs 2425'!E5823</f>
        <v>IEC - BT only</v>
      </c>
      <c r="E5823" s="22" t="str">
        <f>'Base year costs 2425'!F5823</f>
        <v>EAD 10Gbps Connections - Internal - IEC - BT only</v>
      </c>
      <c r="F5823" s="22" t="str">
        <f>'Base year costs 2425'!G5823</f>
        <v>PI_RAV</v>
      </c>
      <c r="H5823" s="103">
        <f>IF($B5823=$P$5,INDEX([1]UnitCosts_Service!$W$9:$W$608,MATCH($A5823,[1]UnitCosts_Service!$B$9:$B$608,0)),0)</f>
        <v>0</v>
      </c>
      <c r="I5823" s="103">
        <f>IF($B5823=$R$5,INDEX('[1]Serv RAV Fcast'!$CF$12:$CF$611,MATCH($A5823,'[1]Serv RAV Fcast'!$B$12:$B$611,0))+INDEX('[1]Serv RAV Fcast'!$CP$12:$CP$611,MATCH($A5823,'[1]Serv RAV Fcast'!$B$12:$B$611,0))+INDEX('[1]Serv RAV Fcast'!$CZ$12:$CZ$611,MATCH($A5823,'[1]Serv RAV Fcast'!$B$12:$B$611,0)),0)</f>
        <v>0</v>
      </c>
      <c r="J5823" s="109">
        <f>IF(A5823="",0,INDEX('[1]UnitCost (ex Cumulo&amp;RAV Fcasts)'!$D$1045:$WE$1214,MATCH($B5823,'[1]UnitCost (ex Cumulo&amp;RAV Fcasts)'!$B$1045:$B$1214,0),MATCH($A5823,'[1]UnitCost (ex Cumulo&amp;RAV Fcasts)'!$D$3:$WE$3,0)))</f>
        <v>0</v>
      </c>
      <c r="K5823" s="110">
        <f>IF(A5823="",0,SUM(H5823:J5823)*INDEX('Service volumes'!$E:$E,MATCH($A5823,'Service volumes'!$A:$A,0)))</f>
        <v>0</v>
      </c>
      <c r="L5823" s="109">
        <f>IF(A5823="",0,INDEX('[1]UnitCost (ROCE, ex RAV Fcast)'!$D$1045:$WE$1214,MATCH($B5823,'[1]UnitCost (ROCE, ex RAV Fcast)'!$B$1045:$B$1214,0),MATCH($A5823,'[1]UnitCost (ROCE, ex RAV Fcast)'!$D$3:$WE$3,0)))</f>
        <v>0</v>
      </c>
      <c r="M5823" s="103">
        <f>IF($B5823=$R$5,INDEX('[1]Serv RAV Fcast'!$CZ$12:$CZ$611,MATCH($A5823,'[1]Serv RAV Fcast'!$B$12:$B$611,0)),0)</f>
        <v>0</v>
      </c>
      <c r="N5823" s="110">
        <f>IF(A5823="",0,SUM(L5823:M5823)*INDEX('Service volumes'!$E:$E,MATCH($A5823,'Service volumes'!$A:$A,0)))</f>
        <v>0</v>
      </c>
    </row>
    <row r="5824" spans="1:14" ht="14.25" x14ac:dyDescent="0.35">
      <c r="A5824" s="22" t="str">
        <f>'Base year costs 2425'!B5824</f>
        <v>SS670</v>
      </c>
      <c r="B5824" s="22" t="str">
        <f>'Base year costs 2425'!C5824</f>
        <v>PI_Poles</v>
      </c>
      <c r="C5824" s="22" t="str">
        <f>'Base year costs 2425'!D5824</f>
        <v>Above 1Gbit/s</v>
      </c>
      <c r="D5824" s="22" t="str">
        <f>'Base year costs 2425'!E5824</f>
        <v>IEC - BT only</v>
      </c>
      <c r="E5824" s="22" t="str">
        <f>'Base year costs 2425'!F5824</f>
        <v>EAD 10Gbps Connections - Internal - IEC - BT only</v>
      </c>
      <c r="F5824" s="22" t="str">
        <f>'Base year costs 2425'!G5824</f>
        <v>PI_Poles</v>
      </c>
      <c r="H5824" s="103">
        <f>IF($B5824=$P$5,INDEX([1]UnitCosts_Service!$W$9:$W$608,MATCH($A5824,[1]UnitCosts_Service!$B$9:$B$608,0)),0)</f>
        <v>0</v>
      </c>
      <c r="I5824" s="103">
        <f>IF($B5824=$R$5,INDEX('[1]Serv RAV Fcast'!$CF$12:$CF$611,MATCH($A5824,'[1]Serv RAV Fcast'!$B$12:$B$611,0))+INDEX('[1]Serv RAV Fcast'!$CP$12:$CP$611,MATCH($A5824,'[1]Serv RAV Fcast'!$B$12:$B$611,0))+INDEX('[1]Serv RAV Fcast'!$CZ$12:$CZ$611,MATCH($A5824,'[1]Serv RAV Fcast'!$B$12:$B$611,0)),0)</f>
        <v>0</v>
      </c>
      <c r="J5824" s="109">
        <f>IF(A5824="",0,INDEX('[1]UnitCost (ex Cumulo&amp;RAV Fcasts)'!$D$1045:$WE$1214,MATCH($B5824,'[1]UnitCost (ex Cumulo&amp;RAV Fcasts)'!$B$1045:$B$1214,0),MATCH($A5824,'[1]UnitCost (ex Cumulo&amp;RAV Fcasts)'!$D$3:$WE$3,0)))</f>
        <v>0</v>
      </c>
      <c r="K5824" s="110">
        <f>IF(A5824="",0,SUM(H5824:J5824)*INDEX('Service volumes'!$E:$E,MATCH($A5824,'Service volumes'!$A:$A,0)))</f>
        <v>0</v>
      </c>
      <c r="L5824" s="109">
        <f>IF(A5824="",0,INDEX('[1]UnitCost (ROCE, ex RAV Fcast)'!$D$1045:$WE$1214,MATCH($B5824,'[1]UnitCost (ROCE, ex RAV Fcast)'!$B$1045:$B$1214,0),MATCH($A5824,'[1]UnitCost (ROCE, ex RAV Fcast)'!$D$3:$WE$3,0)))</f>
        <v>0</v>
      </c>
      <c r="M5824" s="103">
        <f>IF($B5824=$R$5,INDEX('[1]Serv RAV Fcast'!$CZ$12:$CZ$611,MATCH($A5824,'[1]Serv RAV Fcast'!$B$12:$B$611,0)),0)</f>
        <v>0</v>
      </c>
      <c r="N5824" s="110">
        <f>IF(A5824="",0,SUM(L5824:M5824)*INDEX('Service volumes'!$E:$E,MATCH($A5824,'Service volumes'!$A:$A,0)))</f>
        <v>0</v>
      </c>
    </row>
    <row r="5825" spans="1:14" ht="14.25" x14ac:dyDescent="0.35">
      <c r="A5825" s="22" t="str">
        <f>'Base year costs 2425'!B5825</f>
        <v>SS670</v>
      </c>
      <c r="B5825" s="22" t="str">
        <f>'Base year costs 2425'!C5825</f>
        <v>CL573</v>
      </c>
      <c r="C5825" s="22" t="str">
        <f>'Base year costs 2425'!D5825</f>
        <v>Above 1Gbit/s</v>
      </c>
      <c r="D5825" s="22" t="str">
        <f>'Base year costs 2425'!E5825</f>
        <v>IEC - BT only</v>
      </c>
      <c r="E5825" s="22" t="str">
        <f>'Base year costs 2425'!F5825</f>
        <v>EAD 10Gbps Connections - Internal - IEC - BT only</v>
      </c>
      <c r="F5825" s="22" t="str">
        <f>'Base year costs 2425'!G5825</f>
        <v>OR Service Centre - Provision Ethernet</v>
      </c>
      <c r="H5825" s="103">
        <f>IF($B5825=$P$5,INDEX([1]UnitCosts_Service!$W$9:$W$608,MATCH($A5825,[1]UnitCosts_Service!$B$9:$B$608,0)),0)</f>
        <v>0</v>
      </c>
      <c r="I5825" s="103">
        <f>IF($B5825=$R$5,INDEX('[1]Serv RAV Fcast'!$CF$12:$CF$611,MATCH($A5825,'[1]Serv RAV Fcast'!$B$12:$B$611,0))+INDEX('[1]Serv RAV Fcast'!$CP$12:$CP$611,MATCH($A5825,'[1]Serv RAV Fcast'!$B$12:$B$611,0))+INDEX('[1]Serv RAV Fcast'!$CZ$12:$CZ$611,MATCH($A5825,'[1]Serv RAV Fcast'!$B$12:$B$611,0)),0)</f>
        <v>0</v>
      </c>
      <c r="J5825" s="109">
        <f>IF(A5825="",0,INDEX('[1]UnitCost (ex Cumulo&amp;RAV Fcasts)'!$D$1045:$WE$1214,MATCH($B5825,'[1]UnitCost (ex Cumulo&amp;RAV Fcasts)'!$B$1045:$B$1214,0),MATCH($A5825,'[1]UnitCost (ex Cumulo&amp;RAV Fcasts)'!$D$3:$WE$3,0)))</f>
        <v>30.911249441532778</v>
      </c>
      <c r="K5825" s="110">
        <f>IF(A5825="",0,SUM(H5825:J5825)*INDEX('Service volumes'!$E:$E,MATCH($A5825,'Service volumes'!$A:$A,0)))</f>
        <v>0</v>
      </c>
      <c r="L5825" s="109">
        <f>IF(A5825="",0,INDEX('[1]UnitCost (ROCE, ex RAV Fcast)'!$D$1045:$WE$1214,MATCH($B5825,'[1]UnitCost (ROCE, ex RAV Fcast)'!$B$1045:$B$1214,0),MATCH($A5825,'[1]UnitCost (ROCE, ex RAV Fcast)'!$D$3:$WE$3,0)))</f>
        <v>-3.3478372044897666</v>
      </c>
      <c r="M5825" s="103">
        <f>IF($B5825=$R$5,INDEX('[1]Serv RAV Fcast'!$CZ$12:$CZ$611,MATCH($A5825,'[1]Serv RAV Fcast'!$B$12:$B$611,0)),0)</f>
        <v>0</v>
      </c>
      <c r="N5825" s="110">
        <f>IF(A5825="",0,SUM(L5825:M5825)*INDEX('Service volumes'!$E:$E,MATCH($A5825,'Service volumes'!$A:$A,0)))</f>
        <v>0</v>
      </c>
    </row>
    <row r="5826" spans="1:14" ht="14.25" x14ac:dyDescent="0.35">
      <c r="A5826" s="22" t="str">
        <f>'Base year costs 2425'!B5826</f>
        <v>SS670</v>
      </c>
      <c r="B5826" s="22" t="str">
        <f>'Base year costs 2425'!C5826</f>
        <v>CL578</v>
      </c>
      <c r="C5826" s="22" t="str">
        <f>'Base year costs 2425'!D5826</f>
        <v>Above 1Gbit/s</v>
      </c>
      <c r="D5826" s="22" t="str">
        <f>'Base year costs 2425'!E5826</f>
        <v>IEC - BT only</v>
      </c>
      <c r="E5826" s="22" t="str">
        <f>'Base year costs 2425'!F5826</f>
        <v>EAD 10Gbps Connections - Internal - IEC - BT only</v>
      </c>
      <c r="F5826" s="22" t="str">
        <f>'Base year costs 2425'!G5826</f>
        <v>OR Service Centre - Assurance Ethernet</v>
      </c>
      <c r="H5826" s="103">
        <f>IF($B5826=$P$5,INDEX([1]UnitCosts_Service!$W$9:$W$608,MATCH($A5826,[1]UnitCosts_Service!$B$9:$B$608,0)),0)</f>
        <v>0</v>
      </c>
      <c r="I5826" s="103">
        <f>IF($B5826=$R$5,INDEX('[1]Serv RAV Fcast'!$CF$12:$CF$611,MATCH($A5826,'[1]Serv RAV Fcast'!$B$12:$B$611,0))+INDEX('[1]Serv RAV Fcast'!$CP$12:$CP$611,MATCH($A5826,'[1]Serv RAV Fcast'!$B$12:$B$611,0))+INDEX('[1]Serv RAV Fcast'!$CZ$12:$CZ$611,MATCH($A5826,'[1]Serv RAV Fcast'!$B$12:$B$611,0)),0)</f>
        <v>0</v>
      </c>
      <c r="J5826" s="109">
        <f>IF(A5826="",0,INDEX('[1]UnitCost (ex Cumulo&amp;RAV Fcasts)'!$D$1045:$WE$1214,MATCH($B5826,'[1]UnitCost (ex Cumulo&amp;RAV Fcasts)'!$B$1045:$B$1214,0),MATCH($A5826,'[1]UnitCost (ex Cumulo&amp;RAV Fcasts)'!$D$3:$WE$3,0)))</f>
        <v>0</v>
      </c>
      <c r="K5826" s="110">
        <f>IF(A5826="",0,SUM(H5826:J5826)*INDEX('Service volumes'!$E:$E,MATCH($A5826,'Service volumes'!$A:$A,0)))</f>
        <v>0</v>
      </c>
      <c r="L5826" s="109">
        <f>IF(A5826="",0,INDEX('[1]UnitCost (ROCE, ex RAV Fcast)'!$D$1045:$WE$1214,MATCH($B5826,'[1]UnitCost (ROCE, ex RAV Fcast)'!$B$1045:$B$1214,0),MATCH($A5826,'[1]UnitCost (ROCE, ex RAV Fcast)'!$D$3:$WE$3,0)))</f>
        <v>0</v>
      </c>
      <c r="M5826" s="103">
        <f>IF($B5826=$R$5,INDEX('[1]Serv RAV Fcast'!$CZ$12:$CZ$611,MATCH($A5826,'[1]Serv RAV Fcast'!$B$12:$B$611,0)),0)</f>
        <v>0</v>
      </c>
      <c r="N5826" s="110">
        <f>IF(A5826="",0,SUM(L5826:M5826)*INDEX('Service volumes'!$E:$E,MATCH($A5826,'Service volumes'!$A:$A,0)))</f>
        <v>0</v>
      </c>
    </row>
    <row r="5827" spans="1:14" ht="14.25" x14ac:dyDescent="0.35">
      <c r="A5827" s="22" t="str">
        <f>'Base year costs 2425'!B5827</f>
        <v>SS670</v>
      </c>
      <c r="B5827" s="22" t="str">
        <f>'Base year costs 2425'!C5827</f>
        <v>CL601</v>
      </c>
      <c r="C5827" s="22" t="str">
        <f>'Base year costs 2425'!D5827</f>
        <v>Above 1Gbit/s</v>
      </c>
      <c r="D5827" s="22" t="str">
        <f>'Base year costs 2425'!E5827</f>
        <v>IEC - BT only</v>
      </c>
      <c r="E5827" s="22" t="str">
        <f>'Base year costs 2425'!F5827</f>
        <v>EAD 10Gbps Connections - Internal - IEC - BT only</v>
      </c>
      <c r="F5827" s="22" t="str">
        <f>'Base year costs 2425'!G5827</f>
        <v>SLG Ethernet Provision External</v>
      </c>
      <c r="H5827" s="103">
        <f>IF($B5827=$P$5,INDEX([1]UnitCosts_Service!$W$9:$W$608,MATCH($A5827,[1]UnitCosts_Service!$B$9:$B$608,0)),0)</f>
        <v>0</v>
      </c>
      <c r="I5827" s="103">
        <f>IF($B5827=$R$5,INDEX('[1]Serv RAV Fcast'!$CF$12:$CF$611,MATCH($A5827,'[1]Serv RAV Fcast'!$B$12:$B$611,0))+INDEX('[1]Serv RAV Fcast'!$CP$12:$CP$611,MATCH($A5827,'[1]Serv RAV Fcast'!$B$12:$B$611,0))+INDEX('[1]Serv RAV Fcast'!$CZ$12:$CZ$611,MATCH($A5827,'[1]Serv RAV Fcast'!$B$12:$B$611,0)),0)</f>
        <v>0</v>
      </c>
      <c r="J5827" s="109">
        <f>IF(A5827="",0,INDEX('[1]UnitCost (ex Cumulo&amp;RAV Fcasts)'!$D$1045:$WE$1214,MATCH($B5827,'[1]UnitCost (ex Cumulo&amp;RAV Fcasts)'!$B$1045:$B$1214,0),MATCH($A5827,'[1]UnitCost (ex Cumulo&amp;RAV Fcasts)'!$D$3:$WE$3,0)))</f>
        <v>0</v>
      </c>
      <c r="K5827" s="110">
        <f>IF(A5827="",0,SUM(H5827:J5827)*INDEX('Service volumes'!$E:$E,MATCH($A5827,'Service volumes'!$A:$A,0)))</f>
        <v>0</v>
      </c>
      <c r="L5827" s="109">
        <f>IF(A5827="",0,INDEX('[1]UnitCost (ROCE, ex RAV Fcast)'!$D$1045:$WE$1214,MATCH($B5827,'[1]UnitCost (ROCE, ex RAV Fcast)'!$B$1045:$B$1214,0),MATCH($A5827,'[1]UnitCost (ROCE, ex RAV Fcast)'!$D$3:$WE$3,0)))</f>
        <v>0</v>
      </c>
      <c r="M5827" s="103">
        <f>IF($B5827=$R$5,INDEX('[1]Serv RAV Fcast'!$CZ$12:$CZ$611,MATCH($A5827,'[1]Serv RAV Fcast'!$B$12:$B$611,0)),0)</f>
        <v>0</v>
      </c>
      <c r="N5827" s="110">
        <f>IF(A5827="",0,SUM(L5827:M5827)*INDEX('Service volumes'!$E:$E,MATCH($A5827,'Service volumes'!$A:$A,0)))</f>
        <v>0</v>
      </c>
    </row>
    <row r="5828" spans="1:14" ht="14.25" x14ac:dyDescent="0.35">
      <c r="A5828" s="22" t="str">
        <f>'Base year costs 2425'!B5828</f>
        <v>SS670</v>
      </c>
      <c r="B5828" s="22" t="str">
        <f>'Base year costs 2425'!C5828</f>
        <v>CL602</v>
      </c>
      <c r="C5828" s="22" t="str">
        <f>'Base year costs 2425'!D5828</f>
        <v>Above 1Gbit/s</v>
      </c>
      <c r="D5828" s="22" t="str">
        <f>'Base year costs 2425'!E5828</f>
        <v>IEC - BT only</v>
      </c>
      <c r="E5828" s="22" t="str">
        <f>'Base year costs 2425'!F5828</f>
        <v>EAD 10Gbps Connections - Internal - IEC - BT only</v>
      </c>
      <c r="F5828" s="22" t="str">
        <f>'Base year costs 2425'!G5828</f>
        <v>SLG Ethernet Assurance External</v>
      </c>
      <c r="H5828" s="103">
        <f>IF($B5828=$P$5,INDEX([1]UnitCosts_Service!$W$9:$W$608,MATCH($A5828,[1]UnitCosts_Service!$B$9:$B$608,0)),0)</f>
        <v>0</v>
      </c>
      <c r="I5828" s="103">
        <f>IF($B5828=$R$5,INDEX('[1]Serv RAV Fcast'!$CF$12:$CF$611,MATCH($A5828,'[1]Serv RAV Fcast'!$B$12:$B$611,0))+INDEX('[1]Serv RAV Fcast'!$CP$12:$CP$611,MATCH($A5828,'[1]Serv RAV Fcast'!$B$12:$B$611,0))+INDEX('[1]Serv RAV Fcast'!$CZ$12:$CZ$611,MATCH($A5828,'[1]Serv RAV Fcast'!$B$12:$B$611,0)),0)</f>
        <v>0</v>
      </c>
      <c r="J5828" s="109">
        <f>IF(A5828="",0,INDEX('[1]UnitCost (ex Cumulo&amp;RAV Fcasts)'!$D$1045:$WE$1214,MATCH($B5828,'[1]UnitCost (ex Cumulo&amp;RAV Fcasts)'!$B$1045:$B$1214,0),MATCH($A5828,'[1]UnitCost (ex Cumulo&amp;RAV Fcasts)'!$D$3:$WE$3,0)))</f>
        <v>0</v>
      </c>
      <c r="K5828" s="110">
        <f>IF(A5828="",0,SUM(H5828:J5828)*INDEX('Service volumes'!$E:$E,MATCH($A5828,'Service volumes'!$A:$A,0)))</f>
        <v>0</v>
      </c>
      <c r="L5828" s="109">
        <f>IF(A5828="",0,INDEX('[1]UnitCost (ROCE, ex RAV Fcast)'!$D$1045:$WE$1214,MATCH($B5828,'[1]UnitCost (ROCE, ex RAV Fcast)'!$B$1045:$B$1214,0),MATCH($A5828,'[1]UnitCost (ROCE, ex RAV Fcast)'!$D$3:$WE$3,0)))</f>
        <v>0</v>
      </c>
      <c r="M5828" s="103">
        <f>IF($B5828=$R$5,INDEX('[1]Serv RAV Fcast'!$CZ$12:$CZ$611,MATCH($A5828,'[1]Serv RAV Fcast'!$B$12:$B$611,0)),0)</f>
        <v>0</v>
      </c>
      <c r="N5828" s="110">
        <f>IF(A5828="",0,SUM(L5828:M5828)*INDEX('Service volumes'!$E:$E,MATCH($A5828,'Service volumes'!$A:$A,0)))</f>
        <v>0</v>
      </c>
    </row>
    <row r="5829" spans="1:14" ht="14.25" x14ac:dyDescent="0.35">
      <c r="A5829" s="22" t="str">
        <f>'Base year costs 2425'!B5829</f>
        <v>SS670</v>
      </c>
      <c r="B5829" s="22" t="str">
        <f>'Base year costs 2425'!C5829</f>
        <v>CL605</v>
      </c>
      <c r="C5829" s="22" t="str">
        <f>'Base year costs 2425'!D5829</f>
        <v>Above 1Gbit/s</v>
      </c>
      <c r="D5829" s="22" t="str">
        <f>'Base year costs 2425'!E5829</f>
        <v>IEC - BT only</v>
      </c>
      <c r="E5829" s="22" t="str">
        <f>'Base year costs 2425'!F5829</f>
        <v>EAD 10Gbps Connections - Internal - IEC - BT only</v>
      </c>
      <c r="F5829" s="22" t="str">
        <f>'Base year costs 2425'!G5829</f>
        <v>SLG Ethernet Provision Internal</v>
      </c>
      <c r="H5829" s="103">
        <f>IF($B5829=$P$5,INDEX([1]UnitCosts_Service!$W$9:$W$608,MATCH($A5829,[1]UnitCosts_Service!$B$9:$B$608,0)),0)</f>
        <v>0</v>
      </c>
      <c r="I5829" s="103">
        <f>IF($B5829=$R$5,INDEX('[1]Serv RAV Fcast'!$CF$12:$CF$611,MATCH($A5829,'[1]Serv RAV Fcast'!$B$12:$B$611,0))+INDEX('[1]Serv RAV Fcast'!$CP$12:$CP$611,MATCH($A5829,'[1]Serv RAV Fcast'!$B$12:$B$611,0))+INDEX('[1]Serv RAV Fcast'!$CZ$12:$CZ$611,MATCH($A5829,'[1]Serv RAV Fcast'!$B$12:$B$611,0)),0)</f>
        <v>0</v>
      </c>
      <c r="J5829" s="109">
        <f>IF(A5829="",0,INDEX('[1]UnitCost (ex Cumulo&amp;RAV Fcasts)'!$D$1045:$WE$1214,MATCH($B5829,'[1]UnitCost (ex Cumulo&amp;RAV Fcasts)'!$B$1045:$B$1214,0),MATCH($A5829,'[1]UnitCost (ex Cumulo&amp;RAV Fcasts)'!$D$3:$WE$3,0)))</f>
        <v>96.021738360462237</v>
      </c>
      <c r="K5829" s="110">
        <f>IF(A5829="",0,SUM(H5829:J5829)*INDEX('Service volumes'!$E:$E,MATCH($A5829,'Service volumes'!$A:$A,0)))</f>
        <v>0</v>
      </c>
      <c r="L5829" s="109">
        <f>IF(A5829="",0,INDEX('[1]UnitCost (ROCE, ex RAV Fcast)'!$D$1045:$WE$1214,MATCH($B5829,'[1]UnitCost (ROCE, ex RAV Fcast)'!$B$1045:$B$1214,0),MATCH($A5829,'[1]UnitCost (ROCE, ex RAV Fcast)'!$D$3:$WE$3,0)))</f>
        <v>13.165648845658801</v>
      </c>
      <c r="M5829" s="103">
        <f>IF($B5829=$R$5,INDEX('[1]Serv RAV Fcast'!$CZ$12:$CZ$611,MATCH($A5829,'[1]Serv RAV Fcast'!$B$12:$B$611,0)),0)</f>
        <v>0</v>
      </c>
      <c r="N5829" s="110">
        <f>IF(A5829="",0,SUM(L5829:M5829)*INDEX('Service volumes'!$E:$E,MATCH($A5829,'Service volumes'!$A:$A,0)))</f>
        <v>0</v>
      </c>
    </row>
    <row r="5830" spans="1:14" ht="14.25" x14ac:dyDescent="0.35">
      <c r="A5830" s="22" t="str">
        <f>'Base year costs 2425'!B5830</f>
        <v>SS670</v>
      </c>
      <c r="B5830" s="22" t="str">
        <f>'Base year costs 2425'!C5830</f>
        <v>CL606</v>
      </c>
      <c r="C5830" s="22" t="str">
        <f>'Base year costs 2425'!D5830</f>
        <v>Above 1Gbit/s</v>
      </c>
      <c r="D5830" s="22" t="str">
        <f>'Base year costs 2425'!E5830</f>
        <v>IEC - BT only</v>
      </c>
      <c r="E5830" s="22" t="str">
        <f>'Base year costs 2425'!F5830</f>
        <v>EAD 10Gbps Connections - Internal - IEC - BT only</v>
      </c>
      <c r="F5830" s="22" t="str">
        <f>'Base year costs 2425'!G5830</f>
        <v>SLG Ethernet Assurance Internal</v>
      </c>
      <c r="H5830" s="103">
        <f>IF($B5830=$P$5,INDEX([1]UnitCosts_Service!$W$9:$W$608,MATCH($A5830,[1]UnitCosts_Service!$B$9:$B$608,0)),0)</f>
        <v>0</v>
      </c>
      <c r="I5830" s="103">
        <f>IF($B5830=$R$5,INDEX('[1]Serv RAV Fcast'!$CF$12:$CF$611,MATCH($A5830,'[1]Serv RAV Fcast'!$B$12:$B$611,0))+INDEX('[1]Serv RAV Fcast'!$CP$12:$CP$611,MATCH($A5830,'[1]Serv RAV Fcast'!$B$12:$B$611,0))+INDEX('[1]Serv RAV Fcast'!$CZ$12:$CZ$611,MATCH($A5830,'[1]Serv RAV Fcast'!$B$12:$B$611,0)),0)</f>
        <v>0</v>
      </c>
      <c r="J5830" s="109">
        <f>IF(A5830="",0,INDEX('[1]UnitCost (ex Cumulo&amp;RAV Fcasts)'!$D$1045:$WE$1214,MATCH($B5830,'[1]UnitCost (ex Cumulo&amp;RAV Fcasts)'!$B$1045:$B$1214,0),MATCH($A5830,'[1]UnitCost (ex Cumulo&amp;RAV Fcasts)'!$D$3:$WE$3,0)))</f>
        <v>0</v>
      </c>
      <c r="K5830" s="110">
        <f>IF(A5830="",0,SUM(H5830:J5830)*INDEX('Service volumes'!$E:$E,MATCH($A5830,'Service volumes'!$A:$A,0)))</f>
        <v>0</v>
      </c>
      <c r="L5830" s="109">
        <f>IF(A5830="",0,INDEX('[1]UnitCost (ROCE, ex RAV Fcast)'!$D$1045:$WE$1214,MATCH($B5830,'[1]UnitCost (ROCE, ex RAV Fcast)'!$B$1045:$B$1214,0),MATCH($A5830,'[1]UnitCost (ROCE, ex RAV Fcast)'!$D$3:$WE$3,0)))</f>
        <v>0</v>
      </c>
      <c r="M5830" s="103">
        <f>IF($B5830=$R$5,INDEX('[1]Serv RAV Fcast'!$CZ$12:$CZ$611,MATCH($A5830,'[1]Serv RAV Fcast'!$B$12:$B$611,0)),0)</f>
        <v>0</v>
      </c>
      <c r="N5830" s="110">
        <f>IF(A5830="",0,SUM(L5830:M5830)*INDEX('Service volumes'!$E:$E,MATCH($A5830,'Service volumes'!$A:$A,0)))</f>
        <v>0</v>
      </c>
    </row>
    <row r="5831" spans="1:14" ht="14.25" x14ac:dyDescent="0.35">
      <c r="A5831" s="22" t="str">
        <f>'Base year costs 2425'!B5831</f>
        <v>SS670</v>
      </c>
      <c r="B5831" s="22" t="str">
        <f>'Base year costs 2425'!C5831</f>
        <v>CO772</v>
      </c>
      <c r="C5831" s="22" t="str">
        <f>'Base year costs 2425'!D5831</f>
        <v>Above 1Gbit/s</v>
      </c>
      <c r="D5831" s="22" t="str">
        <f>'Base year costs 2425'!E5831</f>
        <v>IEC - BT only</v>
      </c>
      <c r="E5831" s="22" t="str">
        <f>'Base year costs 2425'!F5831</f>
        <v>EAD 10Gbps Connections - Internal - IEC - BT only</v>
      </c>
      <c r="F5831" s="22" t="str">
        <f>'Base year costs 2425'!G5831</f>
        <v>Openreach Systems &amp; Development (Ethernet Specific)</v>
      </c>
      <c r="H5831" s="103">
        <f>IF($B5831=$P$5,INDEX([1]UnitCosts_Service!$W$9:$W$608,MATCH($A5831,[1]UnitCosts_Service!$B$9:$B$608,0)),0)</f>
        <v>0</v>
      </c>
      <c r="I5831" s="103">
        <f>IF($B5831=$R$5,INDEX('[1]Serv RAV Fcast'!$CF$12:$CF$611,MATCH($A5831,'[1]Serv RAV Fcast'!$B$12:$B$611,0))+INDEX('[1]Serv RAV Fcast'!$CP$12:$CP$611,MATCH($A5831,'[1]Serv RAV Fcast'!$B$12:$B$611,0))+INDEX('[1]Serv RAV Fcast'!$CZ$12:$CZ$611,MATCH($A5831,'[1]Serv RAV Fcast'!$B$12:$B$611,0)),0)</f>
        <v>0</v>
      </c>
      <c r="J5831" s="109">
        <f>IF(A5831="",0,INDEX('[1]UnitCost (ex Cumulo&amp;RAV Fcasts)'!$D$1045:$WE$1214,MATCH($B5831,'[1]UnitCost (ex Cumulo&amp;RAV Fcasts)'!$B$1045:$B$1214,0),MATCH($A5831,'[1]UnitCost (ex Cumulo&amp;RAV Fcasts)'!$D$3:$WE$3,0)))</f>
        <v>0.43364264328234042</v>
      </c>
      <c r="K5831" s="110">
        <f>IF(A5831="",0,SUM(H5831:J5831)*INDEX('Service volumes'!$E:$E,MATCH($A5831,'Service volumes'!$A:$A,0)))</f>
        <v>0</v>
      </c>
      <c r="L5831" s="109">
        <f>IF(A5831="",0,INDEX('[1]UnitCost (ROCE, ex RAV Fcast)'!$D$1045:$WE$1214,MATCH($B5831,'[1]UnitCost (ROCE, ex RAV Fcast)'!$B$1045:$B$1214,0),MATCH($A5831,'[1]UnitCost (ROCE, ex RAV Fcast)'!$D$3:$WE$3,0)))</f>
        <v>2.9527368922720423E-2</v>
      </c>
      <c r="M5831" s="103">
        <f>IF($B5831=$R$5,INDEX('[1]Serv RAV Fcast'!$CZ$12:$CZ$611,MATCH($A5831,'[1]Serv RAV Fcast'!$B$12:$B$611,0)),0)</f>
        <v>0</v>
      </c>
      <c r="N5831" s="110">
        <f>IF(A5831="",0,SUM(L5831:M5831)*INDEX('Service volumes'!$E:$E,MATCH($A5831,'Service volumes'!$A:$A,0)))</f>
        <v>0</v>
      </c>
    </row>
    <row r="5832" spans="1:14" ht="14.25" x14ac:dyDescent="0.35">
      <c r="A5832" s="22" t="str">
        <f>'Base year costs 2425'!B5832</f>
        <v>SS670</v>
      </c>
      <c r="B5832" s="22" t="str">
        <f>'Base year costs 2425'!C5832</f>
        <v>CO801</v>
      </c>
      <c r="C5832" s="22" t="str">
        <f>'Base year costs 2425'!D5832</f>
        <v>Above 1Gbit/s</v>
      </c>
      <c r="D5832" s="22" t="str">
        <f>'Base year costs 2425'!E5832</f>
        <v>IEC - BT only</v>
      </c>
      <c r="E5832" s="22" t="str">
        <f>'Base year costs 2425'!F5832</f>
        <v>EAD 10Gbps Connections - Internal - IEC - BT only</v>
      </c>
      <c r="F5832" s="22" t="str">
        <f>'Base year costs 2425'!G5832</f>
        <v>Ofcom Administration Fee - Openreach</v>
      </c>
      <c r="H5832" s="103">
        <f>IF($B5832=$P$5,INDEX([1]UnitCosts_Service!$W$9:$W$608,MATCH($A5832,[1]UnitCosts_Service!$B$9:$B$608,0)),0)</f>
        <v>0</v>
      </c>
      <c r="I5832" s="103">
        <f>IF($B5832=$R$5,INDEX('[1]Serv RAV Fcast'!$CF$12:$CF$611,MATCH($A5832,'[1]Serv RAV Fcast'!$B$12:$B$611,0))+INDEX('[1]Serv RAV Fcast'!$CP$12:$CP$611,MATCH($A5832,'[1]Serv RAV Fcast'!$B$12:$B$611,0))+INDEX('[1]Serv RAV Fcast'!$CZ$12:$CZ$611,MATCH($A5832,'[1]Serv RAV Fcast'!$B$12:$B$611,0)),0)</f>
        <v>0</v>
      </c>
      <c r="J5832" s="109">
        <f>IF(A5832="",0,INDEX('[1]UnitCost (ex Cumulo&amp;RAV Fcasts)'!$D$1045:$WE$1214,MATCH($B5832,'[1]UnitCost (ex Cumulo&amp;RAV Fcasts)'!$B$1045:$B$1214,0),MATCH($A5832,'[1]UnitCost (ex Cumulo&amp;RAV Fcasts)'!$D$3:$WE$3,0)))</f>
        <v>1.6556514503089363</v>
      </c>
      <c r="K5832" s="110">
        <f>IF(A5832="",0,SUM(H5832:J5832)*INDEX('Service volumes'!$E:$E,MATCH($A5832,'Service volumes'!$A:$A,0)))</f>
        <v>0</v>
      </c>
      <c r="L5832" s="109">
        <f>IF(A5832="",0,INDEX('[1]UnitCost (ROCE, ex RAV Fcast)'!$D$1045:$WE$1214,MATCH($B5832,'[1]UnitCost (ROCE, ex RAV Fcast)'!$B$1045:$B$1214,0),MATCH($A5832,'[1]UnitCost (ROCE, ex RAV Fcast)'!$D$3:$WE$3,0)))</f>
        <v>3.7576134148260672E-2</v>
      </c>
      <c r="M5832" s="103">
        <f>IF($B5832=$R$5,INDEX('[1]Serv RAV Fcast'!$CZ$12:$CZ$611,MATCH($A5832,'[1]Serv RAV Fcast'!$B$12:$B$611,0)),0)</f>
        <v>0</v>
      </c>
      <c r="N5832" s="110">
        <f>IF(A5832="",0,SUM(L5832:M5832)*INDEX('Service volumes'!$E:$E,MATCH($A5832,'Service volumes'!$A:$A,0)))</f>
        <v>0</v>
      </c>
    </row>
    <row r="5833" spans="1:14" ht="14.25" x14ac:dyDescent="0.35">
      <c r="A5833" s="22" t="str">
        <f>'Base year costs 2425'!B5833</f>
        <v>SS670</v>
      </c>
      <c r="B5833" s="22" t="str">
        <f>'Base year costs 2425'!C5833</f>
        <v>CP502</v>
      </c>
      <c r="C5833" s="22" t="str">
        <f>'Base year costs 2425'!D5833</f>
        <v>Above 1Gbit/s</v>
      </c>
      <c r="D5833" s="22" t="str">
        <f>'Base year costs 2425'!E5833</f>
        <v>IEC - BT only</v>
      </c>
      <c r="E5833" s="22" t="str">
        <f>'Base year costs 2425'!F5833</f>
        <v>EAD 10Gbps Connections - Internal - IEC - BT only</v>
      </c>
      <c r="F5833" s="22" t="str">
        <f>'Base year costs 2425'!G5833</f>
        <v>Openreach sales product management</v>
      </c>
      <c r="H5833" s="103">
        <f>IF($B5833=$P$5,INDEX([1]UnitCosts_Service!$W$9:$W$608,MATCH($A5833,[1]UnitCosts_Service!$B$9:$B$608,0)),0)</f>
        <v>0</v>
      </c>
      <c r="I5833" s="103">
        <f>IF($B5833=$R$5,INDEX('[1]Serv RAV Fcast'!$CF$12:$CF$611,MATCH($A5833,'[1]Serv RAV Fcast'!$B$12:$B$611,0))+INDEX('[1]Serv RAV Fcast'!$CP$12:$CP$611,MATCH($A5833,'[1]Serv RAV Fcast'!$B$12:$B$611,0))+INDEX('[1]Serv RAV Fcast'!$CZ$12:$CZ$611,MATCH($A5833,'[1]Serv RAV Fcast'!$B$12:$B$611,0)),0)</f>
        <v>0</v>
      </c>
      <c r="J5833" s="109">
        <f>IF(A5833="",0,INDEX('[1]UnitCost (ex Cumulo&amp;RAV Fcasts)'!$D$1045:$WE$1214,MATCH($B5833,'[1]UnitCost (ex Cumulo&amp;RAV Fcasts)'!$B$1045:$B$1214,0),MATCH($A5833,'[1]UnitCost (ex Cumulo&amp;RAV Fcasts)'!$D$3:$WE$3,0)))</f>
        <v>24.267363537231219</v>
      </c>
      <c r="K5833" s="110">
        <f>IF(A5833="",0,SUM(H5833:J5833)*INDEX('Service volumes'!$E:$E,MATCH($A5833,'Service volumes'!$A:$A,0)))</f>
        <v>0</v>
      </c>
      <c r="L5833" s="109">
        <f>IF(A5833="",0,INDEX('[1]UnitCost (ROCE, ex RAV Fcast)'!$D$1045:$WE$1214,MATCH($B5833,'[1]UnitCost (ROCE, ex RAV Fcast)'!$B$1045:$B$1214,0),MATCH($A5833,'[1]UnitCost (ROCE, ex RAV Fcast)'!$D$3:$WE$3,0)))</f>
        <v>-7.5686187888414072</v>
      </c>
      <c r="M5833" s="103">
        <f>IF($B5833=$R$5,INDEX('[1]Serv RAV Fcast'!$CZ$12:$CZ$611,MATCH($A5833,'[1]Serv RAV Fcast'!$B$12:$B$611,0)),0)</f>
        <v>0</v>
      </c>
      <c r="N5833" s="110">
        <f>IF(A5833="",0,SUM(L5833:M5833)*INDEX('Service volumes'!$E:$E,MATCH($A5833,'Service volumes'!$A:$A,0)))</f>
        <v>0</v>
      </c>
    </row>
    <row r="5834" spans="1:14" ht="14.25" x14ac:dyDescent="0.35">
      <c r="A5834" s="22" t="str">
        <f>'Base year costs 2425'!B5834</f>
        <v>SS670</v>
      </c>
      <c r="B5834" s="22" t="str">
        <f>'Base year costs 2425'!C5834</f>
        <v>CW900</v>
      </c>
      <c r="C5834" s="22" t="str">
        <f>'Base year costs 2425'!D5834</f>
        <v>Above 1Gbit/s</v>
      </c>
      <c r="D5834" s="22" t="str">
        <f>'Base year costs 2425'!E5834</f>
        <v>IEC - BT only</v>
      </c>
      <c r="E5834" s="22" t="str">
        <f>'Base year costs 2425'!F5834</f>
        <v>EAD 10Gbps Connections - Internal - IEC - BT only</v>
      </c>
      <c r="F5834" s="22" t="str">
        <f>'Base year costs 2425'!G5834</f>
        <v>Notional Debtors</v>
      </c>
      <c r="H5834" s="103">
        <f>IF($B5834=$P$5,INDEX([1]UnitCosts_Service!$W$9:$W$608,MATCH($A5834,[1]UnitCosts_Service!$B$9:$B$608,0)),0)</f>
        <v>0</v>
      </c>
      <c r="I5834" s="103">
        <f>IF($B5834=$R$5,INDEX('[1]Serv RAV Fcast'!$CF$12:$CF$611,MATCH($A5834,'[1]Serv RAV Fcast'!$B$12:$B$611,0))+INDEX('[1]Serv RAV Fcast'!$CP$12:$CP$611,MATCH($A5834,'[1]Serv RAV Fcast'!$B$12:$B$611,0))+INDEX('[1]Serv RAV Fcast'!$CZ$12:$CZ$611,MATCH($A5834,'[1]Serv RAV Fcast'!$B$12:$B$611,0)),0)</f>
        <v>0</v>
      </c>
      <c r="J5834" s="109">
        <f>IF(A5834="",0,INDEX('[1]UnitCost (ex Cumulo&amp;RAV Fcasts)'!$D$1045:$WE$1214,MATCH($B5834,'[1]UnitCost (ex Cumulo&amp;RAV Fcasts)'!$B$1045:$B$1214,0),MATCH($A5834,'[1]UnitCost (ex Cumulo&amp;RAV Fcasts)'!$D$3:$WE$3,0)))</f>
        <v>17.409576017597516</v>
      </c>
      <c r="K5834" s="110">
        <f>IF(A5834="",0,SUM(H5834:J5834)*INDEX('Service volumes'!$E:$E,MATCH($A5834,'Service volumes'!$A:$A,0)))</f>
        <v>0</v>
      </c>
      <c r="L5834" s="109">
        <f>IF(A5834="",0,INDEX('[1]UnitCost (ROCE, ex RAV Fcast)'!$D$1045:$WE$1214,MATCH($B5834,'[1]UnitCost (ROCE, ex RAV Fcast)'!$B$1045:$B$1214,0),MATCH($A5834,'[1]UnitCost (ROCE, ex RAV Fcast)'!$D$3:$WE$3,0)))</f>
        <v>17.409576017597516</v>
      </c>
      <c r="M5834" s="103">
        <f>IF($B5834=$R$5,INDEX('[1]Serv RAV Fcast'!$CZ$12:$CZ$611,MATCH($A5834,'[1]Serv RAV Fcast'!$B$12:$B$611,0)),0)</f>
        <v>0</v>
      </c>
      <c r="N5834" s="110">
        <f>IF(A5834="",0,SUM(L5834:M5834)*INDEX('Service volumes'!$E:$E,MATCH($A5834,'Service volumes'!$A:$A,0)))</f>
        <v>0</v>
      </c>
    </row>
    <row r="5835" spans="1:14" ht="14.25" x14ac:dyDescent="0.35">
      <c r="A5835" s="22" t="str">
        <f>'Base year costs 2425'!B5835</f>
        <v>SS726</v>
      </c>
      <c r="B5835" s="22" t="str">
        <f>'Base year costs 2425'!C5835</f>
        <v>CL943</v>
      </c>
      <c r="C5835" s="22" t="str">
        <f>'Base year costs 2425'!D5835</f>
        <v>10Mbit/s</v>
      </c>
      <c r="D5835" s="22" t="str">
        <f>'Base year costs 2425'!E5835</f>
        <v>IEC - BT +1 exchanges</v>
      </c>
      <c r="E5835" s="22" t="str">
        <f>'Base year costs 2425'!F5835</f>
        <v>EAD LA 10Mbps Rentals - Internal - IEC - BT +1 exchanges</v>
      </c>
      <c r="F5835" s="22" t="str">
        <f>'Base year costs 2425'!G5835</f>
        <v>Cumulo - OR</v>
      </c>
      <c r="H5835" s="103">
        <f>IF($B5835=$P$5,INDEX([1]UnitCosts_Service!$W$9:$W$608,MATCH($A5835,[1]UnitCosts_Service!$B$9:$B$608,0)),0)</f>
        <v>1.3725331586514424</v>
      </c>
      <c r="I5835" s="103">
        <f>IF($B5835=$R$5,INDEX('[1]Serv RAV Fcast'!$CF$12:$CF$611,MATCH($A5835,'[1]Serv RAV Fcast'!$B$12:$B$611,0))+INDEX('[1]Serv RAV Fcast'!$CP$12:$CP$611,MATCH($A5835,'[1]Serv RAV Fcast'!$B$12:$B$611,0))+INDEX('[1]Serv RAV Fcast'!$CZ$12:$CZ$611,MATCH($A5835,'[1]Serv RAV Fcast'!$B$12:$B$611,0)),0)</f>
        <v>0</v>
      </c>
      <c r="J5835" s="109">
        <f>IF(A5835="",0,INDEX('[1]UnitCost (ex Cumulo&amp;RAV Fcasts)'!$D$1045:$WE$1214,MATCH($B5835,'[1]UnitCost (ex Cumulo&amp;RAV Fcasts)'!$B$1045:$B$1214,0),MATCH($A5835,'[1]UnitCost (ex Cumulo&amp;RAV Fcasts)'!$D$3:$WE$3,0)))</f>
        <v>4.6055165051404522E-2</v>
      </c>
      <c r="K5835" s="110">
        <f>IF(A5835="",0,SUM(H5835:J5835)*INDEX('Service volumes'!$E:$E,MATCH($A5835,'Service volumes'!$A:$A,0)))</f>
        <v>0.36533416285847664</v>
      </c>
      <c r="L5835" s="109">
        <f>IF(A5835="",0,INDEX('[1]UnitCost (ROCE, ex RAV Fcast)'!$D$1045:$WE$1214,MATCH($B5835,'[1]UnitCost (ROCE, ex RAV Fcast)'!$B$1045:$B$1214,0),MATCH($A5835,'[1]UnitCost (ROCE, ex RAV Fcast)'!$D$3:$WE$3,0)))</f>
        <v>2.2024796062343494E-2</v>
      </c>
      <c r="M5835" s="103">
        <f>IF($B5835=$R$5,INDEX('[1]Serv RAV Fcast'!$CZ$12:$CZ$611,MATCH($A5835,'[1]Serv RAV Fcast'!$B$12:$B$611,0)),0)</f>
        <v>0</v>
      </c>
      <c r="N5835" s="110">
        <f>IF(A5835="",0,SUM(L5835:M5835)*INDEX('Service volumes'!$E:$E,MATCH($A5835,'Service volumes'!$A:$A,0)))</f>
        <v>5.6721250958572129E-3</v>
      </c>
    </row>
    <row r="5836" spans="1:14" ht="14.25" x14ac:dyDescent="0.35">
      <c r="A5836" s="22" t="str">
        <f>'Base year costs 2425'!B5836</f>
        <v>SS726</v>
      </c>
      <c r="B5836" s="22" t="str">
        <f>'Base year costs 2425'!C5836</f>
        <v>CO445</v>
      </c>
      <c r="C5836" s="22" t="str">
        <f>'Base year costs 2425'!D5836</f>
        <v>10Mbit/s</v>
      </c>
      <c r="D5836" s="22" t="str">
        <f>'Base year costs 2425'!E5836</f>
        <v>IEC - BT +1 exchanges</v>
      </c>
      <c r="E5836" s="22" t="str">
        <f>'Base year costs 2425'!F5836</f>
        <v>EAD LA 10Mbps Rentals - Internal - IEC - BT +1 exchanges</v>
      </c>
      <c r="F5836" s="22" t="str">
        <f>'Base year costs 2425'!G5836</f>
        <v>Ethernet Monitoring Platform</v>
      </c>
      <c r="H5836" s="103">
        <f>IF($B5836=$P$5,INDEX([1]UnitCosts_Service!$W$9:$W$608,MATCH($A5836,[1]UnitCosts_Service!$B$9:$B$608,0)),0)</f>
        <v>0</v>
      </c>
      <c r="I5836" s="103">
        <f>IF($B5836=$R$5,INDEX('[1]Serv RAV Fcast'!$CF$12:$CF$611,MATCH($A5836,'[1]Serv RAV Fcast'!$B$12:$B$611,0))+INDEX('[1]Serv RAV Fcast'!$CP$12:$CP$611,MATCH($A5836,'[1]Serv RAV Fcast'!$B$12:$B$611,0))+INDEX('[1]Serv RAV Fcast'!$CZ$12:$CZ$611,MATCH($A5836,'[1]Serv RAV Fcast'!$B$12:$B$611,0)),0)</f>
        <v>0</v>
      </c>
      <c r="J5836" s="109">
        <f>IF(A5836="",0,INDEX('[1]UnitCost (ex Cumulo&amp;RAV Fcasts)'!$D$1045:$WE$1214,MATCH($B5836,'[1]UnitCost (ex Cumulo&amp;RAV Fcasts)'!$B$1045:$B$1214,0),MATCH($A5836,'[1]UnitCost (ex Cumulo&amp;RAV Fcasts)'!$D$3:$WE$3,0)))</f>
        <v>31.019180833009951</v>
      </c>
      <c r="K5836" s="110">
        <f>IF(A5836="",0,SUM(H5836:J5836)*INDEX('Service volumes'!$E:$E,MATCH($A5836,'Service volumes'!$A:$A,0)))</f>
        <v>7.9884814169365725</v>
      </c>
      <c r="L5836" s="109">
        <f>IF(A5836="",0,INDEX('[1]UnitCost (ROCE, ex RAV Fcast)'!$D$1045:$WE$1214,MATCH($B5836,'[1]UnitCost (ROCE, ex RAV Fcast)'!$B$1045:$B$1214,0),MATCH($A5836,'[1]UnitCost (ROCE, ex RAV Fcast)'!$D$3:$WE$3,0)))</f>
        <v>0.63037157828437829</v>
      </c>
      <c r="M5836" s="103">
        <f>IF($B5836=$R$5,INDEX('[1]Serv RAV Fcast'!$CZ$12:$CZ$611,MATCH($A5836,'[1]Serv RAV Fcast'!$B$12:$B$611,0)),0)</f>
        <v>0</v>
      </c>
      <c r="N5836" s="110">
        <f>IF(A5836="",0,SUM(L5836:M5836)*INDEX('Service volumes'!$E:$E,MATCH($A5836,'Service volumes'!$A:$A,0)))</f>
        <v>0.16234186408723073</v>
      </c>
    </row>
    <row r="5837" spans="1:14" ht="14.25" x14ac:dyDescent="0.35">
      <c r="A5837" s="22" t="str">
        <f>'Base year costs 2425'!B5837</f>
        <v>SS726</v>
      </c>
      <c r="B5837" s="22" t="str">
        <f>'Base year costs 2425'!C5837</f>
        <v>CO485</v>
      </c>
      <c r="C5837" s="22" t="str">
        <f>'Base year costs 2425'!D5837</f>
        <v>10Mbit/s</v>
      </c>
      <c r="D5837" s="22" t="str">
        <f>'Base year costs 2425'!E5837</f>
        <v>IEC - BT +1 exchanges</v>
      </c>
      <c r="E5837" s="22" t="str">
        <f>'Base year costs 2425'!F5837</f>
        <v>EAD LA 10Mbps Rentals - Internal - IEC - BT +1 exchanges</v>
      </c>
      <c r="F5837" s="22" t="str">
        <f>'Base year costs 2425'!G5837</f>
        <v>Ethernet Electronics Current</v>
      </c>
      <c r="H5837" s="103">
        <f>IF($B5837=$P$5,INDEX([1]UnitCosts_Service!$W$9:$W$608,MATCH($A5837,[1]UnitCosts_Service!$B$9:$B$608,0)),0)</f>
        <v>0</v>
      </c>
      <c r="I5837" s="103">
        <f>IF($B5837=$R$5,INDEX('[1]Serv RAV Fcast'!$CF$12:$CF$611,MATCH($A5837,'[1]Serv RAV Fcast'!$B$12:$B$611,0))+INDEX('[1]Serv RAV Fcast'!$CP$12:$CP$611,MATCH($A5837,'[1]Serv RAV Fcast'!$B$12:$B$611,0))+INDEX('[1]Serv RAV Fcast'!$CZ$12:$CZ$611,MATCH($A5837,'[1]Serv RAV Fcast'!$B$12:$B$611,0)),0)</f>
        <v>0</v>
      </c>
      <c r="J5837" s="109">
        <f>IF(A5837="",0,INDEX('[1]UnitCost (ex Cumulo&amp;RAV Fcasts)'!$D$1045:$WE$1214,MATCH($B5837,'[1]UnitCost (ex Cumulo&amp;RAV Fcasts)'!$B$1045:$B$1214,0),MATCH($A5837,'[1]UnitCost (ex Cumulo&amp;RAV Fcasts)'!$D$3:$WE$3,0)))</f>
        <v>57.299844261623704</v>
      </c>
      <c r="K5837" s="110">
        <f>IF(A5837="",0,SUM(H5837:J5837)*INDEX('Service volumes'!$E:$E,MATCH($A5837,'Service volumes'!$A:$A,0)))</f>
        <v>14.756635371564192</v>
      </c>
      <c r="L5837" s="109">
        <f>IF(A5837="",0,INDEX('[1]UnitCost (ROCE, ex RAV Fcast)'!$D$1045:$WE$1214,MATCH($B5837,'[1]UnitCost (ROCE, ex RAV Fcast)'!$B$1045:$B$1214,0),MATCH($A5837,'[1]UnitCost (ROCE, ex RAV Fcast)'!$D$3:$WE$3,0)))</f>
        <v>4.0383387846112111</v>
      </c>
      <c r="M5837" s="103">
        <f>IF($B5837=$R$5,INDEX('[1]Serv RAV Fcast'!$CZ$12:$CZ$611,MATCH($A5837,'[1]Serv RAV Fcast'!$B$12:$B$611,0)),0)</f>
        <v>0</v>
      </c>
      <c r="N5837" s="110">
        <f>IF(A5837="",0,SUM(L5837:M5837)*INDEX('Service volumes'!$E:$E,MATCH($A5837,'Service volumes'!$A:$A,0)))</f>
        <v>1.0400079392757617</v>
      </c>
    </row>
    <row r="5838" spans="1:14" ht="14.25" x14ac:dyDescent="0.35">
      <c r="A5838" s="22" t="str">
        <f>'Base year costs 2425'!B5838</f>
        <v>SS726</v>
      </c>
      <c r="B5838" s="22" t="str">
        <f>'Base year costs 2425'!C5838</f>
        <v>CO487</v>
      </c>
      <c r="C5838" s="22" t="str">
        <f>'Base year costs 2425'!D5838</f>
        <v>10Mbit/s</v>
      </c>
      <c r="D5838" s="22" t="str">
        <f>'Base year costs 2425'!E5838</f>
        <v>IEC - BT +1 exchanges</v>
      </c>
      <c r="E5838" s="22" t="str">
        <f>'Base year costs 2425'!F5838</f>
        <v>EAD LA 10Mbps Rentals - Internal - IEC - BT +1 exchanges</v>
      </c>
      <c r="F5838" s="22" t="str">
        <f>'Base year costs 2425'!G5838</f>
        <v>EAD Electronics Capital</v>
      </c>
      <c r="H5838" s="103">
        <f>IF($B5838=$P$5,INDEX([1]UnitCosts_Service!$W$9:$W$608,MATCH($A5838,[1]UnitCosts_Service!$B$9:$B$608,0)),0)</f>
        <v>0</v>
      </c>
      <c r="I5838" s="103">
        <f>IF($B5838=$R$5,INDEX('[1]Serv RAV Fcast'!$CF$12:$CF$611,MATCH($A5838,'[1]Serv RAV Fcast'!$B$12:$B$611,0))+INDEX('[1]Serv RAV Fcast'!$CP$12:$CP$611,MATCH($A5838,'[1]Serv RAV Fcast'!$B$12:$B$611,0))+INDEX('[1]Serv RAV Fcast'!$CZ$12:$CZ$611,MATCH($A5838,'[1]Serv RAV Fcast'!$B$12:$B$611,0)),0)</f>
        <v>0</v>
      </c>
      <c r="J5838" s="109">
        <f>IF(A5838="",0,INDEX('[1]UnitCost (ex Cumulo&amp;RAV Fcasts)'!$D$1045:$WE$1214,MATCH($B5838,'[1]UnitCost (ex Cumulo&amp;RAV Fcasts)'!$B$1045:$B$1214,0),MATCH($A5838,'[1]UnitCost (ex Cumulo&amp;RAV Fcasts)'!$D$3:$WE$3,0)))</f>
        <v>152.41001301698577</v>
      </c>
      <c r="K5838" s="110">
        <f>IF(A5838="",0,SUM(H5838:J5838)*INDEX('Service volumes'!$E:$E,MATCH($A5838,'Service volumes'!$A:$A,0)))</f>
        <v>39.250699858765714</v>
      </c>
      <c r="L5838" s="109">
        <f>IF(A5838="",0,INDEX('[1]UnitCost (ROCE, ex RAV Fcast)'!$D$1045:$WE$1214,MATCH($B5838,'[1]UnitCost (ROCE, ex RAV Fcast)'!$B$1045:$B$1214,0),MATCH($A5838,'[1]UnitCost (ROCE, ex RAV Fcast)'!$D$3:$WE$3,0)))</f>
        <v>18.694754972465635</v>
      </c>
      <c r="M5838" s="103">
        <f>IF($B5838=$R$5,INDEX('[1]Serv RAV Fcast'!$CZ$12:$CZ$611,MATCH($A5838,'[1]Serv RAV Fcast'!$B$12:$B$611,0)),0)</f>
        <v>0</v>
      </c>
      <c r="N5838" s="110">
        <f>IF(A5838="",0,SUM(L5838:M5838)*INDEX('Service volumes'!$E:$E,MATCH($A5838,'Service volumes'!$A:$A,0)))</f>
        <v>4.8145276142430227</v>
      </c>
    </row>
    <row r="5839" spans="1:14" ht="14.25" x14ac:dyDescent="0.35">
      <c r="A5839" s="22" t="str">
        <f>'Base year costs 2425'!B5839</f>
        <v>SS726</v>
      </c>
      <c r="B5839" s="22" t="str">
        <f>'Base year costs 2425'!C5839</f>
        <v>CE106</v>
      </c>
      <c r="C5839" s="22" t="str">
        <f>'Base year costs 2425'!D5839</f>
        <v>10Mbit/s</v>
      </c>
      <c r="D5839" s="22" t="str">
        <f>'Base year costs 2425'!E5839</f>
        <v>IEC - BT +1 exchanges</v>
      </c>
      <c r="E5839" s="22" t="str">
        <f>'Base year costs 2425'!F5839</f>
        <v>EAD LA 10Mbps Rentals - Internal - IEC - BT +1 exchanges</v>
      </c>
      <c r="F5839" s="22" t="str">
        <f>'Base year costs 2425'!G5839</f>
        <v>Ethernet Excess Construction Capex</v>
      </c>
      <c r="H5839" s="103">
        <f>IF($B5839=$P$5,INDEX([1]UnitCosts_Service!$W$9:$W$608,MATCH($A5839,[1]UnitCosts_Service!$B$9:$B$608,0)),0)</f>
        <v>0</v>
      </c>
      <c r="I5839" s="103">
        <f>IF($B5839=$R$5,INDEX('[1]Serv RAV Fcast'!$CF$12:$CF$611,MATCH($A5839,'[1]Serv RAV Fcast'!$B$12:$B$611,0))+INDEX('[1]Serv RAV Fcast'!$CP$12:$CP$611,MATCH($A5839,'[1]Serv RAV Fcast'!$B$12:$B$611,0))+INDEX('[1]Serv RAV Fcast'!$CZ$12:$CZ$611,MATCH($A5839,'[1]Serv RAV Fcast'!$B$12:$B$611,0)),0)</f>
        <v>0</v>
      </c>
      <c r="J5839" s="109">
        <f>IF(A5839="",0,INDEX('[1]UnitCost (ex Cumulo&amp;RAV Fcasts)'!$D$1045:$WE$1214,MATCH($B5839,'[1]UnitCost (ex Cumulo&amp;RAV Fcasts)'!$B$1045:$B$1214,0),MATCH($A5839,'[1]UnitCost (ex Cumulo&amp;RAV Fcasts)'!$D$3:$WE$3,0)))</f>
        <v>0</v>
      </c>
      <c r="K5839" s="110">
        <f>IF(A5839="",0,SUM(H5839:J5839)*INDEX('Service volumes'!$E:$E,MATCH($A5839,'Service volumes'!$A:$A,0)))</f>
        <v>0</v>
      </c>
      <c r="L5839" s="109">
        <f>IF(A5839="",0,INDEX('[1]UnitCost (ROCE, ex RAV Fcast)'!$D$1045:$WE$1214,MATCH($B5839,'[1]UnitCost (ROCE, ex RAV Fcast)'!$B$1045:$B$1214,0),MATCH($A5839,'[1]UnitCost (ROCE, ex RAV Fcast)'!$D$3:$WE$3,0)))</f>
        <v>0</v>
      </c>
      <c r="M5839" s="103">
        <f>IF($B5839=$R$5,INDEX('[1]Serv RAV Fcast'!$CZ$12:$CZ$611,MATCH($A5839,'[1]Serv RAV Fcast'!$B$12:$B$611,0)),0)</f>
        <v>0</v>
      </c>
      <c r="N5839" s="110">
        <f>IF(A5839="",0,SUM(L5839:M5839)*INDEX('Service volumes'!$E:$E,MATCH($A5839,'Service volumes'!$A:$A,0)))</f>
        <v>0</v>
      </c>
    </row>
    <row r="5840" spans="1:14" ht="14.25" x14ac:dyDescent="0.35">
      <c r="A5840" s="22" t="str">
        <f>'Base year costs 2425'!B5840</f>
        <v>SS726</v>
      </c>
      <c r="B5840" s="22" t="str">
        <f>'Base year costs 2425'!C5840</f>
        <v>CJ001</v>
      </c>
      <c r="C5840" s="22" t="str">
        <f>'Base year costs 2425'!D5840</f>
        <v>10Mbit/s</v>
      </c>
      <c r="D5840" s="22" t="str">
        <f>'Base year costs 2425'!E5840</f>
        <v>IEC - BT +1 exchanges</v>
      </c>
      <c r="E5840" s="22" t="str">
        <f>'Base year costs 2425'!F5840</f>
        <v>EAD LA 10Mbps Rentals - Internal - IEC - BT +1 exchanges</v>
      </c>
      <c r="F5840" s="22" t="str">
        <f>'Base year costs 2425'!G5840</f>
        <v>TC_Spine Duct - 1 Bore</v>
      </c>
      <c r="H5840" s="103">
        <f>IF($B5840=$P$5,INDEX([1]UnitCosts_Service!$W$9:$W$608,MATCH($A5840,[1]UnitCosts_Service!$B$9:$B$608,0)),0)</f>
        <v>0</v>
      </c>
      <c r="I5840" s="103">
        <f>IF($B5840=$R$5,INDEX('[1]Serv RAV Fcast'!$CF$12:$CF$611,MATCH($A5840,'[1]Serv RAV Fcast'!$B$12:$B$611,0))+INDEX('[1]Serv RAV Fcast'!$CP$12:$CP$611,MATCH($A5840,'[1]Serv RAV Fcast'!$B$12:$B$611,0))+INDEX('[1]Serv RAV Fcast'!$CZ$12:$CZ$611,MATCH($A5840,'[1]Serv RAV Fcast'!$B$12:$B$611,0)),0)</f>
        <v>0</v>
      </c>
      <c r="J5840" s="109">
        <f>IF(A5840="",0,INDEX('[1]UnitCost (ex Cumulo&amp;RAV Fcasts)'!$D$1045:$WE$1214,MATCH($B5840,'[1]UnitCost (ex Cumulo&amp;RAV Fcasts)'!$B$1045:$B$1214,0),MATCH($A5840,'[1]UnitCost (ex Cumulo&amp;RAV Fcasts)'!$D$3:$WE$3,0)))</f>
        <v>0</v>
      </c>
      <c r="K5840" s="128">
        <f>IF(A5840="",0,SUM(H5840:J5840)*INDEX('Service volumes'!$E:$E,MATCH($A5840,'Service volumes'!$A:$A,0)))</f>
        <v>0</v>
      </c>
      <c r="L5840" s="109">
        <f>IF(A5840="",0,INDEX('[1]UnitCost (ROCE, ex RAV Fcast)'!$D$1045:$WE$1214,MATCH($B5840,'[1]UnitCost (ROCE, ex RAV Fcast)'!$B$1045:$B$1214,0),MATCH($A5840,'[1]UnitCost (ROCE, ex RAV Fcast)'!$D$3:$WE$3,0)))</f>
        <v>0</v>
      </c>
      <c r="M5840" s="103">
        <f>IF($B5840=$R$5,INDEX('[1]Serv RAV Fcast'!$CZ$12:$CZ$611,MATCH($A5840,'[1]Serv RAV Fcast'!$B$12:$B$611,0)),0)</f>
        <v>0</v>
      </c>
      <c r="N5840" s="128">
        <f>IF(A5840="",0,SUM(L5840:M5840)*INDEX('Service volumes'!$E:$E,MATCH($A5840,'Service volumes'!$A:$A,0)))</f>
        <v>0</v>
      </c>
    </row>
    <row r="5841" spans="1:14" ht="14.25" x14ac:dyDescent="0.35">
      <c r="A5841" s="22" t="str">
        <f>'Base year costs 2425'!B5841</f>
        <v>SS726</v>
      </c>
      <c r="B5841" s="22" t="str">
        <f>'Base year costs 2425'!C5841</f>
        <v>CJ002</v>
      </c>
      <c r="C5841" s="22" t="str">
        <f>'Base year costs 2425'!D5841</f>
        <v>10Mbit/s</v>
      </c>
      <c r="D5841" s="22" t="str">
        <f>'Base year costs 2425'!E5841</f>
        <v>IEC - BT +1 exchanges</v>
      </c>
      <c r="E5841" s="22" t="str">
        <f>'Base year costs 2425'!F5841</f>
        <v>EAD LA 10Mbps Rentals - Internal - IEC - BT +1 exchanges</v>
      </c>
      <c r="F5841" s="22" t="str">
        <f>'Base year costs 2425'!G5841</f>
        <v>TC_LeadinDuct</v>
      </c>
      <c r="H5841" s="103">
        <f>IF($B5841=$P$5,INDEX([1]UnitCosts_Service!$W$9:$W$608,MATCH($A5841,[1]UnitCosts_Service!$B$9:$B$608,0)),0)</f>
        <v>0</v>
      </c>
      <c r="I5841" s="103">
        <f>IF($B5841=$R$5,INDEX('[1]Serv RAV Fcast'!$CF$12:$CF$611,MATCH($A5841,'[1]Serv RAV Fcast'!$B$12:$B$611,0))+INDEX('[1]Serv RAV Fcast'!$CP$12:$CP$611,MATCH($A5841,'[1]Serv RAV Fcast'!$B$12:$B$611,0))+INDEX('[1]Serv RAV Fcast'!$CZ$12:$CZ$611,MATCH($A5841,'[1]Serv RAV Fcast'!$B$12:$B$611,0)),0)</f>
        <v>0</v>
      </c>
      <c r="J5841" s="109">
        <f>IF(A5841="",0,INDEX('[1]UnitCost (ex Cumulo&amp;RAV Fcasts)'!$D$1045:$WE$1214,MATCH($B5841,'[1]UnitCost (ex Cumulo&amp;RAV Fcasts)'!$B$1045:$B$1214,0),MATCH($A5841,'[1]UnitCost (ex Cumulo&amp;RAV Fcasts)'!$D$3:$WE$3,0)))</f>
        <v>0</v>
      </c>
      <c r="K5841" s="110">
        <f>IF(A5841="",0,SUM(H5841:J5841)*INDEX('Service volumes'!$E:$E,MATCH($A5841,'Service volumes'!$A:$A,0)))</f>
        <v>0</v>
      </c>
      <c r="L5841" s="109">
        <f>IF(A5841="",0,INDEX('[1]UnitCost (ROCE, ex RAV Fcast)'!$D$1045:$WE$1214,MATCH($B5841,'[1]UnitCost (ROCE, ex RAV Fcast)'!$B$1045:$B$1214,0),MATCH($A5841,'[1]UnitCost (ROCE, ex RAV Fcast)'!$D$3:$WE$3,0)))</f>
        <v>0</v>
      </c>
      <c r="M5841" s="103">
        <f>IF($B5841=$R$5,INDEX('[1]Serv RAV Fcast'!$CZ$12:$CZ$611,MATCH($A5841,'[1]Serv RAV Fcast'!$B$12:$B$611,0)),0)</f>
        <v>0</v>
      </c>
      <c r="N5841" s="110">
        <f>IF(A5841="",0,SUM(L5841:M5841)*INDEX('Service volumes'!$E:$E,MATCH($A5841,'Service volumes'!$A:$A,0)))</f>
        <v>0</v>
      </c>
    </row>
    <row r="5842" spans="1:14" ht="14.25" x14ac:dyDescent="0.35">
      <c r="A5842" s="22" t="str">
        <f>'Base year costs 2425'!B5842</f>
        <v>SS726</v>
      </c>
      <c r="B5842" s="22" t="str">
        <f>'Base year costs 2425'!C5842</f>
        <v>CJ003</v>
      </c>
      <c r="C5842" s="22" t="str">
        <f>'Base year costs 2425'!D5842</f>
        <v>10Mbit/s</v>
      </c>
      <c r="D5842" s="22" t="str">
        <f>'Base year costs 2425'!E5842</f>
        <v>IEC - BT +1 exchanges</v>
      </c>
      <c r="E5842" s="22" t="str">
        <f>'Base year costs 2425'!F5842</f>
        <v>EAD LA 10Mbps Rentals - Internal - IEC - BT +1 exchanges</v>
      </c>
      <c r="F5842" s="22" t="str">
        <f>'Base year costs 2425'!G5842</f>
        <v>TC_ManHoles</v>
      </c>
      <c r="H5842" s="103">
        <f>IF($B5842=$P$5,INDEX([1]UnitCosts_Service!$W$9:$W$608,MATCH($A5842,[1]UnitCosts_Service!$B$9:$B$608,0)),0)</f>
        <v>0</v>
      </c>
      <c r="I5842" s="103">
        <f>IF($B5842=$R$5,INDEX('[1]Serv RAV Fcast'!$CF$12:$CF$611,MATCH($A5842,'[1]Serv RAV Fcast'!$B$12:$B$611,0))+INDEX('[1]Serv RAV Fcast'!$CP$12:$CP$611,MATCH($A5842,'[1]Serv RAV Fcast'!$B$12:$B$611,0))+INDEX('[1]Serv RAV Fcast'!$CZ$12:$CZ$611,MATCH($A5842,'[1]Serv RAV Fcast'!$B$12:$B$611,0)),0)</f>
        <v>0</v>
      </c>
      <c r="J5842" s="109">
        <f>IF(A5842="",0,INDEX('[1]UnitCost (ex Cumulo&amp;RAV Fcasts)'!$D$1045:$WE$1214,MATCH($B5842,'[1]UnitCost (ex Cumulo&amp;RAV Fcasts)'!$B$1045:$B$1214,0),MATCH($A5842,'[1]UnitCost (ex Cumulo&amp;RAV Fcasts)'!$D$3:$WE$3,0)))</f>
        <v>0</v>
      </c>
      <c r="K5842" s="110">
        <f>IF(A5842="",0,SUM(H5842:J5842)*INDEX('Service volumes'!$E:$E,MATCH($A5842,'Service volumes'!$A:$A,0)))</f>
        <v>0</v>
      </c>
      <c r="L5842" s="109">
        <f>IF(A5842="",0,INDEX('[1]UnitCost (ROCE, ex RAV Fcast)'!$D$1045:$WE$1214,MATCH($B5842,'[1]UnitCost (ROCE, ex RAV Fcast)'!$B$1045:$B$1214,0),MATCH($A5842,'[1]UnitCost (ROCE, ex RAV Fcast)'!$D$3:$WE$3,0)))</f>
        <v>0</v>
      </c>
      <c r="M5842" s="103">
        <f>IF($B5842=$R$5,INDEX('[1]Serv RAV Fcast'!$CZ$12:$CZ$611,MATCH($A5842,'[1]Serv RAV Fcast'!$B$12:$B$611,0)),0)</f>
        <v>0</v>
      </c>
      <c r="N5842" s="110">
        <f>IF(A5842="",0,SUM(L5842:M5842)*INDEX('Service volumes'!$E:$E,MATCH($A5842,'Service volumes'!$A:$A,0)))</f>
        <v>0</v>
      </c>
    </row>
    <row r="5843" spans="1:14" ht="14.25" x14ac:dyDescent="0.35">
      <c r="A5843" s="22" t="str">
        <f>'Base year costs 2425'!B5843</f>
        <v>SS726</v>
      </c>
      <c r="B5843" s="22" t="str">
        <f>'Base year costs 2425'!C5843</f>
        <v>CJ004</v>
      </c>
      <c r="C5843" s="22" t="str">
        <f>'Base year costs 2425'!D5843</f>
        <v>10Mbit/s</v>
      </c>
      <c r="D5843" s="22" t="str">
        <f>'Base year costs 2425'!E5843</f>
        <v>IEC - BT +1 exchanges</v>
      </c>
      <c r="E5843" s="22" t="str">
        <f>'Base year costs 2425'!F5843</f>
        <v>EAD LA 10Mbps Rentals - Internal - IEC - BT +1 exchanges</v>
      </c>
      <c r="F5843" s="22" t="str">
        <f>'Base year costs 2425'!G5843</f>
        <v>TC_JointBoxes</v>
      </c>
      <c r="H5843" s="103">
        <f>IF($B5843=$P$5,INDEX([1]UnitCosts_Service!$W$9:$W$608,MATCH($A5843,[1]UnitCosts_Service!$B$9:$B$608,0)),0)</f>
        <v>0</v>
      </c>
      <c r="I5843" s="103">
        <f>IF($B5843=$R$5,INDEX('[1]Serv RAV Fcast'!$CF$12:$CF$611,MATCH($A5843,'[1]Serv RAV Fcast'!$B$12:$B$611,0))+INDEX('[1]Serv RAV Fcast'!$CP$12:$CP$611,MATCH($A5843,'[1]Serv RAV Fcast'!$B$12:$B$611,0))+INDEX('[1]Serv RAV Fcast'!$CZ$12:$CZ$611,MATCH($A5843,'[1]Serv RAV Fcast'!$B$12:$B$611,0)),0)</f>
        <v>0</v>
      </c>
      <c r="J5843" s="109">
        <f>IF(A5843="",0,INDEX('[1]UnitCost (ex Cumulo&amp;RAV Fcasts)'!$D$1045:$WE$1214,MATCH($B5843,'[1]UnitCost (ex Cumulo&amp;RAV Fcasts)'!$B$1045:$B$1214,0),MATCH($A5843,'[1]UnitCost (ex Cumulo&amp;RAV Fcasts)'!$D$3:$WE$3,0)))</f>
        <v>0</v>
      </c>
      <c r="K5843" s="110">
        <f>IF(A5843="",0,SUM(H5843:J5843)*INDEX('Service volumes'!$E:$E,MATCH($A5843,'Service volumes'!$A:$A,0)))</f>
        <v>0</v>
      </c>
      <c r="L5843" s="109">
        <f>IF(A5843="",0,INDEX('[1]UnitCost (ROCE, ex RAV Fcast)'!$D$1045:$WE$1214,MATCH($B5843,'[1]UnitCost (ROCE, ex RAV Fcast)'!$B$1045:$B$1214,0),MATCH($A5843,'[1]UnitCost (ROCE, ex RAV Fcast)'!$D$3:$WE$3,0)))</f>
        <v>0</v>
      </c>
      <c r="M5843" s="103">
        <f>IF($B5843=$R$5,INDEX('[1]Serv RAV Fcast'!$CZ$12:$CZ$611,MATCH($A5843,'[1]Serv RAV Fcast'!$B$12:$B$611,0)),0)</f>
        <v>0</v>
      </c>
      <c r="N5843" s="110">
        <f>IF(A5843="",0,SUM(L5843:M5843)*INDEX('Service volumes'!$E:$E,MATCH($A5843,'Service volumes'!$A:$A,0)))</f>
        <v>0</v>
      </c>
    </row>
    <row r="5844" spans="1:14" ht="14.25" x14ac:dyDescent="0.35">
      <c r="A5844" s="22" t="str">
        <f>'Base year costs 2425'!B5844</f>
        <v>SS726</v>
      </c>
      <c r="B5844" s="22" t="str">
        <f>'Base year costs 2425'!C5844</f>
        <v>CJ010</v>
      </c>
      <c r="C5844" s="22" t="str">
        <f>'Base year costs 2425'!D5844</f>
        <v>10Mbit/s</v>
      </c>
      <c r="D5844" s="22" t="str">
        <f>'Base year costs 2425'!E5844</f>
        <v>IEC - BT +1 exchanges</v>
      </c>
      <c r="E5844" s="22" t="str">
        <f>'Base year costs 2425'!F5844</f>
        <v>EAD LA 10Mbps Rentals - Internal - IEC - BT +1 exchanges</v>
      </c>
      <c r="F5844" s="22" t="str">
        <f>'Base year costs 2425'!G5844</f>
        <v>TC_Spine Duct - 2 Bore</v>
      </c>
      <c r="H5844" s="103">
        <f>IF($B5844=$P$5,INDEX([1]UnitCosts_Service!$W$9:$W$608,MATCH($A5844,[1]UnitCosts_Service!$B$9:$B$608,0)),0)</f>
        <v>0</v>
      </c>
      <c r="I5844" s="103">
        <f>IF($B5844=$R$5,INDEX('[1]Serv RAV Fcast'!$CF$12:$CF$611,MATCH($A5844,'[1]Serv RAV Fcast'!$B$12:$B$611,0))+INDEX('[1]Serv RAV Fcast'!$CP$12:$CP$611,MATCH($A5844,'[1]Serv RAV Fcast'!$B$12:$B$611,0))+INDEX('[1]Serv RAV Fcast'!$CZ$12:$CZ$611,MATCH($A5844,'[1]Serv RAV Fcast'!$B$12:$B$611,0)),0)</f>
        <v>0</v>
      </c>
      <c r="J5844" s="109">
        <f>IF(A5844="",0,INDEX('[1]UnitCost (ex Cumulo&amp;RAV Fcasts)'!$D$1045:$WE$1214,MATCH($B5844,'[1]UnitCost (ex Cumulo&amp;RAV Fcasts)'!$B$1045:$B$1214,0),MATCH($A5844,'[1]UnitCost (ex Cumulo&amp;RAV Fcasts)'!$D$3:$WE$3,0)))</f>
        <v>0</v>
      </c>
      <c r="K5844" s="110">
        <f>IF(A5844="",0,SUM(H5844:J5844)*INDEX('Service volumes'!$E:$E,MATCH($A5844,'Service volumes'!$A:$A,0)))</f>
        <v>0</v>
      </c>
      <c r="L5844" s="109">
        <f>IF(A5844="",0,INDEX('[1]UnitCost (ROCE, ex RAV Fcast)'!$D$1045:$WE$1214,MATCH($B5844,'[1]UnitCost (ROCE, ex RAV Fcast)'!$B$1045:$B$1214,0),MATCH($A5844,'[1]UnitCost (ROCE, ex RAV Fcast)'!$D$3:$WE$3,0)))</f>
        <v>0</v>
      </c>
      <c r="M5844" s="103">
        <f>IF($B5844=$R$5,INDEX('[1]Serv RAV Fcast'!$CZ$12:$CZ$611,MATCH($A5844,'[1]Serv RAV Fcast'!$B$12:$B$611,0)),0)</f>
        <v>0</v>
      </c>
      <c r="N5844" s="110">
        <f>IF(A5844="",0,SUM(L5844:M5844)*INDEX('Service volumes'!$E:$E,MATCH($A5844,'Service volumes'!$A:$A,0)))</f>
        <v>0</v>
      </c>
    </row>
    <row r="5845" spans="1:14" ht="14.25" x14ac:dyDescent="0.35">
      <c r="A5845" s="22" t="str">
        <f>'Base year costs 2425'!B5845</f>
        <v>SS726</v>
      </c>
      <c r="B5845" s="22" t="str">
        <f>'Base year costs 2425'!C5845</f>
        <v>CJ011</v>
      </c>
      <c r="C5845" s="22" t="str">
        <f>'Base year costs 2425'!D5845</f>
        <v>10Mbit/s</v>
      </c>
      <c r="D5845" s="22" t="str">
        <f>'Base year costs 2425'!E5845</f>
        <v>IEC - BT +1 exchanges</v>
      </c>
      <c r="E5845" s="22" t="str">
        <f>'Base year costs 2425'!F5845</f>
        <v>EAD LA 10Mbps Rentals - Internal - IEC - BT +1 exchanges</v>
      </c>
      <c r="F5845" s="22" t="str">
        <f>'Base year costs 2425'!G5845</f>
        <v>TC_Spine Duct - 3+ Bore</v>
      </c>
      <c r="H5845" s="103">
        <f>IF($B5845=$P$5,INDEX([1]UnitCosts_Service!$W$9:$W$608,MATCH($A5845,[1]UnitCosts_Service!$B$9:$B$608,0)),0)</f>
        <v>0</v>
      </c>
      <c r="I5845" s="103">
        <f>IF($B5845=$R$5,INDEX('[1]Serv RAV Fcast'!$CF$12:$CF$611,MATCH($A5845,'[1]Serv RAV Fcast'!$B$12:$B$611,0))+INDEX('[1]Serv RAV Fcast'!$CP$12:$CP$611,MATCH($A5845,'[1]Serv RAV Fcast'!$B$12:$B$611,0))+INDEX('[1]Serv RAV Fcast'!$CZ$12:$CZ$611,MATCH($A5845,'[1]Serv RAV Fcast'!$B$12:$B$611,0)),0)</f>
        <v>0</v>
      </c>
      <c r="J5845" s="109">
        <f>IF(A5845="",0,INDEX('[1]UnitCost (ex Cumulo&amp;RAV Fcasts)'!$D$1045:$WE$1214,MATCH($B5845,'[1]UnitCost (ex Cumulo&amp;RAV Fcasts)'!$B$1045:$B$1214,0),MATCH($A5845,'[1]UnitCost (ex Cumulo&amp;RAV Fcasts)'!$D$3:$WE$3,0)))</f>
        <v>0</v>
      </c>
      <c r="K5845" s="110">
        <f>IF(A5845="",0,SUM(H5845:J5845)*INDEX('Service volumes'!$E:$E,MATCH($A5845,'Service volumes'!$A:$A,0)))</f>
        <v>0</v>
      </c>
      <c r="L5845" s="109">
        <f>IF(A5845="",0,INDEX('[1]UnitCost (ROCE, ex RAV Fcast)'!$D$1045:$WE$1214,MATCH($B5845,'[1]UnitCost (ROCE, ex RAV Fcast)'!$B$1045:$B$1214,0),MATCH($A5845,'[1]UnitCost (ROCE, ex RAV Fcast)'!$D$3:$WE$3,0)))</f>
        <v>0</v>
      </c>
      <c r="M5845" s="103">
        <f>IF($B5845=$R$5,INDEX('[1]Serv RAV Fcast'!$CZ$12:$CZ$611,MATCH($A5845,'[1]Serv RAV Fcast'!$B$12:$B$611,0)),0)</f>
        <v>0</v>
      </c>
      <c r="N5845" s="110">
        <f>IF(A5845="",0,SUM(L5845:M5845)*INDEX('Service volumes'!$E:$E,MATCH($A5845,'Service volumes'!$A:$A,0)))</f>
        <v>0</v>
      </c>
    </row>
    <row r="5846" spans="1:14" ht="14.25" x14ac:dyDescent="0.35">
      <c r="A5846" s="22" t="str">
        <f>'Base year costs 2425'!B5846</f>
        <v>SS726</v>
      </c>
      <c r="B5846" s="22" t="str">
        <f>'Base year costs 2425'!C5846</f>
        <v>CJ016</v>
      </c>
      <c r="C5846" s="22" t="str">
        <f>'Base year costs 2425'!D5846</f>
        <v>10Mbit/s</v>
      </c>
      <c r="D5846" s="22" t="str">
        <f>'Base year costs 2425'!E5846</f>
        <v>IEC - BT +1 exchanges</v>
      </c>
      <c r="E5846" s="22" t="str">
        <f>'Base year costs 2425'!F5846</f>
        <v>EAD LA 10Mbps Rentals - Internal - IEC - BT +1 exchanges</v>
      </c>
      <c r="F5846" s="22" t="str">
        <f>'Base year costs 2425'!G5846</f>
        <v>TC Duct Network Adjustments above financial limit Internal</v>
      </c>
      <c r="H5846" s="103">
        <f>IF($B5846=$P$5,INDEX([1]UnitCosts_Service!$W$9:$W$608,MATCH($A5846,[1]UnitCosts_Service!$B$9:$B$608,0)),0)</f>
        <v>0</v>
      </c>
      <c r="I5846" s="103">
        <f>IF($B5846=$R$5,INDEX('[1]Serv RAV Fcast'!$CF$12:$CF$611,MATCH($A5846,'[1]Serv RAV Fcast'!$B$12:$B$611,0))+INDEX('[1]Serv RAV Fcast'!$CP$12:$CP$611,MATCH($A5846,'[1]Serv RAV Fcast'!$B$12:$B$611,0))+INDEX('[1]Serv RAV Fcast'!$CZ$12:$CZ$611,MATCH($A5846,'[1]Serv RAV Fcast'!$B$12:$B$611,0)),0)</f>
        <v>0</v>
      </c>
      <c r="J5846" s="109">
        <f>IF(A5846="",0,INDEX('[1]UnitCost (ex Cumulo&amp;RAV Fcasts)'!$D$1045:$WE$1214,MATCH($B5846,'[1]UnitCost (ex Cumulo&amp;RAV Fcasts)'!$B$1045:$B$1214,0),MATCH($A5846,'[1]UnitCost (ex Cumulo&amp;RAV Fcasts)'!$D$3:$WE$3,0)))</f>
        <v>0</v>
      </c>
      <c r="K5846" s="110">
        <f>IF(A5846="",0,SUM(H5846:J5846)*INDEX('Service volumes'!$E:$E,MATCH($A5846,'Service volumes'!$A:$A,0)))</f>
        <v>0</v>
      </c>
      <c r="L5846" s="109">
        <f>IF(A5846="",0,INDEX('[1]UnitCost (ROCE, ex RAV Fcast)'!$D$1045:$WE$1214,MATCH($B5846,'[1]UnitCost (ROCE, ex RAV Fcast)'!$B$1045:$B$1214,0),MATCH($A5846,'[1]UnitCost (ROCE, ex RAV Fcast)'!$D$3:$WE$3,0)))</f>
        <v>0</v>
      </c>
      <c r="M5846" s="103">
        <f>IF($B5846=$R$5,INDEX('[1]Serv RAV Fcast'!$CZ$12:$CZ$611,MATCH($A5846,'[1]Serv RAV Fcast'!$B$12:$B$611,0)),0)</f>
        <v>0</v>
      </c>
      <c r="N5846" s="110">
        <f>IF(A5846="",0,SUM(L5846:M5846)*INDEX('Service volumes'!$E:$E,MATCH($A5846,'Service volumes'!$A:$A,0)))</f>
        <v>0</v>
      </c>
    </row>
    <row r="5847" spans="1:14" ht="14.25" x14ac:dyDescent="0.35">
      <c r="A5847" s="22" t="str">
        <f>'Base year costs 2425'!B5847</f>
        <v>SS726</v>
      </c>
      <c r="B5847" s="22" t="str">
        <f>'Base year costs 2425'!C5847</f>
        <v>CJ017</v>
      </c>
      <c r="C5847" s="22" t="str">
        <f>'Base year costs 2425'!D5847</f>
        <v>10Mbit/s</v>
      </c>
      <c r="D5847" s="22" t="str">
        <f>'Base year costs 2425'!E5847</f>
        <v>IEC - BT +1 exchanges</v>
      </c>
      <c r="E5847" s="22" t="str">
        <f>'Base year costs 2425'!F5847</f>
        <v>EAD LA 10Mbps Rentals - Internal - IEC - BT +1 exchanges</v>
      </c>
      <c r="F5847" s="22" t="str">
        <f>'Base year costs 2425'!G5847</f>
        <v>TC_Cable up a pole</v>
      </c>
      <c r="H5847" s="103">
        <f>IF($B5847=$P$5,INDEX([1]UnitCosts_Service!$W$9:$W$608,MATCH($A5847,[1]UnitCosts_Service!$B$9:$B$608,0)),0)</f>
        <v>0</v>
      </c>
      <c r="I5847" s="103">
        <f>IF($B5847=$R$5,INDEX('[1]Serv RAV Fcast'!$CF$12:$CF$611,MATCH($A5847,'[1]Serv RAV Fcast'!$B$12:$B$611,0))+INDEX('[1]Serv RAV Fcast'!$CP$12:$CP$611,MATCH($A5847,'[1]Serv RAV Fcast'!$B$12:$B$611,0))+INDEX('[1]Serv RAV Fcast'!$CZ$12:$CZ$611,MATCH($A5847,'[1]Serv RAV Fcast'!$B$12:$B$611,0)),0)</f>
        <v>0</v>
      </c>
      <c r="J5847" s="109">
        <f>IF(A5847="",0,INDEX('[1]UnitCost (ex Cumulo&amp;RAV Fcasts)'!$D$1045:$WE$1214,MATCH($B5847,'[1]UnitCost (ex Cumulo&amp;RAV Fcasts)'!$B$1045:$B$1214,0),MATCH($A5847,'[1]UnitCost (ex Cumulo&amp;RAV Fcasts)'!$D$3:$WE$3,0)))</f>
        <v>0</v>
      </c>
      <c r="K5847" s="110">
        <f>IF(A5847="",0,SUM(H5847:J5847)*INDEX('Service volumes'!$E:$E,MATCH($A5847,'Service volumes'!$A:$A,0)))</f>
        <v>0</v>
      </c>
      <c r="L5847" s="109">
        <f>IF(A5847="",0,INDEX('[1]UnitCost (ROCE, ex RAV Fcast)'!$D$1045:$WE$1214,MATCH($B5847,'[1]UnitCost (ROCE, ex RAV Fcast)'!$B$1045:$B$1214,0),MATCH($A5847,'[1]UnitCost (ROCE, ex RAV Fcast)'!$D$3:$WE$3,0)))</f>
        <v>0</v>
      </c>
      <c r="M5847" s="103">
        <f>IF($B5847=$R$5,INDEX('[1]Serv RAV Fcast'!$CZ$12:$CZ$611,MATCH($A5847,'[1]Serv RAV Fcast'!$B$12:$B$611,0)),0)</f>
        <v>0</v>
      </c>
      <c r="N5847" s="110">
        <f>IF(A5847="",0,SUM(L5847:M5847)*INDEX('Service volumes'!$E:$E,MATCH($A5847,'Service volumes'!$A:$A,0)))</f>
        <v>0</v>
      </c>
    </row>
    <row r="5848" spans="1:14" ht="14.25" x14ac:dyDescent="0.35">
      <c r="A5848" s="22" t="str">
        <f>'Base year costs 2425'!B5848</f>
        <v>SS726</v>
      </c>
      <c r="B5848" s="22" t="str">
        <f>'Base year costs 2425'!C5848</f>
        <v>CL160</v>
      </c>
      <c r="C5848" s="22" t="str">
        <f>'Base year costs 2425'!D5848</f>
        <v>10Mbit/s</v>
      </c>
      <c r="D5848" s="22" t="str">
        <f>'Base year costs 2425'!E5848</f>
        <v>IEC - BT +1 exchanges</v>
      </c>
      <c r="E5848" s="22" t="str">
        <f>'Base year costs 2425'!F5848</f>
        <v>EAD LA 10Mbps Rentals - Internal - IEC - BT +1 exchanges</v>
      </c>
      <c r="F5848" s="22" t="str">
        <f>'Base year costs 2425'!G5848</f>
        <v>Routing &amp; Records</v>
      </c>
      <c r="H5848" s="103">
        <f>IF($B5848=$P$5,INDEX([1]UnitCosts_Service!$W$9:$W$608,MATCH($A5848,[1]UnitCosts_Service!$B$9:$B$608,0)),0)</f>
        <v>0</v>
      </c>
      <c r="I5848" s="103">
        <f>IF($B5848=$R$5,INDEX('[1]Serv RAV Fcast'!$CF$12:$CF$611,MATCH($A5848,'[1]Serv RAV Fcast'!$B$12:$B$611,0))+INDEX('[1]Serv RAV Fcast'!$CP$12:$CP$611,MATCH($A5848,'[1]Serv RAV Fcast'!$B$12:$B$611,0))+INDEX('[1]Serv RAV Fcast'!$CZ$12:$CZ$611,MATCH($A5848,'[1]Serv RAV Fcast'!$B$12:$B$611,0)),0)</f>
        <v>0</v>
      </c>
      <c r="J5848" s="109">
        <f>IF(A5848="",0,INDEX('[1]UnitCost (ex Cumulo&amp;RAV Fcasts)'!$D$1045:$WE$1214,MATCH($B5848,'[1]UnitCost (ex Cumulo&amp;RAV Fcasts)'!$B$1045:$B$1214,0),MATCH($A5848,'[1]UnitCost (ex Cumulo&amp;RAV Fcasts)'!$D$3:$WE$3,0)))</f>
        <v>0</v>
      </c>
      <c r="K5848" s="110">
        <f>IF(A5848="",0,SUM(H5848:J5848)*INDEX('Service volumes'!$E:$E,MATCH($A5848,'Service volumes'!$A:$A,0)))</f>
        <v>0</v>
      </c>
      <c r="L5848" s="109">
        <f>IF(A5848="",0,INDEX('[1]UnitCost (ROCE, ex RAV Fcast)'!$D$1045:$WE$1214,MATCH($B5848,'[1]UnitCost (ROCE, ex RAV Fcast)'!$B$1045:$B$1214,0),MATCH($A5848,'[1]UnitCost (ROCE, ex RAV Fcast)'!$D$3:$WE$3,0)))</f>
        <v>0</v>
      </c>
      <c r="M5848" s="103">
        <f>IF($B5848=$R$5,INDEX('[1]Serv RAV Fcast'!$CZ$12:$CZ$611,MATCH($A5848,'[1]Serv RAV Fcast'!$B$12:$B$611,0)),0)</f>
        <v>0</v>
      </c>
      <c r="N5848" s="110">
        <f>IF(A5848="",0,SUM(L5848:M5848)*INDEX('Service volumes'!$E:$E,MATCH($A5848,'Service volumes'!$A:$A,0)))</f>
        <v>0</v>
      </c>
    </row>
    <row r="5849" spans="1:14" ht="14.25" x14ac:dyDescent="0.35">
      <c r="A5849" s="22" t="str">
        <f>'Base year costs 2425'!B5849</f>
        <v>SS726</v>
      </c>
      <c r="B5849" s="22" t="str">
        <f>'Base year costs 2425'!C5849</f>
        <v>CO484</v>
      </c>
      <c r="C5849" s="22" t="str">
        <f>'Base year costs 2425'!D5849</f>
        <v>10Mbit/s</v>
      </c>
      <c r="D5849" s="22" t="str">
        <f>'Base year costs 2425'!E5849</f>
        <v>IEC - BT +1 exchanges</v>
      </c>
      <c r="E5849" s="22" t="str">
        <f>'Base year costs 2425'!F5849</f>
        <v>EAD LA 10Mbps Rentals - Internal - IEC - BT +1 exchanges</v>
      </c>
      <c r="F5849" s="22" t="str">
        <f>'Base year costs 2425'!G5849</f>
        <v>Interexchange Fibre</v>
      </c>
      <c r="H5849" s="103">
        <f>IF($B5849=$P$5,INDEX([1]UnitCosts_Service!$W$9:$W$608,MATCH($A5849,[1]UnitCosts_Service!$B$9:$B$608,0)),0)</f>
        <v>0</v>
      </c>
      <c r="I5849" s="103">
        <f>IF($B5849=$R$5,INDEX('[1]Serv RAV Fcast'!$CF$12:$CF$611,MATCH($A5849,'[1]Serv RAV Fcast'!$B$12:$B$611,0))+INDEX('[1]Serv RAV Fcast'!$CP$12:$CP$611,MATCH($A5849,'[1]Serv RAV Fcast'!$B$12:$B$611,0))+INDEX('[1]Serv RAV Fcast'!$CZ$12:$CZ$611,MATCH($A5849,'[1]Serv RAV Fcast'!$B$12:$B$611,0)),0)</f>
        <v>0</v>
      </c>
      <c r="J5849" s="109">
        <f>IF(A5849="",0,INDEX('[1]UnitCost (ex Cumulo&amp;RAV Fcasts)'!$D$1045:$WE$1214,MATCH($B5849,'[1]UnitCost (ex Cumulo&amp;RAV Fcasts)'!$B$1045:$B$1214,0),MATCH($A5849,'[1]UnitCost (ex Cumulo&amp;RAV Fcasts)'!$D$3:$WE$3,0)))</f>
        <v>0</v>
      </c>
      <c r="K5849" s="128">
        <f>IF(A5849="",0,SUM(H5849:J5849)*INDEX('Service volumes'!$E:$E,MATCH($A5849,'Service volumes'!$A:$A,0)))</f>
        <v>0</v>
      </c>
      <c r="L5849" s="109">
        <f>IF(A5849="",0,INDEX('[1]UnitCost (ROCE, ex RAV Fcast)'!$D$1045:$WE$1214,MATCH($B5849,'[1]UnitCost (ROCE, ex RAV Fcast)'!$B$1045:$B$1214,0),MATCH($A5849,'[1]UnitCost (ROCE, ex RAV Fcast)'!$D$3:$WE$3,0)))</f>
        <v>0</v>
      </c>
      <c r="M5849" s="103">
        <f>IF($B5849=$R$5,INDEX('[1]Serv RAV Fcast'!$CZ$12:$CZ$611,MATCH($A5849,'[1]Serv RAV Fcast'!$B$12:$B$611,0)),0)</f>
        <v>0</v>
      </c>
      <c r="N5849" s="128">
        <f>IF(A5849="",0,SUM(L5849:M5849)*INDEX('Service volumes'!$E:$E,MATCH($A5849,'Service volumes'!$A:$A,0)))</f>
        <v>0</v>
      </c>
    </row>
    <row r="5850" spans="1:14" ht="14.25" x14ac:dyDescent="0.35">
      <c r="A5850" s="22" t="str">
        <f>'Base year costs 2425'!B5850</f>
        <v>SS726</v>
      </c>
      <c r="B5850" s="22" t="str">
        <f>'Base year costs 2425'!C5850</f>
        <v>CW609</v>
      </c>
      <c r="C5850" s="22" t="str">
        <f>'Base year costs 2425'!D5850</f>
        <v>10Mbit/s</v>
      </c>
      <c r="D5850" s="22" t="str">
        <f>'Base year costs 2425'!E5850</f>
        <v>IEC - BT +1 exchanges</v>
      </c>
      <c r="E5850" s="22" t="str">
        <f>'Base year costs 2425'!F5850</f>
        <v>EAD LA 10Mbps Rentals - Internal - IEC - BT +1 exchanges</v>
      </c>
      <c r="F5850" s="22" t="str">
        <f>'Base year costs 2425'!G5850</f>
        <v>Legacy Ethernet - Spine fibre</v>
      </c>
      <c r="H5850" s="103">
        <f>IF($B5850=$P$5,INDEX([1]UnitCosts_Service!$W$9:$W$608,MATCH($A5850,[1]UnitCosts_Service!$B$9:$B$608,0)),0)</f>
        <v>0</v>
      </c>
      <c r="I5850" s="103">
        <f>IF($B5850=$R$5,INDEX('[1]Serv RAV Fcast'!$CF$12:$CF$611,MATCH($A5850,'[1]Serv RAV Fcast'!$B$12:$B$611,0))+INDEX('[1]Serv RAV Fcast'!$CP$12:$CP$611,MATCH($A5850,'[1]Serv RAV Fcast'!$B$12:$B$611,0))+INDEX('[1]Serv RAV Fcast'!$CZ$12:$CZ$611,MATCH($A5850,'[1]Serv RAV Fcast'!$B$12:$B$611,0)),0)</f>
        <v>0</v>
      </c>
      <c r="J5850" s="109">
        <f>IF(A5850="",0,INDEX('[1]UnitCost (ex Cumulo&amp;RAV Fcasts)'!$D$1045:$WE$1214,MATCH($B5850,'[1]UnitCost (ex Cumulo&amp;RAV Fcasts)'!$B$1045:$B$1214,0),MATCH($A5850,'[1]UnitCost (ex Cumulo&amp;RAV Fcasts)'!$D$3:$WE$3,0)))</f>
        <v>0</v>
      </c>
      <c r="K5850" s="110">
        <f>IF(A5850="",0,SUM(H5850:J5850)*INDEX('Service volumes'!$E:$E,MATCH($A5850,'Service volumes'!$A:$A,0)))</f>
        <v>0</v>
      </c>
      <c r="L5850" s="109">
        <f>IF(A5850="",0,INDEX('[1]UnitCost (ROCE, ex RAV Fcast)'!$D$1045:$WE$1214,MATCH($B5850,'[1]UnitCost (ROCE, ex RAV Fcast)'!$B$1045:$B$1214,0),MATCH($A5850,'[1]UnitCost (ROCE, ex RAV Fcast)'!$D$3:$WE$3,0)))</f>
        <v>0</v>
      </c>
      <c r="M5850" s="103">
        <f>IF($B5850=$R$5,INDEX('[1]Serv RAV Fcast'!$CZ$12:$CZ$611,MATCH($A5850,'[1]Serv RAV Fcast'!$B$12:$B$611,0)),0)</f>
        <v>0</v>
      </c>
      <c r="N5850" s="110">
        <f>IF(A5850="",0,SUM(L5850:M5850)*INDEX('Service volumes'!$E:$E,MATCH($A5850,'Service volumes'!$A:$A,0)))</f>
        <v>0</v>
      </c>
    </row>
    <row r="5851" spans="1:14" ht="14.25" x14ac:dyDescent="0.35">
      <c r="A5851" s="22" t="str">
        <f>'Base year costs 2425'!B5851</f>
        <v>SS726</v>
      </c>
      <c r="B5851" s="22" t="str">
        <f>'Base year costs 2425'!C5851</f>
        <v>CW610</v>
      </c>
      <c r="C5851" s="22" t="str">
        <f>'Base year costs 2425'!D5851</f>
        <v>10Mbit/s</v>
      </c>
      <c r="D5851" s="22" t="str">
        <f>'Base year costs 2425'!E5851</f>
        <v>IEC - BT +1 exchanges</v>
      </c>
      <c r="E5851" s="22" t="str">
        <f>'Base year costs 2425'!F5851</f>
        <v>EAD LA 10Mbps Rentals - Internal - IEC - BT +1 exchanges</v>
      </c>
      <c r="F5851" s="22" t="str">
        <f>'Base year costs 2425'!G5851</f>
        <v>Legacy Ethernet - Distribution fibre</v>
      </c>
      <c r="H5851" s="103">
        <f>IF($B5851=$P$5,INDEX([1]UnitCosts_Service!$W$9:$W$608,MATCH($A5851,[1]UnitCosts_Service!$B$9:$B$608,0)),0)</f>
        <v>0</v>
      </c>
      <c r="I5851" s="103">
        <f>IF($B5851=$R$5,INDEX('[1]Serv RAV Fcast'!$CF$12:$CF$611,MATCH($A5851,'[1]Serv RAV Fcast'!$B$12:$B$611,0))+INDEX('[1]Serv RAV Fcast'!$CP$12:$CP$611,MATCH($A5851,'[1]Serv RAV Fcast'!$B$12:$B$611,0))+INDEX('[1]Serv RAV Fcast'!$CZ$12:$CZ$611,MATCH($A5851,'[1]Serv RAV Fcast'!$B$12:$B$611,0)),0)</f>
        <v>0</v>
      </c>
      <c r="J5851" s="109">
        <f>IF(A5851="",0,INDEX('[1]UnitCost (ex Cumulo&amp;RAV Fcasts)'!$D$1045:$WE$1214,MATCH($B5851,'[1]UnitCost (ex Cumulo&amp;RAV Fcasts)'!$B$1045:$B$1214,0),MATCH($A5851,'[1]UnitCost (ex Cumulo&amp;RAV Fcasts)'!$D$3:$WE$3,0)))</f>
        <v>0</v>
      </c>
      <c r="K5851" s="110">
        <f>IF(A5851="",0,SUM(H5851:J5851)*INDEX('Service volumes'!$E:$E,MATCH($A5851,'Service volumes'!$A:$A,0)))</f>
        <v>0</v>
      </c>
      <c r="L5851" s="109">
        <f>IF(A5851="",0,INDEX('[1]UnitCost (ROCE, ex RAV Fcast)'!$D$1045:$WE$1214,MATCH($B5851,'[1]UnitCost (ROCE, ex RAV Fcast)'!$B$1045:$B$1214,0),MATCH($A5851,'[1]UnitCost (ROCE, ex RAV Fcast)'!$D$3:$WE$3,0)))</f>
        <v>0</v>
      </c>
      <c r="M5851" s="103">
        <f>IF($B5851=$R$5,INDEX('[1]Serv RAV Fcast'!$CZ$12:$CZ$611,MATCH($A5851,'[1]Serv RAV Fcast'!$B$12:$B$611,0)),0)</f>
        <v>0</v>
      </c>
      <c r="N5851" s="110">
        <f>IF(A5851="",0,SUM(L5851:M5851)*INDEX('Service volumes'!$E:$E,MATCH($A5851,'Service volumes'!$A:$A,0)))</f>
        <v>0</v>
      </c>
    </row>
    <row r="5852" spans="1:14" ht="14.25" x14ac:dyDescent="0.35">
      <c r="A5852" s="22" t="str">
        <f>'Base year costs 2425'!B5852</f>
        <v>SS726</v>
      </c>
      <c r="B5852" s="22" t="str">
        <f>'Base year costs 2425'!C5852</f>
        <v>PI_RAV</v>
      </c>
      <c r="C5852" s="22" t="str">
        <f>'Base year costs 2425'!D5852</f>
        <v>10Mbit/s</v>
      </c>
      <c r="D5852" s="22" t="str">
        <f>'Base year costs 2425'!E5852</f>
        <v>IEC - BT +1 exchanges</v>
      </c>
      <c r="E5852" s="22" t="str">
        <f>'Base year costs 2425'!F5852</f>
        <v>EAD LA 10Mbps Rentals - Internal - IEC - BT +1 exchanges</v>
      </c>
      <c r="F5852" s="22" t="str">
        <f>'Base year costs 2425'!G5852</f>
        <v>PI_RAV</v>
      </c>
      <c r="H5852" s="103">
        <f>IF($B5852=$P$5,INDEX([1]UnitCosts_Service!$W$9:$W$608,MATCH($A5852,[1]UnitCosts_Service!$B$9:$B$608,0)),0)</f>
        <v>0</v>
      </c>
      <c r="I5852" s="103">
        <f>IF($B5852=$R$5,INDEX('[1]Serv RAV Fcast'!$CF$12:$CF$611,MATCH($A5852,'[1]Serv RAV Fcast'!$B$12:$B$611,0))+INDEX('[1]Serv RAV Fcast'!$CP$12:$CP$611,MATCH($A5852,'[1]Serv RAV Fcast'!$B$12:$B$611,0))+INDEX('[1]Serv RAV Fcast'!$CZ$12:$CZ$611,MATCH($A5852,'[1]Serv RAV Fcast'!$B$12:$B$611,0)),0)</f>
        <v>0</v>
      </c>
      <c r="J5852" s="109">
        <f>IF(A5852="",0,INDEX('[1]UnitCost (ex Cumulo&amp;RAV Fcasts)'!$D$1045:$WE$1214,MATCH($B5852,'[1]UnitCost (ex Cumulo&amp;RAV Fcasts)'!$B$1045:$B$1214,0),MATCH($A5852,'[1]UnitCost (ex Cumulo&amp;RAV Fcasts)'!$D$3:$WE$3,0)))</f>
        <v>0</v>
      </c>
      <c r="K5852" s="110">
        <f>IF(A5852="",0,SUM(H5852:J5852)*INDEX('Service volumes'!$E:$E,MATCH($A5852,'Service volumes'!$A:$A,0)))</f>
        <v>0</v>
      </c>
      <c r="L5852" s="109">
        <f>IF(A5852="",0,INDEX('[1]UnitCost (ROCE, ex RAV Fcast)'!$D$1045:$WE$1214,MATCH($B5852,'[1]UnitCost (ROCE, ex RAV Fcast)'!$B$1045:$B$1214,0),MATCH($A5852,'[1]UnitCost (ROCE, ex RAV Fcast)'!$D$3:$WE$3,0)))</f>
        <v>0</v>
      </c>
      <c r="M5852" s="103">
        <f>IF($B5852=$R$5,INDEX('[1]Serv RAV Fcast'!$CZ$12:$CZ$611,MATCH($A5852,'[1]Serv RAV Fcast'!$B$12:$B$611,0)),0)</f>
        <v>0</v>
      </c>
      <c r="N5852" s="110">
        <f>IF(A5852="",0,SUM(L5852:M5852)*INDEX('Service volumes'!$E:$E,MATCH($A5852,'Service volumes'!$A:$A,0)))</f>
        <v>0</v>
      </c>
    </row>
    <row r="5853" spans="1:14" ht="14.25" x14ac:dyDescent="0.35">
      <c r="A5853" s="22" t="str">
        <f>'Base year costs 2425'!B5853</f>
        <v>SS726</v>
      </c>
      <c r="B5853" s="22" t="str">
        <f>'Base year costs 2425'!C5853</f>
        <v>PI_Poles</v>
      </c>
      <c r="C5853" s="22" t="str">
        <f>'Base year costs 2425'!D5853</f>
        <v>10Mbit/s</v>
      </c>
      <c r="D5853" s="22" t="str">
        <f>'Base year costs 2425'!E5853</f>
        <v>IEC - BT +1 exchanges</v>
      </c>
      <c r="E5853" s="22" t="str">
        <f>'Base year costs 2425'!F5853</f>
        <v>EAD LA 10Mbps Rentals - Internal - IEC - BT +1 exchanges</v>
      </c>
      <c r="F5853" s="22" t="str">
        <f>'Base year costs 2425'!G5853</f>
        <v>PI_Poles</v>
      </c>
      <c r="H5853" s="103">
        <f>IF($B5853=$P$5,INDEX([1]UnitCosts_Service!$W$9:$W$608,MATCH($A5853,[1]UnitCosts_Service!$B$9:$B$608,0)),0)</f>
        <v>0</v>
      </c>
      <c r="I5853" s="103">
        <f>IF($B5853=$R$5,INDEX('[1]Serv RAV Fcast'!$CF$12:$CF$611,MATCH($A5853,'[1]Serv RAV Fcast'!$B$12:$B$611,0))+INDEX('[1]Serv RAV Fcast'!$CP$12:$CP$611,MATCH($A5853,'[1]Serv RAV Fcast'!$B$12:$B$611,0))+INDEX('[1]Serv RAV Fcast'!$CZ$12:$CZ$611,MATCH($A5853,'[1]Serv RAV Fcast'!$B$12:$B$611,0)),0)</f>
        <v>0</v>
      </c>
      <c r="J5853" s="109">
        <f>IF(A5853="",0,INDEX('[1]UnitCost (ex Cumulo&amp;RAV Fcasts)'!$D$1045:$WE$1214,MATCH($B5853,'[1]UnitCost (ex Cumulo&amp;RAV Fcasts)'!$B$1045:$B$1214,0),MATCH($A5853,'[1]UnitCost (ex Cumulo&amp;RAV Fcasts)'!$D$3:$WE$3,0)))</f>
        <v>0</v>
      </c>
      <c r="K5853" s="110">
        <f>IF(A5853="",0,SUM(H5853:J5853)*INDEX('Service volumes'!$E:$E,MATCH($A5853,'Service volumes'!$A:$A,0)))</f>
        <v>0</v>
      </c>
      <c r="L5853" s="109">
        <f>IF(A5853="",0,INDEX('[1]UnitCost (ROCE, ex RAV Fcast)'!$D$1045:$WE$1214,MATCH($B5853,'[1]UnitCost (ROCE, ex RAV Fcast)'!$B$1045:$B$1214,0),MATCH($A5853,'[1]UnitCost (ROCE, ex RAV Fcast)'!$D$3:$WE$3,0)))</f>
        <v>0</v>
      </c>
      <c r="M5853" s="103">
        <f>IF($B5853=$R$5,INDEX('[1]Serv RAV Fcast'!$CZ$12:$CZ$611,MATCH($A5853,'[1]Serv RAV Fcast'!$B$12:$B$611,0)),0)</f>
        <v>0</v>
      </c>
      <c r="N5853" s="110">
        <f>IF(A5853="",0,SUM(L5853:M5853)*INDEX('Service volumes'!$E:$E,MATCH($A5853,'Service volumes'!$A:$A,0)))</f>
        <v>0</v>
      </c>
    </row>
    <row r="5854" spans="1:14" ht="14.25" x14ac:dyDescent="0.35">
      <c r="A5854" s="22" t="str">
        <f>'Base year costs 2425'!B5854</f>
        <v>SS726</v>
      </c>
      <c r="B5854" s="22" t="str">
        <f>'Base year costs 2425'!C5854</f>
        <v>CL573</v>
      </c>
      <c r="C5854" s="22" t="str">
        <f>'Base year costs 2425'!D5854</f>
        <v>10Mbit/s</v>
      </c>
      <c r="D5854" s="22" t="str">
        <f>'Base year costs 2425'!E5854</f>
        <v>IEC - BT +1 exchanges</v>
      </c>
      <c r="E5854" s="22" t="str">
        <f>'Base year costs 2425'!F5854</f>
        <v>EAD LA 10Mbps Rentals - Internal - IEC - BT +1 exchanges</v>
      </c>
      <c r="F5854" s="22" t="str">
        <f>'Base year costs 2425'!G5854</f>
        <v>OR Service Centre - Provision Ethernet</v>
      </c>
      <c r="H5854" s="103">
        <f>IF($B5854=$P$5,INDEX([1]UnitCosts_Service!$W$9:$W$608,MATCH($A5854,[1]UnitCosts_Service!$B$9:$B$608,0)),0)</f>
        <v>0</v>
      </c>
      <c r="I5854" s="103">
        <f>IF($B5854=$R$5,INDEX('[1]Serv RAV Fcast'!$CF$12:$CF$611,MATCH($A5854,'[1]Serv RAV Fcast'!$B$12:$B$611,0))+INDEX('[1]Serv RAV Fcast'!$CP$12:$CP$611,MATCH($A5854,'[1]Serv RAV Fcast'!$B$12:$B$611,0))+INDEX('[1]Serv RAV Fcast'!$CZ$12:$CZ$611,MATCH($A5854,'[1]Serv RAV Fcast'!$B$12:$B$611,0)),0)</f>
        <v>0</v>
      </c>
      <c r="J5854" s="109">
        <f>IF(A5854="",0,INDEX('[1]UnitCost (ex Cumulo&amp;RAV Fcasts)'!$D$1045:$WE$1214,MATCH($B5854,'[1]UnitCost (ex Cumulo&amp;RAV Fcasts)'!$B$1045:$B$1214,0),MATCH($A5854,'[1]UnitCost (ex Cumulo&amp;RAV Fcasts)'!$D$3:$WE$3,0)))</f>
        <v>0</v>
      </c>
      <c r="K5854" s="110">
        <f>IF(A5854="",0,SUM(H5854:J5854)*INDEX('Service volumes'!$E:$E,MATCH($A5854,'Service volumes'!$A:$A,0)))</f>
        <v>0</v>
      </c>
      <c r="L5854" s="109">
        <f>IF(A5854="",0,INDEX('[1]UnitCost (ROCE, ex RAV Fcast)'!$D$1045:$WE$1214,MATCH($B5854,'[1]UnitCost (ROCE, ex RAV Fcast)'!$B$1045:$B$1214,0),MATCH($A5854,'[1]UnitCost (ROCE, ex RAV Fcast)'!$D$3:$WE$3,0)))</f>
        <v>0</v>
      </c>
      <c r="M5854" s="103">
        <f>IF($B5854=$R$5,INDEX('[1]Serv RAV Fcast'!$CZ$12:$CZ$611,MATCH($A5854,'[1]Serv RAV Fcast'!$B$12:$B$611,0)),0)</f>
        <v>0</v>
      </c>
      <c r="N5854" s="110">
        <f>IF(A5854="",0,SUM(L5854:M5854)*INDEX('Service volumes'!$E:$E,MATCH($A5854,'Service volumes'!$A:$A,0)))</f>
        <v>0</v>
      </c>
    </row>
    <row r="5855" spans="1:14" ht="14.25" x14ac:dyDescent="0.35">
      <c r="A5855" s="22" t="str">
        <f>'Base year costs 2425'!B5855</f>
        <v>SS726</v>
      </c>
      <c r="B5855" s="22" t="str">
        <f>'Base year costs 2425'!C5855</f>
        <v>CL578</v>
      </c>
      <c r="C5855" s="22" t="str">
        <f>'Base year costs 2425'!D5855</f>
        <v>10Mbit/s</v>
      </c>
      <c r="D5855" s="22" t="str">
        <f>'Base year costs 2425'!E5855</f>
        <v>IEC - BT +1 exchanges</v>
      </c>
      <c r="E5855" s="22" t="str">
        <f>'Base year costs 2425'!F5855</f>
        <v>EAD LA 10Mbps Rentals - Internal - IEC - BT +1 exchanges</v>
      </c>
      <c r="F5855" s="22" t="str">
        <f>'Base year costs 2425'!G5855</f>
        <v>OR Service Centre - Assurance Ethernet</v>
      </c>
      <c r="H5855" s="103">
        <f>IF($B5855=$P$5,INDEX([1]UnitCosts_Service!$W$9:$W$608,MATCH($A5855,[1]UnitCosts_Service!$B$9:$B$608,0)),0)</f>
        <v>0</v>
      </c>
      <c r="I5855" s="103">
        <f>IF($B5855=$R$5,INDEX('[1]Serv RAV Fcast'!$CF$12:$CF$611,MATCH($A5855,'[1]Serv RAV Fcast'!$B$12:$B$611,0))+INDEX('[1]Serv RAV Fcast'!$CP$12:$CP$611,MATCH($A5855,'[1]Serv RAV Fcast'!$B$12:$B$611,0))+INDEX('[1]Serv RAV Fcast'!$CZ$12:$CZ$611,MATCH($A5855,'[1]Serv RAV Fcast'!$B$12:$B$611,0)),0)</f>
        <v>0</v>
      </c>
      <c r="J5855" s="109">
        <f>IF(A5855="",0,INDEX('[1]UnitCost (ex Cumulo&amp;RAV Fcasts)'!$D$1045:$WE$1214,MATCH($B5855,'[1]UnitCost (ex Cumulo&amp;RAV Fcasts)'!$B$1045:$B$1214,0),MATCH($A5855,'[1]UnitCost (ex Cumulo&amp;RAV Fcasts)'!$D$3:$WE$3,0)))</f>
        <v>8.8585139548715604E-4</v>
      </c>
      <c r="K5855" s="110">
        <f>IF(A5855="",0,SUM(H5855:J5855)*INDEX('Service volumes'!$E:$E,MATCH($A5855,'Service volumes'!$A:$A,0)))</f>
        <v>2.281365020279872E-4</v>
      </c>
      <c r="L5855" s="109">
        <f>IF(A5855="",0,INDEX('[1]UnitCost (ROCE, ex RAV Fcast)'!$D$1045:$WE$1214,MATCH($B5855,'[1]UnitCost (ROCE, ex RAV Fcast)'!$B$1045:$B$1214,0),MATCH($A5855,'[1]UnitCost (ROCE, ex RAV Fcast)'!$D$3:$WE$3,0)))</f>
        <v>-2.2063826246015617E-4</v>
      </c>
      <c r="M5855" s="103">
        <f>IF($B5855=$R$5,INDEX('[1]Serv RAV Fcast'!$CZ$12:$CZ$611,MATCH($A5855,'[1]Serv RAV Fcast'!$B$12:$B$611,0)),0)</f>
        <v>0</v>
      </c>
      <c r="N5855" s="110">
        <f>IF(A5855="",0,SUM(L5855:M5855)*INDEX('Service volumes'!$E:$E,MATCH($A5855,'Service volumes'!$A:$A,0)))</f>
        <v>-5.6821766797027983E-5</v>
      </c>
    </row>
    <row r="5856" spans="1:14" ht="14.25" x14ac:dyDescent="0.35">
      <c r="A5856" s="22" t="str">
        <f>'Base year costs 2425'!B5856</f>
        <v>SS726</v>
      </c>
      <c r="B5856" s="22" t="str">
        <f>'Base year costs 2425'!C5856</f>
        <v>CL601</v>
      </c>
      <c r="C5856" s="22" t="str">
        <f>'Base year costs 2425'!D5856</f>
        <v>10Mbit/s</v>
      </c>
      <c r="D5856" s="22" t="str">
        <f>'Base year costs 2425'!E5856</f>
        <v>IEC - BT +1 exchanges</v>
      </c>
      <c r="E5856" s="22" t="str">
        <f>'Base year costs 2425'!F5856</f>
        <v>EAD LA 10Mbps Rentals - Internal - IEC - BT +1 exchanges</v>
      </c>
      <c r="F5856" s="22" t="str">
        <f>'Base year costs 2425'!G5856</f>
        <v>SLG Ethernet Provision External</v>
      </c>
      <c r="H5856" s="103">
        <f>IF($B5856=$P$5,INDEX([1]UnitCosts_Service!$W$9:$W$608,MATCH($A5856,[1]UnitCosts_Service!$B$9:$B$608,0)),0)</f>
        <v>0</v>
      </c>
      <c r="I5856" s="103">
        <f>IF($B5856=$R$5,INDEX('[1]Serv RAV Fcast'!$CF$12:$CF$611,MATCH($A5856,'[1]Serv RAV Fcast'!$B$12:$B$611,0))+INDEX('[1]Serv RAV Fcast'!$CP$12:$CP$611,MATCH($A5856,'[1]Serv RAV Fcast'!$B$12:$B$611,0))+INDEX('[1]Serv RAV Fcast'!$CZ$12:$CZ$611,MATCH($A5856,'[1]Serv RAV Fcast'!$B$12:$B$611,0)),0)</f>
        <v>0</v>
      </c>
      <c r="J5856" s="109">
        <f>IF(A5856="",0,INDEX('[1]UnitCost (ex Cumulo&amp;RAV Fcasts)'!$D$1045:$WE$1214,MATCH($B5856,'[1]UnitCost (ex Cumulo&amp;RAV Fcasts)'!$B$1045:$B$1214,0),MATCH($A5856,'[1]UnitCost (ex Cumulo&amp;RAV Fcasts)'!$D$3:$WE$3,0)))</f>
        <v>0</v>
      </c>
      <c r="K5856" s="110">
        <f>IF(A5856="",0,SUM(H5856:J5856)*INDEX('Service volumes'!$E:$E,MATCH($A5856,'Service volumes'!$A:$A,0)))</f>
        <v>0</v>
      </c>
      <c r="L5856" s="109">
        <f>IF(A5856="",0,INDEX('[1]UnitCost (ROCE, ex RAV Fcast)'!$D$1045:$WE$1214,MATCH($B5856,'[1]UnitCost (ROCE, ex RAV Fcast)'!$B$1045:$B$1214,0),MATCH($A5856,'[1]UnitCost (ROCE, ex RAV Fcast)'!$D$3:$WE$3,0)))</f>
        <v>0</v>
      </c>
      <c r="M5856" s="103">
        <f>IF($B5856=$R$5,INDEX('[1]Serv RAV Fcast'!$CZ$12:$CZ$611,MATCH($A5856,'[1]Serv RAV Fcast'!$B$12:$B$611,0)),0)</f>
        <v>0</v>
      </c>
      <c r="N5856" s="110">
        <f>IF(A5856="",0,SUM(L5856:M5856)*INDEX('Service volumes'!$E:$E,MATCH($A5856,'Service volumes'!$A:$A,0)))</f>
        <v>0</v>
      </c>
    </row>
    <row r="5857" spans="1:14" ht="14.25" x14ac:dyDescent="0.35">
      <c r="A5857" s="22" t="str">
        <f>'Base year costs 2425'!B5857</f>
        <v>SS726</v>
      </c>
      <c r="B5857" s="22" t="str">
        <f>'Base year costs 2425'!C5857</f>
        <v>CL602</v>
      </c>
      <c r="C5857" s="22" t="str">
        <f>'Base year costs 2425'!D5857</f>
        <v>10Mbit/s</v>
      </c>
      <c r="D5857" s="22" t="str">
        <f>'Base year costs 2425'!E5857</f>
        <v>IEC - BT +1 exchanges</v>
      </c>
      <c r="E5857" s="22" t="str">
        <f>'Base year costs 2425'!F5857</f>
        <v>EAD LA 10Mbps Rentals - Internal - IEC - BT +1 exchanges</v>
      </c>
      <c r="F5857" s="22" t="str">
        <f>'Base year costs 2425'!G5857</f>
        <v>SLG Ethernet Assurance External</v>
      </c>
      <c r="H5857" s="103">
        <f>IF($B5857=$P$5,INDEX([1]UnitCosts_Service!$W$9:$W$608,MATCH($A5857,[1]UnitCosts_Service!$B$9:$B$608,0)),0)</f>
        <v>0</v>
      </c>
      <c r="I5857" s="103">
        <f>IF($B5857=$R$5,INDEX('[1]Serv RAV Fcast'!$CF$12:$CF$611,MATCH($A5857,'[1]Serv RAV Fcast'!$B$12:$B$611,0))+INDEX('[1]Serv RAV Fcast'!$CP$12:$CP$611,MATCH($A5857,'[1]Serv RAV Fcast'!$B$12:$B$611,0))+INDEX('[1]Serv RAV Fcast'!$CZ$12:$CZ$611,MATCH($A5857,'[1]Serv RAV Fcast'!$B$12:$B$611,0)),0)</f>
        <v>0</v>
      </c>
      <c r="J5857" s="109">
        <f>IF(A5857="",0,INDEX('[1]UnitCost (ex Cumulo&amp;RAV Fcasts)'!$D$1045:$WE$1214,MATCH($B5857,'[1]UnitCost (ex Cumulo&amp;RAV Fcasts)'!$B$1045:$B$1214,0),MATCH($A5857,'[1]UnitCost (ex Cumulo&amp;RAV Fcasts)'!$D$3:$WE$3,0)))</f>
        <v>0</v>
      </c>
      <c r="K5857" s="110">
        <f>IF(A5857="",0,SUM(H5857:J5857)*INDEX('Service volumes'!$E:$E,MATCH($A5857,'Service volumes'!$A:$A,0)))</f>
        <v>0</v>
      </c>
      <c r="L5857" s="109">
        <f>IF(A5857="",0,INDEX('[1]UnitCost (ROCE, ex RAV Fcast)'!$D$1045:$WE$1214,MATCH($B5857,'[1]UnitCost (ROCE, ex RAV Fcast)'!$B$1045:$B$1214,0),MATCH($A5857,'[1]UnitCost (ROCE, ex RAV Fcast)'!$D$3:$WE$3,0)))</f>
        <v>0</v>
      </c>
      <c r="M5857" s="103">
        <f>IF($B5857=$R$5,INDEX('[1]Serv RAV Fcast'!$CZ$12:$CZ$611,MATCH($A5857,'[1]Serv RAV Fcast'!$B$12:$B$611,0)),0)</f>
        <v>0</v>
      </c>
      <c r="N5857" s="110">
        <f>IF(A5857="",0,SUM(L5857:M5857)*INDEX('Service volumes'!$E:$E,MATCH($A5857,'Service volumes'!$A:$A,0)))</f>
        <v>0</v>
      </c>
    </row>
    <row r="5858" spans="1:14" ht="14.25" x14ac:dyDescent="0.35">
      <c r="A5858" s="22" t="str">
        <f>'Base year costs 2425'!B5858</f>
        <v>SS726</v>
      </c>
      <c r="B5858" s="22" t="str">
        <f>'Base year costs 2425'!C5858</f>
        <v>CL605</v>
      </c>
      <c r="C5858" s="22" t="str">
        <f>'Base year costs 2425'!D5858</f>
        <v>10Mbit/s</v>
      </c>
      <c r="D5858" s="22" t="str">
        <f>'Base year costs 2425'!E5858</f>
        <v>IEC - BT +1 exchanges</v>
      </c>
      <c r="E5858" s="22" t="str">
        <f>'Base year costs 2425'!F5858</f>
        <v>EAD LA 10Mbps Rentals - Internal - IEC - BT +1 exchanges</v>
      </c>
      <c r="F5858" s="22" t="str">
        <f>'Base year costs 2425'!G5858</f>
        <v>SLG Ethernet Provision Internal</v>
      </c>
      <c r="H5858" s="103">
        <f>IF($B5858=$P$5,INDEX([1]UnitCosts_Service!$W$9:$W$608,MATCH($A5858,[1]UnitCosts_Service!$B$9:$B$608,0)),0)</f>
        <v>0</v>
      </c>
      <c r="I5858" s="103">
        <f>IF($B5858=$R$5,INDEX('[1]Serv RAV Fcast'!$CF$12:$CF$611,MATCH($A5858,'[1]Serv RAV Fcast'!$B$12:$B$611,0))+INDEX('[1]Serv RAV Fcast'!$CP$12:$CP$611,MATCH($A5858,'[1]Serv RAV Fcast'!$B$12:$B$611,0))+INDEX('[1]Serv RAV Fcast'!$CZ$12:$CZ$611,MATCH($A5858,'[1]Serv RAV Fcast'!$B$12:$B$611,0)),0)</f>
        <v>0</v>
      </c>
      <c r="J5858" s="109">
        <f>IF(A5858="",0,INDEX('[1]UnitCost (ex Cumulo&amp;RAV Fcasts)'!$D$1045:$WE$1214,MATCH($B5858,'[1]UnitCost (ex Cumulo&amp;RAV Fcasts)'!$B$1045:$B$1214,0),MATCH($A5858,'[1]UnitCost (ex Cumulo&amp;RAV Fcasts)'!$D$3:$WE$3,0)))</f>
        <v>0</v>
      </c>
      <c r="K5858" s="110">
        <f>IF(A5858="",0,SUM(H5858:J5858)*INDEX('Service volumes'!$E:$E,MATCH($A5858,'Service volumes'!$A:$A,0)))</f>
        <v>0</v>
      </c>
      <c r="L5858" s="109">
        <f>IF(A5858="",0,INDEX('[1]UnitCost (ROCE, ex RAV Fcast)'!$D$1045:$WE$1214,MATCH($B5858,'[1]UnitCost (ROCE, ex RAV Fcast)'!$B$1045:$B$1214,0),MATCH($A5858,'[1]UnitCost (ROCE, ex RAV Fcast)'!$D$3:$WE$3,0)))</f>
        <v>0</v>
      </c>
      <c r="M5858" s="103">
        <f>IF($B5858=$R$5,INDEX('[1]Serv RAV Fcast'!$CZ$12:$CZ$611,MATCH($A5858,'[1]Serv RAV Fcast'!$B$12:$B$611,0)),0)</f>
        <v>0</v>
      </c>
      <c r="N5858" s="110">
        <f>IF(A5858="",0,SUM(L5858:M5858)*INDEX('Service volumes'!$E:$E,MATCH($A5858,'Service volumes'!$A:$A,0)))</f>
        <v>0</v>
      </c>
    </row>
    <row r="5859" spans="1:14" ht="14.25" x14ac:dyDescent="0.35">
      <c r="A5859" s="22" t="str">
        <f>'Base year costs 2425'!B5859</f>
        <v>SS726</v>
      </c>
      <c r="B5859" s="22" t="str">
        <f>'Base year costs 2425'!C5859</f>
        <v>CL606</v>
      </c>
      <c r="C5859" s="22" t="str">
        <f>'Base year costs 2425'!D5859</f>
        <v>10Mbit/s</v>
      </c>
      <c r="D5859" s="22" t="str">
        <f>'Base year costs 2425'!E5859</f>
        <v>IEC - BT +1 exchanges</v>
      </c>
      <c r="E5859" s="22" t="str">
        <f>'Base year costs 2425'!F5859</f>
        <v>EAD LA 10Mbps Rentals - Internal - IEC - BT +1 exchanges</v>
      </c>
      <c r="F5859" s="22" t="str">
        <f>'Base year costs 2425'!G5859</f>
        <v>SLG Ethernet Assurance Internal</v>
      </c>
      <c r="H5859" s="103">
        <f>IF($B5859=$P$5,INDEX([1]UnitCosts_Service!$W$9:$W$608,MATCH($A5859,[1]UnitCosts_Service!$B$9:$B$608,0)),0)</f>
        <v>0</v>
      </c>
      <c r="I5859" s="103">
        <f>IF($B5859=$R$5,INDEX('[1]Serv RAV Fcast'!$CF$12:$CF$611,MATCH($A5859,'[1]Serv RAV Fcast'!$B$12:$B$611,0))+INDEX('[1]Serv RAV Fcast'!$CP$12:$CP$611,MATCH($A5859,'[1]Serv RAV Fcast'!$B$12:$B$611,0))+INDEX('[1]Serv RAV Fcast'!$CZ$12:$CZ$611,MATCH($A5859,'[1]Serv RAV Fcast'!$B$12:$B$611,0)),0)</f>
        <v>0</v>
      </c>
      <c r="J5859" s="109">
        <f>IF(A5859="",0,INDEX('[1]UnitCost (ex Cumulo&amp;RAV Fcasts)'!$D$1045:$WE$1214,MATCH($B5859,'[1]UnitCost (ex Cumulo&amp;RAV Fcasts)'!$B$1045:$B$1214,0),MATCH($A5859,'[1]UnitCost (ex Cumulo&amp;RAV Fcasts)'!$D$3:$WE$3,0)))</f>
        <v>0.55989852131657558</v>
      </c>
      <c r="K5859" s="110">
        <f>IF(A5859="",0,SUM(H5859:J5859)*INDEX('Service volumes'!$E:$E,MATCH($A5859,'Service volumes'!$A:$A,0)))</f>
        <v>0.14419268377802988</v>
      </c>
      <c r="L5859" s="109">
        <f>IF(A5859="",0,INDEX('[1]UnitCost (ROCE, ex RAV Fcast)'!$D$1045:$WE$1214,MATCH($B5859,'[1]UnitCost (ROCE, ex RAV Fcast)'!$B$1045:$B$1214,0),MATCH($A5859,'[1]UnitCost (ROCE, ex RAV Fcast)'!$D$3:$WE$3,0)))</f>
        <v>1.0747602882433611E-2</v>
      </c>
      <c r="M5859" s="103">
        <f>IF($B5859=$R$5,INDEX('[1]Serv RAV Fcast'!$CZ$12:$CZ$611,MATCH($A5859,'[1]Serv RAV Fcast'!$B$12:$B$611,0)),0)</f>
        <v>0</v>
      </c>
      <c r="N5859" s="110">
        <f>IF(A5859="",0,SUM(L5859:M5859)*INDEX('Service volumes'!$E:$E,MATCH($A5859,'Service volumes'!$A:$A,0)))</f>
        <v>2.7678688990899342E-3</v>
      </c>
    </row>
    <row r="5860" spans="1:14" ht="14.25" x14ac:dyDescent="0.35">
      <c r="A5860" s="22" t="str">
        <f>'Base year costs 2425'!B5860</f>
        <v>SS726</v>
      </c>
      <c r="B5860" s="22" t="str">
        <f>'Base year costs 2425'!C5860</f>
        <v>CO772</v>
      </c>
      <c r="C5860" s="22" t="str">
        <f>'Base year costs 2425'!D5860</f>
        <v>10Mbit/s</v>
      </c>
      <c r="D5860" s="22" t="str">
        <f>'Base year costs 2425'!E5860</f>
        <v>IEC - BT +1 exchanges</v>
      </c>
      <c r="E5860" s="22" t="str">
        <f>'Base year costs 2425'!F5860</f>
        <v>EAD LA 10Mbps Rentals - Internal - IEC - BT +1 exchanges</v>
      </c>
      <c r="F5860" s="22" t="str">
        <f>'Base year costs 2425'!G5860</f>
        <v>Openreach Systems &amp; Development (Ethernet Specific)</v>
      </c>
      <c r="H5860" s="103">
        <f>IF($B5860=$P$5,INDEX([1]UnitCosts_Service!$W$9:$W$608,MATCH($A5860,[1]UnitCosts_Service!$B$9:$B$608,0)),0)</f>
        <v>0</v>
      </c>
      <c r="I5860" s="103">
        <f>IF($B5860=$R$5,INDEX('[1]Serv RAV Fcast'!$CF$12:$CF$611,MATCH($A5860,'[1]Serv RAV Fcast'!$B$12:$B$611,0))+INDEX('[1]Serv RAV Fcast'!$CP$12:$CP$611,MATCH($A5860,'[1]Serv RAV Fcast'!$B$12:$B$611,0))+INDEX('[1]Serv RAV Fcast'!$CZ$12:$CZ$611,MATCH($A5860,'[1]Serv RAV Fcast'!$B$12:$B$611,0)),0)</f>
        <v>0</v>
      </c>
      <c r="J5860" s="109">
        <f>IF(A5860="",0,INDEX('[1]UnitCost (ex Cumulo&amp;RAV Fcasts)'!$D$1045:$WE$1214,MATCH($B5860,'[1]UnitCost (ex Cumulo&amp;RAV Fcasts)'!$B$1045:$B$1214,0),MATCH($A5860,'[1]UnitCost (ex Cumulo&amp;RAV Fcasts)'!$D$3:$WE$3,0)))</f>
        <v>0.42424754199125636</v>
      </c>
      <c r="K5860" s="110">
        <f>IF(A5860="",0,SUM(H5860:J5860)*INDEX('Service volumes'!$E:$E,MATCH($A5860,'Service volumes'!$A:$A,0)))</f>
        <v>0.10925799825672922</v>
      </c>
      <c r="L5860" s="109">
        <f>IF(A5860="",0,INDEX('[1]UnitCost (ROCE, ex RAV Fcast)'!$D$1045:$WE$1214,MATCH($B5860,'[1]UnitCost (ROCE, ex RAV Fcast)'!$B$1045:$B$1214,0),MATCH($A5860,'[1]UnitCost (ROCE, ex RAV Fcast)'!$D$3:$WE$3,0)))</f>
        <v>2.8887642580798959E-2</v>
      </c>
      <c r="M5860" s="103">
        <f>IF($B5860=$R$5,INDEX('[1]Serv RAV Fcast'!$CZ$12:$CZ$611,MATCH($A5860,'[1]Serv RAV Fcast'!$B$12:$B$611,0)),0)</f>
        <v>0</v>
      </c>
      <c r="N5860" s="110">
        <f>IF(A5860="",0,SUM(L5860:M5860)*INDEX('Service volumes'!$E:$E,MATCH($A5860,'Service volumes'!$A:$A,0)))</f>
        <v>7.4395386898882679E-3</v>
      </c>
    </row>
    <row r="5861" spans="1:14" ht="14.25" x14ac:dyDescent="0.35">
      <c r="A5861" s="22" t="str">
        <f>'Base year costs 2425'!B5861</f>
        <v>SS726</v>
      </c>
      <c r="B5861" s="22" t="str">
        <f>'Base year costs 2425'!C5861</f>
        <v>CO801</v>
      </c>
      <c r="C5861" s="22" t="str">
        <f>'Base year costs 2425'!D5861</f>
        <v>10Mbit/s</v>
      </c>
      <c r="D5861" s="22" t="str">
        <f>'Base year costs 2425'!E5861</f>
        <v>IEC - BT +1 exchanges</v>
      </c>
      <c r="E5861" s="22" t="str">
        <f>'Base year costs 2425'!F5861</f>
        <v>EAD LA 10Mbps Rentals - Internal - IEC - BT +1 exchanges</v>
      </c>
      <c r="F5861" s="22" t="str">
        <f>'Base year costs 2425'!G5861</f>
        <v>Ofcom Administration Fee - Openreach</v>
      </c>
      <c r="H5861" s="103">
        <f>IF($B5861=$P$5,INDEX([1]UnitCosts_Service!$W$9:$W$608,MATCH($A5861,[1]UnitCosts_Service!$B$9:$B$608,0)),0)</f>
        <v>0</v>
      </c>
      <c r="I5861" s="103">
        <f>IF($B5861=$R$5,INDEX('[1]Serv RAV Fcast'!$CF$12:$CF$611,MATCH($A5861,'[1]Serv RAV Fcast'!$B$12:$B$611,0))+INDEX('[1]Serv RAV Fcast'!$CP$12:$CP$611,MATCH($A5861,'[1]Serv RAV Fcast'!$B$12:$B$611,0))+INDEX('[1]Serv RAV Fcast'!$CZ$12:$CZ$611,MATCH($A5861,'[1]Serv RAV Fcast'!$B$12:$B$611,0)),0)</f>
        <v>0</v>
      </c>
      <c r="J5861" s="109">
        <f>IF(A5861="",0,INDEX('[1]UnitCost (ex Cumulo&amp;RAV Fcasts)'!$D$1045:$WE$1214,MATCH($B5861,'[1]UnitCost (ex Cumulo&amp;RAV Fcasts)'!$B$1045:$B$1214,0),MATCH($A5861,'[1]UnitCost (ex Cumulo&amp;RAV Fcasts)'!$D$3:$WE$3,0)))</f>
        <v>0.67056101693435599</v>
      </c>
      <c r="K5861" s="110">
        <f>IF(A5861="",0,SUM(H5861:J5861)*INDEX('Service volumes'!$E:$E,MATCH($A5861,'Service volumes'!$A:$A,0)))</f>
        <v>0.17269199504461571</v>
      </c>
      <c r="L5861" s="109">
        <f>IF(A5861="",0,INDEX('[1]UnitCost (ROCE, ex RAV Fcast)'!$D$1045:$WE$1214,MATCH($B5861,'[1]UnitCost (ROCE, ex RAV Fcast)'!$B$1045:$B$1214,0),MATCH($A5861,'[1]UnitCost (ROCE, ex RAV Fcast)'!$D$3:$WE$3,0)))</f>
        <v>1.5218837710206339E-2</v>
      </c>
      <c r="M5861" s="103">
        <f>IF($B5861=$R$5,INDEX('[1]Serv RAV Fcast'!$CZ$12:$CZ$611,MATCH($A5861,'[1]Serv RAV Fcast'!$B$12:$B$611,0)),0)</f>
        <v>0</v>
      </c>
      <c r="N5861" s="110">
        <f>IF(A5861="",0,SUM(L5861:M5861)*INDEX('Service volumes'!$E:$E,MATCH($A5861,'Service volumes'!$A:$A,0)))</f>
        <v>3.919362116293507E-3</v>
      </c>
    </row>
    <row r="5862" spans="1:14" ht="14.25" x14ac:dyDescent="0.35">
      <c r="A5862" s="22" t="str">
        <f>'Base year costs 2425'!B5862</f>
        <v>SS726</v>
      </c>
      <c r="B5862" s="22" t="str">
        <f>'Base year costs 2425'!C5862</f>
        <v>CP502</v>
      </c>
      <c r="C5862" s="22" t="str">
        <f>'Base year costs 2425'!D5862</f>
        <v>10Mbit/s</v>
      </c>
      <c r="D5862" s="22" t="str">
        <f>'Base year costs 2425'!E5862</f>
        <v>IEC - BT +1 exchanges</v>
      </c>
      <c r="E5862" s="22" t="str">
        <f>'Base year costs 2425'!F5862</f>
        <v>EAD LA 10Mbps Rentals - Internal - IEC - BT +1 exchanges</v>
      </c>
      <c r="F5862" s="22" t="str">
        <f>'Base year costs 2425'!G5862</f>
        <v>Openreach sales product management</v>
      </c>
      <c r="H5862" s="103">
        <f>IF($B5862=$P$5,INDEX([1]UnitCosts_Service!$W$9:$W$608,MATCH($A5862,[1]UnitCosts_Service!$B$9:$B$608,0)),0)</f>
        <v>0</v>
      </c>
      <c r="I5862" s="103">
        <f>IF($B5862=$R$5,INDEX('[1]Serv RAV Fcast'!$CF$12:$CF$611,MATCH($A5862,'[1]Serv RAV Fcast'!$B$12:$B$611,0))+INDEX('[1]Serv RAV Fcast'!$CP$12:$CP$611,MATCH($A5862,'[1]Serv RAV Fcast'!$B$12:$B$611,0))+INDEX('[1]Serv RAV Fcast'!$CZ$12:$CZ$611,MATCH($A5862,'[1]Serv RAV Fcast'!$B$12:$B$611,0)),0)</f>
        <v>0</v>
      </c>
      <c r="J5862" s="109">
        <f>IF(A5862="",0,INDEX('[1]UnitCost (ex Cumulo&amp;RAV Fcasts)'!$D$1045:$WE$1214,MATCH($B5862,'[1]UnitCost (ex Cumulo&amp;RAV Fcasts)'!$B$1045:$B$1214,0),MATCH($A5862,'[1]UnitCost (ex Cumulo&amp;RAV Fcasts)'!$D$3:$WE$3,0)))</f>
        <v>7.4896647907099512</v>
      </c>
      <c r="K5862" s="110">
        <f>IF(A5862="",0,SUM(H5862:J5862)*INDEX('Service volumes'!$E:$E,MATCH($A5862,'Service volumes'!$A:$A,0)))</f>
        <v>1.9288403624121389</v>
      </c>
      <c r="L5862" s="109">
        <f>IF(A5862="",0,INDEX('[1]UnitCost (ROCE, ex RAV Fcast)'!$D$1045:$WE$1214,MATCH($B5862,'[1]UnitCost (ROCE, ex RAV Fcast)'!$B$1045:$B$1214,0),MATCH($A5862,'[1]UnitCost (ROCE, ex RAV Fcast)'!$D$3:$WE$3,0)))</f>
        <v>-2.3359116687777988</v>
      </c>
      <c r="M5862" s="103">
        <f>IF($B5862=$R$5,INDEX('[1]Serv RAV Fcast'!$CZ$12:$CZ$611,MATCH($A5862,'[1]Serv RAV Fcast'!$B$12:$B$611,0)),0)</f>
        <v>0</v>
      </c>
      <c r="N5862" s="110">
        <f>IF(A5862="",0,SUM(L5862:M5862)*INDEX('Service volumes'!$E:$E,MATCH($A5862,'Service volumes'!$A:$A,0)))</f>
        <v>-0.60157574947236381</v>
      </c>
    </row>
    <row r="5863" spans="1:14" ht="14.25" x14ac:dyDescent="0.35">
      <c r="A5863" s="22" t="str">
        <f>'Base year costs 2425'!B5863</f>
        <v>SS726</v>
      </c>
      <c r="B5863" s="22" t="str">
        <f>'Base year costs 2425'!C5863</f>
        <v>CW900</v>
      </c>
      <c r="C5863" s="22" t="str">
        <f>'Base year costs 2425'!D5863</f>
        <v>10Mbit/s</v>
      </c>
      <c r="D5863" s="22" t="str">
        <f>'Base year costs 2425'!E5863</f>
        <v>IEC - BT +1 exchanges</v>
      </c>
      <c r="E5863" s="22" t="str">
        <f>'Base year costs 2425'!F5863</f>
        <v>EAD LA 10Mbps Rentals - Internal - IEC - BT +1 exchanges</v>
      </c>
      <c r="F5863" s="22" t="str">
        <f>'Base year costs 2425'!G5863</f>
        <v>Notional Debtors</v>
      </c>
      <c r="H5863" s="103">
        <f>IF($B5863=$P$5,INDEX([1]UnitCosts_Service!$W$9:$W$608,MATCH($A5863,[1]UnitCosts_Service!$B$9:$B$608,0)),0)</f>
        <v>0</v>
      </c>
      <c r="I5863" s="103">
        <f>IF($B5863=$R$5,INDEX('[1]Serv RAV Fcast'!$CF$12:$CF$611,MATCH($A5863,'[1]Serv RAV Fcast'!$B$12:$B$611,0))+INDEX('[1]Serv RAV Fcast'!$CP$12:$CP$611,MATCH($A5863,'[1]Serv RAV Fcast'!$B$12:$B$611,0))+INDEX('[1]Serv RAV Fcast'!$CZ$12:$CZ$611,MATCH($A5863,'[1]Serv RAV Fcast'!$B$12:$B$611,0)),0)</f>
        <v>0</v>
      </c>
      <c r="J5863" s="109">
        <f>IF(A5863="",0,INDEX('[1]UnitCost (ex Cumulo&amp;RAV Fcasts)'!$D$1045:$WE$1214,MATCH($B5863,'[1]UnitCost (ex Cumulo&amp;RAV Fcasts)'!$B$1045:$B$1214,0),MATCH($A5863,'[1]UnitCost (ex Cumulo&amp;RAV Fcasts)'!$D$3:$WE$3,0)))</f>
        <v>7.0894095164060058</v>
      </c>
      <c r="K5863" s="110">
        <f>IF(A5863="",0,SUM(H5863:J5863)*INDEX('Service volumes'!$E:$E,MATCH($A5863,'Service volumes'!$A:$A,0)))</f>
        <v>1.8257611793085904</v>
      </c>
      <c r="L5863" s="109">
        <f>IF(A5863="",0,INDEX('[1]UnitCost (ROCE, ex RAV Fcast)'!$D$1045:$WE$1214,MATCH($B5863,'[1]UnitCost (ROCE, ex RAV Fcast)'!$B$1045:$B$1214,0),MATCH($A5863,'[1]UnitCost (ROCE, ex RAV Fcast)'!$D$3:$WE$3,0)))</f>
        <v>7.0894095164060058</v>
      </c>
      <c r="M5863" s="103">
        <f>IF($B5863=$R$5,INDEX('[1]Serv RAV Fcast'!$CZ$12:$CZ$611,MATCH($A5863,'[1]Serv RAV Fcast'!$B$12:$B$611,0)),0)</f>
        <v>0</v>
      </c>
      <c r="N5863" s="110">
        <f>IF(A5863="",0,SUM(L5863:M5863)*INDEX('Service volumes'!$E:$E,MATCH($A5863,'Service volumes'!$A:$A,0)))</f>
        <v>1.8257611793085904</v>
      </c>
    </row>
    <row r="5864" spans="1:14" ht="14.25" x14ac:dyDescent="0.35">
      <c r="A5864" s="22" t="str">
        <f>'Base year costs 2425'!B5864</f>
        <v>SS727</v>
      </c>
      <c r="B5864" s="22" t="str">
        <f>'Base year costs 2425'!C5864</f>
        <v>CL943</v>
      </c>
      <c r="C5864" s="22" t="str">
        <f>'Base year costs 2425'!D5864</f>
        <v>100Mbit/s</v>
      </c>
      <c r="D5864" s="22" t="str">
        <f>'Base year costs 2425'!E5864</f>
        <v>IEC - BT +1 exchanges</v>
      </c>
      <c r="E5864" s="22" t="str">
        <f>'Base year costs 2425'!F5864</f>
        <v>EAD LA 100Mbps Rentals - External - IEC - BT +1 exchanges</v>
      </c>
      <c r="F5864" s="22" t="str">
        <f>'Base year costs 2425'!G5864</f>
        <v>Cumulo - OR</v>
      </c>
      <c r="H5864" s="103">
        <f>IF($B5864=$P$5,INDEX([1]UnitCosts_Service!$W$9:$W$608,MATCH($A5864,[1]UnitCosts_Service!$B$9:$B$608,0)),0)</f>
        <v>1.5958498303795705</v>
      </c>
      <c r="I5864" s="103">
        <f>IF($B5864=$R$5,INDEX('[1]Serv RAV Fcast'!$CF$12:$CF$611,MATCH($A5864,'[1]Serv RAV Fcast'!$B$12:$B$611,0))+INDEX('[1]Serv RAV Fcast'!$CP$12:$CP$611,MATCH($A5864,'[1]Serv RAV Fcast'!$B$12:$B$611,0))+INDEX('[1]Serv RAV Fcast'!$CZ$12:$CZ$611,MATCH($A5864,'[1]Serv RAV Fcast'!$B$12:$B$611,0)),0)</f>
        <v>0</v>
      </c>
      <c r="J5864" s="109">
        <f>IF(A5864="",0,INDEX('[1]UnitCost (ex Cumulo&amp;RAV Fcasts)'!$D$1045:$WE$1214,MATCH($B5864,'[1]UnitCost (ex Cumulo&amp;RAV Fcasts)'!$B$1045:$B$1214,0),MATCH($A5864,'[1]UnitCost (ex Cumulo&amp;RAV Fcasts)'!$D$3:$WE$3,0)))</f>
        <v>5.6558982059990021E-2</v>
      </c>
      <c r="K5864" s="110">
        <f>IF(A5864="",0,SUM(H5864:J5864)*INDEX('Service volumes'!$E:$E,MATCH($A5864,'Service volumes'!$A:$A,0)))</f>
        <v>1.8974185183393066</v>
      </c>
      <c r="L5864" s="109">
        <f>IF(A5864="",0,INDEX('[1]UnitCost (ROCE, ex RAV Fcast)'!$D$1045:$WE$1214,MATCH($B5864,'[1]UnitCost (ROCE, ex RAV Fcast)'!$B$1045:$B$1214,0),MATCH($A5864,'[1]UnitCost (ROCE, ex RAV Fcast)'!$D$3:$WE$3,0)))</f>
        <v>2.7047998720113917E-2</v>
      </c>
      <c r="M5864" s="103">
        <f>IF($B5864=$R$5,INDEX('[1]Serv RAV Fcast'!$CZ$12:$CZ$611,MATCH($A5864,'[1]Serv RAV Fcast'!$B$12:$B$611,0)),0)</f>
        <v>0</v>
      </c>
      <c r="N5864" s="110">
        <f>IF(A5864="",0,SUM(L5864:M5864)*INDEX('Service volumes'!$E:$E,MATCH($A5864,'Service volumes'!$A:$A,0)))</f>
        <v>3.1058520911536935E-2</v>
      </c>
    </row>
    <row r="5865" spans="1:14" ht="14.25" x14ac:dyDescent="0.35">
      <c r="A5865" s="22" t="str">
        <f>'Base year costs 2425'!B5865</f>
        <v>SS727</v>
      </c>
      <c r="B5865" s="22" t="str">
        <f>'Base year costs 2425'!C5865</f>
        <v>CO445</v>
      </c>
      <c r="C5865" s="22" t="str">
        <f>'Base year costs 2425'!D5865</f>
        <v>100Mbit/s</v>
      </c>
      <c r="D5865" s="22" t="str">
        <f>'Base year costs 2425'!E5865</f>
        <v>IEC - BT +1 exchanges</v>
      </c>
      <c r="E5865" s="22" t="str">
        <f>'Base year costs 2425'!F5865</f>
        <v>EAD LA 100Mbps Rentals - External - IEC - BT +1 exchanges</v>
      </c>
      <c r="F5865" s="22" t="str">
        <f>'Base year costs 2425'!G5865</f>
        <v>Ethernet Monitoring Platform</v>
      </c>
      <c r="H5865" s="103">
        <f>IF($B5865=$P$5,INDEX([1]UnitCosts_Service!$W$9:$W$608,MATCH($A5865,[1]UnitCosts_Service!$B$9:$B$608,0)),0)</f>
        <v>0</v>
      </c>
      <c r="I5865" s="103">
        <f>IF($B5865=$R$5,INDEX('[1]Serv RAV Fcast'!$CF$12:$CF$611,MATCH($A5865,'[1]Serv RAV Fcast'!$B$12:$B$611,0))+INDEX('[1]Serv RAV Fcast'!$CP$12:$CP$611,MATCH($A5865,'[1]Serv RAV Fcast'!$B$12:$B$611,0))+INDEX('[1]Serv RAV Fcast'!$CZ$12:$CZ$611,MATCH($A5865,'[1]Serv RAV Fcast'!$B$12:$B$611,0)),0)</f>
        <v>0</v>
      </c>
      <c r="J5865" s="109">
        <f>IF(A5865="",0,INDEX('[1]UnitCost (ex Cumulo&amp;RAV Fcasts)'!$D$1045:$WE$1214,MATCH($B5865,'[1]UnitCost (ex Cumulo&amp;RAV Fcasts)'!$B$1045:$B$1214,0),MATCH($A5865,'[1]UnitCost (ex Cumulo&amp;RAV Fcasts)'!$D$3:$WE$3,0)))</f>
        <v>24.867030368454202</v>
      </c>
      <c r="K5865" s="110">
        <f>IF(A5865="",0,SUM(H5865:J5865)*INDEX('Service volumes'!$E:$E,MATCH($A5865,'Service volumes'!$A:$A,0)))</f>
        <v>28.554171075589508</v>
      </c>
      <c r="L5865" s="109">
        <f>IF(A5865="",0,INDEX('[1]UnitCost (ROCE, ex RAV Fcast)'!$D$1045:$WE$1214,MATCH($B5865,'[1]UnitCost (ROCE, ex RAV Fcast)'!$B$1045:$B$1214,0),MATCH($A5865,'[1]UnitCost (ROCE, ex RAV Fcast)'!$D$3:$WE$3,0)))</f>
        <v>0.5053476191069024</v>
      </c>
      <c r="M5865" s="103">
        <f>IF($B5865=$R$5,INDEX('[1]Serv RAV Fcast'!$CZ$12:$CZ$611,MATCH($A5865,'[1]Serv RAV Fcast'!$B$12:$B$611,0)),0)</f>
        <v>0</v>
      </c>
      <c r="N5865" s="110">
        <f>IF(A5865="",0,SUM(L5865:M5865)*INDEX('Service volumes'!$E:$E,MATCH($A5865,'Service volumes'!$A:$A,0)))</f>
        <v>0.58027766704807904</v>
      </c>
    </row>
    <row r="5866" spans="1:14" ht="14.25" x14ac:dyDescent="0.35">
      <c r="A5866" s="22" t="str">
        <f>'Base year costs 2425'!B5866</f>
        <v>SS727</v>
      </c>
      <c r="B5866" s="22" t="str">
        <f>'Base year costs 2425'!C5866</f>
        <v>CO485</v>
      </c>
      <c r="C5866" s="22" t="str">
        <f>'Base year costs 2425'!D5866</f>
        <v>100Mbit/s</v>
      </c>
      <c r="D5866" s="22" t="str">
        <f>'Base year costs 2425'!E5866</f>
        <v>IEC - BT +1 exchanges</v>
      </c>
      <c r="E5866" s="22" t="str">
        <f>'Base year costs 2425'!F5866</f>
        <v>EAD LA 100Mbps Rentals - External - IEC - BT +1 exchanges</v>
      </c>
      <c r="F5866" s="22" t="str">
        <f>'Base year costs 2425'!G5866</f>
        <v>Ethernet Electronics Current</v>
      </c>
      <c r="H5866" s="103">
        <f>IF($B5866=$P$5,INDEX([1]UnitCosts_Service!$W$9:$W$608,MATCH($A5866,[1]UnitCosts_Service!$B$9:$B$608,0)),0)</f>
        <v>0</v>
      </c>
      <c r="I5866" s="103">
        <f>IF($B5866=$R$5,INDEX('[1]Serv RAV Fcast'!$CF$12:$CF$611,MATCH($A5866,'[1]Serv RAV Fcast'!$B$12:$B$611,0))+INDEX('[1]Serv RAV Fcast'!$CP$12:$CP$611,MATCH($A5866,'[1]Serv RAV Fcast'!$B$12:$B$611,0))+INDEX('[1]Serv RAV Fcast'!$CZ$12:$CZ$611,MATCH($A5866,'[1]Serv RAV Fcast'!$B$12:$B$611,0)),0)</f>
        <v>0</v>
      </c>
      <c r="J5866" s="109">
        <f>IF(A5866="",0,INDEX('[1]UnitCost (ex Cumulo&amp;RAV Fcasts)'!$D$1045:$WE$1214,MATCH($B5866,'[1]UnitCost (ex Cumulo&amp;RAV Fcasts)'!$B$1045:$B$1214,0),MATCH($A5866,'[1]UnitCost (ex Cumulo&amp;RAV Fcasts)'!$D$3:$WE$3,0)))</f>
        <v>58.025769720232113</v>
      </c>
      <c r="K5866" s="110">
        <f>IF(A5866="",0,SUM(H5866:J5866)*INDEX('Service volumes'!$E:$E,MATCH($A5866,'Service volumes'!$A:$A,0)))</f>
        <v>66.629498208445114</v>
      </c>
      <c r="L5866" s="109">
        <f>IF(A5866="",0,INDEX('[1]UnitCost (ROCE, ex RAV Fcast)'!$D$1045:$WE$1214,MATCH($B5866,'[1]UnitCost (ROCE, ex RAV Fcast)'!$B$1045:$B$1214,0),MATCH($A5866,'[1]UnitCost (ROCE, ex RAV Fcast)'!$D$3:$WE$3,0)))</f>
        <v>4.089500056897573</v>
      </c>
      <c r="M5866" s="103">
        <f>IF($B5866=$R$5,INDEX('[1]Serv RAV Fcast'!$CZ$12:$CZ$611,MATCH($A5866,'[1]Serv RAV Fcast'!$B$12:$B$611,0)),0)</f>
        <v>0</v>
      </c>
      <c r="N5866" s="110">
        <f>IF(A5866="",0,SUM(L5866:M5866)*INDEX('Service volumes'!$E:$E,MATCH($A5866,'Service volumes'!$A:$A,0)))</f>
        <v>4.6958676813465123</v>
      </c>
    </row>
    <row r="5867" spans="1:14" ht="14.25" x14ac:dyDescent="0.35">
      <c r="A5867" s="22" t="str">
        <f>'Base year costs 2425'!B5867</f>
        <v>SS727</v>
      </c>
      <c r="B5867" s="22" t="str">
        <f>'Base year costs 2425'!C5867</f>
        <v>CO487</v>
      </c>
      <c r="C5867" s="22" t="str">
        <f>'Base year costs 2425'!D5867</f>
        <v>100Mbit/s</v>
      </c>
      <c r="D5867" s="22" t="str">
        <f>'Base year costs 2425'!E5867</f>
        <v>IEC - BT +1 exchanges</v>
      </c>
      <c r="E5867" s="22" t="str">
        <f>'Base year costs 2425'!F5867</f>
        <v>EAD LA 100Mbps Rentals - External - IEC - BT +1 exchanges</v>
      </c>
      <c r="F5867" s="22" t="str">
        <f>'Base year costs 2425'!G5867</f>
        <v>EAD Electronics Capital</v>
      </c>
      <c r="H5867" s="103">
        <f>IF($B5867=$P$5,INDEX([1]UnitCosts_Service!$W$9:$W$608,MATCH($A5867,[1]UnitCosts_Service!$B$9:$B$608,0)),0)</f>
        <v>0</v>
      </c>
      <c r="I5867" s="103">
        <f>IF($B5867=$R$5,INDEX('[1]Serv RAV Fcast'!$CF$12:$CF$611,MATCH($A5867,'[1]Serv RAV Fcast'!$B$12:$B$611,0))+INDEX('[1]Serv RAV Fcast'!$CP$12:$CP$611,MATCH($A5867,'[1]Serv RAV Fcast'!$B$12:$B$611,0))+INDEX('[1]Serv RAV Fcast'!$CZ$12:$CZ$611,MATCH($A5867,'[1]Serv RAV Fcast'!$B$12:$B$611,0)),0)</f>
        <v>0</v>
      </c>
      <c r="J5867" s="109">
        <f>IF(A5867="",0,INDEX('[1]UnitCost (ex Cumulo&amp;RAV Fcasts)'!$D$1045:$WE$1214,MATCH($B5867,'[1]UnitCost (ex Cumulo&amp;RAV Fcasts)'!$B$1045:$B$1214,0),MATCH($A5867,'[1]UnitCost (ex Cumulo&amp;RAV Fcasts)'!$D$3:$WE$3,0)))</f>
        <v>170.62918014242928</v>
      </c>
      <c r="K5867" s="110">
        <f>IF(A5867="",0,SUM(H5867:J5867)*INDEX('Service volumes'!$E:$E,MATCH($A5867,'Service volumes'!$A:$A,0)))</f>
        <v>195.92909680342231</v>
      </c>
      <c r="L5867" s="109">
        <f>IF(A5867="",0,INDEX('[1]UnitCost (ROCE, ex RAV Fcast)'!$D$1045:$WE$1214,MATCH($B5867,'[1]UnitCost (ROCE, ex RAV Fcast)'!$B$1045:$B$1214,0),MATCH($A5867,'[1]UnitCost (ROCE, ex RAV Fcast)'!$D$3:$WE$3,0)))</f>
        <v>20.929535079561408</v>
      </c>
      <c r="M5867" s="103">
        <f>IF($B5867=$R$5,INDEX('[1]Serv RAV Fcast'!$CZ$12:$CZ$611,MATCH($A5867,'[1]Serv RAV Fcast'!$B$12:$B$611,0)),0)</f>
        <v>0</v>
      </c>
      <c r="N5867" s="110">
        <f>IF(A5867="",0,SUM(L5867:M5867)*INDEX('Service volumes'!$E:$E,MATCH($A5867,'Service volumes'!$A:$A,0)))</f>
        <v>24.032846557845669</v>
      </c>
    </row>
    <row r="5868" spans="1:14" ht="14.25" x14ac:dyDescent="0.35">
      <c r="A5868" s="22" t="str">
        <f>'Base year costs 2425'!B5868</f>
        <v>SS727</v>
      </c>
      <c r="B5868" s="22" t="str">
        <f>'Base year costs 2425'!C5868</f>
        <v>CE106</v>
      </c>
      <c r="C5868" s="22" t="str">
        <f>'Base year costs 2425'!D5868</f>
        <v>100Mbit/s</v>
      </c>
      <c r="D5868" s="22" t="str">
        <f>'Base year costs 2425'!E5868</f>
        <v>IEC - BT +1 exchanges</v>
      </c>
      <c r="E5868" s="22" t="str">
        <f>'Base year costs 2425'!F5868</f>
        <v>EAD LA 100Mbps Rentals - External - IEC - BT +1 exchanges</v>
      </c>
      <c r="F5868" s="22" t="str">
        <f>'Base year costs 2425'!G5868</f>
        <v>Ethernet Excess Construction Capex</v>
      </c>
      <c r="H5868" s="103">
        <f>IF($B5868=$P$5,INDEX([1]UnitCosts_Service!$W$9:$W$608,MATCH($A5868,[1]UnitCosts_Service!$B$9:$B$608,0)),0)</f>
        <v>0</v>
      </c>
      <c r="I5868" s="103">
        <f>IF($B5868=$R$5,INDEX('[1]Serv RAV Fcast'!$CF$12:$CF$611,MATCH($A5868,'[1]Serv RAV Fcast'!$B$12:$B$611,0))+INDEX('[1]Serv RAV Fcast'!$CP$12:$CP$611,MATCH($A5868,'[1]Serv RAV Fcast'!$B$12:$B$611,0))+INDEX('[1]Serv RAV Fcast'!$CZ$12:$CZ$611,MATCH($A5868,'[1]Serv RAV Fcast'!$B$12:$B$611,0)),0)</f>
        <v>0</v>
      </c>
      <c r="J5868" s="109">
        <f>IF(A5868="",0,INDEX('[1]UnitCost (ex Cumulo&amp;RAV Fcasts)'!$D$1045:$WE$1214,MATCH($B5868,'[1]UnitCost (ex Cumulo&amp;RAV Fcasts)'!$B$1045:$B$1214,0),MATCH($A5868,'[1]UnitCost (ex Cumulo&amp;RAV Fcasts)'!$D$3:$WE$3,0)))</f>
        <v>0</v>
      </c>
      <c r="K5868" s="110">
        <f>IF(A5868="",0,SUM(H5868:J5868)*INDEX('Service volumes'!$E:$E,MATCH($A5868,'Service volumes'!$A:$A,0)))</f>
        <v>0</v>
      </c>
      <c r="L5868" s="109">
        <f>IF(A5868="",0,INDEX('[1]UnitCost (ROCE, ex RAV Fcast)'!$D$1045:$WE$1214,MATCH($B5868,'[1]UnitCost (ROCE, ex RAV Fcast)'!$B$1045:$B$1214,0),MATCH($A5868,'[1]UnitCost (ROCE, ex RAV Fcast)'!$D$3:$WE$3,0)))</f>
        <v>0</v>
      </c>
      <c r="M5868" s="103">
        <f>IF($B5868=$R$5,INDEX('[1]Serv RAV Fcast'!$CZ$12:$CZ$611,MATCH($A5868,'[1]Serv RAV Fcast'!$B$12:$B$611,0)),0)</f>
        <v>0</v>
      </c>
      <c r="N5868" s="110">
        <f>IF(A5868="",0,SUM(L5868:M5868)*INDEX('Service volumes'!$E:$E,MATCH($A5868,'Service volumes'!$A:$A,0)))</f>
        <v>0</v>
      </c>
    </row>
    <row r="5869" spans="1:14" ht="14.25" x14ac:dyDescent="0.35">
      <c r="A5869" s="22" t="str">
        <f>'Base year costs 2425'!B5869</f>
        <v>SS727</v>
      </c>
      <c r="B5869" s="22" t="str">
        <f>'Base year costs 2425'!C5869</f>
        <v>CJ001</v>
      </c>
      <c r="C5869" s="22" t="str">
        <f>'Base year costs 2425'!D5869</f>
        <v>100Mbit/s</v>
      </c>
      <c r="D5869" s="22" t="str">
        <f>'Base year costs 2425'!E5869</f>
        <v>IEC - BT +1 exchanges</v>
      </c>
      <c r="E5869" s="22" t="str">
        <f>'Base year costs 2425'!F5869</f>
        <v>EAD LA 100Mbps Rentals - External - IEC - BT +1 exchanges</v>
      </c>
      <c r="F5869" s="22" t="str">
        <f>'Base year costs 2425'!G5869</f>
        <v>TC_Spine Duct - 1 Bore</v>
      </c>
      <c r="H5869" s="103">
        <f>IF($B5869=$P$5,INDEX([1]UnitCosts_Service!$W$9:$W$608,MATCH($A5869,[1]UnitCosts_Service!$B$9:$B$608,0)),0)</f>
        <v>0</v>
      </c>
      <c r="I5869" s="103">
        <f>IF($B5869=$R$5,INDEX('[1]Serv RAV Fcast'!$CF$12:$CF$611,MATCH($A5869,'[1]Serv RAV Fcast'!$B$12:$B$611,0))+INDEX('[1]Serv RAV Fcast'!$CP$12:$CP$611,MATCH($A5869,'[1]Serv RAV Fcast'!$B$12:$B$611,0))+INDEX('[1]Serv RAV Fcast'!$CZ$12:$CZ$611,MATCH($A5869,'[1]Serv RAV Fcast'!$B$12:$B$611,0)),0)</f>
        <v>0</v>
      </c>
      <c r="J5869" s="109">
        <f>IF(A5869="",0,INDEX('[1]UnitCost (ex Cumulo&amp;RAV Fcasts)'!$D$1045:$WE$1214,MATCH($B5869,'[1]UnitCost (ex Cumulo&amp;RAV Fcasts)'!$B$1045:$B$1214,0),MATCH($A5869,'[1]UnitCost (ex Cumulo&amp;RAV Fcasts)'!$D$3:$WE$3,0)))</f>
        <v>0</v>
      </c>
      <c r="K5869" s="128">
        <f>IF(A5869="",0,SUM(H5869:J5869)*INDEX('Service volumes'!$E:$E,MATCH($A5869,'Service volumes'!$A:$A,0)))</f>
        <v>0</v>
      </c>
      <c r="L5869" s="109">
        <f>IF(A5869="",0,INDEX('[1]UnitCost (ROCE, ex RAV Fcast)'!$D$1045:$WE$1214,MATCH($B5869,'[1]UnitCost (ROCE, ex RAV Fcast)'!$B$1045:$B$1214,0),MATCH($A5869,'[1]UnitCost (ROCE, ex RAV Fcast)'!$D$3:$WE$3,0)))</f>
        <v>0</v>
      </c>
      <c r="M5869" s="103">
        <f>IF($B5869=$R$5,INDEX('[1]Serv RAV Fcast'!$CZ$12:$CZ$611,MATCH($A5869,'[1]Serv RAV Fcast'!$B$12:$B$611,0)),0)</f>
        <v>0</v>
      </c>
      <c r="N5869" s="128">
        <f>IF(A5869="",0,SUM(L5869:M5869)*INDEX('Service volumes'!$E:$E,MATCH($A5869,'Service volumes'!$A:$A,0)))</f>
        <v>0</v>
      </c>
    </row>
    <row r="5870" spans="1:14" ht="14.25" x14ac:dyDescent="0.35">
      <c r="A5870" s="22" t="str">
        <f>'Base year costs 2425'!B5870</f>
        <v>SS727</v>
      </c>
      <c r="B5870" s="22" t="str">
        <f>'Base year costs 2425'!C5870</f>
        <v>CJ002</v>
      </c>
      <c r="C5870" s="22" t="str">
        <f>'Base year costs 2425'!D5870</f>
        <v>100Mbit/s</v>
      </c>
      <c r="D5870" s="22" t="str">
        <f>'Base year costs 2425'!E5870</f>
        <v>IEC - BT +1 exchanges</v>
      </c>
      <c r="E5870" s="22" t="str">
        <f>'Base year costs 2425'!F5870</f>
        <v>EAD LA 100Mbps Rentals - External - IEC - BT +1 exchanges</v>
      </c>
      <c r="F5870" s="22" t="str">
        <f>'Base year costs 2425'!G5870</f>
        <v>TC_LeadinDuct</v>
      </c>
      <c r="H5870" s="103">
        <f>IF($B5870=$P$5,INDEX([1]UnitCosts_Service!$W$9:$W$608,MATCH($A5870,[1]UnitCosts_Service!$B$9:$B$608,0)),0)</f>
        <v>0</v>
      </c>
      <c r="I5870" s="103">
        <f>IF($B5870=$R$5,INDEX('[1]Serv RAV Fcast'!$CF$12:$CF$611,MATCH($A5870,'[1]Serv RAV Fcast'!$B$12:$B$611,0))+INDEX('[1]Serv RAV Fcast'!$CP$12:$CP$611,MATCH($A5870,'[1]Serv RAV Fcast'!$B$12:$B$611,0))+INDEX('[1]Serv RAV Fcast'!$CZ$12:$CZ$611,MATCH($A5870,'[1]Serv RAV Fcast'!$B$12:$B$611,0)),0)</f>
        <v>0</v>
      </c>
      <c r="J5870" s="109">
        <f>IF(A5870="",0,INDEX('[1]UnitCost (ex Cumulo&amp;RAV Fcasts)'!$D$1045:$WE$1214,MATCH($B5870,'[1]UnitCost (ex Cumulo&amp;RAV Fcasts)'!$B$1045:$B$1214,0),MATCH($A5870,'[1]UnitCost (ex Cumulo&amp;RAV Fcasts)'!$D$3:$WE$3,0)))</f>
        <v>0</v>
      </c>
      <c r="K5870" s="110">
        <f>IF(A5870="",0,SUM(H5870:J5870)*INDEX('Service volumes'!$E:$E,MATCH($A5870,'Service volumes'!$A:$A,0)))</f>
        <v>0</v>
      </c>
      <c r="L5870" s="109">
        <f>IF(A5870="",0,INDEX('[1]UnitCost (ROCE, ex RAV Fcast)'!$D$1045:$WE$1214,MATCH($B5870,'[1]UnitCost (ROCE, ex RAV Fcast)'!$B$1045:$B$1214,0),MATCH($A5870,'[1]UnitCost (ROCE, ex RAV Fcast)'!$D$3:$WE$3,0)))</f>
        <v>0</v>
      </c>
      <c r="M5870" s="103">
        <f>IF($B5870=$R$5,INDEX('[1]Serv RAV Fcast'!$CZ$12:$CZ$611,MATCH($A5870,'[1]Serv RAV Fcast'!$B$12:$B$611,0)),0)</f>
        <v>0</v>
      </c>
      <c r="N5870" s="110">
        <f>IF(A5870="",0,SUM(L5870:M5870)*INDEX('Service volumes'!$E:$E,MATCH($A5870,'Service volumes'!$A:$A,0)))</f>
        <v>0</v>
      </c>
    </row>
    <row r="5871" spans="1:14" ht="14.25" x14ac:dyDescent="0.35">
      <c r="A5871" s="22" t="str">
        <f>'Base year costs 2425'!B5871</f>
        <v>SS727</v>
      </c>
      <c r="B5871" s="22" t="str">
        <f>'Base year costs 2425'!C5871</f>
        <v>CJ003</v>
      </c>
      <c r="C5871" s="22" t="str">
        <f>'Base year costs 2425'!D5871</f>
        <v>100Mbit/s</v>
      </c>
      <c r="D5871" s="22" t="str">
        <f>'Base year costs 2425'!E5871</f>
        <v>IEC - BT +1 exchanges</v>
      </c>
      <c r="E5871" s="22" t="str">
        <f>'Base year costs 2425'!F5871</f>
        <v>EAD LA 100Mbps Rentals - External - IEC - BT +1 exchanges</v>
      </c>
      <c r="F5871" s="22" t="str">
        <f>'Base year costs 2425'!G5871</f>
        <v>TC_ManHoles</v>
      </c>
      <c r="H5871" s="103">
        <f>IF($B5871=$P$5,INDEX([1]UnitCosts_Service!$W$9:$W$608,MATCH($A5871,[1]UnitCosts_Service!$B$9:$B$608,0)),0)</f>
        <v>0</v>
      </c>
      <c r="I5871" s="103">
        <f>IF($B5871=$R$5,INDEX('[1]Serv RAV Fcast'!$CF$12:$CF$611,MATCH($A5871,'[1]Serv RAV Fcast'!$B$12:$B$611,0))+INDEX('[1]Serv RAV Fcast'!$CP$12:$CP$611,MATCH($A5871,'[1]Serv RAV Fcast'!$B$12:$B$611,0))+INDEX('[1]Serv RAV Fcast'!$CZ$12:$CZ$611,MATCH($A5871,'[1]Serv RAV Fcast'!$B$12:$B$611,0)),0)</f>
        <v>0</v>
      </c>
      <c r="J5871" s="109">
        <f>IF(A5871="",0,INDEX('[1]UnitCost (ex Cumulo&amp;RAV Fcasts)'!$D$1045:$WE$1214,MATCH($B5871,'[1]UnitCost (ex Cumulo&amp;RAV Fcasts)'!$B$1045:$B$1214,0),MATCH($A5871,'[1]UnitCost (ex Cumulo&amp;RAV Fcasts)'!$D$3:$WE$3,0)))</f>
        <v>0</v>
      </c>
      <c r="K5871" s="110">
        <f>IF(A5871="",0,SUM(H5871:J5871)*INDEX('Service volumes'!$E:$E,MATCH($A5871,'Service volumes'!$A:$A,0)))</f>
        <v>0</v>
      </c>
      <c r="L5871" s="109">
        <f>IF(A5871="",0,INDEX('[1]UnitCost (ROCE, ex RAV Fcast)'!$D$1045:$WE$1214,MATCH($B5871,'[1]UnitCost (ROCE, ex RAV Fcast)'!$B$1045:$B$1214,0),MATCH($A5871,'[1]UnitCost (ROCE, ex RAV Fcast)'!$D$3:$WE$3,0)))</f>
        <v>0</v>
      </c>
      <c r="M5871" s="103">
        <f>IF($B5871=$R$5,INDEX('[1]Serv RAV Fcast'!$CZ$12:$CZ$611,MATCH($A5871,'[1]Serv RAV Fcast'!$B$12:$B$611,0)),0)</f>
        <v>0</v>
      </c>
      <c r="N5871" s="110">
        <f>IF(A5871="",0,SUM(L5871:M5871)*INDEX('Service volumes'!$E:$E,MATCH($A5871,'Service volumes'!$A:$A,0)))</f>
        <v>0</v>
      </c>
    </row>
    <row r="5872" spans="1:14" ht="14.25" x14ac:dyDescent="0.35">
      <c r="A5872" s="22" t="str">
        <f>'Base year costs 2425'!B5872</f>
        <v>SS727</v>
      </c>
      <c r="B5872" s="22" t="str">
        <f>'Base year costs 2425'!C5872</f>
        <v>CJ004</v>
      </c>
      <c r="C5872" s="22" t="str">
        <f>'Base year costs 2425'!D5872</f>
        <v>100Mbit/s</v>
      </c>
      <c r="D5872" s="22" t="str">
        <f>'Base year costs 2425'!E5872</f>
        <v>IEC - BT +1 exchanges</v>
      </c>
      <c r="E5872" s="22" t="str">
        <f>'Base year costs 2425'!F5872</f>
        <v>EAD LA 100Mbps Rentals - External - IEC - BT +1 exchanges</v>
      </c>
      <c r="F5872" s="22" t="str">
        <f>'Base year costs 2425'!G5872</f>
        <v>TC_JointBoxes</v>
      </c>
      <c r="H5872" s="103">
        <f>IF($B5872=$P$5,INDEX([1]UnitCosts_Service!$W$9:$W$608,MATCH($A5872,[1]UnitCosts_Service!$B$9:$B$608,0)),0)</f>
        <v>0</v>
      </c>
      <c r="I5872" s="103">
        <f>IF($B5872=$R$5,INDEX('[1]Serv RAV Fcast'!$CF$12:$CF$611,MATCH($A5872,'[1]Serv RAV Fcast'!$B$12:$B$611,0))+INDEX('[1]Serv RAV Fcast'!$CP$12:$CP$611,MATCH($A5872,'[1]Serv RAV Fcast'!$B$12:$B$611,0))+INDEX('[1]Serv RAV Fcast'!$CZ$12:$CZ$611,MATCH($A5872,'[1]Serv RAV Fcast'!$B$12:$B$611,0)),0)</f>
        <v>0</v>
      </c>
      <c r="J5872" s="109">
        <f>IF(A5872="",0,INDEX('[1]UnitCost (ex Cumulo&amp;RAV Fcasts)'!$D$1045:$WE$1214,MATCH($B5872,'[1]UnitCost (ex Cumulo&amp;RAV Fcasts)'!$B$1045:$B$1214,0),MATCH($A5872,'[1]UnitCost (ex Cumulo&amp;RAV Fcasts)'!$D$3:$WE$3,0)))</f>
        <v>0</v>
      </c>
      <c r="K5872" s="110">
        <f>IF(A5872="",0,SUM(H5872:J5872)*INDEX('Service volumes'!$E:$E,MATCH($A5872,'Service volumes'!$A:$A,0)))</f>
        <v>0</v>
      </c>
      <c r="L5872" s="109">
        <f>IF(A5872="",0,INDEX('[1]UnitCost (ROCE, ex RAV Fcast)'!$D$1045:$WE$1214,MATCH($B5872,'[1]UnitCost (ROCE, ex RAV Fcast)'!$B$1045:$B$1214,0),MATCH($A5872,'[1]UnitCost (ROCE, ex RAV Fcast)'!$D$3:$WE$3,0)))</f>
        <v>0</v>
      </c>
      <c r="M5872" s="103">
        <f>IF($B5872=$R$5,INDEX('[1]Serv RAV Fcast'!$CZ$12:$CZ$611,MATCH($A5872,'[1]Serv RAV Fcast'!$B$12:$B$611,0)),0)</f>
        <v>0</v>
      </c>
      <c r="N5872" s="110">
        <f>IF(A5872="",0,SUM(L5872:M5872)*INDEX('Service volumes'!$E:$E,MATCH($A5872,'Service volumes'!$A:$A,0)))</f>
        <v>0</v>
      </c>
    </row>
    <row r="5873" spans="1:14" ht="14.25" x14ac:dyDescent="0.35">
      <c r="A5873" s="22" t="str">
        <f>'Base year costs 2425'!B5873</f>
        <v>SS727</v>
      </c>
      <c r="B5873" s="22" t="str">
        <f>'Base year costs 2425'!C5873</f>
        <v>CJ010</v>
      </c>
      <c r="C5873" s="22" t="str">
        <f>'Base year costs 2425'!D5873</f>
        <v>100Mbit/s</v>
      </c>
      <c r="D5873" s="22" t="str">
        <f>'Base year costs 2425'!E5873</f>
        <v>IEC - BT +1 exchanges</v>
      </c>
      <c r="E5873" s="22" t="str">
        <f>'Base year costs 2425'!F5873</f>
        <v>EAD LA 100Mbps Rentals - External - IEC - BT +1 exchanges</v>
      </c>
      <c r="F5873" s="22" t="str">
        <f>'Base year costs 2425'!G5873</f>
        <v>TC_Spine Duct - 2 Bore</v>
      </c>
      <c r="H5873" s="103">
        <f>IF($B5873=$P$5,INDEX([1]UnitCosts_Service!$W$9:$W$608,MATCH($A5873,[1]UnitCosts_Service!$B$9:$B$608,0)),0)</f>
        <v>0</v>
      </c>
      <c r="I5873" s="103">
        <f>IF($B5873=$R$5,INDEX('[1]Serv RAV Fcast'!$CF$12:$CF$611,MATCH($A5873,'[1]Serv RAV Fcast'!$B$12:$B$611,0))+INDEX('[1]Serv RAV Fcast'!$CP$12:$CP$611,MATCH($A5873,'[1]Serv RAV Fcast'!$B$12:$B$611,0))+INDEX('[1]Serv RAV Fcast'!$CZ$12:$CZ$611,MATCH($A5873,'[1]Serv RAV Fcast'!$B$12:$B$611,0)),0)</f>
        <v>0</v>
      </c>
      <c r="J5873" s="109">
        <f>IF(A5873="",0,INDEX('[1]UnitCost (ex Cumulo&amp;RAV Fcasts)'!$D$1045:$WE$1214,MATCH($B5873,'[1]UnitCost (ex Cumulo&amp;RAV Fcasts)'!$B$1045:$B$1214,0),MATCH($A5873,'[1]UnitCost (ex Cumulo&amp;RAV Fcasts)'!$D$3:$WE$3,0)))</f>
        <v>0</v>
      </c>
      <c r="K5873" s="110">
        <f>IF(A5873="",0,SUM(H5873:J5873)*INDEX('Service volumes'!$E:$E,MATCH($A5873,'Service volumes'!$A:$A,0)))</f>
        <v>0</v>
      </c>
      <c r="L5873" s="109">
        <f>IF(A5873="",0,INDEX('[1]UnitCost (ROCE, ex RAV Fcast)'!$D$1045:$WE$1214,MATCH($B5873,'[1]UnitCost (ROCE, ex RAV Fcast)'!$B$1045:$B$1214,0),MATCH($A5873,'[1]UnitCost (ROCE, ex RAV Fcast)'!$D$3:$WE$3,0)))</f>
        <v>0</v>
      </c>
      <c r="M5873" s="103">
        <f>IF($B5873=$R$5,INDEX('[1]Serv RAV Fcast'!$CZ$12:$CZ$611,MATCH($A5873,'[1]Serv RAV Fcast'!$B$12:$B$611,0)),0)</f>
        <v>0</v>
      </c>
      <c r="N5873" s="110">
        <f>IF(A5873="",0,SUM(L5873:M5873)*INDEX('Service volumes'!$E:$E,MATCH($A5873,'Service volumes'!$A:$A,0)))</f>
        <v>0</v>
      </c>
    </row>
    <row r="5874" spans="1:14" ht="14.25" x14ac:dyDescent="0.35">
      <c r="A5874" s="22" t="str">
        <f>'Base year costs 2425'!B5874</f>
        <v>SS727</v>
      </c>
      <c r="B5874" s="22" t="str">
        <f>'Base year costs 2425'!C5874</f>
        <v>CJ011</v>
      </c>
      <c r="C5874" s="22" t="str">
        <f>'Base year costs 2425'!D5874</f>
        <v>100Mbit/s</v>
      </c>
      <c r="D5874" s="22" t="str">
        <f>'Base year costs 2425'!E5874</f>
        <v>IEC - BT +1 exchanges</v>
      </c>
      <c r="E5874" s="22" t="str">
        <f>'Base year costs 2425'!F5874</f>
        <v>EAD LA 100Mbps Rentals - External - IEC - BT +1 exchanges</v>
      </c>
      <c r="F5874" s="22" t="str">
        <f>'Base year costs 2425'!G5874</f>
        <v>TC_Spine Duct - 3+ Bore</v>
      </c>
      <c r="H5874" s="103">
        <f>IF($B5874=$P$5,INDEX([1]UnitCosts_Service!$W$9:$W$608,MATCH($A5874,[1]UnitCosts_Service!$B$9:$B$608,0)),0)</f>
        <v>0</v>
      </c>
      <c r="I5874" s="103">
        <f>IF($B5874=$R$5,INDEX('[1]Serv RAV Fcast'!$CF$12:$CF$611,MATCH($A5874,'[1]Serv RAV Fcast'!$B$12:$B$611,0))+INDEX('[1]Serv RAV Fcast'!$CP$12:$CP$611,MATCH($A5874,'[1]Serv RAV Fcast'!$B$12:$B$611,0))+INDEX('[1]Serv RAV Fcast'!$CZ$12:$CZ$611,MATCH($A5874,'[1]Serv RAV Fcast'!$B$12:$B$611,0)),0)</f>
        <v>0</v>
      </c>
      <c r="J5874" s="109">
        <f>IF(A5874="",0,INDEX('[1]UnitCost (ex Cumulo&amp;RAV Fcasts)'!$D$1045:$WE$1214,MATCH($B5874,'[1]UnitCost (ex Cumulo&amp;RAV Fcasts)'!$B$1045:$B$1214,0),MATCH($A5874,'[1]UnitCost (ex Cumulo&amp;RAV Fcasts)'!$D$3:$WE$3,0)))</f>
        <v>0</v>
      </c>
      <c r="K5874" s="110">
        <f>IF(A5874="",0,SUM(H5874:J5874)*INDEX('Service volumes'!$E:$E,MATCH($A5874,'Service volumes'!$A:$A,0)))</f>
        <v>0</v>
      </c>
      <c r="L5874" s="109">
        <f>IF(A5874="",0,INDEX('[1]UnitCost (ROCE, ex RAV Fcast)'!$D$1045:$WE$1214,MATCH($B5874,'[1]UnitCost (ROCE, ex RAV Fcast)'!$B$1045:$B$1214,0),MATCH($A5874,'[1]UnitCost (ROCE, ex RAV Fcast)'!$D$3:$WE$3,0)))</f>
        <v>0</v>
      </c>
      <c r="M5874" s="103">
        <f>IF($B5874=$R$5,INDEX('[1]Serv RAV Fcast'!$CZ$12:$CZ$611,MATCH($A5874,'[1]Serv RAV Fcast'!$B$12:$B$611,0)),0)</f>
        <v>0</v>
      </c>
      <c r="N5874" s="110">
        <f>IF(A5874="",0,SUM(L5874:M5874)*INDEX('Service volumes'!$E:$E,MATCH($A5874,'Service volumes'!$A:$A,0)))</f>
        <v>0</v>
      </c>
    </row>
    <row r="5875" spans="1:14" ht="14.25" x14ac:dyDescent="0.35">
      <c r="A5875" s="22" t="str">
        <f>'Base year costs 2425'!B5875</f>
        <v>SS727</v>
      </c>
      <c r="B5875" s="22" t="str">
        <f>'Base year costs 2425'!C5875</f>
        <v>CJ016</v>
      </c>
      <c r="C5875" s="22" t="str">
        <f>'Base year costs 2425'!D5875</f>
        <v>100Mbit/s</v>
      </c>
      <c r="D5875" s="22" t="str">
        <f>'Base year costs 2425'!E5875</f>
        <v>IEC - BT +1 exchanges</v>
      </c>
      <c r="E5875" s="22" t="str">
        <f>'Base year costs 2425'!F5875</f>
        <v>EAD LA 100Mbps Rentals - External - IEC - BT +1 exchanges</v>
      </c>
      <c r="F5875" s="22" t="str">
        <f>'Base year costs 2425'!G5875</f>
        <v>TC Duct Network Adjustments above financial limit Internal</v>
      </c>
      <c r="H5875" s="103">
        <f>IF($B5875=$P$5,INDEX([1]UnitCosts_Service!$W$9:$W$608,MATCH($A5875,[1]UnitCosts_Service!$B$9:$B$608,0)),0)</f>
        <v>0</v>
      </c>
      <c r="I5875" s="103">
        <f>IF($B5875=$R$5,INDEX('[1]Serv RAV Fcast'!$CF$12:$CF$611,MATCH($A5875,'[1]Serv RAV Fcast'!$B$12:$B$611,0))+INDEX('[1]Serv RAV Fcast'!$CP$12:$CP$611,MATCH($A5875,'[1]Serv RAV Fcast'!$B$12:$B$611,0))+INDEX('[1]Serv RAV Fcast'!$CZ$12:$CZ$611,MATCH($A5875,'[1]Serv RAV Fcast'!$B$12:$B$611,0)),0)</f>
        <v>0</v>
      </c>
      <c r="J5875" s="109">
        <f>IF(A5875="",0,INDEX('[1]UnitCost (ex Cumulo&amp;RAV Fcasts)'!$D$1045:$WE$1214,MATCH($B5875,'[1]UnitCost (ex Cumulo&amp;RAV Fcasts)'!$B$1045:$B$1214,0),MATCH($A5875,'[1]UnitCost (ex Cumulo&amp;RAV Fcasts)'!$D$3:$WE$3,0)))</f>
        <v>0</v>
      </c>
      <c r="K5875" s="110">
        <f>IF(A5875="",0,SUM(H5875:J5875)*INDEX('Service volumes'!$E:$E,MATCH($A5875,'Service volumes'!$A:$A,0)))</f>
        <v>0</v>
      </c>
      <c r="L5875" s="109">
        <f>IF(A5875="",0,INDEX('[1]UnitCost (ROCE, ex RAV Fcast)'!$D$1045:$WE$1214,MATCH($B5875,'[1]UnitCost (ROCE, ex RAV Fcast)'!$B$1045:$B$1214,0),MATCH($A5875,'[1]UnitCost (ROCE, ex RAV Fcast)'!$D$3:$WE$3,0)))</f>
        <v>0</v>
      </c>
      <c r="M5875" s="103">
        <f>IF($B5875=$R$5,INDEX('[1]Serv RAV Fcast'!$CZ$12:$CZ$611,MATCH($A5875,'[1]Serv RAV Fcast'!$B$12:$B$611,0)),0)</f>
        <v>0</v>
      </c>
      <c r="N5875" s="110">
        <f>IF(A5875="",0,SUM(L5875:M5875)*INDEX('Service volumes'!$E:$E,MATCH($A5875,'Service volumes'!$A:$A,0)))</f>
        <v>0</v>
      </c>
    </row>
    <row r="5876" spans="1:14" ht="14.25" x14ac:dyDescent="0.35">
      <c r="A5876" s="22" t="str">
        <f>'Base year costs 2425'!B5876</f>
        <v>SS727</v>
      </c>
      <c r="B5876" s="22" t="str">
        <f>'Base year costs 2425'!C5876</f>
        <v>CJ017</v>
      </c>
      <c r="C5876" s="22" t="str">
        <f>'Base year costs 2425'!D5876</f>
        <v>100Mbit/s</v>
      </c>
      <c r="D5876" s="22" t="str">
        <f>'Base year costs 2425'!E5876</f>
        <v>IEC - BT +1 exchanges</v>
      </c>
      <c r="E5876" s="22" t="str">
        <f>'Base year costs 2425'!F5876</f>
        <v>EAD LA 100Mbps Rentals - External - IEC - BT +1 exchanges</v>
      </c>
      <c r="F5876" s="22" t="str">
        <f>'Base year costs 2425'!G5876</f>
        <v>TC_Cable up a pole</v>
      </c>
      <c r="H5876" s="103">
        <f>IF($B5876=$P$5,INDEX([1]UnitCosts_Service!$W$9:$W$608,MATCH($A5876,[1]UnitCosts_Service!$B$9:$B$608,0)),0)</f>
        <v>0</v>
      </c>
      <c r="I5876" s="103">
        <f>IF($B5876=$R$5,INDEX('[1]Serv RAV Fcast'!$CF$12:$CF$611,MATCH($A5876,'[1]Serv RAV Fcast'!$B$12:$B$611,0))+INDEX('[1]Serv RAV Fcast'!$CP$12:$CP$611,MATCH($A5876,'[1]Serv RAV Fcast'!$B$12:$B$611,0))+INDEX('[1]Serv RAV Fcast'!$CZ$12:$CZ$611,MATCH($A5876,'[1]Serv RAV Fcast'!$B$12:$B$611,0)),0)</f>
        <v>0</v>
      </c>
      <c r="J5876" s="109">
        <f>IF(A5876="",0,INDEX('[1]UnitCost (ex Cumulo&amp;RAV Fcasts)'!$D$1045:$WE$1214,MATCH($B5876,'[1]UnitCost (ex Cumulo&amp;RAV Fcasts)'!$B$1045:$B$1214,0),MATCH($A5876,'[1]UnitCost (ex Cumulo&amp;RAV Fcasts)'!$D$3:$WE$3,0)))</f>
        <v>0</v>
      </c>
      <c r="K5876" s="110">
        <f>IF(A5876="",0,SUM(H5876:J5876)*INDEX('Service volumes'!$E:$E,MATCH($A5876,'Service volumes'!$A:$A,0)))</f>
        <v>0</v>
      </c>
      <c r="L5876" s="109">
        <f>IF(A5876="",0,INDEX('[1]UnitCost (ROCE, ex RAV Fcast)'!$D$1045:$WE$1214,MATCH($B5876,'[1]UnitCost (ROCE, ex RAV Fcast)'!$B$1045:$B$1214,0),MATCH($A5876,'[1]UnitCost (ROCE, ex RAV Fcast)'!$D$3:$WE$3,0)))</f>
        <v>0</v>
      </c>
      <c r="M5876" s="103">
        <f>IF($B5876=$R$5,INDEX('[1]Serv RAV Fcast'!$CZ$12:$CZ$611,MATCH($A5876,'[1]Serv RAV Fcast'!$B$12:$B$611,0)),0)</f>
        <v>0</v>
      </c>
      <c r="N5876" s="110">
        <f>IF(A5876="",0,SUM(L5876:M5876)*INDEX('Service volumes'!$E:$E,MATCH($A5876,'Service volumes'!$A:$A,0)))</f>
        <v>0</v>
      </c>
    </row>
    <row r="5877" spans="1:14" ht="14.25" x14ac:dyDescent="0.35">
      <c r="A5877" s="22" t="str">
        <f>'Base year costs 2425'!B5877</f>
        <v>SS727</v>
      </c>
      <c r="B5877" s="22" t="str">
        <f>'Base year costs 2425'!C5877</f>
        <v>CL160</v>
      </c>
      <c r="C5877" s="22" t="str">
        <f>'Base year costs 2425'!D5877</f>
        <v>100Mbit/s</v>
      </c>
      <c r="D5877" s="22" t="str">
        <f>'Base year costs 2425'!E5877</f>
        <v>IEC - BT +1 exchanges</v>
      </c>
      <c r="E5877" s="22" t="str">
        <f>'Base year costs 2425'!F5877</f>
        <v>EAD LA 100Mbps Rentals - External - IEC - BT +1 exchanges</v>
      </c>
      <c r="F5877" s="22" t="str">
        <f>'Base year costs 2425'!G5877</f>
        <v>Routing &amp; Records</v>
      </c>
      <c r="H5877" s="103">
        <f>IF($B5877=$P$5,INDEX([1]UnitCosts_Service!$W$9:$W$608,MATCH($A5877,[1]UnitCosts_Service!$B$9:$B$608,0)),0)</f>
        <v>0</v>
      </c>
      <c r="I5877" s="103">
        <f>IF($B5877=$R$5,INDEX('[1]Serv RAV Fcast'!$CF$12:$CF$611,MATCH($A5877,'[1]Serv RAV Fcast'!$B$12:$B$611,0))+INDEX('[1]Serv RAV Fcast'!$CP$12:$CP$611,MATCH($A5877,'[1]Serv RAV Fcast'!$B$12:$B$611,0))+INDEX('[1]Serv RAV Fcast'!$CZ$12:$CZ$611,MATCH($A5877,'[1]Serv RAV Fcast'!$B$12:$B$611,0)),0)</f>
        <v>0</v>
      </c>
      <c r="J5877" s="109">
        <f>IF(A5877="",0,INDEX('[1]UnitCost (ex Cumulo&amp;RAV Fcasts)'!$D$1045:$WE$1214,MATCH($B5877,'[1]UnitCost (ex Cumulo&amp;RAV Fcasts)'!$B$1045:$B$1214,0),MATCH($A5877,'[1]UnitCost (ex Cumulo&amp;RAV Fcasts)'!$D$3:$WE$3,0)))</f>
        <v>0</v>
      </c>
      <c r="K5877" s="110">
        <f>IF(A5877="",0,SUM(H5877:J5877)*INDEX('Service volumes'!$E:$E,MATCH($A5877,'Service volumes'!$A:$A,0)))</f>
        <v>0</v>
      </c>
      <c r="L5877" s="109">
        <f>IF(A5877="",0,INDEX('[1]UnitCost (ROCE, ex RAV Fcast)'!$D$1045:$WE$1214,MATCH($B5877,'[1]UnitCost (ROCE, ex RAV Fcast)'!$B$1045:$B$1214,0),MATCH($A5877,'[1]UnitCost (ROCE, ex RAV Fcast)'!$D$3:$WE$3,0)))</f>
        <v>0</v>
      </c>
      <c r="M5877" s="103">
        <f>IF($B5877=$R$5,INDEX('[1]Serv RAV Fcast'!$CZ$12:$CZ$611,MATCH($A5877,'[1]Serv RAV Fcast'!$B$12:$B$611,0)),0)</f>
        <v>0</v>
      </c>
      <c r="N5877" s="110">
        <f>IF(A5877="",0,SUM(L5877:M5877)*INDEX('Service volumes'!$E:$E,MATCH($A5877,'Service volumes'!$A:$A,0)))</f>
        <v>0</v>
      </c>
    </row>
    <row r="5878" spans="1:14" ht="14.25" x14ac:dyDescent="0.35">
      <c r="A5878" s="22" t="str">
        <f>'Base year costs 2425'!B5878</f>
        <v>SS727</v>
      </c>
      <c r="B5878" s="22" t="str">
        <f>'Base year costs 2425'!C5878</f>
        <v>CO484</v>
      </c>
      <c r="C5878" s="22" t="str">
        <f>'Base year costs 2425'!D5878</f>
        <v>100Mbit/s</v>
      </c>
      <c r="D5878" s="22" t="str">
        <f>'Base year costs 2425'!E5878</f>
        <v>IEC - BT +1 exchanges</v>
      </c>
      <c r="E5878" s="22" t="str">
        <f>'Base year costs 2425'!F5878</f>
        <v>EAD LA 100Mbps Rentals - External - IEC - BT +1 exchanges</v>
      </c>
      <c r="F5878" s="22" t="str">
        <f>'Base year costs 2425'!G5878</f>
        <v>Interexchange Fibre</v>
      </c>
      <c r="H5878" s="103">
        <f>IF($B5878=$P$5,INDEX([1]UnitCosts_Service!$W$9:$W$608,MATCH($A5878,[1]UnitCosts_Service!$B$9:$B$608,0)),0)</f>
        <v>0</v>
      </c>
      <c r="I5878" s="103">
        <f>IF($B5878=$R$5,INDEX('[1]Serv RAV Fcast'!$CF$12:$CF$611,MATCH($A5878,'[1]Serv RAV Fcast'!$B$12:$B$611,0))+INDEX('[1]Serv RAV Fcast'!$CP$12:$CP$611,MATCH($A5878,'[1]Serv RAV Fcast'!$B$12:$B$611,0))+INDEX('[1]Serv RAV Fcast'!$CZ$12:$CZ$611,MATCH($A5878,'[1]Serv RAV Fcast'!$B$12:$B$611,0)),0)</f>
        <v>0</v>
      </c>
      <c r="J5878" s="109">
        <f>IF(A5878="",0,INDEX('[1]UnitCost (ex Cumulo&amp;RAV Fcasts)'!$D$1045:$WE$1214,MATCH($B5878,'[1]UnitCost (ex Cumulo&amp;RAV Fcasts)'!$B$1045:$B$1214,0),MATCH($A5878,'[1]UnitCost (ex Cumulo&amp;RAV Fcasts)'!$D$3:$WE$3,0)))</f>
        <v>0</v>
      </c>
      <c r="K5878" s="128">
        <f>IF(A5878="",0,SUM(H5878:J5878)*INDEX('Service volumes'!$E:$E,MATCH($A5878,'Service volumes'!$A:$A,0)))</f>
        <v>0</v>
      </c>
      <c r="L5878" s="109">
        <f>IF(A5878="",0,INDEX('[1]UnitCost (ROCE, ex RAV Fcast)'!$D$1045:$WE$1214,MATCH($B5878,'[1]UnitCost (ROCE, ex RAV Fcast)'!$B$1045:$B$1214,0),MATCH($A5878,'[1]UnitCost (ROCE, ex RAV Fcast)'!$D$3:$WE$3,0)))</f>
        <v>0</v>
      </c>
      <c r="M5878" s="103">
        <f>IF($B5878=$R$5,INDEX('[1]Serv RAV Fcast'!$CZ$12:$CZ$611,MATCH($A5878,'[1]Serv RAV Fcast'!$B$12:$B$611,0)),0)</f>
        <v>0</v>
      </c>
      <c r="N5878" s="128">
        <f>IF(A5878="",0,SUM(L5878:M5878)*INDEX('Service volumes'!$E:$E,MATCH($A5878,'Service volumes'!$A:$A,0)))</f>
        <v>0</v>
      </c>
    </row>
    <row r="5879" spans="1:14" ht="14.25" x14ac:dyDescent="0.35">
      <c r="A5879" s="22" t="str">
        <f>'Base year costs 2425'!B5879</f>
        <v>SS727</v>
      </c>
      <c r="B5879" s="22" t="str">
        <f>'Base year costs 2425'!C5879</f>
        <v>CW609</v>
      </c>
      <c r="C5879" s="22" t="str">
        <f>'Base year costs 2425'!D5879</f>
        <v>100Mbit/s</v>
      </c>
      <c r="D5879" s="22" t="str">
        <f>'Base year costs 2425'!E5879</f>
        <v>IEC - BT +1 exchanges</v>
      </c>
      <c r="E5879" s="22" t="str">
        <f>'Base year costs 2425'!F5879</f>
        <v>EAD LA 100Mbps Rentals - External - IEC - BT +1 exchanges</v>
      </c>
      <c r="F5879" s="22" t="str">
        <f>'Base year costs 2425'!G5879</f>
        <v>Legacy Ethernet - Spine fibre</v>
      </c>
      <c r="H5879" s="103">
        <f>IF($B5879=$P$5,INDEX([1]UnitCosts_Service!$W$9:$W$608,MATCH($A5879,[1]UnitCosts_Service!$B$9:$B$608,0)),0)</f>
        <v>0</v>
      </c>
      <c r="I5879" s="103">
        <f>IF($B5879=$R$5,INDEX('[1]Serv RAV Fcast'!$CF$12:$CF$611,MATCH($A5879,'[1]Serv RAV Fcast'!$B$12:$B$611,0))+INDEX('[1]Serv RAV Fcast'!$CP$12:$CP$611,MATCH($A5879,'[1]Serv RAV Fcast'!$B$12:$B$611,0))+INDEX('[1]Serv RAV Fcast'!$CZ$12:$CZ$611,MATCH($A5879,'[1]Serv RAV Fcast'!$B$12:$B$611,0)),0)</f>
        <v>0</v>
      </c>
      <c r="J5879" s="109">
        <f>IF(A5879="",0,INDEX('[1]UnitCost (ex Cumulo&amp;RAV Fcasts)'!$D$1045:$WE$1214,MATCH($B5879,'[1]UnitCost (ex Cumulo&amp;RAV Fcasts)'!$B$1045:$B$1214,0),MATCH($A5879,'[1]UnitCost (ex Cumulo&amp;RAV Fcasts)'!$D$3:$WE$3,0)))</f>
        <v>0</v>
      </c>
      <c r="K5879" s="110">
        <f>IF(A5879="",0,SUM(H5879:J5879)*INDEX('Service volumes'!$E:$E,MATCH($A5879,'Service volumes'!$A:$A,0)))</f>
        <v>0</v>
      </c>
      <c r="L5879" s="109">
        <f>IF(A5879="",0,INDEX('[1]UnitCost (ROCE, ex RAV Fcast)'!$D$1045:$WE$1214,MATCH($B5879,'[1]UnitCost (ROCE, ex RAV Fcast)'!$B$1045:$B$1214,0),MATCH($A5879,'[1]UnitCost (ROCE, ex RAV Fcast)'!$D$3:$WE$3,0)))</f>
        <v>0</v>
      </c>
      <c r="M5879" s="103">
        <f>IF($B5879=$R$5,INDEX('[1]Serv RAV Fcast'!$CZ$12:$CZ$611,MATCH($A5879,'[1]Serv RAV Fcast'!$B$12:$B$611,0)),0)</f>
        <v>0</v>
      </c>
      <c r="N5879" s="110">
        <f>IF(A5879="",0,SUM(L5879:M5879)*INDEX('Service volumes'!$E:$E,MATCH($A5879,'Service volumes'!$A:$A,0)))</f>
        <v>0</v>
      </c>
    </row>
    <row r="5880" spans="1:14" ht="14.25" x14ac:dyDescent="0.35">
      <c r="A5880" s="22" t="str">
        <f>'Base year costs 2425'!B5880</f>
        <v>SS727</v>
      </c>
      <c r="B5880" s="22" t="str">
        <f>'Base year costs 2425'!C5880</f>
        <v>CW610</v>
      </c>
      <c r="C5880" s="22" t="str">
        <f>'Base year costs 2425'!D5880</f>
        <v>100Mbit/s</v>
      </c>
      <c r="D5880" s="22" t="str">
        <f>'Base year costs 2425'!E5880</f>
        <v>IEC - BT +1 exchanges</v>
      </c>
      <c r="E5880" s="22" t="str">
        <f>'Base year costs 2425'!F5880</f>
        <v>EAD LA 100Mbps Rentals - External - IEC - BT +1 exchanges</v>
      </c>
      <c r="F5880" s="22" t="str">
        <f>'Base year costs 2425'!G5880</f>
        <v>Legacy Ethernet - Distribution fibre</v>
      </c>
      <c r="H5880" s="103">
        <f>IF($B5880=$P$5,INDEX([1]UnitCosts_Service!$W$9:$W$608,MATCH($A5880,[1]UnitCosts_Service!$B$9:$B$608,0)),0)</f>
        <v>0</v>
      </c>
      <c r="I5880" s="103">
        <f>IF($B5880=$R$5,INDEX('[1]Serv RAV Fcast'!$CF$12:$CF$611,MATCH($A5880,'[1]Serv RAV Fcast'!$B$12:$B$611,0))+INDEX('[1]Serv RAV Fcast'!$CP$12:$CP$611,MATCH($A5880,'[1]Serv RAV Fcast'!$B$12:$B$611,0))+INDEX('[1]Serv RAV Fcast'!$CZ$12:$CZ$611,MATCH($A5880,'[1]Serv RAV Fcast'!$B$12:$B$611,0)),0)</f>
        <v>0</v>
      </c>
      <c r="J5880" s="109">
        <f>IF(A5880="",0,INDEX('[1]UnitCost (ex Cumulo&amp;RAV Fcasts)'!$D$1045:$WE$1214,MATCH($B5880,'[1]UnitCost (ex Cumulo&amp;RAV Fcasts)'!$B$1045:$B$1214,0),MATCH($A5880,'[1]UnitCost (ex Cumulo&amp;RAV Fcasts)'!$D$3:$WE$3,0)))</f>
        <v>0</v>
      </c>
      <c r="K5880" s="110">
        <f>IF(A5880="",0,SUM(H5880:J5880)*INDEX('Service volumes'!$E:$E,MATCH($A5880,'Service volumes'!$A:$A,0)))</f>
        <v>0</v>
      </c>
      <c r="L5880" s="109">
        <f>IF(A5880="",0,INDEX('[1]UnitCost (ROCE, ex RAV Fcast)'!$D$1045:$WE$1214,MATCH($B5880,'[1]UnitCost (ROCE, ex RAV Fcast)'!$B$1045:$B$1214,0),MATCH($A5880,'[1]UnitCost (ROCE, ex RAV Fcast)'!$D$3:$WE$3,0)))</f>
        <v>0</v>
      </c>
      <c r="M5880" s="103">
        <f>IF($B5880=$R$5,INDEX('[1]Serv RAV Fcast'!$CZ$12:$CZ$611,MATCH($A5880,'[1]Serv RAV Fcast'!$B$12:$B$611,0)),0)</f>
        <v>0</v>
      </c>
      <c r="N5880" s="110">
        <f>IF(A5880="",0,SUM(L5880:M5880)*INDEX('Service volumes'!$E:$E,MATCH($A5880,'Service volumes'!$A:$A,0)))</f>
        <v>0</v>
      </c>
    </row>
    <row r="5881" spans="1:14" ht="14.25" x14ac:dyDescent="0.35">
      <c r="A5881" s="22" t="str">
        <f>'Base year costs 2425'!B5881</f>
        <v>SS727</v>
      </c>
      <c r="B5881" s="22" t="str">
        <f>'Base year costs 2425'!C5881</f>
        <v>PI_RAV</v>
      </c>
      <c r="C5881" s="22" t="str">
        <f>'Base year costs 2425'!D5881</f>
        <v>100Mbit/s</v>
      </c>
      <c r="D5881" s="22" t="str">
        <f>'Base year costs 2425'!E5881</f>
        <v>IEC - BT +1 exchanges</v>
      </c>
      <c r="E5881" s="22" t="str">
        <f>'Base year costs 2425'!F5881</f>
        <v>EAD LA 100Mbps Rentals - External - IEC - BT +1 exchanges</v>
      </c>
      <c r="F5881" s="22" t="str">
        <f>'Base year costs 2425'!G5881</f>
        <v>PI_RAV</v>
      </c>
      <c r="H5881" s="103">
        <f>IF($B5881=$P$5,INDEX([1]UnitCosts_Service!$W$9:$W$608,MATCH($A5881,[1]UnitCosts_Service!$B$9:$B$608,0)),0)</f>
        <v>0</v>
      </c>
      <c r="I5881" s="103">
        <f>IF($B5881=$R$5,INDEX('[1]Serv RAV Fcast'!$CF$12:$CF$611,MATCH($A5881,'[1]Serv RAV Fcast'!$B$12:$B$611,0))+INDEX('[1]Serv RAV Fcast'!$CP$12:$CP$611,MATCH($A5881,'[1]Serv RAV Fcast'!$B$12:$B$611,0))+INDEX('[1]Serv RAV Fcast'!$CZ$12:$CZ$611,MATCH($A5881,'[1]Serv RAV Fcast'!$B$12:$B$611,0)),0)</f>
        <v>0</v>
      </c>
      <c r="J5881" s="109">
        <f>IF(A5881="",0,INDEX('[1]UnitCost (ex Cumulo&amp;RAV Fcasts)'!$D$1045:$WE$1214,MATCH($B5881,'[1]UnitCost (ex Cumulo&amp;RAV Fcasts)'!$B$1045:$B$1214,0),MATCH($A5881,'[1]UnitCost (ex Cumulo&amp;RAV Fcasts)'!$D$3:$WE$3,0)))</f>
        <v>0</v>
      </c>
      <c r="K5881" s="110">
        <f>IF(A5881="",0,SUM(H5881:J5881)*INDEX('Service volumes'!$E:$E,MATCH($A5881,'Service volumes'!$A:$A,0)))</f>
        <v>0</v>
      </c>
      <c r="L5881" s="109">
        <f>IF(A5881="",0,INDEX('[1]UnitCost (ROCE, ex RAV Fcast)'!$D$1045:$WE$1214,MATCH($B5881,'[1]UnitCost (ROCE, ex RAV Fcast)'!$B$1045:$B$1214,0),MATCH($A5881,'[1]UnitCost (ROCE, ex RAV Fcast)'!$D$3:$WE$3,0)))</f>
        <v>0</v>
      </c>
      <c r="M5881" s="103">
        <f>IF($B5881=$R$5,INDEX('[1]Serv RAV Fcast'!$CZ$12:$CZ$611,MATCH($A5881,'[1]Serv RAV Fcast'!$B$12:$B$611,0)),0)</f>
        <v>0</v>
      </c>
      <c r="N5881" s="110">
        <f>IF(A5881="",0,SUM(L5881:M5881)*INDEX('Service volumes'!$E:$E,MATCH($A5881,'Service volumes'!$A:$A,0)))</f>
        <v>0</v>
      </c>
    </row>
    <row r="5882" spans="1:14" ht="14.25" x14ac:dyDescent="0.35">
      <c r="A5882" s="22" t="str">
        <f>'Base year costs 2425'!B5882</f>
        <v>SS727</v>
      </c>
      <c r="B5882" s="22" t="str">
        <f>'Base year costs 2425'!C5882</f>
        <v>PI_Poles</v>
      </c>
      <c r="C5882" s="22" t="str">
        <f>'Base year costs 2425'!D5882</f>
        <v>100Mbit/s</v>
      </c>
      <c r="D5882" s="22" t="str">
        <f>'Base year costs 2425'!E5882</f>
        <v>IEC - BT +1 exchanges</v>
      </c>
      <c r="E5882" s="22" t="str">
        <f>'Base year costs 2425'!F5882</f>
        <v>EAD LA 100Mbps Rentals - External - IEC - BT +1 exchanges</v>
      </c>
      <c r="F5882" s="22" t="str">
        <f>'Base year costs 2425'!G5882</f>
        <v>PI_Poles</v>
      </c>
      <c r="H5882" s="103">
        <f>IF($B5882=$P$5,INDEX([1]UnitCosts_Service!$W$9:$W$608,MATCH($A5882,[1]UnitCosts_Service!$B$9:$B$608,0)),0)</f>
        <v>0</v>
      </c>
      <c r="I5882" s="103">
        <f>IF($B5882=$R$5,INDEX('[1]Serv RAV Fcast'!$CF$12:$CF$611,MATCH($A5882,'[1]Serv RAV Fcast'!$B$12:$B$611,0))+INDEX('[1]Serv RAV Fcast'!$CP$12:$CP$611,MATCH($A5882,'[1]Serv RAV Fcast'!$B$12:$B$611,0))+INDEX('[1]Serv RAV Fcast'!$CZ$12:$CZ$611,MATCH($A5882,'[1]Serv RAV Fcast'!$B$12:$B$611,0)),0)</f>
        <v>0</v>
      </c>
      <c r="J5882" s="109">
        <f>IF(A5882="",0,INDEX('[1]UnitCost (ex Cumulo&amp;RAV Fcasts)'!$D$1045:$WE$1214,MATCH($B5882,'[1]UnitCost (ex Cumulo&amp;RAV Fcasts)'!$B$1045:$B$1214,0),MATCH($A5882,'[1]UnitCost (ex Cumulo&amp;RAV Fcasts)'!$D$3:$WE$3,0)))</f>
        <v>0</v>
      </c>
      <c r="K5882" s="110">
        <f>IF(A5882="",0,SUM(H5882:J5882)*INDEX('Service volumes'!$E:$E,MATCH($A5882,'Service volumes'!$A:$A,0)))</f>
        <v>0</v>
      </c>
      <c r="L5882" s="109">
        <f>IF(A5882="",0,INDEX('[1]UnitCost (ROCE, ex RAV Fcast)'!$D$1045:$WE$1214,MATCH($B5882,'[1]UnitCost (ROCE, ex RAV Fcast)'!$B$1045:$B$1214,0),MATCH($A5882,'[1]UnitCost (ROCE, ex RAV Fcast)'!$D$3:$WE$3,0)))</f>
        <v>0</v>
      </c>
      <c r="M5882" s="103">
        <f>IF($B5882=$R$5,INDEX('[1]Serv RAV Fcast'!$CZ$12:$CZ$611,MATCH($A5882,'[1]Serv RAV Fcast'!$B$12:$B$611,0)),0)</f>
        <v>0</v>
      </c>
      <c r="N5882" s="110">
        <f>IF(A5882="",0,SUM(L5882:M5882)*INDEX('Service volumes'!$E:$E,MATCH($A5882,'Service volumes'!$A:$A,0)))</f>
        <v>0</v>
      </c>
    </row>
    <row r="5883" spans="1:14" ht="14.25" x14ac:dyDescent="0.35">
      <c r="A5883" s="22" t="str">
        <f>'Base year costs 2425'!B5883</f>
        <v>SS727</v>
      </c>
      <c r="B5883" s="22" t="str">
        <f>'Base year costs 2425'!C5883</f>
        <v>CL573</v>
      </c>
      <c r="C5883" s="22" t="str">
        <f>'Base year costs 2425'!D5883</f>
        <v>100Mbit/s</v>
      </c>
      <c r="D5883" s="22" t="str">
        <f>'Base year costs 2425'!E5883</f>
        <v>IEC - BT +1 exchanges</v>
      </c>
      <c r="E5883" s="22" t="str">
        <f>'Base year costs 2425'!F5883</f>
        <v>EAD LA 100Mbps Rentals - External - IEC - BT +1 exchanges</v>
      </c>
      <c r="F5883" s="22" t="str">
        <f>'Base year costs 2425'!G5883</f>
        <v>OR Service Centre - Provision Ethernet</v>
      </c>
      <c r="H5883" s="103">
        <f>IF($B5883=$P$5,INDEX([1]UnitCosts_Service!$W$9:$W$608,MATCH($A5883,[1]UnitCosts_Service!$B$9:$B$608,0)),0)</f>
        <v>0</v>
      </c>
      <c r="I5883" s="103">
        <f>IF($B5883=$R$5,INDEX('[1]Serv RAV Fcast'!$CF$12:$CF$611,MATCH($A5883,'[1]Serv RAV Fcast'!$B$12:$B$611,0))+INDEX('[1]Serv RAV Fcast'!$CP$12:$CP$611,MATCH($A5883,'[1]Serv RAV Fcast'!$B$12:$B$611,0))+INDEX('[1]Serv RAV Fcast'!$CZ$12:$CZ$611,MATCH($A5883,'[1]Serv RAV Fcast'!$B$12:$B$611,0)),0)</f>
        <v>0</v>
      </c>
      <c r="J5883" s="109">
        <f>IF(A5883="",0,INDEX('[1]UnitCost (ex Cumulo&amp;RAV Fcasts)'!$D$1045:$WE$1214,MATCH($B5883,'[1]UnitCost (ex Cumulo&amp;RAV Fcasts)'!$B$1045:$B$1214,0),MATCH($A5883,'[1]UnitCost (ex Cumulo&amp;RAV Fcasts)'!$D$3:$WE$3,0)))</f>
        <v>0</v>
      </c>
      <c r="K5883" s="110">
        <f>IF(A5883="",0,SUM(H5883:J5883)*INDEX('Service volumes'!$E:$E,MATCH($A5883,'Service volumes'!$A:$A,0)))</f>
        <v>0</v>
      </c>
      <c r="L5883" s="109">
        <f>IF(A5883="",0,INDEX('[1]UnitCost (ROCE, ex RAV Fcast)'!$D$1045:$WE$1214,MATCH($B5883,'[1]UnitCost (ROCE, ex RAV Fcast)'!$B$1045:$B$1214,0),MATCH($A5883,'[1]UnitCost (ROCE, ex RAV Fcast)'!$D$3:$WE$3,0)))</f>
        <v>0</v>
      </c>
      <c r="M5883" s="103">
        <f>IF($B5883=$R$5,INDEX('[1]Serv RAV Fcast'!$CZ$12:$CZ$611,MATCH($A5883,'[1]Serv RAV Fcast'!$B$12:$B$611,0)),0)</f>
        <v>0</v>
      </c>
      <c r="N5883" s="110">
        <f>IF(A5883="",0,SUM(L5883:M5883)*INDEX('Service volumes'!$E:$E,MATCH($A5883,'Service volumes'!$A:$A,0)))</f>
        <v>0</v>
      </c>
    </row>
    <row r="5884" spans="1:14" ht="14.25" x14ac:dyDescent="0.35">
      <c r="A5884" s="22" t="str">
        <f>'Base year costs 2425'!B5884</f>
        <v>SS727</v>
      </c>
      <c r="B5884" s="22" t="str">
        <f>'Base year costs 2425'!C5884</f>
        <v>CL578</v>
      </c>
      <c r="C5884" s="22" t="str">
        <f>'Base year costs 2425'!D5884</f>
        <v>100Mbit/s</v>
      </c>
      <c r="D5884" s="22" t="str">
        <f>'Base year costs 2425'!E5884</f>
        <v>IEC - BT +1 exchanges</v>
      </c>
      <c r="E5884" s="22" t="str">
        <f>'Base year costs 2425'!F5884</f>
        <v>EAD LA 100Mbps Rentals - External - IEC - BT +1 exchanges</v>
      </c>
      <c r="F5884" s="22" t="str">
        <f>'Base year costs 2425'!G5884</f>
        <v>OR Service Centre - Assurance Ethernet</v>
      </c>
      <c r="H5884" s="103">
        <f>IF($B5884=$P$5,INDEX([1]UnitCosts_Service!$W$9:$W$608,MATCH($A5884,[1]UnitCosts_Service!$B$9:$B$608,0)),0)</f>
        <v>0</v>
      </c>
      <c r="I5884" s="103">
        <f>IF($B5884=$R$5,INDEX('[1]Serv RAV Fcast'!$CF$12:$CF$611,MATCH($A5884,'[1]Serv RAV Fcast'!$B$12:$B$611,0))+INDEX('[1]Serv RAV Fcast'!$CP$12:$CP$611,MATCH($A5884,'[1]Serv RAV Fcast'!$B$12:$B$611,0))+INDEX('[1]Serv RAV Fcast'!$CZ$12:$CZ$611,MATCH($A5884,'[1]Serv RAV Fcast'!$B$12:$B$611,0)),0)</f>
        <v>0</v>
      </c>
      <c r="J5884" s="109">
        <f>IF(A5884="",0,INDEX('[1]UnitCost (ex Cumulo&amp;RAV Fcasts)'!$D$1045:$WE$1214,MATCH($B5884,'[1]UnitCost (ex Cumulo&amp;RAV Fcasts)'!$B$1045:$B$1214,0),MATCH($A5884,'[1]UnitCost (ex Cumulo&amp;RAV Fcasts)'!$D$3:$WE$3,0)))</f>
        <v>1.0892252400924215E-3</v>
      </c>
      <c r="K5884" s="110">
        <f>IF(A5884="",0,SUM(H5884:J5884)*INDEX('Service volumes'!$E:$E,MATCH($A5884,'Service volumes'!$A:$A,0)))</f>
        <v>1.2507293144622654E-3</v>
      </c>
      <c r="L5884" s="109">
        <f>IF(A5884="",0,INDEX('[1]UnitCost (ROCE, ex RAV Fcast)'!$D$1045:$WE$1214,MATCH($B5884,'[1]UnitCost (ROCE, ex RAV Fcast)'!$B$1045:$B$1214,0),MATCH($A5884,'[1]UnitCost (ROCE, ex RAV Fcast)'!$D$3:$WE$3,0)))</f>
        <v>-2.7129241498747832E-4</v>
      </c>
      <c r="M5884" s="103">
        <f>IF($B5884=$R$5,INDEX('[1]Serv RAV Fcast'!$CZ$12:$CZ$611,MATCH($A5884,'[1]Serv RAV Fcast'!$B$12:$B$611,0)),0)</f>
        <v>0</v>
      </c>
      <c r="N5884" s="110">
        <f>IF(A5884="",0,SUM(L5884:M5884)*INDEX('Service volumes'!$E:$E,MATCH($A5884,'Service volumes'!$A:$A,0)))</f>
        <v>-3.1151809903644007E-4</v>
      </c>
    </row>
    <row r="5885" spans="1:14" ht="14.25" x14ac:dyDescent="0.35">
      <c r="A5885" s="22" t="str">
        <f>'Base year costs 2425'!B5885</f>
        <v>SS727</v>
      </c>
      <c r="B5885" s="22" t="str">
        <f>'Base year costs 2425'!C5885</f>
        <v>CL601</v>
      </c>
      <c r="C5885" s="22" t="str">
        <f>'Base year costs 2425'!D5885</f>
        <v>100Mbit/s</v>
      </c>
      <c r="D5885" s="22" t="str">
        <f>'Base year costs 2425'!E5885</f>
        <v>IEC - BT +1 exchanges</v>
      </c>
      <c r="E5885" s="22" t="str">
        <f>'Base year costs 2425'!F5885</f>
        <v>EAD LA 100Mbps Rentals - External - IEC - BT +1 exchanges</v>
      </c>
      <c r="F5885" s="22" t="str">
        <f>'Base year costs 2425'!G5885</f>
        <v>SLG Ethernet Provision External</v>
      </c>
      <c r="H5885" s="103">
        <f>IF($B5885=$P$5,INDEX([1]UnitCosts_Service!$W$9:$W$608,MATCH($A5885,[1]UnitCosts_Service!$B$9:$B$608,0)),0)</f>
        <v>0</v>
      </c>
      <c r="I5885" s="103">
        <f>IF($B5885=$R$5,INDEX('[1]Serv RAV Fcast'!$CF$12:$CF$611,MATCH($A5885,'[1]Serv RAV Fcast'!$B$12:$B$611,0))+INDEX('[1]Serv RAV Fcast'!$CP$12:$CP$611,MATCH($A5885,'[1]Serv RAV Fcast'!$B$12:$B$611,0))+INDEX('[1]Serv RAV Fcast'!$CZ$12:$CZ$611,MATCH($A5885,'[1]Serv RAV Fcast'!$B$12:$B$611,0)),0)</f>
        <v>0</v>
      </c>
      <c r="J5885" s="109">
        <f>IF(A5885="",0,INDEX('[1]UnitCost (ex Cumulo&amp;RAV Fcasts)'!$D$1045:$WE$1214,MATCH($B5885,'[1]UnitCost (ex Cumulo&amp;RAV Fcasts)'!$B$1045:$B$1214,0),MATCH($A5885,'[1]UnitCost (ex Cumulo&amp;RAV Fcasts)'!$D$3:$WE$3,0)))</f>
        <v>0</v>
      </c>
      <c r="K5885" s="110">
        <f>IF(A5885="",0,SUM(H5885:J5885)*INDEX('Service volumes'!$E:$E,MATCH($A5885,'Service volumes'!$A:$A,0)))</f>
        <v>0</v>
      </c>
      <c r="L5885" s="109">
        <f>IF(A5885="",0,INDEX('[1]UnitCost (ROCE, ex RAV Fcast)'!$D$1045:$WE$1214,MATCH($B5885,'[1]UnitCost (ROCE, ex RAV Fcast)'!$B$1045:$B$1214,0),MATCH($A5885,'[1]UnitCost (ROCE, ex RAV Fcast)'!$D$3:$WE$3,0)))</f>
        <v>0</v>
      </c>
      <c r="M5885" s="103">
        <f>IF($B5885=$R$5,INDEX('[1]Serv RAV Fcast'!$CZ$12:$CZ$611,MATCH($A5885,'[1]Serv RAV Fcast'!$B$12:$B$611,0)),0)</f>
        <v>0</v>
      </c>
      <c r="N5885" s="110">
        <f>IF(A5885="",0,SUM(L5885:M5885)*INDEX('Service volumes'!$E:$E,MATCH($A5885,'Service volumes'!$A:$A,0)))</f>
        <v>0</v>
      </c>
    </row>
    <row r="5886" spans="1:14" ht="14.25" x14ac:dyDescent="0.35">
      <c r="A5886" s="22" t="str">
        <f>'Base year costs 2425'!B5886</f>
        <v>SS727</v>
      </c>
      <c r="B5886" s="22" t="str">
        <f>'Base year costs 2425'!C5886</f>
        <v>CL602</v>
      </c>
      <c r="C5886" s="22" t="str">
        <f>'Base year costs 2425'!D5886</f>
        <v>100Mbit/s</v>
      </c>
      <c r="D5886" s="22" t="str">
        <f>'Base year costs 2425'!E5886</f>
        <v>IEC - BT +1 exchanges</v>
      </c>
      <c r="E5886" s="22" t="str">
        <f>'Base year costs 2425'!F5886</f>
        <v>EAD LA 100Mbps Rentals - External - IEC - BT +1 exchanges</v>
      </c>
      <c r="F5886" s="22" t="str">
        <f>'Base year costs 2425'!G5886</f>
        <v>SLG Ethernet Assurance External</v>
      </c>
      <c r="H5886" s="103">
        <f>IF($B5886=$P$5,INDEX([1]UnitCosts_Service!$W$9:$W$608,MATCH($A5886,[1]UnitCosts_Service!$B$9:$B$608,0)),0)</f>
        <v>0</v>
      </c>
      <c r="I5886" s="103">
        <f>IF($B5886=$R$5,INDEX('[1]Serv RAV Fcast'!$CF$12:$CF$611,MATCH($A5886,'[1]Serv RAV Fcast'!$B$12:$B$611,0))+INDEX('[1]Serv RAV Fcast'!$CP$12:$CP$611,MATCH($A5886,'[1]Serv RAV Fcast'!$B$12:$B$611,0))+INDEX('[1]Serv RAV Fcast'!$CZ$12:$CZ$611,MATCH($A5886,'[1]Serv RAV Fcast'!$B$12:$B$611,0)),0)</f>
        <v>0</v>
      </c>
      <c r="J5886" s="109">
        <f>IF(A5886="",0,INDEX('[1]UnitCost (ex Cumulo&amp;RAV Fcasts)'!$D$1045:$WE$1214,MATCH($B5886,'[1]UnitCost (ex Cumulo&amp;RAV Fcasts)'!$B$1045:$B$1214,0),MATCH($A5886,'[1]UnitCost (ex Cumulo&amp;RAV Fcasts)'!$D$3:$WE$3,0)))</f>
        <v>0.38075660029646446</v>
      </c>
      <c r="K5886" s="110">
        <f>IF(A5886="",0,SUM(H5886:J5886)*INDEX('Service volumes'!$E:$E,MATCH($A5886,'Service volumes'!$A:$A,0)))</f>
        <v>0.43721300621474024</v>
      </c>
      <c r="L5886" s="109">
        <f>IF(A5886="",0,INDEX('[1]UnitCost (ROCE, ex RAV Fcast)'!$D$1045:$WE$1214,MATCH($B5886,'[1]UnitCost (ROCE, ex RAV Fcast)'!$B$1045:$B$1214,0),MATCH($A5886,'[1]UnitCost (ROCE, ex RAV Fcast)'!$D$3:$WE$3,0)))</f>
        <v>1.1571337846575078E-2</v>
      </c>
      <c r="M5886" s="103">
        <f>IF($B5886=$R$5,INDEX('[1]Serv RAV Fcast'!$CZ$12:$CZ$611,MATCH($A5886,'[1]Serv RAV Fcast'!$B$12:$B$611,0)),0)</f>
        <v>0</v>
      </c>
      <c r="N5886" s="110">
        <f>IF(A5886="",0,SUM(L5886:M5886)*INDEX('Service volumes'!$E:$E,MATCH($A5886,'Service volumes'!$A:$A,0)))</f>
        <v>1.3287069487143085E-2</v>
      </c>
    </row>
    <row r="5887" spans="1:14" ht="14.25" x14ac:dyDescent="0.35">
      <c r="A5887" s="22" t="str">
        <f>'Base year costs 2425'!B5887</f>
        <v>SS727</v>
      </c>
      <c r="B5887" s="22" t="str">
        <f>'Base year costs 2425'!C5887</f>
        <v>CL605</v>
      </c>
      <c r="C5887" s="22" t="str">
        <f>'Base year costs 2425'!D5887</f>
        <v>100Mbit/s</v>
      </c>
      <c r="D5887" s="22" t="str">
        <f>'Base year costs 2425'!E5887</f>
        <v>IEC - BT +1 exchanges</v>
      </c>
      <c r="E5887" s="22" t="str">
        <f>'Base year costs 2425'!F5887</f>
        <v>EAD LA 100Mbps Rentals - External - IEC - BT +1 exchanges</v>
      </c>
      <c r="F5887" s="22" t="str">
        <f>'Base year costs 2425'!G5887</f>
        <v>SLG Ethernet Provision Internal</v>
      </c>
      <c r="H5887" s="103">
        <f>IF($B5887=$P$5,INDEX([1]UnitCosts_Service!$W$9:$W$608,MATCH($A5887,[1]UnitCosts_Service!$B$9:$B$608,0)),0)</f>
        <v>0</v>
      </c>
      <c r="I5887" s="103">
        <f>IF($B5887=$R$5,INDEX('[1]Serv RAV Fcast'!$CF$12:$CF$611,MATCH($A5887,'[1]Serv RAV Fcast'!$B$12:$B$611,0))+INDEX('[1]Serv RAV Fcast'!$CP$12:$CP$611,MATCH($A5887,'[1]Serv RAV Fcast'!$B$12:$B$611,0))+INDEX('[1]Serv RAV Fcast'!$CZ$12:$CZ$611,MATCH($A5887,'[1]Serv RAV Fcast'!$B$12:$B$611,0)),0)</f>
        <v>0</v>
      </c>
      <c r="J5887" s="109">
        <f>IF(A5887="",0,INDEX('[1]UnitCost (ex Cumulo&amp;RAV Fcasts)'!$D$1045:$WE$1214,MATCH($B5887,'[1]UnitCost (ex Cumulo&amp;RAV Fcasts)'!$B$1045:$B$1214,0),MATCH($A5887,'[1]UnitCost (ex Cumulo&amp;RAV Fcasts)'!$D$3:$WE$3,0)))</f>
        <v>0</v>
      </c>
      <c r="K5887" s="110">
        <f>IF(A5887="",0,SUM(H5887:J5887)*INDEX('Service volumes'!$E:$E,MATCH($A5887,'Service volumes'!$A:$A,0)))</f>
        <v>0</v>
      </c>
      <c r="L5887" s="109">
        <f>IF(A5887="",0,INDEX('[1]UnitCost (ROCE, ex RAV Fcast)'!$D$1045:$WE$1214,MATCH($B5887,'[1]UnitCost (ROCE, ex RAV Fcast)'!$B$1045:$B$1214,0),MATCH($A5887,'[1]UnitCost (ROCE, ex RAV Fcast)'!$D$3:$WE$3,0)))</f>
        <v>0</v>
      </c>
      <c r="M5887" s="103">
        <f>IF($B5887=$R$5,INDEX('[1]Serv RAV Fcast'!$CZ$12:$CZ$611,MATCH($A5887,'[1]Serv RAV Fcast'!$B$12:$B$611,0)),0)</f>
        <v>0</v>
      </c>
      <c r="N5887" s="110">
        <f>IF(A5887="",0,SUM(L5887:M5887)*INDEX('Service volumes'!$E:$E,MATCH($A5887,'Service volumes'!$A:$A,0)))</f>
        <v>0</v>
      </c>
    </row>
    <row r="5888" spans="1:14" ht="14.25" x14ac:dyDescent="0.35">
      <c r="A5888" s="22" t="str">
        <f>'Base year costs 2425'!B5888</f>
        <v>SS727</v>
      </c>
      <c r="B5888" s="22" t="str">
        <f>'Base year costs 2425'!C5888</f>
        <v>CL606</v>
      </c>
      <c r="C5888" s="22" t="str">
        <f>'Base year costs 2425'!D5888</f>
        <v>100Mbit/s</v>
      </c>
      <c r="D5888" s="22" t="str">
        <f>'Base year costs 2425'!E5888</f>
        <v>IEC - BT +1 exchanges</v>
      </c>
      <c r="E5888" s="22" t="str">
        <f>'Base year costs 2425'!F5888</f>
        <v>EAD LA 100Mbps Rentals - External - IEC - BT +1 exchanges</v>
      </c>
      <c r="F5888" s="22" t="str">
        <f>'Base year costs 2425'!G5888</f>
        <v>SLG Ethernet Assurance Internal</v>
      </c>
      <c r="H5888" s="103">
        <f>IF($B5888=$P$5,INDEX([1]UnitCosts_Service!$W$9:$W$608,MATCH($A5888,[1]UnitCosts_Service!$B$9:$B$608,0)),0)</f>
        <v>0</v>
      </c>
      <c r="I5888" s="103">
        <f>IF($B5888=$R$5,INDEX('[1]Serv RAV Fcast'!$CF$12:$CF$611,MATCH($A5888,'[1]Serv RAV Fcast'!$B$12:$B$611,0))+INDEX('[1]Serv RAV Fcast'!$CP$12:$CP$611,MATCH($A5888,'[1]Serv RAV Fcast'!$B$12:$B$611,0))+INDEX('[1]Serv RAV Fcast'!$CZ$12:$CZ$611,MATCH($A5888,'[1]Serv RAV Fcast'!$B$12:$B$611,0)),0)</f>
        <v>0</v>
      </c>
      <c r="J5888" s="109">
        <f>IF(A5888="",0,INDEX('[1]UnitCost (ex Cumulo&amp;RAV Fcasts)'!$D$1045:$WE$1214,MATCH($B5888,'[1]UnitCost (ex Cumulo&amp;RAV Fcasts)'!$B$1045:$B$1214,0),MATCH($A5888,'[1]UnitCost (ex Cumulo&amp;RAV Fcasts)'!$D$3:$WE$3,0)))</f>
        <v>0</v>
      </c>
      <c r="K5888" s="110">
        <f>IF(A5888="",0,SUM(H5888:J5888)*INDEX('Service volumes'!$E:$E,MATCH($A5888,'Service volumes'!$A:$A,0)))</f>
        <v>0</v>
      </c>
      <c r="L5888" s="109">
        <f>IF(A5888="",0,INDEX('[1]UnitCost (ROCE, ex RAV Fcast)'!$D$1045:$WE$1214,MATCH($B5888,'[1]UnitCost (ROCE, ex RAV Fcast)'!$B$1045:$B$1214,0),MATCH($A5888,'[1]UnitCost (ROCE, ex RAV Fcast)'!$D$3:$WE$3,0)))</f>
        <v>0</v>
      </c>
      <c r="M5888" s="103">
        <f>IF($B5888=$R$5,INDEX('[1]Serv RAV Fcast'!$CZ$12:$CZ$611,MATCH($A5888,'[1]Serv RAV Fcast'!$B$12:$B$611,0)),0)</f>
        <v>0</v>
      </c>
      <c r="N5888" s="110">
        <f>IF(A5888="",0,SUM(L5888:M5888)*INDEX('Service volumes'!$E:$E,MATCH($A5888,'Service volumes'!$A:$A,0)))</f>
        <v>0</v>
      </c>
    </row>
    <row r="5889" spans="1:14" ht="14.25" x14ac:dyDescent="0.35">
      <c r="A5889" s="22" t="str">
        <f>'Base year costs 2425'!B5889</f>
        <v>SS727</v>
      </c>
      <c r="B5889" s="22" t="str">
        <f>'Base year costs 2425'!C5889</f>
        <v>CO772</v>
      </c>
      <c r="C5889" s="22" t="str">
        <f>'Base year costs 2425'!D5889</f>
        <v>100Mbit/s</v>
      </c>
      <c r="D5889" s="22" t="str">
        <f>'Base year costs 2425'!E5889</f>
        <v>IEC - BT +1 exchanges</v>
      </c>
      <c r="E5889" s="22" t="str">
        <f>'Base year costs 2425'!F5889</f>
        <v>EAD LA 100Mbps Rentals - External - IEC - BT +1 exchanges</v>
      </c>
      <c r="F5889" s="22" t="str">
        <f>'Base year costs 2425'!G5889</f>
        <v>Openreach Systems &amp; Development (Ethernet Specific)</v>
      </c>
      <c r="H5889" s="103">
        <f>IF($B5889=$P$5,INDEX([1]UnitCosts_Service!$W$9:$W$608,MATCH($A5889,[1]UnitCosts_Service!$B$9:$B$608,0)),0)</f>
        <v>0</v>
      </c>
      <c r="I5889" s="103">
        <f>IF($B5889=$R$5,INDEX('[1]Serv RAV Fcast'!$CF$12:$CF$611,MATCH($A5889,'[1]Serv RAV Fcast'!$B$12:$B$611,0))+INDEX('[1]Serv RAV Fcast'!$CP$12:$CP$611,MATCH($A5889,'[1]Serv RAV Fcast'!$B$12:$B$611,0))+INDEX('[1]Serv RAV Fcast'!$CZ$12:$CZ$611,MATCH($A5889,'[1]Serv RAV Fcast'!$B$12:$B$611,0)),0)</f>
        <v>0</v>
      </c>
      <c r="J5889" s="109">
        <f>IF(A5889="",0,INDEX('[1]UnitCost (ex Cumulo&amp;RAV Fcasts)'!$D$1045:$WE$1214,MATCH($B5889,'[1]UnitCost (ex Cumulo&amp;RAV Fcasts)'!$B$1045:$B$1214,0),MATCH($A5889,'[1]UnitCost (ex Cumulo&amp;RAV Fcasts)'!$D$3:$WE$3,0)))</f>
        <v>0.49293581153448557</v>
      </c>
      <c r="K5889" s="110">
        <f>IF(A5889="",0,SUM(H5889:J5889)*INDEX('Service volumes'!$E:$E,MATCH($A5889,'Service volumes'!$A:$A,0)))</f>
        <v>0.56602550780232996</v>
      </c>
      <c r="L5889" s="109">
        <f>IF(A5889="",0,INDEX('[1]UnitCost (ROCE, ex RAV Fcast)'!$D$1045:$WE$1214,MATCH($B5889,'[1]UnitCost (ROCE, ex RAV Fcast)'!$B$1045:$B$1214,0),MATCH($A5889,'[1]UnitCost (ROCE, ex RAV Fcast)'!$D$3:$WE$3,0)))</f>
        <v>3.3564728441438499E-2</v>
      </c>
      <c r="M5889" s="103">
        <f>IF($B5889=$R$5,INDEX('[1]Serv RAV Fcast'!$CZ$12:$CZ$611,MATCH($A5889,'[1]Serv RAV Fcast'!$B$12:$B$611,0)),0)</f>
        <v>0</v>
      </c>
      <c r="N5889" s="110">
        <f>IF(A5889="",0,SUM(L5889:M5889)*INDEX('Service volumes'!$E:$E,MATCH($A5889,'Service volumes'!$A:$A,0)))</f>
        <v>3.85415139573064E-2</v>
      </c>
    </row>
    <row r="5890" spans="1:14" ht="14.25" x14ac:dyDescent="0.35">
      <c r="A5890" s="22" t="str">
        <f>'Base year costs 2425'!B5890</f>
        <v>SS727</v>
      </c>
      <c r="B5890" s="22" t="str">
        <f>'Base year costs 2425'!C5890</f>
        <v>CO801</v>
      </c>
      <c r="C5890" s="22" t="str">
        <f>'Base year costs 2425'!D5890</f>
        <v>100Mbit/s</v>
      </c>
      <c r="D5890" s="22" t="str">
        <f>'Base year costs 2425'!E5890</f>
        <v>IEC - BT +1 exchanges</v>
      </c>
      <c r="E5890" s="22" t="str">
        <f>'Base year costs 2425'!F5890</f>
        <v>EAD LA 100Mbps Rentals - External - IEC - BT +1 exchanges</v>
      </c>
      <c r="F5890" s="22" t="str">
        <f>'Base year costs 2425'!G5890</f>
        <v>Ofcom Administration Fee - Openreach</v>
      </c>
      <c r="H5890" s="103">
        <f>IF($B5890=$P$5,INDEX([1]UnitCosts_Service!$W$9:$W$608,MATCH($A5890,[1]UnitCosts_Service!$B$9:$B$608,0)),0)</f>
        <v>0</v>
      </c>
      <c r="I5890" s="103">
        <f>IF($B5890=$R$5,INDEX('[1]Serv RAV Fcast'!$CF$12:$CF$611,MATCH($A5890,'[1]Serv RAV Fcast'!$B$12:$B$611,0))+INDEX('[1]Serv RAV Fcast'!$CP$12:$CP$611,MATCH($A5890,'[1]Serv RAV Fcast'!$B$12:$B$611,0))+INDEX('[1]Serv RAV Fcast'!$CZ$12:$CZ$611,MATCH($A5890,'[1]Serv RAV Fcast'!$B$12:$B$611,0)),0)</f>
        <v>0</v>
      </c>
      <c r="J5890" s="109">
        <f>IF(A5890="",0,INDEX('[1]UnitCost (ex Cumulo&amp;RAV Fcasts)'!$D$1045:$WE$1214,MATCH($B5890,'[1]UnitCost (ex Cumulo&amp;RAV Fcasts)'!$B$1045:$B$1214,0),MATCH($A5890,'[1]UnitCost (ex Cumulo&amp;RAV Fcasts)'!$D$3:$WE$3,0)))</f>
        <v>0.57514679128868673</v>
      </c>
      <c r="K5890" s="110">
        <f>IF(A5890="",0,SUM(H5890:J5890)*INDEX('Service volumes'!$E:$E,MATCH($A5890,'Service volumes'!$A:$A,0)))</f>
        <v>0.66042626034137186</v>
      </c>
      <c r="L5890" s="109">
        <f>IF(A5890="",0,INDEX('[1]UnitCost (ROCE, ex RAV Fcast)'!$D$1045:$WE$1214,MATCH($B5890,'[1]UnitCost (ROCE, ex RAV Fcast)'!$B$1045:$B$1214,0),MATCH($A5890,'[1]UnitCost (ROCE, ex RAV Fcast)'!$D$3:$WE$3,0)))</f>
        <v>1.3053347055850871E-2</v>
      </c>
      <c r="M5890" s="103">
        <f>IF($B5890=$R$5,INDEX('[1]Serv RAV Fcast'!$CZ$12:$CZ$611,MATCH($A5890,'[1]Serv RAV Fcast'!$B$12:$B$611,0)),0)</f>
        <v>0</v>
      </c>
      <c r="N5890" s="110">
        <f>IF(A5890="",0,SUM(L5890:M5890)*INDEX('Service volumes'!$E:$E,MATCH($A5890,'Service volumes'!$A:$A,0)))</f>
        <v>1.4988822526015924E-2</v>
      </c>
    </row>
    <row r="5891" spans="1:14" ht="14.25" x14ac:dyDescent="0.35">
      <c r="A5891" s="22" t="str">
        <f>'Base year costs 2425'!B5891</f>
        <v>SS727</v>
      </c>
      <c r="B5891" s="22" t="str">
        <f>'Base year costs 2425'!C5891</f>
        <v>CP502</v>
      </c>
      <c r="C5891" s="22" t="str">
        <f>'Base year costs 2425'!D5891</f>
        <v>100Mbit/s</v>
      </c>
      <c r="D5891" s="22" t="str">
        <f>'Base year costs 2425'!E5891</f>
        <v>IEC - BT +1 exchanges</v>
      </c>
      <c r="E5891" s="22" t="str">
        <f>'Base year costs 2425'!F5891</f>
        <v>EAD LA 100Mbps Rentals - External - IEC - BT +1 exchanges</v>
      </c>
      <c r="F5891" s="22" t="str">
        <f>'Base year costs 2425'!G5891</f>
        <v>Openreach sales product management</v>
      </c>
      <c r="H5891" s="103">
        <f>IF($B5891=$P$5,INDEX([1]UnitCosts_Service!$W$9:$W$608,MATCH($A5891,[1]UnitCosts_Service!$B$9:$B$608,0)),0)</f>
        <v>0</v>
      </c>
      <c r="I5891" s="103">
        <f>IF($B5891=$R$5,INDEX('[1]Serv RAV Fcast'!$CF$12:$CF$611,MATCH($A5891,'[1]Serv RAV Fcast'!$B$12:$B$611,0))+INDEX('[1]Serv RAV Fcast'!$CP$12:$CP$611,MATCH($A5891,'[1]Serv RAV Fcast'!$B$12:$B$611,0))+INDEX('[1]Serv RAV Fcast'!$CZ$12:$CZ$611,MATCH($A5891,'[1]Serv RAV Fcast'!$B$12:$B$611,0)),0)</f>
        <v>0</v>
      </c>
      <c r="J5891" s="109">
        <f>IF(A5891="",0,INDEX('[1]UnitCost (ex Cumulo&amp;RAV Fcasts)'!$D$1045:$WE$1214,MATCH($B5891,'[1]UnitCost (ex Cumulo&amp;RAV Fcasts)'!$B$1045:$B$1214,0),MATCH($A5891,'[1]UnitCost (ex Cumulo&amp;RAV Fcasts)'!$D$3:$WE$3,0)))</f>
        <v>9.9047084442270545</v>
      </c>
      <c r="K5891" s="110">
        <f>IF(A5891="",0,SUM(H5891:J5891)*INDEX('Service volumes'!$E:$E,MATCH($A5891,'Service volumes'!$A:$A,0)))</f>
        <v>11.37332183134645</v>
      </c>
      <c r="L5891" s="109">
        <f>IF(A5891="",0,INDEX('[1]UnitCost (ROCE, ex RAV Fcast)'!$D$1045:$WE$1214,MATCH($B5891,'[1]UnitCost (ROCE, ex RAV Fcast)'!$B$1045:$B$1214,0),MATCH($A5891,'[1]UnitCost (ROCE, ex RAV Fcast)'!$D$3:$WE$3,0)))</f>
        <v>-3.089126773658831</v>
      </c>
      <c r="M5891" s="103">
        <f>IF($B5891=$R$5,INDEX('[1]Serv RAV Fcast'!$CZ$12:$CZ$611,MATCH($A5891,'[1]Serv RAV Fcast'!$B$12:$B$611,0)),0)</f>
        <v>0</v>
      </c>
      <c r="N5891" s="110">
        <f>IF(A5891="",0,SUM(L5891:M5891)*INDEX('Service volumes'!$E:$E,MATCH($A5891,'Service volumes'!$A:$A,0)))</f>
        <v>-3.5471647825361678</v>
      </c>
    </row>
    <row r="5892" spans="1:14" ht="14.25" x14ac:dyDescent="0.35">
      <c r="A5892" s="22" t="str">
        <f>'Base year costs 2425'!B5892</f>
        <v>SS727</v>
      </c>
      <c r="B5892" s="22" t="str">
        <f>'Base year costs 2425'!C5892</f>
        <v>CW900</v>
      </c>
      <c r="C5892" s="22" t="str">
        <f>'Base year costs 2425'!D5892</f>
        <v>100Mbit/s</v>
      </c>
      <c r="D5892" s="22" t="str">
        <f>'Base year costs 2425'!E5892</f>
        <v>IEC - BT +1 exchanges</v>
      </c>
      <c r="E5892" s="22" t="str">
        <f>'Base year costs 2425'!F5892</f>
        <v>EAD LA 100Mbps Rentals - External - IEC - BT +1 exchanges</v>
      </c>
      <c r="F5892" s="22" t="str">
        <f>'Base year costs 2425'!G5892</f>
        <v>Notional Debtors</v>
      </c>
      <c r="H5892" s="103">
        <f>IF($B5892=$P$5,INDEX([1]UnitCosts_Service!$W$9:$W$608,MATCH($A5892,[1]UnitCosts_Service!$B$9:$B$608,0)),0)</f>
        <v>0</v>
      </c>
      <c r="I5892" s="103">
        <f>IF($B5892=$R$5,INDEX('[1]Serv RAV Fcast'!$CF$12:$CF$611,MATCH($A5892,'[1]Serv RAV Fcast'!$B$12:$B$611,0))+INDEX('[1]Serv RAV Fcast'!$CP$12:$CP$611,MATCH($A5892,'[1]Serv RAV Fcast'!$B$12:$B$611,0))+INDEX('[1]Serv RAV Fcast'!$CZ$12:$CZ$611,MATCH($A5892,'[1]Serv RAV Fcast'!$B$12:$B$611,0)),0)</f>
        <v>0</v>
      </c>
      <c r="J5892" s="109">
        <f>IF(A5892="",0,INDEX('[1]UnitCost (ex Cumulo&amp;RAV Fcasts)'!$D$1045:$WE$1214,MATCH($B5892,'[1]UnitCost (ex Cumulo&amp;RAV Fcasts)'!$B$1045:$B$1214,0),MATCH($A5892,'[1]UnitCost (ex Cumulo&amp;RAV Fcasts)'!$D$3:$WE$3,0)))</f>
        <v>6.4959446154194742</v>
      </c>
      <c r="K5892" s="110">
        <f>IF(A5892="",0,SUM(H5892:J5892)*INDEX('Service volumes'!$E:$E,MATCH($A5892,'Service volumes'!$A:$A,0)))</f>
        <v>7.4591260435160871</v>
      </c>
      <c r="L5892" s="109">
        <f>IF(A5892="",0,INDEX('[1]UnitCost (ROCE, ex RAV Fcast)'!$D$1045:$WE$1214,MATCH($B5892,'[1]UnitCost (ROCE, ex RAV Fcast)'!$B$1045:$B$1214,0),MATCH($A5892,'[1]UnitCost (ROCE, ex RAV Fcast)'!$D$3:$WE$3,0)))</f>
        <v>6.4959446154194742</v>
      </c>
      <c r="M5892" s="103">
        <f>IF($B5892=$R$5,INDEX('[1]Serv RAV Fcast'!$CZ$12:$CZ$611,MATCH($A5892,'[1]Serv RAV Fcast'!$B$12:$B$611,0)),0)</f>
        <v>0</v>
      </c>
      <c r="N5892" s="110">
        <f>IF(A5892="",0,SUM(L5892:M5892)*INDEX('Service volumes'!$E:$E,MATCH($A5892,'Service volumes'!$A:$A,0)))</f>
        <v>7.4591260435160871</v>
      </c>
    </row>
    <row r="5893" spans="1:14" ht="14.25" x14ac:dyDescent="0.35">
      <c r="A5893" s="22" t="str">
        <f>'Base year costs 2425'!B5893</f>
        <v>SS728</v>
      </c>
      <c r="B5893" s="22" t="str">
        <f>'Base year costs 2425'!C5893</f>
        <v>CL943</v>
      </c>
      <c r="C5893" s="22" t="str">
        <f>'Base year costs 2425'!D5893</f>
        <v>100Mbit/s</v>
      </c>
      <c r="D5893" s="22" t="str">
        <f>'Base year costs 2425'!E5893</f>
        <v>IEC - BT +1 exchanges</v>
      </c>
      <c r="E5893" s="22" t="str">
        <f>'Base year costs 2425'!F5893</f>
        <v>EAD LA 100Mbps Rentals - Internal - IEC - BT +1 exchanges</v>
      </c>
      <c r="F5893" s="22" t="str">
        <f>'Base year costs 2425'!G5893</f>
        <v>Cumulo - OR</v>
      </c>
      <c r="H5893" s="103">
        <f>IF($B5893=$P$5,INDEX([1]UnitCosts_Service!$W$9:$W$608,MATCH($A5893,[1]UnitCosts_Service!$B$9:$B$608,0)),0)</f>
        <v>1.7379074745913479</v>
      </c>
      <c r="I5893" s="103">
        <f>IF($B5893=$R$5,INDEX('[1]Serv RAV Fcast'!$CF$12:$CF$611,MATCH($A5893,'[1]Serv RAV Fcast'!$B$12:$B$611,0))+INDEX('[1]Serv RAV Fcast'!$CP$12:$CP$611,MATCH($A5893,'[1]Serv RAV Fcast'!$B$12:$B$611,0))+INDEX('[1]Serv RAV Fcast'!$CZ$12:$CZ$611,MATCH($A5893,'[1]Serv RAV Fcast'!$B$12:$B$611,0)),0)</f>
        <v>0</v>
      </c>
      <c r="J5893" s="109">
        <f>IF(A5893="",0,INDEX('[1]UnitCost (ex Cumulo&amp;RAV Fcasts)'!$D$1045:$WE$1214,MATCH($B5893,'[1]UnitCost (ex Cumulo&amp;RAV Fcasts)'!$B$1045:$B$1214,0),MATCH($A5893,'[1]UnitCost (ex Cumulo&amp;RAV Fcasts)'!$D$3:$WE$3,0)))</f>
        <v>4.8739187802752902E-2</v>
      </c>
      <c r="K5893" s="110">
        <f>IF(A5893="",0,SUM(H5893:J5893)*INDEX('Service volumes'!$E:$E,MATCH($A5893,'Service volumes'!$A:$A,0)))</f>
        <v>3.4540362941392617</v>
      </c>
      <c r="L5893" s="109">
        <f>IF(A5893="",0,INDEX('[1]UnitCost (ROCE, ex RAV Fcast)'!$D$1045:$WE$1214,MATCH($B5893,'[1]UnitCost (ROCE, ex RAV Fcast)'!$B$1045:$B$1214,0),MATCH($A5893,'[1]UnitCost (ROCE, ex RAV Fcast)'!$D$3:$WE$3,0)))</f>
        <v>2.3308366616463905E-2</v>
      </c>
      <c r="M5893" s="103">
        <f>IF($B5893=$R$5,INDEX('[1]Serv RAV Fcast'!$CZ$12:$CZ$611,MATCH($A5893,'[1]Serv RAV Fcast'!$B$12:$B$611,0)),0)</f>
        <v>0</v>
      </c>
      <c r="N5893" s="110">
        <f>IF(A5893="",0,SUM(L5893:M5893)*INDEX('Service volumes'!$E:$E,MATCH($A5893,'Service volumes'!$A:$A,0)))</f>
        <v>4.5060921079095671E-2</v>
      </c>
    </row>
    <row r="5894" spans="1:14" ht="14.25" x14ac:dyDescent="0.35">
      <c r="A5894" s="22" t="str">
        <f>'Base year costs 2425'!B5894</f>
        <v>SS728</v>
      </c>
      <c r="B5894" s="22" t="str">
        <f>'Base year costs 2425'!C5894</f>
        <v>CO445</v>
      </c>
      <c r="C5894" s="22" t="str">
        <f>'Base year costs 2425'!D5894</f>
        <v>100Mbit/s</v>
      </c>
      <c r="D5894" s="22" t="str">
        <f>'Base year costs 2425'!E5894</f>
        <v>IEC - BT +1 exchanges</v>
      </c>
      <c r="E5894" s="22" t="str">
        <f>'Base year costs 2425'!F5894</f>
        <v>EAD LA 100Mbps Rentals - Internal - IEC - BT +1 exchanges</v>
      </c>
      <c r="F5894" s="22" t="str">
        <f>'Base year costs 2425'!G5894</f>
        <v>Ethernet Monitoring Platform</v>
      </c>
      <c r="H5894" s="103">
        <f>IF($B5894=$P$5,INDEX([1]UnitCosts_Service!$W$9:$W$608,MATCH($A5894,[1]UnitCosts_Service!$B$9:$B$608,0)),0)</f>
        <v>0</v>
      </c>
      <c r="I5894" s="103">
        <f>IF($B5894=$R$5,INDEX('[1]Serv RAV Fcast'!$CF$12:$CF$611,MATCH($A5894,'[1]Serv RAV Fcast'!$B$12:$B$611,0))+INDEX('[1]Serv RAV Fcast'!$CP$12:$CP$611,MATCH($A5894,'[1]Serv RAV Fcast'!$B$12:$B$611,0))+INDEX('[1]Serv RAV Fcast'!$CZ$12:$CZ$611,MATCH($A5894,'[1]Serv RAV Fcast'!$B$12:$B$611,0)),0)</f>
        <v>0</v>
      </c>
      <c r="J5894" s="109">
        <f>IF(A5894="",0,INDEX('[1]UnitCost (ex Cumulo&amp;RAV Fcasts)'!$D$1045:$WE$1214,MATCH($B5894,'[1]UnitCost (ex Cumulo&amp;RAV Fcasts)'!$B$1045:$B$1214,0),MATCH($A5894,'[1]UnitCost (ex Cumulo&amp;RAV Fcasts)'!$D$3:$WE$3,0)))</f>
        <v>28.98735411191474</v>
      </c>
      <c r="K5894" s="110">
        <f>IF(A5894="",0,SUM(H5894:J5894)*INDEX('Service volumes'!$E:$E,MATCH($A5894,'Service volumes'!$A:$A,0)))</f>
        <v>56.03982884867424</v>
      </c>
      <c r="L5894" s="109">
        <f>IF(A5894="",0,INDEX('[1]UnitCost (ROCE, ex RAV Fcast)'!$D$1045:$WE$1214,MATCH($B5894,'[1]UnitCost (ROCE, ex RAV Fcast)'!$B$1045:$B$1214,0),MATCH($A5894,'[1]UnitCost (ROCE, ex RAV Fcast)'!$D$3:$WE$3,0)))</f>
        <v>0.58908080971533361</v>
      </c>
      <c r="M5894" s="103">
        <f>IF($B5894=$R$5,INDEX('[1]Serv RAV Fcast'!$CZ$12:$CZ$611,MATCH($A5894,'[1]Serv RAV Fcast'!$B$12:$B$611,0)),0)</f>
        <v>0</v>
      </c>
      <c r="N5894" s="110">
        <f>IF(A5894="",0,SUM(L5894:M5894)*INDEX('Service volumes'!$E:$E,MATCH($A5894,'Service volumes'!$A:$A,0)))</f>
        <v>1.1388410141550911</v>
      </c>
    </row>
    <row r="5895" spans="1:14" ht="14.25" x14ac:dyDescent="0.35">
      <c r="A5895" s="22" t="str">
        <f>'Base year costs 2425'!B5895</f>
        <v>SS728</v>
      </c>
      <c r="B5895" s="22" t="str">
        <f>'Base year costs 2425'!C5895</f>
        <v>CO485</v>
      </c>
      <c r="C5895" s="22" t="str">
        <f>'Base year costs 2425'!D5895</f>
        <v>100Mbit/s</v>
      </c>
      <c r="D5895" s="22" t="str">
        <f>'Base year costs 2425'!E5895</f>
        <v>IEC - BT +1 exchanges</v>
      </c>
      <c r="E5895" s="22" t="str">
        <f>'Base year costs 2425'!F5895</f>
        <v>EAD LA 100Mbps Rentals - Internal - IEC - BT +1 exchanges</v>
      </c>
      <c r="F5895" s="22" t="str">
        <f>'Base year costs 2425'!G5895</f>
        <v>Ethernet Electronics Current</v>
      </c>
      <c r="H5895" s="103">
        <f>IF($B5895=$P$5,INDEX([1]UnitCosts_Service!$W$9:$W$608,MATCH($A5895,[1]UnitCosts_Service!$B$9:$B$608,0)),0)</f>
        <v>0</v>
      </c>
      <c r="I5895" s="103">
        <f>IF($B5895=$R$5,INDEX('[1]Serv RAV Fcast'!$CF$12:$CF$611,MATCH($A5895,'[1]Serv RAV Fcast'!$B$12:$B$611,0))+INDEX('[1]Serv RAV Fcast'!$CP$12:$CP$611,MATCH($A5895,'[1]Serv RAV Fcast'!$B$12:$B$611,0))+INDEX('[1]Serv RAV Fcast'!$CZ$12:$CZ$611,MATCH($A5895,'[1]Serv RAV Fcast'!$B$12:$B$611,0)),0)</f>
        <v>0</v>
      </c>
      <c r="J5895" s="109">
        <f>IF(A5895="",0,INDEX('[1]UnitCost (ex Cumulo&amp;RAV Fcasts)'!$D$1045:$WE$1214,MATCH($B5895,'[1]UnitCost (ex Cumulo&amp;RAV Fcasts)'!$B$1045:$B$1214,0),MATCH($A5895,'[1]UnitCost (ex Cumulo&amp;RAV Fcasts)'!$D$3:$WE$3,0)))</f>
        <v>66.540040197313601</v>
      </c>
      <c r="K5895" s="110">
        <f>IF(A5895="",0,SUM(H5895:J5895)*INDEX('Service volumes'!$E:$E,MATCH($A5895,'Service volumes'!$A:$A,0)))</f>
        <v>128.63859356893366</v>
      </c>
      <c r="L5895" s="109">
        <f>IF(A5895="",0,INDEX('[1]UnitCost (ROCE, ex RAV Fcast)'!$D$1045:$WE$1214,MATCH($B5895,'[1]UnitCost (ROCE, ex RAV Fcast)'!$B$1045:$B$1214,0),MATCH($A5895,'[1]UnitCost (ROCE, ex RAV Fcast)'!$D$3:$WE$3,0)))</f>
        <v>4.689562921523831</v>
      </c>
      <c r="M5895" s="103">
        <f>IF($B5895=$R$5,INDEX('[1]Serv RAV Fcast'!$CZ$12:$CZ$611,MATCH($A5895,'[1]Serv RAV Fcast'!$B$12:$B$611,0)),0)</f>
        <v>0</v>
      </c>
      <c r="N5895" s="110">
        <f>IF(A5895="",0,SUM(L5895:M5895)*INDEX('Service volumes'!$E:$E,MATCH($A5895,'Service volumes'!$A:$A,0)))</f>
        <v>9.0661018071071204</v>
      </c>
    </row>
    <row r="5896" spans="1:14" ht="14.25" x14ac:dyDescent="0.35">
      <c r="A5896" s="22" t="str">
        <f>'Base year costs 2425'!B5896</f>
        <v>SS728</v>
      </c>
      <c r="B5896" s="22" t="str">
        <f>'Base year costs 2425'!C5896</f>
        <v>CO487</v>
      </c>
      <c r="C5896" s="22" t="str">
        <f>'Base year costs 2425'!D5896</f>
        <v>100Mbit/s</v>
      </c>
      <c r="D5896" s="22" t="str">
        <f>'Base year costs 2425'!E5896</f>
        <v>IEC - BT +1 exchanges</v>
      </c>
      <c r="E5896" s="22" t="str">
        <f>'Base year costs 2425'!F5896</f>
        <v>EAD LA 100Mbps Rentals - Internal - IEC - BT +1 exchanges</v>
      </c>
      <c r="F5896" s="22" t="str">
        <f>'Base year costs 2425'!G5896</f>
        <v>EAD Electronics Capital</v>
      </c>
      <c r="H5896" s="103">
        <f>IF($B5896=$P$5,INDEX([1]UnitCosts_Service!$W$9:$W$608,MATCH($A5896,[1]UnitCosts_Service!$B$9:$B$608,0)),0)</f>
        <v>0</v>
      </c>
      <c r="I5896" s="103">
        <f>IF($B5896=$R$5,INDEX('[1]Serv RAV Fcast'!$CF$12:$CF$611,MATCH($A5896,'[1]Serv RAV Fcast'!$B$12:$B$611,0))+INDEX('[1]Serv RAV Fcast'!$CP$12:$CP$611,MATCH($A5896,'[1]Serv RAV Fcast'!$B$12:$B$611,0))+INDEX('[1]Serv RAV Fcast'!$CZ$12:$CZ$611,MATCH($A5896,'[1]Serv RAV Fcast'!$B$12:$B$611,0)),0)</f>
        <v>0</v>
      </c>
      <c r="J5896" s="109">
        <f>IF(A5896="",0,INDEX('[1]UnitCost (ex Cumulo&amp;RAV Fcasts)'!$D$1045:$WE$1214,MATCH($B5896,'[1]UnitCost (ex Cumulo&amp;RAV Fcasts)'!$B$1045:$B$1214,0),MATCH($A5896,'[1]UnitCost (ex Cumulo&amp;RAV Fcasts)'!$D$3:$WE$3,0)))</f>
        <v>146.33335792216579</v>
      </c>
      <c r="K5896" s="110">
        <f>IF(A5896="",0,SUM(H5896:J5896)*INDEX('Service volumes'!$E:$E,MATCH($A5896,'Service volumes'!$A:$A,0)))</f>
        <v>282.89909803942021</v>
      </c>
      <c r="L5896" s="109">
        <f>IF(A5896="",0,INDEX('[1]UnitCost (ROCE, ex RAV Fcast)'!$D$1045:$WE$1214,MATCH($B5896,'[1]UnitCost (ROCE, ex RAV Fcast)'!$B$1045:$B$1214,0),MATCH($A5896,'[1]UnitCost (ROCE, ex RAV Fcast)'!$D$3:$WE$3,0)))</f>
        <v>17.949386766000199</v>
      </c>
      <c r="M5896" s="103">
        <f>IF($B5896=$R$5,INDEX('[1]Serv RAV Fcast'!$CZ$12:$CZ$611,MATCH($A5896,'[1]Serv RAV Fcast'!$B$12:$B$611,0)),0)</f>
        <v>0</v>
      </c>
      <c r="N5896" s="110">
        <f>IF(A5896="",0,SUM(L5896:M5896)*INDEX('Service volumes'!$E:$E,MATCH($A5896,'Service volumes'!$A:$A,0)))</f>
        <v>34.700668381867253</v>
      </c>
    </row>
    <row r="5897" spans="1:14" ht="14.25" x14ac:dyDescent="0.35">
      <c r="A5897" s="22" t="str">
        <f>'Base year costs 2425'!B5897</f>
        <v>SS728</v>
      </c>
      <c r="B5897" s="22" t="str">
        <f>'Base year costs 2425'!C5897</f>
        <v>CE106</v>
      </c>
      <c r="C5897" s="22" t="str">
        <f>'Base year costs 2425'!D5897</f>
        <v>100Mbit/s</v>
      </c>
      <c r="D5897" s="22" t="str">
        <f>'Base year costs 2425'!E5897</f>
        <v>IEC - BT +1 exchanges</v>
      </c>
      <c r="E5897" s="22" t="str">
        <f>'Base year costs 2425'!F5897</f>
        <v>EAD LA 100Mbps Rentals - Internal - IEC - BT +1 exchanges</v>
      </c>
      <c r="F5897" s="22" t="str">
        <f>'Base year costs 2425'!G5897</f>
        <v>Ethernet Excess Construction Capex</v>
      </c>
      <c r="H5897" s="103">
        <f>IF($B5897=$P$5,INDEX([1]UnitCosts_Service!$W$9:$W$608,MATCH($A5897,[1]UnitCosts_Service!$B$9:$B$608,0)),0)</f>
        <v>0</v>
      </c>
      <c r="I5897" s="103">
        <f>IF($B5897=$R$5,INDEX('[1]Serv RAV Fcast'!$CF$12:$CF$611,MATCH($A5897,'[1]Serv RAV Fcast'!$B$12:$B$611,0))+INDEX('[1]Serv RAV Fcast'!$CP$12:$CP$611,MATCH($A5897,'[1]Serv RAV Fcast'!$B$12:$B$611,0))+INDEX('[1]Serv RAV Fcast'!$CZ$12:$CZ$611,MATCH($A5897,'[1]Serv RAV Fcast'!$B$12:$B$611,0)),0)</f>
        <v>0</v>
      </c>
      <c r="J5897" s="109">
        <f>IF(A5897="",0,INDEX('[1]UnitCost (ex Cumulo&amp;RAV Fcasts)'!$D$1045:$WE$1214,MATCH($B5897,'[1]UnitCost (ex Cumulo&amp;RAV Fcasts)'!$B$1045:$B$1214,0),MATCH($A5897,'[1]UnitCost (ex Cumulo&amp;RAV Fcasts)'!$D$3:$WE$3,0)))</f>
        <v>0</v>
      </c>
      <c r="K5897" s="110">
        <f>IF(A5897="",0,SUM(H5897:J5897)*INDEX('Service volumes'!$E:$E,MATCH($A5897,'Service volumes'!$A:$A,0)))</f>
        <v>0</v>
      </c>
      <c r="L5897" s="109">
        <f>IF(A5897="",0,INDEX('[1]UnitCost (ROCE, ex RAV Fcast)'!$D$1045:$WE$1214,MATCH($B5897,'[1]UnitCost (ROCE, ex RAV Fcast)'!$B$1045:$B$1214,0),MATCH($A5897,'[1]UnitCost (ROCE, ex RAV Fcast)'!$D$3:$WE$3,0)))</f>
        <v>0</v>
      </c>
      <c r="M5897" s="103">
        <f>IF($B5897=$R$5,INDEX('[1]Serv RAV Fcast'!$CZ$12:$CZ$611,MATCH($A5897,'[1]Serv RAV Fcast'!$B$12:$B$611,0)),0)</f>
        <v>0</v>
      </c>
      <c r="N5897" s="110">
        <f>IF(A5897="",0,SUM(L5897:M5897)*INDEX('Service volumes'!$E:$E,MATCH($A5897,'Service volumes'!$A:$A,0)))</f>
        <v>0</v>
      </c>
    </row>
    <row r="5898" spans="1:14" ht="14.25" x14ac:dyDescent="0.35">
      <c r="A5898" s="22" t="str">
        <f>'Base year costs 2425'!B5898</f>
        <v>SS728</v>
      </c>
      <c r="B5898" s="22" t="str">
        <f>'Base year costs 2425'!C5898</f>
        <v>CJ001</v>
      </c>
      <c r="C5898" s="22" t="str">
        <f>'Base year costs 2425'!D5898</f>
        <v>100Mbit/s</v>
      </c>
      <c r="D5898" s="22" t="str">
        <f>'Base year costs 2425'!E5898</f>
        <v>IEC - BT +1 exchanges</v>
      </c>
      <c r="E5898" s="22" t="str">
        <f>'Base year costs 2425'!F5898</f>
        <v>EAD LA 100Mbps Rentals - Internal - IEC - BT +1 exchanges</v>
      </c>
      <c r="F5898" s="22" t="str">
        <f>'Base year costs 2425'!G5898</f>
        <v>TC_Spine Duct - 1 Bore</v>
      </c>
      <c r="H5898" s="103">
        <f>IF($B5898=$P$5,INDEX([1]UnitCosts_Service!$W$9:$W$608,MATCH($A5898,[1]UnitCosts_Service!$B$9:$B$608,0)),0)</f>
        <v>0</v>
      </c>
      <c r="I5898" s="103">
        <f>IF($B5898=$R$5,INDEX('[1]Serv RAV Fcast'!$CF$12:$CF$611,MATCH($A5898,'[1]Serv RAV Fcast'!$B$12:$B$611,0))+INDEX('[1]Serv RAV Fcast'!$CP$12:$CP$611,MATCH($A5898,'[1]Serv RAV Fcast'!$B$12:$B$611,0))+INDEX('[1]Serv RAV Fcast'!$CZ$12:$CZ$611,MATCH($A5898,'[1]Serv RAV Fcast'!$B$12:$B$611,0)),0)</f>
        <v>0</v>
      </c>
      <c r="J5898" s="109">
        <f>IF(A5898="",0,INDEX('[1]UnitCost (ex Cumulo&amp;RAV Fcasts)'!$D$1045:$WE$1214,MATCH($B5898,'[1]UnitCost (ex Cumulo&amp;RAV Fcasts)'!$B$1045:$B$1214,0),MATCH($A5898,'[1]UnitCost (ex Cumulo&amp;RAV Fcasts)'!$D$3:$WE$3,0)))</f>
        <v>0</v>
      </c>
      <c r="K5898" s="128">
        <f>IF(A5898="",0,SUM(H5898:J5898)*INDEX('Service volumes'!$E:$E,MATCH($A5898,'Service volumes'!$A:$A,0)))</f>
        <v>0</v>
      </c>
      <c r="L5898" s="109">
        <f>IF(A5898="",0,INDEX('[1]UnitCost (ROCE, ex RAV Fcast)'!$D$1045:$WE$1214,MATCH($B5898,'[1]UnitCost (ROCE, ex RAV Fcast)'!$B$1045:$B$1214,0),MATCH($A5898,'[1]UnitCost (ROCE, ex RAV Fcast)'!$D$3:$WE$3,0)))</f>
        <v>0</v>
      </c>
      <c r="M5898" s="103">
        <f>IF($B5898=$R$5,INDEX('[1]Serv RAV Fcast'!$CZ$12:$CZ$611,MATCH($A5898,'[1]Serv RAV Fcast'!$B$12:$B$611,0)),0)</f>
        <v>0</v>
      </c>
      <c r="N5898" s="128">
        <f>IF(A5898="",0,SUM(L5898:M5898)*INDEX('Service volumes'!$E:$E,MATCH($A5898,'Service volumes'!$A:$A,0)))</f>
        <v>0</v>
      </c>
    </row>
    <row r="5899" spans="1:14" ht="14.25" x14ac:dyDescent="0.35">
      <c r="A5899" s="22" t="str">
        <f>'Base year costs 2425'!B5899</f>
        <v>SS728</v>
      </c>
      <c r="B5899" s="22" t="str">
        <f>'Base year costs 2425'!C5899</f>
        <v>CJ002</v>
      </c>
      <c r="C5899" s="22" t="str">
        <f>'Base year costs 2425'!D5899</f>
        <v>100Mbit/s</v>
      </c>
      <c r="D5899" s="22" t="str">
        <f>'Base year costs 2425'!E5899</f>
        <v>IEC - BT +1 exchanges</v>
      </c>
      <c r="E5899" s="22" t="str">
        <f>'Base year costs 2425'!F5899</f>
        <v>EAD LA 100Mbps Rentals - Internal - IEC - BT +1 exchanges</v>
      </c>
      <c r="F5899" s="22" t="str">
        <f>'Base year costs 2425'!G5899</f>
        <v>TC_LeadinDuct</v>
      </c>
      <c r="H5899" s="103">
        <f>IF($B5899=$P$5,INDEX([1]UnitCosts_Service!$W$9:$W$608,MATCH($A5899,[1]UnitCosts_Service!$B$9:$B$608,0)),0)</f>
        <v>0</v>
      </c>
      <c r="I5899" s="103">
        <f>IF($B5899=$R$5,INDEX('[1]Serv RAV Fcast'!$CF$12:$CF$611,MATCH($A5899,'[1]Serv RAV Fcast'!$B$12:$B$611,0))+INDEX('[1]Serv RAV Fcast'!$CP$12:$CP$611,MATCH($A5899,'[1]Serv RAV Fcast'!$B$12:$B$611,0))+INDEX('[1]Serv RAV Fcast'!$CZ$12:$CZ$611,MATCH($A5899,'[1]Serv RAV Fcast'!$B$12:$B$611,0)),0)</f>
        <v>0</v>
      </c>
      <c r="J5899" s="109">
        <f>IF(A5899="",0,INDEX('[1]UnitCost (ex Cumulo&amp;RAV Fcasts)'!$D$1045:$WE$1214,MATCH($B5899,'[1]UnitCost (ex Cumulo&amp;RAV Fcasts)'!$B$1045:$B$1214,0),MATCH($A5899,'[1]UnitCost (ex Cumulo&amp;RAV Fcasts)'!$D$3:$WE$3,0)))</f>
        <v>0</v>
      </c>
      <c r="K5899" s="110">
        <f>IF(A5899="",0,SUM(H5899:J5899)*INDEX('Service volumes'!$E:$E,MATCH($A5899,'Service volumes'!$A:$A,0)))</f>
        <v>0</v>
      </c>
      <c r="L5899" s="109">
        <f>IF(A5899="",0,INDEX('[1]UnitCost (ROCE, ex RAV Fcast)'!$D$1045:$WE$1214,MATCH($B5899,'[1]UnitCost (ROCE, ex RAV Fcast)'!$B$1045:$B$1214,0),MATCH($A5899,'[1]UnitCost (ROCE, ex RAV Fcast)'!$D$3:$WE$3,0)))</f>
        <v>0</v>
      </c>
      <c r="M5899" s="103">
        <f>IF($B5899=$R$5,INDEX('[1]Serv RAV Fcast'!$CZ$12:$CZ$611,MATCH($A5899,'[1]Serv RAV Fcast'!$B$12:$B$611,0)),0)</f>
        <v>0</v>
      </c>
      <c r="N5899" s="110">
        <f>IF(A5899="",0,SUM(L5899:M5899)*INDEX('Service volumes'!$E:$E,MATCH($A5899,'Service volumes'!$A:$A,0)))</f>
        <v>0</v>
      </c>
    </row>
    <row r="5900" spans="1:14" ht="14.25" x14ac:dyDescent="0.35">
      <c r="A5900" s="22" t="str">
        <f>'Base year costs 2425'!B5900</f>
        <v>SS728</v>
      </c>
      <c r="B5900" s="22" t="str">
        <f>'Base year costs 2425'!C5900</f>
        <v>CJ003</v>
      </c>
      <c r="C5900" s="22" t="str">
        <f>'Base year costs 2425'!D5900</f>
        <v>100Mbit/s</v>
      </c>
      <c r="D5900" s="22" t="str">
        <f>'Base year costs 2425'!E5900</f>
        <v>IEC - BT +1 exchanges</v>
      </c>
      <c r="E5900" s="22" t="str">
        <f>'Base year costs 2425'!F5900</f>
        <v>EAD LA 100Mbps Rentals - Internal - IEC - BT +1 exchanges</v>
      </c>
      <c r="F5900" s="22" t="str">
        <f>'Base year costs 2425'!G5900</f>
        <v>TC_ManHoles</v>
      </c>
      <c r="H5900" s="103">
        <f>IF($B5900=$P$5,INDEX([1]UnitCosts_Service!$W$9:$W$608,MATCH($A5900,[1]UnitCosts_Service!$B$9:$B$608,0)),0)</f>
        <v>0</v>
      </c>
      <c r="I5900" s="103">
        <f>IF($B5900=$R$5,INDEX('[1]Serv RAV Fcast'!$CF$12:$CF$611,MATCH($A5900,'[1]Serv RAV Fcast'!$B$12:$B$611,0))+INDEX('[1]Serv RAV Fcast'!$CP$12:$CP$611,MATCH($A5900,'[1]Serv RAV Fcast'!$B$12:$B$611,0))+INDEX('[1]Serv RAV Fcast'!$CZ$12:$CZ$611,MATCH($A5900,'[1]Serv RAV Fcast'!$B$12:$B$611,0)),0)</f>
        <v>0</v>
      </c>
      <c r="J5900" s="109">
        <f>IF(A5900="",0,INDEX('[1]UnitCost (ex Cumulo&amp;RAV Fcasts)'!$D$1045:$WE$1214,MATCH($B5900,'[1]UnitCost (ex Cumulo&amp;RAV Fcasts)'!$B$1045:$B$1214,0),MATCH($A5900,'[1]UnitCost (ex Cumulo&amp;RAV Fcasts)'!$D$3:$WE$3,0)))</f>
        <v>0</v>
      </c>
      <c r="K5900" s="110">
        <f>IF(A5900="",0,SUM(H5900:J5900)*INDEX('Service volumes'!$E:$E,MATCH($A5900,'Service volumes'!$A:$A,0)))</f>
        <v>0</v>
      </c>
      <c r="L5900" s="109">
        <f>IF(A5900="",0,INDEX('[1]UnitCost (ROCE, ex RAV Fcast)'!$D$1045:$WE$1214,MATCH($B5900,'[1]UnitCost (ROCE, ex RAV Fcast)'!$B$1045:$B$1214,0),MATCH($A5900,'[1]UnitCost (ROCE, ex RAV Fcast)'!$D$3:$WE$3,0)))</f>
        <v>0</v>
      </c>
      <c r="M5900" s="103">
        <f>IF($B5900=$R$5,INDEX('[1]Serv RAV Fcast'!$CZ$12:$CZ$611,MATCH($A5900,'[1]Serv RAV Fcast'!$B$12:$B$611,0)),0)</f>
        <v>0</v>
      </c>
      <c r="N5900" s="110">
        <f>IF(A5900="",0,SUM(L5900:M5900)*INDEX('Service volumes'!$E:$E,MATCH($A5900,'Service volumes'!$A:$A,0)))</f>
        <v>0</v>
      </c>
    </row>
    <row r="5901" spans="1:14" ht="14.25" x14ac:dyDescent="0.35">
      <c r="A5901" s="22" t="str">
        <f>'Base year costs 2425'!B5901</f>
        <v>SS728</v>
      </c>
      <c r="B5901" s="22" t="str">
        <f>'Base year costs 2425'!C5901</f>
        <v>CJ004</v>
      </c>
      <c r="C5901" s="22" t="str">
        <f>'Base year costs 2425'!D5901</f>
        <v>100Mbit/s</v>
      </c>
      <c r="D5901" s="22" t="str">
        <f>'Base year costs 2425'!E5901</f>
        <v>IEC - BT +1 exchanges</v>
      </c>
      <c r="E5901" s="22" t="str">
        <f>'Base year costs 2425'!F5901</f>
        <v>EAD LA 100Mbps Rentals - Internal - IEC - BT +1 exchanges</v>
      </c>
      <c r="F5901" s="22" t="str">
        <f>'Base year costs 2425'!G5901</f>
        <v>TC_JointBoxes</v>
      </c>
      <c r="H5901" s="103">
        <f>IF($B5901=$P$5,INDEX([1]UnitCosts_Service!$W$9:$W$608,MATCH($A5901,[1]UnitCosts_Service!$B$9:$B$608,0)),0)</f>
        <v>0</v>
      </c>
      <c r="I5901" s="103">
        <f>IF($B5901=$R$5,INDEX('[1]Serv RAV Fcast'!$CF$12:$CF$611,MATCH($A5901,'[1]Serv RAV Fcast'!$B$12:$B$611,0))+INDEX('[1]Serv RAV Fcast'!$CP$12:$CP$611,MATCH($A5901,'[1]Serv RAV Fcast'!$B$12:$B$611,0))+INDEX('[1]Serv RAV Fcast'!$CZ$12:$CZ$611,MATCH($A5901,'[1]Serv RAV Fcast'!$B$12:$B$611,0)),0)</f>
        <v>0</v>
      </c>
      <c r="J5901" s="109">
        <f>IF(A5901="",0,INDEX('[1]UnitCost (ex Cumulo&amp;RAV Fcasts)'!$D$1045:$WE$1214,MATCH($B5901,'[1]UnitCost (ex Cumulo&amp;RAV Fcasts)'!$B$1045:$B$1214,0),MATCH($A5901,'[1]UnitCost (ex Cumulo&amp;RAV Fcasts)'!$D$3:$WE$3,0)))</f>
        <v>0</v>
      </c>
      <c r="K5901" s="110">
        <f>IF(A5901="",0,SUM(H5901:J5901)*INDEX('Service volumes'!$E:$E,MATCH($A5901,'Service volumes'!$A:$A,0)))</f>
        <v>0</v>
      </c>
      <c r="L5901" s="109">
        <f>IF(A5901="",0,INDEX('[1]UnitCost (ROCE, ex RAV Fcast)'!$D$1045:$WE$1214,MATCH($B5901,'[1]UnitCost (ROCE, ex RAV Fcast)'!$B$1045:$B$1214,0),MATCH($A5901,'[1]UnitCost (ROCE, ex RAV Fcast)'!$D$3:$WE$3,0)))</f>
        <v>0</v>
      </c>
      <c r="M5901" s="103">
        <f>IF($B5901=$R$5,INDEX('[1]Serv RAV Fcast'!$CZ$12:$CZ$611,MATCH($A5901,'[1]Serv RAV Fcast'!$B$12:$B$611,0)),0)</f>
        <v>0</v>
      </c>
      <c r="N5901" s="110">
        <f>IF(A5901="",0,SUM(L5901:M5901)*INDEX('Service volumes'!$E:$E,MATCH($A5901,'Service volumes'!$A:$A,0)))</f>
        <v>0</v>
      </c>
    </row>
    <row r="5902" spans="1:14" ht="14.25" x14ac:dyDescent="0.35">
      <c r="A5902" s="22" t="str">
        <f>'Base year costs 2425'!B5902</f>
        <v>SS728</v>
      </c>
      <c r="B5902" s="22" t="str">
        <f>'Base year costs 2425'!C5902</f>
        <v>CJ010</v>
      </c>
      <c r="C5902" s="22" t="str">
        <f>'Base year costs 2425'!D5902</f>
        <v>100Mbit/s</v>
      </c>
      <c r="D5902" s="22" t="str">
        <f>'Base year costs 2425'!E5902</f>
        <v>IEC - BT +1 exchanges</v>
      </c>
      <c r="E5902" s="22" t="str">
        <f>'Base year costs 2425'!F5902</f>
        <v>EAD LA 100Mbps Rentals - Internal - IEC - BT +1 exchanges</v>
      </c>
      <c r="F5902" s="22" t="str">
        <f>'Base year costs 2425'!G5902</f>
        <v>TC_Spine Duct - 2 Bore</v>
      </c>
      <c r="H5902" s="103">
        <f>IF($B5902=$P$5,INDEX([1]UnitCosts_Service!$W$9:$W$608,MATCH($A5902,[1]UnitCosts_Service!$B$9:$B$608,0)),0)</f>
        <v>0</v>
      </c>
      <c r="I5902" s="103">
        <f>IF($B5902=$R$5,INDEX('[1]Serv RAV Fcast'!$CF$12:$CF$611,MATCH($A5902,'[1]Serv RAV Fcast'!$B$12:$B$611,0))+INDEX('[1]Serv RAV Fcast'!$CP$12:$CP$611,MATCH($A5902,'[1]Serv RAV Fcast'!$B$12:$B$611,0))+INDEX('[1]Serv RAV Fcast'!$CZ$12:$CZ$611,MATCH($A5902,'[1]Serv RAV Fcast'!$B$12:$B$611,0)),0)</f>
        <v>0</v>
      </c>
      <c r="J5902" s="109">
        <f>IF(A5902="",0,INDEX('[1]UnitCost (ex Cumulo&amp;RAV Fcasts)'!$D$1045:$WE$1214,MATCH($B5902,'[1]UnitCost (ex Cumulo&amp;RAV Fcasts)'!$B$1045:$B$1214,0),MATCH($A5902,'[1]UnitCost (ex Cumulo&amp;RAV Fcasts)'!$D$3:$WE$3,0)))</f>
        <v>0</v>
      </c>
      <c r="K5902" s="110">
        <f>IF(A5902="",0,SUM(H5902:J5902)*INDEX('Service volumes'!$E:$E,MATCH($A5902,'Service volumes'!$A:$A,0)))</f>
        <v>0</v>
      </c>
      <c r="L5902" s="109">
        <f>IF(A5902="",0,INDEX('[1]UnitCost (ROCE, ex RAV Fcast)'!$D$1045:$WE$1214,MATCH($B5902,'[1]UnitCost (ROCE, ex RAV Fcast)'!$B$1045:$B$1214,0),MATCH($A5902,'[1]UnitCost (ROCE, ex RAV Fcast)'!$D$3:$WE$3,0)))</f>
        <v>0</v>
      </c>
      <c r="M5902" s="103">
        <f>IF($B5902=$R$5,INDEX('[1]Serv RAV Fcast'!$CZ$12:$CZ$611,MATCH($A5902,'[1]Serv RAV Fcast'!$B$12:$B$611,0)),0)</f>
        <v>0</v>
      </c>
      <c r="N5902" s="110">
        <f>IF(A5902="",0,SUM(L5902:M5902)*INDEX('Service volumes'!$E:$E,MATCH($A5902,'Service volumes'!$A:$A,0)))</f>
        <v>0</v>
      </c>
    </row>
    <row r="5903" spans="1:14" ht="14.25" x14ac:dyDescent="0.35">
      <c r="A5903" s="22" t="str">
        <f>'Base year costs 2425'!B5903</f>
        <v>SS728</v>
      </c>
      <c r="B5903" s="22" t="str">
        <f>'Base year costs 2425'!C5903</f>
        <v>CJ011</v>
      </c>
      <c r="C5903" s="22" t="str">
        <f>'Base year costs 2425'!D5903</f>
        <v>100Mbit/s</v>
      </c>
      <c r="D5903" s="22" t="str">
        <f>'Base year costs 2425'!E5903</f>
        <v>IEC - BT +1 exchanges</v>
      </c>
      <c r="E5903" s="22" t="str">
        <f>'Base year costs 2425'!F5903</f>
        <v>EAD LA 100Mbps Rentals - Internal - IEC - BT +1 exchanges</v>
      </c>
      <c r="F5903" s="22" t="str">
        <f>'Base year costs 2425'!G5903</f>
        <v>TC_Spine Duct - 3+ Bore</v>
      </c>
      <c r="H5903" s="103">
        <f>IF($B5903=$P$5,INDEX([1]UnitCosts_Service!$W$9:$W$608,MATCH($A5903,[1]UnitCosts_Service!$B$9:$B$608,0)),0)</f>
        <v>0</v>
      </c>
      <c r="I5903" s="103">
        <f>IF($B5903=$R$5,INDEX('[1]Serv RAV Fcast'!$CF$12:$CF$611,MATCH($A5903,'[1]Serv RAV Fcast'!$B$12:$B$611,0))+INDEX('[1]Serv RAV Fcast'!$CP$12:$CP$611,MATCH($A5903,'[1]Serv RAV Fcast'!$B$12:$B$611,0))+INDEX('[1]Serv RAV Fcast'!$CZ$12:$CZ$611,MATCH($A5903,'[1]Serv RAV Fcast'!$B$12:$B$611,0)),0)</f>
        <v>0</v>
      </c>
      <c r="J5903" s="109">
        <f>IF(A5903="",0,INDEX('[1]UnitCost (ex Cumulo&amp;RAV Fcasts)'!$D$1045:$WE$1214,MATCH($B5903,'[1]UnitCost (ex Cumulo&amp;RAV Fcasts)'!$B$1045:$B$1214,0),MATCH($A5903,'[1]UnitCost (ex Cumulo&amp;RAV Fcasts)'!$D$3:$WE$3,0)))</f>
        <v>0</v>
      </c>
      <c r="K5903" s="110">
        <f>IF(A5903="",0,SUM(H5903:J5903)*INDEX('Service volumes'!$E:$E,MATCH($A5903,'Service volumes'!$A:$A,0)))</f>
        <v>0</v>
      </c>
      <c r="L5903" s="109">
        <f>IF(A5903="",0,INDEX('[1]UnitCost (ROCE, ex RAV Fcast)'!$D$1045:$WE$1214,MATCH($B5903,'[1]UnitCost (ROCE, ex RAV Fcast)'!$B$1045:$B$1214,0),MATCH($A5903,'[1]UnitCost (ROCE, ex RAV Fcast)'!$D$3:$WE$3,0)))</f>
        <v>0</v>
      </c>
      <c r="M5903" s="103">
        <f>IF($B5903=$R$5,INDEX('[1]Serv RAV Fcast'!$CZ$12:$CZ$611,MATCH($A5903,'[1]Serv RAV Fcast'!$B$12:$B$611,0)),0)</f>
        <v>0</v>
      </c>
      <c r="N5903" s="110">
        <f>IF(A5903="",0,SUM(L5903:M5903)*INDEX('Service volumes'!$E:$E,MATCH($A5903,'Service volumes'!$A:$A,0)))</f>
        <v>0</v>
      </c>
    </row>
    <row r="5904" spans="1:14" ht="14.25" x14ac:dyDescent="0.35">
      <c r="A5904" s="22" t="str">
        <f>'Base year costs 2425'!B5904</f>
        <v>SS728</v>
      </c>
      <c r="B5904" s="22" t="str">
        <f>'Base year costs 2425'!C5904</f>
        <v>CJ016</v>
      </c>
      <c r="C5904" s="22" t="str">
        <f>'Base year costs 2425'!D5904</f>
        <v>100Mbit/s</v>
      </c>
      <c r="D5904" s="22" t="str">
        <f>'Base year costs 2425'!E5904</f>
        <v>IEC - BT +1 exchanges</v>
      </c>
      <c r="E5904" s="22" t="str">
        <f>'Base year costs 2425'!F5904</f>
        <v>EAD LA 100Mbps Rentals - Internal - IEC - BT +1 exchanges</v>
      </c>
      <c r="F5904" s="22" t="str">
        <f>'Base year costs 2425'!G5904</f>
        <v>TC Duct Network Adjustments above financial limit Internal</v>
      </c>
      <c r="H5904" s="103">
        <f>IF($B5904=$P$5,INDEX([1]UnitCosts_Service!$W$9:$W$608,MATCH($A5904,[1]UnitCosts_Service!$B$9:$B$608,0)),0)</f>
        <v>0</v>
      </c>
      <c r="I5904" s="103">
        <f>IF($B5904=$R$5,INDEX('[1]Serv RAV Fcast'!$CF$12:$CF$611,MATCH($A5904,'[1]Serv RAV Fcast'!$B$12:$B$611,0))+INDEX('[1]Serv RAV Fcast'!$CP$12:$CP$611,MATCH($A5904,'[1]Serv RAV Fcast'!$B$12:$B$611,0))+INDEX('[1]Serv RAV Fcast'!$CZ$12:$CZ$611,MATCH($A5904,'[1]Serv RAV Fcast'!$B$12:$B$611,0)),0)</f>
        <v>0</v>
      </c>
      <c r="J5904" s="109">
        <f>IF(A5904="",0,INDEX('[1]UnitCost (ex Cumulo&amp;RAV Fcasts)'!$D$1045:$WE$1214,MATCH($B5904,'[1]UnitCost (ex Cumulo&amp;RAV Fcasts)'!$B$1045:$B$1214,0),MATCH($A5904,'[1]UnitCost (ex Cumulo&amp;RAV Fcasts)'!$D$3:$WE$3,0)))</f>
        <v>0</v>
      </c>
      <c r="K5904" s="110">
        <f>IF(A5904="",0,SUM(H5904:J5904)*INDEX('Service volumes'!$E:$E,MATCH($A5904,'Service volumes'!$A:$A,0)))</f>
        <v>0</v>
      </c>
      <c r="L5904" s="109">
        <f>IF(A5904="",0,INDEX('[1]UnitCost (ROCE, ex RAV Fcast)'!$D$1045:$WE$1214,MATCH($B5904,'[1]UnitCost (ROCE, ex RAV Fcast)'!$B$1045:$B$1214,0),MATCH($A5904,'[1]UnitCost (ROCE, ex RAV Fcast)'!$D$3:$WE$3,0)))</f>
        <v>0</v>
      </c>
      <c r="M5904" s="103">
        <f>IF($B5904=$R$5,INDEX('[1]Serv RAV Fcast'!$CZ$12:$CZ$611,MATCH($A5904,'[1]Serv RAV Fcast'!$B$12:$B$611,0)),0)</f>
        <v>0</v>
      </c>
      <c r="N5904" s="110">
        <f>IF(A5904="",0,SUM(L5904:M5904)*INDEX('Service volumes'!$E:$E,MATCH($A5904,'Service volumes'!$A:$A,0)))</f>
        <v>0</v>
      </c>
    </row>
    <row r="5905" spans="1:14" ht="14.25" x14ac:dyDescent="0.35">
      <c r="A5905" s="22" t="str">
        <f>'Base year costs 2425'!B5905</f>
        <v>SS728</v>
      </c>
      <c r="B5905" s="22" t="str">
        <f>'Base year costs 2425'!C5905</f>
        <v>CJ017</v>
      </c>
      <c r="C5905" s="22" t="str">
        <f>'Base year costs 2425'!D5905</f>
        <v>100Mbit/s</v>
      </c>
      <c r="D5905" s="22" t="str">
        <f>'Base year costs 2425'!E5905</f>
        <v>IEC - BT +1 exchanges</v>
      </c>
      <c r="E5905" s="22" t="str">
        <f>'Base year costs 2425'!F5905</f>
        <v>EAD LA 100Mbps Rentals - Internal - IEC - BT +1 exchanges</v>
      </c>
      <c r="F5905" s="22" t="str">
        <f>'Base year costs 2425'!G5905</f>
        <v>TC_Cable up a pole</v>
      </c>
      <c r="H5905" s="103">
        <f>IF($B5905=$P$5,INDEX([1]UnitCosts_Service!$W$9:$W$608,MATCH($A5905,[1]UnitCosts_Service!$B$9:$B$608,0)),0)</f>
        <v>0</v>
      </c>
      <c r="I5905" s="103">
        <f>IF($B5905=$R$5,INDEX('[1]Serv RAV Fcast'!$CF$12:$CF$611,MATCH($A5905,'[1]Serv RAV Fcast'!$B$12:$B$611,0))+INDEX('[1]Serv RAV Fcast'!$CP$12:$CP$611,MATCH($A5905,'[1]Serv RAV Fcast'!$B$12:$B$611,0))+INDEX('[1]Serv RAV Fcast'!$CZ$12:$CZ$611,MATCH($A5905,'[1]Serv RAV Fcast'!$B$12:$B$611,0)),0)</f>
        <v>0</v>
      </c>
      <c r="J5905" s="109">
        <f>IF(A5905="",0,INDEX('[1]UnitCost (ex Cumulo&amp;RAV Fcasts)'!$D$1045:$WE$1214,MATCH($B5905,'[1]UnitCost (ex Cumulo&amp;RAV Fcasts)'!$B$1045:$B$1214,0),MATCH($A5905,'[1]UnitCost (ex Cumulo&amp;RAV Fcasts)'!$D$3:$WE$3,0)))</f>
        <v>0</v>
      </c>
      <c r="K5905" s="110">
        <f>IF(A5905="",0,SUM(H5905:J5905)*INDEX('Service volumes'!$E:$E,MATCH($A5905,'Service volumes'!$A:$A,0)))</f>
        <v>0</v>
      </c>
      <c r="L5905" s="109">
        <f>IF(A5905="",0,INDEX('[1]UnitCost (ROCE, ex RAV Fcast)'!$D$1045:$WE$1214,MATCH($B5905,'[1]UnitCost (ROCE, ex RAV Fcast)'!$B$1045:$B$1214,0),MATCH($A5905,'[1]UnitCost (ROCE, ex RAV Fcast)'!$D$3:$WE$3,0)))</f>
        <v>0</v>
      </c>
      <c r="M5905" s="103">
        <f>IF($B5905=$R$5,INDEX('[1]Serv RAV Fcast'!$CZ$12:$CZ$611,MATCH($A5905,'[1]Serv RAV Fcast'!$B$12:$B$611,0)),0)</f>
        <v>0</v>
      </c>
      <c r="N5905" s="110">
        <f>IF(A5905="",0,SUM(L5905:M5905)*INDEX('Service volumes'!$E:$E,MATCH($A5905,'Service volumes'!$A:$A,0)))</f>
        <v>0</v>
      </c>
    </row>
    <row r="5906" spans="1:14" ht="14.25" x14ac:dyDescent="0.35">
      <c r="A5906" s="22" t="str">
        <f>'Base year costs 2425'!B5906</f>
        <v>SS728</v>
      </c>
      <c r="B5906" s="22" t="str">
        <f>'Base year costs 2425'!C5906</f>
        <v>CL160</v>
      </c>
      <c r="C5906" s="22" t="str">
        <f>'Base year costs 2425'!D5906</f>
        <v>100Mbit/s</v>
      </c>
      <c r="D5906" s="22" t="str">
        <f>'Base year costs 2425'!E5906</f>
        <v>IEC - BT +1 exchanges</v>
      </c>
      <c r="E5906" s="22" t="str">
        <f>'Base year costs 2425'!F5906</f>
        <v>EAD LA 100Mbps Rentals - Internal - IEC - BT +1 exchanges</v>
      </c>
      <c r="F5906" s="22" t="str">
        <f>'Base year costs 2425'!G5906</f>
        <v>Routing &amp; Records</v>
      </c>
      <c r="H5906" s="103">
        <f>IF($B5906=$P$5,INDEX([1]UnitCosts_Service!$W$9:$W$608,MATCH($A5906,[1]UnitCosts_Service!$B$9:$B$608,0)),0)</f>
        <v>0</v>
      </c>
      <c r="I5906" s="103">
        <f>IF($B5906=$R$5,INDEX('[1]Serv RAV Fcast'!$CF$12:$CF$611,MATCH($A5906,'[1]Serv RAV Fcast'!$B$12:$B$611,0))+INDEX('[1]Serv RAV Fcast'!$CP$12:$CP$611,MATCH($A5906,'[1]Serv RAV Fcast'!$B$12:$B$611,0))+INDEX('[1]Serv RAV Fcast'!$CZ$12:$CZ$611,MATCH($A5906,'[1]Serv RAV Fcast'!$B$12:$B$611,0)),0)</f>
        <v>0</v>
      </c>
      <c r="J5906" s="109">
        <f>IF(A5906="",0,INDEX('[1]UnitCost (ex Cumulo&amp;RAV Fcasts)'!$D$1045:$WE$1214,MATCH($B5906,'[1]UnitCost (ex Cumulo&amp;RAV Fcasts)'!$B$1045:$B$1214,0),MATCH($A5906,'[1]UnitCost (ex Cumulo&amp;RAV Fcasts)'!$D$3:$WE$3,0)))</f>
        <v>0</v>
      </c>
      <c r="K5906" s="110">
        <f>IF(A5906="",0,SUM(H5906:J5906)*INDEX('Service volumes'!$E:$E,MATCH($A5906,'Service volumes'!$A:$A,0)))</f>
        <v>0</v>
      </c>
      <c r="L5906" s="109">
        <f>IF(A5906="",0,INDEX('[1]UnitCost (ROCE, ex RAV Fcast)'!$D$1045:$WE$1214,MATCH($B5906,'[1]UnitCost (ROCE, ex RAV Fcast)'!$B$1045:$B$1214,0),MATCH($A5906,'[1]UnitCost (ROCE, ex RAV Fcast)'!$D$3:$WE$3,0)))</f>
        <v>0</v>
      </c>
      <c r="M5906" s="103">
        <f>IF($B5906=$R$5,INDEX('[1]Serv RAV Fcast'!$CZ$12:$CZ$611,MATCH($A5906,'[1]Serv RAV Fcast'!$B$12:$B$611,0)),0)</f>
        <v>0</v>
      </c>
      <c r="N5906" s="110">
        <f>IF(A5906="",0,SUM(L5906:M5906)*INDEX('Service volumes'!$E:$E,MATCH($A5906,'Service volumes'!$A:$A,0)))</f>
        <v>0</v>
      </c>
    </row>
    <row r="5907" spans="1:14" ht="14.25" x14ac:dyDescent="0.35">
      <c r="A5907" s="22" t="str">
        <f>'Base year costs 2425'!B5907</f>
        <v>SS728</v>
      </c>
      <c r="B5907" s="22" t="str">
        <f>'Base year costs 2425'!C5907</f>
        <v>CO484</v>
      </c>
      <c r="C5907" s="22" t="str">
        <f>'Base year costs 2425'!D5907</f>
        <v>100Mbit/s</v>
      </c>
      <c r="D5907" s="22" t="str">
        <f>'Base year costs 2425'!E5907</f>
        <v>IEC - BT +1 exchanges</v>
      </c>
      <c r="E5907" s="22" t="str">
        <f>'Base year costs 2425'!F5907</f>
        <v>EAD LA 100Mbps Rentals - Internal - IEC - BT +1 exchanges</v>
      </c>
      <c r="F5907" s="22" t="str">
        <f>'Base year costs 2425'!G5907</f>
        <v>Interexchange Fibre</v>
      </c>
      <c r="H5907" s="103">
        <f>IF($B5907=$P$5,INDEX([1]UnitCosts_Service!$W$9:$W$608,MATCH($A5907,[1]UnitCosts_Service!$B$9:$B$608,0)),0)</f>
        <v>0</v>
      </c>
      <c r="I5907" s="103">
        <f>IF($B5907=$R$5,INDEX('[1]Serv RAV Fcast'!$CF$12:$CF$611,MATCH($A5907,'[1]Serv RAV Fcast'!$B$12:$B$611,0))+INDEX('[1]Serv RAV Fcast'!$CP$12:$CP$611,MATCH($A5907,'[1]Serv RAV Fcast'!$B$12:$B$611,0))+INDEX('[1]Serv RAV Fcast'!$CZ$12:$CZ$611,MATCH($A5907,'[1]Serv RAV Fcast'!$B$12:$B$611,0)),0)</f>
        <v>0</v>
      </c>
      <c r="J5907" s="109">
        <f>IF(A5907="",0,INDEX('[1]UnitCost (ex Cumulo&amp;RAV Fcasts)'!$D$1045:$WE$1214,MATCH($B5907,'[1]UnitCost (ex Cumulo&amp;RAV Fcasts)'!$B$1045:$B$1214,0),MATCH($A5907,'[1]UnitCost (ex Cumulo&amp;RAV Fcasts)'!$D$3:$WE$3,0)))</f>
        <v>0</v>
      </c>
      <c r="K5907" s="128">
        <f>IF(A5907="",0,SUM(H5907:J5907)*INDEX('Service volumes'!$E:$E,MATCH($A5907,'Service volumes'!$A:$A,0)))</f>
        <v>0</v>
      </c>
      <c r="L5907" s="109">
        <f>IF(A5907="",0,INDEX('[1]UnitCost (ROCE, ex RAV Fcast)'!$D$1045:$WE$1214,MATCH($B5907,'[1]UnitCost (ROCE, ex RAV Fcast)'!$B$1045:$B$1214,0),MATCH($A5907,'[1]UnitCost (ROCE, ex RAV Fcast)'!$D$3:$WE$3,0)))</f>
        <v>0</v>
      </c>
      <c r="M5907" s="103">
        <f>IF($B5907=$R$5,INDEX('[1]Serv RAV Fcast'!$CZ$12:$CZ$611,MATCH($A5907,'[1]Serv RAV Fcast'!$B$12:$B$611,0)),0)</f>
        <v>0</v>
      </c>
      <c r="N5907" s="128">
        <f>IF(A5907="",0,SUM(L5907:M5907)*INDEX('Service volumes'!$E:$E,MATCH($A5907,'Service volumes'!$A:$A,0)))</f>
        <v>0</v>
      </c>
    </row>
    <row r="5908" spans="1:14" ht="14.25" x14ac:dyDescent="0.35">
      <c r="A5908" s="22" t="str">
        <f>'Base year costs 2425'!B5908</f>
        <v>SS728</v>
      </c>
      <c r="B5908" s="22" t="str">
        <f>'Base year costs 2425'!C5908</f>
        <v>CW609</v>
      </c>
      <c r="C5908" s="22" t="str">
        <f>'Base year costs 2425'!D5908</f>
        <v>100Mbit/s</v>
      </c>
      <c r="D5908" s="22" t="str">
        <f>'Base year costs 2425'!E5908</f>
        <v>IEC - BT +1 exchanges</v>
      </c>
      <c r="E5908" s="22" t="str">
        <f>'Base year costs 2425'!F5908</f>
        <v>EAD LA 100Mbps Rentals - Internal - IEC - BT +1 exchanges</v>
      </c>
      <c r="F5908" s="22" t="str">
        <f>'Base year costs 2425'!G5908</f>
        <v>Legacy Ethernet - Spine fibre</v>
      </c>
      <c r="H5908" s="103">
        <f>IF($B5908=$P$5,INDEX([1]UnitCosts_Service!$W$9:$W$608,MATCH($A5908,[1]UnitCosts_Service!$B$9:$B$608,0)),0)</f>
        <v>0</v>
      </c>
      <c r="I5908" s="103">
        <f>IF($B5908=$R$5,INDEX('[1]Serv RAV Fcast'!$CF$12:$CF$611,MATCH($A5908,'[1]Serv RAV Fcast'!$B$12:$B$611,0))+INDEX('[1]Serv RAV Fcast'!$CP$12:$CP$611,MATCH($A5908,'[1]Serv RAV Fcast'!$B$12:$B$611,0))+INDEX('[1]Serv RAV Fcast'!$CZ$12:$CZ$611,MATCH($A5908,'[1]Serv RAV Fcast'!$B$12:$B$611,0)),0)</f>
        <v>0</v>
      </c>
      <c r="J5908" s="109">
        <f>IF(A5908="",0,INDEX('[1]UnitCost (ex Cumulo&amp;RAV Fcasts)'!$D$1045:$WE$1214,MATCH($B5908,'[1]UnitCost (ex Cumulo&amp;RAV Fcasts)'!$B$1045:$B$1214,0),MATCH($A5908,'[1]UnitCost (ex Cumulo&amp;RAV Fcasts)'!$D$3:$WE$3,0)))</f>
        <v>0</v>
      </c>
      <c r="K5908" s="110">
        <f>IF(A5908="",0,SUM(H5908:J5908)*INDEX('Service volumes'!$E:$E,MATCH($A5908,'Service volumes'!$A:$A,0)))</f>
        <v>0</v>
      </c>
      <c r="L5908" s="109">
        <f>IF(A5908="",0,INDEX('[1]UnitCost (ROCE, ex RAV Fcast)'!$D$1045:$WE$1214,MATCH($B5908,'[1]UnitCost (ROCE, ex RAV Fcast)'!$B$1045:$B$1214,0),MATCH($A5908,'[1]UnitCost (ROCE, ex RAV Fcast)'!$D$3:$WE$3,0)))</f>
        <v>0</v>
      </c>
      <c r="M5908" s="103">
        <f>IF($B5908=$R$5,INDEX('[1]Serv RAV Fcast'!$CZ$12:$CZ$611,MATCH($A5908,'[1]Serv RAV Fcast'!$B$12:$B$611,0)),0)</f>
        <v>0</v>
      </c>
      <c r="N5908" s="110">
        <f>IF(A5908="",0,SUM(L5908:M5908)*INDEX('Service volumes'!$E:$E,MATCH($A5908,'Service volumes'!$A:$A,0)))</f>
        <v>0</v>
      </c>
    </row>
    <row r="5909" spans="1:14" ht="14.25" x14ac:dyDescent="0.35">
      <c r="A5909" s="22" t="str">
        <f>'Base year costs 2425'!B5909</f>
        <v>SS728</v>
      </c>
      <c r="B5909" s="22" t="str">
        <f>'Base year costs 2425'!C5909</f>
        <v>CW610</v>
      </c>
      <c r="C5909" s="22" t="str">
        <f>'Base year costs 2425'!D5909</f>
        <v>100Mbit/s</v>
      </c>
      <c r="D5909" s="22" t="str">
        <f>'Base year costs 2425'!E5909</f>
        <v>IEC - BT +1 exchanges</v>
      </c>
      <c r="E5909" s="22" t="str">
        <f>'Base year costs 2425'!F5909</f>
        <v>EAD LA 100Mbps Rentals - Internal - IEC - BT +1 exchanges</v>
      </c>
      <c r="F5909" s="22" t="str">
        <f>'Base year costs 2425'!G5909</f>
        <v>Legacy Ethernet - Distribution fibre</v>
      </c>
      <c r="H5909" s="103">
        <f>IF($B5909=$P$5,INDEX([1]UnitCosts_Service!$W$9:$W$608,MATCH($A5909,[1]UnitCosts_Service!$B$9:$B$608,0)),0)</f>
        <v>0</v>
      </c>
      <c r="I5909" s="103">
        <f>IF($B5909=$R$5,INDEX('[1]Serv RAV Fcast'!$CF$12:$CF$611,MATCH($A5909,'[1]Serv RAV Fcast'!$B$12:$B$611,0))+INDEX('[1]Serv RAV Fcast'!$CP$12:$CP$611,MATCH($A5909,'[1]Serv RAV Fcast'!$B$12:$B$611,0))+INDEX('[1]Serv RAV Fcast'!$CZ$12:$CZ$611,MATCH($A5909,'[1]Serv RAV Fcast'!$B$12:$B$611,0)),0)</f>
        <v>0</v>
      </c>
      <c r="J5909" s="109">
        <f>IF(A5909="",0,INDEX('[1]UnitCost (ex Cumulo&amp;RAV Fcasts)'!$D$1045:$WE$1214,MATCH($B5909,'[1]UnitCost (ex Cumulo&amp;RAV Fcasts)'!$B$1045:$B$1214,0),MATCH($A5909,'[1]UnitCost (ex Cumulo&amp;RAV Fcasts)'!$D$3:$WE$3,0)))</f>
        <v>0</v>
      </c>
      <c r="K5909" s="110">
        <f>IF(A5909="",0,SUM(H5909:J5909)*INDEX('Service volumes'!$E:$E,MATCH($A5909,'Service volumes'!$A:$A,0)))</f>
        <v>0</v>
      </c>
      <c r="L5909" s="109">
        <f>IF(A5909="",0,INDEX('[1]UnitCost (ROCE, ex RAV Fcast)'!$D$1045:$WE$1214,MATCH($B5909,'[1]UnitCost (ROCE, ex RAV Fcast)'!$B$1045:$B$1214,0),MATCH($A5909,'[1]UnitCost (ROCE, ex RAV Fcast)'!$D$3:$WE$3,0)))</f>
        <v>0</v>
      </c>
      <c r="M5909" s="103">
        <f>IF($B5909=$R$5,INDEX('[1]Serv RAV Fcast'!$CZ$12:$CZ$611,MATCH($A5909,'[1]Serv RAV Fcast'!$B$12:$B$611,0)),0)</f>
        <v>0</v>
      </c>
      <c r="N5909" s="110">
        <f>IF(A5909="",0,SUM(L5909:M5909)*INDEX('Service volumes'!$E:$E,MATCH($A5909,'Service volumes'!$A:$A,0)))</f>
        <v>0</v>
      </c>
    </row>
    <row r="5910" spans="1:14" ht="14.25" x14ac:dyDescent="0.35">
      <c r="A5910" s="22" t="str">
        <f>'Base year costs 2425'!B5910</f>
        <v>SS728</v>
      </c>
      <c r="B5910" s="22" t="str">
        <f>'Base year costs 2425'!C5910</f>
        <v>PI_RAV</v>
      </c>
      <c r="C5910" s="22" t="str">
        <f>'Base year costs 2425'!D5910</f>
        <v>100Mbit/s</v>
      </c>
      <c r="D5910" s="22" t="str">
        <f>'Base year costs 2425'!E5910</f>
        <v>IEC - BT +1 exchanges</v>
      </c>
      <c r="E5910" s="22" t="str">
        <f>'Base year costs 2425'!F5910</f>
        <v>EAD LA 100Mbps Rentals - Internal - IEC - BT +1 exchanges</v>
      </c>
      <c r="F5910" s="22" t="str">
        <f>'Base year costs 2425'!G5910</f>
        <v>PI_RAV</v>
      </c>
      <c r="H5910" s="103">
        <f>IF($B5910=$P$5,INDEX([1]UnitCosts_Service!$W$9:$W$608,MATCH($A5910,[1]UnitCosts_Service!$B$9:$B$608,0)),0)</f>
        <v>0</v>
      </c>
      <c r="I5910" s="103">
        <f>IF($B5910=$R$5,INDEX('[1]Serv RAV Fcast'!$CF$12:$CF$611,MATCH($A5910,'[1]Serv RAV Fcast'!$B$12:$B$611,0))+INDEX('[1]Serv RAV Fcast'!$CP$12:$CP$611,MATCH($A5910,'[1]Serv RAV Fcast'!$B$12:$B$611,0))+INDEX('[1]Serv RAV Fcast'!$CZ$12:$CZ$611,MATCH($A5910,'[1]Serv RAV Fcast'!$B$12:$B$611,0)),0)</f>
        <v>0</v>
      </c>
      <c r="J5910" s="109">
        <f>IF(A5910="",0,INDEX('[1]UnitCost (ex Cumulo&amp;RAV Fcasts)'!$D$1045:$WE$1214,MATCH($B5910,'[1]UnitCost (ex Cumulo&amp;RAV Fcasts)'!$B$1045:$B$1214,0),MATCH($A5910,'[1]UnitCost (ex Cumulo&amp;RAV Fcasts)'!$D$3:$WE$3,0)))</f>
        <v>0</v>
      </c>
      <c r="K5910" s="110">
        <f>IF(A5910="",0,SUM(H5910:J5910)*INDEX('Service volumes'!$E:$E,MATCH($A5910,'Service volumes'!$A:$A,0)))</f>
        <v>0</v>
      </c>
      <c r="L5910" s="109">
        <f>IF(A5910="",0,INDEX('[1]UnitCost (ROCE, ex RAV Fcast)'!$D$1045:$WE$1214,MATCH($B5910,'[1]UnitCost (ROCE, ex RAV Fcast)'!$B$1045:$B$1214,0),MATCH($A5910,'[1]UnitCost (ROCE, ex RAV Fcast)'!$D$3:$WE$3,0)))</f>
        <v>0</v>
      </c>
      <c r="M5910" s="103">
        <f>IF($B5910=$R$5,INDEX('[1]Serv RAV Fcast'!$CZ$12:$CZ$611,MATCH($A5910,'[1]Serv RAV Fcast'!$B$12:$B$611,0)),0)</f>
        <v>0</v>
      </c>
      <c r="N5910" s="110">
        <f>IF(A5910="",0,SUM(L5910:M5910)*INDEX('Service volumes'!$E:$E,MATCH($A5910,'Service volumes'!$A:$A,0)))</f>
        <v>0</v>
      </c>
    </row>
    <row r="5911" spans="1:14" ht="14.25" x14ac:dyDescent="0.35">
      <c r="A5911" s="22" t="str">
        <f>'Base year costs 2425'!B5911</f>
        <v>SS728</v>
      </c>
      <c r="B5911" s="22" t="str">
        <f>'Base year costs 2425'!C5911</f>
        <v>PI_Poles</v>
      </c>
      <c r="C5911" s="22" t="str">
        <f>'Base year costs 2425'!D5911</f>
        <v>100Mbit/s</v>
      </c>
      <c r="D5911" s="22" t="str">
        <f>'Base year costs 2425'!E5911</f>
        <v>IEC - BT +1 exchanges</v>
      </c>
      <c r="E5911" s="22" t="str">
        <f>'Base year costs 2425'!F5911</f>
        <v>EAD LA 100Mbps Rentals - Internal - IEC - BT +1 exchanges</v>
      </c>
      <c r="F5911" s="22" t="str">
        <f>'Base year costs 2425'!G5911</f>
        <v>PI_Poles</v>
      </c>
      <c r="H5911" s="103">
        <f>IF($B5911=$P$5,INDEX([1]UnitCosts_Service!$W$9:$W$608,MATCH($A5911,[1]UnitCosts_Service!$B$9:$B$608,0)),0)</f>
        <v>0</v>
      </c>
      <c r="I5911" s="103">
        <f>IF($B5911=$R$5,INDEX('[1]Serv RAV Fcast'!$CF$12:$CF$611,MATCH($A5911,'[1]Serv RAV Fcast'!$B$12:$B$611,0))+INDEX('[1]Serv RAV Fcast'!$CP$12:$CP$611,MATCH($A5911,'[1]Serv RAV Fcast'!$B$12:$B$611,0))+INDEX('[1]Serv RAV Fcast'!$CZ$12:$CZ$611,MATCH($A5911,'[1]Serv RAV Fcast'!$B$12:$B$611,0)),0)</f>
        <v>0</v>
      </c>
      <c r="J5911" s="109">
        <f>IF(A5911="",0,INDEX('[1]UnitCost (ex Cumulo&amp;RAV Fcasts)'!$D$1045:$WE$1214,MATCH($B5911,'[1]UnitCost (ex Cumulo&amp;RAV Fcasts)'!$B$1045:$B$1214,0),MATCH($A5911,'[1]UnitCost (ex Cumulo&amp;RAV Fcasts)'!$D$3:$WE$3,0)))</f>
        <v>0</v>
      </c>
      <c r="K5911" s="110">
        <f>IF(A5911="",0,SUM(H5911:J5911)*INDEX('Service volumes'!$E:$E,MATCH($A5911,'Service volumes'!$A:$A,0)))</f>
        <v>0</v>
      </c>
      <c r="L5911" s="109">
        <f>IF(A5911="",0,INDEX('[1]UnitCost (ROCE, ex RAV Fcast)'!$D$1045:$WE$1214,MATCH($B5911,'[1]UnitCost (ROCE, ex RAV Fcast)'!$B$1045:$B$1214,0),MATCH($A5911,'[1]UnitCost (ROCE, ex RAV Fcast)'!$D$3:$WE$3,0)))</f>
        <v>0</v>
      </c>
      <c r="M5911" s="103">
        <f>IF($B5911=$R$5,INDEX('[1]Serv RAV Fcast'!$CZ$12:$CZ$611,MATCH($A5911,'[1]Serv RAV Fcast'!$B$12:$B$611,0)),0)</f>
        <v>0</v>
      </c>
      <c r="N5911" s="110">
        <f>IF(A5911="",0,SUM(L5911:M5911)*INDEX('Service volumes'!$E:$E,MATCH($A5911,'Service volumes'!$A:$A,0)))</f>
        <v>0</v>
      </c>
    </row>
    <row r="5912" spans="1:14" ht="14.25" x14ac:dyDescent="0.35">
      <c r="A5912" s="22" t="str">
        <f>'Base year costs 2425'!B5912</f>
        <v>SS728</v>
      </c>
      <c r="B5912" s="22" t="str">
        <f>'Base year costs 2425'!C5912</f>
        <v>CL573</v>
      </c>
      <c r="C5912" s="22" t="str">
        <f>'Base year costs 2425'!D5912</f>
        <v>100Mbit/s</v>
      </c>
      <c r="D5912" s="22" t="str">
        <f>'Base year costs 2425'!E5912</f>
        <v>IEC - BT +1 exchanges</v>
      </c>
      <c r="E5912" s="22" t="str">
        <f>'Base year costs 2425'!F5912</f>
        <v>EAD LA 100Mbps Rentals - Internal - IEC - BT +1 exchanges</v>
      </c>
      <c r="F5912" s="22" t="str">
        <f>'Base year costs 2425'!G5912</f>
        <v>OR Service Centre - Provision Ethernet</v>
      </c>
      <c r="H5912" s="103">
        <f>IF($B5912=$P$5,INDEX([1]UnitCosts_Service!$W$9:$W$608,MATCH($A5912,[1]UnitCosts_Service!$B$9:$B$608,0)),0)</f>
        <v>0</v>
      </c>
      <c r="I5912" s="103">
        <f>IF($B5912=$R$5,INDEX('[1]Serv RAV Fcast'!$CF$12:$CF$611,MATCH($A5912,'[1]Serv RAV Fcast'!$B$12:$B$611,0))+INDEX('[1]Serv RAV Fcast'!$CP$12:$CP$611,MATCH($A5912,'[1]Serv RAV Fcast'!$B$12:$B$611,0))+INDEX('[1]Serv RAV Fcast'!$CZ$12:$CZ$611,MATCH($A5912,'[1]Serv RAV Fcast'!$B$12:$B$611,0)),0)</f>
        <v>0</v>
      </c>
      <c r="J5912" s="109">
        <f>IF(A5912="",0,INDEX('[1]UnitCost (ex Cumulo&amp;RAV Fcasts)'!$D$1045:$WE$1214,MATCH($B5912,'[1]UnitCost (ex Cumulo&amp;RAV Fcasts)'!$B$1045:$B$1214,0),MATCH($A5912,'[1]UnitCost (ex Cumulo&amp;RAV Fcasts)'!$D$3:$WE$3,0)))</f>
        <v>0</v>
      </c>
      <c r="K5912" s="110">
        <f>IF(A5912="",0,SUM(H5912:J5912)*INDEX('Service volumes'!$E:$E,MATCH($A5912,'Service volumes'!$A:$A,0)))</f>
        <v>0</v>
      </c>
      <c r="L5912" s="109">
        <f>IF(A5912="",0,INDEX('[1]UnitCost (ROCE, ex RAV Fcast)'!$D$1045:$WE$1214,MATCH($B5912,'[1]UnitCost (ROCE, ex RAV Fcast)'!$B$1045:$B$1214,0),MATCH($A5912,'[1]UnitCost (ROCE, ex RAV Fcast)'!$D$3:$WE$3,0)))</f>
        <v>0</v>
      </c>
      <c r="M5912" s="103">
        <f>IF($B5912=$R$5,INDEX('[1]Serv RAV Fcast'!$CZ$12:$CZ$611,MATCH($A5912,'[1]Serv RAV Fcast'!$B$12:$B$611,0)),0)</f>
        <v>0</v>
      </c>
      <c r="N5912" s="110">
        <f>IF(A5912="",0,SUM(L5912:M5912)*INDEX('Service volumes'!$E:$E,MATCH($A5912,'Service volumes'!$A:$A,0)))</f>
        <v>0</v>
      </c>
    </row>
    <row r="5913" spans="1:14" ht="14.25" x14ac:dyDescent="0.35">
      <c r="A5913" s="22" t="str">
        <f>'Base year costs 2425'!B5913</f>
        <v>SS728</v>
      </c>
      <c r="B5913" s="22" t="str">
        <f>'Base year costs 2425'!C5913</f>
        <v>CL578</v>
      </c>
      <c r="C5913" s="22" t="str">
        <f>'Base year costs 2425'!D5913</f>
        <v>100Mbit/s</v>
      </c>
      <c r="D5913" s="22" t="str">
        <f>'Base year costs 2425'!E5913</f>
        <v>IEC - BT +1 exchanges</v>
      </c>
      <c r="E5913" s="22" t="str">
        <f>'Base year costs 2425'!F5913</f>
        <v>EAD LA 100Mbps Rentals - Internal - IEC - BT +1 exchanges</v>
      </c>
      <c r="F5913" s="22" t="str">
        <f>'Base year costs 2425'!G5913</f>
        <v>OR Service Centre - Assurance Ethernet</v>
      </c>
      <c r="H5913" s="103">
        <f>IF($B5913=$P$5,INDEX([1]UnitCosts_Service!$W$9:$W$608,MATCH($A5913,[1]UnitCosts_Service!$B$9:$B$608,0)),0)</f>
        <v>0</v>
      </c>
      <c r="I5913" s="103">
        <f>IF($B5913=$R$5,INDEX('[1]Serv RAV Fcast'!$CF$12:$CF$611,MATCH($A5913,'[1]Serv RAV Fcast'!$B$12:$B$611,0))+INDEX('[1]Serv RAV Fcast'!$CP$12:$CP$611,MATCH($A5913,'[1]Serv RAV Fcast'!$B$12:$B$611,0))+INDEX('[1]Serv RAV Fcast'!$CZ$12:$CZ$611,MATCH($A5913,'[1]Serv RAV Fcast'!$B$12:$B$611,0)),0)</f>
        <v>0</v>
      </c>
      <c r="J5913" s="109">
        <f>IF(A5913="",0,INDEX('[1]UnitCost (ex Cumulo&amp;RAV Fcasts)'!$D$1045:$WE$1214,MATCH($B5913,'[1]UnitCost (ex Cumulo&amp;RAV Fcasts)'!$B$1045:$B$1214,0),MATCH($A5913,'[1]UnitCost (ex Cumulo&amp;RAV Fcasts)'!$D$3:$WE$3,0)))</f>
        <v>1.0038280403600758E-3</v>
      </c>
      <c r="K5913" s="110">
        <f>IF(A5913="",0,SUM(H5913:J5913)*INDEX('Service volumes'!$E:$E,MATCH($A5913,'Service volumes'!$A:$A,0)))</f>
        <v>1.940651477126584E-3</v>
      </c>
      <c r="L5913" s="109">
        <f>IF(A5913="",0,INDEX('[1]UnitCost (ROCE, ex RAV Fcast)'!$D$1045:$WE$1214,MATCH($B5913,'[1]UnitCost (ROCE, ex RAV Fcast)'!$B$1045:$B$1214,0),MATCH($A5913,'[1]UnitCost (ROCE, ex RAV Fcast)'!$D$3:$WE$3,0)))</f>
        <v>-2.5002260623186199E-4</v>
      </c>
      <c r="M5913" s="103">
        <f>IF($B5913=$R$5,INDEX('[1]Serv RAV Fcast'!$CZ$12:$CZ$611,MATCH($A5913,'[1]Serv RAV Fcast'!$B$12:$B$611,0)),0)</f>
        <v>0</v>
      </c>
      <c r="N5913" s="110">
        <f>IF(A5913="",0,SUM(L5913:M5913)*INDEX('Service volumes'!$E:$E,MATCH($A5913,'Service volumes'!$A:$A,0)))</f>
        <v>-4.8335643216825891E-4</v>
      </c>
    </row>
    <row r="5914" spans="1:14" ht="14.25" x14ac:dyDescent="0.35">
      <c r="A5914" s="22" t="str">
        <f>'Base year costs 2425'!B5914</f>
        <v>SS728</v>
      </c>
      <c r="B5914" s="22" t="str">
        <f>'Base year costs 2425'!C5914</f>
        <v>CL601</v>
      </c>
      <c r="C5914" s="22" t="str">
        <f>'Base year costs 2425'!D5914</f>
        <v>100Mbit/s</v>
      </c>
      <c r="D5914" s="22" t="str">
        <f>'Base year costs 2425'!E5914</f>
        <v>IEC - BT +1 exchanges</v>
      </c>
      <c r="E5914" s="22" t="str">
        <f>'Base year costs 2425'!F5914</f>
        <v>EAD LA 100Mbps Rentals - Internal - IEC - BT +1 exchanges</v>
      </c>
      <c r="F5914" s="22" t="str">
        <f>'Base year costs 2425'!G5914</f>
        <v>SLG Ethernet Provision External</v>
      </c>
      <c r="H5914" s="103">
        <f>IF($B5914=$P$5,INDEX([1]UnitCosts_Service!$W$9:$W$608,MATCH($A5914,[1]UnitCosts_Service!$B$9:$B$608,0)),0)</f>
        <v>0</v>
      </c>
      <c r="I5914" s="103">
        <f>IF($B5914=$R$5,INDEX('[1]Serv RAV Fcast'!$CF$12:$CF$611,MATCH($A5914,'[1]Serv RAV Fcast'!$B$12:$B$611,0))+INDEX('[1]Serv RAV Fcast'!$CP$12:$CP$611,MATCH($A5914,'[1]Serv RAV Fcast'!$B$12:$B$611,0))+INDEX('[1]Serv RAV Fcast'!$CZ$12:$CZ$611,MATCH($A5914,'[1]Serv RAV Fcast'!$B$12:$B$611,0)),0)</f>
        <v>0</v>
      </c>
      <c r="J5914" s="109">
        <f>IF(A5914="",0,INDEX('[1]UnitCost (ex Cumulo&amp;RAV Fcasts)'!$D$1045:$WE$1214,MATCH($B5914,'[1]UnitCost (ex Cumulo&amp;RAV Fcasts)'!$B$1045:$B$1214,0),MATCH($A5914,'[1]UnitCost (ex Cumulo&amp;RAV Fcasts)'!$D$3:$WE$3,0)))</f>
        <v>0</v>
      </c>
      <c r="K5914" s="110">
        <f>IF(A5914="",0,SUM(H5914:J5914)*INDEX('Service volumes'!$E:$E,MATCH($A5914,'Service volumes'!$A:$A,0)))</f>
        <v>0</v>
      </c>
      <c r="L5914" s="109">
        <f>IF(A5914="",0,INDEX('[1]UnitCost (ROCE, ex RAV Fcast)'!$D$1045:$WE$1214,MATCH($B5914,'[1]UnitCost (ROCE, ex RAV Fcast)'!$B$1045:$B$1214,0),MATCH($A5914,'[1]UnitCost (ROCE, ex RAV Fcast)'!$D$3:$WE$3,0)))</f>
        <v>0</v>
      </c>
      <c r="M5914" s="103">
        <f>IF($B5914=$R$5,INDEX('[1]Serv RAV Fcast'!$CZ$12:$CZ$611,MATCH($A5914,'[1]Serv RAV Fcast'!$B$12:$B$611,0)),0)</f>
        <v>0</v>
      </c>
      <c r="N5914" s="110">
        <f>IF(A5914="",0,SUM(L5914:M5914)*INDEX('Service volumes'!$E:$E,MATCH($A5914,'Service volumes'!$A:$A,0)))</f>
        <v>0</v>
      </c>
    </row>
    <row r="5915" spans="1:14" ht="14.25" x14ac:dyDescent="0.35">
      <c r="A5915" s="22" t="str">
        <f>'Base year costs 2425'!B5915</f>
        <v>SS728</v>
      </c>
      <c r="B5915" s="22" t="str">
        <f>'Base year costs 2425'!C5915</f>
        <v>CL602</v>
      </c>
      <c r="C5915" s="22" t="str">
        <f>'Base year costs 2425'!D5915</f>
        <v>100Mbit/s</v>
      </c>
      <c r="D5915" s="22" t="str">
        <f>'Base year costs 2425'!E5915</f>
        <v>IEC - BT +1 exchanges</v>
      </c>
      <c r="E5915" s="22" t="str">
        <f>'Base year costs 2425'!F5915</f>
        <v>EAD LA 100Mbps Rentals - Internal - IEC - BT +1 exchanges</v>
      </c>
      <c r="F5915" s="22" t="str">
        <f>'Base year costs 2425'!G5915</f>
        <v>SLG Ethernet Assurance External</v>
      </c>
      <c r="H5915" s="103">
        <f>IF($B5915=$P$5,INDEX([1]UnitCosts_Service!$W$9:$W$608,MATCH($A5915,[1]UnitCosts_Service!$B$9:$B$608,0)),0)</f>
        <v>0</v>
      </c>
      <c r="I5915" s="103">
        <f>IF($B5915=$R$5,INDEX('[1]Serv RAV Fcast'!$CF$12:$CF$611,MATCH($A5915,'[1]Serv RAV Fcast'!$B$12:$B$611,0))+INDEX('[1]Serv RAV Fcast'!$CP$12:$CP$611,MATCH($A5915,'[1]Serv RAV Fcast'!$B$12:$B$611,0))+INDEX('[1]Serv RAV Fcast'!$CZ$12:$CZ$611,MATCH($A5915,'[1]Serv RAV Fcast'!$B$12:$B$611,0)),0)</f>
        <v>0</v>
      </c>
      <c r="J5915" s="109">
        <f>IF(A5915="",0,INDEX('[1]UnitCost (ex Cumulo&amp;RAV Fcasts)'!$D$1045:$WE$1214,MATCH($B5915,'[1]UnitCost (ex Cumulo&amp;RAV Fcasts)'!$B$1045:$B$1214,0),MATCH($A5915,'[1]UnitCost (ex Cumulo&amp;RAV Fcasts)'!$D$3:$WE$3,0)))</f>
        <v>0</v>
      </c>
      <c r="K5915" s="110">
        <f>IF(A5915="",0,SUM(H5915:J5915)*INDEX('Service volumes'!$E:$E,MATCH($A5915,'Service volumes'!$A:$A,0)))</f>
        <v>0</v>
      </c>
      <c r="L5915" s="109">
        <f>IF(A5915="",0,INDEX('[1]UnitCost (ROCE, ex RAV Fcast)'!$D$1045:$WE$1214,MATCH($B5915,'[1]UnitCost (ROCE, ex RAV Fcast)'!$B$1045:$B$1214,0),MATCH($A5915,'[1]UnitCost (ROCE, ex RAV Fcast)'!$D$3:$WE$3,0)))</f>
        <v>0</v>
      </c>
      <c r="M5915" s="103">
        <f>IF($B5915=$R$5,INDEX('[1]Serv RAV Fcast'!$CZ$12:$CZ$611,MATCH($A5915,'[1]Serv RAV Fcast'!$B$12:$B$611,0)),0)</f>
        <v>0</v>
      </c>
      <c r="N5915" s="110">
        <f>IF(A5915="",0,SUM(L5915:M5915)*INDEX('Service volumes'!$E:$E,MATCH($A5915,'Service volumes'!$A:$A,0)))</f>
        <v>0</v>
      </c>
    </row>
    <row r="5916" spans="1:14" ht="14.25" x14ac:dyDescent="0.35">
      <c r="A5916" s="22" t="str">
        <f>'Base year costs 2425'!B5916</f>
        <v>SS728</v>
      </c>
      <c r="B5916" s="22" t="str">
        <f>'Base year costs 2425'!C5916</f>
        <v>CL605</v>
      </c>
      <c r="C5916" s="22" t="str">
        <f>'Base year costs 2425'!D5916</f>
        <v>100Mbit/s</v>
      </c>
      <c r="D5916" s="22" t="str">
        <f>'Base year costs 2425'!E5916</f>
        <v>IEC - BT +1 exchanges</v>
      </c>
      <c r="E5916" s="22" t="str">
        <f>'Base year costs 2425'!F5916</f>
        <v>EAD LA 100Mbps Rentals - Internal - IEC - BT +1 exchanges</v>
      </c>
      <c r="F5916" s="22" t="str">
        <f>'Base year costs 2425'!G5916</f>
        <v>SLG Ethernet Provision Internal</v>
      </c>
      <c r="H5916" s="103">
        <f>IF($B5916=$P$5,INDEX([1]UnitCosts_Service!$W$9:$W$608,MATCH($A5916,[1]UnitCosts_Service!$B$9:$B$608,0)),0)</f>
        <v>0</v>
      </c>
      <c r="I5916" s="103">
        <f>IF($B5916=$R$5,INDEX('[1]Serv RAV Fcast'!$CF$12:$CF$611,MATCH($A5916,'[1]Serv RAV Fcast'!$B$12:$B$611,0))+INDEX('[1]Serv RAV Fcast'!$CP$12:$CP$611,MATCH($A5916,'[1]Serv RAV Fcast'!$B$12:$B$611,0))+INDEX('[1]Serv RAV Fcast'!$CZ$12:$CZ$611,MATCH($A5916,'[1]Serv RAV Fcast'!$B$12:$B$611,0)),0)</f>
        <v>0</v>
      </c>
      <c r="J5916" s="109">
        <f>IF(A5916="",0,INDEX('[1]UnitCost (ex Cumulo&amp;RAV Fcasts)'!$D$1045:$WE$1214,MATCH($B5916,'[1]UnitCost (ex Cumulo&amp;RAV Fcasts)'!$B$1045:$B$1214,0),MATCH($A5916,'[1]UnitCost (ex Cumulo&amp;RAV Fcasts)'!$D$3:$WE$3,0)))</f>
        <v>0</v>
      </c>
      <c r="K5916" s="110">
        <f>IF(A5916="",0,SUM(H5916:J5916)*INDEX('Service volumes'!$E:$E,MATCH($A5916,'Service volumes'!$A:$A,0)))</f>
        <v>0</v>
      </c>
      <c r="L5916" s="109">
        <f>IF(A5916="",0,INDEX('[1]UnitCost (ROCE, ex RAV Fcast)'!$D$1045:$WE$1214,MATCH($B5916,'[1]UnitCost (ROCE, ex RAV Fcast)'!$B$1045:$B$1214,0),MATCH($A5916,'[1]UnitCost (ROCE, ex RAV Fcast)'!$D$3:$WE$3,0)))</f>
        <v>0</v>
      </c>
      <c r="M5916" s="103">
        <f>IF($B5916=$R$5,INDEX('[1]Serv RAV Fcast'!$CZ$12:$CZ$611,MATCH($A5916,'[1]Serv RAV Fcast'!$B$12:$B$611,0)),0)</f>
        <v>0</v>
      </c>
      <c r="N5916" s="110">
        <f>IF(A5916="",0,SUM(L5916:M5916)*INDEX('Service volumes'!$E:$E,MATCH($A5916,'Service volumes'!$A:$A,0)))</f>
        <v>0</v>
      </c>
    </row>
    <row r="5917" spans="1:14" ht="14.25" x14ac:dyDescent="0.35">
      <c r="A5917" s="22" t="str">
        <f>'Base year costs 2425'!B5917</f>
        <v>SS728</v>
      </c>
      <c r="B5917" s="22" t="str">
        <f>'Base year costs 2425'!C5917</f>
        <v>CL606</v>
      </c>
      <c r="C5917" s="22" t="str">
        <f>'Base year costs 2425'!D5917</f>
        <v>100Mbit/s</v>
      </c>
      <c r="D5917" s="22" t="str">
        <f>'Base year costs 2425'!E5917</f>
        <v>IEC - BT +1 exchanges</v>
      </c>
      <c r="E5917" s="22" t="str">
        <f>'Base year costs 2425'!F5917</f>
        <v>EAD LA 100Mbps Rentals - Internal - IEC - BT +1 exchanges</v>
      </c>
      <c r="F5917" s="22" t="str">
        <f>'Base year costs 2425'!G5917</f>
        <v>SLG Ethernet Assurance Internal</v>
      </c>
      <c r="H5917" s="103">
        <f>IF($B5917=$P$5,INDEX([1]UnitCosts_Service!$W$9:$W$608,MATCH($A5917,[1]UnitCosts_Service!$B$9:$B$608,0)),0)</f>
        <v>0</v>
      </c>
      <c r="I5917" s="103">
        <f>IF($B5917=$R$5,INDEX('[1]Serv RAV Fcast'!$CF$12:$CF$611,MATCH($A5917,'[1]Serv RAV Fcast'!$B$12:$B$611,0))+INDEX('[1]Serv RAV Fcast'!$CP$12:$CP$611,MATCH($A5917,'[1]Serv RAV Fcast'!$B$12:$B$611,0))+INDEX('[1]Serv RAV Fcast'!$CZ$12:$CZ$611,MATCH($A5917,'[1]Serv RAV Fcast'!$B$12:$B$611,0)),0)</f>
        <v>0</v>
      </c>
      <c r="J5917" s="109">
        <f>IF(A5917="",0,INDEX('[1]UnitCost (ex Cumulo&amp;RAV Fcasts)'!$D$1045:$WE$1214,MATCH($B5917,'[1]UnitCost (ex Cumulo&amp;RAV Fcasts)'!$B$1045:$B$1214,0),MATCH($A5917,'[1]UnitCost (ex Cumulo&amp;RAV Fcasts)'!$D$3:$WE$3,0)))</f>
        <v>0.49899511817572456</v>
      </c>
      <c r="K5917" s="110">
        <f>IF(A5917="",0,SUM(H5917:J5917)*INDEX('Service volumes'!$E:$E,MATCH($A5917,'Service volumes'!$A:$A,0)))</f>
        <v>0.9646827685938274</v>
      </c>
      <c r="L5917" s="109">
        <f>IF(A5917="",0,INDEX('[1]UnitCost (ROCE, ex RAV Fcast)'!$D$1045:$WE$1214,MATCH($B5917,'[1]UnitCost (ROCE, ex RAV Fcast)'!$B$1045:$B$1214,0),MATCH($A5917,'[1]UnitCost (ROCE, ex RAV Fcast)'!$D$3:$WE$3,0)))</f>
        <v>9.5785239043226379E-3</v>
      </c>
      <c r="M5917" s="103">
        <f>IF($B5917=$R$5,INDEX('[1]Serv RAV Fcast'!$CZ$12:$CZ$611,MATCH($A5917,'[1]Serv RAV Fcast'!$B$12:$B$611,0)),0)</f>
        <v>0</v>
      </c>
      <c r="N5917" s="110">
        <f>IF(A5917="",0,SUM(L5917:M5917)*INDEX('Service volumes'!$E:$E,MATCH($A5917,'Service volumes'!$A:$A,0)))</f>
        <v>1.8517690098543423E-2</v>
      </c>
    </row>
    <row r="5918" spans="1:14" ht="14.25" x14ac:dyDescent="0.35">
      <c r="A5918" s="22" t="str">
        <f>'Base year costs 2425'!B5918</f>
        <v>SS728</v>
      </c>
      <c r="B5918" s="22" t="str">
        <f>'Base year costs 2425'!C5918</f>
        <v>CO772</v>
      </c>
      <c r="C5918" s="22" t="str">
        <f>'Base year costs 2425'!D5918</f>
        <v>100Mbit/s</v>
      </c>
      <c r="D5918" s="22" t="str">
        <f>'Base year costs 2425'!E5918</f>
        <v>IEC - BT +1 exchanges</v>
      </c>
      <c r="E5918" s="22" t="str">
        <f>'Base year costs 2425'!F5918</f>
        <v>EAD LA 100Mbps Rentals - Internal - IEC - BT +1 exchanges</v>
      </c>
      <c r="F5918" s="22" t="str">
        <f>'Base year costs 2425'!G5918</f>
        <v>Openreach Systems &amp; Development (Ethernet Specific)</v>
      </c>
      <c r="H5918" s="103">
        <f>IF($B5918=$P$5,INDEX([1]UnitCosts_Service!$W$9:$W$608,MATCH($A5918,[1]UnitCosts_Service!$B$9:$B$608,0)),0)</f>
        <v>0</v>
      </c>
      <c r="I5918" s="103">
        <f>IF($B5918=$R$5,INDEX('[1]Serv RAV Fcast'!$CF$12:$CF$611,MATCH($A5918,'[1]Serv RAV Fcast'!$B$12:$B$611,0))+INDEX('[1]Serv RAV Fcast'!$CP$12:$CP$611,MATCH($A5918,'[1]Serv RAV Fcast'!$B$12:$B$611,0))+INDEX('[1]Serv RAV Fcast'!$CZ$12:$CZ$611,MATCH($A5918,'[1]Serv RAV Fcast'!$B$12:$B$611,0)),0)</f>
        <v>0</v>
      </c>
      <c r="J5918" s="109">
        <f>IF(A5918="",0,INDEX('[1]UnitCost (ex Cumulo&amp;RAV Fcasts)'!$D$1045:$WE$1214,MATCH($B5918,'[1]UnitCost (ex Cumulo&amp;RAV Fcasts)'!$B$1045:$B$1214,0),MATCH($A5918,'[1]UnitCost (ex Cumulo&amp;RAV Fcasts)'!$D$3:$WE$3,0)))</f>
        <v>0.39100310604704747</v>
      </c>
      <c r="K5918" s="110">
        <f>IF(A5918="",0,SUM(H5918:J5918)*INDEX('Service volumes'!$E:$E,MATCH($A5918,'Service volumes'!$A:$A,0)))</f>
        <v>0.75590711237663899</v>
      </c>
      <c r="L5918" s="109">
        <f>IF(A5918="",0,INDEX('[1]UnitCost (ROCE, ex RAV Fcast)'!$D$1045:$WE$1214,MATCH($B5918,'[1]UnitCost (ROCE, ex RAV Fcast)'!$B$1045:$B$1214,0),MATCH($A5918,'[1]UnitCost (ROCE, ex RAV Fcast)'!$D$3:$WE$3,0)))</f>
        <v>2.6623979770051633E-2</v>
      </c>
      <c r="M5918" s="103">
        <f>IF($B5918=$R$5,INDEX('[1]Serv RAV Fcast'!$CZ$12:$CZ$611,MATCH($A5918,'[1]Serv RAV Fcast'!$B$12:$B$611,0)),0)</f>
        <v>0</v>
      </c>
      <c r="N5918" s="110">
        <f>IF(A5918="",0,SUM(L5918:M5918)*INDEX('Service volumes'!$E:$E,MATCH($A5918,'Service volumes'!$A:$A,0)))</f>
        <v>5.1470833240726759E-2</v>
      </c>
    </row>
    <row r="5919" spans="1:14" ht="14.25" x14ac:dyDescent="0.35">
      <c r="A5919" s="22" t="str">
        <f>'Base year costs 2425'!B5919</f>
        <v>SS728</v>
      </c>
      <c r="B5919" s="22" t="str">
        <f>'Base year costs 2425'!C5919</f>
        <v>CO801</v>
      </c>
      <c r="C5919" s="22" t="str">
        <f>'Base year costs 2425'!D5919</f>
        <v>100Mbit/s</v>
      </c>
      <c r="D5919" s="22" t="str">
        <f>'Base year costs 2425'!E5919</f>
        <v>IEC - BT +1 exchanges</v>
      </c>
      <c r="E5919" s="22" t="str">
        <f>'Base year costs 2425'!F5919</f>
        <v>EAD LA 100Mbps Rentals - Internal - IEC - BT +1 exchanges</v>
      </c>
      <c r="F5919" s="22" t="str">
        <f>'Base year costs 2425'!G5919</f>
        <v>Ofcom Administration Fee - Openreach</v>
      </c>
      <c r="H5919" s="103">
        <f>IF($B5919=$P$5,INDEX([1]UnitCosts_Service!$W$9:$W$608,MATCH($A5919,[1]UnitCosts_Service!$B$9:$B$608,0)),0)</f>
        <v>0</v>
      </c>
      <c r="I5919" s="103">
        <f>IF($B5919=$R$5,INDEX('[1]Serv RAV Fcast'!$CF$12:$CF$611,MATCH($A5919,'[1]Serv RAV Fcast'!$B$12:$B$611,0))+INDEX('[1]Serv RAV Fcast'!$CP$12:$CP$611,MATCH($A5919,'[1]Serv RAV Fcast'!$B$12:$B$611,0))+INDEX('[1]Serv RAV Fcast'!$CZ$12:$CZ$611,MATCH($A5919,'[1]Serv RAV Fcast'!$B$12:$B$611,0)),0)</f>
        <v>0</v>
      </c>
      <c r="J5919" s="109">
        <f>IF(A5919="",0,INDEX('[1]UnitCost (ex Cumulo&amp;RAV Fcasts)'!$D$1045:$WE$1214,MATCH($B5919,'[1]UnitCost (ex Cumulo&amp;RAV Fcasts)'!$B$1045:$B$1214,0),MATCH($A5919,'[1]UnitCost (ex Cumulo&amp;RAV Fcasts)'!$D$3:$WE$3,0)))</f>
        <v>0.62938518938901</v>
      </c>
      <c r="K5919" s="110">
        <f>IF(A5919="",0,SUM(H5919:J5919)*INDEX('Service volumes'!$E:$E,MATCH($A5919,'Service volumes'!$A:$A,0)))</f>
        <v>1.2167594930215853</v>
      </c>
      <c r="L5919" s="109">
        <f>IF(A5919="",0,INDEX('[1]UnitCost (ROCE, ex RAV Fcast)'!$D$1045:$WE$1214,MATCH($B5919,'[1]UnitCost (ROCE, ex RAV Fcast)'!$B$1045:$B$1214,0),MATCH($A5919,'[1]UnitCost (ROCE, ex RAV Fcast)'!$D$3:$WE$3,0)))</f>
        <v>1.4284324338312235E-2</v>
      </c>
      <c r="M5919" s="103">
        <f>IF($B5919=$R$5,INDEX('[1]Serv RAV Fcast'!$CZ$12:$CZ$611,MATCH($A5919,'[1]Serv RAV Fcast'!$B$12:$B$611,0)),0)</f>
        <v>0</v>
      </c>
      <c r="N5919" s="110">
        <f>IF(A5919="",0,SUM(L5919:M5919)*INDEX('Service volumes'!$E:$E,MATCH($A5919,'Service volumes'!$A:$A,0)))</f>
        <v>2.7615183091475804E-2</v>
      </c>
    </row>
    <row r="5920" spans="1:14" ht="14.25" x14ac:dyDescent="0.35">
      <c r="A5920" s="22" t="str">
        <f>'Base year costs 2425'!B5920</f>
        <v>SS728</v>
      </c>
      <c r="B5920" s="22" t="str">
        <f>'Base year costs 2425'!C5920</f>
        <v>CP502</v>
      </c>
      <c r="C5920" s="22" t="str">
        <f>'Base year costs 2425'!D5920</f>
        <v>100Mbit/s</v>
      </c>
      <c r="D5920" s="22" t="str">
        <f>'Base year costs 2425'!E5920</f>
        <v>IEC - BT +1 exchanges</v>
      </c>
      <c r="E5920" s="22" t="str">
        <f>'Base year costs 2425'!F5920</f>
        <v>EAD LA 100Mbps Rentals - Internal - IEC - BT +1 exchanges</v>
      </c>
      <c r="F5920" s="22" t="str">
        <f>'Base year costs 2425'!G5920</f>
        <v>Openreach sales product management</v>
      </c>
      <c r="H5920" s="103">
        <f>IF($B5920=$P$5,INDEX([1]UnitCosts_Service!$W$9:$W$608,MATCH($A5920,[1]UnitCosts_Service!$B$9:$B$608,0)),0)</f>
        <v>0</v>
      </c>
      <c r="I5920" s="103">
        <f>IF($B5920=$R$5,INDEX('[1]Serv RAV Fcast'!$CF$12:$CF$611,MATCH($A5920,'[1]Serv RAV Fcast'!$B$12:$B$611,0))+INDEX('[1]Serv RAV Fcast'!$CP$12:$CP$611,MATCH($A5920,'[1]Serv RAV Fcast'!$B$12:$B$611,0))+INDEX('[1]Serv RAV Fcast'!$CZ$12:$CZ$611,MATCH($A5920,'[1]Serv RAV Fcast'!$B$12:$B$611,0)),0)</f>
        <v>0</v>
      </c>
      <c r="J5920" s="109">
        <f>IF(A5920="",0,INDEX('[1]UnitCost (ex Cumulo&amp;RAV Fcasts)'!$D$1045:$WE$1214,MATCH($B5920,'[1]UnitCost (ex Cumulo&amp;RAV Fcasts)'!$B$1045:$B$1214,0),MATCH($A5920,'[1]UnitCost (ex Cumulo&amp;RAV Fcasts)'!$D$3:$WE$3,0)))</f>
        <v>8.9092139654103519</v>
      </c>
      <c r="K5920" s="110">
        <f>IF(A5920="",0,SUM(H5920:J5920)*INDEX('Service volumes'!$E:$E,MATCH($A5920,'Service volumes'!$A:$A,0)))</f>
        <v>17.223746046990815</v>
      </c>
      <c r="L5920" s="109">
        <f>IF(A5920="",0,INDEX('[1]UnitCost (ROCE, ex RAV Fcast)'!$D$1045:$WE$1214,MATCH($B5920,'[1]UnitCost (ROCE, ex RAV Fcast)'!$B$1045:$B$1214,0),MATCH($A5920,'[1]UnitCost (ROCE, ex RAV Fcast)'!$D$3:$WE$3,0)))</f>
        <v>-2.7786473017128794</v>
      </c>
      <c r="M5920" s="103">
        <f>IF($B5920=$R$5,INDEX('[1]Serv RAV Fcast'!$CZ$12:$CZ$611,MATCH($A5920,'[1]Serv RAV Fcast'!$B$12:$B$611,0)),0)</f>
        <v>0</v>
      </c>
      <c r="N5920" s="110">
        <f>IF(A5920="",0,SUM(L5920:M5920)*INDEX('Service volumes'!$E:$E,MATCH($A5920,'Service volumes'!$A:$A,0)))</f>
        <v>-5.3718224373854246</v>
      </c>
    </row>
    <row r="5921" spans="1:14" ht="14.25" x14ac:dyDescent="0.35">
      <c r="A5921" s="22" t="str">
        <f>'Base year costs 2425'!B5921</f>
        <v>SS728</v>
      </c>
      <c r="B5921" s="22" t="str">
        <f>'Base year costs 2425'!C5921</f>
        <v>CW900</v>
      </c>
      <c r="C5921" s="22" t="str">
        <f>'Base year costs 2425'!D5921</f>
        <v>100Mbit/s</v>
      </c>
      <c r="D5921" s="22" t="str">
        <f>'Base year costs 2425'!E5921</f>
        <v>IEC - BT +1 exchanges</v>
      </c>
      <c r="E5921" s="22" t="str">
        <f>'Base year costs 2425'!F5921</f>
        <v>EAD LA 100Mbps Rentals - Internal - IEC - BT +1 exchanges</v>
      </c>
      <c r="F5921" s="22" t="str">
        <f>'Base year costs 2425'!G5921</f>
        <v>Notional Debtors</v>
      </c>
      <c r="H5921" s="103">
        <f>IF($B5921=$P$5,INDEX([1]UnitCosts_Service!$W$9:$W$608,MATCH($A5921,[1]UnitCosts_Service!$B$9:$B$608,0)),0)</f>
        <v>0</v>
      </c>
      <c r="I5921" s="103">
        <f>IF($B5921=$R$5,INDEX('[1]Serv RAV Fcast'!$CF$12:$CF$611,MATCH($A5921,'[1]Serv RAV Fcast'!$B$12:$B$611,0))+INDEX('[1]Serv RAV Fcast'!$CP$12:$CP$611,MATCH($A5921,'[1]Serv RAV Fcast'!$B$12:$B$611,0))+INDEX('[1]Serv RAV Fcast'!$CZ$12:$CZ$611,MATCH($A5921,'[1]Serv RAV Fcast'!$B$12:$B$611,0)),0)</f>
        <v>0</v>
      </c>
      <c r="J5921" s="109">
        <f>IF(A5921="",0,INDEX('[1]UnitCost (ex Cumulo&amp;RAV Fcasts)'!$D$1045:$WE$1214,MATCH($B5921,'[1]UnitCost (ex Cumulo&amp;RAV Fcasts)'!$B$1045:$B$1214,0),MATCH($A5921,'[1]UnitCost (ex Cumulo&amp;RAV Fcasts)'!$D$3:$WE$3,0)))</f>
        <v>7.4923491670983449</v>
      </c>
      <c r="K5921" s="110">
        <f>IF(A5921="",0,SUM(H5921:J5921)*INDEX('Service volumes'!$E:$E,MATCH($A5921,'Service volumes'!$A:$A,0)))</f>
        <v>14.484590879790511</v>
      </c>
      <c r="L5921" s="109">
        <f>IF(A5921="",0,INDEX('[1]UnitCost (ROCE, ex RAV Fcast)'!$D$1045:$WE$1214,MATCH($B5921,'[1]UnitCost (ROCE, ex RAV Fcast)'!$B$1045:$B$1214,0),MATCH($A5921,'[1]UnitCost (ROCE, ex RAV Fcast)'!$D$3:$WE$3,0)))</f>
        <v>7.4923491670983449</v>
      </c>
      <c r="M5921" s="103">
        <f>IF($B5921=$R$5,INDEX('[1]Serv RAV Fcast'!$CZ$12:$CZ$611,MATCH($A5921,'[1]Serv RAV Fcast'!$B$12:$B$611,0)),0)</f>
        <v>0</v>
      </c>
      <c r="N5921" s="110">
        <f>IF(A5921="",0,SUM(L5921:M5921)*INDEX('Service volumes'!$E:$E,MATCH($A5921,'Service volumes'!$A:$A,0)))</f>
        <v>14.484590879790511</v>
      </c>
    </row>
    <row r="5922" spans="1:14" ht="14.25" x14ac:dyDescent="0.35">
      <c r="A5922" s="22" t="str">
        <f>'Base year costs 2425'!B5922</f>
        <v>SS729</v>
      </c>
      <c r="B5922" s="22" t="str">
        <f>'Base year costs 2425'!C5922</f>
        <v>CL943</v>
      </c>
      <c r="C5922" s="22" t="str">
        <f>'Base year costs 2425'!D5922</f>
        <v>1Gbit/s</v>
      </c>
      <c r="D5922" s="22" t="str">
        <f>'Base year costs 2425'!E5922</f>
        <v>IEC - BT +1 exchanges</v>
      </c>
      <c r="E5922" s="22" t="str">
        <f>'Base year costs 2425'!F5922</f>
        <v>EAD LA 1Gbps Rentals - External - IEC - BT +1 exchanges</v>
      </c>
      <c r="F5922" s="22" t="str">
        <f>'Base year costs 2425'!G5922</f>
        <v>Cumulo - OR</v>
      </c>
      <c r="H5922" s="103">
        <f>IF($B5922=$P$5,INDEX([1]UnitCosts_Service!$W$9:$W$608,MATCH($A5922,[1]UnitCosts_Service!$B$9:$B$608,0)),0)</f>
        <v>1.6555270228754422</v>
      </c>
      <c r="I5922" s="103">
        <f>IF($B5922=$R$5,INDEX('[1]Serv RAV Fcast'!$CF$12:$CF$611,MATCH($A5922,'[1]Serv RAV Fcast'!$B$12:$B$611,0))+INDEX('[1]Serv RAV Fcast'!$CP$12:$CP$611,MATCH($A5922,'[1]Serv RAV Fcast'!$B$12:$B$611,0))+INDEX('[1]Serv RAV Fcast'!$CZ$12:$CZ$611,MATCH($A5922,'[1]Serv RAV Fcast'!$B$12:$B$611,0)),0)</f>
        <v>0</v>
      </c>
      <c r="J5922" s="109">
        <f>IF(A5922="",0,INDEX('[1]UnitCost (ex Cumulo&amp;RAV Fcasts)'!$D$1045:$WE$1214,MATCH($B5922,'[1]UnitCost (ex Cumulo&amp;RAV Fcasts)'!$B$1045:$B$1214,0),MATCH($A5922,'[1]UnitCost (ex Cumulo&amp;RAV Fcasts)'!$D$3:$WE$3,0)))</f>
        <v>5.3175859992322966E-2</v>
      </c>
      <c r="K5922" s="110">
        <f>IF(A5922="",0,SUM(H5922:J5922)*INDEX('Service volumes'!$E:$E,MATCH($A5922,'Service volumes'!$A:$A,0)))</f>
        <v>6.6833434304656407</v>
      </c>
      <c r="L5922" s="109">
        <f>IF(A5922="",0,INDEX('[1]UnitCost (ROCE, ex RAV Fcast)'!$D$1045:$WE$1214,MATCH($B5922,'[1]UnitCost (ROCE, ex RAV Fcast)'!$B$1045:$B$1214,0),MATCH($A5922,'[1]UnitCost (ROCE, ex RAV Fcast)'!$D$3:$WE$3,0)))</f>
        <v>2.5430100412481896E-2</v>
      </c>
      <c r="M5922" s="103">
        <f>IF($B5922=$R$5,INDEX('[1]Serv RAV Fcast'!$CZ$12:$CZ$611,MATCH($A5922,'[1]Serv RAV Fcast'!$B$12:$B$611,0)),0)</f>
        <v>0</v>
      </c>
      <c r="N5922" s="110">
        <f>IF(A5922="",0,SUM(L5922:M5922)*INDEX('Service volumes'!$E:$E,MATCH($A5922,'Service volumes'!$A:$A,0)))</f>
        <v>9.9466148405272722E-2</v>
      </c>
    </row>
    <row r="5923" spans="1:14" ht="14.25" x14ac:dyDescent="0.35">
      <c r="A5923" s="22" t="str">
        <f>'Base year costs 2425'!B5923</f>
        <v>SS729</v>
      </c>
      <c r="B5923" s="22" t="str">
        <f>'Base year costs 2425'!C5923</f>
        <v>CO445</v>
      </c>
      <c r="C5923" s="22" t="str">
        <f>'Base year costs 2425'!D5923</f>
        <v>1Gbit/s</v>
      </c>
      <c r="D5923" s="22" t="str">
        <f>'Base year costs 2425'!E5923</f>
        <v>IEC - BT +1 exchanges</v>
      </c>
      <c r="E5923" s="22" t="str">
        <f>'Base year costs 2425'!F5923</f>
        <v>EAD LA 1Gbps Rentals - External - IEC - BT +1 exchanges</v>
      </c>
      <c r="F5923" s="22" t="str">
        <f>'Base year costs 2425'!G5923</f>
        <v>Ethernet Monitoring Platform</v>
      </c>
      <c r="H5923" s="103">
        <f>IF($B5923=$P$5,INDEX([1]UnitCosts_Service!$W$9:$W$608,MATCH($A5923,[1]UnitCosts_Service!$B$9:$B$608,0)),0)</f>
        <v>0</v>
      </c>
      <c r="I5923" s="103">
        <f>IF($B5923=$R$5,INDEX('[1]Serv RAV Fcast'!$CF$12:$CF$611,MATCH($A5923,'[1]Serv RAV Fcast'!$B$12:$B$611,0))+INDEX('[1]Serv RAV Fcast'!$CP$12:$CP$611,MATCH($A5923,'[1]Serv RAV Fcast'!$B$12:$B$611,0))+INDEX('[1]Serv RAV Fcast'!$CZ$12:$CZ$611,MATCH($A5923,'[1]Serv RAV Fcast'!$B$12:$B$611,0)),0)</f>
        <v>0</v>
      </c>
      <c r="J5923" s="109">
        <f>IF(A5923="",0,INDEX('[1]UnitCost (ex Cumulo&amp;RAV Fcasts)'!$D$1045:$WE$1214,MATCH($B5923,'[1]UnitCost (ex Cumulo&amp;RAV Fcasts)'!$B$1045:$B$1214,0),MATCH($A5923,'[1]UnitCost (ex Cumulo&amp;RAV Fcasts)'!$D$3:$WE$3,0)))</f>
        <v>36.40950538395996</v>
      </c>
      <c r="K5923" s="110">
        <f>IF(A5923="",0,SUM(H5923:J5923)*INDEX('Service volumes'!$E:$E,MATCH($A5923,'Service volumes'!$A:$A,0)))</f>
        <v>142.41049807675884</v>
      </c>
      <c r="L5923" s="109">
        <f>IF(A5923="",0,INDEX('[1]UnitCost (ROCE, ex RAV Fcast)'!$D$1045:$WE$1214,MATCH($B5923,'[1]UnitCost (ROCE, ex RAV Fcast)'!$B$1045:$B$1214,0),MATCH($A5923,'[1]UnitCost (ROCE, ex RAV Fcast)'!$D$3:$WE$3,0)))</f>
        <v>0.73991371651619808</v>
      </c>
      <c r="M5923" s="103">
        <f>IF($B5923=$R$5,INDEX('[1]Serv RAV Fcast'!$CZ$12:$CZ$611,MATCH($A5923,'[1]Serv RAV Fcast'!$B$12:$B$611,0)),0)</f>
        <v>0</v>
      </c>
      <c r="N5923" s="110">
        <f>IF(A5923="",0,SUM(L5923:M5923)*INDEX('Service volumes'!$E:$E,MATCH($A5923,'Service volumes'!$A:$A,0)))</f>
        <v>2.8940651566587454</v>
      </c>
    </row>
    <row r="5924" spans="1:14" ht="14.25" x14ac:dyDescent="0.35">
      <c r="A5924" s="22" t="str">
        <f>'Base year costs 2425'!B5924</f>
        <v>SS729</v>
      </c>
      <c r="B5924" s="22" t="str">
        <f>'Base year costs 2425'!C5924</f>
        <v>CO485</v>
      </c>
      <c r="C5924" s="22" t="str">
        <f>'Base year costs 2425'!D5924</f>
        <v>1Gbit/s</v>
      </c>
      <c r="D5924" s="22" t="str">
        <f>'Base year costs 2425'!E5924</f>
        <v>IEC - BT +1 exchanges</v>
      </c>
      <c r="E5924" s="22" t="str">
        <f>'Base year costs 2425'!F5924</f>
        <v>EAD LA 1Gbps Rentals - External - IEC - BT +1 exchanges</v>
      </c>
      <c r="F5924" s="22" t="str">
        <f>'Base year costs 2425'!G5924</f>
        <v>Ethernet Electronics Current</v>
      </c>
      <c r="H5924" s="103">
        <f>IF($B5924=$P$5,INDEX([1]UnitCosts_Service!$W$9:$W$608,MATCH($A5924,[1]UnitCosts_Service!$B$9:$B$608,0)),0)</f>
        <v>0</v>
      </c>
      <c r="I5924" s="103">
        <f>IF($B5924=$R$5,INDEX('[1]Serv RAV Fcast'!$CF$12:$CF$611,MATCH($A5924,'[1]Serv RAV Fcast'!$B$12:$B$611,0))+INDEX('[1]Serv RAV Fcast'!$CP$12:$CP$611,MATCH($A5924,'[1]Serv RAV Fcast'!$B$12:$B$611,0))+INDEX('[1]Serv RAV Fcast'!$CZ$12:$CZ$611,MATCH($A5924,'[1]Serv RAV Fcast'!$B$12:$B$611,0)),0)</f>
        <v>0</v>
      </c>
      <c r="J5924" s="109">
        <f>IF(A5924="",0,INDEX('[1]UnitCost (ex Cumulo&amp;RAV Fcasts)'!$D$1045:$WE$1214,MATCH($B5924,'[1]UnitCost (ex Cumulo&amp;RAV Fcasts)'!$B$1045:$B$1214,0),MATCH($A5924,'[1]UnitCost (ex Cumulo&amp;RAV Fcasts)'!$D$3:$WE$3,0)))</f>
        <v>50.514459677728034</v>
      </c>
      <c r="K5924" s="110">
        <f>IF(A5924="",0,SUM(H5924:J5924)*INDEX('Service volumes'!$E:$E,MATCH($A5924,'Service volumes'!$A:$A,0)))</f>
        <v>197.57998047270348</v>
      </c>
      <c r="L5924" s="109">
        <f>IF(A5924="",0,INDEX('[1]UnitCost (ROCE, ex RAV Fcast)'!$D$1045:$WE$1214,MATCH($B5924,'[1]UnitCost (ROCE, ex RAV Fcast)'!$B$1045:$B$1214,0),MATCH($A5924,'[1]UnitCost (ROCE, ex RAV Fcast)'!$D$3:$WE$3,0)))</f>
        <v>3.5601231439449585</v>
      </c>
      <c r="M5924" s="103">
        <f>IF($B5924=$R$5,INDEX('[1]Serv RAV Fcast'!$CZ$12:$CZ$611,MATCH($A5924,'[1]Serv RAV Fcast'!$B$12:$B$611,0)),0)</f>
        <v>0</v>
      </c>
      <c r="N5924" s="110">
        <f>IF(A5924="",0,SUM(L5924:M5924)*INDEX('Service volumes'!$E:$E,MATCH($A5924,'Service volumes'!$A:$A,0)))</f>
        <v>13.924905180589304</v>
      </c>
    </row>
    <row r="5925" spans="1:14" ht="14.25" x14ac:dyDescent="0.35">
      <c r="A5925" s="22" t="str">
        <f>'Base year costs 2425'!B5925</f>
        <v>SS729</v>
      </c>
      <c r="B5925" s="22" t="str">
        <f>'Base year costs 2425'!C5925</f>
        <v>CO487</v>
      </c>
      <c r="C5925" s="22" t="str">
        <f>'Base year costs 2425'!D5925</f>
        <v>1Gbit/s</v>
      </c>
      <c r="D5925" s="22" t="str">
        <f>'Base year costs 2425'!E5925</f>
        <v>IEC - BT +1 exchanges</v>
      </c>
      <c r="E5925" s="22" t="str">
        <f>'Base year costs 2425'!F5925</f>
        <v>EAD LA 1Gbps Rentals - External - IEC - BT +1 exchanges</v>
      </c>
      <c r="F5925" s="22" t="str">
        <f>'Base year costs 2425'!G5925</f>
        <v>EAD Electronics Capital</v>
      </c>
      <c r="H5925" s="103">
        <f>IF($B5925=$P$5,INDEX([1]UnitCosts_Service!$W$9:$W$608,MATCH($A5925,[1]UnitCosts_Service!$B$9:$B$608,0)),0)</f>
        <v>0</v>
      </c>
      <c r="I5925" s="103">
        <f>IF($B5925=$R$5,INDEX('[1]Serv RAV Fcast'!$CF$12:$CF$611,MATCH($A5925,'[1]Serv RAV Fcast'!$B$12:$B$611,0))+INDEX('[1]Serv RAV Fcast'!$CP$12:$CP$611,MATCH($A5925,'[1]Serv RAV Fcast'!$B$12:$B$611,0))+INDEX('[1]Serv RAV Fcast'!$CZ$12:$CZ$611,MATCH($A5925,'[1]Serv RAV Fcast'!$B$12:$B$611,0)),0)</f>
        <v>0</v>
      </c>
      <c r="J5925" s="109">
        <f>IF(A5925="",0,INDEX('[1]UnitCost (ex Cumulo&amp;RAV Fcasts)'!$D$1045:$WE$1214,MATCH($B5925,'[1]UnitCost (ex Cumulo&amp;RAV Fcasts)'!$B$1045:$B$1214,0),MATCH($A5925,'[1]UnitCost (ex Cumulo&amp;RAV Fcasts)'!$D$3:$WE$3,0)))</f>
        <v>147.40081859026114</v>
      </c>
      <c r="K5925" s="110">
        <f>IF(A5925="",0,SUM(H5925:J5925)*INDEX('Service volumes'!$E:$E,MATCH($A5925,'Service volumes'!$A:$A,0)))</f>
        <v>576.53691724163707</v>
      </c>
      <c r="L5925" s="109">
        <f>IF(A5925="",0,INDEX('[1]UnitCost (ROCE, ex RAV Fcast)'!$D$1045:$WE$1214,MATCH($B5925,'[1]UnitCost (ROCE, ex RAV Fcast)'!$B$1045:$B$1214,0),MATCH($A5925,'[1]UnitCost (ROCE, ex RAV Fcast)'!$D$3:$WE$3,0)))</f>
        <v>18.080322491532634</v>
      </c>
      <c r="M5925" s="103">
        <f>IF($B5925=$R$5,INDEX('[1]Serv RAV Fcast'!$CZ$12:$CZ$611,MATCH($A5925,'[1]Serv RAV Fcast'!$B$12:$B$611,0)),0)</f>
        <v>0</v>
      </c>
      <c r="N5925" s="110">
        <f>IF(A5925="",0,SUM(L5925:M5925)*INDEX('Service volumes'!$E:$E,MATCH($A5925,'Service volumes'!$A:$A,0)))</f>
        <v>70.718558361463394</v>
      </c>
    </row>
    <row r="5926" spans="1:14" ht="14.25" x14ac:dyDescent="0.35">
      <c r="A5926" s="22" t="str">
        <f>'Base year costs 2425'!B5926</f>
        <v>SS729</v>
      </c>
      <c r="B5926" s="22" t="str">
        <f>'Base year costs 2425'!C5926</f>
        <v>CE106</v>
      </c>
      <c r="C5926" s="22" t="str">
        <f>'Base year costs 2425'!D5926</f>
        <v>1Gbit/s</v>
      </c>
      <c r="D5926" s="22" t="str">
        <f>'Base year costs 2425'!E5926</f>
        <v>IEC - BT +1 exchanges</v>
      </c>
      <c r="E5926" s="22" t="str">
        <f>'Base year costs 2425'!F5926</f>
        <v>EAD LA 1Gbps Rentals - External - IEC - BT +1 exchanges</v>
      </c>
      <c r="F5926" s="22" t="str">
        <f>'Base year costs 2425'!G5926</f>
        <v>Ethernet Excess Construction Capex</v>
      </c>
      <c r="H5926" s="103">
        <f>IF($B5926=$P$5,INDEX([1]UnitCosts_Service!$W$9:$W$608,MATCH($A5926,[1]UnitCosts_Service!$B$9:$B$608,0)),0)</f>
        <v>0</v>
      </c>
      <c r="I5926" s="103">
        <f>IF($B5926=$R$5,INDEX('[1]Serv RAV Fcast'!$CF$12:$CF$611,MATCH($A5926,'[1]Serv RAV Fcast'!$B$12:$B$611,0))+INDEX('[1]Serv RAV Fcast'!$CP$12:$CP$611,MATCH($A5926,'[1]Serv RAV Fcast'!$B$12:$B$611,0))+INDEX('[1]Serv RAV Fcast'!$CZ$12:$CZ$611,MATCH($A5926,'[1]Serv RAV Fcast'!$B$12:$B$611,0)),0)</f>
        <v>0</v>
      </c>
      <c r="J5926" s="109">
        <f>IF(A5926="",0,INDEX('[1]UnitCost (ex Cumulo&amp;RAV Fcasts)'!$D$1045:$WE$1214,MATCH($B5926,'[1]UnitCost (ex Cumulo&amp;RAV Fcasts)'!$B$1045:$B$1214,0),MATCH($A5926,'[1]UnitCost (ex Cumulo&amp;RAV Fcasts)'!$D$3:$WE$3,0)))</f>
        <v>0</v>
      </c>
      <c r="K5926" s="110">
        <f>IF(A5926="",0,SUM(H5926:J5926)*INDEX('Service volumes'!$E:$E,MATCH($A5926,'Service volumes'!$A:$A,0)))</f>
        <v>0</v>
      </c>
      <c r="L5926" s="109">
        <f>IF(A5926="",0,INDEX('[1]UnitCost (ROCE, ex RAV Fcast)'!$D$1045:$WE$1214,MATCH($B5926,'[1]UnitCost (ROCE, ex RAV Fcast)'!$B$1045:$B$1214,0),MATCH($A5926,'[1]UnitCost (ROCE, ex RAV Fcast)'!$D$3:$WE$3,0)))</f>
        <v>0</v>
      </c>
      <c r="M5926" s="103">
        <f>IF($B5926=$R$5,INDEX('[1]Serv RAV Fcast'!$CZ$12:$CZ$611,MATCH($A5926,'[1]Serv RAV Fcast'!$B$12:$B$611,0)),0)</f>
        <v>0</v>
      </c>
      <c r="N5926" s="110">
        <f>IF(A5926="",0,SUM(L5926:M5926)*INDEX('Service volumes'!$E:$E,MATCH($A5926,'Service volumes'!$A:$A,0)))</f>
        <v>0</v>
      </c>
    </row>
    <row r="5927" spans="1:14" ht="14.25" x14ac:dyDescent="0.35">
      <c r="A5927" s="22" t="str">
        <f>'Base year costs 2425'!B5927</f>
        <v>SS729</v>
      </c>
      <c r="B5927" s="22" t="str">
        <f>'Base year costs 2425'!C5927</f>
        <v>CJ001</v>
      </c>
      <c r="C5927" s="22" t="str">
        <f>'Base year costs 2425'!D5927</f>
        <v>1Gbit/s</v>
      </c>
      <c r="D5927" s="22" t="str">
        <f>'Base year costs 2425'!E5927</f>
        <v>IEC - BT +1 exchanges</v>
      </c>
      <c r="E5927" s="22" t="str">
        <f>'Base year costs 2425'!F5927</f>
        <v>EAD LA 1Gbps Rentals - External - IEC - BT +1 exchanges</v>
      </c>
      <c r="F5927" s="22" t="str">
        <f>'Base year costs 2425'!G5927</f>
        <v>TC_Spine Duct - 1 Bore</v>
      </c>
      <c r="H5927" s="103">
        <f>IF($B5927=$P$5,INDEX([1]UnitCosts_Service!$W$9:$W$608,MATCH($A5927,[1]UnitCosts_Service!$B$9:$B$608,0)),0)</f>
        <v>0</v>
      </c>
      <c r="I5927" s="103">
        <f>IF($B5927=$R$5,INDEX('[1]Serv RAV Fcast'!$CF$12:$CF$611,MATCH($A5927,'[1]Serv RAV Fcast'!$B$12:$B$611,0))+INDEX('[1]Serv RAV Fcast'!$CP$12:$CP$611,MATCH($A5927,'[1]Serv RAV Fcast'!$B$12:$B$611,0))+INDEX('[1]Serv RAV Fcast'!$CZ$12:$CZ$611,MATCH($A5927,'[1]Serv RAV Fcast'!$B$12:$B$611,0)),0)</f>
        <v>0</v>
      </c>
      <c r="J5927" s="109">
        <f>IF(A5927="",0,INDEX('[1]UnitCost (ex Cumulo&amp;RAV Fcasts)'!$D$1045:$WE$1214,MATCH($B5927,'[1]UnitCost (ex Cumulo&amp;RAV Fcasts)'!$B$1045:$B$1214,0),MATCH($A5927,'[1]UnitCost (ex Cumulo&amp;RAV Fcasts)'!$D$3:$WE$3,0)))</f>
        <v>0</v>
      </c>
      <c r="K5927" s="128">
        <f>IF(A5927="",0,SUM(H5927:J5927)*INDEX('Service volumes'!$E:$E,MATCH($A5927,'Service volumes'!$A:$A,0)))</f>
        <v>0</v>
      </c>
      <c r="L5927" s="109">
        <f>IF(A5927="",0,INDEX('[1]UnitCost (ROCE, ex RAV Fcast)'!$D$1045:$WE$1214,MATCH($B5927,'[1]UnitCost (ROCE, ex RAV Fcast)'!$B$1045:$B$1214,0),MATCH($A5927,'[1]UnitCost (ROCE, ex RAV Fcast)'!$D$3:$WE$3,0)))</f>
        <v>0</v>
      </c>
      <c r="M5927" s="103">
        <f>IF($B5927=$R$5,INDEX('[1]Serv RAV Fcast'!$CZ$12:$CZ$611,MATCH($A5927,'[1]Serv RAV Fcast'!$B$12:$B$611,0)),0)</f>
        <v>0</v>
      </c>
      <c r="N5927" s="128">
        <f>IF(A5927="",0,SUM(L5927:M5927)*INDEX('Service volumes'!$E:$E,MATCH($A5927,'Service volumes'!$A:$A,0)))</f>
        <v>0</v>
      </c>
    </row>
    <row r="5928" spans="1:14" ht="14.25" x14ac:dyDescent="0.35">
      <c r="A5928" s="22" t="str">
        <f>'Base year costs 2425'!B5928</f>
        <v>SS729</v>
      </c>
      <c r="B5928" s="22" t="str">
        <f>'Base year costs 2425'!C5928</f>
        <v>CJ002</v>
      </c>
      <c r="C5928" s="22" t="str">
        <f>'Base year costs 2425'!D5928</f>
        <v>1Gbit/s</v>
      </c>
      <c r="D5928" s="22" t="str">
        <f>'Base year costs 2425'!E5928</f>
        <v>IEC - BT +1 exchanges</v>
      </c>
      <c r="E5928" s="22" t="str">
        <f>'Base year costs 2425'!F5928</f>
        <v>EAD LA 1Gbps Rentals - External - IEC - BT +1 exchanges</v>
      </c>
      <c r="F5928" s="22" t="str">
        <f>'Base year costs 2425'!G5928</f>
        <v>TC_LeadinDuct</v>
      </c>
      <c r="H5928" s="103">
        <f>IF($B5928=$P$5,INDEX([1]UnitCosts_Service!$W$9:$W$608,MATCH($A5928,[1]UnitCosts_Service!$B$9:$B$608,0)),0)</f>
        <v>0</v>
      </c>
      <c r="I5928" s="103">
        <f>IF($B5928=$R$5,INDEX('[1]Serv RAV Fcast'!$CF$12:$CF$611,MATCH($A5928,'[1]Serv RAV Fcast'!$B$12:$B$611,0))+INDEX('[1]Serv RAV Fcast'!$CP$12:$CP$611,MATCH($A5928,'[1]Serv RAV Fcast'!$B$12:$B$611,0))+INDEX('[1]Serv RAV Fcast'!$CZ$12:$CZ$611,MATCH($A5928,'[1]Serv RAV Fcast'!$B$12:$B$611,0)),0)</f>
        <v>0</v>
      </c>
      <c r="J5928" s="109">
        <f>IF(A5928="",0,INDEX('[1]UnitCost (ex Cumulo&amp;RAV Fcasts)'!$D$1045:$WE$1214,MATCH($B5928,'[1]UnitCost (ex Cumulo&amp;RAV Fcasts)'!$B$1045:$B$1214,0),MATCH($A5928,'[1]UnitCost (ex Cumulo&amp;RAV Fcasts)'!$D$3:$WE$3,0)))</f>
        <v>0</v>
      </c>
      <c r="K5928" s="110">
        <f>IF(A5928="",0,SUM(H5928:J5928)*INDEX('Service volumes'!$E:$E,MATCH($A5928,'Service volumes'!$A:$A,0)))</f>
        <v>0</v>
      </c>
      <c r="L5928" s="109">
        <f>IF(A5928="",0,INDEX('[1]UnitCost (ROCE, ex RAV Fcast)'!$D$1045:$WE$1214,MATCH($B5928,'[1]UnitCost (ROCE, ex RAV Fcast)'!$B$1045:$B$1214,0),MATCH($A5928,'[1]UnitCost (ROCE, ex RAV Fcast)'!$D$3:$WE$3,0)))</f>
        <v>0</v>
      </c>
      <c r="M5928" s="103">
        <f>IF($B5928=$R$5,INDEX('[1]Serv RAV Fcast'!$CZ$12:$CZ$611,MATCH($A5928,'[1]Serv RAV Fcast'!$B$12:$B$611,0)),0)</f>
        <v>0</v>
      </c>
      <c r="N5928" s="110">
        <f>IF(A5928="",0,SUM(L5928:M5928)*INDEX('Service volumes'!$E:$E,MATCH($A5928,'Service volumes'!$A:$A,0)))</f>
        <v>0</v>
      </c>
    </row>
    <row r="5929" spans="1:14" ht="14.25" x14ac:dyDescent="0.35">
      <c r="A5929" s="22" t="str">
        <f>'Base year costs 2425'!B5929</f>
        <v>SS729</v>
      </c>
      <c r="B5929" s="22" t="str">
        <f>'Base year costs 2425'!C5929</f>
        <v>CJ003</v>
      </c>
      <c r="C5929" s="22" t="str">
        <f>'Base year costs 2425'!D5929</f>
        <v>1Gbit/s</v>
      </c>
      <c r="D5929" s="22" t="str">
        <f>'Base year costs 2425'!E5929</f>
        <v>IEC - BT +1 exchanges</v>
      </c>
      <c r="E5929" s="22" t="str">
        <f>'Base year costs 2425'!F5929</f>
        <v>EAD LA 1Gbps Rentals - External - IEC - BT +1 exchanges</v>
      </c>
      <c r="F5929" s="22" t="str">
        <f>'Base year costs 2425'!G5929</f>
        <v>TC_ManHoles</v>
      </c>
      <c r="H5929" s="103">
        <f>IF($B5929=$P$5,INDEX([1]UnitCosts_Service!$W$9:$W$608,MATCH($A5929,[1]UnitCosts_Service!$B$9:$B$608,0)),0)</f>
        <v>0</v>
      </c>
      <c r="I5929" s="103">
        <f>IF($B5929=$R$5,INDEX('[1]Serv RAV Fcast'!$CF$12:$CF$611,MATCH($A5929,'[1]Serv RAV Fcast'!$B$12:$B$611,0))+INDEX('[1]Serv RAV Fcast'!$CP$12:$CP$611,MATCH($A5929,'[1]Serv RAV Fcast'!$B$12:$B$611,0))+INDEX('[1]Serv RAV Fcast'!$CZ$12:$CZ$611,MATCH($A5929,'[1]Serv RAV Fcast'!$B$12:$B$611,0)),0)</f>
        <v>0</v>
      </c>
      <c r="J5929" s="109">
        <f>IF(A5929="",0,INDEX('[1]UnitCost (ex Cumulo&amp;RAV Fcasts)'!$D$1045:$WE$1214,MATCH($B5929,'[1]UnitCost (ex Cumulo&amp;RAV Fcasts)'!$B$1045:$B$1214,0),MATCH($A5929,'[1]UnitCost (ex Cumulo&amp;RAV Fcasts)'!$D$3:$WE$3,0)))</f>
        <v>0</v>
      </c>
      <c r="K5929" s="110">
        <f>IF(A5929="",0,SUM(H5929:J5929)*INDEX('Service volumes'!$E:$E,MATCH($A5929,'Service volumes'!$A:$A,0)))</f>
        <v>0</v>
      </c>
      <c r="L5929" s="109">
        <f>IF(A5929="",0,INDEX('[1]UnitCost (ROCE, ex RAV Fcast)'!$D$1045:$WE$1214,MATCH($B5929,'[1]UnitCost (ROCE, ex RAV Fcast)'!$B$1045:$B$1214,0),MATCH($A5929,'[1]UnitCost (ROCE, ex RAV Fcast)'!$D$3:$WE$3,0)))</f>
        <v>0</v>
      </c>
      <c r="M5929" s="103">
        <f>IF($B5929=$R$5,INDEX('[1]Serv RAV Fcast'!$CZ$12:$CZ$611,MATCH($A5929,'[1]Serv RAV Fcast'!$B$12:$B$611,0)),0)</f>
        <v>0</v>
      </c>
      <c r="N5929" s="110">
        <f>IF(A5929="",0,SUM(L5929:M5929)*INDEX('Service volumes'!$E:$E,MATCH($A5929,'Service volumes'!$A:$A,0)))</f>
        <v>0</v>
      </c>
    </row>
    <row r="5930" spans="1:14" ht="14.25" x14ac:dyDescent="0.35">
      <c r="A5930" s="22" t="str">
        <f>'Base year costs 2425'!B5930</f>
        <v>SS729</v>
      </c>
      <c r="B5930" s="22" t="str">
        <f>'Base year costs 2425'!C5930</f>
        <v>CJ004</v>
      </c>
      <c r="C5930" s="22" t="str">
        <f>'Base year costs 2425'!D5930</f>
        <v>1Gbit/s</v>
      </c>
      <c r="D5930" s="22" t="str">
        <f>'Base year costs 2425'!E5930</f>
        <v>IEC - BT +1 exchanges</v>
      </c>
      <c r="E5930" s="22" t="str">
        <f>'Base year costs 2425'!F5930</f>
        <v>EAD LA 1Gbps Rentals - External - IEC - BT +1 exchanges</v>
      </c>
      <c r="F5930" s="22" t="str">
        <f>'Base year costs 2425'!G5930</f>
        <v>TC_JointBoxes</v>
      </c>
      <c r="H5930" s="103">
        <f>IF($B5930=$P$5,INDEX([1]UnitCosts_Service!$W$9:$W$608,MATCH($A5930,[1]UnitCosts_Service!$B$9:$B$608,0)),0)</f>
        <v>0</v>
      </c>
      <c r="I5930" s="103">
        <f>IF($B5930=$R$5,INDEX('[1]Serv RAV Fcast'!$CF$12:$CF$611,MATCH($A5930,'[1]Serv RAV Fcast'!$B$12:$B$611,0))+INDEX('[1]Serv RAV Fcast'!$CP$12:$CP$611,MATCH($A5930,'[1]Serv RAV Fcast'!$B$12:$B$611,0))+INDEX('[1]Serv RAV Fcast'!$CZ$12:$CZ$611,MATCH($A5930,'[1]Serv RAV Fcast'!$B$12:$B$611,0)),0)</f>
        <v>0</v>
      </c>
      <c r="J5930" s="109">
        <f>IF(A5930="",0,INDEX('[1]UnitCost (ex Cumulo&amp;RAV Fcasts)'!$D$1045:$WE$1214,MATCH($B5930,'[1]UnitCost (ex Cumulo&amp;RAV Fcasts)'!$B$1045:$B$1214,0),MATCH($A5930,'[1]UnitCost (ex Cumulo&amp;RAV Fcasts)'!$D$3:$WE$3,0)))</f>
        <v>0</v>
      </c>
      <c r="K5930" s="110">
        <f>IF(A5930="",0,SUM(H5930:J5930)*INDEX('Service volumes'!$E:$E,MATCH($A5930,'Service volumes'!$A:$A,0)))</f>
        <v>0</v>
      </c>
      <c r="L5930" s="109">
        <f>IF(A5930="",0,INDEX('[1]UnitCost (ROCE, ex RAV Fcast)'!$D$1045:$WE$1214,MATCH($B5930,'[1]UnitCost (ROCE, ex RAV Fcast)'!$B$1045:$B$1214,0),MATCH($A5930,'[1]UnitCost (ROCE, ex RAV Fcast)'!$D$3:$WE$3,0)))</f>
        <v>0</v>
      </c>
      <c r="M5930" s="103">
        <f>IF($B5930=$R$5,INDEX('[1]Serv RAV Fcast'!$CZ$12:$CZ$611,MATCH($A5930,'[1]Serv RAV Fcast'!$B$12:$B$611,0)),0)</f>
        <v>0</v>
      </c>
      <c r="N5930" s="110">
        <f>IF(A5930="",0,SUM(L5930:M5930)*INDEX('Service volumes'!$E:$E,MATCH($A5930,'Service volumes'!$A:$A,0)))</f>
        <v>0</v>
      </c>
    </row>
    <row r="5931" spans="1:14" ht="14.25" x14ac:dyDescent="0.35">
      <c r="A5931" s="22" t="str">
        <f>'Base year costs 2425'!B5931</f>
        <v>SS729</v>
      </c>
      <c r="B5931" s="22" t="str">
        <f>'Base year costs 2425'!C5931</f>
        <v>CJ010</v>
      </c>
      <c r="C5931" s="22" t="str">
        <f>'Base year costs 2425'!D5931</f>
        <v>1Gbit/s</v>
      </c>
      <c r="D5931" s="22" t="str">
        <f>'Base year costs 2425'!E5931</f>
        <v>IEC - BT +1 exchanges</v>
      </c>
      <c r="E5931" s="22" t="str">
        <f>'Base year costs 2425'!F5931</f>
        <v>EAD LA 1Gbps Rentals - External - IEC - BT +1 exchanges</v>
      </c>
      <c r="F5931" s="22" t="str">
        <f>'Base year costs 2425'!G5931</f>
        <v>TC_Spine Duct - 2 Bore</v>
      </c>
      <c r="H5931" s="103">
        <f>IF($B5931=$P$5,INDEX([1]UnitCosts_Service!$W$9:$W$608,MATCH($A5931,[1]UnitCosts_Service!$B$9:$B$608,0)),0)</f>
        <v>0</v>
      </c>
      <c r="I5931" s="103">
        <f>IF($B5931=$R$5,INDEX('[1]Serv RAV Fcast'!$CF$12:$CF$611,MATCH($A5931,'[1]Serv RAV Fcast'!$B$12:$B$611,0))+INDEX('[1]Serv RAV Fcast'!$CP$12:$CP$611,MATCH($A5931,'[1]Serv RAV Fcast'!$B$12:$B$611,0))+INDEX('[1]Serv RAV Fcast'!$CZ$12:$CZ$611,MATCH($A5931,'[1]Serv RAV Fcast'!$B$12:$B$611,0)),0)</f>
        <v>0</v>
      </c>
      <c r="J5931" s="109">
        <f>IF(A5931="",0,INDEX('[1]UnitCost (ex Cumulo&amp;RAV Fcasts)'!$D$1045:$WE$1214,MATCH($B5931,'[1]UnitCost (ex Cumulo&amp;RAV Fcasts)'!$B$1045:$B$1214,0),MATCH($A5931,'[1]UnitCost (ex Cumulo&amp;RAV Fcasts)'!$D$3:$WE$3,0)))</f>
        <v>0</v>
      </c>
      <c r="K5931" s="110">
        <f>IF(A5931="",0,SUM(H5931:J5931)*INDEX('Service volumes'!$E:$E,MATCH($A5931,'Service volumes'!$A:$A,0)))</f>
        <v>0</v>
      </c>
      <c r="L5931" s="109">
        <f>IF(A5931="",0,INDEX('[1]UnitCost (ROCE, ex RAV Fcast)'!$D$1045:$WE$1214,MATCH($B5931,'[1]UnitCost (ROCE, ex RAV Fcast)'!$B$1045:$B$1214,0),MATCH($A5931,'[1]UnitCost (ROCE, ex RAV Fcast)'!$D$3:$WE$3,0)))</f>
        <v>0</v>
      </c>
      <c r="M5931" s="103">
        <f>IF($B5931=$R$5,INDEX('[1]Serv RAV Fcast'!$CZ$12:$CZ$611,MATCH($A5931,'[1]Serv RAV Fcast'!$B$12:$B$611,0)),0)</f>
        <v>0</v>
      </c>
      <c r="N5931" s="110">
        <f>IF(A5931="",0,SUM(L5931:M5931)*INDEX('Service volumes'!$E:$E,MATCH($A5931,'Service volumes'!$A:$A,0)))</f>
        <v>0</v>
      </c>
    </row>
    <row r="5932" spans="1:14" ht="14.25" x14ac:dyDescent="0.35">
      <c r="A5932" s="22" t="str">
        <f>'Base year costs 2425'!B5932</f>
        <v>SS729</v>
      </c>
      <c r="B5932" s="22" t="str">
        <f>'Base year costs 2425'!C5932</f>
        <v>CJ011</v>
      </c>
      <c r="C5932" s="22" t="str">
        <f>'Base year costs 2425'!D5932</f>
        <v>1Gbit/s</v>
      </c>
      <c r="D5932" s="22" t="str">
        <f>'Base year costs 2425'!E5932</f>
        <v>IEC - BT +1 exchanges</v>
      </c>
      <c r="E5932" s="22" t="str">
        <f>'Base year costs 2425'!F5932</f>
        <v>EAD LA 1Gbps Rentals - External - IEC - BT +1 exchanges</v>
      </c>
      <c r="F5932" s="22" t="str">
        <f>'Base year costs 2425'!G5932</f>
        <v>TC_Spine Duct - 3+ Bore</v>
      </c>
      <c r="H5932" s="103">
        <f>IF($B5932=$P$5,INDEX([1]UnitCosts_Service!$W$9:$W$608,MATCH($A5932,[1]UnitCosts_Service!$B$9:$B$608,0)),0)</f>
        <v>0</v>
      </c>
      <c r="I5932" s="103">
        <f>IF($B5932=$R$5,INDEX('[1]Serv RAV Fcast'!$CF$12:$CF$611,MATCH($A5932,'[1]Serv RAV Fcast'!$B$12:$B$611,0))+INDEX('[1]Serv RAV Fcast'!$CP$12:$CP$611,MATCH($A5932,'[1]Serv RAV Fcast'!$B$12:$B$611,0))+INDEX('[1]Serv RAV Fcast'!$CZ$12:$CZ$611,MATCH($A5932,'[1]Serv RAV Fcast'!$B$12:$B$611,0)),0)</f>
        <v>0</v>
      </c>
      <c r="J5932" s="109">
        <f>IF(A5932="",0,INDEX('[1]UnitCost (ex Cumulo&amp;RAV Fcasts)'!$D$1045:$WE$1214,MATCH($B5932,'[1]UnitCost (ex Cumulo&amp;RAV Fcasts)'!$B$1045:$B$1214,0),MATCH($A5932,'[1]UnitCost (ex Cumulo&amp;RAV Fcasts)'!$D$3:$WE$3,0)))</f>
        <v>0</v>
      </c>
      <c r="K5932" s="110">
        <f>IF(A5932="",0,SUM(H5932:J5932)*INDEX('Service volumes'!$E:$E,MATCH($A5932,'Service volumes'!$A:$A,0)))</f>
        <v>0</v>
      </c>
      <c r="L5932" s="109">
        <f>IF(A5932="",0,INDEX('[1]UnitCost (ROCE, ex RAV Fcast)'!$D$1045:$WE$1214,MATCH($B5932,'[1]UnitCost (ROCE, ex RAV Fcast)'!$B$1045:$B$1214,0),MATCH($A5932,'[1]UnitCost (ROCE, ex RAV Fcast)'!$D$3:$WE$3,0)))</f>
        <v>0</v>
      </c>
      <c r="M5932" s="103">
        <f>IF($B5932=$R$5,INDEX('[1]Serv RAV Fcast'!$CZ$12:$CZ$611,MATCH($A5932,'[1]Serv RAV Fcast'!$B$12:$B$611,0)),0)</f>
        <v>0</v>
      </c>
      <c r="N5932" s="110">
        <f>IF(A5932="",0,SUM(L5932:M5932)*INDEX('Service volumes'!$E:$E,MATCH($A5932,'Service volumes'!$A:$A,0)))</f>
        <v>0</v>
      </c>
    </row>
    <row r="5933" spans="1:14" ht="14.25" x14ac:dyDescent="0.35">
      <c r="A5933" s="22" t="str">
        <f>'Base year costs 2425'!B5933</f>
        <v>SS729</v>
      </c>
      <c r="B5933" s="22" t="str">
        <f>'Base year costs 2425'!C5933</f>
        <v>CJ016</v>
      </c>
      <c r="C5933" s="22" t="str">
        <f>'Base year costs 2425'!D5933</f>
        <v>1Gbit/s</v>
      </c>
      <c r="D5933" s="22" t="str">
        <f>'Base year costs 2425'!E5933</f>
        <v>IEC - BT +1 exchanges</v>
      </c>
      <c r="E5933" s="22" t="str">
        <f>'Base year costs 2425'!F5933</f>
        <v>EAD LA 1Gbps Rentals - External - IEC - BT +1 exchanges</v>
      </c>
      <c r="F5933" s="22" t="str">
        <f>'Base year costs 2425'!G5933</f>
        <v>TC Duct Network Adjustments above financial limit Internal</v>
      </c>
      <c r="H5933" s="103">
        <f>IF($B5933=$P$5,INDEX([1]UnitCosts_Service!$W$9:$W$608,MATCH($A5933,[1]UnitCosts_Service!$B$9:$B$608,0)),0)</f>
        <v>0</v>
      </c>
      <c r="I5933" s="103">
        <f>IF($B5933=$R$5,INDEX('[1]Serv RAV Fcast'!$CF$12:$CF$611,MATCH($A5933,'[1]Serv RAV Fcast'!$B$12:$B$611,0))+INDEX('[1]Serv RAV Fcast'!$CP$12:$CP$611,MATCH($A5933,'[1]Serv RAV Fcast'!$B$12:$B$611,0))+INDEX('[1]Serv RAV Fcast'!$CZ$12:$CZ$611,MATCH($A5933,'[1]Serv RAV Fcast'!$B$12:$B$611,0)),0)</f>
        <v>0</v>
      </c>
      <c r="J5933" s="109">
        <f>IF(A5933="",0,INDEX('[1]UnitCost (ex Cumulo&amp;RAV Fcasts)'!$D$1045:$WE$1214,MATCH($B5933,'[1]UnitCost (ex Cumulo&amp;RAV Fcasts)'!$B$1045:$B$1214,0),MATCH($A5933,'[1]UnitCost (ex Cumulo&amp;RAV Fcasts)'!$D$3:$WE$3,0)))</f>
        <v>0</v>
      </c>
      <c r="K5933" s="110">
        <f>IF(A5933="",0,SUM(H5933:J5933)*INDEX('Service volumes'!$E:$E,MATCH($A5933,'Service volumes'!$A:$A,0)))</f>
        <v>0</v>
      </c>
      <c r="L5933" s="109">
        <f>IF(A5933="",0,INDEX('[1]UnitCost (ROCE, ex RAV Fcast)'!$D$1045:$WE$1214,MATCH($B5933,'[1]UnitCost (ROCE, ex RAV Fcast)'!$B$1045:$B$1214,0),MATCH($A5933,'[1]UnitCost (ROCE, ex RAV Fcast)'!$D$3:$WE$3,0)))</f>
        <v>0</v>
      </c>
      <c r="M5933" s="103">
        <f>IF($B5933=$R$5,INDEX('[1]Serv RAV Fcast'!$CZ$12:$CZ$611,MATCH($A5933,'[1]Serv RAV Fcast'!$B$12:$B$611,0)),0)</f>
        <v>0</v>
      </c>
      <c r="N5933" s="110">
        <f>IF(A5933="",0,SUM(L5933:M5933)*INDEX('Service volumes'!$E:$E,MATCH($A5933,'Service volumes'!$A:$A,0)))</f>
        <v>0</v>
      </c>
    </row>
    <row r="5934" spans="1:14" ht="14.25" x14ac:dyDescent="0.35">
      <c r="A5934" s="22" t="str">
        <f>'Base year costs 2425'!B5934</f>
        <v>SS729</v>
      </c>
      <c r="B5934" s="22" t="str">
        <f>'Base year costs 2425'!C5934</f>
        <v>CJ017</v>
      </c>
      <c r="C5934" s="22" t="str">
        <f>'Base year costs 2425'!D5934</f>
        <v>1Gbit/s</v>
      </c>
      <c r="D5934" s="22" t="str">
        <f>'Base year costs 2425'!E5934</f>
        <v>IEC - BT +1 exchanges</v>
      </c>
      <c r="E5934" s="22" t="str">
        <f>'Base year costs 2425'!F5934</f>
        <v>EAD LA 1Gbps Rentals - External - IEC - BT +1 exchanges</v>
      </c>
      <c r="F5934" s="22" t="str">
        <f>'Base year costs 2425'!G5934</f>
        <v>TC_Cable up a pole</v>
      </c>
      <c r="H5934" s="103">
        <f>IF($B5934=$P$5,INDEX([1]UnitCosts_Service!$W$9:$W$608,MATCH($A5934,[1]UnitCosts_Service!$B$9:$B$608,0)),0)</f>
        <v>0</v>
      </c>
      <c r="I5934" s="103">
        <f>IF($B5934=$R$5,INDEX('[1]Serv RAV Fcast'!$CF$12:$CF$611,MATCH($A5934,'[1]Serv RAV Fcast'!$B$12:$B$611,0))+INDEX('[1]Serv RAV Fcast'!$CP$12:$CP$611,MATCH($A5934,'[1]Serv RAV Fcast'!$B$12:$B$611,0))+INDEX('[1]Serv RAV Fcast'!$CZ$12:$CZ$611,MATCH($A5934,'[1]Serv RAV Fcast'!$B$12:$B$611,0)),0)</f>
        <v>0</v>
      </c>
      <c r="J5934" s="109">
        <f>IF(A5934="",0,INDEX('[1]UnitCost (ex Cumulo&amp;RAV Fcasts)'!$D$1045:$WE$1214,MATCH($B5934,'[1]UnitCost (ex Cumulo&amp;RAV Fcasts)'!$B$1045:$B$1214,0),MATCH($A5934,'[1]UnitCost (ex Cumulo&amp;RAV Fcasts)'!$D$3:$WE$3,0)))</f>
        <v>0</v>
      </c>
      <c r="K5934" s="110">
        <f>IF(A5934="",0,SUM(H5934:J5934)*INDEX('Service volumes'!$E:$E,MATCH($A5934,'Service volumes'!$A:$A,0)))</f>
        <v>0</v>
      </c>
      <c r="L5934" s="109">
        <f>IF(A5934="",0,INDEX('[1]UnitCost (ROCE, ex RAV Fcast)'!$D$1045:$WE$1214,MATCH($B5934,'[1]UnitCost (ROCE, ex RAV Fcast)'!$B$1045:$B$1214,0),MATCH($A5934,'[1]UnitCost (ROCE, ex RAV Fcast)'!$D$3:$WE$3,0)))</f>
        <v>0</v>
      </c>
      <c r="M5934" s="103">
        <f>IF($B5934=$R$5,INDEX('[1]Serv RAV Fcast'!$CZ$12:$CZ$611,MATCH($A5934,'[1]Serv RAV Fcast'!$B$12:$B$611,0)),0)</f>
        <v>0</v>
      </c>
      <c r="N5934" s="110">
        <f>IF(A5934="",0,SUM(L5934:M5934)*INDEX('Service volumes'!$E:$E,MATCH($A5934,'Service volumes'!$A:$A,0)))</f>
        <v>0</v>
      </c>
    </row>
    <row r="5935" spans="1:14" ht="14.25" x14ac:dyDescent="0.35">
      <c r="A5935" s="22" t="str">
        <f>'Base year costs 2425'!B5935</f>
        <v>SS729</v>
      </c>
      <c r="B5935" s="22" t="str">
        <f>'Base year costs 2425'!C5935</f>
        <v>CL160</v>
      </c>
      <c r="C5935" s="22" t="str">
        <f>'Base year costs 2425'!D5935</f>
        <v>1Gbit/s</v>
      </c>
      <c r="D5935" s="22" t="str">
        <f>'Base year costs 2425'!E5935</f>
        <v>IEC - BT +1 exchanges</v>
      </c>
      <c r="E5935" s="22" t="str">
        <f>'Base year costs 2425'!F5935</f>
        <v>EAD LA 1Gbps Rentals - External - IEC - BT +1 exchanges</v>
      </c>
      <c r="F5935" s="22" t="str">
        <f>'Base year costs 2425'!G5935</f>
        <v>Routing &amp; Records</v>
      </c>
      <c r="H5935" s="103">
        <f>IF($B5935=$P$5,INDEX([1]UnitCosts_Service!$W$9:$W$608,MATCH($A5935,[1]UnitCosts_Service!$B$9:$B$608,0)),0)</f>
        <v>0</v>
      </c>
      <c r="I5935" s="103">
        <f>IF($B5935=$R$5,INDEX('[1]Serv RAV Fcast'!$CF$12:$CF$611,MATCH($A5935,'[1]Serv RAV Fcast'!$B$12:$B$611,0))+INDEX('[1]Serv RAV Fcast'!$CP$12:$CP$611,MATCH($A5935,'[1]Serv RAV Fcast'!$B$12:$B$611,0))+INDEX('[1]Serv RAV Fcast'!$CZ$12:$CZ$611,MATCH($A5935,'[1]Serv RAV Fcast'!$B$12:$B$611,0)),0)</f>
        <v>0</v>
      </c>
      <c r="J5935" s="109">
        <f>IF(A5935="",0,INDEX('[1]UnitCost (ex Cumulo&amp;RAV Fcasts)'!$D$1045:$WE$1214,MATCH($B5935,'[1]UnitCost (ex Cumulo&amp;RAV Fcasts)'!$B$1045:$B$1214,0),MATCH($A5935,'[1]UnitCost (ex Cumulo&amp;RAV Fcasts)'!$D$3:$WE$3,0)))</f>
        <v>0</v>
      </c>
      <c r="K5935" s="110">
        <f>IF(A5935="",0,SUM(H5935:J5935)*INDEX('Service volumes'!$E:$E,MATCH($A5935,'Service volumes'!$A:$A,0)))</f>
        <v>0</v>
      </c>
      <c r="L5935" s="109">
        <f>IF(A5935="",0,INDEX('[1]UnitCost (ROCE, ex RAV Fcast)'!$D$1045:$WE$1214,MATCH($B5935,'[1]UnitCost (ROCE, ex RAV Fcast)'!$B$1045:$B$1214,0),MATCH($A5935,'[1]UnitCost (ROCE, ex RAV Fcast)'!$D$3:$WE$3,0)))</f>
        <v>0</v>
      </c>
      <c r="M5935" s="103">
        <f>IF($B5935=$R$5,INDEX('[1]Serv RAV Fcast'!$CZ$12:$CZ$611,MATCH($A5935,'[1]Serv RAV Fcast'!$B$12:$B$611,0)),0)</f>
        <v>0</v>
      </c>
      <c r="N5935" s="110">
        <f>IF(A5935="",0,SUM(L5935:M5935)*INDEX('Service volumes'!$E:$E,MATCH($A5935,'Service volumes'!$A:$A,0)))</f>
        <v>0</v>
      </c>
    </row>
    <row r="5936" spans="1:14" ht="14.25" x14ac:dyDescent="0.35">
      <c r="A5936" s="22" t="str">
        <f>'Base year costs 2425'!B5936</f>
        <v>SS729</v>
      </c>
      <c r="B5936" s="22" t="str">
        <f>'Base year costs 2425'!C5936</f>
        <v>CO484</v>
      </c>
      <c r="C5936" s="22" t="str">
        <f>'Base year costs 2425'!D5936</f>
        <v>1Gbit/s</v>
      </c>
      <c r="D5936" s="22" t="str">
        <f>'Base year costs 2425'!E5936</f>
        <v>IEC - BT +1 exchanges</v>
      </c>
      <c r="E5936" s="22" t="str">
        <f>'Base year costs 2425'!F5936</f>
        <v>EAD LA 1Gbps Rentals - External - IEC - BT +1 exchanges</v>
      </c>
      <c r="F5936" s="22" t="str">
        <f>'Base year costs 2425'!G5936</f>
        <v>Interexchange Fibre</v>
      </c>
      <c r="H5936" s="103">
        <f>IF($B5936=$P$5,INDEX([1]UnitCosts_Service!$W$9:$W$608,MATCH($A5936,[1]UnitCosts_Service!$B$9:$B$608,0)),0)</f>
        <v>0</v>
      </c>
      <c r="I5936" s="103">
        <f>IF($B5936=$R$5,INDEX('[1]Serv RAV Fcast'!$CF$12:$CF$611,MATCH($A5936,'[1]Serv RAV Fcast'!$B$12:$B$611,0))+INDEX('[1]Serv RAV Fcast'!$CP$12:$CP$611,MATCH($A5936,'[1]Serv RAV Fcast'!$B$12:$B$611,0))+INDEX('[1]Serv RAV Fcast'!$CZ$12:$CZ$611,MATCH($A5936,'[1]Serv RAV Fcast'!$B$12:$B$611,0)),0)</f>
        <v>0</v>
      </c>
      <c r="J5936" s="109">
        <f>IF(A5936="",0,INDEX('[1]UnitCost (ex Cumulo&amp;RAV Fcasts)'!$D$1045:$WE$1214,MATCH($B5936,'[1]UnitCost (ex Cumulo&amp;RAV Fcasts)'!$B$1045:$B$1214,0),MATCH($A5936,'[1]UnitCost (ex Cumulo&amp;RAV Fcasts)'!$D$3:$WE$3,0)))</f>
        <v>0</v>
      </c>
      <c r="K5936" s="128">
        <f>IF(A5936="",0,SUM(H5936:J5936)*INDEX('Service volumes'!$E:$E,MATCH($A5936,'Service volumes'!$A:$A,0)))</f>
        <v>0</v>
      </c>
      <c r="L5936" s="109">
        <f>IF(A5936="",0,INDEX('[1]UnitCost (ROCE, ex RAV Fcast)'!$D$1045:$WE$1214,MATCH($B5936,'[1]UnitCost (ROCE, ex RAV Fcast)'!$B$1045:$B$1214,0),MATCH($A5936,'[1]UnitCost (ROCE, ex RAV Fcast)'!$D$3:$WE$3,0)))</f>
        <v>0</v>
      </c>
      <c r="M5936" s="103">
        <f>IF($B5936=$R$5,INDEX('[1]Serv RAV Fcast'!$CZ$12:$CZ$611,MATCH($A5936,'[1]Serv RAV Fcast'!$B$12:$B$611,0)),0)</f>
        <v>0</v>
      </c>
      <c r="N5936" s="128">
        <f>IF(A5936="",0,SUM(L5936:M5936)*INDEX('Service volumes'!$E:$E,MATCH($A5936,'Service volumes'!$A:$A,0)))</f>
        <v>0</v>
      </c>
    </row>
    <row r="5937" spans="1:14" ht="14.25" x14ac:dyDescent="0.35">
      <c r="A5937" s="22" t="str">
        <f>'Base year costs 2425'!B5937</f>
        <v>SS729</v>
      </c>
      <c r="B5937" s="22" t="str">
        <f>'Base year costs 2425'!C5937</f>
        <v>CW609</v>
      </c>
      <c r="C5937" s="22" t="str">
        <f>'Base year costs 2425'!D5937</f>
        <v>1Gbit/s</v>
      </c>
      <c r="D5937" s="22" t="str">
        <f>'Base year costs 2425'!E5937</f>
        <v>IEC - BT +1 exchanges</v>
      </c>
      <c r="E5937" s="22" t="str">
        <f>'Base year costs 2425'!F5937</f>
        <v>EAD LA 1Gbps Rentals - External - IEC - BT +1 exchanges</v>
      </c>
      <c r="F5937" s="22" t="str">
        <f>'Base year costs 2425'!G5937</f>
        <v>Legacy Ethernet - Spine fibre</v>
      </c>
      <c r="H5937" s="103">
        <f>IF($B5937=$P$5,INDEX([1]UnitCosts_Service!$W$9:$W$608,MATCH($A5937,[1]UnitCosts_Service!$B$9:$B$608,0)),0)</f>
        <v>0</v>
      </c>
      <c r="I5937" s="103">
        <f>IF($B5937=$R$5,INDEX('[1]Serv RAV Fcast'!$CF$12:$CF$611,MATCH($A5937,'[1]Serv RAV Fcast'!$B$12:$B$611,0))+INDEX('[1]Serv RAV Fcast'!$CP$12:$CP$611,MATCH($A5937,'[1]Serv RAV Fcast'!$B$12:$B$611,0))+INDEX('[1]Serv RAV Fcast'!$CZ$12:$CZ$611,MATCH($A5937,'[1]Serv RAV Fcast'!$B$12:$B$611,0)),0)</f>
        <v>0</v>
      </c>
      <c r="J5937" s="109">
        <f>IF(A5937="",0,INDEX('[1]UnitCost (ex Cumulo&amp;RAV Fcasts)'!$D$1045:$WE$1214,MATCH($B5937,'[1]UnitCost (ex Cumulo&amp;RAV Fcasts)'!$B$1045:$B$1214,0),MATCH($A5937,'[1]UnitCost (ex Cumulo&amp;RAV Fcasts)'!$D$3:$WE$3,0)))</f>
        <v>0</v>
      </c>
      <c r="K5937" s="110">
        <f>IF(A5937="",0,SUM(H5937:J5937)*INDEX('Service volumes'!$E:$E,MATCH($A5937,'Service volumes'!$A:$A,0)))</f>
        <v>0</v>
      </c>
      <c r="L5937" s="109">
        <f>IF(A5937="",0,INDEX('[1]UnitCost (ROCE, ex RAV Fcast)'!$D$1045:$WE$1214,MATCH($B5937,'[1]UnitCost (ROCE, ex RAV Fcast)'!$B$1045:$B$1214,0),MATCH($A5937,'[1]UnitCost (ROCE, ex RAV Fcast)'!$D$3:$WE$3,0)))</f>
        <v>0</v>
      </c>
      <c r="M5937" s="103">
        <f>IF($B5937=$R$5,INDEX('[1]Serv RAV Fcast'!$CZ$12:$CZ$611,MATCH($A5937,'[1]Serv RAV Fcast'!$B$12:$B$611,0)),0)</f>
        <v>0</v>
      </c>
      <c r="N5937" s="110">
        <f>IF(A5937="",0,SUM(L5937:M5937)*INDEX('Service volumes'!$E:$E,MATCH($A5937,'Service volumes'!$A:$A,0)))</f>
        <v>0</v>
      </c>
    </row>
    <row r="5938" spans="1:14" ht="14.25" x14ac:dyDescent="0.35">
      <c r="A5938" s="22" t="str">
        <f>'Base year costs 2425'!B5938</f>
        <v>SS729</v>
      </c>
      <c r="B5938" s="22" t="str">
        <f>'Base year costs 2425'!C5938</f>
        <v>CW610</v>
      </c>
      <c r="C5938" s="22" t="str">
        <f>'Base year costs 2425'!D5938</f>
        <v>1Gbit/s</v>
      </c>
      <c r="D5938" s="22" t="str">
        <f>'Base year costs 2425'!E5938</f>
        <v>IEC - BT +1 exchanges</v>
      </c>
      <c r="E5938" s="22" t="str">
        <f>'Base year costs 2425'!F5938</f>
        <v>EAD LA 1Gbps Rentals - External - IEC - BT +1 exchanges</v>
      </c>
      <c r="F5938" s="22" t="str">
        <f>'Base year costs 2425'!G5938</f>
        <v>Legacy Ethernet - Distribution fibre</v>
      </c>
      <c r="H5938" s="103">
        <f>IF($B5938=$P$5,INDEX([1]UnitCosts_Service!$W$9:$W$608,MATCH($A5938,[1]UnitCosts_Service!$B$9:$B$608,0)),0)</f>
        <v>0</v>
      </c>
      <c r="I5938" s="103">
        <f>IF($B5938=$R$5,INDEX('[1]Serv RAV Fcast'!$CF$12:$CF$611,MATCH($A5938,'[1]Serv RAV Fcast'!$B$12:$B$611,0))+INDEX('[1]Serv RAV Fcast'!$CP$12:$CP$611,MATCH($A5938,'[1]Serv RAV Fcast'!$B$12:$B$611,0))+INDEX('[1]Serv RAV Fcast'!$CZ$12:$CZ$611,MATCH($A5938,'[1]Serv RAV Fcast'!$B$12:$B$611,0)),0)</f>
        <v>0</v>
      </c>
      <c r="J5938" s="109">
        <f>IF(A5938="",0,INDEX('[1]UnitCost (ex Cumulo&amp;RAV Fcasts)'!$D$1045:$WE$1214,MATCH($B5938,'[1]UnitCost (ex Cumulo&amp;RAV Fcasts)'!$B$1045:$B$1214,0),MATCH($A5938,'[1]UnitCost (ex Cumulo&amp;RAV Fcasts)'!$D$3:$WE$3,0)))</f>
        <v>0</v>
      </c>
      <c r="K5938" s="110">
        <f>IF(A5938="",0,SUM(H5938:J5938)*INDEX('Service volumes'!$E:$E,MATCH($A5938,'Service volumes'!$A:$A,0)))</f>
        <v>0</v>
      </c>
      <c r="L5938" s="109">
        <f>IF(A5938="",0,INDEX('[1]UnitCost (ROCE, ex RAV Fcast)'!$D$1045:$WE$1214,MATCH($B5938,'[1]UnitCost (ROCE, ex RAV Fcast)'!$B$1045:$B$1214,0),MATCH($A5938,'[1]UnitCost (ROCE, ex RAV Fcast)'!$D$3:$WE$3,0)))</f>
        <v>0</v>
      </c>
      <c r="M5938" s="103">
        <f>IF($B5938=$R$5,INDEX('[1]Serv RAV Fcast'!$CZ$12:$CZ$611,MATCH($A5938,'[1]Serv RAV Fcast'!$B$12:$B$611,0)),0)</f>
        <v>0</v>
      </c>
      <c r="N5938" s="110">
        <f>IF(A5938="",0,SUM(L5938:M5938)*INDEX('Service volumes'!$E:$E,MATCH($A5938,'Service volumes'!$A:$A,0)))</f>
        <v>0</v>
      </c>
    </row>
    <row r="5939" spans="1:14" ht="14.25" x14ac:dyDescent="0.35">
      <c r="A5939" s="22" t="str">
        <f>'Base year costs 2425'!B5939</f>
        <v>SS729</v>
      </c>
      <c r="B5939" s="22" t="str">
        <f>'Base year costs 2425'!C5939</f>
        <v>PI_RAV</v>
      </c>
      <c r="C5939" s="22" t="str">
        <f>'Base year costs 2425'!D5939</f>
        <v>1Gbit/s</v>
      </c>
      <c r="D5939" s="22" t="str">
        <f>'Base year costs 2425'!E5939</f>
        <v>IEC - BT +1 exchanges</v>
      </c>
      <c r="E5939" s="22" t="str">
        <f>'Base year costs 2425'!F5939</f>
        <v>EAD LA 1Gbps Rentals - External - IEC - BT +1 exchanges</v>
      </c>
      <c r="F5939" s="22" t="str">
        <f>'Base year costs 2425'!G5939</f>
        <v>PI_RAV</v>
      </c>
      <c r="H5939" s="103">
        <f>IF($B5939=$P$5,INDEX([1]UnitCosts_Service!$W$9:$W$608,MATCH($A5939,[1]UnitCosts_Service!$B$9:$B$608,0)),0)</f>
        <v>0</v>
      </c>
      <c r="I5939" s="103">
        <f>IF($B5939=$R$5,INDEX('[1]Serv RAV Fcast'!$CF$12:$CF$611,MATCH($A5939,'[1]Serv RAV Fcast'!$B$12:$B$611,0))+INDEX('[1]Serv RAV Fcast'!$CP$12:$CP$611,MATCH($A5939,'[1]Serv RAV Fcast'!$B$12:$B$611,0))+INDEX('[1]Serv RAV Fcast'!$CZ$12:$CZ$611,MATCH($A5939,'[1]Serv RAV Fcast'!$B$12:$B$611,0)),0)</f>
        <v>0</v>
      </c>
      <c r="J5939" s="109">
        <f>IF(A5939="",0,INDEX('[1]UnitCost (ex Cumulo&amp;RAV Fcasts)'!$D$1045:$WE$1214,MATCH($B5939,'[1]UnitCost (ex Cumulo&amp;RAV Fcasts)'!$B$1045:$B$1214,0),MATCH($A5939,'[1]UnitCost (ex Cumulo&amp;RAV Fcasts)'!$D$3:$WE$3,0)))</f>
        <v>0</v>
      </c>
      <c r="K5939" s="110">
        <f>IF(A5939="",0,SUM(H5939:J5939)*INDEX('Service volumes'!$E:$E,MATCH($A5939,'Service volumes'!$A:$A,0)))</f>
        <v>0</v>
      </c>
      <c r="L5939" s="109">
        <f>IF(A5939="",0,INDEX('[1]UnitCost (ROCE, ex RAV Fcast)'!$D$1045:$WE$1214,MATCH($B5939,'[1]UnitCost (ROCE, ex RAV Fcast)'!$B$1045:$B$1214,0),MATCH($A5939,'[1]UnitCost (ROCE, ex RAV Fcast)'!$D$3:$WE$3,0)))</f>
        <v>0</v>
      </c>
      <c r="M5939" s="103">
        <f>IF($B5939=$R$5,INDEX('[1]Serv RAV Fcast'!$CZ$12:$CZ$611,MATCH($A5939,'[1]Serv RAV Fcast'!$B$12:$B$611,0)),0)</f>
        <v>0</v>
      </c>
      <c r="N5939" s="110">
        <f>IF(A5939="",0,SUM(L5939:M5939)*INDEX('Service volumes'!$E:$E,MATCH($A5939,'Service volumes'!$A:$A,0)))</f>
        <v>0</v>
      </c>
    </row>
    <row r="5940" spans="1:14" ht="14.25" x14ac:dyDescent="0.35">
      <c r="A5940" s="22" t="str">
        <f>'Base year costs 2425'!B5940</f>
        <v>SS729</v>
      </c>
      <c r="B5940" s="22" t="str">
        <f>'Base year costs 2425'!C5940</f>
        <v>PI_Poles</v>
      </c>
      <c r="C5940" s="22" t="str">
        <f>'Base year costs 2425'!D5940</f>
        <v>1Gbit/s</v>
      </c>
      <c r="D5940" s="22" t="str">
        <f>'Base year costs 2425'!E5940</f>
        <v>IEC - BT +1 exchanges</v>
      </c>
      <c r="E5940" s="22" t="str">
        <f>'Base year costs 2425'!F5940</f>
        <v>EAD LA 1Gbps Rentals - External - IEC - BT +1 exchanges</v>
      </c>
      <c r="F5940" s="22" t="str">
        <f>'Base year costs 2425'!G5940</f>
        <v>PI_Poles</v>
      </c>
      <c r="H5940" s="103">
        <f>IF($B5940=$P$5,INDEX([1]UnitCosts_Service!$W$9:$W$608,MATCH($A5940,[1]UnitCosts_Service!$B$9:$B$608,0)),0)</f>
        <v>0</v>
      </c>
      <c r="I5940" s="103">
        <f>IF($B5940=$R$5,INDEX('[1]Serv RAV Fcast'!$CF$12:$CF$611,MATCH($A5940,'[1]Serv RAV Fcast'!$B$12:$B$611,0))+INDEX('[1]Serv RAV Fcast'!$CP$12:$CP$611,MATCH($A5940,'[1]Serv RAV Fcast'!$B$12:$B$611,0))+INDEX('[1]Serv RAV Fcast'!$CZ$12:$CZ$611,MATCH($A5940,'[1]Serv RAV Fcast'!$B$12:$B$611,0)),0)</f>
        <v>0</v>
      </c>
      <c r="J5940" s="109">
        <f>IF(A5940="",0,INDEX('[1]UnitCost (ex Cumulo&amp;RAV Fcasts)'!$D$1045:$WE$1214,MATCH($B5940,'[1]UnitCost (ex Cumulo&amp;RAV Fcasts)'!$B$1045:$B$1214,0),MATCH($A5940,'[1]UnitCost (ex Cumulo&amp;RAV Fcasts)'!$D$3:$WE$3,0)))</f>
        <v>0</v>
      </c>
      <c r="K5940" s="110">
        <f>IF(A5940="",0,SUM(H5940:J5940)*INDEX('Service volumes'!$E:$E,MATCH($A5940,'Service volumes'!$A:$A,0)))</f>
        <v>0</v>
      </c>
      <c r="L5940" s="109">
        <f>IF(A5940="",0,INDEX('[1]UnitCost (ROCE, ex RAV Fcast)'!$D$1045:$WE$1214,MATCH($B5940,'[1]UnitCost (ROCE, ex RAV Fcast)'!$B$1045:$B$1214,0),MATCH($A5940,'[1]UnitCost (ROCE, ex RAV Fcast)'!$D$3:$WE$3,0)))</f>
        <v>0</v>
      </c>
      <c r="M5940" s="103">
        <f>IF($B5940=$R$5,INDEX('[1]Serv RAV Fcast'!$CZ$12:$CZ$611,MATCH($A5940,'[1]Serv RAV Fcast'!$B$12:$B$611,0)),0)</f>
        <v>0</v>
      </c>
      <c r="N5940" s="110">
        <f>IF(A5940="",0,SUM(L5940:M5940)*INDEX('Service volumes'!$E:$E,MATCH($A5940,'Service volumes'!$A:$A,0)))</f>
        <v>0</v>
      </c>
    </row>
    <row r="5941" spans="1:14" ht="14.25" x14ac:dyDescent="0.35">
      <c r="A5941" s="22" t="str">
        <f>'Base year costs 2425'!B5941</f>
        <v>SS729</v>
      </c>
      <c r="B5941" s="22" t="str">
        <f>'Base year costs 2425'!C5941</f>
        <v>CL573</v>
      </c>
      <c r="C5941" s="22" t="str">
        <f>'Base year costs 2425'!D5941</f>
        <v>1Gbit/s</v>
      </c>
      <c r="D5941" s="22" t="str">
        <f>'Base year costs 2425'!E5941</f>
        <v>IEC - BT +1 exchanges</v>
      </c>
      <c r="E5941" s="22" t="str">
        <f>'Base year costs 2425'!F5941</f>
        <v>EAD LA 1Gbps Rentals - External - IEC - BT +1 exchanges</v>
      </c>
      <c r="F5941" s="22" t="str">
        <f>'Base year costs 2425'!G5941</f>
        <v>OR Service Centre - Provision Ethernet</v>
      </c>
      <c r="H5941" s="103">
        <f>IF($B5941=$P$5,INDEX([1]UnitCosts_Service!$W$9:$W$608,MATCH($A5941,[1]UnitCosts_Service!$B$9:$B$608,0)),0)</f>
        <v>0</v>
      </c>
      <c r="I5941" s="103">
        <f>IF($B5941=$R$5,INDEX('[1]Serv RAV Fcast'!$CF$12:$CF$611,MATCH($A5941,'[1]Serv RAV Fcast'!$B$12:$B$611,0))+INDEX('[1]Serv RAV Fcast'!$CP$12:$CP$611,MATCH($A5941,'[1]Serv RAV Fcast'!$B$12:$B$611,0))+INDEX('[1]Serv RAV Fcast'!$CZ$12:$CZ$611,MATCH($A5941,'[1]Serv RAV Fcast'!$B$12:$B$611,0)),0)</f>
        <v>0</v>
      </c>
      <c r="J5941" s="109">
        <f>IF(A5941="",0,INDEX('[1]UnitCost (ex Cumulo&amp;RAV Fcasts)'!$D$1045:$WE$1214,MATCH($B5941,'[1]UnitCost (ex Cumulo&amp;RAV Fcasts)'!$B$1045:$B$1214,0),MATCH($A5941,'[1]UnitCost (ex Cumulo&amp;RAV Fcasts)'!$D$3:$WE$3,0)))</f>
        <v>0</v>
      </c>
      <c r="K5941" s="110">
        <f>IF(A5941="",0,SUM(H5941:J5941)*INDEX('Service volumes'!$E:$E,MATCH($A5941,'Service volumes'!$A:$A,0)))</f>
        <v>0</v>
      </c>
      <c r="L5941" s="109">
        <f>IF(A5941="",0,INDEX('[1]UnitCost (ROCE, ex RAV Fcast)'!$D$1045:$WE$1214,MATCH($B5941,'[1]UnitCost (ROCE, ex RAV Fcast)'!$B$1045:$B$1214,0),MATCH($A5941,'[1]UnitCost (ROCE, ex RAV Fcast)'!$D$3:$WE$3,0)))</f>
        <v>0</v>
      </c>
      <c r="M5941" s="103">
        <f>IF($B5941=$R$5,INDEX('[1]Serv RAV Fcast'!$CZ$12:$CZ$611,MATCH($A5941,'[1]Serv RAV Fcast'!$B$12:$B$611,0)),0)</f>
        <v>0</v>
      </c>
      <c r="N5941" s="110">
        <f>IF(A5941="",0,SUM(L5941:M5941)*INDEX('Service volumes'!$E:$E,MATCH($A5941,'Service volumes'!$A:$A,0)))</f>
        <v>0</v>
      </c>
    </row>
    <row r="5942" spans="1:14" ht="14.25" x14ac:dyDescent="0.35">
      <c r="A5942" s="22" t="str">
        <f>'Base year costs 2425'!B5942</f>
        <v>SS729</v>
      </c>
      <c r="B5942" s="22" t="str">
        <f>'Base year costs 2425'!C5942</f>
        <v>CL578</v>
      </c>
      <c r="C5942" s="22" t="str">
        <f>'Base year costs 2425'!D5942</f>
        <v>1Gbit/s</v>
      </c>
      <c r="D5942" s="22" t="str">
        <f>'Base year costs 2425'!E5942</f>
        <v>IEC - BT +1 exchanges</v>
      </c>
      <c r="E5942" s="22" t="str">
        <f>'Base year costs 2425'!F5942</f>
        <v>EAD LA 1Gbps Rentals - External - IEC - BT +1 exchanges</v>
      </c>
      <c r="F5942" s="22" t="str">
        <f>'Base year costs 2425'!G5942</f>
        <v>OR Service Centre - Assurance Ethernet</v>
      </c>
      <c r="H5942" s="103">
        <f>IF($B5942=$P$5,INDEX([1]UnitCosts_Service!$W$9:$W$608,MATCH($A5942,[1]UnitCosts_Service!$B$9:$B$608,0)),0)</f>
        <v>0</v>
      </c>
      <c r="I5942" s="103">
        <f>IF($B5942=$R$5,INDEX('[1]Serv RAV Fcast'!$CF$12:$CF$611,MATCH($A5942,'[1]Serv RAV Fcast'!$B$12:$B$611,0))+INDEX('[1]Serv RAV Fcast'!$CP$12:$CP$611,MATCH($A5942,'[1]Serv RAV Fcast'!$B$12:$B$611,0))+INDEX('[1]Serv RAV Fcast'!$CZ$12:$CZ$611,MATCH($A5942,'[1]Serv RAV Fcast'!$B$12:$B$611,0)),0)</f>
        <v>0</v>
      </c>
      <c r="J5942" s="109">
        <f>IF(A5942="",0,INDEX('[1]UnitCost (ex Cumulo&amp;RAV Fcasts)'!$D$1045:$WE$1214,MATCH($B5942,'[1]UnitCost (ex Cumulo&amp;RAV Fcasts)'!$B$1045:$B$1214,0),MATCH($A5942,'[1]UnitCost (ex Cumulo&amp;RAV Fcasts)'!$D$3:$WE$3,0)))</f>
        <v>9.9157103626626658E-4</v>
      </c>
      <c r="K5942" s="110">
        <f>IF(A5942="",0,SUM(H5942:J5942)*INDEX('Service volumes'!$E:$E,MATCH($A5942,'Service volumes'!$A:$A,0)))</f>
        <v>3.8783862528211223E-3</v>
      </c>
      <c r="L5942" s="109">
        <f>IF(A5942="",0,INDEX('[1]UnitCost (ROCE, ex RAV Fcast)'!$D$1045:$WE$1214,MATCH($B5942,'[1]UnitCost (ROCE, ex RAV Fcast)'!$B$1045:$B$1214,0),MATCH($A5942,'[1]UnitCost (ROCE, ex RAV Fcast)'!$D$3:$WE$3,0)))</f>
        <v>-2.4696976452499999E-4</v>
      </c>
      <c r="M5942" s="103">
        <f>IF($B5942=$R$5,INDEX('[1]Serv RAV Fcast'!$CZ$12:$CZ$611,MATCH($A5942,'[1]Serv RAV Fcast'!$B$12:$B$611,0)),0)</f>
        <v>0</v>
      </c>
      <c r="N5942" s="110">
        <f>IF(A5942="",0,SUM(L5942:M5942)*INDEX('Service volumes'!$E:$E,MATCH($A5942,'Service volumes'!$A:$A,0)))</f>
        <v>-9.6598640396250912E-4</v>
      </c>
    </row>
    <row r="5943" spans="1:14" ht="14.25" x14ac:dyDescent="0.35">
      <c r="A5943" s="22" t="str">
        <f>'Base year costs 2425'!B5943</f>
        <v>SS729</v>
      </c>
      <c r="B5943" s="22" t="str">
        <f>'Base year costs 2425'!C5943</f>
        <v>CL601</v>
      </c>
      <c r="C5943" s="22" t="str">
        <f>'Base year costs 2425'!D5943</f>
        <v>1Gbit/s</v>
      </c>
      <c r="D5943" s="22" t="str">
        <f>'Base year costs 2425'!E5943</f>
        <v>IEC - BT +1 exchanges</v>
      </c>
      <c r="E5943" s="22" t="str">
        <f>'Base year costs 2425'!F5943</f>
        <v>EAD LA 1Gbps Rentals - External - IEC - BT +1 exchanges</v>
      </c>
      <c r="F5943" s="22" t="str">
        <f>'Base year costs 2425'!G5943</f>
        <v>SLG Ethernet Provision External</v>
      </c>
      <c r="H5943" s="103">
        <f>IF($B5943=$P$5,INDEX([1]UnitCosts_Service!$W$9:$W$608,MATCH($A5943,[1]UnitCosts_Service!$B$9:$B$608,0)),0)</f>
        <v>0</v>
      </c>
      <c r="I5943" s="103">
        <f>IF($B5943=$R$5,INDEX('[1]Serv RAV Fcast'!$CF$12:$CF$611,MATCH($A5943,'[1]Serv RAV Fcast'!$B$12:$B$611,0))+INDEX('[1]Serv RAV Fcast'!$CP$12:$CP$611,MATCH($A5943,'[1]Serv RAV Fcast'!$B$12:$B$611,0))+INDEX('[1]Serv RAV Fcast'!$CZ$12:$CZ$611,MATCH($A5943,'[1]Serv RAV Fcast'!$B$12:$B$611,0)),0)</f>
        <v>0</v>
      </c>
      <c r="J5943" s="109">
        <f>IF(A5943="",0,INDEX('[1]UnitCost (ex Cumulo&amp;RAV Fcasts)'!$D$1045:$WE$1214,MATCH($B5943,'[1]UnitCost (ex Cumulo&amp;RAV Fcasts)'!$B$1045:$B$1214,0),MATCH($A5943,'[1]UnitCost (ex Cumulo&amp;RAV Fcasts)'!$D$3:$WE$3,0)))</f>
        <v>0</v>
      </c>
      <c r="K5943" s="110">
        <f>IF(A5943="",0,SUM(H5943:J5943)*INDEX('Service volumes'!$E:$E,MATCH($A5943,'Service volumes'!$A:$A,0)))</f>
        <v>0</v>
      </c>
      <c r="L5943" s="109">
        <f>IF(A5943="",0,INDEX('[1]UnitCost (ROCE, ex RAV Fcast)'!$D$1045:$WE$1214,MATCH($B5943,'[1]UnitCost (ROCE, ex RAV Fcast)'!$B$1045:$B$1214,0),MATCH($A5943,'[1]UnitCost (ROCE, ex RAV Fcast)'!$D$3:$WE$3,0)))</f>
        <v>0</v>
      </c>
      <c r="M5943" s="103">
        <f>IF($B5943=$R$5,INDEX('[1]Serv RAV Fcast'!$CZ$12:$CZ$611,MATCH($A5943,'[1]Serv RAV Fcast'!$B$12:$B$611,0)),0)</f>
        <v>0</v>
      </c>
      <c r="N5943" s="110">
        <f>IF(A5943="",0,SUM(L5943:M5943)*INDEX('Service volumes'!$E:$E,MATCH($A5943,'Service volumes'!$A:$A,0)))</f>
        <v>0</v>
      </c>
    </row>
    <row r="5944" spans="1:14" ht="14.25" x14ac:dyDescent="0.35">
      <c r="A5944" s="22" t="str">
        <f>'Base year costs 2425'!B5944</f>
        <v>SS729</v>
      </c>
      <c r="B5944" s="22" t="str">
        <f>'Base year costs 2425'!C5944</f>
        <v>CL602</v>
      </c>
      <c r="C5944" s="22" t="str">
        <f>'Base year costs 2425'!D5944</f>
        <v>1Gbit/s</v>
      </c>
      <c r="D5944" s="22" t="str">
        <f>'Base year costs 2425'!E5944</f>
        <v>IEC - BT +1 exchanges</v>
      </c>
      <c r="E5944" s="22" t="str">
        <f>'Base year costs 2425'!F5944</f>
        <v>EAD LA 1Gbps Rentals - External - IEC - BT +1 exchanges</v>
      </c>
      <c r="F5944" s="22" t="str">
        <f>'Base year costs 2425'!G5944</f>
        <v>SLG Ethernet Assurance External</v>
      </c>
      <c r="H5944" s="103">
        <f>IF($B5944=$P$5,INDEX([1]UnitCosts_Service!$W$9:$W$608,MATCH($A5944,[1]UnitCosts_Service!$B$9:$B$608,0)),0)</f>
        <v>0</v>
      </c>
      <c r="I5944" s="103">
        <f>IF($B5944=$R$5,INDEX('[1]Serv RAV Fcast'!$CF$12:$CF$611,MATCH($A5944,'[1]Serv RAV Fcast'!$B$12:$B$611,0))+INDEX('[1]Serv RAV Fcast'!$CP$12:$CP$611,MATCH($A5944,'[1]Serv RAV Fcast'!$B$12:$B$611,0))+INDEX('[1]Serv RAV Fcast'!$CZ$12:$CZ$611,MATCH($A5944,'[1]Serv RAV Fcast'!$B$12:$B$611,0)),0)</f>
        <v>0</v>
      </c>
      <c r="J5944" s="109">
        <f>IF(A5944="",0,INDEX('[1]UnitCost (ex Cumulo&amp;RAV Fcasts)'!$D$1045:$WE$1214,MATCH($B5944,'[1]UnitCost (ex Cumulo&amp;RAV Fcasts)'!$B$1045:$B$1214,0),MATCH($A5944,'[1]UnitCost (ex Cumulo&amp;RAV Fcasts)'!$D$3:$WE$3,0)))</f>
        <v>0.39252113987873927</v>
      </c>
      <c r="K5944" s="110">
        <f>IF(A5944="",0,SUM(H5944:J5944)*INDEX('Service volumes'!$E:$E,MATCH($A5944,'Service volumes'!$A:$A,0)))</f>
        <v>1.5352894922987472</v>
      </c>
      <c r="L5944" s="109">
        <f>IF(A5944="",0,INDEX('[1]UnitCost (ROCE, ex RAV Fcast)'!$D$1045:$WE$1214,MATCH($B5944,'[1]UnitCost (ROCE, ex RAV Fcast)'!$B$1045:$B$1214,0),MATCH($A5944,'[1]UnitCost (ROCE, ex RAV Fcast)'!$D$3:$WE$3,0)))</f>
        <v>1.1928866677355456E-2</v>
      </c>
      <c r="M5944" s="103">
        <f>IF($B5944=$R$5,INDEX('[1]Serv RAV Fcast'!$CZ$12:$CZ$611,MATCH($A5944,'[1]Serv RAV Fcast'!$B$12:$B$611,0)),0)</f>
        <v>0</v>
      </c>
      <c r="N5944" s="110">
        <f>IF(A5944="",0,SUM(L5944:M5944)*INDEX('Service volumes'!$E:$E,MATCH($A5944,'Service volumes'!$A:$A,0)))</f>
        <v>4.6658031387645231E-2</v>
      </c>
    </row>
    <row r="5945" spans="1:14" ht="14.25" x14ac:dyDescent="0.35">
      <c r="A5945" s="22" t="str">
        <f>'Base year costs 2425'!B5945</f>
        <v>SS729</v>
      </c>
      <c r="B5945" s="22" t="str">
        <f>'Base year costs 2425'!C5945</f>
        <v>CL605</v>
      </c>
      <c r="C5945" s="22" t="str">
        <f>'Base year costs 2425'!D5945</f>
        <v>1Gbit/s</v>
      </c>
      <c r="D5945" s="22" t="str">
        <f>'Base year costs 2425'!E5945</f>
        <v>IEC - BT +1 exchanges</v>
      </c>
      <c r="E5945" s="22" t="str">
        <f>'Base year costs 2425'!F5945</f>
        <v>EAD LA 1Gbps Rentals - External - IEC - BT +1 exchanges</v>
      </c>
      <c r="F5945" s="22" t="str">
        <f>'Base year costs 2425'!G5945</f>
        <v>SLG Ethernet Provision Internal</v>
      </c>
      <c r="H5945" s="103">
        <f>IF($B5945=$P$5,INDEX([1]UnitCosts_Service!$W$9:$W$608,MATCH($A5945,[1]UnitCosts_Service!$B$9:$B$608,0)),0)</f>
        <v>0</v>
      </c>
      <c r="I5945" s="103">
        <f>IF($B5945=$R$5,INDEX('[1]Serv RAV Fcast'!$CF$12:$CF$611,MATCH($A5945,'[1]Serv RAV Fcast'!$B$12:$B$611,0))+INDEX('[1]Serv RAV Fcast'!$CP$12:$CP$611,MATCH($A5945,'[1]Serv RAV Fcast'!$B$12:$B$611,0))+INDEX('[1]Serv RAV Fcast'!$CZ$12:$CZ$611,MATCH($A5945,'[1]Serv RAV Fcast'!$B$12:$B$611,0)),0)</f>
        <v>0</v>
      </c>
      <c r="J5945" s="109">
        <f>IF(A5945="",0,INDEX('[1]UnitCost (ex Cumulo&amp;RAV Fcasts)'!$D$1045:$WE$1214,MATCH($B5945,'[1]UnitCost (ex Cumulo&amp;RAV Fcasts)'!$B$1045:$B$1214,0),MATCH($A5945,'[1]UnitCost (ex Cumulo&amp;RAV Fcasts)'!$D$3:$WE$3,0)))</f>
        <v>0</v>
      </c>
      <c r="K5945" s="110">
        <f>IF(A5945="",0,SUM(H5945:J5945)*INDEX('Service volumes'!$E:$E,MATCH($A5945,'Service volumes'!$A:$A,0)))</f>
        <v>0</v>
      </c>
      <c r="L5945" s="109">
        <f>IF(A5945="",0,INDEX('[1]UnitCost (ROCE, ex RAV Fcast)'!$D$1045:$WE$1214,MATCH($B5945,'[1]UnitCost (ROCE, ex RAV Fcast)'!$B$1045:$B$1214,0),MATCH($A5945,'[1]UnitCost (ROCE, ex RAV Fcast)'!$D$3:$WE$3,0)))</f>
        <v>0</v>
      </c>
      <c r="M5945" s="103">
        <f>IF($B5945=$R$5,INDEX('[1]Serv RAV Fcast'!$CZ$12:$CZ$611,MATCH($A5945,'[1]Serv RAV Fcast'!$B$12:$B$611,0)),0)</f>
        <v>0</v>
      </c>
      <c r="N5945" s="110">
        <f>IF(A5945="",0,SUM(L5945:M5945)*INDEX('Service volumes'!$E:$E,MATCH($A5945,'Service volumes'!$A:$A,0)))</f>
        <v>0</v>
      </c>
    </row>
    <row r="5946" spans="1:14" ht="14.25" x14ac:dyDescent="0.35">
      <c r="A5946" s="22" t="str">
        <f>'Base year costs 2425'!B5946</f>
        <v>SS729</v>
      </c>
      <c r="B5946" s="22" t="str">
        <f>'Base year costs 2425'!C5946</f>
        <v>CL606</v>
      </c>
      <c r="C5946" s="22" t="str">
        <f>'Base year costs 2425'!D5946</f>
        <v>1Gbit/s</v>
      </c>
      <c r="D5946" s="22" t="str">
        <f>'Base year costs 2425'!E5946</f>
        <v>IEC - BT +1 exchanges</v>
      </c>
      <c r="E5946" s="22" t="str">
        <f>'Base year costs 2425'!F5946</f>
        <v>EAD LA 1Gbps Rentals - External - IEC - BT +1 exchanges</v>
      </c>
      <c r="F5946" s="22" t="str">
        <f>'Base year costs 2425'!G5946</f>
        <v>SLG Ethernet Assurance Internal</v>
      </c>
      <c r="H5946" s="103">
        <f>IF($B5946=$P$5,INDEX([1]UnitCosts_Service!$W$9:$W$608,MATCH($A5946,[1]UnitCosts_Service!$B$9:$B$608,0)),0)</f>
        <v>0</v>
      </c>
      <c r="I5946" s="103">
        <f>IF($B5946=$R$5,INDEX('[1]Serv RAV Fcast'!$CF$12:$CF$611,MATCH($A5946,'[1]Serv RAV Fcast'!$B$12:$B$611,0))+INDEX('[1]Serv RAV Fcast'!$CP$12:$CP$611,MATCH($A5946,'[1]Serv RAV Fcast'!$B$12:$B$611,0))+INDEX('[1]Serv RAV Fcast'!$CZ$12:$CZ$611,MATCH($A5946,'[1]Serv RAV Fcast'!$B$12:$B$611,0)),0)</f>
        <v>0</v>
      </c>
      <c r="J5946" s="109">
        <f>IF(A5946="",0,INDEX('[1]UnitCost (ex Cumulo&amp;RAV Fcasts)'!$D$1045:$WE$1214,MATCH($B5946,'[1]UnitCost (ex Cumulo&amp;RAV Fcasts)'!$B$1045:$B$1214,0),MATCH($A5946,'[1]UnitCost (ex Cumulo&amp;RAV Fcasts)'!$D$3:$WE$3,0)))</f>
        <v>0</v>
      </c>
      <c r="K5946" s="110">
        <f>IF(A5946="",0,SUM(H5946:J5946)*INDEX('Service volumes'!$E:$E,MATCH($A5946,'Service volumes'!$A:$A,0)))</f>
        <v>0</v>
      </c>
      <c r="L5946" s="109">
        <f>IF(A5946="",0,INDEX('[1]UnitCost (ROCE, ex RAV Fcast)'!$D$1045:$WE$1214,MATCH($B5946,'[1]UnitCost (ROCE, ex RAV Fcast)'!$B$1045:$B$1214,0),MATCH($A5946,'[1]UnitCost (ROCE, ex RAV Fcast)'!$D$3:$WE$3,0)))</f>
        <v>0</v>
      </c>
      <c r="M5946" s="103">
        <f>IF($B5946=$R$5,INDEX('[1]Serv RAV Fcast'!$CZ$12:$CZ$611,MATCH($A5946,'[1]Serv RAV Fcast'!$B$12:$B$611,0)),0)</f>
        <v>0</v>
      </c>
      <c r="N5946" s="110">
        <f>IF(A5946="",0,SUM(L5946:M5946)*INDEX('Service volumes'!$E:$E,MATCH($A5946,'Service volumes'!$A:$A,0)))</f>
        <v>0</v>
      </c>
    </row>
    <row r="5947" spans="1:14" ht="14.25" x14ac:dyDescent="0.35">
      <c r="A5947" s="22" t="str">
        <f>'Base year costs 2425'!B5947</f>
        <v>SS729</v>
      </c>
      <c r="B5947" s="22" t="str">
        <f>'Base year costs 2425'!C5947</f>
        <v>CO772</v>
      </c>
      <c r="C5947" s="22" t="str">
        <f>'Base year costs 2425'!D5947</f>
        <v>1Gbit/s</v>
      </c>
      <c r="D5947" s="22" t="str">
        <f>'Base year costs 2425'!E5947</f>
        <v>IEC - BT +1 exchanges</v>
      </c>
      <c r="E5947" s="22" t="str">
        <f>'Base year costs 2425'!F5947</f>
        <v>EAD LA 1Gbps Rentals - External - IEC - BT +1 exchanges</v>
      </c>
      <c r="F5947" s="22" t="str">
        <f>'Base year costs 2425'!G5947</f>
        <v>Openreach Systems &amp; Development (Ethernet Specific)</v>
      </c>
      <c r="H5947" s="103">
        <f>IF($B5947=$P$5,INDEX([1]UnitCosts_Service!$W$9:$W$608,MATCH($A5947,[1]UnitCosts_Service!$B$9:$B$608,0)),0)</f>
        <v>0</v>
      </c>
      <c r="I5947" s="103">
        <f>IF($B5947=$R$5,INDEX('[1]Serv RAV Fcast'!$CF$12:$CF$611,MATCH($A5947,'[1]Serv RAV Fcast'!$B$12:$B$611,0))+INDEX('[1]Serv RAV Fcast'!$CP$12:$CP$611,MATCH($A5947,'[1]Serv RAV Fcast'!$B$12:$B$611,0))+INDEX('[1]Serv RAV Fcast'!$CZ$12:$CZ$611,MATCH($A5947,'[1]Serv RAV Fcast'!$B$12:$B$611,0)),0)</f>
        <v>0</v>
      </c>
      <c r="J5947" s="109">
        <f>IF(A5947="",0,INDEX('[1]UnitCost (ex Cumulo&amp;RAV Fcasts)'!$D$1045:$WE$1214,MATCH($B5947,'[1]UnitCost (ex Cumulo&amp;RAV Fcasts)'!$B$1045:$B$1214,0),MATCH($A5947,'[1]UnitCost (ex Cumulo&amp;RAV Fcasts)'!$D$3:$WE$3,0)))</f>
        <v>0.40051114791582076</v>
      </c>
      <c r="K5947" s="110">
        <f>IF(A5947="",0,SUM(H5947:J5947)*INDEX('Service volumes'!$E:$E,MATCH($A5947,'Service volumes'!$A:$A,0)))</f>
        <v>1.5665412495582502</v>
      </c>
      <c r="L5947" s="109">
        <f>IF(A5947="",0,INDEX('[1]UnitCost (ROCE, ex RAV Fcast)'!$D$1045:$WE$1214,MATCH($B5947,'[1]UnitCost (ROCE, ex RAV Fcast)'!$B$1045:$B$1214,0),MATCH($A5947,'[1]UnitCost (ROCE, ex RAV Fcast)'!$D$3:$WE$3,0)))</f>
        <v>2.7271396402942946E-2</v>
      </c>
      <c r="M5947" s="103">
        <f>IF($B5947=$R$5,INDEX('[1]Serv RAV Fcast'!$CZ$12:$CZ$611,MATCH($A5947,'[1]Serv RAV Fcast'!$B$12:$B$611,0)),0)</f>
        <v>0</v>
      </c>
      <c r="N5947" s="110">
        <f>IF(A5947="",0,SUM(L5947:M5947)*INDEX('Service volumes'!$E:$E,MATCH($A5947,'Service volumes'!$A:$A,0)))</f>
        <v>0.10666811053969427</v>
      </c>
    </row>
    <row r="5948" spans="1:14" ht="14.25" x14ac:dyDescent="0.35">
      <c r="A5948" s="22" t="str">
        <f>'Base year costs 2425'!B5948</f>
        <v>SS729</v>
      </c>
      <c r="B5948" s="22" t="str">
        <f>'Base year costs 2425'!C5948</f>
        <v>CO801</v>
      </c>
      <c r="C5948" s="22" t="str">
        <f>'Base year costs 2425'!D5948</f>
        <v>1Gbit/s</v>
      </c>
      <c r="D5948" s="22" t="str">
        <f>'Base year costs 2425'!E5948</f>
        <v>IEC - BT +1 exchanges</v>
      </c>
      <c r="E5948" s="22" t="str">
        <f>'Base year costs 2425'!F5948</f>
        <v>EAD LA 1Gbps Rentals - External - IEC - BT +1 exchanges</v>
      </c>
      <c r="F5948" s="22" t="str">
        <f>'Base year costs 2425'!G5948</f>
        <v>Ofcom Administration Fee - Openreach</v>
      </c>
      <c r="H5948" s="103">
        <f>IF($B5948=$P$5,INDEX([1]UnitCosts_Service!$W$9:$W$608,MATCH($A5948,[1]UnitCosts_Service!$B$9:$B$608,0)),0)</f>
        <v>0</v>
      </c>
      <c r="I5948" s="103">
        <f>IF($B5948=$R$5,INDEX('[1]Serv RAV Fcast'!$CF$12:$CF$611,MATCH($A5948,'[1]Serv RAV Fcast'!$B$12:$B$611,0))+INDEX('[1]Serv RAV Fcast'!$CP$12:$CP$611,MATCH($A5948,'[1]Serv RAV Fcast'!$B$12:$B$611,0))+INDEX('[1]Serv RAV Fcast'!$CZ$12:$CZ$611,MATCH($A5948,'[1]Serv RAV Fcast'!$B$12:$B$611,0)),0)</f>
        <v>0</v>
      </c>
      <c r="J5948" s="109">
        <f>IF(A5948="",0,INDEX('[1]UnitCost (ex Cumulo&amp;RAV Fcasts)'!$D$1045:$WE$1214,MATCH($B5948,'[1]UnitCost (ex Cumulo&amp;RAV Fcasts)'!$B$1045:$B$1214,0),MATCH($A5948,'[1]UnitCost (ex Cumulo&amp;RAV Fcasts)'!$D$3:$WE$3,0)))</f>
        <v>0.48493852105678459</v>
      </c>
      <c r="K5948" s="110">
        <f>IF(A5948="",0,SUM(H5948:J5948)*INDEX('Service volumes'!$E:$E,MATCH($A5948,'Service volumes'!$A:$A,0)))</f>
        <v>1.8967666710113484</v>
      </c>
      <c r="L5948" s="109">
        <f>IF(A5948="",0,INDEX('[1]UnitCost (ROCE, ex RAV Fcast)'!$D$1045:$WE$1214,MATCH($B5948,'[1]UnitCost (ROCE, ex RAV Fcast)'!$B$1045:$B$1214,0),MATCH($A5948,'[1]UnitCost (ROCE, ex RAV Fcast)'!$D$3:$WE$3,0)))</f>
        <v>1.1006009095385816E-2</v>
      </c>
      <c r="M5948" s="103">
        <f>IF($B5948=$R$5,INDEX('[1]Serv RAV Fcast'!$CZ$12:$CZ$611,MATCH($A5948,'[1]Serv RAV Fcast'!$B$12:$B$611,0)),0)</f>
        <v>0</v>
      </c>
      <c r="N5948" s="110">
        <f>IF(A5948="",0,SUM(L5948:M5948)*INDEX('Service volumes'!$E:$E,MATCH($A5948,'Service volumes'!$A:$A,0)))</f>
        <v>4.3048407842467711E-2</v>
      </c>
    </row>
    <row r="5949" spans="1:14" ht="14.25" x14ac:dyDescent="0.35">
      <c r="A5949" s="22" t="str">
        <f>'Base year costs 2425'!B5949</f>
        <v>SS729</v>
      </c>
      <c r="B5949" s="22" t="str">
        <f>'Base year costs 2425'!C5949</f>
        <v>CP502</v>
      </c>
      <c r="C5949" s="22" t="str">
        <f>'Base year costs 2425'!D5949</f>
        <v>1Gbit/s</v>
      </c>
      <c r="D5949" s="22" t="str">
        <f>'Base year costs 2425'!E5949</f>
        <v>IEC - BT +1 exchanges</v>
      </c>
      <c r="E5949" s="22" t="str">
        <f>'Base year costs 2425'!F5949</f>
        <v>EAD LA 1Gbps Rentals - External - IEC - BT +1 exchanges</v>
      </c>
      <c r="F5949" s="22" t="str">
        <f>'Base year costs 2425'!G5949</f>
        <v>Openreach sales product management</v>
      </c>
      <c r="H5949" s="103">
        <f>IF($B5949=$P$5,INDEX([1]UnitCosts_Service!$W$9:$W$608,MATCH($A5949,[1]UnitCosts_Service!$B$9:$B$608,0)),0)</f>
        <v>0</v>
      </c>
      <c r="I5949" s="103">
        <f>IF($B5949=$R$5,INDEX('[1]Serv RAV Fcast'!$CF$12:$CF$611,MATCH($A5949,'[1]Serv RAV Fcast'!$B$12:$B$611,0))+INDEX('[1]Serv RAV Fcast'!$CP$12:$CP$611,MATCH($A5949,'[1]Serv RAV Fcast'!$B$12:$B$611,0))+INDEX('[1]Serv RAV Fcast'!$CZ$12:$CZ$611,MATCH($A5949,'[1]Serv RAV Fcast'!$B$12:$B$611,0)),0)</f>
        <v>0</v>
      </c>
      <c r="J5949" s="109">
        <f>IF(A5949="",0,INDEX('[1]UnitCost (ex Cumulo&amp;RAV Fcasts)'!$D$1045:$WE$1214,MATCH($B5949,'[1]UnitCost (ex Cumulo&amp;RAV Fcasts)'!$B$1045:$B$1214,0),MATCH($A5949,'[1]UnitCost (ex Cumulo&amp;RAV Fcasts)'!$D$3:$WE$3,0)))</f>
        <v>9.6903804110267444</v>
      </c>
      <c r="K5949" s="110">
        <f>IF(A5949="",0,SUM(H5949:J5949)*INDEX('Service volumes'!$E:$E,MATCH($A5949,'Service volumes'!$A:$A,0)))</f>
        <v>37.902517112895019</v>
      </c>
      <c r="L5949" s="109">
        <f>IF(A5949="",0,INDEX('[1]UnitCost (ROCE, ex RAV Fcast)'!$D$1045:$WE$1214,MATCH($B5949,'[1]UnitCost (ROCE, ex RAV Fcast)'!$B$1045:$B$1214,0),MATCH($A5949,'[1]UnitCost (ROCE, ex RAV Fcast)'!$D$3:$WE$3,0)))</f>
        <v>-3.0222811446902558</v>
      </c>
      <c r="M5949" s="103">
        <f>IF($B5949=$R$5,INDEX('[1]Serv RAV Fcast'!$CZ$12:$CZ$611,MATCH($A5949,'[1]Serv RAV Fcast'!$B$12:$B$611,0)),0)</f>
        <v>0</v>
      </c>
      <c r="N5949" s="110">
        <f>IF(A5949="",0,SUM(L5949:M5949)*INDEX('Service volumes'!$E:$E,MATCH($A5949,'Service volumes'!$A:$A,0)))</f>
        <v>-11.8212142297585</v>
      </c>
    </row>
    <row r="5950" spans="1:14" ht="14.25" x14ac:dyDescent="0.35">
      <c r="A5950" s="22" t="str">
        <f>'Base year costs 2425'!B5950</f>
        <v>SS729</v>
      </c>
      <c r="B5950" s="22" t="str">
        <f>'Base year costs 2425'!C5950</f>
        <v>CW900</v>
      </c>
      <c r="C5950" s="22" t="str">
        <f>'Base year costs 2425'!D5950</f>
        <v>1Gbit/s</v>
      </c>
      <c r="D5950" s="22" t="str">
        <f>'Base year costs 2425'!E5950</f>
        <v>IEC - BT +1 exchanges</v>
      </c>
      <c r="E5950" s="22" t="str">
        <f>'Base year costs 2425'!F5950</f>
        <v>EAD LA 1Gbps Rentals - External - IEC - BT +1 exchanges</v>
      </c>
      <c r="F5950" s="22" t="str">
        <f>'Base year costs 2425'!G5950</f>
        <v>Notional Debtors</v>
      </c>
      <c r="H5950" s="103">
        <f>IF($B5950=$P$5,INDEX([1]UnitCosts_Service!$W$9:$W$608,MATCH($A5950,[1]UnitCosts_Service!$B$9:$B$608,0)),0)</f>
        <v>0</v>
      </c>
      <c r="I5950" s="103">
        <f>IF($B5950=$R$5,INDEX('[1]Serv RAV Fcast'!$CF$12:$CF$611,MATCH($A5950,'[1]Serv RAV Fcast'!$B$12:$B$611,0))+INDEX('[1]Serv RAV Fcast'!$CP$12:$CP$611,MATCH($A5950,'[1]Serv RAV Fcast'!$B$12:$B$611,0))+INDEX('[1]Serv RAV Fcast'!$CZ$12:$CZ$611,MATCH($A5950,'[1]Serv RAV Fcast'!$B$12:$B$611,0)),0)</f>
        <v>0</v>
      </c>
      <c r="J5950" s="109">
        <f>IF(A5950="",0,INDEX('[1]UnitCost (ex Cumulo&amp;RAV Fcasts)'!$D$1045:$WE$1214,MATCH($B5950,'[1]UnitCost (ex Cumulo&amp;RAV Fcasts)'!$B$1045:$B$1214,0),MATCH($A5950,'[1]UnitCost (ex Cumulo&amp;RAV Fcasts)'!$D$3:$WE$3,0)))</f>
        <v>5.5729247451787502</v>
      </c>
      <c r="K5950" s="110">
        <f>IF(A5950="",0,SUM(H5950:J5950)*INDEX('Service volumes'!$E:$E,MATCH($A5950,'Service volumes'!$A:$A,0)))</f>
        <v>21.797686629789702</v>
      </c>
      <c r="L5950" s="109">
        <f>IF(A5950="",0,INDEX('[1]UnitCost (ROCE, ex RAV Fcast)'!$D$1045:$WE$1214,MATCH($B5950,'[1]UnitCost (ROCE, ex RAV Fcast)'!$B$1045:$B$1214,0),MATCH($A5950,'[1]UnitCost (ROCE, ex RAV Fcast)'!$D$3:$WE$3,0)))</f>
        <v>5.5729247451787502</v>
      </c>
      <c r="M5950" s="103">
        <f>IF($B5950=$R$5,INDEX('[1]Serv RAV Fcast'!$CZ$12:$CZ$611,MATCH($A5950,'[1]Serv RAV Fcast'!$B$12:$B$611,0)),0)</f>
        <v>0</v>
      </c>
      <c r="N5950" s="110">
        <f>IF(A5950="",0,SUM(L5950:M5950)*INDEX('Service volumes'!$E:$E,MATCH($A5950,'Service volumes'!$A:$A,0)))</f>
        <v>21.797686629789702</v>
      </c>
    </row>
    <row r="5951" spans="1:14" ht="14.25" x14ac:dyDescent="0.35">
      <c r="A5951" s="22" t="str">
        <f>'Base year costs 2425'!B5951</f>
        <v>SS730</v>
      </c>
      <c r="B5951" s="22" t="str">
        <f>'Base year costs 2425'!C5951</f>
        <v>CL943</v>
      </c>
      <c r="C5951" s="22" t="str">
        <f>'Base year costs 2425'!D5951</f>
        <v>1Gbit/s</v>
      </c>
      <c r="D5951" s="22" t="str">
        <f>'Base year costs 2425'!E5951</f>
        <v>IEC - BT +1 exchanges</v>
      </c>
      <c r="E5951" s="22" t="str">
        <f>'Base year costs 2425'!F5951</f>
        <v>EAD LA 1Gbps Rentals - Internal - IEC - BT +1 exchanges</v>
      </c>
      <c r="F5951" s="22" t="str">
        <f>'Base year costs 2425'!G5951</f>
        <v>Cumulo - OR</v>
      </c>
      <c r="H5951" s="103">
        <f>IF($B5951=$P$5,INDEX([1]UnitCosts_Service!$W$9:$W$608,MATCH($A5951,[1]UnitCosts_Service!$B$9:$B$608,0)),0)</f>
        <v>1.2364343522528585</v>
      </c>
      <c r="I5951" s="103">
        <f>IF($B5951=$R$5,INDEX('[1]Serv RAV Fcast'!$CF$12:$CF$611,MATCH($A5951,'[1]Serv RAV Fcast'!$B$12:$B$611,0))+INDEX('[1]Serv RAV Fcast'!$CP$12:$CP$611,MATCH($A5951,'[1]Serv RAV Fcast'!$B$12:$B$611,0))+INDEX('[1]Serv RAV Fcast'!$CZ$12:$CZ$611,MATCH($A5951,'[1]Serv RAV Fcast'!$B$12:$B$611,0)),0)</f>
        <v>0</v>
      </c>
      <c r="J5951" s="109">
        <f>IF(A5951="",0,INDEX('[1]UnitCost (ex Cumulo&amp;RAV Fcasts)'!$D$1045:$WE$1214,MATCH($B5951,'[1]UnitCost (ex Cumulo&amp;RAV Fcasts)'!$B$1045:$B$1214,0),MATCH($A5951,'[1]UnitCost (ex Cumulo&amp;RAV Fcasts)'!$D$3:$WE$3,0)))</f>
        <v>4.5758916072053089E-2</v>
      </c>
      <c r="K5951" s="110">
        <f>IF(A5951="",0,SUM(H5951:J5951)*INDEX('Service volumes'!$E:$E,MATCH($A5951,'Service volumes'!$A:$A,0)))</f>
        <v>6.594891846098152</v>
      </c>
      <c r="L5951" s="109">
        <f>IF(A5951="",0,INDEX('[1]UnitCost (ROCE, ex RAV Fcast)'!$D$1045:$WE$1214,MATCH($B5951,'[1]UnitCost (ROCE, ex RAV Fcast)'!$B$1045:$B$1214,0),MATCH($A5951,'[1]UnitCost (ROCE, ex RAV Fcast)'!$D$3:$WE$3,0)))</f>
        <v>2.1883121977653755E-2</v>
      </c>
      <c r="M5951" s="103">
        <f>IF($B5951=$R$5,INDEX('[1]Serv RAV Fcast'!$CZ$12:$CZ$611,MATCH($A5951,'[1]Serv RAV Fcast'!$B$12:$B$611,0)),0)</f>
        <v>0</v>
      </c>
      <c r="N5951" s="110">
        <f>IF(A5951="",0,SUM(L5951:M5951)*INDEX('Service volumes'!$E:$E,MATCH($A5951,'Service volumes'!$A:$A,0)))</f>
        <v>0.11255465635546427</v>
      </c>
    </row>
    <row r="5952" spans="1:14" ht="14.25" x14ac:dyDescent="0.35">
      <c r="A5952" s="22" t="str">
        <f>'Base year costs 2425'!B5952</f>
        <v>SS730</v>
      </c>
      <c r="B5952" s="22" t="str">
        <f>'Base year costs 2425'!C5952</f>
        <v>CO445</v>
      </c>
      <c r="C5952" s="22" t="str">
        <f>'Base year costs 2425'!D5952</f>
        <v>1Gbit/s</v>
      </c>
      <c r="D5952" s="22" t="str">
        <f>'Base year costs 2425'!E5952</f>
        <v>IEC - BT +1 exchanges</v>
      </c>
      <c r="E5952" s="22" t="str">
        <f>'Base year costs 2425'!F5952</f>
        <v>EAD LA 1Gbps Rentals - Internal - IEC - BT +1 exchanges</v>
      </c>
      <c r="F5952" s="22" t="str">
        <f>'Base year costs 2425'!G5952</f>
        <v>Ethernet Monitoring Platform</v>
      </c>
      <c r="H5952" s="103">
        <f>IF($B5952=$P$5,INDEX([1]UnitCosts_Service!$W$9:$W$608,MATCH($A5952,[1]UnitCosts_Service!$B$9:$B$608,0)),0)</f>
        <v>0</v>
      </c>
      <c r="I5952" s="103">
        <f>IF($B5952=$R$5,INDEX('[1]Serv RAV Fcast'!$CF$12:$CF$611,MATCH($A5952,'[1]Serv RAV Fcast'!$B$12:$B$611,0))+INDEX('[1]Serv RAV Fcast'!$CP$12:$CP$611,MATCH($A5952,'[1]Serv RAV Fcast'!$B$12:$B$611,0))+INDEX('[1]Serv RAV Fcast'!$CZ$12:$CZ$611,MATCH($A5952,'[1]Serv RAV Fcast'!$B$12:$B$611,0)),0)</f>
        <v>0</v>
      </c>
      <c r="J5952" s="109">
        <f>IF(A5952="",0,INDEX('[1]UnitCost (ex Cumulo&amp;RAV Fcasts)'!$D$1045:$WE$1214,MATCH($B5952,'[1]UnitCost (ex Cumulo&amp;RAV Fcasts)'!$B$1045:$B$1214,0),MATCH($A5952,'[1]UnitCost (ex Cumulo&amp;RAV Fcasts)'!$D$3:$WE$3,0)))</f>
        <v>27.011006197385392</v>
      </c>
      <c r="K5952" s="110">
        <f>IF(A5952="",0,SUM(H5952:J5952)*INDEX('Service volumes'!$E:$E,MATCH($A5952,'Service volumes'!$A:$A,0)))</f>
        <v>138.92965196952173</v>
      </c>
      <c r="L5952" s="109">
        <f>IF(A5952="",0,INDEX('[1]UnitCost (ROCE, ex RAV Fcast)'!$D$1045:$WE$1214,MATCH($B5952,'[1]UnitCost (ROCE, ex RAV Fcast)'!$B$1045:$B$1214,0),MATCH($A5952,'[1]UnitCost (ROCE, ex RAV Fcast)'!$D$3:$WE$3,0)))</f>
        <v>0.54891748106949412</v>
      </c>
      <c r="M5952" s="103">
        <f>IF($B5952=$R$5,INDEX('[1]Serv RAV Fcast'!$CZ$12:$CZ$611,MATCH($A5952,'[1]Serv RAV Fcast'!$B$12:$B$611,0)),0)</f>
        <v>0</v>
      </c>
      <c r="N5952" s="110">
        <f>IF(A5952="",0,SUM(L5952:M5952)*INDEX('Service volumes'!$E:$E,MATCH($A5952,'Service volumes'!$A:$A,0)))</f>
        <v>2.8233274261494654</v>
      </c>
    </row>
    <row r="5953" spans="1:14" ht="14.25" x14ac:dyDescent="0.35">
      <c r="A5953" s="22" t="str">
        <f>'Base year costs 2425'!B5953</f>
        <v>SS730</v>
      </c>
      <c r="B5953" s="22" t="str">
        <f>'Base year costs 2425'!C5953</f>
        <v>CO485</v>
      </c>
      <c r="C5953" s="22" t="str">
        <f>'Base year costs 2425'!D5953</f>
        <v>1Gbit/s</v>
      </c>
      <c r="D5953" s="22" t="str">
        <f>'Base year costs 2425'!E5953</f>
        <v>IEC - BT +1 exchanges</v>
      </c>
      <c r="E5953" s="22" t="str">
        <f>'Base year costs 2425'!F5953</f>
        <v>EAD LA 1Gbps Rentals - Internal - IEC - BT +1 exchanges</v>
      </c>
      <c r="F5953" s="22" t="str">
        <f>'Base year costs 2425'!G5953</f>
        <v>Ethernet Electronics Current</v>
      </c>
      <c r="H5953" s="103">
        <f>IF($B5953=$P$5,INDEX([1]UnitCosts_Service!$W$9:$W$608,MATCH($A5953,[1]UnitCosts_Service!$B$9:$B$608,0)),0)</f>
        <v>0</v>
      </c>
      <c r="I5953" s="103">
        <f>IF($B5953=$R$5,INDEX('[1]Serv RAV Fcast'!$CF$12:$CF$611,MATCH($A5953,'[1]Serv RAV Fcast'!$B$12:$B$611,0))+INDEX('[1]Serv RAV Fcast'!$CP$12:$CP$611,MATCH($A5953,'[1]Serv RAV Fcast'!$B$12:$B$611,0))+INDEX('[1]Serv RAV Fcast'!$CZ$12:$CZ$611,MATCH($A5953,'[1]Serv RAV Fcast'!$B$12:$B$611,0)),0)</f>
        <v>0</v>
      </c>
      <c r="J5953" s="109">
        <f>IF(A5953="",0,INDEX('[1]UnitCost (ex Cumulo&amp;RAV Fcasts)'!$D$1045:$WE$1214,MATCH($B5953,'[1]UnitCost (ex Cumulo&amp;RAV Fcasts)'!$B$1045:$B$1214,0),MATCH($A5953,'[1]UnitCost (ex Cumulo&amp;RAV Fcasts)'!$D$3:$WE$3,0)))</f>
        <v>68.786580016880421</v>
      </c>
      <c r="K5953" s="110">
        <f>IF(A5953="",0,SUM(H5953:J5953)*INDEX('Service volumes'!$E:$E,MATCH($A5953,'Service volumes'!$A:$A,0)))</f>
        <v>353.80006031925996</v>
      </c>
      <c r="L5953" s="109">
        <f>IF(A5953="",0,INDEX('[1]UnitCost (ROCE, ex RAV Fcast)'!$D$1045:$WE$1214,MATCH($B5953,'[1]UnitCost (ROCE, ex RAV Fcast)'!$B$1045:$B$1214,0),MATCH($A5953,'[1]UnitCost (ROCE, ex RAV Fcast)'!$D$3:$WE$3,0)))</f>
        <v>4.847893000801311</v>
      </c>
      <c r="M5953" s="103">
        <f>IF($B5953=$R$5,INDEX('[1]Serv RAV Fcast'!$CZ$12:$CZ$611,MATCH($A5953,'[1]Serv RAV Fcast'!$B$12:$B$611,0)),0)</f>
        <v>0</v>
      </c>
      <c r="N5953" s="110">
        <f>IF(A5953="",0,SUM(L5953:M5953)*INDEX('Service volumes'!$E:$E,MATCH($A5953,'Service volumes'!$A:$A,0)))</f>
        <v>24.934875897070487</v>
      </c>
    </row>
    <row r="5954" spans="1:14" ht="14.25" x14ac:dyDescent="0.35">
      <c r="A5954" s="22" t="str">
        <f>'Base year costs 2425'!B5954</f>
        <v>SS730</v>
      </c>
      <c r="B5954" s="22" t="str">
        <f>'Base year costs 2425'!C5954</f>
        <v>CO487</v>
      </c>
      <c r="C5954" s="22" t="str">
        <f>'Base year costs 2425'!D5954</f>
        <v>1Gbit/s</v>
      </c>
      <c r="D5954" s="22" t="str">
        <f>'Base year costs 2425'!E5954</f>
        <v>IEC - BT +1 exchanges</v>
      </c>
      <c r="E5954" s="22" t="str">
        <f>'Base year costs 2425'!F5954</f>
        <v>EAD LA 1Gbps Rentals - Internal - IEC - BT +1 exchanges</v>
      </c>
      <c r="F5954" s="22" t="str">
        <f>'Base year costs 2425'!G5954</f>
        <v>EAD Electronics Capital</v>
      </c>
      <c r="H5954" s="103">
        <f>IF($B5954=$P$5,INDEX([1]UnitCosts_Service!$W$9:$W$608,MATCH($A5954,[1]UnitCosts_Service!$B$9:$B$608,0)),0)</f>
        <v>0</v>
      </c>
      <c r="I5954" s="103">
        <f>IF($B5954=$R$5,INDEX('[1]Serv RAV Fcast'!$CF$12:$CF$611,MATCH($A5954,'[1]Serv RAV Fcast'!$B$12:$B$611,0))+INDEX('[1]Serv RAV Fcast'!$CP$12:$CP$611,MATCH($A5954,'[1]Serv RAV Fcast'!$B$12:$B$611,0))+INDEX('[1]Serv RAV Fcast'!$CZ$12:$CZ$611,MATCH($A5954,'[1]Serv RAV Fcast'!$B$12:$B$611,0)),0)</f>
        <v>0</v>
      </c>
      <c r="J5954" s="109">
        <f>IF(A5954="",0,INDEX('[1]UnitCost (ex Cumulo&amp;RAV Fcasts)'!$D$1045:$WE$1214,MATCH($B5954,'[1]UnitCost (ex Cumulo&amp;RAV Fcasts)'!$B$1045:$B$1214,0),MATCH($A5954,'[1]UnitCost (ex Cumulo&amp;RAV Fcasts)'!$D$3:$WE$3,0)))</f>
        <v>178.04614332786431</v>
      </c>
      <c r="K5954" s="110">
        <f>IF(A5954="",0,SUM(H5954:J5954)*INDEX('Service volumes'!$E:$E,MATCH($A5954,'Service volumes'!$A:$A,0)))</f>
        <v>915.77072495174787</v>
      </c>
      <c r="L5954" s="109">
        <f>IF(A5954="",0,INDEX('[1]UnitCost (ROCE, ex RAV Fcast)'!$D$1045:$WE$1214,MATCH($B5954,'[1]UnitCost (ROCE, ex RAV Fcast)'!$B$1045:$B$1214,0),MATCH($A5954,'[1]UnitCost (ROCE, ex RAV Fcast)'!$D$3:$WE$3,0)))</f>
        <v>21.839306732005618</v>
      </c>
      <c r="M5954" s="103">
        <f>IF($B5954=$R$5,INDEX('[1]Serv RAV Fcast'!$CZ$12:$CZ$611,MATCH($A5954,'[1]Serv RAV Fcast'!$B$12:$B$611,0)),0)</f>
        <v>0</v>
      </c>
      <c r="N5954" s="110">
        <f>IF(A5954="",0,SUM(L5954:M5954)*INDEX('Service volumes'!$E:$E,MATCH($A5954,'Service volumes'!$A:$A,0)))</f>
        <v>112.32929500519202</v>
      </c>
    </row>
    <row r="5955" spans="1:14" ht="14.25" x14ac:dyDescent="0.35">
      <c r="A5955" s="22" t="str">
        <f>'Base year costs 2425'!B5955</f>
        <v>SS730</v>
      </c>
      <c r="B5955" s="22" t="str">
        <f>'Base year costs 2425'!C5955</f>
        <v>CE106</v>
      </c>
      <c r="C5955" s="22" t="str">
        <f>'Base year costs 2425'!D5955</f>
        <v>1Gbit/s</v>
      </c>
      <c r="D5955" s="22" t="str">
        <f>'Base year costs 2425'!E5955</f>
        <v>IEC - BT +1 exchanges</v>
      </c>
      <c r="E5955" s="22" t="str">
        <f>'Base year costs 2425'!F5955</f>
        <v>EAD LA 1Gbps Rentals - Internal - IEC - BT +1 exchanges</v>
      </c>
      <c r="F5955" s="22" t="str">
        <f>'Base year costs 2425'!G5955</f>
        <v>Ethernet Excess Construction Capex</v>
      </c>
      <c r="H5955" s="103">
        <f>IF($B5955=$P$5,INDEX([1]UnitCosts_Service!$W$9:$W$608,MATCH($A5955,[1]UnitCosts_Service!$B$9:$B$608,0)),0)</f>
        <v>0</v>
      </c>
      <c r="I5955" s="103">
        <f>IF($B5955=$R$5,INDEX('[1]Serv RAV Fcast'!$CF$12:$CF$611,MATCH($A5955,'[1]Serv RAV Fcast'!$B$12:$B$611,0))+INDEX('[1]Serv RAV Fcast'!$CP$12:$CP$611,MATCH($A5955,'[1]Serv RAV Fcast'!$B$12:$B$611,0))+INDEX('[1]Serv RAV Fcast'!$CZ$12:$CZ$611,MATCH($A5955,'[1]Serv RAV Fcast'!$B$12:$B$611,0)),0)</f>
        <v>0</v>
      </c>
      <c r="J5955" s="109">
        <f>IF(A5955="",0,INDEX('[1]UnitCost (ex Cumulo&amp;RAV Fcasts)'!$D$1045:$WE$1214,MATCH($B5955,'[1]UnitCost (ex Cumulo&amp;RAV Fcasts)'!$B$1045:$B$1214,0),MATCH($A5955,'[1]UnitCost (ex Cumulo&amp;RAV Fcasts)'!$D$3:$WE$3,0)))</f>
        <v>0</v>
      </c>
      <c r="K5955" s="110">
        <f>IF(A5955="",0,SUM(H5955:J5955)*INDEX('Service volumes'!$E:$E,MATCH($A5955,'Service volumes'!$A:$A,0)))</f>
        <v>0</v>
      </c>
      <c r="L5955" s="109">
        <f>IF(A5955="",0,INDEX('[1]UnitCost (ROCE, ex RAV Fcast)'!$D$1045:$WE$1214,MATCH($B5955,'[1]UnitCost (ROCE, ex RAV Fcast)'!$B$1045:$B$1214,0),MATCH($A5955,'[1]UnitCost (ROCE, ex RAV Fcast)'!$D$3:$WE$3,0)))</f>
        <v>0</v>
      </c>
      <c r="M5955" s="103">
        <f>IF($B5955=$R$5,INDEX('[1]Serv RAV Fcast'!$CZ$12:$CZ$611,MATCH($A5955,'[1]Serv RAV Fcast'!$B$12:$B$611,0)),0)</f>
        <v>0</v>
      </c>
      <c r="N5955" s="110">
        <f>IF(A5955="",0,SUM(L5955:M5955)*INDEX('Service volumes'!$E:$E,MATCH($A5955,'Service volumes'!$A:$A,0)))</f>
        <v>0</v>
      </c>
    </row>
    <row r="5956" spans="1:14" ht="14.25" x14ac:dyDescent="0.35">
      <c r="A5956" s="22" t="str">
        <f>'Base year costs 2425'!B5956</f>
        <v>SS730</v>
      </c>
      <c r="B5956" s="22" t="str">
        <f>'Base year costs 2425'!C5956</f>
        <v>CJ001</v>
      </c>
      <c r="C5956" s="22" t="str">
        <f>'Base year costs 2425'!D5956</f>
        <v>1Gbit/s</v>
      </c>
      <c r="D5956" s="22" t="str">
        <f>'Base year costs 2425'!E5956</f>
        <v>IEC - BT +1 exchanges</v>
      </c>
      <c r="E5956" s="22" t="str">
        <f>'Base year costs 2425'!F5956</f>
        <v>EAD LA 1Gbps Rentals - Internal - IEC - BT +1 exchanges</v>
      </c>
      <c r="F5956" s="22" t="str">
        <f>'Base year costs 2425'!G5956</f>
        <v>TC_Spine Duct - 1 Bore</v>
      </c>
      <c r="H5956" s="103">
        <f>IF($B5956=$P$5,INDEX([1]UnitCosts_Service!$W$9:$W$608,MATCH($A5956,[1]UnitCosts_Service!$B$9:$B$608,0)),0)</f>
        <v>0</v>
      </c>
      <c r="I5956" s="103">
        <f>IF($B5956=$R$5,INDEX('[1]Serv RAV Fcast'!$CF$12:$CF$611,MATCH($A5956,'[1]Serv RAV Fcast'!$B$12:$B$611,0))+INDEX('[1]Serv RAV Fcast'!$CP$12:$CP$611,MATCH($A5956,'[1]Serv RAV Fcast'!$B$12:$B$611,0))+INDEX('[1]Serv RAV Fcast'!$CZ$12:$CZ$611,MATCH($A5956,'[1]Serv RAV Fcast'!$B$12:$B$611,0)),0)</f>
        <v>0</v>
      </c>
      <c r="J5956" s="109">
        <f>IF(A5956="",0,INDEX('[1]UnitCost (ex Cumulo&amp;RAV Fcasts)'!$D$1045:$WE$1214,MATCH($B5956,'[1]UnitCost (ex Cumulo&amp;RAV Fcasts)'!$B$1045:$B$1214,0),MATCH($A5956,'[1]UnitCost (ex Cumulo&amp;RAV Fcasts)'!$D$3:$WE$3,0)))</f>
        <v>0</v>
      </c>
      <c r="K5956" s="128">
        <f>IF(A5956="",0,SUM(H5956:J5956)*INDEX('Service volumes'!$E:$E,MATCH($A5956,'Service volumes'!$A:$A,0)))</f>
        <v>0</v>
      </c>
      <c r="L5956" s="109">
        <f>IF(A5956="",0,INDEX('[1]UnitCost (ROCE, ex RAV Fcast)'!$D$1045:$WE$1214,MATCH($B5956,'[1]UnitCost (ROCE, ex RAV Fcast)'!$B$1045:$B$1214,0),MATCH($A5956,'[1]UnitCost (ROCE, ex RAV Fcast)'!$D$3:$WE$3,0)))</f>
        <v>0</v>
      </c>
      <c r="M5956" s="103">
        <f>IF($B5956=$R$5,INDEX('[1]Serv RAV Fcast'!$CZ$12:$CZ$611,MATCH($A5956,'[1]Serv RAV Fcast'!$B$12:$B$611,0)),0)</f>
        <v>0</v>
      </c>
      <c r="N5956" s="128">
        <f>IF(A5956="",0,SUM(L5956:M5956)*INDEX('Service volumes'!$E:$E,MATCH($A5956,'Service volumes'!$A:$A,0)))</f>
        <v>0</v>
      </c>
    </row>
    <row r="5957" spans="1:14" ht="14.25" x14ac:dyDescent="0.35">
      <c r="A5957" s="22" t="str">
        <f>'Base year costs 2425'!B5957</f>
        <v>SS730</v>
      </c>
      <c r="B5957" s="22" t="str">
        <f>'Base year costs 2425'!C5957</f>
        <v>CJ002</v>
      </c>
      <c r="C5957" s="22" t="str">
        <f>'Base year costs 2425'!D5957</f>
        <v>1Gbit/s</v>
      </c>
      <c r="D5957" s="22" t="str">
        <f>'Base year costs 2425'!E5957</f>
        <v>IEC - BT +1 exchanges</v>
      </c>
      <c r="E5957" s="22" t="str">
        <f>'Base year costs 2425'!F5957</f>
        <v>EAD LA 1Gbps Rentals - Internal - IEC - BT +1 exchanges</v>
      </c>
      <c r="F5957" s="22" t="str">
        <f>'Base year costs 2425'!G5957</f>
        <v>TC_LeadinDuct</v>
      </c>
      <c r="H5957" s="103">
        <f>IF($B5957=$P$5,INDEX([1]UnitCosts_Service!$W$9:$W$608,MATCH($A5957,[1]UnitCosts_Service!$B$9:$B$608,0)),0)</f>
        <v>0</v>
      </c>
      <c r="I5957" s="103">
        <f>IF($B5957=$R$5,INDEX('[1]Serv RAV Fcast'!$CF$12:$CF$611,MATCH($A5957,'[1]Serv RAV Fcast'!$B$12:$B$611,0))+INDEX('[1]Serv RAV Fcast'!$CP$12:$CP$611,MATCH($A5957,'[1]Serv RAV Fcast'!$B$12:$B$611,0))+INDEX('[1]Serv RAV Fcast'!$CZ$12:$CZ$611,MATCH($A5957,'[1]Serv RAV Fcast'!$B$12:$B$611,0)),0)</f>
        <v>0</v>
      </c>
      <c r="J5957" s="109">
        <f>IF(A5957="",0,INDEX('[1]UnitCost (ex Cumulo&amp;RAV Fcasts)'!$D$1045:$WE$1214,MATCH($B5957,'[1]UnitCost (ex Cumulo&amp;RAV Fcasts)'!$B$1045:$B$1214,0),MATCH($A5957,'[1]UnitCost (ex Cumulo&amp;RAV Fcasts)'!$D$3:$WE$3,0)))</f>
        <v>0</v>
      </c>
      <c r="K5957" s="110">
        <f>IF(A5957="",0,SUM(H5957:J5957)*INDEX('Service volumes'!$E:$E,MATCH($A5957,'Service volumes'!$A:$A,0)))</f>
        <v>0</v>
      </c>
      <c r="L5957" s="109">
        <f>IF(A5957="",0,INDEX('[1]UnitCost (ROCE, ex RAV Fcast)'!$D$1045:$WE$1214,MATCH($B5957,'[1]UnitCost (ROCE, ex RAV Fcast)'!$B$1045:$B$1214,0),MATCH($A5957,'[1]UnitCost (ROCE, ex RAV Fcast)'!$D$3:$WE$3,0)))</f>
        <v>0</v>
      </c>
      <c r="M5957" s="103">
        <f>IF($B5957=$R$5,INDEX('[1]Serv RAV Fcast'!$CZ$12:$CZ$611,MATCH($A5957,'[1]Serv RAV Fcast'!$B$12:$B$611,0)),0)</f>
        <v>0</v>
      </c>
      <c r="N5957" s="110">
        <f>IF(A5957="",0,SUM(L5957:M5957)*INDEX('Service volumes'!$E:$E,MATCH($A5957,'Service volumes'!$A:$A,0)))</f>
        <v>0</v>
      </c>
    </row>
    <row r="5958" spans="1:14" ht="14.25" x14ac:dyDescent="0.35">
      <c r="A5958" s="22" t="str">
        <f>'Base year costs 2425'!B5958</f>
        <v>SS730</v>
      </c>
      <c r="B5958" s="22" t="str">
        <f>'Base year costs 2425'!C5958</f>
        <v>CJ003</v>
      </c>
      <c r="C5958" s="22" t="str">
        <f>'Base year costs 2425'!D5958</f>
        <v>1Gbit/s</v>
      </c>
      <c r="D5958" s="22" t="str">
        <f>'Base year costs 2425'!E5958</f>
        <v>IEC - BT +1 exchanges</v>
      </c>
      <c r="E5958" s="22" t="str">
        <f>'Base year costs 2425'!F5958</f>
        <v>EAD LA 1Gbps Rentals - Internal - IEC - BT +1 exchanges</v>
      </c>
      <c r="F5958" s="22" t="str">
        <f>'Base year costs 2425'!G5958</f>
        <v>TC_ManHoles</v>
      </c>
      <c r="H5958" s="103">
        <f>IF($B5958=$P$5,INDEX([1]UnitCosts_Service!$W$9:$W$608,MATCH($A5958,[1]UnitCosts_Service!$B$9:$B$608,0)),0)</f>
        <v>0</v>
      </c>
      <c r="I5958" s="103">
        <f>IF($B5958=$R$5,INDEX('[1]Serv RAV Fcast'!$CF$12:$CF$611,MATCH($A5958,'[1]Serv RAV Fcast'!$B$12:$B$611,0))+INDEX('[1]Serv RAV Fcast'!$CP$12:$CP$611,MATCH($A5958,'[1]Serv RAV Fcast'!$B$12:$B$611,0))+INDEX('[1]Serv RAV Fcast'!$CZ$12:$CZ$611,MATCH($A5958,'[1]Serv RAV Fcast'!$B$12:$B$611,0)),0)</f>
        <v>0</v>
      </c>
      <c r="J5958" s="109">
        <f>IF(A5958="",0,INDEX('[1]UnitCost (ex Cumulo&amp;RAV Fcasts)'!$D$1045:$WE$1214,MATCH($B5958,'[1]UnitCost (ex Cumulo&amp;RAV Fcasts)'!$B$1045:$B$1214,0),MATCH($A5958,'[1]UnitCost (ex Cumulo&amp;RAV Fcasts)'!$D$3:$WE$3,0)))</f>
        <v>0</v>
      </c>
      <c r="K5958" s="110">
        <f>IF(A5958="",0,SUM(H5958:J5958)*INDEX('Service volumes'!$E:$E,MATCH($A5958,'Service volumes'!$A:$A,0)))</f>
        <v>0</v>
      </c>
      <c r="L5958" s="109">
        <f>IF(A5958="",0,INDEX('[1]UnitCost (ROCE, ex RAV Fcast)'!$D$1045:$WE$1214,MATCH($B5958,'[1]UnitCost (ROCE, ex RAV Fcast)'!$B$1045:$B$1214,0),MATCH($A5958,'[1]UnitCost (ROCE, ex RAV Fcast)'!$D$3:$WE$3,0)))</f>
        <v>0</v>
      </c>
      <c r="M5958" s="103">
        <f>IF($B5958=$R$5,INDEX('[1]Serv RAV Fcast'!$CZ$12:$CZ$611,MATCH($A5958,'[1]Serv RAV Fcast'!$B$12:$B$611,0)),0)</f>
        <v>0</v>
      </c>
      <c r="N5958" s="110">
        <f>IF(A5958="",0,SUM(L5958:M5958)*INDEX('Service volumes'!$E:$E,MATCH($A5958,'Service volumes'!$A:$A,0)))</f>
        <v>0</v>
      </c>
    </row>
    <row r="5959" spans="1:14" ht="14.25" x14ac:dyDescent="0.35">
      <c r="A5959" s="22" t="str">
        <f>'Base year costs 2425'!B5959</f>
        <v>SS730</v>
      </c>
      <c r="B5959" s="22" t="str">
        <f>'Base year costs 2425'!C5959</f>
        <v>CJ004</v>
      </c>
      <c r="C5959" s="22" t="str">
        <f>'Base year costs 2425'!D5959</f>
        <v>1Gbit/s</v>
      </c>
      <c r="D5959" s="22" t="str">
        <f>'Base year costs 2425'!E5959</f>
        <v>IEC - BT +1 exchanges</v>
      </c>
      <c r="E5959" s="22" t="str">
        <f>'Base year costs 2425'!F5959</f>
        <v>EAD LA 1Gbps Rentals - Internal - IEC - BT +1 exchanges</v>
      </c>
      <c r="F5959" s="22" t="str">
        <f>'Base year costs 2425'!G5959</f>
        <v>TC_JointBoxes</v>
      </c>
      <c r="H5959" s="103">
        <f>IF($B5959=$P$5,INDEX([1]UnitCosts_Service!$W$9:$W$608,MATCH($A5959,[1]UnitCosts_Service!$B$9:$B$608,0)),0)</f>
        <v>0</v>
      </c>
      <c r="I5959" s="103">
        <f>IF($B5959=$R$5,INDEX('[1]Serv RAV Fcast'!$CF$12:$CF$611,MATCH($A5959,'[1]Serv RAV Fcast'!$B$12:$B$611,0))+INDEX('[1]Serv RAV Fcast'!$CP$12:$CP$611,MATCH($A5959,'[1]Serv RAV Fcast'!$B$12:$B$611,0))+INDEX('[1]Serv RAV Fcast'!$CZ$12:$CZ$611,MATCH($A5959,'[1]Serv RAV Fcast'!$B$12:$B$611,0)),0)</f>
        <v>0</v>
      </c>
      <c r="J5959" s="109">
        <f>IF(A5959="",0,INDEX('[1]UnitCost (ex Cumulo&amp;RAV Fcasts)'!$D$1045:$WE$1214,MATCH($B5959,'[1]UnitCost (ex Cumulo&amp;RAV Fcasts)'!$B$1045:$B$1214,0),MATCH($A5959,'[1]UnitCost (ex Cumulo&amp;RAV Fcasts)'!$D$3:$WE$3,0)))</f>
        <v>0</v>
      </c>
      <c r="K5959" s="110">
        <f>IF(A5959="",0,SUM(H5959:J5959)*INDEX('Service volumes'!$E:$E,MATCH($A5959,'Service volumes'!$A:$A,0)))</f>
        <v>0</v>
      </c>
      <c r="L5959" s="109">
        <f>IF(A5959="",0,INDEX('[1]UnitCost (ROCE, ex RAV Fcast)'!$D$1045:$WE$1214,MATCH($B5959,'[1]UnitCost (ROCE, ex RAV Fcast)'!$B$1045:$B$1214,0),MATCH($A5959,'[1]UnitCost (ROCE, ex RAV Fcast)'!$D$3:$WE$3,0)))</f>
        <v>0</v>
      </c>
      <c r="M5959" s="103">
        <f>IF($B5959=$R$5,INDEX('[1]Serv RAV Fcast'!$CZ$12:$CZ$611,MATCH($A5959,'[1]Serv RAV Fcast'!$B$12:$B$611,0)),0)</f>
        <v>0</v>
      </c>
      <c r="N5959" s="110">
        <f>IF(A5959="",0,SUM(L5959:M5959)*INDEX('Service volumes'!$E:$E,MATCH($A5959,'Service volumes'!$A:$A,0)))</f>
        <v>0</v>
      </c>
    </row>
    <row r="5960" spans="1:14" ht="14.25" x14ac:dyDescent="0.35">
      <c r="A5960" s="22" t="str">
        <f>'Base year costs 2425'!B5960</f>
        <v>SS730</v>
      </c>
      <c r="B5960" s="22" t="str">
        <f>'Base year costs 2425'!C5960</f>
        <v>CJ010</v>
      </c>
      <c r="C5960" s="22" t="str">
        <f>'Base year costs 2425'!D5960</f>
        <v>1Gbit/s</v>
      </c>
      <c r="D5960" s="22" t="str">
        <f>'Base year costs 2425'!E5960</f>
        <v>IEC - BT +1 exchanges</v>
      </c>
      <c r="E5960" s="22" t="str">
        <f>'Base year costs 2425'!F5960</f>
        <v>EAD LA 1Gbps Rentals - Internal - IEC - BT +1 exchanges</v>
      </c>
      <c r="F5960" s="22" t="str">
        <f>'Base year costs 2425'!G5960</f>
        <v>TC_Spine Duct - 2 Bore</v>
      </c>
      <c r="H5960" s="103">
        <f>IF($B5960=$P$5,INDEX([1]UnitCosts_Service!$W$9:$W$608,MATCH($A5960,[1]UnitCosts_Service!$B$9:$B$608,0)),0)</f>
        <v>0</v>
      </c>
      <c r="I5960" s="103">
        <f>IF($B5960=$R$5,INDEX('[1]Serv RAV Fcast'!$CF$12:$CF$611,MATCH($A5960,'[1]Serv RAV Fcast'!$B$12:$B$611,0))+INDEX('[1]Serv RAV Fcast'!$CP$12:$CP$611,MATCH($A5960,'[1]Serv RAV Fcast'!$B$12:$B$611,0))+INDEX('[1]Serv RAV Fcast'!$CZ$12:$CZ$611,MATCH($A5960,'[1]Serv RAV Fcast'!$B$12:$B$611,0)),0)</f>
        <v>0</v>
      </c>
      <c r="J5960" s="109">
        <f>IF(A5960="",0,INDEX('[1]UnitCost (ex Cumulo&amp;RAV Fcasts)'!$D$1045:$WE$1214,MATCH($B5960,'[1]UnitCost (ex Cumulo&amp;RAV Fcasts)'!$B$1045:$B$1214,0),MATCH($A5960,'[1]UnitCost (ex Cumulo&amp;RAV Fcasts)'!$D$3:$WE$3,0)))</f>
        <v>0</v>
      </c>
      <c r="K5960" s="110">
        <f>IF(A5960="",0,SUM(H5960:J5960)*INDEX('Service volumes'!$E:$E,MATCH($A5960,'Service volumes'!$A:$A,0)))</f>
        <v>0</v>
      </c>
      <c r="L5960" s="109">
        <f>IF(A5960="",0,INDEX('[1]UnitCost (ROCE, ex RAV Fcast)'!$D$1045:$WE$1214,MATCH($B5960,'[1]UnitCost (ROCE, ex RAV Fcast)'!$B$1045:$B$1214,0),MATCH($A5960,'[1]UnitCost (ROCE, ex RAV Fcast)'!$D$3:$WE$3,0)))</f>
        <v>0</v>
      </c>
      <c r="M5960" s="103">
        <f>IF($B5960=$R$5,INDEX('[1]Serv RAV Fcast'!$CZ$12:$CZ$611,MATCH($A5960,'[1]Serv RAV Fcast'!$B$12:$B$611,0)),0)</f>
        <v>0</v>
      </c>
      <c r="N5960" s="110">
        <f>IF(A5960="",0,SUM(L5960:M5960)*INDEX('Service volumes'!$E:$E,MATCH($A5960,'Service volumes'!$A:$A,0)))</f>
        <v>0</v>
      </c>
    </row>
    <row r="5961" spans="1:14" ht="14.25" x14ac:dyDescent="0.35">
      <c r="A5961" s="22" t="str">
        <f>'Base year costs 2425'!B5961</f>
        <v>SS730</v>
      </c>
      <c r="B5961" s="22" t="str">
        <f>'Base year costs 2425'!C5961</f>
        <v>CJ011</v>
      </c>
      <c r="C5961" s="22" t="str">
        <f>'Base year costs 2425'!D5961</f>
        <v>1Gbit/s</v>
      </c>
      <c r="D5961" s="22" t="str">
        <f>'Base year costs 2425'!E5961</f>
        <v>IEC - BT +1 exchanges</v>
      </c>
      <c r="E5961" s="22" t="str">
        <f>'Base year costs 2425'!F5961</f>
        <v>EAD LA 1Gbps Rentals - Internal - IEC - BT +1 exchanges</v>
      </c>
      <c r="F5961" s="22" t="str">
        <f>'Base year costs 2425'!G5961</f>
        <v>TC_Spine Duct - 3+ Bore</v>
      </c>
      <c r="H5961" s="103">
        <f>IF($B5961=$P$5,INDEX([1]UnitCosts_Service!$W$9:$W$608,MATCH($A5961,[1]UnitCosts_Service!$B$9:$B$608,0)),0)</f>
        <v>0</v>
      </c>
      <c r="I5961" s="103">
        <f>IF($B5961=$R$5,INDEX('[1]Serv RAV Fcast'!$CF$12:$CF$611,MATCH($A5961,'[1]Serv RAV Fcast'!$B$12:$B$611,0))+INDEX('[1]Serv RAV Fcast'!$CP$12:$CP$611,MATCH($A5961,'[1]Serv RAV Fcast'!$B$12:$B$611,0))+INDEX('[1]Serv RAV Fcast'!$CZ$12:$CZ$611,MATCH($A5961,'[1]Serv RAV Fcast'!$B$12:$B$611,0)),0)</f>
        <v>0</v>
      </c>
      <c r="J5961" s="109">
        <f>IF(A5961="",0,INDEX('[1]UnitCost (ex Cumulo&amp;RAV Fcasts)'!$D$1045:$WE$1214,MATCH($B5961,'[1]UnitCost (ex Cumulo&amp;RAV Fcasts)'!$B$1045:$B$1214,0),MATCH($A5961,'[1]UnitCost (ex Cumulo&amp;RAV Fcasts)'!$D$3:$WE$3,0)))</f>
        <v>0</v>
      </c>
      <c r="K5961" s="110">
        <f>IF(A5961="",0,SUM(H5961:J5961)*INDEX('Service volumes'!$E:$E,MATCH($A5961,'Service volumes'!$A:$A,0)))</f>
        <v>0</v>
      </c>
      <c r="L5961" s="109">
        <f>IF(A5961="",0,INDEX('[1]UnitCost (ROCE, ex RAV Fcast)'!$D$1045:$WE$1214,MATCH($B5961,'[1]UnitCost (ROCE, ex RAV Fcast)'!$B$1045:$B$1214,0),MATCH($A5961,'[1]UnitCost (ROCE, ex RAV Fcast)'!$D$3:$WE$3,0)))</f>
        <v>0</v>
      </c>
      <c r="M5961" s="103">
        <f>IF($B5961=$R$5,INDEX('[1]Serv RAV Fcast'!$CZ$12:$CZ$611,MATCH($A5961,'[1]Serv RAV Fcast'!$B$12:$B$611,0)),0)</f>
        <v>0</v>
      </c>
      <c r="N5961" s="110">
        <f>IF(A5961="",0,SUM(L5961:M5961)*INDEX('Service volumes'!$E:$E,MATCH($A5961,'Service volumes'!$A:$A,0)))</f>
        <v>0</v>
      </c>
    </row>
    <row r="5962" spans="1:14" ht="14.25" x14ac:dyDescent="0.35">
      <c r="A5962" s="22" t="str">
        <f>'Base year costs 2425'!B5962</f>
        <v>SS730</v>
      </c>
      <c r="B5962" s="22" t="str">
        <f>'Base year costs 2425'!C5962</f>
        <v>CJ016</v>
      </c>
      <c r="C5962" s="22" t="str">
        <f>'Base year costs 2425'!D5962</f>
        <v>1Gbit/s</v>
      </c>
      <c r="D5962" s="22" t="str">
        <f>'Base year costs 2425'!E5962</f>
        <v>IEC - BT +1 exchanges</v>
      </c>
      <c r="E5962" s="22" t="str">
        <f>'Base year costs 2425'!F5962</f>
        <v>EAD LA 1Gbps Rentals - Internal - IEC - BT +1 exchanges</v>
      </c>
      <c r="F5962" s="22" t="str">
        <f>'Base year costs 2425'!G5962</f>
        <v>TC Duct Network Adjustments above financial limit Internal</v>
      </c>
      <c r="H5962" s="103">
        <f>IF($B5962=$P$5,INDEX([1]UnitCosts_Service!$W$9:$W$608,MATCH($A5962,[1]UnitCosts_Service!$B$9:$B$608,0)),0)</f>
        <v>0</v>
      </c>
      <c r="I5962" s="103">
        <f>IF($B5962=$R$5,INDEX('[1]Serv RAV Fcast'!$CF$12:$CF$611,MATCH($A5962,'[1]Serv RAV Fcast'!$B$12:$B$611,0))+INDEX('[1]Serv RAV Fcast'!$CP$12:$CP$611,MATCH($A5962,'[1]Serv RAV Fcast'!$B$12:$B$611,0))+INDEX('[1]Serv RAV Fcast'!$CZ$12:$CZ$611,MATCH($A5962,'[1]Serv RAV Fcast'!$B$12:$B$611,0)),0)</f>
        <v>0</v>
      </c>
      <c r="J5962" s="109">
        <f>IF(A5962="",0,INDEX('[1]UnitCost (ex Cumulo&amp;RAV Fcasts)'!$D$1045:$WE$1214,MATCH($B5962,'[1]UnitCost (ex Cumulo&amp;RAV Fcasts)'!$B$1045:$B$1214,0),MATCH($A5962,'[1]UnitCost (ex Cumulo&amp;RAV Fcasts)'!$D$3:$WE$3,0)))</f>
        <v>0</v>
      </c>
      <c r="K5962" s="110">
        <f>IF(A5962="",0,SUM(H5962:J5962)*INDEX('Service volumes'!$E:$E,MATCH($A5962,'Service volumes'!$A:$A,0)))</f>
        <v>0</v>
      </c>
      <c r="L5962" s="109">
        <f>IF(A5962="",0,INDEX('[1]UnitCost (ROCE, ex RAV Fcast)'!$D$1045:$WE$1214,MATCH($B5962,'[1]UnitCost (ROCE, ex RAV Fcast)'!$B$1045:$B$1214,0),MATCH($A5962,'[1]UnitCost (ROCE, ex RAV Fcast)'!$D$3:$WE$3,0)))</f>
        <v>0</v>
      </c>
      <c r="M5962" s="103">
        <f>IF($B5962=$R$5,INDEX('[1]Serv RAV Fcast'!$CZ$12:$CZ$611,MATCH($A5962,'[1]Serv RAV Fcast'!$B$12:$B$611,0)),0)</f>
        <v>0</v>
      </c>
      <c r="N5962" s="110">
        <f>IF(A5962="",0,SUM(L5962:M5962)*INDEX('Service volumes'!$E:$E,MATCH($A5962,'Service volumes'!$A:$A,0)))</f>
        <v>0</v>
      </c>
    </row>
    <row r="5963" spans="1:14" ht="14.25" x14ac:dyDescent="0.35">
      <c r="A5963" s="22" t="str">
        <f>'Base year costs 2425'!B5963</f>
        <v>SS730</v>
      </c>
      <c r="B5963" s="22" t="str">
        <f>'Base year costs 2425'!C5963</f>
        <v>CJ017</v>
      </c>
      <c r="C5963" s="22" t="str">
        <f>'Base year costs 2425'!D5963</f>
        <v>1Gbit/s</v>
      </c>
      <c r="D5963" s="22" t="str">
        <f>'Base year costs 2425'!E5963</f>
        <v>IEC - BT +1 exchanges</v>
      </c>
      <c r="E5963" s="22" t="str">
        <f>'Base year costs 2425'!F5963</f>
        <v>EAD LA 1Gbps Rentals - Internal - IEC - BT +1 exchanges</v>
      </c>
      <c r="F5963" s="22" t="str">
        <f>'Base year costs 2425'!G5963</f>
        <v>TC_Cable up a pole</v>
      </c>
      <c r="H5963" s="103">
        <f>IF($B5963=$P$5,INDEX([1]UnitCosts_Service!$W$9:$W$608,MATCH($A5963,[1]UnitCosts_Service!$B$9:$B$608,0)),0)</f>
        <v>0</v>
      </c>
      <c r="I5963" s="103">
        <f>IF($B5963=$R$5,INDEX('[1]Serv RAV Fcast'!$CF$12:$CF$611,MATCH($A5963,'[1]Serv RAV Fcast'!$B$12:$B$611,0))+INDEX('[1]Serv RAV Fcast'!$CP$12:$CP$611,MATCH($A5963,'[1]Serv RAV Fcast'!$B$12:$B$611,0))+INDEX('[1]Serv RAV Fcast'!$CZ$12:$CZ$611,MATCH($A5963,'[1]Serv RAV Fcast'!$B$12:$B$611,0)),0)</f>
        <v>0</v>
      </c>
      <c r="J5963" s="109">
        <f>IF(A5963="",0,INDEX('[1]UnitCost (ex Cumulo&amp;RAV Fcasts)'!$D$1045:$WE$1214,MATCH($B5963,'[1]UnitCost (ex Cumulo&amp;RAV Fcasts)'!$B$1045:$B$1214,0),MATCH($A5963,'[1]UnitCost (ex Cumulo&amp;RAV Fcasts)'!$D$3:$WE$3,0)))</f>
        <v>0</v>
      </c>
      <c r="K5963" s="110">
        <f>IF(A5963="",0,SUM(H5963:J5963)*INDEX('Service volumes'!$E:$E,MATCH($A5963,'Service volumes'!$A:$A,0)))</f>
        <v>0</v>
      </c>
      <c r="L5963" s="109">
        <f>IF(A5963="",0,INDEX('[1]UnitCost (ROCE, ex RAV Fcast)'!$D$1045:$WE$1214,MATCH($B5963,'[1]UnitCost (ROCE, ex RAV Fcast)'!$B$1045:$B$1214,0),MATCH($A5963,'[1]UnitCost (ROCE, ex RAV Fcast)'!$D$3:$WE$3,0)))</f>
        <v>0</v>
      </c>
      <c r="M5963" s="103">
        <f>IF($B5963=$R$5,INDEX('[1]Serv RAV Fcast'!$CZ$12:$CZ$611,MATCH($A5963,'[1]Serv RAV Fcast'!$B$12:$B$611,0)),0)</f>
        <v>0</v>
      </c>
      <c r="N5963" s="110">
        <f>IF(A5963="",0,SUM(L5963:M5963)*INDEX('Service volumes'!$E:$E,MATCH($A5963,'Service volumes'!$A:$A,0)))</f>
        <v>0</v>
      </c>
    </row>
    <row r="5964" spans="1:14" ht="14.25" x14ac:dyDescent="0.35">
      <c r="A5964" s="22" t="str">
        <f>'Base year costs 2425'!B5964</f>
        <v>SS730</v>
      </c>
      <c r="B5964" s="22" t="str">
        <f>'Base year costs 2425'!C5964</f>
        <v>CL160</v>
      </c>
      <c r="C5964" s="22" t="str">
        <f>'Base year costs 2425'!D5964</f>
        <v>1Gbit/s</v>
      </c>
      <c r="D5964" s="22" t="str">
        <f>'Base year costs 2425'!E5964</f>
        <v>IEC - BT +1 exchanges</v>
      </c>
      <c r="E5964" s="22" t="str">
        <f>'Base year costs 2425'!F5964</f>
        <v>EAD LA 1Gbps Rentals - Internal - IEC - BT +1 exchanges</v>
      </c>
      <c r="F5964" s="22" t="str">
        <f>'Base year costs 2425'!G5964</f>
        <v>Routing &amp; Records</v>
      </c>
      <c r="H5964" s="103">
        <f>IF($B5964=$P$5,INDEX([1]UnitCosts_Service!$W$9:$W$608,MATCH($A5964,[1]UnitCosts_Service!$B$9:$B$608,0)),0)</f>
        <v>0</v>
      </c>
      <c r="I5964" s="103">
        <f>IF($B5964=$R$5,INDEX('[1]Serv RAV Fcast'!$CF$12:$CF$611,MATCH($A5964,'[1]Serv RAV Fcast'!$B$12:$B$611,0))+INDEX('[1]Serv RAV Fcast'!$CP$12:$CP$611,MATCH($A5964,'[1]Serv RAV Fcast'!$B$12:$B$611,0))+INDEX('[1]Serv RAV Fcast'!$CZ$12:$CZ$611,MATCH($A5964,'[1]Serv RAV Fcast'!$B$12:$B$611,0)),0)</f>
        <v>0</v>
      </c>
      <c r="J5964" s="109">
        <f>IF(A5964="",0,INDEX('[1]UnitCost (ex Cumulo&amp;RAV Fcasts)'!$D$1045:$WE$1214,MATCH($B5964,'[1]UnitCost (ex Cumulo&amp;RAV Fcasts)'!$B$1045:$B$1214,0),MATCH($A5964,'[1]UnitCost (ex Cumulo&amp;RAV Fcasts)'!$D$3:$WE$3,0)))</f>
        <v>0</v>
      </c>
      <c r="K5964" s="110">
        <f>IF(A5964="",0,SUM(H5964:J5964)*INDEX('Service volumes'!$E:$E,MATCH($A5964,'Service volumes'!$A:$A,0)))</f>
        <v>0</v>
      </c>
      <c r="L5964" s="109">
        <f>IF(A5964="",0,INDEX('[1]UnitCost (ROCE, ex RAV Fcast)'!$D$1045:$WE$1214,MATCH($B5964,'[1]UnitCost (ROCE, ex RAV Fcast)'!$B$1045:$B$1214,0),MATCH($A5964,'[1]UnitCost (ROCE, ex RAV Fcast)'!$D$3:$WE$3,0)))</f>
        <v>0</v>
      </c>
      <c r="M5964" s="103">
        <f>IF($B5964=$R$5,INDEX('[1]Serv RAV Fcast'!$CZ$12:$CZ$611,MATCH($A5964,'[1]Serv RAV Fcast'!$B$12:$B$611,0)),0)</f>
        <v>0</v>
      </c>
      <c r="N5964" s="110">
        <f>IF(A5964="",0,SUM(L5964:M5964)*INDEX('Service volumes'!$E:$E,MATCH($A5964,'Service volumes'!$A:$A,0)))</f>
        <v>0</v>
      </c>
    </row>
    <row r="5965" spans="1:14" ht="14.25" x14ac:dyDescent="0.35">
      <c r="A5965" s="22" t="str">
        <f>'Base year costs 2425'!B5965</f>
        <v>SS730</v>
      </c>
      <c r="B5965" s="22" t="str">
        <f>'Base year costs 2425'!C5965</f>
        <v>CO484</v>
      </c>
      <c r="C5965" s="22" t="str">
        <f>'Base year costs 2425'!D5965</f>
        <v>1Gbit/s</v>
      </c>
      <c r="D5965" s="22" t="str">
        <f>'Base year costs 2425'!E5965</f>
        <v>IEC - BT +1 exchanges</v>
      </c>
      <c r="E5965" s="22" t="str">
        <f>'Base year costs 2425'!F5965</f>
        <v>EAD LA 1Gbps Rentals - Internal - IEC - BT +1 exchanges</v>
      </c>
      <c r="F5965" s="22" t="str">
        <f>'Base year costs 2425'!G5965</f>
        <v>Interexchange Fibre</v>
      </c>
      <c r="H5965" s="103">
        <f>IF($B5965=$P$5,INDEX([1]UnitCosts_Service!$W$9:$W$608,MATCH($A5965,[1]UnitCosts_Service!$B$9:$B$608,0)),0)</f>
        <v>0</v>
      </c>
      <c r="I5965" s="103">
        <f>IF($B5965=$R$5,INDEX('[1]Serv RAV Fcast'!$CF$12:$CF$611,MATCH($A5965,'[1]Serv RAV Fcast'!$B$12:$B$611,0))+INDEX('[1]Serv RAV Fcast'!$CP$12:$CP$611,MATCH($A5965,'[1]Serv RAV Fcast'!$B$12:$B$611,0))+INDEX('[1]Serv RAV Fcast'!$CZ$12:$CZ$611,MATCH($A5965,'[1]Serv RAV Fcast'!$B$12:$B$611,0)),0)</f>
        <v>0</v>
      </c>
      <c r="J5965" s="109">
        <f>IF(A5965="",0,INDEX('[1]UnitCost (ex Cumulo&amp;RAV Fcasts)'!$D$1045:$WE$1214,MATCH($B5965,'[1]UnitCost (ex Cumulo&amp;RAV Fcasts)'!$B$1045:$B$1214,0),MATCH($A5965,'[1]UnitCost (ex Cumulo&amp;RAV Fcasts)'!$D$3:$WE$3,0)))</f>
        <v>0</v>
      </c>
      <c r="K5965" s="128">
        <f>IF(A5965="",0,SUM(H5965:J5965)*INDEX('Service volumes'!$E:$E,MATCH($A5965,'Service volumes'!$A:$A,0)))</f>
        <v>0</v>
      </c>
      <c r="L5965" s="109">
        <f>IF(A5965="",0,INDEX('[1]UnitCost (ROCE, ex RAV Fcast)'!$D$1045:$WE$1214,MATCH($B5965,'[1]UnitCost (ROCE, ex RAV Fcast)'!$B$1045:$B$1214,0),MATCH($A5965,'[1]UnitCost (ROCE, ex RAV Fcast)'!$D$3:$WE$3,0)))</f>
        <v>0</v>
      </c>
      <c r="M5965" s="103">
        <f>IF($B5965=$R$5,INDEX('[1]Serv RAV Fcast'!$CZ$12:$CZ$611,MATCH($A5965,'[1]Serv RAV Fcast'!$B$12:$B$611,0)),0)</f>
        <v>0</v>
      </c>
      <c r="N5965" s="128">
        <f>IF(A5965="",0,SUM(L5965:M5965)*INDEX('Service volumes'!$E:$E,MATCH($A5965,'Service volumes'!$A:$A,0)))</f>
        <v>0</v>
      </c>
    </row>
    <row r="5966" spans="1:14" ht="14.25" x14ac:dyDescent="0.35">
      <c r="A5966" s="22" t="str">
        <f>'Base year costs 2425'!B5966</f>
        <v>SS730</v>
      </c>
      <c r="B5966" s="22" t="str">
        <f>'Base year costs 2425'!C5966</f>
        <v>CW609</v>
      </c>
      <c r="C5966" s="22" t="str">
        <f>'Base year costs 2425'!D5966</f>
        <v>1Gbit/s</v>
      </c>
      <c r="D5966" s="22" t="str">
        <f>'Base year costs 2425'!E5966</f>
        <v>IEC - BT +1 exchanges</v>
      </c>
      <c r="E5966" s="22" t="str">
        <f>'Base year costs 2425'!F5966</f>
        <v>EAD LA 1Gbps Rentals - Internal - IEC - BT +1 exchanges</v>
      </c>
      <c r="F5966" s="22" t="str">
        <f>'Base year costs 2425'!G5966</f>
        <v>Legacy Ethernet - Spine fibre</v>
      </c>
      <c r="H5966" s="103">
        <f>IF($B5966=$P$5,INDEX([1]UnitCosts_Service!$W$9:$W$608,MATCH($A5966,[1]UnitCosts_Service!$B$9:$B$608,0)),0)</f>
        <v>0</v>
      </c>
      <c r="I5966" s="103">
        <f>IF($B5966=$R$5,INDEX('[1]Serv RAV Fcast'!$CF$12:$CF$611,MATCH($A5966,'[1]Serv RAV Fcast'!$B$12:$B$611,0))+INDEX('[1]Serv RAV Fcast'!$CP$12:$CP$611,MATCH($A5966,'[1]Serv RAV Fcast'!$B$12:$B$611,0))+INDEX('[1]Serv RAV Fcast'!$CZ$12:$CZ$611,MATCH($A5966,'[1]Serv RAV Fcast'!$B$12:$B$611,0)),0)</f>
        <v>0</v>
      </c>
      <c r="J5966" s="109">
        <f>IF(A5966="",0,INDEX('[1]UnitCost (ex Cumulo&amp;RAV Fcasts)'!$D$1045:$WE$1214,MATCH($B5966,'[1]UnitCost (ex Cumulo&amp;RAV Fcasts)'!$B$1045:$B$1214,0),MATCH($A5966,'[1]UnitCost (ex Cumulo&amp;RAV Fcasts)'!$D$3:$WE$3,0)))</f>
        <v>0</v>
      </c>
      <c r="K5966" s="110">
        <f>IF(A5966="",0,SUM(H5966:J5966)*INDEX('Service volumes'!$E:$E,MATCH($A5966,'Service volumes'!$A:$A,0)))</f>
        <v>0</v>
      </c>
      <c r="L5966" s="109">
        <f>IF(A5966="",0,INDEX('[1]UnitCost (ROCE, ex RAV Fcast)'!$D$1045:$WE$1214,MATCH($B5966,'[1]UnitCost (ROCE, ex RAV Fcast)'!$B$1045:$B$1214,0),MATCH($A5966,'[1]UnitCost (ROCE, ex RAV Fcast)'!$D$3:$WE$3,0)))</f>
        <v>0</v>
      </c>
      <c r="M5966" s="103">
        <f>IF($B5966=$R$5,INDEX('[1]Serv RAV Fcast'!$CZ$12:$CZ$611,MATCH($A5966,'[1]Serv RAV Fcast'!$B$12:$B$611,0)),0)</f>
        <v>0</v>
      </c>
      <c r="N5966" s="110">
        <f>IF(A5966="",0,SUM(L5966:M5966)*INDEX('Service volumes'!$E:$E,MATCH($A5966,'Service volumes'!$A:$A,0)))</f>
        <v>0</v>
      </c>
    </row>
    <row r="5967" spans="1:14" ht="14.25" x14ac:dyDescent="0.35">
      <c r="A5967" s="22" t="str">
        <f>'Base year costs 2425'!B5967</f>
        <v>SS730</v>
      </c>
      <c r="B5967" s="22" t="str">
        <f>'Base year costs 2425'!C5967</f>
        <v>CW610</v>
      </c>
      <c r="C5967" s="22" t="str">
        <f>'Base year costs 2425'!D5967</f>
        <v>1Gbit/s</v>
      </c>
      <c r="D5967" s="22" t="str">
        <f>'Base year costs 2425'!E5967</f>
        <v>IEC - BT +1 exchanges</v>
      </c>
      <c r="E5967" s="22" t="str">
        <f>'Base year costs 2425'!F5967</f>
        <v>EAD LA 1Gbps Rentals - Internal - IEC - BT +1 exchanges</v>
      </c>
      <c r="F5967" s="22" t="str">
        <f>'Base year costs 2425'!G5967</f>
        <v>Legacy Ethernet - Distribution fibre</v>
      </c>
      <c r="H5967" s="103">
        <f>IF($B5967=$P$5,INDEX([1]UnitCosts_Service!$W$9:$W$608,MATCH($A5967,[1]UnitCosts_Service!$B$9:$B$608,0)),0)</f>
        <v>0</v>
      </c>
      <c r="I5967" s="103">
        <f>IF($B5967=$R$5,INDEX('[1]Serv RAV Fcast'!$CF$12:$CF$611,MATCH($A5967,'[1]Serv RAV Fcast'!$B$12:$B$611,0))+INDEX('[1]Serv RAV Fcast'!$CP$12:$CP$611,MATCH($A5967,'[1]Serv RAV Fcast'!$B$12:$B$611,0))+INDEX('[1]Serv RAV Fcast'!$CZ$12:$CZ$611,MATCH($A5967,'[1]Serv RAV Fcast'!$B$12:$B$611,0)),0)</f>
        <v>0</v>
      </c>
      <c r="J5967" s="109">
        <f>IF(A5967="",0,INDEX('[1]UnitCost (ex Cumulo&amp;RAV Fcasts)'!$D$1045:$WE$1214,MATCH($B5967,'[1]UnitCost (ex Cumulo&amp;RAV Fcasts)'!$B$1045:$B$1214,0),MATCH($A5967,'[1]UnitCost (ex Cumulo&amp;RAV Fcasts)'!$D$3:$WE$3,0)))</f>
        <v>0</v>
      </c>
      <c r="K5967" s="110">
        <f>IF(A5967="",0,SUM(H5967:J5967)*INDEX('Service volumes'!$E:$E,MATCH($A5967,'Service volumes'!$A:$A,0)))</f>
        <v>0</v>
      </c>
      <c r="L5967" s="109">
        <f>IF(A5967="",0,INDEX('[1]UnitCost (ROCE, ex RAV Fcast)'!$D$1045:$WE$1214,MATCH($B5967,'[1]UnitCost (ROCE, ex RAV Fcast)'!$B$1045:$B$1214,0),MATCH($A5967,'[1]UnitCost (ROCE, ex RAV Fcast)'!$D$3:$WE$3,0)))</f>
        <v>0</v>
      </c>
      <c r="M5967" s="103">
        <f>IF($B5967=$R$5,INDEX('[1]Serv RAV Fcast'!$CZ$12:$CZ$611,MATCH($A5967,'[1]Serv RAV Fcast'!$B$12:$B$611,0)),0)</f>
        <v>0</v>
      </c>
      <c r="N5967" s="110">
        <f>IF(A5967="",0,SUM(L5967:M5967)*INDEX('Service volumes'!$E:$E,MATCH($A5967,'Service volumes'!$A:$A,0)))</f>
        <v>0</v>
      </c>
    </row>
    <row r="5968" spans="1:14" ht="14.25" x14ac:dyDescent="0.35">
      <c r="A5968" s="22" t="str">
        <f>'Base year costs 2425'!B5968</f>
        <v>SS730</v>
      </c>
      <c r="B5968" s="22" t="str">
        <f>'Base year costs 2425'!C5968</f>
        <v>PI_RAV</v>
      </c>
      <c r="C5968" s="22" t="str">
        <f>'Base year costs 2425'!D5968</f>
        <v>1Gbit/s</v>
      </c>
      <c r="D5968" s="22" t="str">
        <f>'Base year costs 2425'!E5968</f>
        <v>IEC - BT +1 exchanges</v>
      </c>
      <c r="E5968" s="22" t="str">
        <f>'Base year costs 2425'!F5968</f>
        <v>EAD LA 1Gbps Rentals - Internal - IEC - BT +1 exchanges</v>
      </c>
      <c r="F5968" s="22" t="str">
        <f>'Base year costs 2425'!G5968</f>
        <v>PI_RAV</v>
      </c>
      <c r="H5968" s="103">
        <f>IF($B5968=$P$5,INDEX([1]UnitCosts_Service!$W$9:$W$608,MATCH($A5968,[1]UnitCosts_Service!$B$9:$B$608,0)),0)</f>
        <v>0</v>
      </c>
      <c r="I5968" s="103">
        <f>IF($B5968=$R$5,INDEX('[1]Serv RAV Fcast'!$CF$12:$CF$611,MATCH($A5968,'[1]Serv RAV Fcast'!$B$12:$B$611,0))+INDEX('[1]Serv RAV Fcast'!$CP$12:$CP$611,MATCH($A5968,'[1]Serv RAV Fcast'!$B$12:$B$611,0))+INDEX('[1]Serv RAV Fcast'!$CZ$12:$CZ$611,MATCH($A5968,'[1]Serv RAV Fcast'!$B$12:$B$611,0)),0)</f>
        <v>0</v>
      </c>
      <c r="J5968" s="109">
        <f>IF(A5968="",0,INDEX('[1]UnitCost (ex Cumulo&amp;RAV Fcasts)'!$D$1045:$WE$1214,MATCH($B5968,'[1]UnitCost (ex Cumulo&amp;RAV Fcasts)'!$B$1045:$B$1214,0),MATCH($A5968,'[1]UnitCost (ex Cumulo&amp;RAV Fcasts)'!$D$3:$WE$3,0)))</f>
        <v>0</v>
      </c>
      <c r="K5968" s="110">
        <f>IF(A5968="",0,SUM(H5968:J5968)*INDEX('Service volumes'!$E:$E,MATCH($A5968,'Service volumes'!$A:$A,0)))</f>
        <v>0</v>
      </c>
      <c r="L5968" s="109">
        <f>IF(A5968="",0,INDEX('[1]UnitCost (ROCE, ex RAV Fcast)'!$D$1045:$WE$1214,MATCH($B5968,'[1]UnitCost (ROCE, ex RAV Fcast)'!$B$1045:$B$1214,0),MATCH($A5968,'[1]UnitCost (ROCE, ex RAV Fcast)'!$D$3:$WE$3,0)))</f>
        <v>0</v>
      </c>
      <c r="M5968" s="103">
        <f>IF($B5968=$R$5,INDEX('[1]Serv RAV Fcast'!$CZ$12:$CZ$611,MATCH($A5968,'[1]Serv RAV Fcast'!$B$12:$B$611,0)),0)</f>
        <v>0</v>
      </c>
      <c r="N5968" s="110">
        <f>IF(A5968="",0,SUM(L5968:M5968)*INDEX('Service volumes'!$E:$E,MATCH($A5968,'Service volumes'!$A:$A,0)))</f>
        <v>0</v>
      </c>
    </row>
    <row r="5969" spans="1:14" ht="14.25" x14ac:dyDescent="0.35">
      <c r="A5969" s="22" t="str">
        <f>'Base year costs 2425'!B5969</f>
        <v>SS730</v>
      </c>
      <c r="B5969" s="22" t="str">
        <f>'Base year costs 2425'!C5969</f>
        <v>PI_Poles</v>
      </c>
      <c r="C5969" s="22" t="str">
        <f>'Base year costs 2425'!D5969</f>
        <v>1Gbit/s</v>
      </c>
      <c r="D5969" s="22" t="str">
        <f>'Base year costs 2425'!E5969</f>
        <v>IEC - BT +1 exchanges</v>
      </c>
      <c r="E5969" s="22" t="str">
        <f>'Base year costs 2425'!F5969</f>
        <v>EAD LA 1Gbps Rentals - Internal - IEC - BT +1 exchanges</v>
      </c>
      <c r="F5969" s="22" t="str">
        <f>'Base year costs 2425'!G5969</f>
        <v>PI_Poles</v>
      </c>
      <c r="H5969" s="103">
        <f>IF($B5969=$P$5,INDEX([1]UnitCosts_Service!$W$9:$W$608,MATCH($A5969,[1]UnitCosts_Service!$B$9:$B$608,0)),0)</f>
        <v>0</v>
      </c>
      <c r="I5969" s="103">
        <f>IF($B5969=$R$5,INDEX('[1]Serv RAV Fcast'!$CF$12:$CF$611,MATCH($A5969,'[1]Serv RAV Fcast'!$B$12:$B$611,0))+INDEX('[1]Serv RAV Fcast'!$CP$12:$CP$611,MATCH($A5969,'[1]Serv RAV Fcast'!$B$12:$B$611,0))+INDEX('[1]Serv RAV Fcast'!$CZ$12:$CZ$611,MATCH($A5969,'[1]Serv RAV Fcast'!$B$12:$B$611,0)),0)</f>
        <v>0</v>
      </c>
      <c r="J5969" s="109">
        <f>IF(A5969="",0,INDEX('[1]UnitCost (ex Cumulo&amp;RAV Fcasts)'!$D$1045:$WE$1214,MATCH($B5969,'[1]UnitCost (ex Cumulo&amp;RAV Fcasts)'!$B$1045:$B$1214,0),MATCH($A5969,'[1]UnitCost (ex Cumulo&amp;RAV Fcasts)'!$D$3:$WE$3,0)))</f>
        <v>0</v>
      </c>
      <c r="K5969" s="110">
        <f>IF(A5969="",0,SUM(H5969:J5969)*INDEX('Service volumes'!$E:$E,MATCH($A5969,'Service volumes'!$A:$A,0)))</f>
        <v>0</v>
      </c>
      <c r="L5969" s="109">
        <f>IF(A5969="",0,INDEX('[1]UnitCost (ROCE, ex RAV Fcast)'!$D$1045:$WE$1214,MATCH($B5969,'[1]UnitCost (ROCE, ex RAV Fcast)'!$B$1045:$B$1214,0),MATCH($A5969,'[1]UnitCost (ROCE, ex RAV Fcast)'!$D$3:$WE$3,0)))</f>
        <v>0</v>
      </c>
      <c r="M5969" s="103">
        <f>IF($B5969=$R$5,INDEX('[1]Serv RAV Fcast'!$CZ$12:$CZ$611,MATCH($A5969,'[1]Serv RAV Fcast'!$B$12:$B$611,0)),0)</f>
        <v>0</v>
      </c>
      <c r="N5969" s="110">
        <f>IF(A5969="",0,SUM(L5969:M5969)*INDEX('Service volumes'!$E:$E,MATCH($A5969,'Service volumes'!$A:$A,0)))</f>
        <v>0</v>
      </c>
    </row>
    <row r="5970" spans="1:14" ht="14.25" x14ac:dyDescent="0.35">
      <c r="A5970" s="22" t="str">
        <f>'Base year costs 2425'!B5970</f>
        <v>SS730</v>
      </c>
      <c r="B5970" s="22" t="str">
        <f>'Base year costs 2425'!C5970</f>
        <v>CL573</v>
      </c>
      <c r="C5970" s="22" t="str">
        <f>'Base year costs 2425'!D5970</f>
        <v>1Gbit/s</v>
      </c>
      <c r="D5970" s="22" t="str">
        <f>'Base year costs 2425'!E5970</f>
        <v>IEC - BT +1 exchanges</v>
      </c>
      <c r="E5970" s="22" t="str">
        <f>'Base year costs 2425'!F5970</f>
        <v>EAD LA 1Gbps Rentals - Internal - IEC - BT +1 exchanges</v>
      </c>
      <c r="F5970" s="22" t="str">
        <f>'Base year costs 2425'!G5970</f>
        <v>OR Service Centre - Provision Ethernet</v>
      </c>
      <c r="H5970" s="103">
        <f>IF($B5970=$P$5,INDEX([1]UnitCosts_Service!$W$9:$W$608,MATCH($A5970,[1]UnitCosts_Service!$B$9:$B$608,0)),0)</f>
        <v>0</v>
      </c>
      <c r="I5970" s="103">
        <f>IF($B5970=$R$5,INDEX('[1]Serv RAV Fcast'!$CF$12:$CF$611,MATCH($A5970,'[1]Serv RAV Fcast'!$B$12:$B$611,0))+INDEX('[1]Serv RAV Fcast'!$CP$12:$CP$611,MATCH($A5970,'[1]Serv RAV Fcast'!$B$12:$B$611,0))+INDEX('[1]Serv RAV Fcast'!$CZ$12:$CZ$611,MATCH($A5970,'[1]Serv RAV Fcast'!$B$12:$B$611,0)),0)</f>
        <v>0</v>
      </c>
      <c r="J5970" s="109">
        <f>IF(A5970="",0,INDEX('[1]UnitCost (ex Cumulo&amp;RAV Fcasts)'!$D$1045:$WE$1214,MATCH($B5970,'[1]UnitCost (ex Cumulo&amp;RAV Fcasts)'!$B$1045:$B$1214,0),MATCH($A5970,'[1]UnitCost (ex Cumulo&amp;RAV Fcasts)'!$D$3:$WE$3,0)))</f>
        <v>0</v>
      </c>
      <c r="K5970" s="110">
        <f>IF(A5970="",0,SUM(H5970:J5970)*INDEX('Service volumes'!$E:$E,MATCH($A5970,'Service volumes'!$A:$A,0)))</f>
        <v>0</v>
      </c>
      <c r="L5970" s="109">
        <f>IF(A5970="",0,INDEX('[1]UnitCost (ROCE, ex RAV Fcast)'!$D$1045:$WE$1214,MATCH($B5970,'[1]UnitCost (ROCE, ex RAV Fcast)'!$B$1045:$B$1214,0),MATCH($A5970,'[1]UnitCost (ROCE, ex RAV Fcast)'!$D$3:$WE$3,0)))</f>
        <v>0</v>
      </c>
      <c r="M5970" s="103">
        <f>IF($B5970=$R$5,INDEX('[1]Serv RAV Fcast'!$CZ$12:$CZ$611,MATCH($A5970,'[1]Serv RAV Fcast'!$B$12:$B$611,0)),0)</f>
        <v>0</v>
      </c>
      <c r="N5970" s="110">
        <f>IF(A5970="",0,SUM(L5970:M5970)*INDEX('Service volumes'!$E:$E,MATCH($A5970,'Service volumes'!$A:$A,0)))</f>
        <v>0</v>
      </c>
    </row>
    <row r="5971" spans="1:14" ht="14.25" x14ac:dyDescent="0.35">
      <c r="A5971" s="22" t="str">
        <f>'Base year costs 2425'!B5971</f>
        <v>SS730</v>
      </c>
      <c r="B5971" s="22" t="str">
        <f>'Base year costs 2425'!C5971</f>
        <v>CL578</v>
      </c>
      <c r="C5971" s="22" t="str">
        <f>'Base year costs 2425'!D5971</f>
        <v>1Gbit/s</v>
      </c>
      <c r="D5971" s="22" t="str">
        <f>'Base year costs 2425'!E5971</f>
        <v>IEC - BT +1 exchanges</v>
      </c>
      <c r="E5971" s="22" t="str">
        <f>'Base year costs 2425'!F5971</f>
        <v>EAD LA 1Gbps Rentals - Internal - IEC - BT +1 exchanges</v>
      </c>
      <c r="F5971" s="22" t="str">
        <f>'Base year costs 2425'!G5971</f>
        <v>OR Service Centre - Assurance Ethernet</v>
      </c>
      <c r="H5971" s="103">
        <f>IF($B5971=$P$5,INDEX([1]UnitCosts_Service!$W$9:$W$608,MATCH($A5971,[1]UnitCosts_Service!$B$9:$B$608,0)),0)</f>
        <v>0</v>
      </c>
      <c r="I5971" s="103">
        <f>IF($B5971=$R$5,INDEX('[1]Serv RAV Fcast'!$CF$12:$CF$611,MATCH($A5971,'[1]Serv RAV Fcast'!$B$12:$B$611,0))+INDEX('[1]Serv RAV Fcast'!$CP$12:$CP$611,MATCH($A5971,'[1]Serv RAV Fcast'!$B$12:$B$611,0))+INDEX('[1]Serv RAV Fcast'!$CZ$12:$CZ$611,MATCH($A5971,'[1]Serv RAV Fcast'!$B$12:$B$611,0)),0)</f>
        <v>0</v>
      </c>
      <c r="J5971" s="109">
        <f>IF(A5971="",0,INDEX('[1]UnitCost (ex Cumulo&amp;RAV Fcasts)'!$D$1045:$WE$1214,MATCH($B5971,'[1]UnitCost (ex Cumulo&amp;RAV Fcasts)'!$B$1045:$B$1214,0),MATCH($A5971,'[1]UnitCost (ex Cumulo&amp;RAV Fcasts)'!$D$3:$WE$3,0)))</f>
        <v>1.0135763970185784E-3</v>
      </c>
      <c r="K5971" s="110">
        <f>IF(A5971="",0,SUM(H5971:J5971)*INDEX('Service volumes'!$E:$E,MATCH($A5971,'Service volumes'!$A:$A,0)))</f>
        <v>5.2132754719794025E-3</v>
      </c>
      <c r="L5971" s="109">
        <f>IF(A5971="",0,INDEX('[1]UnitCost (ROCE, ex RAV Fcast)'!$D$1045:$WE$1214,MATCH($B5971,'[1]UnitCost (ROCE, ex RAV Fcast)'!$B$1045:$B$1214,0),MATCH($A5971,'[1]UnitCost (ROCE, ex RAV Fcast)'!$D$3:$WE$3,0)))</f>
        <v>-2.5245062123068813E-4</v>
      </c>
      <c r="M5971" s="103">
        <f>IF($B5971=$R$5,INDEX('[1]Serv RAV Fcast'!$CZ$12:$CZ$611,MATCH($A5971,'[1]Serv RAV Fcast'!$B$12:$B$611,0)),0)</f>
        <v>0</v>
      </c>
      <c r="N5971" s="110">
        <f>IF(A5971="",0,SUM(L5971:M5971)*INDEX('Service volumes'!$E:$E,MATCH($A5971,'Service volumes'!$A:$A,0)))</f>
        <v>-1.2984661397198909E-3</v>
      </c>
    </row>
    <row r="5972" spans="1:14" ht="14.25" x14ac:dyDescent="0.35">
      <c r="A5972" s="22" t="str">
        <f>'Base year costs 2425'!B5972</f>
        <v>SS730</v>
      </c>
      <c r="B5972" s="22" t="str">
        <f>'Base year costs 2425'!C5972</f>
        <v>CL601</v>
      </c>
      <c r="C5972" s="22" t="str">
        <f>'Base year costs 2425'!D5972</f>
        <v>1Gbit/s</v>
      </c>
      <c r="D5972" s="22" t="str">
        <f>'Base year costs 2425'!E5972</f>
        <v>IEC - BT +1 exchanges</v>
      </c>
      <c r="E5972" s="22" t="str">
        <f>'Base year costs 2425'!F5972</f>
        <v>EAD LA 1Gbps Rentals - Internal - IEC - BT +1 exchanges</v>
      </c>
      <c r="F5972" s="22" t="str">
        <f>'Base year costs 2425'!G5972</f>
        <v>SLG Ethernet Provision External</v>
      </c>
      <c r="H5972" s="103">
        <f>IF($B5972=$P$5,INDEX([1]UnitCosts_Service!$W$9:$W$608,MATCH($A5972,[1]UnitCosts_Service!$B$9:$B$608,0)),0)</f>
        <v>0</v>
      </c>
      <c r="I5972" s="103">
        <f>IF($B5972=$R$5,INDEX('[1]Serv RAV Fcast'!$CF$12:$CF$611,MATCH($A5972,'[1]Serv RAV Fcast'!$B$12:$B$611,0))+INDEX('[1]Serv RAV Fcast'!$CP$12:$CP$611,MATCH($A5972,'[1]Serv RAV Fcast'!$B$12:$B$611,0))+INDEX('[1]Serv RAV Fcast'!$CZ$12:$CZ$611,MATCH($A5972,'[1]Serv RAV Fcast'!$B$12:$B$611,0)),0)</f>
        <v>0</v>
      </c>
      <c r="J5972" s="109">
        <f>IF(A5972="",0,INDEX('[1]UnitCost (ex Cumulo&amp;RAV Fcasts)'!$D$1045:$WE$1214,MATCH($B5972,'[1]UnitCost (ex Cumulo&amp;RAV Fcasts)'!$B$1045:$B$1214,0),MATCH($A5972,'[1]UnitCost (ex Cumulo&amp;RAV Fcasts)'!$D$3:$WE$3,0)))</f>
        <v>0</v>
      </c>
      <c r="K5972" s="110">
        <f>IF(A5972="",0,SUM(H5972:J5972)*INDEX('Service volumes'!$E:$E,MATCH($A5972,'Service volumes'!$A:$A,0)))</f>
        <v>0</v>
      </c>
      <c r="L5972" s="109">
        <f>IF(A5972="",0,INDEX('[1]UnitCost (ROCE, ex RAV Fcast)'!$D$1045:$WE$1214,MATCH($B5972,'[1]UnitCost (ROCE, ex RAV Fcast)'!$B$1045:$B$1214,0),MATCH($A5972,'[1]UnitCost (ROCE, ex RAV Fcast)'!$D$3:$WE$3,0)))</f>
        <v>0</v>
      </c>
      <c r="M5972" s="103">
        <f>IF($B5972=$R$5,INDEX('[1]Serv RAV Fcast'!$CZ$12:$CZ$611,MATCH($A5972,'[1]Serv RAV Fcast'!$B$12:$B$611,0)),0)</f>
        <v>0</v>
      </c>
      <c r="N5972" s="110">
        <f>IF(A5972="",0,SUM(L5972:M5972)*INDEX('Service volumes'!$E:$E,MATCH($A5972,'Service volumes'!$A:$A,0)))</f>
        <v>0</v>
      </c>
    </row>
    <row r="5973" spans="1:14" ht="14.25" x14ac:dyDescent="0.35">
      <c r="A5973" s="22" t="str">
        <f>'Base year costs 2425'!B5973</f>
        <v>SS730</v>
      </c>
      <c r="B5973" s="22" t="str">
        <f>'Base year costs 2425'!C5973</f>
        <v>CL602</v>
      </c>
      <c r="C5973" s="22" t="str">
        <f>'Base year costs 2425'!D5973</f>
        <v>1Gbit/s</v>
      </c>
      <c r="D5973" s="22" t="str">
        <f>'Base year costs 2425'!E5973</f>
        <v>IEC - BT +1 exchanges</v>
      </c>
      <c r="E5973" s="22" t="str">
        <f>'Base year costs 2425'!F5973</f>
        <v>EAD LA 1Gbps Rentals - Internal - IEC - BT +1 exchanges</v>
      </c>
      <c r="F5973" s="22" t="str">
        <f>'Base year costs 2425'!G5973</f>
        <v>SLG Ethernet Assurance External</v>
      </c>
      <c r="H5973" s="103">
        <f>IF($B5973=$P$5,INDEX([1]UnitCosts_Service!$W$9:$W$608,MATCH($A5973,[1]UnitCosts_Service!$B$9:$B$608,0)),0)</f>
        <v>0</v>
      </c>
      <c r="I5973" s="103">
        <f>IF($B5973=$R$5,INDEX('[1]Serv RAV Fcast'!$CF$12:$CF$611,MATCH($A5973,'[1]Serv RAV Fcast'!$B$12:$B$611,0))+INDEX('[1]Serv RAV Fcast'!$CP$12:$CP$611,MATCH($A5973,'[1]Serv RAV Fcast'!$B$12:$B$611,0))+INDEX('[1]Serv RAV Fcast'!$CZ$12:$CZ$611,MATCH($A5973,'[1]Serv RAV Fcast'!$B$12:$B$611,0)),0)</f>
        <v>0</v>
      </c>
      <c r="J5973" s="109">
        <f>IF(A5973="",0,INDEX('[1]UnitCost (ex Cumulo&amp;RAV Fcasts)'!$D$1045:$WE$1214,MATCH($B5973,'[1]UnitCost (ex Cumulo&amp;RAV Fcasts)'!$B$1045:$B$1214,0),MATCH($A5973,'[1]UnitCost (ex Cumulo&amp;RAV Fcasts)'!$D$3:$WE$3,0)))</f>
        <v>0</v>
      </c>
      <c r="K5973" s="110">
        <f>IF(A5973="",0,SUM(H5973:J5973)*INDEX('Service volumes'!$E:$E,MATCH($A5973,'Service volumes'!$A:$A,0)))</f>
        <v>0</v>
      </c>
      <c r="L5973" s="109">
        <f>IF(A5973="",0,INDEX('[1]UnitCost (ROCE, ex RAV Fcast)'!$D$1045:$WE$1214,MATCH($B5973,'[1]UnitCost (ROCE, ex RAV Fcast)'!$B$1045:$B$1214,0),MATCH($A5973,'[1]UnitCost (ROCE, ex RAV Fcast)'!$D$3:$WE$3,0)))</f>
        <v>0</v>
      </c>
      <c r="M5973" s="103">
        <f>IF($B5973=$R$5,INDEX('[1]Serv RAV Fcast'!$CZ$12:$CZ$611,MATCH($A5973,'[1]Serv RAV Fcast'!$B$12:$B$611,0)),0)</f>
        <v>0</v>
      </c>
      <c r="N5973" s="110">
        <f>IF(A5973="",0,SUM(L5973:M5973)*INDEX('Service volumes'!$E:$E,MATCH($A5973,'Service volumes'!$A:$A,0)))</f>
        <v>0</v>
      </c>
    </row>
    <row r="5974" spans="1:14" ht="14.25" x14ac:dyDescent="0.35">
      <c r="A5974" s="22" t="str">
        <f>'Base year costs 2425'!B5974</f>
        <v>SS730</v>
      </c>
      <c r="B5974" s="22" t="str">
        <f>'Base year costs 2425'!C5974</f>
        <v>CL605</v>
      </c>
      <c r="C5974" s="22" t="str">
        <f>'Base year costs 2425'!D5974</f>
        <v>1Gbit/s</v>
      </c>
      <c r="D5974" s="22" t="str">
        <f>'Base year costs 2425'!E5974</f>
        <v>IEC - BT +1 exchanges</v>
      </c>
      <c r="E5974" s="22" t="str">
        <f>'Base year costs 2425'!F5974</f>
        <v>EAD LA 1Gbps Rentals - Internal - IEC - BT +1 exchanges</v>
      </c>
      <c r="F5974" s="22" t="str">
        <f>'Base year costs 2425'!G5974</f>
        <v>SLG Ethernet Provision Internal</v>
      </c>
      <c r="H5974" s="103">
        <f>IF($B5974=$P$5,INDEX([1]UnitCosts_Service!$W$9:$W$608,MATCH($A5974,[1]UnitCosts_Service!$B$9:$B$608,0)),0)</f>
        <v>0</v>
      </c>
      <c r="I5974" s="103">
        <f>IF($B5974=$R$5,INDEX('[1]Serv RAV Fcast'!$CF$12:$CF$611,MATCH($A5974,'[1]Serv RAV Fcast'!$B$12:$B$611,0))+INDEX('[1]Serv RAV Fcast'!$CP$12:$CP$611,MATCH($A5974,'[1]Serv RAV Fcast'!$B$12:$B$611,0))+INDEX('[1]Serv RAV Fcast'!$CZ$12:$CZ$611,MATCH($A5974,'[1]Serv RAV Fcast'!$B$12:$B$611,0)),0)</f>
        <v>0</v>
      </c>
      <c r="J5974" s="109">
        <f>IF(A5974="",0,INDEX('[1]UnitCost (ex Cumulo&amp;RAV Fcasts)'!$D$1045:$WE$1214,MATCH($B5974,'[1]UnitCost (ex Cumulo&amp;RAV Fcasts)'!$B$1045:$B$1214,0),MATCH($A5974,'[1]UnitCost (ex Cumulo&amp;RAV Fcasts)'!$D$3:$WE$3,0)))</f>
        <v>0</v>
      </c>
      <c r="K5974" s="110">
        <f>IF(A5974="",0,SUM(H5974:J5974)*INDEX('Service volumes'!$E:$E,MATCH($A5974,'Service volumes'!$A:$A,0)))</f>
        <v>0</v>
      </c>
      <c r="L5974" s="109">
        <f>IF(A5974="",0,INDEX('[1]UnitCost (ROCE, ex RAV Fcast)'!$D$1045:$WE$1214,MATCH($B5974,'[1]UnitCost (ROCE, ex RAV Fcast)'!$B$1045:$B$1214,0),MATCH($A5974,'[1]UnitCost (ROCE, ex RAV Fcast)'!$D$3:$WE$3,0)))</f>
        <v>0</v>
      </c>
      <c r="M5974" s="103">
        <f>IF($B5974=$R$5,INDEX('[1]Serv RAV Fcast'!$CZ$12:$CZ$611,MATCH($A5974,'[1]Serv RAV Fcast'!$B$12:$B$611,0)),0)</f>
        <v>0</v>
      </c>
      <c r="N5974" s="110">
        <f>IF(A5974="",0,SUM(L5974:M5974)*INDEX('Service volumes'!$E:$E,MATCH($A5974,'Service volumes'!$A:$A,0)))</f>
        <v>0</v>
      </c>
    </row>
    <row r="5975" spans="1:14" ht="14.25" x14ac:dyDescent="0.35">
      <c r="A5975" s="22" t="str">
        <f>'Base year costs 2425'!B5975</f>
        <v>SS730</v>
      </c>
      <c r="B5975" s="22" t="str">
        <f>'Base year costs 2425'!C5975</f>
        <v>CL606</v>
      </c>
      <c r="C5975" s="22" t="str">
        <f>'Base year costs 2425'!D5975</f>
        <v>1Gbit/s</v>
      </c>
      <c r="D5975" s="22" t="str">
        <f>'Base year costs 2425'!E5975</f>
        <v>IEC - BT +1 exchanges</v>
      </c>
      <c r="E5975" s="22" t="str">
        <f>'Base year costs 2425'!F5975</f>
        <v>EAD LA 1Gbps Rentals - Internal - IEC - BT +1 exchanges</v>
      </c>
      <c r="F5975" s="22" t="str">
        <f>'Base year costs 2425'!G5975</f>
        <v>SLG Ethernet Assurance Internal</v>
      </c>
      <c r="H5975" s="103">
        <f>IF($B5975=$P$5,INDEX([1]UnitCosts_Service!$W$9:$W$608,MATCH($A5975,[1]UnitCosts_Service!$B$9:$B$608,0)),0)</f>
        <v>0</v>
      </c>
      <c r="I5975" s="103">
        <f>IF($B5975=$R$5,INDEX('[1]Serv RAV Fcast'!$CF$12:$CF$611,MATCH($A5975,'[1]Serv RAV Fcast'!$B$12:$B$611,0))+INDEX('[1]Serv RAV Fcast'!$CP$12:$CP$611,MATCH($A5975,'[1]Serv RAV Fcast'!$B$12:$B$611,0))+INDEX('[1]Serv RAV Fcast'!$CZ$12:$CZ$611,MATCH($A5975,'[1]Serv RAV Fcast'!$B$12:$B$611,0)),0)</f>
        <v>0</v>
      </c>
      <c r="J5975" s="109">
        <f>IF(A5975="",0,INDEX('[1]UnitCost (ex Cumulo&amp;RAV Fcasts)'!$D$1045:$WE$1214,MATCH($B5975,'[1]UnitCost (ex Cumulo&amp;RAV Fcasts)'!$B$1045:$B$1214,0),MATCH($A5975,'[1]UnitCost (ex Cumulo&amp;RAV Fcasts)'!$D$3:$WE$3,0)))</f>
        <v>0.42145211282662631</v>
      </c>
      <c r="K5975" s="110">
        <f>IF(A5975="",0,SUM(H5975:J5975)*INDEX('Service volumes'!$E:$E,MATCH($A5975,'Service volumes'!$A:$A,0)))</f>
        <v>2.1677161868368509</v>
      </c>
      <c r="L5975" s="109">
        <f>IF(A5975="",0,INDEX('[1]UnitCost (ROCE, ex RAV Fcast)'!$D$1045:$WE$1214,MATCH($B5975,'[1]UnitCost (ROCE, ex RAV Fcast)'!$B$1045:$B$1214,0),MATCH($A5975,'[1]UnitCost (ROCE, ex RAV Fcast)'!$D$3:$WE$3,0)))</f>
        <v>8.0900373374304304E-3</v>
      </c>
      <c r="M5975" s="103">
        <f>IF($B5975=$R$5,INDEX('[1]Serv RAV Fcast'!$CZ$12:$CZ$611,MATCH($A5975,'[1]Serv RAV Fcast'!$B$12:$B$611,0)),0)</f>
        <v>0</v>
      </c>
      <c r="N5975" s="110">
        <f>IF(A5975="",0,SUM(L5975:M5975)*INDEX('Service volumes'!$E:$E,MATCH($A5975,'Service volumes'!$A:$A,0)))</f>
        <v>4.1610670239246458E-2</v>
      </c>
    </row>
    <row r="5976" spans="1:14" ht="14.25" x14ac:dyDescent="0.35">
      <c r="A5976" s="22" t="str">
        <f>'Base year costs 2425'!B5976</f>
        <v>SS730</v>
      </c>
      <c r="B5976" s="22" t="str">
        <f>'Base year costs 2425'!C5976</f>
        <v>CO772</v>
      </c>
      <c r="C5976" s="22" t="str">
        <f>'Base year costs 2425'!D5976</f>
        <v>1Gbit/s</v>
      </c>
      <c r="D5976" s="22" t="str">
        <f>'Base year costs 2425'!E5976</f>
        <v>IEC - BT +1 exchanges</v>
      </c>
      <c r="E5976" s="22" t="str">
        <f>'Base year costs 2425'!F5976</f>
        <v>EAD LA 1Gbps Rentals - Internal - IEC - BT +1 exchanges</v>
      </c>
      <c r="F5976" s="22" t="str">
        <f>'Base year costs 2425'!G5976</f>
        <v>Openreach Systems &amp; Development (Ethernet Specific)</v>
      </c>
      <c r="H5976" s="103">
        <f>IF($B5976=$P$5,INDEX([1]UnitCosts_Service!$W$9:$W$608,MATCH($A5976,[1]UnitCosts_Service!$B$9:$B$608,0)),0)</f>
        <v>0</v>
      </c>
      <c r="I5976" s="103">
        <f>IF($B5976=$R$5,INDEX('[1]Serv RAV Fcast'!$CF$12:$CF$611,MATCH($A5976,'[1]Serv RAV Fcast'!$B$12:$B$611,0))+INDEX('[1]Serv RAV Fcast'!$CP$12:$CP$611,MATCH($A5976,'[1]Serv RAV Fcast'!$B$12:$B$611,0))+INDEX('[1]Serv RAV Fcast'!$CZ$12:$CZ$611,MATCH($A5976,'[1]Serv RAV Fcast'!$B$12:$B$611,0)),0)</f>
        <v>0</v>
      </c>
      <c r="J5976" s="109">
        <f>IF(A5976="",0,INDEX('[1]UnitCost (ex Cumulo&amp;RAV Fcasts)'!$D$1045:$WE$1214,MATCH($B5976,'[1]UnitCost (ex Cumulo&amp;RAV Fcasts)'!$B$1045:$B$1214,0),MATCH($A5976,'[1]UnitCost (ex Cumulo&amp;RAV Fcasts)'!$D$3:$WE$3,0)))</f>
        <v>0.50818398006592835</v>
      </c>
      <c r="K5976" s="110">
        <f>IF(A5976="",0,SUM(H5976:J5976)*INDEX('Service volumes'!$E:$E,MATCH($A5976,'Service volumes'!$A:$A,0)))</f>
        <v>2.6138168630637648</v>
      </c>
      <c r="L5976" s="109">
        <f>IF(A5976="",0,INDEX('[1]UnitCost (ROCE, ex RAV Fcast)'!$D$1045:$WE$1214,MATCH($B5976,'[1]UnitCost (ROCE, ex RAV Fcast)'!$B$1045:$B$1214,0),MATCH($A5976,'[1]UnitCost (ROCE, ex RAV Fcast)'!$D$3:$WE$3,0)))</f>
        <v>3.4602998788228589E-2</v>
      </c>
      <c r="M5976" s="103">
        <f>IF($B5976=$R$5,INDEX('[1]Serv RAV Fcast'!$CZ$12:$CZ$611,MATCH($A5976,'[1]Serv RAV Fcast'!$B$12:$B$611,0)),0)</f>
        <v>0</v>
      </c>
      <c r="N5976" s="110">
        <f>IF(A5976="",0,SUM(L5976:M5976)*INDEX('Service volumes'!$E:$E,MATCH($A5976,'Service volumes'!$A:$A,0)))</f>
        <v>0.17797865594565393</v>
      </c>
    </row>
    <row r="5977" spans="1:14" ht="14.25" x14ac:dyDescent="0.35">
      <c r="A5977" s="22" t="str">
        <f>'Base year costs 2425'!B5977</f>
        <v>SS730</v>
      </c>
      <c r="B5977" s="22" t="str">
        <f>'Base year costs 2425'!C5977</f>
        <v>CO801</v>
      </c>
      <c r="C5977" s="22" t="str">
        <f>'Base year costs 2425'!D5977</f>
        <v>1Gbit/s</v>
      </c>
      <c r="D5977" s="22" t="str">
        <f>'Base year costs 2425'!E5977</f>
        <v>IEC - BT +1 exchanges</v>
      </c>
      <c r="E5977" s="22" t="str">
        <f>'Base year costs 2425'!F5977</f>
        <v>EAD LA 1Gbps Rentals - Internal - IEC - BT +1 exchanges</v>
      </c>
      <c r="F5977" s="22" t="str">
        <f>'Base year costs 2425'!G5977</f>
        <v>Ofcom Administration Fee - Openreach</v>
      </c>
      <c r="H5977" s="103">
        <f>IF($B5977=$P$5,INDEX([1]UnitCosts_Service!$W$9:$W$608,MATCH($A5977,[1]UnitCosts_Service!$B$9:$B$608,0)),0)</f>
        <v>0</v>
      </c>
      <c r="I5977" s="103">
        <f>IF($B5977=$R$5,INDEX('[1]Serv RAV Fcast'!$CF$12:$CF$611,MATCH($A5977,'[1]Serv RAV Fcast'!$B$12:$B$611,0))+INDEX('[1]Serv RAV Fcast'!$CP$12:$CP$611,MATCH($A5977,'[1]Serv RAV Fcast'!$B$12:$B$611,0))+INDEX('[1]Serv RAV Fcast'!$CZ$12:$CZ$611,MATCH($A5977,'[1]Serv RAV Fcast'!$B$12:$B$611,0)),0)</f>
        <v>0</v>
      </c>
      <c r="J5977" s="109">
        <f>IF(A5977="",0,INDEX('[1]UnitCost (ex Cumulo&amp;RAV Fcasts)'!$D$1045:$WE$1214,MATCH($B5977,'[1]UnitCost (ex Cumulo&amp;RAV Fcasts)'!$B$1045:$B$1214,0),MATCH($A5977,'[1]UnitCost (ex Cumulo&amp;RAV Fcasts)'!$D$3:$WE$3,0)))</f>
        <v>0.6587496826443896</v>
      </c>
      <c r="K5977" s="110">
        <f>IF(A5977="",0,SUM(H5977:J5977)*INDEX('Service volumes'!$E:$E,MATCH($A5977,'Service volumes'!$A:$A,0)))</f>
        <v>3.3882434247738935</v>
      </c>
      <c r="L5977" s="109">
        <f>IF(A5977="",0,INDEX('[1]UnitCost (ROCE, ex RAV Fcast)'!$D$1045:$WE$1214,MATCH($B5977,'[1]UnitCost (ROCE, ex RAV Fcast)'!$B$1045:$B$1214,0),MATCH($A5977,'[1]UnitCost (ROCE, ex RAV Fcast)'!$D$3:$WE$3,0)))</f>
        <v>1.4950771456486748E-2</v>
      </c>
      <c r="M5977" s="103">
        <f>IF($B5977=$R$5,INDEX('[1]Serv RAV Fcast'!$CZ$12:$CZ$611,MATCH($A5977,'[1]Serv RAV Fcast'!$B$12:$B$611,0)),0)</f>
        <v>0</v>
      </c>
      <c r="N5977" s="110">
        <f>IF(A5977="",0,SUM(L5977:M5977)*INDEX('Service volumes'!$E:$E,MATCH($A5977,'Service volumes'!$A:$A,0)))</f>
        <v>7.6898485748621348E-2</v>
      </c>
    </row>
    <row r="5978" spans="1:14" ht="14.25" x14ac:dyDescent="0.35">
      <c r="A5978" s="22" t="str">
        <f>'Base year costs 2425'!B5978</f>
        <v>SS730</v>
      </c>
      <c r="B5978" s="22" t="str">
        <f>'Base year costs 2425'!C5978</f>
        <v>CP502</v>
      </c>
      <c r="C5978" s="22" t="str">
        <f>'Base year costs 2425'!D5978</f>
        <v>1Gbit/s</v>
      </c>
      <c r="D5978" s="22" t="str">
        <f>'Base year costs 2425'!E5978</f>
        <v>IEC - BT +1 exchanges</v>
      </c>
      <c r="E5978" s="22" t="str">
        <f>'Base year costs 2425'!F5978</f>
        <v>EAD LA 1Gbps Rentals - Internal - IEC - BT +1 exchanges</v>
      </c>
      <c r="F5978" s="22" t="str">
        <f>'Base year costs 2425'!G5978</f>
        <v>Openreach sales product management</v>
      </c>
      <c r="H5978" s="103">
        <f>IF($B5978=$P$5,INDEX([1]UnitCosts_Service!$W$9:$W$608,MATCH($A5978,[1]UnitCosts_Service!$B$9:$B$608,0)),0)</f>
        <v>0</v>
      </c>
      <c r="I5978" s="103">
        <f>IF($B5978=$R$5,INDEX('[1]Serv RAV Fcast'!$CF$12:$CF$611,MATCH($A5978,'[1]Serv RAV Fcast'!$B$12:$B$611,0))+INDEX('[1]Serv RAV Fcast'!$CP$12:$CP$611,MATCH($A5978,'[1]Serv RAV Fcast'!$B$12:$B$611,0))+INDEX('[1]Serv RAV Fcast'!$CZ$12:$CZ$611,MATCH($A5978,'[1]Serv RAV Fcast'!$B$12:$B$611,0)),0)</f>
        <v>0</v>
      </c>
      <c r="J5978" s="109">
        <f>IF(A5978="",0,INDEX('[1]UnitCost (ex Cumulo&amp;RAV Fcasts)'!$D$1045:$WE$1214,MATCH($B5978,'[1]UnitCost (ex Cumulo&amp;RAV Fcasts)'!$B$1045:$B$1214,0),MATCH($A5978,'[1]UnitCost (ex Cumulo&amp;RAV Fcasts)'!$D$3:$WE$3,0)))</f>
        <v>10.911372724062902</v>
      </c>
      <c r="K5978" s="110">
        <f>IF(A5978="",0,SUM(H5978:J5978)*INDEX('Service volumes'!$E:$E,MATCH($A5978,'Service volumes'!$A:$A,0)))</f>
        <v>56.122056467875254</v>
      </c>
      <c r="L5978" s="109">
        <f>IF(A5978="",0,INDEX('[1]UnitCost (ROCE, ex RAV Fcast)'!$D$1045:$WE$1214,MATCH($B5978,'[1]UnitCost (ROCE, ex RAV Fcast)'!$B$1045:$B$1214,0),MATCH($A5978,'[1]UnitCost (ROCE, ex RAV Fcast)'!$D$3:$WE$3,0)))</f>
        <v>-3.403089935364958</v>
      </c>
      <c r="M5978" s="103">
        <f>IF($B5978=$R$5,INDEX('[1]Serv RAV Fcast'!$CZ$12:$CZ$611,MATCH($A5978,'[1]Serv RAV Fcast'!$B$12:$B$611,0)),0)</f>
        <v>0</v>
      </c>
      <c r="N5978" s="110">
        <f>IF(A5978="",0,SUM(L5978:M5978)*INDEX('Service volumes'!$E:$E,MATCH($A5978,'Service volumes'!$A:$A,0)))</f>
        <v>-17.503609339329273</v>
      </c>
    </row>
    <row r="5979" spans="1:14" ht="14.25" x14ac:dyDescent="0.35">
      <c r="A5979" s="22" t="str">
        <f>'Base year costs 2425'!B5979</f>
        <v>SS730</v>
      </c>
      <c r="B5979" s="22" t="str">
        <f>'Base year costs 2425'!C5979</f>
        <v>CW900</v>
      </c>
      <c r="C5979" s="22" t="str">
        <f>'Base year costs 2425'!D5979</f>
        <v>1Gbit/s</v>
      </c>
      <c r="D5979" s="22" t="str">
        <f>'Base year costs 2425'!E5979</f>
        <v>IEC - BT +1 exchanges</v>
      </c>
      <c r="E5979" s="22" t="str">
        <f>'Base year costs 2425'!F5979</f>
        <v>EAD LA 1Gbps Rentals - Internal - IEC - BT +1 exchanges</v>
      </c>
      <c r="F5979" s="22" t="str">
        <f>'Base year costs 2425'!G5979</f>
        <v>Notional Debtors</v>
      </c>
      <c r="H5979" s="103">
        <f>IF($B5979=$P$5,INDEX([1]UnitCosts_Service!$W$9:$W$608,MATCH($A5979,[1]UnitCosts_Service!$B$9:$B$608,0)),0)</f>
        <v>0</v>
      </c>
      <c r="I5979" s="103">
        <f>IF($B5979=$R$5,INDEX('[1]Serv RAV Fcast'!$CF$12:$CF$611,MATCH($A5979,'[1]Serv RAV Fcast'!$B$12:$B$611,0))+INDEX('[1]Serv RAV Fcast'!$CP$12:$CP$611,MATCH($A5979,'[1]Serv RAV Fcast'!$B$12:$B$611,0))+INDEX('[1]Serv RAV Fcast'!$CZ$12:$CZ$611,MATCH($A5979,'[1]Serv RAV Fcast'!$B$12:$B$611,0)),0)</f>
        <v>0</v>
      </c>
      <c r="J5979" s="109">
        <f>IF(A5979="",0,INDEX('[1]UnitCost (ex Cumulo&amp;RAV Fcasts)'!$D$1045:$WE$1214,MATCH($B5979,'[1]UnitCost (ex Cumulo&amp;RAV Fcasts)'!$B$1045:$B$1214,0),MATCH($A5979,'[1]UnitCost (ex Cumulo&amp;RAV Fcasts)'!$D$3:$WE$3,0)))</f>
        <v>5.245201972925611</v>
      </c>
      <c r="K5979" s="110">
        <f>IF(A5979="",0,SUM(H5979:J5979)*INDEX('Service volumes'!$E:$E,MATCH($A5979,'Service volumes'!$A:$A,0)))</f>
        <v>26.978413143266831</v>
      </c>
      <c r="L5979" s="109">
        <f>IF(A5979="",0,INDEX('[1]UnitCost (ROCE, ex RAV Fcast)'!$D$1045:$WE$1214,MATCH($B5979,'[1]UnitCost (ROCE, ex RAV Fcast)'!$B$1045:$B$1214,0),MATCH($A5979,'[1]UnitCost (ROCE, ex RAV Fcast)'!$D$3:$WE$3,0)))</f>
        <v>5.245201972925611</v>
      </c>
      <c r="M5979" s="103">
        <f>IF($B5979=$R$5,INDEX('[1]Serv RAV Fcast'!$CZ$12:$CZ$611,MATCH($A5979,'[1]Serv RAV Fcast'!$B$12:$B$611,0)),0)</f>
        <v>0</v>
      </c>
      <c r="N5979" s="110">
        <f>IF(A5979="",0,SUM(L5979:M5979)*INDEX('Service volumes'!$E:$E,MATCH($A5979,'Service volumes'!$A:$A,0)))</f>
        <v>26.978413143266831</v>
      </c>
    </row>
    <row r="5980" spans="1:14" ht="14.25" x14ac:dyDescent="0.35">
      <c r="A5980" s="22" t="str">
        <f>'Base year costs 2425'!B5980</f>
        <v>SS731</v>
      </c>
      <c r="B5980" s="22" t="str">
        <f>'Base year costs 2425'!C5980</f>
        <v>CL943</v>
      </c>
      <c r="C5980" s="22" t="str">
        <f>'Base year costs 2425'!D5980</f>
        <v>10Mbit/s</v>
      </c>
      <c r="D5980" s="22" t="str">
        <f>'Base year costs 2425'!E5980</f>
        <v>IEC - BT +1 exchanges</v>
      </c>
      <c r="E5980" s="22" t="str">
        <f>'Base year costs 2425'!F5980</f>
        <v>EAD 10Mbps Rentals - External - IEC - BT +1 exchanges</v>
      </c>
      <c r="F5980" s="22" t="str">
        <f>'Base year costs 2425'!G5980</f>
        <v>Cumulo - OR</v>
      </c>
      <c r="H5980" s="103">
        <f>IF($B5980=$P$5,INDEX([1]UnitCosts_Service!$W$9:$W$608,MATCH($A5980,[1]UnitCosts_Service!$B$9:$B$608,0)),0)</f>
        <v>0</v>
      </c>
      <c r="I5980" s="103">
        <f>IF($B5980=$R$5,INDEX('[1]Serv RAV Fcast'!$CF$12:$CF$611,MATCH($A5980,'[1]Serv RAV Fcast'!$B$12:$B$611,0))+INDEX('[1]Serv RAV Fcast'!$CP$12:$CP$611,MATCH($A5980,'[1]Serv RAV Fcast'!$B$12:$B$611,0))+INDEX('[1]Serv RAV Fcast'!$CZ$12:$CZ$611,MATCH($A5980,'[1]Serv RAV Fcast'!$B$12:$B$611,0)),0)</f>
        <v>0</v>
      </c>
      <c r="J5980" s="109">
        <f>IF(A5980="",0,INDEX('[1]UnitCost (ex Cumulo&amp;RAV Fcasts)'!$D$1045:$WE$1214,MATCH($B5980,'[1]UnitCost (ex Cumulo&amp;RAV Fcasts)'!$B$1045:$B$1214,0),MATCH($A5980,'[1]UnitCost (ex Cumulo&amp;RAV Fcasts)'!$D$3:$WE$3,0)))</f>
        <v>0</v>
      </c>
      <c r="K5980" s="110">
        <f>IF(A5980="",0,SUM(H5980:J5980)*INDEX('Service volumes'!$E:$E,MATCH($A5980,'Service volumes'!$A:$A,0)))</f>
        <v>0</v>
      </c>
      <c r="L5980" s="109">
        <f>IF(A5980="",0,INDEX('[1]UnitCost (ROCE, ex RAV Fcast)'!$D$1045:$WE$1214,MATCH($B5980,'[1]UnitCost (ROCE, ex RAV Fcast)'!$B$1045:$B$1214,0),MATCH($A5980,'[1]UnitCost (ROCE, ex RAV Fcast)'!$D$3:$WE$3,0)))</f>
        <v>0</v>
      </c>
      <c r="M5980" s="103">
        <f>IF($B5980=$R$5,INDEX('[1]Serv RAV Fcast'!$CZ$12:$CZ$611,MATCH($A5980,'[1]Serv RAV Fcast'!$B$12:$B$611,0)),0)</f>
        <v>0</v>
      </c>
      <c r="N5980" s="110">
        <f>IF(A5980="",0,SUM(L5980:M5980)*INDEX('Service volumes'!$E:$E,MATCH($A5980,'Service volumes'!$A:$A,0)))</f>
        <v>0</v>
      </c>
    </row>
    <row r="5981" spans="1:14" ht="14.25" x14ac:dyDescent="0.35">
      <c r="A5981" s="22" t="str">
        <f>'Base year costs 2425'!B5981</f>
        <v>SS731</v>
      </c>
      <c r="B5981" s="22" t="str">
        <f>'Base year costs 2425'!C5981</f>
        <v>CO445</v>
      </c>
      <c r="C5981" s="22" t="str">
        <f>'Base year costs 2425'!D5981</f>
        <v>10Mbit/s</v>
      </c>
      <c r="D5981" s="22" t="str">
        <f>'Base year costs 2425'!E5981</f>
        <v>IEC - BT +1 exchanges</v>
      </c>
      <c r="E5981" s="22" t="str">
        <f>'Base year costs 2425'!F5981</f>
        <v>EAD 10Mbps Rentals - External - IEC - BT +1 exchanges</v>
      </c>
      <c r="F5981" s="22" t="str">
        <f>'Base year costs 2425'!G5981</f>
        <v>Ethernet Monitoring Platform</v>
      </c>
      <c r="H5981" s="103">
        <f>IF($B5981=$P$5,INDEX([1]UnitCosts_Service!$W$9:$W$608,MATCH($A5981,[1]UnitCosts_Service!$B$9:$B$608,0)),0)</f>
        <v>0</v>
      </c>
      <c r="I5981" s="103">
        <f>IF($B5981=$R$5,INDEX('[1]Serv RAV Fcast'!$CF$12:$CF$611,MATCH($A5981,'[1]Serv RAV Fcast'!$B$12:$B$611,0))+INDEX('[1]Serv RAV Fcast'!$CP$12:$CP$611,MATCH($A5981,'[1]Serv RAV Fcast'!$B$12:$B$611,0))+INDEX('[1]Serv RAV Fcast'!$CZ$12:$CZ$611,MATCH($A5981,'[1]Serv RAV Fcast'!$B$12:$B$611,0)),0)</f>
        <v>0</v>
      </c>
      <c r="J5981" s="109">
        <f>IF(A5981="",0,INDEX('[1]UnitCost (ex Cumulo&amp;RAV Fcasts)'!$D$1045:$WE$1214,MATCH($B5981,'[1]UnitCost (ex Cumulo&amp;RAV Fcasts)'!$B$1045:$B$1214,0),MATCH($A5981,'[1]UnitCost (ex Cumulo&amp;RAV Fcasts)'!$D$3:$WE$3,0)))</f>
        <v>0</v>
      </c>
      <c r="K5981" s="110">
        <f>IF(A5981="",0,SUM(H5981:J5981)*INDEX('Service volumes'!$E:$E,MATCH($A5981,'Service volumes'!$A:$A,0)))</f>
        <v>0</v>
      </c>
      <c r="L5981" s="109">
        <f>IF(A5981="",0,INDEX('[1]UnitCost (ROCE, ex RAV Fcast)'!$D$1045:$WE$1214,MATCH($B5981,'[1]UnitCost (ROCE, ex RAV Fcast)'!$B$1045:$B$1214,0),MATCH($A5981,'[1]UnitCost (ROCE, ex RAV Fcast)'!$D$3:$WE$3,0)))</f>
        <v>0</v>
      </c>
      <c r="M5981" s="103">
        <f>IF($B5981=$R$5,INDEX('[1]Serv RAV Fcast'!$CZ$12:$CZ$611,MATCH($A5981,'[1]Serv RAV Fcast'!$B$12:$B$611,0)),0)</f>
        <v>0</v>
      </c>
      <c r="N5981" s="110">
        <f>IF(A5981="",0,SUM(L5981:M5981)*INDEX('Service volumes'!$E:$E,MATCH($A5981,'Service volumes'!$A:$A,0)))</f>
        <v>0</v>
      </c>
    </row>
    <row r="5982" spans="1:14" ht="14.25" x14ac:dyDescent="0.35">
      <c r="A5982" s="22" t="str">
        <f>'Base year costs 2425'!B5982</f>
        <v>SS731</v>
      </c>
      <c r="B5982" s="22" t="str">
        <f>'Base year costs 2425'!C5982</f>
        <v>CO485</v>
      </c>
      <c r="C5982" s="22" t="str">
        <f>'Base year costs 2425'!D5982</f>
        <v>10Mbit/s</v>
      </c>
      <c r="D5982" s="22" t="str">
        <f>'Base year costs 2425'!E5982</f>
        <v>IEC - BT +1 exchanges</v>
      </c>
      <c r="E5982" s="22" t="str">
        <f>'Base year costs 2425'!F5982</f>
        <v>EAD 10Mbps Rentals - External - IEC - BT +1 exchanges</v>
      </c>
      <c r="F5982" s="22" t="str">
        <f>'Base year costs 2425'!G5982</f>
        <v>Ethernet Electronics Current</v>
      </c>
      <c r="H5982" s="103">
        <f>IF($B5982=$P$5,INDEX([1]UnitCosts_Service!$W$9:$W$608,MATCH($A5982,[1]UnitCosts_Service!$B$9:$B$608,0)),0)</f>
        <v>0</v>
      </c>
      <c r="I5982" s="103">
        <f>IF($B5982=$R$5,INDEX('[1]Serv RAV Fcast'!$CF$12:$CF$611,MATCH($A5982,'[1]Serv RAV Fcast'!$B$12:$B$611,0))+INDEX('[1]Serv RAV Fcast'!$CP$12:$CP$611,MATCH($A5982,'[1]Serv RAV Fcast'!$B$12:$B$611,0))+INDEX('[1]Serv RAV Fcast'!$CZ$12:$CZ$611,MATCH($A5982,'[1]Serv RAV Fcast'!$B$12:$B$611,0)),0)</f>
        <v>0</v>
      </c>
      <c r="J5982" s="109">
        <f>IF(A5982="",0,INDEX('[1]UnitCost (ex Cumulo&amp;RAV Fcasts)'!$D$1045:$WE$1214,MATCH($B5982,'[1]UnitCost (ex Cumulo&amp;RAV Fcasts)'!$B$1045:$B$1214,0),MATCH($A5982,'[1]UnitCost (ex Cumulo&amp;RAV Fcasts)'!$D$3:$WE$3,0)))</f>
        <v>0</v>
      </c>
      <c r="K5982" s="110">
        <f>IF(A5982="",0,SUM(H5982:J5982)*INDEX('Service volumes'!$E:$E,MATCH($A5982,'Service volumes'!$A:$A,0)))</f>
        <v>0</v>
      </c>
      <c r="L5982" s="109">
        <f>IF(A5982="",0,INDEX('[1]UnitCost (ROCE, ex RAV Fcast)'!$D$1045:$WE$1214,MATCH($B5982,'[1]UnitCost (ROCE, ex RAV Fcast)'!$B$1045:$B$1214,0),MATCH($A5982,'[1]UnitCost (ROCE, ex RAV Fcast)'!$D$3:$WE$3,0)))</f>
        <v>0</v>
      </c>
      <c r="M5982" s="103">
        <f>IF($B5982=$R$5,INDEX('[1]Serv RAV Fcast'!$CZ$12:$CZ$611,MATCH($A5982,'[1]Serv RAV Fcast'!$B$12:$B$611,0)),0)</f>
        <v>0</v>
      </c>
      <c r="N5982" s="110">
        <f>IF(A5982="",0,SUM(L5982:M5982)*INDEX('Service volumes'!$E:$E,MATCH($A5982,'Service volumes'!$A:$A,0)))</f>
        <v>0</v>
      </c>
    </row>
    <row r="5983" spans="1:14" ht="14.25" x14ac:dyDescent="0.35">
      <c r="A5983" s="22" t="str">
        <f>'Base year costs 2425'!B5983</f>
        <v>SS731</v>
      </c>
      <c r="B5983" s="22" t="str">
        <f>'Base year costs 2425'!C5983</f>
        <v>CO487</v>
      </c>
      <c r="C5983" s="22" t="str">
        <f>'Base year costs 2425'!D5983</f>
        <v>10Mbit/s</v>
      </c>
      <c r="D5983" s="22" t="str">
        <f>'Base year costs 2425'!E5983</f>
        <v>IEC - BT +1 exchanges</v>
      </c>
      <c r="E5983" s="22" t="str">
        <f>'Base year costs 2425'!F5983</f>
        <v>EAD 10Mbps Rentals - External - IEC - BT +1 exchanges</v>
      </c>
      <c r="F5983" s="22" t="str">
        <f>'Base year costs 2425'!G5983</f>
        <v>EAD Electronics Capital</v>
      </c>
      <c r="H5983" s="103">
        <f>IF($B5983=$P$5,INDEX([1]UnitCosts_Service!$W$9:$W$608,MATCH($A5983,[1]UnitCosts_Service!$B$9:$B$608,0)),0)</f>
        <v>0</v>
      </c>
      <c r="I5983" s="103">
        <f>IF($B5983=$R$5,INDEX('[1]Serv RAV Fcast'!$CF$12:$CF$611,MATCH($A5983,'[1]Serv RAV Fcast'!$B$12:$B$611,0))+INDEX('[1]Serv RAV Fcast'!$CP$12:$CP$611,MATCH($A5983,'[1]Serv RAV Fcast'!$B$12:$B$611,0))+INDEX('[1]Serv RAV Fcast'!$CZ$12:$CZ$611,MATCH($A5983,'[1]Serv RAV Fcast'!$B$12:$B$611,0)),0)</f>
        <v>0</v>
      </c>
      <c r="J5983" s="109">
        <f>IF(A5983="",0,INDEX('[1]UnitCost (ex Cumulo&amp;RAV Fcasts)'!$D$1045:$WE$1214,MATCH($B5983,'[1]UnitCost (ex Cumulo&amp;RAV Fcasts)'!$B$1045:$B$1214,0),MATCH($A5983,'[1]UnitCost (ex Cumulo&amp;RAV Fcasts)'!$D$3:$WE$3,0)))</f>
        <v>0</v>
      </c>
      <c r="K5983" s="110">
        <f>IF(A5983="",0,SUM(H5983:J5983)*INDEX('Service volumes'!$E:$E,MATCH($A5983,'Service volumes'!$A:$A,0)))</f>
        <v>0</v>
      </c>
      <c r="L5983" s="109">
        <f>IF(A5983="",0,INDEX('[1]UnitCost (ROCE, ex RAV Fcast)'!$D$1045:$WE$1214,MATCH($B5983,'[1]UnitCost (ROCE, ex RAV Fcast)'!$B$1045:$B$1214,0),MATCH($A5983,'[1]UnitCost (ROCE, ex RAV Fcast)'!$D$3:$WE$3,0)))</f>
        <v>0</v>
      </c>
      <c r="M5983" s="103">
        <f>IF($B5983=$R$5,INDEX('[1]Serv RAV Fcast'!$CZ$12:$CZ$611,MATCH($A5983,'[1]Serv RAV Fcast'!$B$12:$B$611,0)),0)</f>
        <v>0</v>
      </c>
      <c r="N5983" s="110">
        <f>IF(A5983="",0,SUM(L5983:M5983)*INDEX('Service volumes'!$E:$E,MATCH($A5983,'Service volumes'!$A:$A,0)))</f>
        <v>0</v>
      </c>
    </row>
    <row r="5984" spans="1:14" ht="14.25" x14ac:dyDescent="0.35">
      <c r="A5984" s="22" t="str">
        <f>'Base year costs 2425'!B5984</f>
        <v>SS731</v>
      </c>
      <c r="B5984" s="22" t="str">
        <f>'Base year costs 2425'!C5984</f>
        <v>CE106</v>
      </c>
      <c r="C5984" s="22" t="str">
        <f>'Base year costs 2425'!D5984</f>
        <v>10Mbit/s</v>
      </c>
      <c r="D5984" s="22" t="str">
        <f>'Base year costs 2425'!E5984</f>
        <v>IEC - BT +1 exchanges</v>
      </c>
      <c r="E5984" s="22" t="str">
        <f>'Base year costs 2425'!F5984</f>
        <v>EAD 10Mbps Rentals - External - IEC - BT +1 exchanges</v>
      </c>
      <c r="F5984" s="22" t="str">
        <f>'Base year costs 2425'!G5984</f>
        <v>Ethernet Excess Construction Capex</v>
      </c>
      <c r="H5984" s="103">
        <f>IF($B5984=$P$5,INDEX([1]UnitCosts_Service!$W$9:$W$608,MATCH($A5984,[1]UnitCosts_Service!$B$9:$B$608,0)),0)</f>
        <v>0</v>
      </c>
      <c r="I5984" s="103">
        <f>IF($B5984=$R$5,INDEX('[1]Serv RAV Fcast'!$CF$12:$CF$611,MATCH($A5984,'[1]Serv RAV Fcast'!$B$12:$B$611,0))+INDEX('[1]Serv RAV Fcast'!$CP$12:$CP$611,MATCH($A5984,'[1]Serv RAV Fcast'!$B$12:$B$611,0))+INDEX('[1]Serv RAV Fcast'!$CZ$12:$CZ$611,MATCH($A5984,'[1]Serv RAV Fcast'!$B$12:$B$611,0)),0)</f>
        <v>0</v>
      </c>
      <c r="J5984" s="109">
        <f>IF(A5984="",0,INDEX('[1]UnitCost (ex Cumulo&amp;RAV Fcasts)'!$D$1045:$WE$1214,MATCH($B5984,'[1]UnitCost (ex Cumulo&amp;RAV Fcasts)'!$B$1045:$B$1214,0),MATCH($A5984,'[1]UnitCost (ex Cumulo&amp;RAV Fcasts)'!$D$3:$WE$3,0)))</f>
        <v>0</v>
      </c>
      <c r="K5984" s="110">
        <f>IF(A5984="",0,SUM(H5984:J5984)*INDEX('Service volumes'!$E:$E,MATCH($A5984,'Service volumes'!$A:$A,0)))</f>
        <v>0</v>
      </c>
      <c r="L5984" s="109">
        <f>IF(A5984="",0,INDEX('[1]UnitCost (ROCE, ex RAV Fcast)'!$D$1045:$WE$1214,MATCH($B5984,'[1]UnitCost (ROCE, ex RAV Fcast)'!$B$1045:$B$1214,0),MATCH($A5984,'[1]UnitCost (ROCE, ex RAV Fcast)'!$D$3:$WE$3,0)))</f>
        <v>0</v>
      </c>
      <c r="M5984" s="103">
        <f>IF($B5984=$R$5,INDEX('[1]Serv RAV Fcast'!$CZ$12:$CZ$611,MATCH($A5984,'[1]Serv RAV Fcast'!$B$12:$B$611,0)),0)</f>
        <v>0</v>
      </c>
      <c r="N5984" s="110">
        <f>IF(A5984="",0,SUM(L5984:M5984)*INDEX('Service volumes'!$E:$E,MATCH($A5984,'Service volumes'!$A:$A,0)))</f>
        <v>0</v>
      </c>
    </row>
    <row r="5985" spans="1:14" ht="14.25" x14ac:dyDescent="0.35">
      <c r="A5985" s="22" t="str">
        <f>'Base year costs 2425'!B5985</f>
        <v>SS731</v>
      </c>
      <c r="B5985" s="22" t="str">
        <f>'Base year costs 2425'!C5985</f>
        <v>CJ001</v>
      </c>
      <c r="C5985" s="22" t="str">
        <f>'Base year costs 2425'!D5985</f>
        <v>10Mbit/s</v>
      </c>
      <c r="D5985" s="22" t="str">
        <f>'Base year costs 2425'!E5985</f>
        <v>IEC - BT +1 exchanges</v>
      </c>
      <c r="E5985" s="22" t="str">
        <f>'Base year costs 2425'!F5985</f>
        <v>EAD 10Mbps Rentals - External - IEC - BT +1 exchanges</v>
      </c>
      <c r="F5985" s="22" t="str">
        <f>'Base year costs 2425'!G5985</f>
        <v>TC_Spine Duct - 1 Bore</v>
      </c>
      <c r="H5985" s="103">
        <f>IF($B5985=$P$5,INDEX([1]UnitCosts_Service!$W$9:$W$608,MATCH($A5985,[1]UnitCosts_Service!$B$9:$B$608,0)),0)</f>
        <v>0</v>
      </c>
      <c r="I5985" s="103">
        <f>IF($B5985=$R$5,INDEX('[1]Serv RAV Fcast'!$CF$12:$CF$611,MATCH($A5985,'[1]Serv RAV Fcast'!$B$12:$B$611,0))+INDEX('[1]Serv RAV Fcast'!$CP$12:$CP$611,MATCH($A5985,'[1]Serv RAV Fcast'!$B$12:$B$611,0))+INDEX('[1]Serv RAV Fcast'!$CZ$12:$CZ$611,MATCH($A5985,'[1]Serv RAV Fcast'!$B$12:$B$611,0)),0)</f>
        <v>0</v>
      </c>
      <c r="J5985" s="109">
        <f>IF(A5985="",0,INDEX('[1]UnitCost (ex Cumulo&amp;RAV Fcasts)'!$D$1045:$WE$1214,MATCH($B5985,'[1]UnitCost (ex Cumulo&amp;RAV Fcasts)'!$B$1045:$B$1214,0),MATCH($A5985,'[1]UnitCost (ex Cumulo&amp;RAV Fcasts)'!$D$3:$WE$3,0)))</f>
        <v>0</v>
      </c>
      <c r="K5985" s="128">
        <f>IF(A5985="",0,SUM(H5985:J5985)*INDEX('Service volumes'!$E:$E,MATCH($A5985,'Service volumes'!$A:$A,0)))</f>
        <v>0</v>
      </c>
      <c r="L5985" s="109">
        <f>IF(A5985="",0,INDEX('[1]UnitCost (ROCE, ex RAV Fcast)'!$D$1045:$WE$1214,MATCH($B5985,'[1]UnitCost (ROCE, ex RAV Fcast)'!$B$1045:$B$1214,0),MATCH($A5985,'[1]UnitCost (ROCE, ex RAV Fcast)'!$D$3:$WE$3,0)))</f>
        <v>0</v>
      </c>
      <c r="M5985" s="103">
        <f>IF($B5985=$R$5,INDEX('[1]Serv RAV Fcast'!$CZ$12:$CZ$611,MATCH($A5985,'[1]Serv RAV Fcast'!$B$12:$B$611,0)),0)</f>
        <v>0</v>
      </c>
      <c r="N5985" s="128">
        <f>IF(A5985="",0,SUM(L5985:M5985)*INDEX('Service volumes'!$E:$E,MATCH($A5985,'Service volumes'!$A:$A,0)))</f>
        <v>0</v>
      </c>
    </row>
    <row r="5986" spans="1:14" ht="14.25" x14ac:dyDescent="0.35">
      <c r="A5986" s="22" t="str">
        <f>'Base year costs 2425'!B5986</f>
        <v>SS731</v>
      </c>
      <c r="B5986" s="22" t="str">
        <f>'Base year costs 2425'!C5986</f>
        <v>CJ002</v>
      </c>
      <c r="C5986" s="22" t="str">
        <f>'Base year costs 2425'!D5986</f>
        <v>10Mbit/s</v>
      </c>
      <c r="D5986" s="22" t="str">
        <f>'Base year costs 2425'!E5986</f>
        <v>IEC - BT +1 exchanges</v>
      </c>
      <c r="E5986" s="22" t="str">
        <f>'Base year costs 2425'!F5986</f>
        <v>EAD 10Mbps Rentals - External - IEC - BT +1 exchanges</v>
      </c>
      <c r="F5986" s="22" t="str">
        <f>'Base year costs 2425'!G5986</f>
        <v>TC_LeadinDuct</v>
      </c>
      <c r="H5986" s="103">
        <f>IF($B5986=$P$5,INDEX([1]UnitCosts_Service!$W$9:$W$608,MATCH($A5986,[1]UnitCosts_Service!$B$9:$B$608,0)),0)</f>
        <v>0</v>
      </c>
      <c r="I5986" s="103">
        <f>IF($B5986=$R$5,INDEX('[1]Serv RAV Fcast'!$CF$12:$CF$611,MATCH($A5986,'[1]Serv RAV Fcast'!$B$12:$B$611,0))+INDEX('[1]Serv RAV Fcast'!$CP$12:$CP$611,MATCH($A5986,'[1]Serv RAV Fcast'!$B$12:$B$611,0))+INDEX('[1]Serv RAV Fcast'!$CZ$12:$CZ$611,MATCH($A5986,'[1]Serv RAV Fcast'!$B$12:$B$611,0)),0)</f>
        <v>0</v>
      </c>
      <c r="J5986" s="109">
        <f>IF(A5986="",0,INDEX('[1]UnitCost (ex Cumulo&amp;RAV Fcasts)'!$D$1045:$WE$1214,MATCH($B5986,'[1]UnitCost (ex Cumulo&amp;RAV Fcasts)'!$B$1045:$B$1214,0),MATCH($A5986,'[1]UnitCost (ex Cumulo&amp;RAV Fcasts)'!$D$3:$WE$3,0)))</f>
        <v>0</v>
      </c>
      <c r="K5986" s="110">
        <f>IF(A5986="",0,SUM(H5986:J5986)*INDEX('Service volumes'!$E:$E,MATCH($A5986,'Service volumes'!$A:$A,0)))</f>
        <v>0</v>
      </c>
      <c r="L5986" s="109">
        <f>IF(A5986="",0,INDEX('[1]UnitCost (ROCE, ex RAV Fcast)'!$D$1045:$WE$1214,MATCH($B5986,'[1]UnitCost (ROCE, ex RAV Fcast)'!$B$1045:$B$1214,0),MATCH($A5986,'[1]UnitCost (ROCE, ex RAV Fcast)'!$D$3:$WE$3,0)))</f>
        <v>0</v>
      </c>
      <c r="M5986" s="103">
        <f>IF($B5986=$R$5,INDEX('[1]Serv RAV Fcast'!$CZ$12:$CZ$611,MATCH($A5986,'[1]Serv RAV Fcast'!$B$12:$B$611,0)),0)</f>
        <v>0</v>
      </c>
      <c r="N5986" s="110">
        <f>IF(A5986="",0,SUM(L5986:M5986)*INDEX('Service volumes'!$E:$E,MATCH($A5986,'Service volumes'!$A:$A,0)))</f>
        <v>0</v>
      </c>
    </row>
    <row r="5987" spans="1:14" ht="14.25" x14ac:dyDescent="0.35">
      <c r="A5987" s="22" t="str">
        <f>'Base year costs 2425'!B5987</f>
        <v>SS731</v>
      </c>
      <c r="B5987" s="22" t="str">
        <f>'Base year costs 2425'!C5987</f>
        <v>CJ003</v>
      </c>
      <c r="C5987" s="22" t="str">
        <f>'Base year costs 2425'!D5987</f>
        <v>10Mbit/s</v>
      </c>
      <c r="D5987" s="22" t="str">
        <f>'Base year costs 2425'!E5987</f>
        <v>IEC - BT +1 exchanges</v>
      </c>
      <c r="E5987" s="22" t="str">
        <f>'Base year costs 2425'!F5987</f>
        <v>EAD 10Mbps Rentals - External - IEC - BT +1 exchanges</v>
      </c>
      <c r="F5987" s="22" t="str">
        <f>'Base year costs 2425'!G5987</f>
        <v>TC_ManHoles</v>
      </c>
      <c r="H5987" s="103">
        <f>IF($B5987=$P$5,INDEX([1]UnitCosts_Service!$W$9:$W$608,MATCH($A5987,[1]UnitCosts_Service!$B$9:$B$608,0)),0)</f>
        <v>0</v>
      </c>
      <c r="I5987" s="103">
        <f>IF($B5987=$R$5,INDEX('[1]Serv RAV Fcast'!$CF$12:$CF$611,MATCH($A5987,'[1]Serv RAV Fcast'!$B$12:$B$611,0))+INDEX('[1]Serv RAV Fcast'!$CP$12:$CP$611,MATCH($A5987,'[1]Serv RAV Fcast'!$B$12:$B$611,0))+INDEX('[1]Serv RAV Fcast'!$CZ$12:$CZ$611,MATCH($A5987,'[1]Serv RAV Fcast'!$B$12:$B$611,0)),0)</f>
        <v>0</v>
      </c>
      <c r="J5987" s="109">
        <f>IF(A5987="",0,INDEX('[1]UnitCost (ex Cumulo&amp;RAV Fcasts)'!$D$1045:$WE$1214,MATCH($B5987,'[1]UnitCost (ex Cumulo&amp;RAV Fcasts)'!$B$1045:$B$1214,0),MATCH($A5987,'[1]UnitCost (ex Cumulo&amp;RAV Fcasts)'!$D$3:$WE$3,0)))</f>
        <v>0</v>
      </c>
      <c r="K5987" s="110">
        <f>IF(A5987="",0,SUM(H5987:J5987)*INDEX('Service volumes'!$E:$E,MATCH($A5987,'Service volumes'!$A:$A,0)))</f>
        <v>0</v>
      </c>
      <c r="L5987" s="109">
        <f>IF(A5987="",0,INDEX('[1]UnitCost (ROCE, ex RAV Fcast)'!$D$1045:$WE$1214,MATCH($B5987,'[1]UnitCost (ROCE, ex RAV Fcast)'!$B$1045:$B$1214,0),MATCH($A5987,'[1]UnitCost (ROCE, ex RAV Fcast)'!$D$3:$WE$3,0)))</f>
        <v>0</v>
      </c>
      <c r="M5987" s="103">
        <f>IF($B5987=$R$5,INDEX('[1]Serv RAV Fcast'!$CZ$12:$CZ$611,MATCH($A5987,'[1]Serv RAV Fcast'!$B$12:$B$611,0)),0)</f>
        <v>0</v>
      </c>
      <c r="N5987" s="110">
        <f>IF(A5987="",0,SUM(L5987:M5987)*INDEX('Service volumes'!$E:$E,MATCH($A5987,'Service volumes'!$A:$A,0)))</f>
        <v>0</v>
      </c>
    </row>
    <row r="5988" spans="1:14" ht="14.25" x14ac:dyDescent="0.35">
      <c r="A5988" s="22" t="str">
        <f>'Base year costs 2425'!B5988</f>
        <v>SS731</v>
      </c>
      <c r="B5988" s="22" t="str">
        <f>'Base year costs 2425'!C5988</f>
        <v>CJ004</v>
      </c>
      <c r="C5988" s="22" t="str">
        <f>'Base year costs 2425'!D5988</f>
        <v>10Mbit/s</v>
      </c>
      <c r="D5988" s="22" t="str">
        <f>'Base year costs 2425'!E5988</f>
        <v>IEC - BT +1 exchanges</v>
      </c>
      <c r="E5988" s="22" t="str">
        <f>'Base year costs 2425'!F5988</f>
        <v>EAD 10Mbps Rentals - External - IEC - BT +1 exchanges</v>
      </c>
      <c r="F5988" s="22" t="str">
        <f>'Base year costs 2425'!G5988</f>
        <v>TC_JointBoxes</v>
      </c>
      <c r="H5988" s="103">
        <f>IF($B5988=$P$5,INDEX([1]UnitCosts_Service!$W$9:$W$608,MATCH($A5988,[1]UnitCosts_Service!$B$9:$B$608,0)),0)</f>
        <v>0</v>
      </c>
      <c r="I5988" s="103">
        <f>IF($B5988=$R$5,INDEX('[1]Serv RAV Fcast'!$CF$12:$CF$611,MATCH($A5988,'[1]Serv RAV Fcast'!$B$12:$B$611,0))+INDEX('[1]Serv RAV Fcast'!$CP$12:$CP$611,MATCH($A5988,'[1]Serv RAV Fcast'!$B$12:$B$611,0))+INDEX('[1]Serv RAV Fcast'!$CZ$12:$CZ$611,MATCH($A5988,'[1]Serv RAV Fcast'!$B$12:$B$611,0)),0)</f>
        <v>0</v>
      </c>
      <c r="J5988" s="109">
        <f>IF(A5988="",0,INDEX('[1]UnitCost (ex Cumulo&amp;RAV Fcasts)'!$D$1045:$WE$1214,MATCH($B5988,'[1]UnitCost (ex Cumulo&amp;RAV Fcasts)'!$B$1045:$B$1214,0),MATCH($A5988,'[1]UnitCost (ex Cumulo&amp;RAV Fcasts)'!$D$3:$WE$3,0)))</f>
        <v>0</v>
      </c>
      <c r="K5988" s="110">
        <f>IF(A5988="",0,SUM(H5988:J5988)*INDEX('Service volumes'!$E:$E,MATCH($A5988,'Service volumes'!$A:$A,0)))</f>
        <v>0</v>
      </c>
      <c r="L5988" s="109">
        <f>IF(A5988="",0,INDEX('[1]UnitCost (ROCE, ex RAV Fcast)'!$D$1045:$WE$1214,MATCH($B5988,'[1]UnitCost (ROCE, ex RAV Fcast)'!$B$1045:$B$1214,0),MATCH($A5988,'[1]UnitCost (ROCE, ex RAV Fcast)'!$D$3:$WE$3,0)))</f>
        <v>0</v>
      </c>
      <c r="M5988" s="103">
        <f>IF($B5988=$R$5,INDEX('[1]Serv RAV Fcast'!$CZ$12:$CZ$611,MATCH($A5988,'[1]Serv RAV Fcast'!$B$12:$B$611,0)),0)</f>
        <v>0</v>
      </c>
      <c r="N5988" s="110">
        <f>IF(A5988="",0,SUM(L5988:M5988)*INDEX('Service volumes'!$E:$E,MATCH($A5988,'Service volumes'!$A:$A,0)))</f>
        <v>0</v>
      </c>
    </row>
    <row r="5989" spans="1:14" ht="14.25" x14ac:dyDescent="0.35">
      <c r="A5989" s="22" t="str">
        <f>'Base year costs 2425'!B5989</f>
        <v>SS731</v>
      </c>
      <c r="B5989" s="22" t="str">
        <f>'Base year costs 2425'!C5989</f>
        <v>CJ010</v>
      </c>
      <c r="C5989" s="22" t="str">
        <f>'Base year costs 2425'!D5989</f>
        <v>10Mbit/s</v>
      </c>
      <c r="D5989" s="22" t="str">
        <f>'Base year costs 2425'!E5989</f>
        <v>IEC - BT +1 exchanges</v>
      </c>
      <c r="E5989" s="22" t="str">
        <f>'Base year costs 2425'!F5989</f>
        <v>EAD 10Mbps Rentals - External - IEC - BT +1 exchanges</v>
      </c>
      <c r="F5989" s="22" t="str">
        <f>'Base year costs 2425'!G5989</f>
        <v>TC_Spine Duct - 2 Bore</v>
      </c>
      <c r="H5989" s="103">
        <f>IF($B5989=$P$5,INDEX([1]UnitCosts_Service!$W$9:$W$608,MATCH($A5989,[1]UnitCosts_Service!$B$9:$B$608,0)),0)</f>
        <v>0</v>
      </c>
      <c r="I5989" s="103">
        <f>IF($B5989=$R$5,INDEX('[1]Serv RAV Fcast'!$CF$12:$CF$611,MATCH($A5989,'[1]Serv RAV Fcast'!$B$12:$B$611,0))+INDEX('[1]Serv RAV Fcast'!$CP$12:$CP$611,MATCH($A5989,'[1]Serv RAV Fcast'!$B$12:$B$611,0))+INDEX('[1]Serv RAV Fcast'!$CZ$12:$CZ$611,MATCH($A5989,'[1]Serv RAV Fcast'!$B$12:$B$611,0)),0)</f>
        <v>0</v>
      </c>
      <c r="J5989" s="109">
        <f>IF(A5989="",0,INDEX('[1]UnitCost (ex Cumulo&amp;RAV Fcasts)'!$D$1045:$WE$1214,MATCH($B5989,'[1]UnitCost (ex Cumulo&amp;RAV Fcasts)'!$B$1045:$B$1214,0),MATCH($A5989,'[1]UnitCost (ex Cumulo&amp;RAV Fcasts)'!$D$3:$WE$3,0)))</f>
        <v>0</v>
      </c>
      <c r="K5989" s="110">
        <f>IF(A5989="",0,SUM(H5989:J5989)*INDEX('Service volumes'!$E:$E,MATCH($A5989,'Service volumes'!$A:$A,0)))</f>
        <v>0</v>
      </c>
      <c r="L5989" s="109">
        <f>IF(A5989="",0,INDEX('[1]UnitCost (ROCE, ex RAV Fcast)'!$D$1045:$WE$1214,MATCH($B5989,'[1]UnitCost (ROCE, ex RAV Fcast)'!$B$1045:$B$1214,0),MATCH($A5989,'[1]UnitCost (ROCE, ex RAV Fcast)'!$D$3:$WE$3,0)))</f>
        <v>0</v>
      </c>
      <c r="M5989" s="103">
        <f>IF($B5989=$R$5,INDEX('[1]Serv RAV Fcast'!$CZ$12:$CZ$611,MATCH($A5989,'[1]Serv RAV Fcast'!$B$12:$B$611,0)),0)</f>
        <v>0</v>
      </c>
      <c r="N5989" s="110">
        <f>IF(A5989="",0,SUM(L5989:M5989)*INDEX('Service volumes'!$E:$E,MATCH($A5989,'Service volumes'!$A:$A,0)))</f>
        <v>0</v>
      </c>
    </row>
    <row r="5990" spans="1:14" ht="14.25" x14ac:dyDescent="0.35">
      <c r="A5990" s="22" t="str">
        <f>'Base year costs 2425'!B5990</f>
        <v>SS731</v>
      </c>
      <c r="B5990" s="22" t="str">
        <f>'Base year costs 2425'!C5990</f>
        <v>CJ011</v>
      </c>
      <c r="C5990" s="22" t="str">
        <f>'Base year costs 2425'!D5990</f>
        <v>10Mbit/s</v>
      </c>
      <c r="D5990" s="22" t="str">
        <f>'Base year costs 2425'!E5990</f>
        <v>IEC - BT +1 exchanges</v>
      </c>
      <c r="E5990" s="22" t="str">
        <f>'Base year costs 2425'!F5990</f>
        <v>EAD 10Mbps Rentals - External - IEC - BT +1 exchanges</v>
      </c>
      <c r="F5990" s="22" t="str">
        <f>'Base year costs 2425'!G5990</f>
        <v>TC_Spine Duct - 3+ Bore</v>
      </c>
      <c r="H5990" s="103">
        <f>IF($B5990=$P$5,INDEX([1]UnitCosts_Service!$W$9:$W$608,MATCH($A5990,[1]UnitCosts_Service!$B$9:$B$608,0)),0)</f>
        <v>0</v>
      </c>
      <c r="I5990" s="103">
        <f>IF($B5990=$R$5,INDEX('[1]Serv RAV Fcast'!$CF$12:$CF$611,MATCH($A5990,'[1]Serv RAV Fcast'!$B$12:$B$611,0))+INDEX('[1]Serv RAV Fcast'!$CP$12:$CP$611,MATCH($A5990,'[1]Serv RAV Fcast'!$B$12:$B$611,0))+INDEX('[1]Serv RAV Fcast'!$CZ$12:$CZ$611,MATCH($A5990,'[1]Serv RAV Fcast'!$B$12:$B$611,0)),0)</f>
        <v>0</v>
      </c>
      <c r="J5990" s="109">
        <f>IF(A5990="",0,INDEX('[1]UnitCost (ex Cumulo&amp;RAV Fcasts)'!$D$1045:$WE$1214,MATCH($B5990,'[1]UnitCost (ex Cumulo&amp;RAV Fcasts)'!$B$1045:$B$1214,0),MATCH($A5990,'[1]UnitCost (ex Cumulo&amp;RAV Fcasts)'!$D$3:$WE$3,0)))</f>
        <v>0</v>
      </c>
      <c r="K5990" s="110">
        <f>IF(A5990="",0,SUM(H5990:J5990)*INDEX('Service volumes'!$E:$E,MATCH($A5990,'Service volumes'!$A:$A,0)))</f>
        <v>0</v>
      </c>
      <c r="L5990" s="109">
        <f>IF(A5990="",0,INDEX('[1]UnitCost (ROCE, ex RAV Fcast)'!$D$1045:$WE$1214,MATCH($B5990,'[1]UnitCost (ROCE, ex RAV Fcast)'!$B$1045:$B$1214,0),MATCH($A5990,'[1]UnitCost (ROCE, ex RAV Fcast)'!$D$3:$WE$3,0)))</f>
        <v>0</v>
      </c>
      <c r="M5990" s="103">
        <f>IF($B5990=$R$5,INDEX('[1]Serv RAV Fcast'!$CZ$12:$CZ$611,MATCH($A5990,'[1]Serv RAV Fcast'!$B$12:$B$611,0)),0)</f>
        <v>0</v>
      </c>
      <c r="N5990" s="110">
        <f>IF(A5990="",0,SUM(L5990:M5990)*INDEX('Service volumes'!$E:$E,MATCH($A5990,'Service volumes'!$A:$A,0)))</f>
        <v>0</v>
      </c>
    </row>
    <row r="5991" spans="1:14" ht="14.25" x14ac:dyDescent="0.35">
      <c r="A5991" s="22" t="str">
        <f>'Base year costs 2425'!B5991</f>
        <v>SS731</v>
      </c>
      <c r="B5991" s="22" t="str">
        <f>'Base year costs 2425'!C5991</f>
        <v>CJ016</v>
      </c>
      <c r="C5991" s="22" t="str">
        <f>'Base year costs 2425'!D5991</f>
        <v>10Mbit/s</v>
      </c>
      <c r="D5991" s="22" t="str">
        <f>'Base year costs 2425'!E5991</f>
        <v>IEC - BT +1 exchanges</v>
      </c>
      <c r="E5991" s="22" t="str">
        <f>'Base year costs 2425'!F5991</f>
        <v>EAD 10Mbps Rentals - External - IEC - BT +1 exchanges</v>
      </c>
      <c r="F5991" s="22" t="str">
        <f>'Base year costs 2425'!G5991</f>
        <v>TC Duct Network Adjustments above financial limit Internal</v>
      </c>
      <c r="H5991" s="103">
        <f>IF($B5991=$P$5,INDEX([1]UnitCosts_Service!$W$9:$W$608,MATCH($A5991,[1]UnitCosts_Service!$B$9:$B$608,0)),0)</f>
        <v>0</v>
      </c>
      <c r="I5991" s="103">
        <f>IF($B5991=$R$5,INDEX('[1]Serv RAV Fcast'!$CF$12:$CF$611,MATCH($A5991,'[1]Serv RAV Fcast'!$B$12:$B$611,0))+INDEX('[1]Serv RAV Fcast'!$CP$12:$CP$611,MATCH($A5991,'[1]Serv RAV Fcast'!$B$12:$B$611,0))+INDEX('[1]Serv RAV Fcast'!$CZ$12:$CZ$611,MATCH($A5991,'[1]Serv RAV Fcast'!$B$12:$B$611,0)),0)</f>
        <v>0</v>
      </c>
      <c r="J5991" s="109">
        <f>IF(A5991="",0,INDEX('[1]UnitCost (ex Cumulo&amp;RAV Fcasts)'!$D$1045:$WE$1214,MATCH($B5991,'[1]UnitCost (ex Cumulo&amp;RAV Fcasts)'!$B$1045:$B$1214,0),MATCH($A5991,'[1]UnitCost (ex Cumulo&amp;RAV Fcasts)'!$D$3:$WE$3,0)))</f>
        <v>0</v>
      </c>
      <c r="K5991" s="110">
        <f>IF(A5991="",0,SUM(H5991:J5991)*INDEX('Service volumes'!$E:$E,MATCH($A5991,'Service volumes'!$A:$A,0)))</f>
        <v>0</v>
      </c>
      <c r="L5991" s="109">
        <f>IF(A5991="",0,INDEX('[1]UnitCost (ROCE, ex RAV Fcast)'!$D$1045:$WE$1214,MATCH($B5991,'[1]UnitCost (ROCE, ex RAV Fcast)'!$B$1045:$B$1214,0),MATCH($A5991,'[1]UnitCost (ROCE, ex RAV Fcast)'!$D$3:$WE$3,0)))</f>
        <v>0</v>
      </c>
      <c r="M5991" s="103">
        <f>IF($B5991=$R$5,INDEX('[1]Serv RAV Fcast'!$CZ$12:$CZ$611,MATCH($A5991,'[1]Serv RAV Fcast'!$B$12:$B$611,0)),0)</f>
        <v>0</v>
      </c>
      <c r="N5991" s="110">
        <f>IF(A5991="",0,SUM(L5991:M5991)*INDEX('Service volumes'!$E:$E,MATCH($A5991,'Service volumes'!$A:$A,0)))</f>
        <v>0</v>
      </c>
    </row>
    <row r="5992" spans="1:14" ht="14.25" x14ac:dyDescent="0.35">
      <c r="A5992" s="22" t="str">
        <f>'Base year costs 2425'!B5992</f>
        <v>SS731</v>
      </c>
      <c r="B5992" s="22" t="str">
        <f>'Base year costs 2425'!C5992</f>
        <v>CJ017</v>
      </c>
      <c r="C5992" s="22" t="str">
        <f>'Base year costs 2425'!D5992</f>
        <v>10Mbit/s</v>
      </c>
      <c r="D5992" s="22" t="str">
        <f>'Base year costs 2425'!E5992</f>
        <v>IEC - BT +1 exchanges</v>
      </c>
      <c r="E5992" s="22" t="str">
        <f>'Base year costs 2425'!F5992</f>
        <v>EAD 10Mbps Rentals - External - IEC - BT +1 exchanges</v>
      </c>
      <c r="F5992" s="22" t="str">
        <f>'Base year costs 2425'!G5992</f>
        <v>TC_Cable up a pole</v>
      </c>
      <c r="H5992" s="103">
        <f>IF($B5992=$P$5,INDEX([1]UnitCosts_Service!$W$9:$W$608,MATCH($A5992,[1]UnitCosts_Service!$B$9:$B$608,0)),0)</f>
        <v>0</v>
      </c>
      <c r="I5992" s="103">
        <f>IF($B5992=$R$5,INDEX('[1]Serv RAV Fcast'!$CF$12:$CF$611,MATCH($A5992,'[1]Serv RAV Fcast'!$B$12:$B$611,0))+INDEX('[1]Serv RAV Fcast'!$CP$12:$CP$611,MATCH($A5992,'[1]Serv RAV Fcast'!$B$12:$B$611,0))+INDEX('[1]Serv RAV Fcast'!$CZ$12:$CZ$611,MATCH($A5992,'[1]Serv RAV Fcast'!$B$12:$B$611,0)),0)</f>
        <v>0</v>
      </c>
      <c r="J5992" s="109">
        <f>IF(A5992="",0,INDEX('[1]UnitCost (ex Cumulo&amp;RAV Fcasts)'!$D$1045:$WE$1214,MATCH($B5992,'[1]UnitCost (ex Cumulo&amp;RAV Fcasts)'!$B$1045:$B$1214,0),MATCH($A5992,'[1]UnitCost (ex Cumulo&amp;RAV Fcasts)'!$D$3:$WE$3,0)))</f>
        <v>0</v>
      </c>
      <c r="K5992" s="110">
        <f>IF(A5992="",0,SUM(H5992:J5992)*INDEX('Service volumes'!$E:$E,MATCH($A5992,'Service volumes'!$A:$A,0)))</f>
        <v>0</v>
      </c>
      <c r="L5992" s="109">
        <f>IF(A5992="",0,INDEX('[1]UnitCost (ROCE, ex RAV Fcast)'!$D$1045:$WE$1214,MATCH($B5992,'[1]UnitCost (ROCE, ex RAV Fcast)'!$B$1045:$B$1214,0),MATCH($A5992,'[1]UnitCost (ROCE, ex RAV Fcast)'!$D$3:$WE$3,0)))</f>
        <v>0</v>
      </c>
      <c r="M5992" s="103">
        <f>IF($B5992=$R$5,INDEX('[1]Serv RAV Fcast'!$CZ$12:$CZ$611,MATCH($A5992,'[1]Serv RAV Fcast'!$B$12:$B$611,0)),0)</f>
        <v>0</v>
      </c>
      <c r="N5992" s="110">
        <f>IF(A5992="",0,SUM(L5992:M5992)*INDEX('Service volumes'!$E:$E,MATCH($A5992,'Service volumes'!$A:$A,0)))</f>
        <v>0</v>
      </c>
    </row>
    <row r="5993" spans="1:14" ht="14.25" x14ac:dyDescent="0.35">
      <c r="A5993" s="22" t="str">
        <f>'Base year costs 2425'!B5993</f>
        <v>SS731</v>
      </c>
      <c r="B5993" s="22" t="str">
        <f>'Base year costs 2425'!C5993</f>
        <v>CL160</v>
      </c>
      <c r="C5993" s="22" t="str">
        <f>'Base year costs 2425'!D5993</f>
        <v>10Mbit/s</v>
      </c>
      <c r="D5993" s="22" t="str">
        <f>'Base year costs 2425'!E5993</f>
        <v>IEC - BT +1 exchanges</v>
      </c>
      <c r="E5993" s="22" t="str">
        <f>'Base year costs 2425'!F5993</f>
        <v>EAD 10Mbps Rentals - External - IEC - BT +1 exchanges</v>
      </c>
      <c r="F5993" s="22" t="str">
        <f>'Base year costs 2425'!G5993</f>
        <v>Routing &amp; Records</v>
      </c>
      <c r="H5993" s="103">
        <f>IF($B5993=$P$5,INDEX([1]UnitCosts_Service!$W$9:$W$608,MATCH($A5993,[1]UnitCosts_Service!$B$9:$B$608,0)),0)</f>
        <v>0</v>
      </c>
      <c r="I5993" s="103">
        <f>IF($B5993=$R$5,INDEX('[1]Serv RAV Fcast'!$CF$12:$CF$611,MATCH($A5993,'[1]Serv RAV Fcast'!$B$12:$B$611,0))+INDEX('[1]Serv RAV Fcast'!$CP$12:$CP$611,MATCH($A5993,'[1]Serv RAV Fcast'!$B$12:$B$611,0))+INDEX('[1]Serv RAV Fcast'!$CZ$12:$CZ$611,MATCH($A5993,'[1]Serv RAV Fcast'!$B$12:$B$611,0)),0)</f>
        <v>0</v>
      </c>
      <c r="J5993" s="109">
        <f>IF(A5993="",0,INDEX('[1]UnitCost (ex Cumulo&amp;RAV Fcasts)'!$D$1045:$WE$1214,MATCH($B5993,'[1]UnitCost (ex Cumulo&amp;RAV Fcasts)'!$B$1045:$B$1214,0),MATCH($A5993,'[1]UnitCost (ex Cumulo&amp;RAV Fcasts)'!$D$3:$WE$3,0)))</f>
        <v>0</v>
      </c>
      <c r="K5993" s="110">
        <f>IF(A5993="",0,SUM(H5993:J5993)*INDEX('Service volumes'!$E:$E,MATCH($A5993,'Service volumes'!$A:$A,0)))</f>
        <v>0</v>
      </c>
      <c r="L5993" s="109">
        <f>IF(A5993="",0,INDEX('[1]UnitCost (ROCE, ex RAV Fcast)'!$D$1045:$WE$1214,MATCH($B5993,'[1]UnitCost (ROCE, ex RAV Fcast)'!$B$1045:$B$1214,0),MATCH($A5993,'[1]UnitCost (ROCE, ex RAV Fcast)'!$D$3:$WE$3,0)))</f>
        <v>0</v>
      </c>
      <c r="M5993" s="103">
        <f>IF($B5993=$R$5,INDEX('[1]Serv RAV Fcast'!$CZ$12:$CZ$611,MATCH($A5993,'[1]Serv RAV Fcast'!$B$12:$B$611,0)),0)</f>
        <v>0</v>
      </c>
      <c r="N5993" s="110">
        <f>IF(A5993="",0,SUM(L5993:M5993)*INDEX('Service volumes'!$E:$E,MATCH($A5993,'Service volumes'!$A:$A,0)))</f>
        <v>0</v>
      </c>
    </row>
    <row r="5994" spans="1:14" ht="14.25" x14ac:dyDescent="0.35">
      <c r="A5994" s="22" t="str">
        <f>'Base year costs 2425'!B5994</f>
        <v>SS731</v>
      </c>
      <c r="B5994" s="22" t="str">
        <f>'Base year costs 2425'!C5994</f>
        <v>CO484</v>
      </c>
      <c r="C5994" s="22" t="str">
        <f>'Base year costs 2425'!D5994</f>
        <v>10Mbit/s</v>
      </c>
      <c r="D5994" s="22" t="str">
        <f>'Base year costs 2425'!E5994</f>
        <v>IEC - BT +1 exchanges</v>
      </c>
      <c r="E5994" s="22" t="str">
        <f>'Base year costs 2425'!F5994</f>
        <v>EAD 10Mbps Rentals - External - IEC - BT +1 exchanges</v>
      </c>
      <c r="F5994" s="22" t="str">
        <f>'Base year costs 2425'!G5994</f>
        <v>Interexchange Fibre</v>
      </c>
      <c r="H5994" s="103">
        <f>IF($B5994=$P$5,INDEX([1]UnitCosts_Service!$W$9:$W$608,MATCH($A5994,[1]UnitCosts_Service!$B$9:$B$608,0)),0)</f>
        <v>0</v>
      </c>
      <c r="I5994" s="103">
        <f>IF($B5994=$R$5,INDEX('[1]Serv RAV Fcast'!$CF$12:$CF$611,MATCH($A5994,'[1]Serv RAV Fcast'!$B$12:$B$611,0))+INDEX('[1]Serv RAV Fcast'!$CP$12:$CP$611,MATCH($A5994,'[1]Serv RAV Fcast'!$B$12:$B$611,0))+INDEX('[1]Serv RAV Fcast'!$CZ$12:$CZ$611,MATCH($A5994,'[1]Serv RAV Fcast'!$B$12:$B$611,0)),0)</f>
        <v>0</v>
      </c>
      <c r="J5994" s="109">
        <f>IF(A5994="",0,INDEX('[1]UnitCost (ex Cumulo&amp;RAV Fcasts)'!$D$1045:$WE$1214,MATCH($B5994,'[1]UnitCost (ex Cumulo&amp;RAV Fcasts)'!$B$1045:$B$1214,0),MATCH($A5994,'[1]UnitCost (ex Cumulo&amp;RAV Fcasts)'!$D$3:$WE$3,0)))</f>
        <v>0</v>
      </c>
      <c r="K5994" s="128">
        <f>IF(A5994="",0,SUM(H5994:J5994)*INDEX('Service volumes'!$E:$E,MATCH($A5994,'Service volumes'!$A:$A,0)))</f>
        <v>0</v>
      </c>
      <c r="L5994" s="109">
        <f>IF(A5994="",0,INDEX('[1]UnitCost (ROCE, ex RAV Fcast)'!$D$1045:$WE$1214,MATCH($B5994,'[1]UnitCost (ROCE, ex RAV Fcast)'!$B$1045:$B$1214,0),MATCH($A5994,'[1]UnitCost (ROCE, ex RAV Fcast)'!$D$3:$WE$3,0)))</f>
        <v>0</v>
      </c>
      <c r="M5994" s="103">
        <f>IF($B5994=$R$5,INDEX('[1]Serv RAV Fcast'!$CZ$12:$CZ$611,MATCH($A5994,'[1]Serv RAV Fcast'!$B$12:$B$611,0)),0)</f>
        <v>0</v>
      </c>
      <c r="N5994" s="128">
        <f>IF(A5994="",0,SUM(L5994:M5994)*INDEX('Service volumes'!$E:$E,MATCH($A5994,'Service volumes'!$A:$A,0)))</f>
        <v>0</v>
      </c>
    </row>
    <row r="5995" spans="1:14" ht="14.25" x14ac:dyDescent="0.35">
      <c r="A5995" s="22" t="str">
        <f>'Base year costs 2425'!B5995</f>
        <v>SS731</v>
      </c>
      <c r="B5995" s="22" t="str">
        <f>'Base year costs 2425'!C5995</f>
        <v>CW609</v>
      </c>
      <c r="C5995" s="22" t="str">
        <f>'Base year costs 2425'!D5995</f>
        <v>10Mbit/s</v>
      </c>
      <c r="D5995" s="22" t="str">
        <f>'Base year costs 2425'!E5995</f>
        <v>IEC - BT +1 exchanges</v>
      </c>
      <c r="E5995" s="22" t="str">
        <f>'Base year costs 2425'!F5995</f>
        <v>EAD 10Mbps Rentals - External - IEC - BT +1 exchanges</v>
      </c>
      <c r="F5995" s="22" t="str">
        <f>'Base year costs 2425'!G5995</f>
        <v>Legacy Ethernet - Spine fibre</v>
      </c>
      <c r="H5995" s="103">
        <f>IF($B5995=$P$5,INDEX([1]UnitCosts_Service!$W$9:$W$608,MATCH($A5995,[1]UnitCosts_Service!$B$9:$B$608,0)),0)</f>
        <v>0</v>
      </c>
      <c r="I5995" s="103">
        <f>IF($B5995=$R$5,INDEX('[1]Serv RAV Fcast'!$CF$12:$CF$611,MATCH($A5995,'[1]Serv RAV Fcast'!$B$12:$B$611,0))+INDEX('[1]Serv RAV Fcast'!$CP$12:$CP$611,MATCH($A5995,'[1]Serv RAV Fcast'!$B$12:$B$611,0))+INDEX('[1]Serv RAV Fcast'!$CZ$12:$CZ$611,MATCH($A5995,'[1]Serv RAV Fcast'!$B$12:$B$611,0)),0)</f>
        <v>0</v>
      </c>
      <c r="J5995" s="109">
        <f>IF(A5995="",0,INDEX('[1]UnitCost (ex Cumulo&amp;RAV Fcasts)'!$D$1045:$WE$1214,MATCH($B5995,'[1]UnitCost (ex Cumulo&amp;RAV Fcasts)'!$B$1045:$B$1214,0),MATCH($A5995,'[1]UnitCost (ex Cumulo&amp;RAV Fcasts)'!$D$3:$WE$3,0)))</f>
        <v>0</v>
      </c>
      <c r="K5995" s="110">
        <f>IF(A5995="",0,SUM(H5995:J5995)*INDEX('Service volumes'!$E:$E,MATCH($A5995,'Service volumes'!$A:$A,0)))</f>
        <v>0</v>
      </c>
      <c r="L5995" s="109">
        <f>IF(A5995="",0,INDEX('[1]UnitCost (ROCE, ex RAV Fcast)'!$D$1045:$WE$1214,MATCH($B5995,'[1]UnitCost (ROCE, ex RAV Fcast)'!$B$1045:$B$1214,0),MATCH($A5995,'[1]UnitCost (ROCE, ex RAV Fcast)'!$D$3:$WE$3,0)))</f>
        <v>0</v>
      </c>
      <c r="M5995" s="103">
        <f>IF($B5995=$R$5,INDEX('[1]Serv RAV Fcast'!$CZ$12:$CZ$611,MATCH($A5995,'[1]Serv RAV Fcast'!$B$12:$B$611,0)),0)</f>
        <v>0</v>
      </c>
      <c r="N5995" s="110">
        <f>IF(A5995="",0,SUM(L5995:M5995)*INDEX('Service volumes'!$E:$E,MATCH($A5995,'Service volumes'!$A:$A,0)))</f>
        <v>0</v>
      </c>
    </row>
    <row r="5996" spans="1:14" ht="14.25" x14ac:dyDescent="0.35">
      <c r="A5996" s="22" t="str">
        <f>'Base year costs 2425'!B5996</f>
        <v>SS731</v>
      </c>
      <c r="B5996" s="22" t="str">
        <f>'Base year costs 2425'!C5996</f>
        <v>CW610</v>
      </c>
      <c r="C5996" s="22" t="str">
        <f>'Base year costs 2425'!D5996</f>
        <v>10Mbit/s</v>
      </c>
      <c r="D5996" s="22" t="str">
        <f>'Base year costs 2425'!E5996</f>
        <v>IEC - BT +1 exchanges</v>
      </c>
      <c r="E5996" s="22" t="str">
        <f>'Base year costs 2425'!F5996</f>
        <v>EAD 10Mbps Rentals - External - IEC - BT +1 exchanges</v>
      </c>
      <c r="F5996" s="22" t="str">
        <f>'Base year costs 2425'!G5996</f>
        <v>Legacy Ethernet - Distribution fibre</v>
      </c>
      <c r="H5996" s="103">
        <f>IF($B5996=$P$5,INDEX([1]UnitCosts_Service!$W$9:$W$608,MATCH($A5996,[1]UnitCosts_Service!$B$9:$B$608,0)),0)</f>
        <v>0</v>
      </c>
      <c r="I5996" s="103">
        <f>IF($B5996=$R$5,INDEX('[1]Serv RAV Fcast'!$CF$12:$CF$611,MATCH($A5996,'[1]Serv RAV Fcast'!$B$12:$B$611,0))+INDEX('[1]Serv RAV Fcast'!$CP$12:$CP$611,MATCH($A5996,'[1]Serv RAV Fcast'!$B$12:$B$611,0))+INDEX('[1]Serv RAV Fcast'!$CZ$12:$CZ$611,MATCH($A5996,'[1]Serv RAV Fcast'!$B$12:$B$611,0)),0)</f>
        <v>0</v>
      </c>
      <c r="J5996" s="109">
        <f>IF(A5996="",0,INDEX('[1]UnitCost (ex Cumulo&amp;RAV Fcasts)'!$D$1045:$WE$1214,MATCH($B5996,'[1]UnitCost (ex Cumulo&amp;RAV Fcasts)'!$B$1045:$B$1214,0),MATCH($A5996,'[1]UnitCost (ex Cumulo&amp;RAV Fcasts)'!$D$3:$WE$3,0)))</f>
        <v>0</v>
      </c>
      <c r="K5996" s="110">
        <f>IF(A5996="",0,SUM(H5996:J5996)*INDEX('Service volumes'!$E:$E,MATCH($A5996,'Service volumes'!$A:$A,0)))</f>
        <v>0</v>
      </c>
      <c r="L5996" s="109">
        <f>IF(A5996="",0,INDEX('[1]UnitCost (ROCE, ex RAV Fcast)'!$D$1045:$WE$1214,MATCH($B5996,'[1]UnitCost (ROCE, ex RAV Fcast)'!$B$1045:$B$1214,0),MATCH($A5996,'[1]UnitCost (ROCE, ex RAV Fcast)'!$D$3:$WE$3,0)))</f>
        <v>0</v>
      </c>
      <c r="M5996" s="103">
        <f>IF($B5996=$R$5,INDEX('[1]Serv RAV Fcast'!$CZ$12:$CZ$611,MATCH($A5996,'[1]Serv RAV Fcast'!$B$12:$B$611,0)),0)</f>
        <v>0</v>
      </c>
      <c r="N5996" s="110">
        <f>IF(A5996="",0,SUM(L5996:M5996)*INDEX('Service volumes'!$E:$E,MATCH($A5996,'Service volumes'!$A:$A,0)))</f>
        <v>0</v>
      </c>
    </row>
    <row r="5997" spans="1:14" ht="14.25" x14ac:dyDescent="0.35">
      <c r="A5997" s="22" t="str">
        <f>'Base year costs 2425'!B5997</f>
        <v>SS731</v>
      </c>
      <c r="B5997" s="22" t="str">
        <f>'Base year costs 2425'!C5997</f>
        <v>PI_RAV</v>
      </c>
      <c r="C5997" s="22" t="str">
        <f>'Base year costs 2425'!D5997</f>
        <v>10Mbit/s</v>
      </c>
      <c r="D5997" s="22" t="str">
        <f>'Base year costs 2425'!E5997</f>
        <v>IEC - BT +1 exchanges</v>
      </c>
      <c r="E5997" s="22" t="str">
        <f>'Base year costs 2425'!F5997</f>
        <v>EAD 10Mbps Rentals - External - IEC - BT +1 exchanges</v>
      </c>
      <c r="F5997" s="22" t="str">
        <f>'Base year costs 2425'!G5997</f>
        <v>PI_RAV</v>
      </c>
      <c r="H5997" s="103">
        <f>IF($B5997=$P$5,INDEX([1]UnitCosts_Service!$W$9:$W$608,MATCH($A5997,[1]UnitCosts_Service!$B$9:$B$608,0)),0)</f>
        <v>0</v>
      </c>
      <c r="I5997" s="103">
        <f>IF($B5997=$R$5,INDEX('[1]Serv RAV Fcast'!$CF$12:$CF$611,MATCH($A5997,'[1]Serv RAV Fcast'!$B$12:$B$611,0))+INDEX('[1]Serv RAV Fcast'!$CP$12:$CP$611,MATCH($A5997,'[1]Serv RAV Fcast'!$B$12:$B$611,0))+INDEX('[1]Serv RAV Fcast'!$CZ$12:$CZ$611,MATCH($A5997,'[1]Serv RAV Fcast'!$B$12:$B$611,0)),0)</f>
        <v>0</v>
      </c>
      <c r="J5997" s="109">
        <f>IF(A5997="",0,INDEX('[1]UnitCost (ex Cumulo&amp;RAV Fcasts)'!$D$1045:$WE$1214,MATCH($B5997,'[1]UnitCost (ex Cumulo&amp;RAV Fcasts)'!$B$1045:$B$1214,0),MATCH($A5997,'[1]UnitCost (ex Cumulo&amp;RAV Fcasts)'!$D$3:$WE$3,0)))</f>
        <v>0</v>
      </c>
      <c r="K5997" s="110">
        <f>IF(A5997="",0,SUM(H5997:J5997)*INDEX('Service volumes'!$E:$E,MATCH($A5997,'Service volumes'!$A:$A,0)))</f>
        <v>0</v>
      </c>
      <c r="L5997" s="109">
        <f>IF(A5997="",0,INDEX('[1]UnitCost (ROCE, ex RAV Fcast)'!$D$1045:$WE$1214,MATCH($B5997,'[1]UnitCost (ROCE, ex RAV Fcast)'!$B$1045:$B$1214,0),MATCH($A5997,'[1]UnitCost (ROCE, ex RAV Fcast)'!$D$3:$WE$3,0)))</f>
        <v>0</v>
      </c>
      <c r="M5997" s="103">
        <f>IF($B5997=$R$5,INDEX('[1]Serv RAV Fcast'!$CZ$12:$CZ$611,MATCH($A5997,'[1]Serv RAV Fcast'!$B$12:$B$611,0)),0)</f>
        <v>0</v>
      </c>
      <c r="N5997" s="110">
        <f>IF(A5997="",0,SUM(L5997:M5997)*INDEX('Service volumes'!$E:$E,MATCH($A5997,'Service volumes'!$A:$A,0)))</f>
        <v>0</v>
      </c>
    </row>
    <row r="5998" spans="1:14" ht="14.25" x14ac:dyDescent="0.35">
      <c r="A5998" s="22" t="str">
        <f>'Base year costs 2425'!B5998</f>
        <v>SS731</v>
      </c>
      <c r="B5998" s="22" t="str">
        <f>'Base year costs 2425'!C5998</f>
        <v>PI_Poles</v>
      </c>
      <c r="C5998" s="22" t="str">
        <f>'Base year costs 2425'!D5998</f>
        <v>10Mbit/s</v>
      </c>
      <c r="D5998" s="22" t="str">
        <f>'Base year costs 2425'!E5998</f>
        <v>IEC - BT +1 exchanges</v>
      </c>
      <c r="E5998" s="22" t="str">
        <f>'Base year costs 2425'!F5998</f>
        <v>EAD 10Mbps Rentals - External - IEC - BT +1 exchanges</v>
      </c>
      <c r="F5998" s="22" t="str">
        <f>'Base year costs 2425'!G5998</f>
        <v>PI_Poles</v>
      </c>
      <c r="H5998" s="103">
        <f>IF($B5998=$P$5,INDEX([1]UnitCosts_Service!$W$9:$W$608,MATCH($A5998,[1]UnitCosts_Service!$B$9:$B$608,0)),0)</f>
        <v>0</v>
      </c>
      <c r="I5998" s="103">
        <f>IF($B5998=$R$5,INDEX('[1]Serv RAV Fcast'!$CF$12:$CF$611,MATCH($A5998,'[1]Serv RAV Fcast'!$B$12:$B$611,0))+INDEX('[1]Serv RAV Fcast'!$CP$12:$CP$611,MATCH($A5998,'[1]Serv RAV Fcast'!$B$12:$B$611,0))+INDEX('[1]Serv RAV Fcast'!$CZ$12:$CZ$611,MATCH($A5998,'[1]Serv RAV Fcast'!$B$12:$B$611,0)),0)</f>
        <v>0</v>
      </c>
      <c r="J5998" s="109">
        <f>IF(A5998="",0,INDEX('[1]UnitCost (ex Cumulo&amp;RAV Fcasts)'!$D$1045:$WE$1214,MATCH($B5998,'[1]UnitCost (ex Cumulo&amp;RAV Fcasts)'!$B$1045:$B$1214,0),MATCH($A5998,'[1]UnitCost (ex Cumulo&amp;RAV Fcasts)'!$D$3:$WE$3,0)))</f>
        <v>0</v>
      </c>
      <c r="K5998" s="110">
        <f>IF(A5998="",0,SUM(H5998:J5998)*INDEX('Service volumes'!$E:$E,MATCH($A5998,'Service volumes'!$A:$A,0)))</f>
        <v>0</v>
      </c>
      <c r="L5998" s="109">
        <f>IF(A5998="",0,INDEX('[1]UnitCost (ROCE, ex RAV Fcast)'!$D$1045:$WE$1214,MATCH($B5998,'[1]UnitCost (ROCE, ex RAV Fcast)'!$B$1045:$B$1214,0),MATCH($A5998,'[1]UnitCost (ROCE, ex RAV Fcast)'!$D$3:$WE$3,0)))</f>
        <v>0</v>
      </c>
      <c r="M5998" s="103">
        <f>IF($B5998=$R$5,INDEX('[1]Serv RAV Fcast'!$CZ$12:$CZ$611,MATCH($A5998,'[1]Serv RAV Fcast'!$B$12:$B$611,0)),0)</f>
        <v>0</v>
      </c>
      <c r="N5998" s="110">
        <f>IF(A5998="",0,SUM(L5998:M5998)*INDEX('Service volumes'!$E:$E,MATCH($A5998,'Service volumes'!$A:$A,0)))</f>
        <v>0</v>
      </c>
    </row>
    <row r="5999" spans="1:14" ht="14.25" x14ac:dyDescent="0.35">
      <c r="A5999" s="22" t="str">
        <f>'Base year costs 2425'!B5999</f>
        <v>SS731</v>
      </c>
      <c r="B5999" s="22" t="str">
        <f>'Base year costs 2425'!C5999</f>
        <v>CL573</v>
      </c>
      <c r="C5999" s="22" t="str">
        <f>'Base year costs 2425'!D5999</f>
        <v>10Mbit/s</v>
      </c>
      <c r="D5999" s="22" t="str">
        <f>'Base year costs 2425'!E5999</f>
        <v>IEC - BT +1 exchanges</v>
      </c>
      <c r="E5999" s="22" t="str">
        <f>'Base year costs 2425'!F5999</f>
        <v>EAD 10Mbps Rentals - External - IEC - BT +1 exchanges</v>
      </c>
      <c r="F5999" s="22" t="str">
        <f>'Base year costs 2425'!G5999</f>
        <v>OR Service Centre - Provision Ethernet</v>
      </c>
      <c r="H5999" s="103">
        <f>IF($B5999=$P$5,INDEX([1]UnitCosts_Service!$W$9:$W$608,MATCH($A5999,[1]UnitCosts_Service!$B$9:$B$608,0)),0)</f>
        <v>0</v>
      </c>
      <c r="I5999" s="103">
        <f>IF($B5999=$R$5,INDEX('[1]Serv RAV Fcast'!$CF$12:$CF$611,MATCH($A5999,'[1]Serv RAV Fcast'!$B$12:$B$611,0))+INDEX('[1]Serv RAV Fcast'!$CP$12:$CP$611,MATCH($A5999,'[1]Serv RAV Fcast'!$B$12:$B$611,0))+INDEX('[1]Serv RAV Fcast'!$CZ$12:$CZ$611,MATCH($A5999,'[1]Serv RAV Fcast'!$B$12:$B$611,0)),0)</f>
        <v>0</v>
      </c>
      <c r="J5999" s="109">
        <f>IF(A5999="",0,INDEX('[1]UnitCost (ex Cumulo&amp;RAV Fcasts)'!$D$1045:$WE$1214,MATCH($B5999,'[1]UnitCost (ex Cumulo&amp;RAV Fcasts)'!$B$1045:$B$1214,0),MATCH($A5999,'[1]UnitCost (ex Cumulo&amp;RAV Fcasts)'!$D$3:$WE$3,0)))</f>
        <v>0</v>
      </c>
      <c r="K5999" s="110">
        <f>IF(A5999="",0,SUM(H5999:J5999)*INDEX('Service volumes'!$E:$E,MATCH($A5999,'Service volumes'!$A:$A,0)))</f>
        <v>0</v>
      </c>
      <c r="L5999" s="109">
        <f>IF(A5999="",0,INDEX('[1]UnitCost (ROCE, ex RAV Fcast)'!$D$1045:$WE$1214,MATCH($B5999,'[1]UnitCost (ROCE, ex RAV Fcast)'!$B$1045:$B$1214,0),MATCH($A5999,'[1]UnitCost (ROCE, ex RAV Fcast)'!$D$3:$WE$3,0)))</f>
        <v>0</v>
      </c>
      <c r="M5999" s="103">
        <f>IF($B5999=$R$5,INDEX('[1]Serv RAV Fcast'!$CZ$12:$CZ$611,MATCH($A5999,'[1]Serv RAV Fcast'!$B$12:$B$611,0)),0)</f>
        <v>0</v>
      </c>
      <c r="N5999" s="110">
        <f>IF(A5999="",0,SUM(L5999:M5999)*INDEX('Service volumes'!$E:$E,MATCH($A5999,'Service volumes'!$A:$A,0)))</f>
        <v>0</v>
      </c>
    </row>
    <row r="6000" spans="1:14" ht="14.25" x14ac:dyDescent="0.35">
      <c r="A6000" s="22" t="str">
        <f>'Base year costs 2425'!B6000</f>
        <v>SS731</v>
      </c>
      <c r="B6000" s="22" t="str">
        <f>'Base year costs 2425'!C6000</f>
        <v>CL578</v>
      </c>
      <c r="C6000" s="22" t="str">
        <f>'Base year costs 2425'!D6000</f>
        <v>10Mbit/s</v>
      </c>
      <c r="D6000" s="22" t="str">
        <f>'Base year costs 2425'!E6000</f>
        <v>IEC - BT +1 exchanges</v>
      </c>
      <c r="E6000" s="22" t="str">
        <f>'Base year costs 2425'!F6000</f>
        <v>EAD 10Mbps Rentals - External - IEC - BT +1 exchanges</v>
      </c>
      <c r="F6000" s="22" t="str">
        <f>'Base year costs 2425'!G6000</f>
        <v>OR Service Centre - Assurance Ethernet</v>
      </c>
      <c r="H6000" s="103">
        <f>IF($B6000=$P$5,INDEX([1]UnitCosts_Service!$W$9:$W$608,MATCH($A6000,[1]UnitCosts_Service!$B$9:$B$608,0)),0)</f>
        <v>0</v>
      </c>
      <c r="I6000" s="103">
        <f>IF($B6000=$R$5,INDEX('[1]Serv RAV Fcast'!$CF$12:$CF$611,MATCH($A6000,'[1]Serv RAV Fcast'!$B$12:$B$611,0))+INDEX('[1]Serv RAV Fcast'!$CP$12:$CP$611,MATCH($A6000,'[1]Serv RAV Fcast'!$B$12:$B$611,0))+INDEX('[1]Serv RAV Fcast'!$CZ$12:$CZ$611,MATCH($A6000,'[1]Serv RAV Fcast'!$B$12:$B$611,0)),0)</f>
        <v>0</v>
      </c>
      <c r="J6000" s="109">
        <f>IF(A6000="",0,INDEX('[1]UnitCost (ex Cumulo&amp;RAV Fcasts)'!$D$1045:$WE$1214,MATCH($B6000,'[1]UnitCost (ex Cumulo&amp;RAV Fcasts)'!$B$1045:$B$1214,0),MATCH($A6000,'[1]UnitCost (ex Cumulo&amp;RAV Fcasts)'!$D$3:$WE$3,0)))</f>
        <v>0</v>
      </c>
      <c r="K6000" s="110">
        <f>IF(A6000="",0,SUM(H6000:J6000)*INDEX('Service volumes'!$E:$E,MATCH($A6000,'Service volumes'!$A:$A,0)))</f>
        <v>0</v>
      </c>
      <c r="L6000" s="109">
        <f>IF(A6000="",0,INDEX('[1]UnitCost (ROCE, ex RAV Fcast)'!$D$1045:$WE$1214,MATCH($B6000,'[1]UnitCost (ROCE, ex RAV Fcast)'!$B$1045:$B$1214,0),MATCH($A6000,'[1]UnitCost (ROCE, ex RAV Fcast)'!$D$3:$WE$3,0)))</f>
        <v>0</v>
      </c>
      <c r="M6000" s="103">
        <f>IF($B6000=$R$5,INDEX('[1]Serv RAV Fcast'!$CZ$12:$CZ$611,MATCH($A6000,'[1]Serv RAV Fcast'!$B$12:$B$611,0)),0)</f>
        <v>0</v>
      </c>
      <c r="N6000" s="110">
        <f>IF(A6000="",0,SUM(L6000:M6000)*INDEX('Service volumes'!$E:$E,MATCH($A6000,'Service volumes'!$A:$A,0)))</f>
        <v>0</v>
      </c>
    </row>
    <row r="6001" spans="1:14" ht="14.25" x14ac:dyDescent="0.35">
      <c r="A6001" s="22" t="str">
        <f>'Base year costs 2425'!B6001</f>
        <v>SS731</v>
      </c>
      <c r="B6001" s="22" t="str">
        <f>'Base year costs 2425'!C6001</f>
        <v>CL601</v>
      </c>
      <c r="C6001" s="22" t="str">
        <f>'Base year costs 2425'!D6001</f>
        <v>10Mbit/s</v>
      </c>
      <c r="D6001" s="22" t="str">
        <f>'Base year costs 2425'!E6001</f>
        <v>IEC - BT +1 exchanges</v>
      </c>
      <c r="E6001" s="22" t="str">
        <f>'Base year costs 2425'!F6001</f>
        <v>EAD 10Mbps Rentals - External - IEC - BT +1 exchanges</v>
      </c>
      <c r="F6001" s="22" t="str">
        <f>'Base year costs 2425'!G6001</f>
        <v>SLG Ethernet Provision External</v>
      </c>
      <c r="H6001" s="103">
        <f>IF($B6001=$P$5,INDEX([1]UnitCosts_Service!$W$9:$W$608,MATCH($A6001,[1]UnitCosts_Service!$B$9:$B$608,0)),0)</f>
        <v>0</v>
      </c>
      <c r="I6001" s="103">
        <f>IF($B6001=$R$5,INDEX('[1]Serv RAV Fcast'!$CF$12:$CF$611,MATCH($A6001,'[1]Serv RAV Fcast'!$B$12:$B$611,0))+INDEX('[1]Serv RAV Fcast'!$CP$12:$CP$611,MATCH($A6001,'[1]Serv RAV Fcast'!$B$12:$B$611,0))+INDEX('[1]Serv RAV Fcast'!$CZ$12:$CZ$611,MATCH($A6001,'[1]Serv RAV Fcast'!$B$12:$B$611,0)),0)</f>
        <v>0</v>
      </c>
      <c r="J6001" s="109">
        <f>IF(A6001="",0,INDEX('[1]UnitCost (ex Cumulo&amp;RAV Fcasts)'!$D$1045:$WE$1214,MATCH($B6001,'[1]UnitCost (ex Cumulo&amp;RAV Fcasts)'!$B$1045:$B$1214,0),MATCH($A6001,'[1]UnitCost (ex Cumulo&amp;RAV Fcasts)'!$D$3:$WE$3,0)))</f>
        <v>0</v>
      </c>
      <c r="K6001" s="110">
        <f>IF(A6001="",0,SUM(H6001:J6001)*INDEX('Service volumes'!$E:$E,MATCH($A6001,'Service volumes'!$A:$A,0)))</f>
        <v>0</v>
      </c>
      <c r="L6001" s="109">
        <f>IF(A6001="",0,INDEX('[1]UnitCost (ROCE, ex RAV Fcast)'!$D$1045:$WE$1214,MATCH($B6001,'[1]UnitCost (ROCE, ex RAV Fcast)'!$B$1045:$B$1214,0),MATCH($A6001,'[1]UnitCost (ROCE, ex RAV Fcast)'!$D$3:$WE$3,0)))</f>
        <v>0</v>
      </c>
      <c r="M6001" s="103">
        <f>IF($B6001=$R$5,INDEX('[1]Serv RAV Fcast'!$CZ$12:$CZ$611,MATCH($A6001,'[1]Serv RAV Fcast'!$B$12:$B$611,0)),0)</f>
        <v>0</v>
      </c>
      <c r="N6001" s="110">
        <f>IF(A6001="",0,SUM(L6001:M6001)*INDEX('Service volumes'!$E:$E,MATCH($A6001,'Service volumes'!$A:$A,0)))</f>
        <v>0</v>
      </c>
    </row>
    <row r="6002" spans="1:14" ht="14.25" x14ac:dyDescent="0.35">
      <c r="A6002" s="22" t="str">
        <f>'Base year costs 2425'!B6002</f>
        <v>SS731</v>
      </c>
      <c r="B6002" s="22" t="str">
        <f>'Base year costs 2425'!C6002</f>
        <v>CL602</v>
      </c>
      <c r="C6002" s="22" t="str">
        <f>'Base year costs 2425'!D6002</f>
        <v>10Mbit/s</v>
      </c>
      <c r="D6002" s="22" t="str">
        <f>'Base year costs 2425'!E6002</f>
        <v>IEC - BT +1 exchanges</v>
      </c>
      <c r="E6002" s="22" t="str">
        <f>'Base year costs 2425'!F6002</f>
        <v>EAD 10Mbps Rentals - External - IEC - BT +1 exchanges</v>
      </c>
      <c r="F6002" s="22" t="str">
        <f>'Base year costs 2425'!G6002</f>
        <v>SLG Ethernet Assurance External</v>
      </c>
      <c r="H6002" s="103">
        <f>IF($B6002=$P$5,INDEX([1]UnitCosts_Service!$W$9:$W$608,MATCH($A6002,[1]UnitCosts_Service!$B$9:$B$608,0)),0)</f>
        <v>0</v>
      </c>
      <c r="I6002" s="103">
        <f>IF($B6002=$R$5,INDEX('[1]Serv RAV Fcast'!$CF$12:$CF$611,MATCH($A6002,'[1]Serv RAV Fcast'!$B$12:$B$611,0))+INDEX('[1]Serv RAV Fcast'!$CP$12:$CP$611,MATCH($A6002,'[1]Serv RAV Fcast'!$B$12:$B$611,0))+INDEX('[1]Serv RAV Fcast'!$CZ$12:$CZ$611,MATCH($A6002,'[1]Serv RAV Fcast'!$B$12:$B$611,0)),0)</f>
        <v>0</v>
      </c>
      <c r="J6002" s="109">
        <f>IF(A6002="",0,INDEX('[1]UnitCost (ex Cumulo&amp;RAV Fcasts)'!$D$1045:$WE$1214,MATCH($B6002,'[1]UnitCost (ex Cumulo&amp;RAV Fcasts)'!$B$1045:$B$1214,0),MATCH($A6002,'[1]UnitCost (ex Cumulo&amp;RAV Fcasts)'!$D$3:$WE$3,0)))</f>
        <v>0</v>
      </c>
      <c r="K6002" s="110">
        <f>IF(A6002="",0,SUM(H6002:J6002)*INDEX('Service volumes'!$E:$E,MATCH($A6002,'Service volumes'!$A:$A,0)))</f>
        <v>0</v>
      </c>
      <c r="L6002" s="109">
        <f>IF(A6002="",0,INDEX('[1]UnitCost (ROCE, ex RAV Fcast)'!$D$1045:$WE$1214,MATCH($B6002,'[1]UnitCost (ROCE, ex RAV Fcast)'!$B$1045:$B$1214,0),MATCH($A6002,'[1]UnitCost (ROCE, ex RAV Fcast)'!$D$3:$WE$3,0)))</f>
        <v>0</v>
      </c>
      <c r="M6002" s="103">
        <f>IF($B6002=$R$5,INDEX('[1]Serv RAV Fcast'!$CZ$12:$CZ$611,MATCH($A6002,'[1]Serv RAV Fcast'!$B$12:$B$611,0)),0)</f>
        <v>0</v>
      </c>
      <c r="N6002" s="110">
        <f>IF(A6002="",0,SUM(L6002:M6002)*INDEX('Service volumes'!$E:$E,MATCH($A6002,'Service volumes'!$A:$A,0)))</f>
        <v>0</v>
      </c>
    </row>
    <row r="6003" spans="1:14" ht="14.25" x14ac:dyDescent="0.35">
      <c r="A6003" s="22" t="str">
        <f>'Base year costs 2425'!B6003</f>
        <v>SS731</v>
      </c>
      <c r="B6003" s="22" t="str">
        <f>'Base year costs 2425'!C6003</f>
        <v>CL605</v>
      </c>
      <c r="C6003" s="22" t="str">
        <f>'Base year costs 2425'!D6003</f>
        <v>10Mbit/s</v>
      </c>
      <c r="D6003" s="22" t="str">
        <f>'Base year costs 2425'!E6003</f>
        <v>IEC - BT +1 exchanges</v>
      </c>
      <c r="E6003" s="22" t="str">
        <f>'Base year costs 2425'!F6003</f>
        <v>EAD 10Mbps Rentals - External - IEC - BT +1 exchanges</v>
      </c>
      <c r="F6003" s="22" t="str">
        <f>'Base year costs 2425'!G6003</f>
        <v>SLG Ethernet Provision Internal</v>
      </c>
      <c r="H6003" s="103">
        <f>IF($B6003=$P$5,INDEX([1]UnitCosts_Service!$W$9:$W$608,MATCH($A6003,[1]UnitCosts_Service!$B$9:$B$608,0)),0)</f>
        <v>0</v>
      </c>
      <c r="I6003" s="103">
        <f>IF($B6003=$R$5,INDEX('[1]Serv RAV Fcast'!$CF$12:$CF$611,MATCH($A6003,'[1]Serv RAV Fcast'!$B$12:$B$611,0))+INDEX('[1]Serv RAV Fcast'!$CP$12:$CP$611,MATCH($A6003,'[1]Serv RAV Fcast'!$B$12:$B$611,0))+INDEX('[1]Serv RAV Fcast'!$CZ$12:$CZ$611,MATCH($A6003,'[1]Serv RAV Fcast'!$B$12:$B$611,0)),0)</f>
        <v>0</v>
      </c>
      <c r="J6003" s="109">
        <f>IF(A6003="",0,INDEX('[1]UnitCost (ex Cumulo&amp;RAV Fcasts)'!$D$1045:$WE$1214,MATCH($B6003,'[1]UnitCost (ex Cumulo&amp;RAV Fcasts)'!$B$1045:$B$1214,0),MATCH($A6003,'[1]UnitCost (ex Cumulo&amp;RAV Fcasts)'!$D$3:$WE$3,0)))</f>
        <v>0</v>
      </c>
      <c r="K6003" s="110">
        <f>IF(A6003="",0,SUM(H6003:J6003)*INDEX('Service volumes'!$E:$E,MATCH($A6003,'Service volumes'!$A:$A,0)))</f>
        <v>0</v>
      </c>
      <c r="L6003" s="109">
        <f>IF(A6003="",0,INDEX('[1]UnitCost (ROCE, ex RAV Fcast)'!$D$1045:$WE$1214,MATCH($B6003,'[1]UnitCost (ROCE, ex RAV Fcast)'!$B$1045:$B$1214,0),MATCH($A6003,'[1]UnitCost (ROCE, ex RAV Fcast)'!$D$3:$WE$3,0)))</f>
        <v>0</v>
      </c>
      <c r="M6003" s="103">
        <f>IF($B6003=$R$5,INDEX('[1]Serv RAV Fcast'!$CZ$12:$CZ$611,MATCH($A6003,'[1]Serv RAV Fcast'!$B$12:$B$611,0)),0)</f>
        <v>0</v>
      </c>
      <c r="N6003" s="110">
        <f>IF(A6003="",0,SUM(L6003:M6003)*INDEX('Service volumes'!$E:$E,MATCH($A6003,'Service volumes'!$A:$A,0)))</f>
        <v>0</v>
      </c>
    </row>
    <row r="6004" spans="1:14" ht="14.25" x14ac:dyDescent="0.35">
      <c r="A6004" s="22" t="str">
        <f>'Base year costs 2425'!B6004</f>
        <v>SS731</v>
      </c>
      <c r="B6004" s="22" t="str">
        <f>'Base year costs 2425'!C6004</f>
        <v>CL606</v>
      </c>
      <c r="C6004" s="22" t="str">
        <f>'Base year costs 2425'!D6004</f>
        <v>10Mbit/s</v>
      </c>
      <c r="D6004" s="22" t="str">
        <f>'Base year costs 2425'!E6004</f>
        <v>IEC - BT +1 exchanges</v>
      </c>
      <c r="E6004" s="22" t="str">
        <f>'Base year costs 2425'!F6004</f>
        <v>EAD 10Mbps Rentals - External - IEC - BT +1 exchanges</v>
      </c>
      <c r="F6004" s="22" t="str">
        <f>'Base year costs 2425'!G6004</f>
        <v>SLG Ethernet Assurance Internal</v>
      </c>
      <c r="H6004" s="103">
        <f>IF($B6004=$P$5,INDEX([1]UnitCosts_Service!$W$9:$W$608,MATCH($A6004,[1]UnitCosts_Service!$B$9:$B$608,0)),0)</f>
        <v>0</v>
      </c>
      <c r="I6004" s="103">
        <f>IF($B6004=$R$5,INDEX('[1]Serv RAV Fcast'!$CF$12:$CF$611,MATCH($A6004,'[1]Serv RAV Fcast'!$B$12:$B$611,0))+INDEX('[1]Serv RAV Fcast'!$CP$12:$CP$611,MATCH($A6004,'[1]Serv RAV Fcast'!$B$12:$B$611,0))+INDEX('[1]Serv RAV Fcast'!$CZ$12:$CZ$611,MATCH($A6004,'[1]Serv RAV Fcast'!$B$12:$B$611,0)),0)</f>
        <v>0</v>
      </c>
      <c r="J6004" s="109">
        <f>IF(A6004="",0,INDEX('[1]UnitCost (ex Cumulo&amp;RAV Fcasts)'!$D$1045:$WE$1214,MATCH($B6004,'[1]UnitCost (ex Cumulo&amp;RAV Fcasts)'!$B$1045:$B$1214,0),MATCH($A6004,'[1]UnitCost (ex Cumulo&amp;RAV Fcasts)'!$D$3:$WE$3,0)))</f>
        <v>0</v>
      </c>
      <c r="K6004" s="110">
        <f>IF(A6004="",0,SUM(H6004:J6004)*INDEX('Service volumes'!$E:$E,MATCH($A6004,'Service volumes'!$A:$A,0)))</f>
        <v>0</v>
      </c>
      <c r="L6004" s="109">
        <f>IF(A6004="",0,INDEX('[1]UnitCost (ROCE, ex RAV Fcast)'!$D$1045:$WE$1214,MATCH($B6004,'[1]UnitCost (ROCE, ex RAV Fcast)'!$B$1045:$B$1214,0),MATCH($A6004,'[1]UnitCost (ROCE, ex RAV Fcast)'!$D$3:$WE$3,0)))</f>
        <v>0</v>
      </c>
      <c r="M6004" s="103">
        <f>IF($B6004=$R$5,INDEX('[1]Serv RAV Fcast'!$CZ$12:$CZ$611,MATCH($A6004,'[1]Serv RAV Fcast'!$B$12:$B$611,0)),0)</f>
        <v>0</v>
      </c>
      <c r="N6004" s="110">
        <f>IF(A6004="",0,SUM(L6004:M6004)*INDEX('Service volumes'!$E:$E,MATCH($A6004,'Service volumes'!$A:$A,0)))</f>
        <v>0</v>
      </c>
    </row>
    <row r="6005" spans="1:14" ht="14.25" x14ac:dyDescent="0.35">
      <c r="A6005" s="22" t="str">
        <f>'Base year costs 2425'!B6005</f>
        <v>SS731</v>
      </c>
      <c r="B6005" s="22" t="str">
        <f>'Base year costs 2425'!C6005</f>
        <v>CO772</v>
      </c>
      <c r="C6005" s="22" t="str">
        <f>'Base year costs 2425'!D6005</f>
        <v>10Mbit/s</v>
      </c>
      <c r="D6005" s="22" t="str">
        <f>'Base year costs 2425'!E6005</f>
        <v>IEC - BT +1 exchanges</v>
      </c>
      <c r="E6005" s="22" t="str">
        <f>'Base year costs 2425'!F6005</f>
        <v>EAD 10Mbps Rentals - External - IEC - BT +1 exchanges</v>
      </c>
      <c r="F6005" s="22" t="str">
        <f>'Base year costs 2425'!G6005</f>
        <v>Openreach Systems &amp; Development (Ethernet Specific)</v>
      </c>
      <c r="H6005" s="103">
        <f>IF($B6005=$P$5,INDEX([1]UnitCosts_Service!$W$9:$W$608,MATCH($A6005,[1]UnitCosts_Service!$B$9:$B$608,0)),0)</f>
        <v>0</v>
      </c>
      <c r="I6005" s="103">
        <f>IF($B6005=$R$5,INDEX('[1]Serv RAV Fcast'!$CF$12:$CF$611,MATCH($A6005,'[1]Serv RAV Fcast'!$B$12:$B$611,0))+INDEX('[1]Serv RAV Fcast'!$CP$12:$CP$611,MATCH($A6005,'[1]Serv RAV Fcast'!$B$12:$B$611,0))+INDEX('[1]Serv RAV Fcast'!$CZ$12:$CZ$611,MATCH($A6005,'[1]Serv RAV Fcast'!$B$12:$B$611,0)),0)</f>
        <v>0</v>
      </c>
      <c r="J6005" s="109">
        <f>IF(A6005="",0,INDEX('[1]UnitCost (ex Cumulo&amp;RAV Fcasts)'!$D$1045:$WE$1214,MATCH($B6005,'[1]UnitCost (ex Cumulo&amp;RAV Fcasts)'!$B$1045:$B$1214,0),MATCH($A6005,'[1]UnitCost (ex Cumulo&amp;RAV Fcasts)'!$D$3:$WE$3,0)))</f>
        <v>0</v>
      </c>
      <c r="K6005" s="110">
        <f>IF(A6005="",0,SUM(H6005:J6005)*INDEX('Service volumes'!$E:$E,MATCH($A6005,'Service volumes'!$A:$A,0)))</f>
        <v>0</v>
      </c>
      <c r="L6005" s="109">
        <f>IF(A6005="",0,INDEX('[1]UnitCost (ROCE, ex RAV Fcast)'!$D$1045:$WE$1214,MATCH($B6005,'[1]UnitCost (ROCE, ex RAV Fcast)'!$B$1045:$B$1214,0),MATCH($A6005,'[1]UnitCost (ROCE, ex RAV Fcast)'!$D$3:$WE$3,0)))</f>
        <v>0</v>
      </c>
      <c r="M6005" s="103">
        <f>IF($B6005=$R$5,INDEX('[1]Serv RAV Fcast'!$CZ$12:$CZ$611,MATCH($A6005,'[1]Serv RAV Fcast'!$B$12:$B$611,0)),0)</f>
        <v>0</v>
      </c>
      <c r="N6005" s="110">
        <f>IF(A6005="",0,SUM(L6005:M6005)*INDEX('Service volumes'!$E:$E,MATCH($A6005,'Service volumes'!$A:$A,0)))</f>
        <v>0</v>
      </c>
    </row>
    <row r="6006" spans="1:14" ht="14.25" x14ac:dyDescent="0.35">
      <c r="A6006" s="22" t="str">
        <f>'Base year costs 2425'!B6006</f>
        <v>SS731</v>
      </c>
      <c r="B6006" s="22" t="str">
        <f>'Base year costs 2425'!C6006</f>
        <v>CO801</v>
      </c>
      <c r="C6006" s="22" t="str">
        <f>'Base year costs 2425'!D6006</f>
        <v>10Mbit/s</v>
      </c>
      <c r="D6006" s="22" t="str">
        <f>'Base year costs 2425'!E6006</f>
        <v>IEC - BT +1 exchanges</v>
      </c>
      <c r="E6006" s="22" t="str">
        <f>'Base year costs 2425'!F6006</f>
        <v>EAD 10Mbps Rentals - External - IEC - BT +1 exchanges</v>
      </c>
      <c r="F6006" s="22" t="str">
        <f>'Base year costs 2425'!G6006</f>
        <v>Ofcom Administration Fee - Openreach</v>
      </c>
      <c r="H6006" s="103">
        <f>IF($B6006=$P$5,INDEX([1]UnitCosts_Service!$W$9:$W$608,MATCH($A6006,[1]UnitCosts_Service!$B$9:$B$608,0)),0)</f>
        <v>0</v>
      </c>
      <c r="I6006" s="103">
        <f>IF($B6006=$R$5,INDEX('[1]Serv RAV Fcast'!$CF$12:$CF$611,MATCH($A6006,'[1]Serv RAV Fcast'!$B$12:$B$611,0))+INDEX('[1]Serv RAV Fcast'!$CP$12:$CP$611,MATCH($A6006,'[1]Serv RAV Fcast'!$B$12:$B$611,0))+INDEX('[1]Serv RAV Fcast'!$CZ$12:$CZ$611,MATCH($A6006,'[1]Serv RAV Fcast'!$B$12:$B$611,0)),0)</f>
        <v>0</v>
      </c>
      <c r="J6006" s="109">
        <f>IF(A6006="",0,INDEX('[1]UnitCost (ex Cumulo&amp;RAV Fcasts)'!$D$1045:$WE$1214,MATCH($B6006,'[1]UnitCost (ex Cumulo&amp;RAV Fcasts)'!$B$1045:$B$1214,0),MATCH($A6006,'[1]UnitCost (ex Cumulo&amp;RAV Fcasts)'!$D$3:$WE$3,0)))</f>
        <v>0</v>
      </c>
      <c r="K6006" s="110">
        <f>IF(A6006="",0,SUM(H6006:J6006)*INDEX('Service volumes'!$E:$E,MATCH($A6006,'Service volumes'!$A:$A,0)))</f>
        <v>0</v>
      </c>
      <c r="L6006" s="109">
        <f>IF(A6006="",0,INDEX('[1]UnitCost (ROCE, ex RAV Fcast)'!$D$1045:$WE$1214,MATCH($B6006,'[1]UnitCost (ROCE, ex RAV Fcast)'!$B$1045:$B$1214,0),MATCH($A6006,'[1]UnitCost (ROCE, ex RAV Fcast)'!$D$3:$WE$3,0)))</f>
        <v>0</v>
      </c>
      <c r="M6006" s="103">
        <f>IF($B6006=$R$5,INDEX('[1]Serv RAV Fcast'!$CZ$12:$CZ$611,MATCH($A6006,'[1]Serv RAV Fcast'!$B$12:$B$611,0)),0)</f>
        <v>0</v>
      </c>
      <c r="N6006" s="110">
        <f>IF(A6006="",0,SUM(L6006:M6006)*INDEX('Service volumes'!$E:$E,MATCH($A6006,'Service volumes'!$A:$A,0)))</f>
        <v>0</v>
      </c>
    </row>
    <row r="6007" spans="1:14" ht="14.25" x14ac:dyDescent="0.35">
      <c r="A6007" s="22" t="str">
        <f>'Base year costs 2425'!B6007</f>
        <v>SS731</v>
      </c>
      <c r="B6007" s="22" t="str">
        <f>'Base year costs 2425'!C6007</f>
        <v>CP502</v>
      </c>
      <c r="C6007" s="22" t="str">
        <f>'Base year costs 2425'!D6007</f>
        <v>10Mbit/s</v>
      </c>
      <c r="D6007" s="22" t="str">
        <f>'Base year costs 2425'!E6007</f>
        <v>IEC - BT +1 exchanges</v>
      </c>
      <c r="E6007" s="22" t="str">
        <f>'Base year costs 2425'!F6007</f>
        <v>EAD 10Mbps Rentals - External - IEC - BT +1 exchanges</v>
      </c>
      <c r="F6007" s="22" t="str">
        <f>'Base year costs 2425'!G6007</f>
        <v>Openreach sales product management</v>
      </c>
      <c r="H6007" s="103">
        <f>IF($B6007=$P$5,INDEX([1]UnitCosts_Service!$W$9:$W$608,MATCH($A6007,[1]UnitCosts_Service!$B$9:$B$608,0)),0)</f>
        <v>0</v>
      </c>
      <c r="I6007" s="103">
        <f>IF($B6007=$R$5,INDEX('[1]Serv RAV Fcast'!$CF$12:$CF$611,MATCH($A6007,'[1]Serv RAV Fcast'!$B$12:$B$611,0))+INDEX('[1]Serv RAV Fcast'!$CP$12:$CP$611,MATCH($A6007,'[1]Serv RAV Fcast'!$B$12:$B$611,0))+INDEX('[1]Serv RAV Fcast'!$CZ$12:$CZ$611,MATCH($A6007,'[1]Serv RAV Fcast'!$B$12:$B$611,0)),0)</f>
        <v>0</v>
      </c>
      <c r="J6007" s="109">
        <f>IF(A6007="",0,INDEX('[1]UnitCost (ex Cumulo&amp;RAV Fcasts)'!$D$1045:$WE$1214,MATCH($B6007,'[1]UnitCost (ex Cumulo&amp;RAV Fcasts)'!$B$1045:$B$1214,0),MATCH($A6007,'[1]UnitCost (ex Cumulo&amp;RAV Fcasts)'!$D$3:$WE$3,0)))</f>
        <v>0</v>
      </c>
      <c r="K6007" s="110">
        <f>IF(A6007="",0,SUM(H6007:J6007)*INDEX('Service volumes'!$E:$E,MATCH($A6007,'Service volumes'!$A:$A,0)))</f>
        <v>0</v>
      </c>
      <c r="L6007" s="109">
        <f>IF(A6007="",0,INDEX('[1]UnitCost (ROCE, ex RAV Fcast)'!$D$1045:$WE$1214,MATCH($B6007,'[1]UnitCost (ROCE, ex RAV Fcast)'!$B$1045:$B$1214,0),MATCH($A6007,'[1]UnitCost (ROCE, ex RAV Fcast)'!$D$3:$WE$3,0)))</f>
        <v>0</v>
      </c>
      <c r="M6007" s="103">
        <f>IF($B6007=$R$5,INDEX('[1]Serv RAV Fcast'!$CZ$12:$CZ$611,MATCH($A6007,'[1]Serv RAV Fcast'!$B$12:$B$611,0)),0)</f>
        <v>0</v>
      </c>
      <c r="N6007" s="110">
        <f>IF(A6007="",0,SUM(L6007:M6007)*INDEX('Service volumes'!$E:$E,MATCH($A6007,'Service volumes'!$A:$A,0)))</f>
        <v>0</v>
      </c>
    </row>
    <row r="6008" spans="1:14" ht="14.25" x14ac:dyDescent="0.35">
      <c r="A6008" s="22" t="str">
        <f>'Base year costs 2425'!B6008</f>
        <v>SS731</v>
      </c>
      <c r="B6008" s="22" t="str">
        <f>'Base year costs 2425'!C6008</f>
        <v>CW900</v>
      </c>
      <c r="C6008" s="22" t="str">
        <f>'Base year costs 2425'!D6008</f>
        <v>10Mbit/s</v>
      </c>
      <c r="D6008" s="22" t="str">
        <f>'Base year costs 2425'!E6008</f>
        <v>IEC - BT +1 exchanges</v>
      </c>
      <c r="E6008" s="22" t="str">
        <f>'Base year costs 2425'!F6008</f>
        <v>EAD 10Mbps Rentals - External - IEC - BT +1 exchanges</v>
      </c>
      <c r="F6008" s="22" t="str">
        <f>'Base year costs 2425'!G6008</f>
        <v>Notional Debtors</v>
      </c>
      <c r="H6008" s="103">
        <f>IF($B6008=$P$5,INDEX([1]UnitCosts_Service!$W$9:$W$608,MATCH($A6008,[1]UnitCosts_Service!$B$9:$B$608,0)),0)</f>
        <v>0</v>
      </c>
      <c r="I6008" s="103">
        <f>IF($B6008=$R$5,INDEX('[1]Serv RAV Fcast'!$CF$12:$CF$611,MATCH($A6008,'[1]Serv RAV Fcast'!$B$12:$B$611,0))+INDEX('[1]Serv RAV Fcast'!$CP$12:$CP$611,MATCH($A6008,'[1]Serv RAV Fcast'!$B$12:$B$611,0))+INDEX('[1]Serv RAV Fcast'!$CZ$12:$CZ$611,MATCH($A6008,'[1]Serv RAV Fcast'!$B$12:$B$611,0)),0)</f>
        <v>0</v>
      </c>
      <c r="J6008" s="109">
        <f>IF(A6008="",0,INDEX('[1]UnitCost (ex Cumulo&amp;RAV Fcasts)'!$D$1045:$WE$1214,MATCH($B6008,'[1]UnitCost (ex Cumulo&amp;RAV Fcasts)'!$B$1045:$B$1214,0),MATCH($A6008,'[1]UnitCost (ex Cumulo&amp;RAV Fcasts)'!$D$3:$WE$3,0)))</f>
        <v>0</v>
      </c>
      <c r="K6008" s="110">
        <f>IF(A6008="",0,SUM(H6008:J6008)*INDEX('Service volumes'!$E:$E,MATCH($A6008,'Service volumes'!$A:$A,0)))</f>
        <v>0</v>
      </c>
      <c r="L6008" s="109">
        <f>IF(A6008="",0,INDEX('[1]UnitCost (ROCE, ex RAV Fcast)'!$D$1045:$WE$1214,MATCH($B6008,'[1]UnitCost (ROCE, ex RAV Fcast)'!$B$1045:$B$1214,0),MATCH($A6008,'[1]UnitCost (ROCE, ex RAV Fcast)'!$D$3:$WE$3,0)))</f>
        <v>0</v>
      </c>
      <c r="M6008" s="103">
        <f>IF($B6008=$R$5,INDEX('[1]Serv RAV Fcast'!$CZ$12:$CZ$611,MATCH($A6008,'[1]Serv RAV Fcast'!$B$12:$B$611,0)),0)</f>
        <v>0</v>
      </c>
      <c r="N6008" s="110">
        <f>IF(A6008="",0,SUM(L6008:M6008)*INDEX('Service volumes'!$E:$E,MATCH($A6008,'Service volumes'!$A:$A,0)))</f>
        <v>0</v>
      </c>
    </row>
    <row r="6009" spans="1:14" ht="14.25" x14ac:dyDescent="0.35">
      <c r="A6009" s="22" t="str">
        <f>'Base year costs 2425'!B6009</f>
        <v>SS732</v>
      </c>
      <c r="B6009" s="22" t="str">
        <f>'Base year costs 2425'!C6009</f>
        <v>CL943</v>
      </c>
      <c r="C6009" s="22" t="str">
        <f>'Base year costs 2425'!D6009</f>
        <v>10Mbit/s</v>
      </c>
      <c r="D6009" s="22" t="str">
        <f>'Base year costs 2425'!E6009</f>
        <v>IEC - BT +1 exchanges</v>
      </c>
      <c r="E6009" s="22" t="str">
        <f>'Base year costs 2425'!F6009</f>
        <v>EAD 10Mbps Rentals - Internal - IEC - BT +1 exchanges</v>
      </c>
      <c r="F6009" s="22" t="str">
        <f>'Base year costs 2425'!G6009</f>
        <v>Cumulo - OR</v>
      </c>
      <c r="H6009" s="103">
        <f>IF($B6009=$P$5,INDEX([1]UnitCosts_Service!$W$9:$W$608,MATCH($A6009,[1]UnitCosts_Service!$B$9:$B$608,0)),0)</f>
        <v>1.3512161292512783</v>
      </c>
      <c r="I6009" s="103">
        <f>IF($B6009=$R$5,INDEX('[1]Serv RAV Fcast'!$CF$12:$CF$611,MATCH($A6009,'[1]Serv RAV Fcast'!$B$12:$B$611,0))+INDEX('[1]Serv RAV Fcast'!$CP$12:$CP$611,MATCH($A6009,'[1]Serv RAV Fcast'!$B$12:$B$611,0))+INDEX('[1]Serv RAV Fcast'!$CZ$12:$CZ$611,MATCH($A6009,'[1]Serv RAV Fcast'!$B$12:$B$611,0)),0)</f>
        <v>0</v>
      </c>
      <c r="J6009" s="109">
        <f>IF(A6009="",0,INDEX('[1]UnitCost (ex Cumulo&amp;RAV Fcasts)'!$D$1045:$WE$1214,MATCH($B6009,'[1]UnitCost (ex Cumulo&amp;RAV Fcasts)'!$B$1045:$B$1214,0),MATCH($A6009,'[1]UnitCost (ex Cumulo&amp;RAV Fcasts)'!$D$3:$WE$3,0)))</f>
        <v>5.5347847102045537E-2</v>
      </c>
      <c r="K6009" s="110">
        <f>IF(A6009="",0,SUM(H6009:J6009)*INDEX('Service volumes'!$E:$E,MATCH($A6009,'Service volumes'!$A:$A,0)))</f>
        <v>7.6591526947304063</v>
      </c>
      <c r="L6009" s="109">
        <f>IF(A6009="",0,INDEX('[1]UnitCost (ROCE, ex RAV Fcast)'!$D$1045:$WE$1214,MATCH($B6009,'[1]UnitCost (ROCE, ex RAV Fcast)'!$B$1045:$B$1214,0),MATCH($A6009,'[1]UnitCost (ROCE, ex RAV Fcast)'!$D$3:$WE$3,0)))</f>
        <v>2.6468802001940638E-2</v>
      </c>
      <c r="M6009" s="103">
        <f>IF($B6009=$R$5,INDEX('[1]Serv RAV Fcast'!$CZ$12:$CZ$611,MATCH($A6009,'[1]Serv RAV Fcast'!$B$12:$B$611,0)),0)</f>
        <v>0</v>
      </c>
      <c r="N6009" s="110">
        <f>IF(A6009="",0,SUM(L6009:M6009)*INDEX('Service volumes'!$E:$E,MATCH($A6009,'Service volumes'!$A:$A,0)))</f>
        <v>0.14413037699504153</v>
      </c>
    </row>
    <row r="6010" spans="1:14" ht="14.25" x14ac:dyDescent="0.35">
      <c r="A6010" s="22" t="str">
        <f>'Base year costs 2425'!B6010</f>
        <v>SS732</v>
      </c>
      <c r="B6010" s="22" t="str">
        <f>'Base year costs 2425'!C6010</f>
        <v>CO445</v>
      </c>
      <c r="C6010" s="22" t="str">
        <f>'Base year costs 2425'!D6010</f>
        <v>10Mbit/s</v>
      </c>
      <c r="D6010" s="22" t="str">
        <f>'Base year costs 2425'!E6010</f>
        <v>IEC - BT +1 exchanges</v>
      </c>
      <c r="E6010" s="22" t="str">
        <f>'Base year costs 2425'!F6010</f>
        <v>EAD 10Mbps Rentals - Internal - IEC - BT +1 exchanges</v>
      </c>
      <c r="F6010" s="22" t="str">
        <f>'Base year costs 2425'!G6010</f>
        <v>Ethernet Monitoring Platform</v>
      </c>
      <c r="H6010" s="103">
        <f>IF($B6010=$P$5,INDEX([1]UnitCosts_Service!$W$9:$W$608,MATCH($A6010,[1]UnitCosts_Service!$B$9:$B$608,0)),0)</f>
        <v>0</v>
      </c>
      <c r="I6010" s="103">
        <f>IF($B6010=$R$5,INDEX('[1]Serv RAV Fcast'!$CF$12:$CF$611,MATCH($A6010,'[1]Serv RAV Fcast'!$B$12:$B$611,0))+INDEX('[1]Serv RAV Fcast'!$CP$12:$CP$611,MATCH($A6010,'[1]Serv RAV Fcast'!$B$12:$B$611,0))+INDEX('[1]Serv RAV Fcast'!$CZ$12:$CZ$611,MATCH($A6010,'[1]Serv RAV Fcast'!$B$12:$B$611,0)),0)</f>
        <v>0</v>
      </c>
      <c r="J6010" s="109">
        <f>IF(A6010="",0,INDEX('[1]UnitCost (ex Cumulo&amp;RAV Fcasts)'!$D$1045:$WE$1214,MATCH($B6010,'[1]UnitCost (ex Cumulo&amp;RAV Fcasts)'!$B$1045:$B$1214,0),MATCH($A6010,'[1]UnitCost (ex Cumulo&amp;RAV Fcasts)'!$D$3:$WE$3,0)))</f>
        <v>34.326606049187731</v>
      </c>
      <c r="K6010" s="110">
        <f>IF(A6010="",0,SUM(H6010:J6010)*INDEX('Service volumes'!$E:$E,MATCH($A6010,'Service volumes'!$A:$A,0)))</f>
        <v>186.91842080601</v>
      </c>
      <c r="L6010" s="109">
        <f>IF(A6010="",0,INDEX('[1]UnitCost (ROCE, ex RAV Fcast)'!$D$1045:$WE$1214,MATCH($B6010,'[1]UnitCost (ROCE, ex RAV Fcast)'!$B$1045:$B$1214,0),MATCH($A6010,'[1]UnitCost (ROCE, ex RAV Fcast)'!$D$3:$WE$3,0)))</f>
        <v>0.69758505064535126</v>
      </c>
      <c r="M6010" s="103">
        <f>IF($B6010=$R$5,INDEX('[1]Serv RAV Fcast'!$CZ$12:$CZ$611,MATCH($A6010,'[1]Serv RAV Fcast'!$B$12:$B$611,0)),0)</f>
        <v>0</v>
      </c>
      <c r="N6010" s="110">
        <f>IF(A6010="",0,SUM(L6010:M6010)*INDEX('Service volumes'!$E:$E,MATCH($A6010,'Service volumes'!$A:$A,0)))</f>
        <v>3.7985548544376124</v>
      </c>
    </row>
    <row r="6011" spans="1:14" ht="14.25" x14ac:dyDescent="0.35">
      <c r="A6011" s="22" t="str">
        <f>'Base year costs 2425'!B6011</f>
        <v>SS732</v>
      </c>
      <c r="B6011" s="22" t="str">
        <f>'Base year costs 2425'!C6011</f>
        <v>CO485</v>
      </c>
      <c r="C6011" s="22" t="str">
        <f>'Base year costs 2425'!D6011</f>
        <v>10Mbit/s</v>
      </c>
      <c r="D6011" s="22" t="str">
        <f>'Base year costs 2425'!E6011</f>
        <v>IEC - BT +1 exchanges</v>
      </c>
      <c r="E6011" s="22" t="str">
        <f>'Base year costs 2425'!F6011</f>
        <v>EAD 10Mbps Rentals - Internal - IEC - BT +1 exchanges</v>
      </c>
      <c r="F6011" s="22" t="str">
        <f>'Base year costs 2425'!G6011</f>
        <v>Ethernet Electronics Current</v>
      </c>
      <c r="H6011" s="103">
        <f>IF($B6011=$P$5,INDEX([1]UnitCosts_Service!$W$9:$W$608,MATCH($A6011,[1]UnitCosts_Service!$B$9:$B$608,0)),0)</f>
        <v>0</v>
      </c>
      <c r="I6011" s="103">
        <f>IF($B6011=$R$5,INDEX('[1]Serv RAV Fcast'!$CF$12:$CF$611,MATCH($A6011,'[1]Serv RAV Fcast'!$B$12:$B$611,0))+INDEX('[1]Serv RAV Fcast'!$CP$12:$CP$611,MATCH($A6011,'[1]Serv RAV Fcast'!$B$12:$B$611,0))+INDEX('[1]Serv RAV Fcast'!$CZ$12:$CZ$611,MATCH($A6011,'[1]Serv RAV Fcast'!$B$12:$B$611,0)),0)</f>
        <v>0</v>
      </c>
      <c r="J6011" s="109">
        <f>IF(A6011="",0,INDEX('[1]UnitCost (ex Cumulo&amp;RAV Fcasts)'!$D$1045:$WE$1214,MATCH($B6011,'[1]UnitCost (ex Cumulo&amp;RAV Fcasts)'!$B$1045:$B$1214,0),MATCH($A6011,'[1]UnitCost (ex Cumulo&amp;RAV Fcasts)'!$D$3:$WE$3,0)))</f>
        <v>67.434399376005132</v>
      </c>
      <c r="K6011" s="110">
        <f>IF(A6011="",0,SUM(H6011:J6011)*INDEX('Service volumes'!$E:$E,MATCH($A6011,'Service volumes'!$A:$A,0)))</f>
        <v>367.20004946900167</v>
      </c>
      <c r="L6011" s="109">
        <f>IF(A6011="",0,INDEX('[1]UnitCost (ROCE, ex RAV Fcast)'!$D$1045:$WE$1214,MATCH($B6011,'[1]UnitCost (ROCE, ex RAV Fcast)'!$B$1045:$B$1214,0),MATCH($A6011,'[1]UnitCost (ROCE, ex RAV Fcast)'!$D$3:$WE$3,0)))</f>
        <v>4.7525949490140338</v>
      </c>
      <c r="M6011" s="103">
        <f>IF($B6011=$R$5,INDEX('[1]Serv RAV Fcast'!$CZ$12:$CZ$611,MATCH($A6011,'[1]Serv RAV Fcast'!$B$12:$B$611,0)),0)</f>
        <v>0</v>
      </c>
      <c r="N6011" s="110">
        <f>IF(A6011="",0,SUM(L6011:M6011)*INDEX('Service volumes'!$E:$E,MATCH($A6011,'Service volumes'!$A:$A,0)))</f>
        <v>25.879271062434203</v>
      </c>
    </row>
    <row r="6012" spans="1:14" ht="14.25" x14ac:dyDescent="0.35">
      <c r="A6012" s="22" t="str">
        <f>'Base year costs 2425'!B6012</f>
        <v>SS732</v>
      </c>
      <c r="B6012" s="22" t="str">
        <f>'Base year costs 2425'!C6012</f>
        <v>CO487</v>
      </c>
      <c r="C6012" s="22" t="str">
        <f>'Base year costs 2425'!D6012</f>
        <v>10Mbit/s</v>
      </c>
      <c r="D6012" s="22" t="str">
        <f>'Base year costs 2425'!E6012</f>
        <v>IEC - BT +1 exchanges</v>
      </c>
      <c r="E6012" s="22" t="str">
        <f>'Base year costs 2425'!F6012</f>
        <v>EAD 10Mbps Rentals - Internal - IEC - BT +1 exchanges</v>
      </c>
      <c r="F6012" s="22" t="str">
        <f>'Base year costs 2425'!G6012</f>
        <v>EAD Electronics Capital</v>
      </c>
      <c r="H6012" s="103">
        <f>IF($B6012=$P$5,INDEX([1]UnitCosts_Service!$W$9:$W$608,MATCH($A6012,[1]UnitCosts_Service!$B$9:$B$608,0)),0)</f>
        <v>0</v>
      </c>
      <c r="I6012" s="103">
        <f>IF($B6012=$R$5,INDEX('[1]Serv RAV Fcast'!$CF$12:$CF$611,MATCH($A6012,'[1]Serv RAV Fcast'!$B$12:$B$611,0))+INDEX('[1]Serv RAV Fcast'!$CP$12:$CP$611,MATCH($A6012,'[1]Serv RAV Fcast'!$B$12:$B$611,0))+INDEX('[1]Serv RAV Fcast'!$CZ$12:$CZ$611,MATCH($A6012,'[1]Serv RAV Fcast'!$B$12:$B$611,0)),0)</f>
        <v>0</v>
      </c>
      <c r="J6012" s="109">
        <f>IF(A6012="",0,INDEX('[1]UnitCost (ex Cumulo&amp;RAV Fcasts)'!$D$1045:$WE$1214,MATCH($B6012,'[1]UnitCost (ex Cumulo&amp;RAV Fcasts)'!$B$1045:$B$1214,0),MATCH($A6012,'[1]UnitCost (ex Cumulo&amp;RAV Fcasts)'!$D$3:$WE$3,0)))</f>
        <v>180.88234631076099</v>
      </c>
      <c r="K6012" s="110">
        <f>IF(A6012="",0,SUM(H6012:J6012)*INDEX('Service volumes'!$E:$E,MATCH($A6012,'Service volumes'!$A:$A,0)))</f>
        <v>984.9573382129721</v>
      </c>
      <c r="L6012" s="109">
        <f>IF(A6012="",0,INDEX('[1]UnitCost (ROCE, ex RAV Fcast)'!$D$1045:$WE$1214,MATCH($B6012,'[1]UnitCost (ROCE, ex RAV Fcast)'!$B$1045:$B$1214,0),MATCH($A6012,'[1]UnitCost (ROCE, ex RAV Fcast)'!$D$3:$WE$3,0)))</f>
        <v>22.187198046807357</v>
      </c>
      <c r="M6012" s="103">
        <f>IF($B6012=$R$5,INDEX('[1]Serv RAV Fcast'!$CZ$12:$CZ$611,MATCH($A6012,'[1]Serv RAV Fcast'!$B$12:$B$611,0)),0)</f>
        <v>0</v>
      </c>
      <c r="N6012" s="110">
        <f>IF(A6012="",0,SUM(L6012:M6012)*INDEX('Service volumes'!$E:$E,MATCH($A6012,'Service volumes'!$A:$A,0)))</f>
        <v>120.81578980097147</v>
      </c>
    </row>
    <row r="6013" spans="1:14" ht="14.25" x14ac:dyDescent="0.35">
      <c r="A6013" s="22" t="str">
        <f>'Base year costs 2425'!B6013</f>
        <v>SS732</v>
      </c>
      <c r="B6013" s="22" t="str">
        <f>'Base year costs 2425'!C6013</f>
        <v>CE106</v>
      </c>
      <c r="C6013" s="22" t="str">
        <f>'Base year costs 2425'!D6013</f>
        <v>10Mbit/s</v>
      </c>
      <c r="D6013" s="22" t="str">
        <f>'Base year costs 2425'!E6013</f>
        <v>IEC - BT +1 exchanges</v>
      </c>
      <c r="E6013" s="22" t="str">
        <f>'Base year costs 2425'!F6013</f>
        <v>EAD 10Mbps Rentals - Internal - IEC - BT +1 exchanges</v>
      </c>
      <c r="F6013" s="22" t="str">
        <f>'Base year costs 2425'!G6013</f>
        <v>Ethernet Excess Construction Capex</v>
      </c>
      <c r="H6013" s="103">
        <f>IF($B6013=$P$5,INDEX([1]UnitCosts_Service!$W$9:$W$608,MATCH($A6013,[1]UnitCosts_Service!$B$9:$B$608,0)),0)</f>
        <v>0</v>
      </c>
      <c r="I6013" s="103">
        <f>IF($B6013=$R$5,INDEX('[1]Serv RAV Fcast'!$CF$12:$CF$611,MATCH($A6013,'[1]Serv RAV Fcast'!$B$12:$B$611,0))+INDEX('[1]Serv RAV Fcast'!$CP$12:$CP$611,MATCH($A6013,'[1]Serv RAV Fcast'!$B$12:$B$611,0))+INDEX('[1]Serv RAV Fcast'!$CZ$12:$CZ$611,MATCH($A6013,'[1]Serv RAV Fcast'!$B$12:$B$611,0)),0)</f>
        <v>0</v>
      </c>
      <c r="J6013" s="109">
        <f>IF(A6013="",0,INDEX('[1]UnitCost (ex Cumulo&amp;RAV Fcasts)'!$D$1045:$WE$1214,MATCH($B6013,'[1]UnitCost (ex Cumulo&amp;RAV Fcasts)'!$B$1045:$B$1214,0),MATCH($A6013,'[1]UnitCost (ex Cumulo&amp;RAV Fcasts)'!$D$3:$WE$3,0)))</f>
        <v>0</v>
      </c>
      <c r="K6013" s="110">
        <f>IF(A6013="",0,SUM(H6013:J6013)*INDEX('Service volumes'!$E:$E,MATCH($A6013,'Service volumes'!$A:$A,0)))</f>
        <v>0</v>
      </c>
      <c r="L6013" s="109">
        <f>IF(A6013="",0,INDEX('[1]UnitCost (ROCE, ex RAV Fcast)'!$D$1045:$WE$1214,MATCH($B6013,'[1]UnitCost (ROCE, ex RAV Fcast)'!$B$1045:$B$1214,0),MATCH($A6013,'[1]UnitCost (ROCE, ex RAV Fcast)'!$D$3:$WE$3,0)))</f>
        <v>0</v>
      </c>
      <c r="M6013" s="103">
        <f>IF($B6013=$R$5,INDEX('[1]Serv RAV Fcast'!$CZ$12:$CZ$611,MATCH($A6013,'[1]Serv RAV Fcast'!$B$12:$B$611,0)),0)</f>
        <v>0</v>
      </c>
      <c r="N6013" s="110">
        <f>IF(A6013="",0,SUM(L6013:M6013)*INDEX('Service volumes'!$E:$E,MATCH($A6013,'Service volumes'!$A:$A,0)))</f>
        <v>0</v>
      </c>
    </row>
    <row r="6014" spans="1:14" ht="14.25" x14ac:dyDescent="0.35">
      <c r="A6014" s="22" t="str">
        <f>'Base year costs 2425'!B6014</f>
        <v>SS732</v>
      </c>
      <c r="B6014" s="22" t="str">
        <f>'Base year costs 2425'!C6014</f>
        <v>CJ001</v>
      </c>
      <c r="C6014" s="22" t="str">
        <f>'Base year costs 2425'!D6014</f>
        <v>10Mbit/s</v>
      </c>
      <c r="D6014" s="22" t="str">
        <f>'Base year costs 2425'!E6014</f>
        <v>IEC - BT +1 exchanges</v>
      </c>
      <c r="E6014" s="22" t="str">
        <f>'Base year costs 2425'!F6014</f>
        <v>EAD 10Mbps Rentals - Internal - IEC - BT +1 exchanges</v>
      </c>
      <c r="F6014" s="22" t="str">
        <f>'Base year costs 2425'!G6014</f>
        <v>TC_Spine Duct - 1 Bore</v>
      </c>
      <c r="H6014" s="103">
        <f>IF($B6014=$P$5,INDEX([1]UnitCosts_Service!$W$9:$W$608,MATCH($A6014,[1]UnitCosts_Service!$B$9:$B$608,0)),0)</f>
        <v>0</v>
      </c>
      <c r="I6014" s="103">
        <f>IF($B6014=$R$5,INDEX('[1]Serv RAV Fcast'!$CF$12:$CF$611,MATCH($A6014,'[1]Serv RAV Fcast'!$B$12:$B$611,0))+INDEX('[1]Serv RAV Fcast'!$CP$12:$CP$611,MATCH($A6014,'[1]Serv RAV Fcast'!$B$12:$B$611,0))+INDEX('[1]Serv RAV Fcast'!$CZ$12:$CZ$611,MATCH($A6014,'[1]Serv RAV Fcast'!$B$12:$B$611,0)),0)</f>
        <v>0</v>
      </c>
      <c r="J6014" s="109">
        <f>IF(A6014="",0,INDEX('[1]UnitCost (ex Cumulo&amp;RAV Fcasts)'!$D$1045:$WE$1214,MATCH($B6014,'[1]UnitCost (ex Cumulo&amp;RAV Fcasts)'!$B$1045:$B$1214,0),MATCH($A6014,'[1]UnitCost (ex Cumulo&amp;RAV Fcasts)'!$D$3:$WE$3,0)))</f>
        <v>0</v>
      </c>
      <c r="K6014" s="128">
        <f>IF(A6014="",0,SUM(H6014:J6014)*INDEX('Service volumes'!$E:$E,MATCH($A6014,'Service volumes'!$A:$A,0)))</f>
        <v>0</v>
      </c>
      <c r="L6014" s="109">
        <f>IF(A6014="",0,INDEX('[1]UnitCost (ROCE, ex RAV Fcast)'!$D$1045:$WE$1214,MATCH($B6014,'[1]UnitCost (ROCE, ex RAV Fcast)'!$B$1045:$B$1214,0),MATCH($A6014,'[1]UnitCost (ROCE, ex RAV Fcast)'!$D$3:$WE$3,0)))</f>
        <v>0</v>
      </c>
      <c r="M6014" s="103">
        <f>IF($B6014=$R$5,INDEX('[1]Serv RAV Fcast'!$CZ$12:$CZ$611,MATCH($A6014,'[1]Serv RAV Fcast'!$B$12:$B$611,0)),0)</f>
        <v>0</v>
      </c>
      <c r="N6014" s="128">
        <f>IF(A6014="",0,SUM(L6014:M6014)*INDEX('Service volumes'!$E:$E,MATCH($A6014,'Service volumes'!$A:$A,0)))</f>
        <v>0</v>
      </c>
    </row>
    <row r="6015" spans="1:14" ht="14.25" x14ac:dyDescent="0.35">
      <c r="A6015" s="22" t="str">
        <f>'Base year costs 2425'!B6015</f>
        <v>SS732</v>
      </c>
      <c r="B6015" s="22" t="str">
        <f>'Base year costs 2425'!C6015</f>
        <v>CJ002</v>
      </c>
      <c r="C6015" s="22" t="str">
        <f>'Base year costs 2425'!D6015</f>
        <v>10Mbit/s</v>
      </c>
      <c r="D6015" s="22" t="str">
        <f>'Base year costs 2425'!E6015</f>
        <v>IEC - BT +1 exchanges</v>
      </c>
      <c r="E6015" s="22" t="str">
        <f>'Base year costs 2425'!F6015</f>
        <v>EAD 10Mbps Rentals - Internal - IEC - BT +1 exchanges</v>
      </c>
      <c r="F6015" s="22" t="str">
        <f>'Base year costs 2425'!G6015</f>
        <v>TC_LeadinDuct</v>
      </c>
      <c r="H6015" s="103">
        <f>IF($B6015=$P$5,INDEX([1]UnitCosts_Service!$W$9:$W$608,MATCH($A6015,[1]UnitCosts_Service!$B$9:$B$608,0)),0)</f>
        <v>0</v>
      </c>
      <c r="I6015" s="103">
        <f>IF($B6015=$R$5,INDEX('[1]Serv RAV Fcast'!$CF$12:$CF$611,MATCH($A6015,'[1]Serv RAV Fcast'!$B$12:$B$611,0))+INDEX('[1]Serv RAV Fcast'!$CP$12:$CP$611,MATCH($A6015,'[1]Serv RAV Fcast'!$B$12:$B$611,0))+INDEX('[1]Serv RAV Fcast'!$CZ$12:$CZ$611,MATCH($A6015,'[1]Serv RAV Fcast'!$B$12:$B$611,0)),0)</f>
        <v>0</v>
      </c>
      <c r="J6015" s="109">
        <f>IF(A6015="",0,INDEX('[1]UnitCost (ex Cumulo&amp;RAV Fcasts)'!$D$1045:$WE$1214,MATCH($B6015,'[1]UnitCost (ex Cumulo&amp;RAV Fcasts)'!$B$1045:$B$1214,0),MATCH($A6015,'[1]UnitCost (ex Cumulo&amp;RAV Fcasts)'!$D$3:$WE$3,0)))</f>
        <v>0</v>
      </c>
      <c r="K6015" s="110">
        <f>IF(A6015="",0,SUM(H6015:J6015)*INDEX('Service volumes'!$E:$E,MATCH($A6015,'Service volumes'!$A:$A,0)))</f>
        <v>0</v>
      </c>
      <c r="L6015" s="109">
        <f>IF(A6015="",0,INDEX('[1]UnitCost (ROCE, ex RAV Fcast)'!$D$1045:$WE$1214,MATCH($B6015,'[1]UnitCost (ROCE, ex RAV Fcast)'!$B$1045:$B$1214,0),MATCH($A6015,'[1]UnitCost (ROCE, ex RAV Fcast)'!$D$3:$WE$3,0)))</f>
        <v>0</v>
      </c>
      <c r="M6015" s="103">
        <f>IF($B6015=$R$5,INDEX('[1]Serv RAV Fcast'!$CZ$12:$CZ$611,MATCH($A6015,'[1]Serv RAV Fcast'!$B$12:$B$611,0)),0)</f>
        <v>0</v>
      </c>
      <c r="N6015" s="110">
        <f>IF(A6015="",0,SUM(L6015:M6015)*INDEX('Service volumes'!$E:$E,MATCH($A6015,'Service volumes'!$A:$A,0)))</f>
        <v>0</v>
      </c>
    </row>
    <row r="6016" spans="1:14" ht="14.25" x14ac:dyDescent="0.35">
      <c r="A6016" s="22" t="str">
        <f>'Base year costs 2425'!B6016</f>
        <v>SS732</v>
      </c>
      <c r="B6016" s="22" t="str">
        <f>'Base year costs 2425'!C6016</f>
        <v>CJ003</v>
      </c>
      <c r="C6016" s="22" t="str">
        <f>'Base year costs 2425'!D6016</f>
        <v>10Mbit/s</v>
      </c>
      <c r="D6016" s="22" t="str">
        <f>'Base year costs 2425'!E6016</f>
        <v>IEC - BT +1 exchanges</v>
      </c>
      <c r="E6016" s="22" t="str">
        <f>'Base year costs 2425'!F6016</f>
        <v>EAD 10Mbps Rentals - Internal - IEC - BT +1 exchanges</v>
      </c>
      <c r="F6016" s="22" t="str">
        <f>'Base year costs 2425'!G6016</f>
        <v>TC_ManHoles</v>
      </c>
      <c r="H6016" s="103">
        <f>IF($B6016=$P$5,INDEX([1]UnitCosts_Service!$W$9:$W$608,MATCH($A6016,[1]UnitCosts_Service!$B$9:$B$608,0)),0)</f>
        <v>0</v>
      </c>
      <c r="I6016" s="103">
        <f>IF($B6016=$R$5,INDEX('[1]Serv RAV Fcast'!$CF$12:$CF$611,MATCH($A6016,'[1]Serv RAV Fcast'!$B$12:$B$611,0))+INDEX('[1]Serv RAV Fcast'!$CP$12:$CP$611,MATCH($A6016,'[1]Serv RAV Fcast'!$B$12:$B$611,0))+INDEX('[1]Serv RAV Fcast'!$CZ$12:$CZ$611,MATCH($A6016,'[1]Serv RAV Fcast'!$B$12:$B$611,0)),0)</f>
        <v>0</v>
      </c>
      <c r="J6016" s="109">
        <f>IF(A6016="",0,INDEX('[1]UnitCost (ex Cumulo&amp;RAV Fcasts)'!$D$1045:$WE$1214,MATCH($B6016,'[1]UnitCost (ex Cumulo&amp;RAV Fcasts)'!$B$1045:$B$1214,0),MATCH($A6016,'[1]UnitCost (ex Cumulo&amp;RAV Fcasts)'!$D$3:$WE$3,0)))</f>
        <v>0</v>
      </c>
      <c r="K6016" s="110">
        <f>IF(A6016="",0,SUM(H6016:J6016)*INDEX('Service volumes'!$E:$E,MATCH($A6016,'Service volumes'!$A:$A,0)))</f>
        <v>0</v>
      </c>
      <c r="L6016" s="109">
        <f>IF(A6016="",0,INDEX('[1]UnitCost (ROCE, ex RAV Fcast)'!$D$1045:$WE$1214,MATCH($B6016,'[1]UnitCost (ROCE, ex RAV Fcast)'!$B$1045:$B$1214,0),MATCH($A6016,'[1]UnitCost (ROCE, ex RAV Fcast)'!$D$3:$WE$3,0)))</f>
        <v>0</v>
      </c>
      <c r="M6016" s="103">
        <f>IF($B6016=$R$5,INDEX('[1]Serv RAV Fcast'!$CZ$12:$CZ$611,MATCH($A6016,'[1]Serv RAV Fcast'!$B$12:$B$611,0)),0)</f>
        <v>0</v>
      </c>
      <c r="N6016" s="110">
        <f>IF(A6016="",0,SUM(L6016:M6016)*INDEX('Service volumes'!$E:$E,MATCH($A6016,'Service volumes'!$A:$A,0)))</f>
        <v>0</v>
      </c>
    </row>
    <row r="6017" spans="1:14" ht="14.25" x14ac:dyDescent="0.35">
      <c r="A6017" s="22" t="str">
        <f>'Base year costs 2425'!B6017</f>
        <v>SS732</v>
      </c>
      <c r="B6017" s="22" t="str">
        <f>'Base year costs 2425'!C6017</f>
        <v>CJ004</v>
      </c>
      <c r="C6017" s="22" t="str">
        <f>'Base year costs 2425'!D6017</f>
        <v>10Mbit/s</v>
      </c>
      <c r="D6017" s="22" t="str">
        <f>'Base year costs 2425'!E6017</f>
        <v>IEC - BT +1 exchanges</v>
      </c>
      <c r="E6017" s="22" t="str">
        <f>'Base year costs 2425'!F6017</f>
        <v>EAD 10Mbps Rentals - Internal - IEC - BT +1 exchanges</v>
      </c>
      <c r="F6017" s="22" t="str">
        <f>'Base year costs 2425'!G6017</f>
        <v>TC_JointBoxes</v>
      </c>
      <c r="H6017" s="103">
        <f>IF($B6017=$P$5,INDEX([1]UnitCosts_Service!$W$9:$W$608,MATCH($A6017,[1]UnitCosts_Service!$B$9:$B$608,0)),0)</f>
        <v>0</v>
      </c>
      <c r="I6017" s="103">
        <f>IF($B6017=$R$5,INDEX('[1]Serv RAV Fcast'!$CF$12:$CF$611,MATCH($A6017,'[1]Serv RAV Fcast'!$B$12:$B$611,0))+INDEX('[1]Serv RAV Fcast'!$CP$12:$CP$611,MATCH($A6017,'[1]Serv RAV Fcast'!$B$12:$B$611,0))+INDEX('[1]Serv RAV Fcast'!$CZ$12:$CZ$611,MATCH($A6017,'[1]Serv RAV Fcast'!$B$12:$B$611,0)),0)</f>
        <v>0</v>
      </c>
      <c r="J6017" s="109">
        <f>IF(A6017="",0,INDEX('[1]UnitCost (ex Cumulo&amp;RAV Fcasts)'!$D$1045:$WE$1214,MATCH($B6017,'[1]UnitCost (ex Cumulo&amp;RAV Fcasts)'!$B$1045:$B$1214,0),MATCH($A6017,'[1]UnitCost (ex Cumulo&amp;RAV Fcasts)'!$D$3:$WE$3,0)))</f>
        <v>0</v>
      </c>
      <c r="K6017" s="110">
        <f>IF(A6017="",0,SUM(H6017:J6017)*INDEX('Service volumes'!$E:$E,MATCH($A6017,'Service volumes'!$A:$A,0)))</f>
        <v>0</v>
      </c>
      <c r="L6017" s="109">
        <f>IF(A6017="",0,INDEX('[1]UnitCost (ROCE, ex RAV Fcast)'!$D$1045:$WE$1214,MATCH($B6017,'[1]UnitCost (ROCE, ex RAV Fcast)'!$B$1045:$B$1214,0),MATCH($A6017,'[1]UnitCost (ROCE, ex RAV Fcast)'!$D$3:$WE$3,0)))</f>
        <v>0</v>
      </c>
      <c r="M6017" s="103">
        <f>IF($B6017=$R$5,INDEX('[1]Serv RAV Fcast'!$CZ$12:$CZ$611,MATCH($A6017,'[1]Serv RAV Fcast'!$B$12:$B$611,0)),0)</f>
        <v>0</v>
      </c>
      <c r="N6017" s="110">
        <f>IF(A6017="",0,SUM(L6017:M6017)*INDEX('Service volumes'!$E:$E,MATCH($A6017,'Service volumes'!$A:$A,0)))</f>
        <v>0</v>
      </c>
    </row>
    <row r="6018" spans="1:14" ht="14.25" x14ac:dyDescent="0.35">
      <c r="A6018" s="22" t="str">
        <f>'Base year costs 2425'!B6018</f>
        <v>SS732</v>
      </c>
      <c r="B6018" s="22" t="str">
        <f>'Base year costs 2425'!C6018</f>
        <v>CJ010</v>
      </c>
      <c r="C6018" s="22" t="str">
        <f>'Base year costs 2425'!D6018</f>
        <v>10Mbit/s</v>
      </c>
      <c r="D6018" s="22" t="str">
        <f>'Base year costs 2425'!E6018</f>
        <v>IEC - BT +1 exchanges</v>
      </c>
      <c r="E6018" s="22" t="str">
        <f>'Base year costs 2425'!F6018</f>
        <v>EAD 10Mbps Rentals - Internal - IEC - BT +1 exchanges</v>
      </c>
      <c r="F6018" s="22" t="str">
        <f>'Base year costs 2425'!G6018</f>
        <v>TC_Spine Duct - 2 Bore</v>
      </c>
      <c r="H6018" s="103">
        <f>IF($B6018=$P$5,INDEX([1]UnitCosts_Service!$W$9:$W$608,MATCH($A6018,[1]UnitCosts_Service!$B$9:$B$608,0)),0)</f>
        <v>0</v>
      </c>
      <c r="I6018" s="103">
        <f>IF($B6018=$R$5,INDEX('[1]Serv RAV Fcast'!$CF$12:$CF$611,MATCH($A6018,'[1]Serv RAV Fcast'!$B$12:$B$611,0))+INDEX('[1]Serv RAV Fcast'!$CP$12:$CP$611,MATCH($A6018,'[1]Serv RAV Fcast'!$B$12:$B$611,0))+INDEX('[1]Serv RAV Fcast'!$CZ$12:$CZ$611,MATCH($A6018,'[1]Serv RAV Fcast'!$B$12:$B$611,0)),0)</f>
        <v>0</v>
      </c>
      <c r="J6018" s="109">
        <f>IF(A6018="",0,INDEX('[1]UnitCost (ex Cumulo&amp;RAV Fcasts)'!$D$1045:$WE$1214,MATCH($B6018,'[1]UnitCost (ex Cumulo&amp;RAV Fcasts)'!$B$1045:$B$1214,0),MATCH($A6018,'[1]UnitCost (ex Cumulo&amp;RAV Fcasts)'!$D$3:$WE$3,0)))</f>
        <v>0</v>
      </c>
      <c r="K6018" s="110">
        <f>IF(A6018="",0,SUM(H6018:J6018)*INDEX('Service volumes'!$E:$E,MATCH($A6018,'Service volumes'!$A:$A,0)))</f>
        <v>0</v>
      </c>
      <c r="L6018" s="109">
        <f>IF(A6018="",0,INDEX('[1]UnitCost (ROCE, ex RAV Fcast)'!$D$1045:$WE$1214,MATCH($B6018,'[1]UnitCost (ROCE, ex RAV Fcast)'!$B$1045:$B$1214,0),MATCH($A6018,'[1]UnitCost (ROCE, ex RAV Fcast)'!$D$3:$WE$3,0)))</f>
        <v>0</v>
      </c>
      <c r="M6018" s="103">
        <f>IF($B6018=$R$5,INDEX('[1]Serv RAV Fcast'!$CZ$12:$CZ$611,MATCH($A6018,'[1]Serv RAV Fcast'!$B$12:$B$611,0)),0)</f>
        <v>0</v>
      </c>
      <c r="N6018" s="110">
        <f>IF(A6018="",0,SUM(L6018:M6018)*INDEX('Service volumes'!$E:$E,MATCH($A6018,'Service volumes'!$A:$A,0)))</f>
        <v>0</v>
      </c>
    </row>
    <row r="6019" spans="1:14" ht="14.25" x14ac:dyDescent="0.35">
      <c r="A6019" s="22" t="str">
        <f>'Base year costs 2425'!B6019</f>
        <v>SS732</v>
      </c>
      <c r="B6019" s="22" t="str">
        <f>'Base year costs 2425'!C6019</f>
        <v>CJ011</v>
      </c>
      <c r="C6019" s="22" t="str">
        <f>'Base year costs 2425'!D6019</f>
        <v>10Mbit/s</v>
      </c>
      <c r="D6019" s="22" t="str">
        <f>'Base year costs 2425'!E6019</f>
        <v>IEC - BT +1 exchanges</v>
      </c>
      <c r="E6019" s="22" t="str">
        <f>'Base year costs 2425'!F6019</f>
        <v>EAD 10Mbps Rentals - Internal - IEC - BT +1 exchanges</v>
      </c>
      <c r="F6019" s="22" t="str">
        <f>'Base year costs 2425'!G6019</f>
        <v>TC_Spine Duct - 3+ Bore</v>
      </c>
      <c r="H6019" s="103">
        <f>IF($B6019=$P$5,INDEX([1]UnitCosts_Service!$W$9:$W$608,MATCH($A6019,[1]UnitCosts_Service!$B$9:$B$608,0)),0)</f>
        <v>0</v>
      </c>
      <c r="I6019" s="103">
        <f>IF($B6019=$R$5,INDEX('[1]Serv RAV Fcast'!$CF$12:$CF$611,MATCH($A6019,'[1]Serv RAV Fcast'!$B$12:$B$611,0))+INDEX('[1]Serv RAV Fcast'!$CP$12:$CP$611,MATCH($A6019,'[1]Serv RAV Fcast'!$B$12:$B$611,0))+INDEX('[1]Serv RAV Fcast'!$CZ$12:$CZ$611,MATCH($A6019,'[1]Serv RAV Fcast'!$B$12:$B$611,0)),0)</f>
        <v>0</v>
      </c>
      <c r="J6019" s="109">
        <f>IF(A6019="",0,INDEX('[1]UnitCost (ex Cumulo&amp;RAV Fcasts)'!$D$1045:$WE$1214,MATCH($B6019,'[1]UnitCost (ex Cumulo&amp;RAV Fcasts)'!$B$1045:$B$1214,0),MATCH($A6019,'[1]UnitCost (ex Cumulo&amp;RAV Fcasts)'!$D$3:$WE$3,0)))</f>
        <v>0</v>
      </c>
      <c r="K6019" s="110">
        <f>IF(A6019="",0,SUM(H6019:J6019)*INDEX('Service volumes'!$E:$E,MATCH($A6019,'Service volumes'!$A:$A,0)))</f>
        <v>0</v>
      </c>
      <c r="L6019" s="109">
        <f>IF(A6019="",0,INDEX('[1]UnitCost (ROCE, ex RAV Fcast)'!$D$1045:$WE$1214,MATCH($B6019,'[1]UnitCost (ROCE, ex RAV Fcast)'!$B$1045:$B$1214,0),MATCH($A6019,'[1]UnitCost (ROCE, ex RAV Fcast)'!$D$3:$WE$3,0)))</f>
        <v>0</v>
      </c>
      <c r="M6019" s="103">
        <f>IF($B6019=$R$5,INDEX('[1]Serv RAV Fcast'!$CZ$12:$CZ$611,MATCH($A6019,'[1]Serv RAV Fcast'!$B$12:$B$611,0)),0)</f>
        <v>0</v>
      </c>
      <c r="N6019" s="110">
        <f>IF(A6019="",0,SUM(L6019:M6019)*INDEX('Service volumes'!$E:$E,MATCH($A6019,'Service volumes'!$A:$A,0)))</f>
        <v>0</v>
      </c>
    </row>
    <row r="6020" spans="1:14" ht="14.25" x14ac:dyDescent="0.35">
      <c r="A6020" s="22" t="str">
        <f>'Base year costs 2425'!B6020</f>
        <v>SS732</v>
      </c>
      <c r="B6020" s="22" t="str">
        <f>'Base year costs 2425'!C6020</f>
        <v>CJ016</v>
      </c>
      <c r="C6020" s="22" t="str">
        <f>'Base year costs 2425'!D6020</f>
        <v>10Mbit/s</v>
      </c>
      <c r="D6020" s="22" t="str">
        <f>'Base year costs 2425'!E6020</f>
        <v>IEC - BT +1 exchanges</v>
      </c>
      <c r="E6020" s="22" t="str">
        <f>'Base year costs 2425'!F6020</f>
        <v>EAD 10Mbps Rentals - Internal - IEC - BT +1 exchanges</v>
      </c>
      <c r="F6020" s="22" t="str">
        <f>'Base year costs 2425'!G6020</f>
        <v>TC Duct Network Adjustments above financial limit Internal</v>
      </c>
      <c r="H6020" s="103">
        <f>IF($B6020=$P$5,INDEX([1]UnitCosts_Service!$W$9:$W$608,MATCH($A6020,[1]UnitCosts_Service!$B$9:$B$608,0)),0)</f>
        <v>0</v>
      </c>
      <c r="I6020" s="103">
        <f>IF($B6020=$R$5,INDEX('[1]Serv RAV Fcast'!$CF$12:$CF$611,MATCH($A6020,'[1]Serv RAV Fcast'!$B$12:$B$611,0))+INDEX('[1]Serv RAV Fcast'!$CP$12:$CP$611,MATCH($A6020,'[1]Serv RAV Fcast'!$B$12:$B$611,0))+INDEX('[1]Serv RAV Fcast'!$CZ$12:$CZ$611,MATCH($A6020,'[1]Serv RAV Fcast'!$B$12:$B$611,0)),0)</f>
        <v>0</v>
      </c>
      <c r="J6020" s="109">
        <f>IF(A6020="",0,INDEX('[1]UnitCost (ex Cumulo&amp;RAV Fcasts)'!$D$1045:$WE$1214,MATCH($B6020,'[1]UnitCost (ex Cumulo&amp;RAV Fcasts)'!$B$1045:$B$1214,0),MATCH($A6020,'[1]UnitCost (ex Cumulo&amp;RAV Fcasts)'!$D$3:$WE$3,0)))</f>
        <v>0</v>
      </c>
      <c r="K6020" s="110">
        <f>IF(A6020="",0,SUM(H6020:J6020)*INDEX('Service volumes'!$E:$E,MATCH($A6020,'Service volumes'!$A:$A,0)))</f>
        <v>0</v>
      </c>
      <c r="L6020" s="109">
        <f>IF(A6020="",0,INDEX('[1]UnitCost (ROCE, ex RAV Fcast)'!$D$1045:$WE$1214,MATCH($B6020,'[1]UnitCost (ROCE, ex RAV Fcast)'!$B$1045:$B$1214,0),MATCH($A6020,'[1]UnitCost (ROCE, ex RAV Fcast)'!$D$3:$WE$3,0)))</f>
        <v>0</v>
      </c>
      <c r="M6020" s="103">
        <f>IF($B6020=$R$5,INDEX('[1]Serv RAV Fcast'!$CZ$12:$CZ$611,MATCH($A6020,'[1]Serv RAV Fcast'!$B$12:$B$611,0)),0)</f>
        <v>0</v>
      </c>
      <c r="N6020" s="110">
        <f>IF(A6020="",0,SUM(L6020:M6020)*INDEX('Service volumes'!$E:$E,MATCH($A6020,'Service volumes'!$A:$A,0)))</f>
        <v>0</v>
      </c>
    </row>
    <row r="6021" spans="1:14" ht="14.25" x14ac:dyDescent="0.35">
      <c r="A6021" s="22" t="str">
        <f>'Base year costs 2425'!B6021</f>
        <v>SS732</v>
      </c>
      <c r="B6021" s="22" t="str">
        <f>'Base year costs 2425'!C6021</f>
        <v>CJ017</v>
      </c>
      <c r="C6021" s="22" t="str">
        <f>'Base year costs 2425'!D6021</f>
        <v>10Mbit/s</v>
      </c>
      <c r="D6021" s="22" t="str">
        <f>'Base year costs 2425'!E6021</f>
        <v>IEC - BT +1 exchanges</v>
      </c>
      <c r="E6021" s="22" t="str">
        <f>'Base year costs 2425'!F6021</f>
        <v>EAD 10Mbps Rentals - Internal - IEC - BT +1 exchanges</v>
      </c>
      <c r="F6021" s="22" t="str">
        <f>'Base year costs 2425'!G6021</f>
        <v>TC_Cable up a pole</v>
      </c>
      <c r="H6021" s="103">
        <f>IF($B6021=$P$5,INDEX([1]UnitCosts_Service!$W$9:$W$608,MATCH($A6021,[1]UnitCosts_Service!$B$9:$B$608,0)),0)</f>
        <v>0</v>
      </c>
      <c r="I6021" s="103">
        <f>IF($B6021=$R$5,INDEX('[1]Serv RAV Fcast'!$CF$12:$CF$611,MATCH($A6021,'[1]Serv RAV Fcast'!$B$12:$B$611,0))+INDEX('[1]Serv RAV Fcast'!$CP$12:$CP$611,MATCH($A6021,'[1]Serv RAV Fcast'!$B$12:$B$611,0))+INDEX('[1]Serv RAV Fcast'!$CZ$12:$CZ$611,MATCH($A6021,'[1]Serv RAV Fcast'!$B$12:$B$611,0)),0)</f>
        <v>0</v>
      </c>
      <c r="J6021" s="109">
        <f>IF(A6021="",0,INDEX('[1]UnitCost (ex Cumulo&amp;RAV Fcasts)'!$D$1045:$WE$1214,MATCH($B6021,'[1]UnitCost (ex Cumulo&amp;RAV Fcasts)'!$B$1045:$B$1214,0),MATCH($A6021,'[1]UnitCost (ex Cumulo&amp;RAV Fcasts)'!$D$3:$WE$3,0)))</f>
        <v>0</v>
      </c>
      <c r="K6021" s="110">
        <f>IF(A6021="",0,SUM(H6021:J6021)*INDEX('Service volumes'!$E:$E,MATCH($A6021,'Service volumes'!$A:$A,0)))</f>
        <v>0</v>
      </c>
      <c r="L6021" s="109">
        <f>IF(A6021="",0,INDEX('[1]UnitCost (ROCE, ex RAV Fcast)'!$D$1045:$WE$1214,MATCH($B6021,'[1]UnitCost (ROCE, ex RAV Fcast)'!$B$1045:$B$1214,0),MATCH($A6021,'[1]UnitCost (ROCE, ex RAV Fcast)'!$D$3:$WE$3,0)))</f>
        <v>0</v>
      </c>
      <c r="M6021" s="103">
        <f>IF($B6021=$R$5,INDEX('[1]Serv RAV Fcast'!$CZ$12:$CZ$611,MATCH($A6021,'[1]Serv RAV Fcast'!$B$12:$B$611,0)),0)</f>
        <v>0</v>
      </c>
      <c r="N6021" s="110">
        <f>IF(A6021="",0,SUM(L6021:M6021)*INDEX('Service volumes'!$E:$E,MATCH($A6021,'Service volumes'!$A:$A,0)))</f>
        <v>0</v>
      </c>
    </row>
    <row r="6022" spans="1:14" ht="14.25" x14ac:dyDescent="0.35">
      <c r="A6022" s="22" t="str">
        <f>'Base year costs 2425'!B6022</f>
        <v>SS732</v>
      </c>
      <c r="B6022" s="22" t="str">
        <f>'Base year costs 2425'!C6022</f>
        <v>CL160</v>
      </c>
      <c r="C6022" s="22" t="str">
        <f>'Base year costs 2425'!D6022</f>
        <v>10Mbit/s</v>
      </c>
      <c r="D6022" s="22" t="str">
        <f>'Base year costs 2425'!E6022</f>
        <v>IEC - BT +1 exchanges</v>
      </c>
      <c r="E6022" s="22" t="str">
        <f>'Base year costs 2425'!F6022</f>
        <v>EAD 10Mbps Rentals - Internal - IEC - BT +1 exchanges</v>
      </c>
      <c r="F6022" s="22" t="str">
        <f>'Base year costs 2425'!G6022</f>
        <v>Routing &amp; Records</v>
      </c>
      <c r="H6022" s="103">
        <f>IF($B6022=$P$5,INDEX([1]UnitCosts_Service!$W$9:$W$608,MATCH($A6022,[1]UnitCosts_Service!$B$9:$B$608,0)),0)</f>
        <v>0</v>
      </c>
      <c r="I6022" s="103">
        <f>IF($B6022=$R$5,INDEX('[1]Serv RAV Fcast'!$CF$12:$CF$611,MATCH($A6022,'[1]Serv RAV Fcast'!$B$12:$B$611,0))+INDEX('[1]Serv RAV Fcast'!$CP$12:$CP$611,MATCH($A6022,'[1]Serv RAV Fcast'!$B$12:$B$611,0))+INDEX('[1]Serv RAV Fcast'!$CZ$12:$CZ$611,MATCH($A6022,'[1]Serv RAV Fcast'!$B$12:$B$611,0)),0)</f>
        <v>0</v>
      </c>
      <c r="J6022" s="109">
        <f>IF(A6022="",0,INDEX('[1]UnitCost (ex Cumulo&amp;RAV Fcasts)'!$D$1045:$WE$1214,MATCH($B6022,'[1]UnitCost (ex Cumulo&amp;RAV Fcasts)'!$B$1045:$B$1214,0),MATCH($A6022,'[1]UnitCost (ex Cumulo&amp;RAV Fcasts)'!$D$3:$WE$3,0)))</f>
        <v>0</v>
      </c>
      <c r="K6022" s="110">
        <f>IF(A6022="",0,SUM(H6022:J6022)*INDEX('Service volumes'!$E:$E,MATCH($A6022,'Service volumes'!$A:$A,0)))</f>
        <v>0</v>
      </c>
      <c r="L6022" s="109">
        <f>IF(A6022="",0,INDEX('[1]UnitCost (ROCE, ex RAV Fcast)'!$D$1045:$WE$1214,MATCH($B6022,'[1]UnitCost (ROCE, ex RAV Fcast)'!$B$1045:$B$1214,0),MATCH($A6022,'[1]UnitCost (ROCE, ex RAV Fcast)'!$D$3:$WE$3,0)))</f>
        <v>0</v>
      </c>
      <c r="M6022" s="103">
        <f>IF($B6022=$R$5,INDEX('[1]Serv RAV Fcast'!$CZ$12:$CZ$611,MATCH($A6022,'[1]Serv RAV Fcast'!$B$12:$B$611,0)),0)</f>
        <v>0</v>
      </c>
      <c r="N6022" s="110">
        <f>IF(A6022="",0,SUM(L6022:M6022)*INDEX('Service volumes'!$E:$E,MATCH($A6022,'Service volumes'!$A:$A,0)))</f>
        <v>0</v>
      </c>
    </row>
    <row r="6023" spans="1:14" ht="14.25" x14ac:dyDescent="0.35">
      <c r="A6023" s="22" t="str">
        <f>'Base year costs 2425'!B6023</f>
        <v>SS732</v>
      </c>
      <c r="B6023" s="22" t="str">
        <f>'Base year costs 2425'!C6023</f>
        <v>CO484</v>
      </c>
      <c r="C6023" s="22" t="str">
        <f>'Base year costs 2425'!D6023</f>
        <v>10Mbit/s</v>
      </c>
      <c r="D6023" s="22" t="str">
        <f>'Base year costs 2425'!E6023</f>
        <v>IEC - BT +1 exchanges</v>
      </c>
      <c r="E6023" s="22" t="str">
        <f>'Base year costs 2425'!F6023</f>
        <v>EAD 10Mbps Rentals - Internal - IEC - BT +1 exchanges</v>
      </c>
      <c r="F6023" s="22" t="str">
        <f>'Base year costs 2425'!G6023</f>
        <v>Interexchange Fibre</v>
      </c>
      <c r="H6023" s="103">
        <f>IF($B6023=$P$5,INDEX([1]UnitCosts_Service!$W$9:$W$608,MATCH($A6023,[1]UnitCosts_Service!$B$9:$B$608,0)),0)</f>
        <v>0</v>
      </c>
      <c r="I6023" s="103">
        <f>IF($B6023=$R$5,INDEX('[1]Serv RAV Fcast'!$CF$12:$CF$611,MATCH($A6023,'[1]Serv RAV Fcast'!$B$12:$B$611,0))+INDEX('[1]Serv RAV Fcast'!$CP$12:$CP$611,MATCH($A6023,'[1]Serv RAV Fcast'!$B$12:$B$611,0))+INDEX('[1]Serv RAV Fcast'!$CZ$12:$CZ$611,MATCH($A6023,'[1]Serv RAV Fcast'!$B$12:$B$611,0)),0)</f>
        <v>0</v>
      </c>
      <c r="J6023" s="109">
        <f>IF(A6023="",0,INDEX('[1]UnitCost (ex Cumulo&amp;RAV Fcasts)'!$D$1045:$WE$1214,MATCH($B6023,'[1]UnitCost (ex Cumulo&amp;RAV Fcasts)'!$B$1045:$B$1214,0),MATCH($A6023,'[1]UnitCost (ex Cumulo&amp;RAV Fcasts)'!$D$3:$WE$3,0)))</f>
        <v>0</v>
      </c>
      <c r="K6023" s="128">
        <f>IF(A6023="",0,SUM(H6023:J6023)*INDEX('Service volumes'!$E:$E,MATCH($A6023,'Service volumes'!$A:$A,0)))</f>
        <v>0</v>
      </c>
      <c r="L6023" s="109">
        <f>IF(A6023="",0,INDEX('[1]UnitCost (ROCE, ex RAV Fcast)'!$D$1045:$WE$1214,MATCH($B6023,'[1]UnitCost (ROCE, ex RAV Fcast)'!$B$1045:$B$1214,0),MATCH($A6023,'[1]UnitCost (ROCE, ex RAV Fcast)'!$D$3:$WE$3,0)))</f>
        <v>0</v>
      </c>
      <c r="M6023" s="103">
        <f>IF($B6023=$R$5,INDEX('[1]Serv RAV Fcast'!$CZ$12:$CZ$611,MATCH($A6023,'[1]Serv RAV Fcast'!$B$12:$B$611,0)),0)</f>
        <v>0</v>
      </c>
      <c r="N6023" s="128">
        <f>IF(A6023="",0,SUM(L6023:M6023)*INDEX('Service volumes'!$E:$E,MATCH($A6023,'Service volumes'!$A:$A,0)))</f>
        <v>0</v>
      </c>
    </row>
    <row r="6024" spans="1:14" ht="14.25" x14ac:dyDescent="0.35">
      <c r="A6024" s="22" t="str">
        <f>'Base year costs 2425'!B6024</f>
        <v>SS732</v>
      </c>
      <c r="B6024" s="22" t="str">
        <f>'Base year costs 2425'!C6024</f>
        <v>CW609</v>
      </c>
      <c r="C6024" s="22" t="str">
        <f>'Base year costs 2425'!D6024</f>
        <v>10Mbit/s</v>
      </c>
      <c r="D6024" s="22" t="str">
        <f>'Base year costs 2425'!E6024</f>
        <v>IEC - BT +1 exchanges</v>
      </c>
      <c r="E6024" s="22" t="str">
        <f>'Base year costs 2425'!F6024</f>
        <v>EAD 10Mbps Rentals - Internal - IEC - BT +1 exchanges</v>
      </c>
      <c r="F6024" s="22" t="str">
        <f>'Base year costs 2425'!G6024</f>
        <v>Legacy Ethernet - Spine fibre</v>
      </c>
      <c r="H6024" s="103">
        <f>IF($B6024=$P$5,INDEX([1]UnitCosts_Service!$W$9:$W$608,MATCH($A6024,[1]UnitCosts_Service!$B$9:$B$608,0)),0)</f>
        <v>0</v>
      </c>
      <c r="I6024" s="103">
        <f>IF($B6024=$R$5,INDEX('[1]Serv RAV Fcast'!$CF$12:$CF$611,MATCH($A6024,'[1]Serv RAV Fcast'!$B$12:$B$611,0))+INDEX('[1]Serv RAV Fcast'!$CP$12:$CP$611,MATCH($A6024,'[1]Serv RAV Fcast'!$B$12:$B$611,0))+INDEX('[1]Serv RAV Fcast'!$CZ$12:$CZ$611,MATCH($A6024,'[1]Serv RAV Fcast'!$B$12:$B$611,0)),0)</f>
        <v>0</v>
      </c>
      <c r="J6024" s="109">
        <f>IF(A6024="",0,INDEX('[1]UnitCost (ex Cumulo&amp;RAV Fcasts)'!$D$1045:$WE$1214,MATCH($B6024,'[1]UnitCost (ex Cumulo&amp;RAV Fcasts)'!$B$1045:$B$1214,0),MATCH($A6024,'[1]UnitCost (ex Cumulo&amp;RAV Fcasts)'!$D$3:$WE$3,0)))</f>
        <v>0</v>
      </c>
      <c r="K6024" s="110">
        <f>IF(A6024="",0,SUM(H6024:J6024)*INDEX('Service volumes'!$E:$E,MATCH($A6024,'Service volumes'!$A:$A,0)))</f>
        <v>0</v>
      </c>
      <c r="L6024" s="109">
        <f>IF(A6024="",0,INDEX('[1]UnitCost (ROCE, ex RAV Fcast)'!$D$1045:$WE$1214,MATCH($B6024,'[1]UnitCost (ROCE, ex RAV Fcast)'!$B$1045:$B$1214,0),MATCH($A6024,'[1]UnitCost (ROCE, ex RAV Fcast)'!$D$3:$WE$3,0)))</f>
        <v>0</v>
      </c>
      <c r="M6024" s="103">
        <f>IF($B6024=$R$5,INDEX('[1]Serv RAV Fcast'!$CZ$12:$CZ$611,MATCH($A6024,'[1]Serv RAV Fcast'!$B$12:$B$611,0)),0)</f>
        <v>0</v>
      </c>
      <c r="N6024" s="110">
        <f>IF(A6024="",0,SUM(L6024:M6024)*INDEX('Service volumes'!$E:$E,MATCH($A6024,'Service volumes'!$A:$A,0)))</f>
        <v>0</v>
      </c>
    </row>
    <row r="6025" spans="1:14" ht="14.25" x14ac:dyDescent="0.35">
      <c r="A6025" s="22" t="str">
        <f>'Base year costs 2425'!B6025</f>
        <v>SS732</v>
      </c>
      <c r="B6025" s="22" t="str">
        <f>'Base year costs 2425'!C6025</f>
        <v>CW610</v>
      </c>
      <c r="C6025" s="22" t="str">
        <f>'Base year costs 2425'!D6025</f>
        <v>10Mbit/s</v>
      </c>
      <c r="D6025" s="22" t="str">
        <f>'Base year costs 2425'!E6025</f>
        <v>IEC - BT +1 exchanges</v>
      </c>
      <c r="E6025" s="22" t="str">
        <f>'Base year costs 2425'!F6025</f>
        <v>EAD 10Mbps Rentals - Internal - IEC - BT +1 exchanges</v>
      </c>
      <c r="F6025" s="22" t="str">
        <f>'Base year costs 2425'!G6025</f>
        <v>Legacy Ethernet - Distribution fibre</v>
      </c>
      <c r="H6025" s="103">
        <f>IF($B6025=$P$5,INDEX([1]UnitCosts_Service!$W$9:$W$608,MATCH($A6025,[1]UnitCosts_Service!$B$9:$B$608,0)),0)</f>
        <v>0</v>
      </c>
      <c r="I6025" s="103">
        <f>IF($B6025=$R$5,INDEX('[1]Serv RAV Fcast'!$CF$12:$CF$611,MATCH($A6025,'[1]Serv RAV Fcast'!$B$12:$B$611,0))+INDEX('[1]Serv RAV Fcast'!$CP$12:$CP$611,MATCH($A6025,'[1]Serv RAV Fcast'!$B$12:$B$611,0))+INDEX('[1]Serv RAV Fcast'!$CZ$12:$CZ$611,MATCH($A6025,'[1]Serv RAV Fcast'!$B$12:$B$611,0)),0)</f>
        <v>0</v>
      </c>
      <c r="J6025" s="109">
        <f>IF(A6025="",0,INDEX('[1]UnitCost (ex Cumulo&amp;RAV Fcasts)'!$D$1045:$WE$1214,MATCH($B6025,'[1]UnitCost (ex Cumulo&amp;RAV Fcasts)'!$B$1045:$B$1214,0),MATCH($A6025,'[1]UnitCost (ex Cumulo&amp;RAV Fcasts)'!$D$3:$WE$3,0)))</f>
        <v>0</v>
      </c>
      <c r="K6025" s="110">
        <f>IF(A6025="",0,SUM(H6025:J6025)*INDEX('Service volumes'!$E:$E,MATCH($A6025,'Service volumes'!$A:$A,0)))</f>
        <v>0</v>
      </c>
      <c r="L6025" s="109">
        <f>IF(A6025="",0,INDEX('[1]UnitCost (ROCE, ex RAV Fcast)'!$D$1045:$WE$1214,MATCH($B6025,'[1]UnitCost (ROCE, ex RAV Fcast)'!$B$1045:$B$1214,0),MATCH($A6025,'[1]UnitCost (ROCE, ex RAV Fcast)'!$D$3:$WE$3,0)))</f>
        <v>0</v>
      </c>
      <c r="M6025" s="103">
        <f>IF($B6025=$R$5,INDEX('[1]Serv RAV Fcast'!$CZ$12:$CZ$611,MATCH($A6025,'[1]Serv RAV Fcast'!$B$12:$B$611,0)),0)</f>
        <v>0</v>
      </c>
      <c r="N6025" s="110">
        <f>IF(A6025="",0,SUM(L6025:M6025)*INDEX('Service volumes'!$E:$E,MATCH($A6025,'Service volumes'!$A:$A,0)))</f>
        <v>0</v>
      </c>
    </row>
    <row r="6026" spans="1:14" ht="14.25" x14ac:dyDescent="0.35">
      <c r="A6026" s="22" t="str">
        <f>'Base year costs 2425'!B6026</f>
        <v>SS732</v>
      </c>
      <c r="B6026" s="22" t="str">
        <f>'Base year costs 2425'!C6026</f>
        <v>PI_RAV</v>
      </c>
      <c r="C6026" s="22" t="str">
        <f>'Base year costs 2425'!D6026</f>
        <v>10Mbit/s</v>
      </c>
      <c r="D6026" s="22" t="str">
        <f>'Base year costs 2425'!E6026</f>
        <v>IEC - BT +1 exchanges</v>
      </c>
      <c r="E6026" s="22" t="str">
        <f>'Base year costs 2425'!F6026</f>
        <v>EAD 10Mbps Rentals - Internal - IEC - BT +1 exchanges</v>
      </c>
      <c r="F6026" s="22" t="str">
        <f>'Base year costs 2425'!G6026</f>
        <v>PI_RAV</v>
      </c>
      <c r="H6026" s="103">
        <f>IF($B6026=$P$5,INDEX([1]UnitCosts_Service!$W$9:$W$608,MATCH($A6026,[1]UnitCosts_Service!$B$9:$B$608,0)),0)</f>
        <v>0</v>
      </c>
      <c r="I6026" s="103">
        <f>IF($B6026=$R$5,INDEX('[1]Serv RAV Fcast'!$CF$12:$CF$611,MATCH($A6026,'[1]Serv RAV Fcast'!$B$12:$B$611,0))+INDEX('[1]Serv RAV Fcast'!$CP$12:$CP$611,MATCH($A6026,'[1]Serv RAV Fcast'!$B$12:$B$611,0))+INDEX('[1]Serv RAV Fcast'!$CZ$12:$CZ$611,MATCH($A6026,'[1]Serv RAV Fcast'!$B$12:$B$611,0)),0)</f>
        <v>0</v>
      </c>
      <c r="J6026" s="109">
        <f>IF(A6026="",0,INDEX('[1]UnitCost (ex Cumulo&amp;RAV Fcasts)'!$D$1045:$WE$1214,MATCH($B6026,'[1]UnitCost (ex Cumulo&amp;RAV Fcasts)'!$B$1045:$B$1214,0),MATCH($A6026,'[1]UnitCost (ex Cumulo&amp;RAV Fcasts)'!$D$3:$WE$3,0)))</f>
        <v>0</v>
      </c>
      <c r="K6026" s="110">
        <f>IF(A6026="",0,SUM(H6026:J6026)*INDEX('Service volumes'!$E:$E,MATCH($A6026,'Service volumes'!$A:$A,0)))</f>
        <v>0</v>
      </c>
      <c r="L6026" s="109">
        <f>IF(A6026="",0,INDEX('[1]UnitCost (ROCE, ex RAV Fcast)'!$D$1045:$WE$1214,MATCH($B6026,'[1]UnitCost (ROCE, ex RAV Fcast)'!$B$1045:$B$1214,0),MATCH($A6026,'[1]UnitCost (ROCE, ex RAV Fcast)'!$D$3:$WE$3,0)))</f>
        <v>0</v>
      </c>
      <c r="M6026" s="103">
        <f>IF($B6026=$R$5,INDEX('[1]Serv RAV Fcast'!$CZ$12:$CZ$611,MATCH($A6026,'[1]Serv RAV Fcast'!$B$12:$B$611,0)),0)</f>
        <v>0</v>
      </c>
      <c r="N6026" s="110">
        <f>IF(A6026="",0,SUM(L6026:M6026)*INDEX('Service volumes'!$E:$E,MATCH($A6026,'Service volumes'!$A:$A,0)))</f>
        <v>0</v>
      </c>
    </row>
    <row r="6027" spans="1:14" ht="14.25" x14ac:dyDescent="0.35">
      <c r="A6027" s="22" t="str">
        <f>'Base year costs 2425'!B6027</f>
        <v>SS732</v>
      </c>
      <c r="B6027" s="22" t="str">
        <f>'Base year costs 2425'!C6027</f>
        <v>PI_Poles</v>
      </c>
      <c r="C6027" s="22" t="str">
        <f>'Base year costs 2425'!D6027</f>
        <v>10Mbit/s</v>
      </c>
      <c r="D6027" s="22" t="str">
        <f>'Base year costs 2425'!E6027</f>
        <v>IEC - BT +1 exchanges</v>
      </c>
      <c r="E6027" s="22" t="str">
        <f>'Base year costs 2425'!F6027</f>
        <v>EAD 10Mbps Rentals - Internal - IEC - BT +1 exchanges</v>
      </c>
      <c r="F6027" s="22" t="str">
        <f>'Base year costs 2425'!G6027</f>
        <v>PI_Poles</v>
      </c>
      <c r="H6027" s="103">
        <f>IF($B6027=$P$5,INDEX([1]UnitCosts_Service!$W$9:$W$608,MATCH($A6027,[1]UnitCosts_Service!$B$9:$B$608,0)),0)</f>
        <v>0</v>
      </c>
      <c r="I6027" s="103">
        <f>IF($B6027=$R$5,INDEX('[1]Serv RAV Fcast'!$CF$12:$CF$611,MATCH($A6027,'[1]Serv RAV Fcast'!$B$12:$B$611,0))+INDEX('[1]Serv RAV Fcast'!$CP$12:$CP$611,MATCH($A6027,'[1]Serv RAV Fcast'!$B$12:$B$611,0))+INDEX('[1]Serv RAV Fcast'!$CZ$12:$CZ$611,MATCH($A6027,'[1]Serv RAV Fcast'!$B$12:$B$611,0)),0)</f>
        <v>0</v>
      </c>
      <c r="J6027" s="109">
        <f>IF(A6027="",0,INDEX('[1]UnitCost (ex Cumulo&amp;RAV Fcasts)'!$D$1045:$WE$1214,MATCH($B6027,'[1]UnitCost (ex Cumulo&amp;RAV Fcasts)'!$B$1045:$B$1214,0),MATCH($A6027,'[1]UnitCost (ex Cumulo&amp;RAV Fcasts)'!$D$3:$WE$3,0)))</f>
        <v>0</v>
      </c>
      <c r="K6027" s="110">
        <f>IF(A6027="",0,SUM(H6027:J6027)*INDEX('Service volumes'!$E:$E,MATCH($A6027,'Service volumes'!$A:$A,0)))</f>
        <v>0</v>
      </c>
      <c r="L6027" s="109">
        <f>IF(A6027="",0,INDEX('[1]UnitCost (ROCE, ex RAV Fcast)'!$D$1045:$WE$1214,MATCH($B6027,'[1]UnitCost (ROCE, ex RAV Fcast)'!$B$1045:$B$1214,0),MATCH($A6027,'[1]UnitCost (ROCE, ex RAV Fcast)'!$D$3:$WE$3,0)))</f>
        <v>0</v>
      </c>
      <c r="M6027" s="103">
        <f>IF($B6027=$R$5,INDEX('[1]Serv RAV Fcast'!$CZ$12:$CZ$611,MATCH($A6027,'[1]Serv RAV Fcast'!$B$12:$B$611,0)),0)</f>
        <v>0</v>
      </c>
      <c r="N6027" s="110">
        <f>IF(A6027="",0,SUM(L6027:M6027)*INDEX('Service volumes'!$E:$E,MATCH($A6027,'Service volumes'!$A:$A,0)))</f>
        <v>0</v>
      </c>
    </row>
    <row r="6028" spans="1:14" ht="14.25" x14ac:dyDescent="0.35">
      <c r="A6028" s="22" t="str">
        <f>'Base year costs 2425'!B6028</f>
        <v>SS732</v>
      </c>
      <c r="B6028" s="22" t="str">
        <f>'Base year costs 2425'!C6028</f>
        <v>CL573</v>
      </c>
      <c r="C6028" s="22" t="str">
        <f>'Base year costs 2425'!D6028</f>
        <v>10Mbit/s</v>
      </c>
      <c r="D6028" s="22" t="str">
        <f>'Base year costs 2425'!E6028</f>
        <v>IEC - BT +1 exchanges</v>
      </c>
      <c r="E6028" s="22" t="str">
        <f>'Base year costs 2425'!F6028</f>
        <v>EAD 10Mbps Rentals - Internal - IEC - BT +1 exchanges</v>
      </c>
      <c r="F6028" s="22" t="str">
        <f>'Base year costs 2425'!G6028</f>
        <v>OR Service Centre - Provision Ethernet</v>
      </c>
      <c r="H6028" s="103">
        <f>IF($B6028=$P$5,INDEX([1]UnitCosts_Service!$W$9:$W$608,MATCH($A6028,[1]UnitCosts_Service!$B$9:$B$608,0)),0)</f>
        <v>0</v>
      </c>
      <c r="I6028" s="103">
        <f>IF($B6028=$R$5,INDEX('[1]Serv RAV Fcast'!$CF$12:$CF$611,MATCH($A6028,'[1]Serv RAV Fcast'!$B$12:$B$611,0))+INDEX('[1]Serv RAV Fcast'!$CP$12:$CP$611,MATCH($A6028,'[1]Serv RAV Fcast'!$B$12:$B$611,0))+INDEX('[1]Serv RAV Fcast'!$CZ$12:$CZ$611,MATCH($A6028,'[1]Serv RAV Fcast'!$B$12:$B$611,0)),0)</f>
        <v>0</v>
      </c>
      <c r="J6028" s="109">
        <f>IF(A6028="",0,INDEX('[1]UnitCost (ex Cumulo&amp;RAV Fcasts)'!$D$1045:$WE$1214,MATCH($B6028,'[1]UnitCost (ex Cumulo&amp;RAV Fcasts)'!$B$1045:$B$1214,0),MATCH($A6028,'[1]UnitCost (ex Cumulo&amp;RAV Fcasts)'!$D$3:$WE$3,0)))</f>
        <v>0</v>
      </c>
      <c r="K6028" s="110">
        <f>IF(A6028="",0,SUM(H6028:J6028)*INDEX('Service volumes'!$E:$E,MATCH($A6028,'Service volumes'!$A:$A,0)))</f>
        <v>0</v>
      </c>
      <c r="L6028" s="109">
        <f>IF(A6028="",0,INDEX('[1]UnitCost (ROCE, ex RAV Fcast)'!$D$1045:$WE$1214,MATCH($B6028,'[1]UnitCost (ROCE, ex RAV Fcast)'!$B$1045:$B$1214,0),MATCH($A6028,'[1]UnitCost (ROCE, ex RAV Fcast)'!$D$3:$WE$3,0)))</f>
        <v>0</v>
      </c>
      <c r="M6028" s="103">
        <f>IF($B6028=$R$5,INDEX('[1]Serv RAV Fcast'!$CZ$12:$CZ$611,MATCH($A6028,'[1]Serv RAV Fcast'!$B$12:$B$611,0)),0)</f>
        <v>0</v>
      </c>
      <c r="N6028" s="110">
        <f>IF(A6028="",0,SUM(L6028:M6028)*INDEX('Service volumes'!$E:$E,MATCH($A6028,'Service volumes'!$A:$A,0)))</f>
        <v>0</v>
      </c>
    </row>
    <row r="6029" spans="1:14" ht="14.25" x14ac:dyDescent="0.35">
      <c r="A6029" s="22" t="str">
        <f>'Base year costs 2425'!B6029</f>
        <v>SS732</v>
      </c>
      <c r="B6029" s="22" t="str">
        <f>'Base year costs 2425'!C6029</f>
        <v>CL578</v>
      </c>
      <c r="C6029" s="22" t="str">
        <f>'Base year costs 2425'!D6029</f>
        <v>10Mbit/s</v>
      </c>
      <c r="D6029" s="22" t="str">
        <f>'Base year costs 2425'!E6029</f>
        <v>IEC - BT +1 exchanges</v>
      </c>
      <c r="E6029" s="22" t="str">
        <f>'Base year costs 2425'!F6029</f>
        <v>EAD 10Mbps Rentals - Internal - IEC - BT +1 exchanges</v>
      </c>
      <c r="F6029" s="22" t="str">
        <f>'Base year costs 2425'!G6029</f>
        <v>OR Service Centre - Assurance Ethernet</v>
      </c>
      <c r="H6029" s="103">
        <f>IF($B6029=$P$5,INDEX([1]UnitCosts_Service!$W$9:$W$608,MATCH($A6029,[1]UnitCosts_Service!$B$9:$B$608,0)),0)</f>
        <v>0</v>
      </c>
      <c r="I6029" s="103">
        <f>IF($B6029=$R$5,INDEX('[1]Serv RAV Fcast'!$CF$12:$CF$611,MATCH($A6029,'[1]Serv RAV Fcast'!$B$12:$B$611,0))+INDEX('[1]Serv RAV Fcast'!$CP$12:$CP$611,MATCH($A6029,'[1]Serv RAV Fcast'!$B$12:$B$611,0))+INDEX('[1]Serv RAV Fcast'!$CZ$12:$CZ$611,MATCH($A6029,'[1]Serv RAV Fcast'!$B$12:$B$611,0)),0)</f>
        <v>0</v>
      </c>
      <c r="J6029" s="109">
        <f>IF(A6029="",0,INDEX('[1]UnitCost (ex Cumulo&amp;RAV Fcasts)'!$D$1045:$WE$1214,MATCH($B6029,'[1]UnitCost (ex Cumulo&amp;RAV Fcasts)'!$B$1045:$B$1214,0),MATCH($A6029,'[1]UnitCost (ex Cumulo&amp;RAV Fcasts)'!$D$3:$WE$3,0)))</f>
        <v>9.3038227518066818E-4</v>
      </c>
      <c r="K6029" s="110">
        <f>IF(A6029="",0,SUM(H6029:J6029)*INDEX('Service volumes'!$E:$E,MATCH($A6029,'Service volumes'!$A:$A,0)))</f>
        <v>5.0662039053170028E-3</v>
      </c>
      <c r="L6029" s="109">
        <f>IF(A6029="",0,INDEX('[1]UnitCost (ROCE, ex RAV Fcast)'!$D$1045:$WE$1214,MATCH($B6029,'[1]UnitCost (ROCE, ex RAV Fcast)'!$B$1045:$B$1214,0),MATCH($A6029,'[1]UnitCost (ROCE, ex RAV Fcast)'!$D$3:$WE$3,0)))</f>
        <v>-2.3172953123441327E-4</v>
      </c>
      <c r="M6029" s="103">
        <f>IF($B6029=$R$5,INDEX('[1]Serv RAV Fcast'!$CZ$12:$CZ$611,MATCH($A6029,'[1]Serv RAV Fcast'!$B$12:$B$611,0)),0)</f>
        <v>0</v>
      </c>
      <c r="N6029" s="110">
        <f>IF(A6029="",0,SUM(L6029:M6029)*INDEX('Service volumes'!$E:$E,MATCH($A6029,'Service volumes'!$A:$A,0)))</f>
        <v>-1.2618351482341916E-3</v>
      </c>
    </row>
    <row r="6030" spans="1:14" ht="14.25" x14ac:dyDescent="0.35">
      <c r="A6030" s="22" t="str">
        <f>'Base year costs 2425'!B6030</f>
        <v>SS732</v>
      </c>
      <c r="B6030" s="22" t="str">
        <f>'Base year costs 2425'!C6030</f>
        <v>CL601</v>
      </c>
      <c r="C6030" s="22" t="str">
        <f>'Base year costs 2425'!D6030</f>
        <v>10Mbit/s</v>
      </c>
      <c r="D6030" s="22" t="str">
        <f>'Base year costs 2425'!E6030</f>
        <v>IEC - BT +1 exchanges</v>
      </c>
      <c r="E6030" s="22" t="str">
        <f>'Base year costs 2425'!F6030</f>
        <v>EAD 10Mbps Rentals - Internal - IEC - BT +1 exchanges</v>
      </c>
      <c r="F6030" s="22" t="str">
        <f>'Base year costs 2425'!G6030</f>
        <v>SLG Ethernet Provision External</v>
      </c>
      <c r="H6030" s="103">
        <f>IF($B6030=$P$5,INDEX([1]UnitCosts_Service!$W$9:$W$608,MATCH($A6030,[1]UnitCosts_Service!$B$9:$B$608,0)),0)</f>
        <v>0</v>
      </c>
      <c r="I6030" s="103">
        <f>IF($B6030=$R$5,INDEX('[1]Serv RAV Fcast'!$CF$12:$CF$611,MATCH($A6030,'[1]Serv RAV Fcast'!$B$12:$B$611,0))+INDEX('[1]Serv RAV Fcast'!$CP$12:$CP$611,MATCH($A6030,'[1]Serv RAV Fcast'!$B$12:$B$611,0))+INDEX('[1]Serv RAV Fcast'!$CZ$12:$CZ$611,MATCH($A6030,'[1]Serv RAV Fcast'!$B$12:$B$611,0)),0)</f>
        <v>0</v>
      </c>
      <c r="J6030" s="109">
        <f>IF(A6030="",0,INDEX('[1]UnitCost (ex Cumulo&amp;RAV Fcasts)'!$D$1045:$WE$1214,MATCH($B6030,'[1]UnitCost (ex Cumulo&amp;RAV Fcasts)'!$B$1045:$B$1214,0),MATCH($A6030,'[1]UnitCost (ex Cumulo&amp;RAV Fcasts)'!$D$3:$WE$3,0)))</f>
        <v>0</v>
      </c>
      <c r="K6030" s="110">
        <f>IF(A6030="",0,SUM(H6030:J6030)*INDEX('Service volumes'!$E:$E,MATCH($A6030,'Service volumes'!$A:$A,0)))</f>
        <v>0</v>
      </c>
      <c r="L6030" s="109">
        <f>IF(A6030="",0,INDEX('[1]UnitCost (ROCE, ex RAV Fcast)'!$D$1045:$WE$1214,MATCH($B6030,'[1]UnitCost (ROCE, ex RAV Fcast)'!$B$1045:$B$1214,0),MATCH($A6030,'[1]UnitCost (ROCE, ex RAV Fcast)'!$D$3:$WE$3,0)))</f>
        <v>0</v>
      </c>
      <c r="M6030" s="103">
        <f>IF($B6030=$R$5,INDEX('[1]Serv RAV Fcast'!$CZ$12:$CZ$611,MATCH($A6030,'[1]Serv RAV Fcast'!$B$12:$B$611,0)),0)</f>
        <v>0</v>
      </c>
      <c r="N6030" s="110">
        <f>IF(A6030="",0,SUM(L6030:M6030)*INDEX('Service volumes'!$E:$E,MATCH($A6030,'Service volumes'!$A:$A,0)))</f>
        <v>0</v>
      </c>
    </row>
    <row r="6031" spans="1:14" ht="14.25" x14ac:dyDescent="0.35">
      <c r="A6031" s="22" t="str">
        <f>'Base year costs 2425'!B6031</f>
        <v>SS732</v>
      </c>
      <c r="B6031" s="22" t="str">
        <f>'Base year costs 2425'!C6031</f>
        <v>CL602</v>
      </c>
      <c r="C6031" s="22" t="str">
        <f>'Base year costs 2425'!D6031</f>
        <v>10Mbit/s</v>
      </c>
      <c r="D6031" s="22" t="str">
        <f>'Base year costs 2425'!E6031</f>
        <v>IEC - BT +1 exchanges</v>
      </c>
      <c r="E6031" s="22" t="str">
        <f>'Base year costs 2425'!F6031</f>
        <v>EAD 10Mbps Rentals - Internal - IEC - BT +1 exchanges</v>
      </c>
      <c r="F6031" s="22" t="str">
        <f>'Base year costs 2425'!G6031</f>
        <v>SLG Ethernet Assurance External</v>
      </c>
      <c r="H6031" s="103">
        <f>IF($B6031=$P$5,INDEX([1]UnitCosts_Service!$W$9:$W$608,MATCH($A6031,[1]UnitCosts_Service!$B$9:$B$608,0)),0)</f>
        <v>0</v>
      </c>
      <c r="I6031" s="103">
        <f>IF($B6031=$R$5,INDEX('[1]Serv RAV Fcast'!$CF$12:$CF$611,MATCH($A6031,'[1]Serv RAV Fcast'!$B$12:$B$611,0))+INDEX('[1]Serv RAV Fcast'!$CP$12:$CP$611,MATCH($A6031,'[1]Serv RAV Fcast'!$B$12:$B$611,0))+INDEX('[1]Serv RAV Fcast'!$CZ$12:$CZ$611,MATCH($A6031,'[1]Serv RAV Fcast'!$B$12:$B$611,0)),0)</f>
        <v>0</v>
      </c>
      <c r="J6031" s="109">
        <f>IF(A6031="",0,INDEX('[1]UnitCost (ex Cumulo&amp;RAV Fcasts)'!$D$1045:$WE$1214,MATCH($B6031,'[1]UnitCost (ex Cumulo&amp;RAV Fcasts)'!$B$1045:$B$1214,0),MATCH($A6031,'[1]UnitCost (ex Cumulo&amp;RAV Fcasts)'!$D$3:$WE$3,0)))</f>
        <v>0</v>
      </c>
      <c r="K6031" s="110">
        <f>IF(A6031="",0,SUM(H6031:J6031)*INDEX('Service volumes'!$E:$E,MATCH($A6031,'Service volumes'!$A:$A,0)))</f>
        <v>0</v>
      </c>
      <c r="L6031" s="109">
        <f>IF(A6031="",0,INDEX('[1]UnitCost (ROCE, ex RAV Fcast)'!$D$1045:$WE$1214,MATCH($B6031,'[1]UnitCost (ROCE, ex RAV Fcast)'!$B$1045:$B$1214,0),MATCH($A6031,'[1]UnitCost (ROCE, ex RAV Fcast)'!$D$3:$WE$3,0)))</f>
        <v>0</v>
      </c>
      <c r="M6031" s="103">
        <f>IF($B6031=$R$5,INDEX('[1]Serv RAV Fcast'!$CZ$12:$CZ$611,MATCH($A6031,'[1]Serv RAV Fcast'!$B$12:$B$611,0)),0)</f>
        <v>0</v>
      </c>
      <c r="N6031" s="110">
        <f>IF(A6031="",0,SUM(L6031:M6031)*INDEX('Service volumes'!$E:$E,MATCH($A6031,'Service volumes'!$A:$A,0)))</f>
        <v>0</v>
      </c>
    </row>
    <row r="6032" spans="1:14" ht="14.25" x14ac:dyDescent="0.35">
      <c r="A6032" s="22" t="str">
        <f>'Base year costs 2425'!B6032</f>
        <v>SS732</v>
      </c>
      <c r="B6032" s="22" t="str">
        <f>'Base year costs 2425'!C6032</f>
        <v>CL605</v>
      </c>
      <c r="C6032" s="22" t="str">
        <f>'Base year costs 2425'!D6032</f>
        <v>10Mbit/s</v>
      </c>
      <c r="D6032" s="22" t="str">
        <f>'Base year costs 2425'!E6032</f>
        <v>IEC - BT +1 exchanges</v>
      </c>
      <c r="E6032" s="22" t="str">
        <f>'Base year costs 2425'!F6032</f>
        <v>EAD 10Mbps Rentals - Internal - IEC - BT +1 exchanges</v>
      </c>
      <c r="F6032" s="22" t="str">
        <f>'Base year costs 2425'!G6032</f>
        <v>SLG Ethernet Provision Internal</v>
      </c>
      <c r="H6032" s="103">
        <f>IF($B6032=$P$5,INDEX([1]UnitCosts_Service!$W$9:$W$608,MATCH($A6032,[1]UnitCosts_Service!$B$9:$B$608,0)),0)</f>
        <v>0</v>
      </c>
      <c r="I6032" s="103">
        <f>IF($B6032=$R$5,INDEX('[1]Serv RAV Fcast'!$CF$12:$CF$611,MATCH($A6032,'[1]Serv RAV Fcast'!$B$12:$B$611,0))+INDEX('[1]Serv RAV Fcast'!$CP$12:$CP$611,MATCH($A6032,'[1]Serv RAV Fcast'!$B$12:$B$611,0))+INDEX('[1]Serv RAV Fcast'!$CZ$12:$CZ$611,MATCH($A6032,'[1]Serv RAV Fcast'!$B$12:$B$611,0)),0)</f>
        <v>0</v>
      </c>
      <c r="J6032" s="109">
        <f>IF(A6032="",0,INDEX('[1]UnitCost (ex Cumulo&amp;RAV Fcasts)'!$D$1045:$WE$1214,MATCH($B6032,'[1]UnitCost (ex Cumulo&amp;RAV Fcasts)'!$B$1045:$B$1214,0),MATCH($A6032,'[1]UnitCost (ex Cumulo&amp;RAV Fcasts)'!$D$3:$WE$3,0)))</f>
        <v>0</v>
      </c>
      <c r="K6032" s="110">
        <f>IF(A6032="",0,SUM(H6032:J6032)*INDEX('Service volumes'!$E:$E,MATCH($A6032,'Service volumes'!$A:$A,0)))</f>
        <v>0</v>
      </c>
      <c r="L6032" s="109">
        <f>IF(A6032="",0,INDEX('[1]UnitCost (ROCE, ex RAV Fcast)'!$D$1045:$WE$1214,MATCH($B6032,'[1]UnitCost (ROCE, ex RAV Fcast)'!$B$1045:$B$1214,0),MATCH($A6032,'[1]UnitCost (ROCE, ex RAV Fcast)'!$D$3:$WE$3,0)))</f>
        <v>0</v>
      </c>
      <c r="M6032" s="103">
        <f>IF($B6032=$R$5,INDEX('[1]Serv RAV Fcast'!$CZ$12:$CZ$611,MATCH($A6032,'[1]Serv RAV Fcast'!$B$12:$B$611,0)),0)</f>
        <v>0</v>
      </c>
      <c r="N6032" s="110">
        <f>IF(A6032="",0,SUM(L6032:M6032)*INDEX('Service volumes'!$E:$E,MATCH($A6032,'Service volumes'!$A:$A,0)))</f>
        <v>0</v>
      </c>
    </row>
    <row r="6033" spans="1:14" ht="14.25" x14ac:dyDescent="0.35">
      <c r="A6033" s="22" t="str">
        <f>'Base year costs 2425'!B6033</f>
        <v>SS732</v>
      </c>
      <c r="B6033" s="22" t="str">
        <f>'Base year costs 2425'!C6033</f>
        <v>CL606</v>
      </c>
      <c r="C6033" s="22" t="str">
        <f>'Base year costs 2425'!D6033</f>
        <v>10Mbit/s</v>
      </c>
      <c r="D6033" s="22" t="str">
        <f>'Base year costs 2425'!E6033</f>
        <v>IEC - BT +1 exchanges</v>
      </c>
      <c r="E6033" s="22" t="str">
        <f>'Base year costs 2425'!F6033</f>
        <v>EAD 10Mbps Rentals - Internal - IEC - BT +1 exchanges</v>
      </c>
      <c r="F6033" s="22" t="str">
        <f>'Base year costs 2425'!G6033</f>
        <v>SLG Ethernet Assurance Internal</v>
      </c>
      <c r="H6033" s="103">
        <f>IF($B6033=$P$5,INDEX([1]UnitCosts_Service!$W$9:$W$608,MATCH($A6033,[1]UnitCosts_Service!$B$9:$B$608,0)),0)</f>
        <v>0</v>
      </c>
      <c r="I6033" s="103">
        <f>IF($B6033=$R$5,INDEX('[1]Serv RAV Fcast'!$CF$12:$CF$611,MATCH($A6033,'[1]Serv RAV Fcast'!$B$12:$B$611,0))+INDEX('[1]Serv RAV Fcast'!$CP$12:$CP$611,MATCH($A6033,'[1]Serv RAV Fcast'!$B$12:$B$611,0))+INDEX('[1]Serv RAV Fcast'!$CZ$12:$CZ$611,MATCH($A6033,'[1]Serv RAV Fcast'!$B$12:$B$611,0)),0)</f>
        <v>0</v>
      </c>
      <c r="J6033" s="109">
        <f>IF(A6033="",0,INDEX('[1]UnitCost (ex Cumulo&amp;RAV Fcasts)'!$D$1045:$WE$1214,MATCH($B6033,'[1]UnitCost (ex Cumulo&amp;RAV Fcasts)'!$B$1045:$B$1214,0),MATCH($A6033,'[1]UnitCost (ex Cumulo&amp;RAV Fcasts)'!$D$3:$WE$3,0)))</f>
        <v>0.586380380106169</v>
      </c>
      <c r="K6033" s="110">
        <f>IF(A6033="",0,SUM(H6033:J6033)*INDEX('Service volumes'!$E:$E,MATCH($A6033,'Service volumes'!$A:$A,0)))</f>
        <v>3.1930128625013476</v>
      </c>
      <c r="L6033" s="109">
        <f>IF(A6033="",0,INDEX('[1]UnitCost (ROCE, ex RAV Fcast)'!$D$1045:$WE$1214,MATCH($B6033,'[1]UnitCost (ROCE, ex RAV Fcast)'!$B$1045:$B$1214,0),MATCH($A6033,'[1]UnitCost (ROCE, ex RAV Fcast)'!$D$3:$WE$3,0)))</f>
        <v>1.1255938752280118E-2</v>
      </c>
      <c r="M6033" s="103">
        <f>IF($B6033=$R$5,INDEX('[1]Serv RAV Fcast'!$CZ$12:$CZ$611,MATCH($A6033,'[1]Serv RAV Fcast'!$B$12:$B$611,0)),0)</f>
        <v>0</v>
      </c>
      <c r="N6033" s="110">
        <f>IF(A6033="",0,SUM(L6033:M6033)*INDEX('Service volumes'!$E:$E,MATCH($A6033,'Service volumes'!$A:$A,0)))</f>
        <v>6.1291882257469961E-2</v>
      </c>
    </row>
    <row r="6034" spans="1:14" ht="14.25" x14ac:dyDescent="0.35">
      <c r="A6034" s="22" t="str">
        <f>'Base year costs 2425'!B6034</f>
        <v>SS732</v>
      </c>
      <c r="B6034" s="22" t="str">
        <f>'Base year costs 2425'!C6034</f>
        <v>CO772</v>
      </c>
      <c r="C6034" s="22" t="str">
        <f>'Base year costs 2425'!D6034</f>
        <v>10Mbit/s</v>
      </c>
      <c r="D6034" s="22" t="str">
        <f>'Base year costs 2425'!E6034</f>
        <v>IEC - BT +1 exchanges</v>
      </c>
      <c r="E6034" s="22" t="str">
        <f>'Base year costs 2425'!F6034</f>
        <v>EAD 10Mbps Rentals - Internal - IEC - BT +1 exchanges</v>
      </c>
      <c r="F6034" s="22" t="str">
        <f>'Base year costs 2425'!G6034</f>
        <v>Openreach Systems &amp; Development (Ethernet Specific)</v>
      </c>
      <c r="H6034" s="103">
        <f>IF($B6034=$P$5,INDEX([1]UnitCosts_Service!$W$9:$W$608,MATCH($A6034,[1]UnitCosts_Service!$B$9:$B$608,0)),0)</f>
        <v>0</v>
      </c>
      <c r="I6034" s="103">
        <f>IF($B6034=$R$5,INDEX('[1]Serv RAV Fcast'!$CF$12:$CF$611,MATCH($A6034,'[1]Serv RAV Fcast'!$B$12:$B$611,0))+INDEX('[1]Serv RAV Fcast'!$CP$12:$CP$611,MATCH($A6034,'[1]Serv RAV Fcast'!$B$12:$B$611,0))+INDEX('[1]Serv RAV Fcast'!$CZ$12:$CZ$611,MATCH($A6034,'[1]Serv RAV Fcast'!$B$12:$B$611,0)),0)</f>
        <v>0</v>
      </c>
      <c r="J6034" s="109">
        <f>IF(A6034="",0,INDEX('[1]UnitCost (ex Cumulo&amp;RAV Fcasts)'!$D$1045:$WE$1214,MATCH($B6034,'[1]UnitCost (ex Cumulo&amp;RAV Fcasts)'!$B$1045:$B$1214,0),MATCH($A6034,'[1]UnitCost (ex Cumulo&amp;RAV Fcasts)'!$D$3:$WE$3,0)))</f>
        <v>0.44142939010526261</v>
      </c>
      <c r="K6034" s="110">
        <f>IF(A6034="",0,SUM(H6034:J6034)*INDEX('Service volumes'!$E:$E,MATCH($A6034,'Service volumes'!$A:$A,0)))</f>
        <v>2.4037122801363662</v>
      </c>
      <c r="L6034" s="109">
        <f>IF(A6034="",0,INDEX('[1]UnitCost (ROCE, ex RAV Fcast)'!$D$1045:$WE$1214,MATCH($B6034,'[1]UnitCost (ROCE, ex RAV Fcast)'!$B$1045:$B$1214,0),MATCH($A6034,'[1]UnitCost (ROCE, ex RAV Fcast)'!$D$3:$WE$3,0)))</f>
        <v>3.005758003020725E-2</v>
      </c>
      <c r="M6034" s="103">
        <f>IF($B6034=$R$5,INDEX('[1]Serv RAV Fcast'!$CZ$12:$CZ$611,MATCH($A6034,'[1]Serv RAV Fcast'!$B$12:$B$611,0)),0)</f>
        <v>0</v>
      </c>
      <c r="N6034" s="110">
        <f>IF(A6034="",0,SUM(L6034:M6034)*INDEX('Service volumes'!$E:$E,MATCH($A6034,'Service volumes'!$A:$A,0)))</f>
        <v>0.16367232415712557</v>
      </c>
    </row>
    <row r="6035" spans="1:14" ht="14.25" x14ac:dyDescent="0.35">
      <c r="A6035" s="22" t="str">
        <f>'Base year costs 2425'!B6035</f>
        <v>SS732</v>
      </c>
      <c r="B6035" s="22" t="str">
        <f>'Base year costs 2425'!C6035</f>
        <v>CO801</v>
      </c>
      <c r="C6035" s="22" t="str">
        <f>'Base year costs 2425'!D6035</f>
        <v>10Mbit/s</v>
      </c>
      <c r="D6035" s="22" t="str">
        <f>'Base year costs 2425'!E6035</f>
        <v>IEC - BT +1 exchanges</v>
      </c>
      <c r="E6035" s="22" t="str">
        <f>'Base year costs 2425'!F6035</f>
        <v>EAD 10Mbps Rentals - Internal - IEC - BT +1 exchanges</v>
      </c>
      <c r="F6035" s="22" t="str">
        <f>'Base year costs 2425'!G6035</f>
        <v>Ofcom Administration Fee - Openreach</v>
      </c>
      <c r="H6035" s="103">
        <f>IF($B6035=$P$5,INDEX([1]UnitCosts_Service!$W$9:$W$608,MATCH($A6035,[1]UnitCosts_Service!$B$9:$B$608,0)),0)</f>
        <v>0</v>
      </c>
      <c r="I6035" s="103">
        <f>IF($B6035=$R$5,INDEX('[1]Serv RAV Fcast'!$CF$12:$CF$611,MATCH($A6035,'[1]Serv RAV Fcast'!$B$12:$B$611,0))+INDEX('[1]Serv RAV Fcast'!$CP$12:$CP$611,MATCH($A6035,'[1]Serv RAV Fcast'!$B$12:$B$611,0))+INDEX('[1]Serv RAV Fcast'!$CZ$12:$CZ$611,MATCH($A6035,'[1]Serv RAV Fcast'!$B$12:$B$611,0)),0)</f>
        <v>0</v>
      </c>
      <c r="J6035" s="109">
        <f>IF(A6035="",0,INDEX('[1]UnitCost (ex Cumulo&amp;RAV Fcasts)'!$D$1045:$WE$1214,MATCH($B6035,'[1]UnitCost (ex Cumulo&amp;RAV Fcasts)'!$B$1045:$B$1214,0),MATCH($A6035,'[1]UnitCost (ex Cumulo&amp;RAV Fcasts)'!$D$3:$WE$3,0)))</f>
        <v>0.75318794049574067</v>
      </c>
      <c r="K6035" s="110">
        <f>IF(A6035="",0,SUM(H6035:J6035)*INDEX('Service volumes'!$E:$E,MATCH($A6035,'Service volumes'!$A:$A,0)))</f>
        <v>4.1013288702605735</v>
      </c>
      <c r="L6035" s="109">
        <f>IF(A6035="",0,INDEX('[1]UnitCost (ROCE, ex RAV Fcast)'!$D$1045:$WE$1214,MATCH($B6035,'[1]UnitCost (ROCE, ex RAV Fcast)'!$B$1045:$B$1214,0),MATCH($A6035,'[1]UnitCost (ROCE, ex RAV Fcast)'!$D$3:$WE$3,0)))</f>
        <v>1.7094111858893452E-2</v>
      </c>
      <c r="M6035" s="103">
        <f>IF($B6035=$R$5,INDEX('[1]Serv RAV Fcast'!$CZ$12:$CZ$611,MATCH($A6035,'[1]Serv RAV Fcast'!$B$12:$B$611,0)),0)</f>
        <v>0</v>
      </c>
      <c r="N6035" s="110">
        <f>IF(A6035="",0,SUM(L6035:M6035)*INDEX('Service volumes'!$E:$E,MATCH($A6035,'Service volumes'!$A:$A,0)))</f>
        <v>9.3082444246516474E-2</v>
      </c>
    </row>
    <row r="6036" spans="1:14" ht="14.25" x14ac:dyDescent="0.35">
      <c r="A6036" s="22" t="str">
        <f>'Base year costs 2425'!B6036</f>
        <v>SS732</v>
      </c>
      <c r="B6036" s="22" t="str">
        <f>'Base year costs 2425'!C6036</f>
        <v>CP502</v>
      </c>
      <c r="C6036" s="22" t="str">
        <f>'Base year costs 2425'!D6036</f>
        <v>10Mbit/s</v>
      </c>
      <c r="D6036" s="22" t="str">
        <f>'Base year costs 2425'!E6036</f>
        <v>IEC - BT +1 exchanges</v>
      </c>
      <c r="E6036" s="22" t="str">
        <f>'Base year costs 2425'!F6036</f>
        <v>EAD 10Mbps Rentals - Internal - IEC - BT +1 exchanges</v>
      </c>
      <c r="F6036" s="22" t="str">
        <f>'Base year costs 2425'!G6036</f>
        <v>Openreach sales product management</v>
      </c>
      <c r="H6036" s="103">
        <f>IF($B6036=$P$5,INDEX([1]UnitCosts_Service!$W$9:$W$608,MATCH($A6036,[1]UnitCosts_Service!$B$9:$B$608,0)),0)</f>
        <v>0</v>
      </c>
      <c r="I6036" s="103">
        <f>IF($B6036=$R$5,INDEX('[1]Serv RAV Fcast'!$CF$12:$CF$611,MATCH($A6036,'[1]Serv RAV Fcast'!$B$12:$B$611,0))+INDEX('[1]Serv RAV Fcast'!$CP$12:$CP$611,MATCH($A6036,'[1]Serv RAV Fcast'!$B$12:$B$611,0))+INDEX('[1]Serv RAV Fcast'!$CZ$12:$CZ$611,MATCH($A6036,'[1]Serv RAV Fcast'!$B$12:$B$611,0)),0)</f>
        <v>0</v>
      </c>
      <c r="J6036" s="109">
        <f>IF(A6036="",0,INDEX('[1]UnitCost (ex Cumulo&amp;RAV Fcasts)'!$D$1045:$WE$1214,MATCH($B6036,'[1]UnitCost (ex Cumulo&amp;RAV Fcasts)'!$B$1045:$B$1214,0),MATCH($A6036,'[1]UnitCost (ex Cumulo&amp;RAV Fcasts)'!$D$3:$WE$3,0)))</f>
        <v>9.7601134680990995</v>
      </c>
      <c r="K6036" s="110">
        <f>IF(A6036="",0,SUM(H6036:J6036)*INDEX('Service volumes'!$E:$E,MATCH($A6036,'Service volumes'!$A:$A,0)))</f>
        <v>53.146675605808184</v>
      </c>
      <c r="L6036" s="109">
        <f>IF(A6036="",0,INDEX('[1]UnitCost (ROCE, ex RAV Fcast)'!$D$1045:$WE$1214,MATCH($B6036,'[1]UnitCost (ROCE, ex RAV Fcast)'!$B$1045:$B$1214,0),MATCH($A6036,'[1]UnitCost (ROCE, ex RAV Fcast)'!$D$3:$WE$3,0)))</f>
        <v>-3.0440298165289348</v>
      </c>
      <c r="M6036" s="103">
        <f>IF($B6036=$R$5,INDEX('[1]Serv RAV Fcast'!$CZ$12:$CZ$611,MATCH($A6036,'[1]Serv RAV Fcast'!$B$12:$B$611,0)),0)</f>
        <v>0</v>
      </c>
      <c r="N6036" s="110">
        <f>IF(A6036="",0,SUM(L6036:M6036)*INDEX('Service volumes'!$E:$E,MATCH($A6036,'Service volumes'!$A:$A,0)))</f>
        <v>-16.575633646294047</v>
      </c>
    </row>
    <row r="6037" spans="1:14" ht="14.25" x14ac:dyDescent="0.35">
      <c r="A6037" s="22" t="str">
        <f>'Base year costs 2425'!B6037</f>
        <v>SS732</v>
      </c>
      <c r="B6037" s="22" t="str">
        <f>'Base year costs 2425'!C6037</f>
        <v>CW900</v>
      </c>
      <c r="C6037" s="22" t="str">
        <f>'Base year costs 2425'!D6037</f>
        <v>10Mbit/s</v>
      </c>
      <c r="D6037" s="22" t="str">
        <f>'Base year costs 2425'!E6037</f>
        <v>IEC - BT +1 exchanges</v>
      </c>
      <c r="E6037" s="22" t="str">
        <f>'Base year costs 2425'!F6037</f>
        <v>EAD 10Mbps Rentals - Internal - IEC - BT +1 exchanges</v>
      </c>
      <c r="F6037" s="22" t="str">
        <f>'Base year costs 2425'!G6037</f>
        <v>Notional Debtors</v>
      </c>
      <c r="H6037" s="103">
        <f>IF($B6037=$P$5,INDEX([1]UnitCosts_Service!$W$9:$W$608,MATCH($A6037,[1]UnitCosts_Service!$B$9:$B$608,0)),0)</f>
        <v>0</v>
      </c>
      <c r="I6037" s="103">
        <f>IF($B6037=$R$5,INDEX('[1]Serv RAV Fcast'!$CF$12:$CF$611,MATCH($A6037,'[1]Serv RAV Fcast'!$B$12:$B$611,0))+INDEX('[1]Serv RAV Fcast'!$CP$12:$CP$611,MATCH($A6037,'[1]Serv RAV Fcast'!$B$12:$B$611,0))+INDEX('[1]Serv RAV Fcast'!$CZ$12:$CZ$611,MATCH($A6037,'[1]Serv RAV Fcast'!$B$12:$B$611,0)),0)</f>
        <v>0</v>
      </c>
      <c r="J6037" s="109">
        <f>IF(A6037="",0,INDEX('[1]UnitCost (ex Cumulo&amp;RAV Fcasts)'!$D$1045:$WE$1214,MATCH($B6037,'[1]UnitCost (ex Cumulo&amp;RAV Fcasts)'!$B$1045:$B$1214,0),MATCH($A6037,'[1]UnitCost (ex Cumulo&amp;RAV Fcasts)'!$D$3:$WE$3,0)))</f>
        <v>7.6803438390656655</v>
      </c>
      <c r="K6037" s="110">
        <f>IF(A6037="",0,SUM(H6037:J6037)*INDEX('Service volumes'!$E:$E,MATCH($A6037,'Service volumes'!$A:$A,0)))</f>
        <v>41.821721016875564</v>
      </c>
      <c r="L6037" s="109">
        <f>IF(A6037="",0,INDEX('[1]UnitCost (ROCE, ex RAV Fcast)'!$D$1045:$WE$1214,MATCH($B6037,'[1]UnitCost (ROCE, ex RAV Fcast)'!$B$1045:$B$1214,0),MATCH($A6037,'[1]UnitCost (ROCE, ex RAV Fcast)'!$D$3:$WE$3,0)))</f>
        <v>7.6803438390656655</v>
      </c>
      <c r="M6037" s="103">
        <f>IF($B6037=$R$5,INDEX('[1]Serv RAV Fcast'!$CZ$12:$CZ$611,MATCH($A6037,'[1]Serv RAV Fcast'!$B$12:$B$611,0)),0)</f>
        <v>0</v>
      </c>
      <c r="N6037" s="110">
        <f>IF(A6037="",0,SUM(L6037:M6037)*INDEX('Service volumes'!$E:$E,MATCH($A6037,'Service volumes'!$A:$A,0)))</f>
        <v>41.821721016875564</v>
      </c>
    </row>
    <row r="6038" spans="1:14" ht="14.25" x14ac:dyDescent="0.35">
      <c r="A6038" s="22" t="str">
        <f>'Base year costs 2425'!B6038</f>
        <v>SS733</v>
      </c>
      <c r="B6038" s="22" t="str">
        <f>'Base year costs 2425'!C6038</f>
        <v>CL943</v>
      </c>
      <c r="C6038" s="22" t="str">
        <f>'Base year costs 2425'!D6038</f>
        <v>100Mbit/s</v>
      </c>
      <c r="D6038" s="22" t="str">
        <f>'Base year costs 2425'!E6038</f>
        <v>IEC - BT +1 exchanges</v>
      </c>
      <c r="E6038" s="22" t="str">
        <f>'Base year costs 2425'!F6038</f>
        <v>EAD 100Mbps Rentals - External - IEC - BT +1 exchanges</v>
      </c>
      <c r="F6038" s="22" t="str">
        <f>'Base year costs 2425'!G6038</f>
        <v>Cumulo - OR</v>
      </c>
      <c r="H6038" s="103">
        <f>IF($B6038=$P$5,INDEX([1]UnitCosts_Service!$W$9:$W$608,MATCH($A6038,[1]UnitCosts_Service!$B$9:$B$608,0)),0)</f>
        <v>1.2526242737468025</v>
      </c>
      <c r="I6038" s="103">
        <f>IF($B6038=$R$5,INDEX('[1]Serv RAV Fcast'!$CF$12:$CF$611,MATCH($A6038,'[1]Serv RAV Fcast'!$B$12:$B$611,0))+INDEX('[1]Serv RAV Fcast'!$CP$12:$CP$611,MATCH($A6038,'[1]Serv RAV Fcast'!$B$12:$B$611,0))+INDEX('[1]Serv RAV Fcast'!$CZ$12:$CZ$611,MATCH($A6038,'[1]Serv RAV Fcast'!$B$12:$B$611,0)),0)</f>
        <v>0</v>
      </c>
      <c r="J6038" s="109">
        <f>IF(A6038="",0,INDEX('[1]UnitCost (ex Cumulo&amp;RAV Fcasts)'!$D$1045:$WE$1214,MATCH($B6038,'[1]UnitCost (ex Cumulo&amp;RAV Fcasts)'!$B$1045:$B$1214,0),MATCH($A6038,'[1]UnitCost (ex Cumulo&amp;RAV Fcasts)'!$D$3:$WE$3,0)))</f>
        <v>5.1592478954586317E-2</v>
      </c>
      <c r="K6038" s="110">
        <f>IF(A6038="",0,SUM(H6038:J6038)*INDEX('Service volumes'!$E:$E,MATCH($A6038,'Service volumes'!$A:$A,0)))</f>
        <v>43.340972950253438</v>
      </c>
      <c r="L6038" s="109">
        <f>IF(A6038="",0,INDEX('[1]UnitCost (ROCE, ex RAV Fcast)'!$D$1045:$WE$1214,MATCH($B6038,'[1]UnitCost (ROCE, ex RAV Fcast)'!$B$1045:$B$1214,0),MATCH($A6038,'[1]UnitCost (ROCE, ex RAV Fcast)'!$D$3:$WE$3,0)))</f>
        <v>2.4672885789405258E-2</v>
      </c>
      <c r="M6038" s="103">
        <f>IF($B6038=$R$5,INDEX('[1]Serv RAV Fcast'!$CZ$12:$CZ$611,MATCH($A6038,'[1]Serv RAV Fcast'!$B$12:$B$611,0)),0)</f>
        <v>0</v>
      </c>
      <c r="N6038" s="110">
        <f>IF(A6038="",0,SUM(L6038:M6038)*INDEX('Service volumes'!$E:$E,MATCH($A6038,'Service volumes'!$A:$A,0)))</f>
        <v>0.81991499755573338</v>
      </c>
    </row>
    <row r="6039" spans="1:14" ht="14.25" x14ac:dyDescent="0.35">
      <c r="A6039" s="22" t="str">
        <f>'Base year costs 2425'!B6039</f>
        <v>SS733</v>
      </c>
      <c r="B6039" s="22" t="str">
        <f>'Base year costs 2425'!C6039</f>
        <v>CO445</v>
      </c>
      <c r="C6039" s="22" t="str">
        <f>'Base year costs 2425'!D6039</f>
        <v>100Mbit/s</v>
      </c>
      <c r="D6039" s="22" t="str">
        <f>'Base year costs 2425'!E6039</f>
        <v>IEC - BT +1 exchanges</v>
      </c>
      <c r="E6039" s="22" t="str">
        <f>'Base year costs 2425'!F6039</f>
        <v>EAD 100Mbps Rentals - External - IEC - BT +1 exchanges</v>
      </c>
      <c r="F6039" s="22" t="str">
        <f>'Base year costs 2425'!G6039</f>
        <v>Ethernet Monitoring Platform</v>
      </c>
      <c r="H6039" s="103">
        <f>IF($B6039=$P$5,INDEX([1]UnitCosts_Service!$W$9:$W$608,MATCH($A6039,[1]UnitCosts_Service!$B$9:$B$608,0)),0)</f>
        <v>0</v>
      </c>
      <c r="I6039" s="103">
        <f>IF($B6039=$R$5,INDEX('[1]Serv RAV Fcast'!$CF$12:$CF$611,MATCH($A6039,'[1]Serv RAV Fcast'!$B$12:$B$611,0))+INDEX('[1]Serv RAV Fcast'!$CP$12:$CP$611,MATCH($A6039,'[1]Serv RAV Fcast'!$B$12:$B$611,0))+INDEX('[1]Serv RAV Fcast'!$CZ$12:$CZ$611,MATCH($A6039,'[1]Serv RAV Fcast'!$B$12:$B$611,0)),0)</f>
        <v>0</v>
      </c>
      <c r="J6039" s="109">
        <f>IF(A6039="",0,INDEX('[1]UnitCost (ex Cumulo&amp;RAV Fcasts)'!$D$1045:$WE$1214,MATCH($B6039,'[1]UnitCost (ex Cumulo&amp;RAV Fcasts)'!$B$1045:$B$1214,0),MATCH($A6039,'[1]UnitCost (ex Cumulo&amp;RAV Fcasts)'!$D$3:$WE$3,0)))</f>
        <v>29.307807227942188</v>
      </c>
      <c r="K6039" s="110">
        <f>IF(A6039="",0,SUM(H6039:J6039)*INDEX('Service volumes'!$E:$E,MATCH($A6039,'Service volumes'!$A:$A,0)))</f>
        <v>973.94001239939132</v>
      </c>
      <c r="L6039" s="109">
        <f>IF(A6039="",0,INDEX('[1]UnitCost (ROCE, ex RAV Fcast)'!$D$1045:$WE$1214,MATCH($B6039,'[1]UnitCost (ROCE, ex RAV Fcast)'!$B$1045:$B$1214,0),MATCH($A6039,'[1]UnitCost (ROCE, ex RAV Fcast)'!$D$3:$WE$3,0)))</f>
        <v>0.59559305572221077</v>
      </c>
      <c r="M6039" s="103">
        <f>IF($B6039=$R$5,INDEX('[1]Serv RAV Fcast'!$CZ$12:$CZ$611,MATCH($A6039,'[1]Serv RAV Fcast'!$B$12:$B$611,0)),0)</f>
        <v>0</v>
      </c>
      <c r="N6039" s="110">
        <f>IF(A6039="",0,SUM(L6039:M6039)*INDEX('Service volumes'!$E:$E,MATCH($A6039,'Service volumes'!$A:$A,0)))</f>
        <v>19.792402193844044</v>
      </c>
    </row>
    <row r="6040" spans="1:14" ht="14.25" x14ac:dyDescent="0.35">
      <c r="A6040" s="22" t="str">
        <f>'Base year costs 2425'!B6040</f>
        <v>SS733</v>
      </c>
      <c r="B6040" s="22" t="str">
        <f>'Base year costs 2425'!C6040</f>
        <v>CO485</v>
      </c>
      <c r="C6040" s="22" t="str">
        <f>'Base year costs 2425'!D6040</f>
        <v>100Mbit/s</v>
      </c>
      <c r="D6040" s="22" t="str">
        <f>'Base year costs 2425'!E6040</f>
        <v>IEC - BT +1 exchanges</v>
      </c>
      <c r="E6040" s="22" t="str">
        <f>'Base year costs 2425'!F6040</f>
        <v>EAD 100Mbps Rentals - External - IEC - BT +1 exchanges</v>
      </c>
      <c r="F6040" s="22" t="str">
        <f>'Base year costs 2425'!G6040</f>
        <v>Ethernet Electronics Current</v>
      </c>
      <c r="H6040" s="103">
        <f>IF($B6040=$P$5,INDEX([1]UnitCosts_Service!$W$9:$W$608,MATCH($A6040,[1]UnitCosts_Service!$B$9:$B$608,0)),0)</f>
        <v>0</v>
      </c>
      <c r="I6040" s="103">
        <f>IF($B6040=$R$5,INDEX('[1]Serv RAV Fcast'!$CF$12:$CF$611,MATCH($A6040,'[1]Serv RAV Fcast'!$B$12:$B$611,0))+INDEX('[1]Serv RAV Fcast'!$CP$12:$CP$611,MATCH($A6040,'[1]Serv RAV Fcast'!$B$12:$B$611,0))+INDEX('[1]Serv RAV Fcast'!$CZ$12:$CZ$611,MATCH($A6040,'[1]Serv RAV Fcast'!$B$12:$B$611,0)),0)</f>
        <v>0</v>
      </c>
      <c r="J6040" s="109">
        <f>IF(A6040="",0,INDEX('[1]UnitCost (ex Cumulo&amp;RAV Fcasts)'!$D$1045:$WE$1214,MATCH($B6040,'[1]UnitCost (ex Cumulo&amp;RAV Fcasts)'!$B$1045:$B$1214,0),MATCH($A6040,'[1]UnitCost (ex Cumulo&amp;RAV Fcasts)'!$D$3:$WE$3,0)))</f>
        <v>50.157885087802391</v>
      </c>
      <c r="K6040" s="110">
        <f>IF(A6040="",0,SUM(H6040:J6040)*INDEX('Service volumes'!$E:$E,MATCH($A6040,'Service volumes'!$A:$A,0)))</f>
        <v>1666.8176791393309</v>
      </c>
      <c r="L6040" s="109">
        <f>IF(A6040="",0,INDEX('[1]UnitCost (ROCE, ex RAV Fcast)'!$D$1045:$WE$1214,MATCH($B6040,'[1]UnitCost (ROCE, ex RAV Fcast)'!$B$1045:$B$1214,0),MATCH($A6040,'[1]UnitCost (ROCE, ex RAV Fcast)'!$D$3:$WE$3,0)))</f>
        <v>3.5349927266696719</v>
      </c>
      <c r="M6040" s="103">
        <f>IF($B6040=$R$5,INDEX('[1]Serv RAV Fcast'!$CZ$12:$CZ$611,MATCH($A6040,'[1]Serv RAV Fcast'!$B$12:$B$611,0)),0)</f>
        <v>0</v>
      </c>
      <c r="N6040" s="110">
        <f>IF(A6040="",0,SUM(L6040:M6040)*INDEX('Service volumes'!$E:$E,MATCH($A6040,'Service volumes'!$A:$A,0)))</f>
        <v>117.47282330839036</v>
      </c>
    </row>
    <row r="6041" spans="1:14" ht="14.25" x14ac:dyDescent="0.35">
      <c r="A6041" s="22" t="str">
        <f>'Base year costs 2425'!B6041</f>
        <v>SS733</v>
      </c>
      <c r="B6041" s="22" t="str">
        <f>'Base year costs 2425'!C6041</f>
        <v>CO487</v>
      </c>
      <c r="C6041" s="22" t="str">
        <f>'Base year costs 2425'!D6041</f>
        <v>100Mbit/s</v>
      </c>
      <c r="D6041" s="22" t="str">
        <f>'Base year costs 2425'!E6041</f>
        <v>IEC - BT +1 exchanges</v>
      </c>
      <c r="E6041" s="22" t="str">
        <f>'Base year costs 2425'!F6041</f>
        <v>EAD 100Mbps Rentals - External - IEC - BT +1 exchanges</v>
      </c>
      <c r="F6041" s="22" t="str">
        <f>'Base year costs 2425'!G6041</f>
        <v>EAD Electronics Capital</v>
      </c>
      <c r="H6041" s="103">
        <f>IF($B6041=$P$5,INDEX([1]UnitCosts_Service!$W$9:$W$608,MATCH($A6041,[1]UnitCosts_Service!$B$9:$B$608,0)),0)</f>
        <v>0</v>
      </c>
      <c r="I6041" s="103">
        <f>IF($B6041=$R$5,INDEX('[1]Serv RAV Fcast'!$CF$12:$CF$611,MATCH($A6041,'[1]Serv RAV Fcast'!$B$12:$B$611,0))+INDEX('[1]Serv RAV Fcast'!$CP$12:$CP$611,MATCH($A6041,'[1]Serv RAV Fcast'!$B$12:$B$611,0))+INDEX('[1]Serv RAV Fcast'!$CZ$12:$CZ$611,MATCH($A6041,'[1]Serv RAV Fcast'!$B$12:$B$611,0)),0)</f>
        <v>0</v>
      </c>
      <c r="J6041" s="109">
        <f>IF(A6041="",0,INDEX('[1]UnitCost (ex Cumulo&amp;RAV Fcasts)'!$D$1045:$WE$1214,MATCH($B6041,'[1]UnitCost (ex Cumulo&amp;RAV Fcasts)'!$B$1045:$B$1214,0),MATCH($A6041,'[1]UnitCost (ex Cumulo&amp;RAV Fcasts)'!$D$3:$WE$3,0)))</f>
        <v>146.29016117335811</v>
      </c>
      <c r="K6041" s="110">
        <f>IF(A6041="",0,SUM(H6041:J6041)*INDEX('Service volumes'!$E:$E,MATCH($A6041,'Service volumes'!$A:$A,0)))</f>
        <v>4861.4295937926863</v>
      </c>
      <c r="L6041" s="109">
        <f>IF(A6041="",0,INDEX('[1]UnitCost (ROCE, ex RAV Fcast)'!$D$1045:$WE$1214,MATCH($B6041,'[1]UnitCost (ROCE, ex RAV Fcast)'!$B$1045:$B$1214,0),MATCH($A6041,'[1]UnitCost (ROCE, ex RAV Fcast)'!$D$3:$WE$3,0)))</f>
        <v>17.944088212325273</v>
      </c>
      <c r="M6041" s="103">
        <f>IF($B6041=$R$5,INDEX('[1]Serv RAV Fcast'!$CZ$12:$CZ$611,MATCH($A6041,'[1]Serv RAV Fcast'!$B$12:$B$611,0)),0)</f>
        <v>0</v>
      </c>
      <c r="N6041" s="110">
        <f>IF(A6041="",0,SUM(L6041:M6041)*INDEX('Service volumes'!$E:$E,MATCH($A6041,'Service volumes'!$A:$A,0)))</f>
        <v>596.30750810131269</v>
      </c>
    </row>
    <row r="6042" spans="1:14" ht="14.25" x14ac:dyDescent="0.35">
      <c r="A6042" s="22" t="str">
        <f>'Base year costs 2425'!B6042</f>
        <v>SS733</v>
      </c>
      <c r="B6042" s="22" t="str">
        <f>'Base year costs 2425'!C6042</f>
        <v>CE106</v>
      </c>
      <c r="C6042" s="22" t="str">
        <f>'Base year costs 2425'!D6042</f>
        <v>100Mbit/s</v>
      </c>
      <c r="D6042" s="22" t="str">
        <f>'Base year costs 2425'!E6042</f>
        <v>IEC - BT +1 exchanges</v>
      </c>
      <c r="E6042" s="22" t="str">
        <f>'Base year costs 2425'!F6042</f>
        <v>EAD 100Mbps Rentals - External - IEC - BT +1 exchanges</v>
      </c>
      <c r="F6042" s="22" t="str">
        <f>'Base year costs 2425'!G6042</f>
        <v>Ethernet Excess Construction Capex</v>
      </c>
      <c r="H6042" s="103">
        <f>IF($B6042=$P$5,INDEX([1]UnitCosts_Service!$W$9:$W$608,MATCH($A6042,[1]UnitCosts_Service!$B$9:$B$608,0)),0)</f>
        <v>0</v>
      </c>
      <c r="I6042" s="103">
        <f>IF($B6042=$R$5,INDEX('[1]Serv RAV Fcast'!$CF$12:$CF$611,MATCH($A6042,'[1]Serv RAV Fcast'!$B$12:$B$611,0))+INDEX('[1]Serv RAV Fcast'!$CP$12:$CP$611,MATCH($A6042,'[1]Serv RAV Fcast'!$B$12:$B$611,0))+INDEX('[1]Serv RAV Fcast'!$CZ$12:$CZ$611,MATCH($A6042,'[1]Serv RAV Fcast'!$B$12:$B$611,0)),0)</f>
        <v>0</v>
      </c>
      <c r="J6042" s="109">
        <f>IF(A6042="",0,INDEX('[1]UnitCost (ex Cumulo&amp;RAV Fcasts)'!$D$1045:$WE$1214,MATCH($B6042,'[1]UnitCost (ex Cumulo&amp;RAV Fcasts)'!$B$1045:$B$1214,0),MATCH($A6042,'[1]UnitCost (ex Cumulo&amp;RAV Fcasts)'!$D$3:$WE$3,0)))</f>
        <v>0</v>
      </c>
      <c r="K6042" s="110">
        <f>IF(A6042="",0,SUM(H6042:J6042)*INDEX('Service volumes'!$E:$E,MATCH($A6042,'Service volumes'!$A:$A,0)))</f>
        <v>0</v>
      </c>
      <c r="L6042" s="109">
        <f>IF(A6042="",0,INDEX('[1]UnitCost (ROCE, ex RAV Fcast)'!$D$1045:$WE$1214,MATCH($B6042,'[1]UnitCost (ROCE, ex RAV Fcast)'!$B$1045:$B$1214,0),MATCH($A6042,'[1]UnitCost (ROCE, ex RAV Fcast)'!$D$3:$WE$3,0)))</f>
        <v>0</v>
      </c>
      <c r="M6042" s="103">
        <f>IF($B6042=$R$5,INDEX('[1]Serv RAV Fcast'!$CZ$12:$CZ$611,MATCH($A6042,'[1]Serv RAV Fcast'!$B$12:$B$611,0)),0)</f>
        <v>0</v>
      </c>
      <c r="N6042" s="110">
        <f>IF(A6042="",0,SUM(L6042:M6042)*INDEX('Service volumes'!$E:$E,MATCH($A6042,'Service volumes'!$A:$A,0)))</f>
        <v>0</v>
      </c>
    </row>
    <row r="6043" spans="1:14" ht="14.25" x14ac:dyDescent="0.35">
      <c r="A6043" s="22" t="str">
        <f>'Base year costs 2425'!B6043</f>
        <v>SS733</v>
      </c>
      <c r="B6043" s="22" t="str">
        <f>'Base year costs 2425'!C6043</f>
        <v>CJ001</v>
      </c>
      <c r="C6043" s="22" t="str">
        <f>'Base year costs 2425'!D6043</f>
        <v>100Mbit/s</v>
      </c>
      <c r="D6043" s="22" t="str">
        <f>'Base year costs 2425'!E6043</f>
        <v>IEC - BT +1 exchanges</v>
      </c>
      <c r="E6043" s="22" t="str">
        <f>'Base year costs 2425'!F6043</f>
        <v>EAD 100Mbps Rentals - External - IEC - BT +1 exchanges</v>
      </c>
      <c r="F6043" s="22" t="str">
        <f>'Base year costs 2425'!G6043</f>
        <v>TC_Spine Duct - 1 Bore</v>
      </c>
      <c r="H6043" s="103">
        <f>IF($B6043=$P$5,INDEX([1]UnitCosts_Service!$W$9:$W$608,MATCH($A6043,[1]UnitCosts_Service!$B$9:$B$608,0)),0)</f>
        <v>0</v>
      </c>
      <c r="I6043" s="103">
        <f>IF($B6043=$R$5,INDEX('[1]Serv RAV Fcast'!$CF$12:$CF$611,MATCH($A6043,'[1]Serv RAV Fcast'!$B$12:$B$611,0))+INDEX('[1]Serv RAV Fcast'!$CP$12:$CP$611,MATCH($A6043,'[1]Serv RAV Fcast'!$B$12:$B$611,0))+INDEX('[1]Serv RAV Fcast'!$CZ$12:$CZ$611,MATCH($A6043,'[1]Serv RAV Fcast'!$B$12:$B$611,0)),0)</f>
        <v>0</v>
      </c>
      <c r="J6043" s="109">
        <f>IF(A6043="",0,INDEX('[1]UnitCost (ex Cumulo&amp;RAV Fcasts)'!$D$1045:$WE$1214,MATCH($B6043,'[1]UnitCost (ex Cumulo&amp;RAV Fcasts)'!$B$1045:$B$1214,0),MATCH($A6043,'[1]UnitCost (ex Cumulo&amp;RAV Fcasts)'!$D$3:$WE$3,0)))</f>
        <v>0</v>
      </c>
      <c r="K6043" s="128">
        <f>IF(A6043="",0,SUM(H6043:J6043)*INDEX('Service volumes'!$E:$E,MATCH($A6043,'Service volumes'!$A:$A,0)))</f>
        <v>0</v>
      </c>
      <c r="L6043" s="109">
        <f>IF(A6043="",0,INDEX('[1]UnitCost (ROCE, ex RAV Fcast)'!$D$1045:$WE$1214,MATCH($B6043,'[1]UnitCost (ROCE, ex RAV Fcast)'!$B$1045:$B$1214,0),MATCH($A6043,'[1]UnitCost (ROCE, ex RAV Fcast)'!$D$3:$WE$3,0)))</f>
        <v>0</v>
      </c>
      <c r="M6043" s="103">
        <f>IF($B6043=$R$5,INDEX('[1]Serv RAV Fcast'!$CZ$12:$CZ$611,MATCH($A6043,'[1]Serv RAV Fcast'!$B$12:$B$611,0)),0)</f>
        <v>0</v>
      </c>
      <c r="N6043" s="128">
        <f>IF(A6043="",0,SUM(L6043:M6043)*INDEX('Service volumes'!$E:$E,MATCH($A6043,'Service volumes'!$A:$A,0)))</f>
        <v>0</v>
      </c>
    </row>
    <row r="6044" spans="1:14" ht="14.25" x14ac:dyDescent="0.35">
      <c r="A6044" s="22" t="str">
        <f>'Base year costs 2425'!B6044</f>
        <v>SS733</v>
      </c>
      <c r="B6044" s="22" t="str">
        <f>'Base year costs 2425'!C6044</f>
        <v>CJ002</v>
      </c>
      <c r="C6044" s="22" t="str">
        <f>'Base year costs 2425'!D6044</f>
        <v>100Mbit/s</v>
      </c>
      <c r="D6044" s="22" t="str">
        <f>'Base year costs 2425'!E6044</f>
        <v>IEC - BT +1 exchanges</v>
      </c>
      <c r="E6044" s="22" t="str">
        <f>'Base year costs 2425'!F6044</f>
        <v>EAD 100Mbps Rentals - External - IEC - BT +1 exchanges</v>
      </c>
      <c r="F6044" s="22" t="str">
        <f>'Base year costs 2425'!G6044</f>
        <v>TC_LeadinDuct</v>
      </c>
      <c r="H6044" s="103">
        <f>IF($B6044=$P$5,INDEX([1]UnitCosts_Service!$W$9:$W$608,MATCH($A6044,[1]UnitCosts_Service!$B$9:$B$608,0)),0)</f>
        <v>0</v>
      </c>
      <c r="I6044" s="103">
        <f>IF($B6044=$R$5,INDEX('[1]Serv RAV Fcast'!$CF$12:$CF$611,MATCH($A6044,'[1]Serv RAV Fcast'!$B$12:$B$611,0))+INDEX('[1]Serv RAV Fcast'!$CP$12:$CP$611,MATCH($A6044,'[1]Serv RAV Fcast'!$B$12:$B$611,0))+INDEX('[1]Serv RAV Fcast'!$CZ$12:$CZ$611,MATCH($A6044,'[1]Serv RAV Fcast'!$B$12:$B$611,0)),0)</f>
        <v>0</v>
      </c>
      <c r="J6044" s="109">
        <f>IF(A6044="",0,INDEX('[1]UnitCost (ex Cumulo&amp;RAV Fcasts)'!$D$1045:$WE$1214,MATCH($B6044,'[1]UnitCost (ex Cumulo&amp;RAV Fcasts)'!$B$1045:$B$1214,0),MATCH($A6044,'[1]UnitCost (ex Cumulo&amp;RAV Fcasts)'!$D$3:$WE$3,0)))</f>
        <v>0</v>
      </c>
      <c r="K6044" s="110">
        <f>IF(A6044="",0,SUM(H6044:J6044)*INDEX('Service volumes'!$E:$E,MATCH($A6044,'Service volumes'!$A:$A,0)))</f>
        <v>0</v>
      </c>
      <c r="L6044" s="109">
        <f>IF(A6044="",0,INDEX('[1]UnitCost (ROCE, ex RAV Fcast)'!$D$1045:$WE$1214,MATCH($B6044,'[1]UnitCost (ROCE, ex RAV Fcast)'!$B$1045:$B$1214,0),MATCH($A6044,'[1]UnitCost (ROCE, ex RAV Fcast)'!$D$3:$WE$3,0)))</f>
        <v>0</v>
      </c>
      <c r="M6044" s="103">
        <f>IF($B6044=$R$5,INDEX('[1]Serv RAV Fcast'!$CZ$12:$CZ$611,MATCH($A6044,'[1]Serv RAV Fcast'!$B$12:$B$611,0)),0)</f>
        <v>0</v>
      </c>
      <c r="N6044" s="110">
        <f>IF(A6044="",0,SUM(L6044:M6044)*INDEX('Service volumes'!$E:$E,MATCH($A6044,'Service volumes'!$A:$A,0)))</f>
        <v>0</v>
      </c>
    </row>
    <row r="6045" spans="1:14" ht="14.25" x14ac:dyDescent="0.35">
      <c r="A6045" s="22" t="str">
        <f>'Base year costs 2425'!B6045</f>
        <v>SS733</v>
      </c>
      <c r="B6045" s="22" t="str">
        <f>'Base year costs 2425'!C6045</f>
        <v>CJ003</v>
      </c>
      <c r="C6045" s="22" t="str">
        <f>'Base year costs 2425'!D6045</f>
        <v>100Mbit/s</v>
      </c>
      <c r="D6045" s="22" t="str">
        <f>'Base year costs 2425'!E6045</f>
        <v>IEC - BT +1 exchanges</v>
      </c>
      <c r="E6045" s="22" t="str">
        <f>'Base year costs 2425'!F6045</f>
        <v>EAD 100Mbps Rentals - External - IEC - BT +1 exchanges</v>
      </c>
      <c r="F6045" s="22" t="str">
        <f>'Base year costs 2425'!G6045</f>
        <v>TC_ManHoles</v>
      </c>
      <c r="H6045" s="103">
        <f>IF($B6045=$P$5,INDEX([1]UnitCosts_Service!$W$9:$W$608,MATCH($A6045,[1]UnitCosts_Service!$B$9:$B$608,0)),0)</f>
        <v>0</v>
      </c>
      <c r="I6045" s="103">
        <f>IF($B6045=$R$5,INDEX('[1]Serv RAV Fcast'!$CF$12:$CF$611,MATCH($A6045,'[1]Serv RAV Fcast'!$B$12:$B$611,0))+INDEX('[1]Serv RAV Fcast'!$CP$12:$CP$611,MATCH($A6045,'[1]Serv RAV Fcast'!$B$12:$B$611,0))+INDEX('[1]Serv RAV Fcast'!$CZ$12:$CZ$611,MATCH($A6045,'[1]Serv RAV Fcast'!$B$12:$B$611,0)),0)</f>
        <v>0</v>
      </c>
      <c r="J6045" s="109">
        <f>IF(A6045="",0,INDEX('[1]UnitCost (ex Cumulo&amp;RAV Fcasts)'!$D$1045:$WE$1214,MATCH($B6045,'[1]UnitCost (ex Cumulo&amp;RAV Fcasts)'!$B$1045:$B$1214,0),MATCH($A6045,'[1]UnitCost (ex Cumulo&amp;RAV Fcasts)'!$D$3:$WE$3,0)))</f>
        <v>0</v>
      </c>
      <c r="K6045" s="110">
        <f>IF(A6045="",0,SUM(H6045:J6045)*INDEX('Service volumes'!$E:$E,MATCH($A6045,'Service volumes'!$A:$A,0)))</f>
        <v>0</v>
      </c>
      <c r="L6045" s="109">
        <f>IF(A6045="",0,INDEX('[1]UnitCost (ROCE, ex RAV Fcast)'!$D$1045:$WE$1214,MATCH($B6045,'[1]UnitCost (ROCE, ex RAV Fcast)'!$B$1045:$B$1214,0),MATCH($A6045,'[1]UnitCost (ROCE, ex RAV Fcast)'!$D$3:$WE$3,0)))</f>
        <v>0</v>
      </c>
      <c r="M6045" s="103">
        <f>IF($B6045=$R$5,INDEX('[1]Serv RAV Fcast'!$CZ$12:$CZ$611,MATCH($A6045,'[1]Serv RAV Fcast'!$B$12:$B$611,0)),0)</f>
        <v>0</v>
      </c>
      <c r="N6045" s="110">
        <f>IF(A6045="",0,SUM(L6045:M6045)*INDEX('Service volumes'!$E:$E,MATCH($A6045,'Service volumes'!$A:$A,0)))</f>
        <v>0</v>
      </c>
    </row>
    <row r="6046" spans="1:14" ht="14.25" x14ac:dyDescent="0.35">
      <c r="A6046" s="22" t="str">
        <f>'Base year costs 2425'!B6046</f>
        <v>SS733</v>
      </c>
      <c r="B6046" s="22" t="str">
        <f>'Base year costs 2425'!C6046</f>
        <v>CJ004</v>
      </c>
      <c r="C6046" s="22" t="str">
        <f>'Base year costs 2425'!D6046</f>
        <v>100Mbit/s</v>
      </c>
      <c r="D6046" s="22" t="str">
        <f>'Base year costs 2425'!E6046</f>
        <v>IEC - BT +1 exchanges</v>
      </c>
      <c r="E6046" s="22" t="str">
        <f>'Base year costs 2425'!F6046</f>
        <v>EAD 100Mbps Rentals - External - IEC - BT +1 exchanges</v>
      </c>
      <c r="F6046" s="22" t="str">
        <f>'Base year costs 2425'!G6046</f>
        <v>TC_JointBoxes</v>
      </c>
      <c r="H6046" s="103">
        <f>IF($B6046=$P$5,INDEX([1]UnitCosts_Service!$W$9:$W$608,MATCH($A6046,[1]UnitCosts_Service!$B$9:$B$608,0)),0)</f>
        <v>0</v>
      </c>
      <c r="I6046" s="103">
        <f>IF($B6046=$R$5,INDEX('[1]Serv RAV Fcast'!$CF$12:$CF$611,MATCH($A6046,'[1]Serv RAV Fcast'!$B$12:$B$611,0))+INDEX('[1]Serv RAV Fcast'!$CP$12:$CP$611,MATCH($A6046,'[1]Serv RAV Fcast'!$B$12:$B$611,0))+INDEX('[1]Serv RAV Fcast'!$CZ$12:$CZ$611,MATCH($A6046,'[1]Serv RAV Fcast'!$B$12:$B$611,0)),0)</f>
        <v>0</v>
      </c>
      <c r="J6046" s="109">
        <f>IF(A6046="",0,INDEX('[1]UnitCost (ex Cumulo&amp;RAV Fcasts)'!$D$1045:$WE$1214,MATCH($B6046,'[1]UnitCost (ex Cumulo&amp;RAV Fcasts)'!$B$1045:$B$1214,0),MATCH($A6046,'[1]UnitCost (ex Cumulo&amp;RAV Fcasts)'!$D$3:$WE$3,0)))</f>
        <v>0</v>
      </c>
      <c r="K6046" s="110">
        <f>IF(A6046="",0,SUM(H6046:J6046)*INDEX('Service volumes'!$E:$E,MATCH($A6046,'Service volumes'!$A:$A,0)))</f>
        <v>0</v>
      </c>
      <c r="L6046" s="109">
        <f>IF(A6046="",0,INDEX('[1]UnitCost (ROCE, ex RAV Fcast)'!$D$1045:$WE$1214,MATCH($B6046,'[1]UnitCost (ROCE, ex RAV Fcast)'!$B$1045:$B$1214,0),MATCH($A6046,'[1]UnitCost (ROCE, ex RAV Fcast)'!$D$3:$WE$3,0)))</f>
        <v>0</v>
      </c>
      <c r="M6046" s="103">
        <f>IF($B6046=$R$5,INDEX('[1]Serv RAV Fcast'!$CZ$12:$CZ$611,MATCH($A6046,'[1]Serv RAV Fcast'!$B$12:$B$611,0)),0)</f>
        <v>0</v>
      </c>
      <c r="N6046" s="110">
        <f>IF(A6046="",0,SUM(L6046:M6046)*INDEX('Service volumes'!$E:$E,MATCH($A6046,'Service volumes'!$A:$A,0)))</f>
        <v>0</v>
      </c>
    </row>
    <row r="6047" spans="1:14" ht="14.25" x14ac:dyDescent="0.35">
      <c r="A6047" s="22" t="str">
        <f>'Base year costs 2425'!B6047</f>
        <v>SS733</v>
      </c>
      <c r="B6047" s="22" t="str">
        <f>'Base year costs 2425'!C6047</f>
        <v>CJ010</v>
      </c>
      <c r="C6047" s="22" t="str">
        <f>'Base year costs 2425'!D6047</f>
        <v>100Mbit/s</v>
      </c>
      <c r="D6047" s="22" t="str">
        <f>'Base year costs 2425'!E6047</f>
        <v>IEC - BT +1 exchanges</v>
      </c>
      <c r="E6047" s="22" t="str">
        <f>'Base year costs 2425'!F6047</f>
        <v>EAD 100Mbps Rentals - External - IEC - BT +1 exchanges</v>
      </c>
      <c r="F6047" s="22" t="str">
        <f>'Base year costs 2425'!G6047</f>
        <v>TC_Spine Duct - 2 Bore</v>
      </c>
      <c r="H6047" s="103">
        <f>IF($B6047=$P$5,INDEX([1]UnitCosts_Service!$W$9:$W$608,MATCH($A6047,[1]UnitCosts_Service!$B$9:$B$608,0)),0)</f>
        <v>0</v>
      </c>
      <c r="I6047" s="103">
        <f>IF($B6047=$R$5,INDEX('[1]Serv RAV Fcast'!$CF$12:$CF$611,MATCH($A6047,'[1]Serv RAV Fcast'!$B$12:$B$611,0))+INDEX('[1]Serv RAV Fcast'!$CP$12:$CP$611,MATCH($A6047,'[1]Serv RAV Fcast'!$B$12:$B$611,0))+INDEX('[1]Serv RAV Fcast'!$CZ$12:$CZ$611,MATCH($A6047,'[1]Serv RAV Fcast'!$B$12:$B$611,0)),0)</f>
        <v>0</v>
      </c>
      <c r="J6047" s="109">
        <f>IF(A6047="",0,INDEX('[1]UnitCost (ex Cumulo&amp;RAV Fcasts)'!$D$1045:$WE$1214,MATCH($B6047,'[1]UnitCost (ex Cumulo&amp;RAV Fcasts)'!$B$1045:$B$1214,0),MATCH($A6047,'[1]UnitCost (ex Cumulo&amp;RAV Fcasts)'!$D$3:$WE$3,0)))</f>
        <v>0</v>
      </c>
      <c r="K6047" s="110">
        <f>IF(A6047="",0,SUM(H6047:J6047)*INDEX('Service volumes'!$E:$E,MATCH($A6047,'Service volumes'!$A:$A,0)))</f>
        <v>0</v>
      </c>
      <c r="L6047" s="109">
        <f>IF(A6047="",0,INDEX('[1]UnitCost (ROCE, ex RAV Fcast)'!$D$1045:$WE$1214,MATCH($B6047,'[1]UnitCost (ROCE, ex RAV Fcast)'!$B$1045:$B$1214,0),MATCH($A6047,'[1]UnitCost (ROCE, ex RAV Fcast)'!$D$3:$WE$3,0)))</f>
        <v>0</v>
      </c>
      <c r="M6047" s="103">
        <f>IF($B6047=$R$5,INDEX('[1]Serv RAV Fcast'!$CZ$12:$CZ$611,MATCH($A6047,'[1]Serv RAV Fcast'!$B$12:$B$611,0)),0)</f>
        <v>0</v>
      </c>
      <c r="N6047" s="110">
        <f>IF(A6047="",0,SUM(L6047:M6047)*INDEX('Service volumes'!$E:$E,MATCH($A6047,'Service volumes'!$A:$A,0)))</f>
        <v>0</v>
      </c>
    </row>
    <row r="6048" spans="1:14" ht="14.25" x14ac:dyDescent="0.35">
      <c r="A6048" s="22" t="str">
        <f>'Base year costs 2425'!B6048</f>
        <v>SS733</v>
      </c>
      <c r="B6048" s="22" t="str">
        <f>'Base year costs 2425'!C6048</f>
        <v>CJ011</v>
      </c>
      <c r="C6048" s="22" t="str">
        <f>'Base year costs 2425'!D6048</f>
        <v>100Mbit/s</v>
      </c>
      <c r="D6048" s="22" t="str">
        <f>'Base year costs 2425'!E6048</f>
        <v>IEC - BT +1 exchanges</v>
      </c>
      <c r="E6048" s="22" t="str">
        <f>'Base year costs 2425'!F6048</f>
        <v>EAD 100Mbps Rentals - External - IEC - BT +1 exchanges</v>
      </c>
      <c r="F6048" s="22" t="str">
        <f>'Base year costs 2425'!G6048</f>
        <v>TC_Spine Duct - 3+ Bore</v>
      </c>
      <c r="H6048" s="103">
        <f>IF($B6048=$P$5,INDEX([1]UnitCosts_Service!$W$9:$W$608,MATCH($A6048,[1]UnitCosts_Service!$B$9:$B$608,0)),0)</f>
        <v>0</v>
      </c>
      <c r="I6048" s="103">
        <f>IF($B6048=$R$5,INDEX('[1]Serv RAV Fcast'!$CF$12:$CF$611,MATCH($A6048,'[1]Serv RAV Fcast'!$B$12:$B$611,0))+INDEX('[1]Serv RAV Fcast'!$CP$12:$CP$611,MATCH($A6048,'[1]Serv RAV Fcast'!$B$12:$B$611,0))+INDEX('[1]Serv RAV Fcast'!$CZ$12:$CZ$611,MATCH($A6048,'[1]Serv RAV Fcast'!$B$12:$B$611,0)),0)</f>
        <v>0</v>
      </c>
      <c r="J6048" s="109">
        <f>IF(A6048="",0,INDEX('[1]UnitCost (ex Cumulo&amp;RAV Fcasts)'!$D$1045:$WE$1214,MATCH($B6048,'[1]UnitCost (ex Cumulo&amp;RAV Fcasts)'!$B$1045:$B$1214,0),MATCH($A6048,'[1]UnitCost (ex Cumulo&amp;RAV Fcasts)'!$D$3:$WE$3,0)))</f>
        <v>0</v>
      </c>
      <c r="K6048" s="110">
        <f>IF(A6048="",0,SUM(H6048:J6048)*INDEX('Service volumes'!$E:$E,MATCH($A6048,'Service volumes'!$A:$A,0)))</f>
        <v>0</v>
      </c>
      <c r="L6048" s="109">
        <f>IF(A6048="",0,INDEX('[1]UnitCost (ROCE, ex RAV Fcast)'!$D$1045:$WE$1214,MATCH($B6048,'[1]UnitCost (ROCE, ex RAV Fcast)'!$B$1045:$B$1214,0),MATCH($A6048,'[1]UnitCost (ROCE, ex RAV Fcast)'!$D$3:$WE$3,0)))</f>
        <v>0</v>
      </c>
      <c r="M6048" s="103">
        <f>IF($B6048=$R$5,INDEX('[1]Serv RAV Fcast'!$CZ$12:$CZ$611,MATCH($A6048,'[1]Serv RAV Fcast'!$B$12:$B$611,0)),0)</f>
        <v>0</v>
      </c>
      <c r="N6048" s="110">
        <f>IF(A6048="",0,SUM(L6048:M6048)*INDEX('Service volumes'!$E:$E,MATCH($A6048,'Service volumes'!$A:$A,0)))</f>
        <v>0</v>
      </c>
    </row>
    <row r="6049" spans="1:14" ht="14.25" x14ac:dyDescent="0.35">
      <c r="A6049" s="22" t="str">
        <f>'Base year costs 2425'!B6049</f>
        <v>SS733</v>
      </c>
      <c r="B6049" s="22" t="str">
        <f>'Base year costs 2425'!C6049</f>
        <v>CJ016</v>
      </c>
      <c r="C6049" s="22" t="str">
        <f>'Base year costs 2425'!D6049</f>
        <v>100Mbit/s</v>
      </c>
      <c r="D6049" s="22" t="str">
        <f>'Base year costs 2425'!E6049</f>
        <v>IEC - BT +1 exchanges</v>
      </c>
      <c r="E6049" s="22" t="str">
        <f>'Base year costs 2425'!F6049</f>
        <v>EAD 100Mbps Rentals - External - IEC - BT +1 exchanges</v>
      </c>
      <c r="F6049" s="22" t="str">
        <f>'Base year costs 2425'!G6049</f>
        <v>TC Duct Network Adjustments above financial limit Internal</v>
      </c>
      <c r="H6049" s="103">
        <f>IF($B6049=$P$5,INDEX([1]UnitCosts_Service!$W$9:$W$608,MATCH($A6049,[1]UnitCosts_Service!$B$9:$B$608,0)),0)</f>
        <v>0</v>
      </c>
      <c r="I6049" s="103">
        <f>IF($B6049=$R$5,INDEX('[1]Serv RAV Fcast'!$CF$12:$CF$611,MATCH($A6049,'[1]Serv RAV Fcast'!$B$12:$B$611,0))+INDEX('[1]Serv RAV Fcast'!$CP$12:$CP$611,MATCH($A6049,'[1]Serv RAV Fcast'!$B$12:$B$611,0))+INDEX('[1]Serv RAV Fcast'!$CZ$12:$CZ$611,MATCH($A6049,'[1]Serv RAV Fcast'!$B$12:$B$611,0)),0)</f>
        <v>0</v>
      </c>
      <c r="J6049" s="109">
        <f>IF(A6049="",0,INDEX('[1]UnitCost (ex Cumulo&amp;RAV Fcasts)'!$D$1045:$WE$1214,MATCH($B6049,'[1]UnitCost (ex Cumulo&amp;RAV Fcasts)'!$B$1045:$B$1214,0),MATCH($A6049,'[1]UnitCost (ex Cumulo&amp;RAV Fcasts)'!$D$3:$WE$3,0)))</f>
        <v>0</v>
      </c>
      <c r="K6049" s="110">
        <f>IF(A6049="",0,SUM(H6049:J6049)*INDEX('Service volumes'!$E:$E,MATCH($A6049,'Service volumes'!$A:$A,0)))</f>
        <v>0</v>
      </c>
      <c r="L6049" s="109">
        <f>IF(A6049="",0,INDEX('[1]UnitCost (ROCE, ex RAV Fcast)'!$D$1045:$WE$1214,MATCH($B6049,'[1]UnitCost (ROCE, ex RAV Fcast)'!$B$1045:$B$1214,0),MATCH($A6049,'[1]UnitCost (ROCE, ex RAV Fcast)'!$D$3:$WE$3,0)))</f>
        <v>0</v>
      </c>
      <c r="M6049" s="103">
        <f>IF($B6049=$R$5,INDEX('[1]Serv RAV Fcast'!$CZ$12:$CZ$611,MATCH($A6049,'[1]Serv RAV Fcast'!$B$12:$B$611,0)),0)</f>
        <v>0</v>
      </c>
      <c r="N6049" s="110">
        <f>IF(A6049="",0,SUM(L6049:M6049)*INDEX('Service volumes'!$E:$E,MATCH($A6049,'Service volumes'!$A:$A,0)))</f>
        <v>0</v>
      </c>
    </row>
    <row r="6050" spans="1:14" ht="14.25" x14ac:dyDescent="0.35">
      <c r="A6050" s="22" t="str">
        <f>'Base year costs 2425'!B6050</f>
        <v>SS733</v>
      </c>
      <c r="B6050" s="22" t="str">
        <f>'Base year costs 2425'!C6050</f>
        <v>CJ017</v>
      </c>
      <c r="C6050" s="22" t="str">
        <f>'Base year costs 2425'!D6050</f>
        <v>100Mbit/s</v>
      </c>
      <c r="D6050" s="22" t="str">
        <f>'Base year costs 2425'!E6050</f>
        <v>IEC - BT +1 exchanges</v>
      </c>
      <c r="E6050" s="22" t="str">
        <f>'Base year costs 2425'!F6050</f>
        <v>EAD 100Mbps Rentals - External - IEC - BT +1 exchanges</v>
      </c>
      <c r="F6050" s="22" t="str">
        <f>'Base year costs 2425'!G6050</f>
        <v>TC_Cable up a pole</v>
      </c>
      <c r="H6050" s="103">
        <f>IF($B6050=$P$5,INDEX([1]UnitCosts_Service!$W$9:$W$608,MATCH($A6050,[1]UnitCosts_Service!$B$9:$B$608,0)),0)</f>
        <v>0</v>
      </c>
      <c r="I6050" s="103">
        <f>IF($B6050=$R$5,INDEX('[1]Serv RAV Fcast'!$CF$12:$CF$611,MATCH($A6050,'[1]Serv RAV Fcast'!$B$12:$B$611,0))+INDEX('[1]Serv RAV Fcast'!$CP$12:$CP$611,MATCH($A6050,'[1]Serv RAV Fcast'!$B$12:$B$611,0))+INDEX('[1]Serv RAV Fcast'!$CZ$12:$CZ$611,MATCH($A6050,'[1]Serv RAV Fcast'!$B$12:$B$611,0)),0)</f>
        <v>0</v>
      </c>
      <c r="J6050" s="109">
        <f>IF(A6050="",0,INDEX('[1]UnitCost (ex Cumulo&amp;RAV Fcasts)'!$D$1045:$WE$1214,MATCH($B6050,'[1]UnitCost (ex Cumulo&amp;RAV Fcasts)'!$B$1045:$B$1214,0),MATCH($A6050,'[1]UnitCost (ex Cumulo&amp;RAV Fcasts)'!$D$3:$WE$3,0)))</f>
        <v>0</v>
      </c>
      <c r="K6050" s="110">
        <f>IF(A6050="",0,SUM(H6050:J6050)*INDEX('Service volumes'!$E:$E,MATCH($A6050,'Service volumes'!$A:$A,0)))</f>
        <v>0</v>
      </c>
      <c r="L6050" s="109">
        <f>IF(A6050="",0,INDEX('[1]UnitCost (ROCE, ex RAV Fcast)'!$D$1045:$WE$1214,MATCH($B6050,'[1]UnitCost (ROCE, ex RAV Fcast)'!$B$1045:$B$1214,0),MATCH($A6050,'[1]UnitCost (ROCE, ex RAV Fcast)'!$D$3:$WE$3,0)))</f>
        <v>0</v>
      </c>
      <c r="M6050" s="103">
        <f>IF($B6050=$R$5,INDEX('[1]Serv RAV Fcast'!$CZ$12:$CZ$611,MATCH($A6050,'[1]Serv RAV Fcast'!$B$12:$B$611,0)),0)</f>
        <v>0</v>
      </c>
      <c r="N6050" s="110">
        <f>IF(A6050="",0,SUM(L6050:M6050)*INDEX('Service volumes'!$E:$E,MATCH($A6050,'Service volumes'!$A:$A,0)))</f>
        <v>0</v>
      </c>
    </row>
    <row r="6051" spans="1:14" ht="14.25" x14ac:dyDescent="0.35">
      <c r="A6051" s="22" t="str">
        <f>'Base year costs 2425'!B6051</f>
        <v>SS733</v>
      </c>
      <c r="B6051" s="22" t="str">
        <f>'Base year costs 2425'!C6051</f>
        <v>CL160</v>
      </c>
      <c r="C6051" s="22" t="str">
        <f>'Base year costs 2425'!D6051</f>
        <v>100Mbit/s</v>
      </c>
      <c r="D6051" s="22" t="str">
        <f>'Base year costs 2425'!E6051</f>
        <v>IEC - BT +1 exchanges</v>
      </c>
      <c r="E6051" s="22" t="str">
        <f>'Base year costs 2425'!F6051</f>
        <v>EAD 100Mbps Rentals - External - IEC - BT +1 exchanges</v>
      </c>
      <c r="F6051" s="22" t="str">
        <f>'Base year costs 2425'!G6051</f>
        <v>Routing &amp; Records</v>
      </c>
      <c r="H6051" s="103">
        <f>IF($B6051=$P$5,INDEX([1]UnitCosts_Service!$W$9:$W$608,MATCH($A6051,[1]UnitCosts_Service!$B$9:$B$608,0)),0)</f>
        <v>0</v>
      </c>
      <c r="I6051" s="103">
        <f>IF($B6051=$R$5,INDEX('[1]Serv RAV Fcast'!$CF$12:$CF$611,MATCH($A6051,'[1]Serv RAV Fcast'!$B$12:$B$611,0))+INDEX('[1]Serv RAV Fcast'!$CP$12:$CP$611,MATCH($A6051,'[1]Serv RAV Fcast'!$B$12:$B$611,0))+INDEX('[1]Serv RAV Fcast'!$CZ$12:$CZ$611,MATCH($A6051,'[1]Serv RAV Fcast'!$B$12:$B$611,0)),0)</f>
        <v>0</v>
      </c>
      <c r="J6051" s="109">
        <f>IF(A6051="",0,INDEX('[1]UnitCost (ex Cumulo&amp;RAV Fcasts)'!$D$1045:$WE$1214,MATCH($B6051,'[1]UnitCost (ex Cumulo&amp;RAV Fcasts)'!$B$1045:$B$1214,0),MATCH($A6051,'[1]UnitCost (ex Cumulo&amp;RAV Fcasts)'!$D$3:$WE$3,0)))</f>
        <v>0</v>
      </c>
      <c r="K6051" s="110">
        <f>IF(A6051="",0,SUM(H6051:J6051)*INDEX('Service volumes'!$E:$E,MATCH($A6051,'Service volumes'!$A:$A,0)))</f>
        <v>0</v>
      </c>
      <c r="L6051" s="109">
        <f>IF(A6051="",0,INDEX('[1]UnitCost (ROCE, ex RAV Fcast)'!$D$1045:$WE$1214,MATCH($B6051,'[1]UnitCost (ROCE, ex RAV Fcast)'!$B$1045:$B$1214,0),MATCH($A6051,'[1]UnitCost (ROCE, ex RAV Fcast)'!$D$3:$WE$3,0)))</f>
        <v>0</v>
      </c>
      <c r="M6051" s="103">
        <f>IF($B6051=$R$5,INDEX('[1]Serv RAV Fcast'!$CZ$12:$CZ$611,MATCH($A6051,'[1]Serv RAV Fcast'!$B$12:$B$611,0)),0)</f>
        <v>0</v>
      </c>
      <c r="N6051" s="110">
        <f>IF(A6051="",0,SUM(L6051:M6051)*INDEX('Service volumes'!$E:$E,MATCH($A6051,'Service volumes'!$A:$A,0)))</f>
        <v>0</v>
      </c>
    </row>
    <row r="6052" spans="1:14" ht="14.25" x14ac:dyDescent="0.35">
      <c r="A6052" s="22" t="str">
        <f>'Base year costs 2425'!B6052</f>
        <v>SS733</v>
      </c>
      <c r="B6052" s="22" t="str">
        <f>'Base year costs 2425'!C6052</f>
        <v>CO484</v>
      </c>
      <c r="C6052" s="22" t="str">
        <f>'Base year costs 2425'!D6052</f>
        <v>100Mbit/s</v>
      </c>
      <c r="D6052" s="22" t="str">
        <f>'Base year costs 2425'!E6052</f>
        <v>IEC - BT +1 exchanges</v>
      </c>
      <c r="E6052" s="22" t="str">
        <f>'Base year costs 2425'!F6052</f>
        <v>EAD 100Mbps Rentals - External - IEC - BT +1 exchanges</v>
      </c>
      <c r="F6052" s="22" t="str">
        <f>'Base year costs 2425'!G6052</f>
        <v>Interexchange Fibre</v>
      </c>
      <c r="H6052" s="103">
        <f>IF($B6052=$P$5,INDEX([1]UnitCosts_Service!$W$9:$W$608,MATCH($A6052,[1]UnitCosts_Service!$B$9:$B$608,0)),0)</f>
        <v>0</v>
      </c>
      <c r="I6052" s="103">
        <f>IF($B6052=$R$5,INDEX('[1]Serv RAV Fcast'!$CF$12:$CF$611,MATCH($A6052,'[1]Serv RAV Fcast'!$B$12:$B$611,0))+INDEX('[1]Serv RAV Fcast'!$CP$12:$CP$611,MATCH($A6052,'[1]Serv RAV Fcast'!$B$12:$B$611,0))+INDEX('[1]Serv RAV Fcast'!$CZ$12:$CZ$611,MATCH($A6052,'[1]Serv RAV Fcast'!$B$12:$B$611,0)),0)</f>
        <v>0</v>
      </c>
      <c r="J6052" s="109">
        <f>IF(A6052="",0,INDEX('[1]UnitCost (ex Cumulo&amp;RAV Fcasts)'!$D$1045:$WE$1214,MATCH($B6052,'[1]UnitCost (ex Cumulo&amp;RAV Fcasts)'!$B$1045:$B$1214,0),MATCH($A6052,'[1]UnitCost (ex Cumulo&amp;RAV Fcasts)'!$D$3:$WE$3,0)))</f>
        <v>0</v>
      </c>
      <c r="K6052" s="128">
        <f>IF(A6052="",0,SUM(H6052:J6052)*INDEX('Service volumes'!$E:$E,MATCH($A6052,'Service volumes'!$A:$A,0)))</f>
        <v>0</v>
      </c>
      <c r="L6052" s="109">
        <f>IF(A6052="",0,INDEX('[1]UnitCost (ROCE, ex RAV Fcast)'!$D$1045:$WE$1214,MATCH($B6052,'[1]UnitCost (ROCE, ex RAV Fcast)'!$B$1045:$B$1214,0),MATCH($A6052,'[1]UnitCost (ROCE, ex RAV Fcast)'!$D$3:$WE$3,0)))</f>
        <v>0</v>
      </c>
      <c r="M6052" s="103">
        <f>IF($B6052=$R$5,INDEX('[1]Serv RAV Fcast'!$CZ$12:$CZ$611,MATCH($A6052,'[1]Serv RAV Fcast'!$B$12:$B$611,0)),0)</f>
        <v>0</v>
      </c>
      <c r="N6052" s="128">
        <f>IF(A6052="",0,SUM(L6052:M6052)*INDEX('Service volumes'!$E:$E,MATCH($A6052,'Service volumes'!$A:$A,0)))</f>
        <v>0</v>
      </c>
    </row>
    <row r="6053" spans="1:14" ht="14.25" x14ac:dyDescent="0.35">
      <c r="A6053" s="22" t="str">
        <f>'Base year costs 2425'!B6053</f>
        <v>SS733</v>
      </c>
      <c r="B6053" s="22" t="str">
        <f>'Base year costs 2425'!C6053</f>
        <v>CW609</v>
      </c>
      <c r="C6053" s="22" t="str">
        <f>'Base year costs 2425'!D6053</f>
        <v>100Mbit/s</v>
      </c>
      <c r="D6053" s="22" t="str">
        <f>'Base year costs 2425'!E6053</f>
        <v>IEC - BT +1 exchanges</v>
      </c>
      <c r="E6053" s="22" t="str">
        <f>'Base year costs 2425'!F6053</f>
        <v>EAD 100Mbps Rentals - External - IEC - BT +1 exchanges</v>
      </c>
      <c r="F6053" s="22" t="str">
        <f>'Base year costs 2425'!G6053</f>
        <v>Legacy Ethernet - Spine fibre</v>
      </c>
      <c r="H6053" s="103">
        <f>IF($B6053=$P$5,INDEX([1]UnitCosts_Service!$W$9:$W$608,MATCH($A6053,[1]UnitCosts_Service!$B$9:$B$608,0)),0)</f>
        <v>0</v>
      </c>
      <c r="I6053" s="103">
        <f>IF($B6053=$R$5,INDEX('[1]Serv RAV Fcast'!$CF$12:$CF$611,MATCH($A6053,'[1]Serv RAV Fcast'!$B$12:$B$611,0))+INDEX('[1]Serv RAV Fcast'!$CP$12:$CP$611,MATCH($A6053,'[1]Serv RAV Fcast'!$B$12:$B$611,0))+INDEX('[1]Serv RAV Fcast'!$CZ$12:$CZ$611,MATCH($A6053,'[1]Serv RAV Fcast'!$B$12:$B$611,0)),0)</f>
        <v>0</v>
      </c>
      <c r="J6053" s="109">
        <f>IF(A6053="",0,INDEX('[1]UnitCost (ex Cumulo&amp;RAV Fcasts)'!$D$1045:$WE$1214,MATCH($B6053,'[1]UnitCost (ex Cumulo&amp;RAV Fcasts)'!$B$1045:$B$1214,0),MATCH($A6053,'[1]UnitCost (ex Cumulo&amp;RAV Fcasts)'!$D$3:$WE$3,0)))</f>
        <v>0</v>
      </c>
      <c r="K6053" s="110">
        <f>IF(A6053="",0,SUM(H6053:J6053)*INDEX('Service volumes'!$E:$E,MATCH($A6053,'Service volumes'!$A:$A,0)))</f>
        <v>0</v>
      </c>
      <c r="L6053" s="109">
        <f>IF(A6053="",0,INDEX('[1]UnitCost (ROCE, ex RAV Fcast)'!$D$1045:$WE$1214,MATCH($B6053,'[1]UnitCost (ROCE, ex RAV Fcast)'!$B$1045:$B$1214,0),MATCH($A6053,'[1]UnitCost (ROCE, ex RAV Fcast)'!$D$3:$WE$3,0)))</f>
        <v>0</v>
      </c>
      <c r="M6053" s="103">
        <f>IF($B6053=$R$5,INDEX('[1]Serv RAV Fcast'!$CZ$12:$CZ$611,MATCH($A6053,'[1]Serv RAV Fcast'!$B$12:$B$611,0)),0)</f>
        <v>0</v>
      </c>
      <c r="N6053" s="110">
        <f>IF(A6053="",0,SUM(L6053:M6053)*INDEX('Service volumes'!$E:$E,MATCH($A6053,'Service volumes'!$A:$A,0)))</f>
        <v>0</v>
      </c>
    </row>
    <row r="6054" spans="1:14" ht="14.25" x14ac:dyDescent="0.35">
      <c r="A6054" s="22" t="str">
        <f>'Base year costs 2425'!B6054</f>
        <v>SS733</v>
      </c>
      <c r="B6054" s="22" t="str">
        <f>'Base year costs 2425'!C6054</f>
        <v>CW610</v>
      </c>
      <c r="C6054" s="22" t="str">
        <f>'Base year costs 2425'!D6054</f>
        <v>100Mbit/s</v>
      </c>
      <c r="D6054" s="22" t="str">
        <f>'Base year costs 2425'!E6054</f>
        <v>IEC - BT +1 exchanges</v>
      </c>
      <c r="E6054" s="22" t="str">
        <f>'Base year costs 2425'!F6054</f>
        <v>EAD 100Mbps Rentals - External - IEC - BT +1 exchanges</v>
      </c>
      <c r="F6054" s="22" t="str">
        <f>'Base year costs 2425'!G6054</f>
        <v>Legacy Ethernet - Distribution fibre</v>
      </c>
      <c r="H6054" s="103">
        <f>IF($B6054=$P$5,INDEX([1]UnitCosts_Service!$W$9:$W$608,MATCH($A6054,[1]UnitCosts_Service!$B$9:$B$608,0)),0)</f>
        <v>0</v>
      </c>
      <c r="I6054" s="103">
        <f>IF($B6054=$R$5,INDEX('[1]Serv RAV Fcast'!$CF$12:$CF$611,MATCH($A6054,'[1]Serv RAV Fcast'!$B$12:$B$611,0))+INDEX('[1]Serv RAV Fcast'!$CP$12:$CP$611,MATCH($A6054,'[1]Serv RAV Fcast'!$B$12:$B$611,0))+INDEX('[1]Serv RAV Fcast'!$CZ$12:$CZ$611,MATCH($A6054,'[1]Serv RAV Fcast'!$B$12:$B$611,0)),0)</f>
        <v>0</v>
      </c>
      <c r="J6054" s="109">
        <f>IF(A6054="",0,INDEX('[1]UnitCost (ex Cumulo&amp;RAV Fcasts)'!$D$1045:$WE$1214,MATCH($B6054,'[1]UnitCost (ex Cumulo&amp;RAV Fcasts)'!$B$1045:$B$1214,0),MATCH($A6054,'[1]UnitCost (ex Cumulo&amp;RAV Fcasts)'!$D$3:$WE$3,0)))</f>
        <v>0</v>
      </c>
      <c r="K6054" s="110">
        <f>IF(A6054="",0,SUM(H6054:J6054)*INDEX('Service volumes'!$E:$E,MATCH($A6054,'Service volumes'!$A:$A,0)))</f>
        <v>0</v>
      </c>
      <c r="L6054" s="109">
        <f>IF(A6054="",0,INDEX('[1]UnitCost (ROCE, ex RAV Fcast)'!$D$1045:$WE$1214,MATCH($B6054,'[1]UnitCost (ROCE, ex RAV Fcast)'!$B$1045:$B$1214,0),MATCH($A6054,'[1]UnitCost (ROCE, ex RAV Fcast)'!$D$3:$WE$3,0)))</f>
        <v>0</v>
      </c>
      <c r="M6054" s="103">
        <f>IF($B6054=$R$5,INDEX('[1]Serv RAV Fcast'!$CZ$12:$CZ$611,MATCH($A6054,'[1]Serv RAV Fcast'!$B$12:$B$611,0)),0)</f>
        <v>0</v>
      </c>
      <c r="N6054" s="110">
        <f>IF(A6054="",0,SUM(L6054:M6054)*INDEX('Service volumes'!$E:$E,MATCH($A6054,'Service volumes'!$A:$A,0)))</f>
        <v>0</v>
      </c>
    </row>
    <row r="6055" spans="1:14" ht="14.25" x14ac:dyDescent="0.35">
      <c r="A6055" s="22" t="str">
        <f>'Base year costs 2425'!B6055</f>
        <v>SS733</v>
      </c>
      <c r="B6055" s="22" t="str">
        <f>'Base year costs 2425'!C6055</f>
        <v>PI_RAV</v>
      </c>
      <c r="C6055" s="22" t="str">
        <f>'Base year costs 2425'!D6055</f>
        <v>100Mbit/s</v>
      </c>
      <c r="D6055" s="22" t="str">
        <f>'Base year costs 2425'!E6055</f>
        <v>IEC - BT +1 exchanges</v>
      </c>
      <c r="E6055" s="22" t="str">
        <f>'Base year costs 2425'!F6055</f>
        <v>EAD 100Mbps Rentals - External - IEC - BT +1 exchanges</v>
      </c>
      <c r="F6055" s="22" t="str">
        <f>'Base year costs 2425'!G6055</f>
        <v>PI_RAV</v>
      </c>
      <c r="H6055" s="103">
        <f>IF($B6055=$P$5,INDEX([1]UnitCosts_Service!$W$9:$W$608,MATCH($A6055,[1]UnitCosts_Service!$B$9:$B$608,0)),0)</f>
        <v>0</v>
      </c>
      <c r="I6055" s="103">
        <f>IF($B6055=$R$5,INDEX('[1]Serv RAV Fcast'!$CF$12:$CF$611,MATCH($A6055,'[1]Serv RAV Fcast'!$B$12:$B$611,0))+INDEX('[1]Serv RAV Fcast'!$CP$12:$CP$611,MATCH($A6055,'[1]Serv RAV Fcast'!$B$12:$B$611,0))+INDEX('[1]Serv RAV Fcast'!$CZ$12:$CZ$611,MATCH($A6055,'[1]Serv RAV Fcast'!$B$12:$B$611,0)),0)</f>
        <v>0</v>
      </c>
      <c r="J6055" s="109">
        <f>IF(A6055="",0,INDEX('[1]UnitCost (ex Cumulo&amp;RAV Fcasts)'!$D$1045:$WE$1214,MATCH($B6055,'[1]UnitCost (ex Cumulo&amp;RAV Fcasts)'!$B$1045:$B$1214,0),MATCH($A6055,'[1]UnitCost (ex Cumulo&amp;RAV Fcasts)'!$D$3:$WE$3,0)))</f>
        <v>0</v>
      </c>
      <c r="K6055" s="110">
        <f>IF(A6055="",0,SUM(H6055:J6055)*INDEX('Service volumes'!$E:$E,MATCH($A6055,'Service volumes'!$A:$A,0)))</f>
        <v>0</v>
      </c>
      <c r="L6055" s="109">
        <f>IF(A6055="",0,INDEX('[1]UnitCost (ROCE, ex RAV Fcast)'!$D$1045:$WE$1214,MATCH($B6055,'[1]UnitCost (ROCE, ex RAV Fcast)'!$B$1045:$B$1214,0),MATCH($A6055,'[1]UnitCost (ROCE, ex RAV Fcast)'!$D$3:$WE$3,0)))</f>
        <v>0</v>
      </c>
      <c r="M6055" s="103">
        <f>IF($B6055=$R$5,INDEX('[1]Serv RAV Fcast'!$CZ$12:$CZ$611,MATCH($A6055,'[1]Serv RAV Fcast'!$B$12:$B$611,0)),0)</f>
        <v>0</v>
      </c>
      <c r="N6055" s="110">
        <f>IF(A6055="",0,SUM(L6055:M6055)*INDEX('Service volumes'!$E:$E,MATCH($A6055,'Service volumes'!$A:$A,0)))</f>
        <v>0</v>
      </c>
    </row>
    <row r="6056" spans="1:14" ht="14.25" x14ac:dyDescent="0.35">
      <c r="A6056" s="22" t="str">
        <f>'Base year costs 2425'!B6056</f>
        <v>SS733</v>
      </c>
      <c r="B6056" s="22" t="str">
        <f>'Base year costs 2425'!C6056</f>
        <v>PI_Poles</v>
      </c>
      <c r="C6056" s="22" t="str">
        <f>'Base year costs 2425'!D6056</f>
        <v>100Mbit/s</v>
      </c>
      <c r="D6056" s="22" t="str">
        <f>'Base year costs 2425'!E6056</f>
        <v>IEC - BT +1 exchanges</v>
      </c>
      <c r="E6056" s="22" t="str">
        <f>'Base year costs 2425'!F6056</f>
        <v>EAD 100Mbps Rentals - External - IEC - BT +1 exchanges</v>
      </c>
      <c r="F6056" s="22" t="str">
        <f>'Base year costs 2425'!G6056</f>
        <v>PI_Poles</v>
      </c>
      <c r="H6056" s="103">
        <f>IF($B6056=$P$5,INDEX([1]UnitCosts_Service!$W$9:$W$608,MATCH($A6056,[1]UnitCosts_Service!$B$9:$B$608,0)),0)</f>
        <v>0</v>
      </c>
      <c r="I6056" s="103">
        <f>IF($B6056=$R$5,INDEX('[1]Serv RAV Fcast'!$CF$12:$CF$611,MATCH($A6056,'[1]Serv RAV Fcast'!$B$12:$B$611,0))+INDEX('[1]Serv RAV Fcast'!$CP$12:$CP$611,MATCH($A6056,'[1]Serv RAV Fcast'!$B$12:$B$611,0))+INDEX('[1]Serv RAV Fcast'!$CZ$12:$CZ$611,MATCH($A6056,'[1]Serv RAV Fcast'!$B$12:$B$611,0)),0)</f>
        <v>0</v>
      </c>
      <c r="J6056" s="109">
        <f>IF(A6056="",0,INDEX('[1]UnitCost (ex Cumulo&amp;RAV Fcasts)'!$D$1045:$WE$1214,MATCH($B6056,'[1]UnitCost (ex Cumulo&amp;RAV Fcasts)'!$B$1045:$B$1214,0),MATCH($A6056,'[1]UnitCost (ex Cumulo&amp;RAV Fcasts)'!$D$3:$WE$3,0)))</f>
        <v>0</v>
      </c>
      <c r="K6056" s="110">
        <f>IF(A6056="",0,SUM(H6056:J6056)*INDEX('Service volumes'!$E:$E,MATCH($A6056,'Service volumes'!$A:$A,0)))</f>
        <v>0</v>
      </c>
      <c r="L6056" s="109">
        <f>IF(A6056="",0,INDEX('[1]UnitCost (ROCE, ex RAV Fcast)'!$D$1045:$WE$1214,MATCH($B6056,'[1]UnitCost (ROCE, ex RAV Fcast)'!$B$1045:$B$1214,0),MATCH($A6056,'[1]UnitCost (ROCE, ex RAV Fcast)'!$D$3:$WE$3,0)))</f>
        <v>0</v>
      </c>
      <c r="M6056" s="103">
        <f>IF($B6056=$R$5,INDEX('[1]Serv RAV Fcast'!$CZ$12:$CZ$611,MATCH($A6056,'[1]Serv RAV Fcast'!$B$12:$B$611,0)),0)</f>
        <v>0</v>
      </c>
      <c r="N6056" s="110">
        <f>IF(A6056="",0,SUM(L6056:M6056)*INDEX('Service volumes'!$E:$E,MATCH($A6056,'Service volumes'!$A:$A,0)))</f>
        <v>0</v>
      </c>
    </row>
    <row r="6057" spans="1:14" ht="14.25" x14ac:dyDescent="0.35">
      <c r="A6057" s="22" t="str">
        <f>'Base year costs 2425'!B6057</f>
        <v>SS733</v>
      </c>
      <c r="B6057" s="22" t="str">
        <f>'Base year costs 2425'!C6057</f>
        <v>CL573</v>
      </c>
      <c r="C6057" s="22" t="str">
        <f>'Base year costs 2425'!D6057</f>
        <v>100Mbit/s</v>
      </c>
      <c r="D6057" s="22" t="str">
        <f>'Base year costs 2425'!E6057</f>
        <v>IEC - BT +1 exchanges</v>
      </c>
      <c r="E6057" s="22" t="str">
        <f>'Base year costs 2425'!F6057</f>
        <v>EAD 100Mbps Rentals - External - IEC - BT +1 exchanges</v>
      </c>
      <c r="F6057" s="22" t="str">
        <f>'Base year costs 2425'!G6057</f>
        <v>OR Service Centre - Provision Ethernet</v>
      </c>
      <c r="H6057" s="103">
        <f>IF($B6057=$P$5,INDEX([1]UnitCosts_Service!$W$9:$W$608,MATCH($A6057,[1]UnitCosts_Service!$B$9:$B$608,0)),0)</f>
        <v>0</v>
      </c>
      <c r="I6057" s="103">
        <f>IF($B6057=$R$5,INDEX('[1]Serv RAV Fcast'!$CF$12:$CF$611,MATCH($A6057,'[1]Serv RAV Fcast'!$B$12:$B$611,0))+INDEX('[1]Serv RAV Fcast'!$CP$12:$CP$611,MATCH($A6057,'[1]Serv RAV Fcast'!$B$12:$B$611,0))+INDEX('[1]Serv RAV Fcast'!$CZ$12:$CZ$611,MATCH($A6057,'[1]Serv RAV Fcast'!$B$12:$B$611,0)),0)</f>
        <v>0</v>
      </c>
      <c r="J6057" s="109">
        <f>IF(A6057="",0,INDEX('[1]UnitCost (ex Cumulo&amp;RAV Fcasts)'!$D$1045:$WE$1214,MATCH($B6057,'[1]UnitCost (ex Cumulo&amp;RAV Fcasts)'!$B$1045:$B$1214,0),MATCH($A6057,'[1]UnitCost (ex Cumulo&amp;RAV Fcasts)'!$D$3:$WE$3,0)))</f>
        <v>0</v>
      </c>
      <c r="K6057" s="110">
        <f>IF(A6057="",0,SUM(H6057:J6057)*INDEX('Service volumes'!$E:$E,MATCH($A6057,'Service volumes'!$A:$A,0)))</f>
        <v>0</v>
      </c>
      <c r="L6057" s="109">
        <f>IF(A6057="",0,INDEX('[1]UnitCost (ROCE, ex RAV Fcast)'!$D$1045:$WE$1214,MATCH($B6057,'[1]UnitCost (ROCE, ex RAV Fcast)'!$B$1045:$B$1214,0),MATCH($A6057,'[1]UnitCost (ROCE, ex RAV Fcast)'!$D$3:$WE$3,0)))</f>
        <v>0</v>
      </c>
      <c r="M6057" s="103">
        <f>IF($B6057=$R$5,INDEX('[1]Serv RAV Fcast'!$CZ$12:$CZ$611,MATCH($A6057,'[1]Serv RAV Fcast'!$B$12:$B$611,0)),0)</f>
        <v>0</v>
      </c>
      <c r="N6057" s="110">
        <f>IF(A6057="",0,SUM(L6057:M6057)*INDEX('Service volumes'!$E:$E,MATCH($A6057,'Service volumes'!$A:$A,0)))</f>
        <v>0</v>
      </c>
    </row>
    <row r="6058" spans="1:14" ht="14.25" x14ac:dyDescent="0.35">
      <c r="A6058" s="22" t="str">
        <f>'Base year costs 2425'!B6058</f>
        <v>SS733</v>
      </c>
      <c r="B6058" s="22" t="str">
        <f>'Base year costs 2425'!C6058</f>
        <v>CL578</v>
      </c>
      <c r="C6058" s="22" t="str">
        <f>'Base year costs 2425'!D6058</f>
        <v>100Mbit/s</v>
      </c>
      <c r="D6058" s="22" t="str">
        <f>'Base year costs 2425'!E6058</f>
        <v>IEC - BT +1 exchanges</v>
      </c>
      <c r="E6058" s="22" t="str">
        <f>'Base year costs 2425'!F6058</f>
        <v>EAD 100Mbps Rentals - External - IEC - BT +1 exchanges</v>
      </c>
      <c r="F6058" s="22" t="str">
        <f>'Base year costs 2425'!G6058</f>
        <v>OR Service Centre - Assurance Ethernet</v>
      </c>
      <c r="H6058" s="103">
        <f>IF($B6058=$P$5,INDEX([1]UnitCosts_Service!$W$9:$W$608,MATCH($A6058,[1]UnitCosts_Service!$B$9:$B$608,0)),0)</f>
        <v>0</v>
      </c>
      <c r="I6058" s="103">
        <f>IF($B6058=$R$5,INDEX('[1]Serv RAV Fcast'!$CF$12:$CF$611,MATCH($A6058,'[1]Serv RAV Fcast'!$B$12:$B$611,0))+INDEX('[1]Serv RAV Fcast'!$CP$12:$CP$611,MATCH($A6058,'[1]Serv RAV Fcast'!$B$12:$B$611,0))+INDEX('[1]Serv RAV Fcast'!$CZ$12:$CZ$611,MATCH($A6058,'[1]Serv RAV Fcast'!$B$12:$B$611,0)),0)</f>
        <v>0</v>
      </c>
      <c r="J6058" s="109">
        <f>IF(A6058="",0,INDEX('[1]UnitCost (ex Cumulo&amp;RAV Fcasts)'!$D$1045:$WE$1214,MATCH($B6058,'[1]UnitCost (ex Cumulo&amp;RAV Fcasts)'!$B$1045:$B$1214,0),MATCH($A6058,'[1]UnitCost (ex Cumulo&amp;RAV Fcasts)'!$D$3:$WE$3,0)))</f>
        <v>1.018329403116177E-3</v>
      </c>
      <c r="K6058" s="110">
        <f>IF(A6058="",0,SUM(H6058:J6058)*INDEX('Service volumes'!$E:$E,MATCH($A6058,'Service volumes'!$A:$A,0)))</f>
        <v>3.3840530742677184E-2</v>
      </c>
      <c r="L6058" s="109">
        <f>IF(A6058="",0,INDEX('[1]UnitCost (ROCE, ex RAV Fcast)'!$D$1045:$WE$1214,MATCH($B6058,'[1]UnitCost (ROCE, ex RAV Fcast)'!$B$1045:$B$1214,0),MATCH($A6058,'[1]UnitCost (ROCE, ex RAV Fcast)'!$D$3:$WE$3,0)))</f>
        <v>-2.5363444846421637E-4</v>
      </c>
      <c r="M6058" s="103">
        <f>IF($B6058=$R$5,INDEX('[1]Serv RAV Fcast'!$CZ$12:$CZ$611,MATCH($A6058,'[1]Serv RAV Fcast'!$B$12:$B$611,0)),0)</f>
        <v>0</v>
      </c>
      <c r="N6058" s="110">
        <f>IF(A6058="",0,SUM(L6058:M6058)*INDEX('Service volumes'!$E:$E,MATCH($A6058,'Service volumes'!$A:$A,0)))</f>
        <v>-8.4286325469834951E-3</v>
      </c>
    </row>
    <row r="6059" spans="1:14" ht="14.25" x14ac:dyDescent="0.35">
      <c r="A6059" s="22" t="str">
        <f>'Base year costs 2425'!B6059</f>
        <v>SS733</v>
      </c>
      <c r="B6059" s="22" t="str">
        <f>'Base year costs 2425'!C6059</f>
        <v>CL601</v>
      </c>
      <c r="C6059" s="22" t="str">
        <f>'Base year costs 2425'!D6059</f>
        <v>100Mbit/s</v>
      </c>
      <c r="D6059" s="22" t="str">
        <f>'Base year costs 2425'!E6059</f>
        <v>IEC - BT +1 exchanges</v>
      </c>
      <c r="E6059" s="22" t="str">
        <f>'Base year costs 2425'!F6059</f>
        <v>EAD 100Mbps Rentals - External - IEC - BT +1 exchanges</v>
      </c>
      <c r="F6059" s="22" t="str">
        <f>'Base year costs 2425'!G6059</f>
        <v>SLG Ethernet Provision External</v>
      </c>
      <c r="H6059" s="103">
        <f>IF($B6059=$P$5,INDEX([1]UnitCosts_Service!$W$9:$W$608,MATCH($A6059,[1]UnitCosts_Service!$B$9:$B$608,0)),0)</f>
        <v>0</v>
      </c>
      <c r="I6059" s="103">
        <f>IF($B6059=$R$5,INDEX('[1]Serv RAV Fcast'!$CF$12:$CF$611,MATCH($A6059,'[1]Serv RAV Fcast'!$B$12:$B$611,0))+INDEX('[1]Serv RAV Fcast'!$CP$12:$CP$611,MATCH($A6059,'[1]Serv RAV Fcast'!$B$12:$B$611,0))+INDEX('[1]Serv RAV Fcast'!$CZ$12:$CZ$611,MATCH($A6059,'[1]Serv RAV Fcast'!$B$12:$B$611,0)),0)</f>
        <v>0</v>
      </c>
      <c r="J6059" s="109">
        <f>IF(A6059="",0,INDEX('[1]UnitCost (ex Cumulo&amp;RAV Fcasts)'!$D$1045:$WE$1214,MATCH($B6059,'[1]UnitCost (ex Cumulo&amp;RAV Fcasts)'!$B$1045:$B$1214,0),MATCH($A6059,'[1]UnitCost (ex Cumulo&amp;RAV Fcasts)'!$D$3:$WE$3,0)))</f>
        <v>0</v>
      </c>
      <c r="K6059" s="110">
        <f>IF(A6059="",0,SUM(H6059:J6059)*INDEX('Service volumes'!$E:$E,MATCH($A6059,'Service volumes'!$A:$A,0)))</f>
        <v>0</v>
      </c>
      <c r="L6059" s="109">
        <f>IF(A6059="",0,INDEX('[1]UnitCost (ROCE, ex RAV Fcast)'!$D$1045:$WE$1214,MATCH($B6059,'[1]UnitCost (ROCE, ex RAV Fcast)'!$B$1045:$B$1214,0),MATCH($A6059,'[1]UnitCost (ROCE, ex RAV Fcast)'!$D$3:$WE$3,0)))</f>
        <v>0</v>
      </c>
      <c r="M6059" s="103">
        <f>IF($B6059=$R$5,INDEX('[1]Serv RAV Fcast'!$CZ$12:$CZ$611,MATCH($A6059,'[1]Serv RAV Fcast'!$B$12:$B$611,0)),0)</f>
        <v>0</v>
      </c>
      <c r="N6059" s="110">
        <f>IF(A6059="",0,SUM(L6059:M6059)*INDEX('Service volumes'!$E:$E,MATCH($A6059,'Service volumes'!$A:$A,0)))</f>
        <v>0</v>
      </c>
    </row>
    <row r="6060" spans="1:14" ht="14.25" x14ac:dyDescent="0.35">
      <c r="A6060" s="22" t="str">
        <f>'Base year costs 2425'!B6060</f>
        <v>SS733</v>
      </c>
      <c r="B6060" s="22" t="str">
        <f>'Base year costs 2425'!C6060</f>
        <v>CL602</v>
      </c>
      <c r="C6060" s="22" t="str">
        <f>'Base year costs 2425'!D6060</f>
        <v>100Mbit/s</v>
      </c>
      <c r="D6060" s="22" t="str">
        <f>'Base year costs 2425'!E6060</f>
        <v>IEC - BT +1 exchanges</v>
      </c>
      <c r="E6060" s="22" t="str">
        <f>'Base year costs 2425'!F6060</f>
        <v>EAD 100Mbps Rentals - External - IEC - BT +1 exchanges</v>
      </c>
      <c r="F6060" s="22" t="str">
        <f>'Base year costs 2425'!G6060</f>
        <v>SLG Ethernet Assurance External</v>
      </c>
      <c r="H6060" s="103">
        <f>IF($B6060=$P$5,INDEX([1]UnitCosts_Service!$W$9:$W$608,MATCH($A6060,[1]UnitCosts_Service!$B$9:$B$608,0)),0)</f>
        <v>0</v>
      </c>
      <c r="I6060" s="103">
        <f>IF($B6060=$R$5,INDEX('[1]Serv RAV Fcast'!$CF$12:$CF$611,MATCH($A6060,'[1]Serv RAV Fcast'!$B$12:$B$611,0))+INDEX('[1]Serv RAV Fcast'!$CP$12:$CP$611,MATCH($A6060,'[1]Serv RAV Fcast'!$B$12:$B$611,0))+INDEX('[1]Serv RAV Fcast'!$CZ$12:$CZ$611,MATCH($A6060,'[1]Serv RAV Fcast'!$B$12:$B$611,0)),0)</f>
        <v>0</v>
      </c>
      <c r="J6060" s="109">
        <f>IF(A6060="",0,INDEX('[1]UnitCost (ex Cumulo&amp;RAV Fcasts)'!$D$1045:$WE$1214,MATCH($B6060,'[1]UnitCost (ex Cumulo&amp;RAV Fcasts)'!$B$1045:$B$1214,0),MATCH($A6060,'[1]UnitCost (ex Cumulo&amp;RAV Fcasts)'!$D$3:$WE$3,0)))</f>
        <v>0.68057495002996005</v>
      </c>
      <c r="K6060" s="110">
        <f>IF(A6060="",0,SUM(H6060:J6060)*INDEX('Service volumes'!$E:$E,MATCH($A6060,'Service volumes'!$A:$A,0)))</f>
        <v>22.616471103267688</v>
      </c>
      <c r="L6060" s="109">
        <f>IF(A6060="",0,INDEX('[1]UnitCost (ROCE, ex RAV Fcast)'!$D$1045:$WE$1214,MATCH($B6060,'[1]UnitCost (ROCE, ex RAV Fcast)'!$B$1045:$B$1214,0),MATCH($A6060,'[1]UnitCost (ROCE, ex RAV Fcast)'!$D$3:$WE$3,0)))</f>
        <v>2.0682931485838628E-2</v>
      </c>
      <c r="M6060" s="103">
        <f>IF($B6060=$R$5,INDEX('[1]Serv RAV Fcast'!$CZ$12:$CZ$611,MATCH($A6060,'[1]Serv RAV Fcast'!$B$12:$B$611,0)),0)</f>
        <v>0</v>
      </c>
      <c r="N6060" s="110">
        <f>IF(A6060="",0,SUM(L6060:M6060)*INDEX('Service volumes'!$E:$E,MATCH($A6060,'Service volumes'!$A:$A,0)))</f>
        <v>0.68732315560504031</v>
      </c>
    </row>
    <row r="6061" spans="1:14" ht="14.25" x14ac:dyDescent="0.35">
      <c r="A6061" s="22" t="str">
        <f>'Base year costs 2425'!B6061</f>
        <v>SS733</v>
      </c>
      <c r="B6061" s="22" t="str">
        <f>'Base year costs 2425'!C6061</f>
        <v>CL605</v>
      </c>
      <c r="C6061" s="22" t="str">
        <f>'Base year costs 2425'!D6061</f>
        <v>100Mbit/s</v>
      </c>
      <c r="D6061" s="22" t="str">
        <f>'Base year costs 2425'!E6061</f>
        <v>IEC - BT +1 exchanges</v>
      </c>
      <c r="E6061" s="22" t="str">
        <f>'Base year costs 2425'!F6061</f>
        <v>EAD 100Mbps Rentals - External - IEC - BT +1 exchanges</v>
      </c>
      <c r="F6061" s="22" t="str">
        <f>'Base year costs 2425'!G6061</f>
        <v>SLG Ethernet Provision Internal</v>
      </c>
      <c r="H6061" s="103">
        <f>IF($B6061=$P$5,INDEX([1]UnitCosts_Service!$W$9:$W$608,MATCH($A6061,[1]UnitCosts_Service!$B$9:$B$608,0)),0)</f>
        <v>0</v>
      </c>
      <c r="I6061" s="103">
        <f>IF($B6061=$R$5,INDEX('[1]Serv RAV Fcast'!$CF$12:$CF$611,MATCH($A6061,'[1]Serv RAV Fcast'!$B$12:$B$611,0))+INDEX('[1]Serv RAV Fcast'!$CP$12:$CP$611,MATCH($A6061,'[1]Serv RAV Fcast'!$B$12:$B$611,0))+INDEX('[1]Serv RAV Fcast'!$CZ$12:$CZ$611,MATCH($A6061,'[1]Serv RAV Fcast'!$B$12:$B$611,0)),0)</f>
        <v>0</v>
      </c>
      <c r="J6061" s="109">
        <f>IF(A6061="",0,INDEX('[1]UnitCost (ex Cumulo&amp;RAV Fcasts)'!$D$1045:$WE$1214,MATCH($B6061,'[1]UnitCost (ex Cumulo&amp;RAV Fcasts)'!$B$1045:$B$1214,0),MATCH($A6061,'[1]UnitCost (ex Cumulo&amp;RAV Fcasts)'!$D$3:$WE$3,0)))</f>
        <v>0</v>
      </c>
      <c r="K6061" s="110">
        <f>IF(A6061="",0,SUM(H6061:J6061)*INDEX('Service volumes'!$E:$E,MATCH($A6061,'Service volumes'!$A:$A,0)))</f>
        <v>0</v>
      </c>
      <c r="L6061" s="109">
        <f>IF(A6061="",0,INDEX('[1]UnitCost (ROCE, ex RAV Fcast)'!$D$1045:$WE$1214,MATCH($B6061,'[1]UnitCost (ROCE, ex RAV Fcast)'!$B$1045:$B$1214,0),MATCH($A6061,'[1]UnitCost (ROCE, ex RAV Fcast)'!$D$3:$WE$3,0)))</f>
        <v>0</v>
      </c>
      <c r="M6061" s="103">
        <f>IF($B6061=$R$5,INDEX('[1]Serv RAV Fcast'!$CZ$12:$CZ$611,MATCH($A6061,'[1]Serv RAV Fcast'!$B$12:$B$611,0)),0)</f>
        <v>0</v>
      </c>
      <c r="N6061" s="110">
        <f>IF(A6061="",0,SUM(L6061:M6061)*INDEX('Service volumes'!$E:$E,MATCH($A6061,'Service volumes'!$A:$A,0)))</f>
        <v>0</v>
      </c>
    </row>
    <row r="6062" spans="1:14" ht="14.25" x14ac:dyDescent="0.35">
      <c r="A6062" s="22" t="str">
        <f>'Base year costs 2425'!B6062</f>
        <v>SS733</v>
      </c>
      <c r="B6062" s="22" t="str">
        <f>'Base year costs 2425'!C6062</f>
        <v>CL606</v>
      </c>
      <c r="C6062" s="22" t="str">
        <f>'Base year costs 2425'!D6062</f>
        <v>100Mbit/s</v>
      </c>
      <c r="D6062" s="22" t="str">
        <f>'Base year costs 2425'!E6062</f>
        <v>IEC - BT +1 exchanges</v>
      </c>
      <c r="E6062" s="22" t="str">
        <f>'Base year costs 2425'!F6062</f>
        <v>EAD 100Mbps Rentals - External - IEC - BT +1 exchanges</v>
      </c>
      <c r="F6062" s="22" t="str">
        <f>'Base year costs 2425'!G6062</f>
        <v>SLG Ethernet Assurance Internal</v>
      </c>
      <c r="H6062" s="103">
        <f>IF($B6062=$P$5,INDEX([1]UnitCosts_Service!$W$9:$W$608,MATCH($A6062,[1]UnitCosts_Service!$B$9:$B$608,0)),0)</f>
        <v>0</v>
      </c>
      <c r="I6062" s="103">
        <f>IF($B6062=$R$5,INDEX('[1]Serv RAV Fcast'!$CF$12:$CF$611,MATCH($A6062,'[1]Serv RAV Fcast'!$B$12:$B$611,0))+INDEX('[1]Serv RAV Fcast'!$CP$12:$CP$611,MATCH($A6062,'[1]Serv RAV Fcast'!$B$12:$B$611,0))+INDEX('[1]Serv RAV Fcast'!$CZ$12:$CZ$611,MATCH($A6062,'[1]Serv RAV Fcast'!$B$12:$B$611,0)),0)</f>
        <v>0</v>
      </c>
      <c r="J6062" s="109">
        <f>IF(A6062="",0,INDEX('[1]UnitCost (ex Cumulo&amp;RAV Fcasts)'!$D$1045:$WE$1214,MATCH($B6062,'[1]UnitCost (ex Cumulo&amp;RAV Fcasts)'!$B$1045:$B$1214,0),MATCH($A6062,'[1]UnitCost (ex Cumulo&amp;RAV Fcasts)'!$D$3:$WE$3,0)))</f>
        <v>0</v>
      </c>
      <c r="K6062" s="110">
        <f>IF(A6062="",0,SUM(H6062:J6062)*INDEX('Service volumes'!$E:$E,MATCH($A6062,'Service volumes'!$A:$A,0)))</f>
        <v>0</v>
      </c>
      <c r="L6062" s="109">
        <f>IF(A6062="",0,INDEX('[1]UnitCost (ROCE, ex RAV Fcast)'!$D$1045:$WE$1214,MATCH($B6062,'[1]UnitCost (ROCE, ex RAV Fcast)'!$B$1045:$B$1214,0),MATCH($A6062,'[1]UnitCost (ROCE, ex RAV Fcast)'!$D$3:$WE$3,0)))</f>
        <v>0</v>
      </c>
      <c r="M6062" s="103">
        <f>IF($B6062=$R$5,INDEX('[1]Serv RAV Fcast'!$CZ$12:$CZ$611,MATCH($A6062,'[1]Serv RAV Fcast'!$B$12:$B$611,0)),0)</f>
        <v>0</v>
      </c>
      <c r="N6062" s="110">
        <f>IF(A6062="",0,SUM(L6062:M6062)*INDEX('Service volumes'!$E:$E,MATCH($A6062,'Service volumes'!$A:$A,0)))</f>
        <v>0</v>
      </c>
    </row>
    <row r="6063" spans="1:14" ht="14.25" x14ac:dyDescent="0.35">
      <c r="A6063" s="22" t="str">
        <f>'Base year costs 2425'!B6063</f>
        <v>SS733</v>
      </c>
      <c r="B6063" s="22" t="str">
        <f>'Base year costs 2425'!C6063</f>
        <v>CO772</v>
      </c>
      <c r="C6063" s="22" t="str">
        <f>'Base year costs 2425'!D6063</f>
        <v>100Mbit/s</v>
      </c>
      <c r="D6063" s="22" t="str">
        <f>'Base year costs 2425'!E6063</f>
        <v>IEC - BT +1 exchanges</v>
      </c>
      <c r="E6063" s="22" t="str">
        <f>'Base year costs 2425'!F6063</f>
        <v>EAD 100Mbps Rentals - External - IEC - BT +1 exchanges</v>
      </c>
      <c r="F6063" s="22" t="str">
        <f>'Base year costs 2425'!G6063</f>
        <v>Openreach Systems &amp; Development (Ethernet Specific)</v>
      </c>
      <c r="H6063" s="103">
        <f>IF($B6063=$P$5,INDEX([1]UnitCosts_Service!$W$9:$W$608,MATCH($A6063,[1]UnitCosts_Service!$B$9:$B$608,0)),0)</f>
        <v>0</v>
      </c>
      <c r="I6063" s="103">
        <f>IF($B6063=$R$5,INDEX('[1]Serv RAV Fcast'!$CF$12:$CF$611,MATCH($A6063,'[1]Serv RAV Fcast'!$B$12:$B$611,0))+INDEX('[1]Serv RAV Fcast'!$CP$12:$CP$611,MATCH($A6063,'[1]Serv RAV Fcast'!$B$12:$B$611,0))+INDEX('[1]Serv RAV Fcast'!$CZ$12:$CZ$611,MATCH($A6063,'[1]Serv RAV Fcast'!$B$12:$B$611,0)),0)</f>
        <v>0</v>
      </c>
      <c r="J6063" s="109">
        <f>IF(A6063="",0,INDEX('[1]UnitCost (ex Cumulo&amp;RAV Fcasts)'!$D$1045:$WE$1214,MATCH($B6063,'[1]UnitCost (ex Cumulo&amp;RAV Fcasts)'!$B$1045:$B$1214,0),MATCH($A6063,'[1]UnitCost (ex Cumulo&amp;RAV Fcasts)'!$D$3:$WE$3,0)))</f>
        <v>0.42357336430585812</v>
      </c>
      <c r="K6063" s="110">
        <f>IF(A6063="",0,SUM(H6063:J6063)*INDEX('Service volumes'!$E:$E,MATCH($A6063,'Service volumes'!$A:$A,0)))</f>
        <v>14.075943808269173</v>
      </c>
      <c r="L6063" s="109">
        <f>IF(A6063="",0,INDEX('[1]UnitCost (ROCE, ex RAV Fcast)'!$D$1045:$WE$1214,MATCH($B6063,'[1]UnitCost (ROCE, ex RAV Fcast)'!$B$1045:$B$1214,0),MATCH($A6063,'[1]UnitCost (ROCE, ex RAV Fcast)'!$D$3:$WE$3,0)))</f>
        <v>2.8841736825116031E-2</v>
      </c>
      <c r="M6063" s="103">
        <f>IF($B6063=$R$5,INDEX('[1]Serv RAV Fcast'!$CZ$12:$CZ$611,MATCH($A6063,'[1]Serv RAV Fcast'!$B$12:$B$611,0)),0)</f>
        <v>0</v>
      </c>
      <c r="N6063" s="110">
        <f>IF(A6063="",0,SUM(L6063:M6063)*INDEX('Service volumes'!$E:$E,MATCH($A6063,'Service volumes'!$A:$A,0)))</f>
        <v>0.95845183171166237</v>
      </c>
    </row>
    <row r="6064" spans="1:14" ht="14.25" x14ac:dyDescent="0.35">
      <c r="A6064" s="22" t="str">
        <f>'Base year costs 2425'!B6064</f>
        <v>SS733</v>
      </c>
      <c r="B6064" s="22" t="str">
        <f>'Base year costs 2425'!C6064</f>
        <v>CO801</v>
      </c>
      <c r="C6064" s="22" t="str">
        <f>'Base year costs 2425'!D6064</f>
        <v>100Mbit/s</v>
      </c>
      <c r="D6064" s="22" t="str">
        <f>'Base year costs 2425'!E6064</f>
        <v>IEC - BT +1 exchanges</v>
      </c>
      <c r="E6064" s="22" t="str">
        <f>'Base year costs 2425'!F6064</f>
        <v>EAD 100Mbps Rentals - External - IEC - BT +1 exchanges</v>
      </c>
      <c r="F6064" s="22" t="str">
        <f>'Base year costs 2425'!G6064</f>
        <v>Ofcom Administration Fee - Openreach</v>
      </c>
      <c r="H6064" s="103">
        <f>IF($B6064=$P$5,INDEX([1]UnitCosts_Service!$W$9:$W$608,MATCH($A6064,[1]UnitCosts_Service!$B$9:$B$608,0)),0)</f>
        <v>0</v>
      </c>
      <c r="I6064" s="103">
        <f>IF($B6064=$R$5,INDEX('[1]Serv RAV Fcast'!$CF$12:$CF$611,MATCH($A6064,'[1]Serv RAV Fcast'!$B$12:$B$611,0))+INDEX('[1]Serv RAV Fcast'!$CP$12:$CP$611,MATCH($A6064,'[1]Serv RAV Fcast'!$B$12:$B$611,0))+INDEX('[1]Serv RAV Fcast'!$CZ$12:$CZ$611,MATCH($A6064,'[1]Serv RAV Fcast'!$B$12:$B$611,0)),0)</f>
        <v>0</v>
      </c>
      <c r="J6064" s="109">
        <f>IF(A6064="",0,INDEX('[1]UnitCost (ex Cumulo&amp;RAV Fcasts)'!$D$1045:$WE$1214,MATCH($B6064,'[1]UnitCost (ex Cumulo&amp;RAV Fcasts)'!$B$1045:$B$1214,0),MATCH($A6064,'[1]UnitCost (ex Cumulo&amp;RAV Fcasts)'!$D$3:$WE$3,0)))</f>
        <v>0.61930827400745159</v>
      </c>
      <c r="K6064" s="110">
        <f>IF(A6064="",0,SUM(H6064:J6064)*INDEX('Service volumes'!$E:$E,MATCH($A6064,'Service volumes'!$A:$A,0)))</f>
        <v>20.580492541618707</v>
      </c>
      <c r="L6064" s="109">
        <f>IF(A6064="",0,INDEX('[1]UnitCost (ROCE, ex RAV Fcast)'!$D$1045:$WE$1214,MATCH($B6064,'[1]UnitCost (ROCE, ex RAV Fcast)'!$B$1045:$B$1214,0),MATCH($A6064,'[1]UnitCost (ROCE, ex RAV Fcast)'!$D$3:$WE$3,0)))</f>
        <v>1.4055621899699654E-2</v>
      </c>
      <c r="M6064" s="103">
        <f>IF($B6064=$R$5,INDEX('[1]Serv RAV Fcast'!$CZ$12:$CZ$611,MATCH($A6064,'[1]Serv RAV Fcast'!$B$12:$B$611,0)),0)</f>
        <v>0</v>
      </c>
      <c r="N6064" s="110">
        <f>IF(A6064="",0,SUM(L6064:M6064)*INDEX('Service volumes'!$E:$E,MATCH($A6064,'Service volumes'!$A:$A,0)))</f>
        <v>0.46708825606793158</v>
      </c>
    </row>
    <row r="6065" spans="1:14" ht="14.25" x14ac:dyDescent="0.35">
      <c r="A6065" s="22" t="str">
        <f>'Base year costs 2425'!B6065</f>
        <v>SS733</v>
      </c>
      <c r="B6065" s="22" t="str">
        <f>'Base year costs 2425'!C6065</f>
        <v>CP502</v>
      </c>
      <c r="C6065" s="22" t="str">
        <f>'Base year costs 2425'!D6065</f>
        <v>100Mbit/s</v>
      </c>
      <c r="D6065" s="22" t="str">
        <f>'Base year costs 2425'!E6065</f>
        <v>IEC - BT +1 exchanges</v>
      </c>
      <c r="E6065" s="22" t="str">
        <f>'Base year costs 2425'!F6065</f>
        <v>EAD 100Mbps Rentals - External - IEC - BT +1 exchanges</v>
      </c>
      <c r="F6065" s="22" t="str">
        <f>'Base year costs 2425'!G6065</f>
        <v>Openreach sales product management</v>
      </c>
      <c r="H6065" s="103">
        <f>IF($B6065=$P$5,INDEX([1]UnitCosts_Service!$W$9:$W$608,MATCH($A6065,[1]UnitCosts_Service!$B$9:$B$608,0)),0)</f>
        <v>0</v>
      </c>
      <c r="I6065" s="103">
        <f>IF($B6065=$R$5,INDEX('[1]Serv RAV Fcast'!$CF$12:$CF$611,MATCH($A6065,'[1]Serv RAV Fcast'!$B$12:$B$611,0))+INDEX('[1]Serv RAV Fcast'!$CP$12:$CP$611,MATCH($A6065,'[1]Serv RAV Fcast'!$B$12:$B$611,0))+INDEX('[1]Serv RAV Fcast'!$CZ$12:$CZ$611,MATCH($A6065,'[1]Serv RAV Fcast'!$B$12:$B$611,0)),0)</f>
        <v>0</v>
      </c>
      <c r="J6065" s="109">
        <f>IF(A6065="",0,INDEX('[1]UnitCost (ex Cumulo&amp;RAV Fcasts)'!$D$1045:$WE$1214,MATCH($B6065,'[1]UnitCost (ex Cumulo&amp;RAV Fcasts)'!$B$1045:$B$1214,0),MATCH($A6065,'[1]UnitCost (ex Cumulo&amp;RAV Fcasts)'!$D$3:$WE$3,0)))</f>
        <v>13.644290734363087</v>
      </c>
      <c r="K6065" s="110">
        <f>IF(A6065="",0,SUM(H6065:J6065)*INDEX('Service volumes'!$E:$E,MATCH($A6065,'Service volumes'!$A:$A,0)))</f>
        <v>453.41913789909751</v>
      </c>
      <c r="L6065" s="109">
        <f>IF(A6065="",0,INDEX('[1]UnitCost (ROCE, ex RAV Fcast)'!$D$1045:$WE$1214,MATCH($B6065,'[1]UnitCost (ROCE, ex RAV Fcast)'!$B$1045:$B$1214,0),MATCH($A6065,'[1]UnitCost (ROCE, ex RAV Fcast)'!$D$3:$WE$3,0)))</f>
        <v>-4.2554451806880369</v>
      </c>
      <c r="M6065" s="103">
        <f>IF($B6065=$R$5,INDEX('[1]Serv RAV Fcast'!$CZ$12:$CZ$611,MATCH($A6065,'[1]Serv RAV Fcast'!$B$12:$B$611,0)),0)</f>
        <v>0</v>
      </c>
      <c r="N6065" s="110">
        <f>IF(A6065="",0,SUM(L6065:M6065)*INDEX('Service volumes'!$E:$E,MATCH($A6065,'Service volumes'!$A:$A,0)))</f>
        <v>-141.41448044235827</v>
      </c>
    </row>
    <row r="6066" spans="1:14" ht="14.25" x14ac:dyDescent="0.35">
      <c r="A6066" s="22" t="str">
        <f>'Base year costs 2425'!B6066</f>
        <v>SS733</v>
      </c>
      <c r="B6066" s="22" t="str">
        <f>'Base year costs 2425'!C6066</f>
        <v>CW900</v>
      </c>
      <c r="C6066" s="22" t="str">
        <f>'Base year costs 2425'!D6066</f>
        <v>100Mbit/s</v>
      </c>
      <c r="D6066" s="22" t="str">
        <f>'Base year costs 2425'!E6066</f>
        <v>IEC - BT +1 exchanges</v>
      </c>
      <c r="E6066" s="22" t="str">
        <f>'Base year costs 2425'!F6066</f>
        <v>EAD 100Mbps Rentals - External - IEC - BT +1 exchanges</v>
      </c>
      <c r="F6066" s="22" t="str">
        <f>'Base year costs 2425'!G6066</f>
        <v>Notional Debtors</v>
      </c>
      <c r="H6066" s="103">
        <f>IF($B6066=$P$5,INDEX([1]UnitCosts_Service!$W$9:$W$608,MATCH($A6066,[1]UnitCosts_Service!$B$9:$B$608,0)),0)</f>
        <v>0</v>
      </c>
      <c r="I6066" s="103">
        <f>IF($B6066=$R$5,INDEX('[1]Serv RAV Fcast'!$CF$12:$CF$611,MATCH($A6066,'[1]Serv RAV Fcast'!$B$12:$B$611,0))+INDEX('[1]Serv RAV Fcast'!$CP$12:$CP$611,MATCH($A6066,'[1]Serv RAV Fcast'!$B$12:$B$611,0))+INDEX('[1]Serv RAV Fcast'!$CZ$12:$CZ$611,MATCH($A6066,'[1]Serv RAV Fcast'!$B$12:$B$611,0)),0)</f>
        <v>0</v>
      </c>
      <c r="J6066" s="109">
        <f>IF(A6066="",0,INDEX('[1]UnitCost (ex Cumulo&amp;RAV Fcasts)'!$D$1045:$WE$1214,MATCH($B6066,'[1]UnitCost (ex Cumulo&amp;RAV Fcasts)'!$B$1045:$B$1214,0),MATCH($A6066,'[1]UnitCost (ex Cumulo&amp;RAV Fcasts)'!$D$3:$WE$3,0)))</f>
        <v>7.9573854533198585</v>
      </c>
      <c r="K6066" s="110">
        <f>IF(A6066="",0,SUM(H6066:J6066)*INDEX('Service volumes'!$E:$E,MATCH($A6066,'Service volumes'!$A:$A,0)))</f>
        <v>264.43520754716104</v>
      </c>
      <c r="L6066" s="109">
        <f>IF(A6066="",0,INDEX('[1]UnitCost (ROCE, ex RAV Fcast)'!$D$1045:$WE$1214,MATCH($B6066,'[1]UnitCost (ROCE, ex RAV Fcast)'!$B$1045:$B$1214,0),MATCH($A6066,'[1]UnitCost (ROCE, ex RAV Fcast)'!$D$3:$WE$3,0)))</f>
        <v>7.9573854533198585</v>
      </c>
      <c r="M6066" s="103">
        <f>IF($B6066=$R$5,INDEX('[1]Serv RAV Fcast'!$CZ$12:$CZ$611,MATCH($A6066,'[1]Serv RAV Fcast'!$B$12:$B$611,0)),0)</f>
        <v>0</v>
      </c>
      <c r="N6066" s="110">
        <f>IF(A6066="",0,SUM(L6066:M6066)*INDEX('Service volumes'!$E:$E,MATCH($A6066,'Service volumes'!$A:$A,0)))</f>
        <v>264.43520754716104</v>
      </c>
    </row>
    <row r="6067" spans="1:14" ht="14.25" x14ac:dyDescent="0.35">
      <c r="A6067" s="22" t="str">
        <f>'Base year costs 2425'!B6067</f>
        <v>SS734</v>
      </c>
      <c r="B6067" s="22" t="str">
        <f>'Base year costs 2425'!C6067</f>
        <v>CL943</v>
      </c>
      <c r="C6067" s="22" t="str">
        <f>'Base year costs 2425'!D6067</f>
        <v>100Mbit/s</v>
      </c>
      <c r="D6067" s="22" t="str">
        <f>'Base year costs 2425'!E6067</f>
        <v>IEC - BT +1 exchanges</v>
      </c>
      <c r="E6067" s="22" t="str">
        <f>'Base year costs 2425'!F6067</f>
        <v>EAD 100Mbps Rentals - Internal - IEC - BT +1 exchanges</v>
      </c>
      <c r="F6067" s="22" t="str">
        <f>'Base year costs 2425'!G6067</f>
        <v>Cumulo - OR</v>
      </c>
      <c r="H6067" s="103">
        <f>IF($B6067=$P$5,INDEX([1]UnitCosts_Service!$W$9:$W$608,MATCH($A6067,[1]UnitCosts_Service!$B$9:$B$608,0)),0)</f>
        <v>1.6486496114382656</v>
      </c>
      <c r="I6067" s="103">
        <f>IF($B6067=$R$5,INDEX('[1]Serv RAV Fcast'!$CF$12:$CF$611,MATCH($A6067,'[1]Serv RAV Fcast'!$B$12:$B$611,0))+INDEX('[1]Serv RAV Fcast'!$CP$12:$CP$611,MATCH($A6067,'[1]Serv RAV Fcast'!$B$12:$B$611,0))+INDEX('[1]Serv RAV Fcast'!$CZ$12:$CZ$611,MATCH($A6067,'[1]Serv RAV Fcast'!$B$12:$B$611,0)),0)</f>
        <v>0</v>
      </c>
      <c r="J6067" s="109">
        <f>IF(A6067="",0,INDEX('[1]UnitCost (ex Cumulo&amp;RAV Fcasts)'!$D$1045:$WE$1214,MATCH($B6067,'[1]UnitCost (ex Cumulo&amp;RAV Fcasts)'!$B$1045:$B$1214,0),MATCH($A6067,'[1]UnitCost (ex Cumulo&amp;RAV Fcasts)'!$D$3:$WE$3,0)))</f>
        <v>4.4499594060937869E-2</v>
      </c>
      <c r="K6067" s="110">
        <f>IF(A6067="",0,SUM(H6067:J6067)*INDEX('Service volumes'!$E:$E,MATCH($A6067,'Service volumes'!$A:$A,0)))</f>
        <v>177.15125711702495</v>
      </c>
      <c r="L6067" s="109">
        <f>IF(A6067="",0,INDEX('[1]UnitCost (ROCE, ex RAV Fcast)'!$D$1045:$WE$1214,MATCH($B6067,'[1]UnitCost (ROCE, ex RAV Fcast)'!$B$1045:$B$1214,0),MATCH($A6067,'[1]UnitCost (ROCE, ex RAV Fcast)'!$D$3:$WE$3,0)))</f>
        <v>2.1280880938224733E-2</v>
      </c>
      <c r="M6067" s="103">
        <f>IF($B6067=$R$5,INDEX('[1]Serv RAV Fcast'!$CZ$12:$CZ$611,MATCH($A6067,'[1]Serv RAV Fcast'!$B$12:$B$611,0)),0)</f>
        <v>0</v>
      </c>
      <c r="N6067" s="110">
        <f>IF(A6067="",0,SUM(L6067:M6067)*INDEX('Service volumes'!$E:$E,MATCH($A6067,'Service volumes'!$A:$A,0)))</f>
        <v>2.2265815667749895</v>
      </c>
    </row>
    <row r="6068" spans="1:14" ht="14.25" x14ac:dyDescent="0.35">
      <c r="A6068" s="22" t="str">
        <f>'Base year costs 2425'!B6068</f>
        <v>SS734</v>
      </c>
      <c r="B6068" s="22" t="str">
        <f>'Base year costs 2425'!C6068</f>
        <v>CO445</v>
      </c>
      <c r="C6068" s="22" t="str">
        <f>'Base year costs 2425'!D6068</f>
        <v>100Mbit/s</v>
      </c>
      <c r="D6068" s="22" t="str">
        <f>'Base year costs 2425'!E6068</f>
        <v>IEC - BT +1 exchanges</v>
      </c>
      <c r="E6068" s="22" t="str">
        <f>'Base year costs 2425'!F6068</f>
        <v>EAD 100Mbps Rentals - Internal - IEC - BT +1 exchanges</v>
      </c>
      <c r="F6068" s="22" t="str">
        <f>'Base year costs 2425'!G6068</f>
        <v>Ethernet Monitoring Platform</v>
      </c>
      <c r="H6068" s="103">
        <f>IF($B6068=$P$5,INDEX([1]UnitCosts_Service!$W$9:$W$608,MATCH($A6068,[1]UnitCosts_Service!$B$9:$B$608,0)),0)</f>
        <v>0</v>
      </c>
      <c r="I6068" s="103">
        <f>IF($B6068=$R$5,INDEX('[1]Serv RAV Fcast'!$CF$12:$CF$611,MATCH($A6068,'[1]Serv RAV Fcast'!$B$12:$B$611,0))+INDEX('[1]Serv RAV Fcast'!$CP$12:$CP$611,MATCH($A6068,'[1]Serv RAV Fcast'!$B$12:$B$611,0))+INDEX('[1]Serv RAV Fcast'!$CZ$12:$CZ$611,MATCH($A6068,'[1]Serv RAV Fcast'!$B$12:$B$611,0)),0)</f>
        <v>0</v>
      </c>
      <c r="J6068" s="109">
        <f>IF(A6068="",0,INDEX('[1]UnitCost (ex Cumulo&amp;RAV Fcasts)'!$D$1045:$WE$1214,MATCH($B6068,'[1]UnitCost (ex Cumulo&amp;RAV Fcasts)'!$B$1045:$B$1214,0),MATCH($A6068,'[1]UnitCost (ex Cumulo&amp;RAV Fcasts)'!$D$3:$WE$3,0)))</f>
        <v>28.495844277725926</v>
      </c>
      <c r="K6068" s="110">
        <f>IF(A6068="",0,SUM(H6068:J6068)*INDEX('Service volumes'!$E:$E,MATCH($A6068,'Service volumes'!$A:$A,0)))</f>
        <v>2981.4706347287151</v>
      </c>
      <c r="L6068" s="109">
        <f>IF(A6068="",0,INDEX('[1]UnitCost (ROCE, ex RAV Fcast)'!$D$1045:$WE$1214,MATCH($B6068,'[1]UnitCost (ROCE, ex RAV Fcast)'!$B$1045:$B$1214,0),MATCH($A6068,'[1]UnitCost (ROCE, ex RAV Fcast)'!$D$3:$WE$3,0)))</f>
        <v>0.57909235026542516</v>
      </c>
      <c r="M6068" s="103">
        <f>IF($B6068=$R$5,INDEX('[1]Serv RAV Fcast'!$CZ$12:$CZ$611,MATCH($A6068,'[1]Serv RAV Fcast'!$B$12:$B$611,0)),0)</f>
        <v>0</v>
      </c>
      <c r="N6068" s="110">
        <f>IF(A6068="",0,SUM(L6068:M6068)*INDEX('Service volumes'!$E:$E,MATCH($A6068,'Service volumes'!$A:$A,0)))</f>
        <v>60.589425611859262</v>
      </c>
    </row>
    <row r="6069" spans="1:14" ht="14.25" x14ac:dyDescent="0.35">
      <c r="A6069" s="22" t="str">
        <f>'Base year costs 2425'!B6069</f>
        <v>SS734</v>
      </c>
      <c r="B6069" s="22" t="str">
        <f>'Base year costs 2425'!C6069</f>
        <v>CO485</v>
      </c>
      <c r="C6069" s="22" t="str">
        <f>'Base year costs 2425'!D6069</f>
        <v>100Mbit/s</v>
      </c>
      <c r="D6069" s="22" t="str">
        <f>'Base year costs 2425'!E6069</f>
        <v>IEC - BT +1 exchanges</v>
      </c>
      <c r="E6069" s="22" t="str">
        <f>'Base year costs 2425'!F6069</f>
        <v>EAD 100Mbps Rentals - Internal - IEC - BT +1 exchanges</v>
      </c>
      <c r="F6069" s="22" t="str">
        <f>'Base year costs 2425'!G6069</f>
        <v>Ethernet Electronics Current</v>
      </c>
      <c r="H6069" s="103">
        <f>IF($B6069=$P$5,INDEX([1]UnitCosts_Service!$W$9:$W$608,MATCH($A6069,[1]UnitCosts_Service!$B$9:$B$608,0)),0)</f>
        <v>0</v>
      </c>
      <c r="I6069" s="103">
        <f>IF($B6069=$R$5,INDEX('[1]Serv RAV Fcast'!$CF$12:$CF$611,MATCH($A6069,'[1]Serv RAV Fcast'!$B$12:$B$611,0))+INDEX('[1]Serv RAV Fcast'!$CP$12:$CP$611,MATCH($A6069,'[1]Serv RAV Fcast'!$B$12:$B$611,0))+INDEX('[1]Serv RAV Fcast'!$CZ$12:$CZ$611,MATCH($A6069,'[1]Serv RAV Fcast'!$B$12:$B$611,0)),0)</f>
        <v>0</v>
      </c>
      <c r="J6069" s="109">
        <f>IF(A6069="",0,INDEX('[1]UnitCost (ex Cumulo&amp;RAV Fcasts)'!$D$1045:$WE$1214,MATCH($B6069,'[1]UnitCost (ex Cumulo&amp;RAV Fcasts)'!$B$1045:$B$1214,0),MATCH($A6069,'[1]UnitCost (ex Cumulo&amp;RAV Fcasts)'!$D$3:$WE$3,0)))</f>
        <v>52.529214644222115</v>
      </c>
      <c r="K6069" s="110">
        <f>IF(A6069="",0,SUM(H6069:J6069)*INDEX('Service volumes'!$E:$E,MATCH($A6069,'Service volumes'!$A:$A,0)))</f>
        <v>5496.0403840194003</v>
      </c>
      <c r="L6069" s="109">
        <f>IF(A6069="",0,INDEX('[1]UnitCost (ROCE, ex RAV Fcast)'!$D$1045:$WE$1214,MATCH($B6069,'[1]UnitCost (ROCE, ex RAV Fcast)'!$B$1045:$B$1214,0),MATCH($A6069,'[1]UnitCost (ROCE, ex RAV Fcast)'!$D$3:$WE$3,0)))</f>
        <v>3.7021176506932139</v>
      </c>
      <c r="M6069" s="103">
        <f>IF($B6069=$R$5,INDEX('[1]Serv RAV Fcast'!$CZ$12:$CZ$611,MATCH($A6069,'[1]Serv RAV Fcast'!$B$12:$B$611,0)),0)</f>
        <v>0</v>
      </c>
      <c r="N6069" s="110">
        <f>IF(A6069="",0,SUM(L6069:M6069)*INDEX('Service volumes'!$E:$E,MATCH($A6069,'Service volumes'!$A:$A,0)))</f>
        <v>387.34613209830223</v>
      </c>
    </row>
    <row r="6070" spans="1:14" ht="14.25" x14ac:dyDescent="0.35">
      <c r="A6070" s="22" t="str">
        <f>'Base year costs 2425'!B6070</f>
        <v>SS734</v>
      </c>
      <c r="B6070" s="22" t="str">
        <f>'Base year costs 2425'!C6070</f>
        <v>CO487</v>
      </c>
      <c r="C6070" s="22" t="str">
        <f>'Base year costs 2425'!D6070</f>
        <v>100Mbit/s</v>
      </c>
      <c r="D6070" s="22" t="str">
        <f>'Base year costs 2425'!E6070</f>
        <v>IEC - BT +1 exchanges</v>
      </c>
      <c r="E6070" s="22" t="str">
        <f>'Base year costs 2425'!F6070</f>
        <v>EAD 100Mbps Rentals - Internal - IEC - BT +1 exchanges</v>
      </c>
      <c r="F6070" s="22" t="str">
        <f>'Base year costs 2425'!G6070</f>
        <v>EAD Electronics Capital</v>
      </c>
      <c r="H6070" s="103">
        <f>IF($B6070=$P$5,INDEX([1]UnitCosts_Service!$W$9:$W$608,MATCH($A6070,[1]UnitCosts_Service!$B$9:$B$608,0)),0)</f>
        <v>0</v>
      </c>
      <c r="I6070" s="103">
        <f>IF($B6070=$R$5,INDEX('[1]Serv RAV Fcast'!$CF$12:$CF$611,MATCH($A6070,'[1]Serv RAV Fcast'!$B$12:$B$611,0))+INDEX('[1]Serv RAV Fcast'!$CP$12:$CP$611,MATCH($A6070,'[1]Serv RAV Fcast'!$B$12:$B$611,0))+INDEX('[1]Serv RAV Fcast'!$CZ$12:$CZ$611,MATCH($A6070,'[1]Serv RAV Fcast'!$B$12:$B$611,0)),0)</f>
        <v>0</v>
      </c>
      <c r="J6070" s="109">
        <f>IF(A6070="",0,INDEX('[1]UnitCost (ex Cumulo&amp;RAV Fcasts)'!$D$1045:$WE$1214,MATCH($B6070,'[1]UnitCost (ex Cumulo&amp;RAV Fcasts)'!$B$1045:$B$1214,0),MATCH($A6070,'[1]UnitCost (ex Cumulo&amp;RAV Fcasts)'!$D$3:$WE$3,0)))</f>
        <v>157.41475268620783</v>
      </c>
      <c r="K6070" s="110">
        <f>IF(A6070="",0,SUM(H6070:J6070)*INDEX('Service volumes'!$E:$E,MATCH($A6070,'Service volumes'!$A:$A,0)))</f>
        <v>16470.031841585635</v>
      </c>
      <c r="L6070" s="109">
        <f>IF(A6070="",0,INDEX('[1]UnitCost (ROCE, ex RAV Fcast)'!$D$1045:$WE$1214,MATCH($B6070,'[1]UnitCost (ROCE, ex RAV Fcast)'!$B$1045:$B$1214,0),MATCH($A6070,'[1]UnitCost (ROCE, ex RAV Fcast)'!$D$3:$WE$3,0)))</f>
        <v>19.308641028670209</v>
      </c>
      <c r="M6070" s="103">
        <f>IF($B6070=$R$5,INDEX('[1]Serv RAV Fcast'!$CZ$12:$CZ$611,MATCH($A6070,'[1]Serv RAV Fcast'!$B$12:$B$611,0)),0)</f>
        <v>0</v>
      </c>
      <c r="N6070" s="110">
        <f>IF(A6070="",0,SUM(L6070:M6070)*INDEX('Service volumes'!$E:$E,MATCH($A6070,'Service volumes'!$A:$A,0)))</f>
        <v>2020.2295346096139</v>
      </c>
    </row>
    <row r="6071" spans="1:14" ht="14.25" x14ac:dyDescent="0.35">
      <c r="A6071" s="22" t="str">
        <f>'Base year costs 2425'!B6071</f>
        <v>SS734</v>
      </c>
      <c r="B6071" s="22" t="str">
        <f>'Base year costs 2425'!C6071</f>
        <v>CE106</v>
      </c>
      <c r="C6071" s="22" t="str">
        <f>'Base year costs 2425'!D6071</f>
        <v>100Mbit/s</v>
      </c>
      <c r="D6071" s="22" t="str">
        <f>'Base year costs 2425'!E6071</f>
        <v>IEC - BT +1 exchanges</v>
      </c>
      <c r="E6071" s="22" t="str">
        <f>'Base year costs 2425'!F6071</f>
        <v>EAD 100Mbps Rentals - Internal - IEC - BT +1 exchanges</v>
      </c>
      <c r="F6071" s="22" t="str">
        <f>'Base year costs 2425'!G6071</f>
        <v>Ethernet Excess Construction Capex</v>
      </c>
      <c r="H6071" s="103">
        <f>IF($B6071=$P$5,INDEX([1]UnitCosts_Service!$W$9:$W$608,MATCH($A6071,[1]UnitCosts_Service!$B$9:$B$608,0)),0)</f>
        <v>0</v>
      </c>
      <c r="I6071" s="103">
        <f>IF($B6071=$R$5,INDEX('[1]Serv RAV Fcast'!$CF$12:$CF$611,MATCH($A6071,'[1]Serv RAV Fcast'!$B$12:$B$611,0))+INDEX('[1]Serv RAV Fcast'!$CP$12:$CP$611,MATCH($A6071,'[1]Serv RAV Fcast'!$B$12:$B$611,0))+INDEX('[1]Serv RAV Fcast'!$CZ$12:$CZ$611,MATCH($A6071,'[1]Serv RAV Fcast'!$B$12:$B$611,0)),0)</f>
        <v>0</v>
      </c>
      <c r="J6071" s="109">
        <f>IF(A6071="",0,INDEX('[1]UnitCost (ex Cumulo&amp;RAV Fcasts)'!$D$1045:$WE$1214,MATCH($B6071,'[1]UnitCost (ex Cumulo&amp;RAV Fcasts)'!$B$1045:$B$1214,0),MATCH($A6071,'[1]UnitCost (ex Cumulo&amp;RAV Fcasts)'!$D$3:$WE$3,0)))</f>
        <v>0</v>
      </c>
      <c r="K6071" s="110">
        <f>IF(A6071="",0,SUM(H6071:J6071)*INDEX('Service volumes'!$E:$E,MATCH($A6071,'Service volumes'!$A:$A,0)))</f>
        <v>0</v>
      </c>
      <c r="L6071" s="109">
        <f>IF(A6071="",0,INDEX('[1]UnitCost (ROCE, ex RAV Fcast)'!$D$1045:$WE$1214,MATCH($B6071,'[1]UnitCost (ROCE, ex RAV Fcast)'!$B$1045:$B$1214,0),MATCH($A6071,'[1]UnitCost (ROCE, ex RAV Fcast)'!$D$3:$WE$3,0)))</f>
        <v>0</v>
      </c>
      <c r="M6071" s="103">
        <f>IF($B6071=$R$5,INDEX('[1]Serv RAV Fcast'!$CZ$12:$CZ$611,MATCH($A6071,'[1]Serv RAV Fcast'!$B$12:$B$611,0)),0)</f>
        <v>0</v>
      </c>
      <c r="N6071" s="110">
        <f>IF(A6071="",0,SUM(L6071:M6071)*INDEX('Service volumes'!$E:$E,MATCH($A6071,'Service volumes'!$A:$A,0)))</f>
        <v>0</v>
      </c>
    </row>
    <row r="6072" spans="1:14" ht="14.25" x14ac:dyDescent="0.35">
      <c r="A6072" s="22" t="str">
        <f>'Base year costs 2425'!B6072</f>
        <v>SS734</v>
      </c>
      <c r="B6072" s="22" t="str">
        <f>'Base year costs 2425'!C6072</f>
        <v>CJ001</v>
      </c>
      <c r="C6072" s="22" t="str">
        <f>'Base year costs 2425'!D6072</f>
        <v>100Mbit/s</v>
      </c>
      <c r="D6072" s="22" t="str">
        <f>'Base year costs 2425'!E6072</f>
        <v>IEC - BT +1 exchanges</v>
      </c>
      <c r="E6072" s="22" t="str">
        <f>'Base year costs 2425'!F6072</f>
        <v>EAD 100Mbps Rentals - Internal - IEC - BT +1 exchanges</v>
      </c>
      <c r="F6072" s="22" t="str">
        <f>'Base year costs 2425'!G6072</f>
        <v>TC_Spine Duct - 1 Bore</v>
      </c>
      <c r="H6072" s="103">
        <f>IF($B6072=$P$5,INDEX([1]UnitCosts_Service!$W$9:$W$608,MATCH($A6072,[1]UnitCosts_Service!$B$9:$B$608,0)),0)</f>
        <v>0</v>
      </c>
      <c r="I6072" s="103">
        <f>IF($B6072=$R$5,INDEX('[1]Serv RAV Fcast'!$CF$12:$CF$611,MATCH($A6072,'[1]Serv RAV Fcast'!$B$12:$B$611,0))+INDEX('[1]Serv RAV Fcast'!$CP$12:$CP$611,MATCH($A6072,'[1]Serv RAV Fcast'!$B$12:$B$611,0))+INDEX('[1]Serv RAV Fcast'!$CZ$12:$CZ$611,MATCH($A6072,'[1]Serv RAV Fcast'!$B$12:$B$611,0)),0)</f>
        <v>0</v>
      </c>
      <c r="J6072" s="109">
        <f>IF(A6072="",0,INDEX('[1]UnitCost (ex Cumulo&amp;RAV Fcasts)'!$D$1045:$WE$1214,MATCH($B6072,'[1]UnitCost (ex Cumulo&amp;RAV Fcasts)'!$B$1045:$B$1214,0),MATCH($A6072,'[1]UnitCost (ex Cumulo&amp;RAV Fcasts)'!$D$3:$WE$3,0)))</f>
        <v>0</v>
      </c>
      <c r="K6072" s="128">
        <f>IF(A6072="",0,SUM(H6072:J6072)*INDEX('Service volumes'!$E:$E,MATCH($A6072,'Service volumes'!$A:$A,0)))</f>
        <v>0</v>
      </c>
      <c r="L6072" s="109">
        <f>IF(A6072="",0,INDEX('[1]UnitCost (ROCE, ex RAV Fcast)'!$D$1045:$WE$1214,MATCH($B6072,'[1]UnitCost (ROCE, ex RAV Fcast)'!$B$1045:$B$1214,0),MATCH($A6072,'[1]UnitCost (ROCE, ex RAV Fcast)'!$D$3:$WE$3,0)))</f>
        <v>0</v>
      </c>
      <c r="M6072" s="103">
        <f>IF($B6072=$R$5,INDEX('[1]Serv RAV Fcast'!$CZ$12:$CZ$611,MATCH($A6072,'[1]Serv RAV Fcast'!$B$12:$B$611,0)),0)</f>
        <v>0</v>
      </c>
      <c r="N6072" s="128">
        <f>IF(A6072="",0,SUM(L6072:M6072)*INDEX('Service volumes'!$E:$E,MATCH($A6072,'Service volumes'!$A:$A,0)))</f>
        <v>0</v>
      </c>
    </row>
    <row r="6073" spans="1:14" ht="14.25" x14ac:dyDescent="0.35">
      <c r="A6073" s="22" t="str">
        <f>'Base year costs 2425'!B6073</f>
        <v>SS734</v>
      </c>
      <c r="B6073" s="22" t="str">
        <f>'Base year costs 2425'!C6073</f>
        <v>CJ002</v>
      </c>
      <c r="C6073" s="22" t="str">
        <f>'Base year costs 2425'!D6073</f>
        <v>100Mbit/s</v>
      </c>
      <c r="D6073" s="22" t="str">
        <f>'Base year costs 2425'!E6073</f>
        <v>IEC - BT +1 exchanges</v>
      </c>
      <c r="E6073" s="22" t="str">
        <f>'Base year costs 2425'!F6073</f>
        <v>EAD 100Mbps Rentals - Internal - IEC - BT +1 exchanges</v>
      </c>
      <c r="F6073" s="22" t="str">
        <f>'Base year costs 2425'!G6073</f>
        <v>TC_LeadinDuct</v>
      </c>
      <c r="H6073" s="103">
        <f>IF($B6073=$P$5,INDEX([1]UnitCosts_Service!$W$9:$W$608,MATCH($A6073,[1]UnitCosts_Service!$B$9:$B$608,0)),0)</f>
        <v>0</v>
      </c>
      <c r="I6073" s="103">
        <f>IF($B6073=$R$5,INDEX('[1]Serv RAV Fcast'!$CF$12:$CF$611,MATCH($A6073,'[1]Serv RAV Fcast'!$B$12:$B$611,0))+INDEX('[1]Serv RAV Fcast'!$CP$12:$CP$611,MATCH($A6073,'[1]Serv RAV Fcast'!$B$12:$B$611,0))+INDEX('[1]Serv RAV Fcast'!$CZ$12:$CZ$611,MATCH($A6073,'[1]Serv RAV Fcast'!$B$12:$B$611,0)),0)</f>
        <v>0</v>
      </c>
      <c r="J6073" s="109">
        <f>IF(A6073="",0,INDEX('[1]UnitCost (ex Cumulo&amp;RAV Fcasts)'!$D$1045:$WE$1214,MATCH($B6073,'[1]UnitCost (ex Cumulo&amp;RAV Fcasts)'!$B$1045:$B$1214,0),MATCH($A6073,'[1]UnitCost (ex Cumulo&amp;RAV Fcasts)'!$D$3:$WE$3,0)))</f>
        <v>0</v>
      </c>
      <c r="K6073" s="110">
        <f>IF(A6073="",0,SUM(H6073:J6073)*INDEX('Service volumes'!$E:$E,MATCH($A6073,'Service volumes'!$A:$A,0)))</f>
        <v>0</v>
      </c>
      <c r="L6073" s="109">
        <f>IF(A6073="",0,INDEX('[1]UnitCost (ROCE, ex RAV Fcast)'!$D$1045:$WE$1214,MATCH($B6073,'[1]UnitCost (ROCE, ex RAV Fcast)'!$B$1045:$B$1214,0),MATCH($A6073,'[1]UnitCost (ROCE, ex RAV Fcast)'!$D$3:$WE$3,0)))</f>
        <v>0</v>
      </c>
      <c r="M6073" s="103">
        <f>IF($B6073=$R$5,INDEX('[1]Serv RAV Fcast'!$CZ$12:$CZ$611,MATCH($A6073,'[1]Serv RAV Fcast'!$B$12:$B$611,0)),0)</f>
        <v>0</v>
      </c>
      <c r="N6073" s="110">
        <f>IF(A6073="",0,SUM(L6073:M6073)*INDEX('Service volumes'!$E:$E,MATCH($A6073,'Service volumes'!$A:$A,0)))</f>
        <v>0</v>
      </c>
    </row>
    <row r="6074" spans="1:14" ht="14.25" x14ac:dyDescent="0.35">
      <c r="A6074" s="22" t="str">
        <f>'Base year costs 2425'!B6074</f>
        <v>SS734</v>
      </c>
      <c r="B6074" s="22" t="str">
        <f>'Base year costs 2425'!C6074</f>
        <v>CJ003</v>
      </c>
      <c r="C6074" s="22" t="str">
        <f>'Base year costs 2425'!D6074</f>
        <v>100Mbit/s</v>
      </c>
      <c r="D6074" s="22" t="str">
        <f>'Base year costs 2425'!E6074</f>
        <v>IEC - BT +1 exchanges</v>
      </c>
      <c r="E6074" s="22" t="str">
        <f>'Base year costs 2425'!F6074</f>
        <v>EAD 100Mbps Rentals - Internal - IEC - BT +1 exchanges</v>
      </c>
      <c r="F6074" s="22" t="str">
        <f>'Base year costs 2425'!G6074</f>
        <v>TC_ManHoles</v>
      </c>
      <c r="H6074" s="103">
        <f>IF($B6074=$P$5,INDEX([1]UnitCosts_Service!$W$9:$W$608,MATCH($A6074,[1]UnitCosts_Service!$B$9:$B$608,0)),0)</f>
        <v>0</v>
      </c>
      <c r="I6074" s="103">
        <f>IF($B6074=$R$5,INDEX('[1]Serv RAV Fcast'!$CF$12:$CF$611,MATCH($A6074,'[1]Serv RAV Fcast'!$B$12:$B$611,0))+INDEX('[1]Serv RAV Fcast'!$CP$12:$CP$611,MATCH($A6074,'[1]Serv RAV Fcast'!$B$12:$B$611,0))+INDEX('[1]Serv RAV Fcast'!$CZ$12:$CZ$611,MATCH($A6074,'[1]Serv RAV Fcast'!$B$12:$B$611,0)),0)</f>
        <v>0</v>
      </c>
      <c r="J6074" s="109">
        <f>IF(A6074="",0,INDEX('[1]UnitCost (ex Cumulo&amp;RAV Fcasts)'!$D$1045:$WE$1214,MATCH($B6074,'[1]UnitCost (ex Cumulo&amp;RAV Fcasts)'!$B$1045:$B$1214,0),MATCH($A6074,'[1]UnitCost (ex Cumulo&amp;RAV Fcasts)'!$D$3:$WE$3,0)))</f>
        <v>0</v>
      </c>
      <c r="K6074" s="110">
        <f>IF(A6074="",0,SUM(H6074:J6074)*INDEX('Service volumes'!$E:$E,MATCH($A6074,'Service volumes'!$A:$A,0)))</f>
        <v>0</v>
      </c>
      <c r="L6074" s="109">
        <f>IF(A6074="",0,INDEX('[1]UnitCost (ROCE, ex RAV Fcast)'!$D$1045:$WE$1214,MATCH($B6074,'[1]UnitCost (ROCE, ex RAV Fcast)'!$B$1045:$B$1214,0),MATCH($A6074,'[1]UnitCost (ROCE, ex RAV Fcast)'!$D$3:$WE$3,0)))</f>
        <v>0</v>
      </c>
      <c r="M6074" s="103">
        <f>IF($B6074=$R$5,INDEX('[1]Serv RAV Fcast'!$CZ$12:$CZ$611,MATCH($A6074,'[1]Serv RAV Fcast'!$B$12:$B$611,0)),0)</f>
        <v>0</v>
      </c>
      <c r="N6074" s="110">
        <f>IF(A6074="",0,SUM(L6074:M6074)*INDEX('Service volumes'!$E:$E,MATCH($A6074,'Service volumes'!$A:$A,0)))</f>
        <v>0</v>
      </c>
    </row>
    <row r="6075" spans="1:14" ht="14.25" x14ac:dyDescent="0.35">
      <c r="A6075" s="22" t="str">
        <f>'Base year costs 2425'!B6075</f>
        <v>SS734</v>
      </c>
      <c r="B6075" s="22" t="str">
        <f>'Base year costs 2425'!C6075</f>
        <v>CJ004</v>
      </c>
      <c r="C6075" s="22" t="str">
        <f>'Base year costs 2425'!D6075</f>
        <v>100Mbit/s</v>
      </c>
      <c r="D6075" s="22" t="str">
        <f>'Base year costs 2425'!E6075</f>
        <v>IEC - BT +1 exchanges</v>
      </c>
      <c r="E6075" s="22" t="str">
        <f>'Base year costs 2425'!F6075</f>
        <v>EAD 100Mbps Rentals - Internal - IEC - BT +1 exchanges</v>
      </c>
      <c r="F6075" s="22" t="str">
        <f>'Base year costs 2425'!G6075</f>
        <v>TC_JointBoxes</v>
      </c>
      <c r="H6075" s="103">
        <f>IF($B6075=$P$5,INDEX([1]UnitCosts_Service!$W$9:$W$608,MATCH($A6075,[1]UnitCosts_Service!$B$9:$B$608,0)),0)</f>
        <v>0</v>
      </c>
      <c r="I6075" s="103">
        <f>IF($B6075=$R$5,INDEX('[1]Serv RAV Fcast'!$CF$12:$CF$611,MATCH($A6075,'[1]Serv RAV Fcast'!$B$12:$B$611,0))+INDEX('[1]Serv RAV Fcast'!$CP$12:$CP$611,MATCH($A6075,'[1]Serv RAV Fcast'!$B$12:$B$611,0))+INDEX('[1]Serv RAV Fcast'!$CZ$12:$CZ$611,MATCH($A6075,'[1]Serv RAV Fcast'!$B$12:$B$611,0)),0)</f>
        <v>0</v>
      </c>
      <c r="J6075" s="109">
        <f>IF(A6075="",0,INDEX('[1]UnitCost (ex Cumulo&amp;RAV Fcasts)'!$D$1045:$WE$1214,MATCH($B6075,'[1]UnitCost (ex Cumulo&amp;RAV Fcasts)'!$B$1045:$B$1214,0),MATCH($A6075,'[1]UnitCost (ex Cumulo&amp;RAV Fcasts)'!$D$3:$WE$3,0)))</f>
        <v>0</v>
      </c>
      <c r="K6075" s="110">
        <f>IF(A6075="",0,SUM(H6075:J6075)*INDEX('Service volumes'!$E:$E,MATCH($A6075,'Service volumes'!$A:$A,0)))</f>
        <v>0</v>
      </c>
      <c r="L6075" s="109">
        <f>IF(A6075="",0,INDEX('[1]UnitCost (ROCE, ex RAV Fcast)'!$D$1045:$WE$1214,MATCH($B6075,'[1]UnitCost (ROCE, ex RAV Fcast)'!$B$1045:$B$1214,0),MATCH($A6075,'[1]UnitCost (ROCE, ex RAV Fcast)'!$D$3:$WE$3,0)))</f>
        <v>0</v>
      </c>
      <c r="M6075" s="103">
        <f>IF($B6075=$R$5,INDEX('[1]Serv RAV Fcast'!$CZ$12:$CZ$611,MATCH($A6075,'[1]Serv RAV Fcast'!$B$12:$B$611,0)),0)</f>
        <v>0</v>
      </c>
      <c r="N6075" s="110">
        <f>IF(A6075="",0,SUM(L6075:M6075)*INDEX('Service volumes'!$E:$E,MATCH($A6075,'Service volumes'!$A:$A,0)))</f>
        <v>0</v>
      </c>
    </row>
    <row r="6076" spans="1:14" ht="14.25" x14ac:dyDescent="0.35">
      <c r="A6076" s="22" t="str">
        <f>'Base year costs 2425'!B6076</f>
        <v>SS734</v>
      </c>
      <c r="B6076" s="22" t="str">
        <f>'Base year costs 2425'!C6076</f>
        <v>CJ010</v>
      </c>
      <c r="C6076" s="22" t="str">
        <f>'Base year costs 2425'!D6076</f>
        <v>100Mbit/s</v>
      </c>
      <c r="D6076" s="22" t="str">
        <f>'Base year costs 2425'!E6076</f>
        <v>IEC - BT +1 exchanges</v>
      </c>
      <c r="E6076" s="22" t="str">
        <f>'Base year costs 2425'!F6076</f>
        <v>EAD 100Mbps Rentals - Internal - IEC - BT +1 exchanges</v>
      </c>
      <c r="F6076" s="22" t="str">
        <f>'Base year costs 2425'!G6076</f>
        <v>TC_Spine Duct - 2 Bore</v>
      </c>
      <c r="H6076" s="103">
        <f>IF($B6076=$P$5,INDEX([1]UnitCosts_Service!$W$9:$W$608,MATCH($A6076,[1]UnitCosts_Service!$B$9:$B$608,0)),0)</f>
        <v>0</v>
      </c>
      <c r="I6076" s="103">
        <f>IF($B6076=$R$5,INDEX('[1]Serv RAV Fcast'!$CF$12:$CF$611,MATCH($A6076,'[1]Serv RAV Fcast'!$B$12:$B$611,0))+INDEX('[1]Serv RAV Fcast'!$CP$12:$CP$611,MATCH($A6076,'[1]Serv RAV Fcast'!$B$12:$B$611,0))+INDEX('[1]Serv RAV Fcast'!$CZ$12:$CZ$611,MATCH($A6076,'[1]Serv RAV Fcast'!$B$12:$B$611,0)),0)</f>
        <v>0</v>
      </c>
      <c r="J6076" s="109">
        <f>IF(A6076="",0,INDEX('[1]UnitCost (ex Cumulo&amp;RAV Fcasts)'!$D$1045:$WE$1214,MATCH($B6076,'[1]UnitCost (ex Cumulo&amp;RAV Fcasts)'!$B$1045:$B$1214,0),MATCH($A6076,'[1]UnitCost (ex Cumulo&amp;RAV Fcasts)'!$D$3:$WE$3,0)))</f>
        <v>0</v>
      </c>
      <c r="K6076" s="110">
        <f>IF(A6076="",0,SUM(H6076:J6076)*INDEX('Service volumes'!$E:$E,MATCH($A6076,'Service volumes'!$A:$A,0)))</f>
        <v>0</v>
      </c>
      <c r="L6076" s="109">
        <f>IF(A6076="",0,INDEX('[1]UnitCost (ROCE, ex RAV Fcast)'!$D$1045:$WE$1214,MATCH($B6076,'[1]UnitCost (ROCE, ex RAV Fcast)'!$B$1045:$B$1214,0),MATCH($A6076,'[1]UnitCost (ROCE, ex RAV Fcast)'!$D$3:$WE$3,0)))</f>
        <v>0</v>
      </c>
      <c r="M6076" s="103">
        <f>IF($B6076=$R$5,INDEX('[1]Serv RAV Fcast'!$CZ$12:$CZ$611,MATCH($A6076,'[1]Serv RAV Fcast'!$B$12:$B$611,0)),0)</f>
        <v>0</v>
      </c>
      <c r="N6076" s="110">
        <f>IF(A6076="",0,SUM(L6076:M6076)*INDEX('Service volumes'!$E:$E,MATCH($A6076,'Service volumes'!$A:$A,0)))</f>
        <v>0</v>
      </c>
    </row>
    <row r="6077" spans="1:14" ht="14.25" x14ac:dyDescent="0.35">
      <c r="A6077" s="22" t="str">
        <f>'Base year costs 2425'!B6077</f>
        <v>SS734</v>
      </c>
      <c r="B6077" s="22" t="str">
        <f>'Base year costs 2425'!C6077</f>
        <v>CJ011</v>
      </c>
      <c r="C6077" s="22" t="str">
        <f>'Base year costs 2425'!D6077</f>
        <v>100Mbit/s</v>
      </c>
      <c r="D6077" s="22" t="str">
        <f>'Base year costs 2425'!E6077</f>
        <v>IEC - BT +1 exchanges</v>
      </c>
      <c r="E6077" s="22" t="str">
        <f>'Base year costs 2425'!F6077</f>
        <v>EAD 100Mbps Rentals - Internal - IEC - BT +1 exchanges</v>
      </c>
      <c r="F6077" s="22" t="str">
        <f>'Base year costs 2425'!G6077</f>
        <v>TC_Spine Duct - 3+ Bore</v>
      </c>
      <c r="H6077" s="103">
        <f>IF($B6077=$P$5,INDEX([1]UnitCosts_Service!$W$9:$W$608,MATCH($A6077,[1]UnitCosts_Service!$B$9:$B$608,0)),0)</f>
        <v>0</v>
      </c>
      <c r="I6077" s="103">
        <f>IF($B6077=$R$5,INDEX('[1]Serv RAV Fcast'!$CF$12:$CF$611,MATCH($A6077,'[1]Serv RAV Fcast'!$B$12:$B$611,0))+INDEX('[1]Serv RAV Fcast'!$CP$12:$CP$611,MATCH($A6077,'[1]Serv RAV Fcast'!$B$12:$B$611,0))+INDEX('[1]Serv RAV Fcast'!$CZ$12:$CZ$611,MATCH($A6077,'[1]Serv RAV Fcast'!$B$12:$B$611,0)),0)</f>
        <v>0</v>
      </c>
      <c r="J6077" s="109">
        <f>IF(A6077="",0,INDEX('[1]UnitCost (ex Cumulo&amp;RAV Fcasts)'!$D$1045:$WE$1214,MATCH($B6077,'[1]UnitCost (ex Cumulo&amp;RAV Fcasts)'!$B$1045:$B$1214,0),MATCH($A6077,'[1]UnitCost (ex Cumulo&amp;RAV Fcasts)'!$D$3:$WE$3,0)))</f>
        <v>0</v>
      </c>
      <c r="K6077" s="110">
        <f>IF(A6077="",0,SUM(H6077:J6077)*INDEX('Service volumes'!$E:$E,MATCH($A6077,'Service volumes'!$A:$A,0)))</f>
        <v>0</v>
      </c>
      <c r="L6077" s="109">
        <f>IF(A6077="",0,INDEX('[1]UnitCost (ROCE, ex RAV Fcast)'!$D$1045:$WE$1214,MATCH($B6077,'[1]UnitCost (ROCE, ex RAV Fcast)'!$B$1045:$B$1214,0),MATCH($A6077,'[1]UnitCost (ROCE, ex RAV Fcast)'!$D$3:$WE$3,0)))</f>
        <v>0</v>
      </c>
      <c r="M6077" s="103">
        <f>IF($B6077=$R$5,INDEX('[1]Serv RAV Fcast'!$CZ$12:$CZ$611,MATCH($A6077,'[1]Serv RAV Fcast'!$B$12:$B$611,0)),0)</f>
        <v>0</v>
      </c>
      <c r="N6077" s="110">
        <f>IF(A6077="",0,SUM(L6077:M6077)*INDEX('Service volumes'!$E:$E,MATCH($A6077,'Service volumes'!$A:$A,0)))</f>
        <v>0</v>
      </c>
    </row>
    <row r="6078" spans="1:14" ht="14.25" x14ac:dyDescent="0.35">
      <c r="A6078" s="22" t="str">
        <f>'Base year costs 2425'!B6078</f>
        <v>SS734</v>
      </c>
      <c r="B6078" s="22" t="str">
        <f>'Base year costs 2425'!C6078</f>
        <v>CJ016</v>
      </c>
      <c r="C6078" s="22" t="str">
        <f>'Base year costs 2425'!D6078</f>
        <v>100Mbit/s</v>
      </c>
      <c r="D6078" s="22" t="str">
        <f>'Base year costs 2425'!E6078</f>
        <v>IEC - BT +1 exchanges</v>
      </c>
      <c r="E6078" s="22" t="str">
        <f>'Base year costs 2425'!F6078</f>
        <v>EAD 100Mbps Rentals - Internal - IEC - BT +1 exchanges</v>
      </c>
      <c r="F6078" s="22" t="str">
        <f>'Base year costs 2425'!G6078</f>
        <v>TC Duct Network Adjustments above financial limit Internal</v>
      </c>
      <c r="H6078" s="103">
        <f>IF($B6078=$P$5,INDEX([1]UnitCosts_Service!$W$9:$W$608,MATCH($A6078,[1]UnitCosts_Service!$B$9:$B$608,0)),0)</f>
        <v>0</v>
      </c>
      <c r="I6078" s="103">
        <f>IF($B6078=$R$5,INDEX('[1]Serv RAV Fcast'!$CF$12:$CF$611,MATCH($A6078,'[1]Serv RAV Fcast'!$B$12:$B$611,0))+INDEX('[1]Serv RAV Fcast'!$CP$12:$CP$611,MATCH($A6078,'[1]Serv RAV Fcast'!$B$12:$B$611,0))+INDEX('[1]Serv RAV Fcast'!$CZ$12:$CZ$611,MATCH($A6078,'[1]Serv RAV Fcast'!$B$12:$B$611,0)),0)</f>
        <v>0</v>
      </c>
      <c r="J6078" s="109">
        <f>IF(A6078="",0,INDEX('[1]UnitCost (ex Cumulo&amp;RAV Fcasts)'!$D$1045:$WE$1214,MATCH($B6078,'[1]UnitCost (ex Cumulo&amp;RAV Fcasts)'!$B$1045:$B$1214,0),MATCH($A6078,'[1]UnitCost (ex Cumulo&amp;RAV Fcasts)'!$D$3:$WE$3,0)))</f>
        <v>0</v>
      </c>
      <c r="K6078" s="110">
        <f>IF(A6078="",0,SUM(H6078:J6078)*INDEX('Service volumes'!$E:$E,MATCH($A6078,'Service volumes'!$A:$A,0)))</f>
        <v>0</v>
      </c>
      <c r="L6078" s="109">
        <f>IF(A6078="",0,INDEX('[1]UnitCost (ROCE, ex RAV Fcast)'!$D$1045:$WE$1214,MATCH($B6078,'[1]UnitCost (ROCE, ex RAV Fcast)'!$B$1045:$B$1214,0),MATCH($A6078,'[1]UnitCost (ROCE, ex RAV Fcast)'!$D$3:$WE$3,0)))</f>
        <v>0</v>
      </c>
      <c r="M6078" s="103">
        <f>IF($B6078=$R$5,INDEX('[1]Serv RAV Fcast'!$CZ$12:$CZ$611,MATCH($A6078,'[1]Serv RAV Fcast'!$B$12:$B$611,0)),0)</f>
        <v>0</v>
      </c>
      <c r="N6078" s="110">
        <f>IF(A6078="",0,SUM(L6078:M6078)*INDEX('Service volumes'!$E:$E,MATCH($A6078,'Service volumes'!$A:$A,0)))</f>
        <v>0</v>
      </c>
    </row>
    <row r="6079" spans="1:14" ht="14.25" x14ac:dyDescent="0.35">
      <c r="A6079" s="22" t="str">
        <f>'Base year costs 2425'!B6079</f>
        <v>SS734</v>
      </c>
      <c r="B6079" s="22" t="str">
        <f>'Base year costs 2425'!C6079</f>
        <v>CJ017</v>
      </c>
      <c r="C6079" s="22" t="str">
        <f>'Base year costs 2425'!D6079</f>
        <v>100Mbit/s</v>
      </c>
      <c r="D6079" s="22" t="str">
        <f>'Base year costs 2425'!E6079</f>
        <v>IEC - BT +1 exchanges</v>
      </c>
      <c r="E6079" s="22" t="str">
        <f>'Base year costs 2425'!F6079</f>
        <v>EAD 100Mbps Rentals - Internal - IEC - BT +1 exchanges</v>
      </c>
      <c r="F6079" s="22" t="str">
        <f>'Base year costs 2425'!G6079</f>
        <v>TC_Cable up a pole</v>
      </c>
      <c r="H6079" s="103">
        <f>IF($B6079=$P$5,INDEX([1]UnitCosts_Service!$W$9:$W$608,MATCH($A6079,[1]UnitCosts_Service!$B$9:$B$608,0)),0)</f>
        <v>0</v>
      </c>
      <c r="I6079" s="103">
        <f>IF($B6079=$R$5,INDEX('[1]Serv RAV Fcast'!$CF$12:$CF$611,MATCH($A6079,'[1]Serv RAV Fcast'!$B$12:$B$611,0))+INDEX('[1]Serv RAV Fcast'!$CP$12:$CP$611,MATCH($A6079,'[1]Serv RAV Fcast'!$B$12:$B$611,0))+INDEX('[1]Serv RAV Fcast'!$CZ$12:$CZ$611,MATCH($A6079,'[1]Serv RAV Fcast'!$B$12:$B$611,0)),0)</f>
        <v>0</v>
      </c>
      <c r="J6079" s="109">
        <f>IF(A6079="",0,INDEX('[1]UnitCost (ex Cumulo&amp;RAV Fcasts)'!$D$1045:$WE$1214,MATCH($B6079,'[1]UnitCost (ex Cumulo&amp;RAV Fcasts)'!$B$1045:$B$1214,0),MATCH($A6079,'[1]UnitCost (ex Cumulo&amp;RAV Fcasts)'!$D$3:$WE$3,0)))</f>
        <v>0</v>
      </c>
      <c r="K6079" s="110">
        <f>IF(A6079="",0,SUM(H6079:J6079)*INDEX('Service volumes'!$E:$E,MATCH($A6079,'Service volumes'!$A:$A,0)))</f>
        <v>0</v>
      </c>
      <c r="L6079" s="109">
        <f>IF(A6079="",0,INDEX('[1]UnitCost (ROCE, ex RAV Fcast)'!$D$1045:$WE$1214,MATCH($B6079,'[1]UnitCost (ROCE, ex RAV Fcast)'!$B$1045:$B$1214,0),MATCH($A6079,'[1]UnitCost (ROCE, ex RAV Fcast)'!$D$3:$WE$3,0)))</f>
        <v>0</v>
      </c>
      <c r="M6079" s="103">
        <f>IF($B6079=$R$5,INDEX('[1]Serv RAV Fcast'!$CZ$12:$CZ$611,MATCH($A6079,'[1]Serv RAV Fcast'!$B$12:$B$611,0)),0)</f>
        <v>0</v>
      </c>
      <c r="N6079" s="110">
        <f>IF(A6079="",0,SUM(L6079:M6079)*INDEX('Service volumes'!$E:$E,MATCH($A6079,'Service volumes'!$A:$A,0)))</f>
        <v>0</v>
      </c>
    </row>
    <row r="6080" spans="1:14" ht="14.25" x14ac:dyDescent="0.35">
      <c r="A6080" s="22" t="str">
        <f>'Base year costs 2425'!B6080</f>
        <v>SS734</v>
      </c>
      <c r="B6080" s="22" t="str">
        <f>'Base year costs 2425'!C6080</f>
        <v>CL160</v>
      </c>
      <c r="C6080" s="22" t="str">
        <f>'Base year costs 2425'!D6080</f>
        <v>100Mbit/s</v>
      </c>
      <c r="D6080" s="22" t="str">
        <f>'Base year costs 2425'!E6080</f>
        <v>IEC - BT +1 exchanges</v>
      </c>
      <c r="E6080" s="22" t="str">
        <f>'Base year costs 2425'!F6080</f>
        <v>EAD 100Mbps Rentals - Internal - IEC - BT +1 exchanges</v>
      </c>
      <c r="F6080" s="22" t="str">
        <f>'Base year costs 2425'!G6080</f>
        <v>Routing &amp; Records</v>
      </c>
      <c r="H6080" s="103">
        <f>IF($B6080=$P$5,INDEX([1]UnitCosts_Service!$W$9:$W$608,MATCH($A6080,[1]UnitCosts_Service!$B$9:$B$608,0)),0)</f>
        <v>0</v>
      </c>
      <c r="I6080" s="103">
        <f>IF($B6080=$R$5,INDEX('[1]Serv RAV Fcast'!$CF$12:$CF$611,MATCH($A6080,'[1]Serv RAV Fcast'!$B$12:$B$611,0))+INDEX('[1]Serv RAV Fcast'!$CP$12:$CP$611,MATCH($A6080,'[1]Serv RAV Fcast'!$B$12:$B$611,0))+INDEX('[1]Serv RAV Fcast'!$CZ$12:$CZ$611,MATCH($A6080,'[1]Serv RAV Fcast'!$B$12:$B$611,0)),0)</f>
        <v>0</v>
      </c>
      <c r="J6080" s="109">
        <f>IF(A6080="",0,INDEX('[1]UnitCost (ex Cumulo&amp;RAV Fcasts)'!$D$1045:$WE$1214,MATCH($B6080,'[1]UnitCost (ex Cumulo&amp;RAV Fcasts)'!$B$1045:$B$1214,0),MATCH($A6080,'[1]UnitCost (ex Cumulo&amp;RAV Fcasts)'!$D$3:$WE$3,0)))</f>
        <v>0</v>
      </c>
      <c r="K6080" s="110">
        <f>IF(A6080="",0,SUM(H6080:J6080)*INDEX('Service volumes'!$E:$E,MATCH($A6080,'Service volumes'!$A:$A,0)))</f>
        <v>0</v>
      </c>
      <c r="L6080" s="109">
        <f>IF(A6080="",0,INDEX('[1]UnitCost (ROCE, ex RAV Fcast)'!$D$1045:$WE$1214,MATCH($B6080,'[1]UnitCost (ROCE, ex RAV Fcast)'!$B$1045:$B$1214,0),MATCH($A6080,'[1]UnitCost (ROCE, ex RAV Fcast)'!$D$3:$WE$3,0)))</f>
        <v>0</v>
      </c>
      <c r="M6080" s="103">
        <f>IF($B6080=$R$5,INDEX('[1]Serv RAV Fcast'!$CZ$12:$CZ$611,MATCH($A6080,'[1]Serv RAV Fcast'!$B$12:$B$611,0)),0)</f>
        <v>0</v>
      </c>
      <c r="N6080" s="110">
        <f>IF(A6080="",0,SUM(L6080:M6080)*INDEX('Service volumes'!$E:$E,MATCH($A6080,'Service volumes'!$A:$A,0)))</f>
        <v>0</v>
      </c>
    </row>
    <row r="6081" spans="1:14" ht="14.25" x14ac:dyDescent="0.35">
      <c r="A6081" s="22" t="str">
        <f>'Base year costs 2425'!B6081</f>
        <v>SS734</v>
      </c>
      <c r="B6081" s="22" t="str">
        <f>'Base year costs 2425'!C6081</f>
        <v>CO484</v>
      </c>
      <c r="C6081" s="22" t="str">
        <f>'Base year costs 2425'!D6081</f>
        <v>100Mbit/s</v>
      </c>
      <c r="D6081" s="22" t="str">
        <f>'Base year costs 2425'!E6081</f>
        <v>IEC - BT +1 exchanges</v>
      </c>
      <c r="E6081" s="22" t="str">
        <f>'Base year costs 2425'!F6081</f>
        <v>EAD 100Mbps Rentals - Internal - IEC - BT +1 exchanges</v>
      </c>
      <c r="F6081" s="22" t="str">
        <f>'Base year costs 2425'!G6081</f>
        <v>Interexchange Fibre</v>
      </c>
      <c r="H6081" s="103">
        <f>IF($B6081=$P$5,INDEX([1]UnitCosts_Service!$W$9:$W$608,MATCH($A6081,[1]UnitCosts_Service!$B$9:$B$608,0)),0)</f>
        <v>0</v>
      </c>
      <c r="I6081" s="103">
        <f>IF($B6081=$R$5,INDEX('[1]Serv RAV Fcast'!$CF$12:$CF$611,MATCH($A6081,'[1]Serv RAV Fcast'!$B$12:$B$611,0))+INDEX('[1]Serv RAV Fcast'!$CP$12:$CP$611,MATCH($A6081,'[1]Serv RAV Fcast'!$B$12:$B$611,0))+INDEX('[1]Serv RAV Fcast'!$CZ$12:$CZ$611,MATCH($A6081,'[1]Serv RAV Fcast'!$B$12:$B$611,0)),0)</f>
        <v>0</v>
      </c>
      <c r="J6081" s="109">
        <f>IF(A6081="",0,INDEX('[1]UnitCost (ex Cumulo&amp;RAV Fcasts)'!$D$1045:$WE$1214,MATCH($B6081,'[1]UnitCost (ex Cumulo&amp;RAV Fcasts)'!$B$1045:$B$1214,0),MATCH($A6081,'[1]UnitCost (ex Cumulo&amp;RAV Fcasts)'!$D$3:$WE$3,0)))</f>
        <v>0</v>
      </c>
      <c r="K6081" s="128">
        <f>IF(A6081="",0,SUM(H6081:J6081)*INDEX('Service volumes'!$E:$E,MATCH($A6081,'Service volumes'!$A:$A,0)))</f>
        <v>0</v>
      </c>
      <c r="L6081" s="109">
        <f>IF(A6081="",0,INDEX('[1]UnitCost (ROCE, ex RAV Fcast)'!$D$1045:$WE$1214,MATCH($B6081,'[1]UnitCost (ROCE, ex RAV Fcast)'!$B$1045:$B$1214,0),MATCH($A6081,'[1]UnitCost (ROCE, ex RAV Fcast)'!$D$3:$WE$3,0)))</f>
        <v>0</v>
      </c>
      <c r="M6081" s="103">
        <f>IF($B6081=$R$5,INDEX('[1]Serv RAV Fcast'!$CZ$12:$CZ$611,MATCH($A6081,'[1]Serv RAV Fcast'!$B$12:$B$611,0)),0)</f>
        <v>0</v>
      </c>
      <c r="N6081" s="128">
        <f>IF(A6081="",0,SUM(L6081:M6081)*INDEX('Service volumes'!$E:$E,MATCH($A6081,'Service volumes'!$A:$A,0)))</f>
        <v>0</v>
      </c>
    </row>
    <row r="6082" spans="1:14" ht="14.25" x14ac:dyDescent="0.35">
      <c r="A6082" s="22" t="str">
        <f>'Base year costs 2425'!B6082</f>
        <v>SS734</v>
      </c>
      <c r="B6082" s="22" t="str">
        <f>'Base year costs 2425'!C6082</f>
        <v>CW609</v>
      </c>
      <c r="C6082" s="22" t="str">
        <f>'Base year costs 2425'!D6082</f>
        <v>100Mbit/s</v>
      </c>
      <c r="D6082" s="22" t="str">
        <f>'Base year costs 2425'!E6082</f>
        <v>IEC - BT +1 exchanges</v>
      </c>
      <c r="E6082" s="22" t="str">
        <f>'Base year costs 2425'!F6082</f>
        <v>EAD 100Mbps Rentals - Internal - IEC - BT +1 exchanges</v>
      </c>
      <c r="F6082" s="22" t="str">
        <f>'Base year costs 2425'!G6082</f>
        <v>Legacy Ethernet - Spine fibre</v>
      </c>
      <c r="H6082" s="103">
        <f>IF($B6082=$P$5,INDEX([1]UnitCosts_Service!$W$9:$W$608,MATCH($A6082,[1]UnitCosts_Service!$B$9:$B$608,0)),0)</f>
        <v>0</v>
      </c>
      <c r="I6082" s="103">
        <f>IF($B6082=$R$5,INDEX('[1]Serv RAV Fcast'!$CF$12:$CF$611,MATCH($A6082,'[1]Serv RAV Fcast'!$B$12:$B$611,0))+INDEX('[1]Serv RAV Fcast'!$CP$12:$CP$611,MATCH($A6082,'[1]Serv RAV Fcast'!$B$12:$B$611,0))+INDEX('[1]Serv RAV Fcast'!$CZ$12:$CZ$611,MATCH($A6082,'[1]Serv RAV Fcast'!$B$12:$B$611,0)),0)</f>
        <v>0</v>
      </c>
      <c r="J6082" s="109">
        <f>IF(A6082="",0,INDEX('[1]UnitCost (ex Cumulo&amp;RAV Fcasts)'!$D$1045:$WE$1214,MATCH($B6082,'[1]UnitCost (ex Cumulo&amp;RAV Fcasts)'!$B$1045:$B$1214,0),MATCH($A6082,'[1]UnitCost (ex Cumulo&amp;RAV Fcasts)'!$D$3:$WE$3,0)))</f>
        <v>0</v>
      </c>
      <c r="K6082" s="110">
        <f>IF(A6082="",0,SUM(H6082:J6082)*INDEX('Service volumes'!$E:$E,MATCH($A6082,'Service volumes'!$A:$A,0)))</f>
        <v>0</v>
      </c>
      <c r="L6082" s="109">
        <f>IF(A6082="",0,INDEX('[1]UnitCost (ROCE, ex RAV Fcast)'!$D$1045:$WE$1214,MATCH($B6082,'[1]UnitCost (ROCE, ex RAV Fcast)'!$B$1045:$B$1214,0),MATCH($A6082,'[1]UnitCost (ROCE, ex RAV Fcast)'!$D$3:$WE$3,0)))</f>
        <v>0</v>
      </c>
      <c r="M6082" s="103">
        <f>IF($B6082=$R$5,INDEX('[1]Serv RAV Fcast'!$CZ$12:$CZ$611,MATCH($A6082,'[1]Serv RAV Fcast'!$B$12:$B$611,0)),0)</f>
        <v>0</v>
      </c>
      <c r="N6082" s="110">
        <f>IF(A6082="",0,SUM(L6082:M6082)*INDEX('Service volumes'!$E:$E,MATCH($A6082,'Service volumes'!$A:$A,0)))</f>
        <v>0</v>
      </c>
    </row>
    <row r="6083" spans="1:14" ht="14.25" x14ac:dyDescent="0.35">
      <c r="A6083" s="22" t="str">
        <f>'Base year costs 2425'!B6083</f>
        <v>SS734</v>
      </c>
      <c r="B6083" s="22" t="str">
        <f>'Base year costs 2425'!C6083</f>
        <v>CW610</v>
      </c>
      <c r="C6083" s="22" t="str">
        <f>'Base year costs 2425'!D6083</f>
        <v>100Mbit/s</v>
      </c>
      <c r="D6083" s="22" t="str">
        <f>'Base year costs 2425'!E6083</f>
        <v>IEC - BT +1 exchanges</v>
      </c>
      <c r="E6083" s="22" t="str">
        <f>'Base year costs 2425'!F6083</f>
        <v>EAD 100Mbps Rentals - Internal - IEC - BT +1 exchanges</v>
      </c>
      <c r="F6083" s="22" t="str">
        <f>'Base year costs 2425'!G6083</f>
        <v>Legacy Ethernet - Distribution fibre</v>
      </c>
      <c r="H6083" s="103">
        <f>IF($B6083=$P$5,INDEX([1]UnitCosts_Service!$W$9:$W$608,MATCH($A6083,[1]UnitCosts_Service!$B$9:$B$608,0)),0)</f>
        <v>0</v>
      </c>
      <c r="I6083" s="103">
        <f>IF($B6083=$R$5,INDEX('[1]Serv RAV Fcast'!$CF$12:$CF$611,MATCH($A6083,'[1]Serv RAV Fcast'!$B$12:$B$611,0))+INDEX('[1]Serv RAV Fcast'!$CP$12:$CP$611,MATCH($A6083,'[1]Serv RAV Fcast'!$B$12:$B$611,0))+INDEX('[1]Serv RAV Fcast'!$CZ$12:$CZ$611,MATCH($A6083,'[1]Serv RAV Fcast'!$B$12:$B$611,0)),0)</f>
        <v>0</v>
      </c>
      <c r="J6083" s="109">
        <f>IF(A6083="",0,INDEX('[1]UnitCost (ex Cumulo&amp;RAV Fcasts)'!$D$1045:$WE$1214,MATCH($B6083,'[1]UnitCost (ex Cumulo&amp;RAV Fcasts)'!$B$1045:$B$1214,0),MATCH($A6083,'[1]UnitCost (ex Cumulo&amp;RAV Fcasts)'!$D$3:$WE$3,0)))</f>
        <v>0</v>
      </c>
      <c r="K6083" s="110">
        <f>IF(A6083="",0,SUM(H6083:J6083)*INDEX('Service volumes'!$E:$E,MATCH($A6083,'Service volumes'!$A:$A,0)))</f>
        <v>0</v>
      </c>
      <c r="L6083" s="109">
        <f>IF(A6083="",0,INDEX('[1]UnitCost (ROCE, ex RAV Fcast)'!$D$1045:$WE$1214,MATCH($B6083,'[1]UnitCost (ROCE, ex RAV Fcast)'!$B$1045:$B$1214,0),MATCH($A6083,'[1]UnitCost (ROCE, ex RAV Fcast)'!$D$3:$WE$3,0)))</f>
        <v>0</v>
      </c>
      <c r="M6083" s="103">
        <f>IF($B6083=$R$5,INDEX('[1]Serv RAV Fcast'!$CZ$12:$CZ$611,MATCH($A6083,'[1]Serv RAV Fcast'!$B$12:$B$611,0)),0)</f>
        <v>0</v>
      </c>
      <c r="N6083" s="110">
        <f>IF(A6083="",0,SUM(L6083:M6083)*INDEX('Service volumes'!$E:$E,MATCH($A6083,'Service volumes'!$A:$A,0)))</f>
        <v>0</v>
      </c>
    </row>
    <row r="6084" spans="1:14" ht="14.25" x14ac:dyDescent="0.35">
      <c r="A6084" s="22" t="str">
        <f>'Base year costs 2425'!B6084</f>
        <v>SS734</v>
      </c>
      <c r="B6084" s="22" t="str">
        <f>'Base year costs 2425'!C6084</f>
        <v>PI_RAV</v>
      </c>
      <c r="C6084" s="22" t="str">
        <f>'Base year costs 2425'!D6084</f>
        <v>100Mbit/s</v>
      </c>
      <c r="D6084" s="22" t="str">
        <f>'Base year costs 2425'!E6084</f>
        <v>IEC - BT +1 exchanges</v>
      </c>
      <c r="E6084" s="22" t="str">
        <f>'Base year costs 2425'!F6084</f>
        <v>EAD 100Mbps Rentals - Internal - IEC - BT +1 exchanges</v>
      </c>
      <c r="F6084" s="22" t="str">
        <f>'Base year costs 2425'!G6084</f>
        <v>PI_RAV</v>
      </c>
      <c r="H6084" s="103">
        <f>IF($B6084=$P$5,INDEX([1]UnitCosts_Service!$W$9:$W$608,MATCH($A6084,[1]UnitCosts_Service!$B$9:$B$608,0)),0)</f>
        <v>0</v>
      </c>
      <c r="I6084" s="103">
        <f>IF($B6084=$R$5,INDEX('[1]Serv RAV Fcast'!$CF$12:$CF$611,MATCH($A6084,'[1]Serv RAV Fcast'!$B$12:$B$611,0))+INDEX('[1]Serv RAV Fcast'!$CP$12:$CP$611,MATCH($A6084,'[1]Serv RAV Fcast'!$B$12:$B$611,0))+INDEX('[1]Serv RAV Fcast'!$CZ$12:$CZ$611,MATCH($A6084,'[1]Serv RAV Fcast'!$B$12:$B$611,0)),0)</f>
        <v>0</v>
      </c>
      <c r="J6084" s="109">
        <f>IF(A6084="",0,INDEX('[1]UnitCost (ex Cumulo&amp;RAV Fcasts)'!$D$1045:$WE$1214,MATCH($B6084,'[1]UnitCost (ex Cumulo&amp;RAV Fcasts)'!$B$1045:$B$1214,0),MATCH($A6084,'[1]UnitCost (ex Cumulo&amp;RAV Fcasts)'!$D$3:$WE$3,0)))</f>
        <v>0</v>
      </c>
      <c r="K6084" s="110">
        <f>IF(A6084="",0,SUM(H6084:J6084)*INDEX('Service volumes'!$E:$E,MATCH($A6084,'Service volumes'!$A:$A,0)))</f>
        <v>0</v>
      </c>
      <c r="L6084" s="109">
        <f>IF(A6084="",0,INDEX('[1]UnitCost (ROCE, ex RAV Fcast)'!$D$1045:$WE$1214,MATCH($B6084,'[1]UnitCost (ROCE, ex RAV Fcast)'!$B$1045:$B$1214,0),MATCH($A6084,'[1]UnitCost (ROCE, ex RAV Fcast)'!$D$3:$WE$3,0)))</f>
        <v>0</v>
      </c>
      <c r="M6084" s="103">
        <f>IF($B6084=$R$5,INDEX('[1]Serv RAV Fcast'!$CZ$12:$CZ$611,MATCH($A6084,'[1]Serv RAV Fcast'!$B$12:$B$611,0)),0)</f>
        <v>0</v>
      </c>
      <c r="N6084" s="110">
        <f>IF(A6084="",0,SUM(L6084:M6084)*INDEX('Service volumes'!$E:$E,MATCH($A6084,'Service volumes'!$A:$A,0)))</f>
        <v>0</v>
      </c>
    </row>
    <row r="6085" spans="1:14" ht="14.25" x14ac:dyDescent="0.35">
      <c r="A6085" s="22" t="str">
        <f>'Base year costs 2425'!B6085</f>
        <v>SS734</v>
      </c>
      <c r="B6085" s="22" t="str">
        <f>'Base year costs 2425'!C6085</f>
        <v>PI_Poles</v>
      </c>
      <c r="C6085" s="22" t="str">
        <f>'Base year costs 2425'!D6085</f>
        <v>100Mbit/s</v>
      </c>
      <c r="D6085" s="22" t="str">
        <f>'Base year costs 2425'!E6085</f>
        <v>IEC - BT +1 exchanges</v>
      </c>
      <c r="E6085" s="22" t="str">
        <f>'Base year costs 2425'!F6085</f>
        <v>EAD 100Mbps Rentals - Internal - IEC - BT +1 exchanges</v>
      </c>
      <c r="F6085" s="22" t="str">
        <f>'Base year costs 2425'!G6085</f>
        <v>PI_Poles</v>
      </c>
      <c r="H6085" s="103">
        <f>IF($B6085=$P$5,INDEX([1]UnitCosts_Service!$W$9:$W$608,MATCH($A6085,[1]UnitCosts_Service!$B$9:$B$608,0)),0)</f>
        <v>0</v>
      </c>
      <c r="I6085" s="103">
        <f>IF($B6085=$R$5,INDEX('[1]Serv RAV Fcast'!$CF$12:$CF$611,MATCH($A6085,'[1]Serv RAV Fcast'!$B$12:$B$611,0))+INDEX('[1]Serv RAV Fcast'!$CP$12:$CP$611,MATCH($A6085,'[1]Serv RAV Fcast'!$B$12:$B$611,0))+INDEX('[1]Serv RAV Fcast'!$CZ$12:$CZ$611,MATCH($A6085,'[1]Serv RAV Fcast'!$B$12:$B$611,0)),0)</f>
        <v>0</v>
      </c>
      <c r="J6085" s="109">
        <f>IF(A6085="",0,INDEX('[1]UnitCost (ex Cumulo&amp;RAV Fcasts)'!$D$1045:$WE$1214,MATCH($B6085,'[1]UnitCost (ex Cumulo&amp;RAV Fcasts)'!$B$1045:$B$1214,0),MATCH($A6085,'[1]UnitCost (ex Cumulo&amp;RAV Fcasts)'!$D$3:$WE$3,0)))</f>
        <v>0</v>
      </c>
      <c r="K6085" s="110">
        <f>IF(A6085="",0,SUM(H6085:J6085)*INDEX('Service volumes'!$E:$E,MATCH($A6085,'Service volumes'!$A:$A,0)))</f>
        <v>0</v>
      </c>
      <c r="L6085" s="109">
        <f>IF(A6085="",0,INDEX('[1]UnitCost (ROCE, ex RAV Fcast)'!$D$1045:$WE$1214,MATCH($B6085,'[1]UnitCost (ROCE, ex RAV Fcast)'!$B$1045:$B$1214,0),MATCH($A6085,'[1]UnitCost (ROCE, ex RAV Fcast)'!$D$3:$WE$3,0)))</f>
        <v>0</v>
      </c>
      <c r="M6085" s="103">
        <f>IF($B6085=$R$5,INDEX('[1]Serv RAV Fcast'!$CZ$12:$CZ$611,MATCH($A6085,'[1]Serv RAV Fcast'!$B$12:$B$611,0)),0)</f>
        <v>0</v>
      </c>
      <c r="N6085" s="110">
        <f>IF(A6085="",0,SUM(L6085:M6085)*INDEX('Service volumes'!$E:$E,MATCH($A6085,'Service volumes'!$A:$A,0)))</f>
        <v>0</v>
      </c>
    </row>
    <row r="6086" spans="1:14" ht="14.25" x14ac:dyDescent="0.35">
      <c r="A6086" s="22" t="str">
        <f>'Base year costs 2425'!B6086</f>
        <v>SS734</v>
      </c>
      <c r="B6086" s="22" t="str">
        <f>'Base year costs 2425'!C6086</f>
        <v>CL573</v>
      </c>
      <c r="C6086" s="22" t="str">
        <f>'Base year costs 2425'!D6086</f>
        <v>100Mbit/s</v>
      </c>
      <c r="D6086" s="22" t="str">
        <f>'Base year costs 2425'!E6086</f>
        <v>IEC - BT +1 exchanges</v>
      </c>
      <c r="E6086" s="22" t="str">
        <f>'Base year costs 2425'!F6086</f>
        <v>EAD 100Mbps Rentals - Internal - IEC - BT +1 exchanges</v>
      </c>
      <c r="F6086" s="22" t="str">
        <f>'Base year costs 2425'!G6086</f>
        <v>OR Service Centre - Provision Ethernet</v>
      </c>
      <c r="H6086" s="103">
        <f>IF($B6086=$P$5,INDEX([1]UnitCosts_Service!$W$9:$W$608,MATCH($A6086,[1]UnitCosts_Service!$B$9:$B$608,0)),0)</f>
        <v>0</v>
      </c>
      <c r="I6086" s="103">
        <f>IF($B6086=$R$5,INDEX('[1]Serv RAV Fcast'!$CF$12:$CF$611,MATCH($A6086,'[1]Serv RAV Fcast'!$B$12:$B$611,0))+INDEX('[1]Serv RAV Fcast'!$CP$12:$CP$611,MATCH($A6086,'[1]Serv RAV Fcast'!$B$12:$B$611,0))+INDEX('[1]Serv RAV Fcast'!$CZ$12:$CZ$611,MATCH($A6086,'[1]Serv RAV Fcast'!$B$12:$B$611,0)),0)</f>
        <v>0</v>
      </c>
      <c r="J6086" s="109">
        <f>IF(A6086="",0,INDEX('[1]UnitCost (ex Cumulo&amp;RAV Fcasts)'!$D$1045:$WE$1214,MATCH($B6086,'[1]UnitCost (ex Cumulo&amp;RAV Fcasts)'!$B$1045:$B$1214,0),MATCH($A6086,'[1]UnitCost (ex Cumulo&amp;RAV Fcasts)'!$D$3:$WE$3,0)))</f>
        <v>0</v>
      </c>
      <c r="K6086" s="110">
        <f>IF(A6086="",0,SUM(H6086:J6086)*INDEX('Service volumes'!$E:$E,MATCH($A6086,'Service volumes'!$A:$A,0)))</f>
        <v>0</v>
      </c>
      <c r="L6086" s="109">
        <f>IF(A6086="",0,INDEX('[1]UnitCost (ROCE, ex RAV Fcast)'!$D$1045:$WE$1214,MATCH($B6086,'[1]UnitCost (ROCE, ex RAV Fcast)'!$B$1045:$B$1214,0),MATCH($A6086,'[1]UnitCost (ROCE, ex RAV Fcast)'!$D$3:$WE$3,0)))</f>
        <v>0</v>
      </c>
      <c r="M6086" s="103">
        <f>IF($B6086=$R$5,INDEX('[1]Serv RAV Fcast'!$CZ$12:$CZ$611,MATCH($A6086,'[1]Serv RAV Fcast'!$B$12:$B$611,0)),0)</f>
        <v>0</v>
      </c>
      <c r="N6086" s="110">
        <f>IF(A6086="",0,SUM(L6086:M6086)*INDEX('Service volumes'!$E:$E,MATCH($A6086,'Service volumes'!$A:$A,0)))</f>
        <v>0</v>
      </c>
    </row>
    <row r="6087" spans="1:14" ht="14.25" x14ac:dyDescent="0.35">
      <c r="A6087" s="22" t="str">
        <f>'Base year costs 2425'!B6087</f>
        <v>SS734</v>
      </c>
      <c r="B6087" s="22" t="str">
        <f>'Base year costs 2425'!C6087</f>
        <v>CL578</v>
      </c>
      <c r="C6087" s="22" t="str">
        <f>'Base year costs 2425'!D6087</f>
        <v>100Mbit/s</v>
      </c>
      <c r="D6087" s="22" t="str">
        <f>'Base year costs 2425'!E6087</f>
        <v>IEC - BT +1 exchanges</v>
      </c>
      <c r="E6087" s="22" t="str">
        <f>'Base year costs 2425'!F6087</f>
        <v>EAD 100Mbps Rentals - Internal - IEC - BT +1 exchanges</v>
      </c>
      <c r="F6087" s="22" t="str">
        <f>'Base year costs 2425'!G6087</f>
        <v>OR Service Centre - Assurance Ethernet</v>
      </c>
      <c r="H6087" s="103">
        <f>IF($B6087=$P$5,INDEX([1]UnitCosts_Service!$W$9:$W$608,MATCH($A6087,[1]UnitCosts_Service!$B$9:$B$608,0)),0)</f>
        <v>0</v>
      </c>
      <c r="I6087" s="103">
        <f>IF($B6087=$R$5,INDEX('[1]Serv RAV Fcast'!$CF$12:$CF$611,MATCH($A6087,'[1]Serv RAV Fcast'!$B$12:$B$611,0))+INDEX('[1]Serv RAV Fcast'!$CP$12:$CP$611,MATCH($A6087,'[1]Serv RAV Fcast'!$B$12:$B$611,0))+INDEX('[1]Serv RAV Fcast'!$CZ$12:$CZ$611,MATCH($A6087,'[1]Serv RAV Fcast'!$B$12:$B$611,0)),0)</f>
        <v>0</v>
      </c>
      <c r="J6087" s="109">
        <f>IF(A6087="",0,INDEX('[1]UnitCost (ex Cumulo&amp;RAV Fcasts)'!$D$1045:$WE$1214,MATCH($B6087,'[1]UnitCost (ex Cumulo&amp;RAV Fcasts)'!$B$1045:$B$1214,0),MATCH($A6087,'[1]UnitCost (ex Cumulo&amp;RAV Fcasts)'!$D$3:$WE$3,0)))</f>
        <v>9.7690891852675256E-4</v>
      </c>
      <c r="K6087" s="110">
        <f>IF(A6087="",0,SUM(H6087:J6087)*INDEX('Service volumes'!$E:$E,MATCH($A6087,'Service volumes'!$A:$A,0)))</f>
        <v>0.10221228137707025</v>
      </c>
      <c r="L6087" s="109">
        <f>IF(A6087="",0,INDEX('[1]UnitCost (ROCE, ex RAV Fcast)'!$D$1045:$WE$1214,MATCH($B6087,'[1]UnitCost (ROCE, ex RAV Fcast)'!$B$1045:$B$1214,0),MATCH($A6087,'[1]UnitCost (ROCE, ex RAV Fcast)'!$D$3:$WE$3,0)))</f>
        <v>-2.4331788318405164E-4</v>
      </c>
      <c r="M6087" s="103">
        <f>IF($B6087=$R$5,INDEX('[1]Serv RAV Fcast'!$CZ$12:$CZ$611,MATCH($A6087,'[1]Serv RAV Fcast'!$B$12:$B$611,0)),0)</f>
        <v>0</v>
      </c>
      <c r="N6087" s="110">
        <f>IF(A6087="",0,SUM(L6087:M6087)*INDEX('Service volumes'!$E:$E,MATCH($A6087,'Service volumes'!$A:$A,0)))</f>
        <v>-2.5457927006733876E-2</v>
      </c>
    </row>
    <row r="6088" spans="1:14" ht="14.25" x14ac:dyDescent="0.35">
      <c r="A6088" s="22" t="str">
        <f>'Base year costs 2425'!B6088</f>
        <v>SS734</v>
      </c>
      <c r="B6088" s="22" t="str">
        <f>'Base year costs 2425'!C6088</f>
        <v>CL601</v>
      </c>
      <c r="C6088" s="22" t="str">
        <f>'Base year costs 2425'!D6088</f>
        <v>100Mbit/s</v>
      </c>
      <c r="D6088" s="22" t="str">
        <f>'Base year costs 2425'!E6088</f>
        <v>IEC - BT +1 exchanges</v>
      </c>
      <c r="E6088" s="22" t="str">
        <f>'Base year costs 2425'!F6088</f>
        <v>EAD 100Mbps Rentals - Internal - IEC - BT +1 exchanges</v>
      </c>
      <c r="F6088" s="22" t="str">
        <f>'Base year costs 2425'!G6088</f>
        <v>SLG Ethernet Provision External</v>
      </c>
      <c r="H6088" s="103">
        <f>IF($B6088=$P$5,INDEX([1]UnitCosts_Service!$W$9:$W$608,MATCH($A6088,[1]UnitCosts_Service!$B$9:$B$608,0)),0)</f>
        <v>0</v>
      </c>
      <c r="I6088" s="103">
        <f>IF($B6088=$R$5,INDEX('[1]Serv RAV Fcast'!$CF$12:$CF$611,MATCH($A6088,'[1]Serv RAV Fcast'!$B$12:$B$611,0))+INDEX('[1]Serv RAV Fcast'!$CP$12:$CP$611,MATCH($A6088,'[1]Serv RAV Fcast'!$B$12:$B$611,0))+INDEX('[1]Serv RAV Fcast'!$CZ$12:$CZ$611,MATCH($A6088,'[1]Serv RAV Fcast'!$B$12:$B$611,0)),0)</f>
        <v>0</v>
      </c>
      <c r="J6088" s="109">
        <f>IF(A6088="",0,INDEX('[1]UnitCost (ex Cumulo&amp;RAV Fcasts)'!$D$1045:$WE$1214,MATCH($B6088,'[1]UnitCost (ex Cumulo&amp;RAV Fcasts)'!$B$1045:$B$1214,0),MATCH($A6088,'[1]UnitCost (ex Cumulo&amp;RAV Fcasts)'!$D$3:$WE$3,0)))</f>
        <v>0</v>
      </c>
      <c r="K6088" s="110">
        <f>IF(A6088="",0,SUM(H6088:J6088)*INDEX('Service volumes'!$E:$E,MATCH($A6088,'Service volumes'!$A:$A,0)))</f>
        <v>0</v>
      </c>
      <c r="L6088" s="109">
        <f>IF(A6088="",0,INDEX('[1]UnitCost (ROCE, ex RAV Fcast)'!$D$1045:$WE$1214,MATCH($B6088,'[1]UnitCost (ROCE, ex RAV Fcast)'!$B$1045:$B$1214,0),MATCH($A6088,'[1]UnitCost (ROCE, ex RAV Fcast)'!$D$3:$WE$3,0)))</f>
        <v>0</v>
      </c>
      <c r="M6088" s="103">
        <f>IF($B6088=$R$5,INDEX('[1]Serv RAV Fcast'!$CZ$12:$CZ$611,MATCH($A6088,'[1]Serv RAV Fcast'!$B$12:$B$611,0)),0)</f>
        <v>0</v>
      </c>
      <c r="N6088" s="110">
        <f>IF(A6088="",0,SUM(L6088:M6088)*INDEX('Service volumes'!$E:$E,MATCH($A6088,'Service volumes'!$A:$A,0)))</f>
        <v>0</v>
      </c>
    </row>
    <row r="6089" spans="1:14" ht="14.25" x14ac:dyDescent="0.35">
      <c r="A6089" s="22" t="str">
        <f>'Base year costs 2425'!B6089</f>
        <v>SS734</v>
      </c>
      <c r="B6089" s="22" t="str">
        <f>'Base year costs 2425'!C6089</f>
        <v>CL602</v>
      </c>
      <c r="C6089" s="22" t="str">
        <f>'Base year costs 2425'!D6089</f>
        <v>100Mbit/s</v>
      </c>
      <c r="D6089" s="22" t="str">
        <f>'Base year costs 2425'!E6089</f>
        <v>IEC - BT +1 exchanges</v>
      </c>
      <c r="E6089" s="22" t="str">
        <f>'Base year costs 2425'!F6089</f>
        <v>EAD 100Mbps Rentals - Internal - IEC - BT +1 exchanges</v>
      </c>
      <c r="F6089" s="22" t="str">
        <f>'Base year costs 2425'!G6089</f>
        <v>SLG Ethernet Assurance External</v>
      </c>
      <c r="H6089" s="103">
        <f>IF($B6089=$P$5,INDEX([1]UnitCosts_Service!$W$9:$W$608,MATCH($A6089,[1]UnitCosts_Service!$B$9:$B$608,0)),0)</f>
        <v>0</v>
      </c>
      <c r="I6089" s="103">
        <f>IF($B6089=$R$5,INDEX('[1]Serv RAV Fcast'!$CF$12:$CF$611,MATCH($A6089,'[1]Serv RAV Fcast'!$B$12:$B$611,0))+INDEX('[1]Serv RAV Fcast'!$CP$12:$CP$611,MATCH($A6089,'[1]Serv RAV Fcast'!$B$12:$B$611,0))+INDEX('[1]Serv RAV Fcast'!$CZ$12:$CZ$611,MATCH($A6089,'[1]Serv RAV Fcast'!$B$12:$B$611,0)),0)</f>
        <v>0</v>
      </c>
      <c r="J6089" s="109">
        <f>IF(A6089="",0,INDEX('[1]UnitCost (ex Cumulo&amp;RAV Fcasts)'!$D$1045:$WE$1214,MATCH($B6089,'[1]UnitCost (ex Cumulo&amp;RAV Fcasts)'!$B$1045:$B$1214,0),MATCH($A6089,'[1]UnitCost (ex Cumulo&amp;RAV Fcasts)'!$D$3:$WE$3,0)))</f>
        <v>0</v>
      </c>
      <c r="K6089" s="110">
        <f>IF(A6089="",0,SUM(H6089:J6089)*INDEX('Service volumes'!$E:$E,MATCH($A6089,'Service volumes'!$A:$A,0)))</f>
        <v>0</v>
      </c>
      <c r="L6089" s="109">
        <f>IF(A6089="",0,INDEX('[1]UnitCost (ROCE, ex RAV Fcast)'!$D$1045:$WE$1214,MATCH($B6089,'[1]UnitCost (ROCE, ex RAV Fcast)'!$B$1045:$B$1214,0),MATCH($A6089,'[1]UnitCost (ROCE, ex RAV Fcast)'!$D$3:$WE$3,0)))</f>
        <v>0</v>
      </c>
      <c r="M6089" s="103">
        <f>IF($B6089=$R$5,INDEX('[1]Serv RAV Fcast'!$CZ$12:$CZ$611,MATCH($A6089,'[1]Serv RAV Fcast'!$B$12:$B$611,0)),0)</f>
        <v>0</v>
      </c>
      <c r="N6089" s="110">
        <f>IF(A6089="",0,SUM(L6089:M6089)*INDEX('Service volumes'!$E:$E,MATCH($A6089,'Service volumes'!$A:$A,0)))</f>
        <v>0</v>
      </c>
    </row>
    <row r="6090" spans="1:14" ht="14.25" x14ac:dyDescent="0.35">
      <c r="A6090" s="22" t="str">
        <f>'Base year costs 2425'!B6090</f>
        <v>SS734</v>
      </c>
      <c r="B6090" s="22" t="str">
        <f>'Base year costs 2425'!C6090</f>
        <v>CL605</v>
      </c>
      <c r="C6090" s="22" t="str">
        <f>'Base year costs 2425'!D6090</f>
        <v>100Mbit/s</v>
      </c>
      <c r="D6090" s="22" t="str">
        <f>'Base year costs 2425'!E6090</f>
        <v>IEC - BT +1 exchanges</v>
      </c>
      <c r="E6090" s="22" t="str">
        <f>'Base year costs 2425'!F6090</f>
        <v>EAD 100Mbps Rentals - Internal - IEC - BT +1 exchanges</v>
      </c>
      <c r="F6090" s="22" t="str">
        <f>'Base year costs 2425'!G6090</f>
        <v>SLG Ethernet Provision Internal</v>
      </c>
      <c r="H6090" s="103">
        <f>IF($B6090=$P$5,INDEX([1]UnitCosts_Service!$W$9:$W$608,MATCH($A6090,[1]UnitCosts_Service!$B$9:$B$608,0)),0)</f>
        <v>0</v>
      </c>
      <c r="I6090" s="103">
        <f>IF($B6090=$R$5,INDEX('[1]Serv RAV Fcast'!$CF$12:$CF$611,MATCH($A6090,'[1]Serv RAV Fcast'!$B$12:$B$611,0))+INDEX('[1]Serv RAV Fcast'!$CP$12:$CP$611,MATCH($A6090,'[1]Serv RAV Fcast'!$B$12:$B$611,0))+INDEX('[1]Serv RAV Fcast'!$CZ$12:$CZ$611,MATCH($A6090,'[1]Serv RAV Fcast'!$B$12:$B$611,0)),0)</f>
        <v>0</v>
      </c>
      <c r="J6090" s="109">
        <f>IF(A6090="",0,INDEX('[1]UnitCost (ex Cumulo&amp;RAV Fcasts)'!$D$1045:$WE$1214,MATCH($B6090,'[1]UnitCost (ex Cumulo&amp;RAV Fcasts)'!$B$1045:$B$1214,0),MATCH($A6090,'[1]UnitCost (ex Cumulo&amp;RAV Fcasts)'!$D$3:$WE$3,0)))</f>
        <v>0</v>
      </c>
      <c r="K6090" s="110">
        <f>IF(A6090="",0,SUM(H6090:J6090)*INDEX('Service volumes'!$E:$E,MATCH($A6090,'Service volumes'!$A:$A,0)))</f>
        <v>0</v>
      </c>
      <c r="L6090" s="109">
        <f>IF(A6090="",0,INDEX('[1]UnitCost (ROCE, ex RAV Fcast)'!$D$1045:$WE$1214,MATCH($B6090,'[1]UnitCost (ROCE, ex RAV Fcast)'!$B$1045:$B$1214,0),MATCH($A6090,'[1]UnitCost (ROCE, ex RAV Fcast)'!$D$3:$WE$3,0)))</f>
        <v>0</v>
      </c>
      <c r="M6090" s="103">
        <f>IF($B6090=$R$5,INDEX('[1]Serv RAV Fcast'!$CZ$12:$CZ$611,MATCH($A6090,'[1]Serv RAV Fcast'!$B$12:$B$611,0)),0)</f>
        <v>0</v>
      </c>
      <c r="N6090" s="110">
        <f>IF(A6090="",0,SUM(L6090:M6090)*INDEX('Service volumes'!$E:$E,MATCH($A6090,'Service volumes'!$A:$A,0)))</f>
        <v>0</v>
      </c>
    </row>
    <row r="6091" spans="1:14" ht="14.25" x14ac:dyDescent="0.35">
      <c r="A6091" s="22" t="str">
        <f>'Base year costs 2425'!B6091</f>
        <v>SS734</v>
      </c>
      <c r="B6091" s="22" t="str">
        <f>'Base year costs 2425'!C6091</f>
        <v>CL606</v>
      </c>
      <c r="C6091" s="22" t="str">
        <f>'Base year costs 2425'!D6091</f>
        <v>100Mbit/s</v>
      </c>
      <c r="D6091" s="22" t="str">
        <f>'Base year costs 2425'!E6091</f>
        <v>IEC - BT +1 exchanges</v>
      </c>
      <c r="E6091" s="22" t="str">
        <f>'Base year costs 2425'!F6091</f>
        <v>EAD 100Mbps Rentals - Internal - IEC - BT +1 exchanges</v>
      </c>
      <c r="F6091" s="22" t="str">
        <f>'Base year costs 2425'!G6091</f>
        <v>SLG Ethernet Assurance Internal</v>
      </c>
      <c r="H6091" s="103">
        <f>IF($B6091=$P$5,INDEX([1]UnitCosts_Service!$W$9:$W$608,MATCH($A6091,[1]UnitCosts_Service!$B$9:$B$608,0)),0)</f>
        <v>0</v>
      </c>
      <c r="I6091" s="103">
        <f>IF($B6091=$R$5,INDEX('[1]Serv RAV Fcast'!$CF$12:$CF$611,MATCH($A6091,'[1]Serv RAV Fcast'!$B$12:$B$611,0))+INDEX('[1]Serv RAV Fcast'!$CP$12:$CP$611,MATCH($A6091,'[1]Serv RAV Fcast'!$B$12:$B$611,0))+INDEX('[1]Serv RAV Fcast'!$CZ$12:$CZ$611,MATCH($A6091,'[1]Serv RAV Fcast'!$B$12:$B$611,0)),0)</f>
        <v>0</v>
      </c>
      <c r="J6091" s="109">
        <f>IF(A6091="",0,INDEX('[1]UnitCost (ex Cumulo&amp;RAV Fcasts)'!$D$1045:$WE$1214,MATCH($B6091,'[1]UnitCost (ex Cumulo&amp;RAV Fcasts)'!$B$1045:$B$1214,0),MATCH($A6091,'[1]UnitCost (ex Cumulo&amp;RAV Fcasts)'!$D$3:$WE$3,0)))</f>
        <v>0.64694934474353349</v>
      </c>
      <c r="K6091" s="110">
        <f>IF(A6091="",0,SUM(H6091:J6091)*INDEX('Service volumes'!$E:$E,MATCH($A6091,'Service volumes'!$A:$A,0)))</f>
        <v>67.689184946085035</v>
      </c>
      <c r="L6091" s="109">
        <f>IF(A6091="",0,INDEX('[1]UnitCost (ROCE, ex RAV Fcast)'!$D$1045:$WE$1214,MATCH($B6091,'[1]UnitCost (ROCE, ex RAV Fcast)'!$B$1045:$B$1214,0),MATCH($A6091,'[1]UnitCost (ROCE, ex RAV Fcast)'!$D$3:$WE$3,0)))</f>
        <v>1.2418597973797312E-2</v>
      </c>
      <c r="M6091" s="103">
        <f>IF($B6091=$R$5,INDEX('[1]Serv RAV Fcast'!$CZ$12:$CZ$611,MATCH($A6091,'[1]Serv RAV Fcast'!$B$12:$B$611,0)),0)</f>
        <v>0</v>
      </c>
      <c r="N6091" s="110">
        <f>IF(A6091="",0,SUM(L6091:M6091)*INDEX('Service volumes'!$E:$E,MATCH($A6091,'Service volumes'!$A:$A,0)))</f>
        <v>1.2993363110255245</v>
      </c>
    </row>
    <row r="6092" spans="1:14" ht="14.25" x14ac:dyDescent="0.35">
      <c r="A6092" s="22" t="str">
        <f>'Base year costs 2425'!B6092</f>
        <v>SS734</v>
      </c>
      <c r="B6092" s="22" t="str">
        <f>'Base year costs 2425'!C6092</f>
        <v>CO772</v>
      </c>
      <c r="C6092" s="22" t="str">
        <f>'Base year costs 2425'!D6092</f>
        <v>100Mbit/s</v>
      </c>
      <c r="D6092" s="22" t="str">
        <f>'Base year costs 2425'!E6092</f>
        <v>IEC - BT +1 exchanges</v>
      </c>
      <c r="E6092" s="22" t="str">
        <f>'Base year costs 2425'!F6092</f>
        <v>EAD 100Mbps Rentals - Internal - IEC - BT +1 exchanges</v>
      </c>
      <c r="F6092" s="22" t="str">
        <f>'Base year costs 2425'!G6092</f>
        <v>Openreach Systems &amp; Development (Ethernet Specific)</v>
      </c>
      <c r="H6092" s="103">
        <f>IF($B6092=$P$5,INDEX([1]UnitCosts_Service!$W$9:$W$608,MATCH($A6092,[1]UnitCosts_Service!$B$9:$B$608,0)),0)</f>
        <v>0</v>
      </c>
      <c r="I6092" s="103">
        <f>IF($B6092=$R$5,INDEX('[1]Serv RAV Fcast'!$CF$12:$CF$611,MATCH($A6092,'[1]Serv RAV Fcast'!$B$12:$B$611,0))+INDEX('[1]Serv RAV Fcast'!$CP$12:$CP$611,MATCH($A6092,'[1]Serv RAV Fcast'!$B$12:$B$611,0))+INDEX('[1]Serv RAV Fcast'!$CZ$12:$CZ$611,MATCH($A6092,'[1]Serv RAV Fcast'!$B$12:$B$611,0)),0)</f>
        <v>0</v>
      </c>
      <c r="J6092" s="109">
        <f>IF(A6092="",0,INDEX('[1]UnitCost (ex Cumulo&amp;RAV Fcasts)'!$D$1045:$WE$1214,MATCH($B6092,'[1]UnitCost (ex Cumulo&amp;RAV Fcasts)'!$B$1045:$B$1214,0),MATCH($A6092,'[1]UnitCost (ex Cumulo&amp;RAV Fcasts)'!$D$3:$WE$3,0)))</f>
        <v>0.382073324329612</v>
      </c>
      <c r="K6092" s="110">
        <f>IF(A6092="",0,SUM(H6092:J6092)*INDEX('Service volumes'!$E:$E,MATCH($A6092,'Service volumes'!$A:$A,0)))</f>
        <v>39.975667528908396</v>
      </c>
      <c r="L6092" s="109">
        <f>IF(A6092="",0,INDEX('[1]UnitCost (ROCE, ex RAV Fcast)'!$D$1045:$WE$1214,MATCH($B6092,'[1]UnitCost (ROCE, ex RAV Fcast)'!$B$1045:$B$1214,0),MATCH($A6092,'[1]UnitCost (ROCE, ex RAV Fcast)'!$D$3:$WE$3,0)))</f>
        <v>2.6015937726090548E-2</v>
      </c>
      <c r="M6092" s="103">
        <f>IF($B6092=$R$5,INDEX('[1]Serv RAV Fcast'!$CZ$12:$CZ$611,MATCH($A6092,'[1]Serv RAV Fcast'!$B$12:$B$611,0)),0)</f>
        <v>0</v>
      </c>
      <c r="N6092" s="110">
        <f>IF(A6092="",0,SUM(L6092:M6092)*INDEX('Service volumes'!$E:$E,MATCH($A6092,'Service volumes'!$A:$A,0)))</f>
        <v>2.7220023245950986</v>
      </c>
    </row>
    <row r="6093" spans="1:14" ht="14.25" x14ac:dyDescent="0.35">
      <c r="A6093" s="22" t="str">
        <f>'Base year costs 2425'!B6093</f>
        <v>SS734</v>
      </c>
      <c r="B6093" s="22" t="str">
        <f>'Base year costs 2425'!C6093</f>
        <v>CO801</v>
      </c>
      <c r="C6093" s="22" t="str">
        <f>'Base year costs 2425'!D6093</f>
        <v>100Mbit/s</v>
      </c>
      <c r="D6093" s="22" t="str">
        <f>'Base year costs 2425'!E6093</f>
        <v>IEC - BT +1 exchanges</v>
      </c>
      <c r="E6093" s="22" t="str">
        <f>'Base year costs 2425'!F6093</f>
        <v>EAD 100Mbps Rentals - Internal - IEC - BT +1 exchanges</v>
      </c>
      <c r="F6093" s="22" t="str">
        <f>'Base year costs 2425'!G6093</f>
        <v>Ofcom Administration Fee - Openreach</v>
      </c>
      <c r="H6093" s="103">
        <f>IF($B6093=$P$5,INDEX([1]UnitCosts_Service!$W$9:$W$608,MATCH($A6093,[1]UnitCosts_Service!$B$9:$B$608,0)),0)</f>
        <v>0</v>
      </c>
      <c r="I6093" s="103">
        <f>IF($B6093=$R$5,INDEX('[1]Serv RAV Fcast'!$CF$12:$CF$611,MATCH($A6093,'[1]Serv RAV Fcast'!$B$12:$B$611,0))+INDEX('[1]Serv RAV Fcast'!$CP$12:$CP$611,MATCH($A6093,'[1]Serv RAV Fcast'!$B$12:$B$611,0))+INDEX('[1]Serv RAV Fcast'!$CZ$12:$CZ$611,MATCH($A6093,'[1]Serv RAV Fcast'!$B$12:$B$611,0)),0)</f>
        <v>0</v>
      </c>
      <c r="J6093" s="109">
        <f>IF(A6093="",0,INDEX('[1]UnitCost (ex Cumulo&amp;RAV Fcasts)'!$D$1045:$WE$1214,MATCH($B6093,'[1]UnitCost (ex Cumulo&amp;RAV Fcasts)'!$B$1045:$B$1214,0),MATCH($A6093,'[1]UnitCost (ex Cumulo&amp;RAV Fcasts)'!$D$3:$WE$3,0)))</f>
        <v>0.59615417937277049</v>
      </c>
      <c r="K6093" s="110">
        <f>IF(A6093="",0,SUM(H6093:J6093)*INDEX('Service volumes'!$E:$E,MATCH($A6093,'Service volumes'!$A:$A,0)))</f>
        <v>62.374575122171279</v>
      </c>
      <c r="L6093" s="109">
        <f>IF(A6093="",0,INDEX('[1]UnitCost (ROCE, ex RAV Fcast)'!$D$1045:$WE$1214,MATCH($B6093,'[1]UnitCost (ROCE, ex RAV Fcast)'!$B$1045:$B$1214,0),MATCH($A6093,'[1]UnitCost (ROCE, ex RAV Fcast)'!$D$3:$WE$3,0)))</f>
        <v>1.3530123996193483E-2</v>
      </c>
      <c r="M6093" s="103">
        <f>IF($B6093=$R$5,INDEX('[1]Serv RAV Fcast'!$CZ$12:$CZ$611,MATCH($A6093,'[1]Serv RAV Fcast'!$B$12:$B$611,0)),0)</f>
        <v>0</v>
      </c>
      <c r="N6093" s="110">
        <f>IF(A6093="",0,SUM(L6093:M6093)*INDEX('Service volumes'!$E:$E,MATCH($A6093,'Service volumes'!$A:$A,0)))</f>
        <v>1.4156333458918122</v>
      </c>
    </row>
    <row r="6094" spans="1:14" ht="14.25" x14ac:dyDescent="0.35">
      <c r="A6094" s="22" t="str">
        <f>'Base year costs 2425'!B6094</f>
        <v>SS734</v>
      </c>
      <c r="B6094" s="22" t="str">
        <f>'Base year costs 2425'!C6094</f>
        <v>CP502</v>
      </c>
      <c r="C6094" s="22" t="str">
        <f>'Base year costs 2425'!D6094</f>
        <v>100Mbit/s</v>
      </c>
      <c r="D6094" s="22" t="str">
        <f>'Base year costs 2425'!E6094</f>
        <v>IEC - BT +1 exchanges</v>
      </c>
      <c r="E6094" s="22" t="str">
        <f>'Base year costs 2425'!F6094</f>
        <v>EAD 100Mbps Rentals - Internal - IEC - BT +1 exchanges</v>
      </c>
      <c r="F6094" s="22" t="str">
        <f>'Base year costs 2425'!G6094</f>
        <v>Openreach sales product management</v>
      </c>
      <c r="H6094" s="103">
        <f>IF($B6094=$P$5,INDEX([1]UnitCosts_Service!$W$9:$W$608,MATCH($A6094,[1]UnitCosts_Service!$B$9:$B$608,0)),0)</f>
        <v>0</v>
      </c>
      <c r="I6094" s="103">
        <f>IF($B6094=$R$5,INDEX('[1]Serv RAV Fcast'!$CF$12:$CF$611,MATCH($A6094,'[1]Serv RAV Fcast'!$B$12:$B$611,0))+INDEX('[1]Serv RAV Fcast'!$CP$12:$CP$611,MATCH($A6094,'[1]Serv RAV Fcast'!$B$12:$B$611,0))+INDEX('[1]Serv RAV Fcast'!$CZ$12:$CZ$611,MATCH($A6094,'[1]Serv RAV Fcast'!$B$12:$B$611,0)),0)</f>
        <v>0</v>
      </c>
      <c r="J6094" s="109">
        <f>IF(A6094="",0,INDEX('[1]UnitCost (ex Cumulo&amp;RAV Fcasts)'!$D$1045:$WE$1214,MATCH($B6094,'[1]UnitCost (ex Cumulo&amp;RAV Fcasts)'!$B$1045:$B$1214,0),MATCH($A6094,'[1]UnitCost (ex Cumulo&amp;RAV Fcasts)'!$D$3:$WE$3,0)))</f>
        <v>13.50846483084359</v>
      </c>
      <c r="K6094" s="110">
        <f>IF(A6094="",0,SUM(H6094:J6094)*INDEX('Service volumes'!$E:$E,MATCH($A6094,'Service volumes'!$A:$A,0)))</f>
        <v>1413.3671850848514</v>
      </c>
      <c r="L6094" s="109">
        <f>IF(A6094="",0,INDEX('[1]UnitCost (ROCE, ex RAV Fcast)'!$D$1045:$WE$1214,MATCH($B6094,'[1]UnitCost (ROCE, ex RAV Fcast)'!$B$1045:$B$1214,0),MATCH($A6094,'[1]UnitCost (ROCE, ex RAV Fcast)'!$D$3:$WE$3,0)))</f>
        <v>-4.2130831629182932</v>
      </c>
      <c r="M6094" s="103">
        <f>IF($B6094=$R$5,INDEX('[1]Serv RAV Fcast'!$CZ$12:$CZ$611,MATCH($A6094,'[1]Serv RAV Fcast'!$B$12:$B$611,0)),0)</f>
        <v>0</v>
      </c>
      <c r="N6094" s="110">
        <f>IF(A6094="",0,SUM(L6094:M6094)*INDEX('Service volumes'!$E:$E,MATCH($A6094,'Service volumes'!$A:$A,0)))</f>
        <v>-440.80756511325569</v>
      </c>
    </row>
    <row r="6095" spans="1:14" ht="14.25" x14ac:dyDescent="0.35">
      <c r="A6095" s="22" t="str">
        <f>'Base year costs 2425'!B6095</f>
        <v>SS734</v>
      </c>
      <c r="B6095" s="22" t="str">
        <f>'Base year costs 2425'!C6095</f>
        <v>CW900</v>
      </c>
      <c r="C6095" s="22" t="str">
        <f>'Base year costs 2425'!D6095</f>
        <v>100Mbit/s</v>
      </c>
      <c r="D6095" s="22" t="str">
        <f>'Base year costs 2425'!E6095</f>
        <v>IEC - BT +1 exchanges</v>
      </c>
      <c r="E6095" s="22" t="str">
        <f>'Base year costs 2425'!F6095</f>
        <v>EAD 100Mbps Rentals - Internal - IEC - BT +1 exchanges</v>
      </c>
      <c r="F6095" s="22" t="str">
        <f>'Base year costs 2425'!G6095</f>
        <v>Notional Debtors</v>
      </c>
      <c r="H6095" s="103">
        <f>IF($B6095=$P$5,INDEX([1]UnitCosts_Service!$W$9:$W$608,MATCH($A6095,[1]UnitCosts_Service!$B$9:$B$608,0)),0)</f>
        <v>0</v>
      </c>
      <c r="I6095" s="103">
        <f>IF($B6095=$R$5,INDEX('[1]Serv RAV Fcast'!$CF$12:$CF$611,MATCH($A6095,'[1]Serv RAV Fcast'!$B$12:$B$611,0))+INDEX('[1]Serv RAV Fcast'!$CP$12:$CP$611,MATCH($A6095,'[1]Serv RAV Fcast'!$B$12:$B$611,0))+INDEX('[1]Serv RAV Fcast'!$CZ$12:$CZ$611,MATCH($A6095,'[1]Serv RAV Fcast'!$B$12:$B$611,0)),0)</f>
        <v>0</v>
      </c>
      <c r="J6095" s="109">
        <f>IF(A6095="",0,INDEX('[1]UnitCost (ex Cumulo&amp;RAV Fcasts)'!$D$1045:$WE$1214,MATCH($B6095,'[1]UnitCost (ex Cumulo&amp;RAV Fcasts)'!$B$1045:$B$1214,0),MATCH($A6095,'[1]UnitCost (ex Cumulo&amp;RAV Fcasts)'!$D$3:$WE$3,0)))</f>
        <v>7.5826148837562215</v>
      </c>
      <c r="K6095" s="110">
        <f>IF(A6095="",0,SUM(H6095:J6095)*INDEX('Service volumes'!$E:$E,MATCH($A6095,'Service volumes'!$A:$A,0)))</f>
        <v>793.35580971178069</v>
      </c>
      <c r="L6095" s="109">
        <f>IF(A6095="",0,INDEX('[1]UnitCost (ROCE, ex RAV Fcast)'!$D$1045:$WE$1214,MATCH($B6095,'[1]UnitCost (ROCE, ex RAV Fcast)'!$B$1045:$B$1214,0),MATCH($A6095,'[1]UnitCost (ROCE, ex RAV Fcast)'!$D$3:$WE$3,0)))</f>
        <v>7.5826148837562215</v>
      </c>
      <c r="M6095" s="103">
        <f>IF($B6095=$R$5,INDEX('[1]Serv RAV Fcast'!$CZ$12:$CZ$611,MATCH($A6095,'[1]Serv RAV Fcast'!$B$12:$B$611,0)),0)</f>
        <v>0</v>
      </c>
      <c r="N6095" s="110">
        <f>IF(A6095="",0,SUM(L6095:M6095)*INDEX('Service volumes'!$E:$E,MATCH($A6095,'Service volumes'!$A:$A,0)))</f>
        <v>793.35580971178069</v>
      </c>
    </row>
    <row r="6096" spans="1:14" ht="14.25" x14ac:dyDescent="0.35">
      <c r="A6096" s="22" t="str">
        <f>'Base year costs 2425'!B6096</f>
        <v>SS735</v>
      </c>
      <c r="B6096" s="22" t="str">
        <f>'Base year costs 2425'!C6096</f>
        <v>CL943</v>
      </c>
      <c r="C6096" s="22" t="str">
        <f>'Base year costs 2425'!D6096</f>
        <v>1Gbit/s</v>
      </c>
      <c r="D6096" s="22" t="str">
        <f>'Base year costs 2425'!E6096</f>
        <v>IEC - BT +1 exchanges</v>
      </c>
      <c r="E6096" s="22" t="str">
        <f>'Base year costs 2425'!F6096</f>
        <v>EAD 1Gbps Rentals - External - IEC - BT +1 exchanges</v>
      </c>
      <c r="F6096" s="22" t="str">
        <f>'Base year costs 2425'!G6096</f>
        <v>Cumulo - OR</v>
      </c>
      <c r="H6096" s="103">
        <f>IF($B6096=$P$5,INDEX([1]UnitCosts_Service!$W$9:$W$608,MATCH($A6096,[1]UnitCosts_Service!$B$9:$B$608,0)),0)</f>
        <v>1.4401788056773484</v>
      </c>
      <c r="I6096" s="103">
        <f>IF($B6096=$R$5,INDEX('[1]Serv RAV Fcast'!$CF$12:$CF$611,MATCH($A6096,'[1]Serv RAV Fcast'!$B$12:$B$611,0))+INDEX('[1]Serv RAV Fcast'!$CP$12:$CP$611,MATCH($A6096,'[1]Serv RAV Fcast'!$B$12:$B$611,0))+INDEX('[1]Serv RAV Fcast'!$CZ$12:$CZ$611,MATCH($A6096,'[1]Serv RAV Fcast'!$B$12:$B$611,0)),0)</f>
        <v>0</v>
      </c>
      <c r="J6096" s="109">
        <f>IF(A6096="",0,INDEX('[1]UnitCost (ex Cumulo&amp;RAV Fcasts)'!$D$1045:$WE$1214,MATCH($B6096,'[1]UnitCost (ex Cumulo&amp;RAV Fcasts)'!$B$1045:$B$1214,0),MATCH($A6096,'[1]UnitCost (ex Cumulo&amp;RAV Fcasts)'!$D$3:$WE$3,0)))</f>
        <v>5.4080723991086314E-2</v>
      </c>
      <c r="K6096" s="110">
        <f>IF(A6096="",0,SUM(H6096:J6096)*INDEX('Service volumes'!$E:$E,MATCH($A6096,'Service volumes'!$A:$A,0)))</f>
        <v>252.01284587945725</v>
      </c>
      <c r="L6096" s="109">
        <f>IF(A6096="",0,INDEX('[1]UnitCost (ROCE, ex RAV Fcast)'!$D$1045:$WE$1214,MATCH($B6096,'[1]UnitCost (ROCE, ex RAV Fcast)'!$B$1045:$B$1214,0),MATCH($A6096,'[1]UnitCost (ROCE, ex RAV Fcast)'!$D$3:$WE$3,0)))</f>
        <v>2.5862830270570021E-2</v>
      </c>
      <c r="M6096" s="103">
        <f>IF($B6096=$R$5,INDEX('[1]Serv RAV Fcast'!$CZ$12:$CZ$611,MATCH($A6096,'[1]Serv RAV Fcast'!$B$12:$B$611,0)),0)</f>
        <v>0</v>
      </c>
      <c r="N6096" s="110">
        <f>IF(A6096="",0,SUM(L6096:M6096)*INDEX('Service volumes'!$E:$E,MATCH($A6096,'Service volumes'!$A:$A,0)))</f>
        <v>4.3618697619616116</v>
      </c>
    </row>
    <row r="6097" spans="1:14" ht="14.25" x14ac:dyDescent="0.35">
      <c r="A6097" s="22" t="str">
        <f>'Base year costs 2425'!B6097</f>
        <v>SS735</v>
      </c>
      <c r="B6097" s="22" t="str">
        <f>'Base year costs 2425'!C6097</f>
        <v>CO445</v>
      </c>
      <c r="C6097" s="22" t="str">
        <f>'Base year costs 2425'!D6097</f>
        <v>1Gbit/s</v>
      </c>
      <c r="D6097" s="22" t="str">
        <f>'Base year costs 2425'!E6097</f>
        <v>IEC - BT +1 exchanges</v>
      </c>
      <c r="E6097" s="22" t="str">
        <f>'Base year costs 2425'!F6097</f>
        <v>EAD 1Gbps Rentals - External - IEC - BT +1 exchanges</v>
      </c>
      <c r="F6097" s="22" t="str">
        <f>'Base year costs 2425'!G6097</f>
        <v>Ethernet Monitoring Platform</v>
      </c>
      <c r="H6097" s="103">
        <f>IF($B6097=$P$5,INDEX([1]UnitCosts_Service!$W$9:$W$608,MATCH($A6097,[1]UnitCosts_Service!$B$9:$B$608,0)),0)</f>
        <v>0</v>
      </c>
      <c r="I6097" s="103">
        <f>IF($B6097=$R$5,INDEX('[1]Serv RAV Fcast'!$CF$12:$CF$611,MATCH($A6097,'[1]Serv RAV Fcast'!$B$12:$B$611,0))+INDEX('[1]Serv RAV Fcast'!$CP$12:$CP$611,MATCH($A6097,'[1]Serv RAV Fcast'!$B$12:$B$611,0))+INDEX('[1]Serv RAV Fcast'!$CZ$12:$CZ$611,MATCH($A6097,'[1]Serv RAV Fcast'!$B$12:$B$611,0)),0)</f>
        <v>0</v>
      </c>
      <c r="J6097" s="109">
        <f>IF(A6097="",0,INDEX('[1]UnitCost (ex Cumulo&amp;RAV Fcasts)'!$D$1045:$WE$1214,MATCH($B6097,'[1]UnitCost (ex Cumulo&amp;RAV Fcasts)'!$B$1045:$B$1214,0),MATCH($A6097,'[1]UnitCost (ex Cumulo&amp;RAV Fcasts)'!$D$3:$WE$3,0)))</f>
        <v>29.986587903722256</v>
      </c>
      <c r="K6097" s="110">
        <f>IF(A6097="",0,SUM(H6097:J6097)*INDEX('Service volumes'!$E:$E,MATCH($A6097,'Service volumes'!$A:$A,0)))</f>
        <v>5057.3579795127016</v>
      </c>
      <c r="L6097" s="109">
        <f>IF(A6097="",0,INDEX('[1]UnitCost (ROCE, ex RAV Fcast)'!$D$1045:$WE$1214,MATCH($B6097,'[1]UnitCost (ROCE, ex RAV Fcast)'!$B$1045:$B$1214,0),MATCH($A6097,'[1]UnitCost (ROCE, ex RAV Fcast)'!$D$3:$WE$3,0)))</f>
        <v>0.60938723191931632</v>
      </c>
      <c r="M6097" s="103">
        <f>IF($B6097=$R$5,INDEX('[1]Serv RAV Fcast'!$CZ$12:$CZ$611,MATCH($A6097,'[1]Serv RAV Fcast'!$B$12:$B$611,0)),0)</f>
        <v>0</v>
      </c>
      <c r="N6097" s="110">
        <f>IF(A6097="",0,SUM(L6097:M6097)*INDEX('Service volumes'!$E:$E,MATCH($A6097,'Service volumes'!$A:$A,0)))</f>
        <v>102.77559387067691</v>
      </c>
    </row>
    <row r="6098" spans="1:14" ht="14.25" x14ac:dyDescent="0.35">
      <c r="A6098" s="22" t="str">
        <f>'Base year costs 2425'!B6098</f>
        <v>SS735</v>
      </c>
      <c r="B6098" s="22" t="str">
        <f>'Base year costs 2425'!C6098</f>
        <v>CO485</v>
      </c>
      <c r="C6098" s="22" t="str">
        <f>'Base year costs 2425'!D6098</f>
        <v>1Gbit/s</v>
      </c>
      <c r="D6098" s="22" t="str">
        <f>'Base year costs 2425'!E6098</f>
        <v>IEC - BT +1 exchanges</v>
      </c>
      <c r="E6098" s="22" t="str">
        <f>'Base year costs 2425'!F6098</f>
        <v>EAD 1Gbps Rentals - External - IEC - BT +1 exchanges</v>
      </c>
      <c r="F6098" s="22" t="str">
        <f>'Base year costs 2425'!G6098</f>
        <v>Ethernet Electronics Current</v>
      </c>
      <c r="H6098" s="103">
        <f>IF($B6098=$P$5,INDEX([1]UnitCosts_Service!$W$9:$W$608,MATCH($A6098,[1]UnitCosts_Service!$B$9:$B$608,0)),0)</f>
        <v>0</v>
      </c>
      <c r="I6098" s="103">
        <f>IF($B6098=$R$5,INDEX('[1]Serv RAV Fcast'!$CF$12:$CF$611,MATCH($A6098,'[1]Serv RAV Fcast'!$B$12:$B$611,0))+INDEX('[1]Serv RAV Fcast'!$CP$12:$CP$611,MATCH($A6098,'[1]Serv RAV Fcast'!$B$12:$B$611,0))+INDEX('[1]Serv RAV Fcast'!$CZ$12:$CZ$611,MATCH($A6098,'[1]Serv RAV Fcast'!$B$12:$B$611,0)),0)</f>
        <v>0</v>
      </c>
      <c r="J6098" s="109">
        <f>IF(A6098="",0,INDEX('[1]UnitCost (ex Cumulo&amp;RAV Fcasts)'!$D$1045:$WE$1214,MATCH($B6098,'[1]UnitCost (ex Cumulo&amp;RAV Fcasts)'!$B$1045:$B$1214,0),MATCH($A6098,'[1]UnitCost (ex Cumulo&amp;RAV Fcasts)'!$D$3:$WE$3,0)))</f>
        <v>59.017585690383719</v>
      </c>
      <c r="K6098" s="110">
        <f>IF(A6098="",0,SUM(H6098:J6098)*INDEX('Service volumes'!$E:$E,MATCH($A6098,'Service volumes'!$A:$A,0)))</f>
        <v>9953.551863958055</v>
      </c>
      <c r="L6098" s="109">
        <f>IF(A6098="",0,INDEX('[1]UnitCost (ROCE, ex RAV Fcast)'!$D$1045:$WE$1214,MATCH($B6098,'[1]UnitCost (ROCE, ex RAV Fcast)'!$B$1045:$B$1214,0),MATCH($A6098,'[1]UnitCost (ROCE, ex RAV Fcast)'!$D$3:$WE$3,0)))</f>
        <v>4.1594005767170055</v>
      </c>
      <c r="M6098" s="103">
        <f>IF($B6098=$R$5,INDEX('[1]Serv RAV Fcast'!$CZ$12:$CZ$611,MATCH($A6098,'[1]Serv RAV Fcast'!$B$12:$B$611,0)),0)</f>
        <v>0</v>
      </c>
      <c r="N6098" s="110">
        <f>IF(A6098="",0,SUM(L6098:M6098)*INDEX('Service volumes'!$E:$E,MATCH($A6098,'Service volumes'!$A:$A,0)))</f>
        <v>701.49954253509179</v>
      </c>
    </row>
    <row r="6099" spans="1:14" ht="14.25" x14ac:dyDescent="0.35">
      <c r="A6099" s="22" t="str">
        <f>'Base year costs 2425'!B6099</f>
        <v>SS735</v>
      </c>
      <c r="B6099" s="22" t="str">
        <f>'Base year costs 2425'!C6099</f>
        <v>CO487</v>
      </c>
      <c r="C6099" s="22" t="str">
        <f>'Base year costs 2425'!D6099</f>
        <v>1Gbit/s</v>
      </c>
      <c r="D6099" s="22" t="str">
        <f>'Base year costs 2425'!E6099</f>
        <v>IEC - BT +1 exchanges</v>
      </c>
      <c r="E6099" s="22" t="str">
        <f>'Base year costs 2425'!F6099</f>
        <v>EAD 1Gbps Rentals - External - IEC - BT +1 exchanges</v>
      </c>
      <c r="F6099" s="22" t="str">
        <f>'Base year costs 2425'!G6099</f>
        <v>EAD Electronics Capital</v>
      </c>
      <c r="H6099" s="103">
        <f>IF($B6099=$P$5,INDEX([1]UnitCosts_Service!$W$9:$W$608,MATCH($A6099,[1]UnitCosts_Service!$B$9:$B$608,0)),0)</f>
        <v>0</v>
      </c>
      <c r="I6099" s="103">
        <f>IF($B6099=$R$5,INDEX('[1]Serv RAV Fcast'!$CF$12:$CF$611,MATCH($A6099,'[1]Serv RAV Fcast'!$B$12:$B$611,0))+INDEX('[1]Serv RAV Fcast'!$CP$12:$CP$611,MATCH($A6099,'[1]Serv RAV Fcast'!$B$12:$B$611,0))+INDEX('[1]Serv RAV Fcast'!$CZ$12:$CZ$611,MATCH($A6099,'[1]Serv RAV Fcast'!$B$12:$B$611,0)),0)</f>
        <v>0</v>
      </c>
      <c r="J6099" s="109">
        <f>IF(A6099="",0,INDEX('[1]UnitCost (ex Cumulo&amp;RAV Fcasts)'!$D$1045:$WE$1214,MATCH($B6099,'[1]UnitCost (ex Cumulo&amp;RAV Fcasts)'!$B$1045:$B$1214,0),MATCH($A6099,'[1]UnitCost (ex Cumulo&amp;RAV Fcasts)'!$D$3:$WE$3,0)))</f>
        <v>194.5869164557466</v>
      </c>
      <c r="K6099" s="110">
        <f>IF(A6099="",0,SUM(H6099:J6099)*INDEX('Service volumes'!$E:$E,MATCH($A6099,'Service volumes'!$A:$A,0)))</f>
        <v>32817.861698899222</v>
      </c>
      <c r="L6099" s="109">
        <f>IF(A6099="",0,INDEX('[1]UnitCost (ROCE, ex RAV Fcast)'!$D$1045:$WE$1214,MATCH($B6099,'[1]UnitCost (ROCE, ex RAV Fcast)'!$B$1045:$B$1214,0),MATCH($A6099,'[1]UnitCost (ROCE, ex RAV Fcast)'!$D$3:$WE$3,0)))</f>
        <v>23.868213459061934</v>
      </c>
      <c r="M6099" s="103">
        <f>IF($B6099=$R$5,INDEX('[1]Serv RAV Fcast'!$CZ$12:$CZ$611,MATCH($A6099,'[1]Serv RAV Fcast'!$B$12:$B$611,0)),0)</f>
        <v>0</v>
      </c>
      <c r="N6099" s="110">
        <f>IF(A6099="",0,SUM(L6099:M6099)*INDEX('Service volumes'!$E:$E,MATCH($A6099,'Service volumes'!$A:$A,0)))</f>
        <v>4025.4696593511226</v>
      </c>
    </row>
    <row r="6100" spans="1:14" ht="14.25" x14ac:dyDescent="0.35">
      <c r="A6100" s="22" t="str">
        <f>'Base year costs 2425'!B6100</f>
        <v>SS735</v>
      </c>
      <c r="B6100" s="22" t="str">
        <f>'Base year costs 2425'!C6100</f>
        <v>CE106</v>
      </c>
      <c r="C6100" s="22" t="str">
        <f>'Base year costs 2425'!D6100</f>
        <v>1Gbit/s</v>
      </c>
      <c r="D6100" s="22" t="str">
        <f>'Base year costs 2425'!E6100</f>
        <v>IEC - BT +1 exchanges</v>
      </c>
      <c r="E6100" s="22" t="str">
        <f>'Base year costs 2425'!F6100</f>
        <v>EAD 1Gbps Rentals - External - IEC - BT +1 exchanges</v>
      </c>
      <c r="F6100" s="22" t="str">
        <f>'Base year costs 2425'!G6100</f>
        <v>Ethernet Excess Construction Capex</v>
      </c>
      <c r="H6100" s="103">
        <f>IF($B6100=$P$5,INDEX([1]UnitCosts_Service!$W$9:$W$608,MATCH($A6100,[1]UnitCosts_Service!$B$9:$B$608,0)),0)</f>
        <v>0</v>
      </c>
      <c r="I6100" s="103">
        <f>IF($B6100=$R$5,INDEX('[1]Serv RAV Fcast'!$CF$12:$CF$611,MATCH($A6100,'[1]Serv RAV Fcast'!$B$12:$B$611,0))+INDEX('[1]Serv RAV Fcast'!$CP$12:$CP$611,MATCH($A6100,'[1]Serv RAV Fcast'!$B$12:$B$611,0))+INDEX('[1]Serv RAV Fcast'!$CZ$12:$CZ$611,MATCH($A6100,'[1]Serv RAV Fcast'!$B$12:$B$611,0)),0)</f>
        <v>0</v>
      </c>
      <c r="J6100" s="109">
        <f>IF(A6100="",0,INDEX('[1]UnitCost (ex Cumulo&amp;RAV Fcasts)'!$D$1045:$WE$1214,MATCH($B6100,'[1]UnitCost (ex Cumulo&amp;RAV Fcasts)'!$B$1045:$B$1214,0),MATCH($A6100,'[1]UnitCost (ex Cumulo&amp;RAV Fcasts)'!$D$3:$WE$3,0)))</f>
        <v>0</v>
      </c>
      <c r="K6100" s="110">
        <f>IF(A6100="",0,SUM(H6100:J6100)*INDEX('Service volumes'!$E:$E,MATCH($A6100,'Service volumes'!$A:$A,0)))</f>
        <v>0</v>
      </c>
      <c r="L6100" s="109">
        <f>IF(A6100="",0,INDEX('[1]UnitCost (ROCE, ex RAV Fcast)'!$D$1045:$WE$1214,MATCH($B6100,'[1]UnitCost (ROCE, ex RAV Fcast)'!$B$1045:$B$1214,0),MATCH($A6100,'[1]UnitCost (ROCE, ex RAV Fcast)'!$D$3:$WE$3,0)))</f>
        <v>0</v>
      </c>
      <c r="M6100" s="103">
        <f>IF($B6100=$R$5,INDEX('[1]Serv RAV Fcast'!$CZ$12:$CZ$611,MATCH($A6100,'[1]Serv RAV Fcast'!$B$12:$B$611,0)),0)</f>
        <v>0</v>
      </c>
      <c r="N6100" s="110">
        <f>IF(A6100="",0,SUM(L6100:M6100)*INDEX('Service volumes'!$E:$E,MATCH($A6100,'Service volumes'!$A:$A,0)))</f>
        <v>0</v>
      </c>
    </row>
    <row r="6101" spans="1:14" ht="14.25" x14ac:dyDescent="0.35">
      <c r="A6101" s="22" t="str">
        <f>'Base year costs 2425'!B6101</f>
        <v>SS735</v>
      </c>
      <c r="B6101" s="22" t="str">
        <f>'Base year costs 2425'!C6101</f>
        <v>CJ001</v>
      </c>
      <c r="C6101" s="22" t="str">
        <f>'Base year costs 2425'!D6101</f>
        <v>1Gbit/s</v>
      </c>
      <c r="D6101" s="22" t="str">
        <f>'Base year costs 2425'!E6101</f>
        <v>IEC - BT +1 exchanges</v>
      </c>
      <c r="E6101" s="22" t="str">
        <f>'Base year costs 2425'!F6101</f>
        <v>EAD 1Gbps Rentals - External - IEC - BT +1 exchanges</v>
      </c>
      <c r="F6101" s="22" t="str">
        <f>'Base year costs 2425'!G6101</f>
        <v>TC_Spine Duct - 1 Bore</v>
      </c>
      <c r="H6101" s="103">
        <f>IF($B6101=$P$5,INDEX([1]UnitCosts_Service!$W$9:$W$608,MATCH($A6101,[1]UnitCosts_Service!$B$9:$B$608,0)),0)</f>
        <v>0</v>
      </c>
      <c r="I6101" s="103">
        <f>IF($B6101=$R$5,INDEX('[1]Serv RAV Fcast'!$CF$12:$CF$611,MATCH($A6101,'[1]Serv RAV Fcast'!$B$12:$B$611,0))+INDEX('[1]Serv RAV Fcast'!$CP$12:$CP$611,MATCH($A6101,'[1]Serv RAV Fcast'!$B$12:$B$611,0))+INDEX('[1]Serv RAV Fcast'!$CZ$12:$CZ$611,MATCH($A6101,'[1]Serv RAV Fcast'!$B$12:$B$611,0)),0)</f>
        <v>0</v>
      </c>
      <c r="J6101" s="109">
        <f>IF(A6101="",0,INDEX('[1]UnitCost (ex Cumulo&amp;RAV Fcasts)'!$D$1045:$WE$1214,MATCH($B6101,'[1]UnitCost (ex Cumulo&amp;RAV Fcasts)'!$B$1045:$B$1214,0),MATCH($A6101,'[1]UnitCost (ex Cumulo&amp;RAV Fcasts)'!$D$3:$WE$3,0)))</f>
        <v>0</v>
      </c>
      <c r="K6101" s="128">
        <f>IF(A6101="",0,SUM(H6101:J6101)*INDEX('Service volumes'!$E:$E,MATCH($A6101,'Service volumes'!$A:$A,0)))</f>
        <v>0</v>
      </c>
      <c r="L6101" s="109">
        <f>IF(A6101="",0,INDEX('[1]UnitCost (ROCE, ex RAV Fcast)'!$D$1045:$WE$1214,MATCH($B6101,'[1]UnitCost (ROCE, ex RAV Fcast)'!$B$1045:$B$1214,0),MATCH($A6101,'[1]UnitCost (ROCE, ex RAV Fcast)'!$D$3:$WE$3,0)))</f>
        <v>0</v>
      </c>
      <c r="M6101" s="103">
        <f>IF($B6101=$R$5,INDEX('[1]Serv RAV Fcast'!$CZ$12:$CZ$611,MATCH($A6101,'[1]Serv RAV Fcast'!$B$12:$B$611,0)),0)</f>
        <v>0</v>
      </c>
      <c r="N6101" s="128">
        <f>IF(A6101="",0,SUM(L6101:M6101)*INDEX('Service volumes'!$E:$E,MATCH($A6101,'Service volumes'!$A:$A,0)))</f>
        <v>0</v>
      </c>
    </row>
    <row r="6102" spans="1:14" ht="14.25" x14ac:dyDescent="0.35">
      <c r="A6102" s="22" t="str">
        <f>'Base year costs 2425'!B6102</f>
        <v>SS735</v>
      </c>
      <c r="B6102" s="22" t="str">
        <f>'Base year costs 2425'!C6102</f>
        <v>CJ002</v>
      </c>
      <c r="C6102" s="22" t="str">
        <f>'Base year costs 2425'!D6102</f>
        <v>1Gbit/s</v>
      </c>
      <c r="D6102" s="22" t="str">
        <f>'Base year costs 2425'!E6102</f>
        <v>IEC - BT +1 exchanges</v>
      </c>
      <c r="E6102" s="22" t="str">
        <f>'Base year costs 2425'!F6102</f>
        <v>EAD 1Gbps Rentals - External - IEC - BT +1 exchanges</v>
      </c>
      <c r="F6102" s="22" t="str">
        <f>'Base year costs 2425'!G6102</f>
        <v>TC_LeadinDuct</v>
      </c>
      <c r="H6102" s="103">
        <f>IF($B6102=$P$5,INDEX([1]UnitCosts_Service!$W$9:$W$608,MATCH($A6102,[1]UnitCosts_Service!$B$9:$B$608,0)),0)</f>
        <v>0</v>
      </c>
      <c r="I6102" s="103">
        <f>IF($B6102=$R$5,INDEX('[1]Serv RAV Fcast'!$CF$12:$CF$611,MATCH($A6102,'[1]Serv RAV Fcast'!$B$12:$B$611,0))+INDEX('[1]Serv RAV Fcast'!$CP$12:$CP$611,MATCH($A6102,'[1]Serv RAV Fcast'!$B$12:$B$611,0))+INDEX('[1]Serv RAV Fcast'!$CZ$12:$CZ$611,MATCH($A6102,'[1]Serv RAV Fcast'!$B$12:$B$611,0)),0)</f>
        <v>0</v>
      </c>
      <c r="J6102" s="109">
        <f>IF(A6102="",0,INDEX('[1]UnitCost (ex Cumulo&amp;RAV Fcasts)'!$D$1045:$WE$1214,MATCH($B6102,'[1]UnitCost (ex Cumulo&amp;RAV Fcasts)'!$B$1045:$B$1214,0),MATCH($A6102,'[1]UnitCost (ex Cumulo&amp;RAV Fcasts)'!$D$3:$WE$3,0)))</f>
        <v>0</v>
      </c>
      <c r="K6102" s="110">
        <f>IF(A6102="",0,SUM(H6102:J6102)*INDEX('Service volumes'!$E:$E,MATCH($A6102,'Service volumes'!$A:$A,0)))</f>
        <v>0</v>
      </c>
      <c r="L6102" s="109">
        <f>IF(A6102="",0,INDEX('[1]UnitCost (ROCE, ex RAV Fcast)'!$D$1045:$WE$1214,MATCH($B6102,'[1]UnitCost (ROCE, ex RAV Fcast)'!$B$1045:$B$1214,0),MATCH($A6102,'[1]UnitCost (ROCE, ex RAV Fcast)'!$D$3:$WE$3,0)))</f>
        <v>0</v>
      </c>
      <c r="M6102" s="103">
        <f>IF($B6102=$R$5,INDEX('[1]Serv RAV Fcast'!$CZ$12:$CZ$611,MATCH($A6102,'[1]Serv RAV Fcast'!$B$12:$B$611,0)),0)</f>
        <v>0</v>
      </c>
      <c r="N6102" s="110">
        <f>IF(A6102="",0,SUM(L6102:M6102)*INDEX('Service volumes'!$E:$E,MATCH($A6102,'Service volumes'!$A:$A,0)))</f>
        <v>0</v>
      </c>
    </row>
    <row r="6103" spans="1:14" ht="14.25" x14ac:dyDescent="0.35">
      <c r="A6103" s="22" t="str">
        <f>'Base year costs 2425'!B6103</f>
        <v>SS735</v>
      </c>
      <c r="B6103" s="22" t="str">
        <f>'Base year costs 2425'!C6103</f>
        <v>CJ003</v>
      </c>
      <c r="C6103" s="22" t="str">
        <f>'Base year costs 2425'!D6103</f>
        <v>1Gbit/s</v>
      </c>
      <c r="D6103" s="22" t="str">
        <f>'Base year costs 2425'!E6103</f>
        <v>IEC - BT +1 exchanges</v>
      </c>
      <c r="E6103" s="22" t="str">
        <f>'Base year costs 2425'!F6103</f>
        <v>EAD 1Gbps Rentals - External - IEC - BT +1 exchanges</v>
      </c>
      <c r="F6103" s="22" t="str">
        <f>'Base year costs 2425'!G6103</f>
        <v>TC_ManHoles</v>
      </c>
      <c r="H6103" s="103">
        <f>IF($B6103=$P$5,INDEX([1]UnitCosts_Service!$W$9:$W$608,MATCH($A6103,[1]UnitCosts_Service!$B$9:$B$608,0)),0)</f>
        <v>0</v>
      </c>
      <c r="I6103" s="103">
        <f>IF($B6103=$R$5,INDEX('[1]Serv RAV Fcast'!$CF$12:$CF$611,MATCH($A6103,'[1]Serv RAV Fcast'!$B$12:$B$611,0))+INDEX('[1]Serv RAV Fcast'!$CP$12:$CP$611,MATCH($A6103,'[1]Serv RAV Fcast'!$B$12:$B$611,0))+INDEX('[1]Serv RAV Fcast'!$CZ$12:$CZ$611,MATCH($A6103,'[1]Serv RAV Fcast'!$B$12:$B$611,0)),0)</f>
        <v>0</v>
      </c>
      <c r="J6103" s="109">
        <f>IF(A6103="",0,INDEX('[1]UnitCost (ex Cumulo&amp;RAV Fcasts)'!$D$1045:$WE$1214,MATCH($B6103,'[1]UnitCost (ex Cumulo&amp;RAV Fcasts)'!$B$1045:$B$1214,0),MATCH($A6103,'[1]UnitCost (ex Cumulo&amp;RAV Fcasts)'!$D$3:$WE$3,0)))</f>
        <v>0</v>
      </c>
      <c r="K6103" s="110">
        <f>IF(A6103="",0,SUM(H6103:J6103)*INDEX('Service volumes'!$E:$E,MATCH($A6103,'Service volumes'!$A:$A,0)))</f>
        <v>0</v>
      </c>
      <c r="L6103" s="109">
        <f>IF(A6103="",0,INDEX('[1]UnitCost (ROCE, ex RAV Fcast)'!$D$1045:$WE$1214,MATCH($B6103,'[1]UnitCost (ROCE, ex RAV Fcast)'!$B$1045:$B$1214,0),MATCH($A6103,'[1]UnitCost (ROCE, ex RAV Fcast)'!$D$3:$WE$3,0)))</f>
        <v>0</v>
      </c>
      <c r="M6103" s="103">
        <f>IF($B6103=$R$5,INDEX('[1]Serv RAV Fcast'!$CZ$12:$CZ$611,MATCH($A6103,'[1]Serv RAV Fcast'!$B$12:$B$611,0)),0)</f>
        <v>0</v>
      </c>
      <c r="N6103" s="110">
        <f>IF(A6103="",0,SUM(L6103:M6103)*INDEX('Service volumes'!$E:$E,MATCH($A6103,'Service volumes'!$A:$A,0)))</f>
        <v>0</v>
      </c>
    </row>
    <row r="6104" spans="1:14" ht="14.25" x14ac:dyDescent="0.35">
      <c r="A6104" s="22" t="str">
        <f>'Base year costs 2425'!B6104</f>
        <v>SS735</v>
      </c>
      <c r="B6104" s="22" t="str">
        <f>'Base year costs 2425'!C6104</f>
        <v>CJ004</v>
      </c>
      <c r="C6104" s="22" t="str">
        <f>'Base year costs 2425'!D6104</f>
        <v>1Gbit/s</v>
      </c>
      <c r="D6104" s="22" t="str">
        <f>'Base year costs 2425'!E6104</f>
        <v>IEC - BT +1 exchanges</v>
      </c>
      <c r="E6104" s="22" t="str">
        <f>'Base year costs 2425'!F6104</f>
        <v>EAD 1Gbps Rentals - External - IEC - BT +1 exchanges</v>
      </c>
      <c r="F6104" s="22" t="str">
        <f>'Base year costs 2425'!G6104</f>
        <v>TC_JointBoxes</v>
      </c>
      <c r="H6104" s="103">
        <f>IF($B6104=$P$5,INDEX([1]UnitCosts_Service!$W$9:$W$608,MATCH($A6104,[1]UnitCosts_Service!$B$9:$B$608,0)),0)</f>
        <v>0</v>
      </c>
      <c r="I6104" s="103">
        <f>IF($B6104=$R$5,INDEX('[1]Serv RAV Fcast'!$CF$12:$CF$611,MATCH($A6104,'[1]Serv RAV Fcast'!$B$12:$B$611,0))+INDEX('[1]Serv RAV Fcast'!$CP$12:$CP$611,MATCH($A6104,'[1]Serv RAV Fcast'!$B$12:$B$611,0))+INDEX('[1]Serv RAV Fcast'!$CZ$12:$CZ$611,MATCH($A6104,'[1]Serv RAV Fcast'!$B$12:$B$611,0)),0)</f>
        <v>0</v>
      </c>
      <c r="J6104" s="109">
        <f>IF(A6104="",0,INDEX('[1]UnitCost (ex Cumulo&amp;RAV Fcasts)'!$D$1045:$WE$1214,MATCH($B6104,'[1]UnitCost (ex Cumulo&amp;RAV Fcasts)'!$B$1045:$B$1214,0),MATCH($A6104,'[1]UnitCost (ex Cumulo&amp;RAV Fcasts)'!$D$3:$WE$3,0)))</f>
        <v>0</v>
      </c>
      <c r="K6104" s="110">
        <f>IF(A6104="",0,SUM(H6104:J6104)*INDEX('Service volumes'!$E:$E,MATCH($A6104,'Service volumes'!$A:$A,0)))</f>
        <v>0</v>
      </c>
      <c r="L6104" s="109">
        <f>IF(A6104="",0,INDEX('[1]UnitCost (ROCE, ex RAV Fcast)'!$D$1045:$WE$1214,MATCH($B6104,'[1]UnitCost (ROCE, ex RAV Fcast)'!$B$1045:$B$1214,0),MATCH($A6104,'[1]UnitCost (ROCE, ex RAV Fcast)'!$D$3:$WE$3,0)))</f>
        <v>0</v>
      </c>
      <c r="M6104" s="103">
        <f>IF($B6104=$R$5,INDEX('[1]Serv RAV Fcast'!$CZ$12:$CZ$611,MATCH($A6104,'[1]Serv RAV Fcast'!$B$12:$B$611,0)),0)</f>
        <v>0</v>
      </c>
      <c r="N6104" s="110">
        <f>IF(A6104="",0,SUM(L6104:M6104)*INDEX('Service volumes'!$E:$E,MATCH($A6104,'Service volumes'!$A:$A,0)))</f>
        <v>0</v>
      </c>
    </row>
    <row r="6105" spans="1:14" ht="14.25" x14ac:dyDescent="0.35">
      <c r="A6105" s="22" t="str">
        <f>'Base year costs 2425'!B6105</f>
        <v>SS735</v>
      </c>
      <c r="B6105" s="22" t="str">
        <f>'Base year costs 2425'!C6105</f>
        <v>CJ010</v>
      </c>
      <c r="C6105" s="22" t="str">
        <f>'Base year costs 2425'!D6105</f>
        <v>1Gbit/s</v>
      </c>
      <c r="D6105" s="22" t="str">
        <f>'Base year costs 2425'!E6105</f>
        <v>IEC - BT +1 exchanges</v>
      </c>
      <c r="E6105" s="22" t="str">
        <f>'Base year costs 2425'!F6105</f>
        <v>EAD 1Gbps Rentals - External - IEC - BT +1 exchanges</v>
      </c>
      <c r="F6105" s="22" t="str">
        <f>'Base year costs 2425'!G6105</f>
        <v>TC_Spine Duct - 2 Bore</v>
      </c>
      <c r="H6105" s="103">
        <f>IF($B6105=$P$5,INDEX([1]UnitCosts_Service!$W$9:$W$608,MATCH($A6105,[1]UnitCosts_Service!$B$9:$B$608,0)),0)</f>
        <v>0</v>
      </c>
      <c r="I6105" s="103">
        <f>IF($B6105=$R$5,INDEX('[1]Serv RAV Fcast'!$CF$12:$CF$611,MATCH($A6105,'[1]Serv RAV Fcast'!$B$12:$B$611,0))+INDEX('[1]Serv RAV Fcast'!$CP$12:$CP$611,MATCH($A6105,'[1]Serv RAV Fcast'!$B$12:$B$611,0))+INDEX('[1]Serv RAV Fcast'!$CZ$12:$CZ$611,MATCH($A6105,'[1]Serv RAV Fcast'!$B$12:$B$611,0)),0)</f>
        <v>0</v>
      </c>
      <c r="J6105" s="109">
        <f>IF(A6105="",0,INDEX('[1]UnitCost (ex Cumulo&amp;RAV Fcasts)'!$D$1045:$WE$1214,MATCH($B6105,'[1]UnitCost (ex Cumulo&amp;RAV Fcasts)'!$B$1045:$B$1214,0),MATCH($A6105,'[1]UnitCost (ex Cumulo&amp;RAV Fcasts)'!$D$3:$WE$3,0)))</f>
        <v>0</v>
      </c>
      <c r="K6105" s="110">
        <f>IF(A6105="",0,SUM(H6105:J6105)*INDEX('Service volumes'!$E:$E,MATCH($A6105,'Service volumes'!$A:$A,0)))</f>
        <v>0</v>
      </c>
      <c r="L6105" s="109">
        <f>IF(A6105="",0,INDEX('[1]UnitCost (ROCE, ex RAV Fcast)'!$D$1045:$WE$1214,MATCH($B6105,'[1]UnitCost (ROCE, ex RAV Fcast)'!$B$1045:$B$1214,0),MATCH($A6105,'[1]UnitCost (ROCE, ex RAV Fcast)'!$D$3:$WE$3,0)))</f>
        <v>0</v>
      </c>
      <c r="M6105" s="103">
        <f>IF($B6105=$R$5,INDEX('[1]Serv RAV Fcast'!$CZ$12:$CZ$611,MATCH($A6105,'[1]Serv RAV Fcast'!$B$12:$B$611,0)),0)</f>
        <v>0</v>
      </c>
      <c r="N6105" s="110">
        <f>IF(A6105="",0,SUM(L6105:M6105)*INDEX('Service volumes'!$E:$E,MATCH($A6105,'Service volumes'!$A:$A,0)))</f>
        <v>0</v>
      </c>
    </row>
    <row r="6106" spans="1:14" ht="14.25" x14ac:dyDescent="0.35">
      <c r="A6106" s="22" t="str">
        <f>'Base year costs 2425'!B6106</f>
        <v>SS735</v>
      </c>
      <c r="B6106" s="22" t="str">
        <f>'Base year costs 2425'!C6106</f>
        <v>CJ011</v>
      </c>
      <c r="C6106" s="22" t="str">
        <f>'Base year costs 2425'!D6106</f>
        <v>1Gbit/s</v>
      </c>
      <c r="D6106" s="22" t="str">
        <f>'Base year costs 2425'!E6106</f>
        <v>IEC - BT +1 exchanges</v>
      </c>
      <c r="E6106" s="22" t="str">
        <f>'Base year costs 2425'!F6106</f>
        <v>EAD 1Gbps Rentals - External - IEC - BT +1 exchanges</v>
      </c>
      <c r="F6106" s="22" t="str">
        <f>'Base year costs 2425'!G6106</f>
        <v>TC_Spine Duct - 3+ Bore</v>
      </c>
      <c r="H6106" s="103">
        <f>IF($B6106=$P$5,INDEX([1]UnitCosts_Service!$W$9:$W$608,MATCH($A6106,[1]UnitCosts_Service!$B$9:$B$608,0)),0)</f>
        <v>0</v>
      </c>
      <c r="I6106" s="103">
        <f>IF($B6106=$R$5,INDEX('[1]Serv RAV Fcast'!$CF$12:$CF$611,MATCH($A6106,'[1]Serv RAV Fcast'!$B$12:$B$611,0))+INDEX('[1]Serv RAV Fcast'!$CP$12:$CP$611,MATCH($A6106,'[1]Serv RAV Fcast'!$B$12:$B$611,0))+INDEX('[1]Serv RAV Fcast'!$CZ$12:$CZ$611,MATCH($A6106,'[1]Serv RAV Fcast'!$B$12:$B$611,0)),0)</f>
        <v>0</v>
      </c>
      <c r="J6106" s="109">
        <f>IF(A6106="",0,INDEX('[1]UnitCost (ex Cumulo&amp;RAV Fcasts)'!$D$1045:$WE$1214,MATCH($B6106,'[1]UnitCost (ex Cumulo&amp;RAV Fcasts)'!$B$1045:$B$1214,0),MATCH($A6106,'[1]UnitCost (ex Cumulo&amp;RAV Fcasts)'!$D$3:$WE$3,0)))</f>
        <v>0</v>
      </c>
      <c r="K6106" s="110">
        <f>IF(A6106="",0,SUM(H6106:J6106)*INDEX('Service volumes'!$E:$E,MATCH($A6106,'Service volumes'!$A:$A,0)))</f>
        <v>0</v>
      </c>
      <c r="L6106" s="109">
        <f>IF(A6106="",0,INDEX('[1]UnitCost (ROCE, ex RAV Fcast)'!$D$1045:$WE$1214,MATCH($B6106,'[1]UnitCost (ROCE, ex RAV Fcast)'!$B$1045:$B$1214,0),MATCH($A6106,'[1]UnitCost (ROCE, ex RAV Fcast)'!$D$3:$WE$3,0)))</f>
        <v>0</v>
      </c>
      <c r="M6106" s="103">
        <f>IF($B6106=$R$5,INDEX('[1]Serv RAV Fcast'!$CZ$12:$CZ$611,MATCH($A6106,'[1]Serv RAV Fcast'!$B$12:$B$611,0)),0)</f>
        <v>0</v>
      </c>
      <c r="N6106" s="110">
        <f>IF(A6106="",0,SUM(L6106:M6106)*INDEX('Service volumes'!$E:$E,MATCH($A6106,'Service volumes'!$A:$A,0)))</f>
        <v>0</v>
      </c>
    </row>
    <row r="6107" spans="1:14" ht="14.25" x14ac:dyDescent="0.35">
      <c r="A6107" s="22" t="str">
        <f>'Base year costs 2425'!B6107</f>
        <v>SS735</v>
      </c>
      <c r="B6107" s="22" t="str">
        <f>'Base year costs 2425'!C6107</f>
        <v>CJ016</v>
      </c>
      <c r="C6107" s="22" t="str">
        <f>'Base year costs 2425'!D6107</f>
        <v>1Gbit/s</v>
      </c>
      <c r="D6107" s="22" t="str">
        <f>'Base year costs 2425'!E6107</f>
        <v>IEC - BT +1 exchanges</v>
      </c>
      <c r="E6107" s="22" t="str">
        <f>'Base year costs 2425'!F6107</f>
        <v>EAD 1Gbps Rentals - External - IEC - BT +1 exchanges</v>
      </c>
      <c r="F6107" s="22" t="str">
        <f>'Base year costs 2425'!G6107</f>
        <v>TC Duct Network Adjustments above financial limit Internal</v>
      </c>
      <c r="H6107" s="103">
        <f>IF($B6107=$P$5,INDEX([1]UnitCosts_Service!$W$9:$W$608,MATCH($A6107,[1]UnitCosts_Service!$B$9:$B$608,0)),0)</f>
        <v>0</v>
      </c>
      <c r="I6107" s="103">
        <f>IF($B6107=$R$5,INDEX('[1]Serv RAV Fcast'!$CF$12:$CF$611,MATCH($A6107,'[1]Serv RAV Fcast'!$B$12:$B$611,0))+INDEX('[1]Serv RAV Fcast'!$CP$12:$CP$611,MATCH($A6107,'[1]Serv RAV Fcast'!$B$12:$B$611,0))+INDEX('[1]Serv RAV Fcast'!$CZ$12:$CZ$611,MATCH($A6107,'[1]Serv RAV Fcast'!$B$12:$B$611,0)),0)</f>
        <v>0</v>
      </c>
      <c r="J6107" s="109">
        <f>IF(A6107="",0,INDEX('[1]UnitCost (ex Cumulo&amp;RAV Fcasts)'!$D$1045:$WE$1214,MATCH($B6107,'[1]UnitCost (ex Cumulo&amp;RAV Fcasts)'!$B$1045:$B$1214,0),MATCH($A6107,'[1]UnitCost (ex Cumulo&amp;RAV Fcasts)'!$D$3:$WE$3,0)))</f>
        <v>0</v>
      </c>
      <c r="K6107" s="110">
        <f>IF(A6107="",0,SUM(H6107:J6107)*INDEX('Service volumes'!$E:$E,MATCH($A6107,'Service volumes'!$A:$A,0)))</f>
        <v>0</v>
      </c>
      <c r="L6107" s="109">
        <f>IF(A6107="",0,INDEX('[1]UnitCost (ROCE, ex RAV Fcast)'!$D$1045:$WE$1214,MATCH($B6107,'[1]UnitCost (ROCE, ex RAV Fcast)'!$B$1045:$B$1214,0),MATCH($A6107,'[1]UnitCost (ROCE, ex RAV Fcast)'!$D$3:$WE$3,0)))</f>
        <v>0</v>
      </c>
      <c r="M6107" s="103">
        <f>IF($B6107=$R$5,INDEX('[1]Serv RAV Fcast'!$CZ$12:$CZ$611,MATCH($A6107,'[1]Serv RAV Fcast'!$B$12:$B$611,0)),0)</f>
        <v>0</v>
      </c>
      <c r="N6107" s="110">
        <f>IF(A6107="",0,SUM(L6107:M6107)*INDEX('Service volumes'!$E:$E,MATCH($A6107,'Service volumes'!$A:$A,0)))</f>
        <v>0</v>
      </c>
    </row>
    <row r="6108" spans="1:14" ht="14.25" x14ac:dyDescent="0.35">
      <c r="A6108" s="22" t="str">
        <f>'Base year costs 2425'!B6108</f>
        <v>SS735</v>
      </c>
      <c r="B6108" s="22" t="str">
        <f>'Base year costs 2425'!C6108</f>
        <v>CJ017</v>
      </c>
      <c r="C6108" s="22" t="str">
        <f>'Base year costs 2425'!D6108</f>
        <v>1Gbit/s</v>
      </c>
      <c r="D6108" s="22" t="str">
        <f>'Base year costs 2425'!E6108</f>
        <v>IEC - BT +1 exchanges</v>
      </c>
      <c r="E6108" s="22" t="str">
        <f>'Base year costs 2425'!F6108</f>
        <v>EAD 1Gbps Rentals - External - IEC - BT +1 exchanges</v>
      </c>
      <c r="F6108" s="22" t="str">
        <f>'Base year costs 2425'!G6108</f>
        <v>TC_Cable up a pole</v>
      </c>
      <c r="H6108" s="103">
        <f>IF($B6108=$P$5,INDEX([1]UnitCosts_Service!$W$9:$W$608,MATCH($A6108,[1]UnitCosts_Service!$B$9:$B$608,0)),0)</f>
        <v>0</v>
      </c>
      <c r="I6108" s="103">
        <f>IF($B6108=$R$5,INDEX('[1]Serv RAV Fcast'!$CF$12:$CF$611,MATCH($A6108,'[1]Serv RAV Fcast'!$B$12:$B$611,0))+INDEX('[1]Serv RAV Fcast'!$CP$12:$CP$611,MATCH($A6108,'[1]Serv RAV Fcast'!$B$12:$B$611,0))+INDEX('[1]Serv RAV Fcast'!$CZ$12:$CZ$611,MATCH($A6108,'[1]Serv RAV Fcast'!$B$12:$B$611,0)),0)</f>
        <v>0</v>
      </c>
      <c r="J6108" s="109">
        <f>IF(A6108="",0,INDEX('[1]UnitCost (ex Cumulo&amp;RAV Fcasts)'!$D$1045:$WE$1214,MATCH($B6108,'[1]UnitCost (ex Cumulo&amp;RAV Fcasts)'!$B$1045:$B$1214,0),MATCH($A6108,'[1]UnitCost (ex Cumulo&amp;RAV Fcasts)'!$D$3:$WE$3,0)))</f>
        <v>0</v>
      </c>
      <c r="K6108" s="110">
        <f>IF(A6108="",0,SUM(H6108:J6108)*INDEX('Service volumes'!$E:$E,MATCH($A6108,'Service volumes'!$A:$A,0)))</f>
        <v>0</v>
      </c>
      <c r="L6108" s="109">
        <f>IF(A6108="",0,INDEX('[1]UnitCost (ROCE, ex RAV Fcast)'!$D$1045:$WE$1214,MATCH($B6108,'[1]UnitCost (ROCE, ex RAV Fcast)'!$B$1045:$B$1214,0),MATCH($A6108,'[1]UnitCost (ROCE, ex RAV Fcast)'!$D$3:$WE$3,0)))</f>
        <v>0</v>
      </c>
      <c r="M6108" s="103">
        <f>IF($B6108=$R$5,INDEX('[1]Serv RAV Fcast'!$CZ$12:$CZ$611,MATCH($A6108,'[1]Serv RAV Fcast'!$B$12:$B$611,0)),0)</f>
        <v>0</v>
      </c>
      <c r="N6108" s="110">
        <f>IF(A6108="",0,SUM(L6108:M6108)*INDEX('Service volumes'!$E:$E,MATCH($A6108,'Service volumes'!$A:$A,0)))</f>
        <v>0</v>
      </c>
    </row>
    <row r="6109" spans="1:14" ht="14.25" x14ac:dyDescent="0.35">
      <c r="A6109" s="22" t="str">
        <f>'Base year costs 2425'!B6109</f>
        <v>SS735</v>
      </c>
      <c r="B6109" s="22" t="str">
        <f>'Base year costs 2425'!C6109</f>
        <v>CL160</v>
      </c>
      <c r="C6109" s="22" t="str">
        <f>'Base year costs 2425'!D6109</f>
        <v>1Gbit/s</v>
      </c>
      <c r="D6109" s="22" t="str">
        <f>'Base year costs 2425'!E6109</f>
        <v>IEC - BT +1 exchanges</v>
      </c>
      <c r="E6109" s="22" t="str">
        <f>'Base year costs 2425'!F6109</f>
        <v>EAD 1Gbps Rentals - External - IEC - BT +1 exchanges</v>
      </c>
      <c r="F6109" s="22" t="str">
        <f>'Base year costs 2425'!G6109</f>
        <v>Routing &amp; Records</v>
      </c>
      <c r="H6109" s="103">
        <f>IF($B6109=$P$5,INDEX([1]UnitCosts_Service!$W$9:$W$608,MATCH($A6109,[1]UnitCosts_Service!$B$9:$B$608,0)),0)</f>
        <v>0</v>
      </c>
      <c r="I6109" s="103">
        <f>IF($B6109=$R$5,INDEX('[1]Serv RAV Fcast'!$CF$12:$CF$611,MATCH($A6109,'[1]Serv RAV Fcast'!$B$12:$B$611,0))+INDEX('[1]Serv RAV Fcast'!$CP$12:$CP$611,MATCH($A6109,'[1]Serv RAV Fcast'!$B$12:$B$611,0))+INDEX('[1]Serv RAV Fcast'!$CZ$12:$CZ$611,MATCH($A6109,'[1]Serv RAV Fcast'!$B$12:$B$611,0)),0)</f>
        <v>0</v>
      </c>
      <c r="J6109" s="109">
        <f>IF(A6109="",0,INDEX('[1]UnitCost (ex Cumulo&amp;RAV Fcasts)'!$D$1045:$WE$1214,MATCH($B6109,'[1]UnitCost (ex Cumulo&amp;RAV Fcasts)'!$B$1045:$B$1214,0),MATCH($A6109,'[1]UnitCost (ex Cumulo&amp;RAV Fcasts)'!$D$3:$WE$3,0)))</f>
        <v>0</v>
      </c>
      <c r="K6109" s="110">
        <f>IF(A6109="",0,SUM(H6109:J6109)*INDEX('Service volumes'!$E:$E,MATCH($A6109,'Service volumes'!$A:$A,0)))</f>
        <v>0</v>
      </c>
      <c r="L6109" s="109">
        <f>IF(A6109="",0,INDEX('[1]UnitCost (ROCE, ex RAV Fcast)'!$D$1045:$WE$1214,MATCH($B6109,'[1]UnitCost (ROCE, ex RAV Fcast)'!$B$1045:$B$1214,0),MATCH($A6109,'[1]UnitCost (ROCE, ex RAV Fcast)'!$D$3:$WE$3,0)))</f>
        <v>0</v>
      </c>
      <c r="M6109" s="103">
        <f>IF($B6109=$R$5,INDEX('[1]Serv RAV Fcast'!$CZ$12:$CZ$611,MATCH($A6109,'[1]Serv RAV Fcast'!$B$12:$B$611,0)),0)</f>
        <v>0</v>
      </c>
      <c r="N6109" s="110">
        <f>IF(A6109="",0,SUM(L6109:M6109)*INDEX('Service volumes'!$E:$E,MATCH($A6109,'Service volumes'!$A:$A,0)))</f>
        <v>0</v>
      </c>
    </row>
    <row r="6110" spans="1:14" ht="14.25" x14ac:dyDescent="0.35">
      <c r="A6110" s="22" t="str">
        <f>'Base year costs 2425'!B6110</f>
        <v>SS735</v>
      </c>
      <c r="B6110" s="22" t="str">
        <f>'Base year costs 2425'!C6110</f>
        <v>CO484</v>
      </c>
      <c r="C6110" s="22" t="str">
        <f>'Base year costs 2425'!D6110</f>
        <v>1Gbit/s</v>
      </c>
      <c r="D6110" s="22" t="str">
        <f>'Base year costs 2425'!E6110</f>
        <v>IEC - BT +1 exchanges</v>
      </c>
      <c r="E6110" s="22" t="str">
        <f>'Base year costs 2425'!F6110</f>
        <v>EAD 1Gbps Rentals - External - IEC - BT +1 exchanges</v>
      </c>
      <c r="F6110" s="22" t="str">
        <f>'Base year costs 2425'!G6110</f>
        <v>Interexchange Fibre</v>
      </c>
      <c r="H6110" s="103">
        <f>IF($B6110=$P$5,INDEX([1]UnitCosts_Service!$W$9:$W$608,MATCH($A6110,[1]UnitCosts_Service!$B$9:$B$608,0)),0)</f>
        <v>0</v>
      </c>
      <c r="I6110" s="103">
        <f>IF($B6110=$R$5,INDEX('[1]Serv RAV Fcast'!$CF$12:$CF$611,MATCH($A6110,'[1]Serv RAV Fcast'!$B$12:$B$611,0))+INDEX('[1]Serv RAV Fcast'!$CP$12:$CP$611,MATCH($A6110,'[1]Serv RAV Fcast'!$B$12:$B$611,0))+INDEX('[1]Serv RAV Fcast'!$CZ$12:$CZ$611,MATCH($A6110,'[1]Serv RAV Fcast'!$B$12:$B$611,0)),0)</f>
        <v>0</v>
      </c>
      <c r="J6110" s="109">
        <f>IF(A6110="",0,INDEX('[1]UnitCost (ex Cumulo&amp;RAV Fcasts)'!$D$1045:$WE$1214,MATCH($B6110,'[1]UnitCost (ex Cumulo&amp;RAV Fcasts)'!$B$1045:$B$1214,0),MATCH($A6110,'[1]UnitCost (ex Cumulo&amp;RAV Fcasts)'!$D$3:$WE$3,0)))</f>
        <v>0</v>
      </c>
      <c r="K6110" s="128">
        <f>IF(A6110="",0,SUM(H6110:J6110)*INDEX('Service volumes'!$E:$E,MATCH($A6110,'Service volumes'!$A:$A,0)))</f>
        <v>0</v>
      </c>
      <c r="L6110" s="109">
        <f>IF(A6110="",0,INDEX('[1]UnitCost (ROCE, ex RAV Fcast)'!$D$1045:$WE$1214,MATCH($B6110,'[1]UnitCost (ROCE, ex RAV Fcast)'!$B$1045:$B$1214,0),MATCH($A6110,'[1]UnitCost (ROCE, ex RAV Fcast)'!$D$3:$WE$3,0)))</f>
        <v>0</v>
      </c>
      <c r="M6110" s="103">
        <f>IF($B6110=$R$5,INDEX('[1]Serv RAV Fcast'!$CZ$12:$CZ$611,MATCH($A6110,'[1]Serv RAV Fcast'!$B$12:$B$611,0)),0)</f>
        <v>0</v>
      </c>
      <c r="N6110" s="128">
        <f>IF(A6110="",0,SUM(L6110:M6110)*INDEX('Service volumes'!$E:$E,MATCH($A6110,'Service volumes'!$A:$A,0)))</f>
        <v>0</v>
      </c>
    </row>
    <row r="6111" spans="1:14" ht="14.25" x14ac:dyDescent="0.35">
      <c r="A6111" s="22" t="str">
        <f>'Base year costs 2425'!B6111</f>
        <v>SS735</v>
      </c>
      <c r="B6111" s="22" t="str">
        <f>'Base year costs 2425'!C6111</f>
        <v>CW609</v>
      </c>
      <c r="C6111" s="22" t="str">
        <f>'Base year costs 2425'!D6111</f>
        <v>1Gbit/s</v>
      </c>
      <c r="D6111" s="22" t="str">
        <f>'Base year costs 2425'!E6111</f>
        <v>IEC - BT +1 exchanges</v>
      </c>
      <c r="E6111" s="22" t="str">
        <f>'Base year costs 2425'!F6111</f>
        <v>EAD 1Gbps Rentals - External - IEC - BT +1 exchanges</v>
      </c>
      <c r="F6111" s="22" t="str">
        <f>'Base year costs 2425'!G6111</f>
        <v>Legacy Ethernet - Spine fibre</v>
      </c>
      <c r="H6111" s="103">
        <f>IF($B6111=$P$5,INDEX([1]UnitCosts_Service!$W$9:$W$608,MATCH($A6111,[1]UnitCosts_Service!$B$9:$B$608,0)),0)</f>
        <v>0</v>
      </c>
      <c r="I6111" s="103">
        <f>IF($B6111=$R$5,INDEX('[1]Serv RAV Fcast'!$CF$12:$CF$611,MATCH($A6111,'[1]Serv RAV Fcast'!$B$12:$B$611,0))+INDEX('[1]Serv RAV Fcast'!$CP$12:$CP$611,MATCH($A6111,'[1]Serv RAV Fcast'!$B$12:$B$611,0))+INDEX('[1]Serv RAV Fcast'!$CZ$12:$CZ$611,MATCH($A6111,'[1]Serv RAV Fcast'!$B$12:$B$611,0)),0)</f>
        <v>0</v>
      </c>
      <c r="J6111" s="109">
        <f>IF(A6111="",0,INDEX('[1]UnitCost (ex Cumulo&amp;RAV Fcasts)'!$D$1045:$WE$1214,MATCH($B6111,'[1]UnitCost (ex Cumulo&amp;RAV Fcasts)'!$B$1045:$B$1214,0),MATCH($A6111,'[1]UnitCost (ex Cumulo&amp;RAV Fcasts)'!$D$3:$WE$3,0)))</f>
        <v>0</v>
      </c>
      <c r="K6111" s="110">
        <f>IF(A6111="",0,SUM(H6111:J6111)*INDEX('Service volumes'!$E:$E,MATCH($A6111,'Service volumes'!$A:$A,0)))</f>
        <v>0</v>
      </c>
      <c r="L6111" s="109">
        <f>IF(A6111="",0,INDEX('[1]UnitCost (ROCE, ex RAV Fcast)'!$D$1045:$WE$1214,MATCH($B6111,'[1]UnitCost (ROCE, ex RAV Fcast)'!$B$1045:$B$1214,0),MATCH($A6111,'[1]UnitCost (ROCE, ex RAV Fcast)'!$D$3:$WE$3,0)))</f>
        <v>0</v>
      </c>
      <c r="M6111" s="103">
        <f>IF($B6111=$R$5,INDEX('[1]Serv RAV Fcast'!$CZ$12:$CZ$611,MATCH($A6111,'[1]Serv RAV Fcast'!$B$12:$B$611,0)),0)</f>
        <v>0</v>
      </c>
      <c r="N6111" s="110">
        <f>IF(A6111="",0,SUM(L6111:M6111)*INDEX('Service volumes'!$E:$E,MATCH($A6111,'Service volumes'!$A:$A,0)))</f>
        <v>0</v>
      </c>
    </row>
    <row r="6112" spans="1:14" ht="14.25" x14ac:dyDescent="0.35">
      <c r="A6112" s="22" t="str">
        <f>'Base year costs 2425'!B6112</f>
        <v>SS735</v>
      </c>
      <c r="B6112" s="22" t="str">
        <f>'Base year costs 2425'!C6112</f>
        <v>CW610</v>
      </c>
      <c r="C6112" s="22" t="str">
        <f>'Base year costs 2425'!D6112</f>
        <v>1Gbit/s</v>
      </c>
      <c r="D6112" s="22" t="str">
        <f>'Base year costs 2425'!E6112</f>
        <v>IEC - BT +1 exchanges</v>
      </c>
      <c r="E6112" s="22" t="str">
        <f>'Base year costs 2425'!F6112</f>
        <v>EAD 1Gbps Rentals - External - IEC - BT +1 exchanges</v>
      </c>
      <c r="F6112" s="22" t="str">
        <f>'Base year costs 2425'!G6112</f>
        <v>Legacy Ethernet - Distribution fibre</v>
      </c>
      <c r="H6112" s="103">
        <f>IF($B6112=$P$5,INDEX([1]UnitCosts_Service!$W$9:$W$608,MATCH($A6112,[1]UnitCosts_Service!$B$9:$B$608,0)),0)</f>
        <v>0</v>
      </c>
      <c r="I6112" s="103">
        <f>IF($B6112=$R$5,INDEX('[1]Serv RAV Fcast'!$CF$12:$CF$611,MATCH($A6112,'[1]Serv RAV Fcast'!$B$12:$B$611,0))+INDEX('[1]Serv RAV Fcast'!$CP$12:$CP$611,MATCH($A6112,'[1]Serv RAV Fcast'!$B$12:$B$611,0))+INDEX('[1]Serv RAV Fcast'!$CZ$12:$CZ$611,MATCH($A6112,'[1]Serv RAV Fcast'!$B$12:$B$611,0)),0)</f>
        <v>0</v>
      </c>
      <c r="J6112" s="109">
        <f>IF(A6112="",0,INDEX('[1]UnitCost (ex Cumulo&amp;RAV Fcasts)'!$D$1045:$WE$1214,MATCH($B6112,'[1]UnitCost (ex Cumulo&amp;RAV Fcasts)'!$B$1045:$B$1214,0),MATCH($A6112,'[1]UnitCost (ex Cumulo&amp;RAV Fcasts)'!$D$3:$WE$3,0)))</f>
        <v>0</v>
      </c>
      <c r="K6112" s="110">
        <f>IF(A6112="",0,SUM(H6112:J6112)*INDEX('Service volumes'!$E:$E,MATCH($A6112,'Service volumes'!$A:$A,0)))</f>
        <v>0</v>
      </c>
      <c r="L6112" s="109">
        <f>IF(A6112="",0,INDEX('[1]UnitCost (ROCE, ex RAV Fcast)'!$D$1045:$WE$1214,MATCH($B6112,'[1]UnitCost (ROCE, ex RAV Fcast)'!$B$1045:$B$1214,0),MATCH($A6112,'[1]UnitCost (ROCE, ex RAV Fcast)'!$D$3:$WE$3,0)))</f>
        <v>0</v>
      </c>
      <c r="M6112" s="103">
        <f>IF($B6112=$R$5,INDEX('[1]Serv RAV Fcast'!$CZ$12:$CZ$611,MATCH($A6112,'[1]Serv RAV Fcast'!$B$12:$B$611,0)),0)</f>
        <v>0</v>
      </c>
      <c r="N6112" s="110">
        <f>IF(A6112="",0,SUM(L6112:M6112)*INDEX('Service volumes'!$E:$E,MATCH($A6112,'Service volumes'!$A:$A,0)))</f>
        <v>0</v>
      </c>
    </row>
    <row r="6113" spans="1:14" ht="14.25" x14ac:dyDescent="0.35">
      <c r="A6113" s="22" t="str">
        <f>'Base year costs 2425'!B6113</f>
        <v>SS735</v>
      </c>
      <c r="B6113" s="22" t="str">
        <f>'Base year costs 2425'!C6113</f>
        <v>PI_RAV</v>
      </c>
      <c r="C6113" s="22" t="str">
        <f>'Base year costs 2425'!D6113</f>
        <v>1Gbit/s</v>
      </c>
      <c r="D6113" s="22" t="str">
        <f>'Base year costs 2425'!E6113</f>
        <v>IEC - BT +1 exchanges</v>
      </c>
      <c r="E6113" s="22" t="str">
        <f>'Base year costs 2425'!F6113</f>
        <v>EAD 1Gbps Rentals - External - IEC - BT +1 exchanges</v>
      </c>
      <c r="F6113" s="22" t="str">
        <f>'Base year costs 2425'!G6113</f>
        <v>PI_RAV</v>
      </c>
      <c r="H6113" s="103">
        <f>IF($B6113=$P$5,INDEX([1]UnitCosts_Service!$W$9:$W$608,MATCH($A6113,[1]UnitCosts_Service!$B$9:$B$608,0)),0)</f>
        <v>0</v>
      </c>
      <c r="I6113" s="103">
        <f>IF($B6113=$R$5,INDEX('[1]Serv RAV Fcast'!$CF$12:$CF$611,MATCH($A6113,'[1]Serv RAV Fcast'!$B$12:$B$611,0))+INDEX('[1]Serv RAV Fcast'!$CP$12:$CP$611,MATCH($A6113,'[1]Serv RAV Fcast'!$B$12:$B$611,0))+INDEX('[1]Serv RAV Fcast'!$CZ$12:$CZ$611,MATCH($A6113,'[1]Serv RAV Fcast'!$B$12:$B$611,0)),0)</f>
        <v>0</v>
      </c>
      <c r="J6113" s="109">
        <f>IF(A6113="",0,INDEX('[1]UnitCost (ex Cumulo&amp;RAV Fcasts)'!$D$1045:$WE$1214,MATCH($B6113,'[1]UnitCost (ex Cumulo&amp;RAV Fcasts)'!$B$1045:$B$1214,0),MATCH($A6113,'[1]UnitCost (ex Cumulo&amp;RAV Fcasts)'!$D$3:$WE$3,0)))</f>
        <v>0</v>
      </c>
      <c r="K6113" s="110">
        <f>IF(A6113="",0,SUM(H6113:J6113)*INDEX('Service volumes'!$E:$E,MATCH($A6113,'Service volumes'!$A:$A,0)))</f>
        <v>0</v>
      </c>
      <c r="L6113" s="109">
        <f>IF(A6113="",0,INDEX('[1]UnitCost (ROCE, ex RAV Fcast)'!$D$1045:$WE$1214,MATCH($B6113,'[1]UnitCost (ROCE, ex RAV Fcast)'!$B$1045:$B$1214,0),MATCH($A6113,'[1]UnitCost (ROCE, ex RAV Fcast)'!$D$3:$WE$3,0)))</f>
        <v>0</v>
      </c>
      <c r="M6113" s="103">
        <f>IF($B6113=$R$5,INDEX('[1]Serv RAV Fcast'!$CZ$12:$CZ$611,MATCH($A6113,'[1]Serv RAV Fcast'!$B$12:$B$611,0)),0)</f>
        <v>0</v>
      </c>
      <c r="N6113" s="110">
        <f>IF(A6113="",0,SUM(L6113:M6113)*INDEX('Service volumes'!$E:$E,MATCH($A6113,'Service volumes'!$A:$A,0)))</f>
        <v>0</v>
      </c>
    </row>
    <row r="6114" spans="1:14" ht="14.25" x14ac:dyDescent="0.35">
      <c r="A6114" s="22" t="str">
        <f>'Base year costs 2425'!B6114</f>
        <v>SS735</v>
      </c>
      <c r="B6114" s="22" t="str">
        <f>'Base year costs 2425'!C6114</f>
        <v>PI_Poles</v>
      </c>
      <c r="C6114" s="22" t="str">
        <f>'Base year costs 2425'!D6114</f>
        <v>1Gbit/s</v>
      </c>
      <c r="D6114" s="22" t="str">
        <f>'Base year costs 2425'!E6114</f>
        <v>IEC - BT +1 exchanges</v>
      </c>
      <c r="E6114" s="22" t="str">
        <f>'Base year costs 2425'!F6114</f>
        <v>EAD 1Gbps Rentals - External - IEC - BT +1 exchanges</v>
      </c>
      <c r="F6114" s="22" t="str">
        <f>'Base year costs 2425'!G6114</f>
        <v>PI_Poles</v>
      </c>
      <c r="H6114" s="103">
        <f>IF($B6114=$P$5,INDEX([1]UnitCosts_Service!$W$9:$W$608,MATCH($A6114,[1]UnitCosts_Service!$B$9:$B$608,0)),0)</f>
        <v>0</v>
      </c>
      <c r="I6114" s="103">
        <f>IF($B6114=$R$5,INDEX('[1]Serv RAV Fcast'!$CF$12:$CF$611,MATCH($A6114,'[1]Serv RAV Fcast'!$B$12:$B$611,0))+INDEX('[1]Serv RAV Fcast'!$CP$12:$CP$611,MATCH($A6114,'[1]Serv RAV Fcast'!$B$12:$B$611,0))+INDEX('[1]Serv RAV Fcast'!$CZ$12:$CZ$611,MATCH($A6114,'[1]Serv RAV Fcast'!$B$12:$B$611,0)),0)</f>
        <v>0</v>
      </c>
      <c r="J6114" s="109">
        <f>IF(A6114="",0,INDEX('[1]UnitCost (ex Cumulo&amp;RAV Fcasts)'!$D$1045:$WE$1214,MATCH($B6114,'[1]UnitCost (ex Cumulo&amp;RAV Fcasts)'!$B$1045:$B$1214,0),MATCH($A6114,'[1]UnitCost (ex Cumulo&amp;RAV Fcasts)'!$D$3:$WE$3,0)))</f>
        <v>0</v>
      </c>
      <c r="K6114" s="110">
        <f>IF(A6114="",0,SUM(H6114:J6114)*INDEX('Service volumes'!$E:$E,MATCH($A6114,'Service volumes'!$A:$A,0)))</f>
        <v>0</v>
      </c>
      <c r="L6114" s="109">
        <f>IF(A6114="",0,INDEX('[1]UnitCost (ROCE, ex RAV Fcast)'!$D$1045:$WE$1214,MATCH($B6114,'[1]UnitCost (ROCE, ex RAV Fcast)'!$B$1045:$B$1214,0),MATCH($A6114,'[1]UnitCost (ROCE, ex RAV Fcast)'!$D$3:$WE$3,0)))</f>
        <v>0</v>
      </c>
      <c r="M6114" s="103">
        <f>IF($B6114=$R$5,INDEX('[1]Serv RAV Fcast'!$CZ$12:$CZ$611,MATCH($A6114,'[1]Serv RAV Fcast'!$B$12:$B$611,0)),0)</f>
        <v>0</v>
      </c>
      <c r="N6114" s="110">
        <f>IF(A6114="",0,SUM(L6114:M6114)*INDEX('Service volumes'!$E:$E,MATCH($A6114,'Service volumes'!$A:$A,0)))</f>
        <v>0</v>
      </c>
    </row>
    <row r="6115" spans="1:14" ht="14.25" x14ac:dyDescent="0.35">
      <c r="A6115" s="22" t="str">
        <f>'Base year costs 2425'!B6115</f>
        <v>SS735</v>
      </c>
      <c r="B6115" s="22" t="str">
        <f>'Base year costs 2425'!C6115</f>
        <v>CL573</v>
      </c>
      <c r="C6115" s="22" t="str">
        <f>'Base year costs 2425'!D6115</f>
        <v>1Gbit/s</v>
      </c>
      <c r="D6115" s="22" t="str">
        <f>'Base year costs 2425'!E6115</f>
        <v>IEC - BT +1 exchanges</v>
      </c>
      <c r="E6115" s="22" t="str">
        <f>'Base year costs 2425'!F6115</f>
        <v>EAD 1Gbps Rentals - External - IEC - BT +1 exchanges</v>
      </c>
      <c r="F6115" s="22" t="str">
        <f>'Base year costs 2425'!G6115</f>
        <v>OR Service Centre - Provision Ethernet</v>
      </c>
      <c r="H6115" s="103">
        <f>IF($B6115=$P$5,INDEX([1]UnitCosts_Service!$W$9:$W$608,MATCH($A6115,[1]UnitCosts_Service!$B$9:$B$608,0)),0)</f>
        <v>0</v>
      </c>
      <c r="I6115" s="103">
        <f>IF($B6115=$R$5,INDEX('[1]Serv RAV Fcast'!$CF$12:$CF$611,MATCH($A6115,'[1]Serv RAV Fcast'!$B$12:$B$611,0))+INDEX('[1]Serv RAV Fcast'!$CP$12:$CP$611,MATCH($A6115,'[1]Serv RAV Fcast'!$B$12:$B$611,0))+INDEX('[1]Serv RAV Fcast'!$CZ$12:$CZ$611,MATCH($A6115,'[1]Serv RAV Fcast'!$B$12:$B$611,0)),0)</f>
        <v>0</v>
      </c>
      <c r="J6115" s="109">
        <f>IF(A6115="",0,INDEX('[1]UnitCost (ex Cumulo&amp;RAV Fcasts)'!$D$1045:$WE$1214,MATCH($B6115,'[1]UnitCost (ex Cumulo&amp;RAV Fcasts)'!$B$1045:$B$1214,0),MATCH($A6115,'[1]UnitCost (ex Cumulo&amp;RAV Fcasts)'!$D$3:$WE$3,0)))</f>
        <v>0</v>
      </c>
      <c r="K6115" s="110">
        <f>IF(A6115="",0,SUM(H6115:J6115)*INDEX('Service volumes'!$E:$E,MATCH($A6115,'Service volumes'!$A:$A,0)))</f>
        <v>0</v>
      </c>
      <c r="L6115" s="109">
        <f>IF(A6115="",0,INDEX('[1]UnitCost (ROCE, ex RAV Fcast)'!$D$1045:$WE$1214,MATCH($B6115,'[1]UnitCost (ROCE, ex RAV Fcast)'!$B$1045:$B$1214,0),MATCH($A6115,'[1]UnitCost (ROCE, ex RAV Fcast)'!$D$3:$WE$3,0)))</f>
        <v>0</v>
      </c>
      <c r="M6115" s="103">
        <f>IF($B6115=$R$5,INDEX('[1]Serv RAV Fcast'!$CZ$12:$CZ$611,MATCH($A6115,'[1]Serv RAV Fcast'!$B$12:$B$611,0)),0)</f>
        <v>0</v>
      </c>
      <c r="N6115" s="110">
        <f>IF(A6115="",0,SUM(L6115:M6115)*INDEX('Service volumes'!$E:$E,MATCH($A6115,'Service volumes'!$A:$A,0)))</f>
        <v>0</v>
      </c>
    </row>
    <row r="6116" spans="1:14" ht="14.25" x14ac:dyDescent="0.35">
      <c r="A6116" s="22" t="str">
        <f>'Base year costs 2425'!B6116</f>
        <v>SS735</v>
      </c>
      <c r="B6116" s="22" t="str">
        <f>'Base year costs 2425'!C6116</f>
        <v>CL578</v>
      </c>
      <c r="C6116" s="22" t="str">
        <f>'Base year costs 2425'!D6116</f>
        <v>1Gbit/s</v>
      </c>
      <c r="D6116" s="22" t="str">
        <f>'Base year costs 2425'!E6116</f>
        <v>IEC - BT +1 exchanges</v>
      </c>
      <c r="E6116" s="22" t="str">
        <f>'Base year costs 2425'!F6116</f>
        <v>EAD 1Gbps Rentals - External - IEC - BT +1 exchanges</v>
      </c>
      <c r="F6116" s="22" t="str">
        <f>'Base year costs 2425'!G6116</f>
        <v>OR Service Centre - Assurance Ethernet</v>
      </c>
      <c r="H6116" s="103">
        <f>IF($B6116=$P$5,INDEX([1]UnitCosts_Service!$W$9:$W$608,MATCH($A6116,[1]UnitCosts_Service!$B$9:$B$608,0)),0)</f>
        <v>0</v>
      </c>
      <c r="I6116" s="103">
        <f>IF($B6116=$R$5,INDEX('[1]Serv RAV Fcast'!$CF$12:$CF$611,MATCH($A6116,'[1]Serv RAV Fcast'!$B$12:$B$611,0))+INDEX('[1]Serv RAV Fcast'!$CP$12:$CP$611,MATCH($A6116,'[1]Serv RAV Fcast'!$B$12:$B$611,0))+INDEX('[1]Serv RAV Fcast'!$CZ$12:$CZ$611,MATCH($A6116,'[1]Serv RAV Fcast'!$B$12:$B$611,0)),0)</f>
        <v>0</v>
      </c>
      <c r="J6116" s="109">
        <f>IF(A6116="",0,INDEX('[1]UnitCost (ex Cumulo&amp;RAV Fcasts)'!$D$1045:$WE$1214,MATCH($B6116,'[1]UnitCost (ex Cumulo&amp;RAV Fcasts)'!$B$1045:$B$1214,0),MATCH($A6116,'[1]UnitCost (ex Cumulo&amp;RAV Fcasts)'!$D$3:$WE$3,0)))</f>
        <v>1.048174509297417E-3</v>
      </c>
      <c r="K6116" s="110">
        <f>IF(A6116="",0,SUM(H6116:J6116)*INDEX('Service volumes'!$E:$E,MATCH($A6116,'Service volumes'!$A:$A,0)))</f>
        <v>0.17677882310374785</v>
      </c>
      <c r="L6116" s="109">
        <f>IF(A6116="",0,INDEX('[1]UnitCost (ROCE, ex RAV Fcast)'!$D$1045:$WE$1214,MATCH($B6116,'[1]UnitCost (ROCE, ex RAV Fcast)'!$B$1045:$B$1214,0),MATCH($A6116,'[1]UnitCost (ROCE, ex RAV Fcast)'!$D$3:$WE$3,0)))</f>
        <v>-2.6106794397408843E-4</v>
      </c>
      <c r="M6116" s="103">
        <f>IF($B6116=$R$5,INDEX('[1]Serv RAV Fcast'!$CZ$12:$CZ$611,MATCH($A6116,'[1]Serv RAV Fcast'!$B$12:$B$611,0)),0)</f>
        <v>0</v>
      </c>
      <c r="N6116" s="110">
        <f>IF(A6116="",0,SUM(L6116:M6116)*INDEX('Service volumes'!$E:$E,MATCH($A6116,'Service volumes'!$A:$A,0)))</f>
        <v>-4.4030152876727915E-2</v>
      </c>
    </row>
    <row r="6117" spans="1:14" ht="14.25" x14ac:dyDescent="0.35">
      <c r="A6117" s="22" t="str">
        <f>'Base year costs 2425'!B6117</f>
        <v>SS735</v>
      </c>
      <c r="B6117" s="22" t="str">
        <f>'Base year costs 2425'!C6117</f>
        <v>CL601</v>
      </c>
      <c r="C6117" s="22" t="str">
        <f>'Base year costs 2425'!D6117</f>
        <v>1Gbit/s</v>
      </c>
      <c r="D6117" s="22" t="str">
        <f>'Base year costs 2425'!E6117</f>
        <v>IEC - BT +1 exchanges</v>
      </c>
      <c r="E6117" s="22" t="str">
        <f>'Base year costs 2425'!F6117</f>
        <v>EAD 1Gbps Rentals - External - IEC - BT +1 exchanges</v>
      </c>
      <c r="F6117" s="22" t="str">
        <f>'Base year costs 2425'!G6117</f>
        <v>SLG Ethernet Provision External</v>
      </c>
      <c r="H6117" s="103">
        <f>IF($B6117=$P$5,INDEX([1]UnitCosts_Service!$W$9:$W$608,MATCH($A6117,[1]UnitCosts_Service!$B$9:$B$608,0)),0)</f>
        <v>0</v>
      </c>
      <c r="I6117" s="103">
        <f>IF($B6117=$R$5,INDEX('[1]Serv RAV Fcast'!$CF$12:$CF$611,MATCH($A6117,'[1]Serv RAV Fcast'!$B$12:$B$611,0))+INDEX('[1]Serv RAV Fcast'!$CP$12:$CP$611,MATCH($A6117,'[1]Serv RAV Fcast'!$B$12:$B$611,0))+INDEX('[1]Serv RAV Fcast'!$CZ$12:$CZ$611,MATCH($A6117,'[1]Serv RAV Fcast'!$B$12:$B$611,0)),0)</f>
        <v>0</v>
      </c>
      <c r="J6117" s="109">
        <f>IF(A6117="",0,INDEX('[1]UnitCost (ex Cumulo&amp;RAV Fcasts)'!$D$1045:$WE$1214,MATCH($B6117,'[1]UnitCost (ex Cumulo&amp;RAV Fcasts)'!$B$1045:$B$1214,0),MATCH($A6117,'[1]UnitCost (ex Cumulo&amp;RAV Fcasts)'!$D$3:$WE$3,0)))</f>
        <v>0</v>
      </c>
      <c r="K6117" s="110">
        <f>IF(A6117="",0,SUM(H6117:J6117)*INDEX('Service volumes'!$E:$E,MATCH($A6117,'Service volumes'!$A:$A,0)))</f>
        <v>0</v>
      </c>
      <c r="L6117" s="109">
        <f>IF(A6117="",0,INDEX('[1]UnitCost (ROCE, ex RAV Fcast)'!$D$1045:$WE$1214,MATCH($B6117,'[1]UnitCost (ROCE, ex RAV Fcast)'!$B$1045:$B$1214,0),MATCH($A6117,'[1]UnitCost (ROCE, ex RAV Fcast)'!$D$3:$WE$3,0)))</f>
        <v>0</v>
      </c>
      <c r="M6117" s="103">
        <f>IF($B6117=$R$5,INDEX('[1]Serv RAV Fcast'!$CZ$12:$CZ$611,MATCH($A6117,'[1]Serv RAV Fcast'!$B$12:$B$611,0)),0)</f>
        <v>0</v>
      </c>
      <c r="N6117" s="110">
        <f>IF(A6117="",0,SUM(L6117:M6117)*INDEX('Service volumes'!$E:$E,MATCH($A6117,'Service volumes'!$A:$A,0)))</f>
        <v>0</v>
      </c>
    </row>
    <row r="6118" spans="1:14" ht="14.25" x14ac:dyDescent="0.35">
      <c r="A6118" s="22" t="str">
        <f>'Base year costs 2425'!B6118</f>
        <v>SS735</v>
      </c>
      <c r="B6118" s="22" t="str">
        <f>'Base year costs 2425'!C6118</f>
        <v>CL602</v>
      </c>
      <c r="C6118" s="22" t="str">
        <f>'Base year costs 2425'!D6118</f>
        <v>1Gbit/s</v>
      </c>
      <c r="D6118" s="22" t="str">
        <f>'Base year costs 2425'!E6118</f>
        <v>IEC - BT +1 exchanges</v>
      </c>
      <c r="E6118" s="22" t="str">
        <f>'Base year costs 2425'!F6118</f>
        <v>EAD 1Gbps Rentals - External - IEC - BT +1 exchanges</v>
      </c>
      <c r="F6118" s="22" t="str">
        <f>'Base year costs 2425'!G6118</f>
        <v>SLG Ethernet Assurance External</v>
      </c>
      <c r="H6118" s="103">
        <f>IF($B6118=$P$5,INDEX([1]UnitCosts_Service!$W$9:$W$608,MATCH($A6118,[1]UnitCosts_Service!$B$9:$B$608,0)),0)</f>
        <v>0</v>
      </c>
      <c r="I6118" s="103">
        <f>IF($B6118=$R$5,INDEX('[1]Serv RAV Fcast'!$CF$12:$CF$611,MATCH($A6118,'[1]Serv RAV Fcast'!$B$12:$B$611,0))+INDEX('[1]Serv RAV Fcast'!$CP$12:$CP$611,MATCH($A6118,'[1]Serv RAV Fcast'!$B$12:$B$611,0))+INDEX('[1]Serv RAV Fcast'!$CZ$12:$CZ$611,MATCH($A6118,'[1]Serv RAV Fcast'!$B$12:$B$611,0)),0)</f>
        <v>0</v>
      </c>
      <c r="J6118" s="109">
        <f>IF(A6118="",0,INDEX('[1]UnitCost (ex Cumulo&amp;RAV Fcasts)'!$D$1045:$WE$1214,MATCH($B6118,'[1]UnitCost (ex Cumulo&amp;RAV Fcasts)'!$B$1045:$B$1214,0),MATCH($A6118,'[1]UnitCost (ex Cumulo&amp;RAV Fcasts)'!$D$3:$WE$3,0)))</f>
        <v>0.56587364160027243</v>
      </c>
      <c r="K6118" s="110">
        <f>IF(A6118="",0,SUM(H6118:J6118)*INDEX('Service volumes'!$E:$E,MATCH($A6118,'Service volumes'!$A:$A,0)))</f>
        <v>95.436852833389821</v>
      </c>
      <c r="L6118" s="109">
        <f>IF(A6118="",0,INDEX('[1]UnitCost (ROCE, ex RAV Fcast)'!$D$1045:$WE$1214,MATCH($B6118,'[1]UnitCost (ROCE, ex RAV Fcast)'!$B$1045:$B$1214,0),MATCH($A6118,'[1]UnitCost (ROCE, ex RAV Fcast)'!$D$3:$WE$3,0)))</f>
        <v>1.7197115113251248E-2</v>
      </c>
      <c r="M6118" s="103">
        <f>IF($B6118=$R$5,INDEX('[1]Serv RAV Fcast'!$CZ$12:$CZ$611,MATCH($A6118,'[1]Serv RAV Fcast'!$B$12:$B$611,0)),0)</f>
        <v>0</v>
      </c>
      <c r="N6118" s="110">
        <f>IF(A6118="",0,SUM(L6118:M6118)*INDEX('Service volumes'!$E:$E,MATCH($A6118,'Service volumes'!$A:$A,0)))</f>
        <v>2.9003622426746252</v>
      </c>
    </row>
    <row r="6119" spans="1:14" ht="14.25" x14ac:dyDescent="0.35">
      <c r="A6119" s="22" t="str">
        <f>'Base year costs 2425'!B6119</f>
        <v>SS735</v>
      </c>
      <c r="B6119" s="22" t="str">
        <f>'Base year costs 2425'!C6119</f>
        <v>CL605</v>
      </c>
      <c r="C6119" s="22" t="str">
        <f>'Base year costs 2425'!D6119</f>
        <v>1Gbit/s</v>
      </c>
      <c r="D6119" s="22" t="str">
        <f>'Base year costs 2425'!E6119</f>
        <v>IEC - BT +1 exchanges</v>
      </c>
      <c r="E6119" s="22" t="str">
        <f>'Base year costs 2425'!F6119</f>
        <v>EAD 1Gbps Rentals - External - IEC - BT +1 exchanges</v>
      </c>
      <c r="F6119" s="22" t="str">
        <f>'Base year costs 2425'!G6119</f>
        <v>SLG Ethernet Provision Internal</v>
      </c>
      <c r="H6119" s="103">
        <f>IF($B6119=$P$5,INDEX([1]UnitCosts_Service!$W$9:$W$608,MATCH($A6119,[1]UnitCosts_Service!$B$9:$B$608,0)),0)</f>
        <v>0</v>
      </c>
      <c r="I6119" s="103">
        <f>IF($B6119=$R$5,INDEX('[1]Serv RAV Fcast'!$CF$12:$CF$611,MATCH($A6119,'[1]Serv RAV Fcast'!$B$12:$B$611,0))+INDEX('[1]Serv RAV Fcast'!$CP$12:$CP$611,MATCH($A6119,'[1]Serv RAV Fcast'!$B$12:$B$611,0))+INDEX('[1]Serv RAV Fcast'!$CZ$12:$CZ$611,MATCH($A6119,'[1]Serv RAV Fcast'!$B$12:$B$611,0)),0)</f>
        <v>0</v>
      </c>
      <c r="J6119" s="109">
        <f>IF(A6119="",0,INDEX('[1]UnitCost (ex Cumulo&amp;RAV Fcasts)'!$D$1045:$WE$1214,MATCH($B6119,'[1]UnitCost (ex Cumulo&amp;RAV Fcasts)'!$B$1045:$B$1214,0),MATCH($A6119,'[1]UnitCost (ex Cumulo&amp;RAV Fcasts)'!$D$3:$WE$3,0)))</f>
        <v>0</v>
      </c>
      <c r="K6119" s="110">
        <f>IF(A6119="",0,SUM(H6119:J6119)*INDEX('Service volumes'!$E:$E,MATCH($A6119,'Service volumes'!$A:$A,0)))</f>
        <v>0</v>
      </c>
      <c r="L6119" s="109">
        <f>IF(A6119="",0,INDEX('[1]UnitCost (ROCE, ex RAV Fcast)'!$D$1045:$WE$1214,MATCH($B6119,'[1]UnitCost (ROCE, ex RAV Fcast)'!$B$1045:$B$1214,0),MATCH($A6119,'[1]UnitCost (ROCE, ex RAV Fcast)'!$D$3:$WE$3,0)))</f>
        <v>0</v>
      </c>
      <c r="M6119" s="103">
        <f>IF($B6119=$R$5,INDEX('[1]Serv RAV Fcast'!$CZ$12:$CZ$611,MATCH($A6119,'[1]Serv RAV Fcast'!$B$12:$B$611,0)),0)</f>
        <v>0</v>
      </c>
      <c r="N6119" s="110">
        <f>IF(A6119="",0,SUM(L6119:M6119)*INDEX('Service volumes'!$E:$E,MATCH($A6119,'Service volumes'!$A:$A,0)))</f>
        <v>0</v>
      </c>
    </row>
    <row r="6120" spans="1:14" ht="14.25" x14ac:dyDescent="0.35">
      <c r="A6120" s="22" t="str">
        <f>'Base year costs 2425'!B6120</f>
        <v>SS735</v>
      </c>
      <c r="B6120" s="22" t="str">
        <f>'Base year costs 2425'!C6120</f>
        <v>CL606</v>
      </c>
      <c r="C6120" s="22" t="str">
        <f>'Base year costs 2425'!D6120</f>
        <v>1Gbit/s</v>
      </c>
      <c r="D6120" s="22" t="str">
        <f>'Base year costs 2425'!E6120</f>
        <v>IEC - BT +1 exchanges</v>
      </c>
      <c r="E6120" s="22" t="str">
        <f>'Base year costs 2425'!F6120</f>
        <v>EAD 1Gbps Rentals - External - IEC - BT +1 exchanges</v>
      </c>
      <c r="F6120" s="22" t="str">
        <f>'Base year costs 2425'!G6120</f>
        <v>SLG Ethernet Assurance Internal</v>
      </c>
      <c r="H6120" s="103">
        <f>IF($B6120=$P$5,INDEX([1]UnitCosts_Service!$W$9:$W$608,MATCH($A6120,[1]UnitCosts_Service!$B$9:$B$608,0)),0)</f>
        <v>0</v>
      </c>
      <c r="I6120" s="103">
        <f>IF($B6120=$R$5,INDEX('[1]Serv RAV Fcast'!$CF$12:$CF$611,MATCH($A6120,'[1]Serv RAV Fcast'!$B$12:$B$611,0))+INDEX('[1]Serv RAV Fcast'!$CP$12:$CP$611,MATCH($A6120,'[1]Serv RAV Fcast'!$B$12:$B$611,0))+INDEX('[1]Serv RAV Fcast'!$CZ$12:$CZ$611,MATCH($A6120,'[1]Serv RAV Fcast'!$B$12:$B$611,0)),0)</f>
        <v>0</v>
      </c>
      <c r="J6120" s="109">
        <f>IF(A6120="",0,INDEX('[1]UnitCost (ex Cumulo&amp;RAV Fcasts)'!$D$1045:$WE$1214,MATCH($B6120,'[1]UnitCost (ex Cumulo&amp;RAV Fcasts)'!$B$1045:$B$1214,0),MATCH($A6120,'[1]UnitCost (ex Cumulo&amp;RAV Fcasts)'!$D$3:$WE$3,0)))</f>
        <v>0</v>
      </c>
      <c r="K6120" s="110">
        <f>IF(A6120="",0,SUM(H6120:J6120)*INDEX('Service volumes'!$E:$E,MATCH($A6120,'Service volumes'!$A:$A,0)))</f>
        <v>0</v>
      </c>
      <c r="L6120" s="109">
        <f>IF(A6120="",0,INDEX('[1]UnitCost (ROCE, ex RAV Fcast)'!$D$1045:$WE$1214,MATCH($B6120,'[1]UnitCost (ROCE, ex RAV Fcast)'!$B$1045:$B$1214,0),MATCH($A6120,'[1]UnitCost (ROCE, ex RAV Fcast)'!$D$3:$WE$3,0)))</f>
        <v>0</v>
      </c>
      <c r="M6120" s="103">
        <f>IF($B6120=$R$5,INDEX('[1]Serv RAV Fcast'!$CZ$12:$CZ$611,MATCH($A6120,'[1]Serv RAV Fcast'!$B$12:$B$611,0)),0)</f>
        <v>0</v>
      </c>
      <c r="N6120" s="110">
        <f>IF(A6120="",0,SUM(L6120:M6120)*INDEX('Service volumes'!$E:$E,MATCH($A6120,'Service volumes'!$A:$A,0)))</f>
        <v>0</v>
      </c>
    </row>
    <row r="6121" spans="1:14" ht="14.25" x14ac:dyDescent="0.35">
      <c r="A6121" s="22" t="str">
        <f>'Base year costs 2425'!B6121</f>
        <v>SS735</v>
      </c>
      <c r="B6121" s="22" t="str">
        <f>'Base year costs 2425'!C6121</f>
        <v>CO772</v>
      </c>
      <c r="C6121" s="22" t="str">
        <f>'Base year costs 2425'!D6121</f>
        <v>1Gbit/s</v>
      </c>
      <c r="D6121" s="22" t="str">
        <f>'Base year costs 2425'!E6121</f>
        <v>IEC - BT +1 exchanges</v>
      </c>
      <c r="E6121" s="22" t="str">
        <f>'Base year costs 2425'!F6121</f>
        <v>EAD 1Gbps Rentals - External - IEC - BT +1 exchanges</v>
      </c>
      <c r="F6121" s="22" t="str">
        <f>'Base year costs 2425'!G6121</f>
        <v>Openreach Systems &amp; Development (Ethernet Specific)</v>
      </c>
      <c r="H6121" s="103">
        <f>IF($B6121=$P$5,INDEX([1]UnitCosts_Service!$W$9:$W$608,MATCH($A6121,[1]UnitCosts_Service!$B$9:$B$608,0)),0)</f>
        <v>0</v>
      </c>
      <c r="I6121" s="103">
        <f>IF($B6121=$R$5,INDEX('[1]Serv RAV Fcast'!$CF$12:$CF$611,MATCH($A6121,'[1]Serv RAV Fcast'!$B$12:$B$611,0))+INDEX('[1]Serv RAV Fcast'!$CP$12:$CP$611,MATCH($A6121,'[1]Serv RAV Fcast'!$B$12:$B$611,0))+INDEX('[1]Serv RAV Fcast'!$CZ$12:$CZ$611,MATCH($A6121,'[1]Serv RAV Fcast'!$B$12:$B$611,0)),0)</f>
        <v>0</v>
      </c>
      <c r="J6121" s="109">
        <f>IF(A6121="",0,INDEX('[1]UnitCost (ex Cumulo&amp;RAV Fcasts)'!$D$1045:$WE$1214,MATCH($B6121,'[1]UnitCost (ex Cumulo&amp;RAV Fcasts)'!$B$1045:$B$1214,0),MATCH($A6121,'[1]UnitCost (ex Cumulo&amp;RAV Fcasts)'!$D$3:$WE$3,0)))</f>
        <v>0.36698721650884758</v>
      </c>
      <c r="K6121" s="110">
        <f>IF(A6121="",0,SUM(H6121:J6121)*INDEX('Service volumes'!$E:$E,MATCH($A6121,'Service volumes'!$A:$A,0)))</f>
        <v>61.893861807457952</v>
      </c>
      <c r="L6121" s="109">
        <f>IF(A6121="",0,INDEX('[1]UnitCost (ROCE, ex RAV Fcast)'!$D$1045:$WE$1214,MATCH($B6121,'[1]UnitCost (ROCE, ex RAV Fcast)'!$B$1045:$B$1214,0),MATCH($A6121,'[1]UnitCost (ROCE, ex RAV Fcast)'!$D$3:$WE$3,0)))</f>
        <v>2.4988702332772419E-2</v>
      </c>
      <c r="M6121" s="103">
        <f>IF($B6121=$R$5,INDEX('[1]Serv RAV Fcast'!$CZ$12:$CZ$611,MATCH($A6121,'[1]Serv RAV Fcast'!$B$12:$B$611,0)),0)</f>
        <v>0</v>
      </c>
      <c r="N6121" s="110">
        <f>IF(A6121="",0,SUM(L6121:M6121)*INDEX('Service volumes'!$E:$E,MATCH($A6121,'Service volumes'!$A:$A,0)))</f>
        <v>4.2144445892300739</v>
      </c>
    </row>
    <row r="6122" spans="1:14" ht="14.25" x14ac:dyDescent="0.35">
      <c r="A6122" s="22" t="str">
        <f>'Base year costs 2425'!B6122</f>
        <v>SS735</v>
      </c>
      <c r="B6122" s="22" t="str">
        <f>'Base year costs 2425'!C6122</f>
        <v>CO801</v>
      </c>
      <c r="C6122" s="22" t="str">
        <f>'Base year costs 2425'!D6122</f>
        <v>1Gbit/s</v>
      </c>
      <c r="D6122" s="22" t="str">
        <f>'Base year costs 2425'!E6122</f>
        <v>IEC - BT +1 exchanges</v>
      </c>
      <c r="E6122" s="22" t="str">
        <f>'Base year costs 2425'!F6122</f>
        <v>EAD 1Gbps Rentals - External - IEC - BT +1 exchanges</v>
      </c>
      <c r="F6122" s="22" t="str">
        <f>'Base year costs 2425'!G6122</f>
        <v>Ofcom Administration Fee - Openreach</v>
      </c>
      <c r="H6122" s="103">
        <f>IF($B6122=$P$5,INDEX([1]UnitCosts_Service!$W$9:$W$608,MATCH($A6122,[1]UnitCosts_Service!$B$9:$B$608,0)),0)</f>
        <v>0</v>
      </c>
      <c r="I6122" s="103">
        <f>IF($B6122=$R$5,INDEX('[1]Serv RAV Fcast'!$CF$12:$CF$611,MATCH($A6122,'[1]Serv RAV Fcast'!$B$12:$B$611,0))+INDEX('[1]Serv RAV Fcast'!$CP$12:$CP$611,MATCH($A6122,'[1]Serv RAV Fcast'!$B$12:$B$611,0))+INDEX('[1]Serv RAV Fcast'!$CZ$12:$CZ$611,MATCH($A6122,'[1]Serv RAV Fcast'!$B$12:$B$611,0)),0)</f>
        <v>0</v>
      </c>
      <c r="J6122" s="109">
        <f>IF(A6122="",0,INDEX('[1]UnitCost (ex Cumulo&amp;RAV Fcasts)'!$D$1045:$WE$1214,MATCH($B6122,'[1]UnitCost (ex Cumulo&amp;RAV Fcasts)'!$B$1045:$B$1214,0),MATCH($A6122,'[1]UnitCost (ex Cumulo&amp;RAV Fcasts)'!$D$3:$WE$3,0)))</f>
        <v>0.64712523037524305</v>
      </c>
      <c r="K6122" s="110">
        <f>IF(A6122="",0,SUM(H6122:J6122)*INDEX('Service volumes'!$E:$E,MATCH($A6122,'Service volumes'!$A:$A,0)))</f>
        <v>109.14025824111793</v>
      </c>
      <c r="L6122" s="109">
        <f>IF(A6122="",0,INDEX('[1]UnitCost (ROCE, ex RAV Fcast)'!$D$1045:$WE$1214,MATCH($B6122,'[1]UnitCost (ROCE, ex RAV Fcast)'!$B$1045:$B$1214,0),MATCH($A6122,'[1]UnitCost (ROCE, ex RAV Fcast)'!$D$3:$WE$3,0)))</f>
        <v>1.468694661715598E-2</v>
      </c>
      <c r="M6122" s="103">
        <f>IF($B6122=$R$5,INDEX('[1]Serv RAV Fcast'!$CZ$12:$CZ$611,MATCH($A6122,'[1]Serv RAV Fcast'!$B$12:$B$611,0)),0)</f>
        <v>0</v>
      </c>
      <c r="N6122" s="110">
        <f>IF(A6122="",0,SUM(L6122:M6122)*INDEX('Service volumes'!$E:$E,MATCH($A6122,'Service volumes'!$A:$A,0)))</f>
        <v>2.4770122865406368</v>
      </c>
    </row>
    <row r="6123" spans="1:14" ht="14.25" x14ac:dyDescent="0.35">
      <c r="A6123" s="22" t="str">
        <f>'Base year costs 2425'!B6123</f>
        <v>SS735</v>
      </c>
      <c r="B6123" s="22" t="str">
        <f>'Base year costs 2425'!C6123</f>
        <v>CP502</v>
      </c>
      <c r="C6123" s="22" t="str">
        <f>'Base year costs 2425'!D6123</f>
        <v>1Gbit/s</v>
      </c>
      <c r="D6123" s="22" t="str">
        <f>'Base year costs 2425'!E6123</f>
        <v>IEC - BT +1 exchanges</v>
      </c>
      <c r="E6123" s="22" t="str">
        <f>'Base year costs 2425'!F6123</f>
        <v>EAD 1Gbps Rentals - External - IEC - BT +1 exchanges</v>
      </c>
      <c r="F6123" s="22" t="str">
        <f>'Base year costs 2425'!G6123</f>
        <v>Openreach sales product management</v>
      </c>
      <c r="H6123" s="103">
        <f>IF($B6123=$P$5,INDEX([1]UnitCosts_Service!$W$9:$W$608,MATCH($A6123,[1]UnitCosts_Service!$B$9:$B$608,0)),0)</f>
        <v>0</v>
      </c>
      <c r="I6123" s="103">
        <f>IF($B6123=$R$5,INDEX('[1]Serv RAV Fcast'!$CF$12:$CF$611,MATCH($A6123,'[1]Serv RAV Fcast'!$B$12:$B$611,0))+INDEX('[1]Serv RAV Fcast'!$CP$12:$CP$611,MATCH($A6123,'[1]Serv RAV Fcast'!$B$12:$B$611,0))+INDEX('[1]Serv RAV Fcast'!$CZ$12:$CZ$611,MATCH($A6123,'[1]Serv RAV Fcast'!$B$12:$B$611,0)),0)</f>
        <v>0</v>
      </c>
      <c r="J6123" s="109">
        <f>IF(A6123="",0,INDEX('[1]UnitCost (ex Cumulo&amp;RAV Fcasts)'!$D$1045:$WE$1214,MATCH($B6123,'[1]UnitCost (ex Cumulo&amp;RAV Fcasts)'!$B$1045:$B$1214,0),MATCH($A6123,'[1]UnitCost (ex Cumulo&amp;RAV Fcasts)'!$D$3:$WE$3,0)))</f>
        <v>12.048004469823168</v>
      </c>
      <c r="K6123" s="110">
        <f>IF(A6123="",0,SUM(H6123:J6123)*INDEX('Service volumes'!$E:$E,MATCH($A6123,'Service volumes'!$A:$A,0)))</f>
        <v>2031.9441391029845</v>
      </c>
      <c r="L6123" s="109">
        <f>IF(A6123="",0,INDEX('[1]UnitCost (ROCE, ex RAV Fcast)'!$D$1045:$WE$1214,MATCH($B6123,'[1]UnitCost (ROCE, ex RAV Fcast)'!$B$1045:$B$1214,0),MATCH($A6123,'[1]UnitCost (ROCE, ex RAV Fcast)'!$D$3:$WE$3,0)))</f>
        <v>-3.7575879579357396</v>
      </c>
      <c r="M6123" s="103">
        <f>IF($B6123=$R$5,INDEX('[1]Serv RAV Fcast'!$CZ$12:$CZ$611,MATCH($A6123,'[1]Serv RAV Fcast'!$B$12:$B$611,0)),0)</f>
        <v>0</v>
      </c>
      <c r="N6123" s="110">
        <f>IF(A6123="",0,SUM(L6123:M6123)*INDEX('Service volumes'!$E:$E,MATCH($A6123,'Service volumes'!$A:$A,0)))</f>
        <v>-633.73223735229431</v>
      </c>
    </row>
    <row r="6124" spans="1:14" ht="14.25" x14ac:dyDescent="0.35">
      <c r="A6124" s="22" t="str">
        <f>'Base year costs 2425'!B6124</f>
        <v>SS735</v>
      </c>
      <c r="B6124" s="22" t="str">
        <f>'Base year costs 2425'!C6124</f>
        <v>CW900</v>
      </c>
      <c r="C6124" s="22" t="str">
        <f>'Base year costs 2425'!D6124</f>
        <v>1Gbit/s</v>
      </c>
      <c r="D6124" s="22" t="str">
        <f>'Base year costs 2425'!E6124</f>
        <v>IEC - BT +1 exchanges</v>
      </c>
      <c r="E6124" s="22" t="str">
        <f>'Base year costs 2425'!F6124</f>
        <v>EAD 1Gbps Rentals - External - IEC - BT +1 exchanges</v>
      </c>
      <c r="F6124" s="22" t="str">
        <f>'Base year costs 2425'!G6124</f>
        <v>Notional Debtors</v>
      </c>
      <c r="H6124" s="103">
        <f>IF($B6124=$P$5,INDEX([1]UnitCosts_Service!$W$9:$W$608,MATCH($A6124,[1]UnitCosts_Service!$B$9:$B$608,0)),0)</f>
        <v>0</v>
      </c>
      <c r="I6124" s="103">
        <f>IF($B6124=$R$5,INDEX('[1]Serv RAV Fcast'!$CF$12:$CF$611,MATCH($A6124,'[1]Serv RAV Fcast'!$B$12:$B$611,0))+INDEX('[1]Serv RAV Fcast'!$CP$12:$CP$611,MATCH($A6124,'[1]Serv RAV Fcast'!$B$12:$B$611,0))+INDEX('[1]Serv RAV Fcast'!$CZ$12:$CZ$611,MATCH($A6124,'[1]Serv RAV Fcast'!$B$12:$B$611,0)),0)</f>
        <v>0</v>
      </c>
      <c r="J6124" s="109">
        <f>IF(A6124="",0,INDEX('[1]UnitCost (ex Cumulo&amp;RAV Fcasts)'!$D$1045:$WE$1214,MATCH($B6124,'[1]UnitCost (ex Cumulo&amp;RAV Fcasts)'!$B$1045:$B$1214,0),MATCH($A6124,'[1]UnitCost (ex Cumulo&amp;RAV Fcasts)'!$D$3:$WE$3,0)))</f>
        <v>6.8699978000084938</v>
      </c>
      <c r="K6124" s="110">
        <f>IF(A6124="",0,SUM(H6124:J6124)*INDEX('Service volumes'!$E:$E,MATCH($A6124,'Service volumes'!$A:$A,0)))</f>
        <v>1158.6526051133299</v>
      </c>
      <c r="L6124" s="109">
        <f>IF(A6124="",0,INDEX('[1]UnitCost (ROCE, ex RAV Fcast)'!$D$1045:$WE$1214,MATCH($B6124,'[1]UnitCost (ROCE, ex RAV Fcast)'!$B$1045:$B$1214,0),MATCH($A6124,'[1]UnitCost (ROCE, ex RAV Fcast)'!$D$3:$WE$3,0)))</f>
        <v>6.8699978000084938</v>
      </c>
      <c r="M6124" s="103">
        <f>IF($B6124=$R$5,INDEX('[1]Serv RAV Fcast'!$CZ$12:$CZ$611,MATCH($A6124,'[1]Serv RAV Fcast'!$B$12:$B$611,0)),0)</f>
        <v>0</v>
      </c>
      <c r="N6124" s="110">
        <f>IF(A6124="",0,SUM(L6124:M6124)*INDEX('Service volumes'!$E:$E,MATCH($A6124,'Service volumes'!$A:$A,0)))</f>
        <v>1158.6526051133299</v>
      </c>
    </row>
    <row r="6125" spans="1:14" ht="14.25" x14ac:dyDescent="0.35">
      <c r="A6125" s="22" t="str">
        <f>'Base year costs 2425'!B6125</f>
        <v>SS736</v>
      </c>
      <c r="B6125" s="22" t="str">
        <f>'Base year costs 2425'!C6125</f>
        <v>CL943</v>
      </c>
      <c r="C6125" s="22" t="str">
        <f>'Base year costs 2425'!D6125</f>
        <v>1Gbit/s</v>
      </c>
      <c r="D6125" s="22" t="str">
        <f>'Base year costs 2425'!E6125</f>
        <v>IEC - BT +1 exchanges</v>
      </c>
      <c r="E6125" s="22" t="str">
        <f>'Base year costs 2425'!F6125</f>
        <v>EAD 1Gbps Rentals - Internal - IEC - BT +1 exchanges</v>
      </c>
      <c r="F6125" s="22" t="str">
        <f>'Base year costs 2425'!G6125</f>
        <v>Cumulo - OR</v>
      </c>
      <c r="H6125" s="103">
        <f>IF($B6125=$P$5,INDEX([1]UnitCosts_Service!$W$9:$W$608,MATCH($A6125,[1]UnitCosts_Service!$B$9:$B$608,0)),0)</f>
        <v>1.6048852298833507</v>
      </c>
      <c r="I6125" s="103">
        <f>IF($B6125=$R$5,INDEX('[1]Serv RAV Fcast'!$CF$12:$CF$611,MATCH($A6125,'[1]Serv RAV Fcast'!$B$12:$B$611,0))+INDEX('[1]Serv RAV Fcast'!$CP$12:$CP$611,MATCH($A6125,'[1]Serv RAV Fcast'!$B$12:$B$611,0))+INDEX('[1]Serv RAV Fcast'!$CZ$12:$CZ$611,MATCH($A6125,'[1]Serv RAV Fcast'!$B$12:$B$611,0)),0)</f>
        <v>0</v>
      </c>
      <c r="J6125" s="109">
        <f>IF(A6125="",0,INDEX('[1]UnitCost (ex Cumulo&amp;RAV Fcasts)'!$D$1045:$WE$1214,MATCH($B6125,'[1]UnitCost (ex Cumulo&amp;RAV Fcasts)'!$B$1045:$B$1214,0),MATCH($A6125,'[1]UnitCost (ex Cumulo&amp;RAV Fcasts)'!$D$3:$WE$3,0)))</f>
        <v>4.825043417149312E-2</v>
      </c>
      <c r="K6125" s="110">
        <f>IF(A6125="",0,SUM(H6125:J6125)*INDEX('Service volumes'!$E:$E,MATCH($A6125,'Service volumes'!$A:$A,0)))</f>
        <v>785.45689467947625</v>
      </c>
      <c r="L6125" s="109">
        <f>IF(A6125="",0,INDEX('[1]UnitCost (ROCE, ex RAV Fcast)'!$D$1045:$WE$1214,MATCH($B6125,'[1]UnitCost (ROCE, ex RAV Fcast)'!$B$1045:$B$1214,0),MATCH($A6125,'[1]UnitCost (ROCE, ex RAV Fcast)'!$D$3:$WE$3,0)))</f>
        <v>2.3074631723945086E-2</v>
      </c>
      <c r="M6125" s="103">
        <f>IF($B6125=$R$5,INDEX('[1]Serv RAV Fcast'!$CZ$12:$CZ$611,MATCH($A6125,'[1]Serv RAV Fcast'!$B$12:$B$611,0)),0)</f>
        <v>0</v>
      </c>
      <c r="N6125" s="110">
        <f>IF(A6125="",0,SUM(L6125:M6125)*INDEX('Service volumes'!$E:$E,MATCH($A6125,'Service volumes'!$A:$A,0)))</f>
        <v>10.963485316932317</v>
      </c>
    </row>
    <row r="6126" spans="1:14" ht="14.25" x14ac:dyDescent="0.35">
      <c r="A6126" s="22" t="str">
        <f>'Base year costs 2425'!B6126</f>
        <v>SS736</v>
      </c>
      <c r="B6126" s="22" t="str">
        <f>'Base year costs 2425'!C6126</f>
        <v>CO445</v>
      </c>
      <c r="C6126" s="22" t="str">
        <f>'Base year costs 2425'!D6126</f>
        <v>1Gbit/s</v>
      </c>
      <c r="D6126" s="22" t="str">
        <f>'Base year costs 2425'!E6126</f>
        <v>IEC - BT +1 exchanges</v>
      </c>
      <c r="E6126" s="22" t="str">
        <f>'Base year costs 2425'!F6126</f>
        <v>EAD 1Gbps Rentals - Internal - IEC - BT +1 exchanges</v>
      </c>
      <c r="F6126" s="22" t="str">
        <f>'Base year costs 2425'!G6126</f>
        <v>Ethernet Monitoring Platform</v>
      </c>
      <c r="H6126" s="103">
        <f>IF($B6126=$P$5,INDEX([1]UnitCosts_Service!$W$9:$W$608,MATCH($A6126,[1]UnitCosts_Service!$B$9:$B$608,0)),0)</f>
        <v>0</v>
      </c>
      <c r="I6126" s="103">
        <f>IF($B6126=$R$5,INDEX('[1]Serv RAV Fcast'!$CF$12:$CF$611,MATCH($A6126,'[1]Serv RAV Fcast'!$B$12:$B$611,0))+INDEX('[1]Serv RAV Fcast'!$CP$12:$CP$611,MATCH($A6126,'[1]Serv RAV Fcast'!$B$12:$B$611,0))+INDEX('[1]Serv RAV Fcast'!$CZ$12:$CZ$611,MATCH($A6126,'[1]Serv RAV Fcast'!$B$12:$B$611,0)),0)</f>
        <v>0</v>
      </c>
      <c r="J6126" s="109">
        <f>IF(A6126="",0,INDEX('[1]UnitCost (ex Cumulo&amp;RAV Fcasts)'!$D$1045:$WE$1214,MATCH($B6126,'[1]UnitCost (ex Cumulo&amp;RAV Fcasts)'!$B$1045:$B$1214,0),MATCH($A6126,'[1]UnitCost (ex Cumulo&amp;RAV Fcasts)'!$D$3:$WE$3,0)))</f>
        <v>33.258895535519876</v>
      </c>
      <c r="K6126" s="110">
        <f>IF(A6126="",0,SUM(H6126:J6126)*INDEX('Service volumes'!$E:$E,MATCH($A6126,'Service volumes'!$A:$A,0)))</f>
        <v>15802.350270347732</v>
      </c>
      <c r="L6126" s="109">
        <f>IF(A6126="",0,INDEX('[1]UnitCost (ROCE, ex RAV Fcast)'!$D$1045:$WE$1214,MATCH($B6126,'[1]UnitCost (ROCE, ex RAV Fcast)'!$B$1045:$B$1214,0),MATCH($A6126,'[1]UnitCost (ROCE, ex RAV Fcast)'!$D$3:$WE$3,0)))</f>
        <v>0.67588704497347429</v>
      </c>
      <c r="M6126" s="103">
        <f>IF($B6126=$R$5,INDEX('[1]Serv RAV Fcast'!$CZ$12:$CZ$611,MATCH($A6126,'[1]Serv RAV Fcast'!$B$12:$B$611,0)),0)</f>
        <v>0</v>
      </c>
      <c r="N6126" s="110">
        <f>IF(A6126="",0,SUM(L6126:M6126)*INDEX('Service volumes'!$E:$E,MATCH($A6126,'Service volumes'!$A:$A,0)))</f>
        <v>321.13525286654294</v>
      </c>
    </row>
    <row r="6127" spans="1:14" ht="14.25" x14ac:dyDescent="0.35">
      <c r="A6127" s="22" t="str">
        <f>'Base year costs 2425'!B6127</f>
        <v>SS736</v>
      </c>
      <c r="B6127" s="22" t="str">
        <f>'Base year costs 2425'!C6127</f>
        <v>CO485</v>
      </c>
      <c r="C6127" s="22" t="str">
        <f>'Base year costs 2425'!D6127</f>
        <v>1Gbit/s</v>
      </c>
      <c r="D6127" s="22" t="str">
        <f>'Base year costs 2425'!E6127</f>
        <v>IEC - BT +1 exchanges</v>
      </c>
      <c r="E6127" s="22" t="str">
        <f>'Base year costs 2425'!F6127</f>
        <v>EAD 1Gbps Rentals - Internal - IEC - BT +1 exchanges</v>
      </c>
      <c r="F6127" s="22" t="str">
        <f>'Base year costs 2425'!G6127</f>
        <v>Ethernet Electronics Current</v>
      </c>
      <c r="H6127" s="103">
        <f>IF($B6127=$P$5,INDEX([1]UnitCosts_Service!$W$9:$W$608,MATCH($A6127,[1]UnitCosts_Service!$B$9:$B$608,0)),0)</f>
        <v>0</v>
      </c>
      <c r="I6127" s="103">
        <f>IF($B6127=$R$5,INDEX('[1]Serv RAV Fcast'!$CF$12:$CF$611,MATCH($A6127,'[1]Serv RAV Fcast'!$B$12:$B$611,0))+INDEX('[1]Serv RAV Fcast'!$CP$12:$CP$611,MATCH($A6127,'[1]Serv RAV Fcast'!$B$12:$B$611,0))+INDEX('[1]Serv RAV Fcast'!$CZ$12:$CZ$611,MATCH($A6127,'[1]Serv RAV Fcast'!$B$12:$B$611,0)),0)</f>
        <v>0</v>
      </c>
      <c r="J6127" s="109">
        <f>IF(A6127="",0,INDEX('[1]UnitCost (ex Cumulo&amp;RAV Fcasts)'!$D$1045:$WE$1214,MATCH($B6127,'[1]UnitCost (ex Cumulo&amp;RAV Fcasts)'!$B$1045:$B$1214,0),MATCH($A6127,'[1]UnitCost (ex Cumulo&amp;RAV Fcasts)'!$D$3:$WE$3,0)))</f>
        <v>73.103160346913015</v>
      </c>
      <c r="K6127" s="110">
        <f>IF(A6127="",0,SUM(H6127:J6127)*INDEX('Service volumes'!$E:$E,MATCH($A6127,'Service volumes'!$A:$A,0)))</f>
        <v>34733.617189349556</v>
      </c>
      <c r="L6127" s="109">
        <f>IF(A6127="",0,INDEX('[1]UnitCost (ROCE, ex RAV Fcast)'!$D$1045:$WE$1214,MATCH($B6127,'[1]UnitCost (ROCE, ex RAV Fcast)'!$B$1045:$B$1214,0),MATCH($A6127,'[1]UnitCost (ROCE, ex RAV Fcast)'!$D$3:$WE$3,0)))</f>
        <v>5.15211396314929</v>
      </c>
      <c r="M6127" s="103">
        <f>IF($B6127=$R$5,INDEX('[1]Serv RAV Fcast'!$CZ$12:$CZ$611,MATCH($A6127,'[1]Serv RAV Fcast'!$B$12:$B$611,0)),0)</f>
        <v>0</v>
      </c>
      <c r="N6127" s="110">
        <f>IF(A6127="",0,SUM(L6127:M6127)*INDEX('Service volumes'!$E:$E,MATCH($A6127,'Service volumes'!$A:$A,0)))</f>
        <v>2447.9318440230304</v>
      </c>
    </row>
    <row r="6128" spans="1:14" ht="14.25" x14ac:dyDescent="0.35">
      <c r="A6128" s="22" t="str">
        <f>'Base year costs 2425'!B6128</f>
        <v>SS736</v>
      </c>
      <c r="B6128" s="22" t="str">
        <f>'Base year costs 2425'!C6128</f>
        <v>CO487</v>
      </c>
      <c r="C6128" s="22" t="str">
        <f>'Base year costs 2425'!D6128</f>
        <v>1Gbit/s</v>
      </c>
      <c r="D6128" s="22" t="str">
        <f>'Base year costs 2425'!E6128</f>
        <v>IEC - BT +1 exchanges</v>
      </c>
      <c r="E6128" s="22" t="str">
        <f>'Base year costs 2425'!F6128</f>
        <v>EAD 1Gbps Rentals - Internal - IEC - BT +1 exchanges</v>
      </c>
      <c r="F6128" s="22" t="str">
        <f>'Base year costs 2425'!G6128</f>
        <v>EAD Electronics Capital</v>
      </c>
      <c r="H6128" s="103">
        <f>IF($B6128=$P$5,INDEX([1]UnitCosts_Service!$W$9:$W$608,MATCH($A6128,[1]UnitCosts_Service!$B$9:$B$608,0)),0)</f>
        <v>0</v>
      </c>
      <c r="I6128" s="103">
        <f>IF($B6128=$R$5,INDEX('[1]Serv RAV Fcast'!$CF$12:$CF$611,MATCH($A6128,'[1]Serv RAV Fcast'!$B$12:$B$611,0))+INDEX('[1]Serv RAV Fcast'!$CP$12:$CP$611,MATCH($A6128,'[1]Serv RAV Fcast'!$B$12:$B$611,0))+INDEX('[1]Serv RAV Fcast'!$CZ$12:$CZ$611,MATCH($A6128,'[1]Serv RAV Fcast'!$B$12:$B$611,0)),0)</f>
        <v>0</v>
      </c>
      <c r="J6128" s="109">
        <f>IF(A6128="",0,INDEX('[1]UnitCost (ex Cumulo&amp;RAV Fcasts)'!$D$1045:$WE$1214,MATCH($B6128,'[1]UnitCost (ex Cumulo&amp;RAV Fcasts)'!$B$1045:$B$1214,0),MATCH($A6128,'[1]UnitCost (ex Cumulo&amp;RAV Fcasts)'!$D$3:$WE$3,0)))</f>
        <v>156.02201052032302</v>
      </c>
      <c r="K6128" s="110">
        <f>IF(A6128="",0,SUM(H6128:J6128)*INDEX('Service volumes'!$E:$E,MATCH($A6128,'Service volumes'!$A:$A,0)))</f>
        <v>74130.978206804852</v>
      </c>
      <c r="L6128" s="109">
        <f>IF(A6128="",0,INDEX('[1]UnitCost (ROCE, ex RAV Fcast)'!$D$1045:$WE$1214,MATCH($B6128,'[1]UnitCost (ROCE, ex RAV Fcast)'!$B$1045:$B$1214,0),MATCH($A6128,'[1]UnitCost (ROCE, ex RAV Fcast)'!$D$3:$WE$3,0)))</f>
        <v>19.137805969899262</v>
      </c>
      <c r="M6128" s="103">
        <f>IF($B6128=$R$5,INDEX('[1]Serv RAV Fcast'!$CZ$12:$CZ$611,MATCH($A6128,'[1]Serv RAV Fcast'!$B$12:$B$611,0)),0)</f>
        <v>0</v>
      </c>
      <c r="N6128" s="110">
        <f>IF(A6128="",0,SUM(L6128:M6128)*INDEX('Service volumes'!$E:$E,MATCH($A6128,'Service volumes'!$A:$A,0)))</f>
        <v>9092.9752318238789</v>
      </c>
    </row>
    <row r="6129" spans="1:14" ht="14.25" x14ac:dyDescent="0.35">
      <c r="A6129" s="22" t="str">
        <f>'Base year costs 2425'!B6129</f>
        <v>SS736</v>
      </c>
      <c r="B6129" s="22" t="str">
        <f>'Base year costs 2425'!C6129</f>
        <v>CE106</v>
      </c>
      <c r="C6129" s="22" t="str">
        <f>'Base year costs 2425'!D6129</f>
        <v>1Gbit/s</v>
      </c>
      <c r="D6129" s="22" t="str">
        <f>'Base year costs 2425'!E6129</f>
        <v>IEC - BT +1 exchanges</v>
      </c>
      <c r="E6129" s="22" t="str">
        <f>'Base year costs 2425'!F6129</f>
        <v>EAD 1Gbps Rentals - Internal - IEC - BT +1 exchanges</v>
      </c>
      <c r="F6129" s="22" t="str">
        <f>'Base year costs 2425'!G6129</f>
        <v>Ethernet Excess Construction Capex</v>
      </c>
      <c r="H6129" s="103">
        <f>IF($B6129=$P$5,INDEX([1]UnitCosts_Service!$W$9:$W$608,MATCH($A6129,[1]UnitCosts_Service!$B$9:$B$608,0)),0)</f>
        <v>0</v>
      </c>
      <c r="I6129" s="103">
        <f>IF($B6129=$R$5,INDEX('[1]Serv RAV Fcast'!$CF$12:$CF$611,MATCH($A6129,'[1]Serv RAV Fcast'!$B$12:$B$611,0))+INDEX('[1]Serv RAV Fcast'!$CP$12:$CP$611,MATCH($A6129,'[1]Serv RAV Fcast'!$B$12:$B$611,0))+INDEX('[1]Serv RAV Fcast'!$CZ$12:$CZ$611,MATCH($A6129,'[1]Serv RAV Fcast'!$B$12:$B$611,0)),0)</f>
        <v>0</v>
      </c>
      <c r="J6129" s="109">
        <f>IF(A6129="",0,INDEX('[1]UnitCost (ex Cumulo&amp;RAV Fcasts)'!$D$1045:$WE$1214,MATCH($B6129,'[1]UnitCost (ex Cumulo&amp;RAV Fcasts)'!$B$1045:$B$1214,0),MATCH($A6129,'[1]UnitCost (ex Cumulo&amp;RAV Fcasts)'!$D$3:$WE$3,0)))</f>
        <v>0</v>
      </c>
      <c r="K6129" s="110">
        <f>IF(A6129="",0,SUM(H6129:J6129)*INDEX('Service volumes'!$E:$E,MATCH($A6129,'Service volumes'!$A:$A,0)))</f>
        <v>0</v>
      </c>
      <c r="L6129" s="109">
        <f>IF(A6129="",0,INDEX('[1]UnitCost (ROCE, ex RAV Fcast)'!$D$1045:$WE$1214,MATCH($B6129,'[1]UnitCost (ROCE, ex RAV Fcast)'!$B$1045:$B$1214,0),MATCH($A6129,'[1]UnitCost (ROCE, ex RAV Fcast)'!$D$3:$WE$3,0)))</f>
        <v>0</v>
      </c>
      <c r="M6129" s="103">
        <f>IF($B6129=$R$5,INDEX('[1]Serv RAV Fcast'!$CZ$12:$CZ$611,MATCH($A6129,'[1]Serv RAV Fcast'!$B$12:$B$611,0)),0)</f>
        <v>0</v>
      </c>
      <c r="N6129" s="110">
        <f>IF(A6129="",0,SUM(L6129:M6129)*INDEX('Service volumes'!$E:$E,MATCH($A6129,'Service volumes'!$A:$A,0)))</f>
        <v>0</v>
      </c>
    </row>
    <row r="6130" spans="1:14" ht="14.25" x14ac:dyDescent="0.35">
      <c r="A6130" s="22" t="str">
        <f>'Base year costs 2425'!B6130</f>
        <v>SS736</v>
      </c>
      <c r="B6130" s="22" t="str">
        <f>'Base year costs 2425'!C6130</f>
        <v>CJ001</v>
      </c>
      <c r="C6130" s="22" t="str">
        <f>'Base year costs 2425'!D6130</f>
        <v>1Gbit/s</v>
      </c>
      <c r="D6130" s="22" t="str">
        <f>'Base year costs 2425'!E6130</f>
        <v>IEC - BT +1 exchanges</v>
      </c>
      <c r="E6130" s="22" t="str">
        <f>'Base year costs 2425'!F6130</f>
        <v>EAD 1Gbps Rentals - Internal - IEC - BT +1 exchanges</v>
      </c>
      <c r="F6130" s="22" t="str">
        <f>'Base year costs 2425'!G6130</f>
        <v>TC_Spine Duct - 1 Bore</v>
      </c>
      <c r="H6130" s="103">
        <f>IF($B6130=$P$5,INDEX([1]UnitCosts_Service!$W$9:$W$608,MATCH($A6130,[1]UnitCosts_Service!$B$9:$B$608,0)),0)</f>
        <v>0</v>
      </c>
      <c r="I6130" s="103">
        <f>IF($B6130=$R$5,INDEX('[1]Serv RAV Fcast'!$CF$12:$CF$611,MATCH($A6130,'[1]Serv RAV Fcast'!$B$12:$B$611,0))+INDEX('[1]Serv RAV Fcast'!$CP$12:$CP$611,MATCH($A6130,'[1]Serv RAV Fcast'!$B$12:$B$611,0))+INDEX('[1]Serv RAV Fcast'!$CZ$12:$CZ$611,MATCH($A6130,'[1]Serv RAV Fcast'!$B$12:$B$611,0)),0)</f>
        <v>0</v>
      </c>
      <c r="J6130" s="109">
        <f>IF(A6130="",0,INDEX('[1]UnitCost (ex Cumulo&amp;RAV Fcasts)'!$D$1045:$WE$1214,MATCH($B6130,'[1]UnitCost (ex Cumulo&amp;RAV Fcasts)'!$B$1045:$B$1214,0),MATCH($A6130,'[1]UnitCost (ex Cumulo&amp;RAV Fcasts)'!$D$3:$WE$3,0)))</f>
        <v>0</v>
      </c>
      <c r="K6130" s="128">
        <f>IF(A6130="",0,SUM(H6130:J6130)*INDEX('Service volumes'!$E:$E,MATCH($A6130,'Service volumes'!$A:$A,0)))</f>
        <v>0</v>
      </c>
      <c r="L6130" s="109">
        <f>IF(A6130="",0,INDEX('[1]UnitCost (ROCE, ex RAV Fcast)'!$D$1045:$WE$1214,MATCH($B6130,'[1]UnitCost (ROCE, ex RAV Fcast)'!$B$1045:$B$1214,0),MATCH($A6130,'[1]UnitCost (ROCE, ex RAV Fcast)'!$D$3:$WE$3,0)))</f>
        <v>0</v>
      </c>
      <c r="M6130" s="103">
        <f>IF($B6130=$R$5,INDEX('[1]Serv RAV Fcast'!$CZ$12:$CZ$611,MATCH($A6130,'[1]Serv RAV Fcast'!$B$12:$B$611,0)),0)</f>
        <v>0</v>
      </c>
      <c r="N6130" s="128">
        <f>IF(A6130="",0,SUM(L6130:M6130)*INDEX('Service volumes'!$E:$E,MATCH($A6130,'Service volumes'!$A:$A,0)))</f>
        <v>0</v>
      </c>
    </row>
    <row r="6131" spans="1:14" ht="14.25" x14ac:dyDescent="0.35">
      <c r="A6131" s="22" t="str">
        <f>'Base year costs 2425'!B6131</f>
        <v>SS736</v>
      </c>
      <c r="B6131" s="22" t="str">
        <f>'Base year costs 2425'!C6131</f>
        <v>CJ002</v>
      </c>
      <c r="C6131" s="22" t="str">
        <f>'Base year costs 2425'!D6131</f>
        <v>1Gbit/s</v>
      </c>
      <c r="D6131" s="22" t="str">
        <f>'Base year costs 2425'!E6131</f>
        <v>IEC - BT +1 exchanges</v>
      </c>
      <c r="E6131" s="22" t="str">
        <f>'Base year costs 2425'!F6131</f>
        <v>EAD 1Gbps Rentals - Internal - IEC - BT +1 exchanges</v>
      </c>
      <c r="F6131" s="22" t="str">
        <f>'Base year costs 2425'!G6131</f>
        <v>TC_LeadinDuct</v>
      </c>
      <c r="H6131" s="103">
        <f>IF($B6131=$P$5,INDEX([1]UnitCosts_Service!$W$9:$W$608,MATCH($A6131,[1]UnitCosts_Service!$B$9:$B$608,0)),0)</f>
        <v>0</v>
      </c>
      <c r="I6131" s="103">
        <f>IF($B6131=$R$5,INDEX('[1]Serv RAV Fcast'!$CF$12:$CF$611,MATCH($A6131,'[1]Serv RAV Fcast'!$B$12:$B$611,0))+INDEX('[1]Serv RAV Fcast'!$CP$12:$CP$611,MATCH($A6131,'[1]Serv RAV Fcast'!$B$12:$B$611,0))+INDEX('[1]Serv RAV Fcast'!$CZ$12:$CZ$611,MATCH($A6131,'[1]Serv RAV Fcast'!$B$12:$B$611,0)),0)</f>
        <v>0</v>
      </c>
      <c r="J6131" s="109">
        <f>IF(A6131="",0,INDEX('[1]UnitCost (ex Cumulo&amp;RAV Fcasts)'!$D$1045:$WE$1214,MATCH($B6131,'[1]UnitCost (ex Cumulo&amp;RAV Fcasts)'!$B$1045:$B$1214,0),MATCH($A6131,'[1]UnitCost (ex Cumulo&amp;RAV Fcasts)'!$D$3:$WE$3,0)))</f>
        <v>0</v>
      </c>
      <c r="K6131" s="110">
        <f>IF(A6131="",0,SUM(H6131:J6131)*INDEX('Service volumes'!$E:$E,MATCH($A6131,'Service volumes'!$A:$A,0)))</f>
        <v>0</v>
      </c>
      <c r="L6131" s="109">
        <f>IF(A6131="",0,INDEX('[1]UnitCost (ROCE, ex RAV Fcast)'!$D$1045:$WE$1214,MATCH($B6131,'[1]UnitCost (ROCE, ex RAV Fcast)'!$B$1045:$B$1214,0),MATCH($A6131,'[1]UnitCost (ROCE, ex RAV Fcast)'!$D$3:$WE$3,0)))</f>
        <v>0</v>
      </c>
      <c r="M6131" s="103">
        <f>IF($B6131=$R$5,INDEX('[1]Serv RAV Fcast'!$CZ$12:$CZ$611,MATCH($A6131,'[1]Serv RAV Fcast'!$B$12:$B$611,0)),0)</f>
        <v>0</v>
      </c>
      <c r="N6131" s="110">
        <f>IF(A6131="",0,SUM(L6131:M6131)*INDEX('Service volumes'!$E:$E,MATCH($A6131,'Service volumes'!$A:$A,0)))</f>
        <v>0</v>
      </c>
    </row>
    <row r="6132" spans="1:14" ht="14.25" x14ac:dyDescent="0.35">
      <c r="A6132" s="22" t="str">
        <f>'Base year costs 2425'!B6132</f>
        <v>SS736</v>
      </c>
      <c r="B6132" s="22" t="str">
        <f>'Base year costs 2425'!C6132</f>
        <v>CJ003</v>
      </c>
      <c r="C6132" s="22" t="str">
        <f>'Base year costs 2425'!D6132</f>
        <v>1Gbit/s</v>
      </c>
      <c r="D6132" s="22" t="str">
        <f>'Base year costs 2425'!E6132</f>
        <v>IEC - BT +1 exchanges</v>
      </c>
      <c r="E6132" s="22" t="str">
        <f>'Base year costs 2425'!F6132</f>
        <v>EAD 1Gbps Rentals - Internal - IEC - BT +1 exchanges</v>
      </c>
      <c r="F6132" s="22" t="str">
        <f>'Base year costs 2425'!G6132</f>
        <v>TC_ManHoles</v>
      </c>
      <c r="H6132" s="103">
        <f>IF($B6132=$P$5,INDEX([1]UnitCosts_Service!$W$9:$W$608,MATCH($A6132,[1]UnitCosts_Service!$B$9:$B$608,0)),0)</f>
        <v>0</v>
      </c>
      <c r="I6132" s="103">
        <f>IF($B6132=$R$5,INDEX('[1]Serv RAV Fcast'!$CF$12:$CF$611,MATCH($A6132,'[1]Serv RAV Fcast'!$B$12:$B$611,0))+INDEX('[1]Serv RAV Fcast'!$CP$12:$CP$611,MATCH($A6132,'[1]Serv RAV Fcast'!$B$12:$B$611,0))+INDEX('[1]Serv RAV Fcast'!$CZ$12:$CZ$611,MATCH($A6132,'[1]Serv RAV Fcast'!$B$12:$B$611,0)),0)</f>
        <v>0</v>
      </c>
      <c r="J6132" s="109">
        <f>IF(A6132="",0,INDEX('[1]UnitCost (ex Cumulo&amp;RAV Fcasts)'!$D$1045:$WE$1214,MATCH($B6132,'[1]UnitCost (ex Cumulo&amp;RAV Fcasts)'!$B$1045:$B$1214,0),MATCH($A6132,'[1]UnitCost (ex Cumulo&amp;RAV Fcasts)'!$D$3:$WE$3,0)))</f>
        <v>0</v>
      </c>
      <c r="K6132" s="110">
        <f>IF(A6132="",0,SUM(H6132:J6132)*INDEX('Service volumes'!$E:$E,MATCH($A6132,'Service volumes'!$A:$A,0)))</f>
        <v>0</v>
      </c>
      <c r="L6132" s="109">
        <f>IF(A6132="",0,INDEX('[1]UnitCost (ROCE, ex RAV Fcast)'!$D$1045:$WE$1214,MATCH($B6132,'[1]UnitCost (ROCE, ex RAV Fcast)'!$B$1045:$B$1214,0),MATCH($A6132,'[1]UnitCost (ROCE, ex RAV Fcast)'!$D$3:$WE$3,0)))</f>
        <v>0</v>
      </c>
      <c r="M6132" s="103">
        <f>IF($B6132=$R$5,INDEX('[1]Serv RAV Fcast'!$CZ$12:$CZ$611,MATCH($A6132,'[1]Serv RAV Fcast'!$B$12:$B$611,0)),0)</f>
        <v>0</v>
      </c>
      <c r="N6132" s="110">
        <f>IF(A6132="",0,SUM(L6132:M6132)*INDEX('Service volumes'!$E:$E,MATCH($A6132,'Service volumes'!$A:$A,0)))</f>
        <v>0</v>
      </c>
    </row>
    <row r="6133" spans="1:14" ht="14.25" x14ac:dyDescent="0.35">
      <c r="A6133" s="22" t="str">
        <f>'Base year costs 2425'!B6133</f>
        <v>SS736</v>
      </c>
      <c r="B6133" s="22" t="str">
        <f>'Base year costs 2425'!C6133</f>
        <v>CJ004</v>
      </c>
      <c r="C6133" s="22" t="str">
        <f>'Base year costs 2425'!D6133</f>
        <v>1Gbit/s</v>
      </c>
      <c r="D6133" s="22" t="str">
        <f>'Base year costs 2425'!E6133</f>
        <v>IEC - BT +1 exchanges</v>
      </c>
      <c r="E6133" s="22" t="str">
        <f>'Base year costs 2425'!F6133</f>
        <v>EAD 1Gbps Rentals - Internal - IEC - BT +1 exchanges</v>
      </c>
      <c r="F6133" s="22" t="str">
        <f>'Base year costs 2425'!G6133</f>
        <v>TC_JointBoxes</v>
      </c>
      <c r="H6133" s="103">
        <f>IF($B6133=$P$5,INDEX([1]UnitCosts_Service!$W$9:$W$608,MATCH($A6133,[1]UnitCosts_Service!$B$9:$B$608,0)),0)</f>
        <v>0</v>
      </c>
      <c r="I6133" s="103">
        <f>IF($B6133=$R$5,INDEX('[1]Serv RAV Fcast'!$CF$12:$CF$611,MATCH($A6133,'[1]Serv RAV Fcast'!$B$12:$B$611,0))+INDEX('[1]Serv RAV Fcast'!$CP$12:$CP$611,MATCH($A6133,'[1]Serv RAV Fcast'!$B$12:$B$611,0))+INDEX('[1]Serv RAV Fcast'!$CZ$12:$CZ$611,MATCH($A6133,'[1]Serv RAV Fcast'!$B$12:$B$611,0)),0)</f>
        <v>0</v>
      </c>
      <c r="J6133" s="109">
        <f>IF(A6133="",0,INDEX('[1]UnitCost (ex Cumulo&amp;RAV Fcasts)'!$D$1045:$WE$1214,MATCH($B6133,'[1]UnitCost (ex Cumulo&amp;RAV Fcasts)'!$B$1045:$B$1214,0),MATCH($A6133,'[1]UnitCost (ex Cumulo&amp;RAV Fcasts)'!$D$3:$WE$3,0)))</f>
        <v>0</v>
      </c>
      <c r="K6133" s="110">
        <f>IF(A6133="",0,SUM(H6133:J6133)*INDEX('Service volumes'!$E:$E,MATCH($A6133,'Service volumes'!$A:$A,0)))</f>
        <v>0</v>
      </c>
      <c r="L6133" s="109">
        <f>IF(A6133="",0,INDEX('[1]UnitCost (ROCE, ex RAV Fcast)'!$D$1045:$WE$1214,MATCH($B6133,'[1]UnitCost (ROCE, ex RAV Fcast)'!$B$1045:$B$1214,0),MATCH($A6133,'[1]UnitCost (ROCE, ex RAV Fcast)'!$D$3:$WE$3,0)))</f>
        <v>0</v>
      </c>
      <c r="M6133" s="103">
        <f>IF($B6133=$R$5,INDEX('[1]Serv RAV Fcast'!$CZ$12:$CZ$611,MATCH($A6133,'[1]Serv RAV Fcast'!$B$12:$B$611,0)),0)</f>
        <v>0</v>
      </c>
      <c r="N6133" s="110">
        <f>IF(A6133="",0,SUM(L6133:M6133)*INDEX('Service volumes'!$E:$E,MATCH($A6133,'Service volumes'!$A:$A,0)))</f>
        <v>0</v>
      </c>
    </row>
    <row r="6134" spans="1:14" ht="14.25" x14ac:dyDescent="0.35">
      <c r="A6134" s="22" t="str">
        <f>'Base year costs 2425'!B6134</f>
        <v>SS736</v>
      </c>
      <c r="B6134" s="22" t="str">
        <f>'Base year costs 2425'!C6134</f>
        <v>CJ010</v>
      </c>
      <c r="C6134" s="22" t="str">
        <f>'Base year costs 2425'!D6134</f>
        <v>1Gbit/s</v>
      </c>
      <c r="D6134" s="22" t="str">
        <f>'Base year costs 2425'!E6134</f>
        <v>IEC - BT +1 exchanges</v>
      </c>
      <c r="E6134" s="22" t="str">
        <f>'Base year costs 2425'!F6134</f>
        <v>EAD 1Gbps Rentals - Internal - IEC - BT +1 exchanges</v>
      </c>
      <c r="F6134" s="22" t="str">
        <f>'Base year costs 2425'!G6134</f>
        <v>TC_Spine Duct - 2 Bore</v>
      </c>
      <c r="H6134" s="103">
        <f>IF($B6134=$P$5,INDEX([1]UnitCosts_Service!$W$9:$W$608,MATCH($A6134,[1]UnitCosts_Service!$B$9:$B$608,0)),0)</f>
        <v>0</v>
      </c>
      <c r="I6134" s="103">
        <f>IF($B6134=$R$5,INDEX('[1]Serv RAV Fcast'!$CF$12:$CF$611,MATCH($A6134,'[1]Serv RAV Fcast'!$B$12:$B$611,0))+INDEX('[1]Serv RAV Fcast'!$CP$12:$CP$611,MATCH($A6134,'[1]Serv RAV Fcast'!$B$12:$B$611,0))+INDEX('[1]Serv RAV Fcast'!$CZ$12:$CZ$611,MATCH($A6134,'[1]Serv RAV Fcast'!$B$12:$B$611,0)),0)</f>
        <v>0</v>
      </c>
      <c r="J6134" s="109">
        <f>IF(A6134="",0,INDEX('[1]UnitCost (ex Cumulo&amp;RAV Fcasts)'!$D$1045:$WE$1214,MATCH($B6134,'[1]UnitCost (ex Cumulo&amp;RAV Fcasts)'!$B$1045:$B$1214,0),MATCH($A6134,'[1]UnitCost (ex Cumulo&amp;RAV Fcasts)'!$D$3:$WE$3,0)))</f>
        <v>0</v>
      </c>
      <c r="K6134" s="110">
        <f>IF(A6134="",0,SUM(H6134:J6134)*INDEX('Service volumes'!$E:$E,MATCH($A6134,'Service volumes'!$A:$A,0)))</f>
        <v>0</v>
      </c>
      <c r="L6134" s="109">
        <f>IF(A6134="",0,INDEX('[1]UnitCost (ROCE, ex RAV Fcast)'!$D$1045:$WE$1214,MATCH($B6134,'[1]UnitCost (ROCE, ex RAV Fcast)'!$B$1045:$B$1214,0),MATCH($A6134,'[1]UnitCost (ROCE, ex RAV Fcast)'!$D$3:$WE$3,0)))</f>
        <v>0</v>
      </c>
      <c r="M6134" s="103">
        <f>IF($B6134=$R$5,INDEX('[1]Serv RAV Fcast'!$CZ$12:$CZ$611,MATCH($A6134,'[1]Serv RAV Fcast'!$B$12:$B$611,0)),0)</f>
        <v>0</v>
      </c>
      <c r="N6134" s="110">
        <f>IF(A6134="",0,SUM(L6134:M6134)*INDEX('Service volumes'!$E:$E,MATCH($A6134,'Service volumes'!$A:$A,0)))</f>
        <v>0</v>
      </c>
    </row>
    <row r="6135" spans="1:14" ht="14.25" x14ac:dyDescent="0.35">
      <c r="A6135" s="22" t="str">
        <f>'Base year costs 2425'!B6135</f>
        <v>SS736</v>
      </c>
      <c r="B6135" s="22" t="str">
        <f>'Base year costs 2425'!C6135</f>
        <v>CJ011</v>
      </c>
      <c r="C6135" s="22" t="str">
        <f>'Base year costs 2425'!D6135</f>
        <v>1Gbit/s</v>
      </c>
      <c r="D6135" s="22" t="str">
        <f>'Base year costs 2425'!E6135</f>
        <v>IEC - BT +1 exchanges</v>
      </c>
      <c r="E6135" s="22" t="str">
        <f>'Base year costs 2425'!F6135</f>
        <v>EAD 1Gbps Rentals - Internal - IEC - BT +1 exchanges</v>
      </c>
      <c r="F6135" s="22" t="str">
        <f>'Base year costs 2425'!G6135</f>
        <v>TC_Spine Duct - 3+ Bore</v>
      </c>
      <c r="H6135" s="103">
        <f>IF($B6135=$P$5,INDEX([1]UnitCosts_Service!$W$9:$W$608,MATCH($A6135,[1]UnitCosts_Service!$B$9:$B$608,0)),0)</f>
        <v>0</v>
      </c>
      <c r="I6135" s="103">
        <f>IF($B6135=$R$5,INDEX('[1]Serv RAV Fcast'!$CF$12:$CF$611,MATCH($A6135,'[1]Serv RAV Fcast'!$B$12:$B$611,0))+INDEX('[1]Serv RAV Fcast'!$CP$12:$CP$611,MATCH($A6135,'[1]Serv RAV Fcast'!$B$12:$B$611,0))+INDEX('[1]Serv RAV Fcast'!$CZ$12:$CZ$611,MATCH($A6135,'[1]Serv RAV Fcast'!$B$12:$B$611,0)),0)</f>
        <v>0</v>
      </c>
      <c r="J6135" s="109">
        <f>IF(A6135="",0,INDEX('[1]UnitCost (ex Cumulo&amp;RAV Fcasts)'!$D$1045:$WE$1214,MATCH($B6135,'[1]UnitCost (ex Cumulo&amp;RAV Fcasts)'!$B$1045:$B$1214,0),MATCH($A6135,'[1]UnitCost (ex Cumulo&amp;RAV Fcasts)'!$D$3:$WE$3,0)))</f>
        <v>0</v>
      </c>
      <c r="K6135" s="110">
        <f>IF(A6135="",0,SUM(H6135:J6135)*INDEX('Service volumes'!$E:$E,MATCH($A6135,'Service volumes'!$A:$A,0)))</f>
        <v>0</v>
      </c>
      <c r="L6135" s="109">
        <f>IF(A6135="",0,INDEX('[1]UnitCost (ROCE, ex RAV Fcast)'!$D$1045:$WE$1214,MATCH($B6135,'[1]UnitCost (ROCE, ex RAV Fcast)'!$B$1045:$B$1214,0),MATCH($A6135,'[1]UnitCost (ROCE, ex RAV Fcast)'!$D$3:$WE$3,0)))</f>
        <v>0</v>
      </c>
      <c r="M6135" s="103">
        <f>IF($B6135=$R$5,INDEX('[1]Serv RAV Fcast'!$CZ$12:$CZ$611,MATCH($A6135,'[1]Serv RAV Fcast'!$B$12:$B$611,0)),0)</f>
        <v>0</v>
      </c>
      <c r="N6135" s="110">
        <f>IF(A6135="",0,SUM(L6135:M6135)*INDEX('Service volumes'!$E:$E,MATCH($A6135,'Service volumes'!$A:$A,0)))</f>
        <v>0</v>
      </c>
    </row>
    <row r="6136" spans="1:14" ht="14.25" x14ac:dyDescent="0.35">
      <c r="A6136" s="22" t="str">
        <f>'Base year costs 2425'!B6136</f>
        <v>SS736</v>
      </c>
      <c r="B6136" s="22" t="str">
        <f>'Base year costs 2425'!C6136</f>
        <v>CJ016</v>
      </c>
      <c r="C6136" s="22" t="str">
        <f>'Base year costs 2425'!D6136</f>
        <v>1Gbit/s</v>
      </c>
      <c r="D6136" s="22" t="str">
        <f>'Base year costs 2425'!E6136</f>
        <v>IEC - BT +1 exchanges</v>
      </c>
      <c r="E6136" s="22" t="str">
        <f>'Base year costs 2425'!F6136</f>
        <v>EAD 1Gbps Rentals - Internal - IEC - BT +1 exchanges</v>
      </c>
      <c r="F6136" s="22" t="str">
        <f>'Base year costs 2425'!G6136</f>
        <v>TC Duct Network Adjustments above financial limit Internal</v>
      </c>
      <c r="H6136" s="103">
        <f>IF($B6136=$P$5,INDEX([1]UnitCosts_Service!$W$9:$W$608,MATCH($A6136,[1]UnitCosts_Service!$B$9:$B$608,0)),0)</f>
        <v>0</v>
      </c>
      <c r="I6136" s="103">
        <f>IF($B6136=$R$5,INDEX('[1]Serv RAV Fcast'!$CF$12:$CF$611,MATCH($A6136,'[1]Serv RAV Fcast'!$B$12:$B$611,0))+INDEX('[1]Serv RAV Fcast'!$CP$12:$CP$611,MATCH($A6136,'[1]Serv RAV Fcast'!$B$12:$B$611,0))+INDEX('[1]Serv RAV Fcast'!$CZ$12:$CZ$611,MATCH($A6136,'[1]Serv RAV Fcast'!$B$12:$B$611,0)),0)</f>
        <v>0</v>
      </c>
      <c r="J6136" s="109">
        <f>IF(A6136="",0,INDEX('[1]UnitCost (ex Cumulo&amp;RAV Fcasts)'!$D$1045:$WE$1214,MATCH($B6136,'[1]UnitCost (ex Cumulo&amp;RAV Fcasts)'!$B$1045:$B$1214,0),MATCH($A6136,'[1]UnitCost (ex Cumulo&amp;RAV Fcasts)'!$D$3:$WE$3,0)))</f>
        <v>0</v>
      </c>
      <c r="K6136" s="110">
        <f>IF(A6136="",0,SUM(H6136:J6136)*INDEX('Service volumes'!$E:$E,MATCH($A6136,'Service volumes'!$A:$A,0)))</f>
        <v>0</v>
      </c>
      <c r="L6136" s="109">
        <f>IF(A6136="",0,INDEX('[1]UnitCost (ROCE, ex RAV Fcast)'!$D$1045:$WE$1214,MATCH($B6136,'[1]UnitCost (ROCE, ex RAV Fcast)'!$B$1045:$B$1214,0),MATCH($A6136,'[1]UnitCost (ROCE, ex RAV Fcast)'!$D$3:$WE$3,0)))</f>
        <v>0</v>
      </c>
      <c r="M6136" s="103">
        <f>IF($B6136=$R$5,INDEX('[1]Serv RAV Fcast'!$CZ$12:$CZ$611,MATCH($A6136,'[1]Serv RAV Fcast'!$B$12:$B$611,0)),0)</f>
        <v>0</v>
      </c>
      <c r="N6136" s="110">
        <f>IF(A6136="",0,SUM(L6136:M6136)*INDEX('Service volumes'!$E:$E,MATCH($A6136,'Service volumes'!$A:$A,0)))</f>
        <v>0</v>
      </c>
    </row>
    <row r="6137" spans="1:14" ht="14.25" x14ac:dyDescent="0.35">
      <c r="A6137" s="22" t="str">
        <f>'Base year costs 2425'!B6137</f>
        <v>SS736</v>
      </c>
      <c r="B6137" s="22" t="str">
        <f>'Base year costs 2425'!C6137</f>
        <v>CJ017</v>
      </c>
      <c r="C6137" s="22" t="str">
        <f>'Base year costs 2425'!D6137</f>
        <v>1Gbit/s</v>
      </c>
      <c r="D6137" s="22" t="str">
        <f>'Base year costs 2425'!E6137</f>
        <v>IEC - BT +1 exchanges</v>
      </c>
      <c r="E6137" s="22" t="str">
        <f>'Base year costs 2425'!F6137</f>
        <v>EAD 1Gbps Rentals - Internal - IEC - BT +1 exchanges</v>
      </c>
      <c r="F6137" s="22" t="str">
        <f>'Base year costs 2425'!G6137</f>
        <v>TC_Cable up a pole</v>
      </c>
      <c r="H6137" s="103">
        <f>IF($B6137=$P$5,INDEX([1]UnitCosts_Service!$W$9:$W$608,MATCH($A6137,[1]UnitCosts_Service!$B$9:$B$608,0)),0)</f>
        <v>0</v>
      </c>
      <c r="I6137" s="103">
        <f>IF($B6137=$R$5,INDEX('[1]Serv RAV Fcast'!$CF$12:$CF$611,MATCH($A6137,'[1]Serv RAV Fcast'!$B$12:$B$611,0))+INDEX('[1]Serv RAV Fcast'!$CP$12:$CP$611,MATCH($A6137,'[1]Serv RAV Fcast'!$B$12:$B$611,0))+INDEX('[1]Serv RAV Fcast'!$CZ$12:$CZ$611,MATCH($A6137,'[1]Serv RAV Fcast'!$B$12:$B$611,0)),0)</f>
        <v>0</v>
      </c>
      <c r="J6137" s="109">
        <f>IF(A6137="",0,INDEX('[1]UnitCost (ex Cumulo&amp;RAV Fcasts)'!$D$1045:$WE$1214,MATCH($B6137,'[1]UnitCost (ex Cumulo&amp;RAV Fcasts)'!$B$1045:$B$1214,0),MATCH($A6137,'[1]UnitCost (ex Cumulo&amp;RAV Fcasts)'!$D$3:$WE$3,0)))</f>
        <v>0</v>
      </c>
      <c r="K6137" s="110">
        <f>IF(A6137="",0,SUM(H6137:J6137)*INDEX('Service volumes'!$E:$E,MATCH($A6137,'Service volumes'!$A:$A,0)))</f>
        <v>0</v>
      </c>
      <c r="L6137" s="109">
        <f>IF(A6137="",0,INDEX('[1]UnitCost (ROCE, ex RAV Fcast)'!$D$1045:$WE$1214,MATCH($B6137,'[1]UnitCost (ROCE, ex RAV Fcast)'!$B$1045:$B$1214,0),MATCH($A6137,'[1]UnitCost (ROCE, ex RAV Fcast)'!$D$3:$WE$3,0)))</f>
        <v>0</v>
      </c>
      <c r="M6137" s="103">
        <f>IF($B6137=$R$5,INDEX('[1]Serv RAV Fcast'!$CZ$12:$CZ$611,MATCH($A6137,'[1]Serv RAV Fcast'!$B$12:$B$611,0)),0)</f>
        <v>0</v>
      </c>
      <c r="N6137" s="110">
        <f>IF(A6137="",0,SUM(L6137:M6137)*INDEX('Service volumes'!$E:$E,MATCH($A6137,'Service volumes'!$A:$A,0)))</f>
        <v>0</v>
      </c>
    </row>
    <row r="6138" spans="1:14" ht="14.25" x14ac:dyDescent="0.35">
      <c r="A6138" s="22" t="str">
        <f>'Base year costs 2425'!B6138</f>
        <v>SS736</v>
      </c>
      <c r="B6138" s="22" t="str">
        <f>'Base year costs 2425'!C6138</f>
        <v>CL160</v>
      </c>
      <c r="C6138" s="22" t="str">
        <f>'Base year costs 2425'!D6138</f>
        <v>1Gbit/s</v>
      </c>
      <c r="D6138" s="22" t="str">
        <f>'Base year costs 2425'!E6138</f>
        <v>IEC - BT +1 exchanges</v>
      </c>
      <c r="E6138" s="22" t="str">
        <f>'Base year costs 2425'!F6138</f>
        <v>EAD 1Gbps Rentals - Internal - IEC - BT +1 exchanges</v>
      </c>
      <c r="F6138" s="22" t="str">
        <f>'Base year costs 2425'!G6138</f>
        <v>Routing &amp; Records</v>
      </c>
      <c r="H6138" s="103">
        <f>IF($B6138=$P$5,INDEX([1]UnitCosts_Service!$W$9:$W$608,MATCH($A6138,[1]UnitCosts_Service!$B$9:$B$608,0)),0)</f>
        <v>0</v>
      </c>
      <c r="I6138" s="103">
        <f>IF($B6138=$R$5,INDEX('[1]Serv RAV Fcast'!$CF$12:$CF$611,MATCH($A6138,'[1]Serv RAV Fcast'!$B$12:$B$611,0))+INDEX('[1]Serv RAV Fcast'!$CP$12:$CP$611,MATCH($A6138,'[1]Serv RAV Fcast'!$B$12:$B$611,0))+INDEX('[1]Serv RAV Fcast'!$CZ$12:$CZ$611,MATCH($A6138,'[1]Serv RAV Fcast'!$B$12:$B$611,0)),0)</f>
        <v>0</v>
      </c>
      <c r="J6138" s="109">
        <f>IF(A6138="",0,INDEX('[1]UnitCost (ex Cumulo&amp;RAV Fcasts)'!$D$1045:$WE$1214,MATCH($B6138,'[1]UnitCost (ex Cumulo&amp;RAV Fcasts)'!$B$1045:$B$1214,0),MATCH($A6138,'[1]UnitCost (ex Cumulo&amp;RAV Fcasts)'!$D$3:$WE$3,0)))</f>
        <v>0</v>
      </c>
      <c r="K6138" s="110">
        <f>IF(A6138="",0,SUM(H6138:J6138)*INDEX('Service volumes'!$E:$E,MATCH($A6138,'Service volumes'!$A:$A,0)))</f>
        <v>0</v>
      </c>
      <c r="L6138" s="109">
        <f>IF(A6138="",0,INDEX('[1]UnitCost (ROCE, ex RAV Fcast)'!$D$1045:$WE$1214,MATCH($B6138,'[1]UnitCost (ROCE, ex RAV Fcast)'!$B$1045:$B$1214,0),MATCH($A6138,'[1]UnitCost (ROCE, ex RAV Fcast)'!$D$3:$WE$3,0)))</f>
        <v>0</v>
      </c>
      <c r="M6138" s="103">
        <f>IF($B6138=$R$5,INDEX('[1]Serv RAV Fcast'!$CZ$12:$CZ$611,MATCH($A6138,'[1]Serv RAV Fcast'!$B$12:$B$611,0)),0)</f>
        <v>0</v>
      </c>
      <c r="N6138" s="110">
        <f>IF(A6138="",0,SUM(L6138:M6138)*INDEX('Service volumes'!$E:$E,MATCH($A6138,'Service volumes'!$A:$A,0)))</f>
        <v>0</v>
      </c>
    </row>
    <row r="6139" spans="1:14" ht="14.25" x14ac:dyDescent="0.35">
      <c r="A6139" s="22" t="str">
        <f>'Base year costs 2425'!B6139</f>
        <v>SS736</v>
      </c>
      <c r="B6139" s="22" t="str">
        <f>'Base year costs 2425'!C6139</f>
        <v>CO484</v>
      </c>
      <c r="C6139" s="22" t="str">
        <f>'Base year costs 2425'!D6139</f>
        <v>1Gbit/s</v>
      </c>
      <c r="D6139" s="22" t="str">
        <f>'Base year costs 2425'!E6139</f>
        <v>IEC - BT +1 exchanges</v>
      </c>
      <c r="E6139" s="22" t="str">
        <f>'Base year costs 2425'!F6139</f>
        <v>EAD 1Gbps Rentals - Internal - IEC - BT +1 exchanges</v>
      </c>
      <c r="F6139" s="22" t="str">
        <f>'Base year costs 2425'!G6139</f>
        <v>Interexchange Fibre</v>
      </c>
      <c r="H6139" s="103">
        <f>IF($B6139=$P$5,INDEX([1]UnitCosts_Service!$W$9:$W$608,MATCH($A6139,[1]UnitCosts_Service!$B$9:$B$608,0)),0)</f>
        <v>0</v>
      </c>
      <c r="I6139" s="103">
        <f>IF($B6139=$R$5,INDEX('[1]Serv RAV Fcast'!$CF$12:$CF$611,MATCH($A6139,'[1]Serv RAV Fcast'!$B$12:$B$611,0))+INDEX('[1]Serv RAV Fcast'!$CP$12:$CP$611,MATCH($A6139,'[1]Serv RAV Fcast'!$B$12:$B$611,0))+INDEX('[1]Serv RAV Fcast'!$CZ$12:$CZ$611,MATCH($A6139,'[1]Serv RAV Fcast'!$B$12:$B$611,0)),0)</f>
        <v>0</v>
      </c>
      <c r="J6139" s="109">
        <f>IF(A6139="",0,INDEX('[1]UnitCost (ex Cumulo&amp;RAV Fcasts)'!$D$1045:$WE$1214,MATCH($B6139,'[1]UnitCost (ex Cumulo&amp;RAV Fcasts)'!$B$1045:$B$1214,0),MATCH($A6139,'[1]UnitCost (ex Cumulo&amp;RAV Fcasts)'!$D$3:$WE$3,0)))</f>
        <v>0</v>
      </c>
      <c r="K6139" s="128">
        <f>IF(A6139="",0,SUM(H6139:J6139)*INDEX('Service volumes'!$E:$E,MATCH($A6139,'Service volumes'!$A:$A,0)))</f>
        <v>0</v>
      </c>
      <c r="L6139" s="109">
        <f>IF(A6139="",0,INDEX('[1]UnitCost (ROCE, ex RAV Fcast)'!$D$1045:$WE$1214,MATCH($B6139,'[1]UnitCost (ROCE, ex RAV Fcast)'!$B$1045:$B$1214,0),MATCH($A6139,'[1]UnitCost (ROCE, ex RAV Fcast)'!$D$3:$WE$3,0)))</f>
        <v>0</v>
      </c>
      <c r="M6139" s="103">
        <f>IF($B6139=$R$5,INDEX('[1]Serv RAV Fcast'!$CZ$12:$CZ$611,MATCH($A6139,'[1]Serv RAV Fcast'!$B$12:$B$611,0)),0)</f>
        <v>0</v>
      </c>
      <c r="N6139" s="128">
        <f>IF(A6139="",0,SUM(L6139:M6139)*INDEX('Service volumes'!$E:$E,MATCH($A6139,'Service volumes'!$A:$A,0)))</f>
        <v>0</v>
      </c>
    </row>
    <row r="6140" spans="1:14" ht="14.25" x14ac:dyDescent="0.35">
      <c r="A6140" s="22" t="str">
        <f>'Base year costs 2425'!B6140</f>
        <v>SS736</v>
      </c>
      <c r="B6140" s="22" t="str">
        <f>'Base year costs 2425'!C6140</f>
        <v>CW609</v>
      </c>
      <c r="C6140" s="22" t="str">
        <f>'Base year costs 2425'!D6140</f>
        <v>1Gbit/s</v>
      </c>
      <c r="D6140" s="22" t="str">
        <f>'Base year costs 2425'!E6140</f>
        <v>IEC - BT +1 exchanges</v>
      </c>
      <c r="E6140" s="22" t="str">
        <f>'Base year costs 2425'!F6140</f>
        <v>EAD 1Gbps Rentals - Internal - IEC - BT +1 exchanges</v>
      </c>
      <c r="F6140" s="22" t="str">
        <f>'Base year costs 2425'!G6140</f>
        <v>Legacy Ethernet - Spine fibre</v>
      </c>
      <c r="H6140" s="103">
        <f>IF($B6140=$P$5,INDEX([1]UnitCosts_Service!$W$9:$W$608,MATCH($A6140,[1]UnitCosts_Service!$B$9:$B$608,0)),0)</f>
        <v>0</v>
      </c>
      <c r="I6140" s="103">
        <f>IF($B6140=$R$5,INDEX('[1]Serv RAV Fcast'!$CF$12:$CF$611,MATCH($A6140,'[1]Serv RAV Fcast'!$B$12:$B$611,0))+INDEX('[1]Serv RAV Fcast'!$CP$12:$CP$611,MATCH($A6140,'[1]Serv RAV Fcast'!$B$12:$B$611,0))+INDEX('[1]Serv RAV Fcast'!$CZ$12:$CZ$611,MATCH($A6140,'[1]Serv RAV Fcast'!$B$12:$B$611,0)),0)</f>
        <v>0</v>
      </c>
      <c r="J6140" s="109">
        <f>IF(A6140="",0,INDEX('[1]UnitCost (ex Cumulo&amp;RAV Fcasts)'!$D$1045:$WE$1214,MATCH($B6140,'[1]UnitCost (ex Cumulo&amp;RAV Fcasts)'!$B$1045:$B$1214,0),MATCH($A6140,'[1]UnitCost (ex Cumulo&amp;RAV Fcasts)'!$D$3:$WE$3,0)))</f>
        <v>0</v>
      </c>
      <c r="K6140" s="110">
        <f>IF(A6140="",0,SUM(H6140:J6140)*INDEX('Service volumes'!$E:$E,MATCH($A6140,'Service volumes'!$A:$A,0)))</f>
        <v>0</v>
      </c>
      <c r="L6140" s="109">
        <f>IF(A6140="",0,INDEX('[1]UnitCost (ROCE, ex RAV Fcast)'!$D$1045:$WE$1214,MATCH($B6140,'[1]UnitCost (ROCE, ex RAV Fcast)'!$B$1045:$B$1214,0),MATCH($A6140,'[1]UnitCost (ROCE, ex RAV Fcast)'!$D$3:$WE$3,0)))</f>
        <v>0</v>
      </c>
      <c r="M6140" s="103">
        <f>IF($B6140=$R$5,INDEX('[1]Serv RAV Fcast'!$CZ$12:$CZ$611,MATCH($A6140,'[1]Serv RAV Fcast'!$B$12:$B$611,0)),0)</f>
        <v>0</v>
      </c>
      <c r="N6140" s="110">
        <f>IF(A6140="",0,SUM(L6140:M6140)*INDEX('Service volumes'!$E:$E,MATCH($A6140,'Service volumes'!$A:$A,0)))</f>
        <v>0</v>
      </c>
    </row>
    <row r="6141" spans="1:14" ht="14.25" x14ac:dyDescent="0.35">
      <c r="A6141" s="22" t="str">
        <f>'Base year costs 2425'!B6141</f>
        <v>SS736</v>
      </c>
      <c r="B6141" s="22" t="str">
        <f>'Base year costs 2425'!C6141</f>
        <v>CW610</v>
      </c>
      <c r="C6141" s="22" t="str">
        <f>'Base year costs 2425'!D6141</f>
        <v>1Gbit/s</v>
      </c>
      <c r="D6141" s="22" t="str">
        <f>'Base year costs 2425'!E6141</f>
        <v>IEC - BT +1 exchanges</v>
      </c>
      <c r="E6141" s="22" t="str">
        <f>'Base year costs 2425'!F6141</f>
        <v>EAD 1Gbps Rentals - Internal - IEC - BT +1 exchanges</v>
      </c>
      <c r="F6141" s="22" t="str">
        <f>'Base year costs 2425'!G6141</f>
        <v>Legacy Ethernet - Distribution fibre</v>
      </c>
      <c r="H6141" s="103">
        <f>IF($B6141=$P$5,INDEX([1]UnitCosts_Service!$W$9:$W$608,MATCH($A6141,[1]UnitCosts_Service!$B$9:$B$608,0)),0)</f>
        <v>0</v>
      </c>
      <c r="I6141" s="103">
        <f>IF($B6141=$R$5,INDEX('[1]Serv RAV Fcast'!$CF$12:$CF$611,MATCH($A6141,'[1]Serv RAV Fcast'!$B$12:$B$611,0))+INDEX('[1]Serv RAV Fcast'!$CP$12:$CP$611,MATCH($A6141,'[1]Serv RAV Fcast'!$B$12:$B$611,0))+INDEX('[1]Serv RAV Fcast'!$CZ$12:$CZ$611,MATCH($A6141,'[1]Serv RAV Fcast'!$B$12:$B$611,0)),0)</f>
        <v>0</v>
      </c>
      <c r="J6141" s="109">
        <f>IF(A6141="",0,INDEX('[1]UnitCost (ex Cumulo&amp;RAV Fcasts)'!$D$1045:$WE$1214,MATCH($B6141,'[1]UnitCost (ex Cumulo&amp;RAV Fcasts)'!$B$1045:$B$1214,0),MATCH($A6141,'[1]UnitCost (ex Cumulo&amp;RAV Fcasts)'!$D$3:$WE$3,0)))</f>
        <v>0</v>
      </c>
      <c r="K6141" s="110">
        <f>IF(A6141="",0,SUM(H6141:J6141)*INDEX('Service volumes'!$E:$E,MATCH($A6141,'Service volumes'!$A:$A,0)))</f>
        <v>0</v>
      </c>
      <c r="L6141" s="109">
        <f>IF(A6141="",0,INDEX('[1]UnitCost (ROCE, ex RAV Fcast)'!$D$1045:$WE$1214,MATCH($B6141,'[1]UnitCost (ROCE, ex RAV Fcast)'!$B$1045:$B$1214,0),MATCH($A6141,'[1]UnitCost (ROCE, ex RAV Fcast)'!$D$3:$WE$3,0)))</f>
        <v>0</v>
      </c>
      <c r="M6141" s="103">
        <f>IF($B6141=$R$5,INDEX('[1]Serv RAV Fcast'!$CZ$12:$CZ$611,MATCH($A6141,'[1]Serv RAV Fcast'!$B$12:$B$611,0)),0)</f>
        <v>0</v>
      </c>
      <c r="N6141" s="110">
        <f>IF(A6141="",0,SUM(L6141:M6141)*INDEX('Service volumes'!$E:$E,MATCH($A6141,'Service volumes'!$A:$A,0)))</f>
        <v>0</v>
      </c>
    </row>
    <row r="6142" spans="1:14" ht="14.25" x14ac:dyDescent="0.35">
      <c r="A6142" s="22" t="str">
        <f>'Base year costs 2425'!B6142</f>
        <v>SS736</v>
      </c>
      <c r="B6142" s="22" t="str">
        <f>'Base year costs 2425'!C6142</f>
        <v>PI_RAV</v>
      </c>
      <c r="C6142" s="22" t="str">
        <f>'Base year costs 2425'!D6142</f>
        <v>1Gbit/s</v>
      </c>
      <c r="D6142" s="22" t="str">
        <f>'Base year costs 2425'!E6142</f>
        <v>IEC - BT +1 exchanges</v>
      </c>
      <c r="E6142" s="22" t="str">
        <f>'Base year costs 2425'!F6142</f>
        <v>EAD 1Gbps Rentals - Internal - IEC - BT +1 exchanges</v>
      </c>
      <c r="F6142" s="22" t="str">
        <f>'Base year costs 2425'!G6142</f>
        <v>PI_RAV</v>
      </c>
      <c r="H6142" s="103">
        <f>IF($B6142=$P$5,INDEX([1]UnitCosts_Service!$W$9:$W$608,MATCH($A6142,[1]UnitCosts_Service!$B$9:$B$608,0)),0)</f>
        <v>0</v>
      </c>
      <c r="I6142" s="103">
        <f>IF($B6142=$R$5,INDEX('[1]Serv RAV Fcast'!$CF$12:$CF$611,MATCH($A6142,'[1]Serv RAV Fcast'!$B$12:$B$611,0))+INDEX('[1]Serv RAV Fcast'!$CP$12:$CP$611,MATCH($A6142,'[1]Serv RAV Fcast'!$B$12:$B$611,0))+INDEX('[1]Serv RAV Fcast'!$CZ$12:$CZ$611,MATCH($A6142,'[1]Serv RAV Fcast'!$B$12:$B$611,0)),0)</f>
        <v>0</v>
      </c>
      <c r="J6142" s="109">
        <f>IF(A6142="",0,INDEX('[1]UnitCost (ex Cumulo&amp;RAV Fcasts)'!$D$1045:$WE$1214,MATCH($B6142,'[1]UnitCost (ex Cumulo&amp;RAV Fcasts)'!$B$1045:$B$1214,0),MATCH($A6142,'[1]UnitCost (ex Cumulo&amp;RAV Fcasts)'!$D$3:$WE$3,0)))</f>
        <v>0</v>
      </c>
      <c r="K6142" s="110">
        <f>IF(A6142="",0,SUM(H6142:J6142)*INDEX('Service volumes'!$E:$E,MATCH($A6142,'Service volumes'!$A:$A,0)))</f>
        <v>0</v>
      </c>
      <c r="L6142" s="109">
        <f>IF(A6142="",0,INDEX('[1]UnitCost (ROCE, ex RAV Fcast)'!$D$1045:$WE$1214,MATCH($B6142,'[1]UnitCost (ROCE, ex RAV Fcast)'!$B$1045:$B$1214,0),MATCH($A6142,'[1]UnitCost (ROCE, ex RAV Fcast)'!$D$3:$WE$3,0)))</f>
        <v>0</v>
      </c>
      <c r="M6142" s="103">
        <f>IF($B6142=$R$5,INDEX('[1]Serv RAV Fcast'!$CZ$12:$CZ$611,MATCH($A6142,'[1]Serv RAV Fcast'!$B$12:$B$611,0)),0)</f>
        <v>0</v>
      </c>
      <c r="N6142" s="110">
        <f>IF(A6142="",0,SUM(L6142:M6142)*INDEX('Service volumes'!$E:$E,MATCH($A6142,'Service volumes'!$A:$A,0)))</f>
        <v>0</v>
      </c>
    </row>
    <row r="6143" spans="1:14" ht="14.25" x14ac:dyDescent="0.35">
      <c r="A6143" s="22" t="str">
        <f>'Base year costs 2425'!B6143</f>
        <v>SS736</v>
      </c>
      <c r="B6143" s="22" t="str">
        <f>'Base year costs 2425'!C6143</f>
        <v>PI_Poles</v>
      </c>
      <c r="C6143" s="22" t="str">
        <f>'Base year costs 2425'!D6143</f>
        <v>1Gbit/s</v>
      </c>
      <c r="D6143" s="22" t="str">
        <f>'Base year costs 2425'!E6143</f>
        <v>IEC - BT +1 exchanges</v>
      </c>
      <c r="E6143" s="22" t="str">
        <f>'Base year costs 2425'!F6143</f>
        <v>EAD 1Gbps Rentals - Internal - IEC - BT +1 exchanges</v>
      </c>
      <c r="F6143" s="22" t="str">
        <f>'Base year costs 2425'!G6143</f>
        <v>PI_Poles</v>
      </c>
      <c r="H6143" s="103">
        <f>IF($B6143=$P$5,INDEX([1]UnitCosts_Service!$W$9:$W$608,MATCH($A6143,[1]UnitCosts_Service!$B$9:$B$608,0)),0)</f>
        <v>0</v>
      </c>
      <c r="I6143" s="103">
        <f>IF($B6143=$R$5,INDEX('[1]Serv RAV Fcast'!$CF$12:$CF$611,MATCH($A6143,'[1]Serv RAV Fcast'!$B$12:$B$611,0))+INDEX('[1]Serv RAV Fcast'!$CP$12:$CP$611,MATCH($A6143,'[1]Serv RAV Fcast'!$B$12:$B$611,0))+INDEX('[1]Serv RAV Fcast'!$CZ$12:$CZ$611,MATCH($A6143,'[1]Serv RAV Fcast'!$B$12:$B$611,0)),0)</f>
        <v>0</v>
      </c>
      <c r="J6143" s="109">
        <f>IF(A6143="",0,INDEX('[1]UnitCost (ex Cumulo&amp;RAV Fcasts)'!$D$1045:$WE$1214,MATCH($B6143,'[1]UnitCost (ex Cumulo&amp;RAV Fcasts)'!$B$1045:$B$1214,0),MATCH($A6143,'[1]UnitCost (ex Cumulo&amp;RAV Fcasts)'!$D$3:$WE$3,0)))</f>
        <v>0</v>
      </c>
      <c r="K6143" s="110">
        <f>IF(A6143="",0,SUM(H6143:J6143)*INDEX('Service volumes'!$E:$E,MATCH($A6143,'Service volumes'!$A:$A,0)))</f>
        <v>0</v>
      </c>
      <c r="L6143" s="109">
        <f>IF(A6143="",0,INDEX('[1]UnitCost (ROCE, ex RAV Fcast)'!$D$1045:$WE$1214,MATCH($B6143,'[1]UnitCost (ROCE, ex RAV Fcast)'!$B$1045:$B$1214,0),MATCH($A6143,'[1]UnitCost (ROCE, ex RAV Fcast)'!$D$3:$WE$3,0)))</f>
        <v>0</v>
      </c>
      <c r="M6143" s="103">
        <f>IF($B6143=$R$5,INDEX('[1]Serv RAV Fcast'!$CZ$12:$CZ$611,MATCH($A6143,'[1]Serv RAV Fcast'!$B$12:$B$611,0)),0)</f>
        <v>0</v>
      </c>
      <c r="N6143" s="110">
        <f>IF(A6143="",0,SUM(L6143:M6143)*INDEX('Service volumes'!$E:$E,MATCH($A6143,'Service volumes'!$A:$A,0)))</f>
        <v>0</v>
      </c>
    </row>
    <row r="6144" spans="1:14" ht="14.25" x14ac:dyDescent="0.35">
      <c r="A6144" s="22" t="str">
        <f>'Base year costs 2425'!B6144</f>
        <v>SS736</v>
      </c>
      <c r="B6144" s="22" t="str">
        <f>'Base year costs 2425'!C6144</f>
        <v>CL573</v>
      </c>
      <c r="C6144" s="22" t="str">
        <f>'Base year costs 2425'!D6144</f>
        <v>1Gbit/s</v>
      </c>
      <c r="D6144" s="22" t="str">
        <f>'Base year costs 2425'!E6144</f>
        <v>IEC - BT +1 exchanges</v>
      </c>
      <c r="E6144" s="22" t="str">
        <f>'Base year costs 2425'!F6144</f>
        <v>EAD 1Gbps Rentals - Internal - IEC - BT +1 exchanges</v>
      </c>
      <c r="F6144" s="22" t="str">
        <f>'Base year costs 2425'!G6144</f>
        <v>OR Service Centre - Provision Ethernet</v>
      </c>
      <c r="H6144" s="103">
        <f>IF($B6144=$P$5,INDEX([1]UnitCosts_Service!$W$9:$W$608,MATCH($A6144,[1]UnitCosts_Service!$B$9:$B$608,0)),0)</f>
        <v>0</v>
      </c>
      <c r="I6144" s="103">
        <f>IF($B6144=$R$5,INDEX('[1]Serv RAV Fcast'!$CF$12:$CF$611,MATCH($A6144,'[1]Serv RAV Fcast'!$B$12:$B$611,0))+INDEX('[1]Serv RAV Fcast'!$CP$12:$CP$611,MATCH($A6144,'[1]Serv RAV Fcast'!$B$12:$B$611,0))+INDEX('[1]Serv RAV Fcast'!$CZ$12:$CZ$611,MATCH($A6144,'[1]Serv RAV Fcast'!$B$12:$B$611,0)),0)</f>
        <v>0</v>
      </c>
      <c r="J6144" s="109">
        <f>IF(A6144="",0,INDEX('[1]UnitCost (ex Cumulo&amp;RAV Fcasts)'!$D$1045:$WE$1214,MATCH($B6144,'[1]UnitCost (ex Cumulo&amp;RAV Fcasts)'!$B$1045:$B$1214,0),MATCH($A6144,'[1]UnitCost (ex Cumulo&amp;RAV Fcasts)'!$D$3:$WE$3,0)))</f>
        <v>0</v>
      </c>
      <c r="K6144" s="110">
        <f>IF(A6144="",0,SUM(H6144:J6144)*INDEX('Service volumes'!$E:$E,MATCH($A6144,'Service volumes'!$A:$A,0)))</f>
        <v>0</v>
      </c>
      <c r="L6144" s="109">
        <f>IF(A6144="",0,INDEX('[1]UnitCost (ROCE, ex RAV Fcast)'!$D$1045:$WE$1214,MATCH($B6144,'[1]UnitCost (ROCE, ex RAV Fcast)'!$B$1045:$B$1214,0),MATCH($A6144,'[1]UnitCost (ROCE, ex RAV Fcast)'!$D$3:$WE$3,0)))</f>
        <v>0</v>
      </c>
      <c r="M6144" s="103">
        <f>IF($B6144=$R$5,INDEX('[1]Serv RAV Fcast'!$CZ$12:$CZ$611,MATCH($A6144,'[1]Serv RAV Fcast'!$B$12:$B$611,0)),0)</f>
        <v>0</v>
      </c>
      <c r="N6144" s="110">
        <f>IF(A6144="",0,SUM(L6144:M6144)*INDEX('Service volumes'!$E:$E,MATCH($A6144,'Service volumes'!$A:$A,0)))</f>
        <v>0</v>
      </c>
    </row>
    <row r="6145" spans="1:14" ht="14.25" x14ac:dyDescent="0.35">
      <c r="A6145" s="22" t="str">
        <f>'Base year costs 2425'!B6145</f>
        <v>SS736</v>
      </c>
      <c r="B6145" s="22" t="str">
        <f>'Base year costs 2425'!C6145</f>
        <v>CL578</v>
      </c>
      <c r="C6145" s="22" t="str">
        <f>'Base year costs 2425'!D6145</f>
        <v>1Gbit/s</v>
      </c>
      <c r="D6145" s="22" t="str">
        <f>'Base year costs 2425'!E6145</f>
        <v>IEC - BT +1 exchanges</v>
      </c>
      <c r="E6145" s="22" t="str">
        <f>'Base year costs 2425'!F6145</f>
        <v>EAD 1Gbps Rentals - Internal - IEC - BT +1 exchanges</v>
      </c>
      <c r="F6145" s="22" t="str">
        <f>'Base year costs 2425'!G6145</f>
        <v>OR Service Centre - Assurance Ethernet</v>
      </c>
      <c r="H6145" s="103">
        <f>IF($B6145=$P$5,INDEX([1]UnitCosts_Service!$W$9:$W$608,MATCH($A6145,[1]UnitCosts_Service!$B$9:$B$608,0)),0)</f>
        <v>0</v>
      </c>
      <c r="I6145" s="103">
        <f>IF($B6145=$R$5,INDEX('[1]Serv RAV Fcast'!$CF$12:$CF$611,MATCH($A6145,'[1]Serv RAV Fcast'!$B$12:$B$611,0))+INDEX('[1]Serv RAV Fcast'!$CP$12:$CP$611,MATCH($A6145,'[1]Serv RAV Fcast'!$B$12:$B$611,0))+INDEX('[1]Serv RAV Fcast'!$CZ$12:$CZ$611,MATCH($A6145,'[1]Serv RAV Fcast'!$B$12:$B$611,0)),0)</f>
        <v>0</v>
      </c>
      <c r="J6145" s="109">
        <f>IF(A6145="",0,INDEX('[1]UnitCost (ex Cumulo&amp;RAV Fcasts)'!$D$1045:$WE$1214,MATCH($B6145,'[1]UnitCost (ex Cumulo&amp;RAV Fcasts)'!$B$1045:$B$1214,0),MATCH($A6145,'[1]UnitCost (ex Cumulo&amp;RAV Fcasts)'!$D$3:$WE$3,0)))</f>
        <v>9.5465321387509479E-4</v>
      </c>
      <c r="K6145" s="110">
        <f>IF(A6145="",0,SUM(H6145:J6145)*INDEX('Service volumes'!$E:$E,MATCH($A6145,'Service volumes'!$A:$A,0)))</f>
        <v>0.45358585212957903</v>
      </c>
      <c r="L6145" s="109">
        <f>IF(A6145="",0,INDEX('[1]UnitCost (ROCE, ex RAV Fcast)'!$D$1045:$WE$1214,MATCH($B6145,'[1]UnitCost (ROCE, ex RAV Fcast)'!$B$1045:$B$1214,0),MATCH($A6145,'[1]UnitCost (ROCE, ex RAV Fcast)'!$D$3:$WE$3,0)))</f>
        <v>-2.3777467353378317E-4</v>
      </c>
      <c r="M6145" s="103">
        <f>IF($B6145=$R$5,INDEX('[1]Serv RAV Fcast'!$CZ$12:$CZ$611,MATCH($A6145,'[1]Serv RAV Fcast'!$B$12:$B$611,0)),0)</f>
        <v>0</v>
      </c>
      <c r="N6145" s="110">
        <f>IF(A6145="",0,SUM(L6145:M6145)*INDEX('Service volumes'!$E:$E,MATCH($A6145,'Service volumes'!$A:$A,0)))</f>
        <v>-0.11297424692246893</v>
      </c>
    </row>
    <row r="6146" spans="1:14" ht="14.25" x14ac:dyDescent="0.35">
      <c r="A6146" s="22" t="str">
        <f>'Base year costs 2425'!B6146</f>
        <v>SS736</v>
      </c>
      <c r="B6146" s="22" t="str">
        <f>'Base year costs 2425'!C6146</f>
        <v>CL601</v>
      </c>
      <c r="C6146" s="22" t="str">
        <f>'Base year costs 2425'!D6146</f>
        <v>1Gbit/s</v>
      </c>
      <c r="D6146" s="22" t="str">
        <f>'Base year costs 2425'!E6146</f>
        <v>IEC - BT +1 exchanges</v>
      </c>
      <c r="E6146" s="22" t="str">
        <f>'Base year costs 2425'!F6146</f>
        <v>EAD 1Gbps Rentals - Internal - IEC - BT +1 exchanges</v>
      </c>
      <c r="F6146" s="22" t="str">
        <f>'Base year costs 2425'!G6146</f>
        <v>SLG Ethernet Provision External</v>
      </c>
      <c r="H6146" s="103">
        <f>IF($B6146=$P$5,INDEX([1]UnitCosts_Service!$W$9:$W$608,MATCH($A6146,[1]UnitCosts_Service!$B$9:$B$608,0)),0)</f>
        <v>0</v>
      </c>
      <c r="I6146" s="103">
        <f>IF($B6146=$R$5,INDEX('[1]Serv RAV Fcast'!$CF$12:$CF$611,MATCH($A6146,'[1]Serv RAV Fcast'!$B$12:$B$611,0))+INDEX('[1]Serv RAV Fcast'!$CP$12:$CP$611,MATCH($A6146,'[1]Serv RAV Fcast'!$B$12:$B$611,0))+INDEX('[1]Serv RAV Fcast'!$CZ$12:$CZ$611,MATCH($A6146,'[1]Serv RAV Fcast'!$B$12:$B$611,0)),0)</f>
        <v>0</v>
      </c>
      <c r="J6146" s="109">
        <f>IF(A6146="",0,INDEX('[1]UnitCost (ex Cumulo&amp;RAV Fcasts)'!$D$1045:$WE$1214,MATCH($B6146,'[1]UnitCost (ex Cumulo&amp;RAV Fcasts)'!$B$1045:$B$1214,0),MATCH($A6146,'[1]UnitCost (ex Cumulo&amp;RAV Fcasts)'!$D$3:$WE$3,0)))</f>
        <v>0</v>
      </c>
      <c r="K6146" s="110">
        <f>IF(A6146="",0,SUM(H6146:J6146)*INDEX('Service volumes'!$E:$E,MATCH($A6146,'Service volumes'!$A:$A,0)))</f>
        <v>0</v>
      </c>
      <c r="L6146" s="109">
        <f>IF(A6146="",0,INDEX('[1]UnitCost (ROCE, ex RAV Fcast)'!$D$1045:$WE$1214,MATCH($B6146,'[1]UnitCost (ROCE, ex RAV Fcast)'!$B$1045:$B$1214,0),MATCH($A6146,'[1]UnitCost (ROCE, ex RAV Fcast)'!$D$3:$WE$3,0)))</f>
        <v>0</v>
      </c>
      <c r="M6146" s="103">
        <f>IF($B6146=$R$5,INDEX('[1]Serv RAV Fcast'!$CZ$12:$CZ$611,MATCH($A6146,'[1]Serv RAV Fcast'!$B$12:$B$611,0)),0)</f>
        <v>0</v>
      </c>
      <c r="N6146" s="110">
        <f>IF(A6146="",0,SUM(L6146:M6146)*INDEX('Service volumes'!$E:$E,MATCH($A6146,'Service volumes'!$A:$A,0)))</f>
        <v>0</v>
      </c>
    </row>
    <row r="6147" spans="1:14" ht="14.25" x14ac:dyDescent="0.35">
      <c r="A6147" s="22" t="str">
        <f>'Base year costs 2425'!B6147</f>
        <v>SS736</v>
      </c>
      <c r="B6147" s="22" t="str">
        <f>'Base year costs 2425'!C6147</f>
        <v>CL602</v>
      </c>
      <c r="C6147" s="22" t="str">
        <f>'Base year costs 2425'!D6147</f>
        <v>1Gbit/s</v>
      </c>
      <c r="D6147" s="22" t="str">
        <f>'Base year costs 2425'!E6147</f>
        <v>IEC - BT +1 exchanges</v>
      </c>
      <c r="E6147" s="22" t="str">
        <f>'Base year costs 2425'!F6147</f>
        <v>EAD 1Gbps Rentals - Internal - IEC - BT +1 exchanges</v>
      </c>
      <c r="F6147" s="22" t="str">
        <f>'Base year costs 2425'!G6147</f>
        <v>SLG Ethernet Assurance External</v>
      </c>
      <c r="H6147" s="103">
        <f>IF($B6147=$P$5,INDEX([1]UnitCosts_Service!$W$9:$W$608,MATCH($A6147,[1]UnitCosts_Service!$B$9:$B$608,0)),0)</f>
        <v>0</v>
      </c>
      <c r="I6147" s="103">
        <f>IF($B6147=$R$5,INDEX('[1]Serv RAV Fcast'!$CF$12:$CF$611,MATCH($A6147,'[1]Serv RAV Fcast'!$B$12:$B$611,0))+INDEX('[1]Serv RAV Fcast'!$CP$12:$CP$611,MATCH($A6147,'[1]Serv RAV Fcast'!$B$12:$B$611,0))+INDEX('[1]Serv RAV Fcast'!$CZ$12:$CZ$611,MATCH($A6147,'[1]Serv RAV Fcast'!$B$12:$B$611,0)),0)</f>
        <v>0</v>
      </c>
      <c r="J6147" s="109">
        <f>IF(A6147="",0,INDEX('[1]UnitCost (ex Cumulo&amp;RAV Fcasts)'!$D$1045:$WE$1214,MATCH($B6147,'[1]UnitCost (ex Cumulo&amp;RAV Fcasts)'!$B$1045:$B$1214,0),MATCH($A6147,'[1]UnitCost (ex Cumulo&amp;RAV Fcasts)'!$D$3:$WE$3,0)))</f>
        <v>0</v>
      </c>
      <c r="K6147" s="110">
        <f>IF(A6147="",0,SUM(H6147:J6147)*INDEX('Service volumes'!$E:$E,MATCH($A6147,'Service volumes'!$A:$A,0)))</f>
        <v>0</v>
      </c>
      <c r="L6147" s="109">
        <f>IF(A6147="",0,INDEX('[1]UnitCost (ROCE, ex RAV Fcast)'!$D$1045:$WE$1214,MATCH($B6147,'[1]UnitCost (ROCE, ex RAV Fcast)'!$B$1045:$B$1214,0),MATCH($A6147,'[1]UnitCost (ROCE, ex RAV Fcast)'!$D$3:$WE$3,0)))</f>
        <v>0</v>
      </c>
      <c r="M6147" s="103">
        <f>IF($B6147=$R$5,INDEX('[1]Serv RAV Fcast'!$CZ$12:$CZ$611,MATCH($A6147,'[1]Serv RAV Fcast'!$B$12:$B$611,0)),0)</f>
        <v>0</v>
      </c>
      <c r="N6147" s="110">
        <f>IF(A6147="",0,SUM(L6147:M6147)*INDEX('Service volumes'!$E:$E,MATCH($A6147,'Service volumes'!$A:$A,0)))</f>
        <v>0</v>
      </c>
    </row>
    <row r="6148" spans="1:14" ht="14.25" x14ac:dyDescent="0.35">
      <c r="A6148" s="22" t="str">
        <f>'Base year costs 2425'!B6148</f>
        <v>SS736</v>
      </c>
      <c r="B6148" s="22" t="str">
        <f>'Base year costs 2425'!C6148</f>
        <v>CL605</v>
      </c>
      <c r="C6148" s="22" t="str">
        <f>'Base year costs 2425'!D6148</f>
        <v>1Gbit/s</v>
      </c>
      <c r="D6148" s="22" t="str">
        <f>'Base year costs 2425'!E6148</f>
        <v>IEC - BT +1 exchanges</v>
      </c>
      <c r="E6148" s="22" t="str">
        <f>'Base year costs 2425'!F6148</f>
        <v>EAD 1Gbps Rentals - Internal - IEC - BT +1 exchanges</v>
      </c>
      <c r="F6148" s="22" t="str">
        <f>'Base year costs 2425'!G6148</f>
        <v>SLG Ethernet Provision Internal</v>
      </c>
      <c r="H6148" s="103">
        <f>IF($B6148=$P$5,INDEX([1]UnitCosts_Service!$W$9:$W$608,MATCH($A6148,[1]UnitCosts_Service!$B$9:$B$608,0)),0)</f>
        <v>0</v>
      </c>
      <c r="I6148" s="103">
        <f>IF($B6148=$R$5,INDEX('[1]Serv RAV Fcast'!$CF$12:$CF$611,MATCH($A6148,'[1]Serv RAV Fcast'!$B$12:$B$611,0))+INDEX('[1]Serv RAV Fcast'!$CP$12:$CP$611,MATCH($A6148,'[1]Serv RAV Fcast'!$B$12:$B$611,0))+INDEX('[1]Serv RAV Fcast'!$CZ$12:$CZ$611,MATCH($A6148,'[1]Serv RAV Fcast'!$B$12:$B$611,0)),0)</f>
        <v>0</v>
      </c>
      <c r="J6148" s="109">
        <f>IF(A6148="",0,INDEX('[1]UnitCost (ex Cumulo&amp;RAV Fcasts)'!$D$1045:$WE$1214,MATCH($B6148,'[1]UnitCost (ex Cumulo&amp;RAV Fcasts)'!$B$1045:$B$1214,0),MATCH($A6148,'[1]UnitCost (ex Cumulo&amp;RAV Fcasts)'!$D$3:$WE$3,0)))</f>
        <v>0</v>
      </c>
      <c r="K6148" s="110">
        <f>IF(A6148="",0,SUM(H6148:J6148)*INDEX('Service volumes'!$E:$E,MATCH($A6148,'Service volumes'!$A:$A,0)))</f>
        <v>0</v>
      </c>
      <c r="L6148" s="109">
        <f>IF(A6148="",0,INDEX('[1]UnitCost (ROCE, ex RAV Fcast)'!$D$1045:$WE$1214,MATCH($B6148,'[1]UnitCost (ROCE, ex RAV Fcast)'!$B$1045:$B$1214,0),MATCH($A6148,'[1]UnitCost (ROCE, ex RAV Fcast)'!$D$3:$WE$3,0)))</f>
        <v>0</v>
      </c>
      <c r="M6148" s="103">
        <f>IF($B6148=$R$5,INDEX('[1]Serv RAV Fcast'!$CZ$12:$CZ$611,MATCH($A6148,'[1]Serv RAV Fcast'!$B$12:$B$611,0)),0)</f>
        <v>0</v>
      </c>
      <c r="N6148" s="110">
        <f>IF(A6148="",0,SUM(L6148:M6148)*INDEX('Service volumes'!$E:$E,MATCH($A6148,'Service volumes'!$A:$A,0)))</f>
        <v>0</v>
      </c>
    </row>
    <row r="6149" spans="1:14" ht="14.25" x14ac:dyDescent="0.35">
      <c r="A6149" s="22" t="str">
        <f>'Base year costs 2425'!B6149</f>
        <v>SS736</v>
      </c>
      <c r="B6149" s="22" t="str">
        <f>'Base year costs 2425'!C6149</f>
        <v>CL606</v>
      </c>
      <c r="C6149" s="22" t="str">
        <f>'Base year costs 2425'!D6149</f>
        <v>1Gbit/s</v>
      </c>
      <c r="D6149" s="22" t="str">
        <f>'Base year costs 2425'!E6149</f>
        <v>IEC - BT +1 exchanges</v>
      </c>
      <c r="E6149" s="22" t="str">
        <f>'Base year costs 2425'!F6149</f>
        <v>EAD 1Gbps Rentals - Internal - IEC - BT +1 exchanges</v>
      </c>
      <c r="F6149" s="22" t="str">
        <f>'Base year costs 2425'!G6149</f>
        <v>SLG Ethernet Assurance Internal</v>
      </c>
      <c r="H6149" s="103">
        <f>IF($B6149=$P$5,INDEX([1]UnitCosts_Service!$W$9:$W$608,MATCH($A6149,[1]UnitCosts_Service!$B$9:$B$608,0)),0)</f>
        <v>0</v>
      </c>
      <c r="I6149" s="103">
        <f>IF($B6149=$R$5,INDEX('[1]Serv RAV Fcast'!$CF$12:$CF$611,MATCH($A6149,'[1]Serv RAV Fcast'!$B$12:$B$611,0))+INDEX('[1]Serv RAV Fcast'!$CP$12:$CP$611,MATCH($A6149,'[1]Serv RAV Fcast'!$B$12:$B$611,0))+INDEX('[1]Serv RAV Fcast'!$CZ$12:$CZ$611,MATCH($A6149,'[1]Serv RAV Fcast'!$B$12:$B$611,0)),0)</f>
        <v>0</v>
      </c>
      <c r="J6149" s="109">
        <f>IF(A6149="",0,INDEX('[1]UnitCost (ex Cumulo&amp;RAV Fcasts)'!$D$1045:$WE$1214,MATCH($B6149,'[1]UnitCost (ex Cumulo&amp;RAV Fcasts)'!$B$1045:$B$1214,0),MATCH($A6149,'[1]UnitCost (ex Cumulo&amp;RAV Fcasts)'!$D$3:$WE$3,0)))</f>
        <v>0.55965014119862277</v>
      </c>
      <c r="K6149" s="110">
        <f>IF(A6149="",0,SUM(H6149:J6149)*INDEX('Service volumes'!$E:$E,MATCH($A6149,'Service volumes'!$A:$A,0)))</f>
        <v>265.90743371574689</v>
      </c>
      <c r="L6149" s="109">
        <f>IF(A6149="",0,INDEX('[1]UnitCost (ROCE, ex RAV Fcast)'!$D$1045:$WE$1214,MATCH($B6149,'[1]UnitCost (ROCE, ex RAV Fcast)'!$B$1045:$B$1214,0),MATCH($A6149,'[1]UnitCost (ROCE, ex RAV Fcast)'!$D$3:$WE$3,0)))</f>
        <v>1.0742835070464092E-2</v>
      </c>
      <c r="M6149" s="103">
        <f>IF($B6149=$R$5,INDEX('[1]Serv RAV Fcast'!$CZ$12:$CZ$611,MATCH($A6149,'[1]Serv RAV Fcast'!$B$12:$B$611,0)),0)</f>
        <v>0</v>
      </c>
      <c r="N6149" s="110">
        <f>IF(A6149="",0,SUM(L6149:M6149)*INDEX('Service volumes'!$E:$E,MATCH($A6149,'Service volumes'!$A:$A,0)))</f>
        <v>5.1042597761175399</v>
      </c>
    </row>
    <row r="6150" spans="1:14" ht="14.25" x14ac:dyDescent="0.35">
      <c r="A6150" s="22" t="str">
        <f>'Base year costs 2425'!B6150</f>
        <v>SS736</v>
      </c>
      <c r="B6150" s="22" t="str">
        <f>'Base year costs 2425'!C6150</f>
        <v>CO772</v>
      </c>
      <c r="C6150" s="22" t="str">
        <f>'Base year costs 2425'!D6150</f>
        <v>1Gbit/s</v>
      </c>
      <c r="D6150" s="22" t="str">
        <f>'Base year costs 2425'!E6150</f>
        <v>IEC - BT +1 exchanges</v>
      </c>
      <c r="E6150" s="22" t="str">
        <f>'Base year costs 2425'!F6150</f>
        <v>EAD 1Gbps Rentals - Internal - IEC - BT +1 exchanges</v>
      </c>
      <c r="F6150" s="22" t="str">
        <f>'Base year costs 2425'!G6150</f>
        <v>Openreach Systems &amp; Development (Ethernet Specific)</v>
      </c>
      <c r="H6150" s="103">
        <f>IF($B6150=$P$5,INDEX([1]UnitCosts_Service!$W$9:$W$608,MATCH($A6150,[1]UnitCosts_Service!$B$9:$B$608,0)),0)</f>
        <v>0</v>
      </c>
      <c r="I6150" s="103">
        <f>IF($B6150=$R$5,INDEX('[1]Serv RAV Fcast'!$CF$12:$CF$611,MATCH($A6150,'[1]Serv RAV Fcast'!$B$12:$B$611,0))+INDEX('[1]Serv RAV Fcast'!$CP$12:$CP$611,MATCH($A6150,'[1]Serv RAV Fcast'!$B$12:$B$611,0))+INDEX('[1]Serv RAV Fcast'!$CZ$12:$CZ$611,MATCH($A6150,'[1]Serv RAV Fcast'!$B$12:$B$611,0)),0)</f>
        <v>0</v>
      </c>
      <c r="J6150" s="109">
        <f>IF(A6150="",0,INDEX('[1]UnitCost (ex Cumulo&amp;RAV Fcasts)'!$D$1045:$WE$1214,MATCH($B6150,'[1]UnitCost (ex Cumulo&amp;RAV Fcasts)'!$B$1045:$B$1214,0),MATCH($A6150,'[1]UnitCost (ex Cumulo&amp;RAV Fcasts)'!$D$3:$WE$3,0)))</f>
        <v>0.52474993436051054</v>
      </c>
      <c r="K6150" s="110">
        <f>IF(A6150="",0,SUM(H6150:J6150)*INDEX('Service volumes'!$E:$E,MATCH($A6150,'Service volumes'!$A:$A,0)))</f>
        <v>249.32524467779655</v>
      </c>
      <c r="L6150" s="109">
        <f>IF(A6150="",0,INDEX('[1]UnitCost (ROCE, ex RAV Fcast)'!$D$1045:$WE$1214,MATCH($B6150,'[1]UnitCost (ROCE, ex RAV Fcast)'!$B$1045:$B$1214,0),MATCH($A6150,'[1]UnitCost (ROCE, ex RAV Fcast)'!$D$3:$WE$3,0)))</f>
        <v>3.5730999116587836E-2</v>
      </c>
      <c r="M6150" s="103">
        <f>IF($B6150=$R$5,INDEX('[1]Serv RAV Fcast'!$CZ$12:$CZ$611,MATCH($A6150,'[1]Serv RAV Fcast'!$B$12:$B$611,0)),0)</f>
        <v>0</v>
      </c>
      <c r="N6150" s="110">
        <f>IF(A6150="",0,SUM(L6150:M6150)*INDEX('Service volumes'!$E:$E,MATCH($A6150,'Service volumes'!$A:$A,0)))</f>
        <v>16.976924653038704</v>
      </c>
    </row>
    <row r="6151" spans="1:14" ht="14.25" x14ac:dyDescent="0.35">
      <c r="A6151" s="22" t="str">
        <f>'Base year costs 2425'!B6151</f>
        <v>SS736</v>
      </c>
      <c r="B6151" s="22" t="str">
        <f>'Base year costs 2425'!C6151</f>
        <v>CO801</v>
      </c>
      <c r="C6151" s="22" t="str">
        <f>'Base year costs 2425'!D6151</f>
        <v>1Gbit/s</v>
      </c>
      <c r="D6151" s="22" t="str">
        <f>'Base year costs 2425'!E6151</f>
        <v>IEC - BT +1 exchanges</v>
      </c>
      <c r="E6151" s="22" t="str">
        <f>'Base year costs 2425'!F6151</f>
        <v>EAD 1Gbps Rentals - Internal - IEC - BT +1 exchanges</v>
      </c>
      <c r="F6151" s="22" t="str">
        <f>'Base year costs 2425'!G6151</f>
        <v>Ofcom Administration Fee - Openreach</v>
      </c>
      <c r="H6151" s="103">
        <f>IF($B6151=$P$5,INDEX([1]UnitCosts_Service!$W$9:$W$608,MATCH($A6151,[1]UnitCosts_Service!$B$9:$B$608,0)),0)</f>
        <v>0</v>
      </c>
      <c r="I6151" s="103">
        <f>IF($B6151=$R$5,INDEX('[1]Serv RAV Fcast'!$CF$12:$CF$611,MATCH($A6151,'[1]Serv RAV Fcast'!$B$12:$B$611,0))+INDEX('[1]Serv RAV Fcast'!$CP$12:$CP$611,MATCH($A6151,'[1]Serv RAV Fcast'!$B$12:$B$611,0))+INDEX('[1]Serv RAV Fcast'!$CZ$12:$CZ$611,MATCH($A6151,'[1]Serv RAV Fcast'!$B$12:$B$611,0)),0)</f>
        <v>0</v>
      </c>
      <c r="J6151" s="109">
        <f>IF(A6151="",0,INDEX('[1]UnitCost (ex Cumulo&amp;RAV Fcasts)'!$D$1045:$WE$1214,MATCH($B6151,'[1]UnitCost (ex Cumulo&amp;RAV Fcasts)'!$B$1045:$B$1214,0),MATCH($A6151,'[1]UnitCost (ex Cumulo&amp;RAV Fcasts)'!$D$3:$WE$3,0)))</f>
        <v>0.67990911696101008</v>
      </c>
      <c r="K6151" s="110">
        <f>IF(A6151="",0,SUM(H6151:J6151)*INDEX('Service volumes'!$E:$E,MATCH($A6151,'Service volumes'!$A:$A,0)))</f>
        <v>323.0462661258893</v>
      </c>
      <c r="L6151" s="109">
        <f>IF(A6151="",0,INDEX('[1]UnitCost (ROCE, ex RAV Fcast)'!$D$1045:$WE$1214,MATCH($B6151,'[1]UnitCost (ROCE, ex RAV Fcast)'!$B$1045:$B$1214,0),MATCH($A6151,'[1]UnitCost (ROCE, ex RAV Fcast)'!$D$3:$WE$3,0)))</f>
        <v>1.543099918934337E-2</v>
      </c>
      <c r="M6151" s="103">
        <f>IF($B6151=$R$5,INDEX('[1]Serv RAV Fcast'!$CZ$12:$CZ$611,MATCH($A6151,'[1]Serv RAV Fcast'!$B$12:$B$611,0)),0)</f>
        <v>0</v>
      </c>
      <c r="N6151" s="110">
        <f>IF(A6151="",0,SUM(L6151:M6151)*INDEX('Service volumes'!$E:$E,MATCH($A6151,'Service volumes'!$A:$A,0)))</f>
        <v>7.3317544159285992</v>
      </c>
    </row>
    <row r="6152" spans="1:14" ht="14.25" x14ac:dyDescent="0.35">
      <c r="A6152" s="22" t="str">
        <f>'Base year costs 2425'!B6152</f>
        <v>SS736</v>
      </c>
      <c r="B6152" s="22" t="str">
        <f>'Base year costs 2425'!C6152</f>
        <v>CP502</v>
      </c>
      <c r="C6152" s="22" t="str">
        <f>'Base year costs 2425'!D6152</f>
        <v>1Gbit/s</v>
      </c>
      <c r="D6152" s="22" t="str">
        <f>'Base year costs 2425'!E6152</f>
        <v>IEC - BT +1 exchanges</v>
      </c>
      <c r="E6152" s="22" t="str">
        <f>'Base year costs 2425'!F6152</f>
        <v>EAD 1Gbps Rentals - Internal - IEC - BT +1 exchanges</v>
      </c>
      <c r="F6152" s="22" t="str">
        <f>'Base year costs 2425'!G6152</f>
        <v>Openreach sales product management</v>
      </c>
      <c r="H6152" s="103">
        <f>IF($B6152=$P$5,INDEX([1]UnitCosts_Service!$W$9:$W$608,MATCH($A6152,[1]UnitCosts_Service!$B$9:$B$608,0)),0)</f>
        <v>0</v>
      </c>
      <c r="I6152" s="103">
        <f>IF($B6152=$R$5,INDEX('[1]Serv RAV Fcast'!$CF$12:$CF$611,MATCH($A6152,'[1]Serv RAV Fcast'!$B$12:$B$611,0))+INDEX('[1]Serv RAV Fcast'!$CP$12:$CP$611,MATCH($A6152,'[1]Serv RAV Fcast'!$B$12:$B$611,0))+INDEX('[1]Serv RAV Fcast'!$CZ$12:$CZ$611,MATCH($A6152,'[1]Serv RAV Fcast'!$B$12:$B$611,0)),0)</f>
        <v>0</v>
      </c>
      <c r="J6152" s="109">
        <f>IF(A6152="",0,INDEX('[1]UnitCost (ex Cumulo&amp;RAV Fcasts)'!$D$1045:$WE$1214,MATCH($B6152,'[1]UnitCost (ex Cumulo&amp;RAV Fcasts)'!$B$1045:$B$1214,0),MATCH($A6152,'[1]UnitCost (ex Cumulo&amp;RAV Fcasts)'!$D$3:$WE$3,0)))</f>
        <v>12.645644524340838</v>
      </c>
      <c r="K6152" s="110">
        <f>IF(A6152="",0,SUM(H6152:J6152)*INDEX('Service volumes'!$E:$E,MATCH($A6152,'Service volumes'!$A:$A,0)))</f>
        <v>6008.3445631717714</v>
      </c>
      <c r="L6152" s="109">
        <f>IF(A6152="",0,INDEX('[1]UnitCost (ROCE, ex RAV Fcast)'!$D$1045:$WE$1214,MATCH($B6152,'[1]UnitCost (ROCE, ex RAV Fcast)'!$B$1045:$B$1214,0),MATCH($A6152,'[1]UnitCost (ROCE, ex RAV Fcast)'!$D$3:$WE$3,0)))</f>
        <v>-3.9439827320794962</v>
      </c>
      <c r="M6152" s="103">
        <f>IF($B6152=$R$5,INDEX('[1]Serv RAV Fcast'!$CZ$12:$CZ$611,MATCH($A6152,'[1]Serv RAV Fcast'!$B$12:$B$611,0)),0)</f>
        <v>0</v>
      </c>
      <c r="N6152" s="110">
        <f>IF(A6152="",0,SUM(L6152:M6152)*INDEX('Service volumes'!$E:$E,MATCH($A6152,'Service volumes'!$A:$A,0)))</f>
        <v>-1873.9105911067354</v>
      </c>
    </row>
    <row r="6153" spans="1:14" ht="14.25" x14ac:dyDescent="0.35">
      <c r="A6153" s="22" t="str">
        <f>'Base year costs 2425'!B6153</f>
        <v>SS736</v>
      </c>
      <c r="B6153" s="22" t="str">
        <f>'Base year costs 2425'!C6153</f>
        <v>CW900</v>
      </c>
      <c r="C6153" s="22" t="str">
        <f>'Base year costs 2425'!D6153</f>
        <v>1Gbit/s</v>
      </c>
      <c r="D6153" s="22" t="str">
        <f>'Base year costs 2425'!E6153</f>
        <v>IEC - BT +1 exchanges</v>
      </c>
      <c r="E6153" s="22" t="str">
        <f>'Base year costs 2425'!F6153</f>
        <v>EAD 1Gbps Rentals - Internal - IEC - BT +1 exchanges</v>
      </c>
      <c r="F6153" s="22" t="str">
        <f>'Base year costs 2425'!G6153</f>
        <v>Notional Debtors</v>
      </c>
      <c r="H6153" s="103">
        <f>IF($B6153=$P$5,INDEX([1]UnitCosts_Service!$W$9:$W$608,MATCH($A6153,[1]UnitCosts_Service!$B$9:$B$608,0)),0)</f>
        <v>0</v>
      </c>
      <c r="I6153" s="103">
        <f>IF($B6153=$R$5,INDEX('[1]Serv RAV Fcast'!$CF$12:$CF$611,MATCH($A6153,'[1]Serv RAV Fcast'!$B$12:$B$611,0))+INDEX('[1]Serv RAV Fcast'!$CP$12:$CP$611,MATCH($A6153,'[1]Serv RAV Fcast'!$B$12:$B$611,0))+INDEX('[1]Serv RAV Fcast'!$CZ$12:$CZ$611,MATCH($A6153,'[1]Serv RAV Fcast'!$B$12:$B$611,0)),0)</f>
        <v>0</v>
      </c>
      <c r="J6153" s="109">
        <f>IF(A6153="",0,INDEX('[1]UnitCost (ex Cumulo&amp;RAV Fcasts)'!$D$1045:$WE$1214,MATCH($B6153,'[1]UnitCost (ex Cumulo&amp;RAV Fcasts)'!$B$1045:$B$1214,0),MATCH($A6153,'[1]UnitCost (ex Cumulo&amp;RAV Fcasts)'!$D$3:$WE$3,0)))</f>
        <v>7.7420719493737575</v>
      </c>
      <c r="K6153" s="110">
        <f>IF(A6153="",0,SUM(H6153:J6153)*INDEX('Service volumes'!$E:$E,MATCH($A6153,'Service volumes'!$A:$A,0)))</f>
        <v>3678.5025717879907</v>
      </c>
      <c r="L6153" s="109">
        <f>IF(A6153="",0,INDEX('[1]UnitCost (ROCE, ex RAV Fcast)'!$D$1045:$WE$1214,MATCH($B6153,'[1]UnitCost (ROCE, ex RAV Fcast)'!$B$1045:$B$1214,0),MATCH($A6153,'[1]UnitCost (ROCE, ex RAV Fcast)'!$D$3:$WE$3,0)))</f>
        <v>7.7420719493737575</v>
      </c>
      <c r="M6153" s="103">
        <f>IF($B6153=$R$5,INDEX('[1]Serv RAV Fcast'!$CZ$12:$CZ$611,MATCH($A6153,'[1]Serv RAV Fcast'!$B$12:$B$611,0)),0)</f>
        <v>0</v>
      </c>
      <c r="N6153" s="110">
        <f>IF(A6153="",0,SUM(L6153:M6153)*INDEX('Service volumes'!$E:$E,MATCH($A6153,'Service volumes'!$A:$A,0)))</f>
        <v>3678.5025717879907</v>
      </c>
    </row>
    <row r="6154" spans="1:14" ht="14.25" x14ac:dyDescent="0.35">
      <c r="A6154" s="22" t="str">
        <f>'Base year costs 2425'!B6154</f>
        <v>SS737</v>
      </c>
      <c r="B6154" s="22" t="str">
        <f>'Base year costs 2425'!C6154</f>
        <v>CL943</v>
      </c>
      <c r="C6154" s="22" t="str">
        <f>'Base year costs 2425'!D6154</f>
        <v>Above 1Gbit/s</v>
      </c>
      <c r="D6154" s="22" t="str">
        <f>'Base year costs 2425'!E6154</f>
        <v>IEC - BT +1 exchanges</v>
      </c>
      <c r="E6154" s="22" t="str">
        <f>'Base year costs 2425'!F6154</f>
        <v>EAD 10Gbps Rentals - External - IEC - BT +1 exchanges</v>
      </c>
      <c r="F6154" s="22" t="str">
        <f>'Base year costs 2425'!G6154</f>
        <v>Cumulo - OR</v>
      </c>
      <c r="H6154" s="103">
        <f>IF($B6154=$P$5,INDEX([1]UnitCosts_Service!$W$9:$W$608,MATCH($A6154,[1]UnitCosts_Service!$B$9:$B$608,0)),0)</f>
        <v>2.5495581501053604</v>
      </c>
      <c r="I6154" s="103">
        <f>IF($B6154=$R$5,INDEX('[1]Serv RAV Fcast'!$CF$12:$CF$611,MATCH($A6154,'[1]Serv RAV Fcast'!$B$12:$B$611,0))+INDEX('[1]Serv RAV Fcast'!$CP$12:$CP$611,MATCH($A6154,'[1]Serv RAV Fcast'!$B$12:$B$611,0))+INDEX('[1]Serv RAV Fcast'!$CZ$12:$CZ$611,MATCH($A6154,'[1]Serv RAV Fcast'!$B$12:$B$611,0)),0)</f>
        <v>0</v>
      </c>
      <c r="J6154" s="109">
        <f>IF(A6154="",0,INDEX('[1]UnitCost (ex Cumulo&amp;RAV Fcasts)'!$D$1045:$WE$1214,MATCH($B6154,'[1]UnitCost (ex Cumulo&amp;RAV Fcasts)'!$B$1045:$B$1214,0),MATCH($A6154,'[1]UnitCost (ex Cumulo&amp;RAV Fcasts)'!$D$3:$WE$3,0)))</f>
        <v>6.9748752730400473E-2</v>
      </c>
      <c r="K6154" s="110">
        <f>IF(A6154="",0,SUM(H6154:J6154)*INDEX('Service volumes'!$E:$E,MATCH($A6154,'Service volumes'!$A:$A,0)))</f>
        <v>680.68369420993656</v>
      </c>
      <c r="L6154" s="109">
        <f>IF(A6154="",0,INDEX('[1]UnitCost (ROCE, ex RAV Fcast)'!$D$1045:$WE$1214,MATCH($B6154,'[1]UnitCost (ROCE, ex RAV Fcast)'!$B$1045:$B$1214,0),MATCH($A6154,'[1]UnitCost (ROCE, ex RAV Fcast)'!$D$3:$WE$3,0)))</f>
        <v>3.3355695344382354E-2</v>
      </c>
      <c r="M6154" s="103">
        <f>IF($B6154=$R$5,INDEX('[1]Serv RAV Fcast'!$CZ$12:$CZ$611,MATCH($A6154,'[1]Serv RAV Fcast'!$B$12:$B$611,0)),0)</f>
        <v>0</v>
      </c>
      <c r="N6154" s="110">
        <f>IF(A6154="",0,SUM(L6154:M6154)*INDEX('Service volumes'!$E:$E,MATCH($A6154,'Service volumes'!$A:$A,0)))</f>
        <v>8.6682007004885229</v>
      </c>
    </row>
    <row r="6155" spans="1:14" ht="14.25" x14ac:dyDescent="0.35">
      <c r="A6155" s="22" t="str">
        <f>'Base year costs 2425'!B6155</f>
        <v>SS737</v>
      </c>
      <c r="B6155" s="22" t="str">
        <f>'Base year costs 2425'!C6155</f>
        <v>CO445</v>
      </c>
      <c r="C6155" s="22" t="str">
        <f>'Base year costs 2425'!D6155</f>
        <v>Above 1Gbit/s</v>
      </c>
      <c r="D6155" s="22" t="str">
        <f>'Base year costs 2425'!E6155</f>
        <v>IEC - BT +1 exchanges</v>
      </c>
      <c r="E6155" s="22" t="str">
        <f>'Base year costs 2425'!F6155</f>
        <v>EAD 10Gbps Rentals - External - IEC - BT +1 exchanges</v>
      </c>
      <c r="F6155" s="22" t="str">
        <f>'Base year costs 2425'!G6155</f>
        <v>Ethernet Monitoring Platform</v>
      </c>
      <c r="H6155" s="103">
        <f>IF($B6155=$P$5,INDEX([1]UnitCosts_Service!$W$9:$W$608,MATCH($A6155,[1]UnitCosts_Service!$B$9:$B$608,0)),0)</f>
        <v>0</v>
      </c>
      <c r="I6155" s="103">
        <f>IF($B6155=$R$5,INDEX('[1]Serv RAV Fcast'!$CF$12:$CF$611,MATCH($A6155,'[1]Serv RAV Fcast'!$B$12:$B$611,0))+INDEX('[1]Serv RAV Fcast'!$CP$12:$CP$611,MATCH($A6155,'[1]Serv RAV Fcast'!$B$12:$B$611,0))+INDEX('[1]Serv RAV Fcast'!$CZ$12:$CZ$611,MATCH($A6155,'[1]Serv RAV Fcast'!$B$12:$B$611,0)),0)</f>
        <v>0</v>
      </c>
      <c r="J6155" s="109">
        <f>IF(A6155="",0,INDEX('[1]UnitCost (ex Cumulo&amp;RAV Fcasts)'!$D$1045:$WE$1214,MATCH($B6155,'[1]UnitCost (ex Cumulo&amp;RAV Fcasts)'!$B$1045:$B$1214,0),MATCH($A6155,'[1]UnitCost (ex Cumulo&amp;RAV Fcasts)'!$D$3:$WE$3,0)))</f>
        <v>156.24146969537509</v>
      </c>
      <c r="K6155" s="110">
        <f>IF(A6155="",0,SUM(H6155:J6155)*INDEX('Service volumes'!$E:$E,MATCH($A6155,'Service volumes'!$A:$A,0)))</f>
        <v>40602.733748343177</v>
      </c>
      <c r="L6155" s="109">
        <f>IF(A6155="",0,INDEX('[1]UnitCost (ROCE, ex RAV Fcast)'!$D$1045:$WE$1214,MATCH($B6155,'[1]UnitCost (ROCE, ex RAV Fcast)'!$B$1045:$B$1214,0),MATCH($A6155,'[1]UnitCost (ROCE, ex RAV Fcast)'!$D$3:$WE$3,0)))</f>
        <v>3.175138066203647</v>
      </c>
      <c r="M6155" s="103">
        <f>IF($B6155=$R$5,INDEX('[1]Serv RAV Fcast'!$CZ$12:$CZ$611,MATCH($A6155,'[1]Serv RAV Fcast'!$B$12:$B$611,0)),0)</f>
        <v>0</v>
      </c>
      <c r="N6155" s="110">
        <f>IF(A6155="",0,SUM(L6155:M6155)*INDEX('Service volumes'!$E:$E,MATCH($A6155,'Service volumes'!$A:$A,0)))</f>
        <v>825.1284743266342</v>
      </c>
    </row>
    <row r="6156" spans="1:14" ht="14.25" x14ac:dyDescent="0.35">
      <c r="A6156" s="22" t="str">
        <f>'Base year costs 2425'!B6156</f>
        <v>SS737</v>
      </c>
      <c r="B6156" s="22" t="str">
        <f>'Base year costs 2425'!C6156</f>
        <v>CO485</v>
      </c>
      <c r="C6156" s="22" t="str">
        <f>'Base year costs 2425'!D6156</f>
        <v>Above 1Gbit/s</v>
      </c>
      <c r="D6156" s="22" t="str">
        <f>'Base year costs 2425'!E6156</f>
        <v>IEC - BT +1 exchanges</v>
      </c>
      <c r="E6156" s="22" t="str">
        <f>'Base year costs 2425'!F6156</f>
        <v>EAD 10Gbps Rentals - External - IEC - BT +1 exchanges</v>
      </c>
      <c r="F6156" s="22" t="str">
        <f>'Base year costs 2425'!G6156</f>
        <v>Ethernet Electronics Current</v>
      </c>
      <c r="H6156" s="103">
        <f>IF($B6156=$P$5,INDEX([1]UnitCosts_Service!$W$9:$W$608,MATCH($A6156,[1]UnitCosts_Service!$B$9:$B$608,0)),0)</f>
        <v>0</v>
      </c>
      <c r="I6156" s="103">
        <f>IF($B6156=$R$5,INDEX('[1]Serv RAV Fcast'!$CF$12:$CF$611,MATCH($A6156,'[1]Serv RAV Fcast'!$B$12:$B$611,0))+INDEX('[1]Serv RAV Fcast'!$CP$12:$CP$611,MATCH($A6156,'[1]Serv RAV Fcast'!$B$12:$B$611,0))+INDEX('[1]Serv RAV Fcast'!$CZ$12:$CZ$611,MATCH($A6156,'[1]Serv RAV Fcast'!$B$12:$B$611,0)),0)</f>
        <v>0</v>
      </c>
      <c r="J6156" s="109">
        <f>IF(A6156="",0,INDEX('[1]UnitCost (ex Cumulo&amp;RAV Fcasts)'!$D$1045:$WE$1214,MATCH($B6156,'[1]UnitCost (ex Cumulo&amp;RAV Fcasts)'!$B$1045:$B$1214,0),MATCH($A6156,'[1]UnitCost (ex Cumulo&amp;RAV Fcasts)'!$D$3:$WE$3,0)))</f>
        <v>52.248263853675958</v>
      </c>
      <c r="K6156" s="110">
        <f>IF(A6156="",0,SUM(H6156:J6156)*INDEX('Service volumes'!$E:$E,MATCH($A6156,'Service volumes'!$A:$A,0)))</f>
        <v>13577.844282955974</v>
      </c>
      <c r="L6156" s="109">
        <f>IF(A6156="",0,INDEX('[1]UnitCost (ROCE, ex RAV Fcast)'!$D$1045:$WE$1214,MATCH($B6156,'[1]UnitCost (ROCE, ex RAV Fcast)'!$B$1045:$B$1214,0),MATCH($A6156,'[1]UnitCost (ROCE, ex RAV Fcast)'!$D$3:$WE$3,0)))</f>
        <v>3.6823169952350701</v>
      </c>
      <c r="M6156" s="103">
        <f>IF($B6156=$R$5,INDEX('[1]Serv RAV Fcast'!$CZ$12:$CZ$611,MATCH($A6156,'[1]Serv RAV Fcast'!$B$12:$B$611,0)),0)</f>
        <v>0</v>
      </c>
      <c r="N6156" s="110">
        <f>IF(A6156="",0,SUM(L6156:M6156)*INDEX('Service volumes'!$E:$E,MATCH($A6156,'Service volumes'!$A:$A,0)))</f>
        <v>956.92991640460946</v>
      </c>
    </row>
    <row r="6157" spans="1:14" ht="14.25" x14ac:dyDescent="0.35">
      <c r="A6157" s="22" t="str">
        <f>'Base year costs 2425'!B6157</f>
        <v>SS737</v>
      </c>
      <c r="B6157" s="22" t="str">
        <f>'Base year costs 2425'!C6157</f>
        <v>CO487</v>
      </c>
      <c r="C6157" s="22" t="str">
        <f>'Base year costs 2425'!D6157</f>
        <v>Above 1Gbit/s</v>
      </c>
      <c r="D6157" s="22" t="str">
        <f>'Base year costs 2425'!E6157</f>
        <v>IEC - BT +1 exchanges</v>
      </c>
      <c r="E6157" s="22" t="str">
        <f>'Base year costs 2425'!F6157</f>
        <v>EAD 10Gbps Rentals - External - IEC - BT +1 exchanges</v>
      </c>
      <c r="F6157" s="22" t="str">
        <f>'Base year costs 2425'!G6157</f>
        <v>EAD Electronics Capital</v>
      </c>
      <c r="H6157" s="103">
        <f>IF($B6157=$P$5,INDEX([1]UnitCosts_Service!$W$9:$W$608,MATCH($A6157,[1]UnitCosts_Service!$B$9:$B$608,0)),0)</f>
        <v>0</v>
      </c>
      <c r="I6157" s="103">
        <f>IF($B6157=$R$5,INDEX('[1]Serv RAV Fcast'!$CF$12:$CF$611,MATCH($A6157,'[1]Serv RAV Fcast'!$B$12:$B$611,0))+INDEX('[1]Serv RAV Fcast'!$CP$12:$CP$611,MATCH($A6157,'[1]Serv RAV Fcast'!$B$12:$B$611,0))+INDEX('[1]Serv RAV Fcast'!$CZ$12:$CZ$611,MATCH($A6157,'[1]Serv RAV Fcast'!$B$12:$B$611,0)),0)</f>
        <v>0</v>
      </c>
      <c r="J6157" s="109">
        <f>IF(A6157="",0,INDEX('[1]UnitCost (ex Cumulo&amp;RAV Fcasts)'!$D$1045:$WE$1214,MATCH($B6157,'[1]UnitCost (ex Cumulo&amp;RAV Fcasts)'!$B$1045:$B$1214,0),MATCH($A6157,'[1]UnitCost (ex Cumulo&amp;RAV Fcasts)'!$D$3:$WE$3,0)))</f>
        <v>1223.8699724684957</v>
      </c>
      <c r="K6157" s="110">
        <f>IF(A6157="",0,SUM(H6157:J6157)*INDEX('Service volumes'!$E:$E,MATCH($A6157,'Service volumes'!$A:$A,0)))</f>
        <v>318049.15002154111</v>
      </c>
      <c r="L6157" s="109">
        <f>IF(A6157="",0,INDEX('[1]UnitCost (ROCE, ex RAV Fcast)'!$D$1045:$WE$1214,MATCH($B6157,'[1]UnitCost (ROCE, ex RAV Fcast)'!$B$1045:$B$1214,0),MATCH($A6157,'[1]UnitCost (ROCE, ex RAV Fcast)'!$D$3:$WE$3,0)))</f>
        <v>150.12103732913445</v>
      </c>
      <c r="M6157" s="103">
        <f>IF($B6157=$R$5,INDEX('[1]Serv RAV Fcast'!$CZ$12:$CZ$611,MATCH($A6157,'[1]Serv RAV Fcast'!$B$12:$B$611,0)),0)</f>
        <v>0</v>
      </c>
      <c r="N6157" s="110">
        <f>IF(A6157="",0,SUM(L6157:M6157)*INDEX('Service volumes'!$E:$E,MATCH($A6157,'Service volumes'!$A:$A,0)))</f>
        <v>39012.206686125151</v>
      </c>
    </row>
    <row r="6158" spans="1:14" ht="14.25" x14ac:dyDescent="0.35">
      <c r="A6158" s="22" t="str">
        <f>'Base year costs 2425'!B6158</f>
        <v>SS737</v>
      </c>
      <c r="B6158" s="22" t="str">
        <f>'Base year costs 2425'!C6158</f>
        <v>CE106</v>
      </c>
      <c r="C6158" s="22" t="str">
        <f>'Base year costs 2425'!D6158</f>
        <v>Above 1Gbit/s</v>
      </c>
      <c r="D6158" s="22" t="str">
        <f>'Base year costs 2425'!E6158</f>
        <v>IEC - BT +1 exchanges</v>
      </c>
      <c r="E6158" s="22" t="str">
        <f>'Base year costs 2425'!F6158</f>
        <v>EAD 10Gbps Rentals - External - IEC - BT +1 exchanges</v>
      </c>
      <c r="F6158" s="22" t="str">
        <f>'Base year costs 2425'!G6158</f>
        <v>Ethernet Excess Construction Capex</v>
      </c>
      <c r="H6158" s="103">
        <f>IF($B6158=$P$5,INDEX([1]UnitCosts_Service!$W$9:$W$608,MATCH($A6158,[1]UnitCosts_Service!$B$9:$B$608,0)),0)</f>
        <v>0</v>
      </c>
      <c r="I6158" s="103">
        <f>IF($B6158=$R$5,INDEX('[1]Serv RAV Fcast'!$CF$12:$CF$611,MATCH($A6158,'[1]Serv RAV Fcast'!$B$12:$B$611,0))+INDEX('[1]Serv RAV Fcast'!$CP$12:$CP$611,MATCH($A6158,'[1]Serv RAV Fcast'!$B$12:$B$611,0))+INDEX('[1]Serv RAV Fcast'!$CZ$12:$CZ$611,MATCH($A6158,'[1]Serv RAV Fcast'!$B$12:$B$611,0)),0)</f>
        <v>0</v>
      </c>
      <c r="J6158" s="109">
        <f>IF(A6158="",0,INDEX('[1]UnitCost (ex Cumulo&amp;RAV Fcasts)'!$D$1045:$WE$1214,MATCH($B6158,'[1]UnitCost (ex Cumulo&amp;RAV Fcasts)'!$B$1045:$B$1214,0),MATCH($A6158,'[1]UnitCost (ex Cumulo&amp;RAV Fcasts)'!$D$3:$WE$3,0)))</f>
        <v>0</v>
      </c>
      <c r="K6158" s="110">
        <f>IF(A6158="",0,SUM(H6158:J6158)*INDEX('Service volumes'!$E:$E,MATCH($A6158,'Service volumes'!$A:$A,0)))</f>
        <v>0</v>
      </c>
      <c r="L6158" s="109">
        <f>IF(A6158="",0,INDEX('[1]UnitCost (ROCE, ex RAV Fcast)'!$D$1045:$WE$1214,MATCH($B6158,'[1]UnitCost (ROCE, ex RAV Fcast)'!$B$1045:$B$1214,0),MATCH($A6158,'[1]UnitCost (ROCE, ex RAV Fcast)'!$D$3:$WE$3,0)))</f>
        <v>0</v>
      </c>
      <c r="M6158" s="103">
        <f>IF($B6158=$R$5,INDEX('[1]Serv RAV Fcast'!$CZ$12:$CZ$611,MATCH($A6158,'[1]Serv RAV Fcast'!$B$12:$B$611,0)),0)</f>
        <v>0</v>
      </c>
      <c r="N6158" s="110">
        <f>IF(A6158="",0,SUM(L6158:M6158)*INDEX('Service volumes'!$E:$E,MATCH($A6158,'Service volumes'!$A:$A,0)))</f>
        <v>0</v>
      </c>
    </row>
    <row r="6159" spans="1:14" ht="14.25" x14ac:dyDescent="0.35">
      <c r="A6159" s="22" t="str">
        <f>'Base year costs 2425'!B6159</f>
        <v>SS737</v>
      </c>
      <c r="B6159" s="22" t="str">
        <f>'Base year costs 2425'!C6159</f>
        <v>CJ001</v>
      </c>
      <c r="C6159" s="22" t="str">
        <f>'Base year costs 2425'!D6159</f>
        <v>Above 1Gbit/s</v>
      </c>
      <c r="D6159" s="22" t="str">
        <f>'Base year costs 2425'!E6159</f>
        <v>IEC - BT +1 exchanges</v>
      </c>
      <c r="E6159" s="22" t="str">
        <f>'Base year costs 2425'!F6159</f>
        <v>EAD 10Gbps Rentals - External - IEC - BT +1 exchanges</v>
      </c>
      <c r="F6159" s="22" t="str">
        <f>'Base year costs 2425'!G6159</f>
        <v>TC_Spine Duct - 1 Bore</v>
      </c>
      <c r="H6159" s="103">
        <f>IF($B6159=$P$5,INDEX([1]UnitCosts_Service!$W$9:$W$608,MATCH($A6159,[1]UnitCosts_Service!$B$9:$B$608,0)),0)</f>
        <v>0</v>
      </c>
      <c r="I6159" s="103">
        <f>IF($B6159=$R$5,INDEX('[1]Serv RAV Fcast'!$CF$12:$CF$611,MATCH($A6159,'[1]Serv RAV Fcast'!$B$12:$B$611,0))+INDEX('[1]Serv RAV Fcast'!$CP$12:$CP$611,MATCH($A6159,'[1]Serv RAV Fcast'!$B$12:$B$611,0))+INDEX('[1]Serv RAV Fcast'!$CZ$12:$CZ$611,MATCH($A6159,'[1]Serv RAV Fcast'!$B$12:$B$611,0)),0)</f>
        <v>0</v>
      </c>
      <c r="J6159" s="109">
        <f>IF(A6159="",0,INDEX('[1]UnitCost (ex Cumulo&amp;RAV Fcasts)'!$D$1045:$WE$1214,MATCH($B6159,'[1]UnitCost (ex Cumulo&amp;RAV Fcasts)'!$B$1045:$B$1214,0),MATCH($A6159,'[1]UnitCost (ex Cumulo&amp;RAV Fcasts)'!$D$3:$WE$3,0)))</f>
        <v>0</v>
      </c>
      <c r="K6159" s="128">
        <f>IF(A6159="",0,SUM(H6159:J6159)*INDEX('Service volumes'!$E:$E,MATCH($A6159,'Service volumes'!$A:$A,0)))</f>
        <v>0</v>
      </c>
      <c r="L6159" s="109">
        <f>IF(A6159="",0,INDEX('[1]UnitCost (ROCE, ex RAV Fcast)'!$D$1045:$WE$1214,MATCH($B6159,'[1]UnitCost (ROCE, ex RAV Fcast)'!$B$1045:$B$1214,0),MATCH($A6159,'[1]UnitCost (ROCE, ex RAV Fcast)'!$D$3:$WE$3,0)))</f>
        <v>0</v>
      </c>
      <c r="M6159" s="103">
        <f>IF($B6159=$R$5,INDEX('[1]Serv RAV Fcast'!$CZ$12:$CZ$611,MATCH($A6159,'[1]Serv RAV Fcast'!$B$12:$B$611,0)),0)</f>
        <v>0</v>
      </c>
      <c r="N6159" s="128">
        <f>IF(A6159="",0,SUM(L6159:M6159)*INDEX('Service volumes'!$E:$E,MATCH($A6159,'Service volumes'!$A:$A,0)))</f>
        <v>0</v>
      </c>
    </row>
    <row r="6160" spans="1:14" ht="14.25" x14ac:dyDescent="0.35">
      <c r="A6160" s="22" t="str">
        <f>'Base year costs 2425'!B6160</f>
        <v>SS737</v>
      </c>
      <c r="B6160" s="22" t="str">
        <f>'Base year costs 2425'!C6160</f>
        <v>CJ002</v>
      </c>
      <c r="C6160" s="22" t="str">
        <f>'Base year costs 2425'!D6160</f>
        <v>Above 1Gbit/s</v>
      </c>
      <c r="D6160" s="22" t="str">
        <f>'Base year costs 2425'!E6160</f>
        <v>IEC - BT +1 exchanges</v>
      </c>
      <c r="E6160" s="22" t="str">
        <f>'Base year costs 2425'!F6160</f>
        <v>EAD 10Gbps Rentals - External - IEC - BT +1 exchanges</v>
      </c>
      <c r="F6160" s="22" t="str">
        <f>'Base year costs 2425'!G6160</f>
        <v>TC_LeadinDuct</v>
      </c>
      <c r="H6160" s="103">
        <f>IF($B6160=$P$5,INDEX([1]UnitCosts_Service!$W$9:$W$608,MATCH($A6160,[1]UnitCosts_Service!$B$9:$B$608,0)),0)</f>
        <v>0</v>
      </c>
      <c r="I6160" s="103">
        <f>IF($B6160=$R$5,INDEX('[1]Serv RAV Fcast'!$CF$12:$CF$611,MATCH($A6160,'[1]Serv RAV Fcast'!$B$12:$B$611,0))+INDEX('[1]Serv RAV Fcast'!$CP$12:$CP$611,MATCH($A6160,'[1]Serv RAV Fcast'!$B$12:$B$611,0))+INDEX('[1]Serv RAV Fcast'!$CZ$12:$CZ$611,MATCH($A6160,'[1]Serv RAV Fcast'!$B$12:$B$611,0)),0)</f>
        <v>0</v>
      </c>
      <c r="J6160" s="109">
        <f>IF(A6160="",0,INDEX('[1]UnitCost (ex Cumulo&amp;RAV Fcasts)'!$D$1045:$WE$1214,MATCH($B6160,'[1]UnitCost (ex Cumulo&amp;RAV Fcasts)'!$B$1045:$B$1214,0),MATCH($A6160,'[1]UnitCost (ex Cumulo&amp;RAV Fcasts)'!$D$3:$WE$3,0)))</f>
        <v>0</v>
      </c>
      <c r="K6160" s="110">
        <f>IF(A6160="",0,SUM(H6160:J6160)*INDEX('Service volumes'!$E:$E,MATCH($A6160,'Service volumes'!$A:$A,0)))</f>
        <v>0</v>
      </c>
      <c r="L6160" s="109">
        <f>IF(A6160="",0,INDEX('[1]UnitCost (ROCE, ex RAV Fcast)'!$D$1045:$WE$1214,MATCH($B6160,'[1]UnitCost (ROCE, ex RAV Fcast)'!$B$1045:$B$1214,0),MATCH($A6160,'[1]UnitCost (ROCE, ex RAV Fcast)'!$D$3:$WE$3,0)))</f>
        <v>0</v>
      </c>
      <c r="M6160" s="103">
        <f>IF($B6160=$R$5,INDEX('[1]Serv RAV Fcast'!$CZ$12:$CZ$611,MATCH($A6160,'[1]Serv RAV Fcast'!$B$12:$B$611,0)),0)</f>
        <v>0</v>
      </c>
      <c r="N6160" s="110">
        <f>IF(A6160="",0,SUM(L6160:M6160)*INDEX('Service volumes'!$E:$E,MATCH($A6160,'Service volumes'!$A:$A,0)))</f>
        <v>0</v>
      </c>
    </row>
    <row r="6161" spans="1:14" ht="14.25" x14ac:dyDescent="0.35">
      <c r="A6161" s="22" t="str">
        <f>'Base year costs 2425'!B6161</f>
        <v>SS737</v>
      </c>
      <c r="B6161" s="22" t="str">
        <f>'Base year costs 2425'!C6161</f>
        <v>CJ003</v>
      </c>
      <c r="C6161" s="22" t="str">
        <f>'Base year costs 2425'!D6161</f>
        <v>Above 1Gbit/s</v>
      </c>
      <c r="D6161" s="22" t="str">
        <f>'Base year costs 2425'!E6161</f>
        <v>IEC - BT +1 exchanges</v>
      </c>
      <c r="E6161" s="22" t="str">
        <f>'Base year costs 2425'!F6161</f>
        <v>EAD 10Gbps Rentals - External - IEC - BT +1 exchanges</v>
      </c>
      <c r="F6161" s="22" t="str">
        <f>'Base year costs 2425'!G6161</f>
        <v>TC_ManHoles</v>
      </c>
      <c r="H6161" s="103">
        <f>IF($B6161=$P$5,INDEX([1]UnitCosts_Service!$W$9:$W$608,MATCH($A6161,[1]UnitCosts_Service!$B$9:$B$608,0)),0)</f>
        <v>0</v>
      </c>
      <c r="I6161" s="103">
        <f>IF($B6161=$R$5,INDEX('[1]Serv RAV Fcast'!$CF$12:$CF$611,MATCH($A6161,'[1]Serv RAV Fcast'!$B$12:$B$611,0))+INDEX('[1]Serv RAV Fcast'!$CP$12:$CP$611,MATCH($A6161,'[1]Serv RAV Fcast'!$B$12:$B$611,0))+INDEX('[1]Serv RAV Fcast'!$CZ$12:$CZ$611,MATCH($A6161,'[1]Serv RAV Fcast'!$B$12:$B$611,0)),0)</f>
        <v>0</v>
      </c>
      <c r="J6161" s="109">
        <f>IF(A6161="",0,INDEX('[1]UnitCost (ex Cumulo&amp;RAV Fcasts)'!$D$1045:$WE$1214,MATCH($B6161,'[1]UnitCost (ex Cumulo&amp;RAV Fcasts)'!$B$1045:$B$1214,0),MATCH($A6161,'[1]UnitCost (ex Cumulo&amp;RAV Fcasts)'!$D$3:$WE$3,0)))</f>
        <v>0</v>
      </c>
      <c r="K6161" s="110">
        <f>IF(A6161="",0,SUM(H6161:J6161)*INDEX('Service volumes'!$E:$E,MATCH($A6161,'Service volumes'!$A:$A,0)))</f>
        <v>0</v>
      </c>
      <c r="L6161" s="109">
        <f>IF(A6161="",0,INDEX('[1]UnitCost (ROCE, ex RAV Fcast)'!$D$1045:$WE$1214,MATCH($B6161,'[1]UnitCost (ROCE, ex RAV Fcast)'!$B$1045:$B$1214,0),MATCH($A6161,'[1]UnitCost (ROCE, ex RAV Fcast)'!$D$3:$WE$3,0)))</f>
        <v>0</v>
      </c>
      <c r="M6161" s="103">
        <f>IF($B6161=$R$5,INDEX('[1]Serv RAV Fcast'!$CZ$12:$CZ$611,MATCH($A6161,'[1]Serv RAV Fcast'!$B$12:$B$611,0)),0)</f>
        <v>0</v>
      </c>
      <c r="N6161" s="110">
        <f>IF(A6161="",0,SUM(L6161:M6161)*INDEX('Service volumes'!$E:$E,MATCH($A6161,'Service volumes'!$A:$A,0)))</f>
        <v>0</v>
      </c>
    </row>
    <row r="6162" spans="1:14" ht="14.25" x14ac:dyDescent="0.35">
      <c r="A6162" s="22" t="str">
        <f>'Base year costs 2425'!B6162</f>
        <v>SS737</v>
      </c>
      <c r="B6162" s="22" t="str">
        <f>'Base year costs 2425'!C6162</f>
        <v>CJ004</v>
      </c>
      <c r="C6162" s="22" t="str">
        <f>'Base year costs 2425'!D6162</f>
        <v>Above 1Gbit/s</v>
      </c>
      <c r="D6162" s="22" t="str">
        <f>'Base year costs 2425'!E6162</f>
        <v>IEC - BT +1 exchanges</v>
      </c>
      <c r="E6162" s="22" t="str">
        <f>'Base year costs 2425'!F6162</f>
        <v>EAD 10Gbps Rentals - External - IEC - BT +1 exchanges</v>
      </c>
      <c r="F6162" s="22" t="str">
        <f>'Base year costs 2425'!G6162</f>
        <v>TC_JointBoxes</v>
      </c>
      <c r="H6162" s="103">
        <f>IF($B6162=$P$5,INDEX([1]UnitCosts_Service!$W$9:$W$608,MATCH($A6162,[1]UnitCosts_Service!$B$9:$B$608,0)),0)</f>
        <v>0</v>
      </c>
      <c r="I6162" s="103">
        <f>IF($B6162=$R$5,INDEX('[1]Serv RAV Fcast'!$CF$12:$CF$611,MATCH($A6162,'[1]Serv RAV Fcast'!$B$12:$B$611,0))+INDEX('[1]Serv RAV Fcast'!$CP$12:$CP$611,MATCH($A6162,'[1]Serv RAV Fcast'!$B$12:$B$611,0))+INDEX('[1]Serv RAV Fcast'!$CZ$12:$CZ$611,MATCH($A6162,'[1]Serv RAV Fcast'!$B$12:$B$611,0)),0)</f>
        <v>0</v>
      </c>
      <c r="J6162" s="109">
        <f>IF(A6162="",0,INDEX('[1]UnitCost (ex Cumulo&amp;RAV Fcasts)'!$D$1045:$WE$1214,MATCH($B6162,'[1]UnitCost (ex Cumulo&amp;RAV Fcasts)'!$B$1045:$B$1214,0),MATCH($A6162,'[1]UnitCost (ex Cumulo&amp;RAV Fcasts)'!$D$3:$WE$3,0)))</f>
        <v>0</v>
      </c>
      <c r="K6162" s="110">
        <f>IF(A6162="",0,SUM(H6162:J6162)*INDEX('Service volumes'!$E:$E,MATCH($A6162,'Service volumes'!$A:$A,0)))</f>
        <v>0</v>
      </c>
      <c r="L6162" s="109">
        <f>IF(A6162="",0,INDEX('[1]UnitCost (ROCE, ex RAV Fcast)'!$D$1045:$WE$1214,MATCH($B6162,'[1]UnitCost (ROCE, ex RAV Fcast)'!$B$1045:$B$1214,0),MATCH($A6162,'[1]UnitCost (ROCE, ex RAV Fcast)'!$D$3:$WE$3,0)))</f>
        <v>0</v>
      </c>
      <c r="M6162" s="103">
        <f>IF($B6162=$R$5,INDEX('[1]Serv RAV Fcast'!$CZ$12:$CZ$611,MATCH($A6162,'[1]Serv RAV Fcast'!$B$12:$B$611,0)),0)</f>
        <v>0</v>
      </c>
      <c r="N6162" s="110">
        <f>IF(A6162="",0,SUM(L6162:M6162)*INDEX('Service volumes'!$E:$E,MATCH($A6162,'Service volumes'!$A:$A,0)))</f>
        <v>0</v>
      </c>
    </row>
    <row r="6163" spans="1:14" ht="14.25" x14ac:dyDescent="0.35">
      <c r="A6163" s="22" t="str">
        <f>'Base year costs 2425'!B6163</f>
        <v>SS737</v>
      </c>
      <c r="B6163" s="22" t="str">
        <f>'Base year costs 2425'!C6163</f>
        <v>CJ010</v>
      </c>
      <c r="C6163" s="22" t="str">
        <f>'Base year costs 2425'!D6163</f>
        <v>Above 1Gbit/s</v>
      </c>
      <c r="D6163" s="22" t="str">
        <f>'Base year costs 2425'!E6163</f>
        <v>IEC - BT +1 exchanges</v>
      </c>
      <c r="E6163" s="22" t="str">
        <f>'Base year costs 2425'!F6163</f>
        <v>EAD 10Gbps Rentals - External - IEC - BT +1 exchanges</v>
      </c>
      <c r="F6163" s="22" t="str">
        <f>'Base year costs 2425'!G6163</f>
        <v>TC_Spine Duct - 2 Bore</v>
      </c>
      <c r="H6163" s="103">
        <f>IF($B6163=$P$5,INDEX([1]UnitCosts_Service!$W$9:$W$608,MATCH($A6163,[1]UnitCosts_Service!$B$9:$B$608,0)),0)</f>
        <v>0</v>
      </c>
      <c r="I6163" s="103">
        <f>IF($B6163=$R$5,INDEX('[1]Serv RAV Fcast'!$CF$12:$CF$611,MATCH($A6163,'[1]Serv RAV Fcast'!$B$12:$B$611,0))+INDEX('[1]Serv RAV Fcast'!$CP$12:$CP$611,MATCH($A6163,'[1]Serv RAV Fcast'!$B$12:$B$611,0))+INDEX('[1]Serv RAV Fcast'!$CZ$12:$CZ$611,MATCH($A6163,'[1]Serv RAV Fcast'!$B$12:$B$611,0)),0)</f>
        <v>0</v>
      </c>
      <c r="J6163" s="109">
        <f>IF(A6163="",0,INDEX('[1]UnitCost (ex Cumulo&amp;RAV Fcasts)'!$D$1045:$WE$1214,MATCH($B6163,'[1]UnitCost (ex Cumulo&amp;RAV Fcasts)'!$B$1045:$B$1214,0),MATCH($A6163,'[1]UnitCost (ex Cumulo&amp;RAV Fcasts)'!$D$3:$WE$3,0)))</f>
        <v>0</v>
      </c>
      <c r="K6163" s="110">
        <f>IF(A6163="",0,SUM(H6163:J6163)*INDEX('Service volumes'!$E:$E,MATCH($A6163,'Service volumes'!$A:$A,0)))</f>
        <v>0</v>
      </c>
      <c r="L6163" s="109">
        <f>IF(A6163="",0,INDEX('[1]UnitCost (ROCE, ex RAV Fcast)'!$D$1045:$WE$1214,MATCH($B6163,'[1]UnitCost (ROCE, ex RAV Fcast)'!$B$1045:$B$1214,0),MATCH($A6163,'[1]UnitCost (ROCE, ex RAV Fcast)'!$D$3:$WE$3,0)))</f>
        <v>0</v>
      </c>
      <c r="M6163" s="103">
        <f>IF($B6163=$R$5,INDEX('[1]Serv RAV Fcast'!$CZ$12:$CZ$611,MATCH($A6163,'[1]Serv RAV Fcast'!$B$12:$B$611,0)),0)</f>
        <v>0</v>
      </c>
      <c r="N6163" s="110">
        <f>IF(A6163="",0,SUM(L6163:M6163)*INDEX('Service volumes'!$E:$E,MATCH($A6163,'Service volumes'!$A:$A,0)))</f>
        <v>0</v>
      </c>
    </row>
    <row r="6164" spans="1:14" ht="14.25" x14ac:dyDescent="0.35">
      <c r="A6164" s="22" t="str">
        <f>'Base year costs 2425'!B6164</f>
        <v>SS737</v>
      </c>
      <c r="B6164" s="22" t="str">
        <f>'Base year costs 2425'!C6164</f>
        <v>CJ011</v>
      </c>
      <c r="C6164" s="22" t="str">
        <f>'Base year costs 2425'!D6164</f>
        <v>Above 1Gbit/s</v>
      </c>
      <c r="D6164" s="22" t="str">
        <f>'Base year costs 2425'!E6164</f>
        <v>IEC - BT +1 exchanges</v>
      </c>
      <c r="E6164" s="22" t="str">
        <f>'Base year costs 2425'!F6164</f>
        <v>EAD 10Gbps Rentals - External - IEC - BT +1 exchanges</v>
      </c>
      <c r="F6164" s="22" t="str">
        <f>'Base year costs 2425'!G6164</f>
        <v>TC_Spine Duct - 3+ Bore</v>
      </c>
      <c r="H6164" s="103">
        <f>IF($B6164=$P$5,INDEX([1]UnitCosts_Service!$W$9:$W$608,MATCH($A6164,[1]UnitCosts_Service!$B$9:$B$608,0)),0)</f>
        <v>0</v>
      </c>
      <c r="I6164" s="103">
        <f>IF($B6164=$R$5,INDEX('[1]Serv RAV Fcast'!$CF$12:$CF$611,MATCH($A6164,'[1]Serv RAV Fcast'!$B$12:$B$611,0))+INDEX('[1]Serv RAV Fcast'!$CP$12:$CP$611,MATCH($A6164,'[1]Serv RAV Fcast'!$B$12:$B$611,0))+INDEX('[1]Serv RAV Fcast'!$CZ$12:$CZ$611,MATCH($A6164,'[1]Serv RAV Fcast'!$B$12:$B$611,0)),0)</f>
        <v>0</v>
      </c>
      <c r="J6164" s="109">
        <f>IF(A6164="",0,INDEX('[1]UnitCost (ex Cumulo&amp;RAV Fcasts)'!$D$1045:$WE$1214,MATCH($B6164,'[1]UnitCost (ex Cumulo&amp;RAV Fcasts)'!$B$1045:$B$1214,0),MATCH($A6164,'[1]UnitCost (ex Cumulo&amp;RAV Fcasts)'!$D$3:$WE$3,0)))</f>
        <v>0</v>
      </c>
      <c r="K6164" s="110">
        <f>IF(A6164="",0,SUM(H6164:J6164)*INDEX('Service volumes'!$E:$E,MATCH($A6164,'Service volumes'!$A:$A,0)))</f>
        <v>0</v>
      </c>
      <c r="L6164" s="109">
        <f>IF(A6164="",0,INDEX('[1]UnitCost (ROCE, ex RAV Fcast)'!$D$1045:$WE$1214,MATCH($B6164,'[1]UnitCost (ROCE, ex RAV Fcast)'!$B$1045:$B$1214,0),MATCH($A6164,'[1]UnitCost (ROCE, ex RAV Fcast)'!$D$3:$WE$3,0)))</f>
        <v>0</v>
      </c>
      <c r="M6164" s="103">
        <f>IF($B6164=$R$5,INDEX('[1]Serv RAV Fcast'!$CZ$12:$CZ$611,MATCH($A6164,'[1]Serv RAV Fcast'!$B$12:$B$611,0)),0)</f>
        <v>0</v>
      </c>
      <c r="N6164" s="110">
        <f>IF(A6164="",0,SUM(L6164:M6164)*INDEX('Service volumes'!$E:$E,MATCH($A6164,'Service volumes'!$A:$A,0)))</f>
        <v>0</v>
      </c>
    </row>
    <row r="6165" spans="1:14" ht="14.25" x14ac:dyDescent="0.35">
      <c r="A6165" s="22" t="str">
        <f>'Base year costs 2425'!B6165</f>
        <v>SS737</v>
      </c>
      <c r="B6165" s="22" t="str">
        <f>'Base year costs 2425'!C6165</f>
        <v>CJ016</v>
      </c>
      <c r="C6165" s="22" t="str">
        <f>'Base year costs 2425'!D6165</f>
        <v>Above 1Gbit/s</v>
      </c>
      <c r="D6165" s="22" t="str">
        <f>'Base year costs 2425'!E6165</f>
        <v>IEC - BT +1 exchanges</v>
      </c>
      <c r="E6165" s="22" t="str">
        <f>'Base year costs 2425'!F6165</f>
        <v>EAD 10Gbps Rentals - External - IEC - BT +1 exchanges</v>
      </c>
      <c r="F6165" s="22" t="str">
        <f>'Base year costs 2425'!G6165</f>
        <v>TC Duct Network Adjustments above financial limit Internal</v>
      </c>
      <c r="H6165" s="103">
        <f>IF($B6165=$P$5,INDEX([1]UnitCosts_Service!$W$9:$W$608,MATCH($A6165,[1]UnitCosts_Service!$B$9:$B$608,0)),0)</f>
        <v>0</v>
      </c>
      <c r="I6165" s="103">
        <f>IF($B6165=$R$5,INDEX('[1]Serv RAV Fcast'!$CF$12:$CF$611,MATCH($A6165,'[1]Serv RAV Fcast'!$B$12:$B$611,0))+INDEX('[1]Serv RAV Fcast'!$CP$12:$CP$611,MATCH($A6165,'[1]Serv RAV Fcast'!$B$12:$B$611,0))+INDEX('[1]Serv RAV Fcast'!$CZ$12:$CZ$611,MATCH($A6165,'[1]Serv RAV Fcast'!$B$12:$B$611,0)),0)</f>
        <v>0</v>
      </c>
      <c r="J6165" s="109">
        <f>IF(A6165="",0,INDEX('[1]UnitCost (ex Cumulo&amp;RAV Fcasts)'!$D$1045:$WE$1214,MATCH($B6165,'[1]UnitCost (ex Cumulo&amp;RAV Fcasts)'!$B$1045:$B$1214,0),MATCH($A6165,'[1]UnitCost (ex Cumulo&amp;RAV Fcasts)'!$D$3:$WE$3,0)))</f>
        <v>0</v>
      </c>
      <c r="K6165" s="110">
        <f>IF(A6165="",0,SUM(H6165:J6165)*INDEX('Service volumes'!$E:$E,MATCH($A6165,'Service volumes'!$A:$A,0)))</f>
        <v>0</v>
      </c>
      <c r="L6165" s="109">
        <f>IF(A6165="",0,INDEX('[1]UnitCost (ROCE, ex RAV Fcast)'!$D$1045:$WE$1214,MATCH($B6165,'[1]UnitCost (ROCE, ex RAV Fcast)'!$B$1045:$B$1214,0),MATCH($A6165,'[1]UnitCost (ROCE, ex RAV Fcast)'!$D$3:$WE$3,0)))</f>
        <v>0</v>
      </c>
      <c r="M6165" s="103">
        <f>IF($B6165=$R$5,INDEX('[1]Serv RAV Fcast'!$CZ$12:$CZ$611,MATCH($A6165,'[1]Serv RAV Fcast'!$B$12:$B$611,0)),0)</f>
        <v>0</v>
      </c>
      <c r="N6165" s="110">
        <f>IF(A6165="",0,SUM(L6165:M6165)*INDEX('Service volumes'!$E:$E,MATCH($A6165,'Service volumes'!$A:$A,0)))</f>
        <v>0</v>
      </c>
    </row>
    <row r="6166" spans="1:14" ht="14.25" x14ac:dyDescent="0.35">
      <c r="A6166" s="22" t="str">
        <f>'Base year costs 2425'!B6166</f>
        <v>SS737</v>
      </c>
      <c r="B6166" s="22" t="str">
        <f>'Base year costs 2425'!C6166</f>
        <v>CJ017</v>
      </c>
      <c r="C6166" s="22" t="str">
        <f>'Base year costs 2425'!D6166</f>
        <v>Above 1Gbit/s</v>
      </c>
      <c r="D6166" s="22" t="str">
        <f>'Base year costs 2425'!E6166</f>
        <v>IEC - BT +1 exchanges</v>
      </c>
      <c r="E6166" s="22" t="str">
        <f>'Base year costs 2425'!F6166</f>
        <v>EAD 10Gbps Rentals - External - IEC - BT +1 exchanges</v>
      </c>
      <c r="F6166" s="22" t="str">
        <f>'Base year costs 2425'!G6166</f>
        <v>TC_Cable up a pole</v>
      </c>
      <c r="H6166" s="103">
        <f>IF($B6166=$P$5,INDEX([1]UnitCosts_Service!$W$9:$W$608,MATCH($A6166,[1]UnitCosts_Service!$B$9:$B$608,0)),0)</f>
        <v>0</v>
      </c>
      <c r="I6166" s="103">
        <f>IF($B6166=$R$5,INDEX('[1]Serv RAV Fcast'!$CF$12:$CF$611,MATCH($A6166,'[1]Serv RAV Fcast'!$B$12:$B$611,0))+INDEX('[1]Serv RAV Fcast'!$CP$12:$CP$611,MATCH($A6166,'[1]Serv RAV Fcast'!$B$12:$B$611,0))+INDEX('[1]Serv RAV Fcast'!$CZ$12:$CZ$611,MATCH($A6166,'[1]Serv RAV Fcast'!$B$12:$B$611,0)),0)</f>
        <v>0</v>
      </c>
      <c r="J6166" s="109">
        <f>IF(A6166="",0,INDEX('[1]UnitCost (ex Cumulo&amp;RAV Fcasts)'!$D$1045:$WE$1214,MATCH($B6166,'[1]UnitCost (ex Cumulo&amp;RAV Fcasts)'!$B$1045:$B$1214,0),MATCH($A6166,'[1]UnitCost (ex Cumulo&amp;RAV Fcasts)'!$D$3:$WE$3,0)))</f>
        <v>0</v>
      </c>
      <c r="K6166" s="110">
        <f>IF(A6166="",0,SUM(H6166:J6166)*INDEX('Service volumes'!$E:$E,MATCH($A6166,'Service volumes'!$A:$A,0)))</f>
        <v>0</v>
      </c>
      <c r="L6166" s="109">
        <f>IF(A6166="",0,INDEX('[1]UnitCost (ROCE, ex RAV Fcast)'!$D$1045:$WE$1214,MATCH($B6166,'[1]UnitCost (ROCE, ex RAV Fcast)'!$B$1045:$B$1214,0),MATCH($A6166,'[1]UnitCost (ROCE, ex RAV Fcast)'!$D$3:$WE$3,0)))</f>
        <v>0</v>
      </c>
      <c r="M6166" s="103">
        <f>IF($B6166=$R$5,INDEX('[1]Serv RAV Fcast'!$CZ$12:$CZ$611,MATCH($A6166,'[1]Serv RAV Fcast'!$B$12:$B$611,0)),0)</f>
        <v>0</v>
      </c>
      <c r="N6166" s="110">
        <f>IF(A6166="",0,SUM(L6166:M6166)*INDEX('Service volumes'!$E:$E,MATCH($A6166,'Service volumes'!$A:$A,0)))</f>
        <v>0</v>
      </c>
    </row>
    <row r="6167" spans="1:14" ht="14.25" x14ac:dyDescent="0.35">
      <c r="A6167" s="22" t="str">
        <f>'Base year costs 2425'!B6167</f>
        <v>SS737</v>
      </c>
      <c r="B6167" s="22" t="str">
        <f>'Base year costs 2425'!C6167</f>
        <v>CL160</v>
      </c>
      <c r="C6167" s="22" t="str">
        <f>'Base year costs 2425'!D6167</f>
        <v>Above 1Gbit/s</v>
      </c>
      <c r="D6167" s="22" t="str">
        <f>'Base year costs 2425'!E6167</f>
        <v>IEC - BT +1 exchanges</v>
      </c>
      <c r="E6167" s="22" t="str">
        <f>'Base year costs 2425'!F6167</f>
        <v>EAD 10Gbps Rentals - External - IEC - BT +1 exchanges</v>
      </c>
      <c r="F6167" s="22" t="str">
        <f>'Base year costs 2425'!G6167</f>
        <v>Routing &amp; Records</v>
      </c>
      <c r="H6167" s="103">
        <f>IF($B6167=$P$5,INDEX([1]UnitCosts_Service!$W$9:$W$608,MATCH($A6167,[1]UnitCosts_Service!$B$9:$B$608,0)),0)</f>
        <v>0</v>
      </c>
      <c r="I6167" s="103">
        <f>IF($B6167=$R$5,INDEX('[1]Serv RAV Fcast'!$CF$12:$CF$611,MATCH($A6167,'[1]Serv RAV Fcast'!$B$12:$B$611,0))+INDEX('[1]Serv RAV Fcast'!$CP$12:$CP$611,MATCH($A6167,'[1]Serv RAV Fcast'!$B$12:$B$611,0))+INDEX('[1]Serv RAV Fcast'!$CZ$12:$CZ$611,MATCH($A6167,'[1]Serv RAV Fcast'!$B$12:$B$611,0)),0)</f>
        <v>0</v>
      </c>
      <c r="J6167" s="109">
        <f>IF(A6167="",0,INDEX('[1]UnitCost (ex Cumulo&amp;RAV Fcasts)'!$D$1045:$WE$1214,MATCH($B6167,'[1]UnitCost (ex Cumulo&amp;RAV Fcasts)'!$B$1045:$B$1214,0),MATCH($A6167,'[1]UnitCost (ex Cumulo&amp;RAV Fcasts)'!$D$3:$WE$3,0)))</f>
        <v>0</v>
      </c>
      <c r="K6167" s="110">
        <f>IF(A6167="",0,SUM(H6167:J6167)*INDEX('Service volumes'!$E:$E,MATCH($A6167,'Service volumes'!$A:$A,0)))</f>
        <v>0</v>
      </c>
      <c r="L6167" s="109">
        <f>IF(A6167="",0,INDEX('[1]UnitCost (ROCE, ex RAV Fcast)'!$D$1045:$WE$1214,MATCH($B6167,'[1]UnitCost (ROCE, ex RAV Fcast)'!$B$1045:$B$1214,0),MATCH($A6167,'[1]UnitCost (ROCE, ex RAV Fcast)'!$D$3:$WE$3,0)))</f>
        <v>0</v>
      </c>
      <c r="M6167" s="103">
        <f>IF($B6167=$R$5,INDEX('[1]Serv RAV Fcast'!$CZ$12:$CZ$611,MATCH($A6167,'[1]Serv RAV Fcast'!$B$12:$B$611,0)),0)</f>
        <v>0</v>
      </c>
      <c r="N6167" s="110">
        <f>IF(A6167="",0,SUM(L6167:M6167)*INDEX('Service volumes'!$E:$E,MATCH($A6167,'Service volumes'!$A:$A,0)))</f>
        <v>0</v>
      </c>
    </row>
    <row r="6168" spans="1:14" ht="14.25" x14ac:dyDescent="0.35">
      <c r="A6168" s="22" t="str">
        <f>'Base year costs 2425'!B6168</f>
        <v>SS737</v>
      </c>
      <c r="B6168" s="22" t="str">
        <f>'Base year costs 2425'!C6168</f>
        <v>CO484</v>
      </c>
      <c r="C6168" s="22" t="str">
        <f>'Base year costs 2425'!D6168</f>
        <v>Above 1Gbit/s</v>
      </c>
      <c r="D6168" s="22" t="str">
        <f>'Base year costs 2425'!E6168</f>
        <v>IEC - BT +1 exchanges</v>
      </c>
      <c r="E6168" s="22" t="str">
        <f>'Base year costs 2425'!F6168</f>
        <v>EAD 10Gbps Rentals - External - IEC - BT +1 exchanges</v>
      </c>
      <c r="F6168" s="22" t="str">
        <f>'Base year costs 2425'!G6168</f>
        <v>Interexchange Fibre</v>
      </c>
      <c r="H6168" s="103">
        <f>IF($B6168=$P$5,INDEX([1]UnitCosts_Service!$W$9:$W$608,MATCH($A6168,[1]UnitCosts_Service!$B$9:$B$608,0)),0)</f>
        <v>0</v>
      </c>
      <c r="I6168" s="103">
        <f>IF($B6168=$R$5,INDEX('[1]Serv RAV Fcast'!$CF$12:$CF$611,MATCH($A6168,'[1]Serv RAV Fcast'!$B$12:$B$611,0))+INDEX('[1]Serv RAV Fcast'!$CP$12:$CP$611,MATCH($A6168,'[1]Serv RAV Fcast'!$B$12:$B$611,0))+INDEX('[1]Serv RAV Fcast'!$CZ$12:$CZ$611,MATCH($A6168,'[1]Serv RAV Fcast'!$B$12:$B$611,0)),0)</f>
        <v>0</v>
      </c>
      <c r="J6168" s="109">
        <f>IF(A6168="",0,INDEX('[1]UnitCost (ex Cumulo&amp;RAV Fcasts)'!$D$1045:$WE$1214,MATCH($B6168,'[1]UnitCost (ex Cumulo&amp;RAV Fcasts)'!$B$1045:$B$1214,0),MATCH($A6168,'[1]UnitCost (ex Cumulo&amp;RAV Fcasts)'!$D$3:$WE$3,0)))</f>
        <v>0</v>
      </c>
      <c r="K6168" s="128">
        <f>IF(A6168="",0,SUM(H6168:J6168)*INDEX('Service volumes'!$E:$E,MATCH($A6168,'Service volumes'!$A:$A,0)))</f>
        <v>0</v>
      </c>
      <c r="L6168" s="109">
        <f>IF(A6168="",0,INDEX('[1]UnitCost (ROCE, ex RAV Fcast)'!$D$1045:$WE$1214,MATCH($B6168,'[1]UnitCost (ROCE, ex RAV Fcast)'!$B$1045:$B$1214,0),MATCH($A6168,'[1]UnitCost (ROCE, ex RAV Fcast)'!$D$3:$WE$3,0)))</f>
        <v>0</v>
      </c>
      <c r="M6168" s="103">
        <f>IF($B6168=$R$5,INDEX('[1]Serv RAV Fcast'!$CZ$12:$CZ$611,MATCH($A6168,'[1]Serv RAV Fcast'!$B$12:$B$611,0)),0)</f>
        <v>0</v>
      </c>
      <c r="N6168" s="128">
        <f>IF(A6168="",0,SUM(L6168:M6168)*INDEX('Service volumes'!$E:$E,MATCH($A6168,'Service volumes'!$A:$A,0)))</f>
        <v>0</v>
      </c>
    </row>
    <row r="6169" spans="1:14" ht="14.25" x14ac:dyDescent="0.35">
      <c r="A6169" s="22" t="str">
        <f>'Base year costs 2425'!B6169</f>
        <v>SS737</v>
      </c>
      <c r="B6169" s="22" t="str">
        <f>'Base year costs 2425'!C6169</f>
        <v>CW609</v>
      </c>
      <c r="C6169" s="22" t="str">
        <f>'Base year costs 2425'!D6169</f>
        <v>Above 1Gbit/s</v>
      </c>
      <c r="D6169" s="22" t="str">
        <f>'Base year costs 2425'!E6169</f>
        <v>IEC - BT +1 exchanges</v>
      </c>
      <c r="E6169" s="22" t="str">
        <f>'Base year costs 2425'!F6169</f>
        <v>EAD 10Gbps Rentals - External - IEC - BT +1 exchanges</v>
      </c>
      <c r="F6169" s="22" t="str">
        <f>'Base year costs 2425'!G6169</f>
        <v>Legacy Ethernet - Spine fibre</v>
      </c>
      <c r="H6169" s="103">
        <f>IF($B6169=$P$5,INDEX([1]UnitCosts_Service!$W$9:$W$608,MATCH($A6169,[1]UnitCosts_Service!$B$9:$B$608,0)),0)</f>
        <v>0</v>
      </c>
      <c r="I6169" s="103">
        <f>IF($B6169=$R$5,INDEX('[1]Serv RAV Fcast'!$CF$12:$CF$611,MATCH($A6169,'[1]Serv RAV Fcast'!$B$12:$B$611,0))+INDEX('[1]Serv RAV Fcast'!$CP$12:$CP$611,MATCH($A6169,'[1]Serv RAV Fcast'!$B$12:$B$611,0))+INDEX('[1]Serv RAV Fcast'!$CZ$12:$CZ$611,MATCH($A6169,'[1]Serv RAV Fcast'!$B$12:$B$611,0)),0)</f>
        <v>0</v>
      </c>
      <c r="J6169" s="109">
        <f>IF(A6169="",0,INDEX('[1]UnitCost (ex Cumulo&amp;RAV Fcasts)'!$D$1045:$WE$1214,MATCH($B6169,'[1]UnitCost (ex Cumulo&amp;RAV Fcasts)'!$B$1045:$B$1214,0),MATCH($A6169,'[1]UnitCost (ex Cumulo&amp;RAV Fcasts)'!$D$3:$WE$3,0)))</f>
        <v>0</v>
      </c>
      <c r="K6169" s="110">
        <f>IF(A6169="",0,SUM(H6169:J6169)*INDEX('Service volumes'!$E:$E,MATCH($A6169,'Service volumes'!$A:$A,0)))</f>
        <v>0</v>
      </c>
      <c r="L6169" s="109">
        <f>IF(A6169="",0,INDEX('[1]UnitCost (ROCE, ex RAV Fcast)'!$D$1045:$WE$1214,MATCH($B6169,'[1]UnitCost (ROCE, ex RAV Fcast)'!$B$1045:$B$1214,0),MATCH($A6169,'[1]UnitCost (ROCE, ex RAV Fcast)'!$D$3:$WE$3,0)))</f>
        <v>0</v>
      </c>
      <c r="M6169" s="103">
        <f>IF($B6169=$R$5,INDEX('[1]Serv RAV Fcast'!$CZ$12:$CZ$611,MATCH($A6169,'[1]Serv RAV Fcast'!$B$12:$B$611,0)),0)</f>
        <v>0</v>
      </c>
      <c r="N6169" s="110">
        <f>IF(A6169="",0,SUM(L6169:M6169)*INDEX('Service volumes'!$E:$E,MATCH($A6169,'Service volumes'!$A:$A,0)))</f>
        <v>0</v>
      </c>
    </row>
    <row r="6170" spans="1:14" ht="14.25" x14ac:dyDescent="0.35">
      <c r="A6170" s="22" t="str">
        <f>'Base year costs 2425'!B6170</f>
        <v>SS737</v>
      </c>
      <c r="B6170" s="22" t="str">
        <f>'Base year costs 2425'!C6170</f>
        <v>CW610</v>
      </c>
      <c r="C6170" s="22" t="str">
        <f>'Base year costs 2425'!D6170</f>
        <v>Above 1Gbit/s</v>
      </c>
      <c r="D6170" s="22" t="str">
        <f>'Base year costs 2425'!E6170</f>
        <v>IEC - BT +1 exchanges</v>
      </c>
      <c r="E6170" s="22" t="str">
        <f>'Base year costs 2425'!F6170</f>
        <v>EAD 10Gbps Rentals - External - IEC - BT +1 exchanges</v>
      </c>
      <c r="F6170" s="22" t="str">
        <f>'Base year costs 2425'!G6170</f>
        <v>Legacy Ethernet - Distribution fibre</v>
      </c>
      <c r="H6170" s="103">
        <f>IF($B6170=$P$5,INDEX([1]UnitCosts_Service!$W$9:$W$608,MATCH($A6170,[1]UnitCosts_Service!$B$9:$B$608,0)),0)</f>
        <v>0</v>
      </c>
      <c r="I6170" s="103">
        <f>IF($B6170=$R$5,INDEX('[1]Serv RAV Fcast'!$CF$12:$CF$611,MATCH($A6170,'[1]Serv RAV Fcast'!$B$12:$B$611,0))+INDEX('[1]Serv RAV Fcast'!$CP$12:$CP$611,MATCH($A6170,'[1]Serv RAV Fcast'!$B$12:$B$611,0))+INDEX('[1]Serv RAV Fcast'!$CZ$12:$CZ$611,MATCH($A6170,'[1]Serv RAV Fcast'!$B$12:$B$611,0)),0)</f>
        <v>0</v>
      </c>
      <c r="J6170" s="109">
        <f>IF(A6170="",0,INDEX('[1]UnitCost (ex Cumulo&amp;RAV Fcasts)'!$D$1045:$WE$1214,MATCH($B6170,'[1]UnitCost (ex Cumulo&amp;RAV Fcasts)'!$B$1045:$B$1214,0),MATCH($A6170,'[1]UnitCost (ex Cumulo&amp;RAV Fcasts)'!$D$3:$WE$3,0)))</f>
        <v>0</v>
      </c>
      <c r="K6170" s="110">
        <f>IF(A6170="",0,SUM(H6170:J6170)*INDEX('Service volumes'!$E:$E,MATCH($A6170,'Service volumes'!$A:$A,0)))</f>
        <v>0</v>
      </c>
      <c r="L6170" s="109">
        <f>IF(A6170="",0,INDEX('[1]UnitCost (ROCE, ex RAV Fcast)'!$D$1045:$WE$1214,MATCH($B6170,'[1]UnitCost (ROCE, ex RAV Fcast)'!$B$1045:$B$1214,0),MATCH($A6170,'[1]UnitCost (ROCE, ex RAV Fcast)'!$D$3:$WE$3,0)))</f>
        <v>0</v>
      </c>
      <c r="M6170" s="103">
        <f>IF($B6170=$R$5,INDEX('[1]Serv RAV Fcast'!$CZ$12:$CZ$611,MATCH($A6170,'[1]Serv RAV Fcast'!$B$12:$B$611,0)),0)</f>
        <v>0</v>
      </c>
      <c r="N6170" s="110">
        <f>IF(A6170="",0,SUM(L6170:M6170)*INDEX('Service volumes'!$E:$E,MATCH($A6170,'Service volumes'!$A:$A,0)))</f>
        <v>0</v>
      </c>
    </row>
    <row r="6171" spans="1:14" ht="14.25" x14ac:dyDescent="0.35">
      <c r="A6171" s="22" t="str">
        <f>'Base year costs 2425'!B6171</f>
        <v>SS737</v>
      </c>
      <c r="B6171" s="22" t="str">
        <f>'Base year costs 2425'!C6171</f>
        <v>PI_RAV</v>
      </c>
      <c r="C6171" s="22" t="str">
        <f>'Base year costs 2425'!D6171</f>
        <v>Above 1Gbit/s</v>
      </c>
      <c r="D6171" s="22" t="str">
        <f>'Base year costs 2425'!E6171</f>
        <v>IEC - BT +1 exchanges</v>
      </c>
      <c r="E6171" s="22" t="str">
        <f>'Base year costs 2425'!F6171</f>
        <v>EAD 10Gbps Rentals - External - IEC - BT +1 exchanges</v>
      </c>
      <c r="F6171" s="22" t="str">
        <f>'Base year costs 2425'!G6171</f>
        <v>PI_RAV</v>
      </c>
      <c r="H6171" s="103">
        <f>IF($B6171=$P$5,INDEX([1]UnitCosts_Service!$W$9:$W$608,MATCH($A6171,[1]UnitCosts_Service!$B$9:$B$608,0)),0)</f>
        <v>0</v>
      </c>
      <c r="I6171" s="103">
        <f>IF($B6171=$R$5,INDEX('[1]Serv RAV Fcast'!$CF$12:$CF$611,MATCH($A6171,'[1]Serv RAV Fcast'!$B$12:$B$611,0))+INDEX('[1]Serv RAV Fcast'!$CP$12:$CP$611,MATCH($A6171,'[1]Serv RAV Fcast'!$B$12:$B$611,0))+INDEX('[1]Serv RAV Fcast'!$CZ$12:$CZ$611,MATCH($A6171,'[1]Serv RAV Fcast'!$B$12:$B$611,0)),0)</f>
        <v>0</v>
      </c>
      <c r="J6171" s="109">
        <f>IF(A6171="",0,INDEX('[1]UnitCost (ex Cumulo&amp;RAV Fcasts)'!$D$1045:$WE$1214,MATCH($B6171,'[1]UnitCost (ex Cumulo&amp;RAV Fcasts)'!$B$1045:$B$1214,0),MATCH($A6171,'[1]UnitCost (ex Cumulo&amp;RAV Fcasts)'!$D$3:$WE$3,0)))</f>
        <v>0</v>
      </c>
      <c r="K6171" s="110">
        <f>IF(A6171="",0,SUM(H6171:J6171)*INDEX('Service volumes'!$E:$E,MATCH($A6171,'Service volumes'!$A:$A,0)))</f>
        <v>0</v>
      </c>
      <c r="L6171" s="109">
        <f>IF(A6171="",0,INDEX('[1]UnitCost (ROCE, ex RAV Fcast)'!$D$1045:$WE$1214,MATCH($B6171,'[1]UnitCost (ROCE, ex RAV Fcast)'!$B$1045:$B$1214,0),MATCH($A6171,'[1]UnitCost (ROCE, ex RAV Fcast)'!$D$3:$WE$3,0)))</f>
        <v>0</v>
      </c>
      <c r="M6171" s="103">
        <f>IF($B6171=$R$5,INDEX('[1]Serv RAV Fcast'!$CZ$12:$CZ$611,MATCH($A6171,'[1]Serv RAV Fcast'!$B$12:$B$611,0)),0)</f>
        <v>0</v>
      </c>
      <c r="N6171" s="110">
        <f>IF(A6171="",0,SUM(L6171:M6171)*INDEX('Service volumes'!$E:$E,MATCH($A6171,'Service volumes'!$A:$A,0)))</f>
        <v>0</v>
      </c>
    </row>
    <row r="6172" spans="1:14" ht="14.25" x14ac:dyDescent="0.35">
      <c r="A6172" s="22" t="str">
        <f>'Base year costs 2425'!B6172</f>
        <v>SS737</v>
      </c>
      <c r="B6172" s="22" t="str">
        <f>'Base year costs 2425'!C6172</f>
        <v>PI_Poles</v>
      </c>
      <c r="C6172" s="22" t="str">
        <f>'Base year costs 2425'!D6172</f>
        <v>Above 1Gbit/s</v>
      </c>
      <c r="D6172" s="22" t="str">
        <f>'Base year costs 2425'!E6172</f>
        <v>IEC - BT +1 exchanges</v>
      </c>
      <c r="E6172" s="22" t="str">
        <f>'Base year costs 2425'!F6172</f>
        <v>EAD 10Gbps Rentals - External - IEC - BT +1 exchanges</v>
      </c>
      <c r="F6172" s="22" t="str">
        <f>'Base year costs 2425'!G6172</f>
        <v>PI_Poles</v>
      </c>
      <c r="H6172" s="103">
        <f>IF($B6172=$P$5,INDEX([1]UnitCosts_Service!$W$9:$W$608,MATCH($A6172,[1]UnitCosts_Service!$B$9:$B$608,0)),0)</f>
        <v>0</v>
      </c>
      <c r="I6172" s="103">
        <f>IF($B6172=$R$5,INDEX('[1]Serv RAV Fcast'!$CF$12:$CF$611,MATCH($A6172,'[1]Serv RAV Fcast'!$B$12:$B$611,0))+INDEX('[1]Serv RAV Fcast'!$CP$12:$CP$611,MATCH($A6172,'[1]Serv RAV Fcast'!$B$12:$B$611,0))+INDEX('[1]Serv RAV Fcast'!$CZ$12:$CZ$611,MATCH($A6172,'[1]Serv RAV Fcast'!$B$12:$B$611,0)),0)</f>
        <v>0</v>
      </c>
      <c r="J6172" s="109">
        <f>IF(A6172="",0,INDEX('[1]UnitCost (ex Cumulo&amp;RAV Fcasts)'!$D$1045:$WE$1214,MATCH($B6172,'[1]UnitCost (ex Cumulo&amp;RAV Fcasts)'!$B$1045:$B$1214,0),MATCH($A6172,'[1]UnitCost (ex Cumulo&amp;RAV Fcasts)'!$D$3:$WE$3,0)))</f>
        <v>0</v>
      </c>
      <c r="K6172" s="110">
        <f>IF(A6172="",0,SUM(H6172:J6172)*INDEX('Service volumes'!$E:$E,MATCH($A6172,'Service volumes'!$A:$A,0)))</f>
        <v>0</v>
      </c>
      <c r="L6172" s="109">
        <f>IF(A6172="",0,INDEX('[1]UnitCost (ROCE, ex RAV Fcast)'!$D$1045:$WE$1214,MATCH($B6172,'[1]UnitCost (ROCE, ex RAV Fcast)'!$B$1045:$B$1214,0),MATCH($A6172,'[1]UnitCost (ROCE, ex RAV Fcast)'!$D$3:$WE$3,0)))</f>
        <v>0</v>
      </c>
      <c r="M6172" s="103">
        <f>IF($B6172=$R$5,INDEX('[1]Serv RAV Fcast'!$CZ$12:$CZ$611,MATCH($A6172,'[1]Serv RAV Fcast'!$B$12:$B$611,0)),0)</f>
        <v>0</v>
      </c>
      <c r="N6172" s="110">
        <f>IF(A6172="",0,SUM(L6172:M6172)*INDEX('Service volumes'!$E:$E,MATCH($A6172,'Service volumes'!$A:$A,0)))</f>
        <v>0</v>
      </c>
    </row>
    <row r="6173" spans="1:14" ht="14.25" x14ac:dyDescent="0.35">
      <c r="A6173" s="22" t="str">
        <f>'Base year costs 2425'!B6173</f>
        <v>SS737</v>
      </c>
      <c r="B6173" s="22" t="str">
        <f>'Base year costs 2425'!C6173</f>
        <v>CL573</v>
      </c>
      <c r="C6173" s="22" t="str">
        <f>'Base year costs 2425'!D6173</f>
        <v>Above 1Gbit/s</v>
      </c>
      <c r="D6173" s="22" t="str">
        <f>'Base year costs 2425'!E6173</f>
        <v>IEC - BT +1 exchanges</v>
      </c>
      <c r="E6173" s="22" t="str">
        <f>'Base year costs 2425'!F6173</f>
        <v>EAD 10Gbps Rentals - External - IEC - BT +1 exchanges</v>
      </c>
      <c r="F6173" s="22" t="str">
        <f>'Base year costs 2425'!G6173</f>
        <v>OR Service Centre - Provision Ethernet</v>
      </c>
      <c r="H6173" s="103">
        <f>IF($B6173=$P$5,INDEX([1]UnitCosts_Service!$W$9:$W$608,MATCH($A6173,[1]UnitCosts_Service!$B$9:$B$608,0)),0)</f>
        <v>0</v>
      </c>
      <c r="I6173" s="103">
        <f>IF($B6173=$R$5,INDEX('[1]Serv RAV Fcast'!$CF$12:$CF$611,MATCH($A6173,'[1]Serv RAV Fcast'!$B$12:$B$611,0))+INDEX('[1]Serv RAV Fcast'!$CP$12:$CP$611,MATCH($A6173,'[1]Serv RAV Fcast'!$B$12:$B$611,0))+INDEX('[1]Serv RAV Fcast'!$CZ$12:$CZ$611,MATCH($A6173,'[1]Serv RAV Fcast'!$B$12:$B$611,0)),0)</f>
        <v>0</v>
      </c>
      <c r="J6173" s="109">
        <f>IF(A6173="",0,INDEX('[1]UnitCost (ex Cumulo&amp;RAV Fcasts)'!$D$1045:$WE$1214,MATCH($B6173,'[1]UnitCost (ex Cumulo&amp;RAV Fcasts)'!$B$1045:$B$1214,0),MATCH($A6173,'[1]UnitCost (ex Cumulo&amp;RAV Fcasts)'!$D$3:$WE$3,0)))</f>
        <v>0</v>
      </c>
      <c r="K6173" s="110">
        <f>IF(A6173="",0,SUM(H6173:J6173)*INDEX('Service volumes'!$E:$E,MATCH($A6173,'Service volumes'!$A:$A,0)))</f>
        <v>0</v>
      </c>
      <c r="L6173" s="109">
        <f>IF(A6173="",0,INDEX('[1]UnitCost (ROCE, ex RAV Fcast)'!$D$1045:$WE$1214,MATCH($B6173,'[1]UnitCost (ROCE, ex RAV Fcast)'!$B$1045:$B$1214,0),MATCH($A6173,'[1]UnitCost (ROCE, ex RAV Fcast)'!$D$3:$WE$3,0)))</f>
        <v>0</v>
      </c>
      <c r="M6173" s="103">
        <f>IF($B6173=$R$5,INDEX('[1]Serv RAV Fcast'!$CZ$12:$CZ$611,MATCH($A6173,'[1]Serv RAV Fcast'!$B$12:$B$611,0)),0)</f>
        <v>0</v>
      </c>
      <c r="N6173" s="110">
        <f>IF(A6173="",0,SUM(L6173:M6173)*INDEX('Service volumes'!$E:$E,MATCH($A6173,'Service volumes'!$A:$A,0)))</f>
        <v>0</v>
      </c>
    </row>
    <row r="6174" spans="1:14" ht="14.25" x14ac:dyDescent="0.35">
      <c r="A6174" s="22" t="str">
        <f>'Base year costs 2425'!B6174</f>
        <v>SS737</v>
      </c>
      <c r="B6174" s="22" t="str">
        <f>'Base year costs 2425'!C6174</f>
        <v>CL578</v>
      </c>
      <c r="C6174" s="22" t="str">
        <f>'Base year costs 2425'!D6174</f>
        <v>Above 1Gbit/s</v>
      </c>
      <c r="D6174" s="22" t="str">
        <f>'Base year costs 2425'!E6174</f>
        <v>IEC - BT +1 exchanges</v>
      </c>
      <c r="E6174" s="22" t="str">
        <f>'Base year costs 2425'!F6174</f>
        <v>EAD 10Gbps Rentals - External - IEC - BT +1 exchanges</v>
      </c>
      <c r="F6174" s="22" t="str">
        <f>'Base year costs 2425'!G6174</f>
        <v>OR Service Centre - Assurance Ethernet</v>
      </c>
      <c r="H6174" s="103">
        <f>IF($B6174=$P$5,INDEX([1]UnitCosts_Service!$W$9:$W$608,MATCH($A6174,[1]UnitCosts_Service!$B$9:$B$608,0)),0)</f>
        <v>0</v>
      </c>
      <c r="I6174" s="103">
        <f>IF($B6174=$R$5,INDEX('[1]Serv RAV Fcast'!$CF$12:$CF$611,MATCH($A6174,'[1]Serv RAV Fcast'!$B$12:$B$611,0))+INDEX('[1]Serv RAV Fcast'!$CP$12:$CP$611,MATCH($A6174,'[1]Serv RAV Fcast'!$B$12:$B$611,0))+INDEX('[1]Serv RAV Fcast'!$CZ$12:$CZ$611,MATCH($A6174,'[1]Serv RAV Fcast'!$B$12:$B$611,0)),0)</f>
        <v>0</v>
      </c>
      <c r="J6174" s="109">
        <f>IF(A6174="",0,INDEX('[1]UnitCost (ex Cumulo&amp;RAV Fcasts)'!$D$1045:$WE$1214,MATCH($B6174,'[1]UnitCost (ex Cumulo&amp;RAV Fcasts)'!$B$1045:$B$1214,0),MATCH($A6174,'[1]UnitCost (ex Cumulo&amp;RAV Fcasts)'!$D$3:$WE$3,0)))</f>
        <v>1.0707168293851439E-3</v>
      </c>
      <c r="K6174" s="110">
        <f>IF(A6174="",0,SUM(H6174:J6174)*INDEX('Service volumes'!$E:$E,MATCH($A6174,'Service volumes'!$A:$A,0)))</f>
        <v>0.27824898490878736</v>
      </c>
      <c r="L6174" s="109">
        <f>IF(A6174="",0,INDEX('[1]UnitCost (ROCE, ex RAV Fcast)'!$D$1045:$WE$1214,MATCH($B6174,'[1]UnitCost (ROCE, ex RAV Fcast)'!$B$1045:$B$1214,0),MATCH($A6174,'[1]UnitCost (ROCE, ex RAV Fcast)'!$D$3:$WE$3,0)))</f>
        <v>-2.666825406901003E-4</v>
      </c>
      <c r="M6174" s="103">
        <f>IF($B6174=$R$5,INDEX('[1]Serv RAV Fcast'!$CZ$12:$CZ$611,MATCH($A6174,'[1]Serv RAV Fcast'!$B$12:$B$611,0)),0)</f>
        <v>0</v>
      </c>
      <c r="N6174" s="110">
        <f>IF(A6174="",0,SUM(L6174:M6174)*INDEX('Service volumes'!$E:$E,MATCH($A6174,'Service volumes'!$A:$A,0)))</f>
        <v>-6.9303240785454273E-2</v>
      </c>
    </row>
    <row r="6175" spans="1:14" ht="14.25" x14ac:dyDescent="0.35">
      <c r="A6175" s="22" t="str">
        <f>'Base year costs 2425'!B6175</f>
        <v>SS737</v>
      </c>
      <c r="B6175" s="22" t="str">
        <f>'Base year costs 2425'!C6175</f>
        <v>CL601</v>
      </c>
      <c r="C6175" s="22" t="str">
        <f>'Base year costs 2425'!D6175</f>
        <v>Above 1Gbit/s</v>
      </c>
      <c r="D6175" s="22" t="str">
        <f>'Base year costs 2425'!E6175</f>
        <v>IEC - BT +1 exchanges</v>
      </c>
      <c r="E6175" s="22" t="str">
        <f>'Base year costs 2425'!F6175</f>
        <v>EAD 10Gbps Rentals - External - IEC - BT +1 exchanges</v>
      </c>
      <c r="F6175" s="22" t="str">
        <f>'Base year costs 2425'!G6175</f>
        <v>SLG Ethernet Provision External</v>
      </c>
      <c r="H6175" s="103">
        <f>IF($B6175=$P$5,INDEX([1]UnitCosts_Service!$W$9:$W$608,MATCH($A6175,[1]UnitCosts_Service!$B$9:$B$608,0)),0)</f>
        <v>0</v>
      </c>
      <c r="I6175" s="103">
        <f>IF($B6175=$R$5,INDEX('[1]Serv RAV Fcast'!$CF$12:$CF$611,MATCH($A6175,'[1]Serv RAV Fcast'!$B$12:$B$611,0))+INDEX('[1]Serv RAV Fcast'!$CP$12:$CP$611,MATCH($A6175,'[1]Serv RAV Fcast'!$B$12:$B$611,0))+INDEX('[1]Serv RAV Fcast'!$CZ$12:$CZ$611,MATCH($A6175,'[1]Serv RAV Fcast'!$B$12:$B$611,0)),0)</f>
        <v>0</v>
      </c>
      <c r="J6175" s="109">
        <f>IF(A6175="",0,INDEX('[1]UnitCost (ex Cumulo&amp;RAV Fcasts)'!$D$1045:$WE$1214,MATCH($B6175,'[1]UnitCost (ex Cumulo&amp;RAV Fcasts)'!$B$1045:$B$1214,0),MATCH($A6175,'[1]UnitCost (ex Cumulo&amp;RAV Fcasts)'!$D$3:$WE$3,0)))</f>
        <v>0</v>
      </c>
      <c r="K6175" s="110">
        <f>IF(A6175="",0,SUM(H6175:J6175)*INDEX('Service volumes'!$E:$E,MATCH($A6175,'Service volumes'!$A:$A,0)))</f>
        <v>0</v>
      </c>
      <c r="L6175" s="109">
        <f>IF(A6175="",0,INDEX('[1]UnitCost (ROCE, ex RAV Fcast)'!$D$1045:$WE$1214,MATCH($B6175,'[1]UnitCost (ROCE, ex RAV Fcast)'!$B$1045:$B$1214,0),MATCH($A6175,'[1]UnitCost (ROCE, ex RAV Fcast)'!$D$3:$WE$3,0)))</f>
        <v>0</v>
      </c>
      <c r="M6175" s="103">
        <f>IF($B6175=$R$5,INDEX('[1]Serv RAV Fcast'!$CZ$12:$CZ$611,MATCH($A6175,'[1]Serv RAV Fcast'!$B$12:$B$611,0)),0)</f>
        <v>0</v>
      </c>
      <c r="N6175" s="110">
        <f>IF(A6175="",0,SUM(L6175:M6175)*INDEX('Service volumes'!$E:$E,MATCH($A6175,'Service volumes'!$A:$A,0)))</f>
        <v>0</v>
      </c>
    </row>
    <row r="6176" spans="1:14" ht="14.25" x14ac:dyDescent="0.35">
      <c r="A6176" s="22" t="str">
        <f>'Base year costs 2425'!B6176</f>
        <v>SS737</v>
      </c>
      <c r="B6176" s="22" t="str">
        <f>'Base year costs 2425'!C6176</f>
        <v>CL602</v>
      </c>
      <c r="C6176" s="22" t="str">
        <f>'Base year costs 2425'!D6176</f>
        <v>Above 1Gbit/s</v>
      </c>
      <c r="D6176" s="22" t="str">
        <f>'Base year costs 2425'!E6176</f>
        <v>IEC - BT +1 exchanges</v>
      </c>
      <c r="E6176" s="22" t="str">
        <f>'Base year costs 2425'!F6176</f>
        <v>EAD 10Gbps Rentals - External - IEC - BT +1 exchanges</v>
      </c>
      <c r="F6176" s="22" t="str">
        <f>'Base year costs 2425'!G6176</f>
        <v>SLG Ethernet Assurance External</v>
      </c>
      <c r="H6176" s="103">
        <f>IF($B6176=$P$5,INDEX([1]UnitCosts_Service!$W$9:$W$608,MATCH($A6176,[1]UnitCosts_Service!$B$9:$B$608,0)),0)</f>
        <v>0</v>
      </c>
      <c r="I6176" s="103">
        <f>IF($B6176=$R$5,INDEX('[1]Serv RAV Fcast'!$CF$12:$CF$611,MATCH($A6176,'[1]Serv RAV Fcast'!$B$12:$B$611,0))+INDEX('[1]Serv RAV Fcast'!$CP$12:$CP$611,MATCH($A6176,'[1]Serv RAV Fcast'!$B$12:$B$611,0))+INDEX('[1]Serv RAV Fcast'!$CZ$12:$CZ$611,MATCH($A6176,'[1]Serv RAV Fcast'!$B$12:$B$611,0)),0)</f>
        <v>0</v>
      </c>
      <c r="J6176" s="109">
        <f>IF(A6176="",0,INDEX('[1]UnitCost (ex Cumulo&amp;RAV Fcasts)'!$D$1045:$WE$1214,MATCH($B6176,'[1]UnitCost (ex Cumulo&amp;RAV Fcasts)'!$B$1045:$B$1214,0),MATCH($A6176,'[1]UnitCost (ex Cumulo&amp;RAV Fcasts)'!$D$3:$WE$3,0)))</f>
        <v>0.99162498315797298</v>
      </c>
      <c r="K6176" s="110">
        <f>IF(A6176="",0,SUM(H6176:J6176)*INDEX('Service volumes'!$E:$E,MATCH($A6176,'Service volumes'!$A:$A,0)))</f>
        <v>257.6952536856499</v>
      </c>
      <c r="L6176" s="109">
        <f>IF(A6176="",0,INDEX('[1]UnitCost (ROCE, ex RAV Fcast)'!$D$1045:$WE$1214,MATCH($B6176,'[1]UnitCost (ROCE, ex RAV Fcast)'!$B$1045:$B$1214,0),MATCH($A6176,'[1]UnitCost (ROCE, ex RAV Fcast)'!$D$3:$WE$3,0)))</f>
        <v>3.0135860253744817E-2</v>
      </c>
      <c r="M6176" s="103">
        <f>IF($B6176=$R$5,INDEX('[1]Serv RAV Fcast'!$CZ$12:$CZ$611,MATCH($A6176,'[1]Serv RAV Fcast'!$B$12:$B$611,0)),0)</f>
        <v>0</v>
      </c>
      <c r="N6176" s="110">
        <f>IF(A6176="",0,SUM(L6176:M6176)*INDEX('Service volumes'!$E:$E,MATCH($A6176,'Service volumes'!$A:$A,0)))</f>
        <v>7.8314567351787918</v>
      </c>
    </row>
    <row r="6177" spans="1:14" ht="14.25" x14ac:dyDescent="0.35">
      <c r="A6177" s="22" t="str">
        <f>'Base year costs 2425'!B6177</f>
        <v>SS737</v>
      </c>
      <c r="B6177" s="22" t="str">
        <f>'Base year costs 2425'!C6177</f>
        <v>CL605</v>
      </c>
      <c r="C6177" s="22" t="str">
        <f>'Base year costs 2425'!D6177</f>
        <v>Above 1Gbit/s</v>
      </c>
      <c r="D6177" s="22" t="str">
        <f>'Base year costs 2425'!E6177</f>
        <v>IEC - BT +1 exchanges</v>
      </c>
      <c r="E6177" s="22" t="str">
        <f>'Base year costs 2425'!F6177</f>
        <v>EAD 10Gbps Rentals - External - IEC - BT +1 exchanges</v>
      </c>
      <c r="F6177" s="22" t="str">
        <f>'Base year costs 2425'!G6177</f>
        <v>SLG Ethernet Provision Internal</v>
      </c>
      <c r="H6177" s="103">
        <f>IF($B6177=$P$5,INDEX([1]UnitCosts_Service!$W$9:$W$608,MATCH($A6177,[1]UnitCosts_Service!$B$9:$B$608,0)),0)</f>
        <v>0</v>
      </c>
      <c r="I6177" s="103">
        <f>IF($B6177=$R$5,INDEX('[1]Serv RAV Fcast'!$CF$12:$CF$611,MATCH($A6177,'[1]Serv RAV Fcast'!$B$12:$B$611,0))+INDEX('[1]Serv RAV Fcast'!$CP$12:$CP$611,MATCH($A6177,'[1]Serv RAV Fcast'!$B$12:$B$611,0))+INDEX('[1]Serv RAV Fcast'!$CZ$12:$CZ$611,MATCH($A6177,'[1]Serv RAV Fcast'!$B$12:$B$611,0)),0)</f>
        <v>0</v>
      </c>
      <c r="J6177" s="109">
        <f>IF(A6177="",0,INDEX('[1]UnitCost (ex Cumulo&amp;RAV Fcasts)'!$D$1045:$WE$1214,MATCH($B6177,'[1]UnitCost (ex Cumulo&amp;RAV Fcasts)'!$B$1045:$B$1214,0),MATCH($A6177,'[1]UnitCost (ex Cumulo&amp;RAV Fcasts)'!$D$3:$WE$3,0)))</f>
        <v>0</v>
      </c>
      <c r="K6177" s="110">
        <f>IF(A6177="",0,SUM(H6177:J6177)*INDEX('Service volumes'!$E:$E,MATCH($A6177,'Service volumes'!$A:$A,0)))</f>
        <v>0</v>
      </c>
      <c r="L6177" s="109">
        <f>IF(A6177="",0,INDEX('[1]UnitCost (ROCE, ex RAV Fcast)'!$D$1045:$WE$1214,MATCH($B6177,'[1]UnitCost (ROCE, ex RAV Fcast)'!$B$1045:$B$1214,0),MATCH($A6177,'[1]UnitCost (ROCE, ex RAV Fcast)'!$D$3:$WE$3,0)))</f>
        <v>0</v>
      </c>
      <c r="M6177" s="103">
        <f>IF($B6177=$R$5,INDEX('[1]Serv RAV Fcast'!$CZ$12:$CZ$611,MATCH($A6177,'[1]Serv RAV Fcast'!$B$12:$B$611,0)),0)</f>
        <v>0</v>
      </c>
      <c r="N6177" s="110">
        <f>IF(A6177="",0,SUM(L6177:M6177)*INDEX('Service volumes'!$E:$E,MATCH($A6177,'Service volumes'!$A:$A,0)))</f>
        <v>0</v>
      </c>
    </row>
    <row r="6178" spans="1:14" ht="14.25" x14ac:dyDescent="0.35">
      <c r="A6178" s="22" t="str">
        <f>'Base year costs 2425'!B6178</f>
        <v>SS737</v>
      </c>
      <c r="B6178" s="22" t="str">
        <f>'Base year costs 2425'!C6178</f>
        <v>CL606</v>
      </c>
      <c r="C6178" s="22" t="str">
        <f>'Base year costs 2425'!D6178</f>
        <v>Above 1Gbit/s</v>
      </c>
      <c r="D6178" s="22" t="str">
        <f>'Base year costs 2425'!E6178</f>
        <v>IEC - BT +1 exchanges</v>
      </c>
      <c r="E6178" s="22" t="str">
        <f>'Base year costs 2425'!F6178</f>
        <v>EAD 10Gbps Rentals - External - IEC - BT +1 exchanges</v>
      </c>
      <c r="F6178" s="22" t="str">
        <f>'Base year costs 2425'!G6178</f>
        <v>SLG Ethernet Assurance Internal</v>
      </c>
      <c r="H6178" s="103">
        <f>IF($B6178=$P$5,INDEX([1]UnitCosts_Service!$W$9:$W$608,MATCH($A6178,[1]UnitCosts_Service!$B$9:$B$608,0)),0)</f>
        <v>0</v>
      </c>
      <c r="I6178" s="103">
        <f>IF($B6178=$R$5,INDEX('[1]Serv RAV Fcast'!$CF$12:$CF$611,MATCH($A6178,'[1]Serv RAV Fcast'!$B$12:$B$611,0))+INDEX('[1]Serv RAV Fcast'!$CP$12:$CP$611,MATCH($A6178,'[1]Serv RAV Fcast'!$B$12:$B$611,0))+INDEX('[1]Serv RAV Fcast'!$CZ$12:$CZ$611,MATCH($A6178,'[1]Serv RAV Fcast'!$B$12:$B$611,0)),0)</f>
        <v>0</v>
      </c>
      <c r="J6178" s="109">
        <f>IF(A6178="",0,INDEX('[1]UnitCost (ex Cumulo&amp;RAV Fcasts)'!$D$1045:$WE$1214,MATCH($B6178,'[1]UnitCost (ex Cumulo&amp;RAV Fcasts)'!$B$1045:$B$1214,0),MATCH($A6178,'[1]UnitCost (ex Cumulo&amp;RAV Fcasts)'!$D$3:$WE$3,0)))</f>
        <v>0</v>
      </c>
      <c r="K6178" s="110">
        <f>IF(A6178="",0,SUM(H6178:J6178)*INDEX('Service volumes'!$E:$E,MATCH($A6178,'Service volumes'!$A:$A,0)))</f>
        <v>0</v>
      </c>
      <c r="L6178" s="109">
        <f>IF(A6178="",0,INDEX('[1]UnitCost (ROCE, ex RAV Fcast)'!$D$1045:$WE$1214,MATCH($B6178,'[1]UnitCost (ROCE, ex RAV Fcast)'!$B$1045:$B$1214,0),MATCH($A6178,'[1]UnitCost (ROCE, ex RAV Fcast)'!$D$3:$WE$3,0)))</f>
        <v>0</v>
      </c>
      <c r="M6178" s="103">
        <f>IF($B6178=$R$5,INDEX('[1]Serv RAV Fcast'!$CZ$12:$CZ$611,MATCH($A6178,'[1]Serv RAV Fcast'!$B$12:$B$611,0)),0)</f>
        <v>0</v>
      </c>
      <c r="N6178" s="110">
        <f>IF(A6178="",0,SUM(L6178:M6178)*INDEX('Service volumes'!$E:$E,MATCH($A6178,'Service volumes'!$A:$A,0)))</f>
        <v>0</v>
      </c>
    </row>
    <row r="6179" spans="1:14" ht="14.25" x14ac:dyDescent="0.35">
      <c r="A6179" s="22" t="str">
        <f>'Base year costs 2425'!B6179</f>
        <v>SS737</v>
      </c>
      <c r="B6179" s="22" t="str">
        <f>'Base year costs 2425'!C6179</f>
        <v>CO772</v>
      </c>
      <c r="C6179" s="22" t="str">
        <f>'Base year costs 2425'!D6179</f>
        <v>Above 1Gbit/s</v>
      </c>
      <c r="D6179" s="22" t="str">
        <f>'Base year costs 2425'!E6179</f>
        <v>IEC - BT +1 exchanges</v>
      </c>
      <c r="E6179" s="22" t="str">
        <f>'Base year costs 2425'!F6179</f>
        <v>EAD 10Gbps Rentals - External - IEC - BT +1 exchanges</v>
      </c>
      <c r="F6179" s="22" t="str">
        <f>'Base year costs 2425'!G6179</f>
        <v>Openreach Systems &amp; Development (Ethernet Specific)</v>
      </c>
      <c r="H6179" s="103">
        <f>IF($B6179=$P$5,INDEX([1]UnitCosts_Service!$W$9:$W$608,MATCH($A6179,[1]UnitCosts_Service!$B$9:$B$608,0)),0)</f>
        <v>0</v>
      </c>
      <c r="I6179" s="103">
        <f>IF($B6179=$R$5,INDEX('[1]Serv RAV Fcast'!$CF$12:$CF$611,MATCH($A6179,'[1]Serv RAV Fcast'!$B$12:$B$611,0))+INDEX('[1]Serv RAV Fcast'!$CP$12:$CP$611,MATCH($A6179,'[1]Serv RAV Fcast'!$B$12:$B$611,0))+INDEX('[1]Serv RAV Fcast'!$CZ$12:$CZ$611,MATCH($A6179,'[1]Serv RAV Fcast'!$B$12:$B$611,0)),0)</f>
        <v>0</v>
      </c>
      <c r="J6179" s="109">
        <f>IF(A6179="",0,INDEX('[1]UnitCost (ex Cumulo&amp;RAV Fcasts)'!$D$1045:$WE$1214,MATCH($B6179,'[1]UnitCost (ex Cumulo&amp;RAV Fcasts)'!$B$1045:$B$1214,0),MATCH($A6179,'[1]UnitCost (ex Cumulo&amp;RAV Fcasts)'!$D$3:$WE$3,0)))</f>
        <v>0.47446592009270294</v>
      </c>
      <c r="K6179" s="110">
        <f>IF(A6179="",0,SUM(H6179:J6179)*INDEX('Service volumes'!$E:$E,MATCH($A6179,'Service volumes'!$A:$A,0)))</f>
        <v>123.30025737563155</v>
      </c>
      <c r="L6179" s="109">
        <f>IF(A6179="",0,INDEX('[1]UnitCost (ROCE, ex RAV Fcast)'!$D$1045:$WE$1214,MATCH($B6179,'[1]UnitCost (ROCE, ex RAV Fcast)'!$B$1045:$B$1214,0),MATCH($A6179,'[1]UnitCost (ROCE, ex RAV Fcast)'!$D$3:$WE$3,0)))</f>
        <v>3.2307086216872893E-2</v>
      </c>
      <c r="M6179" s="103">
        <f>IF($B6179=$R$5,INDEX('[1]Serv RAV Fcast'!$CZ$12:$CZ$611,MATCH($A6179,'[1]Serv RAV Fcast'!$B$12:$B$611,0)),0)</f>
        <v>0</v>
      </c>
      <c r="N6179" s="110">
        <f>IF(A6179="",0,SUM(L6179:M6179)*INDEX('Service volumes'!$E:$E,MATCH($A6179,'Service volumes'!$A:$A,0)))</f>
        <v>8.3956968812825181</v>
      </c>
    </row>
    <row r="6180" spans="1:14" ht="14.25" x14ac:dyDescent="0.35">
      <c r="A6180" s="22" t="str">
        <f>'Base year costs 2425'!B6180</f>
        <v>SS737</v>
      </c>
      <c r="B6180" s="22" t="str">
        <f>'Base year costs 2425'!C6180</f>
        <v>CO801</v>
      </c>
      <c r="C6180" s="22" t="str">
        <f>'Base year costs 2425'!D6180</f>
        <v>Above 1Gbit/s</v>
      </c>
      <c r="D6180" s="22" t="str">
        <f>'Base year costs 2425'!E6180</f>
        <v>IEC - BT +1 exchanges</v>
      </c>
      <c r="E6180" s="22" t="str">
        <f>'Base year costs 2425'!F6180</f>
        <v>EAD 10Gbps Rentals - External - IEC - BT +1 exchanges</v>
      </c>
      <c r="F6180" s="22" t="str">
        <f>'Base year costs 2425'!G6180</f>
        <v>Ofcom Administration Fee - Openreach</v>
      </c>
      <c r="H6180" s="103">
        <f>IF($B6180=$P$5,INDEX([1]UnitCosts_Service!$W$9:$W$608,MATCH($A6180,[1]UnitCosts_Service!$B$9:$B$608,0)),0)</f>
        <v>0</v>
      </c>
      <c r="I6180" s="103">
        <f>IF($B6180=$R$5,INDEX('[1]Serv RAV Fcast'!$CF$12:$CF$611,MATCH($A6180,'[1]Serv RAV Fcast'!$B$12:$B$611,0))+INDEX('[1]Serv RAV Fcast'!$CP$12:$CP$611,MATCH($A6180,'[1]Serv RAV Fcast'!$B$12:$B$611,0))+INDEX('[1]Serv RAV Fcast'!$CZ$12:$CZ$611,MATCH($A6180,'[1]Serv RAV Fcast'!$B$12:$B$611,0)),0)</f>
        <v>0</v>
      </c>
      <c r="J6180" s="109">
        <f>IF(A6180="",0,INDEX('[1]UnitCost (ex Cumulo&amp;RAV Fcasts)'!$D$1045:$WE$1214,MATCH($B6180,'[1]UnitCost (ex Cumulo&amp;RAV Fcasts)'!$B$1045:$B$1214,0),MATCH($A6180,'[1]UnitCost (ex Cumulo&amp;RAV Fcasts)'!$D$3:$WE$3,0)))</f>
        <v>1.2992797425582698</v>
      </c>
      <c r="K6180" s="110">
        <f>IF(A6180="",0,SUM(H6180:J6180)*INDEX('Service volumes'!$E:$E,MATCH($A6180,'Service volumes'!$A:$A,0)))</f>
        <v>337.64601392040589</v>
      </c>
      <c r="L6180" s="109">
        <f>IF(A6180="",0,INDEX('[1]UnitCost (ROCE, ex RAV Fcast)'!$D$1045:$WE$1214,MATCH($B6180,'[1]UnitCost (ROCE, ex RAV Fcast)'!$B$1045:$B$1214,0),MATCH($A6180,'[1]UnitCost (ROCE, ex RAV Fcast)'!$D$3:$WE$3,0)))</f>
        <v>2.9488036200721605E-2</v>
      </c>
      <c r="M6180" s="103">
        <f>IF($B6180=$R$5,INDEX('[1]Serv RAV Fcast'!$CZ$12:$CZ$611,MATCH($A6180,'[1]Serv RAV Fcast'!$B$12:$B$611,0)),0)</f>
        <v>0</v>
      </c>
      <c r="N6180" s="110">
        <f>IF(A6180="",0,SUM(L6180:M6180)*INDEX('Service volumes'!$E:$E,MATCH($A6180,'Service volumes'!$A:$A,0)))</f>
        <v>7.663105607965524</v>
      </c>
    </row>
    <row r="6181" spans="1:14" ht="14.25" x14ac:dyDescent="0.35">
      <c r="A6181" s="22" t="str">
        <f>'Base year costs 2425'!B6181</f>
        <v>SS737</v>
      </c>
      <c r="B6181" s="22" t="str">
        <f>'Base year costs 2425'!C6181</f>
        <v>CP502</v>
      </c>
      <c r="C6181" s="22" t="str">
        <f>'Base year costs 2425'!D6181</f>
        <v>Above 1Gbit/s</v>
      </c>
      <c r="D6181" s="22" t="str">
        <f>'Base year costs 2425'!E6181</f>
        <v>IEC - BT +1 exchanges</v>
      </c>
      <c r="E6181" s="22" t="str">
        <f>'Base year costs 2425'!F6181</f>
        <v>EAD 10Gbps Rentals - External - IEC - BT +1 exchanges</v>
      </c>
      <c r="F6181" s="22" t="str">
        <f>'Base year costs 2425'!G6181</f>
        <v>Openreach sales product management</v>
      </c>
      <c r="H6181" s="103">
        <f>IF($B6181=$P$5,INDEX([1]UnitCosts_Service!$W$9:$W$608,MATCH($A6181,[1]UnitCosts_Service!$B$9:$B$608,0)),0)</f>
        <v>0</v>
      </c>
      <c r="I6181" s="103">
        <f>IF($B6181=$R$5,INDEX('[1]Serv RAV Fcast'!$CF$12:$CF$611,MATCH($A6181,'[1]Serv RAV Fcast'!$B$12:$B$611,0))+INDEX('[1]Serv RAV Fcast'!$CP$12:$CP$611,MATCH($A6181,'[1]Serv RAV Fcast'!$B$12:$B$611,0))+INDEX('[1]Serv RAV Fcast'!$CZ$12:$CZ$611,MATCH($A6181,'[1]Serv RAV Fcast'!$B$12:$B$611,0)),0)</f>
        <v>0</v>
      </c>
      <c r="J6181" s="109">
        <f>IF(A6181="",0,INDEX('[1]UnitCost (ex Cumulo&amp;RAV Fcasts)'!$D$1045:$WE$1214,MATCH($B6181,'[1]UnitCost (ex Cumulo&amp;RAV Fcasts)'!$B$1045:$B$1214,0),MATCH($A6181,'[1]UnitCost (ex Cumulo&amp;RAV Fcasts)'!$D$3:$WE$3,0)))</f>
        <v>26.6703974809611</v>
      </c>
      <c r="K6181" s="110">
        <f>IF(A6181="",0,SUM(H6181:J6181)*INDEX('Service volumes'!$E:$E,MATCH($A6181,'Service volumes'!$A:$A,0)))</f>
        <v>6930.8810906173949</v>
      </c>
      <c r="L6181" s="109">
        <f>IF(A6181="",0,INDEX('[1]UnitCost (ROCE, ex RAV Fcast)'!$D$1045:$WE$1214,MATCH($B6181,'[1]UnitCost (ROCE, ex RAV Fcast)'!$B$1045:$B$1214,0),MATCH($A6181,'[1]UnitCost (ROCE, ex RAV Fcast)'!$D$3:$WE$3,0)))</f>
        <v>-8.3180882492891399</v>
      </c>
      <c r="M6181" s="103">
        <f>IF($B6181=$R$5,INDEX('[1]Serv RAV Fcast'!$CZ$12:$CZ$611,MATCH($A6181,'[1]Serv RAV Fcast'!$B$12:$B$611,0)),0)</f>
        <v>0</v>
      </c>
      <c r="N6181" s="110">
        <f>IF(A6181="",0,SUM(L6181:M6181)*INDEX('Service volumes'!$E:$E,MATCH($A6181,'Service volumes'!$A:$A,0)))</f>
        <v>-2161.6355961038835</v>
      </c>
    </row>
    <row r="6182" spans="1:14" ht="14.25" x14ac:dyDescent="0.35">
      <c r="A6182" s="22" t="str">
        <f>'Base year costs 2425'!B6182</f>
        <v>SS737</v>
      </c>
      <c r="B6182" s="22" t="str">
        <f>'Base year costs 2425'!C6182</f>
        <v>CW900</v>
      </c>
      <c r="C6182" s="22" t="str">
        <f>'Base year costs 2425'!D6182</f>
        <v>Above 1Gbit/s</v>
      </c>
      <c r="D6182" s="22" t="str">
        <f>'Base year costs 2425'!E6182</f>
        <v>IEC - BT +1 exchanges</v>
      </c>
      <c r="E6182" s="22" t="str">
        <f>'Base year costs 2425'!F6182</f>
        <v>EAD 10Gbps Rentals - External - IEC - BT +1 exchanges</v>
      </c>
      <c r="F6182" s="22" t="str">
        <f>'Base year costs 2425'!G6182</f>
        <v>Notional Debtors</v>
      </c>
      <c r="H6182" s="103">
        <f>IF($B6182=$P$5,INDEX([1]UnitCosts_Service!$W$9:$W$608,MATCH($A6182,[1]UnitCosts_Service!$B$9:$B$608,0)),0)</f>
        <v>0</v>
      </c>
      <c r="I6182" s="103">
        <f>IF($B6182=$R$5,INDEX('[1]Serv RAV Fcast'!$CF$12:$CF$611,MATCH($A6182,'[1]Serv RAV Fcast'!$B$12:$B$611,0))+INDEX('[1]Serv RAV Fcast'!$CP$12:$CP$611,MATCH($A6182,'[1]Serv RAV Fcast'!$B$12:$B$611,0))+INDEX('[1]Serv RAV Fcast'!$CZ$12:$CZ$611,MATCH($A6182,'[1]Serv RAV Fcast'!$B$12:$B$611,0)),0)</f>
        <v>0</v>
      </c>
      <c r="J6182" s="109">
        <f>IF(A6182="",0,INDEX('[1]UnitCost (ex Cumulo&amp;RAV Fcasts)'!$D$1045:$WE$1214,MATCH($B6182,'[1]UnitCost (ex Cumulo&amp;RAV Fcasts)'!$B$1045:$B$1214,0),MATCH($A6182,'[1]UnitCost (ex Cumulo&amp;RAV Fcasts)'!$D$3:$WE$3,0)))</f>
        <v>17.870236724031763</v>
      </c>
      <c r="K6182" s="110">
        <f>IF(A6182="",0,SUM(H6182:J6182)*INDEX('Service volumes'!$E:$E,MATCH($A6182,'Service volumes'!$A:$A,0)))</f>
        <v>4643.9685004269004</v>
      </c>
      <c r="L6182" s="109">
        <f>IF(A6182="",0,INDEX('[1]UnitCost (ROCE, ex RAV Fcast)'!$D$1045:$WE$1214,MATCH($B6182,'[1]UnitCost (ROCE, ex RAV Fcast)'!$B$1045:$B$1214,0),MATCH($A6182,'[1]UnitCost (ROCE, ex RAV Fcast)'!$D$3:$WE$3,0)))</f>
        <v>17.870236724031763</v>
      </c>
      <c r="M6182" s="103">
        <f>IF($B6182=$R$5,INDEX('[1]Serv RAV Fcast'!$CZ$12:$CZ$611,MATCH($A6182,'[1]Serv RAV Fcast'!$B$12:$B$611,0)),0)</f>
        <v>0</v>
      </c>
      <c r="N6182" s="110">
        <f>IF(A6182="",0,SUM(L6182:M6182)*INDEX('Service volumes'!$E:$E,MATCH($A6182,'Service volumes'!$A:$A,0)))</f>
        <v>4643.9685004269004</v>
      </c>
    </row>
    <row r="6183" spans="1:14" ht="14.25" x14ac:dyDescent="0.35">
      <c r="A6183" s="22" t="str">
        <f>'Base year costs 2425'!B6183</f>
        <v>SS738</v>
      </c>
      <c r="B6183" s="22" t="str">
        <f>'Base year costs 2425'!C6183</f>
        <v>CL943</v>
      </c>
      <c r="C6183" s="22" t="str">
        <f>'Base year costs 2425'!D6183</f>
        <v>Above 1Gbit/s</v>
      </c>
      <c r="D6183" s="22" t="str">
        <f>'Base year costs 2425'!E6183</f>
        <v>IEC - BT +1 exchanges</v>
      </c>
      <c r="E6183" s="22" t="str">
        <f>'Base year costs 2425'!F6183</f>
        <v>EAD 10Gbps Rentals - Internal - IEC - BT +1 exchanges</v>
      </c>
      <c r="F6183" s="22" t="str">
        <f>'Base year costs 2425'!G6183</f>
        <v>Cumulo - OR</v>
      </c>
      <c r="H6183" s="103">
        <f>IF($B6183=$P$5,INDEX([1]UnitCosts_Service!$W$9:$W$608,MATCH($A6183,[1]UnitCosts_Service!$B$9:$B$608,0)),0)</f>
        <v>2.441657671375197</v>
      </c>
      <c r="I6183" s="103">
        <f>IF($B6183=$R$5,INDEX('[1]Serv RAV Fcast'!$CF$12:$CF$611,MATCH($A6183,'[1]Serv RAV Fcast'!$B$12:$B$611,0))+INDEX('[1]Serv RAV Fcast'!$CP$12:$CP$611,MATCH($A6183,'[1]Serv RAV Fcast'!$B$12:$B$611,0))+INDEX('[1]Serv RAV Fcast'!$CZ$12:$CZ$611,MATCH($A6183,'[1]Serv RAV Fcast'!$B$12:$B$611,0)),0)</f>
        <v>0</v>
      </c>
      <c r="J6183" s="109">
        <f>IF(A6183="",0,INDEX('[1]UnitCost (ex Cumulo&amp;RAV Fcasts)'!$D$1045:$WE$1214,MATCH($B6183,'[1]UnitCost (ex Cumulo&amp;RAV Fcasts)'!$B$1045:$B$1214,0),MATCH($A6183,'[1]UnitCost (ex Cumulo&amp;RAV Fcasts)'!$D$3:$WE$3,0)))</f>
        <v>6.7212874650344381E-2</v>
      </c>
      <c r="K6183" s="110">
        <f>IF(A6183="",0,SUM(H6183:J6183)*INDEX('Service volumes'!$E:$E,MATCH($A6183,'Service volumes'!$A:$A,0)))</f>
        <v>529.0374570757831</v>
      </c>
      <c r="L6183" s="109">
        <f>IF(A6183="",0,INDEX('[1]UnitCost (ROCE, ex RAV Fcast)'!$D$1045:$WE$1214,MATCH($B6183,'[1]UnitCost (ROCE, ex RAV Fcast)'!$B$1045:$B$1214,0),MATCH($A6183,'[1]UnitCost (ROCE, ex RAV Fcast)'!$D$3:$WE$3,0)))</f>
        <v>3.2142971483988772E-2</v>
      </c>
      <c r="M6183" s="103">
        <f>IF($B6183=$R$5,INDEX('[1]Serv RAV Fcast'!$CZ$12:$CZ$611,MATCH($A6183,'[1]Serv RAV Fcast'!$B$12:$B$611,0)),0)</f>
        <v>0</v>
      </c>
      <c r="N6183" s="110">
        <f>IF(A6183="",0,SUM(L6183:M6183)*INDEX('Service volumes'!$E:$E,MATCH($A6183,'Service volumes'!$A:$A,0)))</f>
        <v>6.7778849425639978</v>
      </c>
    </row>
    <row r="6184" spans="1:14" ht="14.25" x14ac:dyDescent="0.35">
      <c r="A6184" s="22" t="str">
        <f>'Base year costs 2425'!B6184</f>
        <v>SS738</v>
      </c>
      <c r="B6184" s="22" t="str">
        <f>'Base year costs 2425'!C6184</f>
        <v>CO445</v>
      </c>
      <c r="C6184" s="22" t="str">
        <f>'Base year costs 2425'!D6184</f>
        <v>Above 1Gbit/s</v>
      </c>
      <c r="D6184" s="22" t="str">
        <f>'Base year costs 2425'!E6184</f>
        <v>IEC - BT +1 exchanges</v>
      </c>
      <c r="E6184" s="22" t="str">
        <f>'Base year costs 2425'!F6184</f>
        <v>EAD 10Gbps Rentals - Internal - IEC - BT +1 exchanges</v>
      </c>
      <c r="F6184" s="22" t="str">
        <f>'Base year costs 2425'!G6184</f>
        <v>Ethernet Monitoring Platform</v>
      </c>
      <c r="H6184" s="103">
        <f>IF($B6184=$P$5,INDEX([1]UnitCosts_Service!$W$9:$W$608,MATCH($A6184,[1]UnitCosts_Service!$B$9:$B$608,0)),0)</f>
        <v>0</v>
      </c>
      <c r="I6184" s="103">
        <f>IF($B6184=$R$5,INDEX('[1]Serv RAV Fcast'!$CF$12:$CF$611,MATCH($A6184,'[1]Serv RAV Fcast'!$B$12:$B$611,0))+INDEX('[1]Serv RAV Fcast'!$CP$12:$CP$611,MATCH($A6184,'[1]Serv RAV Fcast'!$B$12:$B$611,0))+INDEX('[1]Serv RAV Fcast'!$CZ$12:$CZ$611,MATCH($A6184,'[1]Serv RAV Fcast'!$B$12:$B$611,0)),0)</f>
        <v>0</v>
      </c>
      <c r="J6184" s="109">
        <f>IF(A6184="",0,INDEX('[1]UnitCost (ex Cumulo&amp;RAV Fcasts)'!$D$1045:$WE$1214,MATCH($B6184,'[1]UnitCost (ex Cumulo&amp;RAV Fcasts)'!$B$1045:$B$1214,0),MATCH($A6184,'[1]UnitCost (ex Cumulo&amp;RAV Fcasts)'!$D$3:$WE$3,0)))</f>
        <v>161.56722520394018</v>
      </c>
      <c r="K6184" s="110">
        <f>IF(A6184="",0,SUM(H6184:J6184)*INDEX('Service volumes'!$E:$E,MATCH($A6184,'Service volumes'!$A:$A,0)))</f>
        <v>34069.160764029599</v>
      </c>
      <c r="L6184" s="109">
        <f>IF(A6184="",0,INDEX('[1]UnitCost (ROCE, ex RAV Fcast)'!$D$1045:$WE$1214,MATCH($B6184,'[1]UnitCost (ROCE, ex RAV Fcast)'!$B$1045:$B$1214,0),MATCH($A6184,'[1]UnitCost (ROCE, ex RAV Fcast)'!$D$3:$WE$3,0)))</f>
        <v>3.2833680328028376</v>
      </c>
      <c r="M6184" s="103">
        <f>IF($B6184=$R$5,INDEX('[1]Serv RAV Fcast'!$CZ$12:$CZ$611,MATCH($A6184,'[1]Serv RAV Fcast'!$B$12:$B$611,0)),0)</f>
        <v>0</v>
      </c>
      <c r="N6184" s="110">
        <f>IF(A6184="",0,SUM(L6184:M6184)*INDEX('Service volumes'!$E:$E,MATCH($A6184,'Service volumes'!$A:$A,0)))</f>
        <v>692.35324934148525</v>
      </c>
    </row>
    <row r="6185" spans="1:14" ht="14.25" x14ac:dyDescent="0.35">
      <c r="A6185" s="22" t="str">
        <f>'Base year costs 2425'!B6185</f>
        <v>SS738</v>
      </c>
      <c r="B6185" s="22" t="str">
        <f>'Base year costs 2425'!C6185</f>
        <v>CO485</v>
      </c>
      <c r="C6185" s="22" t="str">
        <f>'Base year costs 2425'!D6185</f>
        <v>Above 1Gbit/s</v>
      </c>
      <c r="D6185" s="22" t="str">
        <f>'Base year costs 2425'!E6185</f>
        <v>IEC - BT +1 exchanges</v>
      </c>
      <c r="E6185" s="22" t="str">
        <f>'Base year costs 2425'!F6185</f>
        <v>EAD 10Gbps Rentals - Internal - IEC - BT +1 exchanges</v>
      </c>
      <c r="F6185" s="22" t="str">
        <f>'Base year costs 2425'!G6185</f>
        <v>Ethernet Electronics Current</v>
      </c>
      <c r="H6185" s="103">
        <f>IF($B6185=$P$5,INDEX([1]UnitCosts_Service!$W$9:$W$608,MATCH($A6185,[1]UnitCosts_Service!$B$9:$B$608,0)),0)</f>
        <v>0</v>
      </c>
      <c r="I6185" s="103">
        <f>IF($B6185=$R$5,INDEX('[1]Serv RAV Fcast'!$CF$12:$CF$611,MATCH($A6185,'[1]Serv RAV Fcast'!$B$12:$B$611,0))+INDEX('[1]Serv RAV Fcast'!$CP$12:$CP$611,MATCH($A6185,'[1]Serv RAV Fcast'!$B$12:$B$611,0))+INDEX('[1]Serv RAV Fcast'!$CZ$12:$CZ$611,MATCH($A6185,'[1]Serv RAV Fcast'!$B$12:$B$611,0)),0)</f>
        <v>0</v>
      </c>
      <c r="J6185" s="109">
        <f>IF(A6185="",0,INDEX('[1]UnitCost (ex Cumulo&amp;RAV Fcasts)'!$D$1045:$WE$1214,MATCH($B6185,'[1]UnitCost (ex Cumulo&amp;RAV Fcasts)'!$B$1045:$B$1214,0),MATCH($A6185,'[1]UnitCost (ex Cumulo&amp;RAV Fcasts)'!$D$3:$WE$3,0)))</f>
        <v>61.948095510927956</v>
      </c>
      <c r="K6185" s="110">
        <f>IF(A6185="",0,SUM(H6185:J6185)*INDEX('Service volumes'!$E:$E,MATCH($A6185,'Service volumes'!$A:$A,0)))</f>
        <v>13062.795516375527</v>
      </c>
      <c r="L6185" s="109">
        <f>IF(A6185="",0,INDEX('[1]UnitCost (ROCE, ex RAV Fcast)'!$D$1045:$WE$1214,MATCH($B6185,'[1]UnitCost (ROCE, ex RAV Fcast)'!$B$1045:$B$1214,0),MATCH($A6185,'[1]UnitCost (ROCE, ex RAV Fcast)'!$D$3:$WE$3,0)))</f>
        <v>4.3659350205621497</v>
      </c>
      <c r="M6185" s="103">
        <f>IF($B6185=$R$5,INDEX('[1]Serv RAV Fcast'!$CZ$12:$CZ$611,MATCH($A6185,'[1]Serv RAV Fcast'!$B$12:$B$611,0)),0)</f>
        <v>0</v>
      </c>
      <c r="N6185" s="110">
        <f>IF(A6185="",0,SUM(L6185:M6185)*INDEX('Service volumes'!$E:$E,MATCH($A6185,'Service volumes'!$A:$A,0)))</f>
        <v>920.63066573734352</v>
      </c>
    </row>
    <row r="6186" spans="1:14" ht="14.25" x14ac:dyDescent="0.35">
      <c r="A6186" s="22" t="str">
        <f>'Base year costs 2425'!B6186</f>
        <v>SS738</v>
      </c>
      <c r="B6186" s="22" t="str">
        <f>'Base year costs 2425'!C6186</f>
        <v>CO487</v>
      </c>
      <c r="C6186" s="22" t="str">
        <f>'Base year costs 2425'!D6186</f>
        <v>Above 1Gbit/s</v>
      </c>
      <c r="D6186" s="22" t="str">
        <f>'Base year costs 2425'!E6186</f>
        <v>IEC - BT +1 exchanges</v>
      </c>
      <c r="E6186" s="22" t="str">
        <f>'Base year costs 2425'!F6186</f>
        <v>EAD 10Gbps Rentals - Internal - IEC - BT +1 exchanges</v>
      </c>
      <c r="F6186" s="22" t="str">
        <f>'Base year costs 2425'!G6186</f>
        <v>EAD Electronics Capital</v>
      </c>
      <c r="H6186" s="103">
        <f>IF($B6186=$P$5,INDEX([1]UnitCosts_Service!$W$9:$W$608,MATCH($A6186,[1]UnitCosts_Service!$B$9:$B$608,0)),0)</f>
        <v>0</v>
      </c>
      <c r="I6186" s="103">
        <f>IF($B6186=$R$5,INDEX('[1]Serv RAV Fcast'!$CF$12:$CF$611,MATCH($A6186,'[1]Serv RAV Fcast'!$B$12:$B$611,0))+INDEX('[1]Serv RAV Fcast'!$CP$12:$CP$611,MATCH($A6186,'[1]Serv RAV Fcast'!$B$12:$B$611,0))+INDEX('[1]Serv RAV Fcast'!$CZ$12:$CZ$611,MATCH($A6186,'[1]Serv RAV Fcast'!$B$12:$B$611,0)),0)</f>
        <v>0</v>
      </c>
      <c r="J6186" s="109">
        <f>IF(A6186="",0,INDEX('[1]UnitCost (ex Cumulo&amp;RAV Fcasts)'!$D$1045:$WE$1214,MATCH($B6186,'[1]UnitCost (ex Cumulo&amp;RAV Fcasts)'!$B$1045:$B$1214,0),MATCH($A6186,'[1]UnitCost (ex Cumulo&amp;RAV Fcasts)'!$D$3:$WE$3,0)))</f>
        <v>1184.983310315785</v>
      </c>
      <c r="K6186" s="110">
        <f>IF(A6186="",0,SUM(H6186:J6186)*INDEX('Service volumes'!$E:$E,MATCH($A6186,'Service volumes'!$A:$A,0)))</f>
        <v>249873.61669968141</v>
      </c>
      <c r="L6186" s="109">
        <f>IF(A6186="",0,INDEX('[1]UnitCost (ROCE, ex RAV Fcast)'!$D$1045:$WE$1214,MATCH($B6186,'[1]UnitCost (ROCE, ex RAV Fcast)'!$B$1045:$B$1214,0),MATCH($A6186,'[1]UnitCost (ROCE, ex RAV Fcast)'!$D$3:$WE$3,0)))</f>
        <v>145.35116292094216</v>
      </c>
      <c r="M6186" s="103">
        <f>IF($B6186=$R$5,INDEX('[1]Serv RAV Fcast'!$CZ$12:$CZ$611,MATCH($A6186,'[1]Serv RAV Fcast'!$B$12:$B$611,0)),0)</f>
        <v>0</v>
      </c>
      <c r="N6186" s="110">
        <f>IF(A6186="",0,SUM(L6186:M6186)*INDEX('Service volumes'!$E:$E,MATCH($A6186,'Service volumes'!$A:$A,0)))</f>
        <v>30649.731902875257</v>
      </c>
    </row>
    <row r="6187" spans="1:14" ht="14.25" x14ac:dyDescent="0.35">
      <c r="A6187" s="22" t="str">
        <f>'Base year costs 2425'!B6187</f>
        <v>SS738</v>
      </c>
      <c r="B6187" s="22" t="str">
        <f>'Base year costs 2425'!C6187</f>
        <v>CE106</v>
      </c>
      <c r="C6187" s="22" t="str">
        <f>'Base year costs 2425'!D6187</f>
        <v>Above 1Gbit/s</v>
      </c>
      <c r="D6187" s="22" t="str">
        <f>'Base year costs 2425'!E6187</f>
        <v>IEC - BT +1 exchanges</v>
      </c>
      <c r="E6187" s="22" t="str">
        <f>'Base year costs 2425'!F6187</f>
        <v>EAD 10Gbps Rentals - Internal - IEC - BT +1 exchanges</v>
      </c>
      <c r="F6187" s="22" t="str">
        <f>'Base year costs 2425'!G6187</f>
        <v>Ethernet Excess Construction Capex</v>
      </c>
      <c r="H6187" s="103">
        <f>IF($B6187=$P$5,INDEX([1]UnitCosts_Service!$W$9:$W$608,MATCH($A6187,[1]UnitCosts_Service!$B$9:$B$608,0)),0)</f>
        <v>0</v>
      </c>
      <c r="I6187" s="103">
        <f>IF($B6187=$R$5,INDEX('[1]Serv RAV Fcast'!$CF$12:$CF$611,MATCH($A6187,'[1]Serv RAV Fcast'!$B$12:$B$611,0))+INDEX('[1]Serv RAV Fcast'!$CP$12:$CP$611,MATCH($A6187,'[1]Serv RAV Fcast'!$B$12:$B$611,0))+INDEX('[1]Serv RAV Fcast'!$CZ$12:$CZ$611,MATCH($A6187,'[1]Serv RAV Fcast'!$B$12:$B$611,0)),0)</f>
        <v>0</v>
      </c>
      <c r="J6187" s="109">
        <f>IF(A6187="",0,INDEX('[1]UnitCost (ex Cumulo&amp;RAV Fcasts)'!$D$1045:$WE$1214,MATCH($B6187,'[1]UnitCost (ex Cumulo&amp;RAV Fcasts)'!$B$1045:$B$1214,0),MATCH($A6187,'[1]UnitCost (ex Cumulo&amp;RAV Fcasts)'!$D$3:$WE$3,0)))</f>
        <v>0</v>
      </c>
      <c r="K6187" s="110">
        <f>IF(A6187="",0,SUM(H6187:J6187)*INDEX('Service volumes'!$E:$E,MATCH($A6187,'Service volumes'!$A:$A,0)))</f>
        <v>0</v>
      </c>
      <c r="L6187" s="109">
        <f>IF(A6187="",0,INDEX('[1]UnitCost (ROCE, ex RAV Fcast)'!$D$1045:$WE$1214,MATCH($B6187,'[1]UnitCost (ROCE, ex RAV Fcast)'!$B$1045:$B$1214,0),MATCH($A6187,'[1]UnitCost (ROCE, ex RAV Fcast)'!$D$3:$WE$3,0)))</f>
        <v>0</v>
      </c>
      <c r="M6187" s="103">
        <f>IF($B6187=$R$5,INDEX('[1]Serv RAV Fcast'!$CZ$12:$CZ$611,MATCH($A6187,'[1]Serv RAV Fcast'!$B$12:$B$611,0)),0)</f>
        <v>0</v>
      </c>
      <c r="N6187" s="110">
        <f>IF(A6187="",0,SUM(L6187:M6187)*INDEX('Service volumes'!$E:$E,MATCH($A6187,'Service volumes'!$A:$A,0)))</f>
        <v>0</v>
      </c>
    </row>
    <row r="6188" spans="1:14" ht="14.25" x14ac:dyDescent="0.35">
      <c r="A6188" s="22" t="str">
        <f>'Base year costs 2425'!B6188</f>
        <v>SS738</v>
      </c>
      <c r="B6188" s="22" t="str">
        <f>'Base year costs 2425'!C6188</f>
        <v>CJ001</v>
      </c>
      <c r="C6188" s="22" t="str">
        <f>'Base year costs 2425'!D6188</f>
        <v>Above 1Gbit/s</v>
      </c>
      <c r="D6188" s="22" t="str">
        <f>'Base year costs 2425'!E6188</f>
        <v>IEC - BT +1 exchanges</v>
      </c>
      <c r="E6188" s="22" t="str">
        <f>'Base year costs 2425'!F6188</f>
        <v>EAD 10Gbps Rentals - Internal - IEC - BT +1 exchanges</v>
      </c>
      <c r="F6188" s="22" t="str">
        <f>'Base year costs 2425'!G6188</f>
        <v>TC_Spine Duct - 1 Bore</v>
      </c>
      <c r="H6188" s="103">
        <f>IF($B6188=$P$5,INDEX([1]UnitCosts_Service!$W$9:$W$608,MATCH($A6188,[1]UnitCosts_Service!$B$9:$B$608,0)),0)</f>
        <v>0</v>
      </c>
      <c r="I6188" s="103">
        <f>IF($B6188=$R$5,INDEX('[1]Serv RAV Fcast'!$CF$12:$CF$611,MATCH($A6188,'[1]Serv RAV Fcast'!$B$12:$B$611,0))+INDEX('[1]Serv RAV Fcast'!$CP$12:$CP$611,MATCH($A6188,'[1]Serv RAV Fcast'!$B$12:$B$611,0))+INDEX('[1]Serv RAV Fcast'!$CZ$12:$CZ$611,MATCH($A6188,'[1]Serv RAV Fcast'!$B$12:$B$611,0)),0)</f>
        <v>0</v>
      </c>
      <c r="J6188" s="109">
        <f>IF(A6188="",0,INDEX('[1]UnitCost (ex Cumulo&amp;RAV Fcasts)'!$D$1045:$WE$1214,MATCH($B6188,'[1]UnitCost (ex Cumulo&amp;RAV Fcasts)'!$B$1045:$B$1214,0),MATCH($A6188,'[1]UnitCost (ex Cumulo&amp;RAV Fcasts)'!$D$3:$WE$3,0)))</f>
        <v>0</v>
      </c>
      <c r="K6188" s="128">
        <f>IF(A6188="",0,SUM(H6188:J6188)*INDEX('Service volumes'!$E:$E,MATCH($A6188,'Service volumes'!$A:$A,0)))</f>
        <v>0</v>
      </c>
      <c r="L6188" s="109">
        <f>IF(A6188="",0,INDEX('[1]UnitCost (ROCE, ex RAV Fcast)'!$D$1045:$WE$1214,MATCH($B6188,'[1]UnitCost (ROCE, ex RAV Fcast)'!$B$1045:$B$1214,0),MATCH($A6188,'[1]UnitCost (ROCE, ex RAV Fcast)'!$D$3:$WE$3,0)))</f>
        <v>0</v>
      </c>
      <c r="M6188" s="103">
        <f>IF($B6188=$R$5,INDEX('[1]Serv RAV Fcast'!$CZ$12:$CZ$611,MATCH($A6188,'[1]Serv RAV Fcast'!$B$12:$B$611,0)),0)</f>
        <v>0</v>
      </c>
      <c r="N6188" s="128">
        <f>IF(A6188="",0,SUM(L6188:M6188)*INDEX('Service volumes'!$E:$E,MATCH($A6188,'Service volumes'!$A:$A,0)))</f>
        <v>0</v>
      </c>
    </row>
    <row r="6189" spans="1:14" ht="14.25" x14ac:dyDescent="0.35">
      <c r="A6189" s="22" t="str">
        <f>'Base year costs 2425'!B6189</f>
        <v>SS738</v>
      </c>
      <c r="B6189" s="22" t="str">
        <f>'Base year costs 2425'!C6189</f>
        <v>CJ002</v>
      </c>
      <c r="C6189" s="22" t="str">
        <f>'Base year costs 2425'!D6189</f>
        <v>Above 1Gbit/s</v>
      </c>
      <c r="D6189" s="22" t="str">
        <f>'Base year costs 2425'!E6189</f>
        <v>IEC - BT +1 exchanges</v>
      </c>
      <c r="E6189" s="22" t="str">
        <f>'Base year costs 2425'!F6189</f>
        <v>EAD 10Gbps Rentals - Internal - IEC - BT +1 exchanges</v>
      </c>
      <c r="F6189" s="22" t="str">
        <f>'Base year costs 2425'!G6189</f>
        <v>TC_LeadinDuct</v>
      </c>
      <c r="H6189" s="103">
        <f>IF($B6189=$P$5,INDEX([1]UnitCosts_Service!$W$9:$W$608,MATCH($A6189,[1]UnitCosts_Service!$B$9:$B$608,0)),0)</f>
        <v>0</v>
      </c>
      <c r="I6189" s="103">
        <f>IF($B6189=$R$5,INDEX('[1]Serv RAV Fcast'!$CF$12:$CF$611,MATCH($A6189,'[1]Serv RAV Fcast'!$B$12:$B$611,0))+INDEX('[1]Serv RAV Fcast'!$CP$12:$CP$611,MATCH($A6189,'[1]Serv RAV Fcast'!$B$12:$B$611,0))+INDEX('[1]Serv RAV Fcast'!$CZ$12:$CZ$611,MATCH($A6189,'[1]Serv RAV Fcast'!$B$12:$B$611,0)),0)</f>
        <v>0</v>
      </c>
      <c r="J6189" s="109">
        <f>IF(A6189="",0,INDEX('[1]UnitCost (ex Cumulo&amp;RAV Fcasts)'!$D$1045:$WE$1214,MATCH($B6189,'[1]UnitCost (ex Cumulo&amp;RAV Fcasts)'!$B$1045:$B$1214,0),MATCH($A6189,'[1]UnitCost (ex Cumulo&amp;RAV Fcasts)'!$D$3:$WE$3,0)))</f>
        <v>0</v>
      </c>
      <c r="K6189" s="110">
        <f>IF(A6189="",0,SUM(H6189:J6189)*INDEX('Service volumes'!$E:$E,MATCH($A6189,'Service volumes'!$A:$A,0)))</f>
        <v>0</v>
      </c>
      <c r="L6189" s="109">
        <f>IF(A6189="",0,INDEX('[1]UnitCost (ROCE, ex RAV Fcast)'!$D$1045:$WE$1214,MATCH($B6189,'[1]UnitCost (ROCE, ex RAV Fcast)'!$B$1045:$B$1214,0),MATCH($A6189,'[1]UnitCost (ROCE, ex RAV Fcast)'!$D$3:$WE$3,0)))</f>
        <v>0</v>
      </c>
      <c r="M6189" s="103">
        <f>IF($B6189=$R$5,INDEX('[1]Serv RAV Fcast'!$CZ$12:$CZ$611,MATCH($A6189,'[1]Serv RAV Fcast'!$B$12:$B$611,0)),0)</f>
        <v>0</v>
      </c>
      <c r="N6189" s="110">
        <f>IF(A6189="",0,SUM(L6189:M6189)*INDEX('Service volumes'!$E:$E,MATCH($A6189,'Service volumes'!$A:$A,0)))</f>
        <v>0</v>
      </c>
    </row>
    <row r="6190" spans="1:14" ht="14.25" x14ac:dyDescent="0.35">
      <c r="A6190" s="22" t="str">
        <f>'Base year costs 2425'!B6190</f>
        <v>SS738</v>
      </c>
      <c r="B6190" s="22" t="str">
        <f>'Base year costs 2425'!C6190</f>
        <v>CJ003</v>
      </c>
      <c r="C6190" s="22" t="str">
        <f>'Base year costs 2425'!D6190</f>
        <v>Above 1Gbit/s</v>
      </c>
      <c r="D6190" s="22" t="str">
        <f>'Base year costs 2425'!E6190</f>
        <v>IEC - BT +1 exchanges</v>
      </c>
      <c r="E6190" s="22" t="str">
        <f>'Base year costs 2425'!F6190</f>
        <v>EAD 10Gbps Rentals - Internal - IEC - BT +1 exchanges</v>
      </c>
      <c r="F6190" s="22" t="str">
        <f>'Base year costs 2425'!G6190</f>
        <v>TC_ManHoles</v>
      </c>
      <c r="H6190" s="103">
        <f>IF($B6190=$P$5,INDEX([1]UnitCosts_Service!$W$9:$W$608,MATCH($A6190,[1]UnitCosts_Service!$B$9:$B$608,0)),0)</f>
        <v>0</v>
      </c>
      <c r="I6190" s="103">
        <f>IF($B6190=$R$5,INDEX('[1]Serv RAV Fcast'!$CF$12:$CF$611,MATCH($A6190,'[1]Serv RAV Fcast'!$B$12:$B$611,0))+INDEX('[1]Serv RAV Fcast'!$CP$12:$CP$611,MATCH($A6190,'[1]Serv RAV Fcast'!$B$12:$B$611,0))+INDEX('[1]Serv RAV Fcast'!$CZ$12:$CZ$611,MATCH($A6190,'[1]Serv RAV Fcast'!$B$12:$B$611,0)),0)</f>
        <v>0</v>
      </c>
      <c r="J6190" s="109">
        <f>IF(A6190="",0,INDEX('[1]UnitCost (ex Cumulo&amp;RAV Fcasts)'!$D$1045:$WE$1214,MATCH($B6190,'[1]UnitCost (ex Cumulo&amp;RAV Fcasts)'!$B$1045:$B$1214,0),MATCH($A6190,'[1]UnitCost (ex Cumulo&amp;RAV Fcasts)'!$D$3:$WE$3,0)))</f>
        <v>0</v>
      </c>
      <c r="K6190" s="110">
        <f>IF(A6190="",0,SUM(H6190:J6190)*INDEX('Service volumes'!$E:$E,MATCH($A6190,'Service volumes'!$A:$A,0)))</f>
        <v>0</v>
      </c>
      <c r="L6190" s="109">
        <f>IF(A6190="",0,INDEX('[1]UnitCost (ROCE, ex RAV Fcast)'!$D$1045:$WE$1214,MATCH($B6190,'[1]UnitCost (ROCE, ex RAV Fcast)'!$B$1045:$B$1214,0),MATCH($A6190,'[1]UnitCost (ROCE, ex RAV Fcast)'!$D$3:$WE$3,0)))</f>
        <v>0</v>
      </c>
      <c r="M6190" s="103">
        <f>IF($B6190=$R$5,INDEX('[1]Serv RAV Fcast'!$CZ$12:$CZ$611,MATCH($A6190,'[1]Serv RAV Fcast'!$B$12:$B$611,0)),0)</f>
        <v>0</v>
      </c>
      <c r="N6190" s="110">
        <f>IF(A6190="",0,SUM(L6190:M6190)*INDEX('Service volumes'!$E:$E,MATCH($A6190,'Service volumes'!$A:$A,0)))</f>
        <v>0</v>
      </c>
    </row>
    <row r="6191" spans="1:14" ht="14.25" x14ac:dyDescent="0.35">
      <c r="A6191" s="22" t="str">
        <f>'Base year costs 2425'!B6191</f>
        <v>SS738</v>
      </c>
      <c r="B6191" s="22" t="str">
        <f>'Base year costs 2425'!C6191</f>
        <v>CJ004</v>
      </c>
      <c r="C6191" s="22" t="str">
        <f>'Base year costs 2425'!D6191</f>
        <v>Above 1Gbit/s</v>
      </c>
      <c r="D6191" s="22" t="str">
        <f>'Base year costs 2425'!E6191</f>
        <v>IEC - BT +1 exchanges</v>
      </c>
      <c r="E6191" s="22" t="str">
        <f>'Base year costs 2425'!F6191</f>
        <v>EAD 10Gbps Rentals - Internal - IEC - BT +1 exchanges</v>
      </c>
      <c r="F6191" s="22" t="str">
        <f>'Base year costs 2425'!G6191</f>
        <v>TC_JointBoxes</v>
      </c>
      <c r="H6191" s="103">
        <f>IF($B6191=$P$5,INDEX([1]UnitCosts_Service!$W$9:$W$608,MATCH($A6191,[1]UnitCosts_Service!$B$9:$B$608,0)),0)</f>
        <v>0</v>
      </c>
      <c r="I6191" s="103">
        <f>IF($B6191=$R$5,INDEX('[1]Serv RAV Fcast'!$CF$12:$CF$611,MATCH($A6191,'[1]Serv RAV Fcast'!$B$12:$B$611,0))+INDEX('[1]Serv RAV Fcast'!$CP$12:$CP$611,MATCH($A6191,'[1]Serv RAV Fcast'!$B$12:$B$611,0))+INDEX('[1]Serv RAV Fcast'!$CZ$12:$CZ$611,MATCH($A6191,'[1]Serv RAV Fcast'!$B$12:$B$611,0)),0)</f>
        <v>0</v>
      </c>
      <c r="J6191" s="109">
        <f>IF(A6191="",0,INDEX('[1]UnitCost (ex Cumulo&amp;RAV Fcasts)'!$D$1045:$WE$1214,MATCH($B6191,'[1]UnitCost (ex Cumulo&amp;RAV Fcasts)'!$B$1045:$B$1214,0),MATCH($A6191,'[1]UnitCost (ex Cumulo&amp;RAV Fcasts)'!$D$3:$WE$3,0)))</f>
        <v>0</v>
      </c>
      <c r="K6191" s="110">
        <f>IF(A6191="",0,SUM(H6191:J6191)*INDEX('Service volumes'!$E:$E,MATCH($A6191,'Service volumes'!$A:$A,0)))</f>
        <v>0</v>
      </c>
      <c r="L6191" s="109">
        <f>IF(A6191="",0,INDEX('[1]UnitCost (ROCE, ex RAV Fcast)'!$D$1045:$WE$1214,MATCH($B6191,'[1]UnitCost (ROCE, ex RAV Fcast)'!$B$1045:$B$1214,0),MATCH($A6191,'[1]UnitCost (ROCE, ex RAV Fcast)'!$D$3:$WE$3,0)))</f>
        <v>0</v>
      </c>
      <c r="M6191" s="103">
        <f>IF($B6191=$R$5,INDEX('[1]Serv RAV Fcast'!$CZ$12:$CZ$611,MATCH($A6191,'[1]Serv RAV Fcast'!$B$12:$B$611,0)),0)</f>
        <v>0</v>
      </c>
      <c r="N6191" s="110">
        <f>IF(A6191="",0,SUM(L6191:M6191)*INDEX('Service volumes'!$E:$E,MATCH($A6191,'Service volumes'!$A:$A,0)))</f>
        <v>0</v>
      </c>
    </row>
    <row r="6192" spans="1:14" ht="14.25" x14ac:dyDescent="0.35">
      <c r="A6192" s="22" t="str">
        <f>'Base year costs 2425'!B6192</f>
        <v>SS738</v>
      </c>
      <c r="B6192" s="22" t="str">
        <f>'Base year costs 2425'!C6192</f>
        <v>CJ010</v>
      </c>
      <c r="C6192" s="22" t="str">
        <f>'Base year costs 2425'!D6192</f>
        <v>Above 1Gbit/s</v>
      </c>
      <c r="D6192" s="22" t="str">
        <f>'Base year costs 2425'!E6192</f>
        <v>IEC - BT +1 exchanges</v>
      </c>
      <c r="E6192" s="22" t="str">
        <f>'Base year costs 2425'!F6192</f>
        <v>EAD 10Gbps Rentals - Internal - IEC - BT +1 exchanges</v>
      </c>
      <c r="F6192" s="22" t="str">
        <f>'Base year costs 2425'!G6192</f>
        <v>TC_Spine Duct - 2 Bore</v>
      </c>
      <c r="H6192" s="103">
        <f>IF($B6192=$P$5,INDEX([1]UnitCosts_Service!$W$9:$W$608,MATCH($A6192,[1]UnitCosts_Service!$B$9:$B$608,0)),0)</f>
        <v>0</v>
      </c>
      <c r="I6192" s="103">
        <f>IF($B6192=$R$5,INDEX('[1]Serv RAV Fcast'!$CF$12:$CF$611,MATCH($A6192,'[1]Serv RAV Fcast'!$B$12:$B$611,0))+INDEX('[1]Serv RAV Fcast'!$CP$12:$CP$611,MATCH($A6192,'[1]Serv RAV Fcast'!$B$12:$B$611,0))+INDEX('[1]Serv RAV Fcast'!$CZ$12:$CZ$611,MATCH($A6192,'[1]Serv RAV Fcast'!$B$12:$B$611,0)),0)</f>
        <v>0</v>
      </c>
      <c r="J6192" s="109">
        <f>IF(A6192="",0,INDEX('[1]UnitCost (ex Cumulo&amp;RAV Fcasts)'!$D$1045:$WE$1214,MATCH($B6192,'[1]UnitCost (ex Cumulo&amp;RAV Fcasts)'!$B$1045:$B$1214,0),MATCH($A6192,'[1]UnitCost (ex Cumulo&amp;RAV Fcasts)'!$D$3:$WE$3,0)))</f>
        <v>0</v>
      </c>
      <c r="K6192" s="110">
        <f>IF(A6192="",0,SUM(H6192:J6192)*INDEX('Service volumes'!$E:$E,MATCH($A6192,'Service volumes'!$A:$A,0)))</f>
        <v>0</v>
      </c>
      <c r="L6192" s="109">
        <f>IF(A6192="",0,INDEX('[1]UnitCost (ROCE, ex RAV Fcast)'!$D$1045:$WE$1214,MATCH($B6192,'[1]UnitCost (ROCE, ex RAV Fcast)'!$B$1045:$B$1214,0),MATCH($A6192,'[1]UnitCost (ROCE, ex RAV Fcast)'!$D$3:$WE$3,0)))</f>
        <v>0</v>
      </c>
      <c r="M6192" s="103">
        <f>IF($B6192=$R$5,INDEX('[1]Serv RAV Fcast'!$CZ$12:$CZ$611,MATCH($A6192,'[1]Serv RAV Fcast'!$B$12:$B$611,0)),0)</f>
        <v>0</v>
      </c>
      <c r="N6192" s="110">
        <f>IF(A6192="",0,SUM(L6192:M6192)*INDEX('Service volumes'!$E:$E,MATCH($A6192,'Service volumes'!$A:$A,0)))</f>
        <v>0</v>
      </c>
    </row>
    <row r="6193" spans="1:14" ht="14.25" x14ac:dyDescent="0.35">
      <c r="A6193" s="22" t="str">
        <f>'Base year costs 2425'!B6193</f>
        <v>SS738</v>
      </c>
      <c r="B6193" s="22" t="str">
        <f>'Base year costs 2425'!C6193</f>
        <v>CJ011</v>
      </c>
      <c r="C6193" s="22" t="str">
        <f>'Base year costs 2425'!D6193</f>
        <v>Above 1Gbit/s</v>
      </c>
      <c r="D6193" s="22" t="str">
        <f>'Base year costs 2425'!E6193</f>
        <v>IEC - BT +1 exchanges</v>
      </c>
      <c r="E6193" s="22" t="str">
        <f>'Base year costs 2425'!F6193</f>
        <v>EAD 10Gbps Rentals - Internal - IEC - BT +1 exchanges</v>
      </c>
      <c r="F6193" s="22" t="str">
        <f>'Base year costs 2425'!G6193</f>
        <v>TC_Spine Duct - 3+ Bore</v>
      </c>
      <c r="H6193" s="103">
        <f>IF($B6193=$P$5,INDEX([1]UnitCosts_Service!$W$9:$W$608,MATCH($A6193,[1]UnitCosts_Service!$B$9:$B$608,0)),0)</f>
        <v>0</v>
      </c>
      <c r="I6193" s="103">
        <f>IF($B6193=$R$5,INDEX('[1]Serv RAV Fcast'!$CF$12:$CF$611,MATCH($A6193,'[1]Serv RAV Fcast'!$B$12:$B$611,0))+INDEX('[1]Serv RAV Fcast'!$CP$12:$CP$611,MATCH($A6193,'[1]Serv RAV Fcast'!$B$12:$B$611,0))+INDEX('[1]Serv RAV Fcast'!$CZ$12:$CZ$611,MATCH($A6193,'[1]Serv RAV Fcast'!$B$12:$B$611,0)),0)</f>
        <v>0</v>
      </c>
      <c r="J6193" s="109">
        <f>IF(A6193="",0,INDEX('[1]UnitCost (ex Cumulo&amp;RAV Fcasts)'!$D$1045:$WE$1214,MATCH($B6193,'[1]UnitCost (ex Cumulo&amp;RAV Fcasts)'!$B$1045:$B$1214,0),MATCH($A6193,'[1]UnitCost (ex Cumulo&amp;RAV Fcasts)'!$D$3:$WE$3,0)))</f>
        <v>0</v>
      </c>
      <c r="K6193" s="110">
        <f>IF(A6193="",0,SUM(H6193:J6193)*INDEX('Service volumes'!$E:$E,MATCH($A6193,'Service volumes'!$A:$A,0)))</f>
        <v>0</v>
      </c>
      <c r="L6193" s="109">
        <f>IF(A6193="",0,INDEX('[1]UnitCost (ROCE, ex RAV Fcast)'!$D$1045:$WE$1214,MATCH($B6193,'[1]UnitCost (ROCE, ex RAV Fcast)'!$B$1045:$B$1214,0),MATCH($A6193,'[1]UnitCost (ROCE, ex RAV Fcast)'!$D$3:$WE$3,0)))</f>
        <v>0</v>
      </c>
      <c r="M6193" s="103">
        <f>IF($B6193=$R$5,INDEX('[1]Serv RAV Fcast'!$CZ$12:$CZ$611,MATCH($A6193,'[1]Serv RAV Fcast'!$B$12:$B$611,0)),0)</f>
        <v>0</v>
      </c>
      <c r="N6193" s="110">
        <f>IF(A6193="",0,SUM(L6193:M6193)*INDEX('Service volumes'!$E:$E,MATCH($A6193,'Service volumes'!$A:$A,0)))</f>
        <v>0</v>
      </c>
    </row>
    <row r="6194" spans="1:14" ht="14.25" x14ac:dyDescent="0.35">
      <c r="A6194" s="22" t="str">
        <f>'Base year costs 2425'!B6194</f>
        <v>SS738</v>
      </c>
      <c r="B6194" s="22" t="str">
        <f>'Base year costs 2425'!C6194</f>
        <v>CJ016</v>
      </c>
      <c r="C6194" s="22" t="str">
        <f>'Base year costs 2425'!D6194</f>
        <v>Above 1Gbit/s</v>
      </c>
      <c r="D6194" s="22" t="str">
        <f>'Base year costs 2425'!E6194</f>
        <v>IEC - BT +1 exchanges</v>
      </c>
      <c r="E6194" s="22" t="str">
        <f>'Base year costs 2425'!F6194</f>
        <v>EAD 10Gbps Rentals - Internal - IEC - BT +1 exchanges</v>
      </c>
      <c r="F6194" s="22" t="str">
        <f>'Base year costs 2425'!G6194</f>
        <v>TC Duct Network Adjustments above financial limit Internal</v>
      </c>
      <c r="H6194" s="103">
        <f>IF($B6194=$P$5,INDEX([1]UnitCosts_Service!$W$9:$W$608,MATCH($A6194,[1]UnitCosts_Service!$B$9:$B$608,0)),0)</f>
        <v>0</v>
      </c>
      <c r="I6194" s="103">
        <f>IF($B6194=$R$5,INDEX('[1]Serv RAV Fcast'!$CF$12:$CF$611,MATCH($A6194,'[1]Serv RAV Fcast'!$B$12:$B$611,0))+INDEX('[1]Serv RAV Fcast'!$CP$12:$CP$611,MATCH($A6194,'[1]Serv RAV Fcast'!$B$12:$B$611,0))+INDEX('[1]Serv RAV Fcast'!$CZ$12:$CZ$611,MATCH($A6194,'[1]Serv RAV Fcast'!$B$12:$B$611,0)),0)</f>
        <v>0</v>
      </c>
      <c r="J6194" s="109">
        <f>IF(A6194="",0,INDEX('[1]UnitCost (ex Cumulo&amp;RAV Fcasts)'!$D$1045:$WE$1214,MATCH($B6194,'[1]UnitCost (ex Cumulo&amp;RAV Fcasts)'!$B$1045:$B$1214,0),MATCH($A6194,'[1]UnitCost (ex Cumulo&amp;RAV Fcasts)'!$D$3:$WE$3,0)))</f>
        <v>0</v>
      </c>
      <c r="K6194" s="110">
        <f>IF(A6194="",0,SUM(H6194:J6194)*INDEX('Service volumes'!$E:$E,MATCH($A6194,'Service volumes'!$A:$A,0)))</f>
        <v>0</v>
      </c>
      <c r="L6194" s="109">
        <f>IF(A6194="",0,INDEX('[1]UnitCost (ROCE, ex RAV Fcast)'!$D$1045:$WE$1214,MATCH($B6194,'[1]UnitCost (ROCE, ex RAV Fcast)'!$B$1045:$B$1214,0),MATCH($A6194,'[1]UnitCost (ROCE, ex RAV Fcast)'!$D$3:$WE$3,0)))</f>
        <v>0</v>
      </c>
      <c r="M6194" s="103">
        <f>IF($B6194=$R$5,INDEX('[1]Serv RAV Fcast'!$CZ$12:$CZ$611,MATCH($A6194,'[1]Serv RAV Fcast'!$B$12:$B$611,0)),0)</f>
        <v>0</v>
      </c>
      <c r="N6194" s="110">
        <f>IF(A6194="",0,SUM(L6194:M6194)*INDEX('Service volumes'!$E:$E,MATCH($A6194,'Service volumes'!$A:$A,0)))</f>
        <v>0</v>
      </c>
    </row>
    <row r="6195" spans="1:14" ht="14.25" x14ac:dyDescent="0.35">
      <c r="A6195" s="22" t="str">
        <f>'Base year costs 2425'!B6195</f>
        <v>SS738</v>
      </c>
      <c r="B6195" s="22" t="str">
        <f>'Base year costs 2425'!C6195</f>
        <v>CJ017</v>
      </c>
      <c r="C6195" s="22" t="str">
        <f>'Base year costs 2425'!D6195</f>
        <v>Above 1Gbit/s</v>
      </c>
      <c r="D6195" s="22" t="str">
        <f>'Base year costs 2425'!E6195</f>
        <v>IEC - BT +1 exchanges</v>
      </c>
      <c r="E6195" s="22" t="str">
        <f>'Base year costs 2425'!F6195</f>
        <v>EAD 10Gbps Rentals - Internal - IEC - BT +1 exchanges</v>
      </c>
      <c r="F6195" s="22" t="str">
        <f>'Base year costs 2425'!G6195</f>
        <v>TC_Cable up a pole</v>
      </c>
      <c r="H6195" s="103">
        <f>IF($B6195=$P$5,INDEX([1]UnitCosts_Service!$W$9:$W$608,MATCH($A6195,[1]UnitCosts_Service!$B$9:$B$608,0)),0)</f>
        <v>0</v>
      </c>
      <c r="I6195" s="103">
        <f>IF($B6195=$R$5,INDEX('[1]Serv RAV Fcast'!$CF$12:$CF$611,MATCH($A6195,'[1]Serv RAV Fcast'!$B$12:$B$611,0))+INDEX('[1]Serv RAV Fcast'!$CP$12:$CP$611,MATCH($A6195,'[1]Serv RAV Fcast'!$B$12:$B$611,0))+INDEX('[1]Serv RAV Fcast'!$CZ$12:$CZ$611,MATCH($A6195,'[1]Serv RAV Fcast'!$B$12:$B$611,0)),0)</f>
        <v>0</v>
      </c>
      <c r="J6195" s="109">
        <f>IF(A6195="",0,INDEX('[1]UnitCost (ex Cumulo&amp;RAV Fcasts)'!$D$1045:$WE$1214,MATCH($B6195,'[1]UnitCost (ex Cumulo&amp;RAV Fcasts)'!$B$1045:$B$1214,0),MATCH($A6195,'[1]UnitCost (ex Cumulo&amp;RAV Fcasts)'!$D$3:$WE$3,0)))</f>
        <v>0</v>
      </c>
      <c r="K6195" s="110">
        <f>IF(A6195="",0,SUM(H6195:J6195)*INDEX('Service volumes'!$E:$E,MATCH($A6195,'Service volumes'!$A:$A,0)))</f>
        <v>0</v>
      </c>
      <c r="L6195" s="109">
        <f>IF(A6195="",0,INDEX('[1]UnitCost (ROCE, ex RAV Fcast)'!$D$1045:$WE$1214,MATCH($B6195,'[1]UnitCost (ROCE, ex RAV Fcast)'!$B$1045:$B$1214,0),MATCH($A6195,'[1]UnitCost (ROCE, ex RAV Fcast)'!$D$3:$WE$3,0)))</f>
        <v>0</v>
      </c>
      <c r="M6195" s="103">
        <f>IF($B6195=$R$5,INDEX('[1]Serv RAV Fcast'!$CZ$12:$CZ$611,MATCH($A6195,'[1]Serv RAV Fcast'!$B$12:$B$611,0)),0)</f>
        <v>0</v>
      </c>
      <c r="N6195" s="110">
        <f>IF(A6195="",0,SUM(L6195:M6195)*INDEX('Service volumes'!$E:$E,MATCH($A6195,'Service volumes'!$A:$A,0)))</f>
        <v>0</v>
      </c>
    </row>
    <row r="6196" spans="1:14" ht="14.25" x14ac:dyDescent="0.35">
      <c r="A6196" s="22" t="str">
        <f>'Base year costs 2425'!B6196</f>
        <v>SS738</v>
      </c>
      <c r="B6196" s="22" t="str">
        <f>'Base year costs 2425'!C6196</f>
        <v>CL160</v>
      </c>
      <c r="C6196" s="22" t="str">
        <f>'Base year costs 2425'!D6196</f>
        <v>Above 1Gbit/s</v>
      </c>
      <c r="D6196" s="22" t="str">
        <f>'Base year costs 2425'!E6196</f>
        <v>IEC - BT +1 exchanges</v>
      </c>
      <c r="E6196" s="22" t="str">
        <f>'Base year costs 2425'!F6196</f>
        <v>EAD 10Gbps Rentals - Internal - IEC - BT +1 exchanges</v>
      </c>
      <c r="F6196" s="22" t="str">
        <f>'Base year costs 2425'!G6196</f>
        <v>Routing &amp; Records</v>
      </c>
      <c r="H6196" s="103">
        <f>IF($B6196=$P$5,INDEX([1]UnitCosts_Service!$W$9:$W$608,MATCH($A6196,[1]UnitCosts_Service!$B$9:$B$608,0)),0)</f>
        <v>0</v>
      </c>
      <c r="I6196" s="103">
        <f>IF($B6196=$R$5,INDEX('[1]Serv RAV Fcast'!$CF$12:$CF$611,MATCH($A6196,'[1]Serv RAV Fcast'!$B$12:$B$611,0))+INDEX('[1]Serv RAV Fcast'!$CP$12:$CP$611,MATCH($A6196,'[1]Serv RAV Fcast'!$B$12:$B$611,0))+INDEX('[1]Serv RAV Fcast'!$CZ$12:$CZ$611,MATCH($A6196,'[1]Serv RAV Fcast'!$B$12:$B$611,0)),0)</f>
        <v>0</v>
      </c>
      <c r="J6196" s="109">
        <f>IF(A6196="",0,INDEX('[1]UnitCost (ex Cumulo&amp;RAV Fcasts)'!$D$1045:$WE$1214,MATCH($B6196,'[1]UnitCost (ex Cumulo&amp;RAV Fcasts)'!$B$1045:$B$1214,0),MATCH($A6196,'[1]UnitCost (ex Cumulo&amp;RAV Fcasts)'!$D$3:$WE$3,0)))</f>
        <v>0</v>
      </c>
      <c r="K6196" s="110">
        <f>IF(A6196="",0,SUM(H6196:J6196)*INDEX('Service volumes'!$E:$E,MATCH($A6196,'Service volumes'!$A:$A,0)))</f>
        <v>0</v>
      </c>
      <c r="L6196" s="109">
        <f>IF(A6196="",0,INDEX('[1]UnitCost (ROCE, ex RAV Fcast)'!$D$1045:$WE$1214,MATCH($B6196,'[1]UnitCost (ROCE, ex RAV Fcast)'!$B$1045:$B$1214,0),MATCH($A6196,'[1]UnitCost (ROCE, ex RAV Fcast)'!$D$3:$WE$3,0)))</f>
        <v>0</v>
      </c>
      <c r="M6196" s="103">
        <f>IF($B6196=$R$5,INDEX('[1]Serv RAV Fcast'!$CZ$12:$CZ$611,MATCH($A6196,'[1]Serv RAV Fcast'!$B$12:$B$611,0)),0)</f>
        <v>0</v>
      </c>
      <c r="N6196" s="110">
        <f>IF(A6196="",0,SUM(L6196:M6196)*INDEX('Service volumes'!$E:$E,MATCH($A6196,'Service volumes'!$A:$A,0)))</f>
        <v>0</v>
      </c>
    </row>
    <row r="6197" spans="1:14" ht="14.25" x14ac:dyDescent="0.35">
      <c r="A6197" s="22" t="str">
        <f>'Base year costs 2425'!B6197</f>
        <v>SS738</v>
      </c>
      <c r="B6197" s="22" t="str">
        <f>'Base year costs 2425'!C6197</f>
        <v>CO484</v>
      </c>
      <c r="C6197" s="22" t="str">
        <f>'Base year costs 2425'!D6197</f>
        <v>Above 1Gbit/s</v>
      </c>
      <c r="D6197" s="22" t="str">
        <f>'Base year costs 2425'!E6197</f>
        <v>IEC - BT +1 exchanges</v>
      </c>
      <c r="E6197" s="22" t="str">
        <f>'Base year costs 2425'!F6197</f>
        <v>EAD 10Gbps Rentals - Internal - IEC - BT +1 exchanges</v>
      </c>
      <c r="F6197" s="22" t="str">
        <f>'Base year costs 2425'!G6197</f>
        <v>Interexchange Fibre</v>
      </c>
      <c r="H6197" s="103">
        <f>IF($B6197=$P$5,INDEX([1]UnitCosts_Service!$W$9:$W$608,MATCH($A6197,[1]UnitCosts_Service!$B$9:$B$608,0)),0)</f>
        <v>0</v>
      </c>
      <c r="I6197" s="103">
        <f>IF($B6197=$R$5,INDEX('[1]Serv RAV Fcast'!$CF$12:$CF$611,MATCH($A6197,'[1]Serv RAV Fcast'!$B$12:$B$611,0))+INDEX('[1]Serv RAV Fcast'!$CP$12:$CP$611,MATCH($A6197,'[1]Serv RAV Fcast'!$B$12:$B$611,0))+INDEX('[1]Serv RAV Fcast'!$CZ$12:$CZ$611,MATCH($A6197,'[1]Serv RAV Fcast'!$B$12:$B$611,0)),0)</f>
        <v>0</v>
      </c>
      <c r="J6197" s="109">
        <f>IF(A6197="",0,INDEX('[1]UnitCost (ex Cumulo&amp;RAV Fcasts)'!$D$1045:$WE$1214,MATCH($B6197,'[1]UnitCost (ex Cumulo&amp;RAV Fcasts)'!$B$1045:$B$1214,0),MATCH($A6197,'[1]UnitCost (ex Cumulo&amp;RAV Fcasts)'!$D$3:$WE$3,0)))</f>
        <v>0</v>
      </c>
      <c r="K6197" s="128">
        <f>IF(A6197="",0,SUM(H6197:J6197)*INDEX('Service volumes'!$E:$E,MATCH($A6197,'Service volumes'!$A:$A,0)))</f>
        <v>0</v>
      </c>
      <c r="L6197" s="109">
        <f>IF(A6197="",0,INDEX('[1]UnitCost (ROCE, ex RAV Fcast)'!$D$1045:$WE$1214,MATCH($B6197,'[1]UnitCost (ROCE, ex RAV Fcast)'!$B$1045:$B$1214,0),MATCH($A6197,'[1]UnitCost (ROCE, ex RAV Fcast)'!$D$3:$WE$3,0)))</f>
        <v>0</v>
      </c>
      <c r="M6197" s="103">
        <f>IF($B6197=$R$5,INDEX('[1]Serv RAV Fcast'!$CZ$12:$CZ$611,MATCH($A6197,'[1]Serv RAV Fcast'!$B$12:$B$611,0)),0)</f>
        <v>0</v>
      </c>
      <c r="N6197" s="128">
        <f>IF(A6197="",0,SUM(L6197:M6197)*INDEX('Service volumes'!$E:$E,MATCH($A6197,'Service volumes'!$A:$A,0)))</f>
        <v>0</v>
      </c>
    </row>
    <row r="6198" spans="1:14" ht="14.25" x14ac:dyDescent="0.35">
      <c r="A6198" s="22" t="str">
        <f>'Base year costs 2425'!B6198</f>
        <v>SS738</v>
      </c>
      <c r="B6198" s="22" t="str">
        <f>'Base year costs 2425'!C6198</f>
        <v>CW609</v>
      </c>
      <c r="C6198" s="22" t="str">
        <f>'Base year costs 2425'!D6198</f>
        <v>Above 1Gbit/s</v>
      </c>
      <c r="D6198" s="22" t="str">
        <f>'Base year costs 2425'!E6198</f>
        <v>IEC - BT +1 exchanges</v>
      </c>
      <c r="E6198" s="22" t="str">
        <f>'Base year costs 2425'!F6198</f>
        <v>EAD 10Gbps Rentals - Internal - IEC - BT +1 exchanges</v>
      </c>
      <c r="F6198" s="22" t="str">
        <f>'Base year costs 2425'!G6198</f>
        <v>Legacy Ethernet - Spine fibre</v>
      </c>
      <c r="H6198" s="103">
        <f>IF($B6198=$P$5,INDEX([1]UnitCosts_Service!$W$9:$W$608,MATCH($A6198,[1]UnitCosts_Service!$B$9:$B$608,0)),0)</f>
        <v>0</v>
      </c>
      <c r="I6198" s="103">
        <f>IF($B6198=$R$5,INDEX('[1]Serv RAV Fcast'!$CF$12:$CF$611,MATCH($A6198,'[1]Serv RAV Fcast'!$B$12:$B$611,0))+INDEX('[1]Serv RAV Fcast'!$CP$12:$CP$611,MATCH($A6198,'[1]Serv RAV Fcast'!$B$12:$B$611,0))+INDEX('[1]Serv RAV Fcast'!$CZ$12:$CZ$611,MATCH($A6198,'[1]Serv RAV Fcast'!$B$12:$B$611,0)),0)</f>
        <v>0</v>
      </c>
      <c r="J6198" s="109">
        <f>IF(A6198="",0,INDEX('[1]UnitCost (ex Cumulo&amp;RAV Fcasts)'!$D$1045:$WE$1214,MATCH($B6198,'[1]UnitCost (ex Cumulo&amp;RAV Fcasts)'!$B$1045:$B$1214,0),MATCH($A6198,'[1]UnitCost (ex Cumulo&amp;RAV Fcasts)'!$D$3:$WE$3,0)))</f>
        <v>0</v>
      </c>
      <c r="K6198" s="110">
        <f>IF(A6198="",0,SUM(H6198:J6198)*INDEX('Service volumes'!$E:$E,MATCH($A6198,'Service volumes'!$A:$A,0)))</f>
        <v>0</v>
      </c>
      <c r="L6198" s="109">
        <f>IF(A6198="",0,INDEX('[1]UnitCost (ROCE, ex RAV Fcast)'!$D$1045:$WE$1214,MATCH($B6198,'[1]UnitCost (ROCE, ex RAV Fcast)'!$B$1045:$B$1214,0),MATCH($A6198,'[1]UnitCost (ROCE, ex RAV Fcast)'!$D$3:$WE$3,0)))</f>
        <v>0</v>
      </c>
      <c r="M6198" s="103">
        <f>IF($B6198=$R$5,INDEX('[1]Serv RAV Fcast'!$CZ$12:$CZ$611,MATCH($A6198,'[1]Serv RAV Fcast'!$B$12:$B$611,0)),0)</f>
        <v>0</v>
      </c>
      <c r="N6198" s="110">
        <f>IF(A6198="",0,SUM(L6198:M6198)*INDEX('Service volumes'!$E:$E,MATCH($A6198,'Service volumes'!$A:$A,0)))</f>
        <v>0</v>
      </c>
    </row>
    <row r="6199" spans="1:14" ht="14.25" x14ac:dyDescent="0.35">
      <c r="A6199" s="22" t="str">
        <f>'Base year costs 2425'!B6199</f>
        <v>SS738</v>
      </c>
      <c r="B6199" s="22" t="str">
        <f>'Base year costs 2425'!C6199</f>
        <v>CW610</v>
      </c>
      <c r="C6199" s="22" t="str">
        <f>'Base year costs 2425'!D6199</f>
        <v>Above 1Gbit/s</v>
      </c>
      <c r="D6199" s="22" t="str">
        <f>'Base year costs 2425'!E6199</f>
        <v>IEC - BT +1 exchanges</v>
      </c>
      <c r="E6199" s="22" t="str">
        <f>'Base year costs 2425'!F6199</f>
        <v>EAD 10Gbps Rentals - Internal - IEC - BT +1 exchanges</v>
      </c>
      <c r="F6199" s="22" t="str">
        <f>'Base year costs 2425'!G6199</f>
        <v>Legacy Ethernet - Distribution fibre</v>
      </c>
      <c r="H6199" s="103">
        <f>IF($B6199=$P$5,INDEX([1]UnitCosts_Service!$W$9:$W$608,MATCH($A6199,[1]UnitCosts_Service!$B$9:$B$608,0)),0)</f>
        <v>0</v>
      </c>
      <c r="I6199" s="103">
        <f>IF($B6199=$R$5,INDEX('[1]Serv RAV Fcast'!$CF$12:$CF$611,MATCH($A6199,'[1]Serv RAV Fcast'!$B$12:$B$611,0))+INDEX('[1]Serv RAV Fcast'!$CP$12:$CP$611,MATCH($A6199,'[1]Serv RAV Fcast'!$B$12:$B$611,0))+INDEX('[1]Serv RAV Fcast'!$CZ$12:$CZ$611,MATCH($A6199,'[1]Serv RAV Fcast'!$B$12:$B$611,0)),0)</f>
        <v>0</v>
      </c>
      <c r="J6199" s="109">
        <f>IF(A6199="",0,INDEX('[1]UnitCost (ex Cumulo&amp;RAV Fcasts)'!$D$1045:$WE$1214,MATCH($B6199,'[1]UnitCost (ex Cumulo&amp;RAV Fcasts)'!$B$1045:$B$1214,0),MATCH($A6199,'[1]UnitCost (ex Cumulo&amp;RAV Fcasts)'!$D$3:$WE$3,0)))</f>
        <v>0</v>
      </c>
      <c r="K6199" s="110">
        <f>IF(A6199="",0,SUM(H6199:J6199)*INDEX('Service volumes'!$E:$E,MATCH($A6199,'Service volumes'!$A:$A,0)))</f>
        <v>0</v>
      </c>
      <c r="L6199" s="109">
        <f>IF(A6199="",0,INDEX('[1]UnitCost (ROCE, ex RAV Fcast)'!$D$1045:$WE$1214,MATCH($B6199,'[1]UnitCost (ROCE, ex RAV Fcast)'!$B$1045:$B$1214,0),MATCH($A6199,'[1]UnitCost (ROCE, ex RAV Fcast)'!$D$3:$WE$3,0)))</f>
        <v>0</v>
      </c>
      <c r="M6199" s="103">
        <f>IF($B6199=$R$5,INDEX('[1]Serv RAV Fcast'!$CZ$12:$CZ$611,MATCH($A6199,'[1]Serv RAV Fcast'!$B$12:$B$611,0)),0)</f>
        <v>0</v>
      </c>
      <c r="N6199" s="110">
        <f>IF(A6199="",0,SUM(L6199:M6199)*INDEX('Service volumes'!$E:$E,MATCH($A6199,'Service volumes'!$A:$A,0)))</f>
        <v>0</v>
      </c>
    </row>
    <row r="6200" spans="1:14" ht="14.25" x14ac:dyDescent="0.35">
      <c r="A6200" s="22" t="str">
        <f>'Base year costs 2425'!B6200</f>
        <v>SS738</v>
      </c>
      <c r="B6200" s="22" t="str">
        <f>'Base year costs 2425'!C6200</f>
        <v>PI_RAV</v>
      </c>
      <c r="C6200" s="22" t="str">
        <f>'Base year costs 2425'!D6200</f>
        <v>Above 1Gbit/s</v>
      </c>
      <c r="D6200" s="22" t="str">
        <f>'Base year costs 2425'!E6200</f>
        <v>IEC - BT +1 exchanges</v>
      </c>
      <c r="E6200" s="22" t="str">
        <f>'Base year costs 2425'!F6200</f>
        <v>EAD 10Gbps Rentals - Internal - IEC - BT +1 exchanges</v>
      </c>
      <c r="F6200" s="22" t="str">
        <f>'Base year costs 2425'!G6200</f>
        <v>PI_RAV</v>
      </c>
      <c r="H6200" s="103">
        <f>IF($B6200=$P$5,INDEX([1]UnitCosts_Service!$W$9:$W$608,MATCH($A6200,[1]UnitCosts_Service!$B$9:$B$608,0)),0)</f>
        <v>0</v>
      </c>
      <c r="I6200" s="103">
        <f>IF($B6200=$R$5,INDEX('[1]Serv RAV Fcast'!$CF$12:$CF$611,MATCH($A6200,'[1]Serv RAV Fcast'!$B$12:$B$611,0))+INDEX('[1]Serv RAV Fcast'!$CP$12:$CP$611,MATCH($A6200,'[1]Serv RAV Fcast'!$B$12:$B$611,0))+INDEX('[1]Serv RAV Fcast'!$CZ$12:$CZ$611,MATCH($A6200,'[1]Serv RAV Fcast'!$B$12:$B$611,0)),0)</f>
        <v>0</v>
      </c>
      <c r="J6200" s="109">
        <f>IF(A6200="",0,INDEX('[1]UnitCost (ex Cumulo&amp;RAV Fcasts)'!$D$1045:$WE$1214,MATCH($B6200,'[1]UnitCost (ex Cumulo&amp;RAV Fcasts)'!$B$1045:$B$1214,0),MATCH($A6200,'[1]UnitCost (ex Cumulo&amp;RAV Fcasts)'!$D$3:$WE$3,0)))</f>
        <v>0</v>
      </c>
      <c r="K6200" s="110">
        <f>IF(A6200="",0,SUM(H6200:J6200)*INDEX('Service volumes'!$E:$E,MATCH($A6200,'Service volumes'!$A:$A,0)))</f>
        <v>0</v>
      </c>
      <c r="L6200" s="109">
        <f>IF(A6200="",0,INDEX('[1]UnitCost (ROCE, ex RAV Fcast)'!$D$1045:$WE$1214,MATCH($B6200,'[1]UnitCost (ROCE, ex RAV Fcast)'!$B$1045:$B$1214,0),MATCH($A6200,'[1]UnitCost (ROCE, ex RAV Fcast)'!$D$3:$WE$3,0)))</f>
        <v>0</v>
      </c>
      <c r="M6200" s="103">
        <f>IF($B6200=$R$5,INDEX('[1]Serv RAV Fcast'!$CZ$12:$CZ$611,MATCH($A6200,'[1]Serv RAV Fcast'!$B$12:$B$611,0)),0)</f>
        <v>0</v>
      </c>
      <c r="N6200" s="110">
        <f>IF(A6200="",0,SUM(L6200:M6200)*INDEX('Service volumes'!$E:$E,MATCH($A6200,'Service volumes'!$A:$A,0)))</f>
        <v>0</v>
      </c>
    </row>
    <row r="6201" spans="1:14" ht="14.25" x14ac:dyDescent="0.35">
      <c r="A6201" s="22" t="str">
        <f>'Base year costs 2425'!B6201</f>
        <v>SS738</v>
      </c>
      <c r="B6201" s="22" t="str">
        <f>'Base year costs 2425'!C6201</f>
        <v>PI_Poles</v>
      </c>
      <c r="C6201" s="22" t="str">
        <f>'Base year costs 2425'!D6201</f>
        <v>Above 1Gbit/s</v>
      </c>
      <c r="D6201" s="22" t="str">
        <f>'Base year costs 2425'!E6201</f>
        <v>IEC - BT +1 exchanges</v>
      </c>
      <c r="E6201" s="22" t="str">
        <f>'Base year costs 2425'!F6201</f>
        <v>EAD 10Gbps Rentals - Internal - IEC - BT +1 exchanges</v>
      </c>
      <c r="F6201" s="22" t="str">
        <f>'Base year costs 2425'!G6201</f>
        <v>PI_Poles</v>
      </c>
      <c r="H6201" s="103">
        <f>IF($B6201=$P$5,INDEX([1]UnitCosts_Service!$W$9:$W$608,MATCH($A6201,[1]UnitCosts_Service!$B$9:$B$608,0)),0)</f>
        <v>0</v>
      </c>
      <c r="I6201" s="103">
        <f>IF($B6201=$R$5,INDEX('[1]Serv RAV Fcast'!$CF$12:$CF$611,MATCH($A6201,'[1]Serv RAV Fcast'!$B$12:$B$611,0))+INDEX('[1]Serv RAV Fcast'!$CP$12:$CP$611,MATCH($A6201,'[1]Serv RAV Fcast'!$B$12:$B$611,0))+INDEX('[1]Serv RAV Fcast'!$CZ$12:$CZ$611,MATCH($A6201,'[1]Serv RAV Fcast'!$B$12:$B$611,0)),0)</f>
        <v>0</v>
      </c>
      <c r="J6201" s="109">
        <f>IF(A6201="",0,INDEX('[1]UnitCost (ex Cumulo&amp;RAV Fcasts)'!$D$1045:$WE$1214,MATCH($B6201,'[1]UnitCost (ex Cumulo&amp;RAV Fcasts)'!$B$1045:$B$1214,0),MATCH($A6201,'[1]UnitCost (ex Cumulo&amp;RAV Fcasts)'!$D$3:$WE$3,0)))</f>
        <v>0</v>
      </c>
      <c r="K6201" s="110">
        <f>IF(A6201="",0,SUM(H6201:J6201)*INDEX('Service volumes'!$E:$E,MATCH($A6201,'Service volumes'!$A:$A,0)))</f>
        <v>0</v>
      </c>
      <c r="L6201" s="109">
        <f>IF(A6201="",0,INDEX('[1]UnitCost (ROCE, ex RAV Fcast)'!$D$1045:$WE$1214,MATCH($B6201,'[1]UnitCost (ROCE, ex RAV Fcast)'!$B$1045:$B$1214,0),MATCH($A6201,'[1]UnitCost (ROCE, ex RAV Fcast)'!$D$3:$WE$3,0)))</f>
        <v>0</v>
      </c>
      <c r="M6201" s="103">
        <f>IF($B6201=$R$5,INDEX('[1]Serv RAV Fcast'!$CZ$12:$CZ$611,MATCH($A6201,'[1]Serv RAV Fcast'!$B$12:$B$611,0)),0)</f>
        <v>0</v>
      </c>
      <c r="N6201" s="110">
        <f>IF(A6201="",0,SUM(L6201:M6201)*INDEX('Service volumes'!$E:$E,MATCH($A6201,'Service volumes'!$A:$A,0)))</f>
        <v>0</v>
      </c>
    </row>
    <row r="6202" spans="1:14" ht="14.25" x14ac:dyDescent="0.35">
      <c r="A6202" s="22" t="str">
        <f>'Base year costs 2425'!B6202</f>
        <v>SS738</v>
      </c>
      <c r="B6202" s="22" t="str">
        <f>'Base year costs 2425'!C6202</f>
        <v>CL573</v>
      </c>
      <c r="C6202" s="22" t="str">
        <f>'Base year costs 2425'!D6202</f>
        <v>Above 1Gbit/s</v>
      </c>
      <c r="D6202" s="22" t="str">
        <f>'Base year costs 2425'!E6202</f>
        <v>IEC - BT +1 exchanges</v>
      </c>
      <c r="E6202" s="22" t="str">
        <f>'Base year costs 2425'!F6202</f>
        <v>EAD 10Gbps Rentals - Internal - IEC - BT +1 exchanges</v>
      </c>
      <c r="F6202" s="22" t="str">
        <f>'Base year costs 2425'!G6202</f>
        <v>OR Service Centre - Provision Ethernet</v>
      </c>
      <c r="H6202" s="103">
        <f>IF($B6202=$P$5,INDEX([1]UnitCosts_Service!$W$9:$W$608,MATCH($A6202,[1]UnitCosts_Service!$B$9:$B$608,0)),0)</f>
        <v>0</v>
      </c>
      <c r="I6202" s="103">
        <f>IF($B6202=$R$5,INDEX('[1]Serv RAV Fcast'!$CF$12:$CF$611,MATCH($A6202,'[1]Serv RAV Fcast'!$B$12:$B$611,0))+INDEX('[1]Serv RAV Fcast'!$CP$12:$CP$611,MATCH($A6202,'[1]Serv RAV Fcast'!$B$12:$B$611,0))+INDEX('[1]Serv RAV Fcast'!$CZ$12:$CZ$611,MATCH($A6202,'[1]Serv RAV Fcast'!$B$12:$B$611,0)),0)</f>
        <v>0</v>
      </c>
      <c r="J6202" s="109">
        <f>IF(A6202="",0,INDEX('[1]UnitCost (ex Cumulo&amp;RAV Fcasts)'!$D$1045:$WE$1214,MATCH($B6202,'[1]UnitCost (ex Cumulo&amp;RAV Fcasts)'!$B$1045:$B$1214,0),MATCH($A6202,'[1]UnitCost (ex Cumulo&amp;RAV Fcasts)'!$D$3:$WE$3,0)))</f>
        <v>0</v>
      </c>
      <c r="K6202" s="110">
        <f>IF(A6202="",0,SUM(H6202:J6202)*INDEX('Service volumes'!$E:$E,MATCH($A6202,'Service volumes'!$A:$A,0)))</f>
        <v>0</v>
      </c>
      <c r="L6202" s="109">
        <f>IF(A6202="",0,INDEX('[1]UnitCost (ROCE, ex RAV Fcast)'!$D$1045:$WE$1214,MATCH($B6202,'[1]UnitCost (ROCE, ex RAV Fcast)'!$B$1045:$B$1214,0),MATCH($A6202,'[1]UnitCost (ROCE, ex RAV Fcast)'!$D$3:$WE$3,0)))</f>
        <v>0</v>
      </c>
      <c r="M6202" s="103">
        <f>IF($B6202=$R$5,INDEX('[1]Serv RAV Fcast'!$CZ$12:$CZ$611,MATCH($A6202,'[1]Serv RAV Fcast'!$B$12:$B$611,0)),0)</f>
        <v>0</v>
      </c>
      <c r="N6202" s="110">
        <f>IF(A6202="",0,SUM(L6202:M6202)*INDEX('Service volumes'!$E:$E,MATCH($A6202,'Service volumes'!$A:$A,0)))</f>
        <v>0</v>
      </c>
    </row>
    <row r="6203" spans="1:14" ht="14.25" x14ac:dyDescent="0.35">
      <c r="A6203" s="22" t="str">
        <f>'Base year costs 2425'!B6203</f>
        <v>SS738</v>
      </c>
      <c r="B6203" s="22" t="str">
        <f>'Base year costs 2425'!C6203</f>
        <v>CL578</v>
      </c>
      <c r="C6203" s="22" t="str">
        <f>'Base year costs 2425'!D6203</f>
        <v>Above 1Gbit/s</v>
      </c>
      <c r="D6203" s="22" t="str">
        <f>'Base year costs 2425'!E6203</f>
        <v>IEC - BT +1 exchanges</v>
      </c>
      <c r="E6203" s="22" t="str">
        <f>'Base year costs 2425'!F6203</f>
        <v>EAD 10Gbps Rentals - Internal - IEC - BT +1 exchanges</v>
      </c>
      <c r="F6203" s="22" t="str">
        <f>'Base year costs 2425'!G6203</f>
        <v>OR Service Centre - Assurance Ethernet</v>
      </c>
      <c r="H6203" s="103">
        <f>IF($B6203=$P$5,INDEX([1]UnitCosts_Service!$W$9:$W$608,MATCH($A6203,[1]UnitCosts_Service!$B$9:$B$608,0)),0)</f>
        <v>0</v>
      </c>
      <c r="I6203" s="103">
        <f>IF($B6203=$R$5,INDEX('[1]Serv RAV Fcast'!$CF$12:$CF$611,MATCH($A6203,'[1]Serv RAV Fcast'!$B$12:$B$611,0))+INDEX('[1]Serv RAV Fcast'!$CP$12:$CP$611,MATCH($A6203,'[1]Serv RAV Fcast'!$B$12:$B$611,0))+INDEX('[1]Serv RAV Fcast'!$CZ$12:$CZ$611,MATCH($A6203,'[1]Serv RAV Fcast'!$B$12:$B$611,0)),0)</f>
        <v>0</v>
      </c>
      <c r="J6203" s="109">
        <f>IF(A6203="",0,INDEX('[1]UnitCost (ex Cumulo&amp;RAV Fcasts)'!$D$1045:$WE$1214,MATCH($B6203,'[1]UnitCost (ex Cumulo&amp;RAV Fcasts)'!$B$1045:$B$1214,0),MATCH($A6203,'[1]UnitCost (ex Cumulo&amp;RAV Fcasts)'!$D$3:$WE$3,0)))</f>
        <v>1.05294260763857E-3</v>
      </c>
      <c r="K6203" s="110">
        <f>IF(A6203="",0,SUM(H6203:J6203)*INDEX('Service volumes'!$E:$E,MATCH($A6203,'Service volumes'!$A:$A,0)))</f>
        <v>0.22203061870781043</v>
      </c>
      <c r="L6203" s="109">
        <f>IF(A6203="",0,INDEX('[1]UnitCost (ROCE, ex RAV Fcast)'!$D$1045:$WE$1214,MATCH($B6203,'[1]UnitCost (ROCE, ex RAV Fcast)'!$B$1045:$B$1214,0),MATCH($A6203,'[1]UnitCost (ROCE, ex RAV Fcast)'!$D$3:$WE$3,0)))</f>
        <v>-2.6225553022003279E-4</v>
      </c>
      <c r="M6203" s="103">
        <f>IF($B6203=$R$5,INDEX('[1]Serv RAV Fcast'!$CZ$12:$CZ$611,MATCH($A6203,'[1]Serv RAV Fcast'!$B$12:$B$611,0)),0)</f>
        <v>0</v>
      </c>
      <c r="N6203" s="110">
        <f>IF(A6203="",0,SUM(L6203:M6203)*INDEX('Service volumes'!$E:$E,MATCH($A6203,'Service volumes'!$A:$A,0)))</f>
        <v>-5.5300979570850638E-2</v>
      </c>
    </row>
    <row r="6204" spans="1:14" ht="14.25" x14ac:dyDescent="0.35">
      <c r="A6204" s="22" t="str">
        <f>'Base year costs 2425'!B6204</f>
        <v>SS738</v>
      </c>
      <c r="B6204" s="22" t="str">
        <f>'Base year costs 2425'!C6204</f>
        <v>CL601</v>
      </c>
      <c r="C6204" s="22" t="str">
        <f>'Base year costs 2425'!D6204</f>
        <v>Above 1Gbit/s</v>
      </c>
      <c r="D6204" s="22" t="str">
        <f>'Base year costs 2425'!E6204</f>
        <v>IEC - BT +1 exchanges</v>
      </c>
      <c r="E6204" s="22" t="str">
        <f>'Base year costs 2425'!F6204</f>
        <v>EAD 10Gbps Rentals - Internal - IEC - BT +1 exchanges</v>
      </c>
      <c r="F6204" s="22" t="str">
        <f>'Base year costs 2425'!G6204</f>
        <v>SLG Ethernet Provision External</v>
      </c>
      <c r="H6204" s="103">
        <f>IF($B6204=$P$5,INDEX([1]UnitCosts_Service!$W$9:$W$608,MATCH($A6204,[1]UnitCosts_Service!$B$9:$B$608,0)),0)</f>
        <v>0</v>
      </c>
      <c r="I6204" s="103">
        <f>IF($B6204=$R$5,INDEX('[1]Serv RAV Fcast'!$CF$12:$CF$611,MATCH($A6204,'[1]Serv RAV Fcast'!$B$12:$B$611,0))+INDEX('[1]Serv RAV Fcast'!$CP$12:$CP$611,MATCH($A6204,'[1]Serv RAV Fcast'!$B$12:$B$611,0))+INDEX('[1]Serv RAV Fcast'!$CZ$12:$CZ$611,MATCH($A6204,'[1]Serv RAV Fcast'!$B$12:$B$611,0)),0)</f>
        <v>0</v>
      </c>
      <c r="J6204" s="109">
        <f>IF(A6204="",0,INDEX('[1]UnitCost (ex Cumulo&amp;RAV Fcasts)'!$D$1045:$WE$1214,MATCH($B6204,'[1]UnitCost (ex Cumulo&amp;RAV Fcasts)'!$B$1045:$B$1214,0),MATCH($A6204,'[1]UnitCost (ex Cumulo&amp;RAV Fcasts)'!$D$3:$WE$3,0)))</f>
        <v>0</v>
      </c>
      <c r="K6204" s="110">
        <f>IF(A6204="",0,SUM(H6204:J6204)*INDEX('Service volumes'!$E:$E,MATCH($A6204,'Service volumes'!$A:$A,0)))</f>
        <v>0</v>
      </c>
      <c r="L6204" s="109">
        <f>IF(A6204="",0,INDEX('[1]UnitCost (ROCE, ex RAV Fcast)'!$D$1045:$WE$1214,MATCH($B6204,'[1]UnitCost (ROCE, ex RAV Fcast)'!$B$1045:$B$1214,0),MATCH($A6204,'[1]UnitCost (ROCE, ex RAV Fcast)'!$D$3:$WE$3,0)))</f>
        <v>0</v>
      </c>
      <c r="M6204" s="103">
        <f>IF($B6204=$R$5,INDEX('[1]Serv RAV Fcast'!$CZ$12:$CZ$611,MATCH($A6204,'[1]Serv RAV Fcast'!$B$12:$B$611,0)),0)</f>
        <v>0</v>
      </c>
      <c r="N6204" s="110">
        <f>IF(A6204="",0,SUM(L6204:M6204)*INDEX('Service volumes'!$E:$E,MATCH($A6204,'Service volumes'!$A:$A,0)))</f>
        <v>0</v>
      </c>
    </row>
    <row r="6205" spans="1:14" ht="14.25" x14ac:dyDescent="0.35">
      <c r="A6205" s="22" t="str">
        <f>'Base year costs 2425'!B6205</f>
        <v>SS738</v>
      </c>
      <c r="B6205" s="22" t="str">
        <f>'Base year costs 2425'!C6205</f>
        <v>CL602</v>
      </c>
      <c r="C6205" s="22" t="str">
        <f>'Base year costs 2425'!D6205</f>
        <v>Above 1Gbit/s</v>
      </c>
      <c r="D6205" s="22" t="str">
        <f>'Base year costs 2425'!E6205</f>
        <v>IEC - BT +1 exchanges</v>
      </c>
      <c r="E6205" s="22" t="str">
        <f>'Base year costs 2425'!F6205</f>
        <v>EAD 10Gbps Rentals - Internal - IEC - BT +1 exchanges</v>
      </c>
      <c r="F6205" s="22" t="str">
        <f>'Base year costs 2425'!G6205</f>
        <v>SLG Ethernet Assurance External</v>
      </c>
      <c r="H6205" s="103">
        <f>IF($B6205=$P$5,INDEX([1]UnitCosts_Service!$W$9:$W$608,MATCH($A6205,[1]UnitCosts_Service!$B$9:$B$608,0)),0)</f>
        <v>0</v>
      </c>
      <c r="I6205" s="103">
        <f>IF($B6205=$R$5,INDEX('[1]Serv RAV Fcast'!$CF$12:$CF$611,MATCH($A6205,'[1]Serv RAV Fcast'!$B$12:$B$611,0))+INDEX('[1]Serv RAV Fcast'!$CP$12:$CP$611,MATCH($A6205,'[1]Serv RAV Fcast'!$B$12:$B$611,0))+INDEX('[1]Serv RAV Fcast'!$CZ$12:$CZ$611,MATCH($A6205,'[1]Serv RAV Fcast'!$B$12:$B$611,0)),0)</f>
        <v>0</v>
      </c>
      <c r="J6205" s="109">
        <f>IF(A6205="",0,INDEX('[1]UnitCost (ex Cumulo&amp;RAV Fcasts)'!$D$1045:$WE$1214,MATCH($B6205,'[1]UnitCost (ex Cumulo&amp;RAV Fcasts)'!$B$1045:$B$1214,0),MATCH($A6205,'[1]UnitCost (ex Cumulo&amp;RAV Fcasts)'!$D$3:$WE$3,0)))</f>
        <v>0</v>
      </c>
      <c r="K6205" s="110">
        <f>IF(A6205="",0,SUM(H6205:J6205)*INDEX('Service volumes'!$E:$E,MATCH($A6205,'Service volumes'!$A:$A,0)))</f>
        <v>0</v>
      </c>
      <c r="L6205" s="109">
        <f>IF(A6205="",0,INDEX('[1]UnitCost (ROCE, ex RAV Fcast)'!$D$1045:$WE$1214,MATCH($B6205,'[1]UnitCost (ROCE, ex RAV Fcast)'!$B$1045:$B$1214,0),MATCH($A6205,'[1]UnitCost (ROCE, ex RAV Fcast)'!$D$3:$WE$3,0)))</f>
        <v>0</v>
      </c>
      <c r="M6205" s="103">
        <f>IF($B6205=$R$5,INDEX('[1]Serv RAV Fcast'!$CZ$12:$CZ$611,MATCH($A6205,'[1]Serv RAV Fcast'!$B$12:$B$611,0)),0)</f>
        <v>0</v>
      </c>
      <c r="N6205" s="110">
        <f>IF(A6205="",0,SUM(L6205:M6205)*INDEX('Service volumes'!$E:$E,MATCH($A6205,'Service volumes'!$A:$A,0)))</f>
        <v>0</v>
      </c>
    </row>
    <row r="6206" spans="1:14" ht="14.25" x14ac:dyDescent="0.35">
      <c r="A6206" s="22" t="str">
        <f>'Base year costs 2425'!B6206</f>
        <v>SS738</v>
      </c>
      <c r="B6206" s="22" t="str">
        <f>'Base year costs 2425'!C6206</f>
        <v>CL605</v>
      </c>
      <c r="C6206" s="22" t="str">
        <f>'Base year costs 2425'!D6206</f>
        <v>Above 1Gbit/s</v>
      </c>
      <c r="D6206" s="22" t="str">
        <f>'Base year costs 2425'!E6206</f>
        <v>IEC - BT +1 exchanges</v>
      </c>
      <c r="E6206" s="22" t="str">
        <f>'Base year costs 2425'!F6206</f>
        <v>EAD 10Gbps Rentals - Internal - IEC - BT +1 exchanges</v>
      </c>
      <c r="F6206" s="22" t="str">
        <f>'Base year costs 2425'!G6206</f>
        <v>SLG Ethernet Provision Internal</v>
      </c>
      <c r="H6206" s="103">
        <f>IF($B6206=$P$5,INDEX([1]UnitCosts_Service!$W$9:$W$608,MATCH($A6206,[1]UnitCosts_Service!$B$9:$B$608,0)),0)</f>
        <v>0</v>
      </c>
      <c r="I6206" s="103">
        <f>IF($B6206=$R$5,INDEX('[1]Serv RAV Fcast'!$CF$12:$CF$611,MATCH($A6206,'[1]Serv RAV Fcast'!$B$12:$B$611,0))+INDEX('[1]Serv RAV Fcast'!$CP$12:$CP$611,MATCH($A6206,'[1]Serv RAV Fcast'!$B$12:$B$611,0))+INDEX('[1]Serv RAV Fcast'!$CZ$12:$CZ$611,MATCH($A6206,'[1]Serv RAV Fcast'!$B$12:$B$611,0)),0)</f>
        <v>0</v>
      </c>
      <c r="J6206" s="109">
        <f>IF(A6206="",0,INDEX('[1]UnitCost (ex Cumulo&amp;RAV Fcasts)'!$D$1045:$WE$1214,MATCH($B6206,'[1]UnitCost (ex Cumulo&amp;RAV Fcasts)'!$B$1045:$B$1214,0),MATCH($A6206,'[1]UnitCost (ex Cumulo&amp;RAV Fcasts)'!$D$3:$WE$3,0)))</f>
        <v>0</v>
      </c>
      <c r="K6206" s="110">
        <f>IF(A6206="",0,SUM(H6206:J6206)*INDEX('Service volumes'!$E:$E,MATCH($A6206,'Service volumes'!$A:$A,0)))</f>
        <v>0</v>
      </c>
      <c r="L6206" s="109">
        <f>IF(A6206="",0,INDEX('[1]UnitCost (ROCE, ex RAV Fcast)'!$D$1045:$WE$1214,MATCH($B6206,'[1]UnitCost (ROCE, ex RAV Fcast)'!$B$1045:$B$1214,0),MATCH($A6206,'[1]UnitCost (ROCE, ex RAV Fcast)'!$D$3:$WE$3,0)))</f>
        <v>0</v>
      </c>
      <c r="M6206" s="103">
        <f>IF($B6206=$R$5,INDEX('[1]Serv RAV Fcast'!$CZ$12:$CZ$611,MATCH($A6206,'[1]Serv RAV Fcast'!$B$12:$B$611,0)),0)</f>
        <v>0</v>
      </c>
      <c r="N6206" s="110">
        <f>IF(A6206="",0,SUM(L6206:M6206)*INDEX('Service volumes'!$E:$E,MATCH($A6206,'Service volumes'!$A:$A,0)))</f>
        <v>0</v>
      </c>
    </row>
    <row r="6207" spans="1:14" ht="14.25" x14ac:dyDescent="0.35">
      <c r="A6207" s="22" t="str">
        <f>'Base year costs 2425'!B6207</f>
        <v>SS738</v>
      </c>
      <c r="B6207" s="22" t="str">
        <f>'Base year costs 2425'!C6207</f>
        <v>CL606</v>
      </c>
      <c r="C6207" s="22" t="str">
        <f>'Base year costs 2425'!D6207</f>
        <v>Above 1Gbit/s</v>
      </c>
      <c r="D6207" s="22" t="str">
        <f>'Base year costs 2425'!E6207</f>
        <v>IEC - BT +1 exchanges</v>
      </c>
      <c r="E6207" s="22" t="str">
        <f>'Base year costs 2425'!F6207</f>
        <v>EAD 10Gbps Rentals - Internal - IEC - BT +1 exchanges</v>
      </c>
      <c r="F6207" s="22" t="str">
        <f>'Base year costs 2425'!G6207</f>
        <v>SLG Ethernet Assurance Internal</v>
      </c>
      <c r="H6207" s="103">
        <f>IF($B6207=$P$5,INDEX([1]UnitCosts_Service!$W$9:$W$608,MATCH($A6207,[1]UnitCosts_Service!$B$9:$B$608,0)),0)</f>
        <v>0</v>
      </c>
      <c r="I6207" s="103">
        <f>IF($B6207=$R$5,INDEX('[1]Serv RAV Fcast'!$CF$12:$CF$611,MATCH($A6207,'[1]Serv RAV Fcast'!$B$12:$B$611,0))+INDEX('[1]Serv RAV Fcast'!$CP$12:$CP$611,MATCH($A6207,'[1]Serv RAV Fcast'!$B$12:$B$611,0))+INDEX('[1]Serv RAV Fcast'!$CZ$12:$CZ$611,MATCH($A6207,'[1]Serv RAV Fcast'!$B$12:$B$611,0)),0)</f>
        <v>0</v>
      </c>
      <c r="J6207" s="109">
        <f>IF(A6207="",0,INDEX('[1]UnitCost (ex Cumulo&amp;RAV Fcasts)'!$D$1045:$WE$1214,MATCH($B6207,'[1]UnitCost (ex Cumulo&amp;RAV Fcasts)'!$B$1045:$B$1214,0),MATCH($A6207,'[1]UnitCost (ex Cumulo&amp;RAV Fcasts)'!$D$3:$WE$3,0)))</f>
        <v>1.0154438833900152</v>
      </c>
      <c r="K6207" s="110">
        <f>IF(A6207="",0,SUM(H6207:J6207)*INDEX('Service volumes'!$E:$E,MATCH($A6207,'Service volumes'!$A:$A,0)))</f>
        <v>214.12338341762441</v>
      </c>
      <c r="L6207" s="109">
        <f>IF(A6207="",0,INDEX('[1]UnitCost (ROCE, ex RAV Fcast)'!$D$1045:$WE$1214,MATCH($B6207,'[1]UnitCost (ROCE, ex RAV Fcast)'!$B$1045:$B$1214,0),MATCH($A6207,'[1]UnitCost (ROCE, ex RAV Fcast)'!$D$3:$WE$3,0)))</f>
        <v>1.9492081497928068E-2</v>
      </c>
      <c r="M6207" s="103">
        <f>IF($B6207=$R$5,INDEX('[1]Serv RAV Fcast'!$CZ$12:$CZ$611,MATCH($A6207,'[1]Serv RAV Fcast'!$B$12:$B$611,0)),0)</f>
        <v>0</v>
      </c>
      <c r="N6207" s="110">
        <f>IF(A6207="",0,SUM(L6207:M6207)*INDEX('Service volumes'!$E:$E,MATCH($A6207,'Service volumes'!$A:$A,0)))</f>
        <v>4.1102324889236455</v>
      </c>
    </row>
    <row r="6208" spans="1:14" ht="14.25" x14ac:dyDescent="0.35">
      <c r="A6208" s="22" t="str">
        <f>'Base year costs 2425'!B6208</f>
        <v>SS738</v>
      </c>
      <c r="B6208" s="22" t="str">
        <f>'Base year costs 2425'!C6208</f>
        <v>CO772</v>
      </c>
      <c r="C6208" s="22" t="str">
        <f>'Base year costs 2425'!D6208</f>
        <v>Above 1Gbit/s</v>
      </c>
      <c r="D6208" s="22" t="str">
        <f>'Base year costs 2425'!E6208</f>
        <v>IEC - BT +1 exchanges</v>
      </c>
      <c r="E6208" s="22" t="str">
        <f>'Base year costs 2425'!F6208</f>
        <v>EAD 10Gbps Rentals - Internal - IEC - BT +1 exchanges</v>
      </c>
      <c r="F6208" s="22" t="str">
        <f>'Base year costs 2425'!G6208</f>
        <v>Openreach Systems &amp; Development (Ethernet Specific)</v>
      </c>
      <c r="H6208" s="103">
        <f>IF($B6208=$P$5,INDEX([1]UnitCosts_Service!$W$9:$W$608,MATCH($A6208,[1]UnitCosts_Service!$B$9:$B$608,0)),0)</f>
        <v>0</v>
      </c>
      <c r="I6208" s="103">
        <f>IF($B6208=$R$5,INDEX('[1]Serv RAV Fcast'!$CF$12:$CF$611,MATCH($A6208,'[1]Serv RAV Fcast'!$B$12:$B$611,0))+INDEX('[1]Serv RAV Fcast'!$CP$12:$CP$611,MATCH($A6208,'[1]Serv RAV Fcast'!$B$12:$B$611,0))+INDEX('[1]Serv RAV Fcast'!$CZ$12:$CZ$611,MATCH($A6208,'[1]Serv RAV Fcast'!$B$12:$B$611,0)),0)</f>
        <v>0</v>
      </c>
      <c r="J6208" s="109">
        <f>IF(A6208="",0,INDEX('[1]UnitCost (ex Cumulo&amp;RAV Fcasts)'!$D$1045:$WE$1214,MATCH($B6208,'[1]UnitCost (ex Cumulo&amp;RAV Fcasts)'!$B$1045:$B$1214,0),MATCH($A6208,'[1]UnitCost (ex Cumulo&amp;RAV Fcasts)'!$D$3:$WE$3,0)))</f>
        <v>0.49562753919046992</v>
      </c>
      <c r="K6208" s="110">
        <f>IF(A6208="",0,SUM(H6208:J6208)*INDEX('Service volumes'!$E:$E,MATCH($A6208,'Service volumes'!$A:$A,0)))</f>
        <v>104.51138397930912</v>
      </c>
      <c r="L6208" s="109">
        <f>IF(A6208="",0,INDEX('[1]UnitCost (ROCE, ex RAV Fcast)'!$D$1045:$WE$1214,MATCH($B6208,'[1]UnitCost (ROCE, ex RAV Fcast)'!$B$1045:$B$1214,0),MATCH($A6208,'[1]UnitCost (ROCE, ex RAV Fcast)'!$D$3:$WE$3,0)))</f>
        <v>3.3748012158501331E-2</v>
      </c>
      <c r="M6208" s="103">
        <f>IF($B6208=$R$5,INDEX('[1]Serv RAV Fcast'!$CZ$12:$CZ$611,MATCH($A6208,'[1]Serv RAV Fcast'!$B$12:$B$611,0)),0)</f>
        <v>0</v>
      </c>
      <c r="N6208" s="110">
        <f>IF(A6208="",0,SUM(L6208:M6208)*INDEX('Service volumes'!$E:$E,MATCH($A6208,'Service volumes'!$A:$A,0)))</f>
        <v>7.1163347036696383</v>
      </c>
    </row>
    <row r="6209" spans="1:14" ht="14.25" x14ac:dyDescent="0.35">
      <c r="A6209" s="22" t="str">
        <f>'Base year costs 2425'!B6209</f>
        <v>SS738</v>
      </c>
      <c r="B6209" s="22" t="str">
        <f>'Base year costs 2425'!C6209</f>
        <v>CO801</v>
      </c>
      <c r="C6209" s="22" t="str">
        <f>'Base year costs 2425'!D6209</f>
        <v>Above 1Gbit/s</v>
      </c>
      <c r="D6209" s="22" t="str">
        <f>'Base year costs 2425'!E6209</f>
        <v>IEC - BT +1 exchanges</v>
      </c>
      <c r="E6209" s="22" t="str">
        <f>'Base year costs 2425'!F6209</f>
        <v>EAD 10Gbps Rentals - Internal - IEC - BT +1 exchanges</v>
      </c>
      <c r="F6209" s="22" t="str">
        <f>'Base year costs 2425'!G6209</f>
        <v>Ofcom Administration Fee - Openreach</v>
      </c>
      <c r="H6209" s="103">
        <f>IF($B6209=$P$5,INDEX([1]UnitCosts_Service!$W$9:$W$608,MATCH($A6209,[1]UnitCosts_Service!$B$9:$B$608,0)),0)</f>
        <v>0</v>
      </c>
      <c r="I6209" s="103">
        <f>IF($B6209=$R$5,INDEX('[1]Serv RAV Fcast'!$CF$12:$CF$611,MATCH($A6209,'[1]Serv RAV Fcast'!$B$12:$B$611,0))+INDEX('[1]Serv RAV Fcast'!$CP$12:$CP$611,MATCH($A6209,'[1]Serv RAV Fcast'!$B$12:$B$611,0))+INDEX('[1]Serv RAV Fcast'!$CZ$12:$CZ$611,MATCH($A6209,'[1]Serv RAV Fcast'!$B$12:$B$611,0)),0)</f>
        <v>0</v>
      </c>
      <c r="J6209" s="109">
        <f>IF(A6209="",0,INDEX('[1]UnitCost (ex Cumulo&amp;RAV Fcasts)'!$D$1045:$WE$1214,MATCH($B6209,'[1]UnitCost (ex Cumulo&amp;RAV Fcasts)'!$B$1045:$B$1214,0),MATCH($A6209,'[1]UnitCost (ex Cumulo&amp;RAV Fcasts)'!$D$3:$WE$3,0)))</f>
        <v>1.6044623072191986</v>
      </c>
      <c r="K6209" s="110">
        <f>IF(A6209="",0,SUM(H6209:J6209)*INDEX('Service volumes'!$E:$E,MATCH($A6209,'Service volumes'!$A:$A,0)))</f>
        <v>338.32780265600337</v>
      </c>
      <c r="L6209" s="109">
        <f>IF(A6209="",0,INDEX('[1]UnitCost (ROCE, ex RAV Fcast)'!$D$1045:$WE$1214,MATCH($B6209,'[1]UnitCost (ROCE, ex RAV Fcast)'!$B$1045:$B$1214,0),MATCH($A6209,'[1]UnitCost (ROCE, ex RAV Fcast)'!$D$3:$WE$3,0)))</f>
        <v>3.6414361779254154E-2</v>
      </c>
      <c r="M6209" s="103">
        <f>IF($B6209=$R$5,INDEX('[1]Serv RAV Fcast'!$CZ$12:$CZ$611,MATCH($A6209,'[1]Serv RAV Fcast'!$B$12:$B$611,0)),0)</f>
        <v>0</v>
      </c>
      <c r="N6209" s="110">
        <f>IF(A6209="",0,SUM(L6209:M6209)*INDEX('Service volumes'!$E:$E,MATCH($A6209,'Service volumes'!$A:$A,0)))</f>
        <v>7.6785792663764187</v>
      </c>
    </row>
    <row r="6210" spans="1:14" ht="14.25" x14ac:dyDescent="0.35">
      <c r="A6210" s="22" t="str">
        <f>'Base year costs 2425'!B6210</f>
        <v>SS738</v>
      </c>
      <c r="B6210" s="22" t="str">
        <f>'Base year costs 2425'!C6210</f>
        <v>CP502</v>
      </c>
      <c r="C6210" s="22" t="str">
        <f>'Base year costs 2425'!D6210</f>
        <v>Above 1Gbit/s</v>
      </c>
      <c r="D6210" s="22" t="str">
        <f>'Base year costs 2425'!E6210</f>
        <v>IEC - BT +1 exchanges</v>
      </c>
      <c r="E6210" s="22" t="str">
        <f>'Base year costs 2425'!F6210</f>
        <v>EAD 10Gbps Rentals - Internal - IEC - BT +1 exchanges</v>
      </c>
      <c r="F6210" s="22" t="str">
        <f>'Base year costs 2425'!G6210</f>
        <v>Openreach sales product management</v>
      </c>
      <c r="H6210" s="103">
        <f>IF($B6210=$P$5,INDEX([1]UnitCosts_Service!$W$9:$W$608,MATCH($A6210,[1]UnitCosts_Service!$B$9:$B$608,0)),0)</f>
        <v>0</v>
      </c>
      <c r="I6210" s="103">
        <f>IF($B6210=$R$5,INDEX('[1]Serv RAV Fcast'!$CF$12:$CF$611,MATCH($A6210,'[1]Serv RAV Fcast'!$B$12:$B$611,0))+INDEX('[1]Serv RAV Fcast'!$CP$12:$CP$611,MATCH($A6210,'[1]Serv RAV Fcast'!$B$12:$B$611,0))+INDEX('[1]Serv RAV Fcast'!$CZ$12:$CZ$611,MATCH($A6210,'[1]Serv RAV Fcast'!$B$12:$B$611,0)),0)</f>
        <v>0</v>
      </c>
      <c r="J6210" s="109">
        <f>IF(A6210="",0,INDEX('[1]UnitCost (ex Cumulo&amp;RAV Fcasts)'!$D$1045:$WE$1214,MATCH($B6210,'[1]UnitCost (ex Cumulo&amp;RAV Fcasts)'!$B$1045:$B$1214,0),MATCH($A6210,'[1]UnitCost (ex Cumulo&amp;RAV Fcasts)'!$D$3:$WE$3,0)))</f>
        <v>26.877653943485278</v>
      </c>
      <c r="K6210" s="110">
        <f>IF(A6210="",0,SUM(H6210:J6210)*INDEX('Service volumes'!$E:$E,MATCH($A6210,'Service volumes'!$A:$A,0)))</f>
        <v>5667.6043795683299</v>
      </c>
      <c r="L6210" s="109">
        <f>IF(A6210="",0,INDEX('[1]UnitCost (ROCE, ex RAV Fcast)'!$D$1045:$WE$1214,MATCH($B6210,'[1]UnitCost (ROCE, ex RAV Fcast)'!$B$1045:$B$1214,0),MATCH($A6210,'[1]UnitCost (ROCE, ex RAV Fcast)'!$D$3:$WE$3,0)))</f>
        <v>-8.3827283637359624</v>
      </c>
      <c r="M6210" s="103">
        <f>IF($B6210=$R$5,INDEX('[1]Serv RAV Fcast'!$CZ$12:$CZ$611,MATCH($A6210,'[1]Serv RAV Fcast'!$B$12:$B$611,0)),0)</f>
        <v>0</v>
      </c>
      <c r="N6210" s="110">
        <f>IF(A6210="",0,SUM(L6210:M6210)*INDEX('Service volumes'!$E:$E,MATCH($A6210,'Service volumes'!$A:$A,0)))</f>
        <v>-1767.6389496992269</v>
      </c>
    </row>
    <row r="6211" spans="1:14" ht="14.25" x14ac:dyDescent="0.35">
      <c r="A6211" s="22" t="str">
        <f>'Base year costs 2425'!B6211</f>
        <v>SS738</v>
      </c>
      <c r="B6211" s="22" t="str">
        <f>'Base year costs 2425'!C6211</f>
        <v>CW900</v>
      </c>
      <c r="C6211" s="22" t="str">
        <f>'Base year costs 2425'!D6211</f>
        <v>Above 1Gbit/s</v>
      </c>
      <c r="D6211" s="22" t="str">
        <f>'Base year costs 2425'!E6211</f>
        <v>IEC - BT +1 exchanges</v>
      </c>
      <c r="E6211" s="22" t="str">
        <f>'Base year costs 2425'!F6211</f>
        <v>EAD 10Gbps Rentals - Internal - IEC - BT +1 exchanges</v>
      </c>
      <c r="F6211" s="22" t="str">
        <f>'Base year costs 2425'!G6211</f>
        <v>Notional Debtors</v>
      </c>
      <c r="H6211" s="103">
        <f>IF($B6211=$P$5,INDEX([1]UnitCosts_Service!$W$9:$W$608,MATCH($A6211,[1]UnitCosts_Service!$B$9:$B$608,0)),0)</f>
        <v>0</v>
      </c>
      <c r="I6211" s="103">
        <f>IF($B6211=$R$5,INDEX('[1]Serv RAV Fcast'!$CF$12:$CF$611,MATCH($A6211,'[1]Serv RAV Fcast'!$B$12:$B$611,0))+INDEX('[1]Serv RAV Fcast'!$CP$12:$CP$611,MATCH($A6211,'[1]Serv RAV Fcast'!$B$12:$B$611,0))+INDEX('[1]Serv RAV Fcast'!$CZ$12:$CZ$611,MATCH($A6211,'[1]Serv RAV Fcast'!$B$12:$B$611,0)),0)</f>
        <v>0</v>
      </c>
      <c r="J6211" s="109">
        <f>IF(A6211="",0,INDEX('[1]UnitCost (ex Cumulo&amp;RAV Fcasts)'!$D$1045:$WE$1214,MATCH($B6211,'[1]UnitCost (ex Cumulo&amp;RAV Fcasts)'!$B$1045:$B$1214,0),MATCH($A6211,'[1]UnitCost (ex Cumulo&amp;RAV Fcasts)'!$D$3:$WE$3,0)))</f>
        <v>13.912149361083905</v>
      </c>
      <c r="K6211" s="110">
        <f>IF(A6211="",0,SUM(H6211:J6211)*INDEX('Service volumes'!$E:$E,MATCH($A6211,'Service volumes'!$A:$A,0)))</f>
        <v>2933.6101586053624</v>
      </c>
      <c r="L6211" s="109">
        <f>IF(A6211="",0,INDEX('[1]UnitCost (ROCE, ex RAV Fcast)'!$D$1045:$WE$1214,MATCH($B6211,'[1]UnitCost (ROCE, ex RAV Fcast)'!$B$1045:$B$1214,0),MATCH($A6211,'[1]UnitCost (ROCE, ex RAV Fcast)'!$D$3:$WE$3,0)))</f>
        <v>13.912149361083905</v>
      </c>
      <c r="M6211" s="103">
        <f>IF($B6211=$R$5,INDEX('[1]Serv RAV Fcast'!$CZ$12:$CZ$611,MATCH($A6211,'[1]Serv RAV Fcast'!$B$12:$B$611,0)),0)</f>
        <v>0</v>
      </c>
      <c r="N6211" s="110">
        <f>IF(A6211="",0,SUM(L6211:M6211)*INDEX('Service volumes'!$E:$E,MATCH($A6211,'Service volumes'!$A:$A,0)))</f>
        <v>2933.6101586053624</v>
      </c>
    </row>
    <row r="6212" spans="1:14" ht="14.25" x14ac:dyDescent="0.35">
      <c r="A6212" s="22" t="str">
        <f>'Base year costs 2425'!B6212</f>
        <v>SS743</v>
      </c>
      <c r="B6212" s="22" t="str">
        <f>'Base year costs 2425'!C6212</f>
        <v>CL943</v>
      </c>
      <c r="C6212" s="22" t="str">
        <f>'Base year costs 2425'!D6212</f>
        <v>1Gbit/s and below</v>
      </c>
      <c r="D6212" s="22" t="str">
        <f>'Base year costs 2425'!E6212</f>
        <v>IEC - BT +1 exchanges</v>
      </c>
      <c r="E6212" s="22" t="str">
        <f>'Base year costs 2425'!F6212</f>
        <v>Ethernet Main Link Rentals - Internal - IEC - BT +1 exchanges</v>
      </c>
      <c r="F6212" s="22" t="str">
        <f>'Base year costs 2425'!G6212</f>
        <v>Cumulo - OR</v>
      </c>
      <c r="H6212" s="103">
        <f>IF($B6212=$P$5,INDEX([1]UnitCosts_Service!$W$9:$W$608,MATCH($A6212,[1]UnitCosts_Service!$B$9:$B$608,0)),0)</f>
        <v>0</v>
      </c>
      <c r="I6212" s="103">
        <f>IF($B6212=$R$5,INDEX('[1]Serv RAV Fcast'!$CF$12:$CF$611,MATCH($A6212,'[1]Serv RAV Fcast'!$B$12:$B$611,0))+INDEX('[1]Serv RAV Fcast'!$CP$12:$CP$611,MATCH($A6212,'[1]Serv RAV Fcast'!$B$12:$B$611,0))+INDEX('[1]Serv RAV Fcast'!$CZ$12:$CZ$611,MATCH($A6212,'[1]Serv RAV Fcast'!$B$12:$B$611,0)),0)</f>
        <v>0</v>
      </c>
      <c r="J6212" s="109">
        <f>IF(A6212="",0,INDEX('[1]UnitCost (ex Cumulo&amp;RAV Fcasts)'!$D$1045:$WE$1214,MATCH($B6212,'[1]UnitCost (ex Cumulo&amp;RAV Fcasts)'!$B$1045:$B$1214,0),MATCH($A6212,'[1]UnitCost (ex Cumulo&amp;RAV Fcasts)'!$D$3:$WE$3,0)))</f>
        <v>0</v>
      </c>
      <c r="K6212" s="110">
        <f>IF(A6212="",0,SUM(H6212:J6212)*INDEX('Service volumes'!$E:$E,MATCH($A6212,'Service volumes'!$A:$A,0)))</f>
        <v>0</v>
      </c>
      <c r="L6212" s="109">
        <f>IF(A6212="",0,INDEX('[1]UnitCost (ROCE, ex RAV Fcast)'!$D$1045:$WE$1214,MATCH($B6212,'[1]UnitCost (ROCE, ex RAV Fcast)'!$B$1045:$B$1214,0),MATCH($A6212,'[1]UnitCost (ROCE, ex RAV Fcast)'!$D$3:$WE$3,0)))</f>
        <v>0</v>
      </c>
      <c r="M6212" s="103">
        <f>IF($B6212=$R$5,INDEX('[1]Serv RAV Fcast'!$CZ$12:$CZ$611,MATCH($A6212,'[1]Serv RAV Fcast'!$B$12:$B$611,0)),0)</f>
        <v>0</v>
      </c>
      <c r="N6212" s="110">
        <f>IF(A6212="",0,SUM(L6212:M6212)*INDEX('Service volumes'!$E:$E,MATCH($A6212,'Service volumes'!$A:$A,0)))</f>
        <v>0</v>
      </c>
    </row>
    <row r="6213" spans="1:14" ht="14.25" x14ac:dyDescent="0.35">
      <c r="A6213" s="22" t="str">
        <f>'Base year costs 2425'!B6213</f>
        <v>SS743</v>
      </c>
      <c r="B6213" s="22" t="str">
        <f>'Base year costs 2425'!C6213</f>
        <v>CO445</v>
      </c>
      <c r="C6213" s="22" t="str">
        <f>'Base year costs 2425'!D6213</f>
        <v>1Gbit/s and below</v>
      </c>
      <c r="D6213" s="22" t="str">
        <f>'Base year costs 2425'!E6213</f>
        <v>IEC - BT +1 exchanges</v>
      </c>
      <c r="E6213" s="22" t="str">
        <f>'Base year costs 2425'!F6213</f>
        <v>Ethernet Main Link Rentals - Internal - IEC - BT +1 exchanges</v>
      </c>
      <c r="F6213" s="22" t="str">
        <f>'Base year costs 2425'!G6213</f>
        <v>Ethernet Monitoring Platform</v>
      </c>
      <c r="H6213" s="103">
        <f>IF($B6213=$P$5,INDEX([1]UnitCosts_Service!$W$9:$W$608,MATCH($A6213,[1]UnitCosts_Service!$B$9:$B$608,0)),0)</f>
        <v>0</v>
      </c>
      <c r="I6213" s="103">
        <f>IF($B6213=$R$5,INDEX('[1]Serv RAV Fcast'!$CF$12:$CF$611,MATCH($A6213,'[1]Serv RAV Fcast'!$B$12:$B$611,0))+INDEX('[1]Serv RAV Fcast'!$CP$12:$CP$611,MATCH($A6213,'[1]Serv RAV Fcast'!$B$12:$B$611,0))+INDEX('[1]Serv RAV Fcast'!$CZ$12:$CZ$611,MATCH($A6213,'[1]Serv RAV Fcast'!$B$12:$B$611,0)),0)</f>
        <v>0</v>
      </c>
      <c r="J6213" s="109">
        <f>IF(A6213="",0,INDEX('[1]UnitCost (ex Cumulo&amp;RAV Fcasts)'!$D$1045:$WE$1214,MATCH($B6213,'[1]UnitCost (ex Cumulo&amp;RAV Fcasts)'!$B$1045:$B$1214,0),MATCH($A6213,'[1]UnitCost (ex Cumulo&amp;RAV Fcasts)'!$D$3:$WE$3,0)))</f>
        <v>0</v>
      </c>
      <c r="K6213" s="110">
        <f>IF(A6213="",0,SUM(H6213:J6213)*INDEX('Service volumes'!$E:$E,MATCH($A6213,'Service volumes'!$A:$A,0)))</f>
        <v>0</v>
      </c>
      <c r="L6213" s="109">
        <f>IF(A6213="",0,INDEX('[1]UnitCost (ROCE, ex RAV Fcast)'!$D$1045:$WE$1214,MATCH($B6213,'[1]UnitCost (ROCE, ex RAV Fcast)'!$B$1045:$B$1214,0),MATCH($A6213,'[1]UnitCost (ROCE, ex RAV Fcast)'!$D$3:$WE$3,0)))</f>
        <v>0</v>
      </c>
      <c r="M6213" s="103">
        <f>IF($B6213=$R$5,INDEX('[1]Serv RAV Fcast'!$CZ$12:$CZ$611,MATCH($A6213,'[1]Serv RAV Fcast'!$B$12:$B$611,0)),0)</f>
        <v>0</v>
      </c>
      <c r="N6213" s="110">
        <f>IF(A6213="",0,SUM(L6213:M6213)*INDEX('Service volumes'!$E:$E,MATCH($A6213,'Service volumes'!$A:$A,0)))</f>
        <v>0</v>
      </c>
    </row>
    <row r="6214" spans="1:14" ht="14.25" x14ac:dyDescent="0.35">
      <c r="A6214" s="22" t="str">
        <f>'Base year costs 2425'!B6214</f>
        <v>SS743</v>
      </c>
      <c r="B6214" s="22" t="str">
        <f>'Base year costs 2425'!C6214</f>
        <v>CO485</v>
      </c>
      <c r="C6214" s="22" t="str">
        <f>'Base year costs 2425'!D6214</f>
        <v>1Gbit/s and below</v>
      </c>
      <c r="D6214" s="22" t="str">
        <f>'Base year costs 2425'!E6214</f>
        <v>IEC - BT +1 exchanges</v>
      </c>
      <c r="E6214" s="22" t="str">
        <f>'Base year costs 2425'!F6214</f>
        <v>Ethernet Main Link Rentals - Internal - IEC - BT +1 exchanges</v>
      </c>
      <c r="F6214" s="22" t="str">
        <f>'Base year costs 2425'!G6214</f>
        <v>Ethernet Electronics Current</v>
      </c>
      <c r="H6214" s="103">
        <f>IF($B6214=$P$5,INDEX([1]UnitCosts_Service!$W$9:$W$608,MATCH($A6214,[1]UnitCosts_Service!$B$9:$B$608,0)),0)</f>
        <v>0</v>
      </c>
      <c r="I6214" s="103">
        <f>IF($B6214=$R$5,INDEX('[1]Serv RAV Fcast'!$CF$12:$CF$611,MATCH($A6214,'[1]Serv RAV Fcast'!$B$12:$B$611,0))+INDEX('[1]Serv RAV Fcast'!$CP$12:$CP$611,MATCH($A6214,'[1]Serv RAV Fcast'!$B$12:$B$611,0))+INDEX('[1]Serv RAV Fcast'!$CZ$12:$CZ$611,MATCH($A6214,'[1]Serv RAV Fcast'!$B$12:$B$611,0)),0)</f>
        <v>0</v>
      </c>
      <c r="J6214" s="109">
        <f>IF(A6214="",0,INDEX('[1]UnitCost (ex Cumulo&amp;RAV Fcasts)'!$D$1045:$WE$1214,MATCH($B6214,'[1]UnitCost (ex Cumulo&amp;RAV Fcasts)'!$B$1045:$B$1214,0),MATCH($A6214,'[1]UnitCost (ex Cumulo&amp;RAV Fcasts)'!$D$3:$WE$3,0)))</f>
        <v>0</v>
      </c>
      <c r="K6214" s="110">
        <f>IF(A6214="",0,SUM(H6214:J6214)*INDEX('Service volumes'!$E:$E,MATCH($A6214,'Service volumes'!$A:$A,0)))</f>
        <v>0</v>
      </c>
      <c r="L6214" s="109">
        <f>IF(A6214="",0,INDEX('[1]UnitCost (ROCE, ex RAV Fcast)'!$D$1045:$WE$1214,MATCH($B6214,'[1]UnitCost (ROCE, ex RAV Fcast)'!$B$1045:$B$1214,0),MATCH($A6214,'[1]UnitCost (ROCE, ex RAV Fcast)'!$D$3:$WE$3,0)))</f>
        <v>0</v>
      </c>
      <c r="M6214" s="103">
        <f>IF($B6214=$R$5,INDEX('[1]Serv RAV Fcast'!$CZ$12:$CZ$611,MATCH($A6214,'[1]Serv RAV Fcast'!$B$12:$B$611,0)),0)</f>
        <v>0</v>
      </c>
      <c r="N6214" s="110">
        <f>IF(A6214="",0,SUM(L6214:M6214)*INDEX('Service volumes'!$E:$E,MATCH($A6214,'Service volumes'!$A:$A,0)))</f>
        <v>0</v>
      </c>
    </row>
    <row r="6215" spans="1:14" ht="14.25" x14ac:dyDescent="0.35">
      <c r="A6215" s="22" t="str">
        <f>'Base year costs 2425'!B6215</f>
        <v>SS743</v>
      </c>
      <c r="B6215" s="22" t="str">
        <f>'Base year costs 2425'!C6215</f>
        <v>CO487</v>
      </c>
      <c r="C6215" s="22" t="str">
        <f>'Base year costs 2425'!D6215</f>
        <v>1Gbit/s and below</v>
      </c>
      <c r="D6215" s="22" t="str">
        <f>'Base year costs 2425'!E6215</f>
        <v>IEC - BT +1 exchanges</v>
      </c>
      <c r="E6215" s="22" t="str">
        <f>'Base year costs 2425'!F6215</f>
        <v>Ethernet Main Link Rentals - Internal - IEC - BT +1 exchanges</v>
      </c>
      <c r="F6215" s="22" t="str">
        <f>'Base year costs 2425'!G6215</f>
        <v>EAD Electronics Capital</v>
      </c>
      <c r="H6215" s="103">
        <f>IF($B6215=$P$5,INDEX([1]UnitCosts_Service!$W$9:$W$608,MATCH($A6215,[1]UnitCosts_Service!$B$9:$B$608,0)),0)</f>
        <v>0</v>
      </c>
      <c r="I6215" s="103">
        <f>IF($B6215=$R$5,INDEX('[1]Serv RAV Fcast'!$CF$12:$CF$611,MATCH($A6215,'[1]Serv RAV Fcast'!$B$12:$B$611,0))+INDEX('[1]Serv RAV Fcast'!$CP$12:$CP$611,MATCH($A6215,'[1]Serv RAV Fcast'!$B$12:$B$611,0))+INDEX('[1]Serv RAV Fcast'!$CZ$12:$CZ$611,MATCH($A6215,'[1]Serv RAV Fcast'!$B$12:$B$611,0)),0)</f>
        <v>0</v>
      </c>
      <c r="J6215" s="109">
        <f>IF(A6215="",0,INDEX('[1]UnitCost (ex Cumulo&amp;RAV Fcasts)'!$D$1045:$WE$1214,MATCH($B6215,'[1]UnitCost (ex Cumulo&amp;RAV Fcasts)'!$B$1045:$B$1214,0),MATCH($A6215,'[1]UnitCost (ex Cumulo&amp;RAV Fcasts)'!$D$3:$WE$3,0)))</f>
        <v>0</v>
      </c>
      <c r="K6215" s="110">
        <f>IF(A6215="",0,SUM(H6215:J6215)*INDEX('Service volumes'!$E:$E,MATCH($A6215,'Service volumes'!$A:$A,0)))</f>
        <v>0</v>
      </c>
      <c r="L6215" s="109">
        <f>IF(A6215="",0,INDEX('[1]UnitCost (ROCE, ex RAV Fcast)'!$D$1045:$WE$1214,MATCH($B6215,'[1]UnitCost (ROCE, ex RAV Fcast)'!$B$1045:$B$1214,0),MATCH($A6215,'[1]UnitCost (ROCE, ex RAV Fcast)'!$D$3:$WE$3,0)))</f>
        <v>0</v>
      </c>
      <c r="M6215" s="103">
        <f>IF($B6215=$R$5,INDEX('[1]Serv RAV Fcast'!$CZ$12:$CZ$611,MATCH($A6215,'[1]Serv RAV Fcast'!$B$12:$B$611,0)),0)</f>
        <v>0</v>
      </c>
      <c r="N6215" s="110">
        <f>IF(A6215="",0,SUM(L6215:M6215)*INDEX('Service volumes'!$E:$E,MATCH($A6215,'Service volumes'!$A:$A,0)))</f>
        <v>0</v>
      </c>
    </row>
    <row r="6216" spans="1:14" ht="14.25" x14ac:dyDescent="0.35">
      <c r="A6216" s="22" t="str">
        <f>'Base year costs 2425'!B6216</f>
        <v>SS743</v>
      </c>
      <c r="B6216" s="22" t="str">
        <f>'Base year costs 2425'!C6216</f>
        <v>CE106</v>
      </c>
      <c r="C6216" s="22" t="str">
        <f>'Base year costs 2425'!D6216</f>
        <v>1Gbit/s and below</v>
      </c>
      <c r="D6216" s="22" t="str">
        <f>'Base year costs 2425'!E6216</f>
        <v>IEC - BT +1 exchanges</v>
      </c>
      <c r="E6216" s="22" t="str">
        <f>'Base year costs 2425'!F6216</f>
        <v>Ethernet Main Link Rentals - Internal - IEC - BT +1 exchanges</v>
      </c>
      <c r="F6216" s="22" t="str">
        <f>'Base year costs 2425'!G6216</f>
        <v>Ethernet Excess Construction Capex</v>
      </c>
      <c r="H6216" s="103">
        <f>IF($B6216=$P$5,INDEX([1]UnitCosts_Service!$W$9:$W$608,MATCH($A6216,[1]UnitCosts_Service!$B$9:$B$608,0)),0)</f>
        <v>0</v>
      </c>
      <c r="I6216" s="103">
        <f>IF($B6216=$R$5,INDEX('[1]Serv RAV Fcast'!$CF$12:$CF$611,MATCH($A6216,'[1]Serv RAV Fcast'!$B$12:$B$611,0))+INDEX('[1]Serv RAV Fcast'!$CP$12:$CP$611,MATCH($A6216,'[1]Serv RAV Fcast'!$B$12:$B$611,0))+INDEX('[1]Serv RAV Fcast'!$CZ$12:$CZ$611,MATCH($A6216,'[1]Serv RAV Fcast'!$B$12:$B$611,0)),0)</f>
        <v>0</v>
      </c>
      <c r="J6216" s="109">
        <f>IF(A6216="",0,INDEX('[1]UnitCost (ex Cumulo&amp;RAV Fcasts)'!$D$1045:$WE$1214,MATCH($B6216,'[1]UnitCost (ex Cumulo&amp;RAV Fcasts)'!$B$1045:$B$1214,0),MATCH($A6216,'[1]UnitCost (ex Cumulo&amp;RAV Fcasts)'!$D$3:$WE$3,0)))</f>
        <v>0</v>
      </c>
      <c r="K6216" s="110">
        <f>IF(A6216="",0,SUM(H6216:J6216)*INDEX('Service volumes'!$E:$E,MATCH($A6216,'Service volumes'!$A:$A,0)))</f>
        <v>0</v>
      </c>
      <c r="L6216" s="109">
        <f>IF(A6216="",0,INDEX('[1]UnitCost (ROCE, ex RAV Fcast)'!$D$1045:$WE$1214,MATCH($B6216,'[1]UnitCost (ROCE, ex RAV Fcast)'!$B$1045:$B$1214,0),MATCH($A6216,'[1]UnitCost (ROCE, ex RAV Fcast)'!$D$3:$WE$3,0)))</f>
        <v>0</v>
      </c>
      <c r="M6216" s="103">
        <f>IF($B6216=$R$5,INDEX('[1]Serv RAV Fcast'!$CZ$12:$CZ$611,MATCH($A6216,'[1]Serv RAV Fcast'!$B$12:$B$611,0)),0)</f>
        <v>0</v>
      </c>
      <c r="N6216" s="110">
        <f>IF(A6216="",0,SUM(L6216:M6216)*INDEX('Service volumes'!$E:$E,MATCH($A6216,'Service volumes'!$A:$A,0)))</f>
        <v>0</v>
      </c>
    </row>
    <row r="6217" spans="1:14" ht="14.25" x14ac:dyDescent="0.35">
      <c r="A6217" s="22" t="str">
        <f>'Base year costs 2425'!B6217</f>
        <v>SS743</v>
      </c>
      <c r="B6217" s="22" t="str">
        <f>'Base year costs 2425'!C6217</f>
        <v>CJ001</v>
      </c>
      <c r="C6217" s="22" t="str">
        <f>'Base year costs 2425'!D6217</f>
        <v>1Gbit/s and below</v>
      </c>
      <c r="D6217" s="22" t="str">
        <f>'Base year costs 2425'!E6217</f>
        <v>IEC - BT +1 exchanges</v>
      </c>
      <c r="E6217" s="22" t="str">
        <f>'Base year costs 2425'!F6217</f>
        <v>Ethernet Main Link Rentals - Internal - IEC - BT +1 exchanges</v>
      </c>
      <c r="F6217" s="22" t="str">
        <f>'Base year costs 2425'!G6217</f>
        <v>TC_Spine Duct - 1 Bore</v>
      </c>
      <c r="H6217" s="103">
        <f>IF($B6217=$P$5,INDEX([1]UnitCosts_Service!$W$9:$W$608,MATCH($A6217,[1]UnitCosts_Service!$B$9:$B$608,0)),0)</f>
        <v>0</v>
      </c>
      <c r="I6217" s="103">
        <f>IF($B6217=$R$5,INDEX('[1]Serv RAV Fcast'!$CF$12:$CF$611,MATCH($A6217,'[1]Serv RAV Fcast'!$B$12:$B$611,0))+INDEX('[1]Serv RAV Fcast'!$CP$12:$CP$611,MATCH($A6217,'[1]Serv RAV Fcast'!$B$12:$B$611,0))+INDEX('[1]Serv RAV Fcast'!$CZ$12:$CZ$611,MATCH($A6217,'[1]Serv RAV Fcast'!$B$12:$B$611,0)),0)</f>
        <v>0</v>
      </c>
      <c r="J6217" s="109">
        <f>IF(A6217="",0,INDEX('[1]UnitCost (ex Cumulo&amp;RAV Fcasts)'!$D$1045:$WE$1214,MATCH($B6217,'[1]UnitCost (ex Cumulo&amp;RAV Fcasts)'!$B$1045:$B$1214,0),MATCH($A6217,'[1]UnitCost (ex Cumulo&amp;RAV Fcasts)'!$D$3:$WE$3,0)))</f>
        <v>0</v>
      </c>
      <c r="K6217" s="128">
        <f>IF(A6217="",0,SUM(H6217:J6217)*INDEX('Service volumes'!$E:$E,MATCH($A6217,'Service volumes'!$A:$A,0)))</f>
        <v>0</v>
      </c>
      <c r="L6217" s="109">
        <f>IF(A6217="",0,INDEX('[1]UnitCost (ROCE, ex RAV Fcast)'!$D$1045:$WE$1214,MATCH($B6217,'[1]UnitCost (ROCE, ex RAV Fcast)'!$B$1045:$B$1214,0),MATCH($A6217,'[1]UnitCost (ROCE, ex RAV Fcast)'!$D$3:$WE$3,0)))</f>
        <v>0</v>
      </c>
      <c r="M6217" s="103">
        <f>IF($B6217=$R$5,INDEX('[1]Serv RAV Fcast'!$CZ$12:$CZ$611,MATCH($A6217,'[1]Serv RAV Fcast'!$B$12:$B$611,0)),0)</f>
        <v>0</v>
      </c>
      <c r="N6217" s="128">
        <f>IF(A6217="",0,SUM(L6217:M6217)*INDEX('Service volumes'!$E:$E,MATCH($A6217,'Service volumes'!$A:$A,0)))</f>
        <v>0</v>
      </c>
    </row>
    <row r="6218" spans="1:14" ht="14.25" x14ac:dyDescent="0.35">
      <c r="A6218" s="22" t="str">
        <f>'Base year costs 2425'!B6218</f>
        <v>SS743</v>
      </c>
      <c r="B6218" s="22" t="str">
        <f>'Base year costs 2425'!C6218</f>
        <v>CJ002</v>
      </c>
      <c r="C6218" s="22" t="str">
        <f>'Base year costs 2425'!D6218</f>
        <v>1Gbit/s and below</v>
      </c>
      <c r="D6218" s="22" t="str">
        <f>'Base year costs 2425'!E6218</f>
        <v>IEC - BT +1 exchanges</v>
      </c>
      <c r="E6218" s="22" t="str">
        <f>'Base year costs 2425'!F6218</f>
        <v>Ethernet Main Link Rentals - Internal - IEC - BT +1 exchanges</v>
      </c>
      <c r="F6218" s="22" t="str">
        <f>'Base year costs 2425'!G6218</f>
        <v>TC_LeadinDuct</v>
      </c>
      <c r="H6218" s="103">
        <f>IF($B6218=$P$5,INDEX([1]UnitCosts_Service!$W$9:$W$608,MATCH($A6218,[1]UnitCosts_Service!$B$9:$B$608,0)),0)</f>
        <v>0</v>
      </c>
      <c r="I6218" s="103">
        <f>IF($B6218=$R$5,INDEX('[1]Serv RAV Fcast'!$CF$12:$CF$611,MATCH($A6218,'[1]Serv RAV Fcast'!$B$12:$B$611,0))+INDEX('[1]Serv RAV Fcast'!$CP$12:$CP$611,MATCH($A6218,'[1]Serv RAV Fcast'!$B$12:$B$611,0))+INDEX('[1]Serv RAV Fcast'!$CZ$12:$CZ$611,MATCH($A6218,'[1]Serv RAV Fcast'!$B$12:$B$611,0)),0)</f>
        <v>0</v>
      </c>
      <c r="J6218" s="109">
        <f>IF(A6218="",0,INDEX('[1]UnitCost (ex Cumulo&amp;RAV Fcasts)'!$D$1045:$WE$1214,MATCH($B6218,'[1]UnitCost (ex Cumulo&amp;RAV Fcasts)'!$B$1045:$B$1214,0),MATCH($A6218,'[1]UnitCost (ex Cumulo&amp;RAV Fcasts)'!$D$3:$WE$3,0)))</f>
        <v>0</v>
      </c>
      <c r="K6218" s="110">
        <f>IF(A6218="",0,SUM(H6218:J6218)*INDEX('Service volumes'!$E:$E,MATCH($A6218,'Service volumes'!$A:$A,0)))</f>
        <v>0</v>
      </c>
      <c r="L6218" s="109">
        <f>IF(A6218="",0,INDEX('[1]UnitCost (ROCE, ex RAV Fcast)'!$D$1045:$WE$1214,MATCH($B6218,'[1]UnitCost (ROCE, ex RAV Fcast)'!$B$1045:$B$1214,0),MATCH($A6218,'[1]UnitCost (ROCE, ex RAV Fcast)'!$D$3:$WE$3,0)))</f>
        <v>0</v>
      </c>
      <c r="M6218" s="103">
        <f>IF($B6218=$R$5,INDEX('[1]Serv RAV Fcast'!$CZ$12:$CZ$611,MATCH($A6218,'[1]Serv RAV Fcast'!$B$12:$B$611,0)),0)</f>
        <v>0</v>
      </c>
      <c r="N6218" s="110">
        <f>IF(A6218="",0,SUM(L6218:M6218)*INDEX('Service volumes'!$E:$E,MATCH($A6218,'Service volumes'!$A:$A,0)))</f>
        <v>0</v>
      </c>
    </row>
    <row r="6219" spans="1:14" ht="14.25" x14ac:dyDescent="0.35">
      <c r="A6219" s="22" t="str">
        <f>'Base year costs 2425'!B6219</f>
        <v>SS743</v>
      </c>
      <c r="B6219" s="22" t="str">
        <f>'Base year costs 2425'!C6219</f>
        <v>CJ003</v>
      </c>
      <c r="C6219" s="22" t="str">
        <f>'Base year costs 2425'!D6219</f>
        <v>1Gbit/s and below</v>
      </c>
      <c r="D6219" s="22" t="str">
        <f>'Base year costs 2425'!E6219</f>
        <v>IEC - BT +1 exchanges</v>
      </c>
      <c r="E6219" s="22" t="str">
        <f>'Base year costs 2425'!F6219</f>
        <v>Ethernet Main Link Rentals - Internal - IEC - BT +1 exchanges</v>
      </c>
      <c r="F6219" s="22" t="str">
        <f>'Base year costs 2425'!G6219</f>
        <v>TC_ManHoles</v>
      </c>
      <c r="H6219" s="103">
        <f>IF($B6219=$P$5,INDEX([1]UnitCosts_Service!$W$9:$W$608,MATCH($A6219,[1]UnitCosts_Service!$B$9:$B$608,0)),0)</f>
        <v>0</v>
      </c>
      <c r="I6219" s="103">
        <f>IF($B6219=$R$5,INDEX('[1]Serv RAV Fcast'!$CF$12:$CF$611,MATCH($A6219,'[1]Serv RAV Fcast'!$B$12:$B$611,0))+INDEX('[1]Serv RAV Fcast'!$CP$12:$CP$611,MATCH($A6219,'[1]Serv RAV Fcast'!$B$12:$B$611,0))+INDEX('[1]Serv RAV Fcast'!$CZ$12:$CZ$611,MATCH($A6219,'[1]Serv RAV Fcast'!$B$12:$B$611,0)),0)</f>
        <v>0</v>
      </c>
      <c r="J6219" s="109">
        <f>IF(A6219="",0,INDEX('[1]UnitCost (ex Cumulo&amp;RAV Fcasts)'!$D$1045:$WE$1214,MATCH($B6219,'[1]UnitCost (ex Cumulo&amp;RAV Fcasts)'!$B$1045:$B$1214,0),MATCH($A6219,'[1]UnitCost (ex Cumulo&amp;RAV Fcasts)'!$D$3:$WE$3,0)))</f>
        <v>0</v>
      </c>
      <c r="K6219" s="110">
        <f>IF(A6219="",0,SUM(H6219:J6219)*INDEX('Service volumes'!$E:$E,MATCH($A6219,'Service volumes'!$A:$A,0)))</f>
        <v>0</v>
      </c>
      <c r="L6219" s="109">
        <f>IF(A6219="",0,INDEX('[1]UnitCost (ROCE, ex RAV Fcast)'!$D$1045:$WE$1214,MATCH($B6219,'[1]UnitCost (ROCE, ex RAV Fcast)'!$B$1045:$B$1214,0),MATCH($A6219,'[1]UnitCost (ROCE, ex RAV Fcast)'!$D$3:$WE$3,0)))</f>
        <v>0</v>
      </c>
      <c r="M6219" s="103">
        <f>IF($B6219=$R$5,INDEX('[1]Serv RAV Fcast'!$CZ$12:$CZ$611,MATCH($A6219,'[1]Serv RAV Fcast'!$B$12:$B$611,0)),0)</f>
        <v>0</v>
      </c>
      <c r="N6219" s="110">
        <f>IF(A6219="",0,SUM(L6219:M6219)*INDEX('Service volumes'!$E:$E,MATCH($A6219,'Service volumes'!$A:$A,0)))</f>
        <v>0</v>
      </c>
    </row>
    <row r="6220" spans="1:14" ht="14.25" x14ac:dyDescent="0.35">
      <c r="A6220" s="22" t="str">
        <f>'Base year costs 2425'!B6220</f>
        <v>SS743</v>
      </c>
      <c r="B6220" s="22" t="str">
        <f>'Base year costs 2425'!C6220</f>
        <v>CJ004</v>
      </c>
      <c r="C6220" s="22" t="str">
        <f>'Base year costs 2425'!D6220</f>
        <v>1Gbit/s and below</v>
      </c>
      <c r="D6220" s="22" t="str">
        <f>'Base year costs 2425'!E6220</f>
        <v>IEC - BT +1 exchanges</v>
      </c>
      <c r="E6220" s="22" t="str">
        <f>'Base year costs 2425'!F6220</f>
        <v>Ethernet Main Link Rentals - Internal - IEC - BT +1 exchanges</v>
      </c>
      <c r="F6220" s="22" t="str">
        <f>'Base year costs 2425'!G6220</f>
        <v>TC_JointBoxes</v>
      </c>
      <c r="H6220" s="103">
        <f>IF($B6220=$P$5,INDEX([1]UnitCosts_Service!$W$9:$W$608,MATCH($A6220,[1]UnitCosts_Service!$B$9:$B$608,0)),0)</f>
        <v>0</v>
      </c>
      <c r="I6220" s="103">
        <f>IF($B6220=$R$5,INDEX('[1]Serv RAV Fcast'!$CF$12:$CF$611,MATCH($A6220,'[1]Serv RAV Fcast'!$B$12:$B$611,0))+INDEX('[1]Serv RAV Fcast'!$CP$12:$CP$611,MATCH($A6220,'[1]Serv RAV Fcast'!$B$12:$B$611,0))+INDEX('[1]Serv RAV Fcast'!$CZ$12:$CZ$611,MATCH($A6220,'[1]Serv RAV Fcast'!$B$12:$B$611,0)),0)</f>
        <v>0</v>
      </c>
      <c r="J6220" s="109">
        <f>IF(A6220="",0,INDEX('[1]UnitCost (ex Cumulo&amp;RAV Fcasts)'!$D$1045:$WE$1214,MATCH($B6220,'[1]UnitCost (ex Cumulo&amp;RAV Fcasts)'!$B$1045:$B$1214,0),MATCH($A6220,'[1]UnitCost (ex Cumulo&amp;RAV Fcasts)'!$D$3:$WE$3,0)))</f>
        <v>0</v>
      </c>
      <c r="K6220" s="110">
        <f>IF(A6220="",0,SUM(H6220:J6220)*INDEX('Service volumes'!$E:$E,MATCH($A6220,'Service volumes'!$A:$A,0)))</f>
        <v>0</v>
      </c>
      <c r="L6220" s="109">
        <f>IF(A6220="",0,INDEX('[1]UnitCost (ROCE, ex RAV Fcast)'!$D$1045:$WE$1214,MATCH($B6220,'[1]UnitCost (ROCE, ex RAV Fcast)'!$B$1045:$B$1214,0),MATCH($A6220,'[1]UnitCost (ROCE, ex RAV Fcast)'!$D$3:$WE$3,0)))</f>
        <v>0</v>
      </c>
      <c r="M6220" s="103">
        <f>IF($B6220=$R$5,INDEX('[1]Serv RAV Fcast'!$CZ$12:$CZ$611,MATCH($A6220,'[1]Serv RAV Fcast'!$B$12:$B$611,0)),0)</f>
        <v>0</v>
      </c>
      <c r="N6220" s="110">
        <f>IF(A6220="",0,SUM(L6220:M6220)*INDEX('Service volumes'!$E:$E,MATCH($A6220,'Service volumes'!$A:$A,0)))</f>
        <v>0</v>
      </c>
    </row>
    <row r="6221" spans="1:14" ht="14.25" x14ac:dyDescent="0.35">
      <c r="A6221" s="22" t="str">
        <f>'Base year costs 2425'!B6221</f>
        <v>SS743</v>
      </c>
      <c r="B6221" s="22" t="str">
        <f>'Base year costs 2425'!C6221</f>
        <v>CJ010</v>
      </c>
      <c r="C6221" s="22" t="str">
        <f>'Base year costs 2425'!D6221</f>
        <v>1Gbit/s and below</v>
      </c>
      <c r="D6221" s="22" t="str">
        <f>'Base year costs 2425'!E6221</f>
        <v>IEC - BT +1 exchanges</v>
      </c>
      <c r="E6221" s="22" t="str">
        <f>'Base year costs 2425'!F6221</f>
        <v>Ethernet Main Link Rentals - Internal - IEC - BT +1 exchanges</v>
      </c>
      <c r="F6221" s="22" t="str">
        <f>'Base year costs 2425'!G6221</f>
        <v>TC_Spine Duct - 2 Bore</v>
      </c>
      <c r="H6221" s="103">
        <f>IF($B6221=$P$5,INDEX([1]UnitCosts_Service!$W$9:$W$608,MATCH($A6221,[1]UnitCosts_Service!$B$9:$B$608,0)),0)</f>
        <v>0</v>
      </c>
      <c r="I6221" s="103">
        <f>IF($B6221=$R$5,INDEX('[1]Serv RAV Fcast'!$CF$12:$CF$611,MATCH($A6221,'[1]Serv RAV Fcast'!$B$12:$B$611,0))+INDEX('[1]Serv RAV Fcast'!$CP$12:$CP$611,MATCH($A6221,'[1]Serv RAV Fcast'!$B$12:$B$611,0))+INDEX('[1]Serv RAV Fcast'!$CZ$12:$CZ$611,MATCH($A6221,'[1]Serv RAV Fcast'!$B$12:$B$611,0)),0)</f>
        <v>0</v>
      </c>
      <c r="J6221" s="109">
        <f>IF(A6221="",0,INDEX('[1]UnitCost (ex Cumulo&amp;RAV Fcasts)'!$D$1045:$WE$1214,MATCH($B6221,'[1]UnitCost (ex Cumulo&amp;RAV Fcasts)'!$B$1045:$B$1214,0),MATCH($A6221,'[1]UnitCost (ex Cumulo&amp;RAV Fcasts)'!$D$3:$WE$3,0)))</f>
        <v>0</v>
      </c>
      <c r="K6221" s="110">
        <f>IF(A6221="",0,SUM(H6221:J6221)*INDEX('Service volumes'!$E:$E,MATCH($A6221,'Service volumes'!$A:$A,0)))</f>
        <v>0</v>
      </c>
      <c r="L6221" s="109">
        <f>IF(A6221="",0,INDEX('[1]UnitCost (ROCE, ex RAV Fcast)'!$D$1045:$WE$1214,MATCH($B6221,'[1]UnitCost (ROCE, ex RAV Fcast)'!$B$1045:$B$1214,0),MATCH($A6221,'[1]UnitCost (ROCE, ex RAV Fcast)'!$D$3:$WE$3,0)))</f>
        <v>0</v>
      </c>
      <c r="M6221" s="103">
        <f>IF($B6221=$R$5,INDEX('[1]Serv RAV Fcast'!$CZ$12:$CZ$611,MATCH($A6221,'[1]Serv RAV Fcast'!$B$12:$B$611,0)),0)</f>
        <v>0</v>
      </c>
      <c r="N6221" s="110">
        <f>IF(A6221="",0,SUM(L6221:M6221)*INDEX('Service volumes'!$E:$E,MATCH($A6221,'Service volumes'!$A:$A,0)))</f>
        <v>0</v>
      </c>
    </row>
    <row r="6222" spans="1:14" ht="14.25" x14ac:dyDescent="0.35">
      <c r="A6222" s="22" t="str">
        <f>'Base year costs 2425'!B6222</f>
        <v>SS743</v>
      </c>
      <c r="B6222" s="22" t="str">
        <f>'Base year costs 2425'!C6222</f>
        <v>CJ011</v>
      </c>
      <c r="C6222" s="22" t="str">
        <f>'Base year costs 2425'!D6222</f>
        <v>1Gbit/s and below</v>
      </c>
      <c r="D6222" s="22" t="str">
        <f>'Base year costs 2425'!E6222</f>
        <v>IEC - BT +1 exchanges</v>
      </c>
      <c r="E6222" s="22" t="str">
        <f>'Base year costs 2425'!F6222</f>
        <v>Ethernet Main Link Rentals - Internal - IEC - BT +1 exchanges</v>
      </c>
      <c r="F6222" s="22" t="str">
        <f>'Base year costs 2425'!G6222</f>
        <v>TC_Spine Duct - 3+ Bore</v>
      </c>
      <c r="H6222" s="103">
        <f>IF($B6222=$P$5,INDEX([1]UnitCosts_Service!$W$9:$W$608,MATCH($A6222,[1]UnitCosts_Service!$B$9:$B$608,0)),0)</f>
        <v>0</v>
      </c>
      <c r="I6222" s="103">
        <f>IF($B6222=$R$5,INDEX('[1]Serv RAV Fcast'!$CF$12:$CF$611,MATCH($A6222,'[1]Serv RAV Fcast'!$B$12:$B$611,0))+INDEX('[1]Serv RAV Fcast'!$CP$12:$CP$611,MATCH($A6222,'[1]Serv RAV Fcast'!$B$12:$B$611,0))+INDEX('[1]Serv RAV Fcast'!$CZ$12:$CZ$611,MATCH($A6222,'[1]Serv RAV Fcast'!$B$12:$B$611,0)),0)</f>
        <v>0</v>
      </c>
      <c r="J6222" s="109">
        <f>IF(A6222="",0,INDEX('[1]UnitCost (ex Cumulo&amp;RAV Fcasts)'!$D$1045:$WE$1214,MATCH($B6222,'[1]UnitCost (ex Cumulo&amp;RAV Fcasts)'!$B$1045:$B$1214,0),MATCH($A6222,'[1]UnitCost (ex Cumulo&amp;RAV Fcasts)'!$D$3:$WE$3,0)))</f>
        <v>0</v>
      </c>
      <c r="K6222" s="110">
        <f>IF(A6222="",0,SUM(H6222:J6222)*INDEX('Service volumes'!$E:$E,MATCH($A6222,'Service volumes'!$A:$A,0)))</f>
        <v>0</v>
      </c>
      <c r="L6222" s="109">
        <f>IF(A6222="",0,INDEX('[1]UnitCost (ROCE, ex RAV Fcast)'!$D$1045:$WE$1214,MATCH($B6222,'[1]UnitCost (ROCE, ex RAV Fcast)'!$B$1045:$B$1214,0),MATCH($A6222,'[1]UnitCost (ROCE, ex RAV Fcast)'!$D$3:$WE$3,0)))</f>
        <v>0</v>
      </c>
      <c r="M6222" s="103">
        <f>IF($B6222=$R$5,INDEX('[1]Serv RAV Fcast'!$CZ$12:$CZ$611,MATCH($A6222,'[1]Serv RAV Fcast'!$B$12:$B$611,0)),0)</f>
        <v>0</v>
      </c>
      <c r="N6222" s="110">
        <f>IF(A6222="",0,SUM(L6222:M6222)*INDEX('Service volumes'!$E:$E,MATCH($A6222,'Service volumes'!$A:$A,0)))</f>
        <v>0</v>
      </c>
    </row>
    <row r="6223" spans="1:14" ht="14.25" x14ac:dyDescent="0.35">
      <c r="A6223" s="22" t="str">
        <f>'Base year costs 2425'!B6223</f>
        <v>SS743</v>
      </c>
      <c r="B6223" s="22" t="str">
        <f>'Base year costs 2425'!C6223</f>
        <v>CJ016</v>
      </c>
      <c r="C6223" s="22" t="str">
        <f>'Base year costs 2425'!D6223</f>
        <v>1Gbit/s and below</v>
      </c>
      <c r="D6223" s="22" t="str">
        <f>'Base year costs 2425'!E6223</f>
        <v>IEC - BT +1 exchanges</v>
      </c>
      <c r="E6223" s="22" t="str">
        <f>'Base year costs 2425'!F6223</f>
        <v>Ethernet Main Link Rentals - Internal - IEC - BT +1 exchanges</v>
      </c>
      <c r="F6223" s="22" t="str">
        <f>'Base year costs 2425'!G6223</f>
        <v>TC Duct Network Adjustments above financial limit Internal</v>
      </c>
      <c r="H6223" s="103">
        <f>IF($B6223=$P$5,INDEX([1]UnitCosts_Service!$W$9:$W$608,MATCH($A6223,[1]UnitCosts_Service!$B$9:$B$608,0)),0)</f>
        <v>0</v>
      </c>
      <c r="I6223" s="103">
        <f>IF($B6223=$R$5,INDEX('[1]Serv RAV Fcast'!$CF$12:$CF$611,MATCH($A6223,'[1]Serv RAV Fcast'!$B$12:$B$611,0))+INDEX('[1]Serv RAV Fcast'!$CP$12:$CP$611,MATCH($A6223,'[1]Serv RAV Fcast'!$B$12:$B$611,0))+INDEX('[1]Serv RAV Fcast'!$CZ$12:$CZ$611,MATCH($A6223,'[1]Serv RAV Fcast'!$B$12:$B$611,0)),0)</f>
        <v>0</v>
      </c>
      <c r="J6223" s="109">
        <f>IF(A6223="",0,INDEX('[1]UnitCost (ex Cumulo&amp;RAV Fcasts)'!$D$1045:$WE$1214,MATCH($B6223,'[1]UnitCost (ex Cumulo&amp;RAV Fcasts)'!$B$1045:$B$1214,0),MATCH($A6223,'[1]UnitCost (ex Cumulo&amp;RAV Fcasts)'!$D$3:$WE$3,0)))</f>
        <v>0</v>
      </c>
      <c r="K6223" s="110">
        <f>IF(A6223="",0,SUM(H6223:J6223)*INDEX('Service volumes'!$E:$E,MATCH($A6223,'Service volumes'!$A:$A,0)))</f>
        <v>0</v>
      </c>
      <c r="L6223" s="109">
        <f>IF(A6223="",0,INDEX('[1]UnitCost (ROCE, ex RAV Fcast)'!$D$1045:$WE$1214,MATCH($B6223,'[1]UnitCost (ROCE, ex RAV Fcast)'!$B$1045:$B$1214,0),MATCH($A6223,'[1]UnitCost (ROCE, ex RAV Fcast)'!$D$3:$WE$3,0)))</f>
        <v>0</v>
      </c>
      <c r="M6223" s="103">
        <f>IF($B6223=$R$5,INDEX('[1]Serv RAV Fcast'!$CZ$12:$CZ$611,MATCH($A6223,'[1]Serv RAV Fcast'!$B$12:$B$611,0)),0)</f>
        <v>0</v>
      </c>
      <c r="N6223" s="110">
        <f>IF(A6223="",0,SUM(L6223:M6223)*INDEX('Service volumes'!$E:$E,MATCH($A6223,'Service volumes'!$A:$A,0)))</f>
        <v>0</v>
      </c>
    </row>
    <row r="6224" spans="1:14" ht="14.25" x14ac:dyDescent="0.35">
      <c r="A6224" s="22" t="str">
        <f>'Base year costs 2425'!B6224</f>
        <v>SS743</v>
      </c>
      <c r="B6224" s="22" t="str">
        <f>'Base year costs 2425'!C6224</f>
        <v>CJ017</v>
      </c>
      <c r="C6224" s="22" t="str">
        <f>'Base year costs 2425'!D6224</f>
        <v>1Gbit/s and below</v>
      </c>
      <c r="D6224" s="22" t="str">
        <f>'Base year costs 2425'!E6224</f>
        <v>IEC - BT +1 exchanges</v>
      </c>
      <c r="E6224" s="22" t="str">
        <f>'Base year costs 2425'!F6224</f>
        <v>Ethernet Main Link Rentals - Internal - IEC - BT +1 exchanges</v>
      </c>
      <c r="F6224" s="22" t="str">
        <f>'Base year costs 2425'!G6224</f>
        <v>TC_Cable up a pole</v>
      </c>
      <c r="H6224" s="103">
        <f>IF($B6224=$P$5,INDEX([1]UnitCosts_Service!$W$9:$W$608,MATCH($A6224,[1]UnitCosts_Service!$B$9:$B$608,0)),0)</f>
        <v>0</v>
      </c>
      <c r="I6224" s="103">
        <f>IF($B6224=$R$5,INDEX('[1]Serv RAV Fcast'!$CF$12:$CF$611,MATCH($A6224,'[1]Serv RAV Fcast'!$B$12:$B$611,0))+INDEX('[1]Serv RAV Fcast'!$CP$12:$CP$611,MATCH($A6224,'[1]Serv RAV Fcast'!$B$12:$B$611,0))+INDEX('[1]Serv RAV Fcast'!$CZ$12:$CZ$611,MATCH($A6224,'[1]Serv RAV Fcast'!$B$12:$B$611,0)),0)</f>
        <v>0</v>
      </c>
      <c r="J6224" s="109">
        <f>IF(A6224="",0,INDEX('[1]UnitCost (ex Cumulo&amp;RAV Fcasts)'!$D$1045:$WE$1214,MATCH($B6224,'[1]UnitCost (ex Cumulo&amp;RAV Fcasts)'!$B$1045:$B$1214,0),MATCH($A6224,'[1]UnitCost (ex Cumulo&amp;RAV Fcasts)'!$D$3:$WE$3,0)))</f>
        <v>0</v>
      </c>
      <c r="K6224" s="110">
        <f>IF(A6224="",0,SUM(H6224:J6224)*INDEX('Service volumes'!$E:$E,MATCH($A6224,'Service volumes'!$A:$A,0)))</f>
        <v>0</v>
      </c>
      <c r="L6224" s="109">
        <f>IF(A6224="",0,INDEX('[1]UnitCost (ROCE, ex RAV Fcast)'!$D$1045:$WE$1214,MATCH($B6224,'[1]UnitCost (ROCE, ex RAV Fcast)'!$B$1045:$B$1214,0),MATCH($A6224,'[1]UnitCost (ROCE, ex RAV Fcast)'!$D$3:$WE$3,0)))</f>
        <v>0</v>
      </c>
      <c r="M6224" s="103">
        <f>IF($B6224=$R$5,INDEX('[1]Serv RAV Fcast'!$CZ$12:$CZ$611,MATCH($A6224,'[1]Serv RAV Fcast'!$B$12:$B$611,0)),0)</f>
        <v>0</v>
      </c>
      <c r="N6224" s="110">
        <f>IF(A6224="",0,SUM(L6224:M6224)*INDEX('Service volumes'!$E:$E,MATCH($A6224,'Service volumes'!$A:$A,0)))</f>
        <v>0</v>
      </c>
    </row>
    <row r="6225" spans="1:14" ht="14.25" x14ac:dyDescent="0.35">
      <c r="A6225" s="22" t="str">
        <f>'Base year costs 2425'!B6225</f>
        <v>SS743</v>
      </c>
      <c r="B6225" s="22" t="str">
        <f>'Base year costs 2425'!C6225</f>
        <v>CL160</v>
      </c>
      <c r="C6225" s="22" t="str">
        <f>'Base year costs 2425'!D6225</f>
        <v>1Gbit/s and below</v>
      </c>
      <c r="D6225" s="22" t="str">
        <f>'Base year costs 2425'!E6225</f>
        <v>IEC - BT +1 exchanges</v>
      </c>
      <c r="E6225" s="22" t="str">
        <f>'Base year costs 2425'!F6225</f>
        <v>Ethernet Main Link Rentals - Internal - IEC - BT +1 exchanges</v>
      </c>
      <c r="F6225" s="22" t="str">
        <f>'Base year costs 2425'!G6225</f>
        <v>Routing &amp; Records</v>
      </c>
      <c r="H6225" s="103">
        <f>IF($B6225=$P$5,INDEX([1]UnitCosts_Service!$W$9:$W$608,MATCH($A6225,[1]UnitCosts_Service!$B$9:$B$608,0)),0)</f>
        <v>0</v>
      </c>
      <c r="I6225" s="103">
        <f>IF($B6225=$R$5,INDEX('[1]Serv RAV Fcast'!$CF$12:$CF$611,MATCH($A6225,'[1]Serv RAV Fcast'!$B$12:$B$611,0))+INDEX('[1]Serv RAV Fcast'!$CP$12:$CP$611,MATCH($A6225,'[1]Serv RAV Fcast'!$B$12:$B$611,0))+INDEX('[1]Serv RAV Fcast'!$CZ$12:$CZ$611,MATCH($A6225,'[1]Serv RAV Fcast'!$B$12:$B$611,0)),0)</f>
        <v>0</v>
      </c>
      <c r="J6225" s="109">
        <f>IF(A6225="",0,INDEX('[1]UnitCost (ex Cumulo&amp;RAV Fcasts)'!$D$1045:$WE$1214,MATCH($B6225,'[1]UnitCost (ex Cumulo&amp;RAV Fcasts)'!$B$1045:$B$1214,0),MATCH($A6225,'[1]UnitCost (ex Cumulo&amp;RAV Fcasts)'!$D$3:$WE$3,0)))</f>
        <v>0</v>
      </c>
      <c r="K6225" s="110">
        <f>IF(A6225="",0,SUM(H6225:J6225)*INDEX('Service volumes'!$E:$E,MATCH($A6225,'Service volumes'!$A:$A,0)))</f>
        <v>0</v>
      </c>
      <c r="L6225" s="109">
        <f>IF(A6225="",0,INDEX('[1]UnitCost (ROCE, ex RAV Fcast)'!$D$1045:$WE$1214,MATCH($B6225,'[1]UnitCost (ROCE, ex RAV Fcast)'!$B$1045:$B$1214,0),MATCH($A6225,'[1]UnitCost (ROCE, ex RAV Fcast)'!$D$3:$WE$3,0)))</f>
        <v>0</v>
      </c>
      <c r="M6225" s="103">
        <f>IF($B6225=$R$5,INDEX('[1]Serv RAV Fcast'!$CZ$12:$CZ$611,MATCH($A6225,'[1]Serv RAV Fcast'!$B$12:$B$611,0)),0)</f>
        <v>0</v>
      </c>
      <c r="N6225" s="110">
        <f>IF(A6225="",0,SUM(L6225:M6225)*INDEX('Service volumes'!$E:$E,MATCH($A6225,'Service volumes'!$A:$A,0)))</f>
        <v>0</v>
      </c>
    </row>
    <row r="6226" spans="1:14" ht="14.25" x14ac:dyDescent="0.35">
      <c r="A6226" s="22" t="str">
        <f>'Base year costs 2425'!B6226</f>
        <v>SS743</v>
      </c>
      <c r="B6226" s="22" t="str">
        <f>'Base year costs 2425'!C6226</f>
        <v>CO484</v>
      </c>
      <c r="C6226" s="22" t="str">
        <f>'Base year costs 2425'!D6226</f>
        <v>1Gbit/s and below</v>
      </c>
      <c r="D6226" s="22" t="str">
        <f>'Base year costs 2425'!E6226</f>
        <v>IEC - BT +1 exchanges</v>
      </c>
      <c r="E6226" s="22" t="str">
        <f>'Base year costs 2425'!F6226</f>
        <v>Ethernet Main Link Rentals - Internal - IEC - BT +1 exchanges</v>
      </c>
      <c r="F6226" s="22" t="str">
        <f>'Base year costs 2425'!G6226</f>
        <v>Interexchange Fibre</v>
      </c>
      <c r="H6226" s="103">
        <f>IF($B6226=$P$5,INDEX([1]UnitCosts_Service!$W$9:$W$608,MATCH($A6226,[1]UnitCosts_Service!$B$9:$B$608,0)),0)</f>
        <v>0</v>
      </c>
      <c r="I6226" s="103">
        <f>IF($B6226=$R$5,INDEX('[1]Serv RAV Fcast'!$CF$12:$CF$611,MATCH($A6226,'[1]Serv RAV Fcast'!$B$12:$B$611,0))+INDEX('[1]Serv RAV Fcast'!$CP$12:$CP$611,MATCH($A6226,'[1]Serv RAV Fcast'!$B$12:$B$611,0))+INDEX('[1]Serv RAV Fcast'!$CZ$12:$CZ$611,MATCH($A6226,'[1]Serv RAV Fcast'!$B$12:$B$611,0)),0)</f>
        <v>0</v>
      </c>
      <c r="J6226" s="109">
        <f>IF(A6226="",0,INDEX('[1]UnitCost (ex Cumulo&amp;RAV Fcasts)'!$D$1045:$WE$1214,MATCH($B6226,'[1]UnitCost (ex Cumulo&amp;RAV Fcasts)'!$B$1045:$B$1214,0),MATCH($A6226,'[1]UnitCost (ex Cumulo&amp;RAV Fcasts)'!$D$3:$WE$3,0)))</f>
        <v>0</v>
      </c>
      <c r="K6226" s="128">
        <f>IF(A6226="",0,SUM(H6226:J6226)*INDEX('Service volumes'!$E:$E,MATCH($A6226,'Service volumes'!$A:$A,0)))</f>
        <v>0</v>
      </c>
      <c r="L6226" s="109">
        <f>IF(A6226="",0,INDEX('[1]UnitCost (ROCE, ex RAV Fcast)'!$D$1045:$WE$1214,MATCH($B6226,'[1]UnitCost (ROCE, ex RAV Fcast)'!$B$1045:$B$1214,0),MATCH($A6226,'[1]UnitCost (ROCE, ex RAV Fcast)'!$D$3:$WE$3,0)))</f>
        <v>0</v>
      </c>
      <c r="M6226" s="103">
        <f>IF($B6226=$R$5,INDEX('[1]Serv RAV Fcast'!$CZ$12:$CZ$611,MATCH($A6226,'[1]Serv RAV Fcast'!$B$12:$B$611,0)),0)</f>
        <v>0</v>
      </c>
      <c r="N6226" s="128">
        <f>IF(A6226="",0,SUM(L6226:M6226)*INDEX('Service volumes'!$E:$E,MATCH($A6226,'Service volumes'!$A:$A,0)))</f>
        <v>0</v>
      </c>
    </row>
    <row r="6227" spans="1:14" ht="14.25" x14ac:dyDescent="0.35">
      <c r="A6227" s="22" t="str">
        <f>'Base year costs 2425'!B6227</f>
        <v>SS743</v>
      </c>
      <c r="B6227" s="22" t="str">
        <f>'Base year costs 2425'!C6227</f>
        <v>CW609</v>
      </c>
      <c r="C6227" s="22" t="str">
        <f>'Base year costs 2425'!D6227</f>
        <v>1Gbit/s and below</v>
      </c>
      <c r="D6227" s="22" t="str">
        <f>'Base year costs 2425'!E6227</f>
        <v>IEC - BT +1 exchanges</v>
      </c>
      <c r="E6227" s="22" t="str">
        <f>'Base year costs 2425'!F6227</f>
        <v>Ethernet Main Link Rentals - Internal - IEC - BT +1 exchanges</v>
      </c>
      <c r="F6227" s="22" t="str">
        <f>'Base year costs 2425'!G6227</f>
        <v>Legacy Ethernet - Spine fibre</v>
      </c>
      <c r="H6227" s="103">
        <f>IF($B6227=$P$5,INDEX([1]UnitCosts_Service!$W$9:$W$608,MATCH($A6227,[1]UnitCosts_Service!$B$9:$B$608,0)),0)</f>
        <v>0</v>
      </c>
      <c r="I6227" s="103">
        <f>IF($B6227=$R$5,INDEX('[1]Serv RAV Fcast'!$CF$12:$CF$611,MATCH($A6227,'[1]Serv RAV Fcast'!$B$12:$B$611,0))+INDEX('[1]Serv RAV Fcast'!$CP$12:$CP$611,MATCH($A6227,'[1]Serv RAV Fcast'!$B$12:$B$611,0))+INDEX('[1]Serv RAV Fcast'!$CZ$12:$CZ$611,MATCH($A6227,'[1]Serv RAV Fcast'!$B$12:$B$611,0)),0)</f>
        <v>0</v>
      </c>
      <c r="J6227" s="109">
        <f>IF(A6227="",0,INDEX('[1]UnitCost (ex Cumulo&amp;RAV Fcasts)'!$D$1045:$WE$1214,MATCH($B6227,'[1]UnitCost (ex Cumulo&amp;RAV Fcasts)'!$B$1045:$B$1214,0),MATCH($A6227,'[1]UnitCost (ex Cumulo&amp;RAV Fcasts)'!$D$3:$WE$3,0)))</f>
        <v>0</v>
      </c>
      <c r="K6227" s="110">
        <f>IF(A6227="",0,SUM(H6227:J6227)*INDEX('Service volumes'!$E:$E,MATCH($A6227,'Service volumes'!$A:$A,0)))</f>
        <v>0</v>
      </c>
      <c r="L6227" s="109">
        <f>IF(A6227="",0,INDEX('[1]UnitCost (ROCE, ex RAV Fcast)'!$D$1045:$WE$1214,MATCH($B6227,'[1]UnitCost (ROCE, ex RAV Fcast)'!$B$1045:$B$1214,0),MATCH($A6227,'[1]UnitCost (ROCE, ex RAV Fcast)'!$D$3:$WE$3,0)))</f>
        <v>0</v>
      </c>
      <c r="M6227" s="103">
        <f>IF($B6227=$R$5,INDEX('[1]Serv RAV Fcast'!$CZ$12:$CZ$611,MATCH($A6227,'[1]Serv RAV Fcast'!$B$12:$B$611,0)),0)</f>
        <v>0</v>
      </c>
      <c r="N6227" s="110">
        <f>IF(A6227="",0,SUM(L6227:M6227)*INDEX('Service volumes'!$E:$E,MATCH($A6227,'Service volumes'!$A:$A,0)))</f>
        <v>0</v>
      </c>
    </row>
    <row r="6228" spans="1:14" ht="14.25" x14ac:dyDescent="0.35">
      <c r="A6228" s="22" t="str">
        <f>'Base year costs 2425'!B6228</f>
        <v>SS743</v>
      </c>
      <c r="B6228" s="22" t="str">
        <f>'Base year costs 2425'!C6228</f>
        <v>CW610</v>
      </c>
      <c r="C6228" s="22" t="str">
        <f>'Base year costs 2425'!D6228</f>
        <v>1Gbit/s and below</v>
      </c>
      <c r="D6228" s="22" t="str">
        <f>'Base year costs 2425'!E6228</f>
        <v>IEC - BT +1 exchanges</v>
      </c>
      <c r="E6228" s="22" t="str">
        <f>'Base year costs 2425'!F6228</f>
        <v>Ethernet Main Link Rentals - Internal - IEC - BT +1 exchanges</v>
      </c>
      <c r="F6228" s="22" t="str">
        <f>'Base year costs 2425'!G6228</f>
        <v>Legacy Ethernet - Distribution fibre</v>
      </c>
      <c r="H6228" s="103">
        <f>IF($B6228=$P$5,INDEX([1]UnitCosts_Service!$W$9:$W$608,MATCH($A6228,[1]UnitCosts_Service!$B$9:$B$608,0)),0)</f>
        <v>0</v>
      </c>
      <c r="I6228" s="103">
        <f>IF($B6228=$R$5,INDEX('[1]Serv RAV Fcast'!$CF$12:$CF$611,MATCH($A6228,'[1]Serv RAV Fcast'!$B$12:$B$611,0))+INDEX('[1]Serv RAV Fcast'!$CP$12:$CP$611,MATCH($A6228,'[1]Serv RAV Fcast'!$B$12:$B$611,0))+INDEX('[1]Serv RAV Fcast'!$CZ$12:$CZ$611,MATCH($A6228,'[1]Serv RAV Fcast'!$B$12:$B$611,0)),0)</f>
        <v>0</v>
      </c>
      <c r="J6228" s="109">
        <f>IF(A6228="",0,INDEX('[1]UnitCost (ex Cumulo&amp;RAV Fcasts)'!$D$1045:$WE$1214,MATCH($B6228,'[1]UnitCost (ex Cumulo&amp;RAV Fcasts)'!$B$1045:$B$1214,0),MATCH($A6228,'[1]UnitCost (ex Cumulo&amp;RAV Fcasts)'!$D$3:$WE$3,0)))</f>
        <v>0</v>
      </c>
      <c r="K6228" s="110">
        <f>IF(A6228="",0,SUM(H6228:J6228)*INDEX('Service volumes'!$E:$E,MATCH($A6228,'Service volumes'!$A:$A,0)))</f>
        <v>0</v>
      </c>
      <c r="L6228" s="109">
        <f>IF(A6228="",0,INDEX('[1]UnitCost (ROCE, ex RAV Fcast)'!$D$1045:$WE$1214,MATCH($B6228,'[1]UnitCost (ROCE, ex RAV Fcast)'!$B$1045:$B$1214,0),MATCH($A6228,'[1]UnitCost (ROCE, ex RAV Fcast)'!$D$3:$WE$3,0)))</f>
        <v>0</v>
      </c>
      <c r="M6228" s="103">
        <f>IF($B6228=$R$5,INDEX('[1]Serv RAV Fcast'!$CZ$12:$CZ$611,MATCH($A6228,'[1]Serv RAV Fcast'!$B$12:$B$611,0)),0)</f>
        <v>0</v>
      </c>
      <c r="N6228" s="110">
        <f>IF(A6228="",0,SUM(L6228:M6228)*INDEX('Service volumes'!$E:$E,MATCH($A6228,'Service volumes'!$A:$A,0)))</f>
        <v>0</v>
      </c>
    </row>
    <row r="6229" spans="1:14" ht="14.25" x14ac:dyDescent="0.35">
      <c r="A6229" s="22" t="str">
        <f>'Base year costs 2425'!B6229</f>
        <v>SS743</v>
      </c>
      <c r="B6229" s="22" t="str">
        <f>'Base year costs 2425'!C6229</f>
        <v>PI_RAV</v>
      </c>
      <c r="C6229" s="22" t="str">
        <f>'Base year costs 2425'!D6229</f>
        <v>1Gbit/s and below</v>
      </c>
      <c r="D6229" s="22" t="str">
        <f>'Base year costs 2425'!E6229</f>
        <v>IEC - BT +1 exchanges</v>
      </c>
      <c r="E6229" s="22" t="str">
        <f>'Base year costs 2425'!F6229</f>
        <v>Ethernet Main Link Rentals - Internal - IEC - BT +1 exchanges</v>
      </c>
      <c r="F6229" s="22" t="str">
        <f>'Base year costs 2425'!G6229</f>
        <v>PI_RAV</v>
      </c>
      <c r="H6229" s="103">
        <f>IF($B6229=$P$5,INDEX([1]UnitCosts_Service!$W$9:$W$608,MATCH($A6229,[1]UnitCosts_Service!$B$9:$B$608,0)),0)</f>
        <v>0</v>
      </c>
      <c r="I6229" s="103">
        <f>IF($B6229=$R$5,INDEX('[1]Serv RAV Fcast'!$CF$12:$CF$611,MATCH($A6229,'[1]Serv RAV Fcast'!$B$12:$B$611,0))+INDEX('[1]Serv RAV Fcast'!$CP$12:$CP$611,MATCH($A6229,'[1]Serv RAV Fcast'!$B$12:$B$611,0))+INDEX('[1]Serv RAV Fcast'!$CZ$12:$CZ$611,MATCH($A6229,'[1]Serv RAV Fcast'!$B$12:$B$611,0)),0)</f>
        <v>0</v>
      </c>
      <c r="J6229" s="109">
        <f>IF(A6229="",0,INDEX('[1]UnitCost (ex Cumulo&amp;RAV Fcasts)'!$D$1045:$WE$1214,MATCH($B6229,'[1]UnitCost (ex Cumulo&amp;RAV Fcasts)'!$B$1045:$B$1214,0),MATCH($A6229,'[1]UnitCost (ex Cumulo&amp;RAV Fcasts)'!$D$3:$WE$3,0)))</f>
        <v>0</v>
      </c>
      <c r="K6229" s="110">
        <f>IF(A6229="",0,SUM(H6229:J6229)*INDEX('Service volumes'!$E:$E,MATCH($A6229,'Service volumes'!$A:$A,0)))</f>
        <v>0</v>
      </c>
      <c r="L6229" s="109">
        <f>IF(A6229="",0,INDEX('[1]UnitCost (ROCE, ex RAV Fcast)'!$D$1045:$WE$1214,MATCH($B6229,'[1]UnitCost (ROCE, ex RAV Fcast)'!$B$1045:$B$1214,0),MATCH($A6229,'[1]UnitCost (ROCE, ex RAV Fcast)'!$D$3:$WE$3,0)))</f>
        <v>0</v>
      </c>
      <c r="M6229" s="103">
        <f>IF($B6229=$R$5,INDEX('[1]Serv RAV Fcast'!$CZ$12:$CZ$611,MATCH($A6229,'[1]Serv RAV Fcast'!$B$12:$B$611,0)),0)</f>
        <v>0</v>
      </c>
      <c r="N6229" s="110">
        <f>IF(A6229="",0,SUM(L6229:M6229)*INDEX('Service volumes'!$E:$E,MATCH($A6229,'Service volumes'!$A:$A,0)))</f>
        <v>0</v>
      </c>
    </row>
    <row r="6230" spans="1:14" ht="14.25" x14ac:dyDescent="0.35">
      <c r="A6230" s="22" t="str">
        <f>'Base year costs 2425'!B6230</f>
        <v>SS743</v>
      </c>
      <c r="B6230" s="22" t="str">
        <f>'Base year costs 2425'!C6230</f>
        <v>PI_Poles</v>
      </c>
      <c r="C6230" s="22" t="str">
        <f>'Base year costs 2425'!D6230</f>
        <v>1Gbit/s and below</v>
      </c>
      <c r="D6230" s="22" t="str">
        <f>'Base year costs 2425'!E6230</f>
        <v>IEC - BT +1 exchanges</v>
      </c>
      <c r="E6230" s="22" t="str">
        <f>'Base year costs 2425'!F6230</f>
        <v>Ethernet Main Link Rentals - Internal - IEC - BT +1 exchanges</v>
      </c>
      <c r="F6230" s="22" t="str">
        <f>'Base year costs 2425'!G6230</f>
        <v>PI_Poles</v>
      </c>
      <c r="H6230" s="103">
        <f>IF($B6230=$P$5,INDEX([1]UnitCosts_Service!$W$9:$W$608,MATCH($A6230,[1]UnitCosts_Service!$B$9:$B$608,0)),0)</f>
        <v>0</v>
      </c>
      <c r="I6230" s="103">
        <f>IF($B6230=$R$5,INDEX('[1]Serv RAV Fcast'!$CF$12:$CF$611,MATCH($A6230,'[1]Serv RAV Fcast'!$B$12:$B$611,0))+INDEX('[1]Serv RAV Fcast'!$CP$12:$CP$611,MATCH($A6230,'[1]Serv RAV Fcast'!$B$12:$B$611,0))+INDEX('[1]Serv RAV Fcast'!$CZ$12:$CZ$611,MATCH($A6230,'[1]Serv RAV Fcast'!$B$12:$B$611,0)),0)</f>
        <v>0</v>
      </c>
      <c r="J6230" s="109">
        <f>IF(A6230="",0,INDEX('[1]UnitCost (ex Cumulo&amp;RAV Fcasts)'!$D$1045:$WE$1214,MATCH($B6230,'[1]UnitCost (ex Cumulo&amp;RAV Fcasts)'!$B$1045:$B$1214,0),MATCH($A6230,'[1]UnitCost (ex Cumulo&amp;RAV Fcasts)'!$D$3:$WE$3,0)))</f>
        <v>0</v>
      </c>
      <c r="K6230" s="110">
        <f>IF(A6230="",0,SUM(H6230:J6230)*INDEX('Service volumes'!$E:$E,MATCH($A6230,'Service volumes'!$A:$A,0)))</f>
        <v>0</v>
      </c>
      <c r="L6230" s="109">
        <f>IF(A6230="",0,INDEX('[1]UnitCost (ROCE, ex RAV Fcast)'!$D$1045:$WE$1214,MATCH($B6230,'[1]UnitCost (ROCE, ex RAV Fcast)'!$B$1045:$B$1214,0),MATCH($A6230,'[1]UnitCost (ROCE, ex RAV Fcast)'!$D$3:$WE$3,0)))</f>
        <v>0</v>
      </c>
      <c r="M6230" s="103">
        <f>IF($B6230=$R$5,INDEX('[1]Serv RAV Fcast'!$CZ$12:$CZ$611,MATCH($A6230,'[1]Serv RAV Fcast'!$B$12:$B$611,0)),0)</f>
        <v>0</v>
      </c>
      <c r="N6230" s="110">
        <f>IF(A6230="",0,SUM(L6230:M6230)*INDEX('Service volumes'!$E:$E,MATCH($A6230,'Service volumes'!$A:$A,0)))</f>
        <v>0</v>
      </c>
    </row>
    <row r="6231" spans="1:14" ht="14.25" x14ac:dyDescent="0.35">
      <c r="A6231" s="22" t="str">
        <f>'Base year costs 2425'!B6231</f>
        <v>SS743</v>
      </c>
      <c r="B6231" s="22" t="str">
        <f>'Base year costs 2425'!C6231</f>
        <v>CL573</v>
      </c>
      <c r="C6231" s="22" t="str">
        <f>'Base year costs 2425'!D6231</f>
        <v>1Gbit/s and below</v>
      </c>
      <c r="D6231" s="22" t="str">
        <f>'Base year costs 2425'!E6231</f>
        <v>IEC - BT +1 exchanges</v>
      </c>
      <c r="E6231" s="22" t="str">
        <f>'Base year costs 2425'!F6231</f>
        <v>Ethernet Main Link Rentals - Internal - IEC - BT +1 exchanges</v>
      </c>
      <c r="F6231" s="22" t="str">
        <f>'Base year costs 2425'!G6231</f>
        <v>OR Service Centre - Provision Ethernet</v>
      </c>
      <c r="H6231" s="103">
        <f>IF($B6231=$P$5,INDEX([1]UnitCosts_Service!$W$9:$W$608,MATCH($A6231,[1]UnitCosts_Service!$B$9:$B$608,0)),0)</f>
        <v>0</v>
      </c>
      <c r="I6231" s="103">
        <f>IF($B6231=$R$5,INDEX('[1]Serv RAV Fcast'!$CF$12:$CF$611,MATCH($A6231,'[1]Serv RAV Fcast'!$B$12:$B$611,0))+INDEX('[1]Serv RAV Fcast'!$CP$12:$CP$611,MATCH($A6231,'[1]Serv RAV Fcast'!$B$12:$B$611,0))+INDEX('[1]Serv RAV Fcast'!$CZ$12:$CZ$611,MATCH($A6231,'[1]Serv RAV Fcast'!$B$12:$B$611,0)),0)</f>
        <v>0</v>
      </c>
      <c r="J6231" s="109">
        <f>IF(A6231="",0,INDEX('[1]UnitCost (ex Cumulo&amp;RAV Fcasts)'!$D$1045:$WE$1214,MATCH($B6231,'[1]UnitCost (ex Cumulo&amp;RAV Fcasts)'!$B$1045:$B$1214,0),MATCH($A6231,'[1]UnitCost (ex Cumulo&amp;RAV Fcasts)'!$D$3:$WE$3,0)))</f>
        <v>0</v>
      </c>
      <c r="K6231" s="110">
        <f>IF(A6231="",0,SUM(H6231:J6231)*INDEX('Service volumes'!$E:$E,MATCH($A6231,'Service volumes'!$A:$A,0)))</f>
        <v>0</v>
      </c>
      <c r="L6231" s="109">
        <f>IF(A6231="",0,INDEX('[1]UnitCost (ROCE, ex RAV Fcast)'!$D$1045:$WE$1214,MATCH($B6231,'[1]UnitCost (ROCE, ex RAV Fcast)'!$B$1045:$B$1214,0),MATCH($A6231,'[1]UnitCost (ROCE, ex RAV Fcast)'!$D$3:$WE$3,0)))</f>
        <v>0</v>
      </c>
      <c r="M6231" s="103">
        <f>IF($B6231=$R$5,INDEX('[1]Serv RAV Fcast'!$CZ$12:$CZ$611,MATCH($A6231,'[1]Serv RAV Fcast'!$B$12:$B$611,0)),0)</f>
        <v>0</v>
      </c>
      <c r="N6231" s="110">
        <f>IF(A6231="",0,SUM(L6231:M6231)*INDEX('Service volumes'!$E:$E,MATCH($A6231,'Service volumes'!$A:$A,0)))</f>
        <v>0</v>
      </c>
    </row>
    <row r="6232" spans="1:14" ht="14.25" x14ac:dyDescent="0.35">
      <c r="A6232" s="22" t="str">
        <f>'Base year costs 2425'!B6232</f>
        <v>SS743</v>
      </c>
      <c r="B6232" s="22" t="str">
        <f>'Base year costs 2425'!C6232</f>
        <v>CL578</v>
      </c>
      <c r="C6232" s="22" t="str">
        <f>'Base year costs 2425'!D6232</f>
        <v>1Gbit/s and below</v>
      </c>
      <c r="D6232" s="22" t="str">
        <f>'Base year costs 2425'!E6232</f>
        <v>IEC - BT +1 exchanges</v>
      </c>
      <c r="E6232" s="22" t="str">
        <f>'Base year costs 2425'!F6232</f>
        <v>Ethernet Main Link Rentals - Internal - IEC - BT +1 exchanges</v>
      </c>
      <c r="F6232" s="22" t="str">
        <f>'Base year costs 2425'!G6232</f>
        <v>OR Service Centre - Assurance Ethernet</v>
      </c>
      <c r="H6232" s="103">
        <f>IF($B6232=$P$5,INDEX([1]UnitCosts_Service!$W$9:$W$608,MATCH($A6232,[1]UnitCosts_Service!$B$9:$B$608,0)),0)</f>
        <v>0</v>
      </c>
      <c r="I6232" s="103">
        <f>IF($B6232=$R$5,INDEX('[1]Serv RAV Fcast'!$CF$12:$CF$611,MATCH($A6232,'[1]Serv RAV Fcast'!$B$12:$B$611,0))+INDEX('[1]Serv RAV Fcast'!$CP$12:$CP$611,MATCH($A6232,'[1]Serv RAV Fcast'!$B$12:$B$611,0))+INDEX('[1]Serv RAV Fcast'!$CZ$12:$CZ$611,MATCH($A6232,'[1]Serv RAV Fcast'!$B$12:$B$611,0)),0)</f>
        <v>0</v>
      </c>
      <c r="J6232" s="109">
        <f>IF(A6232="",0,INDEX('[1]UnitCost (ex Cumulo&amp;RAV Fcasts)'!$D$1045:$WE$1214,MATCH($B6232,'[1]UnitCost (ex Cumulo&amp;RAV Fcasts)'!$B$1045:$B$1214,0),MATCH($A6232,'[1]UnitCost (ex Cumulo&amp;RAV Fcasts)'!$D$3:$WE$3,0)))</f>
        <v>0</v>
      </c>
      <c r="K6232" s="110">
        <f>IF(A6232="",0,SUM(H6232:J6232)*INDEX('Service volumes'!$E:$E,MATCH($A6232,'Service volumes'!$A:$A,0)))</f>
        <v>0</v>
      </c>
      <c r="L6232" s="109">
        <f>IF(A6232="",0,INDEX('[1]UnitCost (ROCE, ex RAV Fcast)'!$D$1045:$WE$1214,MATCH($B6232,'[1]UnitCost (ROCE, ex RAV Fcast)'!$B$1045:$B$1214,0),MATCH($A6232,'[1]UnitCost (ROCE, ex RAV Fcast)'!$D$3:$WE$3,0)))</f>
        <v>0</v>
      </c>
      <c r="M6232" s="103">
        <f>IF($B6232=$R$5,INDEX('[1]Serv RAV Fcast'!$CZ$12:$CZ$611,MATCH($A6232,'[1]Serv RAV Fcast'!$B$12:$B$611,0)),0)</f>
        <v>0</v>
      </c>
      <c r="N6232" s="110">
        <f>IF(A6232="",0,SUM(L6232:M6232)*INDEX('Service volumes'!$E:$E,MATCH($A6232,'Service volumes'!$A:$A,0)))</f>
        <v>0</v>
      </c>
    </row>
    <row r="6233" spans="1:14" ht="14.25" x14ac:dyDescent="0.35">
      <c r="A6233" s="22" t="str">
        <f>'Base year costs 2425'!B6233</f>
        <v>SS743</v>
      </c>
      <c r="B6233" s="22" t="str">
        <f>'Base year costs 2425'!C6233</f>
        <v>CL601</v>
      </c>
      <c r="C6233" s="22" t="str">
        <f>'Base year costs 2425'!D6233</f>
        <v>1Gbit/s and below</v>
      </c>
      <c r="D6233" s="22" t="str">
        <f>'Base year costs 2425'!E6233</f>
        <v>IEC - BT +1 exchanges</v>
      </c>
      <c r="E6233" s="22" t="str">
        <f>'Base year costs 2425'!F6233</f>
        <v>Ethernet Main Link Rentals - Internal - IEC - BT +1 exchanges</v>
      </c>
      <c r="F6233" s="22" t="str">
        <f>'Base year costs 2425'!G6233</f>
        <v>SLG Ethernet Provision External</v>
      </c>
      <c r="H6233" s="103">
        <f>IF($B6233=$P$5,INDEX([1]UnitCosts_Service!$W$9:$W$608,MATCH($A6233,[1]UnitCosts_Service!$B$9:$B$608,0)),0)</f>
        <v>0</v>
      </c>
      <c r="I6233" s="103">
        <f>IF($B6233=$R$5,INDEX('[1]Serv RAV Fcast'!$CF$12:$CF$611,MATCH($A6233,'[1]Serv RAV Fcast'!$B$12:$B$611,0))+INDEX('[1]Serv RAV Fcast'!$CP$12:$CP$611,MATCH($A6233,'[1]Serv RAV Fcast'!$B$12:$B$611,0))+INDEX('[1]Serv RAV Fcast'!$CZ$12:$CZ$611,MATCH($A6233,'[1]Serv RAV Fcast'!$B$12:$B$611,0)),0)</f>
        <v>0</v>
      </c>
      <c r="J6233" s="109">
        <f>IF(A6233="",0,INDEX('[1]UnitCost (ex Cumulo&amp;RAV Fcasts)'!$D$1045:$WE$1214,MATCH($B6233,'[1]UnitCost (ex Cumulo&amp;RAV Fcasts)'!$B$1045:$B$1214,0),MATCH($A6233,'[1]UnitCost (ex Cumulo&amp;RAV Fcasts)'!$D$3:$WE$3,0)))</f>
        <v>0</v>
      </c>
      <c r="K6233" s="110">
        <f>IF(A6233="",0,SUM(H6233:J6233)*INDEX('Service volumes'!$E:$E,MATCH($A6233,'Service volumes'!$A:$A,0)))</f>
        <v>0</v>
      </c>
      <c r="L6233" s="109">
        <f>IF(A6233="",0,INDEX('[1]UnitCost (ROCE, ex RAV Fcast)'!$D$1045:$WE$1214,MATCH($B6233,'[1]UnitCost (ROCE, ex RAV Fcast)'!$B$1045:$B$1214,0),MATCH($A6233,'[1]UnitCost (ROCE, ex RAV Fcast)'!$D$3:$WE$3,0)))</f>
        <v>0</v>
      </c>
      <c r="M6233" s="103">
        <f>IF($B6233=$R$5,INDEX('[1]Serv RAV Fcast'!$CZ$12:$CZ$611,MATCH($A6233,'[1]Serv RAV Fcast'!$B$12:$B$611,0)),0)</f>
        <v>0</v>
      </c>
      <c r="N6233" s="110">
        <f>IF(A6233="",0,SUM(L6233:M6233)*INDEX('Service volumes'!$E:$E,MATCH($A6233,'Service volumes'!$A:$A,0)))</f>
        <v>0</v>
      </c>
    </row>
    <row r="6234" spans="1:14" ht="14.25" x14ac:dyDescent="0.35">
      <c r="A6234" s="22" t="str">
        <f>'Base year costs 2425'!B6234</f>
        <v>SS743</v>
      </c>
      <c r="B6234" s="22" t="str">
        <f>'Base year costs 2425'!C6234</f>
        <v>CL602</v>
      </c>
      <c r="C6234" s="22" t="str">
        <f>'Base year costs 2425'!D6234</f>
        <v>1Gbit/s and below</v>
      </c>
      <c r="D6234" s="22" t="str">
        <f>'Base year costs 2425'!E6234</f>
        <v>IEC - BT +1 exchanges</v>
      </c>
      <c r="E6234" s="22" t="str">
        <f>'Base year costs 2425'!F6234</f>
        <v>Ethernet Main Link Rentals - Internal - IEC - BT +1 exchanges</v>
      </c>
      <c r="F6234" s="22" t="str">
        <f>'Base year costs 2425'!G6234</f>
        <v>SLG Ethernet Assurance External</v>
      </c>
      <c r="H6234" s="103">
        <f>IF($B6234=$P$5,INDEX([1]UnitCosts_Service!$W$9:$W$608,MATCH($A6234,[1]UnitCosts_Service!$B$9:$B$608,0)),0)</f>
        <v>0</v>
      </c>
      <c r="I6234" s="103">
        <f>IF($B6234=$R$5,INDEX('[1]Serv RAV Fcast'!$CF$12:$CF$611,MATCH($A6234,'[1]Serv RAV Fcast'!$B$12:$B$611,0))+INDEX('[1]Serv RAV Fcast'!$CP$12:$CP$611,MATCH($A6234,'[1]Serv RAV Fcast'!$B$12:$B$611,0))+INDEX('[1]Serv RAV Fcast'!$CZ$12:$CZ$611,MATCH($A6234,'[1]Serv RAV Fcast'!$B$12:$B$611,0)),0)</f>
        <v>0</v>
      </c>
      <c r="J6234" s="109">
        <f>IF(A6234="",0,INDEX('[1]UnitCost (ex Cumulo&amp;RAV Fcasts)'!$D$1045:$WE$1214,MATCH($B6234,'[1]UnitCost (ex Cumulo&amp;RAV Fcasts)'!$B$1045:$B$1214,0),MATCH($A6234,'[1]UnitCost (ex Cumulo&amp;RAV Fcasts)'!$D$3:$WE$3,0)))</f>
        <v>0</v>
      </c>
      <c r="K6234" s="110">
        <f>IF(A6234="",0,SUM(H6234:J6234)*INDEX('Service volumes'!$E:$E,MATCH($A6234,'Service volumes'!$A:$A,0)))</f>
        <v>0</v>
      </c>
      <c r="L6234" s="109">
        <f>IF(A6234="",0,INDEX('[1]UnitCost (ROCE, ex RAV Fcast)'!$D$1045:$WE$1214,MATCH($B6234,'[1]UnitCost (ROCE, ex RAV Fcast)'!$B$1045:$B$1214,0),MATCH($A6234,'[1]UnitCost (ROCE, ex RAV Fcast)'!$D$3:$WE$3,0)))</f>
        <v>0</v>
      </c>
      <c r="M6234" s="103">
        <f>IF($B6234=$R$5,INDEX('[1]Serv RAV Fcast'!$CZ$12:$CZ$611,MATCH($A6234,'[1]Serv RAV Fcast'!$B$12:$B$611,0)),0)</f>
        <v>0</v>
      </c>
      <c r="N6234" s="110">
        <f>IF(A6234="",0,SUM(L6234:M6234)*INDEX('Service volumes'!$E:$E,MATCH($A6234,'Service volumes'!$A:$A,0)))</f>
        <v>0</v>
      </c>
    </row>
    <row r="6235" spans="1:14" ht="14.25" x14ac:dyDescent="0.35">
      <c r="A6235" s="22" t="str">
        <f>'Base year costs 2425'!B6235</f>
        <v>SS743</v>
      </c>
      <c r="B6235" s="22" t="str">
        <f>'Base year costs 2425'!C6235</f>
        <v>CL605</v>
      </c>
      <c r="C6235" s="22" t="str">
        <f>'Base year costs 2425'!D6235</f>
        <v>1Gbit/s and below</v>
      </c>
      <c r="D6235" s="22" t="str">
        <f>'Base year costs 2425'!E6235</f>
        <v>IEC - BT +1 exchanges</v>
      </c>
      <c r="E6235" s="22" t="str">
        <f>'Base year costs 2425'!F6235</f>
        <v>Ethernet Main Link Rentals - Internal - IEC - BT +1 exchanges</v>
      </c>
      <c r="F6235" s="22" t="str">
        <f>'Base year costs 2425'!G6235</f>
        <v>SLG Ethernet Provision Internal</v>
      </c>
      <c r="H6235" s="103">
        <f>IF($B6235=$P$5,INDEX([1]UnitCosts_Service!$W$9:$W$608,MATCH($A6235,[1]UnitCosts_Service!$B$9:$B$608,0)),0)</f>
        <v>0</v>
      </c>
      <c r="I6235" s="103">
        <f>IF($B6235=$R$5,INDEX('[1]Serv RAV Fcast'!$CF$12:$CF$611,MATCH($A6235,'[1]Serv RAV Fcast'!$B$12:$B$611,0))+INDEX('[1]Serv RAV Fcast'!$CP$12:$CP$611,MATCH($A6235,'[1]Serv RAV Fcast'!$B$12:$B$611,0))+INDEX('[1]Serv RAV Fcast'!$CZ$12:$CZ$611,MATCH($A6235,'[1]Serv RAV Fcast'!$B$12:$B$611,0)),0)</f>
        <v>0</v>
      </c>
      <c r="J6235" s="109">
        <f>IF(A6235="",0,INDEX('[1]UnitCost (ex Cumulo&amp;RAV Fcasts)'!$D$1045:$WE$1214,MATCH($B6235,'[1]UnitCost (ex Cumulo&amp;RAV Fcasts)'!$B$1045:$B$1214,0),MATCH($A6235,'[1]UnitCost (ex Cumulo&amp;RAV Fcasts)'!$D$3:$WE$3,0)))</f>
        <v>0</v>
      </c>
      <c r="K6235" s="110">
        <f>IF(A6235="",0,SUM(H6235:J6235)*INDEX('Service volumes'!$E:$E,MATCH($A6235,'Service volumes'!$A:$A,0)))</f>
        <v>0</v>
      </c>
      <c r="L6235" s="109">
        <f>IF(A6235="",0,INDEX('[1]UnitCost (ROCE, ex RAV Fcast)'!$D$1045:$WE$1214,MATCH($B6235,'[1]UnitCost (ROCE, ex RAV Fcast)'!$B$1045:$B$1214,0),MATCH($A6235,'[1]UnitCost (ROCE, ex RAV Fcast)'!$D$3:$WE$3,0)))</f>
        <v>0</v>
      </c>
      <c r="M6235" s="103">
        <f>IF($B6235=$R$5,INDEX('[1]Serv RAV Fcast'!$CZ$12:$CZ$611,MATCH($A6235,'[1]Serv RAV Fcast'!$B$12:$B$611,0)),0)</f>
        <v>0</v>
      </c>
      <c r="N6235" s="110">
        <f>IF(A6235="",0,SUM(L6235:M6235)*INDEX('Service volumes'!$E:$E,MATCH($A6235,'Service volumes'!$A:$A,0)))</f>
        <v>0</v>
      </c>
    </row>
    <row r="6236" spans="1:14" ht="14.25" x14ac:dyDescent="0.35">
      <c r="A6236" s="22" t="str">
        <f>'Base year costs 2425'!B6236</f>
        <v>SS743</v>
      </c>
      <c r="B6236" s="22" t="str">
        <f>'Base year costs 2425'!C6236</f>
        <v>CL606</v>
      </c>
      <c r="C6236" s="22" t="str">
        <f>'Base year costs 2425'!D6236</f>
        <v>1Gbit/s and below</v>
      </c>
      <c r="D6236" s="22" t="str">
        <f>'Base year costs 2425'!E6236</f>
        <v>IEC - BT +1 exchanges</v>
      </c>
      <c r="E6236" s="22" t="str">
        <f>'Base year costs 2425'!F6236</f>
        <v>Ethernet Main Link Rentals - Internal - IEC - BT +1 exchanges</v>
      </c>
      <c r="F6236" s="22" t="str">
        <f>'Base year costs 2425'!G6236</f>
        <v>SLG Ethernet Assurance Internal</v>
      </c>
      <c r="H6236" s="103">
        <f>IF($B6236=$P$5,INDEX([1]UnitCosts_Service!$W$9:$W$608,MATCH($A6236,[1]UnitCosts_Service!$B$9:$B$608,0)),0)</f>
        <v>0</v>
      </c>
      <c r="I6236" s="103">
        <f>IF($B6236=$R$5,INDEX('[1]Serv RAV Fcast'!$CF$12:$CF$611,MATCH($A6236,'[1]Serv RAV Fcast'!$B$12:$B$611,0))+INDEX('[1]Serv RAV Fcast'!$CP$12:$CP$611,MATCH($A6236,'[1]Serv RAV Fcast'!$B$12:$B$611,0))+INDEX('[1]Serv RAV Fcast'!$CZ$12:$CZ$611,MATCH($A6236,'[1]Serv RAV Fcast'!$B$12:$B$611,0)),0)</f>
        <v>0</v>
      </c>
      <c r="J6236" s="109">
        <f>IF(A6236="",0,INDEX('[1]UnitCost (ex Cumulo&amp;RAV Fcasts)'!$D$1045:$WE$1214,MATCH($B6236,'[1]UnitCost (ex Cumulo&amp;RAV Fcasts)'!$B$1045:$B$1214,0),MATCH($A6236,'[1]UnitCost (ex Cumulo&amp;RAV Fcasts)'!$D$3:$WE$3,0)))</f>
        <v>0</v>
      </c>
      <c r="K6236" s="110">
        <f>IF(A6236="",0,SUM(H6236:J6236)*INDEX('Service volumes'!$E:$E,MATCH($A6236,'Service volumes'!$A:$A,0)))</f>
        <v>0</v>
      </c>
      <c r="L6236" s="109">
        <f>IF(A6236="",0,INDEX('[1]UnitCost (ROCE, ex RAV Fcast)'!$D$1045:$WE$1214,MATCH($B6236,'[1]UnitCost (ROCE, ex RAV Fcast)'!$B$1045:$B$1214,0),MATCH($A6236,'[1]UnitCost (ROCE, ex RAV Fcast)'!$D$3:$WE$3,0)))</f>
        <v>0</v>
      </c>
      <c r="M6236" s="103">
        <f>IF($B6236=$R$5,INDEX('[1]Serv RAV Fcast'!$CZ$12:$CZ$611,MATCH($A6236,'[1]Serv RAV Fcast'!$B$12:$B$611,0)),0)</f>
        <v>0</v>
      </c>
      <c r="N6236" s="110">
        <f>IF(A6236="",0,SUM(L6236:M6236)*INDEX('Service volumes'!$E:$E,MATCH($A6236,'Service volumes'!$A:$A,0)))</f>
        <v>0</v>
      </c>
    </row>
    <row r="6237" spans="1:14" ht="14.25" x14ac:dyDescent="0.35">
      <c r="A6237" s="22" t="str">
        <f>'Base year costs 2425'!B6237</f>
        <v>SS743</v>
      </c>
      <c r="B6237" s="22" t="str">
        <f>'Base year costs 2425'!C6237</f>
        <v>CO772</v>
      </c>
      <c r="C6237" s="22" t="str">
        <f>'Base year costs 2425'!D6237</f>
        <v>1Gbit/s and below</v>
      </c>
      <c r="D6237" s="22" t="str">
        <f>'Base year costs 2425'!E6237</f>
        <v>IEC - BT +1 exchanges</v>
      </c>
      <c r="E6237" s="22" t="str">
        <f>'Base year costs 2425'!F6237</f>
        <v>Ethernet Main Link Rentals - Internal - IEC - BT +1 exchanges</v>
      </c>
      <c r="F6237" s="22" t="str">
        <f>'Base year costs 2425'!G6237</f>
        <v>Openreach Systems &amp; Development (Ethernet Specific)</v>
      </c>
      <c r="H6237" s="103">
        <f>IF($B6237=$P$5,INDEX([1]UnitCosts_Service!$W$9:$W$608,MATCH($A6237,[1]UnitCosts_Service!$B$9:$B$608,0)),0)</f>
        <v>0</v>
      </c>
      <c r="I6237" s="103">
        <f>IF($B6237=$R$5,INDEX('[1]Serv RAV Fcast'!$CF$12:$CF$611,MATCH($A6237,'[1]Serv RAV Fcast'!$B$12:$B$611,0))+INDEX('[1]Serv RAV Fcast'!$CP$12:$CP$611,MATCH($A6237,'[1]Serv RAV Fcast'!$B$12:$B$611,0))+INDEX('[1]Serv RAV Fcast'!$CZ$12:$CZ$611,MATCH($A6237,'[1]Serv RAV Fcast'!$B$12:$B$611,0)),0)</f>
        <v>0</v>
      </c>
      <c r="J6237" s="109">
        <f>IF(A6237="",0,INDEX('[1]UnitCost (ex Cumulo&amp;RAV Fcasts)'!$D$1045:$WE$1214,MATCH($B6237,'[1]UnitCost (ex Cumulo&amp;RAV Fcasts)'!$B$1045:$B$1214,0),MATCH($A6237,'[1]UnitCost (ex Cumulo&amp;RAV Fcasts)'!$D$3:$WE$3,0)))</f>
        <v>0</v>
      </c>
      <c r="K6237" s="110">
        <f>IF(A6237="",0,SUM(H6237:J6237)*INDEX('Service volumes'!$E:$E,MATCH($A6237,'Service volumes'!$A:$A,0)))</f>
        <v>0</v>
      </c>
      <c r="L6237" s="109">
        <f>IF(A6237="",0,INDEX('[1]UnitCost (ROCE, ex RAV Fcast)'!$D$1045:$WE$1214,MATCH($B6237,'[1]UnitCost (ROCE, ex RAV Fcast)'!$B$1045:$B$1214,0),MATCH($A6237,'[1]UnitCost (ROCE, ex RAV Fcast)'!$D$3:$WE$3,0)))</f>
        <v>0</v>
      </c>
      <c r="M6237" s="103">
        <f>IF($B6237=$R$5,INDEX('[1]Serv RAV Fcast'!$CZ$12:$CZ$611,MATCH($A6237,'[1]Serv RAV Fcast'!$B$12:$B$611,0)),0)</f>
        <v>0</v>
      </c>
      <c r="N6237" s="110">
        <f>IF(A6237="",0,SUM(L6237:M6237)*INDEX('Service volumes'!$E:$E,MATCH($A6237,'Service volumes'!$A:$A,0)))</f>
        <v>0</v>
      </c>
    </row>
    <row r="6238" spans="1:14" ht="14.25" x14ac:dyDescent="0.35">
      <c r="A6238" s="22" t="str">
        <f>'Base year costs 2425'!B6238</f>
        <v>SS743</v>
      </c>
      <c r="B6238" s="22" t="str">
        <f>'Base year costs 2425'!C6238</f>
        <v>CO801</v>
      </c>
      <c r="C6238" s="22" t="str">
        <f>'Base year costs 2425'!D6238</f>
        <v>1Gbit/s and below</v>
      </c>
      <c r="D6238" s="22" t="str">
        <f>'Base year costs 2425'!E6238</f>
        <v>IEC - BT +1 exchanges</v>
      </c>
      <c r="E6238" s="22" t="str">
        <f>'Base year costs 2425'!F6238</f>
        <v>Ethernet Main Link Rentals - Internal - IEC - BT +1 exchanges</v>
      </c>
      <c r="F6238" s="22" t="str">
        <f>'Base year costs 2425'!G6238</f>
        <v>Ofcom Administration Fee - Openreach</v>
      </c>
      <c r="H6238" s="103">
        <f>IF($B6238=$P$5,INDEX([1]UnitCosts_Service!$W$9:$W$608,MATCH($A6238,[1]UnitCosts_Service!$B$9:$B$608,0)),0)</f>
        <v>0</v>
      </c>
      <c r="I6238" s="103">
        <f>IF($B6238=$R$5,INDEX('[1]Serv RAV Fcast'!$CF$12:$CF$611,MATCH($A6238,'[1]Serv RAV Fcast'!$B$12:$B$611,0))+INDEX('[1]Serv RAV Fcast'!$CP$12:$CP$611,MATCH($A6238,'[1]Serv RAV Fcast'!$B$12:$B$611,0))+INDEX('[1]Serv RAV Fcast'!$CZ$12:$CZ$611,MATCH($A6238,'[1]Serv RAV Fcast'!$B$12:$B$611,0)),0)</f>
        <v>0</v>
      </c>
      <c r="J6238" s="109">
        <f>IF(A6238="",0,INDEX('[1]UnitCost (ex Cumulo&amp;RAV Fcasts)'!$D$1045:$WE$1214,MATCH($B6238,'[1]UnitCost (ex Cumulo&amp;RAV Fcasts)'!$B$1045:$B$1214,0),MATCH($A6238,'[1]UnitCost (ex Cumulo&amp;RAV Fcasts)'!$D$3:$WE$3,0)))</f>
        <v>0</v>
      </c>
      <c r="K6238" s="110">
        <f>IF(A6238="",0,SUM(H6238:J6238)*INDEX('Service volumes'!$E:$E,MATCH($A6238,'Service volumes'!$A:$A,0)))</f>
        <v>0</v>
      </c>
      <c r="L6238" s="109">
        <f>IF(A6238="",0,INDEX('[1]UnitCost (ROCE, ex RAV Fcast)'!$D$1045:$WE$1214,MATCH($B6238,'[1]UnitCost (ROCE, ex RAV Fcast)'!$B$1045:$B$1214,0),MATCH($A6238,'[1]UnitCost (ROCE, ex RAV Fcast)'!$D$3:$WE$3,0)))</f>
        <v>0</v>
      </c>
      <c r="M6238" s="103">
        <f>IF($B6238=$R$5,INDEX('[1]Serv RAV Fcast'!$CZ$12:$CZ$611,MATCH($A6238,'[1]Serv RAV Fcast'!$B$12:$B$611,0)),0)</f>
        <v>0</v>
      </c>
      <c r="N6238" s="110">
        <f>IF(A6238="",0,SUM(L6238:M6238)*INDEX('Service volumes'!$E:$E,MATCH($A6238,'Service volumes'!$A:$A,0)))</f>
        <v>0</v>
      </c>
    </row>
    <row r="6239" spans="1:14" ht="14.25" x14ac:dyDescent="0.35">
      <c r="A6239" s="22" t="str">
        <f>'Base year costs 2425'!B6239</f>
        <v>SS743</v>
      </c>
      <c r="B6239" s="22" t="str">
        <f>'Base year costs 2425'!C6239</f>
        <v>CP502</v>
      </c>
      <c r="C6239" s="22" t="str">
        <f>'Base year costs 2425'!D6239</f>
        <v>1Gbit/s and below</v>
      </c>
      <c r="D6239" s="22" t="str">
        <f>'Base year costs 2425'!E6239</f>
        <v>IEC - BT +1 exchanges</v>
      </c>
      <c r="E6239" s="22" t="str">
        <f>'Base year costs 2425'!F6239</f>
        <v>Ethernet Main Link Rentals - Internal - IEC - BT +1 exchanges</v>
      </c>
      <c r="F6239" s="22" t="str">
        <f>'Base year costs 2425'!G6239</f>
        <v>Openreach sales product management</v>
      </c>
      <c r="H6239" s="103">
        <f>IF($B6239=$P$5,INDEX([1]UnitCosts_Service!$W$9:$W$608,MATCH($A6239,[1]UnitCosts_Service!$B$9:$B$608,0)),0)</f>
        <v>0</v>
      </c>
      <c r="I6239" s="103">
        <f>IF($B6239=$R$5,INDEX('[1]Serv RAV Fcast'!$CF$12:$CF$611,MATCH($A6239,'[1]Serv RAV Fcast'!$B$12:$B$611,0))+INDEX('[1]Serv RAV Fcast'!$CP$12:$CP$611,MATCH($A6239,'[1]Serv RAV Fcast'!$B$12:$B$611,0))+INDEX('[1]Serv RAV Fcast'!$CZ$12:$CZ$611,MATCH($A6239,'[1]Serv RAV Fcast'!$B$12:$B$611,0)),0)</f>
        <v>0</v>
      </c>
      <c r="J6239" s="109">
        <f>IF(A6239="",0,INDEX('[1]UnitCost (ex Cumulo&amp;RAV Fcasts)'!$D$1045:$WE$1214,MATCH($B6239,'[1]UnitCost (ex Cumulo&amp;RAV Fcasts)'!$B$1045:$B$1214,0),MATCH($A6239,'[1]UnitCost (ex Cumulo&amp;RAV Fcasts)'!$D$3:$WE$3,0)))</f>
        <v>0</v>
      </c>
      <c r="K6239" s="110">
        <f>IF(A6239="",0,SUM(H6239:J6239)*INDEX('Service volumes'!$E:$E,MATCH($A6239,'Service volumes'!$A:$A,0)))</f>
        <v>0</v>
      </c>
      <c r="L6239" s="109">
        <f>IF(A6239="",0,INDEX('[1]UnitCost (ROCE, ex RAV Fcast)'!$D$1045:$WE$1214,MATCH($B6239,'[1]UnitCost (ROCE, ex RAV Fcast)'!$B$1045:$B$1214,0),MATCH($A6239,'[1]UnitCost (ROCE, ex RAV Fcast)'!$D$3:$WE$3,0)))</f>
        <v>0</v>
      </c>
      <c r="M6239" s="103">
        <f>IF($B6239=$R$5,INDEX('[1]Serv RAV Fcast'!$CZ$12:$CZ$611,MATCH($A6239,'[1]Serv RAV Fcast'!$B$12:$B$611,0)),0)</f>
        <v>0</v>
      </c>
      <c r="N6239" s="110">
        <f>IF(A6239="",0,SUM(L6239:M6239)*INDEX('Service volumes'!$E:$E,MATCH($A6239,'Service volumes'!$A:$A,0)))</f>
        <v>0</v>
      </c>
    </row>
    <row r="6240" spans="1:14" ht="14.25" x14ac:dyDescent="0.35">
      <c r="A6240" s="22" t="str">
        <f>'Base year costs 2425'!B6240</f>
        <v>SS743</v>
      </c>
      <c r="B6240" s="22" t="str">
        <f>'Base year costs 2425'!C6240</f>
        <v>CW900</v>
      </c>
      <c r="C6240" s="22" t="str">
        <f>'Base year costs 2425'!D6240</f>
        <v>1Gbit/s and below</v>
      </c>
      <c r="D6240" s="22" t="str">
        <f>'Base year costs 2425'!E6240</f>
        <v>IEC - BT +1 exchanges</v>
      </c>
      <c r="E6240" s="22" t="str">
        <f>'Base year costs 2425'!F6240</f>
        <v>Ethernet Main Link Rentals - Internal - IEC - BT +1 exchanges</v>
      </c>
      <c r="F6240" s="22" t="str">
        <f>'Base year costs 2425'!G6240</f>
        <v>Notional Debtors</v>
      </c>
      <c r="H6240" s="103">
        <f>IF($B6240=$P$5,INDEX([1]UnitCosts_Service!$W$9:$W$608,MATCH($A6240,[1]UnitCosts_Service!$B$9:$B$608,0)),0)</f>
        <v>0</v>
      </c>
      <c r="I6240" s="103">
        <f>IF($B6240=$R$5,INDEX('[1]Serv RAV Fcast'!$CF$12:$CF$611,MATCH($A6240,'[1]Serv RAV Fcast'!$B$12:$B$611,0))+INDEX('[1]Serv RAV Fcast'!$CP$12:$CP$611,MATCH($A6240,'[1]Serv RAV Fcast'!$B$12:$B$611,0))+INDEX('[1]Serv RAV Fcast'!$CZ$12:$CZ$611,MATCH($A6240,'[1]Serv RAV Fcast'!$B$12:$B$611,0)),0)</f>
        <v>0</v>
      </c>
      <c r="J6240" s="109">
        <f>IF(A6240="",0,INDEX('[1]UnitCost (ex Cumulo&amp;RAV Fcasts)'!$D$1045:$WE$1214,MATCH($B6240,'[1]UnitCost (ex Cumulo&amp;RAV Fcasts)'!$B$1045:$B$1214,0),MATCH($A6240,'[1]UnitCost (ex Cumulo&amp;RAV Fcasts)'!$D$3:$WE$3,0)))</f>
        <v>0</v>
      </c>
      <c r="K6240" s="110">
        <f>IF(A6240="",0,SUM(H6240:J6240)*INDEX('Service volumes'!$E:$E,MATCH($A6240,'Service volumes'!$A:$A,0)))</f>
        <v>0</v>
      </c>
      <c r="L6240" s="109">
        <f>IF(A6240="",0,INDEX('[1]UnitCost (ROCE, ex RAV Fcast)'!$D$1045:$WE$1214,MATCH($B6240,'[1]UnitCost (ROCE, ex RAV Fcast)'!$B$1045:$B$1214,0),MATCH($A6240,'[1]UnitCost (ROCE, ex RAV Fcast)'!$D$3:$WE$3,0)))</f>
        <v>0</v>
      </c>
      <c r="M6240" s="103">
        <f>IF($B6240=$R$5,INDEX('[1]Serv RAV Fcast'!$CZ$12:$CZ$611,MATCH($A6240,'[1]Serv RAV Fcast'!$B$12:$B$611,0)),0)</f>
        <v>0</v>
      </c>
      <c r="N6240" s="110">
        <f>IF(A6240="",0,SUM(L6240:M6240)*INDEX('Service volumes'!$E:$E,MATCH($A6240,'Service volumes'!$A:$A,0)))</f>
        <v>0</v>
      </c>
    </row>
    <row r="6241" spans="1:14" ht="14.25" x14ac:dyDescent="0.35">
      <c r="A6241" s="22" t="str">
        <f>'Base year costs 2425'!B6241</f>
        <v>SS744</v>
      </c>
      <c r="B6241" s="22" t="str">
        <f>'Base year costs 2425'!C6241</f>
        <v>CL943</v>
      </c>
      <c r="C6241" s="22" t="str">
        <f>'Base year costs 2425'!D6241</f>
        <v>1Gbit/s and below</v>
      </c>
      <c r="D6241" s="22" t="str">
        <f>'Base year costs 2425'!E6241</f>
        <v>IEC - BT +1 exchanges</v>
      </c>
      <c r="E6241" s="22" t="str">
        <f>'Base year costs 2425'!F6241</f>
        <v>Ethernet Main Link Rentals - External - IEC - BT +1 exchanges</v>
      </c>
      <c r="F6241" s="22" t="str">
        <f>'Base year costs 2425'!G6241</f>
        <v>Cumulo - OR</v>
      </c>
      <c r="H6241" s="103">
        <f>IF($B6241=$P$5,INDEX([1]UnitCosts_Service!$W$9:$W$608,MATCH($A6241,[1]UnitCosts_Service!$B$9:$B$608,0)),0)</f>
        <v>0</v>
      </c>
      <c r="I6241" s="103">
        <f>IF($B6241=$R$5,INDEX('[1]Serv RAV Fcast'!$CF$12:$CF$611,MATCH($A6241,'[1]Serv RAV Fcast'!$B$12:$B$611,0))+INDEX('[1]Serv RAV Fcast'!$CP$12:$CP$611,MATCH($A6241,'[1]Serv RAV Fcast'!$B$12:$B$611,0))+INDEX('[1]Serv RAV Fcast'!$CZ$12:$CZ$611,MATCH($A6241,'[1]Serv RAV Fcast'!$B$12:$B$611,0)),0)</f>
        <v>0</v>
      </c>
      <c r="J6241" s="109">
        <f>IF(A6241="",0,INDEX('[1]UnitCost (ex Cumulo&amp;RAV Fcasts)'!$D$1045:$WE$1214,MATCH($B6241,'[1]UnitCost (ex Cumulo&amp;RAV Fcasts)'!$B$1045:$B$1214,0),MATCH($A6241,'[1]UnitCost (ex Cumulo&amp;RAV Fcasts)'!$D$3:$WE$3,0)))</f>
        <v>0</v>
      </c>
      <c r="K6241" s="110">
        <f>IF(A6241="",0,SUM(H6241:J6241)*INDEX('Service volumes'!$E:$E,MATCH($A6241,'Service volumes'!$A:$A,0)))</f>
        <v>0</v>
      </c>
      <c r="L6241" s="109">
        <f>IF(A6241="",0,INDEX('[1]UnitCost (ROCE, ex RAV Fcast)'!$D$1045:$WE$1214,MATCH($B6241,'[1]UnitCost (ROCE, ex RAV Fcast)'!$B$1045:$B$1214,0),MATCH($A6241,'[1]UnitCost (ROCE, ex RAV Fcast)'!$D$3:$WE$3,0)))</f>
        <v>0</v>
      </c>
      <c r="M6241" s="103">
        <f>IF($B6241=$R$5,INDEX('[1]Serv RAV Fcast'!$CZ$12:$CZ$611,MATCH($A6241,'[1]Serv RAV Fcast'!$B$12:$B$611,0)),0)</f>
        <v>0</v>
      </c>
      <c r="N6241" s="110">
        <f>IF(A6241="",0,SUM(L6241:M6241)*INDEX('Service volumes'!$E:$E,MATCH($A6241,'Service volumes'!$A:$A,0)))</f>
        <v>0</v>
      </c>
    </row>
    <row r="6242" spans="1:14" ht="14.25" x14ac:dyDescent="0.35">
      <c r="A6242" s="22" t="str">
        <f>'Base year costs 2425'!B6242</f>
        <v>SS744</v>
      </c>
      <c r="B6242" s="22" t="str">
        <f>'Base year costs 2425'!C6242</f>
        <v>CO445</v>
      </c>
      <c r="C6242" s="22" t="str">
        <f>'Base year costs 2425'!D6242</f>
        <v>1Gbit/s and below</v>
      </c>
      <c r="D6242" s="22" t="str">
        <f>'Base year costs 2425'!E6242</f>
        <v>IEC - BT +1 exchanges</v>
      </c>
      <c r="E6242" s="22" t="str">
        <f>'Base year costs 2425'!F6242</f>
        <v>Ethernet Main Link Rentals - External - IEC - BT +1 exchanges</v>
      </c>
      <c r="F6242" s="22" t="str">
        <f>'Base year costs 2425'!G6242</f>
        <v>Ethernet Monitoring Platform</v>
      </c>
      <c r="H6242" s="103">
        <f>IF($B6242=$P$5,INDEX([1]UnitCosts_Service!$W$9:$W$608,MATCH($A6242,[1]UnitCosts_Service!$B$9:$B$608,0)),0)</f>
        <v>0</v>
      </c>
      <c r="I6242" s="103">
        <f>IF($B6242=$R$5,INDEX('[1]Serv RAV Fcast'!$CF$12:$CF$611,MATCH($A6242,'[1]Serv RAV Fcast'!$B$12:$B$611,0))+INDEX('[1]Serv RAV Fcast'!$CP$12:$CP$611,MATCH($A6242,'[1]Serv RAV Fcast'!$B$12:$B$611,0))+INDEX('[1]Serv RAV Fcast'!$CZ$12:$CZ$611,MATCH($A6242,'[1]Serv RAV Fcast'!$B$12:$B$611,0)),0)</f>
        <v>0</v>
      </c>
      <c r="J6242" s="109">
        <f>IF(A6242="",0,INDEX('[1]UnitCost (ex Cumulo&amp;RAV Fcasts)'!$D$1045:$WE$1214,MATCH($B6242,'[1]UnitCost (ex Cumulo&amp;RAV Fcasts)'!$B$1045:$B$1214,0),MATCH($A6242,'[1]UnitCost (ex Cumulo&amp;RAV Fcasts)'!$D$3:$WE$3,0)))</f>
        <v>0</v>
      </c>
      <c r="K6242" s="110">
        <f>IF(A6242="",0,SUM(H6242:J6242)*INDEX('Service volumes'!$E:$E,MATCH($A6242,'Service volumes'!$A:$A,0)))</f>
        <v>0</v>
      </c>
      <c r="L6242" s="109">
        <f>IF(A6242="",0,INDEX('[1]UnitCost (ROCE, ex RAV Fcast)'!$D$1045:$WE$1214,MATCH($B6242,'[1]UnitCost (ROCE, ex RAV Fcast)'!$B$1045:$B$1214,0),MATCH($A6242,'[1]UnitCost (ROCE, ex RAV Fcast)'!$D$3:$WE$3,0)))</f>
        <v>0</v>
      </c>
      <c r="M6242" s="103">
        <f>IF($B6242=$R$5,INDEX('[1]Serv RAV Fcast'!$CZ$12:$CZ$611,MATCH($A6242,'[1]Serv RAV Fcast'!$B$12:$B$611,0)),0)</f>
        <v>0</v>
      </c>
      <c r="N6242" s="110">
        <f>IF(A6242="",0,SUM(L6242:M6242)*INDEX('Service volumes'!$E:$E,MATCH($A6242,'Service volumes'!$A:$A,0)))</f>
        <v>0</v>
      </c>
    </row>
    <row r="6243" spans="1:14" ht="14.25" x14ac:dyDescent="0.35">
      <c r="A6243" s="22" t="str">
        <f>'Base year costs 2425'!B6243</f>
        <v>SS744</v>
      </c>
      <c r="B6243" s="22" t="str">
        <f>'Base year costs 2425'!C6243</f>
        <v>CO485</v>
      </c>
      <c r="C6243" s="22" t="str">
        <f>'Base year costs 2425'!D6243</f>
        <v>1Gbit/s and below</v>
      </c>
      <c r="D6243" s="22" t="str">
        <f>'Base year costs 2425'!E6243</f>
        <v>IEC - BT +1 exchanges</v>
      </c>
      <c r="E6243" s="22" t="str">
        <f>'Base year costs 2425'!F6243</f>
        <v>Ethernet Main Link Rentals - External - IEC - BT +1 exchanges</v>
      </c>
      <c r="F6243" s="22" t="str">
        <f>'Base year costs 2425'!G6243</f>
        <v>Ethernet Electronics Current</v>
      </c>
      <c r="H6243" s="103">
        <f>IF($B6243=$P$5,INDEX([1]UnitCosts_Service!$W$9:$W$608,MATCH($A6243,[1]UnitCosts_Service!$B$9:$B$608,0)),0)</f>
        <v>0</v>
      </c>
      <c r="I6243" s="103">
        <f>IF($B6243=$R$5,INDEX('[1]Serv RAV Fcast'!$CF$12:$CF$611,MATCH($A6243,'[1]Serv RAV Fcast'!$B$12:$B$611,0))+INDEX('[1]Serv RAV Fcast'!$CP$12:$CP$611,MATCH($A6243,'[1]Serv RAV Fcast'!$B$12:$B$611,0))+INDEX('[1]Serv RAV Fcast'!$CZ$12:$CZ$611,MATCH($A6243,'[1]Serv RAV Fcast'!$B$12:$B$611,0)),0)</f>
        <v>0</v>
      </c>
      <c r="J6243" s="109">
        <f>IF(A6243="",0,INDEX('[1]UnitCost (ex Cumulo&amp;RAV Fcasts)'!$D$1045:$WE$1214,MATCH($B6243,'[1]UnitCost (ex Cumulo&amp;RAV Fcasts)'!$B$1045:$B$1214,0),MATCH($A6243,'[1]UnitCost (ex Cumulo&amp;RAV Fcasts)'!$D$3:$WE$3,0)))</f>
        <v>0</v>
      </c>
      <c r="K6243" s="110">
        <f>IF(A6243="",0,SUM(H6243:J6243)*INDEX('Service volumes'!$E:$E,MATCH($A6243,'Service volumes'!$A:$A,0)))</f>
        <v>0</v>
      </c>
      <c r="L6243" s="109">
        <f>IF(A6243="",0,INDEX('[1]UnitCost (ROCE, ex RAV Fcast)'!$D$1045:$WE$1214,MATCH($B6243,'[1]UnitCost (ROCE, ex RAV Fcast)'!$B$1045:$B$1214,0),MATCH($A6243,'[1]UnitCost (ROCE, ex RAV Fcast)'!$D$3:$WE$3,0)))</f>
        <v>0</v>
      </c>
      <c r="M6243" s="103">
        <f>IF($B6243=$R$5,INDEX('[1]Serv RAV Fcast'!$CZ$12:$CZ$611,MATCH($A6243,'[1]Serv RAV Fcast'!$B$12:$B$611,0)),0)</f>
        <v>0</v>
      </c>
      <c r="N6243" s="110">
        <f>IF(A6243="",0,SUM(L6243:M6243)*INDEX('Service volumes'!$E:$E,MATCH($A6243,'Service volumes'!$A:$A,0)))</f>
        <v>0</v>
      </c>
    </row>
    <row r="6244" spans="1:14" ht="14.25" x14ac:dyDescent="0.35">
      <c r="A6244" s="22" t="str">
        <f>'Base year costs 2425'!B6244</f>
        <v>SS744</v>
      </c>
      <c r="B6244" s="22" t="str">
        <f>'Base year costs 2425'!C6244</f>
        <v>CO487</v>
      </c>
      <c r="C6244" s="22" t="str">
        <f>'Base year costs 2425'!D6244</f>
        <v>1Gbit/s and below</v>
      </c>
      <c r="D6244" s="22" t="str">
        <f>'Base year costs 2425'!E6244</f>
        <v>IEC - BT +1 exchanges</v>
      </c>
      <c r="E6244" s="22" t="str">
        <f>'Base year costs 2425'!F6244</f>
        <v>Ethernet Main Link Rentals - External - IEC - BT +1 exchanges</v>
      </c>
      <c r="F6244" s="22" t="str">
        <f>'Base year costs 2425'!G6244</f>
        <v>EAD Electronics Capital</v>
      </c>
      <c r="H6244" s="103">
        <f>IF($B6244=$P$5,INDEX([1]UnitCosts_Service!$W$9:$W$608,MATCH($A6244,[1]UnitCosts_Service!$B$9:$B$608,0)),0)</f>
        <v>0</v>
      </c>
      <c r="I6244" s="103">
        <f>IF($B6244=$R$5,INDEX('[1]Serv RAV Fcast'!$CF$12:$CF$611,MATCH($A6244,'[1]Serv RAV Fcast'!$B$12:$B$611,0))+INDEX('[1]Serv RAV Fcast'!$CP$12:$CP$611,MATCH($A6244,'[1]Serv RAV Fcast'!$B$12:$B$611,0))+INDEX('[1]Serv RAV Fcast'!$CZ$12:$CZ$611,MATCH($A6244,'[1]Serv RAV Fcast'!$B$12:$B$611,0)),0)</f>
        <v>0</v>
      </c>
      <c r="J6244" s="109">
        <f>IF(A6244="",0,INDEX('[1]UnitCost (ex Cumulo&amp;RAV Fcasts)'!$D$1045:$WE$1214,MATCH($B6244,'[1]UnitCost (ex Cumulo&amp;RAV Fcasts)'!$B$1045:$B$1214,0),MATCH($A6244,'[1]UnitCost (ex Cumulo&amp;RAV Fcasts)'!$D$3:$WE$3,0)))</f>
        <v>0</v>
      </c>
      <c r="K6244" s="110">
        <f>IF(A6244="",0,SUM(H6244:J6244)*INDEX('Service volumes'!$E:$E,MATCH($A6244,'Service volumes'!$A:$A,0)))</f>
        <v>0</v>
      </c>
      <c r="L6244" s="109">
        <f>IF(A6244="",0,INDEX('[1]UnitCost (ROCE, ex RAV Fcast)'!$D$1045:$WE$1214,MATCH($B6244,'[1]UnitCost (ROCE, ex RAV Fcast)'!$B$1045:$B$1214,0),MATCH($A6244,'[1]UnitCost (ROCE, ex RAV Fcast)'!$D$3:$WE$3,0)))</f>
        <v>0</v>
      </c>
      <c r="M6244" s="103">
        <f>IF($B6244=$R$5,INDEX('[1]Serv RAV Fcast'!$CZ$12:$CZ$611,MATCH($A6244,'[1]Serv RAV Fcast'!$B$12:$B$611,0)),0)</f>
        <v>0</v>
      </c>
      <c r="N6244" s="110">
        <f>IF(A6244="",0,SUM(L6244:M6244)*INDEX('Service volumes'!$E:$E,MATCH($A6244,'Service volumes'!$A:$A,0)))</f>
        <v>0</v>
      </c>
    </row>
    <row r="6245" spans="1:14" ht="14.25" x14ac:dyDescent="0.35">
      <c r="A6245" s="22" t="str">
        <f>'Base year costs 2425'!B6245</f>
        <v>SS744</v>
      </c>
      <c r="B6245" s="22" t="str">
        <f>'Base year costs 2425'!C6245</f>
        <v>CE106</v>
      </c>
      <c r="C6245" s="22" t="str">
        <f>'Base year costs 2425'!D6245</f>
        <v>1Gbit/s and below</v>
      </c>
      <c r="D6245" s="22" t="str">
        <f>'Base year costs 2425'!E6245</f>
        <v>IEC - BT +1 exchanges</v>
      </c>
      <c r="E6245" s="22" t="str">
        <f>'Base year costs 2425'!F6245</f>
        <v>Ethernet Main Link Rentals - External - IEC - BT +1 exchanges</v>
      </c>
      <c r="F6245" s="22" t="str">
        <f>'Base year costs 2425'!G6245</f>
        <v>Ethernet Excess Construction Capex</v>
      </c>
      <c r="H6245" s="103">
        <f>IF($B6245=$P$5,INDEX([1]UnitCosts_Service!$W$9:$W$608,MATCH($A6245,[1]UnitCosts_Service!$B$9:$B$608,0)),0)</f>
        <v>0</v>
      </c>
      <c r="I6245" s="103">
        <f>IF($B6245=$R$5,INDEX('[1]Serv RAV Fcast'!$CF$12:$CF$611,MATCH($A6245,'[1]Serv RAV Fcast'!$B$12:$B$611,0))+INDEX('[1]Serv RAV Fcast'!$CP$12:$CP$611,MATCH($A6245,'[1]Serv RAV Fcast'!$B$12:$B$611,0))+INDEX('[1]Serv RAV Fcast'!$CZ$12:$CZ$611,MATCH($A6245,'[1]Serv RAV Fcast'!$B$12:$B$611,0)),0)</f>
        <v>0</v>
      </c>
      <c r="J6245" s="109">
        <f>IF(A6245="",0,INDEX('[1]UnitCost (ex Cumulo&amp;RAV Fcasts)'!$D$1045:$WE$1214,MATCH($B6245,'[1]UnitCost (ex Cumulo&amp;RAV Fcasts)'!$B$1045:$B$1214,0),MATCH($A6245,'[1]UnitCost (ex Cumulo&amp;RAV Fcasts)'!$D$3:$WE$3,0)))</f>
        <v>0</v>
      </c>
      <c r="K6245" s="110">
        <f>IF(A6245="",0,SUM(H6245:J6245)*INDEX('Service volumes'!$E:$E,MATCH($A6245,'Service volumes'!$A:$A,0)))</f>
        <v>0</v>
      </c>
      <c r="L6245" s="109">
        <f>IF(A6245="",0,INDEX('[1]UnitCost (ROCE, ex RAV Fcast)'!$D$1045:$WE$1214,MATCH($B6245,'[1]UnitCost (ROCE, ex RAV Fcast)'!$B$1045:$B$1214,0),MATCH($A6245,'[1]UnitCost (ROCE, ex RAV Fcast)'!$D$3:$WE$3,0)))</f>
        <v>0</v>
      </c>
      <c r="M6245" s="103">
        <f>IF($B6245=$R$5,INDEX('[1]Serv RAV Fcast'!$CZ$12:$CZ$611,MATCH($A6245,'[1]Serv RAV Fcast'!$B$12:$B$611,0)),0)</f>
        <v>0</v>
      </c>
      <c r="N6245" s="110">
        <f>IF(A6245="",0,SUM(L6245:M6245)*INDEX('Service volumes'!$E:$E,MATCH($A6245,'Service volumes'!$A:$A,0)))</f>
        <v>0</v>
      </c>
    </row>
    <row r="6246" spans="1:14" ht="14.25" x14ac:dyDescent="0.35">
      <c r="A6246" s="22" t="str">
        <f>'Base year costs 2425'!B6246</f>
        <v>SS744</v>
      </c>
      <c r="B6246" s="22" t="str">
        <f>'Base year costs 2425'!C6246</f>
        <v>CJ001</v>
      </c>
      <c r="C6246" s="22" t="str">
        <f>'Base year costs 2425'!D6246</f>
        <v>1Gbit/s and below</v>
      </c>
      <c r="D6246" s="22" t="str">
        <f>'Base year costs 2425'!E6246</f>
        <v>IEC - BT +1 exchanges</v>
      </c>
      <c r="E6246" s="22" t="str">
        <f>'Base year costs 2425'!F6246</f>
        <v>Ethernet Main Link Rentals - External - IEC - BT +1 exchanges</v>
      </c>
      <c r="F6246" s="22" t="str">
        <f>'Base year costs 2425'!G6246</f>
        <v>TC_Spine Duct - 1 Bore</v>
      </c>
      <c r="H6246" s="103">
        <f>IF($B6246=$P$5,INDEX([1]UnitCosts_Service!$W$9:$W$608,MATCH($A6246,[1]UnitCosts_Service!$B$9:$B$608,0)),0)</f>
        <v>0</v>
      </c>
      <c r="I6246" s="103">
        <f>IF($B6246=$R$5,INDEX('[1]Serv RAV Fcast'!$CF$12:$CF$611,MATCH($A6246,'[1]Serv RAV Fcast'!$B$12:$B$611,0))+INDEX('[1]Serv RAV Fcast'!$CP$12:$CP$611,MATCH($A6246,'[1]Serv RAV Fcast'!$B$12:$B$611,0))+INDEX('[1]Serv RAV Fcast'!$CZ$12:$CZ$611,MATCH($A6246,'[1]Serv RAV Fcast'!$B$12:$B$611,0)),0)</f>
        <v>0</v>
      </c>
      <c r="J6246" s="109">
        <f>IF(A6246="",0,INDEX('[1]UnitCost (ex Cumulo&amp;RAV Fcasts)'!$D$1045:$WE$1214,MATCH($B6246,'[1]UnitCost (ex Cumulo&amp;RAV Fcasts)'!$B$1045:$B$1214,0),MATCH($A6246,'[1]UnitCost (ex Cumulo&amp;RAV Fcasts)'!$D$3:$WE$3,0)))</f>
        <v>0</v>
      </c>
      <c r="K6246" s="128">
        <f>IF(A6246="",0,SUM(H6246:J6246)*INDEX('Service volumes'!$E:$E,MATCH($A6246,'Service volumes'!$A:$A,0)))</f>
        <v>0</v>
      </c>
      <c r="L6246" s="109">
        <f>IF(A6246="",0,INDEX('[1]UnitCost (ROCE, ex RAV Fcast)'!$D$1045:$WE$1214,MATCH($B6246,'[1]UnitCost (ROCE, ex RAV Fcast)'!$B$1045:$B$1214,0),MATCH($A6246,'[1]UnitCost (ROCE, ex RAV Fcast)'!$D$3:$WE$3,0)))</f>
        <v>0</v>
      </c>
      <c r="M6246" s="103">
        <f>IF($B6246=$R$5,INDEX('[1]Serv RAV Fcast'!$CZ$12:$CZ$611,MATCH($A6246,'[1]Serv RAV Fcast'!$B$12:$B$611,0)),0)</f>
        <v>0</v>
      </c>
      <c r="N6246" s="128">
        <f>IF(A6246="",0,SUM(L6246:M6246)*INDEX('Service volumes'!$E:$E,MATCH($A6246,'Service volumes'!$A:$A,0)))</f>
        <v>0</v>
      </c>
    </row>
    <row r="6247" spans="1:14" ht="14.25" x14ac:dyDescent="0.35">
      <c r="A6247" s="22" t="str">
        <f>'Base year costs 2425'!B6247</f>
        <v>SS744</v>
      </c>
      <c r="B6247" s="22" t="str">
        <f>'Base year costs 2425'!C6247</f>
        <v>CJ002</v>
      </c>
      <c r="C6247" s="22" t="str">
        <f>'Base year costs 2425'!D6247</f>
        <v>1Gbit/s and below</v>
      </c>
      <c r="D6247" s="22" t="str">
        <f>'Base year costs 2425'!E6247</f>
        <v>IEC - BT +1 exchanges</v>
      </c>
      <c r="E6247" s="22" t="str">
        <f>'Base year costs 2425'!F6247</f>
        <v>Ethernet Main Link Rentals - External - IEC - BT +1 exchanges</v>
      </c>
      <c r="F6247" s="22" t="str">
        <f>'Base year costs 2425'!G6247</f>
        <v>TC_LeadinDuct</v>
      </c>
      <c r="H6247" s="103">
        <f>IF($B6247=$P$5,INDEX([1]UnitCosts_Service!$W$9:$W$608,MATCH($A6247,[1]UnitCosts_Service!$B$9:$B$608,0)),0)</f>
        <v>0</v>
      </c>
      <c r="I6247" s="103">
        <f>IF($B6247=$R$5,INDEX('[1]Serv RAV Fcast'!$CF$12:$CF$611,MATCH($A6247,'[1]Serv RAV Fcast'!$B$12:$B$611,0))+INDEX('[1]Serv RAV Fcast'!$CP$12:$CP$611,MATCH($A6247,'[1]Serv RAV Fcast'!$B$12:$B$611,0))+INDEX('[1]Serv RAV Fcast'!$CZ$12:$CZ$611,MATCH($A6247,'[1]Serv RAV Fcast'!$B$12:$B$611,0)),0)</f>
        <v>0</v>
      </c>
      <c r="J6247" s="109">
        <f>IF(A6247="",0,INDEX('[1]UnitCost (ex Cumulo&amp;RAV Fcasts)'!$D$1045:$WE$1214,MATCH($B6247,'[1]UnitCost (ex Cumulo&amp;RAV Fcasts)'!$B$1045:$B$1214,0),MATCH($A6247,'[1]UnitCost (ex Cumulo&amp;RAV Fcasts)'!$D$3:$WE$3,0)))</f>
        <v>0</v>
      </c>
      <c r="K6247" s="110">
        <f>IF(A6247="",0,SUM(H6247:J6247)*INDEX('Service volumes'!$E:$E,MATCH($A6247,'Service volumes'!$A:$A,0)))</f>
        <v>0</v>
      </c>
      <c r="L6247" s="109">
        <f>IF(A6247="",0,INDEX('[1]UnitCost (ROCE, ex RAV Fcast)'!$D$1045:$WE$1214,MATCH($B6247,'[1]UnitCost (ROCE, ex RAV Fcast)'!$B$1045:$B$1214,0),MATCH($A6247,'[1]UnitCost (ROCE, ex RAV Fcast)'!$D$3:$WE$3,0)))</f>
        <v>0</v>
      </c>
      <c r="M6247" s="103">
        <f>IF($B6247=$R$5,INDEX('[1]Serv RAV Fcast'!$CZ$12:$CZ$611,MATCH($A6247,'[1]Serv RAV Fcast'!$B$12:$B$611,0)),0)</f>
        <v>0</v>
      </c>
      <c r="N6247" s="110">
        <f>IF(A6247="",0,SUM(L6247:M6247)*INDEX('Service volumes'!$E:$E,MATCH($A6247,'Service volumes'!$A:$A,0)))</f>
        <v>0</v>
      </c>
    </row>
    <row r="6248" spans="1:14" ht="14.25" x14ac:dyDescent="0.35">
      <c r="A6248" s="22" t="str">
        <f>'Base year costs 2425'!B6248</f>
        <v>SS744</v>
      </c>
      <c r="B6248" s="22" t="str">
        <f>'Base year costs 2425'!C6248</f>
        <v>CJ003</v>
      </c>
      <c r="C6248" s="22" t="str">
        <f>'Base year costs 2425'!D6248</f>
        <v>1Gbit/s and below</v>
      </c>
      <c r="D6248" s="22" t="str">
        <f>'Base year costs 2425'!E6248</f>
        <v>IEC - BT +1 exchanges</v>
      </c>
      <c r="E6248" s="22" t="str">
        <f>'Base year costs 2425'!F6248</f>
        <v>Ethernet Main Link Rentals - External - IEC - BT +1 exchanges</v>
      </c>
      <c r="F6248" s="22" t="str">
        <f>'Base year costs 2425'!G6248</f>
        <v>TC_ManHoles</v>
      </c>
      <c r="H6248" s="103">
        <f>IF($B6248=$P$5,INDEX([1]UnitCosts_Service!$W$9:$W$608,MATCH($A6248,[1]UnitCosts_Service!$B$9:$B$608,0)),0)</f>
        <v>0</v>
      </c>
      <c r="I6248" s="103">
        <f>IF($B6248=$R$5,INDEX('[1]Serv RAV Fcast'!$CF$12:$CF$611,MATCH($A6248,'[1]Serv RAV Fcast'!$B$12:$B$611,0))+INDEX('[1]Serv RAV Fcast'!$CP$12:$CP$611,MATCH($A6248,'[1]Serv RAV Fcast'!$B$12:$B$611,0))+INDEX('[1]Serv RAV Fcast'!$CZ$12:$CZ$611,MATCH($A6248,'[1]Serv RAV Fcast'!$B$12:$B$611,0)),0)</f>
        <v>0</v>
      </c>
      <c r="J6248" s="109">
        <f>IF(A6248="",0,INDEX('[1]UnitCost (ex Cumulo&amp;RAV Fcasts)'!$D$1045:$WE$1214,MATCH($B6248,'[1]UnitCost (ex Cumulo&amp;RAV Fcasts)'!$B$1045:$B$1214,0),MATCH($A6248,'[1]UnitCost (ex Cumulo&amp;RAV Fcasts)'!$D$3:$WE$3,0)))</f>
        <v>0</v>
      </c>
      <c r="K6248" s="110">
        <f>IF(A6248="",0,SUM(H6248:J6248)*INDEX('Service volumes'!$E:$E,MATCH($A6248,'Service volumes'!$A:$A,0)))</f>
        <v>0</v>
      </c>
      <c r="L6248" s="109">
        <f>IF(A6248="",0,INDEX('[1]UnitCost (ROCE, ex RAV Fcast)'!$D$1045:$WE$1214,MATCH($B6248,'[1]UnitCost (ROCE, ex RAV Fcast)'!$B$1045:$B$1214,0),MATCH($A6248,'[1]UnitCost (ROCE, ex RAV Fcast)'!$D$3:$WE$3,0)))</f>
        <v>0</v>
      </c>
      <c r="M6248" s="103">
        <f>IF($B6248=$R$5,INDEX('[1]Serv RAV Fcast'!$CZ$12:$CZ$611,MATCH($A6248,'[1]Serv RAV Fcast'!$B$12:$B$611,0)),0)</f>
        <v>0</v>
      </c>
      <c r="N6248" s="110">
        <f>IF(A6248="",0,SUM(L6248:M6248)*INDEX('Service volumes'!$E:$E,MATCH($A6248,'Service volumes'!$A:$A,0)))</f>
        <v>0</v>
      </c>
    </row>
    <row r="6249" spans="1:14" ht="14.25" x14ac:dyDescent="0.35">
      <c r="A6249" s="22" t="str">
        <f>'Base year costs 2425'!B6249</f>
        <v>SS744</v>
      </c>
      <c r="B6249" s="22" t="str">
        <f>'Base year costs 2425'!C6249</f>
        <v>CJ004</v>
      </c>
      <c r="C6249" s="22" t="str">
        <f>'Base year costs 2425'!D6249</f>
        <v>1Gbit/s and below</v>
      </c>
      <c r="D6249" s="22" t="str">
        <f>'Base year costs 2425'!E6249</f>
        <v>IEC - BT +1 exchanges</v>
      </c>
      <c r="E6249" s="22" t="str">
        <f>'Base year costs 2425'!F6249</f>
        <v>Ethernet Main Link Rentals - External - IEC - BT +1 exchanges</v>
      </c>
      <c r="F6249" s="22" t="str">
        <f>'Base year costs 2425'!G6249</f>
        <v>TC_JointBoxes</v>
      </c>
      <c r="H6249" s="103">
        <f>IF($B6249=$P$5,INDEX([1]UnitCosts_Service!$W$9:$W$608,MATCH($A6249,[1]UnitCosts_Service!$B$9:$B$608,0)),0)</f>
        <v>0</v>
      </c>
      <c r="I6249" s="103">
        <f>IF($B6249=$R$5,INDEX('[1]Serv RAV Fcast'!$CF$12:$CF$611,MATCH($A6249,'[1]Serv RAV Fcast'!$B$12:$B$611,0))+INDEX('[1]Serv RAV Fcast'!$CP$12:$CP$611,MATCH($A6249,'[1]Serv RAV Fcast'!$B$12:$B$611,0))+INDEX('[1]Serv RAV Fcast'!$CZ$12:$CZ$611,MATCH($A6249,'[1]Serv RAV Fcast'!$B$12:$B$611,0)),0)</f>
        <v>0</v>
      </c>
      <c r="J6249" s="109">
        <f>IF(A6249="",0,INDEX('[1]UnitCost (ex Cumulo&amp;RAV Fcasts)'!$D$1045:$WE$1214,MATCH($B6249,'[1]UnitCost (ex Cumulo&amp;RAV Fcasts)'!$B$1045:$B$1214,0),MATCH($A6249,'[1]UnitCost (ex Cumulo&amp;RAV Fcasts)'!$D$3:$WE$3,0)))</f>
        <v>0</v>
      </c>
      <c r="K6249" s="110">
        <f>IF(A6249="",0,SUM(H6249:J6249)*INDEX('Service volumes'!$E:$E,MATCH($A6249,'Service volumes'!$A:$A,0)))</f>
        <v>0</v>
      </c>
      <c r="L6249" s="109">
        <f>IF(A6249="",0,INDEX('[1]UnitCost (ROCE, ex RAV Fcast)'!$D$1045:$WE$1214,MATCH($B6249,'[1]UnitCost (ROCE, ex RAV Fcast)'!$B$1045:$B$1214,0),MATCH($A6249,'[1]UnitCost (ROCE, ex RAV Fcast)'!$D$3:$WE$3,0)))</f>
        <v>0</v>
      </c>
      <c r="M6249" s="103">
        <f>IF($B6249=$R$5,INDEX('[1]Serv RAV Fcast'!$CZ$12:$CZ$611,MATCH($A6249,'[1]Serv RAV Fcast'!$B$12:$B$611,0)),0)</f>
        <v>0</v>
      </c>
      <c r="N6249" s="110">
        <f>IF(A6249="",0,SUM(L6249:M6249)*INDEX('Service volumes'!$E:$E,MATCH($A6249,'Service volumes'!$A:$A,0)))</f>
        <v>0</v>
      </c>
    </row>
    <row r="6250" spans="1:14" ht="14.25" x14ac:dyDescent="0.35">
      <c r="A6250" s="22" t="str">
        <f>'Base year costs 2425'!B6250</f>
        <v>SS744</v>
      </c>
      <c r="B6250" s="22" t="str">
        <f>'Base year costs 2425'!C6250</f>
        <v>CJ010</v>
      </c>
      <c r="C6250" s="22" t="str">
        <f>'Base year costs 2425'!D6250</f>
        <v>1Gbit/s and below</v>
      </c>
      <c r="D6250" s="22" t="str">
        <f>'Base year costs 2425'!E6250</f>
        <v>IEC - BT +1 exchanges</v>
      </c>
      <c r="E6250" s="22" t="str">
        <f>'Base year costs 2425'!F6250</f>
        <v>Ethernet Main Link Rentals - External - IEC - BT +1 exchanges</v>
      </c>
      <c r="F6250" s="22" t="str">
        <f>'Base year costs 2425'!G6250</f>
        <v>TC_Spine Duct - 2 Bore</v>
      </c>
      <c r="H6250" s="103">
        <f>IF($B6250=$P$5,INDEX([1]UnitCosts_Service!$W$9:$W$608,MATCH($A6250,[1]UnitCosts_Service!$B$9:$B$608,0)),0)</f>
        <v>0</v>
      </c>
      <c r="I6250" s="103">
        <f>IF($B6250=$R$5,INDEX('[1]Serv RAV Fcast'!$CF$12:$CF$611,MATCH($A6250,'[1]Serv RAV Fcast'!$B$12:$B$611,0))+INDEX('[1]Serv RAV Fcast'!$CP$12:$CP$611,MATCH($A6250,'[1]Serv RAV Fcast'!$B$12:$B$611,0))+INDEX('[1]Serv RAV Fcast'!$CZ$12:$CZ$611,MATCH($A6250,'[1]Serv RAV Fcast'!$B$12:$B$611,0)),0)</f>
        <v>0</v>
      </c>
      <c r="J6250" s="109">
        <f>IF(A6250="",0,INDEX('[1]UnitCost (ex Cumulo&amp;RAV Fcasts)'!$D$1045:$WE$1214,MATCH($B6250,'[1]UnitCost (ex Cumulo&amp;RAV Fcasts)'!$B$1045:$B$1214,0),MATCH($A6250,'[1]UnitCost (ex Cumulo&amp;RAV Fcasts)'!$D$3:$WE$3,0)))</f>
        <v>0</v>
      </c>
      <c r="K6250" s="110">
        <f>IF(A6250="",0,SUM(H6250:J6250)*INDEX('Service volumes'!$E:$E,MATCH($A6250,'Service volumes'!$A:$A,0)))</f>
        <v>0</v>
      </c>
      <c r="L6250" s="109">
        <f>IF(A6250="",0,INDEX('[1]UnitCost (ROCE, ex RAV Fcast)'!$D$1045:$WE$1214,MATCH($B6250,'[1]UnitCost (ROCE, ex RAV Fcast)'!$B$1045:$B$1214,0),MATCH($A6250,'[1]UnitCost (ROCE, ex RAV Fcast)'!$D$3:$WE$3,0)))</f>
        <v>0</v>
      </c>
      <c r="M6250" s="103">
        <f>IF($B6250=$R$5,INDEX('[1]Serv RAV Fcast'!$CZ$12:$CZ$611,MATCH($A6250,'[1]Serv RAV Fcast'!$B$12:$B$611,0)),0)</f>
        <v>0</v>
      </c>
      <c r="N6250" s="110">
        <f>IF(A6250="",0,SUM(L6250:M6250)*INDEX('Service volumes'!$E:$E,MATCH($A6250,'Service volumes'!$A:$A,0)))</f>
        <v>0</v>
      </c>
    </row>
    <row r="6251" spans="1:14" ht="14.25" x14ac:dyDescent="0.35">
      <c r="A6251" s="22" t="str">
        <f>'Base year costs 2425'!B6251</f>
        <v>SS744</v>
      </c>
      <c r="B6251" s="22" t="str">
        <f>'Base year costs 2425'!C6251</f>
        <v>CJ011</v>
      </c>
      <c r="C6251" s="22" t="str">
        <f>'Base year costs 2425'!D6251</f>
        <v>1Gbit/s and below</v>
      </c>
      <c r="D6251" s="22" t="str">
        <f>'Base year costs 2425'!E6251</f>
        <v>IEC - BT +1 exchanges</v>
      </c>
      <c r="E6251" s="22" t="str">
        <f>'Base year costs 2425'!F6251</f>
        <v>Ethernet Main Link Rentals - External - IEC - BT +1 exchanges</v>
      </c>
      <c r="F6251" s="22" t="str">
        <f>'Base year costs 2425'!G6251</f>
        <v>TC_Spine Duct - 3+ Bore</v>
      </c>
      <c r="H6251" s="103">
        <f>IF($B6251=$P$5,INDEX([1]UnitCosts_Service!$W$9:$W$608,MATCH($A6251,[1]UnitCosts_Service!$B$9:$B$608,0)),0)</f>
        <v>0</v>
      </c>
      <c r="I6251" s="103">
        <f>IF($B6251=$R$5,INDEX('[1]Serv RAV Fcast'!$CF$12:$CF$611,MATCH($A6251,'[1]Serv RAV Fcast'!$B$12:$B$611,0))+INDEX('[1]Serv RAV Fcast'!$CP$12:$CP$611,MATCH($A6251,'[1]Serv RAV Fcast'!$B$12:$B$611,0))+INDEX('[1]Serv RAV Fcast'!$CZ$12:$CZ$611,MATCH($A6251,'[1]Serv RAV Fcast'!$B$12:$B$611,0)),0)</f>
        <v>0</v>
      </c>
      <c r="J6251" s="109">
        <f>IF(A6251="",0,INDEX('[1]UnitCost (ex Cumulo&amp;RAV Fcasts)'!$D$1045:$WE$1214,MATCH($B6251,'[1]UnitCost (ex Cumulo&amp;RAV Fcasts)'!$B$1045:$B$1214,0),MATCH($A6251,'[1]UnitCost (ex Cumulo&amp;RAV Fcasts)'!$D$3:$WE$3,0)))</f>
        <v>0</v>
      </c>
      <c r="K6251" s="110">
        <f>IF(A6251="",0,SUM(H6251:J6251)*INDEX('Service volumes'!$E:$E,MATCH($A6251,'Service volumes'!$A:$A,0)))</f>
        <v>0</v>
      </c>
      <c r="L6251" s="109">
        <f>IF(A6251="",0,INDEX('[1]UnitCost (ROCE, ex RAV Fcast)'!$D$1045:$WE$1214,MATCH($B6251,'[1]UnitCost (ROCE, ex RAV Fcast)'!$B$1045:$B$1214,0),MATCH($A6251,'[1]UnitCost (ROCE, ex RAV Fcast)'!$D$3:$WE$3,0)))</f>
        <v>0</v>
      </c>
      <c r="M6251" s="103">
        <f>IF($B6251=$R$5,INDEX('[1]Serv RAV Fcast'!$CZ$12:$CZ$611,MATCH($A6251,'[1]Serv RAV Fcast'!$B$12:$B$611,0)),0)</f>
        <v>0</v>
      </c>
      <c r="N6251" s="110">
        <f>IF(A6251="",0,SUM(L6251:M6251)*INDEX('Service volumes'!$E:$E,MATCH($A6251,'Service volumes'!$A:$A,0)))</f>
        <v>0</v>
      </c>
    </row>
    <row r="6252" spans="1:14" ht="14.25" x14ac:dyDescent="0.35">
      <c r="A6252" s="22" t="str">
        <f>'Base year costs 2425'!B6252</f>
        <v>SS744</v>
      </c>
      <c r="B6252" s="22" t="str">
        <f>'Base year costs 2425'!C6252</f>
        <v>CJ016</v>
      </c>
      <c r="C6252" s="22" t="str">
        <f>'Base year costs 2425'!D6252</f>
        <v>1Gbit/s and below</v>
      </c>
      <c r="D6252" s="22" t="str">
        <f>'Base year costs 2425'!E6252</f>
        <v>IEC - BT +1 exchanges</v>
      </c>
      <c r="E6252" s="22" t="str">
        <f>'Base year costs 2425'!F6252</f>
        <v>Ethernet Main Link Rentals - External - IEC - BT +1 exchanges</v>
      </c>
      <c r="F6252" s="22" t="str">
        <f>'Base year costs 2425'!G6252</f>
        <v>TC Duct Network Adjustments above financial limit Internal</v>
      </c>
      <c r="H6252" s="103">
        <f>IF($B6252=$P$5,INDEX([1]UnitCosts_Service!$W$9:$W$608,MATCH($A6252,[1]UnitCosts_Service!$B$9:$B$608,0)),0)</f>
        <v>0</v>
      </c>
      <c r="I6252" s="103">
        <f>IF($B6252=$R$5,INDEX('[1]Serv RAV Fcast'!$CF$12:$CF$611,MATCH($A6252,'[1]Serv RAV Fcast'!$B$12:$B$611,0))+INDEX('[1]Serv RAV Fcast'!$CP$12:$CP$611,MATCH($A6252,'[1]Serv RAV Fcast'!$B$12:$B$611,0))+INDEX('[1]Serv RAV Fcast'!$CZ$12:$CZ$611,MATCH($A6252,'[1]Serv RAV Fcast'!$B$12:$B$611,0)),0)</f>
        <v>0</v>
      </c>
      <c r="J6252" s="109">
        <f>IF(A6252="",0,INDEX('[1]UnitCost (ex Cumulo&amp;RAV Fcasts)'!$D$1045:$WE$1214,MATCH($B6252,'[1]UnitCost (ex Cumulo&amp;RAV Fcasts)'!$B$1045:$B$1214,0),MATCH($A6252,'[1]UnitCost (ex Cumulo&amp;RAV Fcasts)'!$D$3:$WE$3,0)))</f>
        <v>0</v>
      </c>
      <c r="K6252" s="110">
        <f>IF(A6252="",0,SUM(H6252:J6252)*INDEX('Service volumes'!$E:$E,MATCH($A6252,'Service volumes'!$A:$A,0)))</f>
        <v>0</v>
      </c>
      <c r="L6252" s="109">
        <f>IF(A6252="",0,INDEX('[1]UnitCost (ROCE, ex RAV Fcast)'!$D$1045:$WE$1214,MATCH($B6252,'[1]UnitCost (ROCE, ex RAV Fcast)'!$B$1045:$B$1214,0),MATCH($A6252,'[1]UnitCost (ROCE, ex RAV Fcast)'!$D$3:$WE$3,0)))</f>
        <v>0</v>
      </c>
      <c r="M6252" s="103">
        <f>IF($B6252=$R$5,INDEX('[1]Serv RAV Fcast'!$CZ$12:$CZ$611,MATCH($A6252,'[1]Serv RAV Fcast'!$B$12:$B$611,0)),0)</f>
        <v>0</v>
      </c>
      <c r="N6252" s="110">
        <f>IF(A6252="",0,SUM(L6252:M6252)*INDEX('Service volumes'!$E:$E,MATCH($A6252,'Service volumes'!$A:$A,0)))</f>
        <v>0</v>
      </c>
    </row>
    <row r="6253" spans="1:14" ht="14.25" x14ac:dyDescent="0.35">
      <c r="A6253" s="22" t="str">
        <f>'Base year costs 2425'!B6253</f>
        <v>SS744</v>
      </c>
      <c r="B6253" s="22" t="str">
        <f>'Base year costs 2425'!C6253</f>
        <v>CJ017</v>
      </c>
      <c r="C6253" s="22" t="str">
        <f>'Base year costs 2425'!D6253</f>
        <v>1Gbit/s and below</v>
      </c>
      <c r="D6253" s="22" t="str">
        <f>'Base year costs 2425'!E6253</f>
        <v>IEC - BT +1 exchanges</v>
      </c>
      <c r="E6253" s="22" t="str">
        <f>'Base year costs 2425'!F6253</f>
        <v>Ethernet Main Link Rentals - External - IEC - BT +1 exchanges</v>
      </c>
      <c r="F6253" s="22" t="str">
        <f>'Base year costs 2425'!G6253</f>
        <v>TC_Cable up a pole</v>
      </c>
      <c r="H6253" s="103">
        <f>IF($B6253=$P$5,INDEX([1]UnitCosts_Service!$W$9:$W$608,MATCH($A6253,[1]UnitCosts_Service!$B$9:$B$608,0)),0)</f>
        <v>0</v>
      </c>
      <c r="I6253" s="103">
        <f>IF($B6253=$R$5,INDEX('[1]Serv RAV Fcast'!$CF$12:$CF$611,MATCH($A6253,'[1]Serv RAV Fcast'!$B$12:$B$611,0))+INDEX('[1]Serv RAV Fcast'!$CP$12:$CP$611,MATCH($A6253,'[1]Serv RAV Fcast'!$B$12:$B$611,0))+INDEX('[1]Serv RAV Fcast'!$CZ$12:$CZ$611,MATCH($A6253,'[1]Serv RAV Fcast'!$B$12:$B$611,0)),0)</f>
        <v>0</v>
      </c>
      <c r="J6253" s="109">
        <f>IF(A6253="",0,INDEX('[1]UnitCost (ex Cumulo&amp;RAV Fcasts)'!$D$1045:$WE$1214,MATCH($B6253,'[1]UnitCost (ex Cumulo&amp;RAV Fcasts)'!$B$1045:$B$1214,0),MATCH($A6253,'[1]UnitCost (ex Cumulo&amp;RAV Fcasts)'!$D$3:$WE$3,0)))</f>
        <v>0</v>
      </c>
      <c r="K6253" s="110">
        <f>IF(A6253="",0,SUM(H6253:J6253)*INDEX('Service volumes'!$E:$E,MATCH($A6253,'Service volumes'!$A:$A,0)))</f>
        <v>0</v>
      </c>
      <c r="L6253" s="109">
        <f>IF(A6253="",0,INDEX('[1]UnitCost (ROCE, ex RAV Fcast)'!$D$1045:$WE$1214,MATCH($B6253,'[1]UnitCost (ROCE, ex RAV Fcast)'!$B$1045:$B$1214,0),MATCH($A6253,'[1]UnitCost (ROCE, ex RAV Fcast)'!$D$3:$WE$3,0)))</f>
        <v>0</v>
      </c>
      <c r="M6253" s="103">
        <f>IF($B6253=$R$5,INDEX('[1]Serv RAV Fcast'!$CZ$12:$CZ$611,MATCH($A6253,'[1]Serv RAV Fcast'!$B$12:$B$611,0)),0)</f>
        <v>0</v>
      </c>
      <c r="N6253" s="110">
        <f>IF(A6253="",0,SUM(L6253:M6253)*INDEX('Service volumes'!$E:$E,MATCH($A6253,'Service volumes'!$A:$A,0)))</f>
        <v>0</v>
      </c>
    </row>
    <row r="6254" spans="1:14" ht="14.25" x14ac:dyDescent="0.35">
      <c r="A6254" s="22" t="str">
        <f>'Base year costs 2425'!B6254</f>
        <v>SS744</v>
      </c>
      <c r="B6254" s="22" t="str">
        <f>'Base year costs 2425'!C6254</f>
        <v>CL160</v>
      </c>
      <c r="C6254" s="22" t="str">
        <f>'Base year costs 2425'!D6254</f>
        <v>1Gbit/s and below</v>
      </c>
      <c r="D6254" s="22" t="str">
        <f>'Base year costs 2425'!E6254</f>
        <v>IEC - BT +1 exchanges</v>
      </c>
      <c r="E6254" s="22" t="str">
        <f>'Base year costs 2425'!F6254</f>
        <v>Ethernet Main Link Rentals - External - IEC - BT +1 exchanges</v>
      </c>
      <c r="F6254" s="22" t="str">
        <f>'Base year costs 2425'!G6254</f>
        <v>Routing &amp; Records</v>
      </c>
      <c r="H6254" s="103">
        <f>IF($B6254=$P$5,INDEX([1]UnitCosts_Service!$W$9:$W$608,MATCH($A6254,[1]UnitCosts_Service!$B$9:$B$608,0)),0)</f>
        <v>0</v>
      </c>
      <c r="I6254" s="103">
        <f>IF($B6254=$R$5,INDEX('[1]Serv RAV Fcast'!$CF$12:$CF$611,MATCH($A6254,'[1]Serv RAV Fcast'!$B$12:$B$611,0))+INDEX('[1]Serv RAV Fcast'!$CP$12:$CP$611,MATCH($A6254,'[1]Serv RAV Fcast'!$B$12:$B$611,0))+INDEX('[1]Serv RAV Fcast'!$CZ$12:$CZ$611,MATCH($A6254,'[1]Serv RAV Fcast'!$B$12:$B$611,0)),0)</f>
        <v>0</v>
      </c>
      <c r="J6254" s="109">
        <f>IF(A6254="",0,INDEX('[1]UnitCost (ex Cumulo&amp;RAV Fcasts)'!$D$1045:$WE$1214,MATCH($B6254,'[1]UnitCost (ex Cumulo&amp;RAV Fcasts)'!$B$1045:$B$1214,0),MATCH($A6254,'[1]UnitCost (ex Cumulo&amp;RAV Fcasts)'!$D$3:$WE$3,0)))</f>
        <v>0</v>
      </c>
      <c r="K6254" s="110">
        <f>IF(A6254="",0,SUM(H6254:J6254)*INDEX('Service volumes'!$E:$E,MATCH($A6254,'Service volumes'!$A:$A,0)))</f>
        <v>0</v>
      </c>
      <c r="L6254" s="109">
        <f>IF(A6254="",0,INDEX('[1]UnitCost (ROCE, ex RAV Fcast)'!$D$1045:$WE$1214,MATCH($B6254,'[1]UnitCost (ROCE, ex RAV Fcast)'!$B$1045:$B$1214,0),MATCH($A6254,'[1]UnitCost (ROCE, ex RAV Fcast)'!$D$3:$WE$3,0)))</f>
        <v>0</v>
      </c>
      <c r="M6254" s="103">
        <f>IF($B6254=$R$5,INDEX('[1]Serv RAV Fcast'!$CZ$12:$CZ$611,MATCH($A6254,'[1]Serv RAV Fcast'!$B$12:$B$611,0)),0)</f>
        <v>0</v>
      </c>
      <c r="N6254" s="110">
        <f>IF(A6254="",0,SUM(L6254:M6254)*INDEX('Service volumes'!$E:$E,MATCH($A6254,'Service volumes'!$A:$A,0)))</f>
        <v>0</v>
      </c>
    </row>
    <row r="6255" spans="1:14" ht="14.25" x14ac:dyDescent="0.35">
      <c r="A6255" s="22" t="str">
        <f>'Base year costs 2425'!B6255</f>
        <v>SS744</v>
      </c>
      <c r="B6255" s="22" t="str">
        <f>'Base year costs 2425'!C6255</f>
        <v>CO484</v>
      </c>
      <c r="C6255" s="22" t="str">
        <f>'Base year costs 2425'!D6255</f>
        <v>1Gbit/s and below</v>
      </c>
      <c r="D6255" s="22" t="str">
        <f>'Base year costs 2425'!E6255</f>
        <v>IEC - BT +1 exchanges</v>
      </c>
      <c r="E6255" s="22" t="str">
        <f>'Base year costs 2425'!F6255</f>
        <v>Ethernet Main Link Rentals - External - IEC - BT +1 exchanges</v>
      </c>
      <c r="F6255" s="22" t="str">
        <f>'Base year costs 2425'!G6255</f>
        <v>Interexchange Fibre</v>
      </c>
      <c r="H6255" s="103">
        <f>IF($B6255=$P$5,INDEX([1]UnitCosts_Service!$W$9:$W$608,MATCH($A6255,[1]UnitCosts_Service!$B$9:$B$608,0)),0)</f>
        <v>0</v>
      </c>
      <c r="I6255" s="103">
        <f>IF($B6255=$R$5,INDEX('[1]Serv RAV Fcast'!$CF$12:$CF$611,MATCH($A6255,'[1]Serv RAV Fcast'!$B$12:$B$611,0))+INDEX('[1]Serv RAV Fcast'!$CP$12:$CP$611,MATCH($A6255,'[1]Serv RAV Fcast'!$B$12:$B$611,0))+INDEX('[1]Serv RAV Fcast'!$CZ$12:$CZ$611,MATCH($A6255,'[1]Serv RAV Fcast'!$B$12:$B$611,0)),0)</f>
        <v>0</v>
      </c>
      <c r="J6255" s="109">
        <f>IF(A6255="",0,INDEX('[1]UnitCost (ex Cumulo&amp;RAV Fcasts)'!$D$1045:$WE$1214,MATCH($B6255,'[1]UnitCost (ex Cumulo&amp;RAV Fcasts)'!$B$1045:$B$1214,0),MATCH($A6255,'[1]UnitCost (ex Cumulo&amp;RAV Fcasts)'!$D$3:$WE$3,0)))</f>
        <v>0</v>
      </c>
      <c r="K6255" s="128">
        <f>IF(A6255="",0,SUM(H6255:J6255)*INDEX('Service volumes'!$E:$E,MATCH($A6255,'Service volumes'!$A:$A,0)))</f>
        <v>0</v>
      </c>
      <c r="L6255" s="109">
        <f>IF(A6255="",0,INDEX('[1]UnitCost (ROCE, ex RAV Fcast)'!$D$1045:$WE$1214,MATCH($B6255,'[1]UnitCost (ROCE, ex RAV Fcast)'!$B$1045:$B$1214,0),MATCH($A6255,'[1]UnitCost (ROCE, ex RAV Fcast)'!$D$3:$WE$3,0)))</f>
        <v>0</v>
      </c>
      <c r="M6255" s="103">
        <f>IF($B6255=$R$5,INDEX('[1]Serv RAV Fcast'!$CZ$12:$CZ$611,MATCH($A6255,'[1]Serv RAV Fcast'!$B$12:$B$611,0)),0)</f>
        <v>0</v>
      </c>
      <c r="N6255" s="128">
        <f>IF(A6255="",0,SUM(L6255:M6255)*INDEX('Service volumes'!$E:$E,MATCH($A6255,'Service volumes'!$A:$A,0)))</f>
        <v>0</v>
      </c>
    </row>
    <row r="6256" spans="1:14" ht="14.25" x14ac:dyDescent="0.35">
      <c r="A6256" s="22" t="str">
        <f>'Base year costs 2425'!B6256</f>
        <v>SS744</v>
      </c>
      <c r="B6256" s="22" t="str">
        <f>'Base year costs 2425'!C6256</f>
        <v>CW609</v>
      </c>
      <c r="C6256" s="22" t="str">
        <f>'Base year costs 2425'!D6256</f>
        <v>1Gbit/s and below</v>
      </c>
      <c r="D6256" s="22" t="str">
        <f>'Base year costs 2425'!E6256</f>
        <v>IEC - BT +1 exchanges</v>
      </c>
      <c r="E6256" s="22" t="str">
        <f>'Base year costs 2425'!F6256</f>
        <v>Ethernet Main Link Rentals - External - IEC - BT +1 exchanges</v>
      </c>
      <c r="F6256" s="22" t="str">
        <f>'Base year costs 2425'!G6256</f>
        <v>Legacy Ethernet - Spine fibre</v>
      </c>
      <c r="H6256" s="103">
        <f>IF($B6256=$P$5,INDEX([1]UnitCosts_Service!$W$9:$W$608,MATCH($A6256,[1]UnitCosts_Service!$B$9:$B$608,0)),0)</f>
        <v>0</v>
      </c>
      <c r="I6256" s="103">
        <f>IF($B6256=$R$5,INDEX('[1]Serv RAV Fcast'!$CF$12:$CF$611,MATCH($A6256,'[1]Serv RAV Fcast'!$B$12:$B$611,0))+INDEX('[1]Serv RAV Fcast'!$CP$12:$CP$611,MATCH($A6256,'[1]Serv RAV Fcast'!$B$12:$B$611,0))+INDEX('[1]Serv RAV Fcast'!$CZ$12:$CZ$611,MATCH($A6256,'[1]Serv RAV Fcast'!$B$12:$B$611,0)),0)</f>
        <v>0</v>
      </c>
      <c r="J6256" s="109">
        <f>IF(A6256="",0,INDEX('[1]UnitCost (ex Cumulo&amp;RAV Fcasts)'!$D$1045:$WE$1214,MATCH($B6256,'[1]UnitCost (ex Cumulo&amp;RAV Fcasts)'!$B$1045:$B$1214,0),MATCH($A6256,'[1]UnitCost (ex Cumulo&amp;RAV Fcasts)'!$D$3:$WE$3,0)))</f>
        <v>0</v>
      </c>
      <c r="K6256" s="110">
        <f>IF(A6256="",0,SUM(H6256:J6256)*INDEX('Service volumes'!$E:$E,MATCH($A6256,'Service volumes'!$A:$A,0)))</f>
        <v>0</v>
      </c>
      <c r="L6256" s="109">
        <f>IF(A6256="",0,INDEX('[1]UnitCost (ROCE, ex RAV Fcast)'!$D$1045:$WE$1214,MATCH($B6256,'[1]UnitCost (ROCE, ex RAV Fcast)'!$B$1045:$B$1214,0),MATCH($A6256,'[1]UnitCost (ROCE, ex RAV Fcast)'!$D$3:$WE$3,0)))</f>
        <v>0</v>
      </c>
      <c r="M6256" s="103">
        <f>IF($B6256=$R$5,INDEX('[1]Serv RAV Fcast'!$CZ$12:$CZ$611,MATCH($A6256,'[1]Serv RAV Fcast'!$B$12:$B$611,0)),0)</f>
        <v>0</v>
      </c>
      <c r="N6256" s="110">
        <f>IF(A6256="",0,SUM(L6256:M6256)*INDEX('Service volumes'!$E:$E,MATCH($A6256,'Service volumes'!$A:$A,0)))</f>
        <v>0</v>
      </c>
    </row>
    <row r="6257" spans="1:14" ht="14.25" x14ac:dyDescent="0.35">
      <c r="A6257" s="22" t="str">
        <f>'Base year costs 2425'!B6257</f>
        <v>SS744</v>
      </c>
      <c r="B6257" s="22" t="str">
        <f>'Base year costs 2425'!C6257</f>
        <v>CW610</v>
      </c>
      <c r="C6257" s="22" t="str">
        <f>'Base year costs 2425'!D6257</f>
        <v>1Gbit/s and below</v>
      </c>
      <c r="D6257" s="22" t="str">
        <f>'Base year costs 2425'!E6257</f>
        <v>IEC - BT +1 exchanges</v>
      </c>
      <c r="E6257" s="22" t="str">
        <f>'Base year costs 2425'!F6257</f>
        <v>Ethernet Main Link Rentals - External - IEC - BT +1 exchanges</v>
      </c>
      <c r="F6257" s="22" t="str">
        <f>'Base year costs 2425'!G6257</f>
        <v>Legacy Ethernet - Distribution fibre</v>
      </c>
      <c r="H6257" s="103">
        <f>IF($B6257=$P$5,INDEX([1]UnitCosts_Service!$W$9:$W$608,MATCH($A6257,[1]UnitCosts_Service!$B$9:$B$608,0)),0)</f>
        <v>0</v>
      </c>
      <c r="I6257" s="103">
        <f>IF($B6257=$R$5,INDEX('[1]Serv RAV Fcast'!$CF$12:$CF$611,MATCH($A6257,'[1]Serv RAV Fcast'!$B$12:$B$611,0))+INDEX('[1]Serv RAV Fcast'!$CP$12:$CP$611,MATCH($A6257,'[1]Serv RAV Fcast'!$B$12:$B$611,0))+INDEX('[1]Serv RAV Fcast'!$CZ$12:$CZ$611,MATCH($A6257,'[1]Serv RAV Fcast'!$B$12:$B$611,0)),0)</f>
        <v>0</v>
      </c>
      <c r="J6257" s="109">
        <f>IF(A6257="",0,INDEX('[1]UnitCost (ex Cumulo&amp;RAV Fcasts)'!$D$1045:$WE$1214,MATCH($B6257,'[1]UnitCost (ex Cumulo&amp;RAV Fcasts)'!$B$1045:$B$1214,0),MATCH($A6257,'[1]UnitCost (ex Cumulo&amp;RAV Fcasts)'!$D$3:$WE$3,0)))</f>
        <v>0</v>
      </c>
      <c r="K6257" s="110">
        <f>IF(A6257="",0,SUM(H6257:J6257)*INDEX('Service volumes'!$E:$E,MATCH($A6257,'Service volumes'!$A:$A,0)))</f>
        <v>0</v>
      </c>
      <c r="L6257" s="109">
        <f>IF(A6257="",0,INDEX('[1]UnitCost (ROCE, ex RAV Fcast)'!$D$1045:$WE$1214,MATCH($B6257,'[1]UnitCost (ROCE, ex RAV Fcast)'!$B$1045:$B$1214,0),MATCH($A6257,'[1]UnitCost (ROCE, ex RAV Fcast)'!$D$3:$WE$3,0)))</f>
        <v>0</v>
      </c>
      <c r="M6257" s="103">
        <f>IF($B6257=$R$5,INDEX('[1]Serv RAV Fcast'!$CZ$12:$CZ$611,MATCH($A6257,'[1]Serv RAV Fcast'!$B$12:$B$611,0)),0)</f>
        <v>0</v>
      </c>
      <c r="N6257" s="110">
        <f>IF(A6257="",0,SUM(L6257:M6257)*INDEX('Service volumes'!$E:$E,MATCH($A6257,'Service volumes'!$A:$A,0)))</f>
        <v>0</v>
      </c>
    </row>
    <row r="6258" spans="1:14" ht="14.25" x14ac:dyDescent="0.35">
      <c r="A6258" s="22" t="str">
        <f>'Base year costs 2425'!B6258</f>
        <v>SS744</v>
      </c>
      <c r="B6258" s="22" t="str">
        <f>'Base year costs 2425'!C6258</f>
        <v>PI_RAV</v>
      </c>
      <c r="C6258" s="22" t="str">
        <f>'Base year costs 2425'!D6258</f>
        <v>1Gbit/s and below</v>
      </c>
      <c r="D6258" s="22" t="str">
        <f>'Base year costs 2425'!E6258</f>
        <v>IEC - BT +1 exchanges</v>
      </c>
      <c r="E6258" s="22" t="str">
        <f>'Base year costs 2425'!F6258</f>
        <v>Ethernet Main Link Rentals - External - IEC - BT +1 exchanges</v>
      </c>
      <c r="F6258" s="22" t="str">
        <f>'Base year costs 2425'!G6258</f>
        <v>PI_RAV</v>
      </c>
      <c r="H6258" s="103">
        <f>IF($B6258=$P$5,INDEX([1]UnitCosts_Service!$W$9:$W$608,MATCH($A6258,[1]UnitCosts_Service!$B$9:$B$608,0)),0)</f>
        <v>0</v>
      </c>
      <c r="I6258" s="103">
        <f>IF($B6258=$R$5,INDEX('[1]Serv RAV Fcast'!$CF$12:$CF$611,MATCH($A6258,'[1]Serv RAV Fcast'!$B$12:$B$611,0))+INDEX('[1]Serv RAV Fcast'!$CP$12:$CP$611,MATCH($A6258,'[1]Serv RAV Fcast'!$B$12:$B$611,0))+INDEX('[1]Serv RAV Fcast'!$CZ$12:$CZ$611,MATCH($A6258,'[1]Serv RAV Fcast'!$B$12:$B$611,0)),0)</f>
        <v>0</v>
      </c>
      <c r="J6258" s="109">
        <f>IF(A6258="",0,INDEX('[1]UnitCost (ex Cumulo&amp;RAV Fcasts)'!$D$1045:$WE$1214,MATCH($B6258,'[1]UnitCost (ex Cumulo&amp;RAV Fcasts)'!$B$1045:$B$1214,0),MATCH($A6258,'[1]UnitCost (ex Cumulo&amp;RAV Fcasts)'!$D$3:$WE$3,0)))</f>
        <v>0</v>
      </c>
      <c r="K6258" s="110">
        <f>IF(A6258="",0,SUM(H6258:J6258)*INDEX('Service volumes'!$E:$E,MATCH($A6258,'Service volumes'!$A:$A,0)))</f>
        <v>0</v>
      </c>
      <c r="L6258" s="109">
        <f>IF(A6258="",0,INDEX('[1]UnitCost (ROCE, ex RAV Fcast)'!$D$1045:$WE$1214,MATCH($B6258,'[1]UnitCost (ROCE, ex RAV Fcast)'!$B$1045:$B$1214,0),MATCH($A6258,'[1]UnitCost (ROCE, ex RAV Fcast)'!$D$3:$WE$3,0)))</f>
        <v>0</v>
      </c>
      <c r="M6258" s="103">
        <f>IF($B6258=$R$5,INDEX('[1]Serv RAV Fcast'!$CZ$12:$CZ$611,MATCH($A6258,'[1]Serv RAV Fcast'!$B$12:$B$611,0)),0)</f>
        <v>0</v>
      </c>
      <c r="N6258" s="110">
        <f>IF(A6258="",0,SUM(L6258:M6258)*INDEX('Service volumes'!$E:$E,MATCH($A6258,'Service volumes'!$A:$A,0)))</f>
        <v>0</v>
      </c>
    </row>
    <row r="6259" spans="1:14" ht="14.25" x14ac:dyDescent="0.35">
      <c r="A6259" s="22" t="str">
        <f>'Base year costs 2425'!B6259</f>
        <v>SS744</v>
      </c>
      <c r="B6259" s="22" t="str">
        <f>'Base year costs 2425'!C6259</f>
        <v>PI_Poles</v>
      </c>
      <c r="C6259" s="22" t="str">
        <f>'Base year costs 2425'!D6259</f>
        <v>1Gbit/s and below</v>
      </c>
      <c r="D6259" s="22" t="str">
        <f>'Base year costs 2425'!E6259</f>
        <v>IEC - BT +1 exchanges</v>
      </c>
      <c r="E6259" s="22" t="str">
        <f>'Base year costs 2425'!F6259</f>
        <v>Ethernet Main Link Rentals - External - IEC - BT +1 exchanges</v>
      </c>
      <c r="F6259" s="22" t="str">
        <f>'Base year costs 2425'!G6259</f>
        <v>PI_Poles</v>
      </c>
      <c r="H6259" s="103">
        <f>IF($B6259=$P$5,INDEX([1]UnitCosts_Service!$W$9:$W$608,MATCH($A6259,[1]UnitCosts_Service!$B$9:$B$608,0)),0)</f>
        <v>0</v>
      </c>
      <c r="I6259" s="103">
        <f>IF($B6259=$R$5,INDEX('[1]Serv RAV Fcast'!$CF$12:$CF$611,MATCH($A6259,'[1]Serv RAV Fcast'!$B$12:$B$611,0))+INDEX('[1]Serv RAV Fcast'!$CP$12:$CP$611,MATCH($A6259,'[1]Serv RAV Fcast'!$B$12:$B$611,0))+INDEX('[1]Serv RAV Fcast'!$CZ$12:$CZ$611,MATCH($A6259,'[1]Serv RAV Fcast'!$B$12:$B$611,0)),0)</f>
        <v>0</v>
      </c>
      <c r="J6259" s="109">
        <f>IF(A6259="",0,INDEX('[1]UnitCost (ex Cumulo&amp;RAV Fcasts)'!$D$1045:$WE$1214,MATCH($B6259,'[1]UnitCost (ex Cumulo&amp;RAV Fcasts)'!$B$1045:$B$1214,0),MATCH($A6259,'[1]UnitCost (ex Cumulo&amp;RAV Fcasts)'!$D$3:$WE$3,0)))</f>
        <v>0</v>
      </c>
      <c r="K6259" s="110">
        <f>IF(A6259="",0,SUM(H6259:J6259)*INDEX('Service volumes'!$E:$E,MATCH($A6259,'Service volumes'!$A:$A,0)))</f>
        <v>0</v>
      </c>
      <c r="L6259" s="109">
        <f>IF(A6259="",0,INDEX('[1]UnitCost (ROCE, ex RAV Fcast)'!$D$1045:$WE$1214,MATCH($B6259,'[1]UnitCost (ROCE, ex RAV Fcast)'!$B$1045:$B$1214,0),MATCH($A6259,'[1]UnitCost (ROCE, ex RAV Fcast)'!$D$3:$WE$3,0)))</f>
        <v>0</v>
      </c>
      <c r="M6259" s="103">
        <f>IF($B6259=$R$5,INDEX('[1]Serv RAV Fcast'!$CZ$12:$CZ$611,MATCH($A6259,'[1]Serv RAV Fcast'!$B$12:$B$611,0)),0)</f>
        <v>0</v>
      </c>
      <c r="N6259" s="110">
        <f>IF(A6259="",0,SUM(L6259:M6259)*INDEX('Service volumes'!$E:$E,MATCH($A6259,'Service volumes'!$A:$A,0)))</f>
        <v>0</v>
      </c>
    </row>
    <row r="6260" spans="1:14" ht="14.25" x14ac:dyDescent="0.35">
      <c r="A6260" s="22" t="str">
        <f>'Base year costs 2425'!B6260</f>
        <v>SS744</v>
      </c>
      <c r="B6260" s="22" t="str">
        <f>'Base year costs 2425'!C6260</f>
        <v>CL573</v>
      </c>
      <c r="C6260" s="22" t="str">
        <f>'Base year costs 2425'!D6260</f>
        <v>1Gbit/s and below</v>
      </c>
      <c r="D6260" s="22" t="str">
        <f>'Base year costs 2425'!E6260</f>
        <v>IEC - BT +1 exchanges</v>
      </c>
      <c r="E6260" s="22" t="str">
        <f>'Base year costs 2425'!F6260</f>
        <v>Ethernet Main Link Rentals - External - IEC - BT +1 exchanges</v>
      </c>
      <c r="F6260" s="22" t="str">
        <f>'Base year costs 2425'!G6260</f>
        <v>OR Service Centre - Provision Ethernet</v>
      </c>
      <c r="H6260" s="103">
        <f>IF($B6260=$P$5,INDEX([1]UnitCosts_Service!$W$9:$W$608,MATCH($A6260,[1]UnitCosts_Service!$B$9:$B$608,0)),0)</f>
        <v>0</v>
      </c>
      <c r="I6260" s="103">
        <f>IF($B6260=$R$5,INDEX('[1]Serv RAV Fcast'!$CF$12:$CF$611,MATCH($A6260,'[1]Serv RAV Fcast'!$B$12:$B$611,0))+INDEX('[1]Serv RAV Fcast'!$CP$12:$CP$611,MATCH($A6260,'[1]Serv RAV Fcast'!$B$12:$B$611,0))+INDEX('[1]Serv RAV Fcast'!$CZ$12:$CZ$611,MATCH($A6260,'[1]Serv RAV Fcast'!$B$12:$B$611,0)),0)</f>
        <v>0</v>
      </c>
      <c r="J6260" s="109">
        <f>IF(A6260="",0,INDEX('[1]UnitCost (ex Cumulo&amp;RAV Fcasts)'!$D$1045:$WE$1214,MATCH($B6260,'[1]UnitCost (ex Cumulo&amp;RAV Fcasts)'!$B$1045:$B$1214,0),MATCH($A6260,'[1]UnitCost (ex Cumulo&amp;RAV Fcasts)'!$D$3:$WE$3,0)))</f>
        <v>0</v>
      </c>
      <c r="K6260" s="110">
        <f>IF(A6260="",0,SUM(H6260:J6260)*INDEX('Service volumes'!$E:$E,MATCH($A6260,'Service volumes'!$A:$A,0)))</f>
        <v>0</v>
      </c>
      <c r="L6260" s="109">
        <f>IF(A6260="",0,INDEX('[1]UnitCost (ROCE, ex RAV Fcast)'!$D$1045:$WE$1214,MATCH($B6260,'[1]UnitCost (ROCE, ex RAV Fcast)'!$B$1045:$B$1214,0),MATCH($A6260,'[1]UnitCost (ROCE, ex RAV Fcast)'!$D$3:$WE$3,0)))</f>
        <v>0</v>
      </c>
      <c r="M6260" s="103">
        <f>IF($B6260=$R$5,INDEX('[1]Serv RAV Fcast'!$CZ$12:$CZ$611,MATCH($A6260,'[1]Serv RAV Fcast'!$B$12:$B$611,0)),0)</f>
        <v>0</v>
      </c>
      <c r="N6260" s="110">
        <f>IF(A6260="",0,SUM(L6260:M6260)*INDEX('Service volumes'!$E:$E,MATCH($A6260,'Service volumes'!$A:$A,0)))</f>
        <v>0</v>
      </c>
    </row>
    <row r="6261" spans="1:14" ht="14.25" x14ac:dyDescent="0.35">
      <c r="A6261" s="22" t="str">
        <f>'Base year costs 2425'!B6261</f>
        <v>SS744</v>
      </c>
      <c r="B6261" s="22" t="str">
        <f>'Base year costs 2425'!C6261</f>
        <v>CL578</v>
      </c>
      <c r="C6261" s="22" t="str">
        <f>'Base year costs 2425'!D6261</f>
        <v>1Gbit/s and below</v>
      </c>
      <c r="D6261" s="22" t="str">
        <f>'Base year costs 2425'!E6261</f>
        <v>IEC - BT +1 exchanges</v>
      </c>
      <c r="E6261" s="22" t="str">
        <f>'Base year costs 2425'!F6261</f>
        <v>Ethernet Main Link Rentals - External - IEC - BT +1 exchanges</v>
      </c>
      <c r="F6261" s="22" t="str">
        <f>'Base year costs 2425'!G6261</f>
        <v>OR Service Centre - Assurance Ethernet</v>
      </c>
      <c r="H6261" s="103">
        <f>IF($B6261=$P$5,INDEX([1]UnitCosts_Service!$W$9:$W$608,MATCH($A6261,[1]UnitCosts_Service!$B$9:$B$608,0)),0)</f>
        <v>0</v>
      </c>
      <c r="I6261" s="103">
        <f>IF($B6261=$R$5,INDEX('[1]Serv RAV Fcast'!$CF$12:$CF$611,MATCH($A6261,'[1]Serv RAV Fcast'!$B$12:$B$611,0))+INDEX('[1]Serv RAV Fcast'!$CP$12:$CP$611,MATCH($A6261,'[1]Serv RAV Fcast'!$B$12:$B$611,0))+INDEX('[1]Serv RAV Fcast'!$CZ$12:$CZ$611,MATCH($A6261,'[1]Serv RAV Fcast'!$B$12:$B$611,0)),0)</f>
        <v>0</v>
      </c>
      <c r="J6261" s="109">
        <f>IF(A6261="",0,INDEX('[1]UnitCost (ex Cumulo&amp;RAV Fcasts)'!$D$1045:$WE$1214,MATCH($B6261,'[1]UnitCost (ex Cumulo&amp;RAV Fcasts)'!$B$1045:$B$1214,0),MATCH($A6261,'[1]UnitCost (ex Cumulo&amp;RAV Fcasts)'!$D$3:$WE$3,0)))</f>
        <v>0</v>
      </c>
      <c r="K6261" s="110">
        <f>IF(A6261="",0,SUM(H6261:J6261)*INDEX('Service volumes'!$E:$E,MATCH($A6261,'Service volumes'!$A:$A,0)))</f>
        <v>0</v>
      </c>
      <c r="L6261" s="109">
        <f>IF(A6261="",0,INDEX('[1]UnitCost (ROCE, ex RAV Fcast)'!$D$1045:$WE$1214,MATCH($B6261,'[1]UnitCost (ROCE, ex RAV Fcast)'!$B$1045:$B$1214,0),MATCH($A6261,'[1]UnitCost (ROCE, ex RAV Fcast)'!$D$3:$WE$3,0)))</f>
        <v>0</v>
      </c>
      <c r="M6261" s="103">
        <f>IF($B6261=$R$5,INDEX('[1]Serv RAV Fcast'!$CZ$12:$CZ$611,MATCH($A6261,'[1]Serv RAV Fcast'!$B$12:$B$611,0)),0)</f>
        <v>0</v>
      </c>
      <c r="N6261" s="110">
        <f>IF(A6261="",0,SUM(L6261:M6261)*INDEX('Service volumes'!$E:$E,MATCH($A6261,'Service volumes'!$A:$A,0)))</f>
        <v>0</v>
      </c>
    </row>
    <row r="6262" spans="1:14" ht="14.25" x14ac:dyDescent="0.35">
      <c r="A6262" s="22" t="str">
        <f>'Base year costs 2425'!B6262</f>
        <v>SS744</v>
      </c>
      <c r="B6262" s="22" t="str">
        <f>'Base year costs 2425'!C6262</f>
        <v>CL601</v>
      </c>
      <c r="C6262" s="22" t="str">
        <f>'Base year costs 2425'!D6262</f>
        <v>1Gbit/s and below</v>
      </c>
      <c r="D6262" s="22" t="str">
        <f>'Base year costs 2425'!E6262</f>
        <v>IEC - BT +1 exchanges</v>
      </c>
      <c r="E6262" s="22" t="str">
        <f>'Base year costs 2425'!F6262</f>
        <v>Ethernet Main Link Rentals - External - IEC - BT +1 exchanges</v>
      </c>
      <c r="F6262" s="22" t="str">
        <f>'Base year costs 2425'!G6262</f>
        <v>SLG Ethernet Provision External</v>
      </c>
      <c r="H6262" s="103">
        <f>IF($B6262=$P$5,INDEX([1]UnitCosts_Service!$W$9:$W$608,MATCH($A6262,[1]UnitCosts_Service!$B$9:$B$608,0)),0)</f>
        <v>0</v>
      </c>
      <c r="I6262" s="103">
        <f>IF($B6262=$R$5,INDEX('[1]Serv RAV Fcast'!$CF$12:$CF$611,MATCH($A6262,'[1]Serv RAV Fcast'!$B$12:$B$611,0))+INDEX('[1]Serv RAV Fcast'!$CP$12:$CP$611,MATCH($A6262,'[1]Serv RAV Fcast'!$B$12:$B$611,0))+INDEX('[1]Serv RAV Fcast'!$CZ$12:$CZ$611,MATCH($A6262,'[1]Serv RAV Fcast'!$B$12:$B$611,0)),0)</f>
        <v>0</v>
      </c>
      <c r="J6262" s="109">
        <f>IF(A6262="",0,INDEX('[1]UnitCost (ex Cumulo&amp;RAV Fcasts)'!$D$1045:$WE$1214,MATCH($B6262,'[1]UnitCost (ex Cumulo&amp;RAV Fcasts)'!$B$1045:$B$1214,0),MATCH($A6262,'[1]UnitCost (ex Cumulo&amp;RAV Fcasts)'!$D$3:$WE$3,0)))</f>
        <v>0</v>
      </c>
      <c r="K6262" s="110">
        <f>IF(A6262="",0,SUM(H6262:J6262)*INDEX('Service volumes'!$E:$E,MATCH($A6262,'Service volumes'!$A:$A,0)))</f>
        <v>0</v>
      </c>
      <c r="L6262" s="109">
        <f>IF(A6262="",0,INDEX('[1]UnitCost (ROCE, ex RAV Fcast)'!$D$1045:$WE$1214,MATCH($B6262,'[1]UnitCost (ROCE, ex RAV Fcast)'!$B$1045:$B$1214,0),MATCH($A6262,'[1]UnitCost (ROCE, ex RAV Fcast)'!$D$3:$WE$3,0)))</f>
        <v>0</v>
      </c>
      <c r="M6262" s="103">
        <f>IF($B6262=$R$5,INDEX('[1]Serv RAV Fcast'!$CZ$12:$CZ$611,MATCH($A6262,'[1]Serv RAV Fcast'!$B$12:$B$611,0)),0)</f>
        <v>0</v>
      </c>
      <c r="N6262" s="110">
        <f>IF(A6262="",0,SUM(L6262:M6262)*INDEX('Service volumes'!$E:$E,MATCH($A6262,'Service volumes'!$A:$A,0)))</f>
        <v>0</v>
      </c>
    </row>
    <row r="6263" spans="1:14" ht="14.25" x14ac:dyDescent="0.35">
      <c r="A6263" s="22" t="str">
        <f>'Base year costs 2425'!B6263</f>
        <v>SS744</v>
      </c>
      <c r="B6263" s="22" t="str">
        <f>'Base year costs 2425'!C6263</f>
        <v>CL602</v>
      </c>
      <c r="C6263" s="22" t="str">
        <f>'Base year costs 2425'!D6263</f>
        <v>1Gbit/s and below</v>
      </c>
      <c r="D6263" s="22" t="str">
        <f>'Base year costs 2425'!E6263</f>
        <v>IEC - BT +1 exchanges</v>
      </c>
      <c r="E6263" s="22" t="str">
        <f>'Base year costs 2425'!F6263</f>
        <v>Ethernet Main Link Rentals - External - IEC - BT +1 exchanges</v>
      </c>
      <c r="F6263" s="22" t="str">
        <f>'Base year costs 2425'!G6263</f>
        <v>SLG Ethernet Assurance External</v>
      </c>
      <c r="H6263" s="103">
        <f>IF($B6263=$P$5,INDEX([1]UnitCosts_Service!$W$9:$W$608,MATCH($A6263,[1]UnitCosts_Service!$B$9:$B$608,0)),0)</f>
        <v>0</v>
      </c>
      <c r="I6263" s="103">
        <f>IF($B6263=$R$5,INDEX('[1]Serv RAV Fcast'!$CF$12:$CF$611,MATCH($A6263,'[1]Serv RAV Fcast'!$B$12:$B$611,0))+INDEX('[1]Serv RAV Fcast'!$CP$12:$CP$611,MATCH($A6263,'[1]Serv RAV Fcast'!$B$12:$B$611,0))+INDEX('[1]Serv RAV Fcast'!$CZ$12:$CZ$611,MATCH($A6263,'[1]Serv RAV Fcast'!$B$12:$B$611,0)),0)</f>
        <v>0</v>
      </c>
      <c r="J6263" s="109">
        <f>IF(A6263="",0,INDEX('[1]UnitCost (ex Cumulo&amp;RAV Fcasts)'!$D$1045:$WE$1214,MATCH($B6263,'[1]UnitCost (ex Cumulo&amp;RAV Fcasts)'!$B$1045:$B$1214,0),MATCH($A6263,'[1]UnitCost (ex Cumulo&amp;RAV Fcasts)'!$D$3:$WE$3,0)))</f>
        <v>0</v>
      </c>
      <c r="K6263" s="110">
        <f>IF(A6263="",0,SUM(H6263:J6263)*INDEX('Service volumes'!$E:$E,MATCH($A6263,'Service volumes'!$A:$A,0)))</f>
        <v>0</v>
      </c>
      <c r="L6263" s="109">
        <f>IF(A6263="",0,INDEX('[1]UnitCost (ROCE, ex RAV Fcast)'!$D$1045:$WE$1214,MATCH($B6263,'[1]UnitCost (ROCE, ex RAV Fcast)'!$B$1045:$B$1214,0),MATCH($A6263,'[1]UnitCost (ROCE, ex RAV Fcast)'!$D$3:$WE$3,0)))</f>
        <v>0</v>
      </c>
      <c r="M6263" s="103">
        <f>IF($B6263=$R$5,INDEX('[1]Serv RAV Fcast'!$CZ$12:$CZ$611,MATCH($A6263,'[1]Serv RAV Fcast'!$B$12:$B$611,0)),0)</f>
        <v>0</v>
      </c>
      <c r="N6263" s="110">
        <f>IF(A6263="",0,SUM(L6263:M6263)*INDEX('Service volumes'!$E:$E,MATCH($A6263,'Service volumes'!$A:$A,0)))</f>
        <v>0</v>
      </c>
    </row>
    <row r="6264" spans="1:14" ht="14.25" x14ac:dyDescent="0.35">
      <c r="A6264" s="22" t="str">
        <f>'Base year costs 2425'!B6264</f>
        <v>SS744</v>
      </c>
      <c r="B6264" s="22" t="str">
        <f>'Base year costs 2425'!C6264</f>
        <v>CL605</v>
      </c>
      <c r="C6264" s="22" t="str">
        <f>'Base year costs 2425'!D6264</f>
        <v>1Gbit/s and below</v>
      </c>
      <c r="D6264" s="22" t="str">
        <f>'Base year costs 2425'!E6264</f>
        <v>IEC - BT +1 exchanges</v>
      </c>
      <c r="E6264" s="22" t="str">
        <f>'Base year costs 2425'!F6264</f>
        <v>Ethernet Main Link Rentals - External - IEC - BT +1 exchanges</v>
      </c>
      <c r="F6264" s="22" t="str">
        <f>'Base year costs 2425'!G6264</f>
        <v>SLG Ethernet Provision Internal</v>
      </c>
      <c r="H6264" s="103">
        <f>IF($B6264=$P$5,INDEX([1]UnitCosts_Service!$W$9:$W$608,MATCH($A6264,[1]UnitCosts_Service!$B$9:$B$608,0)),0)</f>
        <v>0</v>
      </c>
      <c r="I6264" s="103">
        <f>IF($B6264=$R$5,INDEX('[1]Serv RAV Fcast'!$CF$12:$CF$611,MATCH($A6264,'[1]Serv RAV Fcast'!$B$12:$B$611,0))+INDEX('[1]Serv RAV Fcast'!$CP$12:$CP$611,MATCH($A6264,'[1]Serv RAV Fcast'!$B$12:$B$611,0))+INDEX('[1]Serv RAV Fcast'!$CZ$12:$CZ$611,MATCH($A6264,'[1]Serv RAV Fcast'!$B$12:$B$611,0)),0)</f>
        <v>0</v>
      </c>
      <c r="J6264" s="109">
        <f>IF(A6264="",0,INDEX('[1]UnitCost (ex Cumulo&amp;RAV Fcasts)'!$D$1045:$WE$1214,MATCH($B6264,'[1]UnitCost (ex Cumulo&amp;RAV Fcasts)'!$B$1045:$B$1214,0),MATCH($A6264,'[1]UnitCost (ex Cumulo&amp;RAV Fcasts)'!$D$3:$WE$3,0)))</f>
        <v>0</v>
      </c>
      <c r="K6264" s="110">
        <f>IF(A6264="",0,SUM(H6264:J6264)*INDEX('Service volumes'!$E:$E,MATCH($A6264,'Service volumes'!$A:$A,0)))</f>
        <v>0</v>
      </c>
      <c r="L6264" s="109">
        <f>IF(A6264="",0,INDEX('[1]UnitCost (ROCE, ex RAV Fcast)'!$D$1045:$WE$1214,MATCH($B6264,'[1]UnitCost (ROCE, ex RAV Fcast)'!$B$1045:$B$1214,0),MATCH($A6264,'[1]UnitCost (ROCE, ex RAV Fcast)'!$D$3:$WE$3,0)))</f>
        <v>0</v>
      </c>
      <c r="M6264" s="103">
        <f>IF($B6264=$R$5,INDEX('[1]Serv RAV Fcast'!$CZ$12:$CZ$611,MATCH($A6264,'[1]Serv RAV Fcast'!$B$12:$B$611,0)),0)</f>
        <v>0</v>
      </c>
      <c r="N6264" s="110">
        <f>IF(A6264="",0,SUM(L6264:M6264)*INDEX('Service volumes'!$E:$E,MATCH($A6264,'Service volumes'!$A:$A,0)))</f>
        <v>0</v>
      </c>
    </row>
    <row r="6265" spans="1:14" ht="14.25" x14ac:dyDescent="0.35">
      <c r="A6265" s="22" t="str">
        <f>'Base year costs 2425'!B6265</f>
        <v>SS744</v>
      </c>
      <c r="B6265" s="22" t="str">
        <f>'Base year costs 2425'!C6265</f>
        <v>CL606</v>
      </c>
      <c r="C6265" s="22" t="str">
        <f>'Base year costs 2425'!D6265</f>
        <v>1Gbit/s and below</v>
      </c>
      <c r="D6265" s="22" t="str">
        <f>'Base year costs 2425'!E6265</f>
        <v>IEC - BT +1 exchanges</v>
      </c>
      <c r="E6265" s="22" t="str">
        <f>'Base year costs 2425'!F6265</f>
        <v>Ethernet Main Link Rentals - External - IEC - BT +1 exchanges</v>
      </c>
      <c r="F6265" s="22" t="str">
        <f>'Base year costs 2425'!G6265</f>
        <v>SLG Ethernet Assurance Internal</v>
      </c>
      <c r="H6265" s="103">
        <f>IF($B6265=$P$5,INDEX([1]UnitCosts_Service!$W$9:$W$608,MATCH($A6265,[1]UnitCosts_Service!$B$9:$B$608,0)),0)</f>
        <v>0</v>
      </c>
      <c r="I6265" s="103">
        <f>IF($B6265=$R$5,INDEX('[1]Serv RAV Fcast'!$CF$12:$CF$611,MATCH($A6265,'[1]Serv RAV Fcast'!$B$12:$B$611,0))+INDEX('[1]Serv RAV Fcast'!$CP$12:$CP$611,MATCH($A6265,'[1]Serv RAV Fcast'!$B$12:$B$611,0))+INDEX('[1]Serv RAV Fcast'!$CZ$12:$CZ$611,MATCH($A6265,'[1]Serv RAV Fcast'!$B$12:$B$611,0)),0)</f>
        <v>0</v>
      </c>
      <c r="J6265" s="109">
        <f>IF(A6265="",0,INDEX('[1]UnitCost (ex Cumulo&amp;RAV Fcasts)'!$D$1045:$WE$1214,MATCH($B6265,'[1]UnitCost (ex Cumulo&amp;RAV Fcasts)'!$B$1045:$B$1214,0),MATCH($A6265,'[1]UnitCost (ex Cumulo&amp;RAV Fcasts)'!$D$3:$WE$3,0)))</f>
        <v>0</v>
      </c>
      <c r="K6265" s="110">
        <f>IF(A6265="",0,SUM(H6265:J6265)*INDEX('Service volumes'!$E:$E,MATCH($A6265,'Service volumes'!$A:$A,0)))</f>
        <v>0</v>
      </c>
      <c r="L6265" s="109">
        <f>IF(A6265="",0,INDEX('[1]UnitCost (ROCE, ex RAV Fcast)'!$D$1045:$WE$1214,MATCH($B6265,'[1]UnitCost (ROCE, ex RAV Fcast)'!$B$1045:$B$1214,0),MATCH($A6265,'[1]UnitCost (ROCE, ex RAV Fcast)'!$D$3:$WE$3,0)))</f>
        <v>0</v>
      </c>
      <c r="M6265" s="103">
        <f>IF($B6265=$R$5,INDEX('[1]Serv RAV Fcast'!$CZ$12:$CZ$611,MATCH($A6265,'[1]Serv RAV Fcast'!$B$12:$B$611,0)),0)</f>
        <v>0</v>
      </c>
      <c r="N6265" s="110">
        <f>IF(A6265="",0,SUM(L6265:M6265)*INDEX('Service volumes'!$E:$E,MATCH($A6265,'Service volumes'!$A:$A,0)))</f>
        <v>0</v>
      </c>
    </row>
    <row r="6266" spans="1:14" ht="14.25" x14ac:dyDescent="0.35">
      <c r="A6266" s="22" t="str">
        <f>'Base year costs 2425'!B6266</f>
        <v>SS744</v>
      </c>
      <c r="B6266" s="22" t="str">
        <f>'Base year costs 2425'!C6266</f>
        <v>CO772</v>
      </c>
      <c r="C6266" s="22" t="str">
        <f>'Base year costs 2425'!D6266</f>
        <v>1Gbit/s and below</v>
      </c>
      <c r="D6266" s="22" t="str">
        <f>'Base year costs 2425'!E6266</f>
        <v>IEC - BT +1 exchanges</v>
      </c>
      <c r="E6266" s="22" t="str">
        <f>'Base year costs 2425'!F6266</f>
        <v>Ethernet Main Link Rentals - External - IEC - BT +1 exchanges</v>
      </c>
      <c r="F6266" s="22" t="str">
        <f>'Base year costs 2425'!G6266</f>
        <v>Openreach Systems &amp; Development (Ethernet Specific)</v>
      </c>
      <c r="H6266" s="103">
        <f>IF($B6266=$P$5,INDEX([1]UnitCosts_Service!$W$9:$W$608,MATCH($A6266,[1]UnitCosts_Service!$B$9:$B$608,0)),0)</f>
        <v>0</v>
      </c>
      <c r="I6266" s="103">
        <f>IF($B6266=$R$5,INDEX('[1]Serv RAV Fcast'!$CF$12:$CF$611,MATCH($A6266,'[1]Serv RAV Fcast'!$B$12:$B$611,0))+INDEX('[1]Serv RAV Fcast'!$CP$12:$CP$611,MATCH($A6266,'[1]Serv RAV Fcast'!$B$12:$B$611,0))+INDEX('[1]Serv RAV Fcast'!$CZ$12:$CZ$611,MATCH($A6266,'[1]Serv RAV Fcast'!$B$12:$B$611,0)),0)</f>
        <v>0</v>
      </c>
      <c r="J6266" s="109">
        <f>IF(A6266="",0,INDEX('[1]UnitCost (ex Cumulo&amp;RAV Fcasts)'!$D$1045:$WE$1214,MATCH($B6266,'[1]UnitCost (ex Cumulo&amp;RAV Fcasts)'!$B$1045:$B$1214,0),MATCH($A6266,'[1]UnitCost (ex Cumulo&amp;RAV Fcasts)'!$D$3:$WE$3,0)))</f>
        <v>0</v>
      </c>
      <c r="K6266" s="110">
        <f>IF(A6266="",0,SUM(H6266:J6266)*INDEX('Service volumes'!$E:$E,MATCH($A6266,'Service volumes'!$A:$A,0)))</f>
        <v>0</v>
      </c>
      <c r="L6266" s="109">
        <f>IF(A6266="",0,INDEX('[1]UnitCost (ROCE, ex RAV Fcast)'!$D$1045:$WE$1214,MATCH($B6266,'[1]UnitCost (ROCE, ex RAV Fcast)'!$B$1045:$B$1214,0),MATCH($A6266,'[1]UnitCost (ROCE, ex RAV Fcast)'!$D$3:$WE$3,0)))</f>
        <v>0</v>
      </c>
      <c r="M6266" s="103">
        <f>IF($B6266=$R$5,INDEX('[1]Serv RAV Fcast'!$CZ$12:$CZ$611,MATCH($A6266,'[1]Serv RAV Fcast'!$B$12:$B$611,0)),0)</f>
        <v>0</v>
      </c>
      <c r="N6266" s="110">
        <f>IF(A6266="",0,SUM(L6266:M6266)*INDEX('Service volumes'!$E:$E,MATCH($A6266,'Service volumes'!$A:$A,0)))</f>
        <v>0</v>
      </c>
    </row>
    <row r="6267" spans="1:14" ht="14.25" x14ac:dyDescent="0.35">
      <c r="A6267" s="22" t="str">
        <f>'Base year costs 2425'!B6267</f>
        <v>SS744</v>
      </c>
      <c r="B6267" s="22" t="str">
        <f>'Base year costs 2425'!C6267</f>
        <v>CO801</v>
      </c>
      <c r="C6267" s="22" t="str">
        <f>'Base year costs 2425'!D6267</f>
        <v>1Gbit/s and below</v>
      </c>
      <c r="D6267" s="22" t="str">
        <f>'Base year costs 2425'!E6267</f>
        <v>IEC - BT +1 exchanges</v>
      </c>
      <c r="E6267" s="22" t="str">
        <f>'Base year costs 2425'!F6267</f>
        <v>Ethernet Main Link Rentals - External - IEC - BT +1 exchanges</v>
      </c>
      <c r="F6267" s="22" t="str">
        <f>'Base year costs 2425'!G6267</f>
        <v>Ofcom Administration Fee - Openreach</v>
      </c>
      <c r="H6267" s="103">
        <f>IF($B6267=$P$5,INDEX([1]UnitCosts_Service!$W$9:$W$608,MATCH($A6267,[1]UnitCosts_Service!$B$9:$B$608,0)),0)</f>
        <v>0</v>
      </c>
      <c r="I6267" s="103">
        <f>IF($B6267=$R$5,INDEX('[1]Serv RAV Fcast'!$CF$12:$CF$611,MATCH($A6267,'[1]Serv RAV Fcast'!$B$12:$B$611,0))+INDEX('[1]Serv RAV Fcast'!$CP$12:$CP$611,MATCH($A6267,'[1]Serv RAV Fcast'!$B$12:$B$611,0))+INDEX('[1]Serv RAV Fcast'!$CZ$12:$CZ$611,MATCH($A6267,'[1]Serv RAV Fcast'!$B$12:$B$611,0)),0)</f>
        <v>0</v>
      </c>
      <c r="J6267" s="109">
        <f>IF(A6267="",0,INDEX('[1]UnitCost (ex Cumulo&amp;RAV Fcasts)'!$D$1045:$WE$1214,MATCH($B6267,'[1]UnitCost (ex Cumulo&amp;RAV Fcasts)'!$B$1045:$B$1214,0),MATCH($A6267,'[1]UnitCost (ex Cumulo&amp;RAV Fcasts)'!$D$3:$WE$3,0)))</f>
        <v>0</v>
      </c>
      <c r="K6267" s="110">
        <f>IF(A6267="",0,SUM(H6267:J6267)*INDEX('Service volumes'!$E:$E,MATCH($A6267,'Service volumes'!$A:$A,0)))</f>
        <v>0</v>
      </c>
      <c r="L6267" s="109">
        <f>IF(A6267="",0,INDEX('[1]UnitCost (ROCE, ex RAV Fcast)'!$D$1045:$WE$1214,MATCH($B6267,'[1]UnitCost (ROCE, ex RAV Fcast)'!$B$1045:$B$1214,0),MATCH($A6267,'[1]UnitCost (ROCE, ex RAV Fcast)'!$D$3:$WE$3,0)))</f>
        <v>0</v>
      </c>
      <c r="M6267" s="103">
        <f>IF($B6267=$R$5,INDEX('[1]Serv RAV Fcast'!$CZ$12:$CZ$611,MATCH($A6267,'[1]Serv RAV Fcast'!$B$12:$B$611,0)),0)</f>
        <v>0</v>
      </c>
      <c r="N6267" s="110">
        <f>IF(A6267="",0,SUM(L6267:M6267)*INDEX('Service volumes'!$E:$E,MATCH($A6267,'Service volumes'!$A:$A,0)))</f>
        <v>0</v>
      </c>
    </row>
    <row r="6268" spans="1:14" ht="14.25" x14ac:dyDescent="0.35">
      <c r="A6268" s="22" t="str">
        <f>'Base year costs 2425'!B6268</f>
        <v>SS744</v>
      </c>
      <c r="B6268" s="22" t="str">
        <f>'Base year costs 2425'!C6268</f>
        <v>CP502</v>
      </c>
      <c r="C6268" s="22" t="str">
        <f>'Base year costs 2425'!D6268</f>
        <v>1Gbit/s and below</v>
      </c>
      <c r="D6268" s="22" t="str">
        <f>'Base year costs 2425'!E6268</f>
        <v>IEC - BT +1 exchanges</v>
      </c>
      <c r="E6268" s="22" t="str">
        <f>'Base year costs 2425'!F6268</f>
        <v>Ethernet Main Link Rentals - External - IEC - BT +1 exchanges</v>
      </c>
      <c r="F6268" s="22" t="str">
        <f>'Base year costs 2425'!G6268</f>
        <v>Openreach sales product management</v>
      </c>
      <c r="H6268" s="103">
        <f>IF($B6268=$P$5,INDEX([1]UnitCosts_Service!$W$9:$W$608,MATCH($A6268,[1]UnitCosts_Service!$B$9:$B$608,0)),0)</f>
        <v>0</v>
      </c>
      <c r="I6268" s="103">
        <f>IF($B6268=$R$5,INDEX('[1]Serv RAV Fcast'!$CF$12:$CF$611,MATCH($A6268,'[1]Serv RAV Fcast'!$B$12:$B$611,0))+INDEX('[1]Serv RAV Fcast'!$CP$12:$CP$611,MATCH($A6268,'[1]Serv RAV Fcast'!$B$12:$B$611,0))+INDEX('[1]Serv RAV Fcast'!$CZ$12:$CZ$611,MATCH($A6268,'[1]Serv RAV Fcast'!$B$12:$B$611,0)),0)</f>
        <v>0</v>
      </c>
      <c r="J6268" s="109">
        <f>IF(A6268="",0,INDEX('[1]UnitCost (ex Cumulo&amp;RAV Fcasts)'!$D$1045:$WE$1214,MATCH($B6268,'[1]UnitCost (ex Cumulo&amp;RAV Fcasts)'!$B$1045:$B$1214,0),MATCH($A6268,'[1]UnitCost (ex Cumulo&amp;RAV Fcasts)'!$D$3:$WE$3,0)))</f>
        <v>0</v>
      </c>
      <c r="K6268" s="110">
        <f>IF(A6268="",0,SUM(H6268:J6268)*INDEX('Service volumes'!$E:$E,MATCH($A6268,'Service volumes'!$A:$A,0)))</f>
        <v>0</v>
      </c>
      <c r="L6268" s="109">
        <f>IF(A6268="",0,INDEX('[1]UnitCost (ROCE, ex RAV Fcast)'!$D$1045:$WE$1214,MATCH($B6268,'[1]UnitCost (ROCE, ex RAV Fcast)'!$B$1045:$B$1214,0),MATCH($A6268,'[1]UnitCost (ROCE, ex RAV Fcast)'!$D$3:$WE$3,0)))</f>
        <v>0</v>
      </c>
      <c r="M6268" s="103">
        <f>IF($B6268=$R$5,INDEX('[1]Serv RAV Fcast'!$CZ$12:$CZ$611,MATCH($A6268,'[1]Serv RAV Fcast'!$B$12:$B$611,0)),0)</f>
        <v>0</v>
      </c>
      <c r="N6268" s="110">
        <f>IF(A6268="",0,SUM(L6268:M6268)*INDEX('Service volumes'!$E:$E,MATCH($A6268,'Service volumes'!$A:$A,0)))</f>
        <v>0</v>
      </c>
    </row>
    <row r="6269" spans="1:14" ht="14.25" x14ac:dyDescent="0.35">
      <c r="A6269" s="22" t="str">
        <f>'Base year costs 2425'!B6269</f>
        <v>SS744</v>
      </c>
      <c r="B6269" s="22" t="str">
        <f>'Base year costs 2425'!C6269</f>
        <v>CW900</v>
      </c>
      <c r="C6269" s="22" t="str">
        <f>'Base year costs 2425'!D6269</f>
        <v>1Gbit/s and below</v>
      </c>
      <c r="D6269" s="22" t="str">
        <f>'Base year costs 2425'!E6269</f>
        <v>IEC - BT +1 exchanges</v>
      </c>
      <c r="E6269" s="22" t="str">
        <f>'Base year costs 2425'!F6269</f>
        <v>Ethernet Main Link Rentals - External - IEC - BT +1 exchanges</v>
      </c>
      <c r="F6269" s="22" t="str">
        <f>'Base year costs 2425'!G6269</f>
        <v>Notional Debtors</v>
      </c>
      <c r="H6269" s="103">
        <f>IF($B6269=$P$5,INDEX([1]UnitCosts_Service!$W$9:$W$608,MATCH($A6269,[1]UnitCosts_Service!$B$9:$B$608,0)),0)</f>
        <v>0</v>
      </c>
      <c r="I6269" s="103">
        <f>IF($B6269=$R$5,INDEX('[1]Serv RAV Fcast'!$CF$12:$CF$611,MATCH($A6269,'[1]Serv RAV Fcast'!$B$12:$B$611,0))+INDEX('[1]Serv RAV Fcast'!$CP$12:$CP$611,MATCH($A6269,'[1]Serv RAV Fcast'!$B$12:$B$611,0))+INDEX('[1]Serv RAV Fcast'!$CZ$12:$CZ$611,MATCH($A6269,'[1]Serv RAV Fcast'!$B$12:$B$611,0)),0)</f>
        <v>0</v>
      </c>
      <c r="J6269" s="109">
        <f>IF(A6269="",0,INDEX('[1]UnitCost (ex Cumulo&amp;RAV Fcasts)'!$D$1045:$WE$1214,MATCH($B6269,'[1]UnitCost (ex Cumulo&amp;RAV Fcasts)'!$B$1045:$B$1214,0),MATCH($A6269,'[1]UnitCost (ex Cumulo&amp;RAV Fcasts)'!$D$3:$WE$3,0)))</f>
        <v>0</v>
      </c>
      <c r="K6269" s="110">
        <f>IF(A6269="",0,SUM(H6269:J6269)*INDEX('Service volumes'!$E:$E,MATCH($A6269,'Service volumes'!$A:$A,0)))</f>
        <v>0</v>
      </c>
      <c r="L6269" s="109">
        <f>IF(A6269="",0,INDEX('[1]UnitCost (ROCE, ex RAV Fcast)'!$D$1045:$WE$1214,MATCH($B6269,'[1]UnitCost (ROCE, ex RAV Fcast)'!$B$1045:$B$1214,0),MATCH($A6269,'[1]UnitCost (ROCE, ex RAV Fcast)'!$D$3:$WE$3,0)))</f>
        <v>0</v>
      </c>
      <c r="M6269" s="103">
        <f>IF($B6269=$R$5,INDEX('[1]Serv RAV Fcast'!$CZ$12:$CZ$611,MATCH($A6269,'[1]Serv RAV Fcast'!$B$12:$B$611,0)),0)</f>
        <v>0</v>
      </c>
      <c r="N6269" s="110">
        <f>IF(A6269="",0,SUM(L6269:M6269)*INDEX('Service volumes'!$E:$E,MATCH($A6269,'Service volumes'!$A:$A,0)))</f>
        <v>0</v>
      </c>
    </row>
    <row r="6270" spans="1:14" ht="14.25" x14ac:dyDescent="0.35">
      <c r="A6270" s="22" t="str">
        <f>'Base year costs 2425'!B6270</f>
        <v>SS745</v>
      </c>
      <c r="B6270" s="22" t="str">
        <f>'Base year costs 2425'!C6270</f>
        <v>CL943</v>
      </c>
      <c r="C6270" s="22" t="str">
        <f>'Base year costs 2425'!D6270</f>
        <v>Above 1Gbit/s</v>
      </c>
      <c r="D6270" s="22" t="str">
        <f>'Base year costs 2425'!E6270</f>
        <v>IEC - BT +1 exchanges</v>
      </c>
      <c r="E6270" s="22" t="str">
        <f>'Base year costs 2425'!F6270</f>
        <v>EAD &gt;1Gbps Main Link Rentals - Internal - IEC - BT +1 exchanges</v>
      </c>
      <c r="F6270" s="22" t="str">
        <f>'Base year costs 2425'!G6270</f>
        <v>Cumulo - OR</v>
      </c>
      <c r="H6270" s="103">
        <f>IF($B6270=$P$5,INDEX([1]UnitCosts_Service!$W$9:$W$608,MATCH($A6270,[1]UnitCosts_Service!$B$9:$B$608,0)),0)</f>
        <v>17.45893928977036</v>
      </c>
      <c r="I6270" s="103">
        <f>IF($B6270=$R$5,INDEX('[1]Serv RAV Fcast'!$CF$12:$CF$611,MATCH($A6270,'[1]Serv RAV Fcast'!$B$12:$B$611,0))+INDEX('[1]Serv RAV Fcast'!$CP$12:$CP$611,MATCH($A6270,'[1]Serv RAV Fcast'!$B$12:$B$611,0))+INDEX('[1]Serv RAV Fcast'!$CZ$12:$CZ$611,MATCH($A6270,'[1]Serv RAV Fcast'!$B$12:$B$611,0)),0)</f>
        <v>0</v>
      </c>
      <c r="J6270" s="109">
        <f>IF(A6270="",0,INDEX('[1]UnitCost (ex Cumulo&amp;RAV Fcasts)'!$D$1045:$WE$1214,MATCH($B6270,'[1]UnitCost (ex Cumulo&amp;RAV Fcasts)'!$B$1045:$B$1214,0),MATCH($A6270,'[1]UnitCost (ex Cumulo&amp;RAV Fcasts)'!$D$3:$WE$3,0)))</f>
        <v>0.29070507900059334</v>
      </c>
      <c r="K6270" s="110">
        <f>IF(A6270="",0,SUM(H6270:J6270)*INDEX('Service volumes'!$E:$E,MATCH($A6270,'Service volumes'!$A:$A,0)))</f>
        <v>27390.537909410174</v>
      </c>
      <c r="L6270" s="109">
        <f>IF(A6270="",0,INDEX('[1]UnitCost (ROCE, ex RAV Fcast)'!$D$1045:$WE$1214,MATCH($B6270,'[1]UnitCost (ROCE, ex RAV Fcast)'!$B$1045:$B$1214,0),MATCH($A6270,'[1]UnitCost (ROCE, ex RAV Fcast)'!$D$3:$WE$3,0)))</f>
        <v>0.13902284514948801</v>
      </c>
      <c r="M6270" s="103">
        <f>IF($B6270=$R$5,INDEX('[1]Serv RAV Fcast'!$CZ$12:$CZ$611,MATCH($A6270,'[1]Serv RAV Fcast'!$B$12:$B$611,0)),0)</f>
        <v>0</v>
      </c>
      <c r="N6270" s="110">
        <f>IF(A6270="",0,SUM(L6270:M6270)*INDEX('Service volumes'!$E:$E,MATCH($A6270,'Service volumes'!$A:$A,0)))</f>
        <v>214.53446791535828</v>
      </c>
    </row>
    <row r="6271" spans="1:14" ht="14.25" x14ac:dyDescent="0.35">
      <c r="A6271" s="22" t="str">
        <f>'Base year costs 2425'!B6271</f>
        <v>SS745</v>
      </c>
      <c r="B6271" s="22" t="str">
        <f>'Base year costs 2425'!C6271</f>
        <v>CO445</v>
      </c>
      <c r="C6271" s="22" t="str">
        <f>'Base year costs 2425'!D6271</f>
        <v>Above 1Gbit/s</v>
      </c>
      <c r="D6271" s="22" t="str">
        <f>'Base year costs 2425'!E6271</f>
        <v>IEC - BT +1 exchanges</v>
      </c>
      <c r="E6271" s="22" t="str">
        <f>'Base year costs 2425'!F6271</f>
        <v>EAD &gt;1Gbps Main Link Rentals - Internal - IEC - BT +1 exchanges</v>
      </c>
      <c r="F6271" s="22" t="str">
        <f>'Base year costs 2425'!G6271</f>
        <v>Ethernet Monitoring Platform</v>
      </c>
      <c r="H6271" s="103">
        <f>IF($B6271=$P$5,INDEX([1]UnitCosts_Service!$W$9:$W$608,MATCH($A6271,[1]UnitCosts_Service!$B$9:$B$608,0)),0)</f>
        <v>0</v>
      </c>
      <c r="I6271" s="103">
        <f>IF($B6271=$R$5,INDEX('[1]Serv RAV Fcast'!$CF$12:$CF$611,MATCH($A6271,'[1]Serv RAV Fcast'!$B$12:$B$611,0))+INDEX('[1]Serv RAV Fcast'!$CP$12:$CP$611,MATCH($A6271,'[1]Serv RAV Fcast'!$B$12:$B$611,0))+INDEX('[1]Serv RAV Fcast'!$CZ$12:$CZ$611,MATCH($A6271,'[1]Serv RAV Fcast'!$B$12:$B$611,0)),0)</f>
        <v>0</v>
      </c>
      <c r="J6271" s="109">
        <f>IF(A6271="",0,INDEX('[1]UnitCost (ex Cumulo&amp;RAV Fcasts)'!$D$1045:$WE$1214,MATCH($B6271,'[1]UnitCost (ex Cumulo&amp;RAV Fcasts)'!$B$1045:$B$1214,0),MATCH($A6271,'[1]UnitCost (ex Cumulo&amp;RAV Fcasts)'!$D$3:$WE$3,0)))</f>
        <v>0</v>
      </c>
      <c r="K6271" s="110">
        <f>IF(A6271="",0,SUM(H6271:J6271)*INDEX('Service volumes'!$E:$E,MATCH($A6271,'Service volumes'!$A:$A,0)))</f>
        <v>0</v>
      </c>
      <c r="L6271" s="109">
        <f>IF(A6271="",0,INDEX('[1]UnitCost (ROCE, ex RAV Fcast)'!$D$1045:$WE$1214,MATCH($B6271,'[1]UnitCost (ROCE, ex RAV Fcast)'!$B$1045:$B$1214,0),MATCH($A6271,'[1]UnitCost (ROCE, ex RAV Fcast)'!$D$3:$WE$3,0)))</f>
        <v>0</v>
      </c>
      <c r="M6271" s="103">
        <f>IF($B6271=$R$5,INDEX('[1]Serv RAV Fcast'!$CZ$12:$CZ$611,MATCH($A6271,'[1]Serv RAV Fcast'!$B$12:$B$611,0)),0)</f>
        <v>0</v>
      </c>
      <c r="N6271" s="110">
        <f>IF(A6271="",0,SUM(L6271:M6271)*INDEX('Service volumes'!$E:$E,MATCH($A6271,'Service volumes'!$A:$A,0)))</f>
        <v>0</v>
      </c>
    </row>
    <row r="6272" spans="1:14" ht="14.25" x14ac:dyDescent="0.35">
      <c r="A6272" s="22" t="str">
        <f>'Base year costs 2425'!B6272</f>
        <v>SS745</v>
      </c>
      <c r="B6272" s="22" t="str">
        <f>'Base year costs 2425'!C6272</f>
        <v>CO485</v>
      </c>
      <c r="C6272" s="22" t="str">
        <f>'Base year costs 2425'!D6272</f>
        <v>Above 1Gbit/s</v>
      </c>
      <c r="D6272" s="22" t="str">
        <f>'Base year costs 2425'!E6272</f>
        <v>IEC - BT +1 exchanges</v>
      </c>
      <c r="E6272" s="22" t="str">
        <f>'Base year costs 2425'!F6272</f>
        <v>EAD &gt;1Gbps Main Link Rentals - Internal - IEC - BT +1 exchanges</v>
      </c>
      <c r="F6272" s="22" t="str">
        <f>'Base year costs 2425'!G6272</f>
        <v>Ethernet Electronics Current</v>
      </c>
      <c r="H6272" s="103">
        <f>IF($B6272=$P$5,INDEX([1]UnitCosts_Service!$W$9:$W$608,MATCH($A6272,[1]UnitCosts_Service!$B$9:$B$608,0)),0)</f>
        <v>0</v>
      </c>
      <c r="I6272" s="103">
        <f>IF($B6272=$R$5,INDEX('[1]Serv RAV Fcast'!$CF$12:$CF$611,MATCH($A6272,'[1]Serv RAV Fcast'!$B$12:$B$611,0))+INDEX('[1]Serv RAV Fcast'!$CP$12:$CP$611,MATCH($A6272,'[1]Serv RAV Fcast'!$B$12:$B$611,0))+INDEX('[1]Serv RAV Fcast'!$CZ$12:$CZ$611,MATCH($A6272,'[1]Serv RAV Fcast'!$B$12:$B$611,0)),0)</f>
        <v>0</v>
      </c>
      <c r="J6272" s="109">
        <f>IF(A6272="",0,INDEX('[1]UnitCost (ex Cumulo&amp;RAV Fcasts)'!$D$1045:$WE$1214,MATCH($B6272,'[1]UnitCost (ex Cumulo&amp;RAV Fcasts)'!$B$1045:$B$1214,0),MATCH($A6272,'[1]UnitCost (ex Cumulo&amp;RAV Fcasts)'!$D$3:$WE$3,0)))</f>
        <v>0</v>
      </c>
      <c r="K6272" s="110">
        <f>IF(A6272="",0,SUM(H6272:J6272)*INDEX('Service volumes'!$E:$E,MATCH($A6272,'Service volumes'!$A:$A,0)))</f>
        <v>0</v>
      </c>
      <c r="L6272" s="109">
        <f>IF(A6272="",0,INDEX('[1]UnitCost (ROCE, ex RAV Fcast)'!$D$1045:$WE$1214,MATCH($B6272,'[1]UnitCost (ROCE, ex RAV Fcast)'!$B$1045:$B$1214,0),MATCH($A6272,'[1]UnitCost (ROCE, ex RAV Fcast)'!$D$3:$WE$3,0)))</f>
        <v>0</v>
      </c>
      <c r="M6272" s="103">
        <f>IF($B6272=$R$5,INDEX('[1]Serv RAV Fcast'!$CZ$12:$CZ$611,MATCH($A6272,'[1]Serv RAV Fcast'!$B$12:$B$611,0)),0)</f>
        <v>0</v>
      </c>
      <c r="N6272" s="110">
        <f>IF(A6272="",0,SUM(L6272:M6272)*INDEX('Service volumes'!$E:$E,MATCH($A6272,'Service volumes'!$A:$A,0)))</f>
        <v>0</v>
      </c>
    </row>
    <row r="6273" spans="1:14" ht="14.25" x14ac:dyDescent="0.35">
      <c r="A6273" s="22" t="str">
        <f>'Base year costs 2425'!B6273</f>
        <v>SS745</v>
      </c>
      <c r="B6273" s="22" t="str">
        <f>'Base year costs 2425'!C6273</f>
        <v>CO487</v>
      </c>
      <c r="C6273" s="22" t="str">
        <f>'Base year costs 2425'!D6273</f>
        <v>Above 1Gbit/s</v>
      </c>
      <c r="D6273" s="22" t="str">
        <f>'Base year costs 2425'!E6273</f>
        <v>IEC - BT +1 exchanges</v>
      </c>
      <c r="E6273" s="22" t="str">
        <f>'Base year costs 2425'!F6273</f>
        <v>EAD &gt;1Gbps Main Link Rentals - Internal - IEC - BT +1 exchanges</v>
      </c>
      <c r="F6273" s="22" t="str">
        <f>'Base year costs 2425'!G6273</f>
        <v>EAD Electronics Capital</v>
      </c>
      <c r="H6273" s="103">
        <f>IF($B6273=$P$5,INDEX([1]UnitCosts_Service!$W$9:$W$608,MATCH($A6273,[1]UnitCosts_Service!$B$9:$B$608,0)),0)</f>
        <v>0</v>
      </c>
      <c r="I6273" s="103">
        <f>IF($B6273=$R$5,INDEX('[1]Serv RAV Fcast'!$CF$12:$CF$611,MATCH($A6273,'[1]Serv RAV Fcast'!$B$12:$B$611,0))+INDEX('[1]Serv RAV Fcast'!$CP$12:$CP$611,MATCH($A6273,'[1]Serv RAV Fcast'!$B$12:$B$611,0))+INDEX('[1]Serv RAV Fcast'!$CZ$12:$CZ$611,MATCH($A6273,'[1]Serv RAV Fcast'!$B$12:$B$611,0)),0)</f>
        <v>0</v>
      </c>
      <c r="J6273" s="109">
        <f>IF(A6273="",0,INDEX('[1]UnitCost (ex Cumulo&amp;RAV Fcasts)'!$D$1045:$WE$1214,MATCH($B6273,'[1]UnitCost (ex Cumulo&amp;RAV Fcasts)'!$B$1045:$B$1214,0),MATCH($A6273,'[1]UnitCost (ex Cumulo&amp;RAV Fcasts)'!$D$3:$WE$3,0)))</f>
        <v>0</v>
      </c>
      <c r="K6273" s="110">
        <f>IF(A6273="",0,SUM(H6273:J6273)*INDEX('Service volumes'!$E:$E,MATCH($A6273,'Service volumes'!$A:$A,0)))</f>
        <v>0</v>
      </c>
      <c r="L6273" s="109">
        <f>IF(A6273="",0,INDEX('[1]UnitCost (ROCE, ex RAV Fcast)'!$D$1045:$WE$1214,MATCH($B6273,'[1]UnitCost (ROCE, ex RAV Fcast)'!$B$1045:$B$1214,0),MATCH($A6273,'[1]UnitCost (ROCE, ex RAV Fcast)'!$D$3:$WE$3,0)))</f>
        <v>0</v>
      </c>
      <c r="M6273" s="103">
        <f>IF($B6273=$R$5,INDEX('[1]Serv RAV Fcast'!$CZ$12:$CZ$611,MATCH($A6273,'[1]Serv RAV Fcast'!$B$12:$B$611,0)),0)</f>
        <v>0</v>
      </c>
      <c r="N6273" s="110">
        <f>IF(A6273="",0,SUM(L6273:M6273)*INDEX('Service volumes'!$E:$E,MATCH($A6273,'Service volumes'!$A:$A,0)))</f>
        <v>0</v>
      </c>
    </row>
    <row r="6274" spans="1:14" ht="14.25" x14ac:dyDescent="0.35">
      <c r="A6274" s="22" t="str">
        <f>'Base year costs 2425'!B6274</f>
        <v>SS745</v>
      </c>
      <c r="B6274" s="22" t="str">
        <f>'Base year costs 2425'!C6274</f>
        <v>CE106</v>
      </c>
      <c r="C6274" s="22" t="str">
        <f>'Base year costs 2425'!D6274</f>
        <v>Above 1Gbit/s</v>
      </c>
      <c r="D6274" s="22" t="str">
        <f>'Base year costs 2425'!E6274</f>
        <v>IEC - BT +1 exchanges</v>
      </c>
      <c r="E6274" s="22" t="str">
        <f>'Base year costs 2425'!F6274</f>
        <v>EAD &gt;1Gbps Main Link Rentals - Internal - IEC - BT +1 exchanges</v>
      </c>
      <c r="F6274" s="22" t="str">
        <f>'Base year costs 2425'!G6274</f>
        <v>Ethernet Excess Construction Capex</v>
      </c>
      <c r="H6274" s="103">
        <f>IF($B6274=$P$5,INDEX([1]UnitCosts_Service!$W$9:$W$608,MATCH($A6274,[1]UnitCosts_Service!$B$9:$B$608,0)),0)</f>
        <v>0</v>
      </c>
      <c r="I6274" s="103">
        <f>IF($B6274=$R$5,INDEX('[1]Serv RAV Fcast'!$CF$12:$CF$611,MATCH($A6274,'[1]Serv RAV Fcast'!$B$12:$B$611,0))+INDEX('[1]Serv RAV Fcast'!$CP$12:$CP$611,MATCH($A6274,'[1]Serv RAV Fcast'!$B$12:$B$611,0))+INDEX('[1]Serv RAV Fcast'!$CZ$12:$CZ$611,MATCH($A6274,'[1]Serv RAV Fcast'!$B$12:$B$611,0)),0)</f>
        <v>0</v>
      </c>
      <c r="J6274" s="109">
        <f>IF(A6274="",0,INDEX('[1]UnitCost (ex Cumulo&amp;RAV Fcasts)'!$D$1045:$WE$1214,MATCH($B6274,'[1]UnitCost (ex Cumulo&amp;RAV Fcasts)'!$B$1045:$B$1214,0),MATCH($A6274,'[1]UnitCost (ex Cumulo&amp;RAV Fcasts)'!$D$3:$WE$3,0)))</f>
        <v>0</v>
      </c>
      <c r="K6274" s="110">
        <f>IF(A6274="",0,SUM(H6274:J6274)*INDEX('Service volumes'!$E:$E,MATCH($A6274,'Service volumes'!$A:$A,0)))</f>
        <v>0</v>
      </c>
      <c r="L6274" s="109">
        <f>IF(A6274="",0,INDEX('[1]UnitCost (ROCE, ex RAV Fcast)'!$D$1045:$WE$1214,MATCH($B6274,'[1]UnitCost (ROCE, ex RAV Fcast)'!$B$1045:$B$1214,0),MATCH($A6274,'[1]UnitCost (ROCE, ex RAV Fcast)'!$D$3:$WE$3,0)))</f>
        <v>0</v>
      </c>
      <c r="M6274" s="103">
        <f>IF($B6274=$R$5,INDEX('[1]Serv RAV Fcast'!$CZ$12:$CZ$611,MATCH($A6274,'[1]Serv RAV Fcast'!$B$12:$B$611,0)),0)</f>
        <v>0</v>
      </c>
      <c r="N6274" s="110">
        <f>IF(A6274="",0,SUM(L6274:M6274)*INDEX('Service volumes'!$E:$E,MATCH($A6274,'Service volumes'!$A:$A,0)))</f>
        <v>0</v>
      </c>
    </row>
    <row r="6275" spans="1:14" ht="14.25" x14ac:dyDescent="0.35">
      <c r="A6275" s="22" t="str">
        <f>'Base year costs 2425'!B6275</f>
        <v>SS745</v>
      </c>
      <c r="B6275" s="22" t="str">
        <f>'Base year costs 2425'!C6275</f>
        <v>CJ001</v>
      </c>
      <c r="C6275" s="22" t="str">
        <f>'Base year costs 2425'!D6275</f>
        <v>Above 1Gbit/s</v>
      </c>
      <c r="D6275" s="22" t="str">
        <f>'Base year costs 2425'!E6275</f>
        <v>IEC - BT +1 exchanges</v>
      </c>
      <c r="E6275" s="22" t="str">
        <f>'Base year costs 2425'!F6275</f>
        <v>EAD &gt;1Gbps Main Link Rentals - Internal - IEC - BT +1 exchanges</v>
      </c>
      <c r="F6275" s="22" t="str">
        <f>'Base year costs 2425'!G6275</f>
        <v>TC_Spine Duct - 1 Bore</v>
      </c>
      <c r="H6275" s="103">
        <f>IF($B6275=$P$5,INDEX([1]UnitCosts_Service!$W$9:$W$608,MATCH($A6275,[1]UnitCosts_Service!$B$9:$B$608,0)),0)</f>
        <v>0</v>
      </c>
      <c r="I6275" s="103">
        <f>IF($B6275=$R$5,INDEX('[1]Serv RAV Fcast'!$CF$12:$CF$611,MATCH($A6275,'[1]Serv RAV Fcast'!$B$12:$B$611,0))+INDEX('[1]Serv RAV Fcast'!$CP$12:$CP$611,MATCH($A6275,'[1]Serv RAV Fcast'!$B$12:$B$611,0))+INDEX('[1]Serv RAV Fcast'!$CZ$12:$CZ$611,MATCH($A6275,'[1]Serv RAV Fcast'!$B$12:$B$611,0)),0)</f>
        <v>0</v>
      </c>
      <c r="J6275" s="109">
        <f>IF(A6275="",0,INDEX('[1]UnitCost (ex Cumulo&amp;RAV Fcasts)'!$D$1045:$WE$1214,MATCH($B6275,'[1]UnitCost (ex Cumulo&amp;RAV Fcasts)'!$B$1045:$B$1214,0),MATCH($A6275,'[1]UnitCost (ex Cumulo&amp;RAV Fcasts)'!$D$3:$WE$3,0)))</f>
        <v>104.62156149316486</v>
      </c>
      <c r="K6275" s="128">
        <f>IF(A6275="",0,SUM(H6275:J6275)*INDEX('Service volumes'!$E:$E,MATCH($A6275,'Service volumes'!$A:$A,0)))</f>
        <v>161447.78941385893</v>
      </c>
      <c r="L6275" s="109">
        <f>IF(A6275="",0,INDEX('[1]UnitCost (ROCE, ex RAV Fcast)'!$D$1045:$WE$1214,MATCH($B6275,'[1]UnitCost (ROCE, ex RAV Fcast)'!$B$1045:$B$1214,0),MATCH($A6275,'[1]UnitCost (ROCE, ex RAV Fcast)'!$D$3:$WE$3,0)))</f>
        <v>59.744059404817285</v>
      </c>
      <c r="M6275" s="103">
        <f>IF($B6275=$R$5,INDEX('[1]Serv RAV Fcast'!$CZ$12:$CZ$611,MATCH($A6275,'[1]Serv RAV Fcast'!$B$12:$B$611,0)),0)</f>
        <v>0</v>
      </c>
      <c r="N6275" s="128">
        <f>IF(A6275="",0,SUM(L6275:M6275)*INDEX('Service volumes'!$E:$E,MATCH($A6275,'Service volumes'!$A:$A,0)))</f>
        <v>92194.63162140036</v>
      </c>
    </row>
    <row r="6276" spans="1:14" ht="14.25" x14ac:dyDescent="0.35">
      <c r="A6276" s="22" t="str">
        <f>'Base year costs 2425'!B6276</f>
        <v>SS745</v>
      </c>
      <c r="B6276" s="22" t="str">
        <f>'Base year costs 2425'!C6276</f>
        <v>CJ002</v>
      </c>
      <c r="C6276" s="22" t="str">
        <f>'Base year costs 2425'!D6276</f>
        <v>Above 1Gbit/s</v>
      </c>
      <c r="D6276" s="22" t="str">
        <f>'Base year costs 2425'!E6276</f>
        <v>IEC - BT +1 exchanges</v>
      </c>
      <c r="E6276" s="22" t="str">
        <f>'Base year costs 2425'!F6276</f>
        <v>EAD &gt;1Gbps Main Link Rentals - Internal - IEC - BT +1 exchanges</v>
      </c>
      <c r="F6276" s="22" t="str">
        <f>'Base year costs 2425'!G6276</f>
        <v>TC_LeadinDuct</v>
      </c>
      <c r="H6276" s="103">
        <f>IF($B6276=$P$5,INDEX([1]UnitCosts_Service!$W$9:$W$608,MATCH($A6276,[1]UnitCosts_Service!$B$9:$B$608,0)),0)</f>
        <v>0</v>
      </c>
      <c r="I6276" s="103">
        <f>IF($B6276=$R$5,INDEX('[1]Serv RAV Fcast'!$CF$12:$CF$611,MATCH($A6276,'[1]Serv RAV Fcast'!$B$12:$B$611,0))+INDEX('[1]Serv RAV Fcast'!$CP$12:$CP$611,MATCH($A6276,'[1]Serv RAV Fcast'!$B$12:$B$611,0))+INDEX('[1]Serv RAV Fcast'!$CZ$12:$CZ$611,MATCH($A6276,'[1]Serv RAV Fcast'!$B$12:$B$611,0)),0)</f>
        <v>0</v>
      </c>
      <c r="J6276" s="109">
        <f>IF(A6276="",0,INDEX('[1]UnitCost (ex Cumulo&amp;RAV Fcasts)'!$D$1045:$WE$1214,MATCH($B6276,'[1]UnitCost (ex Cumulo&amp;RAV Fcasts)'!$B$1045:$B$1214,0),MATCH($A6276,'[1]UnitCost (ex Cumulo&amp;RAV Fcasts)'!$D$3:$WE$3,0)))</f>
        <v>27.526334884273979</v>
      </c>
      <c r="K6276" s="110">
        <f>IF(A6276="",0,SUM(H6276:J6276)*INDEX('Service volumes'!$E:$E,MATCH($A6276,'Service volumes'!$A:$A,0)))</f>
        <v>42477.533830557142</v>
      </c>
      <c r="L6276" s="109">
        <f>IF(A6276="",0,INDEX('[1]UnitCost (ROCE, ex RAV Fcast)'!$D$1045:$WE$1214,MATCH($B6276,'[1]UnitCost (ROCE, ex RAV Fcast)'!$B$1045:$B$1214,0),MATCH($A6276,'[1]UnitCost (ROCE, ex RAV Fcast)'!$D$3:$WE$3,0)))</f>
        <v>16.523111732280405</v>
      </c>
      <c r="M6276" s="103">
        <f>IF($B6276=$R$5,INDEX('[1]Serv RAV Fcast'!$CZ$12:$CZ$611,MATCH($A6276,'[1]Serv RAV Fcast'!$B$12:$B$611,0)),0)</f>
        <v>0</v>
      </c>
      <c r="N6276" s="110">
        <f>IF(A6276="",0,SUM(L6276:M6276)*INDEX('Service volumes'!$E:$E,MATCH($A6276,'Service volumes'!$A:$A,0)))</f>
        <v>25497.802033753338</v>
      </c>
    </row>
    <row r="6277" spans="1:14" ht="14.25" x14ac:dyDescent="0.35">
      <c r="A6277" s="22" t="str">
        <f>'Base year costs 2425'!B6277</f>
        <v>SS745</v>
      </c>
      <c r="B6277" s="22" t="str">
        <f>'Base year costs 2425'!C6277</f>
        <v>CJ003</v>
      </c>
      <c r="C6277" s="22" t="str">
        <f>'Base year costs 2425'!D6277</f>
        <v>Above 1Gbit/s</v>
      </c>
      <c r="D6277" s="22" t="str">
        <f>'Base year costs 2425'!E6277</f>
        <v>IEC - BT +1 exchanges</v>
      </c>
      <c r="E6277" s="22" t="str">
        <f>'Base year costs 2425'!F6277</f>
        <v>EAD &gt;1Gbps Main Link Rentals - Internal - IEC - BT +1 exchanges</v>
      </c>
      <c r="F6277" s="22" t="str">
        <f>'Base year costs 2425'!G6277</f>
        <v>TC_ManHoles</v>
      </c>
      <c r="H6277" s="103">
        <f>IF($B6277=$P$5,INDEX([1]UnitCosts_Service!$W$9:$W$608,MATCH($A6277,[1]UnitCosts_Service!$B$9:$B$608,0)),0)</f>
        <v>0</v>
      </c>
      <c r="I6277" s="103">
        <f>IF($B6277=$R$5,INDEX('[1]Serv RAV Fcast'!$CF$12:$CF$611,MATCH($A6277,'[1]Serv RAV Fcast'!$B$12:$B$611,0))+INDEX('[1]Serv RAV Fcast'!$CP$12:$CP$611,MATCH($A6277,'[1]Serv RAV Fcast'!$B$12:$B$611,0))+INDEX('[1]Serv RAV Fcast'!$CZ$12:$CZ$611,MATCH($A6277,'[1]Serv RAV Fcast'!$B$12:$B$611,0)),0)</f>
        <v>0</v>
      </c>
      <c r="J6277" s="109">
        <f>IF(A6277="",0,INDEX('[1]UnitCost (ex Cumulo&amp;RAV Fcasts)'!$D$1045:$WE$1214,MATCH($B6277,'[1]UnitCost (ex Cumulo&amp;RAV Fcasts)'!$B$1045:$B$1214,0),MATCH($A6277,'[1]UnitCost (ex Cumulo&amp;RAV Fcasts)'!$D$3:$WE$3,0)))</f>
        <v>29.37348522136141</v>
      </c>
      <c r="K6277" s="110">
        <f>IF(A6277="",0,SUM(H6277:J6277)*INDEX('Service volumes'!$E:$E,MATCH($A6277,'Service volumes'!$A:$A,0)))</f>
        <v>45327.982001867538</v>
      </c>
      <c r="L6277" s="109">
        <f>IF(A6277="",0,INDEX('[1]UnitCost (ROCE, ex RAV Fcast)'!$D$1045:$WE$1214,MATCH($B6277,'[1]UnitCost (ROCE, ex RAV Fcast)'!$B$1045:$B$1214,0),MATCH($A6277,'[1]UnitCost (ROCE, ex RAV Fcast)'!$D$3:$WE$3,0)))</f>
        <v>13.86682189688146</v>
      </c>
      <c r="M6277" s="103">
        <f>IF($B6277=$R$5,INDEX('[1]Serv RAV Fcast'!$CZ$12:$CZ$611,MATCH($A6277,'[1]Serv RAV Fcast'!$B$12:$B$611,0)),0)</f>
        <v>0</v>
      </c>
      <c r="N6277" s="110">
        <f>IF(A6277="",0,SUM(L6277:M6277)*INDEX('Service volumes'!$E:$E,MATCH($A6277,'Service volumes'!$A:$A,0)))</f>
        <v>21398.72230442163</v>
      </c>
    </row>
    <row r="6278" spans="1:14" ht="14.25" x14ac:dyDescent="0.35">
      <c r="A6278" s="22" t="str">
        <f>'Base year costs 2425'!B6278</f>
        <v>SS745</v>
      </c>
      <c r="B6278" s="22" t="str">
        <f>'Base year costs 2425'!C6278</f>
        <v>CJ004</v>
      </c>
      <c r="C6278" s="22" t="str">
        <f>'Base year costs 2425'!D6278</f>
        <v>Above 1Gbit/s</v>
      </c>
      <c r="D6278" s="22" t="str">
        <f>'Base year costs 2425'!E6278</f>
        <v>IEC - BT +1 exchanges</v>
      </c>
      <c r="E6278" s="22" t="str">
        <f>'Base year costs 2425'!F6278</f>
        <v>EAD &gt;1Gbps Main Link Rentals - Internal - IEC - BT +1 exchanges</v>
      </c>
      <c r="F6278" s="22" t="str">
        <f>'Base year costs 2425'!G6278</f>
        <v>TC_JointBoxes</v>
      </c>
      <c r="H6278" s="103">
        <f>IF($B6278=$P$5,INDEX([1]UnitCosts_Service!$W$9:$W$608,MATCH($A6278,[1]UnitCosts_Service!$B$9:$B$608,0)),0)</f>
        <v>0</v>
      </c>
      <c r="I6278" s="103">
        <f>IF($B6278=$R$5,INDEX('[1]Serv RAV Fcast'!$CF$12:$CF$611,MATCH($A6278,'[1]Serv RAV Fcast'!$B$12:$B$611,0))+INDEX('[1]Serv RAV Fcast'!$CP$12:$CP$611,MATCH($A6278,'[1]Serv RAV Fcast'!$B$12:$B$611,0))+INDEX('[1]Serv RAV Fcast'!$CZ$12:$CZ$611,MATCH($A6278,'[1]Serv RAV Fcast'!$B$12:$B$611,0)),0)</f>
        <v>0</v>
      </c>
      <c r="J6278" s="109">
        <f>IF(A6278="",0,INDEX('[1]UnitCost (ex Cumulo&amp;RAV Fcasts)'!$D$1045:$WE$1214,MATCH($B6278,'[1]UnitCost (ex Cumulo&amp;RAV Fcasts)'!$B$1045:$B$1214,0),MATCH($A6278,'[1]UnitCost (ex Cumulo&amp;RAV Fcasts)'!$D$3:$WE$3,0)))</f>
        <v>41.422844476505283</v>
      </c>
      <c r="K6278" s="110">
        <f>IF(A6278="",0,SUM(H6278:J6278)*INDEX('Service volumes'!$E:$E,MATCH($A6278,'Service volumes'!$A:$A,0)))</f>
        <v>63922.068993424182</v>
      </c>
      <c r="L6278" s="109">
        <f>IF(A6278="",0,INDEX('[1]UnitCost (ROCE, ex RAV Fcast)'!$D$1045:$WE$1214,MATCH($B6278,'[1]UnitCost (ROCE, ex RAV Fcast)'!$B$1045:$B$1214,0),MATCH($A6278,'[1]UnitCost (ROCE, ex RAV Fcast)'!$D$3:$WE$3,0)))</f>
        <v>28.747168579602008</v>
      </c>
      <c r="M6278" s="103">
        <f>IF($B6278=$R$5,INDEX('[1]Serv RAV Fcast'!$CZ$12:$CZ$611,MATCH($A6278,'[1]Serv RAV Fcast'!$B$12:$B$611,0)),0)</f>
        <v>0</v>
      </c>
      <c r="N6278" s="110">
        <f>IF(A6278="",0,SUM(L6278:M6278)*INDEX('Service volumes'!$E:$E,MATCH($A6278,'Service volumes'!$A:$A,0)))</f>
        <v>44361.475329227469</v>
      </c>
    </row>
    <row r="6279" spans="1:14" ht="14.25" x14ac:dyDescent="0.35">
      <c r="A6279" s="22" t="str">
        <f>'Base year costs 2425'!B6279</f>
        <v>SS745</v>
      </c>
      <c r="B6279" s="22" t="str">
        <f>'Base year costs 2425'!C6279</f>
        <v>CJ010</v>
      </c>
      <c r="C6279" s="22" t="str">
        <f>'Base year costs 2425'!D6279</f>
        <v>Above 1Gbit/s</v>
      </c>
      <c r="D6279" s="22" t="str">
        <f>'Base year costs 2425'!E6279</f>
        <v>IEC - BT +1 exchanges</v>
      </c>
      <c r="E6279" s="22" t="str">
        <f>'Base year costs 2425'!F6279</f>
        <v>EAD &gt;1Gbps Main Link Rentals - Internal - IEC - BT +1 exchanges</v>
      </c>
      <c r="F6279" s="22" t="str">
        <f>'Base year costs 2425'!G6279</f>
        <v>TC_Spine Duct - 2 Bore</v>
      </c>
      <c r="H6279" s="103">
        <f>IF($B6279=$P$5,INDEX([1]UnitCosts_Service!$W$9:$W$608,MATCH($A6279,[1]UnitCosts_Service!$B$9:$B$608,0)),0)</f>
        <v>0</v>
      </c>
      <c r="I6279" s="103">
        <f>IF($B6279=$R$5,INDEX('[1]Serv RAV Fcast'!$CF$12:$CF$611,MATCH($A6279,'[1]Serv RAV Fcast'!$B$12:$B$611,0))+INDEX('[1]Serv RAV Fcast'!$CP$12:$CP$611,MATCH($A6279,'[1]Serv RAV Fcast'!$B$12:$B$611,0))+INDEX('[1]Serv RAV Fcast'!$CZ$12:$CZ$611,MATCH($A6279,'[1]Serv RAV Fcast'!$B$12:$B$611,0)),0)</f>
        <v>0</v>
      </c>
      <c r="J6279" s="109">
        <f>IF(A6279="",0,INDEX('[1]UnitCost (ex Cumulo&amp;RAV Fcasts)'!$D$1045:$WE$1214,MATCH($B6279,'[1]UnitCost (ex Cumulo&amp;RAV Fcasts)'!$B$1045:$B$1214,0),MATCH($A6279,'[1]UnitCost (ex Cumulo&amp;RAV Fcasts)'!$D$3:$WE$3,0)))</f>
        <v>21.849363475691167</v>
      </c>
      <c r="K6279" s="110">
        <f>IF(A6279="",0,SUM(H6279:J6279)*INDEX('Service volumes'!$E:$E,MATCH($A6279,'Service volumes'!$A:$A,0)))</f>
        <v>33717.059685452215</v>
      </c>
      <c r="L6279" s="109">
        <f>IF(A6279="",0,INDEX('[1]UnitCost (ROCE, ex RAV Fcast)'!$D$1045:$WE$1214,MATCH($B6279,'[1]UnitCost (ROCE, ex RAV Fcast)'!$B$1045:$B$1214,0),MATCH($A6279,'[1]UnitCost (ROCE, ex RAV Fcast)'!$D$3:$WE$3,0)))</f>
        <v>11.134354784692276</v>
      </c>
      <c r="M6279" s="103">
        <f>IF($B6279=$R$5,INDEX('[1]Serv RAV Fcast'!$CZ$12:$CZ$611,MATCH($A6279,'[1]Serv RAV Fcast'!$B$12:$B$611,0)),0)</f>
        <v>0</v>
      </c>
      <c r="N6279" s="110">
        <f>IF(A6279="",0,SUM(L6279:M6279)*INDEX('Service volumes'!$E:$E,MATCH($A6279,'Service volumes'!$A:$A,0)))</f>
        <v>17182.088862778379</v>
      </c>
    </row>
    <row r="6280" spans="1:14" ht="14.25" x14ac:dyDescent="0.35">
      <c r="A6280" s="22" t="str">
        <f>'Base year costs 2425'!B6280</f>
        <v>SS745</v>
      </c>
      <c r="B6280" s="22" t="str">
        <f>'Base year costs 2425'!C6280</f>
        <v>CJ011</v>
      </c>
      <c r="C6280" s="22" t="str">
        <f>'Base year costs 2425'!D6280</f>
        <v>Above 1Gbit/s</v>
      </c>
      <c r="D6280" s="22" t="str">
        <f>'Base year costs 2425'!E6280</f>
        <v>IEC - BT +1 exchanges</v>
      </c>
      <c r="E6280" s="22" t="str">
        <f>'Base year costs 2425'!F6280</f>
        <v>EAD &gt;1Gbps Main Link Rentals - Internal - IEC - BT +1 exchanges</v>
      </c>
      <c r="F6280" s="22" t="str">
        <f>'Base year costs 2425'!G6280</f>
        <v>TC_Spine Duct - 3+ Bore</v>
      </c>
      <c r="H6280" s="103">
        <f>IF($B6280=$P$5,INDEX([1]UnitCosts_Service!$W$9:$W$608,MATCH($A6280,[1]UnitCosts_Service!$B$9:$B$608,0)),0)</f>
        <v>0</v>
      </c>
      <c r="I6280" s="103">
        <f>IF($B6280=$R$5,INDEX('[1]Serv RAV Fcast'!$CF$12:$CF$611,MATCH($A6280,'[1]Serv RAV Fcast'!$B$12:$B$611,0))+INDEX('[1]Serv RAV Fcast'!$CP$12:$CP$611,MATCH($A6280,'[1]Serv RAV Fcast'!$B$12:$B$611,0))+INDEX('[1]Serv RAV Fcast'!$CZ$12:$CZ$611,MATCH($A6280,'[1]Serv RAV Fcast'!$B$12:$B$611,0)),0)</f>
        <v>0</v>
      </c>
      <c r="J6280" s="109">
        <f>IF(A6280="",0,INDEX('[1]UnitCost (ex Cumulo&amp;RAV Fcasts)'!$D$1045:$WE$1214,MATCH($B6280,'[1]UnitCost (ex Cumulo&amp;RAV Fcasts)'!$B$1045:$B$1214,0),MATCH($A6280,'[1]UnitCost (ex Cumulo&amp;RAV Fcasts)'!$D$3:$WE$3,0)))</f>
        <v>20.696233194733495</v>
      </c>
      <c r="K6280" s="110">
        <f>IF(A6280="",0,SUM(H6280:J6280)*INDEX('Service volumes'!$E:$E,MATCH($A6280,'Service volumes'!$A:$A,0)))</f>
        <v>31937.595375134486</v>
      </c>
      <c r="L6280" s="109">
        <f>IF(A6280="",0,INDEX('[1]UnitCost (ROCE, ex RAV Fcast)'!$D$1045:$WE$1214,MATCH($B6280,'[1]UnitCost (ROCE, ex RAV Fcast)'!$B$1045:$B$1214,0),MATCH($A6280,'[1]UnitCost (ROCE, ex RAV Fcast)'!$D$3:$WE$3,0)))</f>
        <v>11.053979798290602</v>
      </c>
      <c r="M6280" s="103">
        <f>IF($B6280=$R$5,INDEX('[1]Serv RAV Fcast'!$CZ$12:$CZ$611,MATCH($A6280,'[1]Serv RAV Fcast'!$B$12:$B$611,0)),0)</f>
        <v>0</v>
      </c>
      <c r="N6280" s="110">
        <f>IF(A6280="",0,SUM(L6280:M6280)*INDEX('Service volumes'!$E:$E,MATCH($A6280,'Service volumes'!$A:$A,0)))</f>
        <v>17058.057413682036</v>
      </c>
    </row>
    <row r="6281" spans="1:14" ht="14.25" x14ac:dyDescent="0.35">
      <c r="A6281" s="22" t="str">
        <f>'Base year costs 2425'!B6281</f>
        <v>SS745</v>
      </c>
      <c r="B6281" s="22" t="str">
        <f>'Base year costs 2425'!C6281</f>
        <v>CJ016</v>
      </c>
      <c r="C6281" s="22" t="str">
        <f>'Base year costs 2425'!D6281</f>
        <v>Above 1Gbit/s</v>
      </c>
      <c r="D6281" s="22" t="str">
        <f>'Base year costs 2425'!E6281</f>
        <v>IEC - BT +1 exchanges</v>
      </c>
      <c r="E6281" s="22" t="str">
        <f>'Base year costs 2425'!F6281</f>
        <v>EAD &gt;1Gbps Main Link Rentals - Internal - IEC - BT +1 exchanges</v>
      </c>
      <c r="F6281" s="22" t="str">
        <f>'Base year costs 2425'!G6281</f>
        <v>TC Duct Network Adjustments above financial limit Internal</v>
      </c>
      <c r="H6281" s="103">
        <f>IF($B6281=$P$5,INDEX([1]UnitCosts_Service!$W$9:$W$608,MATCH($A6281,[1]UnitCosts_Service!$B$9:$B$608,0)),0)</f>
        <v>0</v>
      </c>
      <c r="I6281" s="103">
        <f>IF($B6281=$R$5,INDEX('[1]Serv RAV Fcast'!$CF$12:$CF$611,MATCH($A6281,'[1]Serv RAV Fcast'!$B$12:$B$611,0))+INDEX('[1]Serv RAV Fcast'!$CP$12:$CP$611,MATCH($A6281,'[1]Serv RAV Fcast'!$B$12:$B$611,0))+INDEX('[1]Serv RAV Fcast'!$CZ$12:$CZ$611,MATCH($A6281,'[1]Serv RAV Fcast'!$B$12:$B$611,0)),0)</f>
        <v>0</v>
      </c>
      <c r="J6281" s="109">
        <f>IF(A6281="",0,INDEX('[1]UnitCost (ex Cumulo&amp;RAV Fcasts)'!$D$1045:$WE$1214,MATCH($B6281,'[1]UnitCost (ex Cumulo&amp;RAV Fcasts)'!$B$1045:$B$1214,0),MATCH($A6281,'[1]UnitCost (ex Cumulo&amp;RAV Fcasts)'!$D$3:$WE$3,0)))</f>
        <v>3.3959661638594936E-2</v>
      </c>
      <c r="K6281" s="110">
        <f>IF(A6281="",0,SUM(H6281:J6281)*INDEX('Service volumes'!$E:$E,MATCH($A6281,'Service volumes'!$A:$A,0)))</f>
        <v>52.40518515059609</v>
      </c>
      <c r="L6281" s="109">
        <f>IF(A6281="",0,INDEX('[1]UnitCost (ROCE, ex RAV Fcast)'!$D$1045:$WE$1214,MATCH($B6281,'[1]UnitCost (ROCE, ex RAV Fcast)'!$B$1045:$B$1214,0),MATCH($A6281,'[1]UnitCost (ROCE, ex RAV Fcast)'!$D$3:$WE$3,0)))</f>
        <v>2.0363285558190409E-2</v>
      </c>
      <c r="M6281" s="103">
        <f>IF($B6281=$R$5,INDEX('[1]Serv RAV Fcast'!$CZ$12:$CZ$611,MATCH($A6281,'[1]Serv RAV Fcast'!$B$12:$B$611,0)),0)</f>
        <v>0</v>
      </c>
      <c r="N6281" s="110">
        <f>IF(A6281="",0,SUM(L6281:M6281)*INDEX('Service volumes'!$E:$E,MATCH($A6281,'Service volumes'!$A:$A,0)))</f>
        <v>31.423803962128648</v>
      </c>
    </row>
    <row r="6282" spans="1:14" ht="14.25" x14ac:dyDescent="0.35">
      <c r="A6282" s="22" t="str">
        <f>'Base year costs 2425'!B6282</f>
        <v>SS745</v>
      </c>
      <c r="B6282" s="22" t="str">
        <f>'Base year costs 2425'!C6282</f>
        <v>CJ017</v>
      </c>
      <c r="C6282" s="22" t="str">
        <f>'Base year costs 2425'!D6282</f>
        <v>Above 1Gbit/s</v>
      </c>
      <c r="D6282" s="22" t="str">
        <f>'Base year costs 2425'!E6282</f>
        <v>IEC - BT +1 exchanges</v>
      </c>
      <c r="E6282" s="22" t="str">
        <f>'Base year costs 2425'!F6282</f>
        <v>EAD &gt;1Gbps Main Link Rentals - Internal - IEC - BT +1 exchanges</v>
      </c>
      <c r="F6282" s="22" t="str">
        <f>'Base year costs 2425'!G6282</f>
        <v>TC_Cable up a pole</v>
      </c>
      <c r="H6282" s="103">
        <f>IF($B6282=$P$5,INDEX([1]UnitCosts_Service!$W$9:$W$608,MATCH($A6282,[1]UnitCosts_Service!$B$9:$B$608,0)),0)</f>
        <v>0</v>
      </c>
      <c r="I6282" s="103">
        <f>IF($B6282=$R$5,INDEX('[1]Serv RAV Fcast'!$CF$12:$CF$611,MATCH($A6282,'[1]Serv RAV Fcast'!$B$12:$B$611,0))+INDEX('[1]Serv RAV Fcast'!$CP$12:$CP$611,MATCH($A6282,'[1]Serv RAV Fcast'!$B$12:$B$611,0))+INDEX('[1]Serv RAV Fcast'!$CZ$12:$CZ$611,MATCH($A6282,'[1]Serv RAV Fcast'!$B$12:$B$611,0)),0)</f>
        <v>0</v>
      </c>
      <c r="J6282" s="109">
        <f>IF(A6282="",0,INDEX('[1]UnitCost (ex Cumulo&amp;RAV Fcasts)'!$D$1045:$WE$1214,MATCH($B6282,'[1]UnitCost (ex Cumulo&amp;RAV Fcasts)'!$B$1045:$B$1214,0),MATCH($A6282,'[1]UnitCost (ex Cumulo&amp;RAV Fcasts)'!$D$3:$WE$3,0)))</f>
        <v>0</v>
      </c>
      <c r="K6282" s="110">
        <f>IF(A6282="",0,SUM(H6282:J6282)*INDEX('Service volumes'!$E:$E,MATCH($A6282,'Service volumes'!$A:$A,0)))</f>
        <v>0</v>
      </c>
      <c r="L6282" s="109">
        <f>IF(A6282="",0,INDEX('[1]UnitCost (ROCE, ex RAV Fcast)'!$D$1045:$WE$1214,MATCH($B6282,'[1]UnitCost (ROCE, ex RAV Fcast)'!$B$1045:$B$1214,0),MATCH($A6282,'[1]UnitCost (ROCE, ex RAV Fcast)'!$D$3:$WE$3,0)))</f>
        <v>0</v>
      </c>
      <c r="M6282" s="103">
        <f>IF($B6282=$R$5,INDEX('[1]Serv RAV Fcast'!$CZ$12:$CZ$611,MATCH($A6282,'[1]Serv RAV Fcast'!$B$12:$B$611,0)),0)</f>
        <v>0</v>
      </c>
      <c r="N6282" s="110">
        <f>IF(A6282="",0,SUM(L6282:M6282)*INDEX('Service volumes'!$E:$E,MATCH($A6282,'Service volumes'!$A:$A,0)))</f>
        <v>0</v>
      </c>
    </row>
    <row r="6283" spans="1:14" ht="14.25" x14ac:dyDescent="0.35">
      <c r="A6283" s="22" t="str">
        <f>'Base year costs 2425'!B6283</f>
        <v>SS745</v>
      </c>
      <c r="B6283" s="22" t="str">
        <f>'Base year costs 2425'!C6283</f>
        <v>CL160</v>
      </c>
      <c r="C6283" s="22" t="str">
        <f>'Base year costs 2425'!D6283</f>
        <v>Above 1Gbit/s</v>
      </c>
      <c r="D6283" s="22" t="str">
        <f>'Base year costs 2425'!E6283</f>
        <v>IEC - BT +1 exchanges</v>
      </c>
      <c r="E6283" s="22" t="str">
        <f>'Base year costs 2425'!F6283</f>
        <v>EAD &gt;1Gbps Main Link Rentals - Internal - IEC - BT +1 exchanges</v>
      </c>
      <c r="F6283" s="22" t="str">
        <f>'Base year costs 2425'!G6283</f>
        <v>Routing &amp; Records</v>
      </c>
      <c r="H6283" s="103">
        <f>IF($B6283=$P$5,INDEX([1]UnitCosts_Service!$W$9:$W$608,MATCH($A6283,[1]UnitCosts_Service!$B$9:$B$608,0)),0)</f>
        <v>0</v>
      </c>
      <c r="I6283" s="103">
        <f>IF($B6283=$R$5,INDEX('[1]Serv RAV Fcast'!$CF$12:$CF$611,MATCH($A6283,'[1]Serv RAV Fcast'!$B$12:$B$611,0))+INDEX('[1]Serv RAV Fcast'!$CP$12:$CP$611,MATCH($A6283,'[1]Serv RAV Fcast'!$B$12:$B$611,0))+INDEX('[1]Serv RAV Fcast'!$CZ$12:$CZ$611,MATCH($A6283,'[1]Serv RAV Fcast'!$B$12:$B$611,0)),0)</f>
        <v>0</v>
      </c>
      <c r="J6283" s="109">
        <f>IF(A6283="",0,INDEX('[1]UnitCost (ex Cumulo&amp;RAV Fcasts)'!$D$1045:$WE$1214,MATCH($B6283,'[1]UnitCost (ex Cumulo&amp;RAV Fcasts)'!$B$1045:$B$1214,0),MATCH($A6283,'[1]UnitCost (ex Cumulo&amp;RAV Fcasts)'!$D$3:$WE$3,0)))</f>
        <v>0</v>
      </c>
      <c r="K6283" s="110">
        <f>IF(A6283="",0,SUM(H6283:J6283)*INDEX('Service volumes'!$E:$E,MATCH($A6283,'Service volumes'!$A:$A,0)))</f>
        <v>0</v>
      </c>
      <c r="L6283" s="109">
        <f>IF(A6283="",0,INDEX('[1]UnitCost (ROCE, ex RAV Fcast)'!$D$1045:$WE$1214,MATCH($B6283,'[1]UnitCost (ROCE, ex RAV Fcast)'!$B$1045:$B$1214,0),MATCH($A6283,'[1]UnitCost (ROCE, ex RAV Fcast)'!$D$3:$WE$3,0)))</f>
        <v>0</v>
      </c>
      <c r="M6283" s="103">
        <f>IF($B6283=$R$5,INDEX('[1]Serv RAV Fcast'!$CZ$12:$CZ$611,MATCH($A6283,'[1]Serv RAV Fcast'!$B$12:$B$611,0)),0)</f>
        <v>0</v>
      </c>
      <c r="N6283" s="110">
        <f>IF(A6283="",0,SUM(L6283:M6283)*INDEX('Service volumes'!$E:$E,MATCH($A6283,'Service volumes'!$A:$A,0)))</f>
        <v>0</v>
      </c>
    </row>
    <row r="6284" spans="1:14" ht="14.25" x14ac:dyDescent="0.35">
      <c r="A6284" s="22" t="str">
        <f>'Base year costs 2425'!B6284</f>
        <v>SS745</v>
      </c>
      <c r="B6284" s="22" t="str">
        <f>'Base year costs 2425'!C6284</f>
        <v>CO484</v>
      </c>
      <c r="C6284" s="22" t="str">
        <f>'Base year costs 2425'!D6284</f>
        <v>Above 1Gbit/s</v>
      </c>
      <c r="D6284" s="22" t="str">
        <f>'Base year costs 2425'!E6284</f>
        <v>IEC - BT +1 exchanges</v>
      </c>
      <c r="E6284" s="22" t="str">
        <f>'Base year costs 2425'!F6284</f>
        <v>EAD &gt;1Gbps Main Link Rentals - Internal - IEC - BT +1 exchanges</v>
      </c>
      <c r="F6284" s="22" t="str">
        <f>'Base year costs 2425'!G6284</f>
        <v>Interexchange Fibre</v>
      </c>
      <c r="H6284" s="103">
        <f>IF($B6284=$P$5,INDEX([1]UnitCosts_Service!$W$9:$W$608,MATCH($A6284,[1]UnitCosts_Service!$B$9:$B$608,0)),0)</f>
        <v>0</v>
      </c>
      <c r="I6284" s="103">
        <f>IF($B6284=$R$5,INDEX('[1]Serv RAV Fcast'!$CF$12:$CF$611,MATCH($A6284,'[1]Serv RAV Fcast'!$B$12:$B$611,0))+INDEX('[1]Serv RAV Fcast'!$CP$12:$CP$611,MATCH($A6284,'[1]Serv RAV Fcast'!$B$12:$B$611,0))+INDEX('[1]Serv RAV Fcast'!$CZ$12:$CZ$611,MATCH($A6284,'[1]Serv RAV Fcast'!$B$12:$B$611,0)),0)</f>
        <v>0</v>
      </c>
      <c r="J6284" s="109">
        <f>IF(A6284="",0,INDEX('[1]UnitCost (ex Cumulo&amp;RAV Fcasts)'!$D$1045:$WE$1214,MATCH($B6284,'[1]UnitCost (ex Cumulo&amp;RAV Fcasts)'!$B$1045:$B$1214,0),MATCH($A6284,'[1]UnitCost (ex Cumulo&amp;RAV Fcasts)'!$D$3:$WE$3,0)))</f>
        <v>32.950069632667933</v>
      </c>
      <c r="K6284" s="128">
        <f>IF(A6284="",0,SUM(H6284:J6284)*INDEX('Service volumes'!$E:$E,MATCH($A6284,'Service volumes'!$A:$A,0)))</f>
        <v>50847.223338131007</v>
      </c>
      <c r="L6284" s="109">
        <f>IF(A6284="",0,INDEX('[1]UnitCost (ROCE, ex RAV Fcast)'!$D$1045:$WE$1214,MATCH($B6284,'[1]UnitCost (ROCE, ex RAV Fcast)'!$B$1045:$B$1214,0),MATCH($A6284,'[1]UnitCost (ROCE, ex RAV Fcast)'!$D$3:$WE$3,0)))</f>
        <v>3.6506408674098347</v>
      </c>
      <c r="M6284" s="103">
        <f>IF($B6284=$R$5,INDEX('[1]Serv RAV Fcast'!$CZ$12:$CZ$611,MATCH($A6284,'[1]Serv RAV Fcast'!$B$12:$B$611,0)),0)</f>
        <v>0</v>
      </c>
      <c r="N6284" s="128">
        <f>IF(A6284="",0,SUM(L6284:M6284)*INDEX('Service volumes'!$E:$E,MATCH($A6284,'Service volumes'!$A:$A,0)))</f>
        <v>5633.522283317443</v>
      </c>
    </row>
    <row r="6285" spans="1:14" ht="14.25" x14ac:dyDescent="0.35">
      <c r="A6285" s="22" t="str">
        <f>'Base year costs 2425'!B6285</f>
        <v>SS745</v>
      </c>
      <c r="B6285" s="22" t="str">
        <f>'Base year costs 2425'!C6285</f>
        <v>CW609</v>
      </c>
      <c r="C6285" s="22" t="str">
        <f>'Base year costs 2425'!D6285</f>
        <v>Above 1Gbit/s</v>
      </c>
      <c r="D6285" s="22" t="str">
        <f>'Base year costs 2425'!E6285</f>
        <v>IEC - BT +1 exchanges</v>
      </c>
      <c r="E6285" s="22" t="str">
        <f>'Base year costs 2425'!F6285</f>
        <v>EAD &gt;1Gbps Main Link Rentals - Internal - IEC - BT +1 exchanges</v>
      </c>
      <c r="F6285" s="22" t="str">
        <f>'Base year costs 2425'!G6285</f>
        <v>Legacy Ethernet - Spine fibre</v>
      </c>
      <c r="H6285" s="103">
        <f>IF($B6285=$P$5,INDEX([1]UnitCosts_Service!$W$9:$W$608,MATCH($A6285,[1]UnitCosts_Service!$B$9:$B$608,0)),0)</f>
        <v>0</v>
      </c>
      <c r="I6285" s="103">
        <f>IF($B6285=$R$5,INDEX('[1]Serv RAV Fcast'!$CF$12:$CF$611,MATCH($A6285,'[1]Serv RAV Fcast'!$B$12:$B$611,0))+INDEX('[1]Serv RAV Fcast'!$CP$12:$CP$611,MATCH($A6285,'[1]Serv RAV Fcast'!$B$12:$B$611,0))+INDEX('[1]Serv RAV Fcast'!$CZ$12:$CZ$611,MATCH($A6285,'[1]Serv RAV Fcast'!$B$12:$B$611,0)),0)</f>
        <v>0</v>
      </c>
      <c r="J6285" s="109">
        <f>IF(A6285="",0,INDEX('[1]UnitCost (ex Cumulo&amp;RAV Fcasts)'!$D$1045:$WE$1214,MATCH($B6285,'[1]UnitCost (ex Cumulo&amp;RAV Fcasts)'!$B$1045:$B$1214,0),MATCH($A6285,'[1]UnitCost (ex Cumulo&amp;RAV Fcasts)'!$D$3:$WE$3,0)))</f>
        <v>0</v>
      </c>
      <c r="K6285" s="110">
        <f>IF(A6285="",0,SUM(H6285:J6285)*INDEX('Service volumes'!$E:$E,MATCH($A6285,'Service volumes'!$A:$A,0)))</f>
        <v>0</v>
      </c>
      <c r="L6285" s="109">
        <f>IF(A6285="",0,INDEX('[1]UnitCost (ROCE, ex RAV Fcast)'!$D$1045:$WE$1214,MATCH($B6285,'[1]UnitCost (ROCE, ex RAV Fcast)'!$B$1045:$B$1214,0),MATCH($A6285,'[1]UnitCost (ROCE, ex RAV Fcast)'!$D$3:$WE$3,0)))</f>
        <v>0</v>
      </c>
      <c r="M6285" s="103">
        <f>IF($B6285=$R$5,INDEX('[1]Serv RAV Fcast'!$CZ$12:$CZ$611,MATCH($A6285,'[1]Serv RAV Fcast'!$B$12:$B$611,0)),0)</f>
        <v>0</v>
      </c>
      <c r="N6285" s="110">
        <f>IF(A6285="",0,SUM(L6285:M6285)*INDEX('Service volumes'!$E:$E,MATCH($A6285,'Service volumes'!$A:$A,0)))</f>
        <v>0</v>
      </c>
    </row>
    <row r="6286" spans="1:14" ht="14.25" x14ac:dyDescent="0.35">
      <c r="A6286" s="22" t="str">
        <f>'Base year costs 2425'!B6286</f>
        <v>SS745</v>
      </c>
      <c r="B6286" s="22" t="str">
        <f>'Base year costs 2425'!C6286</f>
        <v>CW610</v>
      </c>
      <c r="C6286" s="22" t="str">
        <f>'Base year costs 2425'!D6286</f>
        <v>Above 1Gbit/s</v>
      </c>
      <c r="D6286" s="22" t="str">
        <f>'Base year costs 2425'!E6286</f>
        <v>IEC - BT +1 exchanges</v>
      </c>
      <c r="E6286" s="22" t="str">
        <f>'Base year costs 2425'!F6286</f>
        <v>EAD &gt;1Gbps Main Link Rentals - Internal - IEC - BT +1 exchanges</v>
      </c>
      <c r="F6286" s="22" t="str">
        <f>'Base year costs 2425'!G6286</f>
        <v>Legacy Ethernet - Distribution fibre</v>
      </c>
      <c r="H6286" s="103">
        <f>IF($B6286=$P$5,INDEX([1]UnitCosts_Service!$W$9:$W$608,MATCH($A6286,[1]UnitCosts_Service!$B$9:$B$608,0)),0)</f>
        <v>0</v>
      </c>
      <c r="I6286" s="103">
        <f>IF($B6286=$R$5,INDEX('[1]Serv RAV Fcast'!$CF$12:$CF$611,MATCH($A6286,'[1]Serv RAV Fcast'!$B$12:$B$611,0))+INDEX('[1]Serv RAV Fcast'!$CP$12:$CP$611,MATCH($A6286,'[1]Serv RAV Fcast'!$B$12:$B$611,0))+INDEX('[1]Serv RAV Fcast'!$CZ$12:$CZ$611,MATCH($A6286,'[1]Serv RAV Fcast'!$B$12:$B$611,0)),0)</f>
        <v>0</v>
      </c>
      <c r="J6286" s="109">
        <f>IF(A6286="",0,INDEX('[1]UnitCost (ex Cumulo&amp;RAV Fcasts)'!$D$1045:$WE$1214,MATCH($B6286,'[1]UnitCost (ex Cumulo&amp;RAV Fcasts)'!$B$1045:$B$1214,0),MATCH($A6286,'[1]UnitCost (ex Cumulo&amp;RAV Fcasts)'!$D$3:$WE$3,0)))</f>
        <v>0</v>
      </c>
      <c r="K6286" s="110">
        <f>IF(A6286="",0,SUM(H6286:J6286)*INDEX('Service volumes'!$E:$E,MATCH($A6286,'Service volumes'!$A:$A,0)))</f>
        <v>0</v>
      </c>
      <c r="L6286" s="109">
        <f>IF(A6286="",0,INDEX('[1]UnitCost (ROCE, ex RAV Fcast)'!$D$1045:$WE$1214,MATCH($B6286,'[1]UnitCost (ROCE, ex RAV Fcast)'!$B$1045:$B$1214,0),MATCH($A6286,'[1]UnitCost (ROCE, ex RAV Fcast)'!$D$3:$WE$3,0)))</f>
        <v>0</v>
      </c>
      <c r="M6286" s="103">
        <f>IF($B6286=$R$5,INDEX('[1]Serv RAV Fcast'!$CZ$12:$CZ$611,MATCH($A6286,'[1]Serv RAV Fcast'!$B$12:$B$611,0)),0)</f>
        <v>0</v>
      </c>
      <c r="N6286" s="110">
        <f>IF(A6286="",0,SUM(L6286:M6286)*INDEX('Service volumes'!$E:$E,MATCH($A6286,'Service volumes'!$A:$A,0)))</f>
        <v>0</v>
      </c>
    </row>
    <row r="6287" spans="1:14" ht="14.25" x14ac:dyDescent="0.35">
      <c r="A6287" s="22" t="str">
        <f>'Base year costs 2425'!B6287</f>
        <v>SS745</v>
      </c>
      <c r="B6287" s="22" t="str">
        <f>'Base year costs 2425'!C6287</f>
        <v>PI_RAV</v>
      </c>
      <c r="C6287" s="22" t="str">
        <f>'Base year costs 2425'!D6287</f>
        <v>Above 1Gbit/s</v>
      </c>
      <c r="D6287" s="22" t="str">
        <f>'Base year costs 2425'!E6287</f>
        <v>IEC - BT +1 exchanges</v>
      </c>
      <c r="E6287" s="22" t="str">
        <f>'Base year costs 2425'!F6287</f>
        <v>EAD &gt;1Gbps Main Link Rentals - Internal - IEC - BT +1 exchanges</v>
      </c>
      <c r="F6287" s="22" t="str">
        <f>'Base year costs 2425'!G6287</f>
        <v>PI_RAV</v>
      </c>
      <c r="H6287" s="103">
        <f>IF($B6287=$P$5,INDEX([1]UnitCosts_Service!$W$9:$W$608,MATCH($A6287,[1]UnitCosts_Service!$B$9:$B$608,0)),0)</f>
        <v>0</v>
      </c>
      <c r="I6287" s="103">
        <f>IF($B6287=$R$5,INDEX('[1]Serv RAV Fcast'!$CF$12:$CF$611,MATCH($A6287,'[1]Serv RAV Fcast'!$B$12:$B$611,0))+INDEX('[1]Serv RAV Fcast'!$CP$12:$CP$611,MATCH($A6287,'[1]Serv RAV Fcast'!$B$12:$B$611,0))+INDEX('[1]Serv RAV Fcast'!$CZ$12:$CZ$611,MATCH($A6287,'[1]Serv RAV Fcast'!$B$12:$B$611,0)),0)</f>
        <v>0</v>
      </c>
      <c r="J6287" s="109">
        <f>IF(A6287="",0,INDEX('[1]UnitCost (ex Cumulo&amp;RAV Fcasts)'!$D$1045:$WE$1214,MATCH($B6287,'[1]UnitCost (ex Cumulo&amp;RAV Fcasts)'!$B$1045:$B$1214,0),MATCH($A6287,'[1]UnitCost (ex Cumulo&amp;RAV Fcasts)'!$D$3:$WE$3,0)))</f>
        <v>0</v>
      </c>
      <c r="K6287" s="110">
        <f>IF(A6287="",0,SUM(H6287:J6287)*INDEX('Service volumes'!$E:$E,MATCH($A6287,'Service volumes'!$A:$A,0)))</f>
        <v>0</v>
      </c>
      <c r="L6287" s="109">
        <f>IF(A6287="",0,INDEX('[1]UnitCost (ROCE, ex RAV Fcast)'!$D$1045:$WE$1214,MATCH($B6287,'[1]UnitCost (ROCE, ex RAV Fcast)'!$B$1045:$B$1214,0),MATCH($A6287,'[1]UnitCost (ROCE, ex RAV Fcast)'!$D$3:$WE$3,0)))</f>
        <v>0</v>
      </c>
      <c r="M6287" s="103">
        <f>IF($B6287=$R$5,INDEX('[1]Serv RAV Fcast'!$CZ$12:$CZ$611,MATCH($A6287,'[1]Serv RAV Fcast'!$B$12:$B$611,0)),0)</f>
        <v>0</v>
      </c>
      <c r="N6287" s="110">
        <f>IF(A6287="",0,SUM(L6287:M6287)*INDEX('Service volumes'!$E:$E,MATCH($A6287,'Service volumes'!$A:$A,0)))</f>
        <v>0</v>
      </c>
    </row>
    <row r="6288" spans="1:14" ht="14.25" x14ac:dyDescent="0.35">
      <c r="A6288" s="22" t="str">
        <f>'Base year costs 2425'!B6288</f>
        <v>SS745</v>
      </c>
      <c r="B6288" s="22" t="str">
        <f>'Base year costs 2425'!C6288</f>
        <v>PI_Poles</v>
      </c>
      <c r="C6288" s="22" t="str">
        <f>'Base year costs 2425'!D6288</f>
        <v>Above 1Gbit/s</v>
      </c>
      <c r="D6288" s="22" t="str">
        <f>'Base year costs 2425'!E6288</f>
        <v>IEC - BT +1 exchanges</v>
      </c>
      <c r="E6288" s="22" t="str">
        <f>'Base year costs 2425'!F6288</f>
        <v>EAD &gt;1Gbps Main Link Rentals - Internal - IEC - BT +1 exchanges</v>
      </c>
      <c r="F6288" s="22" t="str">
        <f>'Base year costs 2425'!G6288</f>
        <v>PI_Poles</v>
      </c>
      <c r="H6288" s="103">
        <f>IF($B6288=$P$5,INDEX([1]UnitCosts_Service!$W$9:$W$608,MATCH($A6288,[1]UnitCosts_Service!$B$9:$B$608,0)),0)</f>
        <v>0</v>
      </c>
      <c r="I6288" s="103">
        <f>IF($B6288=$R$5,INDEX('[1]Serv RAV Fcast'!$CF$12:$CF$611,MATCH($A6288,'[1]Serv RAV Fcast'!$B$12:$B$611,0))+INDEX('[1]Serv RAV Fcast'!$CP$12:$CP$611,MATCH($A6288,'[1]Serv RAV Fcast'!$B$12:$B$611,0))+INDEX('[1]Serv RAV Fcast'!$CZ$12:$CZ$611,MATCH($A6288,'[1]Serv RAV Fcast'!$B$12:$B$611,0)),0)</f>
        <v>0</v>
      </c>
      <c r="J6288" s="109">
        <f>IF(A6288="",0,INDEX('[1]UnitCost (ex Cumulo&amp;RAV Fcasts)'!$D$1045:$WE$1214,MATCH($B6288,'[1]UnitCost (ex Cumulo&amp;RAV Fcasts)'!$B$1045:$B$1214,0),MATCH($A6288,'[1]UnitCost (ex Cumulo&amp;RAV Fcasts)'!$D$3:$WE$3,0)))</f>
        <v>0</v>
      </c>
      <c r="K6288" s="110">
        <f>IF(A6288="",0,SUM(H6288:J6288)*INDEX('Service volumes'!$E:$E,MATCH($A6288,'Service volumes'!$A:$A,0)))</f>
        <v>0</v>
      </c>
      <c r="L6288" s="109">
        <f>IF(A6288="",0,INDEX('[1]UnitCost (ROCE, ex RAV Fcast)'!$D$1045:$WE$1214,MATCH($B6288,'[1]UnitCost (ROCE, ex RAV Fcast)'!$B$1045:$B$1214,0),MATCH($A6288,'[1]UnitCost (ROCE, ex RAV Fcast)'!$D$3:$WE$3,0)))</f>
        <v>0</v>
      </c>
      <c r="M6288" s="103">
        <f>IF($B6288=$R$5,INDEX('[1]Serv RAV Fcast'!$CZ$12:$CZ$611,MATCH($A6288,'[1]Serv RAV Fcast'!$B$12:$B$611,0)),0)</f>
        <v>0</v>
      </c>
      <c r="N6288" s="110">
        <f>IF(A6288="",0,SUM(L6288:M6288)*INDEX('Service volumes'!$E:$E,MATCH($A6288,'Service volumes'!$A:$A,0)))</f>
        <v>0</v>
      </c>
    </row>
    <row r="6289" spans="1:14" ht="14.25" x14ac:dyDescent="0.35">
      <c r="A6289" s="22" t="str">
        <f>'Base year costs 2425'!B6289</f>
        <v>SS745</v>
      </c>
      <c r="B6289" s="22" t="str">
        <f>'Base year costs 2425'!C6289</f>
        <v>CL573</v>
      </c>
      <c r="C6289" s="22" t="str">
        <f>'Base year costs 2425'!D6289</f>
        <v>Above 1Gbit/s</v>
      </c>
      <c r="D6289" s="22" t="str">
        <f>'Base year costs 2425'!E6289</f>
        <v>IEC - BT +1 exchanges</v>
      </c>
      <c r="E6289" s="22" t="str">
        <f>'Base year costs 2425'!F6289</f>
        <v>EAD &gt;1Gbps Main Link Rentals - Internal - IEC - BT +1 exchanges</v>
      </c>
      <c r="F6289" s="22" t="str">
        <f>'Base year costs 2425'!G6289</f>
        <v>OR Service Centre - Provision Ethernet</v>
      </c>
      <c r="H6289" s="103">
        <f>IF($B6289=$P$5,INDEX([1]UnitCosts_Service!$W$9:$W$608,MATCH($A6289,[1]UnitCosts_Service!$B$9:$B$608,0)),0)</f>
        <v>0</v>
      </c>
      <c r="I6289" s="103">
        <f>IF($B6289=$R$5,INDEX('[1]Serv RAV Fcast'!$CF$12:$CF$611,MATCH($A6289,'[1]Serv RAV Fcast'!$B$12:$B$611,0))+INDEX('[1]Serv RAV Fcast'!$CP$12:$CP$611,MATCH($A6289,'[1]Serv RAV Fcast'!$B$12:$B$611,0))+INDEX('[1]Serv RAV Fcast'!$CZ$12:$CZ$611,MATCH($A6289,'[1]Serv RAV Fcast'!$B$12:$B$611,0)),0)</f>
        <v>0</v>
      </c>
      <c r="J6289" s="109">
        <f>IF(A6289="",0,INDEX('[1]UnitCost (ex Cumulo&amp;RAV Fcasts)'!$D$1045:$WE$1214,MATCH($B6289,'[1]UnitCost (ex Cumulo&amp;RAV Fcasts)'!$B$1045:$B$1214,0),MATCH($A6289,'[1]UnitCost (ex Cumulo&amp;RAV Fcasts)'!$D$3:$WE$3,0)))</f>
        <v>0</v>
      </c>
      <c r="K6289" s="110">
        <f>IF(A6289="",0,SUM(H6289:J6289)*INDEX('Service volumes'!$E:$E,MATCH($A6289,'Service volumes'!$A:$A,0)))</f>
        <v>0</v>
      </c>
      <c r="L6289" s="109">
        <f>IF(A6289="",0,INDEX('[1]UnitCost (ROCE, ex RAV Fcast)'!$D$1045:$WE$1214,MATCH($B6289,'[1]UnitCost (ROCE, ex RAV Fcast)'!$B$1045:$B$1214,0),MATCH($A6289,'[1]UnitCost (ROCE, ex RAV Fcast)'!$D$3:$WE$3,0)))</f>
        <v>0</v>
      </c>
      <c r="M6289" s="103">
        <f>IF($B6289=$R$5,INDEX('[1]Serv RAV Fcast'!$CZ$12:$CZ$611,MATCH($A6289,'[1]Serv RAV Fcast'!$B$12:$B$611,0)),0)</f>
        <v>0</v>
      </c>
      <c r="N6289" s="110">
        <f>IF(A6289="",0,SUM(L6289:M6289)*INDEX('Service volumes'!$E:$E,MATCH($A6289,'Service volumes'!$A:$A,0)))</f>
        <v>0</v>
      </c>
    </row>
    <row r="6290" spans="1:14" ht="14.25" x14ac:dyDescent="0.35">
      <c r="A6290" s="22" t="str">
        <f>'Base year costs 2425'!B6290</f>
        <v>SS745</v>
      </c>
      <c r="B6290" s="22" t="str">
        <f>'Base year costs 2425'!C6290</f>
        <v>CL578</v>
      </c>
      <c r="C6290" s="22" t="str">
        <f>'Base year costs 2425'!D6290</f>
        <v>Above 1Gbit/s</v>
      </c>
      <c r="D6290" s="22" t="str">
        <f>'Base year costs 2425'!E6290</f>
        <v>IEC - BT +1 exchanges</v>
      </c>
      <c r="E6290" s="22" t="str">
        <f>'Base year costs 2425'!F6290</f>
        <v>EAD &gt;1Gbps Main Link Rentals - Internal - IEC - BT +1 exchanges</v>
      </c>
      <c r="F6290" s="22" t="str">
        <f>'Base year costs 2425'!G6290</f>
        <v>OR Service Centre - Assurance Ethernet</v>
      </c>
      <c r="H6290" s="103">
        <f>IF($B6290=$P$5,INDEX([1]UnitCosts_Service!$W$9:$W$608,MATCH($A6290,[1]UnitCosts_Service!$B$9:$B$608,0)),0)</f>
        <v>0</v>
      </c>
      <c r="I6290" s="103">
        <f>IF($B6290=$R$5,INDEX('[1]Serv RAV Fcast'!$CF$12:$CF$611,MATCH($A6290,'[1]Serv RAV Fcast'!$B$12:$B$611,0))+INDEX('[1]Serv RAV Fcast'!$CP$12:$CP$611,MATCH($A6290,'[1]Serv RAV Fcast'!$B$12:$B$611,0))+INDEX('[1]Serv RAV Fcast'!$CZ$12:$CZ$611,MATCH($A6290,'[1]Serv RAV Fcast'!$B$12:$B$611,0)),0)</f>
        <v>0</v>
      </c>
      <c r="J6290" s="109">
        <f>IF(A6290="",0,INDEX('[1]UnitCost (ex Cumulo&amp;RAV Fcasts)'!$D$1045:$WE$1214,MATCH($B6290,'[1]UnitCost (ex Cumulo&amp;RAV Fcasts)'!$B$1045:$B$1214,0),MATCH($A6290,'[1]UnitCost (ex Cumulo&amp;RAV Fcasts)'!$D$3:$WE$3,0)))</f>
        <v>0</v>
      </c>
      <c r="K6290" s="110">
        <f>IF(A6290="",0,SUM(H6290:J6290)*INDEX('Service volumes'!$E:$E,MATCH($A6290,'Service volumes'!$A:$A,0)))</f>
        <v>0</v>
      </c>
      <c r="L6290" s="109">
        <f>IF(A6290="",0,INDEX('[1]UnitCost (ROCE, ex RAV Fcast)'!$D$1045:$WE$1214,MATCH($B6290,'[1]UnitCost (ROCE, ex RAV Fcast)'!$B$1045:$B$1214,0),MATCH($A6290,'[1]UnitCost (ROCE, ex RAV Fcast)'!$D$3:$WE$3,0)))</f>
        <v>0</v>
      </c>
      <c r="M6290" s="103">
        <f>IF($B6290=$R$5,INDEX('[1]Serv RAV Fcast'!$CZ$12:$CZ$611,MATCH($A6290,'[1]Serv RAV Fcast'!$B$12:$B$611,0)),0)</f>
        <v>0</v>
      </c>
      <c r="N6290" s="110">
        <f>IF(A6290="",0,SUM(L6290:M6290)*INDEX('Service volumes'!$E:$E,MATCH($A6290,'Service volumes'!$A:$A,0)))</f>
        <v>0</v>
      </c>
    </row>
    <row r="6291" spans="1:14" ht="14.25" x14ac:dyDescent="0.35">
      <c r="A6291" s="22" t="str">
        <f>'Base year costs 2425'!B6291</f>
        <v>SS745</v>
      </c>
      <c r="B6291" s="22" t="str">
        <f>'Base year costs 2425'!C6291</f>
        <v>CL601</v>
      </c>
      <c r="C6291" s="22" t="str">
        <f>'Base year costs 2425'!D6291</f>
        <v>Above 1Gbit/s</v>
      </c>
      <c r="D6291" s="22" t="str">
        <f>'Base year costs 2425'!E6291</f>
        <v>IEC - BT +1 exchanges</v>
      </c>
      <c r="E6291" s="22" t="str">
        <f>'Base year costs 2425'!F6291</f>
        <v>EAD &gt;1Gbps Main Link Rentals - Internal - IEC - BT +1 exchanges</v>
      </c>
      <c r="F6291" s="22" t="str">
        <f>'Base year costs 2425'!G6291</f>
        <v>SLG Ethernet Provision External</v>
      </c>
      <c r="H6291" s="103">
        <f>IF($B6291=$P$5,INDEX([1]UnitCosts_Service!$W$9:$W$608,MATCH($A6291,[1]UnitCosts_Service!$B$9:$B$608,0)),0)</f>
        <v>0</v>
      </c>
      <c r="I6291" s="103">
        <f>IF($B6291=$R$5,INDEX('[1]Serv RAV Fcast'!$CF$12:$CF$611,MATCH($A6291,'[1]Serv RAV Fcast'!$B$12:$B$611,0))+INDEX('[1]Serv RAV Fcast'!$CP$12:$CP$611,MATCH($A6291,'[1]Serv RAV Fcast'!$B$12:$B$611,0))+INDEX('[1]Serv RAV Fcast'!$CZ$12:$CZ$611,MATCH($A6291,'[1]Serv RAV Fcast'!$B$12:$B$611,0)),0)</f>
        <v>0</v>
      </c>
      <c r="J6291" s="109">
        <f>IF(A6291="",0,INDEX('[1]UnitCost (ex Cumulo&amp;RAV Fcasts)'!$D$1045:$WE$1214,MATCH($B6291,'[1]UnitCost (ex Cumulo&amp;RAV Fcasts)'!$B$1045:$B$1214,0),MATCH($A6291,'[1]UnitCost (ex Cumulo&amp;RAV Fcasts)'!$D$3:$WE$3,0)))</f>
        <v>0</v>
      </c>
      <c r="K6291" s="110">
        <f>IF(A6291="",0,SUM(H6291:J6291)*INDEX('Service volumes'!$E:$E,MATCH($A6291,'Service volumes'!$A:$A,0)))</f>
        <v>0</v>
      </c>
      <c r="L6291" s="109">
        <f>IF(A6291="",0,INDEX('[1]UnitCost (ROCE, ex RAV Fcast)'!$D$1045:$WE$1214,MATCH($B6291,'[1]UnitCost (ROCE, ex RAV Fcast)'!$B$1045:$B$1214,0),MATCH($A6291,'[1]UnitCost (ROCE, ex RAV Fcast)'!$D$3:$WE$3,0)))</f>
        <v>0</v>
      </c>
      <c r="M6291" s="103">
        <f>IF($B6291=$R$5,INDEX('[1]Serv RAV Fcast'!$CZ$12:$CZ$611,MATCH($A6291,'[1]Serv RAV Fcast'!$B$12:$B$611,0)),0)</f>
        <v>0</v>
      </c>
      <c r="N6291" s="110">
        <f>IF(A6291="",0,SUM(L6291:M6291)*INDEX('Service volumes'!$E:$E,MATCH($A6291,'Service volumes'!$A:$A,0)))</f>
        <v>0</v>
      </c>
    </row>
    <row r="6292" spans="1:14" ht="14.25" x14ac:dyDescent="0.35">
      <c r="A6292" s="22" t="str">
        <f>'Base year costs 2425'!B6292</f>
        <v>SS745</v>
      </c>
      <c r="B6292" s="22" t="str">
        <f>'Base year costs 2425'!C6292</f>
        <v>CL602</v>
      </c>
      <c r="C6292" s="22" t="str">
        <f>'Base year costs 2425'!D6292</f>
        <v>Above 1Gbit/s</v>
      </c>
      <c r="D6292" s="22" t="str">
        <f>'Base year costs 2425'!E6292</f>
        <v>IEC - BT +1 exchanges</v>
      </c>
      <c r="E6292" s="22" t="str">
        <f>'Base year costs 2425'!F6292</f>
        <v>EAD &gt;1Gbps Main Link Rentals - Internal - IEC - BT +1 exchanges</v>
      </c>
      <c r="F6292" s="22" t="str">
        <f>'Base year costs 2425'!G6292</f>
        <v>SLG Ethernet Assurance External</v>
      </c>
      <c r="H6292" s="103">
        <f>IF($B6292=$P$5,INDEX([1]UnitCosts_Service!$W$9:$W$608,MATCH($A6292,[1]UnitCosts_Service!$B$9:$B$608,0)),0)</f>
        <v>0</v>
      </c>
      <c r="I6292" s="103">
        <f>IF($B6292=$R$5,INDEX('[1]Serv RAV Fcast'!$CF$12:$CF$611,MATCH($A6292,'[1]Serv RAV Fcast'!$B$12:$B$611,0))+INDEX('[1]Serv RAV Fcast'!$CP$12:$CP$611,MATCH($A6292,'[1]Serv RAV Fcast'!$B$12:$B$611,0))+INDEX('[1]Serv RAV Fcast'!$CZ$12:$CZ$611,MATCH($A6292,'[1]Serv RAV Fcast'!$B$12:$B$611,0)),0)</f>
        <v>0</v>
      </c>
      <c r="J6292" s="109">
        <f>IF(A6292="",0,INDEX('[1]UnitCost (ex Cumulo&amp;RAV Fcasts)'!$D$1045:$WE$1214,MATCH($B6292,'[1]UnitCost (ex Cumulo&amp;RAV Fcasts)'!$B$1045:$B$1214,0),MATCH($A6292,'[1]UnitCost (ex Cumulo&amp;RAV Fcasts)'!$D$3:$WE$3,0)))</f>
        <v>0</v>
      </c>
      <c r="K6292" s="110">
        <f>IF(A6292="",0,SUM(H6292:J6292)*INDEX('Service volumes'!$E:$E,MATCH($A6292,'Service volumes'!$A:$A,0)))</f>
        <v>0</v>
      </c>
      <c r="L6292" s="109">
        <f>IF(A6292="",0,INDEX('[1]UnitCost (ROCE, ex RAV Fcast)'!$D$1045:$WE$1214,MATCH($B6292,'[1]UnitCost (ROCE, ex RAV Fcast)'!$B$1045:$B$1214,0),MATCH($A6292,'[1]UnitCost (ROCE, ex RAV Fcast)'!$D$3:$WE$3,0)))</f>
        <v>0</v>
      </c>
      <c r="M6292" s="103">
        <f>IF($B6292=$R$5,INDEX('[1]Serv RAV Fcast'!$CZ$12:$CZ$611,MATCH($A6292,'[1]Serv RAV Fcast'!$B$12:$B$611,0)),0)</f>
        <v>0</v>
      </c>
      <c r="N6292" s="110">
        <f>IF(A6292="",0,SUM(L6292:M6292)*INDEX('Service volumes'!$E:$E,MATCH($A6292,'Service volumes'!$A:$A,0)))</f>
        <v>0</v>
      </c>
    </row>
    <row r="6293" spans="1:14" ht="14.25" x14ac:dyDescent="0.35">
      <c r="A6293" s="22" t="str">
        <f>'Base year costs 2425'!B6293</f>
        <v>SS745</v>
      </c>
      <c r="B6293" s="22" t="str">
        <f>'Base year costs 2425'!C6293</f>
        <v>CL605</v>
      </c>
      <c r="C6293" s="22" t="str">
        <f>'Base year costs 2425'!D6293</f>
        <v>Above 1Gbit/s</v>
      </c>
      <c r="D6293" s="22" t="str">
        <f>'Base year costs 2425'!E6293</f>
        <v>IEC - BT +1 exchanges</v>
      </c>
      <c r="E6293" s="22" t="str">
        <f>'Base year costs 2425'!F6293</f>
        <v>EAD &gt;1Gbps Main Link Rentals - Internal - IEC - BT +1 exchanges</v>
      </c>
      <c r="F6293" s="22" t="str">
        <f>'Base year costs 2425'!G6293</f>
        <v>SLG Ethernet Provision Internal</v>
      </c>
      <c r="H6293" s="103">
        <f>IF($B6293=$P$5,INDEX([1]UnitCosts_Service!$W$9:$W$608,MATCH($A6293,[1]UnitCosts_Service!$B$9:$B$608,0)),0)</f>
        <v>0</v>
      </c>
      <c r="I6293" s="103">
        <f>IF($B6293=$R$5,INDEX('[1]Serv RAV Fcast'!$CF$12:$CF$611,MATCH($A6293,'[1]Serv RAV Fcast'!$B$12:$B$611,0))+INDEX('[1]Serv RAV Fcast'!$CP$12:$CP$611,MATCH($A6293,'[1]Serv RAV Fcast'!$B$12:$B$611,0))+INDEX('[1]Serv RAV Fcast'!$CZ$12:$CZ$611,MATCH($A6293,'[1]Serv RAV Fcast'!$B$12:$B$611,0)),0)</f>
        <v>0</v>
      </c>
      <c r="J6293" s="109">
        <f>IF(A6293="",0,INDEX('[1]UnitCost (ex Cumulo&amp;RAV Fcasts)'!$D$1045:$WE$1214,MATCH($B6293,'[1]UnitCost (ex Cumulo&amp;RAV Fcasts)'!$B$1045:$B$1214,0),MATCH($A6293,'[1]UnitCost (ex Cumulo&amp;RAV Fcasts)'!$D$3:$WE$3,0)))</f>
        <v>0</v>
      </c>
      <c r="K6293" s="110">
        <f>IF(A6293="",0,SUM(H6293:J6293)*INDEX('Service volumes'!$E:$E,MATCH($A6293,'Service volumes'!$A:$A,0)))</f>
        <v>0</v>
      </c>
      <c r="L6293" s="109">
        <f>IF(A6293="",0,INDEX('[1]UnitCost (ROCE, ex RAV Fcast)'!$D$1045:$WE$1214,MATCH($B6293,'[1]UnitCost (ROCE, ex RAV Fcast)'!$B$1045:$B$1214,0),MATCH($A6293,'[1]UnitCost (ROCE, ex RAV Fcast)'!$D$3:$WE$3,0)))</f>
        <v>0</v>
      </c>
      <c r="M6293" s="103">
        <f>IF($B6293=$R$5,INDEX('[1]Serv RAV Fcast'!$CZ$12:$CZ$611,MATCH($A6293,'[1]Serv RAV Fcast'!$B$12:$B$611,0)),0)</f>
        <v>0</v>
      </c>
      <c r="N6293" s="110">
        <f>IF(A6293="",0,SUM(L6293:M6293)*INDEX('Service volumes'!$E:$E,MATCH($A6293,'Service volumes'!$A:$A,0)))</f>
        <v>0</v>
      </c>
    </row>
    <row r="6294" spans="1:14" ht="14.25" x14ac:dyDescent="0.35">
      <c r="A6294" s="22" t="str">
        <f>'Base year costs 2425'!B6294</f>
        <v>SS745</v>
      </c>
      <c r="B6294" s="22" t="str">
        <f>'Base year costs 2425'!C6294</f>
        <v>CL606</v>
      </c>
      <c r="C6294" s="22" t="str">
        <f>'Base year costs 2425'!D6294</f>
        <v>Above 1Gbit/s</v>
      </c>
      <c r="D6294" s="22" t="str">
        <f>'Base year costs 2425'!E6294</f>
        <v>IEC - BT +1 exchanges</v>
      </c>
      <c r="E6294" s="22" t="str">
        <f>'Base year costs 2425'!F6294</f>
        <v>EAD &gt;1Gbps Main Link Rentals - Internal - IEC - BT +1 exchanges</v>
      </c>
      <c r="F6294" s="22" t="str">
        <f>'Base year costs 2425'!G6294</f>
        <v>SLG Ethernet Assurance Internal</v>
      </c>
      <c r="H6294" s="103">
        <f>IF($B6294=$P$5,INDEX([1]UnitCosts_Service!$W$9:$W$608,MATCH($A6294,[1]UnitCosts_Service!$B$9:$B$608,0)),0)</f>
        <v>0</v>
      </c>
      <c r="I6294" s="103">
        <f>IF($B6294=$R$5,INDEX('[1]Serv RAV Fcast'!$CF$12:$CF$611,MATCH($A6294,'[1]Serv RAV Fcast'!$B$12:$B$611,0))+INDEX('[1]Serv RAV Fcast'!$CP$12:$CP$611,MATCH($A6294,'[1]Serv RAV Fcast'!$B$12:$B$611,0))+INDEX('[1]Serv RAV Fcast'!$CZ$12:$CZ$611,MATCH($A6294,'[1]Serv RAV Fcast'!$B$12:$B$611,0)),0)</f>
        <v>0</v>
      </c>
      <c r="J6294" s="109">
        <f>IF(A6294="",0,INDEX('[1]UnitCost (ex Cumulo&amp;RAV Fcasts)'!$D$1045:$WE$1214,MATCH($B6294,'[1]UnitCost (ex Cumulo&amp;RAV Fcasts)'!$B$1045:$B$1214,0),MATCH($A6294,'[1]UnitCost (ex Cumulo&amp;RAV Fcasts)'!$D$3:$WE$3,0)))</f>
        <v>0</v>
      </c>
      <c r="K6294" s="110">
        <f>IF(A6294="",0,SUM(H6294:J6294)*INDEX('Service volumes'!$E:$E,MATCH($A6294,'Service volumes'!$A:$A,0)))</f>
        <v>0</v>
      </c>
      <c r="L6294" s="109">
        <f>IF(A6294="",0,INDEX('[1]UnitCost (ROCE, ex RAV Fcast)'!$D$1045:$WE$1214,MATCH($B6294,'[1]UnitCost (ROCE, ex RAV Fcast)'!$B$1045:$B$1214,0),MATCH($A6294,'[1]UnitCost (ROCE, ex RAV Fcast)'!$D$3:$WE$3,0)))</f>
        <v>0</v>
      </c>
      <c r="M6294" s="103">
        <f>IF($B6294=$R$5,INDEX('[1]Serv RAV Fcast'!$CZ$12:$CZ$611,MATCH($A6294,'[1]Serv RAV Fcast'!$B$12:$B$611,0)),0)</f>
        <v>0</v>
      </c>
      <c r="N6294" s="110">
        <f>IF(A6294="",0,SUM(L6294:M6294)*INDEX('Service volumes'!$E:$E,MATCH($A6294,'Service volumes'!$A:$A,0)))</f>
        <v>0</v>
      </c>
    </row>
    <row r="6295" spans="1:14" ht="14.25" x14ac:dyDescent="0.35">
      <c r="A6295" s="22" t="str">
        <f>'Base year costs 2425'!B6295</f>
        <v>SS745</v>
      </c>
      <c r="B6295" s="22" t="str">
        <f>'Base year costs 2425'!C6295</f>
        <v>CO772</v>
      </c>
      <c r="C6295" s="22" t="str">
        <f>'Base year costs 2425'!D6295</f>
        <v>Above 1Gbit/s</v>
      </c>
      <c r="D6295" s="22" t="str">
        <f>'Base year costs 2425'!E6295</f>
        <v>IEC - BT +1 exchanges</v>
      </c>
      <c r="E6295" s="22" t="str">
        <f>'Base year costs 2425'!F6295</f>
        <v>EAD &gt;1Gbps Main Link Rentals - Internal - IEC - BT +1 exchanges</v>
      </c>
      <c r="F6295" s="22" t="str">
        <f>'Base year costs 2425'!G6295</f>
        <v>Openreach Systems &amp; Development (Ethernet Specific)</v>
      </c>
      <c r="H6295" s="103">
        <f>IF($B6295=$P$5,INDEX([1]UnitCosts_Service!$W$9:$W$608,MATCH($A6295,[1]UnitCosts_Service!$B$9:$B$608,0)),0)</f>
        <v>0</v>
      </c>
      <c r="I6295" s="103">
        <f>IF($B6295=$R$5,INDEX('[1]Serv RAV Fcast'!$CF$12:$CF$611,MATCH($A6295,'[1]Serv RAV Fcast'!$B$12:$B$611,0))+INDEX('[1]Serv RAV Fcast'!$CP$12:$CP$611,MATCH($A6295,'[1]Serv RAV Fcast'!$B$12:$B$611,0))+INDEX('[1]Serv RAV Fcast'!$CZ$12:$CZ$611,MATCH($A6295,'[1]Serv RAV Fcast'!$B$12:$B$611,0)),0)</f>
        <v>0</v>
      </c>
      <c r="J6295" s="109">
        <f>IF(A6295="",0,INDEX('[1]UnitCost (ex Cumulo&amp;RAV Fcasts)'!$D$1045:$WE$1214,MATCH($B6295,'[1]UnitCost (ex Cumulo&amp;RAV Fcasts)'!$B$1045:$B$1214,0),MATCH($A6295,'[1]UnitCost (ex Cumulo&amp;RAV Fcasts)'!$D$3:$WE$3,0)))</f>
        <v>5.2213353616781609E-2</v>
      </c>
      <c r="K6295" s="110">
        <f>IF(A6295="",0,SUM(H6295:J6295)*INDEX('Service volumes'!$E:$E,MATCH($A6295,'Service volumes'!$A:$A,0)))</f>
        <v>80.573549075390531</v>
      </c>
      <c r="L6295" s="109">
        <f>IF(A6295="",0,INDEX('[1]UnitCost (ROCE, ex RAV Fcast)'!$D$1045:$WE$1214,MATCH($B6295,'[1]UnitCost (ROCE, ex RAV Fcast)'!$B$1045:$B$1214,0),MATCH($A6295,'[1]UnitCost (ROCE, ex RAV Fcast)'!$D$3:$WE$3,0)))</f>
        <v>3.555284469408994E-3</v>
      </c>
      <c r="M6295" s="103">
        <f>IF($B6295=$R$5,INDEX('[1]Serv RAV Fcast'!$CZ$12:$CZ$611,MATCH($A6295,'[1]Serv RAV Fcast'!$B$12:$B$611,0)),0)</f>
        <v>0</v>
      </c>
      <c r="N6295" s="110">
        <f>IF(A6295="",0,SUM(L6295:M6295)*INDEX('Service volumes'!$E:$E,MATCH($A6295,'Service volumes'!$A:$A,0)))</f>
        <v>5.4863721218785919</v>
      </c>
    </row>
    <row r="6296" spans="1:14" ht="14.25" x14ac:dyDescent="0.35">
      <c r="A6296" s="22" t="str">
        <f>'Base year costs 2425'!B6296</f>
        <v>SS745</v>
      </c>
      <c r="B6296" s="22" t="str">
        <f>'Base year costs 2425'!C6296</f>
        <v>CO801</v>
      </c>
      <c r="C6296" s="22" t="str">
        <f>'Base year costs 2425'!D6296</f>
        <v>Above 1Gbit/s</v>
      </c>
      <c r="D6296" s="22" t="str">
        <f>'Base year costs 2425'!E6296</f>
        <v>IEC - BT +1 exchanges</v>
      </c>
      <c r="E6296" s="22" t="str">
        <f>'Base year costs 2425'!F6296</f>
        <v>EAD &gt;1Gbps Main Link Rentals - Internal - IEC - BT +1 exchanges</v>
      </c>
      <c r="F6296" s="22" t="str">
        <f>'Base year costs 2425'!G6296</f>
        <v>Ofcom Administration Fee - Openreach</v>
      </c>
      <c r="H6296" s="103">
        <f>IF($B6296=$P$5,INDEX([1]UnitCosts_Service!$W$9:$W$608,MATCH($A6296,[1]UnitCosts_Service!$B$9:$B$608,0)),0)</f>
        <v>0</v>
      </c>
      <c r="I6296" s="103">
        <f>IF($B6296=$R$5,INDEX('[1]Serv RAV Fcast'!$CF$12:$CF$611,MATCH($A6296,'[1]Serv RAV Fcast'!$B$12:$B$611,0))+INDEX('[1]Serv RAV Fcast'!$CP$12:$CP$611,MATCH($A6296,'[1]Serv RAV Fcast'!$B$12:$B$611,0))+INDEX('[1]Serv RAV Fcast'!$CZ$12:$CZ$611,MATCH($A6296,'[1]Serv RAV Fcast'!$B$12:$B$611,0)),0)</f>
        <v>0</v>
      </c>
      <c r="J6296" s="109">
        <f>IF(A6296="",0,INDEX('[1]UnitCost (ex Cumulo&amp;RAV Fcasts)'!$D$1045:$WE$1214,MATCH($B6296,'[1]UnitCost (ex Cumulo&amp;RAV Fcasts)'!$B$1045:$B$1214,0),MATCH($A6296,'[1]UnitCost (ex Cumulo&amp;RAV Fcasts)'!$D$3:$WE$3,0)))</f>
        <v>7.7829903481883914E-2</v>
      </c>
      <c r="K6296" s="110">
        <f>IF(A6296="",0,SUM(H6296:J6296)*INDEX('Service volumes'!$E:$E,MATCH($A6296,'Service volumes'!$A:$A,0)))</f>
        <v>120.10397941025845</v>
      </c>
      <c r="L6296" s="109">
        <f>IF(A6296="",0,INDEX('[1]UnitCost (ROCE, ex RAV Fcast)'!$D$1045:$WE$1214,MATCH($B6296,'[1]UnitCost (ROCE, ex RAV Fcast)'!$B$1045:$B$1214,0),MATCH($A6296,'[1]UnitCost (ROCE, ex RAV Fcast)'!$D$3:$WE$3,0)))</f>
        <v>1.7664025199481115E-3</v>
      </c>
      <c r="M6296" s="103">
        <f>IF($B6296=$R$5,INDEX('[1]Serv RAV Fcast'!$CZ$12:$CZ$611,MATCH($A6296,'[1]Serv RAV Fcast'!$B$12:$B$611,0)),0)</f>
        <v>0</v>
      </c>
      <c r="N6296" s="110">
        <f>IF(A6296="",0,SUM(L6296:M6296)*INDEX('Service volumes'!$E:$E,MATCH($A6296,'Service volumes'!$A:$A,0)))</f>
        <v>2.7258413848021563</v>
      </c>
    </row>
    <row r="6297" spans="1:14" ht="14.25" x14ac:dyDescent="0.35">
      <c r="A6297" s="22" t="str">
        <f>'Base year costs 2425'!B6297</f>
        <v>SS745</v>
      </c>
      <c r="B6297" s="22" t="str">
        <f>'Base year costs 2425'!C6297</f>
        <v>CP502</v>
      </c>
      <c r="C6297" s="22" t="str">
        <f>'Base year costs 2425'!D6297</f>
        <v>Above 1Gbit/s</v>
      </c>
      <c r="D6297" s="22" t="str">
        <f>'Base year costs 2425'!E6297</f>
        <v>IEC - BT +1 exchanges</v>
      </c>
      <c r="E6297" s="22" t="str">
        <f>'Base year costs 2425'!F6297</f>
        <v>EAD &gt;1Gbps Main Link Rentals - Internal - IEC - BT +1 exchanges</v>
      </c>
      <c r="F6297" s="22" t="str">
        <f>'Base year costs 2425'!G6297</f>
        <v>Openreach sales product management</v>
      </c>
      <c r="H6297" s="103">
        <f>IF($B6297=$P$5,INDEX([1]UnitCosts_Service!$W$9:$W$608,MATCH($A6297,[1]UnitCosts_Service!$B$9:$B$608,0)),0)</f>
        <v>0</v>
      </c>
      <c r="I6297" s="103">
        <f>IF($B6297=$R$5,INDEX('[1]Serv RAV Fcast'!$CF$12:$CF$611,MATCH($A6297,'[1]Serv RAV Fcast'!$B$12:$B$611,0))+INDEX('[1]Serv RAV Fcast'!$CP$12:$CP$611,MATCH($A6297,'[1]Serv RAV Fcast'!$B$12:$B$611,0))+INDEX('[1]Serv RAV Fcast'!$CZ$12:$CZ$611,MATCH($A6297,'[1]Serv RAV Fcast'!$B$12:$B$611,0)),0)</f>
        <v>0</v>
      </c>
      <c r="J6297" s="109">
        <f>IF(A6297="",0,INDEX('[1]UnitCost (ex Cumulo&amp;RAV Fcasts)'!$D$1045:$WE$1214,MATCH($B6297,'[1]UnitCost (ex Cumulo&amp;RAV Fcasts)'!$B$1045:$B$1214,0),MATCH($A6297,'[1]UnitCost (ex Cumulo&amp;RAV Fcasts)'!$D$3:$WE$3,0)))</f>
        <v>0</v>
      </c>
      <c r="K6297" s="110">
        <f>IF(A6297="",0,SUM(H6297:J6297)*INDEX('Service volumes'!$E:$E,MATCH($A6297,'Service volumes'!$A:$A,0)))</f>
        <v>0</v>
      </c>
      <c r="L6297" s="109">
        <f>IF(A6297="",0,INDEX('[1]UnitCost (ROCE, ex RAV Fcast)'!$D$1045:$WE$1214,MATCH($B6297,'[1]UnitCost (ROCE, ex RAV Fcast)'!$B$1045:$B$1214,0),MATCH($A6297,'[1]UnitCost (ROCE, ex RAV Fcast)'!$D$3:$WE$3,0)))</f>
        <v>0</v>
      </c>
      <c r="M6297" s="103">
        <f>IF($B6297=$R$5,INDEX('[1]Serv RAV Fcast'!$CZ$12:$CZ$611,MATCH($A6297,'[1]Serv RAV Fcast'!$B$12:$B$611,0)),0)</f>
        <v>0</v>
      </c>
      <c r="N6297" s="110">
        <f>IF(A6297="",0,SUM(L6297:M6297)*INDEX('Service volumes'!$E:$E,MATCH($A6297,'Service volumes'!$A:$A,0)))</f>
        <v>0</v>
      </c>
    </row>
    <row r="6298" spans="1:14" ht="14.25" x14ac:dyDescent="0.35">
      <c r="A6298" s="22" t="str">
        <f>'Base year costs 2425'!B6298</f>
        <v>SS745</v>
      </c>
      <c r="B6298" s="22" t="str">
        <f>'Base year costs 2425'!C6298</f>
        <v>CW900</v>
      </c>
      <c r="C6298" s="22" t="str">
        <f>'Base year costs 2425'!D6298</f>
        <v>Above 1Gbit/s</v>
      </c>
      <c r="D6298" s="22" t="str">
        <f>'Base year costs 2425'!E6298</f>
        <v>IEC - BT +1 exchanges</v>
      </c>
      <c r="E6298" s="22" t="str">
        <f>'Base year costs 2425'!F6298</f>
        <v>EAD &gt;1Gbps Main Link Rentals - Internal - IEC - BT +1 exchanges</v>
      </c>
      <c r="F6298" s="22" t="str">
        <f>'Base year costs 2425'!G6298</f>
        <v>Notional Debtors</v>
      </c>
      <c r="H6298" s="103">
        <f>IF($B6298=$P$5,INDEX([1]UnitCosts_Service!$W$9:$W$608,MATCH($A6298,[1]UnitCosts_Service!$B$9:$B$608,0)),0)</f>
        <v>0</v>
      </c>
      <c r="I6298" s="103">
        <f>IF($B6298=$R$5,INDEX('[1]Serv RAV Fcast'!$CF$12:$CF$611,MATCH($A6298,'[1]Serv RAV Fcast'!$B$12:$B$611,0))+INDEX('[1]Serv RAV Fcast'!$CP$12:$CP$611,MATCH($A6298,'[1]Serv RAV Fcast'!$B$12:$B$611,0))+INDEX('[1]Serv RAV Fcast'!$CZ$12:$CZ$611,MATCH($A6298,'[1]Serv RAV Fcast'!$B$12:$B$611,0)),0)</f>
        <v>0</v>
      </c>
      <c r="J6298" s="109">
        <f>IF(A6298="",0,INDEX('[1]UnitCost (ex Cumulo&amp;RAV Fcasts)'!$D$1045:$WE$1214,MATCH($B6298,'[1]UnitCost (ex Cumulo&amp;RAV Fcasts)'!$B$1045:$B$1214,0),MATCH($A6298,'[1]UnitCost (ex Cumulo&amp;RAV Fcasts)'!$D$3:$WE$3,0)))</f>
        <v>0.72465972446310833</v>
      </c>
      <c r="K6298" s="110">
        <f>IF(A6298="",0,SUM(H6298:J6298)*INDEX('Service volumes'!$E:$E,MATCH($A6298,'Service volumes'!$A:$A,0)))</f>
        <v>1118.2657658906044</v>
      </c>
      <c r="L6298" s="109">
        <f>IF(A6298="",0,INDEX('[1]UnitCost (ROCE, ex RAV Fcast)'!$D$1045:$WE$1214,MATCH($B6298,'[1]UnitCost (ROCE, ex RAV Fcast)'!$B$1045:$B$1214,0),MATCH($A6298,'[1]UnitCost (ROCE, ex RAV Fcast)'!$D$3:$WE$3,0)))</f>
        <v>0.72465972446310833</v>
      </c>
      <c r="M6298" s="103">
        <f>IF($B6298=$R$5,INDEX('[1]Serv RAV Fcast'!$CZ$12:$CZ$611,MATCH($A6298,'[1]Serv RAV Fcast'!$B$12:$B$611,0)),0)</f>
        <v>0</v>
      </c>
      <c r="N6298" s="110">
        <f>IF(A6298="",0,SUM(L6298:M6298)*INDEX('Service volumes'!$E:$E,MATCH($A6298,'Service volumes'!$A:$A,0)))</f>
        <v>1118.2657658906044</v>
      </c>
    </row>
    <row r="6299" spans="1:14" ht="14.25" x14ac:dyDescent="0.35">
      <c r="A6299" s="22" t="str">
        <f>'Base year costs 2425'!B6299</f>
        <v>SS746</v>
      </c>
      <c r="B6299" s="22" t="str">
        <f>'Base year costs 2425'!C6299</f>
        <v>CL943</v>
      </c>
      <c r="C6299" s="22" t="str">
        <f>'Base year costs 2425'!D6299</f>
        <v>Above 1Gbit/s</v>
      </c>
      <c r="D6299" s="22" t="str">
        <f>'Base year costs 2425'!E6299</f>
        <v>IEC - BT +1 exchanges</v>
      </c>
      <c r="E6299" s="22" t="str">
        <f>'Base year costs 2425'!F6299</f>
        <v>EAD &gt;1Gbps Main Link Rentals - External - IEC - BT +1 exchanges</v>
      </c>
      <c r="F6299" s="22" t="str">
        <f>'Base year costs 2425'!G6299</f>
        <v>Cumulo - OR</v>
      </c>
      <c r="H6299" s="103">
        <f>IF($B6299=$P$5,INDEX([1]UnitCosts_Service!$W$9:$W$608,MATCH($A6299,[1]UnitCosts_Service!$B$9:$B$608,0)),0)</f>
        <v>14.698468295033944</v>
      </c>
      <c r="I6299" s="103">
        <f>IF($B6299=$R$5,INDEX('[1]Serv RAV Fcast'!$CF$12:$CF$611,MATCH($A6299,'[1]Serv RAV Fcast'!$B$12:$B$611,0))+INDEX('[1]Serv RAV Fcast'!$CP$12:$CP$611,MATCH($A6299,'[1]Serv RAV Fcast'!$B$12:$B$611,0))+INDEX('[1]Serv RAV Fcast'!$CZ$12:$CZ$611,MATCH($A6299,'[1]Serv RAV Fcast'!$B$12:$B$611,0)),0)</f>
        <v>0</v>
      </c>
      <c r="J6299" s="109">
        <f>IF(A6299="",0,INDEX('[1]UnitCost (ex Cumulo&amp;RAV Fcasts)'!$D$1045:$WE$1214,MATCH($B6299,'[1]UnitCost (ex Cumulo&amp;RAV Fcasts)'!$B$1045:$B$1214,0),MATCH($A6299,'[1]UnitCost (ex Cumulo&amp;RAV Fcasts)'!$D$3:$WE$3,0)))</f>
        <v>0.29317460399879741</v>
      </c>
      <c r="K6299" s="110">
        <f>IF(A6299="",0,SUM(H6299:J6299)*INDEX('Service volumes'!$E:$E,MATCH($A6299,'Service volumes'!$A:$A,0)))</f>
        <v>23514.320722158758</v>
      </c>
      <c r="L6299" s="109">
        <f>IF(A6299="",0,INDEX('[1]UnitCost (ROCE, ex RAV Fcast)'!$D$1045:$WE$1214,MATCH($B6299,'[1]UnitCost (ROCE, ex RAV Fcast)'!$B$1045:$B$1214,0),MATCH($A6299,'[1]UnitCost (ROCE, ex RAV Fcast)'!$D$3:$WE$3,0)))</f>
        <v>0.1402038372140175</v>
      </c>
      <c r="M6299" s="103">
        <f>IF($B6299=$R$5,INDEX('[1]Serv RAV Fcast'!$CZ$12:$CZ$611,MATCH($A6299,'[1]Serv RAV Fcast'!$B$12:$B$611,0)),0)</f>
        <v>0</v>
      </c>
      <c r="N6299" s="110">
        <f>IF(A6299="",0,SUM(L6299:M6299)*INDEX('Service volumes'!$E:$E,MATCH($A6299,'Service volumes'!$A:$A,0)))</f>
        <v>219.90905312588882</v>
      </c>
    </row>
    <row r="6300" spans="1:14" ht="14.25" x14ac:dyDescent="0.35">
      <c r="A6300" s="22" t="str">
        <f>'Base year costs 2425'!B6300</f>
        <v>SS746</v>
      </c>
      <c r="B6300" s="22" t="str">
        <f>'Base year costs 2425'!C6300</f>
        <v>CO445</v>
      </c>
      <c r="C6300" s="22" t="str">
        <f>'Base year costs 2425'!D6300</f>
        <v>Above 1Gbit/s</v>
      </c>
      <c r="D6300" s="22" t="str">
        <f>'Base year costs 2425'!E6300</f>
        <v>IEC - BT +1 exchanges</v>
      </c>
      <c r="E6300" s="22" t="str">
        <f>'Base year costs 2425'!F6300</f>
        <v>EAD &gt;1Gbps Main Link Rentals - External - IEC - BT +1 exchanges</v>
      </c>
      <c r="F6300" s="22" t="str">
        <f>'Base year costs 2425'!G6300</f>
        <v>Ethernet Monitoring Platform</v>
      </c>
      <c r="H6300" s="103">
        <f>IF($B6300=$P$5,INDEX([1]UnitCosts_Service!$W$9:$W$608,MATCH($A6300,[1]UnitCosts_Service!$B$9:$B$608,0)),0)</f>
        <v>0</v>
      </c>
      <c r="I6300" s="103">
        <f>IF($B6300=$R$5,INDEX('[1]Serv RAV Fcast'!$CF$12:$CF$611,MATCH($A6300,'[1]Serv RAV Fcast'!$B$12:$B$611,0))+INDEX('[1]Serv RAV Fcast'!$CP$12:$CP$611,MATCH($A6300,'[1]Serv RAV Fcast'!$B$12:$B$611,0))+INDEX('[1]Serv RAV Fcast'!$CZ$12:$CZ$611,MATCH($A6300,'[1]Serv RAV Fcast'!$B$12:$B$611,0)),0)</f>
        <v>0</v>
      </c>
      <c r="J6300" s="109">
        <f>IF(A6300="",0,INDEX('[1]UnitCost (ex Cumulo&amp;RAV Fcasts)'!$D$1045:$WE$1214,MATCH($B6300,'[1]UnitCost (ex Cumulo&amp;RAV Fcasts)'!$B$1045:$B$1214,0),MATCH($A6300,'[1]UnitCost (ex Cumulo&amp;RAV Fcasts)'!$D$3:$WE$3,0)))</f>
        <v>0</v>
      </c>
      <c r="K6300" s="110">
        <f>IF(A6300="",0,SUM(H6300:J6300)*INDEX('Service volumes'!$E:$E,MATCH($A6300,'Service volumes'!$A:$A,0)))</f>
        <v>0</v>
      </c>
      <c r="L6300" s="109">
        <f>IF(A6300="",0,INDEX('[1]UnitCost (ROCE, ex RAV Fcast)'!$D$1045:$WE$1214,MATCH($B6300,'[1]UnitCost (ROCE, ex RAV Fcast)'!$B$1045:$B$1214,0),MATCH($A6300,'[1]UnitCost (ROCE, ex RAV Fcast)'!$D$3:$WE$3,0)))</f>
        <v>0</v>
      </c>
      <c r="M6300" s="103">
        <f>IF($B6300=$R$5,INDEX('[1]Serv RAV Fcast'!$CZ$12:$CZ$611,MATCH($A6300,'[1]Serv RAV Fcast'!$B$12:$B$611,0)),0)</f>
        <v>0</v>
      </c>
      <c r="N6300" s="110">
        <f>IF(A6300="",0,SUM(L6300:M6300)*INDEX('Service volumes'!$E:$E,MATCH($A6300,'Service volumes'!$A:$A,0)))</f>
        <v>0</v>
      </c>
    </row>
    <row r="6301" spans="1:14" ht="14.25" x14ac:dyDescent="0.35">
      <c r="A6301" s="22" t="str">
        <f>'Base year costs 2425'!B6301</f>
        <v>SS746</v>
      </c>
      <c r="B6301" s="22" t="str">
        <f>'Base year costs 2425'!C6301</f>
        <v>CO485</v>
      </c>
      <c r="C6301" s="22" t="str">
        <f>'Base year costs 2425'!D6301</f>
        <v>Above 1Gbit/s</v>
      </c>
      <c r="D6301" s="22" t="str">
        <f>'Base year costs 2425'!E6301</f>
        <v>IEC - BT +1 exchanges</v>
      </c>
      <c r="E6301" s="22" t="str">
        <f>'Base year costs 2425'!F6301</f>
        <v>EAD &gt;1Gbps Main Link Rentals - External - IEC - BT +1 exchanges</v>
      </c>
      <c r="F6301" s="22" t="str">
        <f>'Base year costs 2425'!G6301</f>
        <v>Ethernet Electronics Current</v>
      </c>
      <c r="H6301" s="103">
        <f>IF($B6301=$P$5,INDEX([1]UnitCosts_Service!$W$9:$W$608,MATCH($A6301,[1]UnitCosts_Service!$B$9:$B$608,0)),0)</f>
        <v>0</v>
      </c>
      <c r="I6301" s="103">
        <f>IF($B6301=$R$5,INDEX('[1]Serv RAV Fcast'!$CF$12:$CF$611,MATCH($A6301,'[1]Serv RAV Fcast'!$B$12:$B$611,0))+INDEX('[1]Serv RAV Fcast'!$CP$12:$CP$611,MATCH($A6301,'[1]Serv RAV Fcast'!$B$12:$B$611,0))+INDEX('[1]Serv RAV Fcast'!$CZ$12:$CZ$611,MATCH($A6301,'[1]Serv RAV Fcast'!$B$12:$B$611,0)),0)</f>
        <v>0</v>
      </c>
      <c r="J6301" s="109">
        <f>IF(A6301="",0,INDEX('[1]UnitCost (ex Cumulo&amp;RAV Fcasts)'!$D$1045:$WE$1214,MATCH($B6301,'[1]UnitCost (ex Cumulo&amp;RAV Fcasts)'!$B$1045:$B$1214,0),MATCH($A6301,'[1]UnitCost (ex Cumulo&amp;RAV Fcasts)'!$D$3:$WE$3,0)))</f>
        <v>0</v>
      </c>
      <c r="K6301" s="110">
        <f>IF(A6301="",0,SUM(H6301:J6301)*INDEX('Service volumes'!$E:$E,MATCH($A6301,'Service volumes'!$A:$A,0)))</f>
        <v>0</v>
      </c>
      <c r="L6301" s="109">
        <f>IF(A6301="",0,INDEX('[1]UnitCost (ROCE, ex RAV Fcast)'!$D$1045:$WE$1214,MATCH($B6301,'[1]UnitCost (ROCE, ex RAV Fcast)'!$B$1045:$B$1214,0),MATCH($A6301,'[1]UnitCost (ROCE, ex RAV Fcast)'!$D$3:$WE$3,0)))</f>
        <v>0</v>
      </c>
      <c r="M6301" s="103">
        <f>IF($B6301=$R$5,INDEX('[1]Serv RAV Fcast'!$CZ$12:$CZ$611,MATCH($A6301,'[1]Serv RAV Fcast'!$B$12:$B$611,0)),0)</f>
        <v>0</v>
      </c>
      <c r="N6301" s="110">
        <f>IF(A6301="",0,SUM(L6301:M6301)*INDEX('Service volumes'!$E:$E,MATCH($A6301,'Service volumes'!$A:$A,0)))</f>
        <v>0</v>
      </c>
    </row>
    <row r="6302" spans="1:14" ht="14.25" x14ac:dyDescent="0.35">
      <c r="A6302" s="22" t="str">
        <f>'Base year costs 2425'!B6302</f>
        <v>SS746</v>
      </c>
      <c r="B6302" s="22" t="str">
        <f>'Base year costs 2425'!C6302</f>
        <v>CO487</v>
      </c>
      <c r="C6302" s="22" t="str">
        <f>'Base year costs 2425'!D6302</f>
        <v>Above 1Gbit/s</v>
      </c>
      <c r="D6302" s="22" t="str">
        <f>'Base year costs 2425'!E6302</f>
        <v>IEC - BT +1 exchanges</v>
      </c>
      <c r="E6302" s="22" t="str">
        <f>'Base year costs 2425'!F6302</f>
        <v>EAD &gt;1Gbps Main Link Rentals - External - IEC - BT +1 exchanges</v>
      </c>
      <c r="F6302" s="22" t="str">
        <f>'Base year costs 2425'!G6302</f>
        <v>EAD Electronics Capital</v>
      </c>
      <c r="H6302" s="103">
        <f>IF($B6302=$P$5,INDEX([1]UnitCosts_Service!$W$9:$W$608,MATCH($A6302,[1]UnitCosts_Service!$B$9:$B$608,0)),0)</f>
        <v>0</v>
      </c>
      <c r="I6302" s="103">
        <f>IF($B6302=$R$5,INDEX('[1]Serv RAV Fcast'!$CF$12:$CF$611,MATCH($A6302,'[1]Serv RAV Fcast'!$B$12:$B$611,0))+INDEX('[1]Serv RAV Fcast'!$CP$12:$CP$611,MATCH($A6302,'[1]Serv RAV Fcast'!$B$12:$B$611,0))+INDEX('[1]Serv RAV Fcast'!$CZ$12:$CZ$611,MATCH($A6302,'[1]Serv RAV Fcast'!$B$12:$B$611,0)),0)</f>
        <v>0</v>
      </c>
      <c r="J6302" s="109">
        <f>IF(A6302="",0,INDEX('[1]UnitCost (ex Cumulo&amp;RAV Fcasts)'!$D$1045:$WE$1214,MATCH($B6302,'[1]UnitCost (ex Cumulo&amp;RAV Fcasts)'!$B$1045:$B$1214,0),MATCH($A6302,'[1]UnitCost (ex Cumulo&amp;RAV Fcasts)'!$D$3:$WE$3,0)))</f>
        <v>0</v>
      </c>
      <c r="K6302" s="110">
        <f>IF(A6302="",0,SUM(H6302:J6302)*INDEX('Service volumes'!$E:$E,MATCH($A6302,'Service volumes'!$A:$A,0)))</f>
        <v>0</v>
      </c>
      <c r="L6302" s="109">
        <f>IF(A6302="",0,INDEX('[1]UnitCost (ROCE, ex RAV Fcast)'!$D$1045:$WE$1214,MATCH($B6302,'[1]UnitCost (ROCE, ex RAV Fcast)'!$B$1045:$B$1214,0),MATCH($A6302,'[1]UnitCost (ROCE, ex RAV Fcast)'!$D$3:$WE$3,0)))</f>
        <v>0</v>
      </c>
      <c r="M6302" s="103">
        <f>IF($B6302=$R$5,INDEX('[1]Serv RAV Fcast'!$CZ$12:$CZ$611,MATCH($A6302,'[1]Serv RAV Fcast'!$B$12:$B$611,0)),0)</f>
        <v>0</v>
      </c>
      <c r="N6302" s="110">
        <f>IF(A6302="",0,SUM(L6302:M6302)*INDEX('Service volumes'!$E:$E,MATCH($A6302,'Service volumes'!$A:$A,0)))</f>
        <v>0</v>
      </c>
    </row>
    <row r="6303" spans="1:14" ht="14.25" x14ac:dyDescent="0.35">
      <c r="A6303" s="22" t="str">
        <f>'Base year costs 2425'!B6303</f>
        <v>SS746</v>
      </c>
      <c r="B6303" s="22" t="str">
        <f>'Base year costs 2425'!C6303</f>
        <v>CE106</v>
      </c>
      <c r="C6303" s="22" t="str">
        <f>'Base year costs 2425'!D6303</f>
        <v>Above 1Gbit/s</v>
      </c>
      <c r="D6303" s="22" t="str">
        <f>'Base year costs 2425'!E6303</f>
        <v>IEC - BT +1 exchanges</v>
      </c>
      <c r="E6303" s="22" t="str">
        <f>'Base year costs 2425'!F6303</f>
        <v>EAD &gt;1Gbps Main Link Rentals - External - IEC - BT +1 exchanges</v>
      </c>
      <c r="F6303" s="22" t="str">
        <f>'Base year costs 2425'!G6303</f>
        <v>Ethernet Excess Construction Capex</v>
      </c>
      <c r="H6303" s="103">
        <f>IF($B6303=$P$5,INDEX([1]UnitCosts_Service!$W$9:$W$608,MATCH($A6303,[1]UnitCosts_Service!$B$9:$B$608,0)),0)</f>
        <v>0</v>
      </c>
      <c r="I6303" s="103">
        <f>IF($B6303=$R$5,INDEX('[1]Serv RAV Fcast'!$CF$12:$CF$611,MATCH($A6303,'[1]Serv RAV Fcast'!$B$12:$B$611,0))+INDEX('[1]Serv RAV Fcast'!$CP$12:$CP$611,MATCH($A6303,'[1]Serv RAV Fcast'!$B$12:$B$611,0))+INDEX('[1]Serv RAV Fcast'!$CZ$12:$CZ$611,MATCH($A6303,'[1]Serv RAV Fcast'!$B$12:$B$611,0)),0)</f>
        <v>0</v>
      </c>
      <c r="J6303" s="109">
        <f>IF(A6303="",0,INDEX('[1]UnitCost (ex Cumulo&amp;RAV Fcasts)'!$D$1045:$WE$1214,MATCH($B6303,'[1]UnitCost (ex Cumulo&amp;RAV Fcasts)'!$B$1045:$B$1214,0),MATCH($A6303,'[1]UnitCost (ex Cumulo&amp;RAV Fcasts)'!$D$3:$WE$3,0)))</f>
        <v>0</v>
      </c>
      <c r="K6303" s="110">
        <f>IF(A6303="",0,SUM(H6303:J6303)*INDEX('Service volumes'!$E:$E,MATCH($A6303,'Service volumes'!$A:$A,0)))</f>
        <v>0</v>
      </c>
      <c r="L6303" s="109">
        <f>IF(A6303="",0,INDEX('[1]UnitCost (ROCE, ex RAV Fcast)'!$D$1045:$WE$1214,MATCH($B6303,'[1]UnitCost (ROCE, ex RAV Fcast)'!$B$1045:$B$1214,0),MATCH($A6303,'[1]UnitCost (ROCE, ex RAV Fcast)'!$D$3:$WE$3,0)))</f>
        <v>0</v>
      </c>
      <c r="M6303" s="103">
        <f>IF($B6303=$R$5,INDEX('[1]Serv RAV Fcast'!$CZ$12:$CZ$611,MATCH($A6303,'[1]Serv RAV Fcast'!$B$12:$B$611,0)),0)</f>
        <v>0</v>
      </c>
      <c r="N6303" s="110">
        <f>IF(A6303="",0,SUM(L6303:M6303)*INDEX('Service volumes'!$E:$E,MATCH($A6303,'Service volumes'!$A:$A,0)))</f>
        <v>0</v>
      </c>
    </row>
    <row r="6304" spans="1:14" ht="14.25" x14ac:dyDescent="0.35">
      <c r="A6304" s="22" t="str">
        <f>'Base year costs 2425'!B6304</f>
        <v>SS746</v>
      </c>
      <c r="B6304" s="22" t="str">
        <f>'Base year costs 2425'!C6304</f>
        <v>CJ001</v>
      </c>
      <c r="C6304" s="22" t="str">
        <f>'Base year costs 2425'!D6304</f>
        <v>Above 1Gbit/s</v>
      </c>
      <c r="D6304" s="22" t="str">
        <f>'Base year costs 2425'!E6304</f>
        <v>IEC - BT +1 exchanges</v>
      </c>
      <c r="E6304" s="22" t="str">
        <f>'Base year costs 2425'!F6304</f>
        <v>EAD &gt;1Gbps Main Link Rentals - External - IEC - BT +1 exchanges</v>
      </c>
      <c r="F6304" s="22" t="str">
        <f>'Base year costs 2425'!G6304</f>
        <v>TC_Spine Duct - 1 Bore</v>
      </c>
      <c r="H6304" s="103">
        <f>IF($B6304=$P$5,INDEX([1]UnitCosts_Service!$W$9:$W$608,MATCH($A6304,[1]UnitCosts_Service!$B$9:$B$608,0)),0)</f>
        <v>0</v>
      </c>
      <c r="I6304" s="103">
        <f>IF($B6304=$R$5,INDEX('[1]Serv RAV Fcast'!$CF$12:$CF$611,MATCH($A6304,'[1]Serv RAV Fcast'!$B$12:$B$611,0))+INDEX('[1]Serv RAV Fcast'!$CP$12:$CP$611,MATCH($A6304,'[1]Serv RAV Fcast'!$B$12:$B$611,0))+INDEX('[1]Serv RAV Fcast'!$CZ$12:$CZ$611,MATCH($A6304,'[1]Serv RAV Fcast'!$B$12:$B$611,0)),0)</f>
        <v>0</v>
      </c>
      <c r="J6304" s="109">
        <f>IF(A6304="",0,INDEX('[1]UnitCost (ex Cumulo&amp;RAV Fcasts)'!$D$1045:$WE$1214,MATCH($B6304,'[1]UnitCost (ex Cumulo&amp;RAV Fcasts)'!$B$1045:$B$1214,0),MATCH($A6304,'[1]UnitCost (ex Cumulo&amp;RAV Fcasts)'!$D$3:$WE$3,0)))</f>
        <v>91.184659660243298</v>
      </c>
      <c r="K6304" s="128">
        <f>IF(A6304="",0,SUM(H6304:J6304)*INDEX('Service volumes'!$E:$E,MATCH($A6304,'Service volumes'!$A:$A,0)))</f>
        <v>143022.70582566989</v>
      </c>
      <c r="L6304" s="109">
        <f>IF(A6304="",0,INDEX('[1]UnitCost (ROCE, ex RAV Fcast)'!$D$1045:$WE$1214,MATCH($B6304,'[1]UnitCost (ROCE, ex RAV Fcast)'!$B$1045:$B$1214,0),MATCH($A6304,'[1]UnitCost (ROCE, ex RAV Fcast)'!$D$3:$WE$3,0)))</f>
        <v>52.070927309812078</v>
      </c>
      <c r="M6304" s="103">
        <f>IF($B6304=$R$5,INDEX('[1]Serv RAV Fcast'!$CZ$12:$CZ$611,MATCH($A6304,'[1]Serv RAV Fcast'!$B$12:$B$611,0)),0)</f>
        <v>0</v>
      </c>
      <c r="N6304" s="128">
        <f>IF(A6304="",0,SUM(L6304:M6304)*INDEX('Service volumes'!$E:$E,MATCH($A6304,'Service volumes'!$A:$A,0)))</f>
        <v>81673.002305980452</v>
      </c>
    </row>
    <row r="6305" spans="1:14" ht="14.25" x14ac:dyDescent="0.35">
      <c r="A6305" s="22" t="str">
        <f>'Base year costs 2425'!B6305</f>
        <v>SS746</v>
      </c>
      <c r="B6305" s="22" t="str">
        <f>'Base year costs 2425'!C6305</f>
        <v>CJ002</v>
      </c>
      <c r="C6305" s="22" t="str">
        <f>'Base year costs 2425'!D6305</f>
        <v>Above 1Gbit/s</v>
      </c>
      <c r="D6305" s="22" t="str">
        <f>'Base year costs 2425'!E6305</f>
        <v>IEC - BT +1 exchanges</v>
      </c>
      <c r="E6305" s="22" t="str">
        <f>'Base year costs 2425'!F6305</f>
        <v>EAD &gt;1Gbps Main Link Rentals - External - IEC - BT +1 exchanges</v>
      </c>
      <c r="F6305" s="22" t="str">
        <f>'Base year costs 2425'!G6305</f>
        <v>TC_LeadinDuct</v>
      </c>
      <c r="H6305" s="103">
        <f>IF($B6305=$P$5,INDEX([1]UnitCosts_Service!$W$9:$W$608,MATCH($A6305,[1]UnitCosts_Service!$B$9:$B$608,0)),0)</f>
        <v>0</v>
      </c>
      <c r="I6305" s="103">
        <f>IF($B6305=$R$5,INDEX('[1]Serv RAV Fcast'!$CF$12:$CF$611,MATCH($A6305,'[1]Serv RAV Fcast'!$B$12:$B$611,0))+INDEX('[1]Serv RAV Fcast'!$CP$12:$CP$611,MATCH($A6305,'[1]Serv RAV Fcast'!$B$12:$B$611,0))+INDEX('[1]Serv RAV Fcast'!$CZ$12:$CZ$611,MATCH($A6305,'[1]Serv RAV Fcast'!$B$12:$B$611,0)),0)</f>
        <v>0</v>
      </c>
      <c r="J6305" s="109">
        <f>IF(A6305="",0,INDEX('[1]UnitCost (ex Cumulo&amp;RAV Fcasts)'!$D$1045:$WE$1214,MATCH($B6305,'[1]UnitCost (ex Cumulo&amp;RAV Fcasts)'!$B$1045:$B$1214,0),MATCH($A6305,'[1]UnitCost (ex Cumulo&amp;RAV Fcasts)'!$D$3:$WE$3,0)))</f>
        <v>26.165752800835772</v>
      </c>
      <c r="K6305" s="110">
        <f>IF(A6305="",0,SUM(H6305:J6305)*INDEX('Service volumes'!$E:$E,MATCH($A6305,'Service volumes'!$A:$A,0)))</f>
        <v>41040.859059901522</v>
      </c>
      <c r="L6305" s="109">
        <f>IF(A6305="",0,INDEX('[1]UnitCost (ROCE, ex RAV Fcast)'!$D$1045:$WE$1214,MATCH($B6305,'[1]UnitCost (ROCE, ex RAV Fcast)'!$B$1045:$B$1214,0),MATCH($A6305,'[1]UnitCost (ROCE, ex RAV Fcast)'!$D$3:$WE$3,0)))</f>
        <v>15.706401121147357</v>
      </c>
      <c r="M6305" s="103">
        <f>IF($B6305=$R$5,INDEX('[1]Serv RAV Fcast'!$CZ$12:$CZ$611,MATCH($A6305,'[1]Serv RAV Fcast'!$B$12:$B$611,0)),0)</f>
        <v>0</v>
      </c>
      <c r="N6305" s="110">
        <f>IF(A6305="",0,SUM(L6305:M6305)*INDEX('Service volumes'!$E:$E,MATCH($A6305,'Service volumes'!$A:$A,0)))</f>
        <v>24635.415600605163</v>
      </c>
    </row>
    <row r="6306" spans="1:14" ht="14.25" x14ac:dyDescent="0.35">
      <c r="A6306" s="22" t="str">
        <f>'Base year costs 2425'!B6306</f>
        <v>SS746</v>
      </c>
      <c r="B6306" s="22" t="str">
        <f>'Base year costs 2425'!C6306</f>
        <v>CJ003</v>
      </c>
      <c r="C6306" s="22" t="str">
        <f>'Base year costs 2425'!D6306</f>
        <v>Above 1Gbit/s</v>
      </c>
      <c r="D6306" s="22" t="str">
        <f>'Base year costs 2425'!E6306</f>
        <v>IEC - BT +1 exchanges</v>
      </c>
      <c r="E6306" s="22" t="str">
        <f>'Base year costs 2425'!F6306</f>
        <v>EAD &gt;1Gbps Main Link Rentals - External - IEC - BT +1 exchanges</v>
      </c>
      <c r="F6306" s="22" t="str">
        <f>'Base year costs 2425'!G6306</f>
        <v>TC_ManHoles</v>
      </c>
      <c r="H6306" s="103">
        <f>IF($B6306=$P$5,INDEX([1]UnitCosts_Service!$W$9:$W$608,MATCH($A6306,[1]UnitCosts_Service!$B$9:$B$608,0)),0)</f>
        <v>0</v>
      </c>
      <c r="I6306" s="103">
        <f>IF($B6306=$R$5,INDEX('[1]Serv RAV Fcast'!$CF$12:$CF$611,MATCH($A6306,'[1]Serv RAV Fcast'!$B$12:$B$611,0))+INDEX('[1]Serv RAV Fcast'!$CP$12:$CP$611,MATCH($A6306,'[1]Serv RAV Fcast'!$B$12:$B$611,0))+INDEX('[1]Serv RAV Fcast'!$CZ$12:$CZ$611,MATCH($A6306,'[1]Serv RAV Fcast'!$B$12:$B$611,0)),0)</f>
        <v>0</v>
      </c>
      <c r="J6306" s="109">
        <f>IF(A6306="",0,INDEX('[1]UnitCost (ex Cumulo&amp;RAV Fcasts)'!$D$1045:$WE$1214,MATCH($B6306,'[1]UnitCost (ex Cumulo&amp;RAV Fcasts)'!$B$1045:$B$1214,0),MATCH($A6306,'[1]UnitCost (ex Cumulo&amp;RAV Fcasts)'!$D$3:$WE$3,0)))</f>
        <v>27.540569369675655</v>
      </c>
      <c r="K6306" s="110">
        <f>IF(A6306="",0,SUM(H6306:J6306)*INDEX('Service volumes'!$E:$E,MATCH($A6306,'Service volumes'!$A:$A,0)))</f>
        <v>43197.252321905158</v>
      </c>
      <c r="L6306" s="109">
        <f>IF(A6306="",0,INDEX('[1]UnitCost (ROCE, ex RAV Fcast)'!$D$1045:$WE$1214,MATCH($B6306,'[1]UnitCost (ROCE, ex RAV Fcast)'!$B$1045:$B$1214,0),MATCH($A6306,'[1]UnitCost (ROCE, ex RAV Fcast)'!$D$3:$WE$3,0)))</f>
        <v>13.001527313152144</v>
      </c>
      <c r="M6306" s="103">
        <f>IF($B6306=$R$5,INDEX('[1]Serv RAV Fcast'!$CZ$12:$CZ$611,MATCH($A6306,'[1]Serv RAV Fcast'!$B$12:$B$611,0)),0)</f>
        <v>0</v>
      </c>
      <c r="N6306" s="110">
        <f>IF(A6306="",0,SUM(L6306:M6306)*INDEX('Service volumes'!$E:$E,MATCH($A6306,'Service volumes'!$A:$A,0)))</f>
        <v>20392.833872736635</v>
      </c>
    </row>
    <row r="6307" spans="1:14" ht="14.25" x14ac:dyDescent="0.35">
      <c r="A6307" s="22" t="str">
        <f>'Base year costs 2425'!B6307</f>
        <v>SS746</v>
      </c>
      <c r="B6307" s="22" t="str">
        <f>'Base year costs 2425'!C6307</f>
        <v>CJ004</v>
      </c>
      <c r="C6307" s="22" t="str">
        <f>'Base year costs 2425'!D6307</f>
        <v>Above 1Gbit/s</v>
      </c>
      <c r="D6307" s="22" t="str">
        <f>'Base year costs 2425'!E6307</f>
        <v>IEC - BT +1 exchanges</v>
      </c>
      <c r="E6307" s="22" t="str">
        <f>'Base year costs 2425'!F6307</f>
        <v>EAD &gt;1Gbps Main Link Rentals - External - IEC - BT +1 exchanges</v>
      </c>
      <c r="F6307" s="22" t="str">
        <f>'Base year costs 2425'!G6307</f>
        <v>TC_JointBoxes</v>
      </c>
      <c r="H6307" s="103">
        <f>IF($B6307=$P$5,INDEX([1]UnitCosts_Service!$W$9:$W$608,MATCH($A6307,[1]UnitCosts_Service!$B$9:$B$608,0)),0)</f>
        <v>0</v>
      </c>
      <c r="I6307" s="103">
        <f>IF($B6307=$R$5,INDEX('[1]Serv RAV Fcast'!$CF$12:$CF$611,MATCH($A6307,'[1]Serv RAV Fcast'!$B$12:$B$611,0))+INDEX('[1]Serv RAV Fcast'!$CP$12:$CP$611,MATCH($A6307,'[1]Serv RAV Fcast'!$B$12:$B$611,0))+INDEX('[1]Serv RAV Fcast'!$CZ$12:$CZ$611,MATCH($A6307,'[1]Serv RAV Fcast'!$B$12:$B$611,0)),0)</f>
        <v>0</v>
      </c>
      <c r="J6307" s="109">
        <f>IF(A6307="",0,INDEX('[1]UnitCost (ex Cumulo&amp;RAV Fcasts)'!$D$1045:$WE$1214,MATCH($B6307,'[1]UnitCost (ex Cumulo&amp;RAV Fcasts)'!$B$1045:$B$1214,0),MATCH($A6307,'[1]UnitCost (ex Cumulo&amp;RAV Fcasts)'!$D$3:$WE$3,0)))</f>
        <v>44.884747960773772</v>
      </c>
      <c r="K6307" s="110">
        <f>IF(A6307="",0,SUM(H6307:J6307)*INDEX('Service volumes'!$E:$E,MATCH($A6307,'Service volumes'!$A:$A,0)))</f>
        <v>70401.514109637195</v>
      </c>
      <c r="L6307" s="109">
        <f>IF(A6307="",0,INDEX('[1]UnitCost (ROCE, ex RAV Fcast)'!$D$1045:$WE$1214,MATCH($B6307,'[1]UnitCost (ROCE, ex RAV Fcast)'!$B$1045:$B$1214,0),MATCH($A6307,'[1]UnitCost (ROCE, ex RAV Fcast)'!$D$3:$WE$3,0)))</f>
        <v>31.149705738174614</v>
      </c>
      <c r="M6307" s="103">
        <f>IF($B6307=$R$5,INDEX('[1]Serv RAV Fcast'!$CZ$12:$CZ$611,MATCH($A6307,'[1]Serv RAV Fcast'!$B$12:$B$611,0)),0)</f>
        <v>0</v>
      </c>
      <c r="N6307" s="110">
        <f>IF(A6307="",0,SUM(L6307:M6307)*INDEX('Service volumes'!$E:$E,MATCH($A6307,'Service volumes'!$A:$A,0)))</f>
        <v>48858.165583410831</v>
      </c>
    </row>
    <row r="6308" spans="1:14" ht="14.25" x14ac:dyDescent="0.35">
      <c r="A6308" s="22" t="str">
        <f>'Base year costs 2425'!B6308</f>
        <v>SS746</v>
      </c>
      <c r="B6308" s="22" t="str">
        <f>'Base year costs 2425'!C6308</f>
        <v>CJ010</v>
      </c>
      <c r="C6308" s="22" t="str">
        <f>'Base year costs 2425'!D6308</f>
        <v>Above 1Gbit/s</v>
      </c>
      <c r="D6308" s="22" t="str">
        <f>'Base year costs 2425'!E6308</f>
        <v>IEC - BT +1 exchanges</v>
      </c>
      <c r="E6308" s="22" t="str">
        <f>'Base year costs 2425'!F6308</f>
        <v>EAD &gt;1Gbps Main Link Rentals - External - IEC - BT +1 exchanges</v>
      </c>
      <c r="F6308" s="22" t="str">
        <f>'Base year costs 2425'!G6308</f>
        <v>TC_Spine Duct - 2 Bore</v>
      </c>
      <c r="H6308" s="103">
        <f>IF($B6308=$P$5,INDEX([1]UnitCosts_Service!$W$9:$W$608,MATCH($A6308,[1]UnitCosts_Service!$B$9:$B$608,0)),0)</f>
        <v>0</v>
      </c>
      <c r="I6308" s="103">
        <f>IF($B6308=$R$5,INDEX('[1]Serv RAV Fcast'!$CF$12:$CF$611,MATCH($A6308,'[1]Serv RAV Fcast'!$B$12:$B$611,0))+INDEX('[1]Serv RAV Fcast'!$CP$12:$CP$611,MATCH($A6308,'[1]Serv RAV Fcast'!$B$12:$B$611,0))+INDEX('[1]Serv RAV Fcast'!$CZ$12:$CZ$611,MATCH($A6308,'[1]Serv RAV Fcast'!$B$12:$B$611,0)),0)</f>
        <v>0</v>
      </c>
      <c r="J6308" s="109">
        <f>IF(A6308="",0,INDEX('[1]UnitCost (ex Cumulo&amp;RAV Fcasts)'!$D$1045:$WE$1214,MATCH($B6308,'[1]UnitCost (ex Cumulo&amp;RAV Fcasts)'!$B$1045:$B$1214,0),MATCH($A6308,'[1]UnitCost (ex Cumulo&amp;RAV Fcasts)'!$D$3:$WE$3,0)))</f>
        <v>29.544876168006653</v>
      </c>
      <c r="K6308" s="110">
        <f>IF(A6308="",0,SUM(H6308:J6308)*INDEX('Service volumes'!$E:$E,MATCH($A6308,'Service volumes'!$A:$A,0)))</f>
        <v>46340.998020690378</v>
      </c>
      <c r="L6308" s="109">
        <f>IF(A6308="",0,INDEX('[1]UnitCost (ROCE, ex RAV Fcast)'!$D$1045:$WE$1214,MATCH($B6308,'[1]UnitCost (ROCE, ex RAV Fcast)'!$B$1045:$B$1214,0),MATCH($A6308,'[1]UnitCost (ROCE, ex RAV Fcast)'!$D$3:$WE$3,0)))</f>
        <v>15.055959579343281</v>
      </c>
      <c r="M6308" s="103">
        <f>IF($B6308=$R$5,INDEX('[1]Serv RAV Fcast'!$CZ$12:$CZ$611,MATCH($A6308,'[1]Serv RAV Fcast'!$B$12:$B$611,0)),0)</f>
        <v>0</v>
      </c>
      <c r="N6308" s="110">
        <f>IF(A6308="",0,SUM(L6308:M6308)*INDEX('Service volumes'!$E:$E,MATCH($A6308,'Service volumes'!$A:$A,0)))</f>
        <v>23615.20112991608</v>
      </c>
    </row>
    <row r="6309" spans="1:14" ht="14.25" x14ac:dyDescent="0.35">
      <c r="A6309" s="22" t="str">
        <f>'Base year costs 2425'!B6309</f>
        <v>SS746</v>
      </c>
      <c r="B6309" s="22" t="str">
        <f>'Base year costs 2425'!C6309</f>
        <v>CJ011</v>
      </c>
      <c r="C6309" s="22" t="str">
        <f>'Base year costs 2425'!D6309</f>
        <v>Above 1Gbit/s</v>
      </c>
      <c r="D6309" s="22" t="str">
        <f>'Base year costs 2425'!E6309</f>
        <v>IEC - BT +1 exchanges</v>
      </c>
      <c r="E6309" s="22" t="str">
        <f>'Base year costs 2425'!F6309</f>
        <v>EAD &gt;1Gbps Main Link Rentals - External - IEC - BT +1 exchanges</v>
      </c>
      <c r="F6309" s="22" t="str">
        <f>'Base year costs 2425'!G6309</f>
        <v>TC_Spine Duct - 3+ Bore</v>
      </c>
      <c r="H6309" s="103">
        <f>IF($B6309=$P$5,INDEX([1]UnitCosts_Service!$W$9:$W$608,MATCH($A6309,[1]UnitCosts_Service!$B$9:$B$608,0)),0)</f>
        <v>0</v>
      </c>
      <c r="I6309" s="103">
        <f>IF($B6309=$R$5,INDEX('[1]Serv RAV Fcast'!$CF$12:$CF$611,MATCH($A6309,'[1]Serv RAV Fcast'!$B$12:$B$611,0))+INDEX('[1]Serv RAV Fcast'!$CP$12:$CP$611,MATCH($A6309,'[1]Serv RAV Fcast'!$B$12:$B$611,0))+INDEX('[1]Serv RAV Fcast'!$CZ$12:$CZ$611,MATCH($A6309,'[1]Serv RAV Fcast'!$B$12:$B$611,0)),0)</f>
        <v>0</v>
      </c>
      <c r="J6309" s="109">
        <f>IF(A6309="",0,INDEX('[1]UnitCost (ex Cumulo&amp;RAV Fcasts)'!$D$1045:$WE$1214,MATCH($B6309,'[1]UnitCost (ex Cumulo&amp;RAV Fcasts)'!$B$1045:$B$1214,0),MATCH($A6309,'[1]UnitCost (ex Cumulo&amp;RAV Fcasts)'!$D$3:$WE$3,0)))</f>
        <v>25.178935548312136</v>
      </c>
      <c r="K6309" s="110">
        <f>IF(A6309="",0,SUM(H6309:J6309)*INDEX('Service volumes'!$E:$E,MATCH($A6309,'Service volumes'!$A:$A,0)))</f>
        <v>39493.040883716341</v>
      </c>
      <c r="L6309" s="109">
        <f>IF(A6309="",0,INDEX('[1]UnitCost (ROCE, ex RAV Fcast)'!$D$1045:$WE$1214,MATCH($B6309,'[1]UnitCost (ROCE, ex RAV Fcast)'!$B$1045:$B$1214,0),MATCH($A6309,'[1]UnitCost (ROCE, ex RAV Fcast)'!$D$3:$WE$3,0)))</f>
        <v>13.448217473908661</v>
      </c>
      <c r="M6309" s="103">
        <f>IF($B6309=$R$5,INDEX('[1]Serv RAV Fcast'!$CZ$12:$CZ$611,MATCH($A6309,'[1]Serv RAV Fcast'!$B$12:$B$611,0)),0)</f>
        <v>0</v>
      </c>
      <c r="N6309" s="110">
        <f>IF(A6309="",0,SUM(L6309:M6309)*INDEX('Service volumes'!$E:$E,MATCH($A6309,'Service volumes'!$A:$A,0)))</f>
        <v>21093.46526945561</v>
      </c>
    </row>
    <row r="6310" spans="1:14" ht="14.25" x14ac:dyDescent="0.35">
      <c r="A6310" s="22" t="str">
        <f>'Base year costs 2425'!B6310</f>
        <v>SS746</v>
      </c>
      <c r="B6310" s="22" t="str">
        <f>'Base year costs 2425'!C6310</f>
        <v>CJ016</v>
      </c>
      <c r="C6310" s="22" t="str">
        <f>'Base year costs 2425'!D6310</f>
        <v>Above 1Gbit/s</v>
      </c>
      <c r="D6310" s="22" t="str">
        <f>'Base year costs 2425'!E6310</f>
        <v>IEC - BT +1 exchanges</v>
      </c>
      <c r="E6310" s="22" t="str">
        <f>'Base year costs 2425'!F6310</f>
        <v>EAD &gt;1Gbps Main Link Rentals - External - IEC - BT +1 exchanges</v>
      </c>
      <c r="F6310" s="22" t="str">
        <f>'Base year costs 2425'!G6310</f>
        <v>TC Duct Network Adjustments above financial limit Internal</v>
      </c>
      <c r="H6310" s="103">
        <f>IF($B6310=$P$5,INDEX([1]UnitCosts_Service!$W$9:$W$608,MATCH($A6310,[1]UnitCosts_Service!$B$9:$B$608,0)),0)</f>
        <v>0</v>
      </c>
      <c r="I6310" s="103">
        <f>IF($B6310=$R$5,INDEX('[1]Serv RAV Fcast'!$CF$12:$CF$611,MATCH($A6310,'[1]Serv RAV Fcast'!$B$12:$B$611,0))+INDEX('[1]Serv RAV Fcast'!$CP$12:$CP$611,MATCH($A6310,'[1]Serv RAV Fcast'!$B$12:$B$611,0))+INDEX('[1]Serv RAV Fcast'!$CZ$12:$CZ$611,MATCH($A6310,'[1]Serv RAV Fcast'!$B$12:$B$611,0)),0)</f>
        <v>0</v>
      </c>
      <c r="J6310" s="109">
        <f>IF(A6310="",0,INDEX('[1]UnitCost (ex Cumulo&amp;RAV Fcasts)'!$D$1045:$WE$1214,MATCH($B6310,'[1]UnitCost (ex Cumulo&amp;RAV Fcasts)'!$B$1045:$B$1214,0),MATCH($A6310,'[1]UnitCost (ex Cumulo&amp;RAV Fcasts)'!$D$3:$WE$3,0)))</f>
        <v>4.2801310533124325E-2</v>
      </c>
      <c r="K6310" s="110">
        <f>IF(A6310="",0,SUM(H6310:J6310)*INDEX('Service volumes'!$E:$E,MATCH($A6310,'Service volumes'!$A:$A,0)))</f>
        <v>67.133652394397203</v>
      </c>
      <c r="L6310" s="109">
        <f>IF(A6310="",0,INDEX('[1]UnitCost (ROCE, ex RAV Fcast)'!$D$1045:$WE$1214,MATCH($B6310,'[1]UnitCost (ROCE, ex RAV Fcast)'!$B$1045:$B$1214,0),MATCH($A6310,'[1]UnitCost (ROCE, ex RAV Fcast)'!$D$3:$WE$3,0)))</f>
        <v>2.5665017452949353E-2</v>
      </c>
      <c r="M6310" s="103">
        <f>IF($B6310=$R$5,INDEX('[1]Serv RAV Fcast'!$CZ$12:$CZ$611,MATCH($A6310,'[1]Serv RAV Fcast'!$B$12:$B$611,0)),0)</f>
        <v>0</v>
      </c>
      <c r="N6310" s="110">
        <f>IF(A6310="",0,SUM(L6310:M6310)*INDEX('Service volumes'!$E:$E,MATCH($A6310,'Service volumes'!$A:$A,0)))</f>
        <v>40.255458043720516</v>
      </c>
    </row>
    <row r="6311" spans="1:14" ht="14.25" x14ac:dyDescent="0.35">
      <c r="A6311" s="22" t="str">
        <f>'Base year costs 2425'!B6311</f>
        <v>SS746</v>
      </c>
      <c r="B6311" s="22" t="str">
        <f>'Base year costs 2425'!C6311</f>
        <v>CJ017</v>
      </c>
      <c r="C6311" s="22" t="str">
        <f>'Base year costs 2425'!D6311</f>
        <v>Above 1Gbit/s</v>
      </c>
      <c r="D6311" s="22" t="str">
        <f>'Base year costs 2425'!E6311</f>
        <v>IEC - BT +1 exchanges</v>
      </c>
      <c r="E6311" s="22" t="str">
        <f>'Base year costs 2425'!F6311</f>
        <v>EAD &gt;1Gbps Main Link Rentals - External - IEC - BT +1 exchanges</v>
      </c>
      <c r="F6311" s="22" t="str">
        <f>'Base year costs 2425'!G6311</f>
        <v>TC_Cable up a pole</v>
      </c>
      <c r="H6311" s="103">
        <f>IF($B6311=$P$5,INDEX([1]UnitCosts_Service!$W$9:$W$608,MATCH($A6311,[1]UnitCosts_Service!$B$9:$B$608,0)),0)</f>
        <v>0</v>
      </c>
      <c r="I6311" s="103">
        <f>IF($B6311=$R$5,INDEX('[1]Serv RAV Fcast'!$CF$12:$CF$611,MATCH($A6311,'[1]Serv RAV Fcast'!$B$12:$B$611,0))+INDEX('[1]Serv RAV Fcast'!$CP$12:$CP$611,MATCH($A6311,'[1]Serv RAV Fcast'!$B$12:$B$611,0))+INDEX('[1]Serv RAV Fcast'!$CZ$12:$CZ$611,MATCH($A6311,'[1]Serv RAV Fcast'!$B$12:$B$611,0)),0)</f>
        <v>0</v>
      </c>
      <c r="J6311" s="109">
        <f>IF(A6311="",0,INDEX('[1]UnitCost (ex Cumulo&amp;RAV Fcasts)'!$D$1045:$WE$1214,MATCH($B6311,'[1]UnitCost (ex Cumulo&amp;RAV Fcasts)'!$B$1045:$B$1214,0),MATCH($A6311,'[1]UnitCost (ex Cumulo&amp;RAV Fcasts)'!$D$3:$WE$3,0)))</f>
        <v>0</v>
      </c>
      <c r="K6311" s="110">
        <f>IF(A6311="",0,SUM(H6311:J6311)*INDEX('Service volumes'!$E:$E,MATCH($A6311,'Service volumes'!$A:$A,0)))</f>
        <v>0</v>
      </c>
      <c r="L6311" s="109">
        <f>IF(A6311="",0,INDEX('[1]UnitCost (ROCE, ex RAV Fcast)'!$D$1045:$WE$1214,MATCH($B6311,'[1]UnitCost (ROCE, ex RAV Fcast)'!$B$1045:$B$1214,0),MATCH($A6311,'[1]UnitCost (ROCE, ex RAV Fcast)'!$D$3:$WE$3,0)))</f>
        <v>0</v>
      </c>
      <c r="M6311" s="103">
        <f>IF($B6311=$R$5,INDEX('[1]Serv RAV Fcast'!$CZ$12:$CZ$611,MATCH($A6311,'[1]Serv RAV Fcast'!$B$12:$B$611,0)),0)</f>
        <v>0</v>
      </c>
      <c r="N6311" s="110">
        <f>IF(A6311="",0,SUM(L6311:M6311)*INDEX('Service volumes'!$E:$E,MATCH($A6311,'Service volumes'!$A:$A,0)))</f>
        <v>0</v>
      </c>
    </row>
    <row r="6312" spans="1:14" ht="14.25" x14ac:dyDescent="0.35">
      <c r="A6312" s="22" t="str">
        <f>'Base year costs 2425'!B6312</f>
        <v>SS746</v>
      </c>
      <c r="B6312" s="22" t="str">
        <f>'Base year costs 2425'!C6312</f>
        <v>CL160</v>
      </c>
      <c r="C6312" s="22" t="str">
        <f>'Base year costs 2425'!D6312</f>
        <v>Above 1Gbit/s</v>
      </c>
      <c r="D6312" s="22" t="str">
        <f>'Base year costs 2425'!E6312</f>
        <v>IEC - BT +1 exchanges</v>
      </c>
      <c r="E6312" s="22" t="str">
        <f>'Base year costs 2425'!F6312</f>
        <v>EAD &gt;1Gbps Main Link Rentals - External - IEC - BT +1 exchanges</v>
      </c>
      <c r="F6312" s="22" t="str">
        <f>'Base year costs 2425'!G6312</f>
        <v>Routing &amp; Records</v>
      </c>
      <c r="H6312" s="103">
        <f>IF($B6312=$P$5,INDEX([1]UnitCosts_Service!$W$9:$W$608,MATCH($A6312,[1]UnitCosts_Service!$B$9:$B$608,0)),0)</f>
        <v>0</v>
      </c>
      <c r="I6312" s="103">
        <f>IF($B6312=$R$5,INDEX('[1]Serv RAV Fcast'!$CF$12:$CF$611,MATCH($A6312,'[1]Serv RAV Fcast'!$B$12:$B$611,0))+INDEX('[1]Serv RAV Fcast'!$CP$12:$CP$611,MATCH($A6312,'[1]Serv RAV Fcast'!$B$12:$B$611,0))+INDEX('[1]Serv RAV Fcast'!$CZ$12:$CZ$611,MATCH($A6312,'[1]Serv RAV Fcast'!$B$12:$B$611,0)),0)</f>
        <v>0</v>
      </c>
      <c r="J6312" s="109">
        <f>IF(A6312="",0,INDEX('[1]UnitCost (ex Cumulo&amp;RAV Fcasts)'!$D$1045:$WE$1214,MATCH($B6312,'[1]UnitCost (ex Cumulo&amp;RAV Fcasts)'!$B$1045:$B$1214,0),MATCH($A6312,'[1]UnitCost (ex Cumulo&amp;RAV Fcasts)'!$D$3:$WE$3,0)))</f>
        <v>0</v>
      </c>
      <c r="K6312" s="110">
        <f>IF(A6312="",0,SUM(H6312:J6312)*INDEX('Service volumes'!$E:$E,MATCH($A6312,'Service volumes'!$A:$A,0)))</f>
        <v>0</v>
      </c>
      <c r="L6312" s="109">
        <f>IF(A6312="",0,INDEX('[1]UnitCost (ROCE, ex RAV Fcast)'!$D$1045:$WE$1214,MATCH($B6312,'[1]UnitCost (ROCE, ex RAV Fcast)'!$B$1045:$B$1214,0),MATCH($A6312,'[1]UnitCost (ROCE, ex RAV Fcast)'!$D$3:$WE$3,0)))</f>
        <v>0</v>
      </c>
      <c r="M6312" s="103">
        <f>IF($B6312=$R$5,INDEX('[1]Serv RAV Fcast'!$CZ$12:$CZ$611,MATCH($A6312,'[1]Serv RAV Fcast'!$B$12:$B$611,0)),0)</f>
        <v>0</v>
      </c>
      <c r="N6312" s="110">
        <f>IF(A6312="",0,SUM(L6312:M6312)*INDEX('Service volumes'!$E:$E,MATCH($A6312,'Service volumes'!$A:$A,0)))</f>
        <v>0</v>
      </c>
    </row>
    <row r="6313" spans="1:14" ht="14.25" x14ac:dyDescent="0.35">
      <c r="A6313" s="22" t="str">
        <f>'Base year costs 2425'!B6313</f>
        <v>SS746</v>
      </c>
      <c r="B6313" s="22" t="str">
        <f>'Base year costs 2425'!C6313</f>
        <v>CO484</v>
      </c>
      <c r="C6313" s="22" t="str">
        <f>'Base year costs 2425'!D6313</f>
        <v>Above 1Gbit/s</v>
      </c>
      <c r="D6313" s="22" t="str">
        <f>'Base year costs 2425'!E6313</f>
        <v>IEC - BT +1 exchanges</v>
      </c>
      <c r="E6313" s="22" t="str">
        <f>'Base year costs 2425'!F6313</f>
        <v>EAD &gt;1Gbps Main Link Rentals - External - IEC - BT +1 exchanges</v>
      </c>
      <c r="F6313" s="22" t="str">
        <f>'Base year costs 2425'!G6313</f>
        <v>Interexchange Fibre</v>
      </c>
      <c r="H6313" s="103">
        <f>IF($B6313=$P$5,INDEX([1]UnitCosts_Service!$W$9:$W$608,MATCH($A6313,[1]UnitCosts_Service!$B$9:$B$608,0)),0)</f>
        <v>0</v>
      </c>
      <c r="I6313" s="103">
        <f>IF($B6313=$R$5,INDEX('[1]Serv RAV Fcast'!$CF$12:$CF$611,MATCH($A6313,'[1]Serv RAV Fcast'!$B$12:$B$611,0))+INDEX('[1]Serv RAV Fcast'!$CP$12:$CP$611,MATCH($A6313,'[1]Serv RAV Fcast'!$B$12:$B$611,0))+INDEX('[1]Serv RAV Fcast'!$CZ$12:$CZ$611,MATCH($A6313,'[1]Serv RAV Fcast'!$B$12:$B$611,0)),0)</f>
        <v>0</v>
      </c>
      <c r="J6313" s="109">
        <f>IF(A6313="",0,INDEX('[1]UnitCost (ex Cumulo&amp;RAV Fcasts)'!$D$1045:$WE$1214,MATCH($B6313,'[1]UnitCost (ex Cumulo&amp;RAV Fcasts)'!$B$1045:$B$1214,0),MATCH($A6313,'[1]UnitCost (ex Cumulo&amp;RAV Fcasts)'!$D$3:$WE$3,0)))</f>
        <v>46.357829270947335</v>
      </c>
      <c r="K6313" s="128">
        <f>IF(A6313="",0,SUM(H6313:J6313)*INDEX('Service volumes'!$E:$E,MATCH($A6313,'Service volumes'!$A:$A,0)))</f>
        <v>72712.035151962307</v>
      </c>
      <c r="L6313" s="109">
        <f>IF(A6313="",0,INDEX('[1]UnitCost (ROCE, ex RAV Fcast)'!$D$1045:$WE$1214,MATCH($B6313,'[1]UnitCost (ROCE, ex RAV Fcast)'!$B$1045:$B$1214,0),MATCH($A6313,'[1]UnitCost (ROCE, ex RAV Fcast)'!$D$3:$WE$3,0)))</f>
        <v>5.1361283283341379</v>
      </c>
      <c r="M6313" s="103">
        <f>IF($B6313=$R$5,INDEX('[1]Serv RAV Fcast'!$CZ$12:$CZ$611,MATCH($A6313,'[1]Serv RAV Fcast'!$B$12:$B$611,0)),0)</f>
        <v>0</v>
      </c>
      <c r="N6313" s="128">
        <f>IF(A6313="",0,SUM(L6313:M6313)*INDEX('Service volumes'!$E:$E,MATCH($A6313,'Service volumes'!$A:$A,0)))</f>
        <v>8055.9929019124556</v>
      </c>
    </row>
    <row r="6314" spans="1:14" ht="14.25" x14ac:dyDescent="0.35">
      <c r="A6314" s="22" t="str">
        <f>'Base year costs 2425'!B6314</f>
        <v>SS746</v>
      </c>
      <c r="B6314" s="22" t="str">
        <f>'Base year costs 2425'!C6314</f>
        <v>CW609</v>
      </c>
      <c r="C6314" s="22" t="str">
        <f>'Base year costs 2425'!D6314</f>
        <v>Above 1Gbit/s</v>
      </c>
      <c r="D6314" s="22" t="str">
        <f>'Base year costs 2425'!E6314</f>
        <v>IEC - BT +1 exchanges</v>
      </c>
      <c r="E6314" s="22" t="str">
        <f>'Base year costs 2425'!F6314</f>
        <v>EAD &gt;1Gbps Main Link Rentals - External - IEC - BT +1 exchanges</v>
      </c>
      <c r="F6314" s="22" t="str">
        <f>'Base year costs 2425'!G6314</f>
        <v>Legacy Ethernet - Spine fibre</v>
      </c>
      <c r="H6314" s="103">
        <f>IF($B6314=$P$5,INDEX([1]UnitCosts_Service!$W$9:$W$608,MATCH($A6314,[1]UnitCosts_Service!$B$9:$B$608,0)),0)</f>
        <v>0</v>
      </c>
      <c r="I6314" s="103">
        <f>IF($B6314=$R$5,INDEX('[1]Serv RAV Fcast'!$CF$12:$CF$611,MATCH($A6314,'[1]Serv RAV Fcast'!$B$12:$B$611,0))+INDEX('[1]Serv RAV Fcast'!$CP$12:$CP$611,MATCH($A6314,'[1]Serv RAV Fcast'!$B$12:$B$611,0))+INDEX('[1]Serv RAV Fcast'!$CZ$12:$CZ$611,MATCH($A6314,'[1]Serv RAV Fcast'!$B$12:$B$611,0)),0)</f>
        <v>0</v>
      </c>
      <c r="J6314" s="109">
        <f>IF(A6314="",0,INDEX('[1]UnitCost (ex Cumulo&amp;RAV Fcasts)'!$D$1045:$WE$1214,MATCH($B6314,'[1]UnitCost (ex Cumulo&amp;RAV Fcasts)'!$B$1045:$B$1214,0),MATCH($A6314,'[1]UnitCost (ex Cumulo&amp;RAV Fcasts)'!$D$3:$WE$3,0)))</f>
        <v>0</v>
      </c>
      <c r="K6314" s="110">
        <f>IF(A6314="",0,SUM(H6314:J6314)*INDEX('Service volumes'!$E:$E,MATCH($A6314,'Service volumes'!$A:$A,0)))</f>
        <v>0</v>
      </c>
      <c r="L6314" s="109">
        <f>IF(A6314="",0,INDEX('[1]UnitCost (ROCE, ex RAV Fcast)'!$D$1045:$WE$1214,MATCH($B6314,'[1]UnitCost (ROCE, ex RAV Fcast)'!$B$1045:$B$1214,0),MATCH($A6314,'[1]UnitCost (ROCE, ex RAV Fcast)'!$D$3:$WE$3,0)))</f>
        <v>0</v>
      </c>
      <c r="M6314" s="103">
        <f>IF($B6314=$R$5,INDEX('[1]Serv RAV Fcast'!$CZ$12:$CZ$611,MATCH($A6314,'[1]Serv RAV Fcast'!$B$12:$B$611,0)),0)</f>
        <v>0</v>
      </c>
      <c r="N6314" s="110">
        <f>IF(A6314="",0,SUM(L6314:M6314)*INDEX('Service volumes'!$E:$E,MATCH($A6314,'Service volumes'!$A:$A,0)))</f>
        <v>0</v>
      </c>
    </row>
    <row r="6315" spans="1:14" ht="14.25" x14ac:dyDescent="0.35">
      <c r="A6315" s="22" t="str">
        <f>'Base year costs 2425'!B6315</f>
        <v>SS746</v>
      </c>
      <c r="B6315" s="22" t="str">
        <f>'Base year costs 2425'!C6315</f>
        <v>CW610</v>
      </c>
      <c r="C6315" s="22" t="str">
        <f>'Base year costs 2425'!D6315</f>
        <v>Above 1Gbit/s</v>
      </c>
      <c r="D6315" s="22" t="str">
        <f>'Base year costs 2425'!E6315</f>
        <v>IEC - BT +1 exchanges</v>
      </c>
      <c r="E6315" s="22" t="str">
        <f>'Base year costs 2425'!F6315</f>
        <v>EAD &gt;1Gbps Main Link Rentals - External - IEC - BT +1 exchanges</v>
      </c>
      <c r="F6315" s="22" t="str">
        <f>'Base year costs 2425'!G6315</f>
        <v>Legacy Ethernet - Distribution fibre</v>
      </c>
      <c r="H6315" s="103">
        <f>IF($B6315=$P$5,INDEX([1]UnitCosts_Service!$W$9:$W$608,MATCH($A6315,[1]UnitCosts_Service!$B$9:$B$608,0)),0)</f>
        <v>0</v>
      </c>
      <c r="I6315" s="103">
        <f>IF($B6315=$R$5,INDEX('[1]Serv RAV Fcast'!$CF$12:$CF$611,MATCH($A6315,'[1]Serv RAV Fcast'!$B$12:$B$611,0))+INDEX('[1]Serv RAV Fcast'!$CP$12:$CP$611,MATCH($A6315,'[1]Serv RAV Fcast'!$B$12:$B$611,0))+INDEX('[1]Serv RAV Fcast'!$CZ$12:$CZ$611,MATCH($A6315,'[1]Serv RAV Fcast'!$B$12:$B$611,0)),0)</f>
        <v>0</v>
      </c>
      <c r="J6315" s="109">
        <f>IF(A6315="",0,INDEX('[1]UnitCost (ex Cumulo&amp;RAV Fcasts)'!$D$1045:$WE$1214,MATCH($B6315,'[1]UnitCost (ex Cumulo&amp;RAV Fcasts)'!$B$1045:$B$1214,0),MATCH($A6315,'[1]UnitCost (ex Cumulo&amp;RAV Fcasts)'!$D$3:$WE$3,0)))</f>
        <v>0</v>
      </c>
      <c r="K6315" s="110">
        <f>IF(A6315="",0,SUM(H6315:J6315)*INDEX('Service volumes'!$E:$E,MATCH($A6315,'Service volumes'!$A:$A,0)))</f>
        <v>0</v>
      </c>
      <c r="L6315" s="109">
        <f>IF(A6315="",0,INDEX('[1]UnitCost (ROCE, ex RAV Fcast)'!$D$1045:$WE$1214,MATCH($B6315,'[1]UnitCost (ROCE, ex RAV Fcast)'!$B$1045:$B$1214,0),MATCH($A6315,'[1]UnitCost (ROCE, ex RAV Fcast)'!$D$3:$WE$3,0)))</f>
        <v>0</v>
      </c>
      <c r="M6315" s="103">
        <f>IF($B6315=$R$5,INDEX('[1]Serv RAV Fcast'!$CZ$12:$CZ$611,MATCH($A6315,'[1]Serv RAV Fcast'!$B$12:$B$611,0)),0)</f>
        <v>0</v>
      </c>
      <c r="N6315" s="110">
        <f>IF(A6315="",0,SUM(L6315:M6315)*INDEX('Service volumes'!$E:$E,MATCH($A6315,'Service volumes'!$A:$A,0)))</f>
        <v>0</v>
      </c>
    </row>
    <row r="6316" spans="1:14" ht="14.25" x14ac:dyDescent="0.35">
      <c r="A6316" s="22" t="str">
        <f>'Base year costs 2425'!B6316</f>
        <v>SS746</v>
      </c>
      <c r="B6316" s="22" t="str">
        <f>'Base year costs 2425'!C6316</f>
        <v>PI_RAV</v>
      </c>
      <c r="C6316" s="22" t="str">
        <f>'Base year costs 2425'!D6316</f>
        <v>Above 1Gbit/s</v>
      </c>
      <c r="D6316" s="22" t="str">
        <f>'Base year costs 2425'!E6316</f>
        <v>IEC - BT +1 exchanges</v>
      </c>
      <c r="E6316" s="22" t="str">
        <f>'Base year costs 2425'!F6316</f>
        <v>EAD &gt;1Gbps Main Link Rentals - External - IEC - BT +1 exchanges</v>
      </c>
      <c r="F6316" s="22" t="str">
        <f>'Base year costs 2425'!G6316</f>
        <v>PI_RAV</v>
      </c>
      <c r="H6316" s="103">
        <f>IF($B6316=$P$5,INDEX([1]UnitCosts_Service!$W$9:$W$608,MATCH($A6316,[1]UnitCosts_Service!$B$9:$B$608,0)),0)</f>
        <v>0</v>
      </c>
      <c r="I6316" s="103">
        <f>IF($B6316=$R$5,INDEX('[1]Serv RAV Fcast'!$CF$12:$CF$611,MATCH($A6316,'[1]Serv RAV Fcast'!$B$12:$B$611,0))+INDEX('[1]Serv RAV Fcast'!$CP$12:$CP$611,MATCH($A6316,'[1]Serv RAV Fcast'!$B$12:$B$611,0))+INDEX('[1]Serv RAV Fcast'!$CZ$12:$CZ$611,MATCH($A6316,'[1]Serv RAV Fcast'!$B$12:$B$611,0)),0)</f>
        <v>0</v>
      </c>
      <c r="J6316" s="109">
        <f>IF(A6316="",0,INDEX('[1]UnitCost (ex Cumulo&amp;RAV Fcasts)'!$D$1045:$WE$1214,MATCH($B6316,'[1]UnitCost (ex Cumulo&amp;RAV Fcasts)'!$B$1045:$B$1214,0),MATCH($A6316,'[1]UnitCost (ex Cumulo&amp;RAV Fcasts)'!$D$3:$WE$3,0)))</f>
        <v>0</v>
      </c>
      <c r="K6316" s="110">
        <f>IF(A6316="",0,SUM(H6316:J6316)*INDEX('Service volumes'!$E:$E,MATCH($A6316,'Service volumes'!$A:$A,0)))</f>
        <v>0</v>
      </c>
      <c r="L6316" s="109">
        <f>IF(A6316="",0,INDEX('[1]UnitCost (ROCE, ex RAV Fcast)'!$D$1045:$WE$1214,MATCH($B6316,'[1]UnitCost (ROCE, ex RAV Fcast)'!$B$1045:$B$1214,0),MATCH($A6316,'[1]UnitCost (ROCE, ex RAV Fcast)'!$D$3:$WE$3,0)))</f>
        <v>0</v>
      </c>
      <c r="M6316" s="103">
        <f>IF($B6316=$R$5,INDEX('[1]Serv RAV Fcast'!$CZ$12:$CZ$611,MATCH($A6316,'[1]Serv RAV Fcast'!$B$12:$B$611,0)),0)</f>
        <v>0</v>
      </c>
      <c r="N6316" s="110">
        <f>IF(A6316="",0,SUM(L6316:M6316)*INDEX('Service volumes'!$E:$E,MATCH($A6316,'Service volumes'!$A:$A,0)))</f>
        <v>0</v>
      </c>
    </row>
    <row r="6317" spans="1:14" ht="14.25" x14ac:dyDescent="0.35">
      <c r="A6317" s="22" t="str">
        <f>'Base year costs 2425'!B6317</f>
        <v>SS746</v>
      </c>
      <c r="B6317" s="22" t="str">
        <f>'Base year costs 2425'!C6317</f>
        <v>PI_Poles</v>
      </c>
      <c r="C6317" s="22" t="str">
        <f>'Base year costs 2425'!D6317</f>
        <v>Above 1Gbit/s</v>
      </c>
      <c r="D6317" s="22" t="str">
        <f>'Base year costs 2425'!E6317</f>
        <v>IEC - BT +1 exchanges</v>
      </c>
      <c r="E6317" s="22" t="str">
        <f>'Base year costs 2425'!F6317</f>
        <v>EAD &gt;1Gbps Main Link Rentals - External - IEC - BT +1 exchanges</v>
      </c>
      <c r="F6317" s="22" t="str">
        <f>'Base year costs 2425'!G6317</f>
        <v>PI_Poles</v>
      </c>
      <c r="H6317" s="103">
        <f>IF($B6317=$P$5,INDEX([1]UnitCosts_Service!$W$9:$W$608,MATCH($A6317,[1]UnitCosts_Service!$B$9:$B$608,0)),0)</f>
        <v>0</v>
      </c>
      <c r="I6317" s="103">
        <f>IF($B6317=$R$5,INDEX('[1]Serv RAV Fcast'!$CF$12:$CF$611,MATCH($A6317,'[1]Serv RAV Fcast'!$B$12:$B$611,0))+INDEX('[1]Serv RAV Fcast'!$CP$12:$CP$611,MATCH($A6317,'[1]Serv RAV Fcast'!$B$12:$B$611,0))+INDEX('[1]Serv RAV Fcast'!$CZ$12:$CZ$611,MATCH($A6317,'[1]Serv RAV Fcast'!$B$12:$B$611,0)),0)</f>
        <v>0</v>
      </c>
      <c r="J6317" s="109">
        <f>IF(A6317="",0,INDEX('[1]UnitCost (ex Cumulo&amp;RAV Fcasts)'!$D$1045:$WE$1214,MATCH($B6317,'[1]UnitCost (ex Cumulo&amp;RAV Fcasts)'!$B$1045:$B$1214,0),MATCH($A6317,'[1]UnitCost (ex Cumulo&amp;RAV Fcasts)'!$D$3:$WE$3,0)))</f>
        <v>0</v>
      </c>
      <c r="K6317" s="110">
        <f>IF(A6317="",0,SUM(H6317:J6317)*INDEX('Service volumes'!$E:$E,MATCH($A6317,'Service volumes'!$A:$A,0)))</f>
        <v>0</v>
      </c>
      <c r="L6317" s="109">
        <f>IF(A6317="",0,INDEX('[1]UnitCost (ROCE, ex RAV Fcast)'!$D$1045:$WE$1214,MATCH($B6317,'[1]UnitCost (ROCE, ex RAV Fcast)'!$B$1045:$B$1214,0),MATCH($A6317,'[1]UnitCost (ROCE, ex RAV Fcast)'!$D$3:$WE$3,0)))</f>
        <v>0</v>
      </c>
      <c r="M6317" s="103">
        <f>IF($B6317=$R$5,INDEX('[1]Serv RAV Fcast'!$CZ$12:$CZ$611,MATCH($A6317,'[1]Serv RAV Fcast'!$B$12:$B$611,0)),0)</f>
        <v>0</v>
      </c>
      <c r="N6317" s="110">
        <f>IF(A6317="",0,SUM(L6317:M6317)*INDEX('Service volumes'!$E:$E,MATCH($A6317,'Service volumes'!$A:$A,0)))</f>
        <v>0</v>
      </c>
    </row>
    <row r="6318" spans="1:14" ht="14.25" x14ac:dyDescent="0.35">
      <c r="A6318" s="22" t="str">
        <f>'Base year costs 2425'!B6318</f>
        <v>SS746</v>
      </c>
      <c r="B6318" s="22" t="str">
        <f>'Base year costs 2425'!C6318</f>
        <v>CL573</v>
      </c>
      <c r="C6318" s="22" t="str">
        <f>'Base year costs 2425'!D6318</f>
        <v>Above 1Gbit/s</v>
      </c>
      <c r="D6318" s="22" t="str">
        <f>'Base year costs 2425'!E6318</f>
        <v>IEC - BT +1 exchanges</v>
      </c>
      <c r="E6318" s="22" t="str">
        <f>'Base year costs 2425'!F6318</f>
        <v>EAD &gt;1Gbps Main Link Rentals - External - IEC - BT +1 exchanges</v>
      </c>
      <c r="F6318" s="22" t="str">
        <f>'Base year costs 2425'!G6318</f>
        <v>OR Service Centre - Provision Ethernet</v>
      </c>
      <c r="H6318" s="103">
        <f>IF($B6318=$P$5,INDEX([1]UnitCosts_Service!$W$9:$W$608,MATCH($A6318,[1]UnitCosts_Service!$B$9:$B$608,0)),0)</f>
        <v>0</v>
      </c>
      <c r="I6318" s="103">
        <f>IF($B6318=$R$5,INDEX('[1]Serv RAV Fcast'!$CF$12:$CF$611,MATCH($A6318,'[1]Serv RAV Fcast'!$B$12:$B$611,0))+INDEX('[1]Serv RAV Fcast'!$CP$12:$CP$611,MATCH($A6318,'[1]Serv RAV Fcast'!$B$12:$B$611,0))+INDEX('[1]Serv RAV Fcast'!$CZ$12:$CZ$611,MATCH($A6318,'[1]Serv RAV Fcast'!$B$12:$B$611,0)),0)</f>
        <v>0</v>
      </c>
      <c r="J6318" s="109">
        <f>IF(A6318="",0,INDEX('[1]UnitCost (ex Cumulo&amp;RAV Fcasts)'!$D$1045:$WE$1214,MATCH($B6318,'[1]UnitCost (ex Cumulo&amp;RAV Fcasts)'!$B$1045:$B$1214,0),MATCH($A6318,'[1]UnitCost (ex Cumulo&amp;RAV Fcasts)'!$D$3:$WE$3,0)))</f>
        <v>0</v>
      </c>
      <c r="K6318" s="110">
        <f>IF(A6318="",0,SUM(H6318:J6318)*INDEX('Service volumes'!$E:$E,MATCH($A6318,'Service volumes'!$A:$A,0)))</f>
        <v>0</v>
      </c>
      <c r="L6318" s="109">
        <f>IF(A6318="",0,INDEX('[1]UnitCost (ROCE, ex RAV Fcast)'!$D$1045:$WE$1214,MATCH($B6318,'[1]UnitCost (ROCE, ex RAV Fcast)'!$B$1045:$B$1214,0),MATCH($A6318,'[1]UnitCost (ROCE, ex RAV Fcast)'!$D$3:$WE$3,0)))</f>
        <v>0</v>
      </c>
      <c r="M6318" s="103">
        <f>IF($B6318=$R$5,INDEX('[1]Serv RAV Fcast'!$CZ$12:$CZ$611,MATCH($A6318,'[1]Serv RAV Fcast'!$B$12:$B$611,0)),0)</f>
        <v>0</v>
      </c>
      <c r="N6318" s="110">
        <f>IF(A6318="",0,SUM(L6318:M6318)*INDEX('Service volumes'!$E:$E,MATCH($A6318,'Service volumes'!$A:$A,0)))</f>
        <v>0</v>
      </c>
    </row>
    <row r="6319" spans="1:14" ht="14.25" x14ac:dyDescent="0.35">
      <c r="A6319" s="22" t="str">
        <f>'Base year costs 2425'!B6319</f>
        <v>SS746</v>
      </c>
      <c r="B6319" s="22" t="str">
        <f>'Base year costs 2425'!C6319</f>
        <v>CL578</v>
      </c>
      <c r="C6319" s="22" t="str">
        <f>'Base year costs 2425'!D6319</f>
        <v>Above 1Gbit/s</v>
      </c>
      <c r="D6319" s="22" t="str">
        <f>'Base year costs 2425'!E6319</f>
        <v>IEC - BT +1 exchanges</v>
      </c>
      <c r="E6319" s="22" t="str">
        <f>'Base year costs 2425'!F6319</f>
        <v>EAD &gt;1Gbps Main Link Rentals - External - IEC - BT +1 exchanges</v>
      </c>
      <c r="F6319" s="22" t="str">
        <f>'Base year costs 2425'!G6319</f>
        <v>OR Service Centre - Assurance Ethernet</v>
      </c>
      <c r="H6319" s="103">
        <f>IF($B6319=$P$5,INDEX([1]UnitCosts_Service!$W$9:$W$608,MATCH($A6319,[1]UnitCosts_Service!$B$9:$B$608,0)),0)</f>
        <v>0</v>
      </c>
      <c r="I6319" s="103">
        <f>IF($B6319=$R$5,INDEX('[1]Serv RAV Fcast'!$CF$12:$CF$611,MATCH($A6319,'[1]Serv RAV Fcast'!$B$12:$B$611,0))+INDEX('[1]Serv RAV Fcast'!$CP$12:$CP$611,MATCH($A6319,'[1]Serv RAV Fcast'!$B$12:$B$611,0))+INDEX('[1]Serv RAV Fcast'!$CZ$12:$CZ$611,MATCH($A6319,'[1]Serv RAV Fcast'!$B$12:$B$611,0)),0)</f>
        <v>0</v>
      </c>
      <c r="J6319" s="109">
        <f>IF(A6319="",0,INDEX('[1]UnitCost (ex Cumulo&amp;RAV Fcasts)'!$D$1045:$WE$1214,MATCH($B6319,'[1]UnitCost (ex Cumulo&amp;RAV Fcasts)'!$B$1045:$B$1214,0),MATCH($A6319,'[1]UnitCost (ex Cumulo&amp;RAV Fcasts)'!$D$3:$WE$3,0)))</f>
        <v>0</v>
      </c>
      <c r="K6319" s="110">
        <f>IF(A6319="",0,SUM(H6319:J6319)*INDEX('Service volumes'!$E:$E,MATCH($A6319,'Service volumes'!$A:$A,0)))</f>
        <v>0</v>
      </c>
      <c r="L6319" s="109">
        <f>IF(A6319="",0,INDEX('[1]UnitCost (ROCE, ex RAV Fcast)'!$D$1045:$WE$1214,MATCH($B6319,'[1]UnitCost (ROCE, ex RAV Fcast)'!$B$1045:$B$1214,0),MATCH($A6319,'[1]UnitCost (ROCE, ex RAV Fcast)'!$D$3:$WE$3,0)))</f>
        <v>0</v>
      </c>
      <c r="M6319" s="103">
        <f>IF($B6319=$R$5,INDEX('[1]Serv RAV Fcast'!$CZ$12:$CZ$611,MATCH($A6319,'[1]Serv RAV Fcast'!$B$12:$B$611,0)),0)</f>
        <v>0</v>
      </c>
      <c r="N6319" s="110">
        <f>IF(A6319="",0,SUM(L6319:M6319)*INDEX('Service volumes'!$E:$E,MATCH($A6319,'Service volumes'!$A:$A,0)))</f>
        <v>0</v>
      </c>
    </row>
    <row r="6320" spans="1:14" ht="14.25" x14ac:dyDescent="0.35">
      <c r="A6320" s="22" t="str">
        <f>'Base year costs 2425'!B6320</f>
        <v>SS746</v>
      </c>
      <c r="B6320" s="22" t="str">
        <f>'Base year costs 2425'!C6320</f>
        <v>CL601</v>
      </c>
      <c r="C6320" s="22" t="str">
        <f>'Base year costs 2425'!D6320</f>
        <v>Above 1Gbit/s</v>
      </c>
      <c r="D6320" s="22" t="str">
        <f>'Base year costs 2425'!E6320</f>
        <v>IEC - BT +1 exchanges</v>
      </c>
      <c r="E6320" s="22" t="str">
        <f>'Base year costs 2425'!F6320</f>
        <v>EAD &gt;1Gbps Main Link Rentals - External - IEC - BT +1 exchanges</v>
      </c>
      <c r="F6320" s="22" t="str">
        <f>'Base year costs 2425'!G6320</f>
        <v>SLG Ethernet Provision External</v>
      </c>
      <c r="H6320" s="103">
        <f>IF($B6320=$P$5,INDEX([1]UnitCosts_Service!$W$9:$W$608,MATCH($A6320,[1]UnitCosts_Service!$B$9:$B$608,0)),0)</f>
        <v>0</v>
      </c>
      <c r="I6320" s="103">
        <f>IF($B6320=$R$5,INDEX('[1]Serv RAV Fcast'!$CF$12:$CF$611,MATCH($A6320,'[1]Serv RAV Fcast'!$B$12:$B$611,0))+INDEX('[1]Serv RAV Fcast'!$CP$12:$CP$611,MATCH($A6320,'[1]Serv RAV Fcast'!$B$12:$B$611,0))+INDEX('[1]Serv RAV Fcast'!$CZ$12:$CZ$611,MATCH($A6320,'[1]Serv RAV Fcast'!$B$12:$B$611,0)),0)</f>
        <v>0</v>
      </c>
      <c r="J6320" s="109">
        <f>IF(A6320="",0,INDEX('[1]UnitCost (ex Cumulo&amp;RAV Fcasts)'!$D$1045:$WE$1214,MATCH($B6320,'[1]UnitCost (ex Cumulo&amp;RAV Fcasts)'!$B$1045:$B$1214,0),MATCH($A6320,'[1]UnitCost (ex Cumulo&amp;RAV Fcasts)'!$D$3:$WE$3,0)))</f>
        <v>0</v>
      </c>
      <c r="K6320" s="110">
        <f>IF(A6320="",0,SUM(H6320:J6320)*INDEX('Service volumes'!$E:$E,MATCH($A6320,'Service volumes'!$A:$A,0)))</f>
        <v>0</v>
      </c>
      <c r="L6320" s="109">
        <f>IF(A6320="",0,INDEX('[1]UnitCost (ROCE, ex RAV Fcast)'!$D$1045:$WE$1214,MATCH($B6320,'[1]UnitCost (ROCE, ex RAV Fcast)'!$B$1045:$B$1214,0),MATCH($A6320,'[1]UnitCost (ROCE, ex RAV Fcast)'!$D$3:$WE$3,0)))</f>
        <v>0</v>
      </c>
      <c r="M6320" s="103">
        <f>IF($B6320=$R$5,INDEX('[1]Serv RAV Fcast'!$CZ$12:$CZ$611,MATCH($A6320,'[1]Serv RAV Fcast'!$B$12:$B$611,0)),0)</f>
        <v>0</v>
      </c>
      <c r="N6320" s="110">
        <f>IF(A6320="",0,SUM(L6320:M6320)*INDEX('Service volumes'!$E:$E,MATCH($A6320,'Service volumes'!$A:$A,0)))</f>
        <v>0</v>
      </c>
    </row>
    <row r="6321" spans="1:14" ht="14.25" x14ac:dyDescent="0.35">
      <c r="A6321" s="22" t="str">
        <f>'Base year costs 2425'!B6321</f>
        <v>SS746</v>
      </c>
      <c r="B6321" s="22" t="str">
        <f>'Base year costs 2425'!C6321</f>
        <v>CL602</v>
      </c>
      <c r="C6321" s="22" t="str">
        <f>'Base year costs 2425'!D6321</f>
        <v>Above 1Gbit/s</v>
      </c>
      <c r="D6321" s="22" t="str">
        <f>'Base year costs 2425'!E6321</f>
        <v>IEC - BT +1 exchanges</v>
      </c>
      <c r="E6321" s="22" t="str">
        <f>'Base year costs 2425'!F6321</f>
        <v>EAD &gt;1Gbps Main Link Rentals - External - IEC - BT +1 exchanges</v>
      </c>
      <c r="F6321" s="22" t="str">
        <f>'Base year costs 2425'!G6321</f>
        <v>SLG Ethernet Assurance External</v>
      </c>
      <c r="H6321" s="103">
        <f>IF($B6321=$P$5,INDEX([1]UnitCosts_Service!$W$9:$W$608,MATCH($A6321,[1]UnitCosts_Service!$B$9:$B$608,0)),0)</f>
        <v>0</v>
      </c>
      <c r="I6321" s="103">
        <f>IF($B6321=$R$5,INDEX('[1]Serv RAV Fcast'!$CF$12:$CF$611,MATCH($A6321,'[1]Serv RAV Fcast'!$B$12:$B$611,0))+INDEX('[1]Serv RAV Fcast'!$CP$12:$CP$611,MATCH($A6321,'[1]Serv RAV Fcast'!$B$12:$B$611,0))+INDEX('[1]Serv RAV Fcast'!$CZ$12:$CZ$611,MATCH($A6321,'[1]Serv RAV Fcast'!$B$12:$B$611,0)),0)</f>
        <v>0</v>
      </c>
      <c r="J6321" s="109">
        <f>IF(A6321="",0,INDEX('[1]UnitCost (ex Cumulo&amp;RAV Fcasts)'!$D$1045:$WE$1214,MATCH($B6321,'[1]UnitCost (ex Cumulo&amp;RAV Fcasts)'!$B$1045:$B$1214,0),MATCH($A6321,'[1]UnitCost (ex Cumulo&amp;RAV Fcasts)'!$D$3:$WE$3,0)))</f>
        <v>0</v>
      </c>
      <c r="K6321" s="110">
        <f>IF(A6321="",0,SUM(H6321:J6321)*INDEX('Service volumes'!$E:$E,MATCH($A6321,'Service volumes'!$A:$A,0)))</f>
        <v>0</v>
      </c>
      <c r="L6321" s="109">
        <f>IF(A6321="",0,INDEX('[1]UnitCost (ROCE, ex RAV Fcast)'!$D$1045:$WE$1214,MATCH($B6321,'[1]UnitCost (ROCE, ex RAV Fcast)'!$B$1045:$B$1214,0),MATCH($A6321,'[1]UnitCost (ROCE, ex RAV Fcast)'!$D$3:$WE$3,0)))</f>
        <v>0</v>
      </c>
      <c r="M6321" s="103">
        <f>IF($B6321=$R$5,INDEX('[1]Serv RAV Fcast'!$CZ$12:$CZ$611,MATCH($A6321,'[1]Serv RAV Fcast'!$B$12:$B$611,0)),0)</f>
        <v>0</v>
      </c>
      <c r="N6321" s="110">
        <f>IF(A6321="",0,SUM(L6321:M6321)*INDEX('Service volumes'!$E:$E,MATCH($A6321,'Service volumes'!$A:$A,0)))</f>
        <v>0</v>
      </c>
    </row>
    <row r="6322" spans="1:14" ht="14.25" x14ac:dyDescent="0.35">
      <c r="A6322" s="22" t="str">
        <f>'Base year costs 2425'!B6322</f>
        <v>SS746</v>
      </c>
      <c r="B6322" s="22" t="str">
        <f>'Base year costs 2425'!C6322</f>
        <v>CL605</v>
      </c>
      <c r="C6322" s="22" t="str">
        <f>'Base year costs 2425'!D6322</f>
        <v>Above 1Gbit/s</v>
      </c>
      <c r="D6322" s="22" t="str">
        <f>'Base year costs 2425'!E6322</f>
        <v>IEC - BT +1 exchanges</v>
      </c>
      <c r="E6322" s="22" t="str">
        <f>'Base year costs 2425'!F6322</f>
        <v>EAD &gt;1Gbps Main Link Rentals - External - IEC - BT +1 exchanges</v>
      </c>
      <c r="F6322" s="22" t="str">
        <f>'Base year costs 2425'!G6322</f>
        <v>SLG Ethernet Provision Internal</v>
      </c>
      <c r="H6322" s="103">
        <f>IF($B6322=$P$5,INDEX([1]UnitCosts_Service!$W$9:$W$608,MATCH($A6322,[1]UnitCosts_Service!$B$9:$B$608,0)),0)</f>
        <v>0</v>
      </c>
      <c r="I6322" s="103">
        <f>IF($B6322=$R$5,INDEX('[1]Serv RAV Fcast'!$CF$12:$CF$611,MATCH($A6322,'[1]Serv RAV Fcast'!$B$12:$B$611,0))+INDEX('[1]Serv RAV Fcast'!$CP$12:$CP$611,MATCH($A6322,'[1]Serv RAV Fcast'!$B$12:$B$611,0))+INDEX('[1]Serv RAV Fcast'!$CZ$12:$CZ$611,MATCH($A6322,'[1]Serv RAV Fcast'!$B$12:$B$611,0)),0)</f>
        <v>0</v>
      </c>
      <c r="J6322" s="109">
        <f>IF(A6322="",0,INDEX('[1]UnitCost (ex Cumulo&amp;RAV Fcasts)'!$D$1045:$WE$1214,MATCH($B6322,'[1]UnitCost (ex Cumulo&amp;RAV Fcasts)'!$B$1045:$B$1214,0),MATCH($A6322,'[1]UnitCost (ex Cumulo&amp;RAV Fcasts)'!$D$3:$WE$3,0)))</f>
        <v>0</v>
      </c>
      <c r="K6322" s="110">
        <f>IF(A6322="",0,SUM(H6322:J6322)*INDEX('Service volumes'!$E:$E,MATCH($A6322,'Service volumes'!$A:$A,0)))</f>
        <v>0</v>
      </c>
      <c r="L6322" s="109">
        <f>IF(A6322="",0,INDEX('[1]UnitCost (ROCE, ex RAV Fcast)'!$D$1045:$WE$1214,MATCH($B6322,'[1]UnitCost (ROCE, ex RAV Fcast)'!$B$1045:$B$1214,0),MATCH($A6322,'[1]UnitCost (ROCE, ex RAV Fcast)'!$D$3:$WE$3,0)))</f>
        <v>0</v>
      </c>
      <c r="M6322" s="103">
        <f>IF($B6322=$R$5,INDEX('[1]Serv RAV Fcast'!$CZ$12:$CZ$611,MATCH($A6322,'[1]Serv RAV Fcast'!$B$12:$B$611,0)),0)</f>
        <v>0</v>
      </c>
      <c r="N6322" s="110">
        <f>IF(A6322="",0,SUM(L6322:M6322)*INDEX('Service volumes'!$E:$E,MATCH($A6322,'Service volumes'!$A:$A,0)))</f>
        <v>0</v>
      </c>
    </row>
    <row r="6323" spans="1:14" ht="14.25" x14ac:dyDescent="0.35">
      <c r="A6323" s="22" t="str">
        <f>'Base year costs 2425'!B6323</f>
        <v>SS746</v>
      </c>
      <c r="B6323" s="22" t="str">
        <f>'Base year costs 2425'!C6323</f>
        <v>CL606</v>
      </c>
      <c r="C6323" s="22" t="str">
        <f>'Base year costs 2425'!D6323</f>
        <v>Above 1Gbit/s</v>
      </c>
      <c r="D6323" s="22" t="str">
        <f>'Base year costs 2425'!E6323</f>
        <v>IEC - BT +1 exchanges</v>
      </c>
      <c r="E6323" s="22" t="str">
        <f>'Base year costs 2425'!F6323</f>
        <v>EAD &gt;1Gbps Main Link Rentals - External - IEC - BT +1 exchanges</v>
      </c>
      <c r="F6323" s="22" t="str">
        <f>'Base year costs 2425'!G6323</f>
        <v>SLG Ethernet Assurance Internal</v>
      </c>
      <c r="H6323" s="103">
        <f>IF($B6323=$P$5,INDEX([1]UnitCosts_Service!$W$9:$W$608,MATCH($A6323,[1]UnitCosts_Service!$B$9:$B$608,0)),0)</f>
        <v>0</v>
      </c>
      <c r="I6323" s="103">
        <f>IF($B6323=$R$5,INDEX('[1]Serv RAV Fcast'!$CF$12:$CF$611,MATCH($A6323,'[1]Serv RAV Fcast'!$B$12:$B$611,0))+INDEX('[1]Serv RAV Fcast'!$CP$12:$CP$611,MATCH($A6323,'[1]Serv RAV Fcast'!$B$12:$B$611,0))+INDEX('[1]Serv RAV Fcast'!$CZ$12:$CZ$611,MATCH($A6323,'[1]Serv RAV Fcast'!$B$12:$B$611,0)),0)</f>
        <v>0</v>
      </c>
      <c r="J6323" s="109">
        <f>IF(A6323="",0,INDEX('[1]UnitCost (ex Cumulo&amp;RAV Fcasts)'!$D$1045:$WE$1214,MATCH($B6323,'[1]UnitCost (ex Cumulo&amp;RAV Fcasts)'!$B$1045:$B$1214,0),MATCH($A6323,'[1]UnitCost (ex Cumulo&amp;RAV Fcasts)'!$D$3:$WE$3,0)))</f>
        <v>0</v>
      </c>
      <c r="K6323" s="110">
        <f>IF(A6323="",0,SUM(H6323:J6323)*INDEX('Service volumes'!$E:$E,MATCH($A6323,'Service volumes'!$A:$A,0)))</f>
        <v>0</v>
      </c>
      <c r="L6323" s="109">
        <f>IF(A6323="",0,INDEX('[1]UnitCost (ROCE, ex RAV Fcast)'!$D$1045:$WE$1214,MATCH($B6323,'[1]UnitCost (ROCE, ex RAV Fcast)'!$B$1045:$B$1214,0),MATCH($A6323,'[1]UnitCost (ROCE, ex RAV Fcast)'!$D$3:$WE$3,0)))</f>
        <v>0</v>
      </c>
      <c r="M6323" s="103">
        <f>IF($B6323=$R$5,INDEX('[1]Serv RAV Fcast'!$CZ$12:$CZ$611,MATCH($A6323,'[1]Serv RAV Fcast'!$B$12:$B$611,0)),0)</f>
        <v>0</v>
      </c>
      <c r="N6323" s="110">
        <f>IF(A6323="",0,SUM(L6323:M6323)*INDEX('Service volumes'!$E:$E,MATCH($A6323,'Service volumes'!$A:$A,0)))</f>
        <v>0</v>
      </c>
    </row>
    <row r="6324" spans="1:14" ht="14.25" x14ac:dyDescent="0.35">
      <c r="A6324" s="22" t="str">
        <f>'Base year costs 2425'!B6324</f>
        <v>SS746</v>
      </c>
      <c r="B6324" s="22" t="str">
        <f>'Base year costs 2425'!C6324</f>
        <v>CO772</v>
      </c>
      <c r="C6324" s="22" t="str">
        <f>'Base year costs 2425'!D6324</f>
        <v>Above 1Gbit/s</v>
      </c>
      <c r="D6324" s="22" t="str">
        <f>'Base year costs 2425'!E6324</f>
        <v>IEC - BT +1 exchanges</v>
      </c>
      <c r="E6324" s="22" t="str">
        <f>'Base year costs 2425'!F6324</f>
        <v>EAD &gt;1Gbps Main Link Rentals - External - IEC - BT +1 exchanges</v>
      </c>
      <c r="F6324" s="22" t="str">
        <f>'Base year costs 2425'!G6324</f>
        <v>Openreach Systems &amp; Development (Ethernet Specific)</v>
      </c>
      <c r="H6324" s="103">
        <f>IF($B6324=$P$5,INDEX([1]UnitCosts_Service!$W$9:$W$608,MATCH($A6324,[1]UnitCosts_Service!$B$9:$B$608,0)),0)</f>
        <v>0</v>
      </c>
      <c r="I6324" s="103">
        <f>IF($B6324=$R$5,INDEX('[1]Serv RAV Fcast'!$CF$12:$CF$611,MATCH($A6324,'[1]Serv RAV Fcast'!$B$12:$B$611,0))+INDEX('[1]Serv RAV Fcast'!$CP$12:$CP$611,MATCH($A6324,'[1]Serv RAV Fcast'!$B$12:$B$611,0))+INDEX('[1]Serv RAV Fcast'!$CZ$12:$CZ$611,MATCH($A6324,'[1]Serv RAV Fcast'!$B$12:$B$611,0)),0)</f>
        <v>0</v>
      </c>
      <c r="J6324" s="109">
        <f>IF(A6324="",0,INDEX('[1]UnitCost (ex Cumulo&amp;RAV Fcasts)'!$D$1045:$WE$1214,MATCH($B6324,'[1]UnitCost (ex Cumulo&amp;RAV Fcasts)'!$B$1045:$B$1214,0),MATCH($A6324,'[1]UnitCost (ex Cumulo&amp;RAV Fcasts)'!$D$3:$WE$3,0)))</f>
        <v>5.8114940559656228E-2</v>
      </c>
      <c r="K6324" s="110">
        <f>IF(A6324="",0,SUM(H6324:J6324)*INDEX('Service volumes'!$E:$E,MATCH($A6324,'Service volumes'!$A:$A,0)))</f>
        <v>91.153008397573117</v>
      </c>
      <c r="L6324" s="109">
        <f>IF(A6324="",0,INDEX('[1]UnitCost (ROCE, ex RAV Fcast)'!$D$1045:$WE$1214,MATCH($B6324,'[1]UnitCost (ROCE, ex RAV Fcast)'!$B$1045:$B$1214,0),MATCH($A6324,'[1]UnitCost (ROCE, ex RAV Fcast)'!$D$3:$WE$3,0)))</f>
        <v>3.9571322525807952E-3</v>
      </c>
      <c r="M6324" s="103">
        <f>IF($B6324=$R$5,INDEX('[1]Serv RAV Fcast'!$CZ$12:$CZ$611,MATCH($A6324,'[1]Serv RAV Fcast'!$B$12:$B$611,0)),0)</f>
        <v>0</v>
      </c>
      <c r="N6324" s="110">
        <f>IF(A6324="",0,SUM(L6324:M6324)*INDEX('Service volumes'!$E:$E,MATCH($A6324,'Service volumes'!$A:$A,0)))</f>
        <v>6.2067431537598114</v>
      </c>
    </row>
    <row r="6325" spans="1:14" ht="14.25" x14ac:dyDescent="0.35">
      <c r="A6325" s="22" t="str">
        <f>'Base year costs 2425'!B6325</f>
        <v>SS746</v>
      </c>
      <c r="B6325" s="22" t="str">
        <f>'Base year costs 2425'!C6325</f>
        <v>CO801</v>
      </c>
      <c r="C6325" s="22" t="str">
        <f>'Base year costs 2425'!D6325</f>
        <v>Above 1Gbit/s</v>
      </c>
      <c r="D6325" s="22" t="str">
        <f>'Base year costs 2425'!E6325</f>
        <v>IEC - BT +1 exchanges</v>
      </c>
      <c r="E6325" s="22" t="str">
        <f>'Base year costs 2425'!F6325</f>
        <v>EAD &gt;1Gbps Main Link Rentals - External - IEC - BT +1 exchanges</v>
      </c>
      <c r="F6325" s="22" t="str">
        <f>'Base year costs 2425'!G6325</f>
        <v>Ofcom Administration Fee - Openreach</v>
      </c>
      <c r="H6325" s="103">
        <f>IF($B6325=$P$5,INDEX([1]UnitCosts_Service!$W$9:$W$608,MATCH($A6325,[1]UnitCosts_Service!$B$9:$B$608,0)),0)</f>
        <v>0</v>
      </c>
      <c r="I6325" s="103">
        <f>IF($B6325=$R$5,INDEX('[1]Serv RAV Fcast'!$CF$12:$CF$611,MATCH($A6325,'[1]Serv RAV Fcast'!$B$12:$B$611,0))+INDEX('[1]Serv RAV Fcast'!$CP$12:$CP$611,MATCH($A6325,'[1]Serv RAV Fcast'!$B$12:$B$611,0))+INDEX('[1]Serv RAV Fcast'!$CZ$12:$CZ$611,MATCH($A6325,'[1]Serv RAV Fcast'!$B$12:$B$611,0)),0)</f>
        <v>0</v>
      </c>
      <c r="J6325" s="109">
        <f>IF(A6325="",0,INDEX('[1]UnitCost (ex Cumulo&amp;RAV Fcasts)'!$D$1045:$WE$1214,MATCH($B6325,'[1]UnitCost (ex Cumulo&amp;RAV Fcasts)'!$B$1045:$B$1214,0),MATCH($A6325,'[1]UnitCost (ex Cumulo&amp;RAV Fcasts)'!$D$3:$WE$3,0)))</f>
        <v>7.7796535509177686E-2</v>
      </c>
      <c r="K6325" s="110">
        <f>IF(A6325="",0,SUM(H6325:J6325)*INDEX('Service volumes'!$E:$E,MATCH($A6325,'Service volumes'!$A:$A,0)))</f>
        <v>122.02349664783202</v>
      </c>
      <c r="L6325" s="109">
        <f>IF(A6325="",0,INDEX('[1]UnitCost (ROCE, ex RAV Fcast)'!$D$1045:$WE$1214,MATCH($B6325,'[1]UnitCost (ROCE, ex RAV Fcast)'!$B$1045:$B$1214,0),MATCH($A6325,'[1]UnitCost (ROCE, ex RAV Fcast)'!$D$3:$WE$3,0)))</f>
        <v>1.765645211144721E-3</v>
      </c>
      <c r="M6325" s="103">
        <f>IF($B6325=$R$5,INDEX('[1]Serv RAV Fcast'!$CZ$12:$CZ$611,MATCH($A6325,'[1]Serv RAV Fcast'!$B$12:$B$611,0)),0)</f>
        <v>0</v>
      </c>
      <c r="N6325" s="110">
        <f>IF(A6325="",0,SUM(L6325:M6325)*INDEX('Service volumes'!$E:$E,MATCH($A6325,'Service volumes'!$A:$A,0)))</f>
        <v>2.7694061322044576</v>
      </c>
    </row>
    <row r="6326" spans="1:14" ht="14.25" x14ac:dyDescent="0.35">
      <c r="A6326" s="22" t="str">
        <f>'Base year costs 2425'!B6326</f>
        <v>SS746</v>
      </c>
      <c r="B6326" s="22" t="str">
        <f>'Base year costs 2425'!C6326</f>
        <v>CP502</v>
      </c>
      <c r="C6326" s="22" t="str">
        <f>'Base year costs 2425'!D6326</f>
        <v>Above 1Gbit/s</v>
      </c>
      <c r="D6326" s="22" t="str">
        <f>'Base year costs 2425'!E6326</f>
        <v>IEC - BT +1 exchanges</v>
      </c>
      <c r="E6326" s="22" t="str">
        <f>'Base year costs 2425'!F6326</f>
        <v>EAD &gt;1Gbps Main Link Rentals - External - IEC - BT +1 exchanges</v>
      </c>
      <c r="F6326" s="22" t="str">
        <f>'Base year costs 2425'!G6326</f>
        <v>Openreach sales product management</v>
      </c>
      <c r="H6326" s="103">
        <f>IF($B6326=$P$5,INDEX([1]UnitCosts_Service!$W$9:$W$608,MATCH($A6326,[1]UnitCosts_Service!$B$9:$B$608,0)),0)</f>
        <v>0</v>
      </c>
      <c r="I6326" s="103">
        <f>IF($B6326=$R$5,INDEX('[1]Serv RAV Fcast'!$CF$12:$CF$611,MATCH($A6326,'[1]Serv RAV Fcast'!$B$12:$B$611,0))+INDEX('[1]Serv RAV Fcast'!$CP$12:$CP$611,MATCH($A6326,'[1]Serv RAV Fcast'!$B$12:$B$611,0))+INDEX('[1]Serv RAV Fcast'!$CZ$12:$CZ$611,MATCH($A6326,'[1]Serv RAV Fcast'!$B$12:$B$611,0)),0)</f>
        <v>0</v>
      </c>
      <c r="J6326" s="109">
        <f>IF(A6326="",0,INDEX('[1]UnitCost (ex Cumulo&amp;RAV Fcasts)'!$D$1045:$WE$1214,MATCH($B6326,'[1]UnitCost (ex Cumulo&amp;RAV Fcasts)'!$B$1045:$B$1214,0),MATCH($A6326,'[1]UnitCost (ex Cumulo&amp;RAV Fcasts)'!$D$3:$WE$3,0)))</f>
        <v>0</v>
      </c>
      <c r="K6326" s="110">
        <f>IF(A6326="",0,SUM(H6326:J6326)*INDEX('Service volumes'!$E:$E,MATCH($A6326,'Service volumes'!$A:$A,0)))</f>
        <v>0</v>
      </c>
      <c r="L6326" s="109">
        <f>IF(A6326="",0,INDEX('[1]UnitCost (ROCE, ex RAV Fcast)'!$D$1045:$WE$1214,MATCH($B6326,'[1]UnitCost (ROCE, ex RAV Fcast)'!$B$1045:$B$1214,0),MATCH($A6326,'[1]UnitCost (ROCE, ex RAV Fcast)'!$D$3:$WE$3,0)))</f>
        <v>0</v>
      </c>
      <c r="M6326" s="103">
        <f>IF($B6326=$R$5,INDEX('[1]Serv RAV Fcast'!$CZ$12:$CZ$611,MATCH($A6326,'[1]Serv RAV Fcast'!$B$12:$B$611,0)),0)</f>
        <v>0</v>
      </c>
      <c r="N6326" s="110">
        <f>IF(A6326="",0,SUM(L6326:M6326)*INDEX('Service volumes'!$E:$E,MATCH($A6326,'Service volumes'!$A:$A,0)))</f>
        <v>0</v>
      </c>
    </row>
    <row r="6327" spans="1:14" ht="14.25" x14ac:dyDescent="0.35">
      <c r="A6327" s="22" t="str">
        <f>'Base year costs 2425'!B6327</f>
        <v>SS746</v>
      </c>
      <c r="B6327" s="22" t="str">
        <f>'Base year costs 2425'!C6327</f>
        <v>CW900</v>
      </c>
      <c r="C6327" s="22" t="str">
        <f>'Base year costs 2425'!D6327</f>
        <v>Above 1Gbit/s</v>
      </c>
      <c r="D6327" s="22" t="str">
        <f>'Base year costs 2425'!E6327</f>
        <v>IEC - BT +1 exchanges</v>
      </c>
      <c r="E6327" s="22" t="str">
        <f>'Base year costs 2425'!F6327</f>
        <v>EAD &gt;1Gbps Main Link Rentals - External - IEC - BT +1 exchanges</v>
      </c>
      <c r="F6327" s="22" t="str">
        <f>'Base year costs 2425'!G6327</f>
        <v>Notional Debtors</v>
      </c>
      <c r="H6327" s="103">
        <f>IF($B6327=$P$5,INDEX([1]UnitCosts_Service!$W$9:$W$608,MATCH($A6327,[1]UnitCosts_Service!$B$9:$B$608,0)),0)</f>
        <v>0</v>
      </c>
      <c r="I6327" s="103">
        <f>IF($B6327=$R$5,INDEX('[1]Serv RAV Fcast'!$CF$12:$CF$611,MATCH($A6327,'[1]Serv RAV Fcast'!$B$12:$B$611,0))+INDEX('[1]Serv RAV Fcast'!$CP$12:$CP$611,MATCH($A6327,'[1]Serv RAV Fcast'!$B$12:$B$611,0))+INDEX('[1]Serv RAV Fcast'!$CZ$12:$CZ$611,MATCH($A6327,'[1]Serv RAV Fcast'!$B$12:$B$611,0)),0)</f>
        <v>0</v>
      </c>
      <c r="J6327" s="109">
        <f>IF(A6327="",0,INDEX('[1]UnitCost (ex Cumulo&amp;RAV Fcasts)'!$D$1045:$WE$1214,MATCH($B6327,'[1]UnitCost (ex Cumulo&amp;RAV Fcasts)'!$B$1045:$B$1214,0),MATCH($A6327,'[1]UnitCost (ex Cumulo&amp;RAV Fcasts)'!$D$3:$WE$3,0)))</f>
        <v>0.81989046444358227</v>
      </c>
      <c r="K6327" s="110">
        <f>IF(A6327="",0,SUM(H6327:J6327)*INDEX('Service volumes'!$E:$E,MATCH($A6327,'Service volumes'!$A:$A,0)))</f>
        <v>1285.9943014791249</v>
      </c>
      <c r="L6327" s="109">
        <f>IF(A6327="",0,INDEX('[1]UnitCost (ROCE, ex RAV Fcast)'!$D$1045:$WE$1214,MATCH($B6327,'[1]UnitCost (ROCE, ex RAV Fcast)'!$B$1045:$B$1214,0),MATCH($A6327,'[1]UnitCost (ROCE, ex RAV Fcast)'!$D$3:$WE$3,0)))</f>
        <v>0.81989046444358227</v>
      </c>
      <c r="M6327" s="103">
        <f>IF($B6327=$R$5,INDEX('[1]Serv RAV Fcast'!$CZ$12:$CZ$611,MATCH($A6327,'[1]Serv RAV Fcast'!$B$12:$B$611,0)),0)</f>
        <v>0</v>
      </c>
      <c r="N6327" s="110">
        <f>IF(A6327="",0,SUM(L6327:M6327)*INDEX('Service volumes'!$E:$E,MATCH($A6327,'Service volumes'!$A:$A,0)))</f>
        <v>1285.9943014791249</v>
      </c>
    </row>
    <row r="6328" spans="1:14" ht="14.25" x14ac:dyDescent="0.35">
      <c r="A6328" s="22" t="str">
        <f>'Base year costs 2425'!B6328</f>
        <v>SS749</v>
      </c>
      <c r="B6328" s="22" t="str">
        <f>'Base year costs 2425'!C6328</f>
        <v>CL943</v>
      </c>
      <c r="C6328" s="22" t="str">
        <f>'Base year costs 2425'!D6328</f>
        <v>Above 1Gbit/s</v>
      </c>
      <c r="D6328" s="22" t="str">
        <f>'Base year costs 2425'!E6328</f>
        <v>IEC - BT +1 exchanges</v>
      </c>
      <c r="E6328" s="22" t="str">
        <f>'Base year costs 2425'!F6328</f>
        <v>Other Ethernet main links &gt;1Gbps - Internal - IEC - BT +1 exchanges</v>
      </c>
      <c r="F6328" s="22" t="str">
        <f>'Base year costs 2425'!G6328</f>
        <v>Cumulo - OR</v>
      </c>
      <c r="H6328" s="103">
        <f>IF($B6328=$P$5,INDEX([1]UnitCosts_Service!$W$9:$W$608,MATCH($A6328,[1]UnitCosts_Service!$B$9:$B$608,0)),0)</f>
        <v>0</v>
      </c>
      <c r="I6328" s="103">
        <f>IF($B6328=$R$5,INDEX('[1]Serv RAV Fcast'!$CF$12:$CF$611,MATCH($A6328,'[1]Serv RAV Fcast'!$B$12:$B$611,0))+INDEX('[1]Serv RAV Fcast'!$CP$12:$CP$611,MATCH($A6328,'[1]Serv RAV Fcast'!$B$12:$B$611,0))+INDEX('[1]Serv RAV Fcast'!$CZ$12:$CZ$611,MATCH($A6328,'[1]Serv RAV Fcast'!$B$12:$B$611,0)),0)</f>
        <v>0</v>
      </c>
      <c r="J6328" s="109">
        <f>IF(A6328="",0,INDEX('[1]UnitCost (ex Cumulo&amp;RAV Fcasts)'!$D$1045:$WE$1214,MATCH($B6328,'[1]UnitCost (ex Cumulo&amp;RAV Fcasts)'!$B$1045:$B$1214,0),MATCH($A6328,'[1]UnitCost (ex Cumulo&amp;RAV Fcasts)'!$D$3:$WE$3,0)))</f>
        <v>0</v>
      </c>
      <c r="K6328" s="110">
        <f>IF(A6328="",0,SUM(H6328:J6328)*INDEX('Service volumes'!$E:$E,MATCH($A6328,'Service volumes'!$A:$A,0)))</f>
        <v>0</v>
      </c>
      <c r="L6328" s="109">
        <f>IF(A6328="",0,INDEX('[1]UnitCost (ROCE, ex RAV Fcast)'!$D$1045:$WE$1214,MATCH($B6328,'[1]UnitCost (ROCE, ex RAV Fcast)'!$B$1045:$B$1214,0),MATCH($A6328,'[1]UnitCost (ROCE, ex RAV Fcast)'!$D$3:$WE$3,0)))</f>
        <v>0</v>
      </c>
      <c r="M6328" s="103">
        <f>IF($B6328=$R$5,INDEX('[1]Serv RAV Fcast'!$CZ$12:$CZ$611,MATCH($A6328,'[1]Serv RAV Fcast'!$B$12:$B$611,0)),0)</f>
        <v>0</v>
      </c>
      <c r="N6328" s="110">
        <f>IF(A6328="",0,SUM(L6328:M6328)*INDEX('Service volumes'!$E:$E,MATCH($A6328,'Service volumes'!$A:$A,0)))</f>
        <v>0</v>
      </c>
    </row>
    <row r="6329" spans="1:14" ht="14.25" x14ac:dyDescent="0.35">
      <c r="A6329" s="22" t="str">
        <f>'Base year costs 2425'!B6329</f>
        <v>SS749</v>
      </c>
      <c r="B6329" s="22" t="str">
        <f>'Base year costs 2425'!C6329</f>
        <v>CO445</v>
      </c>
      <c r="C6329" s="22" t="str">
        <f>'Base year costs 2425'!D6329</f>
        <v>Above 1Gbit/s</v>
      </c>
      <c r="D6329" s="22" t="str">
        <f>'Base year costs 2425'!E6329</f>
        <v>IEC - BT +1 exchanges</v>
      </c>
      <c r="E6329" s="22" t="str">
        <f>'Base year costs 2425'!F6329</f>
        <v>Other Ethernet main links &gt;1Gbps - Internal - IEC - BT +1 exchanges</v>
      </c>
      <c r="F6329" s="22" t="str">
        <f>'Base year costs 2425'!G6329</f>
        <v>Ethernet Monitoring Platform</v>
      </c>
      <c r="H6329" s="103">
        <f>IF($B6329=$P$5,INDEX([1]UnitCosts_Service!$W$9:$W$608,MATCH($A6329,[1]UnitCosts_Service!$B$9:$B$608,0)),0)</f>
        <v>0</v>
      </c>
      <c r="I6329" s="103">
        <f>IF($B6329=$R$5,INDEX('[1]Serv RAV Fcast'!$CF$12:$CF$611,MATCH($A6329,'[1]Serv RAV Fcast'!$B$12:$B$611,0))+INDEX('[1]Serv RAV Fcast'!$CP$12:$CP$611,MATCH($A6329,'[1]Serv RAV Fcast'!$B$12:$B$611,0))+INDEX('[1]Serv RAV Fcast'!$CZ$12:$CZ$611,MATCH($A6329,'[1]Serv RAV Fcast'!$B$12:$B$611,0)),0)</f>
        <v>0</v>
      </c>
      <c r="J6329" s="109">
        <f>IF(A6329="",0,INDEX('[1]UnitCost (ex Cumulo&amp;RAV Fcasts)'!$D$1045:$WE$1214,MATCH($B6329,'[1]UnitCost (ex Cumulo&amp;RAV Fcasts)'!$B$1045:$B$1214,0),MATCH($A6329,'[1]UnitCost (ex Cumulo&amp;RAV Fcasts)'!$D$3:$WE$3,0)))</f>
        <v>0</v>
      </c>
      <c r="K6329" s="110">
        <f>IF(A6329="",0,SUM(H6329:J6329)*INDEX('Service volumes'!$E:$E,MATCH($A6329,'Service volumes'!$A:$A,0)))</f>
        <v>0</v>
      </c>
      <c r="L6329" s="109">
        <f>IF(A6329="",0,INDEX('[1]UnitCost (ROCE, ex RAV Fcast)'!$D$1045:$WE$1214,MATCH($B6329,'[1]UnitCost (ROCE, ex RAV Fcast)'!$B$1045:$B$1214,0),MATCH($A6329,'[1]UnitCost (ROCE, ex RAV Fcast)'!$D$3:$WE$3,0)))</f>
        <v>0</v>
      </c>
      <c r="M6329" s="103">
        <f>IF($B6329=$R$5,INDEX('[1]Serv RAV Fcast'!$CZ$12:$CZ$611,MATCH($A6329,'[1]Serv RAV Fcast'!$B$12:$B$611,0)),0)</f>
        <v>0</v>
      </c>
      <c r="N6329" s="110">
        <f>IF(A6329="",0,SUM(L6329:M6329)*INDEX('Service volumes'!$E:$E,MATCH($A6329,'Service volumes'!$A:$A,0)))</f>
        <v>0</v>
      </c>
    </row>
    <row r="6330" spans="1:14" ht="14.25" x14ac:dyDescent="0.35">
      <c r="A6330" s="22" t="str">
        <f>'Base year costs 2425'!B6330</f>
        <v>SS749</v>
      </c>
      <c r="B6330" s="22" t="str">
        <f>'Base year costs 2425'!C6330</f>
        <v>CO485</v>
      </c>
      <c r="C6330" s="22" t="str">
        <f>'Base year costs 2425'!D6330</f>
        <v>Above 1Gbit/s</v>
      </c>
      <c r="D6330" s="22" t="str">
        <f>'Base year costs 2425'!E6330</f>
        <v>IEC - BT +1 exchanges</v>
      </c>
      <c r="E6330" s="22" t="str">
        <f>'Base year costs 2425'!F6330</f>
        <v>Other Ethernet main links &gt;1Gbps - Internal - IEC - BT +1 exchanges</v>
      </c>
      <c r="F6330" s="22" t="str">
        <f>'Base year costs 2425'!G6330</f>
        <v>Ethernet Electronics Current</v>
      </c>
      <c r="H6330" s="103">
        <f>IF($B6330=$P$5,INDEX([1]UnitCosts_Service!$W$9:$W$608,MATCH($A6330,[1]UnitCosts_Service!$B$9:$B$608,0)),0)</f>
        <v>0</v>
      </c>
      <c r="I6330" s="103">
        <f>IF($B6330=$R$5,INDEX('[1]Serv RAV Fcast'!$CF$12:$CF$611,MATCH($A6330,'[1]Serv RAV Fcast'!$B$12:$B$611,0))+INDEX('[1]Serv RAV Fcast'!$CP$12:$CP$611,MATCH($A6330,'[1]Serv RAV Fcast'!$B$12:$B$611,0))+INDEX('[1]Serv RAV Fcast'!$CZ$12:$CZ$611,MATCH($A6330,'[1]Serv RAV Fcast'!$B$12:$B$611,0)),0)</f>
        <v>0</v>
      </c>
      <c r="J6330" s="109">
        <f>IF(A6330="",0,INDEX('[1]UnitCost (ex Cumulo&amp;RAV Fcasts)'!$D$1045:$WE$1214,MATCH($B6330,'[1]UnitCost (ex Cumulo&amp;RAV Fcasts)'!$B$1045:$B$1214,0),MATCH($A6330,'[1]UnitCost (ex Cumulo&amp;RAV Fcasts)'!$D$3:$WE$3,0)))</f>
        <v>0</v>
      </c>
      <c r="K6330" s="110">
        <f>IF(A6330="",0,SUM(H6330:J6330)*INDEX('Service volumes'!$E:$E,MATCH($A6330,'Service volumes'!$A:$A,0)))</f>
        <v>0</v>
      </c>
      <c r="L6330" s="109">
        <f>IF(A6330="",0,INDEX('[1]UnitCost (ROCE, ex RAV Fcast)'!$D$1045:$WE$1214,MATCH($B6330,'[1]UnitCost (ROCE, ex RAV Fcast)'!$B$1045:$B$1214,0),MATCH($A6330,'[1]UnitCost (ROCE, ex RAV Fcast)'!$D$3:$WE$3,0)))</f>
        <v>0</v>
      </c>
      <c r="M6330" s="103">
        <f>IF($B6330=$R$5,INDEX('[1]Serv RAV Fcast'!$CZ$12:$CZ$611,MATCH($A6330,'[1]Serv RAV Fcast'!$B$12:$B$611,0)),0)</f>
        <v>0</v>
      </c>
      <c r="N6330" s="110">
        <f>IF(A6330="",0,SUM(L6330:M6330)*INDEX('Service volumes'!$E:$E,MATCH($A6330,'Service volumes'!$A:$A,0)))</f>
        <v>0</v>
      </c>
    </row>
    <row r="6331" spans="1:14" ht="14.25" x14ac:dyDescent="0.35">
      <c r="A6331" s="22" t="str">
        <f>'Base year costs 2425'!B6331</f>
        <v>SS749</v>
      </c>
      <c r="B6331" s="22" t="str">
        <f>'Base year costs 2425'!C6331</f>
        <v>CO487</v>
      </c>
      <c r="C6331" s="22" t="str">
        <f>'Base year costs 2425'!D6331</f>
        <v>Above 1Gbit/s</v>
      </c>
      <c r="D6331" s="22" t="str">
        <f>'Base year costs 2425'!E6331</f>
        <v>IEC - BT +1 exchanges</v>
      </c>
      <c r="E6331" s="22" t="str">
        <f>'Base year costs 2425'!F6331</f>
        <v>Other Ethernet main links &gt;1Gbps - Internal - IEC - BT +1 exchanges</v>
      </c>
      <c r="F6331" s="22" t="str">
        <f>'Base year costs 2425'!G6331</f>
        <v>EAD Electronics Capital</v>
      </c>
      <c r="H6331" s="103">
        <f>IF($B6331=$P$5,INDEX([1]UnitCosts_Service!$W$9:$W$608,MATCH($A6331,[1]UnitCosts_Service!$B$9:$B$608,0)),0)</f>
        <v>0</v>
      </c>
      <c r="I6331" s="103">
        <f>IF($B6331=$R$5,INDEX('[1]Serv RAV Fcast'!$CF$12:$CF$611,MATCH($A6331,'[1]Serv RAV Fcast'!$B$12:$B$611,0))+INDEX('[1]Serv RAV Fcast'!$CP$12:$CP$611,MATCH($A6331,'[1]Serv RAV Fcast'!$B$12:$B$611,0))+INDEX('[1]Serv RAV Fcast'!$CZ$12:$CZ$611,MATCH($A6331,'[1]Serv RAV Fcast'!$B$12:$B$611,0)),0)</f>
        <v>0</v>
      </c>
      <c r="J6331" s="109">
        <f>IF(A6331="",0,INDEX('[1]UnitCost (ex Cumulo&amp;RAV Fcasts)'!$D$1045:$WE$1214,MATCH($B6331,'[1]UnitCost (ex Cumulo&amp;RAV Fcasts)'!$B$1045:$B$1214,0),MATCH($A6331,'[1]UnitCost (ex Cumulo&amp;RAV Fcasts)'!$D$3:$WE$3,0)))</f>
        <v>0</v>
      </c>
      <c r="K6331" s="110">
        <f>IF(A6331="",0,SUM(H6331:J6331)*INDEX('Service volumes'!$E:$E,MATCH($A6331,'Service volumes'!$A:$A,0)))</f>
        <v>0</v>
      </c>
      <c r="L6331" s="109">
        <f>IF(A6331="",0,INDEX('[1]UnitCost (ROCE, ex RAV Fcast)'!$D$1045:$WE$1214,MATCH($B6331,'[1]UnitCost (ROCE, ex RAV Fcast)'!$B$1045:$B$1214,0),MATCH($A6331,'[1]UnitCost (ROCE, ex RAV Fcast)'!$D$3:$WE$3,0)))</f>
        <v>0</v>
      </c>
      <c r="M6331" s="103">
        <f>IF($B6331=$R$5,INDEX('[1]Serv RAV Fcast'!$CZ$12:$CZ$611,MATCH($A6331,'[1]Serv RAV Fcast'!$B$12:$B$611,0)),0)</f>
        <v>0</v>
      </c>
      <c r="N6331" s="110">
        <f>IF(A6331="",0,SUM(L6331:M6331)*INDEX('Service volumes'!$E:$E,MATCH($A6331,'Service volumes'!$A:$A,0)))</f>
        <v>0</v>
      </c>
    </row>
    <row r="6332" spans="1:14" ht="14.25" x14ac:dyDescent="0.35">
      <c r="A6332" s="22" t="str">
        <f>'Base year costs 2425'!B6332</f>
        <v>SS749</v>
      </c>
      <c r="B6332" s="22" t="str">
        <f>'Base year costs 2425'!C6332</f>
        <v>CE106</v>
      </c>
      <c r="C6332" s="22" t="str">
        <f>'Base year costs 2425'!D6332</f>
        <v>Above 1Gbit/s</v>
      </c>
      <c r="D6332" s="22" t="str">
        <f>'Base year costs 2425'!E6332</f>
        <v>IEC - BT +1 exchanges</v>
      </c>
      <c r="E6332" s="22" t="str">
        <f>'Base year costs 2425'!F6332</f>
        <v>Other Ethernet main links &gt;1Gbps - Internal - IEC - BT +1 exchanges</v>
      </c>
      <c r="F6332" s="22" t="str">
        <f>'Base year costs 2425'!G6332</f>
        <v>Ethernet Excess Construction Capex</v>
      </c>
      <c r="H6332" s="103">
        <f>IF($B6332=$P$5,INDEX([1]UnitCosts_Service!$W$9:$W$608,MATCH($A6332,[1]UnitCosts_Service!$B$9:$B$608,0)),0)</f>
        <v>0</v>
      </c>
      <c r="I6332" s="103">
        <f>IF($B6332=$R$5,INDEX('[1]Serv RAV Fcast'!$CF$12:$CF$611,MATCH($A6332,'[1]Serv RAV Fcast'!$B$12:$B$611,0))+INDEX('[1]Serv RAV Fcast'!$CP$12:$CP$611,MATCH($A6332,'[1]Serv RAV Fcast'!$B$12:$B$611,0))+INDEX('[1]Serv RAV Fcast'!$CZ$12:$CZ$611,MATCH($A6332,'[1]Serv RAV Fcast'!$B$12:$B$611,0)),0)</f>
        <v>0</v>
      </c>
      <c r="J6332" s="109">
        <f>IF(A6332="",0,INDEX('[1]UnitCost (ex Cumulo&amp;RAV Fcasts)'!$D$1045:$WE$1214,MATCH($B6332,'[1]UnitCost (ex Cumulo&amp;RAV Fcasts)'!$B$1045:$B$1214,0),MATCH($A6332,'[1]UnitCost (ex Cumulo&amp;RAV Fcasts)'!$D$3:$WE$3,0)))</f>
        <v>0</v>
      </c>
      <c r="K6332" s="110">
        <f>IF(A6332="",0,SUM(H6332:J6332)*INDEX('Service volumes'!$E:$E,MATCH($A6332,'Service volumes'!$A:$A,0)))</f>
        <v>0</v>
      </c>
      <c r="L6332" s="109">
        <f>IF(A6332="",0,INDEX('[1]UnitCost (ROCE, ex RAV Fcast)'!$D$1045:$WE$1214,MATCH($B6332,'[1]UnitCost (ROCE, ex RAV Fcast)'!$B$1045:$B$1214,0),MATCH($A6332,'[1]UnitCost (ROCE, ex RAV Fcast)'!$D$3:$WE$3,0)))</f>
        <v>0</v>
      </c>
      <c r="M6332" s="103">
        <f>IF($B6332=$R$5,INDEX('[1]Serv RAV Fcast'!$CZ$12:$CZ$611,MATCH($A6332,'[1]Serv RAV Fcast'!$B$12:$B$611,0)),0)</f>
        <v>0</v>
      </c>
      <c r="N6332" s="110">
        <f>IF(A6332="",0,SUM(L6332:M6332)*INDEX('Service volumes'!$E:$E,MATCH($A6332,'Service volumes'!$A:$A,0)))</f>
        <v>0</v>
      </c>
    </row>
    <row r="6333" spans="1:14" ht="14.25" x14ac:dyDescent="0.35">
      <c r="A6333" s="22" t="str">
        <f>'Base year costs 2425'!B6333</f>
        <v>SS749</v>
      </c>
      <c r="B6333" s="22" t="str">
        <f>'Base year costs 2425'!C6333</f>
        <v>CJ001</v>
      </c>
      <c r="C6333" s="22" t="str">
        <f>'Base year costs 2425'!D6333</f>
        <v>Above 1Gbit/s</v>
      </c>
      <c r="D6333" s="22" t="str">
        <f>'Base year costs 2425'!E6333</f>
        <v>IEC - BT +1 exchanges</v>
      </c>
      <c r="E6333" s="22" t="str">
        <f>'Base year costs 2425'!F6333</f>
        <v>Other Ethernet main links &gt;1Gbps - Internal - IEC - BT +1 exchanges</v>
      </c>
      <c r="F6333" s="22" t="str">
        <f>'Base year costs 2425'!G6333</f>
        <v>TC_Spine Duct - 1 Bore</v>
      </c>
      <c r="H6333" s="103">
        <f>IF($B6333=$P$5,INDEX([1]UnitCosts_Service!$W$9:$W$608,MATCH($A6333,[1]UnitCosts_Service!$B$9:$B$608,0)),0)</f>
        <v>0</v>
      </c>
      <c r="I6333" s="103">
        <f>IF($B6333=$R$5,INDEX('[1]Serv RAV Fcast'!$CF$12:$CF$611,MATCH($A6333,'[1]Serv RAV Fcast'!$B$12:$B$611,0))+INDEX('[1]Serv RAV Fcast'!$CP$12:$CP$611,MATCH($A6333,'[1]Serv RAV Fcast'!$B$12:$B$611,0))+INDEX('[1]Serv RAV Fcast'!$CZ$12:$CZ$611,MATCH($A6333,'[1]Serv RAV Fcast'!$B$12:$B$611,0)),0)</f>
        <v>0</v>
      </c>
      <c r="J6333" s="109">
        <f>IF(A6333="",0,INDEX('[1]UnitCost (ex Cumulo&amp;RAV Fcasts)'!$D$1045:$WE$1214,MATCH($B6333,'[1]UnitCost (ex Cumulo&amp;RAV Fcasts)'!$B$1045:$B$1214,0),MATCH($A6333,'[1]UnitCost (ex Cumulo&amp;RAV Fcasts)'!$D$3:$WE$3,0)))</f>
        <v>0</v>
      </c>
      <c r="K6333" s="128">
        <f>IF(A6333="",0,SUM(H6333:J6333)*INDEX('Service volumes'!$E:$E,MATCH($A6333,'Service volumes'!$A:$A,0)))</f>
        <v>0</v>
      </c>
      <c r="L6333" s="109">
        <f>IF(A6333="",0,INDEX('[1]UnitCost (ROCE, ex RAV Fcast)'!$D$1045:$WE$1214,MATCH($B6333,'[1]UnitCost (ROCE, ex RAV Fcast)'!$B$1045:$B$1214,0),MATCH($A6333,'[1]UnitCost (ROCE, ex RAV Fcast)'!$D$3:$WE$3,0)))</f>
        <v>0</v>
      </c>
      <c r="M6333" s="103">
        <f>IF($B6333=$R$5,INDEX('[1]Serv RAV Fcast'!$CZ$12:$CZ$611,MATCH($A6333,'[1]Serv RAV Fcast'!$B$12:$B$611,0)),0)</f>
        <v>0</v>
      </c>
      <c r="N6333" s="128">
        <f>IF(A6333="",0,SUM(L6333:M6333)*INDEX('Service volumes'!$E:$E,MATCH($A6333,'Service volumes'!$A:$A,0)))</f>
        <v>0</v>
      </c>
    </row>
    <row r="6334" spans="1:14" ht="14.25" x14ac:dyDescent="0.35">
      <c r="A6334" s="22" t="str">
        <f>'Base year costs 2425'!B6334</f>
        <v>SS749</v>
      </c>
      <c r="B6334" s="22" t="str">
        <f>'Base year costs 2425'!C6334</f>
        <v>CJ002</v>
      </c>
      <c r="C6334" s="22" t="str">
        <f>'Base year costs 2425'!D6334</f>
        <v>Above 1Gbit/s</v>
      </c>
      <c r="D6334" s="22" t="str">
        <f>'Base year costs 2425'!E6334</f>
        <v>IEC - BT +1 exchanges</v>
      </c>
      <c r="E6334" s="22" t="str">
        <f>'Base year costs 2425'!F6334</f>
        <v>Other Ethernet main links &gt;1Gbps - Internal - IEC - BT +1 exchanges</v>
      </c>
      <c r="F6334" s="22" t="str">
        <f>'Base year costs 2425'!G6334</f>
        <v>TC_LeadinDuct</v>
      </c>
      <c r="H6334" s="103">
        <f>IF($B6334=$P$5,INDEX([1]UnitCosts_Service!$W$9:$W$608,MATCH($A6334,[1]UnitCosts_Service!$B$9:$B$608,0)),0)</f>
        <v>0</v>
      </c>
      <c r="I6334" s="103">
        <f>IF($B6334=$R$5,INDEX('[1]Serv RAV Fcast'!$CF$12:$CF$611,MATCH($A6334,'[1]Serv RAV Fcast'!$B$12:$B$611,0))+INDEX('[1]Serv RAV Fcast'!$CP$12:$CP$611,MATCH($A6334,'[1]Serv RAV Fcast'!$B$12:$B$611,0))+INDEX('[1]Serv RAV Fcast'!$CZ$12:$CZ$611,MATCH($A6334,'[1]Serv RAV Fcast'!$B$12:$B$611,0)),0)</f>
        <v>0</v>
      </c>
      <c r="J6334" s="109">
        <f>IF(A6334="",0,INDEX('[1]UnitCost (ex Cumulo&amp;RAV Fcasts)'!$D$1045:$WE$1214,MATCH($B6334,'[1]UnitCost (ex Cumulo&amp;RAV Fcasts)'!$B$1045:$B$1214,0),MATCH($A6334,'[1]UnitCost (ex Cumulo&amp;RAV Fcasts)'!$D$3:$WE$3,0)))</f>
        <v>0</v>
      </c>
      <c r="K6334" s="110">
        <f>IF(A6334="",0,SUM(H6334:J6334)*INDEX('Service volumes'!$E:$E,MATCH($A6334,'Service volumes'!$A:$A,0)))</f>
        <v>0</v>
      </c>
      <c r="L6334" s="109">
        <f>IF(A6334="",0,INDEX('[1]UnitCost (ROCE, ex RAV Fcast)'!$D$1045:$WE$1214,MATCH($B6334,'[1]UnitCost (ROCE, ex RAV Fcast)'!$B$1045:$B$1214,0),MATCH($A6334,'[1]UnitCost (ROCE, ex RAV Fcast)'!$D$3:$WE$3,0)))</f>
        <v>0</v>
      </c>
      <c r="M6334" s="103">
        <f>IF($B6334=$R$5,INDEX('[1]Serv RAV Fcast'!$CZ$12:$CZ$611,MATCH($A6334,'[1]Serv RAV Fcast'!$B$12:$B$611,0)),0)</f>
        <v>0</v>
      </c>
      <c r="N6334" s="110">
        <f>IF(A6334="",0,SUM(L6334:M6334)*INDEX('Service volumes'!$E:$E,MATCH($A6334,'Service volumes'!$A:$A,0)))</f>
        <v>0</v>
      </c>
    </row>
    <row r="6335" spans="1:14" ht="14.25" x14ac:dyDescent="0.35">
      <c r="A6335" s="22" t="str">
        <f>'Base year costs 2425'!B6335</f>
        <v>SS749</v>
      </c>
      <c r="B6335" s="22" t="str">
        <f>'Base year costs 2425'!C6335</f>
        <v>CJ003</v>
      </c>
      <c r="C6335" s="22" t="str">
        <f>'Base year costs 2425'!D6335</f>
        <v>Above 1Gbit/s</v>
      </c>
      <c r="D6335" s="22" t="str">
        <f>'Base year costs 2425'!E6335</f>
        <v>IEC - BT +1 exchanges</v>
      </c>
      <c r="E6335" s="22" t="str">
        <f>'Base year costs 2425'!F6335</f>
        <v>Other Ethernet main links &gt;1Gbps - Internal - IEC - BT +1 exchanges</v>
      </c>
      <c r="F6335" s="22" t="str">
        <f>'Base year costs 2425'!G6335</f>
        <v>TC_ManHoles</v>
      </c>
      <c r="H6335" s="103">
        <f>IF($B6335=$P$5,INDEX([1]UnitCosts_Service!$W$9:$W$608,MATCH($A6335,[1]UnitCosts_Service!$B$9:$B$608,0)),0)</f>
        <v>0</v>
      </c>
      <c r="I6335" s="103">
        <f>IF($B6335=$R$5,INDEX('[1]Serv RAV Fcast'!$CF$12:$CF$611,MATCH($A6335,'[1]Serv RAV Fcast'!$B$12:$B$611,0))+INDEX('[1]Serv RAV Fcast'!$CP$12:$CP$611,MATCH($A6335,'[1]Serv RAV Fcast'!$B$12:$B$611,0))+INDEX('[1]Serv RAV Fcast'!$CZ$12:$CZ$611,MATCH($A6335,'[1]Serv RAV Fcast'!$B$12:$B$611,0)),0)</f>
        <v>0</v>
      </c>
      <c r="J6335" s="109">
        <f>IF(A6335="",0,INDEX('[1]UnitCost (ex Cumulo&amp;RAV Fcasts)'!$D$1045:$WE$1214,MATCH($B6335,'[1]UnitCost (ex Cumulo&amp;RAV Fcasts)'!$B$1045:$B$1214,0),MATCH($A6335,'[1]UnitCost (ex Cumulo&amp;RAV Fcasts)'!$D$3:$WE$3,0)))</f>
        <v>0</v>
      </c>
      <c r="K6335" s="110">
        <f>IF(A6335="",0,SUM(H6335:J6335)*INDEX('Service volumes'!$E:$E,MATCH($A6335,'Service volumes'!$A:$A,0)))</f>
        <v>0</v>
      </c>
      <c r="L6335" s="109">
        <f>IF(A6335="",0,INDEX('[1]UnitCost (ROCE, ex RAV Fcast)'!$D$1045:$WE$1214,MATCH($B6335,'[1]UnitCost (ROCE, ex RAV Fcast)'!$B$1045:$B$1214,0),MATCH($A6335,'[1]UnitCost (ROCE, ex RAV Fcast)'!$D$3:$WE$3,0)))</f>
        <v>0</v>
      </c>
      <c r="M6335" s="103">
        <f>IF($B6335=$R$5,INDEX('[1]Serv RAV Fcast'!$CZ$12:$CZ$611,MATCH($A6335,'[1]Serv RAV Fcast'!$B$12:$B$611,0)),0)</f>
        <v>0</v>
      </c>
      <c r="N6335" s="110">
        <f>IF(A6335="",0,SUM(L6335:M6335)*INDEX('Service volumes'!$E:$E,MATCH($A6335,'Service volumes'!$A:$A,0)))</f>
        <v>0</v>
      </c>
    </row>
    <row r="6336" spans="1:14" ht="14.25" x14ac:dyDescent="0.35">
      <c r="A6336" s="22" t="str">
        <f>'Base year costs 2425'!B6336</f>
        <v>SS749</v>
      </c>
      <c r="B6336" s="22" t="str">
        <f>'Base year costs 2425'!C6336</f>
        <v>CJ004</v>
      </c>
      <c r="C6336" s="22" t="str">
        <f>'Base year costs 2425'!D6336</f>
        <v>Above 1Gbit/s</v>
      </c>
      <c r="D6336" s="22" t="str">
        <f>'Base year costs 2425'!E6336</f>
        <v>IEC - BT +1 exchanges</v>
      </c>
      <c r="E6336" s="22" t="str">
        <f>'Base year costs 2425'!F6336</f>
        <v>Other Ethernet main links &gt;1Gbps - Internal - IEC - BT +1 exchanges</v>
      </c>
      <c r="F6336" s="22" t="str">
        <f>'Base year costs 2425'!G6336</f>
        <v>TC_JointBoxes</v>
      </c>
      <c r="H6336" s="103">
        <f>IF($B6336=$P$5,INDEX([1]UnitCosts_Service!$W$9:$W$608,MATCH($A6336,[1]UnitCosts_Service!$B$9:$B$608,0)),0)</f>
        <v>0</v>
      </c>
      <c r="I6336" s="103">
        <f>IF($B6336=$R$5,INDEX('[1]Serv RAV Fcast'!$CF$12:$CF$611,MATCH($A6336,'[1]Serv RAV Fcast'!$B$12:$B$611,0))+INDEX('[1]Serv RAV Fcast'!$CP$12:$CP$611,MATCH($A6336,'[1]Serv RAV Fcast'!$B$12:$B$611,0))+INDEX('[1]Serv RAV Fcast'!$CZ$12:$CZ$611,MATCH($A6336,'[1]Serv RAV Fcast'!$B$12:$B$611,0)),0)</f>
        <v>0</v>
      </c>
      <c r="J6336" s="109">
        <f>IF(A6336="",0,INDEX('[1]UnitCost (ex Cumulo&amp;RAV Fcasts)'!$D$1045:$WE$1214,MATCH($B6336,'[1]UnitCost (ex Cumulo&amp;RAV Fcasts)'!$B$1045:$B$1214,0),MATCH($A6336,'[1]UnitCost (ex Cumulo&amp;RAV Fcasts)'!$D$3:$WE$3,0)))</f>
        <v>0</v>
      </c>
      <c r="K6336" s="110">
        <f>IF(A6336="",0,SUM(H6336:J6336)*INDEX('Service volumes'!$E:$E,MATCH($A6336,'Service volumes'!$A:$A,0)))</f>
        <v>0</v>
      </c>
      <c r="L6336" s="109">
        <f>IF(A6336="",0,INDEX('[1]UnitCost (ROCE, ex RAV Fcast)'!$D$1045:$WE$1214,MATCH($B6336,'[1]UnitCost (ROCE, ex RAV Fcast)'!$B$1045:$B$1214,0),MATCH($A6336,'[1]UnitCost (ROCE, ex RAV Fcast)'!$D$3:$WE$3,0)))</f>
        <v>0</v>
      </c>
      <c r="M6336" s="103">
        <f>IF($B6336=$R$5,INDEX('[1]Serv RAV Fcast'!$CZ$12:$CZ$611,MATCH($A6336,'[1]Serv RAV Fcast'!$B$12:$B$611,0)),0)</f>
        <v>0</v>
      </c>
      <c r="N6336" s="110">
        <f>IF(A6336="",0,SUM(L6336:M6336)*INDEX('Service volumes'!$E:$E,MATCH($A6336,'Service volumes'!$A:$A,0)))</f>
        <v>0</v>
      </c>
    </row>
    <row r="6337" spans="1:14" ht="14.25" x14ac:dyDescent="0.35">
      <c r="A6337" s="22" t="str">
        <f>'Base year costs 2425'!B6337</f>
        <v>SS749</v>
      </c>
      <c r="B6337" s="22" t="str">
        <f>'Base year costs 2425'!C6337</f>
        <v>CJ010</v>
      </c>
      <c r="C6337" s="22" t="str">
        <f>'Base year costs 2425'!D6337</f>
        <v>Above 1Gbit/s</v>
      </c>
      <c r="D6337" s="22" t="str">
        <f>'Base year costs 2425'!E6337</f>
        <v>IEC - BT +1 exchanges</v>
      </c>
      <c r="E6337" s="22" t="str">
        <f>'Base year costs 2425'!F6337</f>
        <v>Other Ethernet main links &gt;1Gbps - Internal - IEC - BT +1 exchanges</v>
      </c>
      <c r="F6337" s="22" t="str">
        <f>'Base year costs 2425'!G6337</f>
        <v>TC_Spine Duct - 2 Bore</v>
      </c>
      <c r="H6337" s="103">
        <f>IF($B6337=$P$5,INDEX([1]UnitCosts_Service!$W$9:$W$608,MATCH($A6337,[1]UnitCosts_Service!$B$9:$B$608,0)),0)</f>
        <v>0</v>
      </c>
      <c r="I6337" s="103">
        <f>IF($B6337=$R$5,INDEX('[1]Serv RAV Fcast'!$CF$12:$CF$611,MATCH($A6337,'[1]Serv RAV Fcast'!$B$12:$B$611,0))+INDEX('[1]Serv RAV Fcast'!$CP$12:$CP$611,MATCH($A6337,'[1]Serv RAV Fcast'!$B$12:$B$611,0))+INDEX('[1]Serv RAV Fcast'!$CZ$12:$CZ$611,MATCH($A6337,'[1]Serv RAV Fcast'!$B$12:$B$611,0)),0)</f>
        <v>0</v>
      </c>
      <c r="J6337" s="109">
        <f>IF(A6337="",0,INDEX('[1]UnitCost (ex Cumulo&amp;RAV Fcasts)'!$D$1045:$WE$1214,MATCH($B6337,'[1]UnitCost (ex Cumulo&amp;RAV Fcasts)'!$B$1045:$B$1214,0),MATCH($A6337,'[1]UnitCost (ex Cumulo&amp;RAV Fcasts)'!$D$3:$WE$3,0)))</f>
        <v>0</v>
      </c>
      <c r="K6337" s="110">
        <f>IF(A6337="",0,SUM(H6337:J6337)*INDEX('Service volumes'!$E:$E,MATCH($A6337,'Service volumes'!$A:$A,0)))</f>
        <v>0</v>
      </c>
      <c r="L6337" s="109">
        <f>IF(A6337="",0,INDEX('[1]UnitCost (ROCE, ex RAV Fcast)'!$D$1045:$WE$1214,MATCH($B6337,'[1]UnitCost (ROCE, ex RAV Fcast)'!$B$1045:$B$1214,0),MATCH($A6337,'[1]UnitCost (ROCE, ex RAV Fcast)'!$D$3:$WE$3,0)))</f>
        <v>0</v>
      </c>
      <c r="M6337" s="103">
        <f>IF($B6337=$R$5,INDEX('[1]Serv RAV Fcast'!$CZ$12:$CZ$611,MATCH($A6337,'[1]Serv RAV Fcast'!$B$12:$B$611,0)),0)</f>
        <v>0</v>
      </c>
      <c r="N6337" s="110">
        <f>IF(A6337="",0,SUM(L6337:M6337)*INDEX('Service volumes'!$E:$E,MATCH($A6337,'Service volumes'!$A:$A,0)))</f>
        <v>0</v>
      </c>
    </row>
    <row r="6338" spans="1:14" ht="14.25" x14ac:dyDescent="0.35">
      <c r="A6338" s="22" t="str">
        <f>'Base year costs 2425'!B6338</f>
        <v>SS749</v>
      </c>
      <c r="B6338" s="22" t="str">
        <f>'Base year costs 2425'!C6338</f>
        <v>CJ011</v>
      </c>
      <c r="C6338" s="22" t="str">
        <f>'Base year costs 2425'!D6338</f>
        <v>Above 1Gbit/s</v>
      </c>
      <c r="D6338" s="22" t="str">
        <f>'Base year costs 2425'!E6338</f>
        <v>IEC - BT +1 exchanges</v>
      </c>
      <c r="E6338" s="22" t="str">
        <f>'Base year costs 2425'!F6338</f>
        <v>Other Ethernet main links &gt;1Gbps - Internal - IEC - BT +1 exchanges</v>
      </c>
      <c r="F6338" s="22" t="str">
        <f>'Base year costs 2425'!G6338</f>
        <v>TC_Spine Duct - 3+ Bore</v>
      </c>
      <c r="H6338" s="103">
        <f>IF($B6338=$P$5,INDEX([1]UnitCosts_Service!$W$9:$W$608,MATCH($A6338,[1]UnitCosts_Service!$B$9:$B$608,0)),0)</f>
        <v>0</v>
      </c>
      <c r="I6338" s="103">
        <f>IF($B6338=$R$5,INDEX('[1]Serv RAV Fcast'!$CF$12:$CF$611,MATCH($A6338,'[1]Serv RAV Fcast'!$B$12:$B$611,0))+INDEX('[1]Serv RAV Fcast'!$CP$12:$CP$611,MATCH($A6338,'[1]Serv RAV Fcast'!$B$12:$B$611,0))+INDEX('[1]Serv RAV Fcast'!$CZ$12:$CZ$611,MATCH($A6338,'[1]Serv RAV Fcast'!$B$12:$B$611,0)),0)</f>
        <v>0</v>
      </c>
      <c r="J6338" s="109">
        <f>IF(A6338="",0,INDEX('[1]UnitCost (ex Cumulo&amp;RAV Fcasts)'!$D$1045:$WE$1214,MATCH($B6338,'[1]UnitCost (ex Cumulo&amp;RAV Fcasts)'!$B$1045:$B$1214,0),MATCH($A6338,'[1]UnitCost (ex Cumulo&amp;RAV Fcasts)'!$D$3:$WE$3,0)))</f>
        <v>0</v>
      </c>
      <c r="K6338" s="110">
        <f>IF(A6338="",0,SUM(H6338:J6338)*INDEX('Service volumes'!$E:$E,MATCH($A6338,'Service volumes'!$A:$A,0)))</f>
        <v>0</v>
      </c>
      <c r="L6338" s="109">
        <f>IF(A6338="",0,INDEX('[1]UnitCost (ROCE, ex RAV Fcast)'!$D$1045:$WE$1214,MATCH($B6338,'[1]UnitCost (ROCE, ex RAV Fcast)'!$B$1045:$B$1214,0),MATCH($A6338,'[1]UnitCost (ROCE, ex RAV Fcast)'!$D$3:$WE$3,0)))</f>
        <v>0</v>
      </c>
      <c r="M6338" s="103">
        <f>IF($B6338=$R$5,INDEX('[1]Serv RAV Fcast'!$CZ$12:$CZ$611,MATCH($A6338,'[1]Serv RAV Fcast'!$B$12:$B$611,0)),0)</f>
        <v>0</v>
      </c>
      <c r="N6338" s="110">
        <f>IF(A6338="",0,SUM(L6338:M6338)*INDEX('Service volumes'!$E:$E,MATCH($A6338,'Service volumes'!$A:$A,0)))</f>
        <v>0</v>
      </c>
    </row>
    <row r="6339" spans="1:14" ht="14.25" x14ac:dyDescent="0.35">
      <c r="A6339" s="22" t="str">
        <f>'Base year costs 2425'!B6339</f>
        <v>SS749</v>
      </c>
      <c r="B6339" s="22" t="str">
        <f>'Base year costs 2425'!C6339</f>
        <v>CJ016</v>
      </c>
      <c r="C6339" s="22" t="str">
        <f>'Base year costs 2425'!D6339</f>
        <v>Above 1Gbit/s</v>
      </c>
      <c r="D6339" s="22" t="str">
        <f>'Base year costs 2425'!E6339</f>
        <v>IEC - BT +1 exchanges</v>
      </c>
      <c r="E6339" s="22" t="str">
        <f>'Base year costs 2425'!F6339</f>
        <v>Other Ethernet main links &gt;1Gbps - Internal - IEC - BT +1 exchanges</v>
      </c>
      <c r="F6339" s="22" t="str">
        <f>'Base year costs 2425'!G6339</f>
        <v>TC Duct Network Adjustments above financial limit Internal</v>
      </c>
      <c r="H6339" s="103">
        <f>IF($B6339=$P$5,INDEX([1]UnitCosts_Service!$W$9:$W$608,MATCH($A6339,[1]UnitCosts_Service!$B$9:$B$608,0)),0)</f>
        <v>0</v>
      </c>
      <c r="I6339" s="103">
        <f>IF($B6339=$R$5,INDEX('[1]Serv RAV Fcast'!$CF$12:$CF$611,MATCH($A6339,'[1]Serv RAV Fcast'!$B$12:$B$611,0))+INDEX('[1]Serv RAV Fcast'!$CP$12:$CP$611,MATCH($A6339,'[1]Serv RAV Fcast'!$B$12:$B$611,0))+INDEX('[1]Serv RAV Fcast'!$CZ$12:$CZ$611,MATCH($A6339,'[1]Serv RAV Fcast'!$B$12:$B$611,0)),0)</f>
        <v>0</v>
      </c>
      <c r="J6339" s="109">
        <f>IF(A6339="",0,INDEX('[1]UnitCost (ex Cumulo&amp;RAV Fcasts)'!$D$1045:$WE$1214,MATCH($B6339,'[1]UnitCost (ex Cumulo&amp;RAV Fcasts)'!$B$1045:$B$1214,0),MATCH($A6339,'[1]UnitCost (ex Cumulo&amp;RAV Fcasts)'!$D$3:$WE$3,0)))</f>
        <v>0</v>
      </c>
      <c r="K6339" s="110">
        <f>IF(A6339="",0,SUM(H6339:J6339)*INDEX('Service volumes'!$E:$E,MATCH($A6339,'Service volumes'!$A:$A,0)))</f>
        <v>0</v>
      </c>
      <c r="L6339" s="109">
        <f>IF(A6339="",0,INDEX('[1]UnitCost (ROCE, ex RAV Fcast)'!$D$1045:$WE$1214,MATCH($B6339,'[1]UnitCost (ROCE, ex RAV Fcast)'!$B$1045:$B$1214,0),MATCH($A6339,'[1]UnitCost (ROCE, ex RAV Fcast)'!$D$3:$WE$3,0)))</f>
        <v>0</v>
      </c>
      <c r="M6339" s="103">
        <f>IF($B6339=$R$5,INDEX('[1]Serv RAV Fcast'!$CZ$12:$CZ$611,MATCH($A6339,'[1]Serv RAV Fcast'!$B$12:$B$611,0)),0)</f>
        <v>0</v>
      </c>
      <c r="N6339" s="110">
        <f>IF(A6339="",0,SUM(L6339:M6339)*INDEX('Service volumes'!$E:$E,MATCH($A6339,'Service volumes'!$A:$A,0)))</f>
        <v>0</v>
      </c>
    </row>
    <row r="6340" spans="1:14" ht="14.25" x14ac:dyDescent="0.35">
      <c r="A6340" s="22" t="str">
        <f>'Base year costs 2425'!B6340</f>
        <v>SS749</v>
      </c>
      <c r="B6340" s="22" t="str">
        <f>'Base year costs 2425'!C6340</f>
        <v>CJ017</v>
      </c>
      <c r="C6340" s="22" t="str">
        <f>'Base year costs 2425'!D6340</f>
        <v>Above 1Gbit/s</v>
      </c>
      <c r="D6340" s="22" t="str">
        <f>'Base year costs 2425'!E6340</f>
        <v>IEC - BT +1 exchanges</v>
      </c>
      <c r="E6340" s="22" t="str">
        <f>'Base year costs 2425'!F6340</f>
        <v>Other Ethernet main links &gt;1Gbps - Internal - IEC - BT +1 exchanges</v>
      </c>
      <c r="F6340" s="22" t="str">
        <f>'Base year costs 2425'!G6340</f>
        <v>TC_Cable up a pole</v>
      </c>
      <c r="H6340" s="103">
        <f>IF($B6340=$P$5,INDEX([1]UnitCosts_Service!$W$9:$W$608,MATCH($A6340,[1]UnitCosts_Service!$B$9:$B$608,0)),0)</f>
        <v>0</v>
      </c>
      <c r="I6340" s="103">
        <f>IF($B6340=$R$5,INDEX('[1]Serv RAV Fcast'!$CF$12:$CF$611,MATCH($A6340,'[1]Serv RAV Fcast'!$B$12:$B$611,0))+INDEX('[1]Serv RAV Fcast'!$CP$12:$CP$611,MATCH($A6340,'[1]Serv RAV Fcast'!$B$12:$B$611,0))+INDEX('[1]Serv RAV Fcast'!$CZ$12:$CZ$611,MATCH($A6340,'[1]Serv RAV Fcast'!$B$12:$B$611,0)),0)</f>
        <v>0</v>
      </c>
      <c r="J6340" s="109">
        <f>IF(A6340="",0,INDEX('[1]UnitCost (ex Cumulo&amp;RAV Fcasts)'!$D$1045:$WE$1214,MATCH($B6340,'[1]UnitCost (ex Cumulo&amp;RAV Fcasts)'!$B$1045:$B$1214,0),MATCH($A6340,'[1]UnitCost (ex Cumulo&amp;RAV Fcasts)'!$D$3:$WE$3,0)))</f>
        <v>0</v>
      </c>
      <c r="K6340" s="110">
        <f>IF(A6340="",0,SUM(H6340:J6340)*INDEX('Service volumes'!$E:$E,MATCH($A6340,'Service volumes'!$A:$A,0)))</f>
        <v>0</v>
      </c>
      <c r="L6340" s="109">
        <f>IF(A6340="",0,INDEX('[1]UnitCost (ROCE, ex RAV Fcast)'!$D$1045:$WE$1214,MATCH($B6340,'[1]UnitCost (ROCE, ex RAV Fcast)'!$B$1045:$B$1214,0),MATCH($A6340,'[1]UnitCost (ROCE, ex RAV Fcast)'!$D$3:$WE$3,0)))</f>
        <v>0</v>
      </c>
      <c r="M6340" s="103">
        <f>IF($B6340=$R$5,INDEX('[1]Serv RAV Fcast'!$CZ$12:$CZ$611,MATCH($A6340,'[1]Serv RAV Fcast'!$B$12:$B$611,0)),0)</f>
        <v>0</v>
      </c>
      <c r="N6340" s="110">
        <f>IF(A6340="",0,SUM(L6340:M6340)*INDEX('Service volumes'!$E:$E,MATCH($A6340,'Service volumes'!$A:$A,0)))</f>
        <v>0</v>
      </c>
    </row>
    <row r="6341" spans="1:14" ht="14.25" x14ac:dyDescent="0.35">
      <c r="A6341" s="22" t="str">
        <f>'Base year costs 2425'!B6341</f>
        <v>SS749</v>
      </c>
      <c r="B6341" s="22" t="str">
        <f>'Base year costs 2425'!C6341</f>
        <v>CL160</v>
      </c>
      <c r="C6341" s="22" t="str">
        <f>'Base year costs 2425'!D6341</f>
        <v>Above 1Gbit/s</v>
      </c>
      <c r="D6341" s="22" t="str">
        <f>'Base year costs 2425'!E6341</f>
        <v>IEC - BT +1 exchanges</v>
      </c>
      <c r="E6341" s="22" t="str">
        <f>'Base year costs 2425'!F6341</f>
        <v>Other Ethernet main links &gt;1Gbps - Internal - IEC - BT +1 exchanges</v>
      </c>
      <c r="F6341" s="22" t="str">
        <f>'Base year costs 2425'!G6341</f>
        <v>Routing &amp; Records</v>
      </c>
      <c r="H6341" s="103">
        <f>IF($B6341=$P$5,INDEX([1]UnitCosts_Service!$W$9:$W$608,MATCH($A6341,[1]UnitCosts_Service!$B$9:$B$608,0)),0)</f>
        <v>0</v>
      </c>
      <c r="I6341" s="103">
        <f>IF($B6341=$R$5,INDEX('[1]Serv RAV Fcast'!$CF$12:$CF$611,MATCH($A6341,'[1]Serv RAV Fcast'!$B$12:$B$611,0))+INDEX('[1]Serv RAV Fcast'!$CP$12:$CP$611,MATCH($A6341,'[1]Serv RAV Fcast'!$B$12:$B$611,0))+INDEX('[1]Serv RAV Fcast'!$CZ$12:$CZ$611,MATCH($A6341,'[1]Serv RAV Fcast'!$B$12:$B$611,0)),0)</f>
        <v>0</v>
      </c>
      <c r="J6341" s="109">
        <f>IF(A6341="",0,INDEX('[1]UnitCost (ex Cumulo&amp;RAV Fcasts)'!$D$1045:$WE$1214,MATCH($B6341,'[1]UnitCost (ex Cumulo&amp;RAV Fcasts)'!$B$1045:$B$1214,0),MATCH($A6341,'[1]UnitCost (ex Cumulo&amp;RAV Fcasts)'!$D$3:$WE$3,0)))</f>
        <v>0</v>
      </c>
      <c r="K6341" s="110">
        <f>IF(A6341="",0,SUM(H6341:J6341)*INDEX('Service volumes'!$E:$E,MATCH($A6341,'Service volumes'!$A:$A,0)))</f>
        <v>0</v>
      </c>
      <c r="L6341" s="109">
        <f>IF(A6341="",0,INDEX('[1]UnitCost (ROCE, ex RAV Fcast)'!$D$1045:$WE$1214,MATCH($B6341,'[1]UnitCost (ROCE, ex RAV Fcast)'!$B$1045:$B$1214,0),MATCH($A6341,'[1]UnitCost (ROCE, ex RAV Fcast)'!$D$3:$WE$3,0)))</f>
        <v>0</v>
      </c>
      <c r="M6341" s="103">
        <f>IF($B6341=$R$5,INDEX('[1]Serv RAV Fcast'!$CZ$12:$CZ$611,MATCH($A6341,'[1]Serv RAV Fcast'!$B$12:$B$611,0)),0)</f>
        <v>0</v>
      </c>
      <c r="N6341" s="110">
        <f>IF(A6341="",0,SUM(L6341:M6341)*INDEX('Service volumes'!$E:$E,MATCH($A6341,'Service volumes'!$A:$A,0)))</f>
        <v>0</v>
      </c>
    </row>
    <row r="6342" spans="1:14" ht="14.25" x14ac:dyDescent="0.35">
      <c r="A6342" s="22" t="str">
        <f>'Base year costs 2425'!B6342</f>
        <v>SS749</v>
      </c>
      <c r="B6342" s="22" t="str">
        <f>'Base year costs 2425'!C6342</f>
        <v>CO484</v>
      </c>
      <c r="C6342" s="22" t="str">
        <f>'Base year costs 2425'!D6342</f>
        <v>Above 1Gbit/s</v>
      </c>
      <c r="D6342" s="22" t="str">
        <f>'Base year costs 2425'!E6342</f>
        <v>IEC - BT +1 exchanges</v>
      </c>
      <c r="E6342" s="22" t="str">
        <f>'Base year costs 2425'!F6342</f>
        <v>Other Ethernet main links &gt;1Gbps - Internal - IEC - BT +1 exchanges</v>
      </c>
      <c r="F6342" s="22" t="str">
        <f>'Base year costs 2425'!G6342</f>
        <v>Interexchange Fibre</v>
      </c>
      <c r="H6342" s="103">
        <f>IF($B6342=$P$5,INDEX([1]UnitCosts_Service!$W$9:$W$608,MATCH($A6342,[1]UnitCosts_Service!$B$9:$B$608,0)),0)</f>
        <v>0</v>
      </c>
      <c r="I6342" s="103">
        <f>IF($B6342=$R$5,INDEX('[1]Serv RAV Fcast'!$CF$12:$CF$611,MATCH($A6342,'[1]Serv RAV Fcast'!$B$12:$B$611,0))+INDEX('[1]Serv RAV Fcast'!$CP$12:$CP$611,MATCH($A6342,'[1]Serv RAV Fcast'!$B$12:$B$611,0))+INDEX('[1]Serv RAV Fcast'!$CZ$12:$CZ$611,MATCH($A6342,'[1]Serv RAV Fcast'!$B$12:$B$611,0)),0)</f>
        <v>0</v>
      </c>
      <c r="J6342" s="109">
        <f>IF(A6342="",0,INDEX('[1]UnitCost (ex Cumulo&amp;RAV Fcasts)'!$D$1045:$WE$1214,MATCH($B6342,'[1]UnitCost (ex Cumulo&amp;RAV Fcasts)'!$B$1045:$B$1214,0),MATCH($A6342,'[1]UnitCost (ex Cumulo&amp;RAV Fcasts)'!$D$3:$WE$3,0)))</f>
        <v>0</v>
      </c>
      <c r="K6342" s="128">
        <f>IF(A6342="",0,SUM(H6342:J6342)*INDEX('Service volumes'!$E:$E,MATCH($A6342,'Service volumes'!$A:$A,0)))</f>
        <v>0</v>
      </c>
      <c r="L6342" s="109">
        <f>IF(A6342="",0,INDEX('[1]UnitCost (ROCE, ex RAV Fcast)'!$D$1045:$WE$1214,MATCH($B6342,'[1]UnitCost (ROCE, ex RAV Fcast)'!$B$1045:$B$1214,0),MATCH($A6342,'[1]UnitCost (ROCE, ex RAV Fcast)'!$D$3:$WE$3,0)))</f>
        <v>0</v>
      </c>
      <c r="M6342" s="103">
        <f>IF($B6342=$R$5,INDEX('[1]Serv RAV Fcast'!$CZ$12:$CZ$611,MATCH($A6342,'[1]Serv RAV Fcast'!$B$12:$B$611,0)),0)</f>
        <v>0</v>
      </c>
      <c r="N6342" s="128">
        <f>IF(A6342="",0,SUM(L6342:M6342)*INDEX('Service volumes'!$E:$E,MATCH($A6342,'Service volumes'!$A:$A,0)))</f>
        <v>0</v>
      </c>
    </row>
    <row r="6343" spans="1:14" ht="14.25" x14ac:dyDescent="0.35">
      <c r="A6343" s="22" t="str">
        <f>'Base year costs 2425'!B6343</f>
        <v>SS749</v>
      </c>
      <c r="B6343" s="22" t="str">
        <f>'Base year costs 2425'!C6343</f>
        <v>CW609</v>
      </c>
      <c r="C6343" s="22" t="str">
        <f>'Base year costs 2425'!D6343</f>
        <v>Above 1Gbit/s</v>
      </c>
      <c r="D6343" s="22" t="str">
        <f>'Base year costs 2425'!E6343</f>
        <v>IEC - BT +1 exchanges</v>
      </c>
      <c r="E6343" s="22" t="str">
        <f>'Base year costs 2425'!F6343</f>
        <v>Other Ethernet main links &gt;1Gbps - Internal - IEC - BT +1 exchanges</v>
      </c>
      <c r="F6343" s="22" t="str">
        <f>'Base year costs 2425'!G6343</f>
        <v>Legacy Ethernet - Spine fibre</v>
      </c>
      <c r="H6343" s="103">
        <f>IF($B6343=$P$5,INDEX([1]UnitCosts_Service!$W$9:$W$608,MATCH($A6343,[1]UnitCosts_Service!$B$9:$B$608,0)),0)</f>
        <v>0</v>
      </c>
      <c r="I6343" s="103">
        <f>IF($B6343=$R$5,INDEX('[1]Serv RAV Fcast'!$CF$12:$CF$611,MATCH($A6343,'[1]Serv RAV Fcast'!$B$12:$B$611,0))+INDEX('[1]Serv RAV Fcast'!$CP$12:$CP$611,MATCH($A6343,'[1]Serv RAV Fcast'!$B$12:$B$611,0))+INDEX('[1]Serv RAV Fcast'!$CZ$12:$CZ$611,MATCH($A6343,'[1]Serv RAV Fcast'!$B$12:$B$611,0)),0)</f>
        <v>0</v>
      </c>
      <c r="J6343" s="109">
        <f>IF(A6343="",0,INDEX('[1]UnitCost (ex Cumulo&amp;RAV Fcasts)'!$D$1045:$WE$1214,MATCH($B6343,'[1]UnitCost (ex Cumulo&amp;RAV Fcasts)'!$B$1045:$B$1214,0),MATCH($A6343,'[1]UnitCost (ex Cumulo&amp;RAV Fcasts)'!$D$3:$WE$3,0)))</f>
        <v>0</v>
      </c>
      <c r="K6343" s="110">
        <f>IF(A6343="",0,SUM(H6343:J6343)*INDEX('Service volumes'!$E:$E,MATCH($A6343,'Service volumes'!$A:$A,0)))</f>
        <v>0</v>
      </c>
      <c r="L6343" s="109">
        <f>IF(A6343="",0,INDEX('[1]UnitCost (ROCE, ex RAV Fcast)'!$D$1045:$WE$1214,MATCH($B6343,'[1]UnitCost (ROCE, ex RAV Fcast)'!$B$1045:$B$1214,0),MATCH($A6343,'[1]UnitCost (ROCE, ex RAV Fcast)'!$D$3:$WE$3,0)))</f>
        <v>0</v>
      </c>
      <c r="M6343" s="103">
        <f>IF($B6343=$R$5,INDEX('[1]Serv RAV Fcast'!$CZ$12:$CZ$611,MATCH($A6343,'[1]Serv RAV Fcast'!$B$12:$B$611,0)),0)</f>
        <v>0</v>
      </c>
      <c r="N6343" s="110">
        <f>IF(A6343="",0,SUM(L6343:M6343)*INDEX('Service volumes'!$E:$E,MATCH($A6343,'Service volumes'!$A:$A,0)))</f>
        <v>0</v>
      </c>
    </row>
    <row r="6344" spans="1:14" ht="14.25" x14ac:dyDescent="0.35">
      <c r="A6344" s="22" t="str">
        <f>'Base year costs 2425'!B6344</f>
        <v>SS749</v>
      </c>
      <c r="B6344" s="22" t="str">
        <f>'Base year costs 2425'!C6344</f>
        <v>CW610</v>
      </c>
      <c r="C6344" s="22" t="str">
        <f>'Base year costs 2425'!D6344</f>
        <v>Above 1Gbit/s</v>
      </c>
      <c r="D6344" s="22" t="str">
        <f>'Base year costs 2425'!E6344</f>
        <v>IEC - BT +1 exchanges</v>
      </c>
      <c r="E6344" s="22" t="str">
        <f>'Base year costs 2425'!F6344</f>
        <v>Other Ethernet main links &gt;1Gbps - Internal - IEC - BT +1 exchanges</v>
      </c>
      <c r="F6344" s="22" t="str">
        <f>'Base year costs 2425'!G6344</f>
        <v>Legacy Ethernet - Distribution fibre</v>
      </c>
      <c r="H6344" s="103">
        <f>IF($B6344=$P$5,INDEX([1]UnitCosts_Service!$W$9:$W$608,MATCH($A6344,[1]UnitCosts_Service!$B$9:$B$608,0)),0)</f>
        <v>0</v>
      </c>
      <c r="I6344" s="103">
        <f>IF($B6344=$R$5,INDEX('[1]Serv RAV Fcast'!$CF$12:$CF$611,MATCH($A6344,'[1]Serv RAV Fcast'!$B$12:$B$611,0))+INDEX('[1]Serv RAV Fcast'!$CP$12:$CP$611,MATCH($A6344,'[1]Serv RAV Fcast'!$B$12:$B$611,0))+INDEX('[1]Serv RAV Fcast'!$CZ$12:$CZ$611,MATCH($A6344,'[1]Serv RAV Fcast'!$B$12:$B$611,0)),0)</f>
        <v>0</v>
      </c>
      <c r="J6344" s="109">
        <f>IF(A6344="",0,INDEX('[1]UnitCost (ex Cumulo&amp;RAV Fcasts)'!$D$1045:$WE$1214,MATCH($B6344,'[1]UnitCost (ex Cumulo&amp;RAV Fcasts)'!$B$1045:$B$1214,0),MATCH($A6344,'[1]UnitCost (ex Cumulo&amp;RAV Fcasts)'!$D$3:$WE$3,0)))</f>
        <v>0</v>
      </c>
      <c r="K6344" s="110">
        <f>IF(A6344="",0,SUM(H6344:J6344)*INDEX('Service volumes'!$E:$E,MATCH($A6344,'Service volumes'!$A:$A,0)))</f>
        <v>0</v>
      </c>
      <c r="L6344" s="109">
        <f>IF(A6344="",0,INDEX('[1]UnitCost (ROCE, ex RAV Fcast)'!$D$1045:$WE$1214,MATCH($B6344,'[1]UnitCost (ROCE, ex RAV Fcast)'!$B$1045:$B$1214,0),MATCH($A6344,'[1]UnitCost (ROCE, ex RAV Fcast)'!$D$3:$WE$3,0)))</f>
        <v>0</v>
      </c>
      <c r="M6344" s="103">
        <f>IF($B6344=$R$5,INDEX('[1]Serv RAV Fcast'!$CZ$12:$CZ$611,MATCH($A6344,'[1]Serv RAV Fcast'!$B$12:$B$611,0)),0)</f>
        <v>0</v>
      </c>
      <c r="N6344" s="110">
        <f>IF(A6344="",0,SUM(L6344:M6344)*INDEX('Service volumes'!$E:$E,MATCH($A6344,'Service volumes'!$A:$A,0)))</f>
        <v>0</v>
      </c>
    </row>
    <row r="6345" spans="1:14" ht="14.25" x14ac:dyDescent="0.35">
      <c r="A6345" s="22" t="str">
        <f>'Base year costs 2425'!B6345</f>
        <v>SS749</v>
      </c>
      <c r="B6345" s="22" t="str">
        <f>'Base year costs 2425'!C6345</f>
        <v>PI_RAV</v>
      </c>
      <c r="C6345" s="22" t="str">
        <f>'Base year costs 2425'!D6345</f>
        <v>Above 1Gbit/s</v>
      </c>
      <c r="D6345" s="22" t="str">
        <f>'Base year costs 2425'!E6345</f>
        <v>IEC - BT +1 exchanges</v>
      </c>
      <c r="E6345" s="22" t="str">
        <f>'Base year costs 2425'!F6345</f>
        <v>Other Ethernet main links &gt;1Gbps - Internal - IEC - BT +1 exchanges</v>
      </c>
      <c r="F6345" s="22" t="str">
        <f>'Base year costs 2425'!G6345</f>
        <v>PI_RAV</v>
      </c>
      <c r="H6345" s="103">
        <f>IF($B6345=$P$5,INDEX([1]UnitCosts_Service!$W$9:$W$608,MATCH($A6345,[1]UnitCosts_Service!$B$9:$B$608,0)),0)</f>
        <v>0</v>
      </c>
      <c r="I6345" s="103">
        <f>IF($B6345=$R$5,INDEX('[1]Serv RAV Fcast'!$CF$12:$CF$611,MATCH($A6345,'[1]Serv RAV Fcast'!$B$12:$B$611,0))+INDEX('[1]Serv RAV Fcast'!$CP$12:$CP$611,MATCH($A6345,'[1]Serv RAV Fcast'!$B$12:$B$611,0))+INDEX('[1]Serv RAV Fcast'!$CZ$12:$CZ$611,MATCH($A6345,'[1]Serv RAV Fcast'!$B$12:$B$611,0)),0)</f>
        <v>0</v>
      </c>
      <c r="J6345" s="109">
        <f>IF(A6345="",0,INDEX('[1]UnitCost (ex Cumulo&amp;RAV Fcasts)'!$D$1045:$WE$1214,MATCH($B6345,'[1]UnitCost (ex Cumulo&amp;RAV Fcasts)'!$B$1045:$B$1214,0),MATCH($A6345,'[1]UnitCost (ex Cumulo&amp;RAV Fcasts)'!$D$3:$WE$3,0)))</f>
        <v>0</v>
      </c>
      <c r="K6345" s="110">
        <f>IF(A6345="",0,SUM(H6345:J6345)*INDEX('Service volumes'!$E:$E,MATCH($A6345,'Service volumes'!$A:$A,0)))</f>
        <v>0</v>
      </c>
      <c r="L6345" s="109">
        <f>IF(A6345="",0,INDEX('[1]UnitCost (ROCE, ex RAV Fcast)'!$D$1045:$WE$1214,MATCH($B6345,'[1]UnitCost (ROCE, ex RAV Fcast)'!$B$1045:$B$1214,0),MATCH($A6345,'[1]UnitCost (ROCE, ex RAV Fcast)'!$D$3:$WE$3,0)))</f>
        <v>0</v>
      </c>
      <c r="M6345" s="103">
        <f>IF($B6345=$R$5,INDEX('[1]Serv RAV Fcast'!$CZ$12:$CZ$611,MATCH($A6345,'[1]Serv RAV Fcast'!$B$12:$B$611,0)),0)</f>
        <v>0</v>
      </c>
      <c r="N6345" s="110">
        <f>IF(A6345="",0,SUM(L6345:M6345)*INDEX('Service volumes'!$E:$E,MATCH($A6345,'Service volumes'!$A:$A,0)))</f>
        <v>0</v>
      </c>
    </row>
    <row r="6346" spans="1:14" ht="14.25" x14ac:dyDescent="0.35">
      <c r="A6346" s="22" t="str">
        <f>'Base year costs 2425'!B6346</f>
        <v>SS749</v>
      </c>
      <c r="B6346" s="22" t="str">
        <f>'Base year costs 2425'!C6346</f>
        <v>PI_Poles</v>
      </c>
      <c r="C6346" s="22" t="str">
        <f>'Base year costs 2425'!D6346</f>
        <v>Above 1Gbit/s</v>
      </c>
      <c r="D6346" s="22" t="str">
        <f>'Base year costs 2425'!E6346</f>
        <v>IEC - BT +1 exchanges</v>
      </c>
      <c r="E6346" s="22" t="str">
        <f>'Base year costs 2425'!F6346</f>
        <v>Other Ethernet main links &gt;1Gbps - Internal - IEC - BT +1 exchanges</v>
      </c>
      <c r="F6346" s="22" t="str">
        <f>'Base year costs 2425'!G6346</f>
        <v>PI_Poles</v>
      </c>
      <c r="H6346" s="103">
        <f>IF($B6346=$P$5,INDEX([1]UnitCosts_Service!$W$9:$W$608,MATCH($A6346,[1]UnitCosts_Service!$B$9:$B$608,0)),0)</f>
        <v>0</v>
      </c>
      <c r="I6346" s="103">
        <f>IF($B6346=$R$5,INDEX('[1]Serv RAV Fcast'!$CF$12:$CF$611,MATCH($A6346,'[1]Serv RAV Fcast'!$B$12:$B$611,0))+INDEX('[1]Serv RAV Fcast'!$CP$12:$CP$611,MATCH($A6346,'[1]Serv RAV Fcast'!$B$12:$B$611,0))+INDEX('[1]Serv RAV Fcast'!$CZ$12:$CZ$611,MATCH($A6346,'[1]Serv RAV Fcast'!$B$12:$B$611,0)),0)</f>
        <v>0</v>
      </c>
      <c r="J6346" s="109">
        <f>IF(A6346="",0,INDEX('[1]UnitCost (ex Cumulo&amp;RAV Fcasts)'!$D$1045:$WE$1214,MATCH($B6346,'[1]UnitCost (ex Cumulo&amp;RAV Fcasts)'!$B$1045:$B$1214,0),MATCH($A6346,'[1]UnitCost (ex Cumulo&amp;RAV Fcasts)'!$D$3:$WE$3,0)))</f>
        <v>0</v>
      </c>
      <c r="K6346" s="110">
        <f>IF(A6346="",0,SUM(H6346:J6346)*INDEX('Service volumes'!$E:$E,MATCH($A6346,'Service volumes'!$A:$A,0)))</f>
        <v>0</v>
      </c>
      <c r="L6346" s="109">
        <f>IF(A6346="",0,INDEX('[1]UnitCost (ROCE, ex RAV Fcast)'!$D$1045:$WE$1214,MATCH($B6346,'[1]UnitCost (ROCE, ex RAV Fcast)'!$B$1045:$B$1214,0),MATCH($A6346,'[1]UnitCost (ROCE, ex RAV Fcast)'!$D$3:$WE$3,0)))</f>
        <v>0</v>
      </c>
      <c r="M6346" s="103">
        <f>IF($B6346=$R$5,INDEX('[1]Serv RAV Fcast'!$CZ$12:$CZ$611,MATCH($A6346,'[1]Serv RAV Fcast'!$B$12:$B$611,0)),0)</f>
        <v>0</v>
      </c>
      <c r="N6346" s="110">
        <f>IF(A6346="",0,SUM(L6346:M6346)*INDEX('Service volumes'!$E:$E,MATCH($A6346,'Service volumes'!$A:$A,0)))</f>
        <v>0</v>
      </c>
    </row>
    <row r="6347" spans="1:14" ht="14.25" x14ac:dyDescent="0.35">
      <c r="A6347" s="22" t="str">
        <f>'Base year costs 2425'!B6347</f>
        <v>SS749</v>
      </c>
      <c r="B6347" s="22" t="str">
        <f>'Base year costs 2425'!C6347</f>
        <v>CL573</v>
      </c>
      <c r="C6347" s="22" t="str">
        <f>'Base year costs 2425'!D6347</f>
        <v>Above 1Gbit/s</v>
      </c>
      <c r="D6347" s="22" t="str">
        <f>'Base year costs 2425'!E6347</f>
        <v>IEC - BT +1 exchanges</v>
      </c>
      <c r="E6347" s="22" t="str">
        <f>'Base year costs 2425'!F6347</f>
        <v>Other Ethernet main links &gt;1Gbps - Internal - IEC - BT +1 exchanges</v>
      </c>
      <c r="F6347" s="22" t="str">
        <f>'Base year costs 2425'!G6347</f>
        <v>OR Service Centre - Provision Ethernet</v>
      </c>
      <c r="H6347" s="103">
        <f>IF($B6347=$P$5,INDEX([1]UnitCosts_Service!$W$9:$W$608,MATCH($A6347,[1]UnitCosts_Service!$B$9:$B$608,0)),0)</f>
        <v>0</v>
      </c>
      <c r="I6347" s="103">
        <f>IF($B6347=$R$5,INDEX('[1]Serv RAV Fcast'!$CF$12:$CF$611,MATCH($A6347,'[1]Serv RAV Fcast'!$B$12:$B$611,0))+INDEX('[1]Serv RAV Fcast'!$CP$12:$CP$611,MATCH($A6347,'[1]Serv RAV Fcast'!$B$12:$B$611,0))+INDEX('[1]Serv RAV Fcast'!$CZ$12:$CZ$611,MATCH($A6347,'[1]Serv RAV Fcast'!$B$12:$B$611,0)),0)</f>
        <v>0</v>
      </c>
      <c r="J6347" s="109">
        <f>IF(A6347="",0,INDEX('[1]UnitCost (ex Cumulo&amp;RAV Fcasts)'!$D$1045:$WE$1214,MATCH($B6347,'[1]UnitCost (ex Cumulo&amp;RAV Fcasts)'!$B$1045:$B$1214,0),MATCH($A6347,'[1]UnitCost (ex Cumulo&amp;RAV Fcasts)'!$D$3:$WE$3,0)))</f>
        <v>0</v>
      </c>
      <c r="K6347" s="110">
        <f>IF(A6347="",0,SUM(H6347:J6347)*INDEX('Service volumes'!$E:$E,MATCH($A6347,'Service volumes'!$A:$A,0)))</f>
        <v>0</v>
      </c>
      <c r="L6347" s="109">
        <f>IF(A6347="",0,INDEX('[1]UnitCost (ROCE, ex RAV Fcast)'!$D$1045:$WE$1214,MATCH($B6347,'[1]UnitCost (ROCE, ex RAV Fcast)'!$B$1045:$B$1214,0),MATCH($A6347,'[1]UnitCost (ROCE, ex RAV Fcast)'!$D$3:$WE$3,0)))</f>
        <v>0</v>
      </c>
      <c r="M6347" s="103">
        <f>IF($B6347=$R$5,INDEX('[1]Serv RAV Fcast'!$CZ$12:$CZ$611,MATCH($A6347,'[1]Serv RAV Fcast'!$B$12:$B$611,0)),0)</f>
        <v>0</v>
      </c>
      <c r="N6347" s="110">
        <f>IF(A6347="",0,SUM(L6347:M6347)*INDEX('Service volumes'!$E:$E,MATCH($A6347,'Service volumes'!$A:$A,0)))</f>
        <v>0</v>
      </c>
    </row>
    <row r="6348" spans="1:14" ht="14.25" x14ac:dyDescent="0.35">
      <c r="A6348" s="22" t="str">
        <f>'Base year costs 2425'!B6348</f>
        <v>SS749</v>
      </c>
      <c r="B6348" s="22" t="str">
        <f>'Base year costs 2425'!C6348</f>
        <v>CL578</v>
      </c>
      <c r="C6348" s="22" t="str">
        <f>'Base year costs 2425'!D6348</f>
        <v>Above 1Gbit/s</v>
      </c>
      <c r="D6348" s="22" t="str">
        <f>'Base year costs 2425'!E6348</f>
        <v>IEC - BT +1 exchanges</v>
      </c>
      <c r="E6348" s="22" t="str">
        <f>'Base year costs 2425'!F6348</f>
        <v>Other Ethernet main links &gt;1Gbps - Internal - IEC - BT +1 exchanges</v>
      </c>
      <c r="F6348" s="22" t="str">
        <f>'Base year costs 2425'!G6348</f>
        <v>OR Service Centre - Assurance Ethernet</v>
      </c>
      <c r="H6348" s="103">
        <f>IF($B6348=$P$5,INDEX([1]UnitCosts_Service!$W$9:$W$608,MATCH($A6348,[1]UnitCosts_Service!$B$9:$B$608,0)),0)</f>
        <v>0</v>
      </c>
      <c r="I6348" s="103">
        <f>IF($B6348=$R$5,INDEX('[1]Serv RAV Fcast'!$CF$12:$CF$611,MATCH($A6348,'[1]Serv RAV Fcast'!$B$12:$B$611,0))+INDEX('[1]Serv RAV Fcast'!$CP$12:$CP$611,MATCH($A6348,'[1]Serv RAV Fcast'!$B$12:$B$611,0))+INDEX('[1]Serv RAV Fcast'!$CZ$12:$CZ$611,MATCH($A6348,'[1]Serv RAV Fcast'!$B$12:$B$611,0)),0)</f>
        <v>0</v>
      </c>
      <c r="J6348" s="109">
        <f>IF(A6348="",0,INDEX('[1]UnitCost (ex Cumulo&amp;RAV Fcasts)'!$D$1045:$WE$1214,MATCH($B6348,'[1]UnitCost (ex Cumulo&amp;RAV Fcasts)'!$B$1045:$B$1214,0),MATCH($A6348,'[1]UnitCost (ex Cumulo&amp;RAV Fcasts)'!$D$3:$WE$3,0)))</f>
        <v>0</v>
      </c>
      <c r="K6348" s="110">
        <f>IF(A6348="",0,SUM(H6348:J6348)*INDEX('Service volumes'!$E:$E,MATCH($A6348,'Service volumes'!$A:$A,0)))</f>
        <v>0</v>
      </c>
      <c r="L6348" s="109">
        <f>IF(A6348="",0,INDEX('[1]UnitCost (ROCE, ex RAV Fcast)'!$D$1045:$WE$1214,MATCH($B6348,'[1]UnitCost (ROCE, ex RAV Fcast)'!$B$1045:$B$1214,0),MATCH($A6348,'[1]UnitCost (ROCE, ex RAV Fcast)'!$D$3:$WE$3,0)))</f>
        <v>0</v>
      </c>
      <c r="M6348" s="103">
        <f>IF($B6348=$R$5,INDEX('[1]Serv RAV Fcast'!$CZ$12:$CZ$611,MATCH($A6348,'[1]Serv RAV Fcast'!$B$12:$B$611,0)),0)</f>
        <v>0</v>
      </c>
      <c r="N6348" s="110">
        <f>IF(A6348="",0,SUM(L6348:M6348)*INDEX('Service volumes'!$E:$E,MATCH($A6348,'Service volumes'!$A:$A,0)))</f>
        <v>0</v>
      </c>
    </row>
    <row r="6349" spans="1:14" ht="14.25" x14ac:dyDescent="0.35">
      <c r="A6349" s="22" t="str">
        <f>'Base year costs 2425'!B6349</f>
        <v>SS749</v>
      </c>
      <c r="B6349" s="22" t="str">
        <f>'Base year costs 2425'!C6349</f>
        <v>CL601</v>
      </c>
      <c r="C6349" s="22" t="str">
        <f>'Base year costs 2425'!D6349</f>
        <v>Above 1Gbit/s</v>
      </c>
      <c r="D6349" s="22" t="str">
        <f>'Base year costs 2425'!E6349</f>
        <v>IEC - BT +1 exchanges</v>
      </c>
      <c r="E6349" s="22" t="str">
        <f>'Base year costs 2425'!F6349</f>
        <v>Other Ethernet main links &gt;1Gbps - Internal - IEC - BT +1 exchanges</v>
      </c>
      <c r="F6349" s="22" t="str">
        <f>'Base year costs 2425'!G6349</f>
        <v>SLG Ethernet Provision External</v>
      </c>
      <c r="H6349" s="103">
        <f>IF($B6349=$P$5,INDEX([1]UnitCosts_Service!$W$9:$W$608,MATCH($A6349,[1]UnitCosts_Service!$B$9:$B$608,0)),0)</f>
        <v>0</v>
      </c>
      <c r="I6349" s="103">
        <f>IF($B6349=$R$5,INDEX('[1]Serv RAV Fcast'!$CF$12:$CF$611,MATCH($A6349,'[1]Serv RAV Fcast'!$B$12:$B$611,0))+INDEX('[1]Serv RAV Fcast'!$CP$12:$CP$611,MATCH($A6349,'[1]Serv RAV Fcast'!$B$12:$B$611,0))+INDEX('[1]Serv RAV Fcast'!$CZ$12:$CZ$611,MATCH($A6349,'[1]Serv RAV Fcast'!$B$12:$B$611,0)),0)</f>
        <v>0</v>
      </c>
      <c r="J6349" s="109">
        <f>IF(A6349="",0,INDEX('[1]UnitCost (ex Cumulo&amp;RAV Fcasts)'!$D$1045:$WE$1214,MATCH($B6349,'[1]UnitCost (ex Cumulo&amp;RAV Fcasts)'!$B$1045:$B$1214,0),MATCH($A6349,'[1]UnitCost (ex Cumulo&amp;RAV Fcasts)'!$D$3:$WE$3,0)))</f>
        <v>0</v>
      </c>
      <c r="K6349" s="110">
        <f>IF(A6349="",0,SUM(H6349:J6349)*INDEX('Service volumes'!$E:$E,MATCH($A6349,'Service volumes'!$A:$A,0)))</f>
        <v>0</v>
      </c>
      <c r="L6349" s="109">
        <f>IF(A6349="",0,INDEX('[1]UnitCost (ROCE, ex RAV Fcast)'!$D$1045:$WE$1214,MATCH($B6349,'[1]UnitCost (ROCE, ex RAV Fcast)'!$B$1045:$B$1214,0),MATCH($A6349,'[1]UnitCost (ROCE, ex RAV Fcast)'!$D$3:$WE$3,0)))</f>
        <v>0</v>
      </c>
      <c r="M6349" s="103">
        <f>IF($B6349=$R$5,INDEX('[1]Serv RAV Fcast'!$CZ$12:$CZ$611,MATCH($A6349,'[1]Serv RAV Fcast'!$B$12:$B$611,0)),0)</f>
        <v>0</v>
      </c>
      <c r="N6349" s="110">
        <f>IF(A6349="",0,SUM(L6349:M6349)*INDEX('Service volumes'!$E:$E,MATCH($A6349,'Service volumes'!$A:$A,0)))</f>
        <v>0</v>
      </c>
    </row>
    <row r="6350" spans="1:14" ht="14.25" x14ac:dyDescent="0.35">
      <c r="A6350" s="22" t="str">
        <f>'Base year costs 2425'!B6350</f>
        <v>SS749</v>
      </c>
      <c r="B6350" s="22" t="str">
        <f>'Base year costs 2425'!C6350</f>
        <v>CL602</v>
      </c>
      <c r="C6350" s="22" t="str">
        <f>'Base year costs 2425'!D6350</f>
        <v>Above 1Gbit/s</v>
      </c>
      <c r="D6350" s="22" t="str">
        <f>'Base year costs 2425'!E6350</f>
        <v>IEC - BT +1 exchanges</v>
      </c>
      <c r="E6350" s="22" t="str">
        <f>'Base year costs 2425'!F6350</f>
        <v>Other Ethernet main links &gt;1Gbps - Internal - IEC - BT +1 exchanges</v>
      </c>
      <c r="F6350" s="22" t="str">
        <f>'Base year costs 2425'!G6350</f>
        <v>SLG Ethernet Assurance External</v>
      </c>
      <c r="H6350" s="103">
        <f>IF($B6350=$P$5,INDEX([1]UnitCosts_Service!$W$9:$W$608,MATCH($A6350,[1]UnitCosts_Service!$B$9:$B$608,0)),0)</f>
        <v>0</v>
      </c>
      <c r="I6350" s="103">
        <f>IF($B6350=$R$5,INDEX('[1]Serv RAV Fcast'!$CF$12:$CF$611,MATCH($A6350,'[1]Serv RAV Fcast'!$B$12:$B$611,0))+INDEX('[1]Serv RAV Fcast'!$CP$12:$CP$611,MATCH($A6350,'[1]Serv RAV Fcast'!$B$12:$B$611,0))+INDEX('[1]Serv RAV Fcast'!$CZ$12:$CZ$611,MATCH($A6350,'[1]Serv RAV Fcast'!$B$12:$B$611,0)),0)</f>
        <v>0</v>
      </c>
      <c r="J6350" s="109">
        <f>IF(A6350="",0,INDEX('[1]UnitCost (ex Cumulo&amp;RAV Fcasts)'!$D$1045:$WE$1214,MATCH($B6350,'[1]UnitCost (ex Cumulo&amp;RAV Fcasts)'!$B$1045:$B$1214,0),MATCH($A6350,'[1]UnitCost (ex Cumulo&amp;RAV Fcasts)'!$D$3:$WE$3,0)))</f>
        <v>0</v>
      </c>
      <c r="K6350" s="110">
        <f>IF(A6350="",0,SUM(H6350:J6350)*INDEX('Service volumes'!$E:$E,MATCH($A6350,'Service volumes'!$A:$A,0)))</f>
        <v>0</v>
      </c>
      <c r="L6350" s="109">
        <f>IF(A6350="",0,INDEX('[1]UnitCost (ROCE, ex RAV Fcast)'!$D$1045:$WE$1214,MATCH($B6350,'[1]UnitCost (ROCE, ex RAV Fcast)'!$B$1045:$B$1214,0),MATCH($A6350,'[1]UnitCost (ROCE, ex RAV Fcast)'!$D$3:$WE$3,0)))</f>
        <v>0</v>
      </c>
      <c r="M6350" s="103">
        <f>IF($B6350=$R$5,INDEX('[1]Serv RAV Fcast'!$CZ$12:$CZ$611,MATCH($A6350,'[1]Serv RAV Fcast'!$B$12:$B$611,0)),0)</f>
        <v>0</v>
      </c>
      <c r="N6350" s="110">
        <f>IF(A6350="",0,SUM(L6350:M6350)*INDEX('Service volumes'!$E:$E,MATCH($A6350,'Service volumes'!$A:$A,0)))</f>
        <v>0</v>
      </c>
    </row>
    <row r="6351" spans="1:14" ht="14.25" x14ac:dyDescent="0.35">
      <c r="A6351" s="22" t="str">
        <f>'Base year costs 2425'!B6351</f>
        <v>SS749</v>
      </c>
      <c r="B6351" s="22" t="str">
        <f>'Base year costs 2425'!C6351</f>
        <v>CL605</v>
      </c>
      <c r="C6351" s="22" t="str">
        <f>'Base year costs 2425'!D6351</f>
        <v>Above 1Gbit/s</v>
      </c>
      <c r="D6351" s="22" t="str">
        <f>'Base year costs 2425'!E6351</f>
        <v>IEC - BT +1 exchanges</v>
      </c>
      <c r="E6351" s="22" t="str">
        <f>'Base year costs 2425'!F6351</f>
        <v>Other Ethernet main links &gt;1Gbps - Internal - IEC - BT +1 exchanges</v>
      </c>
      <c r="F6351" s="22" t="str">
        <f>'Base year costs 2425'!G6351</f>
        <v>SLG Ethernet Provision Internal</v>
      </c>
      <c r="H6351" s="103">
        <f>IF($B6351=$P$5,INDEX([1]UnitCosts_Service!$W$9:$W$608,MATCH($A6351,[1]UnitCosts_Service!$B$9:$B$608,0)),0)</f>
        <v>0</v>
      </c>
      <c r="I6351" s="103">
        <f>IF($B6351=$R$5,INDEX('[1]Serv RAV Fcast'!$CF$12:$CF$611,MATCH($A6351,'[1]Serv RAV Fcast'!$B$12:$B$611,0))+INDEX('[1]Serv RAV Fcast'!$CP$12:$CP$611,MATCH($A6351,'[1]Serv RAV Fcast'!$B$12:$B$611,0))+INDEX('[1]Serv RAV Fcast'!$CZ$12:$CZ$611,MATCH($A6351,'[1]Serv RAV Fcast'!$B$12:$B$611,0)),0)</f>
        <v>0</v>
      </c>
      <c r="J6351" s="109">
        <f>IF(A6351="",0,INDEX('[1]UnitCost (ex Cumulo&amp;RAV Fcasts)'!$D$1045:$WE$1214,MATCH($B6351,'[1]UnitCost (ex Cumulo&amp;RAV Fcasts)'!$B$1045:$B$1214,0),MATCH($A6351,'[1]UnitCost (ex Cumulo&amp;RAV Fcasts)'!$D$3:$WE$3,0)))</f>
        <v>0</v>
      </c>
      <c r="K6351" s="110">
        <f>IF(A6351="",0,SUM(H6351:J6351)*INDEX('Service volumes'!$E:$E,MATCH($A6351,'Service volumes'!$A:$A,0)))</f>
        <v>0</v>
      </c>
      <c r="L6351" s="109">
        <f>IF(A6351="",0,INDEX('[1]UnitCost (ROCE, ex RAV Fcast)'!$D$1045:$WE$1214,MATCH($B6351,'[1]UnitCost (ROCE, ex RAV Fcast)'!$B$1045:$B$1214,0),MATCH($A6351,'[1]UnitCost (ROCE, ex RAV Fcast)'!$D$3:$WE$3,0)))</f>
        <v>0</v>
      </c>
      <c r="M6351" s="103">
        <f>IF($B6351=$R$5,INDEX('[1]Serv RAV Fcast'!$CZ$12:$CZ$611,MATCH($A6351,'[1]Serv RAV Fcast'!$B$12:$B$611,0)),0)</f>
        <v>0</v>
      </c>
      <c r="N6351" s="110">
        <f>IF(A6351="",0,SUM(L6351:M6351)*INDEX('Service volumes'!$E:$E,MATCH($A6351,'Service volumes'!$A:$A,0)))</f>
        <v>0</v>
      </c>
    </row>
    <row r="6352" spans="1:14" ht="14.25" x14ac:dyDescent="0.35">
      <c r="A6352" s="22" t="str">
        <f>'Base year costs 2425'!B6352</f>
        <v>SS749</v>
      </c>
      <c r="B6352" s="22" t="str">
        <f>'Base year costs 2425'!C6352</f>
        <v>CL606</v>
      </c>
      <c r="C6352" s="22" t="str">
        <f>'Base year costs 2425'!D6352</f>
        <v>Above 1Gbit/s</v>
      </c>
      <c r="D6352" s="22" t="str">
        <f>'Base year costs 2425'!E6352</f>
        <v>IEC - BT +1 exchanges</v>
      </c>
      <c r="E6352" s="22" t="str">
        <f>'Base year costs 2425'!F6352</f>
        <v>Other Ethernet main links &gt;1Gbps - Internal - IEC - BT +1 exchanges</v>
      </c>
      <c r="F6352" s="22" t="str">
        <f>'Base year costs 2425'!G6352</f>
        <v>SLG Ethernet Assurance Internal</v>
      </c>
      <c r="H6352" s="103">
        <f>IF($B6352=$P$5,INDEX([1]UnitCosts_Service!$W$9:$W$608,MATCH($A6352,[1]UnitCosts_Service!$B$9:$B$608,0)),0)</f>
        <v>0</v>
      </c>
      <c r="I6352" s="103">
        <f>IF($B6352=$R$5,INDEX('[1]Serv RAV Fcast'!$CF$12:$CF$611,MATCH($A6352,'[1]Serv RAV Fcast'!$B$12:$B$611,0))+INDEX('[1]Serv RAV Fcast'!$CP$12:$CP$611,MATCH($A6352,'[1]Serv RAV Fcast'!$B$12:$B$611,0))+INDEX('[1]Serv RAV Fcast'!$CZ$12:$CZ$611,MATCH($A6352,'[1]Serv RAV Fcast'!$B$12:$B$611,0)),0)</f>
        <v>0</v>
      </c>
      <c r="J6352" s="109">
        <f>IF(A6352="",0,INDEX('[1]UnitCost (ex Cumulo&amp;RAV Fcasts)'!$D$1045:$WE$1214,MATCH($B6352,'[1]UnitCost (ex Cumulo&amp;RAV Fcasts)'!$B$1045:$B$1214,0),MATCH($A6352,'[1]UnitCost (ex Cumulo&amp;RAV Fcasts)'!$D$3:$WE$3,0)))</f>
        <v>0</v>
      </c>
      <c r="K6352" s="110">
        <f>IF(A6352="",0,SUM(H6352:J6352)*INDEX('Service volumes'!$E:$E,MATCH($A6352,'Service volumes'!$A:$A,0)))</f>
        <v>0</v>
      </c>
      <c r="L6352" s="109">
        <f>IF(A6352="",0,INDEX('[1]UnitCost (ROCE, ex RAV Fcast)'!$D$1045:$WE$1214,MATCH($B6352,'[1]UnitCost (ROCE, ex RAV Fcast)'!$B$1045:$B$1214,0),MATCH($A6352,'[1]UnitCost (ROCE, ex RAV Fcast)'!$D$3:$WE$3,0)))</f>
        <v>0</v>
      </c>
      <c r="M6352" s="103">
        <f>IF($B6352=$R$5,INDEX('[1]Serv RAV Fcast'!$CZ$12:$CZ$611,MATCH($A6352,'[1]Serv RAV Fcast'!$B$12:$B$611,0)),0)</f>
        <v>0</v>
      </c>
      <c r="N6352" s="110">
        <f>IF(A6352="",0,SUM(L6352:M6352)*INDEX('Service volumes'!$E:$E,MATCH($A6352,'Service volumes'!$A:$A,0)))</f>
        <v>0</v>
      </c>
    </row>
    <row r="6353" spans="1:14" ht="14.25" x14ac:dyDescent="0.35">
      <c r="A6353" s="22" t="str">
        <f>'Base year costs 2425'!B6353</f>
        <v>SS749</v>
      </c>
      <c r="B6353" s="22" t="str">
        <f>'Base year costs 2425'!C6353</f>
        <v>CO772</v>
      </c>
      <c r="C6353" s="22" t="str">
        <f>'Base year costs 2425'!D6353</f>
        <v>Above 1Gbit/s</v>
      </c>
      <c r="D6353" s="22" t="str">
        <f>'Base year costs 2425'!E6353</f>
        <v>IEC - BT +1 exchanges</v>
      </c>
      <c r="E6353" s="22" t="str">
        <f>'Base year costs 2425'!F6353</f>
        <v>Other Ethernet main links &gt;1Gbps - Internal - IEC - BT +1 exchanges</v>
      </c>
      <c r="F6353" s="22" t="str">
        <f>'Base year costs 2425'!G6353</f>
        <v>Openreach Systems &amp; Development (Ethernet Specific)</v>
      </c>
      <c r="H6353" s="103">
        <f>IF($B6353=$P$5,INDEX([1]UnitCosts_Service!$W$9:$W$608,MATCH($A6353,[1]UnitCosts_Service!$B$9:$B$608,0)),0)</f>
        <v>0</v>
      </c>
      <c r="I6353" s="103">
        <f>IF($B6353=$R$5,INDEX('[1]Serv RAV Fcast'!$CF$12:$CF$611,MATCH($A6353,'[1]Serv RAV Fcast'!$B$12:$B$611,0))+INDEX('[1]Serv RAV Fcast'!$CP$12:$CP$611,MATCH($A6353,'[1]Serv RAV Fcast'!$B$12:$B$611,0))+INDEX('[1]Serv RAV Fcast'!$CZ$12:$CZ$611,MATCH($A6353,'[1]Serv RAV Fcast'!$B$12:$B$611,0)),0)</f>
        <v>0</v>
      </c>
      <c r="J6353" s="109">
        <f>IF(A6353="",0,INDEX('[1]UnitCost (ex Cumulo&amp;RAV Fcasts)'!$D$1045:$WE$1214,MATCH($B6353,'[1]UnitCost (ex Cumulo&amp;RAV Fcasts)'!$B$1045:$B$1214,0),MATCH($A6353,'[1]UnitCost (ex Cumulo&amp;RAV Fcasts)'!$D$3:$WE$3,0)))</f>
        <v>0</v>
      </c>
      <c r="K6353" s="110">
        <f>IF(A6353="",0,SUM(H6353:J6353)*INDEX('Service volumes'!$E:$E,MATCH($A6353,'Service volumes'!$A:$A,0)))</f>
        <v>0</v>
      </c>
      <c r="L6353" s="109">
        <f>IF(A6353="",0,INDEX('[1]UnitCost (ROCE, ex RAV Fcast)'!$D$1045:$WE$1214,MATCH($B6353,'[1]UnitCost (ROCE, ex RAV Fcast)'!$B$1045:$B$1214,0),MATCH($A6353,'[1]UnitCost (ROCE, ex RAV Fcast)'!$D$3:$WE$3,0)))</f>
        <v>0</v>
      </c>
      <c r="M6353" s="103">
        <f>IF($B6353=$R$5,INDEX('[1]Serv RAV Fcast'!$CZ$12:$CZ$611,MATCH($A6353,'[1]Serv RAV Fcast'!$B$12:$B$611,0)),0)</f>
        <v>0</v>
      </c>
      <c r="N6353" s="110">
        <f>IF(A6353="",0,SUM(L6353:M6353)*INDEX('Service volumes'!$E:$E,MATCH($A6353,'Service volumes'!$A:$A,0)))</f>
        <v>0</v>
      </c>
    </row>
    <row r="6354" spans="1:14" ht="14.25" x14ac:dyDescent="0.35">
      <c r="A6354" s="22" t="str">
        <f>'Base year costs 2425'!B6354</f>
        <v>SS749</v>
      </c>
      <c r="B6354" s="22" t="str">
        <f>'Base year costs 2425'!C6354</f>
        <v>CO801</v>
      </c>
      <c r="C6354" s="22" t="str">
        <f>'Base year costs 2425'!D6354</f>
        <v>Above 1Gbit/s</v>
      </c>
      <c r="D6354" s="22" t="str">
        <f>'Base year costs 2425'!E6354</f>
        <v>IEC - BT +1 exchanges</v>
      </c>
      <c r="E6354" s="22" t="str">
        <f>'Base year costs 2425'!F6354</f>
        <v>Other Ethernet main links &gt;1Gbps - Internal - IEC - BT +1 exchanges</v>
      </c>
      <c r="F6354" s="22" t="str">
        <f>'Base year costs 2425'!G6354</f>
        <v>Ofcom Administration Fee - Openreach</v>
      </c>
      <c r="H6354" s="103">
        <f>IF($B6354=$P$5,INDEX([1]UnitCosts_Service!$W$9:$W$608,MATCH($A6354,[1]UnitCosts_Service!$B$9:$B$608,0)),0)</f>
        <v>0</v>
      </c>
      <c r="I6354" s="103">
        <f>IF($B6354=$R$5,INDEX('[1]Serv RAV Fcast'!$CF$12:$CF$611,MATCH($A6354,'[1]Serv RAV Fcast'!$B$12:$B$611,0))+INDEX('[1]Serv RAV Fcast'!$CP$12:$CP$611,MATCH($A6354,'[1]Serv RAV Fcast'!$B$12:$B$611,0))+INDEX('[1]Serv RAV Fcast'!$CZ$12:$CZ$611,MATCH($A6354,'[1]Serv RAV Fcast'!$B$12:$B$611,0)),0)</f>
        <v>0</v>
      </c>
      <c r="J6354" s="109">
        <f>IF(A6354="",0,INDEX('[1]UnitCost (ex Cumulo&amp;RAV Fcasts)'!$D$1045:$WE$1214,MATCH($B6354,'[1]UnitCost (ex Cumulo&amp;RAV Fcasts)'!$B$1045:$B$1214,0),MATCH($A6354,'[1]UnitCost (ex Cumulo&amp;RAV Fcasts)'!$D$3:$WE$3,0)))</f>
        <v>0</v>
      </c>
      <c r="K6354" s="110">
        <f>IF(A6354="",0,SUM(H6354:J6354)*INDEX('Service volumes'!$E:$E,MATCH($A6354,'Service volumes'!$A:$A,0)))</f>
        <v>0</v>
      </c>
      <c r="L6354" s="109">
        <f>IF(A6354="",0,INDEX('[1]UnitCost (ROCE, ex RAV Fcast)'!$D$1045:$WE$1214,MATCH($B6354,'[1]UnitCost (ROCE, ex RAV Fcast)'!$B$1045:$B$1214,0),MATCH($A6354,'[1]UnitCost (ROCE, ex RAV Fcast)'!$D$3:$WE$3,0)))</f>
        <v>0</v>
      </c>
      <c r="M6354" s="103">
        <f>IF($B6354=$R$5,INDEX('[1]Serv RAV Fcast'!$CZ$12:$CZ$611,MATCH($A6354,'[1]Serv RAV Fcast'!$B$12:$B$611,0)),0)</f>
        <v>0</v>
      </c>
      <c r="N6354" s="110">
        <f>IF(A6354="",0,SUM(L6354:M6354)*INDEX('Service volumes'!$E:$E,MATCH($A6354,'Service volumes'!$A:$A,0)))</f>
        <v>0</v>
      </c>
    </row>
    <row r="6355" spans="1:14" ht="14.25" x14ac:dyDescent="0.35">
      <c r="A6355" s="22" t="str">
        <f>'Base year costs 2425'!B6355</f>
        <v>SS749</v>
      </c>
      <c r="B6355" s="22" t="str">
        <f>'Base year costs 2425'!C6355</f>
        <v>CP502</v>
      </c>
      <c r="C6355" s="22" t="str">
        <f>'Base year costs 2425'!D6355</f>
        <v>Above 1Gbit/s</v>
      </c>
      <c r="D6355" s="22" t="str">
        <f>'Base year costs 2425'!E6355</f>
        <v>IEC - BT +1 exchanges</v>
      </c>
      <c r="E6355" s="22" t="str">
        <f>'Base year costs 2425'!F6355</f>
        <v>Other Ethernet main links &gt;1Gbps - Internal - IEC - BT +1 exchanges</v>
      </c>
      <c r="F6355" s="22" t="str">
        <f>'Base year costs 2425'!G6355</f>
        <v>Openreach sales product management</v>
      </c>
      <c r="H6355" s="103">
        <f>IF($B6355=$P$5,INDEX([1]UnitCosts_Service!$W$9:$W$608,MATCH($A6355,[1]UnitCosts_Service!$B$9:$B$608,0)),0)</f>
        <v>0</v>
      </c>
      <c r="I6355" s="103">
        <f>IF($B6355=$R$5,INDEX('[1]Serv RAV Fcast'!$CF$12:$CF$611,MATCH($A6355,'[1]Serv RAV Fcast'!$B$12:$B$611,0))+INDEX('[1]Serv RAV Fcast'!$CP$12:$CP$611,MATCH($A6355,'[1]Serv RAV Fcast'!$B$12:$B$611,0))+INDEX('[1]Serv RAV Fcast'!$CZ$12:$CZ$611,MATCH($A6355,'[1]Serv RAV Fcast'!$B$12:$B$611,0)),0)</f>
        <v>0</v>
      </c>
      <c r="J6355" s="109">
        <f>IF(A6355="",0,INDEX('[1]UnitCost (ex Cumulo&amp;RAV Fcasts)'!$D$1045:$WE$1214,MATCH($B6355,'[1]UnitCost (ex Cumulo&amp;RAV Fcasts)'!$B$1045:$B$1214,0),MATCH($A6355,'[1]UnitCost (ex Cumulo&amp;RAV Fcasts)'!$D$3:$WE$3,0)))</f>
        <v>0</v>
      </c>
      <c r="K6355" s="110">
        <f>IF(A6355="",0,SUM(H6355:J6355)*INDEX('Service volumes'!$E:$E,MATCH($A6355,'Service volumes'!$A:$A,0)))</f>
        <v>0</v>
      </c>
      <c r="L6355" s="109">
        <f>IF(A6355="",0,INDEX('[1]UnitCost (ROCE, ex RAV Fcast)'!$D$1045:$WE$1214,MATCH($B6355,'[1]UnitCost (ROCE, ex RAV Fcast)'!$B$1045:$B$1214,0),MATCH($A6355,'[1]UnitCost (ROCE, ex RAV Fcast)'!$D$3:$WE$3,0)))</f>
        <v>0</v>
      </c>
      <c r="M6355" s="103">
        <f>IF($B6355=$R$5,INDEX('[1]Serv RAV Fcast'!$CZ$12:$CZ$611,MATCH($A6355,'[1]Serv RAV Fcast'!$B$12:$B$611,0)),0)</f>
        <v>0</v>
      </c>
      <c r="N6355" s="110">
        <f>IF(A6355="",0,SUM(L6355:M6355)*INDEX('Service volumes'!$E:$E,MATCH($A6355,'Service volumes'!$A:$A,0)))</f>
        <v>0</v>
      </c>
    </row>
    <row r="6356" spans="1:14" ht="14.25" x14ac:dyDescent="0.35">
      <c r="A6356" s="22" t="str">
        <f>'Base year costs 2425'!B6356</f>
        <v>SS749</v>
      </c>
      <c r="B6356" s="22" t="str">
        <f>'Base year costs 2425'!C6356</f>
        <v>CW900</v>
      </c>
      <c r="C6356" s="22" t="str">
        <f>'Base year costs 2425'!D6356</f>
        <v>Above 1Gbit/s</v>
      </c>
      <c r="D6356" s="22" t="str">
        <f>'Base year costs 2425'!E6356</f>
        <v>IEC - BT +1 exchanges</v>
      </c>
      <c r="E6356" s="22" t="str">
        <f>'Base year costs 2425'!F6356</f>
        <v>Other Ethernet main links &gt;1Gbps - Internal - IEC - BT +1 exchanges</v>
      </c>
      <c r="F6356" s="22" t="str">
        <f>'Base year costs 2425'!G6356</f>
        <v>Notional Debtors</v>
      </c>
      <c r="H6356" s="103">
        <f>IF($B6356=$P$5,INDEX([1]UnitCosts_Service!$W$9:$W$608,MATCH($A6356,[1]UnitCosts_Service!$B$9:$B$608,0)),0)</f>
        <v>0</v>
      </c>
      <c r="I6356" s="103">
        <f>IF($B6356=$R$5,INDEX('[1]Serv RAV Fcast'!$CF$12:$CF$611,MATCH($A6356,'[1]Serv RAV Fcast'!$B$12:$B$611,0))+INDEX('[1]Serv RAV Fcast'!$CP$12:$CP$611,MATCH($A6356,'[1]Serv RAV Fcast'!$B$12:$B$611,0))+INDEX('[1]Serv RAV Fcast'!$CZ$12:$CZ$611,MATCH($A6356,'[1]Serv RAV Fcast'!$B$12:$B$611,0)),0)</f>
        <v>0</v>
      </c>
      <c r="J6356" s="109">
        <f>IF(A6356="",0,INDEX('[1]UnitCost (ex Cumulo&amp;RAV Fcasts)'!$D$1045:$WE$1214,MATCH($B6356,'[1]UnitCost (ex Cumulo&amp;RAV Fcasts)'!$B$1045:$B$1214,0),MATCH($A6356,'[1]UnitCost (ex Cumulo&amp;RAV Fcasts)'!$D$3:$WE$3,0)))</f>
        <v>0</v>
      </c>
      <c r="K6356" s="110">
        <f>IF(A6356="",0,SUM(H6356:J6356)*INDEX('Service volumes'!$E:$E,MATCH($A6356,'Service volumes'!$A:$A,0)))</f>
        <v>0</v>
      </c>
      <c r="L6356" s="109">
        <f>IF(A6356="",0,INDEX('[1]UnitCost (ROCE, ex RAV Fcast)'!$D$1045:$WE$1214,MATCH($B6356,'[1]UnitCost (ROCE, ex RAV Fcast)'!$B$1045:$B$1214,0),MATCH($A6356,'[1]UnitCost (ROCE, ex RAV Fcast)'!$D$3:$WE$3,0)))</f>
        <v>0</v>
      </c>
      <c r="M6356" s="103">
        <f>IF($B6356=$R$5,INDEX('[1]Serv RAV Fcast'!$CZ$12:$CZ$611,MATCH($A6356,'[1]Serv RAV Fcast'!$B$12:$B$611,0)),0)</f>
        <v>0</v>
      </c>
      <c r="N6356" s="110">
        <f>IF(A6356="",0,SUM(L6356:M6356)*INDEX('Service volumes'!$E:$E,MATCH($A6356,'Service volumes'!$A:$A,0)))</f>
        <v>0</v>
      </c>
    </row>
    <row r="6357" spans="1:14" ht="14.25" x14ac:dyDescent="0.35">
      <c r="A6357" s="22" t="str">
        <f>'Base year costs 2425'!B6357</f>
        <v>SS762</v>
      </c>
      <c r="B6357" s="22" t="str">
        <f>'Base year costs 2425'!C6357</f>
        <v>CL943</v>
      </c>
      <c r="C6357" s="22" t="str">
        <f>'Base year costs 2425'!D6357</f>
        <v>1Gbit/s</v>
      </c>
      <c r="D6357" s="22" t="str">
        <f>'Base year costs 2425'!E6357</f>
        <v>IEC - BT +1 exchanges</v>
      </c>
      <c r="E6357" s="22" t="str">
        <f>'Base year costs 2425'!F6357</f>
        <v>EAD LA 1Gbps Connections - Internal - IEC - BT +1 exchanges</v>
      </c>
      <c r="F6357" s="22" t="str">
        <f>'Base year costs 2425'!G6357</f>
        <v>Cumulo - OR</v>
      </c>
      <c r="H6357" s="103">
        <f>IF($B6357=$P$5,INDEX([1]UnitCosts_Service!$W$9:$W$608,MATCH($A6357,[1]UnitCosts_Service!$B$9:$B$608,0)),0)</f>
        <v>0</v>
      </c>
      <c r="I6357" s="103">
        <f>IF($B6357=$R$5,INDEX('[1]Serv RAV Fcast'!$CF$12:$CF$611,MATCH($A6357,'[1]Serv RAV Fcast'!$B$12:$B$611,0))+INDEX('[1]Serv RAV Fcast'!$CP$12:$CP$611,MATCH($A6357,'[1]Serv RAV Fcast'!$B$12:$B$611,0))+INDEX('[1]Serv RAV Fcast'!$CZ$12:$CZ$611,MATCH($A6357,'[1]Serv RAV Fcast'!$B$12:$B$611,0)),0)</f>
        <v>0</v>
      </c>
      <c r="J6357" s="109">
        <f>IF(A6357="",0,INDEX('[1]UnitCost (ex Cumulo&amp;RAV Fcasts)'!$D$1045:$WE$1214,MATCH($B6357,'[1]UnitCost (ex Cumulo&amp;RAV Fcasts)'!$B$1045:$B$1214,0),MATCH($A6357,'[1]UnitCost (ex Cumulo&amp;RAV Fcasts)'!$D$3:$WE$3,0)))</f>
        <v>0</v>
      </c>
      <c r="K6357" s="110">
        <f>IF(A6357="",0,SUM(H6357:J6357)*INDEX('Service volumes'!$E:$E,MATCH($A6357,'Service volumes'!$A:$A,0)))</f>
        <v>0</v>
      </c>
      <c r="L6357" s="109">
        <f>IF(A6357="",0,INDEX('[1]UnitCost (ROCE, ex RAV Fcast)'!$D$1045:$WE$1214,MATCH($B6357,'[1]UnitCost (ROCE, ex RAV Fcast)'!$B$1045:$B$1214,0),MATCH($A6357,'[1]UnitCost (ROCE, ex RAV Fcast)'!$D$3:$WE$3,0)))</f>
        <v>0</v>
      </c>
      <c r="M6357" s="103">
        <f>IF($B6357=$R$5,INDEX('[1]Serv RAV Fcast'!$CZ$12:$CZ$611,MATCH($A6357,'[1]Serv RAV Fcast'!$B$12:$B$611,0)),0)</f>
        <v>0</v>
      </c>
      <c r="N6357" s="110">
        <f>IF(A6357="",0,SUM(L6357:M6357)*INDEX('Service volumes'!$E:$E,MATCH($A6357,'Service volumes'!$A:$A,0)))</f>
        <v>0</v>
      </c>
    </row>
    <row r="6358" spans="1:14" ht="14.25" x14ac:dyDescent="0.35">
      <c r="A6358" s="22" t="str">
        <f>'Base year costs 2425'!B6358</f>
        <v>SS762</v>
      </c>
      <c r="B6358" s="22" t="str">
        <f>'Base year costs 2425'!C6358</f>
        <v>CO445</v>
      </c>
      <c r="C6358" s="22" t="str">
        <f>'Base year costs 2425'!D6358</f>
        <v>1Gbit/s</v>
      </c>
      <c r="D6358" s="22" t="str">
        <f>'Base year costs 2425'!E6358</f>
        <v>IEC - BT +1 exchanges</v>
      </c>
      <c r="E6358" s="22" t="str">
        <f>'Base year costs 2425'!F6358</f>
        <v>EAD LA 1Gbps Connections - Internal - IEC - BT +1 exchanges</v>
      </c>
      <c r="F6358" s="22" t="str">
        <f>'Base year costs 2425'!G6358</f>
        <v>Ethernet Monitoring Platform</v>
      </c>
      <c r="H6358" s="103">
        <f>IF($B6358=$P$5,INDEX([1]UnitCosts_Service!$W$9:$W$608,MATCH($A6358,[1]UnitCosts_Service!$B$9:$B$608,0)),0)</f>
        <v>0</v>
      </c>
      <c r="I6358" s="103">
        <f>IF($B6358=$R$5,INDEX('[1]Serv RAV Fcast'!$CF$12:$CF$611,MATCH($A6358,'[1]Serv RAV Fcast'!$B$12:$B$611,0))+INDEX('[1]Serv RAV Fcast'!$CP$12:$CP$611,MATCH($A6358,'[1]Serv RAV Fcast'!$B$12:$B$611,0))+INDEX('[1]Serv RAV Fcast'!$CZ$12:$CZ$611,MATCH($A6358,'[1]Serv RAV Fcast'!$B$12:$B$611,0)),0)</f>
        <v>0</v>
      </c>
      <c r="J6358" s="109">
        <f>IF(A6358="",0,INDEX('[1]UnitCost (ex Cumulo&amp;RAV Fcasts)'!$D$1045:$WE$1214,MATCH($B6358,'[1]UnitCost (ex Cumulo&amp;RAV Fcasts)'!$B$1045:$B$1214,0),MATCH($A6358,'[1]UnitCost (ex Cumulo&amp;RAV Fcasts)'!$D$3:$WE$3,0)))</f>
        <v>0</v>
      </c>
      <c r="K6358" s="110">
        <f>IF(A6358="",0,SUM(H6358:J6358)*INDEX('Service volumes'!$E:$E,MATCH($A6358,'Service volumes'!$A:$A,0)))</f>
        <v>0</v>
      </c>
      <c r="L6358" s="109">
        <f>IF(A6358="",0,INDEX('[1]UnitCost (ROCE, ex RAV Fcast)'!$D$1045:$WE$1214,MATCH($B6358,'[1]UnitCost (ROCE, ex RAV Fcast)'!$B$1045:$B$1214,0),MATCH($A6358,'[1]UnitCost (ROCE, ex RAV Fcast)'!$D$3:$WE$3,0)))</f>
        <v>0</v>
      </c>
      <c r="M6358" s="103">
        <f>IF($B6358=$R$5,INDEX('[1]Serv RAV Fcast'!$CZ$12:$CZ$611,MATCH($A6358,'[1]Serv RAV Fcast'!$B$12:$B$611,0)),0)</f>
        <v>0</v>
      </c>
      <c r="N6358" s="110">
        <f>IF(A6358="",0,SUM(L6358:M6358)*INDEX('Service volumes'!$E:$E,MATCH($A6358,'Service volumes'!$A:$A,0)))</f>
        <v>0</v>
      </c>
    </row>
    <row r="6359" spans="1:14" ht="14.25" x14ac:dyDescent="0.35">
      <c r="A6359" s="22" t="str">
        <f>'Base year costs 2425'!B6359</f>
        <v>SS762</v>
      </c>
      <c r="B6359" s="22" t="str">
        <f>'Base year costs 2425'!C6359</f>
        <v>CO485</v>
      </c>
      <c r="C6359" s="22" t="str">
        <f>'Base year costs 2425'!D6359</f>
        <v>1Gbit/s</v>
      </c>
      <c r="D6359" s="22" t="str">
        <f>'Base year costs 2425'!E6359</f>
        <v>IEC - BT +1 exchanges</v>
      </c>
      <c r="E6359" s="22" t="str">
        <f>'Base year costs 2425'!F6359</f>
        <v>EAD LA 1Gbps Connections - Internal - IEC - BT +1 exchanges</v>
      </c>
      <c r="F6359" s="22" t="str">
        <f>'Base year costs 2425'!G6359</f>
        <v>Ethernet Electronics Current</v>
      </c>
      <c r="H6359" s="103">
        <f>IF($B6359=$P$5,INDEX([1]UnitCosts_Service!$W$9:$W$608,MATCH($A6359,[1]UnitCosts_Service!$B$9:$B$608,0)),0)</f>
        <v>0</v>
      </c>
      <c r="I6359" s="103">
        <f>IF($B6359=$R$5,INDEX('[1]Serv RAV Fcast'!$CF$12:$CF$611,MATCH($A6359,'[1]Serv RAV Fcast'!$B$12:$B$611,0))+INDEX('[1]Serv RAV Fcast'!$CP$12:$CP$611,MATCH($A6359,'[1]Serv RAV Fcast'!$B$12:$B$611,0))+INDEX('[1]Serv RAV Fcast'!$CZ$12:$CZ$611,MATCH($A6359,'[1]Serv RAV Fcast'!$B$12:$B$611,0)),0)</f>
        <v>0</v>
      </c>
      <c r="J6359" s="109">
        <f>IF(A6359="",0,INDEX('[1]UnitCost (ex Cumulo&amp;RAV Fcasts)'!$D$1045:$WE$1214,MATCH($B6359,'[1]UnitCost (ex Cumulo&amp;RAV Fcasts)'!$B$1045:$B$1214,0),MATCH($A6359,'[1]UnitCost (ex Cumulo&amp;RAV Fcasts)'!$D$3:$WE$3,0)))</f>
        <v>0</v>
      </c>
      <c r="K6359" s="110">
        <f>IF(A6359="",0,SUM(H6359:J6359)*INDEX('Service volumes'!$E:$E,MATCH($A6359,'Service volumes'!$A:$A,0)))</f>
        <v>0</v>
      </c>
      <c r="L6359" s="109">
        <f>IF(A6359="",0,INDEX('[1]UnitCost (ROCE, ex RAV Fcast)'!$D$1045:$WE$1214,MATCH($B6359,'[1]UnitCost (ROCE, ex RAV Fcast)'!$B$1045:$B$1214,0),MATCH($A6359,'[1]UnitCost (ROCE, ex RAV Fcast)'!$D$3:$WE$3,0)))</f>
        <v>0</v>
      </c>
      <c r="M6359" s="103">
        <f>IF($B6359=$R$5,INDEX('[1]Serv RAV Fcast'!$CZ$12:$CZ$611,MATCH($A6359,'[1]Serv RAV Fcast'!$B$12:$B$611,0)),0)</f>
        <v>0</v>
      </c>
      <c r="N6359" s="110">
        <f>IF(A6359="",0,SUM(L6359:M6359)*INDEX('Service volumes'!$E:$E,MATCH($A6359,'Service volumes'!$A:$A,0)))</f>
        <v>0</v>
      </c>
    </row>
    <row r="6360" spans="1:14" ht="14.25" x14ac:dyDescent="0.35">
      <c r="A6360" s="22" t="str">
        <f>'Base year costs 2425'!B6360</f>
        <v>SS762</v>
      </c>
      <c r="B6360" s="22" t="str">
        <f>'Base year costs 2425'!C6360</f>
        <v>CO487</v>
      </c>
      <c r="C6360" s="22" t="str">
        <f>'Base year costs 2425'!D6360</f>
        <v>1Gbit/s</v>
      </c>
      <c r="D6360" s="22" t="str">
        <f>'Base year costs 2425'!E6360</f>
        <v>IEC - BT +1 exchanges</v>
      </c>
      <c r="E6360" s="22" t="str">
        <f>'Base year costs 2425'!F6360</f>
        <v>EAD LA 1Gbps Connections - Internal - IEC - BT +1 exchanges</v>
      </c>
      <c r="F6360" s="22" t="str">
        <f>'Base year costs 2425'!G6360</f>
        <v>EAD Electronics Capital</v>
      </c>
      <c r="H6360" s="103">
        <f>IF($B6360=$P$5,INDEX([1]UnitCosts_Service!$W$9:$W$608,MATCH($A6360,[1]UnitCosts_Service!$B$9:$B$608,0)),0)</f>
        <v>0</v>
      </c>
      <c r="I6360" s="103">
        <f>IF($B6360=$R$5,INDEX('[1]Serv RAV Fcast'!$CF$12:$CF$611,MATCH($A6360,'[1]Serv RAV Fcast'!$B$12:$B$611,0))+INDEX('[1]Serv RAV Fcast'!$CP$12:$CP$611,MATCH($A6360,'[1]Serv RAV Fcast'!$B$12:$B$611,0))+INDEX('[1]Serv RAV Fcast'!$CZ$12:$CZ$611,MATCH($A6360,'[1]Serv RAV Fcast'!$B$12:$B$611,0)),0)</f>
        <v>0</v>
      </c>
      <c r="J6360" s="109">
        <f>IF(A6360="",0,INDEX('[1]UnitCost (ex Cumulo&amp;RAV Fcasts)'!$D$1045:$WE$1214,MATCH($B6360,'[1]UnitCost (ex Cumulo&amp;RAV Fcasts)'!$B$1045:$B$1214,0),MATCH($A6360,'[1]UnitCost (ex Cumulo&amp;RAV Fcasts)'!$D$3:$WE$3,0)))</f>
        <v>0</v>
      </c>
      <c r="K6360" s="110">
        <f>IF(A6360="",0,SUM(H6360:J6360)*INDEX('Service volumes'!$E:$E,MATCH($A6360,'Service volumes'!$A:$A,0)))</f>
        <v>0</v>
      </c>
      <c r="L6360" s="109">
        <f>IF(A6360="",0,INDEX('[1]UnitCost (ROCE, ex RAV Fcast)'!$D$1045:$WE$1214,MATCH($B6360,'[1]UnitCost (ROCE, ex RAV Fcast)'!$B$1045:$B$1214,0),MATCH($A6360,'[1]UnitCost (ROCE, ex RAV Fcast)'!$D$3:$WE$3,0)))</f>
        <v>0</v>
      </c>
      <c r="M6360" s="103">
        <f>IF($B6360=$R$5,INDEX('[1]Serv RAV Fcast'!$CZ$12:$CZ$611,MATCH($A6360,'[1]Serv RAV Fcast'!$B$12:$B$611,0)),0)</f>
        <v>0</v>
      </c>
      <c r="N6360" s="110">
        <f>IF(A6360="",0,SUM(L6360:M6360)*INDEX('Service volumes'!$E:$E,MATCH($A6360,'Service volumes'!$A:$A,0)))</f>
        <v>0</v>
      </c>
    </row>
    <row r="6361" spans="1:14" ht="14.25" x14ac:dyDescent="0.35">
      <c r="A6361" s="22" t="str">
        <f>'Base year costs 2425'!B6361</f>
        <v>SS762</v>
      </c>
      <c r="B6361" s="22" t="str">
        <f>'Base year costs 2425'!C6361</f>
        <v>CE106</v>
      </c>
      <c r="C6361" s="22" t="str">
        <f>'Base year costs 2425'!D6361</f>
        <v>1Gbit/s</v>
      </c>
      <c r="D6361" s="22" t="str">
        <f>'Base year costs 2425'!E6361</f>
        <v>IEC - BT +1 exchanges</v>
      </c>
      <c r="E6361" s="22" t="str">
        <f>'Base year costs 2425'!F6361</f>
        <v>EAD LA 1Gbps Connections - Internal - IEC - BT +1 exchanges</v>
      </c>
      <c r="F6361" s="22" t="str">
        <f>'Base year costs 2425'!G6361</f>
        <v>Ethernet Excess Construction Capex</v>
      </c>
      <c r="H6361" s="103">
        <f>IF($B6361=$P$5,INDEX([1]UnitCosts_Service!$W$9:$W$608,MATCH($A6361,[1]UnitCosts_Service!$B$9:$B$608,0)),0)</f>
        <v>0</v>
      </c>
      <c r="I6361" s="103">
        <f>IF($B6361=$R$5,INDEX('[1]Serv RAV Fcast'!$CF$12:$CF$611,MATCH($A6361,'[1]Serv RAV Fcast'!$B$12:$B$611,0))+INDEX('[1]Serv RAV Fcast'!$CP$12:$CP$611,MATCH($A6361,'[1]Serv RAV Fcast'!$B$12:$B$611,0))+INDEX('[1]Serv RAV Fcast'!$CZ$12:$CZ$611,MATCH($A6361,'[1]Serv RAV Fcast'!$B$12:$B$611,0)),0)</f>
        <v>0</v>
      </c>
      <c r="J6361" s="109">
        <f>IF(A6361="",0,INDEX('[1]UnitCost (ex Cumulo&amp;RAV Fcasts)'!$D$1045:$WE$1214,MATCH($B6361,'[1]UnitCost (ex Cumulo&amp;RAV Fcasts)'!$B$1045:$B$1214,0),MATCH($A6361,'[1]UnitCost (ex Cumulo&amp;RAV Fcasts)'!$D$3:$WE$3,0)))</f>
        <v>0</v>
      </c>
      <c r="K6361" s="110">
        <f>IF(A6361="",0,SUM(H6361:J6361)*INDEX('Service volumes'!$E:$E,MATCH($A6361,'Service volumes'!$A:$A,0)))</f>
        <v>0</v>
      </c>
      <c r="L6361" s="109">
        <f>IF(A6361="",0,INDEX('[1]UnitCost (ROCE, ex RAV Fcast)'!$D$1045:$WE$1214,MATCH($B6361,'[1]UnitCost (ROCE, ex RAV Fcast)'!$B$1045:$B$1214,0),MATCH($A6361,'[1]UnitCost (ROCE, ex RAV Fcast)'!$D$3:$WE$3,0)))</f>
        <v>0</v>
      </c>
      <c r="M6361" s="103">
        <f>IF($B6361=$R$5,INDEX('[1]Serv RAV Fcast'!$CZ$12:$CZ$611,MATCH($A6361,'[1]Serv RAV Fcast'!$B$12:$B$611,0)),0)</f>
        <v>0</v>
      </c>
      <c r="N6361" s="110">
        <f>IF(A6361="",0,SUM(L6361:M6361)*INDEX('Service volumes'!$E:$E,MATCH($A6361,'Service volumes'!$A:$A,0)))</f>
        <v>0</v>
      </c>
    </row>
    <row r="6362" spans="1:14" ht="14.25" x14ac:dyDescent="0.35">
      <c r="A6362" s="22" t="str">
        <f>'Base year costs 2425'!B6362</f>
        <v>SS762</v>
      </c>
      <c r="B6362" s="22" t="str">
        <f>'Base year costs 2425'!C6362</f>
        <v>CJ001</v>
      </c>
      <c r="C6362" s="22" t="str">
        <f>'Base year costs 2425'!D6362</f>
        <v>1Gbit/s</v>
      </c>
      <c r="D6362" s="22" t="str">
        <f>'Base year costs 2425'!E6362</f>
        <v>IEC - BT +1 exchanges</v>
      </c>
      <c r="E6362" s="22" t="str">
        <f>'Base year costs 2425'!F6362</f>
        <v>EAD LA 1Gbps Connections - Internal - IEC - BT +1 exchanges</v>
      </c>
      <c r="F6362" s="22" t="str">
        <f>'Base year costs 2425'!G6362</f>
        <v>TC_Spine Duct - 1 Bore</v>
      </c>
      <c r="H6362" s="103">
        <f>IF($B6362=$P$5,INDEX([1]UnitCosts_Service!$W$9:$W$608,MATCH($A6362,[1]UnitCosts_Service!$B$9:$B$608,0)),0)</f>
        <v>0</v>
      </c>
      <c r="I6362" s="103">
        <f>IF($B6362=$R$5,INDEX('[1]Serv RAV Fcast'!$CF$12:$CF$611,MATCH($A6362,'[1]Serv RAV Fcast'!$B$12:$B$611,0))+INDEX('[1]Serv RAV Fcast'!$CP$12:$CP$611,MATCH($A6362,'[1]Serv RAV Fcast'!$B$12:$B$611,0))+INDEX('[1]Serv RAV Fcast'!$CZ$12:$CZ$611,MATCH($A6362,'[1]Serv RAV Fcast'!$B$12:$B$611,0)),0)</f>
        <v>0</v>
      </c>
      <c r="J6362" s="109">
        <f>IF(A6362="",0,INDEX('[1]UnitCost (ex Cumulo&amp;RAV Fcasts)'!$D$1045:$WE$1214,MATCH($B6362,'[1]UnitCost (ex Cumulo&amp;RAV Fcasts)'!$B$1045:$B$1214,0),MATCH($A6362,'[1]UnitCost (ex Cumulo&amp;RAV Fcasts)'!$D$3:$WE$3,0)))</f>
        <v>0</v>
      </c>
      <c r="K6362" s="128">
        <f>IF(A6362="",0,SUM(H6362:J6362)*INDEX('Service volumes'!$E:$E,MATCH($A6362,'Service volumes'!$A:$A,0)))</f>
        <v>0</v>
      </c>
      <c r="L6362" s="109">
        <f>IF(A6362="",0,INDEX('[1]UnitCost (ROCE, ex RAV Fcast)'!$D$1045:$WE$1214,MATCH($B6362,'[1]UnitCost (ROCE, ex RAV Fcast)'!$B$1045:$B$1214,0),MATCH($A6362,'[1]UnitCost (ROCE, ex RAV Fcast)'!$D$3:$WE$3,0)))</f>
        <v>0</v>
      </c>
      <c r="M6362" s="103">
        <f>IF($B6362=$R$5,INDEX('[1]Serv RAV Fcast'!$CZ$12:$CZ$611,MATCH($A6362,'[1]Serv RAV Fcast'!$B$12:$B$611,0)),0)</f>
        <v>0</v>
      </c>
      <c r="N6362" s="128">
        <f>IF(A6362="",0,SUM(L6362:M6362)*INDEX('Service volumes'!$E:$E,MATCH($A6362,'Service volumes'!$A:$A,0)))</f>
        <v>0</v>
      </c>
    </row>
    <row r="6363" spans="1:14" ht="14.25" x14ac:dyDescent="0.35">
      <c r="A6363" s="22" t="str">
        <f>'Base year costs 2425'!B6363</f>
        <v>SS762</v>
      </c>
      <c r="B6363" s="22" t="str">
        <f>'Base year costs 2425'!C6363</f>
        <v>CJ002</v>
      </c>
      <c r="C6363" s="22" t="str">
        <f>'Base year costs 2425'!D6363</f>
        <v>1Gbit/s</v>
      </c>
      <c r="D6363" s="22" t="str">
        <f>'Base year costs 2425'!E6363</f>
        <v>IEC - BT +1 exchanges</v>
      </c>
      <c r="E6363" s="22" t="str">
        <f>'Base year costs 2425'!F6363</f>
        <v>EAD LA 1Gbps Connections - Internal - IEC - BT +1 exchanges</v>
      </c>
      <c r="F6363" s="22" t="str">
        <f>'Base year costs 2425'!G6363</f>
        <v>TC_LeadinDuct</v>
      </c>
      <c r="H6363" s="103">
        <f>IF($B6363=$P$5,INDEX([1]UnitCosts_Service!$W$9:$W$608,MATCH($A6363,[1]UnitCosts_Service!$B$9:$B$608,0)),0)</f>
        <v>0</v>
      </c>
      <c r="I6363" s="103">
        <f>IF($B6363=$R$5,INDEX('[1]Serv RAV Fcast'!$CF$12:$CF$611,MATCH($A6363,'[1]Serv RAV Fcast'!$B$12:$B$611,0))+INDEX('[1]Serv RAV Fcast'!$CP$12:$CP$611,MATCH($A6363,'[1]Serv RAV Fcast'!$B$12:$B$611,0))+INDEX('[1]Serv RAV Fcast'!$CZ$12:$CZ$611,MATCH($A6363,'[1]Serv RAV Fcast'!$B$12:$B$611,0)),0)</f>
        <v>0</v>
      </c>
      <c r="J6363" s="109">
        <f>IF(A6363="",0,INDEX('[1]UnitCost (ex Cumulo&amp;RAV Fcasts)'!$D$1045:$WE$1214,MATCH($B6363,'[1]UnitCost (ex Cumulo&amp;RAV Fcasts)'!$B$1045:$B$1214,0),MATCH($A6363,'[1]UnitCost (ex Cumulo&amp;RAV Fcasts)'!$D$3:$WE$3,0)))</f>
        <v>0</v>
      </c>
      <c r="K6363" s="110">
        <f>IF(A6363="",0,SUM(H6363:J6363)*INDEX('Service volumes'!$E:$E,MATCH($A6363,'Service volumes'!$A:$A,0)))</f>
        <v>0</v>
      </c>
      <c r="L6363" s="109">
        <f>IF(A6363="",0,INDEX('[1]UnitCost (ROCE, ex RAV Fcast)'!$D$1045:$WE$1214,MATCH($B6363,'[1]UnitCost (ROCE, ex RAV Fcast)'!$B$1045:$B$1214,0),MATCH($A6363,'[1]UnitCost (ROCE, ex RAV Fcast)'!$D$3:$WE$3,0)))</f>
        <v>0</v>
      </c>
      <c r="M6363" s="103">
        <f>IF($B6363=$R$5,INDEX('[1]Serv RAV Fcast'!$CZ$12:$CZ$611,MATCH($A6363,'[1]Serv RAV Fcast'!$B$12:$B$611,0)),0)</f>
        <v>0</v>
      </c>
      <c r="N6363" s="110">
        <f>IF(A6363="",0,SUM(L6363:M6363)*INDEX('Service volumes'!$E:$E,MATCH($A6363,'Service volumes'!$A:$A,0)))</f>
        <v>0</v>
      </c>
    </row>
    <row r="6364" spans="1:14" ht="14.25" x14ac:dyDescent="0.35">
      <c r="A6364" s="22" t="str">
        <f>'Base year costs 2425'!B6364</f>
        <v>SS762</v>
      </c>
      <c r="B6364" s="22" t="str">
        <f>'Base year costs 2425'!C6364</f>
        <v>CJ003</v>
      </c>
      <c r="C6364" s="22" t="str">
        <f>'Base year costs 2425'!D6364</f>
        <v>1Gbit/s</v>
      </c>
      <c r="D6364" s="22" t="str">
        <f>'Base year costs 2425'!E6364</f>
        <v>IEC - BT +1 exchanges</v>
      </c>
      <c r="E6364" s="22" t="str">
        <f>'Base year costs 2425'!F6364</f>
        <v>EAD LA 1Gbps Connections - Internal - IEC - BT +1 exchanges</v>
      </c>
      <c r="F6364" s="22" t="str">
        <f>'Base year costs 2425'!G6364</f>
        <v>TC_ManHoles</v>
      </c>
      <c r="H6364" s="103">
        <f>IF($B6364=$P$5,INDEX([1]UnitCosts_Service!$W$9:$W$608,MATCH($A6364,[1]UnitCosts_Service!$B$9:$B$608,0)),0)</f>
        <v>0</v>
      </c>
      <c r="I6364" s="103">
        <f>IF($B6364=$R$5,INDEX('[1]Serv RAV Fcast'!$CF$12:$CF$611,MATCH($A6364,'[1]Serv RAV Fcast'!$B$12:$B$611,0))+INDEX('[1]Serv RAV Fcast'!$CP$12:$CP$611,MATCH($A6364,'[1]Serv RAV Fcast'!$B$12:$B$611,0))+INDEX('[1]Serv RAV Fcast'!$CZ$12:$CZ$611,MATCH($A6364,'[1]Serv RAV Fcast'!$B$12:$B$611,0)),0)</f>
        <v>0</v>
      </c>
      <c r="J6364" s="109">
        <f>IF(A6364="",0,INDEX('[1]UnitCost (ex Cumulo&amp;RAV Fcasts)'!$D$1045:$WE$1214,MATCH($B6364,'[1]UnitCost (ex Cumulo&amp;RAV Fcasts)'!$B$1045:$B$1214,0),MATCH($A6364,'[1]UnitCost (ex Cumulo&amp;RAV Fcasts)'!$D$3:$WE$3,0)))</f>
        <v>0</v>
      </c>
      <c r="K6364" s="110">
        <f>IF(A6364="",0,SUM(H6364:J6364)*INDEX('Service volumes'!$E:$E,MATCH($A6364,'Service volumes'!$A:$A,0)))</f>
        <v>0</v>
      </c>
      <c r="L6364" s="109">
        <f>IF(A6364="",0,INDEX('[1]UnitCost (ROCE, ex RAV Fcast)'!$D$1045:$WE$1214,MATCH($B6364,'[1]UnitCost (ROCE, ex RAV Fcast)'!$B$1045:$B$1214,0),MATCH($A6364,'[1]UnitCost (ROCE, ex RAV Fcast)'!$D$3:$WE$3,0)))</f>
        <v>0</v>
      </c>
      <c r="M6364" s="103">
        <f>IF($B6364=$R$5,INDEX('[1]Serv RAV Fcast'!$CZ$12:$CZ$611,MATCH($A6364,'[1]Serv RAV Fcast'!$B$12:$B$611,0)),0)</f>
        <v>0</v>
      </c>
      <c r="N6364" s="110">
        <f>IF(A6364="",0,SUM(L6364:M6364)*INDEX('Service volumes'!$E:$E,MATCH($A6364,'Service volumes'!$A:$A,0)))</f>
        <v>0</v>
      </c>
    </row>
    <row r="6365" spans="1:14" ht="14.25" x14ac:dyDescent="0.35">
      <c r="A6365" s="22" t="str">
        <f>'Base year costs 2425'!B6365</f>
        <v>SS762</v>
      </c>
      <c r="B6365" s="22" t="str">
        <f>'Base year costs 2425'!C6365</f>
        <v>CJ004</v>
      </c>
      <c r="C6365" s="22" t="str">
        <f>'Base year costs 2425'!D6365</f>
        <v>1Gbit/s</v>
      </c>
      <c r="D6365" s="22" t="str">
        <f>'Base year costs 2425'!E6365</f>
        <v>IEC - BT +1 exchanges</v>
      </c>
      <c r="E6365" s="22" t="str">
        <f>'Base year costs 2425'!F6365</f>
        <v>EAD LA 1Gbps Connections - Internal - IEC - BT +1 exchanges</v>
      </c>
      <c r="F6365" s="22" t="str">
        <f>'Base year costs 2425'!G6365</f>
        <v>TC_JointBoxes</v>
      </c>
      <c r="H6365" s="103">
        <f>IF($B6365=$P$5,INDEX([1]UnitCosts_Service!$W$9:$W$608,MATCH($A6365,[1]UnitCosts_Service!$B$9:$B$608,0)),0)</f>
        <v>0</v>
      </c>
      <c r="I6365" s="103">
        <f>IF($B6365=$R$5,INDEX('[1]Serv RAV Fcast'!$CF$12:$CF$611,MATCH($A6365,'[1]Serv RAV Fcast'!$B$12:$B$611,0))+INDEX('[1]Serv RAV Fcast'!$CP$12:$CP$611,MATCH($A6365,'[1]Serv RAV Fcast'!$B$12:$B$611,0))+INDEX('[1]Serv RAV Fcast'!$CZ$12:$CZ$611,MATCH($A6365,'[1]Serv RAV Fcast'!$B$12:$B$611,0)),0)</f>
        <v>0</v>
      </c>
      <c r="J6365" s="109">
        <f>IF(A6365="",0,INDEX('[1]UnitCost (ex Cumulo&amp;RAV Fcasts)'!$D$1045:$WE$1214,MATCH($B6365,'[1]UnitCost (ex Cumulo&amp;RAV Fcasts)'!$B$1045:$B$1214,0),MATCH($A6365,'[1]UnitCost (ex Cumulo&amp;RAV Fcasts)'!$D$3:$WE$3,0)))</f>
        <v>0</v>
      </c>
      <c r="K6365" s="110">
        <f>IF(A6365="",0,SUM(H6365:J6365)*INDEX('Service volumes'!$E:$E,MATCH($A6365,'Service volumes'!$A:$A,0)))</f>
        <v>0</v>
      </c>
      <c r="L6365" s="109">
        <f>IF(A6365="",0,INDEX('[1]UnitCost (ROCE, ex RAV Fcast)'!$D$1045:$WE$1214,MATCH($B6365,'[1]UnitCost (ROCE, ex RAV Fcast)'!$B$1045:$B$1214,0),MATCH($A6365,'[1]UnitCost (ROCE, ex RAV Fcast)'!$D$3:$WE$3,0)))</f>
        <v>0</v>
      </c>
      <c r="M6365" s="103">
        <f>IF($B6365=$R$5,INDEX('[1]Serv RAV Fcast'!$CZ$12:$CZ$611,MATCH($A6365,'[1]Serv RAV Fcast'!$B$12:$B$611,0)),0)</f>
        <v>0</v>
      </c>
      <c r="N6365" s="110">
        <f>IF(A6365="",0,SUM(L6365:M6365)*INDEX('Service volumes'!$E:$E,MATCH($A6365,'Service volumes'!$A:$A,0)))</f>
        <v>0</v>
      </c>
    </row>
    <row r="6366" spans="1:14" ht="14.25" x14ac:dyDescent="0.35">
      <c r="A6366" s="22" t="str">
        <f>'Base year costs 2425'!B6366</f>
        <v>SS762</v>
      </c>
      <c r="B6366" s="22" t="str">
        <f>'Base year costs 2425'!C6366</f>
        <v>CJ010</v>
      </c>
      <c r="C6366" s="22" t="str">
        <f>'Base year costs 2425'!D6366</f>
        <v>1Gbit/s</v>
      </c>
      <c r="D6366" s="22" t="str">
        <f>'Base year costs 2425'!E6366</f>
        <v>IEC - BT +1 exchanges</v>
      </c>
      <c r="E6366" s="22" t="str">
        <f>'Base year costs 2425'!F6366</f>
        <v>EAD LA 1Gbps Connections - Internal - IEC - BT +1 exchanges</v>
      </c>
      <c r="F6366" s="22" t="str">
        <f>'Base year costs 2425'!G6366</f>
        <v>TC_Spine Duct - 2 Bore</v>
      </c>
      <c r="H6366" s="103">
        <f>IF($B6366=$P$5,INDEX([1]UnitCosts_Service!$W$9:$W$608,MATCH($A6366,[1]UnitCosts_Service!$B$9:$B$608,0)),0)</f>
        <v>0</v>
      </c>
      <c r="I6366" s="103">
        <f>IF($B6366=$R$5,INDEX('[1]Serv RAV Fcast'!$CF$12:$CF$611,MATCH($A6366,'[1]Serv RAV Fcast'!$B$12:$B$611,0))+INDEX('[1]Serv RAV Fcast'!$CP$12:$CP$611,MATCH($A6366,'[1]Serv RAV Fcast'!$B$12:$B$611,0))+INDEX('[1]Serv RAV Fcast'!$CZ$12:$CZ$611,MATCH($A6366,'[1]Serv RAV Fcast'!$B$12:$B$611,0)),0)</f>
        <v>0</v>
      </c>
      <c r="J6366" s="109">
        <f>IF(A6366="",0,INDEX('[1]UnitCost (ex Cumulo&amp;RAV Fcasts)'!$D$1045:$WE$1214,MATCH($B6366,'[1]UnitCost (ex Cumulo&amp;RAV Fcasts)'!$B$1045:$B$1214,0),MATCH($A6366,'[1]UnitCost (ex Cumulo&amp;RAV Fcasts)'!$D$3:$WE$3,0)))</f>
        <v>0</v>
      </c>
      <c r="K6366" s="110">
        <f>IF(A6366="",0,SUM(H6366:J6366)*INDEX('Service volumes'!$E:$E,MATCH($A6366,'Service volumes'!$A:$A,0)))</f>
        <v>0</v>
      </c>
      <c r="L6366" s="109">
        <f>IF(A6366="",0,INDEX('[1]UnitCost (ROCE, ex RAV Fcast)'!$D$1045:$WE$1214,MATCH($B6366,'[1]UnitCost (ROCE, ex RAV Fcast)'!$B$1045:$B$1214,0),MATCH($A6366,'[1]UnitCost (ROCE, ex RAV Fcast)'!$D$3:$WE$3,0)))</f>
        <v>0</v>
      </c>
      <c r="M6366" s="103">
        <f>IF($B6366=$R$5,INDEX('[1]Serv RAV Fcast'!$CZ$12:$CZ$611,MATCH($A6366,'[1]Serv RAV Fcast'!$B$12:$B$611,0)),0)</f>
        <v>0</v>
      </c>
      <c r="N6366" s="110">
        <f>IF(A6366="",0,SUM(L6366:M6366)*INDEX('Service volumes'!$E:$E,MATCH($A6366,'Service volumes'!$A:$A,0)))</f>
        <v>0</v>
      </c>
    </row>
    <row r="6367" spans="1:14" ht="14.25" x14ac:dyDescent="0.35">
      <c r="A6367" s="22" t="str">
        <f>'Base year costs 2425'!B6367</f>
        <v>SS762</v>
      </c>
      <c r="B6367" s="22" t="str">
        <f>'Base year costs 2425'!C6367</f>
        <v>CJ011</v>
      </c>
      <c r="C6367" s="22" t="str">
        <f>'Base year costs 2425'!D6367</f>
        <v>1Gbit/s</v>
      </c>
      <c r="D6367" s="22" t="str">
        <f>'Base year costs 2425'!E6367</f>
        <v>IEC - BT +1 exchanges</v>
      </c>
      <c r="E6367" s="22" t="str">
        <f>'Base year costs 2425'!F6367</f>
        <v>EAD LA 1Gbps Connections - Internal - IEC - BT +1 exchanges</v>
      </c>
      <c r="F6367" s="22" t="str">
        <f>'Base year costs 2425'!G6367</f>
        <v>TC_Spine Duct - 3+ Bore</v>
      </c>
      <c r="H6367" s="103">
        <f>IF($B6367=$P$5,INDEX([1]UnitCosts_Service!$W$9:$W$608,MATCH($A6367,[1]UnitCosts_Service!$B$9:$B$608,0)),0)</f>
        <v>0</v>
      </c>
      <c r="I6367" s="103">
        <f>IF($B6367=$R$5,INDEX('[1]Serv RAV Fcast'!$CF$12:$CF$611,MATCH($A6367,'[1]Serv RAV Fcast'!$B$12:$B$611,0))+INDEX('[1]Serv RAV Fcast'!$CP$12:$CP$611,MATCH($A6367,'[1]Serv RAV Fcast'!$B$12:$B$611,0))+INDEX('[1]Serv RAV Fcast'!$CZ$12:$CZ$611,MATCH($A6367,'[1]Serv RAV Fcast'!$B$12:$B$611,0)),0)</f>
        <v>0</v>
      </c>
      <c r="J6367" s="109">
        <f>IF(A6367="",0,INDEX('[1]UnitCost (ex Cumulo&amp;RAV Fcasts)'!$D$1045:$WE$1214,MATCH($B6367,'[1]UnitCost (ex Cumulo&amp;RAV Fcasts)'!$B$1045:$B$1214,0),MATCH($A6367,'[1]UnitCost (ex Cumulo&amp;RAV Fcasts)'!$D$3:$WE$3,0)))</f>
        <v>0</v>
      </c>
      <c r="K6367" s="110">
        <f>IF(A6367="",0,SUM(H6367:J6367)*INDEX('Service volumes'!$E:$E,MATCH($A6367,'Service volumes'!$A:$A,0)))</f>
        <v>0</v>
      </c>
      <c r="L6367" s="109">
        <f>IF(A6367="",0,INDEX('[1]UnitCost (ROCE, ex RAV Fcast)'!$D$1045:$WE$1214,MATCH($B6367,'[1]UnitCost (ROCE, ex RAV Fcast)'!$B$1045:$B$1214,0),MATCH($A6367,'[1]UnitCost (ROCE, ex RAV Fcast)'!$D$3:$WE$3,0)))</f>
        <v>0</v>
      </c>
      <c r="M6367" s="103">
        <f>IF($B6367=$R$5,INDEX('[1]Serv RAV Fcast'!$CZ$12:$CZ$611,MATCH($A6367,'[1]Serv RAV Fcast'!$B$12:$B$611,0)),0)</f>
        <v>0</v>
      </c>
      <c r="N6367" s="110">
        <f>IF(A6367="",0,SUM(L6367:M6367)*INDEX('Service volumes'!$E:$E,MATCH($A6367,'Service volumes'!$A:$A,0)))</f>
        <v>0</v>
      </c>
    </row>
    <row r="6368" spans="1:14" ht="14.25" x14ac:dyDescent="0.35">
      <c r="A6368" s="22" t="str">
        <f>'Base year costs 2425'!B6368</f>
        <v>SS762</v>
      </c>
      <c r="B6368" s="22" t="str">
        <f>'Base year costs 2425'!C6368</f>
        <v>CJ016</v>
      </c>
      <c r="C6368" s="22" t="str">
        <f>'Base year costs 2425'!D6368</f>
        <v>1Gbit/s</v>
      </c>
      <c r="D6368" s="22" t="str">
        <f>'Base year costs 2425'!E6368</f>
        <v>IEC - BT +1 exchanges</v>
      </c>
      <c r="E6368" s="22" t="str">
        <f>'Base year costs 2425'!F6368</f>
        <v>EAD LA 1Gbps Connections - Internal - IEC - BT +1 exchanges</v>
      </c>
      <c r="F6368" s="22" t="str">
        <f>'Base year costs 2425'!G6368</f>
        <v>TC Duct Network Adjustments above financial limit Internal</v>
      </c>
      <c r="H6368" s="103">
        <f>IF($B6368=$P$5,INDEX([1]UnitCosts_Service!$W$9:$W$608,MATCH($A6368,[1]UnitCosts_Service!$B$9:$B$608,0)),0)</f>
        <v>0</v>
      </c>
      <c r="I6368" s="103">
        <f>IF($B6368=$R$5,INDEX('[1]Serv RAV Fcast'!$CF$12:$CF$611,MATCH($A6368,'[1]Serv RAV Fcast'!$B$12:$B$611,0))+INDEX('[1]Serv RAV Fcast'!$CP$12:$CP$611,MATCH($A6368,'[1]Serv RAV Fcast'!$B$12:$B$611,0))+INDEX('[1]Serv RAV Fcast'!$CZ$12:$CZ$611,MATCH($A6368,'[1]Serv RAV Fcast'!$B$12:$B$611,0)),0)</f>
        <v>0</v>
      </c>
      <c r="J6368" s="109">
        <f>IF(A6368="",0,INDEX('[1]UnitCost (ex Cumulo&amp;RAV Fcasts)'!$D$1045:$WE$1214,MATCH($B6368,'[1]UnitCost (ex Cumulo&amp;RAV Fcasts)'!$B$1045:$B$1214,0),MATCH($A6368,'[1]UnitCost (ex Cumulo&amp;RAV Fcasts)'!$D$3:$WE$3,0)))</f>
        <v>0</v>
      </c>
      <c r="K6368" s="110">
        <f>IF(A6368="",0,SUM(H6368:J6368)*INDEX('Service volumes'!$E:$E,MATCH($A6368,'Service volumes'!$A:$A,0)))</f>
        <v>0</v>
      </c>
      <c r="L6368" s="109">
        <f>IF(A6368="",0,INDEX('[1]UnitCost (ROCE, ex RAV Fcast)'!$D$1045:$WE$1214,MATCH($B6368,'[1]UnitCost (ROCE, ex RAV Fcast)'!$B$1045:$B$1214,0),MATCH($A6368,'[1]UnitCost (ROCE, ex RAV Fcast)'!$D$3:$WE$3,0)))</f>
        <v>0</v>
      </c>
      <c r="M6368" s="103">
        <f>IF($B6368=$R$5,INDEX('[1]Serv RAV Fcast'!$CZ$12:$CZ$611,MATCH($A6368,'[1]Serv RAV Fcast'!$B$12:$B$611,0)),0)</f>
        <v>0</v>
      </c>
      <c r="N6368" s="110">
        <f>IF(A6368="",0,SUM(L6368:M6368)*INDEX('Service volumes'!$E:$E,MATCH($A6368,'Service volumes'!$A:$A,0)))</f>
        <v>0</v>
      </c>
    </row>
    <row r="6369" spans="1:14" ht="14.25" x14ac:dyDescent="0.35">
      <c r="A6369" s="22" t="str">
        <f>'Base year costs 2425'!B6369</f>
        <v>SS762</v>
      </c>
      <c r="B6369" s="22" t="str">
        <f>'Base year costs 2425'!C6369</f>
        <v>CJ017</v>
      </c>
      <c r="C6369" s="22" t="str">
        <f>'Base year costs 2425'!D6369</f>
        <v>1Gbit/s</v>
      </c>
      <c r="D6369" s="22" t="str">
        <f>'Base year costs 2425'!E6369</f>
        <v>IEC - BT +1 exchanges</v>
      </c>
      <c r="E6369" s="22" t="str">
        <f>'Base year costs 2425'!F6369</f>
        <v>EAD LA 1Gbps Connections - Internal - IEC - BT +1 exchanges</v>
      </c>
      <c r="F6369" s="22" t="str">
        <f>'Base year costs 2425'!G6369</f>
        <v>TC_Cable up a pole</v>
      </c>
      <c r="H6369" s="103">
        <f>IF($B6369=$P$5,INDEX([1]UnitCosts_Service!$W$9:$W$608,MATCH($A6369,[1]UnitCosts_Service!$B$9:$B$608,0)),0)</f>
        <v>0</v>
      </c>
      <c r="I6369" s="103">
        <f>IF($B6369=$R$5,INDEX('[1]Serv RAV Fcast'!$CF$12:$CF$611,MATCH($A6369,'[1]Serv RAV Fcast'!$B$12:$B$611,0))+INDEX('[1]Serv RAV Fcast'!$CP$12:$CP$611,MATCH($A6369,'[1]Serv RAV Fcast'!$B$12:$B$611,0))+INDEX('[1]Serv RAV Fcast'!$CZ$12:$CZ$611,MATCH($A6369,'[1]Serv RAV Fcast'!$B$12:$B$611,0)),0)</f>
        <v>0</v>
      </c>
      <c r="J6369" s="109">
        <f>IF(A6369="",0,INDEX('[1]UnitCost (ex Cumulo&amp;RAV Fcasts)'!$D$1045:$WE$1214,MATCH($B6369,'[1]UnitCost (ex Cumulo&amp;RAV Fcasts)'!$B$1045:$B$1214,0),MATCH($A6369,'[1]UnitCost (ex Cumulo&amp;RAV Fcasts)'!$D$3:$WE$3,0)))</f>
        <v>0</v>
      </c>
      <c r="K6369" s="110">
        <f>IF(A6369="",0,SUM(H6369:J6369)*INDEX('Service volumes'!$E:$E,MATCH($A6369,'Service volumes'!$A:$A,0)))</f>
        <v>0</v>
      </c>
      <c r="L6369" s="109">
        <f>IF(A6369="",0,INDEX('[1]UnitCost (ROCE, ex RAV Fcast)'!$D$1045:$WE$1214,MATCH($B6369,'[1]UnitCost (ROCE, ex RAV Fcast)'!$B$1045:$B$1214,0),MATCH($A6369,'[1]UnitCost (ROCE, ex RAV Fcast)'!$D$3:$WE$3,0)))</f>
        <v>0</v>
      </c>
      <c r="M6369" s="103">
        <f>IF($B6369=$R$5,INDEX('[1]Serv RAV Fcast'!$CZ$12:$CZ$611,MATCH($A6369,'[1]Serv RAV Fcast'!$B$12:$B$611,0)),0)</f>
        <v>0</v>
      </c>
      <c r="N6369" s="110">
        <f>IF(A6369="",0,SUM(L6369:M6369)*INDEX('Service volumes'!$E:$E,MATCH($A6369,'Service volumes'!$A:$A,0)))</f>
        <v>0</v>
      </c>
    </row>
    <row r="6370" spans="1:14" ht="14.25" x14ac:dyDescent="0.35">
      <c r="A6370" s="22" t="str">
        <f>'Base year costs 2425'!B6370</f>
        <v>SS762</v>
      </c>
      <c r="B6370" s="22" t="str">
        <f>'Base year costs 2425'!C6370</f>
        <v>CL160</v>
      </c>
      <c r="C6370" s="22" t="str">
        <f>'Base year costs 2425'!D6370</f>
        <v>1Gbit/s</v>
      </c>
      <c r="D6370" s="22" t="str">
        <f>'Base year costs 2425'!E6370</f>
        <v>IEC - BT +1 exchanges</v>
      </c>
      <c r="E6370" s="22" t="str">
        <f>'Base year costs 2425'!F6370</f>
        <v>EAD LA 1Gbps Connections - Internal - IEC - BT +1 exchanges</v>
      </c>
      <c r="F6370" s="22" t="str">
        <f>'Base year costs 2425'!G6370</f>
        <v>Routing &amp; Records</v>
      </c>
      <c r="H6370" s="103">
        <f>IF($B6370=$P$5,INDEX([1]UnitCosts_Service!$W$9:$W$608,MATCH($A6370,[1]UnitCosts_Service!$B$9:$B$608,0)),0)</f>
        <v>0</v>
      </c>
      <c r="I6370" s="103">
        <f>IF($B6370=$R$5,INDEX('[1]Serv RAV Fcast'!$CF$12:$CF$611,MATCH($A6370,'[1]Serv RAV Fcast'!$B$12:$B$611,0))+INDEX('[1]Serv RAV Fcast'!$CP$12:$CP$611,MATCH($A6370,'[1]Serv RAV Fcast'!$B$12:$B$611,0))+INDEX('[1]Serv RAV Fcast'!$CZ$12:$CZ$611,MATCH($A6370,'[1]Serv RAV Fcast'!$B$12:$B$611,0)),0)</f>
        <v>0</v>
      </c>
      <c r="J6370" s="109">
        <f>IF(A6370="",0,INDEX('[1]UnitCost (ex Cumulo&amp;RAV Fcasts)'!$D$1045:$WE$1214,MATCH($B6370,'[1]UnitCost (ex Cumulo&amp;RAV Fcasts)'!$B$1045:$B$1214,0),MATCH($A6370,'[1]UnitCost (ex Cumulo&amp;RAV Fcasts)'!$D$3:$WE$3,0)))</f>
        <v>0</v>
      </c>
      <c r="K6370" s="110">
        <f>IF(A6370="",0,SUM(H6370:J6370)*INDEX('Service volumes'!$E:$E,MATCH($A6370,'Service volumes'!$A:$A,0)))</f>
        <v>0</v>
      </c>
      <c r="L6370" s="109">
        <f>IF(A6370="",0,INDEX('[1]UnitCost (ROCE, ex RAV Fcast)'!$D$1045:$WE$1214,MATCH($B6370,'[1]UnitCost (ROCE, ex RAV Fcast)'!$B$1045:$B$1214,0),MATCH($A6370,'[1]UnitCost (ROCE, ex RAV Fcast)'!$D$3:$WE$3,0)))</f>
        <v>0</v>
      </c>
      <c r="M6370" s="103">
        <f>IF($B6370=$R$5,INDEX('[1]Serv RAV Fcast'!$CZ$12:$CZ$611,MATCH($A6370,'[1]Serv RAV Fcast'!$B$12:$B$611,0)),0)</f>
        <v>0</v>
      </c>
      <c r="N6370" s="110">
        <f>IF(A6370="",0,SUM(L6370:M6370)*INDEX('Service volumes'!$E:$E,MATCH($A6370,'Service volumes'!$A:$A,0)))</f>
        <v>0</v>
      </c>
    </row>
    <row r="6371" spans="1:14" ht="14.25" x14ac:dyDescent="0.35">
      <c r="A6371" s="22" t="str">
        <f>'Base year costs 2425'!B6371</f>
        <v>SS762</v>
      </c>
      <c r="B6371" s="22" t="str">
        <f>'Base year costs 2425'!C6371</f>
        <v>CO484</v>
      </c>
      <c r="C6371" s="22" t="str">
        <f>'Base year costs 2425'!D6371</f>
        <v>1Gbit/s</v>
      </c>
      <c r="D6371" s="22" t="str">
        <f>'Base year costs 2425'!E6371</f>
        <v>IEC - BT +1 exchanges</v>
      </c>
      <c r="E6371" s="22" t="str">
        <f>'Base year costs 2425'!F6371</f>
        <v>EAD LA 1Gbps Connections - Internal - IEC - BT +1 exchanges</v>
      </c>
      <c r="F6371" s="22" t="str">
        <f>'Base year costs 2425'!G6371</f>
        <v>Interexchange Fibre</v>
      </c>
      <c r="H6371" s="103">
        <f>IF($B6371=$P$5,INDEX([1]UnitCosts_Service!$W$9:$W$608,MATCH($A6371,[1]UnitCosts_Service!$B$9:$B$608,0)),0)</f>
        <v>0</v>
      </c>
      <c r="I6371" s="103">
        <f>IF($B6371=$R$5,INDEX('[1]Serv RAV Fcast'!$CF$12:$CF$611,MATCH($A6371,'[1]Serv RAV Fcast'!$B$12:$B$611,0))+INDEX('[1]Serv RAV Fcast'!$CP$12:$CP$611,MATCH($A6371,'[1]Serv RAV Fcast'!$B$12:$B$611,0))+INDEX('[1]Serv RAV Fcast'!$CZ$12:$CZ$611,MATCH($A6371,'[1]Serv RAV Fcast'!$B$12:$B$611,0)),0)</f>
        <v>0</v>
      </c>
      <c r="J6371" s="109">
        <f>IF(A6371="",0,INDEX('[1]UnitCost (ex Cumulo&amp;RAV Fcasts)'!$D$1045:$WE$1214,MATCH($B6371,'[1]UnitCost (ex Cumulo&amp;RAV Fcasts)'!$B$1045:$B$1214,0),MATCH($A6371,'[1]UnitCost (ex Cumulo&amp;RAV Fcasts)'!$D$3:$WE$3,0)))</f>
        <v>0</v>
      </c>
      <c r="K6371" s="128">
        <f>IF(A6371="",0,SUM(H6371:J6371)*INDEX('Service volumes'!$E:$E,MATCH($A6371,'Service volumes'!$A:$A,0)))</f>
        <v>0</v>
      </c>
      <c r="L6371" s="109">
        <f>IF(A6371="",0,INDEX('[1]UnitCost (ROCE, ex RAV Fcast)'!$D$1045:$WE$1214,MATCH($B6371,'[1]UnitCost (ROCE, ex RAV Fcast)'!$B$1045:$B$1214,0),MATCH($A6371,'[1]UnitCost (ROCE, ex RAV Fcast)'!$D$3:$WE$3,0)))</f>
        <v>0</v>
      </c>
      <c r="M6371" s="103">
        <f>IF($B6371=$R$5,INDEX('[1]Serv RAV Fcast'!$CZ$12:$CZ$611,MATCH($A6371,'[1]Serv RAV Fcast'!$B$12:$B$611,0)),0)</f>
        <v>0</v>
      </c>
      <c r="N6371" s="128">
        <f>IF(A6371="",0,SUM(L6371:M6371)*INDEX('Service volumes'!$E:$E,MATCH($A6371,'Service volumes'!$A:$A,0)))</f>
        <v>0</v>
      </c>
    </row>
    <row r="6372" spans="1:14" ht="14.25" x14ac:dyDescent="0.35">
      <c r="A6372" s="22" t="str">
        <f>'Base year costs 2425'!B6372</f>
        <v>SS762</v>
      </c>
      <c r="B6372" s="22" t="str">
        <f>'Base year costs 2425'!C6372</f>
        <v>CW609</v>
      </c>
      <c r="C6372" s="22" t="str">
        <f>'Base year costs 2425'!D6372</f>
        <v>1Gbit/s</v>
      </c>
      <c r="D6372" s="22" t="str">
        <f>'Base year costs 2425'!E6372</f>
        <v>IEC - BT +1 exchanges</v>
      </c>
      <c r="E6372" s="22" t="str">
        <f>'Base year costs 2425'!F6372</f>
        <v>EAD LA 1Gbps Connections - Internal - IEC - BT +1 exchanges</v>
      </c>
      <c r="F6372" s="22" t="str">
        <f>'Base year costs 2425'!G6372</f>
        <v>Legacy Ethernet - Spine fibre</v>
      </c>
      <c r="H6372" s="103">
        <f>IF($B6372=$P$5,INDEX([1]UnitCosts_Service!$W$9:$W$608,MATCH($A6372,[1]UnitCosts_Service!$B$9:$B$608,0)),0)</f>
        <v>0</v>
      </c>
      <c r="I6372" s="103">
        <f>IF($B6372=$R$5,INDEX('[1]Serv RAV Fcast'!$CF$12:$CF$611,MATCH($A6372,'[1]Serv RAV Fcast'!$B$12:$B$611,0))+INDEX('[1]Serv RAV Fcast'!$CP$12:$CP$611,MATCH($A6372,'[1]Serv RAV Fcast'!$B$12:$B$611,0))+INDEX('[1]Serv RAV Fcast'!$CZ$12:$CZ$611,MATCH($A6372,'[1]Serv RAV Fcast'!$B$12:$B$611,0)),0)</f>
        <v>0</v>
      </c>
      <c r="J6372" s="109">
        <f>IF(A6372="",0,INDEX('[1]UnitCost (ex Cumulo&amp;RAV Fcasts)'!$D$1045:$WE$1214,MATCH($B6372,'[1]UnitCost (ex Cumulo&amp;RAV Fcasts)'!$B$1045:$B$1214,0),MATCH($A6372,'[1]UnitCost (ex Cumulo&amp;RAV Fcasts)'!$D$3:$WE$3,0)))</f>
        <v>0</v>
      </c>
      <c r="K6372" s="110">
        <f>IF(A6372="",0,SUM(H6372:J6372)*INDEX('Service volumes'!$E:$E,MATCH($A6372,'Service volumes'!$A:$A,0)))</f>
        <v>0</v>
      </c>
      <c r="L6372" s="109">
        <f>IF(A6372="",0,INDEX('[1]UnitCost (ROCE, ex RAV Fcast)'!$D$1045:$WE$1214,MATCH($B6372,'[1]UnitCost (ROCE, ex RAV Fcast)'!$B$1045:$B$1214,0),MATCH($A6372,'[1]UnitCost (ROCE, ex RAV Fcast)'!$D$3:$WE$3,0)))</f>
        <v>0</v>
      </c>
      <c r="M6372" s="103">
        <f>IF($B6372=$R$5,INDEX('[1]Serv RAV Fcast'!$CZ$12:$CZ$611,MATCH($A6372,'[1]Serv RAV Fcast'!$B$12:$B$611,0)),0)</f>
        <v>0</v>
      </c>
      <c r="N6372" s="110">
        <f>IF(A6372="",0,SUM(L6372:M6372)*INDEX('Service volumes'!$E:$E,MATCH($A6372,'Service volumes'!$A:$A,0)))</f>
        <v>0</v>
      </c>
    </row>
    <row r="6373" spans="1:14" ht="14.25" x14ac:dyDescent="0.35">
      <c r="A6373" s="22" t="str">
        <f>'Base year costs 2425'!B6373</f>
        <v>SS762</v>
      </c>
      <c r="B6373" s="22" t="str">
        <f>'Base year costs 2425'!C6373</f>
        <v>CW610</v>
      </c>
      <c r="C6373" s="22" t="str">
        <f>'Base year costs 2425'!D6373</f>
        <v>1Gbit/s</v>
      </c>
      <c r="D6373" s="22" t="str">
        <f>'Base year costs 2425'!E6373</f>
        <v>IEC - BT +1 exchanges</v>
      </c>
      <c r="E6373" s="22" t="str">
        <f>'Base year costs 2425'!F6373</f>
        <v>EAD LA 1Gbps Connections - Internal - IEC - BT +1 exchanges</v>
      </c>
      <c r="F6373" s="22" t="str">
        <f>'Base year costs 2425'!G6373</f>
        <v>Legacy Ethernet - Distribution fibre</v>
      </c>
      <c r="H6373" s="103">
        <f>IF($B6373=$P$5,INDEX([1]UnitCosts_Service!$W$9:$W$608,MATCH($A6373,[1]UnitCosts_Service!$B$9:$B$608,0)),0)</f>
        <v>0</v>
      </c>
      <c r="I6373" s="103">
        <f>IF($B6373=$R$5,INDEX('[1]Serv RAV Fcast'!$CF$12:$CF$611,MATCH($A6373,'[1]Serv RAV Fcast'!$B$12:$B$611,0))+INDEX('[1]Serv RAV Fcast'!$CP$12:$CP$611,MATCH($A6373,'[1]Serv RAV Fcast'!$B$12:$B$611,0))+INDEX('[1]Serv RAV Fcast'!$CZ$12:$CZ$611,MATCH($A6373,'[1]Serv RAV Fcast'!$B$12:$B$611,0)),0)</f>
        <v>0</v>
      </c>
      <c r="J6373" s="109">
        <f>IF(A6373="",0,INDEX('[1]UnitCost (ex Cumulo&amp;RAV Fcasts)'!$D$1045:$WE$1214,MATCH($B6373,'[1]UnitCost (ex Cumulo&amp;RAV Fcasts)'!$B$1045:$B$1214,0),MATCH($A6373,'[1]UnitCost (ex Cumulo&amp;RAV Fcasts)'!$D$3:$WE$3,0)))</f>
        <v>0</v>
      </c>
      <c r="K6373" s="110">
        <f>IF(A6373="",0,SUM(H6373:J6373)*INDEX('Service volumes'!$E:$E,MATCH($A6373,'Service volumes'!$A:$A,0)))</f>
        <v>0</v>
      </c>
      <c r="L6373" s="109">
        <f>IF(A6373="",0,INDEX('[1]UnitCost (ROCE, ex RAV Fcast)'!$D$1045:$WE$1214,MATCH($B6373,'[1]UnitCost (ROCE, ex RAV Fcast)'!$B$1045:$B$1214,0),MATCH($A6373,'[1]UnitCost (ROCE, ex RAV Fcast)'!$D$3:$WE$3,0)))</f>
        <v>0</v>
      </c>
      <c r="M6373" s="103">
        <f>IF($B6373=$R$5,INDEX('[1]Serv RAV Fcast'!$CZ$12:$CZ$611,MATCH($A6373,'[1]Serv RAV Fcast'!$B$12:$B$611,0)),0)</f>
        <v>0</v>
      </c>
      <c r="N6373" s="110">
        <f>IF(A6373="",0,SUM(L6373:M6373)*INDEX('Service volumes'!$E:$E,MATCH($A6373,'Service volumes'!$A:$A,0)))</f>
        <v>0</v>
      </c>
    </row>
    <row r="6374" spans="1:14" ht="14.25" x14ac:dyDescent="0.35">
      <c r="A6374" s="22" t="str">
        <f>'Base year costs 2425'!B6374</f>
        <v>SS762</v>
      </c>
      <c r="B6374" s="22" t="str">
        <f>'Base year costs 2425'!C6374</f>
        <v>PI_RAV</v>
      </c>
      <c r="C6374" s="22" t="str">
        <f>'Base year costs 2425'!D6374</f>
        <v>1Gbit/s</v>
      </c>
      <c r="D6374" s="22" t="str">
        <f>'Base year costs 2425'!E6374</f>
        <v>IEC - BT +1 exchanges</v>
      </c>
      <c r="E6374" s="22" t="str">
        <f>'Base year costs 2425'!F6374</f>
        <v>EAD LA 1Gbps Connections - Internal - IEC - BT +1 exchanges</v>
      </c>
      <c r="F6374" s="22" t="str">
        <f>'Base year costs 2425'!G6374</f>
        <v>PI_RAV</v>
      </c>
      <c r="H6374" s="103">
        <f>IF($B6374=$P$5,INDEX([1]UnitCosts_Service!$W$9:$W$608,MATCH($A6374,[1]UnitCosts_Service!$B$9:$B$608,0)),0)</f>
        <v>0</v>
      </c>
      <c r="I6374" s="103">
        <f>IF($B6374=$R$5,INDEX('[1]Serv RAV Fcast'!$CF$12:$CF$611,MATCH($A6374,'[1]Serv RAV Fcast'!$B$12:$B$611,0))+INDEX('[1]Serv RAV Fcast'!$CP$12:$CP$611,MATCH($A6374,'[1]Serv RAV Fcast'!$B$12:$B$611,0))+INDEX('[1]Serv RAV Fcast'!$CZ$12:$CZ$611,MATCH($A6374,'[1]Serv RAV Fcast'!$B$12:$B$611,0)),0)</f>
        <v>0</v>
      </c>
      <c r="J6374" s="109">
        <f>IF(A6374="",0,INDEX('[1]UnitCost (ex Cumulo&amp;RAV Fcasts)'!$D$1045:$WE$1214,MATCH($B6374,'[1]UnitCost (ex Cumulo&amp;RAV Fcasts)'!$B$1045:$B$1214,0),MATCH($A6374,'[1]UnitCost (ex Cumulo&amp;RAV Fcasts)'!$D$3:$WE$3,0)))</f>
        <v>0</v>
      </c>
      <c r="K6374" s="110">
        <f>IF(A6374="",0,SUM(H6374:J6374)*INDEX('Service volumes'!$E:$E,MATCH($A6374,'Service volumes'!$A:$A,0)))</f>
        <v>0</v>
      </c>
      <c r="L6374" s="109">
        <f>IF(A6374="",0,INDEX('[1]UnitCost (ROCE, ex RAV Fcast)'!$D$1045:$WE$1214,MATCH($B6374,'[1]UnitCost (ROCE, ex RAV Fcast)'!$B$1045:$B$1214,0),MATCH($A6374,'[1]UnitCost (ROCE, ex RAV Fcast)'!$D$3:$WE$3,0)))</f>
        <v>0</v>
      </c>
      <c r="M6374" s="103">
        <f>IF($B6374=$R$5,INDEX('[1]Serv RAV Fcast'!$CZ$12:$CZ$611,MATCH($A6374,'[1]Serv RAV Fcast'!$B$12:$B$611,0)),0)</f>
        <v>0</v>
      </c>
      <c r="N6374" s="110">
        <f>IF(A6374="",0,SUM(L6374:M6374)*INDEX('Service volumes'!$E:$E,MATCH($A6374,'Service volumes'!$A:$A,0)))</f>
        <v>0</v>
      </c>
    </row>
    <row r="6375" spans="1:14" ht="14.25" x14ac:dyDescent="0.35">
      <c r="A6375" s="22" t="str">
        <f>'Base year costs 2425'!B6375</f>
        <v>SS762</v>
      </c>
      <c r="B6375" s="22" t="str">
        <f>'Base year costs 2425'!C6375</f>
        <v>PI_Poles</v>
      </c>
      <c r="C6375" s="22" t="str">
        <f>'Base year costs 2425'!D6375</f>
        <v>1Gbit/s</v>
      </c>
      <c r="D6375" s="22" t="str">
        <f>'Base year costs 2425'!E6375</f>
        <v>IEC - BT +1 exchanges</v>
      </c>
      <c r="E6375" s="22" t="str">
        <f>'Base year costs 2425'!F6375</f>
        <v>EAD LA 1Gbps Connections - Internal - IEC - BT +1 exchanges</v>
      </c>
      <c r="F6375" s="22" t="str">
        <f>'Base year costs 2425'!G6375</f>
        <v>PI_Poles</v>
      </c>
      <c r="H6375" s="103">
        <f>IF($B6375=$P$5,INDEX([1]UnitCosts_Service!$W$9:$W$608,MATCH($A6375,[1]UnitCosts_Service!$B$9:$B$608,0)),0)</f>
        <v>0</v>
      </c>
      <c r="I6375" s="103">
        <f>IF($B6375=$R$5,INDEX('[1]Serv RAV Fcast'!$CF$12:$CF$611,MATCH($A6375,'[1]Serv RAV Fcast'!$B$12:$B$611,0))+INDEX('[1]Serv RAV Fcast'!$CP$12:$CP$611,MATCH($A6375,'[1]Serv RAV Fcast'!$B$12:$B$611,0))+INDEX('[1]Serv RAV Fcast'!$CZ$12:$CZ$611,MATCH($A6375,'[1]Serv RAV Fcast'!$B$12:$B$611,0)),0)</f>
        <v>0</v>
      </c>
      <c r="J6375" s="109">
        <f>IF(A6375="",0,INDEX('[1]UnitCost (ex Cumulo&amp;RAV Fcasts)'!$D$1045:$WE$1214,MATCH($B6375,'[1]UnitCost (ex Cumulo&amp;RAV Fcasts)'!$B$1045:$B$1214,0),MATCH($A6375,'[1]UnitCost (ex Cumulo&amp;RAV Fcasts)'!$D$3:$WE$3,0)))</f>
        <v>0</v>
      </c>
      <c r="K6375" s="110">
        <f>IF(A6375="",0,SUM(H6375:J6375)*INDEX('Service volumes'!$E:$E,MATCH($A6375,'Service volumes'!$A:$A,0)))</f>
        <v>0</v>
      </c>
      <c r="L6375" s="109">
        <f>IF(A6375="",0,INDEX('[1]UnitCost (ROCE, ex RAV Fcast)'!$D$1045:$WE$1214,MATCH($B6375,'[1]UnitCost (ROCE, ex RAV Fcast)'!$B$1045:$B$1214,0),MATCH($A6375,'[1]UnitCost (ROCE, ex RAV Fcast)'!$D$3:$WE$3,0)))</f>
        <v>0</v>
      </c>
      <c r="M6375" s="103">
        <f>IF($B6375=$R$5,INDEX('[1]Serv RAV Fcast'!$CZ$12:$CZ$611,MATCH($A6375,'[1]Serv RAV Fcast'!$B$12:$B$611,0)),0)</f>
        <v>0</v>
      </c>
      <c r="N6375" s="110">
        <f>IF(A6375="",0,SUM(L6375:M6375)*INDEX('Service volumes'!$E:$E,MATCH($A6375,'Service volumes'!$A:$A,0)))</f>
        <v>0</v>
      </c>
    </row>
    <row r="6376" spans="1:14" ht="14.25" x14ac:dyDescent="0.35">
      <c r="A6376" s="22" t="str">
        <f>'Base year costs 2425'!B6376</f>
        <v>SS762</v>
      </c>
      <c r="B6376" s="22" t="str">
        <f>'Base year costs 2425'!C6376</f>
        <v>CL573</v>
      </c>
      <c r="C6376" s="22" t="str">
        <f>'Base year costs 2425'!D6376</f>
        <v>1Gbit/s</v>
      </c>
      <c r="D6376" s="22" t="str">
        <f>'Base year costs 2425'!E6376</f>
        <v>IEC - BT +1 exchanges</v>
      </c>
      <c r="E6376" s="22" t="str">
        <f>'Base year costs 2425'!F6376</f>
        <v>EAD LA 1Gbps Connections - Internal - IEC - BT +1 exchanges</v>
      </c>
      <c r="F6376" s="22" t="str">
        <f>'Base year costs 2425'!G6376</f>
        <v>OR Service Centre - Provision Ethernet</v>
      </c>
      <c r="H6376" s="103">
        <f>IF($B6376=$P$5,INDEX([1]UnitCosts_Service!$W$9:$W$608,MATCH($A6376,[1]UnitCosts_Service!$B$9:$B$608,0)),0)</f>
        <v>0</v>
      </c>
      <c r="I6376" s="103">
        <f>IF($B6376=$R$5,INDEX('[1]Serv RAV Fcast'!$CF$12:$CF$611,MATCH($A6376,'[1]Serv RAV Fcast'!$B$12:$B$611,0))+INDEX('[1]Serv RAV Fcast'!$CP$12:$CP$611,MATCH($A6376,'[1]Serv RAV Fcast'!$B$12:$B$611,0))+INDEX('[1]Serv RAV Fcast'!$CZ$12:$CZ$611,MATCH($A6376,'[1]Serv RAV Fcast'!$B$12:$B$611,0)),0)</f>
        <v>0</v>
      </c>
      <c r="J6376" s="109">
        <f>IF(A6376="",0,INDEX('[1]UnitCost (ex Cumulo&amp;RAV Fcasts)'!$D$1045:$WE$1214,MATCH($B6376,'[1]UnitCost (ex Cumulo&amp;RAV Fcasts)'!$B$1045:$B$1214,0),MATCH($A6376,'[1]UnitCost (ex Cumulo&amp;RAV Fcasts)'!$D$3:$WE$3,0)))</f>
        <v>0</v>
      </c>
      <c r="K6376" s="110">
        <f>IF(A6376="",0,SUM(H6376:J6376)*INDEX('Service volumes'!$E:$E,MATCH($A6376,'Service volumes'!$A:$A,0)))</f>
        <v>0</v>
      </c>
      <c r="L6376" s="109">
        <f>IF(A6376="",0,INDEX('[1]UnitCost (ROCE, ex RAV Fcast)'!$D$1045:$WE$1214,MATCH($B6376,'[1]UnitCost (ROCE, ex RAV Fcast)'!$B$1045:$B$1214,0),MATCH($A6376,'[1]UnitCost (ROCE, ex RAV Fcast)'!$D$3:$WE$3,0)))</f>
        <v>0</v>
      </c>
      <c r="M6376" s="103">
        <f>IF($B6376=$R$5,INDEX('[1]Serv RAV Fcast'!$CZ$12:$CZ$611,MATCH($A6376,'[1]Serv RAV Fcast'!$B$12:$B$611,0)),0)</f>
        <v>0</v>
      </c>
      <c r="N6376" s="110">
        <f>IF(A6376="",0,SUM(L6376:M6376)*INDEX('Service volumes'!$E:$E,MATCH($A6376,'Service volumes'!$A:$A,0)))</f>
        <v>0</v>
      </c>
    </row>
    <row r="6377" spans="1:14" ht="14.25" x14ac:dyDescent="0.35">
      <c r="A6377" s="22" t="str">
        <f>'Base year costs 2425'!B6377</f>
        <v>SS762</v>
      </c>
      <c r="B6377" s="22" t="str">
        <f>'Base year costs 2425'!C6377</f>
        <v>CL578</v>
      </c>
      <c r="C6377" s="22" t="str">
        <f>'Base year costs 2425'!D6377</f>
        <v>1Gbit/s</v>
      </c>
      <c r="D6377" s="22" t="str">
        <f>'Base year costs 2425'!E6377</f>
        <v>IEC - BT +1 exchanges</v>
      </c>
      <c r="E6377" s="22" t="str">
        <f>'Base year costs 2425'!F6377</f>
        <v>EAD LA 1Gbps Connections - Internal - IEC - BT +1 exchanges</v>
      </c>
      <c r="F6377" s="22" t="str">
        <f>'Base year costs 2425'!G6377</f>
        <v>OR Service Centre - Assurance Ethernet</v>
      </c>
      <c r="H6377" s="103">
        <f>IF($B6377=$P$5,INDEX([1]UnitCosts_Service!$W$9:$W$608,MATCH($A6377,[1]UnitCosts_Service!$B$9:$B$608,0)),0)</f>
        <v>0</v>
      </c>
      <c r="I6377" s="103">
        <f>IF($B6377=$R$5,INDEX('[1]Serv RAV Fcast'!$CF$12:$CF$611,MATCH($A6377,'[1]Serv RAV Fcast'!$B$12:$B$611,0))+INDEX('[1]Serv RAV Fcast'!$CP$12:$CP$611,MATCH($A6377,'[1]Serv RAV Fcast'!$B$12:$B$611,0))+INDEX('[1]Serv RAV Fcast'!$CZ$12:$CZ$611,MATCH($A6377,'[1]Serv RAV Fcast'!$B$12:$B$611,0)),0)</f>
        <v>0</v>
      </c>
      <c r="J6377" s="109">
        <f>IF(A6377="",0,INDEX('[1]UnitCost (ex Cumulo&amp;RAV Fcasts)'!$D$1045:$WE$1214,MATCH($B6377,'[1]UnitCost (ex Cumulo&amp;RAV Fcasts)'!$B$1045:$B$1214,0),MATCH($A6377,'[1]UnitCost (ex Cumulo&amp;RAV Fcasts)'!$D$3:$WE$3,0)))</f>
        <v>0</v>
      </c>
      <c r="K6377" s="110">
        <f>IF(A6377="",0,SUM(H6377:J6377)*INDEX('Service volumes'!$E:$E,MATCH($A6377,'Service volumes'!$A:$A,0)))</f>
        <v>0</v>
      </c>
      <c r="L6377" s="109">
        <f>IF(A6377="",0,INDEX('[1]UnitCost (ROCE, ex RAV Fcast)'!$D$1045:$WE$1214,MATCH($B6377,'[1]UnitCost (ROCE, ex RAV Fcast)'!$B$1045:$B$1214,0),MATCH($A6377,'[1]UnitCost (ROCE, ex RAV Fcast)'!$D$3:$WE$3,0)))</f>
        <v>0</v>
      </c>
      <c r="M6377" s="103">
        <f>IF($B6377=$R$5,INDEX('[1]Serv RAV Fcast'!$CZ$12:$CZ$611,MATCH($A6377,'[1]Serv RAV Fcast'!$B$12:$B$611,0)),0)</f>
        <v>0</v>
      </c>
      <c r="N6377" s="110">
        <f>IF(A6377="",0,SUM(L6377:M6377)*INDEX('Service volumes'!$E:$E,MATCH($A6377,'Service volumes'!$A:$A,0)))</f>
        <v>0</v>
      </c>
    </row>
    <row r="6378" spans="1:14" ht="14.25" x14ac:dyDescent="0.35">
      <c r="A6378" s="22" t="str">
        <f>'Base year costs 2425'!B6378</f>
        <v>SS762</v>
      </c>
      <c r="B6378" s="22" t="str">
        <f>'Base year costs 2425'!C6378</f>
        <v>CL601</v>
      </c>
      <c r="C6378" s="22" t="str">
        <f>'Base year costs 2425'!D6378</f>
        <v>1Gbit/s</v>
      </c>
      <c r="D6378" s="22" t="str">
        <f>'Base year costs 2425'!E6378</f>
        <v>IEC - BT +1 exchanges</v>
      </c>
      <c r="E6378" s="22" t="str">
        <f>'Base year costs 2425'!F6378</f>
        <v>EAD LA 1Gbps Connections - Internal - IEC - BT +1 exchanges</v>
      </c>
      <c r="F6378" s="22" t="str">
        <f>'Base year costs 2425'!G6378</f>
        <v>SLG Ethernet Provision External</v>
      </c>
      <c r="H6378" s="103">
        <f>IF($B6378=$P$5,INDEX([1]UnitCosts_Service!$W$9:$W$608,MATCH($A6378,[1]UnitCosts_Service!$B$9:$B$608,0)),0)</f>
        <v>0</v>
      </c>
      <c r="I6378" s="103">
        <f>IF($B6378=$R$5,INDEX('[1]Serv RAV Fcast'!$CF$12:$CF$611,MATCH($A6378,'[1]Serv RAV Fcast'!$B$12:$B$611,0))+INDEX('[1]Serv RAV Fcast'!$CP$12:$CP$611,MATCH($A6378,'[1]Serv RAV Fcast'!$B$12:$B$611,0))+INDEX('[1]Serv RAV Fcast'!$CZ$12:$CZ$611,MATCH($A6378,'[1]Serv RAV Fcast'!$B$12:$B$611,0)),0)</f>
        <v>0</v>
      </c>
      <c r="J6378" s="109">
        <f>IF(A6378="",0,INDEX('[1]UnitCost (ex Cumulo&amp;RAV Fcasts)'!$D$1045:$WE$1214,MATCH($B6378,'[1]UnitCost (ex Cumulo&amp;RAV Fcasts)'!$B$1045:$B$1214,0),MATCH($A6378,'[1]UnitCost (ex Cumulo&amp;RAV Fcasts)'!$D$3:$WE$3,0)))</f>
        <v>0</v>
      </c>
      <c r="K6378" s="110">
        <f>IF(A6378="",0,SUM(H6378:J6378)*INDEX('Service volumes'!$E:$E,MATCH($A6378,'Service volumes'!$A:$A,0)))</f>
        <v>0</v>
      </c>
      <c r="L6378" s="109">
        <f>IF(A6378="",0,INDEX('[1]UnitCost (ROCE, ex RAV Fcast)'!$D$1045:$WE$1214,MATCH($B6378,'[1]UnitCost (ROCE, ex RAV Fcast)'!$B$1045:$B$1214,0),MATCH($A6378,'[1]UnitCost (ROCE, ex RAV Fcast)'!$D$3:$WE$3,0)))</f>
        <v>0</v>
      </c>
      <c r="M6378" s="103">
        <f>IF($B6378=$R$5,INDEX('[1]Serv RAV Fcast'!$CZ$12:$CZ$611,MATCH($A6378,'[1]Serv RAV Fcast'!$B$12:$B$611,0)),0)</f>
        <v>0</v>
      </c>
      <c r="N6378" s="110">
        <f>IF(A6378="",0,SUM(L6378:M6378)*INDEX('Service volumes'!$E:$E,MATCH($A6378,'Service volumes'!$A:$A,0)))</f>
        <v>0</v>
      </c>
    </row>
    <row r="6379" spans="1:14" ht="14.25" x14ac:dyDescent="0.35">
      <c r="A6379" s="22" t="str">
        <f>'Base year costs 2425'!B6379</f>
        <v>SS762</v>
      </c>
      <c r="B6379" s="22" t="str">
        <f>'Base year costs 2425'!C6379</f>
        <v>CL602</v>
      </c>
      <c r="C6379" s="22" t="str">
        <f>'Base year costs 2425'!D6379</f>
        <v>1Gbit/s</v>
      </c>
      <c r="D6379" s="22" t="str">
        <f>'Base year costs 2425'!E6379</f>
        <v>IEC - BT +1 exchanges</v>
      </c>
      <c r="E6379" s="22" t="str">
        <f>'Base year costs 2425'!F6379</f>
        <v>EAD LA 1Gbps Connections - Internal - IEC - BT +1 exchanges</v>
      </c>
      <c r="F6379" s="22" t="str">
        <f>'Base year costs 2425'!G6379</f>
        <v>SLG Ethernet Assurance External</v>
      </c>
      <c r="H6379" s="103">
        <f>IF($B6379=$P$5,INDEX([1]UnitCosts_Service!$W$9:$W$608,MATCH($A6379,[1]UnitCosts_Service!$B$9:$B$608,0)),0)</f>
        <v>0</v>
      </c>
      <c r="I6379" s="103">
        <f>IF($B6379=$R$5,INDEX('[1]Serv RAV Fcast'!$CF$12:$CF$611,MATCH($A6379,'[1]Serv RAV Fcast'!$B$12:$B$611,0))+INDEX('[1]Serv RAV Fcast'!$CP$12:$CP$611,MATCH($A6379,'[1]Serv RAV Fcast'!$B$12:$B$611,0))+INDEX('[1]Serv RAV Fcast'!$CZ$12:$CZ$611,MATCH($A6379,'[1]Serv RAV Fcast'!$B$12:$B$611,0)),0)</f>
        <v>0</v>
      </c>
      <c r="J6379" s="109">
        <f>IF(A6379="",0,INDEX('[1]UnitCost (ex Cumulo&amp;RAV Fcasts)'!$D$1045:$WE$1214,MATCH($B6379,'[1]UnitCost (ex Cumulo&amp;RAV Fcasts)'!$B$1045:$B$1214,0),MATCH($A6379,'[1]UnitCost (ex Cumulo&amp;RAV Fcasts)'!$D$3:$WE$3,0)))</f>
        <v>0</v>
      </c>
      <c r="K6379" s="110">
        <f>IF(A6379="",0,SUM(H6379:J6379)*INDEX('Service volumes'!$E:$E,MATCH($A6379,'Service volumes'!$A:$A,0)))</f>
        <v>0</v>
      </c>
      <c r="L6379" s="109">
        <f>IF(A6379="",0,INDEX('[1]UnitCost (ROCE, ex RAV Fcast)'!$D$1045:$WE$1214,MATCH($B6379,'[1]UnitCost (ROCE, ex RAV Fcast)'!$B$1045:$B$1214,0),MATCH($A6379,'[1]UnitCost (ROCE, ex RAV Fcast)'!$D$3:$WE$3,0)))</f>
        <v>0</v>
      </c>
      <c r="M6379" s="103">
        <f>IF($B6379=$R$5,INDEX('[1]Serv RAV Fcast'!$CZ$12:$CZ$611,MATCH($A6379,'[1]Serv RAV Fcast'!$B$12:$B$611,0)),0)</f>
        <v>0</v>
      </c>
      <c r="N6379" s="110">
        <f>IF(A6379="",0,SUM(L6379:M6379)*INDEX('Service volumes'!$E:$E,MATCH($A6379,'Service volumes'!$A:$A,0)))</f>
        <v>0</v>
      </c>
    </row>
    <row r="6380" spans="1:14" ht="14.25" x14ac:dyDescent="0.35">
      <c r="A6380" s="22" t="str">
        <f>'Base year costs 2425'!B6380</f>
        <v>SS762</v>
      </c>
      <c r="B6380" s="22" t="str">
        <f>'Base year costs 2425'!C6380</f>
        <v>CL605</v>
      </c>
      <c r="C6380" s="22" t="str">
        <f>'Base year costs 2425'!D6380</f>
        <v>1Gbit/s</v>
      </c>
      <c r="D6380" s="22" t="str">
        <f>'Base year costs 2425'!E6380</f>
        <v>IEC - BT +1 exchanges</v>
      </c>
      <c r="E6380" s="22" t="str">
        <f>'Base year costs 2425'!F6380</f>
        <v>EAD LA 1Gbps Connections - Internal - IEC - BT +1 exchanges</v>
      </c>
      <c r="F6380" s="22" t="str">
        <f>'Base year costs 2425'!G6380</f>
        <v>SLG Ethernet Provision Internal</v>
      </c>
      <c r="H6380" s="103">
        <f>IF($B6380=$P$5,INDEX([1]UnitCosts_Service!$W$9:$W$608,MATCH($A6380,[1]UnitCosts_Service!$B$9:$B$608,0)),0)</f>
        <v>0</v>
      </c>
      <c r="I6380" s="103">
        <f>IF($B6380=$R$5,INDEX('[1]Serv RAV Fcast'!$CF$12:$CF$611,MATCH($A6380,'[1]Serv RAV Fcast'!$B$12:$B$611,0))+INDEX('[1]Serv RAV Fcast'!$CP$12:$CP$611,MATCH($A6380,'[1]Serv RAV Fcast'!$B$12:$B$611,0))+INDEX('[1]Serv RAV Fcast'!$CZ$12:$CZ$611,MATCH($A6380,'[1]Serv RAV Fcast'!$B$12:$B$611,0)),0)</f>
        <v>0</v>
      </c>
      <c r="J6380" s="109">
        <f>IF(A6380="",0,INDEX('[1]UnitCost (ex Cumulo&amp;RAV Fcasts)'!$D$1045:$WE$1214,MATCH($B6380,'[1]UnitCost (ex Cumulo&amp;RAV Fcasts)'!$B$1045:$B$1214,0),MATCH($A6380,'[1]UnitCost (ex Cumulo&amp;RAV Fcasts)'!$D$3:$WE$3,0)))</f>
        <v>0</v>
      </c>
      <c r="K6380" s="110">
        <f>IF(A6380="",0,SUM(H6380:J6380)*INDEX('Service volumes'!$E:$E,MATCH($A6380,'Service volumes'!$A:$A,0)))</f>
        <v>0</v>
      </c>
      <c r="L6380" s="109">
        <f>IF(A6380="",0,INDEX('[1]UnitCost (ROCE, ex RAV Fcast)'!$D$1045:$WE$1214,MATCH($B6380,'[1]UnitCost (ROCE, ex RAV Fcast)'!$B$1045:$B$1214,0),MATCH($A6380,'[1]UnitCost (ROCE, ex RAV Fcast)'!$D$3:$WE$3,0)))</f>
        <v>0</v>
      </c>
      <c r="M6380" s="103">
        <f>IF($B6380=$R$5,INDEX('[1]Serv RAV Fcast'!$CZ$12:$CZ$611,MATCH($A6380,'[1]Serv RAV Fcast'!$B$12:$B$611,0)),0)</f>
        <v>0</v>
      </c>
      <c r="N6380" s="110">
        <f>IF(A6380="",0,SUM(L6380:M6380)*INDEX('Service volumes'!$E:$E,MATCH($A6380,'Service volumes'!$A:$A,0)))</f>
        <v>0</v>
      </c>
    </row>
    <row r="6381" spans="1:14" ht="14.25" x14ac:dyDescent="0.35">
      <c r="A6381" s="22" t="str">
        <f>'Base year costs 2425'!B6381</f>
        <v>SS762</v>
      </c>
      <c r="B6381" s="22" t="str">
        <f>'Base year costs 2425'!C6381</f>
        <v>CL606</v>
      </c>
      <c r="C6381" s="22" t="str">
        <f>'Base year costs 2425'!D6381</f>
        <v>1Gbit/s</v>
      </c>
      <c r="D6381" s="22" t="str">
        <f>'Base year costs 2425'!E6381</f>
        <v>IEC - BT +1 exchanges</v>
      </c>
      <c r="E6381" s="22" t="str">
        <f>'Base year costs 2425'!F6381</f>
        <v>EAD LA 1Gbps Connections - Internal - IEC - BT +1 exchanges</v>
      </c>
      <c r="F6381" s="22" t="str">
        <f>'Base year costs 2425'!G6381</f>
        <v>SLG Ethernet Assurance Internal</v>
      </c>
      <c r="H6381" s="103">
        <f>IF($B6381=$P$5,INDEX([1]UnitCosts_Service!$W$9:$W$608,MATCH($A6381,[1]UnitCosts_Service!$B$9:$B$608,0)),0)</f>
        <v>0</v>
      </c>
      <c r="I6381" s="103">
        <f>IF($B6381=$R$5,INDEX('[1]Serv RAV Fcast'!$CF$12:$CF$611,MATCH($A6381,'[1]Serv RAV Fcast'!$B$12:$B$611,0))+INDEX('[1]Serv RAV Fcast'!$CP$12:$CP$611,MATCH($A6381,'[1]Serv RAV Fcast'!$B$12:$B$611,0))+INDEX('[1]Serv RAV Fcast'!$CZ$12:$CZ$611,MATCH($A6381,'[1]Serv RAV Fcast'!$B$12:$B$611,0)),0)</f>
        <v>0</v>
      </c>
      <c r="J6381" s="109">
        <f>IF(A6381="",0,INDEX('[1]UnitCost (ex Cumulo&amp;RAV Fcasts)'!$D$1045:$WE$1214,MATCH($B6381,'[1]UnitCost (ex Cumulo&amp;RAV Fcasts)'!$B$1045:$B$1214,0),MATCH($A6381,'[1]UnitCost (ex Cumulo&amp;RAV Fcasts)'!$D$3:$WE$3,0)))</f>
        <v>0</v>
      </c>
      <c r="K6381" s="110">
        <f>IF(A6381="",0,SUM(H6381:J6381)*INDEX('Service volumes'!$E:$E,MATCH($A6381,'Service volumes'!$A:$A,0)))</f>
        <v>0</v>
      </c>
      <c r="L6381" s="109">
        <f>IF(A6381="",0,INDEX('[1]UnitCost (ROCE, ex RAV Fcast)'!$D$1045:$WE$1214,MATCH($B6381,'[1]UnitCost (ROCE, ex RAV Fcast)'!$B$1045:$B$1214,0),MATCH($A6381,'[1]UnitCost (ROCE, ex RAV Fcast)'!$D$3:$WE$3,0)))</f>
        <v>0</v>
      </c>
      <c r="M6381" s="103">
        <f>IF($B6381=$R$5,INDEX('[1]Serv RAV Fcast'!$CZ$12:$CZ$611,MATCH($A6381,'[1]Serv RAV Fcast'!$B$12:$B$611,0)),0)</f>
        <v>0</v>
      </c>
      <c r="N6381" s="110">
        <f>IF(A6381="",0,SUM(L6381:M6381)*INDEX('Service volumes'!$E:$E,MATCH($A6381,'Service volumes'!$A:$A,0)))</f>
        <v>0</v>
      </c>
    </row>
    <row r="6382" spans="1:14" ht="14.25" x14ac:dyDescent="0.35">
      <c r="A6382" s="22" t="str">
        <f>'Base year costs 2425'!B6382</f>
        <v>SS762</v>
      </c>
      <c r="B6382" s="22" t="str">
        <f>'Base year costs 2425'!C6382</f>
        <v>CO772</v>
      </c>
      <c r="C6382" s="22" t="str">
        <f>'Base year costs 2425'!D6382</f>
        <v>1Gbit/s</v>
      </c>
      <c r="D6382" s="22" t="str">
        <f>'Base year costs 2425'!E6382</f>
        <v>IEC - BT +1 exchanges</v>
      </c>
      <c r="E6382" s="22" t="str">
        <f>'Base year costs 2425'!F6382</f>
        <v>EAD LA 1Gbps Connections - Internal - IEC - BT +1 exchanges</v>
      </c>
      <c r="F6382" s="22" t="str">
        <f>'Base year costs 2425'!G6382</f>
        <v>Openreach Systems &amp; Development (Ethernet Specific)</v>
      </c>
      <c r="H6382" s="103">
        <f>IF($B6382=$P$5,INDEX([1]UnitCosts_Service!$W$9:$W$608,MATCH($A6382,[1]UnitCosts_Service!$B$9:$B$608,0)),0)</f>
        <v>0</v>
      </c>
      <c r="I6382" s="103">
        <f>IF($B6382=$R$5,INDEX('[1]Serv RAV Fcast'!$CF$12:$CF$611,MATCH($A6382,'[1]Serv RAV Fcast'!$B$12:$B$611,0))+INDEX('[1]Serv RAV Fcast'!$CP$12:$CP$611,MATCH($A6382,'[1]Serv RAV Fcast'!$B$12:$B$611,0))+INDEX('[1]Serv RAV Fcast'!$CZ$12:$CZ$611,MATCH($A6382,'[1]Serv RAV Fcast'!$B$12:$B$611,0)),0)</f>
        <v>0</v>
      </c>
      <c r="J6382" s="109">
        <f>IF(A6382="",0,INDEX('[1]UnitCost (ex Cumulo&amp;RAV Fcasts)'!$D$1045:$WE$1214,MATCH($B6382,'[1]UnitCost (ex Cumulo&amp;RAV Fcasts)'!$B$1045:$B$1214,0),MATCH($A6382,'[1]UnitCost (ex Cumulo&amp;RAV Fcasts)'!$D$3:$WE$3,0)))</f>
        <v>0</v>
      </c>
      <c r="K6382" s="110">
        <f>IF(A6382="",0,SUM(H6382:J6382)*INDEX('Service volumes'!$E:$E,MATCH($A6382,'Service volumes'!$A:$A,0)))</f>
        <v>0</v>
      </c>
      <c r="L6382" s="109">
        <f>IF(A6382="",0,INDEX('[1]UnitCost (ROCE, ex RAV Fcast)'!$D$1045:$WE$1214,MATCH($B6382,'[1]UnitCost (ROCE, ex RAV Fcast)'!$B$1045:$B$1214,0),MATCH($A6382,'[1]UnitCost (ROCE, ex RAV Fcast)'!$D$3:$WE$3,0)))</f>
        <v>0</v>
      </c>
      <c r="M6382" s="103">
        <f>IF($B6382=$R$5,INDEX('[1]Serv RAV Fcast'!$CZ$12:$CZ$611,MATCH($A6382,'[1]Serv RAV Fcast'!$B$12:$B$611,0)),0)</f>
        <v>0</v>
      </c>
      <c r="N6382" s="110">
        <f>IF(A6382="",0,SUM(L6382:M6382)*INDEX('Service volumes'!$E:$E,MATCH($A6382,'Service volumes'!$A:$A,0)))</f>
        <v>0</v>
      </c>
    </row>
    <row r="6383" spans="1:14" ht="14.25" x14ac:dyDescent="0.35">
      <c r="A6383" s="22" t="str">
        <f>'Base year costs 2425'!B6383</f>
        <v>SS762</v>
      </c>
      <c r="B6383" s="22" t="str">
        <f>'Base year costs 2425'!C6383</f>
        <v>CO801</v>
      </c>
      <c r="C6383" s="22" t="str">
        <f>'Base year costs 2425'!D6383</f>
        <v>1Gbit/s</v>
      </c>
      <c r="D6383" s="22" t="str">
        <f>'Base year costs 2425'!E6383</f>
        <v>IEC - BT +1 exchanges</v>
      </c>
      <c r="E6383" s="22" t="str">
        <f>'Base year costs 2425'!F6383</f>
        <v>EAD LA 1Gbps Connections - Internal - IEC - BT +1 exchanges</v>
      </c>
      <c r="F6383" s="22" t="str">
        <f>'Base year costs 2425'!G6383</f>
        <v>Ofcom Administration Fee - Openreach</v>
      </c>
      <c r="H6383" s="103">
        <f>IF($B6383=$P$5,INDEX([1]UnitCosts_Service!$W$9:$W$608,MATCH($A6383,[1]UnitCosts_Service!$B$9:$B$608,0)),0)</f>
        <v>0</v>
      </c>
      <c r="I6383" s="103">
        <f>IF($B6383=$R$5,INDEX('[1]Serv RAV Fcast'!$CF$12:$CF$611,MATCH($A6383,'[1]Serv RAV Fcast'!$B$12:$B$611,0))+INDEX('[1]Serv RAV Fcast'!$CP$12:$CP$611,MATCH($A6383,'[1]Serv RAV Fcast'!$B$12:$B$611,0))+INDEX('[1]Serv RAV Fcast'!$CZ$12:$CZ$611,MATCH($A6383,'[1]Serv RAV Fcast'!$B$12:$B$611,0)),0)</f>
        <v>0</v>
      </c>
      <c r="J6383" s="109">
        <f>IF(A6383="",0,INDEX('[1]UnitCost (ex Cumulo&amp;RAV Fcasts)'!$D$1045:$WE$1214,MATCH($B6383,'[1]UnitCost (ex Cumulo&amp;RAV Fcasts)'!$B$1045:$B$1214,0),MATCH($A6383,'[1]UnitCost (ex Cumulo&amp;RAV Fcasts)'!$D$3:$WE$3,0)))</f>
        <v>0</v>
      </c>
      <c r="K6383" s="110">
        <f>IF(A6383="",0,SUM(H6383:J6383)*INDEX('Service volumes'!$E:$E,MATCH($A6383,'Service volumes'!$A:$A,0)))</f>
        <v>0</v>
      </c>
      <c r="L6383" s="109">
        <f>IF(A6383="",0,INDEX('[1]UnitCost (ROCE, ex RAV Fcast)'!$D$1045:$WE$1214,MATCH($B6383,'[1]UnitCost (ROCE, ex RAV Fcast)'!$B$1045:$B$1214,0),MATCH($A6383,'[1]UnitCost (ROCE, ex RAV Fcast)'!$D$3:$WE$3,0)))</f>
        <v>0</v>
      </c>
      <c r="M6383" s="103">
        <f>IF($B6383=$R$5,INDEX('[1]Serv RAV Fcast'!$CZ$12:$CZ$611,MATCH($A6383,'[1]Serv RAV Fcast'!$B$12:$B$611,0)),0)</f>
        <v>0</v>
      </c>
      <c r="N6383" s="110">
        <f>IF(A6383="",0,SUM(L6383:M6383)*INDEX('Service volumes'!$E:$E,MATCH($A6383,'Service volumes'!$A:$A,0)))</f>
        <v>0</v>
      </c>
    </row>
    <row r="6384" spans="1:14" ht="14.25" x14ac:dyDescent="0.35">
      <c r="A6384" s="22" t="str">
        <f>'Base year costs 2425'!B6384</f>
        <v>SS762</v>
      </c>
      <c r="B6384" s="22" t="str">
        <f>'Base year costs 2425'!C6384</f>
        <v>CP502</v>
      </c>
      <c r="C6384" s="22" t="str">
        <f>'Base year costs 2425'!D6384</f>
        <v>1Gbit/s</v>
      </c>
      <c r="D6384" s="22" t="str">
        <f>'Base year costs 2425'!E6384</f>
        <v>IEC - BT +1 exchanges</v>
      </c>
      <c r="E6384" s="22" t="str">
        <f>'Base year costs 2425'!F6384</f>
        <v>EAD LA 1Gbps Connections - Internal - IEC - BT +1 exchanges</v>
      </c>
      <c r="F6384" s="22" t="str">
        <f>'Base year costs 2425'!G6384</f>
        <v>Openreach sales product management</v>
      </c>
      <c r="H6384" s="103">
        <f>IF($B6384=$P$5,INDEX([1]UnitCosts_Service!$W$9:$W$608,MATCH($A6384,[1]UnitCosts_Service!$B$9:$B$608,0)),0)</f>
        <v>0</v>
      </c>
      <c r="I6384" s="103">
        <f>IF($B6384=$R$5,INDEX('[1]Serv RAV Fcast'!$CF$12:$CF$611,MATCH($A6384,'[1]Serv RAV Fcast'!$B$12:$B$611,0))+INDEX('[1]Serv RAV Fcast'!$CP$12:$CP$611,MATCH($A6384,'[1]Serv RAV Fcast'!$B$12:$B$611,0))+INDEX('[1]Serv RAV Fcast'!$CZ$12:$CZ$611,MATCH($A6384,'[1]Serv RAV Fcast'!$B$12:$B$611,0)),0)</f>
        <v>0</v>
      </c>
      <c r="J6384" s="109">
        <f>IF(A6384="",0,INDEX('[1]UnitCost (ex Cumulo&amp;RAV Fcasts)'!$D$1045:$WE$1214,MATCH($B6384,'[1]UnitCost (ex Cumulo&amp;RAV Fcasts)'!$B$1045:$B$1214,0),MATCH($A6384,'[1]UnitCost (ex Cumulo&amp;RAV Fcasts)'!$D$3:$WE$3,0)))</f>
        <v>0</v>
      </c>
      <c r="K6384" s="110">
        <f>IF(A6384="",0,SUM(H6384:J6384)*INDEX('Service volumes'!$E:$E,MATCH($A6384,'Service volumes'!$A:$A,0)))</f>
        <v>0</v>
      </c>
      <c r="L6384" s="109">
        <f>IF(A6384="",0,INDEX('[1]UnitCost (ROCE, ex RAV Fcast)'!$D$1045:$WE$1214,MATCH($B6384,'[1]UnitCost (ROCE, ex RAV Fcast)'!$B$1045:$B$1214,0),MATCH($A6384,'[1]UnitCost (ROCE, ex RAV Fcast)'!$D$3:$WE$3,0)))</f>
        <v>0</v>
      </c>
      <c r="M6384" s="103">
        <f>IF($B6384=$R$5,INDEX('[1]Serv RAV Fcast'!$CZ$12:$CZ$611,MATCH($A6384,'[1]Serv RAV Fcast'!$B$12:$B$611,0)),0)</f>
        <v>0</v>
      </c>
      <c r="N6384" s="110">
        <f>IF(A6384="",0,SUM(L6384:M6384)*INDEX('Service volumes'!$E:$E,MATCH($A6384,'Service volumes'!$A:$A,0)))</f>
        <v>0</v>
      </c>
    </row>
    <row r="6385" spans="1:14" ht="14.25" x14ac:dyDescent="0.35">
      <c r="A6385" s="22" t="str">
        <f>'Base year costs 2425'!B6385</f>
        <v>SS762</v>
      </c>
      <c r="B6385" s="22" t="str">
        <f>'Base year costs 2425'!C6385</f>
        <v>CW900</v>
      </c>
      <c r="C6385" s="22" t="str">
        <f>'Base year costs 2425'!D6385</f>
        <v>1Gbit/s</v>
      </c>
      <c r="D6385" s="22" t="str">
        <f>'Base year costs 2425'!E6385</f>
        <v>IEC - BT +1 exchanges</v>
      </c>
      <c r="E6385" s="22" t="str">
        <f>'Base year costs 2425'!F6385</f>
        <v>EAD LA 1Gbps Connections - Internal - IEC - BT +1 exchanges</v>
      </c>
      <c r="F6385" s="22" t="str">
        <f>'Base year costs 2425'!G6385</f>
        <v>Notional Debtors</v>
      </c>
      <c r="H6385" s="103">
        <f>IF($B6385=$P$5,INDEX([1]UnitCosts_Service!$W$9:$W$608,MATCH($A6385,[1]UnitCosts_Service!$B$9:$B$608,0)),0)</f>
        <v>0</v>
      </c>
      <c r="I6385" s="103">
        <f>IF($B6385=$R$5,INDEX('[1]Serv RAV Fcast'!$CF$12:$CF$611,MATCH($A6385,'[1]Serv RAV Fcast'!$B$12:$B$611,0))+INDEX('[1]Serv RAV Fcast'!$CP$12:$CP$611,MATCH($A6385,'[1]Serv RAV Fcast'!$B$12:$B$611,0))+INDEX('[1]Serv RAV Fcast'!$CZ$12:$CZ$611,MATCH($A6385,'[1]Serv RAV Fcast'!$B$12:$B$611,0)),0)</f>
        <v>0</v>
      </c>
      <c r="J6385" s="109">
        <f>IF(A6385="",0,INDEX('[1]UnitCost (ex Cumulo&amp;RAV Fcasts)'!$D$1045:$WE$1214,MATCH($B6385,'[1]UnitCost (ex Cumulo&amp;RAV Fcasts)'!$B$1045:$B$1214,0),MATCH($A6385,'[1]UnitCost (ex Cumulo&amp;RAV Fcasts)'!$D$3:$WE$3,0)))</f>
        <v>0</v>
      </c>
      <c r="K6385" s="110">
        <f>IF(A6385="",0,SUM(H6385:J6385)*INDEX('Service volumes'!$E:$E,MATCH($A6385,'Service volumes'!$A:$A,0)))</f>
        <v>0</v>
      </c>
      <c r="L6385" s="109">
        <f>IF(A6385="",0,INDEX('[1]UnitCost (ROCE, ex RAV Fcast)'!$D$1045:$WE$1214,MATCH($B6385,'[1]UnitCost (ROCE, ex RAV Fcast)'!$B$1045:$B$1214,0),MATCH($A6385,'[1]UnitCost (ROCE, ex RAV Fcast)'!$D$3:$WE$3,0)))</f>
        <v>0</v>
      </c>
      <c r="M6385" s="103">
        <f>IF($B6385=$R$5,INDEX('[1]Serv RAV Fcast'!$CZ$12:$CZ$611,MATCH($A6385,'[1]Serv RAV Fcast'!$B$12:$B$611,0)),0)</f>
        <v>0</v>
      </c>
      <c r="N6385" s="110">
        <f>IF(A6385="",0,SUM(L6385:M6385)*INDEX('Service volumes'!$E:$E,MATCH($A6385,'Service volumes'!$A:$A,0)))</f>
        <v>0</v>
      </c>
    </row>
    <row r="6386" spans="1:14" ht="14.25" x14ac:dyDescent="0.35">
      <c r="A6386" s="22" t="str">
        <f>'Base year costs 2425'!B6386</f>
        <v>SS765</v>
      </c>
      <c r="B6386" s="22" t="str">
        <f>'Base year costs 2425'!C6386</f>
        <v>CL943</v>
      </c>
      <c r="C6386" s="22" t="str">
        <f>'Base year costs 2425'!D6386</f>
        <v>100Mbit/s</v>
      </c>
      <c r="D6386" s="22" t="str">
        <f>'Base year costs 2425'!E6386</f>
        <v>IEC - BT +1 exchanges</v>
      </c>
      <c r="E6386" s="22" t="str">
        <f>'Base year costs 2425'!F6386</f>
        <v>EAD 100Mbps Connections - External - IEC - BT +1 exchanges</v>
      </c>
      <c r="F6386" s="22" t="str">
        <f>'Base year costs 2425'!G6386</f>
        <v>Cumulo - OR</v>
      </c>
      <c r="H6386" s="103">
        <f>IF($B6386=$P$5,INDEX([1]UnitCosts_Service!$W$9:$W$608,MATCH($A6386,[1]UnitCosts_Service!$B$9:$B$608,0)),0)</f>
        <v>0</v>
      </c>
      <c r="I6386" s="103">
        <f>IF($B6386=$R$5,INDEX('[1]Serv RAV Fcast'!$CF$12:$CF$611,MATCH($A6386,'[1]Serv RAV Fcast'!$B$12:$B$611,0))+INDEX('[1]Serv RAV Fcast'!$CP$12:$CP$611,MATCH($A6386,'[1]Serv RAV Fcast'!$B$12:$B$611,0))+INDEX('[1]Serv RAV Fcast'!$CZ$12:$CZ$611,MATCH($A6386,'[1]Serv RAV Fcast'!$B$12:$B$611,0)),0)</f>
        <v>0</v>
      </c>
      <c r="J6386" s="109">
        <f>IF(A6386="",0,INDEX('[1]UnitCost (ex Cumulo&amp;RAV Fcasts)'!$D$1045:$WE$1214,MATCH($B6386,'[1]UnitCost (ex Cumulo&amp;RAV Fcasts)'!$B$1045:$B$1214,0),MATCH($A6386,'[1]UnitCost (ex Cumulo&amp;RAV Fcasts)'!$D$3:$WE$3,0)))</f>
        <v>2.6906398626995068E-3</v>
      </c>
      <c r="K6386" s="110">
        <f>IF(A6386="",0,SUM(H6386:J6386)*INDEX('Service volumes'!$E:$E,MATCH($A6386,'Service volumes'!$A:$A,0)))</f>
        <v>0</v>
      </c>
      <c r="L6386" s="109">
        <f>IF(A6386="",0,INDEX('[1]UnitCost (ROCE, ex RAV Fcast)'!$D$1045:$WE$1214,MATCH($B6386,'[1]UnitCost (ROCE, ex RAV Fcast)'!$B$1045:$B$1214,0),MATCH($A6386,'[1]UnitCost (ROCE, ex RAV Fcast)'!$D$3:$WE$3,0)))</f>
        <v>1.2867350315002573E-3</v>
      </c>
      <c r="M6386" s="103">
        <f>IF($B6386=$R$5,INDEX('[1]Serv RAV Fcast'!$CZ$12:$CZ$611,MATCH($A6386,'[1]Serv RAV Fcast'!$B$12:$B$611,0)),0)</f>
        <v>0</v>
      </c>
      <c r="N6386" s="110">
        <f>IF(A6386="",0,SUM(L6386:M6386)*INDEX('Service volumes'!$E:$E,MATCH($A6386,'Service volumes'!$A:$A,0)))</f>
        <v>0</v>
      </c>
    </row>
    <row r="6387" spans="1:14" ht="14.25" x14ac:dyDescent="0.35">
      <c r="A6387" s="22" t="str">
        <f>'Base year costs 2425'!B6387</f>
        <v>SS765</v>
      </c>
      <c r="B6387" s="22" t="str">
        <f>'Base year costs 2425'!C6387</f>
        <v>CO445</v>
      </c>
      <c r="C6387" s="22" t="str">
        <f>'Base year costs 2425'!D6387</f>
        <v>100Mbit/s</v>
      </c>
      <c r="D6387" s="22" t="str">
        <f>'Base year costs 2425'!E6387</f>
        <v>IEC - BT +1 exchanges</v>
      </c>
      <c r="E6387" s="22" t="str">
        <f>'Base year costs 2425'!F6387</f>
        <v>EAD 100Mbps Connections - External - IEC - BT +1 exchanges</v>
      </c>
      <c r="F6387" s="22" t="str">
        <f>'Base year costs 2425'!G6387</f>
        <v>Ethernet Monitoring Platform</v>
      </c>
      <c r="H6387" s="103">
        <f>IF($B6387=$P$5,INDEX([1]UnitCosts_Service!$W$9:$W$608,MATCH($A6387,[1]UnitCosts_Service!$B$9:$B$608,0)),0)</f>
        <v>0</v>
      </c>
      <c r="I6387" s="103">
        <f>IF($B6387=$R$5,INDEX('[1]Serv RAV Fcast'!$CF$12:$CF$611,MATCH($A6387,'[1]Serv RAV Fcast'!$B$12:$B$611,0))+INDEX('[1]Serv RAV Fcast'!$CP$12:$CP$611,MATCH($A6387,'[1]Serv RAV Fcast'!$B$12:$B$611,0))+INDEX('[1]Serv RAV Fcast'!$CZ$12:$CZ$611,MATCH($A6387,'[1]Serv RAV Fcast'!$B$12:$B$611,0)),0)</f>
        <v>0</v>
      </c>
      <c r="J6387" s="109">
        <f>IF(A6387="",0,INDEX('[1]UnitCost (ex Cumulo&amp;RAV Fcasts)'!$D$1045:$WE$1214,MATCH($B6387,'[1]UnitCost (ex Cumulo&amp;RAV Fcasts)'!$B$1045:$B$1214,0),MATCH($A6387,'[1]UnitCost (ex Cumulo&amp;RAV Fcasts)'!$D$3:$WE$3,0)))</f>
        <v>0</v>
      </c>
      <c r="K6387" s="110">
        <f>IF(A6387="",0,SUM(H6387:J6387)*INDEX('Service volumes'!$E:$E,MATCH($A6387,'Service volumes'!$A:$A,0)))</f>
        <v>0</v>
      </c>
      <c r="L6387" s="109">
        <f>IF(A6387="",0,INDEX('[1]UnitCost (ROCE, ex RAV Fcast)'!$D$1045:$WE$1214,MATCH($B6387,'[1]UnitCost (ROCE, ex RAV Fcast)'!$B$1045:$B$1214,0),MATCH($A6387,'[1]UnitCost (ROCE, ex RAV Fcast)'!$D$3:$WE$3,0)))</f>
        <v>0</v>
      </c>
      <c r="M6387" s="103">
        <f>IF($B6387=$R$5,INDEX('[1]Serv RAV Fcast'!$CZ$12:$CZ$611,MATCH($A6387,'[1]Serv RAV Fcast'!$B$12:$B$611,0)),0)</f>
        <v>0</v>
      </c>
      <c r="N6387" s="110">
        <f>IF(A6387="",0,SUM(L6387:M6387)*INDEX('Service volumes'!$E:$E,MATCH($A6387,'Service volumes'!$A:$A,0)))</f>
        <v>0</v>
      </c>
    </row>
    <row r="6388" spans="1:14" ht="14.25" x14ac:dyDescent="0.35">
      <c r="A6388" s="22" t="str">
        <f>'Base year costs 2425'!B6388</f>
        <v>SS765</v>
      </c>
      <c r="B6388" s="22" t="str">
        <f>'Base year costs 2425'!C6388</f>
        <v>CO485</v>
      </c>
      <c r="C6388" s="22" t="str">
        <f>'Base year costs 2425'!D6388</f>
        <v>100Mbit/s</v>
      </c>
      <c r="D6388" s="22" t="str">
        <f>'Base year costs 2425'!E6388</f>
        <v>IEC - BT +1 exchanges</v>
      </c>
      <c r="E6388" s="22" t="str">
        <f>'Base year costs 2425'!F6388</f>
        <v>EAD 100Mbps Connections - External - IEC - BT +1 exchanges</v>
      </c>
      <c r="F6388" s="22" t="str">
        <f>'Base year costs 2425'!G6388</f>
        <v>Ethernet Electronics Current</v>
      </c>
      <c r="H6388" s="103">
        <f>IF($B6388=$P$5,INDEX([1]UnitCosts_Service!$W$9:$W$608,MATCH($A6388,[1]UnitCosts_Service!$B$9:$B$608,0)),0)</f>
        <v>0</v>
      </c>
      <c r="I6388" s="103">
        <f>IF($B6388=$R$5,INDEX('[1]Serv RAV Fcast'!$CF$12:$CF$611,MATCH($A6388,'[1]Serv RAV Fcast'!$B$12:$B$611,0))+INDEX('[1]Serv RAV Fcast'!$CP$12:$CP$611,MATCH($A6388,'[1]Serv RAV Fcast'!$B$12:$B$611,0))+INDEX('[1]Serv RAV Fcast'!$CZ$12:$CZ$611,MATCH($A6388,'[1]Serv RAV Fcast'!$B$12:$B$611,0)),0)</f>
        <v>0</v>
      </c>
      <c r="J6388" s="109">
        <f>IF(A6388="",0,INDEX('[1]UnitCost (ex Cumulo&amp;RAV Fcasts)'!$D$1045:$WE$1214,MATCH($B6388,'[1]UnitCost (ex Cumulo&amp;RAV Fcasts)'!$B$1045:$B$1214,0),MATCH($A6388,'[1]UnitCost (ex Cumulo&amp;RAV Fcasts)'!$D$3:$WE$3,0)))</f>
        <v>0</v>
      </c>
      <c r="K6388" s="110">
        <f>IF(A6388="",0,SUM(H6388:J6388)*INDEX('Service volumes'!$E:$E,MATCH($A6388,'Service volumes'!$A:$A,0)))</f>
        <v>0</v>
      </c>
      <c r="L6388" s="109">
        <f>IF(A6388="",0,INDEX('[1]UnitCost (ROCE, ex RAV Fcast)'!$D$1045:$WE$1214,MATCH($B6388,'[1]UnitCost (ROCE, ex RAV Fcast)'!$B$1045:$B$1214,0),MATCH($A6388,'[1]UnitCost (ROCE, ex RAV Fcast)'!$D$3:$WE$3,0)))</f>
        <v>0</v>
      </c>
      <c r="M6388" s="103">
        <f>IF($B6388=$R$5,INDEX('[1]Serv RAV Fcast'!$CZ$12:$CZ$611,MATCH($A6388,'[1]Serv RAV Fcast'!$B$12:$B$611,0)),0)</f>
        <v>0</v>
      </c>
      <c r="N6388" s="110">
        <f>IF(A6388="",0,SUM(L6388:M6388)*INDEX('Service volumes'!$E:$E,MATCH($A6388,'Service volumes'!$A:$A,0)))</f>
        <v>0</v>
      </c>
    </row>
    <row r="6389" spans="1:14" ht="14.25" x14ac:dyDescent="0.35">
      <c r="A6389" s="22" t="str">
        <f>'Base year costs 2425'!B6389</f>
        <v>SS765</v>
      </c>
      <c r="B6389" s="22" t="str">
        <f>'Base year costs 2425'!C6389</f>
        <v>CO487</v>
      </c>
      <c r="C6389" s="22" t="str">
        <f>'Base year costs 2425'!D6389</f>
        <v>100Mbit/s</v>
      </c>
      <c r="D6389" s="22" t="str">
        <f>'Base year costs 2425'!E6389</f>
        <v>IEC - BT +1 exchanges</v>
      </c>
      <c r="E6389" s="22" t="str">
        <f>'Base year costs 2425'!F6389</f>
        <v>EAD 100Mbps Connections - External - IEC - BT +1 exchanges</v>
      </c>
      <c r="F6389" s="22" t="str">
        <f>'Base year costs 2425'!G6389</f>
        <v>EAD Electronics Capital</v>
      </c>
      <c r="H6389" s="103">
        <f>IF($B6389=$P$5,INDEX([1]UnitCosts_Service!$W$9:$W$608,MATCH($A6389,[1]UnitCosts_Service!$B$9:$B$608,0)),0)</f>
        <v>0</v>
      </c>
      <c r="I6389" s="103">
        <f>IF($B6389=$R$5,INDEX('[1]Serv RAV Fcast'!$CF$12:$CF$611,MATCH($A6389,'[1]Serv RAV Fcast'!$B$12:$B$611,0))+INDEX('[1]Serv RAV Fcast'!$CP$12:$CP$611,MATCH($A6389,'[1]Serv RAV Fcast'!$B$12:$B$611,0))+INDEX('[1]Serv RAV Fcast'!$CZ$12:$CZ$611,MATCH($A6389,'[1]Serv RAV Fcast'!$B$12:$B$611,0)),0)</f>
        <v>0</v>
      </c>
      <c r="J6389" s="109">
        <f>IF(A6389="",0,INDEX('[1]UnitCost (ex Cumulo&amp;RAV Fcasts)'!$D$1045:$WE$1214,MATCH($B6389,'[1]UnitCost (ex Cumulo&amp;RAV Fcasts)'!$B$1045:$B$1214,0),MATCH($A6389,'[1]UnitCost (ex Cumulo&amp;RAV Fcasts)'!$D$3:$WE$3,0)))</f>
        <v>0</v>
      </c>
      <c r="K6389" s="110">
        <f>IF(A6389="",0,SUM(H6389:J6389)*INDEX('Service volumes'!$E:$E,MATCH($A6389,'Service volumes'!$A:$A,0)))</f>
        <v>0</v>
      </c>
      <c r="L6389" s="109">
        <f>IF(A6389="",0,INDEX('[1]UnitCost (ROCE, ex RAV Fcast)'!$D$1045:$WE$1214,MATCH($B6389,'[1]UnitCost (ROCE, ex RAV Fcast)'!$B$1045:$B$1214,0),MATCH($A6389,'[1]UnitCost (ROCE, ex RAV Fcast)'!$D$3:$WE$3,0)))</f>
        <v>0</v>
      </c>
      <c r="M6389" s="103">
        <f>IF($B6389=$R$5,INDEX('[1]Serv RAV Fcast'!$CZ$12:$CZ$611,MATCH($A6389,'[1]Serv RAV Fcast'!$B$12:$B$611,0)),0)</f>
        <v>0</v>
      </c>
      <c r="N6389" s="110">
        <f>IF(A6389="",0,SUM(L6389:M6389)*INDEX('Service volumes'!$E:$E,MATCH($A6389,'Service volumes'!$A:$A,0)))</f>
        <v>0</v>
      </c>
    </row>
    <row r="6390" spans="1:14" ht="14.25" x14ac:dyDescent="0.35">
      <c r="A6390" s="22" t="str">
        <f>'Base year costs 2425'!B6390</f>
        <v>SS765</v>
      </c>
      <c r="B6390" s="22" t="str">
        <f>'Base year costs 2425'!C6390</f>
        <v>CE106</v>
      </c>
      <c r="C6390" s="22" t="str">
        <f>'Base year costs 2425'!D6390</f>
        <v>100Mbit/s</v>
      </c>
      <c r="D6390" s="22" t="str">
        <f>'Base year costs 2425'!E6390</f>
        <v>IEC - BT +1 exchanges</v>
      </c>
      <c r="E6390" s="22" t="str">
        <f>'Base year costs 2425'!F6390</f>
        <v>EAD 100Mbps Connections - External - IEC - BT +1 exchanges</v>
      </c>
      <c r="F6390" s="22" t="str">
        <f>'Base year costs 2425'!G6390</f>
        <v>Ethernet Excess Construction Capex</v>
      </c>
      <c r="H6390" s="103">
        <f>IF($B6390=$P$5,INDEX([1]UnitCosts_Service!$W$9:$W$608,MATCH($A6390,[1]UnitCosts_Service!$B$9:$B$608,0)),0)</f>
        <v>0</v>
      </c>
      <c r="I6390" s="103">
        <f>IF($B6390=$R$5,INDEX('[1]Serv RAV Fcast'!$CF$12:$CF$611,MATCH($A6390,'[1]Serv RAV Fcast'!$B$12:$B$611,0))+INDEX('[1]Serv RAV Fcast'!$CP$12:$CP$611,MATCH($A6390,'[1]Serv RAV Fcast'!$B$12:$B$611,0))+INDEX('[1]Serv RAV Fcast'!$CZ$12:$CZ$611,MATCH($A6390,'[1]Serv RAV Fcast'!$B$12:$B$611,0)),0)</f>
        <v>0</v>
      </c>
      <c r="J6390" s="109">
        <f>IF(A6390="",0,INDEX('[1]UnitCost (ex Cumulo&amp;RAV Fcasts)'!$D$1045:$WE$1214,MATCH($B6390,'[1]UnitCost (ex Cumulo&amp;RAV Fcasts)'!$B$1045:$B$1214,0),MATCH($A6390,'[1]UnitCost (ex Cumulo&amp;RAV Fcasts)'!$D$3:$WE$3,0)))</f>
        <v>0</v>
      </c>
      <c r="K6390" s="110">
        <f>IF(A6390="",0,SUM(H6390:J6390)*INDEX('Service volumes'!$E:$E,MATCH($A6390,'Service volumes'!$A:$A,0)))</f>
        <v>0</v>
      </c>
      <c r="L6390" s="109">
        <f>IF(A6390="",0,INDEX('[1]UnitCost (ROCE, ex RAV Fcast)'!$D$1045:$WE$1214,MATCH($B6390,'[1]UnitCost (ROCE, ex RAV Fcast)'!$B$1045:$B$1214,0),MATCH($A6390,'[1]UnitCost (ROCE, ex RAV Fcast)'!$D$3:$WE$3,0)))</f>
        <v>0</v>
      </c>
      <c r="M6390" s="103">
        <f>IF($B6390=$R$5,INDEX('[1]Serv RAV Fcast'!$CZ$12:$CZ$611,MATCH($A6390,'[1]Serv RAV Fcast'!$B$12:$B$611,0)),0)</f>
        <v>0</v>
      </c>
      <c r="N6390" s="110">
        <f>IF(A6390="",0,SUM(L6390:M6390)*INDEX('Service volumes'!$E:$E,MATCH($A6390,'Service volumes'!$A:$A,0)))</f>
        <v>0</v>
      </c>
    </row>
    <row r="6391" spans="1:14" ht="14.25" x14ac:dyDescent="0.35">
      <c r="A6391" s="22" t="str">
        <f>'Base year costs 2425'!B6391</f>
        <v>SS765</v>
      </c>
      <c r="B6391" s="22" t="str">
        <f>'Base year costs 2425'!C6391</f>
        <v>CJ001</v>
      </c>
      <c r="C6391" s="22" t="str">
        <f>'Base year costs 2425'!D6391</f>
        <v>100Mbit/s</v>
      </c>
      <c r="D6391" s="22" t="str">
        <f>'Base year costs 2425'!E6391</f>
        <v>IEC - BT +1 exchanges</v>
      </c>
      <c r="E6391" s="22" t="str">
        <f>'Base year costs 2425'!F6391</f>
        <v>EAD 100Mbps Connections - External - IEC - BT +1 exchanges</v>
      </c>
      <c r="F6391" s="22" t="str">
        <f>'Base year costs 2425'!G6391</f>
        <v>TC_Spine Duct - 1 Bore</v>
      </c>
      <c r="H6391" s="103">
        <f>IF($B6391=$P$5,INDEX([1]UnitCosts_Service!$W$9:$W$608,MATCH($A6391,[1]UnitCosts_Service!$B$9:$B$608,0)),0)</f>
        <v>0</v>
      </c>
      <c r="I6391" s="103">
        <f>IF($B6391=$R$5,INDEX('[1]Serv RAV Fcast'!$CF$12:$CF$611,MATCH($A6391,'[1]Serv RAV Fcast'!$B$12:$B$611,0))+INDEX('[1]Serv RAV Fcast'!$CP$12:$CP$611,MATCH($A6391,'[1]Serv RAV Fcast'!$B$12:$B$611,0))+INDEX('[1]Serv RAV Fcast'!$CZ$12:$CZ$611,MATCH($A6391,'[1]Serv RAV Fcast'!$B$12:$B$611,0)),0)</f>
        <v>0</v>
      </c>
      <c r="J6391" s="109">
        <f>IF(A6391="",0,INDEX('[1]UnitCost (ex Cumulo&amp;RAV Fcasts)'!$D$1045:$WE$1214,MATCH($B6391,'[1]UnitCost (ex Cumulo&amp;RAV Fcasts)'!$B$1045:$B$1214,0),MATCH($A6391,'[1]UnitCost (ex Cumulo&amp;RAV Fcasts)'!$D$3:$WE$3,0)))</f>
        <v>0</v>
      </c>
      <c r="K6391" s="128">
        <f>IF(A6391="",0,SUM(H6391:J6391)*INDEX('Service volumes'!$E:$E,MATCH($A6391,'Service volumes'!$A:$A,0)))</f>
        <v>0</v>
      </c>
      <c r="L6391" s="109">
        <f>IF(A6391="",0,INDEX('[1]UnitCost (ROCE, ex RAV Fcast)'!$D$1045:$WE$1214,MATCH($B6391,'[1]UnitCost (ROCE, ex RAV Fcast)'!$B$1045:$B$1214,0),MATCH($A6391,'[1]UnitCost (ROCE, ex RAV Fcast)'!$D$3:$WE$3,0)))</f>
        <v>0</v>
      </c>
      <c r="M6391" s="103">
        <f>IF($B6391=$R$5,INDEX('[1]Serv RAV Fcast'!$CZ$12:$CZ$611,MATCH($A6391,'[1]Serv RAV Fcast'!$B$12:$B$611,0)),0)</f>
        <v>0</v>
      </c>
      <c r="N6391" s="128">
        <f>IF(A6391="",0,SUM(L6391:M6391)*INDEX('Service volumes'!$E:$E,MATCH($A6391,'Service volumes'!$A:$A,0)))</f>
        <v>0</v>
      </c>
    </row>
    <row r="6392" spans="1:14" ht="14.25" x14ac:dyDescent="0.35">
      <c r="A6392" s="22" t="str">
        <f>'Base year costs 2425'!B6392</f>
        <v>SS765</v>
      </c>
      <c r="B6392" s="22" t="str">
        <f>'Base year costs 2425'!C6392</f>
        <v>CJ002</v>
      </c>
      <c r="C6392" s="22" t="str">
        <f>'Base year costs 2425'!D6392</f>
        <v>100Mbit/s</v>
      </c>
      <c r="D6392" s="22" t="str">
        <f>'Base year costs 2425'!E6392</f>
        <v>IEC - BT +1 exchanges</v>
      </c>
      <c r="E6392" s="22" t="str">
        <f>'Base year costs 2425'!F6392</f>
        <v>EAD 100Mbps Connections - External - IEC - BT +1 exchanges</v>
      </c>
      <c r="F6392" s="22" t="str">
        <f>'Base year costs 2425'!G6392</f>
        <v>TC_LeadinDuct</v>
      </c>
      <c r="H6392" s="103">
        <f>IF($B6392=$P$5,INDEX([1]UnitCosts_Service!$W$9:$W$608,MATCH($A6392,[1]UnitCosts_Service!$B$9:$B$608,0)),0)</f>
        <v>0</v>
      </c>
      <c r="I6392" s="103">
        <f>IF($B6392=$R$5,INDEX('[1]Serv RAV Fcast'!$CF$12:$CF$611,MATCH($A6392,'[1]Serv RAV Fcast'!$B$12:$B$611,0))+INDEX('[1]Serv RAV Fcast'!$CP$12:$CP$611,MATCH($A6392,'[1]Serv RAV Fcast'!$B$12:$B$611,0))+INDEX('[1]Serv RAV Fcast'!$CZ$12:$CZ$611,MATCH($A6392,'[1]Serv RAV Fcast'!$B$12:$B$611,0)),0)</f>
        <v>0</v>
      </c>
      <c r="J6392" s="109">
        <f>IF(A6392="",0,INDEX('[1]UnitCost (ex Cumulo&amp;RAV Fcasts)'!$D$1045:$WE$1214,MATCH($B6392,'[1]UnitCost (ex Cumulo&amp;RAV Fcasts)'!$B$1045:$B$1214,0),MATCH($A6392,'[1]UnitCost (ex Cumulo&amp;RAV Fcasts)'!$D$3:$WE$3,0)))</f>
        <v>0</v>
      </c>
      <c r="K6392" s="110">
        <f>IF(A6392="",0,SUM(H6392:J6392)*INDEX('Service volumes'!$E:$E,MATCH($A6392,'Service volumes'!$A:$A,0)))</f>
        <v>0</v>
      </c>
      <c r="L6392" s="109">
        <f>IF(A6392="",0,INDEX('[1]UnitCost (ROCE, ex RAV Fcast)'!$D$1045:$WE$1214,MATCH($B6392,'[1]UnitCost (ROCE, ex RAV Fcast)'!$B$1045:$B$1214,0),MATCH($A6392,'[1]UnitCost (ROCE, ex RAV Fcast)'!$D$3:$WE$3,0)))</f>
        <v>0</v>
      </c>
      <c r="M6392" s="103">
        <f>IF($B6392=$R$5,INDEX('[1]Serv RAV Fcast'!$CZ$12:$CZ$611,MATCH($A6392,'[1]Serv RAV Fcast'!$B$12:$B$611,0)),0)</f>
        <v>0</v>
      </c>
      <c r="N6392" s="110">
        <f>IF(A6392="",0,SUM(L6392:M6392)*INDEX('Service volumes'!$E:$E,MATCH($A6392,'Service volumes'!$A:$A,0)))</f>
        <v>0</v>
      </c>
    </row>
    <row r="6393" spans="1:14" ht="14.25" x14ac:dyDescent="0.35">
      <c r="A6393" s="22" t="str">
        <f>'Base year costs 2425'!B6393</f>
        <v>SS765</v>
      </c>
      <c r="B6393" s="22" t="str">
        <f>'Base year costs 2425'!C6393</f>
        <v>CJ003</v>
      </c>
      <c r="C6393" s="22" t="str">
        <f>'Base year costs 2425'!D6393</f>
        <v>100Mbit/s</v>
      </c>
      <c r="D6393" s="22" t="str">
        <f>'Base year costs 2425'!E6393</f>
        <v>IEC - BT +1 exchanges</v>
      </c>
      <c r="E6393" s="22" t="str">
        <f>'Base year costs 2425'!F6393</f>
        <v>EAD 100Mbps Connections - External - IEC - BT +1 exchanges</v>
      </c>
      <c r="F6393" s="22" t="str">
        <f>'Base year costs 2425'!G6393</f>
        <v>TC_ManHoles</v>
      </c>
      <c r="H6393" s="103">
        <f>IF($B6393=$P$5,INDEX([1]UnitCosts_Service!$W$9:$W$608,MATCH($A6393,[1]UnitCosts_Service!$B$9:$B$608,0)),0)</f>
        <v>0</v>
      </c>
      <c r="I6393" s="103">
        <f>IF($B6393=$R$5,INDEX('[1]Serv RAV Fcast'!$CF$12:$CF$611,MATCH($A6393,'[1]Serv RAV Fcast'!$B$12:$B$611,0))+INDEX('[1]Serv RAV Fcast'!$CP$12:$CP$611,MATCH($A6393,'[1]Serv RAV Fcast'!$B$12:$B$611,0))+INDEX('[1]Serv RAV Fcast'!$CZ$12:$CZ$611,MATCH($A6393,'[1]Serv RAV Fcast'!$B$12:$B$611,0)),0)</f>
        <v>0</v>
      </c>
      <c r="J6393" s="109">
        <f>IF(A6393="",0,INDEX('[1]UnitCost (ex Cumulo&amp;RAV Fcasts)'!$D$1045:$WE$1214,MATCH($B6393,'[1]UnitCost (ex Cumulo&amp;RAV Fcasts)'!$B$1045:$B$1214,0),MATCH($A6393,'[1]UnitCost (ex Cumulo&amp;RAV Fcasts)'!$D$3:$WE$3,0)))</f>
        <v>0</v>
      </c>
      <c r="K6393" s="110">
        <f>IF(A6393="",0,SUM(H6393:J6393)*INDEX('Service volumes'!$E:$E,MATCH($A6393,'Service volumes'!$A:$A,0)))</f>
        <v>0</v>
      </c>
      <c r="L6393" s="109">
        <f>IF(A6393="",0,INDEX('[1]UnitCost (ROCE, ex RAV Fcast)'!$D$1045:$WE$1214,MATCH($B6393,'[1]UnitCost (ROCE, ex RAV Fcast)'!$B$1045:$B$1214,0),MATCH($A6393,'[1]UnitCost (ROCE, ex RAV Fcast)'!$D$3:$WE$3,0)))</f>
        <v>0</v>
      </c>
      <c r="M6393" s="103">
        <f>IF($B6393=$R$5,INDEX('[1]Serv RAV Fcast'!$CZ$12:$CZ$611,MATCH($A6393,'[1]Serv RAV Fcast'!$B$12:$B$611,0)),0)</f>
        <v>0</v>
      </c>
      <c r="N6393" s="110">
        <f>IF(A6393="",0,SUM(L6393:M6393)*INDEX('Service volumes'!$E:$E,MATCH($A6393,'Service volumes'!$A:$A,0)))</f>
        <v>0</v>
      </c>
    </row>
    <row r="6394" spans="1:14" ht="14.25" x14ac:dyDescent="0.35">
      <c r="A6394" s="22" t="str">
        <f>'Base year costs 2425'!B6394</f>
        <v>SS765</v>
      </c>
      <c r="B6394" s="22" t="str">
        <f>'Base year costs 2425'!C6394</f>
        <v>CJ004</v>
      </c>
      <c r="C6394" s="22" t="str">
        <f>'Base year costs 2425'!D6394</f>
        <v>100Mbit/s</v>
      </c>
      <c r="D6394" s="22" t="str">
        <f>'Base year costs 2425'!E6394</f>
        <v>IEC - BT +1 exchanges</v>
      </c>
      <c r="E6394" s="22" t="str">
        <f>'Base year costs 2425'!F6394</f>
        <v>EAD 100Mbps Connections - External - IEC - BT +1 exchanges</v>
      </c>
      <c r="F6394" s="22" t="str">
        <f>'Base year costs 2425'!G6394</f>
        <v>TC_JointBoxes</v>
      </c>
      <c r="H6394" s="103">
        <f>IF($B6394=$P$5,INDEX([1]UnitCosts_Service!$W$9:$W$608,MATCH($A6394,[1]UnitCosts_Service!$B$9:$B$608,0)),0)</f>
        <v>0</v>
      </c>
      <c r="I6394" s="103">
        <f>IF($B6394=$R$5,INDEX('[1]Serv RAV Fcast'!$CF$12:$CF$611,MATCH($A6394,'[1]Serv RAV Fcast'!$B$12:$B$611,0))+INDEX('[1]Serv RAV Fcast'!$CP$12:$CP$611,MATCH($A6394,'[1]Serv RAV Fcast'!$B$12:$B$611,0))+INDEX('[1]Serv RAV Fcast'!$CZ$12:$CZ$611,MATCH($A6394,'[1]Serv RAV Fcast'!$B$12:$B$611,0)),0)</f>
        <v>0</v>
      </c>
      <c r="J6394" s="109">
        <f>IF(A6394="",0,INDEX('[1]UnitCost (ex Cumulo&amp;RAV Fcasts)'!$D$1045:$WE$1214,MATCH($B6394,'[1]UnitCost (ex Cumulo&amp;RAV Fcasts)'!$B$1045:$B$1214,0),MATCH($A6394,'[1]UnitCost (ex Cumulo&amp;RAV Fcasts)'!$D$3:$WE$3,0)))</f>
        <v>0</v>
      </c>
      <c r="K6394" s="110">
        <f>IF(A6394="",0,SUM(H6394:J6394)*INDEX('Service volumes'!$E:$E,MATCH($A6394,'Service volumes'!$A:$A,0)))</f>
        <v>0</v>
      </c>
      <c r="L6394" s="109">
        <f>IF(A6394="",0,INDEX('[1]UnitCost (ROCE, ex RAV Fcast)'!$D$1045:$WE$1214,MATCH($B6394,'[1]UnitCost (ROCE, ex RAV Fcast)'!$B$1045:$B$1214,0),MATCH($A6394,'[1]UnitCost (ROCE, ex RAV Fcast)'!$D$3:$WE$3,0)))</f>
        <v>0</v>
      </c>
      <c r="M6394" s="103">
        <f>IF($B6394=$R$5,INDEX('[1]Serv RAV Fcast'!$CZ$12:$CZ$611,MATCH($A6394,'[1]Serv RAV Fcast'!$B$12:$B$611,0)),0)</f>
        <v>0</v>
      </c>
      <c r="N6394" s="110">
        <f>IF(A6394="",0,SUM(L6394:M6394)*INDEX('Service volumes'!$E:$E,MATCH($A6394,'Service volumes'!$A:$A,0)))</f>
        <v>0</v>
      </c>
    </row>
    <row r="6395" spans="1:14" ht="14.25" x14ac:dyDescent="0.35">
      <c r="A6395" s="22" t="str">
        <f>'Base year costs 2425'!B6395</f>
        <v>SS765</v>
      </c>
      <c r="B6395" s="22" t="str">
        <f>'Base year costs 2425'!C6395</f>
        <v>CJ010</v>
      </c>
      <c r="C6395" s="22" t="str">
        <f>'Base year costs 2425'!D6395</f>
        <v>100Mbit/s</v>
      </c>
      <c r="D6395" s="22" t="str">
        <f>'Base year costs 2425'!E6395</f>
        <v>IEC - BT +1 exchanges</v>
      </c>
      <c r="E6395" s="22" t="str">
        <f>'Base year costs 2425'!F6395</f>
        <v>EAD 100Mbps Connections - External - IEC - BT +1 exchanges</v>
      </c>
      <c r="F6395" s="22" t="str">
        <f>'Base year costs 2425'!G6395</f>
        <v>TC_Spine Duct - 2 Bore</v>
      </c>
      <c r="H6395" s="103">
        <f>IF($B6395=$P$5,INDEX([1]UnitCosts_Service!$W$9:$W$608,MATCH($A6395,[1]UnitCosts_Service!$B$9:$B$608,0)),0)</f>
        <v>0</v>
      </c>
      <c r="I6395" s="103">
        <f>IF($B6395=$R$5,INDEX('[1]Serv RAV Fcast'!$CF$12:$CF$611,MATCH($A6395,'[1]Serv RAV Fcast'!$B$12:$B$611,0))+INDEX('[1]Serv RAV Fcast'!$CP$12:$CP$611,MATCH($A6395,'[1]Serv RAV Fcast'!$B$12:$B$611,0))+INDEX('[1]Serv RAV Fcast'!$CZ$12:$CZ$611,MATCH($A6395,'[1]Serv RAV Fcast'!$B$12:$B$611,0)),0)</f>
        <v>0</v>
      </c>
      <c r="J6395" s="109">
        <f>IF(A6395="",0,INDEX('[1]UnitCost (ex Cumulo&amp;RAV Fcasts)'!$D$1045:$WE$1214,MATCH($B6395,'[1]UnitCost (ex Cumulo&amp;RAV Fcasts)'!$B$1045:$B$1214,0),MATCH($A6395,'[1]UnitCost (ex Cumulo&amp;RAV Fcasts)'!$D$3:$WE$3,0)))</f>
        <v>0</v>
      </c>
      <c r="K6395" s="110">
        <f>IF(A6395="",0,SUM(H6395:J6395)*INDEX('Service volumes'!$E:$E,MATCH($A6395,'Service volumes'!$A:$A,0)))</f>
        <v>0</v>
      </c>
      <c r="L6395" s="109">
        <f>IF(A6395="",0,INDEX('[1]UnitCost (ROCE, ex RAV Fcast)'!$D$1045:$WE$1214,MATCH($B6395,'[1]UnitCost (ROCE, ex RAV Fcast)'!$B$1045:$B$1214,0),MATCH($A6395,'[1]UnitCost (ROCE, ex RAV Fcast)'!$D$3:$WE$3,0)))</f>
        <v>0</v>
      </c>
      <c r="M6395" s="103">
        <f>IF($B6395=$R$5,INDEX('[1]Serv RAV Fcast'!$CZ$12:$CZ$611,MATCH($A6395,'[1]Serv RAV Fcast'!$B$12:$B$611,0)),0)</f>
        <v>0</v>
      </c>
      <c r="N6395" s="110">
        <f>IF(A6395="",0,SUM(L6395:M6395)*INDEX('Service volumes'!$E:$E,MATCH($A6395,'Service volumes'!$A:$A,0)))</f>
        <v>0</v>
      </c>
    </row>
    <row r="6396" spans="1:14" ht="14.25" x14ac:dyDescent="0.35">
      <c r="A6396" s="22" t="str">
        <f>'Base year costs 2425'!B6396</f>
        <v>SS765</v>
      </c>
      <c r="B6396" s="22" t="str">
        <f>'Base year costs 2425'!C6396</f>
        <v>CJ011</v>
      </c>
      <c r="C6396" s="22" t="str">
        <f>'Base year costs 2425'!D6396</f>
        <v>100Mbit/s</v>
      </c>
      <c r="D6396" s="22" t="str">
        <f>'Base year costs 2425'!E6396</f>
        <v>IEC - BT +1 exchanges</v>
      </c>
      <c r="E6396" s="22" t="str">
        <f>'Base year costs 2425'!F6396</f>
        <v>EAD 100Mbps Connections - External - IEC - BT +1 exchanges</v>
      </c>
      <c r="F6396" s="22" t="str">
        <f>'Base year costs 2425'!G6396</f>
        <v>TC_Spine Duct - 3+ Bore</v>
      </c>
      <c r="H6396" s="103">
        <f>IF($B6396=$P$5,INDEX([1]UnitCosts_Service!$W$9:$W$608,MATCH($A6396,[1]UnitCosts_Service!$B$9:$B$608,0)),0)</f>
        <v>0</v>
      </c>
      <c r="I6396" s="103">
        <f>IF($B6396=$R$5,INDEX('[1]Serv RAV Fcast'!$CF$12:$CF$611,MATCH($A6396,'[1]Serv RAV Fcast'!$B$12:$B$611,0))+INDEX('[1]Serv RAV Fcast'!$CP$12:$CP$611,MATCH($A6396,'[1]Serv RAV Fcast'!$B$12:$B$611,0))+INDEX('[1]Serv RAV Fcast'!$CZ$12:$CZ$611,MATCH($A6396,'[1]Serv RAV Fcast'!$B$12:$B$611,0)),0)</f>
        <v>0</v>
      </c>
      <c r="J6396" s="109">
        <f>IF(A6396="",0,INDEX('[1]UnitCost (ex Cumulo&amp;RAV Fcasts)'!$D$1045:$WE$1214,MATCH($B6396,'[1]UnitCost (ex Cumulo&amp;RAV Fcasts)'!$B$1045:$B$1214,0),MATCH($A6396,'[1]UnitCost (ex Cumulo&amp;RAV Fcasts)'!$D$3:$WE$3,0)))</f>
        <v>0</v>
      </c>
      <c r="K6396" s="110">
        <f>IF(A6396="",0,SUM(H6396:J6396)*INDEX('Service volumes'!$E:$E,MATCH($A6396,'Service volumes'!$A:$A,0)))</f>
        <v>0</v>
      </c>
      <c r="L6396" s="109">
        <f>IF(A6396="",0,INDEX('[1]UnitCost (ROCE, ex RAV Fcast)'!$D$1045:$WE$1214,MATCH($B6396,'[1]UnitCost (ROCE, ex RAV Fcast)'!$B$1045:$B$1214,0),MATCH($A6396,'[1]UnitCost (ROCE, ex RAV Fcast)'!$D$3:$WE$3,0)))</f>
        <v>0</v>
      </c>
      <c r="M6396" s="103">
        <f>IF($B6396=$R$5,INDEX('[1]Serv RAV Fcast'!$CZ$12:$CZ$611,MATCH($A6396,'[1]Serv RAV Fcast'!$B$12:$B$611,0)),0)</f>
        <v>0</v>
      </c>
      <c r="N6396" s="110">
        <f>IF(A6396="",0,SUM(L6396:M6396)*INDEX('Service volumes'!$E:$E,MATCH($A6396,'Service volumes'!$A:$A,0)))</f>
        <v>0</v>
      </c>
    </row>
    <row r="6397" spans="1:14" ht="14.25" x14ac:dyDescent="0.35">
      <c r="A6397" s="22" t="str">
        <f>'Base year costs 2425'!B6397</f>
        <v>SS765</v>
      </c>
      <c r="B6397" s="22" t="str">
        <f>'Base year costs 2425'!C6397</f>
        <v>CJ016</v>
      </c>
      <c r="C6397" s="22" t="str">
        <f>'Base year costs 2425'!D6397</f>
        <v>100Mbit/s</v>
      </c>
      <c r="D6397" s="22" t="str">
        <f>'Base year costs 2425'!E6397</f>
        <v>IEC - BT +1 exchanges</v>
      </c>
      <c r="E6397" s="22" t="str">
        <f>'Base year costs 2425'!F6397</f>
        <v>EAD 100Mbps Connections - External - IEC - BT +1 exchanges</v>
      </c>
      <c r="F6397" s="22" t="str">
        <f>'Base year costs 2425'!G6397</f>
        <v>TC Duct Network Adjustments above financial limit Internal</v>
      </c>
      <c r="H6397" s="103">
        <f>IF($B6397=$P$5,INDEX([1]UnitCosts_Service!$W$9:$W$608,MATCH($A6397,[1]UnitCosts_Service!$B$9:$B$608,0)),0)</f>
        <v>0</v>
      </c>
      <c r="I6397" s="103">
        <f>IF($B6397=$R$5,INDEX('[1]Serv RAV Fcast'!$CF$12:$CF$611,MATCH($A6397,'[1]Serv RAV Fcast'!$B$12:$B$611,0))+INDEX('[1]Serv RAV Fcast'!$CP$12:$CP$611,MATCH($A6397,'[1]Serv RAV Fcast'!$B$12:$B$611,0))+INDEX('[1]Serv RAV Fcast'!$CZ$12:$CZ$611,MATCH($A6397,'[1]Serv RAV Fcast'!$B$12:$B$611,0)),0)</f>
        <v>0</v>
      </c>
      <c r="J6397" s="109">
        <f>IF(A6397="",0,INDEX('[1]UnitCost (ex Cumulo&amp;RAV Fcasts)'!$D$1045:$WE$1214,MATCH($B6397,'[1]UnitCost (ex Cumulo&amp;RAV Fcasts)'!$B$1045:$B$1214,0),MATCH($A6397,'[1]UnitCost (ex Cumulo&amp;RAV Fcasts)'!$D$3:$WE$3,0)))</f>
        <v>0</v>
      </c>
      <c r="K6397" s="110">
        <f>IF(A6397="",0,SUM(H6397:J6397)*INDEX('Service volumes'!$E:$E,MATCH($A6397,'Service volumes'!$A:$A,0)))</f>
        <v>0</v>
      </c>
      <c r="L6397" s="109">
        <f>IF(A6397="",0,INDEX('[1]UnitCost (ROCE, ex RAV Fcast)'!$D$1045:$WE$1214,MATCH($B6397,'[1]UnitCost (ROCE, ex RAV Fcast)'!$B$1045:$B$1214,0),MATCH($A6397,'[1]UnitCost (ROCE, ex RAV Fcast)'!$D$3:$WE$3,0)))</f>
        <v>0</v>
      </c>
      <c r="M6397" s="103">
        <f>IF($B6397=$R$5,INDEX('[1]Serv RAV Fcast'!$CZ$12:$CZ$611,MATCH($A6397,'[1]Serv RAV Fcast'!$B$12:$B$611,0)),0)</f>
        <v>0</v>
      </c>
      <c r="N6397" s="110">
        <f>IF(A6397="",0,SUM(L6397:M6397)*INDEX('Service volumes'!$E:$E,MATCH($A6397,'Service volumes'!$A:$A,0)))</f>
        <v>0</v>
      </c>
    </row>
    <row r="6398" spans="1:14" ht="14.25" x14ac:dyDescent="0.35">
      <c r="A6398" s="22" t="str">
        <f>'Base year costs 2425'!B6398</f>
        <v>SS765</v>
      </c>
      <c r="B6398" s="22" t="str">
        <f>'Base year costs 2425'!C6398</f>
        <v>CJ017</v>
      </c>
      <c r="C6398" s="22" t="str">
        <f>'Base year costs 2425'!D6398</f>
        <v>100Mbit/s</v>
      </c>
      <c r="D6398" s="22" t="str">
        <f>'Base year costs 2425'!E6398</f>
        <v>IEC - BT +1 exchanges</v>
      </c>
      <c r="E6398" s="22" t="str">
        <f>'Base year costs 2425'!F6398</f>
        <v>EAD 100Mbps Connections - External - IEC - BT +1 exchanges</v>
      </c>
      <c r="F6398" s="22" t="str">
        <f>'Base year costs 2425'!G6398</f>
        <v>TC_Cable up a pole</v>
      </c>
      <c r="H6398" s="103">
        <f>IF($B6398=$P$5,INDEX([1]UnitCosts_Service!$W$9:$W$608,MATCH($A6398,[1]UnitCosts_Service!$B$9:$B$608,0)),0)</f>
        <v>0</v>
      </c>
      <c r="I6398" s="103">
        <f>IF($B6398=$R$5,INDEX('[1]Serv RAV Fcast'!$CF$12:$CF$611,MATCH($A6398,'[1]Serv RAV Fcast'!$B$12:$B$611,0))+INDEX('[1]Serv RAV Fcast'!$CP$12:$CP$611,MATCH($A6398,'[1]Serv RAV Fcast'!$B$12:$B$611,0))+INDEX('[1]Serv RAV Fcast'!$CZ$12:$CZ$611,MATCH($A6398,'[1]Serv RAV Fcast'!$B$12:$B$611,0)),0)</f>
        <v>0</v>
      </c>
      <c r="J6398" s="109">
        <f>IF(A6398="",0,INDEX('[1]UnitCost (ex Cumulo&amp;RAV Fcasts)'!$D$1045:$WE$1214,MATCH($B6398,'[1]UnitCost (ex Cumulo&amp;RAV Fcasts)'!$B$1045:$B$1214,0),MATCH($A6398,'[1]UnitCost (ex Cumulo&amp;RAV Fcasts)'!$D$3:$WE$3,0)))</f>
        <v>0</v>
      </c>
      <c r="K6398" s="110">
        <f>IF(A6398="",0,SUM(H6398:J6398)*INDEX('Service volumes'!$E:$E,MATCH($A6398,'Service volumes'!$A:$A,0)))</f>
        <v>0</v>
      </c>
      <c r="L6398" s="109">
        <f>IF(A6398="",0,INDEX('[1]UnitCost (ROCE, ex RAV Fcast)'!$D$1045:$WE$1214,MATCH($B6398,'[1]UnitCost (ROCE, ex RAV Fcast)'!$B$1045:$B$1214,0),MATCH($A6398,'[1]UnitCost (ROCE, ex RAV Fcast)'!$D$3:$WE$3,0)))</f>
        <v>0</v>
      </c>
      <c r="M6398" s="103">
        <f>IF($B6398=$R$5,INDEX('[1]Serv RAV Fcast'!$CZ$12:$CZ$611,MATCH($A6398,'[1]Serv RAV Fcast'!$B$12:$B$611,0)),0)</f>
        <v>0</v>
      </c>
      <c r="N6398" s="110">
        <f>IF(A6398="",0,SUM(L6398:M6398)*INDEX('Service volumes'!$E:$E,MATCH($A6398,'Service volumes'!$A:$A,0)))</f>
        <v>0</v>
      </c>
    </row>
    <row r="6399" spans="1:14" ht="14.25" x14ac:dyDescent="0.35">
      <c r="A6399" s="22" t="str">
        <f>'Base year costs 2425'!B6399</f>
        <v>SS765</v>
      </c>
      <c r="B6399" s="22" t="str">
        <f>'Base year costs 2425'!C6399</f>
        <v>CL160</v>
      </c>
      <c r="C6399" s="22" t="str">
        <f>'Base year costs 2425'!D6399</f>
        <v>100Mbit/s</v>
      </c>
      <c r="D6399" s="22" t="str">
        <f>'Base year costs 2425'!E6399</f>
        <v>IEC - BT +1 exchanges</v>
      </c>
      <c r="E6399" s="22" t="str">
        <f>'Base year costs 2425'!F6399</f>
        <v>EAD 100Mbps Connections - External - IEC - BT +1 exchanges</v>
      </c>
      <c r="F6399" s="22" t="str">
        <f>'Base year costs 2425'!G6399</f>
        <v>Routing &amp; Records</v>
      </c>
      <c r="H6399" s="103">
        <f>IF($B6399=$P$5,INDEX([1]UnitCosts_Service!$W$9:$W$608,MATCH($A6399,[1]UnitCosts_Service!$B$9:$B$608,0)),0)</f>
        <v>0</v>
      </c>
      <c r="I6399" s="103">
        <f>IF($B6399=$R$5,INDEX('[1]Serv RAV Fcast'!$CF$12:$CF$611,MATCH($A6399,'[1]Serv RAV Fcast'!$B$12:$B$611,0))+INDEX('[1]Serv RAV Fcast'!$CP$12:$CP$611,MATCH($A6399,'[1]Serv RAV Fcast'!$B$12:$B$611,0))+INDEX('[1]Serv RAV Fcast'!$CZ$12:$CZ$611,MATCH($A6399,'[1]Serv RAV Fcast'!$B$12:$B$611,0)),0)</f>
        <v>0</v>
      </c>
      <c r="J6399" s="109">
        <f>IF(A6399="",0,INDEX('[1]UnitCost (ex Cumulo&amp;RAV Fcasts)'!$D$1045:$WE$1214,MATCH($B6399,'[1]UnitCost (ex Cumulo&amp;RAV Fcasts)'!$B$1045:$B$1214,0),MATCH($A6399,'[1]UnitCost (ex Cumulo&amp;RAV Fcasts)'!$D$3:$WE$3,0)))</f>
        <v>1.1097157941367333</v>
      </c>
      <c r="K6399" s="110">
        <f>IF(A6399="",0,SUM(H6399:J6399)*INDEX('Service volumes'!$E:$E,MATCH($A6399,'Service volumes'!$A:$A,0)))</f>
        <v>0</v>
      </c>
      <c r="L6399" s="109">
        <f>IF(A6399="",0,INDEX('[1]UnitCost (ROCE, ex RAV Fcast)'!$D$1045:$WE$1214,MATCH($B6399,'[1]UnitCost (ROCE, ex RAV Fcast)'!$B$1045:$B$1214,0),MATCH($A6399,'[1]UnitCost (ROCE, ex RAV Fcast)'!$D$3:$WE$3,0)))</f>
        <v>1.2944002417820167E-2</v>
      </c>
      <c r="M6399" s="103">
        <f>IF($B6399=$R$5,INDEX('[1]Serv RAV Fcast'!$CZ$12:$CZ$611,MATCH($A6399,'[1]Serv RAV Fcast'!$B$12:$B$611,0)),0)</f>
        <v>0</v>
      </c>
      <c r="N6399" s="110">
        <f>IF(A6399="",0,SUM(L6399:M6399)*INDEX('Service volumes'!$E:$E,MATCH($A6399,'Service volumes'!$A:$A,0)))</f>
        <v>0</v>
      </c>
    </row>
    <row r="6400" spans="1:14" ht="14.25" x14ac:dyDescent="0.35">
      <c r="A6400" s="22" t="str">
        <f>'Base year costs 2425'!B6400</f>
        <v>SS765</v>
      </c>
      <c r="B6400" s="22" t="str">
        <f>'Base year costs 2425'!C6400</f>
        <v>CO484</v>
      </c>
      <c r="C6400" s="22" t="str">
        <f>'Base year costs 2425'!D6400</f>
        <v>100Mbit/s</v>
      </c>
      <c r="D6400" s="22" t="str">
        <f>'Base year costs 2425'!E6400</f>
        <v>IEC - BT +1 exchanges</v>
      </c>
      <c r="E6400" s="22" t="str">
        <f>'Base year costs 2425'!F6400</f>
        <v>EAD 100Mbps Connections - External - IEC - BT +1 exchanges</v>
      </c>
      <c r="F6400" s="22" t="str">
        <f>'Base year costs 2425'!G6400</f>
        <v>Interexchange Fibre</v>
      </c>
      <c r="H6400" s="103">
        <f>IF($B6400=$P$5,INDEX([1]UnitCosts_Service!$W$9:$W$608,MATCH($A6400,[1]UnitCosts_Service!$B$9:$B$608,0)),0)</f>
        <v>0</v>
      </c>
      <c r="I6400" s="103">
        <f>IF($B6400=$R$5,INDEX('[1]Serv RAV Fcast'!$CF$12:$CF$611,MATCH($A6400,'[1]Serv RAV Fcast'!$B$12:$B$611,0))+INDEX('[1]Serv RAV Fcast'!$CP$12:$CP$611,MATCH($A6400,'[1]Serv RAV Fcast'!$B$12:$B$611,0))+INDEX('[1]Serv RAV Fcast'!$CZ$12:$CZ$611,MATCH($A6400,'[1]Serv RAV Fcast'!$B$12:$B$611,0)),0)</f>
        <v>0</v>
      </c>
      <c r="J6400" s="109">
        <f>IF(A6400="",0,INDEX('[1]UnitCost (ex Cumulo&amp;RAV Fcasts)'!$D$1045:$WE$1214,MATCH($B6400,'[1]UnitCost (ex Cumulo&amp;RAV Fcasts)'!$B$1045:$B$1214,0),MATCH($A6400,'[1]UnitCost (ex Cumulo&amp;RAV Fcasts)'!$D$3:$WE$3,0)))</f>
        <v>0</v>
      </c>
      <c r="K6400" s="128">
        <f>IF(A6400="",0,SUM(H6400:J6400)*INDEX('Service volumes'!$E:$E,MATCH($A6400,'Service volumes'!$A:$A,0)))</f>
        <v>0</v>
      </c>
      <c r="L6400" s="109">
        <f>IF(A6400="",0,INDEX('[1]UnitCost (ROCE, ex RAV Fcast)'!$D$1045:$WE$1214,MATCH($B6400,'[1]UnitCost (ROCE, ex RAV Fcast)'!$B$1045:$B$1214,0),MATCH($A6400,'[1]UnitCost (ROCE, ex RAV Fcast)'!$D$3:$WE$3,0)))</f>
        <v>0</v>
      </c>
      <c r="M6400" s="103">
        <f>IF($B6400=$R$5,INDEX('[1]Serv RAV Fcast'!$CZ$12:$CZ$611,MATCH($A6400,'[1]Serv RAV Fcast'!$B$12:$B$611,0)),0)</f>
        <v>0</v>
      </c>
      <c r="N6400" s="128">
        <f>IF(A6400="",0,SUM(L6400:M6400)*INDEX('Service volumes'!$E:$E,MATCH($A6400,'Service volumes'!$A:$A,0)))</f>
        <v>0</v>
      </c>
    </row>
    <row r="6401" spans="1:14" ht="14.25" x14ac:dyDescent="0.35">
      <c r="A6401" s="22" t="str">
        <f>'Base year costs 2425'!B6401</f>
        <v>SS765</v>
      </c>
      <c r="B6401" s="22" t="str">
        <f>'Base year costs 2425'!C6401</f>
        <v>CW609</v>
      </c>
      <c r="C6401" s="22" t="str">
        <f>'Base year costs 2425'!D6401</f>
        <v>100Mbit/s</v>
      </c>
      <c r="D6401" s="22" t="str">
        <f>'Base year costs 2425'!E6401</f>
        <v>IEC - BT +1 exchanges</v>
      </c>
      <c r="E6401" s="22" t="str">
        <f>'Base year costs 2425'!F6401</f>
        <v>EAD 100Mbps Connections - External - IEC - BT +1 exchanges</v>
      </c>
      <c r="F6401" s="22" t="str">
        <f>'Base year costs 2425'!G6401</f>
        <v>Legacy Ethernet - Spine fibre</v>
      </c>
      <c r="H6401" s="103">
        <f>IF($B6401=$P$5,INDEX([1]UnitCosts_Service!$W$9:$W$608,MATCH($A6401,[1]UnitCosts_Service!$B$9:$B$608,0)),0)</f>
        <v>0</v>
      </c>
      <c r="I6401" s="103">
        <f>IF($B6401=$R$5,INDEX('[1]Serv RAV Fcast'!$CF$12:$CF$611,MATCH($A6401,'[1]Serv RAV Fcast'!$B$12:$B$611,0))+INDEX('[1]Serv RAV Fcast'!$CP$12:$CP$611,MATCH($A6401,'[1]Serv RAV Fcast'!$B$12:$B$611,0))+INDEX('[1]Serv RAV Fcast'!$CZ$12:$CZ$611,MATCH($A6401,'[1]Serv RAV Fcast'!$B$12:$B$611,0)),0)</f>
        <v>0</v>
      </c>
      <c r="J6401" s="109">
        <f>IF(A6401="",0,INDEX('[1]UnitCost (ex Cumulo&amp;RAV Fcasts)'!$D$1045:$WE$1214,MATCH($B6401,'[1]UnitCost (ex Cumulo&amp;RAV Fcasts)'!$B$1045:$B$1214,0),MATCH($A6401,'[1]UnitCost (ex Cumulo&amp;RAV Fcasts)'!$D$3:$WE$3,0)))</f>
        <v>0</v>
      </c>
      <c r="K6401" s="110">
        <f>IF(A6401="",0,SUM(H6401:J6401)*INDEX('Service volumes'!$E:$E,MATCH($A6401,'Service volumes'!$A:$A,0)))</f>
        <v>0</v>
      </c>
      <c r="L6401" s="109">
        <f>IF(A6401="",0,INDEX('[1]UnitCost (ROCE, ex RAV Fcast)'!$D$1045:$WE$1214,MATCH($B6401,'[1]UnitCost (ROCE, ex RAV Fcast)'!$B$1045:$B$1214,0),MATCH($A6401,'[1]UnitCost (ROCE, ex RAV Fcast)'!$D$3:$WE$3,0)))</f>
        <v>0</v>
      </c>
      <c r="M6401" s="103">
        <f>IF($B6401=$R$5,INDEX('[1]Serv RAV Fcast'!$CZ$12:$CZ$611,MATCH($A6401,'[1]Serv RAV Fcast'!$B$12:$B$611,0)),0)</f>
        <v>0</v>
      </c>
      <c r="N6401" s="110">
        <f>IF(A6401="",0,SUM(L6401:M6401)*INDEX('Service volumes'!$E:$E,MATCH($A6401,'Service volumes'!$A:$A,0)))</f>
        <v>0</v>
      </c>
    </row>
    <row r="6402" spans="1:14" ht="14.25" x14ac:dyDescent="0.35">
      <c r="A6402" s="22" t="str">
        <f>'Base year costs 2425'!B6402</f>
        <v>SS765</v>
      </c>
      <c r="B6402" s="22" t="str">
        <f>'Base year costs 2425'!C6402</f>
        <v>CW610</v>
      </c>
      <c r="C6402" s="22" t="str">
        <f>'Base year costs 2425'!D6402</f>
        <v>100Mbit/s</v>
      </c>
      <c r="D6402" s="22" t="str">
        <f>'Base year costs 2425'!E6402</f>
        <v>IEC - BT +1 exchanges</v>
      </c>
      <c r="E6402" s="22" t="str">
        <f>'Base year costs 2425'!F6402</f>
        <v>EAD 100Mbps Connections - External - IEC - BT +1 exchanges</v>
      </c>
      <c r="F6402" s="22" t="str">
        <f>'Base year costs 2425'!G6402</f>
        <v>Legacy Ethernet - Distribution fibre</v>
      </c>
      <c r="H6402" s="103">
        <f>IF($B6402=$P$5,INDEX([1]UnitCosts_Service!$W$9:$W$608,MATCH($A6402,[1]UnitCosts_Service!$B$9:$B$608,0)),0)</f>
        <v>0</v>
      </c>
      <c r="I6402" s="103">
        <f>IF($B6402=$R$5,INDEX('[1]Serv RAV Fcast'!$CF$12:$CF$611,MATCH($A6402,'[1]Serv RAV Fcast'!$B$12:$B$611,0))+INDEX('[1]Serv RAV Fcast'!$CP$12:$CP$611,MATCH($A6402,'[1]Serv RAV Fcast'!$B$12:$B$611,0))+INDEX('[1]Serv RAV Fcast'!$CZ$12:$CZ$611,MATCH($A6402,'[1]Serv RAV Fcast'!$B$12:$B$611,0)),0)</f>
        <v>0</v>
      </c>
      <c r="J6402" s="109">
        <f>IF(A6402="",0,INDEX('[1]UnitCost (ex Cumulo&amp;RAV Fcasts)'!$D$1045:$WE$1214,MATCH($B6402,'[1]UnitCost (ex Cumulo&amp;RAV Fcasts)'!$B$1045:$B$1214,0),MATCH($A6402,'[1]UnitCost (ex Cumulo&amp;RAV Fcasts)'!$D$3:$WE$3,0)))</f>
        <v>0</v>
      </c>
      <c r="K6402" s="110">
        <f>IF(A6402="",0,SUM(H6402:J6402)*INDEX('Service volumes'!$E:$E,MATCH($A6402,'Service volumes'!$A:$A,0)))</f>
        <v>0</v>
      </c>
      <c r="L6402" s="109">
        <f>IF(A6402="",0,INDEX('[1]UnitCost (ROCE, ex RAV Fcast)'!$D$1045:$WE$1214,MATCH($B6402,'[1]UnitCost (ROCE, ex RAV Fcast)'!$B$1045:$B$1214,0),MATCH($A6402,'[1]UnitCost (ROCE, ex RAV Fcast)'!$D$3:$WE$3,0)))</f>
        <v>0</v>
      </c>
      <c r="M6402" s="103">
        <f>IF($B6402=$R$5,INDEX('[1]Serv RAV Fcast'!$CZ$12:$CZ$611,MATCH($A6402,'[1]Serv RAV Fcast'!$B$12:$B$611,0)),0)</f>
        <v>0</v>
      </c>
      <c r="N6402" s="110">
        <f>IF(A6402="",0,SUM(L6402:M6402)*INDEX('Service volumes'!$E:$E,MATCH($A6402,'Service volumes'!$A:$A,0)))</f>
        <v>0</v>
      </c>
    </row>
    <row r="6403" spans="1:14" ht="14.25" x14ac:dyDescent="0.35">
      <c r="A6403" s="22" t="str">
        <f>'Base year costs 2425'!B6403</f>
        <v>SS765</v>
      </c>
      <c r="B6403" s="22" t="str">
        <f>'Base year costs 2425'!C6403</f>
        <v>PI_RAV</v>
      </c>
      <c r="C6403" s="22" t="str">
        <f>'Base year costs 2425'!D6403</f>
        <v>100Mbit/s</v>
      </c>
      <c r="D6403" s="22" t="str">
        <f>'Base year costs 2425'!E6403</f>
        <v>IEC - BT +1 exchanges</v>
      </c>
      <c r="E6403" s="22" t="str">
        <f>'Base year costs 2425'!F6403</f>
        <v>EAD 100Mbps Connections - External - IEC - BT +1 exchanges</v>
      </c>
      <c r="F6403" s="22" t="str">
        <f>'Base year costs 2425'!G6403</f>
        <v>PI_RAV</v>
      </c>
      <c r="H6403" s="103">
        <f>IF($B6403=$P$5,INDEX([1]UnitCosts_Service!$W$9:$W$608,MATCH($A6403,[1]UnitCosts_Service!$B$9:$B$608,0)),0)</f>
        <v>0</v>
      </c>
      <c r="I6403" s="103">
        <f>IF($B6403=$R$5,INDEX('[1]Serv RAV Fcast'!$CF$12:$CF$611,MATCH($A6403,'[1]Serv RAV Fcast'!$B$12:$B$611,0))+INDEX('[1]Serv RAV Fcast'!$CP$12:$CP$611,MATCH($A6403,'[1]Serv RAV Fcast'!$B$12:$B$611,0))+INDEX('[1]Serv RAV Fcast'!$CZ$12:$CZ$611,MATCH($A6403,'[1]Serv RAV Fcast'!$B$12:$B$611,0)),0)</f>
        <v>0</v>
      </c>
      <c r="J6403" s="109">
        <f>IF(A6403="",0,INDEX('[1]UnitCost (ex Cumulo&amp;RAV Fcasts)'!$D$1045:$WE$1214,MATCH($B6403,'[1]UnitCost (ex Cumulo&amp;RAV Fcasts)'!$B$1045:$B$1214,0),MATCH($A6403,'[1]UnitCost (ex Cumulo&amp;RAV Fcasts)'!$D$3:$WE$3,0)))</f>
        <v>0</v>
      </c>
      <c r="K6403" s="110">
        <f>IF(A6403="",0,SUM(H6403:J6403)*INDEX('Service volumes'!$E:$E,MATCH($A6403,'Service volumes'!$A:$A,0)))</f>
        <v>0</v>
      </c>
      <c r="L6403" s="109">
        <f>IF(A6403="",0,INDEX('[1]UnitCost (ROCE, ex RAV Fcast)'!$D$1045:$WE$1214,MATCH($B6403,'[1]UnitCost (ROCE, ex RAV Fcast)'!$B$1045:$B$1214,0),MATCH($A6403,'[1]UnitCost (ROCE, ex RAV Fcast)'!$D$3:$WE$3,0)))</f>
        <v>0</v>
      </c>
      <c r="M6403" s="103">
        <f>IF($B6403=$R$5,INDEX('[1]Serv RAV Fcast'!$CZ$12:$CZ$611,MATCH($A6403,'[1]Serv RAV Fcast'!$B$12:$B$611,0)),0)</f>
        <v>0</v>
      </c>
      <c r="N6403" s="110">
        <f>IF(A6403="",0,SUM(L6403:M6403)*INDEX('Service volumes'!$E:$E,MATCH($A6403,'Service volumes'!$A:$A,0)))</f>
        <v>0</v>
      </c>
    </row>
    <row r="6404" spans="1:14" ht="14.25" x14ac:dyDescent="0.35">
      <c r="A6404" s="22" t="str">
        <f>'Base year costs 2425'!B6404</f>
        <v>SS765</v>
      </c>
      <c r="B6404" s="22" t="str">
        <f>'Base year costs 2425'!C6404</f>
        <v>PI_Poles</v>
      </c>
      <c r="C6404" s="22" t="str">
        <f>'Base year costs 2425'!D6404</f>
        <v>100Mbit/s</v>
      </c>
      <c r="D6404" s="22" t="str">
        <f>'Base year costs 2425'!E6404</f>
        <v>IEC - BT +1 exchanges</v>
      </c>
      <c r="E6404" s="22" t="str">
        <f>'Base year costs 2425'!F6404</f>
        <v>EAD 100Mbps Connections - External - IEC - BT +1 exchanges</v>
      </c>
      <c r="F6404" s="22" t="str">
        <f>'Base year costs 2425'!G6404</f>
        <v>PI_Poles</v>
      </c>
      <c r="H6404" s="103">
        <f>IF($B6404=$P$5,INDEX([1]UnitCosts_Service!$W$9:$W$608,MATCH($A6404,[1]UnitCosts_Service!$B$9:$B$608,0)),0)</f>
        <v>0</v>
      </c>
      <c r="I6404" s="103">
        <f>IF($B6404=$R$5,INDEX('[1]Serv RAV Fcast'!$CF$12:$CF$611,MATCH($A6404,'[1]Serv RAV Fcast'!$B$12:$B$611,0))+INDEX('[1]Serv RAV Fcast'!$CP$12:$CP$611,MATCH($A6404,'[1]Serv RAV Fcast'!$B$12:$B$611,0))+INDEX('[1]Serv RAV Fcast'!$CZ$12:$CZ$611,MATCH($A6404,'[1]Serv RAV Fcast'!$B$12:$B$611,0)),0)</f>
        <v>0</v>
      </c>
      <c r="J6404" s="109">
        <f>IF(A6404="",0,INDEX('[1]UnitCost (ex Cumulo&amp;RAV Fcasts)'!$D$1045:$WE$1214,MATCH($B6404,'[1]UnitCost (ex Cumulo&amp;RAV Fcasts)'!$B$1045:$B$1214,0),MATCH($A6404,'[1]UnitCost (ex Cumulo&amp;RAV Fcasts)'!$D$3:$WE$3,0)))</f>
        <v>0</v>
      </c>
      <c r="K6404" s="110">
        <f>IF(A6404="",0,SUM(H6404:J6404)*INDEX('Service volumes'!$E:$E,MATCH($A6404,'Service volumes'!$A:$A,0)))</f>
        <v>0</v>
      </c>
      <c r="L6404" s="109">
        <f>IF(A6404="",0,INDEX('[1]UnitCost (ROCE, ex RAV Fcast)'!$D$1045:$WE$1214,MATCH($B6404,'[1]UnitCost (ROCE, ex RAV Fcast)'!$B$1045:$B$1214,0),MATCH($A6404,'[1]UnitCost (ROCE, ex RAV Fcast)'!$D$3:$WE$3,0)))</f>
        <v>0</v>
      </c>
      <c r="M6404" s="103">
        <f>IF($B6404=$R$5,INDEX('[1]Serv RAV Fcast'!$CZ$12:$CZ$611,MATCH($A6404,'[1]Serv RAV Fcast'!$B$12:$B$611,0)),0)</f>
        <v>0</v>
      </c>
      <c r="N6404" s="110">
        <f>IF(A6404="",0,SUM(L6404:M6404)*INDEX('Service volumes'!$E:$E,MATCH($A6404,'Service volumes'!$A:$A,0)))</f>
        <v>0</v>
      </c>
    </row>
    <row r="6405" spans="1:14" ht="14.25" x14ac:dyDescent="0.35">
      <c r="A6405" s="22" t="str">
        <f>'Base year costs 2425'!B6405</f>
        <v>SS765</v>
      </c>
      <c r="B6405" s="22" t="str">
        <f>'Base year costs 2425'!C6405</f>
        <v>CL573</v>
      </c>
      <c r="C6405" s="22" t="str">
        <f>'Base year costs 2425'!D6405</f>
        <v>100Mbit/s</v>
      </c>
      <c r="D6405" s="22" t="str">
        <f>'Base year costs 2425'!E6405</f>
        <v>IEC - BT +1 exchanges</v>
      </c>
      <c r="E6405" s="22" t="str">
        <f>'Base year costs 2425'!F6405</f>
        <v>EAD 100Mbps Connections - External - IEC - BT +1 exchanges</v>
      </c>
      <c r="F6405" s="22" t="str">
        <f>'Base year costs 2425'!G6405</f>
        <v>OR Service Centre - Provision Ethernet</v>
      </c>
      <c r="H6405" s="103">
        <f>IF($B6405=$P$5,INDEX([1]UnitCosts_Service!$W$9:$W$608,MATCH($A6405,[1]UnitCosts_Service!$B$9:$B$608,0)),0)</f>
        <v>0</v>
      </c>
      <c r="I6405" s="103">
        <f>IF($B6405=$R$5,INDEX('[1]Serv RAV Fcast'!$CF$12:$CF$611,MATCH($A6405,'[1]Serv RAV Fcast'!$B$12:$B$611,0))+INDEX('[1]Serv RAV Fcast'!$CP$12:$CP$611,MATCH($A6405,'[1]Serv RAV Fcast'!$B$12:$B$611,0))+INDEX('[1]Serv RAV Fcast'!$CZ$12:$CZ$611,MATCH($A6405,'[1]Serv RAV Fcast'!$B$12:$B$611,0)),0)</f>
        <v>0</v>
      </c>
      <c r="J6405" s="109">
        <f>IF(A6405="",0,INDEX('[1]UnitCost (ex Cumulo&amp;RAV Fcasts)'!$D$1045:$WE$1214,MATCH($B6405,'[1]UnitCost (ex Cumulo&amp;RAV Fcasts)'!$B$1045:$B$1214,0),MATCH($A6405,'[1]UnitCost (ex Cumulo&amp;RAV Fcasts)'!$D$3:$WE$3,0)))</f>
        <v>36.021276534003604</v>
      </c>
      <c r="K6405" s="110">
        <f>IF(A6405="",0,SUM(H6405:J6405)*INDEX('Service volumes'!$E:$E,MATCH($A6405,'Service volumes'!$A:$A,0)))</f>
        <v>0</v>
      </c>
      <c r="L6405" s="109">
        <f>IF(A6405="",0,INDEX('[1]UnitCost (ROCE, ex RAV Fcast)'!$D$1045:$WE$1214,MATCH($B6405,'[1]UnitCost (ROCE, ex RAV Fcast)'!$B$1045:$B$1214,0),MATCH($A6405,'[1]UnitCost (ROCE, ex RAV Fcast)'!$D$3:$WE$3,0)))</f>
        <v>-3.9012777520316129</v>
      </c>
      <c r="M6405" s="103">
        <f>IF($B6405=$R$5,INDEX('[1]Serv RAV Fcast'!$CZ$12:$CZ$611,MATCH($A6405,'[1]Serv RAV Fcast'!$B$12:$B$611,0)),0)</f>
        <v>0</v>
      </c>
      <c r="N6405" s="110">
        <f>IF(A6405="",0,SUM(L6405:M6405)*INDEX('Service volumes'!$E:$E,MATCH($A6405,'Service volumes'!$A:$A,0)))</f>
        <v>0</v>
      </c>
    </row>
    <row r="6406" spans="1:14" ht="14.25" x14ac:dyDescent="0.35">
      <c r="A6406" s="22" t="str">
        <f>'Base year costs 2425'!B6406</f>
        <v>SS765</v>
      </c>
      <c r="B6406" s="22" t="str">
        <f>'Base year costs 2425'!C6406</f>
        <v>CL578</v>
      </c>
      <c r="C6406" s="22" t="str">
        <f>'Base year costs 2425'!D6406</f>
        <v>100Mbit/s</v>
      </c>
      <c r="D6406" s="22" t="str">
        <f>'Base year costs 2425'!E6406</f>
        <v>IEC - BT +1 exchanges</v>
      </c>
      <c r="E6406" s="22" t="str">
        <f>'Base year costs 2425'!F6406</f>
        <v>EAD 100Mbps Connections - External - IEC - BT +1 exchanges</v>
      </c>
      <c r="F6406" s="22" t="str">
        <f>'Base year costs 2425'!G6406</f>
        <v>OR Service Centre - Assurance Ethernet</v>
      </c>
      <c r="H6406" s="103">
        <f>IF($B6406=$P$5,INDEX([1]UnitCosts_Service!$W$9:$W$608,MATCH($A6406,[1]UnitCosts_Service!$B$9:$B$608,0)),0)</f>
        <v>0</v>
      </c>
      <c r="I6406" s="103">
        <f>IF($B6406=$R$5,INDEX('[1]Serv RAV Fcast'!$CF$12:$CF$611,MATCH($A6406,'[1]Serv RAV Fcast'!$B$12:$B$611,0))+INDEX('[1]Serv RAV Fcast'!$CP$12:$CP$611,MATCH($A6406,'[1]Serv RAV Fcast'!$B$12:$B$611,0))+INDEX('[1]Serv RAV Fcast'!$CZ$12:$CZ$611,MATCH($A6406,'[1]Serv RAV Fcast'!$B$12:$B$611,0)),0)</f>
        <v>0</v>
      </c>
      <c r="J6406" s="109">
        <f>IF(A6406="",0,INDEX('[1]UnitCost (ex Cumulo&amp;RAV Fcasts)'!$D$1045:$WE$1214,MATCH($B6406,'[1]UnitCost (ex Cumulo&amp;RAV Fcasts)'!$B$1045:$B$1214,0),MATCH($A6406,'[1]UnitCost (ex Cumulo&amp;RAV Fcasts)'!$D$3:$WE$3,0)))</f>
        <v>0</v>
      </c>
      <c r="K6406" s="110">
        <f>IF(A6406="",0,SUM(H6406:J6406)*INDEX('Service volumes'!$E:$E,MATCH($A6406,'Service volumes'!$A:$A,0)))</f>
        <v>0</v>
      </c>
      <c r="L6406" s="109">
        <f>IF(A6406="",0,INDEX('[1]UnitCost (ROCE, ex RAV Fcast)'!$D$1045:$WE$1214,MATCH($B6406,'[1]UnitCost (ROCE, ex RAV Fcast)'!$B$1045:$B$1214,0),MATCH($A6406,'[1]UnitCost (ROCE, ex RAV Fcast)'!$D$3:$WE$3,0)))</f>
        <v>0</v>
      </c>
      <c r="M6406" s="103">
        <f>IF($B6406=$R$5,INDEX('[1]Serv RAV Fcast'!$CZ$12:$CZ$611,MATCH($A6406,'[1]Serv RAV Fcast'!$B$12:$B$611,0)),0)</f>
        <v>0</v>
      </c>
      <c r="N6406" s="110">
        <f>IF(A6406="",0,SUM(L6406:M6406)*INDEX('Service volumes'!$E:$E,MATCH($A6406,'Service volumes'!$A:$A,0)))</f>
        <v>0</v>
      </c>
    </row>
    <row r="6407" spans="1:14" ht="14.25" x14ac:dyDescent="0.35">
      <c r="A6407" s="22" t="str">
        <f>'Base year costs 2425'!B6407</f>
        <v>SS765</v>
      </c>
      <c r="B6407" s="22" t="str">
        <f>'Base year costs 2425'!C6407</f>
        <v>CL601</v>
      </c>
      <c r="C6407" s="22" t="str">
        <f>'Base year costs 2425'!D6407</f>
        <v>100Mbit/s</v>
      </c>
      <c r="D6407" s="22" t="str">
        <f>'Base year costs 2425'!E6407</f>
        <v>IEC - BT +1 exchanges</v>
      </c>
      <c r="E6407" s="22" t="str">
        <f>'Base year costs 2425'!F6407</f>
        <v>EAD 100Mbps Connections - External - IEC - BT +1 exchanges</v>
      </c>
      <c r="F6407" s="22" t="str">
        <f>'Base year costs 2425'!G6407</f>
        <v>SLG Ethernet Provision External</v>
      </c>
      <c r="H6407" s="103">
        <f>IF($B6407=$P$5,INDEX([1]UnitCosts_Service!$W$9:$W$608,MATCH($A6407,[1]UnitCosts_Service!$B$9:$B$608,0)),0)</f>
        <v>0</v>
      </c>
      <c r="I6407" s="103">
        <f>IF($B6407=$R$5,INDEX('[1]Serv RAV Fcast'!$CF$12:$CF$611,MATCH($A6407,'[1]Serv RAV Fcast'!$B$12:$B$611,0))+INDEX('[1]Serv RAV Fcast'!$CP$12:$CP$611,MATCH($A6407,'[1]Serv RAV Fcast'!$B$12:$B$611,0))+INDEX('[1]Serv RAV Fcast'!$CZ$12:$CZ$611,MATCH($A6407,'[1]Serv RAV Fcast'!$B$12:$B$611,0)),0)</f>
        <v>0</v>
      </c>
      <c r="J6407" s="109">
        <f>IF(A6407="",0,INDEX('[1]UnitCost (ex Cumulo&amp;RAV Fcasts)'!$D$1045:$WE$1214,MATCH($B6407,'[1]UnitCost (ex Cumulo&amp;RAV Fcasts)'!$B$1045:$B$1214,0),MATCH($A6407,'[1]UnitCost (ex Cumulo&amp;RAV Fcasts)'!$D$3:$WE$3,0)))</f>
        <v>-2.8239455632414865</v>
      </c>
      <c r="K6407" s="110">
        <f>IF(A6407="",0,SUM(H6407:J6407)*INDEX('Service volumes'!$E:$E,MATCH($A6407,'Service volumes'!$A:$A,0)))</f>
        <v>0</v>
      </c>
      <c r="L6407" s="109">
        <f>IF(A6407="",0,INDEX('[1]UnitCost (ROCE, ex RAV Fcast)'!$D$1045:$WE$1214,MATCH($B6407,'[1]UnitCost (ROCE, ex RAV Fcast)'!$B$1045:$B$1214,0),MATCH($A6407,'[1]UnitCost (ROCE, ex RAV Fcast)'!$D$3:$WE$3,0)))</f>
        <v>7.7683672875620049</v>
      </c>
      <c r="M6407" s="103">
        <f>IF($B6407=$R$5,INDEX('[1]Serv RAV Fcast'!$CZ$12:$CZ$611,MATCH($A6407,'[1]Serv RAV Fcast'!$B$12:$B$611,0)),0)</f>
        <v>0</v>
      </c>
      <c r="N6407" s="110">
        <f>IF(A6407="",0,SUM(L6407:M6407)*INDEX('Service volumes'!$E:$E,MATCH($A6407,'Service volumes'!$A:$A,0)))</f>
        <v>0</v>
      </c>
    </row>
    <row r="6408" spans="1:14" ht="14.25" x14ac:dyDescent="0.35">
      <c r="A6408" s="22" t="str">
        <f>'Base year costs 2425'!B6408</f>
        <v>SS765</v>
      </c>
      <c r="B6408" s="22" t="str">
        <f>'Base year costs 2425'!C6408</f>
        <v>CL602</v>
      </c>
      <c r="C6408" s="22" t="str">
        <f>'Base year costs 2425'!D6408</f>
        <v>100Mbit/s</v>
      </c>
      <c r="D6408" s="22" t="str">
        <f>'Base year costs 2425'!E6408</f>
        <v>IEC - BT +1 exchanges</v>
      </c>
      <c r="E6408" s="22" t="str">
        <f>'Base year costs 2425'!F6408</f>
        <v>EAD 100Mbps Connections - External - IEC - BT +1 exchanges</v>
      </c>
      <c r="F6408" s="22" t="str">
        <f>'Base year costs 2425'!G6408</f>
        <v>SLG Ethernet Assurance External</v>
      </c>
      <c r="H6408" s="103">
        <f>IF($B6408=$P$5,INDEX([1]UnitCosts_Service!$W$9:$W$608,MATCH($A6408,[1]UnitCosts_Service!$B$9:$B$608,0)),0)</f>
        <v>0</v>
      </c>
      <c r="I6408" s="103">
        <f>IF($B6408=$R$5,INDEX('[1]Serv RAV Fcast'!$CF$12:$CF$611,MATCH($A6408,'[1]Serv RAV Fcast'!$B$12:$B$611,0))+INDEX('[1]Serv RAV Fcast'!$CP$12:$CP$611,MATCH($A6408,'[1]Serv RAV Fcast'!$B$12:$B$611,0))+INDEX('[1]Serv RAV Fcast'!$CZ$12:$CZ$611,MATCH($A6408,'[1]Serv RAV Fcast'!$B$12:$B$611,0)),0)</f>
        <v>0</v>
      </c>
      <c r="J6408" s="109">
        <f>IF(A6408="",0,INDEX('[1]UnitCost (ex Cumulo&amp;RAV Fcasts)'!$D$1045:$WE$1214,MATCH($B6408,'[1]UnitCost (ex Cumulo&amp;RAV Fcasts)'!$B$1045:$B$1214,0),MATCH($A6408,'[1]UnitCost (ex Cumulo&amp;RAV Fcasts)'!$D$3:$WE$3,0)))</f>
        <v>0</v>
      </c>
      <c r="K6408" s="110">
        <f>IF(A6408="",0,SUM(H6408:J6408)*INDEX('Service volumes'!$E:$E,MATCH($A6408,'Service volumes'!$A:$A,0)))</f>
        <v>0</v>
      </c>
      <c r="L6408" s="109">
        <f>IF(A6408="",0,INDEX('[1]UnitCost (ROCE, ex RAV Fcast)'!$D$1045:$WE$1214,MATCH($B6408,'[1]UnitCost (ROCE, ex RAV Fcast)'!$B$1045:$B$1214,0),MATCH($A6408,'[1]UnitCost (ROCE, ex RAV Fcast)'!$D$3:$WE$3,0)))</f>
        <v>0</v>
      </c>
      <c r="M6408" s="103">
        <f>IF($B6408=$R$5,INDEX('[1]Serv RAV Fcast'!$CZ$12:$CZ$611,MATCH($A6408,'[1]Serv RAV Fcast'!$B$12:$B$611,0)),0)</f>
        <v>0</v>
      </c>
      <c r="N6408" s="110">
        <f>IF(A6408="",0,SUM(L6408:M6408)*INDEX('Service volumes'!$E:$E,MATCH($A6408,'Service volumes'!$A:$A,0)))</f>
        <v>0</v>
      </c>
    </row>
    <row r="6409" spans="1:14" ht="14.25" x14ac:dyDescent="0.35">
      <c r="A6409" s="22" t="str">
        <f>'Base year costs 2425'!B6409</f>
        <v>SS765</v>
      </c>
      <c r="B6409" s="22" t="str">
        <f>'Base year costs 2425'!C6409</f>
        <v>CL605</v>
      </c>
      <c r="C6409" s="22" t="str">
        <f>'Base year costs 2425'!D6409</f>
        <v>100Mbit/s</v>
      </c>
      <c r="D6409" s="22" t="str">
        <f>'Base year costs 2425'!E6409</f>
        <v>IEC - BT +1 exchanges</v>
      </c>
      <c r="E6409" s="22" t="str">
        <f>'Base year costs 2425'!F6409</f>
        <v>EAD 100Mbps Connections - External - IEC - BT +1 exchanges</v>
      </c>
      <c r="F6409" s="22" t="str">
        <f>'Base year costs 2425'!G6409</f>
        <v>SLG Ethernet Provision Internal</v>
      </c>
      <c r="H6409" s="103">
        <f>IF($B6409=$P$5,INDEX([1]UnitCosts_Service!$W$9:$W$608,MATCH($A6409,[1]UnitCosts_Service!$B$9:$B$608,0)),0)</f>
        <v>0</v>
      </c>
      <c r="I6409" s="103">
        <f>IF($B6409=$R$5,INDEX('[1]Serv RAV Fcast'!$CF$12:$CF$611,MATCH($A6409,'[1]Serv RAV Fcast'!$B$12:$B$611,0))+INDEX('[1]Serv RAV Fcast'!$CP$12:$CP$611,MATCH($A6409,'[1]Serv RAV Fcast'!$B$12:$B$611,0))+INDEX('[1]Serv RAV Fcast'!$CZ$12:$CZ$611,MATCH($A6409,'[1]Serv RAV Fcast'!$B$12:$B$611,0)),0)</f>
        <v>0</v>
      </c>
      <c r="J6409" s="109">
        <f>IF(A6409="",0,INDEX('[1]UnitCost (ex Cumulo&amp;RAV Fcasts)'!$D$1045:$WE$1214,MATCH($B6409,'[1]UnitCost (ex Cumulo&amp;RAV Fcasts)'!$B$1045:$B$1214,0),MATCH($A6409,'[1]UnitCost (ex Cumulo&amp;RAV Fcasts)'!$D$3:$WE$3,0)))</f>
        <v>0</v>
      </c>
      <c r="K6409" s="110">
        <f>IF(A6409="",0,SUM(H6409:J6409)*INDEX('Service volumes'!$E:$E,MATCH($A6409,'Service volumes'!$A:$A,0)))</f>
        <v>0</v>
      </c>
      <c r="L6409" s="109">
        <f>IF(A6409="",0,INDEX('[1]UnitCost (ROCE, ex RAV Fcast)'!$D$1045:$WE$1214,MATCH($B6409,'[1]UnitCost (ROCE, ex RAV Fcast)'!$B$1045:$B$1214,0),MATCH($A6409,'[1]UnitCost (ROCE, ex RAV Fcast)'!$D$3:$WE$3,0)))</f>
        <v>0</v>
      </c>
      <c r="M6409" s="103">
        <f>IF($B6409=$R$5,INDEX('[1]Serv RAV Fcast'!$CZ$12:$CZ$611,MATCH($A6409,'[1]Serv RAV Fcast'!$B$12:$B$611,0)),0)</f>
        <v>0</v>
      </c>
      <c r="N6409" s="110">
        <f>IF(A6409="",0,SUM(L6409:M6409)*INDEX('Service volumes'!$E:$E,MATCH($A6409,'Service volumes'!$A:$A,0)))</f>
        <v>0</v>
      </c>
    </row>
    <row r="6410" spans="1:14" ht="14.25" x14ac:dyDescent="0.35">
      <c r="A6410" s="22" t="str">
        <f>'Base year costs 2425'!B6410</f>
        <v>SS765</v>
      </c>
      <c r="B6410" s="22" t="str">
        <f>'Base year costs 2425'!C6410</f>
        <v>CL606</v>
      </c>
      <c r="C6410" s="22" t="str">
        <f>'Base year costs 2425'!D6410</f>
        <v>100Mbit/s</v>
      </c>
      <c r="D6410" s="22" t="str">
        <f>'Base year costs 2425'!E6410</f>
        <v>IEC - BT +1 exchanges</v>
      </c>
      <c r="E6410" s="22" t="str">
        <f>'Base year costs 2425'!F6410</f>
        <v>EAD 100Mbps Connections - External - IEC - BT +1 exchanges</v>
      </c>
      <c r="F6410" s="22" t="str">
        <f>'Base year costs 2425'!G6410</f>
        <v>SLG Ethernet Assurance Internal</v>
      </c>
      <c r="H6410" s="103">
        <f>IF($B6410=$P$5,INDEX([1]UnitCosts_Service!$W$9:$W$608,MATCH($A6410,[1]UnitCosts_Service!$B$9:$B$608,0)),0)</f>
        <v>0</v>
      </c>
      <c r="I6410" s="103">
        <f>IF($B6410=$R$5,INDEX('[1]Serv RAV Fcast'!$CF$12:$CF$611,MATCH($A6410,'[1]Serv RAV Fcast'!$B$12:$B$611,0))+INDEX('[1]Serv RAV Fcast'!$CP$12:$CP$611,MATCH($A6410,'[1]Serv RAV Fcast'!$B$12:$B$611,0))+INDEX('[1]Serv RAV Fcast'!$CZ$12:$CZ$611,MATCH($A6410,'[1]Serv RAV Fcast'!$B$12:$B$611,0)),0)</f>
        <v>0</v>
      </c>
      <c r="J6410" s="109">
        <f>IF(A6410="",0,INDEX('[1]UnitCost (ex Cumulo&amp;RAV Fcasts)'!$D$1045:$WE$1214,MATCH($B6410,'[1]UnitCost (ex Cumulo&amp;RAV Fcasts)'!$B$1045:$B$1214,0),MATCH($A6410,'[1]UnitCost (ex Cumulo&amp;RAV Fcasts)'!$D$3:$WE$3,0)))</f>
        <v>0</v>
      </c>
      <c r="K6410" s="110">
        <f>IF(A6410="",0,SUM(H6410:J6410)*INDEX('Service volumes'!$E:$E,MATCH($A6410,'Service volumes'!$A:$A,0)))</f>
        <v>0</v>
      </c>
      <c r="L6410" s="109">
        <f>IF(A6410="",0,INDEX('[1]UnitCost (ROCE, ex RAV Fcast)'!$D$1045:$WE$1214,MATCH($B6410,'[1]UnitCost (ROCE, ex RAV Fcast)'!$B$1045:$B$1214,0),MATCH($A6410,'[1]UnitCost (ROCE, ex RAV Fcast)'!$D$3:$WE$3,0)))</f>
        <v>0</v>
      </c>
      <c r="M6410" s="103">
        <f>IF($B6410=$R$5,INDEX('[1]Serv RAV Fcast'!$CZ$12:$CZ$611,MATCH($A6410,'[1]Serv RAV Fcast'!$B$12:$B$611,0)),0)</f>
        <v>0</v>
      </c>
      <c r="N6410" s="110">
        <f>IF(A6410="",0,SUM(L6410:M6410)*INDEX('Service volumes'!$E:$E,MATCH($A6410,'Service volumes'!$A:$A,0)))</f>
        <v>0</v>
      </c>
    </row>
    <row r="6411" spans="1:14" ht="14.25" x14ac:dyDescent="0.35">
      <c r="A6411" s="22" t="str">
        <f>'Base year costs 2425'!B6411</f>
        <v>SS765</v>
      </c>
      <c r="B6411" s="22" t="str">
        <f>'Base year costs 2425'!C6411</f>
        <v>CO772</v>
      </c>
      <c r="C6411" s="22" t="str">
        <f>'Base year costs 2425'!D6411</f>
        <v>100Mbit/s</v>
      </c>
      <c r="D6411" s="22" t="str">
        <f>'Base year costs 2425'!E6411</f>
        <v>IEC - BT +1 exchanges</v>
      </c>
      <c r="E6411" s="22" t="str">
        <f>'Base year costs 2425'!F6411</f>
        <v>EAD 100Mbps Connections - External - IEC - BT +1 exchanges</v>
      </c>
      <c r="F6411" s="22" t="str">
        <f>'Base year costs 2425'!G6411</f>
        <v>Openreach Systems &amp; Development (Ethernet Specific)</v>
      </c>
      <c r="H6411" s="103">
        <f>IF($B6411=$P$5,INDEX([1]UnitCosts_Service!$W$9:$W$608,MATCH($A6411,[1]UnitCosts_Service!$B$9:$B$608,0)),0)</f>
        <v>0</v>
      </c>
      <c r="I6411" s="103">
        <f>IF($B6411=$R$5,INDEX('[1]Serv RAV Fcast'!$CF$12:$CF$611,MATCH($A6411,'[1]Serv RAV Fcast'!$B$12:$B$611,0))+INDEX('[1]Serv RAV Fcast'!$CP$12:$CP$611,MATCH($A6411,'[1]Serv RAV Fcast'!$B$12:$B$611,0))+INDEX('[1]Serv RAV Fcast'!$CZ$12:$CZ$611,MATCH($A6411,'[1]Serv RAV Fcast'!$B$12:$B$611,0)),0)</f>
        <v>0</v>
      </c>
      <c r="J6411" s="109">
        <f>IF(A6411="",0,INDEX('[1]UnitCost (ex Cumulo&amp;RAV Fcasts)'!$D$1045:$WE$1214,MATCH($B6411,'[1]UnitCost (ex Cumulo&amp;RAV Fcasts)'!$B$1045:$B$1214,0),MATCH($A6411,'[1]UnitCost (ex Cumulo&amp;RAV Fcasts)'!$D$3:$WE$3,0)))</f>
        <v>0.47312102158344066</v>
      </c>
      <c r="K6411" s="110">
        <f>IF(A6411="",0,SUM(H6411:J6411)*INDEX('Service volumes'!$E:$E,MATCH($A6411,'Service volumes'!$A:$A,0)))</f>
        <v>0</v>
      </c>
      <c r="L6411" s="109">
        <f>IF(A6411="",0,INDEX('[1]UnitCost (ROCE, ex RAV Fcast)'!$D$1045:$WE$1214,MATCH($B6411,'[1]UnitCost (ROCE, ex RAV Fcast)'!$B$1045:$B$1214,0),MATCH($A6411,'[1]UnitCost (ROCE, ex RAV Fcast)'!$D$3:$WE$3,0)))</f>
        <v>3.2215510088321464E-2</v>
      </c>
      <c r="M6411" s="103">
        <f>IF($B6411=$R$5,INDEX('[1]Serv RAV Fcast'!$CZ$12:$CZ$611,MATCH($A6411,'[1]Serv RAV Fcast'!$B$12:$B$611,0)),0)</f>
        <v>0</v>
      </c>
      <c r="N6411" s="110">
        <f>IF(A6411="",0,SUM(L6411:M6411)*INDEX('Service volumes'!$E:$E,MATCH($A6411,'Service volumes'!$A:$A,0)))</f>
        <v>0</v>
      </c>
    </row>
    <row r="6412" spans="1:14" ht="14.25" x14ac:dyDescent="0.35">
      <c r="A6412" s="22" t="str">
        <f>'Base year costs 2425'!B6412</f>
        <v>SS765</v>
      </c>
      <c r="B6412" s="22" t="str">
        <f>'Base year costs 2425'!C6412</f>
        <v>CO801</v>
      </c>
      <c r="C6412" s="22" t="str">
        <f>'Base year costs 2425'!D6412</f>
        <v>100Mbit/s</v>
      </c>
      <c r="D6412" s="22" t="str">
        <f>'Base year costs 2425'!E6412</f>
        <v>IEC - BT +1 exchanges</v>
      </c>
      <c r="E6412" s="22" t="str">
        <f>'Base year costs 2425'!F6412</f>
        <v>EAD 100Mbps Connections - External - IEC - BT +1 exchanges</v>
      </c>
      <c r="F6412" s="22" t="str">
        <f>'Base year costs 2425'!G6412</f>
        <v>Ofcom Administration Fee - Openreach</v>
      </c>
      <c r="H6412" s="103">
        <f>IF($B6412=$P$5,INDEX([1]UnitCosts_Service!$W$9:$W$608,MATCH($A6412,[1]UnitCosts_Service!$B$9:$B$608,0)),0)</f>
        <v>0</v>
      </c>
      <c r="I6412" s="103">
        <f>IF($B6412=$R$5,INDEX('[1]Serv RAV Fcast'!$CF$12:$CF$611,MATCH($A6412,'[1]Serv RAV Fcast'!$B$12:$B$611,0))+INDEX('[1]Serv RAV Fcast'!$CP$12:$CP$611,MATCH($A6412,'[1]Serv RAV Fcast'!$B$12:$B$611,0))+INDEX('[1]Serv RAV Fcast'!$CZ$12:$CZ$611,MATCH($A6412,'[1]Serv RAV Fcast'!$B$12:$B$611,0)),0)</f>
        <v>0</v>
      </c>
      <c r="J6412" s="109">
        <f>IF(A6412="",0,INDEX('[1]UnitCost (ex Cumulo&amp;RAV Fcasts)'!$D$1045:$WE$1214,MATCH($B6412,'[1]UnitCost (ex Cumulo&amp;RAV Fcasts)'!$B$1045:$B$1214,0),MATCH($A6412,'[1]UnitCost (ex Cumulo&amp;RAV Fcasts)'!$D$3:$WE$3,0)))</f>
        <v>0.58631967565177323</v>
      </c>
      <c r="K6412" s="110">
        <f>IF(A6412="",0,SUM(H6412:J6412)*INDEX('Service volumes'!$E:$E,MATCH($A6412,'Service volumes'!$A:$A,0)))</f>
        <v>0</v>
      </c>
      <c r="L6412" s="109">
        <f>IF(A6412="",0,INDEX('[1]UnitCost (ROCE, ex RAV Fcast)'!$D$1045:$WE$1214,MATCH($B6412,'[1]UnitCost (ROCE, ex RAV Fcast)'!$B$1045:$B$1214,0),MATCH($A6412,'[1]UnitCost (ROCE, ex RAV Fcast)'!$D$3:$WE$3,0)))</f>
        <v>1.3306923254858216E-2</v>
      </c>
      <c r="M6412" s="103">
        <f>IF($B6412=$R$5,INDEX('[1]Serv RAV Fcast'!$CZ$12:$CZ$611,MATCH($A6412,'[1]Serv RAV Fcast'!$B$12:$B$611,0)),0)</f>
        <v>0</v>
      </c>
      <c r="N6412" s="110">
        <f>IF(A6412="",0,SUM(L6412:M6412)*INDEX('Service volumes'!$E:$E,MATCH($A6412,'Service volumes'!$A:$A,0)))</f>
        <v>0</v>
      </c>
    </row>
    <row r="6413" spans="1:14" ht="14.25" x14ac:dyDescent="0.35">
      <c r="A6413" s="22" t="str">
        <f>'Base year costs 2425'!B6413</f>
        <v>SS765</v>
      </c>
      <c r="B6413" s="22" t="str">
        <f>'Base year costs 2425'!C6413</f>
        <v>CP502</v>
      </c>
      <c r="C6413" s="22" t="str">
        <f>'Base year costs 2425'!D6413</f>
        <v>100Mbit/s</v>
      </c>
      <c r="D6413" s="22" t="str">
        <f>'Base year costs 2425'!E6413</f>
        <v>IEC - BT +1 exchanges</v>
      </c>
      <c r="E6413" s="22" t="str">
        <f>'Base year costs 2425'!F6413</f>
        <v>EAD 100Mbps Connections - External - IEC - BT +1 exchanges</v>
      </c>
      <c r="F6413" s="22" t="str">
        <f>'Base year costs 2425'!G6413</f>
        <v>Openreach sales product management</v>
      </c>
      <c r="H6413" s="103">
        <f>IF($B6413=$P$5,INDEX([1]UnitCosts_Service!$W$9:$W$608,MATCH($A6413,[1]UnitCosts_Service!$B$9:$B$608,0)),0)</f>
        <v>0</v>
      </c>
      <c r="I6413" s="103">
        <f>IF($B6413=$R$5,INDEX('[1]Serv RAV Fcast'!$CF$12:$CF$611,MATCH($A6413,'[1]Serv RAV Fcast'!$B$12:$B$611,0))+INDEX('[1]Serv RAV Fcast'!$CP$12:$CP$611,MATCH($A6413,'[1]Serv RAV Fcast'!$B$12:$B$611,0))+INDEX('[1]Serv RAV Fcast'!$CZ$12:$CZ$611,MATCH($A6413,'[1]Serv RAV Fcast'!$B$12:$B$611,0)),0)</f>
        <v>0</v>
      </c>
      <c r="J6413" s="109">
        <f>IF(A6413="",0,INDEX('[1]UnitCost (ex Cumulo&amp;RAV Fcasts)'!$D$1045:$WE$1214,MATCH($B6413,'[1]UnitCost (ex Cumulo&amp;RAV Fcasts)'!$B$1045:$B$1214,0),MATCH($A6413,'[1]UnitCost (ex Cumulo&amp;RAV Fcasts)'!$D$3:$WE$3,0)))</f>
        <v>9.8394681853047228</v>
      </c>
      <c r="K6413" s="110">
        <f>IF(A6413="",0,SUM(H6413:J6413)*INDEX('Service volumes'!$E:$E,MATCH($A6413,'Service volumes'!$A:$A,0)))</f>
        <v>0</v>
      </c>
      <c r="L6413" s="109">
        <f>IF(A6413="",0,INDEX('[1]UnitCost (ROCE, ex RAV Fcast)'!$D$1045:$WE$1214,MATCH($B6413,'[1]UnitCost (ROCE, ex RAV Fcast)'!$B$1045:$B$1214,0),MATCH($A6413,'[1]UnitCost (ROCE, ex RAV Fcast)'!$D$3:$WE$3,0)))</f>
        <v>-3.0687793367108132</v>
      </c>
      <c r="M6413" s="103">
        <f>IF($B6413=$R$5,INDEX('[1]Serv RAV Fcast'!$CZ$12:$CZ$611,MATCH($A6413,'[1]Serv RAV Fcast'!$B$12:$B$611,0)),0)</f>
        <v>0</v>
      </c>
      <c r="N6413" s="110">
        <f>IF(A6413="",0,SUM(L6413:M6413)*INDEX('Service volumes'!$E:$E,MATCH($A6413,'Service volumes'!$A:$A,0)))</f>
        <v>0</v>
      </c>
    </row>
    <row r="6414" spans="1:14" ht="14.25" x14ac:dyDescent="0.35">
      <c r="A6414" s="22" t="str">
        <f>'Base year costs 2425'!B6414</f>
        <v>SS765</v>
      </c>
      <c r="B6414" s="22" t="str">
        <f>'Base year costs 2425'!C6414</f>
        <v>CW900</v>
      </c>
      <c r="C6414" s="22" t="str">
        <f>'Base year costs 2425'!D6414</f>
        <v>100Mbit/s</v>
      </c>
      <c r="D6414" s="22" t="str">
        <f>'Base year costs 2425'!E6414</f>
        <v>IEC - BT +1 exchanges</v>
      </c>
      <c r="E6414" s="22" t="str">
        <f>'Base year costs 2425'!F6414</f>
        <v>EAD 100Mbps Connections - External - IEC - BT +1 exchanges</v>
      </c>
      <c r="F6414" s="22" t="str">
        <f>'Base year costs 2425'!G6414</f>
        <v>Notional Debtors</v>
      </c>
      <c r="H6414" s="103">
        <f>IF($B6414=$P$5,INDEX([1]UnitCosts_Service!$W$9:$W$608,MATCH($A6414,[1]UnitCosts_Service!$B$9:$B$608,0)),0)</f>
        <v>0</v>
      </c>
      <c r="I6414" s="103">
        <f>IF($B6414=$R$5,INDEX('[1]Serv RAV Fcast'!$CF$12:$CF$611,MATCH($A6414,'[1]Serv RAV Fcast'!$B$12:$B$611,0))+INDEX('[1]Serv RAV Fcast'!$CP$12:$CP$611,MATCH($A6414,'[1]Serv RAV Fcast'!$B$12:$B$611,0))+INDEX('[1]Serv RAV Fcast'!$CZ$12:$CZ$611,MATCH($A6414,'[1]Serv RAV Fcast'!$B$12:$B$611,0)),0)</f>
        <v>0</v>
      </c>
      <c r="J6414" s="109">
        <f>IF(A6414="",0,INDEX('[1]UnitCost (ex Cumulo&amp;RAV Fcasts)'!$D$1045:$WE$1214,MATCH($B6414,'[1]UnitCost (ex Cumulo&amp;RAV Fcasts)'!$B$1045:$B$1214,0),MATCH($A6414,'[1]UnitCost (ex Cumulo&amp;RAV Fcasts)'!$D$3:$WE$3,0)))</f>
        <v>8.5373971665158699</v>
      </c>
      <c r="K6414" s="110">
        <f>IF(A6414="",0,SUM(H6414:J6414)*INDEX('Service volumes'!$E:$E,MATCH($A6414,'Service volumes'!$A:$A,0)))</f>
        <v>0</v>
      </c>
      <c r="L6414" s="109">
        <f>IF(A6414="",0,INDEX('[1]UnitCost (ROCE, ex RAV Fcast)'!$D$1045:$WE$1214,MATCH($B6414,'[1]UnitCost (ROCE, ex RAV Fcast)'!$B$1045:$B$1214,0),MATCH($A6414,'[1]UnitCost (ROCE, ex RAV Fcast)'!$D$3:$WE$3,0)))</f>
        <v>8.5373971665158699</v>
      </c>
      <c r="M6414" s="103">
        <f>IF($B6414=$R$5,INDEX('[1]Serv RAV Fcast'!$CZ$12:$CZ$611,MATCH($A6414,'[1]Serv RAV Fcast'!$B$12:$B$611,0)),0)</f>
        <v>0</v>
      </c>
      <c r="N6414" s="110">
        <f>IF(A6414="",0,SUM(L6414:M6414)*INDEX('Service volumes'!$E:$E,MATCH($A6414,'Service volumes'!$A:$A,0)))</f>
        <v>0</v>
      </c>
    </row>
    <row r="6415" spans="1:14" ht="14.25" x14ac:dyDescent="0.35">
      <c r="A6415" s="22" t="str">
        <f>'Base year costs 2425'!B6415</f>
        <v>SS766</v>
      </c>
      <c r="B6415" s="22" t="str">
        <f>'Base year costs 2425'!C6415</f>
        <v>CL943</v>
      </c>
      <c r="C6415" s="22" t="str">
        <f>'Base year costs 2425'!D6415</f>
        <v>100Mbit/s</v>
      </c>
      <c r="D6415" s="22" t="str">
        <f>'Base year costs 2425'!E6415</f>
        <v>IEC - BT +1 exchanges</v>
      </c>
      <c r="E6415" s="22" t="str">
        <f>'Base year costs 2425'!F6415</f>
        <v>EAD 100Mbps Connections - Internal - IEC - BT +1 exchanges</v>
      </c>
      <c r="F6415" s="22" t="str">
        <f>'Base year costs 2425'!G6415</f>
        <v>Cumulo - OR</v>
      </c>
      <c r="H6415" s="103">
        <f>IF($B6415=$P$5,INDEX([1]UnitCosts_Service!$W$9:$W$608,MATCH($A6415,[1]UnitCosts_Service!$B$9:$B$608,0)),0)</f>
        <v>0</v>
      </c>
      <c r="I6415" s="103">
        <f>IF($B6415=$R$5,INDEX('[1]Serv RAV Fcast'!$CF$12:$CF$611,MATCH($A6415,'[1]Serv RAV Fcast'!$B$12:$B$611,0))+INDEX('[1]Serv RAV Fcast'!$CP$12:$CP$611,MATCH($A6415,'[1]Serv RAV Fcast'!$B$12:$B$611,0))+INDEX('[1]Serv RAV Fcast'!$CZ$12:$CZ$611,MATCH($A6415,'[1]Serv RAV Fcast'!$B$12:$B$611,0)),0)</f>
        <v>0</v>
      </c>
      <c r="J6415" s="109">
        <f>IF(A6415="",0,INDEX('[1]UnitCost (ex Cumulo&amp;RAV Fcasts)'!$D$1045:$WE$1214,MATCH($B6415,'[1]UnitCost (ex Cumulo&amp;RAV Fcasts)'!$B$1045:$B$1214,0),MATCH($A6415,'[1]UnitCost (ex Cumulo&amp;RAV Fcasts)'!$D$3:$WE$3,0)))</f>
        <v>0</v>
      </c>
      <c r="K6415" s="110">
        <f>IF(A6415="",0,SUM(H6415:J6415)*INDEX('Service volumes'!$E:$E,MATCH($A6415,'Service volumes'!$A:$A,0)))</f>
        <v>0</v>
      </c>
      <c r="L6415" s="109">
        <f>IF(A6415="",0,INDEX('[1]UnitCost (ROCE, ex RAV Fcast)'!$D$1045:$WE$1214,MATCH($B6415,'[1]UnitCost (ROCE, ex RAV Fcast)'!$B$1045:$B$1214,0),MATCH($A6415,'[1]UnitCost (ROCE, ex RAV Fcast)'!$D$3:$WE$3,0)))</f>
        <v>0</v>
      </c>
      <c r="M6415" s="103">
        <f>IF($B6415=$R$5,INDEX('[1]Serv RAV Fcast'!$CZ$12:$CZ$611,MATCH($A6415,'[1]Serv RAV Fcast'!$B$12:$B$611,0)),0)</f>
        <v>0</v>
      </c>
      <c r="N6415" s="110">
        <f>IF(A6415="",0,SUM(L6415:M6415)*INDEX('Service volumes'!$E:$E,MATCH($A6415,'Service volumes'!$A:$A,0)))</f>
        <v>0</v>
      </c>
    </row>
    <row r="6416" spans="1:14" ht="14.25" x14ac:dyDescent="0.35">
      <c r="A6416" s="22" t="str">
        <f>'Base year costs 2425'!B6416</f>
        <v>SS766</v>
      </c>
      <c r="B6416" s="22" t="str">
        <f>'Base year costs 2425'!C6416</f>
        <v>CO445</v>
      </c>
      <c r="C6416" s="22" t="str">
        <f>'Base year costs 2425'!D6416</f>
        <v>100Mbit/s</v>
      </c>
      <c r="D6416" s="22" t="str">
        <f>'Base year costs 2425'!E6416</f>
        <v>IEC - BT +1 exchanges</v>
      </c>
      <c r="E6416" s="22" t="str">
        <f>'Base year costs 2425'!F6416</f>
        <v>EAD 100Mbps Connections - Internal - IEC - BT +1 exchanges</v>
      </c>
      <c r="F6416" s="22" t="str">
        <f>'Base year costs 2425'!G6416</f>
        <v>Ethernet Monitoring Platform</v>
      </c>
      <c r="H6416" s="103">
        <f>IF($B6416=$P$5,INDEX([1]UnitCosts_Service!$W$9:$W$608,MATCH($A6416,[1]UnitCosts_Service!$B$9:$B$608,0)),0)</f>
        <v>0</v>
      </c>
      <c r="I6416" s="103">
        <f>IF($B6416=$R$5,INDEX('[1]Serv RAV Fcast'!$CF$12:$CF$611,MATCH($A6416,'[1]Serv RAV Fcast'!$B$12:$B$611,0))+INDEX('[1]Serv RAV Fcast'!$CP$12:$CP$611,MATCH($A6416,'[1]Serv RAV Fcast'!$B$12:$B$611,0))+INDEX('[1]Serv RAV Fcast'!$CZ$12:$CZ$611,MATCH($A6416,'[1]Serv RAV Fcast'!$B$12:$B$611,0)),0)</f>
        <v>0</v>
      </c>
      <c r="J6416" s="109">
        <f>IF(A6416="",0,INDEX('[1]UnitCost (ex Cumulo&amp;RAV Fcasts)'!$D$1045:$WE$1214,MATCH($B6416,'[1]UnitCost (ex Cumulo&amp;RAV Fcasts)'!$B$1045:$B$1214,0),MATCH($A6416,'[1]UnitCost (ex Cumulo&amp;RAV Fcasts)'!$D$3:$WE$3,0)))</f>
        <v>0</v>
      </c>
      <c r="K6416" s="110">
        <f>IF(A6416="",0,SUM(H6416:J6416)*INDEX('Service volumes'!$E:$E,MATCH($A6416,'Service volumes'!$A:$A,0)))</f>
        <v>0</v>
      </c>
      <c r="L6416" s="109">
        <f>IF(A6416="",0,INDEX('[1]UnitCost (ROCE, ex RAV Fcast)'!$D$1045:$WE$1214,MATCH($B6416,'[1]UnitCost (ROCE, ex RAV Fcast)'!$B$1045:$B$1214,0),MATCH($A6416,'[1]UnitCost (ROCE, ex RAV Fcast)'!$D$3:$WE$3,0)))</f>
        <v>0</v>
      </c>
      <c r="M6416" s="103">
        <f>IF($B6416=$R$5,INDEX('[1]Serv RAV Fcast'!$CZ$12:$CZ$611,MATCH($A6416,'[1]Serv RAV Fcast'!$B$12:$B$611,0)),0)</f>
        <v>0</v>
      </c>
      <c r="N6416" s="110">
        <f>IF(A6416="",0,SUM(L6416:M6416)*INDEX('Service volumes'!$E:$E,MATCH($A6416,'Service volumes'!$A:$A,0)))</f>
        <v>0</v>
      </c>
    </row>
    <row r="6417" spans="1:14" ht="14.25" x14ac:dyDescent="0.35">
      <c r="A6417" s="22" t="str">
        <f>'Base year costs 2425'!B6417</f>
        <v>SS766</v>
      </c>
      <c r="B6417" s="22" t="str">
        <f>'Base year costs 2425'!C6417</f>
        <v>CO485</v>
      </c>
      <c r="C6417" s="22" t="str">
        <f>'Base year costs 2425'!D6417</f>
        <v>100Mbit/s</v>
      </c>
      <c r="D6417" s="22" t="str">
        <f>'Base year costs 2425'!E6417</f>
        <v>IEC - BT +1 exchanges</v>
      </c>
      <c r="E6417" s="22" t="str">
        <f>'Base year costs 2425'!F6417</f>
        <v>EAD 100Mbps Connections - Internal - IEC - BT +1 exchanges</v>
      </c>
      <c r="F6417" s="22" t="str">
        <f>'Base year costs 2425'!G6417</f>
        <v>Ethernet Electronics Current</v>
      </c>
      <c r="H6417" s="103">
        <f>IF($B6417=$P$5,INDEX([1]UnitCosts_Service!$W$9:$W$608,MATCH($A6417,[1]UnitCosts_Service!$B$9:$B$608,0)),0)</f>
        <v>0</v>
      </c>
      <c r="I6417" s="103">
        <f>IF($B6417=$R$5,INDEX('[1]Serv RAV Fcast'!$CF$12:$CF$611,MATCH($A6417,'[1]Serv RAV Fcast'!$B$12:$B$611,0))+INDEX('[1]Serv RAV Fcast'!$CP$12:$CP$611,MATCH($A6417,'[1]Serv RAV Fcast'!$B$12:$B$611,0))+INDEX('[1]Serv RAV Fcast'!$CZ$12:$CZ$611,MATCH($A6417,'[1]Serv RAV Fcast'!$B$12:$B$611,0)),0)</f>
        <v>0</v>
      </c>
      <c r="J6417" s="109">
        <f>IF(A6417="",0,INDEX('[1]UnitCost (ex Cumulo&amp;RAV Fcasts)'!$D$1045:$WE$1214,MATCH($B6417,'[1]UnitCost (ex Cumulo&amp;RAV Fcasts)'!$B$1045:$B$1214,0),MATCH($A6417,'[1]UnitCost (ex Cumulo&amp;RAV Fcasts)'!$D$3:$WE$3,0)))</f>
        <v>0</v>
      </c>
      <c r="K6417" s="110">
        <f>IF(A6417="",0,SUM(H6417:J6417)*INDEX('Service volumes'!$E:$E,MATCH($A6417,'Service volumes'!$A:$A,0)))</f>
        <v>0</v>
      </c>
      <c r="L6417" s="109">
        <f>IF(A6417="",0,INDEX('[1]UnitCost (ROCE, ex RAV Fcast)'!$D$1045:$WE$1214,MATCH($B6417,'[1]UnitCost (ROCE, ex RAV Fcast)'!$B$1045:$B$1214,0),MATCH($A6417,'[1]UnitCost (ROCE, ex RAV Fcast)'!$D$3:$WE$3,0)))</f>
        <v>0</v>
      </c>
      <c r="M6417" s="103">
        <f>IF($B6417=$R$5,INDEX('[1]Serv RAV Fcast'!$CZ$12:$CZ$611,MATCH($A6417,'[1]Serv RAV Fcast'!$B$12:$B$611,0)),0)</f>
        <v>0</v>
      </c>
      <c r="N6417" s="110">
        <f>IF(A6417="",0,SUM(L6417:M6417)*INDEX('Service volumes'!$E:$E,MATCH($A6417,'Service volumes'!$A:$A,0)))</f>
        <v>0</v>
      </c>
    </row>
    <row r="6418" spans="1:14" ht="14.25" x14ac:dyDescent="0.35">
      <c r="A6418" s="22" t="str">
        <f>'Base year costs 2425'!B6418</f>
        <v>SS766</v>
      </c>
      <c r="B6418" s="22" t="str">
        <f>'Base year costs 2425'!C6418</f>
        <v>CO487</v>
      </c>
      <c r="C6418" s="22" t="str">
        <f>'Base year costs 2425'!D6418</f>
        <v>100Mbit/s</v>
      </c>
      <c r="D6418" s="22" t="str">
        <f>'Base year costs 2425'!E6418</f>
        <v>IEC - BT +1 exchanges</v>
      </c>
      <c r="E6418" s="22" t="str">
        <f>'Base year costs 2425'!F6418</f>
        <v>EAD 100Mbps Connections - Internal - IEC - BT +1 exchanges</v>
      </c>
      <c r="F6418" s="22" t="str">
        <f>'Base year costs 2425'!G6418</f>
        <v>EAD Electronics Capital</v>
      </c>
      <c r="H6418" s="103">
        <f>IF($B6418=$P$5,INDEX([1]UnitCosts_Service!$W$9:$W$608,MATCH($A6418,[1]UnitCosts_Service!$B$9:$B$608,0)),0)</f>
        <v>0</v>
      </c>
      <c r="I6418" s="103">
        <f>IF($B6418=$R$5,INDEX('[1]Serv RAV Fcast'!$CF$12:$CF$611,MATCH($A6418,'[1]Serv RAV Fcast'!$B$12:$B$611,0))+INDEX('[1]Serv RAV Fcast'!$CP$12:$CP$611,MATCH($A6418,'[1]Serv RAV Fcast'!$B$12:$B$611,0))+INDEX('[1]Serv RAV Fcast'!$CZ$12:$CZ$611,MATCH($A6418,'[1]Serv RAV Fcast'!$B$12:$B$611,0)),0)</f>
        <v>0</v>
      </c>
      <c r="J6418" s="109">
        <f>IF(A6418="",0,INDEX('[1]UnitCost (ex Cumulo&amp;RAV Fcasts)'!$D$1045:$WE$1214,MATCH($B6418,'[1]UnitCost (ex Cumulo&amp;RAV Fcasts)'!$B$1045:$B$1214,0),MATCH($A6418,'[1]UnitCost (ex Cumulo&amp;RAV Fcasts)'!$D$3:$WE$3,0)))</f>
        <v>0</v>
      </c>
      <c r="K6418" s="110">
        <f>IF(A6418="",0,SUM(H6418:J6418)*INDEX('Service volumes'!$E:$E,MATCH($A6418,'Service volumes'!$A:$A,0)))</f>
        <v>0</v>
      </c>
      <c r="L6418" s="109">
        <f>IF(A6418="",0,INDEX('[1]UnitCost (ROCE, ex RAV Fcast)'!$D$1045:$WE$1214,MATCH($B6418,'[1]UnitCost (ROCE, ex RAV Fcast)'!$B$1045:$B$1214,0),MATCH($A6418,'[1]UnitCost (ROCE, ex RAV Fcast)'!$D$3:$WE$3,0)))</f>
        <v>0</v>
      </c>
      <c r="M6418" s="103">
        <f>IF($B6418=$R$5,INDEX('[1]Serv RAV Fcast'!$CZ$12:$CZ$611,MATCH($A6418,'[1]Serv RAV Fcast'!$B$12:$B$611,0)),0)</f>
        <v>0</v>
      </c>
      <c r="N6418" s="110">
        <f>IF(A6418="",0,SUM(L6418:M6418)*INDEX('Service volumes'!$E:$E,MATCH($A6418,'Service volumes'!$A:$A,0)))</f>
        <v>0</v>
      </c>
    </row>
    <row r="6419" spans="1:14" ht="14.25" x14ac:dyDescent="0.35">
      <c r="A6419" s="22" t="str">
        <f>'Base year costs 2425'!B6419</f>
        <v>SS766</v>
      </c>
      <c r="B6419" s="22" t="str">
        <f>'Base year costs 2425'!C6419</f>
        <v>CE106</v>
      </c>
      <c r="C6419" s="22" t="str">
        <f>'Base year costs 2425'!D6419</f>
        <v>100Mbit/s</v>
      </c>
      <c r="D6419" s="22" t="str">
        <f>'Base year costs 2425'!E6419</f>
        <v>IEC - BT +1 exchanges</v>
      </c>
      <c r="E6419" s="22" t="str">
        <f>'Base year costs 2425'!F6419</f>
        <v>EAD 100Mbps Connections - Internal - IEC - BT +1 exchanges</v>
      </c>
      <c r="F6419" s="22" t="str">
        <f>'Base year costs 2425'!G6419</f>
        <v>Ethernet Excess Construction Capex</v>
      </c>
      <c r="H6419" s="103">
        <f>IF($B6419=$P$5,INDEX([1]UnitCosts_Service!$W$9:$W$608,MATCH($A6419,[1]UnitCosts_Service!$B$9:$B$608,0)),0)</f>
        <v>0</v>
      </c>
      <c r="I6419" s="103">
        <f>IF($B6419=$R$5,INDEX('[1]Serv RAV Fcast'!$CF$12:$CF$611,MATCH($A6419,'[1]Serv RAV Fcast'!$B$12:$B$611,0))+INDEX('[1]Serv RAV Fcast'!$CP$12:$CP$611,MATCH($A6419,'[1]Serv RAV Fcast'!$B$12:$B$611,0))+INDEX('[1]Serv RAV Fcast'!$CZ$12:$CZ$611,MATCH($A6419,'[1]Serv RAV Fcast'!$B$12:$B$611,0)),0)</f>
        <v>0</v>
      </c>
      <c r="J6419" s="109">
        <f>IF(A6419="",0,INDEX('[1]UnitCost (ex Cumulo&amp;RAV Fcasts)'!$D$1045:$WE$1214,MATCH($B6419,'[1]UnitCost (ex Cumulo&amp;RAV Fcasts)'!$B$1045:$B$1214,0),MATCH($A6419,'[1]UnitCost (ex Cumulo&amp;RAV Fcasts)'!$D$3:$WE$3,0)))</f>
        <v>0</v>
      </c>
      <c r="K6419" s="110">
        <f>IF(A6419="",0,SUM(H6419:J6419)*INDEX('Service volumes'!$E:$E,MATCH($A6419,'Service volumes'!$A:$A,0)))</f>
        <v>0</v>
      </c>
      <c r="L6419" s="109">
        <f>IF(A6419="",0,INDEX('[1]UnitCost (ROCE, ex RAV Fcast)'!$D$1045:$WE$1214,MATCH($B6419,'[1]UnitCost (ROCE, ex RAV Fcast)'!$B$1045:$B$1214,0),MATCH($A6419,'[1]UnitCost (ROCE, ex RAV Fcast)'!$D$3:$WE$3,0)))</f>
        <v>0</v>
      </c>
      <c r="M6419" s="103">
        <f>IF($B6419=$R$5,INDEX('[1]Serv RAV Fcast'!$CZ$12:$CZ$611,MATCH($A6419,'[1]Serv RAV Fcast'!$B$12:$B$611,0)),0)</f>
        <v>0</v>
      </c>
      <c r="N6419" s="110">
        <f>IF(A6419="",0,SUM(L6419:M6419)*INDEX('Service volumes'!$E:$E,MATCH($A6419,'Service volumes'!$A:$A,0)))</f>
        <v>0</v>
      </c>
    </row>
    <row r="6420" spans="1:14" ht="14.25" x14ac:dyDescent="0.35">
      <c r="A6420" s="22" t="str">
        <f>'Base year costs 2425'!B6420</f>
        <v>SS766</v>
      </c>
      <c r="B6420" s="22" t="str">
        <f>'Base year costs 2425'!C6420</f>
        <v>CJ001</v>
      </c>
      <c r="C6420" s="22" t="str">
        <f>'Base year costs 2425'!D6420</f>
        <v>100Mbit/s</v>
      </c>
      <c r="D6420" s="22" t="str">
        <f>'Base year costs 2425'!E6420</f>
        <v>IEC - BT +1 exchanges</v>
      </c>
      <c r="E6420" s="22" t="str">
        <f>'Base year costs 2425'!F6420</f>
        <v>EAD 100Mbps Connections - Internal - IEC - BT +1 exchanges</v>
      </c>
      <c r="F6420" s="22" t="str">
        <f>'Base year costs 2425'!G6420</f>
        <v>TC_Spine Duct - 1 Bore</v>
      </c>
      <c r="H6420" s="103">
        <f>IF($B6420=$P$5,INDEX([1]UnitCosts_Service!$W$9:$W$608,MATCH($A6420,[1]UnitCosts_Service!$B$9:$B$608,0)),0)</f>
        <v>0</v>
      </c>
      <c r="I6420" s="103">
        <f>IF($B6420=$R$5,INDEX('[1]Serv RAV Fcast'!$CF$12:$CF$611,MATCH($A6420,'[1]Serv RAV Fcast'!$B$12:$B$611,0))+INDEX('[1]Serv RAV Fcast'!$CP$12:$CP$611,MATCH($A6420,'[1]Serv RAV Fcast'!$B$12:$B$611,0))+INDEX('[1]Serv RAV Fcast'!$CZ$12:$CZ$611,MATCH($A6420,'[1]Serv RAV Fcast'!$B$12:$B$611,0)),0)</f>
        <v>0</v>
      </c>
      <c r="J6420" s="109">
        <f>IF(A6420="",0,INDEX('[1]UnitCost (ex Cumulo&amp;RAV Fcasts)'!$D$1045:$WE$1214,MATCH($B6420,'[1]UnitCost (ex Cumulo&amp;RAV Fcasts)'!$B$1045:$B$1214,0),MATCH($A6420,'[1]UnitCost (ex Cumulo&amp;RAV Fcasts)'!$D$3:$WE$3,0)))</f>
        <v>0</v>
      </c>
      <c r="K6420" s="128">
        <f>IF(A6420="",0,SUM(H6420:J6420)*INDEX('Service volumes'!$E:$E,MATCH($A6420,'Service volumes'!$A:$A,0)))</f>
        <v>0</v>
      </c>
      <c r="L6420" s="109">
        <f>IF(A6420="",0,INDEX('[1]UnitCost (ROCE, ex RAV Fcast)'!$D$1045:$WE$1214,MATCH($B6420,'[1]UnitCost (ROCE, ex RAV Fcast)'!$B$1045:$B$1214,0),MATCH($A6420,'[1]UnitCost (ROCE, ex RAV Fcast)'!$D$3:$WE$3,0)))</f>
        <v>0</v>
      </c>
      <c r="M6420" s="103">
        <f>IF($B6420=$R$5,INDEX('[1]Serv RAV Fcast'!$CZ$12:$CZ$611,MATCH($A6420,'[1]Serv RAV Fcast'!$B$12:$B$611,0)),0)</f>
        <v>0</v>
      </c>
      <c r="N6420" s="128">
        <f>IF(A6420="",0,SUM(L6420:M6420)*INDEX('Service volumes'!$E:$E,MATCH($A6420,'Service volumes'!$A:$A,0)))</f>
        <v>0</v>
      </c>
    </row>
    <row r="6421" spans="1:14" ht="14.25" x14ac:dyDescent="0.35">
      <c r="A6421" s="22" t="str">
        <f>'Base year costs 2425'!B6421</f>
        <v>SS766</v>
      </c>
      <c r="B6421" s="22" t="str">
        <f>'Base year costs 2425'!C6421</f>
        <v>CJ002</v>
      </c>
      <c r="C6421" s="22" t="str">
        <f>'Base year costs 2425'!D6421</f>
        <v>100Mbit/s</v>
      </c>
      <c r="D6421" s="22" t="str">
        <f>'Base year costs 2425'!E6421</f>
        <v>IEC - BT +1 exchanges</v>
      </c>
      <c r="E6421" s="22" t="str">
        <f>'Base year costs 2425'!F6421</f>
        <v>EAD 100Mbps Connections - Internal - IEC - BT +1 exchanges</v>
      </c>
      <c r="F6421" s="22" t="str">
        <f>'Base year costs 2425'!G6421</f>
        <v>TC_LeadinDuct</v>
      </c>
      <c r="H6421" s="103">
        <f>IF($B6421=$P$5,INDEX([1]UnitCosts_Service!$W$9:$W$608,MATCH($A6421,[1]UnitCosts_Service!$B$9:$B$608,0)),0)</f>
        <v>0</v>
      </c>
      <c r="I6421" s="103">
        <f>IF($B6421=$R$5,INDEX('[1]Serv RAV Fcast'!$CF$12:$CF$611,MATCH($A6421,'[1]Serv RAV Fcast'!$B$12:$B$611,0))+INDEX('[1]Serv RAV Fcast'!$CP$12:$CP$611,MATCH($A6421,'[1]Serv RAV Fcast'!$B$12:$B$611,0))+INDEX('[1]Serv RAV Fcast'!$CZ$12:$CZ$611,MATCH($A6421,'[1]Serv RAV Fcast'!$B$12:$B$611,0)),0)</f>
        <v>0</v>
      </c>
      <c r="J6421" s="109">
        <f>IF(A6421="",0,INDEX('[1]UnitCost (ex Cumulo&amp;RAV Fcasts)'!$D$1045:$WE$1214,MATCH($B6421,'[1]UnitCost (ex Cumulo&amp;RAV Fcasts)'!$B$1045:$B$1214,0),MATCH($A6421,'[1]UnitCost (ex Cumulo&amp;RAV Fcasts)'!$D$3:$WE$3,0)))</f>
        <v>0</v>
      </c>
      <c r="K6421" s="110">
        <f>IF(A6421="",0,SUM(H6421:J6421)*INDEX('Service volumes'!$E:$E,MATCH($A6421,'Service volumes'!$A:$A,0)))</f>
        <v>0</v>
      </c>
      <c r="L6421" s="109">
        <f>IF(A6421="",0,INDEX('[1]UnitCost (ROCE, ex RAV Fcast)'!$D$1045:$WE$1214,MATCH($B6421,'[1]UnitCost (ROCE, ex RAV Fcast)'!$B$1045:$B$1214,0),MATCH($A6421,'[1]UnitCost (ROCE, ex RAV Fcast)'!$D$3:$WE$3,0)))</f>
        <v>0</v>
      </c>
      <c r="M6421" s="103">
        <f>IF($B6421=$R$5,INDEX('[1]Serv RAV Fcast'!$CZ$12:$CZ$611,MATCH($A6421,'[1]Serv RAV Fcast'!$B$12:$B$611,0)),0)</f>
        <v>0</v>
      </c>
      <c r="N6421" s="110">
        <f>IF(A6421="",0,SUM(L6421:M6421)*INDEX('Service volumes'!$E:$E,MATCH($A6421,'Service volumes'!$A:$A,0)))</f>
        <v>0</v>
      </c>
    </row>
    <row r="6422" spans="1:14" ht="14.25" x14ac:dyDescent="0.35">
      <c r="A6422" s="22" t="str">
        <f>'Base year costs 2425'!B6422</f>
        <v>SS766</v>
      </c>
      <c r="B6422" s="22" t="str">
        <f>'Base year costs 2425'!C6422</f>
        <v>CJ003</v>
      </c>
      <c r="C6422" s="22" t="str">
        <f>'Base year costs 2425'!D6422</f>
        <v>100Mbit/s</v>
      </c>
      <c r="D6422" s="22" t="str">
        <f>'Base year costs 2425'!E6422</f>
        <v>IEC - BT +1 exchanges</v>
      </c>
      <c r="E6422" s="22" t="str">
        <f>'Base year costs 2425'!F6422</f>
        <v>EAD 100Mbps Connections - Internal - IEC - BT +1 exchanges</v>
      </c>
      <c r="F6422" s="22" t="str">
        <f>'Base year costs 2425'!G6422</f>
        <v>TC_ManHoles</v>
      </c>
      <c r="H6422" s="103">
        <f>IF($B6422=$P$5,INDEX([1]UnitCosts_Service!$W$9:$W$608,MATCH($A6422,[1]UnitCosts_Service!$B$9:$B$608,0)),0)</f>
        <v>0</v>
      </c>
      <c r="I6422" s="103">
        <f>IF($B6422=$R$5,INDEX('[1]Serv RAV Fcast'!$CF$12:$CF$611,MATCH($A6422,'[1]Serv RAV Fcast'!$B$12:$B$611,0))+INDEX('[1]Serv RAV Fcast'!$CP$12:$CP$611,MATCH($A6422,'[1]Serv RAV Fcast'!$B$12:$B$611,0))+INDEX('[1]Serv RAV Fcast'!$CZ$12:$CZ$611,MATCH($A6422,'[1]Serv RAV Fcast'!$B$12:$B$611,0)),0)</f>
        <v>0</v>
      </c>
      <c r="J6422" s="109">
        <f>IF(A6422="",0,INDEX('[1]UnitCost (ex Cumulo&amp;RAV Fcasts)'!$D$1045:$WE$1214,MATCH($B6422,'[1]UnitCost (ex Cumulo&amp;RAV Fcasts)'!$B$1045:$B$1214,0),MATCH($A6422,'[1]UnitCost (ex Cumulo&amp;RAV Fcasts)'!$D$3:$WE$3,0)))</f>
        <v>0</v>
      </c>
      <c r="K6422" s="110">
        <f>IF(A6422="",0,SUM(H6422:J6422)*INDEX('Service volumes'!$E:$E,MATCH($A6422,'Service volumes'!$A:$A,0)))</f>
        <v>0</v>
      </c>
      <c r="L6422" s="109">
        <f>IF(A6422="",0,INDEX('[1]UnitCost (ROCE, ex RAV Fcast)'!$D$1045:$WE$1214,MATCH($B6422,'[1]UnitCost (ROCE, ex RAV Fcast)'!$B$1045:$B$1214,0),MATCH($A6422,'[1]UnitCost (ROCE, ex RAV Fcast)'!$D$3:$WE$3,0)))</f>
        <v>0</v>
      </c>
      <c r="M6422" s="103">
        <f>IF($B6422=$R$5,INDEX('[1]Serv RAV Fcast'!$CZ$12:$CZ$611,MATCH($A6422,'[1]Serv RAV Fcast'!$B$12:$B$611,0)),0)</f>
        <v>0</v>
      </c>
      <c r="N6422" s="110">
        <f>IF(A6422="",0,SUM(L6422:M6422)*INDEX('Service volumes'!$E:$E,MATCH($A6422,'Service volumes'!$A:$A,0)))</f>
        <v>0</v>
      </c>
    </row>
    <row r="6423" spans="1:14" ht="14.25" x14ac:dyDescent="0.35">
      <c r="A6423" s="22" t="str">
        <f>'Base year costs 2425'!B6423</f>
        <v>SS766</v>
      </c>
      <c r="B6423" s="22" t="str">
        <f>'Base year costs 2425'!C6423</f>
        <v>CJ004</v>
      </c>
      <c r="C6423" s="22" t="str">
        <f>'Base year costs 2425'!D6423</f>
        <v>100Mbit/s</v>
      </c>
      <c r="D6423" s="22" t="str">
        <f>'Base year costs 2425'!E6423</f>
        <v>IEC - BT +1 exchanges</v>
      </c>
      <c r="E6423" s="22" t="str">
        <f>'Base year costs 2425'!F6423</f>
        <v>EAD 100Mbps Connections - Internal - IEC - BT +1 exchanges</v>
      </c>
      <c r="F6423" s="22" t="str">
        <f>'Base year costs 2425'!G6423</f>
        <v>TC_JointBoxes</v>
      </c>
      <c r="H6423" s="103">
        <f>IF($B6423=$P$5,INDEX([1]UnitCosts_Service!$W$9:$W$608,MATCH($A6423,[1]UnitCosts_Service!$B$9:$B$608,0)),0)</f>
        <v>0</v>
      </c>
      <c r="I6423" s="103">
        <f>IF($B6423=$R$5,INDEX('[1]Serv RAV Fcast'!$CF$12:$CF$611,MATCH($A6423,'[1]Serv RAV Fcast'!$B$12:$B$611,0))+INDEX('[1]Serv RAV Fcast'!$CP$12:$CP$611,MATCH($A6423,'[1]Serv RAV Fcast'!$B$12:$B$611,0))+INDEX('[1]Serv RAV Fcast'!$CZ$12:$CZ$611,MATCH($A6423,'[1]Serv RAV Fcast'!$B$12:$B$611,0)),0)</f>
        <v>0</v>
      </c>
      <c r="J6423" s="109">
        <f>IF(A6423="",0,INDEX('[1]UnitCost (ex Cumulo&amp;RAV Fcasts)'!$D$1045:$WE$1214,MATCH($B6423,'[1]UnitCost (ex Cumulo&amp;RAV Fcasts)'!$B$1045:$B$1214,0),MATCH($A6423,'[1]UnitCost (ex Cumulo&amp;RAV Fcasts)'!$D$3:$WE$3,0)))</f>
        <v>0</v>
      </c>
      <c r="K6423" s="110">
        <f>IF(A6423="",0,SUM(H6423:J6423)*INDEX('Service volumes'!$E:$E,MATCH($A6423,'Service volumes'!$A:$A,0)))</f>
        <v>0</v>
      </c>
      <c r="L6423" s="109">
        <f>IF(A6423="",0,INDEX('[1]UnitCost (ROCE, ex RAV Fcast)'!$D$1045:$WE$1214,MATCH($B6423,'[1]UnitCost (ROCE, ex RAV Fcast)'!$B$1045:$B$1214,0),MATCH($A6423,'[1]UnitCost (ROCE, ex RAV Fcast)'!$D$3:$WE$3,0)))</f>
        <v>0</v>
      </c>
      <c r="M6423" s="103">
        <f>IF($B6423=$R$5,INDEX('[1]Serv RAV Fcast'!$CZ$12:$CZ$611,MATCH($A6423,'[1]Serv RAV Fcast'!$B$12:$B$611,0)),0)</f>
        <v>0</v>
      </c>
      <c r="N6423" s="110">
        <f>IF(A6423="",0,SUM(L6423:M6423)*INDEX('Service volumes'!$E:$E,MATCH($A6423,'Service volumes'!$A:$A,0)))</f>
        <v>0</v>
      </c>
    </row>
    <row r="6424" spans="1:14" ht="14.25" x14ac:dyDescent="0.35">
      <c r="A6424" s="22" t="str">
        <f>'Base year costs 2425'!B6424</f>
        <v>SS766</v>
      </c>
      <c r="B6424" s="22" t="str">
        <f>'Base year costs 2425'!C6424</f>
        <v>CJ010</v>
      </c>
      <c r="C6424" s="22" t="str">
        <f>'Base year costs 2425'!D6424</f>
        <v>100Mbit/s</v>
      </c>
      <c r="D6424" s="22" t="str">
        <f>'Base year costs 2425'!E6424</f>
        <v>IEC - BT +1 exchanges</v>
      </c>
      <c r="E6424" s="22" t="str">
        <f>'Base year costs 2425'!F6424</f>
        <v>EAD 100Mbps Connections - Internal - IEC - BT +1 exchanges</v>
      </c>
      <c r="F6424" s="22" t="str">
        <f>'Base year costs 2425'!G6424</f>
        <v>TC_Spine Duct - 2 Bore</v>
      </c>
      <c r="H6424" s="103">
        <f>IF($B6424=$P$5,INDEX([1]UnitCosts_Service!$W$9:$W$608,MATCH($A6424,[1]UnitCosts_Service!$B$9:$B$608,0)),0)</f>
        <v>0</v>
      </c>
      <c r="I6424" s="103">
        <f>IF($B6424=$R$5,INDEX('[1]Serv RAV Fcast'!$CF$12:$CF$611,MATCH($A6424,'[1]Serv RAV Fcast'!$B$12:$B$611,0))+INDEX('[1]Serv RAV Fcast'!$CP$12:$CP$611,MATCH($A6424,'[1]Serv RAV Fcast'!$B$12:$B$611,0))+INDEX('[1]Serv RAV Fcast'!$CZ$12:$CZ$611,MATCH($A6424,'[1]Serv RAV Fcast'!$B$12:$B$611,0)),0)</f>
        <v>0</v>
      </c>
      <c r="J6424" s="109">
        <f>IF(A6424="",0,INDEX('[1]UnitCost (ex Cumulo&amp;RAV Fcasts)'!$D$1045:$WE$1214,MATCH($B6424,'[1]UnitCost (ex Cumulo&amp;RAV Fcasts)'!$B$1045:$B$1214,0),MATCH($A6424,'[1]UnitCost (ex Cumulo&amp;RAV Fcasts)'!$D$3:$WE$3,0)))</f>
        <v>0</v>
      </c>
      <c r="K6424" s="110">
        <f>IF(A6424="",0,SUM(H6424:J6424)*INDEX('Service volumes'!$E:$E,MATCH($A6424,'Service volumes'!$A:$A,0)))</f>
        <v>0</v>
      </c>
      <c r="L6424" s="109">
        <f>IF(A6424="",0,INDEX('[1]UnitCost (ROCE, ex RAV Fcast)'!$D$1045:$WE$1214,MATCH($B6424,'[1]UnitCost (ROCE, ex RAV Fcast)'!$B$1045:$B$1214,0),MATCH($A6424,'[1]UnitCost (ROCE, ex RAV Fcast)'!$D$3:$WE$3,0)))</f>
        <v>0</v>
      </c>
      <c r="M6424" s="103">
        <f>IF($B6424=$R$5,INDEX('[1]Serv RAV Fcast'!$CZ$12:$CZ$611,MATCH($A6424,'[1]Serv RAV Fcast'!$B$12:$B$611,0)),0)</f>
        <v>0</v>
      </c>
      <c r="N6424" s="110">
        <f>IF(A6424="",0,SUM(L6424:M6424)*INDEX('Service volumes'!$E:$E,MATCH($A6424,'Service volumes'!$A:$A,0)))</f>
        <v>0</v>
      </c>
    </row>
    <row r="6425" spans="1:14" ht="14.25" x14ac:dyDescent="0.35">
      <c r="A6425" s="22" t="str">
        <f>'Base year costs 2425'!B6425</f>
        <v>SS766</v>
      </c>
      <c r="B6425" s="22" t="str">
        <f>'Base year costs 2425'!C6425</f>
        <v>CJ011</v>
      </c>
      <c r="C6425" s="22" t="str">
        <f>'Base year costs 2425'!D6425</f>
        <v>100Mbit/s</v>
      </c>
      <c r="D6425" s="22" t="str">
        <f>'Base year costs 2425'!E6425</f>
        <v>IEC - BT +1 exchanges</v>
      </c>
      <c r="E6425" s="22" t="str">
        <f>'Base year costs 2425'!F6425</f>
        <v>EAD 100Mbps Connections - Internal - IEC - BT +1 exchanges</v>
      </c>
      <c r="F6425" s="22" t="str">
        <f>'Base year costs 2425'!G6425</f>
        <v>TC_Spine Duct - 3+ Bore</v>
      </c>
      <c r="H6425" s="103">
        <f>IF($B6425=$P$5,INDEX([1]UnitCosts_Service!$W$9:$W$608,MATCH($A6425,[1]UnitCosts_Service!$B$9:$B$608,0)),0)</f>
        <v>0</v>
      </c>
      <c r="I6425" s="103">
        <f>IF($B6425=$R$5,INDEX('[1]Serv RAV Fcast'!$CF$12:$CF$611,MATCH($A6425,'[1]Serv RAV Fcast'!$B$12:$B$611,0))+INDEX('[1]Serv RAV Fcast'!$CP$12:$CP$611,MATCH($A6425,'[1]Serv RAV Fcast'!$B$12:$B$611,0))+INDEX('[1]Serv RAV Fcast'!$CZ$12:$CZ$611,MATCH($A6425,'[1]Serv RAV Fcast'!$B$12:$B$611,0)),0)</f>
        <v>0</v>
      </c>
      <c r="J6425" s="109">
        <f>IF(A6425="",0,INDEX('[1]UnitCost (ex Cumulo&amp;RAV Fcasts)'!$D$1045:$WE$1214,MATCH($B6425,'[1]UnitCost (ex Cumulo&amp;RAV Fcasts)'!$B$1045:$B$1214,0),MATCH($A6425,'[1]UnitCost (ex Cumulo&amp;RAV Fcasts)'!$D$3:$WE$3,0)))</f>
        <v>0</v>
      </c>
      <c r="K6425" s="110">
        <f>IF(A6425="",0,SUM(H6425:J6425)*INDEX('Service volumes'!$E:$E,MATCH($A6425,'Service volumes'!$A:$A,0)))</f>
        <v>0</v>
      </c>
      <c r="L6425" s="109">
        <f>IF(A6425="",0,INDEX('[1]UnitCost (ROCE, ex RAV Fcast)'!$D$1045:$WE$1214,MATCH($B6425,'[1]UnitCost (ROCE, ex RAV Fcast)'!$B$1045:$B$1214,0),MATCH($A6425,'[1]UnitCost (ROCE, ex RAV Fcast)'!$D$3:$WE$3,0)))</f>
        <v>0</v>
      </c>
      <c r="M6425" s="103">
        <f>IF($B6425=$R$5,INDEX('[1]Serv RAV Fcast'!$CZ$12:$CZ$611,MATCH($A6425,'[1]Serv RAV Fcast'!$B$12:$B$611,0)),0)</f>
        <v>0</v>
      </c>
      <c r="N6425" s="110">
        <f>IF(A6425="",0,SUM(L6425:M6425)*INDEX('Service volumes'!$E:$E,MATCH($A6425,'Service volumes'!$A:$A,0)))</f>
        <v>0</v>
      </c>
    </row>
    <row r="6426" spans="1:14" ht="14.25" x14ac:dyDescent="0.35">
      <c r="A6426" s="22" t="str">
        <f>'Base year costs 2425'!B6426</f>
        <v>SS766</v>
      </c>
      <c r="B6426" s="22" t="str">
        <f>'Base year costs 2425'!C6426</f>
        <v>CJ016</v>
      </c>
      <c r="C6426" s="22" t="str">
        <f>'Base year costs 2425'!D6426</f>
        <v>100Mbit/s</v>
      </c>
      <c r="D6426" s="22" t="str">
        <f>'Base year costs 2425'!E6426</f>
        <v>IEC - BT +1 exchanges</v>
      </c>
      <c r="E6426" s="22" t="str">
        <f>'Base year costs 2425'!F6426</f>
        <v>EAD 100Mbps Connections - Internal - IEC - BT +1 exchanges</v>
      </c>
      <c r="F6426" s="22" t="str">
        <f>'Base year costs 2425'!G6426</f>
        <v>TC Duct Network Adjustments above financial limit Internal</v>
      </c>
      <c r="H6426" s="103">
        <f>IF($B6426=$P$5,INDEX([1]UnitCosts_Service!$W$9:$W$608,MATCH($A6426,[1]UnitCosts_Service!$B$9:$B$608,0)),0)</f>
        <v>0</v>
      </c>
      <c r="I6426" s="103">
        <f>IF($B6426=$R$5,INDEX('[1]Serv RAV Fcast'!$CF$12:$CF$611,MATCH($A6426,'[1]Serv RAV Fcast'!$B$12:$B$611,0))+INDEX('[1]Serv RAV Fcast'!$CP$12:$CP$611,MATCH($A6426,'[1]Serv RAV Fcast'!$B$12:$B$611,0))+INDEX('[1]Serv RAV Fcast'!$CZ$12:$CZ$611,MATCH($A6426,'[1]Serv RAV Fcast'!$B$12:$B$611,0)),0)</f>
        <v>0</v>
      </c>
      <c r="J6426" s="109">
        <f>IF(A6426="",0,INDEX('[1]UnitCost (ex Cumulo&amp;RAV Fcasts)'!$D$1045:$WE$1214,MATCH($B6426,'[1]UnitCost (ex Cumulo&amp;RAV Fcasts)'!$B$1045:$B$1214,0),MATCH($A6426,'[1]UnitCost (ex Cumulo&amp;RAV Fcasts)'!$D$3:$WE$3,0)))</f>
        <v>0</v>
      </c>
      <c r="K6426" s="110">
        <f>IF(A6426="",0,SUM(H6426:J6426)*INDEX('Service volumes'!$E:$E,MATCH($A6426,'Service volumes'!$A:$A,0)))</f>
        <v>0</v>
      </c>
      <c r="L6426" s="109">
        <f>IF(A6426="",0,INDEX('[1]UnitCost (ROCE, ex RAV Fcast)'!$D$1045:$WE$1214,MATCH($B6426,'[1]UnitCost (ROCE, ex RAV Fcast)'!$B$1045:$B$1214,0),MATCH($A6426,'[1]UnitCost (ROCE, ex RAV Fcast)'!$D$3:$WE$3,0)))</f>
        <v>0</v>
      </c>
      <c r="M6426" s="103">
        <f>IF($B6426=$R$5,INDEX('[1]Serv RAV Fcast'!$CZ$12:$CZ$611,MATCH($A6426,'[1]Serv RAV Fcast'!$B$12:$B$611,0)),0)</f>
        <v>0</v>
      </c>
      <c r="N6426" s="110">
        <f>IF(A6426="",0,SUM(L6426:M6426)*INDEX('Service volumes'!$E:$E,MATCH($A6426,'Service volumes'!$A:$A,0)))</f>
        <v>0</v>
      </c>
    </row>
    <row r="6427" spans="1:14" ht="14.25" x14ac:dyDescent="0.35">
      <c r="A6427" s="22" t="str">
        <f>'Base year costs 2425'!B6427</f>
        <v>SS766</v>
      </c>
      <c r="B6427" s="22" t="str">
        <f>'Base year costs 2425'!C6427</f>
        <v>CJ017</v>
      </c>
      <c r="C6427" s="22" t="str">
        <f>'Base year costs 2425'!D6427</f>
        <v>100Mbit/s</v>
      </c>
      <c r="D6427" s="22" t="str">
        <f>'Base year costs 2425'!E6427</f>
        <v>IEC - BT +1 exchanges</v>
      </c>
      <c r="E6427" s="22" t="str">
        <f>'Base year costs 2425'!F6427</f>
        <v>EAD 100Mbps Connections - Internal - IEC - BT +1 exchanges</v>
      </c>
      <c r="F6427" s="22" t="str">
        <f>'Base year costs 2425'!G6427</f>
        <v>TC_Cable up a pole</v>
      </c>
      <c r="H6427" s="103">
        <f>IF($B6427=$P$5,INDEX([1]UnitCosts_Service!$W$9:$W$608,MATCH($A6427,[1]UnitCosts_Service!$B$9:$B$608,0)),0)</f>
        <v>0</v>
      </c>
      <c r="I6427" s="103">
        <f>IF($B6427=$R$5,INDEX('[1]Serv RAV Fcast'!$CF$12:$CF$611,MATCH($A6427,'[1]Serv RAV Fcast'!$B$12:$B$611,0))+INDEX('[1]Serv RAV Fcast'!$CP$12:$CP$611,MATCH($A6427,'[1]Serv RAV Fcast'!$B$12:$B$611,0))+INDEX('[1]Serv RAV Fcast'!$CZ$12:$CZ$611,MATCH($A6427,'[1]Serv RAV Fcast'!$B$12:$B$611,0)),0)</f>
        <v>0</v>
      </c>
      <c r="J6427" s="109">
        <f>IF(A6427="",0,INDEX('[1]UnitCost (ex Cumulo&amp;RAV Fcasts)'!$D$1045:$WE$1214,MATCH($B6427,'[1]UnitCost (ex Cumulo&amp;RAV Fcasts)'!$B$1045:$B$1214,0),MATCH($A6427,'[1]UnitCost (ex Cumulo&amp;RAV Fcasts)'!$D$3:$WE$3,0)))</f>
        <v>0</v>
      </c>
      <c r="K6427" s="110">
        <f>IF(A6427="",0,SUM(H6427:J6427)*INDEX('Service volumes'!$E:$E,MATCH($A6427,'Service volumes'!$A:$A,0)))</f>
        <v>0</v>
      </c>
      <c r="L6427" s="109">
        <f>IF(A6427="",0,INDEX('[1]UnitCost (ROCE, ex RAV Fcast)'!$D$1045:$WE$1214,MATCH($B6427,'[1]UnitCost (ROCE, ex RAV Fcast)'!$B$1045:$B$1214,0),MATCH($A6427,'[1]UnitCost (ROCE, ex RAV Fcast)'!$D$3:$WE$3,0)))</f>
        <v>0</v>
      </c>
      <c r="M6427" s="103">
        <f>IF($B6427=$R$5,INDEX('[1]Serv RAV Fcast'!$CZ$12:$CZ$611,MATCH($A6427,'[1]Serv RAV Fcast'!$B$12:$B$611,0)),0)</f>
        <v>0</v>
      </c>
      <c r="N6427" s="110">
        <f>IF(A6427="",0,SUM(L6427:M6427)*INDEX('Service volumes'!$E:$E,MATCH($A6427,'Service volumes'!$A:$A,0)))</f>
        <v>0</v>
      </c>
    </row>
    <row r="6428" spans="1:14" ht="14.25" x14ac:dyDescent="0.35">
      <c r="A6428" s="22" t="str">
        <f>'Base year costs 2425'!B6428</f>
        <v>SS766</v>
      </c>
      <c r="B6428" s="22" t="str">
        <f>'Base year costs 2425'!C6428</f>
        <v>CL160</v>
      </c>
      <c r="C6428" s="22" t="str">
        <f>'Base year costs 2425'!D6428</f>
        <v>100Mbit/s</v>
      </c>
      <c r="D6428" s="22" t="str">
        <f>'Base year costs 2425'!E6428</f>
        <v>IEC - BT +1 exchanges</v>
      </c>
      <c r="E6428" s="22" t="str">
        <f>'Base year costs 2425'!F6428</f>
        <v>EAD 100Mbps Connections - Internal - IEC - BT +1 exchanges</v>
      </c>
      <c r="F6428" s="22" t="str">
        <f>'Base year costs 2425'!G6428</f>
        <v>Routing &amp; Records</v>
      </c>
      <c r="H6428" s="103">
        <f>IF($B6428=$P$5,INDEX([1]UnitCosts_Service!$W$9:$W$608,MATCH($A6428,[1]UnitCosts_Service!$B$9:$B$608,0)),0)</f>
        <v>0</v>
      </c>
      <c r="I6428" s="103">
        <f>IF($B6428=$R$5,INDEX('[1]Serv RAV Fcast'!$CF$12:$CF$611,MATCH($A6428,'[1]Serv RAV Fcast'!$B$12:$B$611,0))+INDEX('[1]Serv RAV Fcast'!$CP$12:$CP$611,MATCH($A6428,'[1]Serv RAV Fcast'!$B$12:$B$611,0))+INDEX('[1]Serv RAV Fcast'!$CZ$12:$CZ$611,MATCH($A6428,'[1]Serv RAV Fcast'!$B$12:$B$611,0)),0)</f>
        <v>0</v>
      </c>
      <c r="J6428" s="109">
        <f>IF(A6428="",0,INDEX('[1]UnitCost (ex Cumulo&amp;RAV Fcasts)'!$D$1045:$WE$1214,MATCH($B6428,'[1]UnitCost (ex Cumulo&amp;RAV Fcasts)'!$B$1045:$B$1214,0),MATCH($A6428,'[1]UnitCost (ex Cumulo&amp;RAV Fcasts)'!$D$3:$WE$3,0)))</f>
        <v>0</v>
      </c>
      <c r="K6428" s="110">
        <f>IF(A6428="",0,SUM(H6428:J6428)*INDEX('Service volumes'!$E:$E,MATCH($A6428,'Service volumes'!$A:$A,0)))</f>
        <v>0</v>
      </c>
      <c r="L6428" s="109">
        <f>IF(A6428="",0,INDEX('[1]UnitCost (ROCE, ex RAV Fcast)'!$D$1045:$WE$1214,MATCH($B6428,'[1]UnitCost (ROCE, ex RAV Fcast)'!$B$1045:$B$1214,0),MATCH($A6428,'[1]UnitCost (ROCE, ex RAV Fcast)'!$D$3:$WE$3,0)))</f>
        <v>0</v>
      </c>
      <c r="M6428" s="103">
        <f>IF($B6428=$R$5,INDEX('[1]Serv RAV Fcast'!$CZ$12:$CZ$611,MATCH($A6428,'[1]Serv RAV Fcast'!$B$12:$B$611,0)),0)</f>
        <v>0</v>
      </c>
      <c r="N6428" s="110">
        <f>IF(A6428="",0,SUM(L6428:M6428)*INDEX('Service volumes'!$E:$E,MATCH($A6428,'Service volumes'!$A:$A,0)))</f>
        <v>0</v>
      </c>
    </row>
    <row r="6429" spans="1:14" ht="14.25" x14ac:dyDescent="0.35">
      <c r="A6429" s="22" t="str">
        <f>'Base year costs 2425'!B6429</f>
        <v>SS766</v>
      </c>
      <c r="B6429" s="22" t="str">
        <f>'Base year costs 2425'!C6429</f>
        <v>CO484</v>
      </c>
      <c r="C6429" s="22" t="str">
        <f>'Base year costs 2425'!D6429</f>
        <v>100Mbit/s</v>
      </c>
      <c r="D6429" s="22" t="str">
        <f>'Base year costs 2425'!E6429</f>
        <v>IEC - BT +1 exchanges</v>
      </c>
      <c r="E6429" s="22" t="str">
        <f>'Base year costs 2425'!F6429</f>
        <v>EAD 100Mbps Connections - Internal - IEC - BT +1 exchanges</v>
      </c>
      <c r="F6429" s="22" t="str">
        <f>'Base year costs 2425'!G6429</f>
        <v>Interexchange Fibre</v>
      </c>
      <c r="H6429" s="103">
        <f>IF($B6429=$P$5,INDEX([1]UnitCosts_Service!$W$9:$W$608,MATCH($A6429,[1]UnitCosts_Service!$B$9:$B$608,0)),0)</f>
        <v>0</v>
      </c>
      <c r="I6429" s="103">
        <f>IF($B6429=$R$5,INDEX('[1]Serv RAV Fcast'!$CF$12:$CF$611,MATCH($A6429,'[1]Serv RAV Fcast'!$B$12:$B$611,0))+INDEX('[1]Serv RAV Fcast'!$CP$12:$CP$611,MATCH($A6429,'[1]Serv RAV Fcast'!$B$12:$B$611,0))+INDEX('[1]Serv RAV Fcast'!$CZ$12:$CZ$611,MATCH($A6429,'[1]Serv RAV Fcast'!$B$12:$B$611,0)),0)</f>
        <v>0</v>
      </c>
      <c r="J6429" s="109">
        <f>IF(A6429="",0,INDEX('[1]UnitCost (ex Cumulo&amp;RAV Fcasts)'!$D$1045:$WE$1214,MATCH($B6429,'[1]UnitCost (ex Cumulo&amp;RAV Fcasts)'!$B$1045:$B$1214,0),MATCH($A6429,'[1]UnitCost (ex Cumulo&amp;RAV Fcasts)'!$D$3:$WE$3,0)))</f>
        <v>0</v>
      </c>
      <c r="K6429" s="128">
        <f>IF(A6429="",0,SUM(H6429:J6429)*INDEX('Service volumes'!$E:$E,MATCH($A6429,'Service volumes'!$A:$A,0)))</f>
        <v>0</v>
      </c>
      <c r="L6429" s="109">
        <f>IF(A6429="",0,INDEX('[1]UnitCost (ROCE, ex RAV Fcast)'!$D$1045:$WE$1214,MATCH($B6429,'[1]UnitCost (ROCE, ex RAV Fcast)'!$B$1045:$B$1214,0),MATCH($A6429,'[1]UnitCost (ROCE, ex RAV Fcast)'!$D$3:$WE$3,0)))</f>
        <v>0</v>
      </c>
      <c r="M6429" s="103">
        <f>IF($B6429=$R$5,INDEX('[1]Serv RAV Fcast'!$CZ$12:$CZ$611,MATCH($A6429,'[1]Serv RAV Fcast'!$B$12:$B$611,0)),0)</f>
        <v>0</v>
      </c>
      <c r="N6429" s="128">
        <f>IF(A6429="",0,SUM(L6429:M6429)*INDEX('Service volumes'!$E:$E,MATCH($A6429,'Service volumes'!$A:$A,0)))</f>
        <v>0</v>
      </c>
    </row>
    <row r="6430" spans="1:14" ht="14.25" x14ac:dyDescent="0.35">
      <c r="A6430" s="22" t="str">
        <f>'Base year costs 2425'!B6430</f>
        <v>SS766</v>
      </c>
      <c r="B6430" s="22" t="str">
        <f>'Base year costs 2425'!C6430</f>
        <v>CW609</v>
      </c>
      <c r="C6430" s="22" t="str">
        <f>'Base year costs 2425'!D6430</f>
        <v>100Mbit/s</v>
      </c>
      <c r="D6430" s="22" t="str">
        <f>'Base year costs 2425'!E6430</f>
        <v>IEC - BT +1 exchanges</v>
      </c>
      <c r="E6430" s="22" t="str">
        <f>'Base year costs 2425'!F6430</f>
        <v>EAD 100Mbps Connections - Internal - IEC - BT +1 exchanges</v>
      </c>
      <c r="F6430" s="22" t="str">
        <f>'Base year costs 2425'!G6430</f>
        <v>Legacy Ethernet - Spine fibre</v>
      </c>
      <c r="H6430" s="103">
        <f>IF($B6430=$P$5,INDEX([1]UnitCosts_Service!$W$9:$W$608,MATCH($A6430,[1]UnitCosts_Service!$B$9:$B$608,0)),0)</f>
        <v>0</v>
      </c>
      <c r="I6430" s="103">
        <f>IF($B6430=$R$5,INDEX('[1]Serv RAV Fcast'!$CF$12:$CF$611,MATCH($A6430,'[1]Serv RAV Fcast'!$B$12:$B$611,0))+INDEX('[1]Serv RAV Fcast'!$CP$12:$CP$611,MATCH($A6430,'[1]Serv RAV Fcast'!$B$12:$B$611,0))+INDEX('[1]Serv RAV Fcast'!$CZ$12:$CZ$611,MATCH($A6430,'[1]Serv RAV Fcast'!$B$12:$B$611,0)),0)</f>
        <v>0</v>
      </c>
      <c r="J6430" s="109">
        <f>IF(A6430="",0,INDEX('[1]UnitCost (ex Cumulo&amp;RAV Fcasts)'!$D$1045:$WE$1214,MATCH($B6430,'[1]UnitCost (ex Cumulo&amp;RAV Fcasts)'!$B$1045:$B$1214,0),MATCH($A6430,'[1]UnitCost (ex Cumulo&amp;RAV Fcasts)'!$D$3:$WE$3,0)))</f>
        <v>0</v>
      </c>
      <c r="K6430" s="110">
        <f>IF(A6430="",0,SUM(H6430:J6430)*INDEX('Service volumes'!$E:$E,MATCH($A6430,'Service volumes'!$A:$A,0)))</f>
        <v>0</v>
      </c>
      <c r="L6430" s="109">
        <f>IF(A6430="",0,INDEX('[1]UnitCost (ROCE, ex RAV Fcast)'!$D$1045:$WE$1214,MATCH($B6430,'[1]UnitCost (ROCE, ex RAV Fcast)'!$B$1045:$B$1214,0),MATCH($A6430,'[1]UnitCost (ROCE, ex RAV Fcast)'!$D$3:$WE$3,0)))</f>
        <v>0</v>
      </c>
      <c r="M6430" s="103">
        <f>IF($B6430=$R$5,INDEX('[1]Serv RAV Fcast'!$CZ$12:$CZ$611,MATCH($A6430,'[1]Serv RAV Fcast'!$B$12:$B$611,0)),0)</f>
        <v>0</v>
      </c>
      <c r="N6430" s="110">
        <f>IF(A6430="",0,SUM(L6430:M6430)*INDEX('Service volumes'!$E:$E,MATCH($A6430,'Service volumes'!$A:$A,0)))</f>
        <v>0</v>
      </c>
    </row>
    <row r="6431" spans="1:14" ht="14.25" x14ac:dyDescent="0.35">
      <c r="A6431" s="22" t="str">
        <f>'Base year costs 2425'!B6431</f>
        <v>SS766</v>
      </c>
      <c r="B6431" s="22" t="str">
        <f>'Base year costs 2425'!C6431</f>
        <v>CW610</v>
      </c>
      <c r="C6431" s="22" t="str">
        <f>'Base year costs 2425'!D6431</f>
        <v>100Mbit/s</v>
      </c>
      <c r="D6431" s="22" t="str">
        <f>'Base year costs 2425'!E6431</f>
        <v>IEC - BT +1 exchanges</v>
      </c>
      <c r="E6431" s="22" t="str">
        <f>'Base year costs 2425'!F6431</f>
        <v>EAD 100Mbps Connections - Internal - IEC - BT +1 exchanges</v>
      </c>
      <c r="F6431" s="22" t="str">
        <f>'Base year costs 2425'!G6431</f>
        <v>Legacy Ethernet - Distribution fibre</v>
      </c>
      <c r="H6431" s="103">
        <f>IF($B6431=$P$5,INDEX([1]UnitCosts_Service!$W$9:$W$608,MATCH($A6431,[1]UnitCosts_Service!$B$9:$B$608,0)),0)</f>
        <v>0</v>
      </c>
      <c r="I6431" s="103">
        <f>IF($B6431=$R$5,INDEX('[1]Serv RAV Fcast'!$CF$12:$CF$611,MATCH($A6431,'[1]Serv RAV Fcast'!$B$12:$B$611,0))+INDEX('[1]Serv RAV Fcast'!$CP$12:$CP$611,MATCH($A6431,'[1]Serv RAV Fcast'!$B$12:$B$611,0))+INDEX('[1]Serv RAV Fcast'!$CZ$12:$CZ$611,MATCH($A6431,'[1]Serv RAV Fcast'!$B$12:$B$611,0)),0)</f>
        <v>0</v>
      </c>
      <c r="J6431" s="109">
        <f>IF(A6431="",0,INDEX('[1]UnitCost (ex Cumulo&amp;RAV Fcasts)'!$D$1045:$WE$1214,MATCH($B6431,'[1]UnitCost (ex Cumulo&amp;RAV Fcasts)'!$B$1045:$B$1214,0),MATCH($A6431,'[1]UnitCost (ex Cumulo&amp;RAV Fcasts)'!$D$3:$WE$3,0)))</f>
        <v>0</v>
      </c>
      <c r="K6431" s="110">
        <f>IF(A6431="",0,SUM(H6431:J6431)*INDEX('Service volumes'!$E:$E,MATCH($A6431,'Service volumes'!$A:$A,0)))</f>
        <v>0</v>
      </c>
      <c r="L6431" s="109">
        <f>IF(A6431="",0,INDEX('[1]UnitCost (ROCE, ex RAV Fcast)'!$D$1045:$WE$1214,MATCH($B6431,'[1]UnitCost (ROCE, ex RAV Fcast)'!$B$1045:$B$1214,0),MATCH($A6431,'[1]UnitCost (ROCE, ex RAV Fcast)'!$D$3:$WE$3,0)))</f>
        <v>0</v>
      </c>
      <c r="M6431" s="103">
        <f>IF($B6431=$R$5,INDEX('[1]Serv RAV Fcast'!$CZ$12:$CZ$611,MATCH($A6431,'[1]Serv RAV Fcast'!$B$12:$B$611,0)),0)</f>
        <v>0</v>
      </c>
      <c r="N6431" s="110">
        <f>IF(A6431="",0,SUM(L6431:M6431)*INDEX('Service volumes'!$E:$E,MATCH($A6431,'Service volumes'!$A:$A,0)))</f>
        <v>0</v>
      </c>
    </row>
    <row r="6432" spans="1:14" ht="14.25" x14ac:dyDescent="0.35">
      <c r="A6432" s="22" t="str">
        <f>'Base year costs 2425'!B6432</f>
        <v>SS766</v>
      </c>
      <c r="B6432" s="22" t="str">
        <f>'Base year costs 2425'!C6432</f>
        <v>PI_RAV</v>
      </c>
      <c r="C6432" s="22" t="str">
        <f>'Base year costs 2425'!D6432</f>
        <v>100Mbit/s</v>
      </c>
      <c r="D6432" s="22" t="str">
        <f>'Base year costs 2425'!E6432</f>
        <v>IEC - BT +1 exchanges</v>
      </c>
      <c r="E6432" s="22" t="str">
        <f>'Base year costs 2425'!F6432</f>
        <v>EAD 100Mbps Connections - Internal - IEC - BT +1 exchanges</v>
      </c>
      <c r="F6432" s="22" t="str">
        <f>'Base year costs 2425'!G6432</f>
        <v>PI_RAV</v>
      </c>
      <c r="H6432" s="103">
        <f>IF($B6432=$P$5,INDEX([1]UnitCosts_Service!$W$9:$W$608,MATCH($A6432,[1]UnitCosts_Service!$B$9:$B$608,0)),0)</f>
        <v>0</v>
      </c>
      <c r="I6432" s="103">
        <f>IF($B6432=$R$5,INDEX('[1]Serv RAV Fcast'!$CF$12:$CF$611,MATCH($A6432,'[1]Serv RAV Fcast'!$B$12:$B$611,0))+INDEX('[1]Serv RAV Fcast'!$CP$12:$CP$611,MATCH($A6432,'[1]Serv RAV Fcast'!$B$12:$B$611,0))+INDEX('[1]Serv RAV Fcast'!$CZ$12:$CZ$611,MATCH($A6432,'[1]Serv RAV Fcast'!$B$12:$B$611,0)),0)</f>
        <v>0</v>
      </c>
      <c r="J6432" s="109">
        <f>IF(A6432="",0,INDEX('[1]UnitCost (ex Cumulo&amp;RAV Fcasts)'!$D$1045:$WE$1214,MATCH($B6432,'[1]UnitCost (ex Cumulo&amp;RAV Fcasts)'!$B$1045:$B$1214,0),MATCH($A6432,'[1]UnitCost (ex Cumulo&amp;RAV Fcasts)'!$D$3:$WE$3,0)))</f>
        <v>0</v>
      </c>
      <c r="K6432" s="110">
        <f>IF(A6432="",0,SUM(H6432:J6432)*INDEX('Service volumes'!$E:$E,MATCH($A6432,'Service volumes'!$A:$A,0)))</f>
        <v>0</v>
      </c>
      <c r="L6432" s="109">
        <f>IF(A6432="",0,INDEX('[1]UnitCost (ROCE, ex RAV Fcast)'!$D$1045:$WE$1214,MATCH($B6432,'[1]UnitCost (ROCE, ex RAV Fcast)'!$B$1045:$B$1214,0),MATCH($A6432,'[1]UnitCost (ROCE, ex RAV Fcast)'!$D$3:$WE$3,0)))</f>
        <v>0</v>
      </c>
      <c r="M6432" s="103">
        <f>IF($B6432=$R$5,INDEX('[1]Serv RAV Fcast'!$CZ$12:$CZ$611,MATCH($A6432,'[1]Serv RAV Fcast'!$B$12:$B$611,0)),0)</f>
        <v>0</v>
      </c>
      <c r="N6432" s="110">
        <f>IF(A6432="",0,SUM(L6432:M6432)*INDEX('Service volumes'!$E:$E,MATCH($A6432,'Service volumes'!$A:$A,0)))</f>
        <v>0</v>
      </c>
    </row>
    <row r="6433" spans="1:14" ht="14.25" x14ac:dyDescent="0.35">
      <c r="A6433" s="22" t="str">
        <f>'Base year costs 2425'!B6433</f>
        <v>SS766</v>
      </c>
      <c r="B6433" s="22" t="str">
        <f>'Base year costs 2425'!C6433</f>
        <v>PI_Poles</v>
      </c>
      <c r="C6433" s="22" t="str">
        <f>'Base year costs 2425'!D6433</f>
        <v>100Mbit/s</v>
      </c>
      <c r="D6433" s="22" t="str">
        <f>'Base year costs 2425'!E6433</f>
        <v>IEC - BT +1 exchanges</v>
      </c>
      <c r="E6433" s="22" t="str">
        <f>'Base year costs 2425'!F6433</f>
        <v>EAD 100Mbps Connections - Internal - IEC - BT +1 exchanges</v>
      </c>
      <c r="F6433" s="22" t="str">
        <f>'Base year costs 2425'!G6433</f>
        <v>PI_Poles</v>
      </c>
      <c r="H6433" s="103">
        <f>IF($B6433=$P$5,INDEX([1]UnitCosts_Service!$W$9:$W$608,MATCH($A6433,[1]UnitCosts_Service!$B$9:$B$608,0)),0)</f>
        <v>0</v>
      </c>
      <c r="I6433" s="103">
        <f>IF($B6433=$R$5,INDEX('[1]Serv RAV Fcast'!$CF$12:$CF$611,MATCH($A6433,'[1]Serv RAV Fcast'!$B$12:$B$611,0))+INDEX('[1]Serv RAV Fcast'!$CP$12:$CP$611,MATCH($A6433,'[1]Serv RAV Fcast'!$B$12:$B$611,0))+INDEX('[1]Serv RAV Fcast'!$CZ$12:$CZ$611,MATCH($A6433,'[1]Serv RAV Fcast'!$B$12:$B$611,0)),0)</f>
        <v>0</v>
      </c>
      <c r="J6433" s="109">
        <f>IF(A6433="",0,INDEX('[1]UnitCost (ex Cumulo&amp;RAV Fcasts)'!$D$1045:$WE$1214,MATCH($B6433,'[1]UnitCost (ex Cumulo&amp;RAV Fcasts)'!$B$1045:$B$1214,0),MATCH($A6433,'[1]UnitCost (ex Cumulo&amp;RAV Fcasts)'!$D$3:$WE$3,0)))</f>
        <v>0</v>
      </c>
      <c r="K6433" s="110">
        <f>IF(A6433="",0,SUM(H6433:J6433)*INDEX('Service volumes'!$E:$E,MATCH($A6433,'Service volumes'!$A:$A,0)))</f>
        <v>0</v>
      </c>
      <c r="L6433" s="109">
        <f>IF(A6433="",0,INDEX('[1]UnitCost (ROCE, ex RAV Fcast)'!$D$1045:$WE$1214,MATCH($B6433,'[1]UnitCost (ROCE, ex RAV Fcast)'!$B$1045:$B$1214,0),MATCH($A6433,'[1]UnitCost (ROCE, ex RAV Fcast)'!$D$3:$WE$3,0)))</f>
        <v>0</v>
      </c>
      <c r="M6433" s="103">
        <f>IF($B6433=$R$5,INDEX('[1]Serv RAV Fcast'!$CZ$12:$CZ$611,MATCH($A6433,'[1]Serv RAV Fcast'!$B$12:$B$611,0)),0)</f>
        <v>0</v>
      </c>
      <c r="N6433" s="110">
        <f>IF(A6433="",0,SUM(L6433:M6433)*INDEX('Service volumes'!$E:$E,MATCH($A6433,'Service volumes'!$A:$A,0)))</f>
        <v>0</v>
      </c>
    </row>
    <row r="6434" spans="1:14" ht="14.25" x14ac:dyDescent="0.35">
      <c r="A6434" s="22" t="str">
        <f>'Base year costs 2425'!B6434</f>
        <v>SS766</v>
      </c>
      <c r="B6434" s="22" t="str">
        <f>'Base year costs 2425'!C6434</f>
        <v>CL573</v>
      </c>
      <c r="C6434" s="22" t="str">
        <f>'Base year costs 2425'!D6434</f>
        <v>100Mbit/s</v>
      </c>
      <c r="D6434" s="22" t="str">
        <f>'Base year costs 2425'!E6434</f>
        <v>IEC - BT +1 exchanges</v>
      </c>
      <c r="E6434" s="22" t="str">
        <f>'Base year costs 2425'!F6434</f>
        <v>EAD 100Mbps Connections - Internal - IEC - BT +1 exchanges</v>
      </c>
      <c r="F6434" s="22" t="str">
        <f>'Base year costs 2425'!G6434</f>
        <v>OR Service Centre - Provision Ethernet</v>
      </c>
      <c r="H6434" s="103">
        <f>IF($B6434=$P$5,INDEX([1]UnitCosts_Service!$W$9:$W$608,MATCH($A6434,[1]UnitCosts_Service!$B$9:$B$608,0)),0)</f>
        <v>0</v>
      </c>
      <c r="I6434" s="103">
        <f>IF($B6434=$R$5,INDEX('[1]Serv RAV Fcast'!$CF$12:$CF$611,MATCH($A6434,'[1]Serv RAV Fcast'!$B$12:$B$611,0))+INDEX('[1]Serv RAV Fcast'!$CP$12:$CP$611,MATCH($A6434,'[1]Serv RAV Fcast'!$B$12:$B$611,0))+INDEX('[1]Serv RAV Fcast'!$CZ$12:$CZ$611,MATCH($A6434,'[1]Serv RAV Fcast'!$B$12:$B$611,0)),0)</f>
        <v>0</v>
      </c>
      <c r="J6434" s="109">
        <f>IF(A6434="",0,INDEX('[1]UnitCost (ex Cumulo&amp;RAV Fcasts)'!$D$1045:$WE$1214,MATCH($B6434,'[1]UnitCost (ex Cumulo&amp;RAV Fcasts)'!$B$1045:$B$1214,0),MATCH($A6434,'[1]UnitCost (ex Cumulo&amp;RAV Fcasts)'!$D$3:$WE$3,0)))</f>
        <v>0</v>
      </c>
      <c r="K6434" s="110">
        <f>IF(A6434="",0,SUM(H6434:J6434)*INDEX('Service volumes'!$E:$E,MATCH($A6434,'Service volumes'!$A:$A,0)))</f>
        <v>0</v>
      </c>
      <c r="L6434" s="109">
        <f>IF(A6434="",0,INDEX('[1]UnitCost (ROCE, ex RAV Fcast)'!$D$1045:$WE$1214,MATCH($B6434,'[1]UnitCost (ROCE, ex RAV Fcast)'!$B$1045:$B$1214,0),MATCH($A6434,'[1]UnitCost (ROCE, ex RAV Fcast)'!$D$3:$WE$3,0)))</f>
        <v>0</v>
      </c>
      <c r="M6434" s="103">
        <f>IF($B6434=$R$5,INDEX('[1]Serv RAV Fcast'!$CZ$12:$CZ$611,MATCH($A6434,'[1]Serv RAV Fcast'!$B$12:$B$611,0)),0)</f>
        <v>0</v>
      </c>
      <c r="N6434" s="110">
        <f>IF(A6434="",0,SUM(L6434:M6434)*INDEX('Service volumes'!$E:$E,MATCH($A6434,'Service volumes'!$A:$A,0)))</f>
        <v>0</v>
      </c>
    </row>
    <row r="6435" spans="1:14" ht="14.25" x14ac:dyDescent="0.35">
      <c r="A6435" s="22" t="str">
        <f>'Base year costs 2425'!B6435</f>
        <v>SS766</v>
      </c>
      <c r="B6435" s="22" t="str">
        <f>'Base year costs 2425'!C6435</f>
        <v>CL578</v>
      </c>
      <c r="C6435" s="22" t="str">
        <f>'Base year costs 2425'!D6435</f>
        <v>100Mbit/s</v>
      </c>
      <c r="D6435" s="22" t="str">
        <f>'Base year costs 2425'!E6435</f>
        <v>IEC - BT +1 exchanges</v>
      </c>
      <c r="E6435" s="22" t="str">
        <f>'Base year costs 2425'!F6435</f>
        <v>EAD 100Mbps Connections - Internal - IEC - BT +1 exchanges</v>
      </c>
      <c r="F6435" s="22" t="str">
        <f>'Base year costs 2425'!G6435</f>
        <v>OR Service Centre - Assurance Ethernet</v>
      </c>
      <c r="H6435" s="103">
        <f>IF($B6435=$P$5,INDEX([1]UnitCosts_Service!$W$9:$W$608,MATCH($A6435,[1]UnitCosts_Service!$B$9:$B$608,0)),0)</f>
        <v>0</v>
      </c>
      <c r="I6435" s="103">
        <f>IF($B6435=$R$5,INDEX('[1]Serv RAV Fcast'!$CF$12:$CF$611,MATCH($A6435,'[1]Serv RAV Fcast'!$B$12:$B$611,0))+INDEX('[1]Serv RAV Fcast'!$CP$12:$CP$611,MATCH($A6435,'[1]Serv RAV Fcast'!$B$12:$B$611,0))+INDEX('[1]Serv RAV Fcast'!$CZ$12:$CZ$611,MATCH($A6435,'[1]Serv RAV Fcast'!$B$12:$B$611,0)),0)</f>
        <v>0</v>
      </c>
      <c r="J6435" s="109">
        <f>IF(A6435="",0,INDEX('[1]UnitCost (ex Cumulo&amp;RAV Fcasts)'!$D$1045:$WE$1214,MATCH($B6435,'[1]UnitCost (ex Cumulo&amp;RAV Fcasts)'!$B$1045:$B$1214,0),MATCH($A6435,'[1]UnitCost (ex Cumulo&amp;RAV Fcasts)'!$D$3:$WE$3,0)))</f>
        <v>0</v>
      </c>
      <c r="K6435" s="110">
        <f>IF(A6435="",0,SUM(H6435:J6435)*INDEX('Service volumes'!$E:$E,MATCH($A6435,'Service volumes'!$A:$A,0)))</f>
        <v>0</v>
      </c>
      <c r="L6435" s="109">
        <f>IF(A6435="",0,INDEX('[1]UnitCost (ROCE, ex RAV Fcast)'!$D$1045:$WE$1214,MATCH($B6435,'[1]UnitCost (ROCE, ex RAV Fcast)'!$B$1045:$B$1214,0),MATCH($A6435,'[1]UnitCost (ROCE, ex RAV Fcast)'!$D$3:$WE$3,0)))</f>
        <v>0</v>
      </c>
      <c r="M6435" s="103">
        <f>IF($B6435=$R$5,INDEX('[1]Serv RAV Fcast'!$CZ$12:$CZ$611,MATCH($A6435,'[1]Serv RAV Fcast'!$B$12:$B$611,0)),0)</f>
        <v>0</v>
      </c>
      <c r="N6435" s="110">
        <f>IF(A6435="",0,SUM(L6435:M6435)*INDEX('Service volumes'!$E:$E,MATCH($A6435,'Service volumes'!$A:$A,0)))</f>
        <v>0</v>
      </c>
    </row>
    <row r="6436" spans="1:14" ht="14.25" x14ac:dyDescent="0.35">
      <c r="A6436" s="22" t="str">
        <f>'Base year costs 2425'!B6436</f>
        <v>SS766</v>
      </c>
      <c r="B6436" s="22" t="str">
        <f>'Base year costs 2425'!C6436</f>
        <v>CL601</v>
      </c>
      <c r="C6436" s="22" t="str">
        <f>'Base year costs 2425'!D6436</f>
        <v>100Mbit/s</v>
      </c>
      <c r="D6436" s="22" t="str">
        <f>'Base year costs 2425'!E6436</f>
        <v>IEC - BT +1 exchanges</v>
      </c>
      <c r="E6436" s="22" t="str">
        <f>'Base year costs 2425'!F6436</f>
        <v>EAD 100Mbps Connections - Internal - IEC - BT +1 exchanges</v>
      </c>
      <c r="F6436" s="22" t="str">
        <f>'Base year costs 2425'!G6436</f>
        <v>SLG Ethernet Provision External</v>
      </c>
      <c r="H6436" s="103">
        <f>IF($B6436=$P$5,INDEX([1]UnitCosts_Service!$W$9:$W$608,MATCH($A6436,[1]UnitCosts_Service!$B$9:$B$608,0)),0)</f>
        <v>0</v>
      </c>
      <c r="I6436" s="103">
        <f>IF($B6436=$R$5,INDEX('[1]Serv RAV Fcast'!$CF$12:$CF$611,MATCH($A6436,'[1]Serv RAV Fcast'!$B$12:$B$611,0))+INDEX('[1]Serv RAV Fcast'!$CP$12:$CP$611,MATCH($A6436,'[1]Serv RAV Fcast'!$B$12:$B$611,0))+INDEX('[1]Serv RAV Fcast'!$CZ$12:$CZ$611,MATCH($A6436,'[1]Serv RAV Fcast'!$B$12:$B$611,0)),0)</f>
        <v>0</v>
      </c>
      <c r="J6436" s="109">
        <f>IF(A6436="",0,INDEX('[1]UnitCost (ex Cumulo&amp;RAV Fcasts)'!$D$1045:$WE$1214,MATCH($B6436,'[1]UnitCost (ex Cumulo&amp;RAV Fcasts)'!$B$1045:$B$1214,0),MATCH($A6436,'[1]UnitCost (ex Cumulo&amp;RAV Fcasts)'!$D$3:$WE$3,0)))</f>
        <v>0</v>
      </c>
      <c r="K6436" s="110">
        <f>IF(A6436="",0,SUM(H6436:J6436)*INDEX('Service volumes'!$E:$E,MATCH($A6436,'Service volumes'!$A:$A,0)))</f>
        <v>0</v>
      </c>
      <c r="L6436" s="109">
        <f>IF(A6436="",0,INDEX('[1]UnitCost (ROCE, ex RAV Fcast)'!$D$1045:$WE$1214,MATCH($B6436,'[1]UnitCost (ROCE, ex RAV Fcast)'!$B$1045:$B$1214,0),MATCH($A6436,'[1]UnitCost (ROCE, ex RAV Fcast)'!$D$3:$WE$3,0)))</f>
        <v>0</v>
      </c>
      <c r="M6436" s="103">
        <f>IF($B6436=$R$5,INDEX('[1]Serv RAV Fcast'!$CZ$12:$CZ$611,MATCH($A6436,'[1]Serv RAV Fcast'!$B$12:$B$611,0)),0)</f>
        <v>0</v>
      </c>
      <c r="N6436" s="110">
        <f>IF(A6436="",0,SUM(L6436:M6436)*INDEX('Service volumes'!$E:$E,MATCH($A6436,'Service volumes'!$A:$A,0)))</f>
        <v>0</v>
      </c>
    </row>
    <row r="6437" spans="1:14" ht="14.25" x14ac:dyDescent="0.35">
      <c r="A6437" s="22" t="str">
        <f>'Base year costs 2425'!B6437</f>
        <v>SS766</v>
      </c>
      <c r="B6437" s="22" t="str">
        <f>'Base year costs 2425'!C6437</f>
        <v>CL602</v>
      </c>
      <c r="C6437" s="22" t="str">
        <f>'Base year costs 2425'!D6437</f>
        <v>100Mbit/s</v>
      </c>
      <c r="D6437" s="22" t="str">
        <f>'Base year costs 2425'!E6437</f>
        <v>IEC - BT +1 exchanges</v>
      </c>
      <c r="E6437" s="22" t="str">
        <f>'Base year costs 2425'!F6437</f>
        <v>EAD 100Mbps Connections - Internal - IEC - BT +1 exchanges</v>
      </c>
      <c r="F6437" s="22" t="str">
        <f>'Base year costs 2425'!G6437</f>
        <v>SLG Ethernet Assurance External</v>
      </c>
      <c r="H6437" s="103">
        <f>IF($B6437=$P$5,INDEX([1]UnitCosts_Service!$W$9:$W$608,MATCH($A6437,[1]UnitCosts_Service!$B$9:$B$608,0)),0)</f>
        <v>0</v>
      </c>
      <c r="I6437" s="103">
        <f>IF($B6437=$R$5,INDEX('[1]Serv RAV Fcast'!$CF$12:$CF$611,MATCH($A6437,'[1]Serv RAV Fcast'!$B$12:$B$611,0))+INDEX('[1]Serv RAV Fcast'!$CP$12:$CP$611,MATCH($A6437,'[1]Serv RAV Fcast'!$B$12:$B$611,0))+INDEX('[1]Serv RAV Fcast'!$CZ$12:$CZ$611,MATCH($A6437,'[1]Serv RAV Fcast'!$B$12:$B$611,0)),0)</f>
        <v>0</v>
      </c>
      <c r="J6437" s="109">
        <f>IF(A6437="",0,INDEX('[1]UnitCost (ex Cumulo&amp;RAV Fcasts)'!$D$1045:$WE$1214,MATCH($B6437,'[1]UnitCost (ex Cumulo&amp;RAV Fcasts)'!$B$1045:$B$1214,0),MATCH($A6437,'[1]UnitCost (ex Cumulo&amp;RAV Fcasts)'!$D$3:$WE$3,0)))</f>
        <v>0</v>
      </c>
      <c r="K6437" s="110">
        <f>IF(A6437="",0,SUM(H6437:J6437)*INDEX('Service volumes'!$E:$E,MATCH($A6437,'Service volumes'!$A:$A,0)))</f>
        <v>0</v>
      </c>
      <c r="L6437" s="109">
        <f>IF(A6437="",0,INDEX('[1]UnitCost (ROCE, ex RAV Fcast)'!$D$1045:$WE$1214,MATCH($B6437,'[1]UnitCost (ROCE, ex RAV Fcast)'!$B$1045:$B$1214,0),MATCH($A6437,'[1]UnitCost (ROCE, ex RAV Fcast)'!$D$3:$WE$3,0)))</f>
        <v>0</v>
      </c>
      <c r="M6437" s="103">
        <f>IF($B6437=$R$5,INDEX('[1]Serv RAV Fcast'!$CZ$12:$CZ$611,MATCH($A6437,'[1]Serv RAV Fcast'!$B$12:$B$611,0)),0)</f>
        <v>0</v>
      </c>
      <c r="N6437" s="110">
        <f>IF(A6437="",0,SUM(L6437:M6437)*INDEX('Service volumes'!$E:$E,MATCH($A6437,'Service volumes'!$A:$A,0)))</f>
        <v>0</v>
      </c>
    </row>
    <row r="6438" spans="1:14" ht="14.25" x14ac:dyDescent="0.35">
      <c r="A6438" s="22" t="str">
        <f>'Base year costs 2425'!B6438</f>
        <v>SS766</v>
      </c>
      <c r="B6438" s="22" t="str">
        <f>'Base year costs 2425'!C6438</f>
        <v>CL605</v>
      </c>
      <c r="C6438" s="22" t="str">
        <f>'Base year costs 2425'!D6438</f>
        <v>100Mbit/s</v>
      </c>
      <c r="D6438" s="22" t="str">
        <f>'Base year costs 2425'!E6438</f>
        <v>IEC - BT +1 exchanges</v>
      </c>
      <c r="E6438" s="22" t="str">
        <f>'Base year costs 2425'!F6438</f>
        <v>EAD 100Mbps Connections - Internal - IEC - BT +1 exchanges</v>
      </c>
      <c r="F6438" s="22" t="str">
        <f>'Base year costs 2425'!G6438</f>
        <v>SLG Ethernet Provision Internal</v>
      </c>
      <c r="H6438" s="103">
        <f>IF($B6438=$P$5,INDEX([1]UnitCosts_Service!$W$9:$W$608,MATCH($A6438,[1]UnitCosts_Service!$B$9:$B$608,0)),0)</f>
        <v>0</v>
      </c>
      <c r="I6438" s="103">
        <f>IF($B6438=$R$5,INDEX('[1]Serv RAV Fcast'!$CF$12:$CF$611,MATCH($A6438,'[1]Serv RAV Fcast'!$B$12:$B$611,0))+INDEX('[1]Serv RAV Fcast'!$CP$12:$CP$611,MATCH($A6438,'[1]Serv RAV Fcast'!$B$12:$B$611,0))+INDEX('[1]Serv RAV Fcast'!$CZ$12:$CZ$611,MATCH($A6438,'[1]Serv RAV Fcast'!$B$12:$B$611,0)),0)</f>
        <v>0</v>
      </c>
      <c r="J6438" s="109">
        <f>IF(A6438="",0,INDEX('[1]UnitCost (ex Cumulo&amp;RAV Fcasts)'!$D$1045:$WE$1214,MATCH($B6438,'[1]UnitCost (ex Cumulo&amp;RAV Fcasts)'!$B$1045:$B$1214,0),MATCH($A6438,'[1]UnitCost (ex Cumulo&amp;RAV Fcasts)'!$D$3:$WE$3,0)))</f>
        <v>0</v>
      </c>
      <c r="K6438" s="110">
        <f>IF(A6438="",0,SUM(H6438:J6438)*INDEX('Service volumes'!$E:$E,MATCH($A6438,'Service volumes'!$A:$A,0)))</f>
        <v>0</v>
      </c>
      <c r="L6438" s="109">
        <f>IF(A6438="",0,INDEX('[1]UnitCost (ROCE, ex RAV Fcast)'!$D$1045:$WE$1214,MATCH($B6438,'[1]UnitCost (ROCE, ex RAV Fcast)'!$B$1045:$B$1214,0),MATCH($A6438,'[1]UnitCost (ROCE, ex RAV Fcast)'!$D$3:$WE$3,0)))</f>
        <v>0</v>
      </c>
      <c r="M6438" s="103">
        <f>IF($B6438=$R$5,INDEX('[1]Serv RAV Fcast'!$CZ$12:$CZ$611,MATCH($A6438,'[1]Serv RAV Fcast'!$B$12:$B$611,0)),0)</f>
        <v>0</v>
      </c>
      <c r="N6438" s="110">
        <f>IF(A6438="",0,SUM(L6438:M6438)*INDEX('Service volumes'!$E:$E,MATCH($A6438,'Service volumes'!$A:$A,0)))</f>
        <v>0</v>
      </c>
    </row>
    <row r="6439" spans="1:14" ht="14.25" x14ac:dyDescent="0.35">
      <c r="A6439" s="22" t="str">
        <f>'Base year costs 2425'!B6439</f>
        <v>SS766</v>
      </c>
      <c r="B6439" s="22" t="str">
        <f>'Base year costs 2425'!C6439</f>
        <v>CL606</v>
      </c>
      <c r="C6439" s="22" t="str">
        <f>'Base year costs 2425'!D6439</f>
        <v>100Mbit/s</v>
      </c>
      <c r="D6439" s="22" t="str">
        <f>'Base year costs 2425'!E6439</f>
        <v>IEC - BT +1 exchanges</v>
      </c>
      <c r="E6439" s="22" t="str">
        <f>'Base year costs 2425'!F6439</f>
        <v>EAD 100Mbps Connections - Internal - IEC - BT +1 exchanges</v>
      </c>
      <c r="F6439" s="22" t="str">
        <f>'Base year costs 2425'!G6439</f>
        <v>SLG Ethernet Assurance Internal</v>
      </c>
      <c r="H6439" s="103">
        <f>IF($B6439=$P$5,INDEX([1]UnitCosts_Service!$W$9:$W$608,MATCH($A6439,[1]UnitCosts_Service!$B$9:$B$608,0)),0)</f>
        <v>0</v>
      </c>
      <c r="I6439" s="103">
        <f>IF($B6439=$R$5,INDEX('[1]Serv RAV Fcast'!$CF$12:$CF$611,MATCH($A6439,'[1]Serv RAV Fcast'!$B$12:$B$611,0))+INDEX('[1]Serv RAV Fcast'!$CP$12:$CP$611,MATCH($A6439,'[1]Serv RAV Fcast'!$B$12:$B$611,0))+INDEX('[1]Serv RAV Fcast'!$CZ$12:$CZ$611,MATCH($A6439,'[1]Serv RAV Fcast'!$B$12:$B$611,0)),0)</f>
        <v>0</v>
      </c>
      <c r="J6439" s="109">
        <f>IF(A6439="",0,INDEX('[1]UnitCost (ex Cumulo&amp;RAV Fcasts)'!$D$1045:$WE$1214,MATCH($B6439,'[1]UnitCost (ex Cumulo&amp;RAV Fcasts)'!$B$1045:$B$1214,0),MATCH($A6439,'[1]UnitCost (ex Cumulo&amp;RAV Fcasts)'!$D$3:$WE$3,0)))</f>
        <v>0</v>
      </c>
      <c r="K6439" s="110">
        <f>IF(A6439="",0,SUM(H6439:J6439)*INDEX('Service volumes'!$E:$E,MATCH($A6439,'Service volumes'!$A:$A,0)))</f>
        <v>0</v>
      </c>
      <c r="L6439" s="109">
        <f>IF(A6439="",0,INDEX('[1]UnitCost (ROCE, ex RAV Fcast)'!$D$1045:$WE$1214,MATCH($B6439,'[1]UnitCost (ROCE, ex RAV Fcast)'!$B$1045:$B$1214,0),MATCH($A6439,'[1]UnitCost (ROCE, ex RAV Fcast)'!$D$3:$WE$3,0)))</f>
        <v>0</v>
      </c>
      <c r="M6439" s="103">
        <f>IF($B6439=$R$5,INDEX('[1]Serv RAV Fcast'!$CZ$12:$CZ$611,MATCH($A6439,'[1]Serv RAV Fcast'!$B$12:$B$611,0)),0)</f>
        <v>0</v>
      </c>
      <c r="N6439" s="110">
        <f>IF(A6439="",0,SUM(L6439:M6439)*INDEX('Service volumes'!$E:$E,MATCH($A6439,'Service volumes'!$A:$A,0)))</f>
        <v>0</v>
      </c>
    </row>
    <row r="6440" spans="1:14" ht="14.25" x14ac:dyDescent="0.35">
      <c r="A6440" s="22" t="str">
        <f>'Base year costs 2425'!B6440</f>
        <v>SS766</v>
      </c>
      <c r="B6440" s="22" t="str">
        <f>'Base year costs 2425'!C6440</f>
        <v>CO772</v>
      </c>
      <c r="C6440" s="22" t="str">
        <f>'Base year costs 2425'!D6440</f>
        <v>100Mbit/s</v>
      </c>
      <c r="D6440" s="22" t="str">
        <f>'Base year costs 2425'!E6440</f>
        <v>IEC - BT +1 exchanges</v>
      </c>
      <c r="E6440" s="22" t="str">
        <f>'Base year costs 2425'!F6440</f>
        <v>EAD 100Mbps Connections - Internal - IEC - BT +1 exchanges</v>
      </c>
      <c r="F6440" s="22" t="str">
        <f>'Base year costs 2425'!G6440</f>
        <v>Openreach Systems &amp; Development (Ethernet Specific)</v>
      </c>
      <c r="H6440" s="103">
        <f>IF($B6440=$P$5,INDEX([1]UnitCosts_Service!$W$9:$W$608,MATCH($A6440,[1]UnitCosts_Service!$B$9:$B$608,0)),0)</f>
        <v>0</v>
      </c>
      <c r="I6440" s="103">
        <f>IF($B6440=$R$5,INDEX('[1]Serv RAV Fcast'!$CF$12:$CF$611,MATCH($A6440,'[1]Serv RAV Fcast'!$B$12:$B$611,0))+INDEX('[1]Serv RAV Fcast'!$CP$12:$CP$611,MATCH($A6440,'[1]Serv RAV Fcast'!$B$12:$B$611,0))+INDEX('[1]Serv RAV Fcast'!$CZ$12:$CZ$611,MATCH($A6440,'[1]Serv RAV Fcast'!$B$12:$B$611,0)),0)</f>
        <v>0</v>
      </c>
      <c r="J6440" s="109">
        <f>IF(A6440="",0,INDEX('[1]UnitCost (ex Cumulo&amp;RAV Fcasts)'!$D$1045:$WE$1214,MATCH($B6440,'[1]UnitCost (ex Cumulo&amp;RAV Fcasts)'!$B$1045:$B$1214,0),MATCH($A6440,'[1]UnitCost (ex Cumulo&amp;RAV Fcasts)'!$D$3:$WE$3,0)))</f>
        <v>0</v>
      </c>
      <c r="K6440" s="110">
        <f>IF(A6440="",0,SUM(H6440:J6440)*INDEX('Service volumes'!$E:$E,MATCH($A6440,'Service volumes'!$A:$A,0)))</f>
        <v>0</v>
      </c>
      <c r="L6440" s="109">
        <f>IF(A6440="",0,INDEX('[1]UnitCost (ROCE, ex RAV Fcast)'!$D$1045:$WE$1214,MATCH($B6440,'[1]UnitCost (ROCE, ex RAV Fcast)'!$B$1045:$B$1214,0),MATCH($A6440,'[1]UnitCost (ROCE, ex RAV Fcast)'!$D$3:$WE$3,0)))</f>
        <v>0</v>
      </c>
      <c r="M6440" s="103">
        <f>IF($B6440=$R$5,INDEX('[1]Serv RAV Fcast'!$CZ$12:$CZ$611,MATCH($A6440,'[1]Serv RAV Fcast'!$B$12:$B$611,0)),0)</f>
        <v>0</v>
      </c>
      <c r="N6440" s="110">
        <f>IF(A6440="",0,SUM(L6440:M6440)*INDEX('Service volumes'!$E:$E,MATCH($A6440,'Service volumes'!$A:$A,0)))</f>
        <v>0</v>
      </c>
    </row>
    <row r="6441" spans="1:14" ht="14.25" x14ac:dyDescent="0.35">
      <c r="A6441" s="22" t="str">
        <f>'Base year costs 2425'!B6441</f>
        <v>SS766</v>
      </c>
      <c r="B6441" s="22" t="str">
        <f>'Base year costs 2425'!C6441</f>
        <v>CO801</v>
      </c>
      <c r="C6441" s="22" t="str">
        <f>'Base year costs 2425'!D6441</f>
        <v>100Mbit/s</v>
      </c>
      <c r="D6441" s="22" t="str">
        <f>'Base year costs 2425'!E6441</f>
        <v>IEC - BT +1 exchanges</v>
      </c>
      <c r="E6441" s="22" t="str">
        <f>'Base year costs 2425'!F6441</f>
        <v>EAD 100Mbps Connections - Internal - IEC - BT +1 exchanges</v>
      </c>
      <c r="F6441" s="22" t="str">
        <f>'Base year costs 2425'!G6441</f>
        <v>Ofcom Administration Fee - Openreach</v>
      </c>
      <c r="H6441" s="103">
        <f>IF($B6441=$P$5,INDEX([1]UnitCosts_Service!$W$9:$W$608,MATCH($A6441,[1]UnitCosts_Service!$B$9:$B$608,0)),0)</f>
        <v>0</v>
      </c>
      <c r="I6441" s="103">
        <f>IF($B6441=$R$5,INDEX('[1]Serv RAV Fcast'!$CF$12:$CF$611,MATCH($A6441,'[1]Serv RAV Fcast'!$B$12:$B$611,0))+INDEX('[1]Serv RAV Fcast'!$CP$12:$CP$611,MATCH($A6441,'[1]Serv RAV Fcast'!$B$12:$B$611,0))+INDEX('[1]Serv RAV Fcast'!$CZ$12:$CZ$611,MATCH($A6441,'[1]Serv RAV Fcast'!$B$12:$B$611,0)),0)</f>
        <v>0</v>
      </c>
      <c r="J6441" s="109">
        <f>IF(A6441="",0,INDEX('[1]UnitCost (ex Cumulo&amp;RAV Fcasts)'!$D$1045:$WE$1214,MATCH($B6441,'[1]UnitCost (ex Cumulo&amp;RAV Fcasts)'!$B$1045:$B$1214,0),MATCH($A6441,'[1]UnitCost (ex Cumulo&amp;RAV Fcasts)'!$D$3:$WE$3,0)))</f>
        <v>0</v>
      </c>
      <c r="K6441" s="110">
        <f>IF(A6441="",0,SUM(H6441:J6441)*INDEX('Service volumes'!$E:$E,MATCH($A6441,'Service volumes'!$A:$A,0)))</f>
        <v>0</v>
      </c>
      <c r="L6441" s="109">
        <f>IF(A6441="",0,INDEX('[1]UnitCost (ROCE, ex RAV Fcast)'!$D$1045:$WE$1214,MATCH($B6441,'[1]UnitCost (ROCE, ex RAV Fcast)'!$B$1045:$B$1214,0),MATCH($A6441,'[1]UnitCost (ROCE, ex RAV Fcast)'!$D$3:$WE$3,0)))</f>
        <v>0</v>
      </c>
      <c r="M6441" s="103">
        <f>IF($B6441=$R$5,INDEX('[1]Serv RAV Fcast'!$CZ$12:$CZ$611,MATCH($A6441,'[1]Serv RAV Fcast'!$B$12:$B$611,0)),0)</f>
        <v>0</v>
      </c>
      <c r="N6441" s="110">
        <f>IF(A6441="",0,SUM(L6441:M6441)*INDEX('Service volumes'!$E:$E,MATCH($A6441,'Service volumes'!$A:$A,0)))</f>
        <v>0</v>
      </c>
    </row>
    <row r="6442" spans="1:14" ht="14.25" x14ac:dyDescent="0.35">
      <c r="A6442" s="22" t="str">
        <f>'Base year costs 2425'!B6442</f>
        <v>SS766</v>
      </c>
      <c r="B6442" s="22" t="str">
        <f>'Base year costs 2425'!C6442</f>
        <v>CP502</v>
      </c>
      <c r="C6442" s="22" t="str">
        <f>'Base year costs 2425'!D6442</f>
        <v>100Mbit/s</v>
      </c>
      <c r="D6442" s="22" t="str">
        <f>'Base year costs 2425'!E6442</f>
        <v>IEC - BT +1 exchanges</v>
      </c>
      <c r="E6442" s="22" t="str">
        <f>'Base year costs 2425'!F6442</f>
        <v>EAD 100Mbps Connections - Internal - IEC - BT +1 exchanges</v>
      </c>
      <c r="F6442" s="22" t="str">
        <f>'Base year costs 2425'!G6442</f>
        <v>Openreach sales product management</v>
      </c>
      <c r="H6442" s="103">
        <f>IF($B6442=$P$5,INDEX([1]UnitCosts_Service!$W$9:$W$608,MATCH($A6442,[1]UnitCosts_Service!$B$9:$B$608,0)),0)</f>
        <v>0</v>
      </c>
      <c r="I6442" s="103">
        <f>IF($B6442=$R$5,INDEX('[1]Serv RAV Fcast'!$CF$12:$CF$611,MATCH($A6442,'[1]Serv RAV Fcast'!$B$12:$B$611,0))+INDEX('[1]Serv RAV Fcast'!$CP$12:$CP$611,MATCH($A6442,'[1]Serv RAV Fcast'!$B$12:$B$611,0))+INDEX('[1]Serv RAV Fcast'!$CZ$12:$CZ$611,MATCH($A6442,'[1]Serv RAV Fcast'!$B$12:$B$611,0)),0)</f>
        <v>0</v>
      </c>
      <c r="J6442" s="109">
        <f>IF(A6442="",0,INDEX('[1]UnitCost (ex Cumulo&amp;RAV Fcasts)'!$D$1045:$WE$1214,MATCH($B6442,'[1]UnitCost (ex Cumulo&amp;RAV Fcasts)'!$B$1045:$B$1214,0),MATCH($A6442,'[1]UnitCost (ex Cumulo&amp;RAV Fcasts)'!$D$3:$WE$3,0)))</f>
        <v>0</v>
      </c>
      <c r="K6442" s="110">
        <f>IF(A6442="",0,SUM(H6442:J6442)*INDEX('Service volumes'!$E:$E,MATCH($A6442,'Service volumes'!$A:$A,0)))</f>
        <v>0</v>
      </c>
      <c r="L6442" s="109">
        <f>IF(A6442="",0,INDEX('[1]UnitCost (ROCE, ex RAV Fcast)'!$D$1045:$WE$1214,MATCH($B6442,'[1]UnitCost (ROCE, ex RAV Fcast)'!$B$1045:$B$1214,0),MATCH($A6442,'[1]UnitCost (ROCE, ex RAV Fcast)'!$D$3:$WE$3,0)))</f>
        <v>0</v>
      </c>
      <c r="M6442" s="103">
        <f>IF($B6442=$R$5,INDEX('[1]Serv RAV Fcast'!$CZ$12:$CZ$611,MATCH($A6442,'[1]Serv RAV Fcast'!$B$12:$B$611,0)),0)</f>
        <v>0</v>
      </c>
      <c r="N6442" s="110">
        <f>IF(A6442="",0,SUM(L6442:M6442)*INDEX('Service volumes'!$E:$E,MATCH($A6442,'Service volumes'!$A:$A,0)))</f>
        <v>0</v>
      </c>
    </row>
    <row r="6443" spans="1:14" ht="14.25" x14ac:dyDescent="0.35">
      <c r="A6443" s="22" t="str">
        <f>'Base year costs 2425'!B6443</f>
        <v>SS766</v>
      </c>
      <c r="B6443" s="22" t="str">
        <f>'Base year costs 2425'!C6443</f>
        <v>CW900</v>
      </c>
      <c r="C6443" s="22" t="str">
        <f>'Base year costs 2425'!D6443</f>
        <v>100Mbit/s</v>
      </c>
      <c r="D6443" s="22" t="str">
        <f>'Base year costs 2425'!E6443</f>
        <v>IEC - BT +1 exchanges</v>
      </c>
      <c r="E6443" s="22" t="str">
        <f>'Base year costs 2425'!F6443</f>
        <v>EAD 100Mbps Connections - Internal - IEC - BT +1 exchanges</v>
      </c>
      <c r="F6443" s="22" t="str">
        <f>'Base year costs 2425'!G6443</f>
        <v>Notional Debtors</v>
      </c>
      <c r="H6443" s="103">
        <f>IF($B6443=$P$5,INDEX([1]UnitCosts_Service!$W$9:$W$608,MATCH($A6443,[1]UnitCosts_Service!$B$9:$B$608,0)),0)</f>
        <v>0</v>
      </c>
      <c r="I6443" s="103">
        <f>IF($B6443=$R$5,INDEX('[1]Serv RAV Fcast'!$CF$12:$CF$611,MATCH($A6443,'[1]Serv RAV Fcast'!$B$12:$B$611,0))+INDEX('[1]Serv RAV Fcast'!$CP$12:$CP$611,MATCH($A6443,'[1]Serv RAV Fcast'!$B$12:$B$611,0))+INDEX('[1]Serv RAV Fcast'!$CZ$12:$CZ$611,MATCH($A6443,'[1]Serv RAV Fcast'!$B$12:$B$611,0)),0)</f>
        <v>0</v>
      </c>
      <c r="J6443" s="109">
        <f>IF(A6443="",0,INDEX('[1]UnitCost (ex Cumulo&amp;RAV Fcasts)'!$D$1045:$WE$1214,MATCH($B6443,'[1]UnitCost (ex Cumulo&amp;RAV Fcasts)'!$B$1045:$B$1214,0),MATCH($A6443,'[1]UnitCost (ex Cumulo&amp;RAV Fcasts)'!$D$3:$WE$3,0)))</f>
        <v>0</v>
      </c>
      <c r="K6443" s="110">
        <f>IF(A6443="",0,SUM(H6443:J6443)*INDEX('Service volumes'!$E:$E,MATCH($A6443,'Service volumes'!$A:$A,0)))</f>
        <v>0</v>
      </c>
      <c r="L6443" s="109">
        <f>IF(A6443="",0,INDEX('[1]UnitCost (ROCE, ex RAV Fcast)'!$D$1045:$WE$1214,MATCH($B6443,'[1]UnitCost (ROCE, ex RAV Fcast)'!$B$1045:$B$1214,0),MATCH($A6443,'[1]UnitCost (ROCE, ex RAV Fcast)'!$D$3:$WE$3,0)))</f>
        <v>0</v>
      </c>
      <c r="M6443" s="103">
        <f>IF($B6443=$R$5,INDEX('[1]Serv RAV Fcast'!$CZ$12:$CZ$611,MATCH($A6443,'[1]Serv RAV Fcast'!$B$12:$B$611,0)),0)</f>
        <v>0</v>
      </c>
      <c r="N6443" s="110">
        <f>IF(A6443="",0,SUM(L6443:M6443)*INDEX('Service volumes'!$E:$E,MATCH($A6443,'Service volumes'!$A:$A,0)))</f>
        <v>0</v>
      </c>
    </row>
    <row r="6444" spans="1:14" ht="14.25" x14ac:dyDescent="0.35">
      <c r="A6444" s="22" t="str">
        <f>'Base year costs 2425'!B6444</f>
        <v>SS767</v>
      </c>
      <c r="B6444" s="22" t="str">
        <f>'Base year costs 2425'!C6444</f>
        <v>CL943</v>
      </c>
      <c r="C6444" s="22" t="str">
        <f>'Base year costs 2425'!D6444</f>
        <v>1Gbit/s</v>
      </c>
      <c r="D6444" s="22" t="str">
        <f>'Base year costs 2425'!E6444</f>
        <v>IEC - BT +1 exchanges</v>
      </c>
      <c r="E6444" s="22" t="str">
        <f>'Base year costs 2425'!F6444</f>
        <v>EAD 1Gbps Connections - External - IEC - BT +1 exchanges</v>
      </c>
      <c r="F6444" s="22" t="str">
        <f>'Base year costs 2425'!G6444</f>
        <v>Cumulo - OR</v>
      </c>
      <c r="H6444" s="103">
        <f>IF($B6444=$P$5,INDEX([1]UnitCosts_Service!$W$9:$W$608,MATCH($A6444,[1]UnitCosts_Service!$B$9:$B$608,0)),0)</f>
        <v>-1.8314138458321319E-2</v>
      </c>
      <c r="I6444" s="103">
        <f>IF($B6444=$R$5,INDEX('[1]Serv RAV Fcast'!$CF$12:$CF$611,MATCH($A6444,'[1]Serv RAV Fcast'!$B$12:$B$611,0))+INDEX('[1]Serv RAV Fcast'!$CP$12:$CP$611,MATCH($A6444,'[1]Serv RAV Fcast'!$B$12:$B$611,0))+INDEX('[1]Serv RAV Fcast'!$CZ$12:$CZ$611,MATCH($A6444,'[1]Serv RAV Fcast'!$B$12:$B$611,0)),0)</f>
        <v>0</v>
      </c>
      <c r="J6444" s="109">
        <f>IF(A6444="",0,INDEX('[1]UnitCost (ex Cumulo&amp;RAV Fcasts)'!$D$1045:$WE$1214,MATCH($B6444,'[1]UnitCost (ex Cumulo&amp;RAV Fcasts)'!$B$1045:$B$1214,0),MATCH($A6444,'[1]UnitCost (ex Cumulo&amp;RAV Fcasts)'!$D$3:$WE$3,0)))</f>
        <v>2.3069576312921831E-3</v>
      </c>
      <c r="K6444" s="110">
        <f>IF(A6444="",0,SUM(H6444:J6444)*INDEX('Service volumes'!$E:$E,MATCH($A6444,'Service volumes'!$A:$A,0)))</f>
        <v>-3.8546617853336643E-2</v>
      </c>
      <c r="L6444" s="109">
        <f>IF(A6444="",0,INDEX('[1]UnitCost (ROCE, ex RAV Fcast)'!$D$1045:$WE$1214,MATCH($B6444,'[1]UnitCost (ROCE, ex RAV Fcast)'!$B$1045:$B$1214,0),MATCH($A6444,'[1]UnitCost (ROCE, ex RAV Fcast)'!$D$3:$WE$3,0)))</f>
        <v>1.1032480569109983E-3</v>
      </c>
      <c r="M6444" s="103">
        <f>IF($B6444=$R$5,INDEX('[1]Serv RAV Fcast'!$CZ$12:$CZ$611,MATCH($A6444,'[1]Serv RAV Fcast'!$B$12:$B$611,0)),0)</f>
        <v>0</v>
      </c>
      <c r="N6444" s="110">
        <f>IF(A6444="",0,SUM(L6444:M6444)*INDEX('Service volumes'!$E:$E,MATCH($A6444,'Service volumes'!$A:$A,0)))</f>
        <v>2.656712740782924E-3</v>
      </c>
    </row>
    <row r="6445" spans="1:14" ht="14.25" x14ac:dyDescent="0.35">
      <c r="A6445" s="22" t="str">
        <f>'Base year costs 2425'!B6445</f>
        <v>SS767</v>
      </c>
      <c r="B6445" s="22" t="str">
        <f>'Base year costs 2425'!C6445</f>
        <v>CO445</v>
      </c>
      <c r="C6445" s="22" t="str">
        <f>'Base year costs 2425'!D6445</f>
        <v>1Gbit/s</v>
      </c>
      <c r="D6445" s="22" t="str">
        <f>'Base year costs 2425'!E6445</f>
        <v>IEC - BT +1 exchanges</v>
      </c>
      <c r="E6445" s="22" t="str">
        <f>'Base year costs 2425'!F6445</f>
        <v>EAD 1Gbps Connections - External - IEC - BT +1 exchanges</v>
      </c>
      <c r="F6445" s="22" t="str">
        <f>'Base year costs 2425'!G6445</f>
        <v>Ethernet Monitoring Platform</v>
      </c>
      <c r="H6445" s="103">
        <f>IF($B6445=$P$5,INDEX([1]UnitCosts_Service!$W$9:$W$608,MATCH($A6445,[1]UnitCosts_Service!$B$9:$B$608,0)),0)</f>
        <v>0</v>
      </c>
      <c r="I6445" s="103">
        <f>IF($B6445=$R$5,INDEX('[1]Serv RAV Fcast'!$CF$12:$CF$611,MATCH($A6445,'[1]Serv RAV Fcast'!$B$12:$B$611,0))+INDEX('[1]Serv RAV Fcast'!$CP$12:$CP$611,MATCH($A6445,'[1]Serv RAV Fcast'!$B$12:$B$611,0))+INDEX('[1]Serv RAV Fcast'!$CZ$12:$CZ$611,MATCH($A6445,'[1]Serv RAV Fcast'!$B$12:$B$611,0)),0)</f>
        <v>0</v>
      </c>
      <c r="J6445" s="109">
        <f>IF(A6445="",0,INDEX('[1]UnitCost (ex Cumulo&amp;RAV Fcasts)'!$D$1045:$WE$1214,MATCH($B6445,'[1]UnitCost (ex Cumulo&amp;RAV Fcasts)'!$B$1045:$B$1214,0),MATCH($A6445,'[1]UnitCost (ex Cumulo&amp;RAV Fcasts)'!$D$3:$WE$3,0)))</f>
        <v>0</v>
      </c>
      <c r="K6445" s="110">
        <f>IF(A6445="",0,SUM(H6445:J6445)*INDEX('Service volumes'!$E:$E,MATCH($A6445,'Service volumes'!$A:$A,0)))</f>
        <v>0</v>
      </c>
      <c r="L6445" s="109">
        <f>IF(A6445="",0,INDEX('[1]UnitCost (ROCE, ex RAV Fcast)'!$D$1045:$WE$1214,MATCH($B6445,'[1]UnitCost (ROCE, ex RAV Fcast)'!$B$1045:$B$1214,0),MATCH($A6445,'[1]UnitCost (ROCE, ex RAV Fcast)'!$D$3:$WE$3,0)))</f>
        <v>0</v>
      </c>
      <c r="M6445" s="103">
        <f>IF($B6445=$R$5,INDEX('[1]Serv RAV Fcast'!$CZ$12:$CZ$611,MATCH($A6445,'[1]Serv RAV Fcast'!$B$12:$B$611,0)),0)</f>
        <v>0</v>
      </c>
      <c r="N6445" s="110">
        <f>IF(A6445="",0,SUM(L6445:M6445)*INDEX('Service volumes'!$E:$E,MATCH($A6445,'Service volumes'!$A:$A,0)))</f>
        <v>0</v>
      </c>
    </row>
    <row r="6446" spans="1:14" ht="14.25" x14ac:dyDescent="0.35">
      <c r="A6446" s="22" t="str">
        <f>'Base year costs 2425'!B6446</f>
        <v>SS767</v>
      </c>
      <c r="B6446" s="22" t="str">
        <f>'Base year costs 2425'!C6446</f>
        <v>CO485</v>
      </c>
      <c r="C6446" s="22" t="str">
        <f>'Base year costs 2425'!D6446</f>
        <v>1Gbit/s</v>
      </c>
      <c r="D6446" s="22" t="str">
        <f>'Base year costs 2425'!E6446</f>
        <v>IEC - BT +1 exchanges</v>
      </c>
      <c r="E6446" s="22" t="str">
        <f>'Base year costs 2425'!F6446</f>
        <v>EAD 1Gbps Connections - External - IEC - BT +1 exchanges</v>
      </c>
      <c r="F6446" s="22" t="str">
        <f>'Base year costs 2425'!G6446</f>
        <v>Ethernet Electronics Current</v>
      </c>
      <c r="H6446" s="103">
        <f>IF($B6446=$P$5,INDEX([1]UnitCosts_Service!$W$9:$W$608,MATCH($A6446,[1]UnitCosts_Service!$B$9:$B$608,0)),0)</f>
        <v>0</v>
      </c>
      <c r="I6446" s="103">
        <f>IF($B6446=$R$5,INDEX('[1]Serv RAV Fcast'!$CF$12:$CF$611,MATCH($A6446,'[1]Serv RAV Fcast'!$B$12:$B$611,0))+INDEX('[1]Serv RAV Fcast'!$CP$12:$CP$611,MATCH($A6446,'[1]Serv RAV Fcast'!$B$12:$B$611,0))+INDEX('[1]Serv RAV Fcast'!$CZ$12:$CZ$611,MATCH($A6446,'[1]Serv RAV Fcast'!$B$12:$B$611,0)),0)</f>
        <v>0</v>
      </c>
      <c r="J6446" s="109">
        <f>IF(A6446="",0,INDEX('[1]UnitCost (ex Cumulo&amp;RAV Fcasts)'!$D$1045:$WE$1214,MATCH($B6446,'[1]UnitCost (ex Cumulo&amp;RAV Fcasts)'!$B$1045:$B$1214,0),MATCH($A6446,'[1]UnitCost (ex Cumulo&amp;RAV Fcasts)'!$D$3:$WE$3,0)))</f>
        <v>0</v>
      </c>
      <c r="K6446" s="110">
        <f>IF(A6446="",0,SUM(H6446:J6446)*INDEX('Service volumes'!$E:$E,MATCH($A6446,'Service volumes'!$A:$A,0)))</f>
        <v>0</v>
      </c>
      <c r="L6446" s="109">
        <f>IF(A6446="",0,INDEX('[1]UnitCost (ROCE, ex RAV Fcast)'!$D$1045:$WE$1214,MATCH($B6446,'[1]UnitCost (ROCE, ex RAV Fcast)'!$B$1045:$B$1214,0),MATCH($A6446,'[1]UnitCost (ROCE, ex RAV Fcast)'!$D$3:$WE$3,0)))</f>
        <v>0</v>
      </c>
      <c r="M6446" s="103">
        <f>IF($B6446=$R$5,INDEX('[1]Serv RAV Fcast'!$CZ$12:$CZ$611,MATCH($A6446,'[1]Serv RAV Fcast'!$B$12:$B$611,0)),0)</f>
        <v>0</v>
      </c>
      <c r="N6446" s="110">
        <f>IF(A6446="",0,SUM(L6446:M6446)*INDEX('Service volumes'!$E:$E,MATCH($A6446,'Service volumes'!$A:$A,0)))</f>
        <v>0</v>
      </c>
    </row>
    <row r="6447" spans="1:14" ht="14.25" x14ac:dyDescent="0.35">
      <c r="A6447" s="22" t="str">
        <f>'Base year costs 2425'!B6447</f>
        <v>SS767</v>
      </c>
      <c r="B6447" s="22" t="str">
        <f>'Base year costs 2425'!C6447</f>
        <v>CO487</v>
      </c>
      <c r="C6447" s="22" t="str">
        <f>'Base year costs 2425'!D6447</f>
        <v>1Gbit/s</v>
      </c>
      <c r="D6447" s="22" t="str">
        <f>'Base year costs 2425'!E6447</f>
        <v>IEC - BT +1 exchanges</v>
      </c>
      <c r="E6447" s="22" t="str">
        <f>'Base year costs 2425'!F6447</f>
        <v>EAD 1Gbps Connections - External - IEC - BT +1 exchanges</v>
      </c>
      <c r="F6447" s="22" t="str">
        <f>'Base year costs 2425'!G6447</f>
        <v>EAD Electronics Capital</v>
      </c>
      <c r="H6447" s="103">
        <f>IF($B6447=$P$5,INDEX([1]UnitCosts_Service!$W$9:$W$608,MATCH($A6447,[1]UnitCosts_Service!$B$9:$B$608,0)),0)</f>
        <v>0</v>
      </c>
      <c r="I6447" s="103">
        <f>IF($B6447=$R$5,INDEX('[1]Serv RAV Fcast'!$CF$12:$CF$611,MATCH($A6447,'[1]Serv RAV Fcast'!$B$12:$B$611,0))+INDEX('[1]Serv RAV Fcast'!$CP$12:$CP$611,MATCH($A6447,'[1]Serv RAV Fcast'!$B$12:$B$611,0))+INDEX('[1]Serv RAV Fcast'!$CZ$12:$CZ$611,MATCH($A6447,'[1]Serv RAV Fcast'!$B$12:$B$611,0)),0)</f>
        <v>0</v>
      </c>
      <c r="J6447" s="109">
        <f>IF(A6447="",0,INDEX('[1]UnitCost (ex Cumulo&amp;RAV Fcasts)'!$D$1045:$WE$1214,MATCH($B6447,'[1]UnitCost (ex Cumulo&amp;RAV Fcasts)'!$B$1045:$B$1214,0),MATCH($A6447,'[1]UnitCost (ex Cumulo&amp;RAV Fcasts)'!$D$3:$WE$3,0)))</f>
        <v>0</v>
      </c>
      <c r="K6447" s="110">
        <f>IF(A6447="",0,SUM(H6447:J6447)*INDEX('Service volumes'!$E:$E,MATCH($A6447,'Service volumes'!$A:$A,0)))</f>
        <v>0</v>
      </c>
      <c r="L6447" s="109">
        <f>IF(A6447="",0,INDEX('[1]UnitCost (ROCE, ex RAV Fcast)'!$D$1045:$WE$1214,MATCH($B6447,'[1]UnitCost (ROCE, ex RAV Fcast)'!$B$1045:$B$1214,0),MATCH($A6447,'[1]UnitCost (ROCE, ex RAV Fcast)'!$D$3:$WE$3,0)))</f>
        <v>0</v>
      </c>
      <c r="M6447" s="103">
        <f>IF($B6447=$R$5,INDEX('[1]Serv RAV Fcast'!$CZ$12:$CZ$611,MATCH($A6447,'[1]Serv RAV Fcast'!$B$12:$B$611,0)),0)</f>
        <v>0</v>
      </c>
      <c r="N6447" s="110">
        <f>IF(A6447="",0,SUM(L6447:M6447)*INDEX('Service volumes'!$E:$E,MATCH($A6447,'Service volumes'!$A:$A,0)))</f>
        <v>0</v>
      </c>
    </row>
    <row r="6448" spans="1:14" ht="14.25" x14ac:dyDescent="0.35">
      <c r="A6448" s="22" t="str">
        <f>'Base year costs 2425'!B6448</f>
        <v>SS767</v>
      </c>
      <c r="B6448" s="22" t="str">
        <f>'Base year costs 2425'!C6448</f>
        <v>CE106</v>
      </c>
      <c r="C6448" s="22" t="str">
        <f>'Base year costs 2425'!D6448</f>
        <v>1Gbit/s</v>
      </c>
      <c r="D6448" s="22" t="str">
        <f>'Base year costs 2425'!E6448</f>
        <v>IEC - BT +1 exchanges</v>
      </c>
      <c r="E6448" s="22" t="str">
        <f>'Base year costs 2425'!F6448</f>
        <v>EAD 1Gbps Connections - External - IEC - BT +1 exchanges</v>
      </c>
      <c r="F6448" s="22" t="str">
        <f>'Base year costs 2425'!G6448</f>
        <v>Ethernet Excess Construction Capex</v>
      </c>
      <c r="H6448" s="103">
        <f>IF($B6448=$P$5,INDEX([1]UnitCosts_Service!$W$9:$W$608,MATCH($A6448,[1]UnitCosts_Service!$B$9:$B$608,0)),0)</f>
        <v>0</v>
      </c>
      <c r="I6448" s="103">
        <f>IF($B6448=$R$5,INDEX('[1]Serv RAV Fcast'!$CF$12:$CF$611,MATCH($A6448,'[1]Serv RAV Fcast'!$B$12:$B$611,0))+INDEX('[1]Serv RAV Fcast'!$CP$12:$CP$611,MATCH($A6448,'[1]Serv RAV Fcast'!$B$12:$B$611,0))+INDEX('[1]Serv RAV Fcast'!$CZ$12:$CZ$611,MATCH($A6448,'[1]Serv RAV Fcast'!$B$12:$B$611,0)),0)</f>
        <v>0</v>
      </c>
      <c r="J6448" s="109">
        <f>IF(A6448="",0,INDEX('[1]UnitCost (ex Cumulo&amp;RAV Fcasts)'!$D$1045:$WE$1214,MATCH($B6448,'[1]UnitCost (ex Cumulo&amp;RAV Fcasts)'!$B$1045:$B$1214,0),MATCH($A6448,'[1]UnitCost (ex Cumulo&amp;RAV Fcasts)'!$D$3:$WE$3,0)))</f>
        <v>0</v>
      </c>
      <c r="K6448" s="110">
        <f>IF(A6448="",0,SUM(H6448:J6448)*INDEX('Service volumes'!$E:$E,MATCH($A6448,'Service volumes'!$A:$A,0)))</f>
        <v>0</v>
      </c>
      <c r="L6448" s="109">
        <f>IF(A6448="",0,INDEX('[1]UnitCost (ROCE, ex RAV Fcast)'!$D$1045:$WE$1214,MATCH($B6448,'[1]UnitCost (ROCE, ex RAV Fcast)'!$B$1045:$B$1214,0),MATCH($A6448,'[1]UnitCost (ROCE, ex RAV Fcast)'!$D$3:$WE$3,0)))</f>
        <v>0</v>
      </c>
      <c r="M6448" s="103">
        <f>IF($B6448=$R$5,INDEX('[1]Serv RAV Fcast'!$CZ$12:$CZ$611,MATCH($A6448,'[1]Serv RAV Fcast'!$B$12:$B$611,0)),0)</f>
        <v>0</v>
      </c>
      <c r="N6448" s="110">
        <f>IF(A6448="",0,SUM(L6448:M6448)*INDEX('Service volumes'!$E:$E,MATCH($A6448,'Service volumes'!$A:$A,0)))</f>
        <v>0</v>
      </c>
    </row>
    <row r="6449" spans="1:14" ht="14.25" x14ac:dyDescent="0.35">
      <c r="A6449" s="22" t="str">
        <f>'Base year costs 2425'!B6449</f>
        <v>SS767</v>
      </c>
      <c r="B6449" s="22" t="str">
        <f>'Base year costs 2425'!C6449</f>
        <v>CJ001</v>
      </c>
      <c r="C6449" s="22" t="str">
        <f>'Base year costs 2425'!D6449</f>
        <v>1Gbit/s</v>
      </c>
      <c r="D6449" s="22" t="str">
        <f>'Base year costs 2425'!E6449</f>
        <v>IEC - BT +1 exchanges</v>
      </c>
      <c r="E6449" s="22" t="str">
        <f>'Base year costs 2425'!F6449</f>
        <v>EAD 1Gbps Connections - External - IEC - BT +1 exchanges</v>
      </c>
      <c r="F6449" s="22" t="str">
        <f>'Base year costs 2425'!G6449</f>
        <v>TC_Spine Duct - 1 Bore</v>
      </c>
      <c r="H6449" s="103">
        <f>IF($B6449=$P$5,INDEX([1]UnitCosts_Service!$W$9:$W$608,MATCH($A6449,[1]UnitCosts_Service!$B$9:$B$608,0)),0)</f>
        <v>0</v>
      </c>
      <c r="I6449" s="103">
        <f>IF($B6449=$R$5,INDEX('[1]Serv RAV Fcast'!$CF$12:$CF$611,MATCH($A6449,'[1]Serv RAV Fcast'!$B$12:$B$611,0))+INDEX('[1]Serv RAV Fcast'!$CP$12:$CP$611,MATCH($A6449,'[1]Serv RAV Fcast'!$B$12:$B$611,0))+INDEX('[1]Serv RAV Fcast'!$CZ$12:$CZ$611,MATCH($A6449,'[1]Serv RAV Fcast'!$B$12:$B$611,0)),0)</f>
        <v>0</v>
      </c>
      <c r="J6449" s="109">
        <f>IF(A6449="",0,INDEX('[1]UnitCost (ex Cumulo&amp;RAV Fcasts)'!$D$1045:$WE$1214,MATCH($B6449,'[1]UnitCost (ex Cumulo&amp;RAV Fcasts)'!$B$1045:$B$1214,0),MATCH($A6449,'[1]UnitCost (ex Cumulo&amp;RAV Fcasts)'!$D$3:$WE$3,0)))</f>
        <v>0</v>
      </c>
      <c r="K6449" s="128">
        <f>IF(A6449="",0,SUM(H6449:J6449)*INDEX('Service volumes'!$E:$E,MATCH($A6449,'Service volumes'!$A:$A,0)))</f>
        <v>0</v>
      </c>
      <c r="L6449" s="109">
        <f>IF(A6449="",0,INDEX('[1]UnitCost (ROCE, ex RAV Fcast)'!$D$1045:$WE$1214,MATCH($B6449,'[1]UnitCost (ROCE, ex RAV Fcast)'!$B$1045:$B$1214,0),MATCH($A6449,'[1]UnitCost (ROCE, ex RAV Fcast)'!$D$3:$WE$3,0)))</f>
        <v>0</v>
      </c>
      <c r="M6449" s="103">
        <f>IF($B6449=$R$5,INDEX('[1]Serv RAV Fcast'!$CZ$12:$CZ$611,MATCH($A6449,'[1]Serv RAV Fcast'!$B$12:$B$611,0)),0)</f>
        <v>0</v>
      </c>
      <c r="N6449" s="128">
        <f>IF(A6449="",0,SUM(L6449:M6449)*INDEX('Service volumes'!$E:$E,MATCH($A6449,'Service volumes'!$A:$A,0)))</f>
        <v>0</v>
      </c>
    </row>
    <row r="6450" spans="1:14" ht="14.25" x14ac:dyDescent="0.35">
      <c r="A6450" s="22" t="str">
        <f>'Base year costs 2425'!B6450</f>
        <v>SS767</v>
      </c>
      <c r="B6450" s="22" t="str">
        <f>'Base year costs 2425'!C6450</f>
        <v>CJ002</v>
      </c>
      <c r="C6450" s="22" t="str">
        <f>'Base year costs 2425'!D6450</f>
        <v>1Gbit/s</v>
      </c>
      <c r="D6450" s="22" t="str">
        <f>'Base year costs 2425'!E6450</f>
        <v>IEC - BT +1 exchanges</v>
      </c>
      <c r="E6450" s="22" t="str">
        <f>'Base year costs 2425'!F6450</f>
        <v>EAD 1Gbps Connections - External - IEC - BT +1 exchanges</v>
      </c>
      <c r="F6450" s="22" t="str">
        <f>'Base year costs 2425'!G6450</f>
        <v>TC_LeadinDuct</v>
      </c>
      <c r="H6450" s="103">
        <f>IF($B6450=$P$5,INDEX([1]UnitCosts_Service!$W$9:$W$608,MATCH($A6450,[1]UnitCosts_Service!$B$9:$B$608,0)),0)</f>
        <v>0</v>
      </c>
      <c r="I6450" s="103">
        <f>IF($B6450=$R$5,INDEX('[1]Serv RAV Fcast'!$CF$12:$CF$611,MATCH($A6450,'[1]Serv RAV Fcast'!$B$12:$B$611,0))+INDEX('[1]Serv RAV Fcast'!$CP$12:$CP$611,MATCH($A6450,'[1]Serv RAV Fcast'!$B$12:$B$611,0))+INDEX('[1]Serv RAV Fcast'!$CZ$12:$CZ$611,MATCH($A6450,'[1]Serv RAV Fcast'!$B$12:$B$611,0)),0)</f>
        <v>0</v>
      </c>
      <c r="J6450" s="109">
        <f>IF(A6450="",0,INDEX('[1]UnitCost (ex Cumulo&amp;RAV Fcasts)'!$D$1045:$WE$1214,MATCH($B6450,'[1]UnitCost (ex Cumulo&amp;RAV Fcasts)'!$B$1045:$B$1214,0),MATCH($A6450,'[1]UnitCost (ex Cumulo&amp;RAV Fcasts)'!$D$3:$WE$3,0)))</f>
        <v>0</v>
      </c>
      <c r="K6450" s="110">
        <f>IF(A6450="",0,SUM(H6450:J6450)*INDEX('Service volumes'!$E:$E,MATCH($A6450,'Service volumes'!$A:$A,0)))</f>
        <v>0</v>
      </c>
      <c r="L6450" s="109">
        <f>IF(A6450="",0,INDEX('[1]UnitCost (ROCE, ex RAV Fcast)'!$D$1045:$WE$1214,MATCH($B6450,'[1]UnitCost (ROCE, ex RAV Fcast)'!$B$1045:$B$1214,0),MATCH($A6450,'[1]UnitCost (ROCE, ex RAV Fcast)'!$D$3:$WE$3,0)))</f>
        <v>0</v>
      </c>
      <c r="M6450" s="103">
        <f>IF($B6450=$R$5,INDEX('[1]Serv RAV Fcast'!$CZ$12:$CZ$611,MATCH($A6450,'[1]Serv RAV Fcast'!$B$12:$B$611,0)),0)</f>
        <v>0</v>
      </c>
      <c r="N6450" s="110">
        <f>IF(A6450="",0,SUM(L6450:M6450)*INDEX('Service volumes'!$E:$E,MATCH($A6450,'Service volumes'!$A:$A,0)))</f>
        <v>0</v>
      </c>
    </row>
    <row r="6451" spans="1:14" ht="14.25" x14ac:dyDescent="0.35">
      <c r="A6451" s="22" t="str">
        <f>'Base year costs 2425'!B6451</f>
        <v>SS767</v>
      </c>
      <c r="B6451" s="22" t="str">
        <f>'Base year costs 2425'!C6451</f>
        <v>CJ003</v>
      </c>
      <c r="C6451" s="22" t="str">
        <f>'Base year costs 2425'!D6451</f>
        <v>1Gbit/s</v>
      </c>
      <c r="D6451" s="22" t="str">
        <f>'Base year costs 2425'!E6451</f>
        <v>IEC - BT +1 exchanges</v>
      </c>
      <c r="E6451" s="22" t="str">
        <f>'Base year costs 2425'!F6451</f>
        <v>EAD 1Gbps Connections - External - IEC - BT +1 exchanges</v>
      </c>
      <c r="F6451" s="22" t="str">
        <f>'Base year costs 2425'!G6451</f>
        <v>TC_ManHoles</v>
      </c>
      <c r="H6451" s="103">
        <f>IF($B6451=$P$5,INDEX([1]UnitCosts_Service!$W$9:$W$608,MATCH($A6451,[1]UnitCosts_Service!$B$9:$B$608,0)),0)</f>
        <v>0</v>
      </c>
      <c r="I6451" s="103">
        <f>IF($B6451=$R$5,INDEX('[1]Serv RAV Fcast'!$CF$12:$CF$611,MATCH($A6451,'[1]Serv RAV Fcast'!$B$12:$B$611,0))+INDEX('[1]Serv RAV Fcast'!$CP$12:$CP$611,MATCH($A6451,'[1]Serv RAV Fcast'!$B$12:$B$611,0))+INDEX('[1]Serv RAV Fcast'!$CZ$12:$CZ$611,MATCH($A6451,'[1]Serv RAV Fcast'!$B$12:$B$611,0)),0)</f>
        <v>0</v>
      </c>
      <c r="J6451" s="109">
        <f>IF(A6451="",0,INDEX('[1]UnitCost (ex Cumulo&amp;RAV Fcasts)'!$D$1045:$WE$1214,MATCH($B6451,'[1]UnitCost (ex Cumulo&amp;RAV Fcasts)'!$B$1045:$B$1214,0),MATCH($A6451,'[1]UnitCost (ex Cumulo&amp;RAV Fcasts)'!$D$3:$WE$3,0)))</f>
        <v>0</v>
      </c>
      <c r="K6451" s="110">
        <f>IF(A6451="",0,SUM(H6451:J6451)*INDEX('Service volumes'!$E:$E,MATCH($A6451,'Service volumes'!$A:$A,0)))</f>
        <v>0</v>
      </c>
      <c r="L6451" s="109">
        <f>IF(A6451="",0,INDEX('[1]UnitCost (ROCE, ex RAV Fcast)'!$D$1045:$WE$1214,MATCH($B6451,'[1]UnitCost (ROCE, ex RAV Fcast)'!$B$1045:$B$1214,0),MATCH($A6451,'[1]UnitCost (ROCE, ex RAV Fcast)'!$D$3:$WE$3,0)))</f>
        <v>0</v>
      </c>
      <c r="M6451" s="103">
        <f>IF($B6451=$R$5,INDEX('[1]Serv RAV Fcast'!$CZ$12:$CZ$611,MATCH($A6451,'[1]Serv RAV Fcast'!$B$12:$B$611,0)),0)</f>
        <v>0</v>
      </c>
      <c r="N6451" s="110">
        <f>IF(A6451="",0,SUM(L6451:M6451)*INDEX('Service volumes'!$E:$E,MATCH($A6451,'Service volumes'!$A:$A,0)))</f>
        <v>0</v>
      </c>
    </row>
    <row r="6452" spans="1:14" ht="14.25" x14ac:dyDescent="0.35">
      <c r="A6452" s="22" t="str">
        <f>'Base year costs 2425'!B6452</f>
        <v>SS767</v>
      </c>
      <c r="B6452" s="22" t="str">
        <f>'Base year costs 2425'!C6452</f>
        <v>CJ004</v>
      </c>
      <c r="C6452" s="22" t="str">
        <f>'Base year costs 2425'!D6452</f>
        <v>1Gbit/s</v>
      </c>
      <c r="D6452" s="22" t="str">
        <f>'Base year costs 2425'!E6452</f>
        <v>IEC - BT +1 exchanges</v>
      </c>
      <c r="E6452" s="22" t="str">
        <f>'Base year costs 2425'!F6452</f>
        <v>EAD 1Gbps Connections - External - IEC - BT +1 exchanges</v>
      </c>
      <c r="F6452" s="22" t="str">
        <f>'Base year costs 2425'!G6452</f>
        <v>TC_JointBoxes</v>
      </c>
      <c r="H6452" s="103">
        <f>IF($B6452=$P$5,INDEX([1]UnitCosts_Service!$W$9:$W$608,MATCH($A6452,[1]UnitCosts_Service!$B$9:$B$608,0)),0)</f>
        <v>0</v>
      </c>
      <c r="I6452" s="103">
        <f>IF($B6452=$R$5,INDEX('[1]Serv RAV Fcast'!$CF$12:$CF$611,MATCH($A6452,'[1]Serv RAV Fcast'!$B$12:$B$611,0))+INDEX('[1]Serv RAV Fcast'!$CP$12:$CP$611,MATCH($A6452,'[1]Serv RAV Fcast'!$B$12:$B$611,0))+INDEX('[1]Serv RAV Fcast'!$CZ$12:$CZ$611,MATCH($A6452,'[1]Serv RAV Fcast'!$B$12:$B$611,0)),0)</f>
        <v>0</v>
      </c>
      <c r="J6452" s="109">
        <f>IF(A6452="",0,INDEX('[1]UnitCost (ex Cumulo&amp;RAV Fcasts)'!$D$1045:$WE$1214,MATCH($B6452,'[1]UnitCost (ex Cumulo&amp;RAV Fcasts)'!$B$1045:$B$1214,0),MATCH($A6452,'[1]UnitCost (ex Cumulo&amp;RAV Fcasts)'!$D$3:$WE$3,0)))</f>
        <v>0</v>
      </c>
      <c r="K6452" s="110">
        <f>IF(A6452="",0,SUM(H6452:J6452)*INDEX('Service volumes'!$E:$E,MATCH($A6452,'Service volumes'!$A:$A,0)))</f>
        <v>0</v>
      </c>
      <c r="L6452" s="109">
        <f>IF(A6452="",0,INDEX('[1]UnitCost (ROCE, ex RAV Fcast)'!$D$1045:$WE$1214,MATCH($B6452,'[1]UnitCost (ROCE, ex RAV Fcast)'!$B$1045:$B$1214,0),MATCH($A6452,'[1]UnitCost (ROCE, ex RAV Fcast)'!$D$3:$WE$3,0)))</f>
        <v>0</v>
      </c>
      <c r="M6452" s="103">
        <f>IF($B6452=$R$5,INDEX('[1]Serv RAV Fcast'!$CZ$12:$CZ$611,MATCH($A6452,'[1]Serv RAV Fcast'!$B$12:$B$611,0)),0)</f>
        <v>0</v>
      </c>
      <c r="N6452" s="110">
        <f>IF(A6452="",0,SUM(L6452:M6452)*INDEX('Service volumes'!$E:$E,MATCH($A6452,'Service volumes'!$A:$A,0)))</f>
        <v>0</v>
      </c>
    </row>
    <row r="6453" spans="1:14" ht="14.25" x14ac:dyDescent="0.35">
      <c r="A6453" s="22" t="str">
        <f>'Base year costs 2425'!B6453</f>
        <v>SS767</v>
      </c>
      <c r="B6453" s="22" t="str">
        <f>'Base year costs 2425'!C6453</f>
        <v>CJ010</v>
      </c>
      <c r="C6453" s="22" t="str">
        <f>'Base year costs 2425'!D6453</f>
        <v>1Gbit/s</v>
      </c>
      <c r="D6453" s="22" t="str">
        <f>'Base year costs 2425'!E6453</f>
        <v>IEC - BT +1 exchanges</v>
      </c>
      <c r="E6453" s="22" t="str">
        <f>'Base year costs 2425'!F6453</f>
        <v>EAD 1Gbps Connections - External - IEC - BT +1 exchanges</v>
      </c>
      <c r="F6453" s="22" t="str">
        <f>'Base year costs 2425'!G6453</f>
        <v>TC_Spine Duct - 2 Bore</v>
      </c>
      <c r="H6453" s="103">
        <f>IF($B6453=$P$5,INDEX([1]UnitCosts_Service!$W$9:$W$608,MATCH($A6453,[1]UnitCosts_Service!$B$9:$B$608,0)),0)</f>
        <v>0</v>
      </c>
      <c r="I6453" s="103">
        <f>IF($B6453=$R$5,INDEX('[1]Serv RAV Fcast'!$CF$12:$CF$611,MATCH($A6453,'[1]Serv RAV Fcast'!$B$12:$B$611,0))+INDEX('[1]Serv RAV Fcast'!$CP$12:$CP$611,MATCH($A6453,'[1]Serv RAV Fcast'!$B$12:$B$611,0))+INDEX('[1]Serv RAV Fcast'!$CZ$12:$CZ$611,MATCH($A6453,'[1]Serv RAV Fcast'!$B$12:$B$611,0)),0)</f>
        <v>0</v>
      </c>
      <c r="J6453" s="109">
        <f>IF(A6453="",0,INDEX('[1]UnitCost (ex Cumulo&amp;RAV Fcasts)'!$D$1045:$WE$1214,MATCH($B6453,'[1]UnitCost (ex Cumulo&amp;RAV Fcasts)'!$B$1045:$B$1214,0),MATCH($A6453,'[1]UnitCost (ex Cumulo&amp;RAV Fcasts)'!$D$3:$WE$3,0)))</f>
        <v>0</v>
      </c>
      <c r="K6453" s="110">
        <f>IF(A6453="",0,SUM(H6453:J6453)*INDEX('Service volumes'!$E:$E,MATCH($A6453,'Service volumes'!$A:$A,0)))</f>
        <v>0</v>
      </c>
      <c r="L6453" s="109">
        <f>IF(A6453="",0,INDEX('[1]UnitCost (ROCE, ex RAV Fcast)'!$D$1045:$WE$1214,MATCH($B6453,'[1]UnitCost (ROCE, ex RAV Fcast)'!$B$1045:$B$1214,0),MATCH($A6453,'[1]UnitCost (ROCE, ex RAV Fcast)'!$D$3:$WE$3,0)))</f>
        <v>0</v>
      </c>
      <c r="M6453" s="103">
        <f>IF($B6453=$R$5,INDEX('[1]Serv RAV Fcast'!$CZ$12:$CZ$611,MATCH($A6453,'[1]Serv RAV Fcast'!$B$12:$B$611,0)),0)</f>
        <v>0</v>
      </c>
      <c r="N6453" s="110">
        <f>IF(A6453="",0,SUM(L6453:M6453)*INDEX('Service volumes'!$E:$E,MATCH($A6453,'Service volumes'!$A:$A,0)))</f>
        <v>0</v>
      </c>
    </row>
    <row r="6454" spans="1:14" ht="14.25" x14ac:dyDescent="0.35">
      <c r="A6454" s="22" t="str">
        <f>'Base year costs 2425'!B6454</f>
        <v>SS767</v>
      </c>
      <c r="B6454" s="22" t="str">
        <f>'Base year costs 2425'!C6454</f>
        <v>CJ011</v>
      </c>
      <c r="C6454" s="22" t="str">
        <f>'Base year costs 2425'!D6454</f>
        <v>1Gbit/s</v>
      </c>
      <c r="D6454" s="22" t="str">
        <f>'Base year costs 2425'!E6454</f>
        <v>IEC - BT +1 exchanges</v>
      </c>
      <c r="E6454" s="22" t="str">
        <f>'Base year costs 2425'!F6454</f>
        <v>EAD 1Gbps Connections - External - IEC - BT +1 exchanges</v>
      </c>
      <c r="F6454" s="22" t="str">
        <f>'Base year costs 2425'!G6454</f>
        <v>TC_Spine Duct - 3+ Bore</v>
      </c>
      <c r="H6454" s="103">
        <f>IF($B6454=$P$5,INDEX([1]UnitCosts_Service!$W$9:$W$608,MATCH($A6454,[1]UnitCosts_Service!$B$9:$B$608,0)),0)</f>
        <v>0</v>
      </c>
      <c r="I6454" s="103">
        <f>IF($B6454=$R$5,INDEX('[1]Serv RAV Fcast'!$CF$12:$CF$611,MATCH($A6454,'[1]Serv RAV Fcast'!$B$12:$B$611,0))+INDEX('[1]Serv RAV Fcast'!$CP$12:$CP$611,MATCH($A6454,'[1]Serv RAV Fcast'!$B$12:$B$611,0))+INDEX('[1]Serv RAV Fcast'!$CZ$12:$CZ$611,MATCH($A6454,'[1]Serv RAV Fcast'!$B$12:$B$611,0)),0)</f>
        <v>0</v>
      </c>
      <c r="J6454" s="109">
        <f>IF(A6454="",0,INDEX('[1]UnitCost (ex Cumulo&amp;RAV Fcasts)'!$D$1045:$WE$1214,MATCH($B6454,'[1]UnitCost (ex Cumulo&amp;RAV Fcasts)'!$B$1045:$B$1214,0),MATCH($A6454,'[1]UnitCost (ex Cumulo&amp;RAV Fcasts)'!$D$3:$WE$3,0)))</f>
        <v>0</v>
      </c>
      <c r="K6454" s="110">
        <f>IF(A6454="",0,SUM(H6454:J6454)*INDEX('Service volumes'!$E:$E,MATCH($A6454,'Service volumes'!$A:$A,0)))</f>
        <v>0</v>
      </c>
      <c r="L6454" s="109">
        <f>IF(A6454="",0,INDEX('[1]UnitCost (ROCE, ex RAV Fcast)'!$D$1045:$WE$1214,MATCH($B6454,'[1]UnitCost (ROCE, ex RAV Fcast)'!$B$1045:$B$1214,0),MATCH($A6454,'[1]UnitCost (ROCE, ex RAV Fcast)'!$D$3:$WE$3,0)))</f>
        <v>0</v>
      </c>
      <c r="M6454" s="103">
        <f>IF($B6454=$R$5,INDEX('[1]Serv RAV Fcast'!$CZ$12:$CZ$611,MATCH($A6454,'[1]Serv RAV Fcast'!$B$12:$B$611,0)),0)</f>
        <v>0</v>
      </c>
      <c r="N6454" s="110">
        <f>IF(A6454="",0,SUM(L6454:M6454)*INDEX('Service volumes'!$E:$E,MATCH($A6454,'Service volumes'!$A:$A,0)))</f>
        <v>0</v>
      </c>
    </row>
    <row r="6455" spans="1:14" ht="14.25" x14ac:dyDescent="0.35">
      <c r="A6455" s="22" t="str">
        <f>'Base year costs 2425'!B6455</f>
        <v>SS767</v>
      </c>
      <c r="B6455" s="22" t="str">
        <f>'Base year costs 2425'!C6455</f>
        <v>CJ016</v>
      </c>
      <c r="C6455" s="22" t="str">
        <f>'Base year costs 2425'!D6455</f>
        <v>1Gbit/s</v>
      </c>
      <c r="D6455" s="22" t="str">
        <f>'Base year costs 2425'!E6455</f>
        <v>IEC - BT +1 exchanges</v>
      </c>
      <c r="E6455" s="22" t="str">
        <f>'Base year costs 2425'!F6455</f>
        <v>EAD 1Gbps Connections - External - IEC - BT +1 exchanges</v>
      </c>
      <c r="F6455" s="22" t="str">
        <f>'Base year costs 2425'!G6455</f>
        <v>TC Duct Network Adjustments above financial limit Internal</v>
      </c>
      <c r="H6455" s="103">
        <f>IF($B6455=$P$5,INDEX([1]UnitCosts_Service!$W$9:$W$608,MATCH($A6455,[1]UnitCosts_Service!$B$9:$B$608,0)),0)</f>
        <v>0</v>
      </c>
      <c r="I6455" s="103">
        <f>IF($B6455=$R$5,INDEX('[1]Serv RAV Fcast'!$CF$12:$CF$611,MATCH($A6455,'[1]Serv RAV Fcast'!$B$12:$B$611,0))+INDEX('[1]Serv RAV Fcast'!$CP$12:$CP$611,MATCH($A6455,'[1]Serv RAV Fcast'!$B$12:$B$611,0))+INDEX('[1]Serv RAV Fcast'!$CZ$12:$CZ$611,MATCH($A6455,'[1]Serv RAV Fcast'!$B$12:$B$611,0)),0)</f>
        <v>0</v>
      </c>
      <c r="J6455" s="109">
        <f>IF(A6455="",0,INDEX('[1]UnitCost (ex Cumulo&amp;RAV Fcasts)'!$D$1045:$WE$1214,MATCH($B6455,'[1]UnitCost (ex Cumulo&amp;RAV Fcasts)'!$B$1045:$B$1214,0),MATCH($A6455,'[1]UnitCost (ex Cumulo&amp;RAV Fcasts)'!$D$3:$WE$3,0)))</f>
        <v>0</v>
      </c>
      <c r="K6455" s="110">
        <f>IF(A6455="",0,SUM(H6455:J6455)*INDEX('Service volumes'!$E:$E,MATCH($A6455,'Service volumes'!$A:$A,0)))</f>
        <v>0</v>
      </c>
      <c r="L6455" s="109">
        <f>IF(A6455="",0,INDEX('[1]UnitCost (ROCE, ex RAV Fcast)'!$D$1045:$WE$1214,MATCH($B6455,'[1]UnitCost (ROCE, ex RAV Fcast)'!$B$1045:$B$1214,0),MATCH($A6455,'[1]UnitCost (ROCE, ex RAV Fcast)'!$D$3:$WE$3,0)))</f>
        <v>0</v>
      </c>
      <c r="M6455" s="103">
        <f>IF($B6455=$R$5,INDEX('[1]Serv RAV Fcast'!$CZ$12:$CZ$611,MATCH($A6455,'[1]Serv RAV Fcast'!$B$12:$B$611,0)),0)</f>
        <v>0</v>
      </c>
      <c r="N6455" s="110">
        <f>IF(A6455="",0,SUM(L6455:M6455)*INDEX('Service volumes'!$E:$E,MATCH($A6455,'Service volumes'!$A:$A,0)))</f>
        <v>0</v>
      </c>
    </row>
    <row r="6456" spans="1:14" ht="14.25" x14ac:dyDescent="0.35">
      <c r="A6456" s="22" t="str">
        <f>'Base year costs 2425'!B6456</f>
        <v>SS767</v>
      </c>
      <c r="B6456" s="22" t="str">
        <f>'Base year costs 2425'!C6456</f>
        <v>CJ017</v>
      </c>
      <c r="C6456" s="22" t="str">
        <f>'Base year costs 2425'!D6456</f>
        <v>1Gbit/s</v>
      </c>
      <c r="D6456" s="22" t="str">
        <f>'Base year costs 2425'!E6456</f>
        <v>IEC - BT +1 exchanges</v>
      </c>
      <c r="E6456" s="22" t="str">
        <f>'Base year costs 2425'!F6456</f>
        <v>EAD 1Gbps Connections - External - IEC - BT +1 exchanges</v>
      </c>
      <c r="F6456" s="22" t="str">
        <f>'Base year costs 2425'!G6456</f>
        <v>TC_Cable up a pole</v>
      </c>
      <c r="H6456" s="103">
        <f>IF($B6456=$P$5,INDEX([1]UnitCosts_Service!$W$9:$W$608,MATCH($A6456,[1]UnitCosts_Service!$B$9:$B$608,0)),0)</f>
        <v>0</v>
      </c>
      <c r="I6456" s="103">
        <f>IF($B6456=$R$5,INDEX('[1]Serv RAV Fcast'!$CF$12:$CF$611,MATCH($A6456,'[1]Serv RAV Fcast'!$B$12:$B$611,0))+INDEX('[1]Serv RAV Fcast'!$CP$12:$CP$611,MATCH($A6456,'[1]Serv RAV Fcast'!$B$12:$B$611,0))+INDEX('[1]Serv RAV Fcast'!$CZ$12:$CZ$611,MATCH($A6456,'[1]Serv RAV Fcast'!$B$12:$B$611,0)),0)</f>
        <v>0</v>
      </c>
      <c r="J6456" s="109">
        <f>IF(A6456="",0,INDEX('[1]UnitCost (ex Cumulo&amp;RAV Fcasts)'!$D$1045:$WE$1214,MATCH($B6456,'[1]UnitCost (ex Cumulo&amp;RAV Fcasts)'!$B$1045:$B$1214,0),MATCH($A6456,'[1]UnitCost (ex Cumulo&amp;RAV Fcasts)'!$D$3:$WE$3,0)))</f>
        <v>0</v>
      </c>
      <c r="K6456" s="110">
        <f>IF(A6456="",0,SUM(H6456:J6456)*INDEX('Service volumes'!$E:$E,MATCH($A6456,'Service volumes'!$A:$A,0)))</f>
        <v>0</v>
      </c>
      <c r="L6456" s="109">
        <f>IF(A6456="",0,INDEX('[1]UnitCost (ROCE, ex RAV Fcast)'!$D$1045:$WE$1214,MATCH($B6456,'[1]UnitCost (ROCE, ex RAV Fcast)'!$B$1045:$B$1214,0),MATCH($A6456,'[1]UnitCost (ROCE, ex RAV Fcast)'!$D$3:$WE$3,0)))</f>
        <v>0</v>
      </c>
      <c r="M6456" s="103">
        <f>IF($B6456=$R$5,INDEX('[1]Serv RAV Fcast'!$CZ$12:$CZ$611,MATCH($A6456,'[1]Serv RAV Fcast'!$B$12:$B$611,0)),0)</f>
        <v>0</v>
      </c>
      <c r="N6456" s="110">
        <f>IF(A6456="",0,SUM(L6456:M6456)*INDEX('Service volumes'!$E:$E,MATCH($A6456,'Service volumes'!$A:$A,0)))</f>
        <v>0</v>
      </c>
    </row>
    <row r="6457" spans="1:14" ht="14.25" x14ac:dyDescent="0.35">
      <c r="A6457" s="22" t="str">
        <f>'Base year costs 2425'!B6457</f>
        <v>SS767</v>
      </c>
      <c r="B6457" s="22" t="str">
        <f>'Base year costs 2425'!C6457</f>
        <v>CL160</v>
      </c>
      <c r="C6457" s="22" t="str">
        <f>'Base year costs 2425'!D6457</f>
        <v>1Gbit/s</v>
      </c>
      <c r="D6457" s="22" t="str">
        <f>'Base year costs 2425'!E6457</f>
        <v>IEC - BT +1 exchanges</v>
      </c>
      <c r="E6457" s="22" t="str">
        <f>'Base year costs 2425'!F6457</f>
        <v>EAD 1Gbps Connections - External - IEC - BT +1 exchanges</v>
      </c>
      <c r="F6457" s="22" t="str">
        <f>'Base year costs 2425'!G6457</f>
        <v>Routing &amp; Records</v>
      </c>
      <c r="H6457" s="103">
        <f>IF($B6457=$P$5,INDEX([1]UnitCosts_Service!$W$9:$W$608,MATCH($A6457,[1]UnitCosts_Service!$B$9:$B$608,0)),0)</f>
        <v>0</v>
      </c>
      <c r="I6457" s="103">
        <f>IF($B6457=$R$5,INDEX('[1]Serv RAV Fcast'!$CF$12:$CF$611,MATCH($A6457,'[1]Serv RAV Fcast'!$B$12:$B$611,0))+INDEX('[1]Serv RAV Fcast'!$CP$12:$CP$611,MATCH($A6457,'[1]Serv RAV Fcast'!$B$12:$B$611,0))+INDEX('[1]Serv RAV Fcast'!$CZ$12:$CZ$611,MATCH($A6457,'[1]Serv RAV Fcast'!$B$12:$B$611,0)),0)</f>
        <v>0</v>
      </c>
      <c r="J6457" s="109">
        <f>IF(A6457="",0,INDEX('[1]UnitCost (ex Cumulo&amp;RAV Fcasts)'!$D$1045:$WE$1214,MATCH($B6457,'[1]UnitCost (ex Cumulo&amp;RAV Fcasts)'!$B$1045:$B$1214,0),MATCH($A6457,'[1]UnitCost (ex Cumulo&amp;RAV Fcasts)'!$D$3:$WE$3,0)))</f>
        <v>1.1380681718202301</v>
      </c>
      <c r="K6457" s="110">
        <f>IF(A6457="",0,SUM(H6457:J6457)*INDEX('Service volumes'!$E:$E,MATCH($A6457,'Service volumes'!$A:$A,0)))</f>
        <v>2.7405624628244873</v>
      </c>
      <c r="L6457" s="109">
        <f>IF(A6457="",0,INDEX('[1]UnitCost (ROCE, ex RAV Fcast)'!$D$1045:$WE$1214,MATCH($B6457,'[1]UnitCost (ROCE, ex RAV Fcast)'!$B$1045:$B$1214,0),MATCH($A6457,'[1]UnitCost (ROCE, ex RAV Fcast)'!$D$3:$WE$3,0)))</f>
        <v>1.3274711638347774E-2</v>
      </c>
      <c r="M6457" s="103">
        <f>IF($B6457=$R$5,INDEX('[1]Serv RAV Fcast'!$CZ$12:$CZ$611,MATCH($A6457,'[1]Serv RAV Fcast'!$B$12:$B$611,0)),0)</f>
        <v>0</v>
      </c>
      <c r="N6457" s="110">
        <f>IF(A6457="",0,SUM(L6457:M6457)*INDEX('Service volumes'!$E:$E,MATCH($A6457,'Service volumes'!$A:$A,0)))</f>
        <v>3.1966605623183958E-2</v>
      </c>
    </row>
    <row r="6458" spans="1:14" ht="14.25" x14ac:dyDescent="0.35">
      <c r="A6458" s="22" t="str">
        <f>'Base year costs 2425'!B6458</f>
        <v>SS767</v>
      </c>
      <c r="B6458" s="22" t="str">
        <f>'Base year costs 2425'!C6458</f>
        <v>CO484</v>
      </c>
      <c r="C6458" s="22" t="str">
        <f>'Base year costs 2425'!D6458</f>
        <v>1Gbit/s</v>
      </c>
      <c r="D6458" s="22" t="str">
        <f>'Base year costs 2425'!E6458</f>
        <v>IEC - BT +1 exchanges</v>
      </c>
      <c r="E6458" s="22" t="str">
        <f>'Base year costs 2425'!F6458</f>
        <v>EAD 1Gbps Connections - External - IEC - BT +1 exchanges</v>
      </c>
      <c r="F6458" s="22" t="str">
        <f>'Base year costs 2425'!G6458</f>
        <v>Interexchange Fibre</v>
      </c>
      <c r="H6458" s="103">
        <f>IF($B6458=$P$5,INDEX([1]UnitCosts_Service!$W$9:$W$608,MATCH($A6458,[1]UnitCosts_Service!$B$9:$B$608,0)),0)</f>
        <v>0</v>
      </c>
      <c r="I6458" s="103">
        <f>IF($B6458=$R$5,INDEX('[1]Serv RAV Fcast'!$CF$12:$CF$611,MATCH($A6458,'[1]Serv RAV Fcast'!$B$12:$B$611,0))+INDEX('[1]Serv RAV Fcast'!$CP$12:$CP$611,MATCH($A6458,'[1]Serv RAV Fcast'!$B$12:$B$611,0))+INDEX('[1]Serv RAV Fcast'!$CZ$12:$CZ$611,MATCH($A6458,'[1]Serv RAV Fcast'!$B$12:$B$611,0)),0)</f>
        <v>0</v>
      </c>
      <c r="J6458" s="109">
        <f>IF(A6458="",0,INDEX('[1]UnitCost (ex Cumulo&amp;RAV Fcasts)'!$D$1045:$WE$1214,MATCH($B6458,'[1]UnitCost (ex Cumulo&amp;RAV Fcasts)'!$B$1045:$B$1214,0),MATCH($A6458,'[1]UnitCost (ex Cumulo&amp;RAV Fcasts)'!$D$3:$WE$3,0)))</f>
        <v>0</v>
      </c>
      <c r="K6458" s="128">
        <f>IF(A6458="",0,SUM(H6458:J6458)*INDEX('Service volumes'!$E:$E,MATCH($A6458,'Service volumes'!$A:$A,0)))</f>
        <v>0</v>
      </c>
      <c r="L6458" s="109">
        <f>IF(A6458="",0,INDEX('[1]UnitCost (ROCE, ex RAV Fcast)'!$D$1045:$WE$1214,MATCH($B6458,'[1]UnitCost (ROCE, ex RAV Fcast)'!$B$1045:$B$1214,0),MATCH($A6458,'[1]UnitCost (ROCE, ex RAV Fcast)'!$D$3:$WE$3,0)))</f>
        <v>0</v>
      </c>
      <c r="M6458" s="103">
        <f>IF($B6458=$R$5,INDEX('[1]Serv RAV Fcast'!$CZ$12:$CZ$611,MATCH($A6458,'[1]Serv RAV Fcast'!$B$12:$B$611,0)),0)</f>
        <v>0</v>
      </c>
      <c r="N6458" s="128">
        <f>IF(A6458="",0,SUM(L6458:M6458)*INDEX('Service volumes'!$E:$E,MATCH($A6458,'Service volumes'!$A:$A,0)))</f>
        <v>0</v>
      </c>
    </row>
    <row r="6459" spans="1:14" ht="14.25" x14ac:dyDescent="0.35">
      <c r="A6459" s="22" t="str">
        <f>'Base year costs 2425'!B6459</f>
        <v>SS767</v>
      </c>
      <c r="B6459" s="22" t="str">
        <f>'Base year costs 2425'!C6459</f>
        <v>CW609</v>
      </c>
      <c r="C6459" s="22" t="str">
        <f>'Base year costs 2425'!D6459</f>
        <v>1Gbit/s</v>
      </c>
      <c r="D6459" s="22" t="str">
        <f>'Base year costs 2425'!E6459</f>
        <v>IEC - BT +1 exchanges</v>
      </c>
      <c r="E6459" s="22" t="str">
        <f>'Base year costs 2425'!F6459</f>
        <v>EAD 1Gbps Connections - External - IEC - BT +1 exchanges</v>
      </c>
      <c r="F6459" s="22" t="str">
        <f>'Base year costs 2425'!G6459</f>
        <v>Legacy Ethernet - Spine fibre</v>
      </c>
      <c r="H6459" s="103">
        <f>IF($B6459=$P$5,INDEX([1]UnitCosts_Service!$W$9:$W$608,MATCH($A6459,[1]UnitCosts_Service!$B$9:$B$608,0)),0)</f>
        <v>0</v>
      </c>
      <c r="I6459" s="103">
        <f>IF($B6459=$R$5,INDEX('[1]Serv RAV Fcast'!$CF$12:$CF$611,MATCH($A6459,'[1]Serv RAV Fcast'!$B$12:$B$611,0))+INDEX('[1]Serv RAV Fcast'!$CP$12:$CP$611,MATCH($A6459,'[1]Serv RAV Fcast'!$B$12:$B$611,0))+INDEX('[1]Serv RAV Fcast'!$CZ$12:$CZ$611,MATCH($A6459,'[1]Serv RAV Fcast'!$B$12:$B$611,0)),0)</f>
        <v>0</v>
      </c>
      <c r="J6459" s="109">
        <f>IF(A6459="",0,INDEX('[1]UnitCost (ex Cumulo&amp;RAV Fcasts)'!$D$1045:$WE$1214,MATCH($B6459,'[1]UnitCost (ex Cumulo&amp;RAV Fcasts)'!$B$1045:$B$1214,0),MATCH($A6459,'[1]UnitCost (ex Cumulo&amp;RAV Fcasts)'!$D$3:$WE$3,0)))</f>
        <v>0</v>
      </c>
      <c r="K6459" s="110">
        <f>IF(A6459="",0,SUM(H6459:J6459)*INDEX('Service volumes'!$E:$E,MATCH($A6459,'Service volumes'!$A:$A,0)))</f>
        <v>0</v>
      </c>
      <c r="L6459" s="109">
        <f>IF(A6459="",0,INDEX('[1]UnitCost (ROCE, ex RAV Fcast)'!$D$1045:$WE$1214,MATCH($B6459,'[1]UnitCost (ROCE, ex RAV Fcast)'!$B$1045:$B$1214,0),MATCH($A6459,'[1]UnitCost (ROCE, ex RAV Fcast)'!$D$3:$WE$3,0)))</f>
        <v>0</v>
      </c>
      <c r="M6459" s="103">
        <f>IF($B6459=$R$5,INDEX('[1]Serv RAV Fcast'!$CZ$12:$CZ$611,MATCH($A6459,'[1]Serv RAV Fcast'!$B$12:$B$611,0)),0)</f>
        <v>0</v>
      </c>
      <c r="N6459" s="110">
        <f>IF(A6459="",0,SUM(L6459:M6459)*INDEX('Service volumes'!$E:$E,MATCH($A6459,'Service volumes'!$A:$A,0)))</f>
        <v>0</v>
      </c>
    </row>
    <row r="6460" spans="1:14" ht="14.25" x14ac:dyDescent="0.35">
      <c r="A6460" s="22" t="str">
        <f>'Base year costs 2425'!B6460</f>
        <v>SS767</v>
      </c>
      <c r="B6460" s="22" t="str">
        <f>'Base year costs 2425'!C6460</f>
        <v>CW610</v>
      </c>
      <c r="C6460" s="22" t="str">
        <f>'Base year costs 2425'!D6460</f>
        <v>1Gbit/s</v>
      </c>
      <c r="D6460" s="22" t="str">
        <f>'Base year costs 2425'!E6460</f>
        <v>IEC - BT +1 exchanges</v>
      </c>
      <c r="E6460" s="22" t="str">
        <f>'Base year costs 2425'!F6460</f>
        <v>EAD 1Gbps Connections - External - IEC - BT +1 exchanges</v>
      </c>
      <c r="F6460" s="22" t="str">
        <f>'Base year costs 2425'!G6460</f>
        <v>Legacy Ethernet - Distribution fibre</v>
      </c>
      <c r="H6460" s="103">
        <f>IF($B6460=$P$5,INDEX([1]UnitCosts_Service!$W$9:$W$608,MATCH($A6460,[1]UnitCosts_Service!$B$9:$B$608,0)),0)</f>
        <v>0</v>
      </c>
      <c r="I6460" s="103">
        <f>IF($B6460=$R$5,INDEX('[1]Serv RAV Fcast'!$CF$12:$CF$611,MATCH($A6460,'[1]Serv RAV Fcast'!$B$12:$B$611,0))+INDEX('[1]Serv RAV Fcast'!$CP$12:$CP$611,MATCH($A6460,'[1]Serv RAV Fcast'!$B$12:$B$611,0))+INDEX('[1]Serv RAV Fcast'!$CZ$12:$CZ$611,MATCH($A6460,'[1]Serv RAV Fcast'!$B$12:$B$611,0)),0)</f>
        <v>0</v>
      </c>
      <c r="J6460" s="109">
        <f>IF(A6460="",0,INDEX('[1]UnitCost (ex Cumulo&amp;RAV Fcasts)'!$D$1045:$WE$1214,MATCH($B6460,'[1]UnitCost (ex Cumulo&amp;RAV Fcasts)'!$B$1045:$B$1214,0),MATCH($A6460,'[1]UnitCost (ex Cumulo&amp;RAV Fcasts)'!$D$3:$WE$3,0)))</f>
        <v>0</v>
      </c>
      <c r="K6460" s="110">
        <f>IF(A6460="",0,SUM(H6460:J6460)*INDEX('Service volumes'!$E:$E,MATCH($A6460,'Service volumes'!$A:$A,0)))</f>
        <v>0</v>
      </c>
      <c r="L6460" s="109">
        <f>IF(A6460="",0,INDEX('[1]UnitCost (ROCE, ex RAV Fcast)'!$D$1045:$WE$1214,MATCH($B6460,'[1]UnitCost (ROCE, ex RAV Fcast)'!$B$1045:$B$1214,0),MATCH($A6460,'[1]UnitCost (ROCE, ex RAV Fcast)'!$D$3:$WE$3,0)))</f>
        <v>0</v>
      </c>
      <c r="M6460" s="103">
        <f>IF($B6460=$R$5,INDEX('[1]Serv RAV Fcast'!$CZ$12:$CZ$611,MATCH($A6460,'[1]Serv RAV Fcast'!$B$12:$B$611,0)),0)</f>
        <v>0</v>
      </c>
      <c r="N6460" s="110">
        <f>IF(A6460="",0,SUM(L6460:M6460)*INDEX('Service volumes'!$E:$E,MATCH($A6460,'Service volumes'!$A:$A,0)))</f>
        <v>0</v>
      </c>
    </row>
    <row r="6461" spans="1:14" ht="14.25" x14ac:dyDescent="0.35">
      <c r="A6461" s="22" t="str">
        <f>'Base year costs 2425'!B6461</f>
        <v>SS767</v>
      </c>
      <c r="B6461" s="22" t="str">
        <f>'Base year costs 2425'!C6461</f>
        <v>PI_RAV</v>
      </c>
      <c r="C6461" s="22" t="str">
        <f>'Base year costs 2425'!D6461</f>
        <v>1Gbit/s</v>
      </c>
      <c r="D6461" s="22" t="str">
        <f>'Base year costs 2425'!E6461</f>
        <v>IEC - BT +1 exchanges</v>
      </c>
      <c r="E6461" s="22" t="str">
        <f>'Base year costs 2425'!F6461</f>
        <v>EAD 1Gbps Connections - External - IEC - BT +1 exchanges</v>
      </c>
      <c r="F6461" s="22" t="str">
        <f>'Base year costs 2425'!G6461</f>
        <v>PI_RAV</v>
      </c>
      <c r="H6461" s="103">
        <f>IF($B6461=$P$5,INDEX([1]UnitCosts_Service!$W$9:$W$608,MATCH($A6461,[1]UnitCosts_Service!$B$9:$B$608,0)),0)</f>
        <v>0</v>
      </c>
      <c r="I6461" s="103">
        <f>IF($B6461=$R$5,INDEX('[1]Serv RAV Fcast'!$CF$12:$CF$611,MATCH($A6461,'[1]Serv RAV Fcast'!$B$12:$B$611,0))+INDEX('[1]Serv RAV Fcast'!$CP$12:$CP$611,MATCH($A6461,'[1]Serv RAV Fcast'!$B$12:$B$611,0))+INDEX('[1]Serv RAV Fcast'!$CZ$12:$CZ$611,MATCH($A6461,'[1]Serv RAV Fcast'!$B$12:$B$611,0)),0)</f>
        <v>0</v>
      </c>
      <c r="J6461" s="109">
        <f>IF(A6461="",0,INDEX('[1]UnitCost (ex Cumulo&amp;RAV Fcasts)'!$D$1045:$WE$1214,MATCH($B6461,'[1]UnitCost (ex Cumulo&amp;RAV Fcasts)'!$B$1045:$B$1214,0),MATCH($A6461,'[1]UnitCost (ex Cumulo&amp;RAV Fcasts)'!$D$3:$WE$3,0)))</f>
        <v>0</v>
      </c>
      <c r="K6461" s="110">
        <f>IF(A6461="",0,SUM(H6461:J6461)*INDEX('Service volumes'!$E:$E,MATCH($A6461,'Service volumes'!$A:$A,0)))</f>
        <v>0</v>
      </c>
      <c r="L6461" s="109">
        <f>IF(A6461="",0,INDEX('[1]UnitCost (ROCE, ex RAV Fcast)'!$D$1045:$WE$1214,MATCH($B6461,'[1]UnitCost (ROCE, ex RAV Fcast)'!$B$1045:$B$1214,0),MATCH($A6461,'[1]UnitCost (ROCE, ex RAV Fcast)'!$D$3:$WE$3,0)))</f>
        <v>0</v>
      </c>
      <c r="M6461" s="103">
        <f>IF($B6461=$R$5,INDEX('[1]Serv RAV Fcast'!$CZ$12:$CZ$611,MATCH($A6461,'[1]Serv RAV Fcast'!$B$12:$B$611,0)),0)</f>
        <v>0</v>
      </c>
      <c r="N6461" s="110">
        <f>IF(A6461="",0,SUM(L6461:M6461)*INDEX('Service volumes'!$E:$E,MATCH($A6461,'Service volumes'!$A:$A,0)))</f>
        <v>0</v>
      </c>
    </row>
    <row r="6462" spans="1:14" ht="14.25" x14ac:dyDescent="0.35">
      <c r="A6462" s="22" t="str">
        <f>'Base year costs 2425'!B6462</f>
        <v>SS767</v>
      </c>
      <c r="B6462" s="22" t="str">
        <f>'Base year costs 2425'!C6462</f>
        <v>PI_Poles</v>
      </c>
      <c r="C6462" s="22" t="str">
        <f>'Base year costs 2425'!D6462</f>
        <v>1Gbit/s</v>
      </c>
      <c r="D6462" s="22" t="str">
        <f>'Base year costs 2425'!E6462</f>
        <v>IEC - BT +1 exchanges</v>
      </c>
      <c r="E6462" s="22" t="str">
        <f>'Base year costs 2425'!F6462</f>
        <v>EAD 1Gbps Connections - External - IEC - BT +1 exchanges</v>
      </c>
      <c r="F6462" s="22" t="str">
        <f>'Base year costs 2425'!G6462</f>
        <v>PI_Poles</v>
      </c>
      <c r="H6462" s="103">
        <f>IF($B6462=$P$5,INDEX([1]UnitCosts_Service!$W$9:$W$608,MATCH($A6462,[1]UnitCosts_Service!$B$9:$B$608,0)),0)</f>
        <v>0</v>
      </c>
      <c r="I6462" s="103">
        <f>IF($B6462=$R$5,INDEX('[1]Serv RAV Fcast'!$CF$12:$CF$611,MATCH($A6462,'[1]Serv RAV Fcast'!$B$12:$B$611,0))+INDEX('[1]Serv RAV Fcast'!$CP$12:$CP$611,MATCH($A6462,'[1]Serv RAV Fcast'!$B$12:$B$611,0))+INDEX('[1]Serv RAV Fcast'!$CZ$12:$CZ$611,MATCH($A6462,'[1]Serv RAV Fcast'!$B$12:$B$611,0)),0)</f>
        <v>0</v>
      </c>
      <c r="J6462" s="109">
        <f>IF(A6462="",0,INDEX('[1]UnitCost (ex Cumulo&amp;RAV Fcasts)'!$D$1045:$WE$1214,MATCH($B6462,'[1]UnitCost (ex Cumulo&amp;RAV Fcasts)'!$B$1045:$B$1214,0),MATCH($A6462,'[1]UnitCost (ex Cumulo&amp;RAV Fcasts)'!$D$3:$WE$3,0)))</f>
        <v>0</v>
      </c>
      <c r="K6462" s="110">
        <f>IF(A6462="",0,SUM(H6462:J6462)*INDEX('Service volumes'!$E:$E,MATCH($A6462,'Service volumes'!$A:$A,0)))</f>
        <v>0</v>
      </c>
      <c r="L6462" s="109">
        <f>IF(A6462="",0,INDEX('[1]UnitCost (ROCE, ex RAV Fcast)'!$D$1045:$WE$1214,MATCH($B6462,'[1]UnitCost (ROCE, ex RAV Fcast)'!$B$1045:$B$1214,0),MATCH($A6462,'[1]UnitCost (ROCE, ex RAV Fcast)'!$D$3:$WE$3,0)))</f>
        <v>0</v>
      </c>
      <c r="M6462" s="103">
        <f>IF($B6462=$R$5,INDEX('[1]Serv RAV Fcast'!$CZ$12:$CZ$611,MATCH($A6462,'[1]Serv RAV Fcast'!$B$12:$B$611,0)),0)</f>
        <v>0</v>
      </c>
      <c r="N6462" s="110">
        <f>IF(A6462="",0,SUM(L6462:M6462)*INDEX('Service volumes'!$E:$E,MATCH($A6462,'Service volumes'!$A:$A,0)))</f>
        <v>0</v>
      </c>
    </row>
    <row r="6463" spans="1:14" ht="14.25" x14ac:dyDescent="0.35">
      <c r="A6463" s="22" t="str">
        <f>'Base year costs 2425'!B6463</f>
        <v>SS767</v>
      </c>
      <c r="B6463" s="22" t="str">
        <f>'Base year costs 2425'!C6463</f>
        <v>CL573</v>
      </c>
      <c r="C6463" s="22" t="str">
        <f>'Base year costs 2425'!D6463</f>
        <v>1Gbit/s</v>
      </c>
      <c r="D6463" s="22" t="str">
        <f>'Base year costs 2425'!E6463</f>
        <v>IEC - BT +1 exchanges</v>
      </c>
      <c r="E6463" s="22" t="str">
        <f>'Base year costs 2425'!F6463</f>
        <v>EAD 1Gbps Connections - External - IEC - BT +1 exchanges</v>
      </c>
      <c r="F6463" s="22" t="str">
        <f>'Base year costs 2425'!G6463</f>
        <v>OR Service Centre - Provision Ethernet</v>
      </c>
      <c r="H6463" s="103">
        <f>IF($B6463=$P$5,INDEX([1]UnitCosts_Service!$W$9:$W$608,MATCH($A6463,[1]UnitCosts_Service!$B$9:$B$608,0)),0)</f>
        <v>0</v>
      </c>
      <c r="I6463" s="103">
        <f>IF($B6463=$R$5,INDEX('[1]Serv RAV Fcast'!$CF$12:$CF$611,MATCH($A6463,'[1]Serv RAV Fcast'!$B$12:$B$611,0))+INDEX('[1]Serv RAV Fcast'!$CP$12:$CP$611,MATCH($A6463,'[1]Serv RAV Fcast'!$B$12:$B$611,0))+INDEX('[1]Serv RAV Fcast'!$CZ$12:$CZ$611,MATCH($A6463,'[1]Serv RAV Fcast'!$B$12:$B$611,0)),0)</f>
        <v>0</v>
      </c>
      <c r="J6463" s="109">
        <f>IF(A6463="",0,INDEX('[1]UnitCost (ex Cumulo&amp;RAV Fcasts)'!$D$1045:$WE$1214,MATCH($B6463,'[1]UnitCost (ex Cumulo&amp;RAV Fcasts)'!$B$1045:$B$1214,0),MATCH($A6463,'[1]UnitCost (ex Cumulo&amp;RAV Fcasts)'!$D$3:$WE$3,0)))</f>
        <v>36.330553586974276</v>
      </c>
      <c r="K6463" s="110">
        <f>IF(A6463="",0,SUM(H6463:J6463)*INDEX('Service volumes'!$E:$E,MATCH($A6463,'Service volumes'!$A:$A,0)))</f>
        <v>87.486983538823324</v>
      </c>
      <c r="L6463" s="109">
        <f>IF(A6463="",0,INDEX('[1]UnitCost (ROCE, ex RAV Fcast)'!$D$1045:$WE$1214,MATCH($B6463,'[1]UnitCost (ROCE, ex RAV Fcast)'!$B$1045:$B$1214,0),MATCH($A6463,'[1]UnitCost (ROCE, ex RAV Fcast)'!$D$3:$WE$3,0)))</f>
        <v>-3.934773946560683</v>
      </c>
      <c r="M6463" s="103">
        <f>IF($B6463=$R$5,INDEX('[1]Serv RAV Fcast'!$CZ$12:$CZ$611,MATCH($A6463,'[1]Serv RAV Fcast'!$B$12:$B$611,0)),0)</f>
        <v>0</v>
      </c>
      <c r="N6463" s="110">
        <f>IF(A6463="",0,SUM(L6463:M6463)*INDEX('Service volumes'!$E:$E,MATCH($A6463,'Service volumes'!$A:$A,0)))</f>
        <v>-9.47526171511924</v>
      </c>
    </row>
    <row r="6464" spans="1:14" ht="14.25" x14ac:dyDescent="0.35">
      <c r="A6464" s="22" t="str">
        <f>'Base year costs 2425'!B6464</f>
        <v>SS767</v>
      </c>
      <c r="B6464" s="22" t="str">
        <f>'Base year costs 2425'!C6464</f>
        <v>CL578</v>
      </c>
      <c r="C6464" s="22" t="str">
        <f>'Base year costs 2425'!D6464</f>
        <v>1Gbit/s</v>
      </c>
      <c r="D6464" s="22" t="str">
        <f>'Base year costs 2425'!E6464</f>
        <v>IEC - BT +1 exchanges</v>
      </c>
      <c r="E6464" s="22" t="str">
        <f>'Base year costs 2425'!F6464</f>
        <v>EAD 1Gbps Connections - External - IEC - BT +1 exchanges</v>
      </c>
      <c r="F6464" s="22" t="str">
        <f>'Base year costs 2425'!G6464</f>
        <v>OR Service Centre - Assurance Ethernet</v>
      </c>
      <c r="H6464" s="103">
        <f>IF($B6464=$P$5,INDEX([1]UnitCosts_Service!$W$9:$W$608,MATCH($A6464,[1]UnitCosts_Service!$B$9:$B$608,0)),0)</f>
        <v>0</v>
      </c>
      <c r="I6464" s="103">
        <f>IF($B6464=$R$5,INDEX('[1]Serv RAV Fcast'!$CF$12:$CF$611,MATCH($A6464,'[1]Serv RAV Fcast'!$B$12:$B$611,0))+INDEX('[1]Serv RAV Fcast'!$CP$12:$CP$611,MATCH($A6464,'[1]Serv RAV Fcast'!$B$12:$B$611,0))+INDEX('[1]Serv RAV Fcast'!$CZ$12:$CZ$611,MATCH($A6464,'[1]Serv RAV Fcast'!$B$12:$B$611,0)),0)</f>
        <v>0</v>
      </c>
      <c r="J6464" s="109">
        <f>IF(A6464="",0,INDEX('[1]UnitCost (ex Cumulo&amp;RAV Fcasts)'!$D$1045:$WE$1214,MATCH($B6464,'[1]UnitCost (ex Cumulo&amp;RAV Fcasts)'!$B$1045:$B$1214,0),MATCH($A6464,'[1]UnitCost (ex Cumulo&amp;RAV Fcasts)'!$D$3:$WE$3,0)))</f>
        <v>0</v>
      </c>
      <c r="K6464" s="110">
        <f>IF(A6464="",0,SUM(H6464:J6464)*INDEX('Service volumes'!$E:$E,MATCH($A6464,'Service volumes'!$A:$A,0)))</f>
        <v>0</v>
      </c>
      <c r="L6464" s="109">
        <f>IF(A6464="",0,INDEX('[1]UnitCost (ROCE, ex RAV Fcast)'!$D$1045:$WE$1214,MATCH($B6464,'[1]UnitCost (ROCE, ex RAV Fcast)'!$B$1045:$B$1214,0),MATCH($A6464,'[1]UnitCost (ROCE, ex RAV Fcast)'!$D$3:$WE$3,0)))</f>
        <v>0</v>
      </c>
      <c r="M6464" s="103">
        <f>IF($B6464=$R$5,INDEX('[1]Serv RAV Fcast'!$CZ$12:$CZ$611,MATCH($A6464,'[1]Serv RAV Fcast'!$B$12:$B$611,0)),0)</f>
        <v>0</v>
      </c>
      <c r="N6464" s="110">
        <f>IF(A6464="",0,SUM(L6464:M6464)*INDEX('Service volumes'!$E:$E,MATCH($A6464,'Service volumes'!$A:$A,0)))</f>
        <v>0</v>
      </c>
    </row>
    <row r="6465" spans="1:14" ht="14.25" x14ac:dyDescent="0.35">
      <c r="A6465" s="22" t="str">
        <f>'Base year costs 2425'!B6465</f>
        <v>SS767</v>
      </c>
      <c r="B6465" s="22" t="str">
        <f>'Base year costs 2425'!C6465</f>
        <v>CL601</v>
      </c>
      <c r="C6465" s="22" t="str">
        <f>'Base year costs 2425'!D6465</f>
        <v>1Gbit/s</v>
      </c>
      <c r="D6465" s="22" t="str">
        <f>'Base year costs 2425'!E6465</f>
        <v>IEC - BT +1 exchanges</v>
      </c>
      <c r="E6465" s="22" t="str">
        <f>'Base year costs 2425'!F6465</f>
        <v>EAD 1Gbps Connections - External - IEC - BT +1 exchanges</v>
      </c>
      <c r="F6465" s="22" t="str">
        <f>'Base year costs 2425'!G6465</f>
        <v>SLG Ethernet Provision External</v>
      </c>
      <c r="H6465" s="103">
        <f>IF($B6465=$P$5,INDEX([1]UnitCosts_Service!$W$9:$W$608,MATCH($A6465,[1]UnitCosts_Service!$B$9:$B$608,0)),0)</f>
        <v>0</v>
      </c>
      <c r="I6465" s="103">
        <f>IF($B6465=$R$5,INDEX('[1]Serv RAV Fcast'!$CF$12:$CF$611,MATCH($A6465,'[1]Serv RAV Fcast'!$B$12:$B$611,0))+INDEX('[1]Serv RAV Fcast'!$CP$12:$CP$611,MATCH($A6465,'[1]Serv RAV Fcast'!$B$12:$B$611,0))+INDEX('[1]Serv RAV Fcast'!$CZ$12:$CZ$611,MATCH($A6465,'[1]Serv RAV Fcast'!$B$12:$B$611,0)),0)</f>
        <v>0</v>
      </c>
      <c r="J6465" s="109">
        <f>IF(A6465="",0,INDEX('[1]UnitCost (ex Cumulo&amp;RAV Fcasts)'!$D$1045:$WE$1214,MATCH($B6465,'[1]UnitCost (ex Cumulo&amp;RAV Fcasts)'!$B$1045:$B$1214,0),MATCH($A6465,'[1]UnitCost (ex Cumulo&amp;RAV Fcasts)'!$D$3:$WE$3,0)))</f>
        <v>239.53671658101854</v>
      </c>
      <c r="K6465" s="110">
        <f>IF(A6465="",0,SUM(H6465:J6465)*INDEX('Service volumes'!$E:$E,MATCH($A6465,'Service volumes'!$A:$A,0)))</f>
        <v>576.82426253975143</v>
      </c>
      <c r="L6465" s="109">
        <f>IF(A6465="",0,INDEX('[1]UnitCost (ROCE, ex RAV Fcast)'!$D$1045:$WE$1214,MATCH($B6465,'[1]UnitCost (ROCE, ex RAV Fcast)'!$B$1045:$B$1214,0),MATCH($A6465,'[1]UnitCost (ROCE, ex RAV Fcast)'!$D$3:$WE$3,0)))</f>
        <v>5.9785501550891542</v>
      </c>
      <c r="M6465" s="103">
        <f>IF($B6465=$R$5,INDEX('[1]Serv RAV Fcast'!$CZ$12:$CZ$611,MATCH($A6465,'[1]Serv RAV Fcast'!$B$12:$B$611,0)),0)</f>
        <v>0</v>
      </c>
      <c r="N6465" s="110">
        <f>IF(A6465="",0,SUM(L6465:M6465)*INDEX('Service volumes'!$E:$E,MATCH($A6465,'Service volumes'!$A:$A,0)))</f>
        <v>14.396844181087397</v>
      </c>
    </row>
    <row r="6466" spans="1:14" ht="14.25" x14ac:dyDescent="0.35">
      <c r="A6466" s="22" t="str">
        <f>'Base year costs 2425'!B6466</f>
        <v>SS767</v>
      </c>
      <c r="B6466" s="22" t="str">
        <f>'Base year costs 2425'!C6466</f>
        <v>CL602</v>
      </c>
      <c r="C6466" s="22" t="str">
        <f>'Base year costs 2425'!D6466</f>
        <v>1Gbit/s</v>
      </c>
      <c r="D6466" s="22" t="str">
        <f>'Base year costs 2425'!E6466</f>
        <v>IEC - BT +1 exchanges</v>
      </c>
      <c r="E6466" s="22" t="str">
        <f>'Base year costs 2425'!F6466</f>
        <v>EAD 1Gbps Connections - External - IEC - BT +1 exchanges</v>
      </c>
      <c r="F6466" s="22" t="str">
        <f>'Base year costs 2425'!G6466</f>
        <v>SLG Ethernet Assurance External</v>
      </c>
      <c r="H6466" s="103">
        <f>IF($B6466=$P$5,INDEX([1]UnitCosts_Service!$W$9:$W$608,MATCH($A6466,[1]UnitCosts_Service!$B$9:$B$608,0)),0)</f>
        <v>0</v>
      </c>
      <c r="I6466" s="103">
        <f>IF($B6466=$R$5,INDEX('[1]Serv RAV Fcast'!$CF$12:$CF$611,MATCH($A6466,'[1]Serv RAV Fcast'!$B$12:$B$611,0))+INDEX('[1]Serv RAV Fcast'!$CP$12:$CP$611,MATCH($A6466,'[1]Serv RAV Fcast'!$B$12:$B$611,0))+INDEX('[1]Serv RAV Fcast'!$CZ$12:$CZ$611,MATCH($A6466,'[1]Serv RAV Fcast'!$B$12:$B$611,0)),0)</f>
        <v>0</v>
      </c>
      <c r="J6466" s="109">
        <f>IF(A6466="",0,INDEX('[1]UnitCost (ex Cumulo&amp;RAV Fcasts)'!$D$1045:$WE$1214,MATCH($B6466,'[1]UnitCost (ex Cumulo&amp;RAV Fcasts)'!$B$1045:$B$1214,0),MATCH($A6466,'[1]UnitCost (ex Cumulo&amp;RAV Fcasts)'!$D$3:$WE$3,0)))</f>
        <v>0</v>
      </c>
      <c r="K6466" s="110">
        <f>IF(A6466="",0,SUM(H6466:J6466)*INDEX('Service volumes'!$E:$E,MATCH($A6466,'Service volumes'!$A:$A,0)))</f>
        <v>0</v>
      </c>
      <c r="L6466" s="109">
        <f>IF(A6466="",0,INDEX('[1]UnitCost (ROCE, ex RAV Fcast)'!$D$1045:$WE$1214,MATCH($B6466,'[1]UnitCost (ROCE, ex RAV Fcast)'!$B$1045:$B$1214,0),MATCH($A6466,'[1]UnitCost (ROCE, ex RAV Fcast)'!$D$3:$WE$3,0)))</f>
        <v>0</v>
      </c>
      <c r="M6466" s="103">
        <f>IF($B6466=$R$5,INDEX('[1]Serv RAV Fcast'!$CZ$12:$CZ$611,MATCH($A6466,'[1]Serv RAV Fcast'!$B$12:$B$611,0)),0)</f>
        <v>0</v>
      </c>
      <c r="N6466" s="110">
        <f>IF(A6466="",0,SUM(L6466:M6466)*INDEX('Service volumes'!$E:$E,MATCH($A6466,'Service volumes'!$A:$A,0)))</f>
        <v>0</v>
      </c>
    </row>
    <row r="6467" spans="1:14" ht="14.25" x14ac:dyDescent="0.35">
      <c r="A6467" s="22" t="str">
        <f>'Base year costs 2425'!B6467</f>
        <v>SS767</v>
      </c>
      <c r="B6467" s="22" t="str">
        <f>'Base year costs 2425'!C6467</f>
        <v>CL605</v>
      </c>
      <c r="C6467" s="22" t="str">
        <f>'Base year costs 2425'!D6467</f>
        <v>1Gbit/s</v>
      </c>
      <c r="D6467" s="22" t="str">
        <f>'Base year costs 2425'!E6467</f>
        <v>IEC - BT +1 exchanges</v>
      </c>
      <c r="E6467" s="22" t="str">
        <f>'Base year costs 2425'!F6467</f>
        <v>EAD 1Gbps Connections - External - IEC - BT +1 exchanges</v>
      </c>
      <c r="F6467" s="22" t="str">
        <f>'Base year costs 2425'!G6467</f>
        <v>SLG Ethernet Provision Internal</v>
      </c>
      <c r="H6467" s="103">
        <f>IF($B6467=$P$5,INDEX([1]UnitCosts_Service!$W$9:$W$608,MATCH($A6467,[1]UnitCosts_Service!$B$9:$B$608,0)),0)</f>
        <v>0</v>
      </c>
      <c r="I6467" s="103">
        <f>IF($B6467=$R$5,INDEX('[1]Serv RAV Fcast'!$CF$12:$CF$611,MATCH($A6467,'[1]Serv RAV Fcast'!$B$12:$B$611,0))+INDEX('[1]Serv RAV Fcast'!$CP$12:$CP$611,MATCH($A6467,'[1]Serv RAV Fcast'!$B$12:$B$611,0))+INDEX('[1]Serv RAV Fcast'!$CZ$12:$CZ$611,MATCH($A6467,'[1]Serv RAV Fcast'!$B$12:$B$611,0)),0)</f>
        <v>0</v>
      </c>
      <c r="J6467" s="109">
        <f>IF(A6467="",0,INDEX('[1]UnitCost (ex Cumulo&amp;RAV Fcasts)'!$D$1045:$WE$1214,MATCH($B6467,'[1]UnitCost (ex Cumulo&amp;RAV Fcasts)'!$B$1045:$B$1214,0),MATCH($A6467,'[1]UnitCost (ex Cumulo&amp;RAV Fcasts)'!$D$3:$WE$3,0)))</f>
        <v>0</v>
      </c>
      <c r="K6467" s="110">
        <f>IF(A6467="",0,SUM(H6467:J6467)*INDEX('Service volumes'!$E:$E,MATCH($A6467,'Service volumes'!$A:$A,0)))</f>
        <v>0</v>
      </c>
      <c r="L6467" s="109">
        <f>IF(A6467="",0,INDEX('[1]UnitCost (ROCE, ex RAV Fcast)'!$D$1045:$WE$1214,MATCH($B6467,'[1]UnitCost (ROCE, ex RAV Fcast)'!$B$1045:$B$1214,0),MATCH($A6467,'[1]UnitCost (ROCE, ex RAV Fcast)'!$D$3:$WE$3,0)))</f>
        <v>0</v>
      </c>
      <c r="M6467" s="103">
        <f>IF($B6467=$R$5,INDEX('[1]Serv RAV Fcast'!$CZ$12:$CZ$611,MATCH($A6467,'[1]Serv RAV Fcast'!$B$12:$B$611,0)),0)</f>
        <v>0</v>
      </c>
      <c r="N6467" s="110">
        <f>IF(A6467="",0,SUM(L6467:M6467)*INDEX('Service volumes'!$E:$E,MATCH($A6467,'Service volumes'!$A:$A,0)))</f>
        <v>0</v>
      </c>
    </row>
    <row r="6468" spans="1:14" ht="14.25" x14ac:dyDescent="0.35">
      <c r="A6468" s="22" t="str">
        <f>'Base year costs 2425'!B6468</f>
        <v>SS767</v>
      </c>
      <c r="B6468" s="22" t="str">
        <f>'Base year costs 2425'!C6468</f>
        <v>CL606</v>
      </c>
      <c r="C6468" s="22" t="str">
        <f>'Base year costs 2425'!D6468</f>
        <v>1Gbit/s</v>
      </c>
      <c r="D6468" s="22" t="str">
        <f>'Base year costs 2425'!E6468</f>
        <v>IEC - BT +1 exchanges</v>
      </c>
      <c r="E6468" s="22" t="str">
        <f>'Base year costs 2425'!F6468</f>
        <v>EAD 1Gbps Connections - External - IEC - BT +1 exchanges</v>
      </c>
      <c r="F6468" s="22" t="str">
        <f>'Base year costs 2425'!G6468</f>
        <v>SLG Ethernet Assurance Internal</v>
      </c>
      <c r="H6468" s="103">
        <f>IF($B6468=$P$5,INDEX([1]UnitCosts_Service!$W$9:$W$608,MATCH($A6468,[1]UnitCosts_Service!$B$9:$B$608,0)),0)</f>
        <v>0</v>
      </c>
      <c r="I6468" s="103">
        <f>IF($B6468=$R$5,INDEX('[1]Serv RAV Fcast'!$CF$12:$CF$611,MATCH($A6468,'[1]Serv RAV Fcast'!$B$12:$B$611,0))+INDEX('[1]Serv RAV Fcast'!$CP$12:$CP$611,MATCH($A6468,'[1]Serv RAV Fcast'!$B$12:$B$611,0))+INDEX('[1]Serv RAV Fcast'!$CZ$12:$CZ$611,MATCH($A6468,'[1]Serv RAV Fcast'!$B$12:$B$611,0)),0)</f>
        <v>0</v>
      </c>
      <c r="J6468" s="109">
        <f>IF(A6468="",0,INDEX('[1]UnitCost (ex Cumulo&amp;RAV Fcasts)'!$D$1045:$WE$1214,MATCH($B6468,'[1]UnitCost (ex Cumulo&amp;RAV Fcasts)'!$B$1045:$B$1214,0),MATCH($A6468,'[1]UnitCost (ex Cumulo&amp;RAV Fcasts)'!$D$3:$WE$3,0)))</f>
        <v>0</v>
      </c>
      <c r="K6468" s="110">
        <f>IF(A6468="",0,SUM(H6468:J6468)*INDEX('Service volumes'!$E:$E,MATCH($A6468,'Service volumes'!$A:$A,0)))</f>
        <v>0</v>
      </c>
      <c r="L6468" s="109">
        <f>IF(A6468="",0,INDEX('[1]UnitCost (ROCE, ex RAV Fcast)'!$D$1045:$WE$1214,MATCH($B6468,'[1]UnitCost (ROCE, ex RAV Fcast)'!$B$1045:$B$1214,0),MATCH($A6468,'[1]UnitCost (ROCE, ex RAV Fcast)'!$D$3:$WE$3,0)))</f>
        <v>0</v>
      </c>
      <c r="M6468" s="103">
        <f>IF($B6468=$R$5,INDEX('[1]Serv RAV Fcast'!$CZ$12:$CZ$611,MATCH($A6468,'[1]Serv RAV Fcast'!$B$12:$B$611,0)),0)</f>
        <v>0</v>
      </c>
      <c r="N6468" s="110">
        <f>IF(A6468="",0,SUM(L6468:M6468)*INDEX('Service volumes'!$E:$E,MATCH($A6468,'Service volumes'!$A:$A,0)))</f>
        <v>0</v>
      </c>
    </row>
    <row r="6469" spans="1:14" ht="14.25" x14ac:dyDescent="0.35">
      <c r="A6469" s="22" t="str">
        <f>'Base year costs 2425'!B6469</f>
        <v>SS767</v>
      </c>
      <c r="B6469" s="22" t="str">
        <f>'Base year costs 2425'!C6469</f>
        <v>CO772</v>
      </c>
      <c r="C6469" s="22" t="str">
        <f>'Base year costs 2425'!D6469</f>
        <v>1Gbit/s</v>
      </c>
      <c r="D6469" s="22" t="str">
        <f>'Base year costs 2425'!E6469</f>
        <v>IEC - BT +1 exchanges</v>
      </c>
      <c r="E6469" s="22" t="str">
        <f>'Base year costs 2425'!F6469</f>
        <v>EAD 1Gbps Connections - External - IEC - BT +1 exchanges</v>
      </c>
      <c r="F6469" s="22" t="str">
        <f>'Base year costs 2425'!G6469</f>
        <v>Openreach Systems &amp; Development (Ethernet Specific)</v>
      </c>
      <c r="H6469" s="103">
        <f>IF($B6469=$P$5,INDEX([1]UnitCosts_Service!$W$9:$W$608,MATCH($A6469,[1]UnitCosts_Service!$B$9:$B$608,0)),0)</f>
        <v>0</v>
      </c>
      <c r="I6469" s="103">
        <f>IF($B6469=$R$5,INDEX('[1]Serv RAV Fcast'!$CF$12:$CF$611,MATCH($A6469,'[1]Serv RAV Fcast'!$B$12:$B$611,0))+INDEX('[1]Serv RAV Fcast'!$CP$12:$CP$611,MATCH($A6469,'[1]Serv RAV Fcast'!$B$12:$B$611,0))+INDEX('[1]Serv RAV Fcast'!$CZ$12:$CZ$611,MATCH($A6469,'[1]Serv RAV Fcast'!$B$12:$B$611,0)),0)</f>
        <v>0</v>
      </c>
      <c r="J6469" s="109">
        <f>IF(A6469="",0,INDEX('[1]UnitCost (ex Cumulo&amp;RAV Fcasts)'!$D$1045:$WE$1214,MATCH($B6469,'[1]UnitCost (ex Cumulo&amp;RAV Fcasts)'!$B$1045:$B$1214,0),MATCH($A6469,'[1]UnitCost (ex Cumulo&amp;RAV Fcasts)'!$D$3:$WE$3,0)))</f>
        <v>0.48145424229495498</v>
      </c>
      <c r="K6469" s="110">
        <f>IF(A6469="",0,SUM(H6469:J6469)*INDEX('Service volumes'!$E:$E,MATCH($A6469,'Service volumes'!$A:$A,0)))</f>
        <v>1.1593817107553563</v>
      </c>
      <c r="L6469" s="109">
        <f>IF(A6469="",0,INDEX('[1]UnitCost (ROCE, ex RAV Fcast)'!$D$1045:$WE$1214,MATCH($B6469,'[1]UnitCost (ROCE, ex RAV Fcast)'!$B$1045:$B$1214,0),MATCH($A6469,'[1]UnitCost (ROCE, ex RAV Fcast)'!$D$3:$WE$3,0)))</f>
        <v>3.2782931411097449E-2</v>
      </c>
      <c r="M6469" s="103">
        <f>IF($B6469=$R$5,INDEX('[1]Serv RAV Fcast'!$CZ$12:$CZ$611,MATCH($A6469,'[1]Serv RAV Fcast'!$B$12:$B$611,0)),0)</f>
        <v>0</v>
      </c>
      <c r="N6469" s="110">
        <f>IF(A6469="",0,SUM(L6469:M6469)*INDEX('Service volumes'!$E:$E,MATCH($A6469,'Service volumes'!$A:$A,0)))</f>
        <v>7.8944015368523301E-2</v>
      </c>
    </row>
    <row r="6470" spans="1:14" ht="14.25" x14ac:dyDescent="0.35">
      <c r="A6470" s="22" t="str">
        <f>'Base year costs 2425'!B6470</f>
        <v>SS767</v>
      </c>
      <c r="B6470" s="22" t="str">
        <f>'Base year costs 2425'!C6470</f>
        <v>CO801</v>
      </c>
      <c r="C6470" s="22" t="str">
        <f>'Base year costs 2425'!D6470</f>
        <v>1Gbit/s</v>
      </c>
      <c r="D6470" s="22" t="str">
        <f>'Base year costs 2425'!E6470</f>
        <v>IEC - BT +1 exchanges</v>
      </c>
      <c r="E6470" s="22" t="str">
        <f>'Base year costs 2425'!F6470</f>
        <v>EAD 1Gbps Connections - External - IEC - BT +1 exchanges</v>
      </c>
      <c r="F6470" s="22" t="str">
        <f>'Base year costs 2425'!G6470</f>
        <v>Ofcom Administration Fee - Openreach</v>
      </c>
      <c r="H6470" s="103">
        <f>IF($B6470=$P$5,INDEX([1]UnitCosts_Service!$W$9:$W$608,MATCH($A6470,[1]UnitCosts_Service!$B$9:$B$608,0)),0)</f>
        <v>0</v>
      </c>
      <c r="I6470" s="103">
        <f>IF($B6470=$R$5,INDEX('[1]Serv RAV Fcast'!$CF$12:$CF$611,MATCH($A6470,'[1]Serv RAV Fcast'!$B$12:$B$611,0))+INDEX('[1]Serv RAV Fcast'!$CP$12:$CP$611,MATCH($A6470,'[1]Serv RAV Fcast'!$B$12:$B$611,0))+INDEX('[1]Serv RAV Fcast'!$CZ$12:$CZ$611,MATCH($A6470,'[1]Serv RAV Fcast'!$B$12:$B$611,0)),0)</f>
        <v>0</v>
      </c>
      <c r="J6470" s="109">
        <f>IF(A6470="",0,INDEX('[1]UnitCost (ex Cumulo&amp;RAV Fcasts)'!$D$1045:$WE$1214,MATCH($B6470,'[1]UnitCost (ex Cumulo&amp;RAV Fcasts)'!$B$1045:$B$1214,0),MATCH($A6470,'[1]UnitCost (ex Cumulo&amp;RAV Fcasts)'!$D$3:$WE$3,0)))</f>
        <v>0.57143913253494527</v>
      </c>
      <c r="K6470" s="110">
        <f>IF(A6470="",0,SUM(H6470:J6470)*INDEX('Service volumes'!$E:$E,MATCH($A6470,'Service volumes'!$A:$A,0)))</f>
        <v>1.3760727829770416</v>
      </c>
      <c r="L6470" s="109">
        <f>IF(A6470="",0,INDEX('[1]UnitCost (ROCE, ex RAV Fcast)'!$D$1045:$WE$1214,MATCH($B6470,'[1]UnitCost (ROCE, ex RAV Fcast)'!$B$1045:$B$1214,0),MATCH($A6470,'[1]UnitCost (ROCE, ex RAV Fcast)'!$D$3:$WE$3,0)))</f>
        <v>1.2969199222271183E-2</v>
      </c>
      <c r="M6470" s="103">
        <f>IF($B6470=$R$5,INDEX('[1]Serv RAV Fcast'!$CZ$12:$CZ$611,MATCH($A6470,'[1]Serv RAV Fcast'!$B$12:$B$611,0)),0)</f>
        <v>0</v>
      </c>
      <c r="N6470" s="110">
        <f>IF(A6470="",0,SUM(L6470:M6470)*INDEX('Service volumes'!$E:$E,MATCH($A6470,'Service volumes'!$A:$A,0)))</f>
        <v>3.123090640923689E-2</v>
      </c>
    </row>
    <row r="6471" spans="1:14" ht="14.25" x14ac:dyDescent="0.35">
      <c r="A6471" s="22" t="str">
        <f>'Base year costs 2425'!B6471</f>
        <v>SS767</v>
      </c>
      <c r="B6471" s="22" t="str">
        <f>'Base year costs 2425'!C6471</f>
        <v>CP502</v>
      </c>
      <c r="C6471" s="22" t="str">
        <f>'Base year costs 2425'!D6471</f>
        <v>1Gbit/s</v>
      </c>
      <c r="D6471" s="22" t="str">
        <f>'Base year costs 2425'!E6471</f>
        <v>IEC - BT +1 exchanges</v>
      </c>
      <c r="E6471" s="22" t="str">
        <f>'Base year costs 2425'!F6471</f>
        <v>EAD 1Gbps Connections - External - IEC - BT +1 exchanges</v>
      </c>
      <c r="F6471" s="22" t="str">
        <f>'Base year costs 2425'!G6471</f>
        <v>Openreach sales product management</v>
      </c>
      <c r="H6471" s="103">
        <f>IF($B6471=$P$5,INDEX([1]UnitCosts_Service!$W$9:$W$608,MATCH($A6471,[1]UnitCosts_Service!$B$9:$B$608,0)),0)</f>
        <v>0</v>
      </c>
      <c r="I6471" s="103">
        <f>IF($B6471=$R$5,INDEX('[1]Serv RAV Fcast'!$CF$12:$CF$611,MATCH($A6471,'[1]Serv RAV Fcast'!$B$12:$B$611,0))+INDEX('[1]Serv RAV Fcast'!$CP$12:$CP$611,MATCH($A6471,'[1]Serv RAV Fcast'!$B$12:$B$611,0))+INDEX('[1]Serv RAV Fcast'!$CZ$12:$CZ$611,MATCH($A6471,'[1]Serv RAV Fcast'!$B$12:$B$611,0)),0)</f>
        <v>0</v>
      </c>
      <c r="J6471" s="109">
        <f>IF(A6471="",0,INDEX('[1]UnitCost (ex Cumulo&amp;RAV Fcasts)'!$D$1045:$WE$1214,MATCH($B6471,'[1]UnitCost (ex Cumulo&amp;RAV Fcasts)'!$B$1045:$B$1214,0),MATCH($A6471,'[1]UnitCost (ex Cumulo&amp;RAV Fcasts)'!$D$3:$WE$3,0)))</f>
        <v>10.328868340044606</v>
      </c>
      <c r="K6471" s="110">
        <f>IF(A6471="",0,SUM(H6471:J6471)*INDEX('Service volumes'!$E:$E,MATCH($A6471,'Service volumes'!$A:$A,0)))</f>
        <v>24.872770855992176</v>
      </c>
      <c r="L6471" s="109">
        <f>IF(A6471="",0,INDEX('[1]UnitCost (ROCE, ex RAV Fcast)'!$D$1045:$WE$1214,MATCH($B6471,'[1]UnitCost (ROCE, ex RAV Fcast)'!$B$1045:$B$1214,0),MATCH($A6471,'[1]UnitCost (ROCE, ex RAV Fcast)'!$D$3:$WE$3,0)))</f>
        <v>-3.2214157448951357</v>
      </c>
      <c r="M6471" s="103">
        <f>IF($B6471=$R$5,INDEX('[1]Serv RAV Fcast'!$CZ$12:$CZ$611,MATCH($A6471,'[1]Serv RAV Fcast'!$B$12:$B$611,0)),0)</f>
        <v>0</v>
      </c>
      <c r="N6471" s="110">
        <f>IF(A6471="",0,SUM(L6471:M6471)*INDEX('Service volumes'!$E:$E,MATCH($A6471,'Service volumes'!$A:$A,0)))</f>
        <v>-7.757436053668977</v>
      </c>
    </row>
    <row r="6472" spans="1:14" ht="14.25" x14ac:dyDescent="0.35">
      <c r="A6472" s="22" t="str">
        <f>'Base year costs 2425'!B6472</f>
        <v>SS767</v>
      </c>
      <c r="B6472" s="22" t="str">
        <f>'Base year costs 2425'!C6472</f>
        <v>CW900</v>
      </c>
      <c r="C6472" s="22" t="str">
        <f>'Base year costs 2425'!D6472</f>
        <v>1Gbit/s</v>
      </c>
      <c r="D6472" s="22" t="str">
        <f>'Base year costs 2425'!E6472</f>
        <v>IEC - BT +1 exchanges</v>
      </c>
      <c r="E6472" s="22" t="str">
        <f>'Base year costs 2425'!F6472</f>
        <v>EAD 1Gbps Connections - External - IEC - BT +1 exchanges</v>
      </c>
      <c r="F6472" s="22" t="str">
        <f>'Base year costs 2425'!G6472</f>
        <v>Notional Debtors</v>
      </c>
      <c r="H6472" s="103">
        <f>IF($B6472=$P$5,INDEX([1]UnitCosts_Service!$W$9:$W$608,MATCH($A6472,[1]UnitCosts_Service!$B$9:$B$608,0)),0)</f>
        <v>0</v>
      </c>
      <c r="I6472" s="103">
        <f>IF($B6472=$R$5,INDEX('[1]Serv RAV Fcast'!$CF$12:$CF$611,MATCH($A6472,'[1]Serv RAV Fcast'!$B$12:$B$611,0))+INDEX('[1]Serv RAV Fcast'!$CP$12:$CP$611,MATCH($A6472,'[1]Serv RAV Fcast'!$B$12:$B$611,0))+INDEX('[1]Serv RAV Fcast'!$CZ$12:$CZ$611,MATCH($A6472,'[1]Serv RAV Fcast'!$B$12:$B$611,0)),0)</f>
        <v>0</v>
      </c>
      <c r="J6472" s="109">
        <f>IF(A6472="",0,INDEX('[1]UnitCost (ex Cumulo&amp;RAV Fcasts)'!$D$1045:$WE$1214,MATCH($B6472,'[1]UnitCost (ex Cumulo&amp;RAV Fcasts)'!$B$1045:$B$1214,0),MATCH($A6472,'[1]UnitCost (ex Cumulo&amp;RAV Fcasts)'!$D$3:$WE$3,0)))</f>
        <v>6.1211799098200146</v>
      </c>
      <c r="K6472" s="110">
        <f>IF(A6472="",0,SUM(H6472:J6472)*INDEX('Service volumes'!$E:$E,MATCH($A6472,'Service volumes'!$A:$A,0)))</f>
        <v>14.740308449376418</v>
      </c>
      <c r="L6472" s="109">
        <f>IF(A6472="",0,INDEX('[1]UnitCost (ROCE, ex RAV Fcast)'!$D$1045:$WE$1214,MATCH($B6472,'[1]UnitCost (ROCE, ex RAV Fcast)'!$B$1045:$B$1214,0),MATCH($A6472,'[1]UnitCost (ROCE, ex RAV Fcast)'!$D$3:$WE$3,0)))</f>
        <v>6.1211799098200146</v>
      </c>
      <c r="M6472" s="103">
        <f>IF($B6472=$R$5,INDEX('[1]Serv RAV Fcast'!$CZ$12:$CZ$611,MATCH($A6472,'[1]Serv RAV Fcast'!$B$12:$B$611,0)),0)</f>
        <v>0</v>
      </c>
      <c r="N6472" s="110">
        <f>IF(A6472="",0,SUM(L6472:M6472)*INDEX('Service volumes'!$E:$E,MATCH($A6472,'Service volumes'!$A:$A,0)))</f>
        <v>14.740308449376418</v>
      </c>
    </row>
    <row r="6473" spans="1:14" ht="14.25" x14ac:dyDescent="0.35">
      <c r="A6473" s="22" t="str">
        <f>'Base year costs 2425'!B6473</f>
        <v>SS768</v>
      </c>
      <c r="B6473" s="22" t="str">
        <f>'Base year costs 2425'!C6473</f>
        <v>CL943</v>
      </c>
      <c r="C6473" s="22" t="str">
        <f>'Base year costs 2425'!D6473</f>
        <v>1Gbit/s</v>
      </c>
      <c r="D6473" s="22" t="str">
        <f>'Base year costs 2425'!E6473</f>
        <v>IEC - BT +1 exchanges</v>
      </c>
      <c r="E6473" s="22" t="str">
        <f>'Base year costs 2425'!F6473</f>
        <v>EAD 1Gbps Connections - Internal - IEC - BT +1 exchanges</v>
      </c>
      <c r="F6473" s="22" t="str">
        <f>'Base year costs 2425'!G6473</f>
        <v>Cumulo - OR</v>
      </c>
      <c r="H6473" s="103">
        <f>IF($B6473=$P$5,INDEX([1]UnitCosts_Service!$W$9:$W$608,MATCH($A6473,[1]UnitCosts_Service!$B$9:$B$608,0)),0)</f>
        <v>0</v>
      </c>
      <c r="I6473" s="103">
        <f>IF($B6473=$R$5,INDEX('[1]Serv RAV Fcast'!$CF$12:$CF$611,MATCH($A6473,'[1]Serv RAV Fcast'!$B$12:$B$611,0))+INDEX('[1]Serv RAV Fcast'!$CP$12:$CP$611,MATCH($A6473,'[1]Serv RAV Fcast'!$B$12:$B$611,0))+INDEX('[1]Serv RAV Fcast'!$CZ$12:$CZ$611,MATCH($A6473,'[1]Serv RAV Fcast'!$B$12:$B$611,0)),0)</f>
        <v>0</v>
      </c>
      <c r="J6473" s="109">
        <f>IF(A6473="",0,INDEX('[1]UnitCost (ex Cumulo&amp;RAV Fcasts)'!$D$1045:$WE$1214,MATCH($B6473,'[1]UnitCost (ex Cumulo&amp;RAV Fcasts)'!$B$1045:$B$1214,0),MATCH($A6473,'[1]UnitCost (ex Cumulo&amp;RAV Fcasts)'!$D$3:$WE$3,0)))</f>
        <v>2.7960388892322007E-3</v>
      </c>
      <c r="K6473" s="110">
        <f>IF(A6473="",0,SUM(H6473:J6473)*INDEX('Service volumes'!$E:$E,MATCH($A6473,'Service volumes'!$A:$A,0)))</f>
        <v>0</v>
      </c>
      <c r="L6473" s="109">
        <f>IF(A6473="",0,INDEX('[1]UnitCost (ROCE, ex RAV Fcast)'!$D$1045:$WE$1214,MATCH($B6473,'[1]UnitCost (ROCE, ex RAV Fcast)'!$B$1045:$B$1214,0),MATCH($A6473,'[1]UnitCost (ROCE, ex RAV Fcast)'!$D$3:$WE$3,0)))</f>
        <v>1.3371396291596313E-3</v>
      </c>
      <c r="M6473" s="103">
        <f>IF($B6473=$R$5,INDEX('[1]Serv RAV Fcast'!$CZ$12:$CZ$611,MATCH($A6473,'[1]Serv RAV Fcast'!$B$12:$B$611,0)),0)</f>
        <v>0</v>
      </c>
      <c r="N6473" s="110">
        <f>IF(A6473="",0,SUM(L6473:M6473)*INDEX('Service volumes'!$E:$E,MATCH($A6473,'Service volumes'!$A:$A,0)))</f>
        <v>0</v>
      </c>
    </row>
    <row r="6474" spans="1:14" ht="14.25" x14ac:dyDescent="0.35">
      <c r="A6474" s="22" t="str">
        <f>'Base year costs 2425'!B6474</f>
        <v>SS768</v>
      </c>
      <c r="B6474" s="22" t="str">
        <f>'Base year costs 2425'!C6474</f>
        <v>CO445</v>
      </c>
      <c r="C6474" s="22" t="str">
        <f>'Base year costs 2425'!D6474</f>
        <v>1Gbit/s</v>
      </c>
      <c r="D6474" s="22" t="str">
        <f>'Base year costs 2425'!E6474</f>
        <v>IEC - BT +1 exchanges</v>
      </c>
      <c r="E6474" s="22" t="str">
        <f>'Base year costs 2425'!F6474</f>
        <v>EAD 1Gbps Connections - Internal - IEC - BT +1 exchanges</v>
      </c>
      <c r="F6474" s="22" t="str">
        <f>'Base year costs 2425'!G6474</f>
        <v>Ethernet Monitoring Platform</v>
      </c>
      <c r="H6474" s="103">
        <f>IF($B6474=$P$5,INDEX([1]UnitCosts_Service!$W$9:$W$608,MATCH($A6474,[1]UnitCosts_Service!$B$9:$B$608,0)),0)</f>
        <v>0</v>
      </c>
      <c r="I6474" s="103">
        <f>IF($B6474=$R$5,INDEX('[1]Serv RAV Fcast'!$CF$12:$CF$611,MATCH($A6474,'[1]Serv RAV Fcast'!$B$12:$B$611,0))+INDEX('[1]Serv RAV Fcast'!$CP$12:$CP$611,MATCH($A6474,'[1]Serv RAV Fcast'!$B$12:$B$611,0))+INDEX('[1]Serv RAV Fcast'!$CZ$12:$CZ$611,MATCH($A6474,'[1]Serv RAV Fcast'!$B$12:$B$611,0)),0)</f>
        <v>0</v>
      </c>
      <c r="J6474" s="109">
        <f>IF(A6474="",0,INDEX('[1]UnitCost (ex Cumulo&amp;RAV Fcasts)'!$D$1045:$WE$1214,MATCH($B6474,'[1]UnitCost (ex Cumulo&amp;RAV Fcasts)'!$B$1045:$B$1214,0),MATCH($A6474,'[1]UnitCost (ex Cumulo&amp;RAV Fcasts)'!$D$3:$WE$3,0)))</f>
        <v>0</v>
      </c>
      <c r="K6474" s="110">
        <f>IF(A6474="",0,SUM(H6474:J6474)*INDEX('Service volumes'!$E:$E,MATCH($A6474,'Service volumes'!$A:$A,0)))</f>
        <v>0</v>
      </c>
      <c r="L6474" s="109">
        <f>IF(A6474="",0,INDEX('[1]UnitCost (ROCE, ex RAV Fcast)'!$D$1045:$WE$1214,MATCH($B6474,'[1]UnitCost (ROCE, ex RAV Fcast)'!$B$1045:$B$1214,0),MATCH($A6474,'[1]UnitCost (ROCE, ex RAV Fcast)'!$D$3:$WE$3,0)))</f>
        <v>0</v>
      </c>
      <c r="M6474" s="103">
        <f>IF($B6474=$R$5,INDEX('[1]Serv RAV Fcast'!$CZ$12:$CZ$611,MATCH($A6474,'[1]Serv RAV Fcast'!$B$12:$B$611,0)),0)</f>
        <v>0</v>
      </c>
      <c r="N6474" s="110">
        <f>IF(A6474="",0,SUM(L6474:M6474)*INDEX('Service volumes'!$E:$E,MATCH($A6474,'Service volumes'!$A:$A,0)))</f>
        <v>0</v>
      </c>
    </row>
    <row r="6475" spans="1:14" ht="14.25" x14ac:dyDescent="0.35">
      <c r="A6475" s="22" t="str">
        <f>'Base year costs 2425'!B6475</f>
        <v>SS768</v>
      </c>
      <c r="B6475" s="22" t="str">
        <f>'Base year costs 2425'!C6475</f>
        <v>CO485</v>
      </c>
      <c r="C6475" s="22" t="str">
        <f>'Base year costs 2425'!D6475</f>
        <v>1Gbit/s</v>
      </c>
      <c r="D6475" s="22" t="str">
        <f>'Base year costs 2425'!E6475</f>
        <v>IEC - BT +1 exchanges</v>
      </c>
      <c r="E6475" s="22" t="str">
        <f>'Base year costs 2425'!F6475</f>
        <v>EAD 1Gbps Connections - Internal - IEC - BT +1 exchanges</v>
      </c>
      <c r="F6475" s="22" t="str">
        <f>'Base year costs 2425'!G6475</f>
        <v>Ethernet Electronics Current</v>
      </c>
      <c r="H6475" s="103">
        <f>IF($B6475=$P$5,INDEX([1]UnitCosts_Service!$W$9:$W$608,MATCH($A6475,[1]UnitCosts_Service!$B$9:$B$608,0)),0)</f>
        <v>0</v>
      </c>
      <c r="I6475" s="103">
        <f>IF($B6475=$R$5,INDEX('[1]Serv RAV Fcast'!$CF$12:$CF$611,MATCH($A6475,'[1]Serv RAV Fcast'!$B$12:$B$611,0))+INDEX('[1]Serv RAV Fcast'!$CP$12:$CP$611,MATCH($A6475,'[1]Serv RAV Fcast'!$B$12:$B$611,0))+INDEX('[1]Serv RAV Fcast'!$CZ$12:$CZ$611,MATCH($A6475,'[1]Serv RAV Fcast'!$B$12:$B$611,0)),0)</f>
        <v>0</v>
      </c>
      <c r="J6475" s="109">
        <f>IF(A6475="",0,INDEX('[1]UnitCost (ex Cumulo&amp;RAV Fcasts)'!$D$1045:$WE$1214,MATCH($B6475,'[1]UnitCost (ex Cumulo&amp;RAV Fcasts)'!$B$1045:$B$1214,0),MATCH($A6475,'[1]UnitCost (ex Cumulo&amp;RAV Fcasts)'!$D$3:$WE$3,0)))</f>
        <v>0</v>
      </c>
      <c r="K6475" s="110">
        <f>IF(A6475="",0,SUM(H6475:J6475)*INDEX('Service volumes'!$E:$E,MATCH($A6475,'Service volumes'!$A:$A,0)))</f>
        <v>0</v>
      </c>
      <c r="L6475" s="109">
        <f>IF(A6475="",0,INDEX('[1]UnitCost (ROCE, ex RAV Fcast)'!$D$1045:$WE$1214,MATCH($B6475,'[1]UnitCost (ROCE, ex RAV Fcast)'!$B$1045:$B$1214,0),MATCH($A6475,'[1]UnitCost (ROCE, ex RAV Fcast)'!$D$3:$WE$3,0)))</f>
        <v>0</v>
      </c>
      <c r="M6475" s="103">
        <f>IF($B6475=$R$5,INDEX('[1]Serv RAV Fcast'!$CZ$12:$CZ$611,MATCH($A6475,'[1]Serv RAV Fcast'!$B$12:$B$611,0)),0)</f>
        <v>0</v>
      </c>
      <c r="N6475" s="110">
        <f>IF(A6475="",0,SUM(L6475:M6475)*INDEX('Service volumes'!$E:$E,MATCH($A6475,'Service volumes'!$A:$A,0)))</f>
        <v>0</v>
      </c>
    </row>
    <row r="6476" spans="1:14" ht="14.25" x14ac:dyDescent="0.35">
      <c r="A6476" s="22" t="str">
        <f>'Base year costs 2425'!B6476</f>
        <v>SS768</v>
      </c>
      <c r="B6476" s="22" t="str">
        <f>'Base year costs 2425'!C6476</f>
        <v>CO487</v>
      </c>
      <c r="C6476" s="22" t="str">
        <f>'Base year costs 2425'!D6476</f>
        <v>1Gbit/s</v>
      </c>
      <c r="D6476" s="22" t="str">
        <f>'Base year costs 2425'!E6476</f>
        <v>IEC - BT +1 exchanges</v>
      </c>
      <c r="E6476" s="22" t="str">
        <f>'Base year costs 2425'!F6476</f>
        <v>EAD 1Gbps Connections - Internal - IEC - BT +1 exchanges</v>
      </c>
      <c r="F6476" s="22" t="str">
        <f>'Base year costs 2425'!G6476</f>
        <v>EAD Electronics Capital</v>
      </c>
      <c r="H6476" s="103">
        <f>IF($B6476=$P$5,INDEX([1]UnitCosts_Service!$W$9:$W$608,MATCH($A6476,[1]UnitCosts_Service!$B$9:$B$608,0)),0)</f>
        <v>0</v>
      </c>
      <c r="I6476" s="103">
        <f>IF($B6476=$R$5,INDEX('[1]Serv RAV Fcast'!$CF$12:$CF$611,MATCH($A6476,'[1]Serv RAV Fcast'!$B$12:$B$611,0))+INDEX('[1]Serv RAV Fcast'!$CP$12:$CP$611,MATCH($A6476,'[1]Serv RAV Fcast'!$B$12:$B$611,0))+INDEX('[1]Serv RAV Fcast'!$CZ$12:$CZ$611,MATCH($A6476,'[1]Serv RAV Fcast'!$B$12:$B$611,0)),0)</f>
        <v>0</v>
      </c>
      <c r="J6476" s="109">
        <f>IF(A6476="",0,INDEX('[1]UnitCost (ex Cumulo&amp;RAV Fcasts)'!$D$1045:$WE$1214,MATCH($B6476,'[1]UnitCost (ex Cumulo&amp;RAV Fcasts)'!$B$1045:$B$1214,0),MATCH($A6476,'[1]UnitCost (ex Cumulo&amp;RAV Fcasts)'!$D$3:$WE$3,0)))</f>
        <v>0</v>
      </c>
      <c r="K6476" s="110">
        <f>IF(A6476="",0,SUM(H6476:J6476)*INDEX('Service volumes'!$E:$E,MATCH($A6476,'Service volumes'!$A:$A,0)))</f>
        <v>0</v>
      </c>
      <c r="L6476" s="109">
        <f>IF(A6476="",0,INDEX('[1]UnitCost (ROCE, ex RAV Fcast)'!$D$1045:$WE$1214,MATCH($B6476,'[1]UnitCost (ROCE, ex RAV Fcast)'!$B$1045:$B$1214,0),MATCH($A6476,'[1]UnitCost (ROCE, ex RAV Fcast)'!$D$3:$WE$3,0)))</f>
        <v>0</v>
      </c>
      <c r="M6476" s="103">
        <f>IF($B6476=$R$5,INDEX('[1]Serv RAV Fcast'!$CZ$12:$CZ$611,MATCH($A6476,'[1]Serv RAV Fcast'!$B$12:$B$611,0)),0)</f>
        <v>0</v>
      </c>
      <c r="N6476" s="110">
        <f>IF(A6476="",0,SUM(L6476:M6476)*INDEX('Service volumes'!$E:$E,MATCH($A6476,'Service volumes'!$A:$A,0)))</f>
        <v>0</v>
      </c>
    </row>
    <row r="6477" spans="1:14" ht="14.25" x14ac:dyDescent="0.35">
      <c r="A6477" s="22" t="str">
        <f>'Base year costs 2425'!B6477</f>
        <v>SS768</v>
      </c>
      <c r="B6477" s="22" t="str">
        <f>'Base year costs 2425'!C6477</f>
        <v>CE106</v>
      </c>
      <c r="C6477" s="22" t="str">
        <f>'Base year costs 2425'!D6477</f>
        <v>1Gbit/s</v>
      </c>
      <c r="D6477" s="22" t="str">
        <f>'Base year costs 2425'!E6477</f>
        <v>IEC - BT +1 exchanges</v>
      </c>
      <c r="E6477" s="22" t="str">
        <f>'Base year costs 2425'!F6477</f>
        <v>EAD 1Gbps Connections - Internal - IEC - BT +1 exchanges</v>
      </c>
      <c r="F6477" s="22" t="str">
        <f>'Base year costs 2425'!G6477</f>
        <v>Ethernet Excess Construction Capex</v>
      </c>
      <c r="H6477" s="103">
        <f>IF($B6477=$P$5,INDEX([1]UnitCosts_Service!$W$9:$W$608,MATCH($A6477,[1]UnitCosts_Service!$B$9:$B$608,0)),0)</f>
        <v>0</v>
      </c>
      <c r="I6477" s="103">
        <f>IF($B6477=$R$5,INDEX('[1]Serv RAV Fcast'!$CF$12:$CF$611,MATCH($A6477,'[1]Serv RAV Fcast'!$B$12:$B$611,0))+INDEX('[1]Serv RAV Fcast'!$CP$12:$CP$611,MATCH($A6477,'[1]Serv RAV Fcast'!$B$12:$B$611,0))+INDEX('[1]Serv RAV Fcast'!$CZ$12:$CZ$611,MATCH($A6477,'[1]Serv RAV Fcast'!$B$12:$B$611,0)),0)</f>
        <v>0</v>
      </c>
      <c r="J6477" s="109">
        <f>IF(A6477="",0,INDEX('[1]UnitCost (ex Cumulo&amp;RAV Fcasts)'!$D$1045:$WE$1214,MATCH($B6477,'[1]UnitCost (ex Cumulo&amp;RAV Fcasts)'!$B$1045:$B$1214,0),MATCH($A6477,'[1]UnitCost (ex Cumulo&amp;RAV Fcasts)'!$D$3:$WE$3,0)))</f>
        <v>0</v>
      </c>
      <c r="K6477" s="110">
        <f>IF(A6477="",0,SUM(H6477:J6477)*INDEX('Service volumes'!$E:$E,MATCH($A6477,'Service volumes'!$A:$A,0)))</f>
        <v>0</v>
      </c>
      <c r="L6477" s="109">
        <f>IF(A6477="",0,INDEX('[1]UnitCost (ROCE, ex RAV Fcast)'!$D$1045:$WE$1214,MATCH($B6477,'[1]UnitCost (ROCE, ex RAV Fcast)'!$B$1045:$B$1214,0),MATCH($A6477,'[1]UnitCost (ROCE, ex RAV Fcast)'!$D$3:$WE$3,0)))</f>
        <v>0</v>
      </c>
      <c r="M6477" s="103">
        <f>IF($B6477=$R$5,INDEX('[1]Serv RAV Fcast'!$CZ$12:$CZ$611,MATCH($A6477,'[1]Serv RAV Fcast'!$B$12:$B$611,0)),0)</f>
        <v>0</v>
      </c>
      <c r="N6477" s="110">
        <f>IF(A6477="",0,SUM(L6477:M6477)*INDEX('Service volumes'!$E:$E,MATCH($A6477,'Service volumes'!$A:$A,0)))</f>
        <v>0</v>
      </c>
    </row>
    <row r="6478" spans="1:14" ht="14.25" x14ac:dyDescent="0.35">
      <c r="A6478" s="22" t="str">
        <f>'Base year costs 2425'!B6478</f>
        <v>SS768</v>
      </c>
      <c r="B6478" s="22" t="str">
        <f>'Base year costs 2425'!C6478</f>
        <v>CJ001</v>
      </c>
      <c r="C6478" s="22" t="str">
        <f>'Base year costs 2425'!D6478</f>
        <v>1Gbit/s</v>
      </c>
      <c r="D6478" s="22" t="str">
        <f>'Base year costs 2425'!E6478</f>
        <v>IEC - BT +1 exchanges</v>
      </c>
      <c r="E6478" s="22" t="str">
        <f>'Base year costs 2425'!F6478</f>
        <v>EAD 1Gbps Connections - Internal - IEC - BT +1 exchanges</v>
      </c>
      <c r="F6478" s="22" t="str">
        <f>'Base year costs 2425'!G6478</f>
        <v>TC_Spine Duct - 1 Bore</v>
      </c>
      <c r="H6478" s="103">
        <f>IF($B6478=$P$5,INDEX([1]UnitCosts_Service!$W$9:$W$608,MATCH($A6478,[1]UnitCosts_Service!$B$9:$B$608,0)),0)</f>
        <v>0</v>
      </c>
      <c r="I6478" s="103">
        <f>IF($B6478=$R$5,INDEX('[1]Serv RAV Fcast'!$CF$12:$CF$611,MATCH($A6478,'[1]Serv RAV Fcast'!$B$12:$B$611,0))+INDEX('[1]Serv RAV Fcast'!$CP$12:$CP$611,MATCH($A6478,'[1]Serv RAV Fcast'!$B$12:$B$611,0))+INDEX('[1]Serv RAV Fcast'!$CZ$12:$CZ$611,MATCH($A6478,'[1]Serv RAV Fcast'!$B$12:$B$611,0)),0)</f>
        <v>0</v>
      </c>
      <c r="J6478" s="109">
        <f>IF(A6478="",0,INDEX('[1]UnitCost (ex Cumulo&amp;RAV Fcasts)'!$D$1045:$WE$1214,MATCH($B6478,'[1]UnitCost (ex Cumulo&amp;RAV Fcasts)'!$B$1045:$B$1214,0),MATCH($A6478,'[1]UnitCost (ex Cumulo&amp;RAV Fcasts)'!$D$3:$WE$3,0)))</f>
        <v>0</v>
      </c>
      <c r="K6478" s="128">
        <f>IF(A6478="",0,SUM(H6478:J6478)*INDEX('Service volumes'!$E:$E,MATCH($A6478,'Service volumes'!$A:$A,0)))</f>
        <v>0</v>
      </c>
      <c r="L6478" s="109">
        <f>IF(A6478="",0,INDEX('[1]UnitCost (ROCE, ex RAV Fcast)'!$D$1045:$WE$1214,MATCH($B6478,'[1]UnitCost (ROCE, ex RAV Fcast)'!$B$1045:$B$1214,0),MATCH($A6478,'[1]UnitCost (ROCE, ex RAV Fcast)'!$D$3:$WE$3,0)))</f>
        <v>0</v>
      </c>
      <c r="M6478" s="103">
        <f>IF($B6478=$R$5,INDEX('[1]Serv RAV Fcast'!$CZ$12:$CZ$611,MATCH($A6478,'[1]Serv RAV Fcast'!$B$12:$B$611,0)),0)</f>
        <v>0</v>
      </c>
      <c r="N6478" s="128">
        <f>IF(A6478="",0,SUM(L6478:M6478)*INDEX('Service volumes'!$E:$E,MATCH($A6478,'Service volumes'!$A:$A,0)))</f>
        <v>0</v>
      </c>
    </row>
    <row r="6479" spans="1:14" ht="14.25" x14ac:dyDescent="0.35">
      <c r="A6479" s="22" t="str">
        <f>'Base year costs 2425'!B6479</f>
        <v>SS768</v>
      </c>
      <c r="B6479" s="22" t="str">
        <f>'Base year costs 2425'!C6479</f>
        <v>CJ002</v>
      </c>
      <c r="C6479" s="22" t="str">
        <f>'Base year costs 2425'!D6479</f>
        <v>1Gbit/s</v>
      </c>
      <c r="D6479" s="22" t="str">
        <f>'Base year costs 2425'!E6479</f>
        <v>IEC - BT +1 exchanges</v>
      </c>
      <c r="E6479" s="22" t="str">
        <f>'Base year costs 2425'!F6479</f>
        <v>EAD 1Gbps Connections - Internal - IEC - BT +1 exchanges</v>
      </c>
      <c r="F6479" s="22" t="str">
        <f>'Base year costs 2425'!G6479</f>
        <v>TC_LeadinDuct</v>
      </c>
      <c r="H6479" s="103">
        <f>IF($B6479=$P$5,INDEX([1]UnitCosts_Service!$W$9:$W$608,MATCH($A6479,[1]UnitCosts_Service!$B$9:$B$608,0)),0)</f>
        <v>0</v>
      </c>
      <c r="I6479" s="103">
        <f>IF($B6479=$R$5,INDEX('[1]Serv RAV Fcast'!$CF$12:$CF$611,MATCH($A6479,'[1]Serv RAV Fcast'!$B$12:$B$611,0))+INDEX('[1]Serv RAV Fcast'!$CP$12:$CP$611,MATCH($A6479,'[1]Serv RAV Fcast'!$B$12:$B$611,0))+INDEX('[1]Serv RAV Fcast'!$CZ$12:$CZ$611,MATCH($A6479,'[1]Serv RAV Fcast'!$B$12:$B$611,0)),0)</f>
        <v>0</v>
      </c>
      <c r="J6479" s="109">
        <f>IF(A6479="",0,INDEX('[1]UnitCost (ex Cumulo&amp;RAV Fcasts)'!$D$1045:$WE$1214,MATCH($B6479,'[1]UnitCost (ex Cumulo&amp;RAV Fcasts)'!$B$1045:$B$1214,0),MATCH($A6479,'[1]UnitCost (ex Cumulo&amp;RAV Fcasts)'!$D$3:$WE$3,0)))</f>
        <v>0</v>
      </c>
      <c r="K6479" s="110">
        <f>IF(A6479="",0,SUM(H6479:J6479)*INDEX('Service volumes'!$E:$E,MATCH($A6479,'Service volumes'!$A:$A,0)))</f>
        <v>0</v>
      </c>
      <c r="L6479" s="109">
        <f>IF(A6479="",0,INDEX('[1]UnitCost (ROCE, ex RAV Fcast)'!$D$1045:$WE$1214,MATCH($B6479,'[1]UnitCost (ROCE, ex RAV Fcast)'!$B$1045:$B$1214,0),MATCH($A6479,'[1]UnitCost (ROCE, ex RAV Fcast)'!$D$3:$WE$3,0)))</f>
        <v>0</v>
      </c>
      <c r="M6479" s="103">
        <f>IF($B6479=$R$5,INDEX('[1]Serv RAV Fcast'!$CZ$12:$CZ$611,MATCH($A6479,'[1]Serv RAV Fcast'!$B$12:$B$611,0)),0)</f>
        <v>0</v>
      </c>
      <c r="N6479" s="110">
        <f>IF(A6479="",0,SUM(L6479:M6479)*INDEX('Service volumes'!$E:$E,MATCH($A6479,'Service volumes'!$A:$A,0)))</f>
        <v>0</v>
      </c>
    </row>
    <row r="6480" spans="1:14" ht="14.25" x14ac:dyDescent="0.35">
      <c r="A6480" s="22" t="str">
        <f>'Base year costs 2425'!B6480</f>
        <v>SS768</v>
      </c>
      <c r="B6480" s="22" t="str">
        <f>'Base year costs 2425'!C6480</f>
        <v>CJ003</v>
      </c>
      <c r="C6480" s="22" t="str">
        <f>'Base year costs 2425'!D6480</f>
        <v>1Gbit/s</v>
      </c>
      <c r="D6480" s="22" t="str">
        <f>'Base year costs 2425'!E6480</f>
        <v>IEC - BT +1 exchanges</v>
      </c>
      <c r="E6480" s="22" t="str">
        <f>'Base year costs 2425'!F6480</f>
        <v>EAD 1Gbps Connections - Internal - IEC - BT +1 exchanges</v>
      </c>
      <c r="F6480" s="22" t="str">
        <f>'Base year costs 2425'!G6480</f>
        <v>TC_ManHoles</v>
      </c>
      <c r="H6480" s="103">
        <f>IF($B6480=$P$5,INDEX([1]UnitCosts_Service!$W$9:$W$608,MATCH($A6480,[1]UnitCosts_Service!$B$9:$B$608,0)),0)</f>
        <v>0</v>
      </c>
      <c r="I6480" s="103">
        <f>IF($B6480=$R$5,INDEX('[1]Serv RAV Fcast'!$CF$12:$CF$611,MATCH($A6480,'[1]Serv RAV Fcast'!$B$12:$B$611,0))+INDEX('[1]Serv RAV Fcast'!$CP$12:$CP$611,MATCH($A6480,'[1]Serv RAV Fcast'!$B$12:$B$611,0))+INDEX('[1]Serv RAV Fcast'!$CZ$12:$CZ$611,MATCH($A6480,'[1]Serv RAV Fcast'!$B$12:$B$611,0)),0)</f>
        <v>0</v>
      </c>
      <c r="J6480" s="109">
        <f>IF(A6480="",0,INDEX('[1]UnitCost (ex Cumulo&amp;RAV Fcasts)'!$D$1045:$WE$1214,MATCH($B6480,'[1]UnitCost (ex Cumulo&amp;RAV Fcasts)'!$B$1045:$B$1214,0),MATCH($A6480,'[1]UnitCost (ex Cumulo&amp;RAV Fcasts)'!$D$3:$WE$3,0)))</f>
        <v>0</v>
      </c>
      <c r="K6480" s="110">
        <f>IF(A6480="",0,SUM(H6480:J6480)*INDEX('Service volumes'!$E:$E,MATCH($A6480,'Service volumes'!$A:$A,0)))</f>
        <v>0</v>
      </c>
      <c r="L6480" s="109">
        <f>IF(A6480="",0,INDEX('[1]UnitCost (ROCE, ex RAV Fcast)'!$D$1045:$WE$1214,MATCH($B6480,'[1]UnitCost (ROCE, ex RAV Fcast)'!$B$1045:$B$1214,0),MATCH($A6480,'[1]UnitCost (ROCE, ex RAV Fcast)'!$D$3:$WE$3,0)))</f>
        <v>0</v>
      </c>
      <c r="M6480" s="103">
        <f>IF($B6480=$R$5,INDEX('[1]Serv RAV Fcast'!$CZ$12:$CZ$611,MATCH($A6480,'[1]Serv RAV Fcast'!$B$12:$B$611,0)),0)</f>
        <v>0</v>
      </c>
      <c r="N6480" s="110">
        <f>IF(A6480="",0,SUM(L6480:M6480)*INDEX('Service volumes'!$E:$E,MATCH($A6480,'Service volumes'!$A:$A,0)))</f>
        <v>0</v>
      </c>
    </row>
    <row r="6481" spans="1:14" ht="14.25" x14ac:dyDescent="0.35">
      <c r="A6481" s="22" t="str">
        <f>'Base year costs 2425'!B6481</f>
        <v>SS768</v>
      </c>
      <c r="B6481" s="22" t="str">
        <f>'Base year costs 2425'!C6481</f>
        <v>CJ004</v>
      </c>
      <c r="C6481" s="22" t="str">
        <f>'Base year costs 2425'!D6481</f>
        <v>1Gbit/s</v>
      </c>
      <c r="D6481" s="22" t="str">
        <f>'Base year costs 2425'!E6481</f>
        <v>IEC - BT +1 exchanges</v>
      </c>
      <c r="E6481" s="22" t="str">
        <f>'Base year costs 2425'!F6481</f>
        <v>EAD 1Gbps Connections - Internal - IEC - BT +1 exchanges</v>
      </c>
      <c r="F6481" s="22" t="str">
        <f>'Base year costs 2425'!G6481</f>
        <v>TC_JointBoxes</v>
      </c>
      <c r="H6481" s="103">
        <f>IF($B6481=$P$5,INDEX([1]UnitCosts_Service!$W$9:$W$608,MATCH($A6481,[1]UnitCosts_Service!$B$9:$B$608,0)),0)</f>
        <v>0</v>
      </c>
      <c r="I6481" s="103">
        <f>IF($B6481=$R$5,INDEX('[1]Serv RAV Fcast'!$CF$12:$CF$611,MATCH($A6481,'[1]Serv RAV Fcast'!$B$12:$B$611,0))+INDEX('[1]Serv RAV Fcast'!$CP$12:$CP$611,MATCH($A6481,'[1]Serv RAV Fcast'!$B$12:$B$611,0))+INDEX('[1]Serv RAV Fcast'!$CZ$12:$CZ$611,MATCH($A6481,'[1]Serv RAV Fcast'!$B$12:$B$611,0)),0)</f>
        <v>0</v>
      </c>
      <c r="J6481" s="109">
        <f>IF(A6481="",0,INDEX('[1]UnitCost (ex Cumulo&amp;RAV Fcasts)'!$D$1045:$WE$1214,MATCH($B6481,'[1]UnitCost (ex Cumulo&amp;RAV Fcasts)'!$B$1045:$B$1214,0),MATCH($A6481,'[1]UnitCost (ex Cumulo&amp;RAV Fcasts)'!$D$3:$WE$3,0)))</f>
        <v>0</v>
      </c>
      <c r="K6481" s="110">
        <f>IF(A6481="",0,SUM(H6481:J6481)*INDEX('Service volumes'!$E:$E,MATCH($A6481,'Service volumes'!$A:$A,0)))</f>
        <v>0</v>
      </c>
      <c r="L6481" s="109">
        <f>IF(A6481="",0,INDEX('[1]UnitCost (ROCE, ex RAV Fcast)'!$D$1045:$WE$1214,MATCH($B6481,'[1]UnitCost (ROCE, ex RAV Fcast)'!$B$1045:$B$1214,0),MATCH($A6481,'[1]UnitCost (ROCE, ex RAV Fcast)'!$D$3:$WE$3,0)))</f>
        <v>0</v>
      </c>
      <c r="M6481" s="103">
        <f>IF($B6481=$R$5,INDEX('[1]Serv RAV Fcast'!$CZ$12:$CZ$611,MATCH($A6481,'[1]Serv RAV Fcast'!$B$12:$B$611,0)),0)</f>
        <v>0</v>
      </c>
      <c r="N6481" s="110">
        <f>IF(A6481="",0,SUM(L6481:M6481)*INDEX('Service volumes'!$E:$E,MATCH($A6481,'Service volumes'!$A:$A,0)))</f>
        <v>0</v>
      </c>
    </row>
    <row r="6482" spans="1:14" ht="14.25" x14ac:dyDescent="0.35">
      <c r="A6482" s="22" t="str">
        <f>'Base year costs 2425'!B6482</f>
        <v>SS768</v>
      </c>
      <c r="B6482" s="22" t="str">
        <f>'Base year costs 2425'!C6482</f>
        <v>CJ010</v>
      </c>
      <c r="C6482" s="22" t="str">
        <f>'Base year costs 2425'!D6482</f>
        <v>1Gbit/s</v>
      </c>
      <c r="D6482" s="22" t="str">
        <f>'Base year costs 2425'!E6482</f>
        <v>IEC - BT +1 exchanges</v>
      </c>
      <c r="E6482" s="22" t="str">
        <f>'Base year costs 2425'!F6482</f>
        <v>EAD 1Gbps Connections - Internal - IEC - BT +1 exchanges</v>
      </c>
      <c r="F6482" s="22" t="str">
        <f>'Base year costs 2425'!G6482</f>
        <v>TC_Spine Duct - 2 Bore</v>
      </c>
      <c r="H6482" s="103">
        <f>IF($B6482=$P$5,INDEX([1]UnitCosts_Service!$W$9:$W$608,MATCH($A6482,[1]UnitCosts_Service!$B$9:$B$608,0)),0)</f>
        <v>0</v>
      </c>
      <c r="I6482" s="103">
        <f>IF($B6482=$R$5,INDEX('[1]Serv RAV Fcast'!$CF$12:$CF$611,MATCH($A6482,'[1]Serv RAV Fcast'!$B$12:$B$611,0))+INDEX('[1]Serv RAV Fcast'!$CP$12:$CP$611,MATCH($A6482,'[1]Serv RAV Fcast'!$B$12:$B$611,0))+INDEX('[1]Serv RAV Fcast'!$CZ$12:$CZ$611,MATCH($A6482,'[1]Serv RAV Fcast'!$B$12:$B$611,0)),0)</f>
        <v>0</v>
      </c>
      <c r="J6482" s="109">
        <f>IF(A6482="",0,INDEX('[1]UnitCost (ex Cumulo&amp;RAV Fcasts)'!$D$1045:$WE$1214,MATCH($B6482,'[1]UnitCost (ex Cumulo&amp;RAV Fcasts)'!$B$1045:$B$1214,0),MATCH($A6482,'[1]UnitCost (ex Cumulo&amp;RAV Fcasts)'!$D$3:$WE$3,0)))</f>
        <v>0</v>
      </c>
      <c r="K6482" s="110">
        <f>IF(A6482="",0,SUM(H6482:J6482)*INDEX('Service volumes'!$E:$E,MATCH($A6482,'Service volumes'!$A:$A,0)))</f>
        <v>0</v>
      </c>
      <c r="L6482" s="109">
        <f>IF(A6482="",0,INDEX('[1]UnitCost (ROCE, ex RAV Fcast)'!$D$1045:$WE$1214,MATCH($B6482,'[1]UnitCost (ROCE, ex RAV Fcast)'!$B$1045:$B$1214,0),MATCH($A6482,'[1]UnitCost (ROCE, ex RAV Fcast)'!$D$3:$WE$3,0)))</f>
        <v>0</v>
      </c>
      <c r="M6482" s="103">
        <f>IF($B6482=$R$5,INDEX('[1]Serv RAV Fcast'!$CZ$12:$CZ$611,MATCH($A6482,'[1]Serv RAV Fcast'!$B$12:$B$611,0)),0)</f>
        <v>0</v>
      </c>
      <c r="N6482" s="110">
        <f>IF(A6482="",0,SUM(L6482:M6482)*INDEX('Service volumes'!$E:$E,MATCH($A6482,'Service volumes'!$A:$A,0)))</f>
        <v>0</v>
      </c>
    </row>
    <row r="6483" spans="1:14" ht="14.25" x14ac:dyDescent="0.35">
      <c r="A6483" s="22" t="str">
        <f>'Base year costs 2425'!B6483</f>
        <v>SS768</v>
      </c>
      <c r="B6483" s="22" t="str">
        <f>'Base year costs 2425'!C6483</f>
        <v>CJ011</v>
      </c>
      <c r="C6483" s="22" t="str">
        <f>'Base year costs 2425'!D6483</f>
        <v>1Gbit/s</v>
      </c>
      <c r="D6483" s="22" t="str">
        <f>'Base year costs 2425'!E6483</f>
        <v>IEC - BT +1 exchanges</v>
      </c>
      <c r="E6483" s="22" t="str">
        <f>'Base year costs 2425'!F6483</f>
        <v>EAD 1Gbps Connections - Internal - IEC - BT +1 exchanges</v>
      </c>
      <c r="F6483" s="22" t="str">
        <f>'Base year costs 2425'!G6483</f>
        <v>TC_Spine Duct - 3+ Bore</v>
      </c>
      <c r="H6483" s="103">
        <f>IF($B6483=$P$5,INDEX([1]UnitCosts_Service!$W$9:$W$608,MATCH($A6483,[1]UnitCosts_Service!$B$9:$B$608,0)),0)</f>
        <v>0</v>
      </c>
      <c r="I6483" s="103">
        <f>IF($B6483=$R$5,INDEX('[1]Serv RAV Fcast'!$CF$12:$CF$611,MATCH($A6483,'[1]Serv RAV Fcast'!$B$12:$B$611,0))+INDEX('[1]Serv RAV Fcast'!$CP$12:$CP$611,MATCH($A6483,'[1]Serv RAV Fcast'!$B$12:$B$611,0))+INDEX('[1]Serv RAV Fcast'!$CZ$12:$CZ$611,MATCH($A6483,'[1]Serv RAV Fcast'!$B$12:$B$611,0)),0)</f>
        <v>0</v>
      </c>
      <c r="J6483" s="109">
        <f>IF(A6483="",0,INDEX('[1]UnitCost (ex Cumulo&amp;RAV Fcasts)'!$D$1045:$WE$1214,MATCH($B6483,'[1]UnitCost (ex Cumulo&amp;RAV Fcasts)'!$B$1045:$B$1214,0),MATCH($A6483,'[1]UnitCost (ex Cumulo&amp;RAV Fcasts)'!$D$3:$WE$3,0)))</f>
        <v>0</v>
      </c>
      <c r="K6483" s="110">
        <f>IF(A6483="",0,SUM(H6483:J6483)*INDEX('Service volumes'!$E:$E,MATCH($A6483,'Service volumes'!$A:$A,0)))</f>
        <v>0</v>
      </c>
      <c r="L6483" s="109">
        <f>IF(A6483="",0,INDEX('[1]UnitCost (ROCE, ex RAV Fcast)'!$D$1045:$WE$1214,MATCH($B6483,'[1]UnitCost (ROCE, ex RAV Fcast)'!$B$1045:$B$1214,0),MATCH($A6483,'[1]UnitCost (ROCE, ex RAV Fcast)'!$D$3:$WE$3,0)))</f>
        <v>0</v>
      </c>
      <c r="M6483" s="103">
        <f>IF($B6483=$R$5,INDEX('[1]Serv RAV Fcast'!$CZ$12:$CZ$611,MATCH($A6483,'[1]Serv RAV Fcast'!$B$12:$B$611,0)),0)</f>
        <v>0</v>
      </c>
      <c r="N6483" s="110">
        <f>IF(A6483="",0,SUM(L6483:M6483)*INDEX('Service volumes'!$E:$E,MATCH($A6483,'Service volumes'!$A:$A,0)))</f>
        <v>0</v>
      </c>
    </row>
    <row r="6484" spans="1:14" ht="14.25" x14ac:dyDescent="0.35">
      <c r="A6484" s="22" t="str">
        <f>'Base year costs 2425'!B6484</f>
        <v>SS768</v>
      </c>
      <c r="B6484" s="22" t="str">
        <f>'Base year costs 2425'!C6484</f>
        <v>CJ016</v>
      </c>
      <c r="C6484" s="22" t="str">
        <f>'Base year costs 2425'!D6484</f>
        <v>1Gbit/s</v>
      </c>
      <c r="D6484" s="22" t="str">
        <f>'Base year costs 2425'!E6484</f>
        <v>IEC - BT +1 exchanges</v>
      </c>
      <c r="E6484" s="22" t="str">
        <f>'Base year costs 2425'!F6484</f>
        <v>EAD 1Gbps Connections - Internal - IEC - BT +1 exchanges</v>
      </c>
      <c r="F6484" s="22" t="str">
        <f>'Base year costs 2425'!G6484</f>
        <v>TC Duct Network Adjustments above financial limit Internal</v>
      </c>
      <c r="H6484" s="103">
        <f>IF($B6484=$P$5,INDEX([1]UnitCosts_Service!$W$9:$W$608,MATCH($A6484,[1]UnitCosts_Service!$B$9:$B$608,0)),0)</f>
        <v>0</v>
      </c>
      <c r="I6484" s="103">
        <f>IF($B6484=$R$5,INDEX('[1]Serv RAV Fcast'!$CF$12:$CF$611,MATCH($A6484,'[1]Serv RAV Fcast'!$B$12:$B$611,0))+INDEX('[1]Serv RAV Fcast'!$CP$12:$CP$611,MATCH($A6484,'[1]Serv RAV Fcast'!$B$12:$B$611,0))+INDEX('[1]Serv RAV Fcast'!$CZ$12:$CZ$611,MATCH($A6484,'[1]Serv RAV Fcast'!$B$12:$B$611,0)),0)</f>
        <v>0</v>
      </c>
      <c r="J6484" s="109">
        <f>IF(A6484="",0,INDEX('[1]UnitCost (ex Cumulo&amp;RAV Fcasts)'!$D$1045:$WE$1214,MATCH($B6484,'[1]UnitCost (ex Cumulo&amp;RAV Fcasts)'!$B$1045:$B$1214,0),MATCH($A6484,'[1]UnitCost (ex Cumulo&amp;RAV Fcasts)'!$D$3:$WE$3,0)))</f>
        <v>0</v>
      </c>
      <c r="K6484" s="110">
        <f>IF(A6484="",0,SUM(H6484:J6484)*INDEX('Service volumes'!$E:$E,MATCH($A6484,'Service volumes'!$A:$A,0)))</f>
        <v>0</v>
      </c>
      <c r="L6484" s="109">
        <f>IF(A6484="",0,INDEX('[1]UnitCost (ROCE, ex RAV Fcast)'!$D$1045:$WE$1214,MATCH($B6484,'[1]UnitCost (ROCE, ex RAV Fcast)'!$B$1045:$B$1214,0),MATCH($A6484,'[1]UnitCost (ROCE, ex RAV Fcast)'!$D$3:$WE$3,0)))</f>
        <v>0</v>
      </c>
      <c r="M6484" s="103">
        <f>IF($B6484=$R$5,INDEX('[1]Serv RAV Fcast'!$CZ$12:$CZ$611,MATCH($A6484,'[1]Serv RAV Fcast'!$B$12:$B$611,0)),0)</f>
        <v>0</v>
      </c>
      <c r="N6484" s="110">
        <f>IF(A6484="",0,SUM(L6484:M6484)*INDEX('Service volumes'!$E:$E,MATCH($A6484,'Service volumes'!$A:$A,0)))</f>
        <v>0</v>
      </c>
    </row>
    <row r="6485" spans="1:14" ht="14.25" x14ac:dyDescent="0.35">
      <c r="A6485" s="22" t="str">
        <f>'Base year costs 2425'!B6485</f>
        <v>SS768</v>
      </c>
      <c r="B6485" s="22" t="str">
        <f>'Base year costs 2425'!C6485</f>
        <v>CJ017</v>
      </c>
      <c r="C6485" s="22" t="str">
        <f>'Base year costs 2425'!D6485</f>
        <v>1Gbit/s</v>
      </c>
      <c r="D6485" s="22" t="str">
        <f>'Base year costs 2425'!E6485</f>
        <v>IEC - BT +1 exchanges</v>
      </c>
      <c r="E6485" s="22" t="str">
        <f>'Base year costs 2425'!F6485</f>
        <v>EAD 1Gbps Connections - Internal - IEC - BT +1 exchanges</v>
      </c>
      <c r="F6485" s="22" t="str">
        <f>'Base year costs 2425'!G6485</f>
        <v>TC_Cable up a pole</v>
      </c>
      <c r="H6485" s="103">
        <f>IF($B6485=$P$5,INDEX([1]UnitCosts_Service!$W$9:$W$608,MATCH($A6485,[1]UnitCosts_Service!$B$9:$B$608,0)),0)</f>
        <v>0</v>
      </c>
      <c r="I6485" s="103">
        <f>IF($B6485=$R$5,INDEX('[1]Serv RAV Fcast'!$CF$12:$CF$611,MATCH($A6485,'[1]Serv RAV Fcast'!$B$12:$B$611,0))+INDEX('[1]Serv RAV Fcast'!$CP$12:$CP$611,MATCH($A6485,'[1]Serv RAV Fcast'!$B$12:$B$611,0))+INDEX('[1]Serv RAV Fcast'!$CZ$12:$CZ$611,MATCH($A6485,'[1]Serv RAV Fcast'!$B$12:$B$611,0)),0)</f>
        <v>0</v>
      </c>
      <c r="J6485" s="109">
        <f>IF(A6485="",0,INDEX('[1]UnitCost (ex Cumulo&amp;RAV Fcasts)'!$D$1045:$WE$1214,MATCH($B6485,'[1]UnitCost (ex Cumulo&amp;RAV Fcasts)'!$B$1045:$B$1214,0),MATCH($A6485,'[1]UnitCost (ex Cumulo&amp;RAV Fcasts)'!$D$3:$WE$3,0)))</f>
        <v>0</v>
      </c>
      <c r="K6485" s="110">
        <f>IF(A6485="",0,SUM(H6485:J6485)*INDEX('Service volumes'!$E:$E,MATCH($A6485,'Service volumes'!$A:$A,0)))</f>
        <v>0</v>
      </c>
      <c r="L6485" s="109">
        <f>IF(A6485="",0,INDEX('[1]UnitCost (ROCE, ex RAV Fcast)'!$D$1045:$WE$1214,MATCH($B6485,'[1]UnitCost (ROCE, ex RAV Fcast)'!$B$1045:$B$1214,0),MATCH($A6485,'[1]UnitCost (ROCE, ex RAV Fcast)'!$D$3:$WE$3,0)))</f>
        <v>0</v>
      </c>
      <c r="M6485" s="103">
        <f>IF($B6485=$R$5,INDEX('[1]Serv RAV Fcast'!$CZ$12:$CZ$611,MATCH($A6485,'[1]Serv RAV Fcast'!$B$12:$B$611,0)),0)</f>
        <v>0</v>
      </c>
      <c r="N6485" s="110">
        <f>IF(A6485="",0,SUM(L6485:M6485)*INDEX('Service volumes'!$E:$E,MATCH($A6485,'Service volumes'!$A:$A,0)))</f>
        <v>0</v>
      </c>
    </row>
    <row r="6486" spans="1:14" ht="14.25" x14ac:dyDescent="0.35">
      <c r="A6486" s="22" t="str">
        <f>'Base year costs 2425'!B6486</f>
        <v>SS768</v>
      </c>
      <c r="B6486" s="22" t="str">
        <f>'Base year costs 2425'!C6486</f>
        <v>CL160</v>
      </c>
      <c r="C6486" s="22" t="str">
        <f>'Base year costs 2425'!D6486</f>
        <v>1Gbit/s</v>
      </c>
      <c r="D6486" s="22" t="str">
        <f>'Base year costs 2425'!E6486</f>
        <v>IEC - BT +1 exchanges</v>
      </c>
      <c r="E6486" s="22" t="str">
        <f>'Base year costs 2425'!F6486</f>
        <v>EAD 1Gbps Connections - Internal - IEC - BT +1 exchanges</v>
      </c>
      <c r="F6486" s="22" t="str">
        <f>'Base year costs 2425'!G6486</f>
        <v>Routing &amp; Records</v>
      </c>
      <c r="H6486" s="103">
        <f>IF($B6486=$P$5,INDEX([1]UnitCosts_Service!$W$9:$W$608,MATCH($A6486,[1]UnitCosts_Service!$B$9:$B$608,0)),0)</f>
        <v>0</v>
      </c>
      <c r="I6486" s="103">
        <f>IF($B6486=$R$5,INDEX('[1]Serv RAV Fcast'!$CF$12:$CF$611,MATCH($A6486,'[1]Serv RAV Fcast'!$B$12:$B$611,0))+INDEX('[1]Serv RAV Fcast'!$CP$12:$CP$611,MATCH($A6486,'[1]Serv RAV Fcast'!$B$12:$B$611,0))+INDEX('[1]Serv RAV Fcast'!$CZ$12:$CZ$611,MATCH($A6486,'[1]Serv RAV Fcast'!$B$12:$B$611,0)),0)</f>
        <v>0</v>
      </c>
      <c r="J6486" s="109">
        <f>IF(A6486="",0,INDEX('[1]UnitCost (ex Cumulo&amp;RAV Fcasts)'!$D$1045:$WE$1214,MATCH($B6486,'[1]UnitCost (ex Cumulo&amp;RAV Fcasts)'!$B$1045:$B$1214,0),MATCH($A6486,'[1]UnitCost (ex Cumulo&amp;RAV Fcasts)'!$D$3:$WE$3,0)))</f>
        <v>0.97924235222111966</v>
      </c>
      <c r="K6486" s="110">
        <f>IF(A6486="",0,SUM(H6486:J6486)*INDEX('Service volumes'!$E:$E,MATCH($A6486,'Service volumes'!$A:$A,0)))</f>
        <v>0</v>
      </c>
      <c r="L6486" s="109">
        <f>IF(A6486="",0,INDEX('[1]UnitCost (ROCE, ex RAV Fcast)'!$D$1045:$WE$1214,MATCH($B6486,'[1]UnitCost (ROCE, ex RAV Fcast)'!$B$1045:$B$1214,0),MATCH($A6486,'[1]UnitCost (ROCE, ex RAV Fcast)'!$D$3:$WE$3,0)))</f>
        <v>1.1422127576946332E-2</v>
      </c>
      <c r="M6486" s="103">
        <f>IF($B6486=$R$5,INDEX('[1]Serv RAV Fcast'!$CZ$12:$CZ$611,MATCH($A6486,'[1]Serv RAV Fcast'!$B$12:$B$611,0)),0)</f>
        <v>0</v>
      </c>
      <c r="N6486" s="110">
        <f>IF(A6486="",0,SUM(L6486:M6486)*INDEX('Service volumes'!$E:$E,MATCH($A6486,'Service volumes'!$A:$A,0)))</f>
        <v>0</v>
      </c>
    </row>
    <row r="6487" spans="1:14" ht="14.25" x14ac:dyDescent="0.35">
      <c r="A6487" s="22" t="str">
        <f>'Base year costs 2425'!B6487</f>
        <v>SS768</v>
      </c>
      <c r="B6487" s="22" t="str">
        <f>'Base year costs 2425'!C6487</f>
        <v>CO484</v>
      </c>
      <c r="C6487" s="22" t="str">
        <f>'Base year costs 2425'!D6487</f>
        <v>1Gbit/s</v>
      </c>
      <c r="D6487" s="22" t="str">
        <f>'Base year costs 2425'!E6487</f>
        <v>IEC - BT +1 exchanges</v>
      </c>
      <c r="E6487" s="22" t="str">
        <f>'Base year costs 2425'!F6487</f>
        <v>EAD 1Gbps Connections - Internal - IEC - BT +1 exchanges</v>
      </c>
      <c r="F6487" s="22" t="str">
        <f>'Base year costs 2425'!G6487</f>
        <v>Interexchange Fibre</v>
      </c>
      <c r="H6487" s="103">
        <f>IF($B6487=$P$5,INDEX([1]UnitCosts_Service!$W$9:$W$608,MATCH($A6487,[1]UnitCosts_Service!$B$9:$B$608,0)),0)</f>
        <v>0</v>
      </c>
      <c r="I6487" s="103">
        <f>IF($B6487=$R$5,INDEX('[1]Serv RAV Fcast'!$CF$12:$CF$611,MATCH($A6487,'[1]Serv RAV Fcast'!$B$12:$B$611,0))+INDEX('[1]Serv RAV Fcast'!$CP$12:$CP$611,MATCH($A6487,'[1]Serv RAV Fcast'!$B$12:$B$611,0))+INDEX('[1]Serv RAV Fcast'!$CZ$12:$CZ$611,MATCH($A6487,'[1]Serv RAV Fcast'!$B$12:$B$611,0)),0)</f>
        <v>0</v>
      </c>
      <c r="J6487" s="109">
        <f>IF(A6487="",0,INDEX('[1]UnitCost (ex Cumulo&amp;RAV Fcasts)'!$D$1045:$WE$1214,MATCH($B6487,'[1]UnitCost (ex Cumulo&amp;RAV Fcasts)'!$B$1045:$B$1214,0),MATCH($A6487,'[1]UnitCost (ex Cumulo&amp;RAV Fcasts)'!$D$3:$WE$3,0)))</f>
        <v>0</v>
      </c>
      <c r="K6487" s="128">
        <f>IF(A6487="",0,SUM(H6487:J6487)*INDEX('Service volumes'!$E:$E,MATCH($A6487,'Service volumes'!$A:$A,0)))</f>
        <v>0</v>
      </c>
      <c r="L6487" s="109">
        <f>IF(A6487="",0,INDEX('[1]UnitCost (ROCE, ex RAV Fcast)'!$D$1045:$WE$1214,MATCH($B6487,'[1]UnitCost (ROCE, ex RAV Fcast)'!$B$1045:$B$1214,0),MATCH($A6487,'[1]UnitCost (ROCE, ex RAV Fcast)'!$D$3:$WE$3,0)))</f>
        <v>0</v>
      </c>
      <c r="M6487" s="103">
        <f>IF($B6487=$R$5,INDEX('[1]Serv RAV Fcast'!$CZ$12:$CZ$611,MATCH($A6487,'[1]Serv RAV Fcast'!$B$12:$B$611,0)),0)</f>
        <v>0</v>
      </c>
      <c r="N6487" s="128">
        <f>IF(A6487="",0,SUM(L6487:M6487)*INDEX('Service volumes'!$E:$E,MATCH($A6487,'Service volumes'!$A:$A,0)))</f>
        <v>0</v>
      </c>
    </row>
    <row r="6488" spans="1:14" ht="14.25" x14ac:dyDescent="0.35">
      <c r="A6488" s="22" t="str">
        <f>'Base year costs 2425'!B6488</f>
        <v>SS768</v>
      </c>
      <c r="B6488" s="22" t="str">
        <f>'Base year costs 2425'!C6488</f>
        <v>CW609</v>
      </c>
      <c r="C6488" s="22" t="str">
        <f>'Base year costs 2425'!D6488</f>
        <v>1Gbit/s</v>
      </c>
      <c r="D6488" s="22" t="str">
        <f>'Base year costs 2425'!E6488</f>
        <v>IEC - BT +1 exchanges</v>
      </c>
      <c r="E6488" s="22" t="str">
        <f>'Base year costs 2425'!F6488</f>
        <v>EAD 1Gbps Connections - Internal - IEC - BT +1 exchanges</v>
      </c>
      <c r="F6488" s="22" t="str">
        <f>'Base year costs 2425'!G6488</f>
        <v>Legacy Ethernet - Spine fibre</v>
      </c>
      <c r="H6488" s="103">
        <f>IF($B6488=$P$5,INDEX([1]UnitCosts_Service!$W$9:$W$608,MATCH($A6488,[1]UnitCosts_Service!$B$9:$B$608,0)),0)</f>
        <v>0</v>
      </c>
      <c r="I6488" s="103">
        <f>IF($B6488=$R$5,INDEX('[1]Serv RAV Fcast'!$CF$12:$CF$611,MATCH($A6488,'[1]Serv RAV Fcast'!$B$12:$B$611,0))+INDEX('[1]Serv RAV Fcast'!$CP$12:$CP$611,MATCH($A6488,'[1]Serv RAV Fcast'!$B$12:$B$611,0))+INDEX('[1]Serv RAV Fcast'!$CZ$12:$CZ$611,MATCH($A6488,'[1]Serv RAV Fcast'!$B$12:$B$611,0)),0)</f>
        <v>0</v>
      </c>
      <c r="J6488" s="109">
        <f>IF(A6488="",0,INDEX('[1]UnitCost (ex Cumulo&amp;RAV Fcasts)'!$D$1045:$WE$1214,MATCH($B6488,'[1]UnitCost (ex Cumulo&amp;RAV Fcasts)'!$B$1045:$B$1214,0),MATCH($A6488,'[1]UnitCost (ex Cumulo&amp;RAV Fcasts)'!$D$3:$WE$3,0)))</f>
        <v>0</v>
      </c>
      <c r="K6488" s="110">
        <f>IF(A6488="",0,SUM(H6488:J6488)*INDEX('Service volumes'!$E:$E,MATCH($A6488,'Service volumes'!$A:$A,0)))</f>
        <v>0</v>
      </c>
      <c r="L6488" s="109">
        <f>IF(A6488="",0,INDEX('[1]UnitCost (ROCE, ex RAV Fcast)'!$D$1045:$WE$1214,MATCH($B6488,'[1]UnitCost (ROCE, ex RAV Fcast)'!$B$1045:$B$1214,0),MATCH($A6488,'[1]UnitCost (ROCE, ex RAV Fcast)'!$D$3:$WE$3,0)))</f>
        <v>0</v>
      </c>
      <c r="M6488" s="103">
        <f>IF($B6488=$R$5,INDEX('[1]Serv RAV Fcast'!$CZ$12:$CZ$611,MATCH($A6488,'[1]Serv RAV Fcast'!$B$12:$B$611,0)),0)</f>
        <v>0</v>
      </c>
      <c r="N6488" s="110">
        <f>IF(A6488="",0,SUM(L6488:M6488)*INDEX('Service volumes'!$E:$E,MATCH($A6488,'Service volumes'!$A:$A,0)))</f>
        <v>0</v>
      </c>
    </row>
    <row r="6489" spans="1:14" ht="14.25" x14ac:dyDescent="0.35">
      <c r="A6489" s="22" t="str">
        <f>'Base year costs 2425'!B6489</f>
        <v>SS768</v>
      </c>
      <c r="B6489" s="22" t="str">
        <f>'Base year costs 2425'!C6489</f>
        <v>CW610</v>
      </c>
      <c r="C6489" s="22" t="str">
        <f>'Base year costs 2425'!D6489</f>
        <v>1Gbit/s</v>
      </c>
      <c r="D6489" s="22" t="str">
        <f>'Base year costs 2425'!E6489</f>
        <v>IEC - BT +1 exchanges</v>
      </c>
      <c r="E6489" s="22" t="str">
        <f>'Base year costs 2425'!F6489</f>
        <v>EAD 1Gbps Connections - Internal - IEC - BT +1 exchanges</v>
      </c>
      <c r="F6489" s="22" t="str">
        <f>'Base year costs 2425'!G6489</f>
        <v>Legacy Ethernet - Distribution fibre</v>
      </c>
      <c r="H6489" s="103">
        <f>IF($B6489=$P$5,INDEX([1]UnitCosts_Service!$W$9:$W$608,MATCH($A6489,[1]UnitCosts_Service!$B$9:$B$608,0)),0)</f>
        <v>0</v>
      </c>
      <c r="I6489" s="103">
        <f>IF($B6489=$R$5,INDEX('[1]Serv RAV Fcast'!$CF$12:$CF$611,MATCH($A6489,'[1]Serv RAV Fcast'!$B$12:$B$611,0))+INDEX('[1]Serv RAV Fcast'!$CP$12:$CP$611,MATCH($A6489,'[1]Serv RAV Fcast'!$B$12:$B$611,0))+INDEX('[1]Serv RAV Fcast'!$CZ$12:$CZ$611,MATCH($A6489,'[1]Serv RAV Fcast'!$B$12:$B$611,0)),0)</f>
        <v>0</v>
      </c>
      <c r="J6489" s="109">
        <f>IF(A6489="",0,INDEX('[1]UnitCost (ex Cumulo&amp;RAV Fcasts)'!$D$1045:$WE$1214,MATCH($B6489,'[1]UnitCost (ex Cumulo&amp;RAV Fcasts)'!$B$1045:$B$1214,0),MATCH($A6489,'[1]UnitCost (ex Cumulo&amp;RAV Fcasts)'!$D$3:$WE$3,0)))</f>
        <v>0</v>
      </c>
      <c r="K6489" s="110">
        <f>IF(A6489="",0,SUM(H6489:J6489)*INDEX('Service volumes'!$E:$E,MATCH($A6489,'Service volumes'!$A:$A,0)))</f>
        <v>0</v>
      </c>
      <c r="L6489" s="109">
        <f>IF(A6489="",0,INDEX('[1]UnitCost (ROCE, ex RAV Fcast)'!$D$1045:$WE$1214,MATCH($B6489,'[1]UnitCost (ROCE, ex RAV Fcast)'!$B$1045:$B$1214,0),MATCH($A6489,'[1]UnitCost (ROCE, ex RAV Fcast)'!$D$3:$WE$3,0)))</f>
        <v>0</v>
      </c>
      <c r="M6489" s="103">
        <f>IF($B6489=$R$5,INDEX('[1]Serv RAV Fcast'!$CZ$12:$CZ$611,MATCH($A6489,'[1]Serv RAV Fcast'!$B$12:$B$611,0)),0)</f>
        <v>0</v>
      </c>
      <c r="N6489" s="110">
        <f>IF(A6489="",0,SUM(L6489:M6489)*INDEX('Service volumes'!$E:$E,MATCH($A6489,'Service volumes'!$A:$A,0)))</f>
        <v>0</v>
      </c>
    </row>
    <row r="6490" spans="1:14" ht="14.25" x14ac:dyDescent="0.35">
      <c r="A6490" s="22" t="str">
        <f>'Base year costs 2425'!B6490</f>
        <v>SS768</v>
      </c>
      <c r="B6490" s="22" t="str">
        <f>'Base year costs 2425'!C6490</f>
        <v>PI_RAV</v>
      </c>
      <c r="C6490" s="22" t="str">
        <f>'Base year costs 2425'!D6490</f>
        <v>1Gbit/s</v>
      </c>
      <c r="D6490" s="22" t="str">
        <f>'Base year costs 2425'!E6490</f>
        <v>IEC - BT +1 exchanges</v>
      </c>
      <c r="E6490" s="22" t="str">
        <f>'Base year costs 2425'!F6490</f>
        <v>EAD 1Gbps Connections - Internal - IEC - BT +1 exchanges</v>
      </c>
      <c r="F6490" s="22" t="str">
        <f>'Base year costs 2425'!G6490</f>
        <v>PI_RAV</v>
      </c>
      <c r="H6490" s="103">
        <f>IF($B6490=$P$5,INDEX([1]UnitCosts_Service!$W$9:$W$608,MATCH($A6490,[1]UnitCosts_Service!$B$9:$B$608,0)),0)</f>
        <v>0</v>
      </c>
      <c r="I6490" s="103">
        <f>IF($B6490=$R$5,INDEX('[1]Serv RAV Fcast'!$CF$12:$CF$611,MATCH($A6490,'[1]Serv RAV Fcast'!$B$12:$B$611,0))+INDEX('[1]Serv RAV Fcast'!$CP$12:$CP$611,MATCH($A6490,'[1]Serv RAV Fcast'!$B$12:$B$611,0))+INDEX('[1]Serv RAV Fcast'!$CZ$12:$CZ$611,MATCH($A6490,'[1]Serv RAV Fcast'!$B$12:$B$611,0)),0)</f>
        <v>0</v>
      </c>
      <c r="J6490" s="109">
        <f>IF(A6490="",0,INDEX('[1]UnitCost (ex Cumulo&amp;RAV Fcasts)'!$D$1045:$WE$1214,MATCH($B6490,'[1]UnitCost (ex Cumulo&amp;RAV Fcasts)'!$B$1045:$B$1214,0),MATCH($A6490,'[1]UnitCost (ex Cumulo&amp;RAV Fcasts)'!$D$3:$WE$3,0)))</f>
        <v>0</v>
      </c>
      <c r="K6490" s="110">
        <f>IF(A6490="",0,SUM(H6490:J6490)*INDEX('Service volumes'!$E:$E,MATCH($A6490,'Service volumes'!$A:$A,0)))</f>
        <v>0</v>
      </c>
      <c r="L6490" s="109">
        <f>IF(A6490="",0,INDEX('[1]UnitCost (ROCE, ex RAV Fcast)'!$D$1045:$WE$1214,MATCH($B6490,'[1]UnitCost (ROCE, ex RAV Fcast)'!$B$1045:$B$1214,0),MATCH($A6490,'[1]UnitCost (ROCE, ex RAV Fcast)'!$D$3:$WE$3,0)))</f>
        <v>0</v>
      </c>
      <c r="M6490" s="103">
        <f>IF($B6490=$R$5,INDEX('[1]Serv RAV Fcast'!$CZ$12:$CZ$611,MATCH($A6490,'[1]Serv RAV Fcast'!$B$12:$B$611,0)),0)</f>
        <v>0</v>
      </c>
      <c r="N6490" s="110">
        <f>IF(A6490="",0,SUM(L6490:M6490)*INDEX('Service volumes'!$E:$E,MATCH($A6490,'Service volumes'!$A:$A,0)))</f>
        <v>0</v>
      </c>
    </row>
    <row r="6491" spans="1:14" ht="14.25" x14ac:dyDescent="0.35">
      <c r="A6491" s="22" t="str">
        <f>'Base year costs 2425'!B6491</f>
        <v>SS768</v>
      </c>
      <c r="B6491" s="22" t="str">
        <f>'Base year costs 2425'!C6491</f>
        <v>PI_Poles</v>
      </c>
      <c r="C6491" s="22" t="str">
        <f>'Base year costs 2425'!D6491</f>
        <v>1Gbit/s</v>
      </c>
      <c r="D6491" s="22" t="str">
        <f>'Base year costs 2425'!E6491</f>
        <v>IEC - BT +1 exchanges</v>
      </c>
      <c r="E6491" s="22" t="str">
        <f>'Base year costs 2425'!F6491</f>
        <v>EAD 1Gbps Connections - Internal - IEC - BT +1 exchanges</v>
      </c>
      <c r="F6491" s="22" t="str">
        <f>'Base year costs 2425'!G6491</f>
        <v>PI_Poles</v>
      </c>
      <c r="H6491" s="103">
        <f>IF($B6491=$P$5,INDEX([1]UnitCosts_Service!$W$9:$W$608,MATCH($A6491,[1]UnitCosts_Service!$B$9:$B$608,0)),0)</f>
        <v>0</v>
      </c>
      <c r="I6491" s="103">
        <f>IF($B6491=$R$5,INDEX('[1]Serv RAV Fcast'!$CF$12:$CF$611,MATCH($A6491,'[1]Serv RAV Fcast'!$B$12:$B$611,0))+INDEX('[1]Serv RAV Fcast'!$CP$12:$CP$611,MATCH($A6491,'[1]Serv RAV Fcast'!$B$12:$B$611,0))+INDEX('[1]Serv RAV Fcast'!$CZ$12:$CZ$611,MATCH($A6491,'[1]Serv RAV Fcast'!$B$12:$B$611,0)),0)</f>
        <v>0</v>
      </c>
      <c r="J6491" s="109">
        <f>IF(A6491="",0,INDEX('[1]UnitCost (ex Cumulo&amp;RAV Fcasts)'!$D$1045:$WE$1214,MATCH($B6491,'[1]UnitCost (ex Cumulo&amp;RAV Fcasts)'!$B$1045:$B$1214,0),MATCH($A6491,'[1]UnitCost (ex Cumulo&amp;RAV Fcasts)'!$D$3:$WE$3,0)))</f>
        <v>0</v>
      </c>
      <c r="K6491" s="110">
        <f>IF(A6491="",0,SUM(H6491:J6491)*INDEX('Service volumes'!$E:$E,MATCH($A6491,'Service volumes'!$A:$A,0)))</f>
        <v>0</v>
      </c>
      <c r="L6491" s="109">
        <f>IF(A6491="",0,INDEX('[1]UnitCost (ROCE, ex RAV Fcast)'!$D$1045:$WE$1214,MATCH($B6491,'[1]UnitCost (ROCE, ex RAV Fcast)'!$B$1045:$B$1214,0),MATCH($A6491,'[1]UnitCost (ROCE, ex RAV Fcast)'!$D$3:$WE$3,0)))</f>
        <v>0</v>
      </c>
      <c r="M6491" s="103">
        <f>IF($B6491=$R$5,INDEX('[1]Serv RAV Fcast'!$CZ$12:$CZ$611,MATCH($A6491,'[1]Serv RAV Fcast'!$B$12:$B$611,0)),0)</f>
        <v>0</v>
      </c>
      <c r="N6491" s="110">
        <f>IF(A6491="",0,SUM(L6491:M6491)*INDEX('Service volumes'!$E:$E,MATCH($A6491,'Service volumes'!$A:$A,0)))</f>
        <v>0</v>
      </c>
    </row>
    <row r="6492" spans="1:14" ht="14.25" x14ac:dyDescent="0.35">
      <c r="A6492" s="22" t="str">
        <f>'Base year costs 2425'!B6492</f>
        <v>SS768</v>
      </c>
      <c r="B6492" s="22" t="str">
        <f>'Base year costs 2425'!C6492</f>
        <v>CL573</v>
      </c>
      <c r="C6492" s="22" t="str">
        <f>'Base year costs 2425'!D6492</f>
        <v>1Gbit/s</v>
      </c>
      <c r="D6492" s="22" t="str">
        <f>'Base year costs 2425'!E6492</f>
        <v>IEC - BT +1 exchanges</v>
      </c>
      <c r="E6492" s="22" t="str">
        <f>'Base year costs 2425'!F6492</f>
        <v>EAD 1Gbps Connections - Internal - IEC - BT +1 exchanges</v>
      </c>
      <c r="F6492" s="22" t="str">
        <f>'Base year costs 2425'!G6492</f>
        <v>OR Service Centre - Provision Ethernet</v>
      </c>
      <c r="H6492" s="103">
        <f>IF($B6492=$P$5,INDEX([1]UnitCosts_Service!$W$9:$W$608,MATCH($A6492,[1]UnitCosts_Service!$B$9:$B$608,0)),0)</f>
        <v>0</v>
      </c>
      <c r="I6492" s="103">
        <f>IF($B6492=$R$5,INDEX('[1]Serv RAV Fcast'!$CF$12:$CF$611,MATCH($A6492,'[1]Serv RAV Fcast'!$B$12:$B$611,0))+INDEX('[1]Serv RAV Fcast'!$CP$12:$CP$611,MATCH($A6492,'[1]Serv RAV Fcast'!$B$12:$B$611,0))+INDEX('[1]Serv RAV Fcast'!$CZ$12:$CZ$611,MATCH($A6492,'[1]Serv RAV Fcast'!$B$12:$B$611,0)),0)</f>
        <v>0</v>
      </c>
      <c r="J6492" s="109">
        <f>IF(A6492="",0,INDEX('[1]UnitCost (ex Cumulo&amp;RAV Fcasts)'!$D$1045:$WE$1214,MATCH($B6492,'[1]UnitCost (ex Cumulo&amp;RAV Fcasts)'!$B$1045:$B$1214,0),MATCH($A6492,'[1]UnitCost (ex Cumulo&amp;RAV Fcasts)'!$D$3:$WE$3,0)))</f>
        <v>35.380751250309828</v>
      </c>
      <c r="K6492" s="110">
        <f>IF(A6492="",0,SUM(H6492:J6492)*INDEX('Service volumes'!$E:$E,MATCH($A6492,'Service volumes'!$A:$A,0)))</f>
        <v>0</v>
      </c>
      <c r="L6492" s="109">
        <f>IF(A6492="",0,INDEX('[1]UnitCost (ROCE, ex RAV Fcast)'!$D$1045:$WE$1214,MATCH($B6492,'[1]UnitCost (ROCE, ex RAV Fcast)'!$B$1045:$B$1214,0),MATCH($A6492,'[1]UnitCost (ROCE, ex RAV Fcast)'!$D$3:$WE$3,0)))</f>
        <v>-3.8319057785944874</v>
      </c>
      <c r="M6492" s="103">
        <f>IF($B6492=$R$5,INDEX('[1]Serv RAV Fcast'!$CZ$12:$CZ$611,MATCH($A6492,'[1]Serv RAV Fcast'!$B$12:$B$611,0)),0)</f>
        <v>0</v>
      </c>
      <c r="N6492" s="110">
        <f>IF(A6492="",0,SUM(L6492:M6492)*INDEX('Service volumes'!$E:$E,MATCH($A6492,'Service volumes'!$A:$A,0)))</f>
        <v>0</v>
      </c>
    </row>
    <row r="6493" spans="1:14" ht="14.25" x14ac:dyDescent="0.35">
      <c r="A6493" s="22" t="str">
        <f>'Base year costs 2425'!B6493</f>
        <v>SS768</v>
      </c>
      <c r="B6493" s="22" t="str">
        <f>'Base year costs 2425'!C6493</f>
        <v>CL578</v>
      </c>
      <c r="C6493" s="22" t="str">
        <f>'Base year costs 2425'!D6493</f>
        <v>1Gbit/s</v>
      </c>
      <c r="D6493" s="22" t="str">
        <f>'Base year costs 2425'!E6493</f>
        <v>IEC - BT +1 exchanges</v>
      </c>
      <c r="E6493" s="22" t="str">
        <f>'Base year costs 2425'!F6493</f>
        <v>EAD 1Gbps Connections - Internal - IEC - BT +1 exchanges</v>
      </c>
      <c r="F6493" s="22" t="str">
        <f>'Base year costs 2425'!G6493</f>
        <v>OR Service Centre - Assurance Ethernet</v>
      </c>
      <c r="H6493" s="103">
        <f>IF($B6493=$P$5,INDEX([1]UnitCosts_Service!$W$9:$W$608,MATCH($A6493,[1]UnitCosts_Service!$B$9:$B$608,0)),0)</f>
        <v>0</v>
      </c>
      <c r="I6493" s="103">
        <f>IF($B6493=$R$5,INDEX('[1]Serv RAV Fcast'!$CF$12:$CF$611,MATCH($A6493,'[1]Serv RAV Fcast'!$B$12:$B$611,0))+INDEX('[1]Serv RAV Fcast'!$CP$12:$CP$611,MATCH($A6493,'[1]Serv RAV Fcast'!$B$12:$B$611,0))+INDEX('[1]Serv RAV Fcast'!$CZ$12:$CZ$611,MATCH($A6493,'[1]Serv RAV Fcast'!$B$12:$B$611,0)),0)</f>
        <v>0</v>
      </c>
      <c r="J6493" s="109">
        <f>IF(A6493="",0,INDEX('[1]UnitCost (ex Cumulo&amp;RAV Fcasts)'!$D$1045:$WE$1214,MATCH($B6493,'[1]UnitCost (ex Cumulo&amp;RAV Fcasts)'!$B$1045:$B$1214,0),MATCH($A6493,'[1]UnitCost (ex Cumulo&amp;RAV Fcasts)'!$D$3:$WE$3,0)))</f>
        <v>0</v>
      </c>
      <c r="K6493" s="110">
        <f>IF(A6493="",0,SUM(H6493:J6493)*INDEX('Service volumes'!$E:$E,MATCH($A6493,'Service volumes'!$A:$A,0)))</f>
        <v>0</v>
      </c>
      <c r="L6493" s="109">
        <f>IF(A6493="",0,INDEX('[1]UnitCost (ROCE, ex RAV Fcast)'!$D$1045:$WE$1214,MATCH($B6493,'[1]UnitCost (ROCE, ex RAV Fcast)'!$B$1045:$B$1214,0),MATCH($A6493,'[1]UnitCost (ROCE, ex RAV Fcast)'!$D$3:$WE$3,0)))</f>
        <v>0</v>
      </c>
      <c r="M6493" s="103">
        <f>IF($B6493=$R$5,INDEX('[1]Serv RAV Fcast'!$CZ$12:$CZ$611,MATCH($A6493,'[1]Serv RAV Fcast'!$B$12:$B$611,0)),0)</f>
        <v>0</v>
      </c>
      <c r="N6493" s="110">
        <f>IF(A6493="",0,SUM(L6493:M6493)*INDEX('Service volumes'!$E:$E,MATCH($A6493,'Service volumes'!$A:$A,0)))</f>
        <v>0</v>
      </c>
    </row>
    <row r="6494" spans="1:14" ht="14.25" x14ac:dyDescent="0.35">
      <c r="A6494" s="22" t="str">
        <f>'Base year costs 2425'!B6494</f>
        <v>SS768</v>
      </c>
      <c r="B6494" s="22" t="str">
        <f>'Base year costs 2425'!C6494</f>
        <v>CL601</v>
      </c>
      <c r="C6494" s="22" t="str">
        <f>'Base year costs 2425'!D6494</f>
        <v>1Gbit/s</v>
      </c>
      <c r="D6494" s="22" t="str">
        <f>'Base year costs 2425'!E6494</f>
        <v>IEC - BT +1 exchanges</v>
      </c>
      <c r="E6494" s="22" t="str">
        <f>'Base year costs 2425'!F6494</f>
        <v>EAD 1Gbps Connections - Internal - IEC - BT +1 exchanges</v>
      </c>
      <c r="F6494" s="22" t="str">
        <f>'Base year costs 2425'!G6494</f>
        <v>SLG Ethernet Provision External</v>
      </c>
      <c r="H6494" s="103">
        <f>IF($B6494=$P$5,INDEX([1]UnitCosts_Service!$W$9:$W$608,MATCH($A6494,[1]UnitCosts_Service!$B$9:$B$608,0)),0)</f>
        <v>0</v>
      </c>
      <c r="I6494" s="103">
        <f>IF($B6494=$R$5,INDEX('[1]Serv RAV Fcast'!$CF$12:$CF$611,MATCH($A6494,'[1]Serv RAV Fcast'!$B$12:$B$611,0))+INDEX('[1]Serv RAV Fcast'!$CP$12:$CP$611,MATCH($A6494,'[1]Serv RAV Fcast'!$B$12:$B$611,0))+INDEX('[1]Serv RAV Fcast'!$CZ$12:$CZ$611,MATCH($A6494,'[1]Serv RAV Fcast'!$B$12:$B$611,0)),0)</f>
        <v>0</v>
      </c>
      <c r="J6494" s="109">
        <f>IF(A6494="",0,INDEX('[1]UnitCost (ex Cumulo&amp;RAV Fcasts)'!$D$1045:$WE$1214,MATCH($B6494,'[1]UnitCost (ex Cumulo&amp;RAV Fcasts)'!$B$1045:$B$1214,0),MATCH($A6494,'[1]UnitCost (ex Cumulo&amp;RAV Fcasts)'!$D$3:$WE$3,0)))</f>
        <v>0</v>
      </c>
      <c r="K6494" s="110">
        <f>IF(A6494="",0,SUM(H6494:J6494)*INDEX('Service volumes'!$E:$E,MATCH($A6494,'Service volumes'!$A:$A,0)))</f>
        <v>0</v>
      </c>
      <c r="L6494" s="109">
        <f>IF(A6494="",0,INDEX('[1]UnitCost (ROCE, ex RAV Fcast)'!$D$1045:$WE$1214,MATCH($B6494,'[1]UnitCost (ROCE, ex RAV Fcast)'!$B$1045:$B$1214,0),MATCH($A6494,'[1]UnitCost (ROCE, ex RAV Fcast)'!$D$3:$WE$3,0)))</f>
        <v>0</v>
      </c>
      <c r="M6494" s="103">
        <f>IF($B6494=$R$5,INDEX('[1]Serv RAV Fcast'!$CZ$12:$CZ$611,MATCH($A6494,'[1]Serv RAV Fcast'!$B$12:$B$611,0)),0)</f>
        <v>0</v>
      </c>
      <c r="N6494" s="110">
        <f>IF(A6494="",0,SUM(L6494:M6494)*INDEX('Service volumes'!$E:$E,MATCH($A6494,'Service volumes'!$A:$A,0)))</f>
        <v>0</v>
      </c>
    </row>
    <row r="6495" spans="1:14" ht="14.25" x14ac:dyDescent="0.35">
      <c r="A6495" s="22" t="str">
        <f>'Base year costs 2425'!B6495</f>
        <v>SS768</v>
      </c>
      <c r="B6495" s="22" t="str">
        <f>'Base year costs 2425'!C6495</f>
        <v>CL602</v>
      </c>
      <c r="C6495" s="22" t="str">
        <f>'Base year costs 2425'!D6495</f>
        <v>1Gbit/s</v>
      </c>
      <c r="D6495" s="22" t="str">
        <f>'Base year costs 2425'!E6495</f>
        <v>IEC - BT +1 exchanges</v>
      </c>
      <c r="E6495" s="22" t="str">
        <f>'Base year costs 2425'!F6495</f>
        <v>EAD 1Gbps Connections - Internal - IEC - BT +1 exchanges</v>
      </c>
      <c r="F6495" s="22" t="str">
        <f>'Base year costs 2425'!G6495</f>
        <v>SLG Ethernet Assurance External</v>
      </c>
      <c r="H6495" s="103">
        <f>IF($B6495=$P$5,INDEX([1]UnitCosts_Service!$W$9:$W$608,MATCH($A6495,[1]UnitCosts_Service!$B$9:$B$608,0)),0)</f>
        <v>0</v>
      </c>
      <c r="I6495" s="103">
        <f>IF($B6495=$R$5,INDEX('[1]Serv RAV Fcast'!$CF$12:$CF$611,MATCH($A6495,'[1]Serv RAV Fcast'!$B$12:$B$611,0))+INDEX('[1]Serv RAV Fcast'!$CP$12:$CP$611,MATCH($A6495,'[1]Serv RAV Fcast'!$B$12:$B$611,0))+INDEX('[1]Serv RAV Fcast'!$CZ$12:$CZ$611,MATCH($A6495,'[1]Serv RAV Fcast'!$B$12:$B$611,0)),0)</f>
        <v>0</v>
      </c>
      <c r="J6495" s="109">
        <f>IF(A6495="",0,INDEX('[1]UnitCost (ex Cumulo&amp;RAV Fcasts)'!$D$1045:$WE$1214,MATCH($B6495,'[1]UnitCost (ex Cumulo&amp;RAV Fcasts)'!$B$1045:$B$1214,0),MATCH($A6495,'[1]UnitCost (ex Cumulo&amp;RAV Fcasts)'!$D$3:$WE$3,0)))</f>
        <v>0</v>
      </c>
      <c r="K6495" s="110">
        <f>IF(A6495="",0,SUM(H6495:J6495)*INDEX('Service volumes'!$E:$E,MATCH($A6495,'Service volumes'!$A:$A,0)))</f>
        <v>0</v>
      </c>
      <c r="L6495" s="109">
        <f>IF(A6495="",0,INDEX('[1]UnitCost (ROCE, ex RAV Fcast)'!$D$1045:$WE$1214,MATCH($B6495,'[1]UnitCost (ROCE, ex RAV Fcast)'!$B$1045:$B$1214,0),MATCH($A6495,'[1]UnitCost (ROCE, ex RAV Fcast)'!$D$3:$WE$3,0)))</f>
        <v>0</v>
      </c>
      <c r="M6495" s="103">
        <f>IF($B6495=$R$5,INDEX('[1]Serv RAV Fcast'!$CZ$12:$CZ$611,MATCH($A6495,'[1]Serv RAV Fcast'!$B$12:$B$611,0)),0)</f>
        <v>0</v>
      </c>
      <c r="N6495" s="110">
        <f>IF(A6495="",0,SUM(L6495:M6495)*INDEX('Service volumes'!$E:$E,MATCH($A6495,'Service volumes'!$A:$A,0)))</f>
        <v>0</v>
      </c>
    </row>
    <row r="6496" spans="1:14" ht="14.25" x14ac:dyDescent="0.35">
      <c r="A6496" s="22" t="str">
        <f>'Base year costs 2425'!B6496</f>
        <v>SS768</v>
      </c>
      <c r="B6496" s="22" t="str">
        <f>'Base year costs 2425'!C6496</f>
        <v>CL605</v>
      </c>
      <c r="C6496" s="22" t="str">
        <f>'Base year costs 2425'!D6496</f>
        <v>1Gbit/s</v>
      </c>
      <c r="D6496" s="22" t="str">
        <f>'Base year costs 2425'!E6496</f>
        <v>IEC - BT +1 exchanges</v>
      </c>
      <c r="E6496" s="22" t="str">
        <f>'Base year costs 2425'!F6496</f>
        <v>EAD 1Gbps Connections - Internal - IEC - BT +1 exchanges</v>
      </c>
      <c r="F6496" s="22" t="str">
        <f>'Base year costs 2425'!G6496</f>
        <v>SLG Ethernet Provision Internal</v>
      </c>
      <c r="H6496" s="103">
        <f>IF($B6496=$P$5,INDEX([1]UnitCosts_Service!$W$9:$W$608,MATCH($A6496,[1]UnitCosts_Service!$B$9:$B$608,0)),0)</f>
        <v>0</v>
      </c>
      <c r="I6496" s="103">
        <f>IF($B6496=$R$5,INDEX('[1]Serv RAV Fcast'!$CF$12:$CF$611,MATCH($A6496,'[1]Serv RAV Fcast'!$B$12:$B$611,0))+INDEX('[1]Serv RAV Fcast'!$CP$12:$CP$611,MATCH($A6496,'[1]Serv RAV Fcast'!$B$12:$B$611,0))+INDEX('[1]Serv RAV Fcast'!$CZ$12:$CZ$611,MATCH($A6496,'[1]Serv RAV Fcast'!$B$12:$B$611,0)),0)</f>
        <v>0</v>
      </c>
      <c r="J6496" s="109">
        <f>IF(A6496="",0,INDEX('[1]UnitCost (ex Cumulo&amp;RAV Fcasts)'!$D$1045:$WE$1214,MATCH($B6496,'[1]UnitCost (ex Cumulo&amp;RAV Fcasts)'!$B$1045:$B$1214,0),MATCH($A6496,'[1]UnitCost (ex Cumulo&amp;RAV Fcasts)'!$D$3:$WE$3,0)))</f>
        <v>31.273887115526303</v>
      </c>
      <c r="K6496" s="110">
        <f>IF(A6496="",0,SUM(H6496:J6496)*INDEX('Service volumes'!$E:$E,MATCH($A6496,'Service volumes'!$A:$A,0)))</f>
        <v>0</v>
      </c>
      <c r="L6496" s="109">
        <f>IF(A6496="",0,INDEX('[1]UnitCost (ROCE, ex RAV Fcast)'!$D$1045:$WE$1214,MATCH($B6496,'[1]UnitCost (ROCE, ex RAV Fcast)'!$B$1045:$B$1214,0),MATCH($A6496,'[1]UnitCost (ROCE, ex RAV Fcast)'!$D$3:$WE$3,0)))</f>
        <v>4.287997934968967</v>
      </c>
      <c r="M6496" s="103">
        <f>IF($B6496=$R$5,INDEX('[1]Serv RAV Fcast'!$CZ$12:$CZ$611,MATCH($A6496,'[1]Serv RAV Fcast'!$B$12:$B$611,0)),0)</f>
        <v>0</v>
      </c>
      <c r="N6496" s="110">
        <f>IF(A6496="",0,SUM(L6496:M6496)*INDEX('Service volumes'!$E:$E,MATCH($A6496,'Service volumes'!$A:$A,0)))</f>
        <v>0</v>
      </c>
    </row>
    <row r="6497" spans="1:14" ht="14.25" x14ac:dyDescent="0.35">
      <c r="A6497" s="22" t="str">
        <f>'Base year costs 2425'!B6497</f>
        <v>SS768</v>
      </c>
      <c r="B6497" s="22" t="str">
        <f>'Base year costs 2425'!C6497</f>
        <v>CL606</v>
      </c>
      <c r="C6497" s="22" t="str">
        <f>'Base year costs 2425'!D6497</f>
        <v>1Gbit/s</v>
      </c>
      <c r="D6497" s="22" t="str">
        <f>'Base year costs 2425'!E6497</f>
        <v>IEC - BT +1 exchanges</v>
      </c>
      <c r="E6497" s="22" t="str">
        <f>'Base year costs 2425'!F6497</f>
        <v>EAD 1Gbps Connections - Internal - IEC - BT +1 exchanges</v>
      </c>
      <c r="F6497" s="22" t="str">
        <f>'Base year costs 2425'!G6497</f>
        <v>SLG Ethernet Assurance Internal</v>
      </c>
      <c r="H6497" s="103">
        <f>IF($B6497=$P$5,INDEX([1]UnitCosts_Service!$W$9:$W$608,MATCH($A6497,[1]UnitCosts_Service!$B$9:$B$608,0)),0)</f>
        <v>0</v>
      </c>
      <c r="I6497" s="103">
        <f>IF($B6497=$R$5,INDEX('[1]Serv RAV Fcast'!$CF$12:$CF$611,MATCH($A6497,'[1]Serv RAV Fcast'!$B$12:$B$611,0))+INDEX('[1]Serv RAV Fcast'!$CP$12:$CP$611,MATCH($A6497,'[1]Serv RAV Fcast'!$B$12:$B$611,0))+INDEX('[1]Serv RAV Fcast'!$CZ$12:$CZ$611,MATCH($A6497,'[1]Serv RAV Fcast'!$B$12:$B$611,0)),0)</f>
        <v>0</v>
      </c>
      <c r="J6497" s="109">
        <f>IF(A6497="",0,INDEX('[1]UnitCost (ex Cumulo&amp;RAV Fcasts)'!$D$1045:$WE$1214,MATCH($B6497,'[1]UnitCost (ex Cumulo&amp;RAV Fcasts)'!$B$1045:$B$1214,0),MATCH($A6497,'[1]UnitCost (ex Cumulo&amp;RAV Fcasts)'!$D$3:$WE$3,0)))</f>
        <v>0</v>
      </c>
      <c r="K6497" s="110">
        <f>IF(A6497="",0,SUM(H6497:J6497)*INDEX('Service volumes'!$E:$E,MATCH($A6497,'Service volumes'!$A:$A,0)))</f>
        <v>0</v>
      </c>
      <c r="L6497" s="109">
        <f>IF(A6497="",0,INDEX('[1]UnitCost (ROCE, ex RAV Fcast)'!$D$1045:$WE$1214,MATCH($B6497,'[1]UnitCost (ROCE, ex RAV Fcast)'!$B$1045:$B$1214,0),MATCH($A6497,'[1]UnitCost (ROCE, ex RAV Fcast)'!$D$3:$WE$3,0)))</f>
        <v>0</v>
      </c>
      <c r="M6497" s="103">
        <f>IF($B6497=$R$5,INDEX('[1]Serv RAV Fcast'!$CZ$12:$CZ$611,MATCH($A6497,'[1]Serv RAV Fcast'!$B$12:$B$611,0)),0)</f>
        <v>0</v>
      </c>
      <c r="N6497" s="110">
        <f>IF(A6497="",0,SUM(L6497:M6497)*INDEX('Service volumes'!$E:$E,MATCH($A6497,'Service volumes'!$A:$A,0)))</f>
        <v>0</v>
      </c>
    </row>
    <row r="6498" spans="1:14" ht="14.25" x14ac:dyDescent="0.35">
      <c r="A6498" s="22" t="str">
        <f>'Base year costs 2425'!B6498</f>
        <v>SS768</v>
      </c>
      <c r="B6498" s="22" t="str">
        <f>'Base year costs 2425'!C6498</f>
        <v>CO772</v>
      </c>
      <c r="C6498" s="22" t="str">
        <f>'Base year costs 2425'!D6498</f>
        <v>1Gbit/s</v>
      </c>
      <c r="D6498" s="22" t="str">
        <f>'Base year costs 2425'!E6498</f>
        <v>IEC - BT +1 exchanges</v>
      </c>
      <c r="E6498" s="22" t="str">
        <f>'Base year costs 2425'!F6498</f>
        <v>EAD 1Gbps Connections - Internal - IEC - BT +1 exchanges</v>
      </c>
      <c r="F6498" s="22" t="str">
        <f>'Base year costs 2425'!G6498</f>
        <v>Openreach Systems &amp; Development (Ethernet Specific)</v>
      </c>
      <c r="H6498" s="103">
        <f>IF($B6498=$P$5,INDEX([1]UnitCosts_Service!$W$9:$W$608,MATCH($A6498,[1]UnitCosts_Service!$B$9:$B$608,0)),0)</f>
        <v>0</v>
      </c>
      <c r="I6498" s="103">
        <f>IF($B6498=$R$5,INDEX('[1]Serv RAV Fcast'!$CF$12:$CF$611,MATCH($A6498,'[1]Serv RAV Fcast'!$B$12:$B$611,0))+INDEX('[1]Serv RAV Fcast'!$CP$12:$CP$611,MATCH($A6498,'[1]Serv RAV Fcast'!$B$12:$B$611,0))+INDEX('[1]Serv RAV Fcast'!$CZ$12:$CZ$611,MATCH($A6498,'[1]Serv RAV Fcast'!$B$12:$B$611,0)),0)</f>
        <v>0</v>
      </c>
      <c r="J6498" s="109">
        <f>IF(A6498="",0,INDEX('[1]UnitCost (ex Cumulo&amp;RAV Fcasts)'!$D$1045:$WE$1214,MATCH($B6498,'[1]UnitCost (ex Cumulo&amp;RAV Fcasts)'!$B$1045:$B$1214,0),MATCH($A6498,'[1]UnitCost (ex Cumulo&amp;RAV Fcasts)'!$D$3:$WE$3,0)))</f>
        <v>0.4441280224476144</v>
      </c>
      <c r="K6498" s="110">
        <f>IF(A6498="",0,SUM(H6498:J6498)*INDEX('Service volumes'!$E:$E,MATCH($A6498,'Service volumes'!$A:$A,0)))</f>
        <v>0</v>
      </c>
      <c r="L6498" s="109">
        <f>IF(A6498="",0,INDEX('[1]UnitCost (ROCE, ex RAV Fcast)'!$D$1045:$WE$1214,MATCH($B6498,'[1]UnitCost (ROCE, ex RAV Fcast)'!$B$1045:$B$1214,0),MATCH($A6498,'[1]UnitCost (ROCE, ex RAV Fcast)'!$D$3:$WE$3,0)))</f>
        <v>3.0241333897576623E-2</v>
      </c>
      <c r="M6498" s="103">
        <f>IF($B6498=$R$5,INDEX('[1]Serv RAV Fcast'!$CZ$12:$CZ$611,MATCH($A6498,'[1]Serv RAV Fcast'!$B$12:$B$611,0)),0)</f>
        <v>0</v>
      </c>
      <c r="N6498" s="110">
        <f>IF(A6498="",0,SUM(L6498:M6498)*INDEX('Service volumes'!$E:$E,MATCH($A6498,'Service volumes'!$A:$A,0)))</f>
        <v>0</v>
      </c>
    </row>
    <row r="6499" spans="1:14" ht="14.25" x14ac:dyDescent="0.35">
      <c r="A6499" s="22" t="str">
        <f>'Base year costs 2425'!B6499</f>
        <v>SS768</v>
      </c>
      <c r="B6499" s="22" t="str">
        <f>'Base year costs 2425'!C6499</f>
        <v>CO801</v>
      </c>
      <c r="C6499" s="22" t="str">
        <f>'Base year costs 2425'!D6499</f>
        <v>1Gbit/s</v>
      </c>
      <c r="D6499" s="22" t="str">
        <f>'Base year costs 2425'!E6499</f>
        <v>IEC - BT +1 exchanges</v>
      </c>
      <c r="E6499" s="22" t="str">
        <f>'Base year costs 2425'!F6499</f>
        <v>EAD 1Gbps Connections - Internal - IEC - BT +1 exchanges</v>
      </c>
      <c r="F6499" s="22" t="str">
        <f>'Base year costs 2425'!G6499</f>
        <v>Ofcom Administration Fee - Openreach</v>
      </c>
      <c r="H6499" s="103">
        <f>IF($B6499=$P$5,INDEX([1]UnitCosts_Service!$W$9:$W$608,MATCH($A6499,[1]UnitCosts_Service!$B$9:$B$608,0)),0)</f>
        <v>0</v>
      </c>
      <c r="I6499" s="103">
        <f>IF($B6499=$R$5,INDEX('[1]Serv RAV Fcast'!$CF$12:$CF$611,MATCH($A6499,'[1]Serv RAV Fcast'!$B$12:$B$611,0))+INDEX('[1]Serv RAV Fcast'!$CP$12:$CP$611,MATCH($A6499,'[1]Serv RAV Fcast'!$B$12:$B$611,0))+INDEX('[1]Serv RAV Fcast'!$CZ$12:$CZ$611,MATCH($A6499,'[1]Serv RAV Fcast'!$B$12:$B$611,0)),0)</f>
        <v>0</v>
      </c>
      <c r="J6499" s="109">
        <f>IF(A6499="",0,INDEX('[1]UnitCost (ex Cumulo&amp;RAV Fcasts)'!$D$1045:$WE$1214,MATCH($B6499,'[1]UnitCost (ex Cumulo&amp;RAV Fcasts)'!$B$1045:$B$1214,0),MATCH($A6499,'[1]UnitCost (ex Cumulo&amp;RAV Fcasts)'!$D$3:$WE$3,0)))</f>
        <v>0.63319062936881243</v>
      </c>
      <c r="K6499" s="110">
        <f>IF(A6499="",0,SUM(H6499:J6499)*INDEX('Service volumes'!$E:$E,MATCH($A6499,'Service volumes'!$A:$A,0)))</f>
        <v>0</v>
      </c>
      <c r="L6499" s="109">
        <f>IF(A6499="",0,INDEX('[1]UnitCost (ROCE, ex RAV Fcast)'!$D$1045:$WE$1214,MATCH($B6499,'[1]UnitCost (ROCE, ex RAV Fcast)'!$B$1045:$B$1214,0),MATCH($A6499,'[1]UnitCost (ROCE, ex RAV Fcast)'!$D$3:$WE$3,0)))</f>
        <v>1.4370691383228319E-2</v>
      </c>
      <c r="M6499" s="103">
        <f>IF($B6499=$R$5,INDEX('[1]Serv RAV Fcast'!$CZ$12:$CZ$611,MATCH($A6499,'[1]Serv RAV Fcast'!$B$12:$B$611,0)),0)</f>
        <v>0</v>
      </c>
      <c r="N6499" s="110">
        <f>IF(A6499="",0,SUM(L6499:M6499)*INDEX('Service volumes'!$E:$E,MATCH($A6499,'Service volumes'!$A:$A,0)))</f>
        <v>0</v>
      </c>
    </row>
    <row r="6500" spans="1:14" ht="14.25" x14ac:dyDescent="0.35">
      <c r="A6500" s="22" t="str">
        <f>'Base year costs 2425'!B6500</f>
        <v>SS768</v>
      </c>
      <c r="B6500" s="22" t="str">
        <f>'Base year costs 2425'!C6500</f>
        <v>CP502</v>
      </c>
      <c r="C6500" s="22" t="str">
        <f>'Base year costs 2425'!D6500</f>
        <v>1Gbit/s</v>
      </c>
      <c r="D6500" s="22" t="str">
        <f>'Base year costs 2425'!E6500</f>
        <v>IEC - BT +1 exchanges</v>
      </c>
      <c r="E6500" s="22" t="str">
        <f>'Base year costs 2425'!F6500</f>
        <v>EAD 1Gbps Connections - Internal - IEC - BT +1 exchanges</v>
      </c>
      <c r="F6500" s="22" t="str">
        <f>'Base year costs 2425'!G6500</f>
        <v>Openreach sales product management</v>
      </c>
      <c r="H6500" s="103">
        <f>IF($B6500=$P$5,INDEX([1]UnitCosts_Service!$W$9:$W$608,MATCH($A6500,[1]UnitCosts_Service!$B$9:$B$608,0)),0)</f>
        <v>0</v>
      </c>
      <c r="I6500" s="103">
        <f>IF($B6500=$R$5,INDEX('[1]Serv RAV Fcast'!$CF$12:$CF$611,MATCH($A6500,'[1]Serv RAV Fcast'!$B$12:$B$611,0))+INDEX('[1]Serv RAV Fcast'!$CP$12:$CP$611,MATCH($A6500,'[1]Serv RAV Fcast'!$B$12:$B$611,0))+INDEX('[1]Serv RAV Fcast'!$CZ$12:$CZ$611,MATCH($A6500,'[1]Serv RAV Fcast'!$B$12:$B$611,0)),0)</f>
        <v>0</v>
      </c>
      <c r="J6500" s="109">
        <f>IF(A6500="",0,INDEX('[1]UnitCost (ex Cumulo&amp;RAV Fcasts)'!$D$1045:$WE$1214,MATCH($B6500,'[1]UnitCost (ex Cumulo&amp;RAV Fcasts)'!$B$1045:$B$1214,0),MATCH($A6500,'[1]UnitCost (ex Cumulo&amp;RAV Fcasts)'!$D$3:$WE$3,0)))</f>
        <v>9.0589954143531841</v>
      </c>
      <c r="K6500" s="110">
        <f>IF(A6500="",0,SUM(H6500:J6500)*INDEX('Service volumes'!$E:$E,MATCH($A6500,'Service volumes'!$A:$A,0)))</f>
        <v>0</v>
      </c>
      <c r="L6500" s="109">
        <f>IF(A6500="",0,INDEX('[1]UnitCost (ROCE, ex RAV Fcast)'!$D$1045:$WE$1214,MATCH($B6500,'[1]UnitCost (ROCE, ex RAV Fcast)'!$B$1045:$B$1214,0),MATCH($A6500,'[1]UnitCost (ROCE, ex RAV Fcast)'!$D$3:$WE$3,0)))</f>
        <v>-2.8253618402308103</v>
      </c>
      <c r="M6500" s="103">
        <f>IF($B6500=$R$5,INDEX('[1]Serv RAV Fcast'!$CZ$12:$CZ$611,MATCH($A6500,'[1]Serv RAV Fcast'!$B$12:$B$611,0)),0)</f>
        <v>0</v>
      </c>
      <c r="N6500" s="110">
        <f>IF(A6500="",0,SUM(L6500:M6500)*INDEX('Service volumes'!$E:$E,MATCH($A6500,'Service volumes'!$A:$A,0)))</f>
        <v>0</v>
      </c>
    </row>
    <row r="6501" spans="1:14" ht="14.25" x14ac:dyDescent="0.35">
      <c r="A6501" s="22" t="str">
        <f>'Base year costs 2425'!B6501</f>
        <v>SS768</v>
      </c>
      <c r="B6501" s="22" t="str">
        <f>'Base year costs 2425'!C6501</f>
        <v>CW900</v>
      </c>
      <c r="C6501" s="22" t="str">
        <f>'Base year costs 2425'!D6501</f>
        <v>1Gbit/s</v>
      </c>
      <c r="D6501" s="22" t="str">
        <f>'Base year costs 2425'!E6501</f>
        <v>IEC - BT +1 exchanges</v>
      </c>
      <c r="E6501" s="22" t="str">
        <f>'Base year costs 2425'!F6501</f>
        <v>EAD 1Gbps Connections - Internal - IEC - BT +1 exchanges</v>
      </c>
      <c r="F6501" s="22" t="str">
        <f>'Base year costs 2425'!G6501</f>
        <v>Notional Debtors</v>
      </c>
      <c r="H6501" s="103">
        <f>IF($B6501=$P$5,INDEX([1]UnitCosts_Service!$W$9:$W$608,MATCH($A6501,[1]UnitCosts_Service!$B$9:$B$608,0)),0)</f>
        <v>0</v>
      </c>
      <c r="I6501" s="103">
        <f>IF($B6501=$R$5,INDEX('[1]Serv RAV Fcast'!$CF$12:$CF$611,MATCH($A6501,'[1]Serv RAV Fcast'!$B$12:$B$611,0))+INDEX('[1]Serv RAV Fcast'!$CP$12:$CP$611,MATCH($A6501,'[1]Serv RAV Fcast'!$B$12:$B$611,0))+INDEX('[1]Serv RAV Fcast'!$CZ$12:$CZ$611,MATCH($A6501,'[1]Serv RAV Fcast'!$B$12:$B$611,0)),0)</f>
        <v>0</v>
      </c>
      <c r="J6501" s="109">
        <f>IF(A6501="",0,INDEX('[1]UnitCost (ex Cumulo&amp;RAV Fcasts)'!$D$1045:$WE$1214,MATCH($B6501,'[1]UnitCost (ex Cumulo&amp;RAV Fcasts)'!$B$1045:$B$1214,0),MATCH($A6501,'[1]UnitCost (ex Cumulo&amp;RAV Fcasts)'!$D$3:$WE$3,0)))</f>
        <v>6.6100731398717825</v>
      </c>
      <c r="K6501" s="110">
        <f>IF(A6501="",0,SUM(H6501:J6501)*INDEX('Service volumes'!$E:$E,MATCH($A6501,'Service volumes'!$A:$A,0)))</f>
        <v>0</v>
      </c>
      <c r="L6501" s="109">
        <f>IF(A6501="",0,INDEX('[1]UnitCost (ROCE, ex RAV Fcast)'!$D$1045:$WE$1214,MATCH($B6501,'[1]UnitCost (ROCE, ex RAV Fcast)'!$B$1045:$B$1214,0),MATCH($A6501,'[1]UnitCost (ROCE, ex RAV Fcast)'!$D$3:$WE$3,0)))</f>
        <v>6.6100731398717825</v>
      </c>
      <c r="M6501" s="103">
        <f>IF($B6501=$R$5,INDEX('[1]Serv RAV Fcast'!$CZ$12:$CZ$611,MATCH($A6501,'[1]Serv RAV Fcast'!$B$12:$B$611,0)),0)</f>
        <v>0</v>
      </c>
      <c r="N6501" s="110">
        <f>IF(A6501="",0,SUM(L6501:M6501)*INDEX('Service volumes'!$E:$E,MATCH($A6501,'Service volumes'!$A:$A,0)))</f>
        <v>0</v>
      </c>
    </row>
    <row r="6502" spans="1:14" ht="14.25" x14ac:dyDescent="0.35">
      <c r="A6502" s="22" t="str">
        <f>'Base year costs 2425'!B6502</f>
        <v>SS769</v>
      </c>
      <c r="B6502" s="22" t="str">
        <f>'Base year costs 2425'!C6502</f>
        <v>CL943</v>
      </c>
      <c r="C6502" s="22" t="str">
        <f>'Base year costs 2425'!D6502</f>
        <v>Above 1Gbit/s</v>
      </c>
      <c r="D6502" s="22" t="str">
        <f>'Base year costs 2425'!E6502</f>
        <v>IEC - BT +1 exchanges</v>
      </c>
      <c r="E6502" s="22" t="str">
        <f>'Base year costs 2425'!F6502</f>
        <v>EAD 10Gbps Connections - External - IEC - BT +1 exchanges</v>
      </c>
      <c r="F6502" s="22" t="str">
        <f>'Base year costs 2425'!G6502</f>
        <v>Cumulo - OR</v>
      </c>
      <c r="H6502" s="103">
        <f>IF($B6502=$P$5,INDEX([1]UnitCosts_Service!$W$9:$W$608,MATCH($A6502,[1]UnitCosts_Service!$B$9:$B$608,0)),0)</f>
        <v>8.3240327722882996E-3</v>
      </c>
      <c r="I6502" s="103">
        <f>IF($B6502=$R$5,INDEX('[1]Serv RAV Fcast'!$CF$12:$CF$611,MATCH($A6502,'[1]Serv RAV Fcast'!$B$12:$B$611,0))+INDEX('[1]Serv RAV Fcast'!$CP$12:$CP$611,MATCH($A6502,'[1]Serv RAV Fcast'!$B$12:$B$611,0))+INDEX('[1]Serv RAV Fcast'!$CZ$12:$CZ$611,MATCH($A6502,'[1]Serv RAV Fcast'!$B$12:$B$611,0)),0)</f>
        <v>0</v>
      </c>
      <c r="J6502" s="109">
        <f>IF(A6502="",0,INDEX('[1]UnitCost (ex Cumulo&amp;RAV Fcasts)'!$D$1045:$WE$1214,MATCH($B6502,'[1]UnitCost (ex Cumulo&amp;RAV Fcasts)'!$B$1045:$B$1214,0),MATCH($A6502,'[1]UnitCost (ex Cumulo&amp;RAV Fcasts)'!$D$3:$WE$3,0)))</f>
        <v>2.9749997931099461E-3</v>
      </c>
      <c r="K6502" s="110">
        <f>IF(A6502="",0,SUM(H6502:J6502)*INDEX('Service volumes'!$E:$E,MATCH($A6502,'Service volumes'!$A:$A,0)))</f>
        <v>0.32070994458304475</v>
      </c>
      <c r="L6502" s="109">
        <f>IF(A6502="",0,INDEX('[1]UnitCost (ROCE, ex RAV Fcast)'!$D$1045:$WE$1214,MATCH($B6502,'[1]UnitCost (ROCE, ex RAV Fcast)'!$B$1045:$B$1214,0),MATCH($A6502,'[1]UnitCost (ROCE, ex RAV Fcast)'!$D$3:$WE$3,0)))</f>
        <v>1.4227234590436543E-3</v>
      </c>
      <c r="M6502" s="103">
        <f>IF($B6502=$R$5,INDEX('[1]Serv RAV Fcast'!$CZ$12:$CZ$611,MATCH($A6502,'[1]Serv RAV Fcast'!$B$12:$B$611,0)),0)</f>
        <v>0</v>
      </c>
      <c r="N6502" s="110">
        <f>IF(A6502="",0,SUM(L6502:M6502)*INDEX('Service volumes'!$E:$E,MATCH($A6502,'Service volumes'!$A:$A,0)))</f>
        <v>4.0382356548310912E-2</v>
      </c>
    </row>
    <row r="6503" spans="1:14" ht="14.25" x14ac:dyDescent="0.35">
      <c r="A6503" s="22" t="str">
        <f>'Base year costs 2425'!B6503</f>
        <v>SS769</v>
      </c>
      <c r="B6503" s="22" t="str">
        <f>'Base year costs 2425'!C6503</f>
        <v>CO445</v>
      </c>
      <c r="C6503" s="22" t="str">
        <f>'Base year costs 2425'!D6503</f>
        <v>Above 1Gbit/s</v>
      </c>
      <c r="D6503" s="22" t="str">
        <f>'Base year costs 2425'!E6503</f>
        <v>IEC - BT +1 exchanges</v>
      </c>
      <c r="E6503" s="22" t="str">
        <f>'Base year costs 2425'!F6503</f>
        <v>EAD 10Gbps Connections - External - IEC - BT +1 exchanges</v>
      </c>
      <c r="F6503" s="22" t="str">
        <f>'Base year costs 2425'!G6503</f>
        <v>Ethernet Monitoring Platform</v>
      </c>
      <c r="H6503" s="103">
        <f>IF($B6503=$P$5,INDEX([1]UnitCosts_Service!$W$9:$W$608,MATCH($A6503,[1]UnitCosts_Service!$B$9:$B$608,0)),0)</f>
        <v>0</v>
      </c>
      <c r="I6503" s="103">
        <f>IF($B6503=$R$5,INDEX('[1]Serv RAV Fcast'!$CF$12:$CF$611,MATCH($A6503,'[1]Serv RAV Fcast'!$B$12:$B$611,0))+INDEX('[1]Serv RAV Fcast'!$CP$12:$CP$611,MATCH($A6503,'[1]Serv RAV Fcast'!$B$12:$B$611,0))+INDEX('[1]Serv RAV Fcast'!$CZ$12:$CZ$611,MATCH($A6503,'[1]Serv RAV Fcast'!$B$12:$B$611,0)),0)</f>
        <v>0</v>
      </c>
      <c r="J6503" s="109">
        <f>IF(A6503="",0,INDEX('[1]UnitCost (ex Cumulo&amp;RAV Fcasts)'!$D$1045:$WE$1214,MATCH($B6503,'[1]UnitCost (ex Cumulo&amp;RAV Fcasts)'!$B$1045:$B$1214,0),MATCH($A6503,'[1]UnitCost (ex Cumulo&amp;RAV Fcasts)'!$D$3:$WE$3,0)))</f>
        <v>0</v>
      </c>
      <c r="K6503" s="110">
        <f>IF(A6503="",0,SUM(H6503:J6503)*INDEX('Service volumes'!$E:$E,MATCH($A6503,'Service volumes'!$A:$A,0)))</f>
        <v>0</v>
      </c>
      <c r="L6503" s="109">
        <f>IF(A6503="",0,INDEX('[1]UnitCost (ROCE, ex RAV Fcast)'!$D$1045:$WE$1214,MATCH($B6503,'[1]UnitCost (ROCE, ex RAV Fcast)'!$B$1045:$B$1214,0),MATCH($A6503,'[1]UnitCost (ROCE, ex RAV Fcast)'!$D$3:$WE$3,0)))</f>
        <v>0</v>
      </c>
      <c r="M6503" s="103">
        <f>IF($B6503=$R$5,INDEX('[1]Serv RAV Fcast'!$CZ$12:$CZ$611,MATCH($A6503,'[1]Serv RAV Fcast'!$B$12:$B$611,0)),0)</f>
        <v>0</v>
      </c>
      <c r="N6503" s="110">
        <f>IF(A6503="",0,SUM(L6503:M6503)*INDEX('Service volumes'!$E:$E,MATCH($A6503,'Service volumes'!$A:$A,0)))</f>
        <v>0</v>
      </c>
    </row>
    <row r="6504" spans="1:14" ht="14.25" x14ac:dyDescent="0.35">
      <c r="A6504" s="22" t="str">
        <f>'Base year costs 2425'!B6504</f>
        <v>SS769</v>
      </c>
      <c r="B6504" s="22" t="str">
        <f>'Base year costs 2425'!C6504</f>
        <v>CO485</v>
      </c>
      <c r="C6504" s="22" t="str">
        <f>'Base year costs 2425'!D6504</f>
        <v>Above 1Gbit/s</v>
      </c>
      <c r="D6504" s="22" t="str">
        <f>'Base year costs 2425'!E6504</f>
        <v>IEC - BT +1 exchanges</v>
      </c>
      <c r="E6504" s="22" t="str">
        <f>'Base year costs 2425'!F6504</f>
        <v>EAD 10Gbps Connections - External - IEC - BT +1 exchanges</v>
      </c>
      <c r="F6504" s="22" t="str">
        <f>'Base year costs 2425'!G6504</f>
        <v>Ethernet Electronics Current</v>
      </c>
      <c r="H6504" s="103">
        <f>IF($B6504=$P$5,INDEX([1]UnitCosts_Service!$W$9:$W$608,MATCH($A6504,[1]UnitCosts_Service!$B$9:$B$608,0)),0)</f>
        <v>0</v>
      </c>
      <c r="I6504" s="103">
        <f>IF($B6504=$R$5,INDEX('[1]Serv RAV Fcast'!$CF$12:$CF$611,MATCH($A6504,'[1]Serv RAV Fcast'!$B$12:$B$611,0))+INDEX('[1]Serv RAV Fcast'!$CP$12:$CP$611,MATCH($A6504,'[1]Serv RAV Fcast'!$B$12:$B$611,0))+INDEX('[1]Serv RAV Fcast'!$CZ$12:$CZ$611,MATCH($A6504,'[1]Serv RAV Fcast'!$B$12:$B$611,0)),0)</f>
        <v>0</v>
      </c>
      <c r="J6504" s="109">
        <f>IF(A6504="",0,INDEX('[1]UnitCost (ex Cumulo&amp;RAV Fcasts)'!$D$1045:$WE$1214,MATCH($B6504,'[1]UnitCost (ex Cumulo&amp;RAV Fcasts)'!$B$1045:$B$1214,0),MATCH($A6504,'[1]UnitCost (ex Cumulo&amp;RAV Fcasts)'!$D$3:$WE$3,0)))</f>
        <v>0</v>
      </c>
      <c r="K6504" s="110">
        <f>IF(A6504="",0,SUM(H6504:J6504)*INDEX('Service volumes'!$E:$E,MATCH($A6504,'Service volumes'!$A:$A,0)))</f>
        <v>0</v>
      </c>
      <c r="L6504" s="109">
        <f>IF(A6504="",0,INDEX('[1]UnitCost (ROCE, ex RAV Fcast)'!$D$1045:$WE$1214,MATCH($B6504,'[1]UnitCost (ROCE, ex RAV Fcast)'!$B$1045:$B$1214,0),MATCH($A6504,'[1]UnitCost (ROCE, ex RAV Fcast)'!$D$3:$WE$3,0)))</f>
        <v>0</v>
      </c>
      <c r="M6504" s="103">
        <f>IF($B6504=$R$5,INDEX('[1]Serv RAV Fcast'!$CZ$12:$CZ$611,MATCH($A6504,'[1]Serv RAV Fcast'!$B$12:$B$611,0)),0)</f>
        <v>0</v>
      </c>
      <c r="N6504" s="110">
        <f>IF(A6504="",0,SUM(L6504:M6504)*INDEX('Service volumes'!$E:$E,MATCH($A6504,'Service volumes'!$A:$A,0)))</f>
        <v>0</v>
      </c>
    </row>
    <row r="6505" spans="1:14" ht="14.25" x14ac:dyDescent="0.35">
      <c r="A6505" s="22" t="str">
        <f>'Base year costs 2425'!B6505</f>
        <v>SS769</v>
      </c>
      <c r="B6505" s="22" t="str">
        <f>'Base year costs 2425'!C6505</f>
        <v>CO487</v>
      </c>
      <c r="C6505" s="22" t="str">
        <f>'Base year costs 2425'!D6505</f>
        <v>Above 1Gbit/s</v>
      </c>
      <c r="D6505" s="22" t="str">
        <f>'Base year costs 2425'!E6505</f>
        <v>IEC - BT +1 exchanges</v>
      </c>
      <c r="E6505" s="22" t="str">
        <f>'Base year costs 2425'!F6505</f>
        <v>EAD 10Gbps Connections - External - IEC - BT +1 exchanges</v>
      </c>
      <c r="F6505" s="22" t="str">
        <f>'Base year costs 2425'!G6505</f>
        <v>EAD Electronics Capital</v>
      </c>
      <c r="H6505" s="103">
        <f>IF($B6505=$P$5,INDEX([1]UnitCosts_Service!$W$9:$W$608,MATCH($A6505,[1]UnitCosts_Service!$B$9:$B$608,0)),0)</f>
        <v>0</v>
      </c>
      <c r="I6505" s="103">
        <f>IF($B6505=$R$5,INDEX('[1]Serv RAV Fcast'!$CF$12:$CF$611,MATCH($A6505,'[1]Serv RAV Fcast'!$B$12:$B$611,0))+INDEX('[1]Serv RAV Fcast'!$CP$12:$CP$611,MATCH($A6505,'[1]Serv RAV Fcast'!$B$12:$B$611,0))+INDEX('[1]Serv RAV Fcast'!$CZ$12:$CZ$611,MATCH($A6505,'[1]Serv RAV Fcast'!$B$12:$B$611,0)),0)</f>
        <v>0</v>
      </c>
      <c r="J6505" s="109">
        <f>IF(A6505="",0,INDEX('[1]UnitCost (ex Cumulo&amp;RAV Fcasts)'!$D$1045:$WE$1214,MATCH($B6505,'[1]UnitCost (ex Cumulo&amp;RAV Fcasts)'!$B$1045:$B$1214,0),MATCH($A6505,'[1]UnitCost (ex Cumulo&amp;RAV Fcasts)'!$D$3:$WE$3,0)))</f>
        <v>0</v>
      </c>
      <c r="K6505" s="110">
        <f>IF(A6505="",0,SUM(H6505:J6505)*INDEX('Service volumes'!$E:$E,MATCH($A6505,'Service volumes'!$A:$A,0)))</f>
        <v>0</v>
      </c>
      <c r="L6505" s="109">
        <f>IF(A6505="",0,INDEX('[1]UnitCost (ROCE, ex RAV Fcast)'!$D$1045:$WE$1214,MATCH($B6505,'[1]UnitCost (ROCE, ex RAV Fcast)'!$B$1045:$B$1214,0),MATCH($A6505,'[1]UnitCost (ROCE, ex RAV Fcast)'!$D$3:$WE$3,0)))</f>
        <v>0</v>
      </c>
      <c r="M6505" s="103">
        <f>IF($B6505=$R$5,INDEX('[1]Serv RAV Fcast'!$CZ$12:$CZ$611,MATCH($A6505,'[1]Serv RAV Fcast'!$B$12:$B$611,0)),0)</f>
        <v>0</v>
      </c>
      <c r="N6505" s="110">
        <f>IF(A6505="",0,SUM(L6505:M6505)*INDEX('Service volumes'!$E:$E,MATCH($A6505,'Service volumes'!$A:$A,0)))</f>
        <v>0</v>
      </c>
    </row>
    <row r="6506" spans="1:14" ht="14.25" x14ac:dyDescent="0.35">
      <c r="A6506" s="22" t="str">
        <f>'Base year costs 2425'!B6506</f>
        <v>SS769</v>
      </c>
      <c r="B6506" s="22" t="str">
        <f>'Base year costs 2425'!C6506</f>
        <v>CE106</v>
      </c>
      <c r="C6506" s="22" t="str">
        <f>'Base year costs 2425'!D6506</f>
        <v>Above 1Gbit/s</v>
      </c>
      <c r="D6506" s="22" t="str">
        <f>'Base year costs 2425'!E6506</f>
        <v>IEC - BT +1 exchanges</v>
      </c>
      <c r="E6506" s="22" t="str">
        <f>'Base year costs 2425'!F6506</f>
        <v>EAD 10Gbps Connections - External - IEC - BT +1 exchanges</v>
      </c>
      <c r="F6506" s="22" t="str">
        <f>'Base year costs 2425'!G6506</f>
        <v>Ethernet Excess Construction Capex</v>
      </c>
      <c r="H6506" s="103">
        <f>IF($B6506=$P$5,INDEX([1]UnitCosts_Service!$W$9:$W$608,MATCH($A6506,[1]UnitCosts_Service!$B$9:$B$608,0)),0)</f>
        <v>0</v>
      </c>
      <c r="I6506" s="103">
        <f>IF($B6506=$R$5,INDEX('[1]Serv RAV Fcast'!$CF$12:$CF$611,MATCH($A6506,'[1]Serv RAV Fcast'!$B$12:$B$611,0))+INDEX('[1]Serv RAV Fcast'!$CP$12:$CP$611,MATCH($A6506,'[1]Serv RAV Fcast'!$B$12:$B$611,0))+INDEX('[1]Serv RAV Fcast'!$CZ$12:$CZ$611,MATCH($A6506,'[1]Serv RAV Fcast'!$B$12:$B$611,0)),0)</f>
        <v>0</v>
      </c>
      <c r="J6506" s="109">
        <f>IF(A6506="",0,INDEX('[1]UnitCost (ex Cumulo&amp;RAV Fcasts)'!$D$1045:$WE$1214,MATCH($B6506,'[1]UnitCost (ex Cumulo&amp;RAV Fcasts)'!$B$1045:$B$1214,0),MATCH($A6506,'[1]UnitCost (ex Cumulo&amp;RAV Fcasts)'!$D$3:$WE$3,0)))</f>
        <v>0</v>
      </c>
      <c r="K6506" s="110">
        <f>IF(A6506="",0,SUM(H6506:J6506)*INDEX('Service volumes'!$E:$E,MATCH($A6506,'Service volumes'!$A:$A,0)))</f>
        <v>0</v>
      </c>
      <c r="L6506" s="109">
        <f>IF(A6506="",0,INDEX('[1]UnitCost (ROCE, ex RAV Fcast)'!$D$1045:$WE$1214,MATCH($B6506,'[1]UnitCost (ROCE, ex RAV Fcast)'!$B$1045:$B$1214,0),MATCH($A6506,'[1]UnitCost (ROCE, ex RAV Fcast)'!$D$3:$WE$3,0)))</f>
        <v>0</v>
      </c>
      <c r="M6506" s="103">
        <f>IF($B6506=$R$5,INDEX('[1]Serv RAV Fcast'!$CZ$12:$CZ$611,MATCH($A6506,'[1]Serv RAV Fcast'!$B$12:$B$611,0)),0)</f>
        <v>0</v>
      </c>
      <c r="N6506" s="110">
        <f>IF(A6506="",0,SUM(L6506:M6506)*INDEX('Service volumes'!$E:$E,MATCH($A6506,'Service volumes'!$A:$A,0)))</f>
        <v>0</v>
      </c>
    </row>
    <row r="6507" spans="1:14" ht="14.25" x14ac:dyDescent="0.35">
      <c r="A6507" s="22" t="str">
        <f>'Base year costs 2425'!B6507</f>
        <v>SS769</v>
      </c>
      <c r="B6507" s="22" t="str">
        <f>'Base year costs 2425'!C6507</f>
        <v>CJ001</v>
      </c>
      <c r="C6507" s="22" t="str">
        <f>'Base year costs 2425'!D6507</f>
        <v>Above 1Gbit/s</v>
      </c>
      <c r="D6507" s="22" t="str">
        <f>'Base year costs 2425'!E6507</f>
        <v>IEC - BT +1 exchanges</v>
      </c>
      <c r="E6507" s="22" t="str">
        <f>'Base year costs 2425'!F6507</f>
        <v>EAD 10Gbps Connections - External - IEC - BT +1 exchanges</v>
      </c>
      <c r="F6507" s="22" t="str">
        <f>'Base year costs 2425'!G6507</f>
        <v>TC_Spine Duct - 1 Bore</v>
      </c>
      <c r="H6507" s="103">
        <f>IF($B6507=$P$5,INDEX([1]UnitCosts_Service!$W$9:$W$608,MATCH($A6507,[1]UnitCosts_Service!$B$9:$B$608,0)),0)</f>
        <v>0</v>
      </c>
      <c r="I6507" s="103">
        <f>IF($B6507=$R$5,INDEX('[1]Serv RAV Fcast'!$CF$12:$CF$611,MATCH($A6507,'[1]Serv RAV Fcast'!$B$12:$B$611,0))+INDEX('[1]Serv RAV Fcast'!$CP$12:$CP$611,MATCH($A6507,'[1]Serv RAV Fcast'!$B$12:$B$611,0))+INDEX('[1]Serv RAV Fcast'!$CZ$12:$CZ$611,MATCH($A6507,'[1]Serv RAV Fcast'!$B$12:$B$611,0)),0)</f>
        <v>0</v>
      </c>
      <c r="J6507" s="109">
        <f>IF(A6507="",0,INDEX('[1]UnitCost (ex Cumulo&amp;RAV Fcasts)'!$D$1045:$WE$1214,MATCH($B6507,'[1]UnitCost (ex Cumulo&amp;RAV Fcasts)'!$B$1045:$B$1214,0),MATCH($A6507,'[1]UnitCost (ex Cumulo&amp;RAV Fcasts)'!$D$3:$WE$3,0)))</f>
        <v>0</v>
      </c>
      <c r="K6507" s="128">
        <f>IF(A6507="",0,SUM(H6507:J6507)*INDEX('Service volumes'!$E:$E,MATCH($A6507,'Service volumes'!$A:$A,0)))</f>
        <v>0</v>
      </c>
      <c r="L6507" s="109">
        <f>IF(A6507="",0,INDEX('[1]UnitCost (ROCE, ex RAV Fcast)'!$D$1045:$WE$1214,MATCH($B6507,'[1]UnitCost (ROCE, ex RAV Fcast)'!$B$1045:$B$1214,0),MATCH($A6507,'[1]UnitCost (ROCE, ex RAV Fcast)'!$D$3:$WE$3,0)))</f>
        <v>0</v>
      </c>
      <c r="M6507" s="103">
        <f>IF($B6507=$R$5,INDEX('[1]Serv RAV Fcast'!$CZ$12:$CZ$611,MATCH($A6507,'[1]Serv RAV Fcast'!$B$12:$B$611,0)),0)</f>
        <v>0</v>
      </c>
      <c r="N6507" s="128">
        <f>IF(A6507="",0,SUM(L6507:M6507)*INDEX('Service volumes'!$E:$E,MATCH($A6507,'Service volumes'!$A:$A,0)))</f>
        <v>0</v>
      </c>
    </row>
    <row r="6508" spans="1:14" ht="14.25" x14ac:dyDescent="0.35">
      <c r="A6508" s="22" t="str">
        <f>'Base year costs 2425'!B6508</f>
        <v>SS769</v>
      </c>
      <c r="B6508" s="22" t="str">
        <f>'Base year costs 2425'!C6508</f>
        <v>CJ002</v>
      </c>
      <c r="C6508" s="22" t="str">
        <f>'Base year costs 2425'!D6508</f>
        <v>Above 1Gbit/s</v>
      </c>
      <c r="D6508" s="22" t="str">
        <f>'Base year costs 2425'!E6508</f>
        <v>IEC - BT +1 exchanges</v>
      </c>
      <c r="E6508" s="22" t="str">
        <f>'Base year costs 2425'!F6508</f>
        <v>EAD 10Gbps Connections - External - IEC - BT +1 exchanges</v>
      </c>
      <c r="F6508" s="22" t="str">
        <f>'Base year costs 2425'!G6508</f>
        <v>TC_LeadinDuct</v>
      </c>
      <c r="H6508" s="103">
        <f>IF($B6508=$P$5,INDEX([1]UnitCosts_Service!$W$9:$W$608,MATCH($A6508,[1]UnitCosts_Service!$B$9:$B$608,0)),0)</f>
        <v>0</v>
      </c>
      <c r="I6508" s="103">
        <f>IF($B6508=$R$5,INDEX('[1]Serv RAV Fcast'!$CF$12:$CF$611,MATCH($A6508,'[1]Serv RAV Fcast'!$B$12:$B$611,0))+INDEX('[1]Serv RAV Fcast'!$CP$12:$CP$611,MATCH($A6508,'[1]Serv RAV Fcast'!$B$12:$B$611,0))+INDEX('[1]Serv RAV Fcast'!$CZ$12:$CZ$611,MATCH($A6508,'[1]Serv RAV Fcast'!$B$12:$B$611,0)),0)</f>
        <v>0</v>
      </c>
      <c r="J6508" s="109">
        <f>IF(A6508="",0,INDEX('[1]UnitCost (ex Cumulo&amp;RAV Fcasts)'!$D$1045:$WE$1214,MATCH($B6508,'[1]UnitCost (ex Cumulo&amp;RAV Fcasts)'!$B$1045:$B$1214,0),MATCH($A6508,'[1]UnitCost (ex Cumulo&amp;RAV Fcasts)'!$D$3:$WE$3,0)))</f>
        <v>0</v>
      </c>
      <c r="K6508" s="110">
        <f>IF(A6508="",0,SUM(H6508:J6508)*INDEX('Service volumes'!$E:$E,MATCH($A6508,'Service volumes'!$A:$A,0)))</f>
        <v>0</v>
      </c>
      <c r="L6508" s="109">
        <f>IF(A6508="",0,INDEX('[1]UnitCost (ROCE, ex RAV Fcast)'!$D$1045:$WE$1214,MATCH($B6508,'[1]UnitCost (ROCE, ex RAV Fcast)'!$B$1045:$B$1214,0),MATCH($A6508,'[1]UnitCost (ROCE, ex RAV Fcast)'!$D$3:$WE$3,0)))</f>
        <v>0</v>
      </c>
      <c r="M6508" s="103">
        <f>IF($B6508=$R$5,INDEX('[1]Serv RAV Fcast'!$CZ$12:$CZ$611,MATCH($A6508,'[1]Serv RAV Fcast'!$B$12:$B$611,0)),0)</f>
        <v>0</v>
      </c>
      <c r="N6508" s="110">
        <f>IF(A6508="",0,SUM(L6508:M6508)*INDEX('Service volumes'!$E:$E,MATCH($A6508,'Service volumes'!$A:$A,0)))</f>
        <v>0</v>
      </c>
    </row>
    <row r="6509" spans="1:14" ht="14.25" x14ac:dyDescent="0.35">
      <c r="A6509" s="22" t="str">
        <f>'Base year costs 2425'!B6509</f>
        <v>SS769</v>
      </c>
      <c r="B6509" s="22" t="str">
        <f>'Base year costs 2425'!C6509</f>
        <v>CJ003</v>
      </c>
      <c r="C6509" s="22" t="str">
        <f>'Base year costs 2425'!D6509</f>
        <v>Above 1Gbit/s</v>
      </c>
      <c r="D6509" s="22" t="str">
        <f>'Base year costs 2425'!E6509</f>
        <v>IEC - BT +1 exchanges</v>
      </c>
      <c r="E6509" s="22" t="str">
        <f>'Base year costs 2425'!F6509</f>
        <v>EAD 10Gbps Connections - External - IEC - BT +1 exchanges</v>
      </c>
      <c r="F6509" s="22" t="str">
        <f>'Base year costs 2425'!G6509</f>
        <v>TC_ManHoles</v>
      </c>
      <c r="H6509" s="103">
        <f>IF($B6509=$P$5,INDEX([1]UnitCosts_Service!$W$9:$W$608,MATCH($A6509,[1]UnitCosts_Service!$B$9:$B$608,0)),0)</f>
        <v>0</v>
      </c>
      <c r="I6509" s="103">
        <f>IF($B6509=$R$5,INDEX('[1]Serv RAV Fcast'!$CF$12:$CF$611,MATCH($A6509,'[1]Serv RAV Fcast'!$B$12:$B$611,0))+INDEX('[1]Serv RAV Fcast'!$CP$12:$CP$611,MATCH($A6509,'[1]Serv RAV Fcast'!$B$12:$B$611,0))+INDEX('[1]Serv RAV Fcast'!$CZ$12:$CZ$611,MATCH($A6509,'[1]Serv RAV Fcast'!$B$12:$B$611,0)),0)</f>
        <v>0</v>
      </c>
      <c r="J6509" s="109">
        <f>IF(A6509="",0,INDEX('[1]UnitCost (ex Cumulo&amp;RAV Fcasts)'!$D$1045:$WE$1214,MATCH($B6509,'[1]UnitCost (ex Cumulo&amp;RAV Fcasts)'!$B$1045:$B$1214,0),MATCH($A6509,'[1]UnitCost (ex Cumulo&amp;RAV Fcasts)'!$D$3:$WE$3,0)))</f>
        <v>0</v>
      </c>
      <c r="K6509" s="110">
        <f>IF(A6509="",0,SUM(H6509:J6509)*INDEX('Service volumes'!$E:$E,MATCH($A6509,'Service volumes'!$A:$A,0)))</f>
        <v>0</v>
      </c>
      <c r="L6509" s="109">
        <f>IF(A6509="",0,INDEX('[1]UnitCost (ROCE, ex RAV Fcast)'!$D$1045:$WE$1214,MATCH($B6509,'[1]UnitCost (ROCE, ex RAV Fcast)'!$B$1045:$B$1214,0),MATCH($A6509,'[1]UnitCost (ROCE, ex RAV Fcast)'!$D$3:$WE$3,0)))</f>
        <v>0</v>
      </c>
      <c r="M6509" s="103">
        <f>IF($B6509=$R$5,INDEX('[1]Serv RAV Fcast'!$CZ$12:$CZ$611,MATCH($A6509,'[1]Serv RAV Fcast'!$B$12:$B$611,0)),0)</f>
        <v>0</v>
      </c>
      <c r="N6509" s="110">
        <f>IF(A6509="",0,SUM(L6509:M6509)*INDEX('Service volumes'!$E:$E,MATCH($A6509,'Service volumes'!$A:$A,0)))</f>
        <v>0</v>
      </c>
    </row>
    <row r="6510" spans="1:14" ht="14.25" x14ac:dyDescent="0.35">
      <c r="A6510" s="22" t="str">
        <f>'Base year costs 2425'!B6510</f>
        <v>SS769</v>
      </c>
      <c r="B6510" s="22" t="str">
        <f>'Base year costs 2425'!C6510</f>
        <v>CJ004</v>
      </c>
      <c r="C6510" s="22" t="str">
        <f>'Base year costs 2425'!D6510</f>
        <v>Above 1Gbit/s</v>
      </c>
      <c r="D6510" s="22" t="str">
        <f>'Base year costs 2425'!E6510</f>
        <v>IEC - BT +1 exchanges</v>
      </c>
      <c r="E6510" s="22" t="str">
        <f>'Base year costs 2425'!F6510</f>
        <v>EAD 10Gbps Connections - External - IEC - BT +1 exchanges</v>
      </c>
      <c r="F6510" s="22" t="str">
        <f>'Base year costs 2425'!G6510</f>
        <v>TC_JointBoxes</v>
      </c>
      <c r="H6510" s="103">
        <f>IF($B6510=$P$5,INDEX([1]UnitCosts_Service!$W$9:$W$608,MATCH($A6510,[1]UnitCosts_Service!$B$9:$B$608,0)),0)</f>
        <v>0</v>
      </c>
      <c r="I6510" s="103">
        <f>IF($B6510=$R$5,INDEX('[1]Serv RAV Fcast'!$CF$12:$CF$611,MATCH($A6510,'[1]Serv RAV Fcast'!$B$12:$B$611,0))+INDEX('[1]Serv RAV Fcast'!$CP$12:$CP$611,MATCH($A6510,'[1]Serv RAV Fcast'!$B$12:$B$611,0))+INDEX('[1]Serv RAV Fcast'!$CZ$12:$CZ$611,MATCH($A6510,'[1]Serv RAV Fcast'!$B$12:$B$611,0)),0)</f>
        <v>0</v>
      </c>
      <c r="J6510" s="109">
        <f>IF(A6510="",0,INDEX('[1]UnitCost (ex Cumulo&amp;RAV Fcasts)'!$D$1045:$WE$1214,MATCH($B6510,'[1]UnitCost (ex Cumulo&amp;RAV Fcasts)'!$B$1045:$B$1214,0),MATCH($A6510,'[1]UnitCost (ex Cumulo&amp;RAV Fcasts)'!$D$3:$WE$3,0)))</f>
        <v>0</v>
      </c>
      <c r="K6510" s="110">
        <f>IF(A6510="",0,SUM(H6510:J6510)*INDEX('Service volumes'!$E:$E,MATCH($A6510,'Service volumes'!$A:$A,0)))</f>
        <v>0</v>
      </c>
      <c r="L6510" s="109">
        <f>IF(A6510="",0,INDEX('[1]UnitCost (ROCE, ex RAV Fcast)'!$D$1045:$WE$1214,MATCH($B6510,'[1]UnitCost (ROCE, ex RAV Fcast)'!$B$1045:$B$1214,0),MATCH($A6510,'[1]UnitCost (ROCE, ex RAV Fcast)'!$D$3:$WE$3,0)))</f>
        <v>0</v>
      </c>
      <c r="M6510" s="103">
        <f>IF($B6510=$R$5,INDEX('[1]Serv RAV Fcast'!$CZ$12:$CZ$611,MATCH($A6510,'[1]Serv RAV Fcast'!$B$12:$B$611,0)),0)</f>
        <v>0</v>
      </c>
      <c r="N6510" s="110">
        <f>IF(A6510="",0,SUM(L6510:M6510)*INDEX('Service volumes'!$E:$E,MATCH($A6510,'Service volumes'!$A:$A,0)))</f>
        <v>0</v>
      </c>
    </row>
    <row r="6511" spans="1:14" ht="14.25" x14ac:dyDescent="0.35">
      <c r="A6511" s="22" t="str">
        <f>'Base year costs 2425'!B6511</f>
        <v>SS769</v>
      </c>
      <c r="B6511" s="22" t="str">
        <f>'Base year costs 2425'!C6511</f>
        <v>CJ010</v>
      </c>
      <c r="C6511" s="22" t="str">
        <f>'Base year costs 2425'!D6511</f>
        <v>Above 1Gbit/s</v>
      </c>
      <c r="D6511" s="22" t="str">
        <f>'Base year costs 2425'!E6511</f>
        <v>IEC - BT +1 exchanges</v>
      </c>
      <c r="E6511" s="22" t="str">
        <f>'Base year costs 2425'!F6511</f>
        <v>EAD 10Gbps Connections - External - IEC - BT +1 exchanges</v>
      </c>
      <c r="F6511" s="22" t="str">
        <f>'Base year costs 2425'!G6511</f>
        <v>TC_Spine Duct - 2 Bore</v>
      </c>
      <c r="H6511" s="103">
        <f>IF($B6511=$P$5,INDEX([1]UnitCosts_Service!$W$9:$W$608,MATCH($A6511,[1]UnitCosts_Service!$B$9:$B$608,0)),0)</f>
        <v>0</v>
      </c>
      <c r="I6511" s="103">
        <f>IF($B6511=$R$5,INDEX('[1]Serv RAV Fcast'!$CF$12:$CF$611,MATCH($A6511,'[1]Serv RAV Fcast'!$B$12:$B$611,0))+INDEX('[1]Serv RAV Fcast'!$CP$12:$CP$611,MATCH($A6511,'[1]Serv RAV Fcast'!$B$12:$B$611,0))+INDEX('[1]Serv RAV Fcast'!$CZ$12:$CZ$611,MATCH($A6511,'[1]Serv RAV Fcast'!$B$12:$B$611,0)),0)</f>
        <v>0</v>
      </c>
      <c r="J6511" s="109">
        <f>IF(A6511="",0,INDEX('[1]UnitCost (ex Cumulo&amp;RAV Fcasts)'!$D$1045:$WE$1214,MATCH($B6511,'[1]UnitCost (ex Cumulo&amp;RAV Fcasts)'!$B$1045:$B$1214,0),MATCH($A6511,'[1]UnitCost (ex Cumulo&amp;RAV Fcasts)'!$D$3:$WE$3,0)))</f>
        <v>0</v>
      </c>
      <c r="K6511" s="110">
        <f>IF(A6511="",0,SUM(H6511:J6511)*INDEX('Service volumes'!$E:$E,MATCH($A6511,'Service volumes'!$A:$A,0)))</f>
        <v>0</v>
      </c>
      <c r="L6511" s="109">
        <f>IF(A6511="",0,INDEX('[1]UnitCost (ROCE, ex RAV Fcast)'!$D$1045:$WE$1214,MATCH($B6511,'[1]UnitCost (ROCE, ex RAV Fcast)'!$B$1045:$B$1214,0),MATCH($A6511,'[1]UnitCost (ROCE, ex RAV Fcast)'!$D$3:$WE$3,0)))</f>
        <v>0</v>
      </c>
      <c r="M6511" s="103">
        <f>IF($B6511=$R$5,INDEX('[1]Serv RAV Fcast'!$CZ$12:$CZ$611,MATCH($A6511,'[1]Serv RAV Fcast'!$B$12:$B$611,0)),0)</f>
        <v>0</v>
      </c>
      <c r="N6511" s="110">
        <f>IF(A6511="",0,SUM(L6511:M6511)*INDEX('Service volumes'!$E:$E,MATCH($A6511,'Service volumes'!$A:$A,0)))</f>
        <v>0</v>
      </c>
    </row>
    <row r="6512" spans="1:14" ht="14.25" x14ac:dyDescent="0.35">
      <c r="A6512" s="22" t="str">
        <f>'Base year costs 2425'!B6512</f>
        <v>SS769</v>
      </c>
      <c r="B6512" s="22" t="str">
        <f>'Base year costs 2425'!C6512</f>
        <v>CJ011</v>
      </c>
      <c r="C6512" s="22" t="str">
        <f>'Base year costs 2425'!D6512</f>
        <v>Above 1Gbit/s</v>
      </c>
      <c r="D6512" s="22" t="str">
        <f>'Base year costs 2425'!E6512</f>
        <v>IEC - BT +1 exchanges</v>
      </c>
      <c r="E6512" s="22" t="str">
        <f>'Base year costs 2425'!F6512</f>
        <v>EAD 10Gbps Connections - External - IEC - BT +1 exchanges</v>
      </c>
      <c r="F6512" s="22" t="str">
        <f>'Base year costs 2425'!G6512</f>
        <v>TC_Spine Duct - 3+ Bore</v>
      </c>
      <c r="H6512" s="103">
        <f>IF($B6512=$P$5,INDEX([1]UnitCosts_Service!$W$9:$W$608,MATCH($A6512,[1]UnitCosts_Service!$B$9:$B$608,0)),0)</f>
        <v>0</v>
      </c>
      <c r="I6512" s="103">
        <f>IF($B6512=$R$5,INDEX('[1]Serv RAV Fcast'!$CF$12:$CF$611,MATCH($A6512,'[1]Serv RAV Fcast'!$B$12:$B$611,0))+INDEX('[1]Serv RAV Fcast'!$CP$12:$CP$611,MATCH($A6512,'[1]Serv RAV Fcast'!$B$12:$B$611,0))+INDEX('[1]Serv RAV Fcast'!$CZ$12:$CZ$611,MATCH($A6512,'[1]Serv RAV Fcast'!$B$12:$B$611,0)),0)</f>
        <v>0</v>
      </c>
      <c r="J6512" s="109">
        <f>IF(A6512="",0,INDEX('[1]UnitCost (ex Cumulo&amp;RAV Fcasts)'!$D$1045:$WE$1214,MATCH($B6512,'[1]UnitCost (ex Cumulo&amp;RAV Fcasts)'!$B$1045:$B$1214,0),MATCH($A6512,'[1]UnitCost (ex Cumulo&amp;RAV Fcasts)'!$D$3:$WE$3,0)))</f>
        <v>0</v>
      </c>
      <c r="K6512" s="110">
        <f>IF(A6512="",0,SUM(H6512:J6512)*INDEX('Service volumes'!$E:$E,MATCH($A6512,'Service volumes'!$A:$A,0)))</f>
        <v>0</v>
      </c>
      <c r="L6512" s="109">
        <f>IF(A6512="",0,INDEX('[1]UnitCost (ROCE, ex RAV Fcast)'!$D$1045:$WE$1214,MATCH($B6512,'[1]UnitCost (ROCE, ex RAV Fcast)'!$B$1045:$B$1214,0),MATCH($A6512,'[1]UnitCost (ROCE, ex RAV Fcast)'!$D$3:$WE$3,0)))</f>
        <v>0</v>
      </c>
      <c r="M6512" s="103">
        <f>IF($B6512=$R$5,INDEX('[1]Serv RAV Fcast'!$CZ$12:$CZ$611,MATCH($A6512,'[1]Serv RAV Fcast'!$B$12:$B$611,0)),0)</f>
        <v>0</v>
      </c>
      <c r="N6512" s="110">
        <f>IF(A6512="",0,SUM(L6512:M6512)*INDEX('Service volumes'!$E:$E,MATCH($A6512,'Service volumes'!$A:$A,0)))</f>
        <v>0</v>
      </c>
    </row>
    <row r="6513" spans="1:14" ht="14.25" x14ac:dyDescent="0.35">
      <c r="A6513" s="22" t="str">
        <f>'Base year costs 2425'!B6513</f>
        <v>SS769</v>
      </c>
      <c r="B6513" s="22" t="str">
        <f>'Base year costs 2425'!C6513</f>
        <v>CJ016</v>
      </c>
      <c r="C6513" s="22" t="str">
        <f>'Base year costs 2425'!D6513</f>
        <v>Above 1Gbit/s</v>
      </c>
      <c r="D6513" s="22" t="str">
        <f>'Base year costs 2425'!E6513</f>
        <v>IEC - BT +1 exchanges</v>
      </c>
      <c r="E6513" s="22" t="str">
        <f>'Base year costs 2425'!F6513</f>
        <v>EAD 10Gbps Connections - External - IEC - BT +1 exchanges</v>
      </c>
      <c r="F6513" s="22" t="str">
        <f>'Base year costs 2425'!G6513</f>
        <v>TC Duct Network Adjustments above financial limit Internal</v>
      </c>
      <c r="H6513" s="103">
        <f>IF($B6513=$P$5,INDEX([1]UnitCosts_Service!$W$9:$W$608,MATCH($A6513,[1]UnitCosts_Service!$B$9:$B$608,0)),0)</f>
        <v>0</v>
      </c>
      <c r="I6513" s="103">
        <f>IF($B6513=$R$5,INDEX('[1]Serv RAV Fcast'!$CF$12:$CF$611,MATCH($A6513,'[1]Serv RAV Fcast'!$B$12:$B$611,0))+INDEX('[1]Serv RAV Fcast'!$CP$12:$CP$611,MATCH($A6513,'[1]Serv RAV Fcast'!$B$12:$B$611,0))+INDEX('[1]Serv RAV Fcast'!$CZ$12:$CZ$611,MATCH($A6513,'[1]Serv RAV Fcast'!$B$12:$B$611,0)),0)</f>
        <v>0</v>
      </c>
      <c r="J6513" s="109">
        <f>IF(A6513="",0,INDEX('[1]UnitCost (ex Cumulo&amp;RAV Fcasts)'!$D$1045:$WE$1214,MATCH($B6513,'[1]UnitCost (ex Cumulo&amp;RAV Fcasts)'!$B$1045:$B$1214,0),MATCH($A6513,'[1]UnitCost (ex Cumulo&amp;RAV Fcasts)'!$D$3:$WE$3,0)))</f>
        <v>0</v>
      </c>
      <c r="K6513" s="110">
        <f>IF(A6513="",0,SUM(H6513:J6513)*INDEX('Service volumes'!$E:$E,MATCH($A6513,'Service volumes'!$A:$A,0)))</f>
        <v>0</v>
      </c>
      <c r="L6513" s="109">
        <f>IF(A6513="",0,INDEX('[1]UnitCost (ROCE, ex RAV Fcast)'!$D$1045:$WE$1214,MATCH($B6513,'[1]UnitCost (ROCE, ex RAV Fcast)'!$B$1045:$B$1214,0),MATCH($A6513,'[1]UnitCost (ROCE, ex RAV Fcast)'!$D$3:$WE$3,0)))</f>
        <v>0</v>
      </c>
      <c r="M6513" s="103">
        <f>IF($B6513=$R$5,INDEX('[1]Serv RAV Fcast'!$CZ$12:$CZ$611,MATCH($A6513,'[1]Serv RAV Fcast'!$B$12:$B$611,0)),0)</f>
        <v>0</v>
      </c>
      <c r="N6513" s="110">
        <f>IF(A6513="",0,SUM(L6513:M6513)*INDEX('Service volumes'!$E:$E,MATCH($A6513,'Service volumes'!$A:$A,0)))</f>
        <v>0</v>
      </c>
    </row>
    <row r="6514" spans="1:14" ht="14.25" x14ac:dyDescent="0.35">
      <c r="A6514" s="22" t="str">
        <f>'Base year costs 2425'!B6514</f>
        <v>SS769</v>
      </c>
      <c r="B6514" s="22" t="str">
        <f>'Base year costs 2425'!C6514</f>
        <v>CJ017</v>
      </c>
      <c r="C6514" s="22" t="str">
        <f>'Base year costs 2425'!D6514</f>
        <v>Above 1Gbit/s</v>
      </c>
      <c r="D6514" s="22" t="str">
        <f>'Base year costs 2425'!E6514</f>
        <v>IEC - BT +1 exchanges</v>
      </c>
      <c r="E6514" s="22" t="str">
        <f>'Base year costs 2425'!F6514</f>
        <v>EAD 10Gbps Connections - External - IEC - BT +1 exchanges</v>
      </c>
      <c r="F6514" s="22" t="str">
        <f>'Base year costs 2425'!G6514</f>
        <v>TC_Cable up a pole</v>
      </c>
      <c r="H6514" s="103">
        <f>IF($B6514=$P$5,INDEX([1]UnitCosts_Service!$W$9:$W$608,MATCH($A6514,[1]UnitCosts_Service!$B$9:$B$608,0)),0)</f>
        <v>0</v>
      </c>
      <c r="I6514" s="103">
        <f>IF($B6514=$R$5,INDEX('[1]Serv RAV Fcast'!$CF$12:$CF$611,MATCH($A6514,'[1]Serv RAV Fcast'!$B$12:$B$611,0))+INDEX('[1]Serv RAV Fcast'!$CP$12:$CP$611,MATCH($A6514,'[1]Serv RAV Fcast'!$B$12:$B$611,0))+INDEX('[1]Serv RAV Fcast'!$CZ$12:$CZ$611,MATCH($A6514,'[1]Serv RAV Fcast'!$B$12:$B$611,0)),0)</f>
        <v>0</v>
      </c>
      <c r="J6514" s="109">
        <f>IF(A6514="",0,INDEX('[1]UnitCost (ex Cumulo&amp;RAV Fcasts)'!$D$1045:$WE$1214,MATCH($B6514,'[1]UnitCost (ex Cumulo&amp;RAV Fcasts)'!$B$1045:$B$1214,0),MATCH($A6514,'[1]UnitCost (ex Cumulo&amp;RAV Fcasts)'!$D$3:$WE$3,0)))</f>
        <v>0</v>
      </c>
      <c r="K6514" s="110">
        <f>IF(A6514="",0,SUM(H6514:J6514)*INDEX('Service volumes'!$E:$E,MATCH($A6514,'Service volumes'!$A:$A,0)))</f>
        <v>0</v>
      </c>
      <c r="L6514" s="109">
        <f>IF(A6514="",0,INDEX('[1]UnitCost (ROCE, ex RAV Fcast)'!$D$1045:$WE$1214,MATCH($B6514,'[1]UnitCost (ROCE, ex RAV Fcast)'!$B$1045:$B$1214,0),MATCH($A6514,'[1]UnitCost (ROCE, ex RAV Fcast)'!$D$3:$WE$3,0)))</f>
        <v>0</v>
      </c>
      <c r="M6514" s="103">
        <f>IF($B6514=$R$5,INDEX('[1]Serv RAV Fcast'!$CZ$12:$CZ$611,MATCH($A6514,'[1]Serv RAV Fcast'!$B$12:$B$611,0)),0)</f>
        <v>0</v>
      </c>
      <c r="N6514" s="110">
        <f>IF(A6514="",0,SUM(L6514:M6514)*INDEX('Service volumes'!$E:$E,MATCH($A6514,'Service volumes'!$A:$A,0)))</f>
        <v>0</v>
      </c>
    </row>
    <row r="6515" spans="1:14" ht="14.25" x14ac:dyDescent="0.35">
      <c r="A6515" s="22" t="str">
        <f>'Base year costs 2425'!B6515</f>
        <v>SS769</v>
      </c>
      <c r="B6515" s="22" t="str">
        <f>'Base year costs 2425'!C6515</f>
        <v>CL160</v>
      </c>
      <c r="C6515" s="22" t="str">
        <f>'Base year costs 2425'!D6515</f>
        <v>Above 1Gbit/s</v>
      </c>
      <c r="D6515" s="22" t="str">
        <f>'Base year costs 2425'!E6515</f>
        <v>IEC - BT +1 exchanges</v>
      </c>
      <c r="E6515" s="22" t="str">
        <f>'Base year costs 2425'!F6515</f>
        <v>EAD 10Gbps Connections - External - IEC - BT +1 exchanges</v>
      </c>
      <c r="F6515" s="22" t="str">
        <f>'Base year costs 2425'!G6515</f>
        <v>Routing &amp; Records</v>
      </c>
      <c r="H6515" s="103">
        <f>IF($B6515=$P$5,INDEX([1]UnitCosts_Service!$W$9:$W$608,MATCH($A6515,[1]UnitCosts_Service!$B$9:$B$608,0)),0)</f>
        <v>0</v>
      </c>
      <c r="I6515" s="103">
        <f>IF($B6515=$R$5,INDEX('[1]Serv RAV Fcast'!$CF$12:$CF$611,MATCH($A6515,'[1]Serv RAV Fcast'!$B$12:$B$611,0))+INDEX('[1]Serv RAV Fcast'!$CP$12:$CP$611,MATCH($A6515,'[1]Serv RAV Fcast'!$B$12:$B$611,0))+INDEX('[1]Serv RAV Fcast'!$CZ$12:$CZ$611,MATCH($A6515,'[1]Serv RAV Fcast'!$B$12:$B$611,0)),0)</f>
        <v>0</v>
      </c>
      <c r="J6515" s="109">
        <f>IF(A6515="",0,INDEX('[1]UnitCost (ex Cumulo&amp;RAV Fcasts)'!$D$1045:$WE$1214,MATCH($B6515,'[1]UnitCost (ex Cumulo&amp;RAV Fcasts)'!$B$1045:$B$1214,0),MATCH($A6515,'[1]UnitCost (ex Cumulo&amp;RAV Fcasts)'!$D$3:$WE$3,0)))</f>
        <v>1.0361897844498029</v>
      </c>
      <c r="K6515" s="110">
        <f>IF(A6515="",0,SUM(H6515:J6515)*INDEX('Service volumes'!$E:$E,MATCH($A6515,'Service volumes'!$A:$A,0)))</f>
        <v>29.411046160366613</v>
      </c>
      <c r="L6515" s="109">
        <f>IF(A6515="",0,INDEX('[1]UnitCost (ROCE, ex RAV Fcast)'!$D$1045:$WE$1214,MATCH($B6515,'[1]UnitCost (ROCE, ex RAV Fcast)'!$B$1045:$B$1214,0),MATCH($A6515,'[1]UnitCost (ROCE, ex RAV Fcast)'!$D$3:$WE$3,0)))</f>
        <v>1.2086376661578085E-2</v>
      </c>
      <c r="M6515" s="103">
        <f>IF($B6515=$R$5,INDEX('[1]Serv RAV Fcast'!$CZ$12:$CZ$611,MATCH($A6515,'[1]Serv RAV Fcast'!$B$12:$B$611,0)),0)</f>
        <v>0</v>
      </c>
      <c r="N6515" s="110">
        <f>IF(A6515="",0,SUM(L6515:M6515)*INDEX('Service volumes'!$E:$E,MATCH($A6515,'Service volumes'!$A:$A,0)))</f>
        <v>0.3430577942765573</v>
      </c>
    </row>
    <row r="6516" spans="1:14" ht="14.25" x14ac:dyDescent="0.35">
      <c r="A6516" s="22" t="str">
        <f>'Base year costs 2425'!B6516</f>
        <v>SS769</v>
      </c>
      <c r="B6516" s="22" t="str">
        <f>'Base year costs 2425'!C6516</f>
        <v>CO484</v>
      </c>
      <c r="C6516" s="22" t="str">
        <f>'Base year costs 2425'!D6516</f>
        <v>Above 1Gbit/s</v>
      </c>
      <c r="D6516" s="22" t="str">
        <f>'Base year costs 2425'!E6516</f>
        <v>IEC - BT +1 exchanges</v>
      </c>
      <c r="E6516" s="22" t="str">
        <f>'Base year costs 2425'!F6516</f>
        <v>EAD 10Gbps Connections - External - IEC - BT +1 exchanges</v>
      </c>
      <c r="F6516" s="22" t="str">
        <f>'Base year costs 2425'!G6516</f>
        <v>Interexchange Fibre</v>
      </c>
      <c r="H6516" s="103">
        <f>IF($B6516=$P$5,INDEX([1]UnitCosts_Service!$W$9:$W$608,MATCH($A6516,[1]UnitCosts_Service!$B$9:$B$608,0)),0)</f>
        <v>0</v>
      </c>
      <c r="I6516" s="103">
        <f>IF($B6516=$R$5,INDEX('[1]Serv RAV Fcast'!$CF$12:$CF$611,MATCH($A6516,'[1]Serv RAV Fcast'!$B$12:$B$611,0))+INDEX('[1]Serv RAV Fcast'!$CP$12:$CP$611,MATCH($A6516,'[1]Serv RAV Fcast'!$B$12:$B$611,0))+INDEX('[1]Serv RAV Fcast'!$CZ$12:$CZ$611,MATCH($A6516,'[1]Serv RAV Fcast'!$B$12:$B$611,0)),0)</f>
        <v>0</v>
      </c>
      <c r="J6516" s="109">
        <f>IF(A6516="",0,INDEX('[1]UnitCost (ex Cumulo&amp;RAV Fcasts)'!$D$1045:$WE$1214,MATCH($B6516,'[1]UnitCost (ex Cumulo&amp;RAV Fcasts)'!$B$1045:$B$1214,0),MATCH($A6516,'[1]UnitCost (ex Cumulo&amp;RAV Fcasts)'!$D$3:$WE$3,0)))</f>
        <v>0</v>
      </c>
      <c r="K6516" s="128">
        <f>IF(A6516="",0,SUM(H6516:J6516)*INDEX('Service volumes'!$E:$E,MATCH($A6516,'Service volumes'!$A:$A,0)))</f>
        <v>0</v>
      </c>
      <c r="L6516" s="109">
        <f>IF(A6516="",0,INDEX('[1]UnitCost (ROCE, ex RAV Fcast)'!$D$1045:$WE$1214,MATCH($B6516,'[1]UnitCost (ROCE, ex RAV Fcast)'!$B$1045:$B$1214,0),MATCH($A6516,'[1]UnitCost (ROCE, ex RAV Fcast)'!$D$3:$WE$3,0)))</f>
        <v>0</v>
      </c>
      <c r="M6516" s="103">
        <f>IF($B6516=$R$5,INDEX('[1]Serv RAV Fcast'!$CZ$12:$CZ$611,MATCH($A6516,'[1]Serv RAV Fcast'!$B$12:$B$611,0)),0)</f>
        <v>0</v>
      </c>
      <c r="N6516" s="128">
        <f>IF(A6516="",0,SUM(L6516:M6516)*INDEX('Service volumes'!$E:$E,MATCH($A6516,'Service volumes'!$A:$A,0)))</f>
        <v>0</v>
      </c>
    </row>
    <row r="6517" spans="1:14" ht="14.25" x14ac:dyDescent="0.35">
      <c r="A6517" s="22" t="str">
        <f>'Base year costs 2425'!B6517</f>
        <v>SS769</v>
      </c>
      <c r="B6517" s="22" t="str">
        <f>'Base year costs 2425'!C6517</f>
        <v>CW609</v>
      </c>
      <c r="C6517" s="22" t="str">
        <f>'Base year costs 2425'!D6517</f>
        <v>Above 1Gbit/s</v>
      </c>
      <c r="D6517" s="22" t="str">
        <f>'Base year costs 2425'!E6517</f>
        <v>IEC - BT +1 exchanges</v>
      </c>
      <c r="E6517" s="22" t="str">
        <f>'Base year costs 2425'!F6517</f>
        <v>EAD 10Gbps Connections - External - IEC - BT +1 exchanges</v>
      </c>
      <c r="F6517" s="22" t="str">
        <f>'Base year costs 2425'!G6517</f>
        <v>Legacy Ethernet - Spine fibre</v>
      </c>
      <c r="H6517" s="103">
        <f>IF($B6517=$P$5,INDEX([1]UnitCosts_Service!$W$9:$W$608,MATCH($A6517,[1]UnitCosts_Service!$B$9:$B$608,0)),0)</f>
        <v>0</v>
      </c>
      <c r="I6517" s="103">
        <f>IF($B6517=$R$5,INDEX('[1]Serv RAV Fcast'!$CF$12:$CF$611,MATCH($A6517,'[1]Serv RAV Fcast'!$B$12:$B$611,0))+INDEX('[1]Serv RAV Fcast'!$CP$12:$CP$611,MATCH($A6517,'[1]Serv RAV Fcast'!$B$12:$B$611,0))+INDEX('[1]Serv RAV Fcast'!$CZ$12:$CZ$611,MATCH($A6517,'[1]Serv RAV Fcast'!$B$12:$B$611,0)),0)</f>
        <v>0</v>
      </c>
      <c r="J6517" s="109">
        <f>IF(A6517="",0,INDEX('[1]UnitCost (ex Cumulo&amp;RAV Fcasts)'!$D$1045:$WE$1214,MATCH($B6517,'[1]UnitCost (ex Cumulo&amp;RAV Fcasts)'!$B$1045:$B$1214,0),MATCH($A6517,'[1]UnitCost (ex Cumulo&amp;RAV Fcasts)'!$D$3:$WE$3,0)))</f>
        <v>0</v>
      </c>
      <c r="K6517" s="110">
        <f>IF(A6517="",0,SUM(H6517:J6517)*INDEX('Service volumes'!$E:$E,MATCH($A6517,'Service volumes'!$A:$A,0)))</f>
        <v>0</v>
      </c>
      <c r="L6517" s="109">
        <f>IF(A6517="",0,INDEX('[1]UnitCost (ROCE, ex RAV Fcast)'!$D$1045:$WE$1214,MATCH($B6517,'[1]UnitCost (ROCE, ex RAV Fcast)'!$B$1045:$B$1214,0),MATCH($A6517,'[1]UnitCost (ROCE, ex RAV Fcast)'!$D$3:$WE$3,0)))</f>
        <v>0</v>
      </c>
      <c r="M6517" s="103">
        <f>IF($B6517=$R$5,INDEX('[1]Serv RAV Fcast'!$CZ$12:$CZ$611,MATCH($A6517,'[1]Serv RAV Fcast'!$B$12:$B$611,0)),0)</f>
        <v>0</v>
      </c>
      <c r="N6517" s="110">
        <f>IF(A6517="",0,SUM(L6517:M6517)*INDEX('Service volumes'!$E:$E,MATCH($A6517,'Service volumes'!$A:$A,0)))</f>
        <v>0</v>
      </c>
    </row>
    <row r="6518" spans="1:14" ht="14.25" x14ac:dyDescent="0.35">
      <c r="A6518" s="22" t="str">
        <f>'Base year costs 2425'!B6518</f>
        <v>SS769</v>
      </c>
      <c r="B6518" s="22" t="str">
        <f>'Base year costs 2425'!C6518</f>
        <v>CW610</v>
      </c>
      <c r="C6518" s="22" t="str">
        <f>'Base year costs 2425'!D6518</f>
        <v>Above 1Gbit/s</v>
      </c>
      <c r="D6518" s="22" t="str">
        <f>'Base year costs 2425'!E6518</f>
        <v>IEC - BT +1 exchanges</v>
      </c>
      <c r="E6518" s="22" t="str">
        <f>'Base year costs 2425'!F6518</f>
        <v>EAD 10Gbps Connections - External - IEC - BT +1 exchanges</v>
      </c>
      <c r="F6518" s="22" t="str">
        <f>'Base year costs 2425'!G6518</f>
        <v>Legacy Ethernet - Distribution fibre</v>
      </c>
      <c r="H6518" s="103">
        <f>IF($B6518=$P$5,INDEX([1]UnitCosts_Service!$W$9:$W$608,MATCH($A6518,[1]UnitCosts_Service!$B$9:$B$608,0)),0)</f>
        <v>0</v>
      </c>
      <c r="I6518" s="103">
        <f>IF($B6518=$R$5,INDEX('[1]Serv RAV Fcast'!$CF$12:$CF$611,MATCH($A6518,'[1]Serv RAV Fcast'!$B$12:$B$611,0))+INDEX('[1]Serv RAV Fcast'!$CP$12:$CP$611,MATCH($A6518,'[1]Serv RAV Fcast'!$B$12:$B$611,0))+INDEX('[1]Serv RAV Fcast'!$CZ$12:$CZ$611,MATCH($A6518,'[1]Serv RAV Fcast'!$B$12:$B$611,0)),0)</f>
        <v>0</v>
      </c>
      <c r="J6518" s="109">
        <f>IF(A6518="",0,INDEX('[1]UnitCost (ex Cumulo&amp;RAV Fcasts)'!$D$1045:$WE$1214,MATCH($B6518,'[1]UnitCost (ex Cumulo&amp;RAV Fcasts)'!$B$1045:$B$1214,0),MATCH($A6518,'[1]UnitCost (ex Cumulo&amp;RAV Fcasts)'!$D$3:$WE$3,0)))</f>
        <v>0</v>
      </c>
      <c r="K6518" s="110">
        <f>IF(A6518="",0,SUM(H6518:J6518)*INDEX('Service volumes'!$E:$E,MATCH($A6518,'Service volumes'!$A:$A,0)))</f>
        <v>0</v>
      </c>
      <c r="L6518" s="109">
        <f>IF(A6518="",0,INDEX('[1]UnitCost (ROCE, ex RAV Fcast)'!$D$1045:$WE$1214,MATCH($B6518,'[1]UnitCost (ROCE, ex RAV Fcast)'!$B$1045:$B$1214,0),MATCH($A6518,'[1]UnitCost (ROCE, ex RAV Fcast)'!$D$3:$WE$3,0)))</f>
        <v>0</v>
      </c>
      <c r="M6518" s="103">
        <f>IF($B6518=$R$5,INDEX('[1]Serv RAV Fcast'!$CZ$12:$CZ$611,MATCH($A6518,'[1]Serv RAV Fcast'!$B$12:$B$611,0)),0)</f>
        <v>0</v>
      </c>
      <c r="N6518" s="110">
        <f>IF(A6518="",0,SUM(L6518:M6518)*INDEX('Service volumes'!$E:$E,MATCH($A6518,'Service volumes'!$A:$A,0)))</f>
        <v>0</v>
      </c>
    </row>
    <row r="6519" spans="1:14" ht="14.25" x14ac:dyDescent="0.35">
      <c r="A6519" s="22" t="str">
        <f>'Base year costs 2425'!B6519</f>
        <v>SS769</v>
      </c>
      <c r="B6519" s="22" t="str">
        <f>'Base year costs 2425'!C6519</f>
        <v>PI_RAV</v>
      </c>
      <c r="C6519" s="22" t="str">
        <f>'Base year costs 2425'!D6519</f>
        <v>Above 1Gbit/s</v>
      </c>
      <c r="D6519" s="22" t="str">
        <f>'Base year costs 2425'!E6519</f>
        <v>IEC - BT +1 exchanges</v>
      </c>
      <c r="E6519" s="22" t="str">
        <f>'Base year costs 2425'!F6519</f>
        <v>EAD 10Gbps Connections - External - IEC - BT +1 exchanges</v>
      </c>
      <c r="F6519" s="22" t="str">
        <f>'Base year costs 2425'!G6519</f>
        <v>PI_RAV</v>
      </c>
      <c r="H6519" s="103">
        <f>IF($B6519=$P$5,INDEX([1]UnitCosts_Service!$W$9:$W$608,MATCH($A6519,[1]UnitCosts_Service!$B$9:$B$608,0)),0)</f>
        <v>0</v>
      </c>
      <c r="I6519" s="103">
        <f>IF($B6519=$R$5,INDEX('[1]Serv RAV Fcast'!$CF$12:$CF$611,MATCH($A6519,'[1]Serv RAV Fcast'!$B$12:$B$611,0))+INDEX('[1]Serv RAV Fcast'!$CP$12:$CP$611,MATCH($A6519,'[1]Serv RAV Fcast'!$B$12:$B$611,0))+INDEX('[1]Serv RAV Fcast'!$CZ$12:$CZ$611,MATCH($A6519,'[1]Serv RAV Fcast'!$B$12:$B$611,0)),0)</f>
        <v>0</v>
      </c>
      <c r="J6519" s="109">
        <f>IF(A6519="",0,INDEX('[1]UnitCost (ex Cumulo&amp;RAV Fcasts)'!$D$1045:$WE$1214,MATCH($B6519,'[1]UnitCost (ex Cumulo&amp;RAV Fcasts)'!$B$1045:$B$1214,0),MATCH($A6519,'[1]UnitCost (ex Cumulo&amp;RAV Fcasts)'!$D$3:$WE$3,0)))</f>
        <v>0</v>
      </c>
      <c r="K6519" s="110">
        <f>IF(A6519="",0,SUM(H6519:J6519)*INDEX('Service volumes'!$E:$E,MATCH($A6519,'Service volumes'!$A:$A,0)))</f>
        <v>0</v>
      </c>
      <c r="L6519" s="109">
        <f>IF(A6519="",0,INDEX('[1]UnitCost (ROCE, ex RAV Fcast)'!$D$1045:$WE$1214,MATCH($B6519,'[1]UnitCost (ROCE, ex RAV Fcast)'!$B$1045:$B$1214,0),MATCH($A6519,'[1]UnitCost (ROCE, ex RAV Fcast)'!$D$3:$WE$3,0)))</f>
        <v>0</v>
      </c>
      <c r="M6519" s="103">
        <f>IF($B6519=$R$5,INDEX('[1]Serv RAV Fcast'!$CZ$12:$CZ$611,MATCH($A6519,'[1]Serv RAV Fcast'!$B$12:$B$611,0)),0)</f>
        <v>0</v>
      </c>
      <c r="N6519" s="110">
        <f>IF(A6519="",0,SUM(L6519:M6519)*INDEX('Service volumes'!$E:$E,MATCH($A6519,'Service volumes'!$A:$A,0)))</f>
        <v>0</v>
      </c>
    </row>
    <row r="6520" spans="1:14" ht="14.25" x14ac:dyDescent="0.35">
      <c r="A6520" s="22" t="str">
        <f>'Base year costs 2425'!B6520</f>
        <v>SS769</v>
      </c>
      <c r="B6520" s="22" t="str">
        <f>'Base year costs 2425'!C6520</f>
        <v>PI_Poles</v>
      </c>
      <c r="C6520" s="22" t="str">
        <f>'Base year costs 2425'!D6520</f>
        <v>Above 1Gbit/s</v>
      </c>
      <c r="D6520" s="22" t="str">
        <f>'Base year costs 2425'!E6520</f>
        <v>IEC - BT +1 exchanges</v>
      </c>
      <c r="E6520" s="22" t="str">
        <f>'Base year costs 2425'!F6520</f>
        <v>EAD 10Gbps Connections - External - IEC - BT +1 exchanges</v>
      </c>
      <c r="F6520" s="22" t="str">
        <f>'Base year costs 2425'!G6520</f>
        <v>PI_Poles</v>
      </c>
      <c r="H6520" s="103">
        <f>IF($B6520=$P$5,INDEX([1]UnitCosts_Service!$W$9:$W$608,MATCH($A6520,[1]UnitCosts_Service!$B$9:$B$608,0)),0)</f>
        <v>0</v>
      </c>
      <c r="I6520" s="103">
        <f>IF($B6520=$R$5,INDEX('[1]Serv RAV Fcast'!$CF$12:$CF$611,MATCH($A6520,'[1]Serv RAV Fcast'!$B$12:$B$611,0))+INDEX('[1]Serv RAV Fcast'!$CP$12:$CP$611,MATCH($A6520,'[1]Serv RAV Fcast'!$B$12:$B$611,0))+INDEX('[1]Serv RAV Fcast'!$CZ$12:$CZ$611,MATCH($A6520,'[1]Serv RAV Fcast'!$B$12:$B$611,0)),0)</f>
        <v>0</v>
      </c>
      <c r="J6520" s="109">
        <f>IF(A6520="",0,INDEX('[1]UnitCost (ex Cumulo&amp;RAV Fcasts)'!$D$1045:$WE$1214,MATCH($B6520,'[1]UnitCost (ex Cumulo&amp;RAV Fcasts)'!$B$1045:$B$1214,0),MATCH($A6520,'[1]UnitCost (ex Cumulo&amp;RAV Fcasts)'!$D$3:$WE$3,0)))</f>
        <v>0</v>
      </c>
      <c r="K6520" s="110">
        <f>IF(A6520="",0,SUM(H6520:J6520)*INDEX('Service volumes'!$E:$E,MATCH($A6520,'Service volumes'!$A:$A,0)))</f>
        <v>0</v>
      </c>
      <c r="L6520" s="109">
        <f>IF(A6520="",0,INDEX('[1]UnitCost (ROCE, ex RAV Fcast)'!$D$1045:$WE$1214,MATCH($B6520,'[1]UnitCost (ROCE, ex RAV Fcast)'!$B$1045:$B$1214,0),MATCH($A6520,'[1]UnitCost (ROCE, ex RAV Fcast)'!$D$3:$WE$3,0)))</f>
        <v>0</v>
      </c>
      <c r="M6520" s="103">
        <f>IF($B6520=$R$5,INDEX('[1]Serv RAV Fcast'!$CZ$12:$CZ$611,MATCH($A6520,'[1]Serv RAV Fcast'!$B$12:$B$611,0)),0)</f>
        <v>0</v>
      </c>
      <c r="N6520" s="110">
        <f>IF(A6520="",0,SUM(L6520:M6520)*INDEX('Service volumes'!$E:$E,MATCH($A6520,'Service volumes'!$A:$A,0)))</f>
        <v>0</v>
      </c>
    </row>
    <row r="6521" spans="1:14" ht="14.25" x14ac:dyDescent="0.35">
      <c r="A6521" s="22" t="str">
        <f>'Base year costs 2425'!B6521</f>
        <v>SS769</v>
      </c>
      <c r="B6521" s="22" t="str">
        <f>'Base year costs 2425'!C6521</f>
        <v>CL573</v>
      </c>
      <c r="C6521" s="22" t="str">
        <f>'Base year costs 2425'!D6521</f>
        <v>Above 1Gbit/s</v>
      </c>
      <c r="D6521" s="22" t="str">
        <f>'Base year costs 2425'!E6521</f>
        <v>IEC - BT +1 exchanges</v>
      </c>
      <c r="E6521" s="22" t="str">
        <f>'Base year costs 2425'!F6521</f>
        <v>EAD 10Gbps Connections - External - IEC - BT +1 exchanges</v>
      </c>
      <c r="F6521" s="22" t="str">
        <f>'Base year costs 2425'!G6521</f>
        <v>OR Service Centre - Provision Ethernet</v>
      </c>
      <c r="H6521" s="103">
        <f>IF($B6521=$P$5,INDEX([1]UnitCosts_Service!$W$9:$W$608,MATCH($A6521,[1]UnitCosts_Service!$B$9:$B$608,0)),0)</f>
        <v>0</v>
      </c>
      <c r="I6521" s="103">
        <f>IF($B6521=$R$5,INDEX('[1]Serv RAV Fcast'!$CF$12:$CF$611,MATCH($A6521,'[1]Serv RAV Fcast'!$B$12:$B$611,0))+INDEX('[1]Serv RAV Fcast'!$CP$12:$CP$611,MATCH($A6521,'[1]Serv RAV Fcast'!$B$12:$B$611,0))+INDEX('[1]Serv RAV Fcast'!$CZ$12:$CZ$611,MATCH($A6521,'[1]Serv RAV Fcast'!$B$12:$B$611,0)),0)</f>
        <v>0</v>
      </c>
      <c r="J6521" s="109">
        <f>IF(A6521="",0,INDEX('[1]UnitCost (ex Cumulo&amp;RAV Fcasts)'!$D$1045:$WE$1214,MATCH($B6521,'[1]UnitCost (ex Cumulo&amp;RAV Fcasts)'!$B$1045:$B$1214,0),MATCH($A6521,'[1]UnitCost (ex Cumulo&amp;RAV Fcasts)'!$D$3:$WE$3,0)))</f>
        <v>25.51611094392209</v>
      </c>
      <c r="K6521" s="110">
        <f>IF(A6521="",0,SUM(H6521:J6521)*INDEX('Service volumes'!$E:$E,MATCH($A6521,'Service volumes'!$A:$A,0)))</f>
        <v>724.24523776134879</v>
      </c>
      <c r="L6521" s="109">
        <f>IF(A6521="",0,INDEX('[1]UnitCost (ROCE, ex RAV Fcast)'!$D$1045:$WE$1214,MATCH($B6521,'[1]UnitCost (ROCE, ex RAV Fcast)'!$B$1045:$B$1214,0),MATCH($A6521,'[1]UnitCost (ROCE, ex RAV Fcast)'!$D$3:$WE$3,0)))</f>
        <v>-2.7635177184774129</v>
      </c>
      <c r="M6521" s="103">
        <f>IF($B6521=$R$5,INDEX('[1]Serv RAV Fcast'!$CZ$12:$CZ$611,MATCH($A6521,'[1]Serv RAV Fcast'!$B$12:$B$611,0)),0)</f>
        <v>0</v>
      </c>
      <c r="N6521" s="110">
        <f>IF(A6521="",0,SUM(L6521:M6521)*INDEX('Service volumes'!$E:$E,MATCH($A6521,'Service volumes'!$A:$A,0)))</f>
        <v>-78.439247715887547</v>
      </c>
    </row>
    <row r="6522" spans="1:14" ht="14.25" x14ac:dyDescent="0.35">
      <c r="A6522" s="22" t="str">
        <f>'Base year costs 2425'!B6522</f>
        <v>SS769</v>
      </c>
      <c r="B6522" s="22" t="str">
        <f>'Base year costs 2425'!C6522</f>
        <v>CL578</v>
      </c>
      <c r="C6522" s="22" t="str">
        <f>'Base year costs 2425'!D6522</f>
        <v>Above 1Gbit/s</v>
      </c>
      <c r="D6522" s="22" t="str">
        <f>'Base year costs 2425'!E6522</f>
        <v>IEC - BT +1 exchanges</v>
      </c>
      <c r="E6522" s="22" t="str">
        <f>'Base year costs 2425'!F6522</f>
        <v>EAD 10Gbps Connections - External - IEC - BT +1 exchanges</v>
      </c>
      <c r="F6522" s="22" t="str">
        <f>'Base year costs 2425'!G6522</f>
        <v>OR Service Centre - Assurance Ethernet</v>
      </c>
      <c r="H6522" s="103">
        <f>IF($B6522=$P$5,INDEX([1]UnitCosts_Service!$W$9:$W$608,MATCH($A6522,[1]UnitCosts_Service!$B$9:$B$608,0)),0)</f>
        <v>0</v>
      </c>
      <c r="I6522" s="103">
        <f>IF($B6522=$R$5,INDEX('[1]Serv RAV Fcast'!$CF$12:$CF$611,MATCH($A6522,'[1]Serv RAV Fcast'!$B$12:$B$611,0))+INDEX('[1]Serv RAV Fcast'!$CP$12:$CP$611,MATCH($A6522,'[1]Serv RAV Fcast'!$B$12:$B$611,0))+INDEX('[1]Serv RAV Fcast'!$CZ$12:$CZ$611,MATCH($A6522,'[1]Serv RAV Fcast'!$B$12:$B$611,0)),0)</f>
        <v>0</v>
      </c>
      <c r="J6522" s="109">
        <f>IF(A6522="",0,INDEX('[1]UnitCost (ex Cumulo&amp;RAV Fcasts)'!$D$1045:$WE$1214,MATCH($B6522,'[1]UnitCost (ex Cumulo&amp;RAV Fcasts)'!$B$1045:$B$1214,0),MATCH($A6522,'[1]UnitCost (ex Cumulo&amp;RAV Fcasts)'!$D$3:$WE$3,0)))</f>
        <v>0</v>
      </c>
      <c r="K6522" s="110">
        <f>IF(A6522="",0,SUM(H6522:J6522)*INDEX('Service volumes'!$E:$E,MATCH($A6522,'Service volumes'!$A:$A,0)))</f>
        <v>0</v>
      </c>
      <c r="L6522" s="109">
        <f>IF(A6522="",0,INDEX('[1]UnitCost (ROCE, ex RAV Fcast)'!$D$1045:$WE$1214,MATCH($B6522,'[1]UnitCost (ROCE, ex RAV Fcast)'!$B$1045:$B$1214,0),MATCH($A6522,'[1]UnitCost (ROCE, ex RAV Fcast)'!$D$3:$WE$3,0)))</f>
        <v>0</v>
      </c>
      <c r="M6522" s="103">
        <f>IF($B6522=$R$5,INDEX('[1]Serv RAV Fcast'!$CZ$12:$CZ$611,MATCH($A6522,'[1]Serv RAV Fcast'!$B$12:$B$611,0)),0)</f>
        <v>0</v>
      </c>
      <c r="N6522" s="110">
        <f>IF(A6522="",0,SUM(L6522:M6522)*INDEX('Service volumes'!$E:$E,MATCH($A6522,'Service volumes'!$A:$A,0)))</f>
        <v>0</v>
      </c>
    </row>
    <row r="6523" spans="1:14" ht="14.25" x14ac:dyDescent="0.35">
      <c r="A6523" s="22" t="str">
        <f>'Base year costs 2425'!B6523</f>
        <v>SS769</v>
      </c>
      <c r="B6523" s="22" t="str">
        <f>'Base year costs 2425'!C6523</f>
        <v>CL601</v>
      </c>
      <c r="C6523" s="22" t="str">
        <f>'Base year costs 2425'!D6523</f>
        <v>Above 1Gbit/s</v>
      </c>
      <c r="D6523" s="22" t="str">
        <f>'Base year costs 2425'!E6523</f>
        <v>IEC - BT +1 exchanges</v>
      </c>
      <c r="E6523" s="22" t="str">
        <f>'Base year costs 2425'!F6523</f>
        <v>EAD 10Gbps Connections - External - IEC - BT +1 exchanges</v>
      </c>
      <c r="F6523" s="22" t="str">
        <f>'Base year costs 2425'!G6523</f>
        <v>SLG Ethernet Provision External</v>
      </c>
      <c r="H6523" s="103">
        <f>IF($B6523=$P$5,INDEX([1]UnitCosts_Service!$W$9:$W$608,MATCH($A6523,[1]UnitCosts_Service!$B$9:$B$608,0)),0)</f>
        <v>0</v>
      </c>
      <c r="I6523" s="103">
        <f>IF($B6523=$R$5,INDEX('[1]Serv RAV Fcast'!$CF$12:$CF$611,MATCH($A6523,'[1]Serv RAV Fcast'!$B$12:$B$611,0))+INDEX('[1]Serv RAV Fcast'!$CP$12:$CP$611,MATCH($A6523,'[1]Serv RAV Fcast'!$B$12:$B$611,0))+INDEX('[1]Serv RAV Fcast'!$CZ$12:$CZ$611,MATCH($A6523,'[1]Serv RAV Fcast'!$B$12:$B$611,0)),0)</f>
        <v>0</v>
      </c>
      <c r="J6523" s="109">
        <f>IF(A6523="",0,INDEX('[1]UnitCost (ex Cumulo&amp;RAV Fcasts)'!$D$1045:$WE$1214,MATCH($B6523,'[1]UnitCost (ex Cumulo&amp;RAV Fcasts)'!$B$1045:$B$1214,0),MATCH($A6523,'[1]UnitCost (ex Cumulo&amp;RAV Fcasts)'!$D$3:$WE$3,0)))</f>
        <v>740.50349540025911</v>
      </c>
      <c r="K6523" s="110">
        <f>IF(A6523="",0,SUM(H6523:J6523)*INDEX('Service volumes'!$E:$E,MATCH($A6523,'Service volumes'!$A:$A,0)))</f>
        <v>21018.333525353246</v>
      </c>
      <c r="L6523" s="109">
        <f>IF(A6523="",0,INDEX('[1]UnitCost (ROCE, ex RAV Fcast)'!$D$1045:$WE$1214,MATCH($B6523,'[1]UnitCost (ROCE, ex RAV Fcast)'!$B$1045:$B$1214,0),MATCH($A6523,'[1]UnitCost (ROCE, ex RAV Fcast)'!$D$3:$WE$3,0)))</f>
        <v>20.141420210297476</v>
      </c>
      <c r="M6523" s="103">
        <f>IF($B6523=$R$5,INDEX('[1]Serv RAV Fcast'!$CZ$12:$CZ$611,MATCH($A6523,'[1]Serv RAV Fcast'!$B$12:$B$611,0)),0)</f>
        <v>0</v>
      </c>
      <c r="N6523" s="110">
        <f>IF(A6523="",0,SUM(L6523:M6523)*INDEX('Service volumes'!$E:$E,MATCH($A6523,'Service volumes'!$A:$A,0)))</f>
        <v>571.69087017678203</v>
      </c>
    </row>
    <row r="6524" spans="1:14" ht="14.25" x14ac:dyDescent="0.35">
      <c r="A6524" s="22" t="str">
        <f>'Base year costs 2425'!B6524</f>
        <v>SS769</v>
      </c>
      <c r="B6524" s="22" t="str">
        <f>'Base year costs 2425'!C6524</f>
        <v>CL602</v>
      </c>
      <c r="C6524" s="22" t="str">
        <f>'Base year costs 2425'!D6524</f>
        <v>Above 1Gbit/s</v>
      </c>
      <c r="D6524" s="22" t="str">
        <f>'Base year costs 2425'!E6524</f>
        <v>IEC - BT +1 exchanges</v>
      </c>
      <c r="E6524" s="22" t="str">
        <f>'Base year costs 2425'!F6524</f>
        <v>EAD 10Gbps Connections - External - IEC - BT +1 exchanges</v>
      </c>
      <c r="F6524" s="22" t="str">
        <f>'Base year costs 2425'!G6524</f>
        <v>SLG Ethernet Assurance External</v>
      </c>
      <c r="H6524" s="103">
        <f>IF($B6524=$P$5,INDEX([1]UnitCosts_Service!$W$9:$W$608,MATCH($A6524,[1]UnitCosts_Service!$B$9:$B$608,0)),0)</f>
        <v>0</v>
      </c>
      <c r="I6524" s="103">
        <f>IF($B6524=$R$5,INDEX('[1]Serv RAV Fcast'!$CF$12:$CF$611,MATCH($A6524,'[1]Serv RAV Fcast'!$B$12:$B$611,0))+INDEX('[1]Serv RAV Fcast'!$CP$12:$CP$611,MATCH($A6524,'[1]Serv RAV Fcast'!$B$12:$B$611,0))+INDEX('[1]Serv RAV Fcast'!$CZ$12:$CZ$611,MATCH($A6524,'[1]Serv RAV Fcast'!$B$12:$B$611,0)),0)</f>
        <v>0</v>
      </c>
      <c r="J6524" s="109">
        <f>IF(A6524="",0,INDEX('[1]UnitCost (ex Cumulo&amp;RAV Fcasts)'!$D$1045:$WE$1214,MATCH($B6524,'[1]UnitCost (ex Cumulo&amp;RAV Fcasts)'!$B$1045:$B$1214,0),MATCH($A6524,'[1]UnitCost (ex Cumulo&amp;RAV Fcasts)'!$D$3:$WE$3,0)))</f>
        <v>0</v>
      </c>
      <c r="K6524" s="110">
        <f>IF(A6524="",0,SUM(H6524:J6524)*INDEX('Service volumes'!$E:$E,MATCH($A6524,'Service volumes'!$A:$A,0)))</f>
        <v>0</v>
      </c>
      <c r="L6524" s="109">
        <f>IF(A6524="",0,INDEX('[1]UnitCost (ROCE, ex RAV Fcast)'!$D$1045:$WE$1214,MATCH($B6524,'[1]UnitCost (ROCE, ex RAV Fcast)'!$B$1045:$B$1214,0),MATCH($A6524,'[1]UnitCost (ROCE, ex RAV Fcast)'!$D$3:$WE$3,0)))</f>
        <v>0</v>
      </c>
      <c r="M6524" s="103">
        <f>IF($B6524=$R$5,INDEX('[1]Serv RAV Fcast'!$CZ$12:$CZ$611,MATCH($A6524,'[1]Serv RAV Fcast'!$B$12:$B$611,0)),0)</f>
        <v>0</v>
      </c>
      <c r="N6524" s="110">
        <f>IF(A6524="",0,SUM(L6524:M6524)*INDEX('Service volumes'!$E:$E,MATCH($A6524,'Service volumes'!$A:$A,0)))</f>
        <v>0</v>
      </c>
    </row>
    <row r="6525" spans="1:14" ht="14.25" x14ac:dyDescent="0.35">
      <c r="A6525" s="22" t="str">
        <f>'Base year costs 2425'!B6525</f>
        <v>SS769</v>
      </c>
      <c r="B6525" s="22" t="str">
        <f>'Base year costs 2425'!C6525</f>
        <v>CL605</v>
      </c>
      <c r="C6525" s="22" t="str">
        <f>'Base year costs 2425'!D6525</f>
        <v>Above 1Gbit/s</v>
      </c>
      <c r="D6525" s="22" t="str">
        <f>'Base year costs 2425'!E6525</f>
        <v>IEC - BT +1 exchanges</v>
      </c>
      <c r="E6525" s="22" t="str">
        <f>'Base year costs 2425'!F6525</f>
        <v>EAD 10Gbps Connections - External - IEC - BT +1 exchanges</v>
      </c>
      <c r="F6525" s="22" t="str">
        <f>'Base year costs 2425'!G6525</f>
        <v>SLG Ethernet Provision Internal</v>
      </c>
      <c r="H6525" s="103">
        <f>IF($B6525=$P$5,INDEX([1]UnitCosts_Service!$W$9:$W$608,MATCH($A6525,[1]UnitCosts_Service!$B$9:$B$608,0)),0)</f>
        <v>0</v>
      </c>
      <c r="I6525" s="103">
        <f>IF($B6525=$R$5,INDEX('[1]Serv RAV Fcast'!$CF$12:$CF$611,MATCH($A6525,'[1]Serv RAV Fcast'!$B$12:$B$611,0))+INDEX('[1]Serv RAV Fcast'!$CP$12:$CP$611,MATCH($A6525,'[1]Serv RAV Fcast'!$B$12:$B$611,0))+INDEX('[1]Serv RAV Fcast'!$CZ$12:$CZ$611,MATCH($A6525,'[1]Serv RAV Fcast'!$B$12:$B$611,0)),0)</f>
        <v>0</v>
      </c>
      <c r="J6525" s="109">
        <f>IF(A6525="",0,INDEX('[1]UnitCost (ex Cumulo&amp;RAV Fcasts)'!$D$1045:$WE$1214,MATCH($B6525,'[1]UnitCost (ex Cumulo&amp;RAV Fcasts)'!$B$1045:$B$1214,0),MATCH($A6525,'[1]UnitCost (ex Cumulo&amp;RAV Fcasts)'!$D$3:$WE$3,0)))</f>
        <v>0</v>
      </c>
      <c r="K6525" s="110">
        <f>IF(A6525="",0,SUM(H6525:J6525)*INDEX('Service volumes'!$E:$E,MATCH($A6525,'Service volumes'!$A:$A,0)))</f>
        <v>0</v>
      </c>
      <c r="L6525" s="109">
        <f>IF(A6525="",0,INDEX('[1]UnitCost (ROCE, ex RAV Fcast)'!$D$1045:$WE$1214,MATCH($B6525,'[1]UnitCost (ROCE, ex RAV Fcast)'!$B$1045:$B$1214,0),MATCH($A6525,'[1]UnitCost (ROCE, ex RAV Fcast)'!$D$3:$WE$3,0)))</f>
        <v>0</v>
      </c>
      <c r="M6525" s="103">
        <f>IF($B6525=$R$5,INDEX('[1]Serv RAV Fcast'!$CZ$12:$CZ$611,MATCH($A6525,'[1]Serv RAV Fcast'!$B$12:$B$611,0)),0)</f>
        <v>0</v>
      </c>
      <c r="N6525" s="110">
        <f>IF(A6525="",0,SUM(L6525:M6525)*INDEX('Service volumes'!$E:$E,MATCH($A6525,'Service volumes'!$A:$A,0)))</f>
        <v>0</v>
      </c>
    </row>
    <row r="6526" spans="1:14" ht="14.25" x14ac:dyDescent="0.35">
      <c r="A6526" s="22" t="str">
        <f>'Base year costs 2425'!B6526</f>
        <v>SS769</v>
      </c>
      <c r="B6526" s="22" t="str">
        <f>'Base year costs 2425'!C6526</f>
        <v>CL606</v>
      </c>
      <c r="C6526" s="22" t="str">
        <f>'Base year costs 2425'!D6526</f>
        <v>Above 1Gbit/s</v>
      </c>
      <c r="D6526" s="22" t="str">
        <f>'Base year costs 2425'!E6526</f>
        <v>IEC - BT +1 exchanges</v>
      </c>
      <c r="E6526" s="22" t="str">
        <f>'Base year costs 2425'!F6526</f>
        <v>EAD 10Gbps Connections - External - IEC - BT +1 exchanges</v>
      </c>
      <c r="F6526" s="22" t="str">
        <f>'Base year costs 2425'!G6526</f>
        <v>SLG Ethernet Assurance Internal</v>
      </c>
      <c r="H6526" s="103">
        <f>IF($B6526=$P$5,INDEX([1]UnitCosts_Service!$W$9:$W$608,MATCH($A6526,[1]UnitCosts_Service!$B$9:$B$608,0)),0)</f>
        <v>0</v>
      </c>
      <c r="I6526" s="103">
        <f>IF($B6526=$R$5,INDEX('[1]Serv RAV Fcast'!$CF$12:$CF$611,MATCH($A6526,'[1]Serv RAV Fcast'!$B$12:$B$611,0))+INDEX('[1]Serv RAV Fcast'!$CP$12:$CP$611,MATCH($A6526,'[1]Serv RAV Fcast'!$B$12:$B$611,0))+INDEX('[1]Serv RAV Fcast'!$CZ$12:$CZ$611,MATCH($A6526,'[1]Serv RAV Fcast'!$B$12:$B$611,0)),0)</f>
        <v>0</v>
      </c>
      <c r="J6526" s="109">
        <f>IF(A6526="",0,INDEX('[1]UnitCost (ex Cumulo&amp;RAV Fcasts)'!$D$1045:$WE$1214,MATCH($B6526,'[1]UnitCost (ex Cumulo&amp;RAV Fcasts)'!$B$1045:$B$1214,0),MATCH($A6526,'[1]UnitCost (ex Cumulo&amp;RAV Fcasts)'!$D$3:$WE$3,0)))</f>
        <v>0</v>
      </c>
      <c r="K6526" s="110">
        <f>IF(A6526="",0,SUM(H6526:J6526)*INDEX('Service volumes'!$E:$E,MATCH($A6526,'Service volumes'!$A:$A,0)))</f>
        <v>0</v>
      </c>
      <c r="L6526" s="109">
        <f>IF(A6526="",0,INDEX('[1]UnitCost (ROCE, ex RAV Fcast)'!$D$1045:$WE$1214,MATCH($B6526,'[1]UnitCost (ROCE, ex RAV Fcast)'!$B$1045:$B$1214,0),MATCH($A6526,'[1]UnitCost (ROCE, ex RAV Fcast)'!$D$3:$WE$3,0)))</f>
        <v>0</v>
      </c>
      <c r="M6526" s="103">
        <f>IF($B6526=$R$5,INDEX('[1]Serv RAV Fcast'!$CZ$12:$CZ$611,MATCH($A6526,'[1]Serv RAV Fcast'!$B$12:$B$611,0)),0)</f>
        <v>0</v>
      </c>
      <c r="N6526" s="110">
        <f>IF(A6526="",0,SUM(L6526:M6526)*INDEX('Service volumes'!$E:$E,MATCH($A6526,'Service volumes'!$A:$A,0)))</f>
        <v>0</v>
      </c>
    </row>
    <row r="6527" spans="1:14" ht="14.25" x14ac:dyDescent="0.35">
      <c r="A6527" s="22" t="str">
        <f>'Base year costs 2425'!B6527</f>
        <v>SS769</v>
      </c>
      <c r="B6527" s="22" t="str">
        <f>'Base year costs 2425'!C6527</f>
        <v>CO772</v>
      </c>
      <c r="C6527" s="22" t="str">
        <f>'Base year costs 2425'!D6527</f>
        <v>Above 1Gbit/s</v>
      </c>
      <c r="D6527" s="22" t="str">
        <f>'Base year costs 2425'!E6527</f>
        <v>IEC - BT +1 exchanges</v>
      </c>
      <c r="E6527" s="22" t="str">
        <f>'Base year costs 2425'!F6527</f>
        <v>EAD 10Gbps Connections - External - IEC - BT +1 exchanges</v>
      </c>
      <c r="F6527" s="22" t="str">
        <f>'Base year costs 2425'!G6527</f>
        <v>Openreach Systems &amp; Development (Ethernet Specific)</v>
      </c>
      <c r="H6527" s="103">
        <f>IF($B6527=$P$5,INDEX([1]UnitCosts_Service!$W$9:$W$608,MATCH($A6527,[1]UnitCosts_Service!$B$9:$B$608,0)),0)</f>
        <v>0</v>
      </c>
      <c r="I6527" s="103">
        <f>IF($B6527=$R$5,INDEX('[1]Serv RAV Fcast'!$CF$12:$CF$611,MATCH($A6527,'[1]Serv RAV Fcast'!$B$12:$B$611,0))+INDEX('[1]Serv RAV Fcast'!$CP$12:$CP$611,MATCH($A6527,'[1]Serv RAV Fcast'!$B$12:$B$611,0))+INDEX('[1]Serv RAV Fcast'!$CZ$12:$CZ$611,MATCH($A6527,'[1]Serv RAV Fcast'!$B$12:$B$611,0)),0)</f>
        <v>0</v>
      </c>
      <c r="J6527" s="109">
        <f>IF(A6527="",0,INDEX('[1]UnitCost (ex Cumulo&amp;RAV Fcasts)'!$D$1045:$WE$1214,MATCH($B6527,'[1]UnitCost (ex Cumulo&amp;RAV Fcasts)'!$B$1045:$B$1214,0),MATCH($A6527,'[1]UnitCost (ex Cumulo&amp;RAV Fcasts)'!$D$3:$WE$3,0)))</f>
        <v>0.50391929635237054</v>
      </c>
      <c r="K6527" s="110">
        <f>IF(A6527="",0,SUM(H6527:J6527)*INDEX('Service volumes'!$E:$E,MATCH($A6527,'Service volumes'!$A:$A,0)))</f>
        <v>14.303165219862297</v>
      </c>
      <c r="L6527" s="109">
        <f>IF(A6527="",0,INDEX('[1]UnitCost (ROCE, ex RAV Fcast)'!$D$1045:$WE$1214,MATCH($B6527,'[1]UnitCost (ROCE, ex RAV Fcast)'!$B$1045:$B$1214,0),MATCH($A6527,'[1]UnitCost (ROCE, ex RAV Fcast)'!$D$3:$WE$3,0)))</f>
        <v>3.4312610166861039E-2</v>
      </c>
      <c r="M6527" s="103">
        <f>IF($B6527=$R$5,INDEX('[1]Serv RAV Fcast'!$CZ$12:$CZ$611,MATCH($A6527,'[1]Serv RAV Fcast'!$B$12:$B$611,0)),0)</f>
        <v>0</v>
      </c>
      <c r="N6527" s="110">
        <f>IF(A6527="",0,SUM(L6527:M6527)*INDEX('Service volumes'!$E:$E,MATCH($A6527,'Service volumes'!$A:$A,0)))</f>
        <v>0.97392367367920418</v>
      </c>
    </row>
    <row r="6528" spans="1:14" ht="14.25" x14ac:dyDescent="0.35">
      <c r="A6528" s="22" t="str">
        <f>'Base year costs 2425'!B6528</f>
        <v>SS769</v>
      </c>
      <c r="B6528" s="22" t="str">
        <f>'Base year costs 2425'!C6528</f>
        <v>CO801</v>
      </c>
      <c r="C6528" s="22" t="str">
        <f>'Base year costs 2425'!D6528</f>
        <v>Above 1Gbit/s</v>
      </c>
      <c r="D6528" s="22" t="str">
        <f>'Base year costs 2425'!E6528</f>
        <v>IEC - BT +1 exchanges</v>
      </c>
      <c r="E6528" s="22" t="str">
        <f>'Base year costs 2425'!F6528</f>
        <v>EAD 10Gbps Connections - External - IEC - BT +1 exchanges</v>
      </c>
      <c r="F6528" s="22" t="str">
        <f>'Base year costs 2425'!G6528</f>
        <v>Ofcom Administration Fee - Openreach</v>
      </c>
      <c r="H6528" s="103">
        <f>IF($B6528=$P$5,INDEX([1]UnitCosts_Service!$W$9:$W$608,MATCH($A6528,[1]UnitCosts_Service!$B$9:$B$608,0)),0)</f>
        <v>0</v>
      </c>
      <c r="I6528" s="103">
        <f>IF($B6528=$R$5,INDEX('[1]Serv RAV Fcast'!$CF$12:$CF$611,MATCH($A6528,'[1]Serv RAV Fcast'!$B$12:$B$611,0))+INDEX('[1]Serv RAV Fcast'!$CP$12:$CP$611,MATCH($A6528,'[1]Serv RAV Fcast'!$B$12:$B$611,0))+INDEX('[1]Serv RAV Fcast'!$CZ$12:$CZ$611,MATCH($A6528,'[1]Serv RAV Fcast'!$B$12:$B$611,0)),0)</f>
        <v>0</v>
      </c>
      <c r="J6528" s="109">
        <f>IF(A6528="",0,INDEX('[1]UnitCost (ex Cumulo&amp;RAV Fcasts)'!$D$1045:$WE$1214,MATCH($B6528,'[1]UnitCost (ex Cumulo&amp;RAV Fcasts)'!$B$1045:$B$1214,0),MATCH($A6528,'[1]UnitCost (ex Cumulo&amp;RAV Fcasts)'!$D$3:$WE$3,0)))</f>
        <v>1.4286942736200259</v>
      </c>
      <c r="K6528" s="110">
        <f>IF(A6528="",0,SUM(H6528:J6528)*INDEX('Service volumes'!$E:$E,MATCH($A6528,'Service volumes'!$A:$A,0)))</f>
        <v>40.551831200306154</v>
      </c>
      <c r="L6528" s="109">
        <f>IF(A6528="",0,INDEX('[1]UnitCost (ROCE, ex RAV Fcast)'!$D$1045:$WE$1214,MATCH($B6528,'[1]UnitCost (ROCE, ex RAV Fcast)'!$B$1045:$B$1214,0),MATCH($A6528,'[1]UnitCost (ROCE, ex RAV Fcast)'!$D$3:$WE$3,0)))</f>
        <v>3.2425186878784547E-2</v>
      </c>
      <c r="M6528" s="103">
        <f>IF($B6528=$R$5,INDEX('[1]Serv RAV Fcast'!$CZ$12:$CZ$611,MATCH($A6528,'[1]Serv RAV Fcast'!$B$12:$B$611,0)),0)</f>
        <v>0</v>
      </c>
      <c r="N6528" s="110">
        <f>IF(A6528="",0,SUM(L6528:M6528)*INDEX('Service volumes'!$E:$E,MATCH($A6528,'Service volumes'!$A:$A,0)))</f>
        <v>0.92035135103828569</v>
      </c>
    </row>
    <row r="6529" spans="1:14" ht="14.25" x14ac:dyDescent="0.35">
      <c r="A6529" s="22" t="str">
        <f>'Base year costs 2425'!B6529</f>
        <v>SS769</v>
      </c>
      <c r="B6529" s="22" t="str">
        <f>'Base year costs 2425'!C6529</f>
        <v>CP502</v>
      </c>
      <c r="C6529" s="22" t="str">
        <f>'Base year costs 2425'!D6529</f>
        <v>Above 1Gbit/s</v>
      </c>
      <c r="D6529" s="22" t="str">
        <f>'Base year costs 2425'!E6529</f>
        <v>IEC - BT +1 exchanges</v>
      </c>
      <c r="E6529" s="22" t="str">
        <f>'Base year costs 2425'!F6529</f>
        <v>EAD 10Gbps Connections - External - IEC - BT +1 exchanges</v>
      </c>
      <c r="F6529" s="22" t="str">
        <f>'Base year costs 2425'!G6529</f>
        <v>Openreach sales product management</v>
      </c>
      <c r="H6529" s="103">
        <f>IF($B6529=$P$5,INDEX([1]UnitCosts_Service!$W$9:$W$608,MATCH($A6529,[1]UnitCosts_Service!$B$9:$B$608,0)),0)</f>
        <v>0</v>
      </c>
      <c r="I6529" s="103">
        <f>IF($B6529=$R$5,INDEX('[1]Serv RAV Fcast'!$CF$12:$CF$611,MATCH($A6529,'[1]Serv RAV Fcast'!$B$12:$B$611,0))+INDEX('[1]Serv RAV Fcast'!$CP$12:$CP$611,MATCH($A6529,'[1]Serv RAV Fcast'!$B$12:$B$611,0))+INDEX('[1]Serv RAV Fcast'!$CZ$12:$CZ$611,MATCH($A6529,'[1]Serv RAV Fcast'!$B$12:$B$611,0)),0)</f>
        <v>0</v>
      </c>
      <c r="J6529" s="109">
        <f>IF(A6529="",0,INDEX('[1]UnitCost (ex Cumulo&amp;RAV Fcasts)'!$D$1045:$WE$1214,MATCH($B6529,'[1]UnitCost (ex Cumulo&amp;RAV Fcasts)'!$B$1045:$B$1214,0),MATCH($A6529,'[1]UnitCost (ex Cumulo&amp;RAV Fcasts)'!$D$3:$WE$3,0)))</f>
        <v>26.183761978062908</v>
      </c>
      <c r="K6529" s="110">
        <f>IF(A6529="",0,SUM(H6529:J6529)*INDEX('Service volumes'!$E:$E,MATCH($A6529,'Service volumes'!$A:$A,0)))</f>
        <v>743.1957386047427</v>
      </c>
      <c r="L6529" s="109">
        <f>IF(A6529="",0,INDEX('[1]UnitCost (ROCE, ex RAV Fcast)'!$D$1045:$WE$1214,MATCH($B6529,'[1]UnitCost (ROCE, ex RAV Fcast)'!$B$1045:$B$1214,0),MATCH($A6529,'[1]UnitCost (ROCE, ex RAV Fcast)'!$D$3:$WE$3,0)))</f>
        <v>-8.1663140936458287</v>
      </c>
      <c r="M6529" s="103">
        <f>IF($B6529=$R$5,INDEX('[1]Serv RAV Fcast'!$CZ$12:$CZ$611,MATCH($A6529,'[1]Serv RAV Fcast'!$B$12:$B$611,0)),0)</f>
        <v>0</v>
      </c>
      <c r="N6529" s="110">
        <f>IF(A6529="",0,SUM(L6529:M6529)*INDEX('Service volumes'!$E:$E,MATCH($A6529,'Service volumes'!$A:$A,0)))</f>
        <v>-231.79136136320898</v>
      </c>
    </row>
    <row r="6530" spans="1:14" ht="14.25" x14ac:dyDescent="0.35">
      <c r="A6530" s="22" t="str">
        <f>'Base year costs 2425'!B6530</f>
        <v>SS769</v>
      </c>
      <c r="B6530" s="22" t="str">
        <f>'Base year costs 2425'!C6530</f>
        <v>CW900</v>
      </c>
      <c r="C6530" s="22" t="str">
        <f>'Base year costs 2425'!D6530</f>
        <v>Above 1Gbit/s</v>
      </c>
      <c r="D6530" s="22" t="str">
        <f>'Base year costs 2425'!E6530</f>
        <v>IEC - BT +1 exchanges</v>
      </c>
      <c r="E6530" s="22" t="str">
        <f>'Base year costs 2425'!F6530</f>
        <v>EAD 10Gbps Connections - External - IEC - BT +1 exchanges</v>
      </c>
      <c r="F6530" s="22" t="str">
        <f>'Base year costs 2425'!G6530</f>
        <v>Notional Debtors</v>
      </c>
      <c r="H6530" s="103">
        <f>IF($B6530=$P$5,INDEX([1]UnitCosts_Service!$W$9:$W$608,MATCH($A6530,[1]UnitCosts_Service!$B$9:$B$608,0)),0)</f>
        <v>0</v>
      </c>
      <c r="I6530" s="103">
        <f>IF($B6530=$R$5,INDEX('[1]Serv RAV Fcast'!$CF$12:$CF$611,MATCH($A6530,'[1]Serv RAV Fcast'!$B$12:$B$611,0))+INDEX('[1]Serv RAV Fcast'!$CP$12:$CP$611,MATCH($A6530,'[1]Serv RAV Fcast'!$B$12:$B$611,0))+INDEX('[1]Serv RAV Fcast'!$CZ$12:$CZ$611,MATCH($A6530,'[1]Serv RAV Fcast'!$B$12:$B$611,0)),0)</f>
        <v>0</v>
      </c>
      <c r="J6530" s="109">
        <f>IF(A6530="",0,INDEX('[1]UnitCost (ex Cumulo&amp;RAV Fcasts)'!$D$1045:$WE$1214,MATCH($B6530,'[1]UnitCost (ex Cumulo&amp;RAV Fcasts)'!$B$1045:$B$1214,0),MATCH($A6530,'[1]UnitCost (ex Cumulo&amp;RAV Fcasts)'!$D$3:$WE$3,0)))</f>
        <v>16.118220037592156</v>
      </c>
      <c r="K6530" s="110">
        <f>IF(A6530="",0,SUM(H6530:J6530)*INDEX('Service volumes'!$E:$E,MATCH($A6530,'Service volumes'!$A:$A,0)))</f>
        <v>457.49699588119609</v>
      </c>
      <c r="L6530" s="109">
        <f>IF(A6530="",0,INDEX('[1]UnitCost (ROCE, ex RAV Fcast)'!$D$1045:$WE$1214,MATCH($B6530,'[1]UnitCost (ROCE, ex RAV Fcast)'!$B$1045:$B$1214,0),MATCH($A6530,'[1]UnitCost (ROCE, ex RAV Fcast)'!$D$3:$WE$3,0)))</f>
        <v>16.118220037592156</v>
      </c>
      <c r="M6530" s="103">
        <f>IF($B6530=$R$5,INDEX('[1]Serv RAV Fcast'!$CZ$12:$CZ$611,MATCH($A6530,'[1]Serv RAV Fcast'!$B$12:$B$611,0)),0)</f>
        <v>0</v>
      </c>
      <c r="N6530" s="110">
        <f>IF(A6530="",0,SUM(L6530:M6530)*INDEX('Service volumes'!$E:$E,MATCH($A6530,'Service volumes'!$A:$A,0)))</f>
        <v>457.49699588119609</v>
      </c>
    </row>
    <row r="6531" spans="1:14" ht="14.25" x14ac:dyDescent="0.35">
      <c r="A6531" s="22" t="str">
        <f>'Base year costs 2425'!B6531</f>
        <v>SS770</v>
      </c>
      <c r="B6531" s="22" t="str">
        <f>'Base year costs 2425'!C6531</f>
        <v>CL943</v>
      </c>
      <c r="C6531" s="22" t="str">
        <f>'Base year costs 2425'!D6531</f>
        <v>Above 1Gbit/s</v>
      </c>
      <c r="D6531" s="22" t="str">
        <f>'Base year costs 2425'!E6531</f>
        <v>IEC - BT +1 exchanges</v>
      </c>
      <c r="E6531" s="22" t="str">
        <f>'Base year costs 2425'!F6531</f>
        <v>EAD 10Gbps Connections - Internal - IEC - BT +1 exchanges</v>
      </c>
      <c r="F6531" s="22" t="str">
        <f>'Base year costs 2425'!G6531</f>
        <v>Cumulo - OR</v>
      </c>
      <c r="H6531" s="103">
        <f>IF($B6531=$P$5,INDEX([1]UnitCosts_Service!$W$9:$W$608,MATCH($A6531,[1]UnitCosts_Service!$B$9:$B$608,0)),0)</f>
        <v>4.0225365813262625E-3</v>
      </c>
      <c r="I6531" s="103">
        <f>IF($B6531=$R$5,INDEX('[1]Serv RAV Fcast'!$CF$12:$CF$611,MATCH($A6531,'[1]Serv RAV Fcast'!$B$12:$B$611,0))+INDEX('[1]Serv RAV Fcast'!$CP$12:$CP$611,MATCH($A6531,'[1]Serv RAV Fcast'!$B$12:$B$611,0))+INDEX('[1]Serv RAV Fcast'!$CZ$12:$CZ$611,MATCH($A6531,'[1]Serv RAV Fcast'!$B$12:$B$611,0)),0)</f>
        <v>0</v>
      </c>
      <c r="J6531" s="109">
        <f>IF(A6531="",0,INDEX('[1]UnitCost (ex Cumulo&amp;RAV Fcasts)'!$D$1045:$WE$1214,MATCH($B6531,'[1]UnitCost (ex Cumulo&amp;RAV Fcasts)'!$B$1045:$B$1214,0),MATCH($A6531,'[1]UnitCost (ex Cumulo&amp;RAV Fcasts)'!$D$3:$WE$3,0)))</f>
        <v>2.9122192487692268E-3</v>
      </c>
      <c r="K6531" s="110">
        <f>IF(A6531="",0,SUM(H6531:J6531)*INDEX('Service volumes'!$E:$E,MATCH($A6531,'Service volumes'!$A:$A,0)))</f>
        <v>9.5233113069391667E-2</v>
      </c>
      <c r="L6531" s="109">
        <f>IF(A6531="",0,INDEX('[1]UnitCost (ROCE, ex RAV Fcast)'!$D$1045:$WE$1214,MATCH($B6531,'[1]UnitCost (ROCE, ex RAV Fcast)'!$B$1045:$B$1214,0),MATCH($A6531,'[1]UnitCost (ROCE, ex RAV Fcast)'!$D$3:$WE$3,0)))</f>
        <v>1.392700144954042E-3</v>
      </c>
      <c r="M6531" s="103">
        <f>IF($B6531=$R$5,INDEX('[1]Serv RAV Fcast'!$CZ$12:$CZ$611,MATCH($A6531,'[1]Serv RAV Fcast'!$B$12:$B$611,0)),0)</f>
        <v>0</v>
      </c>
      <c r="N6531" s="110">
        <f>IF(A6531="",0,SUM(L6531:M6531)*INDEX('Service volumes'!$E:$E,MATCH($A6531,'Service volumes'!$A:$A,0)))</f>
        <v>1.9125571775803988E-2</v>
      </c>
    </row>
    <row r="6532" spans="1:14" ht="14.25" x14ac:dyDescent="0.35">
      <c r="A6532" s="22" t="str">
        <f>'Base year costs 2425'!B6532</f>
        <v>SS770</v>
      </c>
      <c r="B6532" s="22" t="str">
        <f>'Base year costs 2425'!C6532</f>
        <v>CO445</v>
      </c>
      <c r="C6532" s="22" t="str">
        <f>'Base year costs 2425'!D6532</f>
        <v>Above 1Gbit/s</v>
      </c>
      <c r="D6532" s="22" t="str">
        <f>'Base year costs 2425'!E6532</f>
        <v>IEC - BT +1 exchanges</v>
      </c>
      <c r="E6532" s="22" t="str">
        <f>'Base year costs 2425'!F6532</f>
        <v>EAD 10Gbps Connections - Internal - IEC - BT +1 exchanges</v>
      </c>
      <c r="F6532" s="22" t="str">
        <f>'Base year costs 2425'!G6532</f>
        <v>Ethernet Monitoring Platform</v>
      </c>
      <c r="H6532" s="103">
        <f>IF($B6532=$P$5,INDEX([1]UnitCosts_Service!$W$9:$W$608,MATCH($A6532,[1]UnitCosts_Service!$B$9:$B$608,0)),0)</f>
        <v>0</v>
      </c>
      <c r="I6532" s="103">
        <f>IF($B6532=$R$5,INDEX('[1]Serv RAV Fcast'!$CF$12:$CF$611,MATCH($A6532,'[1]Serv RAV Fcast'!$B$12:$B$611,0))+INDEX('[1]Serv RAV Fcast'!$CP$12:$CP$611,MATCH($A6532,'[1]Serv RAV Fcast'!$B$12:$B$611,0))+INDEX('[1]Serv RAV Fcast'!$CZ$12:$CZ$611,MATCH($A6532,'[1]Serv RAV Fcast'!$B$12:$B$611,0)),0)</f>
        <v>0</v>
      </c>
      <c r="J6532" s="109">
        <f>IF(A6532="",0,INDEX('[1]UnitCost (ex Cumulo&amp;RAV Fcasts)'!$D$1045:$WE$1214,MATCH($B6532,'[1]UnitCost (ex Cumulo&amp;RAV Fcasts)'!$B$1045:$B$1214,0),MATCH($A6532,'[1]UnitCost (ex Cumulo&amp;RAV Fcasts)'!$D$3:$WE$3,0)))</f>
        <v>0</v>
      </c>
      <c r="K6532" s="110">
        <f>IF(A6532="",0,SUM(H6532:J6532)*INDEX('Service volumes'!$E:$E,MATCH($A6532,'Service volumes'!$A:$A,0)))</f>
        <v>0</v>
      </c>
      <c r="L6532" s="109">
        <f>IF(A6532="",0,INDEX('[1]UnitCost (ROCE, ex RAV Fcast)'!$D$1045:$WE$1214,MATCH($B6532,'[1]UnitCost (ROCE, ex RAV Fcast)'!$B$1045:$B$1214,0),MATCH($A6532,'[1]UnitCost (ROCE, ex RAV Fcast)'!$D$3:$WE$3,0)))</f>
        <v>0</v>
      </c>
      <c r="M6532" s="103">
        <f>IF($B6532=$R$5,INDEX('[1]Serv RAV Fcast'!$CZ$12:$CZ$611,MATCH($A6532,'[1]Serv RAV Fcast'!$B$12:$B$611,0)),0)</f>
        <v>0</v>
      </c>
      <c r="N6532" s="110">
        <f>IF(A6532="",0,SUM(L6532:M6532)*INDEX('Service volumes'!$E:$E,MATCH($A6532,'Service volumes'!$A:$A,0)))</f>
        <v>0</v>
      </c>
    </row>
    <row r="6533" spans="1:14" ht="14.25" x14ac:dyDescent="0.35">
      <c r="A6533" s="22" t="str">
        <f>'Base year costs 2425'!B6533</f>
        <v>SS770</v>
      </c>
      <c r="B6533" s="22" t="str">
        <f>'Base year costs 2425'!C6533</f>
        <v>CO485</v>
      </c>
      <c r="C6533" s="22" t="str">
        <f>'Base year costs 2425'!D6533</f>
        <v>Above 1Gbit/s</v>
      </c>
      <c r="D6533" s="22" t="str">
        <f>'Base year costs 2425'!E6533</f>
        <v>IEC - BT +1 exchanges</v>
      </c>
      <c r="E6533" s="22" t="str">
        <f>'Base year costs 2425'!F6533</f>
        <v>EAD 10Gbps Connections - Internal - IEC - BT +1 exchanges</v>
      </c>
      <c r="F6533" s="22" t="str">
        <f>'Base year costs 2425'!G6533</f>
        <v>Ethernet Electronics Current</v>
      </c>
      <c r="H6533" s="103">
        <f>IF($B6533=$P$5,INDEX([1]UnitCosts_Service!$W$9:$W$608,MATCH($A6533,[1]UnitCosts_Service!$B$9:$B$608,0)),0)</f>
        <v>0</v>
      </c>
      <c r="I6533" s="103">
        <f>IF($B6533=$R$5,INDEX('[1]Serv RAV Fcast'!$CF$12:$CF$611,MATCH($A6533,'[1]Serv RAV Fcast'!$B$12:$B$611,0))+INDEX('[1]Serv RAV Fcast'!$CP$12:$CP$611,MATCH($A6533,'[1]Serv RAV Fcast'!$B$12:$B$611,0))+INDEX('[1]Serv RAV Fcast'!$CZ$12:$CZ$611,MATCH($A6533,'[1]Serv RAV Fcast'!$B$12:$B$611,0)),0)</f>
        <v>0</v>
      </c>
      <c r="J6533" s="109">
        <f>IF(A6533="",0,INDEX('[1]UnitCost (ex Cumulo&amp;RAV Fcasts)'!$D$1045:$WE$1214,MATCH($B6533,'[1]UnitCost (ex Cumulo&amp;RAV Fcasts)'!$B$1045:$B$1214,0),MATCH($A6533,'[1]UnitCost (ex Cumulo&amp;RAV Fcasts)'!$D$3:$WE$3,0)))</f>
        <v>0</v>
      </c>
      <c r="K6533" s="110">
        <f>IF(A6533="",0,SUM(H6533:J6533)*INDEX('Service volumes'!$E:$E,MATCH($A6533,'Service volumes'!$A:$A,0)))</f>
        <v>0</v>
      </c>
      <c r="L6533" s="109">
        <f>IF(A6533="",0,INDEX('[1]UnitCost (ROCE, ex RAV Fcast)'!$D$1045:$WE$1214,MATCH($B6533,'[1]UnitCost (ROCE, ex RAV Fcast)'!$B$1045:$B$1214,0),MATCH($A6533,'[1]UnitCost (ROCE, ex RAV Fcast)'!$D$3:$WE$3,0)))</f>
        <v>0</v>
      </c>
      <c r="M6533" s="103">
        <f>IF($B6533=$R$5,INDEX('[1]Serv RAV Fcast'!$CZ$12:$CZ$611,MATCH($A6533,'[1]Serv RAV Fcast'!$B$12:$B$611,0)),0)</f>
        <v>0</v>
      </c>
      <c r="N6533" s="110">
        <f>IF(A6533="",0,SUM(L6533:M6533)*INDEX('Service volumes'!$E:$E,MATCH($A6533,'Service volumes'!$A:$A,0)))</f>
        <v>0</v>
      </c>
    </row>
    <row r="6534" spans="1:14" ht="14.25" x14ac:dyDescent="0.35">
      <c r="A6534" s="22" t="str">
        <f>'Base year costs 2425'!B6534</f>
        <v>SS770</v>
      </c>
      <c r="B6534" s="22" t="str">
        <f>'Base year costs 2425'!C6534</f>
        <v>CO487</v>
      </c>
      <c r="C6534" s="22" t="str">
        <f>'Base year costs 2425'!D6534</f>
        <v>Above 1Gbit/s</v>
      </c>
      <c r="D6534" s="22" t="str">
        <f>'Base year costs 2425'!E6534</f>
        <v>IEC - BT +1 exchanges</v>
      </c>
      <c r="E6534" s="22" t="str">
        <f>'Base year costs 2425'!F6534</f>
        <v>EAD 10Gbps Connections - Internal - IEC - BT +1 exchanges</v>
      </c>
      <c r="F6534" s="22" t="str">
        <f>'Base year costs 2425'!G6534</f>
        <v>EAD Electronics Capital</v>
      </c>
      <c r="H6534" s="103">
        <f>IF($B6534=$P$5,INDEX([1]UnitCosts_Service!$W$9:$W$608,MATCH($A6534,[1]UnitCosts_Service!$B$9:$B$608,0)),0)</f>
        <v>0</v>
      </c>
      <c r="I6534" s="103">
        <f>IF($B6534=$R$5,INDEX('[1]Serv RAV Fcast'!$CF$12:$CF$611,MATCH($A6534,'[1]Serv RAV Fcast'!$B$12:$B$611,0))+INDEX('[1]Serv RAV Fcast'!$CP$12:$CP$611,MATCH($A6534,'[1]Serv RAV Fcast'!$B$12:$B$611,0))+INDEX('[1]Serv RAV Fcast'!$CZ$12:$CZ$611,MATCH($A6534,'[1]Serv RAV Fcast'!$B$12:$B$611,0)),0)</f>
        <v>0</v>
      </c>
      <c r="J6534" s="109">
        <f>IF(A6534="",0,INDEX('[1]UnitCost (ex Cumulo&amp;RAV Fcasts)'!$D$1045:$WE$1214,MATCH($B6534,'[1]UnitCost (ex Cumulo&amp;RAV Fcasts)'!$B$1045:$B$1214,0),MATCH($A6534,'[1]UnitCost (ex Cumulo&amp;RAV Fcasts)'!$D$3:$WE$3,0)))</f>
        <v>0</v>
      </c>
      <c r="K6534" s="110">
        <f>IF(A6534="",0,SUM(H6534:J6534)*INDEX('Service volumes'!$E:$E,MATCH($A6534,'Service volumes'!$A:$A,0)))</f>
        <v>0</v>
      </c>
      <c r="L6534" s="109">
        <f>IF(A6534="",0,INDEX('[1]UnitCost (ROCE, ex RAV Fcast)'!$D$1045:$WE$1214,MATCH($B6534,'[1]UnitCost (ROCE, ex RAV Fcast)'!$B$1045:$B$1214,0),MATCH($A6534,'[1]UnitCost (ROCE, ex RAV Fcast)'!$D$3:$WE$3,0)))</f>
        <v>0</v>
      </c>
      <c r="M6534" s="103">
        <f>IF($B6534=$R$5,INDEX('[1]Serv RAV Fcast'!$CZ$12:$CZ$611,MATCH($A6534,'[1]Serv RAV Fcast'!$B$12:$B$611,0)),0)</f>
        <v>0</v>
      </c>
      <c r="N6534" s="110">
        <f>IF(A6534="",0,SUM(L6534:M6534)*INDEX('Service volumes'!$E:$E,MATCH($A6534,'Service volumes'!$A:$A,0)))</f>
        <v>0</v>
      </c>
    </row>
    <row r="6535" spans="1:14" ht="14.25" x14ac:dyDescent="0.35">
      <c r="A6535" s="22" t="str">
        <f>'Base year costs 2425'!B6535</f>
        <v>SS770</v>
      </c>
      <c r="B6535" s="22" t="str">
        <f>'Base year costs 2425'!C6535</f>
        <v>CE106</v>
      </c>
      <c r="C6535" s="22" t="str">
        <f>'Base year costs 2425'!D6535</f>
        <v>Above 1Gbit/s</v>
      </c>
      <c r="D6535" s="22" t="str">
        <f>'Base year costs 2425'!E6535</f>
        <v>IEC - BT +1 exchanges</v>
      </c>
      <c r="E6535" s="22" t="str">
        <f>'Base year costs 2425'!F6535</f>
        <v>EAD 10Gbps Connections - Internal - IEC - BT +1 exchanges</v>
      </c>
      <c r="F6535" s="22" t="str">
        <f>'Base year costs 2425'!G6535</f>
        <v>Ethernet Excess Construction Capex</v>
      </c>
      <c r="H6535" s="103">
        <f>IF($B6535=$P$5,INDEX([1]UnitCosts_Service!$W$9:$W$608,MATCH($A6535,[1]UnitCosts_Service!$B$9:$B$608,0)),0)</f>
        <v>0</v>
      </c>
      <c r="I6535" s="103">
        <f>IF($B6535=$R$5,INDEX('[1]Serv RAV Fcast'!$CF$12:$CF$611,MATCH($A6535,'[1]Serv RAV Fcast'!$B$12:$B$611,0))+INDEX('[1]Serv RAV Fcast'!$CP$12:$CP$611,MATCH($A6535,'[1]Serv RAV Fcast'!$B$12:$B$611,0))+INDEX('[1]Serv RAV Fcast'!$CZ$12:$CZ$611,MATCH($A6535,'[1]Serv RAV Fcast'!$B$12:$B$611,0)),0)</f>
        <v>0</v>
      </c>
      <c r="J6535" s="109">
        <f>IF(A6535="",0,INDEX('[1]UnitCost (ex Cumulo&amp;RAV Fcasts)'!$D$1045:$WE$1214,MATCH($B6535,'[1]UnitCost (ex Cumulo&amp;RAV Fcasts)'!$B$1045:$B$1214,0),MATCH($A6535,'[1]UnitCost (ex Cumulo&amp;RAV Fcasts)'!$D$3:$WE$3,0)))</f>
        <v>0</v>
      </c>
      <c r="K6535" s="110">
        <f>IF(A6535="",0,SUM(H6535:J6535)*INDEX('Service volumes'!$E:$E,MATCH($A6535,'Service volumes'!$A:$A,0)))</f>
        <v>0</v>
      </c>
      <c r="L6535" s="109">
        <f>IF(A6535="",0,INDEX('[1]UnitCost (ROCE, ex RAV Fcast)'!$D$1045:$WE$1214,MATCH($B6535,'[1]UnitCost (ROCE, ex RAV Fcast)'!$B$1045:$B$1214,0),MATCH($A6535,'[1]UnitCost (ROCE, ex RAV Fcast)'!$D$3:$WE$3,0)))</f>
        <v>0</v>
      </c>
      <c r="M6535" s="103">
        <f>IF($B6535=$R$5,INDEX('[1]Serv RAV Fcast'!$CZ$12:$CZ$611,MATCH($A6535,'[1]Serv RAV Fcast'!$B$12:$B$611,0)),0)</f>
        <v>0</v>
      </c>
      <c r="N6535" s="110">
        <f>IF(A6535="",0,SUM(L6535:M6535)*INDEX('Service volumes'!$E:$E,MATCH($A6535,'Service volumes'!$A:$A,0)))</f>
        <v>0</v>
      </c>
    </row>
    <row r="6536" spans="1:14" ht="14.25" x14ac:dyDescent="0.35">
      <c r="A6536" s="22" t="str">
        <f>'Base year costs 2425'!B6536</f>
        <v>SS770</v>
      </c>
      <c r="B6536" s="22" t="str">
        <f>'Base year costs 2425'!C6536</f>
        <v>CJ001</v>
      </c>
      <c r="C6536" s="22" t="str">
        <f>'Base year costs 2425'!D6536</f>
        <v>Above 1Gbit/s</v>
      </c>
      <c r="D6536" s="22" t="str">
        <f>'Base year costs 2425'!E6536</f>
        <v>IEC - BT +1 exchanges</v>
      </c>
      <c r="E6536" s="22" t="str">
        <f>'Base year costs 2425'!F6536</f>
        <v>EAD 10Gbps Connections - Internal - IEC - BT +1 exchanges</v>
      </c>
      <c r="F6536" s="22" t="str">
        <f>'Base year costs 2425'!G6536</f>
        <v>TC_Spine Duct - 1 Bore</v>
      </c>
      <c r="H6536" s="103">
        <f>IF($B6536=$P$5,INDEX([1]UnitCosts_Service!$W$9:$W$608,MATCH($A6536,[1]UnitCosts_Service!$B$9:$B$608,0)),0)</f>
        <v>0</v>
      </c>
      <c r="I6536" s="103">
        <f>IF($B6536=$R$5,INDEX('[1]Serv RAV Fcast'!$CF$12:$CF$611,MATCH($A6536,'[1]Serv RAV Fcast'!$B$12:$B$611,0))+INDEX('[1]Serv RAV Fcast'!$CP$12:$CP$611,MATCH($A6536,'[1]Serv RAV Fcast'!$B$12:$B$611,0))+INDEX('[1]Serv RAV Fcast'!$CZ$12:$CZ$611,MATCH($A6536,'[1]Serv RAV Fcast'!$B$12:$B$611,0)),0)</f>
        <v>0</v>
      </c>
      <c r="J6536" s="109">
        <f>IF(A6536="",0,INDEX('[1]UnitCost (ex Cumulo&amp;RAV Fcasts)'!$D$1045:$WE$1214,MATCH($B6536,'[1]UnitCost (ex Cumulo&amp;RAV Fcasts)'!$B$1045:$B$1214,0),MATCH($A6536,'[1]UnitCost (ex Cumulo&amp;RAV Fcasts)'!$D$3:$WE$3,0)))</f>
        <v>0</v>
      </c>
      <c r="K6536" s="128">
        <f>IF(A6536="",0,SUM(H6536:J6536)*INDEX('Service volumes'!$E:$E,MATCH($A6536,'Service volumes'!$A:$A,0)))</f>
        <v>0</v>
      </c>
      <c r="L6536" s="109">
        <f>IF(A6536="",0,INDEX('[1]UnitCost (ROCE, ex RAV Fcast)'!$D$1045:$WE$1214,MATCH($B6536,'[1]UnitCost (ROCE, ex RAV Fcast)'!$B$1045:$B$1214,0),MATCH($A6536,'[1]UnitCost (ROCE, ex RAV Fcast)'!$D$3:$WE$3,0)))</f>
        <v>0</v>
      </c>
      <c r="M6536" s="103">
        <f>IF($B6536=$R$5,INDEX('[1]Serv RAV Fcast'!$CZ$12:$CZ$611,MATCH($A6536,'[1]Serv RAV Fcast'!$B$12:$B$611,0)),0)</f>
        <v>0</v>
      </c>
      <c r="N6536" s="128">
        <f>IF(A6536="",0,SUM(L6536:M6536)*INDEX('Service volumes'!$E:$E,MATCH($A6536,'Service volumes'!$A:$A,0)))</f>
        <v>0</v>
      </c>
    </row>
    <row r="6537" spans="1:14" ht="14.25" x14ac:dyDescent="0.35">
      <c r="A6537" s="22" t="str">
        <f>'Base year costs 2425'!B6537</f>
        <v>SS770</v>
      </c>
      <c r="B6537" s="22" t="str">
        <f>'Base year costs 2425'!C6537</f>
        <v>CJ002</v>
      </c>
      <c r="C6537" s="22" t="str">
        <f>'Base year costs 2425'!D6537</f>
        <v>Above 1Gbit/s</v>
      </c>
      <c r="D6537" s="22" t="str">
        <f>'Base year costs 2425'!E6537</f>
        <v>IEC - BT +1 exchanges</v>
      </c>
      <c r="E6537" s="22" t="str">
        <f>'Base year costs 2425'!F6537</f>
        <v>EAD 10Gbps Connections - Internal - IEC - BT +1 exchanges</v>
      </c>
      <c r="F6537" s="22" t="str">
        <f>'Base year costs 2425'!G6537</f>
        <v>TC_LeadinDuct</v>
      </c>
      <c r="H6537" s="103">
        <f>IF($B6537=$P$5,INDEX([1]UnitCosts_Service!$W$9:$W$608,MATCH($A6537,[1]UnitCosts_Service!$B$9:$B$608,0)),0)</f>
        <v>0</v>
      </c>
      <c r="I6537" s="103">
        <f>IF($B6537=$R$5,INDEX('[1]Serv RAV Fcast'!$CF$12:$CF$611,MATCH($A6537,'[1]Serv RAV Fcast'!$B$12:$B$611,0))+INDEX('[1]Serv RAV Fcast'!$CP$12:$CP$611,MATCH($A6537,'[1]Serv RAV Fcast'!$B$12:$B$611,0))+INDEX('[1]Serv RAV Fcast'!$CZ$12:$CZ$611,MATCH($A6537,'[1]Serv RAV Fcast'!$B$12:$B$611,0)),0)</f>
        <v>0</v>
      </c>
      <c r="J6537" s="109">
        <f>IF(A6537="",0,INDEX('[1]UnitCost (ex Cumulo&amp;RAV Fcasts)'!$D$1045:$WE$1214,MATCH($B6537,'[1]UnitCost (ex Cumulo&amp;RAV Fcasts)'!$B$1045:$B$1214,0),MATCH($A6537,'[1]UnitCost (ex Cumulo&amp;RAV Fcasts)'!$D$3:$WE$3,0)))</f>
        <v>0</v>
      </c>
      <c r="K6537" s="110">
        <f>IF(A6537="",0,SUM(H6537:J6537)*INDEX('Service volumes'!$E:$E,MATCH($A6537,'Service volumes'!$A:$A,0)))</f>
        <v>0</v>
      </c>
      <c r="L6537" s="109">
        <f>IF(A6537="",0,INDEX('[1]UnitCost (ROCE, ex RAV Fcast)'!$D$1045:$WE$1214,MATCH($B6537,'[1]UnitCost (ROCE, ex RAV Fcast)'!$B$1045:$B$1214,0),MATCH($A6537,'[1]UnitCost (ROCE, ex RAV Fcast)'!$D$3:$WE$3,0)))</f>
        <v>0</v>
      </c>
      <c r="M6537" s="103">
        <f>IF($B6537=$R$5,INDEX('[1]Serv RAV Fcast'!$CZ$12:$CZ$611,MATCH($A6537,'[1]Serv RAV Fcast'!$B$12:$B$611,0)),0)</f>
        <v>0</v>
      </c>
      <c r="N6537" s="110">
        <f>IF(A6537="",0,SUM(L6537:M6537)*INDEX('Service volumes'!$E:$E,MATCH($A6537,'Service volumes'!$A:$A,0)))</f>
        <v>0</v>
      </c>
    </row>
    <row r="6538" spans="1:14" ht="14.25" x14ac:dyDescent="0.35">
      <c r="A6538" s="22" t="str">
        <f>'Base year costs 2425'!B6538</f>
        <v>SS770</v>
      </c>
      <c r="B6538" s="22" t="str">
        <f>'Base year costs 2425'!C6538</f>
        <v>CJ003</v>
      </c>
      <c r="C6538" s="22" t="str">
        <f>'Base year costs 2425'!D6538</f>
        <v>Above 1Gbit/s</v>
      </c>
      <c r="D6538" s="22" t="str">
        <f>'Base year costs 2425'!E6538</f>
        <v>IEC - BT +1 exchanges</v>
      </c>
      <c r="E6538" s="22" t="str">
        <f>'Base year costs 2425'!F6538</f>
        <v>EAD 10Gbps Connections - Internal - IEC - BT +1 exchanges</v>
      </c>
      <c r="F6538" s="22" t="str">
        <f>'Base year costs 2425'!G6538</f>
        <v>TC_ManHoles</v>
      </c>
      <c r="H6538" s="103">
        <f>IF($B6538=$P$5,INDEX([1]UnitCosts_Service!$W$9:$W$608,MATCH($A6538,[1]UnitCosts_Service!$B$9:$B$608,0)),0)</f>
        <v>0</v>
      </c>
      <c r="I6538" s="103">
        <f>IF($B6538=$R$5,INDEX('[1]Serv RAV Fcast'!$CF$12:$CF$611,MATCH($A6538,'[1]Serv RAV Fcast'!$B$12:$B$611,0))+INDEX('[1]Serv RAV Fcast'!$CP$12:$CP$611,MATCH($A6538,'[1]Serv RAV Fcast'!$B$12:$B$611,0))+INDEX('[1]Serv RAV Fcast'!$CZ$12:$CZ$611,MATCH($A6538,'[1]Serv RAV Fcast'!$B$12:$B$611,0)),0)</f>
        <v>0</v>
      </c>
      <c r="J6538" s="109">
        <f>IF(A6538="",0,INDEX('[1]UnitCost (ex Cumulo&amp;RAV Fcasts)'!$D$1045:$WE$1214,MATCH($B6538,'[1]UnitCost (ex Cumulo&amp;RAV Fcasts)'!$B$1045:$B$1214,0),MATCH($A6538,'[1]UnitCost (ex Cumulo&amp;RAV Fcasts)'!$D$3:$WE$3,0)))</f>
        <v>0</v>
      </c>
      <c r="K6538" s="110">
        <f>IF(A6538="",0,SUM(H6538:J6538)*INDEX('Service volumes'!$E:$E,MATCH($A6538,'Service volumes'!$A:$A,0)))</f>
        <v>0</v>
      </c>
      <c r="L6538" s="109">
        <f>IF(A6538="",0,INDEX('[1]UnitCost (ROCE, ex RAV Fcast)'!$D$1045:$WE$1214,MATCH($B6538,'[1]UnitCost (ROCE, ex RAV Fcast)'!$B$1045:$B$1214,0),MATCH($A6538,'[1]UnitCost (ROCE, ex RAV Fcast)'!$D$3:$WE$3,0)))</f>
        <v>0</v>
      </c>
      <c r="M6538" s="103">
        <f>IF($B6538=$R$5,INDEX('[1]Serv RAV Fcast'!$CZ$12:$CZ$611,MATCH($A6538,'[1]Serv RAV Fcast'!$B$12:$B$611,0)),0)</f>
        <v>0</v>
      </c>
      <c r="N6538" s="110">
        <f>IF(A6538="",0,SUM(L6538:M6538)*INDEX('Service volumes'!$E:$E,MATCH($A6538,'Service volumes'!$A:$A,0)))</f>
        <v>0</v>
      </c>
    </row>
    <row r="6539" spans="1:14" ht="14.25" x14ac:dyDescent="0.35">
      <c r="A6539" s="22" t="str">
        <f>'Base year costs 2425'!B6539</f>
        <v>SS770</v>
      </c>
      <c r="B6539" s="22" t="str">
        <f>'Base year costs 2425'!C6539</f>
        <v>CJ004</v>
      </c>
      <c r="C6539" s="22" t="str">
        <f>'Base year costs 2425'!D6539</f>
        <v>Above 1Gbit/s</v>
      </c>
      <c r="D6539" s="22" t="str">
        <f>'Base year costs 2425'!E6539</f>
        <v>IEC - BT +1 exchanges</v>
      </c>
      <c r="E6539" s="22" t="str">
        <f>'Base year costs 2425'!F6539</f>
        <v>EAD 10Gbps Connections - Internal - IEC - BT +1 exchanges</v>
      </c>
      <c r="F6539" s="22" t="str">
        <f>'Base year costs 2425'!G6539</f>
        <v>TC_JointBoxes</v>
      </c>
      <c r="H6539" s="103">
        <f>IF($B6539=$P$5,INDEX([1]UnitCosts_Service!$W$9:$W$608,MATCH($A6539,[1]UnitCosts_Service!$B$9:$B$608,0)),0)</f>
        <v>0</v>
      </c>
      <c r="I6539" s="103">
        <f>IF($B6539=$R$5,INDEX('[1]Serv RAV Fcast'!$CF$12:$CF$611,MATCH($A6539,'[1]Serv RAV Fcast'!$B$12:$B$611,0))+INDEX('[1]Serv RAV Fcast'!$CP$12:$CP$611,MATCH($A6539,'[1]Serv RAV Fcast'!$B$12:$B$611,0))+INDEX('[1]Serv RAV Fcast'!$CZ$12:$CZ$611,MATCH($A6539,'[1]Serv RAV Fcast'!$B$12:$B$611,0)),0)</f>
        <v>0</v>
      </c>
      <c r="J6539" s="109">
        <f>IF(A6539="",0,INDEX('[1]UnitCost (ex Cumulo&amp;RAV Fcasts)'!$D$1045:$WE$1214,MATCH($B6539,'[1]UnitCost (ex Cumulo&amp;RAV Fcasts)'!$B$1045:$B$1214,0),MATCH($A6539,'[1]UnitCost (ex Cumulo&amp;RAV Fcasts)'!$D$3:$WE$3,0)))</f>
        <v>0</v>
      </c>
      <c r="K6539" s="110">
        <f>IF(A6539="",0,SUM(H6539:J6539)*INDEX('Service volumes'!$E:$E,MATCH($A6539,'Service volumes'!$A:$A,0)))</f>
        <v>0</v>
      </c>
      <c r="L6539" s="109">
        <f>IF(A6539="",0,INDEX('[1]UnitCost (ROCE, ex RAV Fcast)'!$D$1045:$WE$1214,MATCH($B6539,'[1]UnitCost (ROCE, ex RAV Fcast)'!$B$1045:$B$1214,0),MATCH($A6539,'[1]UnitCost (ROCE, ex RAV Fcast)'!$D$3:$WE$3,0)))</f>
        <v>0</v>
      </c>
      <c r="M6539" s="103">
        <f>IF($B6539=$R$5,INDEX('[1]Serv RAV Fcast'!$CZ$12:$CZ$611,MATCH($A6539,'[1]Serv RAV Fcast'!$B$12:$B$611,0)),0)</f>
        <v>0</v>
      </c>
      <c r="N6539" s="110">
        <f>IF(A6539="",0,SUM(L6539:M6539)*INDEX('Service volumes'!$E:$E,MATCH($A6539,'Service volumes'!$A:$A,0)))</f>
        <v>0</v>
      </c>
    </row>
    <row r="6540" spans="1:14" ht="14.25" x14ac:dyDescent="0.35">
      <c r="A6540" s="22" t="str">
        <f>'Base year costs 2425'!B6540</f>
        <v>SS770</v>
      </c>
      <c r="B6540" s="22" t="str">
        <f>'Base year costs 2425'!C6540</f>
        <v>CJ010</v>
      </c>
      <c r="C6540" s="22" t="str">
        <f>'Base year costs 2425'!D6540</f>
        <v>Above 1Gbit/s</v>
      </c>
      <c r="D6540" s="22" t="str">
        <f>'Base year costs 2425'!E6540</f>
        <v>IEC - BT +1 exchanges</v>
      </c>
      <c r="E6540" s="22" t="str">
        <f>'Base year costs 2425'!F6540</f>
        <v>EAD 10Gbps Connections - Internal - IEC - BT +1 exchanges</v>
      </c>
      <c r="F6540" s="22" t="str">
        <f>'Base year costs 2425'!G6540</f>
        <v>TC_Spine Duct - 2 Bore</v>
      </c>
      <c r="H6540" s="103">
        <f>IF($B6540=$P$5,INDEX([1]UnitCosts_Service!$W$9:$W$608,MATCH($A6540,[1]UnitCosts_Service!$B$9:$B$608,0)),0)</f>
        <v>0</v>
      </c>
      <c r="I6540" s="103">
        <f>IF($B6540=$R$5,INDEX('[1]Serv RAV Fcast'!$CF$12:$CF$611,MATCH($A6540,'[1]Serv RAV Fcast'!$B$12:$B$611,0))+INDEX('[1]Serv RAV Fcast'!$CP$12:$CP$611,MATCH($A6540,'[1]Serv RAV Fcast'!$B$12:$B$611,0))+INDEX('[1]Serv RAV Fcast'!$CZ$12:$CZ$611,MATCH($A6540,'[1]Serv RAV Fcast'!$B$12:$B$611,0)),0)</f>
        <v>0</v>
      </c>
      <c r="J6540" s="109">
        <f>IF(A6540="",0,INDEX('[1]UnitCost (ex Cumulo&amp;RAV Fcasts)'!$D$1045:$WE$1214,MATCH($B6540,'[1]UnitCost (ex Cumulo&amp;RAV Fcasts)'!$B$1045:$B$1214,0),MATCH($A6540,'[1]UnitCost (ex Cumulo&amp;RAV Fcasts)'!$D$3:$WE$3,0)))</f>
        <v>0</v>
      </c>
      <c r="K6540" s="110">
        <f>IF(A6540="",0,SUM(H6540:J6540)*INDEX('Service volumes'!$E:$E,MATCH($A6540,'Service volumes'!$A:$A,0)))</f>
        <v>0</v>
      </c>
      <c r="L6540" s="109">
        <f>IF(A6540="",0,INDEX('[1]UnitCost (ROCE, ex RAV Fcast)'!$D$1045:$WE$1214,MATCH($B6540,'[1]UnitCost (ROCE, ex RAV Fcast)'!$B$1045:$B$1214,0),MATCH($A6540,'[1]UnitCost (ROCE, ex RAV Fcast)'!$D$3:$WE$3,0)))</f>
        <v>0</v>
      </c>
      <c r="M6540" s="103">
        <f>IF($B6540=$R$5,INDEX('[1]Serv RAV Fcast'!$CZ$12:$CZ$611,MATCH($A6540,'[1]Serv RAV Fcast'!$B$12:$B$611,0)),0)</f>
        <v>0</v>
      </c>
      <c r="N6540" s="110">
        <f>IF(A6540="",0,SUM(L6540:M6540)*INDEX('Service volumes'!$E:$E,MATCH($A6540,'Service volumes'!$A:$A,0)))</f>
        <v>0</v>
      </c>
    </row>
    <row r="6541" spans="1:14" ht="14.25" x14ac:dyDescent="0.35">
      <c r="A6541" s="22" t="str">
        <f>'Base year costs 2425'!B6541</f>
        <v>SS770</v>
      </c>
      <c r="B6541" s="22" t="str">
        <f>'Base year costs 2425'!C6541</f>
        <v>CJ011</v>
      </c>
      <c r="C6541" s="22" t="str">
        <f>'Base year costs 2425'!D6541</f>
        <v>Above 1Gbit/s</v>
      </c>
      <c r="D6541" s="22" t="str">
        <f>'Base year costs 2425'!E6541</f>
        <v>IEC - BT +1 exchanges</v>
      </c>
      <c r="E6541" s="22" t="str">
        <f>'Base year costs 2425'!F6541</f>
        <v>EAD 10Gbps Connections - Internal - IEC - BT +1 exchanges</v>
      </c>
      <c r="F6541" s="22" t="str">
        <f>'Base year costs 2425'!G6541</f>
        <v>TC_Spine Duct - 3+ Bore</v>
      </c>
      <c r="H6541" s="103">
        <f>IF($B6541=$P$5,INDEX([1]UnitCosts_Service!$W$9:$W$608,MATCH($A6541,[1]UnitCosts_Service!$B$9:$B$608,0)),0)</f>
        <v>0</v>
      </c>
      <c r="I6541" s="103">
        <f>IF($B6541=$R$5,INDEX('[1]Serv RAV Fcast'!$CF$12:$CF$611,MATCH($A6541,'[1]Serv RAV Fcast'!$B$12:$B$611,0))+INDEX('[1]Serv RAV Fcast'!$CP$12:$CP$611,MATCH($A6541,'[1]Serv RAV Fcast'!$B$12:$B$611,0))+INDEX('[1]Serv RAV Fcast'!$CZ$12:$CZ$611,MATCH($A6541,'[1]Serv RAV Fcast'!$B$12:$B$611,0)),0)</f>
        <v>0</v>
      </c>
      <c r="J6541" s="109">
        <f>IF(A6541="",0,INDEX('[1]UnitCost (ex Cumulo&amp;RAV Fcasts)'!$D$1045:$WE$1214,MATCH($B6541,'[1]UnitCost (ex Cumulo&amp;RAV Fcasts)'!$B$1045:$B$1214,0),MATCH($A6541,'[1]UnitCost (ex Cumulo&amp;RAV Fcasts)'!$D$3:$WE$3,0)))</f>
        <v>0</v>
      </c>
      <c r="K6541" s="110">
        <f>IF(A6541="",0,SUM(H6541:J6541)*INDEX('Service volumes'!$E:$E,MATCH($A6541,'Service volumes'!$A:$A,0)))</f>
        <v>0</v>
      </c>
      <c r="L6541" s="109">
        <f>IF(A6541="",0,INDEX('[1]UnitCost (ROCE, ex RAV Fcast)'!$D$1045:$WE$1214,MATCH($B6541,'[1]UnitCost (ROCE, ex RAV Fcast)'!$B$1045:$B$1214,0),MATCH($A6541,'[1]UnitCost (ROCE, ex RAV Fcast)'!$D$3:$WE$3,0)))</f>
        <v>0</v>
      </c>
      <c r="M6541" s="103">
        <f>IF($B6541=$R$5,INDEX('[1]Serv RAV Fcast'!$CZ$12:$CZ$611,MATCH($A6541,'[1]Serv RAV Fcast'!$B$12:$B$611,0)),0)</f>
        <v>0</v>
      </c>
      <c r="N6541" s="110">
        <f>IF(A6541="",0,SUM(L6541:M6541)*INDEX('Service volumes'!$E:$E,MATCH($A6541,'Service volumes'!$A:$A,0)))</f>
        <v>0</v>
      </c>
    </row>
    <row r="6542" spans="1:14" ht="14.25" x14ac:dyDescent="0.35">
      <c r="A6542" s="22" t="str">
        <f>'Base year costs 2425'!B6542</f>
        <v>SS770</v>
      </c>
      <c r="B6542" s="22" t="str">
        <f>'Base year costs 2425'!C6542</f>
        <v>CJ016</v>
      </c>
      <c r="C6542" s="22" t="str">
        <f>'Base year costs 2425'!D6542</f>
        <v>Above 1Gbit/s</v>
      </c>
      <c r="D6542" s="22" t="str">
        <f>'Base year costs 2425'!E6542</f>
        <v>IEC - BT +1 exchanges</v>
      </c>
      <c r="E6542" s="22" t="str">
        <f>'Base year costs 2425'!F6542</f>
        <v>EAD 10Gbps Connections - Internal - IEC - BT +1 exchanges</v>
      </c>
      <c r="F6542" s="22" t="str">
        <f>'Base year costs 2425'!G6542</f>
        <v>TC Duct Network Adjustments above financial limit Internal</v>
      </c>
      <c r="H6542" s="103">
        <f>IF($B6542=$P$5,INDEX([1]UnitCosts_Service!$W$9:$W$608,MATCH($A6542,[1]UnitCosts_Service!$B$9:$B$608,0)),0)</f>
        <v>0</v>
      </c>
      <c r="I6542" s="103">
        <f>IF($B6542=$R$5,INDEX('[1]Serv RAV Fcast'!$CF$12:$CF$611,MATCH($A6542,'[1]Serv RAV Fcast'!$B$12:$B$611,0))+INDEX('[1]Serv RAV Fcast'!$CP$12:$CP$611,MATCH($A6542,'[1]Serv RAV Fcast'!$B$12:$B$611,0))+INDEX('[1]Serv RAV Fcast'!$CZ$12:$CZ$611,MATCH($A6542,'[1]Serv RAV Fcast'!$B$12:$B$611,0)),0)</f>
        <v>0</v>
      </c>
      <c r="J6542" s="109">
        <f>IF(A6542="",0,INDEX('[1]UnitCost (ex Cumulo&amp;RAV Fcasts)'!$D$1045:$WE$1214,MATCH($B6542,'[1]UnitCost (ex Cumulo&amp;RAV Fcasts)'!$B$1045:$B$1214,0),MATCH($A6542,'[1]UnitCost (ex Cumulo&amp;RAV Fcasts)'!$D$3:$WE$3,0)))</f>
        <v>0</v>
      </c>
      <c r="K6542" s="110">
        <f>IF(A6542="",0,SUM(H6542:J6542)*INDEX('Service volumes'!$E:$E,MATCH($A6542,'Service volumes'!$A:$A,0)))</f>
        <v>0</v>
      </c>
      <c r="L6542" s="109">
        <f>IF(A6542="",0,INDEX('[1]UnitCost (ROCE, ex RAV Fcast)'!$D$1045:$WE$1214,MATCH($B6542,'[1]UnitCost (ROCE, ex RAV Fcast)'!$B$1045:$B$1214,0),MATCH($A6542,'[1]UnitCost (ROCE, ex RAV Fcast)'!$D$3:$WE$3,0)))</f>
        <v>0</v>
      </c>
      <c r="M6542" s="103">
        <f>IF($B6542=$R$5,INDEX('[1]Serv RAV Fcast'!$CZ$12:$CZ$611,MATCH($A6542,'[1]Serv RAV Fcast'!$B$12:$B$611,0)),0)</f>
        <v>0</v>
      </c>
      <c r="N6542" s="110">
        <f>IF(A6542="",0,SUM(L6542:M6542)*INDEX('Service volumes'!$E:$E,MATCH($A6542,'Service volumes'!$A:$A,0)))</f>
        <v>0</v>
      </c>
    </row>
    <row r="6543" spans="1:14" ht="14.25" x14ac:dyDescent="0.35">
      <c r="A6543" s="22" t="str">
        <f>'Base year costs 2425'!B6543</f>
        <v>SS770</v>
      </c>
      <c r="B6543" s="22" t="str">
        <f>'Base year costs 2425'!C6543</f>
        <v>CJ017</v>
      </c>
      <c r="C6543" s="22" t="str">
        <f>'Base year costs 2425'!D6543</f>
        <v>Above 1Gbit/s</v>
      </c>
      <c r="D6543" s="22" t="str">
        <f>'Base year costs 2425'!E6543</f>
        <v>IEC - BT +1 exchanges</v>
      </c>
      <c r="E6543" s="22" t="str">
        <f>'Base year costs 2425'!F6543</f>
        <v>EAD 10Gbps Connections - Internal - IEC - BT +1 exchanges</v>
      </c>
      <c r="F6543" s="22" t="str">
        <f>'Base year costs 2425'!G6543</f>
        <v>TC_Cable up a pole</v>
      </c>
      <c r="H6543" s="103">
        <f>IF($B6543=$P$5,INDEX([1]UnitCosts_Service!$W$9:$W$608,MATCH($A6543,[1]UnitCosts_Service!$B$9:$B$608,0)),0)</f>
        <v>0</v>
      </c>
      <c r="I6543" s="103">
        <f>IF($B6543=$R$5,INDEX('[1]Serv RAV Fcast'!$CF$12:$CF$611,MATCH($A6543,'[1]Serv RAV Fcast'!$B$12:$B$611,0))+INDEX('[1]Serv RAV Fcast'!$CP$12:$CP$611,MATCH($A6543,'[1]Serv RAV Fcast'!$B$12:$B$611,0))+INDEX('[1]Serv RAV Fcast'!$CZ$12:$CZ$611,MATCH($A6543,'[1]Serv RAV Fcast'!$B$12:$B$611,0)),0)</f>
        <v>0</v>
      </c>
      <c r="J6543" s="109">
        <f>IF(A6543="",0,INDEX('[1]UnitCost (ex Cumulo&amp;RAV Fcasts)'!$D$1045:$WE$1214,MATCH($B6543,'[1]UnitCost (ex Cumulo&amp;RAV Fcasts)'!$B$1045:$B$1214,0),MATCH($A6543,'[1]UnitCost (ex Cumulo&amp;RAV Fcasts)'!$D$3:$WE$3,0)))</f>
        <v>0</v>
      </c>
      <c r="K6543" s="110">
        <f>IF(A6543="",0,SUM(H6543:J6543)*INDEX('Service volumes'!$E:$E,MATCH($A6543,'Service volumes'!$A:$A,0)))</f>
        <v>0</v>
      </c>
      <c r="L6543" s="109">
        <f>IF(A6543="",0,INDEX('[1]UnitCost (ROCE, ex RAV Fcast)'!$D$1045:$WE$1214,MATCH($B6543,'[1]UnitCost (ROCE, ex RAV Fcast)'!$B$1045:$B$1214,0),MATCH($A6543,'[1]UnitCost (ROCE, ex RAV Fcast)'!$D$3:$WE$3,0)))</f>
        <v>0</v>
      </c>
      <c r="M6543" s="103">
        <f>IF($B6543=$R$5,INDEX('[1]Serv RAV Fcast'!$CZ$12:$CZ$611,MATCH($A6543,'[1]Serv RAV Fcast'!$B$12:$B$611,0)),0)</f>
        <v>0</v>
      </c>
      <c r="N6543" s="110">
        <f>IF(A6543="",0,SUM(L6543:M6543)*INDEX('Service volumes'!$E:$E,MATCH($A6543,'Service volumes'!$A:$A,0)))</f>
        <v>0</v>
      </c>
    </row>
    <row r="6544" spans="1:14" ht="14.25" x14ac:dyDescent="0.35">
      <c r="A6544" s="22" t="str">
        <f>'Base year costs 2425'!B6544</f>
        <v>SS770</v>
      </c>
      <c r="B6544" s="22" t="str">
        <f>'Base year costs 2425'!C6544</f>
        <v>CL160</v>
      </c>
      <c r="C6544" s="22" t="str">
        <f>'Base year costs 2425'!D6544</f>
        <v>Above 1Gbit/s</v>
      </c>
      <c r="D6544" s="22" t="str">
        <f>'Base year costs 2425'!E6544</f>
        <v>IEC - BT +1 exchanges</v>
      </c>
      <c r="E6544" s="22" t="str">
        <f>'Base year costs 2425'!F6544</f>
        <v>EAD 10Gbps Connections - Internal - IEC - BT +1 exchanges</v>
      </c>
      <c r="F6544" s="22" t="str">
        <f>'Base year costs 2425'!G6544</f>
        <v>Routing &amp; Records</v>
      </c>
      <c r="H6544" s="103">
        <f>IF($B6544=$P$5,INDEX([1]UnitCosts_Service!$W$9:$W$608,MATCH($A6544,[1]UnitCosts_Service!$B$9:$B$608,0)),0)</f>
        <v>0</v>
      </c>
      <c r="I6544" s="103">
        <f>IF($B6544=$R$5,INDEX('[1]Serv RAV Fcast'!$CF$12:$CF$611,MATCH($A6544,'[1]Serv RAV Fcast'!$B$12:$B$611,0))+INDEX('[1]Serv RAV Fcast'!$CP$12:$CP$611,MATCH($A6544,'[1]Serv RAV Fcast'!$B$12:$B$611,0))+INDEX('[1]Serv RAV Fcast'!$CZ$12:$CZ$611,MATCH($A6544,'[1]Serv RAV Fcast'!$B$12:$B$611,0)),0)</f>
        <v>0</v>
      </c>
      <c r="J6544" s="109">
        <f>IF(A6544="",0,INDEX('[1]UnitCost (ex Cumulo&amp;RAV Fcasts)'!$D$1045:$WE$1214,MATCH($B6544,'[1]UnitCost (ex Cumulo&amp;RAV Fcasts)'!$B$1045:$B$1214,0),MATCH($A6544,'[1]UnitCost (ex Cumulo&amp;RAV Fcasts)'!$D$3:$WE$3,0)))</f>
        <v>1.1147064268216147</v>
      </c>
      <c r="K6544" s="110">
        <f>IF(A6544="",0,SUM(H6544:J6544)*INDEX('Service volumes'!$E:$E,MATCH($A6544,'Service volumes'!$A:$A,0)))</f>
        <v>15.307959758868488</v>
      </c>
      <c r="L6544" s="109">
        <f>IF(A6544="",0,INDEX('[1]UnitCost (ROCE, ex RAV Fcast)'!$D$1045:$WE$1214,MATCH($B6544,'[1]UnitCost (ROCE, ex RAV Fcast)'!$B$1045:$B$1214,0),MATCH($A6544,'[1]UnitCost (ROCE, ex RAV Fcast)'!$D$3:$WE$3,0)))</f>
        <v>1.3002214404962161E-2</v>
      </c>
      <c r="M6544" s="103">
        <f>IF($B6544=$R$5,INDEX('[1]Serv RAV Fcast'!$CZ$12:$CZ$611,MATCH($A6544,'[1]Serv RAV Fcast'!$B$12:$B$611,0)),0)</f>
        <v>0</v>
      </c>
      <c r="N6544" s="110">
        <f>IF(A6544="",0,SUM(L6544:M6544)*INDEX('Service volumes'!$E:$E,MATCH($A6544,'Service volumes'!$A:$A,0)))</f>
        <v>0.17855586914920757</v>
      </c>
    </row>
    <row r="6545" spans="1:14" ht="14.25" x14ac:dyDescent="0.35">
      <c r="A6545" s="22" t="str">
        <f>'Base year costs 2425'!B6545</f>
        <v>SS770</v>
      </c>
      <c r="B6545" s="22" t="str">
        <f>'Base year costs 2425'!C6545</f>
        <v>CO484</v>
      </c>
      <c r="C6545" s="22" t="str">
        <f>'Base year costs 2425'!D6545</f>
        <v>Above 1Gbit/s</v>
      </c>
      <c r="D6545" s="22" t="str">
        <f>'Base year costs 2425'!E6545</f>
        <v>IEC - BT +1 exchanges</v>
      </c>
      <c r="E6545" s="22" t="str">
        <f>'Base year costs 2425'!F6545</f>
        <v>EAD 10Gbps Connections - Internal - IEC - BT +1 exchanges</v>
      </c>
      <c r="F6545" s="22" t="str">
        <f>'Base year costs 2425'!G6545</f>
        <v>Interexchange Fibre</v>
      </c>
      <c r="H6545" s="103">
        <f>IF($B6545=$P$5,INDEX([1]UnitCosts_Service!$W$9:$W$608,MATCH($A6545,[1]UnitCosts_Service!$B$9:$B$608,0)),0)</f>
        <v>0</v>
      </c>
      <c r="I6545" s="103">
        <f>IF($B6545=$R$5,INDEX('[1]Serv RAV Fcast'!$CF$12:$CF$611,MATCH($A6545,'[1]Serv RAV Fcast'!$B$12:$B$611,0))+INDEX('[1]Serv RAV Fcast'!$CP$12:$CP$611,MATCH($A6545,'[1]Serv RAV Fcast'!$B$12:$B$611,0))+INDEX('[1]Serv RAV Fcast'!$CZ$12:$CZ$611,MATCH($A6545,'[1]Serv RAV Fcast'!$B$12:$B$611,0)),0)</f>
        <v>0</v>
      </c>
      <c r="J6545" s="109">
        <f>IF(A6545="",0,INDEX('[1]UnitCost (ex Cumulo&amp;RAV Fcasts)'!$D$1045:$WE$1214,MATCH($B6545,'[1]UnitCost (ex Cumulo&amp;RAV Fcasts)'!$B$1045:$B$1214,0),MATCH($A6545,'[1]UnitCost (ex Cumulo&amp;RAV Fcasts)'!$D$3:$WE$3,0)))</f>
        <v>0</v>
      </c>
      <c r="K6545" s="128">
        <f>IF(A6545="",0,SUM(H6545:J6545)*INDEX('Service volumes'!$E:$E,MATCH($A6545,'Service volumes'!$A:$A,0)))</f>
        <v>0</v>
      </c>
      <c r="L6545" s="109">
        <f>IF(A6545="",0,INDEX('[1]UnitCost (ROCE, ex RAV Fcast)'!$D$1045:$WE$1214,MATCH($B6545,'[1]UnitCost (ROCE, ex RAV Fcast)'!$B$1045:$B$1214,0),MATCH($A6545,'[1]UnitCost (ROCE, ex RAV Fcast)'!$D$3:$WE$3,0)))</f>
        <v>0</v>
      </c>
      <c r="M6545" s="103">
        <f>IF($B6545=$R$5,INDEX('[1]Serv RAV Fcast'!$CZ$12:$CZ$611,MATCH($A6545,'[1]Serv RAV Fcast'!$B$12:$B$611,0)),0)</f>
        <v>0</v>
      </c>
      <c r="N6545" s="128">
        <f>IF(A6545="",0,SUM(L6545:M6545)*INDEX('Service volumes'!$E:$E,MATCH($A6545,'Service volumes'!$A:$A,0)))</f>
        <v>0</v>
      </c>
    </row>
    <row r="6546" spans="1:14" ht="14.25" x14ac:dyDescent="0.35">
      <c r="A6546" s="22" t="str">
        <f>'Base year costs 2425'!B6546</f>
        <v>SS770</v>
      </c>
      <c r="B6546" s="22" t="str">
        <f>'Base year costs 2425'!C6546</f>
        <v>CW609</v>
      </c>
      <c r="C6546" s="22" t="str">
        <f>'Base year costs 2425'!D6546</f>
        <v>Above 1Gbit/s</v>
      </c>
      <c r="D6546" s="22" t="str">
        <f>'Base year costs 2425'!E6546</f>
        <v>IEC - BT +1 exchanges</v>
      </c>
      <c r="E6546" s="22" t="str">
        <f>'Base year costs 2425'!F6546</f>
        <v>EAD 10Gbps Connections - Internal - IEC - BT +1 exchanges</v>
      </c>
      <c r="F6546" s="22" t="str">
        <f>'Base year costs 2425'!G6546</f>
        <v>Legacy Ethernet - Spine fibre</v>
      </c>
      <c r="H6546" s="103">
        <f>IF($B6546=$P$5,INDEX([1]UnitCosts_Service!$W$9:$W$608,MATCH($A6546,[1]UnitCosts_Service!$B$9:$B$608,0)),0)</f>
        <v>0</v>
      </c>
      <c r="I6546" s="103">
        <f>IF($B6546=$R$5,INDEX('[1]Serv RAV Fcast'!$CF$12:$CF$611,MATCH($A6546,'[1]Serv RAV Fcast'!$B$12:$B$611,0))+INDEX('[1]Serv RAV Fcast'!$CP$12:$CP$611,MATCH($A6546,'[1]Serv RAV Fcast'!$B$12:$B$611,0))+INDEX('[1]Serv RAV Fcast'!$CZ$12:$CZ$611,MATCH($A6546,'[1]Serv RAV Fcast'!$B$12:$B$611,0)),0)</f>
        <v>0</v>
      </c>
      <c r="J6546" s="109">
        <f>IF(A6546="",0,INDEX('[1]UnitCost (ex Cumulo&amp;RAV Fcasts)'!$D$1045:$WE$1214,MATCH($B6546,'[1]UnitCost (ex Cumulo&amp;RAV Fcasts)'!$B$1045:$B$1214,0),MATCH($A6546,'[1]UnitCost (ex Cumulo&amp;RAV Fcasts)'!$D$3:$WE$3,0)))</f>
        <v>0</v>
      </c>
      <c r="K6546" s="110">
        <f>IF(A6546="",0,SUM(H6546:J6546)*INDEX('Service volumes'!$E:$E,MATCH($A6546,'Service volumes'!$A:$A,0)))</f>
        <v>0</v>
      </c>
      <c r="L6546" s="109">
        <f>IF(A6546="",0,INDEX('[1]UnitCost (ROCE, ex RAV Fcast)'!$D$1045:$WE$1214,MATCH($B6546,'[1]UnitCost (ROCE, ex RAV Fcast)'!$B$1045:$B$1214,0),MATCH($A6546,'[1]UnitCost (ROCE, ex RAV Fcast)'!$D$3:$WE$3,0)))</f>
        <v>0</v>
      </c>
      <c r="M6546" s="103">
        <f>IF($B6546=$R$5,INDEX('[1]Serv RAV Fcast'!$CZ$12:$CZ$611,MATCH($A6546,'[1]Serv RAV Fcast'!$B$12:$B$611,0)),0)</f>
        <v>0</v>
      </c>
      <c r="N6546" s="110">
        <f>IF(A6546="",0,SUM(L6546:M6546)*INDEX('Service volumes'!$E:$E,MATCH($A6546,'Service volumes'!$A:$A,0)))</f>
        <v>0</v>
      </c>
    </row>
    <row r="6547" spans="1:14" ht="14.25" x14ac:dyDescent="0.35">
      <c r="A6547" s="22" t="str">
        <f>'Base year costs 2425'!B6547</f>
        <v>SS770</v>
      </c>
      <c r="B6547" s="22" t="str">
        <f>'Base year costs 2425'!C6547</f>
        <v>CW610</v>
      </c>
      <c r="C6547" s="22" t="str">
        <f>'Base year costs 2425'!D6547</f>
        <v>Above 1Gbit/s</v>
      </c>
      <c r="D6547" s="22" t="str">
        <f>'Base year costs 2425'!E6547</f>
        <v>IEC - BT +1 exchanges</v>
      </c>
      <c r="E6547" s="22" t="str">
        <f>'Base year costs 2425'!F6547</f>
        <v>EAD 10Gbps Connections - Internal - IEC - BT +1 exchanges</v>
      </c>
      <c r="F6547" s="22" t="str">
        <f>'Base year costs 2425'!G6547</f>
        <v>Legacy Ethernet - Distribution fibre</v>
      </c>
      <c r="H6547" s="103">
        <f>IF($B6547=$P$5,INDEX([1]UnitCosts_Service!$W$9:$W$608,MATCH($A6547,[1]UnitCosts_Service!$B$9:$B$608,0)),0)</f>
        <v>0</v>
      </c>
      <c r="I6547" s="103">
        <f>IF($B6547=$R$5,INDEX('[1]Serv RAV Fcast'!$CF$12:$CF$611,MATCH($A6547,'[1]Serv RAV Fcast'!$B$12:$B$611,0))+INDEX('[1]Serv RAV Fcast'!$CP$12:$CP$611,MATCH($A6547,'[1]Serv RAV Fcast'!$B$12:$B$611,0))+INDEX('[1]Serv RAV Fcast'!$CZ$12:$CZ$611,MATCH($A6547,'[1]Serv RAV Fcast'!$B$12:$B$611,0)),0)</f>
        <v>0</v>
      </c>
      <c r="J6547" s="109">
        <f>IF(A6547="",0,INDEX('[1]UnitCost (ex Cumulo&amp;RAV Fcasts)'!$D$1045:$WE$1214,MATCH($B6547,'[1]UnitCost (ex Cumulo&amp;RAV Fcasts)'!$B$1045:$B$1214,0),MATCH($A6547,'[1]UnitCost (ex Cumulo&amp;RAV Fcasts)'!$D$3:$WE$3,0)))</f>
        <v>0</v>
      </c>
      <c r="K6547" s="110">
        <f>IF(A6547="",0,SUM(H6547:J6547)*INDEX('Service volumes'!$E:$E,MATCH($A6547,'Service volumes'!$A:$A,0)))</f>
        <v>0</v>
      </c>
      <c r="L6547" s="109">
        <f>IF(A6547="",0,INDEX('[1]UnitCost (ROCE, ex RAV Fcast)'!$D$1045:$WE$1214,MATCH($B6547,'[1]UnitCost (ROCE, ex RAV Fcast)'!$B$1045:$B$1214,0),MATCH($A6547,'[1]UnitCost (ROCE, ex RAV Fcast)'!$D$3:$WE$3,0)))</f>
        <v>0</v>
      </c>
      <c r="M6547" s="103">
        <f>IF($B6547=$R$5,INDEX('[1]Serv RAV Fcast'!$CZ$12:$CZ$611,MATCH($A6547,'[1]Serv RAV Fcast'!$B$12:$B$611,0)),0)</f>
        <v>0</v>
      </c>
      <c r="N6547" s="110">
        <f>IF(A6547="",0,SUM(L6547:M6547)*INDEX('Service volumes'!$E:$E,MATCH($A6547,'Service volumes'!$A:$A,0)))</f>
        <v>0</v>
      </c>
    </row>
    <row r="6548" spans="1:14" ht="14.25" x14ac:dyDescent="0.35">
      <c r="A6548" s="22" t="str">
        <f>'Base year costs 2425'!B6548</f>
        <v>SS770</v>
      </c>
      <c r="B6548" s="22" t="str">
        <f>'Base year costs 2425'!C6548</f>
        <v>PI_RAV</v>
      </c>
      <c r="C6548" s="22" t="str">
        <f>'Base year costs 2425'!D6548</f>
        <v>Above 1Gbit/s</v>
      </c>
      <c r="D6548" s="22" t="str">
        <f>'Base year costs 2425'!E6548</f>
        <v>IEC - BT +1 exchanges</v>
      </c>
      <c r="E6548" s="22" t="str">
        <f>'Base year costs 2425'!F6548</f>
        <v>EAD 10Gbps Connections - Internal - IEC - BT +1 exchanges</v>
      </c>
      <c r="F6548" s="22" t="str">
        <f>'Base year costs 2425'!G6548</f>
        <v>PI_RAV</v>
      </c>
      <c r="H6548" s="103">
        <f>IF($B6548=$P$5,INDEX([1]UnitCosts_Service!$W$9:$W$608,MATCH($A6548,[1]UnitCosts_Service!$B$9:$B$608,0)),0)</f>
        <v>0</v>
      </c>
      <c r="I6548" s="103">
        <f>IF($B6548=$R$5,INDEX('[1]Serv RAV Fcast'!$CF$12:$CF$611,MATCH($A6548,'[1]Serv RAV Fcast'!$B$12:$B$611,0))+INDEX('[1]Serv RAV Fcast'!$CP$12:$CP$611,MATCH($A6548,'[1]Serv RAV Fcast'!$B$12:$B$611,0))+INDEX('[1]Serv RAV Fcast'!$CZ$12:$CZ$611,MATCH($A6548,'[1]Serv RAV Fcast'!$B$12:$B$611,0)),0)</f>
        <v>0</v>
      </c>
      <c r="J6548" s="109">
        <f>IF(A6548="",0,INDEX('[1]UnitCost (ex Cumulo&amp;RAV Fcasts)'!$D$1045:$WE$1214,MATCH($B6548,'[1]UnitCost (ex Cumulo&amp;RAV Fcasts)'!$B$1045:$B$1214,0),MATCH($A6548,'[1]UnitCost (ex Cumulo&amp;RAV Fcasts)'!$D$3:$WE$3,0)))</f>
        <v>0</v>
      </c>
      <c r="K6548" s="110">
        <f>IF(A6548="",0,SUM(H6548:J6548)*INDEX('Service volumes'!$E:$E,MATCH($A6548,'Service volumes'!$A:$A,0)))</f>
        <v>0</v>
      </c>
      <c r="L6548" s="109">
        <f>IF(A6548="",0,INDEX('[1]UnitCost (ROCE, ex RAV Fcast)'!$D$1045:$WE$1214,MATCH($B6548,'[1]UnitCost (ROCE, ex RAV Fcast)'!$B$1045:$B$1214,0),MATCH($A6548,'[1]UnitCost (ROCE, ex RAV Fcast)'!$D$3:$WE$3,0)))</f>
        <v>0</v>
      </c>
      <c r="M6548" s="103">
        <f>IF($B6548=$R$5,INDEX('[1]Serv RAV Fcast'!$CZ$12:$CZ$611,MATCH($A6548,'[1]Serv RAV Fcast'!$B$12:$B$611,0)),0)</f>
        <v>0</v>
      </c>
      <c r="N6548" s="110">
        <f>IF(A6548="",0,SUM(L6548:M6548)*INDEX('Service volumes'!$E:$E,MATCH($A6548,'Service volumes'!$A:$A,0)))</f>
        <v>0</v>
      </c>
    </row>
    <row r="6549" spans="1:14" ht="14.25" x14ac:dyDescent="0.35">
      <c r="A6549" s="22" t="str">
        <f>'Base year costs 2425'!B6549</f>
        <v>SS770</v>
      </c>
      <c r="B6549" s="22" t="str">
        <f>'Base year costs 2425'!C6549</f>
        <v>PI_Poles</v>
      </c>
      <c r="C6549" s="22" t="str">
        <f>'Base year costs 2425'!D6549</f>
        <v>Above 1Gbit/s</v>
      </c>
      <c r="D6549" s="22" t="str">
        <f>'Base year costs 2425'!E6549</f>
        <v>IEC - BT +1 exchanges</v>
      </c>
      <c r="E6549" s="22" t="str">
        <f>'Base year costs 2425'!F6549</f>
        <v>EAD 10Gbps Connections - Internal - IEC - BT +1 exchanges</v>
      </c>
      <c r="F6549" s="22" t="str">
        <f>'Base year costs 2425'!G6549</f>
        <v>PI_Poles</v>
      </c>
      <c r="H6549" s="103">
        <f>IF($B6549=$P$5,INDEX([1]UnitCosts_Service!$W$9:$W$608,MATCH($A6549,[1]UnitCosts_Service!$B$9:$B$608,0)),0)</f>
        <v>0</v>
      </c>
      <c r="I6549" s="103">
        <f>IF($B6549=$R$5,INDEX('[1]Serv RAV Fcast'!$CF$12:$CF$611,MATCH($A6549,'[1]Serv RAV Fcast'!$B$12:$B$611,0))+INDEX('[1]Serv RAV Fcast'!$CP$12:$CP$611,MATCH($A6549,'[1]Serv RAV Fcast'!$B$12:$B$611,0))+INDEX('[1]Serv RAV Fcast'!$CZ$12:$CZ$611,MATCH($A6549,'[1]Serv RAV Fcast'!$B$12:$B$611,0)),0)</f>
        <v>0</v>
      </c>
      <c r="J6549" s="109">
        <f>IF(A6549="",0,INDEX('[1]UnitCost (ex Cumulo&amp;RAV Fcasts)'!$D$1045:$WE$1214,MATCH($B6549,'[1]UnitCost (ex Cumulo&amp;RAV Fcasts)'!$B$1045:$B$1214,0),MATCH($A6549,'[1]UnitCost (ex Cumulo&amp;RAV Fcasts)'!$D$3:$WE$3,0)))</f>
        <v>0</v>
      </c>
      <c r="K6549" s="110">
        <f>IF(A6549="",0,SUM(H6549:J6549)*INDEX('Service volumes'!$E:$E,MATCH($A6549,'Service volumes'!$A:$A,0)))</f>
        <v>0</v>
      </c>
      <c r="L6549" s="109">
        <f>IF(A6549="",0,INDEX('[1]UnitCost (ROCE, ex RAV Fcast)'!$D$1045:$WE$1214,MATCH($B6549,'[1]UnitCost (ROCE, ex RAV Fcast)'!$B$1045:$B$1214,0),MATCH($A6549,'[1]UnitCost (ROCE, ex RAV Fcast)'!$D$3:$WE$3,0)))</f>
        <v>0</v>
      </c>
      <c r="M6549" s="103">
        <f>IF($B6549=$R$5,INDEX('[1]Serv RAV Fcast'!$CZ$12:$CZ$611,MATCH($A6549,'[1]Serv RAV Fcast'!$B$12:$B$611,0)),0)</f>
        <v>0</v>
      </c>
      <c r="N6549" s="110">
        <f>IF(A6549="",0,SUM(L6549:M6549)*INDEX('Service volumes'!$E:$E,MATCH($A6549,'Service volumes'!$A:$A,0)))</f>
        <v>0</v>
      </c>
    </row>
    <row r="6550" spans="1:14" ht="14.25" x14ac:dyDescent="0.35">
      <c r="A6550" s="22" t="str">
        <f>'Base year costs 2425'!B6550</f>
        <v>SS770</v>
      </c>
      <c r="B6550" s="22" t="str">
        <f>'Base year costs 2425'!C6550</f>
        <v>CL573</v>
      </c>
      <c r="C6550" s="22" t="str">
        <f>'Base year costs 2425'!D6550</f>
        <v>Above 1Gbit/s</v>
      </c>
      <c r="D6550" s="22" t="str">
        <f>'Base year costs 2425'!E6550</f>
        <v>IEC - BT +1 exchanges</v>
      </c>
      <c r="E6550" s="22" t="str">
        <f>'Base year costs 2425'!F6550</f>
        <v>EAD 10Gbps Connections - Internal - IEC - BT +1 exchanges</v>
      </c>
      <c r="F6550" s="22" t="str">
        <f>'Base year costs 2425'!G6550</f>
        <v>OR Service Centre - Provision Ethernet</v>
      </c>
      <c r="H6550" s="103">
        <f>IF($B6550=$P$5,INDEX([1]UnitCosts_Service!$W$9:$W$608,MATCH($A6550,[1]UnitCosts_Service!$B$9:$B$608,0)),0)</f>
        <v>0</v>
      </c>
      <c r="I6550" s="103">
        <f>IF($B6550=$R$5,INDEX('[1]Serv RAV Fcast'!$CF$12:$CF$611,MATCH($A6550,'[1]Serv RAV Fcast'!$B$12:$B$611,0))+INDEX('[1]Serv RAV Fcast'!$CP$12:$CP$611,MATCH($A6550,'[1]Serv RAV Fcast'!$B$12:$B$611,0))+INDEX('[1]Serv RAV Fcast'!$CZ$12:$CZ$611,MATCH($A6550,'[1]Serv RAV Fcast'!$B$12:$B$611,0)),0)</f>
        <v>0</v>
      </c>
      <c r="J6550" s="109">
        <f>IF(A6550="",0,INDEX('[1]UnitCost (ex Cumulo&amp;RAV Fcasts)'!$D$1045:$WE$1214,MATCH($B6550,'[1]UnitCost (ex Cumulo&amp;RAV Fcasts)'!$B$1045:$B$1214,0),MATCH($A6550,'[1]UnitCost (ex Cumulo&amp;RAV Fcasts)'!$D$3:$WE$3,0)))</f>
        <v>30.573395683885916</v>
      </c>
      <c r="K6550" s="110">
        <f>IF(A6550="",0,SUM(H6550:J6550)*INDEX('Service volumes'!$E:$E,MATCH($A6550,'Service volumes'!$A:$A,0)))</f>
        <v>419.85611597786664</v>
      </c>
      <c r="L6550" s="109">
        <f>IF(A6550="",0,INDEX('[1]UnitCost (ROCE, ex RAV Fcast)'!$D$1045:$WE$1214,MATCH($B6550,'[1]UnitCost (ROCE, ex RAV Fcast)'!$B$1045:$B$1214,0),MATCH($A6550,'[1]UnitCost (ROCE, ex RAV Fcast)'!$D$3:$WE$3,0)))</f>
        <v>-3.3112460151990777</v>
      </c>
      <c r="M6550" s="103">
        <f>IF($B6550=$R$5,INDEX('[1]Serv RAV Fcast'!$CZ$12:$CZ$611,MATCH($A6550,'[1]Serv RAV Fcast'!$B$12:$B$611,0)),0)</f>
        <v>0</v>
      </c>
      <c r="N6550" s="110">
        <f>IF(A6550="",0,SUM(L6550:M6550)*INDEX('Service volumes'!$E:$E,MATCH($A6550,'Service volumes'!$A:$A,0)))</f>
        <v>-45.472439678050527</v>
      </c>
    </row>
    <row r="6551" spans="1:14" ht="14.25" x14ac:dyDescent="0.35">
      <c r="A6551" s="22" t="str">
        <f>'Base year costs 2425'!B6551</f>
        <v>SS770</v>
      </c>
      <c r="B6551" s="22" t="str">
        <f>'Base year costs 2425'!C6551</f>
        <v>CL578</v>
      </c>
      <c r="C6551" s="22" t="str">
        <f>'Base year costs 2425'!D6551</f>
        <v>Above 1Gbit/s</v>
      </c>
      <c r="D6551" s="22" t="str">
        <f>'Base year costs 2425'!E6551</f>
        <v>IEC - BT +1 exchanges</v>
      </c>
      <c r="E6551" s="22" t="str">
        <f>'Base year costs 2425'!F6551</f>
        <v>EAD 10Gbps Connections - Internal - IEC - BT +1 exchanges</v>
      </c>
      <c r="F6551" s="22" t="str">
        <f>'Base year costs 2425'!G6551</f>
        <v>OR Service Centre - Assurance Ethernet</v>
      </c>
      <c r="H6551" s="103">
        <f>IF($B6551=$P$5,INDEX([1]UnitCosts_Service!$W$9:$W$608,MATCH($A6551,[1]UnitCosts_Service!$B$9:$B$608,0)),0)</f>
        <v>0</v>
      </c>
      <c r="I6551" s="103">
        <f>IF($B6551=$R$5,INDEX('[1]Serv RAV Fcast'!$CF$12:$CF$611,MATCH($A6551,'[1]Serv RAV Fcast'!$B$12:$B$611,0))+INDEX('[1]Serv RAV Fcast'!$CP$12:$CP$611,MATCH($A6551,'[1]Serv RAV Fcast'!$B$12:$B$611,0))+INDEX('[1]Serv RAV Fcast'!$CZ$12:$CZ$611,MATCH($A6551,'[1]Serv RAV Fcast'!$B$12:$B$611,0)),0)</f>
        <v>0</v>
      </c>
      <c r="J6551" s="109">
        <f>IF(A6551="",0,INDEX('[1]UnitCost (ex Cumulo&amp;RAV Fcasts)'!$D$1045:$WE$1214,MATCH($B6551,'[1]UnitCost (ex Cumulo&amp;RAV Fcasts)'!$B$1045:$B$1214,0),MATCH($A6551,'[1]UnitCost (ex Cumulo&amp;RAV Fcasts)'!$D$3:$WE$3,0)))</f>
        <v>0</v>
      </c>
      <c r="K6551" s="110">
        <f>IF(A6551="",0,SUM(H6551:J6551)*INDEX('Service volumes'!$E:$E,MATCH($A6551,'Service volumes'!$A:$A,0)))</f>
        <v>0</v>
      </c>
      <c r="L6551" s="109">
        <f>IF(A6551="",0,INDEX('[1]UnitCost (ROCE, ex RAV Fcast)'!$D$1045:$WE$1214,MATCH($B6551,'[1]UnitCost (ROCE, ex RAV Fcast)'!$B$1045:$B$1214,0),MATCH($A6551,'[1]UnitCost (ROCE, ex RAV Fcast)'!$D$3:$WE$3,0)))</f>
        <v>0</v>
      </c>
      <c r="M6551" s="103">
        <f>IF($B6551=$R$5,INDEX('[1]Serv RAV Fcast'!$CZ$12:$CZ$611,MATCH($A6551,'[1]Serv RAV Fcast'!$B$12:$B$611,0)),0)</f>
        <v>0</v>
      </c>
      <c r="N6551" s="110">
        <f>IF(A6551="",0,SUM(L6551:M6551)*INDEX('Service volumes'!$E:$E,MATCH($A6551,'Service volumes'!$A:$A,0)))</f>
        <v>0</v>
      </c>
    </row>
    <row r="6552" spans="1:14" ht="14.25" x14ac:dyDescent="0.35">
      <c r="A6552" s="22" t="str">
        <f>'Base year costs 2425'!B6552</f>
        <v>SS770</v>
      </c>
      <c r="B6552" s="22" t="str">
        <f>'Base year costs 2425'!C6552</f>
        <v>CL601</v>
      </c>
      <c r="C6552" s="22" t="str">
        <f>'Base year costs 2425'!D6552</f>
        <v>Above 1Gbit/s</v>
      </c>
      <c r="D6552" s="22" t="str">
        <f>'Base year costs 2425'!E6552</f>
        <v>IEC - BT +1 exchanges</v>
      </c>
      <c r="E6552" s="22" t="str">
        <f>'Base year costs 2425'!F6552</f>
        <v>EAD 10Gbps Connections - Internal - IEC - BT +1 exchanges</v>
      </c>
      <c r="F6552" s="22" t="str">
        <f>'Base year costs 2425'!G6552</f>
        <v>SLG Ethernet Provision External</v>
      </c>
      <c r="H6552" s="103">
        <f>IF($B6552=$P$5,INDEX([1]UnitCosts_Service!$W$9:$W$608,MATCH($A6552,[1]UnitCosts_Service!$B$9:$B$608,0)),0)</f>
        <v>0</v>
      </c>
      <c r="I6552" s="103">
        <f>IF($B6552=$R$5,INDEX('[1]Serv RAV Fcast'!$CF$12:$CF$611,MATCH($A6552,'[1]Serv RAV Fcast'!$B$12:$B$611,0))+INDEX('[1]Serv RAV Fcast'!$CP$12:$CP$611,MATCH($A6552,'[1]Serv RAV Fcast'!$B$12:$B$611,0))+INDEX('[1]Serv RAV Fcast'!$CZ$12:$CZ$611,MATCH($A6552,'[1]Serv RAV Fcast'!$B$12:$B$611,0)),0)</f>
        <v>0</v>
      </c>
      <c r="J6552" s="109">
        <f>IF(A6552="",0,INDEX('[1]UnitCost (ex Cumulo&amp;RAV Fcasts)'!$D$1045:$WE$1214,MATCH($B6552,'[1]UnitCost (ex Cumulo&amp;RAV Fcasts)'!$B$1045:$B$1214,0),MATCH($A6552,'[1]UnitCost (ex Cumulo&amp;RAV Fcasts)'!$D$3:$WE$3,0)))</f>
        <v>0</v>
      </c>
      <c r="K6552" s="110">
        <f>IF(A6552="",0,SUM(H6552:J6552)*INDEX('Service volumes'!$E:$E,MATCH($A6552,'Service volumes'!$A:$A,0)))</f>
        <v>0</v>
      </c>
      <c r="L6552" s="109">
        <f>IF(A6552="",0,INDEX('[1]UnitCost (ROCE, ex RAV Fcast)'!$D$1045:$WE$1214,MATCH($B6552,'[1]UnitCost (ROCE, ex RAV Fcast)'!$B$1045:$B$1214,0),MATCH($A6552,'[1]UnitCost (ROCE, ex RAV Fcast)'!$D$3:$WE$3,0)))</f>
        <v>0</v>
      </c>
      <c r="M6552" s="103">
        <f>IF($B6552=$R$5,INDEX('[1]Serv RAV Fcast'!$CZ$12:$CZ$611,MATCH($A6552,'[1]Serv RAV Fcast'!$B$12:$B$611,0)),0)</f>
        <v>0</v>
      </c>
      <c r="N6552" s="110">
        <f>IF(A6552="",0,SUM(L6552:M6552)*INDEX('Service volumes'!$E:$E,MATCH($A6552,'Service volumes'!$A:$A,0)))</f>
        <v>0</v>
      </c>
    </row>
    <row r="6553" spans="1:14" ht="14.25" x14ac:dyDescent="0.35">
      <c r="A6553" s="22" t="str">
        <f>'Base year costs 2425'!B6553</f>
        <v>SS770</v>
      </c>
      <c r="B6553" s="22" t="str">
        <f>'Base year costs 2425'!C6553</f>
        <v>CL602</v>
      </c>
      <c r="C6553" s="22" t="str">
        <f>'Base year costs 2425'!D6553</f>
        <v>Above 1Gbit/s</v>
      </c>
      <c r="D6553" s="22" t="str">
        <f>'Base year costs 2425'!E6553</f>
        <v>IEC - BT +1 exchanges</v>
      </c>
      <c r="E6553" s="22" t="str">
        <f>'Base year costs 2425'!F6553</f>
        <v>EAD 10Gbps Connections - Internal - IEC - BT +1 exchanges</v>
      </c>
      <c r="F6553" s="22" t="str">
        <f>'Base year costs 2425'!G6553</f>
        <v>SLG Ethernet Assurance External</v>
      </c>
      <c r="H6553" s="103">
        <f>IF($B6553=$P$5,INDEX([1]UnitCosts_Service!$W$9:$W$608,MATCH($A6553,[1]UnitCosts_Service!$B$9:$B$608,0)),0)</f>
        <v>0</v>
      </c>
      <c r="I6553" s="103">
        <f>IF($B6553=$R$5,INDEX('[1]Serv RAV Fcast'!$CF$12:$CF$611,MATCH($A6553,'[1]Serv RAV Fcast'!$B$12:$B$611,0))+INDEX('[1]Serv RAV Fcast'!$CP$12:$CP$611,MATCH($A6553,'[1]Serv RAV Fcast'!$B$12:$B$611,0))+INDEX('[1]Serv RAV Fcast'!$CZ$12:$CZ$611,MATCH($A6553,'[1]Serv RAV Fcast'!$B$12:$B$611,0)),0)</f>
        <v>0</v>
      </c>
      <c r="J6553" s="109">
        <f>IF(A6553="",0,INDEX('[1]UnitCost (ex Cumulo&amp;RAV Fcasts)'!$D$1045:$WE$1214,MATCH($B6553,'[1]UnitCost (ex Cumulo&amp;RAV Fcasts)'!$B$1045:$B$1214,0),MATCH($A6553,'[1]UnitCost (ex Cumulo&amp;RAV Fcasts)'!$D$3:$WE$3,0)))</f>
        <v>0</v>
      </c>
      <c r="K6553" s="110">
        <f>IF(A6553="",0,SUM(H6553:J6553)*INDEX('Service volumes'!$E:$E,MATCH($A6553,'Service volumes'!$A:$A,0)))</f>
        <v>0</v>
      </c>
      <c r="L6553" s="109">
        <f>IF(A6553="",0,INDEX('[1]UnitCost (ROCE, ex RAV Fcast)'!$D$1045:$WE$1214,MATCH($B6553,'[1]UnitCost (ROCE, ex RAV Fcast)'!$B$1045:$B$1214,0),MATCH($A6553,'[1]UnitCost (ROCE, ex RAV Fcast)'!$D$3:$WE$3,0)))</f>
        <v>0</v>
      </c>
      <c r="M6553" s="103">
        <f>IF($B6553=$R$5,INDEX('[1]Serv RAV Fcast'!$CZ$12:$CZ$611,MATCH($A6553,'[1]Serv RAV Fcast'!$B$12:$B$611,0)),0)</f>
        <v>0</v>
      </c>
      <c r="N6553" s="110">
        <f>IF(A6553="",0,SUM(L6553:M6553)*INDEX('Service volumes'!$E:$E,MATCH($A6553,'Service volumes'!$A:$A,0)))</f>
        <v>0</v>
      </c>
    </row>
    <row r="6554" spans="1:14" ht="14.25" x14ac:dyDescent="0.35">
      <c r="A6554" s="22" t="str">
        <f>'Base year costs 2425'!B6554</f>
        <v>SS770</v>
      </c>
      <c r="B6554" s="22" t="str">
        <f>'Base year costs 2425'!C6554</f>
        <v>CL605</v>
      </c>
      <c r="C6554" s="22" t="str">
        <f>'Base year costs 2425'!D6554</f>
        <v>Above 1Gbit/s</v>
      </c>
      <c r="D6554" s="22" t="str">
        <f>'Base year costs 2425'!E6554</f>
        <v>IEC - BT +1 exchanges</v>
      </c>
      <c r="E6554" s="22" t="str">
        <f>'Base year costs 2425'!F6554</f>
        <v>EAD 10Gbps Connections - Internal - IEC - BT +1 exchanges</v>
      </c>
      <c r="F6554" s="22" t="str">
        <f>'Base year costs 2425'!G6554</f>
        <v>SLG Ethernet Provision Internal</v>
      </c>
      <c r="H6554" s="103">
        <f>IF($B6554=$P$5,INDEX([1]UnitCosts_Service!$W$9:$W$608,MATCH($A6554,[1]UnitCosts_Service!$B$9:$B$608,0)),0)</f>
        <v>0</v>
      </c>
      <c r="I6554" s="103">
        <f>IF($B6554=$R$5,INDEX('[1]Serv RAV Fcast'!$CF$12:$CF$611,MATCH($A6554,'[1]Serv RAV Fcast'!$B$12:$B$611,0))+INDEX('[1]Serv RAV Fcast'!$CP$12:$CP$611,MATCH($A6554,'[1]Serv RAV Fcast'!$B$12:$B$611,0))+INDEX('[1]Serv RAV Fcast'!$CZ$12:$CZ$611,MATCH($A6554,'[1]Serv RAV Fcast'!$B$12:$B$611,0)),0)</f>
        <v>0</v>
      </c>
      <c r="J6554" s="109">
        <f>IF(A6554="",0,INDEX('[1]UnitCost (ex Cumulo&amp;RAV Fcasts)'!$D$1045:$WE$1214,MATCH($B6554,'[1]UnitCost (ex Cumulo&amp;RAV Fcasts)'!$B$1045:$B$1214,0),MATCH($A6554,'[1]UnitCost (ex Cumulo&amp;RAV Fcasts)'!$D$3:$WE$3,0)))</f>
        <v>749.49997607865316</v>
      </c>
      <c r="K6554" s="110">
        <f>IF(A6554="",0,SUM(H6554:J6554)*INDEX('Service volumes'!$E:$E,MATCH($A6554,'Service volumes'!$A:$A,0)))</f>
        <v>10292.679038192162</v>
      </c>
      <c r="L6554" s="109">
        <f>IF(A6554="",0,INDEX('[1]UnitCost (ROCE, ex RAV Fcast)'!$D$1045:$WE$1214,MATCH($B6554,'[1]UnitCost (ROCE, ex RAV Fcast)'!$B$1045:$B$1214,0),MATCH($A6554,'[1]UnitCost (ROCE, ex RAV Fcast)'!$D$3:$WE$3,0)))</f>
        <v>14.109553899105967</v>
      </c>
      <c r="M6554" s="103">
        <f>IF($B6554=$R$5,INDEX('[1]Serv RAV Fcast'!$CZ$12:$CZ$611,MATCH($A6554,'[1]Serv RAV Fcast'!$B$12:$B$611,0)),0)</f>
        <v>0</v>
      </c>
      <c r="N6554" s="110">
        <f>IF(A6554="",0,SUM(L6554:M6554)*INDEX('Service volumes'!$E:$E,MATCH($A6554,'Service volumes'!$A:$A,0)))</f>
        <v>193.76266082806441</v>
      </c>
    </row>
    <row r="6555" spans="1:14" ht="14.25" x14ac:dyDescent="0.35">
      <c r="A6555" s="22" t="str">
        <f>'Base year costs 2425'!B6555</f>
        <v>SS770</v>
      </c>
      <c r="B6555" s="22" t="str">
        <f>'Base year costs 2425'!C6555</f>
        <v>CL606</v>
      </c>
      <c r="C6555" s="22" t="str">
        <f>'Base year costs 2425'!D6555</f>
        <v>Above 1Gbit/s</v>
      </c>
      <c r="D6555" s="22" t="str">
        <f>'Base year costs 2425'!E6555</f>
        <v>IEC - BT +1 exchanges</v>
      </c>
      <c r="E6555" s="22" t="str">
        <f>'Base year costs 2425'!F6555</f>
        <v>EAD 10Gbps Connections - Internal - IEC - BT +1 exchanges</v>
      </c>
      <c r="F6555" s="22" t="str">
        <f>'Base year costs 2425'!G6555</f>
        <v>SLG Ethernet Assurance Internal</v>
      </c>
      <c r="H6555" s="103">
        <f>IF($B6555=$P$5,INDEX([1]UnitCosts_Service!$W$9:$W$608,MATCH($A6555,[1]UnitCosts_Service!$B$9:$B$608,0)),0)</f>
        <v>0</v>
      </c>
      <c r="I6555" s="103">
        <f>IF($B6555=$R$5,INDEX('[1]Serv RAV Fcast'!$CF$12:$CF$611,MATCH($A6555,'[1]Serv RAV Fcast'!$B$12:$B$611,0))+INDEX('[1]Serv RAV Fcast'!$CP$12:$CP$611,MATCH($A6555,'[1]Serv RAV Fcast'!$B$12:$B$611,0))+INDEX('[1]Serv RAV Fcast'!$CZ$12:$CZ$611,MATCH($A6555,'[1]Serv RAV Fcast'!$B$12:$B$611,0)),0)</f>
        <v>0</v>
      </c>
      <c r="J6555" s="109">
        <f>IF(A6555="",0,INDEX('[1]UnitCost (ex Cumulo&amp;RAV Fcasts)'!$D$1045:$WE$1214,MATCH($B6555,'[1]UnitCost (ex Cumulo&amp;RAV Fcasts)'!$B$1045:$B$1214,0),MATCH($A6555,'[1]UnitCost (ex Cumulo&amp;RAV Fcasts)'!$D$3:$WE$3,0)))</f>
        <v>0</v>
      </c>
      <c r="K6555" s="110">
        <f>IF(A6555="",0,SUM(H6555:J6555)*INDEX('Service volumes'!$E:$E,MATCH($A6555,'Service volumes'!$A:$A,0)))</f>
        <v>0</v>
      </c>
      <c r="L6555" s="109">
        <f>IF(A6555="",0,INDEX('[1]UnitCost (ROCE, ex RAV Fcast)'!$D$1045:$WE$1214,MATCH($B6555,'[1]UnitCost (ROCE, ex RAV Fcast)'!$B$1045:$B$1214,0),MATCH($A6555,'[1]UnitCost (ROCE, ex RAV Fcast)'!$D$3:$WE$3,0)))</f>
        <v>0</v>
      </c>
      <c r="M6555" s="103">
        <f>IF($B6555=$R$5,INDEX('[1]Serv RAV Fcast'!$CZ$12:$CZ$611,MATCH($A6555,'[1]Serv RAV Fcast'!$B$12:$B$611,0)),0)</f>
        <v>0</v>
      </c>
      <c r="N6555" s="110">
        <f>IF(A6555="",0,SUM(L6555:M6555)*INDEX('Service volumes'!$E:$E,MATCH($A6555,'Service volumes'!$A:$A,0)))</f>
        <v>0</v>
      </c>
    </row>
    <row r="6556" spans="1:14" ht="14.25" x14ac:dyDescent="0.35">
      <c r="A6556" s="22" t="str">
        <f>'Base year costs 2425'!B6556</f>
        <v>SS770</v>
      </c>
      <c r="B6556" s="22" t="str">
        <f>'Base year costs 2425'!C6556</f>
        <v>CO772</v>
      </c>
      <c r="C6556" s="22" t="str">
        <f>'Base year costs 2425'!D6556</f>
        <v>Above 1Gbit/s</v>
      </c>
      <c r="D6556" s="22" t="str">
        <f>'Base year costs 2425'!E6556</f>
        <v>IEC - BT +1 exchanges</v>
      </c>
      <c r="E6556" s="22" t="str">
        <f>'Base year costs 2425'!F6556</f>
        <v>EAD 10Gbps Connections - Internal - IEC - BT +1 exchanges</v>
      </c>
      <c r="F6556" s="22" t="str">
        <f>'Base year costs 2425'!G6556</f>
        <v>Openreach Systems &amp; Development (Ethernet Specific)</v>
      </c>
      <c r="H6556" s="103">
        <f>IF($B6556=$P$5,INDEX([1]UnitCosts_Service!$W$9:$W$608,MATCH($A6556,[1]UnitCosts_Service!$B$9:$B$608,0)),0)</f>
        <v>0</v>
      </c>
      <c r="I6556" s="103">
        <f>IF($B6556=$R$5,INDEX('[1]Serv RAV Fcast'!$CF$12:$CF$611,MATCH($A6556,'[1]Serv RAV Fcast'!$B$12:$B$611,0))+INDEX('[1]Serv RAV Fcast'!$CP$12:$CP$611,MATCH($A6556,'[1]Serv RAV Fcast'!$B$12:$B$611,0))+INDEX('[1]Serv RAV Fcast'!$CZ$12:$CZ$611,MATCH($A6556,'[1]Serv RAV Fcast'!$B$12:$B$611,0)),0)</f>
        <v>0</v>
      </c>
      <c r="J6556" s="109">
        <f>IF(A6556="",0,INDEX('[1]UnitCost (ex Cumulo&amp;RAV Fcasts)'!$D$1045:$WE$1214,MATCH($B6556,'[1]UnitCost (ex Cumulo&amp;RAV Fcasts)'!$B$1045:$B$1214,0),MATCH($A6556,'[1]UnitCost (ex Cumulo&amp;RAV Fcasts)'!$D$3:$WE$3,0)))</f>
        <v>0.50439636377739605</v>
      </c>
      <c r="K6556" s="110">
        <f>IF(A6556="",0,SUM(H6556:J6556)*INDEX('Service volumes'!$E:$E,MATCH($A6556,'Service volumes'!$A:$A,0)))</f>
        <v>6.926737886709609</v>
      </c>
      <c r="L6556" s="109">
        <f>IF(A6556="",0,INDEX('[1]UnitCost (ROCE, ex RAV Fcast)'!$D$1045:$WE$1214,MATCH($B6556,'[1]UnitCost (ROCE, ex RAV Fcast)'!$B$1045:$B$1214,0),MATCH($A6556,'[1]UnitCost (ROCE, ex RAV Fcast)'!$D$3:$WE$3,0)))</f>
        <v>3.4345094393396315E-2</v>
      </c>
      <c r="M6556" s="103">
        <f>IF($B6556=$R$5,INDEX('[1]Serv RAV Fcast'!$CZ$12:$CZ$611,MATCH($A6556,'[1]Serv RAV Fcast'!$B$12:$B$611,0)),0)</f>
        <v>0</v>
      </c>
      <c r="N6556" s="110">
        <f>IF(A6556="",0,SUM(L6556:M6556)*INDEX('Service volumes'!$E:$E,MATCH($A6556,'Service volumes'!$A:$A,0)))</f>
        <v>0.47165182709831666</v>
      </c>
    </row>
    <row r="6557" spans="1:14" ht="14.25" x14ac:dyDescent="0.35">
      <c r="A6557" s="22" t="str">
        <f>'Base year costs 2425'!B6557</f>
        <v>SS770</v>
      </c>
      <c r="B6557" s="22" t="str">
        <f>'Base year costs 2425'!C6557</f>
        <v>CO801</v>
      </c>
      <c r="C6557" s="22" t="str">
        <f>'Base year costs 2425'!D6557</f>
        <v>Above 1Gbit/s</v>
      </c>
      <c r="D6557" s="22" t="str">
        <f>'Base year costs 2425'!E6557</f>
        <v>IEC - BT +1 exchanges</v>
      </c>
      <c r="E6557" s="22" t="str">
        <f>'Base year costs 2425'!F6557</f>
        <v>EAD 10Gbps Connections - Internal - IEC - BT +1 exchanges</v>
      </c>
      <c r="F6557" s="22" t="str">
        <f>'Base year costs 2425'!G6557</f>
        <v>Ofcom Administration Fee - Openreach</v>
      </c>
      <c r="H6557" s="103">
        <f>IF($B6557=$P$5,INDEX([1]UnitCosts_Service!$W$9:$W$608,MATCH($A6557,[1]UnitCosts_Service!$B$9:$B$608,0)),0)</f>
        <v>0</v>
      </c>
      <c r="I6557" s="103">
        <f>IF($B6557=$R$5,INDEX('[1]Serv RAV Fcast'!$CF$12:$CF$611,MATCH($A6557,'[1]Serv RAV Fcast'!$B$12:$B$611,0))+INDEX('[1]Serv RAV Fcast'!$CP$12:$CP$611,MATCH($A6557,'[1]Serv RAV Fcast'!$B$12:$B$611,0))+INDEX('[1]Serv RAV Fcast'!$CZ$12:$CZ$611,MATCH($A6557,'[1]Serv RAV Fcast'!$B$12:$B$611,0)),0)</f>
        <v>0</v>
      </c>
      <c r="J6557" s="109">
        <f>IF(A6557="",0,INDEX('[1]UnitCost (ex Cumulo&amp;RAV Fcasts)'!$D$1045:$WE$1214,MATCH($B6557,'[1]UnitCost (ex Cumulo&amp;RAV Fcasts)'!$B$1045:$B$1214,0),MATCH($A6557,'[1]UnitCost (ex Cumulo&amp;RAV Fcasts)'!$D$3:$WE$3,0)))</f>
        <v>1.2735504203171844</v>
      </c>
      <c r="K6557" s="110">
        <f>IF(A6557="",0,SUM(H6557:J6557)*INDEX('Service volumes'!$E:$E,MATCH($A6557,'Service volumes'!$A:$A,0)))</f>
        <v>17.489321058902753</v>
      </c>
      <c r="L6557" s="109">
        <f>IF(A6557="",0,INDEX('[1]UnitCost (ROCE, ex RAV Fcast)'!$D$1045:$WE$1214,MATCH($B6557,'[1]UnitCost (ROCE, ex RAV Fcast)'!$B$1045:$B$1214,0),MATCH($A6557,'[1]UnitCost (ROCE, ex RAV Fcast)'!$D$3:$WE$3,0)))</f>
        <v>2.8904091757647878E-2</v>
      </c>
      <c r="M6557" s="103">
        <f>IF($B6557=$R$5,INDEX('[1]Serv RAV Fcast'!$CZ$12:$CZ$611,MATCH($A6557,'[1]Serv RAV Fcast'!$B$12:$B$611,0)),0)</f>
        <v>0</v>
      </c>
      <c r="N6557" s="110">
        <f>IF(A6557="",0,SUM(L6557:M6557)*INDEX('Service volumes'!$E:$E,MATCH($A6557,'Service volumes'!$A:$A,0)))</f>
        <v>0.39693201980930443</v>
      </c>
    </row>
    <row r="6558" spans="1:14" ht="14.25" x14ac:dyDescent="0.35">
      <c r="A6558" s="22" t="str">
        <f>'Base year costs 2425'!B6558</f>
        <v>SS770</v>
      </c>
      <c r="B6558" s="22" t="str">
        <f>'Base year costs 2425'!C6558</f>
        <v>CP502</v>
      </c>
      <c r="C6558" s="22" t="str">
        <f>'Base year costs 2425'!D6558</f>
        <v>Above 1Gbit/s</v>
      </c>
      <c r="D6558" s="22" t="str">
        <f>'Base year costs 2425'!E6558</f>
        <v>IEC - BT +1 exchanges</v>
      </c>
      <c r="E6558" s="22" t="str">
        <f>'Base year costs 2425'!F6558</f>
        <v>EAD 10Gbps Connections - Internal - IEC - BT +1 exchanges</v>
      </c>
      <c r="F6558" s="22" t="str">
        <f>'Base year costs 2425'!G6558</f>
        <v>Openreach sales product management</v>
      </c>
      <c r="H6558" s="103">
        <f>IF($B6558=$P$5,INDEX([1]UnitCosts_Service!$W$9:$W$608,MATCH($A6558,[1]UnitCosts_Service!$B$9:$B$608,0)),0)</f>
        <v>0</v>
      </c>
      <c r="I6558" s="103">
        <f>IF($B6558=$R$5,INDEX('[1]Serv RAV Fcast'!$CF$12:$CF$611,MATCH($A6558,'[1]Serv RAV Fcast'!$B$12:$B$611,0))+INDEX('[1]Serv RAV Fcast'!$CP$12:$CP$611,MATCH($A6558,'[1]Serv RAV Fcast'!$B$12:$B$611,0))+INDEX('[1]Serv RAV Fcast'!$CZ$12:$CZ$611,MATCH($A6558,'[1]Serv RAV Fcast'!$B$12:$B$611,0)),0)</f>
        <v>0</v>
      </c>
      <c r="J6558" s="109">
        <f>IF(A6558="",0,INDEX('[1]UnitCost (ex Cumulo&amp;RAV Fcasts)'!$D$1045:$WE$1214,MATCH($B6558,'[1]UnitCost (ex Cumulo&amp;RAV Fcasts)'!$B$1045:$B$1214,0),MATCH($A6558,'[1]UnitCost (ex Cumulo&amp;RAV Fcasts)'!$D$3:$WE$3,0)))</f>
        <v>29.006528017128144</v>
      </c>
      <c r="K6558" s="110">
        <f>IF(A6558="",0,SUM(H6558:J6558)*INDEX('Service volumes'!$E:$E,MATCH($A6558,'Service volumes'!$A:$A,0)))</f>
        <v>398.33874906127801</v>
      </c>
      <c r="L6558" s="109">
        <f>IF(A6558="",0,INDEX('[1]UnitCost (ROCE, ex RAV Fcast)'!$D$1045:$WE$1214,MATCH($B6558,'[1]UnitCost (ROCE, ex RAV Fcast)'!$B$1045:$B$1214,0),MATCH($A6558,'[1]UnitCost (ROCE, ex RAV Fcast)'!$D$3:$WE$3,0)))</f>
        <v>-9.046691562215706</v>
      </c>
      <c r="M6558" s="103">
        <f>IF($B6558=$R$5,INDEX('[1]Serv RAV Fcast'!$CZ$12:$CZ$611,MATCH($A6558,'[1]Serv RAV Fcast'!$B$12:$B$611,0)),0)</f>
        <v>0</v>
      </c>
      <c r="N6558" s="110">
        <f>IF(A6558="",0,SUM(L6558:M6558)*INDEX('Service volumes'!$E:$E,MATCH($A6558,'Service volumes'!$A:$A,0)))</f>
        <v>-124.23575127324081</v>
      </c>
    </row>
    <row r="6559" spans="1:14" ht="14.25" x14ac:dyDescent="0.35">
      <c r="A6559" s="22" t="str">
        <f>'Base year costs 2425'!B6559</f>
        <v>SS770</v>
      </c>
      <c r="B6559" s="22" t="str">
        <f>'Base year costs 2425'!C6559</f>
        <v>CW900</v>
      </c>
      <c r="C6559" s="22" t="str">
        <f>'Base year costs 2425'!D6559</f>
        <v>Above 1Gbit/s</v>
      </c>
      <c r="D6559" s="22" t="str">
        <f>'Base year costs 2425'!E6559</f>
        <v>IEC - BT +1 exchanges</v>
      </c>
      <c r="E6559" s="22" t="str">
        <f>'Base year costs 2425'!F6559</f>
        <v>EAD 10Gbps Connections - Internal - IEC - BT +1 exchanges</v>
      </c>
      <c r="F6559" s="22" t="str">
        <f>'Base year costs 2425'!G6559</f>
        <v>Notional Debtors</v>
      </c>
      <c r="H6559" s="103">
        <f>IF($B6559=$P$5,INDEX([1]UnitCosts_Service!$W$9:$W$608,MATCH($A6559,[1]UnitCosts_Service!$B$9:$B$608,0)),0)</f>
        <v>0</v>
      </c>
      <c r="I6559" s="103">
        <f>IF($B6559=$R$5,INDEX('[1]Serv RAV Fcast'!$CF$12:$CF$611,MATCH($A6559,'[1]Serv RAV Fcast'!$B$12:$B$611,0))+INDEX('[1]Serv RAV Fcast'!$CP$12:$CP$611,MATCH($A6559,'[1]Serv RAV Fcast'!$B$12:$B$611,0))+INDEX('[1]Serv RAV Fcast'!$CZ$12:$CZ$611,MATCH($A6559,'[1]Serv RAV Fcast'!$B$12:$B$611,0)),0)</f>
        <v>0</v>
      </c>
      <c r="J6559" s="109">
        <f>IF(A6559="",0,INDEX('[1]UnitCost (ex Cumulo&amp;RAV Fcasts)'!$D$1045:$WE$1214,MATCH($B6559,'[1]UnitCost (ex Cumulo&amp;RAV Fcasts)'!$B$1045:$B$1214,0),MATCH($A6559,'[1]UnitCost (ex Cumulo&amp;RAV Fcasts)'!$D$3:$WE$3,0)))</f>
        <v>15.830975717840968</v>
      </c>
      <c r="K6559" s="110">
        <f>IF(A6559="",0,SUM(H6559:J6559)*INDEX('Service volumes'!$E:$E,MATCH($A6559,'Service volumes'!$A:$A,0)))</f>
        <v>217.40247781949421</v>
      </c>
      <c r="L6559" s="109">
        <f>IF(A6559="",0,INDEX('[1]UnitCost (ROCE, ex RAV Fcast)'!$D$1045:$WE$1214,MATCH($B6559,'[1]UnitCost (ROCE, ex RAV Fcast)'!$B$1045:$B$1214,0),MATCH($A6559,'[1]UnitCost (ROCE, ex RAV Fcast)'!$D$3:$WE$3,0)))</f>
        <v>15.830975717840968</v>
      </c>
      <c r="M6559" s="103">
        <f>IF($B6559=$R$5,INDEX('[1]Serv RAV Fcast'!$CZ$12:$CZ$611,MATCH($A6559,'[1]Serv RAV Fcast'!$B$12:$B$611,0)),0)</f>
        <v>0</v>
      </c>
      <c r="N6559" s="110">
        <f>IF(A6559="",0,SUM(L6559:M6559)*INDEX('Service volumes'!$E:$E,MATCH($A6559,'Service volumes'!$A:$A,0)))</f>
        <v>217.40247781949421</v>
      </c>
    </row>
    <row r="6560" spans="1:14" ht="14.25" x14ac:dyDescent="0.35">
      <c r="A6560" s="22" t="str">
        <f>'Base year costs 2425'!B6560</f>
        <v>SS826</v>
      </c>
      <c r="B6560" s="22" t="str">
        <f>'Base year costs 2425'!C6560</f>
        <v>CL943</v>
      </c>
      <c r="C6560" s="22" t="str">
        <f>'Base year costs 2425'!D6560</f>
        <v>10Mbit/s</v>
      </c>
      <c r="D6560" s="22" t="str">
        <f>'Base year costs 2425'!E6560</f>
        <v>IEC - BT +2 exchanges</v>
      </c>
      <c r="E6560" s="22" t="str">
        <f>'Base year costs 2425'!F6560</f>
        <v>EAD LA 10Mbps Rentals - Internal - IEC - BT+2 exchanges</v>
      </c>
      <c r="F6560" s="22" t="str">
        <f>'Base year costs 2425'!G6560</f>
        <v>Cumulo - OR</v>
      </c>
      <c r="H6560" s="103">
        <f>IF($B6560=$P$5,INDEX([1]UnitCosts_Service!$W$9:$W$608,MATCH($A6560,[1]UnitCosts_Service!$B$9:$B$608,0)),0)</f>
        <v>0</v>
      </c>
      <c r="I6560" s="103">
        <f>IF($B6560=$R$5,INDEX('[1]Serv RAV Fcast'!$CF$12:$CF$611,MATCH($A6560,'[1]Serv RAV Fcast'!$B$12:$B$611,0))+INDEX('[1]Serv RAV Fcast'!$CP$12:$CP$611,MATCH($A6560,'[1]Serv RAV Fcast'!$B$12:$B$611,0))+INDEX('[1]Serv RAV Fcast'!$CZ$12:$CZ$611,MATCH($A6560,'[1]Serv RAV Fcast'!$B$12:$B$611,0)),0)</f>
        <v>0</v>
      </c>
      <c r="J6560" s="109">
        <f>IF(A6560="",0,INDEX('[1]UnitCost (ex Cumulo&amp;RAV Fcasts)'!$D$1045:$WE$1214,MATCH($B6560,'[1]UnitCost (ex Cumulo&amp;RAV Fcasts)'!$B$1045:$B$1214,0),MATCH($A6560,'[1]UnitCost (ex Cumulo&amp;RAV Fcasts)'!$D$3:$WE$3,0)))</f>
        <v>5.374220291690894E-2</v>
      </c>
      <c r="K6560" s="110">
        <f>IF(A6560="",0,SUM(H6560:J6560)*INDEX('Service volumes'!$E:$E,MATCH($A6560,'Service volumes'!$A:$A,0)))</f>
        <v>0.22219023514231981</v>
      </c>
      <c r="L6560" s="109">
        <f>IF(A6560="",0,INDEX('[1]UnitCost (ROCE, ex RAV Fcast)'!$D$1045:$WE$1214,MATCH($B6560,'[1]UnitCost (ROCE, ex RAV Fcast)'!$B$1045:$B$1214,0),MATCH($A6560,'[1]UnitCost (ROCE, ex RAV Fcast)'!$D$3:$WE$3,0)))</f>
        <v>2.5700940553895674E-2</v>
      </c>
      <c r="M6560" s="103">
        <f>IF($B6560=$R$5,INDEX('[1]Serv RAV Fcast'!$CZ$12:$CZ$611,MATCH($A6560,'[1]Serv RAV Fcast'!$B$12:$B$611,0)),0)</f>
        <v>0</v>
      </c>
      <c r="N6560" s="110">
        <f>IF(A6560="",0,SUM(L6560:M6560)*INDEX('Service volumes'!$E:$E,MATCH($A6560,'Service volumes'!$A:$A,0)))</f>
        <v>0.10625723761041</v>
      </c>
    </row>
    <row r="6561" spans="1:14" ht="14.25" x14ac:dyDescent="0.35">
      <c r="A6561" s="22" t="str">
        <f>'Base year costs 2425'!B6561</f>
        <v>SS826</v>
      </c>
      <c r="B6561" s="22" t="str">
        <f>'Base year costs 2425'!C6561</f>
        <v>CO445</v>
      </c>
      <c r="C6561" s="22" t="str">
        <f>'Base year costs 2425'!D6561</f>
        <v>10Mbit/s</v>
      </c>
      <c r="D6561" s="22" t="str">
        <f>'Base year costs 2425'!E6561</f>
        <v>IEC - BT +2 exchanges</v>
      </c>
      <c r="E6561" s="22" t="str">
        <f>'Base year costs 2425'!F6561</f>
        <v>EAD LA 10Mbps Rentals - Internal - IEC - BT+2 exchanges</v>
      </c>
      <c r="F6561" s="22" t="str">
        <f>'Base year costs 2425'!G6561</f>
        <v>Ethernet Monitoring Platform</v>
      </c>
      <c r="H6561" s="103">
        <f>IF($B6561=$P$5,INDEX([1]UnitCosts_Service!$W$9:$W$608,MATCH($A6561,[1]UnitCosts_Service!$B$9:$B$608,0)),0)</f>
        <v>0</v>
      </c>
      <c r="I6561" s="103">
        <f>IF($B6561=$R$5,INDEX('[1]Serv RAV Fcast'!$CF$12:$CF$611,MATCH($A6561,'[1]Serv RAV Fcast'!$B$12:$B$611,0))+INDEX('[1]Serv RAV Fcast'!$CP$12:$CP$611,MATCH($A6561,'[1]Serv RAV Fcast'!$B$12:$B$611,0))+INDEX('[1]Serv RAV Fcast'!$CZ$12:$CZ$611,MATCH($A6561,'[1]Serv RAV Fcast'!$B$12:$B$611,0)),0)</f>
        <v>0</v>
      </c>
      <c r="J6561" s="109">
        <f>IF(A6561="",0,INDEX('[1]UnitCost (ex Cumulo&amp;RAV Fcasts)'!$D$1045:$WE$1214,MATCH($B6561,'[1]UnitCost (ex Cumulo&amp;RAV Fcasts)'!$B$1045:$B$1214,0),MATCH($A6561,'[1]UnitCost (ex Cumulo&amp;RAV Fcasts)'!$D$3:$WE$3,0)))</f>
        <v>27.543646169328017</v>
      </c>
      <c r="K6561" s="110">
        <f>IF(A6561="",0,SUM(H6561:J6561)*INDEX('Service volumes'!$E:$E,MATCH($A6561,'Service volumes'!$A:$A,0)))</f>
        <v>113.87566729450779</v>
      </c>
      <c r="L6561" s="109">
        <f>IF(A6561="",0,INDEX('[1]UnitCost (ROCE, ex RAV Fcast)'!$D$1045:$WE$1214,MATCH($B6561,'[1]UnitCost (ROCE, ex RAV Fcast)'!$B$1045:$B$1214,0),MATCH($A6561,'[1]UnitCost (ROCE, ex RAV Fcast)'!$D$3:$WE$3,0)))</f>
        <v>0.55974178689427945</v>
      </c>
      <c r="M6561" s="103">
        <f>IF($B6561=$R$5,INDEX('[1]Serv RAV Fcast'!$CZ$12:$CZ$611,MATCH($A6561,'[1]Serv RAV Fcast'!$B$12:$B$611,0)),0)</f>
        <v>0</v>
      </c>
      <c r="N6561" s="110">
        <f>IF(A6561="",0,SUM(L6561:M6561)*INDEX('Service volumes'!$E:$E,MATCH($A6561,'Service volumes'!$A:$A,0)))</f>
        <v>2.3141805229180861</v>
      </c>
    </row>
    <row r="6562" spans="1:14" ht="14.25" x14ac:dyDescent="0.35">
      <c r="A6562" s="22" t="str">
        <f>'Base year costs 2425'!B6562</f>
        <v>SS826</v>
      </c>
      <c r="B6562" s="22" t="str">
        <f>'Base year costs 2425'!C6562</f>
        <v>CO485</v>
      </c>
      <c r="C6562" s="22" t="str">
        <f>'Base year costs 2425'!D6562</f>
        <v>10Mbit/s</v>
      </c>
      <c r="D6562" s="22" t="str">
        <f>'Base year costs 2425'!E6562</f>
        <v>IEC - BT +2 exchanges</v>
      </c>
      <c r="E6562" s="22" t="str">
        <f>'Base year costs 2425'!F6562</f>
        <v>EAD LA 10Mbps Rentals - Internal - IEC - BT+2 exchanges</v>
      </c>
      <c r="F6562" s="22" t="str">
        <f>'Base year costs 2425'!G6562</f>
        <v>Ethernet Electronics Current</v>
      </c>
      <c r="H6562" s="103">
        <f>IF($B6562=$P$5,INDEX([1]UnitCosts_Service!$W$9:$W$608,MATCH($A6562,[1]UnitCosts_Service!$B$9:$B$608,0)),0)</f>
        <v>0</v>
      </c>
      <c r="I6562" s="103">
        <f>IF($B6562=$R$5,INDEX('[1]Serv RAV Fcast'!$CF$12:$CF$611,MATCH($A6562,'[1]Serv RAV Fcast'!$B$12:$B$611,0))+INDEX('[1]Serv RAV Fcast'!$CP$12:$CP$611,MATCH($A6562,'[1]Serv RAV Fcast'!$B$12:$B$611,0))+INDEX('[1]Serv RAV Fcast'!$CZ$12:$CZ$611,MATCH($A6562,'[1]Serv RAV Fcast'!$B$12:$B$611,0)),0)</f>
        <v>0</v>
      </c>
      <c r="J6562" s="109">
        <f>IF(A6562="",0,INDEX('[1]UnitCost (ex Cumulo&amp;RAV Fcasts)'!$D$1045:$WE$1214,MATCH($B6562,'[1]UnitCost (ex Cumulo&amp;RAV Fcasts)'!$B$1045:$B$1214,0),MATCH($A6562,'[1]UnitCost (ex Cumulo&amp;RAV Fcasts)'!$D$3:$WE$3,0)))</f>
        <v>52.756091893134361</v>
      </c>
      <c r="K6562" s="110">
        <f>IF(A6562="",0,SUM(H6562:J6562)*INDEX('Service volumes'!$E:$E,MATCH($A6562,'Service volumes'!$A:$A,0)))</f>
        <v>218.11328577372646</v>
      </c>
      <c r="L6562" s="109">
        <f>IF(A6562="",0,INDEX('[1]UnitCost (ROCE, ex RAV Fcast)'!$D$1045:$WE$1214,MATCH($B6562,'[1]UnitCost (ROCE, ex RAV Fcast)'!$B$1045:$B$1214,0),MATCH($A6562,'[1]UnitCost (ROCE, ex RAV Fcast)'!$D$3:$WE$3,0)))</f>
        <v>3.7181073484914302</v>
      </c>
      <c r="M6562" s="103">
        <f>IF($B6562=$R$5,INDEX('[1]Serv RAV Fcast'!$CZ$12:$CZ$611,MATCH($A6562,'[1]Serv RAV Fcast'!$B$12:$B$611,0)),0)</f>
        <v>0</v>
      </c>
      <c r="N6562" s="110">
        <f>IF(A6562="",0,SUM(L6562:M6562)*INDEX('Service volumes'!$E:$E,MATCH($A6562,'Service volumes'!$A:$A,0)))</f>
        <v>15.372037266931112</v>
      </c>
    </row>
    <row r="6563" spans="1:14" ht="14.25" x14ac:dyDescent="0.35">
      <c r="A6563" s="22" t="str">
        <f>'Base year costs 2425'!B6563</f>
        <v>SS826</v>
      </c>
      <c r="B6563" s="22" t="str">
        <f>'Base year costs 2425'!C6563</f>
        <v>CO487</v>
      </c>
      <c r="C6563" s="22" t="str">
        <f>'Base year costs 2425'!D6563</f>
        <v>10Mbit/s</v>
      </c>
      <c r="D6563" s="22" t="str">
        <f>'Base year costs 2425'!E6563</f>
        <v>IEC - BT +2 exchanges</v>
      </c>
      <c r="E6563" s="22" t="str">
        <f>'Base year costs 2425'!F6563</f>
        <v>EAD LA 10Mbps Rentals - Internal - IEC - BT+2 exchanges</v>
      </c>
      <c r="F6563" s="22" t="str">
        <f>'Base year costs 2425'!G6563</f>
        <v>EAD Electronics Capital</v>
      </c>
      <c r="H6563" s="103">
        <f>IF($B6563=$P$5,INDEX([1]UnitCosts_Service!$W$9:$W$608,MATCH($A6563,[1]UnitCosts_Service!$B$9:$B$608,0)),0)</f>
        <v>0</v>
      </c>
      <c r="I6563" s="103">
        <f>IF($B6563=$R$5,INDEX('[1]Serv RAV Fcast'!$CF$12:$CF$611,MATCH($A6563,'[1]Serv RAV Fcast'!$B$12:$B$611,0))+INDEX('[1]Serv RAV Fcast'!$CP$12:$CP$611,MATCH($A6563,'[1]Serv RAV Fcast'!$B$12:$B$611,0))+INDEX('[1]Serv RAV Fcast'!$CZ$12:$CZ$611,MATCH($A6563,'[1]Serv RAV Fcast'!$B$12:$B$611,0)),0)</f>
        <v>0</v>
      </c>
      <c r="J6563" s="109">
        <f>IF(A6563="",0,INDEX('[1]UnitCost (ex Cumulo&amp;RAV Fcasts)'!$D$1045:$WE$1214,MATCH($B6563,'[1]UnitCost (ex Cumulo&amp;RAV Fcasts)'!$B$1045:$B$1214,0),MATCH($A6563,'[1]UnitCost (ex Cumulo&amp;RAV Fcasts)'!$D$3:$WE$3,0)))</f>
        <v>142.98141962294542</v>
      </c>
      <c r="K6563" s="110">
        <f>IF(A6563="",0,SUM(H6563:J6563)*INDEX('Service volumes'!$E:$E,MATCH($A6563,'Service volumes'!$A:$A,0)))</f>
        <v>591.13831444764651</v>
      </c>
      <c r="L6563" s="109">
        <f>IF(A6563="",0,INDEX('[1]UnitCost (ROCE, ex RAV Fcast)'!$D$1045:$WE$1214,MATCH($B6563,'[1]UnitCost (ROCE, ex RAV Fcast)'!$B$1045:$B$1214,0),MATCH($A6563,'[1]UnitCost (ROCE, ex RAV Fcast)'!$D$3:$WE$3,0)))</f>
        <v>17.538234874163773</v>
      </c>
      <c r="M6563" s="103">
        <f>IF($B6563=$R$5,INDEX('[1]Serv RAV Fcast'!$CZ$12:$CZ$611,MATCH($A6563,'[1]Serv RAV Fcast'!$B$12:$B$611,0)),0)</f>
        <v>0</v>
      </c>
      <c r="N6563" s="110">
        <f>IF(A6563="",0,SUM(L6563:M6563)*INDEX('Service volumes'!$E:$E,MATCH($A6563,'Service volumes'!$A:$A,0)))</f>
        <v>72.509579421159572</v>
      </c>
    </row>
    <row r="6564" spans="1:14" ht="14.25" x14ac:dyDescent="0.35">
      <c r="A6564" s="22" t="str">
        <f>'Base year costs 2425'!B6564</f>
        <v>SS826</v>
      </c>
      <c r="B6564" s="22" t="str">
        <f>'Base year costs 2425'!C6564</f>
        <v>CE106</v>
      </c>
      <c r="C6564" s="22" t="str">
        <f>'Base year costs 2425'!D6564</f>
        <v>10Mbit/s</v>
      </c>
      <c r="D6564" s="22" t="str">
        <f>'Base year costs 2425'!E6564</f>
        <v>IEC - BT +2 exchanges</v>
      </c>
      <c r="E6564" s="22" t="str">
        <f>'Base year costs 2425'!F6564</f>
        <v>EAD LA 10Mbps Rentals - Internal - IEC - BT+2 exchanges</v>
      </c>
      <c r="F6564" s="22" t="str">
        <f>'Base year costs 2425'!G6564</f>
        <v>Ethernet Excess Construction Capex</v>
      </c>
      <c r="H6564" s="103">
        <f>IF($B6564=$P$5,INDEX([1]UnitCosts_Service!$W$9:$W$608,MATCH($A6564,[1]UnitCosts_Service!$B$9:$B$608,0)),0)</f>
        <v>0</v>
      </c>
      <c r="I6564" s="103">
        <f>IF($B6564=$R$5,INDEX('[1]Serv RAV Fcast'!$CF$12:$CF$611,MATCH($A6564,'[1]Serv RAV Fcast'!$B$12:$B$611,0))+INDEX('[1]Serv RAV Fcast'!$CP$12:$CP$611,MATCH($A6564,'[1]Serv RAV Fcast'!$B$12:$B$611,0))+INDEX('[1]Serv RAV Fcast'!$CZ$12:$CZ$611,MATCH($A6564,'[1]Serv RAV Fcast'!$B$12:$B$611,0)),0)</f>
        <v>0</v>
      </c>
      <c r="J6564" s="109">
        <f>IF(A6564="",0,INDEX('[1]UnitCost (ex Cumulo&amp;RAV Fcasts)'!$D$1045:$WE$1214,MATCH($B6564,'[1]UnitCost (ex Cumulo&amp;RAV Fcasts)'!$B$1045:$B$1214,0),MATCH($A6564,'[1]UnitCost (ex Cumulo&amp;RAV Fcasts)'!$D$3:$WE$3,0)))</f>
        <v>0</v>
      </c>
      <c r="K6564" s="110">
        <f>IF(A6564="",0,SUM(H6564:J6564)*INDEX('Service volumes'!$E:$E,MATCH($A6564,'Service volumes'!$A:$A,0)))</f>
        <v>0</v>
      </c>
      <c r="L6564" s="109">
        <f>IF(A6564="",0,INDEX('[1]UnitCost (ROCE, ex RAV Fcast)'!$D$1045:$WE$1214,MATCH($B6564,'[1]UnitCost (ROCE, ex RAV Fcast)'!$B$1045:$B$1214,0),MATCH($A6564,'[1]UnitCost (ROCE, ex RAV Fcast)'!$D$3:$WE$3,0)))</f>
        <v>0</v>
      </c>
      <c r="M6564" s="103">
        <f>IF($B6564=$R$5,INDEX('[1]Serv RAV Fcast'!$CZ$12:$CZ$611,MATCH($A6564,'[1]Serv RAV Fcast'!$B$12:$B$611,0)),0)</f>
        <v>0</v>
      </c>
      <c r="N6564" s="110">
        <f>IF(A6564="",0,SUM(L6564:M6564)*INDEX('Service volumes'!$E:$E,MATCH($A6564,'Service volumes'!$A:$A,0)))</f>
        <v>0</v>
      </c>
    </row>
    <row r="6565" spans="1:14" ht="14.25" x14ac:dyDescent="0.35">
      <c r="A6565" s="22" t="str">
        <f>'Base year costs 2425'!B6565</f>
        <v>SS826</v>
      </c>
      <c r="B6565" s="22" t="str">
        <f>'Base year costs 2425'!C6565</f>
        <v>CJ001</v>
      </c>
      <c r="C6565" s="22" t="str">
        <f>'Base year costs 2425'!D6565</f>
        <v>10Mbit/s</v>
      </c>
      <c r="D6565" s="22" t="str">
        <f>'Base year costs 2425'!E6565</f>
        <v>IEC - BT +2 exchanges</v>
      </c>
      <c r="E6565" s="22" t="str">
        <f>'Base year costs 2425'!F6565</f>
        <v>EAD LA 10Mbps Rentals - Internal - IEC - BT+2 exchanges</v>
      </c>
      <c r="F6565" s="22" t="str">
        <f>'Base year costs 2425'!G6565</f>
        <v>TC_Spine Duct - 1 Bore</v>
      </c>
      <c r="H6565" s="103">
        <f>IF($B6565=$P$5,INDEX([1]UnitCosts_Service!$W$9:$W$608,MATCH($A6565,[1]UnitCosts_Service!$B$9:$B$608,0)),0)</f>
        <v>0</v>
      </c>
      <c r="I6565" s="103">
        <f>IF($B6565=$R$5,INDEX('[1]Serv RAV Fcast'!$CF$12:$CF$611,MATCH($A6565,'[1]Serv RAV Fcast'!$B$12:$B$611,0))+INDEX('[1]Serv RAV Fcast'!$CP$12:$CP$611,MATCH($A6565,'[1]Serv RAV Fcast'!$B$12:$B$611,0))+INDEX('[1]Serv RAV Fcast'!$CZ$12:$CZ$611,MATCH($A6565,'[1]Serv RAV Fcast'!$B$12:$B$611,0)),0)</f>
        <v>0</v>
      </c>
      <c r="J6565" s="109">
        <f>IF(A6565="",0,INDEX('[1]UnitCost (ex Cumulo&amp;RAV Fcasts)'!$D$1045:$WE$1214,MATCH($B6565,'[1]UnitCost (ex Cumulo&amp;RAV Fcasts)'!$B$1045:$B$1214,0),MATCH($A6565,'[1]UnitCost (ex Cumulo&amp;RAV Fcasts)'!$D$3:$WE$3,0)))</f>
        <v>0</v>
      </c>
      <c r="K6565" s="128">
        <f>IF(A6565="",0,SUM(H6565:J6565)*INDEX('Service volumes'!$E:$E,MATCH($A6565,'Service volumes'!$A:$A,0)))</f>
        <v>0</v>
      </c>
      <c r="L6565" s="109">
        <f>IF(A6565="",0,INDEX('[1]UnitCost (ROCE, ex RAV Fcast)'!$D$1045:$WE$1214,MATCH($B6565,'[1]UnitCost (ROCE, ex RAV Fcast)'!$B$1045:$B$1214,0),MATCH($A6565,'[1]UnitCost (ROCE, ex RAV Fcast)'!$D$3:$WE$3,0)))</f>
        <v>0</v>
      </c>
      <c r="M6565" s="103">
        <f>IF($B6565=$R$5,INDEX('[1]Serv RAV Fcast'!$CZ$12:$CZ$611,MATCH($A6565,'[1]Serv RAV Fcast'!$B$12:$B$611,0)),0)</f>
        <v>0</v>
      </c>
      <c r="N6565" s="128">
        <f>IF(A6565="",0,SUM(L6565:M6565)*INDEX('Service volumes'!$E:$E,MATCH($A6565,'Service volumes'!$A:$A,0)))</f>
        <v>0</v>
      </c>
    </row>
    <row r="6566" spans="1:14" ht="14.25" x14ac:dyDescent="0.35">
      <c r="A6566" s="22" t="str">
        <f>'Base year costs 2425'!B6566</f>
        <v>SS826</v>
      </c>
      <c r="B6566" s="22" t="str">
        <f>'Base year costs 2425'!C6566</f>
        <v>CJ002</v>
      </c>
      <c r="C6566" s="22" t="str">
        <f>'Base year costs 2425'!D6566</f>
        <v>10Mbit/s</v>
      </c>
      <c r="D6566" s="22" t="str">
        <f>'Base year costs 2425'!E6566</f>
        <v>IEC - BT +2 exchanges</v>
      </c>
      <c r="E6566" s="22" t="str">
        <f>'Base year costs 2425'!F6566</f>
        <v>EAD LA 10Mbps Rentals - Internal - IEC - BT+2 exchanges</v>
      </c>
      <c r="F6566" s="22" t="str">
        <f>'Base year costs 2425'!G6566</f>
        <v>TC_LeadinDuct</v>
      </c>
      <c r="H6566" s="103">
        <f>IF($B6566=$P$5,INDEX([1]UnitCosts_Service!$W$9:$W$608,MATCH($A6566,[1]UnitCosts_Service!$B$9:$B$608,0)),0)</f>
        <v>0</v>
      </c>
      <c r="I6566" s="103">
        <f>IF($B6566=$R$5,INDEX('[1]Serv RAV Fcast'!$CF$12:$CF$611,MATCH($A6566,'[1]Serv RAV Fcast'!$B$12:$B$611,0))+INDEX('[1]Serv RAV Fcast'!$CP$12:$CP$611,MATCH($A6566,'[1]Serv RAV Fcast'!$B$12:$B$611,0))+INDEX('[1]Serv RAV Fcast'!$CZ$12:$CZ$611,MATCH($A6566,'[1]Serv RAV Fcast'!$B$12:$B$611,0)),0)</f>
        <v>0</v>
      </c>
      <c r="J6566" s="109">
        <f>IF(A6566="",0,INDEX('[1]UnitCost (ex Cumulo&amp;RAV Fcasts)'!$D$1045:$WE$1214,MATCH($B6566,'[1]UnitCost (ex Cumulo&amp;RAV Fcasts)'!$B$1045:$B$1214,0),MATCH($A6566,'[1]UnitCost (ex Cumulo&amp;RAV Fcasts)'!$D$3:$WE$3,0)))</f>
        <v>0</v>
      </c>
      <c r="K6566" s="110">
        <f>IF(A6566="",0,SUM(H6566:J6566)*INDEX('Service volumes'!$E:$E,MATCH($A6566,'Service volumes'!$A:$A,0)))</f>
        <v>0</v>
      </c>
      <c r="L6566" s="109">
        <f>IF(A6566="",0,INDEX('[1]UnitCost (ROCE, ex RAV Fcast)'!$D$1045:$WE$1214,MATCH($B6566,'[1]UnitCost (ROCE, ex RAV Fcast)'!$B$1045:$B$1214,0),MATCH($A6566,'[1]UnitCost (ROCE, ex RAV Fcast)'!$D$3:$WE$3,0)))</f>
        <v>0</v>
      </c>
      <c r="M6566" s="103">
        <f>IF($B6566=$R$5,INDEX('[1]Serv RAV Fcast'!$CZ$12:$CZ$611,MATCH($A6566,'[1]Serv RAV Fcast'!$B$12:$B$611,0)),0)</f>
        <v>0</v>
      </c>
      <c r="N6566" s="110">
        <f>IF(A6566="",0,SUM(L6566:M6566)*INDEX('Service volumes'!$E:$E,MATCH($A6566,'Service volumes'!$A:$A,0)))</f>
        <v>0</v>
      </c>
    </row>
    <row r="6567" spans="1:14" ht="14.25" x14ac:dyDescent="0.35">
      <c r="A6567" s="22" t="str">
        <f>'Base year costs 2425'!B6567</f>
        <v>SS826</v>
      </c>
      <c r="B6567" s="22" t="str">
        <f>'Base year costs 2425'!C6567</f>
        <v>CJ003</v>
      </c>
      <c r="C6567" s="22" t="str">
        <f>'Base year costs 2425'!D6567</f>
        <v>10Mbit/s</v>
      </c>
      <c r="D6567" s="22" t="str">
        <f>'Base year costs 2425'!E6567</f>
        <v>IEC - BT +2 exchanges</v>
      </c>
      <c r="E6567" s="22" t="str">
        <f>'Base year costs 2425'!F6567</f>
        <v>EAD LA 10Mbps Rentals - Internal - IEC - BT+2 exchanges</v>
      </c>
      <c r="F6567" s="22" t="str">
        <f>'Base year costs 2425'!G6567</f>
        <v>TC_ManHoles</v>
      </c>
      <c r="H6567" s="103">
        <f>IF($B6567=$P$5,INDEX([1]UnitCosts_Service!$W$9:$W$608,MATCH($A6567,[1]UnitCosts_Service!$B$9:$B$608,0)),0)</f>
        <v>0</v>
      </c>
      <c r="I6567" s="103">
        <f>IF($B6567=$R$5,INDEX('[1]Serv RAV Fcast'!$CF$12:$CF$611,MATCH($A6567,'[1]Serv RAV Fcast'!$B$12:$B$611,0))+INDEX('[1]Serv RAV Fcast'!$CP$12:$CP$611,MATCH($A6567,'[1]Serv RAV Fcast'!$B$12:$B$611,0))+INDEX('[1]Serv RAV Fcast'!$CZ$12:$CZ$611,MATCH($A6567,'[1]Serv RAV Fcast'!$B$12:$B$611,0)),0)</f>
        <v>0</v>
      </c>
      <c r="J6567" s="109">
        <f>IF(A6567="",0,INDEX('[1]UnitCost (ex Cumulo&amp;RAV Fcasts)'!$D$1045:$WE$1214,MATCH($B6567,'[1]UnitCost (ex Cumulo&amp;RAV Fcasts)'!$B$1045:$B$1214,0),MATCH($A6567,'[1]UnitCost (ex Cumulo&amp;RAV Fcasts)'!$D$3:$WE$3,0)))</f>
        <v>0</v>
      </c>
      <c r="K6567" s="110">
        <f>IF(A6567="",0,SUM(H6567:J6567)*INDEX('Service volumes'!$E:$E,MATCH($A6567,'Service volumes'!$A:$A,0)))</f>
        <v>0</v>
      </c>
      <c r="L6567" s="109">
        <f>IF(A6567="",0,INDEX('[1]UnitCost (ROCE, ex RAV Fcast)'!$D$1045:$WE$1214,MATCH($B6567,'[1]UnitCost (ROCE, ex RAV Fcast)'!$B$1045:$B$1214,0),MATCH($A6567,'[1]UnitCost (ROCE, ex RAV Fcast)'!$D$3:$WE$3,0)))</f>
        <v>0</v>
      </c>
      <c r="M6567" s="103">
        <f>IF($B6567=$R$5,INDEX('[1]Serv RAV Fcast'!$CZ$12:$CZ$611,MATCH($A6567,'[1]Serv RAV Fcast'!$B$12:$B$611,0)),0)</f>
        <v>0</v>
      </c>
      <c r="N6567" s="110">
        <f>IF(A6567="",0,SUM(L6567:M6567)*INDEX('Service volumes'!$E:$E,MATCH($A6567,'Service volumes'!$A:$A,0)))</f>
        <v>0</v>
      </c>
    </row>
    <row r="6568" spans="1:14" ht="14.25" x14ac:dyDescent="0.35">
      <c r="A6568" s="22" t="str">
        <f>'Base year costs 2425'!B6568</f>
        <v>SS826</v>
      </c>
      <c r="B6568" s="22" t="str">
        <f>'Base year costs 2425'!C6568</f>
        <v>CJ004</v>
      </c>
      <c r="C6568" s="22" t="str">
        <f>'Base year costs 2425'!D6568</f>
        <v>10Mbit/s</v>
      </c>
      <c r="D6568" s="22" t="str">
        <f>'Base year costs 2425'!E6568</f>
        <v>IEC - BT +2 exchanges</v>
      </c>
      <c r="E6568" s="22" t="str">
        <f>'Base year costs 2425'!F6568</f>
        <v>EAD LA 10Mbps Rentals - Internal - IEC - BT+2 exchanges</v>
      </c>
      <c r="F6568" s="22" t="str">
        <f>'Base year costs 2425'!G6568</f>
        <v>TC_JointBoxes</v>
      </c>
      <c r="H6568" s="103">
        <f>IF($B6568=$P$5,INDEX([1]UnitCosts_Service!$W$9:$W$608,MATCH($A6568,[1]UnitCosts_Service!$B$9:$B$608,0)),0)</f>
        <v>0</v>
      </c>
      <c r="I6568" s="103">
        <f>IF($B6568=$R$5,INDEX('[1]Serv RAV Fcast'!$CF$12:$CF$611,MATCH($A6568,'[1]Serv RAV Fcast'!$B$12:$B$611,0))+INDEX('[1]Serv RAV Fcast'!$CP$12:$CP$611,MATCH($A6568,'[1]Serv RAV Fcast'!$B$12:$B$611,0))+INDEX('[1]Serv RAV Fcast'!$CZ$12:$CZ$611,MATCH($A6568,'[1]Serv RAV Fcast'!$B$12:$B$611,0)),0)</f>
        <v>0</v>
      </c>
      <c r="J6568" s="109">
        <f>IF(A6568="",0,INDEX('[1]UnitCost (ex Cumulo&amp;RAV Fcasts)'!$D$1045:$WE$1214,MATCH($B6568,'[1]UnitCost (ex Cumulo&amp;RAV Fcasts)'!$B$1045:$B$1214,0),MATCH($A6568,'[1]UnitCost (ex Cumulo&amp;RAV Fcasts)'!$D$3:$WE$3,0)))</f>
        <v>0</v>
      </c>
      <c r="K6568" s="110">
        <f>IF(A6568="",0,SUM(H6568:J6568)*INDEX('Service volumes'!$E:$E,MATCH($A6568,'Service volumes'!$A:$A,0)))</f>
        <v>0</v>
      </c>
      <c r="L6568" s="109">
        <f>IF(A6568="",0,INDEX('[1]UnitCost (ROCE, ex RAV Fcast)'!$D$1045:$WE$1214,MATCH($B6568,'[1]UnitCost (ROCE, ex RAV Fcast)'!$B$1045:$B$1214,0),MATCH($A6568,'[1]UnitCost (ROCE, ex RAV Fcast)'!$D$3:$WE$3,0)))</f>
        <v>0</v>
      </c>
      <c r="M6568" s="103">
        <f>IF($B6568=$R$5,INDEX('[1]Serv RAV Fcast'!$CZ$12:$CZ$611,MATCH($A6568,'[1]Serv RAV Fcast'!$B$12:$B$611,0)),0)</f>
        <v>0</v>
      </c>
      <c r="N6568" s="110">
        <f>IF(A6568="",0,SUM(L6568:M6568)*INDEX('Service volumes'!$E:$E,MATCH($A6568,'Service volumes'!$A:$A,0)))</f>
        <v>0</v>
      </c>
    </row>
    <row r="6569" spans="1:14" ht="14.25" x14ac:dyDescent="0.35">
      <c r="A6569" s="22" t="str">
        <f>'Base year costs 2425'!B6569</f>
        <v>SS826</v>
      </c>
      <c r="B6569" s="22" t="str">
        <f>'Base year costs 2425'!C6569</f>
        <v>CJ010</v>
      </c>
      <c r="C6569" s="22" t="str">
        <f>'Base year costs 2425'!D6569</f>
        <v>10Mbit/s</v>
      </c>
      <c r="D6569" s="22" t="str">
        <f>'Base year costs 2425'!E6569</f>
        <v>IEC - BT +2 exchanges</v>
      </c>
      <c r="E6569" s="22" t="str">
        <f>'Base year costs 2425'!F6569</f>
        <v>EAD LA 10Mbps Rentals - Internal - IEC - BT+2 exchanges</v>
      </c>
      <c r="F6569" s="22" t="str">
        <f>'Base year costs 2425'!G6569</f>
        <v>TC_Spine Duct - 2 Bore</v>
      </c>
      <c r="H6569" s="103">
        <f>IF($B6569=$P$5,INDEX([1]UnitCosts_Service!$W$9:$W$608,MATCH($A6569,[1]UnitCosts_Service!$B$9:$B$608,0)),0)</f>
        <v>0</v>
      </c>
      <c r="I6569" s="103">
        <f>IF($B6569=$R$5,INDEX('[1]Serv RAV Fcast'!$CF$12:$CF$611,MATCH($A6569,'[1]Serv RAV Fcast'!$B$12:$B$611,0))+INDEX('[1]Serv RAV Fcast'!$CP$12:$CP$611,MATCH($A6569,'[1]Serv RAV Fcast'!$B$12:$B$611,0))+INDEX('[1]Serv RAV Fcast'!$CZ$12:$CZ$611,MATCH($A6569,'[1]Serv RAV Fcast'!$B$12:$B$611,0)),0)</f>
        <v>0</v>
      </c>
      <c r="J6569" s="109">
        <f>IF(A6569="",0,INDEX('[1]UnitCost (ex Cumulo&amp;RAV Fcasts)'!$D$1045:$WE$1214,MATCH($B6569,'[1]UnitCost (ex Cumulo&amp;RAV Fcasts)'!$B$1045:$B$1214,0),MATCH($A6569,'[1]UnitCost (ex Cumulo&amp;RAV Fcasts)'!$D$3:$WE$3,0)))</f>
        <v>0</v>
      </c>
      <c r="K6569" s="110">
        <f>IF(A6569="",0,SUM(H6569:J6569)*INDEX('Service volumes'!$E:$E,MATCH($A6569,'Service volumes'!$A:$A,0)))</f>
        <v>0</v>
      </c>
      <c r="L6569" s="109">
        <f>IF(A6569="",0,INDEX('[1]UnitCost (ROCE, ex RAV Fcast)'!$D$1045:$WE$1214,MATCH($B6569,'[1]UnitCost (ROCE, ex RAV Fcast)'!$B$1045:$B$1214,0),MATCH($A6569,'[1]UnitCost (ROCE, ex RAV Fcast)'!$D$3:$WE$3,0)))</f>
        <v>0</v>
      </c>
      <c r="M6569" s="103">
        <f>IF($B6569=$R$5,INDEX('[1]Serv RAV Fcast'!$CZ$12:$CZ$611,MATCH($A6569,'[1]Serv RAV Fcast'!$B$12:$B$611,0)),0)</f>
        <v>0</v>
      </c>
      <c r="N6569" s="110">
        <f>IF(A6569="",0,SUM(L6569:M6569)*INDEX('Service volumes'!$E:$E,MATCH($A6569,'Service volumes'!$A:$A,0)))</f>
        <v>0</v>
      </c>
    </row>
    <row r="6570" spans="1:14" ht="14.25" x14ac:dyDescent="0.35">
      <c r="A6570" s="22" t="str">
        <f>'Base year costs 2425'!B6570</f>
        <v>SS826</v>
      </c>
      <c r="B6570" s="22" t="str">
        <f>'Base year costs 2425'!C6570</f>
        <v>CJ011</v>
      </c>
      <c r="C6570" s="22" t="str">
        <f>'Base year costs 2425'!D6570</f>
        <v>10Mbit/s</v>
      </c>
      <c r="D6570" s="22" t="str">
        <f>'Base year costs 2425'!E6570</f>
        <v>IEC - BT +2 exchanges</v>
      </c>
      <c r="E6570" s="22" t="str">
        <f>'Base year costs 2425'!F6570</f>
        <v>EAD LA 10Mbps Rentals - Internal - IEC - BT+2 exchanges</v>
      </c>
      <c r="F6570" s="22" t="str">
        <f>'Base year costs 2425'!G6570</f>
        <v>TC_Spine Duct - 3+ Bore</v>
      </c>
      <c r="H6570" s="103">
        <f>IF($B6570=$P$5,INDEX([1]UnitCosts_Service!$W$9:$W$608,MATCH($A6570,[1]UnitCosts_Service!$B$9:$B$608,0)),0)</f>
        <v>0</v>
      </c>
      <c r="I6570" s="103">
        <f>IF($B6570=$R$5,INDEX('[1]Serv RAV Fcast'!$CF$12:$CF$611,MATCH($A6570,'[1]Serv RAV Fcast'!$B$12:$B$611,0))+INDEX('[1]Serv RAV Fcast'!$CP$12:$CP$611,MATCH($A6570,'[1]Serv RAV Fcast'!$B$12:$B$611,0))+INDEX('[1]Serv RAV Fcast'!$CZ$12:$CZ$611,MATCH($A6570,'[1]Serv RAV Fcast'!$B$12:$B$611,0)),0)</f>
        <v>0</v>
      </c>
      <c r="J6570" s="109">
        <f>IF(A6570="",0,INDEX('[1]UnitCost (ex Cumulo&amp;RAV Fcasts)'!$D$1045:$WE$1214,MATCH($B6570,'[1]UnitCost (ex Cumulo&amp;RAV Fcasts)'!$B$1045:$B$1214,0),MATCH($A6570,'[1]UnitCost (ex Cumulo&amp;RAV Fcasts)'!$D$3:$WE$3,0)))</f>
        <v>0</v>
      </c>
      <c r="K6570" s="110">
        <f>IF(A6570="",0,SUM(H6570:J6570)*INDEX('Service volumes'!$E:$E,MATCH($A6570,'Service volumes'!$A:$A,0)))</f>
        <v>0</v>
      </c>
      <c r="L6570" s="109">
        <f>IF(A6570="",0,INDEX('[1]UnitCost (ROCE, ex RAV Fcast)'!$D$1045:$WE$1214,MATCH($B6570,'[1]UnitCost (ROCE, ex RAV Fcast)'!$B$1045:$B$1214,0),MATCH($A6570,'[1]UnitCost (ROCE, ex RAV Fcast)'!$D$3:$WE$3,0)))</f>
        <v>0</v>
      </c>
      <c r="M6570" s="103">
        <f>IF($B6570=$R$5,INDEX('[1]Serv RAV Fcast'!$CZ$12:$CZ$611,MATCH($A6570,'[1]Serv RAV Fcast'!$B$12:$B$611,0)),0)</f>
        <v>0</v>
      </c>
      <c r="N6570" s="110">
        <f>IF(A6570="",0,SUM(L6570:M6570)*INDEX('Service volumes'!$E:$E,MATCH($A6570,'Service volumes'!$A:$A,0)))</f>
        <v>0</v>
      </c>
    </row>
    <row r="6571" spans="1:14" ht="14.25" x14ac:dyDescent="0.35">
      <c r="A6571" s="22" t="str">
        <f>'Base year costs 2425'!B6571</f>
        <v>SS826</v>
      </c>
      <c r="B6571" s="22" t="str">
        <f>'Base year costs 2425'!C6571</f>
        <v>CJ016</v>
      </c>
      <c r="C6571" s="22" t="str">
        <f>'Base year costs 2425'!D6571</f>
        <v>10Mbit/s</v>
      </c>
      <c r="D6571" s="22" t="str">
        <f>'Base year costs 2425'!E6571</f>
        <v>IEC - BT +2 exchanges</v>
      </c>
      <c r="E6571" s="22" t="str">
        <f>'Base year costs 2425'!F6571</f>
        <v>EAD LA 10Mbps Rentals - Internal - IEC - BT+2 exchanges</v>
      </c>
      <c r="F6571" s="22" t="str">
        <f>'Base year costs 2425'!G6571</f>
        <v>TC Duct Network Adjustments above financial limit Internal</v>
      </c>
      <c r="H6571" s="103">
        <f>IF($B6571=$P$5,INDEX([1]UnitCosts_Service!$W$9:$W$608,MATCH($A6571,[1]UnitCosts_Service!$B$9:$B$608,0)),0)</f>
        <v>0</v>
      </c>
      <c r="I6571" s="103">
        <f>IF($B6571=$R$5,INDEX('[1]Serv RAV Fcast'!$CF$12:$CF$611,MATCH($A6571,'[1]Serv RAV Fcast'!$B$12:$B$611,0))+INDEX('[1]Serv RAV Fcast'!$CP$12:$CP$611,MATCH($A6571,'[1]Serv RAV Fcast'!$B$12:$B$611,0))+INDEX('[1]Serv RAV Fcast'!$CZ$12:$CZ$611,MATCH($A6571,'[1]Serv RAV Fcast'!$B$12:$B$611,0)),0)</f>
        <v>0</v>
      </c>
      <c r="J6571" s="109">
        <f>IF(A6571="",0,INDEX('[1]UnitCost (ex Cumulo&amp;RAV Fcasts)'!$D$1045:$WE$1214,MATCH($B6571,'[1]UnitCost (ex Cumulo&amp;RAV Fcasts)'!$B$1045:$B$1214,0),MATCH($A6571,'[1]UnitCost (ex Cumulo&amp;RAV Fcasts)'!$D$3:$WE$3,0)))</f>
        <v>0</v>
      </c>
      <c r="K6571" s="110">
        <f>IF(A6571="",0,SUM(H6571:J6571)*INDEX('Service volumes'!$E:$E,MATCH($A6571,'Service volumes'!$A:$A,0)))</f>
        <v>0</v>
      </c>
      <c r="L6571" s="109">
        <f>IF(A6571="",0,INDEX('[1]UnitCost (ROCE, ex RAV Fcast)'!$D$1045:$WE$1214,MATCH($B6571,'[1]UnitCost (ROCE, ex RAV Fcast)'!$B$1045:$B$1214,0),MATCH($A6571,'[1]UnitCost (ROCE, ex RAV Fcast)'!$D$3:$WE$3,0)))</f>
        <v>0</v>
      </c>
      <c r="M6571" s="103">
        <f>IF($B6571=$R$5,INDEX('[1]Serv RAV Fcast'!$CZ$12:$CZ$611,MATCH($A6571,'[1]Serv RAV Fcast'!$B$12:$B$611,0)),0)</f>
        <v>0</v>
      </c>
      <c r="N6571" s="110">
        <f>IF(A6571="",0,SUM(L6571:M6571)*INDEX('Service volumes'!$E:$E,MATCH($A6571,'Service volumes'!$A:$A,0)))</f>
        <v>0</v>
      </c>
    </row>
    <row r="6572" spans="1:14" ht="14.25" x14ac:dyDescent="0.35">
      <c r="A6572" s="22" t="str">
        <f>'Base year costs 2425'!B6572</f>
        <v>SS826</v>
      </c>
      <c r="B6572" s="22" t="str">
        <f>'Base year costs 2425'!C6572</f>
        <v>CJ017</v>
      </c>
      <c r="C6572" s="22" t="str">
        <f>'Base year costs 2425'!D6572</f>
        <v>10Mbit/s</v>
      </c>
      <c r="D6572" s="22" t="str">
        <f>'Base year costs 2425'!E6572</f>
        <v>IEC - BT +2 exchanges</v>
      </c>
      <c r="E6572" s="22" t="str">
        <f>'Base year costs 2425'!F6572</f>
        <v>EAD LA 10Mbps Rentals - Internal - IEC - BT+2 exchanges</v>
      </c>
      <c r="F6572" s="22" t="str">
        <f>'Base year costs 2425'!G6572</f>
        <v>TC_Cable up a pole</v>
      </c>
      <c r="H6572" s="103">
        <f>IF($B6572=$P$5,INDEX([1]UnitCosts_Service!$W$9:$W$608,MATCH($A6572,[1]UnitCosts_Service!$B$9:$B$608,0)),0)</f>
        <v>0</v>
      </c>
      <c r="I6572" s="103">
        <f>IF($B6572=$R$5,INDEX('[1]Serv RAV Fcast'!$CF$12:$CF$611,MATCH($A6572,'[1]Serv RAV Fcast'!$B$12:$B$611,0))+INDEX('[1]Serv RAV Fcast'!$CP$12:$CP$611,MATCH($A6572,'[1]Serv RAV Fcast'!$B$12:$B$611,0))+INDEX('[1]Serv RAV Fcast'!$CZ$12:$CZ$611,MATCH($A6572,'[1]Serv RAV Fcast'!$B$12:$B$611,0)),0)</f>
        <v>0</v>
      </c>
      <c r="J6572" s="109">
        <f>IF(A6572="",0,INDEX('[1]UnitCost (ex Cumulo&amp;RAV Fcasts)'!$D$1045:$WE$1214,MATCH($B6572,'[1]UnitCost (ex Cumulo&amp;RAV Fcasts)'!$B$1045:$B$1214,0),MATCH($A6572,'[1]UnitCost (ex Cumulo&amp;RAV Fcasts)'!$D$3:$WE$3,0)))</f>
        <v>0</v>
      </c>
      <c r="K6572" s="110">
        <f>IF(A6572="",0,SUM(H6572:J6572)*INDEX('Service volumes'!$E:$E,MATCH($A6572,'Service volumes'!$A:$A,0)))</f>
        <v>0</v>
      </c>
      <c r="L6572" s="109">
        <f>IF(A6572="",0,INDEX('[1]UnitCost (ROCE, ex RAV Fcast)'!$D$1045:$WE$1214,MATCH($B6572,'[1]UnitCost (ROCE, ex RAV Fcast)'!$B$1045:$B$1214,0),MATCH($A6572,'[1]UnitCost (ROCE, ex RAV Fcast)'!$D$3:$WE$3,0)))</f>
        <v>0</v>
      </c>
      <c r="M6572" s="103">
        <f>IF($B6572=$R$5,INDEX('[1]Serv RAV Fcast'!$CZ$12:$CZ$611,MATCH($A6572,'[1]Serv RAV Fcast'!$B$12:$B$611,0)),0)</f>
        <v>0</v>
      </c>
      <c r="N6572" s="110">
        <f>IF(A6572="",0,SUM(L6572:M6572)*INDEX('Service volumes'!$E:$E,MATCH($A6572,'Service volumes'!$A:$A,0)))</f>
        <v>0</v>
      </c>
    </row>
    <row r="6573" spans="1:14" ht="14.25" x14ac:dyDescent="0.35">
      <c r="A6573" s="22" t="str">
        <f>'Base year costs 2425'!B6573</f>
        <v>SS826</v>
      </c>
      <c r="B6573" s="22" t="str">
        <f>'Base year costs 2425'!C6573</f>
        <v>CL160</v>
      </c>
      <c r="C6573" s="22" t="str">
        <f>'Base year costs 2425'!D6573</f>
        <v>10Mbit/s</v>
      </c>
      <c r="D6573" s="22" t="str">
        <f>'Base year costs 2425'!E6573</f>
        <v>IEC - BT +2 exchanges</v>
      </c>
      <c r="E6573" s="22" t="str">
        <f>'Base year costs 2425'!F6573</f>
        <v>EAD LA 10Mbps Rentals - Internal - IEC - BT+2 exchanges</v>
      </c>
      <c r="F6573" s="22" t="str">
        <f>'Base year costs 2425'!G6573</f>
        <v>Routing &amp; Records</v>
      </c>
      <c r="H6573" s="103">
        <f>IF($B6573=$P$5,INDEX([1]UnitCosts_Service!$W$9:$W$608,MATCH($A6573,[1]UnitCosts_Service!$B$9:$B$608,0)),0)</f>
        <v>0</v>
      </c>
      <c r="I6573" s="103">
        <f>IF($B6573=$R$5,INDEX('[1]Serv RAV Fcast'!$CF$12:$CF$611,MATCH($A6573,'[1]Serv RAV Fcast'!$B$12:$B$611,0))+INDEX('[1]Serv RAV Fcast'!$CP$12:$CP$611,MATCH($A6573,'[1]Serv RAV Fcast'!$B$12:$B$611,0))+INDEX('[1]Serv RAV Fcast'!$CZ$12:$CZ$611,MATCH($A6573,'[1]Serv RAV Fcast'!$B$12:$B$611,0)),0)</f>
        <v>0</v>
      </c>
      <c r="J6573" s="109">
        <f>IF(A6573="",0,INDEX('[1]UnitCost (ex Cumulo&amp;RAV Fcasts)'!$D$1045:$WE$1214,MATCH($B6573,'[1]UnitCost (ex Cumulo&amp;RAV Fcasts)'!$B$1045:$B$1214,0),MATCH($A6573,'[1]UnitCost (ex Cumulo&amp;RAV Fcasts)'!$D$3:$WE$3,0)))</f>
        <v>0</v>
      </c>
      <c r="K6573" s="110">
        <f>IF(A6573="",0,SUM(H6573:J6573)*INDEX('Service volumes'!$E:$E,MATCH($A6573,'Service volumes'!$A:$A,0)))</f>
        <v>0</v>
      </c>
      <c r="L6573" s="109">
        <f>IF(A6573="",0,INDEX('[1]UnitCost (ROCE, ex RAV Fcast)'!$D$1045:$WE$1214,MATCH($B6573,'[1]UnitCost (ROCE, ex RAV Fcast)'!$B$1045:$B$1214,0),MATCH($A6573,'[1]UnitCost (ROCE, ex RAV Fcast)'!$D$3:$WE$3,0)))</f>
        <v>0</v>
      </c>
      <c r="M6573" s="103">
        <f>IF($B6573=$R$5,INDEX('[1]Serv RAV Fcast'!$CZ$12:$CZ$611,MATCH($A6573,'[1]Serv RAV Fcast'!$B$12:$B$611,0)),0)</f>
        <v>0</v>
      </c>
      <c r="N6573" s="110">
        <f>IF(A6573="",0,SUM(L6573:M6573)*INDEX('Service volumes'!$E:$E,MATCH($A6573,'Service volumes'!$A:$A,0)))</f>
        <v>0</v>
      </c>
    </row>
    <row r="6574" spans="1:14" ht="14.25" x14ac:dyDescent="0.35">
      <c r="A6574" s="22" t="str">
        <f>'Base year costs 2425'!B6574</f>
        <v>SS826</v>
      </c>
      <c r="B6574" s="22" t="str">
        <f>'Base year costs 2425'!C6574</f>
        <v>CO484</v>
      </c>
      <c r="C6574" s="22" t="str">
        <f>'Base year costs 2425'!D6574</f>
        <v>10Mbit/s</v>
      </c>
      <c r="D6574" s="22" t="str">
        <f>'Base year costs 2425'!E6574</f>
        <v>IEC - BT +2 exchanges</v>
      </c>
      <c r="E6574" s="22" t="str">
        <f>'Base year costs 2425'!F6574</f>
        <v>EAD LA 10Mbps Rentals - Internal - IEC - BT+2 exchanges</v>
      </c>
      <c r="F6574" s="22" t="str">
        <f>'Base year costs 2425'!G6574</f>
        <v>Interexchange Fibre</v>
      </c>
      <c r="H6574" s="103">
        <f>IF($B6574=$P$5,INDEX([1]UnitCosts_Service!$W$9:$W$608,MATCH($A6574,[1]UnitCosts_Service!$B$9:$B$608,0)),0)</f>
        <v>0</v>
      </c>
      <c r="I6574" s="103">
        <f>IF($B6574=$R$5,INDEX('[1]Serv RAV Fcast'!$CF$12:$CF$611,MATCH($A6574,'[1]Serv RAV Fcast'!$B$12:$B$611,0))+INDEX('[1]Serv RAV Fcast'!$CP$12:$CP$611,MATCH($A6574,'[1]Serv RAV Fcast'!$B$12:$B$611,0))+INDEX('[1]Serv RAV Fcast'!$CZ$12:$CZ$611,MATCH($A6574,'[1]Serv RAV Fcast'!$B$12:$B$611,0)),0)</f>
        <v>0</v>
      </c>
      <c r="J6574" s="109">
        <f>IF(A6574="",0,INDEX('[1]UnitCost (ex Cumulo&amp;RAV Fcasts)'!$D$1045:$WE$1214,MATCH($B6574,'[1]UnitCost (ex Cumulo&amp;RAV Fcasts)'!$B$1045:$B$1214,0),MATCH($A6574,'[1]UnitCost (ex Cumulo&amp;RAV Fcasts)'!$D$3:$WE$3,0)))</f>
        <v>0</v>
      </c>
      <c r="K6574" s="128">
        <f>IF(A6574="",0,SUM(H6574:J6574)*INDEX('Service volumes'!$E:$E,MATCH($A6574,'Service volumes'!$A:$A,0)))</f>
        <v>0</v>
      </c>
      <c r="L6574" s="109">
        <f>IF(A6574="",0,INDEX('[1]UnitCost (ROCE, ex RAV Fcast)'!$D$1045:$WE$1214,MATCH($B6574,'[1]UnitCost (ROCE, ex RAV Fcast)'!$B$1045:$B$1214,0),MATCH($A6574,'[1]UnitCost (ROCE, ex RAV Fcast)'!$D$3:$WE$3,0)))</f>
        <v>0</v>
      </c>
      <c r="M6574" s="103">
        <f>IF($B6574=$R$5,INDEX('[1]Serv RAV Fcast'!$CZ$12:$CZ$611,MATCH($A6574,'[1]Serv RAV Fcast'!$B$12:$B$611,0)),0)</f>
        <v>0</v>
      </c>
      <c r="N6574" s="128">
        <f>IF(A6574="",0,SUM(L6574:M6574)*INDEX('Service volumes'!$E:$E,MATCH($A6574,'Service volumes'!$A:$A,0)))</f>
        <v>0</v>
      </c>
    </row>
    <row r="6575" spans="1:14" ht="14.25" x14ac:dyDescent="0.35">
      <c r="A6575" s="22" t="str">
        <f>'Base year costs 2425'!B6575</f>
        <v>SS826</v>
      </c>
      <c r="B6575" s="22" t="str">
        <f>'Base year costs 2425'!C6575</f>
        <v>CW609</v>
      </c>
      <c r="C6575" s="22" t="str">
        <f>'Base year costs 2425'!D6575</f>
        <v>10Mbit/s</v>
      </c>
      <c r="D6575" s="22" t="str">
        <f>'Base year costs 2425'!E6575</f>
        <v>IEC - BT +2 exchanges</v>
      </c>
      <c r="E6575" s="22" t="str">
        <f>'Base year costs 2425'!F6575</f>
        <v>EAD LA 10Mbps Rentals - Internal - IEC - BT+2 exchanges</v>
      </c>
      <c r="F6575" s="22" t="str">
        <f>'Base year costs 2425'!G6575</f>
        <v>Legacy Ethernet - Spine fibre</v>
      </c>
      <c r="H6575" s="103">
        <f>IF($B6575=$P$5,INDEX([1]UnitCosts_Service!$W$9:$W$608,MATCH($A6575,[1]UnitCosts_Service!$B$9:$B$608,0)),0)</f>
        <v>0</v>
      </c>
      <c r="I6575" s="103">
        <f>IF($B6575=$R$5,INDEX('[1]Serv RAV Fcast'!$CF$12:$CF$611,MATCH($A6575,'[1]Serv RAV Fcast'!$B$12:$B$611,0))+INDEX('[1]Serv RAV Fcast'!$CP$12:$CP$611,MATCH($A6575,'[1]Serv RAV Fcast'!$B$12:$B$611,0))+INDEX('[1]Serv RAV Fcast'!$CZ$12:$CZ$611,MATCH($A6575,'[1]Serv RAV Fcast'!$B$12:$B$611,0)),0)</f>
        <v>0</v>
      </c>
      <c r="J6575" s="109">
        <f>IF(A6575="",0,INDEX('[1]UnitCost (ex Cumulo&amp;RAV Fcasts)'!$D$1045:$WE$1214,MATCH($B6575,'[1]UnitCost (ex Cumulo&amp;RAV Fcasts)'!$B$1045:$B$1214,0),MATCH($A6575,'[1]UnitCost (ex Cumulo&amp;RAV Fcasts)'!$D$3:$WE$3,0)))</f>
        <v>0</v>
      </c>
      <c r="K6575" s="110">
        <f>IF(A6575="",0,SUM(H6575:J6575)*INDEX('Service volumes'!$E:$E,MATCH($A6575,'Service volumes'!$A:$A,0)))</f>
        <v>0</v>
      </c>
      <c r="L6575" s="109">
        <f>IF(A6575="",0,INDEX('[1]UnitCost (ROCE, ex RAV Fcast)'!$D$1045:$WE$1214,MATCH($B6575,'[1]UnitCost (ROCE, ex RAV Fcast)'!$B$1045:$B$1214,0),MATCH($A6575,'[1]UnitCost (ROCE, ex RAV Fcast)'!$D$3:$WE$3,0)))</f>
        <v>0</v>
      </c>
      <c r="M6575" s="103">
        <f>IF($B6575=$R$5,INDEX('[1]Serv RAV Fcast'!$CZ$12:$CZ$611,MATCH($A6575,'[1]Serv RAV Fcast'!$B$12:$B$611,0)),0)</f>
        <v>0</v>
      </c>
      <c r="N6575" s="110">
        <f>IF(A6575="",0,SUM(L6575:M6575)*INDEX('Service volumes'!$E:$E,MATCH($A6575,'Service volumes'!$A:$A,0)))</f>
        <v>0</v>
      </c>
    </row>
    <row r="6576" spans="1:14" ht="14.25" x14ac:dyDescent="0.35">
      <c r="A6576" s="22" t="str">
        <f>'Base year costs 2425'!B6576</f>
        <v>SS826</v>
      </c>
      <c r="B6576" s="22" t="str">
        <f>'Base year costs 2425'!C6576</f>
        <v>CW610</v>
      </c>
      <c r="C6576" s="22" t="str">
        <f>'Base year costs 2425'!D6576</f>
        <v>10Mbit/s</v>
      </c>
      <c r="D6576" s="22" t="str">
        <f>'Base year costs 2425'!E6576</f>
        <v>IEC - BT +2 exchanges</v>
      </c>
      <c r="E6576" s="22" t="str">
        <f>'Base year costs 2425'!F6576</f>
        <v>EAD LA 10Mbps Rentals - Internal - IEC - BT+2 exchanges</v>
      </c>
      <c r="F6576" s="22" t="str">
        <f>'Base year costs 2425'!G6576</f>
        <v>Legacy Ethernet - Distribution fibre</v>
      </c>
      <c r="H6576" s="103">
        <f>IF($B6576=$P$5,INDEX([1]UnitCosts_Service!$W$9:$W$608,MATCH($A6576,[1]UnitCosts_Service!$B$9:$B$608,0)),0)</f>
        <v>0</v>
      </c>
      <c r="I6576" s="103">
        <f>IF($B6576=$R$5,INDEX('[1]Serv RAV Fcast'!$CF$12:$CF$611,MATCH($A6576,'[1]Serv RAV Fcast'!$B$12:$B$611,0))+INDEX('[1]Serv RAV Fcast'!$CP$12:$CP$611,MATCH($A6576,'[1]Serv RAV Fcast'!$B$12:$B$611,0))+INDEX('[1]Serv RAV Fcast'!$CZ$12:$CZ$611,MATCH($A6576,'[1]Serv RAV Fcast'!$B$12:$B$611,0)),0)</f>
        <v>0</v>
      </c>
      <c r="J6576" s="109">
        <f>IF(A6576="",0,INDEX('[1]UnitCost (ex Cumulo&amp;RAV Fcasts)'!$D$1045:$WE$1214,MATCH($B6576,'[1]UnitCost (ex Cumulo&amp;RAV Fcasts)'!$B$1045:$B$1214,0),MATCH($A6576,'[1]UnitCost (ex Cumulo&amp;RAV Fcasts)'!$D$3:$WE$3,0)))</f>
        <v>0</v>
      </c>
      <c r="K6576" s="110">
        <f>IF(A6576="",0,SUM(H6576:J6576)*INDEX('Service volumes'!$E:$E,MATCH($A6576,'Service volumes'!$A:$A,0)))</f>
        <v>0</v>
      </c>
      <c r="L6576" s="109">
        <f>IF(A6576="",0,INDEX('[1]UnitCost (ROCE, ex RAV Fcast)'!$D$1045:$WE$1214,MATCH($B6576,'[1]UnitCost (ROCE, ex RAV Fcast)'!$B$1045:$B$1214,0),MATCH($A6576,'[1]UnitCost (ROCE, ex RAV Fcast)'!$D$3:$WE$3,0)))</f>
        <v>0</v>
      </c>
      <c r="M6576" s="103">
        <f>IF($B6576=$R$5,INDEX('[1]Serv RAV Fcast'!$CZ$12:$CZ$611,MATCH($A6576,'[1]Serv RAV Fcast'!$B$12:$B$611,0)),0)</f>
        <v>0</v>
      </c>
      <c r="N6576" s="110">
        <f>IF(A6576="",0,SUM(L6576:M6576)*INDEX('Service volumes'!$E:$E,MATCH($A6576,'Service volumes'!$A:$A,0)))</f>
        <v>0</v>
      </c>
    </row>
    <row r="6577" spans="1:14" ht="14.25" x14ac:dyDescent="0.35">
      <c r="A6577" s="22" t="str">
        <f>'Base year costs 2425'!B6577</f>
        <v>SS826</v>
      </c>
      <c r="B6577" s="22" t="str">
        <f>'Base year costs 2425'!C6577</f>
        <v>PI_RAV</v>
      </c>
      <c r="C6577" s="22" t="str">
        <f>'Base year costs 2425'!D6577</f>
        <v>10Mbit/s</v>
      </c>
      <c r="D6577" s="22" t="str">
        <f>'Base year costs 2425'!E6577</f>
        <v>IEC - BT +2 exchanges</v>
      </c>
      <c r="E6577" s="22" t="str">
        <f>'Base year costs 2425'!F6577</f>
        <v>EAD LA 10Mbps Rentals - Internal - IEC - BT+2 exchanges</v>
      </c>
      <c r="F6577" s="22" t="str">
        <f>'Base year costs 2425'!G6577</f>
        <v>PI_RAV</v>
      </c>
      <c r="H6577" s="103">
        <f>IF($B6577=$P$5,INDEX([1]UnitCosts_Service!$W$9:$W$608,MATCH($A6577,[1]UnitCosts_Service!$B$9:$B$608,0)),0)</f>
        <v>0</v>
      </c>
      <c r="I6577" s="103">
        <f>IF($B6577=$R$5,INDEX('[1]Serv RAV Fcast'!$CF$12:$CF$611,MATCH($A6577,'[1]Serv RAV Fcast'!$B$12:$B$611,0))+INDEX('[1]Serv RAV Fcast'!$CP$12:$CP$611,MATCH($A6577,'[1]Serv RAV Fcast'!$B$12:$B$611,0))+INDEX('[1]Serv RAV Fcast'!$CZ$12:$CZ$611,MATCH($A6577,'[1]Serv RAV Fcast'!$B$12:$B$611,0)),0)</f>
        <v>0</v>
      </c>
      <c r="J6577" s="109">
        <f>IF(A6577="",0,INDEX('[1]UnitCost (ex Cumulo&amp;RAV Fcasts)'!$D$1045:$WE$1214,MATCH($B6577,'[1]UnitCost (ex Cumulo&amp;RAV Fcasts)'!$B$1045:$B$1214,0),MATCH($A6577,'[1]UnitCost (ex Cumulo&amp;RAV Fcasts)'!$D$3:$WE$3,0)))</f>
        <v>0</v>
      </c>
      <c r="K6577" s="110">
        <f>IF(A6577="",0,SUM(H6577:J6577)*INDEX('Service volumes'!$E:$E,MATCH($A6577,'Service volumes'!$A:$A,0)))</f>
        <v>0</v>
      </c>
      <c r="L6577" s="109">
        <f>IF(A6577="",0,INDEX('[1]UnitCost (ROCE, ex RAV Fcast)'!$D$1045:$WE$1214,MATCH($B6577,'[1]UnitCost (ROCE, ex RAV Fcast)'!$B$1045:$B$1214,0),MATCH($A6577,'[1]UnitCost (ROCE, ex RAV Fcast)'!$D$3:$WE$3,0)))</f>
        <v>0</v>
      </c>
      <c r="M6577" s="103">
        <f>IF($B6577=$R$5,INDEX('[1]Serv RAV Fcast'!$CZ$12:$CZ$611,MATCH($A6577,'[1]Serv RAV Fcast'!$B$12:$B$611,0)),0)</f>
        <v>0</v>
      </c>
      <c r="N6577" s="110">
        <f>IF(A6577="",0,SUM(L6577:M6577)*INDEX('Service volumes'!$E:$E,MATCH($A6577,'Service volumes'!$A:$A,0)))</f>
        <v>0</v>
      </c>
    </row>
    <row r="6578" spans="1:14" ht="14.25" x14ac:dyDescent="0.35">
      <c r="A6578" s="22" t="str">
        <f>'Base year costs 2425'!B6578</f>
        <v>SS826</v>
      </c>
      <c r="B6578" s="22" t="str">
        <f>'Base year costs 2425'!C6578</f>
        <v>PI_Poles</v>
      </c>
      <c r="C6578" s="22" t="str">
        <f>'Base year costs 2425'!D6578</f>
        <v>10Mbit/s</v>
      </c>
      <c r="D6578" s="22" t="str">
        <f>'Base year costs 2425'!E6578</f>
        <v>IEC - BT +2 exchanges</v>
      </c>
      <c r="E6578" s="22" t="str">
        <f>'Base year costs 2425'!F6578</f>
        <v>EAD LA 10Mbps Rentals - Internal - IEC - BT+2 exchanges</v>
      </c>
      <c r="F6578" s="22" t="str">
        <f>'Base year costs 2425'!G6578</f>
        <v>PI_Poles</v>
      </c>
      <c r="H6578" s="103">
        <f>IF($B6578=$P$5,INDEX([1]UnitCosts_Service!$W$9:$W$608,MATCH($A6578,[1]UnitCosts_Service!$B$9:$B$608,0)),0)</f>
        <v>0</v>
      </c>
      <c r="I6578" s="103">
        <f>IF($B6578=$R$5,INDEX('[1]Serv RAV Fcast'!$CF$12:$CF$611,MATCH($A6578,'[1]Serv RAV Fcast'!$B$12:$B$611,0))+INDEX('[1]Serv RAV Fcast'!$CP$12:$CP$611,MATCH($A6578,'[1]Serv RAV Fcast'!$B$12:$B$611,0))+INDEX('[1]Serv RAV Fcast'!$CZ$12:$CZ$611,MATCH($A6578,'[1]Serv RAV Fcast'!$B$12:$B$611,0)),0)</f>
        <v>0</v>
      </c>
      <c r="J6578" s="109">
        <f>IF(A6578="",0,INDEX('[1]UnitCost (ex Cumulo&amp;RAV Fcasts)'!$D$1045:$WE$1214,MATCH($B6578,'[1]UnitCost (ex Cumulo&amp;RAV Fcasts)'!$B$1045:$B$1214,0),MATCH($A6578,'[1]UnitCost (ex Cumulo&amp;RAV Fcasts)'!$D$3:$WE$3,0)))</f>
        <v>0</v>
      </c>
      <c r="K6578" s="110">
        <f>IF(A6578="",0,SUM(H6578:J6578)*INDEX('Service volumes'!$E:$E,MATCH($A6578,'Service volumes'!$A:$A,0)))</f>
        <v>0</v>
      </c>
      <c r="L6578" s="109">
        <f>IF(A6578="",0,INDEX('[1]UnitCost (ROCE, ex RAV Fcast)'!$D$1045:$WE$1214,MATCH($B6578,'[1]UnitCost (ROCE, ex RAV Fcast)'!$B$1045:$B$1214,0),MATCH($A6578,'[1]UnitCost (ROCE, ex RAV Fcast)'!$D$3:$WE$3,0)))</f>
        <v>0</v>
      </c>
      <c r="M6578" s="103">
        <f>IF($B6578=$R$5,INDEX('[1]Serv RAV Fcast'!$CZ$12:$CZ$611,MATCH($A6578,'[1]Serv RAV Fcast'!$B$12:$B$611,0)),0)</f>
        <v>0</v>
      </c>
      <c r="N6578" s="110">
        <f>IF(A6578="",0,SUM(L6578:M6578)*INDEX('Service volumes'!$E:$E,MATCH($A6578,'Service volumes'!$A:$A,0)))</f>
        <v>0</v>
      </c>
    </row>
    <row r="6579" spans="1:14" ht="14.25" x14ac:dyDescent="0.35">
      <c r="A6579" s="22" t="str">
        <f>'Base year costs 2425'!B6579</f>
        <v>SS826</v>
      </c>
      <c r="B6579" s="22" t="str">
        <f>'Base year costs 2425'!C6579</f>
        <v>CL573</v>
      </c>
      <c r="C6579" s="22" t="str">
        <f>'Base year costs 2425'!D6579</f>
        <v>10Mbit/s</v>
      </c>
      <c r="D6579" s="22" t="str">
        <f>'Base year costs 2425'!E6579</f>
        <v>IEC - BT +2 exchanges</v>
      </c>
      <c r="E6579" s="22" t="str">
        <f>'Base year costs 2425'!F6579</f>
        <v>EAD LA 10Mbps Rentals - Internal - IEC - BT+2 exchanges</v>
      </c>
      <c r="F6579" s="22" t="str">
        <f>'Base year costs 2425'!G6579</f>
        <v>OR Service Centre - Provision Ethernet</v>
      </c>
      <c r="H6579" s="103">
        <f>IF($B6579=$P$5,INDEX([1]UnitCosts_Service!$W$9:$W$608,MATCH($A6579,[1]UnitCosts_Service!$B$9:$B$608,0)),0)</f>
        <v>0</v>
      </c>
      <c r="I6579" s="103">
        <f>IF($B6579=$R$5,INDEX('[1]Serv RAV Fcast'!$CF$12:$CF$611,MATCH($A6579,'[1]Serv RAV Fcast'!$B$12:$B$611,0))+INDEX('[1]Serv RAV Fcast'!$CP$12:$CP$611,MATCH($A6579,'[1]Serv RAV Fcast'!$B$12:$B$611,0))+INDEX('[1]Serv RAV Fcast'!$CZ$12:$CZ$611,MATCH($A6579,'[1]Serv RAV Fcast'!$B$12:$B$611,0)),0)</f>
        <v>0</v>
      </c>
      <c r="J6579" s="109">
        <f>IF(A6579="",0,INDEX('[1]UnitCost (ex Cumulo&amp;RAV Fcasts)'!$D$1045:$WE$1214,MATCH($B6579,'[1]UnitCost (ex Cumulo&amp;RAV Fcasts)'!$B$1045:$B$1214,0),MATCH($A6579,'[1]UnitCost (ex Cumulo&amp;RAV Fcasts)'!$D$3:$WE$3,0)))</f>
        <v>0</v>
      </c>
      <c r="K6579" s="110">
        <f>IF(A6579="",0,SUM(H6579:J6579)*INDEX('Service volumes'!$E:$E,MATCH($A6579,'Service volumes'!$A:$A,0)))</f>
        <v>0</v>
      </c>
      <c r="L6579" s="109">
        <f>IF(A6579="",0,INDEX('[1]UnitCost (ROCE, ex RAV Fcast)'!$D$1045:$WE$1214,MATCH($B6579,'[1]UnitCost (ROCE, ex RAV Fcast)'!$B$1045:$B$1214,0),MATCH($A6579,'[1]UnitCost (ROCE, ex RAV Fcast)'!$D$3:$WE$3,0)))</f>
        <v>0</v>
      </c>
      <c r="M6579" s="103">
        <f>IF($B6579=$R$5,INDEX('[1]Serv RAV Fcast'!$CZ$12:$CZ$611,MATCH($A6579,'[1]Serv RAV Fcast'!$B$12:$B$611,0)),0)</f>
        <v>0</v>
      </c>
      <c r="N6579" s="110">
        <f>IF(A6579="",0,SUM(L6579:M6579)*INDEX('Service volumes'!$E:$E,MATCH($A6579,'Service volumes'!$A:$A,0)))</f>
        <v>0</v>
      </c>
    </row>
    <row r="6580" spans="1:14" ht="14.25" x14ac:dyDescent="0.35">
      <c r="A6580" s="22" t="str">
        <f>'Base year costs 2425'!B6580</f>
        <v>SS826</v>
      </c>
      <c r="B6580" s="22" t="str">
        <f>'Base year costs 2425'!C6580</f>
        <v>CL578</v>
      </c>
      <c r="C6580" s="22" t="str">
        <f>'Base year costs 2425'!D6580</f>
        <v>10Mbit/s</v>
      </c>
      <c r="D6580" s="22" t="str">
        <f>'Base year costs 2425'!E6580</f>
        <v>IEC - BT +2 exchanges</v>
      </c>
      <c r="E6580" s="22" t="str">
        <f>'Base year costs 2425'!F6580</f>
        <v>EAD LA 10Mbps Rentals - Internal - IEC - BT+2 exchanges</v>
      </c>
      <c r="F6580" s="22" t="str">
        <f>'Base year costs 2425'!G6580</f>
        <v>OR Service Centre - Assurance Ethernet</v>
      </c>
      <c r="H6580" s="103">
        <f>IF($B6580=$P$5,INDEX([1]UnitCosts_Service!$W$9:$W$608,MATCH($A6580,[1]UnitCosts_Service!$B$9:$B$608,0)),0)</f>
        <v>0</v>
      </c>
      <c r="I6580" s="103">
        <f>IF($B6580=$R$5,INDEX('[1]Serv RAV Fcast'!$CF$12:$CF$611,MATCH($A6580,'[1]Serv RAV Fcast'!$B$12:$B$611,0))+INDEX('[1]Serv RAV Fcast'!$CP$12:$CP$611,MATCH($A6580,'[1]Serv RAV Fcast'!$B$12:$B$611,0))+INDEX('[1]Serv RAV Fcast'!$CZ$12:$CZ$611,MATCH($A6580,'[1]Serv RAV Fcast'!$B$12:$B$611,0)),0)</f>
        <v>0</v>
      </c>
      <c r="J6580" s="109">
        <f>IF(A6580="",0,INDEX('[1]UnitCost (ex Cumulo&amp;RAV Fcasts)'!$D$1045:$WE$1214,MATCH($B6580,'[1]UnitCost (ex Cumulo&amp;RAV Fcasts)'!$B$1045:$B$1214,0),MATCH($A6580,'[1]UnitCost (ex Cumulo&amp;RAV Fcasts)'!$D$3:$WE$3,0)))</f>
        <v>1.0320095375826505E-3</v>
      </c>
      <c r="K6580" s="110">
        <f>IF(A6580="",0,SUM(H6580:J6580)*INDEX('Service volumes'!$E:$E,MATCH($A6580,'Service volumes'!$A:$A,0)))</f>
        <v>4.2667108785832868E-3</v>
      </c>
      <c r="L6580" s="109">
        <f>IF(A6580="",0,INDEX('[1]UnitCost (ROCE, ex RAV Fcast)'!$D$1045:$WE$1214,MATCH($B6580,'[1]UnitCost (ROCE, ex RAV Fcast)'!$B$1045:$B$1214,0),MATCH($A6580,'[1]UnitCost (ROCE, ex RAV Fcast)'!$D$3:$WE$3,0)))</f>
        <v>-2.5704174805676725E-4</v>
      </c>
      <c r="M6580" s="103">
        <f>IF($B6580=$R$5,INDEX('[1]Serv RAV Fcast'!$CZ$12:$CZ$611,MATCH($A6580,'[1]Serv RAV Fcast'!$B$12:$B$611,0)),0)</f>
        <v>0</v>
      </c>
      <c r="N6580" s="110">
        <f>IF(A6580="",0,SUM(L6580:M6580)*INDEX('Service volumes'!$E:$E,MATCH($A6580,'Service volumes'!$A:$A,0)))</f>
        <v>-1.0627060920898128E-3</v>
      </c>
    </row>
    <row r="6581" spans="1:14" ht="14.25" x14ac:dyDescent="0.35">
      <c r="A6581" s="22" t="str">
        <f>'Base year costs 2425'!B6581</f>
        <v>SS826</v>
      </c>
      <c r="B6581" s="22" t="str">
        <f>'Base year costs 2425'!C6581</f>
        <v>CL601</v>
      </c>
      <c r="C6581" s="22" t="str">
        <f>'Base year costs 2425'!D6581</f>
        <v>10Mbit/s</v>
      </c>
      <c r="D6581" s="22" t="str">
        <f>'Base year costs 2425'!E6581</f>
        <v>IEC - BT +2 exchanges</v>
      </c>
      <c r="E6581" s="22" t="str">
        <f>'Base year costs 2425'!F6581</f>
        <v>EAD LA 10Mbps Rentals - Internal - IEC - BT+2 exchanges</v>
      </c>
      <c r="F6581" s="22" t="str">
        <f>'Base year costs 2425'!G6581</f>
        <v>SLG Ethernet Provision External</v>
      </c>
      <c r="H6581" s="103">
        <f>IF($B6581=$P$5,INDEX([1]UnitCosts_Service!$W$9:$W$608,MATCH($A6581,[1]UnitCosts_Service!$B$9:$B$608,0)),0)</f>
        <v>0</v>
      </c>
      <c r="I6581" s="103">
        <f>IF($B6581=$R$5,INDEX('[1]Serv RAV Fcast'!$CF$12:$CF$611,MATCH($A6581,'[1]Serv RAV Fcast'!$B$12:$B$611,0))+INDEX('[1]Serv RAV Fcast'!$CP$12:$CP$611,MATCH($A6581,'[1]Serv RAV Fcast'!$B$12:$B$611,0))+INDEX('[1]Serv RAV Fcast'!$CZ$12:$CZ$611,MATCH($A6581,'[1]Serv RAV Fcast'!$B$12:$B$611,0)),0)</f>
        <v>0</v>
      </c>
      <c r="J6581" s="109">
        <f>IF(A6581="",0,INDEX('[1]UnitCost (ex Cumulo&amp;RAV Fcasts)'!$D$1045:$WE$1214,MATCH($B6581,'[1]UnitCost (ex Cumulo&amp;RAV Fcasts)'!$B$1045:$B$1214,0),MATCH($A6581,'[1]UnitCost (ex Cumulo&amp;RAV Fcasts)'!$D$3:$WE$3,0)))</f>
        <v>0</v>
      </c>
      <c r="K6581" s="110">
        <f>IF(A6581="",0,SUM(H6581:J6581)*INDEX('Service volumes'!$E:$E,MATCH($A6581,'Service volumes'!$A:$A,0)))</f>
        <v>0</v>
      </c>
      <c r="L6581" s="109">
        <f>IF(A6581="",0,INDEX('[1]UnitCost (ROCE, ex RAV Fcast)'!$D$1045:$WE$1214,MATCH($B6581,'[1]UnitCost (ROCE, ex RAV Fcast)'!$B$1045:$B$1214,0),MATCH($A6581,'[1]UnitCost (ROCE, ex RAV Fcast)'!$D$3:$WE$3,0)))</f>
        <v>0</v>
      </c>
      <c r="M6581" s="103">
        <f>IF($B6581=$R$5,INDEX('[1]Serv RAV Fcast'!$CZ$12:$CZ$611,MATCH($A6581,'[1]Serv RAV Fcast'!$B$12:$B$611,0)),0)</f>
        <v>0</v>
      </c>
      <c r="N6581" s="110">
        <f>IF(A6581="",0,SUM(L6581:M6581)*INDEX('Service volumes'!$E:$E,MATCH($A6581,'Service volumes'!$A:$A,0)))</f>
        <v>0</v>
      </c>
    </row>
    <row r="6582" spans="1:14" ht="14.25" x14ac:dyDescent="0.35">
      <c r="A6582" s="22" t="str">
        <f>'Base year costs 2425'!B6582</f>
        <v>SS826</v>
      </c>
      <c r="B6582" s="22" t="str">
        <f>'Base year costs 2425'!C6582</f>
        <v>CL602</v>
      </c>
      <c r="C6582" s="22" t="str">
        <f>'Base year costs 2425'!D6582</f>
        <v>10Mbit/s</v>
      </c>
      <c r="D6582" s="22" t="str">
        <f>'Base year costs 2425'!E6582</f>
        <v>IEC - BT +2 exchanges</v>
      </c>
      <c r="E6582" s="22" t="str">
        <f>'Base year costs 2425'!F6582</f>
        <v>EAD LA 10Mbps Rentals - Internal - IEC - BT+2 exchanges</v>
      </c>
      <c r="F6582" s="22" t="str">
        <f>'Base year costs 2425'!G6582</f>
        <v>SLG Ethernet Assurance External</v>
      </c>
      <c r="H6582" s="103">
        <f>IF($B6582=$P$5,INDEX([1]UnitCosts_Service!$W$9:$W$608,MATCH($A6582,[1]UnitCosts_Service!$B$9:$B$608,0)),0)</f>
        <v>0</v>
      </c>
      <c r="I6582" s="103">
        <f>IF($B6582=$R$5,INDEX('[1]Serv RAV Fcast'!$CF$12:$CF$611,MATCH($A6582,'[1]Serv RAV Fcast'!$B$12:$B$611,0))+INDEX('[1]Serv RAV Fcast'!$CP$12:$CP$611,MATCH($A6582,'[1]Serv RAV Fcast'!$B$12:$B$611,0))+INDEX('[1]Serv RAV Fcast'!$CZ$12:$CZ$611,MATCH($A6582,'[1]Serv RAV Fcast'!$B$12:$B$611,0)),0)</f>
        <v>0</v>
      </c>
      <c r="J6582" s="109">
        <f>IF(A6582="",0,INDEX('[1]UnitCost (ex Cumulo&amp;RAV Fcasts)'!$D$1045:$WE$1214,MATCH($B6582,'[1]UnitCost (ex Cumulo&amp;RAV Fcasts)'!$B$1045:$B$1214,0),MATCH($A6582,'[1]UnitCost (ex Cumulo&amp;RAV Fcasts)'!$D$3:$WE$3,0)))</f>
        <v>0</v>
      </c>
      <c r="K6582" s="110">
        <f>IF(A6582="",0,SUM(H6582:J6582)*INDEX('Service volumes'!$E:$E,MATCH($A6582,'Service volumes'!$A:$A,0)))</f>
        <v>0</v>
      </c>
      <c r="L6582" s="109">
        <f>IF(A6582="",0,INDEX('[1]UnitCost (ROCE, ex RAV Fcast)'!$D$1045:$WE$1214,MATCH($B6582,'[1]UnitCost (ROCE, ex RAV Fcast)'!$B$1045:$B$1214,0),MATCH($A6582,'[1]UnitCost (ROCE, ex RAV Fcast)'!$D$3:$WE$3,0)))</f>
        <v>0</v>
      </c>
      <c r="M6582" s="103">
        <f>IF($B6582=$R$5,INDEX('[1]Serv RAV Fcast'!$CZ$12:$CZ$611,MATCH($A6582,'[1]Serv RAV Fcast'!$B$12:$B$611,0)),0)</f>
        <v>0</v>
      </c>
      <c r="N6582" s="110">
        <f>IF(A6582="",0,SUM(L6582:M6582)*INDEX('Service volumes'!$E:$E,MATCH($A6582,'Service volumes'!$A:$A,0)))</f>
        <v>0</v>
      </c>
    </row>
    <row r="6583" spans="1:14" ht="14.25" x14ac:dyDescent="0.35">
      <c r="A6583" s="22" t="str">
        <f>'Base year costs 2425'!B6583</f>
        <v>SS826</v>
      </c>
      <c r="B6583" s="22" t="str">
        <f>'Base year costs 2425'!C6583</f>
        <v>CL605</v>
      </c>
      <c r="C6583" s="22" t="str">
        <f>'Base year costs 2425'!D6583</f>
        <v>10Mbit/s</v>
      </c>
      <c r="D6583" s="22" t="str">
        <f>'Base year costs 2425'!E6583</f>
        <v>IEC - BT +2 exchanges</v>
      </c>
      <c r="E6583" s="22" t="str">
        <f>'Base year costs 2425'!F6583</f>
        <v>EAD LA 10Mbps Rentals - Internal - IEC - BT+2 exchanges</v>
      </c>
      <c r="F6583" s="22" t="str">
        <f>'Base year costs 2425'!G6583</f>
        <v>SLG Ethernet Provision Internal</v>
      </c>
      <c r="H6583" s="103">
        <f>IF($B6583=$P$5,INDEX([1]UnitCosts_Service!$W$9:$W$608,MATCH($A6583,[1]UnitCosts_Service!$B$9:$B$608,0)),0)</f>
        <v>0</v>
      </c>
      <c r="I6583" s="103">
        <f>IF($B6583=$R$5,INDEX('[1]Serv RAV Fcast'!$CF$12:$CF$611,MATCH($A6583,'[1]Serv RAV Fcast'!$B$12:$B$611,0))+INDEX('[1]Serv RAV Fcast'!$CP$12:$CP$611,MATCH($A6583,'[1]Serv RAV Fcast'!$B$12:$B$611,0))+INDEX('[1]Serv RAV Fcast'!$CZ$12:$CZ$611,MATCH($A6583,'[1]Serv RAV Fcast'!$B$12:$B$611,0)),0)</f>
        <v>0</v>
      </c>
      <c r="J6583" s="109">
        <f>IF(A6583="",0,INDEX('[1]UnitCost (ex Cumulo&amp;RAV Fcasts)'!$D$1045:$WE$1214,MATCH($B6583,'[1]UnitCost (ex Cumulo&amp;RAV Fcasts)'!$B$1045:$B$1214,0),MATCH($A6583,'[1]UnitCost (ex Cumulo&amp;RAV Fcasts)'!$D$3:$WE$3,0)))</f>
        <v>0</v>
      </c>
      <c r="K6583" s="110">
        <f>IF(A6583="",0,SUM(H6583:J6583)*INDEX('Service volumes'!$E:$E,MATCH($A6583,'Service volumes'!$A:$A,0)))</f>
        <v>0</v>
      </c>
      <c r="L6583" s="109">
        <f>IF(A6583="",0,INDEX('[1]UnitCost (ROCE, ex RAV Fcast)'!$D$1045:$WE$1214,MATCH($B6583,'[1]UnitCost (ROCE, ex RAV Fcast)'!$B$1045:$B$1214,0),MATCH($A6583,'[1]UnitCost (ROCE, ex RAV Fcast)'!$D$3:$WE$3,0)))</f>
        <v>0</v>
      </c>
      <c r="M6583" s="103">
        <f>IF($B6583=$R$5,INDEX('[1]Serv RAV Fcast'!$CZ$12:$CZ$611,MATCH($A6583,'[1]Serv RAV Fcast'!$B$12:$B$611,0)),0)</f>
        <v>0</v>
      </c>
      <c r="N6583" s="110">
        <f>IF(A6583="",0,SUM(L6583:M6583)*INDEX('Service volumes'!$E:$E,MATCH($A6583,'Service volumes'!$A:$A,0)))</f>
        <v>0</v>
      </c>
    </row>
    <row r="6584" spans="1:14" ht="14.25" x14ac:dyDescent="0.35">
      <c r="A6584" s="22" t="str">
        <f>'Base year costs 2425'!B6584</f>
        <v>SS826</v>
      </c>
      <c r="B6584" s="22" t="str">
        <f>'Base year costs 2425'!C6584</f>
        <v>CL606</v>
      </c>
      <c r="C6584" s="22" t="str">
        <f>'Base year costs 2425'!D6584</f>
        <v>10Mbit/s</v>
      </c>
      <c r="D6584" s="22" t="str">
        <f>'Base year costs 2425'!E6584</f>
        <v>IEC - BT +2 exchanges</v>
      </c>
      <c r="E6584" s="22" t="str">
        <f>'Base year costs 2425'!F6584</f>
        <v>EAD LA 10Mbps Rentals - Internal - IEC - BT+2 exchanges</v>
      </c>
      <c r="F6584" s="22" t="str">
        <f>'Base year costs 2425'!G6584</f>
        <v>SLG Ethernet Assurance Internal</v>
      </c>
      <c r="H6584" s="103">
        <f>IF($B6584=$P$5,INDEX([1]UnitCosts_Service!$W$9:$W$608,MATCH($A6584,[1]UnitCosts_Service!$B$9:$B$608,0)),0)</f>
        <v>0</v>
      </c>
      <c r="I6584" s="103">
        <f>IF($B6584=$R$5,INDEX('[1]Serv RAV Fcast'!$CF$12:$CF$611,MATCH($A6584,'[1]Serv RAV Fcast'!$B$12:$B$611,0))+INDEX('[1]Serv RAV Fcast'!$CP$12:$CP$611,MATCH($A6584,'[1]Serv RAV Fcast'!$B$12:$B$611,0))+INDEX('[1]Serv RAV Fcast'!$CZ$12:$CZ$611,MATCH($A6584,'[1]Serv RAV Fcast'!$B$12:$B$611,0)),0)</f>
        <v>0</v>
      </c>
      <c r="J6584" s="109">
        <f>IF(A6584="",0,INDEX('[1]UnitCost (ex Cumulo&amp;RAV Fcasts)'!$D$1045:$WE$1214,MATCH($B6584,'[1]UnitCost (ex Cumulo&amp;RAV Fcasts)'!$B$1045:$B$1214,0),MATCH($A6584,'[1]UnitCost (ex Cumulo&amp;RAV Fcasts)'!$D$3:$WE$3,0)))</f>
        <v>0.56310733180146477</v>
      </c>
      <c r="K6584" s="110">
        <f>IF(A6584="",0,SUM(H6584:J6584)*INDEX('Service volumes'!$E:$E,MATCH($A6584,'Service volumes'!$A:$A,0)))</f>
        <v>2.3280949360556664</v>
      </c>
      <c r="L6584" s="109">
        <f>IF(A6584="",0,INDEX('[1]UnitCost (ROCE, ex RAV Fcast)'!$D$1045:$WE$1214,MATCH($B6584,'[1]UnitCost (ROCE, ex RAV Fcast)'!$B$1045:$B$1214,0),MATCH($A6584,'[1]UnitCost (ROCE, ex RAV Fcast)'!$D$3:$WE$3,0)))</f>
        <v>1.0809198009949726E-2</v>
      </c>
      <c r="M6584" s="103">
        <f>IF($B6584=$R$5,INDEX('[1]Serv RAV Fcast'!$CZ$12:$CZ$611,MATCH($A6584,'[1]Serv RAV Fcast'!$B$12:$B$611,0)),0)</f>
        <v>0</v>
      </c>
      <c r="N6584" s="110">
        <f>IF(A6584="",0,SUM(L6584:M6584)*INDEX('Service volumes'!$E:$E,MATCH($A6584,'Service volumes'!$A:$A,0)))</f>
        <v>4.4689240804734062E-2</v>
      </c>
    </row>
    <row r="6585" spans="1:14" ht="14.25" x14ac:dyDescent="0.35">
      <c r="A6585" s="22" t="str">
        <f>'Base year costs 2425'!B6585</f>
        <v>SS826</v>
      </c>
      <c r="B6585" s="22" t="str">
        <f>'Base year costs 2425'!C6585</f>
        <v>CO772</v>
      </c>
      <c r="C6585" s="22" t="str">
        <f>'Base year costs 2425'!D6585</f>
        <v>10Mbit/s</v>
      </c>
      <c r="D6585" s="22" t="str">
        <f>'Base year costs 2425'!E6585</f>
        <v>IEC - BT +2 exchanges</v>
      </c>
      <c r="E6585" s="22" t="str">
        <f>'Base year costs 2425'!F6585</f>
        <v>EAD LA 10Mbps Rentals - Internal - IEC - BT+2 exchanges</v>
      </c>
      <c r="F6585" s="22" t="str">
        <f>'Base year costs 2425'!G6585</f>
        <v>Openreach Systems &amp; Development (Ethernet Specific)</v>
      </c>
      <c r="H6585" s="103">
        <f>IF($B6585=$P$5,INDEX([1]UnitCosts_Service!$W$9:$W$608,MATCH($A6585,[1]UnitCosts_Service!$B$9:$B$608,0)),0)</f>
        <v>0</v>
      </c>
      <c r="I6585" s="103">
        <f>IF($B6585=$R$5,INDEX('[1]Serv RAV Fcast'!$CF$12:$CF$611,MATCH($A6585,'[1]Serv RAV Fcast'!$B$12:$B$611,0))+INDEX('[1]Serv RAV Fcast'!$CP$12:$CP$611,MATCH($A6585,'[1]Serv RAV Fcast'!$B$12:$B$611,0))+INDEX('[1]Serv RAV Fcast'!$CZ$12:$CZ$611,MATCH($A6585,'[1]Serv RAV Fcast'!$B$12:$B$611,0)),0)</f>
        <v>0</v>
      </c>
      <c r="J6585" s="109">
        <f>IF(A6585="",0,INDEX('[1]UnitCost (ex Cumulo&amp;RAV Fcasts)'!$D$1045:$WE$1214,MATCH($B6585,'[1]UnitCost (ex Cumulo&amp;RAV Fcasts)'!$B$1045:$B$1214,0),MATCH($A6585,'[1]UnitCost (ex Cumulo&amp;RAV Fcasts)'!$D$3:$WE$3,0)))</f>
        <v>0.43109138072315362</v>
      </c>
      <c r="K6585" s="110">
        <f>IF(A6585="",0,SUM(H6585:J6585)*INDEX('Service volumes'!$E:$E,MATCH($A6585,'Service volumes'!$A:$A,0)))</f>
        <v>1.7822919428665278</v>
      </c>
      <c r="L6585" s="109">
        <f>IF(A6585="",0,INDEX('[1]UnitCost (ROCE, ex RAV Fcast)'!$D$1045:$WE$1214,MATCH($B6585,'[1]UnitCost (ROCE, ex RAV Fcast)'!$B$1045:$B$1214,0),MATCH($A6585,'[1]UnitCost (ROCE, ex RAV Fcast)'!$D$3:$WE$3,0)))</f>
        <v>2.935364968184128E-2</v>
      </c>
      <c r="M6585" s="103">
        <f>IF($B6585=$R$5,INDEX('[1]Serv RAV Fcast'!$CZ$12:$CZ$611,MATCH($A6585,'[1]Serv RAV Fcast'!$B$12:$B$611,0)),0)</f>
        <v>0</v>
      </c>
      <c r="N6585" s="110">
        <f>IF(A6585="",0,SUM(L6585:M6585)*INDEX('Service volumes'!$E:$E,MATCH($A6585,'Service volumes'!$A:$A,0)))</f>
        <v>0.12135889433444763</v>
      </c>
    </row>
    <row r="6586" spans="1:14" ht="14.25" x14ac:dyDescent="0.35">
      <c r="A6586" s="22" t="str">
        <f>'Base year costs 2425'!B6586</f>
        <v>SS826</v>
      </c>
      <c r="B6586" s="22" t="str">
        <f>'Base year costs 2425'!C6586</f>
        <v>CO801</v>
      </c>
      <c r="C6586" s="22" t="str">
        <f>'Base year costs 2425'!D6586</f>
        <v>10Mbit/s</v>
      </c>
      <c r="D6586" s="22" t="str">
        <f>'Base year costs 2425'!E6586</f>
        <v>IEC - BT +2 exchanges</v>
      </c>
      <c r="E6586" s="22" t="str">
        <f>'Base year costs 2425'!F6586</f>
        <v>EAD LA 10Mbps Rentals - Internal - IEC - BT+2 exchanges</v>
      </c>
      <c r="F6586" s="22" t="str">
        <f>'Base year costs 2425'!G6586</f>
        <v>Ofcom Administration Fee - Openreach</v>
      </c>
      <c r="H6586" s="103">
        <f>IF($B6586=$P$5,INDEX([1]UnitCosts_Service!$W$9:$W$608,MATCH($A6586,[1]UnitCosts_Service!$B$9:$B$608,0)),0)</f>
        <v>0</v>
      </c>
      <c r="I6586" s="103">
        <f>IF($B6586=$R$5,INDEX('[1]Serv RAV Fcast'!$CF$12:$CF$611,MATCH($A6586,'[1]Serv RAV Fcast'!$B$12:$B$611,0))+INDEX('[1]Serv RAV Fcast'!$CP$12:$CP$611,MATCH($A6586,'[1]Serv RAV Fcast'!$B$12:$B$611,0))+INDEX('[1]Serv RAV Fcast'!$CZ$12:$CZ$611,MATCH($A6586,'[1]Serv RAV Fcast'!$B$12:$B$611,0)),0)</f>
        <v>0</v>
      </c>
      <c r="J6586" s="109">
        <f>IF(A6586="",0,INDEX('[1]UnitCost (ex Cumulo&amp;RAV Fcasts)'!$D$1045:$WE$1214,MATCH($B6586,'[1]UnitCost (ex Cumulo&amp;RAV Fcasts)'!$B$1045:$B$1214,0),MATCH($A6586,'[1]UnitCost (ex Cumulo&amp;RAV Fcasts)'!$D$3:$WE$3,0)))</f>
        <v>0.66387728532974277</v>
      </c>
      <c r="K6586" s="110">
        <f>IF(A6586="",0,SUM(H6586:J6586)*INDEX('Service volumes'!$E:$E,MATCH($A6586,'Service volumes'!$A:$A,0)))</f>
        <v>2.7447153657084322</v>
      </c>
      <c r="L6586" s="109">
        <f>IF(A6586="",0,INDEX('[1]UnitCost (ROCE, ex RAV Fcast)'!$D$1045:$WE$1214,MATCH($B6586,'[1]UnitCost (ROCE, ex RAV Fcast)'!$B$1045:$B$1214,0),MATCH($A6586,'[1]UnitCost (ROCE, ex RAV Fcast)'!$D$3:$WE$3,0)))</f>
        <v>1.5067145881990289E-2</v>
      </c>
      <c r="M6586" s="103">
        <f>IF($B6586=$R$5,INDEX('[1]Serv RAV Fcast'!$CZ$12:$CZ$611,MATCH($A6586,'[1]Serv RAV Fcast'!$B$12:$B$611,0)),0)</f>
        <v>0</v>
      </c>
      <c r="N6586" s="110">
        <f>IF(A6586="",0,SUM(L6586:M6586)*INDEX('Service volumes'!$E:$E,MATCH($A6586,'Service volumes'!$A:$A,0)))</f>
        <v>6.2293179377463634E-2</v>
      </c>
    </row>
    <row r="6587" spans="1:14" ht="14.25" x14ac:dyDescent="0.35">
      <c r="A6587" s="22" t="str">
        <f>'Base year costs 2425'!B6587</f>
        <v>SS826</v>
      </c>
      <c r="B6587" s="22" t="str">
        <f>'Base year costs 2425'!C6587</f>
        <v>CP502</v>
      </c>
      <c r="C6587" s="22" t="str">
        <f>'Base year costs 2425'!D6587</f>
        <v>10Mbit/s</v>
      </c>
      <c r="D6587" s="22" t="str">
        <f>'Base year costs 2425'!E6587</f>
        <v>IEC - BT +2 exchanges</v>
      </c>
      <c r="E6587" s="22" t="str">
        <f>'Base year costs 2425'!F6587</f>
        <v>EAD LA 10Mbps Rentals - Internal - IEC - BT+2 exchanges</v>
      </c>
      <c r="F6587" s="22" t="str">
        <f>'Base year costs 2425'!G6587</f>
        <v>Openreach sales product management</v>
      </c>
      <c r="H6587" s="103">
        <f>IF($B6587=$P$5,INDEX([1]UnitCosts_Service!$W$9:$W$608,MATCH($A6587,[1]UnitCosts_Service!$B$9:$B$608,0)),0)</f>
        <v>0</v>
      </c>
      <c r="I6587" s="103">
        <f>IF($B6587=$R$5,INDEX('[1]Serv RAV Fcast'!$CF$12:$CF$611,MATCH($A6587,'[1]Serv RAV Fcast'!$B$12:$B$611,0))+INDEX('[1]Serv RAV Fcast'!$CP$12:$CP$611,MATCH($A6587,'[1]Serv RAV Fcast'!$B$12:$B$611,0))+INDEX('[1]Serv RAV Fcast'!$CZ$12:$CZ$611,MATCH($A6587,'[1]Serv RAV Fcast'!$B$12:$B$611,0)),0)</f>
        <v>0</v>
      </c>
      <c r="J6587" s="109">
        <f>IF(A6587="",0,INDEX('[1]UnitCost (ex Cumulo&amp;RAV Fcasts)'!$D$1045:$WE$1214,MATCH($B6587,'[1]UnitCost (ex Cumulo&amp;RAV Fcasts)'!$B$1045:$B$1214,0),MATCH($A6587,'[1]UnitCost (ex Cumulo&amp;RAV Fcasts)'!$D$3:$WE$3,0)))</f>
        <v>10.48766264192483</v>
      </c>
      <c r="K6587" s="110">
        <f>IF(A6587="",0,SUM(H6587:J6587)*INDEX('Service volumes'!$E:$E,MATCH($A6587,'Service volumes'!$A:$A,0)))</f>
        <v>43.3598941246495</v>
      </c>
      <c r="L6587" s="109">
        <f>IF(A6587="",0,INDEX('[1]UnitCost (ROCE, ex RAV Fcast)'!$D$1045:$WE$1214,MATCH($B6587,'[1]UnitCost (ROCE, ex RAV Fcast)'!$B$1045:$B$1214,0),MATCH($A6587,'[1]UnitCost (ROCE, ex RAV Fcast)'!$D$3:$WE$3,0)))</f>
        <v>-3.2709412541218681</v>
      </c>
      <c r="M6587" s="103">
        <f>IF($B6587=$R$5,INDEX('[1]Serv RAV Fcast'!$CZ$12:$CZ$611,MATCH($A6587,'[1]Serv RAV Fcast'!$B$12:$B$611,0)),0)</f>
        <v>0</v>
      </c>
      <c r="N6587" s="110">
        <f>IF(A6587="",0,SUM(L6587:M6587)*INDEX('Service volumes'!$E:$E,MATCH($A6587,'Service volumes'!$A:$A,0)))</f>
        <v>-13.523286485180307</v>
      </c>
    </row>
    <row r="6588" spans="1:14" ht="14.25" x14ac:dyDescent="0.35">
      <c r="A6588" s="22" t="str">
        <f>'Base year costs 2425'!B6588</f>
        <v>SS826</v>
      </c>
      <c r="B6588" s="22" t="str">
        <f>'Base year costs 2425'!C6588</f>
        <v>CW900</v>
      </c>
      <c r="C6588" s="22" t="str">
        <f>'Base year costs 2425'!D6588</f>
        <v>10Mbit/s</v>
      </c>
      <c r="D6588" s="22" t="str">
        <f>'Base year costs 2425'!E6588</f>
        <v>IEC - BT +2 exchanges</v>
      </c>
      <c r="E6588" s="22" t="str">
        <f>'Base year costs 2425'!F6588</f>
        <v>EAD LA 10Mbps Rentals - Internal - IEC - BT+2 exchanges</v>
      </c>
      <c r="F6588" s="22" t="str">
        <f>'Base year costs 2425'!G6588</f>
        <v>Notional Debtors</v>
      </c>
      <c r="H6588" s="103">
        <f>IF($B6588=$P$5,INDEX([1]UnitCosts_Service!$W$9:$W$608,MATCH($A6588,[1]UnitCosts_Service!$B$9:$B$608,0)),0)</f>
        <v>0</v>
      </c>
      <c r="I6588" s="103">
        <f>IF($B6588=$R$5,INDEX('[1]Serv RAV Fcast'!$CF$12:$CF$611,MATCH($A6588,'[1]Serv RAV Fcast'!$B$12:$B$611,0))+INDEX('[1]Serv RAV Fcast'!$CP$12:$CP$611,MATCH($A6588,'[1]Serv RAV Fcast'!$B$12:$B$611,0))+INDEX('[1]Serv RAV Fcast'!$CZ$12:$CZ$611,MATCH($A6588,'[1]Serv RAV Fcast'!$B$12:$B$611,0)),0)</f>
        <v>0</v>
      </c>
      <c r="J6588" s="109">
        <f>IF(A6588="",0,INDEX('[1]UnitCost (ex Cumulo&amp;RAV Fcasts)'!$D$1045:$WE$1214,MATCH($B6588,'[1]UnitCost (ex Cumulo&amp;RAV Fcasts)'!$B$1045:$B$1214,0),MATCH($A6588,'[1]UnitCost (ex Cumulo&amp;RAV Fcasts)'!$D$3:$WE$3,0)))</f>
        <v>6.0028873436798333</v>
      </c>
      <c r="K6588" s="110">
        <f>IF(A6588="",0,SUM(H6588:J6588)*INDEX('Service volumes'!$E:$E,MATCH($A6588,'Service volumes'!$A:$A,0)))</f>
        <v>24.818166692706018</v>
      </c>
      <c r="L6588" s="109">
        <f>IF(A6588="",0,INDEX('[1]UnitCost (ROCE, ex RAV Fcast)'!$D$1045:$WE$1214,MATCH($B6588,'[1]UnitCost (ROCE, ex RAV Fcast)'!$B$1045:$B$1214,0),MATCH($A6588,'[1]UnitCost (ROCE, ex RAV Fcast)'!$D$3:$WE$3,0)))</f>
        <v>6.0028873436798333</v>
      </c>
      <c r="M6588" s="103">
        <f>IF($B6588=$R$5,INDEX('[1]Serv RAV Fcast'!$CZ$12:$CZ$611,MATCH($A6588,'[1]Serv RAV Fcast'!$B$12:$B$611,0)),0)</f>
        <v>0</v>
      </c>
      <c r="N6588" s="110">
        <f>IF(A6588="",0,SUM(L6588:M6588)*INDEX('Service volumes'!$E:$E,MATCH($A6588,'Service volumes'!$A:$A,0)))</f>
        <v>24.818166692706018</v>
      </c>
    </row>
    <row r="6589" spans="1:14" ht="14.25" x14ac:dyDescent="0.35">
      <c r="A6589" s="22" t="str">
        <f>'Base year costs 2425'!B6589</f>
        <v>SS827</v>
      </c>
      <c r="B6589" s="22" t="str">
        <f>'Base year costs 2425'!C6589</f>
        <v>CL943</v>
      </c>
      <c r="C6589" s="22" t="str">
        <f>'Base year costs 2425'!D6589</f>
        <v>100Mbit/s</v>
      </c>
      <c r="D6589" s="22" t="str">
        <f>'Base year costs 2425'!E6589</f>
        <v>IEC - BT +2 exchanges</v>
      </c>
      <c r="E6589" s="22" t="str">
        <f>'Base year costs 2425'!F6589</f>
        <v>EAD LA 100Mbps Rentals - External - IEC - BT+2 exchanges</v>
      </c>
      <c r="F6589" s="22" t="str">
        <f>'Base year costs 2425'!G6589</f>
        <v>Cumulo - OR</v>
      </c>
      <c r="H6589" s="103">
        <f>IF($B6589=$P$5,INDEX([1]UnitCosts_Service!$W$9:$W$608,MATCH($A6589,[1]UnitCosts_Service!$B$9:$B$608,0)),0)</f>
        <v>0</v>
      </c>
      <c r="I6589" s="103">
        <f>IF($B6589=$R$5,INDEX('[1]Serv RAV Fcast'!$CF$12:$CF$611,MATCH($A6589,'[1]Serv RAV Fcast'!$B$12:$B$611,0))+INDEX('[1]Serv RAV Fcast'!$CP$12:$CP$611,MATCH($A6589,'[1]Serv RAV Fcast'!$B$12:$B$611,0))+INDEX('[1]Serv RAV Fcast'!$CZ$12:$CZ$611,MATCH($A6589,'[1]Serv RAV Fcast'!$B$12:$B$611,0)),0)</f>
        <v>0</v>
      </c>
      <c r="J6589" s="109">
        <f>IF(A6589="",0,INDEX('[1]UnitCost (ex Cumulo&amp;RAV Fcasts)'!$D$1045:$WE$1214,MATCH($B6589,'[1]UnitCost (ex Cumulo&amp;RAV Fcasts)'!$B$1045:$B$1214,0),MATCH($A6589,'[1]UnitCost (ex Cumulo&amp;RAV Fcasts)'!$D$3:$WE$3,0)))</f>
        <v>3.8353205344488973E-2</v>
      </c>
      <c r="K6589" s="110">
        <f>IF(A6589="",0,SUM(H6589:J6589)*INDEX('Service volumes'!$E:$E,MATCH($A6589,'Service volumes'!$A:$A,0)))</f>
        <v>5.8474154958503055E-2</v>
      </c>
      <c r="L6589" s="109">
        <f>IF(A6589="",0,INDEX('[1]UnitCost (ROCE, ex RAV Fcast)'!$D$1045:$WE$1214,MATCH($B6589,'[1]UnitCost (ROCE, ex RAV Fcast)'!$B$1045:$B$1214,0),MATCH($A6589,'[1]UnitCost (ROCE, ex RAV Fcast)'!$D$3:$WE$3,0)))</f>
        <v>1.83415155522017E-2</v>
      </c>
      <c r="M6589" s="103">
        <f>IF($B6589=$R$5,INDEX('[1]Serv RAV Fcast'!$CZ$12:$CZ$611,MATCH($A6589,'[1]Serv RAV Fcast'!$B$12:$B$611,0)),0)</f>
        <v>0</v>
      </c>
      <c r="N6589" s="110">
        <f>IF(A6589="",0,SUM(L6589:M6589)*INDEX('Service volumes'!$E:$E,MATCH($A6589,'Service volumes'!$A:$A,0)))</f>
        <v>2.7963884972324632E-2</v>
      </c>
    </row>
    <row r="6590" spans="1:14" ht="14.25" x14ac:dyDescent="0.35">
      <c r="A6590" s="22" t="str">
        <f>'Base year costs 2425'!B6590</f>
        <v>SS827</v>
      </c>
      <c r="B6590" s="22" t="str">
        <f>'Base year costs 2425'!C6590</f>
        <v>CO445</v>
      </c>
      <c r="C6590" s="22" t="str">
        <f>'Base year costs 2425'!D6590</f>
        <v>100Mbit/s</v>
      </c>
      <c r="D6590" s="22" t="str">
        <f>'Base year costs 2425'!E6590</f>
        <v>IEC - BT +2 exchanges</v>
      </c>
      <c r="E6590" s="22" t="str">
        <f>'Base year costs 2425'!F6590</f>
        <v>EAD LA 100Mbps Rentals - External - IEC - BT+2 exchanges</v>
      </c>
      <c r="F6590" s="22" t="str">
        <f>'Base year costs 2425'!G6590</f>
        <v>Ethernet Monitoring Platform</v>
      </c>
      <c r="H6590" s="103">
        <f>IF($B6590=$P$5,INDEX([1]UnitCosts_Service!$W$9:$W$608,MATCH($A6590,[1]UnitCosts_Service!$B$9:$B$608,0)),0)</f>
        <v>0</v>
      </c>
      <c r="I6590" s="103">
        <f>IF($B6590=$R$5,INDEX('[1]Serv RAV Fcast'!$CF$12:$CF$611,MATCH($A6590,'[1]Serv RAV Fcast'!$B$12:$B$611,0))+INDEX('[1]Serv RAV Fcast'!$CP$12:$CP$611,MATCH($A6590,'[1]Serv RAV Fcast'!$B$12:$B$611,0))+INDEX('[1]Serv RAV Fcast'!$CZ$12:$CZ$611,MATCH($A6590,'[1]Serv RAV Fcast'!$B$12:$B$611,0)),0)</f>
        <v>0</v>
      </c>
      <c r="J6590" s="109">
        <f>IF(A6590="",0,INDEX('[1]UnitCost (ex Cumulo&amp;RAV Fcasts)'!$D$1045:$WE$1214,MATCH($B6590,'[1]UnitCost (ex Cumulo&amp;RAV Fcasts)'!$B$1045:$B$1214,0),MATCH($A6590,'[1]UnitCost (ex Cumulo&amp;RAV Fcasts)'!$D$3:$WE$3,0)))</f>
        <v>28.19559516384437</v>
      </c>
      <c r="K6590" s="110">
        <f>IF(A6590="",0,SUM(H6590:J6590)*INDEX('Service volumes'!$E:$E,MATCH($A6590,'Service volumes'!$A:$A,0)))</f>
        <v>42.987635217163437</v>
      </c>
      <c r="L6590" s="109">
        <f>IF(A6590="",0,INDEX('[1]UnitCost (ROCE, ex RAV Fcast)'!$D$1045:$WE$1214,MATCH($B6590,'[1]UnitCost (ROCE, ex RAV Fcast)'!$B$1045:$B$1214,0),MATCH($A6590,'[1]UnitCost (ROCE, ex RAV Fcast)'!$D$3:$WE$3,0)))</f>
        <v>0.57299068985037682</v>
      </c>
      <c r="M6590" s="103">
        <f>IF($B6590=$R$5,INDEX('[1]Serv RAV Fcast'!$CZ$12:$CZ$611,MATCH($A6590,'[1]Serv RAV Fcast'!$B$12:$B$611,0)),0)</f>
        <v>0</v>
      </c>
      <c r="N6590" s="110">
        <f>IF(A6590="",0,SUM(L6590:M6590)*INDEX('Service volumes'!$E:$E,MATCH($A6590,'Service volumes'!$A:$A,0)))</f>
        <v>0.87359442547622423</v>
      </c>
    </row>
    <row r="6591" spans="1:14" ht="14.25" x14ac:dyDescent="0.35">
      <c r="A6591" s="22" t="str">
        <f>'Base year costs 2425'!B6591</f>
        <v>SS827</v>
      </c>
      <c r="B6591" s="22" t="str">
        <f>'Base year costs 2425'!C6591</f>
        <v>CO485</v>
      </c>
      <c r="C6591" s="22" t="str">
        <f>'Base year costs 2425'!D6591</f>
        <v>100Mbit/s</v>
      </c>
      <c r="D6591" s="22" t="str">
        <f>'Base year costs 2425'!E6591</f>
        <v>IEC - BT +2 exchanges</v>
      </c>
      <c r="E6591" s="22" t="str">
        <f>'Base year costs 2425'!F6591</f>
        <v>EAD LA 100Mbps Rentals - External - IEC - BT+2 exchanges</v>
      </c>
      <c r="F6591" s="22" t="str">
        <f>'Base year costs 2425'!G6591</f>
        <v>Ethernet Electronics Current</v>
      </c>
      <c r="H6591" s="103">
        <f>IF($B6591=$P$5,INDEX([1]UnitCosts_Service!$W$9:$W$608,MATCH($A6591,[1]UnitCosts_Service!$B$9:$B$608,0)),0)</f>
        <v>0</v>
      </c>
      <c r="I6591" s="103">
        <f>IF($B6591=$R$5,INDEX('[1]Serv RAV Fcast'!$CF$12:$CF$611,MATCH($A6591,'[1]Serv RAV Fcast'!$B$12:$B$611,0))+INDEX('[1]Serv RAV Fcast'!$CP$12:$CP$611,MATCH($A6591,'[1]Serv RAV Fcast'!$B$12:$B$611,0))+INDEX('[1]Serv RAV Fcast'!$CZ$12:$CZ$611,MATCH($A6591,'[1]Serv RAV Fcast'!$B$12:$B$611,0)),0)</f>
        <v>0</v>
      </c>
      <c r="J6591" s="109">
        <f>IF(A6591="",0,INDEX('[1]UnitCost (ex Cumulo&amp;RAV Fcasts)'!$D$1045:$WE$1214,MATCH($B6591,'[1]UnitCost (ex Cumulo&amp;RAV Fcasts)'!$B$1045:$B$1214,0),MATCH($A6591,'[1]UnitCost (ex Cumulo&amp;RAV Fcasts)'!$D$3:$WE$3,0)))</f>
        <v>52.048898325270279</v>
      </c>
      <c r="K6591" s="110">
        <f>IF(A6591="",0,SUM(H6591:J6591)*INDEX('Service volumes'!$E:$E,MATCH($A6591,'Service volumes'!$A:$A,0)))</f>
        <v>79.354914895752032</v>
      </c>
      <c r="L6591" s="109">
        <f>IF(A6591="",0,INDEX('[1]UnitCost (ROCE, ex RAV Fcast)'!$D$1045:$WE$1214,MATCH($B6591,'[1]UnitCost (ROCE, ex RAV Fcast)'!$B$1045:$B$1214,0),MATCH($A6591,'[1]UnitCost (ROCE, ex RAV Fcast)'!$D$3:$WE$3,0)))</f>
        <v>3.6682662494424787</v>
      </c>
      <c r="M6591" s="103">
        <f>IF($B6591=$R$5,INDEX('[1]Serv RAV Fcast'!$CZ$12:$CZ$611,MATCH($A6591,'[1]Serv RAV Fcast'!$B$12:$B$611,0)),0)</f>
        <v>0</v>
      </c>
      <c r="N6591" s="110">
        <f>IF(A6591="",0,SUM(L6591:M6591)*INDEX('Service volumes'!$E:$E,MATCH($A6591,'Service volumes'!$A:$A,0)))</f>
        <v>5.5927207953628821</v>
      </c>
    </row>
    <row r="6592" spans="1:14" ht="14.25" x14ac:dyDescent="0.35">
      <c r="A6592" s="22" t="str">
        <f>'Base year costs 2425'!B6592</f>
        <v>SS827</v>
      </c>
      <c r="B6592" s="22" t="str">
        <f>'Base year costs 2425'!C6592</f>
        <v>CO487</v>
      </c>
      <c r="C6592" s="22" t="str">
        <f>'Base year costs 2425'!D6592</f>
        <v>100Mbit/s</v>
      </c>
      <c r="D6592" s="22" t="str">
        <f>'Base year costs 2425'!E6592</f>
        <v>IEC - BT +2 exchanges</v>
      </c>
      <c r="E6592" s="22" t="str">
        <f>'Base year costs 2425'!F6592</f>
        <v>EAD LA 100Mbps Rentals - External - IEC - BT+2 exchanges</v>
      </c>
      <c r="F6592" s="22" t="str">
        <f>'Base year costs 2425'!G6592</f>
        <v>EAD Electronics Capital</v>
      </c>
      <c r="H6592" s="103">
        <f>IF($B6592=$P$5,INDEX([1]UnitCosts_Service!$W$9:$W$608,MATCH($A6592,[1]UnitCosts_Service!$B$9:$B$608,0)),0)</f>
        <v>0</v>
      </c>
      <c r="I6592" s="103">
        <f>IF($B6592=$R$5,INDEX('[1]Serv RAV Fcast'!$CF$12:$CF$611,MATCH($A6592,'[1]Serv RAV Fcast'!$B$12:$B$611,0))+INDEX('[1]Serv RAV Fcast'!$CP$12:$CP$611,MATCH($A6592,'[1]Serv RAV Fcast'!$B$12:$B$611,0))+INDEX('[1]Serv RAV Fcast'!$CZ$12:$CZ$611,MATCH($A6592,'[1]Serv RAV Fcast'!$B$12:$B$611,0)),0)</f>
        <v>0</v>
      </c>
      <c r="J6592" s="109">
        <f>IF(A6592="",0,INDEX('[1]UnitCost (ex Cumulo&amp;RAV Fcasts)'!$D$1045:$WE$1214,MATCH($B6592,'[1]UnitCost (ex Cumulo&amp;RAV Fcasts)'!$B$1045:$B$1214,0),MATCH($A6592,'[1]UnitCost (ex Cumulo&amp;RAV Fcasts)'!$D$3:$WE$3,0)))</f>
        <v>142.93275322393168</v>
      </c>
      <c r="K6592" s="110">
        <f>IF(A6592="",0,SUM(H6592:J6592)*INDEX('Service volumes'!$E:$E,MATCH($A6592,'Service volumes'!$A:$A,0)))</f>
        <v>217.91847345198784</v>
      </c>
      <c r="L6592" s="109">
        <f>IF(A6592="",0,INDEX('[1]UnitCost (ROCE, ex RAV Fcast)'!$D$1045:$WE$1214,MATCH($B6592,'[1]UnitCost (ROCE, ex RAV Fcast)'!$B$1045:$B$1214,0),MATCH($A6592,'[1]UnitCost (ROCE, ex RAV Fcast)'!$D$3:$WE$3,0)))</f>
        <v>17.532265408070671</v>
      </c>
      <c r="M6592" s="103">
        <f>IF($B6592=$R$5,INDEX('[1]Serv RAV Fcast'!$CZ$12:$CZ$611,MATCH($A6592,'[1]Serv RAV Fcast'!$B$12:$B$611,0)),0)</f>
        <v>0</v>
      </c>
      <c r="N6592" s="110">
        <f>IF(A6592="",0,SUM(L6592:M6592)*INDEX('Service volumes'!$E:$E,MATCH($A6592,'Service volumes'!$A:$A,0)))</f>
        <v>26.730084096932917</v>
      </c>
    </row>
    <row r="6593" spans="1:14" ht="14.25" x14ac:dyDescent="0.35">
      <c r="A6593" s="22" t="str">
        <f>'Base year costs 2425'!B6593</f>
        <v>SS827</v>
      </c>
      <c r="B6593" s="22" t="str">
        <f>'Base year costs 2425'!C6593</f>
        <v>CE106</v>
      </c>
      <c r="C6593" s="22" t="str">
        <f>'Base year costs 2425'!D6593</f>
        <v>100Mbit/s</v>
      </c>
      <c r="D6593" s="22" t="str">
        <f>'Base year costs 2425'!E6593</f>
        <v>IEC - BT +2 exchanges</v>
      </c>
      <c r="E6593" s="22" t="str">
        <f>'Base year costs 2425'!F6593</f>
        <v>EAD LA 100Mbps Rentals - External - IEC - BT+2 exchanges</v>
      </c>
      <c r="F6593" s="22" t="str">
        <f>'Base year costs 2425'!G6593</f>
        <v>Ethernet Excess Construction Capex</v>
      </c>
      <c r="H6593" s="103">
        <f>IF($B6593=$P$5,INDEX([1]UnitCosts_Service!$W$9:$W$608,MATCH($A6593,[1]UnitCosts_Service!$B$9:$B$608,0)),0)</f>
        <v>0</v>
      </c>
      <c r="I6593" s="103">
        <f>IF($B6593=$R$5,INDEX('[1]Serv RAV Fcast'!$CF$12:$CF$611,MATCH($A6593,'[1]Serv RAV Fcast'!$B$12:$B$611,0))+INDEX('[1]Serv RAV Fcast'!$CP$12:$CP$611,MATCH($A6593,'[1]Serv RAV Fcast'!$B$12:$B$611,0))+INDEX('[1]Serv RAV Fcast'!$CZ$12:$CZ$611,MATCH($A6593,'[1]Serv RAV Fcast'!$B$12:$B$611,0)),0)</f>
        <v>0</v>
      </c>
      <c r="J6593" s="109">
        <f>IF(A6593="",0,INDEX('[1]UnitCost (ex Cumulo&amp;RAV Fcasts)'!$D$1045:$WE$1214,MATCH($B6593,'[1]UnitCost (ex Cumulo&amp;RAV Fcasts)'!$B$1045:$B$1214,0),MATCH($A6593,'[1]UnitCost (ex Cumulo&amp;RAV Fcasts)'!$D$3:$WE$3,0)))</f>
        <v>0</v>
      </c>
      <c r="K6593" s="110">
        <f>IF(A6593="",0,SUM(H6593:J6593)*INDEX('Service volumes'!$E:$E,MATCH($A6593,'Service volumes'!$A:$A,0)))</f>
        <v>0</v>
      </c>
      <c r="L6593" s="109">
        <f>IF(A6593="",0,INDEX('[1]UnitCost (ROCE, ex RAV Fcast)'!$D$1045:$WE$1214,MATCH($B6593,'[1]UnitCost (ROCE, ex RAV Fcast)'!$B$1045:$B$1214,0),MATCH($A6593,'[1]UnitCost (ROCE, ex RAV Fcast)'!$D$3:$WE$3,0)))</f>
        <v>0</v>
      </c>
      <c r="M6593" s="103">
        <f>IF($B6593=$R$5,INDEX('[1]Serv RAV Fcast'!$CZ$12:$CZ$611,MATCH($A6593,'[1]Serv RAV Fcast'!$B$12:$B$611,0)),0)</f>
        <v>0</v>
      </c>
      <c r="N6593" s="110">
        <f>IF(A6593="",0,SUM(L6593:M6593)*INDEX('Service volumes'!$E:$E,MATCH($A6593,'Service volumes'!$A:$A,0)))</f>
        <v>0</v>
      </c>
    </row>
    <row r="6594" spans="1:14" ht="14.25" x14ac:dyDescent="0.35">
      <c r="A6594" s="22" t="str">
        <f>'Base year costs 2425'!B6594</f>
        <v>SS827</v>
      </c>
      <c r="B6594" s="22" t="str">
        <f>'Base year costs 2425'!C6594</f>
        <v>CJ001</v>
      </c>
      <c r="C6594" s="22" t="str">
        <f>'Base year costs 2425'!D6594</f>
        <v>100Mbit/s</v>
      </c>
      <c r="D6594" s="22" t="str">
        <f>'Base year costs 2425'!E6594</f>
        <v>IEC - BT +2 exchanges</v>
      </c>
      <c r="E6594" s="22" t="str">
        <f>'Base year costs 2425'!F6594</f>
        <v>EAD LA 100Mbps Rentals - External - IEC - BT+2 exchanges</v>
      </c>
      <c r="F6594" s="22" t="str">
        <f>'Base year costs 2425'!G6594</f>
        <v>TC_Spine Duct - 1 Bore</v>
      </c>
      <c r="H6594" s="103">
        <f>IF($B6594=$P$5,INDEX([1]UnitCosts_Service!$W$9:$W$608,MATCH($A6594,[1]UnitCosts_Service!$B$9:$B$608,0)),0)</f>
        <v>0</v>
      </c>
      <c r="I6594" s="103">
        <f>IF($B6594=$R$5,INDEX('[1]Serv RAV Fcast'!$CF$12:$CF$611,MATCH($A6594,'[1]Serv RAV Fcast'!$B$12:$B$611,0))+INDEX('[1]Serv RAV Fcast'!$CP$12:$CP$611,MATCH($A6594,'[1]Serv RAV Fcast'!$B$12:$B$611,0))+INDEX('[1]Serv RAV Fcast'!$CZ$12:$CZ$611,MATCH($A6594,'[1]Serv RAV Fcast'!$B$12:$B$611,0)),0)</f>
        <v>0</v>
      </c>
      <c r="J6594" s="109">
        <f>IF(A6594="",0,INDEX('[1]UnitCost (ex Cumulo&amp;RAV Fcasts)'!$D$1045:$WE$1214,MATCH($B6594,'[1]UnitCost (ex Cumulo&amp;RAV Fcasts)'!$B$1045:$B$1214,0),MATCH($A6594,'[1]UnitCost (ex Cumulo&amp;RAV Fcasts)'!$D$3:$WE$3,0)))</f>
        <v>0</v>
      </c>
      <c r="K6594" s="128">
        <f>IF(A6594="",0,SUM(H6594:J6594)*INDEX('Service volumes'!$E:$E,MATCH($A6594,'Service volumes'!$A:$A,0)))</f>
        <v>0</v>
      </c>
      <c r="L6594" s="109">
        <f>IF(A6594="",0,INDEX('[1]UnitCost (ROCE, ex RAV Fcast)'!$D$1045:$WE$1214,MATCH($B6594,'[1]UnitCost (ROCE, ex RAV Fcast)'!$B$1045:$B$1214,0),MATCH($A6594,'[1]UnitCost (ROCE, ex RAV Fcast)'!$D$3:$WE$3,0)))</f>
        <v>0</v>
      </c>
      <c r="M6594" s="103">
        <f>IF($B6594=$R$5,INDEX('[1]Serv RAV Fcast'!$CZ$12:$CZ$611,MATCH($A6594,'[1]Serv RAV Fcast'!$B$12:$B$611,0)),0)</f>
        <v>0</v>
      </c>
      <c r="N6594" s="128">
        <f>IF(A6594="",0,SUM(L6594:M6594)*INDEX('Service volumes'!$E:$E,MATCH($A6594,'Service volumes'!$A:$A,0)))</f>
        <v>0</v>
      </c>
    </row>
    <row r="6595" spans="1:14" ht="14.25" x14ac:dyDescent="0.35">
      <c r="A6595" s="22" t="str">
        <f>'Base year costs 2425'!B6595</f>
        <v>SS827</v>
      </c>
      <c r="B6595" s="22" t="str">
        <f>'Base year costs 2425'!C6595</f>
        <v>CJ002</v>
      </c>
      <c r="C6595" s="22" t="str">
        <f>'Base year costs 2425'!D6595</f>
        <v>100Mbit/s</v>
      </c>
      <c r="D6595" s="22" t="str">
        <f>'Base year costs 2425'!E6595</f>
        <v>IEC - BT +2 exchanges</v>
      </c>
      <c r="E6595" s="22" t="str">
        <f>'Base year costs 2425'!F6595</f>
        <v>EAD LA 100Mbps Rentals - External - IEC - BT+2 exchanges</v>
      </c>
      <c r="F6595" s="22" t="str">
        <f>'Base year costs 2425'!G6595</f>
        <v>TC_LeadinDuct</v>
      </c>
      <c r="H6595" s="103">
        <f>IF($B6595=$P$5,INDEX([1]UnitCosts_Service!$W$9:$W$608,MATCH($A6595,[1]UnitCosts_Service!$B$9:$B$608,0)),0)</f>
        <v>0</v>
      </c>
      <c r="I6595" s="103">
        <f>IF($B6595=$R$5,INDEX('[1]Serv RAV Fcast'!$CF$12:$CF$611,MATCH($A6595,'[1]Serv RAV Fcast'!$B$12:$B$611,0))+INDEX('[1]Serv RAV Fcast'!$CP$12:$CP$611,MATCH($A6595,'[1]Serv RAV Fcast'!$B$12:$B$611,0))+INDEX('[1]Serv RAV Fcast'!$CZ$12:$CZ$611,MATCH($A6595,'[1]Serv RAV Fcast'!$B$12:$B$611,0)),0)</f>
        <v>0</v>
      </c>
      <c r="J6595" s="109">
        <f>IF(A6595="",0,INDEX('[1]UnitCost (ex Cumulo&amp;RAV Fcasts)'!$D$1045:$WE$1214,MATCH($B6595,'[1]UnitCost (ex Cumulo&amp;RAV Fcasts)'!$B$1045:$B$1214,0),MATCH($A6595,'[1]UnitCost (ex Cumulo&amp;RAV Fcasts)'!$D$3:$WE$3,0)))</f>
        <v>0</v>
      </c>
      <c r="K6595" s="110">
        <f>IF(A6595="",0,SUM(H6595:J6595)*INDEX('Service volumes'!$E:$E,MATCH($A6595,'Service volumes'!$A:$A,0)))</f>
        <v>0</v>
      </c>
      <c r="L6595" s="109">
        <f>IF(A6595="",0,INDEX('[1]UnitCost (ROCE, ex RAV Fcast)'!$D$1045:$WE$1214,MATCH($B6595,'[1]UnitCost (ROCE, ex RAV Fcast)'!$B$1045:$B$1214,0),MATCH($A6595,'[1]UnitCost (ROCE, ex RAV Fcast)'!$D$3:$WE$3,0)))</f>
        <v>0</v>
      </c>
      <c r="M6595" s="103">
        <f>IF($B6595=$R$5,INDEX('[1]Serv RAV Fcast'!$CZ$12:$CZ$611,MATCH($A6595,'[1]Serv RAV Fcast'!$B$12:$B$611,0)),0)</f>
        <v>0</v>
      </c>
      <c r="N6595" s="110">
        <f>IF(A6595="",0,SUM(L6595:M6595)*INDEX('Service volumes'!$E:$E,MATCH($A6595,'Service volumes'!$A:$A,0)))</f>
        <v>0</v>
      </c>
    </row>
    <row r="6596" spans="1:14" ht="14.25" x14ac:dyDescent="0.35">
      <c r="A6596" s="22" t="str">
        <f>'Base year costs 2425'!B6596</f>
        <v>SS827</v>
      </c>
      <c r="B6596" s="22" t="str">
        <f>'Base year costs 2425'!C6596</f>
        <v>CJ003</v>
      </c>
      <c r="C6596" s="22" t="str">
        <f>'Base year costs 2425'!D6596</f>
        <v>100Mbit/s</v>
      </c>
      <c r="D6596" s="22" t="str">
        <f>'Base year costs 2425'!E6596</f>
        <v>IEC - BT +2 exchanges</v>
      </c>
      <c r="E6596" s="22" t="str">
        <f>'Base year costs 2425'!F6596</f>
        <v>EAD LA 100Mbps Rentals - External - IEC - BT+2 exchanges</v>
      </c>
      <c r="F6596" s="22" t="str">
        <f>'Base year costs 2425'!G6596</f>
        <v>TC_ManHoles</v>
      </c>
      <c r="H6596" s="103">
        <f>IF($B6596=$P$5,INDEX([1]UnitCosts_Service!$W$9:$W$608,MATCH($A6596,[1]UnitCosts_Service!$B$9:$B$608,0)),0)</f>
        <v>0</v>
      </c>
      <c r="I6596" s="103">
        <f>IF($B6596=$R$5,INDEX('[1]Serv RAV Fcast'!$CF$12:$CF$611,MATCH($A6596,'[1]Serv RAV Fcast'!$B$12:$B$611,0))+INDEX('[1]Serv RAV Fcast'!$CP$12:$CP$611,MATCH($A6596,'[1]Serv RAV Fcast'!$B$12:$B$611,0))+INDEX('[1]Serv RAV Fcast'!$CZ$12:$CZ$611,MATCH($A6596,'[1]Serv RAV Fcast'!$B$12:$B$611,0)),0)</f>
        <v>0</v>
      </c>
      <c r="J6596" s="109">
        <f>IF(A6596="",0,INDEX('[1]UnitCost (ex Cumulo&amp;RAV Fcasts)'!$D$1045:$WE$1214,MATCH($B6596,'[1]UnitCost (ex Cumulo&amp;RAV Fcasts)'!$B$1045:$B$1214,0),MATCH($A6596,'[1]UnitCost (ex Cumulo&amp;RAV Fcasts)'!$D$3:$WE$3,0)))</f>
        <v>0</v>
      </c>
      <c r="K6596" s="110">
        <f>IF(A6596="",0,SUM(H6596:J6596)*INDEX('Service volumes'!$E:$E,MATCH($A6596,'Service volumes'!$A:$A,0)))</f>
        <v>0</v>
      </c>
      <c r="L6596" s="109">
        <f>IF(A6596="",0,INDEX('[1]UnitCost (ROCE, ex RAV Fcast)'!$D$1045:$WE$1214,MATCH($B6596,'[1]UnitCost (ROCE, ex RAV Fcast)'!$B$1045:$B$1214,0),MATCH($A6596,'[1]UnitCost (ROCE, ex RAV Fcast)'!$D$3:$WE$3,0)))</f>
        <v>0</v>
      </c>
      <c r="M6596" s="103">
        <f>IF($B6596=$R$5,INDEX('[1]Serv RAV Fcast'!$CZ$12:$CZ$611,MATCH($A6596,'[1]Serv RAV Fcast'!$B$12:$B$611,0)),0)</f>
        <v>0</v>
      </c>
      <c r="N6596" s="110">
        <f>IF(A6596="",0,SUM(L6596:M6596)*INDEX('Service volumes'!$E:$E,MATCH($A6596,'Service volumes'!$A:$A,0)))</f>
        <v>0</v>
      </c>
    </row>
    <row r="6597" spans="1:14" ht="14.25" x14ac:dyDescent="0.35">
      <c r="A6597" s="22" t="str">
        <f>'Base year costs 2425'!B6597</f>
        <v>SS827</v>
      </c>
      <c r="B6597" s="22" t="str">
        <f>'Base year costs 2425'!C6597</f>
        <v>CJ004</v>
      </c>
      <c r="C6597" s="22" t="str">
        <f>'Base year costs 2425'!D6597</f>
        <v>100Mbit/s</v>
      </c>
      <c r="D6597" s="22" t="str">
        <f>'Base year costs 2425'!E6597</f>
        <v>IEC - BT +2 exchanges</v>
      </c>
      <c r="E6597" s="22" t="str">
        <f>'Base year costs 2425'!F6597</f>
        <v>EAD LA 100Mbps Rentals - External - IEC - BT+2 exchanges</v>
      </c>
      <c r="F6597" s="22" t="str">
        <f>'Base year costs 2425'!G6597</f>
        <v>TC_JointBoxes</v>
      </c>
      <c r="H6597" s="103">
        <f>IF($B6597=$P$5,INDEX([1]UnitCosts_Service!$W$9:$W$608,MATCH($A6597,[1]UnitCosts_Service!$B$9:$B$608,0)),0)</f>
        <v>0</v>
      </c>
      <c r="I6597" s="103">
        <f>IF($B6597=$R$5,INDEX('[1]Serv RAV Fcast'!$CF$12:$CF$611,MATCH($A6597,'[1]Serv RAV Fcast'!$B$12:$B$611,0))+INDEX('[1]Serv RAV Fcast'!$CP$12:$CP$611,MATCH($A6597,'[1]Serv RAV Fcast'!$B$12:$B$611,0))+INDEX('[1]Serv RAV Fcast'!$CZ$12:$CZ$611,MATCH($A6597,'[1]Serv RAV Fcast'!$B$12:$B$611,0)),0)</f>
        <v>0</v>
      </c>
      <c r="J6597" s="109">
        <f>IF(A6597="",0,INDEX('[1]UnitCost (ex Cumulo&amp;RAV Fcasts)'!$D$1045:$WE$1214,MATCH($B6597,'[1]UnitCost (ex Cumulo&amp;RAV Fcasts)'!$B$1045:$B$1214,0),MATCH($A6597,'[1]UnitCost (ex Cumulo&amp;RAV Fcasts)'!$D$3:$WE$3,0)))</f>
        <v>0</v>
      </c>
      <c r="K6597" s="110">
        <f>IF(A6597="",0,SUM(H6597:J6597)*INDEX('Service volumes'!$E:$E,MATCH($A6597,'Service volumes'!$A:$A,0)))</f>
        <v>0</v>
      </c>
      <c r="L6597" s="109">
        <f>IF(A6597="",0,INDEX('[1]UnitCost (ROCE, ex RAV Fcast)'!$D$1045:$WE$1214,MATCH($B6597,'[1]UnitCost (ROCE, ex RAV Fcast)'!$B$1045:$B$1214,0),MATCH($A6597,'[1]UnitCost (ROCE, ex RAV Fcast)'!$D$3:$WE$3,0)))</f>
        <v>0</v>
      </c>
      <c r="M6597" s="103">
        <f>IF($B6597=$R$5,INDEX('[1]Serv RAV Fcast'!$CZ$12:$CZ$611,MATCH($A6597,'[1]Serv RAV Fcast'!$B$12:$B$611,0)),0)</f>
        <v>0</v>
      </c>
      <c r="N6597" s="110">
        <f>IF(A6597="",0,SUM(L6597:M6597)*INDEX('Service volumes'!$E:$E,MATCH($A6597,'Service volumes'!$A:$A,0)))</f>
        <v>0</v>
      </c>
    </row>
    <row r="6598" spans="1:14" ht="14.25" x14ac:dyDescent="0.35">
      <c r="A6598" s="22" t="str">
        <f>'Base year costs 2425'!B6598</f>
        <v>SS827</v>
      </c>
      <c r="B6598" s="22" t="str">
        <f>'Base year costs 2425'!C6598</f>
        <v>CJ010</v>
      </c>
      <c r="C6598" s="22" t="str">
        <f>'Base year costs 2425'!D6598</f>
        <v>100Mbit/s</v>
      </c>
      <c r="D6598" s="22" t="str">
        <f>'Base year costs 2425'!E6598</f>
        <v>IEC - BT +2 exchanges</v>
      </c>
      <c r="E6598" s="22" t="str">
        <f>'Base year costs 2425'!F6598</f>
        <v>EAD LA 100Mbps Rentals - External - IEC - BT+2 exchanges</v>
      </c>
      <c r="F6598" s="22" t="str">
        <f>'Base year costs 2425'!G6598</f>
        <v>TC_Spine Duct - 2 Bore</v>
      </c>
      <c r="H6598" s="103">
        <f>IF($B6598=$P$5,INDEX([1]UnitCosts_Service!$W$9:$W$608,MATCH($A6598,[1]UnitCosts_Service!$B$9:$B$608,0)),0)</f>
        <v>0</v>
      </c>
      <c r="I6598" s="103">
        <f>IF($B6598=$R$5,INDEX('[1]Serv RAV Fcast'!$CF$12:$CF$611,MATCH($A6598,'[1]Serv RAV Fcast'!$B$12:$B$611,0))+INDEX('[1]Serv RAV Fcast'!$CP$12:$CP$611,MATCH($A6598,'[1]Serv RAV Fcast'!$B$12:$B$611,0))+INDEX('[1]Serv RAV Fcast'!$CZ$12:$CZ$611,MATCH($A6598,'[1]Serv RAV Fcast'!$B$12:$B$611,0)),0)</f>
        <v>0</v>
      </c>
      <c r="J6598" s="109">
        <f>IF(A6598="",0,INDEX('[1]UnitCost (ex Cumulo&amp;RAV Fcasts)'!$D$1045:$WE$1214,MATCH($B6598,'[1]UnitCost (ex Cumulo&amp;RAV Fcasts)'!$B$1045:$B$1214,0),MATCH($A6598,'[1]UnitCost (ex Cumulo&amp;RAV Fcasts)'!$D$3:$WE$3,0)))</f>
        <v>0</v>
      </c>
      <c r="K6598" s="110">
        <f>IF(A6598="",0,SUM(H6598:J6598)*INDEX('Service volumes'!$E:$E,MATCH($A6598,'Service volumes'!$A:$A,0)))</f>
        <v>0</v>
      </c>
      <c r="L6598" s="109">
        <f>IF(A6598="",0,INDEX('[1]UnitCost (ROCE, ex RAV Fcast)'!$D$1045:$WE$1214,MATCH($B6598,'[1]UnitCost (ROCE, ex RAV Fcast)'!$B$1045:$B$1214,0),MATCH($A6598,'[1]UnitCost (ROCE, ex RAV Fcast)'!$D$3:$WE$3,0)))</f>
        <v>0</v>
      </c>
      <c r="M6598" s="103">
        <f>IF($B6598=$R$5,INDEX('[1]Serv RAV Fcast'!$CZ$12:$CZ$611,MATCH($A6598,'[1]Serv RAV Fcast'!$B$12:$B$611,0)),0)</f>
        <v>0</v>
      </c>
      <c r="N6598" s="110">
        <f>IF(A6598="",0,SUM(L6598:M6598)*INDEX('Service volumes'!$E:$E,MATCH($A6598,'Service volumes'!$A:$A,0)))</f>
        <v>0</v>
      </c>
    </row>
    <row r="6599" spans="1:14" ht="14.25" x14ac:dyDescent="0.35">
      <c r="A6599" s="22" t="str">
        <f>'Base year costs 2425'!B6599</f>
        <v>SS827</v>
      </c>
      <c r="B6599" s="22" t="str">
        <f>'Base year costs 2425'!C6599</f>
        <v>CJ011</v>
      </c>
      <c r="C6599" s="22" t="str">
        <f>'Base year costs 2425'!D6599</f>
        <v>100Mbit/s</v>
      </c>
      <c r="D6599" s="22" t="str">
        <f>'Base year costs 2425'!E6599</f>
        <v>IEC - BT +2 exchanges</v>
      </c>
      <c r="E6599" s="22" t="str">
        <f>'Base year costs 2425'!F6599</f>
        <v>EAD LA 100Mbps Rentals - External - IEC - BT+2 exchanges</v>
      </c>
      <c r="F6599" s="22" t="str">
        <f>'Base year costs 2425'!G6599</f>
        <v>TC_Spine Duct - 3+ Bore</v>
      </c>
      <c r="H6599" s="103">
        <f>IF($B6599=$P$5,INDEX([1]UnitCosts_Service!$W$9:$W$608,MATCH($A6599,[1]UnitCosts_Service!$B$9:$B$608,0)),0)</f>
        <v>0</v>
      </c>
      <c r="I6599" s="103">
        <f>IF($B6599=$R$5,INDEX('[1]Serv RAV Fcast'!$CF$12:$CF$611,MATCH($A6599,'[1]Serv RAV Fcast'!$B$12:$B$611,0))+INDEX('[1]Serv RAV Fcast'!$CP$12:$CP$611,MATCH($A6599,'[1]Serv RAV Fcast'!$B$12:$B$611,0))+INDEX('[1]Serv RAV Fcast'!$CZ$12:$CZ$611,MATCH($A6599,'[1]Serv RAV Fcast'!$B$12:$B$611,0)),0)</f>
        <v>0</v>
      </c>
      <c r="J6599" s="109">
        <f>IF(A6599="",0,INDEX('[1]UnitCost (ex Cumulo&amp;RAV Fcasts)'!$D$1045:$WE$1214,MATCH($B6599,'[1]UnitCost (ex Cumulo&amp;RAV Fcasts)'!$B$1045:$B$1214,0),MATCH($A6599,'[1]UnitCost (ex Cumulo&amp;RAV Fcasts)'!$D$3:$WE$3,0)))</f>
        <v>0</v>
      </c>
      <c r="K6599" s="110">
        <f>IF(A6599="",0,SUM(H6599:J6599)*INDEX('Service volumes'!$E:$E,MATCH($A6599,'Service volumes'!$A:$A,0)))</f>
        <v>0</v>
      </c>
      <c r="L6599" s="109">
        <f>IF(A6599="",0,INDEX('[1]UnitCost (ROCE, ex RAV Fcast)'!$D$1045:$WE$1214,MATCH($B6599,'[1]UnitCost (ROCE, ex RAV Fcast)'!$B$1045:$B$1214,0),MATCH($A6599,'[1]UnitCost (ROCE, ex RAV Fcast)'!$D$3:$WE$3,0)))</f>
        <v>0</v>
      </c>
      <c r="M6599" s="103">
        <f>IF($B6599=$R$5,INDEX('[1]Serv RAV Fcast'!$CZ$12:$CZ$611,MATCH($A6599,'[1]Serv RAV Fcast'!$B$12:$B$611,0)),0)</f>
        <v>0</v>
      </c>
      <c r="N6599" s="110">
        <f>IF(A6599="",0,SUM(L6599:M6599)*INDEX('Service volumes'!$E:$E,MATCH($A6599,'Service volumes'!$A:$A,0)))</f>
        <v>0</v>
      </c>
    </row>
    <row r="6600" spans="1:14" ht="14.25" x14ac:dyDescent="0.35">
      <c r="A6600" s="22" t="str">
        <f>'Base year costs 2425'!B6600</f>
        <v>SS827</v>
      </c>
      <c r="B6600" s="22" t="str">
        <f>'Base year costs 2425'!C6600</f>
        <v>CJ016</v>
      </c>
      <c r="C6600" s="22" t="str">
        <f>'Base year costs 2425'!D6600</f>
        <v>100Mbit/s</v>
      </c>
      <c r="D6600" s="22" t="str">
        <f>'Base year costs 2425'!E6600</f>
        <v>IEC - BT +2 exchanges</v>
      </c>
      <c r="E6600" s="22" t="str">
        <f>'Base year costs 2425'!F6600</f>
        <v>EAD LA 100Mbps Rentals - External - IEC - BT+2 exchanges</v>
      </c>
      <c r="F6600" s="22" t="str">
        <f>'Base year costs 2425'!G6600</f>
        <v>TC Duct Network Adjustments above financial limit Internal</v>
      </c>
      <c r="H6600" s="103">
        <f>IF($B6600=$P$5,INDEX([1]UnitCosts_Service!$W$9:$W$608,MATCH($A6600,[1]UnitCosts_Service!$B$9:$B$608,0)),0)</f>
        <v>0</v>
      </c>
      <c r="I6600" s="103">
        <f>IF($B6600=$R$5,INDEX('[1]Serv RAV Fcast'!$CF$12:$CF$611,MATCH($A6600,'[1]Serv RAV Fcast'!$B$12:$B$611,0))+INDEX('[1]Serv RAV Fcast'!$CP$12:$CP$611,MATCH($A6600,'[1]Serv RAV Fcast'!$B$12:$B$611,0))+INDEX('[1]Serv RAV Fcast'!$CZ$12:$CZ$611,MATCH($A6600,'[1]Serv RAV Fcast'!$B$12:$B$611,0)),0)</f>
        <v>0</v>
      </c>
      <c r="J6600" s="109">
        <f>IF(A6600="",0,INDEX('[1]UnitCost (ex Cumulo&amp;RAV Fcasts)'!$D$1045:$WE$1214,MATCH($B6600,'[1]UnitCost (ex Cumulo&amp;RAV Fcasts)'!$B$1045:$B$1214,0),MATCH($A6600,'[1]UnitCost (ex Cumulo&amp;RAV Fcasts)'!$D$3:$WE$3,0)))</f>
        <v>0</v>
      </c>
      <c r="K6600" s="110">
        <f>IF(A6600="",0,SUM(H6600:J6600)*INDEX('Service volumes'!$E:$E,MATCH($A6600,'Service volumes'!$A:$A,0)))</f>
        <v>0</v>
      </c>
      <c r="L6600" s="109">
        <f>IF(A6600="",0,INDEX('[1]UnitCost (ROCE, ex RAV Fcast)'!$D$1045:$WE$1214,MATCH($B6600,'[1]UnitCost (ROCE, ex RAV Fcast)'!$B$1045:$B$1214,0),MATCH($A6600,'[1]UnitCost (ROCE, ex RAV Fcast)'!$D$3:$WE$3,0)))</f>
        <v>0</v>
      </c>
      <c r="M6600" s="103">
        <f>IF($B6600=$R$5,INDEX('[1]Serv RAV Fcast'!$CZ$12:$CZ$611,MATCH($A6600,'[1]Serv RAV Fcast'!$B$12:$B$611,0)),0)</f>
        <v>0</v>
      </c>
      <c r="N6600" s="110">
        <f>IF(A6600="",0,SUM(L6600:M6600)*INDEX('Service volumes'!$E:$E,MATCH($A6600,'Service volumes'!$A:$A,0)))</f>
        <v>0</v>
      </c>
    </row>
    <row r="6601" spans="1:14" ht="14.25" x14ac:dyDescent="0.35">
      <c r="A6601" s="22" t="str">
        <f>'Base year costs 2425'!B6601</f>
        <v>SS827</v>
      </c>
      <c r="B6601" s="22" t="str">
        <f>'Base year costs 2425'!C6601</f>
        <v>CJ017</v>
      </c>
      <c r="C6601" s="22" t="str">
        <f>'Base year costs 2425'!D6601</f>
        <v>100Mbit/s</v>
      </c>
      <c r="D6601" s="22" t="str">
        <f>'Base year costs 2425'!E6601</f>
        <v>IEC - BT +2 exchanges</v>
      </c>
      <c r="E6601" s="22" t="str">
        <f>'Base year costs 2425'!F6601</f>
        <v>EAD LA 100Mbps Rentals - External - IEC - BT+2 exchanges</v>
      </c>
      <c r="F6601" s="22" t="str">
        <f>'Base year costs 2425'!G6601</f>
        <v>TC_Cable up a pole</v>
      </c>
      <c r="H6601" s="103">
        <f>IF($B6601=$P$5,INDEX([1]UnitCosts_Service!$W$9:$W$608,MATCH($A6601,[1]UnitCosts_Service!$B$9:$B$608,0)),0)</f>
        <v>0</v>
      </c>
      <c r="I6601" s="103">
        <f>IF($B6601=$R$5,INDEX('[1]Serv RAV Fcast'!$CF$12:$CF$611,MATCH($A6601,'[1]Serv RAV Fcast'!$B$12:$B$611,0))+INDEX('[1]Serv RAV Fcast'!$CP$12:$CP$611,MATCH($A6601,'[1]Serv RAV Fcast'!$B$12:$B$611,0))+INDEX('[1]Serv RAV Fcast'!$CZ$12:$CZ$611,MATCH($A6601,'[1]Serv RAV Fcast'!$B$12:$B$611,0)),0)</f>
        <v>0</v>
      </c>
      <c r="J6601" s="109">
        <f>IF(A6601="",0,INDEX('[1]UnitCost (ex Cumulo&amp;RAV Fcasts)'!$D$1045:$WE$1214,MATCH($B6601,'[1]UnitCost (ex Cumulo&amp;RAV Fcasts)'!$B$1045:$B$1214,0),MATCH($A6601,'[1]UnitCost (ex Cumulo&amp;RAV Fcasts)'!$D$3:$WE$3,0)))</f>
        <v>0</v>
      </c>
      <c r="K6601" s="110">
        <f>IF(A6601="",0,SUM(H6601:J6601)*INDEX('Service volumes'!$E:$E,MATCH($A6601,'Service volumes'!$A:$A,0)))</f>
        <v>0</v>
      </c>
      <c r="L6601" s="109">
        <f>IF(A6601="",0,INDEX('[1]UnitCost (ROCE, ex RAV Fcast)'!$D$1045:$WE$1214,MATCH($B6601,'[1]UnitCost (ROCE, ex RAV Fcast)'!$B$1045:$B$1214,0),MATCH($A6601,'[1]UnitCost (ROCE, ex RAV Fcast)'!$D$3:$WE$3,0)))</f>
        <v>0</v>
      </c>
      <c r="M6601" s="103">
        <f>IF($B6601=$R$5,INDEX('[1]Serv RAV Fcast'!$CZ$12:$CZ$611,MATCH($A6601,'[1]Serv RAV Fcast'!$B$12:$B$611,0)),0)</f>
        <v>0</v>
      </c>
      <c r="N6601" s="110">
        <f>IF(A6601="",0,SUM(L6601:M6601)*INDEX('Service volumes'!$E:$E,MATCH($A6601,'Service volumes'!$A:$A,0)))</f>
        <v>0</v>
      </c>
    </row>
    <row r="6602" spans="1:14" ht="14.25" x14ac:dyDescent="0.35">
      <c r="A6602" s="22" t="str">
        <f>'Base year costs 2425'!B6602</f>
        <v>SS827</v>
      </c>
      <c r="B6602" s="22" t="str">
        <f>'Base year costs 2425'!C6602</f>
        <v>CL160</v>
      </c>
      <c r="C6602" s="22" t="str">
        <f>'Base year costs 2425'!D6602</f>
        <v>100Mbit/s</v>
      </c>
      <c r="D6602" s="22" t="str">
        <f>'Base year costs 2425'!E6602</f>
        <v>IEC - BT +2 exchanges</v>
      </c>
      <c r="E6602" s="22" t="str">
        <f>'Base year costs 2425'!F6602</f>
        <v>EAD LA 100Mbps Rentals - External - IEC - BT+2 exchanges</v>
      </c>
      <c r="F6602" s="22" t="str">
        <f>'Base year costs 2425'!G6602</f>
        <v>Routing &amp; Records</v>
      </c>
      <c r="H6602" s="103">
        <f>IF($B6602=$P$5,INDEX([1]UnitCosts_Service!$W$9:$W$608,MATCH($A6602,[1]UnitCosts_Service!$B$9:$B$608,0)),0)</f>
        <v>0</v>
      </c>
      <c r="I6602" s="103">
        <f>IF($B6602=$R$5,INDEX('[1]Serv RAV Fcast'!$CF$12:$CF$611,MATCH($A6602,'[1]Serv RAV Fcast'!$B$12:$B$611,0))+INDEX('[1]Serv RAV Fcast'!$CP$12:$CP$611,MATCH($A6602,'[1]Serv RAV Fcast'!$B$12:$B$611,0))+INDEX('[1]Serv RAV Fcast'!$CZ$12:$CZ$611,MATCH($A6602,'[1]Serv RAV Fcast'!$B$12:$B$611,0)),0)</f>
        <v>0</v>
      </c>
      <c r="J6602" s="109">
        <f>IF(A6602="",0,INDEX('[1]UnitCost (ex Cumulo&amp;RAV Fcasts)'!$D$1045:$WE$1214,MATCH($B6602,'[1]UnitCost (ex Cumulo&amp;RAV Fcasts)'!$B$1045:$B$1214,0),MATCH($A6602,'[1]UnitCost (ex Cumulo&amp;RAV Fcasts)'!$D$3:$WE$3,0)))</f>
        <v>0</v>
      </c>
      <c r="K6602" s="110">
        <f>IF(A6602="",0,SUM(H6602:J6602)*INDEX('Service volumes'!$E:$E,MATCH($A6602,'Service volumes'!$A:$A,0)))</f>
        <v>0</v>
      </c>
      <c r="L6602" s="109">
        <f>IF(A6602="",0,INDEX('[1]UnitCost (ROCE, ex RAV Fcast)'!$D$1045:$WE$1214,MATCH($B6602,'[1]UnitCost (ROCE, ex RAV Fcast)'!$B$1045:$B$1214,0),MATCH($A6602,'[1]UnitCost (ROCE, ex RAV Fcast)'!$D$3:$WE$3,0)))</f>
        <v>0</v>
      </c>
      <c r="M6602" s="103">
        <f>IF($B6602=$R$5,INDEX('[1]Serv RAV Fcast'!$CZ$12:$CZ$611,MATCH($A6602,'[1]Serv RAV Fcast'!$B$12:$B$611,0)),0)</f>
        <v>0</v>
      </c>
      <c r="N6602" s="110">
        <f>IF(A6602="",0,SUM(L6602:M6602)*INDEX('Service volumes'!$E:$E,MATCH($A6602,'Service volumes'!$A:$A,0)))</f>
        <v>0</v>
      </c>
    </row>
    <row r="6603" spans="1:14" ht="14.25" x14ac:dyDescent="0.35">
      <c r="A6603" s="22" t="str">
        <f>'Base year costs 2425'!B6603</f>
        <v>SS827</v>
      </c>
      <c r="B6603" s="22" t="str">
        <f>'Base year costs 2425'!C6603</f>
        <v>CO484</v>
      </c>
      <c r="C6603" s="22" t="str">
        <f>'Base year costs 2425'!D6603</f>
        <v>100Mbit/s</v>
      </c>
      <c r="D6603" s="22" t="str">
        <f>'Base year costs 2425'!E6603</f>
        <v>IEC - BT +2 exchanges</v>
      </c>
      <c r="E6603" s="22" t="str">
        <f>'Base year costs 2425'!F6603</f>
        <v>EAD LA 100Mbps Rentals - External - IEC - BT+2 exchanges</v>
      </c>
      <c r="F6603" s="22" t="str">
        <f>'Base year costs 2425'!G6603</f>
        <v>Interexchange Fibre</v>
      </c>
      <c r="H6603" s="103">
        <f>IF($B6603=$P$5,INDEX([1]UnitCosts_Service!$W$9:$W$608,MATCH($A6603,[1]UnitCosts_Service!$B$9:$B$608,0)),0)</f>
        <v>0</v>
      </c>
      <c r="I6603" s="103">
        <f>IF($B6603=$R$5,INDEX('[1]Serv RAV Fcast'!$CF$12:$CF$611,MATCH($A6603,'[1]Serv RAV Fcast'!$B$12:$B$611,0))+INDEX('[1]Serv RAV Fcast'!$CP$12:$CP$611,MATCH($A6603,'[1]Serv RAV Fcast'!$B$12:$B$611,0))+INDEX('[1]Serv RAV Fcast'!$CZ$12:$CZ$611,MATCH($A6603,'[1]Serv RAV Fcast'!$B$12:$B$611,0)),0)</f>
        <v>0</v>
      </c>
      <c r="J6603" s="109">
        <f>IF(A6603="",0,INDEX('[1]UnitCost (ex Cumulo&amp;RAV Fcasts)'!$D$1045:$WE$1214,MATCH($B6603,'[1]UnitCost (ex Cumulo&amp;RAV Fcasts)'!$B$1045:$B$1214,0),MATCH($A6603,'[1]UnitCost (ex Cumulo&amp;RAV Fcasts)'!$D$3:$WE$3,0)))</f>
        <v>0</v>
      </c>
      <c r="K6603" s="128">
        <f>IF(A6603="",0,SUM(H6603:J6603)*INDEX('Service volumes'!$E:$E,MATCH($A6603,'Service volumes'!$A:$A,0)))</f>
        <v>0</v>
      </c>
      <c r="L6603" s="109">
        <f>IF(A6603="",0,INDEX('[1]UnitCost (ROCE, ex RAV Fcast)'!$D$1045:$WE$1214,MATCH($B6603,'[1]UnitCost (ROCE, ex RAV Fcast)'!$B$1045:$B$1214,0),MATCH($A6603,'[1]UnitCost (ROCE, ex RAV Fcast)'!$D$3:$WE$3,0)))</f>
        <v>0</v>
      </c>
      <c r="M6603" s="103">
        <f>IF($B6603=$R$5,INDEX('[1]Serv RAV Fcast'!$CZ$12:$CZ$611,MATCH($A6603,'[1]Serv RAV Fcast'!$B$12:$B$611,0)),0)</f>
        <v>0</v>
      </c>
      <c r="N6603" s="128">
        <f>IF(A6603="",0,SUM(L6603:M6603)*INDEX('Service volumes'!$E:$E,MATCH($A6603,'Service volumes'!$A:$A,0)))</f>
        <v>0</v>
      </c>
    </row>
    <row r="6604" spans="1:14" ht="14.25" x14ac:dyDescent="0.35">
      <c r="A6604" s="22" t="str">
        <f>'Base year costs 2425'!B6604</f>
        <v>SS827</v>
      </c>
      <c r="B6604" s="22" t="str">
        <f>'Base year costs 2425'!C6604</f>
        <v>CW609</v>
      </c>
      <c r="C6604" s="22" t="str">
        <f>'Base year costs 2425'!D6604</f>
        <v>100Mbit/s</v>
      </c>
      <c r="D6604" s="22" t="str">
        <f>'Base year costs 2425'!E6604</f>
        <v>IEC - BT +2 exchanges</v>
      </c>
      <c r="E6604" s="22" t="str">
        <f>'Base year costs 2425'!F6604</f>
        <v>EAD LA 100Mbps Rentals - External - IEC - BT+2 exchanges</v>
      </c>
      <c r="F6604" s="22" t="str">
        <f>'Base year costs 2425'!G6604</f>
        <v>Legacy Ethernet - Spine fibre</v>
      </c>
      <c r="H6604" s="103">
        <f>IF($B6604=$P$5,INDEX([1]UnitCosts_Service!$W$9:$W$608,MATCH($A6604,[1]UnitCosts_Service!$B$9:$B$608,0)),0)</f>
        <v>0</v>
      </c>
      <c r="I6604" s="103">
        <f>IF($B6604=$R$5,INDEX('[1]Serv RAV Fcast'!$CF$12:$CF$611,MATCH($A6604,'[1]Serv RAV Fcast'!$B$12:$B$611,0))+INDEX('[1]Serv RAV Fcast'!$CP$12:$CP$611,MATCH($A6604,'[1]Serv RAV Fcast'!$B$12:$B$611,0))+INDEX('[1]Serv RAV Fcast'!$CZ$12:$CZ$611,MATCH($A6604,'[1]Serv RAV Fcast'!$B$12:$B$611,0)),0)</f>
        <v>0</v>
      </c>
      <c r="J6604" s="109">
        <f>IF(A6604="",0,INDEX('[1]UnitCost (ex Cumulo&amp;RAV Fcasts)'!$D$1045:$WE$1214,MATCH($B6604,'[1]UnitCost (ex Cumulo&amp;RAV Fcasts)'!$B$1045:$B$1214,0),MATCH($A6604,'[1]UnitCost (ex Cumulo&amp;RAV Fcasts)'!$D$3:$WE$3,0)))</f>
        <v>0</v>
      </c>
      <c r="K6604" s="110">
        <f>IF(A6604="",0,SUM(H6604:J6604)*INDEX('Service volumes'!$E:$E,MATCH($A6604,'Service volumes'!$A:$A,0)))</f>
        <v>0</v>
      </c>
      <c r="L6604" s="109">
        <f>IF(A6604="",0,INDEX('[1]UnitCost (ROCE, ex RAV Fcast)'!$D$1045:$WE$1214,MATCH($B6604,'[1]UnitCost (ROCE, ex RAV Fcast)'!$B$1045:$B$1214,0),MATCH($A6604,'[1]UnitCost (ROCE, ex RAV Fcast)'!$D$3:$WE$3,0)))</f>
        <v>0</v>
      </c>
      <c r="M6604" s="103">
        <f>IF($B6604=$R$5,INDEX('[1]Serv RAV Fcast'!$CZ$12:$CZ$611,MATCH($A6604,'[1]Serv RAV Fcast'!$B$12:$B$611,0)),0)</f>
        <v>0</v>
      </c>
      <c r="N6604" s="110">
        <f>IF(A6604="",0,SUM(L6604:M6604)*INDEX('Service volumes'!$E:$E,MATCH($A6604,'Service volumes'!$A:$A,0)))</f>
        <v>0</v>
      </c>
    </row>
    <row r="6605" spans="1:14" ht="14.25" x14ac:dyDescent="0.35">
      <c r="A6605" s="22" t="str">
        <f>'Base year costs 2425'!B6605</f>
        <v>SS827</v>
      </c>
      <c r="B6605" s="22" t="str">
        <f>'Base year costs 2425'!C6605</f>
        <v>CW610</v>
      </c>
      <c r="C6605" s="22" t="str">
        <f>'Base year costs 2425'!D6605</f>
        <v>100Mbit/s</v>
      </c>
      <c r="D6605" s="22" t="str">
        <f>'Base year costs 2425'!E6605</f>
        <v>IEC - BT +2 exchanges</v>
      </c>
      <c r="E6605" s="22" t="str">
        <f>'Base year costs 2425'!F6605</f>
        <v>EAD LA 100Mbps Rentals - External - IEC - BT+2 exchanges</v>
      </c>
      <c r="F6605" s="22" t="str">
        <f>'Base year costs 2425'!G6605</f>
        <v>Legacy Ethernet - Distribution fibre</v>
      </c>
      <c r="H6605" s="103">
        <f>IF($B6605=$P$5,INDEX([1]UnitCosts_Service!$W$9:$W$608,MATCH($A6605,[1]UnitCosts_Service!$B$9:$B$608,0)),0)</f>
        <v>0</v>
      </c>
      <c r="I6605" s="103">
        <f>IF($B6605=$R$5,INDEX('[1]Serv RAV Fcast'!$CF$12:$CF$611,MATCH($A6605,'[1]Serv RAV Fcast'!$B$12:$B$611,0))+INDEX('[1]Serv RAV Fcast'!$CP$12:$CP$611,MATCH($A6605,'[1]Serv RAV Fcast'!$B$12:$B$611,0))+INDEX('[1]Serv RAV Fcast'!$CZ$12:$CZ$611,MATCH($A6605,'[1]Serv RAV Fcast'!$B$12:$B$611,0)),0)</f>
        <v>0</v>
      </c>
      <c r="J6605" s="109">
        <f>IF(A6605="",0,INDEX('[1]UnitCost (ex Cumulo&amp;RAV Fcasts)'!$D$1045:$WE$1214,MATCH($B6605,'[1]UnitCost (ex Cumulo&amp;RAV Fcasts)'!$B$1045:$B$1214,0),MATCH($A6605,'[1]UnitCost (ex Cumulo&amp;RAV Fcasts)'!$D$3:$WE$3,0)))</f>
        <v>0</v>
      </c>
      <c r="K6605" s="110">
        <f>IF(A6605="",0,SUM(H6605:J6605)*INDEX('Service volumes'!$E:$E,MATCH($A6605,'Service volumes'!$A:$A,0)))</f>
        <v>0</v>
      </c>
      <c r="L6605" s="109">
        <f>IF(A6605="",0,INDEX('[1]UnitCost (ROCE, ex RAV Fcast)'!$D$1045:$WE$1214,MATCH($B6605,'[1]UnitCost (ROCE, ex RAV Fcast)'!$B$1045:$B$1214,0),MATCH($A6605,'[1]UnitCost (ROCE, ex RAV Fcast)'!$D$3:$WE$3,0)))</f>
        <v>0</v>
      </c>
      <c r="M6605" s="103">
        <f>IF($B6605=$R$5,INDEX('[1]Serv RAV Fcast'!$CZ$12:$CZ$611,MATCH($A6605,'[1]Serv RAV Fcast'!$B$12:$B$611,0)),0)</f>
        <v>0</v>
      </c>
      <c r="N6605" s="110">
        <f>IF(A6605="",0,SUM(L6605:M6605)*INDEX('Service volumes'!$E:$E,MATCH($A6605,'Service volumes'!$A:$A,0)))</f>
        <v>0</v>
      </c>
    </row>
    <row r="6606" spans="1:14" ht="14.25" x14ac:dyDescent="0.35">
      <c r="A6606" s="22" t="str">
        <f>'Base year costs 2425'!B6606</f>
        <v>SS827</v>
      </c>
      <c r="B6606" s="22" t="str">
        <f>'Base year costs 2425'!C6606</f>
        <v>PI_RAV</v>
      </c>
      <c r="C6606" s="22" t="str">
        <f>'Base year costs 2425'!D6606</f>
        <v>100Mbit/s</v>
      </c>
      <c r="D6606" s="22" t="str">
        <f>'Base year costs 2425'!E6606</f>
        <v>IEC - BT +2 exchanges</v>
      </c>
      <c r="E6606" s="22" t="str">
        <f>'Base year costs 2425'!F6606</f>
        <v>EAD LA 100Mbps Rentals - External - IEC - BT+2 exchanges</v>
      </c>
      <c r="F6606" s="22" t="str">
        <f>'Base year costs 2425'!G6606</f>
        <v>PI_RAV</v>
      </c>
      <c r="H6606" s="103">
        <f>IF($B6606=$P$5,INDEX([1]UnitCosts_Service!$W$9:$W$608,MATCH($A6606,[1]UnitCosts_Service!$B$9:$B$608,0)),0)</f>
        <v>0</v>
      </c>
      <c r="I6606" s="103">
        <f>IF($B6606=$R$5,INDEX('[1]Serv RAV Fcast'!$CF$12:$CF$611,MATCH($A6606,'[1]Serv RAV Fcast'!$B$12:$B$611,0))+INDEX('[1]Serv RAV Fcast'!$CP$12:$CP$611,MATCH($A6606,'[1]Serv RAV Fcast'!$B$12:$B$611,0))+INDEX('[1]Serv RAV Fcast'!$CZ$12:$CZ$611,MATCH($A6606,'[1]Serv RAV Fcast'!$B$12:$B$611,0)),0)</f>
        <v>0</v>
      </c>
      <c r="J6606" s="109">
        <f>IF(A6606="",0,INDEX('[1]UnitCost (ex Cumulo&amp;RAV Fcasts)'!$D$1045:$WE$1214,MATCH($B6606,'[1]UnitCost (ex Cumulo&amp;RAV Fcasts)'!$B$1045:$B$1214,0),MATCH($A6606,'[1]UnitCost (ex Cumulo&amp;RAV Fcasts)'!$D$3:$WE$3,0)))</f>
        <v>0</v>
      </c>
      <c r="K6606" s="110">
        <f>IF(A6606="",0,SUM(H6606:J6606)*INDEX('Service volumes'!$E:$E,MATCH($A6606,'Service volumes'!$A:$A,0)))</f>
        <v>0</v>
      </c>
      <c r="L6606" s="109">
        <f>IF(A6606="",0,INDEX('[1]UnitCost (ROCE, ex RAV Fcast)'!$D$1045:$WE$1214,MATCH($B6606,'[1]UnitCost (ROCE, ex RAV Fcast)'!$B$1045:$B$1214,0),MATCH($A6606,'[1]UnitCost (ROCE, ex RAV Fcast)'!$D$3:$WE$3,0)))</f>
        <v>0</v>
      </c>
      <c r="M6606" s="103">
        <f>IF($B6606=$R$5,INDEX('[1]Serv RAV Fcast'!$CZ$12:$CZ$611,MATCH($A6606,'[1]Serv RAV Fcast'!$B$12:$B$611,0)),0)</f>
        <v>0</v>
      </c>
      <c r="N6606" s="110">
        <f>IF(A6606="",0,SUM(L6606:M6606)*INDEX('Service volumes'!$E:$E,MATCH($A6606,'Service volumes'!$A:$A,0)))</f>
        <v>0</v>
      </c>
    </row>
    <row r="6607" spans="1:14" ht="14.25" x14ac:dyDescent="0.35">
      <c r="A6607" s="22" t="str">
        <f>'Base year costs 2425'!B6607</f>
        <v>SS827</v>
      </c>
      <c r="B6607" s="22" t="str">
        <f>'Base year costs 2425'!C6607</f>
        <v>PI_Poles</v>
      </c>
      <c r="C6607" s="22" t="str">
        <f>'Base year costs 2425'!D6607</f>
        <v>100Mbit/s</v>
      </c>
      <c r="D6607" s="22" t="str">
        <f>'Base year costs 2425'!E6607</f>
        <v>IEC - BT +2 exchanges</v>
      </c>
      <c r="E6607" s="22" t="str">
        <f>'Base year costs 2425'!F6607</f>
        <v>EAD LA 100Mbps Rentals - External - IEC - BT+2 exchanges</v>
      </c>
      <c r="F6607" s="22" t="str">
        <f>'Base year costs 2425'!G6607</f>
        <v>PI_Poles</v>
      </c>
      <c r="H6607" s="103">
        <f>IF($B6607=$P$5,INDEX([1]UnitCosts_Service!$W$9:$W$608,MATCH($A6607,[1]UnitCosts_Service!$B$9:$B$608,0)),0)</f>
        <v>0</v>
      </c>
      <c r="I6607" s="103">
        <f>IF($B6607=$R$5,INDEX('[1]Serv RAV Fcast'!$CF$12:$CF$611,MATCH($A6607,'[1]Serv RAV Fcast'!$B$12:$B$611,0))+INDEX('[1]Serv RAV Fcast'!$CP$12:$CP$611,MATCH($A6607,'[1]Serv RAV Fcast'!$B$12:$B$611,0))+INDEX('[1]Serv RAV Fcast'!$CZ$12:$CZ$611,MATCH($A6607,'[1]Serv RAV Fcast'!$B$12:$B$611,0)),0)</f>
        <v>0</v>
      </c>
      <c r="J6607" s="109">
        <f>IF(A6607="",0,INDEX('[1]UnitCost (ex Cumulo&amp;RAV Fcasts)'!$D$1045:$WE$1214,MATCH($B6607,'[1]UnitCost (ex Cumulo&amp;RAV Fcasts)'!$B$1045:$B$1214,0),MATCH($A6607,'[1]UnitCost (ex Cumulo&amp;RAV Fcasts)'!$D$3:$WE$3,0)))</f>
        <v>0</v>
      </c>
      <c r="K6607" s="110">
        <f>IF(A6607="",0,SUM(H6607:J6607)*INDEX('Service volumes'!$E:$E,MATCH($A6607,'Service volumes'!$A:$A,0)))</f>
        <v>0</v>
      </c>
      <c r="L6607" s="109">
        <f>IF(A6607="",0,INDEX('[1]UnitCost (ROCE, ex RAV Fcast)'!$D$1045:$WE$1214,MATCH($B6607,'[1]UnitCost (ROCE, ex RAV Fcast)'!$B$1045:$B$1214,0),MATCH($A6607,'[1]UnitCost (ROCE, ex RAV Fcast)'!$D$3:$WE$3,0)))</f>
        <v>0</v>
      </c>
      <c r="M6607" s="103">
        <f>IF($B6607=$R$5,INDEX('[1]Serv RAV Fcast'!$CZ$12:$CZ$611,MATCH($A6607,'[1]Serv RAV Fcast'!$B$12:$B$611,0)),0)</f>
        <v>0</v>
      </c>
      <c r="N6607" s="110">
        <f>IF(A6607="",0,SUM(L6607:M6607)*INDEX('Service volumes'!$E:$E,MATCH($A6607,'Service volumes'!$A:$A,0)))</f>
        <v>0</v>
      </c>
    </row>
    <row r="6608" spans="1:14" ht="14.25" x14ac:dyDescent="0.35">
      <c r="A6608" s="22" t="str">
        <f>'Base year costs 2425'!B6608</f>
        <v>SS827</v>
      </c>
      <c r="B6608" s="22" t="str">
        <f>'Base year costs 2425'!C6608</f>
        <v>CL573</v>
      </c>
      <c r="C6608" s="22" t="str">
        <f>'Base year costs 2425'!D6608</f>
        <v>100Mbit/s</v>
      </c>
      <c r="D6608" s="22" t="str">
        <f>'Base year costs 2425'!E6608</f>
        <v>IEC - BT +2 exchanges</v>
      </c>
      <c r="E6608" s="22" t="str">
        <f>'Base year costs 2425'!F6608</f>
        <v>EAD LA 100Mbps Rentals - External - IEC - BT+2 exchanges</v>
      </c>
      <c r="F6608" s="22" t="str">
        <f>'Base year costs 2425'!G6608</f>
        <v>OR Service Centre - Provision Ethernet</v>
      </c>
      <c r="H6608" s="103">
        <f>IF($B6608=$P$5,INDEX([1]UnitCosts_Service!$W$9:$W$608,MATCH($A6608,[1]UnitCosts_Service!$B$9:$B$608,0)),0)</f>
        <v>0</v>
      </c>
      <c r="I6608" s="103">
        <f>IF($B6608=$R$5,INDEX('[1]Serv RAV Fcast'!$CF$12:$CF$611,MATCH($A6608,'[1]Serv RAV Fcast'!$B$12:$B$611,0))+INDEX('[1]Serv RAV Fcast'!$CP$12:$CP$611,MATCH($A6608,'[1]Serv RAV Fcast'!$B$12:$B$611,0))+INDEX('[1]Serv RAV Fcast'!$CZ$12:$CZ$611,MATCH($A6608,'[1]Serv RAV Fcast'!$B$12:$B$611,0)),0)</f>
        <v>0</v>
      </c>
      <c r="J6608" s="109">
        <f>IF(A6608="",0,INDEX('[1]UnitCost (ex Cumulo&amp;RAV Fcasts)'!$D$1045:$WE$1214,MATCH($B6608,'[1]UnitCost (ex Cumulo&amp;RAV Fcasts)'!$B$1045:$B$1214,0),MATCH($A6608,'[1]UnitCost (ex Cumulo&amp;RAV Fcasts)'!$D$3:$WE$3,0)))</f>
        <v>0</v>
      </c>
      <c r="K6608" s="110">
        <f>IF(A6608="",0,SUM(H6608:J6608)*INDEX('Service volumes'!$E:$E,MATCH($A6608,'Service volumes'!$A:$A,0)))</f>
        <v>0</v>
      </c>
      <c r="L6608" s="109">
        <f>IF(A6608="",0,INDEX('[1]UnitCost (ROCE, ex RAV Fcast)'!$D$1045:$WE$1214,MATCH($B6608,'[1]UnitCost (ROCE, ex RAV Fcast)'!$B$1045:$B$1214,0),MATCH($A6608,'[1]UnitCost (ROCE, ex RAV Fcast)'!$D$3:$WE$3,0)))</f>
        <v>0</v>
      </c>
      <c r="M6608" s="103">
        <f>IF($B6608=$R$5,INDEX('[1]Serv RAV Fcast'!$CZ$12:$CZ$611,MATCH($A6608,'[1]Serv RAV Fcast'!$B$12:$B$611,0)),0)</f>
        <v>0</v>
      </c>
      <c r="N6608" s="110">
        <f>IF(A6608="",0,SUM(L6608:M6608)*INDEX('Service volumes'!$E:$E,MATCH($A6608,'Service volumes'!$A:$A,0)))</f>
        <v>0</v>
      </c>
    </row>
    <row r="6609" spans="1:14" ht="14.25" x14ac:dyDescent="0.35">
      <c r="A6609" s="22" t="str">
        <f>'Base year costs 2425'!B6609</f>
        <v>SS827</v>
      </c>
      <c r="B6609" s="22" t="str">
        <f>'Base year costs 2425'!C6609</f>
        <v>CL578</v>
      </c>
      <c r="C6609" s="22" t="str">
        <f>'Base year costs 2425'!D6609</f>
        <v>100Mbit/s</v>
      </c>
      <c r="D6609" s="22" t="str">
        <f>'Base year costs 2425'!E6609</f>
        <v>IEC - BT +2 exchanges</v>
      </c>
      <c r="E6609" s="22" t="str">
        <f>'Base year costs 2425'!F6609</f>
        <v>EAD LA 100Mbps Rentals - External - IEC - BT+2 exchanges</v>
      </c>
      <c r="F6609" s="22" t="str">
        <f>'Base year costs 2425'!G6609</f>
        <v>OR Service Centre - Assurance Ethernet</v>
      </c>
      <c r="H6609" s="103">
        <f>IF($B6609=$P$5,INDEX([1]UnitCosts_Service!$W$9:$W$608,MATCH($A6609,[1]UnitCosts_Service!$B$9:$B$608,0)),0)</f>
        <v>0</v>
      </c>
      <c r="I6609" s="103">
        <f>IF($B6609=$R$5,INDEX('[1]Serv RAV Fcast'!$CF$12:$CF$611,MATCH($A6609,'[1]Serv RAV Fcast'!$B$12:$B$611,0))+INDEX('[1]Serv RAV Fcast'!$CP$12:$CP$611,MATCH($A6609,'[1]Serv RAV Fcast'!$B$12:$B$611,0))+INDEX('[1]Serv RAV Fcast'!$CZ$12:$CZ$611,MATCH($A6609,'[1]Serv RAV Fcast'!$B$12:$B$611,0)),0)</f>
        <v>0</v>
      </c>
      <c r="J6609" s="109">
        <f>IF(A6609="",0,INDEX('[1]UnitCost (ex Cumulo&amp;RAV Fcasts)'!$D$1045:$WE$1214,MATCH($B6609,'[1]UnitCost (ex Cumulo&amp;RAV Fcasts)'!$B$1045:$B$1214,0),MATCH($A6609,'[1]UnitCost (ex Cumulo&amp;RAV Fcasts)'!$D$3:$WE$3,0)))</f>
        <v>9.9058627484125512E-4</v>
      </c>
      <c r="K6609" s="110">
        <f>IF(A6609="",0,SUM(H6609:J6609)*INDEX('Service volumes'!$E:$E,MATCH($A6609,'Service volumes'!$A:$A,0)))</f>
        <v>1.5102699973721229E-3</v>
      </c>
      <c r="L6609" s="109">
        <f>IF(A6609="",0,INDEX('[1]UnitCost (ROCE, ex RAV Fcast)'!$D$1045:$WE$1214,MATCH($B6609,'[1]UnitCost (ROCE, ex RAV Fcast)'!$B$1045:$B$1214,0),MATCH($A6609,'[1]UnitCost (ROCE, ex RAV Fcast)'!$D$3:$WE$3,0)))</f>
        <v>-2.4672449082462631E-4</v>
      </c>
      <c r="M6609" s="103">
        <f>IF($B6609=$R$5,INDEX('[1]Serv RAV Fcast'!$CZ$12:$CZ$611,MATCH($A6609,'[1]Serv RAV Fcast'!$B$12:$B$611,0)),0)</f>
        <v>0</v>
      </c>
      <c r="N6609" s="110">
        <f>IF(A6609="",0,SUM(L6609:M6609)*INDEX('Service volumes'!$E:$E,MATCH($A6609,'Service volumes'!$A:$A,0)))</f>
        <v>-3.7616167876852567E-4</v>
      </c>
    </row>
    <row r="6610" spans="1:14" ht="14.25" x14ac:dyDescent="0.35">
      <c r="A6610" s="22" t="str">
        <f>'Base year costs 2425'!B6610</f>
        <v>SS827</v>
      </c>
      <c r="B6610" s="22" t="str">
        <f>'Base year costs 2425'!C6610</f>
        <v>CL601</v>
      </c>
      <c r="C6610" s="22" t="str">
        <f>'Base year costs 2425'!D6610</f>
        <v>100Mbit/s</v>
      </c>
      <c r="D6610" s="22" t="str">
        <f>'Base year costs 2425'!E6610</f>
        <v>IEC - BT +2 exchanges</v>
      </c>
      <c r="E6610" s="22" t="str">
        <f>'Base year costs 2425'!F6610</f>
        <v>EAD LA 100Mbps Rentals - External - IEC - BT+2 exchanges</v>
      </c>
      <c r="F6610" s="22" t="str">
        <f>'Base year costs 2425'!G6610</f>
        <v>SLG Ethernet Provision External</v>
      </c>
      <c r="H6610" s="103">
        <f>IF($B6610=$P$5,INDEX([1]UnitCosts_Service!$W$9:$W$608,MATCH($A6610,[1]UnitCosts_Service!$B$9:$B$608,0)),0)</f>
        <v>0</v>
      </c>
      <c r="I6610" s="103">
        <f>IF($B6610=$R$5,INDEX('[1]Serv RAV Fcast'!$CF$12:$CF$611,MATCH($A6610,'[1]Serv RAV Fcast'!$B$12:$B$611,0))+INDEX('[1]Serv RAV Fcast'!$CP$12:$CP$611,MATCH($A6610,'[1]Serv RAV Fcast'!$B$12:$B$611,0))+INDEX('[1]Serv RAV Fcast'!$CZ$12:$CZ$611,MATCH($A6610,'[1]Serv RAV Fcast'!$B$12:$B$611,0)),0)</f>
        <v>0</v>
      </c>
      <c r="J6610" s="109">
        <f>IF(A6610="",0,INDEX('[1]UnitCost (ex Cumulo&amp;RAV Fcasts)'!$D$1045:$WE$1214,MATCH($B6610,'[1]UnitCost (ex Cumulo&amp;RAV Fcasts)'!$B$1045:$B$1214,0),MATCH($A6610,'[1]UnitCost (ex Cumulo&amp;RAV Fcasts)'!$D$3:$WE$3,0)))</f>
        <v>0</v>
      </c>
      <c r="K6610" s="110">
        <f>IF(A6610="",0,SUM(H6610:J6610)*INDEX('Service volumes'!$E:$E,MATCH($A6610,'Service volumes'!$A:$A,0)))</f>
        <v>0</v>
      </c>
      <c r="L6610" s="109">
        <f>IF(A6610="",0,INDEX('[1]UnitCost (ROCE, ex RAV Fcast)'!$D$1045:$WE$1214,MATCH($B6610,'[1]UnitCost (ROCE, ex RAV Fcast)'!$B$1045:$B$1214,0),MATCH($A6610,'[1]UnitCost (ROCE, ex RAV Fcast)'!$D$3:$WE$3,0)))</f>
        <v>0</v>
      </c>
      <c r="M6610" s="103">
        <f>IF($B6610=$R$5,INDEX('[1]Serv RAV Fcast'!$CZ$12:$CZ$611,MATCH($A6610,'[1]Serv RAV Fcast'!$B$12:$B$611,0)),0)</f>
        <v>0</v>
      </c>
      <c r="N6610" s="110">
        <f>IF(A6610="",0,SUM(L6610:M6610)*INDEX('Service volumes'!$E:$E,MATCH($A6610,'Service volumes'!$A:$A,0)))</f>
        <v>0</v>
      </c>
    </row>
    <row r="6611" spans="1:14" ht="14.25" x14ac:dyDescent="0.35">
      <c r="A6611" s="22" t="str">
        <f>'Base year costs 2425'!B6611</f>
        <v>SS827</v>
      </c>
      <c r="B6611" s="22" t="str">
        <f>'Base year costs 2425'!C6611</f>
        <v>CL602</v>
      </c>
      <c r="C6611" s="22" t="str">
        <f>'Base year costs 2425'!D6611</f>
        <v>100Mbit/s</v>
      </c>
      <c r="D6611" s="22" t="str">
        <f>'Base year costs 2425'!E6611</f>
        <v>IEC - BT +2 exchanges</v>
      </c>
      <c r="E6611" s="22" t="str">
        <f>'Base year costs 2425'!F6611</f>
        <v>EAD LA 100Mbps Rentals - External - IEC - BT+2 exchanges</v>
      </c>
      <c r="F6611" s="22" t="str">
        <f>'Base year costs 2425'!G6611</f>
        <v>SLG Ethernet Assurance External</v>
      </c>
      <c r="H6611" s="103">
        <f>IF($B6611=$P$5,INDEX([1]UnitCosts_Service!$W$9:$W$608,MATCH($A6611,[1]UnitCosts_Service!$B$9:$B$608,0)),0)</f>
        <v>0</v>
      </c>
      <c r="I6611" s="103">
        <f>IF($B6611=$R$5,INDEX('[1]Serv RAV Fcast'!$CF$12:$CF$611,MATCH($A6611,'[1]Serv RAV Fcast'!$B$12:$B$611,0))+INDEX('[1]Serv RAV Fcast'!$CP$12:$CP$611,MATCH($A6611,'[1]Serv RAV Fcast'!$B$12:$B$611,0))+INDEX('[1]Serv RAV Fcast'!$CZ$12:$CZ$611,MATCH($A6611,'[1]Serv RAV Fcast'!$B$12:$B$611,0)),0)</f>
        <v>0</v>
      </c>
      <c r="J6611" s="109">
        <f>IF(A6611="",0,INDEX('[1]UnitCost (ex Cumulo&amp;RAV Fcasts)'!$D$1045:$WE$1214,MATCH($B6611,'[1]UnitCost (ex Cumulo&amp;RAV Fcasts)'!$B$1045:$B$1214,0),MATCH($A6611,'[1]UnitCost (ex Cumulo&amp;RAV Fcasts)'!$D$3:$WE$3,0)))</f>
        <v>0.43100059356399789</v>
      </c>
      <c r="K6611" s="110">
        <f>IF(A6611="",0,SUM(H6611:J6611)*INDEX('Service volumes'!$E:$E,MATCH($A6611,'Service volumes'!$A:$A,0)))</f>
        <v>0.65711314788163788</v>
      </c>
      <c r="L6611" s="109">
        <f>IF(A6611="",0,INDEX('[1]UnitCost (ROCE, ex RAV Fcast)'!$D$1045:$WE$1214,MATCH($B6611,'[1]UnitCost (ROCE, ex RAV Fcast)'!$B$1045:$B$1214,0),MATCH($A6611,'[1]UnitCost (ROCE, ex RAV Fcast)'!$D$3:$WE$3,0)))</f>
        <v>1.3098271904729267E-2</v>
      </c>
      <c r="M6611" s="103">
        <f>IF($B6611=$R$5,INDEX('[1]Serv RAV Fcast'!$CZ$12:$CZ$611,MATCH($A6611,'[1]Serv RAV Fcast'!$B$12:$B$611,0)),0)</f>
        <v>0</v>
      </c>
      <c r="N6611" s="110">
        <f>IF(A6611="",0,SUM(L6611:M6611)*INDEX('Service volumes'!$E:$E,MATCH($A6611,'Service volumes'!$A:$A,0)))</f>
        <v>1.9969918398379728E-2</v>
      </c>
    </row>
    <row r="6612" spans="1:14" ht="14.25" x14ac:dyDescent="0.35">
      <c r="A6612" s="22" t="str">
        <f>'Base year costs 2425'!B6612</f>
        <v>SS827</v>
      </c>
      <c r="B6612" s="22" t="str">
        <f>'Base year costs 2425'!C6612</f>
        <v>CL605</v>
      </c>
      <c r="C6612" s="22" t="str">
        <f>'Base year costs 2425'!D6612</f>
        <v>100Mbit/s</v>
      </c>
      <c r="D6612" s="22" t="str">
        <f>'Base year costs 2425'!E6612</f>
        <v>IEC - BT +2 exchanges</v>
      </c>
      <c r="E6612" s="22" t="str">
        <f>'Base year costs 2425'!F6612</f>
        <v>EAD LA 100Mbps Rentals - External - IEC - BT+2 exchanges</v>
      </c>
      <c r="F6612" s="22" t="str">
        <f>'Base year costs 2425'!G6612</f>
        <v>SLG Ethernet Provision Internal</v>
      </c>
      <c r="H6612" s="103">
        <f>IF($B6612=$P$5,INDEX([1]UnitCosts_Service!$W$9:$W$608,MATCH($A6612,[1]UnitCosts_Service!$B$9:$B$608,0)),0)</f>
        <v>0</v>
      </c>
      <c r="I6612" s="103">
        <f>IF($B6612=$R$5,INDEX('[1]Serv RAV Fcast'!$CF$12:$CF$611,MATCH($A6612,'[1]Serv RAV Fcast'!$B$12:$B$611,0))+INDEX('[1]Serv RAV Fcast'!$CP$12:$CP$611,MATCH($A6612,'[1]Serv RAV Fcast'!$B$12:$B$611,0))+INDEX('[1]Serv RAV Fcast'!$CZ$12:$CZ$611,MATCH($A6612,'[1]Serv RAV Fcast'!$B$12:$B$611,0)),0)</f>
        <v>0</v>
      </c>
      <c r="J6612" s="109">
        <f>IF(A6612="",0,INDEX('[1]UnitCost (ex Cumulo&amp;RAV Fcasts)'!$D$1045:$WE$1214,MATCH($B6612,'[1]UnitCost (ex Cumulo&amp;RAV Fcasts)'!$B$1045:$B$1214,0),MATCH($A6612,'[1]UnitCost (ex Cumulo&amp;RAV Fcasts)'!$D$3:$WE$3,0)))</f>
        <v>0</v>
      </c>
      <c r="K6612" s="110">
        <f>IF(A6612="",0,SUM(H6612:J6612)*INDEX('Service volumes'!$E:$E,MATCH($A6612,'Service volumes'!$A:$A,0)))</f>
        <v>0</v>
      </c>
      <c r="L6612" s="109">
        <f>IF(A6612="",0,INDEX('[1]UnitCost (ROCE, ex RAV Fcast)'!$D$1045:$WE$1214,MATCH($B6612,'[1]UnitCost (ROCE, ex RAV Fcast)'!$B$1045:$B$1214,0),MATCH($A6612,'[1]UnitCost (ROCE, ex RAV Fcast)'!$D$3:$WE$3,0)))</f>
        <v>0</v>
      </c>
      <c r="M6612" s="103">
        <f>IF($B6612=$R$5,INDEX('[1]Serv RAV Fcast'!$CZ$12:$CZ$611,MATCH($A6612,'[1]Serv RAV Fcast'!$B$12:$B$611,0)),0)</f>
        <v>0</v>
      </c>
      <c r="N6612" s="110">
        <f>IF(A6612="",0,SUM(L6612:M6612)*INDEX('Service volumes'!$E:$E,MATCH($A6612,'Service volumes'!$A:$A,0)))</f>
        <v>0</v>
      </c>
    </row>
    <row r="6613" spans="1:14" ht="14.25" x14ac:dyDescent="0.35">
      <c r="A6613" s="22" t="str">
        <f>'Base year costs 2425'!B6613</f>
        <v>SS827</v>
      </c>
      <c r="B6613" s="22" t="str">
        <f>'Base year costs 2425'!C6613</f>
        <v>CL606</v>
      </c>
      <c r="C6613" s="22" t="str">
        <f>'Base year costs 2425'!D6613</f>
        <v>100Mbit/s</v>
      </c>
      <c r="D6613" s="22" t="str">
        <f>'Base year costs 2425'!E6613</f>
        <v>IEC - BT +2 exchanges</v>
      </c>
      <c r="E6613" s="22" t="str">
        <f>'Base year costs 2425'!F6613</f>
        <v>EAD LA 100Mbps Rentals - External - IEC - BT+2 exchanges</v>
      </c>
      <c r="F6613" s="22" t="str">
        <f>'Base year costs 2425'!G6613</f>
        <v>SLG Ethernet Assurance Internal</v>
      </c>
      <c r="H6613" s="103">
        <f>IF($B6613=$P$5,INDEX([1]UnitCosts_Service!$W$9:$W$608,MATCH($A6613,[1]UnitCosts_Service!$B$9:$B$608,0)),0)</f>
        <v>0</v>
      </c>
      <c r="I6613" s="103">
        <f>IF($B6613=$R$5,INDEX('[1]Serv RAV Fcast'!$CF$12:$CF$611,MATCH($A6613,'[1]Serv RAV Fcast'!$B$12:$B$611,0))+INDEX('[1]Serv RAV Fcast'!$CP$12:$CP$611,MATCH($A6613,'[1]Serv RAV Fcast'!$B$12:$B$611,0))+INDEX('[1]Serv RAV Fcast'!$CZ$12:$CZ$611,MATCH($A6613,'[1]Serv RAV Fcast'!$B$12:$B$611,0)),0)</f>
        <v>0</v>
      </c>
      <c r="J6613" s="109">
        <f>IF(A6613="",0,INDEX('[1]UnitCost (ex Cumulo&amp;RAV Fcasts)'!$D$1045:$WE$1214,MATCH($B6613,'[1]UnitCost (ex Cumulo&amp;RAV Fcasts)'!$B$1045:$B$1214,0),MATCH($A6613,'[1]UnitCost (ex Cumulo&amp;RAV Fcasts)'!$D$3:$WE$3,0)))</f>
        <v>0</v>
      </c>
      <c r="K6613" s="110">
        <f>IF(A6613="",0,SUM(H6613:J6613)*INDEX('Service volumes'!$E:$E,MATCH($A6613,'Service volumes'!$A:$A,0)))</f>
        <v>0</v>
      </c>
      <c r="L6613" s="109">
        <f>IF(A6613="",0,INDEX('[1]UnitCost (ROCE, ex RAV Fcast)'!$D$1045:$WE$1214,MATCH($B6613,'[1]UnitCost (ROCE, ex RAV Fcast)'!$B$1045:$B$1214,0),MATCH($A6613,'[1]UnitCost (ROCE, ex RAV Fcast)'!$D$3:$WE$3,0)))</f>
        <v>0</v>
      </c>
      <c r="M6613" s="103">
        <f>IF($B6613=$R$5,INDEX('[1]Serv RAV Fcast'!$CZ$12:$CZ$611,MATCH($A6613,'[1]Serv RAV Fcast'!$B$12:$B$611,0)),0)</f>
        <v>0</v>
      </c>
      <c r="N6613" s="110">
        <f>IF(A6613="",0,SUM(L6613:M6613)*INDEX('Service volumes'!$E:$E,MATCH($A6613,'Service volumes'!$A:$A,0)))</f>
        <v>0</v>
      </c>
    </row>
    <row r="6614" spans="1:14" ht="14.25" x14ac:dyDescent="0.35">
      <c r="A6614" s="22" t="str">
        <f>'Base year costs 2425'!B6614</f>
        <v>SS827</v>
      </c>
      <c r="B6614" s="22" t="str">
        <f>'Base year costs 2425'!C6614</f>
        <v>CO772</v>
      </c>
      <c r="C6614" s="22" t="str">
        <f>'Base year costs 2425'!D6614</f>
        <v>100Mbit/s</v>
      </c>
      <c r="D6614" s="22" t="str">
        <f>'Base year costs 2425'!E6614</f>
        <v>IEC - BT +2 exchanges</v>
      </c>
      <c r="E6614" s="22" t="str">
        <f>'Base year costs 2425'!F6614</f>
        <v>EAD LA 100Mbps Rentals - External - IEC - BT+2 exchanges</v>
      </c>
      <c r="F6614" s="22" t="str">
        <f>'Base year costs 2425'!G6614</f>
        <v>Openreach Systems &amp; Development (Ethernet Specific)</v>
      </c>
      <c r="H6614" s="103">
        <f>IF($B6614=$P$5,INDEX([1]UnitCosts_Service!$W$9:$W$608,MATCH($A6614,[1]UnitCosts_Service!$B$9:$B$608,0)),0)</f>
        <v>0</v>
      </c>
      <c r="I6614" s="103">
        <f>IF($B6614=$R$5,INDEX('[1]Serv RAV Fcast'!$CF$12:$CF$611,MATCH($A6614,'[1]Serv RAV Fcast'!$B$12:$B$611,0))+INDEX('[1]Serv RAV Fcast'!$CP$12:$CP$611,MATCH($A6614,'[1]Serv RAV Fcast'!$B$12:$B$611,0))+INDEX('[1]Serv RAV Fcast'!$CZ$12:$CZ$611,MATCH($A6614,'[1]Serv RAV Fcast'!$B$12:$B$611,0)),0)</f>
        <v>0</v>
      </c>
      <c r="J6614" s="109">
        <f>IF(A6614="",0,INDEX('[1]UnitCost (ex Cumulo&amp;RAV Fcasts)'!$D$1045:$WE$1214,MATCH($B6614,'[1]UnitCost (ex Cumulo&amp;RAV Fcasts)'!$B$1045:$B$1214,0),MATCH($A6614,'[1]UnitCost (ex Cumulo&amp;RAV Fcasts)'!$D$3:$WE$3,0)))</f>
        <v>0.3812704770500972</v>
      </c>
      <c r="K6614" s="110">
        <f>IF(A6614="",0,SUM(H6614:J6614)*INDEX('Service volumes'!$E:$E,MATCH($A6614,'Service volumes'!$A:$A,0)))</f>
        <v>0.58129349961445376</v>
      </c>
      <c r="L6614" s="109">
        <f>IF(A6614="",0,INDEX('[1]UnitCost (ROCE, ex RAV Fcast)'!$D$1045:$WE$1214,MATCH($B6614,'[1]UnitCost (ROCE, ex RAV Fcast)'!$B$1045:$B$1214,0),MATCH($A6614,'[1]UnitCost (ROCE, ex RAV Fcast)'!$D$3:$WE$3,0)))</f>
        <v>2.5961270667446593E-2</v>
      </c>
      <c r="M6614" s="103">
        <f>IF($B6614=$R$5,INDEX('[1]Serv RAV Fcast'!$CZ$12:$CZ$611,MATCH($A6614,'[1]Serv RAV Fcast'!$B$12:$B$611,0)),0)</f>
        <v>0</v>
      </c>
      <c r="N6614" s="110">
        <f>IF(A6614="",0,SUM(L6614:M6614)*INDEX('Service volumes'!$E:$E,MATCH($A6614,'Service volumes'!$A:$A,0)))</f>
        <v>3.9581134100595973E-2</v>
      </c>
    </row>
    <row r="6615" spans="1:14" ht="14.25" x14ac:dyDescent="0.35">
      <c r="A6615" s="22" t="str">
        <f>'Base year costs 2425'!B6615</f>
        <v>SS827</v>
      </c>
      <c r="B6615" s="22" t="str">
        <f>'Base year costs 2425'!C6615</f>
        <v>CO801</v>
      </c>
      <c r="C6615" s="22" t="str">
        <f>'Base year costs 2425'!D6615</f>
        <v>100Mbit/s</v>
      </c>
      <c r="D6615" s="22" t="str">
        <f>'Base year costs 2425'!E6615</f>
        <v>IEC - BT +2 exchanges</v>
      </c>
      <c r="E6615" s="22" t="str">
        <f>'Base year costs 2425'!F6615</f>
        <v>EAD LA 100Mbps Rentals - External - IEC - BT+2 exchanges</v>
      </c>
      <c r="F6615" s="22" t="str">
        <f>'Base year costs 2425'!G6615</f>
        <v>Ofcom Administration Fee - Openreach</v>
      </c>
      <c r="H6615" s="103">
        <f>IF($B6615=$P$5,INDEX([1]UnitCosts_Service!$W$9:$W$608,MATCH($A6615,[1]UnitCosts_Service!$B$9:$B$608,0)),0)</f>
        <v>0</v>
      </c>
      <c r="I6615" s="103">
        <f>IF($B6615=$R$5,INDEX('[1]Serv RAV Fcast'!$CF$12:$CF$611,MATCH($A6615,'[1]Serv RAV Fcast'!$B$12:$B$611,0))+INDEX('[1]Serv RAV Fcast'!$CP$12:$CP$611,MATCH($A6615,'[1]Serv RAV Fcast'!$B$12:$B$611,0))+INDEX('[1]Serv RAV Fcast'!$CZ$12:$CZ$611,MATCH($A6615,'[1]Serv RAV Fcast'!$B$12:$B$611,0)),0)</f>
        <v>0</v>
      </c>
      <c r="J6615" s="109">
        <f>IF(A6615="",0,INDEX('[1]UnitCost (ex Cumulo&amp;RAV Fcasts)'!$D$1045:$WE$1214,MATCH($B6615,'[1]UnitCost (ex Cumulo&amp;RAV Fcasts)'!$B$1045:$B$1214,0),MATCH($A6615,'[1]UnitCost (ex Cumulo&amp;RAV Fcasts)'!$D$3:$WE$3,0)))</f>
        <v>0.52888409674348624</v>
      </c>
      <c r="K6615" s="110">
        <f>IF(A6615="",0,SUM(H6615:J6615)*INDEX('Service volumes'!$E:$E,MATCH($A6615,'Service volumes'!$A:$A,0)))</f>
        <v>0.80634852681251434</v>
      </c>
      <c r="L6615" s="109">
        <f>IF(A6615="",0,INDEX('[1]UnitCost (ROCE, ex RAV Fcast)'!$D$1045:$WE$1214,MATCH($B6615,'[1]UnitCost (ROCE, ex RAV Fcast)'!$B$1045:$B$1214,0),MATCH($A6615,'[1]UnitCost (ROCE, ex RAV Fcast)'!$D$3:$WE$3,0)))</f>
        <v>1.2003383782502432E-2</v>
      </c>
      <c r="M6615" s="103">
        <f>IF($B6615=$R$5,INDEX('[1]Serv RAV Fcast'!$CZ$12:$CZ$611,MATCH($A6615,'[1]Serv RAV Fcast'!$B$12:$B$611,0)),0)</f>
        <v>0</v>
      </c>
      <c r="N6615" s="110">
        <f>IF(A6615="",0,SUM(L6615:M6615)*INDEX('Service volumes'!$E:$E,MATCH($A6615,'Service volumes'!$A:$A,0)))</f>
        <v>1.8300627470900159E-2</v>
      </c>
    </row>
    <row r="6616" spans="1:14" ht="14.25" x14ac:dyDescent="0.35">
      <c r="A6616" s="22" t="str">
        <f>'Base year costs 2425'!B6616</f>
        <v>SS827</v>
      </c>
      <c r="B6616" s="22" t="str">
        <f>'Base year costs 2425'!C6616</f>
        <v>CP502</v>
      </c>
      <c r="C6616" s="22" t="str">
        <f>'Base year costs 2425'!D6616</f>
        <v>100Mbit/s</v>
      </c>
      <c r="D6616" s="22" t="str">
        <f>'Base year costs 2425'!E6616</f>
        <v>IEC - BT +2 exchanges</v>
      </c>
      <c r="E6616" s="22" t="str">
        <f>'Base year costs 2425'!F6616</f>
        <v>EAD LA 100Mbps Rentals - External - IEC - BT+2 exchanges</v>
      </c>
      <c r="F6616" s="22" t="str">
        <f>'Base year costs 2425'!G6616</f>
        <v>Openreach sales product management</v>
      </c>
      <c r="H6616" s="103">
        <f>IF($B6616=$P$5,INDEX([1]UnitCosts_Service!$W$9:$W$608,MATCH($A6616,[1]UnitCosts_Service!$B$9:$B$608,0)),0)</f>
        <v>0</v>
      </c>
      <c r="I6616" s="103">
        <f>IF($B6616=$R$5,INDEX('[1]Serv RAV Fcast'!$CF$12:$CF$611,MATCH($A6616,'[1]Serv RAV Fcast'!$B$12:$B$611,0))+INDEX('[1]Serv RAV Fcast'!$CP$12:$CP$611,MATCH($A6616,'[1]Serv RAV Fcast'!$B$12:$B$611,0))+INDEX('[1]Serv RAV Fcast'!$CZ$12:$CZ$611,MATCH($A6616,'[1]Serv RAV Fcast'!$B$12:$B$611,0)),0)</f>
        <v>0</v>
      </c>
      <c r="J6616" s="109">
        <f>IF(A6616="",0,INDEX('[1]UnitCost (ex Cumulo&amp;RAV Fcasts)'!$D$1045:$WE$1214,MATCH($B6616,'[1]UnitCost (ex Cumulo&amp;RAV Fcasts)'!$B$1045:$B$1214,0),MATCH($A6616,'[1]UnitCost (ex Cumulo&amp;RAV Fcasts)'!$D$3:$WE$3,0)))</f>
        <v>9.5084105230749874</v>
      </c>
      <c r="K6616" s="110">
        <f>IF(A6616="",0,SUM(H6616:J6616)*INDEX('Service volumes'!$E:$E,MATCH($A6616,'Service volumes'!$A:$A,0)))</f>
        <v>14.496735418627528</v>
      </c>
      <c r="L6616" s="109">
        <f>IF(A6616="",0,INDEX('[1]UnitCost (ROCE, ex RAV Fcast)'!$D$1045:$WE$1214,MATCH($B6616,'[1]UnitCost (ROCE, ex RAV Fcast)'!$B$1045:$B$1214,0),MATCH($A6616,'[1]UnitCost (ROCE, ex RAV Fcast)'!$D$3:$WE$3,0)))</f>
        <v>-2.9655275253346951</v>
      </c>
      <c r="M6616" s="103">
        <f>IF($B6616=$R$5,INDEX('[1]Serv RAV Fcast'!$CZ$12:$CZ$611,MATCH($A6616,'[1]Serv RAV Fcast'!$B$12:$B$611,0)),0)</f>
        <v>0</v>
      </c>
      <c r="N6616" s="110">
        <f>IF(A6616="",0,SUM(L6616:M6616)*INDEX('Service volumes'!$E:$E,MATCH($A6616,'Service volumes'!$A:$A,0)))</f>
        <v>-4.521309613957575</v>
      </c>
    </row>
    <row r="6617" spans="1:14" ht="14.25" x14ac:dyDescent="0.35">
      <c r="A6617" s="22" t="str">
        <f>'Base year costs 2425'!B6617</f>
        <v>SS827</v>
      </c>
      <c r="B6617" s="22" t="str">
        <f>'Base year costs 2425'!C6617</f>
        <v>CW900</v>
      </c>
      <c r="C6617" s="22" t="str">
        <f>'Base year costs 2425'!D6617</f>
        <v>100Mbit/s</v>
      </c>
      <c r="D6617" s="22" t="str">
        <f>'Base year costs 2425'!E6617</f>
        <v>IEC - BT +2 exchanges</v>
      </c>
      <c r="E6617" s="22" t="str">
        <f>'Base year costs 2425'!F6617</f>
        <v>EAD LA 100Mbps Rentals - External - IEC - BT+2 exchanges</v>
      </c>
      <c r="F6617" s="22" t="str">
        <f>'Base year costs 2425'!G6617</f>
        <v>Notional Debtors</v>
      </c>
      <c r="H6617" s="103">
        <f>IF($B6617=$P$5,INDEX([1]UnitCosts_Service!$W$9:$W$608,MATCH($A6617,[1]UnitCosts_Service!$B$9:$B$608,0)),0)</f>
        <v>0</v>
      </c>
      <c r="I6617" s="103">
        <f>IF($B6617=$R$5,INDEX('[1]Serv RAV Fcast'!$CF$12:$CF$611,MATCH($A6617,'[1]Serv RAV Fcast'!$B$12:$B$611,0))+INDEX('[1]Serv RAV Fcast'!$CP$12:$CP$611,MATCH($A6617,'[1]Serv RAV Fcast'!$B$12:$B$611,0))+INDEX('[1]Serv RAV Fcast'!$CZ$12:$CZ$611,MATCH($A6617,'[1]Serv RAV Fcast'!$B$12:$B$611,0)),0)</f>
        <v>0</v>
      </c>
      <c r="J6617" s="109">
        <f>IF(A6617="",0,INDEX('[1]UnitCost (ex Cumulo&amp;RAV Fcasts)'!$D$1045:$WE$1214,MATCH($B6617,'[1]UnitCost (ex Cumulo&amp;RAV Fcasts)'!$B$1045:$B$1214,0),MATCH($A6617,'[1]UnitCost (ex Cumulo&amp;RAV Fcasts)'!$D$3:$WE$3,0)))</f>
        <v>7.5041909121765995</v>
      </c>
      <c r="K6617" s="110">
        <f>IF(A6617="",0,SUM(H6617:J6617)*INDEX('Service volumes'!$E:$E,MATCH($A6617,'Service volumes'!$A:$A,0)))</f>
        <v>11.441057358713223</v>
      </c>
      <c r="L6617" s="109">
        <f>IF(A6617="",0,INDEX('[1]UnitCost (ROCE, ex RAV Fcast)'!$D$1045:$WE$1214,MATCH($B6617,'[1]UnitCost (ROCE, ex RAV Fcast)'!$B$1045:$B$1214,0),MATCH($A6617,'[1]UnitCost (ROCE, ex RAV Fcast)'!$D$3:$WE$3,0)))</f>
        <v>7.5041909121765995</v>
      </c>
      <c r="M6617" s="103">
        <f>IF($B6617=$R$5,INDEX('[1]Serv RAV Fcast'!$CZ$12:$CZ$611,MATCH($A6617,'[1]Serv RAV Fcast'!$B$12:$B$611,0)),0)</f>
        <v>0</v>
      </c>
      <c r="N6617" s="110">
        <f>IF(A6617="",0,SUM(L6617:M6617)*INDEX('Service volumes'!$E:$E,MATCH($A6617,'Service volumes'!$A:$A,0)))</f>
        <v>11.441057358713223</v>
      </c>
    </row>
    <row r="6618" spans="1:14" ht="14.25" x14ac:dyDescent="0.35">
      <c r="A6618" s="22" t="str">
        <f>'Base year costs 2425'!B6618</f>
        <v>SS828</v>
      </c>
      <c r="B6618" s="22" t="str">
        <f>'Base year costs 2425'!C6618</f>
        <v>CL943</v>
      </c>
      <c r="C6618" s="22" t="str">
        <f>'Base year costs 2425'!D6618</f>
        <v>100Mbit/s</v>
      </c>
      <c r="D6618" s="22" t="str">
        <f>'Base year costs 2425'!E6618</f>
        <v>IEC - BT +2 exchanges</v>
      </c>
      <c r="E6618" s="22" t="str">
        <f>'Base year costs 2425'!F6618</f>
        <v>EAD LA 100Mbps Rentals - Internal - IEC - BT+2 exchanges</v>
      </c>
      <c r="F6618" s="22" t="str">
        <f>'Base year costs 2425'!G6618</f>
        <v>Cumulo - OR</v>
      </c>
      <c r="H6618" s="103">
        <f>IF($B6618=$P$5,INDEX([1]UnitCosts_Service!$W$9:$W$608,MATCH($A6618,[1]UnitCosts_Service!$B$9:$B$608,0)),0)</f>
        <v>0</v>
      </c>
      <c r="I6618" s="103">
        <f>IF($B6618=$R$5,INDEX('[1]Serv RAV Fcast'!$CF$12:$CF$611,MATCH($A6618,'[1]Serv RAV Fcast'!$B$12:$B$611,0))+INDEX('[1]Serv RAV Fcast'!$CP$12:$CP$611,MATCH($A6618,'[1]Serv RAV Fcast'!$B$12:$B$611,0))+INDEX('[1]Serv RAV Fcast'!$CZ$12:$CZ$611,MATCH($A6618,'[1]Serv RAV Fcast'!$B$12:$B$611,0)),0)</f>
        <v>0</v>
      </c>
      <c r="J6618" s="109">
        <f>IF(A6618="",0,INDEX('[1]UnitCost (ex Cumulo&amp;RAV Fcasts)'!$D$1045:$WE$1214,MATCH($B6618,'[1]UnitCost (ex Cumulo&amp;RAV Fcasts)'!$B$1045:$B$1214,0),MATCH($A6618,'[1]UnitCost (ex Cumulo&amp;RAV Fcasts)'!$D$3:$WE$3,0)))</f>
        <v>5.3903582731637228E-2</v>
      </c>
      <c r="K6618" s="110">
        <f>IF(A6618="",0,SUM(H6618:J6618)*INDEX('Service volumes'!$E:$E,MATCH($A6618,'Service volumes'!$A:$A,0)))</f>
        <v>0.98252279745777704</v>
      </c>
      <c r="L6618" s="109">
        <f>IF(A6618="",0,INDEX('[1]UnitCost (ROCE, ex RAV Fcast)'!$D$1045:$WE$1214,MATCH($B6618,'[1]UnitCost (ROCE, ex RAV Fcast)'!$B$1045:$B$1214,0),MATCH($A6618,'[1]UnitCost (ROCE, ex RAV Fcast)'!$D$3:$WE$3,0)))</f>
        <v>2.5778116642701392E-2</v>
      </c>
      <c r="M6618" s="103">
        <f>IF($B6618=$R$5,INDEX('[1]Serv RAV Fcast'!$CZ$12:$CZ$611,MATCH($A6618,'[1]Serv RAV Fcast'!$B$12:$B$611,0)),0)</f>
        <v>0</v>
      </c>
      <c r="N6618" s="110">
        <f>IF(A6618="",0,SUM(L6618:M6618)*INDEX('Service volumes'!$E:$E,MATCH($A6618,'Service volumes'!$A:$A,0)))</f>
        <v>0.46986834628553398</v>
      </c>
    </row>
    <row r="6619" spans="1:14" ht="14.25" x14ac:dyDescent="0.35">
      <c r="A6619" s="22" t="str">
        <f>'Base year costs 2425'!B6619</f>
        <v>SS828</v>
      </c>
      <c r="B6619" s="22" t="str">
        <f>'Base year costs 2425'!C6619</f>
        <v>CO445</v>
      </c>
      <c r="C6619" s="22" t="str">
        <f>'Base year costs 2425'!D6619</f>
        <v>100Mbit/s</v>
      </c>
      <c r="D6619" s="22" t="str">
        <f>'Base year costs 2425'!E6619</f>
        <v>IEC - BT +2 exchanges</v>
      </c>
      <c r="E6619" s="22" t="str">
        <f>'Base year costs 2425'!F6619</f>
        <v>EAD LA 100Mbps Rentals - Internal - IEC - BT+2 exchanges</v>
      </c>
      <c r="F6619" s="22" t="str">
        <f>'Base year costs 2425'!G6619</f>
        <v>Ethernet Monitoring Platform</v>
      </c>
      <c r="H6619" s="103">
        <f>IF($B6619=$P$5,INDEX([1]UnitCosts_Service!$W$9:$W$608,MATCH($A6619,[1]UnitCosts_Service!$B$9:$B$608,0)),0)</f>
        <v>0</v>
      </c>
      <c r="I6619" s="103">
        <f>IF($B6619=$R$5,INDEX('[1]Serv RAV Fcast'!$CF$12:$CF$611,MATCH($A6619,'[1]Serv RAV Fcast'!$B$12:$B$611,0))+INDEX('[1]Serv RAV Fcast'!$CP$12:$CP$611,MATCH($A6619,'[1]Serv RAV Fcast'!$B$12:$B$611,0))+INDEX('[1]Serv RAV Fcast'!$CZ$12:$CZ$611,MATCH($A6619,'[1]Serv RAV Fcast'!$B$12:$B$611,0)),0)</f>
        <v>0</v>
      </c>
      <c r="J6619" s="109">
        <f>IF(A6619="",0,INDEX('[1]UnitCost (ex Cumulo&amp;RAV Fcasts)'!$D$1045:$WE$1214,MATCH($B6619,'[1]UnitCost (ex Cumulo&amp;RAV Fcasts)'!$B$1045:$B$1214,0),MATCH($A6619,'[1]UnitCost (ex Cumulo&amp;RAV Fcasts)'!$D$3:$WE$3,0)))</f>
        <v>30.651247314890529</v>
      </c>
      <c r="K6619" s="110">
        <f>IF(A6619="",0,SUM(H6619:J6619)*INDEX('Service volumes'!$E:$E,MATCH($A6619,'Service volumes'!$A:$A,0)))</f>
        <v>558.69290557788702</v>
      </c>
      <c r="L6619" s="109">
        <f>IF(A6619="",0,INDEX('[1]UnitCost (ROCE, ex RAV Fcast)'!$D$1045:$WE$1214,MATCH($B6619,'[1]UnitCost (ROCE, ex RAV Fcast)'!$B$1045:$B$1214,0),MATCH($A6619,'[1]UnitCost (ROCE, ex RAV Fcast)'!$D$3:$WE$3,0)))</f>
        <v>0.62289443587467797</v>
      </c>
      <c r="M6619" s="103">
        <f>IF($B6619=$R$5,INDEX('[1]Serv RAV Fcast'!$CZ$12:$CZ$611,MATCH($A6619,'[1]Serv RAV Fcast'!$B$12:$B$611,0)),0)</f>
        <v>0</v>
      </c>
      <c r="N6619" s="110">
        <f>IF(A6619="",0,SUM(L6619:M6619)*INDEX('Service volumes'!$E:$E,MATCH($A6619,'Service volumes'!$A:$A,0)))</f>
        <v>11.353753361875725</v>
      </c>
    </row>
    <row r="6620" spans="1:14" ht="14.25" x14ac:dyDescent="0.35">
      <c r="A6620" s="22" t="str">
        <f>'Base year costs 2425'!B6620</f>
        <v>SS828</v>
      </c>
      <c r="B6620" s="22" t="str">
        <f>'Base year costs 2425'!C6620</f>
        <v>CO485</v>
      </c>
      <c r="C6620" s="22" t="str">
        <f>'Base year costs 2425'!D6620</f>
        <v>100Mbit/s</v>
      </c>
      <c r="D6620" s="22" t="str">
        <f>'Base year costs 2425'!E6620</f>
        <v>IEC - BT +2 exchanges</v>
      </c>
      <c r="E6620" s="22" t="str">
        <f>'Base year costs 2425'!F6620</f>
        <v>EAD LA 100Mbps Rentals - Internal - IEC - BT+2 exchanges</v>
      </c>
      <c r="F6620" s="22" t="str">
        <f>'Base year costs 2425'!G6620</f>
        <v>Ethernet Electronics Current</v>
      </c>
      <c r="H6620" s="103">
        <f>IF($B6620=$P$5,INDEX([1]UnitCosts_Service!$W$9:$W$608,MATCH($A6620,[1]UnitCosts_Service!$B$9:$B$608,0)),0)</f>
        <v>0</v>
      </c>
      <c r="I6620" s="103">
        <f>IF($B6620=$R$5,INDEX('[1]Serv RAV Fcast'!$CF$12:$CF$611,MATCH($A6620,'[1]Serv RAV Fcast'!$B$12:$B$611,0))+INDEX('[1]Serv RAV Fcast'!$CP$12:$CP$611,MATCH($A6620,'[1]Serv RAV Fcast'!$B$12:$B$611,0))+INDEX('[1]Serv RAV Fcast'!$CZ$12:$CZ$611,MATCH($A6620,'[1]Serv RAV Fcast'!$B$12:$B$611,0)),0)</f>
        <v>0</v>
      </c>
      <c r="J6620" s="109">
        <f>IF(A6620="",0,INDEX('[1]UnitCost (ex Cumulo&amp;RAV Fcasts)'!$D$1045:$WE$1214,MATCH($B6620,'[1]UnitCost (ex Cumulo&amp;RAV Fcasts)'!$B$1045:$B$1214,0),MATCH($A6620,'[1]UnitCost (ex Cumulo&amp;RAV Fcasts)'!$D$3:$WE$3,0)))</f>
        <v>68.942307600399957</v>
      </c>
      <c r="K6620" s="110">
        <f>IF(A6620="",0,SUM(H6620:J6620)*INDEX('Service volumes'!$E:$E,MATCH($A6620,'Service volumes'!$A:$A,0)))</f>
        <v>1256.6398278937204</v>
      </c>
      <c r="L6620" s="109">
        <f>IF(A6620="",0,INDEX('[1]UnitCost (ROCE, ex RAV Fcast)'!$D$1045:$WE$1214,MATCH($B6620,'[1]UnitCost (ROCE, ex RAV Fcast)'!$B$1045:$B$1214,0),MATCH($A6620,'[1]UnitCost (ROCE, ex RAV Fcast)'!$D$3:$WE$3,0)))</f>
        <v>4.8588682617023586</v>
      </c>
      <c r="M6620" s="103">
        <f>IF($B6620=$R$5,INDEX('[1]Serv RAV Fcast'!$CZ$12:$CZ$611,MATCH($A6620,'[1]Serv RAV Fcast'!$B$12:$B$611,0)),0)</f>
        <v>0</v>
      </c>
      <c r="N6620" s="110">
        <f>IF(A6620="",0,SUM(L6620:M6620)*INDEX('Service volumes'!$E:$E,MATCH($A6620,'Service volumes'!$A:$A,0)))</f>
        <v>88.564592463807969</v>
      </c>
    </row>
    <row r="6621" spans="1:14" ht="14.25" x14ac:dyDescent="0.35">
      <c r="A6621" s="22" t="str">
        <f>'Base year costs 2425'!B6621</f>
        <v>SS828</v>
      </c>
      <c r="B6621" s="22" t="str">
        <f>'Base year costs 2425'!C6621</f>
        <v>CO487</v>
      </c>
      <c r="C6621" s="22" t="str">
        <f>'Base year costs 2425'!D6621</f>
        <v>100Mbit/s</v>
      </c>
      <c r="D6621" s="22" t="str">
        <f>'Base year costs 2425'!E6621</f>
        <v>IEC - BT +2 exchanges</v>
      </c>
      <c r="E6621" s="22" t="str">
        <f>'Base year costs 2425'!F6621</f>
        <v>EAD LA 100Mbps Rentals - Internal - IEC - BT+2 exchanges</v>
      </c>
      <c r="F6621" s="22" t="str">
        <f>'Base year costs 2425'!G6621</f>
        <v>EAD Electronics Capital</v>
      </c>
      <c r="H6621" s="103">
        <f>IF($B6621=$P$5,INDEX([1]UnitCosts_Service!$W$9:$W$608,MATCH($A6621,[1]UnitCosts_Service!$B$9:$B$608,0)),0)</f>
        <v>0</v>
      </c>
      <c r="I6621" s="103">
        <f>IF($B6621=$R$5,INDEX('[1]Serv RAV Fcast'!$CF$12:$CF$611,MATCH($A6621,'[1]Serv RAV Fcast'!$B$12:$B$611,0))+INDEX('[1]Serv RAV Fcast'!$CP$12:$CP$611,MATCH($A6621,'[1]Serv RAV Fcast'!$B$12:$B$611,0))+INDEX('[1]Serv RAV Fcast'!$CZ$12:$CZ$611,MATCH($A6621,'[1]Serv RAV Fcast'!$B$12:$B$611,0)),0)</f>
        <v>0</v>
      </c>
      <c r="J6621" s="109">
        <f>IF(A6621="",0,INDEX('[1]UnitCost (ex Cumulo&amp;RAV Fcasts)'!$D$1045:$WE$1214,MATCH($B6621,'[1]UnitCost (ex Cumulo&amp;RAV Fcasts)'!$B$1045:$B$1214,0),MATCH($A6621,'[1]UnitCost (ex Cumulo&amp;RAV Fcasts)'!$D$3:$WE$3,0)))</f>
        <v>184.48859642075701</v>
      </c>
      <c r="K6621" s="110">
        <f>IF(A6621="",0,SUM(H6621:J6621)*INDEX('Service volumes'!$E:$E,MATCH($A6621,'Service volumes'!$A:$A,0)))</f>
        <v>3362.7496108527293</v>
      </c>
      <c r="L6621" s="109">
        <f>IF(A6621="",0,INDEX('[1]UnitCost (ROCE, ex RAV Fcast)'!$D$1045:$WE$1214,MATCH($B6621,'[1]UnitCost (ROCE, ex RAV Fcast)'!$B$1045:$B$1214,0),MATCH($A6621,'[1]UnitCost (ROCE, ex RAV Fcast)'!$D$3:$WE$3,0)))</f>
        <v>22.629544063589655</v>
      </c>
      <c r="M6621" s="103">
        <f>IF($B6621=$R$5,INDEX('[1]Serv RAV Fcast'!$CZ$12:$CZ$611,MATCH($A6621,'[1]Serv RAV Fcast'!$B$12:$B$611,0)),0)</f>
        <v>0</v>
      </c>
      <c r="N6621" s="110">
        <f>IF(A6621="",0,SUM(L6621:M6621)*INDEX('Service volumes'!$E:$E,MATCH($A6621,'Service volumes'!$A:$A,0)))</f>
        <v>412.4780174491533</v>
      </c>
    </row>
    <row r="6622" spans="1:14" ht="14.25" x14ac:dyDescent="0.35">
      <c r="A6622" s="22" t="str">
        <f>'Base year costs 2425'!B6622</f>
        <v>SS828</v>
      </c>
      <c r="B6622" s="22" t="str">
        <f>'Base year costs 2425'!C6622</f>
        <v>CE106</v>
      </c>
      <c r="C6622" s="22" t="str">
        <f>'Base year costs 2425'!D6622</f>
        <v>100Mbit/s</v>
      </c>
      <c r="D6622" s="22" t="str">
        <f>'Base year costs 2425'!E6622</f>
        <v>IEC - BT +2 exchanges</v>
      </c>
      <c r="E6622" s="22" t="str">
        <f>'Base year costs 2425'!F6622</f>
        <v>EAD LA 100Mbps Rentals - Internal - IEC - BT+2 exchanges</v>
      </c>
      <c r="F6622" s="22" t="str">
        <f>'Base year costs 2425'!G6622</f>
        <v>Ethernet Excess Construction Capex</v>
      </c>
      <c r="H6622" s="103">
        <f>IF($B6622=$P$5,INDEX([1]UnitCosts_Service!$W$9:$W$608,MATCH($A6622,[1]UnitCosts_Service!$B$9:$B$608,0)),0)</f>
        <v>0</v>
      </c>
      <c r="I6622" s="103">
        <f>IF($B6622=$R$5,INDEX('[1]Serv RAV Fcast'!$CF$12:$CF$611,MATCH($A6622,'[1]Serv RAV Fcast'!$B$12:$B$611,0))+INDEX('[1]Serv RAV Fcast'!$CP$12:$CP$611,MATCH($A6622,'[1]Serv RAV Fcast'!$B$12:$B$611,0))+INDEX('[1]Serv RAV Fcast'!$CZ$12:$CZ$611,MATCH($A6622,'[1]Serv RAV Fcast'!$B$12:$B$611,0)),0)</f>
        <v>0</v>
      </c>
      <c r="J6622" s="109">
        <f>IF(A6622="",0,INDEX('[1]UnitCost (ex Cumulo&amp;RAV Fcasts)'!$D$1045:$WE$1214,MATCH($B6622,'[1]UnitCost (ex Cumulo&amp;RAV Fcasts)'!$B$1045:$B$1214,0),MATCH($A6622,'[1]UnitCost (ex Cumulo&amp;RAV Fcasts)'!$D$3:$WE$3,0)))</f>
        <v>0</v>
      </c>
      <c r="K6622" s="110">
        <f>IF(A6622="",0,SUM(H6622:J6622)*INDEX('Service volumes'!$E:$E,MATCH($A6622,'Service volumes'!$A:$A,0)))</f>
        <v>0</v>
      </c>
      <c r="L6622" s="109">
        <f>IF(A6622="",0,INDEX('[1]UnitCost (ROCE, ex RAV Fcast)'!$D$1045:$WE$1214,MATCH($B6622,'[1]UnitCost (ROCE, ex RAV Fcast)'!$B$1045:$B$1214,0),MATCH($A6622,'[1]UnitCost (ROCE, ex RAV Fcast)'!$D$3:$WE$3,0)))</f>
        <v>0</v>
      </c>
      <c r="M6622" s="103">
        <f>IF($B6622=$R$5,INDEX('[1]Serv RAV Fcast'!$CZ$12:$CZ$611,MATCH($A6622,'[1]Serv RAV Fcast'!$B$12:$B$611,0)),0)</f>
        <v>0</v>
      </c>
      <c r="N6622" s="110">
        <f>IF(A6622="",0,SUM(L6622:M6622)*INDEX('Service volumes'!$E:$E,MATCH($A6622,'Service volumes'!$A:$A,0)))</f>
        <v>0</v>
      </c>
    </row>
    <row r="6623" spans="1:14" ht="14.25" x14ac:dyDescent="0.35">
      <c r="A6623" s="22" t="str">
        <f>'Base year costs 2425'!B6623</f>
        <v>SS828</v>
      </c>
      <c r="B6623" s="22" t="str">
        <f>'Base year costs 2425'!C6623</f>
        <v>CJ001</v>
      </c>
      <c r="C6623" s="22" t="str">
        <f>'Base year costs 2425'!D6623</f>
        <v>100Mbit/s</v>
      </c>
      <c r="D6623" s="22" t="str">
        <f>'Base year costs 2425'!E6623</f>
        <v>IEC - BT +2 exchanges</v>
      </c>
      <c r="E6623" s="22" t="str">
        <f>'Base year costs 2425'!F6623</f>
        <v>EAD LA 100Mbps Rentals - Internal - IEC - BT+2 exchanges</v>
      </c>
      <c r="F6623" s="22" t="str">
        <f>'Base year costs 2425'!G6623</f>
        <v>TC_Spine Duct - 1 Bore</v>
      </c>
      <c r="H6623" s="103">
        <f>IF($B6623=$P$5,INDEX([1]UnitCosts_Service!$W$9:$W$608,MATCH($A6623,[1]UnitCosts_Service!$B$9:$B$608,0)),0)</f>
        <v>0</v>
      </c>
      <c r="I6623" s="103">
        <f>IF($B6623=$R$5,INDEX('[1]Serv RAV Fcast'!$CF$12:$CF$611,MATCH($A6623,'[1]Serv RAV Fcast'!$B$12:$B$611,0))+INDEX('[1]Serv RAV Fcast'!$CP$12:$CP$611,MATCH($A6623,'[1]Serv RAV Fcast'!$B$12:$B$611,0))+INDEX('[1]Serv RAV Fcast'!$CZ$12:$CZ$611,MATCH($A6623,'[1]Serv RAV Fcast'!$B$12:$B$611,0)),0)</f>
        <v>0</v>
      </c>
      <c r="J6623" s="109">
        <f>IF(A6623="",0,INDEX('[1]UnitCost (ex Cumulo&amp;RAV Fcasts)'!$D$1045:$WE$1214,MATCH($B6623,'[1]UnitCost (ex Cumulo&amp;RAV Fcasts)'!$B$1045:$B$1214,0),MATCH($A6623,'[1]UnitCost (ex Cumulo&amp;RAV Fcasts)'!$D$3:$WE$3,0)))</f>
        <v>0</v>
      </c>
      <c r="K6623" s="128">
        <f>IF(A6623="",0,SUM(H6623:J6623)*INDEX('Service volumes'!$E:$E,MATCH($A6623,'Service volumes'!$A:$A,0)))</f>
        <v>0</v>
      </c>
      <c r="L6623" s="109">
        <f>IF(A6623="",0,INDEX('[1]UnitCost (ROCE, ex RAV Fcast)'!$D$1045:$WE$1214,MATCH($B6623,'[1]UnitCost (ROCE, ex RAV Fcast)'!$B$1045:$B$1214,0),MATCH($A6623,'[1]UnitCost (ROCE, ex RAV Fcast)'!$D$3:$WE$3,0)))</f>
        <v>0</v>
      </c>
      <c r="M6623" s="103">
        <f>IF($B6623=$R$5,INDEX('[1]Serv RAV Fcast'!$CZ$12:$CZ$611,MATCH($A6623,'[1]Serv RAV Fcast'!$B$12:$B$611,0)),0)</f>
        <v>0</v>
      </c>
      <c r="N6623" s="128">
        <f>IF(A6623="",0,SUM(L6623:M6623)*INDEX('Service volumes'!$E:$E,MATCH($A6623,'Service volumes'!$A:$A,0)))</f>
        <v>0</v>
      </c>
    </row>
    <row r="6624" spans="1:14" ht="14.25" x14ac:dyDescent="0.35">
      <c r="A6624" s="22" t="str">
        <f>'Base year costs 2425'!B6624</f>
        <v>SS828</v>
      </c>
      <c r="B6624" s="22" t="str">
        <f>'Base year costs 2425'!C6624</f>
        <v>CJ002</v>
      </c>
      <c r="C6624" s="22" t="str">
        <f>'Base year costs 2425'!D6624</f>
        <v>100Mbit/s</v>
      </c>
      <c r="D6624" s="22" t="str">
        <f>'Base year costs 2425'!E6624</f>
        <v>IEC - BT +2 exchanges</v>
      </c>
      <c r="E6624" s="22" t="str">
        <f>'Base year costs 2425'!F6624</f>
        <v>EAD LA 100Mbps Rentals - Internal - IEC - BT+2 exchanges</v>
      </c>
      <c r="F6624" s="22" t="str">
        <f>'Base year costs 2425'!G6624</f>
        <v>TC_LeadinDuct</v>
      </c>
      <c r="H6624" s="103">
        <f>IF($B6624=$P$5,INDEX([1]UnitCosts_Service!$W$9:$W$608,MATCH($A6624,[1]UnitCosts_Service!$B$9:$B$608,0)),0)</f>
        <v>0</v>
      </c>
      <c r="I6624" s="103">
        <f>IF($B6624=$R$5,INDEX('[1]Serv RAV Fcast'!$CF$12:$CF$611,MATCH($A6624,'[1]Serv RAV Fcast'!$B$12:$B$611,0))+INDEX('[1]Serv RAV Fcast'!$CP$12:$CP$611,MATCH($A6624,'[1]Serv RAV Fcast'!$B$12:$B$611,0))+INDEX('[1]Serv RAV Fcast'!$CZ$12:$CZ$611,MATCH($A6624,'[1]Serv RAV Fcast'!$B$12:$B$611,0)),0)</f>
        <v>0</v>
      </c>
      <c r="J6624" s="109">
        <f>IF(A6624="",0,INDEX('[1]UnitCost (ex Cumulo&amp;RAV Fcasts)'!$D$1045:$WE$1214,MATCH($B6624,'[1]UnitCost (ex Cumulo&amp;RAV Fcasts)'!$B$1045:$B$1214,0),MATCH($A6624,'[1]UnitCost (ex Cumulo&amp;RAV Fcasts)'!$D$3:$WE$3,0)))</f>
        <v>0</v>
      </c>
      <c r="K6624" s="110">
        <f>IF(A6624="",0,SUM(H6624:J6624)*INDEX('Service volumes'!$E:$E,MATCH($A6624,'Service volumes'!$A:$A,0)))</f>
        <v>0</v>
      </c>
      <c r="L6624" s="109">
        <f>IF(A6624="",0,INDEX('[1]UnitCost (ROCE, ex RAV Fcast)'!$D$1045:$WE$1214,MATCH($B6624,'[1]UnitCost (ROCE, ex RAV Fcast)'!$B$1045:$B$1214,0),MATCH($A6624,'[1]UnitCost (ROCE, ex RAV Fcast)'!$D$3:$WE$3,0)))</f>
        <v>0</v>
      </c>
      <c r="M6624" s="103">
        <f>IF($B6624=$R$5,INDEX('[1]Serv RAV Fcast'!$CZ$12:$CZ$611,MATCH($A6624,'[1]Serv RAV Fcast'!$B$12:$B$611,0)),0)</f>
        <v>0</v>
      </c>
      <c r="N6624" s="110">
        <f>IF(A6624="",0,SUM(L6624:M6624)*INDEX('Service volumes'!$E:$E,MATCH($A6624,'Service volumes'!$A:$A,0)))</f>
        <v>0</v>
      </c>
    </row>
    <row r="6625" spans="1:14" ht="14.25" x14ac:dyDescent="0.35">
      <c r="A6625" s="22" t="str">
        <f>'Base year costs 2425'!B6625</f>
        <v>SS828</v>
      </c>
      <c r="B6625" s="22" t="str">
        <f>'Base year costs 2425'!C6625</f>
        <v>CJ003</v>
      </c>
      <c r="C6625" s="22" t="str">
        <f>'Base year costs 2425'!D6625</f>
        <v>100Mbit/s</v>
      </c>
      <c r="D6625" s="22" t="str">
        <f>'Base year costs 2425'!E6625</f>
        <v>IEC - BT +2 exchanges</v>
      </c>
      <c r="E6625" s="22" t="str">
        <f>'Base year costs 2425'!F6625</f>
        <v>EAD LA 100Mbps Rentals - Internal - IEC - BT+2 exchanges</v>
      </c>
      <c r="F6625" s="22" t="str">
        <f>'Base year costs 2425'!G6625</f>
        <v>TC_ManHoles</v>
      </c>
      <c r="H6625" s="103">
        <f>IF($B6625=$P$5,INDEX([1]UnitCosts_Service!$W$9:$W$608,MATCH($A6625,[1]UnitCosts_Service!$B$9:$B$608,0)),0)</f>
        <v>0</v>
      </c>
      <c r="I6625" s="103">
        <f>IF($B6625=$R$5,INDEX('[1]Serv RAV Fcast'!$CF$12:$CF$611,MATCH($A6625,'[1]Serv RAV Fcast'!$B$12:$B$611,0))+INDEX('[1]Serv RAV Fcast'!$CP$12:$CP$611,MATCH($A6625,'[1]Serv RAV Fcast'!$B$12:$B$611,0))+INDEX('[1]Serv RAV Fcast'!$CZ$12:$CZ$611,MATCH($A6625,'[1]Serv RAV Fcast'!$B$12:$B$611,0)),0)</f>
        <v>0</v>
      </c>
      <c r="J6625" s="109">
        <f>IF(A6625="",0,INDEX('[1]UnitCost (ex Cumulo&amp;RAV Fcasts)'!$D$1045:$WE$1214,MATCH($B6625,'[1]UnitCost (ex Cumulo&amp;RAV Fcasts)'!$B$1045:$B$1214,0),MATCH($A6625,'[1]UnitCost (ex Cumulo&amp;RAV Fcasts)'!$D$3:$WE$3,0)))</f>
        <v>0</v>
      </c>
      <c r="K6625" s="110">
        <f>IF(A6625="",0,SUM(H6625:J6625)*INDEX('Service volumes'!$E:$E,MATCH($A6625,'Service volumes'!$A:$A,0)))</f>
        <v>0</v>
      </c>
      <c r="L6625" s="109">
        <f>IF(A6625="",0,INDEX('[1]UnitCost (ROCE, ex RAV Fcast)'!$D$1045:$WE$1214,MATCH($B6625,'[1]UnitCost (ROCE, ex RAV Fcast)'!$B$1045:$B$1214,0),MATCH($A6625,'[1]UnitCost (ROCE, ex RAV Fcast)'!$D$3:$WE$3,0)))</f>
        <v>0</v>
      </c>
      <c r="M6625" s="103">
        <f>IF($B6625=$R$5,INDEX('[1]Serv RAV Fcast'!$CZ$12:$CZ$611,MATCH($A6625,'[1]Serv RAV Fcast'!$B$12:$B$611,0)),0)</f>
        <v>0</v>
      </c>
      <c r="N6625" s="110">
        <f>IF(A6625="",0,SUM(L6625:M6625)*INDEX('Service volumes'!$E:$E,MATCH($A6625,'Service volumes'!$A:$A,0)))</f>
        <v>0</v>
      </c>
    </row>
    <row r="6626" spans="1:14" ht="14.25" x14ac:dyDescent="0.35">
      <c r="A6626" s="22" t="str">
        <f>'Base year costs 2425'!B6626</f>
        <v>SS828</v>
      </c>
      <c r="B6626" s="22" t="str">
        <f>'Base year costs 2425'!C6626</f>
        <v>CJ004</v>
      </c>
      <c r="C6626" s="22" t="str">
        <f>'Base year costs 2425'!D6626</f>
        <v>100Mbit/s</v>
      </c>
      <c r="D6626" s="22" t="str">
        <f>'Base year costs 2425'!E6626</f>
        <v>IEC - BT +2 exchanges</v>
      </c>
      <c r="E6626" s="22" t="str">
        <f>'Base year costs 2425'!F6626</f>
        <v>EAD LA 100Mbps Rentals - Internal - IEC - BT+2 exchanges</v>
      </c>
      <c r="F6626" s="22" t="str">
        <f>'Base year costs 2425'!G6626</f>
        <v>TC_JointBoxes</v>
      </c>
      <c r="H6626" s="103">
        <f>IF($B6626=$P$5,INDEX([1]UnitCosts_Service!$W$9:$W$608,MATCH($A6626,[1]UnitCosts_Service!$B$9:$B$608,0)),0)</f>
        <v>0</v>
      </c>
      <c r="I6626" s="103">
        <f>IF($B6626=$R$5,INDEX('[1]Serv RAV Fcast'!$CF$12:$CF$611,MATCH($A6626,'[1]Serv RAV Fcast'!$B$12:$B$611,0))+INDEX('[1]Serv RAV Fcast'!$CP$12:$CP$611,MATCH($A6626,'[1]Serv RAV Fcast'!$B$12:$B$611,0))+INDEX('[1]Serv RAV Fcast'!$CZ$12:$CZ$611,MATCH($A6626,'[1]Serv RAV Fcast'!$B$12:$B$611,0)),0)</f>
        <v>0</v>
      </c>
      <c r="J6626" s="109">
        <f>IF(A6626="",0,INDEX('[1]UnitCost (ex Cumulo&amp;RAV Fcasts)'!$D$1045:$WE$1214,MATCH($B6626,'[1]UnitCost (ex Cumulo&amp;RAV Fcasts)'!$B$1045:$B$1214,0),MATCH($A6626,'[1]UnitCost (ex Cumulo&amp;RAV Fcasts)'!$D$3:$WE$3,0)))</f>
        <v>0</v>
      </c>
      <c r="K6626" s="110">
        <f>IF(A6626="",0,SUM(H6626:J6626)*INDEX('Service volumes'!$E:$E,MATCH($A6626,'Service volumes'!$A:$A,0)))</f>
        <v>0</v>
      </c>
      <c r="L6626" s="109">
        <f>IF(A6626="",0,INDEX('[1]UnitCost (ROCE, ex RAV Fcast)'!$D$1045:$WE$1214,MATCH($B6626,'[1]UnitCost (ROCE, ex RAV Fcast)'!$B$1045:$B$1214,0),MATCH($A6626,'[1]UnitCost (ROCE, ex RAV Fcast)'!$D$3:$WE$3,0)))</f>
        <v>0</v>
      </c>
      <c r="M6626" s="103">
        <f>IF($B6626=$R$5,INDEX('[1]Serv RAV Fcast'!$CZ$12:$CZ$611,MATCH($A6626,'[1]Serv RAV Fcast'!$B$12:$B$611,0)),0)</f>
        <v>0</v>
      </c>
      <c r="N6626" s="110">
        <f>IF(A6626="",0,SUM(L6626:M6626)*INDEX('Service volumes'!$E:$E,MATCH($A6626,'Service volumes'!$A:$A,0)))</f>
        <v>0</v>
      </c>
    </row>
    <row r="6627" spans="1:14" ht="14.25" x14ac:dyDescent="0.35">
      <c r="A6627" s="22" t="str">
        <f>'Base year costs 2425'!B6627</f>
        <v>SS828</v>
      </c>
      <c r="B6627" s="22" t="str">
        <f>'Base year costs 2425'!C6627</f>
        <v>CJ010</v>
      </c>
      <c r="C6627" s="22" t="str">
        <f>'Base year costs 2425'!D6627</f>
        <v>100Mbit/s</v>
      </c>
      <c r="D6627" s="22" t="str">
        <f>'Base year costs 2425'!E6627</f>
        <v>IEC - BT +2 exchanges</v>
      </c>
      <c r="E6627" s="22" t="str">
        <f>'Base year costs 2425'!F6627</f>
        <v>EAD LA 100Mbps Rentals - Internal - IEC - BT+2 exchanges</v>
      </c>
      <c r="F6627" s="22" t="str">
        <f>'Base year costs 2425'!G6627</f>
        <v>TC_Spine Duct - 2 Bore</v>
      </c>
      <c r="H6627" s="103">
        <f>IF($B6627=$P$5,INDEX([1]UnitCosts_Service!$W$9:$W$608,MATCH($A6627,[1]UnitCosts_Service!$B$9:$B$608,0)),0)</f>
        <v>0</v>
      </c>
      <c r="I6627" s="103">
        <f>IF($B6627=$R$5,INDEX('[1]Serv RAV Fcast'!$CF$12:$CF$611,MATCH($A6627,'[1]Serv RAV Fcast'!$B$12:$B$611,0))+INDEX('[1]Serv RAV Fcast'!$CP$12:$CP$611,MATCH($A6627,'[1]Serv RAV Fcast'!$B$12:$B$611,0))+INDEX('[1]Serv RAV Fcast'!$CZ$12:$CZ$611,MATCH($A6627,'[1]Serv RAV Fcast'!$B$12:$B$611,0)),0)</f>
        <v>0</v>
      </c>
      <c r="J6627" s="109">
        <f>IF(A6627="",0,INDEX('[1]UnitCost (ex Cumulo&amp;RAV Fcasts)'!$D$1045:$WE$1214,MATCH($B6627,'[1]UnitCost (ex Cumulo&amp;RAV Fcasts)'!$B$1045:$B$1214,0),MATCH($A6627,'[1]UnitCost (ex Cumulo&amp;RAV Fcasts)'!$D$3:$WE$3,0)))</f>
        <v>0</v>
      </c>
      <c r="K6627" s="110">
        <f>IF(A6627="",0,SUM(H6627:J6627)*INDEX('Service volumes'!$E:$E,MATCH($A6627,'Service volumes'!$A:$A,0)))</f>
        <v>0</v>
      </c>
      <c r="L6627" s="109">
        <f>IF(A6627="",0,INDEX('[1]UnitCost (ROCE, ex RAV Fcast)'!$D$1045:$WE$1214,MATCH($B6627,'[1]UnitCost (ROCE, ex RAV Fcast)'!$B$1045:$B$1214,0),MATCH($A6627,'[1]UnitCost (ROCE, ex RAV Fcast)'!$D$3:$WE$3,0)))</f>
        <v>0</v>
      </c>
      <c r="M6627" s="103">
        <f>IF($B6627=$R$5,INDEX('[1]Serv RAV Fcast'!$CZ$12:$CZ$611,MATCH($A6627,'[1]Serv RAV Fcast'!$B$12:$B$611,0)),0)</f>
        <v>0</v>
      </c>
      <c r="N6627" s="110">
        <f>IF(A6627="",0,SUM(L6627:M6627)*INDEX('Service volumes'!$E:$E,MATCH($A6627,'Service volumes'!$A:$A,0)))</f>
        <v>0</v>
      </c>
    </row>
    <row r="6628" spans="1:14" ht="14.25" x14ac:dyDescent="0.35">
      <c r="A6628" s="22" t="str">
        <f>'Base year costs 2425'!B6628</f>
        <v>SS828</v>
      </c>
      <c r="B6628" s="22" t="str">
        <f>'Base year costs 2425'!C6628</f>
        <v>CJ011</v>
      </c>
      <c r="C6628" s="22" t="str">
        <f>'Base year costs 2425'!D6628</f>
        <v>100Mbit/s</v>
      </c>
      <c r="D6628" s="22" t="str">
        <f>'Base year costs 2425'!E6628</f>
        <v>IEC - BT +2 exchanges</v>
      </c>
      <c r="E6628" s="22" t="str">
        <f>'Base year costs 2425'!F6628</f>
        <v>EAD LA 100Mbps Rentals - Internal - IEC - BT+2 exchanges</v>
      </c>
      <c r="F6628" s="22" t="str">
        <f>'Base year costs 2425'!G6628</f>
        <v>TC_Spine Duct - 3+ Bore</v>
      </c>
      <c r="H6628" s="103">
        <f>IF($B6628=$P$5,INDEX([1]UnitCosts_Service!$W$9:$W$608,MATCH($A6628,[1]UnitCosts_Service!$B$9:$B$608,0)),0)</f>
        <v>0</v>
      </c>
      <c r="I6628" s="103">
        <f>IF($B6628=$R$5,INDEX('[1]Serv RAV Fcast'!$CF$12:$CF$611,MATCH($A6628,'[1]Serv RAV Fcast'!$B$12:$B$611,0))+INDEX('[1]Serv RAV Fcast'!$CP$12:$CP$611,MATCH($A6628,'[1]Serv RAV Fcast'!$B$12:$B$611,0))+INDEX('[1]Serv RAV Fcast'!$CZ$12:$CZ$611,MATCH($A6628,'[1]Serv RAV Fcast'!$B$12:$B$611,0)),0)</f>
        <v>0</v>
      </c>
      <c r="J6628" s="109">
        <f>IF(A6628="",0,INDEX('[1]UnitCost (ex Cumulo&amp;RAV Fcasts)'!$D$1045:$WE$1214,MATCH($B6628,'[1]UnitCost (ex Cumulo&amp;RAV Fcasts)'!$B$1045:$B$1214,0),MATCH($A6628,'[1]UnitCost (ex Cumulo&amp;RAV Fcasts)'!$D$3:$WE$3,0)))</f>
        <v>0</v>
      </c>
      <c r="K6628" s="110">
        <f>IF(A6628="",0,SUM(H6628:J6628)*INDEX('Service volumes'!$E:$E,MATCH($A6628,'Service volumes'!$A:$A,0)))</f>
        <v>0</v>
      </c>
      <c r="L6628" s="109">
        <f>IF(A6628="",0,INDEX('[1]UnitCost (ROCE, ex RAV Fcast)'!$D$1045:$WE$1214,MATCH($B6628,'[1]UnitCost (ROCE, ex RAV Fcast)'!$B$1045:$B$1214,0),MATCH($A6628,'[1]UnitCost (ROCE, ex RAV Fcast)'!$D$3:$WE$3,0)))</f>
        <v>0</v>
      </c>
      <c r="M6628" s="103">
        <f>IF($B6628=$R$5,INDEX('[1]Serv RAV Fcast'!$CZ$12:$CZ$611,MATCH($A6628,'[1]Serv RAV Fcast'!$B$12:$B$611,0)),0)</f>
        <v>0</v>
      </c>
      <c r="N6628" s="110">
        <f>IF(A6628="",0,SUM(L6628:M6628)*INDEX('Service volumes'!$E:$E,MATCH($A6628,'Service volumes'!$A:$A,0)))</f>
        <v>0</v>
      </c>
    </row>
    <row r="6629" spans="1:14" ht="14.25" x14ac:dyDescent="0.35">
      <c r="A6629" s="22" t="str">
        <f>'Base year costs 2425'!B6629</f>
        <v>SS828</v>
      </c>
      <c r="B6629" s="22" t="str">
        <f>'Base year costs 2425'!C6629</f>
        <v>CJ016</v>
      </c>
      <c r="C6629" s="22" t="str">
        <f>'Base year costs 2425'!D6629</f>
        <v>100Mbit/s</v>
      </c>
      <c r="D6629" s="22" t="str">
        <f>'Base year costs 2425'!E6629</f>
        <v>IEC - BT +2 exchanges</v>
      </c>
      <c r="E6629" s="22" t="str">
        <f>'Base year costs 2425'!F6629</f>
        <v>EAD LA 100Mbps Rentals - Internal - IEC - BT+2 exchanges</v>
      </c>
      <c r="F6629" s="22" t="str">
        <f>'Base year costs 2425'!G6629</f>
        <v>TC Duct Network Adjustments above financial limit Internal</v>
      </c>
      <c r="H6629" s="103">
        <f>IF($B6629=$P$5,INDEX([1]UnitCosts_Service!$W$9:$W$608,MATCH($A6629,[1]UnitCosts_Service!$B$9:$B$608,0)),0)</f>
        <v>0</v>
      </c>
      <c r="I6629" s="103">
        <f>IF($B6629=$R$5,INDEX('[1]Serv RAV Fcast'!$CF$12:$CF$611,MATCH($A6629,'[1]Serv RAV Fcast'!$B$12:$B$611,0))+INDEX('[1]Serv RAV Fcast'!$CP$12:$CP$611,MATCH($A6629,'[1]Serv RAV Fcast'!$B$12:$B$611,0))+INDEX('[1]Serv RAV Fcast'!$CZ$12:$CZ$611,MATCH($A6629,'[1]Serv RAV Fcast'!$B$12:$B$611,0)),0)</f>
        <v>0</v>
      </c>
      <c r="J6629" s="109">
        <f>IF(A6629="",0,INDEX('[1]UnitCost (ex Cumulo&amp;RAV Fcasts)'!$D$1045:$WE$1214,MATCH($B6629,'[1]UnitCost (ex Cumulo&amp;RAV Fcasts)'!$B$1045:$B$1214,0),MATCH($A6629,'[1]UnitCost (ex Cumulo&amp;RAV Fcasts)'!$D$3:$WE$3,0)))</f>
        <v>0</v>
      </c>
      <c r="K6629" s="110">
        <f>IF(A6629="",0,SUM(H6629:J6629)*INDEX('Service volumes'!$E:$E,MATCH($A6629,'Service volumes'!$A:$A,0)))</f>
        <v>0</v>
      </c>
      <c r="L6629" s="109">
        <f>IF(A6629="",0,INDEX('[1]UnitCost (ROCE, ex RAV Fcast)'!$D$1045:$WE$1214,MATCH($B6629,'[1]UnitCost (ROCE, ex RAV Fcast)'!$B$1045:$B$1214,0),MATCH($A6629,'[1]UnitCost (ROCE, ex RAV Fcast)'!$D$3:$WE$3,0)))</f>
        <v>0</v>
      </c>
      <c r="M6629" s="103">
        <f>IF($B6629=$R$5,INDEX('[1]Serv RAV Fcast'!$CZ$12:$CZ$611,MATCH($A6629,'[1]Serv RAV Fcast'!$B$12:$B$611,0)),0)</f>
        <v>0</v>
      </c>
      <c r="N6629" s="110">
        <f>IF(A6629="",0,SUM(L6629:M6629)*INDEX('Service volumes'!$E:$E,MATCH($A6629,'Service volumes'!$A:$A,0)))</f>
        <v>0</v>
      </c>
    </row>
    <row r="6630" spans="1:14" ht="14.25" x14ac:dyDescent="0.35">
      <c r="A6630" s="22" t="str">
        <f>'Base year costs 2425'!B6630</f>
        <v>SS828</v>
      </c>
      <c r="B6630" s="22" t="str">
        <f>'Base year costs 2425'!C6630</f>
        <v>CJ017</v>
      </c>
      <c r="C6630" s="22" t="str">
        <f>'Base year costs 2425'!D6630</f>
        <v>100Mbit/s</v>
      </c>
      <c r="D6630" s="22" t="str">
        <f>'Base year costs 2425'!E6630</f>
        <v>IEC - BT +2 exchanges</v>
      </c>
      <c r="E6630" s="22" t="str">
        <f>'Base year costs 2425'!F6630</f>
        <v>EAD LA 100Mbps Rentals - Internal - IEC - BT+2 exchanges</v>
      </c>
      <c r="F6630" s="22" t="str">
        <f>'Base year costs 2425'!G6630</f>
        <v>TC_Cable up a pole</v>
      </c>
      <c r="H6630" s="103">
        <f>IF($B6630=$P$5,INDEX([1]UnitCosts_Service!$W$9:$W$608,MATCH($A6630,[1]UnitCosts_Service!$B$9:$B$608,0)),0)</f>
        <v>0</v>
      </c>
      <c r="I6630" s="103">
        <f>IF($B6630=$R$5,INDEX('[1]Serv RAV Fcast'!$CF$12:$CF$611,MATCH($A6630,'[1]Serv RAV Fcast'!$B$12:$B$611,0))+INDEX('[1]Serv RAV Fcast'!$CP$12:$CP$611,MATCH($A6630,'[1]Serv RAV Fcast'!$B$12:$B$611,0))+INDEX('[1]Serv RAV Fcast'!$CZ$12:$CZ$611,MATCH($A6630,'[1]Serv RAV Fcast'!$B$12:$B$611,0)),0)</f>
        <v>0</v>
      </c>
      <c r="J6630" s="109">
        <f>IF(A6630="",0,INDEX('[1]UnitCost (ex Cumulo&amp;RAV Fcasts)'!$D$1045:$WE$1214,MATCH($B6630,'[1]UnitCost (ex Cumulo&amp;RAV Fcasts)'!$B$1045:$B$1214,0),MATCH($A6630,'[1]UnitCost (ex Cumulo&amp;RAV Fcasts)'!$D$3:$WE$3,0)))</f>
        <v>0</v>
      </c>
      <c r="K6630" s="110">
        <f>IF(A6630="",0,SUM(H6630:J6630)*INDEX('Service volumes'!$E:$E,MATCH($A6630,'Service volumes'!$A:$A,0)))</f>
        <v>0</v>
      </c>
      <c r="L6630" s="109">
        <f>IF(A6630="",0,INDEX('[1]UnitCost (ROCE, ex RAV Fcast)'!$D$1045:$WE$1214,MATCH($B6630,'[1]UnitCost (ROCE, ex RAV Fcast)'!$B$1045:$B$1214,0),MATCH($A6630,'[1]UnitCost (ROCE, ex RAV Fcast)'!$D$3:$WE$3,0)))</f>
        <v>0</v>
      </c>
      <c r="M6630" s="103">
        <f>IF($B6630=$R$5,INDEX('[1]Serv RAV Fcast'!$CZ$12:$CZ$611,MATCH($A6630,'[1]Serv RAV Fcast'!$B$12:$B$611,0)),0)</f>
        <v>0</v>
      </c>
      <c r="N6630" s="110">
        <f>IF(A6630="",0,SUM(L6630:M6630)*INDEX('Service volumes'!$E:$E,MATCH($A6630,'Service volumes'!$A:$A,0)))</f>
        <v>0</v>
      </c>
    </row>
    <row r="6631" spans="1:14" ht="14.25" x14ac:dyDescent="0.35">
      <c r="A6631" s="22" t="str">
        <f>'Base year costs 2425'!B6631</f>
        <v>SS828</v>
      </c>
      <c r="B6631" s="22" t="str">
        <f>'Base year costs 2425'!C6631</f>
        <v>CL160</v>
      </c>
      <c r="C6631" s="22" t="str">
        <f>'Base year costs 2425'!D6631</f>
        <v>100Mbit/s</v>
      </c>
      <c r="D6631" s="22" t="str">
        <f>'Base year costs 2425'!E6631</f>
        <v>IEC - BT +2 exchanges</v>
      </c>
      <c r="E6631" s="22" t="str">
        <f>'Base year costs 2425'!F6631</f>
        <v>EAD LA 100Mbps Rentals - Internal - IEC - BT+2 exchanges</v>
      </c>
      <c r="F6631" s="22" t="str">
        <f>'Base year costs 2425'!G6631</f>
        <v>Routing &amp; Records</v>
      </c>
      <c r="H6631" s="103">
        <f>IF($B6631=$P$5,INDEX([1]UnitCosts_Service!$W$9:$W$608,MATCH($A6631,[1]UnitCosts_Service!$B$9:$B$608,0)),0)</f>
        <v>0</v>
      </c>
      <c r="I6631" s="103">
        <f>IF($B6631=$R$5,INDEX('[1]Serv RAV Fcast'!$CF$12:$CF$611,MATCH($A6631,'[1]Serv RAV Fcast'!$B$12:$B$611,0))+INDEX('[1]Serv RAV Fcast'!$CP$12:$CP$611,MATCH($A6631,'[1]Serv RAV Fcast'!$B$12:$B$611,0))+INDEX('[1]Serv RAV Fcast'!$CZ$12:$CZ$611,MATCH($A6631,'[1]Serv RAV Fcast'!$B$12:$B$611,0)),0)</f>
        <v>0</v>
      </c>
      <c r="J6631" s="109">
        <f>IF(A6631="",0,INDEX('[1]UnitCost (ex Cumulo&amp;RAV Fcasts)'!$D$1045:$WE$1214,MATCH($B6631,'[1]UnitCost (ex Cumulo&amp;RAV Fcasts)'!$B$1045:$B$1214,0),MATCH($A6631,'[1]UnitCost (ex Cumulo&amp;RAV Fcasts)'!$D$3:$WE$3,0)))</f>
        <v>0</v>
      </c>
      <c r="K6631" s="110">
        <f>IF(A6631="",0,SUM(H6631:J6631)*INDEX('Service volumes'!$E:$E,MATCH($A6631,'Service volumes'!$A:$A,0)))</f>
        <v>0</v>
      </c>
      <c r="L6631" s="109">
        <f>IF(A6631="",0,INDEX('[1]UnitCost (ROCE, ex RAV Fcast)'!$D$1045:$WE$1214,MATCH($B6631,'[1]UnitCost (ROCE, ex RAV Fcast)'!$B$1045:$B$1214,0),MATCH($A6631,'[1]UnitCost (ROCE, ex RAV Fcast)'!$D$3:$WE$3,0)))</f>
        <v>0</v>
      </c>
      <c r="M6631" s="103">
        <f>IF($B6631=$R$5,INDEX('[1]Serv RAV Fcast'!$CZ$12:$CZ$611,MATCH($A6631,'[1]Serv RAV Fcast'!$B$12:$B$611,0)),0)</f>
        <v>0</v>
      </c>
      <c r="N6631" s="110">
        <f>IF(A6631="",0,SUM(L6631:M6631)*INDEX('Service volumes'!$E:$E,MATCH($A6631,'Service volumes'!$A:$A,0)))</f>
        <v>0</v>
      </c>
    </row>
    <row r="6632" spans="1:14" ht="14.25" x14ac:dyDescent="0.35">
      <c r="A6632" s="22" t="str">
        <f>'Base year costs 2425'!B6632</f>
        <v>SS828</v>
      </c>
      <c r="B6632" s="22" t="str">
        <f>'Base year costs 2425'!C6632</f>
        <v>CO484</v>
      </c>
      <c r="C6632" s="22" t="str">
        <f>'Base year costs 2425'!D6632</f>
        <v>100Mbit/s</v>
      </c>
      <c r="D6632" s="22" t="str">
        <f>'Base year costs 2425'!E6632</f>
        <v>IEC - BT +2 exchanges</v>
      </c>
      <c r="E6632" s="22" t="str">
        <f>'Base year costs 2425'!F6632</f>
        <v>EAD LA 100Mbps Rentals - Internal - IEC - BT+2 exchanges</v>
      </c>
      <c r="F6632" s="22" t="str">
        <f>'Base year costs 2425'!G6632</f>
        <v>Interexchange Fibre</v>
      </c>
      <c r="H6632" s="103">
        <f>IF($B6632=$P$5,INDEX([1]UnitCosts_Service!$W$9:$W$608,MATCH($A6632,[1]UnitCosts_Service!$B$9:$B$608,0)),0)</f>
        <v>0</v>
      </c>
      <c r="I6632" s="103">
        <f>IF($B6632=$R$5,INDEX('[1]Serv RAV Fcast'!$CF$12:$CF$611,MATCH($A6632,'[1]Serv RAV Fcast'!$B$12:$B$611,0))+INDEX('[1]Serv RAV Fcast'!$CP$12:$CP$611,MATCH($A6632,'[1]Serv RAV Fcast'!$B$12:$B$611,0))+INDEX('[1]Serv RAV Fcast'!$CZ$12:$CZ$611,MATCH($A6632,'[1]Serv RAV Fcast'!$B$12:$B$611,0)),0)</f>
        <v>0</v>
      </c>
      <c r="J6632" s="109">
        <f>IF(A6632="",0,INDEX('[1]UnitCost (ex Cumulo&amp;RAV Fcasts)'!$D$1045:$WE$1214,MATCH($B6632,'[1]UnitCost (ex Cumulo&amp;RAV Fcasts)'!$B$1045:$B$1214,0),MATCH($A6632,'[1]UnitCost (ex Cumulo&amp;RAV Fcasts)'!$D$3:$WE$3,0)))</f>
        <v>0</v>
      </c>
      <c r="K6632" s="128">
        <f>IF(A6632="",0,SUM(H6632:J6632)*INDEX('Service volumes'!$E:$E,MATCH($A6632,'Service volumes'!$A:$A,0)))</f>
        <v>0</v>
      </c>
      <c r="L6632" s="109">
        <f>IF(A6632="",0,INDEX('[1]UnitCost (ROCE, ex RAV Fcast)'!$D$1045:$WE$1214,MATCH($B6632,'[1]UnitCost (ROCE, ex RAV Fcast)'!$B$1045:$B$1214,0),MATCH($A6632,'[1]UnitCost (ROCE, ex RAV Fcast)'!$D$3:$WE$3,0)))</f>
        <v>0</v>
      </c>
      <c r="M6632" s="103">
        <f>IF($B6632=$R$5,INDEX('[1]Serv RAV Fcast'!$CZ$12:$CZ$611,MATCH($A6632,'[1]Serv RAV Fcast'!$B$12:$B$611,0)),0)</f>
        <v>0</v>
      </c>
      <c r="N6632" s="128">
        <f>IF(A6632="",0,SUM(L6632:M6632)*INDEX('Service volumes'!$E:$E,MATCH($A6632,'Service volumes'!$A:$A,0)))</f>
        <v>0</v>
      </c>
    </row>
    <row r="6633" spans="1:14" ht="14.25" x14ac:dyDescent="0.35">
      <c r="A6633" s="22" t="str">
        <f>'Base year costs 2425'!B6633</f>
        <v>SS828</v>
      </c>
      <c r="B6633" s="22" t="str">
        <f>'Base year costs 2425'!C6633</f>
        <v>CW609</v>
      </c>
      <c r="C6633" s="22" t="str">
        <f>'Base year costs 2425'!D6633</f>
        <v>100Mbit/s</v>
      </c>
      <c r="D6633" s="22" t="str">
        <f>'Base year costs 2425'!E6633</f>
        <v>IEC - BT +2 exchanges</v>
      </c>
      <c r="E6633" s="22" t="str">
        <f>'Base year costs 2425'!F6633</f>
        <v>EAD LA 100Mbps Rentals - Internal - IEC - BT+2 exchanges</v>
      </c>
      <c r="F6633" s="22" t="str">
        <f>'Base year costs 2425'!G6633</f>
        <v>Legacy Ethernet - Spine fibre</v>
      </c>
      <c r="H6633" s="103">
        <f>IF($B6633=$P$5,INDEX([1]UnitCosts_Service!$W$9:$W$608,MATCH($A6633,[1]UnitCosts_Service!$B$9:$B$608,0)),0)</f>
        <v>0</v>
      </c>
      <c r="I6633" s="103">
        <f>IF($B6633=$R$5,INDEX('[1]Serv RAV Fcast'!$CF$12:$CF$611,MATCH($A6633,'[1]Serv RAV Fcast'!$B$12:$B$611,0))+INDEX('[1]Serv RAV Fcast'!$CP$12:$CP$611,MATCH($A6633,'[1]Serv RAV Fcast'!$B$12:$B$611,0))+INDEX('[1]Serv RAV Fcast'!$CZ$12:$CZ$611,MATCH($A6633,'[1]Serv RAV Fcast'!$B$12:$B$611,0)),0)</f>
        <v>0</v>
      </c>
      <c r="J6633" s="109">
        <f>IF(A6633="",0,INDEX('[1]UnitCost (ex Cumulo&amp;RAV Fcasts)'!$D$1045:$WE$1214,MATCH($B6633,'[1]UnitCost (ex Cumulo&amp;RAV Fcasts)'!$B$1045:$B$1214,0),MATCH($A6633,'[1]UnitCost (ex Cumulo&amp;RAV Fcasts)'!$D$3:$WE$3,0)))</f>
        <v>0</v>
      </c>
      <c r="K6633" s="110">
        <f>IF(A6633="",0,SUM(H6633:J6633)*INDEX('Service volumes'!$E:$E,MATCH($A6633,'Service volumes'!$A:$A,0)))</f>
        <v>0</v>
      </c>
      <c r="L6633" s="109">
        <f>IF(A6633="",0,INDEX('[1]UnitCost (ROCE, ex RAV Fcast)'!$D$1045:$WE$1214,MATCH($B6633,'[1]UnitCost (ROCE, ex RAV Fcast)'!$B$1045:$B$1214,0),MATCH($A6633,'[1]UnitCost (ROCE, ex RAV Fcast)'!$D$3:$WE$3,0)))</f>
        <v>0</v>
      </c>
      <c r="M6633" s="103">
        <f>IF($B6633=$R$5,INDEX('[1]Serv RAV Fcast'!$CZ$12:$CZ$611,MATCH($A6633,'[1]Serv RAV Fcast'!$B$12:$B$611,0)),0)</f>
        <v>0</v>
      </c>
      <c r="N6633" s="110">
        <f>IF(A6633="",0,SUM(L6633:M6633)*INDEX('Service volumes'!$E:$E,MATCH($A6633,'Service volumes'!$A:$A,0)))</f>
        <v>0</v>
      </c>
    </row>
    <row r="6634" spans="1:14" ht="14.25" x14ac:dyDescent="0.35">
      <c r="A6634" s="22" t="str">
        <f>'Base year costs 2425'!B6634</f>
        <v>SS828</v>
      </c>
      <c r="B6634" s="22" t="str">
        <f>'Base year costs 2425'!C6634</f>
        <v>CW610</v>
      </c>
      <c r="C6634" s="22" t="str">
        <f>'Base year costs 2425'!D6634</f>
        <v>100Mbit/s</v>
      </c>
      <c r="D6634" s="22" t="str">
        <f>'Base year costs 2425'!E6634</f>
        <v>IEC - BT +2 exchanges</v>
      </c>
      <c r="E6634" s="22" t="str">
        <f>'Base year costs 2425'!F6634</f>
        <v>EAD LA 100Mbps Rentals - Internal - IEC - BT+2 exchanges</v>
      </c>
      <c r="F6634" s="22" t="str">
        <f>'Base year costs 2425'!G6634</f>
        <v>Legacy Ethernet - Distribution fibre</v>
      </c>
      <c r="H6634" s="103">
        <f>IF($B6634=$P$5,INDEX([1]UnitCosts_Service!$W$9:$W$608,MATCH($A6634,[1]UnitCosts_Service!$B$9:$B$608,0)),0)</f>
        <v>0</v>
      </c>
      <c r="I6634" s="103">
        <f>IF($B6634=$R$5,INDEX('[1]Serv RAV Fcast'!$CF$12:$CF$611,MATCH($A6634,'[1]Serv RAV Fcast'!$B$12:$B$611,0))+INDEX('[1]Serv RAV Fcast'!$CP$12:$CP$611,MATCH($A6634,'[1]Serv RAV Fcast'!$B$12:$B$611,0))+INDEX('[1]Serv RAV Fcast'!$CZ$12:$CZ$611,MATCH($A6634,'[1]Serv RAV Fcast'!$B$12:$B$611,0)),0)</f>
        <v>0</v>
      </c>
      <c r="J6634" s="109">
        <f>IF(A6634="",0,INDEX('[1]UnitCost (ex Cumulo&amp;RAV Fcasts)'!$D$1045:$WE$1214,MATCH($B6634,'[1]UnitCost (ex Cumulo&amp;RAV Fcasts)'!$B$1045:$B$1214,0),MATCH($A6634,'[1]UnitCost (ex Cumulo&amp;RAV Fcasts)'!$D$3:$WE$3,0)))</f>
        <v>0</v>
      </c>
      <c r="K6634" s="110">
        <f>IF(A6634="",0,SUM(H6634:J6634)*INDEX('Service volumes'!$E:$E,MATCH($A6634,'Service volumes'!$A:$A,0)))</f>
        <v>0</v>
      </c>
      <c r="L6634" s="109">
        <f>IF(A6634="",0,INDEX('[1]UnitCost (ROCE, ex RAV Fcast)'!$D$1045:$WE$1214,MATCH($B6634,'[1]UnitCost (ROCE, ex RAV Fcast)'!$B$1045:$B$1214,0),MATCH($A6634,'[1]UnitCost (ROCE, ex RAV Fcast)'!$D$3:$WE$3,0)))</f>
        <v>0</v>
      </c>
      <c r="M6634" s="103">
        <f>IF($B6634=$R$5,INDEX('[1]Serv RAV Fcast'!$CZ$12:$CZ$611,MATCH($A6634,'[1]Serv RAV Fcast'!$B$12:$B$611,0)),0)</f>
        <v>0</v>
      </c>
      <c r="N6634" s="110">
        <f>IF(A6634="",0,SUM(L6634:M6634)*INDEX('Service volumes'!$E:$E,MATCH($A6634,'Service volumes'!$A:$A,0)))</f>
        <v>0</v>
      </c>
    </row>
    <row r="6635" spans="1:14" ht="14.25" x14ac:dyDescent="0.35">
      <c r="A6635" s="22" t="str">
        <f>'Base year costs 2425'!B6635</f>
        <v>SS828</v>
      </c>
      <c r="B6635" s="22" t="str">
        <f>'Base year costs 2425'!C6635</f>
        <v>PI_RAV</v>
      </c>
      <c r="C6635" s="22" t="str">
        <f>'Base year costs 2425'!D6635</f>
        <v>100Mbit/s</v>
      </c>
      <c r="D6635" s="22" t="str">
        <f>'Base year costs 2425'!E6635</f>
        <v>IEC - BT +2 exchanges</v>
      </c>
      <c r="E6635" s="22" t="str">
        <f>'Base year costs 2425'!F6635</f>
        <v>EAD LA 100Mbps Rentals - Internal - IEC - BT+2 exchanges</v>
      </c>
      <c r="F6635" s="22" t="str">
        <f>'Base year costs 2425'!G6635</f>
        <v>PI_RAV</v>
      </c>
      <c r="H6635" s="103">
        <f>IF($B6635=$P$5,INDEX([1]UnitCosts_Service!$W$9:$W$608,MATCH($A6635,[1]UnitCosts_Service!$B$9:$B$608,0)),0)</f>
        <v>0</v>
      </c>
      <c r="I6635" s="103">
        <f>IF($B6635=$R$5,INDEX('[1]Serv RAV Fcast'!$CF$12:$CF$611,MATCH($A6635,'[1]Serv RAV Fcast'!$B$12:$B$611,0))+INDEX('[1]Serv RAV Fcast'!$CP$12:$CP$611,MATCH($A6635,'[1]Serv RAV Fcast'!$B$12:$B$611,0))+INDEX('[1]Serv RAV Fcast'!$CZ$12:$CZ$611,MATCH($A6635,'[1]Serv RAV Fcast'!$B$12:$B$611,0)),0)</f>
        <v>0</v>
      </c>
      <c r="J6635" s="109">
        <f>IF(A6635="",0,INDEX('[1]UnitCost (ex Cumulo&amp;RAV Fcasts)'!$D$1045:$WE$1214,MATCH($B6635,'[1]UnitCost (ex Cumulo&amp;RAV Fcasts)'!$B$1045:$B$1214,0),MATCH($A6635,'[1]UnitCost (ex Cumulo&amp;RAV Fcasts)'!$D$3:$WE$3,0)))</f>
        <v>0</v>
      </c>
      <c r="K6635" s="110">
        <f>IF(A6635="",0,SUM(H6635:J6635)*INDEX('Service volumes'!$E:$E,MATCH($A6635,'Service volumes'!$A:$A,0)))</f>
        <v>0</v>
      </c>
      <c r="L6635" s="109">
        <f>IF(A6635="",0,INDEX('[1]UnitCost (ROCE, ex RAV Fcast)'!$D$1045:$WE$1214,MATCH($B6635,'[1]UnitCost (ROCE, ex RAV Fcast)'!$B$1045:$B$1214,0),MATCH($A6635,'[1]UnitCost (ROCE, ex RAV Fcast)'!$D$3:$WE$3,0)))</f>
        <v>0</v>
      </c>
      <c r="M6635" s="103">
        <f>IF($B6635=$R$5,INDEX('[1]Serv RAV Fcast'!$CZ$12:$CZ$611,MATCH($A6635,'[1]Serv RAV Fcast'!$B$12:$B$611,0)),0)</f>
        <v>0</v>
      </c>
      <c r="N6635" s="110">
        <f>IF(A6635="",0,SUM(L6635:M6635)*INDEX('Service volumes'!$E:$E,MATCH($A6635,'Service volumes'!$A:$A,0)))</f>
        <v>0</v>
      </c>
    </row>
    <row r="6636" spans="1:14" ht="14.25" x14ac:dyDescent="0.35">
      <c r="A6636" s="22" t="str">
        <f>'Base year costs 2425'!B6636</f>
        <v>SS828</v>
      </c>
      <c r="B6636" s="22" t="str">
        <f>'Base year costs 2425'!C6636</f>
        <v>PI_Poles</v>
      </c>
      <c r="C6636" s="22" t="str">
        <f>'Base year costs 2425'!D6636</f>
        <v>100Mbit/s</v>
      </c>
      <c r="D6636" s="22" t="str">
        <f>'Base year costs 2425'!E6636</f>
        <v>IEC - BT +2 exchanges</v>
      </c>
      <c r="E6636" s="22" t="str">
        <f>'Base year costs 2425'!F6636</f>
        <v>EAD LA 100Mbps Rentals - Internal - IEC - BT+2 exchanges</v>
      </c>
      <c r="F6636" s="22" t="str">
        <f>'Base year costs 2425'!G6636</f>
        <v>PI_Poles</v>
      </c>
      <c r="H6636" s="103">
        <f>IF($B6636=$P$5,INDEX([1]UnitCosts_Service!$W$9:$W$608,MATCH($A6636,[1]UnitCosts_Service!$B$9:$B$608,0)),0)</f>
        <v>0</v>
      </c>
      <c r="I6636" s="103">
        <f>IF($B6636=$R$5,INDEX('[1]Serv RAV Fcast'!$CF$12:$CF$611,MATCH($A6636,'[1]Serv RAV Fcast'!$B$12:$B$611,0))+INDEX('[1]Serv RAV Fcast'!$CP$12:$CP$611,MATCH($A6636,'[1]Serv RAV Fcast'!$B$12:$B$611,0))+INDEX('[1]Serv RAV Fcast'!$CZ$12:$CZ$611,MATCH($A6636,'[1]Serv RAV Fcast'!$B$12:$B$611,0)),0)</f>
        <v>0</v>
      </c>
      <c r="J6636" s="109">
        <f>IF(A6636="",0,INDEX('[1]UnitCost (ex Cumulo&amp;RAV Fcasts)'!$D$1045:$WE$1214,MATCH($B6636,'[1]UnitCost (ex Cumulo&amp;RAV Fcasts)'!$B$1045:$B$1214,0),MATCH($A6636,'[1]UnitCost (ex Cumulo&amp;RAV Fcasts)'!$D$3:$WE$3,0)))</f>
        <v>0</v>
      </c>
      <c r="K6636" s="110">
        <f>IF(A6636="",0,SUM(H6636:J6636)*INDEX('Service volumes'!$E:$E,MATCH($A6636,'Service volumes'!$A:$A,0)))</f>
        <v>0</v>
      </c>
      <c r="L6636" s="109">
        <f>IF(A6636="",0,INDEX('[1]UnitCost (ROCE, ex RAV Fcast)'!$D$1045:$WE$1214,MATCH($B6636,'[1]UnitCost (ROCE, ex RAV Fcast)'!$B$1045:$B$1214,0),MATCH($A6636,'[1]UnitCost (ROCE, ex RAV Fcast)'!$D$3:$WE$3,0)))</f>
        <v>0</v>
      </c>
      <c r="M6636" s="103">
        <f>IF($B6636=$R$5,INDEX('[1]Serv RAV Fcast'!$CZ$12:$CZ$611,MATCH($A6636,'[1]Serv RAV Fcast'!$B$12:$B$611,0)),0)</f>
        <v>0</v>
      </c>
      <c r="N6636" s="110">
        <f>IF(A6636="",0,SUM(L6636:M6636)*INDEX('Service volumes'!$E:$E,MATCH($A6636,'Service volumes'!$A:$A,0)))</f>
        <v>0</v>
      </c>
    </row>
    <row r="6637" spans="1:14" ht="14.25" x14ac:dyDescent="0.35">
      <c r="A6637" s="22" t="str">
        <f>'Base year costs 2425'!B6637</f>
        <v>SS828</v>
      </c>
      <c r="B6637" s="22" t="str">
        <f>'Base year costs 2425'!C6637</f>
        <v>CL573</v>
      </c>
      <c r="C6637" s="22" t="str">
        <f>'Base year costs 2425'!D6637</f>
        <v>100Mbit/s</v>
      </c>
      <c r="D6637" s="22" t="str">
        <f>'Base year costs 2425'!E6637</f>
        <v>IEC - BT +2 exchanges</v>
      </c>
      <c r="E6637" s="22" t="str">
        <f>'Base year costs 2425'!F6637</f>
        <v>EAD LA 100Mbps Rentals - Internal - IEC - BT+2 exchanges</v>
      </c>
      <c r="F6637" s="22" t="str">
        <f>'Base year costs 2425'!G6637</f>
        <v>OR Service Centre - Provision Ethernet</v>
      </c>
      <c r="H6637" s="103">
        <f>IF($B6637=$P$5,INDEX([1]UnitCosts_Service!$W$9:$W$608,MATCH($A6637,[1]UnitCosts_Service!$B$9:$B$608,0)),0)</f>
        <v>0</v>
      </c>
      <c r="I6637" s="103">
        <f>IF($B6637=$R$5,INDEX('[1]Serv RAV Fcast'!$CF$12:$CF$611,MATCH($A6637,'[1]Serv RAV Fcast'!$B$12:$B$611,0))+INDEX('[1]Serv RAV Fcast'!$CP$12:$CP$611,MATCH($A6637,'[1]Serv RAV Fcast'!$B$12:$B$611,0))+INDEX('[1]Serv RAV Fcast'!$CZ$12:$CZ$611,MATCH($A6637,'[1]Serv RAV Fcast'!$B$12:$B$611,0)),0)</f>
        <v>0</v>
      </c>
      <c r="J6637" s="109">
        <f>IF(A6637="",0,INDEX('[1]UnitCost (ex Cumulo&amp;RAV Fcasts)'!$D$1045:$WE$1214,MATCH($B6637,'[1]UnitCost (ex Cumulo&amp;RAV Fcasts)'!$B$1045:$B$1214,0),MATCH($A6637,'[1]UnitCost (ex Cumulo&amp;RAV Fcasts)'!$D$3:$WE$3,0)))</f>
        <v>0</v>
      </c>
      <c r="K6637" s="110">
        <f>IF(A6637="",0,SUM(H6637:J6637)*INDEX('Service volumes'!$E:$E,MATCH($A6637,'Service volumes'!$A:$A,0)))</f>
        <v>0</v>
      </c>
      <c r="L6637" s="109">
        <f>IF(A6637="",0,INDEX('[1]UnitCost (ROCE, ex RAV Fcast)'!$D$1045:$WE$1214,MATCH($B6637,'[1]UnitCost (ROCE, ex RAV Fcast)'!$B$1045:$B$1214,0),MATCH($A6637,'[1]UnitCost (ROCE, ex RAV Fcast)'!$D$3:$WE$3,0)))</f>
        <v>0</v>
      </c>
      <c r="M6637" s="103">
        <f>IF($B6637=$R$5,INDEX('[1]Serv RAV Fcast'!$CZ$12:$CZ$611,MATCH($A6637,'[1]Serv RAV Fcast'!$B$12:$B$611,0)),0)</f>
        <v>0</v>
      </c>
      <c r="N6637" s="110">
        <f>IF(A6637="",0,SUM(L6637:M6637)*INDEX('Service volumes'!$E:$E,MATCH($A6637,'Service volumes'!$A:$A,0)))</f>
        <v>0</v>
      </c>
    </row>
    <row r="6638" spans="1:14" ht="14.25" x14ac:dyDescent="0.35">
      <c r="A6638" s="22" t="str">
        <f>'Base year costs 2425'!B6638</f>
        <v>SS828</v>
      </c>
      <c r="B6638" s="22" t="str">
        <f>'Base year costs 2425'!C6638</f>
        <v>CL578</v>
      </c>
      <c r="C6638" s="22" t="str">
        <f>'Base year costs 2425'!D6638</f>
        <v>100Mbit/s</v>
      </c>
      <c r="D6638" s="22" t="str">
        <f>'Base year costs 2425'!E6638</f>
        <v>IEC - BT +2 exchanges</v>
      </c>
      <c r="E6638" s="22" t="str">
        <f>'Base year costs 2425'!F6638</f>
        <v>EAD LA 100Mbps Rentals - Internal - IEC - BT+2 exchanges</v>
      </c>
      <c r="F6638" s="22" t="str">
        <f>'Base year costs 2425'!G6638</f>
        <v>OR Service Centre - Assurance Ethernet</v>
      </c>
      <c r="H6638" s="103">
        <f>IF($B6638=$P$5,INDEX([1]UnitCosts_Service!$W$9:$W$608,MATCH($A6638,[1]UnitCosts_Service!$B$9:$B$608,0)),0)</f>
        <v>0</v>
      </c>
      <c r="I6638" s="103">
        <f>IF($B6638=$R$5,INDEX('[1]Serv RAV Fcast'!$CF$12:$CF$611,MATCH($A6638,'[1]Serv RAV Fcast'!$B$12:$B$611,0))+INDEX('[1]Serv RAV Fcast'!$CP$12:$CP$611,MATCH($A6638,'[1]Serv RAV Fcast'!$B$12:$B$611,0))+INDEX('[1]Serv RAV Fcast'!$CZ$12:$CZ$611,MATCH($A6638,'[1]Serv RAV Fcast'!$B$12:$B$611,0)),0)</f>
        <v>0</v>
      </c>
      <c r="J6638" s="109">
        <f>IF(A6638="",0,INDEX('[1]UnitCost (ex Cumulo&amp;RAV Fcasts)'!$D$1045:$WE$1214,MATCH($B6638,'[1]UnitCost (ex Cumulo&amp;RAV Fcasts)'!$B$1045:$B$1214,0),MATCH($A6638,'[1]UnitCost (ex Cumulo&amp;RAV Fcasts)'!$D$3:$WE$3,0)))</f>
        <v>1.117189996133615E-3</v>
      </c>
      <c r="K6638" s="110">
        <f>IF(A6638="",0,SUM(H6638:J6638)*INDEX('Service volumes'!$E:$E,MATCH($A6638,'Service volumes'!$A:$A,0)))</f>
        <v>2.0363482066819993E-2</v>
      </c>
      <c r="L6638" s="109">
        <f>IF(A6638="",0,INDEX('[1]UnitCost (ROCE, ex RAV Fcast)'!$D$1045:$WE$1214,MATCH($B6638,'[1]UnitCost (ROCE, ex RAV Fcast)'!$B$1045:$B$1214,0),MATCH($A6638,'[1]UnitCost (ROCE, ex RAV Fcast)'!$D$3:$WE$3,0)))</f>
        <v>-2.7825757326852159E-4</v>
      </c>
      <c r="M6638" s="103">
        <f>IF($B6638=$R$5,INDEX('[1]Serv RAV Fcast'!$CZ$12:$CZ$611,MATCH($A6638,'[1]Serv RAV Fcast'!$B$12:$B$611,0)),0)</f>
        <v>0</v>
      </c>
      <c r="N6638" s="110">
        <f>IF(A6638="",0,SUM(L6638:M6638)*INDEX('Service volumes'!$E:$E,MATCH($A6638,'Service volumes'!$A:$A,0)))</f>
        <v>-5.0719153615950436E-3</v>
      </c>
    </row>
    <row r="6639" spans="1:14" ht="14.25" x14ac:dyDescent="0.35">
      <c r="A6639" s="22" t="str">
        <f>'Base year costs 2425'!B6639</f>
        <v>SS828</v>
      </c>
      <c r="B6639" s="22" t="str">
        <f>'Base year costs 2425'!C6639</f>
        <v>CL601</v>
      </c>
      <c r="C6639" s="22" t="str">
        <f>'Base year costs 2425'!D6639</f>
        <v>100Mbit/s</v>
      </c>
      <c r="D6639" s="22" t="str">
        <f>'Base year costs 2425'!E6639</f>
        <v>IEC - BT +2 exchanges</v>
      </c>
      <c r="E6639" s="22" t="str">
        <f>'Base year costs 2425'!F6639</f>
        <v>EAD LA 100Mbps Rentals - Internal - IEC - BT+2 exchanges</v>
      </c>
      <c r="F6639" s="22" t="str">
        <f>'Base year costs 2425'!G6639</f>
        <v>SLG Ethernet Provision External</v>
      </c>
      <c r="H6639" s="103">
        <f>IF($B6639=$P$5,INDEX([1]UnitCosts_Service!$W$9:$W$608,MATCH($A6639,[1]UnitCosts_Service!$B$9:$B$608,0)),0)</f>
        <v>0</v>
      </c>
      <c r="I6639" s="103">
        <f>IF($B6639=$R$5,INDEX('[1]Serv RAV Fcast'!$CF$12:$CF$611,MATCH($A6639,'[1]Serv RAV Fcast'!$B$12:$B$611,0))+INDEX('[1]Serv RAV Fcast'!$CP$12:$CP$611,MATCH($A6639,'[1]Serv RAV Fcast'!$B$12:$B$611,0))+INDEX('[1]Serv RAV Fcast'!$CZ$12:$CZ$611,MATCH($A6639,'[1]Serv RAV Fcast'!$B$12:$B$611,0)),0)</f>
        <v>0</v>
      </c>
      <c r="J6639" s="109">
        <f>IF(A6639="",0,INDEX('[1]UnitCost (ex Cumulo&amp;RAV Fcasts)'!$D$1045:$WE$1214,MATCH($B6639,'[1]UnitCost (ex Cumulo&amp;RAV Fcasts)'!$B$1045:$B$1214,0),MATCH($A6639,'[1]UnitCost (ex Cumulo&amp;RAV Fcasts)'!$D$3:$WE$3,0)))</f>
        <v>0</v>
      </c>
      <c r="K6639" s="110">
        <f>IF(A6639="",0,SUM(H6639:J6639)*INDEX('Service volumes'!$E:$E,MATCH($A6639,'Service volumes'!$A:$A,0)))</f>
        <v>0</v>
      </c>
      <c r="L6639" s="109">
        <f>IF(A6639="",0,INDEX('[1]UnitCost (ROCE, ex RAV Fcast)'!$D$1045:$WE$1214,MATCH($B6639,'[1]UnitCost (ROCE, ex RAV Fcast)'!$B$1045:$B$1214,0),MATCH($A6639,'[1]UnitCost (ROCE, ex RAV Fcast)'!$D$3:$WE$3,0)))</f>
        <v>0</v>
      </c>
      <c r="M6639" s="103">
        <f>IF($B6639=$R$5,INDEX('[1]Serv RAV Fcast'!$CZ$12:$CZ$611,MATCH($A6639,'[1]Serv RAV Fcast'!$B$12:$B$611,0)),0)</f>
        <v>0</v>
      </c>
      <c r="N6639" s="110">
        <f>IF(A6639="",0,SUM(L6639:M6639)*INDEX('Service volumes'!$E:$E,MATCH($A6639,'Service volumes'!$A:$A,0)))</f>
        <v>0</v>
      </c>
    </row>
    <row r="6640" spans="1:14" ht="14.25" x14ac:dyDescent="0.35">
      <c r="A6640" s="22" t="str">
        <f>'Base year costs 2425'!B6640</f>
        <v>SS828</v>
      </c>
      <c r="B6640" s="22" t="str">
        <f>'Base year costs 2425'!C6640</f>
        <v>CL602</v>
      </c>
      <c r="C6640" s="22" t="str">
        <f>'Base year costs 2425'!D6640</f>
        <v>100Mbit/s</v>
      </c>
      <c r="D6640" s="22" t="str">
        <f>'Base year costs 2425'!E6640</f>
        <v>IEC - BT +2 exchanges</v>
      </c>
      <c r="E6640" s="22" t="str">
        <f>'Base year costs 2425'!F6640</f>
        <v>EAD LA 100Mbps Rentals - Internal - IEC - BT+2 exchanges</v>
      </c>
      <c r="F6640" s="22" t="str">
        <f>'Base year costs 2425'!G6640</f>
        <v>SLG Ethernet Assurance External</v>
      </c>
      <c r="H6640" s="103">
        <f>IF($B6640=$P$5,INDEX([1]UnitCosts_Service!$W$9:$W$608,MATCH($A6640,[1]UnitCosts_Service!$B$9:$B$608,0)),0)</f>
        <v>0</v>
      </c>
      <c r="I6640" s="103">
        <f>IF($B6640=$R$5,INDEX('[1]Serv RAV Fcast'!$CF$12:$CF$611,MATCH($A6640,'[1]Serv RAV Fcast'!$B$12:$B$611,0))+INDEX('[1]Serv RAV Fcast'!$CP$12:$CP$611,MATCH($A6640,'[1]Serv RAV Fcast'!$B$12:$B$611,0))+INDEX('[1]Serv RAV Fcast'!$CZ$12:$CZ$611,MATCH($A6640,'[1]Serv RAV Fcast'!$B$12:$B$611,0)),0)</f>
        <v>0</v>
      </c>
      <c r="J6640" s="109">
        <f>IF(A6640="",0,INDEX('[1]UnitCost (ex Cumulo&amp;RAV Fcasts)'!$D$1045:$WE$1214,MATCH($B6640,'[1]UnitCost (ex Cumulo&amp;RAV Fcasts)'!$B$1045:$B$1214,0),MATCH($A6640,'[1]UnitCost (ex Cumulo&amp;RAV Fcasts)'!$D$3:$WE$3,0)))</f>
        <v>0</v>
      </c>
      <c r="K6640" s="110">
        <f>IF(A6640="",0,SUM(H6640:J6640)*INDEX('Service volumes'!$E:$E,MATCH($A6640,'Service volumes'!$A:$A,0)))</f>
        <v>0</v>
      </c>
      <c r="L6640" s="109">
        <f>IF(A6640="",0,INDEX('[1]UnitCost (ROCE, ex RAV Fcast)'!$D$1045:$WE$1214,MATCH($B6640,'[1]UnitCost (ROCE, ex RAV Fcast)'!$B$1045:$B$1214,0),MATCH($A6640,'[1]UnitCost (ROCE, ex RAV Fcast)'!$D$3:$WE$3,0)))</f>
        <v>0</v>
      </c>
      <c r="M6640" s="103">
        <f>IF($B6640=$R$5,INDEX('[1]Serv RAV Fcast'!$CZ$12:$CZ$611,MATCH($A6640,'[1]Serv RAV Fcast'!$B$12:$B$611,0)),0)</f>
        <v>0</v>
      </c>
      <c r="N6640" s="110">
        <f>IF(A6640="",0,SUM(L6640:M6640)*INDEX('Service volumes'!$E:$E,MATCH($A6640,'Service volumes'!$A:$A,0)))</f>
        <v>0</v>
      </c>
    </row>
    <row r="6641" spans="1:14" ht="14.25" x14ac:dyDescent="0.35">
      <c r="A6641" s="22" t="str">
        <f>'Base year costs 2425'!B6641</f>
        <v>SS828</v>
      </c>
      <c r="B6641" s="22" t="str">
        <f>'Base year costs 2425'!C6641</f>
        <v>CL605</v>
      </c>
      <c r="C6641" s="22" t="str">
        <f>'Base year costs 2425'!D6641</f>
        <v>100Mbit/s</v>
      </c>
      <c r="D6641" s="22" t="str">
        <f>'Base year costs 2425'!E6641</f>
        <v>IEC - BT +2 exchanges</v>
      </c>
      <c r="E6641" s="22" t="str">
        <f>'Base year costs 2425'!F6641</f>
        <v>EAD LA 100Mbps Rentals - Internal - IEC - BT+2 exchanges</v>
      </c>
      <c r="F6641" s="22" t="str">
        <f>'Base year costs 2425'!G6641</f>
        <v>SLG Ethernet Provision Internal</v>
      </c>
      <c r="H6641" s="103">
        <f>IF($B6641=$P$5,INDEX([1]UnitCosts_Service!$W$9:$W$608,MATCH($A6641,[1]UnitCosts_Service!$B$9:$B$608,0)),0)</f>
        <v>0</v>
      </c>
      <c r="I6641" s="103">
        <f>IF($B6641=$R$5,INDEX('[1]Serv RAV Fcast'!$CF$12:$CF$611,MATCH($A6641,'[1]Serv RAV Fcast'!$B$12:$B$611,0))+INDEX('[1]Serv RAV Fcast'!$CP$12:$CP$611,MATCH($A6641,'[1]Serv RAV Fcast'!$B$12:$B$611,0))+INDEX('[1]Serv RAV Fcast'!$CZ$12:$CZ$611,MATCH($A6641,'[1]Serv RAV Fcast'!$B$12:$B$611,0)),0)</f>
        <v>0</v>
      </c>
      <c r="J6641" s="109">
        <f>IF(A6641="",0,INDEX('[1]UnitCost (ex Cumulo&amp;RAV Fcasts)'!$D$1045:$WE$1214,MATCH($B6641,'[1]UnitCost (ex Cumulo&amp;RAV Fcasts)'!$B$1045:$B$1214,0),MATCH($A6641,'[1]UnitCost (ex Cumulo&amp;RAV Fcasts)'!$D$3:$WE$3,0)))</f>
        <v>0</v>
      </c>
      <c r="K6641" s="110">
        <f>IF(A6641="",0,SUM(H6641:J6641)*INDEX('Service volumes'!$E:$E,MATCH($A6641,'Service volumes'!$A:$A,0)))</f>
        <v>0</v>
      </c>
      <c r="L6641" s="109">
        <f>IF(A6641="",0,INDEX('[1]UnitCost (ROCE, ex RAV Fcast)'!$D$1045:$WE$1214,MATCH($B6641,'[1]UnitCost (ROCE, ex RAV Fcast)'!$B$1045:$B$1214,0),MATCH($A6641,'[1]UnitCost (ROCE, ex RAV Fcast)'!$D$3:$WE$3,0)))</f>
        <v>0</v>
      </c>
      <c r="M6641" s="103">
        <f>IF($B6641=$R$5,INDEX('[1]Serv RAV Fcast'!$CZ$12:$CZ$611,MATCH($A6641,'[1]Serv RAV Fcast'!$B$12:$B$611,0)),0)</f>
        <v>0</v>
      </c>
      <c r="N6641" s="110">
        <f>IF(A6641="",0,SUM(L6641:M6641)*INDEX('Service volumes'!$E:$E,MATCH($A6641,'Service volumes'!$A:$A,0)))</f>
        <v>0</v>
      </c>
    </row>
    <row r="6642" spans="1:14" ht="14.25" x14ac:dyDescent="0.35">
      <c r="A6642" s="22" t="str">
        <f>'Base year costs 2425'!B6642</f>
        <v>SS828</v>
      </c>
      <c r="B6642" s="22" t="str">
        <f>'Base year costs 2425'!C6642</f>
        <v>CL606</v>
      </c>
      <c r="C6642" s="22" t="str">
        <f>'Base year costs 2425'!D6642</f>
        <v>100Mbit/s</v>
      </c>
      <c r="D6642" s="22" t="str">
        <f>'Base year costs 2425'!E6642</f>
        <v>IEC - BT +2 exchanges</v>
      </c>
      <c r="E6642" s="22" t="str">
        <f>'Base year costs 2425'!F6642</f>
        <v>EAD LA 100Mbps Rentals - Internal - IEC - BT+2 exchanges</v>
      </c>
      <c r="F6642" s="22" t="str">
        <f>'Base year costs 2425'!G6642</f>
        <v>SLG Ethernet Assurance Internal</v>
      </c>
      <c r="H6642" s="103">
        <f>IF($B6642=$P$5,INDEX([1]UnitCosts_Service!$W$9:$W$608,MATCH($A6642,[1]UnitCosts_Service!$B$9:$B$608,0)),0)</f>
        <v>0</v>
      </c>
      <c r="I6642" s="103">
        <f>IF($B6642=$R$5,INDEX('[1]Serv RAV Fcast'!$CF$12:$CF$611,MATCH($A6642,'[1]Serv RAV Fcast'!$B$12:$B$611,0))+INDEX('[1]Serv RAV Fcast'!$CP$12:$CP$611,MATCH($A6642,'[1]Serv RAV Fcast'!$B$12:$B$611,0))+INDEX('[1]Serv RAV Fcast'!$CZ$12:$CZ$611,MATCH($A6642,'[1]Serv RAV Fcast'!$B$12:$B$611,0)),0)</f>
        <v>0</v>
      </c>
      <c r="J6642" s="109">
        <f>IF(A6642="",0,INDEX('[1]UnitCost (ex Cumulo&amp;RAV Fcasts)'!$D$1045:$WE$1214,MATCH($B6642,'[1]UnitCost (ex Cumulo&amp;RAV Fcasts)'!$B$1045:$B$1214,0),MATCH($A6642,'[1]UnitCost (ex Cumulo&amp;RAV Fcasts)'!$D$3:$WE$3,0)))</f>
        <v>0.50635800495078453</v>
      </c>
      <c r="K6642" s="110">
        <f>IF(A6642="",0,SUM(H6642:J6642)*INDEX('Service volumes'!$E:$E,MATCH($A6642,'Service volumes'!$A:$A,0)))</f>
        <v>9.2295958511007257</v>
      </c>
      <c r="L6642" s="109">
        <f>IF(A6642="",0,INDEX('[1]UnitCost (ROCE, ex RAV Fcast)'!$D$1045:$WE$1214,MATCH($B6642,'[1]UnitCost (ROCE, ex RAV Fcast)'!$B$1045:$B$1214,0),MATCH($A6642,'[1]UnitCost (ROCE, ex RAV Fcast)'!$D$3:$WE$3,0)))</f>
        <v>9.7198591286782737E-3</v>
      </c>
      <c r="M6642" s="103">
        <f>IF($B6642=$R$5,INDEX('[1]Serv RAV Fcast'!$CZ$12:$CZ$611,MATCH($A6642,'[1]Serv RAV Fcast'!$B$12:$B$611,0)),0)</f>
        <v>0</v>
      </c>
      <c r="N6642" s="110">
        <f>IF(A6642="",0,SUM(L6642:M6642)*INDEX('Service volumes'!$E:$E,MATCH($A6642,'Service volumes'!$A:$A,0)))</f>
        <v>0.17716787452792795</v>
      </c>
    </row>
    <row r="6643" spans="1:14" ht="14.25" x14ac:dyDescent="0.35">
      <c r="A6643" s="22" t="str">
        <f>'Base year costs 2425'!B6643</f>
        <v>SS828</v>
      </c>
      <c r="B6643" s="22" t="str">
        <f>'Base year costs 2425'!C6643</f>
        <v>CO772</v>
      </c>
      <c r="C6643" s="22" t="str">
        <f>'Base year costs 2425'!D6643</f>
        <v>100Mbit/s</v>
      </c>
      <c r="D6643" s="22" t="str">
        <f>'Base year costs 2425'!E6643</f>
        <v>IEC - BT +2 exchanges</v>
      </c>
      <c r="E6643" s="22" t="str">
        <f>'Base year costs 2425'!F6643</f>
        <v>EAD LA 100Mbps Rentals - Internal - IEC - BT+2 exchanges</v>
      </c>
      <c r="F6643" s="22" t="str">
        <f>'Base year costs 2425'!G6643</f>
        <v>Openreach Systems &amp; Development (Ethernet Specific)</v>
      </c>
      <c r="H6643" s="103">
        <f>IF($B6643=$P$5,INDEX([1]UnitCosts_Service!$W$9:$W$608,MATCH($A6643,[1]UnitCosts_Service!$B$9:$B$608,0)),0)</f>
        <v>0</v>
      </c>
      <c r="I6643" s="103">
        <f>IF($B6643=$R$5,INDEX('[1]Serv RAV Fcast'!$CF$12:$CF$611,MATCH($A6643,'[1]Serv RAV Fcast'!$B$12:$B$611,0))+INDEX('[1]Serv RAV Fcast'!$CP$12:$CP$611,MATCH($A6643,'[1]Serv RAV Fcast'!$B$12:$B$611,0))+INDEX('[1]Serv RAV Fcast'!$CZ$12:$CZ$611,MATCH($A6643,'[1]Serv RAV Fcast'!$B$12:$B$611,0)),0)</f>
        <v>0</v>
      </c>
      <c r="J6643" s="109">
        <f>IF(A6643="",0,INDEX('[1]UnitCost (ex Cumulo&amp;RAV Fcasts)'!$D$1045:$WE$1214,MATCH($B6643,'[1]UnitCost (ex Cumulo&amp;RAV Fcasts)'!$B$1045:$B$1214,0),MATCH($A6643,'[1]UnitCost (ex Cumulo&amp;RAV Fcasts)'!$D$3:$WE$3,0)))</f>
        <v>0.38253120599219559</v>
      </c>
      <c r="K6643" s="110">
        <f>IF(A6643="",0,SUM(H6643:J6643)*INDEX('Service volumes'!$E:$E,MATCH($A6643,'Service volumes'!$A:$A,0)))</f>
        <v>6.9725538003201573</v>
      </c>
      <c r="L6643" s="109">
        <f>IF(A6643="",0,INDEX('[1]UnitCost (ROCE, ex RAV Fcast)'!$D$1045:$WE$1214,MATCH($B6643,'[1]UnitCost (ROCE, ex RAV Fcast)'!$B$1045:$B$1214,0),MATCH($A6643,'[1]UnitCost (ROCE, ex RAV Fcast)'!$D$3:$WE$3,0)))</f>
        <v>2.6047115565686115E-2</v>
      </c>
      <c r="M6643" s="103">
        <f>IF($B6643=$R$5,INDEX('[1]Serv RAV Fcast'!$CZ$12:$CZ$611,MATCH($A6643,'[1]Serv RAV Fcast'!$B$12:$B$611,0)),0)</f>
        <v>0</v>
      </c>
      <c r="N6643" s="110">
        <f>IF(A6643="",0,SUM(L6643:M6643)*INDEX('Service volumes'!$E:$E,MATCH($A6643,'Service volumes'!$A:$A,0)))</f>
        <v>0.47477150041612121</v>
      </c>
    </row>
    <row r="6644" spans="1:14" ht="14.25" x14ac:dyDescent="0.35">
      <c r="A6644" s="22" t="str">
        <f>'Base year costs 2425'!B6644</f>
        <v>SS828</v>
      </c>
      <c r="B6644" s="22" t="str">
        <f>'Base year costs 2425'!C6644</f>
        <v>CO801</v>
      </c>
      <c r="C6644" s="22" t="str">
        <f>'Base year costs 2425'!D6644</f>
        <v>100Mbit/s</v>
      </c>
      <c r="D6644" s="22" t="str">
        <f>'Base year costs 2425'!E6644</f>
        <v>IEC - BT +2 exchanges</v>
      </c>
      <c r="E6644" s="22" t="str">
        <f>'Base year costs 2425'!F6644</f>
        <v>EAD LA 100Mbps Rentals - Internal - IEC - BT+2 exchanges</v>
      </c>
      <c r="F6644" s="22" t="str">
        <f>'Base year costs 2425'!G6644</f>
        <v>Ofcom Administration Fee - Openreach</v>
      </c>
      <c r="H6644" s="103">
        <f>IF($B6644=$P$5,INDEX([1]UnitCosts_Service!$W$9:$W$608,MATCH($A6644,[1]UnitCosts_Service!$B$9:$B$608,0)),0)</f>
        <v>0</v>
      </c>
      <c r="I6644" s="103">
        <f>IF($B6644=$R$5,INDEX('[1]Serv RAV Fcast'!$CF$12:$CF$611,MATCH($A6644,'[1]Serv RAV Fcast'!$B$12:$B$611,0))+INDEX('[1]Serv RAV Fcast'!$CP$12:$CP$611,MATCH($A6644,'[1]Serv RAV Fcast'!$B$12:$B$611,0))+INDEX('[1]Serv RAV Fcast'!$CZ$12:$CZ$611,MATCH($A6644,'[1]Serv RAV Fcast'!$B$12:$B$611,0)),0)</f>
        <v>0</v>
      </c>
      <c r="J6644" s="109">
        <f>IF(A6644="",0,INDEX('[1]UnitCost (ex Cumulo&amp;RAV Fcasts)'!$D$1045:$WE$1214,MATCH($B6644,'[1]UnitCost (ex Cumulo&amp;RAV Fcasts)'!$B$1045:$B$1214,0),MATCH($A6644,'[1]UnitCost (ex Cumulo&amp;RAV Fcasts)'!$D$3:$WE$3,0)))</f>
        <v>0.56680565992172038</v>
      </c>
      <c r="K6644" s="110">
        <f>IF(A6644="",0,SUM(H6644:J6644)*INDEX('Service volumes'!$E:$E,MATCH($A6644,'Service volumes'!$A:$A,0)))</f>
        <v>10.3314001478112</v>
      </c>
      <c r="L6644" s="109">
        <f>IF(A6644="",0,INDEX('[1]UnitCost (ROCE, ex RAV Fcast)'!$D$1045:$WE$1214,MATCH($B6644,'[1]UnitCost (ROCE, ex RAV Fcast)'!$B$1045:$B$1214,0),MATCH($A6644,'[1]UnitCost (ROCE, ex RAV Fcast)'!$D$3:$WE$3,0)))</f>
        <v>1.2864039414357301E-2</v>
      </c>
      <c r="M6644" s="103">
        <f>IF($B6644=$R$5,INDEX('[1]Serv RAV Fcast'!$CZ$12:$CZ$611,MATCH($A6644,'[1]Serv RAV Fcast'!$B$12:$B$611,0)),0)</f>
        <v>0</v>
      </c>
      <c r="N6644" s="110">
        <f>IF(A6644="",0,SUM(L6644:M6644)*INDEX('Service volumes'!$E:$E,MATCH($A6644,'Service volumes'!$A:$A,0)))</f>
        <v>0.23447814322336685</v>
      </c>
    </row>
    <row r="6645" spans="1:14" ht="14.25" x14ac:dyDescent="0.35">
      <c r="A6645" s="22" t="str">
        <f>'Base year costs 2425'!B6645</f>
        <v>SS828</v>
      </c>
      <c r="B6645" s="22" t="str">
        <f>'Base year costs 2425'!C6645</f>
        <v>CP502</v>
      </c>
      <c r="C6645" s="22" t="str">
        <f>'Base year costs 2425'!D6645</f>
        <v>100Mbit/s</v>
      </c>
      <c r="D6645" s="22" t="str">
        <f>'Base year costs 2425'!E6645</f>
        <v>IEC - BT +2 exchanges</v>
      </c>
      <c r="E6645" s="22" t="str">
        <f>'Base year costs 2425'!F6645</f>
        <v>EAD LA 100Mbps Rentals - Internal - IEC - BT+2 exchanges</v>
      </c>
      <c r="F6645" s="22" t="str">
        <f>'Base year costs 2425'!G6645</f>
        <v>Openreach sales product management</v>
      </c>
      <c r="H6645" s="103">
        <f>IF($B6645=$P$5,INDEX([1]UnitCosts_Service!$W$9:$W$608,MATCH($A6645,[1]UnitCosts_Service!$B$9:$B$608,0)),0)</f>
        <v>0</v>
      </c>
      <c r="I6645" s="103">
        <f>IF($B6645=$R$5,INDEX('[1]Serv RAV Fcast'!$CF$12:$CF$611,MATCH($A6645,'[1]Serv RAV Fcast'!$B$12:$B$611,0))+INDEX('[1]Serv RAV Fcast'!$CP$12:$CP$611,MATCH($A6645,'[1]Serv RAV Fcast'!$B$12:$B$611,0))+INDEX('[1]Serv RAV Fcast'!$CZ$12:$CZ$611,MATCH($A6645,'[1]Serv RAV Fcast'!$B$12:$B$611,0)),0)</f>
        <v>0</v>
      </c>
      <c r="J6645" s="109">
        <f>IF(A6645="",0,INDEX('[1]UnitCost (ex Cumulo&amp;RAV Fcasts)'!$D$1045:$WE$1214,MATCH($B6645,'[1]UnitCost (ex Cumulo&amp;RAV Fcasts)'!$B$1045:$B$1214,0),MATCH($A6645,'[1]UnitCost (ex Cumulo&amp;RAV Fcasts)'!$D$3:$WE$3,0)))</f>
        <v>8.5767312721594937</v>
      </c>
      <c r="K6645" s="110">
        <f>IF(A6645="",0,SUM(H6645:J6645)*INDEX('Service volumes'!$E:$E,MATCH($A6645,'Service volumes'!$A:$A,0)))</f>
        <v>156.33161239985344</v>
      </c>
      <c r="L6645" s="109">
        <f>IF(A6645="",0,INDEX('[1]UnitCost (ROCE, ex RAV Fcast)'!$D$1045:$WE$1214,MATCH($B6645,'[1]UnitCost (ROCE, ex RAV Fcast)'!$B$1045:$B$1214,0),MATCH($A6645,'[1]UnitCost (ROCE, ex RAV Fcast)'!$D$3:$WE$3,0)))</f>
        <v>-2.6749510449999367</v>
      </c>
      <c r="M6645" s="103">
        <f>IF($B6645=$R$5,INDEX('[1]Serv RAV Fcast'!$CZ$12:$CZ$611,MATCH($A6645,'[1]Serv RAV Fcast'!$B$12:$B$611,0)),0)</f>
        <v>0</v>
      </c>
      <c r="N6645" s="110">
        <f>IF(A6645="",0,SUM(L6645:M6645)*INDEX('Service volumes'!$E:$E,MATCH($A6645,'Service volumes'!$A:$A,0)))</f>
        <v>-48.757434118630329</v>
      </c>
    </row>
    <row r="6646" spans="1:14" ht="14.25" x14ac:dyDescent="0.35">
      <c r="A6646" s="22" t="str">
        <f>'Base year costs 2425'!B6646</f>
        <v>SS828</v>
      </c>
      <c r="B6646" s="22" t="str">
        <f>'Base year costs 2425'!C6646</f>
        <v>CW900</v>
      </c>
      <c r="C6646" s="22" t="str">
        <f>'Base year costs 2425'!D6646</f>
        <v>100Mbit/s</v>
      </c>
      <c r="D6646" s="22" t="str">
        <f>'Base year costs 2425'!E6646</f>
        <v>IEC - BT +2 exchanges</v>
      </c>
      <c r="E6646" s="22" t="str">
        <f>'Base year costs 2425'!F6646</f>
        <v>EAD LA 100Mbps Rentals - Internal - IEC - BT+2 exchanges</v>
      </c>
      <c r="F6646" s="22" t="str">
        <f>'Base year costs 2425'!G6646</f>
        <v>Notional Debtors</v>
      </c>
      <c r="H6646" s="103">
        <f>IF($B6646=$P$5,INDEX([1]UnitCosts_Service!$W$9:$W$608,MATCH($A6646,[1]UnitCosts_Service!$B$9:$B$608,0)),0)</f>
        <v>0</v>
      </c>
      <c r="I6646" s="103">
        <f>IF($B6646=$R$5,INDEX('[1]Serv RAV Fcast'!$CF$12:$CF$611,MATCH($A6646,'[1]Serv RAV Fcast'!$B$12:$B$611,0))+INDEX('[1]Serv RAV Fcast'!$CP$12:$CP$611,MATCH($A6646,'[1]Serv RAV Fcast'!$B$12:$B$611,0))+INDEX('[1]Serv RAV Fcast'!$CZ$12:$CZ$611,MATCH($A6646,'[1]Serv RAV Fcast'!$B$12:$B$611,0)),0)</f>
        <v>0</v>
      </c>
      <c r="J6646" s="109">
        <f>IF(A6646="",0,INDEX('[1]UnitCost (ex Cumulo&amp;RAV Fcasts)'!$D$1045:$WE$1214,MATCH($B6646,'[1]UnitCost (ex Cumulo&amp;RAV Fcasts)'!$B$1045:$B$1214,0),MATCH($A6646,'[1]UnitCost (ex Cumulo&amp;RAV Fcasts)'!$D$3:$WE$3,0)))</f>
        <v>7.0857622619216905</v>
      </c>
      <c r="K6646" s="110">
        <f>IF(A6646="",0,SUM(H6646:J6646)*INDEX('Service volumes'!$E:$E,MATCH($A6646,'Service volumes'!$A:$A,0)))</f>
        <v>129.1551063380048</v>
      </c>
      <c r="L6646" s="109">
        <f>IF(A6646="",0,INDEX('[1]UnitCost (ROCE, ex RAV Fcast)'!$D$1045:$WE$1214,MATCH($B6646,'[1]UnitCost (ROCE, ex RAV Fcast)'!$B$1045:$B$1214,0),MATCH($A6646,'[1]UnitCost (ROCE, ex RAV Fcast)'!$D$3:$WE$3,0)))</f>
        <v>7.0857622619216905</v>
      </c>
      <c r="M6646" s="103">
        <f>IF($B6646=$R$5,INDEX('[1]Serv RAV Fcast'!$CZ$12:$CZ$611,MATCH($A6646,'[1]Serv RAV Fcast'!$B$12:$B$611,0)),0)</f>
        <v>0</v>
      </c>
      <c r="N6646" s="110">
        <f>IF(A6646="",0,SUM(L6646:M6646)*INDEX('Service volumes'!$E:$E,MATCH($A6646,'Service volumes'!$A:$A,0)))</f>
        <v>129.1551063380048</v>
      </c>
    </row>
    <row r="6647" spans="1:14" ht="14.25" x14ac:dyDescent="0.35">
      <c r="A6647" s="22" t="str">
        <f>'Base year costs 2425'!B6647</f>
        <v>SS829</v>
      </c>
      <c r="B6647" s="22" t="str">
        <f>'Base year costs 2425'!C6647</f>
        <v>CL943</v>
      </c>
      <c r="C6647" s="22" t="str">
        <f>'Base year costs 2425'!D6647</f>
        <v>1Gbit/s</v>
      </c>
      <c r="D6647" s="22" t="str">
        <f>'Base year costs 2425'!E6647</f>
        <v>IEC - BT +2 exchanges</v>
      </c>
      <c r="E6647" s="22" t="str">
        <f>'Base year costs 2425'!F6647</f>
        <v>EAD LA 1Gbps Rentals - External - IEC - BT+2 exchanges</v>
      </c>
      <c r="F6647" s="22" t="str">
        <f>'Base year costs 2425'!G6647</f>
        <v>Cumulo - OR</v>
      </c>
      <c r="H6647" s="103">
        <f>IF($B6647=$P$5,INDEX([1]UnitCosts_Service!$W$9:$W$608,MATCH($A6647,[1]UnitCosts_Service!$B$9:$B$608,0)),0)</f>
        <v>0</v>
      </c>
      <c r="I6647" s="103">
        <f>IF($B6647=$R$5,INDEX('[1]Serv RAV Fcast'!$CF$12:$CF$611,MATCH($A6647,'[1]Serv RAV Fcast'!$B$12:$B$611,0))+INDEX('[1]Serv RAV Fcast'!$CP$12:$CP$611,MATCH($A6647,'[1]Serv RAV Fcast'!$B$12:$B$611,0))+INDEX('[1]Serv RAV Fcast'!$CZ$12:$CZ$611,MATCH($A6647,'[1]Serv RAV Fcast'!$B$12:$B$611,0)),0)</f>
        <v>0</v>
      </c>
      <c r="J6647" s="109">
        <f>IF(A6647="",0,INDEX('[1]UnitCost (ex Cumulo&amp;RAV Fcasts)'!$D$1045:$WE$1214,MATCH($B6647,'[1]UnitCost (ex Cumulo&amp;RAV Fcasts)'!$B$1045:$B$1214,0),MATCH($A6647,'[1]UnitCost (ex Cumulo&amp;RAV Fcasts)'!$D$3:$WE$3,0)))</f>
        <v>3.9321954841128097E-2</v>
      </c>
      <c r="K6647" s="110">
        <f>IF(A6647="",0,SUM(H6647:J6647)*INDEX('Service volumes'!$E:$E,MATCH($A6647,'Service volumes'!$A:$A,0)))</f>
        <v>0.52456980376225626</v>
      </c>
      <c r="L6647" s="109">
        <f>IF(A6647="",0,INDEX('[1]UnitCost (ROCE, ex RAV Fcast)'!$D$1045:$WE$1214,MATCH($B6647,'[1]UnitCost (ROCE, ex RAV Fcast)'!$B$1045:$B$1214,0),MATCH($A6647,'[1]UnitCost (ROCE, ex RAV Fcast)'!$D$3:$WE$3,0)))</f>
        <v>1.8804797142337355E-2</v>
      </c>
      <c r="M6647" s="103">
        <f>IF($B6647=$R$5,INDEX('[1]Serv RAV Fcast'!$CZ$12:$CZ$611,MATCH($A6647,'[1]Serv RAV Fcast'!$B$12:$B$611,0)),0)</f>
        <v>0</v>
      </c>
      <c r="N6647" s="110">
        <f>IF(A6647="",0,SUM(L6647:M6647)*INDEX('Service volumes'!$E:$E,MATCH($A6647,'Service volumes'!$A:$A,0)))</f>
        <v>0.25086313197296639</v>
      </c>
    </row>
    <row r="6648" spans="1:14" ht="14.25" x14ac:dyDescent="0.35">
      <c r="A6648" s="22" t="str">
        <f>'Base year costs 2425'!B6648</f>
        <v>SS829</v>
      </c>
      <c r="B6648" s="22" t="str">
        <f>'Base year costs 2425'!C6648</f>
        <v>CO445</v>
      </c>
      <c r="C6648" s="22" t="str">
        <f>'Base year costs 2425'!D6648</f>
        <v>1Gbit/s</v>
      </c>
      <c r="D6648" s="22" t="str">
        <f>'Base year costs 2425'!E6648</f>
        <v>IEC - BT +2 exchanges</v>
      </c>
      <c r="E6648" s="22" t="str">
        <f>'Base year costs 2425'!F6648</f>
        <v>EAD LA 1Gbps Rentals - External - IEC - BT+2 exchanges</v>
      </c>
      <c r="F6648" s="22" t="str">
        <f>'Base year costs 2425'!G6648</f>
        <v>Ethernet Monitoring Platform</v>
      </c>
      <c r="H6648" s="103">
        <f>IF($B6648=$P$5,INDEX([1]UnitCosts_Service!$W$9:$W$608,MATCH($A6648,[1]UnitCosts_Service!$B$9:$B$608,0)),0)</f>
        <v>0</v>
      </c>
      <c r="I6648" s="103">
        <f>IF($B6648=$R$5,INDEX('[1]Serv RAV Fcast'!$CF$12:$CF$611,MATCH($A6648,'[1]Serv RAV Fcast'!$B$12:$B$611,0))+INDEX('[1]Serv RAV Fcast'!$CP$12:$CP$611,MATCH($A6648,'[1]Serv RAV Fcast'!$B$12:$B$611,0))+INDEX('[1]Serv RAV Fcast'!$CZ$12:$CZ$611,MATCH($A6648,'[1]Serv RAV Fcast'!$B$12:$B$611,0)),0)</f>
        <v>0</v>
      </c>
      <c r="J6648" s="109">
        <f>IF(A6648="",0,INDEX('[1]UnitCost (ex Cumulo&amp;RAV Fcasts)'!$D$1045:$WE$1214,MATCH($B6648,'[1]UnitCost (ex Cumulo&amp;RAV Fcasts)'!$B$1045:$B$1214,0),MATCH($A6648,'[1]UnitCost (ex Cumulo&amp;RAV Fcasts)'!$D$3:$WE$3,0)))</f>
        <v>25.236803705477364</v>
      </c>
      <c r="K6648" s="110">
        <f>IF(A6648="",0,SUM(H6648:J6648)*INDEX('Service volumes'!$E:$E,MATCH($A6648,'Service volumes'!$A:$A,0)))</f>
        <v>336.66854104420833</v>
      </c>
      <c r="L6648" s="109">
        <f>IF(A6648="",0,INDEX('[1]UnitCost (ROCE, ex RAV Fcast)'!$D$1045:$WE$1214,MATCH($B6648,'[1]UnitCost (ROCE, ex RAV Fcast)'!$B$1045:$B$1214,0),MATCH($A6648,'[1]UnitCost (ROCE, ex RAV Fcast)'!$D$3:$WE$3,0)))</f>
        <v>0.51286215030363591</v>
      </c>
      <c r="M6648" s="103">
        <f>IF($B6648=$R$5,INDEX('[1]Serv RAV Fcast'!$CZ$12:$CZ$611,MATCH($A6648,'[1]Serv RAV Fcast'!$B$12:$B$611,0)),0)</f>
        <v>0</v>
      </c>
      <c r="N6648" s="110">
        <f>IF(A6648="",0,SUM(L6648:M6648)*INDEX('Service volumes'!$E:$E,MATCH($A6648,'Service volumes'!$A:$A,0)))</f>
        <v>6.8417757618824639</v>
      </c>
    </row>
    <row r="6649" spans="1:14" ht="14.25" x14ac:dyDescent="0.35">
      <c r="A6649" s="22" t="str">
        <f>'Base year costs 2425'!B6649</f>
        <v>SS829</v>
      </c>
      <c r="B6649" s="22" t="str">
        <f>'Base year costs 2425'!C6649</f>
        <v>CO485</v>
      </c>
      <c r="C6649" s="22" t="str">
        <f>'Base year costs 2425'!D6649</f>
        <v>1Gbit/s</v>
      </c>
      <c r="D6649" s="22" t="str">
        <f>'Base year costs 2425'!E6649</f>
        <v>IEC - BT +2 exchanges</v>
      </c>
      <c r="E6649" s="22" t="str">
        <f>'Base year costs 2425'!F6649</f>
        <v>EAD LA 1Gbps Rentals - External - IEC - BT+2 exchanges</v>
      </c>
      <c r="F6649" s="22" t="str">
        <f>'Base year costs 2425'!G6649</f>
        <v>Ethernet Electronics Current</v>
      </c>
      <c r="H6649" s="103">
        <f>IF($B6649=$P$5,INDEX([1]UnitCosts_Service!$W$9:$W$608,MATCH($A6649,[1]UnitCosts_Service!$B$9:$B$608,0)),0)</f>
        <v>0</v>
      </c>
      <c r="I6649" s="103">
        <f>IF($B6649=$R$5,INDEX('[1]Serv RAV Fcast'!$CF$12:$CF$611,MATCH($A6649,'[1]Serv RAV Fcast'!$B$12:$B$611,0))+INDEX('[1]Serv RAV Fcast'!$CP$12:$CP$611,MATCH($A6649,'[1]Serv RAV Fcast'!$B$12:$B$611,0))+INDEX('[1]Serv RAV Fcast'!$CZ$12:$CZ$611,MATCH($A6649,'[1]Serv RAV Fcast'!$B$12:$B$611,0)),0)</f>
        <v>0</v>
      </c>
      <c r="J6649" s="109">
        <f>IF(A6649="",0,INDEX('[1]UnitCost (ex Cumulo&amp;RAV Fcasts)'!$D$1045:$WE$1214,MATCH($B6649,'[1]UnitCost (ex Cumulo&amp;RAV Fcasts)'!$B$1045:$B$1214,0),MATCH($A6649,'[1]UnitCost (ex Cumulo&amp;RAV Fcasts)'!$D$3:$WE$3,0)))</f>
        <v>62.070657625203147</v>
      </c>
      <c r="K6649" s="110">
        <f>IF(A6649="",0,SUM(H6649:J6649)*INDEX('Service volumes'!$E:$E,MATCH($A6649,'Service volumes'!$A:$A,0)))</f>
        <v>828.04613405921123</v>
      </c>
      <c r="L6649" s="109">
        <f>IF(A6649="",0,INDEX('[1]UnitCost (ROCE, ex RAV Fcast)'!$D$1045:$WE$1214,MATCH($B6649,'[1]UnitCost (ROCE, ex RAV Fcast)'!$B$1045:$B$1214,0),MATCH($A6649,'[1]UnitCost (ROCE, ex RAV Fcast)'!$D$3:$WE$3,0)))</f>
        <v>4.3745728684652185</v>
      </c>
      <c r="M6649" s="103">
        <f>IF($B6649=$R$5,INDEX('[1]Serv RAV Fcast'!$CZ$12:$CZ$611,MATCH($A6649,'[1]Serv RAV Fcast'!$B$12:$B$611,0)),0)</f>
        <v>0</v>
      </c>
      <c r="N6649" s="110">
        <f>IF(A6649="",0,SUM(L6649:M6649)*INDEX('Service volumes'!$E:$E,MATCH($A6649,'Service volumes'!$A:$A,0)))</f>
        <v>58.358462605076731</v>
      </c>
    </row>
    <row r="6650" spans="1:14" ht="14.25" x14ac:dyDescent="0.35">
      <c r="A6650" s="22" t="str">
        <f>'Base year costs 2425'!B6650</f>
        <v>SS829</v>
      </c>
      <c r="B6650" s="22" t="str">
        <f>'Base year costs 2425'!C6650</f>
        <v>CO487</v>
      </c>
      <c r="C6650" s="22" t="str">
        <f>'Base year costs 2425'!D6650</f>
        <v>1Gbit/s</v>
      </c>
      <c r="D6650" s="22" t="str">
        <f>'Base year costs 2425'!E6650</f>
        <v>IEC - BT +2 exchanges</v>
      </c>
      <c r="E6650" s="22" t="str">
        <f>'Base year costs 2425'!F6650</f>
        <v>EAD LA 1Gbps Rentals - External - IEC - BT+2 exchanges</v>
      </c>
      <c r="F6650" s="22" t="str">
        <f>'Base year costs 2425'!G6650</f>
        <v>EAD Electronics Capital</v>
      </c>
      <c r="H6650" s="103">
        <f>IF($B6650=$P$5,INDEX([1]UnitCosts_Service!$W$9:$W$608,MATCH($A6650,[1]UnitCosts_Service!$B$9:$B$608,0)),0)</f>
        <v>0</v>
      </c>
      <c r="I6650" s="103">
        <f>IF($B6650=$R$5,INDEX('[1]Serv RAV Fcast'!$CF$12:$CF$611,MATCH($A6650,'[1]Serv RAV Fcast'!$B$12:$B$611,0))+INDEX('[1]Serv RAV Fcast'!$CP$12:$CP$611,MATCH($A6650,'[1]Serv RAV Fcast'!$B$12:$B$611,0))+INDEX('[1]Serv RAV Fcast'!$CZ$12:$CZ$611,MATCH($A6650,'[1]Serv RAV Fcast'!$B$12:$B$611,0)),0)</f>
        <v>0</v>
      </c>
      <c r="J6650" s="109">
        <f>IF(A6650="",0,INDEX('[1]UnitCost (ex Cumulo&amp;RAV Fcasts)'!$D$1045:$WE$1214,MATCH($B6650,'[1]UnitCost (ex Cumulo&amp;RAV Fcasts)'!$B$1045:$B$1214,0),MATCH($A6650,'[1]UnitCost (ex Cumulo&amp;RAV Fcasts)'!$D$3:$WE$3,0)))</f>
        <v>191.71838064794073</v>
      </c>
      <c r="K6650" s="110">
        <f>IF(A6650="",0,SUM(H6650:J6650)*INDEX('Service volumes'!$E:$E,MATCH($A6650,'Service volumes'!$A:$A,0)))</f>
        <v>2557.5959720323658</v>
      </c>
      <c r="L6650" s="109">
        <f>IF(A6650="",0,INDEX('[1]UnitCost (ROCE, ex RAV Fcast)'!$D$1045:$WE$1214,MATCH($B6650,'[1]UnitCost (ROCE, ex RAV Fcast)'!$B$1045:$B$1214,0),MATCH($A6650,'[1]UnitCost (ROCE, ex RAV Fcast)'!$D$3:$WE$3,0)))</f>
        <v>23.516356169667844</v>
      </c>
      <c r="M6650" s="103">
        <f>IF($B6650=$R$5,INDEX('[1]Serv RAV Fcast'!$CZ$12:$CZ$611,MATCH($A6650,'[1]Serv RAV Fcast'!$B$12:$B$611,0)),0)</f>
        <v>0</v>
      </c>
      <c r="N6650" s="110">
        <f>IF(A6650="",0,SUM(L6650:M6650)*INDEX('Service volumes'!$E:$E,MATCH($A6650,'Service volumes'!$A:$A,0)))</f>
        <v>313.71711785354569</v>
      </c>
    </row>
    <row r="6651" spans="1:14" ht="14.25" x14ac:dyDescent="0.35">
      <c r="A6651" s="22" t="str">
        <f>'Base year costs 2425'!B6651</f>
        <v>SS829</v>
      </c>
      <c r="B6651" s="22" t="str">
        <f>'Base year costs 2425'!C6651</f>
        <v>CE106</v>
      </c>
      <c r="C6651" s="22" t="str">
        <f>'Base year costs 2425'!D6651</f>
        <v>1Gbit/s</v>
      </c>
      <c r="D6651" s="22" t="str">
        <f>'Base year costs 2425'!E6651</f>
        <v>IEC - BT +2 exchanges</v>
      </c>
      <c r="E6651" s="22" t="str">
        <f>'Base year costs 2425'!F6651</f>
        <v>EAD LA 1Gbps Rentals - External - IEC - BT+2 exchanges</v>
      </c>
      <c r="F6651" s="22" t="str">
        <f>'Base year costs 2425'!G6651</f>
        <v>Ethernet Excess Construction Capex</v>
      </c>
      <c r="H6651" s="103">
        <f>IF($B6651=$P$5,INDEX([1]UnitCosts_Service!$W$9:$W$608,MATCH($A6651,[1]UnitCosts_Service!$B$9:$B$608,0)),0)</f>
        <v>0</v>
      </c>
      <c r="I6651" s="103">
        <f>IF($B6651=$R$5,INDEX('[1]Serv RAV Fcast'!$CF$12:$CF$611,MATCH($A6651,'[1]Serv RAV Fcast'!$B$12:$B$611,0))+INDEX('[1]Serv RAV Fcast'!$CP$12:$CP$611,MATCH($A6651,'[1]Serv RAV Fcast'!$B$12:$B$611,0))+INDEX('[1]Serv RAV Fcast'!$CZ$12:$CZ$611,MATCH($A6651,'[1]Serv RAV Fcast'!$B$12:$B$611,0)),0)</f>
        <v>0</v>
      </c>
      <c r="J6651" s="109">
        <f>IF(A6651="",0,INDEX('[1]UnitCost (ex Cumulo&amp;RAV Fcasts)'!$D$1045:$WE$1214,MATCH($B6651,'[1]UnitCost (ex Cumulo&amp;RAV Fcasts)'!$B$1045:$B$1214,0),MATCH($A6651,'[1]UnitCost (ex Cumulo&amp;RAV Fcasts)'!$D$3:$WE$3,0)))</f>
        <v>0</v>
      </c>
      <c r="K6651" s="110">
        <f>IF(A6651="",0,SUM(H6651:J6651)*INDEX('Service volumes'!$E:$E,MATCH($A6651,'Service volumes'!$A:$A,0)))</f>
        <v>0</v>
      </c>
      <c r="L6651" s="109">
        <f>IF(A6651="",0,INDEX('[1]UnitCost (ROCE, ex RAV Fcast)'!$D$1045:$WE$1214,MATCH($B6651,'[1]UnitCost (ROCE, ex RAV Fcast)'!$B$1045:$B$1214,0),MATCH($A6651,'[1]UnitCost (ROCE, ex RAV Fcast)'!$D$3:$WE$3,0)))</f>
        <v>0</v>
      </c>
      <c r="M6651" s="103">
        <f>IF($B6651=$R$5,INDEX('[1]Serv RAV Fcast'!$CZ$12:$CZ$611,MATCH($A6651,'[1]Serv RAV Fcast'!$B$12:$B$611,0)),0)</f>
        <v>0</v>
      </c>
      <c r="N6651" s="110">
        <f>IF(A6651="",0,SUM(L6651:M6651)*INDEX('Service volumes'!$E:$E,MATCH($A6651,'Service volumes'!$A:$A,0)))</f>
        <v>0</v>
      </c>
    </row>
    <row r="6652" spans="1:14" ht="14.25" x14ac:dyDescent="0.35">
      <c r="A6652" s="22" t="str">
        <f>'Base year costs 2425'!B6652</f>
        <v>SS829</v>
      </c>
      <c r="B6652" s="22" t="str">
        <f>'Base year costs 2425'!C6652</f>
        <v>CJ001</v>
      </c>
      <c r="C6652" s="22" t="str">
        <f>'Base year costs 2425'!D6652</f>
        <v>1Gbit/s</v>
      </c>
      <c r="D6652" s="22" t="str">
        <f>'Base year costs 2425'!E6652</f>
        <v>IEC - BT +2 exchanges</v>
      </c>
      <c r="E6652" s="22" t="str">
        <f>'Base year costs 2425'!F6652</f>
        <v>EAD LA 1Gbps Rentals - External - IEC - BT+2 exchanges</v>
      </c>
      <c r="F6652" s="22" t="str">
        <f>'Base year costs 2425'!G6652</f>
        <v>TC_Spine Duct - 1 Bore</v>
      </c>
      <c r="H6652" s="103">
        <f>IF($B6652=$P$5,INDEX([1]UnitCosts_Service!$W$9:$W$608,MATCH($A6652,[1]UnitCosts_Service!$B$9:$B$608,0)),0)</f>
        <v>0</v>
      </c>
      <c r="I6652" s="103">
        <f>IF($B6652=$R$5,INDEX('[1]Serv RAV Fcast'!$CF$12:$CF$611,MATCH($A6652,'[1]Serv RAV Fcast'!$B$12:$B$611,0))+INDEX('[1]Serv RAV Fcast'!$CP$12:$CP$611,MATCH($A6652,'[1]Serv RAV Fcast'!$B$12:$B$611,0))+INDEX('[1]Serv RAV Fcast'!$CZ$12:$CZ$611,MATCH($A6652,'[1]Serv RAV Fcast'!$B$12:$B$611,0)),0)</f>
        <v>0</v>
      </c>
      <c r="J6652" s="109">
        <f>IF(A6652="",0,INDEX('[1]UnitCost (ex Cumulo&amp;RAV Fcasts)'!$D$1045:$WE$1214,MATCH($B6652,'[1]UnitCost (ex Cumulo&amp;RAV Fcasts)'!$B$1045:$B$1214,0),MATCH($A6652,'[1]UnitCost (ex Cumulo&amp;RAV Fcasts)'!$D$3:$WE$3,0)))</f>
        <v>0</v>
      </c>
      <c r="K6652" s="128">
        <f>IF(A6652="",0,SUM(H6652:J6652)*INDEX('Service volumes'!$E:$E,MATCH($A6652,'Service volumes'!$A:$A,0)))</f>
        <v>0</v>
      </c>
      <c r="L6652" s="109">
        <f>IF(A6652="",0,INDEX('[1]UnitCost (ROCE, ex RAV Fcast)'!$D$1045:$WE$1214,MATCH($B6652,'[1]UnitCost (ROCE, ex RAV Fcast)'!$B$1045:$B$1214,0),MATCH($A6652,'[1]UnitCost (ROCE, ex RAV Fcast)'!$D$3:$WE$3,0)))</f>
        <v>0</v>
      </c>
      <c r="M6652" s="103">
        <f>IF($B6652=$R$5,INDEX('[1]Serv RAV Fcast'!$CZ$12:$CZ$611,MATCH($A6652,'[1]Serv RAV Fcast'!$B$12:$B$611,0)),0)</f>
        <v>0</v>
      </c>
      <c r="N6652" s="128">
        <f>IF(A6652="",0,SUM(L6652:M6652)*INDEX('Service volumes'!$E:$E,MATCH($A6652,'Service volumes'!$A:$A,0)))</f>
        <v>0</v>
      </c>
    </row>
    <row r="6653" spans="1:14" ht="14.25" x14ac:dyDescent="0.35">
      <c r="A6653" s="22" t="str">
        <f>'Base year costs 2425'!B6653</f>
        <v>SS829</v>
      </c>
      <c r="B6653" s="22" t="str">
        <f>'Base year costs 2425'!C6653</f>
        <v>CJ002</v>
      </c>
      <c r="C6653" s="22" t="str">
        <f>'Base year costs 2425'!D6653</f>
        <v>1Gbit/s</v>
      </c>
      <c r="D6653" s="22" t="str">
        <f>'Base year costs 2425'!E6653</f>
        <v>IEC - BT +2 exchanges</v>
      </c>
      <c r="E6653" s="22" t="str">
        <f>'Base year costs 2425'!F6653</f>
        <v>EAD LA 1Gbps Rentals - External - IEC - BT+2 exchanges</v>
      </c>
      <c r="F6653" s="22" t="str">
        <f>'Base year costs 2425'!G6653</f>
        <v>TC_LeadinDuct</v>
      </c>
      <c r="H6653" s="103">
        <f>IF($B6653=$P$5,INDEX([1]UnitCosts_Service!$W$9:$W$608,MATCH($A6653,[1]UnitCosts_Service!$B$9:$B$608,0)),0)</f>
        <v>0</v>
      </c>
      <c r="I6653" s="103">
        <f>IF($B6653=$R$5,INDEX('[1]Serv RAV Fcast'!$CF$12:$CF$611,MATCH($A6653,'[1]Serv RAV Fcast'!$B$12:$B$611,0))+INDEX('[1]Serv RAV Fcast'!$CP$12:$CP$611,MATCH($A6653,'[1]Serv RAV Fcast'!$B$12:$B$611,0))+INDEX('[1]Serv RAV Fcast'!$CZ$12:$CZ$611,MATCH($A6653,'[1]Serv RAV Fcast'!$B$12:$B$611,0)),0)</f>
        <v>0</v>
      </c>
      <c r="J6653" s="109">
        <f>IF(A6653="",0,INDEX('[1]UnitCost (ex Cumulo&amp;RAV Fcasts)'!$D$1045:$WE$1214,MATCH($B6653,'[1]UnitCost (ex Cumulo&amp;RAV Fcasts)'!$B$1045:$B$1214,0),MATCH($A6653,'[1]UnitCost (ex Cumulo&amp;RAV Fcasts)'!$D$3:$WE$3,0)))</f>
        <v>0</v>
      </c>
      <c r="K6653" s="110">
        <f>IF(A6653="",0,SUM(H6653:J6653)*INDEX('Service volumes'!$E:$E,MATCH($A6653,'Service volumes'!$A:$A,0)))</f>
        <v>0</v>
      </c>
      <c r="L6653" s="109">
        <f>IF(A6653="",0,INDEX('[1]UnitCost (ROCE, ex RAV Fcast)'!$D$1045:$WE$1214,MATCH($B6653,'[1]UnitCost (ROCE, ex RAV Fcast)'!$B$1045:$B$1214,0),MATCH($A6653,'[1]UnitCost (ROCE, ex RAV Fcast)'!$D$3:$WE$3,0)))</f>
        <v>0</v>
      </c>
      <c r="M6653" s="103">
        <f>IF($B6653=$R$5,INDEX('[1]Serv RAV Fcast'!$CZ$12:$CZ$611,MATCH($A6653,'[1]Serv RAV Fcast'!$B$12:$B$611,0)),0)</f>
        <v>0</v>
      </c>
      <c r="N6653" s="110">
        <f>IF(A6653="",0,SUM(L6653:M6653)*INDEX('Service volumes'!$E:$E,MATCH($A6653,'Service volumes'!$A:$A,0)))</f>
        <v>0</v>
      </c>
    </row>
    <row r="6654" spans="1:14" ht="14.25" x14ac:dyDescent="0.35">
      <c r="A6654" s="22" t="str">
        <f>'Base year costs 2425'!B6654</f>
        <v>SS829</v>
      </c>
      <c r="B6654" s="22" t="str">
        <f>'Base year costs 2425'!C6654</f>
        <v>CJ003</v>
      </c>
      <c r="C6654" s="22" t="str">
        <f>'Base year costs 2425'!D6654</f>
        <v>1Gbit/s</v>
      </c>
      <c r="D6654" s="22" t="str">
        <f>'Base year costs 2425'!E6654</f>
        <v>IEC - BT +2 exchanges</v>
      </c>
      <c r="E6654" s="22" t="str">
        <f>'Base year costs 2425'!F6654</f>
        <v>EAD LA 1Gbps Rentals - External - IEC - BT+2 exchanges</v>
      </c>
      <c r="F6654" s="22" t="str">
        <f>'Base year costs 2425'!G6654</f>
        <v>TC_ManHoles</v>
      </c>
      <c r="H6654" s="103">
        <f>IF($B6654=$P$5,INDEX([1]UnitCosts_Service!$W$9:$W$608,MATCH($A6654,[1]UnitCosts_Service!$B$9:$B$608,0)),0)</f>
        <v>0</v>
      </c>
      <c r="I6654" s="103">
        <f>IF($B6654=$R$5,INDEX('[1]Serv RAV Fcast'!$CF$12:$CF$611,MATCH($A6654,'[1]Serv RAV Fcast'!$B$12:$B$611,0))+INDEX('[1]Serv RAV Fcast'!$CP$12:$CP$611,MATCH($A6654,'[1]Serv RAV Fcast'!$B$12:$B$611,0))+INDEX('[1]Serv RAV Fcast'!$CZ$12:$CZ$611,MATCH($A6654,'[1]Serv RAV Fcast'!$B$12:$B$611,0)),0)</f>
        <v>0</v>
      </c>
      <c r="J6654" s="109">
        <f>IF(A6654="",0,INDEX('[1]UnitCost (ex Cumulo&amp;RAV Fcasts)'!$D$1045:$WE$1214,MATCH($B6654,'[1]UnitCost (ex Cumulo&amp;RAV Fcasts)'!$B$1045:$B$1214,0),MATCH($A6654,'[1]UnitCost (ex Cumulo&amp;RAV Fcasts)'!$D$3:$WE$3,0)))</f>
        <v>0</v>
      </c>
      <c r="K6654" s="110">
        <f>IF(A6654="",0,SUM(H6654:J6654)*INDEX('Service volumes'!$E:$E,MATCH($A6654,'Service volumes'!$A:$A,0)))</f>
        <v>0</v>
      </c>
      <c r="L6654" s="109">
        <f>IF(A6654="",0,INDEX('[1]UnitCost (ROCE, ex RAV Fcast)'!$D$1045:$WE$1214,MATCH($B6654,'[1]UnitCost (ROCE, ex RAV Fcast)'!$B$1045:$B$1214,0),MATCH($A6654,'[1]UnitCost (ROCE, ex RAV Fcast)'!$D$3:$WE$3,0)))</f>
        <v>0</v>
      </c>
      <c r="M6654" s="103">
        <f>IF($B6654=$R$5,INDEX('[1]Serv RAV Fcast'!$CZ$12:$CZ$611,MATCH($A6654,'[1]Serv RAV Fcast'!$B$12:$B$611,0)),0)</f>
        <v>0</v>
      </c>
      <c r="N6654" s="110">
        <f>IF(A6654="",0,SUM(L6654:M6654)*INDEX('Service volumes'!$E:$E,MATCH($A6654,'Service volumes'!$A:$A,0)))</f>
        <v>0</v>
      </c>
    </row>
    <row r="6655" spans="1:14" ht="14.25" x14ac:dyDescent="0.35">
      <c r="A6655" s="22" t="str">
        <f>'Base year costs 2425'!B6655</f>
        <v>SS829</v>
      </c>
      <c r="B6655" s="22" t="str">
        <f>'Base year costs 2425'!C6655</f>
        <v>CJ004</v>
      </c>
      <c r="C6655" s="22" t="str">
        <f>'Base year costs 2425'!D6655</f>
        <v>1Gbit/s</v>
      </c>
      <c r="D6655" s="22" t="str">
        <f>'Base year costs 2425'!E6655</f>
        <v>IEC - BT +2 exchanges</v>
      </c>
      <c r="E6655" s="22" t="str">
        <f>'Base year costs 2425'!F6655</f>
        <v>EAD LA 1Gbps Rentals - External - IEC - BT+2 exchanges</v>
      </c>
      <c r="F6655" s="22" t="str">
        <f>'Base year costs 2425'!G6655</f>
        <v>TC_JointBoxes</v>
      </c>
      <c r="H6655" s="103">
        <f>IF($B6655=$P$5,INDEX([1]UnitCosts_Service!$W$9:$W$608,MATCH($A6655,[1]UnitCosts_Service!$B$9:$B$608,0)),0)</f>
        <v>0</v>
      </c>
      <c r="I6655" s="103">
        <f>IF($B6655=$R$5,INDEX('[1]Serv RAV Fcast'!$CF$12:$CF$611,MATCH($A6655,'[1]Serv RAV Fcast'!$B$12:$B$611,0))+INDEX('[1]Serv RAV Fcast'!$CP$12:$CP$611,MATCH($A6655,'[1]Serv RAV Fcast'!$B$12:$B$611,0))+INDEX('[1]Serv RAV Fcast'!$CZ$12:$CZ$611,MATCH($A6655,'[1]Serv RAV Fcast'!$B$12:$B$611,0)),0)</f>
        <v>0</v>
      </c>
      <c r="J6655" s="109">
        <f>IF(A6655="",0,INDEX('[1]UnitCost (ex Cumulo&amp;RAV Fcasts)'!$D$1045:$WE$1214,MATCH($B6655,'[1]UnitCost (ex Cumulo&amp;RAV Fcasts)'!$B$1045:$B$1214,0),MATCH($A6655,'[1]UnitCost (ex Cumulo&amp;RAV Fcasts)'!$D$3:$WE$3,0)))</f>
        <v>0</v>
      </c>
      <c r="K6655" s="110">
        <f>IF(A6655="",0,SUM(H6655:J6655)*INDEX('Service volumes'!$E:$E,MATCH($A6655,'Service volumes'!$A:$A,0)))</f>
        <v>0</v>
      </c>
      <c r="L6655" s="109">
        <f>IF(A6655="",0,INDEX('[1]UnitCost (ROCE, ex RAV Fcast)'!$D$1045:$WE$1214,MATCH($B6655,'[1]UnitCost (ROCE, ex RAV Fcast)'!$B$1045:$B$1214,0),MATCH($A6655,'[1]UnitCost (ROCE, ex RAV Fcast)'!$D$3:$WE$3,0)))</f>
        <v>0</v>
      </c>
      <c r="M6655" s="103">
        <f>IF($B6655=$R$5,INDEX('[1]Serv RAV Fcast'!$CZ$12:$CZ$611,MATCH($A6655,'[1]Serv RAV Fcast'!$B$12:$B$611,0)),0)</f>
        <v>0</v>
      </c>
      <c r="N6655" s="110">
        <f>IF(A6655="",0,SUM(L6655:M6655)*INDEX('Service volumes'!$E:$E,MATCH($A6655,'Service volumes'!$A:$A,0)))</f>
        <v>0</v>
      </c>
    </row>
    <row r="6656" spans="1:14" ht="14.25" x14ac:dyDescent="0.35">
      <c r="A6656" s="22" t="str">
        <f>'Base year costs 2425'!B6656</f>
        <v>SS829</v>
      </c>
      <c r="B6656" s="22" t="str">
        <f>'Base year costs 2425'!C6656</f>
        <v>CJ010</v>
      </c>
      <c r="C6656" s="22" t="str">
        <f>'Base year costs 2425'!D6656</f>
        <v>1Gbit/s</v>
      </c>
      <c r="D6656" s="22" t="str">
        <f>'Base year costs 2425'!E6656</f>
        <v>IEC - BT +2 exchanges</v>
      </c>
      <c r="E6656" s="22" t="str">
        <f>'Base year costs 2425'!F6656</f>
        <v>EAD LA 1Gbps Rentals - External - IEC - BT+2 exchanges</v>
      </c>
      <c r="F6656" s="22" t="str">
        <f>'Base year costs 2425'!G6656</f>
        <v>TC_Spine Duct - 2 Bore</v>
      </c>
      <c r="H6656" s="103">
        <f>IF($B6656=$P$5,INDEX([1]UnitCosts_Service!$W$9:$W$608,MATCH($A6656,[1]UnitCosts_Service!$B$9:$B$608,0)),0)</f>
        <v>0</v>
      </c>
      <c r="I6656" s="103">
        <f>IF($B6656=$R$5,INDEX('[1]Serv RAV Fcast'!$CF$12:$CF$611,MATCH($A6656,'[1]Serv RAV Fcast'!$B$12:$B$611,0))+INDEX('[1]Serv RAV Fcast'!$CP$12:$CP$611,MATCH($A6656,'[1]Serv RAV Fcast'!$B$12:$B$611,0))+INDEX('[1]Serv RAV Fcast'!$CZ$12:$CZ$611,MATCH($A6656,'[1]Serv RAV Fcast'!$B$12:$B$611,0)),0)</f>
        <v>0</v>
      </c>
      <c r="J6656" s="109">
        <f>IF(A6656="",0,INDEX('[1]UnitCost (ex Cumulo&amp;RAV Fcasts)'!$D$1045:$WE$1214,MATCH($B6656,'[1]UnitCost (ex Cumulo&amp;RAV Fcasts)'!$B$1045:$B$1214,0),MATCH($A6656,'[1]UnitCost (ex Cumulo&amp;RAV Fcasts)'!$D$3:$WE$3,0)))</f>
        <v>0</v>
      </c>
      <c r="K6656" s="110">
        <f>IF(A6656="",0,SUM(H6656:J6656)*INDEX('Service volumes'!$E:$E,MATCH($A6656,'Service volumes'!$A:$A,0)))</f>
        <v>0</v>
      </c>
      <c r="L6656" s="109">
        <f>IF(A6656="",0,INDEX('[1]UnitCost (ROCE, ex RAV Fcast)'!$D$1045:$WE$1214,MATCH($B6656,'[1]UnitCost (ROCE, ex RAV Fcast)'!$B$1045:$B$1214,0),MATCH($A6656,'[1]UnitCost (ROCE, ex RAV Fcast)'!$D$3:$WE$3,0)))</f>
        <v>0</v>
      </c>
      <c r="M6656" s="103">
        <f>IF($B6656=$R$5,INDEX('[1]Serv RAV Fcast'!$CZ$12:$CZ$611,MATCH($A6656,'[1]Serv RAV Fcast'!$B$12:$B$611,0)),0)</f>
        <v>0</v>
      </c>
      <c r="N6656" s="110">
        <f>IF(A6656="",0,SUM(L6656:M6656)*INDEX('Service volumes'!$E:$E,MATCH($A6656,'Service volumes'!$A:$A,0)))</f>
        <v>0</v>
      </c>
    </row>
    <row r="6657" spans="1:14" ht="14.25" x14ac:dyDescent="0.35">
      <c r="A6657" s="22" t="str">
        <f>'Base year costs 2425'!B6657</f>
        <v>SS829</v>
      </c>
      <c r="B6657" s="22" t="str">
        <f>'Base year costs 2425'!C6657</f>
        <v>CJ011</v>
      </c>
      <c r="C6657" s="22" t="str">
        <f>'Base year costs 2425'!D6657</f>
        <v>1Gbit/s</v>
      </c>
      <c r="D6657" s="22" t="str">
        <f>'Base year costs 2425'!E6657</f>
        <v>IEC - BT +2 exchanges</v>
      </c>
      <c r="E6657" s="22" t="str">
        <f>'Base year costs 2425'!F6657</f>
        <v>EAD LA 1Gbps Rentals - External - IEC - BT+2 exchanges</v>
      </c>
      <c r="F6657" s="22" t="str">
        <f>'Base year costs 2425'!G6657</f>
        <v>TC_Spine Duct - 3+ Bore</v>
      </c>
      <c r="H6657" s="103">
        <f>IF($B6657=$P$5,INDEX([1]UnitCosts_Service!$W$9:$W$608,MATCH($A6657,[1]UnitCosts_Service!$B$9:$B$608,0)),0)</f>
        <v>0</v>
      </c>
      <c r="I6657" s="103">
        <f>IF($B6657=$R$5,INDEX('[1]Serv RAV Fcast'!$CF$12:$CF$611,MATCH($A6657,'[1]Serv RAV Fcast'!$B$12:$B$611,0))+INDEX('[1]Serv RAV Fcast'!$CP$12:$CP$611,MATCH($A6657,'[1]Serv RAV Fcast'!$B$12:$B$611,0))+INDEX('[1]Serv RAV Fcast'!$CZ$12:$CZ$611,MATCH($A6657,'[1]Serv RAV Fcast'!$B$12:$B$611,0)),0)</f>
        <v>0</v>
      </c>
      <c r="J6657" s="109">
        <f>IF(A6657="",0,INDEX('[1]UnitCost (ex Cumulo&amp;RAV Fcasts)'!$D$1045:$WE$1214,MATCH($B6657,'[1]UnitCost (ex Cumulo&amp;RAV Fcasts)'!$B$1045:$B$1214,0),MATCH($A6657,'[1]UnitCost (ex Cumulo&amp;RAV Fcasts)'!$D$3:$WE$3,0)))</f>
        <v>0</v>
      </c>
      <c r="K6657" s="110">
        <f>IF(A6657="",0,SUM(H6657:J6657)*INDEX('Service volumes'!$E:$E,MATCH($A6657,'Service volumes'!$A:$A,0)))</f>
        <v>0</v>
      </c>
      <c r="L6657" s="109">
        <f>IF(A6657="",0,INDEX('[1]UnitCost (ROCE, ex RAV Fcast)'!$D$1045:$WE$1214,MATCH($B6657,'[1]UnitCost (ROCE, ex RAV Fcast)'!$B$1045:$B$1214,0),MATCH($A6657,'[1]UnitCost (ROCE, ex RAV Fcast)'!$D$3:$WE$3,0)))</f>
        <v>0</v>
      </c>
      <c r="M6657" s="103">
        <f>IF($B6657=$R$5,INDEX('[1]Serv RAV Fcast'!$CZ$12:$CZ$611,MATCH($A6657,'[1]Serv RAV Fcast'!$B$12:$B$611,0)),0)</f>
        <v>0</v>
      </c>
      <c r="N6657" s="110">
        <f>IF(A6657="",0,SUM(L6657:M6657)*INDEX('Service volumes'!$E:$E,MATCH($A6657,'Service volumes'!$A:$A,0)))</f>
        <v>0</v>
      </c>
    </row>
    <row r="6658" spans="1:14" ht="14.25" x14ac:dyDescent="0.35">
      <c r="A6658" s="22" t="str">
        <f>'Base year costs 2425'!B6658</f>
        <v>SS829</v>
      </c>
      <c r="B6658" s="22" t="str">
        <f>'Base year costs 2425'!C6658</f>
        <v>CJ016</v>
      </c>
      <c r="C6658" s="22" t="str">
        <f>'Base year costs 2425'!D6658</f>
        <v>1Gbit/s</v>
      </c>
      <c r="D6658" s="22" t="str">
        <f>'Base year costs 2425'!E6658</f>
        <v>IEC - BT +2 exchanges</v>
      </c>
      <c r="E6658" s="22" t="str">
        <f>'Base year costs 2425'!F6658</f>
        <v>EAD LA 1Gbps Rentals - External - IEC - BT+2 exchanges</v>
      </c>
      <c r="F6658" s="22" t="str">
        <f>'Base year costs 2425'!G6658</f>
        <v>TC Duct Network Adjustments above financial limit Internal</v>
      </c>
      <c r="H6658" s="103">
        <f>IF($B6658=$P$5,INDEX([1]UnitCosts_Service!$W$9:$W$608,MATCH($A6658,[1]UnitCosts_Service!$B$9:$B$608,0)),0)</f>
        <v>0</v>
      </c>
      <c r="I6658" s="103">
        <f>IF($B6658=$R$5,INDEX('[1]Serv RAV Fcast'!$CF$12:$CF$611,MATCH($A6658,'[1]Serv RAV Fcast'!$B$12:$B$611,0))+INDEX('[1]Serv RAV Fcast'!$CP$12:$CP$611,MATCH($A6658,'[1]Serv RAV Fcast'!$B$12:$B$611,0))+INDEX('[1]Serv RAV Fcast'!$CZ$12:$CZ$611,MATCH($A6658,'[1]Serv RAV Fcast'!$B$12:$B$611,0)),0)</f>
        <v>0</v>
      </c>
      <c r="J6658" s="109">
        <f>IF(A6658="",0,INDEX('[1]UnitCost (ex Cumulo&amp;RAV Fcasts)'!$D$1045:$WE$1214,MATCH($B6658,'[1]UnitCost (ex Cumulo&amp;RAV Fcasts)'!$B$1045:$B$1214,0),MATCH($A6658,'[1]UnitCost (ex Cumulo&amp;RAV Fcasts)'!$D$3:$WE$3,0)))</f>
        <v>0</v>
      </c>
      <c r="K6658" s="110">
        <f>IF(A6658="",0,SUM(H6658:J6658)*INDEX('Service volumes'!$E:$E,MATCH($A6658,'Service volumes'!$A:$A,0)))</f>
        <v>0</v>
      </c>
      <c r="L6658" s="109">
        <f>IF(A6658="",0,INDEX('[1]UnitCost (ROCE, ex RAV Fcast)'!$D$1045:$WE$1214,MATCH($B6658,'[1]UnitCost (ROCE, ex RAV Fcast)'!$B$1045:$B$1214,0),MATCH($A6658,'[1]UnitCost (ROCE, ex RAV Fcast)'!$D$3:$WE$3,0)))</f>
        <v>0</v>
      </c>
      <c r="M6658" s="103">
        <f>IF($B6658=$R$5,INDEX('[1]Serv RAV Fcast'!$CZ$12:$CZ$611,MATCH($A6658,'[1]Serv RAV Fcast'!$B$12:$B$611,0)),0)</f>
        <v>0</v>
      </c>
      <c r="N6658" s="110">
        <f>IF(A6658="",0,SUM(L6658:M6658)*INDEX('Service volumes'!$E:$E,MATCH($A6658,'Service volumes'!$A:$A,0)))</f>
        <v>0</v>
      </c>
    </row>
    <row r="6659" spans="1:14" ht="14.25" x14ac:dyDescent="0.35">
      <c r="A6659" s="22" t="str">
        <f>'Base year costs 2425'!B6659</f>
        <v>SS829</v>
      </c>
      <c r="B6659" s="22" t="str">
        <f>'Base year costs 2425'!C6659</f>
        <v>CJ017</v>
      </c>
      <c r="C6659" s="22" t="str">
        <f>'Base year costs 2425'!D6659</f>
        <v>1Gbit/s</v>
      </c>
      <c r="D6659" s="22" t="str">
        <f>'Base year costs 2425'!E6659</f>
        <v>IEC - BT +2 exchanges</v>
      </c>
      <c r="E6659" s="22" t="str">
        <f>'Base year costs 2425'!F6659</f>
        <v>EAD LA 1Gbps Rentals - External - IEC - BT+2 exchanges</v>
      </c>
      <c r="F6659" s="22" t="str">
        <f>'Base year costs 2425'!G6659</f>
        <v>TC_Cable up a pole</v>
      </c>
      <c r="H6659" s="103">
        <f>IF($B6659=$P$5,INDEX([1]UnitCosts_Service!$W$9:$W$608,MATCH($A6659,[1]UnitCosts_Service!$B$9:$B$608,0)),0)</f>
        <v>0</v>
      </c>
      <c r="I6659" s="103">
        <f>IF($B6659=$R$5,INDEX('[1]Serv RAV Fcast'!$CF$12:$CF$611,MATCH($A6659,'[1]Serv RAV Fcast'!$B$12:$B$611,0))+INDEX('[1]Serv RAV Fcast'!$CP$12:$CP$611,MATCH($A6659,'[1]Serv RAV Fcast'!$B$12:$B$611,0))+INDEX('[1]Serv RAV Fcast'!$CZ$12:$CZ$611,MATCH($A6659,'[1]Serv RAV Fcast'!$B$12:$B$611,0)),0)</f>
        <v>0</v>
      </c>
      <c r="J6659" s="109">
        <f>IF(A6659="",0,INDEX('[1]UnitCost (ex Cumulo&amp;RAV Fcasts)'!$D$1045:$WE$1214,MATCH($B6659,'[1]UnitCost (ex Cumulo&amp;RAV Fcasts)'!$B$1045:$B$1214,0),MATCH($A6659,'[1]UnitCost (ex Cumulo&amp;RAV Fcasts)'!$D$3:$WE$3,0)))</f>
        <v>0</v>
      </c>
      <c r="K6659" s="110">
        <f>IF(A6659="",0,SUM(H6659:J6659)*INDEX('Service volumes'!$E:$E,MATCH($A6659,'Service volumes'!$A:$A,0)))</f>
        <v>0</v>
      </c>
      <c r="L6659" s="109">
        <f>IF(A6659="",0,INDEX('[1]UnitCost (ROCE, ex RAV Fcast)'!$D$1045:$WE$1214,MATCH($B6659,'[1]UnitCost (ROCE, ex RAV Fcast)'!$B$1045:$B$1214,0),MATCH($A6659,'[1]UnitCost (ROCE, ex RAV Fcast)'!$D$3:$WE$3,0)))</f>
        <v>0</v>
      </c>
      <c r="M6659" s="103">
        <f>IF($B6659=$R$5,INDEX('[1]Serv RAV Fcast'!$CZ$12:$CZ$611,MATCH($A6659,'[1]Serv RAV Fcast'!$B$12:$B$611,0)),0)</f>
        <v>0</v>
      </c>
      <c r="N6659" s="110">
        <f>IF(A6659="",0,SUM(L6659:M6659)*INDEX('Service volumes'!$E:$E,MATCH($A6659,'Service volumes'!$A:$A,0)))</f>
        <v>0</v>
      </c>
    </row>
    <row r="6660" spans="1:14" ht="14.25" x14ac:dyDescent="0.35">
      <c r="A6660" s="22" t="str">
        <f>'Base year costs 2425'!B6660</f>
        <v>SS829</v>
      </c>
      <c r="B6660" s="22" t="str">
        <f>'Base year costs 2425'!C6660</f>
        <v>CL160</v>
      </c>
      <c r="C6660" s="22" t="str">
        <f>'Base year costs 2425'!D6660</f>
        <v>1Gbit/s</v>
      </c>
      <c r="D6660" s="22" t="str">
        <f>'Base year costs 2425'!E6660</f>
        <v>IEC - BT +2 exchanges</v>
      </c>
      <c r="E6660" s="22" t="str">
        <f>'Base year costs 2425'!F6660</f>
        <v>EAD LA 1Gbps Rentals - External - IEC - BT+2 exchanges</v>
      </c>
      <c r="F6660" s="22" t="str">
        <f>'Base year costs 2425'!G6660</f>
        <v>Routing &amp; Records</v>
      </c>
      <c r="H6660" s="103">
        <f>IF($B6660=$P$5,INDEX([1]UnitCosts_Service!$W$9:$W$608,MATCH($A6660,[1]UnitCosts_Service!$B$9:$B$608,0)),0)</f>
        <v>0</v>
      </c>
      <c r="I6660" s="103">
        <f>IF($B6660=$R$5,INDEX('[1]Serv RAV Fcast'!$CF$12:$CF$611,MATCH($A6660,'[1]Serv RAV Fcast'!$B$12:$B$611,0))+INDEX('[1]Serv RAV Fcast'!$CP$12:$CP$611,MATCH($A6660,'[1]Serv RAV Fcast'!$B$12:$B$611,0))+INDEX('[1]Serv RAV Fcast'!$CZ$12:$CZ$611,MATCH($A6660,'[1]Serv RAV Fcast'!$B$12:$B$611,0)),0)</f>
        <v>0</v>
      </c>
      <c r="J6660" s="109">
        <f>IF(A6660="",0,INDEX('[1]UnitCost (ex Cumulo&amp;RAV Fcasts)'!$D$1045:$WE$1214,MATCH($B6660,'[1]UnitCost (ex Cumulo&amp;RAV Fcasts)'!$B$1045:$B$1214,0),MATCH($A6660,'[1]UnitCost (ex Cumulo&amp;RAV Fcasts)'!$D$3:$WE$3,0)))</f>
        <v>0</v>
      </c>
      <c r="K6660" s="110">
        <f>IF(A6660="",0,SUM(H6660:J6660)*INDEX('Service volumes'!$E:$E,MATCH($A6660,'Service volumes'!$A:$A,0)))</f>
        <v>0</v>
      </c>
      <c r="L6660" s="109">
        <f>IF(A6660="",0,INDEX('[1]UnitCost (ROCE, ex RAV Fcast)'!$D$1045:$WE$1214,MATCH($B6660,'[1]UnitCost (ROCE, ex RAV Fcast)'!$B$1045:$B$1214,0),MATCH($A6660,'[1]UnitCost (ROCE, ex RAV Fcast)'!$D$3:$WE$3,0)))</f>
        <v>0</v>
      </c>
      <c r="M6660" s="103">
        <f>IF($B6660=$R$5,INDEX('[1]Serv RAV Fcast'!$CZ$12:$CZ$611,MATCH($A6660,'[1]Serv RAV Fcast'!$B$12:$B$611,0)),0)</f>
        <v>0</v>
      </c>
      <c r="N6660" s="110">
        <f>IF(A6660="",0,SUM(L6660:M6660)*INDEX('Service volumes'!$E:$E,MATCH($A6660,'Service volumes'!$A:$A,0)))</f>
        <v>0</v>
      </c>
    </row>
    <row r="6661" spans="1:14" ht="14.25" x14ac:dyDescent="0.35">
      <c r="A6661" s="22" t="str">
        <f>'Base year costs 2425'!B6661</f>
        <v>SS829</v>
      </c>
      <c r="B6661" s="22" t="str">
        <f>'Base year costs 2425'!C6661</f>
        <v>CO484</v>
      </c>
      <c r="C6661" s="22" t="str">
        <f>'Base year costs 2425'!D6661</f>
        <v>1Gbit/s</v>
      </c>
      <c r="D6661" s="22" t="str">
        <f>'Base year costs 2425'!E6661</f>
        <v>IEC - BT +2 exchanges</v>
      </c>
      <c r="E6661" s="22" t="str">
        <f>'Base year costs 2425'!F6661</f>
        <v>EAD LA 1Gbps Rentals - External - IEC - BT+2 exchanges</v>
      </c>
      <c r="F6661" s="22" t="str">
        <f>'Base year costs 2425'!G6661</f>
        <v>Interexchange Fibre</v>
      </c>
      <c r="H6661" s="103">
        <f>IF($B6661=$P$5,INDEX([1]UnitCosts_Service!$W$9:$W$608,MATCH($A6661,[1]UnitCosts_Service!$B$9:$B$608,0)),0)</f>
        <v>0</v>
      </c>
      <c r="I6661" s="103">
        <f>IF($B6661=$R$5,INDEX('[1]Serv RAV Fcast'!$CF$12:$CF$611,MATCH($A6661,'[1]Serv RAV Fcast'!$B$12:$B$611,0))+INDEX('[1]Serv RAV Fcast'!$CP$12:$CP$611,MATCH($A6661,'[1]Serv RAV Fcast'!$B$12:$B$611,0))+INDEX('[1]Serv RAV Fcast'!$CZ$12:$CZ$611,MATCH($A6661,'[1]Serv RAV Fcast'!$B$12:$B$611,0)),0)</f>
        <v>0</v>
      </c>
      <c r="J6661" s="109">
        <f>IF(A6661="",0,INDEX('[1]UnitCost (ex Cumulo&amp;RAV Fcasts)'!$D$1045:$WE$1214,MATCH($B6661,'[1]UnitCost (ex Cumulo&amp;RAV Fcasts)'!$B$1045:$B$1214,0),MATCH($A6661,'[1]UnitCost (ex Cumulo&amp;RAV Fcasts)'!$D$3:$WE$3,0)))</f>
        <v>0</v>
      </c>
      <c r="K6661" s="128">
        <f>IF(A6661="",0,SUM(H6661:J6661)*INDEX('Service volumes'!$E:$E,MATCH($A6661,'Service volumes'!$A:$A,0)))</f>
        <v>0</v>
      </c>
      <c r="L6661" s="109">
        <f>IF(A6661="",0,INDEX('[1]UnitCost (ROCE, ex RAV Fcast)'!$D$1045:$WE$1214,MATCH($B6661,'[1]UnitCost (ROCE, ex RAV Fcast)'!$B$1045:$B$1214,0),MATCH($A6661,'[1]UnitCost (ROCE, ex RAV Fcast)'!$D$3:$WE$3,0)))</f>
        <v>0</v>
      </c>
      <c r="M6661" s="103">
        <f>IF($B6661=$R$5,INDEX('[1]Serv RAV Fcast'!$CZ$12:$CZ$611,MATCH($A6661,'[1]Serv RAV Fcast'!$B$12:$B$611,0)),0)</f>
        <v>0</v>
      </c>
      <c r="N6661" s="128">
        <f>IF(A6661="",0,SUM(L6661:M6661)*INDEX('Service volumes'!$E:$E,MATCH($A6661,'Service volumes'!$A:$A,0)))</f>
        <v>0</v>
      </c>
    </row>
    <row r="6662" spans="1:14" ht="14.25" x14ac:dyDescent="0.35">
      <c r="A6662" s="22" t="str">
        <f>'Base year costs 2425'!B6662</f>
        <v>SS829</v>
      </c>
      <c r="B6662" s="22" t="str">
        <f>'Base year costs 2425'!C6662</f>
        <v>CW609</v>
      </c>
      <c r="C6662" s="22" t="str">
        <f>'Base year costs 2425'!D6662</f>
        <v>1Gbit/s</v>
      </c>
      <c r="D6662" s="22" t="str">
        <f>'Base year costs 2425'!E6662</f>
        <v>IEC - BT +2 exchanges</v>
      </c>
      <c r="E6662" s="22" t="str">
        <f>'Base year costs 2425'!F6662</f>
        <v>EAD LA 1Gbps Rentals - External - IEC - BT+2 exchanges</v>
      </c>
      <c r="F6662" s="22" t="str">
        <f>'Base year costs 2425'!G6662</f>
        <v>Legacy Ethernet - Spine fibre</v>
      </c>
      <c r="H6662" s="103">
        <f>IF($B6662=$P$5,INDEX([1]UnitCosts_Service!$W$9:$W$608,MATCH($A6662,[1]UnitCosts_Service!$B$9:$B$608,0)),0)</f>
        <v>0</v>
      </c>
      <c r="I6662" s="103">
        <f>IF($B6662=$R$5,INDEX('[1]Serv RAV Fcast'!$CF$12:$CF$611,MATCH($A6662,'[1]Serv RAV Fcast'!$B$12:$B$611,0))+INDEX('[1]Serv RAV Fcast'!$CP$12:$CP$611,MATCH($A6662,'[1]Serv RAV Fcast'!$B$12:$B$611,0))+INDEX('[1]Serv RAV Fcast'!$CZ$12:$CZ$611,MATCH($A6662,'[1]Serv RAV Fcast'!$B$12:$B$611,0)),0)</f>
        <v>0</v>
      </c>
      <c r="J6662" s="109">
        <f>IF(A6662="",0,INDEX('[1]UnitCost (ex Cumulo&amp;RAV Fcasts)'!$D$1045:$WE$1214,MATCH($B6662,'[1]UnitCost (ex Cumulo&amp;RAV Fcasts)'!$B$1045:$B$1214,0),MATCH($A6662,'[1]UnitCost (ex Cumulo&amp;RAV Fcasts)'!$D$3:$WE$3,0)))</f>
        <v>0</v>
      </c>
      <c r="K6662" s="110">
        <f>IF(A6662="",0,SUM(H6662:J6662)*INDEX('Service volumes'!$E:$E,MATCH($A6662,'Service volumes'!$A:$A,0)))</f>
        <v>0</v>
      </c>
      <c r="L6662" s="109">
        <f>IF(A6662="",0,INDEX('[1]UnitCost (ROCE, ex RAV Fcast)'!$D$1045:$WE$1214,MATCH($B6662,'[1]UnitCost (ROCE, ex RAV Fcast)'!$B$1045:$B$1214,0),MATCH($A6662,'[1]UnitCost (ROCE, ex RAV Fcast)'!$D$3:$WE$3,0)))</f>
        <v>0</v>
      </c>
      <c r="M6662" s="103">
        <f>IF($B6662=$R$5,INDEX('[1]Serv RAV Fcast'!$CZ$12:$CZ$611,MATCH($A6662,'[1]Serv RAV Fcast'!$B$12:$B$611,0)),0)</f>
        <v>0</v>
      </c>
      <c r="N6662" s="110">
        <f>IF(A6662="",0,SUM(L6662:M6662)*INDEX('Service volumes'!$E:$E,MATCH($A6662,'Service volumes'!$A:$A,0)))</f>
        <v>0</v>
      </c>
    </row>
    <row r="6663" spans="1:14" ht="14.25" x14ac:dyDescent="0.35">
      <c r="A6663" s="22" t="str">
        <f>'Base year costs 2425'!B6663</f>
        <v>SS829</v>
      </c>
      <c r="B6663" s="22" t="str">
        <f>'Base year costs 2425'!C6663</f>
        <v>CW610</v>
      </c>
      <c r="C6663" s="22" t="str">
        <f>'Base year costs 2425'!D6663</f>
        <v>1Gbit/s</v>
      </c>
      <c r="D6663" s="22" t="str">
        <f>'Base year costs 2425'!E6663</f>
        <v>IEC - BT +2 exchanges</v>
      </c>
      <c r="E6663" s="22" t="str">
        <f>'Base year costs 2425'!F6663</f>
        <v>EAD LA 1Gbps Rentals - External - IEC - BT+2 exchanges</v>
      </c>
      <c r="F6663" s="22" t="str">
        <f>'Base year costs 2425'!G6663</f>
        <v>Legacy Ethernet - Distribution fibre</v>
      </c>
      <c r="H6663" s="103">
        <f>IF($B6663=$P$5,INDEX([1]UnitCosts_Service!$W$9:$W$608,MATCH($A6663,[1]UnitCosts_Service!$B$9:$B$608,0)),0)</f>
        <v>0</v>
      </c>
      <c r="I6663" s="103">
        <f>IF($B6663=$R$5,INDEX('[1]Serv RAV Fcast'!$CF$12:$CF$611,MATCH($A6663,'[1]Serv RAV Fcast'!$B$12:$B$611,0))+INDEX('[1]Serv RAV Fcast'!$CP$12:$CP$611,MATCH($A6663,'[1]Serv RAV Fcast'!$B$12:$B$611,0))+INDEX('[1]Serv RAV Fcast'!$CZ$12:$CZ$611,MATCH($A6663,'[1]Serv RAV Fcast'!$B$12:$B$611,0)),0)</f>
        <v>0</v>
      </c>
      <c r="J6663" s="109">
        <f>IF(A6663="",0,INDEX('[1]UnitCost (ex Cumulo&amp;RAV Fcasts)'!$D$1045:$WE$1214,MATCH($B6663,'[1]UnitCost (ex Cumulo&amp;RAV Fcasts)'!$B$1045:$B$1214,0),MATCH($A6663,'[1]UnitCost (ex Cumulo&amp;RAV Fcasts)'!$D$3:$WE$3,0)))</f>
        <v>0</v>
      </c>
      <c r="K6663" s="110">
        <f>IF(A6663="",0,SUM(H6663:J6663)*INDEX('Service volumes'!$E:$E,MATCH($A6663,'Service volumes'!$A:$A,0)))</f>
        <v>0</v>
      </c>
      <c r="L6663" s="109">
        <f>IF(A6663="",0,INDEX('[1]UnitCost (ROCE, ex RAV Fcast)'!$D$1045:$WE$1214,MATCH($B6663,'[1]UnitCost (ROCE, ex RAV Fcast)'!$B$1045:$B$1214,0),MATCH($A6663,'[1]UnitCost (ROCE, ex RAV Fcast)'!$D$3:$WE$3,0)))</f>
        <v>0</v>
      </c>
      <c r="M6663" s="103">
        <f>IF($B6663=$R$5,INDEX('[1]Serv RAV Fcast'!$CZ$12:$CZ$611,MATCH($A6663,'[1]Serv RAV Fcast'!$B$12:$B$611,0)),0)</f>
        <v>0</v>
      </c>
      <c r="N6663" s="110">
        <f>IF(A6663="",0,SUM(L6663:M6663)*INDEX('Service volumes'!$E:$E,MATCH($A6663,'Service volumes'!$A:$A,0)))</f>
        <v>0</v>
      </c>
    </row>
    <row r="6664" spans="1:14" ht="14.25" x14ac:dyDescent="0.35">
      <c r="A6664" s="22" t="str">
        <f>'Base year costs 2425'!B6664</f>
        <v>SS829</v>
      </c>
      <c r="B6664" s="22" t="str">
        <f>'Base year costs 2425'!C6664</f>
        <v>PI_RAV</v>
      </c>
      <c r="C6664" s="22" t="str">
        <f>'Base year costs 2425'!D6664</f>
        <v>1Gbit/s</v>
      </c>
      <c r="D6664" s="22" t="str">
        <f>'Base year costs 2425'!E6664</f>
        <v>IEC - BT +2 exchanges</v>
      </c>
      <c r="E6664" s="22" t="str">
        <f>'Base year costs 2425'!F6664</f>
        <v>EAD LA 1Gbps Rentals - External - IEC - BT+2 exchanges</v>
      </c>
      <c r="F6664" s="22" t="str">
        <f>'Base year costs 2425'!G6664</f>
        <v>PI_RAV</v>
      </c>
      <c r="H6664" s="103">
        <f>IF($B6664=$P$5,INDEX([1]UnitCosts_Service!$W$9:$W$608,MATCH($A6664,[1]UnitCosts_Service!$B$9:$B$608,0)),0)</f>
        <v>0</v>
      </c>
      <c r="I6664" s="103">
        <f>IF($B6664=$R$5,INDEX('[1]Serv RAV Fcast'!$CF$12:$CF$611,MATCH($A6664,'[1]Serv RAV Fcast'!$B$12:$B$611,0))+INDEX('[1]Serv RAV Fcast'!$CP$12:$CP$611,MATCH($A6664,'[1]Serv RAV Fcast'!$B$12:$B$611,0))+INDEX('[1]Serv RAV Fcast'!$CZ$12:$CZ$611,MATCH($A6664,'[1]Serv RAV Fcast'!$B$12:$B$611,0)),0)</f>
        <v>0</v>
      </c>
      <c r="J6664" s="109">
        <f>IF(A6664="",0,INDEX('[1]UnitCost (ex Cumulo&amp;RAV Fcasts)'!$D$1045:$WE$1214,MATCH($B6664,'[1]UnitCost (ex Cumulo&amp;RAV Fcasts)'!$B$1045:$B$1214,0),MATCH($A6664,'[1]UnitCost (ex Cumulo&amp;RAV Fcasts)'!$D$3:$WE$3,0)))</f>
        <v>0</v>
      </c>
      <c r="K6664" s="110">
        <f>IF(A6664="",0,SUM(H6664:J6664)*INDEX('Service volumes'!$E:$E,MATCH($A6664,'Service volumes'!$A:$A,0)))</f>
        <v>0</v>
      </c>
      <c r="L6664" s="109">
        <f>IF(A6664="",0,INDEX('[1]UnitCost (ROCE, ex RAV Fcast)'!$D$1045:$WE$1214,MATCH($B6664,'[1]UnitCost (ROCE, ex RAV Fcast)'!$B$1045:$B$1214,0),MATCH($A6664,'[1]UnitCost (ROCE, ex RAV Fcast)'!$D$3:$WE$3,0)))</f>
        <v>0</v>
      </c>
      <c r="M6664" s="103">
        <f>IF($B6664=$R$5,INDEX('[1]Serv RAV Fcast'!$CZ$12:$CZ$611,MATCH($A6664,'[1]Serv RAV Fcast'!$B$12:$B$611,0)),0)</f>
        <v>0</v>
      </c>
      <c r="N6664" s="110">
        <f>IF(A6664="",0,SUM(L6664:M6664)*INDEX('Service volumes'!$E:$E,MATCH($A6664,'Service volumes'!$A:$A,0)))</f>
        <v>0</v>
      </c>
    </row>
    <row r="6665" spans="1:14" ht="14.25" x14ac:dyDescent="0.35">
      <c r="A6665" s="22" t="str">
        <f>'Base year costs 2425'!B6665</f>
        <v>SS829</v>
      </c>
      <c r="B6665" s="22" t="str">
        <f>'Base year costs 2425'!C6665</f>
        <v>PI_Poles</v>
      </c>
      <c r="C6665" s="22" t="str">
        <f>'Base year costs 2425'!D6665</f>
        <v>1Gbit/s</v>
      </c>
      <c r="D6665" s="22" t="str">
        <f>'Base year costs 2425'!E6665</f>
        <v>IEC - BT +2 exchanges</v>
      </c>
      <c r="E6665" s="22" t="str">
        <f>'Base year costs 2425'!F6665</f>
        <v>EAD LA 1Gbps Rentals - External - IEC - BT+2 exchanges</v>
      </c>
      <c r="F6665" s="22" t="str">
        <f>'Base year costs 2425'!G6665</f>
        <v>PI_Poles</v>
      </c>
      <c r="H6665" s="103">
        <f>IF($B6665=$P$5,INDEX([1]UnitCosts_Service!$W$9:$W$608,MATCH($A6665,[1]UnitCosts_Service!$B$9:$B$608,0)),0)</f>
        <v>0</v>
      </c>
      <c r="I6665" s="103">
        <f>IF($B6665=$R$5,INDEX('[1]Serv RAV Fcast'!$CF$12:$CF$611,MATCH($A6665,'[1]Serv RAV Fcast'!$B$12:$B$611,0))+INDEX('[1]Serv RAV Fcast'!$CP$12:$CP$611,MATCH($A6665,'[1]Serv RAV Fcast'!$B$12:$B$611,0))+INDEX('[1]Serv RAV Fcast'!$CZ$12:$CZ$611,MATCH($A6665,'[1]Serv RAV Fcast'!$B$12:$B$611,0)),0)</f>
        <v>0</v>
      </c>
      <c r="J6665" s="109">
        <f>IF(A6665="",0,INDEX('[1]UnitCost (ex Cumulo&amp;RAV Fcasts)'!$D$1045:$WE$1214,MATCH($B6665,'[1]UnitCost (ex Cumulo&amp;RAV Fcasts)'!$B$1045:$B$1214,0),MATCH($A6665,'[1]UnitCost (ex Cumulo&amp;RAV Fcasts)'!$D$3:$WE$3,0)))</f>
        <v>0</v>
      </c>
      <c r="K6665" s="110">
        <f>IF(A6665="",0,SUM(H6665:J6665)*INDEX('Service volumes'!$E:$E,MATCH($A6665,'Service volumes'!$A:$A,0)))</f>
        <v>0</v>
      </c>
      <c r="L6665" s="109">
        <f>IF(A6665="",0,INDEX('[1]UnitCost (ROCE, ex RAV Fcast)'!$D$1045:$WE$1214,MATCH($B6665,'[1]UnitCost (ROCE, ex RAV Fcast)'!$B$1045:$B$1214,0),MATCH($A6665,'[1]UnitCost (ROCE, ex RAV Fcast)'!$D$3:$WE$3,0)))</f>
        <v>0</v>
      </c>
      <c r="M6665" s="103">
        <f>IF($B6665=$R$5,INDEX('[1]Serv RAV Fcast'!$CZ$12:$CZ$611,MATCH($A6665,'[1]Serv RAV Fcast'!$B$12:$B$611,0)),0)</f>
        <v>0</v>
      </c>
      <c r="N6665" s="110">
        <f>IF(A6665="",0,SUM(L6665:M6665)*INDEX('Service volumes'!$E:$E,MATCH($A6665,'Service volumes'!$A:$A,0)))</f>
        <v>0</v>
      </c>
    </row>
    <row r="6666" spans="1:14" ht="14.25" x14ac:dyDescent="0.35">
      <c r="A6666" s="22" t="str">
        <f>'Base year costs 2425'!B6666</f>
        <v>SS829</v>
      </c>
      <c r="B6666" s="22" t="str">
        <f>'Base year costs 2425'!C6666</f>
        <v>CL573</v>
      </c>
      <c r="C6666" s="22" t="str">
        <f>'Base year costs 2425'!D6666</f>
        <v>1Gbit/s</v>
      </c>
      <c r="D6666" s="22" t="str">
        <f>'Base year costs 2425'!E6666</f>
        <v>IEC - BT +2 exchanges</v>
      </c>
      <c r="E6666" s="22" t="str">
        <f>'Base year costs 2425'!F6666</f>
        <v>EAD LA 1Gbps Rentals - External - IEC - BT+2 exchanges</v>
      </c>
      <c r="F6666" s="22" t="str">
        <f>'Base year costs 2425'!G6666</f>
        <v>OR Service Centre - Provision Ethernet</v>
      </c>
      <c r="H6666" s="103">
        <f>IF($B6666=$P$5,INDEX([1]UnitCosts_Service!$W$9:$W$608,MATCH($A6666,[1]UnitCosts_Service!$B$9:$B$608,0)),0)</f>
        <v>0</v>
      </c>
      <c r="I6666" s="103">
        <f>IF($B6666=$R$5,INDEX('[1]Serv RAV Fcast'!$CF$12:$CF$611,MATCH($A6666,'[1]Serv RAV Fcast'!$B$12:$B$611,0))+INDEX('[1]Serv RAV Fcast'!$CP$12:$CP$611,MATCH($A6666,'[1]Serv RAV Fcast'!$B$12:$B$611,0))+INDEX('[1]Serv RAV Fcast'!$CZ$12:$CZ$611,MATCH($A6666,'[1]Serv RAV Fcast'!$B$12:$B$611,0)),0)</f>
        <v>0</v>
      </c>
      <c r="J6666" s="109">
        <f>IF(A6666="",0,INDEX('[1]UnitCost (ex Cumulo&amp;RAV Fcasts)'!$D$1045:$WE$1214,MATCH($B6666,'[1]UnitCost (ex Cumulo&amp;RAV Fcasts)'!$B$1045:$B$1214,0),MATCH($A6666,'[1]UnitCost (ex Cumulo&amp;RAV Fcasts)'!$D$3:$WE$3,0)))</f>
        <v>0</v>
      </c>
      <c r="K6666" s="110">
        <f>IF(A6666="",0,SUM(H6666:J6666)*INDEX('Service volumes'!$E:$E,MATCH($A6666,'Service volumes'!$A:$A,0)))</f>
        <v>0</v>
      </c>
      <c r="L6666" s="109">
        <f>IF(A6666="",0,INDEX('[1]UnitCost (ROCE, ex RAV Fcast)'!$D$1045:$WE$1214,MATCH($B6666,'[1]UnitCost (ROCE, ex RAV Fcast)'!$B$1045:$B$1214,0),MATCH($A6666,'[1]UnitCost (ROCE, ex RAV Fcast)'!$D$3:$WE$3,0)))</f>
        <v>0</v>
      </c>
      <c r="M6666" s="103">
        <f>IF($B6666=$R$5,INDEX('[1]Serv RAV Fcast'!$CZ$12:$CZ$611,MATCH($A6666,'[1]Serv RAV Fcast'!$B$12:$B$611,0)),0)</f>
        <v>0</v>
      </c>
      <c r="N6666" s="110">
        <f>IF(A6666="",0,SUM(L6666:M6666)*INDEX('Service volumes'!$E:$E,MATCH($A6666,'Service volumes'!$A:$A,0)))</f>
        <v>0</v>
      </c>
    </row>
    <row r="6667" spans="1:14" ht="14.25" x14ac:dyDescent="0.35">
      <c r="A6667" s="22" t="str">
        <f>'Base year costs 2425'!B6667</f>
        <v>SS829</v>
      </c>
      <c r="B6667" s="22" t="str">
        <f>'Base year costs 2425'!C6667</f>
        <v>CL578</v>
      </c>
      <c r="C6667" s="22" t="str">
        <f>'Base year costs 2425'!D6667</f>
        <v>1Gbit/s</v>
      </c>
      <c r="D6667" s="22" t="str">
        <f>'Base year costs 2425'!E6667</f>
        <v>IEC - BT +2 exchanges</v>
      </c>
      <c r="E6667" s="22" t="str">
        <f>'Base year costs 2425'!F6667</f>
        <v>EAD LA 1Gbps Rentals - External - IEC - BT+2 exchanges</v>
      </c>
      <c r="F6667" s="22" t="str">
        <f>'Base year costs 2425'!G6667</f>
        <v>OR Service Centre - Assurance Ethernet</v>
      </c>
      <c r="H6667" s="103">
        <f>IF($B6667=$P$5,INDEX([1]UnitCosts_Service!$W$9:$W$608,MATCH($A6667,[1]UnitCosts_Service!$B$9:$B$608,0)),0)</f>
        <v>0</v>
      </c>
      <c r="I6667" s="103">
        <f>IF($B6667=$R$5,INDEX('[1]Serv RAV Fcast'!$CF$12:$CF$611,MATCH($A6667,'[1]Serv RAV Fcast'!$B$12:$B$611,0))+INDEX('[1]Serv RAV Fcast'!$CP$12:$CP$611,MATCH($A6667,'[1]Serv RAV Fcast'!$B$12:$B$611,0))+INDEX('[1]Serv RAV Fcast'!$CZ$12:$CZ$611,MATCH($A6667,'[1]Serv RAV Fcast'!$B$12:$B$611,0)),0)</f>
        <v>0</v>
      </c>
      <c r="J6667" s="109">
        <f>IF(A6667="",0,INDEX('[1]UnitCost (ex Cumulo&amp;RAV Fcasts)'!$D$1045:$WE$1214,MATCH($B6667,'[1]UnitCost (ex Cumulo&amp;RAV Fcasts)'!$B$1045:$B$1214,0),MATCH($A6667,'[1]UnitCost (ex Cumulo&amp;RAV Fcasts)'!$D$3:$WE$3,0)))</f>
        <v>9.2297896180700326E-4</v>
      </c>
      <c r="K6667" s="110">
        <f>IF(A6667="",0,SUM(H6667:J6667)*INDEX('Service volumes'!$E:$E,MATCH($A6667,'Service volumes'!$A:$A,0)))</f>
        <v>1.2312889703168697E-2</v>
      </c>
      <c r="L6667" s="109">
        <f>IF(A6667="",0,INDEX('[1]UnitCost (ROCE, ex RAV Fcast)'!$D$1045:$WE$1214,MATCH($B6667,'[1]UnitCost (ROCE, ex RAV Fcast)'!$B$1045:$B$1214,0),MATCH($A6667,'[1]UnitCost (ROCE, ex RAV Fcast)'!$D$3:$WE$3,0)))</f>
        <v>-2.2988559419538521E-4</v>
      </c>
      <c r="M6667" s="103">
        <f>IF($B6667=$R$5,INDEX('[1]Serv RAV Fcast'!$CZ$12:$CZ$611,MATCH($A6667,'[1]Serv RAV Fcast'!$B$12:$B$611,0)),0)</f>
        <v>0</v>
      </c>
      <c r="N6667" s="110">
        <f>IF(A6667="",0,SUM(L6667:M6667)*INDEX('Service volumes'!$E:$E,MATCH($A6667,'Service volumes'!$A:$A,0)))</f>
        <v>-3.0667610886097869E-3</v>
      </c>
    </row>
    <row r="6668" spans="1:14" ht="14.25" x14ac:dyDescent="0.35">
      <c r="A6668" s="22" t="str">
        <f>'Base year costs 2425'!B6668</f>
        <v>SS829</v>
      </c>
      <c r="B6668" s="22" t="str">
        <f>'Base year costs 2425'!C6668</f>
        <v>CL601</v>
      </c>
      <c r="C6668" s="22" t="str">
        <f>'Base year costs 2425'!D6668</f>
        <v>1Gbit/s</v>
      </c>
      <c r="D6668" s="22" t="str">
        <f>'Base year costs 2425'!E6668</f>
        <v>IEC - BT +2 exchanges</v>
      </c>
      <c r="E6668" s="22" t="str">
        <f>'Base year costs 2425'!F6668</f>
        <v>EAD LA 1Gbps Rentals - External - IEC - BT+2 exchanges</v>
      </c>
      <c r="F6668" s="22" t="str">
        <f>'Base year costs 2425'!G6668</f>
        <v>SLG Ethernet Provision External</v>
      </c>
      <c r="H6668" s="103">
        <f>IF($B6668=$P$5,INDEX([1]UnitCosts_Service!$W$9:$W$608,MATCH($A6668,[1]UnitCosts_Service!$B$9:$B$608,0)),0)</f>
        <v>0</v>
      </c>
      <c r="I6668" s="103">
        <f>IF($B6668=$R$5,INDEX('[1]Serv RAV Fcast'!$CF$12:$CF$611,MATCH($A6668,'[1]Serv RAV Fcast'!$B$12:$B$611,0))+INDEX('[1]Serv RAV Fcast'!$CP$12:$CP$611,MATCH($A6668,'[1]Serv RAV Fcast'!$B$12:$B$611,0))+INDEX('[1]Serv RAV Fcast'!$CZ$12:$CZ$611,MATCH($A6668,'[1]Serv RAV Fcast'!$B$12:$B$611,0)),0)</f>
        <v>0</v>
      </c>
      <c r="J6668" s="109">
        <f>IF(A6668="",0,INDEX('[1]UnitCost (ex Cumulo&amp;RAV Fcasts)'!$D$1045:$WE$1214,MATCH($B6668,'[1]UnitCost (ex Cumulo&amp;RAV Fcasts)'!$B$1045:$B$1214,0),MATCH($A6668,'[1]UnitCost (ex Cumulo&amp;RAV Fcasts)'!$D$3:$WE$3,0)))</f>
        <v>0</v>
      </c>
      <c r="K6668" s="110">
        <f>IF(A6668="",0,SUM(H6668:J6668)*INDEX('Service volumes'!$E:$E,MATCH($A6668,'Service volumes'!$A:$A,0)))</f>
        <v>0</v>
      </c>
      <c r="L6668" s="109">
        <f>IF(A6668="",0,INDEX('[1]UnitCost (ROCE, ex RAV Fcast)'!$D$1045:$WE$1214,MATCH($B6668,'[1]UnitCost (ROCE, ex RAV Fcast)'!$B$1045:$B$1214,0),MATCH($A6668,'[1]UnitCost (ROCE, ex RAV Fcast)'!$D$3:$WE$3,0)))</f>
        <v>0</v>
      </c>
      <c r="M6668" s="103">
        <f>IF($B6668=$R$5,INDEX('[1]Serv RAV Fcast'!$CZ$12:$CZ$611,MATCH($A6668,'[1]Serv RAV Fcast'!$B$12:$B$611,0)),0)</f>
        <v>0</v>
      </c>
      <c r="N6668" s="110">
        <f>IF(A6668="",0,SUM(L6668:M6668)*INDEX('Service volumes'!$E:$E,MATCH($A6668,'Service volumes'!$A:$A,0)))</f>
        <v>0</v>
      </c>
    </row>
    <row r="6669" spans="1:14" ht="14.25" x14ac:dyDescent="0.35">
      <c r="A6669" s="22" t="str">
        <f>'Base year costs 2425'!B6669</f>
        <v>SS829</v>
      </c>
      <c r="B6669" s="22" t="str">
        <f>'Base year costs 2425'!C6669</f>
        <v>CL602</v>
      </c>
      <c r="C6669" s="22" t="str">
        <f>'Base year costs 2425'!D6669</f>
        <v>1Gbit/s</v>
      </c>
      <c r="D6669" s="22" t="str">
        <f>'Base year costs 2425'!E6669</f>
        <v>IEC - BT +2 exchanges</v>
      </c>
      <c r="E6669" s="22" t="str">
        <f>'Base year costs 2425'!F6669</f>
        <v>EAD LA 1Gbps Rentals - External - IEC - BT+2 exchanges</v>
      </c>
      <c r="F6669" s="22" t="str">
        <f>'Base year costs 2425'!G6669</f>
        <v>SLG Ethernet Assurance External</v>
      </c>
      <c r="H6669" s="103">
        <f>IF($B6669=$P$5,INDEX([1]UnitCosts_Service!$W$9:$W$608,MATCH($A6669,[1]UnitCosts_Service!$B$9:$B$608,0)),0)</f>
        <v>0</v>
      </c>
      <c r="I6669" s="103">
        <f>IF($B6669=$R$5,INDEX('[1]Serv RAV Fcast'!$CF$12:$CF$611,MATCH($A6669,'[1]Serv RAV Fcast'!$B$12:$B$611,0))+INDEX('[1]Serv RAV Fcast'!$CP$12:$CP$611,MATCH($A6669,'[1]Serv RAV Fcast'!$B$12:$B$611,0))+INDEX('[1]Serv RAV Fcast'!$CZ$12:$CZ$611,MATCH($A6669,'[1]Serv RAV Fcast'!$B$12:$B$611,0)),0)</f>
        <v>0</v>
      </c>
      <c r="J6669" s="109">
        <f>IF(A6669="",0,INDEX('[1]UnitCost (ex Cumulo&amp;RAV Fcasts)'!$D$1045:$WE$1214,MATCH($B6669,'[1]UnitCost (ex Cumulo&amp;RAV Fcasts)'!$B$1045:$B$1214,0),MATCH($A6669,'[1]UnitCost (ex Cumulo&amp;RAV Fcasts)'!$D$3:$WE$3,0)))</f>
        <v>0.3757441431193963</v>
      </c>
      <c r="K6669" s="110">
        <f>IF(A6669="",0,SUM(H6669:J6669)*INDEX('Service volumes'!$E:$E,MATCH($A6669,'Service volumes'!$A:$A,0)))</f>
        <v>5.0125694975571609</v>
      </c>
      <c r="L6669" s="109">
        <f>IF(A6669="",0,INDEX('[1]UnitCost (ROCE, ex RAV Fcast)'!$D$1045:$WE$1214,MATCH($B6669,'[1]UnitCost (ROCE, ex RAV Fcast)'!$B$1045:$B$1214,0),MATCH($A6669,'[1]UnitCost (ROCE, ex RAV Fcast)'!$D$3:$WE$3,0)))</f>
        <v>1.1419007367228992E-2</v>
      </c>
      <c r="M6669" s="103">
        <f>IF($B6669=$R$5,INDEX('[1]Serv RAV Fcast'!$CZ$12:$CZ$611,MATCH($A6669,'[1]Serv RAV Fcast'!$B$12:$B$611,0)),0)</f>
        <v>0</v>
      </c>
      <c r="N6669" s="110">
        <f>IF(A6669="",0,SUM(L6669:M6669)*INDEX('Service volumes'!$E:$E,MATCH($A6669,'Service volumes'!$A:$A,0)))</f>
        <v>0.15233389280844875</v>
      </c>
    </row>
    <row r="6670" spans="1:14" ht="14.25" x14ac:dyDescent="0.35">
      <c r="A6670" s="22" t="str">
        <f>'Base year costs 2425'!B6670</f>
        <v>SS829</v>
      </c>
      <c r="B6670" s="22" t="str">
        <f>'Base year costs 2425'!C6670</f>
        <v>CL605</v>
      </c>
      <c r="C6670" s="22" t="str">
        <f>'Base year costs 2425'!D6670</f>
        <v>1Gbit/s</v>
      </c>
      <c r="D6670" s="22" t="str">
        <f>'Base year costs 2425'!E6670</f>
        <v>IEC - BT +2 exchanges</v>
      </c>
      <c r="E6670" s="22" t="str">
        <f>'Base year costs 2425'!F6670</f>
        <v>EAD LA 1Gbps Rentals - External - IEC - BT+2 exchanges</v>
      </c>
      <c r="F6670" s="22" t="str">
        <f>'Base year costs 2425'!G6670</f>
        <v>SLG Ethernet Provision Internal</v>
      </c>
      <c r="H6670" s="103">
        <f>IF($B6670=$P$5,INDEX([1]UnitCosts_Service!$W$9:$W$608,MATCH($A6670,[1]UnitCosts_Service!$B$9:$B$608,0)),0)</f>
        <v>0</v>
      </c>
      <c r="I6670" s="103">
        <f>IF($B6670=$R$5,INDEX('[1]Serv RAV Fcast'!$CF$12:$CF$611,MATCH($A6670,'[1]Serv RAV Fcast'!$B$12:$B$611,0))+INDEX('[1]Serv RAV Fcast'!$CP$12:$CP$611,MATCH($A6670,'[1]Serv RAV Fcast'!$B$12:$B$611,0))+INDEX('[1]Serv RAV Fcast'!$CZ$12:$CZ$611,MATCH($A6670,'[1]Serv RAV Fcast'!$B$12:$B$611,0)),0)</f>
        <v>0</v>
      </c>
      <c r="J6670" s="109">
        <f>IF(A6670="",0,INDEX('[1]UnitCost (ex Cumulo&amp;RAV Fcasts)'!$D$1045:$WE$1214,MATCH($B6670,'[1]UnitCost (ex Cumulo&amp;RAV Fcasts)'!$B$1045:$B$1214,0),MATCH($A6670,'[1]UnitCost (ex Cumulo&amp;RAV Fcasts)'!$D$3:$WE$3,0)))</f>
        <v>0</v>
      </c>
      <c r="K6670" s="110">
        <f>IF(A6670="",0,SUM(H6670:J6670)*INDEX('Service volumes'!$E:$E,MATCH($A6670,'Service volumes'!$A:$A,0)))</f>
        <v>0</v>
      </c>
      <c r="L6670" s="109">
        <f>IF(A6670="",0,INDEX('[1]UnitCost (ROCE, ex RAV Fcast)'!$D$1045:$WE$1214,MATCH($B6670,'[1]UnitCost (ROCE, ex RAV Fcast)'!$B$1045:$B$1214,0),MATCH($A6670,'[1]UnitCost (ROCE, ex RAV Fcast)'!$D$3:$WE$3,0)))</f>
        <v>0</v>
      </c>
      <c r="M6670" s="103">
        <f>IF($B6670=$R$5,INDEX('[1]Serv RAV Fcast'!$CZ$12:$CZ$611,MATCH($A6670,'[1]Serv RAV Fcast'!$B$12:$B$611,0)),0)</f>
        <v>0</v>
      </c>
      <c r="N6670" s="110">
        <f>IF(A6670="",0,SUM(L6670:M6670)*INDEX('Service volumes'!$E:$E,MATCH($A6670,'Service volumes'!$A:$A,0)))</f>
        <v>0</v>
      </c>
    </row>
    <row r="6671" spans="1:14" ht="14.25" x14ac:dyDescent="0.35">
      <c r="A6671" s="22" t="str">
        <f>'Base year costs 2425'!B6671</f>
        <v>SS829</v>
      </c>
      <c r="B6671" s="22" t="str">
        <f>'Base year costs 2425'!C6671</f>
        <v>CL606</v>
      </c>
      <c r="C6671" s="22" t="str">
        <f>'Base year costs 2425'!D6671</f>
        <v>1Gbit/s</v>
      </c>
      <c r="D6671" s="22" t="str">
        <f>'Base year costs 2425'!E6671</f>
        <v>IEC - BT +2 exchanges</v>
      </c>
      <c r="E6671" s="22" t="str">
        <f>'Base year costs 2425'!F6671</f>
        <v>EAD LA 1Gbps Rentals - External - IEC - BT+2 exchanges</v>
      </c>
      <c r="F6671" s="22" t="str">
        <f>'Base year costs 2425'!G6671</f>
        <v>SLG Ethernet Assurance Internal</v>
      </c>
      <c r="H6671" s="103">
        <f>IF($B6671=$P$5,INDEX([1]UnitCosts_Service!$W$9:$W$608,MATCH($A6671,[1]UnitCosts_Service!$B$9:$B$608,0)),0)</f>
        <v>0</v>
      </c>
      <c r="I6671" s="103">
        <f>IF($B6671=$R$5,INDEX('[1]Serv RAV Fcast'!$CF$12:$CF$611,MATCH($A6671,'[1]Serv RAV Fcast'!$B$12:$B$611,0))+INDEX('[1]Serv RAV Fcast'!$CP$12:$CP$611,MATCH($A6671,'[1]Serv RAV Fcast'!$B$12:$B$611,0))+INDEX('[1]Serv RAV Fcast'!$CZ$12:$CZ$611,MATCH($A6671,'[1]Serv RAV Fcast'!$B$12:$B$611,0)),0)</f>
        <v>0</v>
      </c>
      <c r="J6671" s="109">
        <f>IF(A6671="",0,INDEX('[1]UnitCost (ex Cumulo&amp;RAV Fcasts)'!$D$1045:$WE$1214,MATCH($B6671,'[1]UnitCost (ex Cumulo&amp;RAV Fcasts)'!$B$1045:$B$1214,0),MATCH($A6671,'[1]UnitCost (ex Cumulo&amp;RAV Fcasts)'!$D$3:$WE$3,0)))</f>
        <v>0</v>
      </c>
      <c r="K6671" s="110">
        <f>IF(A6671="",0,SUM(H6671:J6671)*INDEX('Service volumes'!$E:$E,MATCH($A6671,'Service volumes'!$A:$A,0)))</f>
        <v>0</v>
      </c>
      <c r="L6671" s="109">
        <f>IF(A6671="",0,INDEX('[1]UnitCost (ROCE, ex RAV Fcast)'!$D$1045:$WE$1214,MATCH($B6671,'[1]UnitCost (ROCE, ex RAV Fcast)'!$B$1045:$B$1214,0),MATCH($A6671,'[1]UnitCost (ROCE, ex RAV Fcast)'!$D$3:$WE$3,0)))</f>
        <v>0</v>
      </c>
      <c r="M6671" s="103">
        <f>IF($B6671=$R$5,INDEX('[1]Serv RAV Fcast'!$CZ$12:$CZ$611,MATCH($A6671,'[1]Serv RAV Fcast'!$B$12:$B$611,0)),0)</f>
        <v>0</v>
      </c>
      <c r="N6671" s="110">
        <f>IF(A6671="",0,SUM(L6671:M6671)*INDEX('Service volumes'!$E:$E,MATCH($A6671,'Service volumes'!$A:$A,0)))</f>
        <v>0</v>
      </c>
    </row>
    <row r="6672" spans="1:14" ht="14.25" x14ac:dyDescent="0.35">
      <c r="A6672" s="22" t="str">
        <f>'Base year costs 2425'!B6672</f>
        <v>SS829</v>
      </c>
      <c r="B6672" s="22" t="str">
        <f>'Base year costs 2425'!C6672</f>
        <v>CO772</v>
      </c>
      <c r="C6672" s="22" t="str">
        <f>'Base year costs 2425'!D6672</f>
        <v>1Gbit/s</v>
      </c>
      <c r="D6672" s="22" t="str">
        <f>'Base year costs 2425'!E6672</f>
        <v>IEC - BT +2 exchanges</v>
      </c>
      <c r="E6672" s="22" t="str">
        <f>'Base year costs 2425'!F6672</f>
        <v>EAD LA 1Gbps Rentals - External - IEC - BT+2 exchanges</v>
      </c>
      <c r="F6672" s="22" t="str">
        <f>'Base year costs 2425'!G6672</f>
        <v>Openreach Systems &amp; Development (Ethernet Specific)</v>
      </c>
      <c r="H6672" s="103">
        <f>IF($B6672=$P$5,INDEX([1]UnitCosts_Service!$W$9:$W$608,MATCH($A6672,[1]UnitCosts_Service!$B$9:$B$608,0)),0)</f>
        <v>0</v>
      </c>
      <c r="I6672" s="103">
        <f>IF($B6672=$R$5,INDEX('[1]Serv RAV Fcast'!$CF$12:$CF$611,MATCH($A6672,'[1]Serv RAV Fcast'!$B$12:$B$611,0))+INDEX('[1]Serv RAV Fcast'!$CP$12:$CP$611,MATCH($A6672,'[1]Serv RAV Fcast'!$B$12:$B$611,0))+INDEX('[1]Serv RAV Fcast'!$CZ$12:$CZ$611,MATCH($A6672,'[1]Serv RAV Fcast'!$B$12:$B$611,0)),0)</f>
        <v>0</v>
      </c>
      <c r="J6672" s="109">
        <f>IF(A6672="",0,INDEX('[1]UnitCost (ex Cumulo&amp;RAV Fcasts)'!$D$1045:$WE$1214,MATCH($B6672,'[1]UnitCost (ex Cumulo&amp;RAV Fcasts)'!$B$1045:$B$1214,0),MATCH($A6672,'[1]UnitCost (ex Cumulo&amp;RAV Fcasts)'!$D$3:$WE$3,0)))</f>
        <v>0.37296995218163065</v>
      </c>
      <c r="K6672" s="110">
        <f>IF(A6672="",0,SUM(H6672:J6672)*INDEX('Service volumes'!$E:$E,MATCH($A6672,'Service volumes'!$A:$A,0)))</f>
        <v>4.9755607373949964</v>
      </c>
      <c r="L6672" s="109">
        <f>IF(A6672="",0,INDEX('[1]UnitCost (ROCE, ex RAV Fcast)'!$D$1045:$WE$1214,MATCH($B6672,'[1]UnitCost (ROCE, ex RAV Fcast)'!$B$1045:$B$1214,0),MATCH($A6672,'[1]UnitCost (ROCE, ex RAV Fcast)'!$D$3:$WE$3,0)))</f>
        <v>2.5396075652979692E-2</v>
      </c>
      <c r="M6672" s="103">
        <f>IF($B6672=$R$5,INDEX('[1]Serv RAV Fcast'!$CZ$12:$CZ$611,MATCH($A6672,'[1]Serv RAV Fcast'!$B$12:$B$611,0)),0)</f>
        <v>0</v>
      </c>
      <c r="N6672" s="110">
        <f>IF(A6672="",0,SUM(L6672:M6672)*INDEX('Service volumes'!$E:$E,MATCH($A6672,'Service volumes'!$A:$A,0)))</f>
        <v>0.33879328928176905</v>
      </c>
    </row>
    <row r="6673" spans="1:14" ht="14.25" x14ac:dyDescent="0.35">
      <c r="A6673" s="22" t="str">
        <f>'Base year costs 2425'!B6673</f>
        <v>SS829</v>
      </c>
      <c r="B6673" s="22" t="str">
        <f>'Base year costs 2425'!C6673</f>
        <v>CO801</v>
      </c>
      <c r="C6673" s="22" t="str">
        <f>'Base year costs 2425'!D6673</f>
        <v>1Gbit/s</v>
      </c>
      <c r="D6673" s="22" t="str">
        <f>'Base year costs 2425'!E6673</f>
        <v>IEC - BT +2 exchanges</v>
      </c>
      <c r="E6673" s="22" t="str">
        <f>'Base year costs 2425'!F6673</f>
        <v>EAD LA 1Gbps Rentals - External - IEC - BT+2 exchanges</v>
      </c>
      <c r="F6673" s="22" t="str">
        <f>'Base year costs 2425'!G6673</f>
        <v>Ofcom Administration Fee - Openreach</v>
      </c>
      <c r="H6673" s="103">
        <f>IF($B6673=$P$5,INDEX([1]UnitCosts_Service!$W$9:$W$608,MATCH($A6673,[1]UnitCosts_Service!$B$9:$B$608,0)),0)</f>
        <v>0</v>
      </c>
      <c r="I6673" s="103">
        <f>IF($B6673=$R$5,INDEX('[1]Serv RAV Fcast'!$CF$12:$CF$611,MATCH($A6673,'[1]Serv RAV Fcast'!$B$12:$B$611,0))+INDEX('[1]Serv RAV Fcast'!$CP$12:$CP$611,MATCH($A6673,'[1]Serv RAV Fcast'!$B$12:$B$611,0))+INDEX('[1]Serv RAV Fcast'!$CZ$12:$CZ$611,MATCH($A6673,'[1]Serv RAV Fcast'!$B$12:$B$611,0)),0)</f>
        <v>0</v>
      </c>
      <c r="J6673" s="109">
        <f>IF(A6673="",0,INDEX('[1]UnitCost (ex Cumulo&amp;RAV Fcasts)'!$D$1045:$WE$1214,MATCH($B6673,'[1]UnitCost (ex Cumulo&amp;RAV Fcasts)'!$B$1045:$B$1214,0),MATCH($A6673,'[1]UnitCost (ex Cumulo&amp;RAV Fcasts)'!$D$3:$WE$3,0)))</f>
        <v>0.64872337813488512</v>
      </c>
      <c r="K6673" s="110">
        <f>IF(A6673="",0,SUM(H6673:J6673)*INDEX('Service volumes'!$E:$E,MATCH($A6673,'Service volumes'!$A:$A,0)))</f>
        <v>8.6542161125792543</v>
      </c>
      <c r="L6673" s="109">
        <f>IF(A6673="",0,INDEX('[1]UnitCost (ROCE, ex RAV Fcast)'!$D$1045:$WE$1214,MATCH($B6673,'[1]UnitCost (ROCE, ex RAV Fcast)'!$B$1045:$B$1214,0),MATCH($A6673,'[1]UnitCost (ROCE, ex RAV Fcast)'!$D$3:$WE$3,0)))</f>
        <v>1.4723217665989266E-2</v>
      </c>
      <c r="M6673" s="103">
        <f>IF($B6673=$R$5,INDEX('[1]Serv RAV Fcast'!$CZ$12:$CZ$611,MATCH($A6673,'[1]Serv RAV Fcast'!$B$12:$B$611,0)),0)</f>
        <v>0</v>
      </c>
      <c r="N6673" s="110">
        <f>IF(A6673="",0,SUM(L6673:M6673)*INDEX('Service volumes'!$E:$E,MATCH($A6673,'Service volumes'!$A:$A,0)))</f>
        <v>0.19641331243580157</v>
      </c>
    </row>
    <row r="6674" spans="1:14" ht="14.25" x14ac:dyDescent="0.35">
      <c r="A6674" s="22" t="str">
        <f>'Base year costs 2425'!B6674</f>
        <v>SS829</v>
      </c>
      <c r="B6674" s="22" t="str">
        <f>'Base year costs 2425'!C6674</f>
        <v>CP502</v>
      </c>
      <c r="C6674" s="22" t="str">
        <f>'Base year costs 2425'!D6674</f>
        <v>1Gbit/s</v>
      </c>
      <c r="D6674" s="22" t="str">
        <f>'Base year costs 2425'!E6674</f>
        <v>IEC - BT +2 exchanges</v>
      </c>
      <c r="E6674" s="22" t="str">
        <f>'Base year costs 2425'!F6674</f>
        <v>EAD LA 1Gbps Rentals - External - IEC - BT+2 exchanges</v>
      </c>
      <c r="F6674" s="22" t="str">
        <f>'Base year costs 2425'!G6674</f>
        <v>Openreach sales product management</v>
      </c>
      <c r="H6674" s="103">
        <f>IF($B6674=$P$5,INDEX([1]UnitCosts_Service!$W$9:$W$608,MATCH($A6674,[1]UnitCosts_Service!$B$9:$B$608,0)),0)</f>
        <v>0</v>
      </c>
      <c r="I6674" s="103">
        <f>IF($B6674=$R$5,INDEX('[1]Serv RAV Fcast'!$CF$12:$CF$611,MATCH($A6674,'[1]Serv RAV Fcast'!$B$12:$B$611,0))+INDEX('[1]Serv RAV Fcast'!$CP$12:$CP$611,MATCH($A6674,'[1]Serv RAV Fcast'!$B$12:$B$611,0))+INDEX('[1]Serv RAV Fcast'!$CZ$12:$CZ$611,MATCH($A6674,'[1]Serv RAV Fcast'!$B$12:$B$611,0)),0)</f>
        <v>0</v>
      </c>
      <c r="J6674" s="109">
        <f>IF(A6674="",0,INDEX('[1]UnitCost (ex Cumulo&amp;RAV Fcasts)'!$D$1045:$WE$1214,MATCH($B6674,'[1]UnitCost (ex Cumulo&amp;RAV Fcasts)'!$B$1045:$B$1214,0),MATCH($A6674,'[1]UnitCost (ex Cumulo&amp;RAV Fcasts)'!$D$3:$WE$3,0)))</f>
        <v>8.8263942160293247</v>
      </c>
      <c r="K6674" s="110">
        <f>IF(A6674="",0,SUM(H6674:J6674)*INDEX('Service volumes'!$E:$E,MATCH($A6674,'Service volumes'!$A:$A,0)))</f>
        <v>117.74744924400574</v>
      </c>
      <c r="L6674" s="109">
        <f>IF(A6674="",0,INDEX('[1]UnitCost (ROCE, ex RAV Fcast)'!$D$1045:$WE$1214,MATCH($B6674,'[1]UnitCost (ROCE, ex RAV Fcast)'!$B$1045:$B$1214,0),MATCH($A6674,'[1]UnitCost (ROCE, ex RAV Fcast)'!$D$3:$WE$3,0)))</f>
        <v>-2.7528170910972642</v>
      </c>
      <c r="M6674" s="103">
        <f>IF($B6674=$R$5,INDEX('[1]Serv RAV Fcast'!$CZ$12:$CZ$611,MATCH($A6674,'[1]Serv RAV Fcast'!$B$12:$B$611,0)),0)</f>
        <v>0</v>
      </c>
      <c r="N6674" s="110">
        <f>IF(A6674="",0,SUM(L6674:M6674)*INDEX('Service volumes'!$E:$E,MATCH($A6674,'Service volumes'!$A:$A,0)))</f>
        <v>-36.72362493433068</v>
      </c>
    </row>
    <row r="6675" spans="1:14" ht="14.25" x14ac:dyDescent="0.35">
      <c r="A6675" s="22" t="str">
        <f>'Base year costs 2425'!B6675</f>
        <v>SS829</v>
      </c>
      <c r="B6675" s="22" t="str">
        <f>'Base year costs 2425'!C6675</f>
        <v>CW900</v>
      </c>
      <c r="C6675" s="22" t="str">
        <f>'Base year costs 2425'!D6675</f>
        <v>1Gbit/s</v>
      </c>
      <c r="D6675" s="22" t="str">
        <f>'Base year costs 2425'!E6675</f>
        <v>IEC - BT +2 exchanges</v>
      </c>
      <c r="E6675" s="22" t="str">
        <f>'Base year costs 2425'!F6675</f>
        <v>EAD LA 1Gbps Rentals - External - IEC - BT+2 exchanges</v>
      </c>
      <c r="F6675" s="22" t="str">
        <f>'Base year costs 2425'!G6675</f>
        <v>Notional Debtors</v>
      </c>
      <c r="H6675" s="103">
        <f>IF($B6675=$P$5,INDEX([1]UnitCosts_Service!$W$9:$W$608,MATCH($A6675,[1]UnitCosts_Service!$B$9:$B$608,0)),0)</f>
        <v>0</v>
      </c>
      <c r="I6675" s="103">
        <f>IF($B6675=$R$5,INDEX('[1]Serv RAV Fcast'!$CF$12:$CF$611,MATCH($A6675,'[1]Serv RAV Fcast'!$B$12:$B$611,0))+INDEX('[1]Serv RAV Fcast'!$CP$12:$CP$611,MATCH($A6675,'[1]Serv RAV Fcast'!$B$12:$B$611,0))+INDEX('[1]Serv RAV Fcast'!$CZ$12:$CZ$611,MATCH($A6675,'[1]Serv RAV Fcast'!$B$12:$B$611,0)),0)</f>
        <v>0</v>
      </c>
      <c r="J6675" s="109">
        <f>IF(A6675="",0,INDEX('[1]UnitCost (ex Cumulo&amp;RAV Fcasts)'!$D$1045:$WE$1214,MATCH($B6675,'[1]UnitCost (ex Cumulo&amp;RAV Fcasts)'!$B$1045:$B$1214,0),MATCH($A6675,'[1]UnitCost (ex Cumulo&amp;RAV Fcasts)'!$D$3:$WE$3,0)))</f>
        <v>5.3503073772570584</v>
      </c>
      <c r="K6675" s="110">
        <f>IF(A6675="",0,SUM(H6675:J6675)*INDEX('Service volumes'!$E:$E,MATCH($A6675,'Service volumes'!$A:$A,0)))</f>
        <v>71.375131330448596</v>
      </c>
      <c r="L6675" s="109">
        <f>IF(A6675="",0,INDEX('[1]UnitCost (ROCE, ex RAV Fcast)'!$D$1045:$WE$1214,MATCH($B6675,'[1]UnitCost (ROCE, ex RAV Fcast)'!$B$1045:$B$1214,0),MATCH($A6675,'[1]UnitCost (ROCE, ex RAV Fcast)'!$D$3:$WE$3,0)))</f>
        <v>5.3503073772570584</v>
      </c>
      <c r="M6675" s="103">
        <f>IF($B6675=$R$5,INDEX('[1]Serv RAV Fcast'!$CZ$12:$CZ$611,MATCH($A6675,'[1]Serv RAV Fcast'!$B$12:$B$611,0)),0)</f>
        <v>0</v>
      </c>
      <c r="N6675" s="110">
        <f>IF(A6675="",0,SUM(L6675:M6675)*INDEX('Service volumes'!$E:$E,MATCH($A6675,'Service volumes'!$A:$A,0)))</f>
        <v>71.375131330448596</v>
      </c>
    </row>
    <row r="6676" spans="1:14" ht="14.25" x14ac:dyDescent="0.35">
      <c r="A6676" s="22" t="str">
        <f>'Base year costs 2425'!B6676</f>
        <v>SS830</v>
      </c>
      <c r="B6676" s="22" t="str">
        <f>'Base year costs 2425'!C6676</f>
        <v>CL943</v>
      </c>
      <c r="C6676" s="22" t="str">
        <f>'Base year costs 2425'!D6676</f>
        <v>1Gbit/s</v>
      </c>
      <c r="D6676" s="22" t="str">
        <f>'Base year costs 2425'!E6676</f>
        <v>IEC - BT +2 exchanges</v>
      </c>
      <c r="E6676" s="22" t="str">
        <f>'Base year costs 2425'!F6676</f>
        <v>EAD LA 1Gbps Rentals - Internal - IEC - BT+2 exchanges</v>
      </c>
      <c r="F6676" s="22" t="str">
        <f>'Base year costs 2425'!G6676</f>
        <v>Cumulo - OR</v>
      </c>
      <c r="H6676" s="103">
        <f>IF($B6676=$P$5,INDEX([1]UnitCosts_Service!$W$9:$W$608,MATCH($A6676,[1]UnitCosts_Service!$B$9:$B$608,0)),0)</f>
        <v>0</v>
      </c>
      <c r="I6676" s="103">
        <f>IF($B6676=$R$5,INDEX('[1]Serv RAV Fcast'!$CF$12:$CF$611,MATCH($A6676,'[1]Serv RAV Fcast'!$B$12:$B$611,0))+INDEX('[1]Serv RAV Fcast'!$CP$12:$CP$611,MATCH($A6676,'[1]Serv RAV Fcast'!$B$12:$B$611,0))+INDEX('[1]Serv RAV Fcast'!$CZ$12:$CZ$611,MATCH($A6676,'[1]Serv RAV Fcast'!$B$12:$B$611,0)),0)</f>
        <v>0</v>
      </c>
      <c r="J6676" s="109">
        <f>IF(A6676="",0,INDEX('[1]UnitCost (ex Cumulo&amp;RAV Fcasts)'!$D$1045:$WE$1214,MATCH($B6676,'[1]UnitCost (ex Cumulo&amp;RAV Fcasts)'!$B$1045:$B$1214,0),MATCH($A6676,'[1]UnitCost (ex Cumulo&amp;RAV Fcasts)'!$D$3:$WE$3,0)))</f>
        <v>4.2944485441695136E-2</v>
      </c>
      <c r="K6676" s="110">
        <f>IF(A6676="",0,SUM(H6676:J6676)*INDEX('Service volumes'!$E:$E,MATCH($A6676,'Service volumes'!$A:$A,0)))</f>
        <v>1.0908132805485444</v>
      </c>
      <c r="L6676" s="109">
        <f>IF(A6676="",0,INDEX('[1]UnitCost (ROCE, ex RAV Fcast)'!$D$1045:$WE$1214,MATCH($B6676,'[1]UnitCost (ROCE, ex RAV Fcast)'!$B$1045:$B$1214,0),MATCH($A6676,'[1]UnitCost (ROCE, ex RAV Fcast)'!$D$3:$WE$3,0)))</f>
        <v>2.0537186932234643E-2</v>
      </c>
      <c r="M6676" s="103">
        <f>IF($B6676=$R$5,INDEX('[1]Serv RAV Fcast'!$CZ$12:$CZ$611,MATCH($A6676,'[1]Serv RAV Fcast'!$B$12:$B$611,0)),0)</f>
        <v>0</v>
      </c>
      <c r="N6676" s="110">
        <f>IF(A6676="",0,SUM(L6676:M6676)*INDEX('Service volumes'!$E:$E,MATCH($A6676,'Service volumes'!$A:$A,0)))</f>
        <v>0.52165571482291095</v>
      </c>
    </row>
    <row r="6677" spans="1:14" ht="14.25" x14ac:dyDescent="0.35">
      <c r="A6677" s="22" t="str">
        <f>'Base year costs 2425'!B6677</f>
        <v>SS830</v>
      </c>
      <c r="B6677" s="22" t="str">
        <f>'Base year costs 2425'!C6677</f>
        <v>CO445</v>
      </c>
      <c r="C6677" s="22" t="str">
        <f>'Base year costs 2425'!D6677</f>
        <v>1Gbit/s</v>
      </c>
      <c r="D6677" s="22" t="str">
        <f>'Base year costs 2425'!E6677</f>
        <v>IEC - BT +2 exchanges</v>
      </c>
      <c r="E6677" s="22" t="str">
        <f>'Base year costs 2425'!F6677</f>
        <v>EAD LA 1Gbps Rentals - Internal - IEC - BT+2 exchanges</v>
      </c>
      <c r="F6677" s="22" t="str">
        <f>'Base year costs 2425'!G6677</f>
        <v>Ethernet Monitoring Platform</v>
      </c>
      <c r="H6677" s="103">
        <f>IF($B6677=$P$5,INDEX([1]UnitCosts_Service!$W$9:$W$608,MATCH($A6677,[1]UnitCosts_Service!$B$9:$B$608,0)),0)</f>
        <v>0</v>
      </c>
      <c r="I6677" s="103">
        <f>IF($B6677=$R$5,INDEX('[1]Serv RAV Fcast'!$CF$12:$CF$611,MATCH($A6677,'[1]Serv RAV Fcast'!$B$12:$B$611,0))+INDEX('[1]Serv RAV Fcast'!$CP$12:$CP$611,MATCH($A6677,'[1]Serv RAV Fcast'!$B$12:$B$611,0))+INDEX('[1]Serv RAV Fcast'!$CZ$12:$CZ$611,MATCH($A6677,'[1]Serv RAV Fcast'!$B$12:$B$611,0)),0)</f>
        <v>0</v>
      </c>
      <c r="J6677" s="109">
        <f>IF(A6677="",0,INDEX('[1]UnitCost (ex Cumulo&amp;RAV Fcasts)'!$D$1045:$WE$1214,MATCH($B6677,'[1]UnitCost (ex Cumulo&amp;RAV Fcasts)'!$B$1045:$B$1214,0),MATCH($A6677,'[1]UnitCost (ex Cumulo&amp;RAV Fcasts)'!$D$3:$WE$3,0)))</f>
        <v>31.178683447405959</v>
      </c>
      <c r="K6677" s="110">
        <f>IF(A6677="",0,SUM(H6677:J6677)*INDEX('Service volumes'!$E:$E,MATCH($A6677,'Service volumes'!$A:$A,0)))</f>
        <v>791.95551243999319</v>
      </c>
      <c r="L6677" s="109">
        <f>IF(A6677="",0,INDEX('[1]UnitCost (ROCE, ex RAV Fcast)'!$D$1045:$WE$1214,MATCH($B6677,'[1]UnitCost (ROCE, ex RAV Fcast)'!$B$1045:$B$1214,0),MATCH($A6677,'[1]UnitCost (ROCE, ex RAV Fcast)'!$D$3:$WE$3,0)))</f>
        <v>0.63361298931062626</v>
      </c>
      <c r="M6677" s="103">
        <f>IF($B6677=$R$5,INDEX('[1]Serv RAV Fcast'!$CZ$12:$CZ$611,MATCH($A6677,'[1]Serv RAV Fcast'!$B$12:$B$611,0)),0)</f>
        <v>0</v>
      </c>
      <c r="N6677" s="110">
        <f>IF(A6677="",0,SUM(L6677:M6677)*INDEX('Service volumes'!$E:$E,MATCH($A6677,'Service volumes'!$A:$A,0)))</f>
        <v>16.09411444471629</v>
      </c>
    </row>
    <row r="6678" spans="1:14" ht="14.25" x14ac:dyDescent="0.35">
      <c r="A6678" s="22" t="str">
        <f>'Base year costs 2425'!B6678</f>
        <v>SS830</v>
      </c>
      <c r="B6678" s="22" t="str">
        <f>'Base year costs 2425'!C6678</f>
        <v>CO485</v>
      </c>
      <c r="C6678" s="22" t="str">
        <f>'Base year costs 2425'!D6678</f>
        <v>1Gbit/s</v>
      </c>
      <c r="D6678" s="22" t="str">
        <f>'Base year costs 2425'!E6678</f>
        <v>IEC - BT +2 exchanges</v>
      </c>
      <c r="E6678" s="22" t="str">
        <f>'Base year costs 2425'!F6678</f>
        <v>EAD LA 1Gbps Rentals - Internal - IEC - BT+2 exchanges</v>
      </c>
      <c r="F6678" s="22" t="str">
        <f>'Base year costs 2425'!G6678</f>
        <v>Ethernet Electronics Current</v>
      </c>
      <c r="H6678" s="103">
        <f>IF($B6678=$P$5,INDEX([1]UnitCosts_Service!$W$9:$W$608,MATCH($A6678,[1]UnitCosts_Service!$B$9:$B$608,0)),0)</f>
        <v>0</v>
      </c>
      <c r="I6678" s="103">
        <f>IF($B6678=$R$5,INDEX('[1]Serv RAV Fcast'!$CF$12:$CF$611,MATCH($A6678,'[1]Serv RAV Fcast'!$B$12:$B$611,0))+INDEX('[1]Serv RAV Fcast'!$CP$12:$CP$611,MATCH($A6678,'[1]Serv RAV Fcast'!$B$12:$B$611,0))+INDEX('[1]Serv RAV Fcast'!$CZ$12:$CZ$611,MATCH($A6678,'[1]Serv RAV Fcast'!$B$12:$B$611,0)),0)</f>
        <v>0</v>
      </c>
      <c r="J6678" s="109">
        <f>IF(A6678="",0,INDEX('[1]UnitCost (ex Cumulo&amp;RAV Fcasts)'!$D$1045:$WE$1214,MATCH($B6678,'[1]UnitCost (ex Cumulo&amp;RAV Fcasts)'!$B$1045:$B$1214,0),MATCH($A6678,'[1]UnitCost (ex Cumulo&amp;RAV Fcasts)'!$D$3:$WE$3,0)))</f>
        <v>73.92926205193379</v>
      </c>
      <c r="K6678" s="110">
        <f>IF(A6678="",0,SUM(H6678:J6678)*INDEX('Service volumes'!$E:$E,MATCH($A6678,'Service volumes'!$A:$A,0)))</f>
        <v>1877.8434538909617</v>
      </c>
      <c r="L6678" s="109">
        <f>IF(A6678="",0,INDEX('[1]UnitCost (ROCE, ex RAV Fcast)'!$D$1045:$WE$1214,MATCH($B6678,'[1]UnitCost (ROCE, ex RAV Fcast)'!$B$1045:$B$1214,0),MATCH($A6678,'[1]UnitCost (ROCE, ex RAV Fcast)'!$D$3:$WE$3,0)))</f>
        <v>5.2103353876297254</v>
      </c>
      <c r="M6678" s="103">
        <f>IF($B6678=$R$5,INDEX('[1]Serv RAV Fcast'!$CZ$12:$CZ$611,MATCH($A6678,'[1]Serv RAV Fcast'!$B$12:$B$611,0)),0)</f>
        <v>0</v>
      </c>
      <c r="N6678" s="110">
        <f>IF(A6678="",0,SUM(L6678:M6678)*INDEX('Service volumes'!$E:$E,MATCH($A6678,'Service volumes'!$A:$A,0)))</f>
        <v>132.34535187655072</v>
      </c>
    </row>
    <row r="6679" spans="1:14" ht="14.25" x14ac:dyDescent="0.35">
      <c r="A6679" s="22" t="str">
        <f>'Base year costs 2425'!B6679</f>
        <v>SS830</v>
      </c>
      <c r="B6679" s="22" t="str">
        <f>'Base year costs 2425'!C6679</f>
        <v>CO487</v>
      </c>
      <c r="C6679" s="22" t="str">
        <f>'Base year costs 2425'!D6679</f>
        <v>1Gbit/s</v>
      </c>
      <c r="D6679" s="22" t="str">
        <f>'Base year costs 2425'!E6679</f>
        <v>IEC - BT +2 exchanges</v>
      </c>
      <c r="E6679" s="22" t="str">
        <f>'Base year costs 2425'!F6679</f>
        <v>EAD LA 1Gbps Rentals - Internal - IEC - BT+2 exchanges</v>
      </c>
      <c r="F6679" s="22" t="str">
        <f>'Base year costs 2425'!G6679</f>
        <v>EAD Electronics Capital</v>
      </c>
      <c r="H6679" s="103">
        <f>IF($B6679=$P$5,INDEX([1]UnitCosts_Service!$W$9:$W$608,MATCH($A6679,[1]UnitCosts_Service!$B$9:$B$608,0)),0)</f>
        <v>0</v>
      </c>
      <c r="I6679" s="103">
        <f>IF($B6679=$R$5,INDEX('[1]Serv RAV Fcast'!$CF$12:$CF$611,MATCH($A6679,'[1]Serv RAV Fcast'!$B$12:$B$611,0))+INDEX('[1]Serv RAV Fcast'!$CP$12:$CP$611,MATCH($A6679,'[1]Serv RAV Fcast'!$B$12:$B$611,0))+INDEX('[1]Serv RAV Fcast'!$CZ$12:$CZ$611,MATCH($A6679,'[1]Serv RAV Fcast'!$B$12:$B$611,0)),0)</f>
        <v>0</v>
      </c>
      <c r="J6679" s="109">
        <f>IF(A6679="",0,INDEX('[1]UnitCost (ex Cumulo&amp;RAV Fcasts)'!$D$1045:$WE$1214,MATCH($B6679,'[1]UnitCost (ex Cumulo&amp;RAV Fcasts)'!$B$1045:$B$1214,0),MATCH($A6679,'[1]UnitCost (ex Cumulo&amp;RAV Fcasts)'!$D$3:$WE$3,0)))</f>
        <v>145.06868712627153</v>
      </c>
      <c r="K6679" s="110">
        <f>IF(A6679="",0,SUM(H6679:J6679)*INDEX('Service volumes'!$E:$E,MATCH($A6679,'Service volumes'!$A:$A,0)))</f>
        <v>3684.8235316248411</v>
      </c>
      <c r="L6679" s="109">
        <f>IF(A6679="",0,INDEX('[1]UnitCost (ROCE, ex RAV Fcast)'!$D$1045:$WE$1214,MATCH($B6679,'[1]UnitCost (ROCE, ex RAV Fcast)'!$B$1045:$B$1214,0),MATCH($A6679,'[1]UnitCost (ROCE, ex RAV Fcast)'!$D$3:$WE$3,0)))</f>
        <v>17.794261061447958</v>
      </c>
      <c r="M6679" s="103">
        <f>IF($B6679=$R$5,INDEX('[1]Serv RAV Fcast'!$CZ$12:$CZ$611,MATCH($A6679,'[1]Serv RAV Fcast'!$B$12:$B$611,0)),0)</f>
        <v>0</v>
      </c>
      <c r="N6679" s="110">
        <f>IF(A6679="",0,SUM(L6679:M6679)*INDEX('Service volumes'!$E:$E,MATCH($A6679,'Service volumes'!$A:$A,0)))</f>
        <v>451.98390628589863</v>
      </c>
    </row>
    <row r="6680" spans="1:14" ht="14.25" x14ac:dyDescent="0.35">
      <c r="A6680" s="22" t="str">
        <f>'Base year costs 2425'!B6680</f>
        <v>SS830</v>
      </c>
      <c r="B6680" s="22" t="str">
        <f>'Base year costs 2425'!C6680</f>
        <v>CE106</v>
      </c>
      <c r="C6680" s="22" t="str">
        <f>'Base year costs 2425'!D6680</f>
        <v>1Gbit/s</v>
      </c>
      <c r="D6680" s="22" t="str">
        <f>'Base year costs 2425'!E6680</f>
        <v>IEC - BT +2 exchanges</v>
      </c>
      <c r="E6680" s="22" t="str">
        <f>'Base year costs 2425'!F6680</f>
        <v>EAD LA 1Gbps Rentals - Internal - IEC - BT+2 exchanges</v>
      </c>
      <c r="F6680" s="22" t="str">
        <f>'Base year costs 2425'!G6680</f>
        <v>Ethernet Excess Construction Capex</v>
      </c>
      <c r="H6680" s="103">
        <f>IF($B6680=$P$5,INDEX([1]UnitCosts_Service!$W$9:$W$608,MATCH($A6680,[1]UnitCosts_Service!$B$9:$B$608,0)),0)</f>
        <v>0</v>
      </c>
      <c r="I6680" s="103">
        <f>IF($B6680=$R$5,INDEX('[1]Serv RAV Fcast'!$CF$12:$CF$611,MATCH($A6680,'[1]Serv RAV Fcast'!$B$12:$B$611,0))+INDEX('[1]Serv RAV Fcast'!$CP$12:$CP$611,MATCH($A6680,'[1]Serv RAV Fcast'!$B$12:$B$611,0))+INDEX('[1]Serv RAV Fcast'!$CZ$12:$CZ$611,MATCH($A6680,'[1]Serv RAV Fcast'!$B$12:$B$611,0)),0)</f>
        <v>0</v>
      </c>
      <c r="J6680" s="109">
        <f>IF(A6680="",0,INDEX('[1]UnitCost (ex Cumulo&amp;RAV Fcasts)'!$D$1045:$WE$1214,MATCH($B6680,'[1]UnitCost (ex Cumulo&amp;RAV Fcasts)'!$B$1045:$B$1214,0),MATCH($A6680,'[1]UnitCost (ex Cumulo&amp;RAV Fcasts)'!$D$3:$WE$3,0)))</f>
        <v>0</v>
      </c>
      <c r="K6680" s="110">
        <f>IF(A6680="",0,SUM(H6680:J6680)*INDEX('Service volumes'!$E:$E,MATCH($A6680,'Service volumes'!$A:$A,0)))</f>
        <v>0</v>
      </c>
      <c r="L6680" s="109">
        <f>IF(A6680="",0,INDEX('[1]UnitCost (ROCE, ex RAV Fcast)'!$D$1045:$WE$1214,MATCH($B6680,'[1]UnitCost (ROCE, ex RAV Fcast)'!$B$1045:$B$1214,0),MATCH($A6680,'[1]UnitCost (ROCE, ex RAV Fcast)'!$D$3:$WE$3,0)))</f>
        <v>0</v>
      </c>
      <c r="M6680" s="103">
        <f>IF($B6680=$R$5,INDEX('[1]Serv RAV Fcast'!$CZ$12:$CZ$611,MATCH($A6680,'[1]Serv RAV Fcast'!$B$12:$B$611,0)),0)</f>
        <v>0</v>
      </c>
      <c r="N6680" s="110">
        <f>IF(A6680="",0,SUM(L6680:M6680)*INDEX('Service volumes'!$E:$E,MATCH($A6680,'Service volumes'!$A:$A,0)))</f>
        <v>0</v>
      </c>
    </row>
    <row r="6681" spans="1:14" ht="14.25" x14ac:dyDescent="0.35">
      <c r="A6681" s="22" t="str">
        <f>'Base year costs 2425'!B6681</f>
        <v>SS830</v>
      </c>
      <c r="B6681" s="22" t="str">
        <f>'Base year costs 2425'!C6681</f>
        <v>CJ001</v>
      </c>
      <c r="C6681" s="22" t="str">
        <f>'Base year costs 2425'!D6681</f>
        <v>1Gbit/s</v>
      </c>
      <c r="D6681" s="22" t="str">
        <f>'Base year costs 2425'!E6681</f>
        <v>IEC - BT +2 exchanges</v>
      </c>
      <c r="E6681" s="22" t="str">
        <f>'Base year costs 2425'!F6681</f>
        <v>EAD LA 1Gbps Rentals - Internal - IEC - BT+2 exchanges</v>
      </c>
      <c r="F6681" s="22" t="str">
        <f>'Base year costs 2425'!G6681</f>
        <v>TC_Spine Duct - 1 Bore</v>
      </c>
      <c r="H6681" s="103">
        <f>IF($B6681=$P$5,INDEX([1]UnitCosts_Service!$W$9:$W$608,MATCH($A6681,[1]UnitCosts_Service!$B$9:$B$608,0)),0)</f>
        <v>0</v>
      </c>
      <c r="I6681" s="103">
        <f>IF($B6681=$R$5,INDEX('[1]Serv RAV Fcast'!$CF$12:$CF$611,MATCH($A6681,'[1]Serv RAV Fcast'!$B$12:$B$611,0))+INDEX('[1]Serv RAV Fcast'!$CP$12:$CP$611,MATCH($A6681,'[1]Serv RAV Fcast'!$B$12:$B$611,0))+INDEX('[1]Serv RAV Fcast'!$CZ$12:$CZ$611,MATCH($A6681,'[1]Serv RAV Fcast'!$B$12:$B$611,0)),0)</f>
        <v>0</v>
      </c>
      <c r="J6681" s="109">
        <f>IF(A6681="",0,INDEX('[1]UnitCost (ex Cumulo&amp;RAV Fcasts)'!$D$1045:$WE$1214,MATCH($B6681,'[1]UnitCost (ex Cumulo&amp;RAV Fcasts)'!$B$1045:$B$1214,0),MATCH($A6681,'[1]UnitCost (ex Cumulo&amp;RAV Fcasts)'!$D$3:$WE$3,0)))</f>
        <v>0</v>
      </c>
      <c r="K6681" s="128">
        <f>IF(A6681="",0,SUM(H6681:J6681)*INDEX('Service volumes'!$E:$E,MATCH($A6681,'Service volumes'!$A:$A,0)))</f>
        <v>0</v>
      </c>
      <c r="L6681" s="109">
        <f>IF(A6681="",0,INDEX('[1]UnitCost (ROCE, ex RAV Fcast)'!$D$1045:$WE$1214,MATCH($B6681,'[1]UnitCost (ROCE, ex RAV Fcast)'!$B$1045:$B$1214,0),MATCH($A6681,'[1]UnitCost (ROCE, ex RAV Fcast)'!$D$3:$WE$3,0)))</f>
        <v>0</v>
      </c>
      <c r="M6681" s="103">
        <f>IF($B6681=$R$5,INDEX('[1]Serv RAV Fcast'!$CZ$12:$CZ$611,MATCH($A6681,'[1]Serv RAV Fcast'!$B$12:$B$611,0)),0)</f>
        <v>0</v>
      </c>
      <c r="N6681" s="128">
        <f>IF(A6681="",0,SUM(L6681:M6681)*INDEX('Service volumes'!$E:$E,MATCH($A6681,'Service volumes'!$A:$A,0)))</f>
        <v>0</v>
      </c>
    </row>
    <row r="6682" spans="1:14" ht="14.25" x14ac:dyDescent="0.35">
      <c r="A6682" s="22" t="str">
        <f>'Base year costs 2425'!B6682</f>
        <v>SS830</v>
      </c>
      <c r="B6682" s="22" t="str">
        <f>'Base year costs 2425'!C6682</f>
        <v>CJ002</v>
      </c>
      <c r="C6682" s="22" t="str">
        <f>'Base year costs 2425'!D6682</f>
        <v>1Gbit/s</v>
      </c>
      <c r="D6682" s="22" t="str">
        <f>'Base year costs 2425'!E6682</f>
        <v>IEC - BT +2 exchanges</v>
      </c>
      <c r="E6682" s="22" t="str">
        <f>'Base year costs 2425'!F6682</f>
        <v>EAD LA 1Gbps Rentals - Internal - IEC - BT+2 exchanges</v>
      </c>
      <c r="F6682" s="22" t="str">
        <f>'Base year costs 2425'!G6682</f>
        <v>TC_LeadinDuct</v>
      </c>
      <c r="H6682" s="103">
        <f>IF($B6682=$P$5,INDEX([1]UnitCosts_Service!$W$9:$W$608,MATCH($A6682,[1]UnitCosts_Service!$B$9:$B$608,0)),0)</f>
        <v>0</v>
      </c>
      <c r="I6682" s="103">
        <f>IF($B6682=$R$5,INDEX('[1]Serv RAV Fcast'!$CF$12:$CF$611,MATCH($A6682,'[1]Serv RAV Fcast'!$B$12:$B$611,0))+INDEX('[1]Serv RAV Fcast'!$CP$12:$CP$611,MATCH($A6682,'[1]Serv RAV Fcast'!$B$12:$B$611,0))+INDEX('[1]Serv RAV Fcast'!$CZ$12:$CZ$611,MATCH($A6682,'[1]Serv RAV Fcast'!$B$12:$B$611,0)),0)</f>
        <v>0</v>
      </c>
      <c r="J6682" s="109">
        <f>IF(A6682="",0,INDEX('[1]UnitCost (ex Cumulo&amp;RAV Fcasts)'!$D$1045:$WE$1214,MATCH($B6682,'[1]UnitCost (ex Cumulo&amp;RAV Fcasts)'!$B$1045:$B$1214,0),MATCH($A6682,'[1]UnitCost (ex Cumulo&amp;RAV Fcasts)'!$D$3:$WE$3,0)))</f>
        <v>0</v>
      </c>
      <c r="K6682" s="110">
        <f>IF(A6682="",0,SUM(H6682:J6682)*INDEX('Service volumes'!$E:$E,MATCH($A6682,'Service volumes'!$A:$A,0)))</f>
        <v>0</v>
      </c>
      <c r="L6682" s="109">
        <f>IF(A6682="",0,INDEX('[1]UnitCost (ROCE, ex RAV Fcast)'!$D$1045:$WE$1214,MATCH($B6682,'[1]UnitCost (ROCE, ex RAV Fcast)'!$B$1045:$B$1214,0),MATCH($A6682,'[1]UnitCost (ROCE, ex RAV Fcast)'!$D$3:$WE$3,0)))</f>
        <v>0</v>
      </c>
      <c r="M6682" s="103">
        <f>IF($B6682=$R$5,INDEX('[1]Serv RAV Fcast'!$CZ$12:$CZ$611,MATCH($A6682,'[1]Serv RAV Fcast'!$B$12:$B$611,0)),0)</f>
        <v>0</v>
      </c>
      <c r="N6682" s="110">
        <f>IF(A6682="",0,SUM(L6682:M6682)*INDEX('Service volumes'!$E:$E,MATCH($A6682,'Service volumes'!$A:$A,0)))</f>
        <v>0</v>
      </c>
    </row>
    <row r="6683" spans="1:14" ht="14.25" x14ac:dyDescent="0.35">
      <c r="A6683" s="22" t="str">
        <f>'Base year costs 2425'!B6683</f>
        <v>SS830</v>
      </c>
      <c r="B6683" s="22" t="str">
        <f>'Base year costs 2425'!C6683</f>
        <v>CJ003</v>
      </c>
      <c r="C6683" s="22" t="str">
        <f>'Base year costs 2425'!D6683</f>
        <v>1Gbit/s</v>
      </c>
      <c r="D6683" s="22" t="str">
        <f>'Base year costs 2425'!E6683</f>
        <v>IEC - BT +2 exchanges</v>
      </c>
      <c r="E6683" s="22" t="str">
        <f>'Base year costs 2425'!F6683</f>
        <v>EAD LA 1Gbps Rentals - Internal - IEC - BT+2 exchanges</v>
      </c>
      <c r="F6683" s="22" t="str">
        <f>'Base year costs 2425'!G6683</f>
        <v>TC_ManHoles</v>
      </c>
      <c r="H6683" s="103">
        <f>IF($B6683=$P$5,INDEX([1]UnitCosts_Service!$W$9:$W$608,MATCH($A6683,[1]UnitCosts_Service!$B$9:$B$608,0)),0)</f>
        <v>0</v>
      </c>
      <c r="I6683" s="103">
        <f>IF($B6683=$R$5,INDEX('[1]Serv RAV Fcast'!$CF$12:$CF$611,MATCH($A6683,'[1]Serv RAV Fcast'!$B$12:$B$611,0))+INDEX('[1]Serv RAV Fcast'!$CP$12:$CP$611,MATCH($A6683,'[1]Serv RAV Fcast'!$B$12:$B$611,0))+INDEX('[1]Serv RAV Fcast'!$CZ$12:$CZ$611,MATCH($A6683,'[1]Serv RAV Fcast'!$B$12:$B$611,0)),0)</f>
        <v>0</v>
      </c>
      <c r="J6683" s="109">
        <f>IF(A6683="",0,INDEX('[1]UnitCost (ex Cumulo&amp;RAV Fcasts)'!$D$1045:$WE$1214,MATCH($B6683,'[1]UnitCost (ex Cumulo&amp;RAV Fcasts)'!$B$1045:$B$1214,0),MATCH($A6683,'[1]UnitCost (ex Cumulo&amp;RAV Fcasts)'!$D$3:$WE$3,0)))</f>
        <v>0</v>
      </c>
      <c r="K6683" s="110">
        <f>IF(A6683="",0,SUM(H6683:J6683)*INDEX('Service volumes'!$E:$E,MATCH($A6683,'Service volumes'!$A:$A,0)))</f>
        <v>0</v>
      </c>
      <c r="L6683" s="109">
        <f>IF(A6683="",0,INDEX('[1]UnitCost (ROCE, ex RAV Fcast)'!$D$1045:$WE$1214,MATCH($B6683,'[1]UnitCost (ROCE, ex RAV Fcast)'!$B$1045:$B$1214,0),MATCH($A6683,'[1]UnitCost (ROCE, ex RAV Fcast)'!$D$3:$WE$3,0)))</f>
        <v>0</v>
      </c>
      <c r="M6683" s="103">
        <f>IF($B6683=$R$5,INDEX('[1]Serv RAV Fcast'!$CZ$12:$CZ$611,MATCH($A6683,'[1]Serv RAV Fcast'!$B$12:$B$611,0)),0)</f>
        <v>0</v>
      </c>
      <c r="N6683" s="110">
        <f>IF(A6683="",0,SUM(L6683:M6683)*INDEX('Service volumes'!$E:$E,MATCH($A6683,'Service volumes'!$A:$A,0)))</f>
        <v>0</v>
      </c>
    </row>
    <row r="6684" spans="1:14" ht="14.25" x14ac:dyDescent="0.35">
      <c r="A6684" s="22" t="str">
        <f>'Base year costs 2425'!B6684</f>
        <v>SS830</v>
      </c>
      <c r="B6684" s="22" t="str">
        <f>'Base year costs 2425'!C6684</f>
        <v>CJ004</v>
      </c>
      <c r="C6684" s="22" t="str">
        <f>'Base year costs 2425'!D6684</f>
        <v>1Gbit/s</v>
      </c>
      <c r="D6684" s="22" t="str">
        <f>'Base year costs 2425'!E6684</f>
        <v>IEC - BT +2 exchanges</v>
      </c>
      <c r="E6684" s="22" t="str">
        <f>'Base year costs 2425'!F6684</f>
        <v>EAD LA 1Gbps Rentals - Internal - IEC - BT+2 exchanges</v>
      </c>
      <c r="F6684" s="22" t="str">
        <f>'Base year costs 2425'!G6684</f>
        <v>TC_JointBoxes</v>
      </c>
      <c r="H6684" s="103">
        <f>IF($B6684=$P$5,INDEX([1]UnitCosts_Service!$W$9:$W$608,MATCH($A6684,[1]UnitCosts_Service!$B$9:$B$608,0)),0)</f>
        <v>0</v>
      </c>
      <c r="I6684" s="103">
        <f>IF($B6684=$R$5,INDEX('[1]Serv RAV Fcast'!$CF$12:$CF$611,MATCH($A6684,'[1]Serv RAV Fcast'!$B$12:$B$611,0))+INDEX('[1]Serv RAV Fcast'!$CP$12:$CP$611,MATCH($A6684,'[1]Serv RAV Fcast'!$B$12:$B$611,0))+INDEX('[1]Serv RAV Fcast'!$CZ$12:$CZ$611,MATCH($A6684,'[1]Serv RAV Fcast'!$B$12:$B$611,0)),0)</f>
        <v>0</v>
      </c>
      <c r="J6684" s="109">
        <f>IF(A6684="",0,INDEX('[1]UnitCost (ex Cumulo&amp;RAV Fcasts)'!$D$1045:$WE$1214,MATCH($B6684,'[1]UnitCost (ex Cumulo&amp;RAV Fcasts)'!$B$1045:$B$1214,0),MATCH($A6684,'[1]UnitCost (ex Cumulo&amp;RAV Fcasts)'!$D$3:$WE$3,0)))</f>
        <v>0</v>
      </c>
      <c r="K6684" s="110">
        <f>IF(A6684="",0,SUM(H6684:J6684)*INDEX('Service volumes'!$E:$E,MATCH($A6684,'Service volumes'!$A:$A,0)))</f>
        <v>0</v>
      </c>
      <c r="L6684" s="109">
        <f>IF(A6684="",0,INDEX('[1]UnitCost (ROCE, ex RAV Fcast)'!$D$1045:$WE$1214,MATCH($B6684,'[1]UnitCost (ROCE, ex RAV Fcast)'!$B$1045:$B$1214,0),MATCH($A6684,'[1]UnitCost (ROCE, ex RAV Fcast)'!$D$3:$WE$3,0)))</f>
        <v>0</v>
      </c>
      <c r="M6684" s="103">
        <f>IF($B6684=$R$5,INDEX('[1]Serv RAV Fcast'!$CZ$12:$CZ$611,MATCH($A6684,'[1]Serv RAV Fcast'!$B$12:$B$611,0)),0)</f>
        <v>0</v>
      </c>
      <c r="N6684" s="110">
        <f>IF(A6684="",0,SUM(L6684:M6684)*INDEX('Service volumes'!$E:$E,MATCH($A6684,'Service volumes'!$A:$A,0)))</f>
        <v>0</v>
      </c>
    </row>
    <row r="6685" spans="1:14" ht="14.25" x14ac:dyDescent="0.35">
      <c r="A6685" s="22" t="str">
        <f>'Base year costs 2425'!B6685</f>
        <v>SS830</v>
      </c>
      <c r="B6685" s="22" t="str">
        <f>'Base year costs 2425'!C6685</f>
        <v>CJ010</v>
      </c>
      <c r="C6685" s="22" t="str">
        <f>'Base year costs 2425'!D6685</f>
        <v>1Gbit/s</v>
      </c>
      <c r="D6685" s="22" t="str">
        <f>'Base year costs 2425'!E6685</f>
        <v>IEC - BT +2 exchanges</v>
      </c>
      <c r="E6685" s="22" t="str">
        <f>'Base year costs 2425'!F6685</f>
        <v>EAD LA 1Gbps Rentals - Internal - IEC - BT+2 exchanges</v>
      </c>
      <c r="F6685" s="22" t="str">
        <f>'Base year costs 2425'!G6685</f>
        <v>TC_Spine Duct - 2 Bore</v>
      </c>
      <c r="H6685" s="103">
        <f>IF($B6685=$P$5,INDEX([1]UnitCosts_Service!$W$9:$W$608,MATCH($A6685,[1]UnitCosts_Service!$B$9:$B$608,0)),0)</f>
        <v>0</v>
      </c>
      <c r="I6685" s="103">
        <f>IF($B6685=$R$5,INDEX('[1]Serv RAV Fcast'!$CF$12:$CF$611,MATCH($A6685,'[1]Serv RAV Fcast'!$B$12:$B$611,0))+INDEX('[1]Serv RAV Fcast'!$CP$12:$CP$611,MATCH($A6685,'[1]Serv RAV Fcast'!$B$12:$B$611,0))+INDEX('[1]Serv RAV Fcast'!$CZ$12:$CZ$611,MATCH($A6685,'[1]Serv RAV Fcast'!$B$12:$B$611,0)),0)</f>
        <v>0</v>
      </c>
      <c r="J6685" s="109">
        <f>IF(A6685="",0,INDEX('[1]UnitCost (ex Cumulo&amp;RAV Fcasts)'!$D$1045:$WE$1214,MATCH($B6685,'[1]UnitCost (ex Cumulo&amp;RAV Fcasts)'!$B$1045:$B$1214,0),MATCH($A6685,'[1]UnitCost (ex Cumulo&amp;RAV Fcasts)'!$D$3:$WE$3,0)))</f>
        <v>0</v>
      </c>
      <c r="K6685" s="110">
        <f>IF(A6685="",0,SUM(H6685:J6685)*INDEX('Service volumes'!$E:$E,MATCH($A6685,'Service volumes'!$A:$A,0)))</f>
        <v>0</v>
      </c>
      <c r="L6685" s="109">
        <f>IF(A6685="",0,INDEX('[1]UnitCost (ROCE, ex RAV Fcast)'!$D$1045:$WE$1214,MATCH($B6685,'[1]UnitCost (ROCE, ex RAV Fcast)'!$B$1045:$B$1214,0),MATCH($A6685,'[1]UnitCost (ROCE, ex RAV Fcast)'!$D$3:$WE$3,0)))</f>
        <v>0</v>
      </c>
      <c r="M6685" s="103">
        <f>IF($B6685=$R$5,INDEX('[1]Serv RAV Fcast'!$CZ$12:$CZ$611,MATCH($A6685,'[1]Serv RAV Fcast'!$B$12:$B$611,0)),0)</f>
        <v>0</v>
      </c>
      <c r="N6685" s="110">
        <f>IF(A6685="",0,SUM(L6685:M6685)*INDEX('Service volumes'!$E:$E,MATCH($A6685,'Service volumes'!$A:$A,0)))</f>
        <v>0</v>
      </c>
    </row>
    <row r="6686" spans="1:14" ht="14.25" x14ac:dyDescent="0.35">
      <c r="A6686" s="22" t="str">
        <f>'Base year costs 2425'!B6686</f>
        <v>SS830</v>
      </c>
      <c r="B6686" s="22" t="str">
        <f>'Base year costs 2425'!C6686</f>
        <v>CJ011</v>
      </c>
      <c r="C6686" s="22" t="str">
        <f>'Base year costs 2425'!D6686</f>
        <v>1Gbit/s</v>
      </c>
      <c r="D6686" s="22" t="str">
        <f>'Base year costs 2425'!E6686</f>
        <v>IEC - BT +2 exchanges</v>
      </c>
      <c r="E6686" s="22" t="str">
        <f>'Base year costs 2425'!F6686</f>
        <v>EAD LA 1Gbps Rentals - Internal - IEC - BT+2 exchanges</v>
      </c>
      <c r="F6686" s="22" t="str">
        <f>'Base year costs 2425'!G6686</f>
        <v>TC_Spine Duct - 3+ Bore</v>
      </c>
      <c r="H6686" s="103">
        <f>IF($B6686=$P$5,INDEX([1]UnitCosts_Service!$W$9:$W$608,MATCH($A6686,[1]UnitCosts_Service!$B$9:$B$608,0)),0)</f>
        <v>0</v>
      </c>
      <c r="I6686" s="103">
        <f>IF($B6686=$R$5,INDEX('[1]Serv RAV Fcast'!$CF$12:$CF$611,MATCH($A6686,'[1]Serv RAV Fcast'!$B$12:$B$611,0))+INDEX('[1]Serv RAV Fcast'!$CP$12:$CP$611,MATCH($A6686,'[1]Serv RAV Fcast'!$B$12:$B$611,0))+INDEX('[1]Serv RAV Fcast'!$CZ$12:$CZ$611,MATCH($A6686,'[1]Serv RAV Fcast'!$B$12:$B$611,0)),0)</f>
        <v>0</v>
      </c>
      <c r="J6686" s="109">
        <f>IF(A6686="",0,INDEX('[1]UnitCost (ex Cumulo&amp;RAV Fcasts)'!$D$1045:$WE$1214,MATCH($B6686,'[1]UnitCost (ex Cumulo&amp;RAV Fcasts)'!$B$1045:$B$1214,0),MATCH($A6686,'[1]UnitCost (ex Cumulo&amp;RAV Fcasts)'!$D$3:$WE$3,0)))</f>
        <v>0</v>
      </c>
      <c r="K6686" s="110">
        <f>IF(A6686="",0,SUM(H6686:J6686)*INDEX('Service volumes'!$E:$E,MATCH($A6686,'Service volumes'!$A:$A,0)))</f>
        <v>0</v>
      </c>
      <c r="L6686" s="109">
        <f>IF(A6686="",0,INDEX('[1]UnitCost (ROCE, ex RAV Fcast)'!$D$1045:$WE$1214,MATCH($B6686,'[1]UnitCost (ROCE, ex RAV Fcast)'!$B$1045:$B$1214,0),MATCH($A6686,'[1]UnitCost (ROCE, ex RAV Fcast)'!$D$3:$WE$3,0)))</f>
        <v>0</v>
      </c>
      <c r="M6686" s="103">
        <f>IF($B6686=$R$5,INDEX('[1]Serv RAV Fcast'!$CZ$12:$CZ$611,MATCH($A6686,'[1]Serv RAV Fcast'!$B$12:$B$611,0)),0)</f>
        <v>0</v>
      </c>
      <c r="N6686" s="110">
        <f>IF(A6686="",0,SUM(L6686:M6686)*INDEX('Service volumes'!$E:$E,MATCH($A6686,'Service volumes'!$A:$A,0)))</f>
        <v>0</v>
      </c>
    </row>
    <row r="6687" spans="1:14" ht="14.25" x14ac:dyDescent="0.35">
      <c r="A6687" s="22" t="str">
        <f>'Base year costs 2425'!B6687</f>
        <v>SS830</v>
      </c>
      <c r="B6687" s="22" t="str">
        <f>'Base year costs 2425'!C6687</f>
        <v>CJ016</v>
      </c>
      <c r="C6687" s="22" t="str">
        <f>'Base year costs 2425'!D6687</f>
        <v>1Gbit/s</v>
      </c>
      <c r="D6687" s="22" t="str">
        <f>'Base year costs 2425'!E6687</f>
        <v>IEC - BT +2 exchanges</v>
      </c>
      <c r="E6687" s="22" t="str">
        <f>'Base year costs 2425'!F6687</f>
        <v>EAD LA 1Gbps Rentals - Internal - IEC - BT+2 exchanges</v>
      </c>
      <c r="F6687" s="22" t="str">
        <f>'Base year costs 2425'!G6687</f>
        <v>TC Duct Network Adjustments above financial limit Internal</v>
      </c>
      <c r="H6687" s="103">
        <f>IF($B6687=$P$5,INDEX([1]UnitCosts_Service!$W$9:$W$608,MATCH($A6687,[1]UnitCosts_Service!$B$9:$B$608,0)),0)</f>
        <v>0</v>
      </c>
      <c r="I6687" s="103">
        <f>IF($B6687=$R$5,INDEX('[1]Serv RAV Fcast'!$CF$12:$CF$611,MATCH($A6687,'[1]Serv RAV Fcast'!$B$12:$B$611,0))+INDEX('[1]Serv RAV Fcast'!$CP$12:$CP$611,MATCH($A6687,'[1]Serv RAV Fcast'!$B$12:$B$611,0))+INDEX('[1]Serv RAV Fcast'!$CZ$12:$CZ$611,MATCH($A6687,'[1]Serv RAV Fcast'!$B$12:$B$611,0)),0)</f>
        <v>0</v>
      </c>
      <c r="J6687" s="109">
        <f>IF(A6687="",0,INDEX('[1]UnitCost (ex Cumulo&amp;RAV Fcasts)'!$D$1045:$WE$1214,MATCH($B6687,'[1]UnitCost (ex Cumulo&amp;RAV Fcasts)'!$B$1045:$B$1214,0),MATCH($A6687,'[1]UnitCost (ex Cumulo&amp;RAV Fcasts)'!$D$3:$WE$3,0)))</f>
        <v>0</v>
      </c>
      <c r="K6687" s="110">
        <f>IF(A6687="",0,SUM(H6687:J6687)*INDEX('Service volumes'!$E:$E,MATCH($A6687,'Service volumes'!$A:$A,0)))</f>
        <v>0</v>
      </c>
      <c r="L6687" s="109">
        <f>IF(A6687="",0,INDEX('[1]UnitCost (ROCE, ex RAV Fcast)'!$D$1045:$WE$1214,MATCH($B6687,'[1]UnitCost (ROCE, ex RAV Fcast)'!$B$1045:$B$1214,0),MATCH($A6687,'[1]UnitCost (ROCE, ex RAV Fcast)'!$D$3:$WE$3,0)))</f>
        <v>0</v>
      </c>
      <c r="M6687" s="103">
        <f>IF($B6687=$R$5,INDEX('[1]Serv RAV Fcast'!$CZ$12:$CZ$611,MATCH($A6687,'[1]Serv RAV Fcast'!$B$12:$B$611,0)),0)</f>
        <v>0</v>
      </c>
      <c r="N6687" s="110">
        <f>IF(A6687="",0,SUM(L6687:M6687)*INDEX('Service volumes'!$E:$E,MATCH($A6687,'Service volumes'!$A:$A,0)))</f>
        <v>0</v>
      </c>
    </row>
    <row r="6688" spans="1:14" ht="14.25" x14ac:dyDescent="0.35">
      <c r="A6688" s="22" t="str">
        <f>'Base year costs 2425'!B6688</f>
        <v>SS830</v>
      </c>
      <c r="B6688" s="22" t="str">
        <f>'Base year costs 2425'!C6688</f>
        <v>CJ017</v>
      </c>
      <c r="C6688" s="22" t="str">
        <f>'Base year costs 2425'!D6688</f>
        <v>1Gbit/s</v>
      </c>
      <c r="D6688" s="22" t="str">
        <f>'Base year costs 2425'!E6688</f>
        <v>IEC - BT +2 exchanges</v>
      </c>
      <c r="E6688" s="22" t="str">
        <f>'Base year costs 2425'!F6688</f>
        <v>EAD LA 1Gbps Rentals - Internal - IEC - BT+2 exchanges</v>
      </c>
      <c r="F6688" s="22" t="str">
        <f>'Base year costs 2425'!G6688</f>
        <v>TC_Cable up a pole</v>
      </c>
      <c r="H6688" s="103">
        <f>IF($B6688=$P$5,INDEX([1]UnitCosts_Service!$W$9:$W$608,MATCH($A6688,[1]UnitCosts_Service!$B$9:$B$608,0)),0)</f>
        <v>0</v>
      </c>
      <c r="I6688" s="103">
        <f>IF($B6688=$R$5,INDEX('[1]Serv RAV Fcast'!$CF$12:$CF$611,MATCH($A6688,'[1]Serv RAV Fcast'!$B$12:$B$611,0))+INDEX('[1]Serv RAV Fcast'!$CP$12:$CP$611,MATCH($A6688,'[1]Serv RAV Fcast'!$B$12:$B$611,0))+INDEX('[1]Serv RAV Fcast'!$CZ$12:$CZ$611,MATCH($A6688,'[1]Serv RAV Fcast'!$B$12:$B$611,0)),0)</f>
        <v>0</v>
      </c>
      <c r="J6688" s="109">
        <f>IF(A6688="",0,INDEX('[1]UnitCost (ex Cumulo&amp;RAV Fcasts)'!$D$1045:$WE$1214,MATCH($B6688,'[1]UnitCost (ex Cumulo&amp;RAV Fcasts)'!$B$1045:$B$1214,0),MATCH($A6688,'[1]UnitCost (ex Cumulo&amp;RAV Fcasts)'!$D$3:$WE$3,0)))</f>
        <v>0</v>
      </c>
      <c r="K6688" s="110">
        <f>IF(A6688="",0,SUM(H6688:J6688)*INDEX('Service volumes'!$E:$E,MATCH($A6688,'Service volumes'!$A:$A,0)))</f>
        <v>0</v>
      </c>
      <c r="L6688" s="109">
        <f>IF(A6688="",0,INDEX('[1]UnitCost (ROCE, ex RAV Fcast)'!$D$1045:$WE$1214,MATCH($B6688,'[1]UnitCost (ROCE, ex RAV Fcast)'!$B$1045:$B$1214,0),MATCH($A6688,'[1]UnitCost (ROCE, ex RAV Fcast)'!$D$3:$WE$3,0)))</f>
        <v>0</v>
      </c>
      <c r="M6688" s="103">
        <f>IF($B6688=$R$5,INDEX('[1]Serv RAV Fcast'!$CZ$12:$CZ$611,MATCH($A6688,'[1]Serv RAV Fcast'!$B$12:$B$611,0)),0)</f>
        <v>0</v>
      </c>
      <c r="N6688" s="110">
        <f>IF(A6688="",0,SUM(L6688:M6688)*INDEX('Service volumes'!$E:$E,MATCH($A6688,'Service volumes'!$A:$A,0)))</f>
        <v>0</v>
      </c>
    </row>
    <row r="6689" spans="1:14" ht="14.25" x14ac:dyDescent="0.35">
      <c r="A6689" s="22" t="str">
        <f>'Base year costs 2425'!B6689</f>
        <v>SS830</v>
      </c>
      <c r="B6689" s="22" t="str">
        <f>'Base year costs 2425'!C6689</f>
        <v>CL160</v>
      </c>
      <c r="C6689" s="22" t="str">
        <f>'Base year costs 2425'!D6689</f>
        <v>1Gbit/s</v>
      </c>
      <c r="D6689" s="22" t="str">
        <f>'Base year costs 2425'!E6689</f>
        <v>IEC - BT +2 exchanges</v>
      </c>
      <c r="E6689" s="22" t="str">
        <f>'Base year costs 2425'!F6689</f>
        <v>EAD LA 1Gbps Rentals - Internal - IEC - BT+2 exchanges</v>
      </c>
      <c r="F6689" s="22" t="str">
        <f>'Base year costs 2425'!G6689</f>
        <v>Routing &amp; Records</v>
      </c>
      <c r="H6689" s="103">
        <f>IF($B6689=$P$5,INDEX([1]UnitCosts_Service!$W$9:$W$608,MATCH($A6689,[1]UnitCosts_Service!$B$9:$B$608,0)),0)</f>
        <v>0</v>
      </c>
      <c r="I6689" s="103">
        <f>IF($B6689=$R$5,INDEX('[1]Serv RAV Fcast'!$CF$12:$CF$611,MATCH($A6689,'[1]Serv RAV Fcast'!$B$12:$B$611,0))+INDEX('[1]Serv RAV Fcast'!$CP$12:$CP$611,MATCH($A6689,'[1]Serv RAV Fcast'!$B$12:$B$611,0))+INDEX('[1]Serv RAV Fcast'!$CZ$12:$CZ$611,MATCH($A6689,'[1]Serv RAV Fcast'!$B$12:$B$611,0)),0)</f>
        <v>0</v>
      </c>
      <c r="J6689" s="109">
        <f>IF(A6689="",0,INDEX('[1]UnitCost (ex Cumulo&amp;RAV Fcasts)'!$D$1045:$WE$1214,MATCH($B6689,'[1]UnitCost (ex Cumulo&amp;RAV Fcasts)'!$B$1045:$B$1214,0),MATCH($A6689,'[1]UnitCost (ex Cumulo&amp;RAV Fcasts)'!$D$3:$WE$3,0)))</f>
        <v>0</v>
      </c>
      <c r="K6689" s="110">
        <f>IF(A6689="",0,SUM(H6689:J6689)*INDEX('Service volumes'!$E:$E,MATCH($A6689,'Service volumes'!$A:$A,0)))</f>
        <v>0</v>
      </c>
      <c r="L6689" s="109">
        <f>IF(A6689="",0,INDEX('[1]UnitCost (ROCE, ex RAV Fcast)'!$D$1045:$WE$1214,MATCH($B6689,'[1]UnitCost (ROCE, ex RAV Fcast)'!$B$1045:$B$1214,0),MATCH($A6689,'[1]UnitCost (ROCE, ex RAV Fcast)'!$D$3:$WE$3,0)))</f>
        <v>0</v>
      </c>
      <c r="M6689" s="103">
        <f>IF($B6689=$R$5,INDEX('[1]Serv RAV Fcast'!$CZ$12:$CZ$611,MATCH($A6689,'[1]Serv RAV Fcast'!$B$12:$B$611,0)),0)</f>
        <v>0</v>
      </c>
      <c r="N6689" s="110">
        <f>IF(A6689="",0,SUM(L6689:M6689)*INDEX('Service volumes'!$E:$E,MATCH($A6689,'Service volumes'!$A:$A,0)))</f>
        <v>0</v>
      </c>
    </row>
    <row r="6690" spans="1:14" ht="14.25" x14ac:dyDescent="0.35">
      <c r="A6690" s="22" t="str">
        <f>'Base year costs 2425'!B6690</f>
        <v>SS830</v>
      </c>
      <c r="B6690" s="22" t="str">
        <f>'Base year costs 2425'!C6690</f>
        <v>CO484</v>
      </c>
      <c r="C6690" s="22" t="str">
        <f>'Base year costs 2425'!D6690</f>
        <v>1Gbit/s</v>
      </c>
      <c r="D6690" s="22" t="str">
        <f>'Base year costs 2425'!E6690</f>
        <v>IEC - BT +2 exchanges</v>
      </c>
      <c r="E6690" s="22" t="str">
        <f>'Base year costs 2425'!F6690</f>
        <v>EAD LA 1Gbps Rentals - Internal - IEC - BT+2 exchanges</v>
      </c>
      <c r="F6690" s="22" t="str">
        <f>'Base year costs 2425'!G6690</f>
        <v>Interexchange Fibre</v>
      </c>
      <c r="H6690" s="103">
        <f>IF($B6690=$P$5,INDEX([1]UnitCosts_Service!$W$9:$W$608,MATCH($A6690,[1]UnitCosts_Service!$B$9:$B$608,0)),0)</f>
        <v>0</v>
      </c>
      <c r="I6690" s="103">
        <f>IF($B6690=$R$5,INDEX('[1]Serv RAV Fcast'!$CF$12:$CF$611,MATCH($A6690,'[1]Serv RAV Fcast'!$B$12:$B$611,0))+INDEX('[1]Serv RAV Fcast'!$CP$12:$CP$611,MATCH($A6690,'[1]Serv RAV Fcast'!$B$12:$B$611,0))+INDEX('[1]Serv RAV Fcast'!$CZ$12:$CZ$611,MATCH($A6690,'[1]Serv RAV Fcast'!$B$12:$B$611,0)),0)</f>
        <v>0</v>
      </c>
      <c r="J6690" s="109">
        <f>IF(A6690="",0,INDEX('[1]UnitCost (ex Cumulo&amp;RAV Fcasts)'!$D$1045:$WE$1214,MATCH($B6690,'[1]UnitCost (ex Cumulo&amp;RAV Fcasts)'!$B$1045:$B$1214,0),MATCH($A6690,'[1]UnitCost (ex Cumulo&amp;RAV Fcasts)'!$D$3:$WE$3,0)))</f>
        <v>0</v>
      </c>
      <c r="K6690" s="128">
        <f>IF(A6690="",0,SUM(H6690:J6690)*INDEX('Service volumes'!$E:$E,MATCH($A6690,'Service volumes'!$A:$A,0)))</f>
        <v>0</v>
      </c>
      <c r="L6690" s="109">
        <f>IF(A6690="",0,INDEX('[1]UnitCost (ROCE, ex RAV Fcast)'!$D$1045:$WE$1214,MATCH($B6690,'[1]UnitCost (ROCE, ex RAV Fcast)'!$B$1045:$B$1214,0),MATCH($A6690,'[1]UnitCost (ROCE, ex RAV Fcast)'!$D$3:$WE$3,0)))</f>
        <v>0</v>
      </c>
      <c r="M6690" s="103">
        <f>IF($B6690=$R$5,INDEX('[1]Serv RAV Fcast'!$CZ$12:$CZ$611,MATCH($A6690,'[1]Serv RAV Fcast'!$B$12:$B$611,0)),0)</f>
        <v>0</v>
      </c>
      <c r="N6690" s="128">
        <f>IF(A6690="",0,SUM(L6690:M6690)*INDEX('Service volumes'!$E:$E,MATCH($A6690,'Service volumes'!$A:$A,0)))</f>
        <v>0</v>
      </c>
    </row>
    <row r="6691" spans="1:14" ht="14.25" x14ac:dyDescent="0.35">
      <c r="A6691" s="22" t="str">
        <f>'Base year costs 2425'!B6691</f>
        <v>SS830</v>
      </c>
      <c r="B6691" s="22" t="str">
        <f>'Base year costs 2425'!C6691</f>
        <v>CW609</v>
      </c>
      <c r="C6691" s="22" t="str">
        <f>'Base year costs 2425'!D6691</f>
        <v>1Gbit/s</v>
      </c>
      <c r="D6691" s="22" t="str">
        <f>'Base year costs 2425'!E6691</f>
        <v>IEC - BT +2 exchanges</v>
      </c>
      <c r="E6691" s="22" t="str">
        <f>'Base year costs 2425'!F6691</f>
        <v>EAD LA 1Gbps Rentals - Internal - IEC - BT+2 exchanges</v>
      </c>
      <c r="F6691" s="22" t="str">
        <f>'Base year costs 2425'!G6691</f>
        <v>Legacy Ethernet - Spine fibre</v>
      </c>
      <c r="H6691" s="103">
        <f>IF($B6691=$P$5,INDEX([1]UnitCosts_Service!$W$9:$W$608,MATCH($A6691,[1]UnitCosts_Service!$B$9:$B$608,0)),0)</f>
        <v>0</v>
      </c>
      <c r="I6691" s="103">
        <f>IF($B6691=$R$5,INDEX('[1]Serv RAV Fcast'!$CF$12:$CF$611,MATCH($A6691,'[1]Serv RAV Fcast'!$B$12:$B$611,0))+INDEX('[1]Serv RAV Fcast'!$CP$12:$CP$611,MATCH($A6691,'[1]Serv RAV Fcast'!$B$12:$B$611,0))+INDEX('[1]Serv RAV Fcast'!$CZ$12:$CZ$611,MATCH($A6691,'[1]Serv RAV Fcast'!$B$12:$B$611,0)),0)</f>
        <v>0</v>
      </c>
      <c r="J6691" s="109">
        <f>IF(A6691="",0,INDEX('[1]UnitCost (ex Cumulo&amp;RAV Fcasts)'!$D$1045:$WE$1214,MATCH($B6691,'[1]UnitCost (ex Cumulo&amp;RAV Fcasts)'!$B$1045:$B$1214,0),MATCH($A6691,'[1]UnitCost (ex Cumulo&amp;RAV Fcasts)'!$D$3:$WE$3,0)))</f>
        <v>0</v>
      </c>
      <c r="K6691" s="110">
        <f>IF(A6691="",0,SUM(H6691:J6691)*INDEX('Service volumes'!$E:$E,MATCH($A6691,'Service volumes'!$A:$A,0)))</f>
        <v>0</v>
      </c>
      <c r="L6691" s="109">
        <f>IF(A6691="",0,INDEX('[1]UnitCost (ROCE, ex RAV Fcast)'!$D$1045:$WE$1214,MATCH($B6691,'[1]UnitCost (ROCE, ex RAV Fcast)'!$B$1045:$B$1214,0),MATCH($A6691,'[1]UnitCost (ROCE, ex RAV Fcast)'!$D$3:$WE$3,0)))</f>
        <v>0</v>
      </c>
      <c r="M6691" s="103">
        <f>IF($B6691=$R$5,INDEX('[1]Serv RAV Fcast'!$CZ$12:$CZ$611,MATCH($A6691,'[1]Serv RAV Fcast'!$B$12:$B$611,0)),0)</f>
        <v>0</v>
      </c>
      <c r="N6691" s="110">
        <f>IF(A6691="",0,SUM(L6691:M6691)*INDEX('Service volumes'!$E:$E,MATCH($A6691,'Service volumes'!$A:$A,0)))</f>
        <v>0</v>
      </c>
    </row>
    <row r="6692" spans="1:14" ht="14.25" x14ac:dyDescent="0.35">
      <c r="A6692" s="22" t="str">
        <f>'Base year costs 2425'!B6692</f>
        <v>SS830</v>
      </c>
      <c r="B6692" s="22" t="str">
        <f>'Base year costs 2425'!C6692</f>
        <v>CW610</v>
      </c>
      <c r="C6692" s="22" t="str">
        <f>'Base year costs 2425'!D6692</f>
        <v>1Gbit/s</v>
      </c>
      <c r="D6692" s="22" t="str">
        <f>'Base year costs 2425'!E6692</f>
        <v>IEC - BT +2 exchanges</v>
      </c>
      <c r="E6692" s="22" t="str">
        <f>'Base year costs 2425'!F6692</f>
        <v>EAD LA 1Gbps Rentals - Internal - IEC - BT+2 exchanges</v>
      </c>
      <c r="F6692" s="22" t="str">
        <f>'Base year costs 2425'!G6692</f>
        <v>Legacy Ethernet - Distribution fibre</v>
      </c>
      <c r="H6692" s="103">
        <f>IF($B6692=$P$5,INDEX([1]UnitCosts_Service!$W$9:$W$608,MATCH($A6692,[1]UnitCosts_Service!$B$9:$B$608,0)),0)</f>
        <v>0</v>
      </c>
      <c r="I6692" s="103">
        <f>IF($B6692=$R$5,INDEX('[1]Serv RAV Fcast'!$CF$12:$CF$611,MATCH($A6692,'[1]Serv RAV Fcast'!$B$12:$B$611,0))+INDEX('[1]Serv RAV Fcast'!$CP$12:$CP$611,MATCH($A6692,'[1]Serv RAV Fcast'!$B$12:$B$611,0))+INDEX('[1]Serv RAV Fcast'!$CZ$12:$CZ$611,MATCH($A6692,'[1]Serv RAV Fcast'!$B$12:$B$611,0)),0)</f>
        <v>0</v>
      </c>
      <c r="J6692" s="109">
        <f>IF(A6692="",0,INDEX('[1]UnitCost (ex Cumulo&amp;RAV Fcasts)'!$D$1045:$WE$1214,MATCH($B6692,'[1]UnitCost (ex Cumulo&amp;RAV Fcasts)'!$B$1045:$B$1214,0),MATCH($A6692,'[1]UnitCost (ex Cumulo&amp;RAV Fcasts)'!$D$3:$WE$3,0)))</f>
        <v>0</v>
      </c>
      <c r="K6692" s="110">
        <f>IF(A6692="",0,SUM(H6692:J6692)*INDEX('Service volumes'!$E:$E,MATCH($A6692,'Service volumes'!$A:$A,0)))</f>
        <v>0</v>
      </c>
      <c r="L6692" s="109">
        <f>IF(A6692="",0,INDEX('[1]UnitCost (ROCE, ex RAV Fcast)'!$D$1045:$WE$1214,MATCH($B6692,'[1]UnitCost (ROCE, ex RAV Fcast)'!$B$1045:$B$1214,0),MATCH($A6692,'[1]UnitCost (ROCE, ex RAV Fcast)'!$D$3:$WE$3,0)))</f>
        <v>0</v>
      </c>
      <c r="M6692" s="103">
        <f>IF($B6692=$R$5,INDEX('[1]Serv RAV Fcast'!$CZ$12:$CZ$611,MATCH($A6692,'[1]Serv RAV Fcast'!$B$12:$B$611,0)),0)</f>
        <v>0</v>
      </c>
      <c r="N6692" s="110">
        <f>IF(A6692="",0,SUM(L6692:M6692)*INDEX('Service volumes'!$E:$E,MATCH($A6692,'Service volumes'!$A:$A,0)))</f>
        <v>0</v>
      </c>
    </row>
    <row r="6693" spans="1:14" ht="14.25" x14ac:dyDescent="0.35">
      <c r="A6693" s="22" t="str">
        <f>'Base year costs 2425'!B6693</f>
        <v>SS830</v>
      </c>
      <c r="B6693" s="22" t="str">
        <f>'Base year costs 2425'!C6693</f>
        <v>PI_RAV</v>
      </c>
      <c r="C6693" s="22" t="str">
        <f>'Base year costs 2425'!D6693</f>
        <v>1Gbit/s</v>
      </c>
      <c r="D6693" s="22" t="str">
        <f>'Base year costs 2425'!E6693</f>
        <v>IEC - BT +2 exchanges</v>
      </c>
      <c r="E6693" s="22" t="str">
        <f>'Base year costs 2425'!F6693</f>
        <v>EAD LA 1Gbps Rentals - Internal - IEC - BT+2 exchanges</v>
      </c>
      <c r="F6693" s="22" t="str">
        <f>'Base year costs 2425'!G6693</f>
        <v>PI_RAV</v>
      </c>
      <c r="H6693" s="103">
        <f>IF($B6693=$P$5,INDEX([1]UnitCosts_Service!$W$9:$W$608,MATCH($A6693,[1]UnitCosts_Service!$B$9:$B$608,0)),0)</f>
        <v>0</v>
      </c>
      <c r="I6693" s="103">
        <f>IF($B6693=$R$5,INDEX('[1]Serv RAV Fcast'!$CF$12:$CF$611,MATCH($A6693,'[1]Serv RAV Fcast'!$B$12:$B$611,0))+INDEX('[1]Serv RAV Fcast'!$CP$12:$CP$611,MATCH($A6693,'[1]Serv RAV Fcast'!$B$12:$B$611,0))+INDEX('[1]Serv RAV Fcast'!$CZ$12:$CZ$611,MATCH($A6693,'[1]Serv RAV Fcast'!$B$12:$B$611,0)),0)</f>
        <v>0</v>
      </c>
      <c r="J6693" s="109">
        <f>IF(A6693="",0,INDEX('[1]UnitCost (ex Cumulo&amp;RAV Fcasts)'!$D$1045:$WE$1214,MATCH($B6693,'[1]UnitCost (ex Cumulo&amp;RAV Fcasts)'!$B$1045:$B$1214,0),MATCH($A6693,'[1]UnitCost (ex Cumulo&amp;RAV Fcasts)'!$D$3:$WE$3,0)))</f>
        <v>0</v>
      </c>
      <c r="K6693" s="110">
        <f>IF(A6693="",0,SUM(H6693:J6693)*INDEX('Service volumes'!$E:$E,MATCH($A6693,'Service volumes'!$A:$A,0)))</f>
        <v>0</v>
      </c>
      <c r="L6693" s="109">
        <f>IF(A6693="",0,INDEX('[1]UnitCost (ROCE, ex RAV Fcast)'!$D$1045:$WE$1214,MATCH($B6693,'[1]UnitCost (ROCE, ex RAV Fcast)'!$B$1045:$B$1214,0),MATCH($A6693,'[1]UnitCost (ROCE, ex RAV Fcast)'!$D$3:$WE$3,0)))</f>
        <v>0</v>
      </c>
      <c r="M6693" s="103">
        <f>IF($B6693=$R$5,INDEX('[1]Serv RAV Fcast'!$CZ$12:$CZ$611,MATCH($A6693,'[1]Serv RAV Fcast'!$B$12:$B$611,0)),0)</f>
        <v>0</v>
      </c>
      <c r="N6693" s="110">
        <f>IF(A6693="",0,SUM(L6693:M6693)*INDEX('Service volumes'!$E:$E,MATCH($A6693,'Service volumes'!$A:$A,0)))</f>
        <v>0</v>
      </c>
    </row>
    <row r="6694" spans="1:14" ht="14.25" x14ac:dyDescent="0.35">
      <c r="A6694" s="22" t="str">
        <f>'Base year costs 2425'!B6694</f>
        <v>SS830</v>
      </c>
      <c r="B6694" s="22" t="str">
        <f>'Base year costs 2425'!C6694</f>
        <v>PI_Poles</v>
      </c>
      <c r="C6694" s="22" t="str">
        <f>'Base year costs 2425'!D6694</f>
        <v>1Gbit/s</v>
      </c>
      <c r="D6694" s="22" t="str">
        <f>'Base year costs 2425'!E6694</f>
        <v>IEC - BT +2 exchanges</v>
      </c>
      <c r="E6694" s="22" t="str">
        <f>'Base year costs 2425'!F6694</f>
        <v>EAD LA 1Gbps Rentals - Internal - IEC - BT+2 exchanges</v>
      </c>
      <c r="F6694" s="22" t="str">
        <f>'Base year costs 2425'!G6694</f>
        <v>PI_Poles</v>
      </c>
      <c r="H6694" s="103">
        <f>IF($B6694=$P$5,INDEX([1]UnitCosts_Service!$W$9:$W$608,MATCH($A6694,[1]UnitCosts_Service!$B$9:$B$608,0)),0)</f>
        <v>0</v>
      </c>
      <c r="I6694" s="103">
        <f>IF($B6694=$R$5,INDEX('[1]Serv RAV Fcast'!$CF$12:$CF$611,MATCH($A6694,'[1]Serv RAV Fcast'!$B$12:$B$611,0))+INDEX('[1]Serv RAV Fcast'!$CP$12:$CP$611,MATCH($A6694,'[1]Serv RAV Fcast'!$B$12:$B$611,0))+INDEX('[1]Serv RAV Fcast'!$CZ$12:$CZ$611,MATCH($A6694,'[1]Serv RAV Fcast'!$B$12:$B$611,0)),0)</f>
        <v>0</v>
      </c>
      <c r="J6694" s="109">
        <f>IF(A6694="",0,INDEX('[1]UnitCost (ex Cumulo&amp;RAV Fcasts)'!$D$1045:$WE$1214,MATCH($B6694,'[1]UnitCost (ex Cumulo&amp;RAV Fcasts)'!$B$1045:$B$1214,0),MATCH($A6694,'[1]UnitCost (ex Cumulo&amp;RAV Fcasts)'!$D$3:$WE$3,0)))</f>
        <v>0</v>
      </c>
      <c r="K6694" s="110">
        <f>IF(A6694="",0,SUM(H6694:J6694)*INDEX('Service volumes'!$E:$E,MATCH($A6694,'Service volumes'!$A:$A,0)))</f>
        <v>0</v>
      </c>
      <c r="L6694" s="109">
        <f>IF(A6694="",0,INDEX('[1]UnitCost (ROCE, ex RAV Fcast)'!$D$1045:$WE$1214,MATCH($B6694,'[1]UnitCost (ROCE, ex RAV Fcast)'!$B$1045:$B$1214,0),MATCH($A6694,'[1]UnitCost (ROCE, ex RAV Fcast)'!$D$3:$WE$3,0)))</f>
        <v>0</v>
      </c>
      <c r="M6694" s="103">
        <f>IF($B6694=$R$5,INDEX('[1]Serv RAV Fcast'!$CZ$12:$CZ$611,MATCH($A6694,'[1]Serv RAV Fcast'!$B$12:$B$611,0)),0)</f>
        <v>0</v>
      </c>
      <c r="N6694" s="110">
        <f>IF(A6694="",0,SUM(L6694:M6694)*INDEX('Service volumes'!$E:$E,MATCH($A6694,'Service volumes'!$A:$A,0)))</f>
        <v>0</v>
      </c>
    </row>
    <row r="6695" spans="1:14" ht="14.25" x14ac:dyDescent="0.35">
      <c r="A6695" s="22" t="str">
        <f>'Base year costs 2425'!B6695</f>
        <v>SS830</v>
      </c>
      <c r="B6695" s="22" t="str">
        <f>'Base year costs 2425'!C6695</f>
        <v>CL573</v>
      </c>
      <c r="C6695" s="22" t="str">
        <f>'Base year costs 2425'!D6695</f>
        <v>1Gbit/s</v>
      </c>
      <c r="D6695" s="22" t="str">
        <f>'Base year costs 2425'!E6695</f>
        <v>IEC - BT +2 exchanges</v>
      </c>
      <c r="E6695" s="22" t="str">
        <f>'Base year costs 2425'!F6695</f>
        <v>EAD LA 1Gbps Rentals - Internal - IEC - BT+2 exchanges</v>
      </c>
      <c r="F6695" s="22" t="str">
        <f>'Base year costs 2425'!G6695</f>
        <v>OR Service Centre - Provision Ethernet</v>
      </c>
      <c r="H6695" s="103">
        <f>IF($B6695=$P$5,INDEX([1]UnitCosts_Service!$W$9:$W$608,MATCH($A6695,[1]UnitCosts_Service!$B$9:$B$608,0)),0)</f>
        <v>0</v>
      </c>
      <c r="I6695" s="103">
        <f>IF($B6695=$R$5,INDEX('[1]Serv RAV Fcast'!$CF$12:$CF$611,MATCH($A6695,'[1]Serv RAV Fcast'!$B$12:$B$611,0))+INDEX('[1]Serv RAV Fcast'!$CP$12:$CP$611,MATCH($A6695,'[1]Serv RAV Fcast'!$B$12:$B$611,0))+INDEX('[1]Serv RAV Fcast'!$CZ$12:$CZ$611,MATCH($A6695,'[1]Serv RAV Fcast'!$B$12:$B$611,0)),0)</f>
        <v>0</v>
      </c>
      <c r="J6695" s="109">
        <f>IF(A6695="",0,INDEX('[1]UnitCost (ex Cumulo&amp;RAV Fcasts)'!$D$1045:$WE$1214,MATCH($B6695,'[1]UnitCost (ex Cumulo&amp;RAV Fcasts)'!$B$1045:$B$1214,0),MATCH($A6695,'[1]UnitCost (ex Cumulo&amp;RAV Fcasts)'!$D$3:$WE$3,0)))</f>
        <v>0</v>
      </c>
      <c r="K6695" s="110">
        <f>IF(A6695="",0,SUM(H6695:J6695)*INDEX('Service volumes'!$E:$E,MATCH($A6695,'Service volumes'!$A:$A,0)))</f>
        <v>0</v>
      </c>
      <c r="L6695" s="109">
        <f>IF(A6695="",0,INDEX('[1]UnitCost (ROCE, ex RAV Fcast)'!$D$1045:$WE$1214,MATCH($B6695,'[1]UnitCost (ROCE, ex RAV Fcast)'!$B$1045:$B$1214,0),MATCH($A6695,'[1]UnitCost (ROCE, ex RAV Fcast)'!$D$3:$WE$3,0)))</f>
        <v>0</v>
      </c>
      <c r="M6695" s="103">
        <f>IF($B6695=$R$5,INDEX('[1]Serv RAV Fcast'!$CZ$12:$CZ$611,MATCH($A6695,'[1]Serv RAV Fcast'!$B$12:$B$611,0)),0)</f>
        <v>0</v>
      </c>
      <c r="N6695" s="110">
        <f>IF(A6695="",0,SUM(L6695:M6695)*INDEX('Service volumes'!$E:$E,MATCH($A6695,'Service volumes'!$A:$A,0)))</f>
        <v>0</v>
      </c>
    </row>
    <row r="6696" spans="1:14" ht="14.25" x14ac:dyDescent="0.35">
      <c r="A6696" s="22" t="str">
        <f>'Base year costs 2425'!B6696</f>
        <v>SS830</v>
      </c>
      <c r="B6696" s="22" t="str">
        <f>'Base year costs 2425'!C6696</f>
        <v>CL578</v>
      </c>
      <c r="C6696" s="22" t="str">
        <f>'Base year costs 2425'!D6696</f>
        <v>1Gbit/s</v>
      </c>
      <c r="D6696" s="22" t="str">
        <f>'Base year costs 2425'!E6696</f>
        <v>IEC - BT +2 exchanges</v>
      </c>
      <c r="E6696" s="22" t="str">
        <f>'Base year costs 2425'!F6696</f>
        <v>EAD LA 1Gbps Rentals - Internal - IEC - BT+2 exchanges</v>
      </c>
      <c r="F6696" s="22" t="str">
        <f>'Base year costs 2425'!G6696</f>
        <v>OR Service Centre - Assurance Ethernet</v>
      </c>
      <c r="H6696" s="103">
        <f>IF($B6696=$P$5,INDEX([1]UnitCosts_Service!$W$9:$W$608,MATCH($A6696,[1]UnitCosts_Service!$B$9:$B$608,0)),0)</f>
        <v>0</v>
      </c>
      <c r="I6696" s="103">
        <f>IF($B6696=$R$5,INDEX('[1]Serv RAV Fcast'!$CF$12:$CF$611,MATCH($A6696,'[1]Serv RAV Fcast'!$B$12:$B$611,0))+INDEX('[1]Serv RAV Fcast'!$CP$12:$CP$611,MATCH($A6696,'[1]Serv RAV Fcast'!$B$12:$B$611,0))+INDEX('[1]Serv RAV Fcast'!$CZ$12:$CZ$611,MATCH($A6696,'[1]Serv RAV Fcast'!$B$12:$B$611,0)),0)</f>
        <v>0</v>
      </c>
      <c r="J6696" s="109">
        <f>IF(A6696="",0,INDEX('[1]UnitCost (ex Cumulo&amp;RAV Fcasts)'!$D$1045:$WE$1214,MATCH($B6696,'[1]UnitCost (ex Cumulo&amp;RAV Fcasts)'!$B$1045:$B$1214,0),MATCH($A6696,'[1]UnitCost (ex Cumulo&amp;RAV Fcasts)'!$D$3:$WE$3,0)))</f>
        <v>1.2315394087446792E-3</v>
      </c>
      <c r="K6696" s="110">
        <f>IF(A6696="",0,SUM(H6696:J6696)*INDEX('Service volumes'!$E:$E,MATCH($A6696,'Service volumes'!$A:$A,0)))</f>
        <v>3.1281770610605587E-2</v>
      </c>
      <c r="L6696" s="109">
        <f>IF(A6696="",0,INDEX('[1]UnitCost (ROCE, ex RAV Fcast)'!$D$1045:$WE$1214,MATCH($B6696,'[1]UnitCost (ROCE, ex RAV Fcast)'!$B$1045:$B$1214,0),MATCH($A6696,'[1]UnitCost (ROCE, ex RAV Fcast)'!$D$3:$WE$3,0)))</f>
        <v>-3.0673848534968398E-4</v>
      </c>
      <c r="M6696" s="103">
        <f>IF($B6696=$R$5,INDEX('[1]Serv RAV Fcast'!$CZ$12:$CZ$611,MATCH($A6696,'[1]Serv RAV Fcast'!$B$12:$B$611,0)),0)</f>
        <v>0</v>
      </c>
      <c r="N6696" s="110">
        <f>IF(A6696="",0,SUM(L6696:M6696)*INDEX('Service volumes'!$E:$E,MATCH($A6696,'Service volumes'!$A:$A,0)))</f>
        <v>-7.7913243116872954E-3</v>
      </c>
    </row>
    <row r="6697" spans="1:14" ht="14.25" x14ac:dyDescent="0.35">
      <c r="A6697" s="22" t="str">
        <f>'Base year costs 2425'!B6697</f>
        <v>SS830</v>
      </c>
      <c r="B6697" s="22" t="str">
        <f>'Base year costs 2425'!C6697</f>
        <v>CL601</v>
      </c>
      <c r="C6697" s="22" t="str">
        <f>'Base year costs 2425'!D6697</f>
        <v>1Gbit/s</v>
      </c>
      <c r="D6697" s="22" t="str">
        <f>'Base year costs 2425'!E6697</f>
        <v>IEC - BT +2 exchanges</v>
      </c>
      <c r="E6697" s="22" t="str">
        <f>'Base year costs 2425'!F6697</f>
        <v>EAD LA 1Gbps Rentals - Internal - IEC - BT+2 exchanges</v>
      </c>
      <c r="F6697" s="22" t="str">
        <f>'Base year costs 2425'!G6697</f>
        <v>SLG Ethernet Provision External</v>
      </c>
      <c r="H6697" s="103">
        <f>IF($B6697=$P$5,INDEX([1]UnitCosts_Service!$W$9:$W$608,MATCH($A6697,[1]UnitCosts_Service!$B$9:$B$608,0)),0)</f>
        <v>0</v>
      </c>
      <c r="I6697" s="103">
        <f>IF($B6697=$R$5,INDEX('[1]Serv RAV Fcast'!$CF$12:$CF$611,MATCH($A6697,'[1]Serv RAV Fcast'!$B$12:$B$611,0))+INDEX('[1]Serv RAV Fcast'!$CP$12:$CP$611,MATCH($A6697,'[1]Serv RAV Fcast'!$B$12:$B$611,0))+INDEX('[1]Serv RAV Fcast'!$CZ$12:$CZ$611,MATCH($A6697,'[1]Serv RAV Fcast'!$B$12:$B$611,0)),0)</f>
        <v>0</v>
      </c>
      <c r="J6697" s="109">
        <f>IF(A6697="",0,INDEX('[1]UnitCost (ex Cumulo&amp;RAV Fcasts)'!$D$1045:$WE$1214,MATCH($B6697,'[1]UnitCost (ex Cumulo&amp;RAV Fcasts)'!$B$1045:$B$1214,0),MATCH($A6697,'[1]UnitCost (ex Cumulo&amp;RAV Fcasts)'!$D$3:$WE$3,0)))</f>
        <v>0</v>
      </c>
      <c r="K6697" s="110">
        <f>IF(A6697="",0,SUM(H6697:J6697)*INDEX('Service volumes'!$E:$E,MATCH($A6697,'Service volumes'!$A:$A,0)))</f>
        <v>0</v>
      </c>
      <c r="L6697" s="109">
        <f>IF(A6697="",0,INDEX('[1]UnitCost (ROCE, ex RAV Fcast)'!$D$1045:$WE$1214,MATCH($B6697,'[1]UnitCost (ROCE, ex RAV Fcast)'!$B$1045:$B$1214,0),MATCH($A6697,'[1]UnitCost (ROCE, ex RAV Fcast)'!$D$3:$WE$3,0)))</f>
        <v>0</v>
      </c>
      <c r="M6697" s="103">
        <f>IF($B6697=$R$5,INDEX('[1]Serv RAV Fcast'!$CZ$12:$CZ$611,MATCH($A6697,'[1]Serv RAV Fcast'!$B$12:$B$611,0)),0)</f>
        <v>0</v>
      </c>
      <c r="N6697" s="110">
        <f>IF(A6697="",0,SUM(L6697:M6697)*INDEX('Service volumes'!$E:$E,MATCH($A6697,'Service volumes'!$A:$A,0)))</f>
        <v>0</v>
      </c>
    </row>
    <row r="6698" spans="1:14" ht="14.25" x14ac:dyDescent="0.35">
      <c r="A6698" s="22" t="str">
        <f>'Base year costs 2425'!B6698</f>
        <v>SS830</v>
      </c>
      <c r="B6698" s="22" t="str">
        <f>'Base year costs 2425'!C6698</f>
        <v>CL602</v>
      </c>
      <c r="C6698" s="22" t="str">
        <f>'Base year costs 2425'!D6698</f>
        <v>1Gbit/s</v>
      </c>
      <c r="D6698" s="22" t="str">
        <f>'Base year costs 2425'!E6698</f>
        <v>IEC - BT +2 exchanges</v>
      </c>
      <c r="E6698" s="22" t="str">
        <f>'Base year costs 2425'!F6698</f>
        <v>EAD LA 1Gbps Rentals - Internal - IEC - BT+2 exchanges</v>
      </c>
      <c r="F6698" s="22" t="str">
        <f>'Base year costs 2425'!G6698</f>
        <v>SLG Ethernet Assurance External</v>
      </c>
      <c r="H6698" s="103">
        <f>IF($B6698=$P$5,INDEX([1]UnitCosts_Service!$W$9:$W$608,MATCH($A6698,[1]UnitCosts_Service!$B$9:$B$608,0)),0)</f>
        <v>0</v>
      </c>
      <c r="I6698" s="103">
        <f>IF($B6698=$R$5,INDEX('[1]Serv RAV Fcast'!$CF$12:$CF$611,MATCH($A6698,'[1]Serv RAV Fcast'!$B$12:$B$611,0))+INDEX('[1]Serv RAV Fcast'!$CP$12:$CP$611,MATCH($A6698,'[1]Serv RAV Fcast'!$B$12:$B$611,0))+INDEX('[1]Serv RAV Fcast'!$CZ$12:$CZ$611,MATCH($A6698,'[1]Serv RAV Fcast'!$B$12:$B$611,0)),0)</f>
        <v>0</v>
      </c>
      <c r="J6698" s="109">
        <f>IF(A6698="",0,INDEX('[1]UnitCost (ex Cumulo&amp;RAV Fcasts)'!$D$1045:$WE$1214,MATCH($B6698,'[1]UnitCost (ex Cumulo&amp;RAV Fcasts)'!$B$1045:$B$1214,0),MATCH($A6698,'[1]UnitCost (ex Cumulo&amp;RAV Fcasts)'!$D$3:$WE$3,0)))</f>
        <v>0</v>
      </c>
      <c r="K6698" s="110">
        <f>IF(A6698="",0,SUM(H6698:J6698)*INDEX('Service volumes'!$E:$E,MATCH($A6698,'Service volumes'!$A:$A,0)))</f>
        <v>0</v>
      </c>
      <c r="L6698" s="109">
        <f>IF(A6698="",0,INDEX('[1]UnitCost (ROCE, ex RAV Fcast)'!$D$1045:$WE$1214,MATCH($B6698,'[1]UnitCost (ROCE, ex RAV Fcast)'!$B$1045:$B$1214,0),MATCH($A6698,'[1]UnitCost (ROCE, ex RAV Fcast)'!$D$3:$WE$3,0)))</f>
        <v>0</v>
      </c>
      <c r="M6698" s="103">
        <f>IF($B6698=$R$5,INDEX('[1]Serv RAV Fcast'!$CZ$12:$CZ$611,MATCH($A6698,'[1]Serv RAV Fcast'!$B$12:$B$611,0)),0)</f>
        <v>0</v>
      </c>
      <c r="N6698" s="110">
        <f>IF(A6698="",0,SUM(L6698:M6698)*INDEX('Service volumes'!$E:$E,MATCH($A6698,'Service volumes'!$A:$A,0)))</f>
        <v>0</v>
      </c>
    </row>
    <row r="6699" spans="1:14" ht="14.25" x14ac:dyDescent="0.35">
      <c r="A6699" s="22" t="str">
        <f>'Base year costs 2425'!B6699</f>
        <v>SS830</v>
      </c>
      <c r="B6699" s="22" t="str">
        <f>'Base year costs 2425'!C6699</f>
        <v>CL605</v>
      </c>
      <c r="C6699" s="22" t="str">
        <f>'Base year costs 2425'!D6699</f>
        <v>1Gbit/s</v>
      </c>
      <c r="D6699" s="22" t="str">
        <f>'Base year costs 2425'!E6699</f>
        <v>IEC - BT +2 exchanges</v>
      </c>
      <c r="E6699" s="22" t="str">
        <f>'Base year costs 2425'!F6699</f>
        <v>EAD LA 1Gbps Rentals - Internal - IEC - BT+2 exchanges</v>
      </c>
      <c r="F6699" s="22" t="str">
        <f>'Base year costs 2425'!G6699</f>
        <v>SLG Ethernet Provision Internal</v>
      </c>
      <c r="H6699" s="103">
        <f>IF($B6699=$P$5,INDEX([1]UnitCosts_Service!$W$9:$W$608,MATCH($A6699,[1]UnitCosts_Service!$B$9:$B$608,0)),0)</f>
        <v>0</v>
      </c>
      <c r="I6699" s="103">
        <f>IF($B6699=$R$5,INDEX('[1]Serv RAV Fcast'!$CF$12:$CF$611,MATCH($A6699,'[1]Serv RAV Fcast'!$B$12:$B$611,0))+INDEX('[1]Serv RAV Fcast'!$CP$12:$CP$611,MATCH($A6699,'[1]Serv RAV Fcast'!$B$12:$B$611,0))+INDEX('[1]Serv RAV Fcast'!$CZ$12:$CZ$611,MATCH($A6699,'[1]Serv RAV Fcast'!$B$12:$B$611,0)),0)</f>
        <v>0</v>
      </c>
      <c r="J6699" s="109">
        <f>IF(A6699="",0,INDEX('[1]UnitCost (ex Cumulo&amp;RAV Fcasts)'!$D$1045:$WE$1214,MATCH($B6699,'[1]UnitCost (ex Cumulo&amp;RAV Fcasts)'!$B$1045:$B$1214,0),MATCH($A6699,'[1]UnitCost (ex Cumulo&amp;RAV Fcasts)'!$D$3:$WE$3,0)))</f>
        <v>0</v>
      </c>
      <c r="K6699" s="110">
        <f>IF(A6699="",0,SUM(H6699:J6699)*INDEX('Service volumes'!$E:$E,MATCH($A6699,'Service volumes'!$A:$A,0)))</f>
        <v>0</v>
      </c>
      <c r="L6699" s="109">
        <f>IF(A6699="",0,INDEX('[1]UnitCost (ROCE, ex RAV Fcast)'!$D$1045:$WE$1214,MATCH($B6699,'[1]UnitCost (ROCE, ex RAV Fcast)'!$B$1045:$B$1214,0),MATCH($A6699,'[1]UnitCost (ROCE, ex RAV Fcast)'!$D$3:$WE$3,0)))</f>
        <v>0</v>
      </c>
      <c r="M6699" s="103">
        <f>IF($B6699=$R$5,INDEX('[1]Serv RAV Fcast'!$CZ$12:$CZ$611,MATCH($A6699,'[1]Serv RAV Fcast'!$B$12:$B$611,0)),0)</f>
        <v>0</v>
      </c>
      <c r="N6699" s="110">
        <f>IF(A6699="",0,SUM(L6699:M6699)*INDEX('Service volumes'!$E:$E,MATCH($A6699,'Service volumes'!$A:$A,0)))</f>
        <v>0</v>
      </c>
    </row>
    <row r="6700" spans="1:14" ht="14.25" x14ac:dyDescent="0.35">
      <c r="A6700" s="22" t="str">
        <f>'Base year costs 2425'!B6700</f>
        <v>SS830</v>
      </c>
      <c r="B6700" s="22" t="str">
        <f>'Base year costs 2425'!C6700</f>
        <v>CL606</v>
      </c>
      <c r="C6700" s="22" t="str">
        <f>'Base year costs 2425'!D6700</f>
        <v>1Gbit/s</v>
      </c>
      <c r="D6700" s="22" t="str">
        <f>'Base year costs 2425'!E6700</f>
        <v>IEC - BT +2 exchanges</v>
      </c>
      <c r="E6700" s="22" t="str">
        <f>'Base year costs 2425'!F6700</f>
        <v>EAD LA 1Gbps Rentals - Internal - IEC - BT+2 exchanges</v>
      </c>
      <c r="F6700" s="22" t="str">
        <f>'Base year costs 2425'!G6700</f>
        <v>SLG Ethernet Assurance Internal</v>
      </c>
      <c r="H6700" s="103">
        <f>IF($B6700=$P$5,INDEX([1]UnitCosts_Service!$W$9:$W$608,MATCH($A6700,[1]UnitCosts_Service!$B$9:$B$608,0)),0)</f>
        <v>0</v>
      </c>
      <c r="I6700" s="103">
        <f>IF($B6700=$R$5,INDEX('[1]Serv RAV Fcast'!$CF$12:$CF$611,MATCH($A6700,'[1]Serv RAV Fcast'!$B$12:$B$611,0))+INDEX('[1]Serv RAV Fcast'!$CP$12:$CP$611,MATCH($A6700,'[1]Serv RAV Fcast'!$B$12:$B$611,0))+INDEX('[1]Serv RAV Fcast'!$CZ$12:$CZ$611,MATCH($A6700,'[1]Serv RAV Fcast'!$B$12:$B$611,0)),0)</f>
        <v>0</v>
      </c>
      <c r="J6700" s="109">
        <f>IF(A6700="",0,INDEX('[1]UnitCost (ex Cumulo&amp;RAV Fcasts)'!$D$1045:$WE$1214,MATCH($B6700,'[1]UnitCost (ex Cumulo&amp;RAV Fcasts)'!$B$1045:$B$1214,0),MATCH($A6700,'[1]UnitCost (ex Cumulo&amp;RAV Fcasts)'!$D$3:$WE$3,0)))</f>
        <v>0.56514162873228491</v>
      </c>
      <c r="K6700" s="110">
        <f>IF(A6700="",0,SUM(H6700:J6700)*INDEX('Service volumes'!$E:$E,MATCH($A6700,'Service volumes'!$A:$A,0)))</f>
        <v>14.354904655895156</v>
      </c>
      <c r="L6700" s="109">
        <f>IF(A6700="",0,INDEX('[1]UnitCost (ROCE, ex RAV Fcast)'!$D$1045:$WE$1214,MATCH($B6700,'[1]UnitCost (ROCE, ex RAV Fcast)'!$B$1045:$B$1214,0),MATCH($A6700,'[1]UnitCost (ROCE, ex RAV Fcast)'!$D$3:$WE$3,0)))</f>
        <v>1.0848247613985108E-2</v>
      </c>
      <c r="M6700" s="103">
        <f>IF($B6700=$R$5,INDEX('[1]Serv RAV Fcast'!$CZ$12:$CZ$611,MATCH($A6700,'[1]Serv RAV Fcast'!$B$12:$B$611,0)),0)</f>
        <v>0</v>
      </c>
      <c r="N6700" s="110">
        <f>IF(A6700="",0,SUM(L6700:M6700)*INDEX('Service volumes'!$E:$E,MATCH($A6700,'Service volumes'!$A:$A,0)))</f>
        <v>0.27555138794432643</v>
      </c>
    </row>
    <row r="6701" spans="1:14" ht="14.25" x14ac:dyDescent="0.35">
      <c r="A6701" s="22" t="str">
        <f>'Base year costs 2425'!B6701</f>
        <v>SS830</v>
      </c>
      <c r="B6701" s="22" t="str">
        <f>'Base year costs 2425'!C6701</f>
        <v>CO772</v>
      </c>
      <c r="C6701" s="22" t="str">
        <f>'Base year costs 2425'!D6701</f>
        <v>1Gbit/s</v>
      </c>
      <c r="D6701" s="22" t="str">
        <f>'Base year costs 2425'!E6701</f>
        <v>IEC - BT +2 exchanges</v>
      </c>
      <c r="E6701" s="22" t="str">
        <f>'Base year costs 2425'!F6701</f>
        <v>EAD LA 1Gbps Rentals - Internal - IEC - BT+2 exchanges</v>
      </c>
      <c r="F6701" s="22" t="str">
        <f>'Base year costs 2425'!G6701</f>
        <v>Openreach Systems &amp; Development (Ethernet Specific)</v>
      </c>
      <c r="H6701" s="103">
        <f>IF($B6701=$P$5,INDEX([1]UnitCosts_Service!$W$9:$W$608,MATCH($A6701,[1]UnitCosts_Service!$B$9:$B$608,0)),0)</f>
        <v>0</v>
      </c>
      <c r="I6701" s="103">
        <f>IF($B6701=$R$5,INDEX('[1]Serv RAV Fcast'!$CF$12:$CF$611,MATCH($A6701,'[1]Serv RAV Fcast'!$B$12:$B$611,0))+INDEX('[1]Serv RAV Fcast'!$CP$12:$CP$611,MATCH($A6701,'[1]Serv RAV Fcast'!$B$12:$B$611,0))+INDEX('[1]Serv RAV Fcast'!$CZ$12:$CZ$611,MATCH($A6701,'[1]Serv RAV Fcast'!$B$12:$B$611,0)),0)</f>
        <v>0</v>
      </c>
      <c r="J6701" s="109">
        <f>IF(A6701="",0,INDEX('[1]UnitCost (ex Cumulo&amp;RAV Fcasts)'!$D$1045:$WE$1214,MATCH($B6701,'[1]UnitCost (ex Cumulo&amp;RAV Fcasts)'!$B$1045:$B$1214,0),MATCH($A6701,'[1]UnitCost (ex Cumulo&amp;RAV Fcasts)'!$D$3:$WE$3,0)))</f>
        <v>0.39272799494637906</v>
      </c>
      <c r="K6701" s="110">
        <f>IF(A6701="",0,SUM(H6701:J6701)*INDEX('Service volumes'!$E:$E,MATCH($A6701,'Service volumes'!$A:$A,0)))</f>
        <v>9.9755046107685317</v>
      </c>
      <c r="L6701" s="109">
        <f>IF(A6701="",0,INDEX('[1]UnitCost (ROCE, ex RAV Fcast)'!$D$1045:$WE$1214,MATCH($B6701,'[1]UnitCost (ROCE, ex RAV Fcast)'!$B$1045:$B$1214,0),MATCH($A6701,'[1]UnitCost (ROCE, ex RAV Fcast)'!$D$3:$WE$3,0)))</f>
        <v>2.6741430006254781E-2</v>
      </c>
      <c r="M6701" s="103">
        <f>IF($B6701=$R$5,INDEX('[1]Serv RAV Fcast'!$CZ$12:$CZ$611,MATCH($A6701,'[1]Serv RAV Fcast'!$B$12:$B$611,0)),0)</f>
        <v>0</v>
      </c>
      <c r="N6701" s="110">
        <f>IF(A6701="",0,SUM(L6701:M6701)*INDEX('Service volumes'!$E:$E,MATCH($A6701,'Service volumes'!$A:$A,0)))</f>
        <v>0.67924686235408405</v>
      </c>
    </row>
    <row r="6702" spans="1:14" ht="14.25" x14ac:dyDescent="0.35">
      <c r="A6702" s="22" t="str">
        <f>'Base year costs 2425'!B6702</f>
        <v>SS830</v>
      </c>
      <c r="B6702" s="22" t="str">
        <f>'Base year costs 2425'!C6702</f>
        <v>CO801</v>
      </c>
      <c r="C6702" s="22" t="str">
        <f>'Base year costs 2425'!D6702</f>
        <v>1Gbit/s</v>
      </c>
      <c r="D6702" s="22" t="str">
        <f>'Base year costs 2425'!E6702</f>
        <v>IEC - BT +2 exchanges</v>
      </c>
      <c r="E6702" s="22" t="str">
        <f>'Base year costs 2425'!F6702</f>
        <v>EAD LA 1Gbps Rentals - Internal - IEC - BT+2 exchanges</v>
      </c>
      <c r="F6702" s="22" t="str">
        <f>'Base year costs 2425'!G6702</f>
        <v>Ofcom Administration Fee - Openreach</v>
      </c>
      <c r="H6702" s="103">
        <f>IF($B6702=$P$5,INDEX([1]UnitCosts_Service!$W$9:$W$608,MATCH($A6702,[1]UnitCosts_Service!$B$9:$B$608,0)),0)</f>
        <v>0</v>
      </c>
      <c r="I6702" s="103">
        <f>IF($B6702=$R$5,INDEX('[1]Serv RAV Fcast'!$CF$12:$CF$611,MATCH($A6702,'[1]Serv RAV Fcast'!$B$12:$B$611,0))+INDEX('[1]Serv RAV Fcast'!$CP$12:$CP$611,MATCH($A6702,'[1]Serv RAV Fcast'!$B$12:$B$611,0))+INDEX('[1]Serv RAV Fcast'!$CZ$12:$CZ$611,MATCH($A6702,'[1]Serv RAV Fcast'!$B$12:$B$611,0)),0)</f>
        <v>0</v>
      </c>
      <c r="J6702" s="109">
        <f>IF(A6702="",0,INDEX('[1]UnitCost (ex Cumulo&amp;RAV Fcasts)'!$D$1045:$WE$1214,MATCH($B6702,'[1]UnitCost (ex Cumulo&amp;RAV Fcasts)'!$B$1045:$B$1214,0),MATCH($A6702,'[1]UnitCost (ex Cumulo&amp;RAV Fcasts)'!$D$3:$WE$3,0)))</f>
        <v>0.47549617800144173</v>
      </c>
      <c r="K6702" s="110">
        <f>IF(A6702="",0,SUM(H6702:J6702)*INDEX('Service volumes'!$E:$E,MATCH($A6702,'Service volumes'!$A:$A,0)))</f>
        <v>12.077861464151093</v>
      </c>
      <c r="L6702" s="109">
        <f>IF(A6702="",0,INDEX('[1]UnitCost (ROCE, ex RAV Fcast)'!$D$1045:$WE$1214,MATCH($B6702,'[1]UnitCost (ROCE, ex RAV Fcast)'!$B$1045:$B$1214,0),MATCH($A6702,'[1]UnitCost (ROCE, ex RAV Fcast)'!$D$3:$WE$3,0)))</f>
        <v>1.0791708706704818E-2</v>
      </c>
      <c r="M6702" s="103">
        <f>IF($B6702=$R$5,INDEX('[1]Serv RAV Fcast'!$CZ$12:$CZ$611,MATCH($A6702,'[1]Serv RAV Fcast'!$B$12:$B$611,0)),0)</f>
        <v>0</v>
      </c>
      <c r="N6702" s="110">
        <f>IF(A6702="",0,SUM(L6702:M6702)*INDEX('Service volumes'!$E:$E,MATCH($A6702,'Service volumes'!$A:$A,0)))</f>
        <v>0.27411526895734323</v>
      </c>
    </row>
    <row r="6703" spans="1:14" ht="14.25" x14ac:dyDescent="0.35">
      <c r="A6703" s="22" t="str">
        <f>'Base year costs 2425'!B6703</f>
        <v>SS830</v>
      </c>
      <c r="B6703" s="22" t="str">
        <f>'Base year costs 2425'!C6703</f>
        <v>CP502</v>
      </c>
      <c r="C6703" s="22" t="str">
        <f>'Base year costs 2425'!D6703</f>
        <v>1Gbit/s</v>
      </c>
      <c r="D6703" s="22" t="str">
        <f>'Base year costs 2425'!E6703</f>
        <v>IEC - BT +2 exchanges</v>
      </c>
      <c r="E6703" s="22" t="str">
        <f>'Base year costs 2425'!F6703</f>
        <v>EAD LA 1Gbps Rentals - Internal - IEC - BT+2 exchanges</v>
      </c>
      <c r="F6703" s="22" t="str">
        <f>'Base year costs 2425'!G6703</f>
        <v>Openreach sales product management</v>
      </c>
      <c r="H6703" s="103">
        <f>IF($B6703=$P$5,INDEX([1]UnitCosts_Service!$W$9:$W$608,MATCH($A6703,[1]UnitCosts_Service!$B$9:$B$608,0)),0)</f>
        <v>0</v>
      </c>
      <c r="I6703" s="103">
        <f>IF($B6703=$R$5,INDEX('[1]Serv RAV Fcast'!$CF$12:$CF$611,MATCH($A6703,'[1]Serv RAV Fcast'!$B$12:$B$611,0))+INDEX('[1]Serv RAV Fcast'!$CP$12:$CP$611,MATCH($A6703,'[1]Serv RAV Fcast'!$B$12:$B$611,0))+INDEX('[1]Serv RAV Fcast'!$CZ$12:$CZ$611,MATCH($A6703,'[1]Serv RAV Fcast'!$B$12:$B$611,0)),0)</f>
        <v>0</v>
      </c>
      <c r="J6703" s="109">
        <f>IF(A6703="",0,INDEX('[1]UnitCost (ex Cumulo&amp;RAV Fcasts)'!$D$1045:$WE$1214,MATCH($B6703,'[1]UnitCost (ex Cumulo&amp;RAV Fcasts)'!$B$1045:$B$1214,0),MATCH($A6703,'[1]UnitCost (ex Cumulo&amp;RAV Fcasts)'!$D$3:$WE$3,0)))</f>
        <v>7.9269397318692087</v>
      </c>
      <c r="K6703" s="110">
        <f>IF(A6703="",0,SUM(H6703:J6703)*INDEX('Service volumes'!$E:$E,MATCH($A6703,'Service volumes'!$A:$A,0)))</f>
        <v>201.34857932738424</v>
      </c>
      <c r="L6703" s="109">
        <f>IF(A6703="",0,INDEX('[1]UnitCost (ROCE, ex RAV Fcast)'!$D$1045:$WE$1214,MATCH($B6703,'[1]UnitCost (ROCE, ex RAV Fcast)'!$B$1045:$B$1214,0),MATCH($A6703,'[1]UnitCost (ROCE, ex RAV Fcast)'!$D$3:$WE$3,0)))</f>
        <v>-2.4722910216675311</v>
      </c>
      <c r="M6703" s="103">
        <f>IF($B6703=$R$5,INDEX('[1]Serv RAV Fcast'!$CZ$12:$CZ$611,MATCH($A6703,'[1]Serv RAV Fcast'!$B$12:$B$611,0)),0)</f>
        <v>0</v>
      </c>
      <c r="N6703" s="110">
        <f>IF(A6703="",0,SUM(L6703:M6703)*INDEX('Service volumes'!$E:$E,MATCH($A6703,'Service volumes'!$A:$A,0)))</f>
        <v>-62.79753621631523</v>
      </c>
    </row>
    <row r="6704" spans="1:14" ht="14.25" x14ac:dyDescent="0.35">
      <c r="A6704" s="22" t="str">
        <f>'Base year costs 2425'!B6704</f>
        <v>SS830</v>
      </c>
      <c r="B6704" s="22" t="str">
        <f>'Base year costs 2425'!C6704</f>
        <v>CW900</v>
      </c>
      <c r="C6704" s="22" t="str">
        <f>'Base year costs 2425'!D6704</f>
        <v>1Gbit/s</v>
      </c>
      <c r="D6704" s="22" t="str">
        <f>'Base year costs 2425'!E6704</f>
        <v>IEC - BT +2 exchanges</v>
      </c>
      <c r="E6704" s="22" t="str">
        <f>'Base year costs 2425'!F6704</f>
        <v>EAD LA 1Gbps Rentals - Internal - IEC - BT+2 exchanges</v>
      </c>
      <c r="F6704" s="22" t="str">
        <f>'Base year costs 2425'!G6704</f>
        <v>Notional Debtors</v>
      </c>
      <c r="H6704" s="103">
        <f>IF($B6704=$P$5,INDEX([1]UnitCosts_Service!$W$9:$W$608,MATCH($A6704,[1]UnitCosts_Service!$B$9:$B$608,0)),0)</f>
        <v>0</v>
      </c>
      <c r="I6704" s="103">
        <f>IF($B6704=$R$5,INDEX('[1]Serv RAV Fcast'!$CF$12:$CF$611,MATCH($A6704,'[1]Serv RAV Fcast'!$B$12:$B$611,0))+INDEX('[1]Serv RAV Fcast'!$CP$12:$CP$611,MATCH($A6704,'[1]Serv RAV Fcast'!$B$12:$B$611,0))+INDEX('[1]Serv RAV Fcast'!$CZ$12:$CZ$611,MATCH($A6704,'[1]Serv RAV Fcast'!$B$12:$B$611,0)),0)</f>
        <v>0</v>
      </c>
      <c r="J6704" s="109">
        <f>IF(A6704="",0,INDEX('[1]UnitCost (ex Cumulo&amp;RAV Fcasts)'!$D$1045:$WE$1214,MATCH($B6704,'[1]UnitCost (ex Cumulo&amp;RAV Fcasts)'!$B$1045:$B$1214,0),MATCH($A6704,'[1]UnitCost (ex Cumulo&amp;RAV Fcasts)'!$D$3:$WE$3,0)))</f>
        <v>5.3014140560005076</v>
      </c>
      <c r="K6704" s="110">
        <f>IF(A6704="",0,SUM(H6704:J6704)*INDEX('Service volumes'!$E:$E,MATCH($A6704,'Service volumes'!$A:$A,0)))</f>
        <v>134.65879957563683</v>
      </c>
      <c r="L6704" s="109">
        <f>IF(A6704="",0,INDEX('[1]UnitCost (ROCE, ex RAV Fcast)'!$D$1045:$WE$1214,MATCH($B6704,'[1]UnitCost (ROCE, ex RAV Fcast)'!$B$1045:$B$1214,0),MATCH($A6704,'[1]UnitCost (ROCE, ex RAV Fcast)'!$D$3:$WE$3,0)))</f>
        <v>5.3014140560005076</v>
      </c>
      <c r="M6704" s="103">
        <f>IF($B6704=$R$5,INDEX('[1]Serv RAV Fcast'!$CZ$12:$CZ$611,MATCH($A6704,'[1]Serv RAV Fcast'!$B$12:$B$611,0)),0)</f>
        <v>0</v>
      </c>
      <c r="N6704" s="110">
        <f>IF(A6704="",0,SUM(L6704:M6704)*INDEX('Service volumes'!$E:$E,MATCH($A6704,'Service volumes'!$A:$A,0)))</f>
        <v>134.65879957563683</v>
      </c>
    </row>
    <row r="6705" spans="1:14" ht="14.25" x14ac:dyDescent="0.35">
      <c r="A6705" s="22" t="str">
        <f>'Base year costs 2425'!B6705</f>
        <v>SS832</v>
      </c>
      <c r="B6705" s="22" t="str">
        <f>'Base year costs 2425'!C6705</f>
        <v>CL943</v>
      </c>
      <c r="C6705" s="22" t="str">
        <f>'Base year costs 2425'!D6705</f>
        <v>10Mbit/s</v>
      </c>
      <c r="D6705" s="22" t="str">
        <f>'Base year costs 2425'!E6705</f>
        <v>IEC - BT +2 exchanges</v>
      </c>
      <c r="E6705" s="22" t="str">
        <f>'Base year costs 2425'!F6705</f>
        <v>EAD 10Mbps Rentals - Internal - IEC - BT+2 exchanges</v>
      </c>
      <c r="F6705" s="22" t="str">
        <f>'Base year costs 2425'!G6705</f>
        <v>Cumulo - OR</v>
      </c>
      <c r="H6705" s="103">
        <f>IF($B6705=$P$5,INDEX([1]UnitCosts_Service!$W$9:$W$608,MATCH($A6705,[1]UnitCosts_Service!$B$9:$B$608,0)),0)</f>
        <v>0</v>
      </c>
      <c r="I6705" s="103">
        <f>IF($B6705=$R$5,INDEX('[1]Serv RAV Fcast'!$CF$12:$CF$611,MATCH($A6705,'[1]Serv RAV Fcast'!$B$12:$B$611,0))+INDEX('[1]Serv RAV Fcast'!$CP$12:$CP$611,MATCH($A6705,'[1]Serv RAV Fcast'!$B$12:$B$611,0))+INDEX('[1]Serv RAV Fcast'!$CZ$12:$CZ$611,MATCH($A6705,'[1]Serv RAV Fcast'!$B$12:$B$611,0)),0)</f>
        <v>0</v>
      </c>
      <c r="J6705" s="109">
        <f>IF(A6705="",0,INDEX('[1]UnitCost (ex Cumulo&amp;RAV Fcasts)'!$D$1045:$WE$1214,MATCH($B6705,'[1]UnitCost (ex Cumulo&amp;RAV Fcasts)'!$B$1045:$B$1214,0),MATCH($A6705,'[1]UnitCost (ex Cumulo&amp;RAV Fcasts)'!$D$3:$WE$3,0)))</f>
        <v>4.7038992675009168E-2</v>
      </c>
      <c r="K6705" s="110">
        <f>IF(A6705="",0,SUM(H6705:J6705)*INDEX('Service volumes'!$E:$E,MATCH($A6705,'Service volumes'!$A:$A,0)))</f>
        <v>0.25789650588774454</v>
      </c>
      <c r="L6705" s="109">
        <f>IF(A6705="",0,INDEX('[1]UnitCost (ROCE, ex RAV Fcast)'!$D$1045:$WE$1214,MATCH($B6705,'[1]UnitCost (ROCE, ex RAV Fcast)'!$B$1045:$B$1214,0),MATCH($A6705,'[1]UnitCost (ROCE, ex RAV Fcast)'!$D$3:$WE$3,0)))</f>
        <v>2.2495288410947764E-2</v>
      </c>
      <c r="M6705" s="103">
        <f>IF($B6705=$R$5,INDEX('[1]Serv RAV Fcast'!$CZ$12:$CZ$611,MATCH($A6705,'[1]Serv RAV Fcast'!$B$12:$B$611,0)),0)</f>
        <v>0</v>
      </c>
      <c r="N6705" s="110">
        <f>IF(A6705="",0,SUM(L6705:M6705)*INDEX('Service volumes'!$E:$E,MATCH($A6705,'Service volumes'!$A:$A,0)))</f>
        <v>0.123332919142265</v>
      </c>
    </row>
    <row r="6706" spans="1:14" ht="14.25" x14ac:dyDescent="0.35">
      <c r="A6706" s="22" t="str">
        <f>'Base year costs 2425'!B6706</f>
        <v>SS832</v>
      </c>
      <c r="B6706" s="22" t="str">
        <f>'Base year costs 2425'!C6706</f>
        <v>CO445</v>
      </c>
      <c r="C6706" s="22" t="str">
        <f>'Base year costs 2425'!D6706</f>
        <v>10Mbit/s</v>
      </c>
      <c r="D6706" s="22" t="str">
        <f>'Base year costs 2425'!E6706</f>
        <v>IEC - BT +2 exchanges</v>
      </c>
      <c r="E6706" s="22" t="str">
        <f>'Base year costs 2425'!F6706</f>
        <v>EAD 10Mbps Rentals - Internal - IEC - BT+2 exchanges</v>
      </c>
      <c r="F6706" s="22" t="str">
        <f>'Base year costs 2425'!G6706</f>
        <v>Ethernet Monitoring Platform</v>
      </c>
      <c r="H6706" s="103">
        <f>IF($B6706=$P$5,INDEX([1]UnitCosts_Service!$W$9:$W$608,MATCH($A6706,[1]UnitCosts_Service!$B$9:$B$608,0)),0)</f>
        <v>0</v>
      </c>
      <c r="I6706" s="103">
        <f>IF($B6706=$R$5,INDEX('[1]Serv RAV Fcast'!$CF$12:$CF$611,MATCH($A6706,'[1]Serv RAV Fcast'!$B$12:$B$611,0))+INDEX('[1]Serv RAV Fcast'!$CP$12:$CP$611,MATCH($A6706,'[1]Serv RAV Fcast'!$B$12:$B$611,0))+INDEX('[1]Serv RAV Fcast'!$CZ$12:$CZ$611,MATCH($A6706,'[1]Serv RAV Fcast'!$B$12:$B$611,0)),0)</f>
        <v>0</v>
      </c>
      <c r="J6706" s="109">
        <f>IF(A6706="",0,INDEX('[1]UnitCost (ex Cumulo&amp;RAV Fcasts)'!$D$1045:$WE$1214,MATCH($B6706,'[1]UnitCost (ex Cumulo&amp;RAV Fcasts)'!$B$1045:$B$1214,0),MATCH($A6706,'[1]UnitCost (ex Cumulo&amp;RAV Fcasts)'!$D$3:$WE$3,0)))</f>
        <v>24.980559649677616</v>
      </c>
      <c r="K6706" s="110">
        <f>IF(A6706="",0,SUM(H6706:J6706)*INDEX('Service volumes'!$E:$E,MATCH($A6706,'Service volumes'!$A:$A,0)))</f>
        <v>136.95869495511005</v>
      </c>
      <c r="L6706" s="109">
        <f>IF(A6706="",0,INDEX('[1]UnitCost (ROCE, ex RAV Fcast)'!$D$1045:$WE$1214,MATCH($B6706,'[1]UnitCost (ROCE, ex RAV Fcast)'!$B$1045:$B$1214,0),MATCH($A6706,'[1]UnitCost (ROCE, ex RAV Fcast)'!$D$3:$WE$3,0)))</f>
        <v>0.50765476037448021</v>
      </c>
      <c r="M6706" s="103">
        <f>IF($B6706=$R$5,INDEX('[1]Serv RAV Fcast'!$CZ$12:$CZ$611,MATCH($A6706,'[1]Serv RAV Fcast'!$B$12:$B$611,0)),0)</f>
        <v>0</v>
      </c>
      <c r="N6706" s="110">
        <f>IF(A6706="",0,SUM(L6706:M6706)*INDEX('Service volumes'!$E:$E,MATCH($A6706,'Service volumes'!$A:$A,0)))</f>
        <v>2.7832736513385203</v>
      </c>
    </row>
    <row r="6707" spans="1:14" ht="14.25" x14ac:dyDescent="0.35">
      <c r="A6707" s="22" t="str">
        <f>'Base year costs 2425'!B6707</f>
        <v>SS832</v>
      </c>
      <c r="B6707" s="22" t="str">
        <f>'Base year costs 2425'!C6707</f>
        <v>CO485</v>
      </c>
      <c r="C6707" s="22" t="str">
        <f>'Base year costs 2425'!D6707</f>
        <v>10Mbit/s</v>
      </c>
      <c r="D6707" s="22" t="str">
        <f>'Base year costs 2425'!E6707</f>
        <v>IEC - BT +2 exchanges</v>
      </c>
      <c r="E6707" s="22" t="str">
        <f>'Base year costs 2425'!F6707</f>
        <v>EAD 10Mbps Rentals - Internal - IEC - BT+2 exchanges</v>
      </c>
      <c r="F6707" s="22" t="str">
        <f>'Base year costs 2425'!G6707</f>
        <v>Ethernet Electronics Current</v>
      </c>
      <c r="H6707" s="103">
        <f>IF($B6707=$P$5,INDEX([1]UnitCosts_Service!$W$9:$W$608,MATCH($A6707,[1]UnitCosts_Service!$B$9:$B$608,0)),0)</f>
        <v>0</v>
      </c>
      <c r="I6707" s="103">
        <f>IF($B6707=$R$5,INDEX('[1]Serv RAV Fcast'!$CF$12:$CF$611,MATCH($A6707,'[1]Serv RAV Fcast'!$B$12:$B$611,0))+INDEX('[1]Serv RAV Fcast'!$CP$12:$CP$611,MATCH($A6707,'[1]Serv RAV Fcast'!$B$12:$B$611,0))+INDEX('[1]Serv RAV Fcast'!$CZ$12:$CZ$611,MATCH($A6707,'[1]Serv RAV Fcast'!$B$12:$B$611,0)),0)</f>
        <v>0</v>
      </c>
      <c r="J6707" s="109">
        <f>IF(A6707="",0,INDEX('[1]UnitCost (ex Cumulo&amp;RAV Fcasts)'!$D$1045:$WE$1214,MATCH($B6707,'[1]UnitCost (ex Cumulo&amp;RAV Fcasts)'!$B$1045:$B$1214,0),MATCH($A6707,'[1]UnitCost (ex Cumulo&amp;RAV Fcasts)'!$D$3:$WE$3,0)))</f>
        <v>51.05454000630305</v>
      </c>
      <c r="K6707" s="110">
        <f>IF(A6707="",0,SUM(H6707:J6707)*INDEX('Service volumes'!$E:$E,MATCH($A6707,'Service volumes'!$A:$A,0)))</f>
        <v>279.91219047356134</v>
      </c>
      <c r="L6707" s="109">
        <f>IF(A6707="",0,INDEX('[1]UnitCost (ROCE, ex RAV Fcast)'!$D$1045:$WE$1214,MATCH($B6707,'[1]UnitCost (ROCE, ex RAV Fcast)'!$B$1045:$B$1214,0),MATCH($A6707,'[1]UnitCost (ROCE, ex RAV Fcast)'!$D$3:$WE$3,0)))</f>
        <v>3.5981865517219811</v>
      </c>
      <c r="M6707" s="103">
        <f>IF($B6707=$R$5,INDEX('[1]Serv RAV Fcast'!$CZ$12:$CZ$611,MATCH($A6707,'[1]Serv RAV Fcast'!$B$12:$B$611,0)),0)</f>
        <v>0</v>
      </c>
      <c r="N6707" s="110">
        <f>IF(A6707="",0,SUM(L6707:M6707)*INDEX('Service volumes'!$E:$E,MATCH($A6707,'Service volumes'!$A:$A,0)))</f>
        <v>19.727457720717236</v>
      </c>
    </row>
    <row r="6708" spans="1:14" ht="14.25" x14ac:dyDescent="0.35">
      <c r="A6708" s="22" t="str">
        <f>'Base year costs 2425'!B6708</f>
        <v>SS832</v>
      </c>
      <c r="B6708" s="22" t="str">
        <f>'Base year costs 2425'!C6708</f>
        <v>CO487</v>
      </c>
      <c r="C6708" s="22" t="str">
        <f>'Base year costs 2425'!D6708</f>
        <v>10Mbit/s</v>
      </c>
      <c r="D6708" s="22" t="str">
        <f>'Base year costs 2425'!E6708</f>
        <v>IEC - BT +2 exchanges</v>
      </c>
      <c r="E6708" s="22" t="str">
        <f>'Base year costs 2425'!F6708</f>
        <v>EAD 10Mbps Rentals - Internal - IEC - BT+2 exchanges</v>
      </c>
      <c r="F6708" s="22" t="str">
        <f>'Base year costs 2425'!G6708</f>
        <v>EAD Electronics Capital</v>
      </c>
      <c r="H6708" s="103">
        <f>IF($B6708=$P$5,INDEX([1]UnitCosts_Service!$W$9:$W$608,MATCH($A6708,[1]UnitCosts_Service!$B$9:$B$608,0)),0)</f>
        <v>0</v>
      </c>
      <c r="I6708" s="103">
        <f>IF($B6708=$R$5,INDEX('[1]Serv RAV Fcast'!$CF$12:$CF$611,MATCH($A6708,'[1]Serv RAV Fcast'!$B$12:$B$611,0))+INDEX('[1]Serv RAV Fcast'!$CP$12:$CP$611,MATCH($A6708,'[1]Serv RAV Fcast'!$B$12:$B$611,0))+INDEX('[1]Serv RAV Fcast'!$CZ$12:$CZ$611,MATCH($A6708,'[1]Serv RAV Fcast'!$B$12:$B$611,0)),0)</f>
        <v>0</v>
      </c>
      <c r="J6708" s="109">
        <f>IF(A6708="",0,INDEX('[1]UnitCost (ex Cumulo&amp;RAV Fcasts)'!$D$1045:$WE$1214,MATCH($B6708,'[1]UnitCost (ex Cumulo&amp;RAV Fcasts)'!$B$1045:$B$1214,0),MATCH($A6708,'[1]UnitCost (ex Cumulo&amp;RAV Fcasts)'!$D$3:$WE$3,0)))</f>
        <v>130.44953600241979</v>
      </c>
      <c r="K6708" s="110">
        <f>IF(A6708="",0,SUM(H6708:J6708)*INDEX('Service volumes'!$E:$E,MATCH($A6708,'Service volumes'!$A:$A,0)))</f>
        <v>715.20408105114768</v>
      </c>
      <c r="L6708" s="109">
        <f>IF(A6708="",0,INDEX('[1]UnitCost (ROCE, ex RAV Fcast)'!$D$1045:$WE$1214,MATCH($B6708,'[1]UnitCost (ROCE, ex RAV Fcast)'!$B$1045:$B$1214,0),MATCH($A6708,'[1]UnitCost (ROCE, ex RAV Fcast)'!$D$3:$WE$3,0)))</f>
        <v>16.001062289557591</v>
      </c>
      <c r="M6708" s="103">
        <f>IF($B6708=$R$5,INDEX('[1]Serv RAV Fcast'!$CZ$12:$CZ$611,MATCH($A6708,'[1]Serv RAV Fcast'!$B$12:$B$611,0)),0)</f>
        <v>0</v>
      </c>
      <c r="N6708" s="110">
        <f>IF(A6708="",0,SUM(L6708:M6708)*INDEX('Service volumes'!$E:$E,MATCH($A6708,'Service volumes'!$A:$A,0)))</f>
        <v>87.727602576010142</v>
      </c>
    </row>
    <row r="6709" spans="1:14" ht="14.25" x14ac:dyDescent="0.35">
      <c r="A6709" s="22" t="str">
        <f>'Base year costs 2425'!B6709</f>
        <v>SS832</v>
      </c>
      <c r="B6709" s="22" t="str">
        <f>'Base year costs 2425'!C6709</f>
        <v>CE106</v>
      </c>
      <c r="C6709" s="22" t="str">
        <f>'Base year costs 2425'!D6709</f>
        <v>10Mbit/s</v>
      </c>
      <c r="D6709" s="22" t="str">
        <f>'Base year costs 2425'!E6709</f>
        <v>IEC - BT +2 exchanges</v>
      </c>
      <c r="E6709" s="22" t="str">
        <f>'Base year costs 2425'!F6709</f>
        <v>EAD 10Mbps Rentals - Internal - IEC - BT+2 exchanges</v>
      </c>
      <c r="F6709" s="22" t="str">
        <f>'Base year costs 2425'!G6709</f>
        <v>Ethernet Excess Construction Capex</v>
      </c>
      <c r="H6709" s="103">
        <f>IF($B6709=$P$5,INDEX([1]UnitCosts_Service!$W$9:$W$608,MATCH($A6709,[1]UnitCosts_Service!$B$9:$B$608,0)),0)</f>
        <v>0</v>
      </c>
      <c r="I6709" s="103">
        <f>IF($B6709=$R$5,INDEX('[1]Serv RAV Fcast'!$CF$12:$CF$611,MATCH($A6709,'[1]Serv RAV Fcast'!$B$12:$B$611,0))+INDEX('[1]Serv RAV Fcast'!$CP$12:$CP$611,MATCH($A6709,'[1]Serv RAV Fcast'!$B$12:$B$611,0))+INDEX('[1]Serv RAV Fcast'!$CZ$12:$CZ$611,MATCH($A6709,'[1]Serv RAV Fcast'!$B$12:$B$611,0)),0)</f>
        <v>0</v>
      </c>
      <c r="J6709" s="109">
        <f>IF(A6709="",0,INDEX('[1]UnitCost (ex Cumulo&amp;RAV Fcasts)'!$D$1045:$WE$1214,MATCH($B6709,'[1]UnitCost (ex Cumulo&amp;RAV Fcasts)'!$B$1045:$B$1214,0),MATCH($A6709,'[1]UnitCost (ex Cumulo&amp;RAV Fcasts)'!$D$3:$WE$3,0)))</f>
        <v>0</v>
      </c>
      <c r="K6709" s="110">
        <f>IF(A6709="",0,SUM(H6709:J6709)*INDEX('Service volumes'!$E:$E,MATCH($A6709,'Service volumes'!$A:$A,0)))</f>
        <v>0</v>
      </c>
      <c r="L6709" s="109">
        <f>IF(A6709="",0,INDEX('[1]UnitCost (ROCE, ex RAV Fcast)'!$D$1045:$WE$1214,MATCH($B6709,'[1]UnitCost (ROCE, ex RAV Fcast)'!$B$1045:$B$1214,0),MATCH($A6709,'[1]UnitCost (ROCE, ex RAV Fcast)'!$D$3:$WE$3,0)))</f>
        <v>0</v>
      </c>
      <c r="M6709" s="103">
        <f>IF($B6709=$R$5,INDEX('[1]Serv RAV Fcast'!$CZ$12:$CZ$611,MATCH($A6709,'[1]Serv RAV Fcast'!$B$12:$B$611,0)),0)</f>
        <v>0</v>
      </c>
      <c r="N6709" s="110">
        <f>IF(A6709="",0,SUM(L6709:M6709)*INDEX('Service volumes'!$E:$E,MATCH($A6709,'Service volumes'!$A:$A,0)))</f>
        <v>0</v>
      </c>
    </row>
    <row r="6710" spans="1:14" ht="14.25" x14ac:dyDescent="0.35">
      <c r="A6710" s="22" t="str">
        <f>'Base year costs 2425'!B6710</f>
        <v>SS832</v>
      </c>
      <c r="B6710" s="22" t="str">
        <f>'Base year costs 2425'!C6710</f>
        <v>CJ001</v>
      </c>
      <c r="C6710" s="22" t="str">
        <f>'Base year costs 2425'!D6710</f>
        <v>10Mbit/s</v>
      </c>
      <c r="D6710" s="22" t="str">
        <f>'Base year costs 2425'!E6710</f>
        <v>IEC - BT +2 exchanges</v>
      </c>
      <c r="E6710" s="22" t="str">
        <f>'Base year costs 2425'!F6710</f>
        <v>EAD 10Mbps Rentals - Internal - IEC - BT+2 exchanges</v>
      </c>
      <c r="F6710" s="22" t="str">
        <f>'Base year costs 2425'!G6710</f>
        <v>TC_Spine Duct - 1 Bore</v>
      </c>
      <c r="H6710" s="103">
        <f>IF($B6710=$P$5,INDEX([1]UnitCosts_Service!$W$9:$W$608,MATCH($A6710,[1]UnitCosts_Service!$B$9:$B$608,0)),0)</f>
        <v>0</v>
      </c>
      <c r="I6710" s="103">
        <f>IF($B6710=$R$5,INDEX('[1]Serv RAV Fcast'!$CF$12:$CF$611,MATCH($A6710,'[1]Serv RAV Fcast'!$B$12:$B$611,0))+INDEX('[1]Serv RAV Fcast'!$CP$12:$CP$611,MATCH($A6710,'[1]Serv RAV Fcast'!$B$12:$B$611,0))+INDEX('[1]Serv RAV Fcast'!$CZ$12:$CZ$611,MATCH($A6710,'[1]Serv RAV Fcast'!$B$12:$B$611,0)),0)</f>
        <v>0</v>
      </c>
      <c r="J6710" s="109">
        <f>IF(A6710="",0,INDEX('[1]UnitCost (ex Cumulo&amp;RAV Fcasts)'!$D$1045:$WE$1214,MATCH($B6710,'[1]UnitCost (ex Cumulo&amp;RAV Fcasts)'!$B$1045:$B$1214,0),MATCH($A6710,'[1]UnitCost (ex Cumulo&amp;RAV Fcasts)'!$D$3:$WE$3,0)))</f>
        <v>0</v>
      </c>
      <c r="K6710" s="128">
        <f>IF(A6710="",0,SUM(H6710:J6710)*INDEX('Service volumes'!$E:$E,MATCH($A6710,'Service volumes'!$A:$A,0)))</f>
        <v>0</v>
      </c>
      <c r="L6710" s="109">
        <f>IF(A6710="",0,INDEX('[1]UnitCost (ROCE, ex RAV Fcast)'!$D$1045:$WE$1214,MATCH($B6710,'[1]UnitCost (ROCE, ex RAV Fcast)'!$B$1045:$B$1214,0),MATCH($A6710,'[1]UnitCost (ROCE, ex RAV Fcast)'!$D$3:$WE$3,0)))</f>
        <v>0</v>
      </c>
      <c r="M6710" s="103">
        <f>IF($B6710=$R$5,INDEX('[1]Serv RAV Fcast'!$CZ$12:$CZ$611,MATCH($A6710,'[1]Serv RAV Fcast'!$B$12:$B$611,0)),0)</f>
        <v>0</v>
      </c>
      <c r="N6710" s="128">
        <f>IF(A6710="",0,SUM(L6710:M6710)*INDEX('Service volumes'!$E:$E,MATCH($A6710,'Service volumes'!$A:$A,0)))</f>
        <v>0</v>
      </c>
    </row>
    <row r="6711" spans="1:14" ht="14.25" x14ac:dyDescent="0.35">
      <c r="A6711" s="22" t="str">
        <f>'Base year costs 2425'!B6711</f>
        <v>SS832</v>
      </c>
      <c r="B6711" s="22" t="str">
        <f>'Base year costs 2425'!C6711</f>
        <v>CJ002</v>
      </c>
      <c r="C6711" s="22" t="str">
        <f>'Base year costs 2425'!D6711</f>
        <v>10Mbit/s</v>
      </c>
      <c r="D6711" s="22" t="str">
        <f>'Base year costs 2425'!E6711</f>
        <v>IEC - BT +2 exchanges</v>
      </c>
      <c r="E6711" s="22" t="str">
        <f>'Base year costs 2425'!F6711</f>
        <v>EAD 10Mbps Rentals - Internal - IEC - BT+2 exchanges</v>
      </c>
      <c r="F6711" s="22" t="str">
        <f>'Base year costs 2425'!G6711</f>
        <v>TC_LeadinDuct</v>
      </c>
      <c r="H6711" s="103">
        <f>IF($B6711=$P$5,INDEX([1]UnitCosts_Service!$W$9:$W$608,MATCH($A6711,[1]UnitCosts_Service!$B$9:$B$608,0)),0)</f>
        <v>0</v>
      </c>
      <c r="I6711" s="103">
        <f>IF($B6711=$R$5,INDEX('[1]Serv RAV Fcast'!$CF$12:$CF$611,MATCH($A6711,'[1]Serv RAV Fcast'!$B$12:$B$611,0))+INDEX('[1]Serv RAV Fcast'!$CP$12:$CP$611,MATCH($A6711,'[1]Serv RAV Fcast'!$B$12:$B$611,0))+INDEX('[1]Serv RAV Fcast'!$CZ$12:$CZ$611,MATCH($A6711,'[1]Serv RAV Fcast'!$B$12:$B$611,0)),0)</f>
        <v>0</v>
      </c>
      <c r="J6711" s="109">
        <f>IF(A6711="",0,INDEX('[1]UnitCost (ex Cumulo&amp;RAV Fcasts)'!$D$1045:$WE$1214,MATCH($B6711,'[1]UnitCost (ex Cumulo&amp;RAV Fcasts)'!$B$1045:$B$1214,0),MATCH($A6711,'[1]UnitCost (ex Cumulo&amp;RAV Fcasts)'!$D$3:$WE$3,0)))</f>
        <v>0</v>
      </c>
      <c r="K6711" s="110">
        <f>IF(A6711="",0,SUM(H6711:J6711)*INDEX('Service volumes'!$E:$E,MATCH($A6711,'Service volumes'!$A:$A,0)))</f>
        <v>0</v>
      </c>
      <c r="L6711" s="109">
        <f>IF(A6711="",0,INDEX('[1]UnitCost (ROCE, ex RAV Fcast)'!$D$1045:$WE$1214,MATCH($B6711,'[1]UnitCost (ROCE, ex RAV Fcast)'!$B$1045:$B$1214,0),MATCH($A6711,'[1]UnitCost (ROCE, ex RAV Fcast)'!$D$3:$WE$3,0)))</f>
        <v>0</v>
      </c>
      <c r="M6711" s="103">
        <f>IF($B6711=$R$5,INDEX('[1]Serv RAV Fcast'!$CZ$12:$CZ$611,MATCH($A6711,'[1]Serv RAV Fcast'!$B$12:$B$611,0)),0)</f>
        <v>0</v>
      </c>
      <c r="N6711" s="110">
        <f>IF(A6711="",0,SUM(L6711:M6711)*INDEX('Service volumes'!$E:$E,MATCH($A6711,'Service volumes'!$A:$A,0)))</f>
        <v>0</v>
      </c>
    </row>
    <row r="6712" spans="1:14" ht="14.25" x14ac:dyDescent="0.35">
      <c r="A6712" s="22" t="str">
        <f>'Base year costs 2425'!B6712</f>
        <v>SS832</v>
      </c>
      <c r="B6712" s="22" t="str">
        <f>'Base year costs 2425'!C6712</f>
        <v>CJ003</v>
      </c>
      <c r="C6712" s="22" t="str">
        <f>'Base year costs 2425'!D6712</f>
        <v>10Mbit/s</v>
      </c>
      <c r="D6712" s="22" t="str">
        <f>'Base year costs 2425'!E6712</f>
        <v>IEC - BT +2 exchanges</v>
      </c>
      <c r="E6712" s="22" t="str">
        <f>'Base year costs 2425'!F6712</f>
        <v>EAD 10Mbps Rentals - Internal - IEC - BT+2 exchanges</v>
      </c>
      <c r="F6712" s="22" t="str">
        <f>'Base year costs 2425'!G6712</f>
        <v>TC_ManHoles</v>
      </c>
      <c r="H6712" s="103">
        <f>IF($B6712=$P$5,INDEX([1]UnitCosts_Service!$W$9:$W$608,MATCH($A6712,[1]UnitCosts_Service!$B$9:$B$608,0)),0)</f>
        <v>0</v>
      </c>
      <c r="I6712" s="103">
        <f>IF($B6712=$R$5,INDEX('[1]Serv RAV Fcast'!$CF$12:$CF$611,MATCH($A6712,'[1]Serv RAV Fcast'!$B$12:$B$611,0))+INDEX('[1]Serv RAV Fcast'!$CP$12:$CP$611,MATCH($A6712,'[1]Serv RAV Fcast'!$B$12:$B$611,0))+INDEX('[1]Serv RAV Fcast'!$CZ$12:$CZ$611,MATCH($A6712,'[1]Serv RAV Fcast'!$B$12:$B$611,0)),0)</f>
        <v>0</v>
      </c>
      <c r="J6712" s="109">
        <f>IF(A6712="",0,INDEX('[1]UnitCost (ex Cumulo&amp;RAV Fcasts)'!$D$1045:$WE$1214,MATCH($B6712,'[1]UnitCost (ex Cumulo&amp;RAV Fcasts)'!$B$1045:$B$1214,0),MATCH($A6712,'[1]UnitCost (ex Cumulo&amp;RAV Fcasts)'!$D$3:$WE$3,0)))</f>
        <v>0</v>
      </c>
      <c r="K6712" s="110">
        <f>IF(A6712="",0,SUM(H6712:J6712)*INDEX('Service volumes'!$E:$E,MATCH($A6712,'Service volumes'!$A:$A,0)))</f>
        <v>0</v>
      </c>
      <c r="L6712" s="109">
        <f>IF(A6712="",0,INDEX('[1]UnitCost (ROCE, ex RAV Fcast)'!$D$1045:$WE$1214,MATCH($B6712,'[1]UnitCost (ROCE, ex RAV Fcast)'!$B$1045:$B$1214,0),MATCH($A6712,'[1]UnitCost (ROCE, ex RAV Fcast)'!$D$3:$WE$3,0)))</f>
        <v>0</v>
      </c>
      <c r="M6712" s="103">
        <f>IF($B6712=$R$5,INDEX('[1]Serv RAV Fcast'!$CZ$12:$CZ$611,MATCH($A6712,'[1]Serv RAV Fcast'!$B$12:$B$611,0)),0)</f>
        <v>0</v>
      </c>
      <c r="N6712" s="110">
        <f>IF(A6712="",0,SUM(L6712:M6712)*INDEX('Service volumes'!$E:$E,MATCH($A6712,'Service volumes'!$A:$A,0)))</f>
        <v>0</v>
      </c>
    </row>
    <row r="6713" spans="1:14" ht="14.25" x14ac:dyDescent="0.35">
      <c r="A6713" s="22" t="str">
        <f>'Base year costs 2425'!B6713</f>
        <v>SS832</v>
      </c>
      <c r="B6713" s="22" t="str">
        <f>'Base year costs 2425'!C6713</f>
        <v>CJ004</v>
      </c>
      <c r="C6713" s="22" t="str">
        <f>'Base year costs 2425'!D6713</f>
        <v>10Mbit/s</v>
      </c>
      <c r="D6713" s="22" t="str">
        <f>'Base year costs 2425'!E6713</f>
        <v>IEC - BT +2 exchanges</v>
      </c>
      <c r="E6713" s="22" t="str">
        <f>'Base year costs 2425'!F6713</f>
        <v>EAD 10Mbps Rentals - Internal - IEC - BT+2 exchanges</v>
      </c>
      <c r="F6713" s="22" t="str">
        <f>'Base year costs 2425'!G6713</f>
        <v>TC_JointBoxes</v>
      </c>
      <c r="H6713" s="103">
        <f>IF($B6713=$P$5,INDEX([1]UnitCosts_Service!$W$9:$W$608,MATCH($A6713,[1]UnitCosts_Service!$B$9:$B$608,0)),0)</f>
        <v>0</v>
      </c>
      <c r="I6713" s="103">
        <f>IF($B6713=$R$5,INDEX('[1]Serv RAV Fcast'!$CF$12:$CF$611,MATCH($A6713,'[1]Serv RAV Fcast'!$B$12:$B$611,0))+INDEX('[1]Serv RAV Fcast'!$CP$12:$CP$611,MATCH($A6713,'[1]Serv RAV Fcast'!$B$12:$B$611,0))+INDEX('[1]Serv RAV Fcast'!$CZ$12:$CZ$611,MATCH($A6713,'[1]Serv RAV Fcast'!$B$12:$B$611,0)),0)</f>
        <v>0</v>
      </c>
      <c r="J6713" s="109">
        <f>IF(A6713="",0,INDEX('[1]UnitCost (ex Cumulo&amp;RAV Fcasts)'!$D$1045:$WE$1214,MATCH($B6713,'[1]UnitCost (ex Cumulo&amp;RAV Fcasts)'!$B$1045:$B$1214,0),MATCH($A6713,'[1]UnitCost (ex Cumulo&amp;RAV Fcasts)'!$D$3:$WE$3,0)))</f>
        <v>0</v>
      </c>
      <c r="K6713" s="110">
        <f>IF(A6713="",0,SUM(H6713:J6713)*INDEX('Service volumes'!$E:$E,MATCH($A6713,'Service volumes'!$A:$A,0)))</f>
        <v>0</v>
      </c>
      <c r="L6713" s="109">
        <f>IF(A6713="",0,INDEX('[1]UnitCost (ROCE, ex RAV Fcast)'!$D$1045:$WE$1214,MATCH($B6713,'[1]UnitCost (ROCE, ex RAV Fcast)'!$B$1045:$B$1214,0),MATCH($A6713,'[1]UnitCost (ROCE, ex RAV Fcast)'!$D$3:$WE$3,0)))</f>
        <v>0</v>
      </c>
      <c r="M6713" s="103">
        <f>IF($B6713=$R$5,INDEX('[1]Serv RAV Fcast'!$CZ$12:$CZ$611,MATCH($A6713,'[1]Serv RAV Fcast'!$B$12:$B$611,0)),0)</f>
        <v>0</v>
      </c>
      <c r="N6713" s="110">
        <f>IF(A6713="",0,SUM(L6713:M6713)*INDEX('Service volumes'!$E:$E,MATCH($A6713,'Service volumes'!$A:$A,0)))</f>
        <v>0</v>
      </c>
    </row>
    <row r="6714" spans="1:14" ht="14.25" x14ac:dyDescent="0.35">
      <c r="A6714" s="22" t="str">
        <f>'Base year costs 2425'!B6714</f>
        <v>SS832</v>
      </c>
      <c r="B6714" s="22" t="str">
        <f>'Base year costs 2425'!C6714</f>
        <v>CJ010</v>
      </c>
      <c r="C6714" s="22" t="str">
        <f>'Base year costs 2425'!D6714</f>
        <v>10Mbit/s</v>
      </c>
      <c r="D6714" s="22" t="str">
        <f>'Base year costs 2425'!E6714</f>
        <v>IEC - BT +2 exchanges</v>
      </c>
      <c r="E6714" s="22" t="str">
        <f>'Base year costs 2425'!F6714</f>
        <v>EAD 10Mbps Rentals - Internal - IEC - BT+2 exchanges</v>
      </c>
      <c r="F6714" s="22" t="str">
        <f>'Base year costs 2425'!G6714</f>
        <v>TC_Spine Duct - 2 Bore</v>
      </c>
      <c r="H6714" s="103">
        <f>IF($B6714=$P$5,INDEX([1]UnitCosts_Service!$W$9:$W$608,MATCH($A6714,[1]UnitCosts_Service!$B$9:$B$608,0)),0)</f>
        <v>0</v>
      </c>
      <c r="I6714" s="103">
        <f>IF($B6714=$R$5,INDEX('[1]Serv RAV Fcast'!$CF$12:$CF$611,MATCH($A6714,'[1]Serv RAV Fcast'!$B$12:$B$611,0))+INDEX('[1]Serv RAV Fcast'!$CP$12:$CP$611,MATCH($A6714,'[1]Serv RAV Fcast'!$B$12:$B$611,0))+INDEX('[1]Serv RAV Fcast'!$CZ$12:$CZ$611,MATCH($A6714,'[1]Serv RAV Fcast'!$B$12:$B$611,0)),0)</f>
        <v>0</v>
      </c>
      <c r="J6714" s="109">
        <f>IF(A6714="",0,INDEX('[1]UnitCost (ex Cumulo&amp;RAV Fcasts)'!$D$1045:$WE$1214,MATCH($B6714,'[1]UnitCost (ex Cumulo&amp;RAV Fcasts)'!$B$1045:$B$1214,0),MATCH($A6714,'[1]UnitCost (ex Cumulo&amp;RAV Fcasts)'!$D$3:$WE$3,0)))</f>
        <v>0</v>
      </c>
      <c r="K6714" s="110">
        <f>IF(A6714="",0,SUM(H6714:J6714)*INDEX('Service volumes'!$E:$E,MATCH($A6714,'Service volumes'!$A:$A,0)))</f>
        <v>0</v>
      </c>
      <c r="L6714" s="109">
        <f>IF(A6714="",0,INDEX('[1]UnitCost (ROCE, ex RAV Fcast)'!$D$1045:$WE$1214,MATCH($B6714,'[1]UnitCost (ROCE, ex RAV Fcast)'!$B$1045:$B$1214,0),MATCH($A6714,'[1]UnitCost (ROCE, ex RAV Fcast)'!$D$3:$WE$3,0)))</f>
        <v>0</v>
      </c>
      <c r="M6714" s="103">
        <f>IF($B6714=$R$5,INDEX('[1]Serv RAV Fcast'!$CZ$12:$CZ$611,MATCH($A6714,'[1]Serv RAV Fcast'!$B$12:$B$611,0)),0)</f>
        <v>0</v>
      </c>
      <c r="N6714" s="110">
        <f>IF(A6714="",0,SUM(L6714:M6714)*INDEX('Service volumes'!$E:$E,MATCH($A6714,'Service volumes'!$A:$A,0)))</f>
        <v>0</v>
      </c>
    </row>
    <row r="6715" spans="1:14" ht="14.25" x14ac:dyDescent="0.35">
      <c r="A6715" s="22" t="str">
        <f>'Base year costs 2425'!B6715</f>
        <v>SS832</v>
      </c>
      <c r="B6715" s="22" t="str">
        <f>'Base year costs 2425'!C6715</f>
        <v>CJ011</v>
      </c>
      <c r="C6715" s="22" t="str">
        <f>'Base year costs 2425'!D6715</f>
        <v>10Mbit/s</v>
      </c>
      <c r="D6715" s="22" t="str">
        <f>'Base year costs 2425'!E6715</f>
        <v>IEC - BT +2 exchanges</v>
      </c>
      <c r="E6715" s="22" t="str">
        <f>'Base year costs 2425'!F6715</f>
        <v>EAD 10Mbps Rentals - Internal - IEC - BT+2 exchanges</v>
      </c>
      <c r="F6715" s="22" t="str">
        <f>'Base year costs 2425'!G6715</f>
        <v>TC_Spine Duct - 3+ Bore</v>
      </c>
      <c r="H6715" s="103">
        <f>IF($B6715=$P$5,INDEX([1]UnitCosts_Service!$W$9:$W$608,MATCH($A6715,[1]UnitCosts_Service!$B$9:$B$608,0)),0)</f>
        <v>0</v>
      </c>
      <c r="I6715" s="103">
        <f>IF($B6715=$R$5,INDEX('[1]Serv RAV Fcast'!$CF$12:$CF$611,MATCH($A6715,'[1]Serv RAV Fcast'!$B$12:$B$611,0))+INDEX('[1]Serv RAV Fcast'!$CP$12:$CP$611,MATCH($A6715,'[1]Serv RAV Fcast'!$B$12:$B$611,0))+INDEX('[1]Serv RAV Fcast'!$CZ$12:$CZ$611,MATCH($A6715,'[1]Serv RAV Fcast'!$B$12:$B$611,0)),0)</f>
        <v>0</v>
      </c>
      <c r="J6715" s="109">
        <f>IF(A6715="",0,INDEX('[1]UnitCost (ex Cumulo&amp;RAV Fcasts)'!$D$1045:$WE$1214,MATCH($B6715,'[1]UnitCost (ex Cumulo&amp;RAV Fcasts)'!$B$1045:$B$1214,0),MATCH($A6715,'[1]UnitCost (ex Cumulo&amp;RAV Fcasts)'!$D$3:$WE$3,0)))</f>
        <v>0</v>
      </c>
      <c r="K6715" s="110">
        <f>IF(A6715="",0,SUM(H6715:J6715)*INDEX('Service volumes'!$E:$E,MATCH($A6715,'Service volumes'!$A:$A,0)))</f>
        <v>0</v>
      </c>
      <c r="L6715" s="109">
        <f>IF(A6715="",0,INDEX('[1]UnitCost (ROCE, ex RAV Fcast)'!$D$1045:$WE$1214,MATCH($B6715,'[1]UnitCost (ROCE, ex RAV Fcast)'!$B$1045:$B$1214,0),MATCH($A6715,'[1]UnitCost (ROCE, ex RAV Fcast)'!$D$3:$WE$3,0)))</f>
        <v>0</v>
      </c>
      <c r="M6715" s="103">
        <f>IF($B6715=$R$5,INDEX('[1]Serv RAV Fcast'!$CZ$12:$CZ$611,MATCH($A6715,'[1]Serv RAV Fcast'!$B$12:$B$611,0)),0)</f>
        <v>0</v>
      </c>
      <c r="N6715" s="110">
        <f>IF(A6715="",0,SUM(L6715:M6715)*INDEX('Service volumes'!$E:$E,MATCH($A6715,'Service volumes'!$A:$A,0)))</f>
        <v>0</v>
      </c>
    </row>
    <row r="6716" spans="1:14" ht="14.25" x14ac:dyDescent="0.35">
      <c r="A6716" s="22" t="str">
        <f>'Base year costs 2425'!B6716</f>
        <v>SS832</v>
      </c>
      <c r="B6716" s="22" t="str">
        <f>'Base year costs 2425'!C6716</f>
        <v>CJ016</v>
      </c>
      <c r="C6716" s="22" t="str">
        <f>'Base year costs 2425'!D6716</f>
        <v>10Mbit/s</v>
      </c>
      <c r="D6716" s="22" t="str">
        <f>'Base year costs 2425'!E6716</f>
        <v>IEC - BT +2 exchanges</v>
      </c>
      <c r="E6716" s="22" t="str">
        <f>'Base year costs 2425'!F6716</f>
        <v>EAD 10Mbps Rentals - Internal - IEC - BT+2 exchanges</v>
      </c>
      <c r="F6716" s="22" t="str">
        <f>'Base year costs 2425'!G6716</f>
        <v>TC Duct Network Adjustments above financial limit Internal</v>
      </c>
      <c r="H6716" s="103">
        <f>IF($B6716=$P$5,INDEX([1]UnitCosts_Service!$W$9:$W$608,MATCH($A6716,[1]UnitCosts_Service!$B$9:$B$608,0)),0)</f>
        <v>0</v>
      </c>
      <c r="I6716" s="103">
        <f>IF($B6716=$R$5,INDEX('[1]Serv RAV Fcast'!$CF$12:$CF$611,MATCH($A6716,'[1]Serv RAV Fcast'!$B$12:$B$611,0))+INDEX('[1]Serv RAV Fcast'!$CP$12:$CP$611,MATCH($A6716,'[1]Serv RAV Fcast'!$B$12:$B$611,0))+INDEX('[1]Serv RAV Fcast'!$CZ$12:$CZ$611,MATCH($A6716,'[1]Serv RAV Fcast'!$B$12:$B$611,0)),0)</f>
        <v>0</v>
      </c>
      <c r="J6716" s="109">
        <f>IF(A6716="",0,INDEX('[1]UnitCost (ex Cumulo&amp;RAV Fcasts)'!$D$1045:$WE$1214,MATCH($B6716,'[1]UnitCost (ex Cumulo&amp;RAV Fcasts)'!$B$1045:$B$1214,0),MATCH($A6716,'[1]UnitCost (ex Cumulo&amp;RAV Fcasts)'!$D$3:$WE$3,0)))</f>
        <v>0</v>
      </c>
      <c r="K6716" s="110">
        <f>IF(A6716="",0,SUM(H6716:J6716)*INDEX('Service volumes'!$E:$E,MATCH($A6716,'Service volumes'!$A:$A,0)))</f>
        <v>0</v>
      </c>
      <c r="L6716" s="109">
        <f>IF(A6716="",0,INDEX('[1]UnitCost (ROCE, ex RAV Fcast)'!$D$1045:$WE$1214,MATCH($B6716,'[1]UnitCost (ROCE, ex RAV Fcast)'!$B$1045:$B$1214,0),MATCH($A6716,'[1]UnitCost (ROCE, ex RAV Fcast)'!$D$3:$WE$3,0)))</f>
        <v>0</v>
      </c>
      <c r="M6716" s="103">
        <f>IF($B6716=$R$5,INDEX('[1]Serv RAV Fcast'!$CZ$12:$CZ$611,MATCH($A6716,'[1]Serv RAV Fcast'!$B$12:$B$611,0)),0)</f>
        <v>0</v>
      </c>
      <c r="N6716" s="110">
        <f>IF(A6716="",0,SUM(L6716:M6716)*INDEX('Service volumes'!$E:$E,MATCH($A6716,'Service volumes'!$A:$A,0)))</f>
        <v>0</v>
      </c>
    </row>
    <row r="6717" spans="1:14" ht="14.25" x14ac:dyDescent="0.35">
      <c r="A6717" s="22" t="str">
        <f>'Base year costs 2425'!B6717</f>
        <v>SS832</v>
      </c>
      <c r="B6717" s="22" t="str">
        <f>'Base year costs 2425'!C6717</f>
        <v>CJ017</v>
      </c>
      <c r="C6717" s="22" t="str">
        <f>'Base year costs 2425'!D6717</f>
        <v>10Mbit/s</v>
      </c>
      <c r="D6717" s="22" t="str">
        <f>'Base year costs 2425'!E6717</f>
        <v>IEC - BT +2 exchanges</v>
      </c>
      <c r="E6717" s="22" t="str">
        <f>'Base year costs 2425'!F6717</f>
        <v>EAD 10Mbps Rentals - Internal - IEC - BT+2 exchanges</v>
      </c>
      <c r="F6717" s="22" t="str">
        <f>'Base year costs 2425'!G6717</f>
        <v>TC_Cable up a pole</v>
      </c>
      <c r="H6717" s="103">
        <f>IF($B6717=$P$5,INDEX([1]UnitCosts_Service!$W$9:$W$608,MATCH($A6717,[1]UnitCosts_Service!$B$9:$B$608,0)),0)</f>
        <v>0</v>
      </c>
      <c r="I6717" s="103">
        <f>IF($B6717=$R$5,INDEX('[1]Serv RAV Fcast'!$CF$12:$CF$611,MATCH($A6717,'[1]Serv RAV Fcast'!$B$12:$B$611,0))+INDEX('[1]Serv RAV Fcast'!$CP$12:$CP$611,MATCH($A6717,'[1]Serv RAV Fcast'!$B$12:$B$611,0))+INDEX('[1]Serv RAV Fcast'!$CZ$12:$CZ$611,MATCH($A6717,'[1]Serv RAV Fcast'!$B$12:$B$611,0)),0)</f>
        <v>0</v>
      </c>
      <c r="J6717" s="109">
        <f>IF(A6717="",0,INDEX('[1]UnitCost (ex Cumulo&amp;RAV Fcasts)'!$D$1045:$WE$1214,MATCH($B6717,'[1]UnitCost (ex Cumulo&amp;RAV Fcasts)'!$B$1045:$B$1214,0),MATCH($A6717,'[1]UnitCost (ex Cumulo&amp;RAV Fcasts)'!$D$3:$WE$3,0)))</f>
        <v>0</v>
      </c>
      <c r="K6717" s="110">
        <f>IF(A6717="",0,SUM(H6717:J6717)*INDEX('Service volumes'!$E:$E,MATCH($A6717,'Service volumes'!$A:$A,0)))</f>
        <v>0</v>
      </c>
      <c r="L6717" s="109">
        <f>IF(A6717="",0,INDEX('[1]UnitCost (ROCE, ex RAV Fcast)'!$D$1045:$WE$1214,MATCH($B6717,'[1]UnitCost (ROCE, ex RAV Fcast)'!$B$1045:$B$1214,0),MATCH($A6717,'[1]UnitCost (ROCE, ex RAV Fcast)'!$D$3:$WE$3,0)))</f>
        <v>0</v>
      </c>
      <c r="M6717" s="103">
        <f>IF($B6717=$R$5,INDEX('[1]Serv RAV Fcast'!$CZ$12:$CZ$611,MATCH($A6717,'[1]Serv RAV Fcast'!$B$12:$B$611,0)),0)</f>
        <v>0</v>
      </c>
      <c r="N6717" s="110">
        <f>IF(A6717="",0,SUM(L6717:M6717)*INDEX('Service volumes'!$E:$E,MATCH($A6717,'Service volumes'!$A:$A,0)))</f>
        <v>0</v>
      </c>
    </row>
    <row r="6718" spans="1:14" ht="14.25" x14ac:dyDescent="0.35">
      <c r="A6718" s="22" t="str">
        <f>'Base year costs 2425'!B6718</f>
        <v>SS832</v>
      </c>
      <c r="B6718" s="22" t="str">
        <f>'Base year costs 2425'!C6718</f>
        <v>CL160</v>
      </c>
      <c r="C6718" s="22" t="str">
        <f>'Base year costs 2425'!D6718</f>
        <v>10Mbit/s</v>
      </c>
      <c r="D6718" s="22" t="str">
        <f>'Base year costs 2425'!E6718</f>
        <v>IEC - BT +2 exchanges</v>
      </c>
      <c r="E6718" s="22" t="str">
        <f>'Base year costs 2425'!F6718</f>
        <v>EAD 10Mbps Rentals - Internal - IEC - BT+2 exchanges</v>
      </c>
      <c r="F6718" s="22" t="str">
        <f>'Base year costs 2425'!G6718</f>
        <v>Routing &amp; Records</v>
      </c>
      <c r="H6718" s="103">
        <f>IF($B6718=$P$5,INDEX([1]UnitCosts_Service!$W$9:$W$608,MATCH($A6718,[1]UnitCosts_Service!$B$9:$B$608,0)),0)</f>
        <v>0</v>
      </c>
      <c r="I6718" s="103">
        <f>IF($B6718=$R$5,INDEX('[1]Serv RAV Fcast'!$CF$12:$CF$611,MATCH($A6718,'[1]Serv RAV Fcast'!$B$12:$B$611,0))+INDEX('[1]Serv RAV Fcast'!$CP$12:$CP$611,MATCH($A6718,'[1]Serv RAV Fcast'!$B$12:$B$611,0))+INDEX('[1]Serv RAV Fcast'!$CZ$12:$CZ$611,MATCH($A6718,'[1]Serv RAV Fcast'!$B$12:$B$611,0)),0)</f>
        <v>0</v>
      </c>
      <c r="J6718" s="109">
        <f>IF(A6718="",0,INDEX('[1]UnitCost (ex Cumulo&amp;RAV Fcasts)'!$D$1045:$WE$1214,MATCH($B6718,'[1]UnitCost (ex Cumulo&amp;RAV Fcasts)'!$B$1045:$B$1214,0),MATCH($A6718,'[1]UnitCost (ex Cumulo&amp;RAV Fcasts)'!$D$3:$WE$3,0)))</f>
        <v>0</v>
      </c>
      <c r="K6718" s="110">
        <f>IF(A6718="",0,SUM(H6718:J6718)*INDEX('Service volumes'!$E:$E,MATCH($A6718,'Service volumes'!$A:$A,0)))</f>
        <v>0</v>
      </c>
      <c r="L6718" s="109">
        <f>IF(A6718="",0,INDEX('[1]UnitCost (ROCE, ex RAV Fcast)'!$D$1045:$WE$1214,MATCH($B6718,'[1]UnitCost (ROCE, ex RAV Fcast)'!$B$1045:$B$1214,0),MATCH($A6718,'[1]UnitCost (ROCE, ex RAV Fcast)'!$D$3:$WE$3,0)))</f>
        <v>0</v>
      </c>
      <c r="M6718" s="103">
        <f>IF($B6718=$R$5,INDEX('[1]Serv RAV Fcast'!$CZ$12:$CZ$611,MATCH($A6718,'[1]Serv RAV Fcast'!$B$12:$B$611,0)),0)</f>
        <v>0</v>
      </c>
      <c r="N6718" s="110">
        <f>IF(A6718="",0,SUM(L6718:M6718)*INDEX('Service volumes'!$E:$E,MATCH($A6718,'Service volumes'!$A:$A,0)))</f>
        <v>0</v>
      </c>
    </row>
    <row r="6719" spans="1:14" ht="14.25" x14ac:dyDescent="0.35">
      <c r="A6719" s="22" t="str">
        <f>'Base year costs 2425'!B6719</f>
        <v>SS832</v>
      </c>
      <c r="B6719" s="22" t="str">
        <f>'Base year costs 2425'!C6719</f>
        <v>CO484</v>
      </c>
      <c r="C6719" s="22" t="str">
        <f>'Base year costs 2425'!D6719</f>
        <v>10Mbit/s</v>
      </c>
      <c r="D6719" s="22" t="str">
        <f>'Base year costs 2425'!E6719</f>
        <v>IEC - BT +2 exchanges</v>
      </c>
      <c r="E6719" s="22" t="str">
        <f>'Base year costs 2425'!F6719</f>
        <v>EAD 10Mbps Rentals - Internal - IEC - BT+2 exchanges</v>
      </c>
      <c r="F6719" s="22" t="str">
        <f>'Base year costs 2425'!G6719</f>
        <v>Interexchange Fibre</v>
      </c>
      <c r="H6719" s="103">
        <f>IF($B6719=$P$5,INDEX([1]UnitCosts_Service!$W$9:$W$608,MATCH($A6719,[1]UnitCosts_Service!$B$9:$B$608,0)),0)</f>
        <v>0</v>
      </c>
      <c r="I6719" s="103">
        <f>IF($B6719=$R$5,INDEX('[1]Serv RAV Fcast'!$CF$12:$CF$611,MATCH($A6719,'[1]Serv RAV Fcast'!$B$12:$B$611,0))+INDEX('[1]Serv RAV Fcast'!$CP$12:$CP$611,MATCH($A6719,'[1]Serv RAV Fcast'!$B$12:$B$611,0))+INDEX('[1]Serv RAV Fcast'!$CZ$12:$CZ$611,MATCH($A6719,'[1]Serv RAV Fcast'!$B$12:$B$611,0)),0)</f>
        <v>0</v>
      </c>
      <c r="J6719" s="109">
        <f>IF(A6719="",0,INDEX('[1]UnitCost (ex Cumulo&amp;RAV Fcasts)'!$D$1045:$WE$1214,MATCH($B6719,'[1]UnitCost (ex Cumulo&amp;RAV Fcasts)'!$B$1045:$B$1214,0),MATCH($A6719,'[1]UnitCost (ex Cumulo&amp;RAV Fcasts)'!$D$3:$WE$3,0)))</f>
        <v>0</v>
      </c>
      <c r="K6719" s="128">
        <f>IF(A6719="",0,SUM(H6719:J6719)*INDEX('Service volumes'!$E:$E,MATCH($A6719,'Service volumes'!$A:$A,0)))</f>
        <v>0</v>
      </c>
      <c r="L6719" s="109">
        <f>IF(A6719="",0,INDEX('[1]UnitCost (ROCE, ex RAV Fcast)'!$D$1045:$WE$1214,MATCH($B6719,'[1]UnitCost (ROCE, ex RAV Fcast)'!$B$1045:$B$1214,0),MATCH($A6719,'[1]UnitCost (ROCE, ex RAV Fcast)'!$D$3:$WE$3,0)))</f>
        <v>0</v>
      </c>
      <c r="M6719" s="103">
        <f>IF($B6719=$R$5,INDEX('[1]Serv RAV Fcast'!$CZ$12:$CZ$611,MATCH($A6719,'[1]Serv RAV Fcast'!$B$12:$B$611,0)),0)</f>
        <v>0</v>
      </c>
      <c r="N6719" s="128">
        <f>IF(A6719="",0,SUM(L6719:M6719)*INDEX('Service volumes'!$E:$E,MATCH($A6719,'Service volumes'!$A:$A,0)))</f>
        <v>0</v>
      </c>
    </row>
    <row r="6720" spans="1:14" ht="14.25" x14ac:dyDescent="0.35">
      <c r="A6720" s="22" t="str">
        <f>'Base year costs 2425'!B6720</f>
        <v>SS832</v>
      </c>
      <c r="B6720" s="22" t="str">
        <f>'Base year costs 2425'!C6720</f>
        <v>CW609</v>
      </c>
      <c r="C6720" s="22" t="str">
        <f>'Base year costs 2425'!D6720</f>
        <v>10Mbit/s</v>
      </c>
      <c r="D6720" s="22" t="str">
        <f>'Base year costs 2425'!E6720</f>
        <v>IEC - BT +2 exchanges</v>
      </c>
      <c r="E6720" s="22" t="str">
        <f>'Base year costs 2425'!F6720</f>
        <v>EAD 10Mbps Rentals - Internal - IEC - BT+2 exchanges</v>
      </c>
      <c r="F6720" s="22" t="str">
        <f>'Base year costs 2425'!G6720</f>
        <v>Legacy Ethernet - Spine fibre</v>
      </c>
      <c r="H6720" s="103">
        <f>IF($B6720=$P$5,INDEX([1]UnitCosts_Service!$W$9:$W$608,MATCH($A6720,[1]UnitCosts_Service!$B$9:$B$608,0)),0)</f>
        <v>0</v>
      </c>
      <c r="I6720" s="103">
        <f>IF($B6720=$R$5,INDEX('[1]Serv RAV Fcast'!$CF$12:$CF$611,MATCH($A6720,'[1]Serv RAV Fcast'!$B$12:$B$611,0))+INDEX('[1]Serv RAV Fcast'!$CP$12:$CP$611,MATCH($A6720,'[1]Serv RAV Fcast'!$B$12:$B$611,0))+INDEX('[1]Serv RAV Fcast'!$CZ$12:$CZ$611,MATCH($A6720,'[1]Serv RAV Fcast'!$B$12:$B$611,0)),0)</f>
        <v>0</v>
      </c>
      <c r="J6720" s="109">
        <f>IF(A6720="",0,INDEX('[1]UnitCost (ex Cumulo&amp;RAV Fcasts)'!$D$1045:$WE$1214,MATCH($B6720,'[1]UnitCost (ex Cumulo&amp;RAV Fcasts)'!$B$1045:$B$1214,0),MATCH($A6720,'[1]UnitCost (ex Cumulo&amp;RAV Fcasts)'!$D$3:$WE$3,0)))</f>
        <v>0</v>
      </c>
      <c r="K6720" s="110">
        <f>IF(A6720="",0,SUM(H6720:J6720)*INDEX('Service volumes'!$E:$E,MATCH($A6720,'Service volumes'!$A:$A,0)))</f>
        <v>0</v>
      </c>
      <c r="L6720" s="109">
        <f>IF(A6720="",0,INDEX('[1]UnitCost (ROCE, ex RAV Fcast)'!$D$1045:$WE$1214,MATCH($B6720,'[1]UnitCost (ROCE, ex RAV Fcast)'!$B$1045:$B$1214,0),MATCH($A6720,'[1]UnitCost (ROCE, ex RAV Fcast)'!$D$3:$WE$3,0)))</f>
        <v>0</v>
      </c>
      <c r="M6720" s="103">
        <f>IF($B6720=$R$5,INDEX('[1]Serv RAV Fcast'!$CZ$12:$CZ$611,MATCH($A6720,'[1]Serv RAV Fcast'!$B$12:$B$611,0)),0)</f>
        <v>0</v>
      </c>
      <c r="N6720" s="110">
        <f>IF(A6720="",0,SUM(L6720:M6720)*INDEX('Service volumes'!$E:$E,MATCH($A6720,'Service volumes'!$A:$A,0)))</f>
        <v>0</v>
      </c>
    </row>
    <row r="6721" spans="1:14" ht="14.25" x14ac:dyDescent="0.35">
      <c r="A6721" s="22" t="str">
        <f>'Base year costs 2425'!B6721</f>
        <v>SS832</v>
      </c>
      <c r="B6721" s="22" t="str">
        <f>'Base year costs 2425'!C6721</f>
        <v>CW610</v>
      </c>
      <c r="C6721" s="22" t="str">
        <f>'Base year costs 2425'!D6721</f>
        <v>10Mbit/s</v>
      </c>
      <c r="D6721" s="22" t="str">
        <f>'Base year costs 2425'!E6721</f>
        <v>IEC - BT +2 exchanges</v>
      </c>
      <c r="E6721" s="22" t="str">
        <f>'Base year costs 2425'!F6721</f>
        <v>EAD 10Mbps Rentals - Internal - IEC - BT+2 exchanges</v>
      </c>
      <c r="F6721" s="22" t="str">
        <f>'Base year costs 2425'!G6721</f>
        <v>Legacy Ethernet - Distribution fibre</v>
      </c>
      <c r="H6721" s="103">
        <f>IF($B6721=$P$5,INDEX([1]UnitCosts_Service!$W$9:$W$608,MATCH($A6721,[1]UnitCosts_Service!$B$9:$B$608,0)),0)</f>
        <v>0</v>
      </c>
      <c r="I6721" s="103">
        <f>IF($B6721=$R$5,INDEX('[1]Serv RAV Fcast'!$CF$12:$CF$611,MATCH($A6721,'[1]Serv RAV Fcast'!$B$12:$B$611,0))+INDEX('[1]Serv RAV Fcast'!$CP$12:$CP$611,MATCH($A6721,'[1]Serv RAV Fcast'!$B$12:$B$611,0))+INDEX('[1]Serv RAV Fcast'!$CZ$12:$CZ$611,MATCH($A6721,'[1]Serv RAV Fcast'!$B$12:$B$611,0)),0)</f>
        <v>0</v>
      </c>
      <c r="J6721" s="109">
        <f>IF(A6721="",0,INDEX('[1]UnitCost (ex Cumulo&amp;RAV Fcasts)'!$D$1045:$WE$1214,MATCH($B6721,'[1]UnitCost (ex Cumulo&amp;RAV Fcasts)'!$B$1045:$B$1214,0),MATCH($A6721,'[1]UnitCost (ex Cumulo&amp;RAV Fcasts)'!$D$3:$WE$3,0)))</f>
        <v>0</v>
      </c>
      <c r="K6721" s="110">
        <f>IF(A6721="",0,SUM(H6721:J6721)*INDEX('Service volumes'!$E:$E,MATCH($A6721,'Service volumes'!$A:$A,0)))</f>
        <v>0</v>
      </c>
      <c r="L6721" s="109">
        <f>IF(A6721="",0,INDEX('[1]UnitCost (ROCE, ex RAV Fcast)'!$D$1045:$WE$1214,MATCH($B6721,'[1]UnitCost (ROCE, ex RAV Fcast)'!$B$1045:$B$1214,0),MATCH($A6721,'[1]UnitCost (ROCE, ex RAV Fcast)'!$D$3:$WE$3,0)))</f>
        <v>0</v>
      </c>
      <c r="M6721" s="103">
        <f>IF($B6721=$R$5,INDEX('[1]Serv RAV Fcast'!$CZ$12:$CZ$611,MATCH($A6721,'[1]Serv RAV Fcast'!$B$12:$B$611,0)),0)</f>
        <v>0</v>
      </c>
      <c r="N6721" s="110">
        <f>IF(A6721="",0,SUM(L6721:M6721)*INDEX('Service volumes'!$E:$E,MATCH($A6721,'Service volumes'!$A:$A,0)))</f>
        <v>0</v>
      </c>
    </row>
    <row r="6722" spans="1:14" ht="14.25" x14ac:dyDescent="0.35">
      <c r="A6722" s="22" t="str">
        <f>'Base year costs 2425'!B6722</f>
        <v>SS832</v>
      </c>
      <c r="B6722" s="22" t="str">
        <f>'Base year costs 2425'!C6722</f>
        <v>PI_RAV</v>
      </c>
      <c r="C6722" s="22" t="str">
        <f>'Base year costs 2425'!D6722</f>
        <v>10Mbit/s</v>
      </c>
      <c r="D6722" s="22" t="str">
        <f>'Base year costs 2425'!E6722</f>
        <v>IEC - BT +2 exchanges</v>
      </c>
      <c r="E6722" s="22" t="str">
        <f>'Base year costs 2425'!F6722</f>
        <v>EAD 10Mbps Rentals - Internal - IEC - BT+2 exchanges</v>
      </c>
      <c r="F6722" s="22" t="str">
        <f>'Base year costs 2425'!G6722</f>
        <v>PI_RAV</v>
      </c>
      <c r="H6722" s="103">
        <f>IF($B6722=$P$5,INDEX([1]UnitCosts_Service!$W$9:$W$608,MATCH($A6722,[1]UnitCosts_Service!$B$9:$B$608,0)),0)</f>
        <v>0</v>
      </c>
      <c r="I6722" s="103">
        <f>IF($B6722=$R$5,INDEX('[1]Serv RAV Fcast'!$CF$12:$CF$611,MATCH($A6722,'[1]Serv RAV Fcast'!$B$12:$B$611,0))+INDEX('[1]Serv RAV Fcast'!$CP$12:$CP$611,MATCH($A6722,'[1]Serv RAV Fcast'!$B$12:$B$611,0))+INDEX('[1]Serv RAV Fcast'!$CZ$12:$CZ$611,MATCH($A6722,'[1]Serv RAV Fcast'!$B$12:$B$611,0)),0)</f>
        <v>0</v>
      </c>
      <c r="J6722" s="109">
        <f>IF(A6722="",0,INDEX('[1]UnitCost (ex Cumulo&amp;RAV Fcasts)'!$D$1045:$WE$1214,MATCH($B6722,'[1]UnitCost (ex Cumulo&amp;RAV Fcasts)'!$B$1045:$B$1214,0),MATCH($A6722,'[1]UnitCost (ex Cumulo&amp;RAV Fcasts)'!$D$3:$WE$3,0)))</f>
        <v>0</v>
      </c>
      <c r="K6722" s="110">
        <f>IF(A6722="",0,SUM(H6722:J6722)*INDEX('Service volumes'!$E:$E,MATCH($A6722,'Service volumes'!$A:$A,0)))</f>
        <v>0</v>
      </c>
      <c r="L6722" s="109">
        <f>IF(A6722="",0,INDEX('[1]UnitCost (ROCE, ex RAV Fcast)'!$D$1045:$WE$1214,MATCH($B6722,'[1]UnitCost (ROCE, ex RAV Fcast)'!$B$1045:$B$1214,0),MATCH($A6722,'[1]UnitCost (ROCE, ex RAV Fcast)'!$D$3:$WE$3,0)))</f>
        <v>0</v>
      </c>
      <c r="M6722" s="103">
        <f>IF($B6722=$R$5,INDEX('[1]Serv RAV Fcast'!$CZ$12:$CZ$611,MATCH($A6722,'[1]Serv RAV Fcast'!$B$12:$B$611,0)),0)</f>
        <v>0</v>
      </c>
      <c r="N6722" s="110">
        <f>IF(A6722="",0,SUM(L6722:M6722)*INDEX('Service volumes'!$E:$E,MATCH($A6722,'Service volumes'!$A:$A,0)))</f>
        <v>0</v>
      </c>
    </row>
    <row r="6723" spans="1:14" ht="14.25" x14ac:dyDescent="0.35">
      <c r="A6723" s="22" t="str">
        <f>'Base year costs 2425'!B6723</f>
        <v>SS832</v>
      </c>
      <c r="B6723" s="22" t="str">
        <f>'Base year costs 2425'!C6723</f>
        <v>PI_Poles</v>
      </c>
      <c r="C6723" s="22" t="str">
        <f>'Base year costs 2425'!D6723</f>
        <v>10Mbit/s</v>
      </c>
      <c r="D6723" s="22" t="str">
        <f>'Base year costs 2425'!E6723</f>
        <v>IEC - BT +2 exchanges</v>
      </c>
      <c r="E6723" s="22" t="str">
        <f>'Base year costs 2425'!F6723</f>
        <v>EAD 10Mbps Rentals - Internal - IEC - BT+2 exchanges</v>
      </c>
      <c r="F6723" s="22" t="str">
        <f>'Base year costs 2425'!G6723</f>
        <v>PI_Poles</v>
      </c>
      <c r="H6723" s="103">
        <f>IF($B6723=$P$5,INDEX([1]UnitCosts_Service!$W$9:$W$608,MATCH($A6723,[1]UnitCosts_Service!$B$9:$B$608,0)),0)</f>
        <v>0</v>
      </c>
      <c r="I6723" s="103">
        <f>IF($B6723=$R$5,INDEX('[1]Serv RAV Fcast'!$CF$12:$CF$611,MATCH($A6723,'[1]Serv RAV Fcast'!$B$12:$B$611,0))+INDEX('[1]Serv RAV Fcast'!$CP$12:$CP$611,MATCH($A6723,'[1]Serv RAV Fcast'!$B$12:$B$611,0))+INDEX('[1]Serv RAV Fcast'!$CZ$12:$CZ$611,MATCH($A6723,'[1]Serv RAV Fcast'!$B$12:$B$611,0)),0)</f>
        <v>0</v>
      </c>
      <c r="J6723" s="109">
        <f>IF(A6723="",0,INDEX('[1]UnitCost (ex Cumulo&amp;RAV Fcasts)'!$D$1045:$WE$1214,MATCH($B6723,'[1]UnitCost (ex Cumulo&amp;RAV Fcasts)'!$B$1045:$B$1214,0),MATCH($A6723,'[1]UnitCost (ex Cumulo&amp;RAV Fcasts)'!$D$3:$WE$3,0)))</f>
        <v>0</v>
      </c>
      <c r="K6723" s="110">
        <f>IF(A6723="",0,SUM(H6723:J6723)*INDEX('Service volumes'!$E:$E,MATCH($A6723,'Service volumes'!$A:$A,0)))</f>
        <v>0</v>
      </c>
      <c r="L6723" s="109">
        <f>IF(A6723="",0,INDEX('[1]UnitCost (ROCE, ex RAV Fcast)'!$D$1045:$WE$1214,MATCH($B6723,'[1]UnitCost (ROCE, ex RAV Fcast)'!$B$1045:$B$1214,0),MATCH($A6723,'[1]UnitCost (ROCE, ex RAV Fcast)'!$D$3:$WE$3,0)))</f>
        <v>0</v>
      </c>
      <c r="M6723" s="103">
        <f>IF($B6723=$R$5,INDEX('[1]Serv RAV Fcast'!$CZ$12:$CZ$611,MATCH($A6723,'[1]Serv RAV Fcast'!$B$12:$B$611,0)),0)</f>
        <v>0</v>
      </c>
      <c r="N6723" s="110">
        <f>IF(A6723="",0,SUM(L6723:M6723)*INDEX('Service volumes'!$E:$E,MATCH($A6723,'Service volumes'!$A:$A,0)))</f>
        <v>0</v>
      </c>
    </row>
    <row r="6724" spans="1:14" ht="14.25" x14ac:dyDescent="0.35">
      <c r="A6724" s="22" t="str">
        <f>'Base year costs 2425'!B6724</f>
        <v>SS832</v>
      </c>
      <c r="B6724" s="22" t="str">
        <f>'Base year costs 2425'!C6724</f>
        <v>CL573</v>
      </c>
      <c r="C6724" s="22" t="str">
        <f>'Base year costs 2425'!D6724</f>
        <v>10Mbit/s</v>
      </c>
      <c r="D6724" s="22" t="str">
        <f>'Base year costs 2425'!E6724</f>
        <v>IEC - BT +2 exchanges</v>
      </c>
      <c r="E6724" s="22" t="str">
        <f>'Base year costs 2425'!F6724</f>
        <v>EAD 10Mbps Rentals - Internal - IEC - BT+2 exchanges</v>
      </c>
      <c r="F6724" s="22" t="str">
        <f>'Base year costs 2425'!G6724</f>
        <v>OR Service Centre - Provision Ethernet</v>
      </c>
      <c r="H6724" s="103">
        <f>IF($B6724=$P$5,INDEX([1]UnitCosts_Service!$W$9:$W$608,MATCH($A6724,[1]UnitCosts_Service!$B$9:$B$608,0)),0)</f>
        <v>0</v>
      </c>
      <c r="I6724" s="103">
        <f>IF($B6724=$R$5,INDEX('[1]Serv RAV Fcast'!$CF$12:$CF$611,MATCH($A6724,'[1]Serv RAV Fcast'!$B$12:$B$611,0))+INDEX('[1]Serv RAV Fcast'!$CP$12:$CP$611,MATCH($A6724,'[1]Serv RAV Fcast'!$B$12:$B$611,0))+INDEX('[1]Serv RAV Fcast'!$CZ$12:$CZ$611,MATCH($A6724,'[1]Serv RAV Fcast'!$B$12:$B$611,0)),0)</f>
        <v>0</v>
      </c>
      <c r="J6724" s="109">
        <f>IF(A6724="",0,INDEX('[1]UnitCost (ex Cumulo&amp;RAV Fcasts)'!$D$1045:$WE$1214,MATCH($B6724,'[1]UnitCost (ex Cumulo&amp;RAV Fcasts)'!$B$1045:$B$1214,0),MATCH($A6724,'[1]UnitCost (ex Cumulo&amp;RAV Fcasts)'!$D$3:$WE$3,0)))</f>
        <v>0</v>
      </c>
      <c r="K6724" s="110">
        <f>IF(A6724="",0,SUM(H6724:J6724)*INDEX('Service volumes'!$E:$E,MATCH($A6724,'Service volumes'!$A:$A,0)))</f>
        <v>0</v>
      </c>
      <c r="L6724" s="109">
        <f>IF(A6724="",0,INDEX('[1]UnitCost (ROCE, ex RAV Fcast)'!$D$1045:$WE$1214,MATCH($B6724,'[1]UnitCost (ROCE, ex RAV Fcast)'!$B$1045:$B$1214,0),MATCH($A6724,'[1]UnitCost (ROCE, ex RAV Fcast)'!$D$3:$WE$3,0)))</f>
        <v>0</v>
      </c>
      <c r="M6724" s="103">
        <f>IF($B6724=$R$5,INDEX('[1]Serv RAV Fcast'!$CZ$12:$CZ$611,MATCH($A6724,'[1]Serv RAV Fcast'!$B$12:$B$611,0)),0)</f>
        <v>0</v>
      </c>
      <c r="N6724" s="110">
        <f>IF(A6724="",0,SUM(L6724:M6724)*INDEX('Service volumes'!$E:$E,MATCH($A6724,'Service volumes'!$A:$A,0)))</f>
        <v>0</v>
      </c>
    </row>
    <row r="6725" spans="1:14" ht="14.25" x14ac:dyDescent="0.35">
      <c r="A6725" s="22" t="str">
        <f>'Base year costs 2425'!B6725</f>
        <v>SS832</v>
      </c>
      <c r="B6725" s="22" t="str">
        <f>'Base year costs 2425'!C6725</f>
        <v>CL578</v>
      </c>
      <c r="C6725" s="22" t="str">
        <f>'Base year costs 2425'!D6725</f>
        <v>10Mbit/s</v>
      </c>
      <c r="D6725" s="22" t="str">
        <f>'Base year costs 2425'!E6725</f>
        <v>IEC - BT +2 exchanges</v>
      </c>
      <c r="E6725" s="22" t="str">
        <f>'Base year costs 2425'!F6725</f>
        <v>EAD 10Mbps Rentals - Internal - IEC - BT+2 exchanges</v>
      </c>
      <c r="F6725" s="22" t="str">
        <f>'Base year costs 2425'!G6725</f>
        <v>OR Service Centre - Assurance Ethernet</v>
      </c>
      <c r="H6725" s="103">
        <f>IF($B6725=$P$5,INDEX([1]UnitCosts_Service!$W$9:$W$608,MATCH($A6725,[1]UnitCosts_Service!$B$9:$B$608,0)),0)</f>
        <v>0</v>
      </c>
      <c r="I6725" s="103">
        <f>IF($B6725=$R$5,INDEX('[1]Serv RAV Fcast'!$CF$12:$CF$611,MATCH($A6725,'[1]Serv RAV Fcast'!$B$12:$B$611,0))+INDEX('[1]Serv RAV Fcast'!$CP$12:$CP$611,MATCH($A6725,'[1]Serv RAV Fcast'!$B$12:$B$611,0))+INDEX('[1]Serv RAV Fcast'!$CZ$12:$CZ$611,MATCH($A6725,'[1]Serv RAV Fcast'!$B$12:$B$611,0)),0)</f>
        <v>0</v>
      </c>
      <c r="J6725" s="109">
        <f>IF(A6725="",0,INDEX('[1]UnitCost (ex Cumulo&amp;RAV Fcasts)'!$D$1045:$WE$1214,MATCH($B6725,'[1]UnitCost (ex Cumulo&amp;RAV Fcasts)'!$B$1045:$B$1214,0),MATCH($A6725,'[1]UnitCost (ex Cumulo&amp;RAV Fcasts)'!$D$3:$WE$3,0)))</f>
        <v>8.8558202094240937E-4</v>
      </c>
      <c r="K6725" s="110">
        <f>IF(A6725="",0,SUM(H6725:J6725)*INDEX('Service volumes'!$E:$E,MATCH($A6725,'Service volumes'!$A:$A,0)))</f>
        <v>4.8553018653265676E-3</v>
      </c>
      <c r="L6725" s="109">
        <f>IF(A6725="",0,INDEX('[1]UnitCost (ROCE, ex RAV Fcast)'!$D$1045:$WE$1214,MATCH($B6725,'[1]UnitCost (ROCE, ex RAV Fcast)'!$B$1045:$B$1214,0),MATCH($A6725,'[1]UnitCost (ROCE, ex RAV Fcast)'!$D$3:$WE$3,0)))</f>
        <v>-2.2057116956872237E-4</v>
      </c>
      <c r="M6725" s="103">
        <f>IF($B6725=$R$5,INDEX('[1]Serv RAV Fcast'!$CZ$12:$CZ$611,MATCH($A6725,'[1]Serv RAV Fcast'!$B$12:$B$611,0)),0)</f>
        <v>0</v>
      </c>
      <c r="N6725" s="110">
        <f>IF(A6725="",0,SUM(L6725:M6725)*INDEX('Service volumes'!$E:$E,MATCH($A6725,'Service volumes'!$A:$A,0)))</f>
        <v>-1.2093059544102073E-3</v>
      </c>
    </row>
    <row r="6726" spans="1:14" ht="14.25" x14ac:dyDescent="0.35">
      <c r="A6726" s="22" t="str">
        <f>'Base year costs 2425'!B6726</f>
        <v>SS832</v>
      </c>
      <c r="B6726" s="22" t="str">
        <f>'Base year costs 2425'!C6726</f>
        <v>CL601</v>
      </c>
      <c r="C6726" s="22" t="str">
        <f>'Base year costs 2425'!D6726</f>
        <v>10Mbit/s</v>
      </c>
      <c r="D6726" s="22" t="str">
        <f>'Base year costs 2425'!E6726</f>
        <v>IEC - BT +2 exchanges</v>
      </c>
      <c r="E6726" s="22" t="str">
        <f>'Base year costs 2425'!F6726</f>
        <v>EAD 10Mbps Rentals - Internal - IEC - BT+2 exchanges</v>
      </c>
      <c r="F6726" s="22" t="str">
        <f>'Base year costs 2425'!G6726</f>
        <v>SLG Ethernet Provision External</v>
      </c>
      <c r="H6726" s="103">
        <f>IF($B6726=$P$5,INDEX([1]UnitCosts_Service!$W$9:$W$608,MATCH($A6726,[1]UnitCosts_Service!$B$9:$B$608,0)),0)</f>
        <v>0</v>
      </c>
      <c r="I6726" s="103">
        <f>IF($B6726=$R$5,INDEX('[1]Serv RAV Fcast'!$CF$12:$CF$611,MATCH($A6726,'[1]Serv RAV Fcast'!$B$12:$B$611,0))+INDEX('[1]Serv RAV Fcast'!$CP$12:$CP$611,MATCH($A6726,'[1]Serv RAV Fcast'!$B$12:$B$611,0))+INDEX('[1]Serv RAV Fcast'!$CZ$12:$CZ$611,MATCH($A6726,'[1]Serv RAV Fcast'!$B$12:$B$611,0)),0)</f>
        <v>0</v>
      </c>
      <c r="J6726" s="109">
        <f>IF(A6726="",0,INDEX('[1]UnitCost (ex Cumulo&amp;RAV Fcasts)'!$D$1045:$WE$1214,MATCH($B6726,'[1]UnitCost (ex Cumulo&amp;RAV Fcasts)'!$B$1045:$B$1214,0),MATCH($A6726,'[1]UnitCost (ex Cumulo&amp;RAV Fcasts)'!$D$3:$WE$3,0)))</f>
        <v>0</v>
      </c>
      <c r="K6726" s="110">
        <f>IF(A6726="",0,SUM(H6726:J6726)*INDEX('Service volumes'!$E:$E,MATCH($A6726,'Service volumes'!$A:$A,0)))</f>
        <v>0</v>
      </c>
      <c r="L6726" s="109">
        <f>IF(A6726="",0,INDEX('[1]UnitCost (ROCE, ex RAV Fcast)'!$D$1045:$WE$1214,MATCH($B6726,'[1]UnitCost (ROCE, ex RAV Fcast)'!$B$1045:$B$1214,0),MATCH($A6726,'[1]UnitCost (ROCE, ex RAV Fcast)'!$D$3:$WE$3,0)))</f>
        <v>0</v>
      </c>
      <c r="M6726" s="103">
        <f>IF($B6726=$R$5,INDEX('[1]Serv RAV Fcast'!$CZ$12:$CZ$611,MATCH($A6726,'[1]Serv RAV Fcast'!$B$12:$B$611,0)),0)</f>
        <v>0</v>
      </c>
      <c r="N6726" s="110">
        <f>IF(A6726="",0,SUM(L6726:M6726)*INDEX('Service volumes'!$E:$E,MATCH($A6726,'Service volumes'!$A:$A,0)))</f>
        <v>0</v>
      </c>
    </row>
    <row r="6727" spans="1:14" ht="14.25" x14ac:dyDescent="0.35">
      <c r="A6727" s="22" t="str">
        <f>'Base year costs 2425'!B6727</f>
        <v>SS832</v>
      </c>
      <c r="B6727" s="22" t="str">
        <f>'Base year costs 2425'!C6727</f>
        <v>CL602</v>
      </c>
      <c r="C6727" s="22" t="str">
        <f>'Base year costs 2425'!D6727</f>
        <v>10Mbit/s</v>
      </c>
      <c r="D6727" s="22" t="str">
        <f>'Base year costs 2425'!E6727</f>
        <v>IEC - BT +2 exchanges</v>
      </c>
      <c r="E6727" s="22" t="str">
        <f>'Base year costs 2425'!F6727</f>
        <v>EAD 10Mbps Rentals - Internal - IEC - BT+2 exchanges</v>
      </c>
      <c r="F6727" s="22" t="str">
        <f>'Base year costs 2425'!G6727</f>
        <v>SLG Ethernet Assurance External</v>
      </c>
      <c r="H6727" s="103">
        <f>IF($B6727=$P$5,INDEX([1]UnitCosts_Service!$W$9:$W$608,MATCH($A6727,[1]UnitCosts_Service!$B$9:$B$608,0)),0)</f>
        <v>0</v>
      </c>
      <c r="I6727" s="103">
        <f>IF($B6727=$R$5,INDEX('[1]Serv RAV Fcast'!$CF$12:$CF$611,MATCH($A6727,'[1]Serv RAV Fcast'!$B$12:$B$611,0))+INDEX('[1]Serv RAV Fcast'!$CP$12:$CP$611,MATCH($A6727,'[1]Serv RAV Fcast'!$B$12:$B$611,0))+INDEX('[1]Serv RAV Fcast'!$CZ$12:$CZ$611,MATCH($A6727,'[1]Serv RAV Fcast'!$B$12:$B$611,0)),0)</f>
        <v>0</v>
      </c>
      <c r="J6727" s="109">
        <f>IF(A6727="",0,INDEX('[1]UnitCost (ex Cumulo&amp;RAV Fcasts)'!$D$1045:$WE$1214,MATCH($B6727,'[1]UnitCost (ex Cumulo&amp;RAV Fcasts)'!$B$1045:$B$1214,0),MATCH($A6727,'[1]UnitCost (ex Cumulo&amp;RAV Fcasts)'!$D$3:$WE$3,0)))</f>
        <v>0</v>
      </c>
      <c r="K6727" s="110">
        <f>IF(A6727="",0,SUM(H6727:J6727)*INDEX('Service volumes'!$E:$E,MATCH($A6727,'Service volumes'!$A:$A,0)))</f>
        <v>0</v>
      </c>
      <c r="L6727" s="109">
        <f>IF(A6727="",0,INDEX('[1]UnitCost (ROCE, ex RAV Fcast)'!$D$1045:$WE$1214,MATCH($B6727,'[1]UnitCost (ROCE, ex RAV Fcast)'!$B$1045:$B$1214,0),MATCH($A6727,'[1]UnitCost (ROCE, ex RAV Fcast)'!$D$3:$WE$3,0)))</f>
        <v>0</v>
      </c>
      <c r="M6727" s="103">
        <f>IF($B6727=$R$5,INDEX('[1]Serv RAV Fcast'!$CZ$12:$CZ$611,MATCH($A6727,'[1]Serv RAV Fcast'!$B$12:$B$611,0)),0)</f>
        <v>0</v>
      </c>
      <c r="N6727" s="110">
        <f>IF(A6727="",0,SUM(L6727:M6727)*INDEX('Service volumes'!$E:$E,MATCH($A6727,'Service volumes'!$A:$A,0)))</f>
        <v>0</v>
      </c>
    </row>
    <row r="6728" spans="1:14" ht="14.25" x14ac:dyDescent="0.35">
      <c r="A6728" s="22" t="str">
        <f>'Base year costs 2425'!B6728</f>
        <v>SS832</v>
      </c>
      <c r="B6728" s="22" t="str">
        <f>'Base year costs 2425'!C6728</f>
        <v>CL605</v>
      </c>
      <c r="C6728" s="22" t="str">
        <f>'Base year costs 2425'!D6728</f>
        <v>10Mbit/s</v>
      </c>
      <c r="D6728" s="22" t="str">
        <f>'Base year costs 2425'!E6728</f>
        <v>IEC - BT +2 exchanges</v>
      </c>
      <c r="E6728" s="22" t="str">
        <f>'Base year costs 2425'!F6728</f>
        <v>EAD 10Mbps Rentals - Internal - IEC - BT+2 exchanges</v>
      </c>
      <c r="F6728" s="22" t="str">
        <f>'Base year costs 2425'!G6728</f>
        <v>SLG Ethernet Provision Internal</v>
      </c>
      <c r="H6728" s="103">
        <f>IF($B6728=$P$5,INDEX([1]UnitCosts_Service!$W$9:$W$608,MATCH($A6728,[1]UnitCosts_Service!$B$9:$B$608,0)),0)</f>
        <v>0</v>
      </c>
      <c r="I6728" s="103">
        <f>IF($B6728=$R$5,INDEX('[1]Serv RAV Fcast'!$CF$12:$CF$611,MATCH($A6728,'[1]Serv RAV Fcast'!$B$12:$B$611,0))+INDEX('[1]Serv RAV Fcast'!$CP$12:$CP$611,MATCH($A6728,'[1]Serv RAV Fcast'!$B$12:$B$611,0))+INDEX('[1]Serv RAV Fcast'!$CZ$12:$CZ$611,MATCH($A6728,'[1]Serv RAV Fcast'!$B$12:$B$611,0)),0)</f>
        <v>0</v>
      </c>
      <c r="J6728" s="109">
        <f>IF(A6728="",0,INDEX('[1]UnitCost (ex Cumulo&amp;RAV Fcasts)'!$D$1045:$WE$1214,MATCH($B6728,'[1]UnitCost (ex Cumulo&amp;RAV Fcasts)'!$B$1045:$B$1214,0),MATCH($A6728,'[1]UnitCost (ex Cumulo&amp;RAV Fcasts)'!$D$3:$WE$3,0)))</f>
        <v>0</v>
      </c>
      <c r="K6728" s="110">
        <f>IF(A6728="",0,SUM(H6728:J6728)*INDEX('Service volumes'!$E:$E,MATCH($A6728,'Service volumes'!$A:$A,0)))</f>
        <v>0</v>
      </c>
      <c r="L6728" s="109">
        <f>IF(A6728="",0,INDEX('[1]UnitCost (ROCE, ex RAV Fcast)'!$D$1045:$WE$1214,MATCH($B6728,'[1]UnitCost (ROCE, ex RAV Fcast)'!$B$1045:$B$1214,0),MATCH($A6728,'[1]UnitCost (ROCE, ex RAV Fcast)'!$D$3:$WE$3,0)))</f>
        <v>0</v>
      </c>
      <c r="M6728" s="103">
        <f>IF($B6728=$R$5,INDEX('[1]Serv RAV Fcast'!$CZ$12:$CZ$611,MATCH($A6728,'[1]Serv RAV Fcast'!$B$12:$B$611,0)),0)</f>
        <v>0</v>
      </c>
      <c r="N6728" s="110">
        <f>IF(A6728="",0,SUM(L6728:M6728)*INDEX('Service volumes'!$E:$E,MATCH($A6728,'Service volumes'!$A:$A,0)))</f>
        <v>0</v>
      </c>
    </row>
    <row r="6729" spans="1:14" ht="14.25" x14ac:dyDescent="0.35">
      <c r="A6729" s="22" t="str">
        <f>'Base year costs 2425'!B6729</f>
        <v>SS832</v>
      </c>
      <c r="B6729" s="22" t="str">
        <f>'Base year costs 2425'!C6729</f>
        <v>CL606</v>
      </c>
      <c r="C6729" s="22" t="str">
        <f>'Base year costs 2425'!D6729</f>
        <v>10Mbit/s</v>
      </c>
      <c r="D6729" s="22" t="str">
        <f>'Base year costs 2425'!E6729</f>
        <v>IEC - BT +2 exchanges</v>
      </c>
      <c r="E6729" s="22" t="str">
        <f>'Base year costs 2425'!F6729</f>
        <v>EAD 10Mbps Rentals - Internal - IEC - BT+2 exchanges</v>
      </c>
      <c r="F6729" s="22" t="str">
        <f>'Base year costs 2425'!G6729</f>
        <v>SLG Ethernet Assurance Internal</v>
      </c>
      <c r="H6729" s="103">
        <f>IF($B6729=$P$5,INDEX([1]UnitCosts_Service!$W$9:$W$608,MATCH($A6729,[1]UnitCosts_Service!$B$9:$B$608,0)),0)</f>
        <v>0</v>
      </c>
      <c r="I6729" s="103">
        <f>IF($B6729=$R$5,INDEX('[1]Serv RAV Fcast'!$CF$12:$CF$611,MATCH($A6729,'[1]Serv RAV Fcast'!$B$12:$B$611,0))+INDEX('[1]Serv RAV Fcast'!$CP$12:$CP$611,MATCH($A6729,'[1]Serv RAV Fcast'!$B$12:$B$611,0))+INDEX('[1]Serv RAV Fcast'!$CZ$12:$CZ$611,MATCH($A6729,'[1]Serv RAV Fcast'!$B$12:$B$611,0)),0)</f>
        <v>0</v>
      </c>
      <c r="J6729" s="109">
        <f>IF(A6729="",0,INDEX('[1]UnitCost (ex Cumulo&amp;RAV Fcasts)'!$D$1045:$WE$1214,MATCH($B6729,'[1]UnitCost (ex Cumulo&amp;RAV Fcasts)'!$B$1045:$B$1214,0),MATCH($A6729,'[1]UnitCost (ex Cumulo&amp;RAV Fcasts)'!$D$3:$WE$3,0)))</f>
        <v>0.55402951933307598</v>
      </c>
      <c r="K6729" s="110">
        <f>IF(A6729="",0,SUM(H6729:J6729)*INDEX('Service volumes'!$E:$E,MATCH($A6729,'Service volumes'!$A:$A,0)))</f>
        <v>3.0375284220441494</v>
      </c>
      <c r="L6729" s="109">
        <f>IF(A6729="",0,INDEX('[1]UnitCost (ROCE, ex RAV Fcast)'!$D$1045:$WE$1214,MATCH($B6729,'[1]UnitCost (ROCE, ex RAV Fcast)'!$B$1045:$B$1214,0),MATCH($A6729,'[1]UnitCost (ROCE, ex RAV Fcast)'!$D$3:$WE$3,0)))</f>
        <v>1.0634943712542352E-2</v>
      </c>
      <c r="M6729" s="103">
        <f>IF($B6729=$R$5,INDEX('[1]Serv RAV Fcast'!$CZ$12:$CZ$611,MATCH($A6729,'[1]Serv RAV Fcast'!$B$12:$B$611,0)),0)</f>
        <v>0</v>
      </c>
      <c r="N6729" s="110">
        <f>IF(A6729="",0,SUM(L6729:M6729)*INDEX('Service volumes'!$E:$E,MATCH($A6729,'Service volumes'!$A:$A,0)))</f>
        <v>5.830726101485284E-2</v>
      </c>
    </row>
    <row r="6730" spans="1:14" ht="14.25" x14ac:dyDescent="0.35">
      <c r="A6730" s="22" t="str">
        <f>'Base year costs 2425'!B6730</f>
        <v>SS832</v>
      </c>
      <c r="B6730" s="22" t="str">
        <f>'Base year costs 2425'!C6730</f>
        <v>CO772</v>
      </c>
      <c r="C6730" s="22" t="str">
        <f>'Base year costs 2425'!D6730</f>
        <v>10Mbit/s</v>
      </c>
      <c r="D6730" s="22" t="str">
        <f>'Base year costs 2425'!E6730</f>
        <v>IEC - BT +2 exchanges</v>
      </c>
      <c r="E6730" s="22" t="str">
        <f>'Base year costs 2425'!F6730</f>
        <v>EAD 10Mbps Rentals - Internal - IEC - BT+2 exchanges</v>
      </c>
      <c r="F6730" s="22" t="str">
        <f>'Base year costs 2425'!G6730</f>
        <v>Openreach Systems &amp; Development (Ethernet Specific)</v>
      </c>
      <c r="H6730" s="103">
        <f>IF($B6730=$P$5,INDEX([1]UnitCosts_Service!$W$9:$W$608,MATCH($A6730,[1]UnitCosts_Service!$B$9:$B$608,0)),0)</f>
        <v>0</v>
      </c>
      <c r="I6730" s="103">
        <f>IF($B6730=$R$5,INDEX('[1]Serv RAV Fcast'!$CF$12:$CF$611,MATCH($A6730,'[1]Serv RAV Fcast'!$B$12:$B$611,0))+INDEX('[1]Serv RAV Fcast'!$CP$12:$CP$611,MATCH($A6730,'[1]Serv RAV Fcast'!$B$12:$B$611,0))+INDEX('[1]Serv RAV Fcast'!$CZ$12:$CZ$611,MATCH($A6730,'[1]Serv RAV Fcast'!$B$12:$B$611,0)),0)</f>
        <v>0</v>
      </c>
      <c r="J6730" s="109">
        <f>IF(A6730="",0,INDEX('[1]UnitCost (ex Cumulo&amp;RAV Fcasts)'!$D$1045:$WE$1214,MATCH($B6730,'[1]UnitCost (ex Cumulo&amp;RAV Fcasts)'!$B$1045:$B$1214,0),MATCH($A6730,'[1]UnitCost (ex Cumulo&amp;RAV Fcasts)'!$D$3:$WE$3,0)))</f>
        <v>0.36400203632439188</v>
      </c>
      <c r="K6730" s="110">
        <f>IF(A6730="",0,SUM(H6730:J6730)*INDEX('Service volumes'!$E:$E,MATCH($A6730,'Service volumes'!$A:$A,0)))</f>
        <v>1.9956816242359345</v>
      </c>
      <c r="L6730" s="109">
        <f>IF(A6730="",0,INDEX('[1]UnitCost (ROCE, ex RAV Fcast)'!$D$1045:$WE$1214,MATCH($B6730,'[1]UnitCost (ROCE, ex RAV Fcast)'!$B$1045:$B$1214,0),MATCH($A6730,'[1]UnitCost (ROCE, ex RAV Fcast)'!$D$3:$WE$3,0)))</f>
        <v>2.4785436999040403E-2</v>
      </c>
      <c r="M6730" s="103">
        <f>IF($B6730=$R$5,INDEX('[1]Serv RAV Fcast'!$CZ$12:$CZ$611,MATCH($A6730,'[1]Serv RAV Fcast'!$B$12:$B$611,0)),0)</f>
        <v>0</v>
      </c>
      <c r="N6730" s="110">
        <f>IF(A6730="",0,SUM(L6730:M6730)*INDEX('Service volumes'!$E:$E,MATCH($A6730,'Service volumes'!$A:$A,0)))</f>
        <v>0.1358889133344329</v>
      </c>
    </row>
    <row r="6731" spans="1:14" ht="14.25" x14ac:dyDescent="0.35">
      <c r="A6731" s="22" t="str">
        <f>'Base year costs 2425'!B6731</f>
        <v>SS832</v>
      </c>
      <c r="B6731" s="22" t="str">
        <f>'Base year costs 2425'!C6731</f>
        <v>CO801</v>
      </c>
      <c r="C6731" s="22" t="str">
        <f>'Base year costs 2425'!D6731</f>
        <v>10Mbit/s</v>
      </c>
      <c r="D6731" s="22" t="str">
        <f>'Base year costs 2425'!E6731</f>
        <v>IEC - BT +2 exchanges</v>
      </c>
      <c r="E6731" s="22" t="str">
        <f>'Base year costs 2425'!F6731</f>
        <v>EAD 10Mbps Rentals - Internal - IEC - BT+2 exchanges</v>
      </c>
      <c r="F6731" s="22" t="str">
        <f>'Base year costs 2425'!G6731</f>
        <v>Ofcom Administration Fee - Openreach</v>
      </c>
      <c r="H6731" s="103">
        <f>IF($B6731=$P$5,INDEX([1]UnitCosts_Service!$W$9:$W$608,MATCH($A6731,[1]UnitCosts_Service!$B$9:$B$608,0)),0)</f>
        <v>0</v>
      </c>
      <c r="I6731" s="103">
        <f>IF($B6731=$R$5,INDEX('[1]Serv RAV Fcast'!$CF$12:$CF$611,MATCH($A6731,'[1]Serv RAV Fcast'!$B$12:$B$611,0))+INDEX('[1]Serv RAV Fcast'!$CP$12:$CP$611,MATCH($A6731,'[1]Serv RAV Fcast'!$B$12:$B$611,0))+INDEX('[1]Serv RAV Fcast'!$CZ$12:$CZ$611,MATCH($A6731,'[1]Serv RAV Fcast'!$B$12:$B$611,0)),0)</f>
        <v>0</v>
      </c>
      <c r="J6731" s="109">
        <f>IF(A6731="",0,INDEX('[1]UnitCost (ex Cumulo&amp;RAV Fcasts)'!$D$1045:$WE$1214,MATCH($B6731,'[1]UnitCost (ex Cumulo&amp;RAV Fcasts)'!$B$1045:$B$1214,0),MATCH($A6731,'[1]UnitCost (ex Cumulo&amp;RAV Fcasts)'!$D$3:$WE$3,0)))</f>
        <v>0.6051758090441679</v>
      </c>
      <c r="K6731" s="110">
        <f>IF(A6731="",0,SUM(H6731:J6731)*INDEX('Service volumes'!$E:$E,MATCH($A6731,'Service volumes'!$A:$A,0)))</f>
        <v>3.3179436404725133</v>
      </c>
      <c r="L6731" s="109">
        <f>IF(A6731="",0,INDEX('[1]UnitCost (ROCE, ex RAV Fcast)'!$D$1045:$WE$1214,MATCH($B6731,'[1]UnitCost (ROCE, ex RAV Fcast)'!$B$1045:$B$1214,0),MATCH($A6731,'[1]UnitCost (ROCE, ex RAV Fcast)'!$D$3:$WE$3,0)))</f>
        <v>1.3734876008886192E-2</v>
      </c>
      <c r="M6731" s="103">
        <f>IF($B6731=$R$5,INDEX('[1]Serv RAV Fcast'!$CZ$12:$CZ$611,MATCH($A6731,'[1]Serv RAV Fcast'!$B$12:$B$611,0)),0)</f>
        <v>0</v>
      </c>
      <c r="N6731" s="110">
        <f>IF(A6731="",0,SUM(L6731:M6731)*INDEX('Service volumes'!$E:$E,MATCH($A6731,'Service volumes'!$A:$A,0)))</f>
        <v>7.5302984397772679E-2</v>
      </c>
    </row>
    <row r="6732" spans="1:14" ht="14.25" x14ac:dyDescent="0.35">
      <c r="A6732" s="22" t="str">
        <f>'Base year costs 2425'!B6732</f>
        <v>SS832</v>
      </c>
      <c r="B6732" s="22" t="str">
        <f>'Base year costs 2425'!C6732</f>
        <v>CP502</v>
      </c>
      <c r="C6732" s="22" t="str">
        <f>'Base year costs 2425'!D6732</f>
        <v>10Mbit/s</v>
      </c>
      <c r="D6732" s="22" t="str">
        <f>'Base year costs 2425'!E6732</f>
        <v>IEC - BT +2 exchanges</v>
      </c>
      <c r="E6732" s="22" t="str">
        <f>'Base year costs 2425'!F6732</f>
        <v>EAD 10Mbps Rentals - Internal - IEC - BT+2 exchanges</v>
      </c>
      <c r="F6732" s="22" t="str">
        <f>'Base year costs 2425'!G6732</f>
        <v>Openreach sales product management</v>
      </c>
      <c r="H6732" s="103">
        <f>IF($B6732=$P$5,INDEX([1]UnitCosts_Service!$W$9:$W$608,MATCH($A6732,[1]UnitCosts_Service!$B$9:$B$608,0)),0)</f>
        <v>0</v>
      </c>
      <c r="I6732" s="103">
        <f>IF($B6732=$R$5,INDEX('[1]Serv RAV Fcast'!$CF$12:$CF$611,MATCH($A6732,'[1]Serv RAV Fcast'!$B$12:$B$611,0))+INDEX('[1]Serv RAV Fcast'!$CP$12:$CP$611,MATCH($A6732,'[1]Serv RAV Fcast'!$B$12:$B$611,0))+INDEX('[1]Serv RAV Fcast'!$CZ$12:$CZ$611,MATCH($A6732,'[1]Serv RAV Fcast'!$B$12:$B$611,0)),0)</f>
        <v>0</v>
      </c>
      <c r="J6732" s="109">
        <f>IF(A6732="",0,INDEX('[1]UnitCost (ex Cumulo&amp;RAV Fcasts)'!$D$1045:$WE$1214,MATCH($B6732,'[1]UnitCost (ex Cumulo&amp;RAV Fcasts)'!$B$1045:$B$1214,0),MATCH($A6732,'[1]UnitCost (ex Cumulo&amp;RAV Fcasts)'!$D$3:$WE$3,0)))</f>
        <v>12.912046476994538</v>
      </c>
      <c r="K6732" s="110">
        <f>IF(A6732="",0,SUM(H6732:J6732)*INDEX('Service volumes'!$E:$E,MATCH($A6732,'Service volumes'!$A:$A,0)))</f>
        <v>70.791730028823451</v>
      </c>
      <c r="L6732" s="109">
        <f>IF(A6732="",0,INDEX('[1]UnitCost (ROCE, ex RAV Fcast)'!$D$1045:$WE$1214,MATCH($B6732,'[1]UnitCost (ROCE, ex RAV Fcast)'!$B$1045:$B$1214,0),MATCH($A6732,'[1]UnitCost (ROCE, ex RAV Fcast)'!$D$3:$WE$3,0)))</f>
        <v>-4.0270694184904618</v>
      </c>
      <c r="M6732" s="103">
        <f>IF($B6732=$R$5,INDEX('[1]Serv RAV Fcast'!$CZ$12:$CZ$611,MATCH($A6732,'[1]Serv RAV Fcast'!$B$12:$B$611,0)),0)</f>
        <v>0</v>
      </c>
      <c r="N6732" s="110">
        <f>IF(A6732="",0,SUM(L6732:M6732)*INDEX('Service volumes'!$E:$E,MATCH($A6732,'Service volumes'!$A:$A,0)))</f>
        <v>-22.078855709591977</v>
      </c>
    </row>
    <row r="6733" spans="1:14" ht="14.25" x14ac:dyDescent="0.35">
      <c r="A6733" s="22" t="str">
        <f>'Base year costs 2425'!B6733</f>
        <v>SS832</v>
      </c>
      <c r="B6733" s="22" t="str">
        <f>'Base year costs 2425'!C6733</f>
        <v>CW900</v>
      </c>
      <c r="C6733" s="22" t="str">
        <f>'Base year costs 2425'!D6733</f>
        <v>10Mbit/s</v>
      </c>
      <c r="D6733" s="22" t="str">
        <f>'Base year costs 2425'!E6733</f>
        <v>IEC - BT +2 exchanges</v>
      </c>
      <c r="E6733" s="22" t="str">
        <f>'Base year costs 2425'!F6733</f>
        <v>EAD 10Mbps Rentals - Internal - IEC - BT+2 exchanges</v>
      </c>
      <c r="F6733" s="22" t="str">
        <f>'Base year costs 2425'!G6733</f>
        <v>Notional Debtors</v>
      </c>
      <c r="H6733" s="103">
        <f>IF($B6733=$P$5,INDEX([1]UnitCosts_Service!$W$9:$W$608,MATCH($A6733,[1]UnitCosts_Service!$B$9:$B$608,0)),0)</f>
        <v>0</v>
      </c>
      <c r="I6733" s="103">
        <f>IF($B6733=$R$5,INDEX('[1]Serv RAV Fcast'!$CF$12:$CF$611,MATCH($A6733,'[1]Serv RAV Fcast'!$B$12:$B$611,0))+INDEX('[1]Serv RAV Fcast'!$CP$12:$CP$611,MATCH($A6733,'[1]Serv RAV Fcast'!$B$12:$B$611,0))+INDEX('[1]Serv RAV Fcast'!$CZ$12:$CZ$611,MATCH($A6733,'[1]Serv RAV Fcast'!$B$12:$B$611,0)),0)</f>
        <v>0</v>
      </c>
      <c r="J6733" s="109">
        <f>IF(A6733="",0,INDEX('[1]UnitCost (ex Cumulo&amp;RAV Fcasts)'!$D$1045:$WE$1214,MATCH($B6733,'[1]UnitCost (ex Cumulo&amp;RAV Fcasts)'!$B$1045:$B$1214,0),MATCH($A6733,'[1]UnitCost (ex Cumulo&amp;RAV Fcasts)'!$D$3:$WE$3,0)))</f>
        <v>8.6029154260482521</v>
      </c>
      <c r="K6733" s="110">
        <f>IF(A6733="",0,SUM(H6733:J6733)*INDEX('Service volumes'!$E:$E,MATCH($A6733,'Service volumes'!$A:$A,0)))</f>
        <v>47.166440067164743</v>
      </c>
      <c r="L6733" s="109">
        <f>IF(A6733="",0,INDEX('[1]UnitCost (ROCE, ex RAV Fcast)'!$D$1045:$WE$1214,MATCH($B6733,'[1]UnitCost (ROCE, ex RAV Fcast)'!$B$1045:$B$1214,0),MATCH($A6733,'[1]UnitCost (ROCE, ex RAV Fcast)'!$D$3:$WE$3,0)))</f>
        <v>8.6029154260482521</v>
      </c>
      <c r="M6733" s="103">
        <f>IF($B6733=$R$5,INDEX('[1]Serv RAV Fcast'!$CZ$12:$CZ$611,MATCH($A6733,'[1]Serv RAV Fcast'!$B$12:$B$611,0)),0)</f>
        <v>0</v>
      </c>
      <c r="N6733" s="110">
        <f>IF(A6733="",0,SUM(L6733:M6733)*INDEX('Service volumes'!$E:$E,MATCH($A6733,'Service volumes'!$A:$A,0)))</f>
        <v>47.166440067164743</v>
      </c>
    </row>
    <row r="6734" spans="1:14" ht="14.25" x14ac:dyDescent="0.35">
      <c r="A6734" s="22" t="str">
        <f>'Base year costs 2425'!B6734</f>
        <v>SS833</v>
      </c>
      <c r="B6734" s="22" t="str">
        <f>'Base year costs 2425'!C6734</f>
        <v>CL943</v>
      </c>
      <c r="C6734" s="22" t="str">
        <f>'Base year costs 2425'!D6734</f>
        <v>100Mbit/s</v>
      </c>
      <c r="D6734" s="22" t="str">
        <f>'Base year costs 2425'!E6734</f>
        <v>IEC - BT +2 exchanges</v>
      </c>
      <c r="E6734" s="22" t="str">
        <f>'Base year costs 2425'!F6734</f>
        <v>EAD 100Mbps Rentals - External - IEC - BT+2 exchanges</v>
      </c>
      <c r="F6734" s="22" t="str">
        <f>'Base year costs 2425'!G6734</f>
        <v>Cumulo - OR</v>
      </c>
      <c r="H6734" s="103">
        <f>IF($B6734=$P$5,INDEX([1]UnitCosts_Service!$W$9:$W$608,MATCH($A6734,[1]UnitCosts_Service!$B$9:$B$608,0)),0)</f>
        <v>0</v>
      </c>
      <c r="I6734" s="103">
        <f>IF($B6734=$R$5,INDEX('[1]Serv RAV Fcast'!$CF$12:$CF$611,MATCH($A6734,'[1]Serv RAV Fcast'!$B$12:$B$611,0))+INDEX('[1]Serv RAV Fcast'!$CP$12:$CP$611,MATCH($A6734,'[1]Serv RAV Fcast'!$B$12:$B$611,0))+INDEX('[1]Serv RAV Fcast'!$CZ$12:$CZ$611,MATCH($A6734,'[1]Serv RAV Fcast'!$B$12:$B$611,0)),0)</f>
        <v>0</v>
      </c>
      <c r="J6734" s="109">
        <f>IF(A6734="",0,INDEX('[1]UnitCost (ex Cumulo&amp;RAV Fcasts)'!$D$1045:$WE$1214,MATCH($B6734,'[1]UnitCost (ex Cumulo&amp;RAV Fcasts)'!$B$1045:$B$1214,0),MATCH($A6734,'[1]UnitCost (ex Cumulo&amp;RAV Fcasts)'!$D$3:$WE$3,0)))</f>
        <v>4.2140922095987889E-2</v>
      </c>
      <c r="K6734" s="110">
        <f>IF(A6734="",0,SUM(H6734:J6734)*INDEX('Service volumes'!$E:$E,MATCH($A6734,'Service volumes'!$A:$A,0)))</f>
        <v>0.85079077166463157</v>
      </c>
      <c r="L6734" s="109">
        <f>IF(A6734="",0,INDEX('[1]UnitCost (ROCE, ex RAV Fcast)'!$D$1045:$WE$1214,MATCH($B6734,'[1]UnitCost (ROCE, ex RAV Fcast)'!$B$1045:$B$1214,0),MATCH($A6734,'[1]UnitCost (ROCE, ex RAV Fcast)'!$D$3:$WE$3,0)))</f>
        <v>2.0152901721387555E-2</v>
      </c>
      <c r="M6734" s="103">
        <f>IF($B6734=$R$5,INDEX('[1]Serv RAV Fcast'!$CZ$12:$CZ$611,MATCH($A6734,'[1]Serv RAV Fcast'!$B$12:$B$611,0)),0)</f>
        <v>0</v>
      </c>
      <c r="N6734" s="110">
        <f>IF(A6734="",0,SUM(L6734:M6734)*INDEX('Service volumes'!$E:$E,MATCH($A6734,'Service volumes'!$A:$A,0)))</f>
        <v>0.40687061302944794</v>
      </c>
    </row>
    <row r="6735" spans="1:14" ht="14.25" x14ac:dyDescent="0.35">
      <c r="A6735" s="22" t="str">
        <f>'Base year costs 2425'!B6735</f>
        <v>SS833</v>
      </c>
      <c r="B6735" s="22" t="str">
        <f>'Base year costs 2425'!C6735</f>
        <v>CO445</v>
      </c>
      <c r="C6735" s="22" t="str">
        <f>'Base year costs 2425'!D6735</f>
        <v>100Mbit/s</v>
      </c>
      <c r="D6735" s="22" t="str">
        <f>'Base year costs 2425'!E6735</f>
        <v>IEC - BT +2 exchanges</v>
      </c>
      <c r="E6735" s="22" t="str">
        <f>'Base year costs 2425'!F6735</f>
        <v>EAD 100Mbps Rentals - External - IEC - BT+2 exchanges</v>
      </c>
      <c r="F6735" s="22" t="str">
        <f>'Base year costs 2425'!G6735</f>
        <v>Ethernet Monitoring Platform</v>
      </c>
      <c r="H6735" s="103">
        <f>IF($B6735=$P$5,INDEX([1]UnitCosts_Service!$W$9:$W$608,MATCH($A6735,[1]UnitCosts_Service!$B$9:$B$608,0)),0)</f>
        <v>0</v>
      </c>
      <c r="I6735" s="103">
        <f>IF($B6735=$R$5,INDEX('[1]Serv RAV Fcast'!$CF$12:$CF$611,MATCH($A6735,'[1]Serv RAV Fcast'!$B$12:$B$611,0))+INDEX('[1]Serv RAV Fcast'!$CP$12:$CP$611,MATCH($A6735,'[1]Serv RAV Fcast'!$B$12:$B$611,0))+INDEX('[1]Serv RAV Fcast'!$CZ$12:$CZ$611,MATCH($A6735,'[1]Serv RAV Fcast'!$B$12:$B$611,0)),0)</f>
        <v>0</v>
      </c>
      <c r="J6735" s="109">
        <f>IF(A6735="",0,INDEX('[1]UnitCost (ex Cumulo&amp;RAV Fcasts)'!$D$1045:$WE$1214,MATCH($B6735,'[1]UnitCost (ex Cumulo&amp;RAV Fcasts)'!$B$1045:$B$1214,0),MATCH($A6735,'[1]UnitCost (ex Cumulo&amp;RAV Fcasts)'!$D$3:$WE$3,0)))</f>
        <v>30.169695870077685</v>
      </c>
      <c r="K6735" s="110">
        <f>IF(A6735="",0,SUM(H6735:J6735)*INDEX('Service volumes'!$E:$E,MATCH($A6735,'Service volumes'!$A:$A,0)))</f>
        <v>609.10149929145541</v>
      </c>
      <c r="L6735" s="109">
        <f>IF(A6735="",0,INDEX('[1]UnitCost (ROCE, ex RAV Fcast)'!$D$1045:$WE$1214,MATCH($B6735,'[1]UnitCost (ROCE, ex RAV Fcast)'!$B$1045:$B$1214,0),MATCH($A6735,'[1]UnitCost (ROCE, ex RAV Fcast)'!$D$3:$WE$3,0)))</f>
        <v>0.61310835074477155</v>
      </c>
      <c r="M6735" s="103">
        <f>IF($B6735=$R$5,INDEX('[1]Serv RAV Fcast'!$CZ$12:$CZ$611,MATCH($A6735,'[1]Serv RAV Fcast'!$B$12:$B$611,0)),0)</f>
        <v>0</v>
      </c>
      <c r="N6735" s="110">
        <f>IF(A6735="",0,SUM(L6735:M6735)*INDEX('Service volumes'!$E:$E,MATCH($A6735,'Service volumes'!$A:$A,0)))</f>
        <v>12.378156454574503</v>
      </c>
    </row>
    <row r="6736" spans="1:14" ht="14.25" x14ac:dyDescent="0.35">
      <c r="A6736" s="22" t="str">
        <f>'Base year costs 2425'!B6736</f>
        <v>SS833</v>
      </c>
      <c r="B6736" s="22" t="str">
        <f>'Base year costs 2425'!C6736</f>
        <v>CO485</v>
      </c>
      <c r="C6736" s="22" t="str">
        <f>'Base year costs 2425'!D6736</f>
        <v>100Mbit/s</v>
      </c>
      <c r="D6736" s="22" t="str">
        <f>'Base year costs 2425'!E6736</f>
        <v>IEC - BT +2 exchanges</v>
      </c>
      <c r="E6736" s="22" t="str">
        <f>'Base year costs 2425'!F6736</f>
        <v>EAD 100Mbps Rentals - External - IEC - BT+2 exchanges</v>
      </c>
      <c r="F6736" s="22" t="str">
        <f>'Base year costs 2425'!G6736</f>
        <v>Ethernet Electronics Current</v>
      </c>
      <c r="H6736" s="103">
        <f>IF($B6736=$P$5,INDEX([1]UnitCosts_Service!$W$9:$W$608,MATCH($A6736,[1]UnitCosts_Service!$B$9:$B$608,0)),0)</f>
        <v>0</v>
      </c>
      <c r="I6736" s="103">
        <f>IF($B6736=$R$5,INDEX('[1]Serv RAV Fcast'!$CF$12:$CF$611,MATCH($A6736,'[1]Serv RAV Fcast'!$B$12:$B$611,0))+INDEX('[1]Serv RAV Fcast'!$CP$12:$CP$611,MATCH($A6736,'[1]Serv RAV Fcast'!$B$12:$B$611,0))+INDEX('[1]Serv RAV Fcast'!$CZ$12:$CZ$611,MATCH($A6736,'[1]Serv RAV Fcast'!$B$12:$B$611,0)),0)</f>
        <v>0</v>
      </c>
      <c r="J6736" s="109">
        <f>IF(A6736="",0,INDEX('[1]UnitCost (ex Cumulo&amp;RAV Fcasts)'!$D$1045:$WE$1214,MATCH($B6736,'[1]UnitCost (ex Cumulo&amp;RAV Fcasts)'!$B$1045:$B$1214,0),MATCH($A6736,'[1]UnitCost (ex Cumulo&amp;RAV Fcasts)'!$D$3:$WE$3,0)))</f>
        <v>61.67486896587981</v>
      </c>
      <c r="K6736" s="110">
        <f>IF(A6736="",0,SUM(H6736:J6736)*INDEX('Service volumes'!$E:$E,MATCH($A6736,'Service volumes'!$A:$A,0)))</f>
        <v>1245.1651921682005</v>
      </c>
      <c r="L6736" s="109">
        <f>IF(A6736="",0,INDEX('[1]UnitCost (ROCE, ex RAV Fcast)'!$D$1045:$WE$1214,MATCH($B6736,'[1]UnitCost (ROCE, ex RAV Fcast)'!$B$1045:$B$1214,0),MATCH($A6736,'[1]UnitCost (ROCE, ex RAV Fcast)'!$D$3:$WE$3,0)))</f>
        <v>4.3466787491346848</v>
      </c>
      <c r="M6736" s="103">
        <f>IF($B6736=$R$5,INDEX('[1]Serv RAV Fcast'!$CZ$12:$CZ$611,MATCH($A6736,'[1]Serv RAV Fcast'!$B$12:$B$611,0)),0)</f>
        <v>0</v>
      </c>
      <c r="N6736" s="110">
        <f>IF(A6736="",0,SUM(L6736:M6736)*INDEX('Service volumes'!$E:$E,MATCH($A6736,'Service volumes'!$A:$A,0)))</f>
        <v>87.755891025143001</v>
      </c>
    </row>
    <row r="6737" spans="1:14" ht="14.25" x14ac:dyDescent="0.35">
      <c r="A6737" s="22" t="str">
        <f>'Base year costs 2425'!B6737</f>
        <v>SS833</v>
      </c>
      <c r="B6737" s="22" t="str">
        <f>'Base year costs 2425'!C6737</f>
        <v>CO487</v>
      </c>
      <c r="C6737" s="22" t="str">
        <f>'Base year costs 2425'!D6737</f>
        <v>100Mbit/s</v>
      </c>
      <c r="D6737" s="22" t="str">
        <f>'Base year costs 2425'!E6737</f>
        <v>IEC - BT +2 exchanges</v>
      </c>
      <c r="E6737" s="22" t="str">
        <f>'Base year costs 2425'!F6737</f>
        <v>EAD 100Mbps Rentals - External - IEC - BT+2 exchanges</v>
      </c>
      <c r="F6737" s="22" t="str">
        <f>'Base year costs 2425'!G6737</f>
        <v>EAD Electronics Capital</v>
      </c>
      <c r="H6737" s="103">
        <f>IF($B6737=$P$5,INDEX([1]UnitCosts_Service!$W$9:$W$608,MATCH($A6737,[1]UnitCosts_Service!$B$9:$B$608,0)),0)</f>
        <v>0</v>
      </c>
      <c r="I6737" s="103">
        <f>IF($B6737=$R$5,INDEX('[1]Serv RAV Fcast'!$CF$12:$CF$611,MATCH($A6737,'[1]Serv RAV Fcast'!$B$12:$B$611,0))+INDEX('[1]Serv RAV Fcast'!$CP$12:$CP$611,MATCH($A6737,'[1]Serv RAV Fcast'!$B$12:$B$611,0))+INDEX('[1]Serv RAV Fcast'!$CZ$12:$CZ$611,MATCH($A6737,'[1]Serv RAV Fcast'!$B$12:$B$611,0)),0)</f>
        <v>0</v>
      </c>
      <c r="J6737" s="109">
        <f>IF(A6737="",0,INDEX('[1]UnitCost (ex Cumulo&amp;RAV Fcasts)'!$D$1045:$WE$1214,MATCH($B6737,'[1]UnitCost (ex Cumulo&amp;RAV Fcasts)'!$B$1045:$B$1214,0),MATCH($A6737,'[1]UnitCost (ex Cumulo&amp;RAV Fcasts)'!$D$3:$WE$3,0)))</f>
        <v>157.53856796037869</v>
      </c>
      <c r="K6737" s="110">
        <f>IF(A6737="",0,SUM(H6737:J6737)*INDEX('Service volumes'!$E:$E,MATCH($A6737,'Service volumes'!$A:$A,0)))</f>
        <v>3180.5749170997001</v>
      </c>
      <c r="L6737" s="109">
        <f>IF(A6737="",0,INDEX('[1]UnitCost (ROCE, ex RAV Fcast)'!$D$1045:$WE$1214,MATCH($B6737,'[1]UnitCost (ROCE, ex RAV Fcast)'!$B$1045:$B$1214,0),MATCH($A6737,'[1]UnitCost (ROCE, ex RAV Fcast)'!$D$3:$WE$3,0)))</f>
        <v>19.323828326188615</v>
      </c>
      <c r="M6737" s="103">
        <f>IF($B6737=$R$5,INDEX('[1]Serv RAV Fcast'!$CZ$12:$CZ$611,MATCH($A6737,'[1]Serv RAV Fcast'!$B$12:$B$611,0)),0)</f>
        <v>0</v>
      </c>
      <c r="N6737" s="110">
        <f>IF(A6737="",0,SUM(L6737:M6737)*INDEX('Service volumes'!$E:$E,MATCH($A6737,'Service volumes'!$A:$A,0)))</f>
        <v>390.13229885442234</v>
      </c>
    </row>
    <row r="6738" spans="1:14" ht="14.25" x14ac:dyDescent="0.35">
      <c r="A6738" s="22" t="str">
        <f>'Base year costs 2425'!B6738</f>
        <v>SS833</v>
      </c>
      <c r="B6738" s="22" t="str">
        <f>'Base year costs 2425'!C6738</f>
        <v>CE106</v>
      </c>
      <c r="C6738" s="22" t="str">
        <f>'Base year costs 2425'!D6738</f>
        <v>100Mbit/s</v>
      </c>
      <c r="D6738" s="22" t="str">
        <f>'Base year costs 2425'!E6738</f>
        <v>IEC - BT +2 exchanges</v>
      </c>
      <c r="E6738" s="22" t="str">
        <f>'Base year costs 2425'!F6738</f>
        <v>EAD 100Mbps Rentals - External - IEC - BT+2 exchanges</v>
      </c>
      <c r="F6738" s="22" t="str">
        <f>'Base year costs 2425'!G6738</f>
        <v>Ethernet Excess Construction Capex</v>
      </c>
      <c r="H6738" s="103">
        <f>IF($B6738=$P$5,INDEX([1]UnitCosts_Service!$W$9:$W$608,MATCH($A6738,[1]UnitCosts_Service!$B$9:$B$608,0)),0)</f>
        <v>0</v>
      </c>
      <c r="I6738" s="103">
        <f>IF($B6738=$R$5,INDEX('[1]Serv RAV Fcast'!$CF$12:$CF$611,MATCH($A6738,'[1]Serv RAV Fcast'!$B$12:$B$611,0))+INDEX('[1]Serv RAV Fcast'!$CP$12:$CP$611,MATCH($A6738,'[1]Serv RAV Fcast'!$B$12:$B$611,0))+INDEX('[1]Serv RAV Fcast'!$CZ$12:$CZ$611,MATCH($A6738,'[1]Serv RAV Fcast'!$B$12:$B$611,0)),0)</f>
        <v>0</v>
      </c>
      <c r="J6738" s="109">
        <f>IF(A6738="",0,INDEX('[1]UnitCost (ex Cumulo&amp;RAV Fcasts)'!$D$1045:$WE$1214,MATCH($B6738,'[1]UnitCost (ex Cumulo&amp;RAV Fcasts)'!$B$1045:$B$1214,0),MATCH($A6738,'[1]UnitCost (ex Cumulo&amp;RAV Fcasts)'!$D$3:$WE$3,0)))</f>
        <v>0</v>
      </c>
      <c r="K6738" s="110">
        <f>IF(A6738="",0,SUM(H6738:J6738)*INDEX('Service volumes'!$E:$E,MATCH($A6738,'Service volumes'!$A:$A,0)))</f>
        <v>0</v>
      </c>
      <c r="L6738" s="109">
        <f>IF(A6738="",0,INDEX('[1]UnitCost (ROCE, ex RAV Fcast)'!$D$1045:$WE$1214,MATCH($B6738,'[1]UnitCost (ROCE, ex RAV Fcast)'!$B$1045:$B$1214,0),MATCH($A6738,'[1]UnitCost (ROCE, ex RAV Fcast)'!$D$3:$WE$3,0)))</f>
        <v>0</v>
      </c>
      <c r="M6738" s="103">
        <f>IF($B6738=$R$5,INDEX('[1]Serv RAV Fcast'!$CZ$12:$CZ$611,MATCH($A6738,'[1]Serv RAV Fcast'!$B$12:$B$611,0)),0)</f>
        <v>0</v>
      </c>
      <c r="N6738" s="110">
        <f>IF(A6738="",0,SUM(L6738:M6738)*INDEX('Service volumes'!$E:$E,MATCH($A6738,'Service volumes'!$A:$A,0)))</f>
        <v>0</v>
      </c>
    </row>
    <row r="6739" spans="1:14" ht="14.25" x14ac:dyDescent="0.35">
      <c r="A6739" s="22" t="str">
        <f>'Base year costs 2425'!B6739</f>
        <v>SS833</v>
      </c>
      <c r="B6739" s="22" t="str">
        <f>'Base year costs 2425'!C6739</f>
        <v>CJ001</v>
      </c>
      <c r="C6739" s="22" t="str">
        <f>'Base year costs 2425'!D6739</f>
        <v>100Mbit/s</v>
      </c>
      <c r="D6739" s="22" t="str">
        <f>'Base year costs 2425'!E6739</f>
        <v>IEC - BT +2 exchanges</v>
      </c>
      <c r="E6739" s="22" t="str">
        <f>'Base year costs 2425'!F6739</f>
        <v>EAD 100Mbps Rentals - External - IEC - BT+2 exchanges</v>
      </c>
      <c r="F6739" s="22" t="str">
        <f>'Base year costs 2425'!G6739</f>
        <v>TC_Spine Duct - 1 Bore</v>
      </c>
      <c r="H6739" s="103">
        <f>IF($B6739=$P$5,INDEX([1]UnitCosts_Service!$W$9:$W$608,MATCH($A6739,[1]UnitCosts_Service!$B$9:$B$608,0)),0)</f>
        <v>0</v>
      </c>
      <c r="I6739" s="103">
        <f>IF($B6739=$R$5,INDEX('[1]Serv RAV Fcast'!$CF$12:$CF$611,MATCH($A6739,'[1]Serv RAV Fcast'!$B$12:$B$611,0))+INDEX('[1]Serv RAV Fcast'!$CP$12:$CP$611,MATCH($A6739,'[1]Serv RAV Fcast'!$B$12:$B$611,0))+INDEX('[1]Serv RAV Fcast'!$CZ$12:$CZ$611,MATCH($A6739,'[1]Serv RAV Fcast'!$B$12:$B$611,0)),0)</f>
        <v>0</v>
      </c>
      <c r="J6739" s="109">
        <f>IF(A6739="",0,INDEX('[1]UnitCost (ex Cumulo&amp;RAV Fcasts)'!$D$1045:$WE$1214,MATCH($B6739,'[1]UnitCost (ex Cumulo&amp;RAV Fcasts)'!$B$1045:$B$1214,0),MATCH($A6739,'[1]UnitCost (ex Cumulo&amp;RAV Fcasts)'!$D$3:$WE$3,0)))</f>
        <v>0</v>
      </c>
      <c r="K6739" s="128">
        <f>IF(A6739="",0,SUM(H6739:J6739)*INDEX('Service volumes'!$E:$E,MATCH($A6739,'Service volumes'!$A:$A,0)))</f>
        <v>0</v>
      </c>
      <c r="L6739" s="109">
        <f>IF(A6739="",0,INDEX('[1]UnitCost (ROCE, ex RAV Fcast)'!$D$1045:$WE$1214,MATCH($B6739,'[1]UnitCost (ROCE, ex RAV Fcast)'!$B$1045:$B$1214,0),MATCH($A6739,'[1]UnitCost (ROCE, ex RAV Fcast)'!$D$3:$WE$3,0)))</f>
        <v>0</v>
      </c>
      <c r="M6739" s="103">
        <f>IF($B6739=$R$5,INDEX('[1]Serv RAV Fcast'!$CZ$12:$CZ$611,MATCH($A6739,'[1]Serv RAV Fcast'!$B$12:$B$611,0)),0)</f>
        <v>0</v>
      </c>
      <c r="N6739" s="128">
        <f>IF(A6739="",0,SUM(L6739:M6739)*INDEX('Service volumes'!$E:$E,MATCH($A6739,'Service volumes'!$A:$A,0)))</f>
        <v>0</v>
      </c>
    </row>
    <row r="6740" spans="1:14" ht="14.25" x14ac:dyDescent="0.35">
      <c r="A6740" s="22" t="str">
        <f>'Base year costs 2425'!B6740</f>
        <v>SS833</v>
      </c>
      <c r="B6740" s="22" t="str">
        <f>'Base year costs 2425'!C6740</f>
        <v>CJ002</v>
      </c>
      <c r="C6740" s="22" t="str">
        <f>'Base year costs 2425'!D6740</f>
        <v>100Mbit/s</v>
      </c>
      <c r="D6740" s="22" t="str">
        <f>'Base year costs 2425'!E6740</f>
        <v>IEC - BT +2 exchanges</v>
      </c>
      <c r="E6740" s="22" t="str">
        <f>'Base year costs 2425'!F6740</f>
        <v>EAD 100Mbps Rentals - External - IEC - BT+2 exchanges</v>
      </c>
      <c r="F6740" s="22" t="str">
        <f>'Base year costs 2425'!G6740</f>
        <v>TC_LeadinDuct</v>
      </c>
      <c r="H6740" s="103">
        <f>IF($B6740=$P$5,INDEX([1]UnitCosts_Service!$W$9:$W$608,MATCH($A6740,[1]UnitCosts_Service!$B$9:$B$608,0)),0)</f>
        <v>0</v>
      </c>
      <c r="I6740" s="103">
        <f>IF($B6740=$R$5,INDEX('[1]Serv RAV Fcast'!$CF$12:$CF$611,MATCH($A6740,'[1]Serv RAV Fcast'!$B$12:$B$611,0))+INDEX('[1]Serv RAV Fcast'!$CP$12:$CP$611,MATCH($A6740,'[1]Serv RAV Fcast'!$B$12:$B$611,0))+INDEX('[1]Serv RAV Fcast'!$CZ$12:$CZ$611,MATCH($A6740,'[1]Serv RAV Fcast'!$B$12:$B$611,0)),0)</f>
        <v>0</v>
      </c>
      <c r="J6740" s="109">
        <f>IF(A6740="",0,INDEX('[1]UnitCost (ex Cumulo&amp;RAV Fcasts)'!$D$1045:$WE$1214,MATCH($B6740,'[1]UnitCost (ex Cumulo&amp;RAV Fcasts)'!$B$1045:$B$1214,0),MATCH($A6740,'[1]UnitCost (ex Cumulo&amp;RAV Fcasts)'!$D$3:$WE$3,0)))</f>
        <v>0</v>
      </c>
      <c r="K6740" s="110">
        <f>IF(A6740="",0,SUM(H6740:J6740)*INDEX('Service volumes'!$E:$E,MATCH($A6740,'Service volumes'!$A:$A,0)))</f>
        <v>0</v>
      </c>
      <c r="L6740" s="109">
        <f>IF(A6740="",0,INDEX('[1]UnitCost (ROCE, ex RAV Fcast)'!$D$1045:$WE$1214,MATCH($B6740,'[1]UnitCost (ROCE, ex RAV Fcast)'!$B$1045:$B$1214,0),MATCH($A6740,'[1]UnitCost (ROCE, ex RAV Fcast)'!$D$3:$WE$3,0)))</f>
        <v>0</v>
      </c>
      <c r="M6740" s="103">
        <f>IF($B6740=$R$5,INDEX('[1]Serv RAV Fcast'!$CZ$12:$CZ$611,MATCH($A6740,'[1]Serv RAV Fcast'!$B$12:$B$611,0)),0)</f>
        <v>0</v>
      </c>
      <c r="N6740" s="110">
        <f>IF(A6740="",0,SUM(L6740:M6740)*INDEX('Service volumes'!$E:$E,MATCH($A6740,'Service volumes'!$A:$A,0)))</f>
        <v>0</v>
      </c>
    </row>
    <row r="6741" spans="1:14" ht="14.25" x14ac:dyDescent="0.35">
      <c r="A6741" s="22" t="str">
        <f>'Base year costs 2425'!B6741</f>
        <v>SS833</v>
      </c>
      <c r="B6741" s="22" t="str">
        <f>'Base year costs 2425'!C6741</f>
        <v>CJ003</v>
      </c>
      <c r="C6741" s="22" t="str">
        <f>'Base year costs 2425'!D6741</f>
        <v>100Mbit/s</v>
      </c>
      <c r="D6741" s="22" t="str">
        <f>'Base year costs 2425'!E6741</f>
        <v>IEC - BT +2 exchanges</v>
      </c>
      <c r="E6741" s="22" t="str">
        <f>'Base year costs 2425'!F6741</f>
        <v>EAD 100Mbps Rentals - External - IEC - BT+2 exchanges</v>
      </c>
      <c r="F6741" s="22" t="str">
        <f>'Base year costs 2425'!G6741</f>
        <v>TC_ManHoles</v>
      </c>
      <c r="H6741" s="103">
        <f>IF($B6741=$P$5,INDEX([1]UnitCosts_Service!$W$9:$W$608,MATCH($A6741,[1]UnitCosts_Service!$B$9:$B$608,0)),0)</f>
        <v>0</v>
      </c>
      <c r="I6741" s="103">
        <f>IF($B6741=$R$5,INDEX('[1]Serv RAV Fcast'!$CF$12:$CF$611,MATCH($A6741,'[1]Serv RAV Fcast'!$B$12:$B$611,0))+INDEX('[1]Serv RAV Fcast'!$CP$12:$CP$611,MATCH($A6741,'[1]Serv RAV Fcast'!$B$12:$B$611,0))+INDEX('[1]Serv RAV Fcast'!$CZ$12:$CZ$611,MATCH($A6741,'[1]Serv RAV Fcast'!$B$12:$B$611,0)),0)</f>
        <v>0</v>
      </c>
      <c r="J6741" s="109">
        <f>IF(A6741="",0,INDEX('[1]UnitCost (ex Cumulo&amp;RAV Fcasts)'!$D$1045:$WE$1214,MATCH($B6741,'[1]UnitCost (ex Cumulo&amp;RAV Fcasts)'!$B$1045:$B$1214,0),MATCH($A6741,'[1]UnitCost (ex Cumulo&amp;RAV Fcasts)'!$D$3:$WE$3,0)))</f>
        <v>0</v>
      </c>
      <c r="K6741" s="110">
        <f>IF(A6741="",0,SUM(H6741:J6741)*INDEX('Service volumes'!$E:$E,MATCH($A6741,'Service volumes'!$A:$A,0)))</f>
        <v>0</v>
      </c>
      <c r="L6741" s="109">
        <f>IF(A6741="",0,INDEX('[1]UnitCost (ROCE, ex RAV Fcast)'!$D$1045:$WE$1214,MATCH($B6741,'[1]UnitCost (ROCE, ex RAV Fcast)'!$B$1045:$B$1214,0),MATCH($A6741,'[1]UnitCost (ROCE, ex RAV Fcast)'!$D$3:$WE$3,0)))</f>
        <v>0</v>
      </c>
      <c r="M6741" s="103">
        <f>IF($B6741=$R$5,INDEX('[1]Serv RAV Fcast'!$CZ$12:$CZ$611,MATCH($A6741,'[1]Serv RAV Fcast'!$B$12:$B$611,0)),0)</f>
        <v>0</v>
      </c>
      <c r="N6741" s="110">
        <f>IF(A6741="",0,SUM(L6741:M6741)*INDEX('Service volumes'!$E:$E,MATCH($A6741,'Service volumes'!$A:$A,0)))</f>
        <v>0</v>
      </c>
    </row>
    <row r="6742" spans="1:14" ht="14.25" x14ac:dyDescent="0.35">
      <c r="A6742" s="22" t="str">
        <f>'Base year costs 2425'!B6742</f>
        <v>SS833</v>
      </c>
      <c r="B6742" s="22" t="str">
        <f>'Base year costs 2425'!C6742</f>
        <v>CJ004</v>
      </c>
      <c r="C6742" s="22" t="str">
        <f>'Base year costs 2425'!D6742</f>
        <v>100Mbit/s</v>
      </c>
      <c r="D6742" s="22" t="str">
        <f>'Base year costs 2425'!E6742</f>
        <v>IEC - BT +2 exchanges</v>
      </c>
      <c r="E6742" s="22" t="str">
        <f>'Base year costs 2425'!F6742</f>
        <v>EAD 100Mbps Rentals - External - IEC - BT+2 exchanges</v>
      </c>
      <c r="F6742" s="22" t="str">
        <f>'Base year costs 2425'!G6742</f>
        <v>TC_JointBoxes</v>
      </c>
      <c r="H6742" s="103">
        <f>IF($B6742=$P$5,INDEX([1]UnitCosts_Service!$W$9:$W$608,MATCH($A6742,[1]UnitCosts_Service!$B$9:$B$608,0)),0)</f>
        <v>0</v>
      </c>
      <c r="I6742" s="103">
        <f>IF($B6742=$R$5,INDEX('[1]Serv RAV Fcast'!$CF$12:$CF$611,MATCH($A6742,'[1]Serv RAV Fcast'!$B$12:$B$611,0))+INDEX('[1]Serv RAV Fcast'!$CP$12:$CP$611,MATCH($A6742,'[1]Serv RAV Fcast'!$B$12:$B$611,0))+INDEX('[1]Serv RAV Fcast'!$CZ$12:$CZ$611,MATCH($A6742,'[1]Serv RAV Fcast'!$B$12:$B$611,0)),0)</f>
        <v>0</v>
      </c>
      <c r="J6742" s="109">
        <f>IF(A6742="",0,INDEX('[1]UnitCost (ex Cumulo&amp;RAV Fcasts)'!$D$1045:$WE$1214,MATCH($B6742,'[1]UnitCost (ex Cumulo&amp;RAV Fcasts)'!$B$1045:$B$1214,0),MATCH($A6742,'[1]UnitCost (ex Cumulo&amp;RAV Fcasts)'!$D$3:$WE$3,0)))</f>
        <v>0</v>
      </c>
      <c r="K6742" s="110">
        <f>IF(A6742="",0,SUM(H6742:J6742)*INDEX('Service volumes'!$E:$E,MATCH($A6742,'Service volumes'!$A:$A,0)))</f>
        <v>0</v>
      </c>
      <c r="L6742" s="109">
        <f>IF(A6742="",0,INDEX('[1]UnitCost (ROCE, ex RAV Fcast)'!$D$1045:$WE$1214,MATCH($B6742,'[1]UnitCost (ROCE, ex RAV Fcast)'!$B$1045:$B$1214,0),MATCH($A6742,'[1]UnitCost (ROCE, ex RAV Fcast)'!$D$3:$WE$3,0)))</f>
        <v>0</v>
      </c>
      <c r="M6742" s="103">
        <f>IF($B6742=$R$5,INDEX('[1]Serv RAV Fcast'!$CZ$12:$CZ$611,MATCH($A6742,'[1]Serv RAV Fcast'!$B$12:$B$611,0)),0)</f>
        <v>0</v>
      </c>
      <c r="N6742" s="110">
        <f>IF(A6742="",0,SUM(L6742:M6742)*INDEX('Service volumes'!$E:$E,MATCH($A6742,'Service volumes'!$A:$A,0)))</f>
        <v>0</v>
      </c>
    </row>
    <row r="6743" spans="1:14" ht="14.25" x14ac:dyDescent="0.35">
      <c r="A6743" s="22" t="str">
        <f>'Base year costs 2425'!B6743</f>
        <v>SS833</v>
      </c>
      <c r="B6743" s="22" t="str">
        <f>'Base year costs 2425'!C6743</f>
        <v>CJ010</v>
      </c>
      <c r="C6743" s="22" t="str">
        <f>'Base year costs 2425'!D6743</f>
        <v>100Mbit/s</v>
      </c>
      <c r="D6743" s="22" t="str">
        <f>'Base year costs 2425'!E6743</f>
        <v>IEC - BT +2 exchanges</v>
      </c>
      <c r="E6743" s="22" t="str">
        <f>'Base year costs 2425'!F6743</f>
        <v>EAD 100Mbps Rentals - External - IEC - BT+2 exchanges</v>
      </c>
      <c r="F6743" s="22" t="str">
        <f>'Base year costs 2425'!G6743</f>
        <v>TC_Spine Duct - 2 Bore</v>
      </c>
      <c r="H6743" s="103">
        <f>IF($B6743=$P$5,INDEX([1]UnitCosts_Service!$W$9:$W$608,MATCH($A6743,[1]UnitCosts_Service!$B$9:$B$608,0)),0)</f>
        <v>0</v>
      </c>
      <c r="I6743" s="103">
        <f>IF($B6743=$R$5,INDEX('[1]Serv RAV Fcast'!$CF$12:$CF$611,MATCH($A6743,'[1]Serv RAV Fcast'!$B$12:$B$611,0))+INDEX('[1]Serv RAV Fcast'!$CP$12:$CP$611,MATCH($A6743,'[1]Serv RAV Fcast'!$B$12:$B$611,0))+INDEX('[1]Serv RAV Fcast'!$CZ$12:$CZ$611,MATCH($A6743,'[1]Serv RAV Fcast'!$B$12:$B$611,0)),0)</f>
        <v>0</v>
      </c>
      <c r="J6743" s="109">
        <f>IF(A6743="",0,INDEX('[1]UnitCost (ex Cumulo&amp;RAV Fcasts)'!$D$1045:$WE$1214,MATCH($B6743,'[1]UnitCost (ex Cumulo&amp;RAV Fcasts)'!$B$1045:$B$1214,0),MATCH($A6743,'[1]UnitCost (ex Cumulo&amp;RAV Fcasts)'!$D$3:$WE$3,0)))</f>
        <v>0</v>
      </c>
      <c r="K6743" s="110">
        <f>IF(A6743="",0,SUM(H6743:J6743)*INDEX('Service volumes'!$E:$E,MATCH($A6743,'Service volumes'!$A:$A,0)))</f>
        <v>0</v>
      </c>
      <c r="L6743" s="109">
        <f>IF(A6743="",0,INDEX('[1]UnitCost (ROCE, ex RAV Fcast)'!$D$1045:$WE$1214,MATCH($B6743,'[1]UnitCost (ROCE, ex RAV Fcast)'!$B$1045:$B$1214,0),MATCH($A6743,'[1]UnitCost (ROCE, ex RAV Fcast)'!$D$3:$WE$3,0)))</f>
        <v>0</v>
      </c>
      <c r="M6743" s="103">
        <f>IF($B6743=$R$5,INDEX('[1]Serv RAV Fcast'!$CZ$12:$CZ$611,MATCH($A6743,'[1]Serv RAV Fcast'!$B$12:$B$611,0)),0)</f>
        <v>0</v>
      </c>
      <c r="N6743" s="110">
        <f>IF(A6743="",0,SUM(L6743:M6743)*INDEX('Service volumes'!$E:$E,MATCH($A6743,'Service volumes'!$A:$A,0)))</f>
        <v>0</v>
      </c>
    </row>
    <row r="6744" spans="1:14" ht="14.25" x14ac:dyDescent="0.35">
      <c r="A6744" s="22" t="str">
        <f>'Base year costs 2425'!B6744</f>
        <v>SS833</v>
      </c>
      <c r="B6744" s="22" t="str">
        <f>'Base year costs 2425'!C6744</f>
        <v>CJ011</v>
      </c>
      <c r="C6744" s="22" t="str">
        <f>'Base year costs 2425'!D6744</f>
        <v>100Mbit/s</v>
      </c>
      <c r="D6744" s="22" t="str">
        <f>'Base year costs 2425'!E6744</f>
        <v>IEC - BT +2 exchanges</v>
      </c>
      <c r="E6744" s="22" t="str">
        <f>'Base year costs 2425'!F6744</f>
        <v>EAD 100Mbps Rentals - External - IEC - BT+2 exchanges</v>
      </c>
      <c r="F6744" s="22" t="str">
        <f>'Base year costs 2425'!G6744</f>
        <v>TC_Spine Duct - 3+ Bore</v>
      </c>
      <c r="H6744" s="103">
        <f>IF($B6744=$P$5,INDEX([1]UnitCosts_Service!$W$9:$W$608,MATCH($A6744,[1]UnitCosts_Service!$B$9:$B$608,0)),0)</f>
        <v>0</v>
      </c>
      <c r="I6744" s="103">
        <f>IF($B6744=$R$5,INDEX('[1]Serv RAV Fcast'!$CF$12:$CF$611,MATCH($A6744,'[1]Serv RAV Fcast'!$B$12:$B$611,0))+INDEX('[1]Serv RAV Fcast'!$CP$12:$CP$611,MATCH($A6744,'[1]Serv RAV Fcast'!$B$12:$B$611,0))+INDEX('[1]Serv RAV Fcast'!$CZ$12:$CZ$611,MATCH($A6744,'[1]Serv RAV Fcast'!$B$12:$B$611,0)),0)</f>
        <v>0</v>
      </c>
      <c r="J6744" s="109">
        <f>IF(A6744="",0,INDEX('[1]UnitCost (ex Cumulo&amp;RAV Fcasts)'!$D$1045:$WE$1214,MATCH($B6744,'[1]UnitCost (ex Cumulo&amp;RAV Fcasts)'!$B$1045:$B$1214,0),MATCH($A6744,'[1]UnitCost (ex Cumulo&amp;RAV Fcasts)'!$D$3:$WE$3,0)))</f>
        <v>0</v>
      </c>
      <c r="K6744" s="110">
        <f>IF(A6744="",0,SUM(H6744:J6744)*INDEX('Service volumes'!$E:$E,MATCH($A6744,'Service volumes'!$A:$A,0)))</f>
        <v>0</v>
      </c>
      <c r="L6744" s="109">
        <f>IF(A6744="",0,INDEX('[1]UnitCost (ROCE, ex RAV Fcast)'!$D$1045:$WE$1214,MATCH($B6744,'[1]UnitCost (ROCE, ex RAV Fcast)'!$B$1045:$B$1214,0),MATCH($A6744,'[1]UnitCost (ROCE, ex RAV Fcast)'!$D$3:$WE$3,0)))</f>
        <v>0</v>
      </c>
      <c r="M6744" s="103">
        <f>IF($B6744=$R$5,INDEX('[1]Serv RAV Fcast'!$CZ$12:$CZ$611,MATCH($A6744,'[1]Serv RAV Fcast'!$B$12:$B$611,0)),0)</f>
        <v>0</v>
      </c>
      <c r="N6744" s="110">
        <f>IF(A6744="",0,SUM(L6744:M6744)*INDEX('Service volumes'!$E:$E,MATCH($A6744,'Service volumes'!$A:$A,0)))</f>
        <v>0</v>
      </c>
    </row>
    <row r="6745" spans="1:14" ht="14.25" x14ac:dyDescent="0.35">
      <c r="A6745" s="22" t="str">
        <f>'Base year costs 2425'!B6745</f>
        <v>SS833</v>
      </c>
      <c r="B6745" s="22" t="str">
        <f>'Base year costs 2425'!C6745</f>
        <v>CJ016</v>
      </c>
      <c r="C6745" s="22" t="str">
        <f>'Base year costs 2425'!D6745</f>
        <v>100Mbit/s</v>
      </c>
      <c r="D6745" s="22" t="str">
        <f>'Base year costs 2425'!E6745</f>
        <v>IEC - BT +2 exchanges</v>
      </c>
      <c r="E6745" s="22" t="str">
        <f>'Base year costs 2425'!F6745</f>
        <v>EAD 100Mbps Rentals - External - IEC - BT+2 exchanges</v>
      </c>
      <c r="F6745" s="22" t="str">
        <f>'Base year costs 2425'!G6745</f>
        <v>TC Duct Network Adjustments above financial limit Internal</v>
      </c>
      <c r="H6745" s="103">
        <f>IF($B6745=$P$5,INDEX([1]UnitCosts_Service!$W$9:$W$608,MATCH($A6745,[1]UnitCosts_Service!$B$9:$B$608,0)),0)</f>
        <v>0</v>
      </c>
      <c r="I6745" s="103">
        <f>IF($B6745=$R$5,INDEX('[1]Serv RAV Fcast'!$CF$12:$CF$611,MATCH($A6745,'[1]Serv RAV Fcast'!$B$12:$B$611,0))+INDEX('[1]Serv RAV Fcast'!$CP$12:$CP$611,MATCH($A6745,'[1]Serv RAV Fcast'!$B$12:$B$611,0))+INDEX('[1]Serv RAV Fcast'!$CZ$12:$CZ$611,MATCH($A6745,'[1]Serv RAV Fcast'!$B$12:$B$611,0)),0)</f>
        <v>0</v>
      </c>
      <c r="J6745" s="109">
        <f>IF(A6745="",0,INDEX('[1]UnitCost (ex Cumulo&amp;RAV Fcasts)'!$D$1045:$WE$1214,MATCH($B6745,'[1]UnitCost (ex Cumulo&amp;RAV Fcasts)'!$B$1045:$B$1214,0),MATCH($A6745,'[1]UnitCost (ex Cumulo&amp;RAV Fcasts)'!$D$3:$WE$3,0)))</f>
        <v>0</v>
      </c>
      <c r="K6745" s="110">
        <f>IF(A6745="",0,SUM(H6745:J6745)*INDEX('Service volumes'!$E:$E,MATCH($A6745,'Service volumes'!$A:$A,0)))</f>
        <v>0</v>
      </c>
      <c r="L6745" s="109">
        <f>IF(A6745="",0,INDEX('[1]UnitCost (ROCE, ex RAV Fcast)'!$D$1045:$WE$1214,MATCH($B6745,'[1]UnitCost (ROCE, ex RAV Fcast)'!$B$1045:$B$1214,0),MATCH($A6745,'[1]UnitCost (ROCE, ex RAV Fcast)'!$D$3:$WE$3,0)))</f>
        <v>0</v>
      </c>
      <c r="M6745" s="103">
        <f>IF($B6745=$R$5,INDEX('[1]Serv RAV Fcast'!$CZ$12:$CZ$611,MATCH($A6745,'[1]Serv RAV Fcast'!$B$12:$B$611,0)),0)</f>
        <v>0</v>
      </c>
      <c r="N6745" s="110">
        <f>IF(A6745="",0,SUM(L6745:M6745)*INDEX('Service volumes'!$E:$E,MATCH($A6745,'Service volumes'!$A:$A,0)))</f>
        <v>0</v>
      </c>
    </row>
    <row r="6746" spans="1:14" ht="14.25" x14ac:dyDescent="0.35">
      <c r="A6746" s="22" t="str">
        <f>'Base year costs 2425'!B6746</f>
        <v>SS833</v>
      </c>
      <c r="B6746" s="22" t="str">
        <f>'Base year costs 2425'!C6746</f>
        <v>CJ017</v>
      </c>
      <c r="C6746" s="22" t="str">
        <f>'Base year costs 2425'!D6746</f>
        <v>100Mbit/s</v>
      </c>
      <c r="D6746" s="22" t="str">
        <f>'Base year costs 2425'!E6746</f>
        <v>IEC - BT +2 exchanges</v>
      </c>
      <c r="E6746" s="22" t="str">
        <f>'Base year costs 2425'!F6746</f>
        <v>EAD 100Mbps Rentals - External - IEC - BT+2 exchanges</v>
      </c>
      <c r="F6746" s="22" t="str">
        <f>'Base year costs 2425'!G6746</f>
        <v>TC_Cable up a pole</v>
      </c>
      <c r="H6746" s="103">
        <f>IF($B6746=$P$5,INDEX([1]UnitCosts_Service!$W$9:$W$608,MATCH($A6746,[1]UnitCosts_Service!$B$9:$B$608,0)),0)</f>
        <v>0</v>
      </c>
      <c r="I6746" s="103">
        <f>IF($B6746=$R$5,INDEX('[1]Serv RAV Fcast'!$CF$12:$CF$611,MATCH($A6746,'[1]Serv RAV Fcast'!$B$12:$B$611,0))+INDEX('[1]Serv RAV Fcast'!$CP$12:$CP$611,MATCH($A6746,'[1]Serv RAV Fcast'!$B$12:$B$611,0))+INDEX('[1]Serv RAV Fcast'!$CZ$12:$CZ$611,MATCH($A6746,'[1]Serv RAV Fcast'!$B$12:$B$611,0)),0)</f>
        <v>0</v>
      </c>
      <c r="J6746" s="109">
        <f>IF(A6746="",0,INDEX('[1]UnitCost (ex Cumulo&amp;RAV Fcasts)'!$D$1045:$WE$1214,MATCH($B6746,'[1]UnitCost (ex Cumulo&amp;RAV Fcasts)'!$B$1045:$B$1214,0),MATCH($A6746,'[1]UnitCost (ex Cumulo&amp;RAV Fcasts)'!$D$3:$WE$3,0)))</f>
        <v>0</v>
      </c>
      <c r="K6746" s="110">
        <f>IF(A6746="",0,SUM(H6746:J6746)*INDEX('Service volumes'!$E:$E,MATCH($A6746,'Service volumes'!$A:$A,0)))</f>
        <v>0</v>
      </c>
      <c r="L6746" s="109">
        <f>IF(A6746="",0,INDEX('[1]UnitCost (ROCE, ex RAV Fcast)'!$D$1045:$WE$1214,MATCH($B6746,'[1]UnitCost (ROCE, ex RAV Fcast)'!$B$1045:$B$1214,0),MATCH($A6746,'[1]UnitCost (ROCE, ex RAV Fcast)'!$D$3:$WE$3,0)))</f>
        <v>0</v>
      </c>
      <c r="M6746" s="103">
        <f>IF($B6746=$R$5,INDEX('[1]Serv RAV Fcast'!$CZ$12:$CZ$611,MATCH($A6746,'[1]Serv RAV Fcast'!$B$12:$B$611,0)),0)</f>
        <v>0</v>
      </c>
      <c r="N6746" s="110">
        <f>IF(A6746="",0,SUM(L6746:M6746)*INDEX('Service volumes'!$E:$E,MATCH($A6746,'Service volumes'!$A:$A,0)))</f>
        <v>0</v>
      </c>
    </row>
    <row r="6747" spans="1:14" ht="14.25" x14ac:dyDescent="0.35">
      <c r="A6747" s="22" t="str">
        <f>'Base year costs 2425'!B6747</f>
        <v>SS833</v>
      </c>
      <c r="B6747" s="22" t="str">
        <f>'Base year costs 2425'!C6747</f>
        <v>CL160</v>
      </c>
      <c r="C6747" s="22" t="str">
        <f>'Base year costs 2425'!D6747</f>
        <v>100Mbit/s</v>
      </c>
      <c r="D6747" s="22" t="str">
        <f>'Base year costs 2425'!E6747</f>
        <v>IEC - BT +2 exchanges</v>
      </c>
      <c r="E6747" s="22" t="str">
        <f>'Base year costs 2425'!F6747</f>
        <v>EAD 100Mbps Rentals - External - IEC - BT+2 exchanges</v>
      </c>
      <c r="F6747" s="22" t="str">
        <f>'Base year costs 2425'!G6747</f>
        <v>Routing &amp; Records</v>
      </c>
      <c r="H6747" s="103">
        <f>IF($B6747=$P$5,INDEX([1]UnitCosts_Service!$W$9:$W$608,MATCH($A6747,[1]UnitCosts_Service!$B$9:$B$608,0)),0)</f>
        <v>0</v>
      </c>
      <c r="I6747" s="103">
        <f>IF($B6747=$R$5,INDEX('[1]Serv RAV Fcast'!$CF$12:$CF$611,MATCH($A6747,'[1]Serv RAV Fcast'!$B$12:$B$611,0))+INDEX('[1]Serv RAV Fcast'!$CP$12:$CP$611,MATCH($A6747,'[1]Serv RAV Fcast'!$B$12:$B$611,0))+INDEX('[1]Serv RAV Fcast'!$CZ$12:$CZ$611,MATCH($A6747,'[1]Serv RAV Fcast'!$B$12:$B$611,0)),0)</f>
        <v>0</v>
      </c>
      <c r="J6747" s="109">
        <f>IF(A6747="",0,INDEX('[1]UnitCost (ex Cumulo&amp;RAV Fcasts)'!$D$1045:$WE$1214,MATCH($B6747,'[1]UnitCost (ex Cumulo&amp;RAV Fcasts)'!$B$1045:$B$1214,0),MATCH($A6747,'[1]UnitCost (ex Cumulo&amp;RAV Fcasts)'!$D$3:$WE$3,0)))</f>
        <v>0</v>
      </c>
      <c r="K6747" s="110">
        <f>IF(A6747="",0,SUM(H6747:J6747)*INDEX('Service volumes'!$E:$E,MATCH($A6747,'Service volumes'!$A:$A,0)))</f>
        <v>0</v>
      </c>
      <c r="L6747" s="109">
        <f>IF(A6747="",0,INDEX('[1]UnitCost (ROCE, ex RAV Fcast)'!$D$1045:$WE$1214,MATCH($B6747,'[1]UnitCost (ROCE, ex RAV Fcast)'!$B$1045:$B$1214,0),MATCH($A6747,'[1]UnitCost (ROCE, ex RAV Fcast)'!$D$3:$WE$3,0)))</f>
        <v>0</v>
      </c>
      <c r="M6747" s="103">
        <f>IF($B6747=$R$5,INDEX('[1]Serv RAV Fcast'!$CZ$12:$CZ$611,MATCH($A6747,'[1]Serv RAV Fcast'!$B$12:$B$611,0)),0)</f>
        <v>0</v>
      </c>
      <c r="N6747" s="110">
        <f>IF(A6747="",0,SUM(L6747:M6747)*INDEX('Service volumes'!$E:$E,MATCH($A6747,'Service volumes'!$A:$A,0)))</f>
        <v>0</v>
      </c>
    </row>
    <row r="6748" spans="1:14" ht="14.25" x14ac:dyDescent="0.35">
      <c r="A6748" s="22" t="str">
        <f>'Base year costs 2425'!B6748</f>
        <v>SS833</v>
      </c>
      <c r="B6748" s="22" t="str">
        <f>'Base year costs 2425'!C6748</f>
        <v>CO484</v>
      </c>
      <c r="C6748" s="22" t="str">
        <f>'Base year costs 2425'!D6748</f>
        <v>100Mbit/s</v>
      </c>
      <c r="D6748" s="22" t="str">
        <f>'Base year costs 2425'!E6748</f>
        <v>IEC - BT +2 exchanges</v>
      </c>
      <c r="E6748" s="22" t="str">
        <f>'Base year costs 2425'!F6748</f>
        <v>EAD 100Mbps Rentals - External - IEC - BT+2 exchanges</v>
      </c>
      <c r="F6748" s="22" t="str">
        <f>'Base year costs 2425'!G6748</f>
        <v>Interexchange Fibre</v>
      </c>
      <c r="H6748" s="103">
        <f>IF($B6748=$P$5,INDEX([1]UnitCosts_Service!$W$9:$W$608,MATCH($A6748,[1]UnitCosts_Service!$B$9:$B$608,0)),0)</f>
        <v>0</v>
      </c>
      <c r="I6748" s="103">
        <f>IF($B6748=$R$5,INDEX('[1]Serv RAV Fcast'!$CF$12:$CF$611,MATCH($A6748,'[1]Serv RAV Fcast'!$B$12:$B$611,0))+INDEX('[1]Serv RAV Fcast'!$CP$12:$CP$611,MATCH($A6748,'[1]Serv RAV Fcast'!$B$12:$B$611,0))+INDEX('[1]Serv RAV Fcast'!$CZ$12:$CZ$611,MATCH($A6748,'[1]Serv RAV Fcast'!$B$12:$B$611,0)),0)</f>
        <v>0</v>
      </c>
      <c r="J6748" s="109">
        <f>IF(A6748="",0,INDEX('[1]UnitCost (ex Cumulo&amp;RAV Fcasts)'!$D$1045:$WE$1214,MATCH($B6748,'[1]UnitCost (ex Cumulo&amp;RAV Fcasts)'!$B$1045:$B$1214,0),MATCH($A6748,'[1]UnitCost (ex Cumulo&amp;RAV Fcasts)'!$D$3:$WE$3,0)))</f>
        <v>0</v>
      </c>
      <c r="K6748" s="128">
        <f>IF(A6748="",0,SUM(H6748:J6748)*INDEX('Service volumes'!$E:$E,MATCH($A6748,'Service volumes'!$A:$A,0)))</f>
        <v>0</v>
      </c>
      <c r="L6748" s="109">
        <f>IF(A6748="",0,INDEX('[1]UnitCost (ROCE, ex RAV Fcast)'!$D$1045:$WE$1214,MATCH($B6748,'[1]UnitCost (ROCE, ex RAV Fcast)'!$B$1045:$B$1214,0),MATCH($A6748,'[1]UnitCost (ROCE, ex RAV Fcast)'!$D$3:$WE$3,0)))</f>
        <v>0</v>
      </c>
      <c r="M6748" s="103">
        <f>IF($B6748=$R$5,INDEX('[1]Serv RAV Fcast'!$CZ$12:$CZ$611,MATCH($A6748,'[1]Serv RAV Fcast'!$B$12:$B$611,0)),0)</f>
        <v>0</v>
      </c>
      <c r="N6748" s="128">
        <f>IF(A6748="",0,SUM(L6748:M6748)*INDEX('Service volumes'!$E:$E,MATCH($A6748,'Service volumes'!$A:$A,0)))</f>
        <v>0</v>
      </c>
    </row>
    <row r="6749" spans="1:14" ht="14.25" x14ac:dyDescent="0.35">
      <c r="A6749" s="22" t="str">
        <f>'Base year costs 2425'!B6749</f>
        <v>SS833</v>
      </c>
      <c r="B6749" s="22" t="str">
        <f>'Base year costs 2425'!C6749</f>
        <v>CW609</v>
      </c>
      <c r="C6749" s="22" t="str">
        <f>'Base year costs 2425'!D6749</f>
        <v>100Mbit/s</v>
      </c>
      <c r="D6749" s="22" t="str">
        <f>'Base year costs 2425'!E6749</f>
        <v>IEC - BT +2 exchanges</v>
      </c>
      <c r="E6749" s="22" t="str">
        <f>'Base year costs 2425'!F6749</f>
        <v>EAD 100Mbps Rentals - External - IEC - BT+2 exchanges</v>
      </c>
      <c r="F6749" s="22" t="str">
        <f>'Base year costs 2425'!G6749</f>
        <v>Legacy Ethernet - Spine fibre</v>
      </c>
      <c r="H6749" s="103">
        <f>IF($B6749=$P$5,INDEX([1]UnitCosts_Service!$W$9:$W$608,MATCH($A6749,[1]UnitCosts_Service!$B$9:$B$608,0)),0)</f>
        <v>0</v>
      </c>
      <c r="I6749" s="103">
        <f>IF($B6749=$R$5,INDEX('[1]Serv RAV Fcast'!$CF$12:$CF$611,MATCH($A6749,'[1]Serv RAV Fcast'!$B$12:$B$611,0))+INDEX('[1]Serv RAV Fcast'!$CP$12:$CP$611,MATCH($A6749,'[1]Serv RAV Fcast'!$B$12:$B$611,0))+INDEX('[1]Serv RAV Fcast'!$CZ$12:$CZ$611,MATCH($A6749,'[1]Serv RAV Fcast'!$B$12:$B$611,0)),0)</f>
        <v>0</v>
      </c>
      <c r="J6749" s="109">
        <f>IF(A6749="",0,INDEX('[1]UnitCost (ex Cumulo&amp;RAV Fcasts)'!$D$1045:$WE$1214,MATCH($B6749,'[1]UnitCost (ex Cumulo&amp;RAV Fcasts)'!$B$1045:$B$1214,0),MATCH($A6749,'[1]UnitCost (ex Cumulo&amp;RAV Fcasts)'!$D$3:$WE$3,0)))</f>
        <v>0</v>
      </c>
      <c r="K6749" s="110">
        <f>IF(A6749="",0,SUM(H6749:J6749)*INDEX('Service volumes'!$E:$E,MATCH($A6749,'Service volumes'!$A:$A,0)))</f>
        <v>0</v>
      </c>
      <c r="L6749" s="109">
        <f>IF(A6749="",0,INDEX('[1]UnitCost (ROCE, ex RAV Fcast)'!$D$1045:$WE$1214,MATCH($B6749,'[1]UnitCost (ROCE, ex RAV Fcast)'!$B$1045:$B$1214,0),MATCH($A6749,'[1]UnitCost (ROCE, ex RAV Fcast)'!$D$3:$WE$3,0)))</f>
        <v>0</v>
      </c>
      <c r="M6749" s="103">
        <f>IF($B6749=$R$5,INDEX('[1]Serv RAV Fcast'!$CZ$12:$CZ$611,MATCH($A6749,'[1]Serv RAV Fcast'!$B$12:$B$611,0)),0)</f>
        <v>0</v>
      </c>
      <c r="N6749" s="110">
        <f>IF(A6749="",0,SUM(L6749:M6749)*INDEX('Service volumes'!$E:$E,MATCH($A6749,'Service volumes'!$A:$A,0)))</f>
        <v>0</v>
      </c>
    </row>
    <row r="6750" spans="1:14" ht="14.25" x14ac:dyDescent="0.35">
      <c r="A6750" s="22" t="str">
        <f>'Base year costs 2425'!B6750</f>
        <v>SS833</v>
      </c>
      <c r="B6750" s="22" t="str">
        <f>'Base year costs 2425'!C6750</f>
        <v>CW610</v>
      </c>
      <c r="C6750" s="22" t="str">
        <f>'Base year costs 2425'!D6750</f>
        <v>100Mbit/s</v>
      </c>
      <c r="D6750" s="22" t="str">
        <f>'Base year costs 2425'!E6750</f>
        <v>IEC - BT +2 exchanges</v>
      </c>
      <c r="E6750" s="22" t="str">
        <f>'Base year costs 2425'!F6750</f>
        <v>EAD 100Mbps Rentals - External - IEC - BT+2 exchanges</v>
      </c>
      <c r="F6750" s="22" t="str">
        <f>'Base year costs 2425'!G6750</f>
        <v>Legacy Ethernet - Distribution fibre</v>
      </c>
      <c r="H6750" s="103">
        <f>IF($B6750=$P$5,INDEX([1]UnitCosts_Service!$W$9:$W$608,MATCH($A6750,[1]UnitCosts_Service!$B$9:$B$608,0)),0)</f>
        <v>0</v>
      </c>
      <c r="I6750" s="103">
        <f>IF($B6750=$R$5,INDEX('[1]Serv RAV Fcast'!$CF$12:$CF$611,MATCH($A6750,'[1]Serv RAV Fcast'!$B$12:$B$611,0))+INDEX('[1]Serv RAV Fcast'!$CP$12:$CP$611,MATCH($A6750,'[1]Serv RAV Fcast'!$B$12:$B$611,0))+INDEX('[1]Serv RAV Fcast'!$CZ$12:$CZ$611,MATCH($A6750,'[1]Serv RAV Fcast'!$B$12:$B$611,0)),0)</f>
        <v>0</v>
      </c>
      <c r="J6750" s="109">
        <f>IF(A6750="",0,INDEX('[1]UnitCost (ex Cumulo&amp;RAV Fcasts)'!$D$1045:$WE$1214,MATCH($B6750,'[1]UnitCost (ex Cumulo&amp;RAV Fcasts)'!$B$1045:$B$1214,0),MATCH($A6750,'[1]UnitCost (ex Cumulo&amp;RAV Fcasts)'!$D$3:$WE$3,0)))</f>
        <v>0</v>
      </c>
      <c r="K6750" s="110">
        <f>IF(A6750="",0,SUM(H6750:J6750)*INDEX('Service volumes'!$E:$E,MATCH($A6750,'Service volumes'!$A:$A,0)))</f>
        <v>0</v>
      </c>
      <c r="L6750" s="109">
        <f>IF(A6750="",0,INDEX('[1]UnitCost (ROCE, ex RAV Fcast)'!$D$1045:$WE$1214,MATCH($B6750,'[1]UnitCost (ROCE, ex RAV Fcast)'!$B$1045:$B$1214,0),MATCH($A6750,'[1]UnitCost (ROCE, ex RAV Fcast)'!$D$3:$WE$3,0)))</f>
        <v>0</v>
      </c>
      <c r="M6750" s="103">
        <f>IF($B6750=$R$5,INDEX('[1]Serv RAV Fcast'!$CZ$12:$CZ$611,MATCH($A6750,'[1]Serv RAV Fcast'!$B$12:$B$611,0)),0)</f>
        <v>0</v>
      </c>
      <c r="N6750" s="110">
        <f>IF(A6750="",0,SUM(L6750:M6750)*INDEX('Service volumes'!$E:$E,MATCH($A6750,'Service volumes'!$A:$A,0)))</f>
        <v>0</v>
      </c>
    </row>
    <row r="6751" spans="1:14" ht="14.25" x14ac:dyDescent="0.35">
      <c r="A6751" s="22" t="str">
        <f>'Base year costs 2425'!B6751</f>
        <v>SS833</v>
      </c>
      <c r="B6751" s="22" t="str">
        <f>'Base year costs 2425'!C6751</f>
        <v>PI_RAV</v>
      </c>
      <c r="C6751" s="22" t="str">
        <f>'Base year costs 2425'!D6751</f>
        <v>100Mbit/s</v>
      </c>
      <c r="D6751" s="22" t="str">
        <f>'Base year costs 2425'!E6751</f>
        <v>IEC - BT +2 exchanges</v>
      </c>
      <c r="E6751" s="22" t="str">
        <f>'Base year costs 2425'!F6751</f>
        <v>EAD 100Mbps Rentals - External - IEC - BT+2 exchanges</v>
      </c>
      <c r="F6751" s="22" t="str">
        <f>'Base year costs 2425'!G6751</f>
        <v>PI_RAV</v>
      </c>
      <c r="H6751" s="103">
        <f>IF($B6751=$P$5,INDEX([1]UnitCosts_Service!$W$9:$W$608,MATCH($A6751,[1]UnitCosts_Service!$B$9:$B$608,0)),0)</f>
        <v>0</v>
      </c>
      <c r="I6751" s="103">
        <f>IF($B6751=$R$5,INDEX('[1]Serv RAV Fcast'!$CF$12:$CF$611,MATCH($A6751,'[1]Serv RAV Fcast'!$B$12:$B$611,0))+INDEX('[1]Serv RAV Fcast'!$CP$12:$CP$611,MATCH($A6751,'[1]Serv RAV Fcast'!$B$12:$B$611,0))+INDEX('[1]Serv RAV Fcast'!$CZ$12:$CZ$611,MATCH($A6751,'[1]Serv RAV Fcast'!$B$12:$B$611,0)),0)</f>
        <v>0</v>
      </c>
      <c r="J6751" s="109">
        <f>IF(A6751="",0,INDEX('[1]UnitCost (ex Cumulo&amp;RAV Fcasts)'!$D$1045:$WE$1214,MATCH($B6751,'[1]UnitCost (ex Cumulo&amp;RAV Fcasts)'!$B$1045:$B$1214,0),MATCH($A6751,'[1]UnitCost (ex Cumulo&amp;RAV Fcasts)'!$D$3:$WE$3,0)))</f>
        <v>0</v>
      </c>
      <c r="K6751" s="110">
        <f>IF(A6751="",0,SUM(H6751:J6751)*INDEX('Service volumes'!$E:$E,MATCH($A6751,'Service volumes'!$A:$A,0)))</f>
        <v>0</v>
      </c>
      <c r="L6751" s="109">
        <f>IF(A6751="",0,INDEX('[1]UnitCost (ROCE, ex RAV Fcast)'!$D$1045:$WE$1214,MATCH($B6751,'[1]UnitCost (ROCE, ex RAV Fcast)'!$B$1045:$B$1214,0),MATCH($A6751,'[1]UnitCost (ROCE, ex RAV Fcast)'!$D$3:$WE$3,0)))</f>
        <v>0</v>
      </c>
      <c r="M6751" s="103">
        <f>IF($B6751=$R$5,INDEX('[1]Serv RAV Fcast'!$CZ$12:$CZ$611,MATCH($A6751,'[1]Serv RAV Fcast'!$B$12:$B$611,0)),0)</f>
        <v>0</v>
      </c>
      <c r="N6751" s="110">
        <f>IF(A6751="",0,SUM(L6751:M6751)*INDEX('Service volumes'!$E:$E,MATCH($A6751,'Service volumes'!$A:$A,0)))</f>
        <v>0</v>
      </c>
    </row>
    <row r="6752" spans="1:14" ht="14.25" x14ac:dyDescent="0.35">
      <c r="A6752" s="22" t="str">
        <f>'Base year costs 2425'!B6752</f>
        <v>SS833</v>
      </c>
      <c r="B6752" s="22" t="str">
        <f>'Base year costs 2425'!C6752</f>
        <v>PI_Poles</v>
      </c>
      <c r="C6752" s="22" t="str">
        <f>'Base year costs 2425'!D6752</f>
        <v>100Mbit/s</v>
      </c>
      <c r="D6752" s="22" t="str">
        <f>'Base year costs 2425'!E6752</f>
        <v>IEC - BT +2 exchanges</v>
      </c>
      <c r="E6752" s="22" t="str">
        <f>'Base year costs 2425'!F6752</f>
        <v>EAD 100Mbps Rentals - External - IEC - BT+2 exchanges</v>
      </c>
      <c r="F6752" s="22" t="str">
        <f>'Base year costs 2425'!G6752</f>
        <v>PI_Poles</v>
      </c>
      <c r="H6752" s="103">
        <f>IF($B6752=$P$5,INDEX([1]UnitCosts_Service!$W$9:$W$608,MATCH($A6752,[1]UnitCosts_Service!$B$9:$B$608,0)),0)</f>
        <v>0</v>
      </c>
      <c r="I6752" s="103">
        <f>IF($B6752=$R$5,INDEX('[1]Serv RAV Fcast'!$CF$12:$CF$611,MATCH($A6752,'[1]Serv RAV Fcast'!$B$12:$B$611,0))+INDEX('[1]Serv RAV Fcast'!$CP$12:$CP$611,MATCH($A6752,'[1]Serv RAV Fcast'!$B$12:$B$611,0))+INDEX('[1]Serv RAV Fcast'!$CZ$12:$CZ$611,MATCH($A6752,'[1]Serv RAV Fcast'!$B$12:$B$611,0)),0)</f>
        <v>0</v>
      </c>
      <c r="J6752" s="109">
        <f>IF(A6752="",0,INDEX('[1]UnitCost (ex Cumulo&amp;RAV Fcasts)'!$D$1045:$WE$1214,MATCH($B6752,'[1]UnitCost (ex Cumulo&amp;RAV Fcasts)'!$B$1045:$B$1214,0),MATCH($A6752,'[1]UnitCost (ex Cumulo&amp;RAV Fcasts)'!$D$3:$WE$3,0)))</f>
        <v>0</v>
      </c>
      <c r="K6752" s="110">
        <f>IF(A6752="",0,SUM(H6752:J6752)*INDEX('Service volumes'!$E:$E,MATCH($A6752,'Service volumes'!$A:$A,0)))</f>
        <v>0</v>
      </c>
      <c r="L6752" s="109">
        <f>IF(A6752="",0,INDEX('[1]UnitCost (ROCE, ex RAV Fcast)'!$D$1045:$WE$1214,MATCH($B6752,'[1]UnitCost (ROCE, ex RAV Fcast)'!$B$1045:$B$1214,0),MATCH($A6752,'[1]UnitCost (ROCE, ex RAV Fcast)'!$D$3:$WE$3,0)))</f>
        <v>0</v>
      </c>
      <c r="M6752" s="103">
        <f>IF($B6752=$R$5,INDEX('[1]Serv RAV Fcast'!$CZ$12:$CZ$611,MATCH($A6752,'[1]Serv RAV Fcast'!$B$12:$B$611,0)),0)</f>
        <v>0</v>
      </c>
      <c r="N6752" s="110">
        <f>IF(A6752="",0,SUM(L6752:M6752)*INDEX('Service volumes'!$E:$E,MATCH($A6752,'Service volumes'!$A:$A,0)))</f>
        <v>0</v>
      </c>
    </row>
    <row r="6753" spans="1:14" ht="14.25" x14ac:dyDescent="0.35">
      <c r="A6753" s="22" t="str">
        <f>'Base year costs 2425'!B6753</f>
        <v>SS833</v>
      </c>
      <c r="B6753" s="22" t="str">
        <f>'Base year costs 2425'!C6753</f>
        <v>CL573</v>
      </c>
      <c r="C6753" s="22" t="str">
        <f>'Base year costs 2425'!D6753</f>
        <v>100Mbit/s</v>
      </c>
      <c r="D6753" s="22" t="str">
        <f>'Base year costs 2425'!E6753</f>
        <v>IEC - BT +2 exchanges</v>
      </c>
      <c r="E6753" s="22" t="str">
        <f>'Base year costs 2425'!F6753</f>
        <v>EAD 100Mbps Rentals - External - IEC - BT+2 exchanges</v>
      </c>
      <c r="F6753" s="22" t="str">
        <f>'Base year costs 2425'!G6753</f>
        <v>OR Service Centre - Provision Ethernet</v>
      </c>
      <c r="H6753" s="103">
        <f>IF($B6753=$P$5,INDEX([1]UnitCosts_Service!$W$9:$W$608,MATCH($A6753,[1]UnitCosts_Service!$B$9:$B$608,0)),0)</f>
        <v>0</v>
      </c>
      <c r="I6753" s="103">
        <f>IF($B6753=$R$5,INDEX('[1]Serv RAV Fcast'!$CF$12:$CF$611,MATCH($A6753,'[1]Serv RAV Fcast'!$B$12:$B$611,0))+INDEX('[1]Serv RAV Fcast'!$CP$12:$CP$611,MATCH($A6753,'[1]Serv RAV Fcast'!$B$12:$B$611,0))+INDEX('[1]Serv RAV Fcast'!$CZ$12:$CZ$611,MATCH($A6753,'[1]Serv RAV Fcast'!$B$12:$B$611,0)),0)</f>
        <v>0</v>
      </c>
      <c r="J6753" s="109">
        <f>IF(A6753="",0,INDEX('[1]UnitCost (ex Cumulo&amp;RAV Fcasts)'!$D$1045:$WE$1214,MATCH($B6753,'[1]UnitCost (ex Cumulo&amp;RAV Fcasts)'!$B$1045:$B$1214,0),MATCH($A6753,'[1]UnitCost (ex Cumulo&amp;RAV Fcasts)'!$D$3:$WE$3,0)))</f>
        <v>0</v>
      </c>
      <c r="K6753" s="110">
        <f>IF(A6753="",0,SUM(H6753:J6753)*INDEX('Service volumes'!$E:$E,MATCH($A6753,'Service volumes'!$A:$A,0)))</f>
        <v>0</v>
      </c>
      <c r="L6753" s="109">
        <f>IF(A6753="",0,INDEX('[1]UnitCost (ROCE, ex RAV Fcast)'!$D$1045:$WE$1214,MATCH($B6753,'[1]UnitCost (ROCE, ex RAV Fcast)'!$B$1045:$B$1214,0),MATCH($A6753,'[1]UnitCost (ROCE, ex RAV Fcast)'!$D$3:$WE$3,0)))</f>
        <v>0</v>
      </c>
      <c r="M6753" s="103">
        <f>IF($B6753=$R$5,INDEX('[1]Serv RAV Fcast'!$CZ$12:$CZ$611,MATCH($A6753,'[1]Serv RAV Fcast'!$B$12:$B$611,0)),0)</f>
        <v>0</v>
      </c>
      <c r="N6753" s="110">
        <f>IF(A6753="",0,SUM(L6753:M6753)*INDEX('Service volumes'!$E:$E,MATCH($A6753,'Service volumes'!$A:$A,0)))</f>
        <v>0</v>
      </c>
    </row>
    <row r="6754" spans="1:14" ht="14.25" x14ac:dyDescent="0.35">
      <c r="A6754" s="22" t="str">
        <f>'Base year costs 2425'!B6754</f>
        <v>SS833</v>
      </c>
      <c r="B6754" s="22" t="str">
        <f>'Base year costs 2425'!C6754</f>
        <v>CL578</v>
      </c>
      <c r="C6754" s="22" t="str">
        <f>'Base year costs 2425'!D6754</f>
        <v>100Mbit/s</v>
      </c>
      <c r="D6754" s="22" t="str">
        <f>'Base year costs 2425'!E6754</f>
        <v>IEC - BT +2 exchanges</v>
      </c>
      <c r="E6754" s="22" t="str">
        <f>'Base year costs 2425'!F6754</f>
        <v>EAD 100Mbps Rentals - External - IEC - BT+2 exchanges</v>
      </c>
      <c r="F6754" s="22" t="str">
        <f>'Base year costs 2425'!G6754</f>
        <v>OR Service Centre - Assurance Ethernet</v>
      </c>
      <c r="H6754" s="103">
        <f>IF($B6754=$P$5,INDEX([1]UnitCosts_Service!$W$9:$W$608,MATCH($A6754,[1]UnitCosts_Service!$B$9:$B$608,0)),0)</f>
        <v>0</v>
      </c>
      <c r="I6754" s="103">
        <f>IF($B6754=$R$5,INDEX('[1]Serv RAV Fcast'!$CF$12:$CF$611,MATCH($A6754,'[1]Serv RAV Fcast'!$B$12:$B$611,0))+INDEX('[1]Serv RAV Fcast'!$CP$12:$CP$611,MATCH($A6754,'[1]Serv RAV Fcast'!$B$12:$B$611,0))+INDEX('[1]Serv RAV Fcast'!$CZ$12:$CZ$611,MATCH($A6754,'[1]Serv RAV Fcast'!$B$12:$B$611,0)),0)</f>
        <v>0</v>
      </c>
      <c r="J6754" s="109">
        <f>IF(A6754="",0,INDEX('[1]UnitCost (ex Cumulo&amp;RAV Fcasts)'!$D$1045:$WE$1214,MATCH($B6754,'[1]UnitCost (ex Cumulo&amp;RAV Fcasts)'!$B$1045:$B$1214,0),MATCH($A6754,'[1]UnitCost (ex Cumulo&amp;RAV Fcasts)'!$D$3:$WE$3,0)))</f>
        <v>9.9408093175828733E-4</v>
      </c>
      <c r="K6754" s="110">
        <f>IF(A6754="",0,SUM(H6754:J6754)*INDEX('Service volumes'!$E:$E,MATCH($A6754,'Service volumes'!$A:$A,0)))</f>
        <v>2.0069681463098576E-2</v>
      </c>
      <c r="L6754" s="109">
        <f>IF(A6754="",0,INDEX('[1]UnitCost (ROCE, ex RAV Fcast)'!$D$1045:$WE$1214,MATCH($B6754,'[1]UnitCost (ROCE, ex RAV Fcast)'!$B$1045:$B$1214,0),MATCH($A6754,'[1]UnitCost (ROCE, ex RAV Fcast)'!$D$3:$WE$3,0)))</f>
        <v>-2.4759490208547258E-4</v>
      </c>
      <c r="M6754" s="103">
        <f>IF($B6754=$R$5,INDEX('[1]Serv RAV Fcast'!$CZ$12:$CZ$611,MATCH($A6754,'[1]Serv RAV Fcast'!$B$12:$B$611,0)),0)</f>
        <v>0</v>
      </c>
      <c r="N6754" s="110">
        <f>IF(A6754="",0,SUM(L6754:M6754)*INDEX('Service volumes'!$E:$E,MATCH($A6754,'Service volumes'!$A:$A,0)))</f>
        <v>-4.9987386921840427E-3</v>
      </c>
    </row>
    <row r="6755" spans="1:14" ht="14.25" x14ac:dyDescent="0.35">
      <c r="A6755" s="22" t="str">
        <f>'Base year costs 2425'!B6755</f>
        <v>SS833</v>
      </c>
      <c r="B6755" s="22" t="str">
        <f>'Base year costs 2425'!C6755</f>
        <v>CL601</v>
      </c>
      <c r="C6755" s="22" t="str">
        <f>'Base year costs 2425'!D6755</f>
        <v>100Mbit/s</v>
      </c>
      <c r="D6755" s="22" t="str">
        <f>'Base year costs 2425'!E6755</f>
        <v>IEC - BT +2 exchanges</v>
      </c>
      <c r="E6755" s="22" t="str">
        <f>'Base year costs 2425'!F6755</f>
        <v>EAD 100Mbps Rentals - External - IEC - BT+2 exchanges</v>
      </c>
      <c r="F6755" s="22" t="str">
        <f>'Base year costs 2425'!G6755</f>
        <v>SLG Ethernet Provision External</v>
      </c>
      <c r="H6755" s="103">
        <f>IF($B6755=$P$5,INDEX([1]UnitCosts_Service!$W$9:$W$608,MATCH($A6755,[1]UnitCosts_Service!$B$9:$B$608,0)),0)</f>
        <v>0</v>
      </c>
      <c r="I6755" s="103">
        <f>IF($B6755=$R$5,INDEX('[1]Serv RAV Fcast'!$CF$12:$CF$611,MATCH($A6755,'[1]Serv RAV Fcast'!$B$12:$B$611,0))+INDEX('[1]Serv RAV Fcast'!$CP$12:$CP$611,MATCH($A6755,'[1]Serv RAV Fcast'!$B$12:$B$611,0))+INDEX('[1]Serv RAV Fcast'!$CZ$12:$CZ$611,MATCH($A6755,'[1]Serv RAV Fcast'!$B$12:$B$611,0)),0)</f>
        <v>0</v>
      </c>
      <c r="J6755" s="109">
        <f>IF(A6755="",0,INDEX('[1]UnitCost (ex Cumulo&amp;RAV Fcasts)'!$D$1045:$WE$1214,MATCH($B6755,'[1]UnitCost (ex Cumulo&amp;RAV Fcasts)'!$B$1045:$B$1214,0),MATCH($A6755,'[1]UnitCost (ex Cumulo&amp;RAV Fcasts)'!$D$3:$WE$3,0)))</f>
        <v>0</v>
      </c>
      <c r="K6755" s="110">
        <f>IF(A6755="",0,SUM(H6755:J6755)*INDEX('Service volumes'!$E:$E,MATCH($A6755,'Service volumes'!$A:$A,0)))</f>
        <v>0</v>
      </c>
      <c r="L6755" s="109">
        <f>IF(A6755="",0,INDEX('[1]UnitCost (ROCE, ex RAV Fcast)'!$D$1045:$WE$1214,MATCH($B6755,'[1]UnitCost (ROCE, ex RAV Fcast)'!$B$1045:$B$1214,0),MATCH($A6755,'[1]UnitCost (ROCE, ex RAV Fcast)'!$D$3:$WE$3,0)))</f>
        <v>0</v>
      </c>
      <c r="M6755" s="103">
        <f>IF($B6755=$R$5,INDEX('[1]Serv RAV Fcast'!$CZ$12:$CZ$611,MATCH($A6755,'[1]Serv RAV Fcast'!$B$12:$B$611,0)),0)</f>
        <v>0</v>
      </c>
      <c r="N6755" s="110">
        <f>IF(A6755="",0,SUM(L6755:M6755)*INDEX('Service volumes'!$E:$E,MATCH($A6755,'Service volumes'!$A:$A,0)))</f>
        <v>0</v>
      </c>
    </row>
    <row r="6756" spans="1:14" ht="14.25" x14ac:dyDescent="0.35">
      <c r="A6756" s="22" t="str">
        <f>'Base year costs 2425'!B6756</f>
        <v>SS833</v>
      </c>
      <c r="B6756" s="22" t="str">
        <f>'Base year costs 2425'!C6756</f>
        <v>CL602</v>
      </c>
      <c r="C6756" s="22" t="str">
        <f>'Base year costs 2425'!D6756</f>
        <v>100Mbit/s</v>
      </c>
      <c r="D6756" s="22" t="str">
        <f>'Base year costs 2425'!E6756</f>
        <v>IEC - BT +2 exchanges</v>
      </c>
      <c r="E6756" s="22" t="str">
        <f>'Base year costs 2425'!F6756</f>
        <v>EAD 100Mbps Rentals - External - IEC - BT+2 exchanges</v>
      </c>
      <c r="F6756" s="22" t="str">
        <f>'Base year costs 2425'!G6756</f>
        <v>SLG Ethernet Assurance External</v>
      </c>
      <c r="H6756" s="103">
        <f>IF($B6756=$P$5,INDEX([1]UnitCosts_Service!$W$9:$W$608,MATCH($A6756,[1]UnitCosts_Service!$B$9:$B$608,0)),0)</f>
        <v>0</v>
      </c>
      <c r="I6756" s="103">
        <f>IF($B6756=$R$5,INDEX('[1]Serv RAV Fcast'!$CF$12:$CF$611,MATCH($A6756,'[1]Serv RAV Fcast'!$B$12:$B$611,0))+INDEX('[1]Serv RAV Fcast'!$CP$12:$CP$611,MATCH($A6756,'[1]Serv RAV Fcast'!$B$12:$B$611,0))+INDEX('[1]Serv RAV Fcast'!$CZ$12:$CZ$611,MATCH($A6756,'[1]Serv RAV Fcast'!$B$12:$B$611,0)),0)</f>
        <v>0</v>
      </c>
      <c r="J6756" s="109">
        <f>IF(A6756="",0,INDEX('[1]UnitCost (ex Cumulo&amp;RAV Fcasts)'!$D$1045:$WE$1214,MATCH($B6756,'[1]UnitCost (ex Cumulo&amp;RAV Fcasts)'!$B$1045:$B$1214,0),MATCH($A6756,'[1]UnitCost (ex Cumulo&amp;RAV Fcasts)'!$D$3:$WE$3,0)))</f>
        <v>0.61973016022538263</v>
      </c>
      <c r="K6756" s="110">
        <f>IF(A6756="",0,SUM(H6756:J6756)*INDEX('Service volumes'!$E:$E,MATCH($A6756,'Service volumes'!$A:$A,0)))</f>
        <v>12.511845375405253</v>
      </c>
      <c r="L6756" s="109">
        <f>IF(A6756="",0,INDEX('[1]UnitCost (ROCE, ex RAV Fcast)'!$D$1045:$WE$1214,MATCH($B6756,'[1]UnitCost (ROCE, ex RAV Fcast)'!$B$1045:$B$1214,0),MATCH($A6756,'[1]UnitCost (ROCE, ex RAV Fcast)'!$D$3:$WE$3,0)))</f>
        <v>1.8833835190503447E-2</v>
      </c>
      <c r="M6756" s="103">
        <f>IF($B6756=$R$5,INDEX('[1]Serv RAV Fcast'!$CZ$12:$CZ$611,MATCH($A6756,'[1]Serv RAV Fcast'!$B$12:$B$611,0)),0)</f>
        <v>0</v>
      </c>
      <c r="N6756" s="110">
        <f>IF(A6756="",0,SUM(L6756:M6756)*INDEX('Service volumes'!$E:$E,MATCH($A6756,'Service volumes'!$A:$A,0)))</f>
        <v>0.38023973795909144</v>
      </c>
    </row>
    <row r="6757" spans="1:14" ht="14.25" x14ac:dyDescent="0.35">
      <c r="A6757" s="22" t="str">
        <f>'Base year costs 2425'!B6757</f>
        <v>SS833</v>
      </c>
      <c r="B6757" s="22" t="str">
        <f>'Base year costs 2425'!C6757</f>
        <v>CL605</v>
      </c>
      <c r="C6757" s="22" t="str">
        <f>'Base year costs 2425'!D6757</f>
        <v>100Mbit/s</v>
      </c>
      <c r="D6757" s="22" t="str">
        <f>'Base year costs 2425'!E6757</f>
        <v>IEC - BT +2 exchanges</v>
      </c>
      <c r="E6757" s="22" t="str">
        <f>'Base year costs 2425'!F6757</f>
        <v>EAD 100Mbps Rentals - External - IEC - BT+2 exchanges</v>
      </c>
      <c r="F6757" s="22" t="str">
        <f>'Base year costs 2425'!G6757</f>
        <v>SLG Ethernet Provision Internal</v>
      </c>
      <c r="H6757" s="103">
        <f>IF($B6757=$P$5,INDEX([1]UnitCosts_Service!$W$9:$W$608,MATCH($A6757,[1]UnitCosts_Service!$B$9:$B$608,0)),0)</f>
        <v>0</v>
      </c>
      <c r="I6757" s="103">
        <f>IF($B6757=$R$5,INDEX('[1]Serv RAV Fcast'!$CF$12:$CF$611,MATCH($A6757,'[1]Serv RAV Fcast'!$B$12:$B$611,0))+INDEX('[1]Serv RAV Fcast'!$CP$12:$CP$611,MATCH($A6757,'[1]Serv RAV Fcast'!$B$12:$B$611,0))+INDEX('[1]Serv RAV Fcast'!$CZ$12:$CZ$611,MATCH($A6757,'[1]Serv RAV Fcast'!$B$12:$B$611,0)),0)</f>
        <v>0</v>
      </c>
      <c r="J6757" s="109">
        <f>IF(A6757="",0,INDEX('[1]UnitCost (ex Cumulo&amp;RAV Fcasts)'!$D$1045:$WE$1214,MATCH($B6757,'[1]UnitCost (ex Cumulo&amp;RAV Fcasts)'!$B$1045:$B$1214,0),MATCH($A6757,'[1]UnitCost (ex Cumulo&amp;RAV Fcasts)'!$D$3:$WE$3,0)))</f>
        <v>0</v>
      </c>
      <c r="K6757" s="110">
        <f>IF(A6757="",0,SUM(H6757:J6757)*INDEX('Service volumes'!$E:$E,MATCH($A6757,'Service volumes'!$A:$A,0)))</f>
        <v>0</v>
      </c>
      <c r="L6757" s="109">
        <f>IF(A6757="",0,INDEX('[1]UnitCost (ROCE, ex RAV Fcast)'!$D$1045:$WE$1214,MATCH($B6757,'[1]UnitCost (ROCE, ex RAV Fcast)'!$B$1045:$B$1214,0),MATCH($A6757,'[1]UnitCost (ROCE, ex RAV Fcast)'!$D$3:$WE$3,0)))</f>
        <v>0</v>
      </c>
      <c r="M6757" s="103">
        <f>IF($B6757=$R$5,INDEX('[1]Serv RAV Fcast'!$CZ$12:$CZ$611,MATCH($A6757,'[1]Serv RAV Fcast'!$B$12:$B$611,0)),0)</f>
        <v>0</v>
      </c>
      <c r="N6757" s="110">
        <f>IF(A6757="",0,SUM(L6757:M6757)*INDEX('Service volumes'!$E:$E,MATCH($A6757,'Service volumes'!$A:$A,0)))</f>
        <v>0</v>
      </c>
    </row>
    <row r="6758" spans="1:14" ht="14.25" x14ac:dyDescent="0.35">
      <c r="A6758" s="22" t="str">
        <f>'Base year costs 2425'!B6758</f>
        <v>SS833</v>
      </c>
      <c r="B6758" s="22" t="str">
        <f>'Base year costs 2425'!C6758</f>
        <v>CL606</v>
      </c>
      <c r="C6758" s="22" t="str">
        <f>'Base year costs 2425'!D6758</f>
        <v>100Mbit/s</v>
      </c>
      <c r="D6758" s="22" t="str">
        <f>'Base year costs 2425'!E6758</f>
        <v>IEC - BT +2 exchanges</v>
      </c>
      <c r="E6758" s="22" t="str">
        <f>'Base year costs 2425'!F6758</f>
        <v>EAD 100Mbps Rentals - External - IEC - BT+2 exchanges</v>
      </c>
      <c r="F6758" s="22" t="str">
        <f>'Base year costs 2425'!G6758</f>
        <v>SLG Ethernet Assurance Internal</v>
      </c>
      <c r="H6758" s="103">
        <f>IF($B6758=$P$5,INDEX([1]UnitCosts_Service!$W$9:$W$608,MATCH($A6758,[1]UnitCosts_Service!$B$9:$B$608,0)),0)</f>
        <v>0</v>
      </c>
      <c r="I6758" s="103">
        <f>IF($B6758=$R$5,INDEX('[1]Serv RAV Fcast'!$CF$12:$CF$611,MATCH($A6758,'[1]Serv RAV Fcast'!$B$12:$B$611,0))+INDEX('[1]Serv RAV Fcast'!$CP$12:$CP$611,MATCH($A6758,'[1]Serv RAV Fcast'!$B$12:$B$611,0))+INDEX('[1]Serv RAV Fcast'!$CZ$12:$CZ$611,MATCH($A6758,'[1]Serv RAV Fcast'!$B$12:$B$611,0)),0)</f>
        <v>0</v>
      </c>
      <c r="J6758" s="109">
        <f>IF(A6758="",0,INDEX('[1]UnitCost (ex Cumulo&amp;RAV Fcasts)'!$D$1045:$WE$1214,MATCH($B6758,'[1]UnitCost (ex Cumulo&amp;RAV Fcasts)'!$B$1045:$B$1214,0),MATCH($A6758,'[1]UnitCost (ex Cumulo&amp;RAV Fcasts)'!$D$3:$WE$3,0)))</f>
        <v>0</v>
      </c>
      <c r="K6758" s="110">
        <f>IF(A6758="",0,SUM(H6758:J6758)*INDEX('Service volumes'!$E:$E,MATCH($A6758,'Service volumes'!$A:$A,0)))</f>
        <v>0</v>
      </c>
      <c r="L6758" s="109">
        <f>IF(A6758="",0,INDEX('[1]UnitCost (ROCE, ex RAV Fcast)'!$D$1045:$WE$1214,MATCH($B6758,'[1]UnitCost (ROCE, ex RAV Fcast)'!$B$1045:$B$1214,0),MATCH($A6758,'[1]UnitCost (ROCE, ex RAV Fcast)'!$D$3:$WE$3,0)))</f>
        <v>0</v>
      </c>
      <c r="M6758" s="103">
        <f>IF($B6758=$R$5,INDEX('[1]Serv RAV Fcast'!$CZ$12:$CZ$611,MATCH($A6758,'[1]Serv RAV Fcast'!$B$12:$B$611,0)),0)</f>
        <v>0</v>
      </c>
      <c r="N6758" s="110">
        <f>IF(A6758="",0,SUM(L6758:M6758)*INDEX('Service volumes'!$E:$E,MATCH($A6758,'Service volumes'!$A:$A,0)))</f>
        <v>0</v>
      </c>
    </row>
    <row r="6759" spans="1:14" ht="14.25" x14ac:dyDescent="0.35">
      <c r="A6759" s="22" t="str">
        <f>'Base year costs 2425'!B6759</f>
        <v>SS833</v>
      </c>
      <c r="B6759" s="22" t="str">
        <f>'Base year costs 2425'!C6759</f>
        <v>CO772</v>
      </c>
      <c r="C6759" s="22" t="str">
        <f>'Base year costs 2425'!D6759</f>
        <v>100Mbit/s</v>
      </c>
      <c r="D6759" s="22" t="str">
        <f>'Base year costs 2425'!E6759</f>
        <v>IEC - BT +2 exchanges</v>
      </c>
      <c r="E6759" s="22" t="str">
        <f>'Base year costs 2425'!F6759</f>
        <v>EAD 100Mbps Rentals - External - IEC - BT+2 exchanges</v>
      </c>
      <c r="F6759" s="22" t="str">
        <f>'Base year costs 2425'!G6759</f>
        <v>Openreach Systems &amp; Development (Ethernet Specific)</v>
      </c>
      <c r="H6759" s="103">
        <f>IF($B6759=$P$5,INDEX([1]UnitCosts_Service!$W$9:$W$608,MATCH($A6759,[1]UnitCosts_Service!$B$9:$B$608,0)),0)</f>
        <v>0</v>
      </c>
      <c r="I6759" s="103">
        <f>IF($B6759=$R$5,INDEX('[1]Serv RAV Fcast'!$CF$12:$CF$611,MATCH($A6759,'[1]Serv RAV Fcast'!$B$12:$B$611,0))+INDEX('[1]Serv RAV Fcast'!$CP$12:$CP$611,MATCH($A6759,'[1]Serv RAV Fcast'!$B$12:$B$611,0))+INDEX('[1]Serv RAV Fcast'!$CZ$12:$CZ$611,MATCH($A6759,'[1]Serv RAV Fcast'!$B$12:$B$611,0)),0)</f>
        <v>0</v>
      </c>
      <c r="J6759" s="109">
        <f>IF(A6759="",0,INDEX('[1]UnitCost (ex Cumulo&amp;RAV Fcasts)'!$D$1045:$WE$1214,MATCH($B6759,'[1]UnitCost (ex Cumulo&amp;RAV Fcasts)'!$B$1045:$B$1214,0),MATCH($A6759,'[1]UnitCost (ex Cumulo&amp;RAV Fcasts)'!$D$3:$WE$3,0)))</f>
        <v>0.48117593515927543</v>
      </c>
      <c r="K6759" s="110">
        <f>IF(A6759="",0,SUM(H6759:J6759)*INDEX('Service volumes'!$E:$E,MATCH($A6759,'Service volumes'!$A:$A,0)))</f>
        <v>9.714548823780639</v>
      </c>
      <c r="L6759" s="109">
        <f>IF(A6759="",0,INDEX('[1]UnitCost (ROCE, ex RAV Fcast)'!$D$1045:$WE$1214,MATCH($B6759,'[1]UnitCost (ROCE, ex RAV Fcast)'!$B$1045:$B$1214,0),MATCH($A6759,'[1]UnitCost (ROCE, ex RAV Fcast)'!$D$3:$WE$3,0)))</f>
        <v>3.2763981066622941E-2</v>
      </c>
      <c r="M6759" s="103">
        <f>IF($B6759=$R$5,INDEX('[1]Serv RAV Fcast'!$CZ$12:$CZ$611,MATCH($A6759,'[1]Serv RAV Fcast'!$B$12:$B$611,0)),0)</f>
        <v>0</v>
      </c>
      <c r="N6759" s="110">
        <f>IF(A6759="",0,SUM(L6759:M6759)*INDEX('Service volumes'!$E:$E,MATCH($A6759,'Service volumes'!$A:$A,0)))</f>
        <v>0.66147799687400377</v>
      </c>
    </row>
    <row r="6760" spans="1:14" ht="14.25" x14ac:dyDescent="0.35">
      <c r="A6760" s="22" t="str">
        <f>'Base year costs 2425'!B6760</f>
        <v>SS833</v>
      </c>
      <c r="B6760" s="22" t="str">
        <f>'Base year costs 2425'!C6760</f>
        <v>CO801</v>
      </c>
      <c r="C6760" s="22" t="str">
        <f>'Base year costs 2425'!D6760</f>
        <v>100Mbit/s</v>
      </c>
      <c r="D6760" s="22" t="str">
        <f>'Base year costs 2425'!E6760</f>
        <v>IEC - BT +2 exchanges</v>
      </c>
      <c r="E6760" s="22" t="str">
        <f>'Base year costs 2425'!F6760</f>
        <v>EAD 100Mbps Rentals - External - IEC - BT+2 exchanges</v>
      </c>
      <c r="F6760" s="22" t="str">
        <f>'Base year costs 2425'!G6760</f>
        <v>Ofcom Administration Fee - Openreach</v>
      </c>
      <c r="H6760" s="103">
        <f>IF($B6760=$P$5,INDEX([1]UnitCosts_Service!$W$9:$W$608,MATCH($A6760,[1]UnitCosts_Service!$B$9:$B$608,0)),0)</f>
        <v>0</v>
      </c>
      <c r="I6760" s="103">
        <f>IF($B6760=$R$5,INDEX('[1]Serv RAV Fcast'!$CF$12:$CF$611,MATCH($A6760,'[1]Serv RAV Fcast'!$B$12:$B$611,0))+INDEX('[1]Serv RAV Fcast'!$CP$12:$CP$611,MATCH($A6760,'[1]Serv RAV Fcast'!$B$12:$B$611,0))+INDEX('[1]Serv RAV Fcast'!$CZ$12:$CZ$611,MATCH($A6760,'[1]Serv RAV Fcast'!$B$12:$B$611,0)),0)</f>
        <v>0</v>
      </c>
      <c r="J6760" s="109">
        <f>IF(A6760="",0,INDEX('[1]UnitCost (ex Cumulo&amp;RAV Fcasts)'!$D$1045:$WE$1214,MATCH($B6760,'[1]UnitCost (ex Cumulo&amp;RAV Fcasts)'!$B$1045:$B$1214,0),MATCH($A6760,'[1]UnitCost (ex Cumulo&amp;RAV Fcasts)'!$D$3:$WE$3,0)))</f>
        <v>0.68898295617832828</v>
      </c>
      <c r="K6760" s="110">
        <f>IF(A6760="",0,SUM(H6760:J6760)*INDEX('Service volumes'!$E:$E,MATCH($A6760,'Service volumes'!$A:$A,0)))</f>
        <v>13.910002719341243</v>
      </c>
      <c r="L6760" s="109">
        <f>IF(A6760="",0,INDEX('[1]UnitCost (ROCE, ex RAV Fcast)'!$D$1045:$WE$1214,MATCH($B6760,'[1]UnitCost (ROCE, ex RAV Fcast)'!$B$1045:$B$1214,0),MATCH($A6760,'[1]UnitCost (ROCE, ex RAV Fcast)'!$D$3:$WE$3,0)))</f>
        <v>1.5636936133140371E-2</v>
      </c>
      <c r="M6760" s="103">
        <f>IF($B6760=$R$5,INDEX('[1]Serv RAV Fcast'!$CZ$12:$CZ$611,MATCH($A6760,'[1]Serv RAV Fcast'!$B$12:$B$611,0)),0)</f>
        <v>0</v>
      </c>
      <c r="N6760" s="110">
        <f>IF(A6760="",0,SUM(L6760:M6760)*INDEX('Service volumes'!$E:$E,MATCH($A6760,'Service volumes'!$A:$A,0)))</f>
        <v>0.31569695909553125</v>
      </c>
    </row>
    <row r="6761" spans="1:14" ht="14.25" x14ac:dyDescent="0.35">
      <c r="A6761" s="22" t="str">
        <f>'Base year costs 2425'!B6761</f>
        <v>SS833</v>
      </c>
      <c r="B6761" s="22" t="str">
        <f>'Base year costs 2425'!C6761</f>
        <v>CP502</v>
      </c>
      <c r="C6761" s="22" t="str">
        <f>'Base year costs 2425'!D6761</f>
        <v>100Mbit/s</v>
      </c>
      <c r="D6761" s="22" t="str">
        <f>'Base year costs 2425'!E6761</f>
        <v>IEC - BT +2 exchanges</v>
      </c>
      <c r="E6761" s="22" t="str">
        <f>'Base year costs 2425'!F6761</f>
        <v>EAD 100Mbps Rentals - External - IEC - BT+2 exchanges</v>
      </c>
      <c r="F6761" s="22" t="str">
        <f>'Base year costs 2425'!G6761</f>
        <v>Openreach sales product management</v>
      </c>
      <c r="H6761" s="103">
        <f>IF($B6761=$P$5,INDEX([1]UnitCosts_Service!$W$9:$W$608,MATCH($A6761,[1]UnitCosts_Service!$B$9:$B$608,0)),0)</f>
        <v>0</v>
      </c>
      <c r="I6761" s="103">
        <f>IF($B6761=$R$5,INDEX('[1]Serv RAV Fcast'!$CF$12:$CF$611,MATCH($A6761,'[1]Serv RAV Fcast'!$B$12:$B$611,0))+INDEX('[1]Serv RAV Fcast'!$CP$12:$CP$611,MATCH($A6761,'[1]Serv RAV Fcast'!$B$12:$B$611,0))+INDEX('[1]Serv RAV Fcast'!$CZ$12:$CZ$611,MATCH($A6761,'[1]Serv RAV Fcast'!$B$12:$B$611,0)),0)</f>
        <v>0</v>
      </c>
      <c r="J6761" s="109">
        <f>IF(A6761="",0,INDEX('[1]UnitCost (ex Cumulo&amp;RAV Fcasts)'!$D$1045:$WE$1214,MATCH($B6761,'[1]UnitCost (ex Cumulo&amp;RAV Fcasts)'!$B$1045:$B$1214,0),MATCH($A6761,'[1]UnitCost (ex Cumulo&amp;RAV Fcasts)'!$D$3:$WE$3,0)))</f>
        <v>12.68723641194333</v>
      </c>
      <c r="K6761" s="110">
        <f>IF(A6761="",0,SUM(H6761:J6761)*INDEX('Service volumes'!$E:$E,MATCH($A6761,'Service volumes'!$A:$A,0)))</f>
        <v>256.14493277157214</v>
      </c>
      <c r="L6761" s="109">
        <f>IF(A6761="",0,INDEX('[1]UnitCost (ROCE, ex RAV Fcast)'!$D$1045:$WE$1214,MATCH($B6761,'[1]UnitCost (ROCE, ex RAV Fcast)'!$B$1045:$B$1214,0),MATCH($A6761,'[1]UnitCost (ROCE, ex RAV Fcast)'!$D$3:$WE$3,0)))</f>
        <v>-3.9569546044251935</v>
      </c>
      <c r="M6761" s="103">
        <f>IF($B6761=$R$5,INDEX('[1]Serv RAV Fcast'!$CZ$12:$CZ$611,MATCH($A6761,'[1]Serv RAV Fcast'!$B$12:$B$611,0)),0)</f>
        <v>0</v>
      </c>
      <c r="N6761" s="110">
        <f>IF(A6761="",0,SUM(L6761:M6761)*INDEX('Service volumes'!$E:$E,MATCH($A6761,'Service volumes'!$A:$A,0)))</f>
        <v>-79.887679099013965</v>
      </c>
    </row>
    <row r="6762" spans="1:14" ht="14.25" x14ac:dyDescent="0.35">
      <c r="A6762" s="22" t="str">
        <f>'Base year costs 2425'!B6762</f>
        <v>SS833</v>
      </c>
      <c r="B6762" s="22" t="str">
        <f>'Base year costs 2425'!C6762</f>
        <v>CW900</v>
      </c>
      <c r="C6762" s="22" t="str">
        <f>'Base year costs 2425'!D6762</f>
        <v>100Mbit/s</v>
      </c>
      <c r="D6762" s="22" t="str">
        <f>'Base year costs 2425'!E6762</f>
        <v>IEC - BT +2 exchanges</v>
      </c>
      <c r="E6762" s="22" t="str">
        <f>'Base year costs 2425'!F6762</f>
        <v>EAD 100Mbps Rentals - External - IEC - BT+2 exchanges</v>
      </c>
      <c r="F6762" s="22" t="str">
        <f>'Base year costs 2425'!G6762</f>
        <v>Notional Debtors</v>
      </c>
      <c r="H6762" s="103">
        <f>IF($B6762=$P$5,INDEX([1]UnitCosts_Service!$W$9:$W$608,MATCH($A6762,[1]UnitCosts_Service!$B$9:$B$608,0)),0)</f>
        <v>0</v>
      </c>
      <c r="I6762" s="103">
        <f>IF($B6762=$R$5,INDEX('[1]Serv RAV Fcast'!$CF$12:$CF$611,MATCH($A6762,'[1]Serv RAV Fcast'!$B$12:$B$611,0))+INDEX('[1]Serv RAV Fcast'!$CP$12:$CP$611,MATCH($A6762,'[1]Serv RAV Fcast'!$B$12:$B$611,0))+INDEX('[1]Serv RAV Fcast'!$CZ$12:$CZ$611,MATCH($A6762,'[1]Serv RAV Fcast'!$B$12:$B$611,0)),0)</f>
        <v>0</v>
      </c>
      <c r="J6762" s="109">
        <f>IF(A6762="",0,INDEX('[1]UnitCost (ex Cumulo&amp;RAV Fcasts)'!$D$1045:$WE$1214,MATCH($B6762,'[1]UnitCost (ex Cumulo&amp;RAV Fcasts)'!$B$1045:$B$1214,0),MATCH($A6762,'[1]UnitCost (ex Cumulo&amp;RAV Fcasts)'!$D$3:$WE$3,0)))</f>
        <v>8.4895094393275468</v>
      </c>
      <c r="K6762" s="110">
        <f>IF(A6762="",0,SUM(H6762:J6762)*INDEX('Service volumes'!$E:$E,MATCH($A6762,'Service volumes'!$A:$A,0)))</f>
        <v>171.39625636305948</v>
      </c>
      <c r="L6762" s="109">
        <f>IF(A6762="",0,INDEX('[1]UnitCost (ROCE, ex RAV Fcast)'!$D$1045:$WE$1214,MATCH($B6762,'[1]UnitCost (ROCE, ex RAV Fcast)'!$B$1045:$B$1214,0),MATCH($A6762,'[1]UnitCost (ROCE, ex RAV Fcast)'!$D$3:$WE$3,0)))</f>
        <v>8.4895094393275468</v>
      </c>
      <c r="M6762" s="103">
        <f>IF($B6762=$R$5,INDEX('[1]Serv RAV Fcast'!$CZ$12:$CZ$611,MATCH($A6762,'[1]Serv RAV Fcast'!$B$12:$B$611,0)),0)</f>
        <v>0</v>
      </c>
      <c r="N6762" s="110">
        <f>IF(A6762="",0,SUM(L6762:M6762)*INDEX('Service volumes'!$E:$E,MATCH($A6762,'Service volumes'!$A:$A,0)))</f>
        <v>171.39625636305948</v>
      </c>
    </row>
    <row r="6763" spans="1:14" ht="14.25" x14ac:dyDescent="0.35">
      <c r="A6763" s="22" t="str">
        <f>'Base year costs 2425'!B6763</f>
        <v>SS834</v>
      </c>
      <c r="B6763" s="22" t="str">
        <f>'Base year costs 2425'!C6763</f>
        <v>CL943</v>
      </c>
      <c r="C6763" s="22" t="str">
        <f>'Base year costs 2425'!D6763</f>
        <v>100Mbit/s</v>
      </c>
      <c r="D6763" s="22" t="str">
        <f>'Base year costs 2425'!E6763</f>
        <v>IEC - BT +2 exchanges</v>
      </c>
      <c r="E6763" s="22" t="str">
        <f>'Base year costs 2425'!F6763</f>
        <v>EAD 100Mbps Rentals - Internal - IEC - BT+2 exchanges</v>
      </c>
      <c r="F6763" s="22" t="str">
        <f>'Base year costs 2425'!G6763</f>
        <v>Cumulo - OR</v>
      </c>
      <c r="H6763" s="103">
        <f>IF($B6763=$P$5,INDEX([1]UnitCosts_Service!$W$9:$W$608,MATCH($A6763,[1]UnitCosts_Service!$B$9:$B$608,0)),0)</f>
        <v>0</v>
      </c>
      <c r="I6763" s="103">
        <f>IF($B6763=$R$5,INDEX('[1]Serv RAV Fcast'!$CF$12:$CF$611,MATCH($A6763,'[1]Serv RAV Fcast'!$B$12:$B$611,0))+INDEX('[1]Serv RAV Fcast'!$CP$12:$CP$611,MATCH($A6763,'[1]Serv RAV Fcast'!$B$12:$B$611,0))+INDEX('[1]Serv RAV Fcast'!$CZ$12:$CZ$611,MATCH($A6763,'[1]Serv RAV Fcast'!$B$12:$B$611,0)),0)</f>
        <v>0</v>
      </c>
      <c r="J6763" s="109">
        <f>IF(A6763="",0,INDEX('[1]UnitCost (ex Cumulo&amp;RAV Fcasts)'!$D$1045:$WE$1214,MATCH($B6763,'[1]UnitCost (ex Cumulo&amp;RAV Fcasts)'!$B$1045:$B$1214,0),MATCH($A6763,'[1]UnitCost (ex Cumulo&amp;RAV Fcasts)'!$D$3:$WE$3,0)))</f>
        <v>4.4620521319161208E-2</v>
      </c>
      <c r="K6763" s="110">
        <f>IF(A6763="",0,SUM(H6763:J6763)*INDEX('Service volumes'!$E:$E,MATCH($A6763,'Service volumes'!$A:$A,0)))</f>
        <v>3.6475123830022036</v>
      </c>
      <c r="L6763" s="109">
        <f>IF(A6763="",0,INDEX('[1]UnitCost (ROCE, ex RAV Fcast)'!$D$1045:$WE$1214,MATCH($B6763,'[1]UnitCost (ROCE, ex RAV Fcast)'!$B$1045:$B$1214,0),MATCH($A6763,'[1]UnitCost (ROCE, ex RAV Fcast)'!$D$3:$WE$3,0)))</f>
        <v>2.1338711546317758E-2</v>
      </c>
      <c r="M6763" s="103">
        <f>IF($B6763=$R$5,INDEX('[1]Serv RAV Fcast'!$CZ$12:$CZ$611,MATCH($A6763,'[1]Serv RAV Fcast'!$B$12:$B$611,0)),0)</f>
        <v>0</v>
      </c>
      <c r="N6763" s="110">
        <f>IF(A6763="",0,SUM(L6763:M6763)*INDEX('Service volumes'!$E:$E,MATCH($A6763,'Service volumes'!$A:$A,0)))</f>
        <v>1.7443367379278585</v>
      </c>
    </row>
    <row r="6764" spans="1:14" ht="14.25" x14ac:dyDescent="0.35">
      <c r="A6764" s="22" t="str">
        <f>'Base year costs 2425'!B6764</f>
        <v>SS834</v>
      </c>
      <c r="B6764" s="22" t="str">
        <f>'Base year costs 2425'!C6764</f>
        <v>CO445</v>
      </c>
      <c r="C6764" s="22" t="str">
        <f>'Base year costs 2425'!D6764</f>
        <v>100Mbit/s</v>
      </c>
      <c r="D6764" s="22" t="str">
        <f>'Base year costs 2425'!E6764</f>
        <v>IEC - BT +2 exchanges</v>
      </c>
      <c r="E6764" s="22" t="str">
        <f>'Base year costs 2425'!F6764</f>
        <v>EAD 100Mbps Rentals - Internal - IEC - BT+2 exchanges</v>
      </c>
      <c r="F6764" s="22" t="str">
        <f>'Base year costs 2425'!G6764</f>
        <v>Ethernet Monitoring Platform</v>
      </c>
      <c r="H6764" s="103">
        <f>IF($B6764=$P$5,INDEX([1]UnitCosts_Service!$W$9:$W$608,MATCH($A6764,[1]UnitCosts_Service!$B$9:$B$608,0)),0)</f>
        <v>0</v>
      </c>
      <c r="I6764" s="103">
        <f>IF($B6764=$R$5,INDEX('[1]Serv RAV Fcast'!$CF$12:$CF$611,MATCH($A6764,'[1]Serv RAV Fcast'!$B$12:$B$611,0))+INDEX('[1]Serv RAV Fcast'!$CP$12:$CP$611,MATCH($A6764,'[1]Serv RAV Fcast'!$B$12:$B$611,0))+INDEX('[1]Serv RAV Fcast'!$CZ$12:$CZ$611,MATCH($A6764,'[1]Serv RAV Fcast'!$B$12:$B$611,0)),0)</f>
        <v>0</v>
      </c>
      <c r="J6764" s="109">
        <f>IF(A6764="",0,INDEX('[1]UnitCost (ex Cumulo&amp;RAV Fcasts)'!$D$1045:$WE$1214,MATCH($B6764,'[1]UnitCost (ex Cumulo&amp;RAV Fcasts)'!$B$1045:$B$1214,0),MATCH($A6764,'[1]UnitCost (ex Cumulo&amp;RAV Fcasts)'!$D$3:$WE$3,0)))</f>
        <v>27.572783626975941</v>
      </c>
      <c r="K6764" s="110">
        <f>IF(A6764="",0,SUM(H6764:J6764)*INDEX('Service volumes'!$E:$E,MATCH($A6764,'Service volumes'!$A:$A,0)))</f>
        <v>2253.9420593915584</v>
      </c>
      <c r="L6764" s="109">
        <f>IF(A6764="",0,INDEX('[1]UnitCost (ROCE, ex RAV Fcast)'!$D$1045:$WE$1214,MATCH($B6764,'[1]UnitCost (ROCE, ex RAV Fcast)'!$B$1045:$B$1214,0),MATCH($A6764,'[1]UnitCost (ROCE, ex RAV Fcast)'!$D$3:$WE$3,0)))</f>
        <v>0.56033391810701505</v>
      </c>
      <c r="M6764" s="103">
        <f>IF($B6764=$R$5,INDEX('[1]Serv RAV Fcast'!$CZ$12:$CZ$611,MATCH($A6764,'[1]Serv RAV Fcast'!$B$12:$B$611,0)),0)</f>
        <v>0</v>
      </c>
      <c r="N6764" s="110">
        <f>IF(A6764="",0,SUM(L6764:M6764)*INDEX('Service volumes'!$E:$E,MATCH($A6764,'Service volumes'!$A:$A,0)))</f>
        <v>45.804594937213537</v>
      </c>
    </row>
    <row r="6765" spans="1:14" ht="14.25" x14ac:dyDescent="0.35">
      <c r="A6765" s="22" t="str">
        <f>'Base year costs 2425'!B6765</f>
        <v>SS834</v>
      </c>
      <c r="B6765" s="22" t="str">
        <f>'Base year costs 2425'!C6765</f>
        <v>CO485</v>
      </c>
      <c r="C6765" s="22" t="str">
        <f>'Base year costs 2425'!D6765</f>
        <v>100Mbit/s</v>
      </c>
      <c r="D6765" s="22" t="str">
        <f>'Base year costs 2425'!E6765</f>
        <v>IEC - BT +2 exchanges</v>
      </c>
      <c r="E6765" s="22" t="str">
        <f>'Base year costs 2425'!F6765</f>
        <v>EAD 100Mbps Rentals - Internal - IEC - BT+2 exchanges</v>
      </c>
      <c r="F6765" s="22" t="str">
        <f>'Base year costs 2425'!G6765</f>
        <v>Ethernet Electronics Current</v>
      </c>
      <c r="H6765" s="103">
        <f>IF($B6765=$P$5,INDEX([1]UnitCosts_Service!$W$9:$W$608,MATCH($A6765,[1]UnitCosts_Service!$B$9:$B$608,0)),0)</f>
        <v>0</v>
      </c>
      <c r="I6765" s="103">
        <f>IF($B6765=$R$5,INDEX('[1]Serv RAV Fcast'!$CF$12:$CF$611,MATCH($A6765,'[1]Serv RAV Fcast'!$B$12:$B$611,0))+INDEX('[1]Serv RAV Fcast'!$CP$12:$CP$611,MATCH($A6765,'[1]Serv RAV Fcast'!$B$12:$B$611,0))+INDEX('[1]Serv RAV Fcast'!$CZ$12:$CZ$611,MATCH($A6765,'[1]Serv RAV Fcast'!$B$12:$B$611,0)),0)</f>
        <v>0</v>
      </c>
      <c r="J6765" s="109">
        <f>IF(A6765="",0,INDEX('[1]UnitCost (ex Cumulo&amp;RAV Fcasts)'!$D$1045:$WE$1214,MATCH($B6765,'[1]UnitCost (ex Cumulo&amp;RAV Fcasts)'!$B$1045:$B$1214,0),MATCH($A6765,'[1]UnitCost (ex Cumulo&amp;RAV Fcasts)'!$D$3:$WE$3,0)))</f>
        <v>69.056752611660244</v>
      </c>
      <c r="K6765" s="110">
        <f>IF(A6765="",0,SUM(H6765:J6765)*INDEX('Service volumes'!$E:$E,MATCH($A6765,'Service volumes'!$A:$A,0)))</f>
        <v>5645.0564187555647</v>
      </c>
      <c r="L6765" s="109">
        <f>IF(A6765="",0,INDEX('[1]UnitCost (ROCE, ex RAV Fcast)'!$D$1045:$WE$1214,MATCH($B6765,'[1]UnitCost (ROCE, ex RAV Fcast)'!$B$1045:$B$1214,0),MATCH($A6765,'[1]UnitCost (ROCE, ex RAV Fcast)'!$D$3:$WE$3,0)))</f>
        <v>4.8669340380344464</v>
      </c>
      <c r="M6765" s="103">
        <f>IF($B6765=$R$5,INDEX('[1]Serv RAV Fcast'!$CZ$12:$CZ$611,MATCH($A6765,'[1]Serv RAV Fcast'!$B$12:$B$611,0)),0)</f>
        <v>0</v>
      </c>
      <c r="N6765" s="110">
        <f>IF(A6765="",0,SUM(L6765:M6765)*INDEX('Service volumes'!$E:$E,MATCH($A6765,'Service volumes'!$A:$A,0)))</f>
        <v>397.84838110715452</v>
      </c>
    </row>
    <row r="6766" spans="1:14" ht="14.25" x14ac:dyDescent="0.35">
      <c r="A6766" s="22" t="str">
        <f>'Base year costs 2425'!B6766</f>
        <v>SS834</v>
      </c>
      <c r="B6766" s="22" t="str">
        <f>'Base year costs 2425'!C6766</f>
        <v>CO487</v>
      </c>
      <c r="C6766" s="22" t="str">
        <f>'Base year costs 2425'!D6766</f>
        <v>100Mbit/s</v>
      </c>
      <c r="D6766" s="22" t="str">
        <f>'Base year costs 2425'!E6766</f>
        <v>IEC - BT +2 exchanges</v>
      </c>
      <c r="E6766" s="22" t="str">
        <f>'Base year costs 2425'!F6766</f>
        <v>EAD 100Mbps Rentals - Internal - IEC - BT+2 exchanges</v>
      </c>
      <c r="F6766" s="22" t="str">
        <f>'Base year costs 2425'!G6766</f>
        <v>EAD Electronics Capital</v>
      </c>
      <c r="H6766" s="103">
        <f>IF($B6766=$P$5,INDEX([1]UnitCosts_Service!$W$9:$W$608,MATCH($A6766,[1]UnitCosts_Service!$B$9:$B$608,0)),0)</f>
        <v>0</v>
      </c>
      <c r="I6766" s="103">
        <f>IF($B6766=$R$5,INDEX('[1]Serv RAV Fcast'!$CF$12:$CF$611,MATCH($A6766,'[1]Serv RAV Fcast'!$B$12:$B$611,0))+INDEX('[1]Serv RAV Fcast'!$CP$12:$CP$611,MATCH($A6766,'[1]Serv RAV Fcast'!$B$12:$B$611,0))+INDEX('[1]Serv RAV Fcast'!$CZ$12:$CZ$611,MATCH($A6766,'[1]Serv RAV Fcast'!$B$12:$B$611,0)),0)</f>
        <v>0</v>
      </c>
      <c r="J6766" s="109">
        <f>IF(A6766="",0,INDEX('[1]UnitCost (ex Cumulo&amp;RAV Fcasts)'!$D$1045:$WE$1214,MATCH($B6766,'[1]UnitCost (ex Cumulo&amp;RAV Fcasts)'!$B$1045:$B$1214,0),MATCH($A6766,'[1]UnitCost (ex Cumulo&amp;RAV Fcasts)'!$D$3:$WE$3,0)))</f>
        <v>184.51027730781365</v>
      </c>
      <c r="K6766" s="110">
        <f>IF(A6766="",0,SUM(H6766:J6766)*INDEX('Service volumes'!$E:$E,MATCH($A6766,'Service volumes'!$A:$A,0)))</f>
        <v>15082.825152524958</v>
      </c>
      <c r="L6766" s="109">
        <f>IF(A6766="",0,INDEX('[1]UnitCost (ROCE, ex RAV Fcast)'!$D$1045:$WE$1214,MATCH($B6766,'[1]UnitCost (ROCE, ex RAV Fcast)'!$B$1045:$B$1214,0),MATCH($A6766,'[1]UnitCost (ROCE, ex RAV Fcast)'!$D$3:$WE$3,0)))</f>
        <v>22.632203461506414</v>
      </c>
      <c r="M6766" s="103">
        <f>IF($B6766=$R$5,INDEX('[1]Serv RAV Fcast'!$CZ$12:$CZ$611,MATCH($A6766,'[1]Serv RAV Fcast'!$B$12:$B$611,0)),0)</f>
        <v>0</v>
      </c>
      <c r="N6766" s="110">
        <f>IF(A6766="",0,SUM(L6766:M6766)*INDEX('Service volumes'!$E:$E,MATCH($A6766,'Service volumes'!$A:$A,0)))</f>
        <v>1850.0734626114809</v>
      </c>
    </row>
    <row r="6767" spans="1:14" ht="14.25" x14ac:dyDescent="0.35">
      <c r="A6767" s="22" t="str">
        <f>'Base year costs 2425'!B6767</f>
        <v>SS834</v>
      </c>
      <c r="B6767" s="22" t="str">
        <f>'Base year costs 2425'!C6767</f>
        <v>CE106</v>
      </c>
      <c r="C6767" s="22" t="str">
        <f>'Base year costs 2425'!D6767</f>
        <v>100Mbit/s</v>
      </c>
      <c r="D6767" s="22" t="str">
        <f>'Base year costs 2425'!E6767</f>
        <v>IEC - BT +2 exchanges</v>
      </c>
      <c r="E6767" s="22" t="str">
        <f>'Base year costs 2425'!F6767</f>
        <v>EAD 100Mbps Rentals - Internal - IEC - BT+2 exchanges</v>
      </c>
      <c r="F6767" s="22" t="str">
        <f>'Base year costs 2425'!G6767</f>
        <v>Ethernet Excess Construction Capex</v>
      </c>
      <c r="H6767" s="103">
        <f>IF($B6767=$P$5,INDEX([1]UnitCosts_Service!$W$9:$W$608,MATCH($A6767,[1]UnitCosts_Service!$B$9:$B$608,0)),0)</f>
        <v>0</v>
      </c>
      <c r="I6767" s="103">
        <f>IF($B6767=$R$5,INDEX('[1]Serv RAV Fcast'!$CF$12:$CF$611,MATCH($A6767,'[1]Serv RAV Fcast'!$B$12:$B$611,0))+INDEX('[1]Serv RAV Fcast'!$CP$12:$CP$611,MATCH($A6767,'[1]Serv RAV Fcast'!$B$12:$B$611,0))+INDEX('[1]Serv RAV Fcast'!$CZ$12:$CZ$611,MATCH($A6767,'[1]Serv RAV Fcast'!$B$12:$B$611,0)),0)</f>
        <v>0</v>
      </c>
      <c r="J6767" s="109">
        <f>IF(A6767="",0,INDEX('[1]UnitCost (ex Cumulo&amp;RAV Fcasts)'!$D$1045:$WE$1214,MATCH($B6767,'[1]UnitCost (ex Cumulo&amp;RAV Fcasts)'!$B$1045:$B$1214,0),MATCH($A6767,'[1]UnitCost (ex Cumulo&amp;RAV Fcasts)'!$D$3:$WE$3,0)))</f>
        <v>0</v>
      </c>
      <c r="K6767" s="110">
        <f>IF(A6767="",0,SUM(H6767:J6767)*INDEX('Service volumes'!$E:$E,MATCH($A6767,'Service volumes'!$A:$A,0)))</f>
        <v>0</v>
      </c>
      <c r="L6767" s="109">
        <f>IF(A6767="",0,INDEX('[1]UnitCost (ROCE, ex RAV Fcast)'!$D$1045:$WE$1214,MATCH($B6767,'[1]UnitCost (ROCE, ex RAV Fcast)'!$B$1045:$B$1214,0),MATCH($A6767,'[1]UnitCost (ROCE, ex RAV Fcast)'!$D$3:$WE$3,0)))</f>
        <v>0</v>
      </c>
      <c r="M6767" s="103">
        <f>IF($B6767=$R$5,INDEX('[1]Serv RAV Fcast'!$CZ$12:$CZ$611,MATCH($A6767,'[1]Serv RAV Fcast'!$B$12:$B$611,0)),0)</f>
        <v>0</v>
      </c>
      <c r="N6767" s="110">
        <f>IF(A6767="",0,SUM(L6767:M6767)*INDEX('Service volumes'!$E:$E,MATCH($A6767,'Service volumes'!$A:$A,0)))</f>
        <v>0</v>
      </c>
    </row>
    <row r="6768" spans="1:14" ht="14.25" x14ac:dyDescent="0.35">
      <c r="A6768" s="22" t="str">
        <f>'Base year costs 2425'!B6768</f>
        <v>SS834</v>
      </c>
      <c r="B6768" s="22" t="str">
        <f>'Base year costs 2425'!C6768</f>
        <v>CJ001</v>
      </c>
      <c r="C6768" s="22" t="str">
        <f>'Base year costs 2425'!D6768</f>
        <v>100Mbit/s</v>
      </c>
      <c r="D6768" s="22" t="str">
        <f>'Base year costs 2425'!E6768</f>
        <v>IEC - BT +2 exchanges</v>
      </c>
      <c r="E6768" s="22" t="str">
        <f>'Base year costs 2425'!F6768</f>
        <v>EAD 100Mbps Rentals - Internal - IEC - BT+2 exchanges</v>
      </c>
      <c r="F6768" s="22" t="str">
        <f>'Base year costs 2425'!G6768</f>
        <v>TC_Spine Duct - 1 Bore</v>
      </c>
      <c r="H6768" s="103">
        <f>IF($B6768=$P$5,INDEX([1]UnitCosts_Service!$W$9:$W$608,MATCH($A6768,[1]UnitCosts_Service!$B$9:$B$608,0)),0)</f>
        <v>0</v>
      </c>
      <c r="I6768" s="103">
        <f>IF($B6768=$R$5,INDEX('[1]Serv RAV Fcast'!$CF$12:$CF$611,MATCH($A6768,'[1]Serv RAV Fcast'!$B$12:$B$611,0))+INDEX('[1]Serv RAV Fcast'!$CP$12:$CP$611,MATCH($A6768,'[1]Serv RAV Fcast'!$B$12:$B$611,0))+INDEX('[1]Serv RAV Fcast'!$CZ$12:$CZ$611,MATCH($A6768,'[1]Serv RAV Fcast'!$B$12:$B$611,0)),0)</f>
        <v>0</v>
      </c>
      <c r="J6768" s="109">
        <f>IF(A6768="",0,INDEX('[1]UnitCost (ex Cumulo&amp;RAV Fcasts)'!$D$1045:$WE$1214,MATCH($B6768,'[1]UnitCost (ex Cumulo&amp;RAV Fcasts)'!$B$1045:$B$1214,0),MATCH($A6768,'[1]UnitCost (ex Cumulo&amp;RAV Fcasts)'!$D$3:$WE$3,0)))</f>
        <v>0</v>
      </c>
      <c r="K6768" s="128">
        <f>IF(A6768="",0,SUM(H6768:J6768)*INDEX('Service volumes'!$E:$E,MATCH($A6768,'Service volumes'!$A:$A,0)))</f>
        <v>0</v>
      </c>
      <c r="L6768" s="109">
        <f>IF(A6768="",0,INDEX('[1]UnitCost (ROCE, ex RAV Fcast)'!$D$1045:$WE$1214,MATCH($B6768,'[1]UnitCost (ROCE, ex RAV Fcast)'!$B$1045:$B$1214,0),MATCH($A6768,'[1]UnitCost (ROCE, ex RAV Fcast)'!$D$3:$WE$3,0)))</f>
        <v>0</v>
      </c>
      <c r="M6768" s="103">
        <f>IF($B6768=$R$5,INDEX('[1]Serv RAV Fcast'!$CZ$12:$CZ$611,MATCH($A6768,'[1]Serv RAV Fcast'!$B$12:$B$611,0)),0)</f>
        <v>0</v>
      </c>
      <c r="N6768" s="128">
        <f>IF(A6768="",0,SUM(L6768:M6768)*INDEX('Service volumes'!$E:$E,MATCH($A6768,'Service volumes'!$A:$A,0)))</f>
        <v>0</v>
      </c>
    </row>
    <row r="6769" spans="1:14" ht="14.25" x14ac:dyDescent="0.35">
      <c r="A6769" s="22" t="str">
        <f>'Base year costs 2425'!B6769</f>
        <v>SS834</v>
      </c>
      <c r="B6769" s="22" t="str">
        <f>'Base year costs 2425'!C6769</f>
        <v>CJ002</v>
      </c>
      <c r="C6769" s="22" t="str">
        <f>'Base year costs 2425'!D6769</f>
        <v>100Mbit/s</v>
      </c>
      <c r="D6769" s="22" t="str">
        <f>'Base year costs 2425'!E6769</f>
        <v>IEC - BT +2 exchanges</v>
      </c>
      <c r="E6769" s="22" t="str">
        <f>'Base year costs 2425'!F6769</f>
        <v>EAD 100Mbps Rentals - Internal - IEC - BT+2 exchanges</v>
      </c>
      <c r="F6769" s="22" t="str">
        <f>'Base year costs 2425'!G6769</f>
        <v>TC_LeadinDuct</v>
      </c>
      <c r="H6769" s="103">
        <f>IF($B6769=$P$5,INDEX([1]UnitCosts_Service!$W$9:$W$608,MATCH($A6769,[1]UnitCosts_Service!$B$9:$B$608,0)),0)</f>
        <v>0</v>
      </c>
      <c r="I6769" s="103">
        <f>IF($B6769=$R$5,INDEX('[1]Serv RAV Fcast'!$CF$12:$CF$611,MATCH($A6769,'[1]Serv RAV Fcast'!$B$12:$B$611,0))+INDEX('[1]Serv RAV Fcast'!$CP$12:$CP$611,MATCH($A6769,'[1]Serv RAV Fcast'!$B$12:$B$611,0))+INDEX('[1]Serv RAV Fcast'!$CZ$12:$CZ$611,MATCH($A6769,'[1]Serv RAV Fcast'!$B$12:$B$611,0)),0)</f>
        <v>0</v>
      </c>
      <c r="J6769" s="109">
        <f>IF(A6769="",0,INDEX('[1]UnitCost (ex Cumulo&amp;RAV Fcasts)'!$D$1045:$WE$1214,MATCH($B6769,'[1]UnitCost (ex Cumulo&amp;RAV Fcasts)'!$B$1045:$B$1214,0),MATCH($A6769,'[1]UnitCost (ex Cumulo&amp;RAV Fcasts)'!$D$3:$WE$3,0)))</f>
        <v>0</v>
      </c>
      <c r="K6769" s="110">
        <f>IF(A6769="",0,SUM(H6769:J6769)*INDEX('Service volumes'!$E:$E,MATCH($A6769,'Service volumes'!$A:$A,0)))</f>
        <v>0</v>
      </c>
      <c r="L6769" s="109">
        <f>IF(A6769="",0,INDEX('[1]UnitCost (ROCE, ex RAV Fcast)'!$D$1045:$WE$1214,MATCH($B6769,'[1]UnitCost (ROCE, ex RAV Fcast)'!$B$1045:$B$1214,0),MATCH($A6769,'[1]UnitCost (ROCE, ex RAV Fcast)'!$D$3:$WE$3,0)))</f>
        <v>0</v>
      </c>
      <c r="M6769" s="103">
        <f>IF($B6769=$R$5,INDEX('[1]Serv RAV Fcast'!$CZ$12:$CZ$611,MATCH($A6769,'[1]Serv RAV Fcast'!$B$12:$B$611,0)),0)</f>
        <v>0</v>
      </c>
      <c r="N6769" s="110">
        <f>IF(A6769="",0,SUM(L6769:M6769)*INDEX('Service volumes'!$E:$E,MATCH($A6769,'Service volumes'!$A:$A,0)))</f>
        <v>0</v>
      </c>
    </row>
    <row r="6770" spans="1:14" ht="14.25" x14ac:dyDescent="0.35">
      <c r="A6770" s="22" t="str">
        <f>'Base year costs 2425'!B6770</f>
        <v>SS834</v>
      </c>
      <c r="B6770" s="22" t="str">
        <f>'Base year costs 2425'!C6770</f>
        <v>CJ003</v>
      </c>
      <c r="C6770" s="22" t="str">
        <f>'Base year costs 2425'!D6770</f>
        <v>100Mbit/s</v>
      </c>
      <c r="D6770" s="22" t="str">
        <f>'Base year costs 2425'!E6770</f>
        <v>IEC - BT +2 exchanges</v>
      </c>
      <c r="E6770" s="22" t="str">
        <f>'Base year costs 2425'!F6770</f>
        <v>EAD 100Mbps Rentals - Internal - IEC - BT+2 exchanges</v>
      </c>
      <c r="F6770" s="22" t="str">
        <f>'Base year costs 2425'!G6770</f>
        <v>TC_ManHoles</v>
      </c>
      <c r="H6770" s="103">
        <f>IF($B6770=$P$5,INDEX([1]UnitCosts_Service!$W$9:$W$608,MATCH($A6770,[1]UnitCosts_Service!$B$9:$B$608,0)),0)</f>
        <v>0</v>
      </c>
      <c r="I6770" s="103">
        <f>IF($B6770=$R$5,INDEX('[1]Serv RAV Fcast'!$CF$12:$CF$611,MATCH($A6770,'[1]Serv RAV Fcast'!$B$12:$B$611,0))+INDEX('[1]Serv RAV Fcast'!$CP$12:$CP$611,MATCH($A6770,'[1]Serv RAV Fcast'!$B$12:$B$611,0))+INDEX('[1]Serv RAV Fcast'!$CZ$12:$CZ$611,MATCH($A6770,'[1]Serv RAV Fcast'!$B$12:$B$611,0)),0)</f>
        <v>0</v>
      </c>
      <c r="J6770" s="109">
        <f>IF(A6770="",0,INDEX('[1]UnitCost (ex Cumulo&amp;RAV Fcasts)'!$D$1045:$WE$1214,MATCH($B6770,'[1]UnitCost (ex Cumulo&amp;RAV Fcasts)'!$B$1045:$B$1214,0),MATCH($A6770,'[1]UnitCost (ex Cumulo&amp;RAV Fcasts)'!$D$3:$WE$3,0)))</f>
        <v>0</v>
      </c>
      <c r="K6770" s="110">
        <f>IF(A6770="",0,SUM(H6770:J6770)*INDEX('Service volumes'!$E:$E,MATCH($A6770,'Service volumes'!$A:$A,0)))</f>
        <v>0</v>
      </c>
      <c r="L6770" s="109">
        <f>IF(A6770="",0,INDEX('[1]UnitCost (ROCE, ex RAV Fcast)'!$D$1045:$WE$1214,MATCH($B6770,'[1]UnitCost (ROCE, ex RAV Fcast)'!$B$1045:$B$1214,0),MATCH($A6770,'[1]UnitCost (ROCE, ex RAV Fcast)'!$D$3:$WE$3,0)))</f>
        <v>0</v>
      </c>
      <c r="M6770" s="103">
        <f>IF($B6770=$R$5,INDEX('[1]Serv RAV Fcast'!$CZ$12:$CZ$611,MATCH($A6770,'[1]Serv RAV Fcast'!$B$12:$B$611,0)),0)</f>
        <v>0</v>
      </c>
      <c r="N6770" s="110">
        <f>IF(A6770="",0,SUM(L6770:M6770)*INDEX('Service volumes'!$E:$E,MATCH($A6770,'Service volumes'!$A:$A,0)))</f>
        <v>0</v>
      </c>
    </row>
    <row r="6771" spans="1:14" ht="14.25" x14ac:dyDescent="0.35">
      <c r="A6771" s="22" t="str">
        <f>'Base year costs 2425'!B6771</f>
        <v>SS834</v>
      </c>
      <c r="B6771" s="22" t="str">
        <f>'Base year costs 2425'!C6771</f>
        <v>CJ004</v>
      </c>
      <c r="C6771" s="22" t="str">
        <f>'Base year costs 2425'!D6771</f>
        <v>100Mbit/s</v>
      </c>
      <c r="D6771" s="22" t="str">
        <f>'Base year costs 2425'!E6771</f>
        <v>IEC - BT +2 exchanges</v>
      </c>
      <c r="E6771" s="22" t="str">
        <f>'Base year costs 2425'!F6771</f>
        <v>EAD 100Mbps Rentals - Internal - IEC - BT+2 exchanges</v>
      </c>
      <c r="F6771" s="22" t="str">
        <f>'Base year costs 2425'!G6771</f>
        <v>TC_JointBoxes</v>
      </c>
      <c r="H6771" s="103">
        <f>IF($B6771=$P$5,INDEX([1]UnitCosts_Service!$W$9:$W$608,MATCH($A6771,[1]UnitCosts_Service!$B$9:$B$608,0)),0)</f>
        <v>0</v>
      </c>
      <c r="I6771" s="103">
        <f>IF($B6771=$R$5,INDEX('[1]Serv RAV Fcast'!$CF$12:$CF$611,MATCH($A6771,'[1]Serv RAV Fcast'!$B$12:$B$611,0))+INDEX('[1]Serv RAV Fcast'!$CP$12:$CP$611,MATCH($A6771,'[1]Serv RAV Fcast'!$B$12:$B$611,0))+INDEX('[1]Serv RAV Fcast'!$CZ$12:$CZ$611,MATCH($A6771,'[1]Serv RAV Fcast'!$B$12:$B$611,0)),0)</f>
        <v>0</v>
      </c>
      <c r="J6771" s="109">
        <f>IF(A6771="",0,INDEX('[1]UnitCost (ex Cumulo&amp;RAV Fcasts)'!$D$1045:$WE$1214,MATCH($B6771,'[1]UnitCost (ex Cumulo&amp;RAV Fcasts)'!$B$1045:$B$1214,0),MATCH($A6771,'[1]UnitCost (ex Cumulo&amp;RAV Fcasts)'!$D$3:$WE$3,0)))</f>
        <v>0</v>
      </c>
      <c r="K6771" s="110">
        <f>IF(A6771="",0,SUM(H6771:J6771)*INDEX('Service volumes'!$E:$E,MATCH($A6771,'Service volumes'!$A:$A,0)))</f>
        <v>0</v>
      </c>
      <c r="L6771" s="109">
        <f>IF(A6771="",0,INDEX('[1]UnitCost (ROCE, ex RAV Fcast)'!$D$1045:$WE$1214,MATCH($B6771,'[1]UnitCost (ROCE, ex RAV Fcast)'!$B$1045:$B$1214,0),MATCH($A6771,'[1]UnitCost (ROCE, ex RAV Fcast)'!$D$3:$WE$3,0)))</f>
        <v>0</v>
      </c>
      <c r="M6771" s="103">
        <f>IF($B6771=$R$5,INDEX('[1]Serv RAV Fcast'!$CZ$12:$CZ$611,MATCH($A6771,'[1]Serv RAV Fcast'!$B$12:$B$611,0)),0)</f>
        <v>0</v>
      </c>
      <c r="N6771" s="110">
        <f>IF(A6771="",0,SUM(L6771:M6771)*INDEX('Service volumes'!$E:$E,MATCH($A6771,'Service volumes'!$A:$A,0)))</f>
        <v>0</v>
      </c>
    </row>
    <row r="6772" spans="1:14" ht="14.25" x14ac:dyDescent="0.35">
      <c r="A6772" s="22" t="str">
        <f>'Base year costs 2425'!B6772</f>
        <v>SS834</v>
      </c>
      <c r="B6772" s="22" t="str">
        <f>'Base year costs 2425'!C6772</f>
        <v>CJ010</v>
      </c>
      <c r="C6772" s="22" t="str">
        <f>'Base year costs 2425'!D6772</f>
        <v>100Mbit/s</v>
      </c>
      <c r="D6772" s="22" t="str">
        <f>'Base year costs 2425'!E6772</f>
        <v>IEC - BT +2 exchanges</v>
      </c>
      <c r="E6772" s="22" t="str">
        <f>'Base year costs 2425'!F6772</f>
        <v>EAD 100Mbps Rentals - Internal - IEC - BT+2 exchanges</v>
      </c>
      <c r="F6772" s="22" t="str">
        <f>'Base year costs 2425'!G6772</f>
        <v>TC_Spine Duct - 2 Bore</v>
      </c>
      <c r="H6772" s="103">
        <f>IF($B6772=$P$5,INDEX([1]UnitCosts_Service!$W$9:$W$608,MATCH($A6772,[1]UnitCosts_Service!$B$9:$B$608,0)),0)</f>
        <v>0</v>
      </c>
      <c r="I6772" s="103">
        <f>IF($B6772=$R$5,INDEX('[1]Serv RAV Fcast'!$CF$12:$CF$611,MATCH($A6772,'[1]Serv RAV Fcast'!$B$12:$B$611,0))+INDEX('[1]Serv RAV Fcast'!$CP$12:$CP$611,MATCH($A6772,'[1]Serv RAV Fcast'!$B$12:$B$611,0))+INDEX('[1]Serv RAV Fcast'!$CZ$12:$CZ$611,MATCH($A6772,'[1]Serv RAV Fcast'!$B$12:$B$611,0)),0)</f>
        <v>0</v>
      </c>
      <c r="J6772" s="109">
        <f>IF(A6772="",0,INDEX('[1]UnitCost (ex Cumulo&amp;RAV Fcasts)'!$D$1045:$WE$1214,MATCH($B6772,'[1]UnitCost (ex Cumulo&amp;RAV Fcasts)'!$B$1045:$B$1214,0),MATCH($A6772,'[1]UnitCost (ex Cumulo&amp;RAV Fcasts)'!$D$3:$WE$3,0)))</f>
        <v>0</v>
      </c>
      <c r="K6772" s="110">
        <f>IF(A6772="",0,SUM(H6772:J6772)*INDEX('Service volumes'!$E:$E,MATCH($A6772,'Service volumes'!$A:$A,0)))</f>
        <v>0</v>
      </c>
      <c r="L6772" s="109">
        <f>IF(A6772="",0,INDEX('[1]UnitCost (ROCE, ex RAV Fcast)'!$D$1045:$WE$1214,MATCH($B6772,'[1]UnitCost (ROCE, ex RAV Fcast)'!$B$1045:$B$1214,0),MATCH($A6772,'[1]UnitCost (ROCE, ex RAV Fcast)'!$D$3:$WE$3,0)))</f>
        <v>0</v>
      </c>
      <c r="M6772" s="103">
        <f>IF($B6772=$R$5,INDEX('[1]Serv RAV Fcast'!$CZ$12:$CZ$611,MATCH($A6772,'[1]Serv RAV Fcast'!$B$12:$B$611,0)),0)</f>
        <v>0</v>
      </c>
      <c r="N6772" s="110">
        <f>IF(A6772="",0,SUM(L6772:M6772)*INDEX('Service volumes'!$E:$E,MATCH($A6772,'Service volumes'!$A:$A,0)))</f>
        <v>0</v>
      </c>
    </row>
    <row r="6773" spans="1:14" ht="14.25" x14ac:dyDescent="0.35">
      <c r="A6773" s="22" t="str">
        <f>'Base year costs 2425'!B6773</f>
        <v>SS834</v>
      </c>
      <c r="B6773" s="22" t="str">
        <f>'Base year costs 2425'!C6773</f>
        <v>CJ011</v>
      </c>
      <c r="C6773" s="22" t="str">
        <f>'Base year costs 2425'!D6773</f>
        <v>100Mbit/s</v>
      </c>
      <c r="D6773" s="22" t="str">
        <f>'Base year costs 2425'!E6773</f>
        <v>IEC - BT +2 exchanges</v>
      </c>
      <c r="E6773" s="22" t="str">
        <f>'Base year costs 2425'!F6773</f>
        <v>EAD 100Mbps Rentals - Internal - IEC - BT+2 exchanges</v>
      </c>
      <c r="F6773" s="22" t="str">
        <f>'Base year costs 2425'!G6773</f>
        <v>TC_Spine Duct - 3+ Bore</v>
      </c>
      <c r="H6773" s="103">
        <f>IF($B6773=$P$5,INDEX([1]UnitCosts_Service!$W$9:$W$608,MATCH($A6773,[1]UnitCosts_Service!$B$9:$B$608,0)),0)</f>
        <v>0</v>
      </c>
      <c r="I6773" s="103">
        <f>IF($B6773=$R$5,INDEX('[1]Serv RAV Fcast'!$CF$12:$CF$611,MATCH($A6773,'[1]Serv RAV Fcast'!$B$12:$B$611,0))+INDEX('[1]Serv RAV Fcast'!$CP$12:$CP$611,MATCH($A6773,'[1]Serv RAV Fcast'!$B$12:$B$611,0))+INDEX('[1]Serv RAV Fcast'!$CZ$12:$CZ$611,MATCH($A6773,'[1]Serv RAV Fcast'!$B$12:$B$611,0)),0)</f>
        <v>0</v>
      </c>
      <c r="J6773" s="109">
        <f>IF(A6773="",0,INDEX('[1]UnitCost (ex Cumulo&amp;RAV Fcasts)'!$D$1045:$WE$1214,MATCH($B6773,'[1]UnitCost (ex Cumulo&amp;RAV Fcasts)'!$B$1045:$B$1214,0),MATCH($A6773,'[1]UnitCost (ex Cumulo&amp;RAV Fcasts)'!$D$3:$WE$3,0)))</f>
        <v>0</v>
      </c>
      <c r="K6773" s="110">
        <f>IF(A6773="",0,SUM(H6773:J6773)*INDEX('Service volumes'!$E:$E,MATCH($A6773,'Service volumes'!$A:$A,0)))</f>
        <v>0</v>
      </c>
      <c r="L6773" s="109">
        <f>IF(A6773="",0,INDEX('[1]UnitCost (ROCE, ex RAV Fcast)'!$D$1045:$WE$1214,MATCH($B6773,'[1]UnitCost (ROCE, ex RAV Fcast)'!$B$1045:$B$1214,0),MATCH($A6773,'[1]UnitCost (ROCE, ex RAV Fcast)'!$D$3:$WE$3,0)))</f>
        <v>0</v>
      </c>
      <c r="M6773" s="103">
        <f>IF($B6773=$R$5,INDEX('[1]Serv RAV Fcast'!$CZ$12:$CZ$611,MATCH($A6773,'[1]Serv RAV Fcast'!$B$12:$B$611,0)),0)</f>
        <v>0</v>
      </c>
      <c r="N6773" s="110">
        <f>IF(A6773="",0,SUM(L6773:M6773)*INDEX('Service volumes'!$E:$E,MATCH($A6773,'Service volumes'!$A:$A,0)))</f>
        <v>0</v>
      </c>
    </row>
    <row r="6774" spans="1:14" ht="14.25" x14ac:dyDescent="0.35">
      <c r="A6774" s="22" t="str">
        <f>'Base year costs 2425'!B6774</f>
        <v>SS834</v>
      </c>
      <c r="B6774" s="22" t="str">
        <f>'Base year costs 2425'!C6774</f>
        <v>CJ016</v>
      </c>
      <c r="C6774" s="22" t="str">
        <f>'Base year costs 2425'!D6774</f>
        <v>100Mbit/s</v>
      </c>
      <c r="D6774" s="22" t="str">
        <f>'Base year costs 2425'!E6774</f>
        <v>IEC - BT +2 exchanges</v>
      </c>
      <c r="E6774" s="22" t="str">
        <f>'Base year costs 2425'!F6774</f>
        <v>EAD 100Mbps Rentals - Internal - IEC - BT+2 exchanges</v>
      </c>
      <c r="F6774" s="22" t="str">
        <f>'Base year costs 2425'!G6774</f>
        <v>TC Duct Network Adjustments above financial limit Internal</v>
      </c>
      <c r="H6774" s="103">
        <f>IF($B6774=$P$5,INDEX([1]UnitCosts_Service!$W$9:$W$608,MATCH($A6774,[1]UnitCosts_Service!$B$9:$B$608,0)),0)</f>
        <v>0</v>
      </c>
      <c r="I6774" s="103">
        <f>IF($B6774=$R$5,INDEX('[1]Serv RAV Fcast'!$CF$12:$CF$611,MATCH($A6774,'[1]Serv RAV Fcast'!$B$12:$B$611,0))+INDEX('[1]Serv RAV Fcast'!$CP$12:$CP$611,MATCH($A6774,'[1]Serv RAV Fcast'!$B$12:$B$611,0))+INDEX('[1]Serv RAV Fcast'!$CZ$12:$CZ$611,MATCH($A6774,'[1]Serv RAV Fcast'!$B$12:$B$611,0)),0)</f>
        <v>0</v>
      </c>
      <c r="J6774" s="109">
        <f>IF(A6774="",0,INDEX('[1]UnitCost (ex Cumulo&amp;RAV Fcasts)'!$D$1045:$WE$1214,MATCH($B6774,'[1]UnitCost (ex Cumulo&amp;RAV Fcasts)'!$B$1045:$B$1214,0),MATCH($A6774,'[1]UnitCost (ex Cumulo&amp;RAV Fcasts)'!$D$3:$WE$3,0)))</f>
        <v>0</v>
      </c>
      <c r="K6774" s="110">
        <f>IF(A6774="",0,SUM(H6774:J6774)*INDEX('Service volumes'!$E:$E,MATCH($A6774,'Service volumes'!$A:$A,0)))</f>
        <v>0</v>
      </c>
      <c r="L6774" s="109">
        <f>IF(A6774="",0,INDEX('[1]UnitCost (ROCE, ex RAV Fcast)'!$D$1045:$WE$1214,MATCH($B6774,'[1]UnitCost (ROCE, ex RAV Fcast)'!$B$1045:$B$1214,0),MATCH($A6774,'[1]UnitCost (ROCE, ex RAV Fcast)'!$D$3:$WE$3,0)))</f>
        <v>0</v>
      </c>
      <c r="M6774" s="103">
        <f>IF($B6774=$R$5,INDEX('[1]Serv RAV Fcast'!$CZ$12:$CZ$611,MATCH($A6774,'[1]Serv RAV Fcast'!$B$12:$B$611,0)),0)</f>
        <v>0</v>
      </c>
      <c r="N6774" s="110">
        <f>IF(A6774="",0,SUM(L6774:M6774)*INDEX('Service volumes'!$E:$E,MATCH($A6774,'Service volumes'!$A:$A,0)))</f>
        <v>0</v>
      </c>
    </row>
    <row r="6775" spans="1:14" ht="14.25" x14ac:dyDescent="0.35">
      <c r="A6775" s="22" t="str">
        <f>'Base year costs 2425'!B6775</f>
        <v>SS834</v>
      </c>
      <c r="B6775" s="22" t="str">
        <f>'Base year costs 2425'!C6775</f>
        <v>CJ017</v>
      </c>
      <c r="C6775" s="22" t="str">
        <f>'Base year costs 2425'!D6775</f>
        <v>100Mbit/s</v>
      </c>
      <c r="D6775" s="22" t="str">
        <f>'Base year costs 2425'!E6775</f>
        <v>IEC - BT +2 exchanges</v>
      </c>
      <c r="E6775" s="22" t="str">
        <f>'Base year costs 2425'!F6775</f>
        <v>EAD 100Mbps Rentals - Internal - IEC - BT+2 exchanges</v>
      </c>
      <c r="F6775" s="22" t="str">
        <f>'Base year costs 2425'!G6775</f>
        <v>TC_Cable up a pole</v>
      </c>
      <c r="H6775" s="103">
        <f>IF($B6775=$P$5,INDEX([1]UnitCosts_Service!$W$9:$W$608,MATCH($A6775,[1]UnitCosts_Service!$B$9:$B$608,0)),0)</f>
        <v>0</v>
      </c>
      <c r="I6775" s="103">
        <f>IF($B6775=$R$5,INDEX('[1]Serv RAV Fcast'!$CF$12:$CF$611,MATCH($A6775,'[1]Serv RAV Fcast'!$B$12:$B$611,0))+INDEX('[1]Serv RAV Fcast'!$CP$12:$CP$611,MATCH($A6775,'[1]Serv RAV Fcast'!$B$12:$B$611,0))+INDEX('[1]Serv RAV Fcast'!$CZ$12:$CZ$611,MATCH($A6775,'[1]Serv RAV Fcast'!$B$12:$B$611,0)),0)</f>
        <v>0</v>
      </c>
      <c r="J6775" s="109">
        <f>IF(A6775="",0,INDEX('[1]UnitCost (ex Cumulo&amp;RAV Fcasts)'!$D$1045:$WE$1214,MATCH($B6775,'[1]UnitCost (ex Cumulo&amp;RAV Fcasts)'!$B$1045:$B$1214,0),MATCH($A6775,'[1]UnitCost (ex Cumulo&amp;RAV Fcasts)'!$D$3:$WE$3,0)))</f>
        <v>0</v>
      </c>
      <c r="K6775" s="110">
        <f>IF(A6775="",0,SUM(H6775:J6775)*INDEX('Service volumes'!$E:$E,MATCH($A6775,'Service volumes'!$A:$A,0)))</f>
        <v>0</v>
      </c>
      <c r="L6775" s="109">
        <f>IF(A6775="",0,INDEX('[1]UnitCost (ROCE, ex RAV Fcast)'!$D$1045:$WE$1214,MATCH($B6775,'[1]UnitCost (ROCE, ex RAV Fcast)'!$B$1045:$B$1214,0),MATCH($A6775,'[1]UnitCost (ROCE, ex RAV Fcast)'!$D$3:$WE$3,0)))</f>
        <v>0</v>
      </c>
      <c r="M6775" s="103">
        <f>IF($B6775=$R$5,INDEX('[1]Serv RAV Fcast'!$CZ$12:$CZ$611,MATCH($A6775,'[1]Serv RAV Fcast'!$B$12:$B$611,0)),0)</f>
        <v>0</v>
      </c>
      <c r="N6775" s="110">
        <f>IF(A6775="",0,SUM(L6775:M6775)*INDEX('Service volumes'!$E:$E,MATCH($A6775,'Service volumes'!$A:$A,0)))</f>
        <v>0</v>
      </c>
    </row>
    <row r="6776" spans="1:14" ht="14.25" x14ac:dyDescent="0.35">
      <c r="A6776" s="22" t="str">
        <f>'Base year costs 2425'!B6776</f>
        <v>SS834</v>
      </c>
      <c r="B6776" s="22" t="str">
        <f>'Base year costs 2425'!C6776</f>
        <v>CL160</v>
      </c>
      <c r="C6776" s="22" t="str">
        <f>'Base year costs 2425'!D6776</f>
        <v>100Mbit/s</v>
      </c>
      <c r="D6776" s="22" t="str">
        <f>'Base year costs 2425'!E6776</f>
        <v>IEC - BT +2 exchanges</v>
      </c>
      <c r="E6776" s="22" t="str">
        <f>'Base year costs 2425'!F6776</f>
        <v>EAD 100Mbps Rentals - Internal - IEC - BT+2 exchanges</v>
      </c>
      <c r="F6776" s="22" t="str">
        <f>'Base year costs 2425'!G6776</f>
        <v>Routing &amp; Records</v>
      </c>
      <c r="H6776" s="103">
        <f>IF($B6776=$P$5,INDEX([1]UnitCosts_Service!$W$9:$W$608,MATCH($A6776,[1]UnitCosts_Service!$B$9:$B$608,0)),0)</f>
        <v>0</v>
      </c>
      <c r="I6776" s="103">
        <f>IF($B6776=$R$5,INDEX('[1]Serv RAV Fcast'!$CF$12:$CF$611,MATCH($A6776,'[1]Serv RAV Fcast'!$B$12:$B$611,0))+INDEX('[1]Serv RAV Fcast'!$CP$12:$CP$611,MATCH($A6776,'[1]Serv RAV Fcast'!$B$12:$B$611,0))+INDEX('[1]Serv RAV Fcast'!$CZ$12:$CZ$611,MATCH($A6776,'[1]Serv RAV Fcast'!$B$12:$B$611,0)),0)</f>
        <v>0</v>
      </c>
      <c r="J6776" s="109">
        <f>IF(A6776="",0,INDEX('[1]UnitCost (ex Cumulo&amp;RAV Fcasts)'!$D$1045:$WE$1214,MATCH($B6776,'[1]UnitCost (ex Cumulo&amp;RAV Fcasts)'!$B$1045:$B$1214,0),MATCH($A6776,'[1]UnitCost (ex Cumulo&amp;RAV Fcasts)'!$D$3:$WE$3,0)))</f>
        <v>0</v>
      </c>
      <c r="K6776" s="110">
        <f>IF(A6776="",0,SUM(H6776:J6776)*INDEX('Service volumes'!$E:$E,MATCH($A6776,'Service volumes'!$A:$A,0)))</f>
        <v>0</v>
      </c>
      <c r="L6776" s="109">
        <f>IF(A6776="",0,INDEX('[1]UnitCost (ROCE, ex RAV Fcast)'!$D$1045:$WE$1214,MATCH($B6776,'[1]UnitCost (ROCE, ex RAV Fcast)'!$B$1045:$B$1214,0),MATCH($A6776,'[1]UnitCost (ROCE, ex RAV Fcast)'!$D$3:$WE$3,0)))</f>
        <v>0</v>
      </c>
      <c r="M6776" s="103">
        <f>IF($B6776=$R$5,INDEX('[1]Serv RAV Fcast'!$CZ$12:$CZ$611,MATCH($A6776,'[1]Serv RAV Fcast'!$B$12:$B$611,0)),0)</f>
        <v>0</v>
      </c>
      <c r="N6776" s="110">
        <f>IF(A6776="",0,SUM(L6776:M6776)*INDEX('Service volumes'!$E:$E,MATCH($A6776,'Service volumes'!$A:$A,0)))</f>
        <v>0</v>
      </c>
    </row>
    <row r="6777" spans="1:14" ht="14.25" x14ac:dyDescent="0.35">
      <c r="A6777" s="22" t="str">
        <f>'Base year costs 2425'!B6777</f>
        <v>SS834</v>
      </c>
      <c r="B6777" s="22" t="str">
        <f>'Base year costs 2425'!C6777</f>
        <v>CO484</v>
      </c>
      <c r="C6777" s="22" t="str">
        <f>'Base year costs 2425'!D6777</f>
        <v>100Mbit/s</v>
      </c>
      <c r="D6777" s="22" t="str">
        <f>'Base year costs 2425'!E6777</f>
        <v>IEC - BT +2 exchanges</v>
      </c>
      <c r="E6777" s="22" t="str">
        <f>'Base year costs 2425'!F6777</f>
        <v>EAD 100Mbps Rentals - Internal - IEC - BT+2 exchanges</v>
      </c>
      <c r="F6777" s="22" t="str">
        <f>'Base year costs 2425'!G6777</f>
        <v>Interexchange Fibre</v>
      </c>
      <c r="H6777" s="103">
        <f>IF($B6777=$P$5,INDEX([1]UnitCosts_Service!$W$9:$W$608,MATCH($A6777,[1]UnitCosts_Service!$B$9:$B$608,0)),0)</f>
        <v>0</v>
      </c>
      <c r="I6777" s="103">
        <f>IF($B6777=$R$5,INDEX('[1]Serv RAV Fcast'!$CF$12:$CF$611,MATCH($A6777,'[1]Serv RAV Fcast'!$B$12:$B$611,0))+INDEX('[1]Serv RAV Fcast'!$CP$12:$CP$611,MATCH($A6777,'[1]Serv RAV Fcast'!$B$12:$B$611,0))+INDEX('[1]Serv RAV Fcast'!$CZ$12:$CZ$611,MATCH($A6777,'[1]Serv RAV Fcast'!$B$12:$B$611,0)),0)</f>
        <v>0</v>
      </c>
      <c r="J6777" s="109">
        <f>IF(A6777="",0,INDEX('[1]UnitCost (ex Cumulo&amp;RAV Fcasts)'!$D$1045:$WE$1214,MATCH($B6777,'[1]UnitCost (ex Cumulo&amp;RAV Fcasts)'!$B$1045:$B$1214,0),MATCH($A6777,'[1]UnitCost (ex Cumulo&amp;RAV Fcasts)'!$D$3:$WE$3,0)))</f>
        <v>0</v>
      </c>
      <c r="K6777" s="128">
        <f>IF(A6777="",0,SUM(H6777:J6777)*INDEX('Service volumes'!$E:$E,MATCH($A6777,'Service volumes'!$A:$A,0)))</f>
        <v>0</v>
      </c>
      <c r="L6777" s="109">
        <f>IF(A6777="",0,INDEX('[1]UnitCost (ROCE, ex RAV Fcast)'!$D$1045:$WE$1214,MATCH($B6777,'[1]UnitCost (ROCE, ex RAV Fcast)'!$B$1045:$B$1214,0),MATCH($A6777,'[1]UnitCost (ROCE, ex RAV Fcast)'!$D$3:$WE$3,0)))</f>
        <v>0</v>
      </c>
      <c r="M6777" s="103">
        <f>IF($B6777=$R$5,INDEX('[1]Serv RAV Fcast'!$CZ$12:$CZ$611,MATCH($A6777,'[1]Serv RAV Fcast'!$B$12:$B$611,0)),0)</f>
        <v>0</v>
      </c>
      <c r="N6777" s="128">
        <f>IF(A6777="",0,SUM(L6777:M6777)*INDEX('Service volumes'!$E:$E,MATCH($A6777,'Service volumes'!$A:$A,0)))</f>
        <v>0</v>
      </c>
    </row>
    <row r="6778" spans="1:14" ht="14.25" x14ac:dyDescent="0.35">
      <c r="A6778" s="22" t="str">
        <f>'Base year costs 2425'!B6778</f>
        <v>SS834</v>
      </c>
      <c r="B6778" s="22" t="str">
        <f>'Base year costs 2425'!C6778</f>
        <v>CW609</v>
      </c>
      <c r="C6778" s="22" t="str">
        <f>'Base year costs 2425'!D6778</f>
        <v>100Mbit/s</v>
      </c>
      <c r="D6778" s="22" t="str">
        <f>'Base year costs 2425'!E6778</f>
        <v>IEC - BT +2 exchanges</v>
      </c>
      <c r="E6778" s="22" t="str">
        <f>'Base year costs 2425'!F6778</f>
        <v>EAD 100Mbps Rentals - Internal - IEC - BT+2 exchanges</v>
      </c>
      <c r="F6778" s="22" t="str">
        <f>'Base year costs 2425'!G6778</f>
        <v>Legacy Ethernet - Spine fibre</v>
      </c>
      <c r="H6778" s="103">
        <f>IF($B6778=$P$5,INDEX([1]UnitCosts_Service!$W$9:$W$608,MATCH($A6778,[1]UnitCosts_Service!$B$9:$B$608,0)),0)</f>
        <v>0</v>
      </c>
      <c r="I6778" s="103">
        <f>IF($B6778=$R$5,INDEX('[1]Serv RAV Fcast'!$CF$12:$CF$611,MATCH($A6778,'[1]Serv RAV Fcast'!$B$12:$B$611,0))+INDEX('[1]Serv RAV Fcast'!$CP$12:$CP$611,MATCH($A6778,'[1]Serv RAV Fcast'!$B$12:$B$611,0))+INDEX('[1]Serv RAV Fcast'!$CZ$12:$CZ$611,MATCH($A6778,'[1]Serv RAV Fcast'!$B$12:$B$611,0)),0)</f>
        <v>0</v>
      </c>
      <c r="J6778" s="109">
        <f>IF(A6778="",0,INDEX('[1]UnitCost (ex Cumulo&amp;RAV Fcasts)'!$D$1045:$WE$1214,MATCH($B6778,'[1]UnitCost (ex Cumulo&amp;RAV Fcasts)'!$B$1045:$B$1214,0),MATCH($A6778,'[1]UnitCost (ex Cumulo&amp;RAV Fcasts)'!$D$3:$WE$3,0)))</f>
        <v>0</v>
      </c>
      <c r="K6778" s="110">
        <f>IF(A6778="",0,SUM(H6778:J6778)*INDEX('Service volumes'!$E:$E,MATCH($A6778,'Service volumes'!$A:$A,0)))</f>
        <v>0</v>
      </c>
      <c r="L6778" s="109">
        <f>IF(A6778="",0,INDEX('[1]UnitCost (ROCE, ex RAV Fcast)'!$D$1045:$WE$1214,MATCH($B6778,'[1]UnitCost (ROCE, ex RAV Fcast)'!$B$1045:$B$1214,0),MATCH($A6778,'[1]UnitCost (ROCE, ex RAV Fcast)'!$D$3:$WE$3,0)))</f>
        <v>0</v>
      </c>
      <c r="M6778" s="103">
        <f>IF($B6778=$R$5,INDEX('[1]Serv RAV Fcast'!$CZ$12:$CZ$611,MATCH($A6778,'[1]Serv RAV Fcast'!$B$12:$B$611,0)),0)</f>
        <v>0</v>
      </c>
      <c r="N6778" s="110">
        <f>IF(A6778="",0,SUM(L6778:M6778)*INDEX('Service volumes'!$E:$E,MATCH($A6778,'Service volumes'!$A:$A,0)))</f>
        <v>0</v>
      </c>
    </row>
    <row r="6779" spans="1:14" ht="14.25" x14ac:dyDescent="0.35">
      <c r="A6779" s="22" t="str">
        <f>'Base year costs 2425'!B6779</f>
        <v>SS834</v>
      </c>
      <c r="B6779" s="22" t="str">
        <f>'Base year costs 2425'!C6779</f>
        <v>CW610</v>
      </c>
      <c r="C6779" s="22" t="str">
        <f>'Base year costs 2425'!D6779</f>
        <v>100Mbit/s</v>
      </c>
      <c r="D6779" s="22" t="str">
        <f>'Base year costs 2425'!E6779</f>
        <v>IEC - BT +2 exchanges</v>
      </c>
      <c r="E6779" s="22" t="str">
        <f>'Base year costs 2425'!F6779</f>
        <v>EAD 100Mbps Rentals - Internal - IEC - BT+2 exchanges</v>
      </c>
      <c r="F6779" s="22" t="str">
        <f>'Base year costs 2425'!G6779</f>
        <v>Legacy Ethernet - Distribution fibre</v>
      </c>
      <c r="H6779" s="103">
        <f>IF($B6779=$P$5,INDEX([1]UnitCosts_Service!$W$9:$W$608,MATCH($A6779,[1]UnitCosts_Service!$B$9:$B$608,0)),0)</f>
        <v>0</v>
      </c>
      <c r="I6779" s="103">
        <f>IF($B6779=$R$5,INDEX('[1]Serv RAV Fcast'!$CF$12:$CF$611,MATCH($A6779,'[1]Serv RAV Fcast'!$B$12:$B$611,0))+INDEX('[1]Serv RAV Fcast'!$CP$12:$CP$611,MATCH($A6779,'[1]Serv RAV Fcast'!$B$12:$B$611,0))+INDEX('[1]Serv RAV Fcast'!$CZ$12:$CZ$611,MATCH($A6779,'[1]Serv RAV Fcast'!$B$12:$B$611,0)),0)</f>
        <v>0</v>
      </c>
      <c r="J6779" s="109">
        <f>IF(A6779="",0,INDEX('[1]UnitCost (ex Cumulo&amp;RAV Fcasts)'!$D$1045:$WE$1214,MATCH($B6779,'[1]UnitCost (ex Cumulo&amp;RAV Fcasts)'!$B$1045:$B$1214,0),MATCH($A6779,'[1]UnitCost (ex Cumulo&amp;RAV Fcasts)'!$D$3:$WE$3,0)))</f>
        <v>0</v>
      </c>
      <c r="K6779" s="110">
        <f>IF(A6779="",0,SUM(H6779:J6779)*INDEX('Service volumes'!$E:$E,MATCH($A6779,'Service volumes'!$A:$A,0)))</f>
        <v>0</v>
      </c>
      <c r="L6779" s="109">
        <f>IF(A6779="",0,INDEX('[1]UnitCost (ROCE, ex RAV Fcast)'!$D$1045:$WE$1214,MATCH($B6779,'[1]UnitCost (ROCE, ex RAV Fcast)'!$B$1045:$B$1214,0),MATCH($A6779,'[1]UnitCost (ROCE, ex RAV Fcast)'!$D$3:$WE$3,0)))</f>
        <v>0</v>
      </c>
      <c r="M6779" s="103">
        <f>IF($B6779=$R$5,INDEX('[1]Serv RAV Fcast'!$CZ$12:$CZ$611,MATCH($A6779,'[1]Serv RAV Fcast'!$B$12:$B$611,0)),0)</f>
        <v>0</v>
      </c>
      <c r="N6779" s="110">
        <f>IF(A6779="",0,SUM(L6779:M6779)*INDEX('Service volumes'!$E:$E,MATCH($A6779,'Service volumes'!$A:$A,0)))</f>
        <v>0</v>
      </c>
    </row>
    <row r="6780" spans="1:14" ht="14.25" x14ac:dyDescent="0.35">
      <c r="A6780" s="22" t="str">
        <f>'Base year costs 2425'!B6780</f>
        <v>SS834</v>
      </c>
      <c r="B6780" s="22" t="str">
        <f>'Base year costs 2425'!C6780</f>
        <v>PI_RAV</v>
      </c>
      <c r="C6780" s="22" t="str">
        <f>'Base year costs 2425'!D6780</f>
        <v>100Mbit/s</v>
      </c>
      <c r="D6780" s="22" t="str">
        <f>'Base year costs 2425'!E6780</f>
        <v>IEC - BT +2 exchanges</v>
      </c>
      <c r="E6780" s="22" t="str">
        <f>'Base year costs 2425'!F6780</f>
        <v>EAD 100Mbps Rentals - Internal - IEC - BT+2 exchanges</v>
      </c>
      <c r="F6780" s="22" t="str">
        <f>'Base year costs 2425'!G6780</f>
        <v>PI_RAV</v>
      </c>
      <c r="H6780" s="103">
        <f>IF($B6780=$P$5,INDEX([1]UnitCosts_Service!$W$9:$W$608,MATCH($A6780,[1]UnitCosts_Service!$B$9:$B$608,0)),0)</f>
        <v>0</v>
      </c>
      <c r="I6780" s="103">
        <f>IF($B6780=$R$5,INDEX('[1]Serv RAV Fcast'!$CF$12:$CF$611,MATCH($A6780,'[1]Serv RAV Fcast'!$B$12:$B$611,0))+INDEX('[1]Serv RAV Fcast'!$CP$12:$CP$611,MATCH($A6780,'[1]Serv RAV Fcast'!$B$12:$B$611,0))+INDEX('[1]Serv RAV Fcast'!$CZ$12:$CZ$611,MATCH($A6780,'[1]Serv RAV Fcast'!$B$12:$B$611,0)),0)</f>
        <v>0</v>
      </c>
      <c r="J6780" s="109">
        <f>IF(A6780="",0,INDEX('[1]UnitCost (ex Cumulo&amp;RAV Fcasts)'!$D$1045:$WE$1214,MATCH($B6780,'[1]UnitCost (ex Cumulo&amp;RAV Fcasts)'!$B$1045:$B$1214,0),MATCH($A6780,'[1]UnitCost (ex Cumulo&amp;RAV Fcasts)'!$D$3:$WE$3,0)))</f>
        <v>0</v>
      </c>
      <c r="K6780" s="110">
        <f>IF(A6780="",0,SUM(H6780:J6780)*INDEX('Service volumes'!$E:$E,MATCH($A6780,'Service volumes'!$A:$A,0)))</f>
        <v>0</v>
      </c>
      <c r="L6780" s="109">
        <f>IF(A6780="",0,INDEX('[1]UnitCost (ROCE, ex RAV Fcast)'!$D$1045:$WE$1214,MATCH($B6780,'[1]UnitCost (ROCE, ex RAV Fcast)'!$B$1045:$B$1214,0),MATCH($A6780,'[1]UnitCost (ROCE, ex RAV Fcast)'!$D$3:$WE$3,0)))</f>
        <v>0</v>
      </c>
      <c r="M6780" s="103">
        <f>IF($B6780=$R$5,INDEX('[1]Serv RAV Fcast'!$CZ$12:$CZ$611,MATCH($A6780,'[1]Serv RAV Fcast'!$B$12:$B$611,0)),0)</f>
        <v>0</v>
      </c>
      <c r="N6780" s="110">
        <f>IF(A6780="",0,SUM(L6780:M6780)*INDEX('Service volumes'!$E:$E,MATCH($A6780,'Service volumes'!$A:$A,0)))</f>
        <v>0</v>
      </c>
    </row>
    <row r="6781" spans="1:14" ht="14.25" x14ac:dyDescent="0.35">
      <c r="A6781" s="22" t="str">
        <f>'Base year costs 2425'!B6781</f>
        <v>SS834</v>
      </c>
      <c r="B6781" s="22" t="str">
        <f>'Base year costs 2425'!C6781</f>
        <v>PI_Poles</v>
      </c>
      <c r="C6781" s="22" t="str">
        <f>'Base year costs 2425'!D6781</f>
        <v>100Mbit/s</v>
      </c>
      <c r="D6781" s="22" t="str">
        <f>'Base year costs 2425'!E6781</f>
        <v>IEC - BT +2 exchanges</v>
      </c>
      <c r="E6781" s="22" t="str">
        <f>'Base year costs 2425'!F6781</f>
        <v>EAD 100Mbps Rentals - Internal - IEC - BT+2 exchanges</v>
      </c>
      <c r="F6781" s="22" t="str">
        <f>'Base year costs 2425'!G6781</f>
        <v>PI_Poles</v>
      </c>
      <c r="H6781" s="103">
        <f>IF($B6781=$P$5,INDEX([1]UnitCosts_Service!$W$9:$W$608,MATCH($A6781,[1]UnitCosts_Service!$B$9:$B$608,0)),0)</f>
        <v>0</v>
      </c>
      <c r="I6781" s="103">
        <f>IF($B6781=$R$5,INDEX('[1]Serv RAV Fcast'!$CF$12:$CF$611,MATCH($A6781,'[1]Serv RAV Fcast'!$B$12:$B$611,0))+INDEX('[1]Serv RAV Fcast'!$CP$12:$CP$611,MATCH($A6781,'[1]Serv RAV Fcast'!$B$12:$B$611,0))+INDEX('[1]Serv RAV Fcast'!$CZ$12:$CZ$611,MATCH($A6781,'[1]Serv RAV Fcast'!$B$12:$B$611,0)),0)</f>
        <v>0</v>
      </c>
      <c r="J6781" s="109">
        <f>IF(A6781="",0,INDEX('[1]UnitCost (ex Cumulo&amp;RAV Fcasts)'!$D$1045:$WE$1214,MATCH($B6781,'[1]UnitCost (ex Cumulo&amp;RAV Fcasts)'!$B$1045:$B$1214,0),MATCH($A6781,'[1]UnitCost (ex Cumulo&amp;RAV Fcasts)'!$D$3:$WE$3,0)))</f>
        <v>0</v>
      </c>
      <c r="K6781" s="110">
        <f>IF(A6781="",0,SUM(H6781:J6781)*INDEX('Service volumes'!$E:$E,MATCH($A6781,'Service volumes'!$A:$A,0)))</f>
        <v>0</v>
      </c>
      <c r="L6781" s="109">
        <f>IF(A6781="",0,INDEX('[1]UnitCost (ROCE, ex RAV Fcast)'!$D$1045:$WE$1214,MATCH($B6781,'[1]UnitCost (ROCE, ex RAV Fcast)'!$B$1045:$B$1214,0),MATCH($A6781,'[1]UnitCost (ROCE, ex RAV Fcast)'!$D$3:$WE$3,0)))</f>
        <v>0</v>
      </c>
      <c r="M6781" s="103">
        <f>IF($B6781=$R$5,INDEX('[1]Serv RAV Fcast'!$CZ$12:$CZ$611,MATCH($A6781,'[1]Serv RAV Fcast'!$B$12:$B$611,0)),0)</f>
        <v>0</v>
      </c>
      <c r="N6781" s="110">
        <f>IF(A6781="",0,SUM(L6781:M6781)*INDEX('Service volumes'!$E:$E,MATCH($A6781,'Service volumes'!$A:$A,0)))</f>
        <v>0</v>
      </c>
    </row>
    <row r="6782" spans="1:14" ht="14.25" x14ac:dyDescent="0.35">
      <c r="A6782" s="22" t="str">
        <f>'Base year costs 2425'!B6782</f>
        <v>SS834</v>
      </c>
      <c r="B6782" s="22" t="str">
        <f>'Base year costs 2425'!C6782</f>
        <v>CL573</v>
      </c>
      <c r="C6782" s="22" t="str">
        <f>'Base year costs 2425'!D6782</f>
        <v>100Mbit/s</v>
      </c>
      <c r="D6782" s="22" t="str">
        <f>'Base year costs 2425'!E6782</f>
        <v>IEC - BT +2 exchanges</v>
      </c>
      <c r="E6782" s="22" t="str">
        <f>'Base year costs 2425'!F6782</f>
        <v>EAD 100Mbps Rentals - Internal - IEC - BT+2 exchanges</v>
      </c>
      <c r="F6782" s="22" t="str">
        <f>'Base year costs 2425'!G6782</f>
        <v>OR Service Centre - Provision Ethernet</v>
      </c>
      <c r="H6782" s="103">
        <f>IF($B6782=$P$5,INDEX([1]UnitCosts_Service!$W$9:$W$608,MATCH($A6782,[1]UnitCosts_Service!$B$9:$B$608,0)),0)</f>
        <v>0</v>
      </c>
      <c r="I6782" s="103">
        <f>IF($B6782=$R$5,INDEX('[1]Serv RAV Fcast'!$CF$12:$CF$611,MATCH($A6782,'[1]Serv RAV Fcast'!$B$12:$B$611,0))+INDEX('[1]Serv RAV Fcast'!$CP$12:$CP$611,MATCH($A6782,'[1]Serv RAV Fcast'!$B$12:$B$611,0))+INDEX('[1]Serv RAV Fcast'!$CZ$12:$CZ$611,MATCH($A6782,'[1]Serv RAV Fcast'!$B$12:$B$611,0)),0)</f>
        <v>0</v>
      </c>
      <c r="J6782" s="109">
        <f>IF(A6782="",0,INDEX('[1]UnitCost (ex Cumulo&amp;RAV Fcasts)'!$D$1045:$WE$1214,MATCH($B6782,'[1]UnitCost (ex Cumulo&amp;RAV Fcasts)'!$B$1045:$B$1214,0),MATCH($A6782,'[1]UnitCost (ex Cumulo&amp;RAV Fcasts)'!$D$3:$WE$3,0)))</f>
        <v>0</v>
      </c>
      <c r="K6782" s="110">
        <f>IF(A6782="",0,SUM(H6782:J6782)*INDEX('Service volumes'!$E:$E,MATCH($A6782,'Service volumes'!$A:$A,0)))</f>
        <v>0</v>
      </c>
      <c r="L6782" s="109">
        <f>IF(A6782="",0,INDEX('[1]UnitCost (ROCE, ex RAV Fcast)'!$D$1045:$WE$1214,MATCH($B6782,'[1]UnitCost (ROCE, ex RAV Fcast)'!$B$1045:$B$1214,0),MATCH($A6782,'[1]UnitCost (ROCE, ex RAV Fcast)'!$D$3:$WE$3,0)))</f>
        <v>0</v>
      </c>
      <c r="M6782" s="103">
        <f>IF($B6782=$R$5,INDEX('[1]Serv RAV Fcast'!$CZ$12:$CZ$611,MATCH($A6782,'[1]Serv RAV Fcast'!$B$12:$B$611,0)),0)</f>
        <v>0</v>
      </c>
      <c r="N6782" s="110">
        <f>IF(A6782="",0,SUM(L6782:M6782)*INDEX('Service volumes'!$E:$E,MATCH($A6782,'Service volumes'!$A:$A,0)))</f>
        <v>0</v>
      </c>
    </row>
    <row r="6783" spans="1:14" ht="14.25" x14ac:dyDescent="0.35">
      <c r="A6783" s="22" t="str">
        <f>'Base year costs 2425'!B6783</f>
        <v>SS834</v>
      </c>
      <c r="B6783" s="22" t="str">
        <f>'Base year costs 2425'!C6783</f>
        <v>CL578</v>
      </c>
      <c r="C6783" s="22" t="str">
        <f>'Base year costs 2425'!D6783</f>
        <v>100Mbit/s</v>
      </c>
      <c r="D6783" s="22" t="str">
        <f>'Base year costs 2425'!E6783</f>
        <v>IEC - BT +2 exchanges</v>
      </c>
      <c r="E6783" s="22" t="str">
        <f>'Base year costs 2425'!F6783</f>
        <v>EAD 100Mbps Rentals - Internal - IEC - BT+2 exchanges</v>
      </c>
      <c r="F6783" s="22" t="str">
        <f>'Base year costs 2425'!G6783</f>
        <v>OR Service Centre - Assurance Ethernet</v>
      </c>
      <c r="H6783" s="103">
        <f>IF($B6783=$P$5,INDEX([1]UnitCosts_Service!$W$9:$W$608,MATCH($A6783,[1]UnitCosts_Service!$B$9:$B$608,0)),0)</f>
        <v>0</v>
      </c>
      <c r="I6783" s="103">
        <f>IF($B6783=$R$5,INDEX('[1]Serv RAV Fcast'!$CF$12:$CF$611,MATCH($A6783,'[1]Serv RAV Fcast'!$B$12:$B$611,0))+INDEX('[1]Serv RAV Fcast'!$CP$12:$CP$611,MATCH($A6783,'[1]Serv RAV Fcast'!$B$12:$B$611,0))+INDEX('[1]Serv RAV Fcast'!$CZ$12:$CZ$611,MATCH($A6783,'[1]Serv RAV Fcast'!$B$12:$B$611,0)),0)</f>
        <v>0</v>
      </c>
      <c r="J6783" s="109">
        <f>IF(A6783="",0,INDEX('[1]UnitCost (ex Cumulo&amp;RAV Fcasts)'!$D$1045:$WE$1214,MATCH($B6783,'[1]UnitCost (ex Cumulo&amp;RAV Fcasts)'!$B$1045:$B$1214,0),MATCH($A6783,'[1]UnitCost (ex Cumulo&amp;RAV Fcasts)'!$D$3:$WE$3,0)))</f>
        <v>1.1842053715628996E-3</v>
      </c>
      <c r="K6783" s="110">
        <f>IF(A6783="",0,SUM(H6783:J6783)*INDEX('Service volumes'!$E:$E,MATCH($A6783,'Service volumes'!$A:$A,0)))</f>
        <v>9.6803076904853153E-2</v>
      </c>
      <c r="L6783" s="109">
        <f>IF(A6783="",0,INDEX('[1]UnitCost (ROCE, ex RAV Fcast)'!$D$1045:$WE$1214,MATCH($B6783,'[1]UnitCost (ROCE, ex RAV Fcast)'!$B$1045:$B$1214,0),MATCH($A6783,'[1]UnitCost (ROCE, ex RAV Fcast)'!$D$3:$WE$3,0)))</f>
        <v>-2.949490364960543E-4</v>
      </c>
      <c r="M6783" s="103">
        <f>IF($B6783=$R$5,INDEX('[1]Serv RAV Fcast'!$CZ$12:$CZ$611,MATCH($A6783,'[1]Serv RAV Fcast'!$B$12:$B$611,0)),0)</f>
        <v>0</v>
      </c>
      <c r="N6783" s="110">
        <f>IF(A6783="",0,SUM(L6783:M6783)*INDEX('Service volumes'!$E:$E,MATCH($A6783,'Service volumes'!$A:$A,0)))</f>
        <v>-2.4110660995615429E-2</v>
      </c>
    </row>
    <row r="6784" spans="1:14" ht="14.25" x14ac:dyDescent="0.35">
      <c r="A6784" s="22" t="str">
        <f>'Base year costs 2425'!B6784</f>
        <v>SS834</v>
      </c>
      <c r="B6784" s="22" t="str">
        <f>'Base year costs 2425'!C6784</f>
        <v>CL601</v>
      </c>
      <c r="C6784" s="22" t="str">
        <f>'Base year costs 2425'!D6784</f>
        <v>100Mbit/s</v>
      </c>
      <c r="D6784" s="22" t="str">
        <f>'Base year costs 2425'!E6784</f>
        <v>IEC - BT +2 exchanges</v>
      </c>
      <c r="E6784" s="22" t="str">
        <f>'Base year costs 2425'!F6784</f>
        <v>EAD 100Mbps Rentals - Internal - IEC - BT+2 exchanges</v>
      </c>
      <c r="F6784" s="22" t="str">
        <f>'Base year costs 2425'!G6784</f>
        <v>SLG Ethernet Provision External</v>
      </c>
      <c r="H6784" s="103">
        <f>IF($B6784=$P$5,INDEX([1]UnitCosts_Service!$W$9:$W$608,MATCH($A6784,[1]UnitCosts_Service!$B$9:$B$608,0)),0)</f>
        <v>0</v>
      </c>
      <c r="I6784" s="103">
        <f>IF($B6784=$R$5,INDEX('[1]Serv RAV Fcast'!$CF$12:$CF$611,MATCH($A6784,'[1]Serv RAV Fcast'!$B$12:$B$611,0))+INDEX('[1]Serv RAV Fcast'!$CP$12:$CP$611,MATCH($A6784,'[1]Serv RAV Fcast'!$B$12:$B$611,0))+INDEX('[1]Serv RAV Fcast'!$CZ$12:$CZ$611,MATCH($A6784,'[1]Serv RAV Fcast'!$B$12:$B$611,0)),0)</f>
        <v>0</v>
      </c>
      <c r="J6784" s="109">
        <f>IF(A6784="",0,INDEX('[1]UnitCost (ex Cumulo&amp;RAV Fcasts)'!$D$1045:$WE$1214,MATCH($B6784,'[1]UnitCost (ex Cumulo&amp;RAV Fcasts)'!$B$1045:$B$1214,0),MATCH($A6784,'[1]UnitCost (ex Cumulo&amp;RAV Fcasts)'!$D$3:$WE$3,0)))</f>
        <v>0</v>
      </c>
      <c r="K6784" s="110">
        <f>IF(A6784="",0,SUM(H6784:J6784)*INDEX('Service volumes'!$E:$E,MATCH($A6784,'Service volumes'!$A:$A,0)))</f>
        <v>0</v>
      </c>
      <c r="L6784" s="109">
        <f>IF(A6784="",0,INDEX('[1]UnitCost (ROCE, ex RAV Fcast)'!$D$1045:$WE$1214,MATCH($B6784,'[1]UnitCost (ROCE, ex RAV Fcast)'!$B$1045:$B$1214,0),MATCH($A6784,'[1]UnitCost (ROCE, ex RAV Fcast)'!$D$3:$WE$3,0)))</f>
        <v>0</v>
      </c>
      <c r="M6784" s="103">
        <f>IF($B6784=$R$5,INDEX('[1]Serv RAV Fcast'!$CZ$12:$CZ$611,MATCH($A6784,'[1]Serv RAV Fcast'!$B$12:$B$611,0)),0)</f>
        <v>0</v>
      </c>
      <c r="N6784" s="110">
        <f>IF(A6784="",0,SUM(L6784:M6784)*INDEX('Service volumes'!$E:$E,MATCH($A6784,'Service volumes'!$A:$A,0)))</f>
        <v>0</v>
      </c>
    </row>
    <row r="6785" spans="1:14" ht="14.25" x14ac:dyDescent="0.35">
      <c r="A6785" s="22" t="str">
        <f>'Base year costs 2425'!B6785</f>
        <v>SS834</v>
      </c>
      <c r="B6785" s="22" t="str">
        <f>'Base year costs 2425'!C6785</f>
        <v>CL602</v>
      </c>
      <c r="C6785" s="22" t="str">
        <f>'Base year costs 2425'!D6785</f>
        <v>100Mbit/s</v>
      </c>
      <c r="D6785" s="22" t="str">
        <f>'Base year costs 2425'!E6785</f>
        <v>IEC - BT +2 exchanges</v>
      </c>
      <c r="E6785" s="22" t="str">
        <f>'Base year costs 2425'!F6785</f>
        <v>EAD 100Mbps Rentals - Internal - IEC - BT+2 exchanges</v>
      </c>
      <c r="F6785" s="22" t="str">
        <f>'Base year costs 2425'!G6785</f>
        <v>SLG Ethernet Assurance External</v>
      </c>
      <c r="H6785" s="103">
        <f>IF($B6785=$P$5,INDEX([1]UnitCosts_Service!$W$9:$W$608,MATCH($A6785,[1]UnitCosts_Service!$B$9:$B$608,0)),0)</f>
        <v>0</v>
      </c>
      <c r="I6785" s="103">
        <f>IF($B6785=$R$5,INDEX('[1]Serv RAV Fcast'!$CF$12:$CF$611,MATCH($A6785,'[1]Serv RAV Fcast'!$B$12:$B$611,0))+INDEX('[1]Serv RAV Fcast'!$CP$12:$CP$611,MATCH($A6785,'[1]Serv RAV Fcast'!$B$12:$B$611,0))+INDEX('[1]Serv RAV Fcast'!$CZ$12:$CZ$611,MATCH($A6785,'[1]Serv RAV Fcast'!$B$12:$B$611,0)),0)</f>
        <v>0</v>
      </c>
      <c r="J6785" s="109">
        <f>IF(A6785="",0,INDEX('[1]UnitCost (ex Cumulo&amp;RAV Fcasts)'!$D$1045:$WE$1214,MATCH($B6785,'[1]UnitCost (ex Cumulo&amp;RAV Fcasts)'!$B$1045:$B$1214,0),MATCH($A6785,'[1]UnitCost (ex Cumulo&amp;RAV Fcasts)'!$D$3:$WE$3,0)))</f>
        <v>0</v>
      </c>
      <c r="K6785" s="110">
        <f>IF(A6785="",0,SUM(H6785:J6785)*INDEX('Service volumes'!$E:$E,MATCH($A6785,'Service volumes'!$A:$A,0)))</f>
        <v>0</v>
      </c>
      <c r="L6785" s="109">
        <f>IF(A6785="",0,INDEX('[1]UnitCost (ROCE, ex RAV Fcast)'!$D$1045:$WE$1214,MATCH($B6785,'[1]UnitCost (ROCE, ex RAV Fcast)'!$B$1045:$B$1214,0),MATCH($A6785,'[1]UnitCost (ROCE, ex RAV Fcast)'!$D$3:$WE$3,0)))</f>
        <v>0</v>
      </c>
      <c r="M6785" s="103">
        <f>IF($B6785=$R$5,INDEX('[1]Serv RAV Fcast'!$CZ$12:$CZ$611,MATCH($A6785,'[1]Serv RAV Fcast'!$B$12:$B$611,0)),0)</f>
        <v>0</v>
      </c>
      <c r="N6785" s="110">
        <f>IF(A6785="",0,SUM(L6785:M6785)*INDEX('Service volumes'!$E:$E,MATCH($A6785,'Service volumes'!$A:$A,0)))</f>
        <v>0</v>
      </c>
    </row>
    <row r="6786" spans="1:14" ht="14.25" x14ac:dyDescent="0.35">
      <c r="A6786" s="22" t="str">
        <f>'Base year costs 2425'!B6786</f>
        <v>SS834</v>
      </c>
      <c r="B6786" s="22" t="str">
        <f>'Base year costs 2425'!C6786</f>
        <v>CL605</v>
      </c>
      <c r="C6786" s="22" t="str">
        <f>'Base year costs 2425'!D6786</f>
        <v>100Mbit/s</v>
      </c>
      <c r="D6786" s="22" t="str">
        <f>'Base year costs 2425'!E6786</f>
        <v>IEC - BT +2 exchanges</v>
      </c>
      <c r="E6786" s="22" t="str">
        <f>'Base year costs 2425'!F6786</f>
        <v>EAD 100Mbps Rentals - Internal - IEC - BT+2 exchanges</v>
      </c>
      <c r="F6786" s="22" t="str">
        <f>'Base year costs 2425'!G6786</f>
        <v>SLG Ethernet Provision Internal</v>
      </c>
      <c r="H6786" s="103">
        <f>IF($B6786=$P$5,INDEX([1]UnitCosts_Service!$W$9:$W$608,MATCH($A6786,[1]UnitCosts_Service!$B$9:$B$608,0)),0)</f>
        <v>0</v>
      </c>
      <c r="I6786" s="103">
        <f>IF($B6786=$R$5,INDEX('[1]Serv RAV Fcast'!$CF$12:$CF$611,MATCH($A6786,'[1]Serv RAV Fcast'!$B$12:$B$611,0))+INDEX('[1]Serv RAV Fcast'!$CP$12:$CP$611,MATCH($A6786,'[1]Serv RAV Fcast'!$B$12:$B$611,0))+INDEX('[1]Serv RAV Fcast'!$CZ$12:$CZ$611,MATCH($A6786,'[1]Serv RAV Fcast'!$B$12:$B$611,0)),0)</f>
        <v>0</v>
      </c>
      <c r="J6786" s="109">
        <f>IF(A6786="",0,INDEX('[1]UnitCost (ex Cumulo&amp;RAV Fcasts)'!$D$1045:$WE$1214,MATCH($B6786,'[1]UnitCost (ex Cumulo&amp;RAV Fcasts)'!$B$1045:$B$1214,0),MATCH($A6786,'[1]UnitCost (ex Cumulo&amp;RAV Fcasts)'!$D$3:$WE$3,0)))</f>
        <v>0</v>
      </c>
      <c r="K6786" s="110">
        <f>IF(A6786="",0,SUM(H6786:J6786)*INDEX('Service volumes'!$E:$E,MATCH($A6786,'Service volumes'!$A:$A,0)))</f>
        <v>0</v>
      </c>
      <c r="L6786" s="109">
        <f>IF(A6786="",0,INDEX('[1]UnitCost (ROCE, ex RAV Fcast)'!$D$1045:$WE$1214,MATCH($B6786,'[1]UnitCost (ROCE, ex RAV Fcast)'!$B$1045:$B$1214,0),MATCH($A6786,'[1]UnitCost (ROCE, ex RAV Fcast)'!$D$3:$WE$3,0)))</f>
        <v>0</v>
      </c>
      <c r="M6786" s="103">
        <f>IF($B6786=$R$5,INDEX('[1]Serv RAV Fcast'!$CZ$12:$CZ$611,MATCH($A6786,'[1]Serv RAV Fcast'!$B$12:$B$611,0)),0)</f>
        <v>0</v>
      </c>
      <c r="N6786" s="110">
        <f>IF(A6786="",0,SUM(L6786:M6786)*INDEX('Service volumes'!$E:$E,MATCH($A6786,'Service volumes'!$A:$A,0)))</f>
        <v>0</v>
      </c>
    </row>
    <row r="6787" spans="1:14" ht="14.25" x14ac:dyDescent="0.35">
      <c r="A6787" s="22" t="str">
        <f>'Base year costs 2425'!B6787</f>
        <v>SS834</v>
      </c>
      <c r="B6787" s="22" t="str">
        <f>'Base year costs 2425'!C6787</f>
        <v>CL606</v>
      </c>
      <c r="C6787" s="22" t="str">
        <f>'Base year costs 2425'!D6787</f>
        <v>100Mbit/s</v>
      </c>
      <c r="D6787" s="22" t="str">
        <f>'Base year costs 2425'!E6787</f>
        <v>IEC - BT +2 exchanges</v>
      </c>
      <c r="E6787" s="22" t="str">
        <f>'Base year costs 2425'!F6787</f>
        <v>EAD 100Mbps Rentals - Internal - IEC - BT+2 exchanges</v>
      </c>
      <c r="F6787" s="22" t="str">
        <f>'Base year costs 2425'!G6787</f>
        <v>SLG Ethernet Assurance Internal</v>
      </c>
      <c r="H6787" s="103">
        <f>IF($B6787=$P$5,INDEX([1]UnitCosts_Service!$W$9:$W$608,MATCH($A6787,[1]UnitCosts_Service!$B$9:$B$608,0)),0)</f>
        <v>0</v>
      </c>
      <c r="I6787" s="103">
        <f>IF($B6787=$R$5,INDEX('[1]Serv RAV Fcast'!$CF$12:$CF$611,MATCH($A6787,'[1]Serv RAV Fcast'!$B$12:$B$611,0))+INDEX('[1]Serv RAV Fcast'!$CP$12:$CP$611,MATCH($A6787,'[1]Serv RAV Fcast'!$B$12:$B$611,0))+INDEX('[1]Serv RAV Fcast'!$CZ$12:$CZ$611,MATCH($A6787,'[1]Serv RAV Fcast'!$B$12:$B$611,0)),0)</f>
        <v>0</v>
      </c>
      <c r="J6787" s="109">
        <f>IF(A6787="",0,INDEX('[1]UnitCost (ex Cumulo&amp;RAV Fcasts)'!$D$1045:$WE$1214,MATCH($B6787,'[1]UnitCost (ex Cumulo&amp;RAV Fcasts)'!$B$1045:$B$1214,0),MATCH($A6787,'[1]UnitCost (ex Cumulo&amp;RAV Fcasts)'!$D$3:$WE$3,0)))</f>
        <v>0.52417465206787694</v>
      </c>
      <c r="K6787" s="110">
        <f>IF(A6787="",0,SUM(H6787:J6787)*INDEX('Service volumes'!$E:$E,MATCH($A6787,'Service volumes'!$A:$A,0)))</f>
        <v>42.848749359017887</v>
      </c>
      <c r="L6787" s="109">
        <f>IF(A6787="",0,INDEX('[1]UnitCost (ROCE, ex RAV Fcast)'!$D$1045:$WE$1214,MATCH($B6787,'[1]UnitCost (ROCE, ex RAV Fcast)'!$B$1045:$B$1214,0),MATCH($A6787,'[1]UnitCost (ROCE, ex RAV Fcast)'!$D$3:$WE$3,0)))</f>
        <v>1.0061860831881016E-2</v>
      </c>
      <c r="M6787" s="103">
        <f>IF($B6787=$R$5,INDEX('[1]Serv RAV Fcast'!$CZ$12:$CZ$611,MATCH($A6787,'[1]Serv RAV Fcast'!$B$12:$B$611,0)),0)</f>
        <v>0</v>
      </c>
      <c r="N6787" s="110">
        <f>IF(A6787="",0,SUM(L6787:M6787)*INDEX('Service volumes'!$E:$E,MATCH($A6787,'Service volumes'!$A:$A,0)))</f>
        <v>0.8225085878718903</v>
      </c>
    </row>
    <row r="6788" spans="1:14" ht="14.25" x14ac:dyDescent="0.35">
      <c r="A6788" s="22" t="str">
        <f>'Base year costs 2425'!B6788</f>
        <v>SS834</v>
      </c>
      <c r="B6788" s="22" t="str">
        <f>'Base year costs 2425'!C6788</f>
        <v>CO772</v>
      </c>
      <c r="C6788" s="22" t="str">
        <f>'Base year costs 2425'!D6788</f>
        <v>100Mbit/s</v>
      </c>
      <c r="D6788" s="22" t="str">
        <f>'Base year costs 2425'!E6788</f>
        <v>IEC - BT +2 exchanges</v>
      </c>
      <c r="E6788" s="22" t="str">
        <f>'Base year costs 2425'!F6788</f>
        <v>EAD 100Mbps Rentals - Internal - IEC - BT+2 exchanges</v>
      </c>
      <c r="F6788" s="22" t="str">
        <f>'Base year costs 2425'!G6788</f>
        <v>Openreach Systems &amp; Development (Ethernet Specific)</v>
      </c>
      <c r="H6788" s="103">
        <f>IF($B6788=$P$5,INDEX([1]UnitCosts_Service!$W$9:$W$608,MATCH($A6788,[1]UnitCosts_Service!$B$9:$B$608,0)),0)</f>
        <v>0</v>
      </c>
      <c r="I6788" s="103">
        <f>IF($B6788=$R$5,INDEX('[1]Serv RAV Fcast'!$CF$12:$CF$611,MATCH($A6788,'[1]Serv RAV Fcast'!$B$12:$B$611,0))+INDEX('[1]Serv RAV Fcast'!$CP$12:$CP$611,MATCH($A6788,'[1]Serv RAV Fcast'!$B$12:$B$611,0))+INDEX('[1]Serv RAV Fcast'!$CZ$12:$CZ$611,MATCH($A6788,'[1]Serv RAV Fcast'!$B$12:$B$611,0)),0)</f>
        <v>0</v>
      </c>
      <c r="J6788" s="109">
        <f>IF(A6788="",0,INDEX('[1]UnitCost (ex Cumulo&amp;RAV Fcasts)'!$D$1045:$WE$1214,MATCH($B6788,'[1]UnitCost (ex Cumulo&amp;RAV Fcasts)'!$B$1045:$B$1214,0),MATCH($A6788,'[1]UnitCost (ex Cumulo&amp;RAV Fcasts)'!$D$3:$WE$3,0)))</f>
        <v>0.53234607881836327</v>
      </c>
      <c r="K6788" s="110">
        <f>IF(A6788="",0,SUM(H6788:J6788)*INDEX('Service volumes'!$E:$E,MATCH($A6788,'Service volumes'!$A:$A,0)))</f>
        <v>43.516724079573095</v>
      </c>
      <c r="L6788" s="109">
        <f>IF(A6788="",0,INDEX('[1]UnitCost (ROCE, ex RAV Fcast)'!$D$1045:$WE$1214,MATCH($B6788,'[1]UnitCost (ROCE, ex RAV Fcast)'!$B$1045:$B$1214,0),MATCH($A6788,'[1]UnitCost (ROCE, ex RAV Fcast)'!$D$3:$WE$3,0)))</f>
        <v>3.6248231827143158E-2</v>
      </c>
      <c r="M6788" s="103">
        <f>IF($B6788=$R$5,INDEX('[1]Serv RAV Fcast'!$CZ$12:$CZ$611,MATCH($A6788,'[1]Serv RAV Fcast'!$B$12:$B$611,0)),0)</f>
        <v>0</v>
      </c>
      <c r="N6788" s="110">
        <f>IF(A6788="",0,SUM(L6788:M6788)*INDEX('Service volumes'!$E:$E,MATCH($A6788,'Service volumes'!$A:$A,0)))</f>
        <v>2.9631181022231208</v>
      </c>
    </row>
    <row r="6789" spans="1:14" ht="14.25" x14ac:dyDescent="0.35">
      <c r="A6789" s="22" t="str">
        <f>'Base year costs 2425'!B6789</f>
        <v>SS834</v>
      </c>
      <c r="B6789" s="22" t="str">
        <f>'Base year costs 2425'!C6789</f>
        <v>CO801</v>
      </c>
      <c r="C6789" s="22" t="str">
        <f>'Base year costs 2425'!D6789</f>
        <v>100Mbit/s</v>
      </c>
      <c r="D6789" s="22" t="str">
        <f>'Base year costs 2425'!E6789</f>
        <v>IEC - BT +2 exchanges</v>
      </c>
      <c r="E6789" s="22" t="str">
        <f>'Base year costs 2425'!F6789</f>
        <v>EAD 100Mbps Rentals - Internal - IEC - BT+2 exchanges</v>
      </c>
      <c r="F6789" s="22" t="str">
        <f>'Base year costs 2425'!G6789</f>
        <v>Ofcom Administration Fee - Openreach</v>
      </c>
      <c r="H6789" s="103">
        <f>IF($B6789=$P$5,INDEX([1]UnitCosts_Service!$W$9:$W$608,MATCH($A6789,[1]UnitCosts_Service!$B$9:$B$608,0)),0)</f>
        <v>0</v>
      </c>
      <c r="I6789" s="103">
        <f>IF($B6789=$R$5,INDEX('[1]Serv RAV Fcast'!$CF$12:$CF$611,MATCH($A6789,'[1]Serv RAV Fcast'!$B$12:$B$611,0))+INDEX('[1]Serv RAV Fcast'!$CP$12:$CP$611,MATCH($A6789,'[1]Serv RAV Fcast'!$B$12:$B$611,0))+INDEX('[1]Serv RAV Fcast'!$CZ$12:$CZ$611,MATCH($A6789,'[1]Serv RAV Fcast'!$B$12:$B$611,0)),0)</f>
        <v>0</v>
      </c>
      <c r="J6789" s="109">
        <f>IF(A6789="",0,INDEX('[1]UnitCost (ex Cumulo&amp;RAV Fcasts)'!$D$1045:$WE$1214,MATCH($B6789,'[1]UnitCost (ex Cumulo&amp;RAV Fcasts)'!$B$1045:$B$1214,0),MATCH($A6789,'[1]UnitCost (ex Cumulo&amp;RAV Fcasts)'!$D$3:$WE$3,0)))</f>
        <v>0.69325127795883812</v>
      </c>
      <c r="K6789" s="110">
        <f>IF(A6789="",0,SUM(H6789:J6789)*INDEX('Service volumes'!$E:$E,MATCH($A6789,'Service volumes'!$A:$A,0)))</f>
        <v>56.669947955114992</v>
      </c>
      <c r="L6789" s="109">
        <f>IF(A6789="",0,INDEX('[1]UnitCost (ROCE, ex RAV Fcast)'!$D$1045:$WE$1214,MATCH($B6789,'[1]UnitCost (ROCE, ex RAV Fcast)'!$B$1045:$B$1214,0),MATCH($A6789,'[1]UnitCost (ROCE, ex RAV Fcast)'!$D$3:$WE$3,0)))</f>
        <v>1.5733808594903056E-2</v>
      </c>
      <c r="M6789" s="103">
        <f>IF($B6789=$R$5,INDEX('[1]Serv RAV Fcast'!$CZ$12:$CZ$611,MATCH($A6789,'[1]Serv RAV Fcast'!$B$12:$B$611,0)),0)</f>
        <v>0</v>
      </c>
      <c r="N6789" s="110">
        <f>IF(A6789="",0,SUM(L6789:M6789)*INDEX('Service volumes'!$E:$E,MATCH($A6789,'Service volumes'!$A:$A,0)))</f>
        <v>1.2861629578731739</v>
      </c>
    </row>
    <row r="6790" spans="1:14" ht="14.25" x14ac:dyDescent="0.35">
      <c r="A6790" s="22" t="str">
        <f>'Base year costs 2425'!B6790</f>
        <v>SS834</v>
      </c>
      <c r="B6790" s="22" t="str">
        <f>'Base year costs 2425'!C6790</f>
        <v>CP502</v>
      </c>
      <c r="C6790" s="22" t="str">
        <f>'Base year costs 2425'!D6790</f>
        <v>100Mbit/s</v>
      </c>
      <c r="D6790" s="22" t="str">
        <f>'Base year costs 2425'!E6790</f>
        <v>IEC - BT +2 exchanges</v>
      </c>
      <c r="E6790" s="22" t="str">
        <f>'Base year costs 2425'!F6790</f>
        <v>EAD 100Mbps Rentals - Internal - IEC - BT+2 exchanges</v>
      </c>
      <c r="F6790" s="22" t="str">
        <f>'Base year costs 2425'!G6790</f>
        <v>Openreach sales product management</v>
      </c>
      <c r="H6790" s="103">
        <f>IF($B6790=$P$5,INDEX([1]UnitCosts_Service!$W$9:$W$608,MATCH($A6790,[1]UnitCosts_Service!$B$9:$B$608,0)),0)</f>
        <v>0</v>
      </c>
      <c r="I6790" s="103">
        <f>IF($B6790=$R$5,INDEX('[1]Serv RAV Fcast'!$CF$12:$CF$611,MATCH($A6790,'[1]Serv RAV Fcast'!$B$12:$B$611,0))+INDEX('[1]Serv RAV Fcast'!$CP$12:$CP$611,MATCH($A6790,'[1]Serv RAV Fcast'!$B$12:$B$611,0))+INDEX('[1]Serv RAV Fcast'!$CZ$12:$CZ$611,MATCH($A6790,'[1]Serv RAV Fcast'!$B$12:$B$611,0)),0)</f>
        <v>0</v>
      </c>
      <c r="J6790" s="109">
        <f>IF(A6790="",0,INDEX('[1]UnitCost (ex Cumulo&amp;RAV Fcasts)'!$D$1045:$WE$1214,MATCH($B6790,'[1]UnitCost (ex Cumulo&amp;RAV Fcasts)'!$B$1045:$B$1214,0),MATCH($A6790,'[1]UnitCost (ex Cumulo&amp;RAV Fcasts)'!$D$3:$WE$3,0)))</f>
        <v>12.774727568982101</v>
      </c>
      <c r="K6790" s="110">
        <f>IF(A6790="",0,SUM(H6790:J6790)*INDEX('Service volumes'!$E:$E,MATCH($A6790,'Service volumes'!$A:$A,0)))</f>
        <v>1044.2723576457258</v>
      </c>
      <c r="L6790" s="109">
        <f>IF(A6790="",0,INDEX('[1]UnitCost (ROCE, ex RAV Fcast)'!$D$1045:$WE$1214,MATCH($B6790,'[1]UnitCost (ROCE, ex RAV Fcast)'!$B$1045:$B$1214,0),MATCH($A6790,'[1]UnitCost (ROCE, ex RAV Fcast)'!$D$3:$WE$3,0)))</f>
        <v>-3.9842417554997298</v>
      </c>
      <c r="M6790" s="103">
        <f>IF($B6790=$R$5,INDEX('[1]Serv RAV Fcast'!$CZ$12:$CZ$611,MATCH($A6790,'[1]Serv RAV Fcast'!$B$12:$B$611,0)),0)</f>
        <v>0</v>
      </c>
      <c r="N6790" s="110">
        <f>IF(A6790="",0,SUM(L6790:M6790)*INDEX('Service volumes'!$E:$E,MATCH($A6790,'Service volumes'!$A:$A,0)))</f>
        <v>-325.69254482957012</v>
      </c>
    </row>
    <row r="6791" spans="1:14" ht="14.25" x14ac:dyDescent="0.35">
      <c r="A6791" s="22" t="str">
        <f>'Base year costs 2425'!B6791</f>
        <v>SS834</v>
      </c>
      <c r="B6791" s="22" t="str">
        <f>'Base year costs 2425'!C6791</f>
        <v>CW900</v>
      </c>
      <c r="C6791" s="22" t="str">
        <f>'Base year costs 2425'!D6791</f>
        <v>100Mbit/s</v>
      </c>
      <c r="D6791" s="22" t="str">
        <f>'Base year costs 2425'!E6791</f>
        <v>IEC - BT +2 exchanges</v>
      </c>
      <c r="E6791" s="22" t="str">
        <f>'Base year costs 2425'!F6791</f>
        <v>EAD 100Mbps Rentals - Internal - IEC - BT+2 exchanges</v>
      </c>
      <c r="F6791" s="22" t="str">
        <f>'Base year costs 2425'!G6791</f>
        <v>Notional Debtors</v>
      </c>
      <c r="H6791" s="103">
        <f>IF($B6791=$P$5,INDEX([1]UnitCosts_Service!$W$9:$W$608,MATCH($A6791,[1]UnitCosts_Service!$B$9:$B$608,0)),0)</f>
        <v>0</v>
      </c>
      <c r="I6791" s="103">
        <f>IF($B6791=$R$5,INDEX('[1]Serv RAV Fcast'!$CF$12:$CF$611,MATCH($A6791,'[1]Serv RAV Fcast'!$B$12:$B$611,0))+INDEX('[1]Serv RAV Fcast'!$CP$12:$CP$611,MATCH($A6791,'[1]Serv RAV Fcast'!$B$12:$B$611,0))+INDEX('[1]Serv RAV Fcast'!$CZ$12:$CZ$611,MATCH($A6791,'[1]Serv RAV Fcast'!$B$12:$B$611,0)),0)</f>
        <v>0</v>
      </c>
      <c r="J6791" s="109">
        <f>IF(A6791="",0,INDEX('[1]UnitCost (ex Cumulo&amp;RAV Fcasts)'!$D$1045:$WE$1214,MATCH($B6791,'[1]UnitCost (ex Cumulo&amp;RAV Fcasts)'!$B$1045:$B$1214,0),MATCH($A6791,'[1]UnitCost (ex Cumulo&amp;RAV Fcasts)'!$D$3:$WE$3,0)))</f>
        <v>7.143786582100061</v>
      </c>
      <c r="K6791" s="110">
        <f>IF(A6791="",0,SUM(H6791:J6791)*INDEX('Service volumes'!$E:$E,MATCH($A6791,'Service volumes'!$A:$A,0)))</f>
        <v>583.9700937905759</v>
      </c>
      <c r="L6791" s="109">
        <f>IF(A6791="",0,INDEX('[1]UnitCost (ROCE, ex RAV Fcast)'!$D$1045:$WE$1214,MATCH($B6791,'[1]UnitCost (ROCE, ex RAV Fcast)'!$B$1045:$B$1214,0),MATCH($A6791,'[1]UnitCost (ROCE, ex RAV Fcast)'!$D$3:$WE$3,0)))</f>
        <v>7.143786582100061</v>
      </c>
      <c r="M6791" s="103">
        <f>IF($B6791=$R$5,INDEX('[1]Serv RAV Fcast'!$CZ$12:$CZ$611,MATCH($A6791,'[1]Serv RAV Fcast'!$B$12:$B$611,0)),0)</f>
        <v>0</v>
      </c>
      <c r="N6791" s="110">
        <f>IF(A6791="",0,SUM(L6791:M6791)*INDEX('Service volumes'!$E:$E,MATCH($A6791,'Service volumes'!$A:$A,0)))</f>
        <v>583.9700937905759</v>
      </c>
    </row>
    <row r="6792" spans="1:14" ht="14.25" x14ac:dyDescent="0.35">
      <c r="A6792" s="22" t="str">
        <f>'Base year costs 2425'!B6792</f>
        <v>SS835</v>
      </c>
      <c r="B6792" s="22" t="str">
        <f>'Base year costs 2425'!C6792</f>
        <v>CL943</v>
      </c>
      <c r="C6792" s="22" t="str">
        <f>'Base year costs 2425'!D6792</f>
        <v>1Gbit/s</v>
      </c>
      <c r="D6792" s="22" t="str">
        <f>'Base year costs 2425'!E6792</f>
        <v>IEC - BT +2 exchanges</v>
      </c>
      <c r="E6792" s="22" t="str">
        <f>'Base year costs 2425'!F6792</f>
        <v>EAD 1Gbps Rentals - External - IEC - BT+2 exchanges</v>
      </c>
      <c r="F6792" s="22" t="str">
        <f>'Base year costs 2425'!G6792</f>
        <v>Cumulo - OR</v>
      </c>
      <c r="H6792" s="103">
        <f>IF($B6792=$P$5,INDEX([1]UnitCosts_Service!$W$9:$W$608,MATCH($A6792,[1]UnitCosts_Service!$B$9:$B$608,0)),0)</f>
        <v>0</v>
      </c>
      <c r="I6792" s="103">
        <f>IF($B6792=$R$5,INDEX('[1]Serv RAV Fcast'!$CF$12:$CF$611,MATCH($A6792,'[1]Serv RAV Fcast'!$B$12:$B$611,0))+INDEX('[1]Serv RAV Fcast'!$CP$12:$CP$611,MATCH($A6792,'[1]Serv RAV Fcast'!$B$12:$B$611,0))+INDEX('[1]Serv RAV Fcast'!$CZ$12:$CZ$611,MATCH($A6792,'[1]Serv RAV Fcast'!$B$12:$B$611,0)),0)</f>
        <v>0</v>
      </c>
      <c r="J6792" s="109">
        <f>IF(A6792="",0,INDEX('[1]UnitCost (ex Cumulo&amp;RAV Fcasts)'!$D$1045:$WE$1214,MATCH($B6792,'[1]UnitCost (ex Cumulo&amp;RAV Fcasts)'!$B$1045:$B$1214,0),MATCH($A6792,'[1]UnitCost (ex Cumulo&amp;RAV Fcasts)'!$D$3:$WE$3,0)))</f>
        <v>4.2339125407357035E-2</v>
      </c>
      <c r="K6792" s="110">
        <f>IF(A6792="",0,SUM(H6792:J6792)*INDEX('Service volumes'!$E:$E,MATCH($A6792,'Service volumes'!$A:$A,0)))</f>
        <v>4.0662099949062753</v>
      </c>
      <c r="L6792" s="109">
        <f>IF(A6792="",0,INDEX('[1]UnitCost (ROCE, ex RAV Fcast)'!$D$1045:$WE$1214,MATCH($B6792,'[1]UnitCost (ROCE, ex RAV Fcast)'!$B$1045:$B$1214,0),MATCH($A6792,'[1]UnitCost (ROCE, ex RAV Fcast)'!$D$3:$WE$3,0)))</f>
        <v>2.0247687778649843E-2</v>
      </c>
      <c r="M6792" s="103">
        <f>IF($B6792=$R$5,INDEX('[1]Serv RAV Fcast'!$CZ$12:$CZ$611,MATCH($A6792,'[1]Serv RAV Fcast'!$B$12:$B$611,0)),0)</f>
        <v>0</v>
      </c>
      <c r="N6792" s="110">
        <f>IF(A6792="",0,SUM(L6792:M6792)*INDEX('Service volumes'!$E:$E,MATCH($A6792,'Service volumes'!$A:$A,0)))</f>
        <v>1.9445689920883762</v>
      </c>
    </row>
    <row r="6793" spans="1:14" ht="14.25" x14ac:dyDescent="0.35">
      <c r="A6793" s="22" t="str">
        <f>'Base year costs 2425'!B6793</f>
        <v>SS835</v>
      </c>
      <c r="B6793" s="22" t="str">
        <f>'Base year costs 2425'!C6793</f>
        <v>CO445</v>
      </c>
      <c r="C6793" s="22" t="str">
        <f>'Base year costs 2425'!D6793</f>
        <v>1Gbit/s</v>
      </c>
      <c r="D6793" s="22" t="str">
        <f>'Base year costs 2425'!E6793</f>
        <v>IEC - BT +2 exchanges</v>
      </c>
      <c r="E6793" s="22" t="str">
        <f>'Base year costs 2425'!F6793</f>
        <v>EAD 1Gbps Rentals - External - IEC - BT+2 exchanges</v>
      </c>
      <c r="F6793" s="22" t="str">
        <f>'Base year costs 2425'!G6793</f>
        <v>Ethernet Monitoring Platform</v>
      </c>
      <c r="H6793" s="103">
        <f>IF($B6793=$P$5,INDEX([1]UnitCosts_Service!$W$9:$W$608,MATCH($A6793,[1]UnitCosts_Service!$B$9:$B$608,0)),0)</f>
        <v>0</v>
      </c>
      <c r="I6793" s="103">
        <f>IF($B6793=$R$5,INDEX('[1]Serv RAV Fcast'!$CF$12:$CF$611,MATCH($A6793,'[1]Serv RAV Fcast'!$B$12:$B$611,0))+INDEX('[1]Serv RAV Fcast'!$CP$12:$CP$611,MATCH($A6793,'[1]Serv RAV Fcast'!$B$12:$B$611,0))+INDEX('[1]Serv RAV Fcast'!$CZ$12:$CZ$611,MATCH($A6793,'[1]Serv RAV Fcast'!$B$12:$B$611,0)),0)</f>
        <v>0</v>
      </c>
      <c r="J6793" s="109">
        <f>IF(A6793="",0,INDEX('[1]UnitCost (ex Cumulo&amp;RAV Fcasts)'!$D$1045:$WE$1214,MATCH($B6793,'[1]UnitCost (ex Cumulo&amp;RAV Fcasts)'!$B$1045:$B$1214,0),MATCH($A6793,'[1]UnitCost (ex Cumulo&amp;RAV Fcasts)'!$D$3:$WE$3,0)))</f>
        <v>35.550623056523946</v>
      </c>
      <c r="K6793" s="110">
        <f>IF(A6793="",0,SUM(H6793:J6793)*INDEX('Service volumes'!$E:$E,MATCH($A6793,'Service volumes'!$A:$A,0)))</f>
        <v>3414.2485799308552</v>
      </c>
      <c r="L6793" s="109">
        <f>IF(A6793="",0,INDEX('[1]UnitCost (ROCE, ex RAV Fcast)'!$D$1045:$WE$1214,MATCH($B6793,'[1]UnitCost (ROCE, ex RAV Fcast)'!$B$1045:$B$1214,0),MATCH($A6793,'[1]UnitCost (ROCE, ex RAV Fcast)'!$D$3:$WE$3,0)))</f>
        <v>0.72245951580016121</v>
      </c>
      <c r="M6793" s="103">
        <f>IF($B6793=$R$5,INDEX('[1]Serv RAV Fcast'!$CZ$12:$CZ$611,MATCH($A6793,'[1]Serv RAV Fcast'!$B$12:$B$611,0)),0)</f>
        <v>0</v>
      </c>
      <c r="N6793" s="110">
        <f>IF(A6793="",0,SUM(L6793:M6793)*INDEX('Service volumes'!$E:$E,MATCH($A6793,'Service volumes'!$A:$A,0)))</f>
        <v>69.384336020112983</v>
      </c>
    </row>
    <row r="6794" spans="1:14" ht="14.25" x14ac:dyDescent="0.35">
      <c r="A6794" s="22" t="str">
        <f>'Base year costs 2425'!B6794</f>
        <v>SS835</v>
      </c>
      <c r="B6794" s="22" t="str">
        <f>'Base year costs 2425'!C6794</f>
        <v>CO485</v>
      </c>
      <c r="C6794" s="22" t="str">
        <f>'Base year costs 2425'!D6794</f>
        <v>1Gbit/s</v>
      </c>
      <c r="D6794" s="22" t="str">
        <f>'Base year costs 2425'!E6794</f>
        <v>IEC - BT +2 exchanges</v>
      </c>
      <c r="E6794" s="22" t="str">
        <f>'Base year costs 2425'!F6794</f>
        <v>EAD 1Gbps Rentals - External - IEC - BT+2 exchanges</v>
      </c>
      <c r="F6794" s="22" t="str">
        <f>'Base year costs 2425'!G6794</f>
        <v>Ethernet Electronics Current</v>
      </c>
      <c r="H6794" s="103">
        <f>IF($B6794=$P$5,INDEX([1]UnitCosts_Service!$W$9:$W$608,MATCH($A6794,[1]UnitCosts_Service!$B$9:$B$608,0)),0)</f>
        <v>0</v>
      </c>
      <c r="I6794" s="103">
        <f>IF($B6794=$R$5,INDEX('[1]Serv RAV Fcast'!$CF$12:$CF$611,MATCH($A6794,'[1]Serv RAV Fcast'!$B$12:$B$611,0))+INDEX('[1]Serv RAV Fcast'!$CP$12:$CP$611,MATCH($A6794,'[1]Serv RAV Fcast'!$B$12:$B$611,0))+INDEX('[1]Serv RAV Fcast'!$CZ$12:$CZ$611,MATCH($A6794,'[1]Serv RAV Fcast'!$B$12:$B$611,0)),0)</f>
        <v>0</v>
      </c>
      <c r="J6794" s="109">
        <f>IF(A6794="",0,INDEX('[1]UnitCost (ex Cumulo&amp;RAV Fcasts)'!$D$1045:$WE$1214,MATCH($B6794,'[1]UnitCost (ex Cumulo&amp;RAV Fcasts)'!$B$1045:$B$1214,0),MATCH($A6794,'[1]UnitCost (ex Cumulo&amp;RAV Fcasts)'!$D$3:$WE$3,0)))</f>
        <v>73.269044071252736</v>
      </c>
      <c r="K6794" s="110">
        <f>IF(A6794="",0,SUM(H6794:J6794)*INDEX('Service volumes'!$E:$E,MATCH($A6794,'Service volumes'!$A:$A,0)))</f>
        <v>7036.6904477433318</v>
      </c>
      <c r="L6794" s="109">
        <f>IF(A6794="",0,INDEX('[1]UnitCost (ROCE, ex RAV Fcast)'!$D$1045:$WE$1214,MATCH($B6794,'[1]UnitCost (ROCE, ex RAV Fcast)'!$B$1045:$B$1214,0),MATCH($A6794,'[1]UnitCost (ROCE, ex RAV Fcast)'!$D$3:$WE$3,0)))</f>
        <v>5.1638050015171819</v>
      </c>
      <c r="M6794" s="103">
        <f>IF($B6794=$R$5,INDEX('[1]Serv RAV Fcast'!$CZ$12:$CZ$611,MATCH($A6794,'[1]Serv RAV Fcast'!$B$12:$B$611,0)),0)</f>
        <v>0</v>
      </c>
      <c r="N6794" s="110">
        <f>IF(A6794="",0,SUM(L6794:M6794)*INDEX('Service volumes'!$E:$E,MATCH($A6794,'Service volumes'!$A:$A,0)))</f>
        <v>495.92700148850088</v>
      </c>
    </row>
    <row r="6795" spans="1:14" ht="14.25" x14ac:dyDescent="0.35">
      <c r="A6795" s="22" t="str">
        <f>'Base year costs 2425'!B6795</f>
        <v>SS835</v>
      </c>
      <c r="B6795" s="22" t="str">
        <f>'Base year costs 2425'!C6795</f>
        <v>CO487</v>
      </c>
      <c r="C6795" s="22" t="str">
        <f>'Base year costs 2425'!D6795</f>
        <v>1Gbit/s</v>
      </c>
      <c r="D6795" s="22" t="str">
        <f>'Base year costs 2425'!E6795</f>
        <v>IEC - BT +2 exchanges</v>
      </c>
      <c r="E6795" s="22" t="str">
        <f>'Base year costs 2425'!F6795</f>
        <v>EAD 1Gbps Rentals - External - IEC - BT+2 exchanges</v>
      </c>
      <c r="F6795" s="22" t="str">
        <f>'Base year costs 2425'!G6795</f>
        <v>EAD Electronics Capital</v>
      </c>
      <c r="H6795" s="103">
        <f>IF($B6795=$P$5,INDEX([1]UnitCosts_Service!$W$9:$W$608,MATCH($A6795,[1]UnitCosts_Service!$B$9:$B$608,0)),0)</f>
        <v>0</v>
      </c>
      <c r="I6795" s="103">
        <f>IF($B6795=$R$5,INDEX('[1]Serv RAV Fcast'!$CF$12:$CF$611,MATCH($A6795,'[1]Serv RAV Fcast'!$B$12:$B$611,0))+INDEX('[1]Serv RAV Fcast'!$CP$12:$CP$611,MATCH($A6795,'[1]Serv RAV Fcast'!$B$12:$B$611,0))+INDEX('[1]Serv RAV Fcast'!$CZ$12:$CZ$611,MATCH($A6795,'[1]Serv RAV Fcast'!$B$12:$B$611,0)),0)</f>
        <v>0</v>
      </c>
      <c r="J6795" s="109">
        <f>IF(A6795="",0,INDEX('[1]UnitCost (ex Cumulo&amp;RAV Fcasts)'!$D$1045:$WE$1214,MATCH($B6795,'[1]UnitCost (ex Cumulo&amp;RAV Fcasts)'!$B$1045:$B$1214,0),MATCH($A6795,'[1]UnitCost (ex Cumulo&amp;RAV Fcasts)'!$D$3:$WE$3,0)))</f>
        <v>204.89798116634634</v>
      </c>
      <c r="K6795" s="110">
        <f>IF(A6795="",0,SUM(H6795:J6795)*INDEX('Service volumes'!$E:$E,MATCH($A6795,'Service volumes'!$A:$A,0)))</f>
        <v>19678.210424486992</v>
      </c>
      <c r="L6795" s="109">
        <f>IF(A6795="",0,INDEX('[1]UnitCost (ROCE, ex RAV Fcast)'!$D$1045:$WE$1214,MATCH($B6795,'[1]UnitCost (ROCE, ex RAV Fcast)'!$B$1045:$B$1214,0),MATCH($A6795,'[1]UnitCost (ROCE, ex RAV Fcast)'!$D$3:$WE$3,0)))</f>
        <v>25.132978315741106</v>
      </c>
      <c r="M6795" s="103">
        <f>IF($B6795=$R$5,INDEX('[1]Serv RAV Fcast'!$CZ$12:$CZ$611,MATCH($A6795,'[1]Serv RAV Fcast'!$B$12:$B$611,0)),0)</f>
        <v>0</v>
      </c>
      <c r="N6795" s="110">
        <f>IF(A6795="",0,SUM(L6795:M6795)*INDEX('Service volumes'!$E:$E,MATCH($A6795,'Service volumes'!$A:$A,0)))</f>
        <v>2413.7477249700378</v>
      </c>
    </row>
    <row r="6796" spans="1:14" ht="14.25" x14ac:dyDescent="0.35">
      <c r="A6796" s="22" t="str">
        <f>'Base year costs 2425'!B6796</f>
        <v>SS835</v>
      </c>
      <c r="B6796" s="22" t="str">
        <f>'Base year costs 2425'!C6796</f>
        <v>CE106</v>
      </c>
      <c r="C6796" s="22" t="str">
        <f>'Base year costs 2425'!D6796</f>
        <v>1Gbit/s</v>
      </c>
      <c r="D6796" s="22" t="str">
        <f>'Base year costs 2425'!E6796</f>
        <v>IEC - BT +2 exchanges</v>
      </c>
      <c r="E6796" s="22" t="str">
        <f>'Base year costs 2425'!F6796</f>
        <v>EAD 1Gbps Rentals - External - IEC - BT+2 exchanges</v>
      </c>
      <c r="F6796" s="22" t="str">
        <f>'Base year costs 2425'!G6796</f>
        <v>Ethernet Excess Construction Capex</v>
      </c>
      <c r="H6796" s="103">
        <f>IF($B6796=$P$5,INDEX([1]UnitCosts_Service!$W$9:$W$608,MATCH($A6796,[1]UnitCosts_Service!$B$9:$B$608,0)),0)</f>
        <v>0</v>
      </c>
      <c r="I6796" s="103">
        <f>IF($B6796=$R$5,INDEX('[1]Serv RAV Fcast'!$CF$12:$CF$611,MATCH($A6796,'[1]Serv RAV Fcast'!$B$12:$B$611,0))+INDEX('[1]Serv RAV Fcast'!$CP$12:$CP$611,MATCH($A6796,'[1]Serv RAV Fcast'!$B$12:$B$611,0))+INDEX('[1]Serv RAV Fcast'!$CZ$12:$CZ$611,MATCH($A6796,'[1]Serv RAV Fcast'!$B$12:$B$611,0)),0)</f>
        <v>0</v>
      </c>
      <c r="J6796" s="109">
        <f>IF(A6796="",0,INDEX('[1]UnitCost (ex Cumulo&amp;RAV Fcasts)'!$D$1045:$WE$1214,MATCH($B6796,'[1]UnitCost (ex Cumulo&amp;RAV Fcasts)'!$B$1045:$B$1214,0),MATCH($A6796,'[1]UnitCost (ex Cumulo&amp;RAV Fcasts)'!$D$3:$WE$3,0)))</f>
        <v>0</v>
      </c>
      <c r="K6796" s="110">
        <f>IF(A6796="",0,SUM(H6796:J6796)*INDEX('Service volumes'!$E:$E,MATCH($A6796,'Service volumes'!$A:$A,0)))</f>
        <v>0</v>
      </c>
      <c r="L6796" s="109">
        <f>IF(A6796="",0,INDEX('[1]UnitCost (ROCE, ex RAV Fcast)'!$D$1045:$WE$1214,MATCH($B6796,'[1]UnitCost (ROCE, ex RAV Fcast)'!$B$1045:$B$1214,0),MATCH($A6796,'[1]UnitCost (ROCE, ex RAV Fcast)'!$D$3:$WE$3,0)))</f>
        <v>0</v>
      </c>
      <c r="M6796" s="103">
        <f>IF($B6796=$R$5,INDEX('[1]Serv RAV Fcast'!$CZ$12:$CZ$611,MATCH($A6796,'[1]Serv RAV Fcast'!$B$12:$B$611,0)),0)</f>
        <v>0</v>
      </c>
      <c r="N6796" s="110">
        <f>IF(A6796="",0,SUM(L6796:M6796)*INDEX('Service volumes'!$E:$E,MATCH($A6796,'Service volumes'!$A:$A,0)))</f>
        <v>0</v>
      </c>
    </row>
    <row r="6797" spans="1:14" ht="14.25" x14ac:dyDescent="0.35">
      <c r="A6797" s="22" t="str">
        <f>'Base year costs 2425'!B6797</f>
        <v>SS835</v>
      </c>
      <c r="B6797" s="22" t="str">
        <f>'Base year costs 2425'!C6797</f>
        <v>CJ001</v>
      </c>
      <c r="C6797" s="22" t="str">
        <f>'Base year costs 2425'!D6797</f>
        <v>1Gbit/s</v>
      </c>
      <c r="D6797" s="22" t="str">
        <f>'Base year costs 2425'!E6797</f>
        <v>IEC - BT +2 exchanges</v>
      </c>
      <c r="E6797" s="22" t="str">
        <f>'Base year costs 2425'!F6797</f>
        <v>EAD 1Gbps Rentals - External - IEC - BT+2 exchanges</v>
      </c>
      <c r="F6797" s="22" t="str">
        <f>'Base year costs 2425'!G6797</f>
        <v>TC_Spine Duct - 1 Bore</v>
      </c>
      <c r="H6797" s="103">
        <f>IF($B6797=$P$5,INDEX([1]UnitCosts_Service!$W$9:$W$608,MATCH($A6797,[1]UnitCosts_Service!$B$9:$B$608,0)),0)</f>
        <v>0</v>
      </c>
      <c r="I6797" s="103">
        <f>IF($B6797=$R$5,INDEX('[1]Serv RAV Fcast'!$CF$12:$CF$611,MATCH($A6797,'[1]Serv RAV Fcast'!$B$12:$B$611,0))+INDEX('[1]Serv RAV Fcast'!$CP$12:$CP$611,MATCH($A6797,'[1]Serv RAV Fcast'!$B$12:$B$611,0))+INDEX('[1]Serv RAV Fcast'!$CZ$12:$CZ$611,MATCH($A6797,'[1]Serv RAV Fcast'!$B$12:$B$611,0)),0)</f>
        <v>0</v>
      </c>
      <c r="J6797" s="109">
        <f>IF(A6797="",0,INDEX('[1]UnitCost (ex Cumulo&amp;RAV Fcasts)'!$D$1045:$WE$1214,MATCH($B6797,'[1]UnitCost (ex Cumulo&amp;RAV Fcasts)'!$B$1045:$B$1214,0),MATCH($A6797,'[1]UnitCost (ex Cumulo&amp;RAV Fcasts)'!$D$3:$WE$3,0)))</f>
        <v>0</v>
      </c>
      <c r="K6797" s="128">
        <f>IF(A6797="",0,SUM(H6797:J6797)*INDEX('Service volumes'!$E:$E,MATCH($A6797,'Service volumes'!$A:$A,0)))</f>
        <v>0</v>
      </c>
      <c r="L6797" s="109">
        <f>IF(A6797="",0,INDEX('[1]UnitCost (ROCE, ex RAV Fcast)'!$D$1045:$WE$1214,MATCH($B6797,'[1]UnitCost (ROCE, ex RAV Fcast)'!$B$1045:$B$1214,0),MATCH($A6797,'[1]UnitCost (ROCE, ex RAV Fcast)'!$D$3:$WE$3,0)))</f>
        <v>0</v>
      </c>
      <c r="M6797" s="103">
        <f>IF($B6797=$R$5,INDEX('[1]Serv RAV Fcast'!$CZ$12:$CZ$611,MATCH($A6797,'[1]Serv RAV Fcast'!$B$12:$B$611,0)),0)</f>
        <v>0</v>
      </c>
      <c r="N6797" s="128">
        <f>IF(A6797="",0,SUM(L6797:M6797)*INDEX('Service volumes'!$E:$E,MATCH($A6797,'Service volumes'!$A:$A,0)))</f>
        <v>0</v>
      </c>
    </row>
    <row r="6798" spans="1:14" ht="14.25" x14ac:dyDescent="0.35">
      <c r="A6798" s="22" t="str">
        <f>'Base year costs 2425'!B6798</f>
        <v>SS835</v>
      </c>
      <c r="B6798" s="22" t="str">
        <f>'Base year costs 2425'!C6798</f>
        <v>CJ002</v>
      </c>
      <c r="C6798" s="22" t="str">
        <f>'Base year costs 2425'!D6798</f>
        <v>1Gbit/s</v>
      </c>
      <c r="D6798" s="22" t="str">
        <f>'Base year costs 2425'!E6798</f>
        <v>IEC - BT +2 exchanges</v>
      </c>
      <c r="E6798" s="22" t="str">
        <f>'Base year costs 2425'!F6798</f>
        <v>EAD 1Gbps Rentals - External - IEC - BT+2 exchanges</v>
      </c>
      <c r="F6798" s="22" t="str">
        <f>'Base year costs 2425'!G6798</f>
        <v>TC_LeadinDuct</v>
      </c>
      <c r="H6798" s="103">
        <f>IF($B6798=$P$5,INDEX([1]UnitCosts_Service!$W$9:$W$608,MATCH($A6798,[1]UnitCosts_Service!$B$9:$B$608,0)),0)</f>
        <v>0</v>
      </c>
      <c r="I6798" s="103">
        <f>IF($B6798=$R$5,INDEX('[1]Serv RAV Fcast'!$CF$12:$CF$611,MATCH($A6798,'[1]Serv RAV Fcast'!$B$12:$B$611,0))+INDEX('[1]Serv RAV Fcast'!$CP$12:$CP$611,MATCH($A6798,'[1]Serv RAV Fcast'!$B$12:$B$611,0))+INDEX('[1]Serv RAV Fcast'!$CZ$12:$CZ$611,MATCH($A6798,'[1]Serv RAV Fcast'!$B$12:$B$611,0)),0)</f>
        <v>0</v>
      </c>
      <c r="J6798" s="109">
        <f>IF(A6798="",0,INDEX('[1]UnitCost (ex Cumulo&amp;RAV Fcasts)'!$D$1045:$WE$1214,MATCH($B6798,'[1]UnitCost (ex Cumulo&amp;RAV Fcasts)'!$B$1045:$B$1214,0),MATCH($A6798,'[1]UnitCost (ex Cumulo&amp;RAV Fcasts)'!$D$3:$WE$3,0)))</f>
        <v>0</v>
      </c>
      <c r="K6798" s="110">
        <f>IF(A6798="",0,SUM(H6798:J6798)*INDEX('Service volumes'!$E:$E,MATCH($A6798,'Service volumes'!$A:$A,0)))</f>
        <v>0</v>
      </c>
      <c r="L6798" s="109">
        <f>IF(A6798="",0,INDEX('[1]UnitCost (ROCE, ex RAV Fcast)'!$D$1045:$WE$1214,MATCH($B6798,'[1]UnitCost (ROCE, ex RAV Fcast)'!$B$1045:$B$1214,0),MATCH($A6798,'[1]UnitCost (ROCE, ex RAV Fcast)'!$D$3:$WE$3,0)))</f>
        <v>0</v>
      </c>
      <c r="M6798" s="103">
        <f>IF($B6798=$R$5,INDEX('[1]Serv RAV Fcast'!$CZ$12:$CZ$611,MATCH($A6798,'[1]Serv RAV Fcast'!$B$12:$B$611,0)),0)</f>
        <v>0</v>
      </c>
      <c r="N6798" s="110">
        <f>IF(A6798="",0,SUM(L6798:M6798)*INDEX('Service volumes'!$E:$E,MATCH($A6798,'Service volumes'!$A:$A,0)))</f>
        <v>0</v>
      </c>
    </row>
    <row r="6799" spans="1:14" ht="14.25" x14ac:dyDescent="0.35">
      <c r="A6799" s="22" t="str">
        <f>'Base year costs 2425'!B6799</f>
        <v>SS835</v>
      </c>
      <c r="B6799" s="22" t="str">
        <f>'Base year costs 2425'!C6799</f>
        <v>CJ003</v>
      </c>
      <c r="C6799" s="22" t="str">
        <f>'Base year costs 2425'!D6799</f>
        <v>1Gbit/s</v>
      </c>
      <c r="D6799" s="22" t="str">
        <f>'Base year costs 2425'!E6799</f>
        <v>IEC - BT +2 exchanges</v>
      </c>
      <c r="E6799" s="22" t="str">
        <f>'Base year costs 2425'!F6799</f>
        <v>EAD 1Gbps Rentals - External - IEC - BT+2 exchanges</v>
      </c>
      <c r="F6799" s="22" t="str">
        <f>'Base year costs 2425'!G6799</f>
        <v>TC_ManHoles</v>
      </c>
      <c r="H6799" s="103">
        <f>IF($B6799=$P$5,INDEX([1]UnitCosts_Service!$W$9:$W$608,MATCH($A6799,[1]UnitCosts_Service!$B$9:$B$608,0)),0)</f>
        <v>0</v>
      </c>
      <c r="I6799" s="103">
        <f>IF($B6799=$R$5,INDEX('[1]Serv RAV Fcast'!$CF$12:$CF$611,MATCH($A6799,'[1]Serv RAV Fcast'!$B$12:$B$611,0))+INDEX('[1]Serv RAV Fcast'!$CP$12:$CP$611,MATCH($A6799,'[1]Serv RAV Fcast'!$B$12:$B$611,0))+INDEX('[1]Serv RAV Fcast'!$CZ$12:$CZ$611,MATCH($A6799,'[1]Serv RAV Fcast'!$B$12:$B$611,0)),0)</f>
        <v>0</v>
      </c>
      <c r="J6799" s="109">
        <f>IF(A6799="",0,INDEX('[1]UnitCost (ex Cumulo&amp;RAV Fcasts)'!$D$1045:$WE$1214,MATCH($B6799,'[1]UnitCost (ex Cumulo&amp;RAV Fcasts)'!$B$1045:$B$1214,0),MATCH($A6799,'[1]UnitCost (ex Cumulo&amp;RAV Fcasts)'!$D$3:$WE$3,0)))</f>
        <v>0</v>
      </c>
      <c r="K6799" s="110">
        <f>IF(A6799="",0,SUM(H6799:J6799)*INDEX('Service volumes'!$E:$E,MATCH($A6799,'Service volumes'!$A:$A,0)))</f>
        <v>0</v>
      </c>
      <c r="L6799" s="109">
        <f>IF(A6799="",0,INDEX('[1]UnitCost (ROCE, ex RAV Fcast)'!$D$1045:$WE$1214,MATCH($B6799,'[1]UnitCost (ROCE, ex RAV Fcast)'!$B$1045:$B$1214,0),MATCH($A6799,'[1]UnitCost (ROCE, ex RAV Fcast)'!$D$3:$WE$3,0)))</f>
        <v>0</v>
      </c>
      <c r="M6799" s="103">
        <f>IF($B6799=$R$5,INDEX('[1]Serv RAV Fcast'!$CZ$12:$CZ$611,MATCH($A6799,'[1]Serv RAV Fcast'!$B$12:$B$611,0)),0)</f>
        <v>0</v>
      </c>
      <c r="N6799" s="110">
        <f>IF(A6799="",0,SUM(L6799:M6799)*INDEX('Service volumes'!$E:$E,MATCH($A6799,'Service volumes'!$A:$A,0)))</f>
        <v>0</v>
      </c>
    </row>
    <row r="6800" spans="1:14" ht="14.25" x14ac:dyDescent="0.35">
      <c r="A6800" s="22" t="str">
        <f>'Base year costs 2425'!B6800</f>
        <v>SS835</v>
      </c>
      <c r="B6800" s="22" t="str">
        <f>'Base year costs 2425'!C6800</f>
        <v>CJ004</v>
      </c>
      <c r="C6800" s="22" t="str">
        <f>'Base year costs 2425'!D6800</f>
        <v>1Gbit/s</v>
      </c>
      <c r="D6800" s="22" t="str">
        <f>'Base year costs 2425'!E6800</f>
        <v>IEC - BT +2 exchanges</v>
      </c>
      <c r="E6800" s="22" t="str">
        <f>'Base year costs 2425'!F6800</f>
        <v>EAD 1Gbps Rentals - External - IEC - BT+2 exchanges</v>
      </c>
      <c r="F6800" s="22" t="str">
        <f>'Base year costs 2425'!G6800</f>
        <v>TC_JointBoxes</v>
      </c>
      <c r="H6800" s="103">
        <f>IF($B6800=$P$5,INDEX([1]UnitCosts_Service!$W$9:$W$608,MATCH($A6800,[1]UnitCosts_Service!$B$9:$B$608,0)),0)</f>
        <v>0</v>
      </c>
      <c r="I6800" s="103">
        <f>IF($B6800=$R$5,INDEX('[1]Serv RAV Fcast'!$CF$12:$CF$611,MATCH($A6800,'[1]Serv RAV Fcast'!$B$12:$B$611,0))+INDEX('[1]Serv RAV Fcast'!$CP$12:$CP$611,MATCH($A6800,'[1]Serv RAV Fcast'!$B$12:$B$611,0))+INDEX('[1]Serv RAV Fcast'!$CZ$12:$CZ$611,MATCH($A6800,'[1]Serv RAV Fcast'!$B$12:$B$611,0)),0)</f>
        <v>0</v>
      </c>
      <c r="J6800" s="109">
        <f>IF(A6800="",0,INDEX('[1]UnitCost (ex Cumulo&amp;RAV Fcasts)'!$D$1045:$WE$1214,MATCH($B6800,'[1]UnitCost (ex Cumulo&amp;RAV Fcasts)'!$B$1045:$B$1214,0),MATCH($A6800,'[1]UnitCost (ex Cumulo&amp;RAV Fcasts)'!$D$3:$WE$3,0)))</f>
        <v>0</v>
      </c>
      <c r="K6800" s="110">
        <f>IF(A6800="",0,SUM(H6800:J6800)*INDEX('Service volumes'!$E:$E,MATCH($A6800,'Service volumes'!$A:$A,0)))</f>
        <v>0</v>
      </c>
      <c r="L6800" s="109">
        <f>IF(A6800="",0,INDEX('[1]UnitCost (ROCE, ex RAV Fcast)'!$D$1045:$WE$1214,MATCH($B6800,'[1]UnitCost (ROCE, ex RAV Fcast)'!$B$1045:$B$1214,0),MATCH($A6800,'[1]UnitCost (ROCE, ex RAV Fcast)'!$D$3:$WE$3,0)))</f>
        <v>0</v>
      </c>
      <c r="M6800" s="103">
        <f>IF($B6800=$R$5,INDEX('[1]Serv RAV Fcast'!$CZ$12:$CZ$611,MATCH($A6800,'[1]Serv RAV Fcast'!$B$12:$B$611,0)),0)</f>
        <v>0</v>
      </c>
      <c r="N6800" s="110">
        <f>IF(A6800="",0,SUM(L6800:M6800)*INDEX('Service volumes'!$E:$E,MATCH($A6800,'Service volumes'!$A:$A,0)))</f>
        <v>0</v>
      </c>
    </row>
    <row r="6801" spans="1:14" ht="14.25" x14ac:dyDescent="0.35">
      <c r="A6801" s="22" t="str">
        <f>'Base year costs 2425'!B6801</f>
        <v>SS835</v>
      </c>
      <c r="B6801" s="22" t="str">
        <f>'Base year costs 2425'!C6801</f>
        <v>CJ010</v>
      </c>
      <c r="C6801" s="22" t="str">
        <f>'Base year costs 2425'!D6801</f>
        <v>1Gbit/s</v>
      </c>
      <c r="D6801" s="22" t="str">
        <f>'Base year costs 2425'!E6801</f>
        <v>IEC - BT +2 exchanges</v>
      </c>
      <c r="E6801" s="22" t="str">
        <f>'Base year costs 2425'!F6801</f>
        <v>EAD 1Gbps Rentals - External - IEC - BT+2 exchanges</v>
      </c>
      <c r="F6801" s="22" t="str">
        <f>'Base year costs 2425'!G6801</f>
        <v>TC_Spine Duct - 2 Bore</v>
      </c>
      <c r="H6801" s="103">
        <f>IF($B6801=$P$5,INDEX([1]UnitCosts_Service!$W$9:$W$608,MATCH($A6801,[1]UnitCosts_Service!$B$9:$B$608,0)),0)</f>
        <v>0</v>
      </c>
      <c r="I6801" s="103">
        <f>IF($B6801=$R$5,INDEX('[1]Serv RAV Fcast'!$CF$12:$CF$611,MATCH($A6801,'[1]Serv RAV Fcast'!$B$12:$B$611,0))+INDEX('[1]Serv RAV Fcast'!$CP$12:$CP$611,MATCH($A6801,'[1]Serv RAV Fcast'!$B$12:$B$611,0))+INDEX('[1]Serv RAV Fcast'!$CZ$12:$CZ$611,MATCH($A6801,'[1]Serv RAV Fcast'!$B$12:$B$611,0)),0)</f>
        <v>0</v>
      </c>
      <c r="J6801" s="109">
        <f>IF(A6801="",0,INDEX('[1]UnitCost (ex Cumulo&amp;RAV Fcasts)'!$D$1045:$WE$1214,MATCH($B6801,'[1]UnitCost (ex Cumulo&amp;RAV Fcasts)'!$B$1045:$B$1214,0),MATCH($A6801,'[1]UnitCost (ex Cumulo&amp;RAV Fcasts)'!$D$3:$WE$3,0)))</f>
        <v>0</v>
      </c>
      <c r="K6801" s="110">
        <f>IF(A6801="",0,SUM(H6801:J6801)*INDEX('Service volumes'!$E:$E,MATCH($A6801,'Service volumes'!$A:$A,0)))</f>
        <v>0</v>
      </c>
      <c r="L6801" s="109">
        <f>IF(A6801="",0,INDEX('[1]UnitCost (ROCE, ex RAV Fcast)'!$D$1045:$WE$1214,MATCH($B6801,'[1]UnitCost (ROCE, ex RAV Fcast)'!$B$1045:$B$1214,0),MATCH($A6801,'[1]UnitCost (ROCE, ex RAV Fcast)'!$D$3:$WE$3,0)))</f>
        <v>0</v>
      </c>
      <c r="M6801" s="103">
        <f>IF($B6801=$R$5,INDEX('[1]Serv RAV Fcast'!$CZ$12:$CZ$611,MATCH($A6801,'[1]Serv RAV Fcast'!$B$12:$B$611,0)),0)</f>
        <v>0</v>
      </c>
      <c r="N6801" s="110">
        <f>IF(A6801="",0,SUM(L6801:M6801)*INDEX('Service volumes'!$E:$E,MATCH($A6801,'Service volumes'!$A:$A,0)))</f>
        <v>0</v>
      </c>
    </row>
    <row r="6802" spans="1:14" ht="14.25" x14ac:dyDescent="0.35">
      <c r="A6802" s="22" t="str">
        <f>'Base year costs 2425'!B6802</f>
        <v>SS835</v>
      </c>
      <c r="B6802" s="22" t="str">
        <f>'Base year costs 2425'!C6802</f>
        <v>CJ011</v>
      </c>
      <c r="C6802" s="22" t="str">
        <f>'Base year costs 2425'!D6802</f>
        <v>1Gbit/s</v>
      </c>
      <c r="D6802" s="22" t="str">
        <f>'Base year costs 2425'!E6802</f>
        <v>IEC - BT +2 exchanges</v>
      </c>
      <c r="E6802" s="22" t="str">
        <f>'Base year costs 2425'!F6802</f>
        <v>EAD 1Gbps Rentals - External - IEC - BT+2 exchanges</v>
      </c>
      <c r="F6802" s="22" t="str">
        <f>'Base year costs 2425'!G6802</f>
        <v>TC_Spine Duct - 3+ Bore</v>
      </c>
      <c r="H6802" s="103">
        <f>IF($B6802=$P$5,INDEX([1]UnitCosts_Service!$W$9:$W$608,MATCH($A6802,[1]UnitCosts_Service!$B$9:$B$608,0)),0)</f>
        <v>0</v>
      </c>
      <c r="I6802" s="103">
        <f>IF($B6802=$R$5,INDEX('[1]Serv RAV Fcast'!$CF$12:$CF$611,MATCH($A6802,'[1]Serv RAV Fcast'!$B$12:$B$611,0))+INDEX('[1]Serv RAV Fcast'!$CP$12:$CP$611,MATCH($A6802,'[1]Serv RAV Fcast'!$B$12:$B$611,0))+INDEX('[1]Serv RAV Fcast'!$CZ$12:$CZ$611,MATCH($A6802,'[1]Serv RAV Fcast'!$B$12:$B$611,0)),0)</f>
        <v>0</v>
      </c>
      <c r="J6802" s="109">
        <f>IF(A6802="",0,INDEX('[1]UnitCost (ex Cumulo&amp;RAV Fcasts)'!$D$1045:$WE$1214,MATCH($B6802,'[1]UnitCost (ex Cumulo&amp;RAV Fcasts)'!$B$1045:$B$1214,0),MATCH($A6802,'[1]UnitCost (ex Cumulo&amp;RAV Fcasts)'!$D$3:$WE$3,0)))</f>
        <v>0</v>
      </c>
      <c r="K6802" s="110">
        <f>IF(A6802="",0,SUM(H6802:J6802)*INDEX('Service volumes'!$E:$E,MATCH($A6802,'Service volumes'!$A:$A,0)))</f>
        <v>0</v>
      </c>
      <c r="L6802" s="109">
        <f>IF(A6802="",0,INDEX('[1]UnitCost (ROCE, ex RAV Fcast)'!$D$1045:$WE$1214,MATCH($B6802,'[1]UnitCost (ROCE, ex RAV Fcast)'!$B$1045:$B$1214,0),MATCH($A6802,'[1]UnitCost (ROCE, ex RAV Fcast)'!$D$3:$WE$3,0)))</f>
        <v>0</v>
      </c>
      <c r="M6802" s="103">
        <f>IF($B6802=$R$5,INDEX('[1]Serv RAV Fcast'!$CZ$12:$CZ$611,MATCH($A6802,'[1]Serv RAV Fcast'!$B$12:$B$611,0)),0)</f>
        <v>0</v>
      </c>
      <c r="N6802" s="110">
        <f>IF(A6802="",0,SUM(L6802:M6802)*INDEX('Service volumes'!$E:$E,MATCH($A6802,'Service volumes'!$A:$A,0)))</f>
        <v>0</v>
      </c>
    </row>
    <row r="6803" spans="1:14" ht="14.25" x14ac:dyDescent="0.35">
      <c r="A6803" s="22" t="str">
        <f>'Base year costs 2425'!B6803</f>
        <v>SS835</v>
      </c>
      <c r="B6803" s="22" t="str">
        <f>'Base year costs 2425'!C6803</f>
        <v>CJ016</v>
      </c>
      <c r="C6803" s="22" t="str">
        <f>'Base year costs 2425'!D6803</f>
        <v>1Gbit/s</v>
      </c>
      <c r="D6803" s="22" t="str">
        <f>'Base year costs 2425'!E6803</f>
        <v>IEC - BT +2 exchanges</v>
      </c>
      <c r="E6803" s="22" t="str">
        <f>'Base year costs 2425'!F6803</f>
        <v>EAD 1Gbps Rentals - External - IEC - BT+2 exchanges</v>
      </c>
      <c r="F6803" s="22" t="str">
        <f>'Base year costs 2425'!G6803</f>
        <v>TC Duct Network Adjustments above financial limit Internal</v>
      </c>
      <c r="H6803" s="103">
        <f>IF($B6803=$P$5,INDEX([1]UnitCosts_Service!$W$9:$W$608,MATCH($A6803,[1]UnitCosts_Service!$B$9:$B$608,0)),0)</f>
        <v>0</v>
      </c>
      <c r="I6803" s="103">
        <f>IF($B6803=$R$5,INDEX('[1]Serv RAV Fcast'!$CF$12:$CF$611,MATCH($A6803,'[1]Serv RAV Fcast'!$B$12:$B$611,0))+INDEX('[1]Serv RAV Fcast'!$CP$12:$CP$611,MATCH($A6803,'[1]Serv RAV Fcast'!$B$12:$B$611,0))+INDEX('[1]Serv RAV Fcast'!$CZ$12:$CZ$611,MATCH($A6803,'[1]Serv RAV Fcast'!$B$12:$B$611,0)),0)</f>
        <v>0</v>
      </c>
      <c r="J6803" s="109">
        <f>IF(A6803="",0,INDEX('[1]UnitCost (ex Cumulo&amp;RAV Fcasts)'!$D$1045:$WE$1214,MATCH($B6803,'[1]UnitCost (ex Cumulo&amp;RAV Fcasts)'!$B$1045:$B$1214,0),MATCH($A6803,'[1]UnitCost (ex Cumulo&amp;RAV Fcasts)'!$D$3:$WE$3,0)))</f>
        <v>0</v>
      </c>
      <c r="K6803" s="110">
        <f>IF(A6803="",0,SUM(H6803:J6803)*INDEX('Service volumes'!$E:$E,MATCH($A6803,'Service volumes'!$A:$A,0)))</f>
        <v>0</v>
      </c>
      <c r="L6803" s="109">
        <f>IF(A6803="",0,INDEX('[1]UnitCost (ROCE, ex RAV Fcast)'!$D$1045:$WE$1214,MATCH($B6803,'[1]UnitCost (ROCE, ex RAV Fcast)'!$B$1045:$B$1214,0),MATCH($A6803,'[1]UnitCost (ROCE, ex RAV Fcast)'!$D$3:$WE$3,0)))</f>
        <v>0</v>
      </c>
      <c r="M6803" s="103">
        <f>IF($B6803=$R$5,INDEX('[1]Serv RAV Fcast'!$CZ$12:$CZ$611,MATCH($A6803,'[1]Serv RAV Fcast'!$B$12:$B$611,0)),0)</f>
        <v>0</v>
      </c>
      <c r="N6803" s="110">
        <f>IF(A6803="",0,SUM(L6803:M6803)*INDEX('Service volumes'!$E:$E,MATCH($A6803,'Service volumes'!$A:$A,0)))</f>
        <v>0</v>
      </c>
    </row>
    <row r="6804" spans="1:14" ht="14.25" x14ac:dyDescent="0.35">
      <c r="A6804" s="22" t="str">
        <f>'Base year costs 2425'!B6804</f>
        <v>SS835</v>
      </c>
      <c r="B6804" s="22" t="str">
        <f>'Base year costs 2425'!C6804</f>
        <v>CJ017</v>
      </c>
      <c r="C6804" s="22" t="str">
        <f>'Base year costs 2425'!D6804</f>
        <v>1Gbit/s</v>
      </c>
      <c r="D6804" s="22" t="str">
        <f>'Base year costs 2425'!E6804</f>
        <v>IEC - BT +2 exchanges</v>
      </c>
      <c r="E6804" s="22" t="str">
        <f>'Base year costs 2425'!F6804</f>
        <v>EAD 1Gbps Rentals - External - IEC - BT+2 exchanges</v>
      </c>
      <c r="F6804" s="22" t="str">
        <f>'Base year costs 2425'!G6804</f>
        <v>TC_Cable up a pole</v>
      </c>
      <c r="H6804" s="103">
        <f>IF($B6804=$P$5,INDEX([1]UnitCosts_Service!$W$9:$W$608,MATCH($A6804,[1]UnitCosts_Service!$B$9:$B$608,0)),0)</f>
        <v>0</v>
      </c>
      <c r="I6804" s="103">
        <f>IF($B6804=$R$5,INDEX('[1]Serv RAV Fcast'!$CF$12:$CF$611,MATCH($A6804,'[1]Serv RAV Fcast'!$B$12:$B$611,0))+INDEX('[1]Serv RAV Fcast'!$CP$12:$CP$611,MATCH($A6804,'[1]Serv RAV Fcast'!$B$12:$B$611,0))+INDEX('[1]Serv RAV Fcast'!$CZ$12:$CZ$611,MATCH($A6804,'[1]Serv RAV Fcast'!$B$12:$B$611,0)),0)</f>
        <v>0</v>
      </c>
      <c r="J6804" s="109">
        <f>IF(A6804="",0,INDEX('[1]UnitCost (ex Cumulo&amp;RAV Fcasts)'!$D$1045:$WE$1214,MATCH($B6804,'[1]UnitCost (ex Cumulo&amp;RAV Fcasts)'!$B$1045:$B$1214,0),MATCH($A6804,'[1]UnitCost (ex Cumulo&amp;RAV Fcasts)'!$D$3:$WE$3,0)))</f>
        <v>0</v>
      </c>
      <c r="K6804" s="110">
        <f>IF(A6804="",0,SUM(H6804:J6804)*INDEX('Service volumes'!$E:$E,MATCH($A6804,'Service volumes'!$A:$A,0)))</f>
        <v>0</v>
      </c>
      <c r="L6804" s="109">
        <f>IF(A6804="",0,INDEX('[1]UnitCost (ROCE, ex RAV Fcast)'!$D$1045:$WE$1214,MATCH($B6804,'[1]UnitCost (ROCE, ex RAV Fcast)'!$B$1045:$B$1214,0),MATCH($A6804,'[1]UnitCost (ROCE, ex RAV Fcast)'!$D$3:$WE$3,0)))</f>
        <v>0</v>
      </c>
      <c r="M6804" s="103">
        <f>IF($B6804=$R$5,INDEX('[1]Serv RAV Fcast'!$CZ$12:$CZ$611,MATCH($A6804,'[1]Serv RAV Fcast'!$B$12:$B$611,0)),0)</f>
        <v>0</v>
      </c>
      <c r="N6804" s="110">
        <f>IF(A6804="",0,SUM(L6804:M6804)*INDEX('Service volumes'!$E:$E,MATCH($A6804,'Service volumes'!$A:$A,0)))</f>
        <v>0</v>
      </c>
    </row>
    <row r="6805" spans="1:14" ht="14.25" x14ac:dyDescent="0.35">
      <c r="A6805" s="22" t="str">
        <f>'Base year costs 2425'!B6805</f>
        <v>SS835</v>
      </c>
      <c r="B6805" s="22" t="str">
        <f>'Base year costs 2425'!C6805</f>
        <v>CL160</v>
      </c>
      <c r="C6805" s="22" t="str">
        <f>'Base year costs 2425'!D6805</f>
        <v>1Gbit/s</v>
      </c>
      <c r="D6805" s="22" t="str">
        <f>'Base year costs 2425'!E6805</f>
        <v>IEC - BT +2 exchanges</v>
      </c>
      <c r="E6805" s="22" t="str">
        <f>'Base year costs 2425'!F6805</f>
        <v>EAD 1Gbps Rentals - External - IEC - BT+2 exchanges</v>
      </c>
      <c r="F6805" s="22" t="str">
        <f>'Base year costs 2425'!G6805</f>
        <v>Routing &amp; Records</v>
      </c>
      <c r="H6805" s="103">
        <f>IF($B6805=$P$5,INDEX([1]UnitCosts_Service!$W$9:$W$608,MATCH($A6805,[1]UnitCosts_Service!$B$9:$B$608,0)),0)</f>
        <v>0</v>
      </c>
      <c r="I6805" s="103">
        <f>IF($B6805=$R$5,INDEX('[1]Serv RAV Fcast'!$CF$12:$CF$611,MATCH($A6805,'[1]Serv RAV Fcast'!$B$12:$B$611,0))+INDEX('[1]Serv RAV Fcast'!$CP$12:$CP$611,MATCH($A6805,'[1]Serv RAV Fcast'!$B$12:$B$611,0))+INDEX('[1]Serv RAV Fcast'!$CZ$12:$CZ$611,MATCH($A6805,'[1]Serv RAV Fcast'!$B$12:$B$611,0)),0)</f>
        <v>0</v>
      </c>
      <c r="J6805" s="109">
        <f>IF(A6805="",0,INDEX('[1]UnitCost (ex Cumulo&amp;RAV Fcasts)'!$D$1045:$WE$1214,MATCH($B6805,'[1]UnitCost (ex Cumulo&amp;RAV Fcasts)'!$B$1045:$B$1214,0),MATCH($A6805,'[1]UnitCost (ex Cumulo&amp;RAV Fcasts)'!$D$3:$WE$3,0)))</f>
        <v>0</v>
      </c>
      <c r="K6805" s="110">
        <f>IF(A6805="",0,SUM(H6805:J6805)*INDEX('Service volumes'!$E:$E,MATCH($A6805,'Service volumes'!$A:$A,0)))</f>
        <v>0</v>
      </c>
      <c r="L6805" s="109">
        <f>IF(A6805="",0,INDEX('[1]UnitCost (ROCE, ex RAV Fcast)'!$D$1045:$WE$1214,MATCH($B6805,'[1]UnitCost (ROCE, ex RAV Fcast)'!$B$1045:$B$1214,0),MATCH($A6805,'[1]UnitCost (ROCE, ex RAV Fcast)'!$D$3:$WE$3,0)))</f>
        <v>0</v>
      </c>
      <c r="M6805" s="103">
        <f>IF($B6805=$R$5,INDEX('[1]Serv RAV Fcast'!$CZ$12:$CZ$611,MATCH($A6805,'[1]Serv RAV Fcast'!$B$12:$B$611,0)),0)</f>
        <v>0</v>
      </c>
      <c r="N6805" s="110">
        <f>IF(A6805="",0,SUM(L6805:M6805)*INDEX('Service volumes'!$E:$E,MATCH($A6805,'Service volumes'!$A:$A,0)))</f>
        <v>0</v>
      </c>
    </row>
    <row r="6806" spans="1:14" ht="14.25" x14ac:dyDescent="0.35">
      <c r="A6806" s="22" t="str">
        <f>'Base year costs 2425'!B6806</f>
        <v>SS835</v>
      </c>
      <c r="B6806" s="22" t="str">
        <f>'Base year costs 2425'!C6806</f>
        <v>CO484</v>
      </c>
      <c r="C6806" s="22" t="str">
        <f>'Base year costs 2425'!D6806</f>
        <v>1Gbit/s</v>
      </c>
      <c r="D6806" s="22" t="str">
        <f>'Base year costs 2425'!E6806</f>
        <v>IEC - BT +2 exchanges</v>
      </c>
      <c r="E6806" s="22" t="str">
        <f>'Base year costs 2425'!F6806</f>
        <v>EAD 1Gbps Rentals - External - IEC - BT+2 exchanges</v>
      </c>
      <c r="F6806" s="22" t="str">
        <f>'Base year costs 2425'!G6806</f>
        <v>Interexchange Fibre</v>
      </c>
      <c r="H6806" s="103">
        <f>IF($B6806=$P$5,INDEX([1]UnitCosts_Service!$W$9:$W$608,MATCH($A6806,[1]UnitCosts_Service!$B$9:$B$608,0)),0)</f>
        <v>0</v>
      </c>
      <c r="I6806" s="103">
        <f>IF($B6806=$R$5,INDEX('[1]Serv RAV Fcast'!$CF$12:$CF$611,MATCH($A6806,'[1]Serv RAV Fcast'!$B$12:$B$611,0))+INDEX('[1]Serv RAV Fcast'!$CP$12:$CP$611,MATCH($A6806,'[1]Serv RAV Fcast'!$B$12:$B$611,0))+INDEX('[1]Serv RAV Fcast'!$CZ$12:$CZ$611,MATCH($A6806,'[1]Serv RAV Fcast'!$B$12:$B$611,0)),0)</f>
        <v>0</v>
      </c>
      <c r="J6806" s="109">
        <f>IF(A6806="",0,INDEX('[1]UnitCost (ex Cumulo&amp;RAV Fcasts)'!$D$1045:$WE$1214,MATCH($B6806,'[1]UnitCost (ex Cumulo&amp;RAV Fcasts)'!$B$1045:$B$1214,0),MATCH($A6806,'[1]UnitCost (ex Cumulo&amp;RAV Fcasts)'!$D$3:$WE$3,0)))</f>
        <v>0</v>
      </c>
      <c r="K6806" s="128">
        <f>IF(A6806="",0,SUM(H6806:J6806)*INDEX('Service volumes'!$E:$E,MATCH($A6806,'Service volumes'!$A:$A,0)))</f>
        <v>0</v>
      </c>
      <c r="L6806" s="109">
        <f>IF(A6806="",0,INDEX('[1]UnitCost (ROCE, ex RAV Fcast)'!$D$1045:$WE$1214,MATCH($B6806,'[1]UnitCost (ROCE, ex RAV Fcast)'!$B$1045:$B$1214,0),MATCH($A6806,'[1]UnitCost (ROCE, ex RAV Fcast)'!$D$3:$WE$3,0)))</f>
        <v>0</v>
      </c>
      <c r="M6806" s="103">
        <f>IF($B6806=$R$5,INDEX('[1]Serv RAV Fcast'!$CZ$12:$CZ$611,MATCH($A6806,'[1]Serv RAV Fcast'!$B$12:$B$611,0)),0)</f>
        <v>0</v>
      </c>
      <c r="N6806" s="128">
        <f>IF(A6806="",0,SUM(L6806:M6806)*INDEX('Service volumes'!$E:$E,MATCH($A6806,'Service volumes'!$A:$A,0)))</f>
        <v>0</v>
      </c>
    </row>
    <row r="6807" spans="1:14" ht="14.25" x14ac:dyDescent="0.35">
      <c r="A6807" s="22" t="str">
        <f>'Base year costs 2425'!B6807</f>
        <v>SS835</v>
      </c>
      <c r="B6807" s="22" t="str">
        <f>'Base year costs 2425'!C6807</f>
        <v>CW609</v>
      </c>
      <c r="C6807" s="22" t="str">
        <f>'Base year costs 2425'!D6807</f>
        <v>1Gbit/s</v>
      </c>
      <c r="D6807" s="22" t="str">
        <f>'Base year costs 2425'!E6807</f>
        <v>IEC - BT +2 exchanges</v>
      </c>
      <c r="E6807" s="22" t="str">
        <f>'Base year costs 2425'!F6807</f>
        <v>EAD 1Gbps Rentals - External - IEC - BT+2 exchanges</v>
      </c>
      <c r="F6807" s="22" t="str">
        <f>'Base year costs 2425'!G6807</f>
        <v>Legacy Ethernet - Spine fibre</v>
      </c>
      <c r="H6807" s="103">
        <f>IF($B6807=$P$5,INDEX([1]UnitCosts_Service!$W$9:$W$608,MATCH($A6807,[1]UnitCosts_Service!$B$9:$B$608,0)),0)</f>
        <v>0</v>
      </c>
      <c r="I6807" s="103">
        <f>IF($B6807=$R$5,INDEX('[1]Serv RAV Fcast'!$CF$12:$CF$611,MATCH($A6807,'[1]Serv RAV Fcast'!$B$12:$B$611,0))+INDEX('[1]Serv RAV Fcast'!$CP$12:$CP$611,MATCH($A6807,'[1]Serv RAV Fcast'!$B$12:$B$611,0))+INDEX('[1]Serv RAV Fcast'!$CZ$12:$CZ$611,MATCH($A6807,'[1]Serv RAV Fcast'!$B$12:$B$611,0)),0)</f>
        <v>0</v>
      </c>
      <c r="J6807" s="109">
        <f>IF(A6807="",0,INDEX('[1]UnitCost (ex Cumulo&amp;RAV Fcasts)'!$D$1045:$WE$1214,MATCH($B6807,'[1]UnitCost (ex Cumulo&amp;RAV Fcasts)'!$B$1045:$B$1214,0),MATCH($A6807,'[1]UnitCost (ex Cumulo&amp;RAV Fcasts)'!$D$3:$WE$3,0)))</f>
        <v>0</v>
      </c>
      <c r="K6807" s="110">
        <f>IF(A6807="",0,SUM(H6807:J6807)*INDEX('Service volumes'!$E:$E,MATCH($A6807,'Service volumes'!$A:$A,0)))</f>
        <v>0</v>
      </c>
      <c r="L6807" s="109">
        <f>IF(A6807="",0,INDEX('[1]UnitCost (ROCE, ex RAV Fcast)'!$D$1045:$WE$1214,MATCH($B6807,'[1]UnitCost (ROCE, ex RAV Fcast)'!$B$1045:$B$1214,0),MATCH($A6807,'[1]UnitCost (ROCE, ex RAV Fcast)'!$D$3:$WE$3,0)))</f>
        <v>0</v>
      </c>
      <c r="M6807" s="103">
        <f>IF($B6807=$R$5,INDEX('[1]Serv RAV Fcast'!$CZ$12:$CZ$611,MATCH($A6807,'[1]Serv RAV Fcast'!$B$12:$B$611,0)),0)</f>
        <v>0</v>
      </c>
      <c r="N6807" s="110">
        <f>IF(A6807="",0,SUM(L6807:M6807)*INDEX('Service volumes'!$E:$E,MATCH($A6807,'Service volumes'!$A:$A,0)))</f>
        <v>0</v>
      </c>
    </row>
    <row r="6808" spans="1:14" ht="14.25" x14ac:dyDescent="0.35">
      <c r="A6808" s="22" t="str">
        <f>'Base year costs 2425'!B6808</f>
        <v>SS835</v>
      </c>
      <c r="B6808" s="22" t="str">
        <f>'Base year costs 2425'!C6808</f>
        <v>CW610</v>
      </c>
      <c r="C6808" s="22" t="str">
        <f>'Base year costs 2425'!D6808</f>
        <v>1Gbit/s</v>
      </c>
      <c r="D6808" s="22" t="str">
        <f>'Base year costs 2425'!E6808</f>
        <v>IEC - BT +2 exchanges</v>
      </c>
      <c r="E6808" s="22" t="str">
        <f>'Base year costs 2425'!F6808</f>
        <v>EAD 1Gbps Rentals - External - IEC - BT+2 exchanges</v>
      </c>
      <c r="F6808" s="22" t="str">
        <f>'Base year costs 2425'!G6808</f>
        <v>Legacy Ethernet - Distribution fibre</v>
      </c>
      <c r="H6808" s="103">
        <f>IF($B6808=$P$5,INDEX([1]UnitCosts_Service!$W$9:$W$608,MATCH($A6808,[1]UnitCosts_Service!$B$9:$B$608,0)),0)</f>
        <v>0</v>
      </c>
      <c r="I6808" s="103">
        <f>IF($B6808=$R$5,INDEX('[1]Serv RAV Fcast'!$CF$12:$CF$611,MATCH($A6808,'[1]Serv RAV Fcast'!$B$12:$B$611,0))+INDEX('[1]Serv RAV Fcast'!$CP$12:$CP$611,MATCH($A6808,'[1]Serv RAV Fcast'!$B$12:$B$611,0))+INDEX('[1]Serv RAV Fcast'!$CZ$12:$CZ$611,MATCH($A6808,'[1]Serv RAV Fcast'!$B$12:$B$611,0)),0)</f>
        <v>0</v>
      </c>
      <c r="J6808" s="109">
        <f>IF(A6808="",0,INDEX('[1]UnitCost (ex Cumulo&amp;RAV Fcasts)'!$D$1045:$WE$1214,MATCH($B6808,'[1]UnitCost (ex Cumulo&amp;RAV Fcasts)'!$B$1045:$B$1214,0),MATCH($A6808,'[1]UnitCost (ex Cumulo&amp;RAV Fcasts)'!$D$3:$WE$3,0)))</f>
        <v>0</v>
      </c>
      <c r="K6808" s="110">
        <f>IF(A6808="",0,SUM(H6808:J6808)*INDEX('Service volumes'!$E:$E,MATCH($A6808,'Service volumes'!$A:$A,0)))</f>
        <v>0</v>
      </c>
      <c r="L6808" s="109">
        <f>IF(A6808="",0,INDEX('[1]UnitCost (ROCE, ex RAV Fcast)'!$D$1045:$WE$1214,MATCH($B6808,'[1]UnitCost (ROCE, ex RAV Fcast)'!$B$1045:$B$1214,0),MATCH($A6808,'[1]UnitCost (ROCE, ex RAV Fcast)'!$D$3:$WE$3,0)))</f>
        <v>0</v>
      </c>
      <c r="M6808" s="103">
        <f>IF($B6808=$R$5,INDEX('[1]Serv RAV Fcast'!$CZ$12:$CZ$611,MATCH($A6808,'[1]Serv RAV Fcast'!$B$12:$B$611,0)),0)</f>
        <v>0</v>
      </c>
      <c r="N6808" s="110">
        <f>IF(A6808="",0,SUM(L6808:M6808)*INDEX('Service volumes'!$E:$E,MATCH($A6808,'Service volumes'!$A:$A,0)))</f>
        <v>0</v>
      </c>
    </row>
    <row r="6809" spans="1:14" ht="14.25" x14ac:dyDescent="0.35">
      <c r="A6809" s="22" t="str">
        <f>'Base year costs 2425'!B6809</f>
        <v>SS835</v>
      </c>
      <c r="B6809" s="22" t="str">
        <f>'Base year costs 2425'!C6809</f>
        <v>PI_RAV</v>
      </c>
      <c r="C6809" s="22" t="str">
        <f>'Base year costs 2425'!D6809</f>
        <v>1Gbit/s</v>
      </c>
      <c r="D6809" s="22" t="str">
        <f>'Base year costs 2425'!E6809</f>
        <v>IEC - BT +2 exchanges</v>
      </c>
      <c r="E6809" s="22" t="str">
        <f>'Base year costs 2425'!F6809</f>
        <v>EAD 1Gbps Rentals - External - IEC - BT+2 exchanges</v>
      </c>
      <c r="F6809" s="22" t="str">
        <f>'Base year costs 2425'!G6809</f>
        <v>PI_RAV</v>
      </c>
      <c r="H6809" s="103">
        <f>IF($B6809=$P$5,INDEX([1]UnitCosts_Service!$W$9:$W$608,MATCH($A6809,[1]UnitCosts_Service!$B$9:$B$608,0)),0)</f>
        <v>0</v>
      </c>
      <c r="I6809" s="103">
        <f>IF($B6809=$R$5,INDEX('[1]Serv RAV Fcast'!$CF$12:$CF$611,MATCH($A6809,'[1]Serv RAV Fcast'!$B$12:$B$611,0))+INDEX('[1]Serv RAV Fcast'!$CP$12:$CP$611,MATCH($A6809,'[1]Serv RAV Fcast'!$B$12:$B$611,0))+INDEX('[1]Serv RAV Fcast'!$CZ$12:$CZ$611,MATCH($A6809,'[1]Serv RAV Fcast'!$B$12:$B$611,0)),0)</f>
        <v>0</v>
      </c>
      <c r="J6809" s="109">
        <f>IF(A6809="",0,INDEX('[1]UnitCost (ex Cumulo&amp;RAV Fcasts)'!$D$1045:$WE$1214,MATCH($B6809,'[1]UnitCost (ex Cumulo&amp;RAV Fcasts)'!$B$1045:$B$1214,0),MATCH($A6809,'[1]UnitCost (ex Cumulo&amp;RAV Fcasts)'!$D$3:$WE$3,0)))</f>
        <v>0</v>
      </c>
      <c r="K6809" s="110">
        <f>IF(A6809="",0,SUM(H6809:J6809)*INDEX('Service volumes'!$E:$E,MATCH($A6809,'Service volumes'!$A:$A,0)))</f>
        <v>0</v>
      </c>
      <c r="L6809" s="109">
        <f>IF(A6809="",0,INDEX('[1]UnitCost (ROCE, ex RAV Fcast)'!$D$1045:$WE$1214,MATCH($B6809,'[1]UnitCost (ROCE, ex RAV Fcast)'!$B$1045:$B$1214,0),MATCH($A6809,'[1]UnitCost (ROCE, ex RAV Fcast)'!$D$3:$WE$3,0)))</f>
        <v>0</v>
      </c>
      <c r="M6809" s="103">
        <f>IF($B6809=$R$5,INDEX('[1]Serv RAV Fcast'!$CZ$12:$CZ$611,MATCH($A6809,'[1]Serv RAV Fcast'!$B$12:$B$611,0)),0)</f>
        <v>0</v>
      </c>
      <c r="N6809" s="110">
        <f>IF(A6809="",0,SUM(L6809:M6809)*INDEX('Service volumes'!$E:$E,MATCH($A6809,'Service volumes'!$A:$A,0)))</f>
        <v>0</v>
      </c>
    </row>
    <row r="6810" spans="1:14" ht="14.25" x14ac:dyDescent="0.35">
      <c r="A6810" s="22" t="str">
        <f>'Base year costs 2425'!B6810</f>
        <v>SS835</v>
      </c>
      <c r="B6810" s="22" t="str">
        <f>'Base year costs 2425'!C6810</f>
        <v>PI_Poles</v>
      </c>
      <c r="C6810" s="22" t="str">
        <f>'Base year costs 2425'!D6810</f>
        <v>1Gbit/s</v>
      </c>
      <c r="D6810" s="22" t="str">
        <f>'Base year costs 2425'!E6810</f>
        <v>IEC - BT +2 exchanges</v>
      </c>
      <c r="E6810" s="22" t="str">
        <f>'Base year costs 2425'!F6810</f>
        <v>EAD 1Gbps Rentals - External - IEC - BT+2 exchanges</v>
      </c>
      <c r="F6810" s="22" t="str">
        <f>'Base year costs 2425'!G6810</f>
        <v>PI_Poles</v>
      </c>
      <c r="H6810" s="103">
        <f>IF($B6810=$P$5,INDEX([1]UnitCosts_Service!$W$9:$W$608,MATCH($A6810,[1]UnitCosts_Service!$B$9:$B$608,0)),0)</f>
        <v>0</v>
      </c>
      <c r="I6810" s="103">
        <f>IF($B6810=$R$5,INDEX('[1]Serv RAV Fcast'!$CF$12:$CF$611,MATCH($A6810,'[1]Serv RAV Fcast'!$B$12:$B$611,0))+INDEX('[1]Serv RAV Fcast'!$CP$12:$CP$611,MATCH($A6810,'[1]Serv RAV Fcast'!$B$12:$B$611,0))+INDEX('[1]Serv RAV Fcast'!$CZ$12:$CZ$611,MATCH($A6810,'[1]Serv RAV Fcast'!$B$12:$B$611,0)),0)</f>
        <v>0</v>
      </c>
      <c r="J6810" s="109">
        <f>IF(A6810="",0,INDEX('[1]UnitCost (ex Cumulo&amp;RAV Fcasts)'!$D$1045:$WE$1214,MATCH($B6810,'[1]UnitCost (ex Cumulo&amp;RAV Fcasts)'!$B$1045:$B$1214,0),MATCH($A6810,'[1]UnitCost (ex Cumulo&amp;RAV Fcasts)'!$D$3:$WE$3,0)))</f>
        <v>0</v>
      </c>
      <c r="K6810" s="110">
        <f>IF(A6810="",0,SUM(H6810:J6810)*INDEX('Service volumes'!$E:$E,MATCH($A6810,'Service volumes'!$A:$A,0)))</f>
        <v>0</v>
      </c>
      <c r="L6810" s="109">
        <f>IF(A6810="",0,INDEX('[1]UnitCost (ROCE, ex RAV Fcast)'!$D$1045:$WE$1214,MATCH($B6810,'[1]UnitCost (ROCE, ex RAV Fcast)'!$B$1045:$B$1214,0),MATCH($A6810,'[1]UnitCost (ROCE, ex RAV Fcast)'!$D$3:$WE$3,0)))</f>
        <v>0</v>
      </c>
      <c r="M6810" s="103">
        <f>IF($B6810=$R$5,INDEX('[1]Serv RAV Fcast'!$CZ$12:$CZ$611,MATCH($A6810,'[1]Serv RAV Fcast'!$B$12:$B$611,0)),0)</f>
        <v>0</v>
      </c>
      <c r="N6810" s="110">
        <f>IF(A6810="",0,SUM(L6810:M6810)*INDEX('Service volumes'!$E:$E,MATCH($A6810,'Service volumes'!$A:$A,0)))</f>
        <v>0</v>
      </c>
    </row>
    <row r="6811" spans="1:14" ht="14.25" x14ac:dyDescent="0.35">
      <c r="A6811" s="22" t="str">
        <f>'Base year costs 2425'!B6811</f>
        <v>SS835</v>
      </c>
      <c r="B6811" s="22" t="str">
        <f>'Base year costs 2425'!C6811</f>
        <v>CL573</v>
      </c>
      <c r="C6811" s="22" t="str">
        <f>'Base year costs 2425'!D6811</f>
        <v>1Gbit/s</v>
      </c>
      <c r="D6811" s="22" t="str">
        <f>'Base year costs 2425'!E6811</f>
        <v>IEC - BT +2 exchanges</v>
      </c>
      <c r="E6811" s="22" t="str">
        <f>'Base year costs 2425'!F6811</f>
        <v>EAD 1Gbps Rentals - External - IEC - BT+2 exchanges</v>
      </c>
      <c r="F6811" s="22" t="str">
        <f>'Base year costs 2425'!G6811</f>
        <v>OR Service Centre - Provision Ethernet</v>
      </c>
      <c r="H6811" s="103">
        <f>IF($B6811=$P$5,INDEX([1]UnitCosts_Service!$W$9:$W$608,MATCH($A6811,[1]UnitCosts_Service!$B$9:$B$608,0)),0)</f>
        <v>0</v>
      </c>
      <c r="I6811" s="103">
        <f>IF($B6811=$R$5,INDEX('[1]Serv RAV Fcast'!$CF$12:$CF$611,MATCH($A6811,'[1]Serv RAV Fcast'!$B$12:$B$611,0))+INDEX('[1]Serv RAV Fcast'!$CP$12:$CP$611,MATCH($A6811,'[1]Serv RAV Fcast'!$B$12:$B$611,0))+INDEX('[1]Serv RAV Fcast'!$CZ$12:$CZ$611,MATCH($A6811,'[1]Serv RAV Fcast'!$B$12:$B$611,0)),0)</f>
        <v>0</v>
      </c>
      <c r="J6811" s="109">
        <f>IF(A6811="",0,INDEX('[1]UnitCost (ex Cumulo&amp;RAV Fcasts)'!$D$1045:$WE$1214,MATCH($B6811,'[1]UnitCost (ex Cumulo&amp;RAV Fcasts)'!$B$1045:$B$1214,0),MATCH($A6811,'[1]UnitCost (ex Cumulo&amp;RAV Fcasts)'!$D$3:$WE$3,0)))</f>
        <v>0</v>
      </c>
      <c r="K6811" s="110">
        <f>IF(A6811="",0,SUM(H6811:J6811)*INDEX('Service volumes'!$E:$E,MATCH($A6811,'Service volumes'!$A:$A,0)))</f>
        <v>0</v>
      </c>
      <c r="L6811" s="109">
        <f>IF(A6811="",0,INDEX('[1]UnitCost (ROCE, ex RAV Fcast)'!$D$1045:$WE$1214,MATCH($B6811,'[1]UnitCost (ROCE, ex RAV Fcast)'!$B$1045:$B$1214,0),MATCH($A6811,'[1]UnitCost (ROCE, ex RAV Fcast)'!$D$3:$WE$3,0)))</f>
        <v>0</v>
      </c>
      <c r="M6811" s="103">
        <f>IF($B6811=$R$5,INDEX('[1]Serv RAV Fcast'!$CZ$12:$CZ$611,MATCH($A6811,'[1]Serv RAV Fcast'!$B$12:$B$611,0)),0)</f>
        <v>0</v>
      </c>
      <c r="N6811" s="110">
        <f>IF(A6811="",0,SUM(L6811:M6811)*INDEX('Service volumes'!$E:$E,MATCH($A6811,'Service volumes'!$A:$A,0)))</f>
        <v>0</v>
      </c>
    </row>
    <row r="6812" spans="1:14" ht="14.25" x14ac:dyDescent="0.35">
      <c r="A6812" s="22" t="str">
        <f>'Base year costs 2425'!B6812</f>
        <v>SS835</v>
      </c>
      <c r="B6812" s="22" t="str">
        <f>'Base year costs 2425'!C6812</f>
        <v>CL578</v>
      </c>
      <c r="C6812" s="22" t="str">
        <f>'Base year costs 2425'!D6812</f>
        <v>1Gbit/s</v>
      </c>
      <c r="D6812" s="22" t="str">
        <f>'Base year costs 2425'!E6812</f>
        <v>IEC - BT +2 exchanges</v>
      </c>
      <c r="E6812" s="22" t="str">
        <f>'Base year costs 2425'!F6812</f>
        <v>EAD 1Gbps Rentals - External - IEC - BT+2 exchanges</v>
      </c>
      <c r="F6812" s="22" t="str">
        <f>'Base year costs 2425'!G6812</f>
        <v>OR Service Centre - Assurance Ethernet</v>
      </c>
      <c r="H6812" s="103">
        <f>IF($B6812=$P$5,INDEX([1]UnitCosts_Service!$W$9:$W$608,MATCH($A6812,[1]UnitCosts_Service!$B$9:$B$608,0)),0)</f>
        <v>0</v>
      </c>
      <c r="I6812" s="103">
        <f>IF($B6812=$R$5,INDEX('[1]Serv RAV Fcast'!$CF$12:$CF$611,MATCH($A6812,'[1]Serv RAV Fcast'!$B$12:$B$611,0))+INDEX('[1]Serv RAV Fcast'!$CP$12:$CP$611,MATCH($A6812,'[1]Serv RAV Fcast'!$B$12:$B$611,0))+INDEX('[1]Serv RAV Fcast'!$CZ$12:$CZ$611,MATCH($A6812,'[1]Serv RAV Fcast'!$B$12:$B$611,0)),0)</f>
        <v>0</v>
      </c>
      <c r="J6812" s="109">
        <f>IF(A6812="",0,INDEX('[1]UnitCost (ex Cumulo&amp;RAV Fcasts)'!$D$1045:$WE$1214,MATCH($B6812,'[1]UnitCost (ex Cumulo&amp;RAV Fcasts)'!$B$1045:$B$1214,0),MATCH($A6812,'[1]UnitCost (ex Cumulo&amp;RAV Fcasts)'!$D$3:$WE$3,0)))</f>
        <v>8.7383866993251142E-4</v>
      </c>
      <c r="K6812" s="110">
        <f>IF(A6812="",0,SUM(H6812:J6812)*INDEX('Service volumes'!$E:$E,MATCH($A6812,'Service volumes'!$A:$A,0)))</f>
        <v>8.3922648364336827E-2</v>
      </c>
      <c r="L6812" s="109">
        <f>IF(A6812="",0,INDEX('[1]UnitCost (ROCE, ex RAV Fcast)'!$D$1045:$WE$1214,MATCH($B6812,'[1]UnitCost (ROCE, ex RAV Fcast)'!$B$1045:$B$1214,0),MATCH($A6812,'[1]UnitCost (ROCE, ex RAV Fcast)'!$D$3:$WE$3,0)))</f>
        <v>-2.1764626300371242E-4</v>
      </c>
      <c r="M6812" s="103">
        <f>IF($B6812=$R$5,INDEX('[1]Serv RAV Fcast'!$CZ$12:$CZ$611,MATCH($A6812,'[1]Serv RAV Fcast'!$B$12:$B$611,0)),0)</f>
        <v>0</v>
      </c>
      <c r="N6812" s="110">
        <f>IF(A6812="",0,SUM(L6812:M6812)*INDEX('Service volumes'!$E:$E,MATCH($A6812,'Service volumes'!$A:$A,0)))</f>
        <v>-2.0902543485839566E-2</v>
      </c>
    </row>
    <row r="6813" spans="1:14" ht="14.25" x14ac:dyDescent="0.35">
      <c r="A6813" s="22" t="str">
        <f>'Base year costs 2425'!B6813</f>
        <v>SS835</v>
      </c>
      <c r="B6813" s="22" t="str">
        <f>'Base year costs 2425'!C6813</f>
        <v>CL601</v>
      </c>
      <c r="C6813" s="22" t="str">
        <f>'Base year costs 2425'!D6813</f>
        <v>1Gbit/s</v>
      </c>
      <c r="D6813" s="22" t="str">
        <f>'Base year costs 2425'!E6813</f>
        <v>IEC - BT +2 exchanges</v>
      </c>
      <c r="E6813" s="22" t="str">
        <f>'Base year costs 2425'!F6813</f>
        <v>EAD 1Gbps Rentals - External - IEC - BT+2 exchanges</v>
      </c>
      <c r="F6813" s="22" t="str">
        <f>'Base year costs 2425'!G6813</f>
        <v>SLG Ethernet Provision External</v>
      </c>
      <c r="H6813" s="103">
        <f>IF($B6813=$P$5,INDEX([1]UnitCosts_Service!$W$9:$W$608,MATCH($A6813,[1]UnitCosts_Service!$B$9:$B$608,0)),0)</f>
        <v>0</v>
      </c>
      <c r="I6813" s="103">
        <f>IF($B6813=$R$5,INDEX('[1]Serv RAV Fcast'!$CF$12:$CF$611,MATCH($A6813,'[1]Serv RAV Fcast'!$B$12:$B$611,0))+INDEX('[1]Serv RAV Fcast'!$CP$12:$CP$611,MATCH($A6813,'[1]Serv RAV Fcast'!$B$12:$B$611,0))+INDEX('[1]Serv RAV Fcast'!$CZ$12:$CZ$611,MATCH($A6813,'[1]Serv RAV Fcast'!$B$12:$B$611,0)),0)</f>
        <v>0</v>
      </c>
      <c r="J6813" s="109">
        <f>IF(A6813="",0,INDEX('[1]UnitCost (ex Cumulo&amp;RAV Fcasts)'!$D$1045:$WE$1214,MATCH($B6813,'[1]UnitCost (ex Cumulo&amp;RAV Fcasts)'!$B$1045:$B$1214,0),MATCH($A6813,'[1]UnitCost (ex Cumulo&amp;RAV Fcasts)'!$D$3:$WE$3,0)))</f>
        <v>0</v>
      </c>
      <c r="K6813" s="110">
        <f>IF(A6813="",0,SUM(H6813:J6813)*INDEX('Service volumes'!$E:$E,MATCH($A6813,'Service volumes'!$A:$A,0)))</f>
        <v>0</v>
      </c>
      <c r="L6813" s="109">
        <f>IF(A6813="",0,INDEX('[1]UnitCost (ROCE, ex RAV Fcast)'!$D$1045:$WE$1214,MATCH($B6813,'[1]UnitCost (ROCE, ex RAV Fcast)'!$B$1045:$B$1214,0),MATCH($A6813,'[1]UnitCost (ROCE, ex RAV Fcast)'!$D$3:$WE$3,0)))</f>
        <v>0</v>
      </c>
      <c r="M6813" s="103">
        <f>IF($B6813=$R$5,INDEX('[1]Serv RAV Fcast'!$CZ$12:$CZ$611,MATCH($A6813,'[1]Serv RAV Fcast'!$B$12:$B$611,0)),0)</f>
        <v>0</v>
      </c>
      <c r="N6813" s="110">
        <f>IF(A6813="",0,SUM(L6813:M6813)*INDEX('Service volumes'!$E:$E,MATCH($A6813,'Service volumes'!$A:$A,0)))</f>
        <v>0</v>
      </c>
    </row>
    <row r="6814" spans="1:14" ht="14.25" x14ac:dyDescent="0.35">
      <c r="A6814" s="22" t="str">
        <f>'Base year costs 2425'!B6814</f>
        <v>SS835</v>
      </c>
      <c r="B6814" s="22" t="str">
        <f>'Base year costs 2425'!C6814</f>
        <v>CL602</v>
      </c>
      <c r="C6814" s="22" t="str">
        <f>'Base year costs 2425'!D6814</f>
        <v>1Gbit/s</v>
      </c>
      <c r="D6814" s="22" t="str">
        <f>'Base year costs 2425'!E6814</f>
        <v>IEC - BT +2 exchanges</v>
      </c>
      <c r="E6814" s="22" t="str">
        <f>'Base year costs 2425'!F6814</f>
        <v>EAD 1Gbps Rentals - External - IEC - BT+2 exchanges</v>
      </c>
      <c r="F6814" s="22" t="str">
        <f>'Base year costs 2425'!G6814</f>
        <v>SLG Ethernet Assurance External</v>
      </c>
      <c r="H6814" s="103">
        <f>IF($B6814=$P$5,INDEX([1]UnitCosts_Service!$W$9:$W$608,MATCH($A6814,[1]UnitCosts_Service!$B$9:$B$608,0)),0)</f>
        <v>0</v>
      </c>
      <c r="I6814" s="103">
        <f>IF($B6814=$R$5,INDEX('[1]Serv RAV Fcast'!$CF$12:$CF$611,MATCH($A6814,'[1]Serv RAV Fcast'!$B$12:$B$611,0))+INDEX('[1]Serv RAV Fcast'!$CP$12:$CP$611,MATCH($A6814,'[1]Serv RAV Fcast'!$B$12:$B$611,0))+INDEX('[1]Serv RAV Fcast'!$CZ$12:$CZ$611,MATCH($A6814,'[1]Serv RAV Fcast'!$B$12:$B$611,0)),0)</f>
        <v>0</v>
      </c>
      <c r="J6814" s="109">
        <f>IF(A6814="",0,INDEX('[1]UnitCost (ex Cumulo&amp;RAV Fcasts)'!$D$1045:$WE$1214,MATCH($B6814,'[1]UnitCost (ex Cumulo&amp;RAV Fcasts)'!$B$1045:$B$1214,0),MATCH($A6814,'[1]UnitCost (ex Cumulo&amp;RAV Fcasts)'!$D$3:$WE$3,0)))</f>
        <v>0.47394170781873518</v>
      </c>
      <c r="K6814" s="110">
        <f>IF(A6814="",0,SUM(H6814:J6814)*INDEX('Service volumes'!$E:$E,MATCH($A6814,'Service volumes'!$A:$A,0)))</f>
        <v>45.516918235647374</v>
      </c>
      <c r="L6814" s="109">
        <f>IF(A6814="",0,INDEX('[1]UnitCost (ROCE, ex RAV Fcast)'!$D$1045:$WE$1214,MATCH($B6814,'[1]UnitCost (ROCE, ex RAV Fcast)'!$B$1045:$B$1214,0),MATCH($A6814,'[1]UnitCost (ROCE, ex RAV Fcast)'!$D$3:$WE$3,0)))</f>
        <v>1.440326869313178E-2</v>
      </c>
      <c r="M6814" s="103">
        <f>IF($B6814=$R$5,INDEX('[1]Serv RAV Fcast'!$CZ$12:$CZ$611,MATCH($A6814,'[1]Serv RAV Fcast'!$B$12:$B$611,0)),0)</f>
        <v>0</v>
      </c>
      <c r="N6814" s="110">
        <f>IF(A6814="",0,SUM(L6814:M6814)*INDEX('Service volumes'!$E:$E,MATCH($A6814,'Service volumes'!$A:$A,0)))</f>
        <v>1.3832764507024105</v>
      </c>
    </row>
    <row r="6815" spans="1:14" ht="14.25" x14ac:dyDescent="0.35">
      <c r="A6815" s="22" t="str">
        <f>'Base year costs 2425'!B6815</f>
        <v>SS835</v>
      </c>
      <c r="B6815" s="22" t="str">
        <f>'Base year costs 2425'!C6815</f>
        <v>CL605</v>
      </c>
      <c r="C6815" s="22" t="str">
        <f>'Base year costs 2425'!D6815</f>
        <v>1Gbit/s</v>
      </c>
      <c r="D6815" s="22" t="str">
        <f>'Base year costs 2425'!E6815</f>
        <v>IEC - BT +2 exchanges</v>
      </c>
      <c r="E6815" s="22" t="str">
        <f>'Base year costs 2425'!F6815</f>
        <v>EAD 1Gbps Rentals - External - IEC - BT+2 exchanges</v>
      </c>
      <c r="F6815" s="22" t="str">
        <f>'Base year costs 2425'!G6815</f>
        <v>SLG Ethernet Provision Internal</v>
      </c>
      <c r="H6815" s="103">
        <f>IF($B6815=$P$5,INDEX([1]UnitCosts_Service!$W$9:$W$608,MATCH($A6815,[1]UnitCosts_Service!$B$9:$B$608,0)),0)</f>
        <v>0</v>
      </c>
      <c r="I6815" s="103">
        <f>IF($B6815=$R$5,INDEX('[1]Serv RAV Fcast'!$CF$12:$CF$611,MATCH($A6815,'[1]Serv RAV Fcast'!$B$12:$B$611,0))+INDEX('[1]Serv RAV Fcast'!$CP$12:$CP$611,MATCH($A6815,'[1]Serv RAV Fcast'!$B$12:$B$611,0))+INDEX('[1]Serv RAV Fcast'!$CZ$12:$CZ$611,MATCH($A6815,'[1]Serv RAV Fcast'!$B$12:$B$611,0)),0)</f>
        <v>0</v>
      </c>
      <c r="J6815" s="109">
        <f>IF(A6815="",0,INDEX('[1]UnitCost (ex Cumulo&amp;RAV Fcasts)'!$D$1045:$WE$1214,MATCH($B6815,'[1]UnitCost (ex Cumulo&amp;RAV Fcasts)'!$B$1045:$B$1214,0),MATCH($A6815,'[1]UnitCost (ex Cumulo&amp;RAV Fcasts)'!$D$3:$WE$3,0)))</f>
        <v>0</v>
      </c>
      <c r="K6815" s="110">
        <f>IF(A6815="",0,SUM(H6815:J6815)*INDEX('Service volumes'!$E:$E,MATCH($A6815,'Service volumes'!$A:$A,0)))</f>
        <v>0</v>
      </c>
      <c r="L6815" s="109">
        <f>IF(A6815="",0,INDEX('[1]UnitCost (ROCE, ex RAV Fcast)'!$D$1045:$WE$1214,MATCH($B6815,'[1]UnitCost (ROCE, ex RAV Fcast)'!$B$1045:$B$1214,0),MATCH($A6815,'[1]UnitCost (ROCE, ex RAV Fcast)'!$D$3:$WE$3,0)))</f>
        <v>0</v>
      </c>
      <c r="M6815" s="103">
        <f>IF($B6815=$R$5,INDEX('[1]Serv RAV Fcast'!$CZ$12:$CZ$611,MATCH($A6815,'[1]Serv RAV Fcast'!$B$12:$B$611,0)),0)</f>
        <v>0</v>
      </c>
      <c r="N6815" s="110">
        <f>IF(A6815="",0,SUM(L6815:M6815)*INDEX('Service volumes'!$E:$E,MATCH($A6815,'Service volumes'!$A:$A,0)))</f>
        <v>0</v>
      </c>
    </row>
    <row r="6816" spans="1:14" ht="14.25" x14ac:dyDescent="0.35">
      <c r="A6816" s="22" t="str">
        <f>'Base year costs 2425'!B6816</f>
        <v>SS835</v>
      </c>
      <c r="B6816" s="22" t="str">
        <f>'Base year costs 2425'!C6816</f>
        <v>CL606</v>
      </c>
      <c r="C6816" s="22" t="str">
        <f>'Base year costs 2425'!D6816</f>
        <v>1Gbit/s</v>
      </c>
      <c r="D6816" s="22" t="str">
        <f>'Base year costs 2425'!E6816</f>
        <v>IEC - BT +2 exchanges</v>
      </c>
      <c r="E6816" s="22" t="str">
        <f>'Base year costs 2425'!F6816</f>
        <v>EAD 1Gbps Rentals - External - IEC - BT+2 exchanges</v>
      </c>
      <c r="F6816" s="22" t="str">
        <f>'Base year costs 2425'!G6816</f>
        <v>SLG Ethernet Assurance Internal</v>
      </c>
      <c r="H6816" s="103">
        <f>IF($B6816=$P$5,INDEX([1]UnitCosts_Service!$W$9:$W$608,MATCH($A6816,[1]UnitCosts_Service!$B$9:$B$608,0)),0)</f>
        <v>0</v>
      </c>
      <c r="I6816" s="103">
        <f>IF($B6816=$R$5,INDEX('[1]Serv RAV Fcast'!$CF$12:$CF$611,MATCH($A6816,'[1]Serv RAV Fcast'!$B$12:$B$611,0))+INDEX('[1]Serv RAV Fcast'!$CP$12:$CP$611,MATCH($A6816,'[1]Serv RAV Fcast'!$B$12:$B$611,0))+INDEX('[1]Serv RAV Fcast'!$CZ$12:$CZ$611,MATCH($A6816,'[1]Serv RAV Fcast'!$B$12:$B$611,0)),0)</f>
        <v>0</v>
      </c>
      <c r="J6816" s="109">
        <f>IF(A6816="",0,INDEX('[1]UnitCost (ex Cumulo&amp;RAV Fcasts)'!$D$1045:$WE$1214,MATCH($B6816,'[1]UnitCost (ex Cumulo&amp;RAV Fcasts)'!$B$1045:$B$1214,0),MATCH($A6816,'[1]UnitCost (ex Cumulo&amp;RAV Fcasts)'!$D$3:$WE$3,0)))</f>
        <v>0</v>
      </c>
      <c r="K6816" s="110">
        <f>IF(A6816="",0,SUM(H6816:J6816)*INDEX('Service volumes'!$E:$E,MATCH($A6816,'Service volumes'!$A:$A,0)))</f>
        <v>0</v>
      </c>
      <c r="L6816" s="109">
        <f>IF(A6816="",0,INDEX('[1]UnitCost (ROCE, ex RAV Fcast)'!$D$1045:$WE$1214,MATCH($B6816,'[1]UnitCost (ROCE, ex RAV Fcast)'!$B$1045:$B$1214,0),MATCH($A6816,'[1]UnitCost (ROCE, ex RAV Fcast)'!$D$3:$WE$3,0)))</f>
        <v>0</v>
      </c>
      <c r="M6816" s="103">
        <f>IF($B6816=$R$5,INDEX('[1]Serv RAV Fcast'!$CZ$12:$CZ$611,MATCH($A6816,'[1]Serv RAV Fcast'!$B$12:$B$611,0)),0)</f>
        <v>0</v>
      </c>
      <c r="N6816" s="110">
        <f>IF(A6816="",0,SUM(L6816:M6816)*INDEX('Service volumes'!$E:$E,MATCH($A6816,'Service volumes'!$A:$A,0)))</f>
        <v>0</v>
      </c>
    </row>
    <row r="6817" spans="1:14" ht="14.25" x14ac:dyDescent="0.35">
      <c r="A6817" s="22" t="str">
        <f>'Base year costs 2425'!B6817</f>
        <v>SS835</v>
      </c>
      <c r="B6817" s="22" t="str">
        <f>'Base year costs 2425'!C6817</f>
        <v>CO772</v>
      </c>
      <c r="C6817" s="22" t="str">
        <f>'Base year costs 2425'!D6817</f>
        <v>1Gbit/s</v>
      </c>
      <c r="D6817" s="22" t="str">
        <f>'Base year costs 2425'!E6817</f>
        <v>IEC - BT +2 exchanges</v>
      </c>
      <c r="E6817" s="22" t="str">
        <f>'Base year costs 2425'!F6817</f>
        <v>EAD 1Gbps Rentals - External - IEC - BT+2 exchanges</v>
      </c>
      <c r="F6817" s="22" t="str">
        <f>'Base year costs 2425'!G6817</f>
        <v>Openreach Systems &amp; Development (Ethernet Specific)</v>
      </c>
      <c r="H6817" s="103">
        <f>IF($B6817=$P$5,INDEX([1]UnitCosts_Service!$W$9:$W$608,MATCH($A6817,[1]UnitCosts_Service!$B$9:$B$608,0)),0)</f>
        <v>0</v>
      </c>
      <c r="I6817" s="103">
        <f>IF($B6817=$R$5,INDEX('[1]Serv RAV Fcast'!$CF$12:$CF$611,MATCH($A6817,'[1]Serv RAV Fcast'!$B$12:$B$611,0))+INDEX('[1]Serv RAV Fcast'!$CP$12:$CP$611,MATCH($A6817,'[1]Serv RAV Fcast'!$B$12:$B$611,0))+INDEX('[1]Serv RAV Fcast'!$CZ$12:$CZ$611,MATCH($A6817,'[1]Serv RAV Fcast'!$B$12:$B$611,0)),0)</f>
        <v>0</v>
      </c>
      <c r="J6817" s="109">
        <f>IF(A6817="",0,INDEX('[1]UnitCost (ex Cumulo&amp;RAV Fcasts)'!$D$1045:$WE$1214,MATCH($B6817,'[1]UnitCost (ex Cumulo&amp;RAV Fcasts)'!$B$1045:$B$1214,0),MATCH($A6817,'[1]UnitCost (ex Cumulo&amp;RAV Fcasts)'!$D$3:$WE$3,0)))</f>
        <v>0.36881855173625844</v>
      </c>
      <c r="K6817" s="110">
        <f>IF(A6817="",0,SUM(H6817:J6817)*INDEX('Service volumes'!$E:$E,MATCH($A6817,'Service volumes'!$A:$A,0)))</f>
        <v>35.420988670593509</v>
      </c>
      <c r="L6817" s="109">
        <f>IF(A6817="",0,INDEX('[1]UnitCost (ROCE, ex RAV Fcast)'!$D$1045:$WE$1214,MATCH($B6817,'[1]UnitCost (ROCE, ex RAV Fcast)'!$B$1045:$B$1214,0),MATCH($A6817,'[1]UnitCost (ROCE, ex RAV Fcast)'!$D$3:$WE$3,0)))</f>
        <v>2.5113400656884714E-2</v>
      </c>
      <c r="M6817" s="103">
        <f>IF($B6817=$R$5,INDEX('[1]Serv RAV Fcast'!$CZ$12:$CZ$611,MATCH($A6817,'[1]Serv RAV Fcast'!$B$12:$B$611,0)),0)</f>
        <v>0</v>
      </c>
      <c r="N6817" s="110">
        <f>IF(A6817="",0,SUM(L6817:M6817)*INDEX('Service volumes'!$E:$E,MATCH($A6817,'Service volumes'!$A:$A,0)))</f>
        <v>2.4118675049288156</v>
      </c>
    </row>
    <row r="6818" spans="1:14" ht="14.25" x14ac:dyDescent="0.35">
      <c r="A6818" s="22" t="str">
        <f>'Base year costs 2425'!B6818</f>
        <v>SS835</v>
      </c>
      <c r="B6818" s="22" t="str">
        <f>'Base year costs 2425'!C6818</f>
        <v>CO801</v>
      </c>
      <c r="C6818" s="22" t="str">
        <f>'Base year costs 2425'!D6818</f>
        <v>1Gbit/s</v>
      </c>
      <c r="D6818" s="22" t="str">
        <f>'Base year costs 2425'!E6818</f>
        <v>IEC - BT +2 exchanges</v>
      </c>
      <c r="E6818" s="22" t="str">
        <f>'Base year costs 2425'!F6818</f>
        <v>EAD 1Gbps Rentals - External - IEC - BT+2 exchanges</v>
      </c>
      <c r="F6818" s="22" t="str">
        <f>'Base year costs 2425'!G6818</f>
        <v>Ofcom Administration Fee - Openreach</v>
      </c>
      <c r="H6818" s="103">
        <f>IF($B6818=$P$5,INDEX([1]UnitCosts_Service!$W$9:$W$608,MATCH($A6818,[1]UnitCosts_Service!$B$9:$B$608,0)),0)</f>
        <v>0</v>
      </c>
      <c r="I6818" s="103">
        <f>IF($B6818=$R$5,INDEX('[1]Serv RAV Fcast'!$CF$12:$CF$611,MATCH($A6818,'[1]Serv RAV Fcast'!$B$12:$B$611,0))+INDEX('[1]Serv RAV Fcast'!$CP$12:$CP$611,MATCH($A6818,'[1]Serv RAV Fcast'!$B$12:$B$611,0))+INDEX('[1]Serv RAV Fcast'!$CZ$12:$CZ$611,MATCH($A6818,'[1]Serv RAV Fcast'!$B$12:$B$611,0)),0)</f>
        <v>0</v>
      </c>
      <c r="J6818" s="109">
        <f>IF(A6818="",0,INDEX('[1]UnitCost (ex Cumulo&amp;RAV Fcasts)'!$D$1045:$WE$1214,MATCH($B6818,'[1]UnitCost (ex Cumulo&amp;RAV Fcasts)'!$B$1045:$B$1214,0),MATCH($A6818,'[1]UnitCost (ex Cumulo&amp;RAV Fcasts)'!$D$3:$WE$3,0)))</f>
        <v>0.5988534987624422</v>
      </c>
      <c r="K6818" s="110">
        <f>IF(A6818="",0,SUM(H6818:J6818)*INDEX('Service volumes'!$E:$E,MATCH($A6818,'Service volumes'!$A:$A,0)))</f>
        <v>57.513329780055109</v>
      </c>
      <c r="L6818" s="109">
        <f>IF(A6818="",0,INDEX('[1]UnitCost (ROCE, ex RAV Fcast)'!$D$1045:$WE$1214,MATCH($B6818,'[1]UnitCost (ROCE, ex RAV Fcast)'!$B$1045:$B$1214,0),MATCH($A6818,'[1]UnitCost (ROCE, ex RAV Fcast)'!$D$3:$WE$3,0)))</f>
        <v>1.3591386883062806E-2</v>
      </c>
      <c r="M6818" s="103">
        <f>IF($B6818=$R$5,INDEX('[1]Serv RAV Fcast'!$CZ$12:$CZ$611,MATCH($A6818,'[1]Serv RAV Fcast'!$B$12:$B$611,0)),0)</f>
        <v>0</v>
      </c>
      <c r="N6818" s="110">
        <f>IF(A6818="",0,SUM(L6818:M6818)*INDEX('Service volumes'!$E:$E,MATCH($A6818,'Service volumes'!$A:$A,0)))</f>
        <v>1.305304081197314</v>
      </c>
    </row>
    <row r="6819" spans="1:14" ht="14.25" x14ac:dyDescent="0.35">
      <c r="A6819" s="22" t="str">
        <f>'Base year costs 2425'!B6819</f>
        <v>SS835</v>
      </c>
      <c r="B6819" s="22" t="str">
        <f>'Base year costs 2425'!C6819</f>
        <v>CP502</v>
      </c>
      <c r="C6819" s="22" t="str">
        <f>'Base year costs 2425'!D6819</f>
        <v>1Gbit/s</v>
      </c>
      <c r="D6819" s="22" t="str">
        <f>'Base year costs 2425'!E6819</f>
        <v>IEC - BT +2 exchanges</v>
      </c>
      <c r="E6819" s="22" t="str">
        <f>'Base year costs 2425'!F6819</f>
        <v>EAD 1Gbps Rentals - External - IEC - BT+2 exchanges</v>
      </c>
      <c r="F6819" s="22" t="str">
        <f>'Base year costs 2425'!G6819</f>
        <v>Openreach sales product management</v>
      </c>
      <c r="H6819" s="103">
        <f>IF($B6819=$P$5,INDEX([1]UnitCosts_Service!$W$9:$W$608,MATCH($A6819,[1]UnitCosts_Service!$B$9:$B$608,0)),0)</f>
        <v>0</v>
      </c>
      <c r="I6819" s="103">
        <f>IF($B6819=$R$5,INDEX('[1]Serv RAV Fcast'!$CF$12:$CF$611,MATCH($A6819,'[1]Serv RAV Fcast'!$B$12:$B$611,0))+INDEX('[1]Serv RAV Fcast'!$CP$12:$CP$611,MATCH($A6819,'[1]Serv RAV Fcast'!$B$12:$B$611,0))+INDEX('[1]Serv RAV Fcast'!$CZ$12:$CZ$611,MATCH($A6819,'[1]Serv RAV Fcast'!$B$12:$B$611,0)),0)</f>
        <v>0</v>
      </c>
      <c r="J6819" s="109">
        <f>IF(A6819="",0,INDEX('[1]UnitCost (ex Cumulo&amp;RAV Fcasts)'!$D$1045:$WE$1214,MATCH($B6819,'[1]UnitCost (ex Cumulo&amp;RAV Fcasts)'!$B$1045:$B$1214,0),MATCH($A6819,'[1]UnitCost (ex Cumulo&amp;RAV Fcasts)'!$D$3:$WE$3,0)))</f>
        <v>12.999845129042615</v>
      </c>
      <c r="K6819" s="110">
        <f>IF(A6819="",0,SUM(H6819:J6819)*INDEX('Service volumes'!$E:$E,MATCH($A6819,'Service volumes'!$A:$A,0)))</f>
        <v>1248.4929645420009</v>
      </c>
      <c r="L6819" s="109">
        <f>IF(A6819="",0,INDEX('[1]UnitCost (ROCE, ex RAV Fcast)'!$D$1045:$WE$1214,MATCH($B6819,'[1]UnitCost (ROCE, ex RAV Fcast)'!$B$1045:$B$1214,0),MATCH($A6819,'[1]UnitCost (ROCE, ex RAV Fcast)'!$D$3:$WE$3,0)))</f>
        <v>-4.0544524725460258</v>
      </c>
      <c r="M6819" s="103">
        <f>IF($B6819=$R$5,INDEX('[1]Serv RAV Fcast'!$CZ$12:$CZ$611,MATCH($A6819,'[1]Serv RAV Fcast'!$B$12:$B$611,0)),0)</f>
        <v>0</v>
      </c>
      <c r="N6819" s="110">
        <f>IF(A6819="",0,SUM(L6819:M6819)*INDEX('Service volumes'!$E:$E,MATCH($A6819,'Service volumes'!$A:$A,0)))</f>
        <v>-389.3858224306727</v>
      </c>
    </row>
    <row r="6820" spans="1:14" ht="14.25" x14ac:dyDescent="0.35">
      <c r="A6820" s="22" t="str">
        <f>'Base year costs 2425'!B6820</f>
        <v>SS835</v>
      </c>
      <c r="B6820" s="22" t="str">
        <f>'Base year costs 2425'!C6820</f>
        <v>CW900</v>
      </c>
      <c r="C6820" s="22" t="str">
        <f>'Base year costs 2425'!D6820</f>
        <v>1Gbit/s</v>
      </c>
      <c r="D6820" s="22" t="str">
        <f>'Base year costs 2425'!E6820</f>
        <v>IEC - BT +2 exchanges</v>
      </c>
      <c r="E6820" s="22" t="str">
        <f>'Base year costs 2425'!F6820</f>
        <v>EAD 1Gbps Rentals - External - IEC - BT+2 exchanges</v>
      </c>
      <c r="F6820" s="22" t="str">
        <f>'Base year costs 2425'!G6820</f>
        <v>Notional Debtors</v>
      </c>
      <c r="H6820" s="103">
        <f>IF($B6820=$P$5,INDEX([1]UnitCosts_Service!$W$9:$W$608,MATCH($A6820,[1]UnitCosts_Service!$B$9:$B$608,0)),0)</f>
        <v>0</v>
      </c>
      <c r="I6820" s="103">
        <f>IF($B6820=$R$5,INDEX('[1]Serv RAV Fcast'!$CF$12:$CF$611,MATCH($A6820,'[1]Serv RAV Fcast'!$B$12:$B$611,0))+INDEX('[1]Serv RAV Fcast'!$CP$12:$CP$611,MATCH($A6820,'[1]Serv RAV Fcast'!$B$12:$B$611,0))+INDEX('[1]Serv RAV Fcast'!$CZ$12:$CZ$611,MATCH($A6820,'[1]Serv RAV Fcast'!$B$12:$B$611,0)),0)</f>
        <v>0</v>
      </c>
      <c r="J6820" s="109">
        <f>IF(A6820="",0,INDEX('[1]UnitCost (ex Cumulo&amp;RAV Fcasts)'!$D$1045:$WE$1214,MATCH($B6820,'[1]UnitCost (ex Cumulo&amp;RAV Fcasts)'!$B$1045:$B$1214,0),MATCH($A6820,'[1]UnitCost (ex Cumulo&amp;RAV Fcasts)'!$D$3:$WE$3,0)))</f>
        <v>8.5976210066383629</v>
      </c>
      <c r="K6820" s="110">
        <f>IF(A6820="",0,SUM(H6820:J6820)*INDEX('Service volumes'!$E:$E,MATCH($A6820,'Service volumes'!$A:$A,0)))</f>
        <v>825.70747820724478</v>
      </c>
      <c r="L6820" s="109">
        <f>IF(A6820="",0,INDEX('[1]UnitCost (ROCE, ex RAV Fcast)'!$D$1045:$WE$1214,MATCH($B6820,'[1]UnitCost (ROCE, ex RAV Fcast)'!$B$1045:$B$1214,0),MATCH($A6820,'[1]UnitCost (ROCE, ex RAV Fcast)'!$D$3:$WE$3,0)))</f>
        <v>8.5976210066383629</v>
      </c>
      <c r="M6820" s="103">
        <f>IF($B6820=$R$5,INDEX('[1]Serv RAV Fcast'!$CZ$12:$CZ$611,MATCH($A6820,'[1]Serv RAV Fcast'!$B$12:$B$611,0)),0)</f>
        <v>0</v>
      </c>
      <c r="N6820" s="110">
        <f>IF(A6820="",0,SUM(L6820:M6820)*INDEX('Service volumes'!$E:$E,MATCH($A6820,'Service volumes'!$A:$A,0)))</f>
        <v>825.70747820724478</v>
      </c>
    </row>
    <row r="6821" spans="1:14" ht="14.25" x14ac:dyDescent="0.35">
      <c r="A6821" s="22" t="str">
        <f>'Base year costs 2425'!B6821</f>
        <v>SS836</v>
      </c>
      <c r="B6821" s="22" t="str">
        <f>'Base year costs 2425'!C6821</f>
        <v>CL943</v>
      </c>
      <c r="C6821" s="22" t="str">
        <f>'Base year costs 2425'!D6821</f>
        <v>1Gbit/s</v>
      </c>
      <c r="D6821" s="22" t="str">
        <f>'Base year costs 2425'!E6821</f>
        <v>IEC - BT +2 exchanges</v>
      </c>
      <c r="E6821" s="22" t="str">
        <f>'Base year costs 2425'!F6821</f>
        <v>EAD 1Gbps Rentals - Internal - IEC - BT+2 exchanges</v>
      </c>
      <c r="F6821" s="22" t="str">
        <f>'Base year costs 2425'!G6821</f>
        <v>Cumulo - OR</v>
      </c>
      <c r="H6821" s="103">
        <f>IF($B6821=$P$5,INDEX([1]UnitCosts_Service!$W$9:$W$608,MATCH($A6821,[1]UnitCosts_Service!$B$9:$B$608,0)),0)</f>
        <v>0</v>
      </c>
      <c r="I6821" s="103">
        <f>IF($B6821=$R$5,INDEX('[1]Serv RAV Fcast'!$CF$12:$CF$611,MATCH($A6821,'[1]Serv RAV Fcast'!$B$12:$B$611,0))+INDEX('[1]Serv RAV Fcast'!$CP$12:$CP$611,MATCH($A6821,'[1]Serv RAV Fcast'!$B$12:$B$611,0))+INDEX('[1]Serv RAV Fcast'!$CZ$12:$CZ$611,MATCH($A6821,'[1]Serv RAV Fcast'!$B$12:$B$611,0)),0)</f>
        <v>0</v>
      </c>
      <c r="J6821" s="109">
        <f>IF(A6821="",0,INDEX('[1]UnitCost (ex Cumulo&amp;RAV Fcasts)'!$D$1045:$WE$1214,MATCH($B6821,'[1]UnitCost (ex Cumulo&amp;RAV Fcasts)'!$B$1045:$B$1214,0),MATCH($A6821,'[1]UnitCost (ex Cumulo&amp;RAV Fcasts)'!$D$3:$WE$3,0)))</f>
        <v>4.91557816030775E-2</v>
      </c>
      <c r="K6821" s="110">
        <f>IF(A6821="",0,SUM(H6821:J6821)*INDEX('Service volumes'!$E:$E,MATCH($A6821,'Service volumes'!$A:$A,0)))</f>
        <v>9.5773361248223576</v>
      </c>
      <c r="L6821" s="109">
        <f>IF(A6821="",0,INDEX('[1]UnitCost (ROCE, ex RAV Fcast)'!$D$1045:$WE$1214,MATCH($B6821,'[1]UnitCost (ROCE, ex RAV Fcast)'!$B$1045:$B$1214,0),MATCH($A6821,'[1]UnitCost (ROCE, ex RAV Fcast)'!$D$3:$WE$3,0)))</f>
        <v>2.3507592772373777E-2</v>
      </c>
      <c r="M6821" s="103">
        <f>IF($B6821=$R$5,INDEX('[1]Serv RAV Fcast'!$CZ$12:$CZ$611,MATCH($A6821,'[1]Serv RAV Fcast'!$B$12:$B$611,0)),0)</f>
        <v>0</v>
      </c>
      <c r="N6821" s="110">
        <f>IF(A6821="",0,SUM(L6821:M6821)*INDEX('Service volumes'!$E:$E,MATCH($A6821,'Service volumes'!$A:$A,0)))</f>
        <v>4.5801350344589569</v>
      </c>
    </row>
    <row r="6822" spans="1:14" ht="14.25" x14ac:dyDescent="0.35">
      <c r="A6822" s="22" t="str">
        <f>'Base year costs 2425'!B6822</f>
        <v>SS836</v>
      </c>
      <c r="B6822" s="22" t="str">
        <f>'Base year costs 2425'!C6822</f>
        <v>CO445</v>
      </c>
      <c r="C6822" s="22" t="str">
        <f>'Base year costs 2425'!D6822</f>
        <v>1Gbit/s</v>
      </c>
      <c r="D6822" s="22" t="str">
        <f>'Base year costs 2425'!E6822</f>
        <v>IEC - BT +2 exchanges</v>
      </c>
      <c r="E6822" s="22" t="str">
        <f>'Base year costs 2425'!F6822</f>
        <v>EAD 1Gbps Rentals - Internal - IEC - BT+2 exchanges</v>
      </c>
      <c r="F6822" s="22" t="str">
        <f>'Base year costs 2425'!G6822</f>
        <v>Ethernet Monitoring Platform</v>
      </c>
      <c r="H6822" s="103">
        <f>IF($B6822=$P$5,INDEX([1]UnitCosts_Service!$W$9:$W$608,MATCH($A6822,[1]UnitCosts_Service!$B$9:$B$608,0)),0)</f>
        <v>0</v>
      </c>
      <c r="I6822" s="103">
        <f>IF($B6822=$R$5,INDEX('[1]Serv RAV Fcast'!$CF$12:$CF$611,MATCH($A6822,'[1]Serv RAV Fcast'!$B$12:$B$611,0))+INDEX('[1]Serv RAV Fcast'!$CP$12:$CP$611,MATCH($A6822,'[1]Serv RAV Fcast'!$B$12:$B$611,0))+INDEX('[1]Serv RAV Fcast'!$CZ$12:$CZ$611,MATCH($A6822,'[1]Serv RAV Fcast'!$B$12:$B$611,0)),0)</f>
        <v>0</v>
      </c>
      <c r="J6822" s="109">
        <f>IF(A6822="",0,INDEX('[1]UnitCost (ex Cumulo&amp;RAV Fcasts)'!$D$1045:$WE$1214,MATCH($B6822,'[1]UnitCost (ex Cumulo&amp;RAV Fcasts)'!$B$1045:$B$1214,0),MATCH($A6822,'[1]UnitCost (ex Cumulo&amp;RAV Fcasts)'!$D$3:$WE$3,0)))</f>
        <v>28.646080435503556</v>
      </c>
      <c r="K6822" s="110">
        <f>IF(A6822="",0,SUM(H6822:J6822)*INDEX('Service volumes'!$E:$E,MATCH($A6822,'Service volumes'!$A:$A,0)))</f>
        <v>5581.29953470903</v>
      </c>
      <c r="L6822" s="109">
        <f>IF(A6822="",0,INDEX('[1]UnitCost (ROCE, ex RAV Fcast)'!$D$1045:$WE$1214,MATCH($B6822,'[1]UnitCost (ROCE, ex RAV Fcast)'!$B$1045:$B$1214,0),MATCH($A6822,'[1]UnitCost (ROCE, ex RAV Fcast)'!$D$3:$WE$3,0)))</f>
        <v>0.58214544842438376</v>
      </c>
      <c r="M6822" s="103">
        <f>IF($B6822=$R$5,INDEX('[1]Serv RAV Fcast'!$CZ$12:$CZ$611,MATCH($A6822,'[1]Serv RAV Fcast'!$B$12:$B$611,0)),0)</f>
        <v>0</v>
      </c>
      <c r="N6822" s="110">
        <f>IF(A6822="",0,SUM(L6822:M6822)*INDEX('Service volumes'!$E:$E,MATCH($A6822,'Service volumes'!$A:$A,0)))</f>
        <v>113.42313053052341</v>
      </c>
    </row>
    <row r="6823" spans="1:14" ht="14.25" x14ac:dyDescent="0.35">
      <c r="A6823" s="22" t="str">
        <f>'Base year costs 2425'!B6823</f>
        <v>SS836</v>
      </c>
      <c r="B6823" s="22" t="str">
        <f>'Base year costs 2425'!C6823</f>
        <v>CO485</v>
      </c>
      <c r="C6823" s="22" t="str">
        <f>'Base year costs 2425'!D6823</f>
        <v>1Gbit/s</v>
      </c>
      <c r="D6823" s="22" t="str">
        <f>'Base year costs 2425'!E6823</f>
        <v>IEC - BT +2 exchanges</v>
      </c>
      <c r="E6823" s="22" t="str">
        <f>'Base year costs 2425'!F6823</f>
        <v>EAD 1Gbps Rentals - Internal - IEC - BT+2 exchanges</v>
      </c>
      <c r="F6823" s="22" t="str">
        <f>'Base year costs 2425'!G6823</f>
        <v>Ethernet Electronics Current</v>
      </c>
      <c r="H6823" s="103">
        <f>IF($B6823=$P$5,INDEX([1]UnitCosts_Service!$W$9:$W$608,MATCH($A6823,[1]UnitCosts_Service!$B$9:$B$608,0)),0)</f>
        <v>0</v>
      </c>
      <c r="I6823" s="103">
        <f>IF($B6823=$R$5,INDEX('[1]Serv RAV Fcast'!$CF$12:$CF$611,MATCH($A6823,'[1]Serv RAV Fcast'!$B$12:$B$611,0))+INDEX('[1]Serv RAV Fcast'!$CP$12:$CP$611,MATCH($A6823,'[1]Serv RAV Fcast'!$B$12:$B$611,0))+INDEX('[1]Serv RAV Fcast'!$CZ$12:$CZ$611,MATCH($A6823,'[1]Serv RAV Fcast'!$B$12:$B$611,0)),0)</f>
        <v>0</v>
      </c>
      <c r="J6823" s="109">
        <f>IF(A6823="",0,INDEX('[1]UnitCost (ex Cumulo&amp;RAV Fcasts)'!$D$1045:$WE$1214,MATCH($B6823,'[1]UnitCost (ex Cumulo&amp;RAV Fcasts)'!$B$1045:$B$1214,0),MATCH($A6823,'[1]UnitCost (ex Cumulo&amp;RAV Fcasts)'!$D$3:$WE$3,0)))</f>
        <v>52.926752180104884</v>
      </c>
      <c r="K6823" s="110">
        <f>IF(A6823="",0,SUM(H6823:J6823)*INDEX('Service volumes'!$E:$E,MATCH($A6823,'Service volumes'!$A:$A,0)))</f>
        <v>10312.058502438776</v>
      </c>
      <c r="L6823" s="109">
        <f>IF(A6823="",0,INDEX('[1]UnitCost (ROCE, ex RAV Fcast)'!$D$1045:$WE$1214,MATCH($B6823,'[1]UnitCost (ROCE, ex RAV Fcast)'!$B$1045:$B$1214,0),MATCH($A6823,'[1]UnitCost (ROCE, ex RAV Fcast)'!$D$3:$WE$3,0)))</f>
        <v>3.730135026136054</v>
      </c>
      <c r="M6823" s="103">
        <f>IF($B6823=$R$5,INDEX('[1]Serv RAV Fcast'!$CZ$12:$CZ$611,MATCH($A6823,'[1]Serv RAV Fcast'!$B$12:$B$611,0)),0)</f>
        <v>0</v>
      </c>
      <c r="N6823" s="110">
        <f>IF(A6823="",0,SUM(L6823:M6823)*INDEX('Service volumes'!$E:$E,MATCH($A6823,'Service volumes'!$A:$A,0)))</f>
        <v>726.76612539187852</v>
      </c>
    </row>
    <row r="6824" spans="1:14" ht="14.25" x14ac:dyDescent="0.35">
      <c r="A6824" s="22" t="str">
        <f>'Base year costs 2425'!B6824</f>
        <v>SS836</v>
      </c>
      <c r="B6824" s="22" t="str">
        <f>'Base year costs 2425'!C6824</f>
        <v>CO487</v>
      </c>
      <c r="C6824" s="22" t="str">
        <f>'Base year costs 2425'!D6824</f>
        <v>1Gbit/s</v>
      </c>
      <c r="D6824" s="22" t="str">
        <f>'Base year costs 2425'!E6824</f>
        <v>IEC - BT +2 exchanges</v>
      </c>
      <c r="E6824" s="22" t="str">
        <f>'Base year costs 2425'!F6824</f>
        <v>EAD 1Gbps Rentals - Internal - IEC - BT+2 exchanges</v>
      </c>
      <c r="F6824" s="22" t="str">
        <f>'Base year costs 2425'!G6824</f>
        <v>EAD Electronics Capital</v>
      </c>
      <c r="H6824" s="103">
        <f>IF($B6824=$P$5,INDEX([1]UnitCosts_Service!$W$9:$W$608,MATCH($A6824,[1]UnitCosts_Service!$B$9:$B$608,0)),0)</f>
        <v>0</v>
      </c>
      <c r="I6824" s="103">
        <f>IF($B6824=$R$5,INDEX('[1]Serv RAV Fcast'!$CF$12:$CF$611,MATCH($A6824,'[1]Serv RAV Fcast'!$B$12:$B$611,0))+INDEX('[1]Serv RAV Fcast'!$CP$12:$CP$611,MATCH($A6824,'[1]Serv RAV Fcast'!$B$12:$B$611,0))+INDEX('[1]Serv RAV Fcast'!$CZ$12:$CZ$611,MATCH($A6824,'[1]Serv RAV Fcast'!$B$12:$B$611,0)),0)</f>
        <v>0</v>
      </c>
      <c r="J6824" s="109">
        <f>IF(A6824="",0,INDEX('[1]UnitCost (ex Cumulo&amp;RAV Fcasts)'!$D$1045:$WE$1214,MATCH($B6824,'[1]UnitCost (ex Cumulo&amp;RAV Fcasts)'!$B$1045:$B$1214,0),MATCH($A6824,'[1]UnitCost (ex Cumulo&amp;RAV Fcasts)'!$D$3:$WE$3,0)))</f>
        <v>147.19757720462073</v>
      </c>
      <c r="K6824" s="110">
        <f>IF(A6824="",0,SUM(H6824:J6824)*INDEX('Service volumes'!$E:$E,MATCH($A6824,'Service volumes'!$A:$A,0)))</f>
        <v>28679.447822265549</v>
      </c>
      <c r="L6824" s="109">
        <f>IF(A6824="",0,INDEX('[1]UnitCost (ROCE, ex RAV Fcast)'!$D$1045:$WE$1214,MATCH($B6824,'[1]UnitCost (ROCE, ex RAV Fcast)'!$B$1045:$B$1214,0),MATCH($A6824,'[1]UnitCost (ROCE, ex RAV Fcast)'!$D$3:$WE$3,0)))</f>
        <v>18.055392712775983</v>
      </c>
      <c r="M6824" s="103">
        <f>IF($B6824=$R$5,INDEX('[1]Serv RAV Fcast'!$CZ$12:$CZ$611,MATCH($A6824,'[1]Serv RAV Fcast'!$B$12:$B$611,0)),0)</f>
        <v>0</v>
      </c>
      <c r="N6824" s="110">
        <f>IF(A6824="",0,SUM(L6824:M6824)*INDEX('Service volumes'!$E:$E,MATCH($A6824,'Service volumes'!$A:$A,0)))</f>
        <v>3517.8479364286536</v>
      </c>
    </row>
    <row r="6825" spans="1:14" ht="14.25" x14ac:dyDescent="0.35">
      <c r="A6825" s="22" t="str">
        <f>'Base year costs 2425'!B6825</f>
        <v>SS836</v>
      </c>
      <c r="B6825" s="22" t="str">
        <f>'Base year costs 2425'!C6825</f>
        <v>CE106</v>
      </c>
      <c r="C6825" s="22" t="str">
        <f>'Base year costs 2425'!D6825</f>
        <v>1Gbit/s</v>
      </c>
      <c r="D6825" s="22" t="str">
        <f>'Base year costs 2425'!E6825</f>
        <v>IEC - BT +2 exchanges</v>
      </c>
      <c r="E6825" s="22" t="str">
        <f>'Base year costs 2425'!F6825</f>
        <v>EAD 1Gbps Rentals - Internal - IEC - BT+2 exchanges</v>
      </c>
      <c r="F6825" s="22" t="str">
        <f>'Base year costs 2425'!G6825</f>
        <v>Ethernet Excess Construction Capex</v>
      </c>
      <c r="H6825" s="103">
        <f>IF($B6825=$P$5,INDEX([1]UnitCosts_Service!$W$9:$W$608,MATCH($A6825,[1]UnitCosts_Service!$B$9:$B$608,0)),0)</f>
        <v>0</v>
      </c>
      <c r="I6825" s="103">
        <f>IF($B6825=$R$5,INDEX('[1]Serv RAV Fcast'!$CF$12:$CF$611,MATCH($A6825,'[1]Serv RAV Fcast'!$B$12:$B$611,0))+INDEX('[1]Serv RAV Fcast'!$CP$12:$CP$611,MATCH($A6825,'[1]Serv RAV Fcast'!$B$12:$B$611,0))+INDEX('[1]Serv RAV Fcast'!$CZ$12:$CZ$611,MATCH($A6825,'[1]Serv RAV Fcast'!$B$12:$B$611,0)),0)</f>
        <v>0</v>
      </c>
      <c r="J6825" s="109">
        <f>IF(A6825="",0,INDEX('[1]UnitCost (ex Cumulo&amp;RAV Fcasts)'!$D$1045:$WE$1214,MATCH($B6825,'[1]UnitCost (ex Cumulo&amp;RAV Fcasts)'!$B$1045:$B$1214,0),MATCH($A6825,'[1]UnitCost (ex Cumulo&amp;RAV Fcasts)'!$D$3:$WE$3,0)))</f>
        <v>0</v>
      </c>
      <c r="K6825" s="110">
        <f>IF(A6825="",0,SUM(H6825:J6825)*INDEX('Service volumes'!$E:$E,MATCH($A6825,'Service volumes'!$A:$A,0)))</f>
        <v>0</v>
      </c>
      <c r="L6825" s="109">
        <f>IF(A6825="",0,INDEX('[1]UnitCost (ROCE, ex RAV Fcast)'!$D$1045:$WE$1214,MATCH($B6825,'[1]UnitCost (ROCE, ex RAV Fcast)'!$B$1045:$B$1214,0),MATCH($A6825,'[1]UnitCost (ROCE, ex RAV Fcast)'!$D$3:$WE$3,0)))</f>
        <v>0</v>
      </c>
      <c r="M6825" s="103">
        <f>IF($B6825=$R$5,INDEX('[1]Serv RAV Fcast'!$CZ$12:$CZ$611,MATCH($A6825,'[1]Serv RAV Fcast'!$B$12:$B$611,0)),0)</f>
        <v>0</v>
      </c>
      <c r="N6825" s="110">
        <f>IF(A6825="",0,SUM(L6825:M6825)*INDEX('Service volumes'!$E:$E,MATCH($A6825,'Service volumes'!$A:$A,0)))</f>
        <v>0</v>
      </c>
    </row>
    <row r="6826" spans="1:14" ht="14.25" x14ac:dyDescent="0.35">
      <c r="A6826" s="22" t="str">
        <f>'Base year costs 2425'!B6826</f>
        <v>SS836</v>
      </c>
      <c r="B6826" s="22" t="str">
        <f>'Base year costs 2425'!C6826</f>
        <v>CJ001</v>
      </c>
      <c r="C6826" s="22" t="str">
        <f>'Base year costs 2425'!D6826</f>
        <v>1Gbit/s</v>
      </c>
      <c r="D6826" s="22" t="str">
        <f>'Base year costs 2425'!E6826</f>
        <v>IEC - BT +2 exchanges</v>
      </c>
      <c r="E6826" s="22" t="str">
        <f>'Base year costs 2425'!F6826</f>
        <v>EAD 1Gbps Rentals - Internal - IEC - BT+2 exchanges</v>
      </c>
      <c r="F6826" s="22" t="str">
        <f>'Base year costs 2425'!G6826</f>
        <v>TC_Spine Duct - 1 Bore</v>
      </c>
      <c r="H6826" s="103">
        <f>IF($B6826=$P$5,INDEX([1]UnitCosts_Service!$W$9:$W$608,MATCH($A6826,[1]UnitCosts_Service!$B$9:$B$608,0)),0)</f>
        <v>0</v>
      </c>
      <c r="I6826" s="103">
        <f>IF($B6826=$R$5,INDEX('[1]Serv RAV Fcast'!$CF$12:$CF$611,MATCH($A6826,'[1]Serv RAV Fcast'!$B$12:$B$611,0))+INDEX('[1]Serv RAV Fcast'!$CP$12:$CP$611,MATCH($A6826,'[1]Serv RAV Fcast'!$B$12:$B$611,0))+INDEX('[1]Serv RAV Fcast'!$CZ$12:$CZ$611,MATCH($A6826,'[1]Serv RAV Fcast'!$B$12:$B$611,0)),0)</f>
        <v>0</v>
      </c>
      <c r="J6826" s="109">
        <f>IF(A6826="",0,INDEX('[1]UnitCost (ex Cumulo&amp;RAV Fcasts)'!$D$1045:$WE$1214,MATCH($B6826,'[1]UnitCost (ex Cumulo&amp;RAV Fcasts)'!$B$1045:$B$1214,0),MATCH($A6826,'[1]UnitCost (ex Cumulo&amp;RAV Fcasts)'!$D$3:$WE$3,0)))</f>
        <v>0</v>
      </c>
      <c r="K6826" s="128">
        <f>IF(A6826="",0,SUM(H6826:J6826)*INDEX('Service volumes'!$E:$E,MATCH($A6826,'Service volumes'!$A:$A,0)))</f>
        <v>0</v>
      </c>
      <c r="L6826" s="109">
        <f>IF(A6826="",0,INDEX('[1]UnitCost (ROCE, ex RAV Fcast)'!$D$1045:$WE$1214,MATCH($B6826,'[1]UnitCost (ROCE, ex RAV Fcast)'!$B$1045:$B$1214,0),MATCH($A6826,'[1]UnitCost (ROCE, ex RAV Fcast)'!$D$3:$WE$3,0)))</f>
        <v>0</v>
      </c>
      <c r="M6826" s="103">
        <f>IF($B6826=$R$5,INDEX('[1]Serv RAV Fcast'!$CZ$12:$CZ$611,MATCH($A6826,'[1]Serv RAV Fcast'!$B$12:$B$611,0)),0)</f>
        <v>0</v>
      </c>
      <c r="N6826" s="128">
        <f>IF(A6826="",0,SUM(L6826:M6826)*INDEX('Service volumes'!$E:$E,MATCH($A6826,'Service volumes'!$A:$A,0)))</f>
        <v>0</v>
      </c>
    </row>
    <row r="6827" spans="1:14" ht="14.25" x14ac:dyDescent="0.35">
      <c r="A6827" s="22" t="str">
        <f>'Base year costs 2425'!B6827</f>
        <v>SS836</v>
      </c>
      <c r="B6827" s="22" t="str">
        <f>'Base year costs 2425'!C6827</f>
        <v>CJ002</v>
      </c>
      <c r="C6827" s="22" t="str">
        <f>'Base year costs 2425'!D6827</f>
        <v>1Gbit/s</v>
      </c>
      <c r="D6827" s="22" t="str">
        <f>'Base year costs 2425'!E6827</f>
        <v>IEC - BT +2 exchanges</v>
      </c>
      <c r="E6827" s="22" t="str">
        <f>'Base year costs 2425'!F6827</f>
        <v>EAD 1Gbps Rentals - Internal - IEC - BT+2 exchanges</v>
      </c>
      <c r="F6827" s="22" t="str">
        <f>'Base year costs 2425'!G6827</f>
        <v>TC_LeadinDuct</v>
      </c>
      <c r="H6827" s="103">
        <f>IF($B6827=$P$5,INDEX([1]UnitCosts_Service!$W$9:$W$608,MATCH($A6827,[1]UnitCosts_Service!$B$9:$B$608,0)),0)</f>
        <v>0</v>
      </c>
      <c r="I6827" s="103">
        <f>IF($B6827=$R$5,INDEX('[1]Serv RAV Fcast'!$CF$12:$CF$611,MATCH($A6827,'[1]Serv RAV Fcast'!$B$12:$B$611,0))+INDEX('[1]Serv RAV Fcast'!$CP$12:$CP$611,MATCH($A6827,'[1]Serv RAV Fcast'!$B$12:$B$611,0))+INDEX('[1]Serv RAV Fcast'!$CZ$12:$CZ$611,MATCH($A6827,'[1]Serv RAV Fcast'!$B$12:$B$611,0)),0)</f>
        <v>0</v>
      </c>
      <c r="J6827" s="109">
        <f>IF(A6827="",0,INDEX('[1]UnitCost (ex Cumulo&amp;RAV Fcasts)'!$D$1045:$WE$1214,MATCH($B6827,'[1]UnitCost (ex Cumulo&amp;RAV Fcasts)'!$B$1045:$B$1214,0),MATCH($A6827,'[1]UnitCost (ex Cumulo&amp;RAV Fcasts)'!$D$3:$WE$3,0)))</f>
        <v>0</v>
      </c>
      <c r="K6827" s="110">
        <f>IF(A6827="",0,SUM(H6827:J6827)*INDEX('Service volumes'!$E:$E,MATCH($A6827,'Service volumes'!$A:$A,0)))</f>
        <v>0</v>
      </c>
      <c r="L6827" s="109">
        <f>IF(A6827="",0,INDEX('[1]UnitCost (ROCE, ex RAV Fcast)'!$D$1045:$WE$1214,MATCH($B6827,'[1]UnitCost (ROCE, ex RAV Fcast)'!$B$1045:$B$1214,0),MATCH($A6827,'[1]UnitCost (ROCE, ex RAV Fcast)'!$D$3:$WE$3,0)))</f>
        <v>0</v>
      </c>
      <c r="M6827" s="103">
        <f>IF($B6827=$R$5,INDEX('[1]Serv RAV Fcast'!$CZ$12:$CZ$611,MATCH($A6827,'[1]Serv RAV Fcast'!$B$12:$B$611,0)),0)</f>
        <v>0</v>
      </c>
      <c r="N6827" s="110">
        <f>IF(A6827="",0,SUM(L6827:M6827)*INDEX('Service volumes'!$E:$E,MATCH($A6827,'Service volumes'!$A:$A,0)))</f>
        <v>0</v>
      </c>
    </row>
    <row r="6828" spans="1:14" ht="14.25" x14ac:dyDescent="0.35">
      <c r="A6828" s="22" t="str">
        <f>'Base year costs 2425'!B6828</f>
        <v>SS836</v>
      </c>
      <c r="B6828" s="22" t="str">
        <f>'Base year costs 2425'!C6828</f>
        <v>CJ003</v>
      </c>
      <c r="C6828" s="22" t="str">
        <f>'Base year costs 2425'!D6828</f>
        <v>1Gbit/s</v>
      </c>
      <c r="D6828" s="22" t="str">
        <f>'Base year costs 2425'!E6828</f>
        <v>IEC - BT +2 exchanges</v>
      </c>
      <c r="E6828" s="22" t="str">
        <f>'Base year costs 2425'!F6828</f>
        <v>EAD 1Gbps Rentals - Internal - IEC - BT+2 exchanges</v>
      </c>
      <c r="F6828" s="22" t="str">
        <f>'Base year costs 2425'!G6828</f>
        <v>TC_ManHoles</v>
      </c>
      <c r="H6828" s="103">
        <f>IF($B6828=$P$5,INDEX([1]UnitCosts_Service!$W$9:$W$608,MATCH($A6828,[1]UnitCosts_Service!$B$9:$B$608,0)),0)</f>
        <v>0</v>
      </c>
      <c r="I6828" s="103">
        <f>IF($B6828=$R$5,INDEX('[1]Serv RAV Fcast'!$CF$12:$CF$611,MATCH($A6828,'[1]Serv RAV Fcast'!$B$12:$B$611,0))+INDEX('[1]Serv RAV Fcast'!$CP$12:$CP$611,MATCH($A6828,'[1]Serv RAV Fcast'!$B$12:$B$611,0))+INDEX('[1]Serv RAV Fcast'!$CZ$12:$CZ$611,MATCH($A6828,'[1]Serv RAV Fcast'!$B$12:$B$611,0)),0)</f>
        <v>0</v>
      </c>
      <c r="J6828" s="109">
        <f>IF(A6828="",0,INDEX('[1]UnitCost (ex Cumulo&amp;RAV Fcasts)'!$D$1045:$WE$1214,MATCH($B6828,'[1]UnitCost (ex Cumulo&amp;RAV Fcasts)'!$B$1045:$B$1214,0),MATCH($A6828,'[1]UnitCost (ex Cumulo&amp;RAV Fcasts)'!$D$3:$WE$3,0)))</f>
        <v>0</v>
      </c>
      <c r="K6828" s="110">
        <f>IF(A6828="",0,SUM(H6828:J6828)*INDEX('Service volumes'!$E:$E,MATCH($A6828,'Service volumes'!$A:$A,0)))</f>
        <v>0</v>
      </c>
      <c r="L6828" s="109">
        <f>IF(A6828="",0,INDEX('[1]UnitCost (ROCE, ex RAV Fcast)'!$D$1045:$WE$1214,MATCH($B6828,'[1]UnitCost (ROCE, ex RAV Fcast)'!$B$1045:$B$1214,0),MATCH($A6828,'[1]UnitCost (ROCE, ex RAV Fcast)'!$D$3:$WE$3,0)))</f>
        <v>0</v>
      </c>
      <c r="M6828" s="103">
        <f>IF($B6828=$R$5,INDEX('[1]Serv RAV Fcast'!$CZ$12:$CZ$611,MATCH($A6828,'[1]Serv RAV Fcast'!$B$12:$B$611,0)),0)</f>
        <v>0</v>
      </c>
      <c r="N6828" s="110">
        <f>IF(A6828="",0,SUM(L6828:M6828)*INDEX('Service volumes'!$E:$E,MATCH($A6828,'Service volumes'!$A:$A,0)))</f>
        <v>0</v>
      </c>
    </row>
    <row r="6829" spans="1:14" ht="14.25" x14ac:dyDescent="0.35">
      <c r="A6829" s="22" t="str">
        <f>'Base year costs 2425'!B6829</f>
        <v>SS836</v>
      </c>
      <c r="B6829" s="22" t="str">
        <f>'Base year costs 2425'!C6829</f>
        <v>CJ004</v>
      </c>
      <c r="C6829" s="22" t="str">
        <f>'Base year costs 2425'!D6829</f>
        <v>1Gbit/s</v>
      </c>
      <c r="D6829" s="22" t="str">
        <f>'Base year costs 2425'!E6829</f>
        <v>IEC - BT +2 exchanges</v>
      </c>
      <c r="E6829" s="22" t="str">
        <f>'Base year costs 2425'!F6829</f>
        <v>EAD 1Gbps Rentals - Internal - IEC - BT+2 exchanges</v>
      </c>
      <c r="F6829" s="22" t="str">
        <f>'Base year costs 2425'!G6829</f>
        <v>TC_JointBoxes</v>
      </c>
      <c r="H6829" s="103">
        <f>IF($B6829=$P$5,INDEX([1]UnitCosts_Service!$W$9:$W$608,MATCH($A6829,[1]UnitCosts_Service!$B$9:$B$608,0)),0)</f>
        <v>0</v>
      </c>
      <c r="I6829" s="103">
        <f>IF($B6829=$R$5,INDEX('[1]Serv RAV Fcast'!$CF$12:$CF$611,MATCH($A6829,'[1]Serv RAV Fcast'!$B$12:$B$611,0))+INDEX('[1]Serv RAV Fcast'!$CP$12:$CP$611,MATCH($A6829,'[1]Serv RAV Fcast'!$B$12:$B$611,0))+INDEX('[1]Serv RAV Fcast'!$CZ$12:$CZ$611,MATCH($A6829,'[1]Serv RAV Fcast'!$B$12:$B$611,0)),0)</f>
        <v>0</v>
      </c>
      <c r="J6829" s="109">
        <f>IF(A6829="",0,INDEX('[1]UnitCost (ex Cumulo&amp;RAV Fcasts)'!$D$1045:$WE$1214,MATCH($B6829,'[1]UnitCost (ex Cumulo&amp;RAV Fcasts)'!$B$1045:$B$1214,0),MATCH($A6829,'[1]UnitCost (ex Cumulo&amp;RAV Fcasts)'!$D$3:$WE$3,0)))</f>
        <v>0</v>
      </c>
      <c r="K6829" s="110">
        <f>IF(A6829="",0,SUM(H6829:J6829)*INDEX('Service volumes'!$E:$E,MATCH($A6829,'Service volumes'!$A:$A,0)))</f>
        <v>0</v>
      </c>
      <c r="L6829" s="109">
        <f>IF(A6829="",0,INDEX('[1]UnitCost (ROCE, ex RAV Fcast)'!$D$1045:$WE$1214,MATCH($B6829,'[1]UnitCost (ROCE, ex RAV Fcast)'!$B$1045:$B$1214,0),MATCH($A6829,'[1]UnitCost (ROCE, ex RAV Fcast)'!$D$3:$WE$3,0)))</f>
        <v>0</v>
      </c>
      <c r="M6829" s="103">
        <f>IF($B6829=$R$5,INDEX('[1]Serv RAV Fcast'!$CZ$12:$CZ$611,MATCH($A6829,'[1]Serv RAV Fcast'!$B$12:$B$611,0)),0)</f>
        <v>0</v>
      </c>
      <c r="N6829" s="110">
        <f>IF(A6829="",0,SUM(L6829:M6829)*INDEX('Service volumes'!$E:$E,MATCH($A6829,'Service volumes'!$A:$A,0)))</f>
        <v>0</v>
      </c>
    </row>
    <row r="6830" spans="1:14" ht="14.25" x14ac:dyDescent="0.35">
      <c r="A6830" s="22" t="str">
        <f>'Base year costs 2425'!B6830</f>
        <v>SS836</v>
      </c>
      <c r="B6830" s="22" t="str">
        <f>'Base year costs 2425'!C6830</f>
        <v>CJ010</v>
      </c>
      <c r="C6830" s="22" t="str">
        <f>'Base year costs 2425'!D6830</f>
        <v>1Gbit/s</v>
      </c>
      <c r="D6830" s="22" t="str">
        <f>'Base year costs 2425'!E6830</f>
        <v>IEC - BT +2 exchanges</v>
      </c>
      <c r="E6830" s="22" t="str">
        <f>'Base year costs 2425'!F6830</f>
        <v>EAD 1Gbps Rentals - Internal - IEC - BT+2 exchanges</v>
      </c>
      <c r="F6830" s="22" t="str">
        <f>'Base year costs 2425'!G6830</f>
        <v>TC_Spine Duct - 2 Bore</v>
      </c>
      <c r="H6830" s="103">
        <f>IF($B6830=$P$5,INDEX([1]UnitCosts_Service!$W$9:$W$608,MATCH($A6830,[1]UnitCosts_Service!$B$9:$B$608,0)),0)</f>
        <v>0</v>
      </c>
      <c r="I6830" s="103">
        <f>IF($B6830=$R$5,INDEX('[1]Serv RAV Fcast'!$CF$12:$CF$611,MATCH($A6830,'[1]Serv RAV Fcast'!$B$12:$B$611,0))+INDEX('[1]Serv RAV Fcast'!$CP$12:$CP$611,MATCH($A6830,'[1]Serv RAV Fcast'!$B$12:$B$611,0))+INDEX('[1]Serv RAV Fcast'!$CZ$12:$CZ$611,MATCH($A6830,'[1]Serv RAV Fcast'!$B$12:$B$611,0)),0)</f>
        <v>0</v>
      </c>
      <c r="J6830" s="109">
        <f>IF(A6830="",0,INDEX('[1]UnitCost (ex Cumulo&amp;RAV Fcasts)'!$D$1045:$WE$1214,MATCH($B6830,'[1]UnitCost (ex Cumulo&amp;RAV Fcasts)'!$B$1045:$B$1214,0),MATCH($A6830,'[1]UnitCost (ex Cumulo&amp;RAV Fcasts)'!$D$3:$WE$3,0)))</f>
        <v>0</v>
      </c>
      <c r="K6830" s="110">
        <f>IF(A6830="",0,SUM(H6830:J6830)*INDEX('Service volumes'!$E:$E,MATCH($A6830,'Service volumes'!$A:$A,0)))</f>
        <v>0</v>
      </c>
      <c r="L6830" s="109">
        <f>IF(A6830="",0,INDEX('[1]UnitCost (ROCE, ex RAV Fcast)'!$D$1045:$WE$1214,MATCH($B6830,'[1]UnitCost (ROCE, ex RAV Fcast)'!$B$1045:$B$1214,0),MATCH($A6830,'[1]UnitCost (ROCE, ex RAV Fcast)'!$D$3:$WE$3,0)))</f>
        <v>0</v>
      </c>
      <c r="M6830" s="103">
        <f>IF($B6830=$R$5,INDEX('[1]Serv RAV Fcast'!$CZ$12:$CZ$611,MATCH($A6830,'[1]Serv RAV Fcast'!$B$12:$B$611,0)),0)</f>
        <v>0</v>
      </c>
      <c r="N6830" s="110">
        <f>IF(A6830="",0,SUM(L6830:M6830)*INDEX('Service volumes'!$E:$E,MATCH($A6830,'Service volumes'!$A:$A,0)))</f>
        <v>0</v>
      </c>
    </row>
    <row r="6831" spans="1:14" ht="14.25" x14ac:dyDescent="0.35">
      <c r="A6831" s="22" t="str">
        <f>'Base year costs 2425'!B6831</f>
        <v>SS836</v>
      </c>
      <c r="B6831" s="22" t="str">
        <f>'Base year costs 2425'!C6831</f>
        <v>CJ011</v>
      </c>
      <c r="C6831" s="22" t="str">
        <f>'Base year costs 2425'!D6831</f>
        <v>1Gbit/s</v>
      </c>
      <c r="D6831" s="22" t="str">
        <f>'Base year costs 2425'!E6831</f>
        <v>IEC - BT +2 exchanges</v>
      </c>
      <c r="E6831" s="22" t="str">
        <f>'Base year costs 2425'!F6831</f>
        <v>EAD 1Gbps Rentals - Internal - IEC - BT+2 exchanges</v>
      </c>
      <c r="F6831" s="22" t="str">
        <f>'Base year costs 2425'!G6831</f>
        <v>TC_Spine Duct - 3+ Bore</v>
      </c>
      <c r="H6831" s="103">
        <f>IF($B6831=$P$5,INDEX([1]UnitCosts_Service!$W$9:$W$608,MATCH($A6831,[1]UnitCosts_Service!$B$9:$B$608,0)),0)</f>
        <v>0</v>
      </c>
      <c r="I6831" s="103">
        <f>IF($B6831=$R$5,INDEX('[1]Serv RAV Fcast'!$CF$12:$CF$611,MATCH($A6831,'[1]Serv RAV Fcast'!$B$12:$B$611,0))+INDEX('[1]Serv RAV Fcast'!$CP$12:$CP$611,MATCH($A6831,'[1]Serv RAV Fcast'!$B$12:$B$611,0))+INDEX('[1]Serv RAV Fcast'!$CZ$12:$CZ$611,MATCH($A6831,'[1]Serv RAV Fcast'!$B$12:$B$611,0)),0)</f>
        <v>0</v>
      </c>
      <c r="J6831" s="109">
        <f>IF(A6831="",0,INDEX('[1]UnitCost (ex Cumulo&amp;RAV Fcasts)'!$D$1045:$WE$1214,MATCH($B6831,'[1]UnitCost (ex Cumulo&amp;RAV Fcasts)'!$B$1045:$B$1214,0),MATCH($A6831,'[1]UnitCost (ex Cumulo&amp;RAV Fcasts)'!$D$3:$WE$3,0)))</f>
        <v>0</v>
      </c>
      <c r="K6831" s="110">
        <f>IF(A6831="",0,SUM(H6831:J6831)*INDEX('Service volumes'!$E:$E,MATCH($A6831,'Service volumes'!$A:$A,0)))</f>
        <v>0</v>
      </c>
      <c r="L6831" s="109">
        <f>IF(A6831="",0,INDEX('[1]UnitCost (ROCE, ex RAV Fcast)'!$D$1045:$WE$1214,MATCH($B6831,'[1]UnitCost (ROCE, ex RAV Fcast)'!$B$1045:$B$1214,0),MATCH($A6831,'[1]UnitCost (ROCE, ex RAV Fcast)'!$D$3:$WE$3,0)))</f>
        <v>0</v>
      </c>
      <c r="M6831" s="103">
        <f>IF($B6831=$R$5,INDEX('[1]Serv RAV Fcast'!$CZ$12:$CZ$611,MATCH($A6831,'[1]Serv RAV Fcast'!$B$12:$B$611,0)),0)</f>
        <v>0</v>
      </c>
      <c r="N6831" s="110">
        <f>IF(A6831="",0,SUM(L6831:M6831)*INDEX('Service volumes'!$E:$E,MATCH($A6831,'Service volumes'!$A:$A,0)))</f>
        <v>0</v>
      </c>
    </row>
    <row r="6832" spans="1:14" ht="14.25" x14ac:dyDescent="0.35">
      <c r="A6832" s="22" t="str">
        <f>'Base year costs 2425'!B6832</f>
        <v>SS836</v>
      </c>
      <c r="B6832" s="22" t="str">
        <f>'Base year costs 2425'!C6832</f>
        <v>CJ016</v>
      </c>
      <c r="C6832" s="22" t="str">
        <f>'Base year costs 2425'!D6832</f>
        <v>1Gbit/s</v>
      </c>
      <c r="D6832" s="22" t="str">
        <f>'Base year costs 2425'!E6832</f>
        <v>IEC - BT +2 exchanges</v>
      </c>
      <c r="E6832" s="22" t="str">
        <f>'Base year costs 2425'!F6832</f>
        <v>EAD 1Gbps Rentals - Internal - IEC - BT+2 exchanges</v>
      </c>
      <c r="F6832" s="22" t="str">
        <f>'Base year costs 2425'!G6832</f>
        <v>TC Duct Network Adjustments above financial limit Internal</v>
      </c>
      <c r="H6832" s="103">
        <f>IF($B6832=$P$5,INDEX([1]UnitCosts_Service!$W$9:$W$608,MATCH($A6832,[1]UnitCosts_Service!$B$9:$B$608,0)),0)</f>
        <v>0</v>
      </c>
      <c r="I6832" s="103">
        <f>IF($B6832=$R$5,INDEX('[1]Serv RAV Fcast'!$CF$12:$CF$611,MATCH($A6832,'[1]Serv RAV Fcast'!$B$12:$B$611,0))+INDEX('[1]Serv RAV Fcast'!$CP$12:$CP$611,MATCH($A6832,'[1]Serv RAV Fcast'!$B$12:$B$611,0))+INDEX('[1]Serv RAV Fcast'!$CZ$12:$CZ$611,MATCH($A6832,'[1]Serv RAV Fcast'!$B$12:$B$611,0)),0)</f>
        <v>0</v>
      </c>
      <c r="J6832" s="109">
        <f>IF(A6832="",0,INDEX('[1]UnitCost (ex Cumulo&amp;RAV Fcasts)'!$D$1045:$WE$1214,MATCH($B6832,'[1]UnitCost (ex Cumulo&amp;RAV Fcasts)'!$B$1045:$B$1214,0),MATCH($A6832,'[1]UnitCost (ex Cumulo&amp;RAV Fcasts)'!$D$3:$WE$3,0)))</f>
        <v>0</v>
      </c>
      <c r="K6832" s="110">
        <f>IF(A6832="",0,SUM(H6832:J6832)*INDEX('Service volumes'!$E:$E,MATCH($A6832,'Service volumes'!$A:$A,0)))</f>
        <v>0</v>
      </c>
      <c r="L6832" s="109">
        <f>IF(A6832="",0,INDEX('[1]UnitCost (ROCE, ex RAV Fcast)'!$D$1045:$WE$1214,MATCH($B6832,'[1]UnitCost (ROCE, ex RAV Fcast)'!$B$1045:$B$1214,0),MATCH($A6832,'[1]UnitCost (ROCE, ex RAV Fcast)'!$D$3:$WE$3,0)))</f>
        <v>0</v>
      </c>
      <c r="M6832" s="103">
        <f>IF($B6832=$R$5,INDEX('[1]Serv RAV Fcast'!$CZ$12:$CZ$611,MATCH($A6832,'[1]Serv RAV Fcast'!$B$12:$B$611,0)),0)</f>
        <v>0</v>
      </c>
      <c r="N6832" s="110">
        <f>IF(A6832="",0,SUM(L6832:M6832)*INDEX('Service volumes'!$E:$E,MATCH($A6832,'Service volumes'!$A:$A,0)))</f>
        <v>0</v>
      </c>
    </row>
    <row r="6833" spans="1:14" ht="14.25" x14ac:dyDescent="0.35">
      <c r="A6833" s="22" t="str">
        <f>'Base year costs 2425'!B6833</f>
        <v>SS836</v>
      </c>
      <c r="B6833" s="22" t="str">
        <f>'Base year costs 2425'!C6833</f>
        <v>CJ017</v>
      </c>
      <c r="C6833" s="22" t="str">
        <f>'Base year costs 2425'!D6833</f>
        <v>1Gbit/s</v>
      </c>
      <c r="D6833" s="22" t="str">
        <f>'Base year costs 2425'!E6833</f>
        <v>IEC - BT +2 exchanges</v>
      </c>
      <c r="E6833" s="22" t="str">
        <f>'Base year costs 2425'!F6833</f>
        <v>EAD 1Gbps Rentals - Internal - IEC - BT+2 exchanges</v>
      </c>
      <c r="F6833" s="22" t="str">
        <f>'Base year costs 2425'!G6833</f>
        <v>TC_Cable up a pole</v>
      </c>
      <c r="H6833" s="103">
        <f>IF($B6833=$P$5,INDEX([1]UnitCosts_Service!$W$9:$W$608,MATCH($A6833,[1]UnitCosts_Service!$B$9:$B$608,0)),0)</f>
        <v>0</v>
      </c>
      <c r="I6833" s="103">
        <f>IF($B6833=$R$5,INDEX('[1]Serv RAV Fcast'!$CF$12:$CF$611,MATCH($A6833,'[1]Serv RAV Fcast'!$B$12:$B$611,0))+INDEX('[1]Serv RAV Fcast'!$CP$12:$CP$611,MATCH($A6833,'[1]Serv RAV Fcast'!$B$12:$B$611,0))+INDEX('[1]Serv RAV Fcast'!$CZ$12:$CZ$611,MATCH($A6833,'[1]Serv RAV Fcast'!$B$12:$B$611,0)),0)</f>
        <v>0</v>
      </c>
      <c r="J6833" s="109">
        <f>IF(A6833="",0,INDEX('[1]UnitCost (ex Cumulo&amp;RAV Fcasts)'!$D$1045:$WE$1214,MATCH($B6833,'[1]UnitCost (ex Cumulo&amp;RAV Fcasts)'!$B$1045:$B$1214,0),MATCH($A6833,'[1]UnitCost (ex Cumulo&amp;RAV Fcasts)'!$D$3:$WE$3,0)))</f>
        <v>0</v>
      </c>
      <c r="K6833" s="110">
        <f>IF(A6833="",0,SUM(H6833:J6833)*INDEX('Service volumes'!$E:$E,MATCH($A6833,'Service volumes'!$A:$A,0)))</f>
        <v>0</v>
      </c>
      <c r="L6833" s="109">
        <f>IF(A6833="",0,INDEX('[1]UnitCost (ROCE, ex RAV Fcast)'!$D$1045:$WE$1214,MATCH($B6833,'[1]UnitCost (ROCE, ex RAV Fcast)'!$B$1045:$B$1214,0),MATCH($A6833,'[1]UnitCost (ROCE, ex RAV Fcast)'!$D$3:$WE$3,0)))</f>
        <v>0</v>
      </c>
      <c r="M6833" s="103">
        <f>IF($B6833=$R$5,INDEX('[1]Serv RAV Fcast'!$CZ$12:$CZ$611,MATCH($A6833,'[1]Serv RAV Fcast'!$B$12:$B$611,0)),0)</f>
        <v>0</v>
      </c>
      <c r="N6833" s="110">
        <f>IF(A6833="",0,SUM(L6833:M6833)*INDEX('Service volumes'!$E:$E,MATCH($A6833,'Service volumes'!$A:$A,0)))</f>
        <v>0</v>
      </c>
    </row>
    <row r="6834" spans="1:14" ht="14.25" x14ac:dyDescent="0.35">
      <c r="A6834" s="22" t="str">
        <f>'Base year costs 2425'!B6834</f>
        <v>SS836</v>
      </c>
      <c r="B6834" s="22" t="str">
        <f>'Base year costs 2425'!C6834</f>
        <v>CL160</v>
      </c>
      <c r="C6834" s="22" t="str">
        <f>'Base year costs 2425'!D6834</f>
        <v>1Gbit/s</v>
      </c>
      <c r="D6834" s="22" t="str">
        <f>'Base year costs 2425'!E6834</f>
        <v>IEC - BT +2 exchanges</v>
      </c>
      <c r="E6834" s="22" t="str">
        <f>'Base year costs 2425'!F6834</f>
        <v>EAD 1Gbps Rentals - Internal - IEC - BT+2 exchanges</v>
      </c>
      <c r="F6834" s="22" t="str">
        <f>'Base year costs 2425'!G6834</f>
        <v>Routing &amp; Records</v>
      </c>
      <c r="H6834" s="103">
        <f>IF($B6834=$P$5,INDEX([1]UnitCosts_Service!$W$9:$W$608,MATCH($A6834,[1]UnitCosts_Service!$B$9:$B$608,0)),0)</f>
        <v>0</v>
      </c>
      <c r="I6834" s="103">
        <f>IF($B6834=$R$5,INDEX('[1]Serv RAV Fcast'!$CF$12:$CF$611,MATCH($A6834,'[1]Serv RAV Fcast'!$B$12:$B$611,0))+INDEX('[1]Serv RAV Fcast'!$CP$12:$CP$611,MATCH($A6834,'[1]Serv RAV Fcast'!$B$12:$B$611,0))+INDEX('[1]Serv RAV Fcast'!$CZ$12:$CZ$611,MATCH($A6834,'[1]Serv RAV Fcast'!$B$12:$B$611,0)),0)</f>
        <v>0</v>
      </c>
      <c r="J6834" s="109">
        <f>IF(A6834="",0,INDEX('[1]UnitCost (ex Cumulo&amp;RAV Fcasts)'!$D$1045:$WE$1214,MATCH($B6834,'[1]UnitCost (ex Cumulo&amp;RAV Fcasts)'!$B$1045:$B$1214,0),MATCH($A6834,'[1]UnitCost (ex Cumulo&amp;RAV Fcasts)'!$D$3:$WE$3,0)))</f>
        <v>0</v>
      </c>
      <c r="K6834" s="110">
        <f>IF(A6834="",0,SUM(H6834:J6834)*INDEX('Service volumes'!$E:$E,MATCH($A6834,'Service volumes'!$A:$A,0)))</f>
        <v>0</v>
      </c>
      <c r="L6834" s="109">
        <f>IF(A6834="",0,INDEX('[1]UnitCost (ROCE, ex RAV Fcast)'!$D$1045:$WE$1214,MATCH($B6834,'[1]UnitCost (ROCE, ex RAV Fcast)'!$B$1045:$B$1214,0),MATCH($A6834,'[1]UnitCost (ROCE, ex RAV Fcast)'!$D$3:$WE$3,0)))</f>
        <v>0</v>
      </c>
      <c r="M6834" s="103">
        <f>IF($B6834=$R$5,INDEX('[1]Serv RAV Fcast'!$CZ$12:$CZ$611,MATCH($A6834,'[1]Serv RAV Fcast'!$B$12:$B$611,0)),0)</f>
        <v>0</v>
      </c>
      <c r="N6834" s="110">
        <f>IF(A6834="",0,SUM(L6834:M6834)*INDEX('Service volumes'!$E:$E,MATCH($A6834,'Service volumes'!$A:$A,0)))</f>
        <v>0</v>
      </c>
    </row>
    <row r="6835" spans="1:14" ht="14.25" x14ac:dyDescent="0.35">
      <c r="A6835" s="22" t="str">
        <f>'Base year costs 2425'!B6835</f>
        <v>SS836</v>
      </c>
      <c r="B6835" s="22" t="str">
        <f>'Base year costs 2425'!C6835</f>
        <v>CO484</v>
      </c>
      <c r="C6835" s="22" t="str">
        <f>'Base year costs 2425'!D6835</f>
        <v>1Gbit/s</v>
      </c>
      <c r="D6835" s="22" t="str">
        <f>'Base year costs 2425'!E6835</f>
        <v>IEC - BT +2 exchanges</v>
      </c>
      <c r="E6835" s="22" t="str">
        <f>'Base year costs 2425'!F6835</f>
        <v>EAD 1Gbps Rentals - Internal - IEC - BT+2 exchanges</v>
      </c>
      <c r="F6835" s="22" t="str">
        <f>'Base year costs 2425'!G6835</f>
        <v>Interexchange Fibre</v>
      </c>
      <c r="H6835" s="103">
        <f>IF($B6835=$P$5,INDEX([1]UnitCosts_Service!$W$9:$W$608,MATCH($A6835,[1]UnitCosts_Service!$B$9:$B$608,0)),0)</f>
        <v>0</v>
      </c>
      <c r="I6835" s="103">
        <f>IF($B6835=$R$5,INDEX('[1]Serv RAV Fcast'!$CF$12:$CF$611,MATCH($A6835,'[1]Serv RAV Fcast'!$B$12:$B$611,0))+INDEX('[1]Serv RAV Fcast'!$CP$12:$CP$611,MATCH($A6835,'[1]Serv RAV Fcast'!$B$12:$B$611,0))+INDEX('[1]Serv RAV Fcast'!$CZ$12:$CZ$611,MATCH($A6835,'[1]Serv RAV Fcast'!$B$12:$B$611,0)),0)</f>
        <v>0</v>
      </c>
      <c r="J6835" s="109">
        <f>IF(A6835="",0,INDEX('[1]UnitCost (ex Cumulo&amp;RAV Fcasts)'!$D$1045:$WE$1214,MATCH($B6835,'[1]UnitCost (ex Cumulo&amp;RAV Fcasts)'!$B$1045:$B$1214,0),MATCH($A6835,'[1]UnitCost (ex Cumulo&amp;RAV Fcasts)'!$D$3:$WE$3,0)))</f>
        <v>0</v>
      </c>
      <c r="K6835" s="128">
        <f>IF(A6835="",0,SUM(H6835:J6835)*INDEX('Service volumes'!$E:$E,MATCH($A6835,'Service volumes'!$A:$A,0)))</f>
        <v>0</v>
      </c>
      <c r="L6835" s="109">
        <f>IF(A6835="",0,INDEX('[1]UnitCost (ROCE, ex RAV Fcast)'!$D$1045:$WE$1214,MATCH($B6835,'[1]UnitCost (ROCE, ex RAV Fcast)'!$B$1045:$B$1214,0),MATCH($A6835,'[1]UnitCost (ROCE, ex RAV Fcast)'!$D$3:$WE$3,0)))</f>
        <v>0</v>
      </c>
      <c r="M6835" s="103">
        <f>IF($B6835=$R$5,INDEX('[1]Serv RAV Fcast'!$CZ$12:$CZ$611,MATCH($A6835,'[1]Serv RAV Fcast'!$B$12:$B$611,0)),0)</f>
        <v>0</v>
      </c>
      <c r="N6835" s="128">
        <f>IF(A6835="",0,SUM(L6835:M6835)*INDEX('Service volumes'!$E:$E,MATCH($A6835,'Service volumes'!$A:$A,0)))</f>
        <v>0</v>
      </c>
    </row>
    <row r="6836" spans="1:14" ht="14.25" x14ac:dyDescent="0.35">
      <c r="A6836" s="22" t="str">
        <f>'Base year costs 2425'!B6836</f>
        <v>SS836</v>
      </c>
      <c r="B6836" s="22" t="str">
        <f>'Base year costs 2425'!C6836</f>
        <v>CW609</v>
      </c>
      <c r="C6836" s="22" t="str">
        <f>'Base year costs 2425'!D6836</f>
        <v>1Gbit/s</v>
      </c>
      <c r="D6836" s="22" t="str">
        <f>'Base year costs 2425'!E6836</f>
        <v>IEC - BT +2 exchanges</v>
      </c>
      <c r="E6836" s="22" t="str">
        <f>'Base year costs 2425'!F6836</f>
        <v>EAD 1Gbps Rentals - Internal - IEC - BT+2 exchanges</v>
      </c>
      <c r="F6836" s="22" t="str">
        <f>'Base year costs 2425'!G6836</f>
        <v>Legacy Ethernet - Spine fibre</v>
      </c>
      <c r="H6836" s="103">
        <f>IF($B6836=$P$5,INDEX([1]UnitCosts_Service!$W$9:$W$608,MATCH($A6836,[1]UnitCosts_Service!$B$9:$B$608,0)),0)</f>
        <v>0</v>
      </c>
      <c r="I6836" s="103">
        <f>IF($B6836=$R$5,INDEX('[1]Serv RAV Fcast'!$CF$12:$CF$611,MATCH($A6836,'[1]Serv RAV Fcast'!$B$12:$B$611,0))+INDEX('[1]Serv RAV Fcast'!$CP$12:$CP$611,MATCH($A6836,'[1]Serv RAV Fcast'!$B$12:$B$611,0))+INDEX('[1]Serv RAV Fcast'!$CZ$12:$CZ$611,MATCH($A6836,'[1]Serv RAV Fcast'!$B$12:$B$611,0)),0)</f>
        <v>0</v>
      </c>
      <c r="J6836" s="109">
        <f>IF(A6836="",0,INDEX('[1]UnitCost (ex Cumulo&amp;RAV Fcasts)'!$D$1045:$WE$1214,MATCH($B6836,'[1]UnitCost (ex Cumulo&amp;RAV Fcasts)'!$B$1045:$B$1214,0),MATCH($A6836,'[1]UnitCost (ex Cumulo&amp;RAV Fcasts)'!$D$3:$WE$3,0)))</f>
        <v>0</v>
      </c>
      <c r="K6836" s="110">
        <f>IF(A6836="",0,SUM(H6836:J6836)*INDEX('Service volumes'!$E:$E,MATCH($A6836,'Service volumes'!$A:$A,0)))</f>
        <v>0</v>
      </c>
      <c r="L6836" s="109">
        <f>IF(A6836="",0,INDEX('[1]UnitCost (ROCE, ex RAV Fcast)'!$D$1045:$WE$1214,MATCH($B6836,'[1]UnitCost (ROCE, ex RAV Fcast)'!$B$1045:$B$1214,0),MATCH($A6836,'[1]UnitCost (ROCE, ex RAV Fcast)'!$D$3:$WE$3,0)))</f>
        <v>0</v>
      </c>
      <c r="M6836" s="103">
        <f>IF($B6836=$R$5,INDEX('[1]Serv RAV Fcast'!$CZ$12:$CZ$611,MATCH($A6836,'[1]Serv RAV Fcast'!$B$12:$B$611,0)),0)</f>
        <v>0</v>
      </c>
      <c r="N6836" s="110">
        <f>IF(A6836="",0,SUM(L6836:M6836)*INDEX('Service volumes'!$E:$E,MATCH($A6836,'Service volumes'!$A:$A,0)))</f>
        <v>0</v>
      </c>
    </row>
    <row r="6837" spans="1:14" ht="14.25" x14ac:dyDescent="0.35">
      <c r="A6837" s="22" t="str">
        <f>'Base year costs 2425'!B6837</f>
        <v>SS836</v>
      </c>
      <c r="B6837" s="22" t="str">
        <f>'Base year costs 2425'!C6837</f>
        <v>CW610</v>
      </c>
      <c r="C6837" s="22" t="str">
        <f>'Base year costs 2425'!D6837</f>
        <v>1Gbit/s</v>
      </c>
      <c r="D6837" s="22" t="str">
        <f>'Base year costs 2425'!E6837</f>
        <v>IEC - BT +2 exchanges</v>
      </c>
      <c r="E6837" s="22" t="str">
        <f>'Base year costs 2425'!F6837</f>
        <v>EAD 1Gbps Rentals - Internal - IEC - BT+2 exchanges</v>
      </c>
      <c r="F6837" s="22" t="str">
        <f>'Base year costs 2425'!G6837</f>
        <v>Legacy Ethernet - Distribution fibre</v>
      </c>
      <c r="H6837" s="103">
        <f>IF($B6837=$P$5,INDEX([1]UnitCosts_Service!$W$9:$W$608,MATCH($A6837,[1]UnitCosts_Service!$B$9:$B$608,0)),0)</f>
        <v>0</v>
      </c>
      <c r="I6837" s="103">
        <f>IF($B6837=$R$5,INDEX('[1]Serv RAV Fcast'!$CF$12:$CF$611,MATCH($A6837,'[1]Serv RAV Fcast'!$B$12:$B$611,0))+INDEX('[1]Serv RAV Fcast'!$CP$12:$CP$611,MATCH($A6837,'[1]Serv RAV Fcast'!$B$12:$B$611,0))+INDEX('[1]Serv RAV Fcast'!$CZ$12:$CZ$611,MATCH($A6837,'[1]Serv RAV Fcast'!$B$12:$B$611,0)),0)</f>
        <v>0</v>
      </c>
      <c r="J6837" s="109">
        <f>IF(A6837="",0,INDEX('[1]UnitCost (ex Cumulo&amp;RAV Fcasts)'!$D$1045:$WE$1214,MATCH($B6837,'[1]UnitCost (ex Cumulo&amp;RAV Fcasts)'!$B$1045:$B$1214,0),MATCH($A6837,'[1]UnitCost (ex Cumulo&amp;RAV Fcasts)'!$D$3:$WE$3,0)))</f>
        <v>0</v>
      </c>
      <c r="K6837" s="110">
        <f>IF(A6837="",0,SUM(H6837:J6837)*INDEX('Service volumes'!$E:$E,MATCH($A6837,'Service volumes'!$A:$A,0)))</f>
        <v>0</v>
      </c>
      <c r="L6837" s="109">
        <f>IF(A6837="",0,INDEX('[1]UnitCost (ROCE, ex RAV Fcast)'!$D$1045:$WE$1214,MATCH($B6837,'[1]UnitCost (ROCE, ex RAV Fcast)'!$B$1045:$B$1214,0),MATCH($A6837,'[1]UnitCost (ROCE, ex RAV Fcast)'!$D$3:$WE$3,0)))</f>
        <v>0</v>
      </c>
      <c r="M6837" s="103">
        <f>IF($B6837=$R$5,INDEX('[1]Serv RAV Fcast'!$CZ$12:$CZ$611,MATCH($A6837,'[1]Serv RAV Fcast'!$B$12:$B$611,0)),0)</f>
        <v>0</v>
      </c>
      <c r="N6837" s="110">
        <f>IF(A6837="",0,SUM(L6837:M6837)*INDEX('Service volumes'!$E:$E,MATCH($A6837,'Service volumes'!$A:$A,0)))</f>
        <v>0</v>
      </c>
    </row>
    <row r="6838" spans="1:14" ht="14.25" x14ac:dyDescent="0.35">
      <c r="A6838" s="22" t="str">
        <f>'Base year costs 2425'!B6838</f>
        <v>SS836</v>
      </c>
      <c r="B6838" s="22" t="str">
        <f>'Base year costs 2425'!C6838</f>
        <v>PI_RAV</v>
      </c>
      <c r="C6838" s="22" t="str">
        <f>'Base year costs 2425'!D6838</f>
        <v>1Gbit/s</v>
      </c>
      <c r="D6838" s="22" t="str">
        <f>'Base year costs 2425'!E6838</f>
        <v>IEC - BT +2 exchanges</v>
      </c>
      <c r="E6838" s="22" t="str">
        <f>'Base year costs 2425'!F6838</f>
        <v>EAD 1Gbps Rentals - Internal - IEC - BT+2 exchanges</v>
      </c>
      <c r="F6838" s="22" t="str">
        <f>'Base year costs 2425'!G6838</f>
        <v>PI_RAV</v>
      </c>
      <c r="H6838" s="103">
        <f>IF($B6838=$P$5,INDEX([1]UnitCosts_Service!$W$9:$W$608,MATCH($A6838,[1]UnitCosts_Service!$B$9:$B$608,0)),0)</f>
        <v>0</v>
      </c>
      <c r="I6838" s="103">
        <f>IF($B6838=$R$5,INDEX('[1]Serv RAV Fcast'!$CF$12:$CF$611,MATCH($A6838,'[1]Serv RAV Fcast'!$B$12:$B$611,0))+INDEX('[1]Serv RAV Fcast'!$CP$12:$CP$611,MATCH($A6838,'[1]Serv RAV Fcast'!$B$12:$B$611,0))+INDEX('[1]Serv RAV Fcast'!$CZ$12:$CZ$611,MATCH($A6838,'[1]Serv RAV Fcast'!$B$12:$B$611,0)),0)</f>
        <v>0</v>
      </c>
      <c r="J6838" s="109">
        <f>IF(A6838="",0,INDEX('[1]UnitCost (ex Cumulo&amp;RAV Fcasts)'!$D$1045:$WE$1214,MATCH($B6838,'[1]UnitCost (ex Cumulo&amp;RAV Fcasts)'!$B$1045:$B$1214,0),MATCH($A6838,'[1]UnitCost (ex Cumulo&amp;RAV Fcasts)'!$D$3:$WE$3,0)))</f>
        <v>0</v>
      </c>
      <c r="K6838" s="110">
        <f>IF(A6838="",0,SUM(H6838:J6838)*INDEX('Service volumes'!$E:$E,MATCH($A6838,'Service volumes'!$A:$A,0)))</f>
        <v>0</v>
      </c>
      <c r="L6838" s="109">
        <f>IF(A6838="",0,INDEX('[1]UnitCost (ROCE, ex RAV Fcast)'!$D$1045:$WE$1214,MATCH($B6838,'[1]UnitCost (ROCE, ex RAV Fcast)'!$B$1045:$B$1214,0),MATCH($A6838,'[1]UnitCost (ROCE, ex RAV Fcast)'!$D$3:$WE$3,0)))</f>
        <v>0</v>
      </c>
      <c r="M6838" s="103">
        <f>IF($B6838=$R$5,INDEX('[1]Serv RAV Fcast'!$CZ$12:$CZ$611,MATCH($A6838,'[1]Serv RAV Fcast'!$B$12:$B$611,0)),0)</f>
        <v>0</v>
      </c>
      <c r="N6838" s="110">
        <f>IF(A6838="",0,SUM(L6838:M6838)*INDEX('Service volumes'!$E:$E,MATCH($A6838,'Service volumes'!$A:$A,0)))</f>
        <v>0</v>
      </c>
    </row>
    <row r="6839" spans="1:14" ht="14.25" x14ac:dyDescent="0.35">
      <c r="A6839" s="22" t="str">
        <f>'Base year costs 2425'!B6839</f>
        <v>SS836</v>
      </c>
      <c r="B6839" s="22" t="str">
        <f>'Base year costs 2425'!C6839</f>
        <v>PI_Poles</v>
      </c>
      <c r="C6839" s="22" t="str">
        <f>'Base year costs 2425'!D6839</f>
        <v>1Gbit/s</v>
      </c>
      <c r="D6839" s="22" t="str">
        <f>'Base year costs 2425'!E6839</f>
        <v>IEC - BT +2 exchanges</v>
      </c>
      <c r="E6839" s="22" t="str">
        <f>'Base year costs 2425'!F6839</f>
        <v>EAD 1Gbps Rentals - Internal - IEC - BT+2 exchanges</v>
      </c>
      <c r="F6839" s="22" t="str">
        <f>'Base year costs 2425'!G6839</f>
        <v>PI_Poles</v>
      </c>
      <c r="H6839" s="103">
        <f>IF($B6839=$P$5,INDEX([1]UnitCosts_Service!$W$9:$W$608,MATCH($A6839,[1]UnitCosts_Service!$B$9:$B$608,0)),0)</f>
        <v>0</v>
      </c>
      <c r="I6839" s="103">
        <f>IF($B6839=$R$5,INDEX('[1]Serv RAV Fcast'!$CF$12:$CF$611,MATCH($A6839,'[1]Serv RAV Fcast'!$B$12:$B$611,0))+INDEX('[1]Serv RAV Fcast'!$CP$12:$CP$611,MATCH($A6839,'[1]Serv RAV Fcast'!$B$12:$B$611,0))+INDEX('[1]Serv RAV Fcast'!$CZ$12:$CZ$611,MATCH($A6839,'[1]Serv RAV Fcast'!$B$12:$B$611,0)),0)</f>
        <v>0</v>
      </c>
      <c r="J6839" s="109">
        <f>IF(A6839="",0,INDEX('[1]UnitCost (ex Cumulo&amp;RAV Fcasts)'!$D$1045:$WE$1214,MATCH($B6839,'[1]UnitCost (ex Cumulo&amp;RAV Fcasts)'!$B$1045:$B$1214,0),MATCH($A6839,'[1]UnitCost (ex Cumulo&amp;RAV Fcasts)'!$D$3:$WE$3,0)))</f>
        <v>0</v>
      </c>
      <c r="K6839" s="110">
        <f>IF(A6839="",0,SUM(H6839:J6839)*INDEX('Service volumes'!$E:$E,MATCH($A6839,'Service volumes'!$A:$A,0)))</f>
        <v>0</v>
      </c>
      <c r="L6839" s="109">
        <f>IF(A6839="",0,INDEX('[1]UnitCost (ROCE, ex RAV Fcast)'!$D$1045:$WE$1214,MATCH($B6839,'[1]UnitCost (ROCE, ex RAV Fcast)'!$B$1045:$B$1214,0),MATCH($A6839,'[1]UnitCost (ROCE, ex RAV Fcast)'!$D$3:$WE$3,0)))</f>
        <v>0</v>
      </c>
      <c r="M6839" s="103">
        <f>IF($B6839=$R$5,INDEX('[1]Serv RAV Fcast'!$CZ$12:$CZ$611,MATCH($A6839,'[1]Serv RAV Fcast'!$B$12:$B$611,0)),0)</f>
        <v>0</v>
      </c>
      <c r="N6839" s="110">
        <f>IF(A6839="",0,SUM(L6839:M6839)*INDEX('Service volumes'!$E:$E,MATCH($A6839,'Service volumes'!$A:$A,0)))</f>
        <v>0</v>
      </c>
    </row>
    <row r="6840" spans="1:14" ht="14.25" x14ac:dyDescent="0.35">
      <c r="A6840" s="22" t="str">
        <f>'Base year costs 2425'!B6840</f>
        <v>SS836</v>
      </c>
      <c r="B6840" s="22" t="str">
        <f>'Base year costs 2425'!C6840</f>
        <v>CL573</v>
      </c>
      <c r="C6840" s="22" t="str">
        <f>'Base year costs 2425'!D6840</f>
        <v>1Gbit/s</v>
      </c>
      <c r="D6840" s="22" t="str">
        <f>'Base year costs 2425'!E6840</f>
        <v>IEC - BT +2 exchanges</v>
      </c>
      <c r="E6840" s="22" t="str">
        <f>'Base year costs 2425'!F6840</f>
        <v>EAD 1Gbps Rentals - Internal - IEC - BT+2 exchanges</v>
      </c>
      <c r="F6840" s="22" t="str">
        <f>'Base year costs 2425'!G6840</f>
        <v>OR Service Centre - Provision Ethernet</v>
      </c>
      <c r="H6840" s="103">
        <f>IF($B6840=$P$5,INDEX([1]UnitCosts_Service!$W$9:$W$608,MATCH($A6840,[1]UnitCosts_Service!$B$9:$B$608,0)),0)</f>
        <v>0</v>
      </c>
      <c r="I6840" s="103">
        <f>IF($B6840=$R$5,INDEX('[1]Serv RAV Fcast'!$CF$12:$CF$611,MATCH($A6840,'[1]Serv RAV Fcast'!$B$12:$B$611,0))+INDEX('[1]Serv RAV Fcast'!$CP$12:$CP$611,MATCH($A6840,'[1]Serv RAV Fcast'!$B$12:$B$611,0))+INDEX('[1]Serv RAV Fcast'!$CZ$12:$CZ$611,MATCH($A6840,'[1]Serv RAV Fcast'!$B$12:$B$611,0)),0)</f>
        <v>0</v>
      </c>
      <c r="J6840" s="109">
        <f>IF(A6840="",0,INDEX('[1]UnitCost (ex Cumulo&amp;RAV Fcasts)'!$D$1045:$WE$1214,MATCH($B6840,'[1]UnitCost (ex Cumulo&amp;RAV Fcasts)'!$B$1045:$B$1214,0),MATCH($A6840,'[1]UnitCost (ex Cumulo&amp;RAV Fcasts)'!$D$3:$WE$3,0)))</f>
        <v>0</v>
      </c>
      <c r="K6840" s="110">
        <f>IF(A6840="",0,SUM(H6840:J6840)*INDEX('Service volumes'!$E:$E,MATCH($A6840,'Service volumes'!$A:$A,0)))</f>
        <v>0</v>
      </c>
      <c r="L6840" s="109">
        <f>IF(A6840="",0,INDEX('[1]UnitCost (ROCE, ex RAV Fcast)'!$D$1045:$WE$1214,MATCH($B6840,'[1]UnitCost (ROCE, ex RAV Fcast)'!$B$1045:$B$1214,0),MATCH($A6840,'[1]UnitCost (ROCE, ex RAV Fcast)'!$D$3:$WE$3,0)))</f>
        <v>0</v>
      </c>
      <c r="M6840" s="103">
        <f>IF($B6840=$R$5,INDEX('[1]Serv RAV Fcast'!$CZ$12:$CZ$611,MATCH($A6840,'[1]Serv RAV Fcast'!$B$12:$B$611,0)),0)</f>
        <v>0</v>
      </c>
      <c r="N6840" s="110">
        <f>IF(A6840="",0,SUM(L6840:M6840)*INDEX('Service volumes'!$E:$E,MATCH($A6840,'Service volumes'!$A:$A,0)))</f>
        <v>0</v>
      </c>
    </row>
    <row r="6841" spans="1:14" ht="14.25" x14ac:dyDescent="0.35">
      <c r="A6841" s="22" t="str">
        <f>'Base year costs 2425'!B6841</f>
        <v>SS836</v>
      </c>
      <c r="B6841" s="22" t="str">
        <f>'Base year costs 2425'!C6841</f>
        <v>CL578</v>
      </c>
      <c r="C6841" s="22" t="str">
        <f>'Base year costs 2425'!D6841</f>
        <v>1Gbit/s</v>
      </c>
      <c r="D6841" s="22" t="str">
        <f>'Base year costs 2425'!E6841</f>
        <v>IEC - BT +2 exchanges</v>
      </c>
      <c r="E6841" s="22" t="str">
        <f>'Base year costs 2425'!F6841</f>
        <v>EAD 1Gbps Rentals - Internal - IEC - BT+2 exchanges</v>
      </c>
      <c r="F6841" s="22" t="str">
        <f>'Base year costs 2425'!G6841</f>
        <v>OR Service Centre - Assurance Ethernet</v>
      </c>
      <c r="H6841" s="103">
        <f>IF($B6841=$P$5,INDEX([1]UnitCosts_Service!$W$9:$W$608,MATCH($A6841,[1]UnitCosts_Service!$B$9:$B$608,0)),0)</f>
        <v>0</v>
      </c>
      <c r="I6841" s="103">
        <f>IF($B6841=$R$5,INDEX('[1]Serv RAV Fcast'!$CF$12:$CF$611,MATCH($A6841,'[1]Serv RAV Fcast'!$B$12:$B$611,0))+INDEX('[1]Serv RAV Fcast'!$CP$12:$CP$611,MATCH($A6841,'[1]Serv RAV Fcast'!$B$12:$B$611,0))+INDEX('[1]Serv RAV Fcast'!$CZ$12:$CZ$611,MATCH($A6841,'[1]Serv RAV Fcast'!$B$12:$B$611,0)),0)</f>
        <v>0</v>
      </c>
      <c r="J6841" s="109">
        <f>IF(A6841="",0,INDEX('[1]UnitCost (ex Cumulo&amp;RAV Fcasts)'!$D$1045:$WE$1214,MATCH($B6841,'[1]UnitCost (ex Cumulo&amp;RAV Fcasts)'!$B$1045:$B$1214,0),MATCH($A6841,'[1]UnitCost (ex Cumulo&amp;RAV Fcasts)'!$D$3:$WE$3,0)))</f>
        <v>1.0227218683279285E-3</v>
      </c>
      <c r="K6841" s="110">
        <f>IF(A6841="",0,SUM(H6841:J6841)*INDEX('Service volumes'!$E:$E,MATCH($A6841,'Service volumes'!$A:$A,0)))</f>
        <v>0.19926345947003821</v>
      </c>
      <c r="L6841" s="109">
        <f>IF(A6841="",0,INDEX('[1]UnitCost (ROCE, ex RAV Fcast)'!$D$1045:$WE$1214,MATCH($B6841,'[1]UnitCost (ROCE, ex RAV Fcast)'!$B$1045:$B$1214,0),MATCH($A6841,'[1]UnitCost (ROCE, ex RAV Fcast)'!$D$3:$WE$3,0)))</f>
        <v>-2.5472847608236398E-4</v>
      </c>
      <c r="M6841" s="103">
        <f>IF($B6841=$R$5,INDEX('[1]Serv RAV Fcast'!$CZ$12:$CZ$611,MATCH($A6841,'[1]Serv RAV Fcast'!$B$12:$B$611,0)),0)</f>
        <v>0</v>
      </c>
      <c r="N6841" s="110">
        <f>IF(A6841="",0,SUM(L6841:M6841)*INDEX('Service volumes'!$E:$E,MATCH($A6841,'Service volumes'!$A:$A,0)))</f>
        <v>-4.9630382356728404E-2</v>
      </c>
    </row>
    <row r="6842" spans="1:14" ht="14.25" x14ac:dyDescent="0.35">
      <c r="A6842" s="22" t="str">
        <f>'Base year costs 2425'!B6842</f>
        <v>SS836</v>
      </c>
      <c r="B6842" s="22" t="str">
        <f>'Base year costs 2425'!C6842</f>
        <v>CL601</v>
      </c>
      <c r="C6842" s="22" t="str">
        <f>'Base year costs 2425'!D6842</f>
        <v>1Gbit/s</v>
      </c>
      <c r="D6842" s="22" t="str">
        <f>'Base year costs 2425'!E6842</f>
        <v>IEC - BT +2 exchanges</v>
      </c>
      <c r="E6842" s="22" t="str">
        <f>'Base year costs 2425'!F6842</f>
        <v>EAD 1Gbps Rentals - Internal - IEC - BT+2 exchanges</v>
      </c>
      <c r="F6842" s="22" t="str">
        <f>'Base year costs 2425'!G6842</f>
        <v>SLG Ethernet Provision External</v>
      </c>
      <c r="H6842" s="103">
        <f>IF($B6842=$P$5,INDEX([1]UnitCosts_Service!$W$9:$W$608,MATCH($A6842,[1]UnitCosts_Service!$B$9:$B$608,0)),0)</f>
        <v>0</v>
      </c>
      <c r="I6842" s="103">
        <f>IF($B6842=$R$5,INDEX('[1]Serv RAV Fcast'!$CF$12:$CF$611,MATCH($A6842,'[1]Serv RAV Fcast'!$B$12:$B$611,0))+INDEX('[1]Serv RAV Fcast'!$CP$12:$CP$611,MATCH($A6842,'[1]Serv RAV Fcast'!$B$12:$B$611,0))+INDEX('[1]Serv RAV Fcast'!$CZ$12:$CZ$611,MATCH($A6842,'[1]Serv RAV Fcast'!$B$12:$B$611,0)),0)</f>
        <v>0</v>
      </c>
      <c r="J6842" s="109">
        <f>IF(A6842="",0,INDEX('[1]UnitCost (ex Cumulo&amp;RAV Fcasts)'!$D$1045:$WE$1214,MATCH($B6842,'[1]UnitCost (ex Cumulo&amp;RAV Fcasts)'!$B$1045:$B$1214,0),MATCH($A6842,'[1]UnitCost (ex Cumulo&amp;RAV Fcasts)'!$D$3:$WE$3,0)))</f>
        <v>0</v>
      </c>
      <c r="K6842" s="110">
        <f>IF(A6842="",0,SUM(H6842:J6842)*INDEX('Service volumes'!$E:$E,MATCH($A6842,'Service volumes'!$A:$A,0)))</f>
        <v>0</v>
      </c>
      <c r="L6842" s="109">
        <f>IF(A6842="",0,INDEX('[1]UnitCost (ROCE, ex RAV Fcast)'!$D$1045:$WE$1214,MATCH($B6842,'[1]UnitCost (ROCE, ex RAV Fcast)'!$B$1045:$B$1214,0),MATCH($A6842,'[1]UnitCost (ROCE, ex RAV Fcast)'!$D$3:$WE$3,0)))</f>
        <v>0</v>
      </c>
      <c r="M6842" s="103">
        <f>IF($B6842=$R$5,INDEX('[1]Serv RAV Fcast'!$CZ$12:$CZ$611,MATCH($A6842,'[1]Serv RAV Fcast'!$B$12:$B$611,0)),0)</f>
        <v>0</v>
      </c>
      <c r="N6842" s="110">
        <f>IF(A6842="",0,SUM(L6842:M6842)*INDEX('Service volumes'!$E:$E,MATCH($A6842,'Service volumes'!$A:$A,0)))</f>
        <v>0</v>
      </c>
    </row>
    <row r="6843" spans="1:14" ht="14.25" x14ac:dyDescent="0.35">
      <c r="A6843" s="22" t="str">
        <f>'Base year costs 2425'!B6843</f>
        <v>SS836</v>
      </c>
      <c r="B6843" s="22" t="str">
        <f>'Base year costs 2425'!C6843</f>
        <v>CL602</v>
      </c>
      <c r="C6843" s="22" t="str">
        <f>'Base year costs 2425'!D6843</f>
        <v>1Gbit/s</v>
      </c>
      <c r="D6843" s="22" t="str">
        <f>'Base year costs 2425'!E6843</f>
        <v>IEC - BT +2 exchanges</v>
      </c>
      <c r="E6843" s="22" t="str">
        <f>'Base year costs 2425'!F6843</f>
        <v>EAD 1Gbps Rentals - Internal - IEC - BT+2 exchanges</v>
      </c>
      <c r="F6843" s="22" t="str">
        <f>'Base year costs 2425'!G6843</f>
        <v>SLG Ethernet Assurance External</v>
      </c>
      <c r="H6843" s="103">
        <f>IF($B6843=$P$5,INDEX([1]UnitCosts_Service!$W$9:$W$608,MATCH($A6843,[1]UnitCosts_Service!$B$9:$B$608,0)),0)</f>
        <v>0</v>
      </c>
      <c r="I6843" s="103">
        <f>IF($B6843=$R$5,INDEX('[1]Serv RAV Fcast'!$CF$12:$CF$611,MATCH($A6843,'[1]Serv RAV Fcast'!$B$12:$B$611,0))+INDEX('[1]Serv RAV Fcast'!$CP$12:$CP$611,MATCH($A6843,'[1]Serv RAV Fcast'!$B$12:$B$611,0))+INDEX('[1]Serv RAV Fcast'!$CZ$12:$CZ$611,MATCH($A6843,'[1]Serv RAV Fcast'!$B$12:$B$611,0)),0)</f>
        <v>0</v>
      </c>
      <c r="J6843" s="109">
        <f>IF(A6843="",0,INDEX('[1]UnitCost (ex Cumulo&amp;RAV Fcasts)'!$D$1045:$WE$1214,MATCH($B6843,'[1]UnitCost (ex Cumulo&amp;RAV Fcasts)'!$B$1045:$B$1214,0),MATCH($A6843,'[1]UnitCost (ex Cumulo&amp;RAV Fcasts)'!$D$3:$WE$3,0)))</f>
        <v>0</v>
      </c>
      <c r="K6843" s="110">
        <f>IF(A6843="",0,SUM(H6843:J6843)*INDEX('Service volumes'!$E:$E,MATCH($A6843,'Service volumes'!$A:$A,0)))</f>
        <v>0</v>
      </c>
      <c r="L6843" s="109">
        <f>IF(A6843="",0,INDEX('[1]UnitCost (ROCE, ex RAV Fcast)'!$D$1045:$WE$1214,MATCH($B6843,'[1]UnitCost (ROCE, ex RAV Fcast)'!$B$1045:$B$1214,0),MATCH($A6843,'[1]UnitCost (ROCE, ex RAV Fcast)'!$D$3:$WE$3,0)))</f>
        <v>0</v>
      </c>
      <c r="M6843" s="103">
        <f>IF($B6843=$R$5,INDEX('[1]Serv RAV Fcast'!$CZ$12:$CZ$611,MATCH($A6843,'[1]Serv RAV Fcast'!$B$12:$B$611,0)),0)</f>
        <v>0</v>
      </c>
      <c r="N6843" s="110">
        <f>IF(A6843="",0,SUM(L6843:M6843)*INDEX('Service volumes'!$E:$E,MATCH($A6843,'Service volumes'!$A:$A,0)))</f>
        <v>0</v>
      </c>
    </row>
    <row r="6844" spans="1:14" ht="14.25" x14ac:dyDescent="0.35">
      <c r="A6844" s="22" t="str">
        <f>'Base year costs 2425'!B6844</f>
        <v>SS836</v>
      </c>
      <c r="B6844" s="22" t="str">
        <f>'Base year costs 2425'!C6844</f>
        <v>CL605</v>
      </c>
      <c r="C6844" s="22" t="str">
        <f>'Base year costs 2425'!D6844</f>
        <v>1Gbit/s</v>
      </c>
      <c r="D6844" s="22" t="str">
        <f>'Base year costs 2425'!E6844</f>
        <v>IEC - BT +2 exchanges</v>
      </c>
      <c r="E6844" s="22" t="str">
        <f>'Base year costs 2425'!F6844</f>
        <v>EAD 1Gbps Rentals - Internal - IEC - BT+2 exchanges</v>
      </c>
      <c r="F6844" s="22" t="str">
        <f>'Base year costs 2425'!G6844</f>
        <v>SLG Ethernet Provision Internal</v>
      </c>
      <c r="H6844" s="103">
        <f>IF($B6844=$P$5,INDEX([1]UnitCosts_Service!$W$9:$W$608,MATCH($A6844,[1]UnitCosts_Service!$B$9:$B$608,0)),0)</f>
        <v>0</v>
      </c>
      <c r="I6844" s="103">
        <f>IF($B6844=$R$5,INDEX('[1]Serv RAV Fcast'!$CF$12:$CF$611,MATCH($A6844,'[1]Serv RAV Fcast'!$B$12:$B$611,0))+INDEX('[1]Serv RAV Fcast'!$CP$12:$CP$611,MATCH($A6844,'[1]Serv RAV Fcast'!$B$12:$B$611,0))+INDEX('[1]Serv RAV Fcast'!$CZ$12:$CZ$611,MATCH($A6844,'[1]Serv RAV Fcast'!$B$12:$B$611,0)),0)</f>
        <v>0</v>
      </c>
      <c r="J6844" s="109">
        <f>IF(A6844="",0,INDEX('[1]UnitCost (ex Cumulo&amp;RAV Fcasts)'!$D$1045:$WE$1214,MATCH($B6844,'[1]UnitCost (ex Cumulo&amp;RAV Fcasts)'!$B$1045:$B$1214,0),MATCH($A6844,'[1]UnitCost (ex Cumulo&amp;RAV Fcasts)'!$D$3:$WE$3,0)))</f>
        <v>0</v>
      </c>
      <c r="K6844" s="110">
        <f>IF(A6844="",0,SUM(H6844:J6844)*INDEX('Service volumes'!$E:$E,MATCH($A6844,'Service volumes'!$A:$A,0)))</f>
        <v>0</v>
      </c>
      <c r="L6844" s="109">
        <f>IF(A6844="",0,INDEX('[1]UnitCost (ROCE, ex RAV Fcast)'!$D$1045:$WE$1214,MATCH($B6844,'[1]UnitCost (ROCE, ex RAV Fcast)'!$B$1045:$B$1214,0),MATCH($A6844,'[1]UnitCost (ROCE, ex RAV Fcast)'!$D$3:$WE$3,0)))</f>
        <v>0</v>
      </c>
      <c r="M6844" s="103">
        <f>IF($B6844=$R$5,INDEX('[1]Serv RAV Fcast'!$CZ$12:$CZ$611,MATCH($A6844,'[1]Serv RAV Fcast'!$B$12:$B$611,0)),0)</f>
        <v>0</v>
      </c>
      <c r="N6844" s="110">
        <f>IF(A6844="",0,SUM(L6844:M6844)*INDEX('Service volumes'!$E:$E,MATCH($A6844,'Service volumes'!$A:$A,0)))</f>
        <v>0</v>
      </c>
    </row>
    <row r="6845" spans="1:14" ht="14.25" x14ac:dyDescent="0.35">
      <c r="A6845" s="22" t="str">
        <f>'Base year costs 2425'!B6845</f>
        <v>SS836</v>
      </c>
      <c r="B6845" s="22" t="str">
        <f>'Base year costs 2425'!C6845</f>
        <v>CL606</v>
      </c>
      <c r="C6845" s="22" t="str">
        <f>'Base year costs 2425'!D6845</f>
        <v>1Gbit/s</v>
      </c>
      <c r="D6845" s="22" t="str">
        <f>'Base year costs 2425'!E6845</f>
        <v>IEC - BT +2 exchanges</v>
      </c>
      <c r="E6845" s="22" t="str">
        <f>'Base year costs 2425'!F6845</f>
        <v>EAD 1Gbps Rentals - Internal - IEC - BT+2 exchanges</v>
      </c>
      <c r="F6845" s="22" t="str">
        <f>'Base year costs 2425'!G6845</f>
        <v>SLG Ethernet Assurance Internal</v>
      </c>
      <c r="H6845" s="103">
        <f>IF($B6845=$P$5,INDEX([1]UnitCosts_Service!$W$9:$W$608,MATCH($A6845,[1]UnitCosts_Service!$B$9:$B$608,0)),0)</f>
        <v>0</v>
      </c>
      <c r="I6845" s="103">
        <f>IF($B6845=$R$5,INDEX('[1]Serv RAV Fcast'!$CF$12:$CF$611,MATCH($A6845,'[1]Serv RAV Fcast'!$B$12:$B$611,0))+INDEX('[1]Serv RAV Fcast'!$CP$12:$CP$611,MATCH($A6845,'[1]Serv RAV Fcast'!$B$12:$B$611,0))+INDEX('[1]Serv RAV Fcast'!$CZ$12:$CZ$611,MATCH($A6845,'[1]Serv RAV Fcast'!$B$12:$B$611,0)),0)</f>
        <v>0</v>
      </c>
      <c r="J6845" s="109">
        <f>IF(A6845="",0,INDEX('[1]UnitCost (ex Cumulo&amp;RAV Fcasts)'!$D$1045:$WE$1214,MATCH($B6845,'[1]UnitCost (ex Cumulo&amp;RAV Fcasts)'!$B$1045:$B$1214,0),MATCH($A6845,'[1]UnitCost (ex Cumulo&amp;RAV Fcasts)'!$D$3:$WE$3,0)))</f>
        <v>0.71500052028212779</v>
      </c>
      <c r="K6845" s="110">
        <f>IF(A6845="",0,SUM(H6845:J6845)*INDEX('Service volumes'!$E:$E,MATCH($A6845,'Service volumes'!$A:$A,0)))</f>
        <v>139.30813606951338</v>
      </c>
      <c r="L6845" s="109">
        <f>IF(A6845="",0,INDEX('[1]UnitCost (ROCE, ex RAV Fcast)'!$D$1045:$WE$1214,MATCH($B6845,'[1]UnitCost (ROCE, ex RAV Fcast)'!$B$1045:$B$1214,0),MATCH($A6845,'[1]UnitCost (ROCE, ex RAV Fcast)'!$D$3:$WE$3,0)))</f>
        <v>1.3724882921026266E-2</v>
      </c>
      <c r="M6845" s="103">
        <f>IF($B6845=$R$5,INDEX('[1]Serv RAV Fcast'!$CZ$12:$CZ$611,MATCH($A6845,'[1]Serv RAV Fcast'!$B$12:$B$611,0)),0)</f>
        <v>0</v>
      </c>
      <c r="N6845" s="110">
        <f>IF(A6845="",0,SUM(L6845:M6845)*INDEX('Service volumes'!$E:$E,MATCH($A6845,'Service volumes'!$A:$A,0)))</f>
        <v>2.6741069457488331</v>
      </c>
    </row>
    <row r="6846" spans="1:14" ht="14.25" x14ac:dyDescent="0.35">
      <c r="A6846" s="22" t="str">
        <f>'Base year costs 2425'!B6846</f>
        <v>SS836</v>
      </c>
      <c r="B6846" s="22" t="str">
        <f>'Base year costs 2425'!C6846</f>
        <v>CO772</v>
      </c>
      <c r="C6846" s="22" t="str">
        <f>'Base year costs 2425'!D6846</f>
        <v>1Gbit/s</v>
      </c>
      <c r="D6846" s="22" t="str">
        <f>'Base year costs 2425'!E6846</f>
        <v>IEC - BT +2 exchanges</v>
      </c>
      <c r="E6846" s="22" t="str">
        <f>'Base year costs 2425'!F6846</f>
        <v>EAD 1Gbps Rentals - Internal - IEC - BT+2 exchanges</v>
      </c>
      <c r="F6846" s="22" t="str">
        <f>'Base year costs 2425'!G6846</f>
        <v>Openreach Systems &amp; Development (Ethernet Specific)</v>
      </c>
      <c r="H6846" s="103">
        <f>IF($B6846=$P$5,INDEX([1]UnitCosts_Service!$W$9:$W$608,MATCH($A6846,[1]UnitCosts_Service!$B$9:$B$608,0)),0)</f>
        <v>0</v>
      </c>
      <c r="I6846" s="103">
        <f>IF($B6846=$R$5,INDEX('[1]Serv RAV Fcast'!$CF$12:$CF$611,MATCH($A6846,'[1]Serv RAV Fcast'!$B$12:$B$611,0))+INDEX('[1]Serv RAV Fcast'!$CP$12:$CP$611,MATCH($A6846,'[1]Serv RAV Fcast'!$B$12:$B$611,0))+INDEX('[1]Serv RAV Fcast'!$CZ$12:$CZ$611,MATCH($A6846,'[1]Serv RAV Fcast'!$B$12:$B$611,0)),0)</f>
        <v>0</v>
      </c>
      <c r="J6846" s="109">
        <f>IF(A6846="",0,INDEX('[1]UnitCost (ex Cumulo&amp;RAV Fcasts)'!$D$1045:$WE$1214,MATCH($B6846,'[1]UnitCost (ex Cumulo&amp;RAV Fcasts)'!$B$1045:$B$1214,0),MATCH($A6846,'[1]UnitCost (ex Cumulo&amp;RAV Fcasts)'!$D$3:$WE$3,0)))</f>
        <v>0.50253886376464907</v>
      </c>
      <c r="K6846" s="110">
        <f>IF(A6846="",0,SUM(H6846:J6846)*INDEX('Service volumes'!$E:$E,MATCH($A6846,'Service volumes'!$A:$A,0)))</f>
        <v>97.912869190529307</v>
      </c>
      <c r="L6846" s="109">
        <f>IF(A6846="",0,INDEX('[1]UnitCost (ROCE, ex RAV Fcast)'!$D$1045:$WE$1214,MATCH($B6846,'[1]UnitCost (ROCE, ex RAV Fcast)'!$B$1045:$B$1214,0),MATCH($A6846,'[1]UnitCost (ROCE, ex RAV Fcast)'!$D$3:$WE$3,0)))</f>
        <v>3.421861447035373E-2</v>
      </c>
      <c r="M6846" s="103">
        <f>IF($B6846=$R$5,INDEX('[1]Serv RAV Fcast'!$CZ$12:$CZ$611,MATCH($A6846,'[1]Serv RAV Fcast'!$B$12:$B$611,0)),0)</f>
        <v>0</v>
      </c>
      <c r="N6846" s="110">
        <f>IF(A6846="",0,SUM(L6846:M6846)*INDEX('Service volumes'!$E:$E,MATCH($A6846,'Service volumes'!$A:$A,0)))</f>
        <v>6.6670320727393344</v>
      </c>
    </row>
    <row r="6847" spans="1:14" ht="14.25" x14ac:dyDescent="0.35">
      <c r="A6847" s="22" t="str">
        <f>'Base year costs 2425'!B6847</f>
        <v>SS836</v>
      </c>
      <c r="B6847" s="22" t="str">
        <f>'Base year costs 2425'!C6847</f>
        <v>CO801</v>
      </c>
      <c r="C6847" s="22" t="str">
        <f>'Base year costs 2425'!D6847</f>
        <v>1Gbit/s</v>
      </c>
      <c r="D6847" s="22" t="str">
        <f>'Base year costs 2425'!E6847</f>
        <v>IEC - BT +2 exchanges</v>
      </c>
      <c r="E6847" s="22" t="str">
        <f>'Base year costs 2425'!F6847</f>
        <v>EAD 1Gbps Rentals - Internal - IEC - BT+2 exchanges</v>
      </c>
      <c r="F6847" s="22" t="str">
        <f>'Base year costs 2425'!G6847</f>
        <v>Ofcom Administration Fee - Openreach</v>
      </c>
      <c r="H6847" s="103">
        <f>IF($B6847=$P$5,INDEX([1]UnitCosts_Service!$W$9:$W$608,MATCH($A6847,[1]UnitCosts_Service!$B$9:$B$608,0)),0)</f>
        <v>0</v>
      </c>
      <c r="I6847" s="103">
        <f>IF($B6847=$R$5,INDEX('[1]Serv RAV Fcast'!$CF$12:$CF$611,MATCH($A6847,'[1]Serv RAV Fcast'!$B$12:$B$611,0))+INDEX('[1]Serv RAV Fcast'!$CP$12:$CP$611,MATCH($A6847,'[1]Serv RAV Fcast'!$B$12:$B$611,0))+INDEX('[1]Serv RAV Fcast'!$CZ$12:$CZ$611,MATCH($A6847,'[1]Serv RAV Fcast'!$B$12:$B$611,0)),0)</f>
        <v>0</v>
      </c>
      <c r="J6847" s="109">
        <f>IF(A6847="",0,INDEX('[1]UnitCost (ex Cumulo&amp;RAV Fcasts)'!$D$1045:$WE$1214,MATCH($B6847,'[1]UnitCost (ex Cumulo&amp;RAV Fcasts)'!$B$1045:$B$1214,0),MATCH($A6847,'[1]UnitCost (ex Cumulo&amp;RAV Fcasts)'!$D$3:$WE$3,0)))</f>
        <v>0.85651863760132629</v>
      </c>
      <c r="K6847" s="110">
        <f>IF(A6847="",0,SUM(H6847:J6847)*INDEX('Service volumes'!$E:$E,MATCH($A6847,'Service volumes'!$A:$A,0)))</f>
        <v>166.88101830465521</v>
      </c>
      <c r="L6847" s="109">
        <f>IF(A6847="",0,INDEX('[1]UnitCost (ROCE, ex RAV Fcast)'!$D$1045:$WE$1214,MATCH($B6847,'[1]UnitCost (ROCE, ex RAV Fcast)'!$B$1045:$B$1214,0),MATCH($A6847,'[1]UnitCost (ROCE, ex RAV Fcast)'!$D$3:$WE$3,0)))</f>
        <v>1.9439272209731951E-2</v>
      </c>
      <c r="M6847" s="103">
        <f>IF($B6847=$R$5,INDEX('[1]Serv RAV Fcast'!$CZ$12:$CZ$611,MATCH($A6847,'[1]Serv RAV Fcast'!$B$12:$B$611,0)),0)</f>
        <v>0</v>
      </c>
      <c r="N6847" s="110">
        <f>IF(A6847="",0,SUM(L6847:M6847)*INDEX('Service volumes'!$E:$E,MATCH($A6847,'Service volumes'!$A:$A,0)))</f>
        <v>3.7874780524874243</v>
      </c>
    </row>
    <row r="6848" spans="1:14" ht="14.25" x14ac:dyDescent="0.35">
      <c r="A6848" s="22" t="str">
        <f>'Base year costs 2425'!B6848</f>
        <v>SS836</v>
      </c>
      <c r="B6848" s="22" t="str">
        <f>'Base year costs 2425'!C6848</f>
        <v>CP502</v>
      </c>
      <c r="C6848" s="22" t="str">
        <f>'Base year costs 2425'!D6848</f>
        <v>1Gbit/s</v>
      </c>
      <c r="D6848" s="22" t="str">
        <f>'Base year costs 2425'!E6848</f>
        <v>IEC - BT +2 exchanges</v>
      </c>
      <c r="E6848" s="22" t="str">
        <f>'Base year costs 2425'!F6848</f>
        <v>EAD 1Gbps Rentals - Internal - IEC - BT+2 exchanges</v>
      </c>
      <c r="F6848" s="22" t="str">
        <f>'Base year costs 2425'!G6848</f>
        <v>Openreach sales product management</v>
      </c>
      <c r="H6848" s="103">
        <f>IF($B6848=$P$5,INDEX([1]UnitCosts_Service!$W$9:$W$608,MATCH($A6848,[1]UnitCosts_Service!$B$9:$B$608,0)),0)</f>
        <v>0</v>
      </c>
      <c r="I6848" s="103">
        <f>IF($B6848=$R$5,INDEX('[1]Serv RAV Fcast'!$CF$12:$CF$611,MATCH($A6848,'[1]Serv RAV Fcast'!$B$12:$B$611,0))+INDEX('[1]Serv RAV Fcast'!$CP$12:$CP$611,MATCH($A6848,'[1]Serv RAV Fcast'!$B$12:$B$611,0))+INDEX('[1]Serv RAV Fcast'!$CZ$12:$CZ$611,MATCH($A6848,'[1]Serv RAV Fcast'!$B$12:$B$611,0)),0)</f>
        <v>0</v>
      </c>
      <c r="J6848" s="109">
        <f>IF(A6848="",0,INDEX('[1]UnitCost (ex Cumulo&amp;RAV Fcasts)'!$D$1045:$WE$1214,MATCH($B6848,'[1]UnitCost (ex Cumulo&amp;RAV Fcasts)'!$B$1045:$B$1214,0),MATCH($A6848,'[1]UnitCost (ex Cumulo&amp;RAV Fcasts)'!$D$3:$WE$3,0)))</f>
        <v>12.65366044640076</v>
      </c>
      <c r="K6848" s="110">
        <f>IF(A6848="",0,SUM(H6848:J6848)*INDEX('Service volumes'!$E:$E,MATCH($A6848,'Service volumes'!$A:$A,0)))</f>
        <v>2465.3938021598369</v>
      </c>
      <c r="L6848" s="109">
        <f>IF(A6848="",0,INDEX('[1]UnitCost (ROCE, ex RAV Fcast)'!$D$1045:$WE$1214,MATCH($B6848,'[1]UnitCost (ROCE, ex RAV Fcast)'!$B$1045:$B$1214,0),MATCH($A6848,'[1]UnitCost (ROCE, ex RAV Fcast)'!$D$3:$WE$3,0)))</f>
        <v>-3.9464827753256255</v>
      </c>
      <c r="M6848" s="103">
        <f>IF($B6848=$R$5,INDEX('[1]Serv RAV Fcast'!$CZ$12:$CZ$611,MATCH($A6848,'[1]Serv RAV Fcast'!$B$12:$B$611,0)),0)</f>
        <v>0</v>
      </c>
      <c r="N6848" s="110">
        <f>IF(A6848="",0,SUM(L6848:M6848)*INDEX('Service volumes'!$E:$E,MATCH($A6848,'Service volumes'!$A:$A,0)))</f>
        <v>-768.91854462444269</v>
      </c>
    </row>
    <row r="6849" spans="1:14" ht="14.25" x14ac:dyDescent="0.35">
      <c r="A6849" s="22" t="str">
        <f>'Base year costs 2425'!B6849</f>
        <v>SS836</v>
      </c>
      <c r="B6849" s="22" t="str">
        <f>'Base year costs 2425'!C6849</f>
        <v>CW900</v>
      </c>
      <c r="C6849" s="22" t="str">
        <f>'Base year costs 2425'!D6849</f>
        <v>1Gbit/s</v>
      </c>
      <c r="D6849" s="22" t="str">
        <f>'Base year costs 2425'!E6849</f>
        <v>IEC - BT +2 exchanges</v>
      </c>
      <c r="E6849" s="22" t="str">
        <f>'Base year costs 2425'!F6849</f>
        <v>EAD 1Gbps Rentals - Internal - IEC - BT+2 exchanges</v>
      </c>
      <c r="F6849" s="22" t="str">
        <f>'Base year costs 2425'!G6849</f>
        <v>Notional Debtors</v>
      </c>
      <c r="H6849" s="103">
        <f>IF($B6849=$P$5,INDEX([1]UnitCosts_Service!$W$9:$W$608,MATCH($A6849,[1]UnitCosts_Service!$B$9:$B$608,0)),0)</f>
        <v>0</v>
      </c>
      <c r="I6849" s="103">
        <f>IF($B6849=$R$5,INDEX('[1]Serv RAV Fcast'!$CF$12:$CF$611,MATCH($A6849,'[1]Serv RAV Fcast'!$B$12:$B$611,0))+INDEX('[1]Serv RAV Fcast'!$CP$12:$CP$611,MATCH($A6849,'[1]Serv RAV Fcast'!$B$12:$B$611,0))+INDEX('[1]Serv RAV Fcast'!$CZ$12:$CZ$611,MATCH($A6849,'[1]Serv RAV Fcast'!$B$12:$B$611,0)),0)</f>
        <v>0</v>
      </c>
      <c r="J6849" s="109">
        <f>IF(A6849="",0,INDEX('[1]UnitCost (ex Cumulo&amp;RAV Fcasts)'!$D$1045:$WE$1214,MATCH($B6849,'[1]UnitCost (ex Cumulo&amp;RAV Fcasts)'!$B$1045:$B$1214,0),MATCH($A6849,'[1]UnitCost (ex Cumulo&amp;RAV Fcasts)'!$D$3:$WE$3,0)))</f>
        <v>8.8881824156273979</v>
      </c>
      <c r="K6849" s="110">
        <f>IF(A6849="",0,SUM(H6849:J6849)*INDEX('Service volumes'!$E:$E,MATCH($A6849,'Service volumes'!$A:$A,0)))</f>
        <v>1731.7415725492133</v>
      </c>
      <c r="L6849" s="109">
        <f>IF(A6849="",0,INDEX('[1]UnitCost (ROCE, ex RAV Fcast)'!$D$1045:$WE$1214,MATCH($B6849,'[1]UnitCost (ROCE, ex RAV Fcast)'!$B$1045:$B$1214,0),MATCH($A6849,'[1]UnitCost (ROCE, ex RAV Fcast)'!$D$3:$WE$3,0)))</f>
        <v>8.8881824156273979</v>
      </c>
      <c r="M6849" s="103">
        <f>IF($B6849=$R$5,INDEX('[1]Serv RAV Fcast'!$CZ$12:$CZ$611,MATCH($A6849,'[1]Serv RAV Fcast'!$B$12:$B$611,0)),0)</f>
        <v>0</v>
      </c>
      <c r="N6849" s="110">
        <f>IF(A6849="",0,SUM(L6849:M6849)*INDEX('Service volumes'!$E:$E,MATCH($A6849,'Service volumes'!$A:$A,0)))</f>
        <v>1731.7415725492133</v>
      </c>
    </row>
    <row r="6850" spans="1:14" ht="14.25" x14ac:dyDescent="0.35">
      <c r="A6850" s="22" t="str">
        <f>'Base year costs 2425'!B6850</f>
        <v>SS837</v>
      </c>
      <c r="B6850" s="22" t="str">
        <f>'Base year costs 2425'!C6850</f>
        <v>CL943</v>
      </c>
      <c r="C6850" s="22" t="str">
        <f>'Base year costs 2425'!D6850</f>
        <v>Above 1Gbit/s</v>
      </c>
      <c r="D6850" s="22" t="str">
        <f>'Base year costs 2425'!E6850</f>
        <v>IEC - BT +2 exchanges</v>
      </c>
      <c r="E6850" s="22" t="str">
        <f>'Base year costs 2425'!F6850</f>
        <v>EAD 10Gbps Rentals - External - IEC - BT+2 exchanges</v>
      </c>
      <c r="F6850" s="22" t="str">
        <f>'Base year costs 2425'!G6850</f>
        <v>Cumulo - OR</v>
      </c>
      <c r="H6850" s="103">
        <f>IF($B6850=$P$5,INDEX([1]UnitCosts_Service!$W$9:$W$608,MATCH($A6850,[1]UnitCosts_Service!$B$9:$B$608,0)),0)</f>
        <v>0</v>
      </c>
      <c r="I6850" s="103">
        <f>IF($B6850=$R$5,INDEX('[1]Serv RAV Fcast'!$CF$12:$CF$611,MATCH($A6850,'[1]Serv RAV Fcast'!$B$12:$B$611,0))+INDEX('[1]Serv RAV Fcast'!$CP$12:$CP$611,MATCH($A6850,'[1]Serv RAV Fcast'!$B$12:$B$611,0))+INDEX('[1]Serv RAV Fcast'!$CZ$12:$CZ$611,MATCH($A6850,'[1]Serv RAV Fcast'!$B$12:$B$611,0)),0)</f>
        <v>0</v>
      </c>
      <c r="J6850" s="109">
        <f>IF(A6850="",0,INDEX('[1]UnitCost (ex Cumulo&amp;RAV Fcasts)'!$D$1045:$WE$1214,MATCH($B6850,'[1]UnitCost (ex Cumulo&amp;RAV Fcasts)'!$B$1045:$B$1214,0),MATCH($A6850,'[1]UnitCost (ex Cumulo&amp;RAV Fcasts)'!$D$3:$WE$3,0)))</f>
        <v>6.8791181455410508E-2</v>
      </c>
      <c r="K6850" s="110">
        <f>IF(A6850="",0,SUM(H6850:J6850)*INDEX('Service volumes'!$E:$E,MATCH($A6850,'Service volumes'!$A:$A,0)))</f>
        <v>17.931479220334214</v>
      </c>
      <c r="L6850" s="109">
        <f>IF(A6850="",0,INDEX('[1]UnitCost (ROCE, ex RAV Fcast)'!$D$1045:$WE$1214,MATCH($B6850,'[1]UnitCost (ROCE, ex RAV Fcast)'!$B$1045:$B$1214,0),MATCH($A6850,'[1]UnitCost (ROCE, ex RAV Fcast)'!$D$3:$WE$3,0)))</f>
        <v>3.2897759475011945E-2</v>
      </c>
      <c r="M6850" s="103">
        <f>IF($B6850=$R$5,INDEX('[1]Serv RAV Fcast'!$CZ$12:$CZ$611,MATCH($A6850,'[1]Serv RAV Fcast'!$B$12:$B$611,0)),0)</f>
        <v>0</v>
      </c>
      <c r="N6850" s="110">
        <f>IF(A6850="",0,SUM(L6850:M6850)*INDEX('Service volumes'!$E:$E,MATCH($A6850,'Service volumes'!$A:$A,0)))</f>
        <v>8.5753068626114271</v>
      </c>
    </row>
    <row r="6851" spans="1:14" ht="14.25" x14ac:dyDescent="0.35">
      <c r="A6851" s="22" t="str">
        <f>'Base year costs 2425'!B6851</f>
        <v>SS837</v>
      </c>
      <c r="B6851" s="22" t="str">
        <f>'Base year costs 2425'!C6851</f>
        <v>CO445</v>
      </c>
      <c r="C6851" s="22" t="str">
        <f>'Base year costs 2425'!D6851</f>
        <v>Above 1Gbit/s</v>
      </c>
      <c r="D6851" s="22" t="str">
        <f>'Base year costs 2425'!E6851</f>
        <v>IEC - BT +2 exchanges</v>
      </c>
      <c r="E6851" s="22" t="str">
        <f>'Base year costs 2425'!F6851</f>
        <v>EAD 10Gbps Rentals - External - IEC - BT+2 exchanges</v>
      </c>
      <c r="F6851" s="22" t="str">
        <f>'Base year costs 2425'!G6851</f>
        <v>Ethernet Monitoring Platform</v>
      </c>
      <c r="H6851" s="103">
        <f>IF($B6851=$P$5,INDEX([1]UnitCosts_Service!$W$9:$W$608,MATCH($A6851,[1]UnitCosts_Service!$B$9:$B$608,0)),0)</f>
        <v>0</v>
      </c>
      <c r="I6851" s="103">
        <f>IF($B6851=$R$5,INDEX('[1]Serv RAV Fcast'!$CF$12:$CF$611,MATCH($A6851,'[1]Serv RAV Fcast'!$B$12:$B$611,0))+INDEX('[1]Serv RAV Fcast'!$CP$12:$CP$611,MATCH($A6851,'[1]Serv RAV Fcast'!$B$12:$B$611,0))+INDEX('[1]Serv RAV Fcast'!$CZ$12:$CZ$611,MATCH($A6851,'[1]Serv RAV Fcast'!$B$12:$B$611,0)),0)</f>
        <v>0</v>
      </c>
      <c r="J6851" s="109">
        <f>IF(A6851="",0,INDEX('[1]UnitCost (ex Cumulo&amp;RAV Fcasts)'!$D$1045:$WE$1214,MATCH($B6851,'[1]UnitCost (ex Cumulo&amp;RAV Fcasts)'!$B$1045:$B$1214,0),MATCH($A6851,'[1]UnitCost (ex Cumulo&amp;RAV Fcasts)'!$D$3:$WE$3,0)))</f>
        <v>150.56634971695706</v>
      </c>
      <c r="K6851" s="110">
        <f>IF(A6851="",0,SUM(H6851:J6851)*INDEX('Service volumes'!$E:$E,MATCH($A6851,'Service volumes'!$A:$A,0)))</f>
        <v>39247.434251165076</v>
      </c>
      <c r="L6851" s="109">
        <f>IF(A6851="",0,INDEX('[1]UnitCost (ROCE, ex RAV Fcast)'!$D$1045:$WE$1214,MATCH($B6851,'[1]UnitCost (ROCE, ex RAV Fcast)'!$B$1045:$B$1214,0),MATCH($A6851,'[1]UnitCost (ROCE, ex RAV Fcast)'!$D$3:$WE$3,0)))</f>
        <v>3.0598083172651602</v>
      </c>
      <c r="M6851" s="103">
        <f>IF($B6851=$R$5,INDEX('[1]Serv RAV Fcast'!$CZ$12:$CZ$611,MATCH($A6851,'[1]Serv RAV Fcast'!$B$12:$B$611,0)),0)</f>
        <v>0</v>
      </c>
      <c r="N6851" s="110">
        <f>IF(A6851="",0,SUM(L6851:M6851)*INDEX('Service volumes'!$E:$E,MATCH($A6851,'Service volumes'!$A:$A,0)))</f>
        <v>797.58608732152652</v>
      </c>
    </row>
    <row r="6852" spans="1:14" ht="14.25" x14ac:dyDescent="0.35">
      <c r="A6852" s="22" t="str">
        <f>'Base year costs 2425'!B6852</f>
        <v>SS837</v>
      </c>
      <c r="B6852" s="22" t="str">
        <f>'Base year costs 2425'!C6852</f>
        <v>CO485</v>
      </c>
      <c r="C6852" s="22" t="str">
        <f>'Base year costs 2425'!D6852</f>
        <v>Above 1Gbit/s</v>
      </c>
      <c r="D6852" s="22" t="str">
        <f>'Base year costs 2425'!E6852</f>
        <v>IEC - BT +2 exchanges</v>
      </c>
      <c r="E6852" s="22" t="str">
        <f>'Base year costs 2425'!F6852</f>
        <v>EAD 10Gbps Rentals - External - IEC - BT+2 exchanges</v>
      </c>
      <c r="F6852" s="22" t="str">
        <f>'Base year costs 2425'!G6852</f>
        <v>Ethernet Electronics Current</v>
      </c>
      <c r="H6852" s="103">
        <f>IF($B6852=$P$5,INDEX([1]UnitCosts_Service!$W$9:$W$608,MATCH($A6852,[1]UnitCosts_Service!$B$9:$B$608,0)),0)</f>
        <v>0</v>
      </c>
      <c r="I6852" s="103">
        <f>IF($B6852=$R$5,INDEX('[1]Serv RAV Fcast'!$CF$12:$CF$611,MATCH($A6852,'[1]Serv RAV Fcast'!$B$12:$B$611,0))+INDEX('[1]Serv RAV Fcast'!$CP$12:$CP$611,MATCH($A6852,'[1]Serv RAV Fcast'!$B$12:$B$611,0))+INDEX('[1]Serv RAV Fcast'!$CZ$12:$CZ$611,MATCH($A6852,'[1]Serv RAV Fcast'!$B$12:$B$611,0)),0)</f>
        <v>0</v>
      </c>
      <c r="J6852" s="109">
        <f>IF(A6852="",0,INDEX('[1]UnitCost (ex Cumulo&amp;RAV Fcasts)'!$D$1045:$WE$1214,MATCH($B6852,'[1]UnitCost (ex Cumulo&amp;RAV Fcasts)'!$B$1045:$B$1214,0),MATCH($A6852,'[1]UnitCost (ex Cumulo&amp;RAV Fcasts)'!$D$3:$WE$3,0)))</f>
        <v>69.90745532133387</v>
      </c>
      <c r="K6852" s="110">
        <f>IF(A6852="",0,SUM(H6852:J6852)*INDEX('Service volumes'!$E:$E,MATCH($A6852,'Service volumes'!$A:$A,0)))</f>
        <v>18222.453167975764</v>
      </c>
      <c r="L6852" s="109">
        <f>IF(A6852="",0,INDEX('[1]UnitCost (ROCE, ex RAV Fcast)'!$D$1045:$WE$1214,MATCH($B6852,'[1]UnitCost (ROCE, ex RAV Fcast)'!$B$1045:$B$1214,0),MATCH($A6852,'[1]UnitCost (ROCE, ex RAV Fcast)'!$D$3:$WE$3,0)))</f>
        <v>4.9268892751021625</v>
      </c>
      <c r="M6852" s="103">
        <f>IF($B6852=$R$5,INDEX('[1]Serv RAV Fcast'!$CZ$12:$CZ$611,MATCH($A6852,'[1]Serv RAV Fcast'!$B$12:$B$611,0)),0)</f>
        <v>0</v>
      </c>
      <c r="N6852" s="110">
        <f>IF(A6852="",0,SUM(L6852:M6852)*INDEX('Service volumes'!$E:$E,MATCH($A6852,'Service volumes'!$A:$A,0)))</f>
        <v>1284.2694483252458</v>
      </c>
    </row>
    <row r="6853" spans="1:14" ht="14.25" x14ac:dyDescent="0.35">
      <c r="A6853" s="22" t="str">
        <f>'Base year costs 2425'!B6853</f>
        <v>SS837</v>
      </c>
      <c r="B6853" s="22" t="str">
        <f>'Base year costs 2425'!C6853</f>
        <v>CO487</v>
      </c>
      <c r="C6853" s="22" t="str">
        <f>'Base year costs 2425'!D6853</f>
        <v>Above 1Gbit/s</v>
      </c>
      <c r="D6853" s="22" t="str">
        <f>'Base year costs 2425'!E6853</f>
        <v>IEC - BT +2 exchanges</v>
      </c>
      <c r="E6853" s="22" t="str">
        <f>'Base year costs 2425'!F6853</f>
        <v>EAD 10Gbps Rentals - External - IEC - BT+2 exchanges</v>
      </c>
      <c r="F6853" s="22" t="str">
        <f>'Base year costs 2425'!G6853</f>
        <v>EAD Electronics Capital</v>
      </c>
      <c r="H6853" s="103">
        <f>IF($B6853=$P$5,INDEX([1]UnitCosts_Service!$W$9:$W$608,MATCH($A6853,[1]UnitCosts_Service!$B$9:$B$608,0)),0)</f>
        <v>0</v>
      </c>
      <c r="I6853" s="103">
        <f>IF($B6853=$R$5,INDEX('[1]Serv RAV Fcast'!$CF$12:$CF$611,MATCH($A6853,'[1]Serv RAV Fcast'!$B$12:$B$611,0))+INDEX('[1]Serv RAV Fcast'!$CP$12:$CP$611,MATCH($A6853,'[1]Serv RAV Fcast'!$B$12:$B$611,0))+INDEX('[1]Serv RAV Fcast'!$CZ$12:$CZ$611,MATCH($A6853,'[1]Serv RAV Fcast'!$B$12:$B$611,0)),0)</f>
        <v>0</v>
      </c>
      <c r="J6853" s="109">
        <f>IF(A6853="",0,INDEX('[1]UnitCost (ex Cumulo&amp;RAV Fcasts)'!$D$1045:$WE$1214,MATCH($B6853,'[1]UnitCost (ex Cumulo&amp;RAV Fcasts)'!$B$1045:$B$1214,0),MATCH($A6853,'[1]UnitCost (ex Cumulo&amp;RAV Fcasts)'!$D$3:$WE$3,0)))</f>
        <v>849.56818857062535</v>
      </c>
      <c r="K6853" s="110">
        <f>IF(A6853="",0,SUM(H6853:J6853)*INDEX('Service volumes'!$E:$E,MATCH($A6853,'Service volumes'!$A:$A,0)))</f>
        <v>221453.01181497553</v>
      </c>
      <c r="L6853" s="109">
        <f>IF(A6853="",0,INDEX('[1]UnitCost (ROCE, ex RAV Fcast)'!$D$1045:$WE$1214,MATCH($B6853,'[1]UnitCost (ROCE, ex RAV Fcast)'!$B$1045:$B$1214,0),MATCH($A6853,'[1]UnitCost (ROCE, ex RAV Fcast)'!$D$3:$WE$3,0)))</f>
        <v>104.2088298749719</v>
      </c>
      <c r="M6853" s="103">
        <f>IF($B6853=$R$5,INDEX('[1]Serv RAV Fcast'!$CZ$12:$CZ$611,MATCH($A6853,'[1]Serv RAV Fcast'!$B$12:$B$611,0)),0)</f>
        <v>0</v>
      </c>
      <c r="N6853" s="110">
        <f>IF(A6853="",0,SUM(L6853:M6853)*INDEX('Service volumes'!$E:$E,MATCH($A6853,'Service volumes'!$A:$A,0)))</f>
        <v>27163.633883648508</v>
      </c>
    </row>
    <row r="6854" spans="1:14" ht="14.25" x14ac:dyDescent="0.35">
      <c r="A6854" s="22" t="str">
        <f>'Base year costs 2425'!B6854</f>
        <v>SS837</v>
      </c>
      <c r="B6854" s="22" t="str">
        <f>'Base year costs 2425'!C6854</f>
        <v>CE106</v>
      </c>
      <c r="C6854" s="22" t="str">
        <f>'Base year costs 2425'!D6854</f>
        <v>Above 1Gbit/s</v>
      </c>
      <c r="D6854" s="22" t="str">
        <f>'Base year costs 2425'!E6854</f>
        <v>IEC - BT +2 exchanges</v>
      </c>
      <c r="E6854" s="22" t="str">
        <f>'Base year costs 2425'!F6854</f>
        <v>EAD 10Gbps Rentals - External - IEC - BT+2 exchanges</v>
      </c>
      <c r="F6854" s="22" t="str">
        <f>'Base year costs 2425'!G6854</f>
        <v>Ethernet Excess Construction Capex</v>
      </c>
      <c r="H6854" s="103">
        <f>IF($B6854=$P$5,INDEX([1]UnitCosts_Service!$W$9:$W$608,MATCH($A6854,[1]UnitCosts_Service!$B$9:$B$608,0)),0)</f>
        <v>0</v>
      </c>
      <c r="I6854" s="103">
        <f>IF($B6854=$R$5,INDEX('[1]Serv RAV Fcast'!$CF$12:$CF$611,MATCH($A6854,'[1]Serv RAV Fcast'!$B$12:$B$611,0))+INDEX('[1]Serv RAV Fcast'!$CP$12:$CP$611,MATCH($A6854,'[1]Serv RAV Fcast'!$B$12:$B$611,0))+INDEX('[1]Serv RAV Fcast'!$CZ$12:$CZ$611,MATCH($A6854,'[1]Serv RAV Fcast'!$B$12:$B$611,0)),0)</f>
        <v>0</v>
      </c>
      <c r="J6854" s="109">
        <f>IF(A6854="",0,INDEX('[1]UnitCost (ex Cumulo&amp;RAV Fcasts)'!$D$1045:$WE$1214,MATCH($B6854,'[1]UnitCost (ex Cumulo&amp;RAV Fcasts)'!$B$1045:$B$1214,0),MATCH($A6854,'[1]UnitCost (ex Cumulo&amp;RAV Fcasts)'!$D$3:$WE$3,0)))</f>
        <v>0</v>
      </c>
      <c r="K6854" s="110">
        <f>IF(A6854="",0,SUM(H6854:J6854)*INDEX('Service volumes'!$E:$E,MATCH($A6854,'Service volumes'!$A:$A,0)))</f>
        <v>0</v>
      </c>
      <c r="L6854" s="109">
        <f>IF(A6854="",0,INDEX('[1]UnitCost (ROCE, ex RAV Fcast)'!$D$1045:$WE$1214,MATCH($B6854,'[1]UnitCost (ROCE, ex RAV Fcast)'!$B$1045:$B$1214,0),MATCH($A6854,'[1]UnitCost (ROCE, ex RAV Fcast)'!$D$3:$WE$3,0)))</f>
        <v>0</v>
      </c>
      <c r="M6854" s="103">
        <f>IF($B6854=$R$5,INDEX('[1]Serv RAV Fcast'!$CZ$12:$CZ$611,MATCH($A6854,'[1]Serv RAV Fcast'!$B$12:$B$611,0)),0)</f>
        <v>0</v>
      </c>
      <c r="N6854" s="110">
        <f>IF(A6854="",0,SUM(L6854:M6854)*INDEX('Service volumes'!$E:$E,MATCH($A6854,'Service volumes'!$A:$A,0)))</f>
        <v>0</v>
      </c>
    </row>
    <row r="6855" spans="1:14" ht="14.25" x14ac:dyDescent="0.35">
      <c r="A6855" s="22" t="str">
        <f>'Base year costs 2425'!B6855</f>
        <v>SS837</v>
      </c>
      <c r="B6855" s="22" t="str">
        <f>'Base year costs 2425'!C6855</f>
        <v>CJ001</v>
      </c>
      <c r="C6855" s="22" t="str">
        <f>'Base year costs 2425'!D6855</f>
        <v>Above 1Gbit/s</v>
      </c>
      <c r="D6855" s="22" t="str">
        <f>'Base year costs 2425'!E6855</f>
        <v>IEC - BT +2 exchanges</v>
      </c>
      <c r="E6855" s="22" t="str">
        <f>'Base year costs 2425'!F6855</f>
        <v>EAD 10Gbps Rentals - External - IEC - BT+2 exchanges</v>
      </c>
      <c r="F6855" s="22" t="str">
        <f>'Base year costs 2425'!G6855</f>
        <v>TC_Spine Duct - 1 Bore</v>
      </c>
      <c r="H6855" s="103">
        <f>IF($B6855=$P$5,INDEX([1]UnitCosts_Service!$W$9:$W$608,MATCH($A6855,[1]UnitCosts_Service!$B$9:$B$608,0)),0)</f>
        <v>0</v>
      </c>
      <c r="I6855" s="103">
        <f>IF($B6855=$R$5,INDEX('[1]Serv RAV Fcast'!$CF$12:$CF$611,MATCH($A6855,'[1]Serv RAV Fcast'!$B$12:$B$611,0))+INDEX('[1]Serv RAV Fcast'!$CP$12:$CP$611,MATCH($A6855,'[1]Serv RAV Fcast'!$B$12:$B$611,0))+INDEX('[1]Serv RAV Fcast'!$CZ$12:$CZ$611,MATCH($A6855,'[1]Serv RAV Fcast'!$B$12:$B$611,0)),0)</f>
        <v>0</v>
      </c>
      <c r="J6855" s="109">
        <f>IF(A6855="",0,INDEX('[1]UnitCost (ex Cumulo&amp;RAV Fcasts)'!$D$1045:$WE$1214,MATCH($B6855,'[1]UnitCost (ex Cumulo&amp;RAV Fcasts)'!$B$1045:$B$1214,0),MATCH($A6855,'[1]UnitCost (ex Cumulo&amp;RAV Fcasts)'!$D$3:$WE$3,0)))</f>
        <v>0</v>
      </c>
      <c r="K6855" s="128">
        <f>IF(A6855="",0,SUM(H6855:J6855)*INDEX('Service volumes'!$E:$E,MATCH($A6855,'Service volumes'!$A:$A,0)))</f>
        <v>0</v>
      </c>
      <c r="L6855" s="109">
        <f>IF(A6855="",0,INDEX('[1]UnitCost (ROCE, ex RAV Fcast)'!$D$1045:$WE$1214,MATCH($B6855,'[1]UnitCost (ROCE, ex RAV Fcast)'!$B$1045:$B$1214,0),MATCH($A6855,'[1]UnitCost (ROCE, ex RAV Fcast)'!$D$3:$WE$3,0)))</f>
        <v>0</v>
      </c>
      <c r="M6855" s="103">
        <f>IF($B6855=$R$5,INDEX('[1]Serv RAV Fcast'!$CZ$12:$CZ$611,MATCH($A6855,'[1]Serv RAV Fcast'!$B$12:$B$611,0)),0)</f>
        <v>0</v>
      </c>
      <c r="N6855" s="128">
        <f>IF(A6855="",0,SUM(L6855:M6855)*INDEX('Service volumes'!$E:$E,MATCH($A6855,'Service volumes'!$A:$A,0)))</f>
        <v>0</v>
      </c>
    </row>
    <row r="6856" spans="1:14" ht="14.25" x14ac:dyDescent="0.35">
      <c r="A6856" s="22" t="str">
        <f>'Base year costs 2425'!B6856</f>
        <v>SS837</v>
      </c>
      <c r="B6856" s="22" t="str">
        <f>'Base year costs 2425'!C6856</f>
        <v>CJ002</v>
      </c>
      <c r="C6856" s="22" t="str">
        <f>'Base year costs 2425'!D6856</f>
        <v>Above 1Gbit/s</v>
      </c>
      <c r="D6856" s="22" t="str">
        <f>'Base year costs 2425'!E6856</f>
        <v>IEC - BT +2 exchanges</v>
      </c>
      <c r="E6856" s="22" t="str">
        <f>'Base year costs 2425'!F6856</f>
        <v>EAD 10Gbps Rentals - External - IEC - BT+2 exchanges</v>
      </c>
      <c r="F6856" s="22" t="str">
        <f>'Base year costs 2425'!G6856</f>
        <v>TC_LeadinDuct</v>
      </c>
      <c r="H6856" s="103">
        <f>IF($B6856=$P$5,INDEX([1]UnitCosts_Service!$W$9:$W$608,MATCH($A6856,[1]UnitCosts_Service!$B$9:$B$608,0)),0)</f>
        <v>0</v>
      </c>
      <c r="I6856" s="103">
        <f>IF($B6856=$R$5,INDEX('[1]Serv RAV Fcast'!$CF$12:$CF$611,MATCH($A6856,'[1]Serv RAV Fcast'!$B$12:$B$611,0))+INDEX('[1]Serv RAV Fcast'!$CP$12:$CP$611,MATCH($A6856,'[1]Serv RAV Fcast'!$B$12:$B$611,0))+INDEX('[1]Serv RAV Fcast'!$CZ$12:$CZ$611,MATCH($A6856,'[1]Serv RAV Fcast'!$B$12:$B$611,0)),0)</f>
        <v>0</v>
      </c>
      <c r="J6856" s="109">
        <f>IF(A6856="",0,INDEX('[1]UnitCost (ex Cumulo&amp;RAV Fcasts)'!$D$1045:$WE$1214,MATCH($B6856,'[1]UnitCost (ex Cumulo&amp;RAV Fcasts)'!$B$1045:$B$1214,0),MATCH($A6856,'[1]UnitCost (ex Cumulo&amp;RAV Fcasts)'!$D$3:$WE$3,0)))</f>
        <v>0</v>
      </c>
      <c r="K6856" s="110">
        <f>IF(A6856="",0,SUM(H6856:J6856)*INDEX('Service volumes'!$E:$E,MATCH($A6856,'Service volumes'!$A:$A,0)))</f>
        <v>0</v>
      </c>
      <c r="L6856" s="109">
        <f>IF(A6856="",0,INDEX('[1]UnitCost (ROCE, ex RAV Fcast)'!$D$1045:$WE$1214,MATCH($B6856,'[1]UnitCost (ROCE, ex RAV Fcast)'!$B$1045:$B$1214,0),MATCH($A6856,'[1]UnitCost (ROCE, ex RAV Fcast)'!$D$3:$WE$3,0)))</f>
        <v>0</v>
      </c>
      <c r="M6856" s="103">
        <f>IF($B6856=$R$5,INDEX('[1]Serv RAV Fcast'!$CZ$12:$CZ$611,MATCH($A6856,'[1]Serv RAV Fcast'!$B$12:$B$611,0)),0)</f>
        <v>0</v>
      </c>
      <c r="N6856" s="110">
        <f>IF(A6856="",0,SUM(L6856:M6856)*INDEX('Service volumes'!$E:$E,MATCH($A6856,'Service volumes'!$A:$A,0)))</f>
        <v>0</v>
      </c>
    </row>
    <row r="6857" spans="1:14" ht="14.25" x14ac:dyDescent="0.35">
      <c r="A6857" s="22" t="str">
        <f>'Base year costs 2425'!B6857</f>
        <v>SS837</v>
      </c>
      <c r="B6857" s="22" t="str">
        <f>'Base year costs 2425'!C6857</f>
        <v>CJ003</v>
      </c>
      <c r="C6857" s="22" t="str">
        <f>'Base year costs 2425'!D6857</f>
        <v>Above 1Gbit/s</v>
      </c>
      <c r="D6857" s="22" t="str">
        <f>'Base year costs 2425'!E6857</f>
        <v>IEC - BT +2 exchanges</v>
      </c>
      <c r="E6857" s="22" t="str">
        <f>'Base year costs 2425'!F6857</f>
        <v>EAD 10Gbps Rentals - External - IEC - BT+2 exchanges</v>
      </c>
      <c r="F6857" s="22" t="str">
        <f>'Base year costs 2425'!G6857</f>
        <v>TC_ManHoles</v>
      </c>
      <c r="H6857" s="103">
        <f>IF($B6857=$P$5,INDEX([1]UnitCosts_Service!$W$9:$W$608,MATCH($A6857,[1]UnitCosts_Service!$B$9:$B$608,0)),0)</f>
        <v>0</v>
      </c>
      <c r="I6857" s="103">
        <f>IF($B6857=$R$5,INDEX('[1]Serv RAV Fcast'!$CF$12:$CF$611,MATCH($A6857,'[1]Serv RAV Fcast'!$B$12:$B$611,0))+INDEX('[1]Serv RAV Fcast'!$CP$12:$CP$611,MATCH($A6857,'[1]Serv RAV Fcast'!$B$12:$B$611,0))+INDEX('[1]Serv RAV Fcast'!$CZ$12:$CZ$611,MATCH($A6857,'[1]Serv RAV Fcast'!$B$12:$B$611,0)),0)</f>
        <v>0</v>
      </c>
      <c r="J6857" s="109">
        <f>IF(A6857="",0,INDEX('[1]UnitCost (ex Cumulo&amp;RAV Fcasts)'!$D$1045:$WE$1214,MATCH($B6857,'[1]UnitCost (ex Cumulo&amp;RAV Fcasts)'!$B$1045:$B$1214,0),MATCH($A6857,'[1]UnitCost (ex Cumulo&amp;RAV Fcasts)'!$D$3:$WE$3,0)))</f>
        <v>0</v>
      </c>
      <c r="K6857" s="110">
        <f>IF(A6857="",0,SUM(H6857:J6857)*INDEX('Service volumes'!$E:$E,MATCH($A6857,'Service volumes'!$A:$A,0)))</f>
        <v>0</v>
      </c>
      <c r="L6857" s="109">
        <f>IF(A6857="",0,INDEX('[1]UnitCost (ROCE, ex RAV Fcast)'!$D$1045:$WE$1214,MATCH($B6857,'[1]UnitCost (ROCE, ex RAV Fcast)'!$B$1045:$B$1214,0),MATCH($A6857,'[1]UnitCost (ROCE, ex RAV Fcast)'!$D$3:$WE$3,0)))</f>
        <v>0</v>
      </c>
      <c r="M6857" s="103">
        <f>IF($B6857=$R$5,INDEX('[1]Serv RAV Fcast'!$CZ$12:$CZ$611,MATCH($A6857,'[1]Serv RAV Fcast'!$B$12:$B$611,0)),0)</f>
        <v>0</v>
      </c>
      <c r="N6857" s="110">
        <f>IF(A6857="",0,SUM(L6857:M6857)*INDEX('Service volumes'!$E:$E,MATCH($A6857,'Service volumes'!$A:$A,0)))</f>
        <v>0</v>
      </c>
    </row>
    <row r="6858" spans="1:14" ht="14.25" x14ac:dyDescent="0.35">
      <c r="A6858" s="22" t="str">
        <f>'Base year costs 2425'!B6858</f>
        <v>SS837</v>
      </c>
      <c r="B6858" s="22" t="str">
        <f>'Base year costs 2425'!C6858</f>
        <v>CJ004</v>
      </c>
      <c r="C6858" s="22" t="str">
        <f>'Base year costs 2425'!D6858</f>
        <v>Above 1Gbit/s</v>
      </c>
      <c r="D6858" s="22" t="str">
        <f>'Base year costs 2425'!E6858</f>
        <v>IEC - BT +2 exchanges</v>
      </c>
      <c r="E6858" s="22" t="str">
        <f>'Base year costs 2425'!F6858</f>
        <v>EAD 10Gbps Rentals - External - IEC - BT+2 exchanges</v>
      </c>
      <c r="F6858" s="22" t="str">
        <f>'Base year costs 2425'!G6858</f>
        <v>TC_JointBoxes</v>
      </c>
      <c r="H6858" s="103">
        <f>IF($B6858=$P$5,INDEX([1]UnitCosts_Service!$W$9:$W$608,MATCH($A6858,[1]UnitCosts_Service!$B$9:$B$608,0)),0)</f>
        <v>0</v>
      </c>
      <c r="I6858" s="103">
        <f>IF($B6858=$R$5,INDEX('[1]Serv RAV Fcast'!$CF$12:$CF$611,MATCH($A6858,'[1]Serv RAV Fcast'!$B$12:$B$611,0))+INDEX('[1]Serv RAV Fcast'!$CP$12:$CP$611,MATCH($A6858,'[1]Serv RAV Fcast'!$B$12:$B$611,0))+INDEX('[1]Serv RAV Fcast'!$CZ$12:$CZ$611,MATCH($A6858,'[1]Serv RAV Fcast'!$B$12:$B$611,0)),0)</f>
        <v>0</v>
      </c>
      <c r="J6858" s="109">
        <f>IF(A6858="",0,INDEX('[1]UnitCost (ex Cumulo&amp;RAV Fcasts)'!$D$1045:$WE$1214,MATCH($B6858,'[1]UnitCost (ex Cumulo&amp;RAV Fcasts)'!$B$1045:$B$1214,0),MATCH($A6858,'[1]UnitCost (ex Cumulo&amp;RAV Fcasts)'!$D$3:$WE$3,0)))</f>
        <v>0</v>
      </c>
      <c r="K6858" s="110">
        <f>IF(A6858="",0,SUM(H6858:J6858)*INDEX('Service volumes'!$E:$E,MATCH($A6858,'Service volumes'!$A:$A,0)))</f>
        <v>0</v>
      </c>
      <c r="L6858" s="109">
        <f>IF(A6858="",0,INDEX('[1]UnitCost (ROCE, ex RAV Fcast)'!$D$1045:$WE$1214,MATCH($B6858,'[1]UnitCost (ROCE, ex RAV Fcast)'!$B$1045:$B$1214,0),MATCH($A6858,'[1]UnitCost (ROCE, ex RAV Fcast)'!$D$3:$WE$3,0)))</f>
        <v>0</v>
      </c>
      <c r="M6858" s="103">
        <f>IF($B6858=$R$5,INDEX('[1]Serv RAV Fcast'!$CZ$12:$CZ$611,MATCH($A6858,'[1]Serv RAV Fcast'!$B$12:$B$611,0)),0)</f>
        <v>0</v>
      </c>
      <c r="N6858" s="110">
        <f>IF(A6858="",0,SUM(L6858:M6858)*INDEX('Service volumes'!$E:$E,MATCH($A6858,'Service volumes'!$A:$A,0)))</f>
        <v>0</v>
      </c>
    </row>
    <row r="6859" spans="1:14" ht="14.25" x14ac:dyDescent="0.35">
      <c r="A6859" s="22" t="str">
        <f>'Base year costs 2425'!B6859</f>
        <v>SS837</v>
      </c>
      <c r="B6859" s="22" t="str">
        <f>'Base year costs 2425'!C6859</f>
        <v>CJ010</v>
      </c>
      <c r="C6859" s="22" t="str">
        <f>'Base year costs 2425'!D6859</f>
        <v>Above 1Gbit/s</v>
      </c>
      <c r="D6859" s="22" t="str">
        <f>'Base year costs 2425'!E6859</f>
        <v>IEC - BT +2 exchanges</v>
      </c>
      <c r="E6859" s="22" t="str">
        <f>'Base year costs 2425'!F6859</f>
        <v>EAD 10Gbps Rentals - External - IEC - BT+2 exchanges</v>
      </c>
      <c r="F6859" s="22" t="str">
        <f>'Base year costs 2425'!G6859</f>
        <v>TC_Spine Duct - 2 Bore</v>
      </c>
      <c r="H6859" s="103">
        <f>IF($B6859=$P$5,INDEX([1]UnitCosts_Service!$W$9:$W$608,MATCH($A6859,[1]UnitCosts_Service!$B$9:$B$608,0)),0)</f>
        <v>0</v>
      </c>
      <c r="I6859" s="103">
        <f>IF($B6859=$R$5,INDEX('[1]Serv RAV Fcast'!$CF$12:$CF$611,MATCH($A6859,'[1]Serv RAV Fcast'!$B$12:$B$611,0))+INDEX('[1]Serv RAV Fcast'!$CP$12:$CP$611,MATCH($A6859,'[1]Serv RAV Fcast'!$B$12:$B$611,0))+INDEX('[1]Serv RAV Fcast'!$CZ$12:$CZ$611,MATCH($A6859,'[1]Serv RAV Fcast'!$B$12:$B$611,0)),0)</f>
        <v>0</v>
      </c>
      <c r="J6859" s="109">
        <f>IF(A6859="",0,INDEX('[1]UnitCost (ex Cumulo&amp;RAV Fcasts)'!$D$1045:$WE$1214,MATCH($B6859,'[1]UnitCost (ex Cumulo&amp;RAV Fcasts)'!$B$1045:$B$1214,0),MATCH($A6859,'[1]UnitCost (ex Cumulo&amp;RAV Fcasts)'!$D$3:$WE$3,0)))</f>
        <v>0</v>
      </c>
      <c r="K6859" s="110">
        <f>IF(A6859="",0,SUM(H6859:J6859)*INDEX('Service volumes'!$E:$E,MATCH($A6859,'Service volumes'!$A:$A,0)))</f>
        <v>0</v>
      </c>
      <c r="L6859" s="109">
        <f>IF(A6859="",0,INDEX('[1]UnitCost (ROCE, ex RAV Fcast)'!$D$1045:$WE$1214,MATCH($B6859,'[1]UnitCost (ROCE, ex RAV Fcast)'!$B$1045:$B$1214,0),MATCH($A6859,'[1]UnitCost (ROCE, ex RAV Fcast)'!$D$3:$WE$3,0)))</f>
        <v>0</v>
      </c>
      <c r="M6859" s="103">
        <f>IF($B6859=$R$5,INDEX('[1]Serv RAV Fcast'!$CZ$12:$CZ$611,MATCH($A6859,'[1]Serv RAV Fcast'!$B$12:$B$611,0)),0)</f>
        <v>0</v>
      </c>
      <c r="N6859" s="110">
        <f>IF(A6859="",0,SUM(L6859:M6859)*INDEX('Service volumes'!$E:$E,MATCH($A6859,'Service volumes'!$A:$A,0)))</f>
        <v>0</v>
      </c>
    </row>
    <row r="6860" spans="1:14" ht="14.25" x14ac:dyDescent="0.35">
      <c r="A6860" s="22" t="str">
        <f>'Base year costs 2425'!B6860</f>
        <v>SS837</v>
      </c>
      <c r="B6860" s="22" t="str">
        <f>'Base year costs 2425'!C6860</f>
        <v>CJ011</v>
      </c>
      <c r="C6860" s="22" t="str">
        <f>'Base year costs 2425'!D6860</f>
        <v>Above 1Gbit/s</v>
      </c>
      <c r="D6860" s="22" t="str">
        <f>'Base year costs 2425'!E6860</f>
        <v>IEC - BT +2 exchanges</v>
      </c>
      <c r="E6860" s="22" t="str">
        <f>'Base year costs 2425'!F6860</f>
        <v>EAD 10Gbps Rentals - External - IEC - BT+2 exchanges</v>
      </c>
      <c r="F6860" s="22" t="str">
        <f>'Base year costs 2425'!G6860</f>
        <v>TC_Spine Duct - 3+ Bore</v>
      </c>
      <c r="H6860" s="103">
        <f>IF($B6860=$P$5,INDEX([1]UnitCosts_Service!$W$9:$W$608,MATCH($A6860,[1]UnitCosts_Service!$B$9:$B$608,0)),0)</f>
        <v>0</v>
      </c>
      <c r="I6860" s="103">
        <f>IF($B6860=$R$5,INDEX('[1]Serv RAV Fcast'!$CF$12:$CF$611,MATCH($A6860,'[1]Serv RAV Fcast'!$B$12:$B$611,0))+INDEX('[1]Serv RAV Fcast'!$CP$12:$CP$611,MATCH($A6860,'[1]Serv RAV Fcast'!$B$12:$B$611,0))+INDEX('[1]Serv RAV Fcast'!$CZ$12:$CZ$611,MATCH($A6860,'[1]Serv RAV Fcast'!$B$12:$B$611,0)),0)</f>
        <v>0</v>
      </c>
      <c r="J6860" s="109">
        <f>IF(A6860="",0,INDEX('[1]UnitCost (ex Cumulo&amp;RAV Fcasts)'!$D$1045:$WE$1214,MATCH($B6860,'[1]UnitCost (ex Cumulo&amp;RAV Fcasts)'!$B$1045:$B$1214,0),MATCH($A6860,'[1]UnitCost (ex Cumulo&amp;RAV Fcasts)'!$D$3:$WE$3,0)))</f>
        <v>0</v>
      </c>
      <c r="K6860" s="110">
        <f>IF(A6860="",0,SUM(H6860:J6860)*INDEX('Service volumes'!$E:$E,MATCH($A6860,'Service volumes'!$A:$A,0)))</f>
        <v>0</v>
      </c>
      <c r="L6860" s="109">
        <f>IF(A6860="",0,INDEX('[1]UnitCost (ROCE, ex RAV Fcast)'!$D$1045:$WE$1214,MATCH($B6860,'[1]UnitCost (ROCE, ex RAV Fcast)'!$B$1045:$B$1214,0),MATCH($A6860,'[1]UnitCost (ROCE, ex RAV Fcast)'!$D$3:$WE$3,0)))</f>
        <v>0</v>
      </c>
      <c r="M6860" s="103">
        <f>IF($B6860=$R$5,INDEX('[1]Serv RAV Fcast'!$CZ$12:$CZ$611,MATCH($A6860,'[1]Serv RAV Fcast'!$B$12:$B$611,0)),0)</f>
        <v>0</v>
      </c>
      <c r="N6860" s="110">
        <f>IF(A6860="",0,SUM(L6860:M6860)*INDEX('Service volumes'!$E:$E,MATCH($A6860,'Service volumes'!$A:$A,0)))</f>
        <v>0</v>
      </c>
    </row>
    <row r="6861" spans="1:14" ht="14.25" x14ac:dyDescent="0.35">
      <c r="A6861" s="22" t="str">
        <f>'Base year costs 2425'!B6861</f>
        <v>SS837</v>
      </c>
      <c r="B6861" s="22" t="str">
        <f>'Base year costs 2425'!C6861</f>
        <v>CJ016</v>
      </c>
      <c r="C6861" s="22" t="str">
        <f>'Base year costs 2425'!D6861</f>
        <v>Above 1Gbit/s</v>
      </c>
      <c r="D6861" s="22" t="str">
        <f>'Base year costs 2425'!E6861</f>
        <v>IEC - BT +2 exchanges</v>
      </c>
      <c r="E6861" s="22" t="str">
        <f>'Base year costs 2425'!F6861</f>
        <v>EAD 10Gbps Rentals - External - IEC - BT+2 exchanges</v>
      </c>
      <c r="F6861" s="22" t="str">
        <f>'Base year costs 2425'!G6861</f>
        <v>TC Duct Network Adjustments above financial limit Internal</v>
      </c>
      <c r="H6861" s="103">
        <f>IF($B6861=$P$5,INDEX([1]UnitCosts_Service!$W$9:$W$608,MATCH($A6861,[1]UnitCosts_Service!$B$9:$B$608,0)),0)</f>
        <v>0</v>
      </c>
      <c r="I6861" s="103">
        <f>IF($B6861=$R$5,INDEX('[1]Serv RAV Fcast'!$CF$12:$CF$611,MATCH($A6861,'[1]Serv RAV Fcast'!$B$12:$B$611,0))+INDEX('[1]Serv RAV Fcast'!$CP$12:$CP$611,MATCH($A6861,'[1]Serv RAV Fcast'!$B$12:$B$611,0))+INDEX('[1]Serv RAV Fcast'!$CZ$12:$CZ$611,MATCH($A6861,'[1]Serv RAV Fcast'!$B$12:$B$611,0)),0)</f>
        <v>0</v>
      </c>
      <c r="J6861" s="109">
        <f>IF(A6861="",0,INDEX('[1]UnitCost (ex Cumulo&amp;RAV Fcasts)'!$D$1045:$WE$1214,MATCH($B6861,'[1]UnitCost (ex Cumulo&amp;RAV Fcasts)'!$B$1045:$B$1214,0),MATCH($A6861,'[1]UnitCost (ex Cumulo&amp;RAV Fcasts)'!$D$3:$WE$3,0)))</f>
        <v>0</v>
      </c>
      <c r="K6861" s="110">
        <f>IF(A6861="",0,SUM(H6861:J6861)*INDEX('Service volumes'!$E:$E,MATCH($A6861,'Service volumes'!$A:$A,0)))</f>
        <v>0</v>
      </c>
      <c r="L6861" s="109">
        <f>IF(A6861="",0,INDEX('[1]UnitCost (ROCE, ex RAV Fcast)'!$D$1045:$WE$1214,MATCH($B6861,'[1]UnitCost (ROCE, ex RAV Fcast)'!$B$1045:$B$1214,0),MATCH($A6861,'[1]UnitCost (ROCE, ex RAV Fcast)'!$D$3:$WE$3,0)))</f>
        <v>0</v>
      </c>
      <c r="M6861" s="103">
        <f>IF($B6861=$R$5,INDEX('[1]Serv RAV Fcast'!$CZ$12:$CZ$611,MATCH($A6861,'[1]Serv RAV Fcast'!$B$12:$B$611,0)),0)</f>
        <v>0</v>
      </c>
      <c r="N6861" s="110">
        <f>IF(A6861="",0,SUM(L6861:M6861)*INDEX('Service volumes'!$E:$E,MATCH($A6861,'Service volumes'!$A:$A,0)))</f>
        <v>0</v>
      </c>
    </row>
    <row r="6862" spans="1:14" ht="14.25" x14ac:dyDescent="0.35">
      <c r="A6862" s="22" t="str">
        <f>'Base year costs 2425'!B6862</f>
        <v>SS837</v>
      </c>
      <c r="B6862" s="22" t="str">
        <f>'Base year costs 2425'!C6862</f>
        <v>CJ017</v>
      </c>
      <c r="C6862" s="22" t="str">
        <f>'Base year costs 2425'!D6862</f>
        <v>Above 1Gbit/s</v>
      </c>
      <c r="D6862" s="22" t="str">
        <f>'Base year costs 2425'!E6862</f>
        <v>IEC - BT +2 exchanges</v>
      </c>
      <c r="E6862" s="22" t="str">
        <f>'Base year costs 2425'!F6862</f>
        <v>EAD 10Gbps Rentals - External - IEC - BT+2 exchanges</v>
      </c>
      <c r="F6862" s="22" t="str">
        <f>'Base year costs 2425'!G6862</f>
        <v>TC_Cable up a pole</v>
      </c>
      <c r="H6862" s="103">
        <f>IF($B6862=$P$5,INDEX([1]UnitCosts_Service!$W$9:$W$608,MATCH($A6862,[1]UnitCosts_Service!$B$9:$B$608,0)),0)</f>
        <v>0</v>
      </c>
      <c r="I6862" s="103">
        <f>IF($B6862=$R$5,INDEX('[1]Serv RAV Fcast'!$CF$12:$CF$611,MATCH($A6862,'[1]Serv RAV Fcast'!$B$12:$B$611,0))+INDEX('[1]Serv RAV Fcast'!$CP$12:$CP$611,MATCH($A6862,'[1]Serv RAV Fcast'!$B$12:$B$611,0))+INDEX('[1]Serv RAV Fcast'!$CZ$12:$CZ$611,MATCH($A6862,'[1]Serv RAV Fcast'!$B$12:$B$611,0)),0)</f>
        <v>0</v>
      </c>
      <c r="J6862" s="109">
        <f>IF(A6862="",0,INDEX('[1]UnitCost (ex Cumulo&amp;RAV Fcasts)'!$D$1045:$WE$1214,MATCH($B6862,'[1]UnitCost (ex Cumulo&amp;RAV Fcasts)'!$B$1045:$B$1214,0),MATCH($A6862,'[1]UnitCost (ex Cumulo&amp;RAV Fcasts)'!$D$3:$WE$3,0)))</f>
        <v>0</v>
      </c>
      <c r="K6862" s="110">
        <f>IF(A6862="",0,SUM(H6862:J6862)*INDEX('Service volumes'!$E:$E,MATCH($A6862,'Service volumes'!$A:$A,0)))</f>
        <v>0</v>
      </c>
      <c r="L6862" s="109">
        <f>IF(A6862="",0,INDEX('[1]UnitCost (ROCE, ex RAV Fcast)'!$D$1045:$WE$1214,MATCH($B6862,'[1]UnitCost (ROCE, ex RAV Fcast)'!$B$1045:$B$1214,0),MATCH($A6862,'[1]UnitCost (ROCE, ex RAV Fcast)'!$D$3:$WE$3,0)))</f>
        <v>0</v>
      </c>
      <c r="M6862" s="103">
        <f>IF($B6862=$R$5,INDEX('[1]Serv RAV Fcast'!$CZ$12:$CZ$611,MATCH($A6862,'[1]Serv RAV Fcast'!$B$12:$B$611,0)),0)</f>
        <v>0</v>
      </c>
      <c r="N6862" s="110">
        <f>IF(A6862="",0,SUM(L6862:M6862)*INDEX('Service volumes'!$E:$E,MATCH($A6862,'Service volumes'!$A:$A,0)))</f>
        <v>0</v>
      </c>
    </row>
    <row r="6863" spans="1:14" ht="14.25" x14ac:dyDescent="0.35">
      <c r="A6863" s="22" t="str">
        <f>'Base year costs 2425'!B6863</f>
        <v>SS837</v>
      </c>
      <c r="B6863" s="22" t="str">
        <f>'Base year costs 2425'!C6863</f>
        <v>CL160</v>
      </c>
      <c r="C6863" s="22" t="str">
        <f>'Base year costs 2425'!D6863</f>
        <v>Above 1Gbit/s</v>
      </c>
      <c r="D6863" s="22" t="str">
        <f>'Base year costs 2425'!E6863</f>
        <v>IEC - BT +2 exchanges</v>
      </c>
      <c r="E6863" s="22" t="str">
        <f>'Base year costs 2425'!F6863</f>
        <v>EAD 10Gbps Rentals - External - IEC - BT+2 exchanges</v>
      </c>
      <c r="F6863" s="22" t="str">
        <f>'Base year costs 2425'!G6863</f>
        <v>Routing &amp; Records</v>
      </c>
      <c r="H6863" s="103">
        <f>IF($B6863=$P$5,INDEX([1]UnitCosts_Service!$W$9:$W$608,MATCH($A6863,[1]UnitCosts_Service!$B$9:$B$608,0)),0)</f>
        <v>0</v>
      </c>
      <c r="I6863" s="103">
        <f>IF($B6863=$R$5,INDEX('[1]Serv RAV Fcast'!$CF$12:$CF$611,MATCH($A6863,'[1]Serv RAV Fcast'!$B$12:$B$611,0))+INDEX('[1]Serv RAV Fcast'!$CP$12:$CP$611,MATCH($A6863,'[1]Serv RAV Fcast'!$B$12:$B$611,0))+INDEX('[1]Serv RAV Fcast'!$CZ$12:$CZ$611,MATCH($A6863,'[1]Serv RAV Fcast'!$B$12:$B$611,0)),0)</f>
        <v>0</v>
      </c>
      <c r="J6863" s="109">
        <f>IF(A6863="",0,INDEX('[1]UnitCost (ex Cumulo&amp;RAV Fcasts)'!$D$1045:$WE$1214,MATCH($B6863,'[1]UnitCost (ex Cumulo&amp;RAV Fcasts)'!$B$1045:$B$1214,0),MATCH($A6863,'[1]UnitCost (ex Cumulo&amp;RAV Fcasts)'!$D$3:$WE$3,0)))</f>
        <v>0</v>
      </c>
      <c r="K6863" s="110">
        <f>IF(A6863="",0,SUM(H6863:J6863)*INDEX('Service volumes'!$E:$E,MATCH($A6863,'Service volumes'!$A:$A,0)))</f>
        <v>0</v>
      </c>
      <c r="L6863" s="109">
        <f>IF(A6863="",0,INDEX('[1]UnitCost (ROCE, ex RAV Fcast)'!$D$1045:$WE$1214,MATCH($B6863,'[1]UnitCost (ROCE, ex RAV Fcast)'!$B$1045:$B$1214,0),MATCH($A6863,'[1]UnitCost (ROCE, ex RAV Fcast)'!$D$3:$WE$3,0)))</f>
        <v>0</v>
      </c>
      <c r="M6863" s="103">
        <f>IF($B6863=$R$5,INDEX('[1]Serv RAV Fcast'!$CZ$12:$CZ$611,MATCH($A6863,'[1]Serv RAV Fcast'!$B$12:$B$611,0)),0)</f>
        <v>0</v>
      </c>
      <c r="N6863" s="110">
        <f>IF(A6863="",0,SUM(L6863:M6863)*INDEX('Service volumes'!$E:$E,MATCH($A6863,'Service volumes'!$A:$A,0)))</f>
        <v>0</v>
      </c>
    </row>
    <row r="6864" spans="1:14" ht="14.25" x14ac:dyDescent="0.35">
      <c r="A6864" s="22" t="str">
        <f>'Base year costs 2425'!B6864</f>
        <v>SS837</v>
      </c>
      <c r="B6864" s="22" t="str">
        <f>'Base year costs 2425'!C6864</f>
        <v>CO484</v>
      </c>
      <c r="C6864" s="22" t="str">
        <f>'Base year costs 2425'!D6864</f>
        <v>Above 1Gbit/s</v>
      </c>
      <c r="D6864" s="22" t="str">
        <f>'Base year costs 2425'!E6864</f>
        <v>IEC - BT +2 exchanges</v>
      </c>
      <c r="E6864" s="22" t="str">
        <f>'Base year costs 2425'!F6864</f>
        <v>EAD 10Gbps Rentals - External - IEC - BT+2 exchanges</v>
      </c>
      <c r="F6864" s="22" t="str">
        <f>'Base year costs 2425'!G6864</f>
        <v>Interexchange Fibre</v>
      </c>
      <c r="H6864" s="103">
        <f>IF($B6864=$P$5,INDEX([1]UnitCosts_Service!$W$9:$W$608,MATCH($A6864,[1]UnitCosts_Service!$B$9:$B$608,0)),0)</f>
        <v>0</v>
      </c>
      <c r="I6864" s="103">
        <f>IF($B6864=$R$5,INDEX('[1]Serv RAV Fcast'!$CF$12:$CF$611,MATCH($A6864,'[1]Serv RAV Fcast'!$B$12:$B$611,0))+INDEX('[1]Serv RAV Fcast'!$CP$12:$CP$611,MATCH($A6864,'[1]Serv RAV Fcast'!$B$12:$B$611,0))+INDEX('[1]Serv RAV Fcast'!$CZ$12:$CZ$611,MATCH($A6864,'[1]Serv RAV Fcast'!$B$12:$B$611,0)),0)</f>
        <v>0</v>
      </c>
      <c r="J6864" s="109">
        <f>IF(A6864="",0,INDEX('[1]UnitCost (ex Cumulo&amp;RAV Fcasts)'!$D$1045:$WE$1214,MATCH($B6864,'[1]UnitCost (ex Cumulo&amp;RAV Fcasts)'!$B$1045:$B$1214,0),MATCH($A6864,'[1]UnitCost (ex Cumulo&amp;RAV Fcasts)'!$D$3:$WE$3,0)))</f>
        <v>0</v>
      </c>
      <c r="K6864" s="128">
        <f>IF(A6864="",0,SUM(H6864:J6864)*INDEX('Service volumes'!$E:$E,MATCH($A6864,'Service volumes'!$A:$A,0)))</f>
        <v>0</v>
      </c>
      <c r="L6864" s="109">
        <f>IF(A6864="",0,INDEX('[1]UnitCost (ROCE, ex RAV Fcast)'!$D$1045:$WE$1214,MATCH($B6864,'[1]UnitCost (ROCE, ex RAV Fcast)'!$B$1045:$B$1214,0),MATCH($A6864,'[1]UnitCost (ROCE, ex RAV Fcast)'!$D$3:$WE$3,0)))</f>
        <v>0</v>
      </c>
      <c r="M6864" s="103">
        <f>IF($B6864=$R$5,INDEX('[1]Serv RAV Fcast'!$CZ$12:$CZ$611,MATCH($A6864,'[1]Serv RAV Fcast'!$B$12:$B$611,0)),0)</f>
        <v>0</v>
      </c>
      <c r="N6864" s="128">
        <f>IF(A6864="",0,SUM(L6864:M6864)*INDEX('Service volumes'!$E:$E,MATCH($A6864,'Service volumes'!$A:$A,0)))</f>
        <v>0</v>
      </c>
    </row>
    <row r="6865" spans="1:14" ht="14.25" x14ac:dyDescent="0.35">
      <c r="A6865" s="22" t="str">
        <f>'Base year costs 2425'!B6865</f>
        <v>SS837</v>
      </c>
      <c r="B6865" s="22" t="str">
        <f>'Base year costs 2425'!C6865</f>
        <v>CW609</v>
      </c>
      <c r="C6865" s="22" t="str">
        <f>'Base year costs 2425'!D6865</f>
        <v>Above 1Gbit/s</v>
      </c>
      <c r="D6865" s="22" t="str">
        <f>'Base year costs 2425'!E6865</f>
        <v>IEC - BT +2 exchanges</v>
      </c>
      <c r="E6865" s="22" t="str">
        <f>'Base year costs 2425'!F6865</f>
        <v>EAD 10Gbps Rentals - External - IEC - BT+2 exchanges</v>
      </c>
      <c r="F6865" s="22" t="str">
        <f>'Base year costs 2425'!G6865</f>
        <v>Legacy Ethernet - Spine fibre</v>
      </c>
      <c r="H6865" s="103">
        <f>IF($B6865=$P$5,INDEX([1]UnitCosts_Service!$W$9:$W$608,MATCH($A6865,[1]UnitCosts_Service!$B$9:$B$608,0)),0)</f>
        <v>0</v>
      </c>
      <c r="I6865" s="103">
        <f>IF($B6865=$R$5,INDEX('[1]Serv RAV Fcast'!$CF$12:$CF$611,MATCH($A6865,'[1]Serv RAV Fcast'!$B$12:$B$611,0))+INDEX('[1]Serv RAV Fcast'!$CP$12:$CP$611,MATCH($A6865,'[1]Serv RAV Fcast'!$B$12:$B$611,0))+INDEX('[1]Serv RAV Fcast'!$CZ$12:$CZ$611,MATCH($A6865,'[1]Serv RAV Fcast'!$B$12:$B$611,0)),0)</f>
        <v>0</v>
      </c>
      <c r="J6865" s="109">
        <f>IF(A6865="",0,INDEX('[1]UnitCost (ex Cumulo&amp;RAV Fcasts)'!$D$1045:$WE$1214,MATCH($B6865,'[1]UnitCost (ex Cumulo&amp;RAV Fcasts)'!$B$1045:$B$1214,0),MATCH($A6865,'[1]UnitCost (ex Cumulo&amp;RAV Fcasts)'!$D$3:$WE$3,0)))</f>
        <v>0</v>
      </c>
      <c r="K6865" s="110">
        <f>IF(A6865="",0,SUM(H6865:J6865)*INDEX('Service volumes'!$E:$E,MATCH($A6865,'Service volumes'!$A:$A,0)))</f>
        <v>0</v>
      </c>
      <c r="L6865" s="109">
        <f>IF(A6865="",0,INDEX('[1]UnitCost (ROCE, ex RAV Fcast)'!$D$1045:$WE$1214,MATCH($B6865,'[1]UnitCost (ROCE, ex RAV Fcast)'!$B$1045:$B$1214,0),MATCH($A6865,'[1]UnitCost (ROCE, ex RAV Fcast)'!$D$3:$WE$3,0)))</f>
        <v>0</v>
      </c>
      <c r="M6865" s="103">
        <f>IF($B6865=$R$5,INDEX('[1]Serv RAV Fcast'!$CZ$12:$CZ$611,MATCH($A6865,'[1]Serv RAV Fcast'!$B$12:$B$611,0)),0)</f>
        <v>0</v>
      </c>
      <c r="N6865" s="110">
        <f>IF(A6865="",0,SUM(L6865:M6865)*INDEX('Service volumes'!$E:$E,MATCH($A6865,'Service volumes'!$A:$A,0)))</f>
        <v>0</v>
      </c>
    </row>
    <row r="6866" spans="1:14" ht="14.25" x14ac:dyDescent="0.35">
      <c r="A6866" s="22" t="str">
        <f>'Base year costs 2425'!B6866</f>
        <v>SS837</v>
      </c>
      <c r="B6866" s="22" t="str">
        <f>'Base year costs 2425'!C6866</f>
        <v>CW610</v>
      </c>
      <c r="C6866" s="22" t="str">
        <f>'Base year costs 2425'!D6866</f>
        <v>Above 1Gbit/s</v>
      </c>
      <c r="D6866" s="22" t="str">
        <f>'Base year costs 2425'!E6866</f>
        <v>IEC - BT +2 exchanges</v>
      </c>
      <c r="E6866" s="22" t="str">
        <f>'Base year costs 2425'!F6866</f>
        <v>EAD 10Gbps Rentals - External - IEC - BT+2 exchanges</v>
      </c>
      <c r="F6866" s="22" t="str">
        <f>'Base year costs 2425'!G6866</f>
        <v>Legacy Ethernet - Distribution fibre</v>
      </c>
      <c r="H6866" s="103">
        <f>IF($B6866=$P$5,INDEX([1]UnitCosts_Service!$W$9:$W$608,MATCH($A6866,[1]UnitCosts_Service!$B$9:$B$608,0)),0)</f>
        <v>0</v>
      </c>
      <c r="I6866" s="103">
        <f>IF($B6866=$R$5,INDEX('[1]Serv RAV Fcast'!$CF$12:$CF$611,MATCH($A6866,'[1]Serv RAV Fcast'!$B$12:$B$611,0))+INDEX('[1]Serv RAV Fcast'!$CP$12:$CP$611,MATCH($A6866,'[1]Serv RAV Fcast'!$B$12:$B$611,0))+INDEX('[1]Serv RAV Fcast'!$CZ$12:$CZ$611,MATCH($A6866,'[1]Serv RAV Fcast'!$B$12:$B$611,0)),0)</f>
        <v>0</v>
      </c>
      <c r="J6866" s="109">
        <f>IF(A6866="",0,INDEX('[1]UnitCost (ex Cumulo&amp;RAV Fcasts)'!$D$1045:$WE$1214,MATCH($B6866,'[1]UnitCost (ex Cumulo&amp;RAV Fcasts)'!$B$1045:$B$1214,0),MATCH($A6866,'[1]UnitCost (ex Cumulo&amp;RAV Fcasts)'!$D$3:$WE$3,0)))</f>
        <v>0</v>
      </c>
      <c r="K6866" s="110">
        <f>IF(A6866="",0,SUM(H6866:J6866)*INDEX('Service volumes'!$E:$E,MATCH($A6866,'Service volumes'!$A:$A,0)))</f>
        <v>0</v>
      </c>
      <c r="L6866" s="109">
        <f>IF(A6866="",0,INDEX('[1]UnitCost (ROCE, ex RAV Fcast)'!$D$1045:$WE$1214,MATCH($B6866,'[1]UnitCost (ROCE, ex RAV Fcast)'!$B$1045:$B$1214,0),MATCH($A6866,'[1]UnitCost (ROCE, ex RAV Fcast)'!$D$3:$WE$3,0)))</f>
        <v>0</v>
      </c>
      <c r="M6866" s="103">
        <f>IF($B6866=$R$5,INDEX('[1]Serv RAV Fcast'!$CZ$12:$CZ$611,MATCH($A6866,'[1]Serv RAV Fcast'!$B$12:$B$611,0)),0)</f>
        <v>0</v>
      </c>
      <c r="N6866" s="110">
        <f>IF(A6866="",0,SUM(L6866:M6866)*INDEX('Service volumes'!$E:$E,MATCH($A6866,'Service volumes'!$A:$A,0)))</f>
        <v>0</v>
      </c>
    </row>
    <row r="6867" spans="1:14" ht="14.25" x14ac:dyDescent="0.35">
      <c r="A6867" s="22" t="str">
        <f>'Base year costs 2425'!B6867</f>
        <v>SS837</v>
      </c>
      <c r="B6867" s="22" t="str">
        <f>'Base year costs 2425'!C6867</f>
        <v>PI_RAV</v>
      </c>
      <c r="C6867" s="22" t="str">
        <f>'Base year costs 2425'!D6867</f>
        <v>Above 1Gbit/s</v>
      </c>
      <c r="D6867" s="22" t="str">
        <f>'Base year costs 2425'!E6867</f>
        <v>IEC - BT +2 exchanges</v>
      </c>
      <c r="E6867" s="22" t="str">
        <f>'Base year costs 2425'!F6867</f>
        <v>EAD 10Gbps Rentals - External - IEC - BT+2 exchanges</v>
      </c>
      <c r="F6867" s="22" t="str">
        <f>'Base year costs 2425'!G6867</f>
        <v>PI_RAV</v>
      </c>
      <c r="H6867" s="103">
        <f>IF($B6867=$P$5,INDEX([1]UnitCosts_Service!$W$9:$W$608,MATCH($A6867,[1]UnitCosts_Service!$B$9:$B$608,0)),0)</f>
        <v>0</v>
      </c>
      <c r="I6867" s="103">
        <f>IF($B6867=$R$5,INDEX('[1]Serv RAV Fcast'!$CF$12:$CF$611,MATCH($A6867,'[1]Serv RAV Fcast'!$B$12:$B$611,0))+INDEX('[1]Serv RAV Fcast'!$CP$12:$CP$611,MATCH($A6867,'[1]Serv RAV Fcast'!$B$12:$B$611,0))+INDEX('[1]Serv RAV Fcast'!$CZ$12:$CZ$611,MATCH($A6867,'[1]Serv RAV Fcast'!$B$12:$B$611,0)),0)</f>
        <v>0</v>
      </c>
      <c r="J6867" s="109">
        <f>IF(A6867="",0,INDEX('[1]UnitCost (ex Cumulo&amp;RAV Fcasts)'!$D$1045:$WE$1214,MATCH($B6867,'[1]UnitCost (ex Cumulo&amp;RAV Fcasts)'!$B$1045:$B$1214,0),MATCH($A6867,'[1]UnitCost (ex Cumulo&amp;RAV Fcasts)'!$D$3:$WE$3,0)))</f>
        <v>0</v>
      </c>
      <c r="K6867" s="110">
        <f>IF(A6867="",0,SUM(H6867:J6867)*INDEX('Service volumes'!$E:$E,MATCH($A6867,'Service volumes'!$A:$A,0)))</f>
        <v>0</v>
      </c>
      <c r="L6867" s="109">
        <f>IF(A6867="",0,INDEX('[1]UnitCost (ROCE, ex RAV Fcast)'!$D$1045:$WE$1214,MATCH($B6867,'[1]UnitCost (ROCE, ex RAV Fcast)'!$B$1045:$B$1214,0),MATCH($A6867,'[1]UnitCost (ROCE, ex RAV Fcast)'!$D$3:$WE$3,0)))</f>
        <v>0</v>
      </c>
      <c r="M6867" s="103">
        <f>IF($B6867=$R$5,INDEX('[1]Serv RAV Fcast'!$CZ$12:$CZ$611,MATCH($A6867,'[1]Serv RAV Fcast'!$B$12:$B$611,0)),0)</f>
        <v>0</v>
      </c>
      <c r="N6867" s="110">
        <f>IF(A6867="",0,SUM(L6867:M6867)*INDEX('Service volumes'!$E:$E,MATCH($A6867,'Service volumes'!$A:$A,0)))</f>
        <v>0</v>
      </c>
    </row>
    <row r="6868" spans="1:14" ht="14.25" x14ac:dyDescent="0.35">
      <c r="A6868" s="22" t="str">
        <f>'Base year costs 2425'!B6868</f>
        <v>SS837</v>
      </c>
      <c r="B6868" s="22" t="str">
        <f>'Base year costs 2425'!C6868</f>
        <v>PI_Poles</v>
      </c>
      <c r="C6868" s="22" t="str">
        <f>'Base year costs 2425'!D6868</f>
        <v>Above 1Gbit/s</v>
      </c>
      <c r="D6868" s="22" t="str">
        <f>'Base year costs 2425'!E6868</f>
        <v>IEC - BT +2 exchanges</v>
      </c>
      <c r="E6868" s="22" t="str">
        <f>'Base year costs 2425'!F6868</f>
        <v>EAD 10Gbps Rentals - External - IEC - BT+2 exchanges</v>
      </c>
      <c r="F6868" s="22" t="str">
        <f>'Base year costs 2425'!G6868</f>
        <v>PI_Poles</v>
      </c>
      <c r="H6868" s="103">
        <f>IF($B6868=$P$5,INDEX([1]UnitCosts_Service!$W$9:$W$608,MATCH($A6868,[1]UnitCosts_Service!$B$9:$B$608,0)),0)</f>
        <v>0</v>
      </c>
      <c r="I6868" s="103">
        <f>IF($B6868=$R$5,INDEX('[1]Serv RAV Fcast'!$CF$12:$CF$611,MATCH($A6868,'[1]Serv RAV Fcast'!$B$12:$B$611,0))+INDEX('[1]Serv RAV Fcast'!$CP$12:$CP$611,MATCH($A6868,'[1]Serv RAV Fcast'!$B$12:$B$611,0))+INDEX('[1]Serv RAV Fcast'!$CZ$12:$CZ$611,MATCH($A6868,'[1]Serv RAV Fcast'!$B$12:$B$611,0)),0)</f>
        <v>0</v>
      </c>
      <c r="J6868" s="109">
        <f>IF(A6868="",0,INDEX('[1]UnitCost (ex Cumulo&amp;RAV Fcasts)'!$D$1045:$WE$1214,MATCH($B6868,'[1]UnitCost (ex Cumulo&amp;RAV Fcasts)'!$B$1045:$B$1214,0),MATCH($A6868,'[1]UnitCost (ex Cumulo&amp;RAV Fcasts)'!$D$3:$WE$3,0)))</f>
        <v>0</v>
      </c>
      <c r="K6868" s="110">
        <f>IF(A6868="",0,SUM(H6868:J6868)*INDEX('Service volumes'!$E:$E,MATCH($A6868,'Service volumes'!$A:$A,0)))</f>
        <v>0</v>
      </c>
      <c r="L6868" s="109">
        <f>IF(A6868="",0,INDEX('[1]UnitCost (ROCE, ex RAV Fcast)'!$D$1045:$WE$1214,MATCH($B6868,'[1]UnitCost (ROCE, ex RAV Fcast)'!$B$1045:$B$1214,0),MATCH($A6868,'[1]UnitCost (ROCE, ex RAV Fcast)'!$D$3:$WE$3,0)))</f>
        <v>0</v>
      </c>
      <c r="M6868" s="103">
        <f>IF($B6868=$R$5,INDEX('[1]Serv RAV Fcast'!$CZ$12:$CZ$611,MATCH($A6868,'[1]Serv RAV Fcast'!$B$12:$B$611,0)),0)</f>
        <v>0</v>
      </c>
      <c r="N6868" s="110">
        <f>IF(A6868="",0,SUM(L6868:M6868)*INDEX('Service volumes'!$E:$E,MATCH($A6868,'Service volumes'!$A:$A,0)))</f>
        <v>0</v>
      </c>
    </row>
    <row r="6869" spans="1:14" ht="14.25" x14ac:dyDescent="0.35">
      <c r="A6869" s="22" t="str">
        <f>'Base year costs 2425'!B6869</f>
        <v>SS837</v>
      </c>
      <c r="B6869" s="22" t="str">
        <f>'Base year costs 2425'!C6869</f>
        <v>CL573</v>
      </c>
      <c r="C6869" s="22" t="str">
        <f>'Base year costs 2425'!D6869</f>
        <v>Above 1Gbit/s</v>
      </c>
      <c r="D6869" s="22" t="str">
        <f>'Base year costs 2425'!E6869</f>
        <v>IEC - BT +2 exchanges</v>
      </c>
      <c r="E6869" s="22" t="str">
        <f>'Base year costs 2425'!F6869</f>
        <v>EAD 10Gbps Rentals - External - IEC - BT+2 exchanges</v>
      </c>
      <c r="F6869" s="22" t="str">
        <f>'Base year costs 2425'!G6869</f>
        <v>OR Service Centre - Provision Ethernet</v>
      </c>
      <c r="H6869" s="103">
        <f>IF($B6869=$P$5,INDEX([1]UnitCosts_Service!$W$9:$W$608,MATCH($A6869,[1]UnitCosts_Service!$B$9:$B$608,0)),0)</f>
        <v>0</v>
      </c>
      <c r="I6869" s="103">
        <f>IF($B6869=$R$5,INDEX('[1]Serv RAV Fcast'!$CF$12:$CF$611,MATCH($A6869,'[1]Serv RAV Fcast'!$B$12:$B$611,0))+INDEX('[1]Serv RAV Fcast'!$CP$12:$CP$611,MATCH($A6869,'[1]Serv RAV Fcast'!$B$12:$B$611,0))+INDEX('[1]Serv RAV Fcast'!$CZ$12:$CZ$611,MATCH($A6869,'[1]Serv RAV Fcast'!$B$12:$B$611,0)),0)</f>
        <v>0</v>
      </c>
      <c r="J6869" s="109">
        <f>IF(A6869="",0,INDEX('[1]UnitCost (ex Cumulo&amp;RAV Fcasts)'!$D$1045:$WE$1214,MATCH($B6869,'[1]UnitCost (ex Cumulo&amp;RAV Fcasts)'!$B$1045:$B$1214,0),MATCH($A6869,'[1]UnitCost (ex Cumulo&amp;RAV Fcasts)'!$D$3:$WE$3,0)))</f>
        <v>0</v>
      </c>
      <c r="K6869" s="110">
        <f>IF(A6869="",0,SUM(H6869:J6869)*INDEX('Service volumes'!$E:$E,MATCH($A6869,'Service volumes'!$A:$A,0)))</f>
        <v>0</v>
      </c>
      <c r="L6869" s="109">
        <f>IF(A6869="",0,INDEX('[1]UnitCost (ROCE, ex RAV Fcast)'!$D$1045:$WE$1214,MATCH($B6869,'[1]UnitCost (ROCE, ex RAV Fcast)'!$B$1045:$B$1214,0),MATCH($A6869,'[1]UnitCost (ROCE, ex RAV Fcast)'!$D$3:$WE$3,0)))</f>
        <v>0</v>
      </c>
      <c r="M6869" s="103">
        <f>IF($B6869=$R$5,INDEX('[1]Serv RAV Fcast'!$CZ$12:$CZ$611,MATCH($A6869,'[1]Serv RAV Fcast'!$B$12:$B$611,0)),0)</f>
        <v>0</v>
      </c>
      <c r="N6869" s="110">
        <f>IF(A6869="",0,SUM(L6869:M6869)*INDEX('Service volumes'!$E:$E,MATCH($A6869,'Service volumes'!$A:$A,0)))</f>
        <v>0</v>
      </c>
    </row>
    <row r="6870" spans="1:14" ht="14.25" x14ac:dyDescent="0.35">
      <c r="A6870" s="22" t="str">
        <f>'Base year costs 2425'!B6870</f>
        <v>SS837</v>
      </c>
      <c r="B6870" s="22" t="str">
        <f>'Base year costs 2425'!C6870</f>
        <v>CL578</v>
      </c>
      <c r="C6870" s="22" t="str">
        <f>'Base year costs 2425'!D6870</f>
        <v>Above 1Gbit/s</v>
      </c>
      <c r="D6870" s="22" t="str">
        <f>'Base year costs 2425'!E6870</f>
        <v>IEC - BT +2 exchanges</v>
      </c>
      <c r="E6870" s="22" t="str">
        <f>'Base year costs 2425'!F6870</f>
        <v>EAD 10Gbps Rentals - External - IEC - BT+2 exchanges</v>
      </c>
      <c r="F6870" s="22" t="str">
        <f>'Base year costs 2425'!G6870</f>
        <v>OR Service Centre - Assurance Ethernet</v>
      </c>
      <c r="H6870" s="103">
        <f>IF($B6870=$P$5,INDEX([1]UnitCosts_Service!$W$9:$W$608,MATCH($A6870,[1]UnitCosts_Service!$B$9:$B$608,0)),0)</f>
        <v>0</v>
      </c>
      <c r="I6870" s="103">
        <f>IF($B6870=$R$5,INDEX('[1]Serv RAV Fcast'!$CF$12:$CF$611,MATCH($A6870,'[1]Serv RAV Fcast'!$B$12:$B$611,0))+INDEX('[1]Serv RAV Fcast'!$CP$12:$CP$611,MATCH($A6870,'[1]Serv RAV Fcast'!$B$12:$B$611,0))+INDEX('[1]Serv RAV Fcast'!$CZ$12:$CZ$611,MATCH($A6870,'[1]Serv RAV Fcast'!$B$12:$B$611,0)),0)</f>
        <v>0</v>
      </c>
      <c r="J6870" s="109">
        <f>IF(A6870="",0,INDEX('[1]UnitCost (ex Cumulo&amp;RAV Fcasts)'!$D$1045:$WE$1214,MATCH($B6870,'[1]UnitCost (ex Cumulo&amp;RAV Fcasts)'!$B$1045:$B$1214,0),MATCH($A6870,'[1]UnitCost (ex Cumulo&amp;RAV Fcasts)'!$D$3:$WE$3,0)))</f>
        <v>1.0077052574455441E-3</v>
      </c>
      <c r="K6870" s="110">
        <f>IF(A6870="",0,SUM(H6870:J6870)*INDEX('Service volumes'!$E:$E,MATCH($A6870,'Service volumes'!$A:$A,0)))</f>
        <v>0.26267387042652857</v>
      </c>
      <c r="L6870" s="109">
        <f>IF(A6870="",0,INDEX('[1]UnitCost (ROCE, ex RAV Fcast)'!$D$1045:$WE$1214,MATCH($B6870,'[1]UnitCost (ROCE, ex RAV Fcast)'!$B$1045:$B$1214,0),MATCH($A6870,'[1]UnitCost (ROCE, ex RAV Fcast)'!$D$3:$WE$3,0)))</f>
        <v>-2.5098830143229471E-4</v>
      </c>
      <c r="M6870" s="103">
        <f>IF($B6870=$R$5,INDEX('[1]Serv RAV Fcast'!$CZ$12:$CZ$611,MATCH($A6870,'[1]Serv RAV Fcast'!$B$12:$B$611,0)),0)</f>
        <v>0</v>
      </c>
      <c r="N6870" s="110">
        <f>IF(A6870="",0,SUM(L6870:M6870)*INDEX('Service volumes'!$E:$E,MATCH($A6870,'Service volumes'!$A:$A,0)))</f>
        <v>-6.5423960113221685E-2</v>
      </c>
    </row>
    <row r="6871" spans="1:14" ht="14.25" x14ac:dyDescent="0.35">
      <c r="A6871" s="22" t="str">
        <f>'Base year costs 2425'!B6871</f>
        <v>SS837</v>
      </c>
      <c r="B6871" s="22" t="str">
        <f>'Base year costs 2425'!C6871</f>
        <v>CL601</v>
      </c>
      <c r="C6871" s="22" t="str">
        <f>'Base year costs 2425'!D6871</f>
        <v>Above 1Gbit/s</v>
      </c>
      <c r="D6871" s="22" t="str">
        <f>'Base year costs 2425'!E6871</f>
        <v>IEC - BT +2 exchanges</v>
      </c>
      <c r="E6871" s="22" t="str">
        <f>'Base year costs 2425'!F6871</f>
        <v>EAD 10Gbps Rentals - External - IEC - BT+2 exchanges</v>
      </c>
      <c r="F6871" s="22" t="str">
        <f>'Base year costs 2425'!G6871</f>
        <v>SLG Ethernet Provision External</v>
      </c>
      <c r="H6871" s="103">
        <f>IF($B6871=$P$5,INDEX([1]UnitCosts_Service!$W$9:$W$608,MATCH($A6871,[1]UnitCosts_Service!$B$9:$B$608,0)),0)</f>
        <v>0</v>
      </c>
      <c r="I6871" s="103">
        <f>IF($B6871=$R$5,INDEX('[1]Serv RAV Fcast'!$CF$12:$CF$611,MATCH($A6871,'[1]Serv RAV Fcast'!$B$12:$B$611,0))+INDEX('[1]Serv RAV Fcast'!$CP$12:$CP$611,MATCH($A6871,'[1]Serv RAV Fcast'!$B$12:$B$611,0))+INDEX('[1]Serv RAV Fcast'!$CZ$12:$CZ$611,MATCH($A6871,'[1]Serv RAV Fcast'!$B$12:$B$611,0)),0)</f>
        <v>0</v>
      </c>
      <c r="J6871" s="109">
        <f>IF(A6871="",0,INDEX('[1]UnitCost (ex Cumulo&amp;RAV Fcasts)'!$D$1045:$WE$1214,MATCH($B6871,'[1]UnitCost (ex Cumulo&amp;RAV Fcasts)'!$B$1045:$B$1214,0),MATCH($A6871,'[1]UnitCost (ex Cumulo&amp;RAV Fcasts)'!$D$3:$WE$3,0)))</f>
        <v>0</v>
      </c>
      <c r="K6871" s="110">
        <f>IF(A6871="",0,SUM(H6871:J6871)*INDEX('Service volumes'!$E:$E,MATCH($A6871,'Service volumes'!$A:$A,0)))</f>
        <v>0</v>
      </c>
      <c r="L6871" s="109">
        <f>IF(A6871="",0,INDEX('[1]UnitCost (ROCE, ex RAV Fcast)'!$D$1045:$WE$1214,MATCH($B6871,'[1]UnitCost (ROCE, ex RAV Fcast)'!$B$1045:$B$1214,0),MATCH($A6871,'[1]UnitCost (ROCE, ex RAV Fcast)'!$D$3:$WE$3,0)))</f>
        <v>0</v>
      </c>
      <c r="M6871" s="103">
        <f>IF($B6871=$R$5,INDEX('[1]Serv RAV Fcast'!$CZ$12:$CZ$611,MATCH($A6871,'[1]Serv RAV Fcast'!$B$12:$B$611,0)),0)</f>
        <v>0</v>
      </c>
      <c r="N6871" s="110">
        <f>IF(A6871="",0,SUM(L6871:M6871)*INDEX('Service volumes'!$E:$E,MATCH($A6871,'Service volumes'!$A:$A,0)))</f>
        <v>0</v>
      </c>
    </row>
    <row r="6872" spans="1:14" ht="14.25" x14ac:dyDescent="0.35">
      <c r="A6872" s="22" t="str">
        <f>'Base year costs 2425'!B6872</f>
        <v>SS837</v>
      </c>
      <c r="B6872" s="22" t="str">
        <f>'Base year costs 2425'!C6872</f>
        <v>CL602</v>
      </c>
      <c r="C6872" s="22" t="str">
        <f>'Base year costs 2425'!D6872</f>
        <v>Above 1Gbit/s</v>
      </c>
      <c r="D6872" s="22" t="str">
        <f>'Base year costs 2425'!E6872</f>
        <v>IEC - BT +2 exchanges</v>
      </c>
      <c r="E6872" s="22" t="str">
        <f>'Base year costs 2425'!F6872</f>
        <v>EAD 10Gbps Rentals - External - IEC - BT+2 exchanges</v>
      </c>
      <c r="F6872" s="22" t="str">
        <f>'Base year costs 2425'!G6872</f>
        <v>SLG Ethernet Assurance External</v>
      </c>
      <c r="H6872" s="103">
        <f>IF($B6872=$P$5,INDEX([1]UnitCosts_Service!$W$9:$W$608,MATCH($A6872,[1]UnitCosts_Service!$B$9:$B$608,0)),0)</f>
        <v>0</v>
      </c>
      <c r="I6872" s="103">
        <f>IF($B6872=$R$5,INDEX('[1]Serv RAV Fcast'!$CF$12:$CF$611,MATCH($A6872,'[1]Serv RAV Fcast'!$B$12:$B$611,0))+INDEX('[1]Serv RAV Fcast'!$CP$12:$CP$611,MATCH($A6872,'[1]Serv RAV Fcast'!$B$12:$B$611,0))+INDEX('[1]Serv RAV Fcast'!$CZ$12:$CZ$611,MATCH($A6872,'[1]Serv RAV Fcast'!$B$12:$B$611,0)),0)</f>
        <v>0</v>
      </c>
      <c r="J6872" s="109">
        <f>IF(A6872="",0,INDEX('[1]UnitCost (ex Cumulo&amp;RAV Fcasts)'!$D$1045:$WE$1214,MATCH($B6872,'[1]UnitCost (ex Cumulo&amp;RAV Fcasts)'!$B$1045:$B$1214,0),MATCH($A6872,'[1]UnitCost (ex Cumulo&amp;RAV Fcasts)'!$D$3:$WE$3,0)))</f>
        <v>1.0212629468673424</v>
      </c>
      <c r="K6872" s="110">
        <f>IF(A6872="",0,SUM(H6872:J6872)*INDEX('Service volumes'!$E:$E,MATCH($A6872,'Service volumes'!$A:$A,0)))</f>
        <v>266.20789064538906</v>
      </c>
      <c r="L6872" s="109">
        <f>IF(A6872="",0,INDEX('[1]UnitCost (ROCE, ex RAV Fcast)'!$D$1045:$WE$1214,MATCH($B6872,'[1]UnitCost (ROCE, ex RAV Fcast)'!$B$1045:$B$1214,0),MATCH($A6872,'[1]UnitCost (ROCE, ex RAV Fcast)'!$D$3:$WE$3,0)))</f>
        <v>3.1036569239219047E-2</v>
      </c>
      <c r="M6872" s="103">
        <f>IF($B6872=$R$5,INDEX('[1]Serv RAV Fcast'!$CZ$12:$CZ$611,MATCH($A6872,'[1]Serv RAV Fcast'!$B$12:$B$611,0)),0)</f>
        <v>0</v>
      </c>
      <c r="N6872" s="110">
        <f>IF(A6872="",0,SUM(L6872:M6872)*INDEX('Service volumes'!$E:$E,MATCH($A6872,'Service volumes'!$A:$A,0)))</f>
        <v>8.0901590088877384</v>
      </c>
    </row>
    <row r="6873" spans="1:14" ht="14.25" x14ac:dyDescent="0.35">
      <c r="A6873" s="22" t="str">
        <f>'Base year costs 2425'!B6873</f>
        <v>SS837</v>
      </c>
      <c r="B6873" s="22" t="str">
        <f>'Base year costs 2425'!C6873</f>
        <v>CL605</v>
      </c>
      <c r="C6873" s="22" t="str">
        <f>'Base year costs 2425'!D6873</f>
        <v>Above 1Gbit/s</v>
      </c>
      <c r="D6873" s="22" t="str">
        <f>'Base year costs 2425'!E6873</f>
        <v>IEC - BT +2 exchanges</v>
      </c>
      <c r="E6873" s="22" t="str">
        <f>'Base year costs 2425'!F6873</f>
        <v>EAD 10Gbps Rentals - External - IEC - BT+2 exchanges</v>
      </c>
      <c r="F6873" s="22" t="str">
        <f>'Base year costs 2425'!G6873</f>
        <v>SLG Ethernet Provision Internal</v>
      </c>
      <c r="H6873" s="103">
        <f>IF($B6873=$P$5,INDEX([1]UnitCosts_Service!$W$9:$W$608,MATCH($A6873,[1]UnitCosts_Service!$B$9:$B$608,0)),0)</f>
        <v>0</v>
      </c>
      <c r="I6873" s="103">
        <f>IF($B6873=$R$5,INDEX('[1]Serv RAV Fcast'!$CF$12:$CF$611,MATCH($A6873,'[1]Serv RAV Fcast'!$B$12:$B$611,0))+INDEX('[1]Serv RAV Fcast'!$CP$12:$CP$611,MATCH($A6873,'[1]Serv RAV Fcast'!$B$12:$B$611,0))+INDEX('[1]Serv RAV Fcast'!$CZ$12:$CZ$611,MATCH($A6873,'[1]Serv RAV Fcast'!$B$12:$B$611,0)),0)</f>
        <v>0</v>
      </c>
      <c r="J6873" s="109">
        <f>IF(A6873="",0,INDEX('[1]UnitCost (ex Cumulo&amp;RAV Fcasts)'!$D$1045:$WE$1214,MATCH($B6873,'[1]UnitCost (ex Cumulo&amp;RAV Fcasts)'!$B$1045:$B$1214,0),MATCH($A6873,'[1]UnitCost (ex Cumulo&amp;RAV Fcasts)'!$D$3:$WE$3,0)))</f>
        <v>0</v>
      </c>
      <c r="K6873" s="110">
        <f>IF(A6873="",0,SUM(H6873:J6873)*INDEX('Service volumes'!$E:$E,MATCH($A6873,'Service volumes'!$A:$A,0)))</f>
        <v>0</v>
      </c>
      <c r="L6873" s="109">
        <f>IF(A6873="",0,INDEX('[1]UnitCost (ROCE, ex RAV Fcast)'!$D$1045:$WE$1214,MATCH($B6873,'[1]UnitCost (ROCE, ex RAV Fcast)'!$B$1045:$B$1214,0),MATCH($A6873,'[1]UnitCost (ROCE, ex RAV Fcast)'!$D$3:$WE$3,0)))</f>
        <v>0</v>
      </c>
      <c r="M6873" s="103">
        <f>IF($B6873=$R$5,INDEX('[1]Serv RAV Fcast'!$CZ$12:$CZ$611,MATCH($A6873,'[1]Serv RAV Fcast'!$B$12:$B$611,0)),0)</f>
        <v>0</v>
      </c>
      <c r="N6873" s="110">
        <f>IF(A6873="",0,SUM(L6873:M6873)*INDEX('Service volumes'!$E:$E,MATCH($A6873,'Service volumes'!$A:$A,0)))</f>
        <v>0</v>
      </c>
    </row>
    <row r="6874" spans="1:14" ht="14.25" x14ac:dyDescent="0.35">
      <c r="A6874" s="22" t="str">
        <f>'Base year costs 2425'!B6874</f>
        <v>SS837</v>
      </c>
      <c r="B6874" s="22" t="str">
        <f>'Base year costs 2425'!C6874</f>
        <v>CL606</v>
      </c>
      <c r="C6874" s="22" t="str">
        <f>'Base year costs 2425'!D6874</f>
        <v>Above 1Gbit/s</v>
      </c>
      <c r="D6874" s="22" t="str">
        <f>'Base year costs 2425'!E6874</f>
        <v>IEC - BT +2 exchanges</v>
      </c>
      <c r="E6874" s="22" t="str">
        <f>'Base year costs 2425'!F6874</f>
        <v>EAD 10Gbps Rentals - External - IEC - BT+2 exchanges</v>
      </c>
      <c r="F6874" s="22" t="str">
        <f>'Base year costs 2425'!G6874</f>
        <v>SLG Ethernet Assurance Internal</v>
      </c>
      <c r="H6874" s="103">
        <f>IF($B6874=$P$5,INDEX([1]UnitCosts_Service!$W$9:$W$608,MATCH($A6874,[1]UnitCosts_Service!$B$9:$B$608,0)),0)</f>
        <v>0</v>
      </c>
      <c r="I6874" s="103">
        <f>IF($B6874=$R$5,INDEX('[1]Serv RAV Fcast'!$CF$12:$CF$611,MATCH($A6874,'[1]Serv RAV Fcast'!$B$12:$B$611,0))+INDEX('[1]Serv RAV Fcast'!$CP$12:$CP$611,MATCH($A6874,'[1]Serv RAV Fcast'!$B$12:$B$611,0))+INDEX('[1]Serv RAV Fcast'!$CZ$12:$CZ$611,MATCH($A6874,'[1]Serv RAV Fcast'!$B$12:$B$611,0)),0)</f>
        <v>0</v>
      </c>
      <c r="J6874" s="109">
        <f>IF(A6874="",0,INDEX('[1]UnitCost (ex Cumulo&amp;RAV Fcasts)'!$D$1045:$WE$1214,MATCH($B6874,'[1]UnitCost (ex Cumulo&amp;RAV Fcasts)'!$B$1045:$B$1214,0),MATCH($A6874,'[1]UnitCost (ex Cumulo&amp;RAV Fcasts)'!$D$3:$WE$3,0)))</f>
        <v>0</v>
      </c>
      <c r="K6874" s="110">
        <f>IF(A6874="",0,SUM(H6874:J6874)*INDEX('Service volumes'!$E:$E,MATCH($A6874,'Service volumes'!$A:$A,0)))</f>
        <v>0</v>
      </c>
      <c r="L6874" s="109">
        <f>IF(A6874="",0,INDEX('[1]UnitCost (ROCE, ex RAV Fcast)'!$D$1045:$WE$1214,MATCH($B6874,'[1]UnitCost (ROCE, ex RAV Fcast)'!$B$1045:$B$1214,0),MATCH($A6874,'[1]UnitCost (ROCE, ex RAV Fcast)'!$D$3:$WE$3,0)))</f>
        <v>0</v>
      </c>
      <c r="M6874" s="103">
        <f>IF($B6874=$R$5,INDEX('[1]Serv RAV Fcast'!$CZ$12:$CZ$611,MATCH($A6874,'[1]Serv RAV Fcast'!$B$12:$B$611,0)),0)</f>
        <v>0</v>
      </c>
      <c r="N6874" s="110">
        <f>IF(A6874="",0,SUM(L6874:M6874)*INDEX('Service volumes'!$E:$E,MATCH($A6874,'Service volumes'!$A:$A,0)))</f>
        <v>0</v>
      </c>
    </row>
    <row r="6875" spans="1:14" ht="14.25" x14ac:dyDescent="0.35">
      <c r="A6875" s="22" t="str">
        <f>'Base year costs 2425'!B6875</f>
        <v>SS837</v>
      </c>
      <c r="B6875" s="22" t="str">
        <f>'Base year costs 2425'!C6875</f>
        <v>CO772</v>
      </c>
      <c r="C6875" s="22" t="str">
        <f>'Base year costs 2425'!D6875</f>
        <v>Above 1Gbit/s</v>
      </c>
      <c r="D6875" s="22" t="str">
        <f>'Base year costs 2425'!E6875</f>
        <v>IEC - BT +2 exchanges</v>
      </c>
      <c r="E6875" s="22" t="str">
        <f>'Base year costs 2425'!F6875</f>
        <v>EAD 10Gbps Rentals - External - IEC - BT+2 exchanges</v>
      </c>
      <c r="F6875" s="22" t="str">
        <f>'Base year costs 2425'!G6875</f>
        <v>Openreach Systems &amp; Development (Ethernet Specific)</v>
      </c>
      <c r="H6875" s="103">
        <f>IF($B6875=$P$5,INDEX([1]UnitCosts_Service!$W$9:$W$608,MATCH($A6875,[1]UnitCosts_Service!$B$9:$B$608,0)),0)</f>
        <v>0</v>
      </c>
      <c r="I6875" s="103">
        <f>IF($B6875=$R$5,INDEX('[1]Serv RAV Fcast'!$CF$12:$CF$611,MATCH($A6875,'[1]Serv RAV Fcast'!$B$12:$B$611,0))+INDEX('[1]Serv RAV Fcast'!$CP$12:$CP$611,MATCH($A6875,'[1]Serv RAV Fcast'!$B$12:$B$611,0))+INDEX('[1]Serv RAV Fcast'!$CZ$12:$CZ$611,MATCH($A6875,'[1]Serv RAV Fcast'!$B$12:$B$611,0)),0)</f>
        <v>0</v>
      </c>
      <c r="J6875" s="109">
        <f>IF(A6875="",0,INDEX('[1]UnitCost (ex Cumulo&amp;RAV Fcasts)'!$D$1045:$WE$1214,MATCH($B6875,'[1]UnitCost (ex Cumulo&amp;RAV Fcasts)'!$B$1045:$B$1214,0),MATCH($A6875,'[1]UnitCost (ex Cumulo&amp;RAV Fcasts)'!$D$3:$WE$3,0)))</f>
        <v>0.44594926979247163</v>
      </c>
      <c r="K6875" s="110">
        <f>IF(A6875="",0,SUM(H6875:J6875)*INDEX('Service volumes'!$E:$E,MATCH($A6875,'Service volumes'!$A:$A,0)))</f>
        <v>116.24353435171282</v>
      </c>
      <c r="L6875" s="109">
        <f>IF(A6875="",0,INDEX('[1]UnitCost (ROCE, ex RAV Fcast)'!$D$1045:$WE$1214,MATCH($B6875,'[1]UnitCost (ROCE, ex RAV Fcast)'!$B$1045:$B$1214,0),MATCH($A6875,'[1]UnitCost (ROCE, ex RAV Fcast)'!$D$3:$WE$3,0)))</f>
        <v>3.0365345322846231E-2</v>
      </c>
      <c r="M6875" s="103">
        <f>IF($B6875=$R$5,INDEX('[1]Serv RAV Fcast'!$CZ$12:$CZ$611,MATCH($A6875,'[1]Serv RAV Fcast'!$B$12:$B$611,0)),0)</f>
        <v>0</v>
      </c>
      <c r="N6875" s="110">
        <f>IF(A6875="",0,SUM(L6875:M6875)*INDEX('Service volumes'!$E:$E,MATCH($A6875,'Service volumes'!$A:$A,0)))</f>
        <v>7.9151941739483629</v>
      </c>
    </row>
    <row r="6876" spans="1:14" ht="14.25" x14ac:dyDescent="0.35">
      <c r="A6876" s="22" t="str">
        <f>'Base year costs 2425'!B6876</f>
        <v>SS837</v>
      </c>
      <c r="B6876" s="22" t="str">
        <f>'Base year costs 2425'!C6876</f>
        <v>CO801</v>
      </c>
      <c r="C6876" s="22" t="str">
        <f>'Base year costs 2425'!D6876</f>
        <v>Above 1Gbit/s</v>
      </c>
      <c r="D6876" s="22" t="str">
        <f>'Base year costs 2425'!E6876</f>
        <v>IEC - BT +2 exchanges</v>
      </c>
      <c r="E6876" s="22" t="str">
        <f>'Base year costs 2425'!F6876</f>
        <v>EAD 10Gbps Rentals - External - IEC - BT+2 exchanges</v>
      </c>
      <c r="F6876" s="22" t="str">
        <f>'Base year costs 2425'!G6876</f>
        <v>Ofcom Administration Fee - Openreach</v>
      </c>
      <c r="H6876" s="103">
        <f>IF($B6876=$P$5,INDEX([1]UnitCosts_Service!$W$9:$W$608,MATCH($A6876,[1]UnitCosts_Service!$B$9:$B$608,0)),0)</f>
        <v>0</v>
      </c>
      <c r="I6876" s="103">
        <f>IF($B6876=$R$5,INDEX('[1]Serv RAV Fcast'!$CF$12:$CF$611,MATCH($A6876,'[1]Serv RAV Fcast'!$B$12:$B$611,0))+INDEX('[1]Serv RAV Fcast'!$CP$12:$CP$611,MATCH($A6876,'[1]Serv RAV Fcast'!$B$12:$B$611,0))+INDEX('[1]Serv RAV Fcast'!$CZ$12:$CZ$611,MATCH($A6876,'[1]Serv RAV Fcast'!$B$12:$B$611,0)),0)</f>
        <v>0</v>
      </c>
      <c r="J6876" s="109">
        <f>IF(A6876="",0,INDEX('[1]UnitCost (ex Cumulo&amp;RAV Fcasts)'!$D$1045:$WE$1214,MATCH($B6876,'[1]UnitCost (ex Cumulo&amp;RAV Fcasts)'!$B$1045:$B$1214,0),MATCH($A6876,'[1]UnitCost (ex Cumulo&amp;RAV Fcasts)'!$D$3:$WE$3,0)))</f>
        <v>1.596512756081945</v>
      </c>
      <c r="K6876" s="110">
        <f>IF(A6876="",0,SUM(H6876:J6876)*INDEX('Service volumes'!$E:$E,MATCH($A6876,'Service volumes'!$A:$A,0)))</f>
        <v>416.15559879921631</v>
      </c>
      <c r="L6876" s="109">
        <f>IF(A6876="",0,INDEX('[1]UnitCost (ROCE, ex RAV Fcast)'!$D$1045:$WE$1214,MATCH($B6876,'[1]UnitCost (ROCE, ex RAV Fcast)'!$B$1045:$B$1214,0),MATCH($A6876,'[1]UnitCost (ROCE, ex RAV Fcast)'!$D$3:$WE$3,0)))</f>
        <v>3.6233941317026931E-2</v>
      </c>
      <c r="M6876" s="103">
        <f>IF($B6876=$R$5,INDEX('[1]Serv RAV Fcast'!$CZ$12:$CZ$611,MATCH($A6876,'[1]Serv RAV Fcast'!$B$12:$B$611,0)),0)</f>
        <v>0</v>
      </c>
      <c r="N6876" s="110">
        <f>IF(A6876="",0,SUM(L6876:M6876)*INDEX('Service volumes'!$E:$E,MATCH($A6876,'Service volumes'!$A:$A,0)))</f>
        <v>9.4449339588421317</v>
      </c>
    </row>
    <row r="6877" spans="1:14" ht="14.25" x14ac:dyDescent="0.35">
      <c r="A6877" s="22" t="str">
        <f>'Base year costs 2425'!B6877</f>
        <v>SS837</v>
      </c>
      <c r="B6877" s="22" t="str">
        <f>'Base year costs 2425'!C6877</f>
        <v>CP502</v>
      </c>
      <c r="C6877" s="22" t="str">
        <f>'Base year costs 2425'!D6877</f>
        <v>Above 1Gbit/s</v>
      </c>
      <c r="D6877" s="22" t="str">
        <f>'Base year costs 2425'!E6877</f>
        <v>IEC - BT +2 exchanges</v>
      </c>
      <c r="E6877" s="22" t="str">
        <f>'Base year costs 2425'!F6877</f>
        <v>EAD 10Gbps Rentals - External - IEC - BT+2 exchanges</v>
      </c>
      <c r="F6877" s="22" t="str">
        <f>'Base year costs 2425'!G6877</f>
        <v>Openreach sales product management</v>
      </c>
      <c r="H6877" s="103">
        <f>IF($B6877=$P$5,INDEX([1]UnitCosts_Service!$W$9:$W$608,MATCH($A6877,[1]UnitCosts_Service!$B$9:$B$608,0)),0)</f>
        <v>0</v>
      </c>
      <c r="I6877" s="103">
        <f>IF($B6877=$R$5,INDEX('[1]Serv RAV Fcast'!$CF$12:$CF$611,MATCH($A6877,'[1]Serv RAV Fcast'!$B$12:$B$611,0))+INDEX('[1]Serv RAV Fcast'!$CP$12:$CP$611,MATCH($A6877,'[1]Serv RAV Fcast'!$B$12:$B$611,0))+INDEX('[1]Serv RAV Fcast'!$CZ$12:$CZ$611,MATCH($A6877,'[1]Serv RAV Fcast'!$B$12:$B$611,0)),0)</f>
        <v>0</v>
      </c>
      <c r="J6877" s="109">
        <f>IF(A6877="",0,INDEX('[1]UnitCost (ex Cumulo&amp;RAV Fcasts)'!$D$1045:$WE$1214,MATCH($B6877,'[1]UnitCost (ex Cumulo&amp;RAV Fcasts)'!$B$1045:$B$1214,0),MATCH($A6877,'[1]UnitCost (ex Cumulo&amp;RAV Fcasts)'!$D$3:$WE$3,0)))</f>
        <v>24.323380164999289</v>
      </c>
      <c r="K6877" s="110">
        <f>IF(A6877="",0,SUM(H6877:J6877)*INDEX('Service volumes'!$E:$E,MATCH($A6877,'Service volumes'!$A:$A,0)))</f>
        <v>6340.2630507179656</v>
      </c>
      <c r="L6877" s="109">
        <f>IF(A6877="",0,INDEX('[1]UnitCost (ROCE, ex RAV Fcast)'!$D$1045:$WE$1214,MATCH($B6877,'[1]UnitCost (ROCE, ex RAV Fcast)'!$B$1045:$B$1214,0),MATCH($A6877,'[1]UnitCost (ROCE, ex RAV Fcast)'!$D$3:$WE$3,0)))</f>
        <v>-7.5860895165849671</v>
      </c>
      <c r="M6877" s="103">
        <f>IF($B6877=$R$5,INDEX('[1]Serv RAV Fcast'!$CZ$12:$CZ$611,MATCH($A6877,'[1]Serv RAV Fcast'!$B$12:$B$611,0)),0)</f>
        <v>0</v>
      </c>
      <c r="N6877" s="110">
        <f>IF(A6877="",0,SUM(L6877:M6877)*INDEX('Service volumes'!$E:$E,MATCH($A6877,'Service volumes'!$A:$A,0)))</f>
        <v>-1977.430880706871</v>
      </c>
    </row>
    <row r="6878" spans="1:14" ht="14.25" x14ac:dyDescent="0.35">
      <c r="A6878" s="22" t="str">
        <f>'Base year costs 2425'!B6878</f>
        <v>SS837</v>
      </c>
      <c r="B6878" s="22" t="str">
        <f>'Base year costs 2425'!C6878</f>
        <v>CW900</v>
      </c>
      <c r="C6878" s="22" t="str">
        <f>'Base year costs 2425'!D6878</f>
        <v>Above 1Gbit/s</v>
      </c>
      <c r="D6878" s="22" t="str">
        <f>'Base year costs 2425'!E6878</f>
        <v>IEC - BT +2 exchanges</v>
      </c>
      <c r="E6878" s="22" t="str">
        <f>'Base year costs 2425'!F6878</f>
        <v>EAD 10Gbps Rentals - External - IEC - BT+2 exchanges</v>
      </c>
      <c r="F6878" s="22" t="str">
        <f>'Base year costs 2425'!G6878</f>
        <v>Notional Debtors</v>
      </c>
      <c r="H6878" s="103">
        <f>IF($B6878=$P$5,INDEX([1]UnitCosts_Service!$W$9:$W$608,MATCH($A6878,[1]UnitCosts_Service!$B$9:$B$608,0)),0)</f>
        <v>0</v>
      </c>
      <c r="I6878" s="103">
        <f>IF($B6878=$R$5,INDEX('[1]Serv RAV Fcast'!$CF$12:$CF$611,MATCH($A6878,'[1]Serv RAV Fcast'!$B$12:$B$611,0))+INDEX('[1]Serv RAV Fcast'!$CP$12:$CP$611,MATCH($A6878,'[1]Serv RAV Fcast'!$B$12:$B$611,0))+INDEX('[1]Serv RAV Fcast'!$CZ$12:$CZ$611,MATCH($A6878,'[1]Serv RAV Fcast'!$B$12:$B$611,0)),0)</f>
        <v>0</v>
      </c>
      <c r="J6878" s="109">
        <f>IF(A6878="",0,INDEX('[1]UnitCost (ex Cumulo&amp;RAV Fcasts)'!$D$1045:$WE$1214,MATCH($B6878,'[1]UnitCost (ex Cumulo&amp;RAV Fcasts)'!$B$1045:$B$1214,0),MATCH($A6878,'[1]UnitCost (ex Cumulo&amp;RAV Fcasts)'!$D$3:$WE$3,0)))</f>
        <v>15.535193685371787</v>
      </c>
      <c r="K6878" s="110">
        <f>IF(A6878="",0,SUM(H6878:J6878)*INDEX('Service volumes'!$E:$E,MATCH($A6878,'Service volumes'!$A:$A,0)))</f>
        <v>4049.4871124386209</v>
      </c>
      <c r="L6878" s="109">
        <f>IF(A6878="",0,INDEX('[1]UnitCost (ROCE, ex RAV Fcast)'!$D$1045:$WE$1214,MATCH($B6878,'[1]UnitCost (ROCE, ex RAV Fcast)'!$B$1045:$B$1214,0),MATCH($A6878,'[1]UnitCost (ROCE, ex RAV Fcast)'!$D$3:$WE$3,0)))</f>
        <v>15.535193685371787</v>
      </c>
      <c r="M6878" s="103">
        <f>IF($B6878=$R$5,INDEX('[1]Serv RAV Fcast'!$CZ$12:$CZ$611,MATCH($A6878,'[1]Serv RAV Fcast'!$B$12:$B$611,0)),0)</f>
        <v>0</v>
      </c>
      <c r="N6878" s="110">
        <f>IF(A6878="",0,SUM(L6878:M6878)*INDEX('Service volumes'!$E:$E,MATCH($A6878,'Service volumes'!$A:$A,0)))</f>
        <v>4049.4871124386209</v>
      </c>
    </row>
    <row r="6879" spans="1:14" ht="14.25" x14ac:dyDescent="0.35">
      <c r="A6879" s="22" t="str">
        <f>'Base year costs 2425'!B6879</f>
        <v>SS838</v>
      </c>
      <c r="B6879" s="22" t="str">
        <f>'Base year costs 2425'!C6879</f>
        <v>CL943</v>
      </c>
      <c r="C6879" s="22" t="str">
        <f>'Base year costs 2425'!D6879</f>
        <v>Above 1Gbit/s</v>
      </c>
      <c r="D6879" s="22" t="str">
        <f>'Base year costs 2425'!E6879</f>
        <v>IEC - BT +2 exchanges</v>
      </c>
      <c r="E6879" s="22" t="str">
        <f>'Base year costs 2425'!F6879</f>
        <v>EAD 10Gbps Rentals - Internal - IEC - BT+2 exchanges</v>
      </c>
      <c r="F6879" s="22" t="str">
        <f>'Base year costs 2425'!G6879</f>
        <v>Cumulo - OR</v>
      </c>
      <c r="H6879" s="103">
        <f>IF($B6879=$P$5,INDEX([1]UnitCosts_Service!$W$9:$W$608,MATCH($A6879,[1]UnitCosts_Service!$B$9:$B$608,0)),0)</f>
        <v>0</v>
      </c>
      <c r="I6879" s="103">
        <f>IF($B6879=$R$5,INDEX('[1]Serv RAV Fcast'!$CF$12:$CF$611,MATCH($A6879,'[1]Serv RAV Fcast'!$B$12:$B$611,0))+INDEX('[1]Serv RAV Fcast'!$CP$12:$CP$611,MATCH($A6879,'[1]Serv RAV Fcast'!$B$12:$B$611,0))+INDEX('[1]Serv RAV Fcast'!$CZ$12:$CZ$611,MATCH($A6879,'[1]Serv RAV Fcast'!$B$12:$B$611,0)),0)</f>
        <v>0</v>
      </c>
      <c r="J6879" s="109">
        <f>IF(A6879="",0,INDEX('[1]UnitCost (ex Cumulo&amp;RAV Fcasts)'!$D$1045:$WE$1214,MATCH($B6879,'[1]UnitCost (ex Cumulo&amp;RAV Fcasts)'!$B$1045:$B$1214,0),MATCH($A6879,'[1]UnitCost (ex Cumulo&amp;RAV Fcasts)'!$D$3:$WE$3,0)))</f>
        <v>5.4483605953953976E-2</v>
      </c>
      <c r="K6879" s="110">
        <f>IF(A6879="",0,SUM(H6879:J6879)*INDEX('Service volumes'!$E:$E,MATCH($A6879,'Service volumes'!$A:$A,0)))</f>
        <v>10.475233265545493</v>
      </c>
      <c r="L6879" s="109">
        <f>IF(A6879="",0,INDEX('[1]UnitCost (ROCE, ex RAV Fcast)'!$D$1045:$WE$1214,MATCH($B6879,'[1]UnitCost (ROCE, ex RAV Fcast)'!$B$1045:$B$1214,0),MATCH($A6879,'[1]UnitCost (ROCE, ex RAV Fcast)'!$D$3:$WE$3,0)))</f>
        <v>2.6055499063732585E-2</v>
      </c>
      <c r="M6879" s="103">
        <f>IF($B6879=$R$5,INDEX('[1]Serv RAV Fcast'!$CZ$12:$CZ$611,MATCH($A6879,'[1]Serv RAV Fcast'!$B$12:$B$611,0)),0)</f>
        <v>0</v>
      </c>
      <c r="N6879" s="110">
        <f>IF(A6879="",0,SUM(L6879:M6879)*INDEX('Service volumes'!$E:$E,MATCH($A6879,'Service volumes'!$A:$A,0)))</f>
        <v>5.009533157065083</v>
      </c>
    </row>
    <row r="6880" spans="1:14" ht="14.25" x14ac:dyDescent="0.35">
      <c r="A6880" s="22" t="str">
        <f>'Base year costs 2425'!B6880</f>
        <v>SS838</v>
      </c>
      <c r="B6880" s="22" t="str">
        <f>'Base year costs 2425'!C6880</f>
        <v>CO445</v>
      </c>
      <c r="C6880" s="22" t="str">
        <f>'Base year costs 2425'!D6880</f>
        <v>Above 1Gbit/s</v>
      </c>
      <c r="D6880" s="22" t="str">
        <f>'Base year costs 2425'!E6880</f>
        <v>IEC - BT +2 exchanges</v>
      </c>
      <c r="E6880" s="22" t="str">
        <f>'Base year costs 2425'!F6880</f>
        <v>EAD 10Gbps Rentals - Internal - IEC - BT+2 exchanges</v>
      </c>
      <c r="F6880" s="22" t="str">
        <f>'Base year costs 2425'!G6880</f>
        <v>Ethernet Monitoring Platform</v>
      </c>
      <c r="H6880" s="103">
        <f>IF($B6880=$P$5,INDEX([1]UnitCosts_Service!$W$9:$W$608,MATCH($A6880,[1]UnitCosts_Service!$B$9:$B$608,0)),0)</f>
        <v>0</v>
      </c>
      <c r="I6880" s="103">
        <f>IF($B6880=$R$5,INDEX('[1]Serv RAV Fcast'!$CF$12:$CF$611,MATCH($A6880,'[1]Serv RAV Fcast'!$B$12:$B$611,0))+INDEX('[1]Serv RAV Fcast'!$CP$12:$CP$611,MATCH($A6880,'[1]Serv RAV Fcast'!$B$12:$B$611,0))+INDEX('[1]Serv RAV Fcast'!$CZ$12:$CZ$611,MATCH($A6880,'[1]Serv RAV Fcast'!$B$12:$B$611,0)),0)</f>
        <v>0</v>
      </c>
      <c r="J6880" s="109">
        <f>IF(A6880="",0,INDEX('[1]UnitCost (ex Cumulo&amp;RAV Fcasts)'!$D$1045:$WE$1214,MATCH($B6880,'[1]UnitCost (ex Cumulo&amp;RAV Fcasts)'!$B$1045:$B$1214,0),MATCH($A6880,'[1]UnitCost (ex Cumulo&amp;RAV Fcasts)'!$D$3:$WE$3,0)))</f>
        <v>128.27236822313333</v>
      </c>
      <c r="K6880" s="110">
        <f>IF(A6880="",0,SUM(H6880:J6880)*INDEX('Service volumes'!$E:$E,MATCH($A6880,'Service volumes'!$A:$A,0)))</f>
        <v>24662.152130621838</v>
      </c>
      <c r="L6880" s="109">
        <f>IF(A6880="",0,INDEX('[1]UnitCost (ROCE, ex RAV Fcast)'!$D$1045:$WE$1214,MATCH($B6880,'[1]UnitCost (ROCE, ex RAV Fcast)'!$B$1045:$B$1214,0),MATCH($A6880,'[1]UnitCost (ROCE, ex RAV Fcast)'!$D$3:$WE$3,0)))</f>
        <v>2.606750179587038</v>
      </c>
      <c r="M6880" s="103">
        <f>IF($B6880=$R$5,INDEX('[1]Serv RAV Fcast'!$CZ$12:$CZ$611,MATCH($A6880,'[1]Serv RAV Fcast'!$B$12:$B$611,0)),0)</f>
        <v>0</v>
      </c>
      <c r="N6880" s="110">
        <f>IF(A6880="",0,SUM(L6880:M6880)*INDEX('Service volumes'!$E:$E,MATCH($A6880,'Service volumes'!$A:$A,0)))</f>
        <v>501.18408497510904</v>
      </c>
    </row>
    <row r="6881" spans="1:14" ht="14.25" x14ac:dyDescent="0.35">
      <c r="A6881" s="22" t="str">
        <f>'Base year costs 2425'!B6881</f>
        <v>SS838</v>
      </c>
      <c r="B6881" s="22" t="str">
        <f>'Base year costs 2425'!C6881</f>
        <v>CO485</v>
      </c>
      <c r="C6881" s="22" t="str">
        <f>'Base year costs 2425'!D6881</f>
        <v>Above 1Gbit/s</v>
      </c>
      <c r="D6881" s="22" t="str">
        <f>'Base year costs 2425'!E6881</f>
        <v>IEC - BT +2 exchanges</v>
      </c>
      <c r="E6881" s="22" t="str">
        <f>'Base year costs 2425'!F6881</f>
        <v>EAD 10Gbps Rentals - Internal - IEC - BT+2 exchanges</v>
      </c>
      <c r="F6881" s="22" t="str">
        <f>'Base year costs 2425'!G6881</f>
        <v>Ethernet Electronics Current</v>
      </c>
      <c r="H6881" s="103">
        <f>IF($B6881=$P$5,INDEX([1]UnitCosts_Service!$W$9:$W$608,MATCH($A6881,[1]UnitCosts_Service!$B$9:$B$608,0)),0)</f>
        <v>0</v>
      </c>
      <c r="I6881" s="103">
        <f>IF($B6881=$R$5,INDEX('[1]Serv RAV Fcast'!$CF$12:$CF$611,MATCH($A6881,'[1]Serv RAV Fcast'!$B$12:$B$611,0))+INDEX('[1]Serv RAV Fcast'!$CP$12:$CP$611,MATCH($A6881,'[1]Serv RAV Fcast'!$B$12:$B$611,0))+INDEX('[1]Serv RAV Fcast'!$CZ$12:$CZ$611,MATCH($A6881,'[1]Serv RAV Fcast'!$B$12:$B$611,0)),0)</f>
        <v>0</v>
      </c>
      <c r="J6881" s="109">
        <f>IF(A6881="",0,INDEX('[1]UnitCost (ex Cumulo&amp;RAV Fcasts)'!$D$1045:$WE$1214,MATCH($B6881,'[1]UnitCost (ex Cumulo&amp;RAV Fcasts)'!$B$1045:$B$1214,0),MATCH($A6881,'[1]UnitCost (ex Cumulo&amp;RAV Fcasts)'!$D$3:$WE$3,0)))</f>
        <v>74.96372936701664</v>
      </c>
      <c r="K6881" s="110">
        <f>IF(A6881="",0,SUM(H6881:J6881)*INDEX('Service volumes'!$E:$E,MATCH($A6881,'Service volumes'!$A:$A,0)))</f>
        <v>14412.822679878704</v>
      </c>
      <c r="L6881" s="109">
        <f>IF(A6881="",0,INDEX('[1]UnitCost (ROCE, ex RAV Fcast)'!$D$1045:$WE$1214,MATCH($B6881,'[1]UnitCost (ROCE, ex RAV Fcast)'!$B$1045:$B$1214,0),MATCH($A6881,'[1]UnitCost (ROCE, ex RAV Fcast)'!$D$3:$WE$3,0)))</f>
        <v>5.2832418594315982</v>
      </c>
      <c r="M6881" s="103">
        <f>IF($B6881=$R$5,INDEX('[1]Serv RAV Fcast'!$CZ$12:$CZ$611,MATCH($A6881,'[1]Serv RAV Fcast'!$B$12:$B$611,0)),0)</f>
        <v>0</v>
      </c>
      <c r="N6881" s="110">
        <f>IF(A6881="",0,SUM(L6881:M6881)*INDEX('Service volumes'!$E:$E,MATCH($A6881,'Service volumes'!$A:$A,0)))</f>
        <v>1015.7769462361355</v>
      </c>
    </row>
    <row r="6882" spans="1:14" ht="14.25" x14ac:dyDescent="0.35">
      <c r="A6882" s="22" t="str">
        <f>'Base year costs 2425'!B6882</f>
        <v>SS838</v>
      </c>
      <c r="B6882" s="22" t="str">
        <f>'Base year costs 2425'!C6882</f>
        <v>CO487</v>
      </c>
      <c r="C6882" s="22" t="str">
        <f>'Base year costs 2425'!D6882</f>
        <v>Above 1Gbit/s</v>
      </c>
      <c r="D6882" s="22" t="str">
        <f>'Base year costs 2425'!E6882</f>
        <v>IEC - BT +2 exchanges</v>
      </c>
      <c r="E6882" s="22" t="str">
        <f>'Base year costs 2425'!F6882</f>
        <v>EAD 10Gbps Rentals - Internal - IEC - BT+2 exchanges</v>
      </c>
      <c r="F6882" s="22" t="str">
        <f>'Base year costs 2425'!G6882</f>
        <v>EAD Electronics Capital</v>
      </c>
      <c r="H6882" s="103">
        <f>IF($B6882=$P$5,INDEX([1]UnitCosts_Service!$W$9:$W$608,MATCH($A6882,[1]UnitCosts_Service!$B$9:$B$608,0)),0)</f>
        <v>0</v>
      </c>
      <c r="I6882" s="103">
        <f>IF($B6882=$R$5,INDEX('[1]Serv RAV Fcast'!$CF$12:$CF$611,MATCH($A6882,'[1]Serv RAV Fcast'!$B$12:$B$611,0))+INDEX('[1]Serv RAV Fcast'!$CP$12:$CP$611,MATCH($A6882,'[1]Serv RAV Fcast'!$B$12:$B$611,0))+INDEX('[1]Serv RAV Fcast'!$CZ$12:$CZ$611,MATCH($A6882,'[1]Serv RAV Fcast'!$B$12:$B$611,0)),0)</f>
        <v>0</v>
      </c>
      <c r="J6882" s="109">
        <f>IF(A6882="",0,INDEX('[1]UnitCost (ex Cumulo&amp;RAV Fcasts)'!$D$1045:$WE$1214,MATCH($B6882,'[1]UnitCost (ex Cumulo&amp;RAV Fcasts)'!$B$1045:$B$1214,0),MATCH($A6882,'[1]UnitCost (ex Cumulo&amp;RAV Fcasts)'!$D$3:$WE$3,0)))</f>
        <v>986.8908345335924</v>
      </c>
      <c r="K6882" s="110">
        <f>IF(A6882="",0,SUM(H6882:J6882)*INDEX('Service volumes'!$E:$E,MATCH($A6882,'Service volumes'!$A:$A,0)))</f>
        <v>189743.52960604653</v>
      </c>
      <c r="L6882" s="109">
        <f>IF(A6882="",0,INDEX('[1]UnitCost (ROCE, ex RAV Fcast)'!$D$1045:$WE$1214,MATCH($B6882,'[1]UnitCost (ROCE, ex RAV Fcast)'!$B$1045:$B$1214,0),MATCH($A6882,'[1]UnitCost (ROCE, ex RAV Fcast)'!$D$3:$WE$3,0)))</f>
        <v>121.05295427093402</v>
      </c>
      <c r="M6882" s="103">
        <f>IF($B6882=$R$5,INDEX('[1]Serv RAV Fcast'!$CZ$12:$CZ$611,MATCH($A6882,'[1]Serv RAV Fcast'!$B$12:$B$611,0)),0)</f>
        <v>0</v>
      </c>
      <c r="N6882" s="110">
        <f>IF(A6882="",0,SUM(L6882:M6882)*INDEX('Service volumes'!$E:$E,MATCH($A6882,'Service volumes'!$A:$A,0)))</f>
        <v>23274.119090853237</v>
      </c>
    </row>
    <row r="6883" spans="1:14" ht="14.25" x14ac:dyDescent="0.35">
      <c r="A6883" s="22" t="str">
        <f>'Base year costs 2425'!B6883</f>
        <v>SS838</v>
      </c>
      <c r="B6883" s="22" t="str">
        <f>'Base year costs 2425'!C6883</f>
        <v>CE106</v>
      </c>
      <c r="C6883" s="22" t="str">
        <f>'Base year costs 2425'!D6883</f>
        <v>Above 1Gbit/s</v>
      </c>
      <c r="D6883" s="22" t="str">
        <f>'Base year costs 2425'!E6883</f>
        <v>IEC - BT +2 exchanges</v>
      </c>
      <c r="E6883" s="22" t="str">
        <f>'Base year costs 2425'!F6883</f>
        <v>EAD 10Gbps Rentals - Internal - IEC - BT+2 exchanges</v>
      </c>
      <c r="F6883" s="22" t="str">
        <f>'Base year costs 2425'!G6883</f>
        <v>Ethernet Excess Construction Capex</v>
      </c>
      <c r="H6883" s="103">
        <f>IF($B6883=$P$5,INDEX([1]UnitCosts_Service!$W$9:$W$608,MATCH($A6883,[1]UnitCosts_Service!$B$9:$B$608,0)),0)</f>
        <v>0</v>
      </c>
      <c r="I6883" s="103">
        <f>IF($B6883=$R$5,INDEX('[1]Serv RAV Fcast'!$CF$12:$CF$611,MATCH($A6883,'[1]Serv RAV Fcast'!$B$12:$B$611,0))+INDEX('[1]Serv RAV Fcast'!$CP$12:$CP$611,MATCH($A6883,'[1]Serv RAV Fcast'!$B$12:$B$611,0))+INDEX('[1]Serv RAV Fcast'!$CZ$12:$CZ$611,MATCH($A6883,'[1]Serv RAV Fcast'!$B$12:$B$611,0)),0)</f>
        <v>0</v>
      </c>
      <c r="J6883" s="109">
        <f>IF(A6883="",0,INDEX('[1]UnitCost (ex Cumulo&amp;RAV Fcasts)'!$D$1045:$WE$1214,MATCH($B6883,'[1]UnitCost (ex Cumulo&amp;RAV Fcasts)'!$B$1045:$B$1214,0),MATCH($A6883,'[1]UnitCost (ex Cumulo&amp;RAV Fcasts)'!$D$3:$WE$3,0)))</f>
        <v>0</v>
      </c>
      <c r="K6883" s="110">
        <f>IF(A6883="",0,SUM(H6883:J6883)*INDEX('Service volumes'!$E:$E,MATCH($A6883,'Service volumes'!$A:$A,0)))</f>
        <v>0</v>
      </c>
      <c r="L6883" s="109">
        <f>IF(A6883="",0,INDEX('[1]UnitCost (ROCE, ex RAV Fcast)'!$D$1045:$WE$1214,MATCH($B6883,'[1]UnitCost (ROCE, ex RAV Fcast)'!$B$1045:$B$1214,0),MATCH($A6883,'[1]UnitCost (ROCE, ex RAV Fcast)'!$D$3:$WE$3,0)))</f>
        <v>0</v>
      </c>
      <c r="M6883" s="103">
        <f>IF($B6883=$R$5,INDEX('[1]Serv RAV Fcast'!$CZ$12:$CZ$611,MATCH($A6883,'[1]Serv RAV Fcast'!$B$12:$B$611,0)),0)</f>
        <v>0</v>
      </c>
      <c r="N6883" s="110">
        <f>IF(A6883="",0,SUM(L6883:M6883)*INDEX('Service volumes'!$E:$E,MATCH($A6883,'Service volumes'!$A:$A,0)))</f>
        <v>0</v>
      </c>
    </row>
    <row r="6884" spans="1:14" ht="14.25" x14ac:dyDescent="0.35">
      <c r="A6884" s="22" t="str">
        <f>'Base year costs 2425'!B6884</f>
        <v>SS838</v>
      </c>
      <c r="B6884" s="22" t="str">
        <f>'Base year costs 2425'!C6884</f>
        <v>CJ001</v>
      </c>
      <c r="C6884" s="22" t="str">
        <f>'Base year costs 2425'!D6884</f>
        <v>Above 1Gbit/s</v>
      </c>
      <c r="D6884" s="22" t="str">
        <f>'Base year costs 2425'!E6884</f>
        <v>IEC - BT +2 exchanges</v>
      </c>
      <c r="E6884" s="22" t="str">
        <f>'Base year costs 2425'!F6884</f>
        <v>EAD 10Gbps Rentals - Internal - IEC - BT+2 exchanges</v>
      </c>
      <c r="F6884" s="22" t="str">
        <f>'Base year costs 2425'!G6884</f>
        <v>TC_Spine Duct - 1 Bore</v>
      </c>
      <c r="H6884" s="103">
        <f>IF($B6884=$P$5,INDEX([1]UnitCosts_Service!$W$9:$W$608,MATCH($A6884,[1]UnitCosts_Service!$B$9:$B$608,0)),0)</f>
        <v>0</v>
      </c>
      <c r="I6884" s="103">
        <f>IF($B6884=$R$5,INDEX('[1]Serv RAV Fcast'!$CF$12:$CF$611,MATCH($A6884,'[1]Serv RAV Fcast'!$B$12:$B$611,0))+INDEX('[1]Serv RAV Fcast'!$CP$12:$CP$611,MATCH($A6884,'[1]Serv RAV Fcast'!$B$12:$B$611,0))+INDEX('[1]Serv RAV Fcast'!$CZ$12:$CZ$611,MATCH($A6884,'[1]Serv RAV Fcast'!$B$12:$B$611,0)),0)</f>
        <v>0</v>
      </c>
      <c r="J6884" s="109">
        <f>IF(A6884="",0,INDEX('[1]UnitCost (ex Cumulo&amp;RAV Fcasts)'!$D$1045:$WE$1214,MATCH($B6884,'[1]UnitCost (ex Cumulo&amp;RAV Fcasts)'!$B$1045:$B$1214,0),MATCH($A6884,'[1]UnitCost (ex Cumulo&amp;RAV Fcasts)'!$D$3:$WE$3,0)))</f>
        <v>0</v>
      </c>
      <c r="K6884" s="128">
        <f>IF(A6884="",0,SUM(H6884:J6884)*INDEX('Service volumes'!$E:$E,MATCH($A6884,'Service volumes'!$A:$A,0)))</f>
        <v>0</v>
      </c>
      <c r="L6884" s="109">
        <f>IF(A6884="",0,INDEX('[1]UnitCost (ROCE, ex RAV Fcast)'!$D$1045:$WE$1214,MATCH($B6884,'[1]UnitCost (ROCE, ex RAV Fcast)'!$B$1045:$B$1214,0),MATCH($A6884,'[1]UnitCost (ROCE, ex RAV Fcast)'!$D$3:$WE$3,0)))</f>
        <v>0</v>
      </c>
      <c r="M6884" s="103">
        <f>IF($B6884=$R$5,INDEX('[1]Serv RAV Fcast'!$CZ$12:$CZ$611,MATCH($A6884,'[1]Serv RAV Fcast'!$B$12:$B$611,0)),0)</f>
        <v>0</v>
      </c>
      <c r="N6884" s="128">
        <f>IF(A6884="",0,SUM(L6884:M6884)*INDEX('Service volumes'!$E:$E,MATCH($A6884,'Service volumes'!$A:$A,0)))</f>
        <v>0</v>
      </c>
    </row>
    <row r="6885" spans="1:14" ht="14.25" x14ac:dyDescent="0.35">
      <c r="A6885" s="22" t="str">
        <f>'Base year costs 2425'!B6885</f>
        <v>SS838</v>
      </c>
      <c r="B6885" s="22" t="str">
        <f>'Base year costs 2425'!C6885</f>
        <v>CJ002</v>
      </c>
      <c r="C6885" s="22" t="str">
        <f>'Base year costs 2425'!D6885</f>
        <v>Above 1Gbit/s</v>
      </c>
      <c r="D6885" s="22" t="str">
        <f>'Base year costs 2425'!E6885</f>
        <v>IEC - BT +2 exchanges</v>
      </c>
      <c r="E6885" s="22" t="str">
        <f>'Base year costs 2425'!F6885</f>
        <v>EAD 10Gbps Rentals - Internal - IEC - BT+2 exchanges</v>
      </c>
      <c r="F6885" s="22" t="str">
        <f>'Base year costs 2425'!G6885</f>
        <v>TC_LeadinDuct</v>
      </c>
      <c r="H6885" s="103">
        <f>IF($B6885=$P$5,INDEX([1]UnitCosts_Service!$W$9:$W$608,MATCH($A6885,[1]UnitCosts_Service!$B$9:$B$608,0)),0)</f>
        <v>0</v>
      </c>
      <c r="I6885" s="103">
        <f>IF($B6885=$R$5,INDEX('[1]Serv RAV Fcast'!$CF$12:$CF$611,MATCH($A6885,'[1]Serv RAV Fcast'!$B$12:$B$611,0))+INDEX('[1]Serv RAV Fcast'!$CP$12:$CP$611,MATCH($A6885,'[1]Serv RAV Fcast'!$B$12:$B$611,0))+INDEX('[1]Serv RAV Fcast'!$CZ$12:$CZ$611,MATCH($A6885,'[1]Serv RAV Fcast'!$B$12:$B$611,0)),0)</f>
        <v>0</v>
      </c>
      <c r="J6885" s="109">
        <f>IF(A6885="",0,INDEX('[1]UnitCost (ex Cumulo&amp;RAV Fcasts)'!$D$1045:$WE$1214,MATCH($B6885,'[1]UnitCost (ex Cumulo&amp;RAV Fcasts)'!$B$1045:$B$1214,0),MATCH($A6885,'[1]UnitCost (ex Cumulo&amp;RAV Fcasts)'!$D$3:$WE$3,0)))</f>
        <v>0</v>
      </c>
      <c r="K6885" s="110">
        <f>IF(A6885="",0,SUM(H6885:J6885)*INDEX('Service volumes'!$E:$E,MATCH($A6885,'Service volumes'!$A:$A,0)))</f>
        <v>0</v>
      </c>
      <c r="L6885" s="109">
        <f>IF(A6885="",0,INDEX('[1]UnitCost (ROCE, ex RAV Fcast)'!$D$1045:$WE$1214,MATCH($B6885,'[1]UnitCost (ROCE, ex RAV Fcast)'!$B$1045:$B$1214,0),MATCH($A6885,'[1]UnitCost (ROCE, ex RAV Fcast)'!$D$3:$WE$3,0)))</f>
        <v>0</v>
      </c>
      <c r="M6885" s="103">
        <f>IF($B6885=$R$5,INDEX('[1]Serv RAV Fcast'!$CZ$12:$CZ$611,MATCH($A6885,'[1]Serv RAV Fcast'!$B$12:$B$611,0)),0)</f>
        <v>0</v>
      </c>
      <c r="N6885" s="110">
        <f>IF(A6885="",0,SUM(L6885:M6885)*INDEX('Service volumes'!$E:$E,MATCH($A6885,'Service volumes'!$A:$A,0)))</f>
        <v>0</v>
      </c>
    </row>
    <row r="6886" spans="1:14" ht="14.25" x14ac:dyDescent="0.35">
      <c r="A6886" s="22" t="str">
        <f>'Base year costs 2425'!B6886</f>
        <v>SS838</v>
      </c>
      <c r="B6886" s="22" t="str">
        <f>'Base year costs 2425'!C6886</f>
        <v>CJ003</v>
      </c>
      <c r="C6886" s="22" t="str">
        <f>'Base year costs 2425'!D6886</f>
        <v>Above 1Gbit/s</v>
      </c>
      <c r="D6886" s="22" t="str">
        <f>'Base year costs 2425'!E6886</f>
        <v>IEC - BT +2 exchanges</v>
      </c>
      <c r="E6886" s="22" t="str">
        <f>'Base year costs 2425'!F6886</f>
        <v>EAD 10Gbps Rentals - Internal - IEC - BT+2 exchanges</v>
      </c>
      <c r="F6886" s="22" t="str">
        <f>'Base year costs 2425'!G6886</f>
        <v>TC_ManHoles</v>
      </c>
      <c r="H6886" s="103">
        <f>IF($B6886=$P$5,INDEX([1]UnitCosts_Service!$W$9:$W$608,MATCH($A6886,[1]UnitCosts_Service!$B$9:$B$608,0)),0)</f>
        <v>0</v>
      </c>
      <c r="I6886" s="103">
        <f>IF($B6886=$R$5,INDEX('[1]Serv RAV Fcast'!$CF$12:$CF$611,MATCH($A6886,'[1]Serv RAV Fcast'!$B$12:$B$611,0))+INDEX('[1]Serv RAV Fcast'!$CP$12:$CP$611,MATCH($A6886,'[1]Serv RAV Fcast'!$B$12:$B$611,0))+INDEX('[1]Serv RAV Fcast'!$CZ$12:$CZ$611,MATCH($A6886,'[1]Serv RAV Fcast'!$B$12:$B$611,0)),0)</f>
        <v>0</v>
      </c>
      <c r="J6886" s="109">
        <f>IF(A6886="",0,INDEX('[1]UnitCost (ex Cumulo&amp;RAV Fcasts)'!$D$1045:$WE$1214,MATCH($B6886,'[1]UnitCost (ex Cumulo&amp;RAV Fcasts)'!$B$1045:$B$1214,0),MATCH($A6886,'[1]UnitCost (ex Cumulo&amp;RAV Fcasts)'!$D$3:$WE$3,0)))</f>
        <v>0</v>
      </c>
      <c r="K6886" s="110">
        <f>IF(A6886="",0,SUM(H6886:J6886)*INDEX('Service volumes'!$E:$E,MATCH($A6886,'Service volumes'!$A:$A,0)))</f>
        <v>0</v>
      </c>
      <c r="L6886" s="109">
        <f>IF(A6886="",0,INDEX('[1]UnitCost (ROCE, ex RAV Fcast)'!$D$1045:$WE$1214,MATCH($B6886,'[1]UnitCost (ROCE, ex RAV Fcast)'!$B$1045:$B$1214,0),MATCH($A6886,'[1]UnitCost (ROCE, ex RAV Fcast)'!$D$3:$WE$3,0)))</f>
        <v>0</v>
      </c>
      <c r="M6886" s="103">
        <f>IF($B6886=$R$5,INDEX('[1]Serv RAV Fcast'!$CZ$12:$CZ$611,MATCH($A6886,'[1]Serv RAV Fcast'!$B$12:$B$611,0)),0)</f>
        <v>0</v>
      </c>
      <c r="N6886" s="110">
        <f>IF(A6886="",0,SUM(L6886:M6886)*INDEX('Service volumes'!$E:$E,MATCH($A6886,'Service volumes'!$A:$A,0)))</f>
        <v>0</v>
      </c>
    </row>
    <row r="6887" spans="1:14" ht="14.25" x14ac:dyDescent="0.35">
      <c r="A6887" s="22" t="str">
        <f>'Base year costs 2425'!B6887</f>
        <v>SS838</v>
      </c>
      <c r="B6887" s="22" t="str">
        <f>'Base year costs 2425'!C6887</f>
        <v>CJ004</v>
      </c>
      <c r="C6887" s="22" t="str">
        <f>'Base year costs 2425'!D6887</f>
        <v>Above 1Gbit/s</v>
      </c>
      <c r="D6887" s="22" t="str">
        <f>'Base year costs 2425'!E6887</f>
        <v>IEC - BT +2 exchanges</v>
      </c>
      <c r="E6887" s="22" t="str">
        <f>'Base year costs 2425'!F6887</f>
        <v>EAD 10Gbps Rentals - Internal - IEC - BT+2 exchanges</v>
      </c>
      <c r="F6887" s="22" t="str">
        <f>'Base year costs 2425'!G6887</f>
        <v>TC_JointBoxes</v>
      </c>
      <c r="H6887" s="103">
        <f>IF($B6887=$P$5,INDEX([1]UnitCosts_Service!$W$9:$W$608,MATCH($A6887,[1]UnitCosts_Service!$B$9:$B$608,0)),0)</f>
        <v>0</v>
      </c>
      <c r="I6887" s="103">
        <f>IF($B6887=$R$5,INDEX('[1]Serv RAV Fcast'!$CF$12:$CF$611,MATCH($A6887,'[1]Serv RAV Fcast'!$B$12:$B$611,0))+INDEX('[1]Serv RAV Fcast'!$CP$12:$CP$611,MATCH($A6887,'[1]Serv RAV Fcast'!$B$12:$B$611,0))+INDEX('[1]Serv RAV Fcast'!$CZ$12:$CZ$611,MATCH($A6887,'[1]Serv RAV Fcast'!$B$12:$B$611,0)),0)</f>
        <v>0</v>
      </c>
      <c r="J6887" s="109">
        <f>IF(A6887="",0,INDEX('[1]UnitCost (ex Cumulo&amp;RAV Fcasts)'!$D$1045:$WE$1214,MATCH($B6887,'[1]UnitCost (ex Cumulo&amp;RAV Fcasts)'!$B$1045:$B$1214,0),MATCH($A6887,'[1]UnitCost (ex Cumulo&amp;RAV Fcasts)'!$D$3:$WE$3,0)))</f>
        <v>0</v>
      </c>
      <c r="K6887" s="110">
        <f>IF(A6887="",0,SUM(H6887:J6887)*INDEX('Service volumes'!$E:$E,MATCH($A6887,'Service volumes'!$A:$A,0)))</f>
        <v>0</v>
      </c>
      <c r="L6887" s="109">
        <f>IF(A6887="",0,INDEX('[1]UnitCost (ROCE, ex RAV Fcast)'!$D$1045:$WE$1214,MATCH($B6887,'[1]UnitCost (ROCE, ex RAV Fcast)'!$B$1045:$B$1214,0),MATCH($A6887,'[1]UnitCost (ROCE, ex RAV Fcast)'!$D$3:$WE$3,0)))</f>
        <v>0</v>
      </c>
      <c r="M6887" s="103">
        <f>IF($B6887=$R$5,INDEX('[1]Serv RAV Fcast'!$CZ$12:$CZ$611,MATCH($A6887,'[1]Serv RAV Fcast'!$B$12:$B$611,0)),0)</f>
        <v>0</v>
      </c>
      <c r="N6887" s="110">
        <f>IF(A6887="",0,SUM(L6887:M6887)*INDEX('Service volumes'!$E:$E,MATCH($A6887,'Service volumes'!$A:$A,0)))</f>
        <v>0</v>
      </c>
    </row>
    <row r="6888" spans="1:14" ht="14.25" x14ac:dyDescent="0.35">
      <c r="A6888" s="22" t="str">
        <f>'Base year costs 2425'!B6888</f>
        <v>SS838</v>
      </c>
      <c r="B6888" s="22" t="str">
        <f>'Base year costs 2425'!C6888</f>
        <v>CJ010</v>
      </c>
      <c r="C6888" s="22" t="str">
        <f>'Base year costs 2425'!D6888</f>
        <v>Above 1Gbit/s</v>
      </c>
      <c r="D6888" s="22" t="str">
        <f>'Base year costs 2425'!E6888</f>
        <v>IEC - BT +2 exchanges</v>
      </c>
      <c r="E6888" s="22" t="str">
        <f>'Base year costs 2425'!F6888</f>
        <v>EAD 10Gbps Rentals - Internal - IEC - BT+2 exchanges</v>
      </c>
      <c r="F6888" s="22" t="str">
        <f>'Base year costs 2425'!G6888</f>
        <v>TC_Spine Duct - 2 Bore</v>
      </c>
      <c r="H6888" s="103">
        <f>IF($B6888=$P$5,INDEX([1]UnitCosts_Service!$W$9:$W$608,MATCH($A6888,[1]UnitCosts_Service!$B$9:$B$608,0)),0)</f>
        <v>0</v>
      </c>
      <c r="I6888" s="103">
        <f>IF($B6888=$R$5,INDEX('[1]Serv RAV Fcast'!$CF$12:$CF$611,MATCH($A6888,'[1]Serv RAV Fcast'!$B$12:$B$611,0))+INDEX('[1]Serv RAV Fcast'!$CP$12:$CP$611,MATCH($A6888,'[1]Serv RAV Fcast'!$B$12:$B$611,0))+INDEX('[1]Serv RAV Fcast'!$CZ$12:$CZ$611,MATCH($A6888,'[1]Serv RAV Fcast'!$B$12:$B$611,0)),0)</f>
        <v>0</v>
      </c>
      <c r="J6888" s="109">
        <f>IF(A6888="",0,INDEX('[1]UnitCost (ex Cumulo&amp;RAV Fcasts)'!$D$1045:$WE$1214,MATCH($B6888,'[1]UnitCost (ex Cumulo&amp;RAV Fcasts)'!$B$1045:$B$1214,0),MATCH($A6888,'[1]UnitCost (ex Cumulo&amp;RAV Fcasts)'!$D$3:$WE$3,0)))</f>
        <v>0</v>
      </c>
      <c r="K6888" s="110">
        <f>IF(A6888="",0,SUM(H6888:J6888)*INDEX('Service volumes'!$E:$E,MATCH($A6888,'Service volumes'!$A:$A,0)))</f>
        <v>0</v>
      </c>
      <c r="L6888" s="109">
        <f>IF(A6888="",0,INDEX('[1]UnitCost (ROCE, ex RAV Fcast)'!$D$1045:$WE$1214,MATCH($B6888,'[1]UnitCost (ROCE, ex RAV Fcast)'!$B$1045:$B$1214,0),MATCH($A6888,'[1]UnitCost (ROCE, ex RAV Fcast)'!$D$3:$WE$3,0)))</f>
        <v>0</v>
      </c>
      <c r="M6888" s="103">
        <f>IF($B6888=$R$5,INDEX('[1]Serv RAV Fcast'!$CZ$12:$CZ$611,MATCH($A6888,'[1]Serv RAV Fcast'!$B$12:$B$611,0)),0)</f>
        <v>0</v>
      </c>
      <c r="N6888" s="110">
        <f>IF(A6888="",0,SUM(L6888:M6888)*INDEX('Service volumes'!$E:$E,MATCH($A6888,'Service volumes'!$A:$A,0)))</f>
        <v>0</v>
      </c>
    </row>
    <row r="6889" spans="1:14" ht="14.25" x14ac:dyDescent="0.35">
      <c r="A6889" s="22" t="str">
        <f>'Base year costs 2425'!B6889</f>
        <v>SS838</v>
      </c>
      <c r="B6889" s="22" t="str">
        <f>'Base year costs 2425'!C6889</f>
        <v>CJ011</v>
      </c>
      <c r="C6889" s="22" t="str">
        <f>'Base year costs 2425'!D6889</f>
        <v>Above 1Gbit/s</v>
      </c>
      <c r="D6889" s="22" t="str">
        <f>'Base year costs 2425'!E6889</f>
        <v>IEC - BT +2 exchanges</v>
      </c>
      <c r="E6889" s="22" t="str">
        <f>'Base year costs 2425'!F6889</f>
        <v>EAD 10Gbps Rentals - Internal - IEC - BT+2 exchanges</v>
      </c>
      <c r="F6889" s="22" t="str">
        <f>'Base year costs 2425'!G6889</f>
        <v>TC_Spine Duct - 3+ Bore</v>
      </c>
      <c r="H6889" s="103">
        <f>IF($B6889=$P$5,INDEX([1]UnitCosts_Service!$W$9:$W$608,MATCH($A6889,[1]UnitCosts_Service!$B$9:$B$608,0)),0)</f>
        <v>0</v>
      </c>
      <c r="I6889" s="103">
        <f>IF($B6889=$R$5,INDEX('[1]Serv RAV Fcast'!$CF$12:$CF$611,MATCH($A6889,'[1]Serv RAV Fcast'!$B$12:$B$611,0))+INDEX('[1]Serv RAV Fcast'!$CP$12:$CP$611,MATCH($A6889,'[1]Serv RAV Fcast'!$B$12:$B$611,0))+INDEX('[1]Serv RAV Fcast'!$CZ$12:$CZ$611,MATCH($A6889,'[1]Serv RAV Fcast'!$B$12:$B$611,0)),0)</f>
        <v>0</v>
      </c>
      <c r="J6889" s="109">
        <f>IF(A6889="",0,INDEX('[1]UnitCost (ex Cumulo&amp;RAV Fcasts)'!$D$1045:$WE$1214,MATCH($B6889,'[1]UnitCost (ex Cumulo&amp;RAV Fcasts)'!$B$1045:$B$1214,0),MATCH($A6889,'[1]UnitCost (ex Cumulo&amp;RAV Fcasts)'!$D$3:$WE$3,0)))</f>
        <v>0</v>
      </c>
      <c r="K6889" s="110">
        <f>IF(A6889="",0,SUM(H6889:J6889)*INDEX('Service volumes'!$E:$E,MATCH($A6889,'Service volumes'!$A:$A,0)))</f>
        <v>0</v>
      </c>
      <c r="L6889" s="109">
        <f>IF(A6889="",0,INDEX('[1]UnitCost (ROCE, ex RAV Fcast)'!$D$1045:$WE$1214,MATCH($B6889,'[1]UnitCost (ROCE, ex RAV Fcast)'!$B$1045:$B$1214,0),MATCH($A6889,'[1]UnitCost (ROCE, ex RAV Fcast)'!$D$3:$WE$3,0)))</f>
        <v>0</v>
      </c>
      <c r="M6889" s="103">
        <f>IF($B6889=$R$5,INDEX('[1]Serv RAV Fcast'!$CZ$12:$CZ$611,MATCH($A6889,'[1]Serv RAV Fcast'!$B$12:$B$611,0)),0)</f>
        <v>0</v>
      </c>
      <c r="N6889" s="110">
        <f>IF(A6889="",0,SUM(L6889:M6889)*INDEX('Service volumes'!$E:$E,MATCH($A6889,'Service volumes'!$A:$A,0)))</f>
        <v>0</v>
      </c>
    </row>
    <row r="6890" spans="1:14" ht="14.25" x14ac:dyDescent="0.35">
      <c r="A6890" s="22" t="str">
        <f>'Base year costs 2425'!B6890</f>
        <v>SS838</v>
      </c>
      <c r="B6890" s="22" t="str">
        <f>'Base year costs 2425'!C6890</f>
        <v>CJ016</v>
      </c>
      <c r="C6890" s="22" t="str">
        <f>'Base year costs 2425'!D6890</f>
        <v>Above 1Gbit/s</v>
      </c>
      <c r="D6890" s="22" t="str">
        <f>'Base year costs 2425'!E6890</f>
        <v>IEC - BT +2 exchanges</v>
      </c>
      <c r="E6890" s="22" t="str">
        <f>'Base year costs 2425'!F6890</f>
        <v>EAD 10Gbps Rentals - Internal - IEC - BT+2 exchanges</v>
      </c>
      <c r="F6890" s="22" t="str">
        <f>'Base year costs 2425'!G6890</f>
        <v>TC Duct Network Adjustments above financial limit Internal</v>
      </c>
      <c r="H6890" s="103">
        <f>IF($B6890=$P$5,INDEX([1]UnitCosts_Service!$W$9:$W$608,MATCH($A6890,[1]UnitCosts_Service!$B$9:$B$608,0)),0)</f>
        <v>0</v>
      </c>
      <c r="I6890" s="103">
        <f>IF($B6890=$R$5,INDEX('[1]Serv RAV Fcast'!$CF$12:$CF$611,MATCH($A6890,'[1]Serv RAV Fcast'!$B$12:$B$611,0))+INDEX('[1]Serv RAV Fcast'!$CP$12:$CP$611,MATCH($A6890,'[1]Serv RAV Fcast'!$B$12:$B$611,0))+INDEX('[1]Serv RAV Fcast'!$CZ$12:$CZ$611,MATCH($A6890,'[1]Serv RAV Fcast'!$B$12:$B$611,0)),0)</f>
        <v>0</v>
      </c>
      <c r="J6890" s="109">
        <f>IF(A6890="",0,INDEX('[1]UnitCost (ex Cumulo&amp;RAV Fcasts)'!$D$1045:$WE$1214,MATCH($B6890,'[1]UnitCost (ex Cumulo&amp;RAV Fcasts)'!$B$1045:$B$1214,0),MATCH($A6890,'[1]UnitCost (ex Cumulo&amp;RAV Fcasts)'!$D$3:$WE$3,0)))</f>
        <v>0</v>
      </c>
      <c r="K6890" s="110">
        <f>IF(A6890="",0,SUM(H6890:J6890)*INDEX('Service volumes'!$E:$E,MATCH($A6890,'Service volumes'!$A:$A,0)))</f>
        <v>0</v>
      </c>
      <c r="L6890" s="109">
        <f>IF(A6890="",0,INDEX('[1]UnitCost (ROCE, ex RAV Fcast)'!$D$1045:$WE$1214,MATCH($B6890,'[1]UnitCost (ROCE, ex RAV Fcast)'!$B$1045:$B$1214,0),MATCH($A6890,'[1]UnitCost (ROCE, ex RAV Fcast)'!$D$3:$WE$3,0)))</f>
        <v>0</v>
      </c>
      <c r="M6890" s="103">
        <f>IF($B6890=$R$5,INDEX('[1]Serv RAV Fcast'!$CZ$12:$CZ$611,MATCH($A6890,'[1]Serv RAV Fcast'!$B$12:$B$611,0)),0)</f>
        <v>0</v>
      </c>
      <c r="N6890" s="110">
        <f>IF(A6890="",0,SUM(L6890:M6890)*INDEX('Service volumes'!$E:$E,MATCH($A6890,'Service volumes'!$A:$A,0)))</f>
        <v>0</v>
      </c>
    </row>
    <row r="6891" spans="1:14" ht="14.25" x14ac:dyDescent="0.35">
      <c r="A6891" s="22" t="str">
        <f>'Base year costs 2425'!B6891</f>
        <v>SS838</v>
      </c>
      <c r="B6891" s="22" t="str">
        <f>'Base year costs 2425'!C6891</f>
        <v>CJ017</v>
      </c>
      <c r="C6891" s="22" t="str">
        <f>'Base year costs 2425'!D6891</f>
        <v>Above 1Gbit/s</v>
      </c>
      <c r="D6891" s="22" t="str">
        <f>'Base year costs 2425'!E6891</f>
        <v>IEC - BT +2 exchanges</v>
      </c>
      <c r="E6891" s="22" t="str">
        <f>'Base year costs 2425'!F6891</f>
        <v>EAD 10Gbps Rentals - Internal - IEC - BT+2 exchanges</v>
      </c>
      <c r="F6891" s="22" t="str">
        <f>'Base year costs 2425'!G6891</f>
        <v>TC_Cable up a pole</v>
      </c>
      <c r="H6891" s="103">
        <f>IF($B6891=$P$5,INDEX([1]UnitCosts_Service!$W$9:$W$608,MATCH($A6891,[1]UnitCosts_Service!$B$9:$B$608,0)),0)</f>
        <v>0</v>
      </c>
      <c r="I6891" s="103">
        <f>IF($B6891=$R$5,INDEX('[1]Serv RAV Fcast'!$CF$12:$CF$611,MATCH($A6891,'[1]Serv RAV Fcast'!$B$12:$B$611,0))+INDEX('[1]Serv RAV Fcast'!$CP$12:$CP$611,MATCH($A6891,'[1]Serv RAV Fcast'!$B$12:$B$611,0))+INDEX('[1]Serv RAV Fcast'!$CZ$12:$CZ$611,MATCH($A6891,'[1]Serv RAV Fcast'!$B$12:$B$611,0)),0)</f>
        <v>0</v>
      </c>
      <c r="J6891" s="109">
        <f>IF(A6891="",0,INDEX('[1]UnitCost (ex Cumulo&amp;RAV Fcasts)'!$D$1045:$WE$1214,MATCH($B6891,'[1]UnitCost (ex Cumulo&amp;RAV Fcasts)'!$B$1045:$B$1214,0),MATCH($A6891,'[1]UnitCost (ex Cumulo&amp;RAV Fcasts)'!$D$3:$WE$3,0)))</f>
        <v>0</v>
      </c>
      <c r="K6891" s="110">
        <f>IF(A6891="",0,SUM(H6891:J6891)*INDEX('Service volumes'!$E:$E,MATCH($A6891,'Service volumes'!$A:$A,0)))</f>
        <v>0</v>
      </c>
      <c r="L6891" s="109">
        <f>IF(A6891="",0,INDEX('[1]UnitCost (ROCE, ex RAV Fcast)'!$D$1045:$WE$1214,MATCH($B6891,'[1]UnitCost (ROCE, ex RAV Fcast)'!$B$1045:$B$1214,0),MATCH($A6891,'[1]UnitCost (ROCE, ex RAV Fcast)'!$D$3:$WE$3,0)))</f>
        <v>0</v>
      </c>
      <c r="M6891" s="103">
        <f>IF($B6891=$R$5,INDEX('[1]Serv RAV Fcast'!$CZ$12:$CZ$611,MATCH($A6891,'[1]Serv RAV Fcast'!$B$12:$B$611,0)),0)</f>
        <v>0</v>
      </c>
      <c r="N6891" s="110">
        <f>IF(A6891="",0,SUM(L6891:M6891)*INDEX('Service volumes'!$E:$E,MATCH($A6891,'Service volumes'!$A:$A,0)))</f>
        <v>0</v>
      </c>
    </row>
    <row r="6892" spans="1:14" ht="14.25" x14ac:dyDescent="0.35">
      <c r="A6892" s="22" t="str">
        <f>'Base year costs 2425'!B6892</f>
        <v>SS838</v>
      </c>
      <c r="B6892" s="22" t="str">
        <f>'Base year costs 2425'!C6892</f>
        <v>CL160</v>
      </c>
      <c r="C6892" s="22" t="str">
        <f>'Base year costs 2425'!D6892</f>
        <v>Above 1Gbit/s</v>
      </c>
      <c r="D6892" s="22" t="str">
        <f>'Base year costs 2425'!E6892</f>
        <v>IEC - BT +2 exchanges</v>
      </c>
      <c r="E6892" s="22" t="str">
        <f>'Base year costs 2425'!F6892</f>
        <v>EAD 10Gbps Rentals - Internal - IEC - BT+2 exchanges</v>
      </c>
      <c r="F6892" s="22" t="str">
        <f>'Base year costs 2425'!G6892</f>
        <v>Routing &amp; Records</v>
      </c>
      <c r="H6892" s="103">
        <f>IF($B6892=$P$5,INDEX([1]UnitCosts_Service!$W$9:$W$608,MATCH($A6892,[1]UnitCosts_Service!$B$9:$B$608,0)),0)</f>
        <v>0</v>
      </c>
      <c r="I6892" s="103">
        <f>IF($B6892=$R$5,INDEX('[1]Serv RAV Fcast'!$CF$12:$CF$611,MATCH($A6892,'[1]Serv RAV Fcast'!$B$12:$B$611,0))+INDEX('[1]Serv RAV Fcast'!$CP$12:$CP$611,MATCH($A6892,'[1]Serv RAV Fcast'!$B$12:$B$611,0))+INDEX('[1]Serv RAV Fcast'!$CZ$12:$CZ$611,MATCH($A6892,'[1]Serv RAV Fcast'!$B$12:$B$611,0)),0)</f>
        <v>0</v>
      </c>
      <c r="J6892" s="109">
        <f>IF(A6892="",0,INDEX('[1]UnitCost (ex Cumulo&amp;RAV Fcasts)'!$D$1045:$WE$1214,MATCH($B6892,'[1]UnitCost (ex Cumulo&amp;RAV Fcasts)'!$B$1045:$B$1214,0),MATCH($A6892,'[1]UnitCost (ex Cumulo&amp;RAV Fcasts)'!$D$3:$WE$3,0)))</f>
        <v>0</v>
      </c>
      <c r="K6892" s="110">
        <f>IF(A6892="",0,SUM(H6892:J6892)*INDEX('Service volumes'!$E:$E,MATCH($A6892,'Service volumes'!$A:$A,0)))</f>
        <v>0</v>
      </c>
      <c r="L6892" s="109">
        <f>IF(A6892="",0,INDEX('[1]UnitCost (ROCE, ex RAV Fcast)'!$D$1045:$WE$1214,MATCH($B6892,'[1]UnitCost (ROCE, ex RAV Fcast)'!$B$1045:$B$1214,0),MATCH($A6892,'[1]UnitCost (ROCE, ex RAV Fcast)'!$D$3:$WE$3,0)))</f>
        <v>0</v>
      </c>
      <c r="M6892" s="103">
        <f>IF($B6892=$R$5,INDEX('[1]Serv RAV Fcast'!$CZ$12:$CZ$611,MATCH($A6892,'[1]Serv RAV Fcast'!$B$12:$B$611,0)),0)</f>
        <v>0</v>
      </c>
      <c r="N6892" s="110">
        <f>IF(A6892="",0,SUM(L6892:M6892)*INDEX('Service volumes'!$E:$E,MATCH($A6892,'Service volumes'!$A:$A,0)))</f>
        <v>0</v>
      </c>
    </row>
    <row r="6893" spans="1:14" ht="14.25" x14ac:dyDescent="0.35">
      <c r="A6893" s="22" t="str">
        <f>'Base year costs 2425'!B6893</f>
        <v>SS838</v>
      </c>
      <c r="B6893" s="22" t="str">
        <f>'Base year costs 2425'!C6893</f>
        <v>CO484</v>
      </c>
      <c r="C6893" s="22" t="str">
        <f>'Base year costs 2425'!D6893</f>
        <v>Above 1Gbit/s</v>
      </c>
      <c r="D6893" s="22" t="str">
        <f>'Base year costs 2425'!E6893</f>
        <v>IEC - BT +2 exchanges</v>
      </c>
      <c r="E6893" s="22" t="str">
        <f>'Base year costs 2425'!F6893</f>
        <v>EAD 10Gbps Rentals - Internal - IEC - BT+2 exchanges</v>
      </c>
      <c r="F6893" s="22" t="str">
        <f>'Base year costs 2425'!G6893</f>
        <v>Interexchange Fibre</v>
      </c>
      <c r="H6893" s="103">
        <f>IF($B6893=$P$5,INDEX([1]UnitCosts_Service!$W$9:$W$608,MATCH($A6893,[1]UnitCosts_Service!$B$9:$B$608,0)),0)</f>
        <v>0</v>
      </c>
      <c r="I6893" s="103">
        <f>IF($B6893=$R$5,INDEX('[1]Serv RAV Fcast'!$CF$12:$CF$611,MATCH($A6893,'[1]Serv RAV Fcast'!$B$12:$B$611,0))+INDEX('[1]Serv RAV Fcast'!$CP$12:$CP$611,MATCH($A6893,'[1]Serv RAV Fcast'!$B$12:$B$611,0))+INDEX('[1]Serv RAV Fcast'!$CZ$12:$CZ$611,MATCH($A6893,'[1]Serv RAV Fcast'!$B$12:$B$611,0)),0)</f>
        <v>0</v>
      </c>
      <c r="J6893" s="109">
        <f>IF(A6893="",0,INDEX('[1]UnitCost (ex Cumulo&amp;RAV Fcasts)'!$D$1045:$WE$1214,MATCH($B6893,'[1]UnitCost (ex Cumulo&amp;RAV Fcasts)'!$B$1045:$B$1214,0),MATCH($A6893,'[1]UnitCost (ex Cumulo&amp;RAV Fcasts)'!$D$3:$WE$3,0)))</f>
        <v>0</v>
      </c>
      <c r="K6893" s="128">
        <f>IF(A6893="",0,SUM(H6893:J6893)*INDEX('Service volumes'!$E:$E,MATCH($A6893,'Service volumes'!$A:$A,0)))</f>
        <v>0</v>
      </c>
      <c r="L6893" s="109">
        <f>IF(A6893="",0,INDEX('[1]UnitCost (ROCE, ex RAV Fcast)'!$D$1045:$WE$1214,MATCH($B6893,'[1]UnitCost (ROCE, ex RAV Fcast)'!$B$1045:$B$1214,0),MATCH($A6893,'[1]UnitCost (ROCE, ex RAV Fcast)'!$D$3:$WE$3,0)))</f>
        <v>0</v>
      </c>
      <c r="M6893" s="103">
        <f>IF($B6893=$R$5,INDEX('[1]Serv RAV Fcast'!$CZ$12:$CZ$611,MATCH($A6893,'[1]Serv RAV Fcast'!$B$12:$B$611,0)),0)</f>
        <v>0</v>
      </c>
      <c r="N6893" s="128">
        <f>IF(A6893="",0,SUM(L6893:M6893)*INDEX('Service volumes'!$E:$E,MATCH($A6893,'Service volumes'!$A:$A,0)))</f>
        <v>0</v>
      </c>
    </row>
    <row r="6894" spans="1:14" ht="14.25" x14ac:dyDescent="0.35">
      <c r="A6894" s="22" t="str">
        <f>'Base year costs 2425'!B6894</f>
        <v>SS838</v>
      </c>
      <c r="B6894" s="22" t="str">
        <f>'Base year costs 2425'!C6894</f>
        <v>CW609</v>
      </c>
      <c r="C6894" s="22" t="str">
        <f>'Base year costs 2425'!D6894</f>
        <v>Above 1Gbit/s</v>
      </c>
      <c r="D6894" s="22" t="str">
        <f>'Base year costs 2425'!E6894</f>
        <v>IEC - BT +2 exchanges</v>
      </c>
      <c r="E6894" s="22" t="str">
        <f>'Base year costs 2425'!F6894</f>
        <v>EAD 10Gbps Rentals - Internal - IEC - BT+2 exchanges</v>
      </c>
      <c r="F6894" s="22" t="str">
        <f>'Base year costs 2425'!G6894</f>
        <v>Legacy Ethernet - Spine fibre</v>
      </c>
      <c r="H6894" s="103">
        <f>IF($B6894=$P$5,INDEX([1]UnitCosts_Service!$W$9:$W$608,MATCH($A6894,[1]UnitCosts_Service!$B$9:$B$608,0)),0)</f>
        <v>0</v>
      </c>
      <c r="I6894" s="103">
        <f>IF($B6894=$R$5,INDEX('[1]Serv RAV Fcast'!$CF$12:$CF$611,MATCH($A6894,'[1]Serv RAV Fcast'!$B$12:$B$611,0))+INDEX('[1]Serv RAV Fcast'!$CP$12:$CP$611,MATCH($A6894,'[1]Serv RAV Fcast'!$B$12:$B$611,0))+INDEX('[1]Serv RAV Fcast'!$CZ$12:$CZ$611,MATCH($A6894,'[1]Serv RAV Fcast'!$B$12:$B$611,0)),0)</f>
        <v>0</v>
      </c>
      <c r="J6894" s="109">
        <f>IF(A6894="",0,INDEX('[1]UnitCost (ex Cumulo&amp;RAV Fcasts)'!$D$1045:$WE$1214,MATCH($B6894,'[1]UnitCost (ex Cumulo&amp;RAV Fcasts)'!$B$1045:$B$1214,0),MATCH($A6894,'[1]UnitCost (ex Cumulo&amp;RAV Fcasts)'!$D$3:$WE$3,0)))</f>
        <v>0</v>
      </c>
      <c r="K6894" s="110">
        <f>IF(A6894="",0,SUM(H6894:J6894)*INDEX('Service volumes'!$E:$E,MATCH($A6894,'Service volumes'!$A:$A,0)))</f>
        <v>0</v>
      </c>
      <c r="L6894" s="109">
        <f>IF(A6894="",0,INDEX('[1]UnitCost (ROCE, ex RAV Fcast)'!$D$1045:$WE$1214,MATCH($B6894,'[1]UnitCost (ROCE, ex RAV Fcast)'!$B$1045:$B$1214,0),MATCH($A6894,'[1]UnitCost (ROCE, ex RAV Fcast)'!$D$3:$WE$3,0)))</f>
        <v>0</v>
      </c>
      <c r="M6894" s="103">
        <f>IF($B6894=$R$5,INDEX('[1]Serv RAV Fcast'!$CZ$12:$CZ$611,MATCH($A6894,'[1]Serv RAV Fcast'!$B$12:$B$611,0)),0)</f>
        <v>0</v>
      </c>
      <c r="N6894" s="110">
        <f>IF(A6894="",0,SUM(L6894:M6894)*INDEX('Service volumes'!$E:$E,MATCH($A6894,'Service volumes'!$A:$A,0)))</f>
        <v>0</v>
      </c>
    </row>
    <row r="6895" spans="1:14" ht="14.25" x14ac:dyDescent="0.35">
      <c r="A6895" s="22" t="str">
        <f>'Base year costs 2425'!B6895</f>
        <v>SS838</v>
      </c>
      <c r="B6895" s="22" t="str">
        <f>'Base year costs 2425'!C6895</f>
        <v>CW610</v>
      </c>
      <c r="C6895" s="22" t="str">
        <f>'Base year costs 2425'!D6895</f>
        <v>Above 1Gbit/s</v>
      </c>
      <c r="D6895" s="22" t="str">
        <f>'Base year costs 2425'!E6895</f>
        <v>IEC - BT +2 exchanges</v>
      </c>
      <c r="E6895" s="22" t="str">
        <f>'Base year costs 2425'!F6895</f>
        <v>EAD 10Gbps Rentals - Internal - IEC - BT+2 exchanges</v>
      </c>
      <c r="F6895" s="22" t="str">
        <f>'Base year costs 2425'!G6895</f>
        <v>Legacy Ethernet - Distribution fibre</v>
      </c>
      <c r="H6895" s="103">
        <f>IF($B6895=$P$5,INDEX([1]UnitCosts_Service!$W$9:$W$608,MATCH($A6895,[1]UnitCosts_Service!$B$9:$B$608,0)),0)</f>
        <v>0</v>
      </c>
      <c r="I6895" s="103">
        <f>IF($B6895=$R$5,INDEX('[1]Serv RAV Fcast'!$CF$12:$CF$611,MATCH($A6895,'[1]Serv RAV Fcast'!$B$12:$B$611,0))+INDEX('[1]Serv RAV Fcast'!$CP$12:$CP$611,MATCH($A6895,'[1]Serv RAV Fcast'!$B$12:$B$611,0))+INDEX('[1]Serv RAV Fcast'!$CZ$12:$CZ$611,MATCH($A6895,'[1]Serv RAV Fcast'!$B$12:$B$611,0)),0)</f>
        <v>0</v>
      </c>
      <c r="J6895" s="109">
        <f>IF(A6895="",0,INDEX('[1]UnitCost (ex Cumulo&amp;RAV Fcasts)'!$D$1045:$WE$1214,MATCH($B6895,'[1]UnitCost (ex Cumulo&amp;RAV Fcasts)'!$B$1045:$B$1214,0),MATCH($A6895,'[1]UnitCost (ex Cumulo&amp;RAV Fcasts)'!$D$3:$WE$3,0)))</f>
        <v>0</v>
      </c>
      <c r="K6895" s="110">
        <f>IF(A6895="",0,SUM(H6895:J6895)*INDEX('Service volumes'!$E:$E,MATCH($A6895,'Service volumes'!$A:$A,0)))</f>
        <v>0</v>
      </c>
      <c r="L6895" s="109">
        <f>IF(A6895="",0,INDEX('[1]UnitCost (ROCE, ex RAV Fcast)'!$D$1045:$WE$1214,MATCH($B6895,'[1]UnitCost (ROCE, ex RAV Fcast)'!$B$1045:$B$1214,0),MATCH($A6895,'[1]UnitCost (ROCE, ex RAV Fcast)'!$D$3:$WE$3,0)))</f>
        <v>0</v>
      </c>
      <c r="M6895" s="103">
        <f>IF($B6895=$R$5,INDEX('[1]Serv RAV Fcast'!$CZ$12:$CZ$611,MATCH($A6895,'[1]Serv RAV Fcast'!$B$12:$B$611,0)),0)</f>
        <v>0</v>
      </c>
      <c r="N6895" s="110">
        <f>IF(A6895="",0,SUM(L6895:M6895)*INDEX('Service volumes'!$E:$E,MATCH($A6895,'Service volumes'!$A:$A,0)))</f>
        <v>0</v>
      </c>
    </row>
    <row r="6896" spans="1:14" ht="14.25" x14ac:dyDescent="0.35">
      <c r="A6896" s="22" t="str">
        <f>'Base year costs 2425'!B6896</f>
        <v>SS838</v>
      </c>
      <c r="B6896" s="22" t="str">
        <f>'Base year costs 2425'!C6896</f>
        <v>PI_RAV</v>
      </c>
      <c r="C6896" s="22" t="str">
        <f>'Base year costs 2425'!D6896</f>
        <v>Above 1Gbit/s</v>
      </c>
      <c r="D6896" s="22" t="str">
        <f>'Base year costs 2425'!E6896</f>
        <v>IEC - BT +2 exchanges</v>
      </c>
      <c r="E6896" s="22" t="str">
        <f>'Base year costs 2425'!F6896</f>
        <v>EAD 10Gbps Rentals - Internal - IEC - BT+2 exchanges</v>
      </c>
      <c r="F6896" s="22" t="str">
        <f>'Base year costs 2425'!G6896</f>
        <v>PI_RAV</v>
      </c>
      <c r="H6896" s="103">
        <f>IF($B6896=$P$5,INDEX([1]UnitCosts_Service!$W$9:$W$608,MATCH($A6896,[1]UnitCosts_Service!$B$9:$B$608,0)),0)</f>
        <v>0</v>
      </c>
      <c r="I6896" s="103">
        <f>IF($B6896=$R$5,INDEX('[1]Serv RAV Fcast'!$CF$12:$CF$611,MATCH($A6896,'[1]Serv RAV Fcast'!$B$12:$B$611,0))+INDEX('[1]Serv RAV Fcast'!$CP$12:$CP$611,MATCH($A6896,'[1]Serv RAV Fcast'!$B$12:$B$611,0))+INDEX('[1]Serv RAV Fcast'!$CZ$12:$CZ$611,MATCH($A6896,'[1]Serv RAV Fcast'!$B$12:$B$611,0)),0)</f>
        <v>0</v>
      </c>
      <c r="J6896" s="109">
        <f>IF(A6896="",0,INDEX('[1]UnitCost (ex Cumulo&amp;RAV Fcasts)'!$D$1045:$WE$1214,MATCH($B6896,'[1]UnitCost (ex Cumulo&amp;RAV Fcasts)'!$B$1045:$B$1214,0),MATCH($A6896,'[1]UnitCost (ex Cumulo&amp;RAV Fcasts)'!$D$3:$WE$3,0)))</f>
        <v>0</v>
      </c>
      <c r="K6896" s="110">
        <f>IF(A6896="",0,SUM(H6896:J6896)*INDEX('Service volumes'!$E:$E,MATCH($A6896,'Service volumes'!$A:$A,0)))</f>
        <v>0</v>
      </c>
      <c r="L6896" s="109">
        <f>IF(A6896="",0,INDEX('[1]UnitCost (ROCE, ex RAV Fcast)'!$D$1045:$WE$1214,MATCH($B6896,'[1]UnitCost (ROCE, ex RAV Fcast)'!$B$1045:$B$1214,0),MATCH($A6896,'[1]UnitCost (ROCE, ex RAV Fcast)'!$D$3:$WE$3,0)))</f>
        <v>0</v>
      </c>
      <c r="M6896" s="103">
        <f>IF($B6896=$R$5,INDEX('[1]Serv RAV Fcast'!$CZ$12:$CZ$611,MATCH($A6896,'[1]Serv RAV Fcast'!$B$12:$B$611,0)),0)</f>
        <v>0</v>
      </c>
      <c r="N6896" s="110">
        <f>IF(A6896="",0,SUM(L6896:M6896)*INDEX('Service volumes'!$E:$E,MATCH($A6896,'Service volumes'!$A:$A,0)))</f>
        <v>0</v>
      </c>
    </row>
    <row r="6897" spans="1:14" ht="14.25" x14ac:dyDescent="0.35">
      <c r="A6897" s="22" t="str">
        <f>'Base year costs 2425'!B6897</f>
        <v>SS838</v>
      </c>
      <c r="B6897" s="22" t="str">
        <f>'Base year costs 2425'!C6897</f>
        <v>PI_Poles</v>
      </c>
      <c r="C6897" s="22" t="str">
        <f>'Base year costs 2425'!D6897</f>
        <v>Above 1Gbit/s</v>
      </c>
      <c r="D6897" s="22" t="str">
        <f>'Base year costs 2425'!E6897</f>
        <v>IEC - BT +2 exchanges</v>
      </c>
      <c r="E6897" s="22" t="str">
        <f>'Base year costs 2425'!F6897</f>
        <v>EAD 10Gbps Rentals - Internal - IEC - BT+2 exchanges</v>
      </c>
      <c r="F6897" s="22" t="str">
        <f>'Base year costs 2425'!G6897</f>
        <v>PI_Poles</v>
      </c>
      <c r="H6897" s="103">
        <f>IF($B6897=$P$5,INDEX([1]UnitCosts_Service!$W$9:$W$608,MATCH($A6897,[1]UnitCosts_Service!$B$9:$B$608,0)),0)</f>
        <v>0</v>
      </c>
      <c r="I6897" s="103">
        <f>IF($B6897=$R$5,INDEX('[1]Serv RAV Fcast'!$CF$12:$CF$611,MATCH($A6897,'[1]Serv RAV Fcast'!$B$12:$B$611,0))+INDEX('[1]Serv RAV Fcast'!$CP$12:$CP$611,MATCH($A6897,'[1]Serv RAV Fcast'!$B$12:$B$611,0))+INDEX('[1]Serv RAV Fcast'!$CZ$12:$CZ$611,MATCH($A6897,'[1]Serv RAV Fcast'!$B$12:$B$611,0)),0)</f>
        <v>0</v>
      </c>
      <c r="J6897" s="109">
        <f>IF(A6897="",0,INDEX('[1]UnitCost (ex Cumulo&amp;RAV Fcasts)'!$D$1045:$WE$1214,MATCH($B6897,'[1]UnitCost (ex Cumulo&amp;RAV Fcasts)'!$B$1045:$B$1214,0),MATCH($A6897,'[1]UnitCost (ex Cumulo&amp;RAV Fcasts)'!$D$3:$WE$3,0)))</f>
        <v>0</v>
      </c>
      <c r="K6897" s="110">
        <f>IF(A6897="",0,SUM(H6897:J6897)*INDEX('Service volumes'!$E:$E,MATCH($A6897,'Service volumes'!$A:$A,0)))</f>
        <v>0</v>
      </c>
      <c r="L6897" s="109">
        <f>IF(A6897="",0,INDEX('[1]UnitCost (ROCE, ex RAV Fcast)'!$D$1045:$WE$1214,MATCH($B6897,'[1]UnitCost (ROCE, ex RAV Fcast)'!$B$1045:$B$1214,0),MATCH($A6897,'[1]UnitCost (ROCE, ex RAV Fcast)'!$D$3:$WE$3,0)))</f>
        <v>0</v>
      </c>
      <c r="M6897" s="103">
        <f>IF($B6897=$R$5,INDEX('[1]Serv RAV Fcast'!$CZ$12:$CZ$611,MATCH($A6897,'[1]Serv RAV Fcast'!$B$12:$B$611,0)),0)</f>
        <v>0</v>
      </c>
      <c r="N6897" s="110">
        <f>IF(A6897="",0,SUM(L6897:M6897)*INDEX('Service volumes'!$E:$E,MATCH($A6897,'Service volumes'!$A:$A,0)))</f>
        <v>0</v>
      </c>
    </row>
    <row r="6898" spans="1:14" ht="14.25" x14ac:dyDescent="0.35">
      <c r="A6898" s="22" t="str">
        <f>'Base year costs 2425'!B6898</f>
        <v>SS838</v>
      </c>
      <c r="B6898" s="22" t="str">
        <f>'Base year costs 2425'!C6898</f>
        <v>CL573</v>
      </c>
      <c r="C6898" s="22" t="str">
        <f>'Base year costs 2425'!D6898</f>
        <v>Above 1Gbit/s</v>
      </c>
      <c r="D6898" s="22" t="str">
        <f>'Base year costs 2425'!E6898</f>
        <v>IEC - BT +2 exchanges</v>
      </c>
      <c r="E6898" s="22" t="str">
        <f>'Base year costs 2425'!F6898</f>
        <v>EAD 10Gbps Rentals - Internal - IEC - BT+2 exchanges</v>
      </c>
      <c r="F6898" s="22" t="str">
        <f>'Base year costs 2425'!G6898</f>
        <v>OR Service Centre - Provision Ethernet</v>
      </c>
      <c r="H6898" s="103">
        <f>IF($B6898=$P$5,INDEX([1]UnitCosts_Service!$W$9:$W$608,MATCH($A6898,[1]UnitCosts_Service!$B$9:$B$608,0)),0)</f>
        <v>0</v>
      </c>
      <c r="I6898" s="103">
        <f>IF($B6898=$R$5,INDEX('[1]Serv RAV Fcast'!$CF$12:$CF$611,MATCH($A6898,'[1]Serv RAV Fcast'!$B$12:$B$611,0))+INDEX('[1]Serv RAV Fcast'!$CP$12:$CP$611,MATCH($A6898,'[1]Serv RAV Fcast'!$B$12:$B$611,0))+INDEX('[1]Serv RAV Fcast'!$CZ$12:$CZ$611,MATCH($A6898,'[1]Serv RAV Fcast'!$B$12:$B$611,0)),0)</f>
        <v>0</v>
      </c>
      <c r="J6898" s="109">
        <f>IF(A6898="",0,INDEX('[1]UnitCost (ex Cumulo&amp;RAV Fcasts)'!$D$1045:$WE$1214,MATCH($B6898,'[1]UnitCost (ex Cumulo&amp;RAV Fcasts)'!$B$1045:$B$1214,0),MATCH($A6898,'[1]UnitCost (ex Cumulo&amp;RAV Fcasts)'!$D$3:$WE$3,0)))</f>
        <v>0</v>
      </c>
      <c r="K6898" s="110">
        <f>IF(A6898="",0,SUM(H6898:J6898)*INDEX('Service volumes'!$E:$E,MATCH($A6898,'Service volumes'!$A:$A,0)))</f>
        <v>0</v>
      </c>
      <c r="L6898" s="109">
        <f>IF(A6898="",0,INDEX('[1]UnitCost (ROCE, ex RAV Fcast)'!$D$1045:$WE$1214,MATCH($B6898,'[1]UnitCost (ROCE, ex RAV Fcast)'!$B$1045:$B$1214,0),MATCH($A6898,'[1]UnitCost (ROCE, ex RAV Fcast)'!$D$3:$WE$3,0)))</f>
        <v>0</v>
      </c>
      <c r="M6898" s="103">
        <f>IF($B6898=$R$5,INDEX('[1]Serv RAV Fcast'!$CZ$12:$CZ$611,MATCH($A6898,'[1]Serv RAV Fcast'!$B$12:$B$611,0)),0)</f>
        <v>0</v>
      </c>
      <c r="N6898" s="110">
        <f>IF(A6898="",0,SUM(L6898:M6898)*INDEX('Service volumes'!$E:$E,MATCH($A6898,'Service volumes'!$A:$A,0)))</f>
        <v>0</v>
      </c>
    </row>
    <row r="6899" spans="1:14" ht="14.25" x14ac:dyDescent="0.35">
      <c r="A6899" s="22" t="str">
        <f>'Base year costs 2425'!B6899</f>
        <v>SS838</v>
      </c>
      <c r="B6899" s="22" t="str">
        <f>'Base year costs 2425'!C6899</f>
        <v>CL578</v>
      </c>
      <c r="C6899" s="22" t="str">
        <f>'Base year costs 2425'!D6899</f>
        <v>Above 1Gbit/s</v>
      </c>
      <c r="D6899" s="22" t="str">
        <f>'Base year costs 2425'!E6899</f>
        <v>IEC - BT +2 exchanges</v>
      </c>
      <c r="E6899" s="22" t="str">
        <f>'Base year costs 2425'!F6899</f>
        <v>EAD 10Gbps Rentals - Internal - IEC - BT+2 exchanges</v>
      </c>
      <c r="F6899" s="22" t="str">
        <f>'Base year costs 2425'!G6899</f>
        <v>OR Service Centre - Assurance Ethernet</v>
      </c>
      <c r="H6899" s="103">
        <f>IF($B6899=$P$5,INDEX([1]UnitCosts_Service!$W$9:$W$608,MATCH($A6899,[1]UnitCosts_Service!$B$9:$B$608,0)),0)</f>
        <v>0</v>
      </c>
      <c r="I6899" s="103">
        <f>IF($B6899=$R$5,INDEX('[1]Serv RAV Fcast'!$CF$12:$CF$611,MATCH($A6899,'[1]Serv RAV Fcast'!$B$12:$B$611,0))+INDEX('[1]Serv RAV Fcast'!$CP$12:$CP$611,MATCH($A6899,'[1]Serv RAV Fcast'!$B$12:$B$611,0))+INDEX('[1]Serv RAV Fcast'!$CZ$12:$CZ$611,MATCH($A6899,'[1]Serv RAV Fcast'!$B$12:$B$611,0)),0)</f>
        <v>0</v>
      </c>
      <c r="J6899" s="109">
        <f>IF(A6899="",0,INDEX('[1]UnitCost (ex Cumulo&amp;RAV Fcasts)'!$D$1045:$WE$1214,MATCH($B6899,'[1]UnitCost (ex Cumulo&amp;RAV Fcasts)'!$B$1045:$B$1214,0),MATCH($A6899,'[1]UnitCost (ex Cumulo&amp;RAV Fcasts)'!$D$3:$WE$3,0)))</f>
        <v>1.0612081077641397E-3</v>
      </c>
      <c r="K6899" s="110">
        <f>IF(A6899="",0,SUM(H6899:J6899)*INDEX('Service volumes'!$E:$E,MATCH($A6899,'Service volumes'!$A:$A,0)))</f>
        <v>0.20403206207592736</v>
      </c>
      <c r="L6899" s="109">
        <f>IF(A6899="",0,INDEX('[1]UnitCost (ROCE, ex RAV Fcast)'!$D$1045:$WE$1214,MATCH($B6899,'[1]UnitCost (ROCE, ex RAV Fcast)'!$B$1045:$B$1214,0),MATCH($A6899,'[1]UnitCost (ROCE, ex RAV Fcast)'!$D$3:$WE$3,0)))</f>
        <v>-2.6431421138863558E-4</v>
      </c>
      <c r="M6899" s="103">
        <f>IF($B6899=$R$5,INDEX('[1]Serv RAV Fcast'!$CZ$12:$CZ$611,MATCH($A6899,'[1]Serv RAV Fcast'!$B$12:$B$611,0)),0)</f>
        <v>0</v>
      </c>
      <c r="N6899" s="110">
        <f>IF(A6899="",0,SUM(L6899:M6899)*INDEX('Service volumes'!$E:$E,MATCH($A6899,'Service volumes'!$A:$A,0)))</f>
        <v>-5.0818094199466715E-2</v>
      </c>
    </row>
    <row r="6900" spans="1:14" ht="14.25" x14ac:dyDescent="0.35">
      <c r="A6900" s="22" t="str">
        <f>'Base year costs 2425'!B6900</f>
        <v>SS838</v>
      </c>
      <c r="B6900" s="22" t="str">
        <f>'Base year costs 2425'!C6900</f>
        <v>CL601</v>
      </c>
      <c r="C6900" s="22" t="str">
        <f>'Base year costs 2425'!D6900</f>
        <v>Above 1Gbit/s</v>
      </c>
      <c r="D6900" s="22" t="str">
        <f>'Base year costs 2425'!E6900</f>
        <v>IEC - BT +2 exchanges</v>
      </c>
      <c r="E6900" s="22" t="str">
        <f>'Base year costs 2425'!F6900</f>
        <v>EAD 10Gbps Rentals - Internal - IEC - BT+2 exchanges</v>
      </c>
      <c r="F6900" s="22" t="str">
        <f>'Base year costs 2425'!G6900</f>
        <v>SLG Ethernet Provision External</v>
      </c>
      <c r="H6900" s="103">
        <f>IF($B6900=$P$5,INDEX([1]UnitCosts_Service!$W$9:$W$608,MATCH($A6900,[1]UnitCosts_Service!$B$9:$B$608,0)),0)</f>
        <v>0</v>
      </c>
      <c r="I6900" s="103">
        <f>IF($B6900=$R$5,INDEX('[1]Serv RAV Fcast'!$CF$12:$CF$611,MATCH($A6900,'[1]Serv RAV Fcast'!$B$12:$B$611,0))+INDEX('[1]Serv RAV Fcast'!$CP$12:$CP$611,MATCH($A6900,'[1]Serv RAV Fcast'!$B$12:$B$611,0))+INDEX('[1]Serv RAV Fcast'!$CZ$12:$CZ$611,MATCH($A6900,'[1]Serv RAV Fcast'!$B$12:$B$611,0)),0)</f>
        <v>0</v>
      </c>
      <c r="J6900" s="109">
        <f>IF(A6900="",0,INDEX('[1]UnitCost (ex Cumulo&amp;RAV Fcasts)'!$D$1045:$WE$1214,MATCH($B6900,'[1]UnitCost (ex Cumulo&amp;RAV Fcasts)'!$B$1045:$B$1214,0),MATCH($A6900,'[1]UnitCost (ex Cumulo&amp;RAV Fcasts)'!$D$3:$WE$3,0)))</f>
        <v>0</v>
      </c>
      <c r="K6900" s="110">
        <f>IF(A6900="",0,SUM(H6900:J6900)*INDEX('Service volumes'!$E:$E,MATCH($A6900,'Service volumes'!$A:$A,0)))</f>
        <v>0</v>
      </c>
      <c r="L6900" s="109">
        <f>IF(A6900="",0,INDEX('[1]UnitCost (ROCE, ex RAV Fcast)'!$D$1045:$WE$1214,MATCH($B6900,'[1]UnitCost (ROCE, ex RAV Fcast)'!$B$1045:$B$1214,0),MATCH($A6900,'[1]UnitCost (ROCE, ex RAV Fcast)'!$D$3:$WE$3,0)))</f>
        <v>0</v>
      </c>
      <c r="M6900" s="103">
        <f>IF($B6900=$R$5,INDEX('[1]Serv RAV Fcast'!$CZ$12:$CZ$611,MATCH($A6900,'[1]Serv RAV Fcast'!$B$12:$B$611,0)),0)</f>
        <v>0</v>
      </c>
      <c r="N6900" s="110">
        <f>IF(A6900="",0,SUM(L6900:M6900)*INDEX('Service volumes'!$E:$E,MATCH($A6900,'Service volumes'!$A:$A,0)))</f>
        <v>0</v>
      </c>
    </row>
    <row r="6901" spans="1:14" ht="14.25" x14ac:dyDescent="0.35">
      <c r="A6901" s="22" t="str">
        <f>'Base year costs 2425'!B6901</f>
        <v>SS838</v>
      </c>
      <c r="B6901" s="22" t="str">
        <f>'Base year costs 2425'!C6901</f>
        <v>CL602</v>
      </c>
      <c r="C6901" s="22" t="str">
        <f>'Base year costs 2425'!D6901</f>
        <v>Above 1Gbit/s</v>
      </c>
      <c r="D6901" s="22" t="str">
        <f>'Base year costs 2425'!E6901</f>
        <v>IEC - BT +2 exchanges</v>
      </c>
      <c r="E6901" s="22" t="str">
        <f>'Base year costs 2425'!F6901</f>
        <v>EAD 10Gbps Rentals - Internal - IEC - BT+2 exchanges</v>
      </c>
      <c r="F6901" s="22" t="str">
        <f>'Base year costs 2425'!G6901</f>
        <v>SLG Ethernet Assurance External</v>
      </c>
      <c r="H6901" s="103">
        <f>IF($B6901=$P$5,INDEX([1]UnitCosts_Service!$W$9:$W$608,MATCH($A6901,[1]UnitCosts_Service!$B$9:$B$608,0)),0)</f>
        <v>0</v>
      </c>
      <c r="I6901" s="103">
        <f>IF($B6901=$R$5,INDEX('[1]Serv RAV Fcast'!$CF$12:$CF$611,MATCH($A6901,'[1]Serv RAV Fcast'!$B$12:$B$611,0))+INDEX('[1]Serv RAV Fcast'!$CP$12:$CP$611,MATCH($A6901,'[1]Serv RAV Fcast'!$B$12:$B$611,0))+INDEX('[1]Serv RAV Fcast'!$CZ$12:$CZ$611,MATCH($A6901,'[1]Serv RAV Fcast'!$B$12:$B$611,0)),0)</f>
        <v>0</v>
      </c>
      <c r="J6901" s="109">
        <f>IF(A6901="",0,INDEX('[1]UnitCost (ex Cumulo&amp;RAV Fcasts)'!$D$1045:$WE$1214,MATCH($B6901,'[1]UnitCost (ex Cumulo&amp;RAV Fcasts)'!$B$1045:$B$1214,0),MATCH($A6901,'[1]UnitCost (ex Cumulo&amp;RAV Fcasts)'!$D$3:$WE$3,0)))</f>
        <v>0</v>
      </c>
      <c r="K6901" s="110">
        <f>IF(A6901="",0,SUM(H6901:J6901)*INDEX('Service volumes'!$E:$E,MATCH($A6901,'Service volumes'!$A:$A,0)))</f>
        <v>0</v>
      </c>
      <c r="L6901" s="109">
        <f>IF(A6901="",0,INDEX('[1]UnitCost (ROCE, ex RAV Fcast)'!$D$1045:$WE$1214,MATCH($B6901,'[1]UnitCost (ROCE, ex RAV Fcast)'!$B$1045:$B$1214,0),MATCH($A6901,'[1]UnitCost (ROCE, ex RAV Fcast)'!$D$3:$WE$3,0)))</f>
        <v>0</v>
      </c>
      <c r="M6901" s="103">
        <f>IF($B6901=$R$5,INDEX('[1]Serv RAV Fcast'!$CZ$12:$CZ$611,MATCH($A6901,'[1]Serv RAV Fcast'!$B$12:$B$611,0)),0)</f>
        <v>0</v>
      </c>
      <c r="N6901" s="110">
        <f>IF(A6901="",0,SUM(L6901:M6901)*INDEX('Service volumes'!$E:$E,MATCH($A6901,'Service volumes'!$A:$A,0)))</f>
        <v>0</v>
      </c>
    </row>
    <row r="6902" spans="1:14" ht="14.25" x14ac:dyDescent="0.35">
      <c r="A6902" s="22" t="str">
        <f>'Base year costs 2425'!B6902</f>
        <v>SS838</v>
      </c>
      <c r="B6902" s="22" t="str">
        <f>'Base year costs 2425'!C6902</f>
        <v>CL605</v>
      </c>
      <c r="C6902" s="22" t="str">
        <f>'Base year costs 2425'!D6902</f>
        <v>Above 1Gbit/s</v>
      </c>
      <c r="D6902" s="22" t="str">
        <f>'Base year costs 2425'!E6902</f>
        <v>IEC - BT +2 exchanges</v>
      </c>
      <c r="E6902" s="22" t="str">
        <f>'Base year costs 2425'!F6902</f>
        <v>EAD 10Gbps Rentals - Internal - IEC - BT+2 exchanges</v>
      </c>
      <c r="F6902" s="22" t="str">
        <f>'Base year costs 2425'!G6902</f>
        <v>SLG Ethernet Provision Internal</v>
      </c>
      <c r="H6902" s="103">
        <f>IF($B6902=$P$5,INDEX([1]UnitCosts_Service!$W$9:$W$608,MATCH($A6902,[1]UnitCosts_Service!$B$9:$B$608,0)),0)</f>
        <v>0</v>
      </c>
      <c r="I6902" s="103">
        <f>IF($B6902=$R$5,INDEX('[1]Serv RAV Fcast'!$CF$12:$CF$611,MATCH($A6902,'[1]Serv RAV Fcast'!$B$12:$B$611,0))+INDEX('[1]Serv RAV Fcast'!$CP$12:$CP$611,MATCH($A6902,'[1]Serv RAV Fcast'!$B$12:$B$611,0))+INDEX('[1]Serv RAV Fcast'!$CZ$12:$CZ$611,MATCH($A6902,'[1]Serv RAV Fcast'!$B$12:$B$611,0)),0)</f>
        <v>0</v>
      </c>
      <c r="J6902" s="109">
        <f>IF(A6902="",0,INDEX('[1]UnitCost (ex Cumulo&amp;RAV Fcasts)'!$D$1045:$WE$1214,MATCH($B6902,'[1]UnitCost (ex Cumulo&amp;RAV Fcasts)'!$B$1045:$B$1214,0),MATCH($A6902,'[1]UnitCost (ex Cumulo&amp;RAV Fcasts)'!$D$3:$WE$3,0)))</f>
        <v>0</v>
      </c>
      <c r="K6902" s="110">
        <f>IF(A6902="",0,SUM(H6902:J6902)*INDEX('Service volumes'!$E:$E,MATCH($A6902,'Service volumes'!$A:$A,0)))</f>
        <v>0</v>
      </c>
      <c r="L6902" s="109">
        <f>IF(A6902="",0,INDEX('[1]UnitCost (ROCE, ex RAV Fcast)'!$D$1045:$WE$1214,MATCH($B6902,'[1]UnitCost (ROCE, ex RAV Fcast)'!$B$1045:$B$1214,0),MATCH($A6902,'[1]UnitCost (ROCE, ex RAV Fcast)'!$D$3:$WE$3,0)))</f>
        <v>0</v>
      </c>
      <c r="M6902" s="103">
        <f>IF($B6902=$R$5,INDEX('[1]Serv RAV Fcast'!$CZ$12:$CZ$611,MATCH($A6902,'[1]Serv RAV Fcast'!$B$12:$B$611,0)),0)</f>
        <v>0</v>
      </c>
      <c r="N6902" s="110">
        <f>IF(A6902="",0,SUM(L6902:M6902)*INDEX('Service volumes'!$E:$E,MATCH($A6902,'Service volumes'!$A:$A,0)))</f>
        <v>0</v>
      </c>
    </row>
    <row r="6903" spans="1:14" ht="14.25" x14ac:dyDescent="0.35">
      <c r="A6903" s="22" t="str">
        <f>'Base year costs 2425'!B6903</f>
        <v>SS838</v>
      </c>
      <c r="B6903" s="22" t="str">
        <f>'Base year costs 2425'!C6903</f>
        <v>CL606</v>
      </c>
      <c r="C6903" s="22" t="str">
        <f>'Base year costs 2425'!D6903</f>
        <v>Above 1Gbit/s</v>
      </c>
      <c r="D6903" s="22" t="str">
        <f>'Base year costs 2425'!E6903</f>
        <v>IEC - BT +2 exchanges</v>
      </c>
      <c r="E6903" s="22" t="str">
        <f>'Base year costs 2425'!F6903</f>
        <v>EAD 10Gbps Rentals - Internal - IEC - BT+2 exchanges</v>
      </c>
      <c r="F6903" s="22" t="str">
        <f>'Base year costs 2425'!G6903</f>
        <v>SLG Ethernet Assurance Internal</v>
      </c>
      <c r="H6903" s="103">
        <f>IF($B6903=$P$5,INDEX([1]UnitCosts_Service!$W$9:$W$608,MATCH($A6903,[1]UnitCosts_Service!$B$9:$B$608,0)),0)</f>
        <v>0</v>
      </c>
      <c r="I6903" s="103">
        <f>IF($B6903=$R$5,INDEX('[1]Serv RAV Fcast'!$CF$12:$CF$611,MATCH($A6903,'[1]Serv RAV Fcast'!$B$12:$B$611,0))+INDEX('[1]Serv RAV Fcast'!$CP$12:$CP$611,MATCH($A6903,'[1]Serv RAV Fcast'!$B$12:$B$611,0))+INDEX('[1]Serv RAV Fcast'!$CZ$12:$CZ$611,MATCH($A6903,'[1]Serv RAV Fcast'!$B$12:$B$611,0)),0)</f>
        <v>0</v>
      </c>
      <c r="J6903" s="109">
        <f>IF(A6903="",0,INDEX('[1]UnitCost (ex Cumulo&amp;RAV Fcasts)'!$D$1045:$WE$1214,MATCH($B6903,'[1]UnitCost (ex Cumulo&amp;RAV Fcasts)'!$B$1045:$B$1214,0),MATCH($A6903,'[1]UnitCost (ex Cumulo&amp;RAV Fcasts)'!$D$3:$WE$3,0)))</f>
        <v>1.0284812549475466</v>
      </c>
      <c r="K6903" s="110">
        <f>IF(A6903="",0,SUM(H6903:J6903)*INDEX('Service volumes'!$E:$E,MATCH($A6903,'Service volumes'!$A:$A,0)))</f>
        <v>197.73986809760078</v>
      </c>
      <c r="L6903" s="109">
        <f>IF(A6903="",0,INDEX('[1]UnitCost (ROCE, ex RAV Fcast)'!$D$1045:$WE$1214,MATCH($B6903,'[1]UnitCost (ROCE, ex RAV Fcast)'!$B$1045:$B$1214,0),MATCH($A6903,'[1]UnitCost (ROCE, ex RAV Fcast)'!$D$3:$WE$3,0)))</f>
        <v>1.9742342012639906E-2</v>
      </c>
      <c r="M6903" s="103">
        <f>IF($B6903=$R$5,INDEX('[1]Serv RAV Fcast'!$CZ$12:$CZ$611,MATCH($A6903,'[1]Serv RAV Fcast'!$B$12:$B$611,0)),0)</f>
        <v>0</v>
      </c>
      <c r="N6903" s="110">
        <f>IF(A6903="",0,SUM(L6903:M6903)*INDEX('Service volumes'!$E:$E,MATCH($A6903,'Service volumes'!$A:$A,0)))</f>
        <v>3.7957406483954212</v>
      </c>
    </row>
    <row r="6904" spans="1:14" ht="14.25" x14ac:dyDescent="0.35">
      <c r="A6904" s="22" t="str">
        <f>'Base year costs 2425'!B6904</f>
        <v>SS838</v>
      </c>
      <c r="B6904" s="22" t="str">
        <f>'Base year costs 2425'!C6904</f>
        <v>CO772</v>
      </c>
      <c r="C6904" s="22" t="str">
        <f>'Base year costs 2425'!D6904</f>
        <v>Above 1Gbit/s</v>
      </c>
      <c r="D6904" s="22" t="str">
        <f>'Base year costs 2425'!E6904</f>
        <v>IEC - BT +2 exchanges</v>
      </c>
      <c r="E6904" s="22" t="str">
        <f>'Base year costs 2425'!F6904</f>
        <v>EAD 10Gbps Rentals - Internal - IEC - BT+2 exchanges</v>
      </c>
      <c r="F6904" s="22" t="str">
        <f>'Base year costs 2425'!G6904</f>
        <v>Openreach Systems &amp; Development (Ethernet Specific)</v>
      </c>
      <c r="H6904" s="103">
        <f>IF($B6904=$P$5,INDEX([1]UnitCosts_Service!$W$9:$W$608,MATCH($A6904,[1]UnitCosts_Service!$B$9:$B$608,0)),0)</f>
        <v>0</v>
      </c>
      <c r="I6904" s="103">
        <f>IF($B6904=$R$5,INDEX('[1]Serv RAV Fcast'!$CF$12:$CF$611,MATCH($A6904,'[1]Serv RAV Fcast'!$B$12:$B$611,0))+INDEX('[1]Serv RAV Fcast'!$CP$12:$CP$611,MATCH($A6904,'[1]Serv RAV Fcast'!$B$12:$B$611,0))+INDEX('[1]Serv RAV Fcast'!$CZ$12:$CZ$611,MATCH($A6904,'[1]Serv RAV Fcast'!$B$12:$B$611,0)),0)</f>
        <v>0</v>
      </c>
      <c r="J6904" s="109">
        <f>IF(A6904="",0,INDEX('[1]UnitCost (ex Cumulo&amp;RAV Fcasts)'!$D$1045:$WE$1214,MATCH($B6904,'[1]UnitCost (ex Cumulo&amp;RAV Fcasts)'!$B$1045:$B$1214,0),MATCH($A6904,'[1]UnitCost (ex Cumulo&amp;RAV Fcasts)'!$D$3:$WE$3,0)))</f>
        <v>0.37512953056858916</v>
      </c>
      <c r="K6904" s="110">
        <f>IF(A6904="",0,SUM(H6904:J6904)*INDEX('Service volumes'!$E:$E,MATCH($A6904,'Service volumes'!$A:$A,0)))</f>
        <v>72.12388513384316</v>
      </c>
      <c r="L6904" s="109">
        <f>IF(A6904="",0,INDEX('[1]UnitCost (ROCE, ex RAV Fcast)'!$D$1045:$WE$1214,MATCH($B6904,'[1]UnitCost (ROCE, ex RAV Fcast)'!$B$1045:$B$1214,0),MATCH($A6904,'[1]UnitCost (ROCE, ex RAV Fcast)'!$D$3:$WE$3,0)))</f>
        <v>2.5543124539285228E-2</v>
      </c>
      <c r="M6904" s="103">
        <f>IF($B6904=$R$5,INDEX('[1]Serv RAV Fcast'!$CZ$12:$CZ$611,MATCH($A6904,'[1]Serv RAV Fcast'!$B$12:$B$611,0)),0)</f>
        <v>0</v>
      </c>
      <c r="N6904" s="110">
        <f>IF(A6904="",0,SUM(L6904:M6904)*INDEX('Service volumes'!$E:$E,MATCH($A6904,'Service volumes'!$A:$A,0)))</f>
        <v>4.9110220073543784</v>
      </c>
    </row>
    <row r="6905" spans="1:14" ht="14.25" x14ac:dyDescent="0.35">
      <c r="A6905" s="22" t="str">
        <f>'Base year costs 2425'!B6905</f>
        <v>SS838</v>
      </c>
      <c r="B6905" s="22" t="str">
        <f>'Base year costs 2425'!C6905</f>
        <v>CO801</v>
      </c>
      <c r="C6905" s="22" t="str">
        <f>'Base year costs 2425'!D6905</f>
        <v>Above 1Gbit/s</v>
      </c>
      <c r="D6905" s="22" t="str">
        <f>'Base year costs 2425'!E6905</f>
        <v>IEC - BT +2 exchanges</v>
      </c>
      <c r="E6905" s="22" t="str">
        <f>'Base year costs 2425'!F6905</f>
        <v>EAD 10Gbps Rentals - Internal - IEC - BT+2 exchanges</v>
      </c>
      <c r="F6905" s="22" t="str">
        <f>'Base year costs 2425'!G6905</f>
        <v>Ofcom Administration Fee - Openreach</v>
      </c>
      <c r="H6905" s="103">
        <f>IF($B6905=$P$5,INDEX([1]UnitCosts_Service!$W$9:$W$608,MATCH($A6905,[1]UnitCosts_Service!$B$9:$B$608,0)),0)</f>
        <v>0</v>
      </c>
      <c r="I6905" s="103">
        <f>IF($B6905=$R$5,INDEX('[1]Serv RAV Fcast'!$CF$12:$CF$611,MATCH($A6905,'[1]Serv RAV Fcast'!$B$12:$B$611,0))+INDEX('[1]Serv RAV Fcast'!$CP$12:$CP$611,MATCH($A6905,'[1]Serv RAV Fcast'!$B$12:$B$611,0))+INDEX('[1]Serv RAV Fcast'!$CZ$12:$CZ$611,MATCH($A6905,'[1]Serv RAV Fcast'!$B$12:$B$611,0)),0)</f>
        <v>0</v>
      </c>
      <c r="J6905" s="109">
        <f>IF(A6905="",0,INDEX('[1]UnitCost (ex Cumulo&amp;RAV Fcasts)'!$D$1045:$WE$1214,MATCH($B6905,'[1]UnitCost (ex Cumulo&amp;RAV Fcasts)'!$B$1045:$B$1214,0),MATCH($A6905,'[1]UnitCost (ex Cumulo&amp;RAV Fcasts)'!$D$3:$WE$3,0)))</f>
        <v>1.2139317026085683</v>
      </c>
      <c r="K6905" s="110">
        <f>IF(A6905="",0,SUM(H6905:J6905)*INDEX('Service volumes'!$E:$E,MATCH($A6905,'Service volumes'!$A:$A,0)))</f>
        <v>233.39530360770317</v>
      </c>
      <c r="L6905" s="109">
        <f>IF(A6905="",0,INDEX('[1]UnitCost (ROCE, ex RAV Fcast)'!$D$1045:$WE$1214,MATCH($B6905,'[1]UnitCost (ROCE, ex RAV Fcast)'!$B$1045:$B$1214,0),MATCH($A6905,'[1]UnitCost (ROCE, ex RAV Fcast)'!$D$3:$WE$3,0)))</f>
        <v>2.755100446747686E-2</v>
      </c>
      <c r="M6905" s="103">
        <f>IF($B6905=$R$5,INDEX('[1]Serv RAV Fcast'!$CZ$12:$CZ$611,MATCH($A6905,'[1]Serv RAV Fcast'!$B$12:$B$611,0)),0)</f>
        <v>0</v>
      </c>
      <c r="N6905" s="110">
        <f>IF(A6905="",0,SUM(L6905:M6905)*INDEX('Service volumes'!$E:$E,MATCH($A6905,'Service volumes'!$A:$A,0)))</f>
        <v>5.2970649325379613</v>
      </c>
    </row>
    <row r="6906" spans="1:14" ht="14.25" x14ac:dyDescent="0.35">
      <c r="A6906" s="22" t="str">
        <f>'Base year costs 2425'!B6906</f>
        <v>SS838</v>
      </c>
      <c r="B6906" s="22" t="str">
        <f>'Base year costs 2425'!C6906</f>
        <v>CP502</v>
      </c>
      <c r="C6906" s="22" t="str">
        <f>'Base year costs 2425'!D6906</f>
        <v>Above 1Gbit/s</v>
      </c>
      <c r="D6906" s="22" t="str">
        <f>'Base year costs 2425'!E6906</f>
        <v>IEC - BT +2 exchanges</v>
      </c>
      <c r="E6906" s="22" t="str">
        <f>'Base year costs 2425'!F6906</f>
        <v>EAD 10Gbps Rentals - Internal - IEC - BT+2 exchanges</v>
      </c>
      <c r="F6906" s="22" t="str">
        <f>'Base year costs 2425'!G6906</f>
        <v>Openreach sales product management</v>
      </c>
      <c r="H6906" s="103">
        <f>IF($B6906=$P$5,INDEX([1]UnitCosts_Service!$W$9:$W$608,MATCH($A6906,[1]UnitCosts_Service!$B$9:$B$608,0)),0)</f>
        <v>0</v>
      </c>
      <c r="I6906" s="103">
        <f>IF($B6906=$R$5,INDEX('[1]Serv RAV Fcast'!$CF$12:$CF$611,MATCH($A6906,'[1]Serv RAV Fcast'!$B$12:$B$611,0))+INDEX('[1]Serv RAV Fcast'!$CP$12:$CP$611,MATCH($A6906,'[1]Serv RAV Fcast'!$B$12:$B$611,0))+INDEX('[1]Serv RAV Fcast'!$CZ$12:$CZ$611,MATCH($A6906,'[1]Serv RAV Fcast'!$B$12:$B$611,0)),0)</f>
        <v>0</v>
      </c>
      <c r="J6906" s="109">
        <f>IF(A6906="",0,INDEX('[1]UnitCost (ex Cumulo&amp;RAV Fcasts)'!$D$1045:$WE$1214,MATCH($B6906,'[1]UnitCost (ex Cumulo&amp;RAV Fcasts)'!$B$1045:$B$1214,0),MATCH($A6906,'[1]UnitCost (ex Cumulo&amp;RAV Fcasts)'!$D$3:$WE$3,0)))</f>
        <v>28.247783810837898</v>
      </c>
      <c r="K6906" s="110">
        <f>IF(A6906="",0,SUM(H6906:J6906)*INDEX('Service volumes'!$E:$E,MATCH($A6906,'Service volumes'!$A:$A,0)))</f>
        <v>5431.0304810460584</v>
      </c>
      <c r="L6906" s="109">
        <f>IF(A6906="",0,INDEX('[1]UnitCost (ROCE, ex RAV Fcast)'!$D$1045:$WE$1214,MATCH($B6906,'[1]UnitCost (ROCE, ex RAV Fcast)'!$B$1045:$B$1214,0),MATCH($A6906,'[1]UnitCost (ROCE, ex RAV Fcast)'!$D$3:$WE$3,0)))</f>
        <v>-8.8100508720623445</v>
      </c>
      <c r="M6906" s="103">
        <f>IF($B6906=$R$5,INDEX('[1]Serv RAV Fcast'!$CZ$12:$CZ$611,MATCH($A6906,'[1]Serv RAV Fcast'!$B$12:$B$611,0)),0)</f>
        <v>0</v>
      </c>
      <c r="N6906" s="110">
        <f>IF(A6906="",0,SUM(L6906:M6906)*INDEX('Service volumes'!$E:$E,MATCH($A6906,'Service volumes'!$A:$A,0)))</f>
        <v>-1693.8551762556033</v>
      </c>
    </row>
    <row r="6907" spans="1:14" ht="14.25" x14ac:dyDescent="0.35">
      <c r="A6907" s="22" t="str">
        <f>'Base year costs 2425'!B6907</f>
        <v>SS838</v>
      </c>
      <c r="B6907" s="22" t="str">
        <f>'Base year costs 2425'!C6907</f>
        <v>CW900</v>
      </c>
      <c r="C6907" s="22" t="str">
        <f>'Base year costs 2425'!D6907</f>
        <v>Above 1Gbit/s</v>
      </c>
      <c r="D6907" s="22" t="str">
        <f>'Base year costs 2425'!E6907</f>
        <v>IEC - BT +2 exchanges</v>
      </c>
      <c r="E6907" s="22" t="str">
        <f>'Base year costs 2425'!F6907</f>
        <v>EAD 10Gbps Rentals - Internal - IEC - BT+2 exchanges</v>
      </c>
      <c r="F6907" s="22" t="str">
        <f>'Base year costs 2425'!G6907</f>
        <v>Notional Debtors</v>
      </c>
      <c r="H6907" s="103">
        <f>IF($B6907=$P$5,INDEX([1]UnitCosts_Service!$W$9:$W$608,MATCH($A6907,[1]UnitCosts_Service!$B$9:$B$608,0)),0)</f>
        <v>0</v>
      </c>
      <c r="I6907" s="103">
        <f>IF($B6907=$R$5,INDEX('[1]Serv RAV Fcast'!$CF$12:$CF$611,MATCH($A6907,'[1]Serv RAV Fcast'!$B$12:$B$611,0))+INDEX('[1]Serv RAV Fcast'!$CP$12:$CP$611,MATCH($A6907,'[1]Serv RAV Fcast'!$B$12:$B$611,0))+INDEX('[1]Serv RAV Fcast'!$CZ$12:$CZ$611,MATCH($A6907,'[1]Serv RAV Fcast'!$B$12:$B$611,0)),0)</f>
        <v>0</v>
      </c>
      <c r="J6907" s="109">
        <f>IF(A6907="",0,INDEX('[1]UnitCost (ex Cumulo&amp;RAV Fcasts)'!$D$1045:$WE$1214,MATCH($B6907,'[1]UnitCost (ex Cumulo&amp;RAV Fcasts)'!$B$1045:$B$1214,0),MATCH($A6907,'[1]UnitCost (ex Cumulo&amp;RAV Fcasts)'!$D$3:$WE$3,0)))</f>
        <v>18.96480844211834</v>
      </c>
      <c r="K6907" s="110">
        <f>IF(A6907="",0,SUM(H6907:J6907)*INDEX('Service volumes'!$E:$E,MATCH($A6907,'Service volumes'!$A:$A,0)))</f>
        <v>3646.2489732318982</v>
      </c>
      <c r="L6907" s="109">
        <f>IF(A6907="",0,INDEX('[1]UnitCost (ROCE, ex RAV Fcast)'!$D$1045:$WE$1214,MATCH($B6907,'[1]UnitCost (ROCE, ex RAV Fcast)'!$B$1045:$B$1214,0),MATCH($A6907,'[1]UnitCost (ROCE, ex RAV Fcast)'!$D$3:$WE$3,0)))</f>
        <v>18.96480844211834</v>
      </c>
      <c r="M6907" s="103">
        <f>IF($B6907=$R$5,INDEX('[1]Serv RAV Fcast'!$CZ$12:$CZ$611,MATCH($A6907,'[1]Serv RAV Fcast'!$B$12:$B$611,0)),0)</f>
        <v>0</v>
      </c>
      <c r="N6907" s="110">
        <f>IF(A6907="",0,SUM(L6907:M6907)*INDEX('Service volumes'!$E:$E,MATCH($A6907,'Service volumes'!$A:$A,0)))</f>
        <v>3646.2489732318982</v>
      </c>
    </row>
    <row r="6908" spans="1:14" ht="14.25" x14ac:dyDescent="0.35">
      <c r="A6908" s="22" t="str">
        <f>'Base year costs 2425'!B6908</f>
        <v>SS843</v>
      </c>
      <c r="B6908" s="22" t="str">
        <f>'Base year costs 2425'!C6908</f>
        <v>CL943</v>
      </c>
      <c r="C6908" s="22" t="str">
        <f>'Base year costs 2425'!D6908</f>
        <v>1Gbit/s and below</v>
      </c>
      <c r="D6908" s="22" t="str">
        <f>'Base year costs 2425'!E6908</f>
        <v>IEC - BT +2 exchanges</v>
      </c>
      <c r="E6908" s="22" t="str">
        <f>'Base year costs 2425'!F6908</f>
        <v>Ethernet Main Link Rentals - Internal - IEC - BT+2 exchanges</v>
      </c>
      <c r="F6908" s="22" t="str">
        <f>'Base year costs 2425'!G6908</f>
        <v>Cumulo - OR</v>
      </c>
      <c r="H6908" s="103">
        <f>IF($B6908=$P$5,INDEX([1]UnitCosts_Service!$W$9:$W$608,MATCH($A6908,[1]UnitCosts_Service!$B$9:$B$608,0)),0)</f>
        <v>0</v>
      </c>
      <c r="I6908" s="103">
        <f>IF($B6908=$R$5,INDEX('[1]Serv RAV Fcast'!$CF$12:$CF$611,MATCH($A6908,'[1]Serv RAV Fcast'!$B$12:$B$611,0))+INDEX('[1]Serv RAV Fcast'!$CP$12:$CP$611,MATCH($A6908,'[1]Serv RAV Fcast'!$B$12:$B$611,0))+INDEX('[1]Serv RAV Fcast'!$CZ$12:$CZ$611,MATCH($A6908,'[1]Serv RAV Fcast'!$B$12:$B$611,0)),0)</f>
        <v>0</v>
      </c>
      <c r="J6908" s="109">
        <f>IF(A6908="",0,INDEX('[1]UnitCost (ex Cumulo&amp;RAV Fcasts)'!$D$1045:$WE$1214,MATCH($B6908,'[1]UnitCost (ex Cumulo&amp;RAV Fcasts)'!$B$1045:$B$1214,0),MATCH($A6908,'[1]UnitCost (ex Cumulo&amp;RAV Fcasts)'!$D$3:$WE$3,0)))</f>
        <v>0</v>
      </c>
      <c r="K6908" s="110">
        <f>IF(A6908="",0,SUM(H6908:J6908)*INDEX('Service volumes'!$E:$E,MATCH($A6908,'Service volumes'!$A:$A,0)))</f>
        <v>0</v>
      </c>
      <c r="L6908" s="109">
        <f>IF(A6908="",0,INDEX('[1]UnitCost (ROCE, ex RAV Fcast)'!$D$1045:$WE$1214,MATCH($B6908,'[1]UnitCost (ROCE, ex RAV Fcast)'!$B$1045:$B$1214,0),MATCH($A6908,'[1]UnitCost (ROCE, ex RAV Fcast)'!$D$3:$WE$3,0)))</f>
        <v>0</v>
      </c>
      <c r="M6908" s="103">
        <f>IF($B6908=$R$5,INDEX('[1]Serv RAV Fcast'!$CZ$12:$CZ$611,MATCH($A6908,'[1]Serv RAV Fcast'!$B$12:$B$611,0)),0)</f>
        <v>0</v>
      </c>
      <c r="N6908" s="110">
        <f>IF(A6908="",0,SUM(L6908:M6908)*INDEX('Service volumes'!$E:$E,MATCH($A6908,'Service volumes'!$A:$A,0)))</f>
        <v>0</v>
      </c>
    </row>
    <row r="6909" spans="1:14" ht="14.25" x14ac:dyDescent="0.35">
      <c r="A6909" s="22" t="str">
        <f>'Base year costs 2425'!B6909</f>
        <v>SS843</v>
      </c>
      <c r="B6909" s="22" t="str">
        <f>'Base year costs 2425'!C6909</f>
        <v>CO445</v>
      </c>
      <c r="C6909" s="22" t="str">
        <f>'Base year costs 2425'!D6909</f>
        <v>1Gbit/s and below</v>
      </c>
      <c r="D6909" s="22" t="str">
        <f>'Base year costs 2425'!E6909</f>
        <v>IEC - BT +2 exchanges</v>
      </c>
      <c r="E6909" s="22" t="str">
        <f>'Base year costs 2425'!F6909</f>
        <v>Ethernet Main Link Rentals - Internal - IEC - BT+2 exchanges</v>
      </c>
      <c r="F6909" s="22" t="str">
        <f>'Base year costs 2425'!G6909</f>
        <v>Ethernet Monitoring Platform</v>
      </c>
      <c r="H6909" s="103">
        <f>IF($B6909=$P$5,INDEX([1]UnitCosts_Service!$W$9:$W$608,MATCH($A6909,[1]UnitCosts_Service!$B$9:$B$608,0)),0)</f>
        <v>0</v>
      </c>
      <c r="I6909" s="103">
        <f>IF($B6909=$R$5,INDEX('[1]Serv RAV Fcast'!$CF$12:$CF$611,MATCH($A6909,'[1]Serv RAV Fcast'!$B$12:$B$611,0))+INDEX('[1]Serv RAV Fcast'!$CP$12:$CP$611,MATCH($A6909,'[1]Serv RAV Fcast'!$B$12:$B$611,0))+INDEX('[1]Serv RAV Fcast'!$CZ$12:$CZ$611,MATCH($A6909,'[1]Serv RAV Fcast'!$B$12:$B$611,0)),0)</f>
        <v>0</v>
      </c>
      <c r="J6909" s="109">
        <f>IF(A6909="",0,INDEX('[1]UnitCost (ex Cumulo&amp;RAV Fcasts)'!$D$1045:$WE$1214,MATCH($B6909,'[1]UnitCost (ex Cumulo&amp;RAV Fcasts)'!$B$1045:$B$1214,0),MATCH($A6909,'[1]UnitCost (ex Cumulo&amp;RAV Fcasts)'!$D$3:$WE$3,0)))</f>
        <v>0</v>
      </c>
      <c r="K6909" s="110">
        <f>IF(A6909="",0,SUM(H6909:J6909)*INDEX('Service volumes'!$E:$E,MATCH($A6909,'Service volumes'!$A:$A,0)))</f>
        <v>0</v>
      </c>
      <c r="L6909" s="109">
        <f>IF(A6909="",0,INDEX('[1]UnitCost (ROCE, ex RAV Fcast)'!$D$1045:$WE$1214,MATCH($B6909,'[1]UnitCost (ROCE, ex RAV Fcast)'!$B$1045:$B$1214,0),MATCH($A6909,'[1]UnitCost (ROCE, ex RAV Fcast)'!$D$3:$WE$3,0)))</f>
        <v>0</v>
      </c>
      <c r="M6909" s="103">
        <f>IF($B6909=$R$5,INDEX('[1]Serv RAV Fcast'!$CZ$12:$CZ$611,MATCH($A6909,'[1]Serv RAV Fcast'!$B$12:$B$611,0)),0)</f>
        <v>0</v>
      </c>
      <c r="N6909" s="110">
        <f>IF(A6909="",0,SUM(L6909:M6909)*INDEX('Service volumes'!$E:$E,MATCH($A6909,'Service volumes'!$A:$A,0)))</f>
        <v>0</v>
      </c>
    </row>
    <row r="6910" spans="1:14" ht="14.25" x14ac:dyDescent="0.35">
      <c r="A6910" s="22" t="str">
        <f>'Base year costs 2425'!B6910</f>
        <v>SS843</v>
      </c>
      <c r="B6910" s="22" t="str">
        <f>'Base year costs 2425'!C6910</f>
        <v>CO485</v>
      </c>
      <c r="C6910" s="22" t="str">
        <f>'Base year costs 2425'!D6910</f>
        <v>1Gbit/s and below</v>
      </c>
      <c r="D6910" s="22" t="str">
        <f>'Base year costs 2425'!E6910</f>
        <v>IEC - BT +2 exchanges</v>
      </c>
      <c r="E6910" s="22" t="str">
        <f>'Base year costs 2425'!F6910</f>
        <v>Ethernet Main Link Rentals - Internal - IEC - BT+2 exchanges</v>
      </c>
      <c r="F6910" s="22" t="str">
        <f>'Base year costs 2425'!G6910</f>
        <v>Ethernet Electronics Current</v>
      </c>
      <c r="H6910" s="103">
        <f>IF($B6910=$P$5,INDEX([1]UnitCosts_Service!$W$9:$W$608,MATCH($A6910,[1]UnitCosts_Service!$B$9:$B$608,0)),0)</f>
        <v>0</v>
      </c>
      <c r="I6910" s="103">
        <f>IF($B6910=$R$5,INDEX('[1]Serv RAV Fcast'!$CF$12:$CF$611,MATCH($A6910,'[1]Serv RAV Fcast'!$B$12:$B$611,0))+INDEX('[1]Serv RAV Fcast'!$CP$12:$CP$611,MATCH($A6910,'[1]Serv RAV Fcast'!$B$12:$B$611,0))+INDEX('[1]Serv RAV Fcast'!$CZ$12:$CZ$611,MATCH($A6910,'[1]Serv RAV Fcast'!$B$12:$B$611,0)),0)</f>
        <v>0</v>
      </c>
      <c r="J6910" s="109">
        <f>IF(A6910="",0,INDEX('[1]UnitCost (ex Cumulo&amp;RAV Fcasts)'!$D$1045:$WE$1214,MATCH($B6910,'[1]UnitCost (ex Cumulo&amp;RAV Fcasts)'!$B$1045:$B$1214,0),MATCH($A6910,'[1]UnitCost (ex Cumulo&amp;RAV Fcasts)'!$D$3:$WE$3,0)))</f>
        <v>0</v>
      </c>
      <c r="K6910" s="110">
        <f>IF(A6910="",0,SUM(H6910:J6910)*INDEX('Service volumes'!$E:$E,MATCH($A6910,'Service volumes'!$A:$A,0)))</f>
        <v>0</v>
      </c>
      <c r="L6910" s="109">
        <f>IF(A6910="",0,INDEX('[1]UnitCost (ROCE, ex RAV Fcast)'!$D$1045:$WE$1214,MATCH($B6910,'[1]UnitCost (ROCE, ex RAV Fcast)'!$B$1045:$B$1214,0),MATCH($A6910,'[1]UnitCost (ROCE, ex RAV Fcast)'!$D$3:$WE$3,0)))</f>
        <v>0</v>
      </c>
      <c r="M6910" s="103">
        <f>IF($B6910=$R$5,INDEX('[1]Serv RAV Fcast'!$CZ$12:$CZ$611,MATCH($A6910,'[1]Serv RAV Fcast'!$B$12:$B$611,0)),0)</f>
        <v>0</v>
      </c>
      <c r="N6910" s="110">
        <f>IF(A6910="",0,SUM(L6910:M6910)*INDEX('Service volumes'!$E:$E,MATCH($A6910,'Service volumes'!$A:$A,0)))</f>
        <v>0</v>
      </c>
    </row>
    <row r="6911" spans="1:14" ht="14.25" x14ac:dyDescent="0.35">
      <c r="A6911" s="22" t="str">
        <f>'Base year costs 2425'!B6911</f>
        <v>SS843</v>
      </c>
      <c r="B6911" s="22" t="str">
        <f>'Base year costs 2425'!C6911</f>
        <v>CO487</v>
      </c>
      <c r="C6911" s="22" t="str">
        <f>'Base year costs 2425'!D6911</f>
        <v>1Gbit/s and below</v>
      </c>
      <c r="D6911" s="22" t="str">
        <f>'Base year costs 2425'!E6911</f>
        <v>IEC - BT +2 exchanges</v>
      </c>
      <c r="E6911" s="22" t="str">
        <f>'Base year costs 2425'!F6911</f>
        <v>Ethernet Main Link Rentals - Internal - IEC - BT+2 exchanges</v>
      </c>
      <c r="F6911" s="22" t="str">
        <f>'Base year costs 2425'!G6911</f>
        <v>EAD Electronics Capital</v>
      </c>
      <c r="H6911" s="103">
        <f>IF($B6911=$P$5,INDEX([1]UnitCosts_Service!$W$9:$W$608,MATCH($A6911,[1]UnitCosts_Service!$B$9:$B$608,0)),0)</f>
        <v>0</v>
      </c>
      <c r="I6911" s="103">
        <f>IF($B6911=$R$5,INDEX('[1]Serv RAV Fcast'!$CF$12:$CF$611,MATCH($A6911,'[1]Serv RAV Fcast'!$B$12:$B$611,0))+INDEX('[1]Serv RAV Fcast'!$CP$12:$CP$611,MATCH($A6911,'[1]Serv RAV Fcast'!$B$12:$B$611,0))+INDEX('[1]Serv RAV Fcast'!$CZ$12:$CZ$611,MATCH($A6911,'[1]Serv RAV Fcast'!$B$12:$B$611,0)),0)</f>
        <v>0</v>
      </c>
      <c r="J6911" s="109">
        <f>IF(A6911="",0,INDEX('[1]UnitCost (ex Cumulo&amp;RAV Fcasts)'!$D$1045:$WE$1214,MATCH($B6911,'[1]UnitCost (ex Cumulo&amp;RAV Fcasts)'!$B$1045:$B$1214,0),MATCH($A6911,'[1]UnitCost (ex Cumulo&amp;RAV Fcasts)'!$D$3:$WE$3,0)))</f>
        <v>0</v>
      </c>
      <c r="K6911" s="110">
        <f>IF(A6911="",0,SUM(H6911:J6911)*INDEX('Service volumes'!$E:$E,MATCH($A6911,'Service volumes'!$A:$A,0)))</f>
        <v>0</v>
      </c>
      <c r="L6911" s="109">
        <f>IF(A6911="",0,INDEX('[1]UnitCost (ROCE, ex RAV Fcast)'!$D$1045:$WE$1214,MATCH($B6911,'[1]UnitCost (ROCE, ex RAV Fcast)'!$B$1045:$B$1214,0),MATCH($A6911,'[1]UnitCost (ROCE, ex RAV Fcast)'!$D$3:$WE$3,0)))</f>
        <v>0</v>
      </c>
      <c r="M6911" s="103">
        <f>IF($B6911=$R$5,INDEX('[1]Serv RAV Fcast'!$CZ$12:$CZ$611,MATCH($A6911,'[1]Serv RAV Fcast'!$B$12:$B$611,0)),0)</f>
        <v>0</v>
      </c>
      <c r="N6911" s="110">
        <f>IF(A6911="",0,SUM(L6911:M6911)*INDEX('Service volumes'!$E:$E,MATCH($A6911,'Service volumes'!$A:$A,0)))</f>
        <v>0</v>
      </c>
    </row>
    <row r="6912" spans="1:14" ht="14.25" x14ac:dyDescent="0.35">
      <c r="A6912" s="22" t="str">
        <f>'Base year costs 2425'!B6912</f>
        <v>SS843</v>
      </c>
      <c r="B6912" s="22" t="str">
        <f>'Base year costs 2425'!C6912</f>
        <v>CE106</v>
      </c>
      <c r="C6912" s="22" t="str">
        <f>'Base year costs 2425'!D6912</f>
        <v>1Gbit/s and below</v>
      </c>
      <c r="D6912" s="22" t="str">
        <f>'Base year costs 2425'!E6912</f>
        <v>IEC - BT +2 exchanges</v>
      </c>
      <c r="E6912" s="22" t="str">
        <f>'Base year costs 2425'!F6912</f>
        <v>Ethernet Main Link Rentals - Internal - IEC - BT+2 exchanges</v>
      </c>
      <c r="F6912" s="22" t="str">
        <f>'Base year costs 2425'!G6912</f>
        <v>Ethernet Excess Construction Capex</v>
      </c>
      <c r="H6912" s="103">
        <f>IF($B6912=$P$5,INDEX([1]UnitCosts_Service!$W$9:$W$608,MATCH($A6912,[1]UnitCosts_Service!$B$9:$B$608,0)),0)</f>
        <v>0</v>
      </c>
      <c r="I6912" s="103">
        <f>IF($B6912=$R$5,INDEX('[1]Serv RAV Fcast'!$CF$12:$CF$611,MATCH($A6912,'[1]Serv RAV Fcast'!$B$12:$B$611,0))+INDEX('[1]Serv RAV Fcast'!$CP$12:$CP$611,MATCH($A6912,'[1]Serv RAV Fcast'!$B$12:$B$611,0))+INDEX('[1]Serv RAV Fcast'!$CZ$12:$CZ$611,MATCH($A6912,'[1]Serv RAV Fcast'!$B$12:$B$611,0)),0)</f>
        <v>0</v>
      </c>
      <c r="J6912" s="109">
        <f>IF(A6912="",0,INDEX('[1]UnitCost (ex Cumulo&amp;RAV Fcasts)'!$D$1045:$WE$1214,MATCH($B6912,'[1]UnitCost (ex Cumulo&amp;RAV Fcasts)'!$B$1045:$B$1214,0),MATCH($A6912,'[1]UnitCost (ex Cumulo&amp;RAV Fcasts)'!$D$3:$WE$3,0)))</f>
        <v>0</v>
      </c>
      <c r="K6912" s="110">
        <f>IF(A6912="",0,SUM(H6912:J6912)*INDEX('Service volumes'!$E:$E,MATCH($A6912,'Service volumes'!$A:$A,0)))</f>
        <v>0</v>
      </c>
      <c r="L6912" s="109">
        <f>IF(A6912="",0,INDEX('[1]UnitCost (ROCE, ex RAV Fcast)'!$D$1045:$WE$1214,MATCH($B6912,'[1]UnitCost (ROCE, ex RAV Fcast)'!$B$1045:$B$1214,0),MATCH($A6912,'[1]UnitCost (ROCE, ex RAV Fcast)'!$D$3:$WE$3,0)))</f>
        <v>0</v>
      </c>
      <c r="M6912" s="103">
        <f>IF($B6912=$R$5,INDEX('[1]Serv RAV Fcast'!$CZ$12:$CZ$611,MATCH($A6912,'[1]Serv RAV Fcast'!$B$12:$B$611,0)),0)</f>
        <v>0</v>
      </c>
      <c r="N6912" s="110">
        <f>IF(A6912="",0,SUM(L6912:M6912)*INDEX('Service volumes'!$E:$E,MATCH($A6912,'Service volumes'!$A:$A,0)))</f>
        <v>0</v>
      </c>
    </row>
    <row r="6913" spans="1:14" ht="14.25" x14ac:dyDescent="0.35">
      <c r="A6913" s="22" t="str">
        <f>'Base year costs 2425'!B6913</f>
        <v>SS843</v>
      </c>
      <c r="B6913" s="22" t="str">
        <f>'Base year costs 2425'!C6913</f>
        <v>CJ001</v>
      </c>
      <c r="C6913" s="22" t="str">
        <f>'Base year costs 2425'!D6913</f>
        <v>1Gbit/s and below</v>
      </c>
      <c r="D6913" s="22" t="str">
        <f>'Base year costs 2425'!E6913</f>
        <v>IEC - BT +2 exchanges</v>
      </c>
      <c r="E6913" s="22" t="str">
        <f>'Base year costs 2425'!F6913</f>
        <v>Ethernet Main Link Rentals - Internal - IEC - BT+2 exchanges</v>
      </c>
      <c r="F6913" s="22" t="str">
        <f>'Base year costs 2425'!G6913</f>
        <v>TC_Spine Duct - 1 Bore</v>
      </c>
      <c r="H6913" s="103">
        <f>IF($B6913=$P$5,INDEX([1]UnitCosts_Service!$W$9:$W$608,MATCH($A6913,[1]UnitCosts_Service!$B$9:$B$608,0)),0)</f>
        <v>0</v>
      </c>
      <c r="I6913" s="103">
        <f>IF($B6913=$R$5,INDEX('[1]Serv RAV Fcast'!$CF$12:$CF$611,MATCH($A6913,'[1]Serv RAV Fcast'!$B$12:$B$611,0))+INDEX('[1]Serv RAV Fcast'!$CP$12:$CP$611,MATCH($A6913,'[1]Serv RAV Fcast'!$B$12:$B$611,0))+INDEX('[1]Serv RAV Fcast'!$CZ$12:$CZ$611,MATCH($A6913,'[1]Serv RAV Fcast'!$B$12:$B$611,0)),0)</f>
        <v>0</v>
      </c>
      <c r="J6913" s="109">
        <f>IF(A6913="",0,INDEX('[1]UnitCost (ex Cumulo&amp;RAV Fcasts)'!$D$1045:$WE$1214,MATCH($B6913,'[1]UnitCost (ex Cumulo&amp;RAV Fcasts)'!$B$1045:$B$1214,0),MATCH($A6913,'[1]UnitCost (ex Cumulo&amp;RAV Fcasts)'!$D$3:$WE$3,0)))</f>
        <v>0</v>
      </c>
      <c r="K6913" s="128">
        <f>IF(A6913="",0,SUM(H6913:J6913)*INDEX('Service volumes'!$E:$E,MATCH($A6913,'Service volumes'!$A:$A,0)))</f>
        <v>0</v>
      </c>
      <c r="L6913" s="109">
        <f>IF(A6913="",0,INDEX('[1]UnitCost (ROCE, ex RAV Fcast)'!$D$1045:$WE$1214,MATCH($B6913,'[1]UnitCost (ROCE, ex RAV Fcast)'!$B$1045:$B$1214,0),MATCH($A6913,'[1]UnitCost (ROCE, ex RAV Fcast)'!$D$3:$WE$3,0)))</f>
        <v>0</v>
      </c>
      <c r="M6913" s="103">
        <f>IF($B6913=$R$5,INDEX('[1]Serv RAV Fcast'!$CZ$12:$CZ$611,MATCH($A6913,'[1]Serv RAV Fcast'!$B$12:$B$611,0)),0)</f>
        <v>0</v>
      </c>
      <c r="N6913" s="128">
        <f>IF(A6913="",0,SUM(L6913:M6913)*INDEX('Service volumes'!$E:$E,MATCH($A6913,'Service volumes'!$A:$A,0)))</f>
        <v>0</v>
      </c>
    </row>
    <row r="6914" spans="1:14" ht="14.25" x14ac:dyDescent="0.35">
      <c r="A6914" s="22" t="str">
        <f>'Base year costs 2425'!B6914</f>
        <v>SS843</v>
      </c>
      <c r="B6914" s="22" t="str">
        <f>'Base year costs 2425'!C6914</f>
        <v>CJ002</v>
      </c>
      <c r="C6914" s="22" t="str">
        <f>'Base year costs 2425'!D6914</f>
        <v>1Gbit/s and below</v>
      </c>
      <c r="D6914" s="22" t="str">
        <f>'Base year costs 2425'!E6914</f>
        <v>IEC - BT +2 exchanges</v>
      </c>
      <c r="E6914" s="22" t="str">
        <f>'Base year costs 2425'!F6914</f>
        <v>Ethernet Main Link Rentals - Internal - IEC - BT+2 exchanges</v>
      </c>
      <c r="F6914" s="22" t="str">
        <f>'Base year costs 2425'!G6914</f>
        <v>TC_LeadinDuct</v>
      </c>
      <c r="H6914" s="103">
        <f>IF($B6914=$P$5,INDEX([1]UnitCosts_Service!$W$9:$W$608,MATCH($A6914,[1]UnitCosts_Service!$B$9:$B$608,0)),0)</f>
        <v>0</v>
      </c>
      <c r="I6914" s="103">
        <f>IF($B6914=$R$5,INDEX('[1]Serv RAV Fcast'!$CF$12:$CF$611,MATCH($A6914,'[1]Serv RAV Fcast'!$B$12:$B$611,0))+INDEX('[1]Serv RAV Fcast'!$CP$12:$CP$611,MATCH($A6914,'[1]Serv RAV Fcast'!$B$12:$B$611,0))+INDEX('[1]Serv RAV Fcast'!$CZ$12:$CZ$611,MATCH($A6914,'[1]Serv RAV Fcast'!$B$12:$B$611,0)),0)</f>
        <v>0</v>
      </c>
      <c r="J6914" s="109">
        <f>IF(A6914="",0,INDEX('[1]UnitCost (ex Cumulo&amp;RAV Fcasts)'!$D$1045:$WE$1214,MATCH($B6914,'[1]UnitCost (ex Cumulo&amp;RAV Fcasts)'!$B$1045:$B$1214,0),MATCH($A6914,'[1]UnitCost (ex Cumulo&amp;RAV Fcasts)'!$D$3:$WE$3,0)))</f>
        <v>0</v>
      </c>
      <c r="K6914" s="110">
        <f>IF(A6914="",0,SUM(H6914:J6914)*INDEX('Service volumes'!$E:$E,MATCH($A6914,'Service volumes'!$A:$A,0)))</f>
        <v>0</v>
      </c>
      <c r="L6914" s="109">
        <f>IF(A6914="",0,INDEX('[1]UnitCost (ROCE, ex RAV Fcast)'!$D$1045:$WE$1214,MATCH($B6914,'[1]UnitCost (ROCE, ex RAV Fcast)'!$B$1045:$B$1214,0),MATCH($A6914,'[1]UnitCost (ROCE, ex RAV Fcast)'!$D$3:$WE$3,0)))</f>
        <v>0</v>
      </c>
      <c r="M6914" s="103">
        <f>IF($B6914=$R$5,INDEX('[1]Serv RAV Fcast'!$CZ$12:$CZ$611,MATCH($A6914,'[1]Serv RAV Fcast'!$B$12:$B$611,0)),0)</f>
        <v>0</v>
      </c>
      <c r="N6914" s="110">
        <f>IF(A6914="",0,SUM(L6914:M6914)*INDEX('Service volumes'!$E:$E,MATCH($A6914,'Service volumes'!$A:$A,0)))</f>
        <v>0</v>
      </c>
    </row>
    <row r="6915" spans="1:14" ht="14.25" x14ac:dyDescent="0.35">
      <c r="A6915" s="22" t="str">
        <f>'Base year costs 2425'!B6915</f>
        <v>SS843</v>
      </c>
      <c r="B6915" s="22" t="str">
        <f>'Base year costs 2425'!C6915</f>
        <v>CJ003</v>
      </c>
      <c r="C6915" s="22" t="str">
        <f>'Base year costs 2425'!D6915</f>
        <v>1Gbit/s and below</v>
      </c>
      <c r="D6915" s="22" t="str">
        <f>'Base year costs 2425'!E6915</f>
        <v>IEC - BT +2 exchanges</v>
      </c>
      <c r="E6915" s="22" t="str">
        <f>'Base year costs 2425'!F6915</f>
        <v>Ethernet Main Link Rentals - Internal - IEC - BT+2 exchanges</v>
      </c>
      <c r="F6915" s="22" t="str">
        <f>'Base year costs 2425'!G6915</f>
        <v>TC_ManHoles</v>
      </c>
      <c r="H6915" s="103">
        <f>IF($B6915=$P$5,INDEX([1]UnitCosts_Service!$W$9:$W$608,MATCH($A6915,[1]UnitCosts_Service!$B$9:$B$608,0)),0)</f>
        <v>0</v>
      </c>
      <c r="I6915" s="103">
        <f>IF($B6915=$R$5,INDEX('[1]Serv RAV Fcast'!$CF$12:$CF$611,MATCH($A6915,'[1]Serv RAV Fcast'!$B$12:$B$611,0))+INDEX('[1]Serv RAV Fcast'!$CP$12:$CP$611,MATCH($A6915,'[1]Serv RAV Fcast'!$B$12:$B$611,0))+INDEX('[1]Serv RAV Fcast'!$CZ$12:$CZ$611,MATCH($A6915,'[1]Serv RAV Fcast'!$B$12:$B$611,0)),0)</f>
        <v>0</v>
      </c>
      <c r="J6915" s="109">
        <f>IF(A6915="",0,INDEX('[1]UnitCost (ex Cumulo&amp;RAV Fcasts)'!$D$1045:$WE$1214,MATCH($B6915,'[1]UnitCost (ex Cumulo&amp;RAV Fcasts)'!$B$1045:$B$1214,0),MATCH($A6915,'[1]UnitCost (ex Cumulo&amp;RAV Fcasts)'!$D$3:$WE$3,0)))</f>
        <v>0</v>
      </c>
      <c r="K6915" s="110">
        <f>IF(A6915="",0,SUM(H6915:J6915)*INDEX('Service volumes'!$E:$E,MATCH($A6915,'Service volumes'!$A:$A,0)))</f>
        <v>0</v>
      </c>
      <c r="L6915" s="109">
        <f>IF(A6915="",0,INDEX('[1]UnitCost (ROCE, ex RAV Fcast)'!$D$1045:$WE$1214,MATCH($B6915,'[1]UnitCost (ROCE, ex RAV Fcast)'!$B$1045:$B$1214,0),MATCH($A6915,'[1]UnitCost (ROCE, ex RAV Fcast)'!$D$3:$WE$3,0)))</f>
        <v>0</v>
      </c>
      <c r="M6915" s="103">
        <f>IF($B6915=$R$5,INDEX('[1]Serv RAV Fcast'!$CZ$12:$CZ$611,MATCH($A6915,'[1]Serv RAV Fcast'!$B$12:$B$611,0)),0)</f>
        <v>0</v>
      </c>
      <c r="N6915" s="110">
        <f>IF(A6915="",0,SUM(L6915:M6915)*INDEX('Service volumes'!$E:$E,MATCH($A6915,'Service volumes'!$A:$A,0)))</f>
        <v>0</v>
      </c>
    </row>
    <row r="6916" spans="1:14" ht="14.25" x14ac:dyDescent="0.35">
      <c r="A6916" s="22" t="str">
        <f>'Base year costs 2425'!B6916</f>
        <v>SS843</v>
      </c>
      <c r="B6916" s="22" t="str">
        <f>'Base year costs 2425'!C6916</f>
        <v>CJ004</v>
      </c>
      <c r="C6916" s="22" t="str">
        <f>'Base year costs 2425'!D6916</f>
        <v>1Gbit/s and below</v>
      </c>
      <c r="D6916" s="22" t="str">
        <f>'Base year costs 2425'!E6916</f>
        <v>IEC - BT +2 exchanges</v>
      </c>
      <c r="E6916" s="22" t="str">
        <f>'Base year costs 2425'!F6916</f>
        <v>Ethernet Main Link Rentals - Internal - IEC - BT+2 exchanges</v>
      </c>
      <c r="F6916" s="22" t="str">
        <f>'Base year costs 2425'!G6916</f>
        <v>TC_JointBoxes</v>
      </c>
      <c r="H6916" s="103">
        <f>IF($B6916=$P$5,INDEX([1]UnitCosts_Service!$W$9:$W$608,MATCH($A6916,[1]UnitCosts_Service!$B$9:$B$608,0)),0)</f>
        <v>0</v>
      </c>
      <c r="I6916" s="103">
        <f>IF($B6916=$R$5,INDEX('[1]Serv RAV Fcast'!$CF$12:$CF$611,MATCH($A6916,'[1]Serv RAV Fcast'!$B$12:$B$611,0))+INDEX('[1]Serv RAV Fcast'!$CP$12:$CP$611,MATCH($A6916,'[1]Serv RAV Fcast'!$B$12:$B$611,0))+INDEX('[1]Serv RAV Fcast'!$CZ$12:$CZ$611,MATCH($A6916,'[1]Serv RAV Fcast'!$B$12:$B$611,0)),0)</f>
        <v>0</v>
      </c>
      <c r="J6916" s="109">
        <f>IF(A6916="",0,INDEX('[1]UnitCost (ex Cumulo&amp;RAV Fcasts)'!$D$1045:$WE$1214,MATCH($B6916,'[1]UnitCost (ex Cumulo&amp;RAV Fcasts)'!$B$1045:$B$1214,0),MATCH($A6916,'[1]UnitCost (ex Cumulo&amp;RAV Fcasts)'!$D$3:$WE$3,0)))</f>
        <v>0</v>
      </c>
      <c r="K6916" s="110">
        <f>IF(A6916="",0,SUM(H6916:J6916)*INDEX('Service volumes'!$E:$E,MATCH($A6916,'Service volumes'!$A:$A,0)))</f>
        <v>0</v>
      </c>
      <c r="L6916" s="109">
        <f>IF(A6916="",0,INDEX('[1]UnitCost (ROCE, ex RAV Fcast)'!$D$1045:$WE$1214,MATCH($B6916,'[1]UnitCost (ROCE, ex RAV Fcast)'!$B$1045:$B$1214,0),MATCH($A6916,'[1]UnitCost (ROCE, ex RAV Fcast)'!$D$3:$WE$3,0)))</f>
        <v>0</v>
      </c>
      <c r="M6916" s="103">
        <f>IF($B6916=$R$5,INDEX('[1]Serv RAV Fcast'!$CZ$12:$CZ$611,MATCH($A6916,'[1]Serv RAV Fcast'!$B$12:$B$611,0)),0)</f>
        <v>0</v>
      </c>
      <c r="N6916" s="110">
        <f>IF(A6916="",0,SUM(L6916:M6916)*INDEX('Service volumes'!$E:$E,MATCH($A6916,'Service volumes'!$A:$A,0)))</f>
        <v>0</v>
      </c>
    </row>
    <row r="6917" spans="1:14" ht="14.25" x14ac:dyDescent="0.35">
      <c r="A6917" s="22" t="str">
        <f>'Base year costs 2425'!B6917</f>
        <v>SS843</v>
      </c>
      <c r="B6917" s="22" t="str">
        <f>'Base year costs 2425'!C6917</f>
        <v>CJ010</v>
      </c>
      <c r="C6917" s="22" t="str">
        <f>'Base year costs 2425'!D6917</f>
        <v>1Gbit/s and below</v>
      </c>
      <c r="D6917" s="22" t="str">
        <f>'Base year costs 2425'!E6917</f>
        <v>IEC - BT +2 exchanges</v>
      </c>
      <c r="E6917" s="22" t="str">
        <f>'Base year costs 2425'!F6917</f>
        <v>Ethernet Main Link Rentals - Internal - IEC - BT+2 exchanges</v>
      </c>
      <c r="F6917" s="22" t="str">
        <f>'Base year costs 2425'!G6917</f>
        <v>TC_Spine Duct - 2 Bore</v>
      </c>
      <c r="H6917" s="103">
        <f>IF($B6917=$P$5,INDEX([1]UnitCosts_Service!$W$9:$W$608,MATCH($A6917,[1]UnitCosts_Service!$B$9:$B$608,0)),0)</f>
        <v>0</v>
      </c>
      <c r="I6917" s="103">
        <f>IF($B6917=$R$5,INDEX('[1]Serv RAV Fcast'!$CF$12:$CF$611,MATCH($A6917,'[1]Serv RAV Fcast'!$B$12:$B$611,0))+INDEX('[1]Serv RAV Fcast'!$CP$12:$CP$611,MATCH($A6917,'[1]Serv RAV Fcast'!$B$12:$B$611,0))+INDEX('[1]Serv RAV Fcast'!$CZ$12:$CZ$611,MATCH($A6917,'[1]Serv RAV Fcast'!$B$12:$B$611,0)),0)</f>
        <v>0</v>
      </c>
      <c r="J6917" s="109">
        <f>IF(A6917="",0,INDEX('[1]UnitCost (ex Cumulo&amp;RAV Fcasts)'!$D$1045:$WE$1214,MATCH($B6917,'[1]UnitCost (ex Cumulo&amp;RAV Fcasts)'!$B$1045:$B$1214,0),MATCH($A6917,'[1]UnitCost (ex Cumulo&amp;RAV Fcasts)'!$D$3:$WE$3,0)))</f>
        <v>0</v>
      </c>
      <c r="K6917" s="110">
        <f>IF(A6917="",0,SUM(H6917:J6917)*INDEX('Service volumes'!$E:$E,MATCH($A6917,'Service volumes'!$A:$A,0)))</f>
        <v>0</v>
      </c>
      <c r="L6917" s="109">
        <f>IF(A6917="",0,INDEX('[1]UnitCost (ROCE, ex RAV Fcast)'!$D$1045:$WE$1214,MATCH($B6917,'[1]UnitCost (ROCE, ex RAV Fcast)'!$B$1045:$B$1214,0),MATCH($A6917,'[1]UnitCost (ROCE, ex RAV Fcast)'!$D$3:$WE$3,0)))</f>
        <v>0</v>
      </c>
      <c r="M6917" s="103">
        <f>IF($B6917=$R$5,INDEX('[1]Serv RAV Fcast'!$CZ$12:$CZ$611,MATCH($A6917,'[1]Serv RAV Fcast'!$B$12:$B$611,0)),0)</f>
        <v>0</v>
      </c>
      <c r="N6917" s="110">
        <f>IF(A6917="",0,SUM(L6917:M6917)*INDEX('Service volumes'!$E:$E,MATCH($A6917,'Service volumes'!$A:$A,0)))</f>
        <v>0</v>
      </c>
    </row>
    <row r="6918" spans="1:14" ht="14.25" x14ac:dyDescent="0.35">
      <c r="A6918" s="22" t="str">
        <f>'Base year costs 2425'!B6918</f>
        <v>SS843</v>
      </c>
      <c r="B6918" s="22" t="str">
        <f>'Base year costs 2425'!C6918</f>
        <v>CJ011</v>
      </c>
      <c r="C6918" s="22" t="str">
        <f>'Base year costs 2425'!D6918</f>
        <v>1Gbit/s and below</v>
      </c>
      <c r="D6918" s="22" t="str">
        <f>'Base year costs 2425'!E6918</f>
        <v>IEC - BT +2 exchanges</v>
      </c>
      <c r="E6918" s="22" t="str">
        <f>'Base year costs 2425'!F6918</f>
        <v>Ethernet Main Link Rentals - Internal - IEC - BT+2 exchanges</v>
      </c>
      <c r="F6918" s="22" t="str">
        <f>'Base year costs 2425'!G6918</f>
        <v>TC_Spine Duct - 3+ Bore</v>
      </c>
      <c r="H6918" s="103">
        <f>IF($B6918=$P$5,INDEX([1]UnitCosts_Service!$W$9:$W$608,MATCH($A6918,[1]UnitCosts_Service!$B$9:$B$608,0)),0)</f>
        <v>0</v>
      </c>
      <c r="I6918" s="103">
        <f>IF($B6918=$R$5,INDEX('[1]Serv RAV Fcast'!$CF$12:$CF$611,MATCH($A6918,'[1]Serv RAV Fcast'!$B$12:$B$611,0))+INDEX('[1]Serv RAV Fcast'!$CP$12:$CP$611,MATCH($A6918,'[1]Serv RAV Fcast'!$B$12:$B$611,0))+INDEX('[1]Serv RAV Fcast'!$CZ$12:$CZ$611,MATCH($A6918,'[1]Serv RAV Fcast'!$B$12:$B$611,0)),0)</f>
        <v>0</v>
      </c>
      <c r="J6918" s="109">
        <f>IF(A6918="",0,INDEX('[1]UnitCost (ex Cumulo&amp;RAV Fcasts)'!$D$1045:$WE$1214,MATCH($B6918,'[1]UnitCost (ex Cumulo&amp;RAV Fcasts)'!$B$1045:$B$1214,0),MATCH($A6918,'[1]UnitCost (ex Cumulo&amp;RAV Fcasts)'!$D$3:$WE$3,0)))</f>
        <v>0</v>
      </c>
      <c r="K6918" s="110">
        <f>IF(A6918="",0,SUM(H6918:J6918)*INDEX('Service volumes'!$E:$E,MATCH($A6918,'Service volumes'!$A:$A,0)))</f>
        <v>0</v>
      </c>
      <c r="L6918" s="109">
        <f>IF(A6918="",0,INDEX('[1]UnitCost (ROCE, ex RAV Fcast)'!$D$1045:$WE$1214,MATCH($B6918,'[1]UnitCost (ROCE, ex RAV Fcast)'!$B$1045:$B$1214,0),MATCH($A6918,'[1]UnitCost (ROCE, ex RAV Fcast)'!$D$3:$WE$3,0)))</f>
        <v>0</v>
      </c>
      <c r="M6918" s="103">
        <f>IF($B6918=$R$5,INDEX('[1]Serv RAV Fcast'!$CZ$12:$CZ$611,MATCH($A6918,'[1]Serv RAV Fcast'!$B$12:$B$611,0)),0)</f>
        <v>0</v>
      </c>
      <c r="N6918" s="110">
        <f>IF(A6918="",0,SUM(L6918:M6918)*INDEX('Service volumes'!$E:$E,MATCH($A6918,'Service volumes'!$A:$A,0)))</f>
        <v>0</v>
      </c>
    </row>
    <row r="6919" spans="1:14" ht="14.25" x14ac:dyDescent="0.35">
      <c r="A6919" s="22" t="str">
        <f>'Base year costs 2425'!B6919</f>
        <v>SS843</v>
      </c>
      <c r="B6919" s="22" t="str">
        <f>'Base year costs 2425'!C6919</f>
        <v>CJ016</v>
      </c>
      <c r="C6919" s="22" t="str">
        <f>'Base year costs 2425'!D6919</f>
        <v>1Gbit/s and below</v>
      </c>
      <c r="D6919" s="22" t="str">
        <f>'Base year costs 2425'!E6919</f>
        <v>IEC - BT +2 exchanges</v>
      </c>
      <c r="E6919" s="22" t="str">
        <f>'Base year costs 2425'!F6919</f>
        <v>Ethernet Main Link Rentals - Internal - IEC - BT+2 exchanges</v>
      </c>
      <c r="F6919" s="22" t="str">
        <f>'Base year costs 2425'!G6919</f>
        <v>TC Duct Network Adjustments above financial limit Internal</v>
      </c>
      <c r="H6919" s="103">
        <f>IF($B6919=$P$5,INDEX([1]UnitCosts_Service!$W$9:$W$608,MATCH($A6919,[1]UnitCosts_Service!$B$9:$B$608,0)),0)</f>
        <v>0</v>
      </c>
      <c r="I6919" s="103">
        <f>IF($B6919=$R$5,INDEX('[1]Serv RAV Fcast'!$CF$12:$CF$611,MATCH($A6919,'[1]Serv RAV Fcast'!$B$12:$B$611,0))+INDEX('[1]Serv RAV Fcast'!$CP$12:$CP$611,MATCH($A6919,'[1]Serv RAV Fcast'!$B$12:$B$611,0))+INDEX('[1]Serv RAV Fcast'!$CZ$12:$CZ$611,MATCH($A6919,'[1]Serv RAV Fcast'!$B$12:$B$611,0)),0)</f>
        <v>0</v>
      </c>
      <c r="J6919" s="109">
        <f>IF(A6919="",0,INDEX('[1]UnitCost (ex Cumulo&amp;RAV Fcasts)'!$D$1045:$WE$1214,MATCH($B6919,'[1]UnitCost (ex Cumulo&amp;RAV Fcasts)'!$B$1045:$B$1214,0),MATCH($A6919,'[1]UnitCost (ex Cumulo&amp;RAV Fcasts)'!$D$3:$WE$3,0)))</f>
        <v>0</v>
      </c>
      <c r="K6919" s="110">
        <f>IF(A6919="",0,SUM(H6919:J6919)*INDEX('Service volumes'!$E:$E,MATCH($A6919,'Service volumes'!$A:$A,0)))</f>
        <v>0</v>
      </c>
      <c r="L6919" s="109">
        <f>IF(A6919="",0,INDEX('[1]UnitCost (ROCE, ex RAV Fcast)'!$D$1045:$WE$1214,MATCH($B6919,'[1]UnitCost (ROCE, ex RAV Fcast)'!$B$1045:$B$1214,0),MATCH($A6919,'[1]UnitCost (ROCE, ex RAV Fcast)'!$D$3:$WE$3,0)))</f>
        <v>0</v>
      </c>
      <c r="M6919" s="103">
        <f>IF($B6919=$R$5,INDEX('[1]Serv RAV Fcast'!$CZ$12:$CZ$611,MATCH($A6919,'[1]Serv RAV Fcast'!$B$12:$B$611,0)),0)</f>
        <v>0</v>
      </c>
      <c r="N6919" s="110">
        <f>IF(A6919="",0,SUM(L6919:M6919)*INDEX('Service volumes'!$E:$E,MATCH($A6919,'Service volumes'!$A:$A,0)))</f>
        <v>0</v>
      </c>
    </row>
    <row r="6920" spans="1:14" ht="14.25" x14ac:dyDescent="0.35">
      <c r="A6920" s="22" t="str">
        <f>'Base year costs 2425'!B6920</f>
        <v>SS843</v>
      </c>
      <c r="B6920" s="22" t="str">
        <f>'Base year costs 2425'!C6920</f>
        <v>CJ017</v>
      </c>
      <c r="C6920" s="22" t="str">
        <f>'Base year costs 2425'!D6920</f>
        <v>1Gbit/s and below</v>
      </c>
      <c r="D6920" s="22" t="str">
        <f>'Base year costs 2425'!E6920</f>
        <v>IEC - BT +2 exchanges</v>
      </c>
      <c r="E6920" s="22" t="str">
        <f>'Base year costs 2425'!F6920</f>
        <v>Ethernet Main Link Rentals - Internal - IEC - BT+2 exchanges</v>
      </c>
      <c r="F6920" s="22" t="str">
        <f>'Base year costs 2425'!G6920</f>
        <v>TC_Cable up a pole</v>
      </c>
      <c r="H6920" s="103">
        <f>IF($B6920=$P$5,INDEX([1]UnitCosts_Service!$W$9:$W$608,MATCH($A6920,[1]UnitCosts_Service!$B$9:$B$608,0)),0)</f>
        <v>0</v>
      </c>
      <c r="I6920" s="103">
        <f>IF($B6920=$R$5,INDEX('[1]Serv RAV Fcast'!$CF$12:$CF$611,MATCH($A6920,'[1]Serv RAV Fcast'!$B$12:$B$611,0))+INDEX('[1]Serv RAV Fcast'!$CP$12:$CP$611,MATCH($A6920,'[1]Serv RAV Fcast'!$B$12:$B$611,0))+INDEX('[1]Serv RAV Fcast'!$CZ$12:$CZ$611,MATCH($A6920,'[1]Serv RAV Fcast'!$B$12:$B$611,0)),0)</f>
        <v>0</v>
      </c>
      <c r="J6920" s="109">
        <f>IF(A6920="",0,INDEX('[1]UnitCost (ex Cumulo&amp;RAV Fcasts)'!$D$1045:$WE$1214,MATCH($B6920,'[1]UnitCost (ex Cumulo&amp;RAV Fcasts)'!$B$1045:$B$1214,0),MATCH($A6920,'[1]UnitCost (ex Cumulo&amp;RAV Fcasts)'!$D$3:$WE$3,0)))</f>
        <v>0</v>
      </c>
      <c r="K6920" s="110">
        <f>IF(A6920="",0,SUM(H6920:J6920)*INDEX('Service volumes'!$E:$E,MATCH($A6920,'Service volumes'!$A:$A,0)))</f>
        <v>0</v>
      </c>
      <c r="L6920" s="109">
        <f>IF(A6920="",0,INDEX('[1]UnitCost (ROCE, ex RAV Fcast)'!$D$1045:$WE$1214,MATCH($B6920,'[1]UnitCost (ROCE, ex RAV Fcast)'!$B$1045:$B$1214,0),MATCH($A6920,'[1]UnitCost (ROCE, ex RAV Fcast)'!$D$3:$WE$3,0)))</f>
        <v>0</v>
      </c>
      <c r="M6920" s="103">
        <f>IF($B6920=$R$5,INDEX('[1]Serv RAV Fcast'!$CZ$12:$CZ$611,MATCH($A6920,'[1]Serv RAV Fcast'!$B$12:$B$611,0)),0)</f>
        <v>0</v>
      </c>
      <c r="N6920" s="110">
        <f>IF(A6920="",0,SUM(L6920:M6920)*INDEX('Service volumes'!$E:$E,MATCH($A6920,'Service volumes'!$A:$A,0)))</f>
        <v>0</v>
      </c>
    </row>
    <row r="6921" spans="1:14" ht="14.25" x14ac:dyDescent="0.35">
      <c r="A6921" s="22" t="str">
        <f>'Base year costs 2425'!B6921</f>
        <v>SS843</v>
      </c>
      <c r="B6921" s="22" t="str">
        <f>'Base year costs 2425'!C6921</f>
        <v>CL160</v>
      </c>
      <c r="C6921" s="22" t="str">
        <f>'Base year costs 2425'!D6921</f>
        <v>1Gbit/s and below</v>
      </c>
      <c r="D6921" s="22" t="str">
        <f>'Base year costs 2425'!E6921</f>
        <v>IEC - BT +2 exchanges</v>
      </c>
      <c r="E6921" s="22" t="str">
        <f>'Base year costs 2425'!F6921</f>
        <v>Ethernet Main Link Rentals - Internal - IEC - BT+2 exchanges</v>
      </c>
      <c r="F6921" s="22" t="str">
        <f>'Base year costs 2425'!G6921</f>
        <v>Routing &amp; Records</v>
      </c>
      <c r="H6921" s="103">
        <f>IF($B6921=$P$5,INDEX([1]UnitCosts_Service!$W$9:$W$608,MATCH($A6921,[1]UnitCosts_Service!$B$9:$B$608,0)),0)</f>
        <v>0</v>
      </c>
      <c r="I6921" s="103">
        <f>IF($B6921=$R$5,INDEX('[1]Serv RAV Fcast'!$CF$12:$CF$611,MATCH($A6921,'[1]Serv RAV Fcast'!$B$12:$B$611,0))+INDEX('[1]Serv RAV Fcast'!$CP$12:$CP$611,MATCH($A6921,'[1]Serv RAV Fcast'!$B$12:$B$611,0))+INDEX('[1]Serv RAV Fcast'!$CZ$12:$CZ$611,MATCH($A6921,'[1]Serv RAV Fcast'!$B$12:$B$611,0)),0)</f>
        <v>0</v>
      </c>
      <c r="J6921" s="109">
        <f>IF(A6921="",0,INDEX('[1]UnitCost (ex Cumulo&amp;RAV Fcasts)'!$D$1045:$WE$1214,MATCH($B6921,'[1]UnitCost (ex Cumulo&amp;RAV Fcasts)'!$B$1045:$B$1214,0),MATCH($A6921,'[1]UnitCost (ex Cumulo&amp;RAV Fcasts)'!$D$3:$WE$3,0)))</f>
        <v>0</v>
      </c>
      <c r="K6921" s="110">
        <f>IF(A6921="",0,SUM(H6921:J6921)*INDEX('Service volumes'!$E:$E,MATCH($A6921,'Service volumes'!$A:$A,0)))</f>
        <v>0</v>
      </c>
      <c r="L6921" s="109">
        <f>IF(A6921="",0,INDEX('[1]UnitCost (ROCE, ex RAV Fcast)'!$D$1045:$WE$1214,MATCH($B6921,'[1]UnitCost (ROCE, ex RAV Fcast)'!$B$1045:$B$1214,0),MATCH($A6921,'[1]UnitCost (ROCE, ex RAV Fcast)'!$D$3:$WE$3,0)))</f>
        <v>0</v>
      </c>
      <c r="M6921" s="103">
        <f>IF($B6921=$R$5,INDEX('[1]Serv RAV Fcast'!$CZ$12:$CZ$611,MATCH($A6921,'[1]Serv RAV Fcast'!$B$12:$B$611,0)),0)</f>
        <v>0</v>
      </c>
      <c r="N6921" s="110">
        <f>IF(A6921="",0,SUM(L6921:M6921)*INDEX('Service volumes'!$E:$E,MATCH($A6921,'Service volumes'!$A:$A,0)))</f>
        <v>0</v>
      </c>
    </row>
    <row r="6922" spans="1:14" ht="14.25" x14ac:dyDescent="0.35">
      <c r="A6922" s="22" t="str">
        <f>'Base year costs 2425'!B6922</f>
        <v>SS843</v>
      </c>
      <c r="B6922" s="22" t="str">
        <f>'Base year costs 2425'!C6922</f>
        <v>CO484</v>
      </c>
      <c r="C6922" s="22" t="str">
        <f>'Base year costs 2425'!D6922</f>
        <v>1Gbit/s and below</v>
      </c>
      <c r="D6922" s="22" t="str">
        <f>'Base year costs 2425'!E6922</f>
        <v>IEC - BT +2 exchanges</v>
      </c>
      <c r="E6922" s="22" t="str">
        <f>'Base year costs 2425'!F6922</f>
        <v>Ethernet Main Link Rentals - Internal - IEC - BT+2 exchanges</v>
      </c>
      <c r="F6922" s="22" t="str">
        <f>'Base year costs 2425'!G6922</f>
        <v>Interexchange Fibre</v>
      </c>
      <c r="H6922" s="103">
        <f>IF($B6922=$P$5,INDEX([1]UnitCosts_Service!$W$9:$W$608,MATCH($A6922,[1]UnitCosts_Service!$B$9:$B$608,0)),0)</f>
        <v>0</v>
      </c>
      <c r="I6922" s="103">
        <f>IF($B6922=$R$5,INDEX('[1]Serv RAV Fcast'!$CF$12:$CF$611,MATCH($A6922,'[1]Serv RAV Fcast'!$B$12:$B$611,0))+INDEX('[1]Serv RAV Fcast'!$CP$12:$CP$611,MATCH($A6922,'[1]Serv RAV Fcast'!$B$12:$B$611,0))+INDEX('[1]Serv RAV Fcast'!$CZ$12:$CZ$611,MATCH($A6922,'[1]Serv RAV Fcast'!$B$12:$B$611,0)),0)</f>
        <v>0</v>
      </c>
      <c r="J6922" s="109">
        <f>IF(A6922="",0,INDEX('[1]UnitCost (ex Cumulo&amp;RAV Fcasts)'!$D$1045:$WE$1214,MATCH($B6922,'[1]UnitCost (ex Cumulo&amp;RAV Fcasts)'!$B$1045:$B$1214,0),MATCH($A6922,'[1]UnitCost (ex Cumulo&amp;RAV Fcasts)'!$D$3:$WE$3,0)))</f>
        <v>0</v>
      </c>
      <c r="K6922" s="128">
        <f>IF(A6922="",0,SUM(H6922:J6922)*INDEX('Service volumes'!$E:$E,MATCH($A6922,'Service volumes'!$A:$A,0)))</f>
        <v>0</v>
      </c>
      <c r="L6922" s="109">
        <f>IF(A6922="",0,INDEX('[1]UnitCost (ROCE, ex RAV Fcast)'!$D$1045:$WE$1214,MATCH($B6922,'[1]UnitCost (ROCE, ex RAV Fcast)'!$B$1045:$B$1214,0),MATCH($A6922,'[1]UnitCost (ROCE, ex RAV Fcast)'!$D$3:$WE$3,0)))</f>
        <v>0</v>
      </c>
      <c r="M6922" s="103">
        <f>IF($B6922=$R$5,INDEX('[1]Serv RAV Fcast'!$CZ$12:$CZ$611,MATCH($A6922,'[1]Serv RAV Fcast'!$B$12:$B$611,0)),0)</f>
        <v>0</v>
      </c>
      <c r="N6922" s="128">
        <f>IF(A6922="",0,SUM(L6922:M6922)*INDEX('Service volumes'!$E:$E,MATCH($A6922,'Service volumes'!$A:$A,0)))</f>
        <v>0</v>
      </c>
    </row>
    <row r="6923" spans="1:14" ht="14.25" x14ac:dyDescent="0.35">
      <c r="A6923" s="22" t="str">
        <f>'Base year costs 2425'!B6923</f>
        <v>SS843</v>
      </c>
      <c r="B6923" s="22" t="str">
        <f>'Base year costs 2425'!C6923</f>
        <v>CW609</v>
      </c>
      <c r="C6923" s="22" t="str">
        <f>'Base year costs 2425'!D6923</f>
        <v>1Gbit/s and below</v>
      </c>
      <c r="D6923" s="22" t="str">
        <f>'Base year costs 2425'!E6923</f>
        <v>IEC - BT +2 exchanges</v>
      </c>
      <c r="E6923" s="22" t="str">
        <f>'Base year costs 2425'!F6923</f>
        <v>Ethernet Main Link Rentals - Internal - IEC - BT+2 exchanges</v>
      </c>
      <c r="F6923" s="22" t="str">
        <f>'Base year costs 2425'!G6923</f>
        <v>Legacy Ethernet - Spine fibre</v>
      </c>
      <c r="H6923" s="103">
        <f>IF($B6923=$P$5,INDEX([1]UnitCosts_Service!$W$9:$W$608,MATCH($A6923,[1]UnitCosts_Service!$B$9:$B$608,0)),0)</f>
        <v>0</v>
      </c>
      <c r="I6923" s="103">
        <f>IF($B6923=$R$5,INDEX('[1]Serv RAV Fcast'!$CF$12:$CF$611,MATCH($A6923,'[1]Serv RAV Fcast'!$B$12:$B$611,0))+INDEX('[1]Serv RAV Fcast'!$CP$12:$CP$611,MATCH($A6923,'[1]Serv RAV Fcast'!$B$12:$B$611,0))+INDEX('[1]Serv RAV Fcast'!$CZ$12:$CZ$611,MATCH($A6923,'[1]Serv RAV Fcast'!$B$12:$B$611,0)),0)</f>
        <v>0</v>
      </c>
      <c r="J6923" s="109">
        <f>IF(A6923="",0,INDEX('[1]UnitCost (ex Cumulo&amp;RAV Fcasts)'!$D$1045:$WE$1214,MATCH($B6923,'[1]UnitCost (ex Cumulo&amp;RAV Fcasts)'!$B$1045:$B$1214,0),MATCH($A6923,'[1]UnitCost (ex Cumulo&amp;RAV Fcasts)'!$D$3:$WE$3,0)))</f>
        <v>0</v>
      </c>
      <c r="K6923" s="110">
        <f>IF(A6923="",0,SUM(H6923:J6923)*INDEX('Service volumes'!$E:$E,MATCH($A6923,'Service volumes'!$A:$A,0)))</f>
        <v>0</v>
      </c>
      <c r="L6923" s="109">
        <f>IF(A6923="",0,INDEX('[1]UnitCost (ROCE, ex RAV Fcast)'!$D$1045:$WE$1214,MATCH($B6923,'[1]UnitCost (ROCE, ex RAV Fcast)'!$B$1045:$B$1214,0),MATCH($A6923,'[1]UnitCost (ROCE, ex RAV Fcast)'!$D$3:$WE$3,0)))</f>
        <v>0</v>
      </c>
      <c r="M6923" s="103">
        <f>IF($B6923=$R$5,INDEX('[1]Serv RAV Fcast'!$CZ$12:$CZ$611,MATCH($A6923,'[1]Serv RAV Fcast'!$B$12:$B$611,0)),0)</f>
        <v>0</v>
      </c>
      <c r="N6923" s="110">
        <f>IF(A6923="",0,SUM(L6923:M6923)*INDEX('Service volumes'!$E:$E,MATCH($A6923,'Service volumes'!$A:$A,0)))</f>
        <v>0</v>
      </c>
    </row>
    <row r="6924" spans="1:14" ht="14.25" x14ac:dyDescent="0.35">
      <c r="A6924" s="22" t="str">
        <f>'Base year costs 2425'!B6924</f>
        <v>SS843</v>
      </c>
      <c r="B6924" s="22" t="str">
        <f>'Base year costs 2425'!C6924</f>
        <v>CW610</v>
      </c>
      <c r="C6924" s="22" t="str">
        <f>'Base year costs 2425'!D6924</f>
        <v>1Gbit/s and below</v>
      </c>
      <c r="D6924" s="22" t="str">
        <f>'Base year costs 2425'!E6924</f>
        <v>IEC - BT +2 exchanges</v>
      </c>
      <c r="E6924" s="22" t="str">
        <f>'Base year costs 2425'!F6924</f>
        <v>Ethernet Main Link Rentals - Internal - IEC - BT+2 exchanges</v>
      </c>
      <c r="F6924" s="22" t="str">
        <f>'Base year costs 2425'!G6924</f>
        <v>Legacy Ethernet - Distribution fibre</v>
      </c>
      <c r="H6924" s="103">
        <f>IF($B6924=$P$5,INDEX([1]UnitCosts_Service!$W$9:$W$608,MATCH($A6924,[1]UnitCosts_Service!$B$9:$B$608,0)),0)</f>
        <v>0</v>
      </c>
      <c r="I6924" s="103">
        <f>IF($B6924=$R$5,INDEX('[1]Serv RAV Fcast'!$CF$12:$CF$611,MATCH($A6924,'[1]Serv RAV Fcast'!$B$12:$B$611,0))+INDEX('[1]Serv RAV Fcast'!$CP$12:$CP$611,MATCH($A6924,'[1]Serv RAV Fcast'!$B$12:$B$611,0))+INDEX('[1]Serv RAV Fcast'!$CZ$12:$CZ$611,MATCH($A6924,'[1]Serv RAV Fcast'!$B$12:$B$611,0)),0)</f>
        <v>0</v>
      </c>
      <c r="J6924" s="109">
        <f>IF(A6924="",0,INDEX('[1]UnitCost (ex Cumulo&amp;RAV Fcasts)'!$D$1045:$WE$1214,MATCH($B6924,'[1]UnitCost (ex Cumulo&amp;RAV Fcasts)'!$B$1045:$B$1214,0),MATCH($A6924,'[1]UnitCost (ex Cumulo&amp;RAV Fcasts)'!$D$3:$WE$3,0)))</f>
        <v>0</v>
      </c>
      <c r="K6924" s="110">
        <f>IF(A6924="",0,SUM(H6924:J6924)*INDEX('Service volumes'!$E:$E,MATCH($A6924,'Service volumes'!$A:$A,0)))</f>
        <v>0</v>
      </c>
      <c r="L6924" s="109">
        <f>IF(A6924="",0,INDEX('[1]UnitCost (ROCE, ex RAV Fcast)'!$D$1045:$WE$1214,MATCH($B6924,'[1]UnitCost (ROCE, ex RAV Fcast)'!$B$1045:$B$1214,0),MATCH($A6924,'[1]UnitCost (ROCE, ex RAV Fcast)'!$D$3:$WE$3,0)))</f>
        <v>0</v>
      </c>
      <c r="M6924" s="103">
        <f>IF($B6924=$R$5,INDEX('[1]Serv RAV Fcast'!$CZ$12:$CZ$611,MATCH($A6924,'[1]Serv RAV Fcast'!$B$12:$B$611,0)),0)</f>
        <v>0</v>
      </c>
      <c r="N6924" s="110">
        <f>IF(A6924="",0,SUM(L6924:M6924)*INDEX('Service volumes'!$E:$E,MATCH($A6924,'Service volumes'!$A:$A,0)))</f>
        <v>0</v>
      </c>
    </row>
    <row r="6925" spans="1:14" ht="14.25" x14ac:dyDescent="0.35">
      <c r="A6925" s="22" t="str">
        <f>'Base year costs 2425'!B6925</f>
        <v>SS843</v>
      </c>
      <c r="B6925" s="22" t="str">
        <f>'Base year costs 2425'!C6925</f>
        <v>PI_RAV</v>
      </c>
      <c r="C6925" s="22" t="str">
        <f>'Base year costs 2425'!D6925</f>
        <v>1Gbit/s and below</v>
      </c>
      <c r="D6925" s="22" t="str">
        <f>'Base year costs 2425'!E6925</f>
        <v>IEC - BT +2 exchanges</v>
      </c>
      <c r="E6925" s="22" t="str">
        <f>'Base year costs 2425'!F6925</f>
        <v>Ethernet Main Link Rentals - Internal - IEC - BT+2 exchanges</v>
      </c>
      <c r="F6925" s="22" t="str">
        <f>'Base year costs 2425'!G6925</f>
        <v>PI_RAV</v>
      </c>
      <c r="H6925" s="103">
        <f>IF($B6925=$P$5,INDEX([1]UnitCosts_Service!$W$9:$W$608,MATCH($A6925,[1]UnitCosts_Service!$B$9:$B$608,0)),0)</f>
        <v>0</v>
      </c>
      <c r="I6925" s="103">
        <f>IF($B6925=$R$5,INDEX('[1]Serv RAV Fcast'!$CF$12:$CF$611,MATCH($A6925,'[1]Serv RAV Fcast'!$B$12:$B$611,0))+INDEX('[1]Serv RAV Fcast'!$CP$12:$CP$611,MATCH($A6925,'[1]Serv RAV Fcast'!$B$12:$B$611,0))+INDEX('[1]Serv RAV Fcast'!$CZ$12:$CZ$611,MATCH($A6925,'[1]Serv RAV Fcast'!$B$12:$B$611,0)),0)</f>
        <v>0</v>
      </c>
      <c r="J6925" s="109">
        <f>IF(A6925="",0,INDEX('[1]UnitCost (ex Cumulo&amp;RAV Fcasts)'!$D$1045:$WE$1214,MATCH($B6925,'[1]UnitCost (ex Cumulo&amp;RAV Fcasts)'!$B$1045:$B$1214,0),MATCH($A6925,'[1]UnitCost (ex Cumulo&amp;RAV Fcasts)'!$D$3:$WE$3,0)))</f>
        <v>0</v>
      </c>
      <c r="K6925" s="110">
        <f>IF(A6925="",0,SUM(H6925:J6925)*INDEX('Service volumes'!$E:$E,MATCH($A6925,'Service volumes'!$A:$A,0)))</f>
        <v>0</v>
      </c>
      <c r="L6925" s="109">
        <f>IF(A6925="",0,INDEX('[1]UnitCost (ROCE, ex RAV Fcast)'!$D$1045:$WE$1214,MATCH($B6925,'[1]UnitCost (ROCE, ex RAV Fcast)'!$B$1045:$B$1214,0),MATCH($A6925,'[1]UnitCost (ROCE, ex RAV Fcast)'!$D$3:$WE$3,0)))</f>
        <v>0</v>
      </c>
      <c r="M6925" s="103">
        <f>IF($B6925=$R$5,INDEX('[1]Serv RAV Fcast'!$CZ$12:$CZ$611,MATCH($A6925,'[1]Serv RAV Fcast'!$B$12:$B$611,0)),0)</f>
        <v>0</v>
      </c>
      <c r="N6925" s="110">
        <f>IF(A6925="",0,SUM(L6925:M6925)*INDEX('Service volumes'!$E:$E,MATCH($A6925,'Service volumes'!$A:$A,0)))</f>
        <v>0</v>
      </c>
    </row>
    <row r="6926" spans="1:14" ht="14.25" x14ac:dyDescent="0.35">
      <c r="A6926" s="22" t="str">
        <f>'Base year costs 2425'!B6926</f>
        <v>SS843</v>
      </c>
      <c r="B6926" s="22" t="str">
        <f>'Base year costs 2425'!C6926</f>
        <v>PI_Poles</v>
      </c>
      <c r="C6926" s="22" t="str">
        <f>'Base year costs 2425'!D6926</f>
        <v>1Gbit/s and below</v>
      </c>
      <c r="D6926" s="22" t="str">
        <f>'Base year costs 2425'!E6926</f>
        <v>IEC - BT +2 exchanges</v>
      </c>
      <c r="E6926" s="22" t="str">
        <f>'Base year costs 2425'!F6926</f>
        <v>Ethernet Main Link Rentals - Internal - IEC - BT+2 exchanges</v>
      </c>
      <c r="F6926" s="22" t="str">
        <f>'Base year costs 2425'!G6926</f>
        <v>PI_Poles</v>
      </c>
      <c r="H6926" s="103">
        <f>IF($B6926=$P$5,INDEX([1]UnitCosts_Service!$W$9:$W$608,MATCH($A6926,[1]UnitCosts_Service!$B$9:$B$608,0)),0)</f>
        <v>0</v>
      </c>
      <c r="I6926" s="103">
        <f>IF($B6926=$R$5,INDEX('[1]Serv RAV Fcast'!$CF$12:$CF$611,MATCH($A6926,'[1]Serv RAV Fcast'!$B$12:$B$611,0))+INDEX('[1]Serv RAV Fcast'!$CP$12:$CP$611,MATCH($A6926,'[1]Serv RAV Fcast'!$B$12:$B$611,0))+INDEX('[1]Serv RAV Fcast'!$CZ$12:$CZ$611,MATCH($A6926,'[1]Serv RAV Fcast'!$B$12:$B$611,0)),0)</f>
        <v>0</v>
      </c>
      <c r="J6926" s="109">
        <f>IF(A6926="",0,INDEX('[1]UnitCost (ex Cumulo&amp;RAV Fcasts)'!$D$1045:$WE$1214,MATCH($B6926,'[1]UnitCost (ex Cumulo&amp;RAV Fcasts)'!$B$1045:$B$1214,0),MATCH($A6926,'[1]UnitCost (ex Cumulo&amp;RAV Fcasts)'!$D$3:$WE$3,0)))</f>
        <v>0</v>
      </c>
      <c r="K6926" s="110">
        <f>IF(A6926="",0,SUM(H6926:J6926)*INDEX('Service volumes'!$E:$E,MATCH($A6926,'Service volumes'!$A:$A,0)))</f>
        <v>0</v>
      </c>
      <c r="L6926" s="109">
        <f>IF(A6926="",0,INDEX('[1]UnitCost (ROCE, ex RAV Fcast)'!$D$1045:$WE$1214,MATCH($B6926,'[1]UnitCost (ROCE, ex RAV Fcast)'!$B$1045:$B$1214,0),MATCH($A6926,'[1]UnitCost (ROCE, ex RAV Fcast)'!$D$3:$WE$3,0)))</f>
        <v>0</v>
      </c>
      <c r="M6926" s="103">
        <f>IF($B6926=$R$5,INDEX('[1]Serv RAV Fcast'!$CZ$12:$CZ$611,MATCH($A6926,'[1]Serv RAV Fcast'!$B$12:$B$611,0)),0)</f>
        <v>0</v>
      </c>
      <c r="N6926" s="110">
        <f>IF(A6926="",0,SUM(L6926:M6926)*INDEX('Service volumes'!$E:$E,MATCH($A6926,'Service volumes'!$A:$A,0)))</f>
        <v>0</v>
      </c>
    </row>
    <row r="6927" spans="1:14" ht="14.25" x14ac:dyDescent="0.35">
      <c r="A6927" s="22" t="str">
        <f>'Base year costs 2425'!B6927</f>
        <v>SS843</v>
      </c>
      <c r="B6927" s="22" t="str">
        <f>'Base year costs 2425'!C6927</f>
        <v>CL573</v>
      </c>
      <c r="C6927" s="22" t="str">
        <f>'Base year costs 2425'!D6927</f>
        <v>1Gbit/s and below</v>
      </c>
      <c r="D6927" s="22" t="str">
        <f>'Base year costs 2425'!E6927</f>
        <v>IEC - BT +2 exchanges</v>
      </c>
      <c r="E6927" s="22" t="str">
        <f>'Base year costs 2425'!F6927</f>
        <v>Ethernet Main Link Rentals - Internal - IEC - BT+2 exchanges</v>
      </c>
      <c r="F6927" s="22" t="str">
        <f>'Base year costs 2425'!G6927</f>
        <v>OR Service Centre - Provision Ethernet</v>
      </c>
      <c r="H6927" s="103">
        <f>IF($B6927=$P$5,INDEX([1]UnitCosts_Service!$W$9:$W$608,MATCH($A6927,[1]UnitCosts_Service!$B$9:$B$608,0)),0)</f>
        <v>0</v>
      </c>
      <c r="I6927" s="103">
        <f>IF($B6927=$R$5,INDEX('[1]Serv RAV Fcast'!$CF$12:$CF$611,MATCH($A6927,'[1]Serv RAV Fcast'!$B$12:$B$611,0))+INDEX('[1]Serv RAV Fcast'!$CP$12:$CP$611,MATCH($A6927,'[1]Serv RAV Fcast'!$B$12:$B$611,0))+INDEX('[1]Serv RAV Fcast'!$CZ$12:$CZ$611,MATCH($A6927,'[1]Serv RAV Fcast'!$B$12:$B$611,0)),0)</f>
        <v>0</v>
      </c>
      <c r="J6927" s="109">
        <f>IF(A6927="",0,INDEX('[1]UnitCost (ex Cumulo&amp;RAV Fcasts)'!$D$1045:$WE$1214,MATCH($B6927,'[1]UnitCost (ex Cumulo&amp;RAV Fcasts)'!$B$1045:$B$1214,0),MATCH($A6927,'[1]UnitCost (ex Cumulo&amp;RAV Fcasts)'!$D$3:$WE$3,0)))</f>
        <v>0</v>
      </c>
      <c r="K6927" s="110">
        <f>IF(A6927="",0,SUM(H6927:J6927)*INDEX('Service volumes'!$E:$E,MATCH($A6927,'Service volumes'!$A:$A,0)))</f>
        <v>0</v>
      </c>
      <c r="L6927" s="109">
        <f>IF(A6927="",0,INDEX('[1]UnitCost (ROCE, ex RAV Fcast)'!$D$1045:$WE$1214,MATCH($B6927,'[1]UnitCost (ROCE, ex RAV Fcast)'!$B$1045:$B$1214,0),MATCH($A6927,'[1]UnitCost (ROCE, ex RAV Fcast)'!$D$3:$WE$3,0)))</f>
        <v>0</v>
      </c>
      <c r="M6927" s="103">
        <f>IF($B6927=$R$5,INDEX('[1]Serv RAV Fcast'!$CZ$12:$CZ$611,MATCH($A6927,'[1]Serv RAV Fcast'!$B$12:$B$611,0)),0)</f>
        <v>0</v>
      </c>
      <c r="N6927" s="110">
        <f>IF(A6927="",0,SUM(L6927:M6927)*INDEX('Service volumes'!$E:$E,MATCH($A6927,'Service volumes'!$A:$A,0)))</f>
        <v>0</v>
      </c>
    </row>
    <row r="6928" spans="1:14" ht="14.25" x14ac:dyDescent="0.35">
      <c r="A6928" s="22" t="str">
        <f>'Base year costs 2425'!B6928</f>
        <v>SS843</v>
      </c>
      <c r="B6928" s="22" t="str">
        <f>'Base year costs 2425'!C6928</f>
        <v>CL578</v>
      </c>
      <c r="C6928" s="22" t="str">
        <f>'Base year costs 2425'!D6928</f>
        <v>1Gbit/s and below</v>
      </c>
      <c r="D6928" s="22" t="str">
        <f>'Base year costs 2425'!E6928</f>
        <v>IEC - BT +2 exchanges</v>
      </c>
      <c r="E6928" s="22" t="str">
        <f>'Base year costs 2425'!F6928</f>
        <v>Ethernet Main Link Rentals - Internal - IEC - BT+2 exchanges</v>
      </c>
      <c r="F6928" s="22" t="str">
        <f>'Base year costs 2425'!G6928</f>
        <v>OR Service Centre - Assurance Ethernet</v>
      </c>
      <c r="H6928" s="103">
        <f>IF($B6928=$P$5,INDEX([1]UnitCosts_Service!$W$9:$W$608,MATCH($A6928,[1]UnitCosts_Service!$B$9:$B$608,0)),0)</f>
        <v>0</v>
      </c>
      <c r="I6928" s="103">
        <f>IF($B6928=$R$5,INDEX('[1]Serv RAV Fcast'!$CF$12:$CF$611,MATCH($A6928,'[1]Serv RAV Fcast'!$B$12:$B$611,0))+INDEX('[1]Serv RAV Fcast'!$CP$12:$CP$611,MATCH($A6928,'[1]Serv RAV Fcast'!$B$12:$B$611,0))+INDEX('[1]Serv RAV Fcast'!$CZ$12:$CZ$611,MATCH($A6928,'[1]Serv RAV Fcast'!$B$12:$B$611,0)),0)</f>
        <v>0</v>
      </c>
      <c r="J6928" s="109">
        <f>IF(A6928="",0,INDEX('[1]UnitCost (ex Cumulo&amp;RAV Fcasts)'!$D$1045:$WE$1214,MATCH($B6928,'[1]UnitCost (ex Cumulo&amp;RAV Fcasts)'!$B$1045:$B$1214,0),MATCH($A6928,'[1]UnitCost (ex Cumulo&amp;RAV Fcasts)'!$D$3:$WE$3,0)))</f>
        <v>0</v>
      </c>
      <c r="K6928" s="110">
        <f>IF(A6928="",0,SUM(H6928:J6928)*INDEX('Service volumes'!$E:$E,MATCH($A6928,'Service volumes'!$A:$A,0)))</f>
        <v>0</v>
      </c>
      <c r="L6928" s="109">
        <f>IF(A6928="",0,INDEX('[1]UnitCost (ROCE, ex RAV Fcast)'!$D$1045:$WE$1214,MATCH($B6928,'[1]UnitCost (ROCE, ex RAV Fcast)'!$B$1045:$B$1214,0),MATCH($A6928,'[1]UnitCost (ROCE, ex RAV Fcast)'!$D$3:$WE$3,0)))</f>
        <v>0</v>
      </c>
      <c r="M6928" s="103">
        <f>IF($B6928=$R$5,INDEX('[1]Serv RAV Fcast'!$CZ$12:$CZ$611,MATCH($A6928,'[1]Serv RAV Fcast'!$B$12:$B$611,0)),0)</f>
        <v>0</v>
      </c>
      <c r="N6928" s="110">
        <f>IF(A6928="",0,SUM(L6928:M6928)*INDEX('Service volumes'!$E:$E,MATCH($A6928,'Service volumes'!$A:$A,0)))</f>
        <v>0</v>
      </c>
    </row>
    <row r="6929" spans="1:14" ht="14.25" x14ac:dyDescent="0.35">
      <c r="A6929" s="22" t="str">
        <f>'Base year costs 2425'!B6929</f>
        <v>SS843</v>
      </c>
      <c r="B6929" s="22" t="str">
        <f>'Base year costs 2425'!C6929</f>
        <v>CL601</v>
      </c>
      <c r="C6929" s="22" t="str">
        <f>'Base year costs 2425'!D6929</f>
        <v>1Gbit/s and below</v>
      </c>
      <c r="D6929" s="22" t="str">
        <f>'Base year costs 2425'!E6929</f>
        <v>IEC - BT +2 exchanges</v>
      </c>
      <c r="E6929" s="22" t="str">
        <f>'Base year costs 2425'!F6929</f>
        <v>Ethernet Main Link Rentals - Internal - IEC - BT+2 exchanges</v>
      </c>
      <c r="F6929" s="22" t="str">
        <f>'Base year costs 2425'!G6929</f>
        <v>SLG Ethernet Provision External</v>
      </c>
      <c r="H6929" s="103">
        <f>IF($B6929=$P$5,INDEX([1]UnitCosts_Service!$W$9:$W$608,MATCH($A6929,[1]UnitCosts_Service!$B$9:$B$608,0)),0)</f>
        <v>0</v>
      </c>
      <c r="I6929" s="103">
        <f>IF($B6929=$R$5,INDEX('[1]Serv RAV Fcast'!$CF$12:$CF$611,MATCH($A6929,'[1]Serv RAV Fcast'!$B$12:$B$611,0))+INDEX('[1]Serv RAV Fcast'!$CP$12:$CP$611,MATCH($A6929,'[1]Serv RAV Fcast'!$B$12:$B$611,0))+INDEX('[1]Serv RAV Fcast'!$CZ$12:$CZ$611,MATCH($A6929,'[1]Serv RAV Fcast'!$B$12:$B$611,0)),0)</f>
        <v>0</v>
      </c>
      <c r="J6929" s="109">
        <f>IF(A6929="",0,INDEX('[1]UnitCost (ex Cumulo&amp;RAV Fcasts)'!$D$1045:$WE$1214,MATCH($B6929,'[1]UnitCost (ex Cumulo&amp;RAV Fcasts)'!$B$1045:$B$1214,0),MATCH($A6929,'[1]UnitCost (ex Cumulo&amp;RAV Fcasts)'!$D$3:$WE$3,0)))</f>
        <v>0</v>
      </c>
      <c r="K6929" s="110">
        <f>IF(A6929="",0,SUM(H6929:J6929)*INDEX('Service volumes'!$E:$E,MATCH($A6929,'Service volumes'!$A:$A,0)))</f>
        <v>0</v>
      </c>
      <c r="L6929" s="109">
        <f>IF(A6929="",0,INDEX('[1]UnitCost (ROCE, ex RAV Fcast)'!$D$1045:$WE$1214,MATCH($B6929,'[1]UnitCost (ROCE, ex RAV Fcast)'!$B$1045:$B$1214,0),MATCH($A6929,'[1]UnitCost (ROCE, ex RAV Fcast)'!$D$3:$WE$3,0)))</f>
        <v>0</v>
      </c>
      <c r="M6929" s="103">
        <f>IF($B6929=$R$5,INDEX('[1]Serv RAV Fcast'!$CZ$12:$CZ$611,MATCH($A6929,'[1]Serv RAV Fcast'!$B$12:$B$611,0)),0)</f>
        <v>0</v>
      </c>
      <c r="N6929" s="110">
        <f>IF(A6929="",0,SUM(L6929:M6929)*INDEX('Service volumes'!$E:$E,MATCH($A6929,'Service volumes'!$A:$A,0)))</f>
        <v>0</v>
      </c>
    </row>
    <row r="6930" spans="1:14" ht="14.25" x14ac:dyDescent="0.35">
      <c r="A6930" s="22" t="str">
        <f>'Base year costs 2425'!B6930</f>
        <v>SS843</v>
      </c>
      <c r="B6930" s="22" t="str">
        <f>'Base year costs 2425'!C6930</f>
        <v>CL602</v>
      </c>
      <c r="C6930" s="22" t="str">
        <f>'Base year costs 2425'!D6930</f>
        <v>1Gbit/s and below</v>
      </c>
      <c r="D6930" s="22" t="str">
        <f>'Base year costs 2425'!E6930</f>
        <v>IEC - BT +2 exchanges</v>
      </c>
      <c r="E6930" s="22" t="str">
        <f>'Base year costs 2425'!F6930</f>
        <v>Ethernet Main Link Rentals - Internal - IEC - BT+2 exchanges</v>
      </c>
      <c r="F6930" s="22" t="str">
        <f>'Base year costs 2425'!G6930</f>
        <v>SLG Ethernet Assurance External</v>
      </c>
      <c r="H6930" s="103">
        <f>IF($B6930=$P$5,INDEX([1]UnitCosts_Service!$W$9:$W$608,MATCH($A6930,[1]UnitCosts_Service!$B$9:$B$608,0)),0)</f>
        <v>0</v>
      </c>
      <c r="I6930" s="103">
        <f>IF($B6930=$R$5,INDEX('[1]Serv RAV Fcast'!$CF$12:$CF$611,MATCH($A6930,'[1]Serv RAV Fcast'!$B$12:$B$611,0))+INDEX('[1]Serv RAV Fcast'!$CP$12:$CP$611,MATCH($A6930,'[1]Serv RAV Fcast'!$B$12:$B$611,0))+INDEX('[1]Serv RAV Fcast'!$CZ$12:$CZ$611,MATCH($A6930,'[1]Serv RAV Fcast'!$B$12:$B$611,0)),0)</f>
        <v>0</v>
      </c>
      <c r="J6930" s="109">
        <f>IF(A6930="",0,INDEX('[1]UnitCost (ex Cumulo&amp;RAV Fcasts)'!$D$1045:$WE$1214,MATCH($B6930,'[1]UnitCost (ex Cumulo&amp;RAV Fcasts)'!$B$1045:$B$1214,0),MATCH($A6930,'[1]UnitCost (ex Cumulo&amp;RAV Fcasts)'!$D$3:$WE$3,0)))</f>
        <v>0</v>
      </c>
      <c r="K6930" s="110">
        <f>IF(A6930="",0,SUM(H6930:J6930)*INDEX('Service volumes'!$E:$E,MATCH($A6930,'Service volumes'!$A:$A,0)))</f>
        <v>0</v>
      </c>
      <c r="L6930" s="109">
        <f>IF(A6930="",0,INDEX('[1]UnitCost (ROCE, ex RAV Fcast)'!$D$1045:$WE$1214,MATCH($B6930,'[1]UnitCost (ROCE, ex RAV Fcast)'!$B$1045:$B$1214,0),MATCH($A6930,'[1]UnitCost (ROCE, ex RAV Fcast)'!$D$3:$WE$3,0)))</f>
        <v>0</v>
      </c>
      <c r="M6930" s="103">
        <f>IF($B6930=$R$5,INDEX('[1]Serv RAV Fcast'!$CZ$12:$CZ$611,MATCH($A6930,'[1]Serv RAV Fcast'!$B$12:$B$611,0)),0)</f>
        <v>0</v>
      </c>
      <c r="N6930" s="110">
        <f>IF(A6930="",0,SUM(L6930:M6930)*INDEX('Service volumes'!$E:$E,MATCH($A6930,'Service volumes'!$A:$A,0)))</f>
        <v>0</v>
      </c>
    </row>
    <row r="6931" spans="1:14" ht="14.25" x14ac:dyDescent="0.35">
      <c r="A6931" s="22" t="str">
        <f>'Base year costs 2425'!B6931</f>
        <v>SS843</v>
      </c>
      <c r="B6931" s="22" t="str">
        <f>'Base year costs 2425'!C6931</f>
        <v>CL605</v>
      </c>
      <c r="C6931" s="22" t="str">
        <f>'Base year costs 2425'!D6931</f>
        <v>1Gbit/s and below</v>
      </c>
      <c r="D6931" s="22" t="str">
        <f>'Base year costs 2425'!E6931</f>
        <v>IEC - BT +2 exchanges</v>
      </c>
      <c r="E6931" s="22" t="str">
        <f>'Base year costs 2425'!F6931</f>
        <v>Ethernet Main Link Rentals - Internal - IEC - BT+2 exchanges</v>
      </c>
      <c r="F6931" s="22" t="str">
        <f>'Base year costs 2425'!G6931</f>
        <v>SLG Ethernet Provision Internal</v>
      </c>
      <c r="H6931" s="103">
        <f>IF($B6931=$P$5,INDEX([1]UnitCosts_Service!$W$9:$W$608,MATCH($A6931,[1]UnitCosts_Service!$B$9:$B$608,0)),0)</f>
        <v>0</v>
      </c>
      <c r="I6931" s="103">
        <f>IF($B6931=$R$5,INDEX('[1]Serv RAV Fcast'!$CF$12:$CF$611,MATCH($A6931,'[1]Serv RAV Fcast'!$B$12:$B$611,0))+INDEX('[1]Serv RAV Fcast'!$CP$12:$CP$611,MATCH($A6931,'[1]Serv RAV Fcast'!$B$12:$B$611,0))+INDEX('[1]Serv RAV Fcast'!$CZ$12:$CZ$611,MATCH($A6931,'[1]Serv RAV Fcast'!$B$12:$B$611,0)),0)</f>
        <v>0</v>
      </c>
      <c r="J6931" s="109">
        <f>IF(A6931="",0,INDEX('[1]UnitCost (ex Cumulo&amp;RAV Fcasts)'!$D$1045:$WE$1214,MATCH($B6931,'[1]UnitCost (ex Cumulo&amp;RAV Fcasts)'!$B$1045:$B$1214,0),MATCH($A6931,'[1]UnitCost (ex Cumulo&amp;RAV Fcasts)'!$D$3:$WE$3,0)))</f>
        <v>0</v>
      </c>
      <c r="K6931" s="110">
        <f>IF(A6931="",0,SUM(H6931:J6931)*INDEX('Service volumes'!$E:$E,MATCH($A6931,'Service volumes'!$A:$A,0)))</f>
        <v>0</v>
      </c>
      <c r="L6931" s="109">
        <f>IF(A6931="",0,INDEX('[1]UnitCost (ROCE, ex RAV Fcast)'!$D$1045:$WE$1214,MATCH($B6931,'[1]UnitCost (ROCE, ex RAV Fcast)'!$B$1045:$B$1214,0),MATCH($A6931,'[1]UnitCost (ROCE, ex RAV Fcast)'!$D$3:$WE$3,0)))</f>
        <v>0</v>
      </c>
      <c r="M6931" s="103">
        <f>IF($B6931=$R$5,INDEX('[1]Serv RAV Fcast'!$CZ$12:$CZ$611,MATCH($A6931,'[1]Serv RAV Fcast'!$B$12:$B$611,0)),0)</f>
        <v>0</v>
      </c>
      <c r="N6931" s="110">
        <f>IF(A6931="",0,SUM(L6931:M6931)*INDEX('Service volumes'!$E:$E,MATCH($A6931,'Service volumes'!$A:$A,0)))</f>
        <v>0</v>
      </c>
    </row>
    <row r="6932" spans="1:14" ht="14.25" x14ac:dyDescent="0.35">
      <c r="A6932" s="22" t="str">
        <f>'Base year costs 2425'!B6932</f>
        <v>SS843</v>
      </c>
      <c r="B6932" s="22" t="str">
        <f>'Base year costs 2425'!C6932</f>
        <v>CL606</v>
      </c>
      <c r="C6932" s="22" t="str">
        <f>'Base year costs 2425'!D6932</f>
        <v>1Gbit/s and below</v>
      </c>
      <c r="D6932" s="22" t="str">
        <f>'Base year costs 2425'!E6932</f>
        <v>IEC - BT +2 exchanges</v>
      </c>
      <c r="E6932" s="22" t="str">
        <f>'Base year costs 2425'!F6932</f>
        <v>Ethernet Main Link Rentals - Internal - IEC - BT+2 exchanges</v>
      </c>
      <c r="F6932" s="22" t="str">
        <f>'Base year costs 2425'!G6932</f>
        <v>SLG Ethernet Assurance Internal</v>
      </c>
      <c r="H6932" s="103">
        <f>IF($B6932=$P$5,INDEX([1]UnitCosts_Service!$W$9:$W$608,MATCH($A6932,[1]UnitCosts_Service!$B$9:$B$608,0)),0)</f>
        <v>0</v>
      </c>
      <c r="I6932" s="103">
        <f>IF($B6932=$R$5,INDEX('[1]Serv RAV Fcast'!$CF$12:$CF$611,MATCH($A6932,'[1]Serv RAV Fcast'!$B$12:$B$611,0))+INDEX('[1]Serv RAV Fcast'!$CP$12:$CP$611,MATCH($A6932,'[1]Serv RAV Fcast'!$B$12:$B$611,0))+INDEX('[1]Serv RAV Fcast'!$CZ$12:$CZ$611,MATCH($A6932,'[1]Serv RAV Fcast'!$B$12:$B$611,0)),0)</f>
        <v>0</v>
      </c>
      <c r="J6932" s="109">
        <f>IF(A6932="",0,INDEX('[1]UnitCost (ex Cumulo&amp;RAV Fcasts)'!$D$1045:$WE$1214,MATCH($B6932,'[1]UnitCost (ex Cumulo&amp;RAV Fcasts)'!$B$1045:$B$1214,0),MATCH($A6932,'[1]UnitCost (ex Cumulo&amp;RAV Fcasts)'!$D$3:$WE$3,0)))</f>
        <v>0</v>
      </c>
      <c r="K6932" s="110">
        <f>IF(A6932="",0,SUM(H6932:J6932)*INDEX('Service volumes'!$E:$E,MATCH($A6932,'Service volumes'!$A:$A,0)))</f>
        <v>0</v>
      </c>
      <c r="L6932" s="109">
        <f>IF(A6932="",0,INDEX('[1]UnitCost (ROCE, ex RAV Fcast)'!$D$1045:$WE$1214,MATCH($B6932,'[1]UnitCost (ROCE, ex RAV Fcast)'!$B$1045:$B$1214,0),MATCH($A6932,'[1]UnitCost (ROCE, ex RAV Fcast)'!$D$3:$WE$3,0)))</f>
        <v>0</v>
      </c>
      <c r="M6932" s="103">
        <f>IF($B6932=$R$5,INDEX('[1]Serv RAV Fcast'!$CZ$12:$CZ$611,MATCH($A6932,'[1]Serv RAV Fcast'!$B$12:$B$611,0)),0)</f>
        <v>0</v>
      </c>
      <c r="N6932" s="110">
        <f>IF(A6932="",0,SUM(L6932:M6932)*INDEX('Service volumes'!$E:$E,MATCH($A6932,'Service volumes'!$A:$A,0)))</f>
        <v>0</v>
      </c>
    </row>
    <row r="6933" spans="1:14" ht="14.25" x14ac:dyDescent="0.35">
      <c r="A6933" s="22" t="str">
        <f>'Base year costs 2425'!B6933</f>
        <v>SS843</v>
      </c>
      <c r="B6933" s="22" t="str">
        <f>'Base year costs 2425'!C6933</f>
        <v>CO772</v>
      </c>
      <c r="C6933" s="22" t="str">
        <f>'Base year costs 2425'!D6933</f>
        <v>1Gbit/s and below</v>
      </c>
      <c r="D6933" s="22" t="str">
        <f>'Base year costs 2425'!E6933</f>
        <v>IEC - BT +2 exchanges</v>
      </c>
      <c r="E6933" s="22" t="str">
        <f>'Base year costs 2425'!F6933</f>
        <v>Ethernet Main Link Rentals - Internal - IEC - BT+2 exchanges</v>
      </c>
      <c r="F6933" s="22" t="str">
        <f>'Base year costs 2425'!G6933</f>
        <v>Openreach Systems &amp; Development (Ethernet Specific)</v>
      </c>
      <c r="H6933" s="103">
        <f>IF($B6933=$P$5,INDEX([1]UnitCosts_Service!$W$9:$W$608,MATCH($A6933,[1]UnitCosts_Service!$B$9:$B$608,0)),0)</f>
        <v>0</v>
      </c>
      <c r="I6933" s="103">
        <f>IF($B6933=$R$5,INDEX('[1]Serv RAV Fcast'!$CF$12:$CF$611,MATCH($A6933,'[1]Serv RAV Fcast'!$B$12:$B$611,0))+INDEX('[1]Serv RAV Fcast'!$CP$12:$CP$611,MATCH($A6933,'[1]Serv RAV Fcast'!$B$12:$B$611,0))+INDEX('[1]Serv RAV Fcast'!$CZ$12:$CZ$611,MATCH($A6933,'[1]Serv RAV Fcast'!$B$12:$B$611,0)),0)</f>
        <v>0</v>
      </c>
      <c r="J6933" s="109">
        <f>IF(A6933="",0,INDEX('[1]UnitCost (ex Cumulo&amp;RAV Fcasts)'!$D$1045:$WE$1214,MATCH($B6933,'[1]UnitCost (ex Cumulo&amp;RAV Fcasts)'!$B$1045:$B$1214,0),MATCH($A6933,'[1]UnitCost (ex Cumulo&amp;RAV Fcasts)'!$D$3:$WE$3,0)))</f>
        <v>0</v>
      </c>
      <c r="K6933" s="110">
        <f>IF(A6933="",0,SUM(H6933:J6933)*INDEX('Service volumes'!$E:$E,MATCH($A6933,'Service volumes'!$A:$A,0)))</f>
        <v>0</v>
      </c>
      <c r="L6933" s="109">
        <f>IF(A6933="",0,INDEX('[1]UnitCost (ROCE, ex RAV Fcast)'!$D$1045:$WE$1214,MATCH($B6933,'[1]UnitCost (ROCE, ex RAV Fcast)'!$B$1045:$B$1214,0),MATCH($A6933,'[1]UnitCost (ROCE, ex RAV Fcast)'!$D$3:$WE$3,0)))</f>
        <v>0</v>
      </c>
      <c r="M6933" s="103">
        <f>IF($B6933=$R$5,INDEX('[1]Serv RAV Fcast'!$CZ$12:$CZ$611,MATCH($A6933,'[1]Serv RAV Fcast'!$B$12:$B$611,0)),0)</f>
        <v>0</v>
      </c>
      <c r="N6933" s="110">
        <f>IF(A6933="",0,SUM(L6933:M6933)*INDEX('Service volumes'!$E:$E,MATCH($A6933,'Service volumes'!$A:$A,0)))</f>
        <v>0</v>
      </c>
    </row>
    <row r="6934" spans="1:14" ht="14.25" x14ac:dyDescent="0.35">
      <c r="A6934" s="22" t="str">
        <f>'Base year costs 2425'!B6934</f>
        <v>SS843</v>
      </c>
      <c r="B6934" s="22" t="str">
        <f>'Base year costs 2425'!C6934</f>
        <v>CO801</v>
      </c>
      <c r="C6934" s="22" t="str">
        <f>'Base year costs 2425'!D6934</f>
        <v>1Gbit/s and below</v>
      </c>
      <c r="D6934" s="22" t="str">
        <f>'Base year costs 2425'!E6934</f>
        <v>IEC - BT +2 exchanges</v>
      </c>
      <c r="E6934" s="22" t="str">
        <f>'Base year costs 2425'!F6934</f>
        <v>Ethernet Main Link Rentals - Internal - IEC - BT+2 exchanges</v>
      </c>
      <c r="F6934" s="22" t="str">
        <f>'Base year costs 2425'!G6934</f>
        <v>Ofcom Administration Fee - Openreach</v>
      </c>
      <c r="H6934" s="103">
        <f>IF($B6934=$P$5,INDEX([1]UnitCosts_Service!$W$9:$W$608,MATCH($A6934,[1]UnitCosts_Service!$B$9:$B$608,0)),0)</f>
        <v>0</v>
      </c>
      <c r="I6934" s="103">
        <f>IF($B6934=$R$5,INDEX('[1]Serv RAV Fcast'!$CF$12:$CF$611,MATCH($A6934,'[1]Serv RAV Fcast'!$B$12:$B$611,0))+INDEX('[1]Serv RAV Fcast'!$CP$12:$CP$611,MATCH($A6934,'[1]Serv RAV Fcast'!$B$12:$B$611,0))+INDEX('[1]Serv RAV Fcast'!$CZ$12:$CZ$611,MATCH($A6934,'[1]Serv RAV Fcast'!$B$12:$B$611,0)),0)</f>
        <v>0</v>
      </c>
      <c r="J6934" s="109">
        <f>IF(A6934="",0,INDEX('[1]UnitCost (ex Cumulo&amp;RAV Fcasts)'!$D$1045:$WE$1214,MATCH($B6934,'[1]UnitCost (ex Cumulo&amp;RAV Fcasts)'!$B$1045:$B$1214,0),MATCH($A6934,'[1]UnitCost (ex Cumulo&amp;RAV Fcasts)'!$D$3:$WE$3,0)))</f>
        <v>0</v>
      </c>
      <c r="K6934" s="110">
        <f>IF(A6934="",0,SUM(H6934:J6934)*INDEX('Service volumes'!$E:$E,MATCH($A6934,'Service volumes'!$A:$A,0)))</f>
        <v>0</v>
      </c>
      <c r="L6934" s="109">
        <f>IF(A6934="",0,INDEX('[1]UnitCost (ROCE, ex RAV Fcast)'!$D$1045:$WE$1214,MATCH($B6934,'[1]UnitCost (ROCE, ex RAV Fcast)'!$B$1045:$B$1214,0),MATCH($A6934,'[1]UnitCost (ROCE, ex RAV Fcast)'!$D$3:$WE$3,0)))</f>
        <v>0</v>
      </c>
      <c r="M6934" s="103">
        <f>IF($B6934=$R$5,INDEX('[1]Serv RAV Fcast'!$CZ$12:$CZ$611,MATCH($A6934,'[1]Serv RAV Fcast'!$B$12:$B$611,0)),0)</f>
        <v>0</v>
      </c>
      <c r="N6934" s="110">
        <f>IF(A6934="",0,SUM(L6934:M6934)*INDEX('Service volumes'!$E:$E,MATCH($A6934,'Service volumes'!$A:$A,0)))</f>
        <v>0</v>
      </c>
    </row>
    <row r="6935" spans="1:14" ht="14.25" x14ac:dyDescent="0.35">
      <c r="A6935" s="22" t="str">
        <f>'Base year costs 2425'!B6935</f>
        <v>SS843</v>
      </c>
      <c r="B6935" s="22" t="str">
        <f>'Base year costs 2425'!C6935</f>
        <v>CP502</v>
      </c>
      <c r="C6935" s="22" t="str">
        <f>'Base year costs 2425'!D6935</f>
        <v>1Gbit/s and below</v>
      </c>
      <c r="D6935" s="22" t="str">
        <f>'Base year costs 2425'!E6935</f>
        <v>IEC - BT +2 exchanges</v>
      </c>
      <c r="E6935" s="22" t="str">
        <f>'Base year costs 2425'!F6935</f>
        <v>Ethernet Main Link Rentals - Internal - IEC - BT+2 exchanges</v>
      </c>
      <c r="F6935" s="22" t="str">
        <f>'Base year costs 2425'!G6935</f>
        <v>Openreach sales product management</v>
      </c>
      <c r="H6935" s="103">
        <f>IF($B6935=$P$5,INDEX([1]UnitCosts_Service!$W$9:$W$608,MATCH($A6935,[1]UnitCosts_Service!$B$9:$B$608,0)),0)</f>
        <v>0</v>
      </c>
      <c r="I6935" s="103">
        <f>IF($B6935=$R$5,INDEX('[1]Serv RAV Fcast'!$CF$12:$CF$611,MATCH($A6935,'[1]Serv RAV Fcast'!$B$12:$B$611,0))+INDEX('[1]Serv RAV Fcast'!$CP$12:$CP$611,MATCH($A6935,'[1]Serv RAV Fcast'!$B$12:$B$611,0))+INDEX('[1]Serv RAV Fcast'!$CZ$12:$CZ$611,MATCH($A6935,'[1]Serv RAV Fcast'!$B$12:$B$611,0)),0)</f>
        <v>0</v>
      </c>
      <c r="J6935" s="109">
        <f>IF(A6935="",0,INDEX('[1]UnitCost (ex Cumulo&amp;RAV Fcasts)'!$D$1045:$WE$1214,MATCH($B6935,'[1]UnitCost (ex Cumulo&amp;RAV Fcasts)'!$B$1045:$B$1214,0),MATCH($A6935,'[1]UnitCost (ex Cumulo&amp;RAV Fcasts)'!$D$3:$WE$3,0)))</f>
        <v>0</v>
      </c>
      <c r="K6935" s="110">
        <f>IF(A6935="",0,SUM(H6935:J6935)*INDEX('Service volumes'!$E:$E,MATCH($A6935,'Service volumes'!$A:$A,0)))</f>
        <v>0</v>
      </c>
      <c r="L6935" s="109">
        <f>IF(A6935="",0,INDEX('[1]UnitCost (ROCE, ex RAV Fcast)'!$D$1045:$WE$1214,MATCH($B6935,'[1]UnitCost (ROCE, ex RAV Fcast)'!$B$1045:$B$1214,0),MATCH($A6935,'[1]UnitCost (ROCE, ex RAV Fcast)'!$D$3:$WE$3,0)))</f>
        <v>0</v>
      </c>
      <c r="M6935" s="103">
        <f>IF($B6935=$R$5,INDEX('[1]Serv RAV Fcast'!$CZ$12:$CZ$611,MATCH($A6935,'[1]Serv RAV Fcast'!$B$12:$B$611,0)),0)</f>
        <v>0</v>
      </c>
      <c r="N6935" s="110">
        <f>IF(A6935="",0,SUM(L6935:M6935)*INDEX('Service volumes'!$E:$E,MATCH($A6935,'Service volumes'!$A:$A,0)))</f>
        <v>0</v>
      </c>
    </row>
    <row r="6936" spans="1:14" ht="14.25" x14ac:dyDescent="0.35">
      <c r="A6936" s="22" t="str">
        <f>'Base year costs 2425'!B6936</f>
        <v>SS843</v>
      </c>
      <c r="B6936" s="22" t="str">
        <f>'Base year costs 2425'!C6936</f>
        <v>CW900</v>
      </c>
      <c r="C6936" s="22" t="str">
        <f>'Base year costs 2425'!D6936</f>
        <v>1Gbit/s and below</v>
      </c>
      <c r="D6936" s="22" t="str">
        <f>'Base year costs 2425'!E6936</f>
        <v>IEC - BT +2 exchanges</v>
      </c>
      <c r="E6936" s="22" t="str">
        <f>'Base year costs 2425'!F6936</f>
        <v>Ethernet Main Link Rentals - Internal - IEC - BT+2 exchanges</v>
      </c>
      <c r="F6936" s="22" t="str">
        <f>'Base year costs 2425'!G6936</f>
        <v>Notional Debtors</v>
      </c>
      <c r="H6936" s="103">
        <f>IF($B6936=$P$5,INDEX([1]UnitCosts_Service!$W$9:$W$608,MATCH($A6936,[1]UnitCosts_Service!$B$9:$B$608,0)),0)</f>
        <v>0</v>
      </c>
      <c r="I6936" s="103">
        <f>IF($B6936=$R$5,INDEX('[1]Serv RAV Fcast'!$CF$12:$CF$611,MATCH($A6936,'[1]Serv RAV Fcast'!$B$12:$B$611,0))+INDEX('[1]Serv RAV Fcast'!$CP$12:$CP$611,MATCH($A6936,'[1]Serv RAV Fcast'!$B$12:$B$611,0))+INDEX('[1]Serv RAV Fcast'!$CZ$12:$CZ$611,MATCH($A6936,'[1]Serv RAV Fcast'!$B$12:$B$611,0)),0)</f>
        <v>0</v>
      </c>
      <c r="J6936" s="109">
        <f>IF(A6936="",0,INDEX('[1]UnitCost (ex Cumulo&amp;RAV Fcasts)'!$D$1045:$WE$1214,MATCH($B6936,'[1]UnitCost (ex Cumulo&amp;RAV Fcasts)'!$B$1045:$B$1214,0),MATCH($A6936,'[1]UnitCost (ex Cumulo&amp;RAV Fcasts)'!$D$3:$WE$3,0)))</f>
        <v>0</v>
      </c>
      <c r="K6936" s="110">
        <f>IF(A6936="",0,SUM(H6936:J6936)*INDEX('Service volumes'!$E:$E,MATCH($A6936,'Service volumes'!$A:$A,0)))</f>
        <v>0</v>
      </c>
      <c r="L6936" s="109">
        <f>IF(A6936="",0,INDEX('[1]UnitCost (ROCE, ex RAV Fcast)'!$D$1045:$WE$1214,MATCH($B6936,'[1]UnitCost (ROCE, ex RAV Fcast)'!$B$1045:$B$1214,0),MATCH($A6936,'[1]UnitCost (ROCE, ex RAV Fcast)'!$D$3:$WE$3,0)))</f>
        <v>0</v>
      </c>
      <c r="M6936" s="103">
        <f>IF($B6936=$R$5,INDEX('[1]Serv RAV Fcast'!$CZ$12:$CZ$611,MATCH($A6936,'[1]Serv RAV Fcast'!$B$12:$B$611,0)),0)</f>
        <v>0</v>
      </c>
      <c r="N6936" s="110">
        <f>IF(A6936="",0,SUM(L6936:M6936)*INDEX('Service volumes'!$E:$E,MATCH($A6936,'Service volumes'!$A:$A,0)))</f>
        <v>0</v>
      </c>
    </row>
    <row r="6937" spans="1:14" ht="14.25" x14ac:dyDescent="0.35">
      <c r="A6937" s="22" t="str">
        <f>'Base year costs 2425'!B6937</f>
        <v>SS844</v>
      </c>
      <c r="B6937" s="22" t="str">
        <f>'Base year costs 2425'!C6937</f>
        <v>CL943</v>
      </c>
      <c r="C6937" s="22" t="str">
        <f>'Base year costs 2425'!D6937</f>
        <v>1Gbit/s and below</v>
      </c>
      <c r="D6937" s="22" t="str">
        <f>'Base year costs 2425'!E6937</f>
        <v>IEC - BT +2 exchanges</v>
      </c>
      <c r="E6937" s="22" t="str">
        <f>'Base year costs 2425'!F6937</f>
        <v>Ethernet Main Link Rentals - External - IEC - BT+2 exchanges</v>
      </c>
      <c r="F6937" s="22" t="str">
        <f>'Base year costs 2425'!G6937</f>
        <v>Cumulo - OR</v>
      </c>
      <c r="H6937" s="103">
        <f>IF($B6937=$P$5,INDEX([1]UnitCosts_Service!$W$9:$W$608,MATCH($A6937,[1]UnitCosts_Service!$B$9:$B$608,0)),0)</f>
        <v>0</v>
      </c>
      <c r="I6937" s="103">
        <f>IF($B6937=$R$5,INDEX('[1]Serv RAV Fcast'!$CF$12:$CF$611,MATCH($A6937,'[1]Serv RAV Fcast'!$B$12:$B$611,0))+INDEX('[1]Serv RAV Fcast'!$CP$12:$CP$611,MATCH($A6937,'[1]Serv RAV Fcast'!$B$12:$B$611,0))+INDEX('[1]Serv RAV Fcast'!$CZ$12:$CZ$611,MATCH($A6937,'[1]Serv RAV Fcast'!$B$12:$B$611,0)),0)</f>
        <v>0</v>
      </c>
      <c r="J6937" s="109">
        <f>IF(A6937="",0,INDEX('[1]UnitCost (ex Cumulo&amp;RAV Fcasts)'!$D$1045:$WE$1214,MATCH($B6937,'[1]UnitCost (ex Cumulo&amp;RAV Fcasts)'!$B$1045:$B$1214,0),MATCH($A6937,'[1]UnitCost (ex Cumulo&amp;RAV Fcasts)'!$D$3:$WE$3,0)))</f>
        <v>0</v>
      </c>
      <c r="K6937" s="110">
        <f>IF(A6937="",0,SUM(H6937:J6937)*INDEX('Service volumes'!$E:$E,MATCH($A6937,'Service volumes'!$A:$A,0)))</f>
        <v>0</v>
      </c>
      <c r="L6937" s="109">
        <f>IF(A6937="",0,INDEX('[1]UnitCost (ROCE, ex RAV Fcast)'!$D$1045:$WE$1214,MATCH($B6937,'[1]UnitCost (ROCE, ex RAV Fcast)'!$B$1045:$B$1214,0),MATCH($A6937,'[1]UnitCost (ROCE, ex RAV Fcast)'!$D$3:$WE$3,0)))</f>
        <v>0</v>
      </c>
      <c r="M6937" s="103">
        <f>IF($B6937=$R$5,INDEX('[1]Serv RAV Fcast'!$CZ$12:$CZ$611,MATCH($A6937,'[1]Serv RAV Fcast'!$B$12:$B$611,0)),0)</f>
        <v>0</v>
      </c>
      <c r="N6937" s="110">
        <f>IF(A6937="",0,SUM(L6937:M6937)*INDEX('Service volumes'!$E:$E,MATCH($A6937,'Service volumes'!$A:$A,0)))</f>
        <v>0</v>
      </c>
    </row>
    <row r="6938" spans="1:14" ht="14.25" x14ac:dyDescent="0.35">
      <c r="A6938" s="22" t="str">
        <f>'Base year costs 2425'!B6938</f>
        <v>SS844</v>
      </c>
      <c r="B6938" s="22" t="str">
        <f>'Base year costs 2425'!C6938</f>
        <v>CO445</v>
      </c>
      <c r="C6938" s="22" t="str">
        <f>'Base year costs 2425'!D6938</f>
        <v>1Gbit/s and below</v>
      </c>
      <c r="D6938" s="22" t="str">
        <f>'Base year costs 2425'!E6938</f>
        <v>IEC - BT +2 exchanges</v>
      </c>
      <c r="E6938" s="22" t="str">
        <f>'Base year costs 2425'!F6938</f>
        <v>Ethernet Main Link Rentals - External - IEC - BT+2 exchanges</v>
      </c>
      <c r="F6938" s="22" t="str">
        <f>'Base year costs 2425'!G6938</f>
        <v>Ethernet Monitoring Platform</v>
      </c>
      <c r="H6938" s="103">
        <f>IF($B6938=$P$5,INDEX([1]UnitCosts_Service!$W$9:$W$608,MATCH($A6938,[1]UnitCosts_Service!$B$9:$B$608,0)),0)</f>
        <v>0</v>
      </c>
      <c r="I6938" s="103">
        <f>IF($B6938=$R$5,INDEX('[1]Serv RAV Fcast'!$CF$12:$CF$611,MATCH($A6938,'[1]Serv RAV Fcast'!$B$12:$B$611,0))+INDEX('[1]Serv RAV Fcast'!$CP$12:$CP$611,MATCH($A6938,'[1]Serv RAV Fcast'!$B$12:$B$611,0))+INDEX('[1]Serv RAV Fcast'!$CZ$12:$CZ$611,MATCH($A6938,'[1]Serv RAV Fcast'!$B$12:$B$611,0)),0)</f>
        <v>0</v>
      </c>
      <c r="J6938" s="109">
        <f>IF(A6938="",0,INDEX('[1]UnitCost (ex Cumulo&amp;RAV Fcasts)'!$D$1045:$WE$1214,MATCH($B6938,'[1]UnitCost (ex Cumulo&amp;RAV Fcasts)'!$B$1045:$B$1214,0),MATCH($A6938,'[1]UnitCost (ex Cumulo&amp;RAV Fcasts)'!$D$3:$WE$3,0)))</f>
        <v>0</v>
      </c>
      <c r="K6938" s="110">
        <f>IF(A6938="",0,SUM(H6938:J6938)*INDEX('Service volumes'!$E:$E,MATCH($A6938,'Service volumes'!$A:$A,0)))</f>
        <v>0</v>
      </c>
      <c r="L6938" s="109">
        <f>IF(A6938="",0,INDEX('[1]UnitCost (ROCE, ex RAV Fcast)'!$D$1045:$WE$1214,MATCH($B6938,'[1]UnitCost (ROCE, ex RAV Fcast)'!$B$1045:$B$1214,0),MATCH($A6938,'[1]UnitCost (ROCE, ex RAV Fcast)'!$D$3:$WE$3,0)))</f>
        <v>0</v>
      </c>
      <c r="M6938" s="103">
        <f>IF($B6938=$R$5,INDEX('[1]Serv RAV Fcast'!$CZ$12:$CZ$611,MATCH($A6938,'[1]Serv RAV Fcast'!$B$12:$B$611,0)),0)</f>
        <v>0</v>
      </c>
      <c r="N6938" s="110">
        <f>IF(A6938="",0,SUM(L6938:M6938)*INDEX('Service volumes'!$E:$E,MATCH($A6938,'Service volumes'!$A:$A,0)))</f>
        <v>0</v>
      </c>
    </row>
    <row r="6939" spans="1:14" ht="14.25" x14ac:dyDescent="0.35">
      <c r="A6939" s="22" t="str">
        <f>'Base year costs 2425'!B6939</f>
        <v>SS844</v>
      </c>
      <c r="B6939" s="22" t="str">
        <f>'Base year costs 2425'!C6939</f>
        <v>CO485</v>
      </c>
      <c r="C6939" s="22" t="str">
        <f>'Base year costs 2425'!D6939</f>
        <v>1Gbit/s and below</v>
      </c>
      <c r="D6939" s="22" t="str">
        <f>'Base year costs 2425'!E6939</f>
        <v>IEC - BT +2 exchanges</v>
      </c>
      <c r="E6939" s="22" t="str">
        <f>'Base year costs 2425'!F6939</f>
        <v>Ethernet Main Link Rentals - External - IEC - BT+2 exchanges</v>
      </c>
      <c r="F6939" s="22" t="str">
        <f>'Base year costs 2425'!G6939</f>
        <v>Ethernet Electronics Current</v>
      </c>
      <c r="H6939" s="103">
        <f>IF($B6939=$P$5,INDEX([1]UnitCosts_Service!$W$9:$W$608,MATCH($A6939,[1]UnitCosts_Service!$B$9:$B$608,0)),0)</f>
        <v>0</v>
      </c>
      <c r="I6939" s="103">
        <f>IF($B6939=$R$5,INDEX('[1]Serv RAV Fcast'!$CF$12:$CF$611,MATCH($A6939,'[1]Serv RAV Fcast'!$B$12:$B$611,0))+INDEX('[1]Serv RAV Fcast'!$CP$12:$CP$611,MATCH($A6939,'[1]Serv RAV Fcast'!$B$12:$B$611,0))+INDEX('[1]Serv RAV Fcast'!$CZ$12:$CZ$611,MATCH($A6939,'[1]Serv RAV Fcast'!$B$12:$B$611,0)),0)</f>
        <v>0</v>
      </c>
      <c r="J6939" s="109">
        <f>IF(A6939="",0,INDEX('[1]UnitCost (ex Cumulo&amp;RAV Fcasts)'!$D$1045:$WE$1214,MATCH($B6939,'[1]UnitCost (ex Cumulo&amp;RAV Fcasts)'!$B$1045:$B$1214,0),MATCH($A6939,'[1]UnitCost (ex Cumulo&amp;RAV Fcasts)'!$D$3:$WE$3,0)))</f>
        <v>0</v>
      </c>
      <c r="K6939" s="110">
        <f>IF(A6939="",0,SUM(H6939:J6939)*INDEX('Service volumes'!$E:$E,MATCH($A6939,'Service volumes'!$A:$A,0)))</f>
        <v>0</v>
      </c>
      <c r="L6939" s="109">
        <f>IF(A6939="",0,INDEX('[1]UnitCost (ROCE, ex RAV Fcast)'!$D$1045:$WE$1214,MATCH($B6939,'[1]UnitCost (ROCE, ex RAV Fcast)'!$B$1045:$B$1214,0),MATCH($A6939,'[1]UnitCost (ROCE, ex RAV Fcast)'!$D$3:$WE$3,0)))</f>
        <v>0</v>
      </c>
      <c r="M6939" s="103">
        <f>IF($B6939=$R$5,INDEX('[1]Serv RAV Fcast'!$CZ$12:$CZ$611,MATCH($A6939,'[1]Serv RAV Fcast'!$B$12:$B$611,0)),0)</f>
        <v>0</v>
      </c>
      <c r="N6939" s="110">
        <f>IF(A6939="",0,SUM(L6939:M6939)*INDEX('Service volumes'!$E:$E,MATCH($A6939,'Service volumes'!$A:$A,0)))</f>
        <v>0</v>
      </c>
    </row>
    <row r="6940" spans="1:14" ht="14.25" x14ac:dyDescent="0.35">
      <c r="A6940" s="22" t="str">
        <f>'Base year costs 2425'!B6940</f>
        <v>SS844</v>
      </c>
      <c r="B6940" s="22" t="str">
        <f>'Base year costs 2425'!C6940</f>
        <v>CO487</v>
      </c>
      <c r="C6940" s="22" t="str">
        <f>'Base year costs 2425'!D6940</f>
        <v>1Gbit/s and below</v>
      </c>
      <c r="D6940" s="22" t="str">
        <f>'Base year costs 2425'!E6940</f>
        <v>IEC - BT +2 exchanges</v>
      </c>
      <c r="E6940" s="22" t="str">
        <f>'Base year costs 2425'!F6940</f>
        <v>Ethernet Main Link Rentals - External - IEC - BT+2 exchanges</v>
      </c>
      <c r="F6940" s="22" t="str">
        <f>'Base year costs 2425'!G6940</f>
        <v>EAD Electronics Capital</v>
      </c>
      <c r="H6940" s="103">
        <f>IF($B6940=$P$5,INDEX([1]UnitCosts_Service!$W$9:$W$608,MATCH($A6940,[1]UnitCosts_Service!$B$9:$B$608,0)),0)</f>
        <v>0</v>
      </c>
      <c r="I6940" s="103">
        <f>IF($B6940=$R$5,INDEX('[1]Serv RAV Fcast'!$CF$12:$CF$611,MATCH($A6940,'[1]Serv RAV Fcast'!$B$12:$B$611,0))+INDEX('[1]Serv RAV Fcast'!$CP$12:$CP$611,MATCH($A6940,'[1]Serv RAV Fcast'!$B$12:$B$611,0))+INDEX('[1]Serv RAV Fcast'!$CZ$12:$CZ$611,MATCH($A6940,'[1]Serv RAV Fcast'!$B$12:$B$611,0)),0)</f>
        <v>0</v>
      </c>
      <c r="J6940" s="109">
        <f>IF(A6940="",0,INDEX('[1]UnitCost (ex Cumulo&amp;RAV Fcasts)'!$D$1045:$WE$1214,MATCH($B6940,'[1]UnitCost (ex Cumulo&amp;RAV Fcasts)'!$B$1045:$B$1214,0),MATCH($A6940,'[1]UnitCost (ex Cumulo&amp;RAV Fcasts)'!$D$3:$WE$3,0)))</f>
        <v>0</v>
      </c>
      <c r="K6940" s="110">
        <f>IF(A6940="",0,SUM(H6940:J6940)*INDEX('Service volumes'!$E:$E,MATCH($A6940,'Service volumes'!$A:$A,0)))</f>
        <v>0</v>
      </c>
      <c r="L6940" s="109">
        <f>IF(A6940="",0,INDEX('[1]UnitCost (ROCE, ex RAV Fcast)'!$D$1045:$WE$1214,MATCH($B6940,'[1]UnitCost (ROCE, ex RAV Fcast)'!$B$1045:$B$1214,0),MATCH($A6940,'[1]UnitCost (ROCE, ex RAV Fcast)'!$D$3:$WE$3,0)))</f>
        <v>0</v>
      </c>
      <c r="M6940" s="103">
        <f>IF($B6940=$R$5,INDEX('[1]Serv RAV Fcast'!$CZ$12:$CZ$611,MATCH($A6940,'[1]Serv RAV Fcast'!$B$12:$B$611,0)),0)</f>
        <v>0</v>
      </c>
      <c r="N6940" s="110">
        <f>IF(A6940="",0,SUM(L6940:M6940)*INDEX('Service volumes'!$E:$E,MATCH($A6940,'Service volumes'!$A:$A,0)))</f>
        <v>0</v>
      </c>
    </row>
    <row r="6941" spans="1:14" ht="14.25" x14ac:dyDescent="0.35">
      <c r="A6941" s="22" t="str">
        <f>'Base year costs 2425'!B6941</f>
        <v>SS844</v>
      </c>
      <c r="B6941" s="22" t="str">
        <f>'Base year costs 2425'!C6941</f>
        <v>CE106</v>
      </c>
      <c r="C6941" s="22" t="str">
        <f>'Base year costs 2425'!D6941</f>
        <v>1Gbit/s and below</v>
      </c>
      <c r="D6941" s="22" t="str">
        <f>'Base year costs 2425'!E6941</f>
        <v>IEC - BT +2 exchanges</v>
      </c>
      <c r="E6941" s="22" t="str">
        <f>'Base year costs 2425'!F6941</f>
        <v>Ethernet Main Link Rentals - External - IEC - BT+2 exchanges</v>
      </c>
      <c r="F6941" s="22" t="str">
        <f>'Base year costs 2425'!G6941</f>
        <v>Ethernet Excess Construction Capex</v>
      </c>
      <c r="H6941" s="103">
        <f>IF($B6941=$P$5,INDEX([1]UnitCosts_Service!$W$9:$W$608,MATCH($A6941,[1]UnitCosts_Service!$B$9:$B$608,0)),0)</f>
        <v>0</v>
      </c>
      <c r="I6941" s="103">
        <f>IF($B6941=$R$5,INDEX('[1]Serv RAV Fcast'!$CF$12:$CF$611,MATCH($A6941,'[1]Serv RAV Fcast'!$B$12:$B$611,0))+INDEX('[1]Serv RAV Fcast'!$CP$12:$CP$611,MATCH($A6941,'[1]Serv RAV Fcast'!$B$12:$B$611,0))+INDEX('[1]Serv RAV Fcast'!$CZ$12:$CZ$611,MATCH($A6941,'[1]Serv RAV Fcast'!$B$12:$B$611,0)),0)</f>
        <v>0</v>
      </c>
      <c r="J6941" s="109">
        <f>IF(A6941="",0,INDEX('[1]UnitCost (ex Cumulo&amp;RAV Fcasts)'!$D$1045:$WE$1214,MATCH($B6941,'[1]UnitCost (ex Cumulo&amp;RAV Fcasts)'!$B$1045:$B$1214,0),MATCH($A6941,'[1]UnitCost (ex Cumulo&amp;RAV Fcasts)'!$D$3:$WE$3,0)))</f>
        <v>0</v>
      </c>
      <c r="K6941" s="110">
        <f>IF(A6941="",0,SUM(H6941:J6941)*INDEX('Service volumes'!$E:$E,MATCH($A6941,'Service volumes'!$A:$A,0)))</f>
        <v>0</v>
      </c>
      <c r="L6941" s="109">
        <f>IF(A6941="",0,INDEX('[1]UnitCost (ROCE, ex RAV Fcast)'!$D$1045:$WE$1214,MATCH($B6941,'[1]UnitCost (ROCE, ex RAV Fcast)'!$B$1045:$B$1214,0),MATCH($A6941,'[1]UnitCost (ROCE, ex RAV Fcast)'!$D$3:$WE$3,0)))</f>
        <v>0</v>
      </c>
      <c r="M6941" s="103">
        <f>IF($B6941=$R$5,INDEX('[1]Serv RAV Fcast'!$CZ$12:$CZ$611,MATCH($A6941,'[1]Serv RAV Fcast'!$B$12:$B$611,0)),0)</f>
        <v>0</v>
      </c>
      <c r="N6941" s="110">
        <f>IF(A6941="",0,SUM(L6941:M6941)*INDEX('Service volumes'!$E:$E,MATCH($A6941,'Service volumes'!$A:$A,0)))</f>
        <v>0</v>
      </c>
    </row>
    <row r="6942" spans="1:14" ht="14.25" x14ac:dyDescent="0.35">
      <c r="A6942" s="22" t="str">
        <f>'Base year costs 2425'!B6942</f>
        <v>SS844</v>
      </c>
      <c r="B6942" s="22" t="str">
        <f>'Base year costs 2425'!C6942</f>
        <v>CJ001</v>
      </c>
      <c r="C6942" s="22" t="str">
        <f>'Base year costs 2425'!D6942</f>
        <v>1Gbit/s and below</v>
      </c>
      <c r="D6942" s="22" t="str">
        <f>'Base year costs 2425'!E6942</f>
        <v>IEC - BT +2 exchanges</v>
      </c>
      <c r="E6942" s="22" t="str">
        <f>'Base year costs 2425'!F6942</f>
        <v>Ethernet Main Link Rentals - External - IEC - BT+2 exchanges</v>
      </c>
      <c r="F6942" s="22" t="str">
        <f>'Base year costs 2425'!G6942</f>
        <v>TC_Spine Duct - 1 Bore</v>
      </c>
      <c r="H6942" s="103">
        <f>IF($B6942=$P$5,INDEX([1]UnitCosts_Service!$W$9:$W$608,MATCH($A6942,[1]UnitCosts_Service!$B$9:$B$608,0)),0)</f>
        <v>0</v>
      </c>
      <c r="I6942" s="103">
        <f>IF($B6942=$R$5,INDEX('[1]Serv RAV Fcast'!$CF$12:$CF$611,MATCH($A6942,'[1]Serv RAV Fcast'!$B$12:$B$611,0))+INDEX('[1]Serv RAV Fcast'!$CP$12:$CP$611,MATCH($A6942,'[1]Serv RAV Fcast'!$B$12:$B$611,0))+INDEX('[1]Serv RAV Fcast'!$CZ$12:$CZ$611,MATCH($A6942,'[1]Serv RAV Fcast'!$B$12:$B$611,0)),0)</f>
        <v>0</v>
      </c>
      <c r="J6942" s="109">
        <f>IF(A6942="",0,INDEX('[1]UnitCost (ex Cumulo&amp;RAV Fcasts)'!$D$1045:$WE$1214,MATCH($B6942,'[1]UnitCost (ex Cumulo&amp;RAV Fcasts)'!$B$1045:$B$1214,0),MATCH($A6942,'[1]UnitCost (ex Cumulo&amp;RAV Fcasts)'!$D$3:$WE$3,0)))</f>
        <v>0</v>
      </c>
      <c r="K6942" s="128">
        <f>IF(A6942="",0,SUM(H6942:J6942)*INDEX('Service volumes'!$E:$E,MATCH($A6942,'Service volumes'!$A:$A,0)))</f>
        <v>0</v>
      </c>
      <c r="L6942" s="109">
        <f>IF(A6942="",0,INDEX('[1]UnitCost (ROCE, ex RAV Fcast)'!$D$1045:$WE$1214,MATCH($B6942,'[1]UnitCost (ROCE, ex RAV Fcast)'!$B$1045:$B$1214,0),MATCH($A6942,'[1]UnitCost (ROCE, ex RAV Fcast)'!$D$3:$WE$3,0)))</f>
        <v>0</v>
      </c>
      <c r="M6942" s="103">
        <f>IF($B6942=$R$5,INDEX('[1]Serv RAV Fcast'!$CZ$12:$CZ$611,MATCH($A6942,'[1]Serv RAV Fcast'!$B$12:$B$611,0)),0)</f>
        <v>0</v>
      </c>
      <c r="N6942" s="128">
        <f>IF(A6942="",0,SUM(L6942:M6942)*INDEX('Service volumes'!$E:$E,MATCH($A6942,'Service volumes'!$A:$A,0)))</f>
        <v>0</v>
      </c>
    </row>
    <row r="6943" spans="1:14" ht="14.25" x14ac:dyDescent="0.35">
      <c r="A6943" s="22" t="str">
        <f>'Base year costs 2425'!B6943</f>
        <v>SS844</v>
      </c>
      <c r="B6943" s="22" t="str">
        <f>'Base year costs 2425'!C6943</f>
        <v>CJ002</v>
      </c>
      <c r="C6943" s="22" t="str">
        <f>'Base year costs 2425'!D6943</f>
        <v>1Gbit/s and below</v>
      </c>
      <c r="D6943" s="22" t="str">
        <f>'Base year costs 2425'!E6943</f>
        <v>IEC - BT +2 exchanges</v>
      </c>
      <c r="E6943" s="22" t="str">
        <f>'Base year costs 2425'!F6943</f>
        <v>Ethernet Main Link Rentals - External - IEC - BT+2 exchanges</v>
      </c>
      <c r="F6943" s="22" t="str">
        <f>'Base year costs 2425'!G6943</f>
        <v>TC_LeadinDuct</v>
      </c>
      <c r="H6943" s="103">
        <f>IF($B6943=$P$5,INDEX([1]UnitCosts_Service!$W$9:$W$608,MATCH($A6943,[1]UnitCosts_Service!$B$9:$B$608,0)),0)</f>
        <v>0</v>
      </c>
      <c r="I6943" s="103">
        <f>IF($B6943=$R$5,INDEX('[1]Serv RAV Fcast'!$CF$12:$CF$611,MATCH($A6943,'[1]Serv RAV Fcast'!$B$12:$B$611,0))+INDEX('[1]Serv RAV Fcast'!$CP$12:$CP$611,MATCH($A6943,'[1]Serv RAV Fcast'!$B$12:$B$611,0))+INDEX('[1]Serv RAV Fcast'!$CZ$12:$CZ$611,MATCH($A6943,'[1]Serv RAV Fcast'!$B$12:$B$611,0)),0)</f>
        <v>0</v>
      </c>
      <c r="J6943" s="109">
        <f>IF(A6943="",0,INDEX('[1]UnitCost (ex Cumulo&amp;RAV Fcasts)'!$D$1045:$WE$1214,MATCH($B6943,'[1]UnitCost (ex Cumulo&amp;RAV Fcasts)'!$B$1045:$B$1214,0),MATCH($A6943,'[1]UnitCost (ex Cumulo&amp;RAV Fcasts)'!$D$3:$WE$3,0)))</f>
        <v>0</v>
      </c>
      <c r="K6943" s="110">
        <f>IF(A6943="",0,SUM(H6943:J6943)*INDEX('Service volumes'!$E:$E,MATCH($A6943,'Service volumes'!$A:$A,0)))</f>
        <v>0</v>
      </c>
      <c r="L6943" s="109">
        <f>IF(A6943="",0,INDEX('[1]UnitCost (ROCE, ex RAV Fcast)'!$D$1045:$WE$1214,MATCH($B6943,'[1]UnitCost (ROCE, ex RAV Fcast)'!$B$1045:$B$1214,0),MATCH($A6943,'[1]UnitCost (ROCE, ex RAV Fcast)'!$D$3:$WE$3,0)))</f>
        <v>0</v>
      </c>
      <c r="M6943" s="103">
        <f>IF($B6943=$R$5,INDEX('[1]Serv RAV Fcast'!$CZ$12:$CZ$611,MATCH($A6943,'[1]Serv RAV Fcast'!$B$12:$B$611,0)),0)</f>
        <v>0</v>
      </c>
      <c r="N6943" s="110">
        <f>IF(A6943="",0,SUM(L6943:M6943)*INDEX('Service volumes'!$E:$E,MATCH($A6943,'Service volumes'!$A:$A,0)))</f>
        <v>0</v>
      </c>
    </row>
    <row r="6944" spans="1:14" ht="14.25" x14ac:dyDescent="0.35">
      <c r="A6944" s="22" t="str">
        <f>'Base year costs 2425'!B6944</f>
        <v>SS844</v>
      </c>
      <c r="B6944" s="22" t="str">
        <f>'Base year costs 2425'!C6944</f>
        <v>CJ003</v>
      </c>
      <c r="C6944" s="22" t="str">
        <f>'Base year costs 2425'!D6944</f>
        <v>1Gbit/s and below</v>
      </c>
      <c r="D6944" s="22" t="str">
        <f>'Base year costs 2425'!E6944</f>
        <v>IEC - BT +2 exchanges</v>
      </c>
      <c r="E6944" s="22" t="str">
        <f>'Base year costs 2425'!F6944</f>
        <v>Ethernet Main Link Rentals - External - IEC - BT+2 exchanges</v>
      </c>
      <c r="F6944" s="22" t="str">
        <f>'Base year costs 2425'!G6944</f>
        <v>TC_ManHoles</v>
      </c>
      <c r="H6944" s="103">
        <f>IF($B6944=$P$5,INDEX([1]UnitCosts_Service!$W$9:$W$608,MATCH($A6944,[1]UnitCosts_Service!$B$9:$B$608,0)),0)</f>
        <v>0</v>
      </c>
      <c r="I6944" s="103">
        <f>IF($B6944=$R$5,INDEX('[1]Serv RAV Fcast'!$CF$12:$CF$611,MATCH($A6944,'[1]Serv RAV Fcast'!$B$12:$B$611,0))+INDEX('[1]Serv RAV Fcast'!$CP$12:$CP$611,MATCH($A6944,'[1]Serv RAV Fcast'!$B$12:$B$611,0))+INDEX('[1]Serv RAV Fcast'!$CZ$12:$CZ$611,MATCH($A6944,'[1]Serv RAV Fcast'!$B$12:$B$611,0)),0)</f>
        <v>0</v>
      </c>
      <c r="J6944" s="109">
        <f>IF(A6944="",0,INDEX('[1]UnitCost (ex Cumulo&amp;RAV Fcasts)'!$D$1045:$WE$1214,MATCH($B6944,'[1]UnitCost (ex Cumulo&amp;RAV Fcasts)'!$B$1045:$B$1214,0),MATCH($A6944,'[1]UnitCost (ex Cumulo&amp;RAV Fcasts)'!$D$3:$WE$3,0)))</f>
        <v>0</v>
      </c>
      <c r="K6944" s="110">
        <f>IF(A6944="",0,SUM(H6944:J6944)*INDEX('Service volumes'!$E:$E,MATCH($A6944,'Service volumes'!$A:$A,0)))</f>
        <v>0</v>
      </c>
      <c r="L6944" s="109">
        <f>IF(A6944="",0,INDEX('[1]UnitCost (ROCE, ex RAV Fcast)'!$D$1045:$WE$1214,MATCH($B6944,'[1]UnitCost (ROCE, ex RAV Fcast)'!$B$1045:$B$1214,0),MATCH($A6944,'[1]UnitCost (ROCE, ex RAV Fcast)'!$D$3:$WE$3,0)))</f>
        <v>0</v>
      </c>
      <c r="M6944" s="103">
        <f>IF($B6944=$R$5,INDEX('[1]Serv RAV Fcast'!$CZ$12:$CZ$611,MATCH($A6944,'[1]Serv RAV Fcast'!$B$12:$B$611,0)),0)</f>
        <v>0</v>
      </c>
      <c r="N6944" s="110">
        <f>IF(A6944="",0,SUM(L6944:M6944)*INDEX('Service volumes'!$E:$E,MATCH($A6944,'Service volumes'!$A:$A,0)))</f>
        <v>0</v>
      </c>
    </row>
    <row r="6945" spans="1:14" ht="14.25" x14ac:dyDescent="0.35">
      <c r="A6945" s="22" t="str">
        <f>'Base year costs 2425'!B6945</f>
        <v>SS844</v>
      </c>
      <c r="B6945" s="22" t="str">
        <f>'Base year costs 2425'!C6945</f>
        <v>CJ004</v>
      </c>
      <c r="C6945" s="22" t="str">
        <f>'Base year costs 2425'!D6945</f>
        <v>1Gbit/s and below</v>
      </c>
      <c r="D6945" s="22" t="str">
        <f>'Base year costs 2425'!E6945</f>
        <v>IEC - BT +2 exchanges</v>
      </c>
      <c r="E6945" s="22" t="str">
        <f>'Base year costs 2425'!F6945</f>
        <v>Ethernet Main Link Rentals - External - IEC - BT+2 exchanges</v>
      </c>
      <c r="F6945" s="22" t="str">
        <f>'Base year costs 2425'!G6945</f>
        <v>TC_JointBoxes</v>
      </c>
      <c r="H6945" s="103">
        <f>IF($B6945=$P$5,INDEX([1]UnitCosts_Service!$W$9:$W$608,MATCH($A6945,[1]UnitCosts_Service!$B$9:$B$608,0)),0)</f>
        <v>0</v>
      </c>
      <c r="I6945" s="103">
        <f>IF($B6945=$R$5,INDEX('[1]Serv RAV Fcast'!$CF$12:$CF$611,MATCH($A6945,'[1]Serv RAV Fcast'!$B$12:$B$611,0))+INDEX('[1]Serv RAV Fcast'!$CP$12:$CP$611,MATCH($A6945,'[1]Serv RAV Fcast'!$B$12:$B$611,0))+INDEX('[1]Serv RAV Fcast'!$CZ$12:$CZ$611,MATCH($A6945,'[1]Serv RAV Fcast'!$B$12:$B$611,0)),0)</f>
        <v>0</v>
      </c>
      <c r="J6945" s="109">
        <f>IF(A6945="",0,INDEX('[1]UnitCost (ex Cumulo&amp;RAV Fcasts)'!$D$1045:$WE$1214,MATCH($B6945,'[1]UnitCost (ex Cumulo&amp;RAV Fcasts)'!$B$1045:$B$1214,0),MATCH($A6945,'[1]UnitCost (ex Cumulo&amp;RAV Fcasts)'!$D$3:$WE$3,0)))</f>
        <v>0</v>
      </c>
      <c r="K6945" s="110">
        <f>IF(A6945="",0,SUM(H6945:J6945)*INDEX('Service volumes'!$E:$E,MATCH($A6945,'Service volumes'!$A:$A,0)))</f>
        <v>0</v>
      </c>
      <c r="L6945" s="109">
        <f>IF(A6945="",0,INDEX('[1]UnitCost (ROCE, ex RAV Fcast)'!$D$1045:$WE$1214,MATCH($B6945,'[1]UnitCost (ROCE, ex RAV Fcast)'!$B$1045:$B$1214,0),MATCH($A6945,'[1]UnitCost (ROCE, ex RAV Fcast)'!$D$3:$WE$3,0)))</f>
        <v>0</v>
      </c>
      <c r="M6945" s="103">
        <f>IF($B6945=$R$5,INDEX('[1]Serv RAV Fcast'!$CZ$12:$CZ$611,MATCH($A6945,'[1]Serv RAV Fcast'!$B$12:$B$611,0)),0)</f>
        <v>0</v>
      </c>
      <c r="N6945" s="110">
        <f>IF(A6945="",0,SUM(L6945:M6945)*INDEX('Service volumes'!$E:$E,MATCH($A6945,'Service volumes'!$A:$A,0)))</f>
        <v>0</v>
      </c>
    </row>
    <row r="6946" spans="1:14" ht="14.25" x14ac:dyDescent="0.35">
      <c r="A6946" s="22" t="str">
        <f>'Base year costs 2425'!B6946</f>
        <v>SS844</v>
      </c>
      <c r="B6946" s="22" t="str">
        <f>'Base year costs 2425'!C6946</f>
        <v>CJ010</v>
      </c>
      <c r="C6946" s="22" t="str">
        <f>'Base year costs 2425'!D6946</f>
        <v>1Gbit/s and below</v>
      </c>
      <c r="D6946" s="22" t="str">
        <f>'Base year costs 2425'!E6946</f>
        <v>IEC - BT +2 exchanges</v>
      </c>
      <c r="E6946" s="22" t="str">
        <f>'Base year costs 2425'!F6946</f>
        <v>Ethernet Main Link Rentals - External - IEC - BT+2 exchanges</v>
      </c>
      <c r="F6946" s="22" t="str">
        <f>'Base year costs 2425'!G6946</f>
        <v>TC_Spine Duct - 2 Bore</v>
      </c>
      <c r="H6946" s="103">
        <f>IF($B6946=$P$5,INDEX([1]UnitCosts_Service!$W$9:$W$608,MATCH($A6946,[1]UnitCosts_Service!$B$9:$B$608,0)),0)</f>
        <v>0</v>
      </c>
      <c r="I6946" s="103">
        <f>IF($B6946=$R$5,INDEX('[1]Serv RAV Fcast'!$CF$12:$CF$611,MATCH($A6946,'[1]Serv RAV Fcast'!$B$12:$B$611,0))+INDEX('[1]Serv RAV Fcast'!$CP$12:$CP$611,MATCH($A6946,'[1]Serv RAV Fcast'!$B$12:$B$611,0))+INDEX('[1]Serv RAV Fcast'!$CZ$12:$CZ$611,MATCH($A6946,'[1]Serv RAV Fcast'!$B$12:$B$611,0)),0)</f>
        <v>0</v>
      </c>
      <c r="J6946" s="109">
        <f>IF(A6946="",0,INDEX('[1]UnitCost (ex Cumulo&amp;RAV Fcasts)'!$D$1045:$WE$1214,MATCH($B6946,'[1]UnitCost (ex Cumulo&amp;RAV Fcasts)'!$B$1045:$B$1214,0),MATCH($A6946,'[1]UnitCost (ex Cumulo&amp;RAV Fcasts)'!$D$3:$WE$3,0)))</f>
        <v>0</v>
      </c>
      <c r="K6946" s="110">
        <f>IF(A6946="",0,SUM(H6946:J6946)*INDEX('Service volumes'!$E:$E,MATCH($A6946,'Service volumes'!$A:$A,0)))</f>
        <v>0</v>
      </c>
      <c r="L6946" s="109">
        <f>IF(A6946="",0,INDEX('[1]UnitCost (ROCE, ex RAV Fcast)'!$D$1045:$WE$1214,MATCH($B6946,'[1]UnitCost (ROCE, ex RAV Fcast)'!$B$1045:$B$1214,0),MATCH($A6946,'[1]UnitCost (ROCE, ex RAV Fcast)'!$D$3:$WE$3,0)))</f>
        <v>0</v>
      </c>
      <c r="M6946" s="103">
        <f>IF($B6946=$R$5,INDEX('[1]Serv RAV Fcast'!$CZ$12:$CZ$611,MATCH($A6946,'[1]Serv RAV Fcast'!$B$12:$B$611,0)),0)</f>
        <v>0</v>
      </c>
      <c r="N6946" s="110">
        <f>IF(A6946="",0,SUM(L6946:M6946)*INDEX('Service volumes'!$E:$E,MATCH($A6946,'Service volumes'!$A:$A,0)))</f>
        <v>0</v>
      </c>
    </row>
    <row r="6947" spans="1:14" ht="14.25" x14ac:dyDescent="0.35">
      <c r="A6947" s="22" t="str">
        <f>'Base year costs 2425'!B6947</f>
        <v>SS844</v>
      </c>
      <c r="B6947" s="22" t="str">
        <f>'Base year costs 2425'!C6947</f>
        <v>CJ011</v>
      </c>
      <c r="C6947" s="22" t="str">
        <f>'Base year costs 2425'!D6947</f>
        <v>1Gbit/s and below</v>
      </c>
      <c r="D6947" s="22" t="str">
        <f>'Base year costs 2425'!E6947</f>
        <v>IEC - BT +2 exchanges</v>
      </c>
      <c r="E6947" s="22" t="str">
        <f>'Base year costs 2425'!F6947</f>
        <v>Ethernet Main Link Rentals - External - IEC - BT+2 exchanges</v>
      </c>
      <c r="F6947" s="22" t="str">
        <f>'Base year costs 2425'!G6947</f>
        <v>TC_Spine Duct - 3+ Bore</v>
      </c>
      <c r="H6947" s="103">
        <f>IF($B6947=$P$5,INDEX([1]UnitCosts_Service!$W$9:$W$608,MATCH($A6947,[1]UnitCosts_Service!$B$9:$B$608,0)),0)</f>
        <v>0</v>
      </c>
      <c r="I6947" s="103">
        <f>IF($B6947=$R$5,INDEX('[1]Serv RAV Fcast'!$CF$12:$CF$611,MATCH($A6947,'[1]Serv RAV Fcast'!$B$12:$B$611,0))+INDEX('[1]Serv RAV Fcast'!$CP$12:$CP$611,MATCH($A6947,'[1]Serv RAV Fcast'!$B$12:$B$611,0))+INDEX('[1]Serv RAV Fcast'!$CZ$12:$CZ$611,MATCH($A6947,'[1]Serv RAV Fcast'!$B$12:$B$611,0)),0)</f>
        <v>0</v>
      </c>
      <c r="J6947" s="109">
        <f>IF(A6947="",0,INDEX('[1]UnitCost (ex Cumulo&amp;RAV Fcasts)'!$D$1045:$WE$1214,MATCH($B6947,'[1]UnitCost (ex Cumulo&amp;RAV Fcasts)'!$B$1045:$B$1214,0),MATCH($A6947,'[1]UnitCost (ex Cumulo&amp;RAV Fcasts)'!$D$3:$WE$3,0)))</f>
        <v>0</v>
      </c>
      <c r="K6947" s="110">
        <f>IF(A6947="",0,SUM(H6947:J6947)*INDEX('Service volumes'!$E:$E,MATCH($A6947,'Service volumes'!$A:$A,0)))</f>
        <v>0</v>
      </c>
      <c r="L6947" s="109">
        <f>IF(A6947="",0,INDEX('[1]UnitCost (ROCE, ex RAV Fcast)'!$D$1045:$WE$1214,MATCH($B6947,'[1]UnitCost (ROCE, ex RAV Fcast)'!$B$1045:$B$1214,0),MATCH($A6947,'[1]UnitCost (ROCE, ex RAV Fcast)'!$D$3:$WE$3,0)))</f>
        <v>0</v>
      </c>
      <c r="M6947" s="103">
        <f>IF($B6947=$R$5,INDEX('[1]Serv RAV Fcast'!$CZ$12:$CZ$611,MATCH($A6947,'[1]Serv RAV Fcast'!$B$12:$B$611,0)),0)</f>
        <v>0</v>
      </c>
      <c r="N6947" s="110">
        <f>IF(A6947="",0,SUM(L6947:M6947)*INDEX('Service volumes'!$E:$E,MATCH($A6947,'Service volumes'!$A:$A,0)))</f>
        <v>0</v>
      </c>
    </row>
    <row r="6948" spans="1:14" ht="14.25" x14ac:dyDescent="0.35">
      <c r="A6948" s="22" t="str">
        <f>'Base year costs 2425'!B6948</f>
        <v>SS844</v>
      </c>
      <c r="B6948" s="22" t="str">
        <f>'Base year costs 2425'!C6948</f>
        <v>CJ016</v>
      </c>
      <c r="C6948" s="22" t="str">
        <f>'Base year costs 2425'!D6948</f>
        <v>1Gbit/s and below</v>
      </c>
      <c r="D6948" s="22" t="str">
        <f>'Base year costs 2425'!E6948</f>
        <v>IEC - BT +2 exchanges</v>
      </c>
      <c r="E6948" s="22" t="str">
        <f>'Base year costs 2425'!F6948</f>
        <v>Ethernet Main Link Rentals - External - IEC - BT+2 exchanges</v>
      </c>
      <c r="F6948" s="22" t="str">
        <f>'Base year costs 2425'!G6948</f>
        <v>TC Duct Network Adjustments above financial limit Internal</v>
      </c>
      <c r="H6948" s="103">
        <f>IF($B6948=$P$5,INDEX([1]UnitCosts_Service!$W$9:$W$608,MATCH($A6948,[1]UnitCosts_Service!$B$9:$B$608,0)),0)</f>
        <v>0</v>
      </c>
      <c r="I6948" s="103">
        <f>IF($B6948=$R$5,INDEX('[1]Serv RAV Fcast'!$CF$12:$CF$611,MATCH($A6948,'[1]Serv RAV Fcast'!$B$12:$B$611,0))+INDEX('[1]Serv RAV Fcast'!$CP$12:$CP$611,MATCH($A6948,'[1]Serv RAV Fcast'!$B$12:$B$611,0))+INDEX('[1]Serv RAV Fcast'!$CZ$12:$CZ$611,MATCH($A6948,'[1]Serv RAV Fcast'!$B$12:$B$611,0)),0)</f>
        <v>0</v>
      </c>
      <c r="J6948" s="109">
        <f>IF(A6948="",0,INDEX('[1]UnitCost (ex Cumulo&amp;RAV Fcasts)'!$D$1045:$WE$1214,MATCH($B6948,'[1]UnitCost (ex Cumulo&amp;RAV Fcasts)'!$B$1045:$B$1214,0),MATCH($A6948,'[1]UnitCost (ex Cumulo&amp;RAV Fcasts)'!$D$3:$WE$3,0)))</f>
        <v>0</v>
      </c>
      <c r="K6948" s="110">
        <f>IF(A6948="",0,SUM(H6948:J6948)*INDEX('Service volumes'!$E:$E,MATCH($A6948,'Service volumes'!$A:$A,0)))</f>
        <v>0</v>
      </c>
      <c r="L6948" s="109">
        <f>IF(A6948="",0,INDEX('[1]UnitCost (ROCE, ex RAV Fcast)'!$D$1045:$WE$1214,MATCH($B6948,'[1]UnitCost (ROCE, ex RAV Fcast)'!$B$1045:$B$1214,0),MATCH($A6948,'[1]UnitCost (ROCE, ex RAV Fcast)'!$D$3:$WE$3,0)))</f>
        <v>0</v>
      </c>
      <c r="M6948" s="103">
        <f>IF($B6948=$R$5,INDEX('[1]Serv RAV Fcast'!$CZ$12:$CZ$611,MATCH($A6948,'[1]Serv RAV Fcast'!$B$12:$B$611,0)),0)</f>
        <v>0</v>
      </c>
      <c r="N6948" s="110">
        <f>IF(A6948="",0,SUM(L6948:M6948)*INDEX('Service volumes'!$E:$E,MATCH($A6948,'Service volumes'!$A:$A,0)))</f>
        <v>0</v>
      </c>
    </row>
    <row r="6949" spans="1:14" ht="14.25" x14ac:dyDescent="0.35">
      <c r="A6949" s="22" t="str">
        <f>'Base year costs 2425'!B6949</f>
        <v>SS844</v>
      </c>
      <c r="B6949" s="22" t="str">
        <f>'Base year costs 2425'!C6949</f>
        <v>CJ017</v>
      </c>
      <c r="C6949" s="22" t="str">
        <f>'Base year costs 2425'!D6949</f>
        <v>1Gbit/s and below</v>
      </c>
      <c r="D6949" s="22" t="str">
        <f>'Base year costs 2425'!E6949</f>
        <v>IEC - BT +2 exchanges</v>
      </c>
      <c r="E6949" s="22" t="str">
        <f>'Base year costs 2425'!F6949</f>
        <v>Ethernet Main Link Rentals - External - IEC - BT+2 exchanges</v>
      </c>
      <c r="F6949" s="22" t="str">
        <f>'Base year costs 2425'!G6949</f>
        <v>TC_Cable up a pole</v>
      </c>
      <c r="H6949" s="103">
        <f>IF($B6949=$P$5,INDEX([1]UnitCosts_Service!$W$9:$W$608,MATCH($A6949,[1]UnitCosts_Service!$B$9:$B$608,0)),0)</f>
        <v>0</v>
      </c>
      <c r="I6949" s="103">
        <f>IF($B6949=$R$5,INDEX('[1]Serv RAV Fcast'!$CF$12:$CF$611,MATCH($A6949,'[1]Serv RAV Fcast'!$B$12:$B$611,0))+INDEX('[1]Serv RAV Fcast'!$CP$12:$CP$611,MATCH($A6949,'[1]Serv RAV Fcast'!$B$12:$B$611,0))+INDEX('[1]Serv RAV Fcast'!$CZ$12:$CZ$611,MATCH($A6949,'[1]Serv RAV Fcast'!$B$12:$B$611,0)),0)</f>
        <v>0</v>
      </c>
      <c r="J6949" s="109">
        <f>IF(A6949="",0,INDEX('[1]UnitCost (ex Cumulo&amp;RAV Fcasts)'!$D$1045:$WE$1214,MATCH($B6949,'[1]UnitCost (ex Cumulo&amp;RAV Fcasts)'!$B$1045:$B$1214,0),MATCH($A6949,'[1]UnitCost (ex Cumulo&amp;RAV Fcasts)'!$D$3:$WE$3,0)))</f>
        <v>0</v>
      </c>
      <c r="K6949" s="110">
        <f>IF(A6949="",0,SUM(H6949:J6949)*INDEX('Service volumes'!$E:$E,MATCH($A6949,'Service volumes'!$A:$A,0)))</f>
        <v>0</v>
      </c>
      <c r="L6949" s="109">
        <f>IF(A6949="",0,INDEX('[1]UnitCost (ROCE, ex RAV Fcast)'!$D$1045:$WE$1214,MATCH($B6949,'[1]UnitCost (ROCE, ex RAV Fcast)'!$B$1045:$B$1214,0),MATCH($A6949,'[1]UnitCost (ROCE, ex RAV Fcast)'!$D$3:$WE$3,0)))</f>
        <v>0</v>
      </c>
      <c r="M6949" s="103">
        <f>IF($B6949=$R$5,INDEX('[1]Serv RAV Fcast'!$CZ$12:$CZ$611,MATCH($A6949,'[1]Serv RAV Fcast'!$B$12:$B$611,0)),0)</f>
        <v>0</v>
      </c>
      <c r="N6949" s="110">
        <f>IF(A6949="",0,SUM(L6949:M6949)*INDEX('Service volumes'!$E:$E,MATCH($A6949,'Service volumes'!$A:$A,0)))</f>
        <v>0</v>
      </c>
    </row>
    <row r="6950" spans="1:14" ht="14.25" x14ac:dyDescent="0.35">
      <c r="A6950" s="22" t="str">
        <f>'Base year costs 2425'!B6950</f>
        <v>SS844</v>
      </c>
      <c r="B6950" s="22" t="str">
        <f>'Base year costs 2425'!C6950</f>
        <v>CL160</v>
      </c>
      <c r="C6950" s="22" t="str">
        <f>'Base year costs 2425'!D6950</f>
        <v>1Gbit/s and below</v>
      </c>
      <c r="D6950" s="22" t="str">
        <f>'Base year costs 2425'!E6950</f>
        <v>IEC - BT +2 exchanges</v>
      </c>
      <c r="E6950" s="22" t="str">
        <f>'Base year costs 2425'!F6950</f>
        <v>Ethernet Main Link Rentals - External - IEC - BT+2 exchanges</v>
      </c>
      <c r="F6950" s="22" t="str">
        <f>'Base year costs 2425'!G6950</f>
        <v>Routing &amp; Records</v>
      </c>
      <c r="H6950" s="103">
        <f>IF($B6950=$P$5,INDEX([1]UnitCosts_Service!$W$9:$W$608,MATCH($A6950,[1]UnitCosts_Service!$B$9:$B$608,0)),0)</f>
        <v>0</v>
      </c>
      <c r="I6950" s="103">
        <f>IF($B6950=$R$5,INDEX('[1]Serv RAV Fcast'!$CF$12:$CF$611,MATCH($A6950,'[1]Serv RAV Fcast'!$B$12:$B$611,0))+INDEX('[1]Serv RAV Fcast'!$CP$12:$CP$611,MATCH($A6950,'[1]Serv RAV Fcast'!$B$12:$B$611,0))+INDEX('[1]Serv RAV Fcast'!$CZ$12:$CZ$611,MATCH($A6950,'[1]Serv RAV Fcast'!$B$12:$B$611,0)),0)</f>
        <v>0</v>
      </c>
      <c r="J6950" s="109">
        <f>IF(A6950="",0,INDEX('[1]UnitCost (ex Cumulo&amp;RAV Fcasts)'!$D$1045:$WE$1214,MATCH($B6950,'[1]UnitCost (ex Cumulo&amp;RAV Fcasts)'!$B$1045:$B$1214,0),MATCH($A6950,'[1]UnitCost (ex Cumulo&amp;RAV Fcasts)'!$D$3:$WE$3,0)))</f>
        <v>0</v>
      </c>
      <c r="K6950" s="110">
        <f>IF(A6950="",0,SUM(H6950:J6950)*INDEX('Service volumes'!$E:$E,MATCH($A6950,'Service volumes'!$A:$A,0)))</f>
        <v>0</v>
      </c>
      <c r="L6950" s="109">
        <f>IF(A6950="",0,INDEX('[1]UnitCost (ROCE, ex RAV Fcast)'!$D$1045:$WE$1214,MATCH($B6950,'[1]UnitCost (ROCE, ex RAV Fcast)'!$B$1045:$B$1214,0),MATCH($A6950,'[1]UnitCost (ROCE, ex RAV Fcast)'!$D$3:$WE$3,0)))</f>
        <v>0</v>
      </c>
      <c r="M6950" s="103">
        <f>IF($B6950=$R$5,INDEX('[1]Serv RAV Fcast'!$CZ$12:$CZ$611,MATCH($A6950,'[1]Serv RAV Fcast'!$B$12:$B$611,0)),0)</f>
        <v>0</v>
      </c>
      <c r="N6950" s="110">
        <f>IF(A6950="",0,SUM(L6950:M6950)*INDEX('Service volumes'!$E:$E,MATCH($A6950,'Service volumes'!$A:$A,0)))</f>
        <v>0</v>
      </c>
    </row>
    <row r="6951" spans="1:14" ht="14.25" x14ac:dyDescent="0.35">
      <c r="A6951" s="22" t="str">
        <f>'Base year costs 2425'!B6951</f>
        <v>SS844</v>
      </c>
      <c r="B6951" s="22" t="str">
        <f>'Base year costs 2425'!C6951</f>
        <v>CO484</v>
      </c>
      <c r="C6951" s="22" t="str">
        <f>'Base year costs 2425'!D6951</f>
        <v>1Gbit/s and below</v>
      </c>
      <c r="D6951" s="22" t="str">
        <f>'Base year costs 2425'!E6951</f>
        <v>IEC - BT +2 exchanges</v>
      </c>
      <c r="E6951" s="22" t="str">
        <f>'Base year costs 2425'!F6951</f>
        <v>Ethernet Main Link Rentals - External - IEC - BT+2 exchanges</v>
      </c>
      <c r="F6951" s="22" t="str">
        <f>'Base year costs 2425'!G6951</f>
        <v>Interexchange Fibre</v>
      </c>
      <c r="H6951" s="103">
        <f>IF($B6951=$P$5,INDEX([1]UnitCosts_Service!$W$9:$W$608,MATCH($A6951,[1]UnitCosts_Service!$B$9:$B$608,0)),0)</f>
        <v>0</v>
      </c>
      <c r="I6951" s="103">
        <f>IF($B6951=$R$5,INDEX('[1]Serv RAV Fcast'!$CF$12:$CF$611,MATCH($A6951,'[1]Serv RAV Fcast'!$B$12:$B$611,0))+INDEX('[1]Serv RAV Fcast'!$CP$12:$CP$611,MATCH($A6951,'[1]Serv RAV Fcast'!$B$12:$B$611,0))+INDEX('[1]Serv RAV Fcast'!$CZ$12:$CZ$611,MATCH($A6951,'[1]Serv RAV Fcast'!$B$12:$B$611,0)),0)</f>
        <v>0</v>
      </c>
      <c r="J6951" s="109">
        <f>IF(A6951="",0,INDEX('[1]UnitCost (ex Cumulo&amp;RAV Fcasts)'!$D$1045:$WE$1214,MATCH($B6951,'[1]UnitCost (ex Cumulo&amp;RAV Fcasts)'!$B$1045:$B$1214,0),MATCH($A6951,'[1]UnitCost (ex Cumulo&amp;RAV Fcasts)'!$D$3:$WE$3,0)))</f>
        <v>0</v>
      </c>
      <c r="K6951" s="128">
        <f>IF(A6951="",0,SUM(H6951:J6951)*INDEX('Service volumes'!$E:$E,MATCH($A6951,'Service volumes'!$A:$A,0)))</f>
        <v>0</v>
      </c>
      <c r="L6951" s="109">
        <f>IF(A6951="",0,INDEX('[1]UnitCost (ROCE, ex RAV Fcast)'!$D$1045:$WE$1214,MATCH($B6951,'[1]UnitCost (ROCE, ex RAV Fcast)'!$B$1045:$B$1214,0),MATCH($A6951,'[1]UnitCost (ROCE, ex RAV Fcast)'!$D$3:$WE$3,0)))</f>
        <v>0</v>
      </c>
      <c r="M6951" s="103">
        <f>IF($B6951=$R$5,INDEX('[1]Serv RAV Fcast'!$CZ$12:$CZ$611,MATCH($A6951,'[1]Serv RAV Fcast'!$B$12:$B$611,0)),0)</f>
        <v>0</v>
      </c>
      <c r="N6951" s="128">
        <f>IF(A6951="",0,SUM(L6951:M6951)*INDEX('Service volumes'!$E:$E,MATCH($A6951,'Service volumes'!$A:$A,0)))</f>
        <v>0</v>
      </c>
    </row>
    <row r="6952" spans="1:14" ht="14.25" x14ac:dyDescent="0.35">
      <c r="A6952" s="22" t="str">
        <f>'Base year costs 2425'!B6952</f>
        <v>SS844</v>
      </c>
      <c r="B6952" s="22" t="str">
        <f>'Base year costs 2425'!C6952</f>
        <v>CW609</v>
      </c>
      <c r="C6952" s="22" t="str">
        <f>'Base year costs 2425'!D6952</f>
        <v>1Gbit/s and below</v>
      </c>
      <c r="D6952" s="22" t="str">
        <f>'Base year costs 2425'!E6952</f>
        <v>IEC - BT +2 exchanges</v>
      </c>
      <c r="E6952" s="22" t="str">
        <f>'Base year costs 2425'!F6952</f>
        <v>Ethernet Main Link Rentals - External - IEC - BT+2 exchanges</v>
      </c>
      <c r="F6952" s="22" t="str">
        <f>'Base year costs 2425'!G6952</f>
        <v>Legacy Ethernet - Spine fibre</v>
      </c>
      <c r="H6952" s="103">
        <f>IF($B6952=$P$5,INDEX([1]UnitCosts_Service!$W$9:$W$608,MATCH($A6952,[1]UnitCosts_Service!$B$9:$B$608,0)),0)</f>
        <v>0</v>
      </c>
      <c r="I6952" s="103">
        <f>IF($B6952=$R$5,INDEX('[1]Serv RAV Fcast'!$CF$12:$CF$611,MATCH($A6952,'[1]Serv RAV Fcast'!$B$12:$B$611,0))+INDEX('[1]Serv RAV Fcast'!$CP$12:$CP$611,MATCH($A6952,'[1]Serv RAV Fcast'!$B$12:$B$611,0))+INDEX('[1]Serv RAV Fcast'!$CZ$12:$CZ$611,MATCH($A6952,'[1]Serv RAV Fcast'!$B$12:$B$611,0)),0)</f>
        <v>0</v>
      </c>
      <c r="J6952" s="109">
        <f>IF(A6952="",0,INDEX('[1]UnitCost (ex Cumulo&amp;RAV Fcasts)'!$D$1045:$WE$1214,MATCH($B6952,'[1]UnitCost (ex Cumulo&amp;RAV Fcasts)'!$B$1045:$B$1214,0),MATCH($A6952,'[1]UnitCost (ex Cumulo&amp;RAV Fcasts)'!$D$3:$WE$3,0)))</f>
        <v>0</v>
      </c>
      <c r="K6952" s="110">
        <f>IF(A6952="",0,SUM(H6952:J6952)*INDEX('Service volumes'!$E:$E,MATCH($A6952,'Service volumes'!$A:$A,0)))</f>
        <v>0</v>
      </c>
      <c r="L6952" s="109">
        <f>IF(A6952="",0,INDEX('[1]UnitCost (ROCE, ex RAV Fcast)'!$D$1045:$WE$1214,MATCH($B6952,'[1]UnitCost (ROCE, ex RAV Fcast)'!$B$1045:$B$1214,0),MATCH($A6952,'[1]UnitCost (ROCE, ex RAV Fcast)'!$D$3:$WE$3,0)))</f>
        <v>0</v>
      </c>
      <c r="M6952" s="103">
        <f>IF($B6952=$R$5,INDEX('[1]Serv RAV Fcast'!$CZ$12:$CZ$611,MATCH($A6952,'[1]Serv RAV Fcast'!$B$12:$B$611,0)),0)</f>
        <v>0</v>
      </c>
      <c r="N6952" s="110">
        <f>IF(A6952="",0,SUM(L6952:M6952)*INDEX('Service volumes'!$E:$E,MATCH($A6952,'Service volumes'!$A:$A,0)))</f>
        <v>0</v>
      </c>
    </row>
    <row r="6953" spans="1:14" ht="14.25" x14ac:dyDescent="0.35">
      <c r="A6953" s="22" t="str">
        <f>'Base year costs 2425'!B6953</f>
        <v>SS844</v>
      </c>
      <c r="B6953" s="22" t="str">
        <f>'Base year costs 2425'!C6953</f>
        <v>CW610</v>
      </c>
      <c r="C6953" s="22" t="str">
        <f>'Base year costs 2425'!D6953</f>
        <v>1Gbit/s and below</v>
      </c>
      <c r="D6953" s="22" t="str">
        <f>'Base year costs 2425'!E6953</f>
        <v>IEC - BT +2 exchanges</v>
      </c>
      <c r="E6953" s="22" t="str">
        <f>'Base year costs 2425'!F6953</f>
        <v>Ethernet Main Link Rentals - External - IEC - BT+2 exchanges</v>
      </c>
      <c r="F6953" s="22" t="str">
        <f>'Base year costs 2425'!G6953</f>
        <v>Legacy Ethernet - Distribution fibre</v>
      </c>
      <c r="H6953" s="103">
        <f>IF($B6953=$P$5,INDEX([1]UnitCosts_Service!$W$9:$W$608,MATCH($A6953,[1]UnitCosts_Service!$B$9:$B$608,0)),0)</f>
        <v>0</v>
      </c>
      <c r="I6953" s="103">
        <f>IF($B6953=$R$5,INDEX('[1]Serv RAV Fcast'!$CF$12:$CF$611,MATCH($A6953,'[1]Serv RAV Fcast'!$B$12:$B$611,0))+INDEX('[1]Serv RAV Fcast'!$CP$12:$CP$611,MATCH($A6953,'[1]Serv RAV Fcast'!$B$12:$B$611,0))+INDEX('[1]Serv RAV Fcast'!$CZ$12:$CZ$611,MATCH($A6953,'[1]Serv RAV Fcast'!$B$12:$B$611,0)),0)</f>
        <v>0</v>
      </c>
      <c r="J6953" s="109">
        <f>IF(A6953="",0,INDEX('[1]UnitCost (ex Cumulo&amp;RAV Fcasts)'!$D$1045:$WE$1214,MATCH($B6953,'[1]UnitCost (ex Cumulo&amp;RAV Fcasts)'!$B$1045:$B$1214,0),MATCH($A6953,'[1]UnitCost (ex Cumulo&amp;RAV Fcasts)'!$D$3:$WE$3,0)))</f>
        <v>0</v>
      </c>
      <c r="K6953" s="110">
        <f>IF(A6953="",0,SUM(H6953:J6953)*INDEX('Service volumes'!$E:$E,MATCH($A6953,'Service volumes'!$A:$A,0)))</f>
        <v>0</v>
      </c>
      <c r="L6953" s="109">
        <f>IF(A6953="",0,INDEX('[1]UnitCost (ROCE, ex RAV Fcast)'!$D$1045:$WE$1214,MATCH($B6953,'[1]UnitCost (ROCE, ex RAV Fcast)'!$B$1045:$B$1214,0),MATCH($A6953,'[1]UnitCost (ROCE, ex RAV Fcast)'!$D$3:$WE$3,0)))</f>
        <v>0</v>
      </c>
      <c r="M6953" s="103">
        <f>IF($B6953=$R$5,INDEX('[1]Serv RAV Fcast'!$CZ$12:$CZ$611,MATCH($A6953,'[1]Serv RAV Fcast'!$B$12:$B$611,0)),0)</f>
        <v>0</v>
      </c>
      <c r="N6953" s="110">
        <f>IF(A6953="",0,SUM(L6953:M6953)*INDEX('Service volumes'!$E:$E,MATCH($A6953,'Service volumes'!$A:$A,0)))</f>
        <v>0</v>
      </c>
    </row>
    <row r="6954" spans="1:14" ht="14.25" x14ac:dyDescent="0.35">
      <c r="A6954" s="22" t="str">
        <f>'Base year costs 2425'!B6954</f>
        <v>SS844</v>
      </c>
      <c r="B6954" s="22" t="str">
        <f>'Base year costs 2425'!C6954</f>
        <v>PI_RAV</v>
      </c>
      <c r="C6954" s="22" t="str">
        <f>'Base year costs 2425'!D6954</f>
        <v>1Gbit/s and below</v>
      </c>
      <c r="D6954" s="22" t="str">
        <f>'Base year costs 2425'!E6954</f>
        <v>IEC - BT +2 exchanges</v>
      </c>
      <c r="E6954" s="22" t="str">
        <f>'Base year costs 2425'!F6954</f>
        <v>Ethernet Main Link Rentals - External - IEC - BT+2 exchanges</v>
      </c>
      <c r="F6954" s="22" t="str">
        <f>'Base year costs 2425'!G6954</f>
        <v>PI_RAV</v>
      </c>
      <c r="H6954" s="103">
        <f>IF($B6954=$P$5,INDEX([1]UnitCosts_Service!$W$9:$W$608,MATCH($A6954,[1]UnitCosts_Service!$B$9:$B$608,0)),0)</f>
        <v>0</v>
      </c>
      <c r="I6954" s="103">
        <f>IF($B6954=$R$5,INDEX('[1]Serv RAV Fcast'!$CF$12:$CF$611,MATCH($A6954,'[1]Serv RAV Fcast'!$B$12:$B$611,0))+INDEX('[1]Serv RAV Fcast'!$CP$12:$CP$611,MATCH($A6954,'[1]Serv RAV Fcast'!$B$12:$B$611,0))+INDEX('[1]Serv RAV Fcast'!$CZ$12:$CZ$611,MATCH($A6954,'[1]Serv RAV Fcast'!$B$12:$B$611,0)),0)</f>
        <v>0</v>
      </c>
      <c r="J6954" s="109">
        <f>IF(A6954="",0,INDEX('[1]UnitCost (ex Cumulo&amp;RAV Fcasts)'!$D$1045:$WE$1214,MATCH($B6954,'[1]UnitCost (ex Cumulo&amp;RAV Fcasts)'!$B$1045:$B$1214,0),MATCH($A6954,'[1]UnitCost (ex Cumulo&amp;RAV Fcasts)'!$D$3:$WE$3,0)))</f>
        <v>0</v>
      </c>
      <c r="K6954" s="110">
        <f>IF(A6954="",0,SUM(H6954:J6954)*INDEX('Service volumes'!$E:$E,MATCH($A6954,'Service volumes'!$A:$A,0)))</f>
        <v>0</v>
      </c>
      <c r="L6954" s="109">
        <f>IF(A6954="",0,INDEX('[1]UnitCost (ROCE, ex RAV Fcast)'!$D$1045:$WE$1214,MATCH($B6954,'[1]UnitCost (ROCE, ex RAV Fcast)'!$B$1045:$B$1214,0),MATCH($A6954,'[1]UnitCost (ROCE, ex RAV Fcast)'!$D$3:$WE$3,0)))</f>
        <v>0</v>
      </c>
      <c r="M6954" s="103">
        <f>IF($B6954=$R$5,INDEX('[1]Serv RAV Fcast'!$CZ$12:$CZ$611,MATCH($A6954,'[1]Serv RAV Fcast'!$B$12:$B$611,0)),0)</f>
        <v>0</v>
      </c>
      <c r="N6954" s="110">
        <f>IF(A6954="",0,SUM(L6954:M6954)*INDEX('Service volumes'!$E:$E,MATCH($A6954,'Service volumes'!$A:$A,0)))</f>
        <v>0</v>
      </c>
    </row>
    <row r="6955" spans="1:14" ht="14.25" x14ac:dyDescent="0.35">
      <c r="A6955" s="22" t="str">
        <f>'Base year costs 2425'!B6955</f>
        <v>SS844</v>
      </c>
      <c r="B6955" s="22" t="str">
        <f>'Base year costs 2425'!C6955</f>
        <v>PI_Poles</v>
      </c>
      <c r="C6955" s="22" t="str">
        <f>'Base year costs 2425'!D6955</f>
        <v>1Gbit/s and below</v>
      </c>
      <c r="D6955" s="22" t="str">
        <f>'Base year costs 2425'!E6955</f>
        <v>IEC - BT +2 exchanges</v>
      </c>
      <c r="E6955" s="22" t="str">
        <f>'Base year costs 2425'!F6955</f>
        <v>Ethernet Main Link Rentals - External - IEC - BT+2 exchanges</v>
      </c>
      <c r="F6955" s="22" t="str">
        <f>'Base year costs 2425'!G6955</f>
        <v>PI_Poles</v>
      </c>
      <c r="H6955" s="103">
        <f>IF($B6955=$P$5,INDEX([1]UnitCosts_Service!$W$9:$W$608,MATCH($A6955,[1]UnitCosts_Service!$B$9:$B$608,0)),0)</f>
        <v>0</v>
      </c>
      <c r="I6955" s="103">
        <f>IF($B6955=$R$5,INDEX('[1]Serv RAV Fcast'!$CF$12:$CF$611,MATCH($A6955,'[1]Serv RAV Fcast'!$B$12:$B$611,0))+INDEX('[1]Serv RAV Fcast'!$CP$12:$CP$611,MATCH($A6955,'[1]Serv RAV Fcast'!$B$12:$B$611,0))+INDEX('[1]Serv RAV Fcast'!$CZ$12:$CZ$611,MATCH($A6955,'[1]Serv RAV Fcast'!$B$12:$B$611,0)),0)</f>
        <v>0</v>
      </c>
      <c r="J6955" s="109">
        <f>IF(A6955="",0,INDEX('[1]UnitCost (ex Cumulo&amp;RAV Fcasts)'!$D$1045:$WE$1214,MATCH($B6955,'[1]UnitCost (ex Cumulo&amp;RAV Fcasts)'!$B$1045:$B$1214,0),MATCH($A6955,'[1]UnitCost (ex Cumulo&amp;RAV Fcasts)'!$D$3:$WE$3,0)))</f>
        <v>0</v>
      </c>
      <c r="K6955" s="110">
        <f>IF(A6955="",0,SUM(H6955:J6955)*INDEX('Service volumes'!$E:$E,MATCH($A6955,'Service volumes'!$A:$A,0)))</f>
        <v>0</v>
      </c>
      <c r="L6955" s="109">
        <f>IF(A6955="",0,INDEX('[1]UnitCost (ROCE, ex RAV Fcast)'!$D$1045:$WE$1214,MATCH($B6955,'[1]UnitCost (ROCE, ex RAV Fcast)'!$B$1045:$B$1214,0),MATCH($A6955,'[1]UnitCost (ROCE, ex RAV Fcast)'!$D$3:$WE$3,0)))</f>
        <v>0</v>
      </c>
      <c r="M6955" s="103">
        <f>IF($B6955=$R$5,INDEX('[1]Serv RAV Fcast'!$CZ$12:$CZ$611,MATCH($A6955,'[1]Serv RAV Fcast'!$B$12:$B$611,0)),0)</f>
        <v>0</v>
      </c>
      <c r="N6955" s="110">
        <f>IF(A6955="",0,SUM(L6955:M6955)*INDEX('Service volumes'!$E:$E,MATCH($A6955,'Service volumes'!$A:$A,0)))</f>
        <v>0</v>
      </c>
    </row>
    <row r="6956" spans="1:14" ht="14.25" x14ac:dyDescent="0.35">
      <c r="A6956" s="22" t="str">
        <f>'Base year costs 2425'!B6956</f>
        <v>SS844</v>
      </c>
      <c r="B6956" s="22" t="str">
        <f>'Base year costs 2425'!C6956</f>
        <v>CL573</v>
      </c>
      <c r="C6956" s="22" t="str">
        <f>'Base year costs 2425'!D6956</f>
        <v>1Gbit/s and below</v>
      </c>
      <c r="D6956" s="22" t="str">
        <f>'Base year costs 2425'!E6956</f>
        <v>IEC - BT +2 exchanges</v>
      </c>
      <c r="E6956" s="22" t="str">
        <f>'Base year costs 2425'!F6956</f>
        <v>Ethernet Main Link Rentals - External - IEC - BT+2 exchanges</v>
      </c>
      <c r="F6956" s="22" t="str">
        <f>'Base year costs 2425'!G6956</f>
        <v>OR Service Centre - Provision Ethernet</v>
      </c>
      <c r="H6956" s="103">
        <f>IF($B6956=$P$5,INDEX([1]UnitCosts_Service!$W$9:$W$608,MATCH($A6956,[1]UnitCosts_Service!$B$9:$B$608,0)),0)</f>
        <v>0</v>
      </c>
      <c r="I6956" s="103">
        <f>IF($B6956=$R$5,INDEX('[1]Serv RAV Fcast'!$CF$12:$CF$611,MATCH($A6956,'[1]Serv RAV Fcast'!$B$12:$B$611,0))+INDEX('[1]Serv RAV Fcast'!$CP$12:$CP$611,MATCH($A6956,'[1]Serv RAV Fcast'!$B$12:$B$611,0))+INDEX('[1]Serv RAV Fcast'!$CZ$12:$CZ$611,MATCH($A6956,'[1]Serv RAV Fcast'!$B$12:$B$611,0)),0)</f>
        <v>0</v>
      </c>
      <c r="J6956" s="109">
        <f>IF(A6956="",0,INDEX('[1]UnitCost (ex Cumulo&amp;RAV Fcasts)'!$D$1045:$WE$1214,MATCH($B6956,'[1]UnitCost (ex Cumulo&amp;RAV Fcasts)'!$B$1045:$B$1214,0),MATCH($A6956,'[1]UnitCost (ex Cumulo&amp;RAV Fcasts)'!$D$3:$WE$3,0)))</f>
        <v>0</v>
      </c>
      <c r="K6956" s="110">
        <f>IF(A6956="",0,SUM(H6956:J6956)*INDEX('Service volumes'!$E:$E,MATCH($A6956,'Service volumes'!$A:$A,0)))</f>
        <v>0</v>
      </c>
      <c r="L6956" s="109">
        <f>IF(A6956="",0,INDEX('[1]UnitCost (ROCE, ex RAV Fcast)'!$D$1045:$WE$1214,MATCH($B6956,'[1]UnitCost (ROCE, ex RAV Fcast)'!$B$1045:$B$1214,0),MATCH($A6956,'[1]UnitCost (ROCE, ex RAV Fcast)'!$D$3:$WE$3,0)))</f>
        <v>0</v>
      </c>
      <c r="M6956" s="103">
        <f>IF($B6956=$R$5,INDEX('[1]Serv RAV Fcast'!$CZ$12:$CZ$611,MATCH($A6956,'[1]Serv RAV Fcast'!$B$12:$B$611,0)),0)</f>
        <v>0</v>
      </c>
      <c r="N6956" s="110">
        <f>IF(A6956="",0,SUM(L6956:M6956)*INDEX('Service volumes'!$E:$E,MATCH($A6956,'Service volumes'!$A:$A,0)))</f>
        <v>0</v>
      </c>
    </row>
    <row r="6957" spans="1:14" ht="14.25" x14ac:dyDescent="0.35">
      <c r="A6957" s="22" t="str">
        <f>'Base year costs 2425'!B6957</f>
        <v>SS844</v>
      </c>
      <c r="B6957" s="22" t="str">
        <f>'Base year costs 2425'!C6957</f>
        <v>CL578</v>
      </c>
      <c r="C6957" s="22" t="str">
        <f>'Base year costs 2425'!D6957</f>
        <v>1Gbit/s and below</v>
      </c>
      <c r="D6957" s="22" t="str">
        <f>'Base year costs 2425'!E6957</f>
        <v>IEC - BT +2 exchanges</v>
      </c>
      <c r="E6957" s="22" t="str">
        <f>'Base year costs 2425'!F6957</f>
        <v>Ethernet Main Link Rentals - External - IEC - BT+2 exchanges</v>
      </c>
      <c r="F6957" s="22" t="str">
        <f>'Base year costs 2425'!G6957</f>
        <v>OR Service Centre - Assurance Ethernet</v>
      </c>
      <c r="H6957" s="103">
        <f>IF($B6957=$P$5,INDEX([1]UnitCosts_Service!$W$9:$W$608,MATCH($A6957,[1]UnitCosts_Service!$B$9:$B$608,0)),0)</f>
        <v>0</v>
      </c>
      <c r="I6957" s="103">
        <f>IF($B6957=$R$5,INDEX('[1]Serv RAV Fcast'!$CF$12:$CF$611,MATCH($A6957,'[1]Serv RAV Fcast'!$B$12:$B$611,0))+INDEX('[1]Serv RAV Fcast'!$CP$12:$CP$611,MATCH($A6957,'[1]Serv RAV Fcast'!$B$12:$B$611,0))+INDEX('[1]Serv RAV Fcast'!$CZ$12:$CZ$611,MATCH($A6957,'[1]Serv RAV Fcast'!$B$12:$B$611,0)),0)</f>
        <v>0</v>
      </c>
      <c r="J6957" s="109">
        <f>IF(A6957="",0,INDEX('[1]UnitCost (ex Cumulo&amp;RAV Fcasts)'!$D$1045:$WE$1214,MATCH($B6957,'[1]UnitCost (ex Cumulo&amp;RAV Fcasts)'!$B$1045:$B$1214,0),MATCH($A6957,'[1]UnitCost (ex Cumulo&amp;RAV Fcasts)'!$D$3:$WE$3,0)))</f>
        <v>0</v>
      </c>
      <c r="K6957" s="110">
        <f>IF(A6957="",0,SUM(H6957:J6957)*INDEX('Service volumes'!$E:$E,MATCH($A6957,'Service volumes'!$A:$A,0)))</f>
        <v>0</v>
      </c>
      <c r="L6957" s="109">
        <f>IF(A6957="",0,INDEX('[1]UnitCost (ROCE, ex RAV Fcast)'!$D$1045:$WE$1214,MATCH($B6957,'[1]UnitCost (ROCE, ex RAV Fcast)'!$B$1045:$B$1214,0),MATCH($A6957,'[1]UnitCost (ROCE, ex RAV Fcast)'!$D$3:$WE$3,0)))</f>
        <v>0</v>
      </c>
      <c r="M6957" s="103">
        <f>IF($B6957=$R$5,INDEX('[1]Serv RAV Fcast'!$CZ$12:$CZ$611,MATCH($A6957,'[1]Serv RAV Fcast'!$B$12:$B$611,0)),0)</f>
        <v>0</v>
      </c>
      <c r="N6957" s="110">
        <f>IF(A6957="",0,SUM(L6957:M6957)*INDEX('Service volumes'!$E:$E,MATCH($A6957,'Service volumes'!$A:$A,0)))</f>
        <v>0</v>
      </c>
    </row>
    <row r="6958" spans="1:14" ht="14.25" x14ac:dyDescent="0.35">
      <c r="A6958" s="22" t="str">
        <f>'Base year costs 2425'!B6958</f>
        <v>SS844</v>
      </c>
      <c r="B6958" s="22" t="str">
        <f>'Base year costs 2425'!C6958</f>
        <v>CL601</v>
      </c>
      <c r="C6958" s="22" t="str">
        <f>'Base year costs 2425'!D6958</f>
        <v>1Gbit/s and below</v>
      </c>
      <c r="D6958" s="22" t="str">
        <f>'Base year costs 2425'!E6958</f>
        <v>IEC - BT +2 exchanges</v>
      </c>
      <c r="E6958" s="22" t="str">
        <f>'Base year costs 2425'!F6958</f>
        <v>Ethernet Main Link Rentals - External - IEC - BT+2 exchanges</v>
      </c>
      <c r="F6958" s="22" t="str">
        <f>'Base year costs 2425'!G6958</f>
        <v>SLG Ethernet Provision External</v>
      </c>
      <c r="H6958" s="103">
        <f>IF($B6958=$P$5,INDEX([1]UnitCosts_Service!$W$9:$W$608,MATCH($A6958,[1]UnitCosts_Service!$B$9:$B$608,0)),0)</f>
        <v>0</v>
      </c>
      <c r="I6958" s="103">
        <f>IF($B6958=$R$5,INDEX('[1]Serv RAV Fcast'!$CF$12:$CF$611,MATCH($A6958,'[1]Serv RAV Fcast'!$B$12:$B$611,0))+INDEX('[1]Serv RAV Fcast'!$CP$12:$CP$611,MATCH($A6958,'[1]Serv RAV Fcast'!$B$12:$B$611,0))+INDEX('[1]Serv RAV Fcast'!$CZ$12:$CZ$611,MATCH($A6958,'[1]Serv RAV Fcast'!$B$12:$B$611,0)),0)</f>
        <v>0</v>
      </c>
      <c r="J6958" s="109">
        <f>IF(A6958="",0,INDEX('[1]UnitCost (ex Cumulo&amp;RAV Fcasts)'!$D$1045:$WE$1214,MATCH($B6958,'[1]UnitCost (ex Cumulo&amp;RAV Fcasts)'!$B$1045:$B$1214,0),MATCH($A6958,'[1]UnitCost (ex Cumulo&amp;RAV Fcasts)'!$D$3:$WE$3,0)))</f>
        <v>0</v>
      </c>
      <c r="K6958" s="110">
        <f>IF(A6958="",0,SUM(H6958:J6958)*INDEX('Service volumes'!$E:$E,MATCH($A6958,'Service volumes'!$A:$A,0)))</f>
        <v>0</v>
      </c>
      <c r="L6958" s="109">
        <f>IF(A6958="",0,INDEX('[1]UnitCost (ROCE, ex RAV Fcast)'!$D$1045:$WE$1214,MATCH($B6958,'[1]UnitCost (ROCE, ex RAV Fcast)'!$B$1045:$B$1214,0),MATCH($A6958,'[1]UnitCost (ROCE, ex RAV Fcast)'!$D$3:$WE$3,0)))</f>
        <v>0</v>
      </c>
      <c r="M6958" s="103">
        <f>IF($B6958=$R$5,INDEX('[1]Serv RAV Fcast'!$CZ$12:$CZ$611,MATCH($A6958,'[1]Serv RAV Fcast'!$B$12:$B$611,0)),0)</f>
        <v>0</v>
      </c>
      <c r="N6958" s="110">
        <f>IF(A6958="",0,SUM(L6958:M6958)*INDEX('Service volumes'!$E:$E,MATCH($A6958,'Service volumes'!$A:$A,0)))</f>
        <v>0</v>
      </c>
    </row>
    <row r="6959" spans="1:14" ht="14.25" x14ac:dyDescent="0.35">
      <c r="A6959" s="22" t="str">
        <f>'Base year costs 2425'!B6959</f>
        <v>SS844</v>
      </c>
      <c r="B6959" s="22" t="str">
        <f>'Base year costs 2425'!C6959</f>
        <v>CL602</v>
      </c>
      <c r="C6959" s="22" t="str">
        <f>'Base year costs 2425'!D6959</f>
        <v>1Gbit/s and below</v>
      </c>
      <c r="D6959" s="22" t="str">
        <f>'Base year costs 2425'!E6959</f>
        <v>IEC - BT +2 exchanges</v>
      </c>
      <c r="E6959" s="22" t="str">
        <f>'Base year costs 2425'!F6959</f>
        <v>Ethernet Main Link Rentals - External - IEC - BT+2 exchanges</v>
      </c>
      <c r="F6959" s="22" t="str">
        <f>'Base year costs 2425'!G6959</f>
        <v>SLG Ethernet Assurance External</v>
      </c>
      <c r="H6959" s="103">
        <f>IF($B6959=$P$5,INDEX([1]UnitCosts_Service!$W$9:$W$608,MATCH($A6959,[1]UnitCosts_Service!$B$9:$B$608,0)),0)</f>
        <v>0</v>
      </c>
      <c r="I6959" s="103">
        <f>IF($B6959=$R$5,INDEX('[1]Serv RAV Fcast'!$CF$12:$CF$611,MATCH($A6959,'[1]Serv RAV Fcast'!$B$12:$B$611,0))+INDEX('[1]Serv RAV Fcast'!$CP$12:$CP$611,MATCH($A6959,'[1]Serv RAV Fcast'!$B$12:$B$611,0))+INDEX('[1]Serv RAV Fcast'!$CZ$12:$CZ$611,MATCH($A6959,'[1]Serv RAV Fcast'!$B$12:$B$611,0)),0)</f>
        <v>0</v>
      </c>
      <c r="J6959" s="109">
        <f>IF(A6959="",0,INDEX('[1]UnitCost (ex Cumulo&amp;RAV Fcasts)'!$D$1045:$WE$1214,MATCH($B6959,'[1]UnitCost (ex Cumulo&amp;RAV Fcasts)'!$B$1045:$B$1214,0),MATCH($A6959,'[1]UnitCost (ex Cumulo&amp;RAV Fcasts)'!$D$3:$WE$3,0)))</f>
        <v>0</v>
      </c>
      <c r="K6959" s="110">
        <f>IF(A6959="",0,SUM(H6959:J6959)*INDEX('Service volumes'!$E:$E,MATCH($A6959,'Service volumes'!$A:$A,0)))</f>
        <v>0</v>
      </c>
      <c r="L6959" s="109">
        <f>IF(A6959="",0,INDEX('[1]UnitCost (ROCE, ex RAV Fcast)'!$D$1045:$WE$1214,MATCH($B6959,'[1]UnitCost (ROCE, ex RAV Fcast)'!$B$1045:$B$1214,0),MATCH($A6959,'[1]UnitCost (ROCE, ex RAV Fcast)'!$D$3:$WE$3,0)))</f>
        <v>0</v>
      </c>
      <c r="M6959" s="103">
        <f>IF($B6959=$R$5,INDEX('[1]Serv RAV Fcast'!$CZ$12:$CZ$611,MATCH($A6959,'[1]Serv RAV Fcast'!$B$12:$B$611,0)),0)</f>
        <v>0</v>
      </c>
      <c r="N6959" s="110">
        <f>IF(A6959="",0,SUM(L6959:M6959)*INDEX('Service volumes'!$E:$E,MATCH($A6959,'Service volumes'!$A:$A,0)))</f>
        <v>0</v>
      </c>
    </row>
    <row r="6960" spans="1:14" ht="14.25" x14ac:dyDescent="0.35">
      <c r="A6960" s="22" t="str">
        <f>'Base year costs 2425'!B6960</f>
        <v>SS844</v>
      </c>
      <c r="B6960" s="22" t="str">
        <f>'Base year costs 2425'!C6960</f>
        <v>CL605</v>
      </c>
      <c r="C6960" s="22" t="str">
        <f>'Base year costs 2425'!D6960</f>
        <v>1Gbit/s and below</v>
      </c>
      <c r="D6960" s="22" t="str">
        <f>'Base year costs 2425'!E6960</f>
        <v>IEC - BT +2 exchanges</v>
      </c>
      <c r="E6960" s="22" t="str">
        <f>'Base year costs 2425'!F6960</f>
        <v>Ethernet Main Link Rentals - External - IEC - BT+2 exchanges</v>
      </c>
      <c r="F6960" s="22" t="str">
        <f>'Base year costs 2425'!G6960</f>
        <v>SLG Ethernet Provision Internal</v>
      </c>
      <c r="H6960" s="103">
        <f>IF($B6960=$P$5,INDEX([1]UnitCosts_Service!$W$9:$W$608,MATCH($A6960,[1]UnitCosts_Service!$B$9:$B$608,0)),0)</f>
        <v>0</v>
      </c>
      <c r="I6960" s="103">
        <f>IF($B6960=$R$5,INDEX('[1]Serv RAV Fcast'!$CF$12:$CF$611,MATCH($A6960,'[1]Serv RAV Fcast'!$B$12:$B$611,0))+INDEX('[1]Serv RAV Fcast'!$CP$12:$CP$611,MATCH($A6960,'[1]Serv RAV Fcast'!$B$12:$B$611,0))+INDEX('[1]Serv RAV Fcast'!$CZ$12:$CZ$611,MATCH($A6960,'[1]Serv RAV Fcast'!$B$12:$B$611,0)),0)</f>
        <v>0</v>
      </c>
      <c r="J6960" s="109">
        <f>IF(A6960="",0,INDEX('[1]UnitCost (ex Cumulo&amp;RAV Fcasts)'!$D$1045:$WE$1214,MATCH($B6960,'[1]UnitCost (ex Cumulo&amp;RAV Fcasts)'!$B$1045:$B$1214,0),MATCH($A6960,'[1]UnitCost (ex Cumulo&amp;RAV Fcasts)'!$D$3:$WE$3,0)))</f>
        <v>0</v>
      </c>
      <c r="K6960" s="110">
        <f>IF(A6960="",0,SUM(H6960:J6960)*INDEX('Service volumes'!$E:$E,MATCH($A6960,'Service volumes'!$A:$A,0)))</f>
        <v>0</v>
      </c>
      <c r="L6960" s="109">
        <f>IF(A6960="",0,INDEX('[1]UnitCost (ROCE, ex RAV Fcast)'!$D$1045:$WE$1214,MATCH($B6960,'[1]UnitCost (ROCE, ex RAV Fcast)'!$B$1045:$B$1214,0),MATCH($A6960,'[1]UnitCost (ROCE, ex RAV Fcast)'!$D$3:$WE$3,0)))</f>
        <v>0</v>
      </c>
      <c r="M6960" s="103">
        <f>IF($B6960=$R$5,INDEX('[1]Serv RAV Fcast'!$CZ$12:$CZ$611,MATCH($A6960,'[1]Serv RAV Fcast'!$B$12:$B$611,0)),0)</f>
        <v>0</v>
      </c>
      <c r="N6960" s="110">
        <f>IF(A6960="",0,SUM(L6960:M6960)*INDEX('Service volumes'!$E:$E,MATCH($A6960,'Service volumes'!$A:$A,0)))</f>
        <v>0</v>
      </c>
    </row>
    <row r="6961" spans="1:14" ht="14.25" x14ac:dyDescent="0.35">
      <c r="A6961" s="22" t="str">
        <f>'Base year costs 2425'!B6961</f>
        <v>SS844</v>
      </c>
      <c r="B6961" s="22" t="str">
        <f>'Base year costs 2425'!C6961</f>
        <v>CL606</v>
      </c>
      <c r="C6961" s="22" t="str">
        <f>'Base year costs 2425'!D6961</f>
        <v>1Gbit/s and below</v>
      </c>
      <c r="D6961" s="22" t="str">
        <f>'Base year costs 2425'!E6961</f>
        <v>IEC - BT +2 exchanges</v>
      </c>
      <c r="E6961" s="22" t="str">
        <f>'Base year costs 2425'!F6961</f>
        <v>Ethernet Main Link Rentals - External - IEC - BT+2 exchanges</v>
      </c>
      <c r="F6961" s="22" t="str">
        <f>'Base year costs 2425'!G6961</f>
        <v>SLG Ethernet Assurance Internal</v>
      </c>
      <c r="H6961" s="103">
        <f>IF($B6961=$P$5,INDEX([1]UnitCosts_Service!$W$9:$W$608,MATCH($A6961,[1]UnitCosts_Service!$B$9:$B$608,0)),0)</f>
        <v>0</v>
      </c>
      <c r="I6961" s="103">
        <f>IF($B6961=$R$5,INDEX('[1]Serv RAV Fcast'!$CF$12:$CF$611,MATCH($A6961,'[1]Serv RAV Fcast'!$B$12:$B$611,0))+INDEX('[1]Serv RAV Fcast'!$CP$12:$CP$611,MATCH($A6961,'[1]Serv RAV Fcast'!$B$12:$B$611,0))+INDEX('[1]Serv RAV Fcast'!$CZ$12:$CZ$611,MATCH($A6961,'[1]Serv RAV Fcast'!$B$12:$B$611,0)),0)</f>
        <v>0</v>
      </c>
      <c r="J6961" s="109">
        <f>IF(A6961="",0,INDEX('[1]UnitCost (ex Cumulo&amp;RAV Fcasts)'!$D$1045:$WE$1214,MATCH($B6961,'[1]UnitCost (ex Cumulo&amp;RAV Fcasts)'!$B$1045:$B$1214,0),MATCH($A6961,'[1]UnitCost (ex Cumulo&amp;RAV Fcasts)'!$D$3:$WE$3,0)))</f>
        <v>0</v>
      </c>
      <c r="K6961" s="110">
        <f>IF(A6961="",0,SUM(H6961:J6961)*INDEX('Service volumes'!$E:$E,MATCH($A6961,'Service volumes'!$A:$A,0)))</f>
        <v>0</v>
      </c>
      <c r="L6961" s="109">
        <f>IF(A6961="",0,INDEX('[1]UnitCost (ROCE, ex RAV Fcast)'!$D$1045:$WE$1214,MATCH($B6961,'[1]UnitCost (ROCE, ex RAV Fcast)'!$B$1045:$B$1214,0),MATCH($A6961,'[1]UnitCost (ROCE, ex RAV Fcast)'!$D$3:$WE$3,0)))</f>
        <v>0</v>
      </c>
      <c r="M6961" s="103">
        <f>IF($B6961=$R$5,INDEX('[1]Serv RAV Fcast'!$CZ$12:$CZ$611,MATCH($A6961,'[1]Serv RAV Fcast'!$B$12:$B$611,0)),0)</f>
        <v>0</v>
      </c>
      <c r="N6961" s="110">
        <f>IF(A6961="",0,SUM(L6961:M6961)*INDEX('Service volumes'!$E:$E,MATCH($A6961,'Service volumes'!$A:$A,0)))</f>
        <v>0</v>
      </c>
    </row>
    <row r="6962" spans="1:14" ht="14.25" x14ac:dyDescent="0.35">
      <c r="A6962" s="22" t="str">
        <f>'Base year costs 2425'!B6962</f>
        <v>SS844</v>
      </c>
      <c r="B6962" s="22" t="str">
        <f>'Base year costs 2425'!C6962</f>
        <v>CO772</v>
      </c>
      <c r="C6962" s="22" t="str">
        <f>'Base year costs 2425'!D6962</f>
        <v>1Gbit/s and below</v>
      </c>
      <c r="D6962" s="22" t="str">
        <f>'Base year costs 2425'!E6962</f>
        <v>IEC - BT +2 exchanges</v>
      </c>
      <c r="E6962" s="22" t="str">
        <f>'Base year costs 2425'!F6962</f>
        <v>Ethernet Main Link Rentals - External - IEC - BT+2 exchanges</v>
      </c>
      <c r="F6962" s="22" t="str">
        <f>'Base year costs 2425'!G6962</f>
        <v>Openreach Systems &amp; Development (Ethernet Specific)</v>
      </c>
      <c r="H6962" s="103">
        <f>IF($B6962=$P$5,INDEX([1]UnitCosts_Service!$W$9:$W$608,MATCH($A6962,[1]UnitCosts_Service!$B$9:$B$608,0)),0)</f>
        <v>0</v>
      </c>
      <c r="I6962" s="103">
        <f>IF($B6962=$R$5,INDEX('[1]Serv RAV Fcast'!$CF$12:$CF$611,MATCH($A6962,'[1]Serv RAV Fcast'!$B$12:$B$611,0))+INDEX('[1]Serv RAV Fcast'!$CP$12:$CP$611,MATCH($A6962,'[1]Serv RAV Fcast'!$B$12:$B$611,0))+INDEX('[1]Serv RAV Fcast'!$CZ$12:$CZ$611,MATCH($A6962,'[1]Serv RAV Fcast'!$B$12:$B$611,0)),0)</f>
        <v>0</v>
      </c>
      <c r="J6962" s="109">
        <f>IF(A6962="",0,INDEX('[1]UnitCost (ex Cumulo&amp;RAV Fcasts)'!$D$1045:$WE$1214,MATCH($B6962,'[1]UnitCost (ex Cumulo&amp;RAV Fcasts)'!$B$1045:$B$1214,0),MATCH($A6962,'[1]UnitCost (ex Cumulo&amp;RAV Fcasts)'!$D$3:$WE$3,0)))</f>
        <v>0</v>
      </c>
      <c r="K6962" s="110">
        <f>IF(A6962="",0,SUM(H6962:J6962)*INDEX('Service volumes'!$E:$E,MATCH($A6962,'Service volumes'!$A:$A,0)))</f>
        <v>0</v>
      </c>
      <c r="L6962" s="109">
        <f>IF(A6962="",0,INDEX('[1]UnitCost (ROCE, ex RAV Fcast)'!$D$1045:$WE$1214,MATCH($B6962,'[1]UnitCost (ROCE, ex RAV Fcast)'!$B$1045:$B$1214,0),MATCH($A6962,'[1]UnitCost (ROCE, ex RAV Fcast)'!$D$3:$WE$3,0)))</f>
        <v>0</v>
      </c>
      <c r="M6962" s="103">
        <f>IF($B6962=$R$5,INDEX('[1]Serv RAV Fcast'!$CZ$12:$CZ$611,MATCH($A6962,'[1]Serv RAV Fcast'!$B$12:$B$611,0)),0)</f>
        <v>0</v>
      </c>
      <c r="N6962" s="110">
        <f>IF(A6962="",0,SUM(L6962:M6962)*INDEX('Service volumes'!$E:$E,MATCH($A6962,'Service volumes'!$A:$A,0)))</f>
        <v>0</v>
      </c>
    </row>
    <row r="6963" spans="1:14" ht="14.25" x14ac:dyDescent="0.35">
      <c r="A6963" s="22" t="str">
        <f>'Base year costs 2425'!B6963</f>
        <v>SS844</v>
      </c>
      <c r="B6963" s="22" t="str">
        <f>'Base year costs 2425'!C6963</f>
        <v>CO801</v>
      </c>
      <c r="C6963" s="22" t="str">
        <f>'Base year costs 2425'!D6963</f>
        <v>1Gbit/s and below</v>
      </c>
      <c r="D6963" s="22" t="str">
        <f>'Base year costs 2425'!E6963</f>
        <v>IEC - BT +2 exchanges</v>
      </c>
      <c r="E6963" s="22" t="str">
        <f>'Base year costs 2425'!F6963</f>
        <v>Ethernet Main Link Rentals - External - IEC - BT+2 exchanges</v>
      </c>
      <c r="F6963" s="22" t="str">
        <f>'Base year costs 2425'!G6963</f>
        <v>Ofcom Administration Fee - Openreach</v>
      </c>
      <c r="H6963" s="103">
        <f>IF($B6963=$P$5,INDEX([1]UnitCosts_Service!$W$9:$W$608,MATCH($A6963,[1]UnitCosts_Service!$B$9:$B$608,0)),0)</f>
        <v>0</v>
      </c>
      <c r="I6963" s="103">
        <f>IF($B6963=$R$5,INDEX('[1]Serv RAV Fcast'!$CF$12:$CF$611,MATCH($A6963,'[1]Serv RAV Fcast'!$B$12:$B$611,0))+INDEX('[1]Serv RAV Fcast'!$CP$12:$CP$611,MATCH($A6963,'[1]Serv RAV Fcast'!$B$12:$B$611,0))+INDEX('[1]Serv RAV Fcast'!$CZ$12:$CZ$611,MATCH($A6963,'[1]Serv RAV Fcast'!$B$12:$B$611,0)),0)</f>
        <v>0</v>
      </c>
      <c r="J6963" s="109">
        <f>IF(A6963="",0,INDEX('[1]UnitCost (ex Cumulo&amp;RAV Fcasts)'!$D$1045:$WE$1214,MATCH($B6963,'[1]UnitCost (ex Cumulo&amp;RAV Fcasts)'!$B$1045:$B$1214,0),MATCH($A6963,'[1]UnitCost (ex Cumulo&amp;RAV Fcasts)'!$D$3:$WE$3,0)))</f>
        <v>0</v>
      </c>
      <c r="K6963" s="110">
        <f>IF(A6963="",0,SUM(H6963:J6963)*INDEX('Service volumes'!$E:$E,MATCH($A6963,'Service volumes'!$A:$A,0)))</f>
        <v>0</v>
      </c>
      <c r="L6963" s="109">
        <f>IF(A6963="",0,INDEX('[1]UnitCost (ROCE, ex RAV Fcast)'!$D$1045:$WE$1214,MATCH($B6963,'[1]UnitCost (ROCE, ex RAV Fcast)'!$B$1045:$B$1214,0),MATCH($A6963,'[1]UnitCost (ROCE, ex RAV Fcast)'!$D$3:$WE$3,0)))</f>
        <v>0</v>
      </c>
      <c r="M6963" s="103">
        <f>IF($B6963=$R$5,INDEX('[1]Serv RAV Fcast'!$CZ$12:$CZ$611,MATCH($A6963,'[1]Serv RAV Fcast'!$B$12:$B$611,0)),0)</f>
        <v>0</v>
      </c>
      <c r="N6963" s="110">
        <f>IF(A6963="",0,SUM(L6963:M6963)*INDEX('Service volumes'!$E:$E,MATCH($A6963,'Service volumes'!$A:$A,0)))</f>
        <v>0</v>
      </c>
    </row>
    <row r="6964" spans="1:14" ht="14.25" x14ac:dyDescent="0.35">
      <c r="A6964" s="22" t="str">
        <f>'Base year costs 2425'!B6964</f>
        <v>SS844</v>
      </c>
      <c r="B6964" s="22" t="str">
        <f>'Base year costs 2425'!C6964</f>
        <v>CP502</v>
      </c>
      <c r="C6964" s="22" t="str">
        <f>'Base year costs 2425'!D6964</f>
        <v>1Gbit/s and below</v>
      </c>
      <c r="D6964" s="22" t="str">
        <f>'Base year costs 2425'!E6964</f>
        <v>IEC - BT +2 exchanges</v>
      </c>
      <c r="E6964" s="22" t="str">
        <f>'Base year costs 2425'!F6964</f>
        <v>Ethernet Main Link Rentals - External - IEC - BT+2 exchanges</v>
      </c>
      <c r="F6964" s="22" t="str">
        <f>'Base year costs 2425'!G6964</f>
        <v>Openreach sales product management</v>
      </c>
      <c r="H6964" s="103">
        <f>IF($B6964=$P$5,INDEX([1]UnitCosts_Service!$W$9:$W$608,MATCH($A6964,[1]UnitCosts_Service!$B$9:$B$608,0)),0)</f>
        <v>0</v>
      </c>
      <c r="I6964" s="103">
        <f>IF($B6964=$R$5,INDEX('[1]Serv RAV Fcast'!$CF$12:$CF$611,MATCH($A6964,'[1]Serv RAV Fcast'!$B$12:$B$611,0))+INDEX('[1]Serv RAV Fcast'!$CP$12:$CP$611,MATCH($A6964,'[1]Serv RAV Fcast'!$B$12:$B$611,0))+INDEX('[1]Serv RAV Fcast'!$CZ$12:$CZ$611,MATCH($A6964,'[1]Serv RAV Fcast'!$B$12:$B$611,0)),0)</f>
        <v>0</v>
      </c>
      <c r="J6964" s="109">
        <f>IF(A6964="",0,INDEX('[1]UnitCost (ex Cumulo&amp;RAV Fcasts)'!$D$1045:$WE$1214,MATCH($B6964,'[1]UnitCost (ex Cumulo&amp;RAV Fcasts)'!$B$1045:$B$1214,0),MATCH($A6964,'[1]UnitCost (ex Cumulo&amp;RAV Fcasts)'!$D$3:$WE$3,0)))</f>
        <v>0</v>
      </c>
      <c r="K6964" s="110">
        <f>IF(A6964="",0,SUM(H6964:J6964)*INDEX('Service volumes'!$E:$E,MATCH($A6964,'Service volumes'!$A:$A,0)))</f>
        <v>0</v>
      </c>
      <c r="L6964" s="109">
        <f>IF(A6964="",0,INDEX('[1]UnitCost (ROCE, ex RAV Fcast)'!$D$1045:$WE$1214,MATCH($B6964,'[1]UnitCost (ROCE, ex RAV Fcast)'!$B$1045:$B$1214,0),MATCH($A6964,'[1]UnitCost (ROCE, ex RAV Fcast)'!$D$3:$WE$3,0)))</f>
        <v>0</v>
      </c>
      <c r="M6964" s="103">
        <f>IF($B6964=$R$5,INDEX('[1]Serv RAV Fcast'!$CZ$12:$CZ$611,MATCH($A6964,'[1]Serv RAV Fcast'!$B$12:$B$611,0)),0)</f>
        <v>0</v>
      </c>
      <c r="N6964" s="110">
        <f>IF(A6964="",0,SUM(L6964:M6964)*INDEX('Service volumes'!$E:$E,MATCH($A6964,'Service volumes'!$A:$A,0)))</f>
        <v>0</v>
      </c>
    </row>
    <row r="6965" spans="1:14" ht="14.25" x14ac:dyDescent="0.35">
      <c r="A6965" s="22" t="str">
        <f>'Base year costs 2425'!B6965</f>
        <v>SS844</v>
      </c>
      <c r="B6965" s="22" t="str">
        <f>'Base year costs 2425'!C6965</f>
        <v>CW900</v>
      </c>
      <c r="C6965" s="22" t="str">
        <f>'Base year costs 2425'!D6965</f>
        <v>1Gbit/s and below</v>
      </c>
      <c r="D6965" s="22" t="str">
        <f>'Base year costs 2425'!E6965</f>
        <v>IEC - BT +2 exchanges</v>
      </c>
      <c r="E6965" s="22" t="str">
        <f>'Base year costs 2425'!F6965</f>
        <v>Ethernet Main Link Rentals - External - IEC - BT+2 exchanges</v>
      </c>
      <c r="F6965" s="22" t="str">
        <f>'Base year costs 2425'!G6965</f>
        <v>Notional Debtors</v>
      </c>
      <c r="H6965" s="103">
        <f>IF($B6965=$P$5,INDEX([1]UnitCosts_Service!$W$9:$W$608,MATCH($A6965,[1]UnitCosts_Service!$B$9:$B$608,0)),0)</f>
        <v>0</v>
      </c>
      <c r="I6965" s="103">
        <f>IF($B6965=$R$5,INDEX('[1]Serv RAV Fcast'!$CF$12:$CF$611,MATCH($A6965,'[1]Serv RAV Fcast'!$B$12:$B$611,0))+INDEX('[1]Serv RAV Fcast'!$CP$12:$CP$611,MATCH($A6965,'[1]Serv RAV Fcast'!$B$12:$B$611,0))+INDEX('[1]Serv RAV Fcast'!$CZ$12:$CZ$611,MATCH($A6965,'[1]Serv RAV Fcast'!$B$12:$B$611,0)),0)</f>
        <v>0</v>
      </c>
      <c r="J6965" s="109">
        <f>IF(A6965="",0,INDEX('[1]UnitCost (ex Cumulo&amp;RAV Fcasts)'!$D$1045:$WE$1214,MATCH($B6965,'[1]UnitCost (ex Cumulo&amp;RAV Fcasts)'!$B$1045:$B$1214,0),MATCH($A6965,'[1]UnitCost (ex Cumulo&amp;RAV Fcasts)'!$D$3:$WE$3,0)))</f>
        <v>0</v>
      </c>
      <c r="K6965" s="110">
        <f>IF(A6965="",0,SUM(H6965:J6965)*INDEX('Service volumes'!$E:$E,MATCH($A6965,'Service volumes'!$A:$A,0)))</f>
        <v>0</v>
      </c>
      <c r="L6965" s="109">
        <f>IF(A6965="",0,INDEX('[1]UnitCost (ROCE, ex RAV Fcast)'!$D$1045:$WE$1214,MATCH($B6965,'[1]UnitCost (ROCE, ex RAV Fcast)'!$B$1045:$B$1214,0),MATCH($A6965,'[1]UnitCost (ROCE, ex RAV Fcast)'!$D$3:$WE$3,0)))</f>
        <v>0</v>
      </c>
      <c r="M6965" s="103">
        <f>IF($B6965=$R$5,INDEX('[1]Serv RAV Fcast'!$CZ$12:$CZ$611,MATCH($A6965,'[1]Serv RAV Fcast'!$B$12:$B$611,0)),0)</f>
        <v>0</v>
      </c>
      <c r="N6965" s="110">
        <f>IF(A6965="",0,SUM(L6965:M6965)*INDEX('Service volumes'!$E:$E,MATCH($A6965,'Service volumes'!$A:$A,0)))</f>
        <v>0</v>
      </c>
    </row>
    <row r="6966" spans="1:14" ht="14.25" x14ac:dyDescent="0.35">
      <c r="A6966" s="22" t="str">
        <f>'Base year costs 2425'!B6966</f>
        <v>SS845</v>
      </c>
      <c r="B6966" s="22" t="str">
        <f>'Base year costs 2425'!C6966</f>
        <v>CL943</v>
      </c>
      <c r="C6966" s="22" t="str">
        <f>'Base year costs 2425'!D6966</f>
        <v>Above 1Gbit/s</v>
      </c>
      <c r="D6966" s="22" t="str">
        <f>'Base year costs 2425'!E6966</f>
        <v>IEC - BT +2 exchanges</v>
      </c>
      <c r="E6966" s="22" t="str">
        <f>'Base year costs 2425'!F6966</f>
        <v>EAD &gt;1Gbps Main Link Rentals - Internal - IEC - BT+2 exchanges</v>
      </c>
      <c r="F6966" s="22" t="str">
        <f>'Base year costs 2425'!G6966</f>
        <v>Cumulo - OR</v>
      </c>
      <c r="H6966" s="103">
        <f>IF($B6966=$P$5,INDEX([1]UnitCosts_Service!$W$9:$W$608,MATCH($A6966,[1]UnitCosts_Service!$B$9:$B$608,0)),0)</f>
        <v>0</v>
      </c>
      <c r="I6966" s="103">
        <f>IF($B6966=$R$5,INDEX('[1]Serv RAV Fcast'!$CF$12:$CF$611,MATCH($A6966,'[1]Serv RAV Fcast'!$B$12:$B$611,0))+INDEX('[1]Serv RAV Fcast'!$CP$12:$CP$611,MATCH($A6966,'[1]Serv RAV Fcast'!$B$12:$B$611,0))+INDEX('[1]Serv RAV Fcast'!$CZ$12:$CZ$611,MATCH($A6966,'[1]Serv RAV Fcast'!$B$12:$B$611,0)),0)</f>
        <v>0</v>
      </c>
      <c r="J6966" s="109">
        <f>IF(A6966="",0,INDEX('[1]UnitCost (ex Cumulo&amp;RAV Fcasts)'!$D$1045:$WE$1214,MATCH($B6966,'[1]UnitCost (ex Cumulo&amp;RAV Fcasts)'!$B$1045:$B$1214,0),MATCH($A6966,'[1]UnitCost (ex Cumulo&amp;RAV Fcasts)'!$D$3:$WE$3,0)))</f>
        <v>0.22993968372468693</v>
      </c>
      <c r="K6966" s="110">
        <f>IF(A6966="",0,SUM(H6966:J6966)*INDEX('Service volumes'!$E:$E,MATCH($A6966,'Service volumes'!$A:$A,0)))</f>
        <v>281.59650770406068</v>
      </c>
      <c r="L6966" s="109">
        <f>IF(A6966="",0,INDEX('[1]UnitCost (ROCE, ex RAV Fcast)'!$D$1045:$WE$1214,MATCH($B6966,'[1]UnitCost (ROCE, ex RAV Fcast)'!$B$1045:$B$1214,0),MATCH($A6966,'[1]UnitCost (ROCE, ex RAV Fcast)'!$D$3:$WE$3,0)))</f>
        <v>0.10996322855478613</v>
      </c>
      <c r="M6966" s="103">
        <f>IF($B6966=$R$5,INDEX('[1]Serv RAV Fcast'!$CZ$12:$CZ$611,MATCH($A6966,'[1]Serv RAV Fcast'!$B$12:$B$611,0)),0)</f>
        <v>0</v>
      </c>
      <c r="N6966" s="110">
        <f>IF(A6966="",0,SUM(L6966:M6966)*INDEX('Service volumes'!$E:$E,MATCH($A6966,'Service volumes'!$A:$A,0)))</f>
        <v>134.66688583414236</v>
      </c>
    </row>
    <row r="6967" spans="1:14" ht="14.25" x14ac:dyDescent="0.35">
      <c r="A6967" s="22" t="str">
        <f>'Base year costs 2425'!B6967</f>
        <v>SS845</v>
      </c>
      <c r="B6967" s="22" t="str">
        <f>'Base year costs 2425'!C6967</f>
        <v>CO445</v>
      </c>
      <c r="C6967" s="22" t="str">
        <f>'Base year costs 2425'!D6967</f>
        <v>Above 1Gbit/s</v>
      </c>
      <c r="D6967" s="22" t="str">
        <f>'Base year costs 2425'!E6967</f>
        <v>IEC - BT +2 exchanges</v>
      </c>
      <c r="E6967" s="22" t="str">
        <f>'Base year costs 2425'!F6967</f>
        <v>EAD &gt;1Gbps Main Link Rentals - Internal - IEC - BT+2 exchanges</v>
      </c>
      <c r="F6967" s="22" t="str">
        <f>'Base year costs 2425'!G6967</f>
        <v>Ethernet Monitoring Platform</v>
      </c>
      <c r="H6967" s="103">
        <f>IF($B6967=$P$5,INDEX([1]UnitCosts_Service!$W$9:$W$608,MATCH($A6967,[1]UnitCosts_Service!$B$9:$B$608,0)),0)</f>
        <v>0</v>
      </c>
      <c r="I6967" s="103">
        <f>IF($B6967=$R$5,INDEX('[1]Serv RAV Fcast'!$CF$12:$CF$611,MATCH($A6967,'[1]Serv RAV Fcast'!$B$12:$B$611,0))+INDEX('[1]Serv RAV Fcast'!$CP$12:$CP$611,MATCH($A6967,'[1]Serv RAV Fcast'!$B$12:$B$611,0))+INDEX('[1]Serv RAV Fcast'!$CZ$12:$CZ$611,MATCH($A6967,'[1]Serv RAV Fcast'!$B$12:$B$611,0)),0)</f>
        <v>0</v>
      </c>
      <c r="J6967" s="109">
        <f>IF(A6967="",0,INDEX('[1]UnitCost (ex Cumulo&amp;RAV Fcasts)'!$D$1045:$WE$1214,MATCH($B6967,'[1]UnitCost (ex Cumulo&amp;RAV Fcasts)'!$B$1045:$B$1214,0),MATCH($A6967,'[1]UnitCost (ex Cumulo&amp;RAV Fcasts)'!$D$3:$WE$3,0)))</f>
        <v>0</v>
      </c>
      <c r="K6967" s="110">
        <f>IF(A6967="",0,SUM(H6967:J6967)*INDEX('Service volumes'!$E:$E,MATCH($A6967,'Service volumes'!$A:$A,0)))</f>
        <v>0</v>
      </c>
      <c r="L6967" s="109">
        <f>IF(A6967="",0,INDEX('[1]UnitCost (ROCE, ex RAV Fcast)'!$D$1045:$WE$1214,MATCH($B6967,'[1]UnitCost (ROCE, ex RAV Fcast)'!$B$1045:$B$1214,0),MATCH($A6967,'[1]UnitCost (ROCE, ex RAV Fcast)'!$D$3:$WE$3,0)))</f>
        <v>0</v>
      </c>
      <c r="M6967" s="103">
        <f>IF($B6967=$R$5,INDEX('[1]Serv RAV Fcast'!$CZ$12:$CZ$611,MATCH($A6967,'[1]Serv RAV Fcast'!$B$12:$B$611,0)),0)</f>
        <v>0</v>
      </c>
      <c r="N6967" s="110">
        <f>IF(A6967="",0,SUM(L6967:M6967)*INDEX('Service volumes'!$E:$E,MATCH($A6967,'Service volumes'!$A:$A,0)))</f>
        <v>0</v>
      </c>
    </row>
    <row r="6968" spans="1:14" ht="14.25" x14ac:dyDescent="0.35">
      <c r="A6968" s="22" t="str">
        <f>'Base year costs 2425'!B6968</f>
        <v>SS845</v>
      </c>
      <c r="B6968" s="22" t="str">
        <f>'Base year costs 2425'!C6968</f>
        <v>CO485</v>
      </c>
      <c r="C6968" s="22" t="str">
        <f>'Base year costs 2425'!D6968</f>
        <v>Above 1Gbit/s</v>
      </c>
      <c r="D6968" s="22" t="str">
        <f>'Base year costs 2425'!E6968</f>
        <v>IEC - BT +2 exchanges</v>
      </c>
      <c r="E6968" s="22" t="str">
        <f>'Base year costs 2425'!F6968</f>
        <v>EAD &gt;1Gbps Main Link Rentals - Internal - IEC - BT+2 exchanges</v>
      </c>
      <c r="F6968" s="22" t="str">
        <f>'Base year costs 2425'!G6968</f>
        <v>Ethernet Electronics Current</v>
      </c>
      <c r="H6968" s="103">
        <f>IF($B6968=$P$5,INDEX([1]UnitCosts_Service!$W$9:$W$608,MATCH($A6968,[1]UnitCosts_Service!$B$9:$B$608,0)),0)</f>
        <v>0</v>
      </c>
      <c r="I6968" s="103">
        <f>IF($B6968=$R$5,INDEX('[1]Serv RAV Fcast'!$CF$12:$CF$611,MATCH($A6968,'[1]Serv RAV Fcast'!$B$12:$B$611,0))+INDEX('[1]Serv RAV Fcast'!$CP$12:$CP$611,MATCH($A6968,'[1]Serv RAV Fcast'!$B$12:$B$611,0))+INDEX('[1]Serv RAV Fcast'!$CZ$12:$CZ$611,MATCH($A6968,'[1]Serv RAV Fcast'!$B$12:$B$611,0)),0)</f>
        <v>0</v>
      </c>
      <c r="J6968" s="109">
        <f>IF(A6968="",0,INDEX('[1]UnitCost (ex Cumulo&amp;RAV Fcasts)'!$D$1045:$WE$1214,MATCH($B6968,'[1]UnitCost (ex Cumulo&amp;RAV Fcasts)'!$B$1045:$B$1214,0),MATCH($A6968,'[1]UnitCost (ex Cumulo&amp;RAV Fcasts)'!$D$3:$WE$3,0)))</f>
        <v>0</v>
      </c>
      <c r="K6968" s="110">
        <f>IF(A6968="",0,SUM(H6968:J6968)*INDEX('Service volumes'!$E:$E,MATCH($A6968,'Service volumes'!$A:$A,0)))</f>
        <v>0</v>
      </c>
      <c r="L6968" s="109">
        <f>IF(A6968="",0,INDEX('[1]UnitCost (ROCE, ex RAV Fcast)'!$D$1045:$WE$1214,MATCH($B6968,'[1]UnitCost (ROCE, ex RAV Fcast)'!$B$1045:$B$1214,0),MATCH($A6968,'[1]UnitCost (ROCE, ex RAV Fcast)'!$D$3:$WE$3,0)))</f>
        <v>0</v>
      </c>
      <c r="M6968" s="103">
        <f>IF($B6968=$R$5,INDEX('[1]Serv RAV Fcast'!$CZ$12:$CZ$611,MATCH($A6968,'[1]Serv RAV Fcast'!$B$12:$B$611,0)),0)</f>
        <v>0</v>
      </c>
      <c r="N6968" s="110">
        <f>IF(A6968="",0,SUM(L6968:M6968)*INDEX('Service volumes'!$E:$E,MATCH($A6968,'Service volumes'!$A:$A,0)))</f>
        <v>0</v>
      </c>
    </row>
    <row r="6969" spans="1:14" ht="14.25" x14ac:dyDescent="0.35">
      <c r="A6969" s="22" t="str">
        <f>'Base year costs 2425'!B6969</f>
        <v>SS845</v>
      </c>
      <c r="B6969" s="22" t="str">
        <f>'Base year costs 2425'!C6969</f>
        <v>CO487</v>
      </c>
      <c r="C6969" s="22" t="str">
        <f>'Base year costs 2425'!D6969</f>
        <v>Above 1Gbit/s</v>
      </c>
      <c r="D6969" s="22" t="str">
        <f>'Base year costs 2425'!E6969</f>
        <v>IEC - BT +2 exchanges</v>
      </c>
      <c r="E6969" s="22" t="str">
        <f>'Base year costs 2425'!F6969</f>
        <v>EAD &gt;1Gbps Main Link Rentals - Internal - IEC - BT+2 exchanges</v>
      </c>
      <c r="F6969" s="22" t="str">
        <f>'Base year costs 2425'!G6969</f>
        <v>EAD Electronics Capital</v>
      </c>
      <c r="H6969" s="103">
        <f>IF($B6969=$P$5,INDEX([1]UnitCosts_Service!$W$9:$W$608,MATCH($A6969,[1]UnitCosts_Service!$B$9:$B$608,0)),0)</f>
        <v>0</v>
      </c>
      <c r="I6969" s="103">
        <f>IF($B6969=$R$5,INDEX('[1]Serv RAV Fcast'!$CF$12:$CF$611,MATCH($A6969,'[1]Serv RAV Fcast'!$B$12:$B$611,0))+INDEX('[1]Serv RAV Fcast'!$CP$12:$CP$611,MATCH($A6969,'[1]Serv RAV Fcast'!$B$12:$B$611,0))+INDEX('[1]Serv RAV Fcast'!$CZ$12:$CZ$611,MATCH($A6969,'[1]Serv RAV Fcast'!$B$12:$B$611,0)),0)</f>
        <v>0</v>
      </c>
      <c r="J6969" s="109">
        <f>IF(A6969="",0,INDEX('[1]UnitCost (ex Cumulo&amp;RAV Fcasts)'!$D$1045:$WE$1214,MATCH($B6969,'[1]UnitCost (ex Cumulo&amp;RAV Fcasts)'!$B$1045:$B$1214,0),MATCH($A6969,'[1]UnitCost (ex Cumulo&amp;RAV Fcasts)'!$D$3:$WE$3,0)))</f>
        <v>0</v>
      </c>
      <c r="K6969" s="110">
        <f>IF(A6969="",0,SUM(H6969:J6969)*INDEX('Service volumes'!$E:$E,MATCH($A6969,'Service volumes'!$A:$A,0)))</f>
        <v>0</v>
      </c>
      <c r="L6969" s="109">
        <f>IF(A6969="",0,INDEX('[1]UnitCost (ROCE, ex RAV Fcast)'!$D$1045:$WE$1214,MATCH($B6969,'[1]UnitCost (ROCE, ex RAV Fcast)'!$B$1045:$B$1214,0),MATCH($A6969,'[1]UnitCost (ROCE, ex RAV Fcast)'!$D$3:$WE$3,0)))</f>
        <v>0</v>
      </c>
      <c r="M6969" s="103">
        <f>IF($B6969=$R$5,INDEX('[1]Serv RAV Fcast'!$CZ$12:$CZ$611,MATCH($A6969,'[1]Serv RAV Fcast'!$B$12:$B$611,0)),0)</f>
        <v>0</v>
      </c>
      <c r="N6969" s="110">
        <f>IF(A6969="",0,SUM(L6969:M6969)*INDEX('Service volumes'!$E:$E,MATCH($A6969,'Service volumes'!$A:$A,0)))</f>
        <v>0</v>
      </c>
    </row>
    <row r="6970" spans="1:14" ht="14.25" x14ac:dyDescent="0.35">
      <c r="A6970" s="22" t="str">
        <f>'Base year costs 2425'!B6970</f>
        <v>SS845</v>
      </c>
      <c r="B6970" s="22" t="str">
        <f>'Base year costs 2425'!C6970</f>
        <v>CE106</v>
      </c>
      <c r="C6970" s="22" t="str">
        <f>'Base year costs 2425'!D6970</f>
        <v>Above 1Gbit/s</v>
      </c>
      <c r="D6970" s="22" t="str">
        <f>'Base year costs 2425'!E6970</f>
        <v>IEC - BT +2 exchanges</v>
      </c>
      <c r="E6970" s="22" t="str">
        <f>'Base year costs 2425'!F6970</f>
        <v>EAD &gt;1Gbps Main Link Rentals - Internal - IEC - BT+2 exchanges</v>
      </c>
      <c r="F6970" s="22" t="str">
        <f>'Base year costs 2425'!G6970</f>
        <v>Ethernet Excess Construction Capex</v>
      </c>
      <c r="H6970" s="103">
        <f>IF($B6970=$P$5,INDEX([1]UnitCosts_Service!$W$9:$W$608,MATCH($A6970,[1]UnitCosts_Service!$B$9:$B$608,0)),0)</f>
        <v>0</v>
      </c>
      <c r="I6970" s="103">
        <f>IF($B6970=$R$5,INDEX('[1]Serv RAV Fcast'!$CF$12:$CF$611,MATCH($A6970,'[1]Serv RAV Fcast'!$B$12:$B$611,0))+INDEX('[1]Serv RAV Fcast'!$CP$12:$CP$611,MATCH($A6970,'[1]Serv RAV Fcast'!$B$12:$B$611,0))+INDEX('[1]Serv RAV Fcast'!$CZ$12:$CZ$611,MATCH($A6970,'[1]Serv RAV Fcast'!$B$12:$B$611,0)),0)</f>
        <v>0</v>
      </c>
      <c r="J6970" s="109">
        <f>IF(A6970="",0,INDEX('[1]UnitCost (ex Cumulo&amp;RAV Fcasts)'!$D$1045:$WE$1214,MATCH($B6970,'[1]UnitCost (ex Cumulo&amp;RAV Fcasts)'!$B$1045:$B$1214,0),MATCH($A6970,'[1]UnitCost (ex Cumulo&amp;RAV Fcasts)'!$D$3:$WE$3,0)))</f>
        <v>0</v>
      </c>
      <c r="K6970" s="110">
        <f>IF(A6970="",0,SUM(H6970:J6970)*INDEX('Service volumes'!$E:$E,MATCH($A6970,'Service volumes'!$A:$A,0)))</f>
        <v>0</v>
      </c>
      <c r="L6970" s="109">
        <f>IF(A6970="",0,INDEX('[1]UnitCost (ROCE, ex RAV Fcast)'!$D$1045:$WE$1214,MATCH($B6970,'[1]UnitCost (ROCE, ex RAV Fcast)'!$B$1045:$B$1214,0),MATCH($A6970,'[1]UnitCost (ROCE, ex RAV Fcast)'!$D$3:$WE$3,0)))</f>
        <v>0</v>
      </c>
      <c r="M6970" s="103">
        <f>IF($B6970=$R$5,INDEX('[1]Serv RAV Fcast'!$CZ$12:$CZ$611,MATCH($A6970,'[1]Serv RAV Fcast'!$B$12:$B$611,0)),0)</f>
        <v>0</v>
      </c>
      <c r="N6970" s="110">
        <f>IF(A6970="",0,SUM(L6970:M6970)*INDEX('Service volumes'!$E:$E,MATCH($A6970,'Service volumes'!$A:$A,0)))</f>
        <v>0</v>
      </c>
    </row>
    <row r="6971" spans="1:14" ht="14.25" x14ac:dyDescent="0.35">
      <c r="A6971" s="22" t="str">
        <f>'Base year costs 2425'!B6971</f>
        <v>SS845</v>
      </c>
      <c r="B6971" s="22" t="str">
        <f>'Base year costs 2425'!C6971</f>
        <v>CJ001</v>
      </c>
      <c r="C6971" s="22" t="str">
        <f>'Base year costs 2425'!D6971</f>
        <v>Above 1Gbit/s</v>
      </c>
      <c r="D6971" s="22" t="str">
        <f>'Base year costs 2425'!E6971</f>
        <v>IEC - BT +2 exchanges</v>
      </c>
      <c r="E6971" s="22" t="str">
        <f>'Base year costs 2425'!F6971</f>
        <v>EAD &gt;1Gbps Main Link Rentals - Internal - IEC - BT+2 exchanges</v>
      </c>
      <c r="F6971" s="22" t="str">
        <f>'Base year costs 2425'!G6971</f>
        <v>TC_Spine Duct - 1 Bore</v>
      </c>
      <c r="H6971" s="103">
        <f>IF($B6971=$P$5,INDEX([1]UnitCosts_Service!$W$9:$W$608,MATCH($A6971,[1]UnitCosts_Service!$B$9:$B$608,0)),0)</f>
        <v>0</v>
      </c>
      <c r="I6971" s="103">
        <f>IF($B6971=$R$5,INDEX('[1]Serv RAV Fcast'!$CF$12:$CF$611,MATCH($A6971,'[1]Serv RAV Fcast'!$B$12:$B$611,0))+INDEX('[1]Serv RAV Fcast'!$CP$12:$CP$611,MATCH($A6971,'[1]Serv RAV Fcast'!$B$12:$B$611,0))+INDEX('[1]Serv RAV Fcast'!$CZ$12:$CZ$611,MATCH($A6971,'[1]Serv RAV Fcast'!$B$12:$B$611,0)),0)</f>
        <v>0</v>
      </c>
      <c r="J6971" s="109">
        <f>IF(A6971="",0,INDEX('[1]UnitCost (ex Cumulo&amp;RAV Fcasts)'!$D$1045:$WE$1214,MATCH($B6971,'[1]UnitCost (ex Cumulo&amp;RAV Fcasts)'!$B$1045:$B$1214,0),MATCH($A6971,'[1]UnitCost (ex Cumulo&amp;RAV Fcasts)'!$D$3:$WE$3,0)))</f>
        <v>96.429877879238418</v>
      </c>
      <c r="K6971" s="128">
        <f>IF(A6971="",0,SUM(H6971:J6971)*INDEX('Service volumes'!$E:$E,MATCH($A6971,'Service volumes'!$A:$A,0)))</f>
        <v>118093.21648730802</v>
      </c>
      <c r="L6971" s="109">
        <f>IF(A6971="",0,INDEX('[1]UnitCost (ROCE, ex RAV Fcast)'!$D$1045:$WE$1214,MATCH($B6971,'[1]UnitCost (ROCE, ex RAV Fcast)'!$B$1045:$B$1214,0),MATCH($A6971,'[1]UnitCost (ROCE, ex RAV Fcast)'!$D$3:$WE$3,0)))</f>
        <v>55.066204998220002</v>
      </c>
      <c r="M6971" s="103">
        <f>IF($B6971=$R$5,INDEX('[1]Serv RAV Fcast'!$CZ$12:$CZ$611,MATCH($A6971,'[1]Serv RAV Fcast'!$B$12:$B$611,0)),0)</f>
        <v>0</v>
      </c>
      <c r="N6971" s="128">
        <f>IF(A6971="",0,SUM(L6971:M6971)*INDEX('Service volumes'!$E:$E,MATCH($A6971,'Service volumes'!$A:$A,0)))</f>
        <v>67437.037264872211</v>
      </c>
    </row>
    <row r="6972" spans="1:14" ht="14.25" x14ac:dyDescent="0.35">
      <c r="A6972" s="22" t="str">
        <f>'Base year costs 2425'!B6972</f>
        <v>SS845</v>
      </c>
      <c r="B6972" s="22" t="str">
        <f>'Base year costs 2425'!C6972</f>
        <v>CJ002</v>
      </c>
      <c r="C6972" s="22" t="str">
        <f>'Base year costs 2425'!D6972</f>
        <v>Above 1Gbit/s</v>
      </c>
      <c r="D6972" s="22" t="str">
        <f>'Base year costs 2425'!E6972</f>
        <v>IEC - BT +2 exchanges</v>
      </c>
      <c r="E6972" s="22" t="str">
        <f>'Base year costs 2425'!F6972</f>
        <v>EAD &gt;1Gbps Main Link Rentals - Internal - IEC - BT+2 exchanges</v>
      </c>
      <c r="F6972" s="22" t="str">
        <f>'Base year costs 2425'!G6972</f>
        <v>TC_LeadinDuct</v>
      </c>
      <c r="H6972" s="103">
        <f>IF($B6972=$P$5,INDEX([1]UnitCosts_Service!$W$9:$W$608,MATCH($A6972,[1]UnitCosts_Service!$B$9:$B$608,0)),0)</f>
        <v>0</v>
      </c>
      <c r="I6972" s="103">
        <f>IF($B6972=$R$5,INDEX('[1]Serv RAV Fcast'!$CF$12:$CF$611,MATCH($A6972,'[1]Serv RAV Fcast'!$B$12:$B$611,0))+INDEX('[1]Serv RAV Fcast'!$CP$12:$CP$611,MATCH($A6972,'[1]Serv RAV Fcast'!$B$12:$B$611,0))+INDEX('[1]Serv RAV Fcast'!$CZ$12:$CZ$611,MATCH($A6972,'[1]Serv RAV Fcast'!$B$12:$B$611,0)),0)</f>
        <v>0</v>
      </c>
      <c r="J6972" s="109">
        <f>IF(A6972="",0,INDEX('[1]UnitCost (ex Cumulo&amp;RAV Fcasts)'!$D$1045:$WE$1214,MATCH($B6972,'[1]UnitCost (ex Cumulo&amp;RAV Fcasts)'!$B$1045:$B$1214,0),MATCH($A6972,'[1]UnitCost (ex Cumulo&amp;RAV Fcasts)'!$D$3:$WE$3,0)))</f>
        <v>28.775389941060762</v>
      </c>
      <c r="K6972" s="110">
        <f>IF(A6972="",0,SUM(H6972:J6972)*INDEX('Service volumes'!$E:$E,MATCH($A6972,'Service volumes'!$A:$A,0)))</f>
        <v>35239.890670317131</v>
      </c>
      <c r="L6972" s="109">
        <f>IF(A6972="",0,INDEX('[1]UnitCost (ROCE, ex RAV Fcast)'!$D$1045:$WE$1214,MATCH($B6972,'[1]UnitCost (ROCE, ex RAV Fcast)'!$B$1045:$B$1214,0),MATCH($A6972,'[1]UnitCost (ROCE, ex RAV Fcast)'!$D$3:$WE$3,0)))</f>
        <v>17.2728765066256</v>
      </c>
      <c r="M6972" s="103">
        <f>IF($B6972=$R$5,INDEX('[1]Serv RAV Fcast'!$CZ$12:$CZ$611,MATCH($A6972,'[1]Serv RAV Fcast'!$B$12:$B$611,0)),0)</f>
        <v>0</v>
      </c>
      <c r="N6972" s="110">
        <f>IF(A6972="",0,SUM(L6972:M6972)*INDEX('Service volumes'!$E:$E,MATCH($A6972,'Service volumes'!$A:$A,0)))</f>
        <v>21153.293870287576</v>
      </c>
    </row>
    <row r="6973" spans="1:14" ht="14.25" x14ac:dyDescent="0.35">
      <c r="A6973" s="22" t="str">
        <f>'Base year costs 2425'!B6973</f>
        <v>SS845</v>
      </c>
      <c r="B6973" s="22" t="str">
        <f>'Base year costs 2425'!C6973</f>
        <v>CJ003</v>
      </c>
      <c r="C6973" s="22" t="str">
        <f>'Base year costs 2425'!D6973</f>
        <v>Above 1Gbit/s</v>
      </c>
      <c r="D6973" s="22" t="str">
        <f>'Base year costs 2425'!E6973</f>
        <v>IEC - BT +2 exchanges</v>
      </c>
      <c r="E6973" s="22" t="str">
        <f>'Base year costs 2425'!F6973</f>
        <v>EAD &gt;1Gbps Main Link Rentals - Internal - IEC - BT+2 exchanges</v>
      </c>
      <c r="F6973" s="22" t="str">
        <f>'Base year costs 2425'!G6973</f>
        <v>TC_ManHoles</v>
      </c>
      <c r="H6973" s="103">
        <f>IF($B6973=$P$5,INDEX([1]UnitCosts_Service!$W$9:$W$608,MATCH($A6973,[1]UnitCosts_Service!$B$9:$B$608,0)),0)</f>
        <v>0</v>
      </c>
      <c r="I6973" s="103">
        <f>IF($B6973=$R$5,INDEX('[1]Serv RAV Fcast'!$CF$12:$CF$611,MATCH($A6973,'[1]Serv RAV Fcast'!$B$12:$B$611,0))+INDEX('[1]Serv RAV Fcast'!$CP$12:$CP$611,MATCH($A6973,'[1]Serv RAV Fcast'!$B$12:$B$611,0))+INDEX('[1]Serv RAV Fcast'!$CZ$12:$CZ$611,MATCH($A6973,'[1]Serv RAV Fcast'!$B$12:$B$611,0)),0)</f>
        <v>0</v>
      </c>
      <c r="J6973" s="109">
        <f>IF(A6973="",0,INDEX('[1]UnitCost (ex Cumulo&amp;RAV Fcasts)'!$D$1045:$WE$1214,MATCH($B6973,'[1]UnitCost (ex Cumulo&amp;RAV Fcasts)'!$B$1045:$B$1214,0),MATCH($A6973,'[1]UnitCost (ex Cumulo&amp;RAV Fcasts)'!$D$3:$WE$3,0)))</f>
        <v>27.586877158039375</v>
      </c>
      <c r="K6973" s="110">
        <f>IF(A6973="",0,SUM(H6973:J6973)*INDEX('Service volumes'!$E:$E,MATCH($A6973,'Service volumes'!$A:$A,0)))</f>
        <v>33784.373972898429</v>
      </c>
      <c r="L6973" s="109">
        <f>IF(A6973="",0,INDEX('[1]UnitCost (ROCE, ex RAV Fcast)'!$D$1045:$WE$1214,MATCH($B6973,'[1]UnitCost (ROCE, ex RAV Fcast)'!$B$1045:$B$1214,0),MATCH($A6973,'[1]UnitCost (ROCE, ex RAV Fcast)'!$D$3:$WE$3,0)))</f>
        <v>13.02338858868138</v>
      </c>
      <c r="M6973" s="103">
        <f>IF($B6973=$R$5,INDEX('[1]Serv RAV Fcast'!$CZ$12:$CZ$611,MATCH($A6973,'[1]Serv RAV Fcast'!$B$12:$B$611,0)),0)</f>
        <v>0</v>
      </c>
      <c r="N6973" s="110">
        <f>IF(A6973="",0,SUM(L6973:M6973)*INDEX('Service volumes'!$E:$E,MATCH($A6973,'Service volumes'!$A:$A,0)))</f>
        <v>15949.142338721311</v>
      </c>
    </row>
    <row r="6974" spans="1:14" ht="14.25" x14ac:dyDescent="0.35">
      <c r="A6974" s="22" t="str">
        <f>'Base year costs 2425'!B6974</f>
        <v>SS845</v>
      </c>
      <c r="B6974" s="22" t="str">
        <f>'Base year costs 2425'!C6974</f>
        <v>CJ004</v>
      </c>
      <c r="C6974" s="22" t="str">
        <f>'Base year costs 2425'!D6974</f>
        <v>Above 1Gbit/s</v>
      </c>
      <c r="D6974" s="22" t="str">
        <f>'Base year costs 2425'!E6974</f>
        <v>IEC - BT +2 exchanges</v>
      </c>
      <c r="E6974" s="22" t="str">
        <f>'Base year costs 2425'!F6974</f>
        <v>EAD &gt;1Gbps Main Link Rentals - Internal - IEC - BT+2 exchanges</v>
      </c>
      <c r="F6974" s="22" t="str">
        <f>'Base year costs 2425'!G6974</f>
        <v>TC_JointBoxes</v>
      </c>
      <c r="H6974" s="103">
        <f>IF($B6974=$P$5,INDEX([1]UnitCosts_Service!$W$9:$W$608,MATCH($A6974,[1]UnitCosts_Service!$B$9:$B$608,0)),0)</f>
        <v>0</v>
      </c>
      <c r="I6974" s="103">
        <f>IF($B6974=$R$5,INDEX('[1]Serv RAV Fcast'!$CF$12:$CF$611,MATCH($A6974,'[1]Serv RAV Fcast'!$B$12:$B$611,0))+INDEX('[1]Serv RAV Fcast'!$CP$12:$CP$611,MATCH($A6974,'[1]Serv RAV Fcast'!$B$12:$B$611,0))+INDEX('[1]Serv RAV Fcast'!$CZ$12:$CZ$611,MATCH($A6974,'[1]Serv RAV Fcast'!$B$12:$B$611,0)),0)</f>
        <v>0</v>
      </c>
      <c r="J6974" s="109">
        <f>IF(A6974="",0,INDEX('[1]UnitCost (ex Cumulo&amp;RAV Fcasts)'!$D$1045:$WE$1214,MATCH($B6974,'[1]UnitCost (ex Cumulo&amp;RAV Fcasts)'!$B$1045:$B$1214,0),MATCH($A6974,'[1]UnitCost (ex Cumulo&amp;RAV Fcasts)'!$D$3:$WE$3,0)))</f>
        <v>41.693137897308205</v>
      </c>
      <c r="K6974" s="110">
        <f>IF(A6974="",0,SUM(H6974:J6974)*INDEX('Service volumes'!$E:$E,MATCH($A6974,'Service volumes'!$A:$A,0)))</f>
        <v>51059.659806974443</v>
      </c>
      <c r="L6974" s="109">
        <f>IF(A6974="",0,INDEX('[1]UnitCost (ROCE, ex RAV Fcast)'!$D$1045:$WE$1214,MATCH($B6974,'[1]UnitCost (ROCE, ex RAV Fcast)'!$B$1045:$B$1214,0),MATCH($A6974,'[1]UnitCost (ROCE, ex RAV Fcast)'!$D$3:$WE$3,0)))</f>
        <v>28.934750350771445</v>
      </c>
      <c r="M6974" s="103">
        <f>IF($B6974=$R$5,INDEX('[1]Serv RAV Fcast'!$CZ$12:$CZ$611,MATCH($A6974,'[1]Serv RAV Fcast'!$B$12:$B$611,0)),0)</f>
        <v>0</v>
      </c>
      <c r="N6974" s="110">
        <f>IF(A6974="",0,SUM(L6974:M6974)*INDEX('Service volumes'!$E:$E,MATCH($A6974,'Service volumes'!$A:$A,0)))</f>
        <v>35435.052001818949</v>
      </c>
    </row>
    <row r="6975" spans="1:14" ht="14.25" x14ac:dyDescent="0.35">
      <c r="A6975" s="22" t="str">
        <f>'Base year costs 2425'!B6975</f>
        <v>SS845</v>
      </c>
      <c r="B6975" s="22" t="str">
        <f>'Base year costs 2425'!C6975</f>
        <v>CJ010</v>
      </c>
      <c r="C6975" s="22" t="str">
        <f>'Base year costs 2425'!D6975</f>
        <v>Above 1Gbit/s</v>
      </c>
      <c r="D6975" s="22" t="str">
        <f>'Base year costs 2425'!E6975</f>
        <v>IEC - BT +2 exchanges</v>
      </c>
      <c r="E6975" s="22" t="str">
        <f>'Base year costs 2425'!F6975</f>
        <v>EAD &gt;1Gbps Main Link Rentals - Internal - IEC - BT+2 exchanges</v>
      </c>
      <c r="F6975" s="22" t="str">
        <f>'Base year costs 2425'!G6975</f>
        <v>TC_Spine Duct - 2 Bore</v>
      </c>
      <c r="H6975" s="103">
        <f>IF($B6975=$P$5,INDEX([1]UnitCosts_Service!$W$9:$W$608,MATCH($A6975,[1]UnitCosts_Service!$B$9:$B$608,0)),0)</f>
        <v>0</v>
      </c>
      <c r="I6975" s="103">
        <f>IF($B6975=$R$5,INDEX('[1]Serv RAV Fcast'!$CF$12:$CF$611,MATCH($A6975,'[1]Serv RAV Fcast'!$B$12:$B$611,0))+INDEX('[1]Serv RAV Fcast'!$CP$12:$CP$611,MATCH($A6975,'[1]Serv RAV Fcast'!$B$12:$B$611,0))+INDEX('[1]Serv RAV Fcast'!$CZ$12:$CZ$611,MATCH($A6975,'[1]Serv RAV Fcast'!$B$12:$B$611,0)),0)</f>
        <v>0</v>
      </c>
      <c r="J6975" s="109">
        <f>IF(A6975="",0,INDEX('[1]UnitCost (ex Cumulo&amp;RAV Fcasts)'!$D$1045:$WE$1214,MATCH($B6975,'[1]UnitCost (ex Cumulo&amp;RAV Fcasts)'!$B$1045:$B$1214,0),MATCH($A6975,'[1]UnitCost (ex Cumulo&amp;RAV Fcasts)'!$D$3:$WE$3,0)))</f>
        <v>23.332318389992455</v>
      </c>
      <c r="K6975" s="110">
        <f>IF(A6975="",0,SUM(H6975:J6975)*INDEX('Service volumes'!$E:$E,MATCH($A6975,'Service volumes'!$A:$A,0)))</f>
        <v>28574.012405478934</v>
      </c>
      <c r="L6975" s="109">
        <f>IF(A6975="",0,INDEX('[1]UnitCost (ROCE, ex RAV Fcast)'!$D$1045:$WE$1214,MATCH($B6975,'[1]UnitCost (ROCE, ex RAV Fcast)'!$B$1045:$B$1214,0),MATCH($A6975,'[1]UnitCost (ROCE, ex RAV Fcast)'!$D$3:$WE$3,0)))</f>
        <v>11.890063122095507</v>
      </c>
      <c r="M6975" s="103">
        <f>IF($B6975=$R$5,INDEX('[1]Serv RAV Fcast'!$CZ$12:$CZ$611,MATCH($A6975,'[1]Serv RAV Fcast'!$B$12:$B$611,0)),0)</f>
        <v>0</v>
      </c>
      <c r="N6975" s="110">
        <f>IF(A6975="",0,SUM(L6975:M6975)*INDEX('Service volumes'!$E:$E,MATCH($A6975,'Service volumes'!$A:$A,0)))</f>
        <v>14561.210998149527</v>
      </c>
    </row>
    <row r="6976" spans="1:14" ht="14.25" x14ac:dyDescent="0.35">
      <c r="A6976" s="22" t="str">
        <f>'Base year costs 2425'!B6976</f>
        <v>SS845</v>
      </c>
      <c r="B6976" s="22" t="str">
        <f>'Base year costs 2425'!C6976</f>
        <v>CJ011</v>
      </c>
      <c r="C6976" s="22" t="str">
        <f>'Base year costs 2425'!D6976</f>
        <v>Above 1Gbit/s</v>
      </c>
      <c r="D6976" s="22" t="str">
        <f>'Base year costs 2425'!E6976</f>
        <v>IEC - BT +2 exchanges</v>
      </c>
      <c r="E6976" s="22" t="str">
        <f>'Base year costs 2425'!F6976</f>
        <v>EAD &gt;1Gbps Main Link Rentals - Internal - IEC - BT+2 exchanges</v>
      </c>
      <c r="F6976" s="22" t="str">
        <f>'Base year costs 2425'!G6976</f>
        <v>TC_Spine Duct - 3+ Bore</v>
      </c>
      <c r="H6976" s="103">
        <f>IF($B6976=$P$5,INDEX([1]UnitCosts_Service!$W$9:$W$608,MATCH($A6976,[1]UnitCosts_Service!$B$9:$B$608,0)),0)</f>
        <v>0</v>
      </c>
      <c r="I6976" s="103">
        <f>IF($B6976=$R$5,INDEX('[1]Serv RAV Fcast'!$CF$12:$CF$611,MATCH($A6976,'[1]Serv RAV Fcast'!$B$12:$B$611,0))+INDEX('[1]Serv RAV Fcast'!$CP$12:$CP$611,MATCH($A6976,'[1]Serv RAV Fcast'!$B$12:$B$611,0))+INDEX('[1]Serv RAV Fcast'!$CZ$12:$CZ$611,MATCH($A6976,'[1]Serv RAV Fcast'!$B$12:$B$611,0)),0)</f>
        <v>0</v>
      </c>
      <c r="J6976" s="109">
        <f>IF(A6976="",0,INDEX('[1]UnitCost (ex Cumulo&amp;RAV Fcasts)'!$D$1045:$WE$1214,MATCH($B6976,'[1]UnitCost (ex Cumulo&amp;RAV Fcasts)'!$B$1045:$B$1214,0),MATCH($A6976,'[1]UnitCost (ex Cumulo&amp;RAV Fcasts)'!$D$3:$WE$3,0)))</f>
        <v>22.569444012054849</v>
      </c>
      <c r="K6976" s="110">
        <f>IF(A6976="",0,SUM(H6976:J6976)*INDEX('Service volumes'!$E:$E,MATCH($A6976,'Service volumes'!$A:$A,0)))</f>
        <v>27639.755398752983</v>
      </c>
      <c r="L6976" s="109">
        <f>IF(A6976="",0,INDEX('[1]UnitCost (ROCE, ex RAV Fcast)'!$D$1045:$WE$1214,MATCH($B6976,'[1]UnitCost (ROCE, ex RAV Fcast)'!$B$1045:$B$1214,0),MATCH($A6976,'[1]UnitCost (ROCE, ex RAV Fcast)'!$D$3:$WE$3,0)))</f>
        <v>12.054472706240576</v>
      </c>
      <c r="M6976" s="103">
        <f>IF($B6976=$R$5,INDEX('[1]Serv RAV Fcast'!$CZ$12:$CZ$611,MATCH($A6976,'[1]Serv RAV Fcast'!$B$12:$B$611,0)),0)</f>
        <v>0</v>
      </c>
      <c r="N6976" s="110">
        <f>IF(A6976="",0,SUM(L6976:M6976)*INDEX('Service volumes'!$E:$E,MATCH($A6976,'Service volumes'!$A:$A,0)))</f>
        <v>14762.555820314983</v>
      </c>
    </row>
    <row r="6977" spans="1:14" ht="14.25" x14ac:dyDescent="0.35">
      <c r="A6977" s="22" t="str">
        <f>'Base year costs 2425'!B6977</f>
        <v>SS845</v>
      </c>
      <c r="B6977" s="22" t="str">
        <f>'Base year costs 2425'!C6977</f>
        <v>CJ016</v>
      </c>
      <c r="C6977" s="22" t="str">
        <f>'Base year costs 2425'!D6977</f>
        <v>Above 1Gbit/s</v>
      </c>
      <c r="D6977" s="22" t="str">
        <f>'Base year costs 2425'!E6977</f>
        <v>IEC - BT +2 exchanges</v>
      </c>
      <c r="E6977" s="22" t="str">
        <f>'Base year costs 2425'!F6977</f>
        <v>EAD &gt;1Gbps Main Link Rentals - Internal - IEC - BT+2 exchanges</v>
      </c>
      <c r="F6977" s="22" t="str">
        <f>'Base year costs 2425'!G6977</f>
        <v>TC Duct Network Adjustments above financial limit Internal</v>
      </c>
      <c r="H6977" s="103">
        <f>IF($B6977=$P$5,INDEX([1]UnitCosts_Service!$W$9:$W$608,MATCH($A6977,[1]UnitCosts_Service!$B$9:$B$608,0)),0)</f>
        <v>0</v>
      </c>
      <c r="I6977" s="103">
        <f>IF($B6977=$R$5,INDEX('[1]Serv RAV Fcast'!$CF$12:$CF$611,MATCH($A6977,'[1]Serv RAV Fcast'!$B$12:$B$611,0))+INDEX('[1]Serv RAV Fcast'!$CP$12:$CP$611,MATCH($A6977,'[1]Serv RAV Fcast'!$B$12:$B$611,0))+INDEX('[1]Serv RAV Fcast'!$CZ$12:$CZ$611,MATCH($A6977,'[1]Serv RAV Fcast'!$B$12:$B$611,0)),0)</f>
        <v>0</v>
      </c>
      <c r="J6977" s="109">
        <f>IF(A6977="",0,INDEX('[1]UnitCost (ex Cumulo&amp;RAV Fcasts)'!$D$1045:$WE$1214,MATCH($B6977,'[1]UnitCost (ex Cumulo&amp;RAV Fcasts)'!$B$1045:$B$1214,0),MATCH($A6977,'[1]UnitCost (ex Cumulo&amp;RAV Fcasts)'!$D$3:$WE$3,0)))</f>
        <v>3.1610190857398898E-2</v>
      </c>
      <c r="K6977" s="110">
        <f>IF(A6977="",0,SUM(H6977:J6977)*INDEX('Service volumes'!$E:$E,MATCH($A6977,'Service volumes'!$A:$A,0)))</f>
        <v>38.711540387957349</v>
      </c>
      <c r="L6977" s="109">
        <f>IF(A6977="",0,INDEX('[1]UnitCost (ROCE, ex RAV Fcast)'!$D$1045:$WE$1214,MATCH($B6977,'[1]UnitCost (ROCE, ex RAV Fcast)'!$B$1045:$B$1214,0),MATCH($A6977,'[1]UnitCost (ROCE, ex RAV Fcast)'!$D$3:$WE$3,0)))</f>
        <v>1.895446868194255E-2</v>
      </c>
      <c r="M6977" s="103">
        <f>IF($B6977=$R$5,INDEX('[1]Serv RAV Fcast'!$CZ$12:$CZ$611,MATCH($A6977,'[1]Serv RAV Fcast'!$B$12:$B$611,0)),0)</f>
        <v>0</v>
      </c>
      <c r="N6977" s="110">
        <f>IF(A6977="",0,SUM(L6977:M6977)*INDEX('Service volumes'!$E:$E,MATCH($A6977,'Service volumes'!$A:$A,0)))</f>
        <v>23.212662119739893</v>
      </c>
    </row>
    <row r="6978" spans="1:14" ht="14.25" x14ac:dyDescent="0.35">
      <c r="A6978" s="22" t="str">
        <f>'Base year costs 2425'!B6978</f>
        <v>SS845</v>
      </c>
      <c r="B6978" s="22" t="str">
        <f>'Base year costs 2425'!C6978</f>
        <v>CJ017</v>
      </c>
      <c r="C6978" s="22" t="str">
        <f>'Base year costs 2425'!D6978</f>
        <v>Above 1Gbit/s</v>
      </c>
      <c r="D6978" s="22" t="str">
        <f>'Base year costs 2425'!E6978</f>
        <v>IEC - BT +2 exchanges</v>
      </c>
      <c r="E6978" s="22" t="str">
        <f>'Base year costs 2425'!F6978</f>
        <v>EAD &gt;1Gbps Main Link Rentals - Internal - IEC - BT+2 exchanges</v>
      </c>
      <c r="F6978" s="22" t="str">
        <f>'Base year costs 2425'!G6978</f>
        <v>TC_Cable up a pole</v>
      </c>
      <c r="H6978" s="103">
        <f>IF($B6978=$P$5,INDEX([1]UnitCosts_Service!$W$9:$W$608,MATCH($A6978,[1]UnitCosts_Service!$B$9:$B$608,0)),0)</f>
        <v>0</v>
      </c>
      <c r="I6978" s="103">
        <f>IF($B6978=$R$5,INDEX('[1]Serv RAV Fcast'!$CF$12:$CF$611,MATCH($A6978,'[1]Serv RAV Fcast'!$B$12:$B$611,0))+INDEX('[1]Serv RAV Fcast'!$CP$12:$CP$611,MATCH($A6978,'[1]Serv RAV Fcast'!$B$12:$B$611,0))+INDEX('[1]Serv RAV Fcast'!$CZ$12:$CZ$611,MATCH($A6978,'[1]Serv RAV Fcast'!$B$12:$B$611,0)),0)</f>
        <v>0</v>
      </c>
      <c r="J6978" s="109">
        <f>IF(A6978="",0,INDEX('[1]UnitCost (ex Cumulo&amp;RAV Fcasts)'!$D$1045:$WE$1214,MATCH($B6978,'[1]UnitCost (ex Cumulo&amp;RAV Fcasts)'!$B$1045:$B$1214,0),MATCH($A6978,'[1]UnitCost (ex Cumulo&amp;RAV Fcasts)'!$D$3:$WE$3,0)))</f>
        <v>0</v>
      </c>
      <c r="K6978" s="110">
        <f>IF(A6978="",0,SUM(H6978:J6978)*INDEX('Service volumes'!$E:$E,MATCH($A6978,'Service volumes'!$A:$A,0)))</f>
        <v>0</v>
      </c>
      <c r="L6978" s="109">
        <f>IF(A6978="",0,INDEX('[1]UnitCost (ROCE, ex RAV Fcast)'!$D$1045:$WE$1214,MATCH($B6978,'[1]UnitCost (ROCE, ex RAV Fcast)'!$B$1045:$B$1214,0),MATCH($A6978,'[1]UnitCost (ROCE, ex RAV Fcast)'!$D$3:$WE$3,0)))</f>
        <v>0</v>
      </c>
      <c r="M6978" s="103">
        <f>IF($B6978=$R$5,INDEX('[1]Serv RAV Fcast'!$CZ$12:$CZ$611,MATCH($A6978,'[1]Serv RAV Fcast'!$B$12:$B$611,0)),0)</f>
        <v>0</v>
      </c>
      <c r="N6978" s="110">
        <f>IF(A6978="",0,SUM(L6978:M6978)*INDEX('Service volumes'!$E:$E,MATCH($A6978,'Service volumes'!$A:$A,0)))</f>
        <v>0</v>
      </c>
    </row>
    <row r="6979" spans="1:14" ht="14.25" x14ac:dyDescent="0.35">
      <c r="A6979" s="22" t="str">
        <f>'Base year costs 2425'!B6979</f>
        <v>SS845</v>
      </c>
      <c r="B6979" s="22" t="str">
        <f>'Base year costs 2425'!C6979</f>
        <v>CL160</v>
      </c>
      <c r="C6979" s="22" t="str">
        <f>'Base year costs 2425'!D6979</f>
        <v>Above 1Gbit/s</v>
      </c>
      <c r="D6979" s="22" t="str">
        <f>'Base year costs 2425'!E6979</f>
        <v>IEC - BT +2 exchanges</v>
      </c>
      <c r="E6979" s="22" t="str">
        <f>'Base year costs 2425'!F6979</f>
        <v>EAD &gt;1Gbps Main Link Rentals - Internal - IEC - BT+2 exchanges</v>
      </c>
      <c r="F6979" s="22" t="str">
        <f>'Base year costs 2425'!G6979</f>
        <v>Routing &amp; Records</v>
      </c>
      <c r="H6979" s="103">
        <f>IF($B6979=$P$5,INDEX([1]UnitCosts_Service!$W$9:$W$608,MATCH($A6979,[1]UnitCosts_Service!$B$9:$B$608,0)),0)</f>
        <v>0</v>
      </c>
      <c r="I6979" s="103">
        <f>IF($B6979=$R$5,INDEX('[1]Serv RAV Fcast'!$CF$12:$CF$611,MATCH($A6979,'[1]Serv RAV Fcast'!$B$12:$B$611,0))+INDEX('[1]Serv RAV Fcast'!$CP$12:$CP$611,MATCH($A6979,'[1]Serv RAV Fcast'!$B$12:$B$611,0))+INDEX('[1]Serv RAV Fcast'!$CZ$12:$CZ$611,MATCH($A6979,'[1]Serv RAV Fcast'!$B$12:$B$611,0)),0)</f>
        <v>0</v>
      </c>
      <c r="J6979" s="109">
        <f>IF(A6979="",0,INDEX('[1]UnitCost (ex Cumulo&amp;RAV Fcasts)'!$D$1045:$WE$1214,MATCH($B6979,'[1]UnitCost (ex Cumulo&amp;RAV Fcasts)'!$B$1045:$B$1214,0),MATCH($A6979,'[1]UnitCost (ex Cumulo&amp;RAV Fcasts)'!$D$3:$WE$3,0)))</f>
        <v>0</v>
      </c>
      <c r="K6979" s="110">
        <f>IF(A6979="",0,SUM(H6979:J6979)*INDEX('Service volumes'!$E:$E,MATCH($A6979,'Service volumes'!$A:$A,0)))</f>
        <v>0</v>
      </c>
      <c r="L6979" s="109">
        <f>IF(A6979="",0,INDEX('[1]UnitCost (ROCE, ex RAV Fcast)'!$D$1045:$WE$1214,MATCH($B6979,'[1]UnitCost (ROCE, ex RAV Fcast)'!$B$1045:$B$1214,0),MATCH($A6979,'[1]UnitCost (ROCE, ex RAV Fcast)'!$D$3:$WE$3,0)))</f>
        <v>0</v>
      </c>
      <c r="M6979" s="103">
        <f>IF($B6979=$R$5,INDEX('[1]Serv RAV Fcast'!$CZ$12:$CZ$611,MATCH($A6979,'[1]Serv RAV Fcast'!$B$12:$B$611,0)),0)</f>
        <v>0</v>
      </c>
      <c r="N6979" s="110">
        <f>IF(A6979="",0,SUM(L6979:M6979)*INDEX('Service volumes'!$E:$E,MATCH($A6979,'Service volumes'!$A:$A,0)))</f>
        <v>0</v>
      </c>
    </row>
    <row r="6980" spans="1:14" ht="14.25" x14ac:dyDescent="0.35">
      <c r="A6980" s="22" t="str">
        <f>'Base year costs 2425'!B6980</f>
        <v>SS845</v>
      </c>
      <c r="B6980" s="22" t="str">
        <f>'Base year costs 2425'!C6980</f>
        <v>CO484</v>
      </c>
      <c r="C6980" s="22" t="str">
        <f>'Base year costs 2425'!D6980</f>
        <v>Above 1Gbit/s</v>
      </c>
      <c r="D6980" s="22" t="str">
        <f>'Base year costs 2425'!E6980</f>
        <v>IEC - BT +2 exchanges</v>
      </c>
      <c r="E6980" s="22" t="str">
        <f>'Base year costs 2425'!F6980</f>
        <v>EAD &gt;1Gbps Main Link Rentals - Internal - IEC - BT+2 exchanges</v>
      </c>
      <c r="F6980" s="22" t="str">
        <f>'Base year costs 2425'!G6980</f>
        <v>Interexchange Fibre</v>
      </c>
      <c r="H6980" s="103">
        <f>IF($B6980=$P$5,INDEX([1]UnitCosts_Service!$W$9:$W$608,MATCH($A6980,[1]UnitCosts_Service!$B$9:$B$608,0)),0)</f>
        <v>0</v>
      </c>
      <c r="I6980" s="103">
        <f>IF($B6980=$R$5,INDEX('[1]Serv RAV Fcast'!$CF$12:$CF$611,MATCH($A6980,'[1]Serv RAV Fcast'!$B$12:$B$611,0))+INDEX('[1]Serv RAV Fcast'!$CP$12:$CP$611,MATCH($A6980,'[1]Serv RAV Fcast'!$B$12:$B$611,0))+INDEX('[1]Serv RAV Fcast'!$CZ$12:$CZ$611,MATCH($A6980,'[1]Serv RAV Fcast'!$B$12:$B$611,0)),0)</f>
        <v>0</v>
      </c>
      <c r="J6980" s="109">
        <f>IF(A6980="",0,INDEX('[1]UnitCost (ex Cumulo&amp;RAV Fcasts)'!$D$1045:$WE$1214,MATCH($B6980,'[1]UnitCost (ex Cumulo&amp;RAV Fcasts)'!$B$1045:$B$1214,0),MATCH($A6980,'[1]UnitCost (ex Cumulo&amp;RAV Fcasts)'!$D$3:$WE$3,0)))</f>
        <v>43.357924580620171</v>
      </c>
      <c r="K6980" s="128">
        <f>IF(A6980="",0,SUM(H6980:J6980)*INDEX('Service volumes'!$E:$E,MATCH($A6980,'Service volumes'!$A:$A,0)))</f>
        <v>53098.447146762999</v>
      </c>
      <c r="L6980" s="109">
        <f>IF(A6980="",0,INDEX('[1]UnitCost (ROCE, ex RAV Fcast)'!$D$1045:$WE$1214,MATCH($B6980,'[1]UnitCost (ROCE, ex RAV Fcast)'!$B$1045:$B$1214,0),MATCH($A6980,'[1]UnitCost (ROCE, ex RAV Fcast)'!$D$3:$WE$3,0)))</f>
        <v>4.8037595417751868</v>
      </c>
      <c r="M6980" s="103">
        <f>IF($B6980=$R$5,INDEX('[1]Serv RAV Fcast'!$CZ$12:$CZ$611,MATCH($A6980,'[1]Serv RAV Fcast'!$B$12:$B$611,0)),0)</f>
        <v>0</v>
      </c>
      <c r="N6980" s="128">
        <f>IF(A6980="",0,SUM(L6980:M6980)*INDEX('Service volumes'!$E:$E,MATCH($A6980,'Service volumes'!$A:$A,0)))</f>
        <v>5882.9423825493395</v>
      </c>
    </row>
    <row r="6981" spans="1:14" ht="14.25" x14ac:dyDescent="0.35">
      <c r="A6981" s="22" t="str">
        <f>'Base year costs 2425'!B6981</f>
        <v>SS845</v>
      </c>
      <c r="B6981" s="22" t="str">
        <f>'Base year costs 2425'!C6981</f>
        <v>CW609</v>
      </c>
      <c r="C6981" s="22" t="str">
        <f>'Base year costs 2425'!D6981</f>
        <v>Above 1Gbit/s</v>
      </c>
      <c r="D6981" s="22" t="str">
        <f>'Base year costs 2425'!E6981</f>
        <v>IEC - BT +2 exchanges</v>
      </c>
      <c r="E6981" s="22" t="str">
        <f>'Base year costs 2425'!F6981</f>
        <v>EAD &gt;1Gbps Main Link Rentals - Internal - IEC - BT+2 exchanges</v>
      </c>
      <c r="F6981" s="22" t="str">
        <f>'Base year costs 2425'!G6981</f>
        <v>Legacy Ethernet - Spine fibre</v>
      </c>
      <c r="H6981" s="103">
        <f>IF($B6981=$P$5,INDEX([1]UnitCosts_Service!$W$9:$W$608,MATCH($A6981,[1]UnitCosts_Service!$B$9:$B$608,0)),0)</f>
        <v>0</v>
      </c>
      <c r="I6981" s="103">
        <f>IF($B6981=$R$5,INDEX('[1]Serv RAV Fcast'!$CF$12:$CF$611,MATCH($A6981,'[1]Serv RAV Fcast'!$B$12:$B$611,0))+INDEX('[1]Serv RAV Fcast'!$CP$12:$CP$611,MATCH($A6981,'[1]Serv RAV Fcast'!$B$12:$B$611,0))+INDEX('[1]Serv RAV Fcast'!$CZ$12:$CZ$611,MATCH($A6981,'[1]Serv RAV Fcast'!$B$12:$B$611,0)),0)</f>
        <v>0</v>
      </c>
      <c r="J6981" s="109">
        <f>IF(A6981="",0,INDEX('[1]UnitCost (ex Cumulo&amp;RAV Fcasts)'!$D$1045:$WE$1214,MATCH($B6981,'[1]UnitCost (ex Cumulo&amp;RAV Fcasts)'!$B$1045:$B$1214,0),MATCH($A6981,'[1]UnitCost (ex Cumulo&amp;RAV Fcasts)'!$D$3:$WE$3,0)))</f>
        <v>0</v>
      </c>
      <c r="K6981" s="110">
        <f>IF(A6981="",0,SUM(H6981:J6981)*INDEX('Service volumes'!$E:$E,MATCH($A6981,'Service volumes'!$A:$A,0)))</f>
        <v>0</v>
      </c>
      <c r="L6981" s="109">
        <f>IF(A6981="",0,INDEX('[1]UnitCost (ROCE, ex RAV Fcast)'!$D$1045:$WE$1214,MATCH($B6981,'[1]UnitCost (ROCE, ex RAV Fcast)'!$B$1045:$B$1214,0),MATCH($A6981,'[1]UnitCost (ROCE, ex RAV Fcast)'!$D$3:$WE$3,0)))</f>
        <v>0</v>
      </c>
      <c r="M6981" s="103">
        <f>IF($B6981=$R$5,INDEX('[1]Serv RAV Fcast'!$CZ$12:$CZ$611,MATCH($A6981,'[1]Serv RAV Fcast'!$B$12:$B$611,0)),0)</f>
        <v>0</v>
      </c>
      <c r="N6981" s="110">
        <f>IF(A6981="",0,SUM(L6981:M6981)*INDEX('Service volumes'!$E:$E,MATCH($A6981,'Service volumes'!$A:$A,0)))</f>
        <v>0</v>
      </c>
    </row>
    <row r="6982" spans="1:14" ht="14.25" x14ac:dyDescent="0.35">
      <c r="A6982" s="22" t="str">
        <f>'Base year costs 2425'!B6982</f>
        <v>SS845</v>
      </c>
      <c r="B6982" s="22" t="str">
        <f>'Base year costs 2425'!C6982</f>
        <v>CW610</v>
      </c>
      <c r="C6982" s="22" t="str">
        <f>'Base year costs 2425'!D6982</f>
        <v>Above 1Gbit/s</v>
      </c>
      <c r="D6982" s="22" t="str">
        <f>'Base year costs 2425'!E6982</f>
        <v>IEC - BT +2 exchanges</v>
      </c>
      <c r="E6982" s="22" t="str">
        <f>'Base year costs 2425'!F6982</f>
        <v>EAD &gt;1Gbps Main Link Rentals - Internal - IEC - BT+2 exchanges</v>
      </c>
      <c r="F6982" s="22" t="str">
        <f>'Base year costs 2425'!G6982</f>
        <v>Legacy Ethernet - Distribution fibre</v>
      </c>
      <c r="H6982" s="103">
        <f>IF($B6982=$P$5,INDEX([1]UnitCosts_Service!$W$9:$W$608,MATCH($A6982,[1]UnitCosts_Service!$B$9:$B$608,0)),0)</f>
        <v>0</v>
      </c>
      <c r="I6982" s="103">
        <f>IF($B6982=$R$5,INDEX('[1]Serv RAV Fcast'!$CF$12:$CF$611,MATCH($A6982,'[1]Serv RAV Fcast'!$B$12:$B$611,0))+INDEX('[1]Serv RAV Fcast'!$CP$12:$CP$611,MATCH($A6982,'[1]Serv RAV Fcast'!$B$12:$B$611,0))+INDEX('[1]Serv RAV Fcast'!$CZ$12:$CZ$611,MATCH($A6982,'[1]Serv RAV Fcast'!$B$12:$B$611,0)),0)</f>
        <v>0</v>
      </c>
      <c r="J6982" s="109">
        <f>IF(A6982="",0,INDEX('[1]UnitCost (ex Cumulo&amp;RAV Fcasts)'!$D$1045:$WE$1214,MATCH($B6982,'[1]UnitCost (ex Cumulo&amp;RAV Fcasts)'!$B$1045:$B$1214,0),MATCH($A6982,'[1]UnitCost (ex Cumulo&amp;RAV Fcasts)'!$D$3:$WE$3,0)))</f>
        <v>0</v>
      </c>
      <c r="K6982" s="110">
        <f>IF(A6982="",0,SUM(H6982:J6982)*INDEX('Service volumes'!$E:$E,MATCH($A6982,'Service volumes'!$A:$A,0)))</f>
        <v>0</v>
      </c>
      <c r="L6982" s="109">
        <f>IF(A6982="",0,INDEX('[1]UnitCost (ROCE, ex RAV Fcast)'!$D$1045:$WE$1214,MATCH($B6982,'[1]UnitCost (ROCE, ex RAV Fcast)'!$B$1045:$B$1214,0),MATCH($A6982,'[1]UnitCost (ROCE, ex RAV Fcast)'!$D$3:$WE$3,0)))</f>
        <v>0</v>
      </c>
      <c r="M6982" s="103">
        <f>IF($B6982=$R$5,INDEX('[1]Serv RAV Fcast'!$CZ$12:$CZ$611,MATCH($A6982,'[1]Serv RAV Fcast'!$B$12:$B$611,0)),0)</f>
        <v>0</v>
      </c>
      <c r="N6982" s="110">
        <f>IF(A6982="",0,SUM(L6982:M6982)*INDEX('Service volumes'!$E:$E,MATCH($A6982,'Service volumes'!$A:$A,0)))</f>
        <v>0</v>
      </c>
    </row>
    <row r="6983" spans="1:14" ht="14.25" x14ac:dyDescent="0.35">
      <c r="A6983" s="22" t="str">
        <f>'Base year costs 2425'!B6983</f>
        <v>SS845</v>
      </c>
      <c r="B6983" s="22" t="str">
        <f>'Base year costs 2425'!C6983</f>
        <v>PI_RAV</v>
      </c>
      <c r="C6983" s="22" t="str">
        <f>'Base year costs 2425'!D6983</f>
        <v>Above 1Gbit/s</v>
      </c>
      <c r="D6983" s="22" t="str">
        <f>'Base year costs 2425'!E6983</f>
        <v>IEC - BT +2 exchanges</v>
      </c>
      <c r="E6983" s="22" t="str">
        <f>'Base year costs 2425'!F6983</f>
        <v>EAD &gt;1Gbps Main Link Rentals - Internal - IEC - BT+2 exchanges</v>
      </c>
      <c r="F6983" s="22" t="str">
        <f>'Base year costs 2425'!G6983</f>
        <v>PI_RAV</v>
      </c>
      <c r="H6983" s="103">
        <f>IF($B6983=$P$5,INDEX([1]UnitCosts_Service!$W$9:$W$608,MATCH($A6983,[1]UnitCosts_Service!$B$9:$B$608,0)),0)</f>
        <v>0</v>
      </c>
      <c r="I6983" s="103">
        <f>IF($B6983=$R$5,INDEX('[1]Serv RAV Fcast'!$CF$12:$CF$611,MATCH($A6983,'[1]Serv RAV Fcast'!$B$12:$B$611,0))+INDEX('[1]Serv RAV Fcast'!$CP$12:$CP$611,MATCH($A6983,'[1]Serv RAV Fcast'!$B$12:$B$611,0))+INDEX('[1]Serv RAV Fcast'!$CZ$12:$CZ$611,MATCH($A6983,'[1]Serv RAV Fcast'!$B$12:$B$611,0)),0)</f>
        <v>0</v>
      </c>
      <c r="J6983" s="109">
        <f>IF(A6983="",0,INDEX('[1]UnitCost (ex Cumulo&amp;RAV Fcasts)'!$D$1045:$WE$1214,MATCH($B6983,'[1]UnitCost (ex Cumulo&amp;RAV Fcasts)'!$B$1045:$B$1214,0),MATCH($A6983,'[1]UnitCost (ex Cumulo&amp;RAV Fcasts)'!$D$3:$WE$3,0)))</f>
        <v>0</v>
      </c>
      <c r="K6983" s="110">
        <f>IF(A6983="",0,SUM(H6983:J6983)*INDEX('Service volumes'!$E:$E,MATCH($A6983,'Service volumes'!$A:$A,0)))</f>
        <v>0</v>
      </c>
      <c r="L6983" s="109">
        <f>IF(A6983="",0,INDEX('[1]UnitCost (ROCE, ex RAV Fcast)'!$D$1045:$WE$1214,MATCH($B6983,'[1]UnitCost (ROCE, ex RAV Fcast)'!$B$1045:$B$1214,0),MATCH($A6983,'[1]UnitCost (ROCE, ex RAV Fcast)'!$D$3:$WE$3,0)))</f>
        <v>0</v>
      </c>
      <c r="M6983" s="103">
        <f>IF($B6983=$R$5,INDEX('[1]Serv RAV Fcast'!$CZ$12:$CZ$611,MATCH($A6983,'[1]Serv RAV Fcast'!$B$12:$B$611,0)),0)</f>
        <v>0</v>
      </c>
      <c r="N6983" s="110">
        <f>IF(A6983="",0,SUM(L6983:M6983)*INDEX('Service volumes'!$E:$E,MATCH($A6983,'Service volumes'!$A:$A,0)))</f>
        <v>0</v>
      </c>
    </row>
    <row r="6984" spans="1:14" ht="14.25" x14ac:dyDescent="0.35">
      <c r="A6984" s="22" t="str">
        <f>'Base year costs 2425'!B6984</f>
        <v>SS845</v>
      </c>
      <c r="B6984" s="22" t="str">
        <f>'Base year costs 2425'!C6984</f>
        <v>PI_Poles</v>
      </c>
      <c r="C6984" s="22" t="str">
        <f>'Base year costs 2425'!D6984</f>
        <v>Above 1Gbit/s</v>
      </c>
      <c r="D6984" s="22" t="str">
        <f>'Base year costs 2425'!E6984</f>
        <v>IEC - BT +2 exchanges</v>
      </c>
      <c r="E6984" s="22" t="str">
        <f>'Base year costs 2425'!F6984</f>
        <v>EAD &gt;1Gbps Main Link Rentals - Internal - IEC - BT+2 exchanges</v>
      </c>
      <c r="F6984" s="22" t="str">
        <f>'Base year costs 2425'!G6984</f>
        <v>PI_Poles</v>
      </c>
      <c r="H6984" s="103">
        <f>IF($B6984=$P$5,INDEX([1]UnitCosts_Service!$W$9:$W$608,MATCH($A6984,[1]UnitCosts_Service!$B$9:$B$608,0)),0)</f>
        <v>0</v>
      </c>
      <c r="I6984" s="103">
        <f>IF($B6984=$R$5,INDEX('[1]Serv RAV Fcast'!$CF$12:$CF$611,MATCH($A6984,'[1]Serv RAV Fcast'!$B$12:$B$611,0))+INDEX('[1]Serv RAV Fcast'!$CP$12:$CP$611,MATCH($A6984,'[1]Serv RAV Fcast'!$B$12:$B$611,0))+INDEX('[1]Serv RAV Fcast'!$CZ$12:$CZ$611,MATCH($A6984,'[1]Serv RAV Fcast'!$B$12:$B$611,0)),0)</f>
        <v>0</v>
      </c>
      <c r="J6984" s="109">
        <f>IF(A6984="",0,INDEX('[1]UnitCost (ex Cumulo&amp;RAV Fcasts)'!$D$1045:$WE$1214,MATCH($B6984,'[1]UnitCost (ex Cumulo&amp;RAV Fcasts)'!$B$1045:$B$1214,0),MATCH($A6984,'[1]UnitCost (ex Cumulo&amp;RAV Fcasts)'!$D$3:$WE$3,0)))</f>
        <v>0</v>
      </c>
      <c r="K6984" s="110">
        <f>IF(A6984="",0,SUM(H6984:J6984)*INDEX('Service volumes'!$E:$E,MATCH($A6984,'Service volumes'!$A:$A,0)))</f>
        <v>0</v>
      </c>
      <c r="L6984" s="109">
        <f>IF(A6984="",0,INDEX('[1]UnitCost (ROCE, ex RAV Fcast)'!$D$1045:$WE$1214,MATCH($B6984,'[1]UnitCost (ROCE, ex RAV Fcast)'!$B$1045:$B$1214,0),MATCH($A6984,'[1]UnitCost (ROCE, ex RAV Fcast)'!$D$3:$WE$3,0)))</f>
        <v>0</v>
      </c>
      <c r="M6984" s="103">
        <f>IF($B6984=$R$5,INDEX('[1]Serv RAV Fcast'!$CZ$12:$CZ$611,MATCH($A6984,'[1]Serv RAV Fcast'!$B$12:$B$611,0)),0)</f>
        <v>0</v>
      </c>
      <c r="N6984" s="110">
        <f>IF(A6984="",0,SUM(L6984:M6984)*INDEX('Service volumes'!$E:$E,MATCH($A6984,'Service volumes'!$A:$A,0)))</f>
        <v>0</v>
      </c>
    </row>
    <row r="6985" spans="1:14" ht="14.25" x14ac:dyDescent="0.35">
      <c r="A6985" s="22" t="str">
        <f>'Base year costs 2425'!B6985</f>
        <v>SS845</v>
      </c>
      <c r="B6985" s="22" t="str">
        <f>'Base year costs 2425'!C6985</f>
        <v>CL573</v>
      </c>
      <c r="C6985" s="22" t="str">
        <f>'Base year costs 2425'!D6985</f>
        <v>Above 1Gbit/s</v>
      </c>
      <c r="D6985" s="22" t="str">
        <f>'Base year costs 2425'!E6985</f>
        <v>IEC - BT +2 exchanges</v>
      </c>
      <c r="E6985" s="22" t="str">
        <f>'Base year costs 2425'!F6985</f>
        <v>EAD &gt;1Gbps Main Link Rentals - Internal - IEC - BT+2 exchanges</v>
      </c>
      <c r="F6985" s="22" t="str">
        <f>'Base year costs 2425'!G6985</f>
        <v>OR Service Centre - Provision Ethernet</v>
      </c>
      <c r="H6985" s="103">
        <f>IF($B6985=$P$5,INDEX([1]UnitCosts_Service!$W$9:$W$608,MATCH($A6985,[1]UnitCosts_Service!$B$9:$B$608,0)),0)</f>
        <v>0</v>
      </c>
      <c r="I6985" s="103">
        <f>IF($B6985=$R$5,INDEX('[1]Serv RAV Fcast'!$CF$12:$CF$611,MATCH($A6985,'[1]Serv RAV Fcast'!$B$12:$B$611,0))+INDEX('[1]Serv RAV Fcast'!$CP$12:$CP$611,MATCH($A6985,'[1]Serv RAV Fcast'!$B$12:$B$611,0))+INDEX('[1]Serv RAV Fcast'!$CZ$12:$CZ$611,MATCH($A6985,'[1]Serv RAV Fcast'!$B$12:$B$611,0)),0)</f>
        <v>0</v>
      </c>
      <c r="J6985" s="109">
        <f>IF(A6985="",0,INDEX('[1]UnitCost (ex Cumulo&amp;RAV Fcasts)'!$D$1045:$WE$1214,MATCH($B6985,'[1]UnitCost (ex Cumulo&amp;RAV Fcasts)'!$B$1045:$B$1214,0),MATCH($A6985,'[1]UnitCost (ex Cumulo&amp;RAV Fcasts)'!$D$3:$WE$3,0)))</f>
        <v>0</v>
      </c>
      <c r="K6985" s="110">
        <f>IF(A6985="",0,SUM(H6985:J6985)*INDEX('Service volumes'!$E:$E,MATCH($A6985,'Service volumes'!$A:$A,0)))</f>
        <v>0</v>
      </c>
      <c r="L6985" s="109">
        <f>IF(A6985="",0,INDEX('[1]UnitCost (ROCE, ex RAV Fcast)'!$D$1045:$WE$1214,MATCH($B6985,'[1]UnitCost (ROCE, ex RAV Fcast)'!$B$1045:$B$1214,0),MATCH($A6985,'[1]UnitCost (ROCE, ex RAV Fcast)'!$D$3:$WE$3,0)))</f>
        <v>0</v>
      </c>
      <c r="M6985" s="103">
        <f>IF($B6985=$R$5,INDEX('[1]Serv RAV Fcast'!$CZ$12:$CZ$611,MATCH($A6985,'[1]Serv RAV Fcast'!$B$12:$B$611,0)),0)</f>
        <v>0</v>
      </c>
      <c r="N6985" s="110">
        <f>IF(A6985="",0,SUM(L6985:M6985)*INDEX('Service volumes'!$E:$E,MATCH($A6985,'Service volumes'!$A:$A,0)))</f>
        <v>0</v>
      </c>
    </row>
    <row r="6986" spans="1:14" ht="14.25" x14ac:dyDescent="0.35">
      <c r="A6986" s="22" t="str">
        <f>'Base year costs 2425'!B6986</f>
        <v>SS845</v>
      </c>
      <c r="B6986" s="22" t="str">
        <f>'Base year costs 2425'!C6986</f>
        <v>CL578</v>
      </c>
      <c r="C6986" s="22" t="str">
        <f>'Base year costs 2425'!D6986</f>
        <v>Above 1Gbit/s</v>
      </c>
      <c r="D6986" s="22" t="str">
        <f>'Base year costs 2425'!E6986</f>
        <v>IEC - BT +2 exchanges</v>
      </c>
      <c r="E6986" s="22" t="str">
        <f>'Base year costs 2425'!F6986</f>
        <v>EAD &gt;1Gbps Main Link Rentals - Internal - IEC - BT+2 exchanges</v>
      </c>
      <c r="F6986" s="22" t="str">
        <f>'Base year costs 2425'!G6986</f>
        <v>OR Service Centre - Assurance Ethernet</v>
      </c>
      <c r="H6986" s="103">
        <f>IF($B6986=$P$5,INDEX([1]UnitCosts_Service!$W$9:$W$608,MATCH($A6986,[1]UnitCosts_Service!$B$9:$B$608,0)),0)</f>
        <v>0</v>
      </c>
      <c r="I6986" s="103">
        <f>IF($B6986=$R$5,INDEX('[1]Serv RAV Fcast'!$CF$12:$CF$611,MATCH($A6986,'[1]Serv RAV Fcast'!$B$12:$B$611,0))+INDEX('[1]Serv RAV Fcast'!$CP$12:$CP$611,MATCH($A6986,'[1]Serv RAV Fcast'!$B$12:$B$611,0))+INDEX('[1]Serv RAV Fcast'!$CZ$12:$CZ$611,MATCH($A6986,'[1]Serv RAV Fcast'!$B$12:$B$611,0)),0)</f>
        <v>0</v>
      </c>
      <c r="J6986" s="109">
        <f>IF(A6986="",0,INDEX('[1]UnitCost (ex Cumulo&amp;RAV Fcasts)'!$D$1045:$WE$1214,MATCH($B6986,'[1]UnitCost (ex Cumulo&amp;RAV Fcasts)'!$B$1045:$B$1214,0),MATCH($A6986,'[1]UnitCost (ex Cumulo&amp;RAV Fcasts)'!$D$3:$WE$3,0)))</f>
        <v>0</v>
      </c>
      <c r="K6986" s="110">
        <f>IF(A6986="",0,SUM(H6986:J6986)*INDEX('Service volumes'!$E:$E,MATCH($A6986,'Service volumes'!$A:$A,0)))</f>
        <v>0</v>
      </c>
      <c r="L6986" s="109">
        <f>IF(A6986="",0,INDEX('[1]UnitCost (ROCE, ex RAV Fcast)'!$D$1045:$WE$1214,MATCH($B6986,'[1]UnitCost (ROCE, ex RAV Fcast)'!$B$1045:$B$1214,0),MATCH($A6986,'[1]UnitCost (ROCE, ex RAV Fcast)'!$D$3:$WE$3,0)))</f>
        <v>0</v>
      </c>
      <c r="M6986" s="103">
        <f>IF($B6986=$R$5,INDEX('[1]Serv RAV Fcast'!$CZ$12:$CZ$611,MATCH($A6986,'[1]Serv RAV Fcast'!$B$12:$B$611,0)),0)</f>
        <v>0</v>
      </c>
      <c r="N6986" s="110">
        <f>IF(A6986="",0,SUM(L6986:M6986)*INDEX('Service volumes'!$E:$E,MATCH($A6986,'Service volumes'!$A:$A,0)))</f>
        <v>0</v>
      </c>
    </row>
    <row r="6987" spans="1:14" ht="14.25" x14ac:dyDescent="0.35">
      <c r="A6987" s="22" t="str">
        <f>'Base year costs 2425'!B6987</f>
        <v>SS845</v>
      </c>
      <c r="B6987" s="22" t="str">
        <f>'Base year costs 2425'!C6987</f>
        <v>CL601</v>
      </c>
      <c r="C6987" s="22" t="str">
        <f>'Base year costs 2425'!D6987</f>
        <v>Above 1Gbit/s</v>
      </c>
      <c r="D6987" s="22" t="str">
        <f>'Base year costs 2425'!E6987</f>
        <v>IEC - BT +2 exchanges</v>
      </c>
      <c r="E6987" s="22" t="str">
        <f>'Base year costs 2425'!F6987</f>
        <v>EAD &gt;1Gbps Main Link Rentals - Internal - IEC - BT+2 exchanges</v>
      </c>
      <c r="F6987" s="22" t="str">
        <f>'Base year costs 2425'!G6987</f>
        <v>SLG Ethernet Provision External</v>
      </c>
      <c r="H6987" s="103">
        <f>IF($B6987=$P$5,INDEX([1]UnitCosts_Service!$W$9:$W$608,MATCH($A6987,[1]UnitCosts_Service!$B$9:$B$608,0)),0)</f>
        <v>0</v>
      </c>
      <c r="I6987" s="103">
        <f>IF($B6987=$R$5,INDEX('[1]Serv RAV Fcast'!$CF$12:$CF$611,MATCH($A6987,'[1]Serv RAV Fcast'!$B$12:$B$611,0))+INDEX('[1]Serv RAV Fcast'!$CP$12:$CP$611,MATCH($A6987,'[1]Serv RAV Fcast'!$B$12:$B$611,0))+INDEX('[1]Serv RAV Fcast'!$CZ$12:$CZ$611,MATCH($A6987,'[1]Serv RAV Fcast'!$B$12:$B$611,0)),0)</f>
        <v>0</v>
      </c>
      <c r="J6987" s="109">
        <f>IF(A6987="",0,INDEX('[1]UnitCost (ex Cumulo&amp;RAV Fcasts)'!$D$1045:$WE$1214,MATCH($B6987,'[1]UnitCost (ex Cumulo&amp;RAV Fcasts)'!$B$1045:$B$1214,0),MATCH($A6987,'[1]UnitCost (ex Cumulo&amp;RAV Fcasts)'!$D$3:$WE$3,0)))</f>
        <v>0</v>
      </c>
      <c r="K6987" s="110">
        <f>IF(A6987="",0,SUM(H6987:J6987)*INDEX('Service volumes'!$E:$E,MATCH($A6987,'Service volumes'!$A:$A,0)))</f>
        <v>0</v>
      </c>
      <c r="L6987" s="109">
        <f>IF(A6987="",0,INDEX('[1]UnitCost (ROCE, ex RAV Fcast)'!$D$1045:$WE$1214,MATCH($B6987,'[1]UnitCost (ROCE, ex RAV Fcast)'!$B$1045:$B$1214,0),MATCH($A6987,'[1]UnitCost (ROCE, ex RAV Fcast)'!$D$3:$WE$3,0)))</f>
        <v>0</v>
      </c>
      <c r="M6987" s="103">
        <f>IF($B6987=$R$5,INDEX('[1]Serv RAV Fcast'!$CZ$12:$CZ$611,MATCH($A6987,'[1]Serv RAV Fcast'!$B$12:$B$611,0)),0)</f>
        <v>0</v>
      </c>
      <c r="N6987" s="110">
        <f>IF(A6987="",0,SUM(L6987:M6987)*INDEX('Service volumes'!$E:$E,MATCH($A6987,'Service volumes'!$A:$A,0)))</f>
        <v>0</v>
      </c>
    </row>
    <row r="6988" spans="1:14" ht="14.25" x14ac:dyDescent="0.35">
      <c r="A6988" s="22" t="str">
        <f>'Base year costs 2425'!B6988</f>
        <v>SS845</v>
      </c>
      <c r="B6988" s="22" t="str">
        <f>'Base year costs 2425'!C6988</f>
        <v>CL602</v>
      </c>
      <c r="C6988" s="22" t="str">
        <f>'Base year costs 2425'!D6988</f>
        <v>Above 1Gbit/s</v>
      </c>
      <c r="D6988" s="22" t="str">
        <f>'Base year costs 2425'!E6988</f>
        <v>IEC - BT +2 exchanges</v>
      </c>
      <c r="E6988" s="22" t="str">
        <f>'Base year costs 2425'!F6988</f>
        <v>EAD &gt;1Gbps Main Link Rentals - Internal - IEC - BT+2 exchanges</v>
      </c>
      <c r="F6988" s="22" t="str">
        <f>'Base year costs 2425'!G6988</f>
        <v>SLG Ethernet Assurance External</v>
      </c>
      <c r="H6988" s="103">
        <f>IF($B6988=$P$5,INDEX([1]UnitCosts_Service!$W$9:$W$608,MATCH($A6988,[1]UnitCosts_Service!$B$9:$B$608,0)),0)</f>
        <v>0</v>
      </c>
      <c r="I6988" s="103">
        <f>IF($B6988=$R$5,INDEX('[1]Serv RAV Fcast'!$CF$12:$CF$611,MATCH($A6988,'[1]Serv RAV Fcast'!$B$12:$B$611,0))+INDEX('[1]Serv RAV Fcast'!$CP$12:$CP$611,MATCH($A6988,'[1]Serv RAV Fcast'!$B$12:$B$611,0))+INDEX('[1]Serv RAV Fcast'!$CZ$12:$CZ$611,MATCH($A6988,'[1]Serv RAV Fcast'!$B$12:$B$611,0)),0)</f>
        <v>0</v>
      </c>
      <c r="J6988" s="109">
        <f>IF(A6988="",0,INDEX('[1]UnitCost (ex Cumulo&amp;RAV Fcasts)'!$D$1045:$WE$1214,MATCH($B6988,'[1]UnitCost (ex Cumulo&amp;RAV Fcasts)'!$B$1045:$B$1214,0),MATCH($A6988,'[1]UnitCost (ex Cumulo&amp;RAV Fcasts)'!$D$3:$WE$3,0)))</f>
        <v>0</v>
      </c>
      <c r="K6988" s="110">
        <f>IF(A6988="",0,SUM(H6988:J6988)*INDEX('Service volumes'!$E:$E,MATCH($A6988,'Service volumes'!$A:$A,0)))</f>
        <v>0</v>
      </c>
      <c r="L6988" s="109">
        <f>IF(A6988="",0,INDEX('[1]UnitCost (ROCE, ex RAV Fcast)'!$D$1045:$WE$1214,MATCH($B6988,'[1]UnitCost (ROCE, ex RAV Fcast)'!$B$1045:$B$1214,0),MATCH($A6988,'[1]UnitCost (ROCE, ex RAV Fcast)'!$D$3:$WE$3,0)))</f>
        <v>0</v>
      </c>
      <c r="M6988" s="103">
        <f>IF($B6988=$R$5,INDEX('[1]Serv RAV Fcast'!$CZ$12:$CZ$611,MATCH($A6988,'[1]Serv RAV Fcast'!$B$12:$B$611,0)),0)</f>
        <v>0</v>
      </c>
      <c r="N6988" s="110">
        <f>IF(A6988="",0,SUM(L6988:M6988)*INDEX('Service volumes'!$E:$E,MATCH($A6988,'Service volumes'!$A:$A,0)))</f>
        <v>0</v>
      </c>
    </row>
    <row r="6989" spans="1:14" ht="14.25" x14ac:dyDescent="0.35">
      <c r="A6989" s="22" t="str">
        <f>'Base year costs 2425'!B6989</f>
        <v>SS845</v>
      </c>
      <c r="B6989" s="22" t="str">
        <f>'Base year costs 2425'!C6989</f>
        <v>CL605</v>
      </c>
      <c r="C6989" s="22" t="str">
        <f>'Base year costs 2425'!D6989</f>
        <v>Above 1Gbit/s</v>
      </c>
      <c r="D6989" s="22" t="str">
        <f>'Base year costs 2425'!E6989</f>
        <v>IEC - BT +2 exchanges</v>
      </c>
      <c r="E6989" s="22" t="str">
        <f>'Base year costs 2425'!F6989</f>
        <v>EAD &gt;1Gbps Main Link Rentals - Internal - IEC - BT+2 exchanges</v>
      </c>
      <c r="F6989" s="22" t="str">
        <f>'Base year costs 2425'!G6989</f>
        <v>SLG Ethernet Provision Internal</v>
      </c>
      <c r="H6989" s="103">
        <f>IF($B6989=$P$5,INDEX([1]UnitCosts_Service!$W$9:$W$608,MATCH($A6989,[1]UnitCosts_Service!$B$9:$B$608,0)),0)</f>
        <v>0</v>
      </c>
      <c r="I6989" s="103">
        <f>IF($B6989=$R$5,INDEX('[1]Serv RAV Fcast'!$CF$12:$CF$611,MATCH($A6989,'[1]Serv RAV Fcast'!$B$12:$B$611,0))+INDEX('[1]Serv RAV Fcast'!$CP$12:$CP$611,MATCH($A6989,'[1]Serv RAV Fcast'!$B$12:$B$611,0))+INDEX('[1]Serv RAV Fcast'!$CZ$12:$CZ$611,MATCH($A6989,'[1]Serv RAV Fcast'!$B$12:$B$611,0)),0)</f>
        <v>0</v>
      </c>
      <c r="J6989" s="109">
        <f>IF(A6989="",0,INDEX('[1]UnitCost (ex Cumulo&amp;RAV Fcasts)'!$D$1045:$WE$1214,MATCH($B6989,'[1]UnitCost (ex Cumulo&amp;RAV Fcasts)'!$B$1045:$B$1214,0),MATCH($A6989,'[1]UnitCost (ex Cumulo&amp;RAV Fcasts)'!$D$3:$WE$3,0)))</f>
        <v>0</v>
      </c>
      <c r="K6989" s="110">
        <f>IF(A6989="",0,SUM(H6989:J6989)*INDEX('Service volumes'!$E:$E,MATCH($A6989,'Service volumes'!$A:$A,0)))</f>
        <v>0</v>
      </c>
      <c r="L6989" s="109">
        <f>IF(A6989="",0,INDEX('[1]UnitCost (ROCE, ex RAV Fcast)'!$D$1045:$WE$1214,MATCH($B6989,'[1]UnitCost (ROCE, ex RAV Fcast)'!$B$1045:$B$1214,0),MATCH($A6989,'[1]UnitCost (ROCE, ex RAV Fcast)'!$D$3:$WE$3,0)))</f>
        <v>0</v>
      </c>
      <c r="M6989" s="103">
        <f>IF($B6989=$R$5,INDEX('[1]Serv RAV Fcast'!$CZ$12:$CZ$611,MATCH($A6989,'[1]Serv RAV Fcast'!$B$12:$B$611,0)),0)</f>
        <v>0</v>
      </c>
      <c r="N6989" s="110">
        <f>IF(A6989="",0,SUM(L6989:M6989)*INDEX('Service volumes'!$E:$E,MATCH($A6989,'Service volumes'!$A:$A,0)))</f>
        <v>0</v>
      </c>
    </row>
    <row r="6990" spans="1:14" ht="14.25" x14ac:dyDescent="0.35">
      <c r="A6990" s="22" t="str">
        <f>'Base year costs 2425'!B6990</f>
        <v>SS845</v>
      </c>
      <c r="B6990" s="22" t="str">
        <f>'Base year costs 2425'!C6990</f>
        <v>CL606</v>
      </c>
      <c r="C6990" s="22" t="str">
        <f>'Base year costs 2425'!D6990</f>
        <v>Above 1Gbit/s</v>
      </c>
      <c r="D6990" s="22" t="str">
        <f>'Base year costs 2425'!E6990</f>
        <v>IEC - BT +2 exchanges</v>
      </c>
      <c r="E6990" s="22" t="str">
        <f>'Base year costs 2425'!F6990</f>
        <v>EAD &gt;1Gbps Main Link Rentals - Internal - IEC - BT+2 exchanges</v>
      </c>
      <c r="F6990" s="22" t="str">
        <f>'Base year costs 2425'!G6990</f>
        <v>SLG Ethernet Assurance Internal</v>
      </c>
      <c r="H6990" s="103">
        <f>IF($B6990=$P$5,INDEX([1]UnitCosts_Service!$W$9:$W$608,MATCH($A6990,[1]UnitCosts_Service!$B$9:$B$608,0)),0)</f>
        <v>0</v>
      </c>
      <c r="I6990" s="103">
        <f>IF($B6990=$R$5,INDEX('[1]Serv RAV Fcast'!$CF$12:$CF$611,MATCH($A6990,'[1]Serv RAV Fcast'!$B$12:$B$611,0))+INDEX('[1]Serv RAV Fcast'!$CP$12:$CP$611,MATCH($A6990,'[1]Serv RAV Fcast'!$B$12:$B$611,0))+INDEX('[1]Serv RAV Fcast'!$CZ$12:$CZ$611,MATCH($A6990,'[1]Serv RAV Fcast'!$B$12:$B$611,0)),0)</f>
        <v>0</v>
      </c>
      <c r="J6990" s="109">
        <f>IF(A6990="",0,INDEX('[1]UnitCost (ex Cumulo&amp;RAV Fcasts)'!$D$1045:$WE$1214,MATCH($B6990,'[1]UnitCost (ex Cumulo&amp;RAV Fcasts)'!$B$1045:$B$1214,0),MATCH($A6990,'[1]UnitCost (ex Cumulo&amp;RAV Fcasts)'!$D$3:$WE$3,0)))</f>
        <v>0</v>
      </c>
      <c r="K6990" s="110">
        <f>IF(A6990="",0,SUM(H6990:J6990)*INDEX('Service volumes'!$E:$E,MATCH($A6990,'Service volumes'!$A:$A,0)))</f>
        <v>0</v>
      </c>
      <c r="L6990" s="109">
        <f>IF(A6990="",0,INDEX('[1]UnitCost (ROCE, ex RAV Fcast)'!$D$1045:$WE$1214,MATCH($B6990,'[1]UnitCost (ROCE, ex RAV Fcast)'!$B$1045:$B$1214,0),MATCH($A6990,'[1]UnitCost (ROCE, ex RAV Fcast)'!$D$3:$WE$3,0)))</f>
        <v>0</v>
      </c>
      <c r="M6990" s="103">
        <f>IF($B6990=$R$5,INDEX('[1]Serv RAV Fcast'!$CZ$12:$CZ$611,MATCH($A6990,'[1]Serv RAV Fcast'!$B$12:$B$611,0)),0)</f>
        <v>0</v>
      </c>
      <c r="N6990" s="110">
        <f>IF(A6990="",0,SUM(L6990:M6990)*INDEX('Service volumes'!$E:$E,MATCH($A6990,'Service volumes'!$A:$A,0)))</f>
        <v>0</v>
      </c>
    </row>
    <row r="6991" spans="1:14" ht="14.25" x14ac:dyDescent="0.35">
      <c r="A6991" s="22" t="str">
        <f>'Base year costs 2425'!B6991</f>
        <v>SS845</v>
      </c>
      <c r="B6991" s="22" t="str">
        <f>'Base year costs 2425'!C6991</f>
        <v>CO772</v>
      </c>
      <c r="C6991" s="22" t="str">
        <f>'Base year costs 2425'!D6991</f>
        <v>Above 1Gbit/s</v>
      </c>
      <c r="D6991" s="22" t="str">
        <f>'Base year costs 2425'!E6991</f>
        <v>IEC - BT +2 exchanges</v>
      </c>
      <c r="E6991" s="22" t="str">
        <f>'Base year costs 2425'!F6991</f>
        <v>EAD &gt;1Gbps Main Link Rentals - Internal - IEC - BT+2 exchanges</v>
      </c>
      <c r="F6991" s="22" t="str">
        <f>'Base year costs 2425'!G6991</f>
        <v>Openreach Systems &amp; Development (Ethernet Specific)</v>
      </c>
      <c r="H6991" s="103">
        <f>IF($B6991=$P$5,INDEX([1]UnitCosts_Service!$W$9:$W$608,MATCH($A6991,[1]UnitCosts_Service!$B$9:$B$608,0)),0)</f>
        <v>0</v>
      </c>
      <c r="I6991" s="103">
        <f>IF($B6991=$R$5,INDEX('[1]Serv RAV Fcast'!$CF$12:$CF$611,MATCH($A6991,'[1]Serv RAV Fcast'!$B$12:$B$611,0))+INDEX('[1]Serv RAV Fcast'!$CP$12:$CP$611,MATCH($A6991,'[1]Serv RAV Fcast'!$B$12:$B$611,0))+INDEX('[1]Serv RAV Fcast'!$CZ$12:$CZ$611,MATCH($A6991,'[1]Serv RAV Fcast'!$B$12:$B$611,0)),0)</f>
        <v>0</v>
      </c>
      <c r="J6991" s="109">
        <f>IF(A6991="",0,INDEX('[1]UnitCost (ex Cumulo&amp;RAV Fcasts)'!$D$1045:$WE$1214,MATCH($B6991,'[1]UnitCost (ex Cumulo&amp;RAV Fcasts)'!$B$1045:$B$1214,0),MATCH($A6991,'[1]UnitCost (ex Cumulo&amp;RAV Fcasts)'!$D$3:$WE$3,0)))</f>
        <v>6.6560319625345643E-2</v>
      </c>
      <c r="K6991" s="110">
        <f>IF(A6991="",0,SUM(H6991:J6991)*INDEX('Service volumes'!$E:$E,MATCH($A6991,'Service volumes'!$A:$A,0)))</f>
        <v>81.513348433605202</v>
      </c>
      <c r="L6991" s="109">
        <f>IF(A6991="",0,INDEX('[1]UnitCost (ROCE, ex RAV Fcast)'!$D$1045:$WE$1214,MATCH($B6991,'[1]UnitCost (ROCE, ex RAV Fcast)'!$B$1045:$B$1214,0),MATCH($A6991,'[1]UnitCost (ROCE, ex RAV Fcast)'!$D$3:$WE$3,0)))</f>
        <v>4.5321906035706658E-3</v>
      </c>
      <c r="M6991" s="103">
        <f>IF($B6991=$R$5,INDEX('[1]Serv RAV Fcast'!$CZ$12:$CZ$611,MATCH($A6991,'[1]Serv RAV Fcast'!$B$12:$B$611,0)),0)</f>
        <v>0</v>
      </c>
      <c r="N6991" s="110">
        <f>IF(A6991="",0,SUM(L6991:M6991)*INDEX('Service volumes'!$E:$E,MATCH($A6991,'Service volumes'!$A:$A,0)))</f>
        <v>5.5503644501083436</v>
      </c>
    </row>
    <row r="6992" spans="1:14" ht="14.25" x14ac:dyDescent="0.35">
      <c r="A6992" s="22" t="str">
        <f>'Base year costs 2425'!B6992</f>
        <v>SS845</v>
      </c>
      <c r="B6992" s="22" t="str">
        <f>'Base year costs 2425'!C6992</f>
        <v>CO801</v>
      </c>
      <c r="C6992" s="22" t="str">
        <f>'Base year costs 2425'!D6992</f>
        <v>Above 1Gbit/s</v>
      </c>
      <c r="D6992" s="22" t="str">
        <f>'Base year costs 2425'!E6992</f>
        <v>IEC - BT +2 exchanges</v>
      </c>
      <c r="E6992" s="22" t="str">
        <f>'Base year costs 2425'!F6992</f>
        <v>EAD &gt;1Gbps Main Link Rentals - Internal - IEC - BT+2 exchanges</v>
      </c>
      <c r="F6992" s="22" t="str">
        <f>'Base year costs 2425'!G6992</f>
        <v>Ofcom Administration Fee - Openreach</v>
      </c>
      <c r="H6992" s="103">
        <f>IF($B6992=$P$5,INDEX([1]UnitCosts_Service!$W$9:$W$608,MATCH($A6992,[1]UnitCosts_Service!$B$9:$B$608,0)),0)</f>
        <v>0</v>
      </c>
      <c r="I6992" s="103">
        <f>IF($B6992=$R$5,INDEX('[1]Serv RAV Fcast'!$CF$12:$CF$611,MATCH($A6992,'[1]Serv RAV Fcast'!$B$12:$B$611,0))+INDEX('[1]Serv RAV Fcast'!$CP$12:$CP$611,MATCH($A6992,'[1]Serv RAV Fcast'!$B$12:$B$611,0))+INDEX('[1]Serv RAV Fcast'!$CZ$12:$CZ$611,MATCH($A6992,'[1]Serv RAV Fcast'!$B$12:$B$611,0)),0)</f>
        <v>0</v>
      </c>
      <c r="J6992" s="109">
        <f>IF(A6992="",0,INDEX('[1]UnitCost (ex Cumulo&amp;RAV Fcasts)'!$D$1045:$WE$1214,MATCH($B6992,'[1]UnitCost (ex Cumulo&amp;RAV Fcasts)'!$B$1045:$B$1214,0),MATCH($A6992,'[1]UnitCost (ex Cumulo&amp;RAV Fcasts)'!$D$3:$WE$3,0)))</f>
        <v>7.9311668308223129E-2</v>
      </c>
      <c r="K6992" s="110">
        <f>IF(A6992="",0,SUM(H6992:J6992)*INDEX('Service volumes'!$E:$E,MATCH($A6992,'Service volumes'!$A:$A,0)))</f>
        <v>97.129336067624735</v>
      </c>
      <c r="L6992" s="109">
        <f>IF(A6992="",0,INDEX('[1]UnitCost (ROCE, ex RAV Fcast)'!$D$1045:$WE$1214,MATCH($B6992,'[1]UnitCost (ROCE, ex RAV Fcast)'!$B$1045:$B$1214,0),MATCH($A6992,'[1]UnitCost (ROCE, ex RAV Fcast)'!$D$3:$WE$3,0)))</f>
        <v>1.8000321790652566E-3</v>
      </c>
      <c r="M6992" s="103">
        <f>IF($B6992=$R$5,INDEX('[1]Serv RAV Fcast'!$CZ$12:$CZ$611,MATCH($A6992,'[1]Serv RAV Fcast'!$B$12:$B$611,0)),0)</f>
        <v>0</v>
      </c>
      <c r="N6992" s="110">
        <f>IF(A6992="",0,SUM(L6992:M6992)*INDEX('Service volumes'!$E:$E,MATCH($A6992,'Service volumes'!$A:$A,0)))</f>
        <v>2.2044162502485269</v>
      </c>
    </row>
    <row r="6993" spans="1:14" ht="14.25" x14ac:dyDescent="0.35">
      <c r="A6993" s="22" t="str">
        <f>'Base year costs 2425'!B6993</f>
        <v>SS845</v>
      </c>
      <c r="B6993" s="22" t="str">
        <f>'Base year costs 2425'!C6993</f>
        <v>CP502</v>
      </c>
      <c r="C6993" s="22" t="str">
        <f>'Base year costs 2425'!D6993</f>
        <v>Above 1Gbit/s</v>
      </c>
      <c r="D6993" s="22" t="str">
        <f>'Base year costs 2425'!E6993</f>
        <v>IEC - BT +2 exchanges</v>
      </c>
      <c r="E6993" s="22" t="str">
        <f>'Base year costs 2425'!F6993</f>
        <v>EAD &gt;1Gbps Main Link Rentals - Internal - IEC - BT+2 exchanges</v>
      </c>
      <c r="F6993" s="22" t="str">
        <f>'Base year costs 2425'!G6993</f>
        <v>Openreach sales product management</v>
      </c>
      <c r="H6993" s="103">
        <f>IF($B6993=$P$5,INDEX([1]UnitCosts_Service!$W$9:$W$608,MATCH($A6993,[1]UnitCosts_Service!$B$9:$B$608,0)),0)</f>
        <v>0</v>
      </c>
      <c r="I6993" s="103">
        <f>IF($B6993=$R$5,INDEX('[1]Serv RAV Fcast'!$CF$12:$CF$611,MATCH($A6993,'[1]Serv RAV Fcast'!$B$12:$B$611,0))+INDEX('[1]Serv RAV Fcast'!$CP$12:$CP$611,MATCH($A6993,'[1]Serv RAV Fcast'!$B$12:$B$611,0))+INDEX('[1]Serv RAV Fcast'!$CZ$12:$CZ$611,MATCH($A6993,'[1]Serv RAV Fcast'!$B$12:$B$611,0)),0)</f>
        <v>0</v>
      </c>
      <c r="J6993" s="109">
        <f>IF(A6993="",0,INDEX('[1]UnitCost (ex Cumulo&amp;RAV Fcasts)'!$D$1045:$WE$1214,MATCH($B6993,'[1]UnitCost (ex Cumulo&amp;RAV Fcasts)'!$B$1045:$B$1214,0),MATCH($A6993,'[1]UnitCost (ex Cumulo&amp;RAV Fcasts)'!$D$3:$WE$3,0)))</f>
        <v>0</v>
      </c>
      <c r="K6993" s="110">
        <f>IF(A6993="",0,SUM(H6993:J6993)*INDEX('Service volumes'!$E:$E,MATCH($A6993,'Service volumes'!$A:$A,0)))</f>
        <v>0</v>
      </c>
      <c r="L6993" s="109">
        <f>IF(A6993="",0,INDEX('[1]UnitCost (ROCE, ex RAV Fcast)'!$D$1045:$WE$1214,MATCH($B6993,'[1]UnitCost (ROCE, ex RAV Fcast)'!$B$1045:$B$1214,0),MATCH($A6993,'[1]UnitCost (ROCE, ex RAV Fcast)'!$D$3:$WE$3,0)))</f>
        <v>0</v>
      </c>
      <c r="M6993" s="103">
        <f>IF($B6993=$R$5,INDEX('[1]Serv RAV Fcast'!$CZ$12:$CZ$611,MATCH($A6993,'[1]Serv RAV Fcast'!$B$12:$B$611,0)),0)</f>
        <v>0</v>
      </c>
      <c r="N6993" s="110">
        <f>IF(A6993="",0,SUM(L6993:M6993)*INDEX('Service volumes'!$E:$E,MATCH($A6993,'Service volumes'!$A:$A,0)))</f>
        <v>0</v>
      </c>
    </row>
    <row r="6994" spans="1:14" ht="14.25" x14ac:dyDescent="0.35">
      <c r="A6994" s="22" t="str">
        <f>'Base year costs 2425'!B6994</f>
        <v>SS845</v>
      </c>
      <c r="B6994" s="22" t="str">
        <f>'Base year costs 2425'!C6994</f>
        <v>CW900</v>
      </c>
      <c r="C6994" s="22" t="str">
        <f>'Base year costs 2425'!D6994</f>
        <v>Above 1Gbit/s</v>
      </c>
      <c r="D6994" s="22" t="str">
        <f>'Base year costs 2425'!E6994</f>
        <v>IEC - BT +2 exchanges</v>
      </c>
      <c r="E6994" s="22" t="str">
        <f>'Base year costs 2425'!F6994</f>
        <v>EAD &gt;1Gbps Main Link Rentals - Internal - IEC - BT+2 exchanges</v>
      </c>
      <c r="F6994" s="22" t="str">
        <f>'Base year costs 2425'!G6994</f>
        <v>Notional Debtors</v>
      </c>
      <c r="H6994" s="103">
        <f>IF($B6994=$P$5,INDEX([1]UnitCosts_Service!$W$9:$W$608,MATCH($A6994,[1]UnitCosts_Service!$B$9:$B$608,0)),0)</f>
        <v>0</v>
      </c>
      <c r="I6994" s="103">
        <f>IF($B6994=$R$5,INDEX('[1]Serv RAV Fcast'!$CF$12:$CF$611,MATCH($A6994,'[1]Serv RAV Fcast'!$B$12:$B$611,0))+INDEX('[1]Serv RAV Fcast'!$CP$12:$CP$611,MATCH($A6994,'[1]Serv RAV Fcast'!$B$12:$B$611,0))+INDEX('[1]Serv RAV Fcast'!$CZ$12:$CZ$611,MATCH($A6994,'[1]Serv RAV Fcast'!$B$12:$B$611,0)),0)</f>
        <v>0</v>
      </c>
      <c r="J6994" s="109">
        <f>IF(A6994="",0,INDEX('[1]UnitCost (ex Cumulo&amp;RAV Fcasts)'!$D$1045:$WE$1214,MATCH($B6994,'[1]UnitCost (ex Cumulo&amp;RAV Fcasts)'!$B$1045:$B$1214,0),MATCH($A6994,'[1]UnitCost (ex Cumulo&amp;RAV Fcasts)'!$D$3:$WE$3,0)))</f>
        <v>0.66701719739520648</v>
      </c>
      <c r="K6994" s="110">
        <f>IF(A6994="",0,SUM(H6994:J6994)*INDEX('Service volumes'!$E:$E,MATCH($A6994,'Service volumes'!$A:$A,0)))</f>
        <v>816.86514620909827</v>
      </c>
      <c r="L6994" s="109">
        <f>IF(A6994="",0,INDEX('[1]UnitCost (ROCE, ex RAV Fcast)'!$D$1045:$WE$1214,MATCH($B6994,'[1]UnitCost (ROCE, ex RAV Fcast)'!$B$1045:$B$1214,0),MATCH($A6994,'[1]UnitCost (ROCE, ex RAV Fcast)'!$D$3:$WE$3,0)))</f>
        <v>0.66701719739520648</v>
      </c>
      <c r="M6994" s="103">
        <f>IF($B6994=$R$5,INDEX('[1]Serv RAV Fcast'!$CZ$12:$CZ$611,MATCH($A6994,'[1]Serv RAV Fcast'!$B$12:$B$611,0)),0)</f>
        <v>0</v>
      </c>
      <c r="N6994" s="110">
        <f>IF(A6994="",0,SUM(L6994:M6994)*INDEX('Service volumes'!$E:$E,MATCH($A6994,'Service volumes'!$A:$A,0)))</f>
        <v>816.86514620909827</v>
      </c>
    </row>
    <row r="6995" spans="1:14" ht="14.25" x14ac:dyDescent="0.35">
      <c r="A6995" s="22" t="str">
        <f>'Base year costs 2425'!B6995</f>
        <v>SS846</v>
      </c>
      <c r="B6995" s="22" t="str">
        <f>'Base year costs 2425'!C6995</f>
        <v>CL943</v>
      </c>
      <c r="C6995" s="22" t="str">
        <f>'Base year costs 2425'!D6995</f>
        <v>Above 1Gbit/s</v>
      </c>
      <c r="D6995" s="22" t="str">
        <f>'Base year costs 2425'!E6995</f>
        <v>IEC - BT +2 exchanges</v>
      </c>
      <c r="E6995" s="22" t="str">
        <f>'Base year costs 2425'!F6995</f>
        <v>EAD &gt;1Gbps Main Link Rentals - External - IEC - BT+2 exchanges</v>
      </c>
      <c r="F6995" s="22" t="str">
        <f>'Base year costs 2425'!G6995</f>
        <v>Cumulo - OR</v>
      </c>
      <c r="H6995" s="103">
        <f>IF($B6995=$P$5,INDEX([1]UnitCosts_Service!$W$9:$W$608,MATCH($A6995,[1]UnitCosts_Service!$B$9:$B$608,0)),0)</f>
        <v>0</v>
      </c>
      <c r="I6995" s="103">
        <f>IF($B6995=$R$5,INDEX('[1]Serv RAV Fcast'!$CF$12:$CF$611,MATCH($A6995,'[1]Serv RAV Fcast'!$B$12:$B$611,0))+INDEX('[1]Serv RAV Fcast'!$CP$12:$CP$611,MATCH($A6995,'[1]Serv RAV Fcast'!$B$12:$B$611,0))+INDEX('[1]Serv RAV Fcast'!$CZ$12:$CZ$611,MATCH($A6995,'[1]Serv RAV Fcast'!$B$12:$B$611,0)),0)</f>
        <v>0</v>
      </c>
      <c r="J6995" s="109">
        <f>IF(A6995="",0,INDEX('[1]UnitCost (ex Cumulo&amp;RAV Fcasts)'!$D$1045:$WE$1214,MATCH($B6995,'[1]UnitCost (ex Cumulo&amp;RAV Fcasts)'!$B$1045:$B$1214,0),MATCH($A6995,'[1]UnitCost (ex Cumulo&amp;RAV Fcasts)'!$D$3:$WE$3,0)))</f>
        <v>0.2311196056596708</v>
      </c>
      <c r="K6995" s="110">
        <f>IF(A6995="",0,SUM(H6995:J6995)*INDEX('Service volumes'!$E:$E,MATCH($A6995,'Service volumes'!$A:$A,0)))</f>
        <v>290.93900754381747</v>
      </c>
      <c r="L6995" s="109">
        <f>IF(A6995="",0,INDEX('[1]UnitCost (ROCE, ex RAV Fcast)'!$D$1045:$WE$1214,MATCH($B6995,'[1]UnitCost (ROCE, ex RAV Fcast)'!$B$1045:$B$1214,0),MATCH($A6995,'[1]UnitCost (ROCE, ex RAV Fcast)'!$D$3:$WE$3,0)))</f>
        <v>0.11052749838116716</v>
      </c>
      <c r="M6995" s="103">
        <f>IF($B6995=$R$5,INDEX('[1]Serv RAV Fcast'!$CZ$12:$CZ$611,MATCH($A6995,'[1]Serv RAV Fcast'!$B$12:$B$611,0)),0)</f>
        <v>0</v>
      </c>
      <c r="N6995" s="110">
        <f>IF(A6995="",0,SUM(L6995:M6995)*INDEX('Service volumes'!$E:$E,MATCH($A6995,'Service volumes'!$A:$A,0)))</f>
        <v>139.13471595598546</v>
      </c>
    </row>
    <row r="6996" spans="1:14" ht="14.25" x14ac:dyDescent="0.35">
      <c r="A6996" s="22" t="str">
        <f>'Base year costs 2425'!B6996</f>
        <v>SS846</v>
      </c>
      <c r="B6996" s="22" t="str">
        <f>'Base year costs 2425'!C6996</f>
        <v>CO445</v>
      </c>
      <c r="C6996" s="22" t="str">
        <f>'Base year costs 2425'!D6996</f>
        <v>Above 1Gbit/s</v>
      </c>
      <c r="D6996" s="22" t="str">
        <f>'Base year costs 2425'!E6996</f>
        <v>IEC - BT +2 exchanges</v>
      </c>
      <c r="E6996" s="22" t="str">
        <f>'Base year costs 2425'!F6996</f>
        <v>EAD &gt;1Gbps Main Link Rentals - External - IEC - BT+2 exchanges</v>
      </c>
      <c r="F6996" s="22" t="str">
        <f>'Base year costs 2425'!G6996</f>
        <v>Ethernet Monitoring Platform</v>
      </c>
      <c r="H6996" s="103">
        <f>IF($B6996=$P$5,INDEX([1]UnitCosts_Service!$W$9:$W$608,MATCH($A6996,[1]UnitCosts_Service!$B$9:$B$608,0)),0)</f>
        <v>0</v>
      </c>
      <c r="I6996" s="103">
        <f>IF($B6996=$R$5,INDEX('[1]Serv RAV Fcast'!$CF$12:$CF$611,MATCH($A6996,'[1]Serv RAV Fcast'!$B$12:$B$611,0))+INDEX('[1]Serv RAV Fcast'!$CP$12:$CP$611,MATCH($A6996,'[1]Serv RAV Fcast'!$B$12:$B$611,0))+INDEX('[1]Serv RAV Fcast'!$CZ$12:$CZ$611,MATCH($A6996,'[1]Serv RAV Fcast'!$B$12:$B$611,0)),0)</f>
        <v>0</v>
      </c>
      <c r="J6996" s="109">
        <f>IF(A6996="",0,INDEX('[1]UnitCost (ex Cumulo&amp;RAV Fcasts)'!$D$1045:$WE$1214,MATCH($B6996,'[1]UnitCost (ex Cumulo&amp;RAV Fcasts)'!$B$1045:$B$1214,0),MATCH($A6996,'[1]UnitCost (ex Cumulo&amp;RAV Fcasts)'!$D$3:$WE$3,0)))</f>
        <v>0</v>
      </c>
      <c r="K6996" s="110">
        <f>IF(A6996="",0,SUM(H6996:J6996)*INDEX('Service volumes'!$E:$E,MATCH($A6996,'Service volumes'!$A:$A,0)))</f>
        <v>0</v>
      </c>
      <c r="L6996" s="109">
        <f>IF(A6996="",0,INDEX('[1]UnitCost (ROCE, ex RAV Fcast)'!$D$1045:$WE$1214,MATCH($B6996,'[1]UnitCost (ROCE, ex RAV Fcast)'!$B$1045:$B$1214,0),MATCH($A6996,'[1]UnitCost (ROCE, ex RAV Fcast)'!$D$3:$WE$3,0)))</f>
        <v>0</v>
      </c>
      <c r="M6996" s="103">
        <f>IF($B6996=$R$5,INDEX('[1]Serv RAV Fcast'!$CZ$12:$CZ$611,MATCH($A6996,'[1]Serv RAV Fcast'!$B$12:$B$611,0)),0)</f>
        <v>0</v>
      </c>
      <c r="N6996" s="110">
        <f>IF(A6996="",0,SUM(L6996:M6996)*INDEX('Service volumes'!$E:$E,MATCH($A6996,'Service volumes'!$A:$A,0)))</f>
        <v>0</v>
      </c>
    </row>
    <row r="6997" spans="1:14" ht="14.25" x14ac:dyDescent="0.35">
      <c r="A6997" s="22" t="str">
        <f>'Base year costs 2425'!B6997</f>
        <v>SS846</v>
      </c>
      <c r="B6997" s="22" t="str">
        <f>'Base year costs 2425'!C6997</f>
        <v>CO485</v>
      </c>
      <c r="C6997" s="22" t="str">
        <f>'Base year costs 2425'!D6997</f>
        <v>Above 1Gbit/s</v>
      </c>
      <c r="D6997" s="22" t="str">
        <f>'Base year costs 2425'!E6997</f>
        <v>IEC - BT +2 exchanges</v>
      </c>
      <c r="E6997" s="22" t="str">
        <f>'Base year costs 2425'!F6997</f>
        <v>EAD &gt;1Gbps Main Link Rentals - External - IEC - BT+2 exchanges</v>
      </c>
      <c r="F6997" s="22" t="str">
        <f>'Base year costs 2425'!G6997</f>
        <v>Ethernet Electronics Current</v>
      </c>
      <c r="H6997" s="103">
        <f>IF($B6997=$P$5,INDEX([1]UnitCosts_Service!$W$9:$W$608,MATCH($A6997,[1]UnitCosts_Service!$B$9:$B$608,0)),0)</f>
        <v>0</v>
      </c>
      <c r="I6997" s="103">
        <f>IF($B6997=$R$5,INDEX('[1]Serv RAV Fcast'!$CF$12:$CF$611,MATCH($A6997,'[1]Serv RAV Fcast'!$B$12:$B$611,0))+INDEX('[1]Serv RAV Fcast'!$CP$12:$CP$611,MATCH($A6997,'[1]Serv RAV Fcast'!$B$12:$B$611,0))+INDEX('[1]Serv RAV Fcast'!$CZ$12:$CZ$611,MATCH($A6997,'[1]Serv RAV Fcast'!$B$12:$B$611,0)),0)</f>
        <v>0</v>
      </c>
      <c r="J6997" s="109">
        <f>IF(A6997="",0,INDEX('[1]UnitCost (ex Cumulo&amp;RAV Fcasts)'!$D$1045:$WE$1214,MATCH($B6997,'[1]UnitCost (ex Cumulo&amp;RAV Fcasts)'!$B$1045:$B$1214,0),MATCH($A6997,'[1]UnitCost (ex Cumulo&amp;RAV Fcasts)'!$D$3:$WE$3,0)))</f>
        <v>0</v>
      </c>
      <c r="K6997" s="110">
        <f>IF(A6997="",0,SUM(H6997:J6997)*INDEX('Service volumes'!$E:$E,MATCH($A6997,'Service volumes'!$A:$A,0)))</f>
        <v>0</v>
      </c>
      <c r="L6997" s="109">
        <f>IF(A6997="",0,INDEX('[1]UnitCost (ROCE, ex RAV Fcast)'!$D$1045:$WE$1214,MATCH($B6997,'[1]UnitCost (ROCE, ex RAV Fcast)'!$B$1045:$B$1214,0),MATCH($A6997,'[1]UnitCost (ROCE, ex RAV Fcast)'!$D$3:$WE$3,0)))</f>
        <v>0</v>
      </c>
      <c r="M6997" s="103">
        <f>IF($B6997=$R$5,INDEX('[1]Serv RAV Fcast'!$CZ$12:$CZ$611,MATCH($A6997,'[1]Serv RAV Fcast'!$B$12:$B$611,0)),0)</f>
        <v>0</v>
      </c>
      <c r="N6997" s="110">
        <f>IF(A6997="",0,SUM(L6997:M6997)*INDEX('Service volumes'!$E:$E,MATCH($A6997,'Service volumes'!$A:$A,0)))</f>
        <v>0</v>
      </c>
    </row>
    <row r="6998" spans="1:14" ht="14.25" x14ac:dyDescent="0.35">
      <c r="A6998" s="22" t="str">
        <f>'Base year costs 2425'!B6998</f>
        <v>SS846</v>
      </c>
      <c r="B6998" s="22" t="str">
        <f>'Base year costs 2425'!C6998</f>
        <v>CO487</v>
      </c>
      <c r="C6998" s="22" t="str">
        <f>'Base year costs 2425'!D6998</f>
        <v>Above 1Gbit/s</v>
      </c>
      <c r="D6998" s="22" t="str">
        <f>'Base year costs 2425'!E6998</f>
        <v>IEC - BT +2 exchanges</v>
      </c>
      <c r="E6998" s="22" t="str">
        <f>'Base year costs 2425'!F6998</f>
        <v>EAD &gt;1Gbps Main Link Rentals - External - IEC - BT+2 exchanges</v>
      </c>
      <c r="F6998" s="22" t="str">
        <f>'Base year costs 2425'!G6998</f>
        <v>EAD Electronics Capital</v>
      </c>
      <c r="H6998" s="103">
        <f>IF($B6998=$P$5,INDEX([1]UnitCosts_Service!$W$9:$W$608,MATCH($A6998,[1]UnitCosts_Service!$B$9:$B$608,0)),0)</f>
        <v>0</v>
      </c>
      <c r="I6998" s="103">
        <f>IF($B6998=$R$5,INDEX('[1]Serv RAV Fcast'!$CF$12:$CF$611,MATCH($A6998,'[1]Serv RAV Fcast'!$B$12:$B$611,0))+INDEX('[1]Serv RAV Fcast'!$CP$12:$CP$611,MATCH($A6998,'[1]Serv RAV Fcast'!$B$12:$B$611,0))+INDEX('[1]Serv RAV Fcast'!$CZ$12:$CZ$611,MATCH($A6998,'[1]Serv RAV Fcast'!$B$12:$B$611,0)),0)</f>
        <v>0</v>
      </c>
      <c r="J6998" s="109">
        <f>IF(A6998="",0,INDEX('[1]UnitCost (ex Cumulo&amp;RAV Fcasts)'!$D$1045:$WE$1214,MATCH($B6998,'[1]UnitCost (ex Cumulo&amp;RAV Fcasts)'!$B$1045:$B$1214,0),MATCH($A6998,'[1]UnitCost (ex Cumulo&amp;RAV Fcasts)'!$D$3:$WE$3,0)))</f>
        <v>0</v>
      </c>
      <c r="K6998" s="110">
        <f>IF(A6998="",0,SUM(H6998:J6998)*INDEX('Service volumes'!$E:$E,MATCH($A6998,'Service volumes'!$A:$A,0)))</f>
        <v>0</v>
      </c>
      <c r="L6998" s="109">
        <f>IF(A6998="",0,INDEX('[1]UnitCost (ROCE, ex RAV Fcast)'!$D$1045:$WE$1214,MATCH($B6998,'[1]UnitCost (ROCE, ex RAV Fcast)'!$B$1045:$B$1214,0),MATCH($A6998,'[1]UnitCost (ROCE, ex RAV Fcast)'!$D$3:$WE$3,0)))</f>
        <v>0</v>
      </c>
      <c r="M6998" s="103">
        <f>IF($B6998=$R$5,INDEX('[1]Serv RAV Fcast'!$CZ$12:$CZ$611,MATCH($A6998,'[1]Serv RAV Fcast'!$B$12:$B$611,0)),0)</f>
        <v>0</v>
      </c>
      <c r="N6998" s="110">
        <f>IF(A6998="",0,SUM(L6998:M6998)*INDEX('Service volumes'!$E:$E,MATCH($A6998,'Service volumes'!$A:$A,0)))</f>
        <v>0</v>
      </c>
    </row>
    <row r="6999" spans="1:14" ht="14.25" x14ac:dyDescent="0.35">
      <c r="A6999" s="22" t="str">
        <f>'Base year costs 2425'!B6999</f>
        <v>SS846</v>
      </c>
      <c r="B6999" s="22" t="str">
        <f>'Base year costs 2425'!C6999</f>
        <v>CE106</v>
      </c>
      <c r="C6999" s="22" t="str">
        <f>'Base year costs 2425'!D6999</f>
        <v>Above 1Gbit/s</v>
      </c>
      <c r="D6999" s="22" t="str">
        <f>'Base year costs 2425'!E6999</f>
        <v>IEC - BT +2 exchanges</v>
      </c>
      <c r="E6999" s="22" t="str">
        <f>'Base year costs 2425'!F6999</f>
        <v>EAD &gt;1Gbps Main Link Rentals - External - IEC - BT+2 exchanges</v>
      </c>
      <c r="F6999" s="22" t="str">
        <f>'Base year costs 2425'!G6999</f>
        <v>Ethernet Excess Construction Capex</v>
      </c>
      <c r="H6999" s="103">
        <f>IF($B6999=$P$5,INDEX([1]UnitCosts_Service!$W$9:$W$608,MATCH($A6999,[1]UnitCosts_Service!$B$9:$B$608,0)),0)</f>
        <v>0</v>
      </c>
      <c r="I6999" s="103">
        <f>IF($B6999=$R$5,INDEX('[1]Serv RAV Fcast'!$CF$12:$CF$611,MATCH($A6999,'[1]Serv RAV Fcast'!$B$12:$B$611,0))+INDEX('[1]Serv RAV Fcast'!$CP$12:$CP$611,MATCH($A6999,'[1]Serv RAV Fcast'!$B$12:$B$611,0))+INDEX('[1]Serv RAV Fcast'!$CZ$12:$CZ$611,MATCH($A6999,'[1]Serv RAV Fcast'!$B$12:$B$611,0)),0)</f>
        <v>0</v>
      </c>
      <c r="J6999" s="109">
        <f>IF(A6999="",0,INDEX('[1]UnitCost (ex Cumulo&amp;RAV Fcasts)'!$D$1045:$WE$1214,MATCH($B6999,'[1]UnitCost (ex Cumulo&amp;RAV Fcasts)'!$B$1045:$B$1214,0),MATCH($A6999,'[1]UnitCost (ex Cumulo&amp;RAV Fcasts)'!$D$3:$WE$3,0)))</f>
        <v>0</v>
      </c>
      <c r="K6999" s="110">
        <f>IF(A6999="",0,SUM(H6999:J6999)*INDEX('Service volumes'!$E:$E,MATCH($A6999,'Service volumes'!$A:$A,0)))</f>
        <v>0</v>
      </c>
      <c r="L6999" s="109">
        <f>IF(A6999="",0,INDEX('[1]UnitCost (ROCE, ex RAV Fcast)'!$D$1045:$WE$1214,MATCH($B6999,'[1]UnitCost (ROCE, ex RAV Fcast)'!$B$1045:$B$1214,0),MATCH($A6999,'[1]UnitCost (ROCE, ex RAV Fcast)'!$D$3:$WE$3,0)))</f>
        <v>0</v>
      </c>
      <c r="M6999" s="103">
        <f>IF($B6999=$R$5,INDEX('[1]Serv RAV Fcast'!$CZ$12:$CZ$611,MATCH($A6999,'[1]Serv RAV Fcast'!$B$12:$B$611,0)),0)</f>
        <v>0</v>
      </c>
      <c r="N6999" s="110">
        <f>IF(A6999="",0,SUM(L6999:M6999)*INDEX('Service volumes'!$E:$E,MATCH($A6999,'Service volumes'!$A:$A,0)))</f>
        <v>0</v>
      </c>
    </row>
    <row r="7000" spans="1:14" ht="14.25" x14ac:dyDescent="0.35">
      <c r="A7000" s="22" t="str">
        <f>'Base year costs 2425'!B7000</f>
        <v>SS846</v>
      </c>
      <c r="B7000" s="22" t="str">
        <f>'Base year costs 2425'!C7000</f>
        <v>CJ001</v>
      </c>
      <c r="C7000" s="22" t="str">
        <f>'Base year costs 2425'!D7000</f>
        <v>Above 1Gbit/s</v>
      </c>
      <c r="D7000" s="22" t="str">
        <f>'Base year costs 2425'!E7000</f>
        <v>IEC - BT +2 exchanges</v>
      </c>
      <c r="E7000" s="22" t="str">
        <f>'Base year costs 2425'!F7000</f>
        <v>EAD &gt;1Gbps Main Link Rentals - External - IEC - BT+2 exchanges</v>
      </c>
      <c r="F7000" s="22" t="str">
        <f>'Base year costs 2425'!G7000</f>
        <v>TC_Spine Duct - 1 Bore</v>
      </c>
      <c r="H7000" s="103">
        <f>IF($B7000=$P$5,INDEX([1]UnitCosts_Service!$W$9:$W$608,MATCH($A7000,[1]UnitCosts_Service!$B$9:$B$608,0)),0)</f>
        <v>0</v>
      </c>
      <c r="I7000" s="103">
        <f>IF($B7000=$R$5,INDEX('[1]Serv RAV Fcast'!$CF$12:$CF$611,MATCH($A7000,'[1]Serv RAV Fcast'!$B$12:$B$611,0))+INDEX('[1]Serv RAV Fcast'!$CP$12:$CP$611,MATCH($A7000,'[1]Serv RAV Fcast'!$B$12:$B$611,0))+INDEX('[1]Serv RAV Fcast'!$CZ$12:$CZ$611,MATCH($A7000,'[1]Serv RAV Fcast'!$B$12:$B$611,0)),0)</f>
        <v>0</v>
      </c>
      <c r="J7000" s="109">
        <f>IF(A7000="",0,INDEX('[1]UnitCost (ex Cumulo&amp;RAV Fcasts)'!$D$1045:$WE$1214,MATCH($B7000,'[1]UnitCost (ex Cumulo&amp;RAV Fcasts)'!$B$1045:$B$1214,0),MATCH($A7000,'[1]UnitCost (ex Cumulo&amp;RAV Fcasts)'!$D$3:$WE$3,0)))</f>
        <v>109.97162130903119</v>
      </c>
      <c r="K7000" s="128">
        <f>IF(A7000="",0,SUM(H7000:J7000)*INDEX('Service volumes'!$E:$E,MATCH($A7000,'Service volumes'!$A:$A,0)))</f>
        <v>138434.96431344526</v>
      </c>
      <c r="L7000" s="109">
        <f>IF(A7000="",0,INDEX('[1]UnitCost (ROCE, ex RAV Fcast)'!$D$1045:$WE$1214,MATCH($B7000,'[1]UnitCost (ROCE, ex RAV Fcast)'!$B$1045:$B$1214,0),MATCH($A7000,'[1]UnitCost (ROCE, ex RAV Fcast)'!$D$3:$WE$3,0)))</f>
        <v>62.799206803657498</v>
      </c>
      <c r="M7000" s="103">
        <f>IF($B7000=$R$5,INDEX('[1]Serv RAV Fcast'!$CZ$12:$CZ$611,MATCH($A7000,'[1]Serv RAV Fcast'!$B$12:$B$611,0)),0)</f>
        <v>0</v>
      </c>
      <c r="N7000" s="128">
        <f>IF(A7000="",0,SUM(L7000:M7000)*INDEX('Service volumes'!$E:$E,MATCH($A7000,'Service volumes'!$A:$A,0)))</f>
        <v>79053.176167577782</v>
      </c>
    </row>
    <row r="7001" spans="1:14" ht="14.25" x14ac:dyDescent="0.35">
      <c r="A7001" s="22" t="str">
        <f>'Base year costs 2425'!B7001</f>
        <v>SS846</v>
      </c>
      <c r="B7001" s="22" t="str">
        <f>'Base year costs 2425'!C7001</f>
        <v>CJ002</v>
      </c>
      <c r="C7001" s="22" t="str">
        <f>'Base year costs 2425'!D7001</f>
        <v>Above 1Gbit/s</v>
      </c>
      <c r="D7001" s="22" t="str">
        <f>'Base year costs 2425'!E7001</f>
        <v>IEC - BT +2 exchanges</v>
      </c>
      <c r="E7001" s="22" t="str">
        <f>'Base year costs 2425'!F7001</f>
        <v>EAD &gt;1Gbps Main Link Rentals - External - IEC - BT+2 exchanges</v>
      </c>
      <c r="F7001" s="22" t="str">
        <f>'Base year costs 2425'!G7001</f>
        <v>TC_LeadinDuct</v>
      </c>
      <c r="H7001" s="103">
        <f>IF($B7001=$P$5,INDEX([1]UnitCosts_Service!$W$9:$W$608,MATCH($A7001,[1]UnitCosts_Service!$B$9:$B$608,0)),0)</f>
        <v>0</v>
      </c>
      <c r="I7001" s="103">
        <f>IF($B7001=$R$5,INDEX('[1]Serv RAV Fcast'!$CF$12:$CF$611,MATCH($A7001,'[1]Serv RAV Fcast'!$B$12:$B$611,0))+INDEX('[1]Serv RAV Fcast'!$CP$12:$CP$611,MATCH($A7001,'[1]Serv RAV Fcast'!$B$12:$B$611,0))+INDEX('[1]Serv RAV Fcast'!$CZ$12:$CZ$611,MATCH($A7001,'[1]Serv RAV Fcast'!$B$12:$B$611,0)),0)</f>
        <v>0</v>
      </c>
      <c r="J7001" s="109">
        <f>IF(A7001="",0,INDEX('[1]UnitCost (ex Cumulo&amp;RAV Fcasts)'!$D$1045:$WE$1214,MATCH($B7001,'[1]UnitCost (ex Cumulo&amp;RAV Fcasts)'!$B$1045:$B$1214,0),MATCH($A7001,'[1]UnitCost (ex Cumulo&amp;RAV Fcasts)'!$D$3:$WE$3,0)))</f>
        <v>29.799281218852627</v>
      </c>
      <c r="K7001" s="110">
        <f>IF(A7001="",0,SUM(H7001:J7001)*INDEX('Service volumes'!$E:$E,MATCH($A7001,'Service volumes'!$A:$A,0)))</f>
        <v>37512.063412303301</v>
      </c>
      <c r="L7001" s="109">
        <f>IF(A7001="",0,INDEX('[1]UnitCost (ROCE, ex RAV Fcast)'!$D$1045:$WE$1214,MATCH($B7001,'[1]UnitCost (ROCE, ex RAV Fcast)'!$B$1045:$B$1214,0),MATCH($A7001,'[1]UnitCost (ROCE, ex RAV Fcast)'!$D$3:$WE$3,0)))</f>
        <v>17.887483211651471</v>
      </c>
      <c r="M7001" s="103">
        <f>IF($B7001=$R$5,INDEX('[1]Serv RAV Fcast'!$CZ$12:$CZ$611,MATCH($A7001,'[1]Serv RAV Fcast'!$B$12:$B$611,0)),0)</f>
        <v>0</v>
      </c>
      <c r="N7001" s="110">
        <f>IF(A7001="",0,SUM(L7001:M7001)*INDEX('Service volumes'!$E:$E,MATCH($A7001,'Service volumes'!$A:$A,0)))</f>
        <v>22517.20098864238</v>
      </c>
    </row>
    <row r="7002" spans="1:14" ht="14.25" x14ac:dyDescent="0.35">
      <c r="A7002" s="22" t="str">
        <f>'Base year costs 2425'!B7002</f>
        <v>SS846</v>
      </c>
      <c r="B7002" s="22" t="str">
        <f>'Base year costs 2425'!C7002</f>
        <v>CJ003</v>
      </c>
      <c r="C7002" s="22" t="str">
        <f>'Base year costs 2425'!D7002</f>
        <v>Above 1Gbit/s</v>
      </c>
      <c r="D7002" s="22" t="str">
        <f>'Base year costs 2425'!E7002</f>
        <v>IEC - BT +2 exchanges</v>
      </c>
      <c r="E7002" s="22" t="str">
        <f>'Base year costs 2425'!F7002</f>
        <v>EAD &gt;1Gbps Main Link Rentals - External - IEC - BT+2 exchanges</v>
      </c>
      <c r="F7002" s="22" t="str">
        <f>'Base year costs 2425'!G7002</f>
        <v>TC_ManHoles</v>
      </c>
      <c r="H7002" s="103">
        <f>IF($B7002=$P$5,INDEX([1]UnitCosts_Service!$W$9:$W$608,MATCH($A7002,[1]UnitCosts_Service!$B$9:$B$608,0)),0)</f>
        <v>0</v>
      </c>
      <c r="I7002" s="103">
        <f>IF($B7002=$R$5,INDEX('[1]Serv RAV Fcast'!$CF$12:$CF$611,MATCH($A7002,'[1]Serv RAV Fcast'!$B$12:$B$611,0))+INDEX('[1]Serv RAV Fcast'!$CP$12:$CP$611,MATCH($A7002,'[1]Serv RAV Fcast'!$B$12:$B$611,0))+INDEX('[1]Serv RAV Fcast'!$CZ$12:$CZ$611,MATCH($A7002,'[1]Serv RAV Fcast'!$B$12:$B$611,0)),0)</f>
        <v>0</v>
      </c>
      <c r="J7002" s="109">
        <f>IF(A7002="",0,INDEX('[1]UnitCost (ex Cumulo&amp;RAV Fcasts)'!$D$1045:$WE$1214,MATCH($B7002,'[1]UnitCost (ex Cumulo&amp;RAV Fcasts)'!$B$1045:$B$1214,0),MATCH($A7002,'[1]UnitCost (ex Cumulo&amp;RAV Fcasts)'!$D$3:$WE$3,0)))</f>
        <v>31.415309996136958</v>
      </c>
      <c r="K7002" s="110">
        <f>IF(A7002="",0,SUM(H7002:J7002)*INDEX('Service volumes'!$E:$E,MATCH($A7002,'Service volumes'!$A:$A,0)))</f>
        <v>39546.359928530845</v>
      </c>
      <c r="L7002" s="109">
        <f>IF(A7002="",0,INDEX('[1]UnitCost (ROCE, ex RAV Fcast)'!$D$1045:$WE$1214,MATCH($B7002,'[1]UnitCost (ROCE, ex RAV Fcast)'!$B$1045:$B$1214,0),MATCH($A7002,'[1]UnitCost (ROCE, ex RAV Fcast)'!$D$3:$WE$3,0)))</f>
        <v>14.830739534951251</v>
      </c>
      <c r="M7002" s="103">
        <f>IF($B7002=$R$5,INDEX('[1]Serv RAV Fcast'!$CZ$12:$CZ$611,MATCH($A7002,'[1]Serv RAV Fcast'!$B$12:$B$611,0)),0)</f>
        <v>0</v>
      </c>
      <c r="N7002" s="110">
        <f>IF(A7002="",0,SUM(L7002:M7002)*INDEX('Service volumes'!$E:$E,MATCH($A7002,'Service volumes'!$A:$A,0)))</f>
        <v>18669.297349846129</v>
      </c>
    </row>
    <row r="7003" spans="1:14" ht="14.25" x14ac:dyDescent="0.35">
      <c r="A7003" s="22" t="str">
        <f>'Base year costs 2425'!B7003</f>
        <v>SS846</v>
      </c>
      <c r="B7003" s="22" t="str">
        <f>'Base year costs 2425'!C7003</f>
        <v>CJ004</v>
      </c>
      <c r="C7003" s="22" t="str">
        <f>'Base year costs 2425'!D7003</f>
        <v>Above 1Gbit/s</v>
      </c>
      <c r="D7003" s="22" t="str">
        <f>'Base year costs 2425'!E7003</f>
        <v>IEC - BT +2 exchanges</v>
      </c>
      <c r="E7003" s="22" t="str">
        <f>'Base year costs 2425'!F7003</f>
        <v>EAD &gt;1Gbps Main Link Rentals - External - IEC - BT+2 exchanges</v>
      </c>
      <c r="F7003" s="22" t="str">
        <f>'Base year costs 2425'!G7003</f>
        <v>TC_JointBoxes</v>
      </c>
      <c r="H7003" s="103">
        <f>IF($B7003=$P$5,INDEX([1]UnitCosts_Service!$W$9:$W$608,MATCH($A7003,[1]UnitCosts_Service!$B$9:$B$608,0)),0)</f>
        <v>0</v>
      </c>
      <c r="I7003" s="103">
        <f>IF($B7003=$R$5,INDEX('[1]Serv RAV Fcast'!$CF$12:$CF$611,MATCH($A7003,'[1]Serv RAV Fcast'!$B$12:$B$611,0))+INDEX('[1]Serv RAV Fcast'!$CP$12:$CP$611,MATCH($A7003,'[1]Serv RAV Fcast'!$B$12:$B$611,0))+INDEX('[1]Serv RAV Fcast'!$CZ$12:$CZ$611,MATCH($A7003,'[1]Serv RAV Fcast'!$B$12:$B$611,0)),0)</f>
        <v>0</v>
      </c>
      <c r="J7003" s="109">
        <f>IF(A7003="",0,INDEX('[1]UnitCost (ex Cumulo&amp;RAV Fcasts)'!$D$1045:$WE$1214,MATCH($B7003,'[1]UnitCost (ex Cumulo&amp;RAV Fcasts)'!$B$1045:$B$1214,0),MATCH($A7003,'[1]UnitCost (ex Cumulo&amp;RAV Fcasts)'!$D$3:$WE$3,0)))</f>
        <v>45.88683518684865</v>
      </c>
      <c r="K7003" s="110">
        <f>IF(A7003="",0,SUM(H7003:J7003)*INDEX('Service volumes'!$E:$E,MATCH($A7003,'Service volumes'!$A:$A,0)))</f>
        <v>57763.469483619076</v>
      </c>
      <c r="L7003" s="109">
        <f>IF(A7003="",0,INDEX('[1]UnitCost (ROCE, ex RAV Fcast)'!$D$1045:$WE$1214,MATCH($B7003,'[1]UnitCost (ROCE, ex RAV Fcast)'!$B$1045:$B$1214,0),MATCH($A7003,'[1]UnitCost (ROCE, ex RAV Fcast)'!$D$3:$WE$3,0)))</f>
        <v>31.845147366664889</v>
      </c>
      <c r="M7003" s="103">
        <f>IF($B7003=$R$5,INDEX('[1]Serv RAV Fcast'!$CZ$12:$CZ$611,MATCH($A7003,'[1]Serv RAV Fcast'!$B$12:$B$611,0)),0)</f>
        <v>0</v>
      </c>
      <c r="N7003" s="110">
        <f>IF(A7003="",0,SUM(L7003:M7003)*INDEX('Service volumes'!$E:$E,MATCH($A7003,'Service volumes'!$A:$A,0)))</f>
        <v>40087.449714616705</v>
      </c>
    </row>
    <row r="7004" spans="1:14" ht="14.25" x14ac:dyDescent="0.35">
      <c r="A7004" s="22" t="str">
        <f>'Base year costs 2425'!B7004</f>
        <v>SS846</v>
      </c>
      <c r="B7004" s="22" t="str">
        <f>'Base year costs 2425'!C7004</f>
        <v>CJ010</v>
      </c>
      <c r="C7004" s="22" t="str">
        <f>'Base year costs 2425'!D7004</f>
        <v>Above 1Gbit/s</v>
      </c>
      <c r="D7004" s="22" t="str">
        <f>'Base year costs 2425'!E7004</f>
        <v>IEC - BT +2 exchanges</v>
      </c>
      <c r="E7004" s="22" t="str">
        <f>'Base year costs 2425'!F7004</f>
        <v>EAD &gt;1Gbps Main Link Rentals - External - IEC - BT+2 exchanges</v>
      </c>
      <c r="F7004" s="22" t="str">
        <f>'Base year costs 2425'!G7004</f>
        <v>TC_Spine Duct - 2 Bore</v>
      </c>
      <c r="H7004" s="103">
        <f>IF($B7004=$P$5,INDEX([1]UnitCosts_Service!$W$9:$W$608,MATCH($A7004,[1]UnitCosts_Service!$B$9:$B$608,0)),0)</f>
        <v>0</v>
      </c>
      <c r="I7004" s="103">
        <f>IF($B7004=$R$5,INDEX('[1]Serv RAV Fcast'!$CF$12:$CF$611,MATCH($A7004,'[1]Serv RAV Fcast'!$B$12:$B$611,0))+INDEX('[1]Serv RAV Fcast'!$CP$12:$CP$611,MATCH($A7004,'[1]Serv RAV Fcast'!$B$12:$B$611,0))+INDEX('[1]Serv RAV Fcast'!$CZ$12:$CZ$611,MATCH($A7004,'[1]Serv RAV Fcast'!$B$12:$B$611,0)),0)</f>
        <v>0</v>
      </c>
      <c r="J7004" s="109">
        <f>IF(A7004="",0,INDEX('[1]UnitCost (ex Cumulo&amp;RAV Fcasts)'!$D$1045:$WE$1214,MATCH($B7004,'[1]UnitCost (ex Cumulo&amp;RAV Fcasts)'!$B$1045:$B$1214,0),MATCH($A7004,'[1]UnitCost (ex Cumulo&amp;RAV Fcasts)'!$D$3:$WE$3,0)))</f>
        <v>26.893795546118778</v>
      </c>
      <c r="K7004" s="110">
        <f>IF(A7004="",0,SUM(H7004:J7004)*INDEX('Service volumes'!$E:$E,MATCH($A7004,'Service volumes'!$A:$A,0)))</f>
        <v>33854.567045237323</v>
      </c>
      <c r="L7004" s="109">
        <f>IF(A7004="",0,INDEX('[1]UnitCost (ROCE, ex RAV Fcast)'!$D$1045:$WE$1214,MATCH($B7004,'[1]UnitCost (ROCE, ex RAV Fcast)'!$B$1045:$B$1214,0),MATCH($A7004,'[1]UnitCost (ROCE, ex RAV Fcast)'!$D$3:$WE$3,0)))</f>
        <v>13.704978703412364</v>
      </c>
      <c r="M7004" s="103">
        <f>IF($B7004=$R$5,INDEX('[1]Serv RAV Fcast'!$CZ$12:$CZ$611,MATCH($A7004,'[1]Serv RAV Fcast'!$B$12:$B$611,0)),0)</f>
        <v>0</v>
      </c>
      <c r="N7004" s="110">
        <f>IF(A7004="",0,SUM(L7004:M7004)*INDEX('Service volumes'!$E:$E,MATCH($A7004,'Service volumes'!$A:$A,0)))</f>
        <v>17252.162104548424</v>
      </c>
    </row>
    <row r="7005" spans="1:14" ht="14.25" x14ac:dyDescent="0.35">
      <c r="A7005" s="22" t="str">
        <f>'Base year costs 2425'!B7005</f>
        <v>SS846</v>
      </c>
      <c r="B7005" s="22" t="str">
        <f>'Base year costs 2425'!C7005</f>
        <v>CJ011</v>
      </c>
      <c r="C7005" s="22" t="str">
        <f>'Base year costs 2425'!D7005</f>
        <v>Above 1Gbit/s</v>
      </c>
      <c r="D7005" s="22" t="str">
        <f>'Base year costs 2425'!E7005</f>
        <v>IEC - BT +2 exchanges</v>
      </c>
      <c r="E7005" s="22" t="str">
        <f>'Base year costs 2425'!F7005</f>
        <v>EAD &gt;1Gbps Main Link Rentals - External - IEC - BT+2 exchanges</v>
      </c>
      <c r="F7005" s="22" t="str">
        <f>'Base year costs 2425'!G7005</f>
        <v>TC_Spine Duct - 3+ Bore</v>
      </c>
      <c r="H7005" s="103">
        <f>IF($B7005=$P$5,INDEX([1]UnitCosts_Service!$W$9:$W$608,MATCH($A7005,[1]UnitCosts_Service!$B$9:$B$608,0)),0)</f>
        <v>0</v>
      </c>
      <c r="I7005" s="103">
        <f>IF($B7005=$R$5,INDEX('[1]Serv RAV Fcast'!$CF$12:$CF$611,MATCH($A7005,'[1]Serv RAV Fcast'!$B$12:$B$611,0))+INDEX('[1]Serv RAV Fcast'!$CP$12:$CP$611,MATCH($A7005,'[1]Serv RAV Fcast'!$B$12:$B$611,0))+INDEX('[1]Serv RAV Fcast'!$CZ$12:$CZ$611,MATCH($A7005,'[1]Serv RAV Fcast'!$B$12:$B$611,0)),0)</f>
        <v>0</v>
      </c>
      <c r="J7005" s="109">
        <f>IF(A7005="",0,INDEX('[1]UnitCost (ex Cumulo&amp;RAV Fcasts)'!$D$1045:$WE$1214,MATCH($B7005,'[1]UnitCost (ex Cumulo&amp;RAV Fcasts)'!$B$1045:$B$1214,0),MATCH($A7005,'[1]UnitCost (ex Cumulo&amp;RAV Fcasts)'!$D$3:$WE$3,0)))</f>
        <v>21.199047548449897</v>
      </c>
      <c r="K7005" s="110">
        <f>IF(A7005="",0,SUM(H7005:J7005)*INDEX('Service volumes'!$E:$E,MATCH($A7005,'Service volumes'!$A:$A,0)))</f>
        <v>26685.879101499482</v>
      </c>
      <c r="L7005" s="109">
        <f>IF(A7005="",0,INDEX('[1]UnitCost (ROCE, ex RAV Fcast)'!$D$1045:$WE$1214,MATCH($B7005,'[1]UnitCost (ROCE, ex RAV Fcast)'!$B$1045:$B$1214,0),MATCH($A7005,'[1]UnitCost (ROCE, ex RAV Fcast)'!$D$3:$WE$3,0)))</f>
        <v>11.322535900068871</v>
      </c>
      <c r="M7005" s="103">
        <f>IF($B7005=$R$5,INDEX('[1]Serv RAV Fcast'!$CZ$12:$CZ$611,MATCH($A7005,'[1]Serv RAV Fcast'!$B$12:$B$611,0)),0)</f>
        <v>0</v>
      </c>
      <c r="N7005" s="110">
        <f>IF(A7005="",0,SUM(L7005:M7005)*INDEX('Service volumes'!$E:$E,MATCH($A7005,'Service volumes'!$A:$A,0)))</f>
        <v>14253.084883227184</v>
      </c>
    </row>
    <row r="7006" spans="1:14" ht="14.25" x14ac:dyDescent="0.35">
      <c r="A7006" s="22" t="str">
        <f>'Base year costs 2425'!B7006</f>
        <v>SS846</v>
      </c>
      <c r="B7006" s="22" t="str">
        <f>'Base year costs 2425'!C7006</f>
        <v>CJ016</v>
      </c>
      <c r="C7006" s="22" t="str">
        <f>'Base year costs 2425'!D7006</f>
        <v>Above 1Gbit/s</v>
      </c>
      <c r="D7006" s="22" t="str">
        <f>'Base year costs 2425'!E7006</f>
        <v>IEC - BT +2 exchanges</v>
      </c>
      <c r="E7006" s="22" t="str">
        <f>'Base year costs 2425'!F7006</f>
        <v>EAD &gt;1Gbps Main Link Rentals - External - IEC - BT+2 exchanges</v>
      </c>
      <c r="F7006" s="22" t="str">
        <f>'Base year costs 2425'!G7006</f>
        <v>TC Duct Network Adjustments above financial limit Internal</v>
      </c>
      <c r="H7006" s="103">
        <f>IF($B7006=$P$5,INDEX([1]UnitCosts_Service!$W$9:$W$608,MATCH($A7006,[1]UnitCosts_Service!$B$9:$B$608,0)),0)</f>
        <v>0</v>
      </c>
      <c r="I7006" s="103">
        <f>IF($B7006=$R$5,INDEX('[1]Serv RAV Fcast'!$CF$12:$CF$611,MATCH($A7006,'[1]Serv RAV Fcast'!$B$12:$B$611,0))+INDEX('[1]Serv RAV Fcast'!$CP$12:$CP$611,MATCH($A7006,'[1]Serv RAV Fcast'!$B$12:$B$611,0))+INDEX('[1]Serv RAV Fcast'!$CZ$12:$CZ$611,MATCH($A7006,'[1]Serv RAV Fcast'!$B$12:$B$611,0)),0)</f>
        <v>0</v>
      </c>
      <c r="J7006" s="109">
        <f>IF(A7006="",0,INDEX('[1]UnitCost (ex Cumulo&amp;RAV Fcasts)'!$D$1045:$WE$1214,MATCH($B7006,'[1]UnitCost (ex Cumulo&amp;RAV Fcasts)'!$B$1045:$B$1214,0),MATCH($A7006,'[1]UnitCost (ex Cumulo&amp;RAV Fcasts)'!$D$3:$WE$3,0)))</f>
        <v>2.9367971254054773E-2</v>
      </c>
      <c r="K7006" s="110">
        <f>IF(A7006="",0,SUM(H7006:J7006)*INDEX('Service volumes'!$E:$E,MATCH($A7006,'Service volumes'!$A:$A,0)))</f>
        <v>36.969119888564229</v>
      </c>
      <c r="L7006" s="109">
        <f>IF(A7006="",0,INDEX('[1]UnitCost (ROCE, ex RAV Fcast)'!$D$1045:$WE$1214,MATCH($B7006,'[1]UnitCost (ROCE, ex RAV Fcast)'!$B$1045:$B$1214,0),MATCH($A7006,'[1]UnitCost (ROCE, ex RAV Fcast)'!$D$3:$WE$3,0)))</f>
        <v>1.76099629989066E-2</v>
      </c>
      <c r="M7006" s="103">
        <f>IF($B7006=$R$5,INDEX('[1]Serv RAV Fcast'!$CZ$12:$CZ$611,MATCH($A7006,'[1]Serv RAV Fcast'!$B$12:$B$611,0)),0)</f>
        <v>0</v>
      </c>
      <c r="N7006" s="110">
        <f>IF(A7006="",0,SUM(L7006:M7006)*INDEX('Service volumes'!$E:$E,MATCH($A7006,'Service volumes'!$A:$A,0)))</f>
        <v>22.167851762994097</v>
      </c>
    </row>
    <row r="7007" spans="1:14" ht="14.25" x14ac:dyDescent="0.35">
      <c r="A7007" s="22" t="str">
        <f>'Base year costs 2425'!B7007</f>
        <v>SS846</v>
      </c>
      <c r="B7007" s="22" t="str">
        <f>'Base year costs 2425'!C7007</f>
        <v>CJ017</v>
      </c>
      <c r="C7007" s="22" t="str">
        <f>'Base year costs 2425'!D7007</f>
        <v>Above 1Gbit/s</v>
      </c>
      <c r="D7007" s="22" t="str">
        <f>'Base year costs 2425'!E7007</f>
        <v>IEC - BT +2 exchanges</v>
      </c>
      <c r="E7007" s="22" t="str">
        <f>'Base year costs 2425'!F7007</f>
        <v>EAD &gt;1Gbps Main Link Rentals - External - IEC - BT+2 exchanges</v>
      </c>
      <c r="F7007" s="22" t="str">
        <f>'Base year costs 2425'!G7007</f>
        <v>TC_Cable up a pole</v>
      </c>
      <c r="H7007" s="103">
        <f>IF($B7007=$P$5,INDEX([1]UnitCosts_Service!$W$9:$W$608,MATCH($A7007,[1]UnitCosts_Service!$B$9:$B$608,0)),0)</f>
        <v>0</v>
      </c>
      <c r="I7007" s="103">
        <f>IF($B7007=$R$5,INDEX('[1]Serv RAV Fcast'!$CF$12:$CF$611,MATCH($A7007,'[1]Serv RAV Fcast'!$B$12:$B$611,0))+INDEX('[1]Serv RAV Fcast'!$CP$12:$CP$611,MATCH($A7007,'[1]Serv RAV Fcast'!$B$12:$B$611,0))+INDEX('[1]Serv RAV Fcast'!$CZ$12:$CZ$611,MATCH($A7007,'[1]Serv RAV Fcast'!$B$12:$B$611,0)),0)</f>
        <v>0</v>
      </c>
      <c r="J7007" s="109">
        <f>IF(A7007="",0,INDEX('[1]UnitCost (ex Cumulo&amp;RAV Fcasts)'!$D$1045:$WE$1214,MATCH($B7007,'[1]UnitCost (ex Cumulo&amp;RAV Fcasts)'!$B$1045:$B$1214,0),MATCH($A7007,'[1]UnitCost (ex Cumulo&amp;RAV Fcasts)'!$D$3:$WE$3,0)))</f>
        <v>0</v>
      </c>
      <c r="K7007" s="110">
        <f>IF(A7007="",0,SUM(H7007:J7007)*INDEX('Service volumes'!$E:$E,MATCH($A7007,'Service volumes'!$A:$A,0)))</f>
        <v>0</v>
      </c>
      <c r="L7007" s="109">
        <f>IF(A7007="",0,INDEX('[1]UnitCost (ROCE, ex RAV Fcast)'!$D$1045:$WE$1214,MATCH($B7007,'[1]UnitCost (ROCE, ex RAV Fcast)'!$B$1045:$B$1214,0),MATCH($A7007,'[1]UnitCost (ROCE, ex RAV Fcast)'!$D$3:$WE$3,0)))</f>
        <v>0</v>
      </c>
      <c r="M7007" s="103">
        <f>IF($B7007=$R$5,INDEX('[1]Serv RAV Fcast'!$CZ$12:$CZ$611,MATCH($A7007,'[1]Serv RAV Fcast'!$B$12:$B$611,0)),0)</f>
        <v>0</v>
      </c>
      <c r="N7007" s="110">
        <f>IF(A7007="",0,SUM(L7007:M7007)*INDEX('Service volumes'!$E:$E,MATCH($A7007,'Service volumes'!$A:$A,0)))</f>
        <v>0</v>
      </c>
    </row>
    <row r="7008" spans="1:14" ht="14.25" x14ac:dyDescent="0.35">
      <c r="A7008" s="22" t="str">
        <f>'Base year costs 2425'!B7008</f>
        <v>SS846</v>
      </c>
      <c r="B7008" s="22" t="str">
        <f>'Base year costs 2425'!C7008</f>
        <v>CL160</v>
      </c>
      <c r="C7008" s="22" t="str">
        <f>'Base year costs 2425'!D7008</f>
        <v>Above 1Gbit/s</v>
      </c>
      <c r="D7008" s="22" t="str">
        <f>'Base year costs 2425'!E7008</f>
        <v>IEC - BT +2 exchanges</v>
      </c>
      <c r="E7008" s="22" t="str">
        <f>'Base year costs 2425'!F7008</f>
        <v>EAD &gt;1Gbps Main Link Rentals - External - IEC - BT+2 exchanges</v>
      </c>
      <c r="F7008" s="22" t="str">
        <f>'Base year costs 2425'!G7008</f>
        <v>Routing &amp; Records</v>
      </c>
      <c r="H7008" s="103">
        <f>IF($B7008=$P$5,INDEX([1]UnitCosts_Service!$W$9:$W$608,MATCH($A7008,[1]UnitCosts_Service!$B$9:$B$608,0)),0)</f>
        <v>0</v>
      </c>
      <c r="I7008" s="103">
        <f>IF($B7008=$R$5,INDEX('[1]Serv RAV Fcast'!$CF$12:$CF$611,MATCH($A7008,'[1]Serv RAV Fcast'!$B$12:$B$611,0))+INDEX('[1]Serv RAV Fcast'!$CP$12:$CP$611,MATCH($A7008,'[1]Serv RAV Fcast'!$B$12:$B$611,0))+INDEX('[1]Serv RAV Fcast'!$CZ$12:$CZ$611,MATCH($A7008,'[1]Serv RAV Fcast'!$B$12:$B$611,0)),0)</f>
        <v>0</v>
      </c>
      <c r="J7008" s="109">
        <f>IF(A7008="",0,INDEX('[1]UnitCost (ex Cumulo&amp;RAV Fcasts)'!$D$1045:$WE$1214,MATCH($B7008,'[1]UnitCost (ex Cumulo&amp;RAV Fcasts)'!$B$1045:$B$1214,0),MATCH($A7008,'[1]UnitCost (ex Cumulo&amp;RAV Fcasts)'!$D$3:$WE$3,0)))</f>
        <v>0</v>
      </c>
      <c r="K7008" s="110">
        <f>IF(A7008="",0,SUM(H7008:J7008)*INDEX('Service volumes'!$E:$E,MATCH($A7008,'Service volumes'!$A:$A,0)))</f>
        <v>0</v>
      </c>
      <c r="L7008" s="109">
        <f>IF(A7008="",0,INDEX('[1]UnitCost (ROCE, ex RAV Fcast)'!$D$1045:$WE$1214,MATCH($B7008,'[1]UnitCost (ROCE, ex RAV Fcast)'!$B$1045:$B$1214,0),MATCH($A7008,'[1]UnitCost (ROCE, ex RAV Fcast)'!$D$3:$WE$3,0)))</f>
        <v>0</v>
      </c>
      <c r="M7008" s="103">
        <f>IF($B7008=$R$5,INDEX('[1]Serv RAV Fcast'!$CZ$12:$CZ$611,MATCH($A7008,'[1]Serv RAV Fcast'!$B$12:$B$611,0)),0)</f>
        <v>0</v>
      </c>
      <c r="N7008" s="110">
        <f>IF(A7008="",0,SUM(L7008:M7008)*INDEX('Service volumes'!$E:$E,MATCH($A7008,'Service volumes'!$A:$A,0)))</f>
        <v>0</v>
      </c>
    </row>
    <row r="7009" spans="1:14" ht="14.25" x14ac:dyDescent="0.35">
      <c r="A7009" s="22" t="str">
        <f>'Base year costs 2425'!B7009</f>
        <v>SS846</v>
      </c>
      <c r="B7009" s="22" t="str">
        <f>'Base year costs 2425'!C7009</f>
        <v>CO484</v>
      </c>
      <c r="C7009" s="22" t="str">
        <f>'Base year costs 2425'!D7009</f>
        <v>Above 1Gbit/s</v>
      </c>
      <c r="D7009" s="22" t="str">
        <f>'Base year costs 2425'!E7009</f>
        <v>IEC - BT +2 exchanges</v>
      </c>
      <c r="E7009" s="22" t="str">
        <f>'Base year costs 2425'!F7009</f>
        <v>EAD &gt;1Gbps Main Link Rentals - External - IEC - BT+2 exchanges</v>
      </c>
      <c r="F7009" s="22" t="str">
        <f>'Base year costs 2425'!G7009</f>
        <v>Interexchange Fibre</v>
      </c>
      <c r="H7009" s="103">
        <f>IF($B7009=$P$5,INDEX([1]UnitCosts_Service!$W$9:$W$608,MATCH($A7009,[1]UnitCosts_Service!$B$9:$B$608,0)),0)</f>
        <v>0</v>
      </c>
      <c r="I7009" s="103">
        <f>IF($B7009=$R$5,INDEX('[1]Serv RAV Fcast'!$CF$12:$CF$611,MATCH($A7009,'[1]Serv RAV Fcast'!$B$12:$B$611,0))+INDEX('[1]Serv RAV Fcast'!$CP$12:$CP$611,MATCH($A7009,'[1]Serv RAV Fcast'!$B$12:$B$611,0))+INDEX('[1]Serv RAV Fcast'!$CZ$12:$CZ$611,MATCH($A7009,'[1]Serv RAV Fcast'!$B$12:$B$611,0)),0)</f>
        <v>0</v>
      </c>
      <c r="J7009" s="109">
        <f>IF(A7009="",0,INDEX('[1]UnitCost (ex Cumulo&amp;RAV Fcasts)'!$D$1045:$WE$1214,MATCH($B7009,'[1]UnitCost (ex Cumulo&amp;RAV Fcasts)'!$B$1045:$B$1214,0),MATCH($A7009,'[1]UnitCost (ex Cumulo&amp;RAV Fcasts)'!$D$3:$WE$3,0)))</f>
        <v>34.43308408843334</v>
      </c>
      <c r="K7009" s="128">
        <f>IF(A7009="",0,SUM(H7009:J7009)*INDEX('Service volumes'!$E:$E,MATCH($A7009,'Service volumes'!$A:$A,0)))</f>
        <v>43345.207702168067</v>
      </c>
      <c r="L7009" s="109">
        <f>IF(A7009="",0,INDEX('[1]UnitCost (ROCE, ex RAV Fcast)'!$D$1045:$WE$1214,MATCH($B7009,'[1]UnitCost (ROCE, ex RAV Fcast)'!$B$1045:$B$1214,0),MATCH($A7009,'[1]UnitCost (ROCE, ex RAV Fcast)'!$D$3:$WE$3,0)))</f>
        <v>3.8149486591545037</v>
      </c>
      <c r="M7009" s="103">
        <f>IF($B7009=$R$5,INDEX('[1]Serv RAV Fcast'!$CZ$12:$CZ$611,MATCH($A7009,'[1]Serv RAV Fcast'!$B$12:$B$611,0)),0)</f>
        <v>0</v>
      </c>
      <c r="N7009" s="128">
        <f>IF(A7009="",0,SUM(L7009:M7009)*INDEX('Service volumes'!$E:$E,MATCH($A7009,'Service volumes'!$A:$A,0)))</f>
        <v>4802.3505991932534</v>
      </c>
    </row>
    <row r="7010" spans="1:14" ht="14.25" x14ac:dyDescent="0.35">
      <c r="A7010" s="22" t="str">
        <f>'Base year costs 2425'!B7010</f>
        <v>SS846</v>
      </c>
      <c r="B7010" s="22" t="str">
        <f>'Base year costs 2425'!C7010</f>
        <v>CW609</v>
      </c>
      <c r="C7010" s="22" t="str">
        <f>'Base year costs 2425'!D7010</f>
        <v>Above 1Gbit/s</v>
      </c>
      <c r="D7010" s="22" t="str">
        <f>'Base year costs 2425'!E7010</f>
        <v>IEC - BT +2 exchanges</v>
      </c>
      <c r="E7010" s="22" t="str">
        <f>'Base year costs 2425'!F7010</f>
        <v>EAD &gt;1Gbps Main Link Rentals - External - IEC - BT+2 exchanges</v>
      </c>
      <c r="F7010" s="22" t="str">
        <f>'Base year costs 2425'!G7010</f>
        <v>Legacy Ethernet - Spine fibre</v>
      </c>
      <c r="H7010" s="103">
        <f>IF($B7010=$P$5,INDEX([1]UnitCosts_Service!$W$9:$W$608,MATCH($A7010,[1]UnitCosts_Service!$B$9:$B$608,0)),0)</f>
        <v>0</v>
      </c>
      <c r="I7010" s="103">
        <f>IF($B7010=$R$5,INDEX('[1]Serv RAV Fcast'!$CF$12:$CF$611,MATCH($A7010,'[1]Serv RAV Fcast'!$B$12:$B$611,0))+INDEX('[1]Serv RAV Fcast'!$CP$12:$CP$611,MATCH($A7010,'[1]Serv RAV Fcast'!$B$12:$B$611,0))+INDEX('[1]Serv RAV Fcast'!$CZ$12:$CZ$611,MATCH($A7010,'[1]Serv RAV Fcast'!$B$12:$B$611,0)),0)</f>
        <v>0</v>
      </c>
      <c r="J7010" s="109">
        <f>IF(A7010="",0,INDEX('[1]UnitCost (ex Cumulo&amp;RAV Fcasts)'!$D$1045:$WE$1214,MATCH($B7010,'[1]UnitCost (ex Cumulo&amp;RAV Fcasts)'!$B$1045:$B$1214,0),MATCH($A7010,'[1]UnitCost (ex Cumulo&amp;RAV Fcasts)'!$D$3:$WE$3,0)))</f>
        <v>0</v>
      </c>
      <c r="K7010" s="110">
        <f>IF(A7010="",0,SUM(H7010:J7010)*INDEX('Service volumes'!$E:$E,MATCH($A7010,'Service volumes'!$A:$A,0)))</f>
        <v>0</v>
      </c>
      <c r="L7010" s="109">
        <f>IF(A7010="",0,INDEX('[1]UnitCost (ROCE, ex RAV Fcast)'!$D$1045:$WE$1214,MATCH($B7010,'[1]UnitCost (ROCE, ex RAV Fcast)'!$B$1045:$B$1214,0),MATCH($A7010,'[1]UnitCost (ROCE, ex RAV Fcast)'!$D$3:$WE$3,0)))</f>
        <v>0</v>
      </c>
      <c r="M7010" s="103">
        <f>IF($B7010=$R$5,INDEX('[1]Serv RAV Fcast'!$CZ$12:$CZ$611,MATCH($A7010,'[1]Serv RAV Fcast'!$B$12:$B$611,0)),0)</f>
        <v>0</v>
      </c>
      <c r="N7010" s="110">
        <f>IF(A7010="",0,SUM(L7010:M7010)*INDEX('Service volumes'!$E:$E,MATCH($A7010,'Service volumes'!$A:$A,0)))</f>
        <v>0</v>
      </c>
    </row>
    <row r="7011" spans="1:14" ht="14.25" x14ac:dyDescent="0.35">
      <c r="A7011" s="22" t="str">
        <f>'Base year costs 2425'!B7011</f>
        <v>SS846</v>
      </c>
      <c r="B7011" s="22" t="str">
        <f>'Base year costs 2425'!C7011</f>
        <v>CW610</v>
      </c>
      <c r="C7011" s="22" t="str">
        <f>'Base year costs 2425'!D7011</f>
        <v>Above 1Gbit/s</v>
      </c>
      <c r="D7011" s="22" t="str">
        <f>'Base year costs 2425'!E7011</f>
        <v>IEC - BT +2 exchanges</v>
      </c>
      <c r="E7011" s="22" t="str">
        <f>'Base year costs 2425'!F7011</f>
        <v>EAD &gt;1Gbps Main Link Rentals - External - IEC - BT+2 exchanges</v>
      </c>
      <c r="F7011" s="22" t="str">
        <f>'Base year costs 2425'!G7011</f>
        <v>Legacy Ethernet - Distribution fibre</v>
      </c>
      <c r="H7011" s="103">
        <f>IF($B7011=$P$5,INDEX([1]UnitCosts_Service!$W$9:$W$608,MATCH($A7011,[1]UnitCosts_Service!$B$9:$B$608,0)),0)</f>
        <v>0</v>
      </c>
      <c r="I7011" s="103">
        <f>IF($B7011=$R$5,INDEX('[1]Serv RAV Fcast'!$CF$12:$CF$611,MATCH($A7011,'[1]Serv RAV Fcast'!$B$12:$B$611,0))+INDEX('[1]Serv RAV Fcast'!$CP$12:$CP$611,MATCH($A7011,'[1]Serv RAV Fcast'!$B$12:$B$611,0))+INDEX('[1]Serv RAV Fcast'!$CZ$12:$CZ$611,MATCH($A7011,'[1]Serv RAV Fcast'!$B$12:$B$611,0)),0)</f>
        <v>0</v>
      </c>
      <c r="J7011" s="109">
        <f>IF(A7011="",0,INDEX('[1]UnitCost (ex Cumulo&amp;RAV Fcasts)'!$D$1045:$WE$1214,MATCH($B7011,'[1]UnitCost (ex Cumulo&amp;RAV Fcasts)'!$B$1045:$B$1214,0),MATCH($A7011,'[1]UnitCost (ex Cumulo&amp;RAV Fcasts)'!$D$3:$WE$3,0)))</f>
        <v>0</v>
      </c>
      <c r="K7011" s="110">
        <f>IF(A7011="",0,SUM(H7011:J7011)*INDEX('Service volumes'!$E:$E,MATCH($A7011,'Service volumes'!$A:$A,0)))</f>
        <v>0</v>
      </c>
      <c r="L7011" s="109">
        <f>IF(A7011="",0,INDEX('[1]UnitCost (ROCE, ex RAV Fcast)'!$D$1045:$WE$1214,MATCH($B7011,'[1]UnitCost (ROCE, ex RAV Fcast)'!$B$1045:$B$1214,0),MATCH($A7011,'[1]UnitCost (ROCE, ex RAV Fcast)'!$D$3:$WE$3,0)))</f>
        <v>0</v>
      </c>
      <c r="M7011" s="103">
        <f>IF($B7011=$R$5,INDEX('[1]Serv RAV Fcast'!$CZ$12:$CZ$611,MATCH($A7011,'[1]Serv RAV Fcast'!$B$12:$B$611,0)),0)</f>
        <v>0</v>
      </c>
      <c r="N7011" s="110">
        <f>IF(A7011="",0,SUM(L7011:M7011)*INDEX('Service volumes'!$E:$E,MATCH($A7011,'Service volumes'!$A:$A,0)))</f>
        <v>0</v>
      </c>
    </row>
    <row r="7012" spans="1:14" ht="14.25" x14ac:dyDescent="0.35">
      <c r="A7012" s="22" t="str">
        <f>'Base year costs 2425'!B7012</f>
        <v>SS846</v>
      </c>
      <c r="B7012" s="22" t="str">
        <f>'Base year costs 2425'!C7012</f>
        <v>PI_RAV</v>
      </c>
      <c r="C7012" s="22" t="str">
        <f>'Base year costs 2425'!D7012</f>
        <v>Above 1Gbit/s</v>
      </c>
      <c r="D7012" s="22" t="str">
        <f>'Base year costs 2425'!E7012</f>
        <v>IEC - BT +2 exchanges</v>
      </c>
      <c r="E7012" s="22" t="str">
        <f>'Base year costs 2425'!F7012</f>
        <v>EAD &gt;1Gbps Main Link Rentals - External - IEC - BT+2 exchanges</v>
      </c>
      <c r="F7012" s="22" t="str">
        <f>'Base year costs 2425'!G7012</f>
        <v>PI_RAV</v>
      </c>
      <c r="H7012" s="103">
        <f>IF($B7012=$P$5,INDEX([1]UnitCosts_Service!$W$9:$W$608,MATCH($A7012,[1]UnitCosts_Service!$B$9:$B$608,0)),0)</f>
        <v>0</v>
      </c>
      <c r="I7012" s="103">
        <f>IF($B7012=$R$5,INDEX('[1]Serv RAV Fcast'!$CF$12:$CF$611,MATCH($A7012,'[1]Serv RAV Fcast'!$B$12:$B$611,0))+INDEX('[1]Serv RAV Fcast'!$CP$12:$CP$611,MATCH($A7012,'[1]Serv RAV Fcast'!$B$12:$B$611,0))+INDEX('[1]Serv RAV Fcast'!$CZ$12:$CZ$611,MATCH($A7012,'[1]Serv RAV Fcast'!$B$12:$B$611,0)),0)</f>
        <v>0</v>
      </c>
      <c r="J7012" s="109">
        <f>IF(A7012="",0,INDEX('[1]UnitCost (ex Cumulo&amp;RAV Fcasts)'!$D$1045:$WE$1214,MATCH($B7012,'[1]UnitCost (ex Cumulo&amp;RAV Fcasts)'!$B$1045:$B$1214,0),MATCH($A7012,'[1]UnitCost (ex Cumulo&amp;RAV Fcasts)'!$D$3:$WE$3,0)))</f>
        <v>0</v>
      </c>
      <c r="K7012" s="110">
        <f>IF(A7012="",0,SUM(H7012:J7012)*INDEX('Service volumes'!$E:$E,MATCH($A7012,'Service volumes'!$A:$A,0)))</f>
        <v>0</v>
      </c>
      <c r="L7012" s="109">
        <f>IF(A7012="",0,INDEX('[1]UnitCost (ROCE, ex RAV Fcast)'!$D$1045:$WE$1214,MATCH($B7012,'[1]UnitCost (ROCE, ex RAV Fcast)'!$B$1045:$B$1214,0),MATCH($A7012,'[1]UnitCost (ROCE, ex RAV Fcast)'!$D$3:$WE$3,0)))</f>
        <v>0</v>
      </c>
      <c r="M7012" s="103">
        <f>IF($B7012=$R$5,INDEX('[1]Serv RAV Fcast'!$CZ$12:$CZ$611,MATCH($A7012,'[1]Serv RAV Fcast'!$B$12:$B$611,0)),0)</f>
        <v>0</v>
      </c>
      <c r="N7012" s="110">
        <f>IF(A7012="",0,SUM(L7012:M7012)*INDEX('Service volumes'!$E:$E,MATCH($A7012,'Service volumes'!$A:$A,0)))</f>
        <v>0</v>
      </c>
    </row>
    <row r="7013" spans="1:14" ht="14.25" x14ac:dyDescent="0.35">
      <c r="A7013" s="22" t="str">
        <f>'Base year costs 2425'!B7013</f>
        <v>SS846</v>
      </c>
      <c r="B7013" s="22" t="str">
        <f>'Base year costs 2425'!C7013</f>
        <v>PI_Poles</v>
      </c>
      <c r="C7013" s="22" t="str">
        <f>'Base year costs 2425'!D7013</f>
        <v>Above 1Gbit/s</v>
      </c>
      <c r="D7013" s="22" t="str">
        <f>'Base year costs 2425'!E7013</f>
        <v>IEC - BT +2 exchanges</v>
      </c>
      <c r="E7013" s="22" t="str">
        <f>'Base year costs 2425'!F7013</f>
        <v>EAD &gt;1Gbps Main Link Rentals - External - IEC - BT+2 exchanges</v>
      </c>
      <c r="F7013" s="22" t="str">
        <f>'Base year costs 2425'!G7013</f>
        <v>PI_Poles</v>
      </c>
      <c r="H7013" s="103">
        <f>IF($B7013=$P$5,INDEX([1]UnitCosts_Service!$W$9:$W$608,MATCH($A7013,[1]UnitCosts_Service!$B$9:$B$608,0)),0)</f>
        <v>0</v>
      </c>
      <c r="I7013" s="103">
        <f>IF($B7013=$R$5,INDEX('[1]Serv RAV Fcast'!$CF$12:$CF$611,MATCH($A7013,'[1]Serv RAV Fcast'!$B$12:$B$611,0))+INDEX('[1]Serv RAV Fcast'!$CP$12:$CP$611,MATCH($A7013,'[1]Serv RAV Fcast'!$B$12:$B$611,0))+INDEX('[1]Serv RAV Fcast'!$CZ$12:$CZ$611,MATCH($A7013,'[1]Serv RAV Fcast'!$B$12:$B$611,0)),0)</f>
        <v>0</v>
      </c>
      <c r="J7013" s="109">
        <f>IF(A7013="",0,INDEX('[1]UnitCost (ex Cumulo&amp;RAV Fcasts)'!$D$1045:$WE$1214,MATCH($B7013,'[1]UnitCost (ex Cumulo&amp;RAV Fcasts)'!$B$1045:$B$1214,0),MATCH($A7013,'[1]UnitCost (ex Cumulo&amp;RAV Fcasts)'!$D$3:$WE$3,0)))</f>
        <v>0</v>
      </c>
      <c r="K7013" s="110">
        <f>IF(A7013="",0,SUM(H7013:J7013)*INDEX('Service volumes'!$E:$E,MATCH($A7013,'Service volumes'!$A:$A,0)))</f>
        <v>0</v>
      </c>
      <c r="L7013" s="109">
        <f>IF(A7013="",0,INDEX('[1]UnitCost (ROCE, ex RAV Fcast)'!$D$1045:$WE$1214,MATCH($B7013,'[1]UnitCost (ROCE, ex RAV Fcast)'!$B$1045:$B$1214,0),MATCH($A7013,'[1]UnitCost (ROCE, ex RAV Fcast)'!$D$3:$WE$3,0)))</f>
        <v>0</v>
      </c>
      <c r="M7013" s="103">
        <f>IF($B7013=$R$5,INDEX('[1]Serv RAV Fcast'!$CZ$12:$CZ$611,MATCH($A7013,'[1]Serv RAV Fcast'!$B$12:$B$611,0)),0)</f>
        <v>0</v>
      </c>
      <c r="N7013" s="110">
        <f>IF(A7013="",0,SUM(L7013:M7013)*INDEX('Service volumes'!$E:$E,MATCH($A7013,'Service volumes'!$A:$A,0)))</f>
        <v>0</v>
      </c>
    </row>
    <row r="7014" spans="1:14" ht="14.25" x14ac:dyDescent="0.35">
      <c r="A7014" s="22" t="str">
        <f>'Base year costs 2425'!B7014</f>
        <v>SS846</v>
      </c>
      <c r="B7014" s="22" t="str">
        <f>'Base year costs 2425'!C7014</f>
        <v>CL573</v>
      </c>
      <c r="C7014" s="22" t="str">
        <f>'Base year costs 2425'!D7014</f>
        <v>Above 1Gbit/s</v>
      </c>
      <c r="D7014" s="22" t="str">
        <f>'Base year costs 2425'!E7014</f>
        <v>IEC - BT +2 exchanges</v>
      </c>
      <c r="E7014" s="22" t="str">
        <f>'Base year costs 2425'!F7014</f>
        <v>EAD &gt;1Gbps Main Link Rentals - External - IEC - BT+2 exchanges</v>
      </c>
      <c r="F7014" s="22" t="str">
        <f>'Base year costs 2425'!G7014</f>
        <v>OR Service Centre - Provision Ethernet</v>
      </c>
      <c r="H7014" s="103">
        <f>IF($B7014=$P$5,INDEX([1]UnitCosts_Service!$W$9:$W$608,MATCH($A7014,[1]UnitCosts_Service!$B$9:$B$608,0)),0)</f>
        <v>0</v>
      </c>
      <c r="I7014" s="103">
        <f>IF($B7014=$R$5,INDEX('[1]Serv RAV Fcast'!$CF$12:$CF$611,MATCH($A7014,'[1]Serv RAV Fcast'!$B$12:$B$611,0))+INDEX('[1]Serv RAV Fcast'!$CP$12:$CP$611,MATCH($A7014,'[1]Serv RAV Fcast'!$B$12:$B$611,0))+INDEX('[1]Serv RAV Fcast'!$CZ$12:$CZ$611,MATCH($A7014,'[1]Serv RAV Fcast'!$B$12:$B$611,0)),0)</f>
        <v>0</v>
      </c>
      <c r="J7014" s="109">
        <f>IF(A7014="",0,INDEX('[1]UnitCost (ex Cumulo&amp;RAV Fcasts)'!$D$1045:$WE$1214,MATCH($B7014,'[1]UnitCost (ex Cumulo&amp;RAV Fcasts)'!$B$1045:$B$1214,0),MATCH($A7014,'[1]UnitCost (ex Cumulo&amp;RAV Fcasts)'!$D$3:$WE$3,0)))</f>
        <v>0</v>
      </c>
      <c r="K7014" s="110">
        <f>IF(A7014="",0,SUM(H7014:J7014)*INDEX('Service volumes'!$E:$E,MATCH($A7014,'Service volumes'!$A:$A,0)))</f>
        <v>0</v>
      </c>
      <c r="L7014" s="109">
        <f>IF(A7014="",0,INDEX('[1]UnitCost (ROCE, ex RAV Fcast)'!$D$1045:$WE$1214,MATCH($B7014,'[1]UnitCost (ROCE, ex RAV Fcast)'!$B$1045:$B$1214,0),MATCH($A7014,'[1]UnitCost (ROCE, ex RAV Fcast)'!$D$3:$WE$3,0)))</f>
        <v>0</v>
      </c>
      <c r="M7014" s="103">
        <f>IF($B7014=$R$5,INDEX('[1]Serv RAV Fcast'!$CZ$12:$CZ$611,MATCH($A7014,'[1]Serv RAV Fcast'!$B$12:$B$611,0)),0)</f>
        <v>0</v>
      </c>
      <c r="N7014" s="110">
        <f>IF(A7014="",0,SUM(L7014:M7014)*INDEX('Service volumes'!$E:$E,MATCH($A7014,'Service volumes'!$A:$A,0)))</f>
        <v>0</v>
      </c>
    </row>
    <row r="7015" spans="1:14" ht="14.25" x14ac:dyDescent="0.35">
      <c r="A7015" s="22" t="str">
        <f>'Base year costs 2425'!B7015</f>
        <v>SS846</v>
      </c>
      <c r="B7015" s="22" t="str">
        <f>'Base year costs 2425'!C7015</f>
        <v>CL578</v>
      </c>
      <c r="C7015" s="22" t="str">
        <f>'Base year costs 2425'!D7015</f>
        <v>Above 1Gbit/s</v>
      </c>
      <c r="D7015" s="22" t="str">
        <f>'Base year costs 2425'!E7015</f>
        <v>IEC - BT +2 exchanges</v>
      </c>
      <c r="E7015" s="22" t="str">
        <f>'Base year costs 2425'!F7015</f>
        <v>EAD &gt;1Gbps Main Link Rentals - External - IEC - BT+2 exchanges</v>
      </c>
      <c r="F7015" s="22" t="str">
        <f>'Base year costs 2425'!G7015</f>
        <v>OR Service Centre - Assurance Ethernet</v>
      </c>
      <c r="H7015" s="103">
        <f>IF($B7015=$P$5,INDEX([1]UnitCosts_Service!$W$9:$W$608,MATCH($A7015,[1]UnitCosts_Service!$B$9:$B$608,0)),0)</f>
        <v>0</v>
      </c>
      <c r="I7015" s="103">
        <f>IF($B7015=$R$5,INDEX('[1]Serv RAV Fcast'!$CF$12:$CF$611,MATCH($A7015,'[1]Serv RAV Fcast'!$B$12:$B$611,0))+INDEX('[1]Serv RAV Fcast'!$CP$12:$CP$611,MATCH($A7015,'[1]Serv RAV Fcast'!$B$12:$B$611,0))+INDEX('[1]Serv RAV Fcast'!$CZ$12:$CZ$611,MATCH($A7015,'[1]Serv RAV Fcast'!$B$12:$B$611,0)),0)</f>
        <v>0</v>
      </c>
      <c r="J7015" s="109">
        <f>IF(A7015="",0,INDEX('[1]UnitCost (ex Cumulo&amp;RAV Fcasts)'!$D$1045:$WE$1214,MATCH($B7015,'[1]UnitCost (ex Cumulo&amp;RAV Fcasts)'!$B$1045:$B$1214,0),MATCH($A7015,'[1]UnitCost (ex Cumulo&amp;RAV Fcasts)'!$D$3:$WE$3,0)))</f>
        <v>0</v>
      </c>
      <c r="K7015" s="110">
        <f>IF(A7015="",0,SUM(H7015:J7015)*INDEX('Service volumes'!$E:$E,MATCH($A7015,'Service volumes'!$A:$A,0)))</f>
        <v>0</v>
      </c>
      <c r="L7015" s="109">
        <f>IF(A7015="",0,INDEX('[1]UnitCost (ROCE, ex RAV Fcast)'!$D$1045:$WE$1214,MATCH($B7015,'[1]UnitCost (ROCE, ex RAV Fcast)'!$B$1045:$B$1214,0),MATCH($A7015,'[1]UnitCost (ROCE, ex RAV Fcast)'!$D$3:$WE$3,0)))</f>
        <v>0</v>
      </c>
      <c r="M7015" s="103">
        <f>IF($B7015=$R$5,INDEX('[1]Serv RAV Fcast'!$CZ$12:$CZ$611,MATCH($A7015,'[1]Serv RAV Fcast'!$B$12:$B$611,0)),0)</f>
        <v>0</v>
      </c>
      <c r="N7015" s="110">
        <f>IF(A7015="",0,SUM(L7015:M7015)*INDEX('Service volumes'!$E:$E,MATCH($A7015,'Service volumes'!$A:$A,0)))</f>
        <v>0</v>
      </c>
    </row>
    <row r="7016" spans="1:14" ht="14.25" x14ac:dyDescent="0.35">
      <c r="A7016" s="22" t="str">
        <f>'Base year costs 2425'!B7016</f>
        <v>SS846</v>
      </c>
      <c r="B7016" s="22" t="str">
        <f>'Base year costs 2425'!C7016</f>
        <v>CL601</v>
      </c>
      <c r="C7016" s="22" t="str">
        <f>'Base year costs 2425'!D7016</f>
        <v>Above 1Gbit/s</v>
      </c>
      <c r="D7016" s="22" t="str">
        <f>'Base year costs 2425'!E7016</f>
        <v>IEC - BT +2 exchanges</v>
      </c>
      <c r="E7016" s="22" t="str">
        <f>'Base year costs 2425'!F7016</f>
        <v>EAD &gt;1Gbps Main Link Rentals - External - IEC - BT+2 exchanges</v>
      </c>
      <c r="F7016" s="22" t="str">
        <f>'Base year costs 2425'!G7016</f>
        <v>SLG Ethernet Provision External</v>
      </c>
      <c r="H7016" s="103">
        <f>IF($B7016=$P$5,INDEX([1]UnitCosts_Service!$W$9:$W$608,MATCH($A7016,[1]UnitCosts_Service!$B$9:$B$608,0)),0)</f>
        <v>0</v>
      </c>
      <c r="I7016" s="103">
        <f>IF($B7016=$R$5,INDEX('[1]Serv RAV Fcast'!$CF$12:$CF$611,MATCH($A7016,'[1]Serv RAV Fcast'!$B$12:$B$611,0))+INDEX('[1]Serv RAV Fcast'!$CP$12:$CP$611,MATCH($A7016,'[1]Serv RAV Fcast'!$B$12:$B$611,0))+INDEX('[1]Serv RAV Fcast'!$CZ$12:$CZ$611,MATCH($A7016,'[1]Serv RAV Fcast'!$B$12:$B$611,0)),0)</f>
        <v>0</v>
      </c>
      <c r="J7016" s="109">
        <f>IF(A7016="",0,INDEX('[1]UnitCost (ex Cumulo&amp;RAV Fcasts)'!$D$1045:$WE$1214,MATCH($B7016,'[1]UnitCost (ex Cumulo&amp;RAV Fcasts)'!$B$1045:$B$1214,0),MATCH($A7016,'[1]UnitCost (ex Cumulo&amp;RAV Fcasts)'!$D$3:$WE$3,0)))</f>
        <v>0</v>
      </c>
      <c r="K7016" s="110">
        <f>IF(A7016="",0,SUM(H7016:J7016)*INDEX('Service volumes'!$E:$E,MATCH($A7016,'Service volumes'!$A:$A,0)))</f>
        <v>0</v>
      </c>
      <c r="L7016" s="109">
        <f>IF(A7016="",0,INDEX('[1]UnitCost (ROCE, ex RAV Fcast)'!$D$1045:$WE$1214,MATCH($B7016,'[1]UnitCost (ROCE, ex RAV Fcast)'!$B$1045:$B$1214,0),MATCH($A7016,'[1]UnitCost (ROCE, ex RAV Fcast)'!$D$3:$WE$3,0)))</f>
        <v>0</v>
      </c>
      <c r="M7016" s="103">
        <f>IF($B7016=$R$5,INDEX('[1]Serv RAV Fcast'!$CZ$12:$CZ$611,MATCH($A7016,'[1]Serv RAV Fcast'!$B$12:$B$611,0)),0)</f>
        <v>0</v>
      </c>
      <c r="N7016" s="110">
        <f>IF(A7016="",0,SUM(L7016:M7016)*INDEX('Service volumes'!$E:$E,MATCH($A7016,'Service volumes'!$A:$A,0)))</f>
        <v>0</v>
      </c>
    </row>
    <row r="7017" spans="1:14" ht="14.25" x14ac:dyDescent="0.35">
      <c r="A7017" s="22" t="str">
        <f>'Base year costs 2425'!B7017</f>
        <v>SS846</v>
      </c>
      <c r="B7017" s="22" t="str">
        <f>'Base year costs 2425'!C7017</f>
        <v>CL602</v>
      </c>
      <c r="C7017" s="22" t="str">
        <f>'Base year costs 2425'!D7017</f>
        <v>Above 1Gbit/s</v>
      </c>
      <c r="D7017" s="22" t="str">
        <f>'Base year costs 2425'!E7017</f>
        <v>IEC - BT +2 exchanges</v>
      </c>
      <c r="E7017" s="22" t="str">
        <f>'Base year costs 2425'!F7017</f>
        <v>EAD &gt;1Gbps Main Link Rentals - External - IEC - BT+2 exchanges</v>
      </c>
      <c r="F7017" s="22" t="str">
        <f>'Base year costs 2425'!G7017</f>
        <v>SLG Ethernet Assurance External</v>
      </c>
      <c r="H7017" s="103">
        <f>IF($B7017=$P$5,INDEX([1]UnitCosts_Service!$W$9:$W$608,MATCH($A7017,[1]UnitCosts_Service!$B$9:$B$608,0)),0)</f>
        <v>0</v>
      </c>
      <c r="I7017" s="103">
        <f>IF($B7017=$R$5,INDEX('[1]Serv RAV Fcast'!$CF$12:$CF$611,MATCH($A7017,'[1]Serv RAV Fcast'!$B$12:$B$611,0))+INDEX('[1]Serv RAV Fcast'!$CP$12:$CP$611,MATCH($A7017,'[1]Serv RAV Fcast'!$B$12:$B$611,0))+INDEX('[1]Serv RAV Fcast'!$CZ$12:$CZ$611,MATCH($A7017,'[1]Serv RAV Fcast'!$B$12:$B$611,0)),0)</f>
        <v>0</v>
      </c>
      <c r="J7017" s="109">
        <f>IF(A7017="",0,INDEX('[1]UnitCost (ex Cumulo&amp;RAV Fcasts)'!$D$1045:$WE$1214,MATCH($B7017,'[1]UnitCost (ex Cumulo&amp;RAV Fcasts)'!$B$1045:$B$1214,0),MATCH($A7017,'[1]UnitCost (ex Cumulo&amp;RAV Fcasts)'!$D$3:$WE$3,0)))</f>
        <v>0</v>
      </c>
      <c r="K7017" s="110">
        <f>IF(A7017="",0,SUM(H7017:J7017)*INDEX('Service volumes'!$E:$E,MATCH($A7017,'Service volumes'!$A:$A,0)))</f>
        <v>0</v>
      </c>
      <c r="L7017" s="109">
        <f>IF(A7017="",0,INDEX('[1]UnitCost (ROCE, ex RAV Fcast)'!$D$1045:$WE$1214,MATCH($B7017,'[1]UnitCost (ROCE, ex RAV Fcast)'!$B$1045:$B$1214,0),MATCH($A7017,'[1]UnitCost (ROCE, ex RAV Fcast)'!$D$3:$WE$3,0)))</f>
        <v>0</v>
      </c>
      <c r="M7017" s="103">
        <f>IF($B7017=$R$5,INDEX('[1]Serv RAV Fcast'!$CZ$12:$CZ$611,MATCH($A7017,'[1]Serv RAV Fcast'!$B$12:$B$611,0)),0)</f>
        <v>0</v>
      </c>
      <c r="N7017" s="110">
        <f>IF(A7017="",0,SUM(L7017:M7017)*INDEX('Service volumes'!$E:$E,MATCH($A7017,'Service volumes'!$A:$A,0)))</f>
        <v>0</v>
      </c>
    </row>
    <row r="7018" spans="1:14" ht="14.25" x14ac:dyDescent="0.35">
      <c r="A7018" s="22" t="str">
        <f>'Base year costs 2425'!B7018</f>
        <v>SS846</v>
      </c>
      <c r="B7018" s="22" t="str">
        <f>'Base year costs 2425'!C7018</f>
        <v>CL605</v>
      </c>
      <c r="C7018" s="22" t="str">
        <f>'Base year costs 2425'!D7018</f>
        <v>Above 1Gbit/s</v>
      </c>
      <c r="D7018" s="22" t="str">
        <f>'Base year costs 2425'!E7018</f>
        <v>IEC - BT +2 exchanges</v>
      </c>
      <c r="E7018" s="22" t="str">
        <f>'Base year costs 2425'!F7018</f>
        <v>EAD &gt;1Gbps Main Link Rentals - External - IEC - BT+2 exchanges</v>
      </c>
      <c r="F7018" s="22" t="str">
        <f>'Base year costs 2425'!G7018</f>
        <v>SLG Ethernet Provision Internal</v>
      </c>
      <c r="H7018" s="103">
        <f>IF($B7018=$P$5,INDEX([1]UnitCosts_Service!$W$9:$W$608,MATCH($A7018,[1]UnitCosts_Service!$B$9:$B$608,0)),0)</f>
        <v>0</v>
      </c>
      <c r="I7018" s="103">
        <f>IF($B7018=$R$5,INDEX('[1]Serv RAV Fcast'!$CF$12:$CF$611,MATCH($A7018,'[1]Serv RAV Fcast'!$B$12:$B$611,0))+INDEX('[1]Serv RAV Fcast'!$CP$12:$CP$611,MATCH($A7018,'[1]Serv RAV Fcast'!$B$12:$B$611,0))+INDEX('[1]Serv RAV Fcast'!$CZ$12:$CZ$611,MATCH($A7018,'[1]Serv RAV Fcast'!$B$12:$B$611,0)),0)</f>
        <v>0</v>
      </c>
      <c r="J7018" s="109">
        <f>IF(A7018="",0,INDEX('[1]UnitCost (ex Cumulo&amp;RAV Fcasts)'!$D$1045:$WE$1214,MATCH($B7018,'[1]UnitCost (ex Cumulo&amp;RAV Fcasts)'!$B$1045:$B$1214,0),MATCH($A7018,'[1]UnitCost (ex Cumulo&amp;RAV Fcasts)'!$D$3:$WE$3,0)))</f>
        <v>0</v>
      </c>
      <c r="K7018" s="110">
        <f>IF(A7018="",0,SUM(H7018:J7018)*INDEX('Service volumes'!$E:$E,MATCH($A7018,'Service volumes'!$A:$A,0)))</f>
        <v>0</v>
      </c>
      <c r="L7018" s="109">
        <f>IF(A7018="",0,INDEX('[1]UnitCost (ROCE, ex RAV Fcast)'!$D$1045:$WE$1214,MATCH($B7018,'[1]UnitCost (ROCE, ex RAV Fcast)'!$B$1045:$B$1214,0),MATCH($A7018,'[1]UnitCost (ROCE, ex RAV Fcast)'!$D$3:$WE$3,0)))</f>
        <v>0</v>
      </c>
      <c r="M7018" s="103">
        <f>IF($B7018=$R$5,INDEX('[1]Serv RAV Fcast'!$CZ$12:$CZ$611,MATCH($A7018,'[1]Serv RAV Fcast'!$B$12:$B$611,0)),0)</f>
        <v>0</v>
      </c>
      <c r="N7018" s="110">
        <f>IF(A7018="",0,SUM(L7018:M7018)*INDEX('Service volumes'!$E:$E,MATCH($A7018,'Service volumes'!$A:$A,0)))</f>
        <v>0</v>
      </c>
    </row>
    <row r="7019" spans="1:14" ht="14.25" x14ac:dyDescent="0.35">
      <c r="A7019" s="22" t="str">
        <f>'Base year costs 2425'!B7019</f>
        <v>SS846</v>
      </c>
      <c r="B7019" s="22" t="str">
        <f>'Base year costs 2425'!C7019</f>
        <v>CL606</v>
      </c>
      <c r="C7019" s="22" t="str">
        <f>'Base year costs 2425'!D7019</f>
        <v>Above 1Gbit/s</v>
      </c>
      <c r="D7019" s="22" t="str">
        <f>'Base year costs 2425'!E7019</f>
        <v>IEC - BT +2 exchanges</v>
      </c>
      <c r="E7019" s="22" t="str">
        <f>'Base year costs 2425'!F7019</f>
        <v>EAD &gt;1Gbps Main Link Rentals - External - IEC - BT+2 exchanges</v>
      </c>
      <c r="F7019" s="22" t="str">
        <f>'Base year costs 2425'!G7019</f>
        <v>SLG Ethernet Assurance Internal</v>
      </c>
      <c r="H7019" s="103">
        <f>IF($B7019=$P$5,INDEX([1]UnitCosts_Service!$W$9:$W$608,MATCH($A7019,[1]UnitCosts_Service!$B$9:$B$608,0)),0)</f>
        <v>0</v>
      </c>
      <c r="I7019" s="103">
        <f>IF($B7019=$R$5,INDEX('[1]Serv RAV Fcast'!$CF$12:$CF$611,MATCH($A7019,'[1]Serv RAV Fcast'!$B$12:$B$611,0))+INDEX('[1]Serv RAV Fcast'!$CP$12:$CP$611,MATCH($A7019,'[1]Serv RAV Fcast'!$B$12:$B$611,0))+INDEX('[1]Serv RAV Fcast'!$CZ$12:$CZ$611,MATCH($A7019,'[1]Serv RAV Fcast'!$B$12:$B$611,0)),0)</f>
        <v>0</v>
      </c>
      <c r="J7019" s="109">
        <f>IF(A7019="",0,INDEX('[1]UnitCost (ex Cumulo&amp;RAV Fcasts)'!$D$1045:$WE$1214,MATCH($B7019,'[1]UnitCost (ex Cumulo&amp;RAV Fcasts)'!$B$1045:$B$1214,0),MATCH($A7019,'[1]UnitCost (ex Cumulo&amp;RAV Fcasts)'!$D$3:$WE$3,0)))</f>
        <v>0</v>
      </c>
      <c r="K7019" s="110">
        <f>IF(A7019="",0,SUM(H7019:J7019)*INDEX('Service volumes'!$E:$E,MATCH($A7019,'Service volumes'!$A:$A,0)))</f>
        <v>0</v>
      </c>
      <c r="L7019" s="109">
        <f>IF(A7019="",0,INDEX('[1]UnitCost (ROCE, ex RAV Fcast)'!$D$1045:$WE$1214,MATCH($B7019,'[1]UnitCost (ROCE, ex RAV Fcast)'!$B$1045:$B$1214,0),MATCH($A7019,'[1]UnitCost (ROCE, ex RAV Fcast)'!$D$3:$WE$3,0)))</f>
        <v>0</v>
      </c>
      <c r="M7019" s="103">
        <f>IF($B7019=$R$5,INDEX('[1]Serv RAV Fcast'!$CZ$12:$CZ$611,MATCH($A7019,'[1]Serv RAV Fcast'!$B$12:$B$611,0)),0)</f>
        <v>0</v>
      </c>
      <c r="N7019" s="110">
        <f>IF(A7019="",0,SUM(L7019:M7019)*INDEX('Service volumes'!$E:$E,MATCH($A7019,'Service volumes'!$A:$A,0)))</f>
        <v>0</v>
      </c>
    </row>
    <row r="7020" spans="1:14" ht="14.25" x14ac:dyDescent="0.35">
      <c r="A7020" s="22" t="str">
        <f>'Base year costs 2425'!B7020</f>
        <v>SS846</v>
      </c>
      <c r="B7020" s="22" t="str">
        <f>'Base year costs 2425'!C7020</f>
        <v>CO772</v>
      </c>
      <c r="C7020" s="22" t="str">
        <f>'Base year costs 2425'!D7020</f>
        <v>Above 1Gbit/s</v>
      </c>
      <c r="D7020" s="22" t="str">
        <f>'Base year costs 2425'!E7020</f>
        <v>IEC - BT +2 exchanges</v>
      </c>
      <c r="E7020" s="22" t="str">
        <f>'Base year costs 2425'!F7020</f>
        <v>EAD &gt;1Gbps Main Link Rentals - External - IEC - BT+2 exchanges</v>
      </c>
      <c r="F7020" s="22" t="str">
        <f>'Base year costs 2425'!G7020</f>
        <v>Openreach Systems &amp; Development (Ethernet Specific)</v>
      </c>
      <c r="H7020" s="103">
        <f>IF($B7020=$P$5,INDEX([1]UnitCosts_Service!$W$9:$W$608,MATCH($A7020,[1]UnitCosts_Service!$B$9:$B$608,0)),0)</f>
        <v>0</v>
      </c>
      <c r="I7020" s="103">
        <f>IF($B7020=$R$5,INDEX('[1]Serv RAV Fcast'!$CF$12:$CF$611,MATCH($A7020,'[1]Serv RAV Fcast'!$B$12:$B$611,0))+INDEX('[1]Serv RAV Fcast'!$CP$12:$CP$611,MATCH($A7020,'[1]Serv RAV Fcast'!$B$12:$B$611,0))+INDEX('[1]Serv RAV Fcast'!$CZ$12:$CZ$611,MATCH($A7020,'[1]Serv RAV Fcast'!$B$12:$B$611,0)),0)</f>
        <v>0</v>
      </c>
      <c r="J7020" s="109">
        <f>IF(A7020="",0,INDEX('[1]UnitCost (ex Cumulo&amp;RAV Fcasts)'!$D$1045:$WE$1214,MATCH($B7020,'[1]UnitCost (ex Cumulo&amp;RAV Fcasts)'!$B$1045:$B$1214,0),MATCH($A7020,'[1]UnitCost (ex Cumulo&amp;RAV Fcasts)'!$D$3:$WE$3,0)))</f>
        <v>5.9631653175258897E-2</v>
      </c>
      <c r="K7020" s="110">
        <f>IF(A7020="",0,SUM(H7020:J7020)*INDEX('Service volumes'!$E:$E,MATCH($A7020,'Service volumes'!$A:$A,0)))</f>
        <v>75.065782253687445</v>
      </c>
      <c r="L7020" s="109">
        <f>IF(A7020="",0,INDEX('[1]UnitCost (ROCE, ex RAV Fcast)'!$D$1045:$WE$1214,MATCH($B7020,'[1]UnitCost (ROCE, ex RAV Fcast)'!$B$1045:$B$1214,0),MATCH($A7020,'[1]UnitCost (ROCE, ex RAV Fcast)'!$D$3:$WE$3,0)))</f>
        <v>4.0604074577397248E-3</v>
      </c>
      <c r="M7020" s="103">
        <f>IF($B7020=$R$5,INDEX('[1]Serv RAV Fcast'!$CZ$12:$CZ$611,MATCH($A7020,'[1]Serv RAV Fcast'!$B$12:$B$611,0)),0)</f>
        <v>0</v>
      </c>
      <c r="N7020" s="110">
        <f>IF(A7020="",0,SUM(L7020:M7020)*INDEX('Service volumes'!$E:$E,MATCH($A7020,'Service volumes'!$A:$A,0)))</f>
        <v>5.1113401332029307</v>
      </c>
    </row>
    <row r="7021" spans="1:14" ht="14.25" x14ac:dyDescent="0.35">
      <c r="A7021" s="22" t="str">
        <f>'Base year costs 2425'!B7021</f>
        <v>SS846</v>
      </c>
      <c r="B7021" s="22" t="str">
        <f>'Base year costs 2425'!C7021</f>
        <v>CO801</v>
      </c>
      <c r="C7021" s="22" t="str">
        <f>'Base year costs 2425'!D7021</f>
        <v>Above 1Gbit/s</v>
      </c>
      <c r="D7021" s="22" t="str">
        <f>'Base year costs 2425'!E7021</f>
        <v>IEC - BT +2 exchanges</v>
      </c>
      <c r="E7021" s="22" t="str">
        <f>'Base year costs 2425'!F7021</f>
        <v>EAD &gt;1Gbps Main Link Rentals - External - IEC - BT+2 exchanges</v>
      </c>
      <c r="F7021" s="22" t="str">
        <f>'Base year costs 2425'!G7021</f>
        <v>Ofcom Administration Fee - Openreach</v>
      </c>
      <c r="H7021" s="103">
        <f>IF($B7021=$P$5,INDEX([1]UnitCosts_Service!$W$9:$W$608,MATCH($A7021,[1]UnitCosts_Service!$B$9:$B$608,0)),0)</f>
        <v>0</v>
      </c>
      <c r="I7021" s="103">
        <f>IF($B7021=$R$5,INDEX('[1]Serv RAV Fcast'!$CF$12:$CF$611,MATCH($A7021,'[1]Serv RAV Fcast'!$B$12:$B$611,0))+INDEX('[1]Serv RAV Fcast'!$CP$12:$CP$611,MATCH($A7021,'[1]Serv RAV Fcast'!$B$12:$B$611,0))+INDEX('[1]Serv RAV Fcast'!$CZ$12:$CZ$611,MATCH($A7021,'[1]Serv RAV Fcast'!$B$12:$B$611,0)),0)</f>
        <v>0</v>
      </c>
      <c r="J7021" s="109">
        <f>IF(A7021="",0,INDEX('[1]UnitCost (ex Cumulo&amp;RAV Fcasts)'!$D$1045:$WE$1214,MATCH($B7021,'[1]UnitCost (ex Cumulo&amp;RAV Fcasts)'!$B$1045:$B$1214,0),MATCH($A7021,'[1]UnitCost (ex Cumulo&amp;RAV Fcasts)'!$D$3:$WE$3,0)))</f>
        <v>7.9282898490588088E-2</v>
      </c>
      <c r="K7021" s="110">
        <f>IF(A7021="",0,SUM(H7021:J7021)*INDEX('Service volumes'!$E:$E,MATCH($A7021,'Service volumes'!$A:$A,0)))</f>
        <v>99.803250080025165</v>
      </c>
      <c r="L7021" s="109">
        <f>IF(A7021="",0,INDEX('[1]UnitCost (ROCE, ex RAV Fcast)'!$D$1045:$WE$1214,MATCH($B7021,'[1]UnitCost (ROCE, ex RAV Fcast)'!$B$1045:$B$1214,0),MATCH($A7021,'[1]UnitCost (ROCE, ex RAV Fcast)'!$D$3:$WE$3,0)))</f>
        <v>1.7993792285141766E-3</v>
      </c>
      <c r="M7021" s="103">
        <f>IF($B7021=$R$5,INDEX('[1]Serv RAV Fcast'!$CZ$12:$CZ$611,MATCH($A7021,'[1]Serv RAV Fcast'!$B$12:$B$611,0)),0)</f>
        <v>0</v>
      </c>
      <c r="N7021" s="110">
        <f>IF(A7021="",0,SUM(L7021:M7021)*INDEX('Service volumes'!$E:$E,MATCH($A7021,'Service volumes'!$A:$A,0)))</f>
        <v>2.2651025448258815</v>
      </c>
    </row>
    <row r="7022" spans="1:14" ht="14.25" x14ac:dyDescent="0.35">
      <c r="A7022" s="22" t="str">
        <f>'Base year costs 2425'!B7022</f>
        <v>SS846</v>
      </c>
      <c r="B7022" s="22" t="str">
        <f>'Base year costs 2425'!C7022</f>
        <v>CP502</v>
      </c>
      <c r="C7022" s="22" t="str">
        <f>'Base year costs 2425'!D7022</f>
        <v>Above 1Gbit/s</v>
      </c>
      <c r="D7022" s="22" t="str">
        <f>'Base year costs 2425'!E7022</f>
        <v>IEC - BT +2 exchanges</v>
      </c>
      <c r="E7022" s="22" t="str">
        <f>'Base year costs 2425'!F7022</f>
        <v>EAD &gt;1Gbps Main Link Rentals - External - IEC - BT+2 exchanges</v>
      </c>
      <c r="F7022" s="22" t="str">
        <f>'Base year costs 2425'!G7022</f>
        <v>Openreach sales product management</v>
      </c>
      <c r="H7022" s="103">
        <f>IF($B7022=$P$5,INDEX([1]UnitCosts_Service!$W$9:$W$608,MATCH($A7022,[1]UnitCosts_Service!$B$9:$B$608,0)),0)</f>
        <v>0</v>
      </c>
      <c r="I7022" s="103">
        <f>IF($B7022=$R$5,INDEX('[1]Serv RAV Fcast'!$CF$12:$CF$611,MATCH($A7022,'[1]Serv RAV Fcast'!$B$12:$B$611,0))+INDEX('[1]Serv RAV Fcast'!$CP$12:$CP$611,MATCH($A7022,'[1]Serv RAV Fcast'!$B$12:$B$611,0))+INDEX('[1]Serv RAV Fcast'!$CZ$12:$CZ$611,MATCH($A7022,'[1]Serv RAV Fcast'!$B$12:$B$611,0)),0)</f>
        <v>0</v>
      </c>
      <c r="J7022" s="109">
        <f>IF(A7022="",0,INDEX('[1]UnitCost (ex Cumulo&amp;RAV Fcasts)'!$D$1045:$WE$1214,MATCH($B7022,'[1]UnitCost (ex Cumulo&amp;RAV Fcasts)'!$B$1045:$B$1214,0),MATCH($A7022,'[1]UnitCost (ex Cumulo&amp;RAV Fcasts)'!$D$3:$WE$3,0)))</f>
        <v>0</v>
      </c>
      <c r="K7022" s="110">
        <f>IF(A7022="",0,SUM(H7022:J7022)*INDEX('Service volumes'!$E:$E,MATCH($A7022,'Service volumes'!$A:$A,0)))</f>
        <v>0</v>
      </c>
      <c r="L7022" s="109">
        <f>IF(A7022="",0,INDEX('[1]UnitCost (ROCE, ex RAV Fcast)'!$D$1045:$WE$1214,MATCH($B7022,'[1]UnitCost (ROCE, ex RAV Fcast)'!$B$1045:$B$1214,0),MATCH($A7022,'[1]UnitCost (ROCE, ex RAV Fcast)'!$D$3:$WE$3,0)))</f>
        <v>0</v>
      </c>
      <c r="M7022" s="103">
        <f>IF($B7022=$R$5,INDEX('[1]Serv RAV Fcast'!$CZ$12:$CZ$611,MATCH($A7022,'[1]Serv RAV Fcast'!$B$12:$B$611,0)),0)</f>
        <v>0</v>
      </c>
      <c r="N7022" s="110">
        <f>IF(A7022="",0,SUM(L7022:M7022)*INDEX('Service volumes'!$E:$E,MATCH($A7022,'Service volumes'!$A:$A,0)))</f>
        <v>0</v>
      </c>
    </row>
    <row r="7023" spans="1:14" ht="14.25" x14ac:dyDescent="0.35">
      <c r="A7023" s="22" t="str">
        <f>'Base year costs 2425'!B7023</f>
        <v>SS846</v>
      </c>
      <c r="B7023" s="22" t="str">
        <f>'Base year costs 2425'!C7023</f>
        <v>CW900</v>
      </c>
      <c r="C7023" s="22" t="str">
        <f>'Base year costs 2425'!D7023</f>
        <v>Above 1Gbit/s</v>
      </c>
      <c r="D7023" s="22" t="str">
        <f>'Base year costs 2425'!E7023</f>
        <v>IEC - BT +2 exchanges</v>
      </c>
      <c r="E7023" s="22" t="str">
        <f>'Base year costs 2425'!F7023</f>
        <v>EAD &gt;1Gbps Main Link Rentals - External - IEC - BT+2 exchanges</v>
      </c>
      <c r="F7023" s="22" t="str">
        <f>'Base year costs 2425'!G7023</f>
        <v>Notional Debtors</v>
      </c>
      <c r="H7023" s="103">
        <f>IF($B7023=$P$5,INDEX([1]UnitCosts_Service!$W$9:$W$608,MATCH($A7023,[1]UnitCosts_Service!$B$9:$B$608,0)),0)</f>
        <v>0</v>
      </c>
      <c r="I7023" s="103">
        <f>IF($B7023=$R$5,INDEX('[1]Serv RAV Fcast'!$CF$12:$CF$611,MATCH($A7023,'[1]Serv RAV Fcast'!$B$12:$B$611,0))+INDEX('[1]Serv RAV Fcast'!$CP$12:$CP$611,MATCH($A7023,'[1]Serv RAV Fcast'!$B$12:$B$611,0))+INDEX('[1]Serv RAV Fcast'!$CZ$12:$CZ$611,MATCH($A7023,'[1]Serv RAV Fcast'!$B$12:$B$611,0)),0)</f>
        <v>0</v>
      </c>
      <c r="J7023" s="109">
        <f>IF(A7023="",0,INDEX('[1]UnitCost (ex Cumulo&amp;RAV Fcasts)'!$D$1045:$WE$1214,MATCH($B7023,'[1]UnitCost (ex Cumulo&amp;RAV Fcasts)'!$B$1045:$B$1214,0),MATCH($A7023,'[1]UnitCost (ex Cumulo&amp;RAV Fcasts)'!$D$3:$WE$3,0)))</f>
        <v>0.68085427749389082</v>
      </c>
      <c r="K7023" s="110">
        <f>IF(A7023="",0,SUM(H7023:J7023)*INDEX('Service volumes'!$E:$E,MATCH($A7023,'Service volumes'!$A:$A,0)))</f>
        <v>857.07600275038328</v>
      </c>
      <c r="L7023" s="109">
        <f>IF(A7023="",0,INDEX('[1]UnitCost (ROCE, ex RAV Fcast)'!$D$1045:$WE$1214,MATCH($B7023,'[1]UnitCost (ROCE, ex RAV Fcast)'!$B$1045:$B$1214,0),MATCH($A7023,'[1]UnitCost (ROCE, ex RAV Fcast)'!$D$3:$WE$3,0)))</f>
        <v>0.68085427749389082</v>
      </c>
      <c r="M7023" s="103">
        <f>IF($B7023=$R$5,INDEX('[1]Serv RAV Fcast'!$CZ$12:$CZ$611,MATCH($A7023,'[1]Serv RAV Fcast'!$B$12:$B$611,0)),0)</f>
        <v>0</v>
      </c>
      <c r="N7023" s="110">
        <f>IF(A7023="",0,SUM(L7023:M7023)*INDEX('Service volumes'!$E:$E,MATCH($A7023,'Service volumes'!$A:$A,0)))</f>
        <v>857.07600275038328</v>
      </c>
    </row>
    <row r="7024" spans="1:14" ht="14.25" x14ac:dyDescent="0.35">
      <c r="A7024" s="22" t="str">
        <f>'Base year costs 2425'!B7024</f>
        <v>SS849</v>
      </c>
      <c r="B7024" s="22" t="str">
        <f>'Base year costs 2425'!C7024</f>
        <v>CL943</v>
      </c>
      <c r="C7024" s="22" t="str">
        <f>'Base year costs 2425'!D7024</f>
        <v>Above 1Gbit/s</v>
      </c>
      <c r="D7024" s="22" t="str">
        <f>'Base year costs 2425'!E7024</f>
        <v>IEC - BT +2 exchanges</v>
      </c>
      <c r="E7024" s="22" t="str">
        <f>'Base year costs 2425'!F7024</f>
        <v>Other Ethernet main links &gt;1Gbps - Internal - IEC - BT+2 exchanges</v>
      </c>
      <c r="F7024" s="22" t="str">
        <f>'Base year costs 2425'!G7024</f>
        <v>Cumulo - OR</v>
      </c>
      <c r="H7024" s="103">
        <f>IF($B7024=$P$5,INDEX([1]UnitCosts_Service!$W$9:$W$608,MATCH($A7024,[1]UnitCosts_Service!$B$9:$B$608,0)),0)</f>
        <v>0</v>
      </c>
      <c r="I7024" s="103">
        <f>IF($B7024=$R$5,INDEX('[1]Serv RAV Fcast'!$CF$12:$CF$611,MATCH($A7024,'[1]Serv RAV Fcast'!$B$12:$B$611,0))+INDEX('[1]Serv RAV Fcast'!$CP$12:$CP$611,MATCH($A7024,'[1]Serv RAV Fcast'!$B$12:$B$611,0))+INDEX('[1]Serv RAV Fcast'!$CZ$12:$CZ$611,MATCH($A7024,'[1]Serv RAV Fcast'!$B$12:$B$611,0)),0)</f>
        <v>0</v>
      </c>
      <c r="J7024" s="109">
        <f>IF(A7024="",0,INDEX('[1]UnitCost (ex Cumulo&amp;RAV Fcasts)'!$D$1045:$WE$1214,MATCH($B7024,'[1]UnitCost (ex Cumulo&amp;RAV Fcasts)'!$B$1045:$B$1214,0),MATCH($A7024,'[1]UnitCost (ex Cumulo&amp;RAV Fcasts)'!$D$3:$WE$3,0)))</f>
        <v>0</v>
      </c>
      <c r="K7024" s="110">
        <f>IF(A7024="",0,SUM(H7024:J7024)*INDEX('Service volumes'!$E:$E,MATCH($A7024,'Service volumes'!$A:$A,0)))</f>
        <v>0</v>
      </c>
      <c r="L7024" s="109">
        <f>IF(A7024="",0,INDEX('[1]UnitCost (ROCE, ex RAV Fcast)'!$D$1045:$WE$1214,MATCH($B7024,'[1]UnitCost (ROCE, ex RAV Fcast)'!$B$1045:$B$1214,0),MATCH($A7024,'[1]UnitCost (ROCE, ex RAV Fcast)'!$D$3:$WE$3,0)))</f>
        <v>0</v>
      </c>
      <c r="M7024" s="103">
        <f>IF($B7024=$R$5,INDEX('[1]Serv RAV Fcast'!$CZ$12:$CZ$611,MATCH($A7024,'[1]Serv RAV Fcast'!$B$12:$B$611,0)),0)</f>
        <v>0</v>
      </c>
      <c r="N7024" s="110">
        <f>IF(A7024="",0,SUM(L7024:M7024)*INDEX('Service volumes'!$E:$E,MATCH($A7024,'Service volumes'!$A:$A,0)))</f>
        <v>0</v>
      </c>
    </row>
    <row r="7025" spans="1:14" ht="14.25" x14ac:dyDescent="0.35">
      <c r="A7025" s="22" t="str">
        <f>'Base year costs 2425'!B7025</f>
        <v>SS849</v>
      </c>
      <c r="B7025" s="22" t="str">
        <f>'Base year costs 2425'!C7025</f>
        <v>CO445</v>
      </c>
      <c r="C7025" s="22" t="str">
        <f>'Base year costs 2425'!D7025</f>
        <v>Above 1Gbit/s</v>
      </c>
      <c r="D7025" s="22" t="str">
        <f>'Base year costs 2425'!E7025</f>
        <v>IEC - BT +2 exchanges</v>
      </c>
      <c r="E7025" s="22" t="str">
        <f>'Base year costs 2425'!F7025</f>
        <v>Other Ethernet main links &gt;1Gbps - Internal - IEC - BT+2 exchanges</v>
      </c>
      <c r="F7025" s="22" t="str">
        <f>'Base year costs 2425'!G7025</f>
        <v>Ethernet Monitoring Platform</v>
      </c>
      <c r="H7025" s="103">
        <f>IF($B7025=$P$5,INDEX([1]UnitCosts_Service!$W$9:$W$608,MATCH($A7025,[1]UnitCosts_Service!$B$9:$B$608,0)),0)</f>
        <v>0</v>
      </c>
      <c r="I7025" s="103">
        <f>IF($B7025=$R$5,INDEX('[1]Serv RAV Fcast'!$CF$12:$CF$611,MATCH($A7025,'[1]Serv RAV Fcast'!$B$12:$B$611,0))+INDEX('[1]Serv RAV Fcast'!$CP$12:$CP$611,MATCH($A7025,'[1]Serv RAV Fcast'!$B$12:$B$611,0))+INDEX('[1]Serv RAV Fcast'!$CZ$12:$CZ$611,MATCH($A7025,'[1]Serv RAV Fcast'!$B$12:$B$611,0)),0)</f>
        <v>0</v>
      </c>
      <c r="J7025" s="109">
        <f>IF(A7025="",0,INDEX('[1]UnitCost (ex Cumulo&amp;RAV Fcasts)'!$D$1045:$WE$1214,MATCH($B7025,'[1]UnitCost (ex Cumulo&amp;RAV Fcasts)'!$B$1045:$B$1214,0),MATCH($A7025,'[1]UnitCost (ex Cumulo&amp;RAV Fcasts)'!$D$3:$WE$3,0)))</f>
        <v>0</v>
      </c>
      <c r="K7025" s="110">
        <f>IF(A7025="",0,SUM(H7025:J7025)*INDEX('Service volumes'!$E:$E,MATCH($A7025,'Service volumes'!$A:$A,0)))</f>
        <v>0</v>
      </c>
      <c r="L7025" s="109">
        <f>IF(A7025="",0,INDEX('[1]UnitCost (ROCE, ex RAV Fcast)'!$D$1045:$WE$1214,MATCH($B7025,'[1]UnitCost (ROCE, ex RAV Fcast)'!$B$1045:$B$1214,0),MATCH($A7025,'[1]UnitCost (ROCE, ex RAV Fcast)'!$D$3:$WE$3,0)))</f>
        <v>0</v>
      </c>
      <c r="M7025" s="103">
        <f>IF($B7025=$R$5,INDEX('[1]Serv RAV Fcast'!$CZ$12:$CZ$611,MATCH($A7025,'[1]Serv RAV Fcast'!$B$12:$B$611,0)),0)</f>
        <v>0</v>
      </c>
      <c r="N7025" s="110">
        <f>IF(A7025="",0,SUM(L7025:M7025)*INDEX('Service volumes'!$E:$E,MATCH($A7025,'Service volumes'!$A:$A,0)))</f>
        <v>0</v>
      </c>
    </row>
    <row r="7026" spans="1:14" ht="14.25" x14ac:dyDescent="0.35">
      <c r="A7026" s="22" t="str">
        <f>'Base year costs 2425'!B7026</f>
        <v>SS849</v>
      </c>
      <c r="B7026" s="22" t="str">
        <f>'Base year costs 2425'!C7026</f>
        <v>CO485</v>
      </c>
      <c r="C7026" s="22" t="str">
        <f>'Base year costs 2425'!D7026</f>
        <v>Above 1Gbit/s</v>
      </c>
      <c r="D7026" s="22" t="str">
        <f>'Base year costs 2425'!E7026</f>
        <v>IEC - BT +2 exchanges</v>
      </c>
      <c r="E7026" s="22" t="str">
        <f>'Base year costs 2425'!F7026</f>
        <v>Other Ethernet main links &gt;1Gbps - Internal - IEC - BT+2 exchanges</v>
      </c>
      <c r="F7026" s="22" t="str">
        <f>'Base year costs 2425'!G7026</f>
        <v>Ethernet Electronics Current</v>
      </c>
      <c r="H7026" s="103">
        <f>IF($B7026=$P$5,INDEX([1]UnitCosts_Service!$W$9:$W$608,MATCH($A7026,[1]UnitCosts_Service!$B$9:$B$608,0)),0)</f>
        <v>0</v>
      </c>
      <c r="I7026" s="103">
        <f>IF($B7026=$R$5,INDEX('[1]Serv RAV Fcast'!$CF$12:$CF$611,MATCH($A7026,'[1]Serv RAV Fcast'!$B$12:$B$611,0))+INDEX('[1]Serv RAV Fcast'!$CP$12:$CP$611,MATCH($A7026,'[1]Serv RAV Fcast'!$B$12:$B$611,0))+INDEX('[1]Serv RAV Fcast'!$CZ$12:$CZ$611,MATCH($A7026,'[1]Serv RAV Fcast'!$B$12:$B$611,0)),0)</f>
        <v>0</v>
      </c>
      <c r="J7026" s="109">
        <f>IF(A7026="",0,INDEX('[1]UnitCost (ex Cumulo&amp;RAV Fcasts)'!$D$1045:$WE$1214,MATCH($B7026,'[1]UnitCost (ex Cumulo&amp;RAV Fcasts)'!$B$1045:$B$1214,0),MATCH($A7026,'[1]UnitCost (ex Cumulo&amp;RAV Fcasts)'!$D$3:$WE$3,0)))</f>
        <v>0</v>
      </c>
      <c r="K7026" s="110">
        <f>IF(A7026="",0,SUM(H7026:J7026)*INDEX('Service volumes'!$E:$E,MATCH($A7026,'Service volumes'!$A:$A,0)))</f>
        <v>0</v>
      </c>
      <c r="L7026" s="109">
        <f>IF(A7026="",0,INDEX('[1]UnitCost (ROCE, ex RAV Fcast)'!$D$1045:$WE$1214,MATCH($B7026,'[1]UnitCost (ROCE, ex RAV Fcast)'!$B$1045:$B$1214,0),MATCH($A7026,'[1]UnitCost (ROCE, ex RAV Fcast)'!$D$3:$WE$3,0)))</f>
        <v>0</v>
      </c>
      <c r="M7026" s="103">
        <f>IF($B7026=$R$5,INDEX('[1]Serv RAV Fcast'!$CZ$12:$CZ$611,MATCH($A7026,'[1]Serv RAV Fcast'!$B$12:$B$611,0)),0)</f>
        <v>0</v>
      </c>
      <c r="N7026" s="110">
        <f>IF(A7026="",0,SUM(L7026:M7026)*INDEX('Service volumes'!$E:$E,MATCH($A7026,'Service volumes'!$A:$A,0)))</f>
        <v>0</v>
      </c>
    </row>
    <row r="7027" spans="1:14" ht="14.25" x14ac:dyDescent="0.35">
      <c r="A7027" s="22" t="str">
        <f>'Base year costs 2425'!B7027</f>
        <v>SS849</v>
      </c>
      <c r="B7027" s="22" t="str">
        <f>'Base year costs 2425'!C7027</f>
        <v>CO487</v>
      </c>
      <c r="C7027" s="22" t="str">
        <f>'Base year costs 2425'!D7027</f>
        <v>Above 1Gbit/s</v>
      </c>
      <c r="D7027" s="22" t="str">
        <f>'Base year costs 2425'!E7027</f>
        <v>IEC - BT +2 exchanges</v>
      </c>
      <c r="E7027" s="22" t="str">
        <f>'Base year costs 2425'!F7027</f>
        <v>Other Ethernet main links &gt;1Gbps - Internal - IEC - BT+2 exchanges</v>
      </c>
      <c r="F7027" s="22" t="str">
        <f>'Base year costs 2425'!G7027</f>
        <v>EAD Electronics Capital</v>
      </c>
      <c r="H7027" s="103">
        <f>IF($B7027=$P$5,INDEX([1]UnitCosts_Service!$W$9:$W$608,MATCH($A7027,[1]UnitCosts_Service!$B$9:$B$608,0)),0)</f>
        <v>0</v>
      </c>
      <c r="I7027" s="103">
        <f>IF($B7027=$R$5,INDEX('[1]Serv RAV Fcast'!$CF$12:$CF$611,MATCH($A7027,'[1]Serv RAV Fcast'!$B$12:$B$611,0))+INDEX('[1]Serv RAV Fcast'!$CP$12:$CP$611,MATCH($A7027,'[1]Serv RAV Fcast'!$B$12:$B$611,0))+INDEX('[1]Serv RAV Fcast'!$CZ$12:$CZ$611,MATCH($A7027,'[1]Serv RAV Fcast'!$B$12:$B$611,0)),0)</f>
        <v>0</v>
      </c>
      <c r="J7027" s="109">
        <f>IF(A7027="",0,INDEX('[1]UnitCost (ex Cumulo&amp;RAV Fcasts)'!$D$1045:$WE$1214,MATCH($B7027,'[1]UnitCost (ex Cumulo&amp;RAV Fcasts)'!$B$1045:$B$1214,0),MATCH($A7027,'[1]UnitCost (ex Cumulo&amp;RAV Fcasts)'!$D$3:$WE$3,0)))</f>
        <v>0</v>
      </c>
      <c r="K7027" s="110">
        <f>IF(A7027="",0,SUM(H7027:J7027)*INDEX('Service volumes'!$E:$E,MATCH($A7027,'Service volumes'!$A:$A,0)))</f>
        <v>0</v>
      </c>
      <c r="L7027" s="109">
        <f>IF(A7027="",0,INDEX('[1]UnitCost (ROCE, ex RAV Fcast)'!$D$1045:$WE$1214,MATCH($B7027,'[1]UnitCost (ROCE, ex RAV Fcast)'!$B$1045:$B$1214,0),MATCH($A7027,'[1]UnitCost (ROCE, ex RAV Fcast)'!$D$3:$WE$3,0)))</f>
        <v>0</v>
      </c>
      <c r="M7027" s="103">
        <f>IF($B7027=$R$5,INDEX('[1]Serv RAV Fcast'!$CZ$12:$CZ$611,MATCH($A7027,'[1]Serv RAV Fcast'!$B$12:$B$611,0)),0)</f>
        <v>0</v>
      </c>
      <c r="N7027" s="110">
        <f>IF(A7027="",0,SUM(L7027:M7027)*INDEX('Service volumes'!$E:$E,MATCH($A7027,'Service volumes'!$A:$A,0)))</f>
        <v>0</v>
      </c>
    </row>
    <row r="7028" spans="1:14" ht="14.25" x14ac:dyDescent="0.35">
      <c r="A7028" s="22" t="str">
        <f>'Base year costs 2425'!B7028</f>
        <v>SS849</v>
      </c>
      <c r="B7028" s="22" t="str">
        <f>'Base year costs 2425'!C7028</f>
        <v>CE106</v>
      </c>
      <c r="C7028" s="22" t="str">
        <f>'Base year costs 2425'!D7028</f>
        <v>Above 1Gbit/s</v>
      </c>
      <c r="D7028" s="22" t="str">
        <f>'Base year costs 2425'!E7028</f>
        <v>IEC - BT +2 exchanges</v>
      </c>
      <c r="E7028" s="22" t="str">
        <f>'Base year costs 2425'!F7028</f>
        <v>Other Ethernet main links &gt;1Gbps - Internal - IEC - BT+2 exchanges</v>
      </c>
      <c r="F7028" s="22" t="str">
        <f>'Base year costs 2425'!G7028</f>
        <v>Ethernet Excess Construction Capex</v>
      </c>
      <c r="H7028" s="103">
        <f>IF($B7028=$P$5,INDEX([1]UnitCosts_Service!$W$9:$W$608,MATCH($A7028,[1]UnitCosts_Service!$B$9:$B$608,0)),0)</f>
        <v>0</v>
      </c>
      <c r="I7028" s="103">
        <f>IF($B7028=$R$5,INDEX('[1]Serv RAV Fcast'!$CF$12:$CF$611,MATCH($A7028,'[1]Serv RAV Fcast'!$B$12:$B$611,0))+INDEX('[1]Serv RAV Fcast'!$CP$12:$CP$611,MATCH($A7028,'[1]Serv RAV Fcast'!$B$12:$B$611,0))+INDEX('[1]Serv RAV Fcast'!$CZ$12:$CZ$611,MATCH($A7028,'[1]Serv RAV Fcast'!$B$12:$B$611,0)),0)</f>
        <v>0</v>
      </c>
      <c r="J7028" s="109">
        <f>IF(A7028="",0,INDEX('[1]UnitCost (ex Cumulo&amp;RAV Fcasts)'!$D$1045:$WE$1214,MATCH($B7028,'[1]UnitCost (ex Cumulo&amp;RAV Fcasts)'!$B$1045:$B$1214,0),MATCH($A7028,'[1]UnitCost (ex Cumulo&amp;RAV Fcasts)'!$D$3:$WE$3,0)))</f>
        <v>0</v>
      </c>
      <c r="K7028" s="110">
        <f>IF(A7028="",0,SUM(H7028:J7028)*INDEX('Service volumes'!$E:$E,MATCH($A7028,'Service volumes'!$A:$A,0)))</f>
        <v>0</v>
      </c>
      <c r="L7028" s="109">
        <f>IF(A7028="",0,INDEX('[1]UnitCost (ROCE, ex RAV Fcast)'!$D$1045:$WE$1214,MATCH($B7028,'[1]UnitCost (ROCE, ex RAV Fcast)'!$B$1045:$B$1214,0),MATCH($A7028,'[1]UnitCost (ROCE, ex RAV Fcast)'!$D$3:$WE$3,0)))</f>
        <v>0</v>
      </c>
      <c r="M7028" s="103">
        <f>IF($B7028=$R$5,INDEX('[1]Serv RAV Fcast'!$CZ$12:$CZ$611,MATCH($A7028,'[1]Serv RAV Fcast'!$B$12:$B$611,0)),0)</f>
        <v>0</v>
      </c>
      <c r="N7028" s="110">
        <f>IF(A7028="",0,SUM(L7028:M7028)*INDEX('Service volumes'!$E:$E,MATCH($A7028,'Service volumes'!$A:$A,0)))</f>
        <v>0</v>
      </c>
    </row>
    <row r="7029" spans="1:14" ht="14.25" x14ac:dyDescent="0.35">
      <c r="A7029" s="22" t="str">
        <f>'Base year costs 2425'!B7029</f>
        <v>SS849</v>
      </c>
      <c r="B7029" s="22" t="str">
        <f>'Base year costs 2425'!C7029</f>
        <v>CJ001</v>
      </c>
      <c r="C7029" s="22" t="str">
        <f>'Base year costs 2425'!D7029</f>
        <v>Above 1Gbit/s</v>
      </c>
      <c r="D7029" s="22" t="str">
        <f>'Base year costs 2425'!E7029</f>
        <v>IEC - BT +2 exchanges</v>
      </c>
      <c r="E7029" s="22" t="str">
        <f>'Base year costs 2425'!F7029</f>
        <v>Other Ethernet main links &gt;1Gbps - Internal - IEC - BT+2 exchanges</v>
      </c>
      <c r="F7029" s="22" t="str">
        <f>'Base year costs 2425'!G7029</f>
        <v>TC_Spine Duct - 1 Bore</v>
      </c>
      <c r="H7029" s="103">
        <f>IF($B7029=$P$5,INDEX([1]UnitCosts_Service!$W$9:$W$608,MATCH($A7029,[1]UnitCosts_Service!$B$9:$B$608,0)),0)</f>
        <v>0</v>
      </c>
      <c r="I7029" s="103">
        <f>IF($B7029=$R$5,INDEX('[1]Serv RAV Fcast'!$CF$12:$CF$611,MATCH($A7029,'[1]Serv RAV Fcast'!$B$12:$B$611,0))+INDEX('[1]Serv RAV Fcast'!$CP$12:$CP$611,MATCH($A7029,'[1]Serv RAV Fcast'!$B$12:$B$611,0))+INDEX('[1]Serv RAV Fcast'!$CZ$12:$CZ$611,MATCH($A7029,'[1]Serv RAV Fcast'!$B$12:$B$611,0)),0)</f>
        <v>0</v>
      </c>
      <c r="J7029" s="109">
        <f>IF(A7029="",0,INDEX('[1]UnitCost (ex Cumulo&amp;RAV Fcasts)'!$D$1045:$WE$1214,MATCH($B7029,'[1]UnitCost (ex Cumulo&amp;RAV Fcasts)'!$B$1045:$B$1214,0),MATCH($A7029,'[1]UnitCost (ex Cumulo&amp;RAV Fcasts)'!$D$3:$WE$3,0)))</f>
        <v>0</v>
      </c>
      <c r="K7029" s="128">
        <f>IF(A7029="",0,SUM(H7029:J7029)*INDEX('Service volumes'!$E:$E,MATCH($A7029,'Service volumes'!$A:$A,0)))</f>
        <v>0</v>
      </c>
      <c r="L7029" s="109">
        <f>IF(A7029="",0,INDEX('[1]UnitCost (ROCE, ex RAV Fcast)'!$D$1045:$WE$1214,MATCH($B7029,'[1]UnitCost (ROCE, ex RAV Fcast)'!$B$1045:$B$1214,0),MATCH($A7029,'[1]UnitCost (ROCE, ex RAV Fcast)'!$D$3:$WE$3,0)))</f>
        <v>0</v>
      </c>
      <c r="M7029" s="103">
        <f>IF($B7029=$R$5,INDEX('[1]Serv RAV Fcast'!$CZ$12:$CZ$611,MATCH($A7029,'[1]Serv RAV Fcast'!$B$12:$B$611,0)),0)</f>
        <v>0</v>
      </c>
      <c r="N7029" s="128">
        <f>IF(A7029="",0,SUM(L7029:M7029)*INDEX('Service volumes'!$E:$E,MATCH($A7029,'Service volumes'!$A:$A,0)))</f>
        <v>0</v>
      </c>
    </row>
    <row r="7030" spans="1:14" ht="14.25" x14ac:dyDescent="0.35">
      <c r="A7030" s="22" t="str">
        <f>'Base year costs 2425'!B7030</f>
        <v>SS849</v>
      </c>
      <c r="B7030" s="22" t="str">
        <f>'Base year costs 2425'!C7030</f>
        <v>CJ002</v>
      </c>
      <c r="C7030" s="22" t="str">
        <f>'Base year costs 2425'!D7030</f>
        <v>Above 1Gbit/s</v>
      </c>
      <c r="D7030" s="22" t="str">
        <f>'Base year costs 2425'!E7030</f>
        <v>IEC - BT +2 exchanges</v>
      </c>
      <c r="E7030" s="22" t="str">
        <f>'Base year costs 2425'!F7030</f>
        <v>Other Ethernet main links &gt;1Gbps - Internal - IEC - BT+2 exchanges</v>
      </c>
      <c r="F7030" s="22" t="str">
        <f>'Base year costs 2425'!G7030</f>
        <v>TC_LeadinDuct</v>
      </c>
      <c r="H7030" s="103">
        <f>IF($B7030=$P$5,INDEX([1]UnitCosts_Service!$W$9:$W$608,MATCH($A7030,[1]UnitCosts_Service!$B$9:$B$608,0)),0)</f>
        <v>0</v>
      </c>
      <c r="I7030" s="103">
        <f>IF($B7030=$R$5,INDEX('[1]Serv RAV Fcast'!$CF$12:$CF$611,MATCH($A7030,'[1]Serv RAV Fcast'!$B$12:$B$611,0))+INDEX('[1]Serv RAV Fcast'!$CP$12:$CP$611,MATCH($A7030,'[1]Serv RAV Fcast'!$B$12:$B$611,0))+INDEX('[1]Serv RAV Fcast'!$CZ$12:$CZ$611,MATCH($A7030,'[1]Serv RAV Fcast'!$B$12:$B$611,0)),0)</f>
        <v>0</v>
      </c>
      <c r="J7030" s="109">
        <f>IF(A7030="",0,INDEX('[1]UnitCost (ex Cumulo&amp;RAV Fcasts)'!$D$1045:$WE$1214,MATCH($B7030,'[1]UnitCost (ex Cumulo&amp;RAV Fcasts)'!$B$1045:$B$1214,0),MATCH($A7030,'[1]UnitCost (ex Cumulo&amp;RAV Fcasts)'!$D$3:$WE$3,0)))</f>
        <v>0</v>
      </c>
      <c r="K7030" s="110">
        <f>IF(A7030="",0,SUM(H7030:J7030)*INDEX('Service volumes'!$E:$E,MATCH($A7030,'Service volumes'!$A:$A,0)))</f>
        <v>0</v>
      </c>
      <c r="L7030" s="109">
        <f>IF(A7030="",0,INDEX('[1]UnitCost (ROCE, ex RAV Fcast)'!$D$1045:$WE$1214,MATCH($B7030,'[1]UnitCost (ROCE, ex RAV Fcast)'!$B$1045:$B$1214,0),MATCH($A7030,'[1]UnitCost (ROCE, ex RAV Fcast)'!$D$3:$WE$3,0)))</f>
        <v>0</v>
      </c>
      <c r="M7030" s="103">
        <f>IF($B7030=$R$5,INDEX('[1]Serv RAV Fcast'!$CZ$12:$CZ$611,MATCH($A7030,'[1]Serv RAV Fcast'!$B$12:$B$611,0)),0)</f>
        <v>0</v>
      </c>
      <c r="N7030" s="110">
        <f>IF(A7030="",0,SUM(L7030:M7030)*INDEX('Service volumes'!$E:$E,MATCH($A7030,'Service volumes'!$A:$A,0)))</f>
        <v>0</v>
      </c>
    </row>
    <row r="7031" spans="1:14" ht="14.25" x14ac:dyDescent="0.35">
      <c r="A7031" s="22" t="str">
        <f>'Base year costs 2425'!B7031</f>
        <v>SS849</v>
      </c>
      <c r="B7031" s="22" t="str">
        <f>'Base year costs 2425'!C7031</f>
        <v>CJ003</v>
      </c>
      <c r="C7031" s="22" t="str">
        <f>'Base year costs 2425'!D7031</f>
        <v>Above 1Gbit/s</v>
      </c>
      <c r="D7031" s="22" t="str">
        <f>'Base year costs 2425'!E7031</f>
        <v>IEC - BT +2 exchanges</v>
      </c>
      <c r="E7031" s="22" t="str">
        <f>'Base year costs 2425'!F7031</f>
        <v>Other Ethernet main links &gt;1Gbps - Internal - IEC - BT+2 exchanges</v>
      </c>
      <c r="F7031" s="22" t="str">
        <f>'Base year costs 2425'!G7031</f>
        <v>TC_ManHoles</v>
      </c>
      <c r="H7031" s="103">
        <f>IF($B7031=$P$5,INDEX([1]UnitCosts_Service!$W$9:$W$608,MATCH($A7031,[1]UnitCosts_Service!$B$9:$B$608,0)),0)</f>
        <v>0</v>
      </c>
      <c r="I7031" s="103">
        <f>IF($B7031=$R$5,INDEX('[1]Serv RAV Fcast'!$CF$12:$CF$611,MATCH($A7031,'[1]Serv RAV Fcast'!$B$12:$B$611,0))+INDEX('[1]Serv RAV Fcast'!$CP$12:$CP$611,MATCH($A7031,'[1]Serv RAV Fcast'!$B$12:$B$611,0))+INDEX('[1]Serv RAV Fcast'!$CZ$12:$CZ$611,MATCH($A7031,'[1]Serv RAV Fcast'!$B$12:$B$611,0)),0)</f>
        <v>0</v>
      </c>
      <c r="J7031" s="109">
        <f>IF(A7031="",0,INDEX('[1]UnitCost (ex Cumulo&amp;RAV Fcasts)'!$D$1045:$WE$1214,MATCH($B7031,'[1]UnitCost (ex Cumulo&amp;RAV Fcasts)'!$B$1045:$B$1214,0),MATCH($A7031,'[1]UnitCost (ex Cumulo&amp;RAV Fcasts)'!$D$3:$WE$3,0)))</f>
        <v>0</v>
      </c>
      <c r="K7031" s="110">
        <f>IF(A7031="",0,SUM(H7031:J7031)*INDEX('Service volumes'!$E:$E,MATCH($A7031,'Service volumes'!$A:$A,0)))</f>
        <v>0</v>
      </c>
      <c r="L7031" s="109">
        <f>IF(A7031="",0,INDEX('[1]UnitCost (ROCE, ex RAV Fcast)'!$D$1045:$WE$1214,MATCH($B7031,'[1]UnitCost (ROCE, ex RAV Fcast)'!$B$1045:$B$1214,0),MATCH($A7031,'[1]UnitCost (ROCE, ex RAV Fcast)'!$D$3:$WE$3,0)))</f>
        <v>0</v>
      </c>
      <c r="M7031" s="103">
        <f>IF($B7031=$R$5,INDEX('[1]Serv RAV Fcast'!$CZ$12:$CZ$611,MATCH($A7031,'[1]Serv RAV Fcast'!$B$12:$B$611,0)),0)</f>
        <v>0</v>
      </c>
      <c r="N7031" s="110">
        <f>IF(A7031="",0,SUM(L7031:M7031)*INDEX('Service volumes'!$E:$E,MATCH($A7031,'Service volumes'!$A:$A,0)))</f>
        <v>0</v>
      </c>
    </row>
    <row r="7032" spans="1:14" ht="14.25" x14ac:dyDescent="0.35">
      <c r="A7032" s="22" t="str">
        <f>'Base year costs 2425'!B7032</f>
        <v>SS849</v>
      </c>
      <c r="B7032" s="22" t="str">
        <f>'Base year costs 2425'!C7032</f>
        <v>CJ004</v>
      </c>
      <c r="C7032" s="22" t="str">
        <f>'Base year costs 2425'!D7032</f>
        <v>Above 1Gbit/s</v>
      </c>
      <c r="D7032" s="22" t="str">
        <f>'Base year costs 2425'!E7032</f>
        <v>IEC - BT +2 exchanges</v>
      </c>
      <c r="E7032" s="22" t="str">
        <f>'Base year costs 2425'!F7032</f>
        <v>Other Ethernet main links &gt;1Gbps - Internal - IEC - BT+2 exchanges</v>
      </c>
      <c r="F7032" s="22" t="str">
        <f>'Base year costs 2425'!G7032</f>
        <v>TC_JointBoxes</v>
      </c>
      <c r="H7032" s="103">
        <f>IF($B7032=$P$5,INDEX([1]UnitCosts_Service!$W$9:$W$608,MATCH($A7032,[1]UnitCosts_Service!$B$9:$B$608,0)),0)</f>
        <v>0</v>
      </c>
      <c r="I7032" s="103">
        <f>IF($B7032=$R$5,INDEX('[1]Serv RAV Fcast'!$CF$12:$CF$611,MATCH($A7032,'[1]Serv RAV Fcast'!$B$12:$B$611,0))+INDEX('[1]Serv RAV Fcast'!$CP$12:$CP$611,MATCH($A7032,'[1]Serv RAV Fcast'!$B$12:$B$611,0))+INDEX('[1]Serv RAV Fcast'!$CZ$12:$CZ$611,MATCH($A7032,'[1]Serv RAV Fcast'!$B$12:$B$611,0)),0)</f>
        <v>0</v>
      </c>
      <c r="J7032" s="109">
        <f>IF(A7032="",0,INDEX('[1]UnitCost (ex Cumulo&amp;RAV Fcasts)'!$D$1045:$WE$1214,MATCH($B7032,'[1]UnitCost (ex Cumulo&amp;RAV Fcasts)'!$B$1045:$B$1214,0),MATCH($A7032,'[1]UnitCost (ex Cumulo&amp;RAV Fcasts)'!$D$3:$WE$3,0)))</f>
        <v>0</v>
      </c>
      <c r="K7032" s="110">
        <f>IF(A7032="",0,SUM(H7032:J7032)*INDEX('Service volumes'!$E:$E,MATCH($A7032,'Service volumes'!$A:$A,0)))</f>
        <v>0</v>
      </c>
      <c r="L7032" s="109">
        <f>IF(A7032="",0,INDEX('[1]UnitCost (ROCE, ex RAV Fcast)'!$D$1045:$WE$1214,MATCH($B7032,'[1]UnitCost (ROCE, ex RAV Fcast)'!$B$1045:$B$1214,0),MATCH($A7032,'[1]UnitCost (ROCE, ex RAV Fcast)'!$D$3:$WE$3,0)))</f>
        <v>0</v>
      </c>
      <c r="M7032" s="103">
        <f>IF($B7032=$R$5,INDEX('[1]Serv RAV Fcast'!$CZ$12:$CZ$611,MATCH($A7032,'[1]Serv RAV Fcast'!$B$12:$B$611,0)),0)</f>
        <v>0</v>
      </c>
      <c r="N7032" s="110">
        <f>IF(A7032="",0,SUM(L7032:M7032)*INDEX('Service volumes'!$E:$E,MATCH($A7032,'Service volumes'!$A:$A,0)))</f>
        <v>0</v>
      </c>
    </row>
    <row r="7033" spans="1:14" ht="14.25" x14ac:dyDescent="0.35">
      <c r="A7033" s="22" t="str">
        <f>'Base year costs 2425'!B7033</f>
        <v>SS849</v>
      </c>
      <c r="B7033" s="22" t="str">
        <f>'Base year costs 2425'!C7033</f>
        <v>CJ010</v>
      </c>
      <c r="C7033" s="22" t="str">
        <f>'Base year costs 2425'!D7033</f>
        <v>Above 1Gbit/s</v>
      </c>
      <c r="D7033" s="22" t="str">
        <f>'Base year costs 2425'!E7033</f>
        <v>IEC - BT +2 exchanges</v>
      </c>
      <c r="E7033" s="22" t="str">
        <f>'Base year costs 2425'!F7033</f>
        <v>Other Ethernet main links &gt;1Gbps - Internal - IEC - BT+2 exchanges</v>
      </c>
      <c r="F7033" s="22" t="str">
        <f>'Base year costs 2425'!G7033</f>
        <v>TC_Spine Duct - 2 Bore</v>
      </c>
      <c r="H7033" s="103">
        <f>IF($B7033=$P$5,INDEX([1]UnitCosts_Service!$W$9:$W$608,MATCH($A7033,[1]UnitCosts_Service!$B$9:$B$608,0)),0)</f>
        <v>0</v>
      </c>
      <c r="I7033" s="103">
        <f>IF($B7033=$R$5,INDEX('[1]Serv RAV Fcast'!$CF$12:$CF$611,MATCH($A7033,'[1]Serv RAV Fcast'!$B$12:$B$611,0))+INDEX('[1]Serv RAV Fcast'!$CP$12:$CP$611,MATCH($A7033,'[1]Serv RAV Fcast'!$B$12:$B$611,0))+INDEX('[1]Serv RAV Fcast'!$CZ$12:$CZ$611,MATCH($A7033,'[1]Serv RAV Fcast'!$B$12:$B$611,0)),0)</f>
        <v>0</v>
      </c>
      <c r="J7033" s="109">
        <f>IF(A7033="",0,INDEX('[1]UnitCost (ex Cumulo&amp;RAV Fcasts)'!$D$1045:$WE$1214,MATCH($B7033,'[1]UnitCost (ex Cumulo&amp;RAV Fcasts)'!$B$1045:$B$1214,0),MATCH($A7033,'[1]UnitCost (ex Cumulo&amp;RAV Fcasts)'!$D$3:$WE$3,0)))</f>
        <v>0</v>
      </c>
      <c r="K7033" s="110">
        <f>IF(A7033="",0,SUM(H7033:J7033)*INDEX('Service volumes'!$E:$E,MATCH($A7033,'Service volumes'!$A:$A,0)))</f>
        <v>0</v>
      </c>
      <c r="L7033" s="109">
        <f>IF(A7033="",0,INDEX('[1]UnitCost (ROCE, ex RAV Fcast)'!$D$1045:$WE$1214,MATCH($B7033,'[1]UnitCost (ROCE, ex RAV Fcast)'!$B$1045:$B$1214,0),MATCH($A7033,'[1]UnitCost (ROCE, ex RAV Fcast)'!$D$3:$WE$3,0)))</f>
        <v>0</v>
      </c>
      <c r="M7033" s="103">
        <f>IF($B7033=$R$5,INDEX('[1]Serv RAV Fcast'!$CZ$12:$CZ$611,MATCH($A7033,'[1]Serv RAV Fcast'!$B$12:$B$611,0)),0)</f>
        <v>0</v>
      </c>
      <c r="N7033" s="110">
        <f>IF(A7033="",0,SUM(L7033:M7033)*INDEX('Service volumes'!$E:$E,MATCH($A7033,'Service volumes'!$A:$A,0)))</f>
        <v>0</v>
      </c>
    </row>
    <row r="7034" spans="1:14" ht="14.25" x14ac:dyDescent="0.35">
      <c r="A7034" s="22" t="str">
        <f>'Base year costs 2425'!B7034</f>
        <v>SS849</v>
      </c>
      <c r="B7034" s="22" t="str">
        <f>'Base year costs 2425'!C7034</f>
        <v>CJ011</v>
      </c>
      <c r="C7034" s="22" t="str">
        <f>'Base year costs 2425'!D7034</f>
        <v>Above 1Gbit/s</v>
      </c>
      <c r="D7034" s="22" t="str">
        <f>'Base year costs 2425'!E7034</f>
        <v>IEC - BT +2 exchanges</v>
      </c>
      <c r="E7034" s="22" t="str">
        <f>'Base year costs 2425'!F7034</f>
        <v>Other Ethernet main links &gt;1Gbps - Internal - IEC - BT+2 exchanges</v>
      </c>
      <c r="F7034" s="22" t="str">
        <f>'Base year costs 2425'!G7034</f>
        <v>TC_Spine Duct - 3+ Bore</v>
      </c>
      <c r="H7034" s="103">
        <f>IF($B7034=$P$5,INDEX([1]UnitCosts_Service!$W$9:$W$608,MATCH($A7034,[1]UnitCosts_Service!$B$9:$B$608,0)),0)</f>
        <v>0</v>
      </c>
      <c r="I7034" s="103">
        <f>IF($B7034=$R$5,INDEX('[1]Serv RAV Fcast'!$CF$12:$CF$611,MATCH($A7034,'[1]Serv RAV Fcast'!$B$12:$B$611,0))+INDEX('[1]Serv RAV Fcast'!$CP$12:$CP$611,MATCH($A7034,'[1]Serv RAV Fcast'!$B$12:$B$611,0))+INDEX('[1]Serv RAV Fcast'!$CZ$12:$CZ$611,MATCH($A7034,'[1]Serv RAV Fcast'!$B$12:$B$611,0)),0)</f>
        <v>0</v>
      </c>
      <c r="J7034" s="109">
        <f>IF(A7034="",0,INDEX('[1]UnitCost (ex Cumulo&amp;RAV Fcasts)'!$D$1045:$WE$1214,MATCH($B7034,'[1]UnitCost (ex Cumulo&amp;RAV Fcasts)'!$B$1045:$B$1214,0),MATCH($A7034,'[1]UnitCost (ex Cumulo&amp;RAV Fcasts)'!$D$3:$WE$3,0)))</f>
        <v>0</v>
      </c>
      <c r="K7034" s="110">
        <f>IF(A7034="",0,SUM(H7034:J7034)*INDEX('Service volumes'!$E:$E,MATCH($A7034,'Service volumes'!$A:$A,0)))</f>
        <v>0</v>
      </c>
      <c r="L7034" s="109">
        <f>IF(A7034="",0,INDEX('[1]UnitCost (ROCE, ex RAV Fcast)'!$D$1045:$WE$1214,MATCH($B7034,'[1]UnitCost (ROCE, ex RAV Fcast)'!$B$1045:$B$1214,0),MATCH($A7034,'[1]UnitCost (ROCE, ex RAV Fcast)'!$D$3:$WE$3,0)))</f>
        <v>0</v>
      </c>
      <c r="M7034" s="103">
        <f>IF($B7034=$R$5,INDEX('[1]Serv RAV Fcast'!$CZ$12:$CZ$611,MATCH($A7034,'[1]Serv RAV Fcast'!$B$12:$B$611,0)),0)</f>
        <v>0</v>
      </c>
      <c r="N7034" s="110">
        <f>IF(A7034="",0,SUM(L7034:M7034)*INDEX('Service volumes'!$E:$E,MATCH($A7034,'Service volumes'!$A:$A,0)))</f>
        <v>0</v>
      </c>
    </row>
    <row r="7035" spans="1:14" ht="14.25" x14ac:dyDescent="0.35">
      <c r="A7035" s="22" t="str">
        <f>'Base year costs 2425'!B7035</f>
        <v>SS849</v>
      </c>
      <c r="B7035" s="22" t="str">
        <f>'Base year costs 2425'!C7035</f>
        <v>CJ016</v>
      </c>
      <c r="C7035" s="22" t="str">
        <f>'Base year costs 2425'!D7035</f>
        <v>Above 1Gbit/s</v>
      </c>
      <c r="D7035" s="22" t="str">
        <f>'Base year costs 2425'!E7035</f>
        <v>IEC - BT +2 exchanges</v>
      </c>
      <c r="E7035" s="22" t="str">
        <f>'Base year costs 2425'!F7035</f>
        <v>Other Ethernet main links &gt;1Gbps - Internal - IEC - BT+2 exchanges</v>
      </c>
      <c r="F7035" s="22" t="str">
        <f>'Base year costs 2425'!G7035</f>
        <v>TC Duct Network Adjustments above financial limit Internal</v>
      </c>
      <c r="H7035" s="103">
        <f>IF($B7035=$P$5,INDEX([1]UnitCosts_Service!$W$9:$W$608,MATCH($A7035,[1]UnitCosts_Service!$B$9:$B$608,0)),0)</f>
        <v>0</v>
      </c>
      <c r="I7035" s="103">
        <f>IF($B7035=$R$5,INDEX('[1]Serv RAV Fcast'!$CF$12:$CF$611,MATCH($A7035,'[1]Serv RAV Fcast'!$B$12:$B$611,0))+INDEX('[1]Serv RAV Fcast'!$CP$12:$CP$611,MATCH($A7035,'[1]Serv RAV Fcast'!$B$12:$B$611,0))+INDEX('[1]Serv RAV Fcast'!$CZ$12:$CZ$611,MATCH($A7035,'[1]Serv RAV Fcast'!$B$12:$B$611,0)),0)</f>
        <v>0</v>
      </c>
      <c r="J7035" s="109">
        <f>IF(A7035="",0,INDEX('[1]UnitCost (ex Cumulo&amp;RAV Fcasts)'!$D$1045:$WE$1214,MATCH($B7035,'[1]UnitCost (ex Cumulo&amp;RAV Fcasts)'!$B$1045:$B$1214,0),MATCH($A7035,'[1]UnitCost (ex Cumulo&amp;RAV Fcasts)'!$D$3:$WE$3,0)))</f>
        <v>0</v>
      </c>
      <c r="K7035" s="110">
        <f>IF(A7035="",0,SUM(H7035:J7035)*INDEX('Service volumes'!$E:$E,MATCH($A7035,'Service volumes'!$A:$A,0)))</f>
        <v>0</v>
      </c>
      <c r="L7035" s="109">
        <f>IF(A7035="",0,INDEX('[1]UnitCost (ROCE, ex RAV Fcast)'!$D$1045:$WE$1214,MATCH($B7035,'[1]UnitCost (ROCE, ex RAV Fcast)'!$B$1045:$B$1214,0),MATCH($A7035,'[1]UnitCost (ROCE, ex RAV Fcast)'!$D$3:$WE$3,0)))</f>
        <v>0</v>
      </c>
      <c r="M7035" s="103">
        <f>IF($B7035=$R$5,INDEX('[1]Serv RAV Fcast'!$CZ$12:$CZ$611,MATCH($A7035,'[1]Serv RAV Fcast'!$B$12:$B$611,0)),0)</f>
        <v>0</v>
      </c>
      <c r="N7035" s="110">
        <f>IF(A7035="",0,SUM(L7035:M7035)*INDEX('Service volumes'!$E:$E,MATCH($A7035,'Service volumes'!$A:$A,0)))</f>
        <v>0</v>
      </c>
    </row>
    <row r="7036" spans="1:14" ht="14.25" x14ac:dyDescent="0.35">
      <c r="A7036" s="22" t="str">
        <f>'Base year costs 2425'!B7036</f>
        <v>SS849</v>
      </c>
      <c r="B7036" s="22" t="str">
        <f>'Base year costs 2425'!C7036</f>
        <v>CJ017</v>
      </c>
      <c r="C7036" s="22" t="str">
        <f>'Base year costs 2425'!D7036</f>
        <v>Above 1Gbit/s</v>
      </c>
      <c r="D7036" s="22" t="str">
        <f>'Base year costs 2425'!E7036</f>
        <v>IEC - BT +2 exchanges</v>
      </c>
      <c r="E7036" s="22" t="str">
        <f>'Base year costs 2425'!F7036</f>
        <v>Other Ethernet main links &gt;1Gbps - Internal - IEC - BT+2 exchanges</v>
      </c>
      <c r="F7036" s="22" t="str">
        <f>'Base year costs 2425'!G7036</f>
        <v>TC_Cable up a pole</v>
      </c>
      <c r="H7036" s="103">
        <f>IF($B7036=$P$5,INDEX([1]UnitCosts_Service!$W$9:$W$608,MATCH($A7036,[1]UnitCosts_Service!$B$9:$B$608,0)),0)</f>
        <v>0</v>
      </c>
      <c r="I7036" s="103">
        <f>IF($B7036=$R$5,INDEX('[1]Serv RAV Fcast'!$CF$12:$CF$611,MATCH($A7036,'[1]Serv RAV Fcast'!$B$12:$B$611,0))+INDEX('[1]Serv RAV Fcast'!$CP$12:$CP$611,MATCH($A7036,'[1]Serv RAV Fcast'!$B$12:$B$611,0))+INDEX('[1]Serv RAV Fcast'!$CZ$12:$CZ$611,MATCH($A7036,'[1]Serv RAV Fcast'!$B$12:$B$611,0)),0)</f>
        <v>0</v>
      </c>
      <c r="J7036" s="109">
        <f>IF(A7036="",0,INDEX('[1]UnitCost (ex Cumulo&amp;RAV Fcasts)'!$D$1045:$WE$1214,MATCH($B7036,'[1]UnitCost (ex Cumulo&amp;RAV Fcasts)'!$B$1045:$B$1214,0),MATCH($A7036,'[1]UnitCost (ex Cumulo&amp;RAV Fcasts)'!$D$3:$WE$3,0)))</f>
        <v>0</v>
      </c>
      <c r="K7036" s="110">
        <f>IF(A7036="",0,SUM(H7036:J7036)*INDEX('Service volumes'!$E:$E,MATCH($A7036,'Service volumes'!$A:$A,0)))</f>
        <v>0</v>
      </c>
      <c r="L7036" s="109">
        <f>IF(A7036="",0,INDEX('[1]UnitCost (ROCE, ex RAV Fcast)'!$D$1045:$WE$1214,MATCH($B7036,'[1]UnitCost (ROCE, ex RAV Fcast)'!$B$1045:$B$1214,0),MATCH($A7036,'[1]UnitCost (ROCE, ex RAV Fcast)'!$D$3:$WE$3,0)))</f>
        <v>0</v>
      </c>
      <c r="M7036" s="103">
        <f>IF($B7036=$R$5,INDEX('[1]Serv RAV Fcast'!$CZ$12:$CZ$611,MATCH($A7036,'[1]Serv RAV Fcast'!$B$12:$B$611,0)),0)</f>
        <v>0</v>
      </c>
      <c r="N7036" s="110">
        <f>IF(A7036="",0,SUM(L7036:M7036)*INDEX('Service volumes'!$E:$E,MATCH($A7036,'Service volumes'!$A:$A,0)))</f>
        <v>0</v>
      </c>
    </row>
    <row r="7037" spans="1:14" ht="14.25" x14ac:dyDescent="0.35">
      <c r="A7037" s="22" t="str">
        <f>'Base year costs 2425'!B7037</f>
        <v>SS849</v>
      </c>
      <c r="B7037" s="22" t="str">
        <f>'Base year costs 2425'!C7037</f>
        <v>CL160</v>
      </c>
      <c r="C7037" s="22" t="str">
        <f>'Base year costs 2425'!D7037</f>
        <v>Above 1Gbit/s</v>
      </c>
      <c r="D7037" s="22" t="str">
        <f>'Base year costs 2425'!E7037</f>
        <v>IEC - BT +2 exchanges</v>
      </c>
      <c r="E7037" s="22" t="str">
        <f>'Base year costs 2425'!F7037</f>
        <v>Other Ethernet main links &gt;1Gbps - Internal - IEC - BT+2 exchanges</v>
      </c>
      <c r="F7037" s="22" t="str">
        <f>'Base year costs 2425'!G7037</f>
        <v>Routing &amp; Records</v>
      </c>
      <c r="H7037" s="103">
        <f>IF($B7037=$P$5,INDEX([1]UnitCosts_Service!$W$9:$W$608,MATCH($A7037,[1]UnitCosts_Service!$B$9:$B$608,0)),0)</f>
        <v>0</v>
      </c>
      <c r="I7037" s="103">
        <f>IF($B7037=$R$5,INDEX('[1]Serv RAV Fcast'!$CF$12:$CF$611,MATCH($A7037,'[1]Serv RAV Fcast'!$B$12:$B$611,0))+INDEX('[1]Serv RAV Fcast'!$CP$12:$CP$611,MATCH($A7037,'[1]Serv RAV Fcast'!$B$12:$B$611,0))+INDEX('[1]Serv RAV Fcast'!$CZ$12:$CZ$611,MATCH($A7037,'[1]Serv RAV Fcast'!$B$12:$B$611,0)),0)</f>
        <v>0</v>
      </c>
      <c r="J7037" s="109">
        <f>IF(A7037="",0,INDEX('[1]UnitCost (ex Cumulo&amp;RAV Fcasts)'!$D$1045:$WE$1214,MATCH($B7037,'[1]UnitCost (ex Cumulo&amp;RAV Fcasts)'!$B$1045:$B$1214,0),MATCH($A7037,'[1]UnitCost (ex Cumulo&amp;RAV Fcasts)'!$D$3:$WE$3,0)))</f>
        <v>0</v>
      </c>
      <c r="K7037" s="110">
        <f>IF(A7037="",0,SUM(H7037:J7037)*INDEX('Service volumes'!$E:$E,MATCH($A7037,'Service volumes'!$A:$A,0)))</f>
        <v>0</v>
      </c>
      <c r="L7037" s="109">
        <f>IF(A7037="",0,INDEX('[1]UnitCost (ROCE, ex RAV Fcast)'!$D$1045:$WE$1214,MATCH($B7037,'[1]UnitCost (ROCE, ex RAV Fcast)'!$B$1045:$B$1214,0),MATCH($A7037,'[1]UnitCost (ROCE, ex RAV Fcast)'!$D$3:$WE$3,0)))</f>
        <v>0</v>
      </c>
      <c r="M7037" s="103">
        <f>IF($B7037=$R$5,INDEX('[1]Serv RAV Fcast'!$CZ$12:$CZ$611,MATCH($A7037,'[1]Serv RAV Fcast'!$B$12:$B$611,0)),0)</f>
        <v>0</v>
      </c>
      <c r="N7037" s="110">
        <f>IF(A7037="",0,SUM(L7037:M7037)*INDEX('Service volumes'!$E:$E,MATCH($A7037,'Service volumes'!$A:$A,0)))</f>
        <v>0</v>
      </c>
    </row>
    <row r="7038" spans="1:14" ht="14.25" x14ac:dyDescent="0.35">
      <c r="A7038" s="22" t="str">
        <f>'Base year costs 2425'!B7038</f>
        <v>SS849</v>
      </c>
      <c r="B7038" s="22" t="str">
        <f>'Base year costs 2425'!C7038</f>
        <v>CO484</v>
      </c>
      <c r="C7038" s="22" t="str">
        <f>'Base year costs 2425'!D7038</f>
        <v>Above 1Gbit/s</v>
      </c>
      <c r="D7038" s="22" t="str">
        <f>'Base year costs 2425'!E7038</f>
        <v>IEC - BT +2 exchanges</v>
      </c>
      <c r="E7038" s="22" t="str">
        <f>'Base year costs 2425'!F7038</f>
        <v>Other Ethernet main links &gt;1Gbps - Internal - IEC - BT+2 exchanges</v>
      </c>
      <c r="F7038" s="22" t="str">
        <f>'Base year costs 2425'!G7038</f>
        <v>Interexchange Fibre</v>
      </c>
      <c r="H7038" s="103">
        <f>IF($B7038=$P$5,INDEX([1]UnitCosts_Service!$W$9:$W$608,MATCH($A7038,[1]UnitCosts_Service!$B$9:$B$608,0)),0)</f>
        <v>0</v>
      </c>
      <c r="I7038" s="103">
        <f>IF($B7038=$R$5,INDEX('[1]Serv RAV Fcast'!$CF$12:$CF$611,MATCH($A7038,'[1]Serv RAV Fcast'!$B$12:$B$611,0))+INDEX('[1]Serv RAV Fcast'!$CP$12:$CP$611,MATCH($A7038,'[1]Serv RAV Fcast'!$B$12:$B$611,0))+INDEX('[1]Serv RAV Fcast'!$CZ$12:$CZ$611,MATCH($A7038,'[1]Serv RAV Fcast'!$B$12:$B$611,0)),0)</f>
        <v>0</v>
      </c>
      <c r="J7038" s="109">
        <f>IF(A7038="",0,INDEX('[1]UnitCost (ex Cumulo&amp;RAV Fcasts)'!$D$1045:$WE$1214,MATCH($B7038,'[1]UnitCost (ex Cumulo&amp;RAV Fcasts)'!$B$1045:$B$1214,0),MATCH($A7038,'[1]UnitCost (ex Cumulo&amp;RAV Fcasts)'!$D$3:$WE$3,0)))</f>
        <v>0</v>
      </c>
      <c r="K7038" s="128">
        <f>IF(A7038="",0,SUM(H7038:J7038)*INDEX('Service volumes'!$E:$E,MATCH($A7038,'Service volumes'!$A:$A,0)))</f>
        <v>0</v>
      </c>
      <c r="L7038" s="109">
        <f>IF(A7038="",0,INDEX('[1]UnitCost (ROCE, ex RAV Fcast)'!$D$1045:$WE$1214,MATCH($B7038,'[1]UnitCost (ROCE, ex RAV Fcast)'!$B$1045:$B$1214,0),MATCH($A7038,'[1]UnitCost (ROCE, ex RAV Fcast)'!$D$3:$WE$3,0)))</f>
        <v>0</v>
      </c>
      <c r="M7038" s="103">
        <f>IF($B7038=$R$5,INDEX('[1]Serv RAV Fcast'!$CZ$12:$CZ$611,MATCH($A7038,'[1]Serv RAV Fcast'!$B$12:$B$611,0)),0)</f>
        <v>0</v>
      </c>
      <c r="N7038" s="128">
        <f>IF(A7038="",0,SUM(L7038:M7038)*INDEX('Service volumes'!$E:$E,MATCH($A7038,'Service volumes'!$A:$A,0)))</f>
        <v>0</v>
      </c>
    </row>
    <row r="7039" spans="1:14" ht="14.25" x14ac:dyDescent="0.35">
      <c r="A7039" s="22" t="str">
        <f>'Base year costs 2425'!B7039</f>
        <v>SS849</v>
      </c>
      <c r="B7039" s="22" t="str">
        <f>'Base year costs 2425'!C7039</f>
        <v>CW609</v>
      </c>
      <c r="C7039" s="22" t="str">
        <f>'Base year costs 2425'!D7039</f>
        <v>Above 1Gbit/s</v>
      </c>
      <c r="D7039" s="22" t="str">
        <f>'Base year costs 2425'!E7039</f>
        <v>IEC - BT +2 exchanges</v>
      </c>
      <c r="E7039" s="22" t="str">
        <f>'Base year costs 2425'!F7039</f>
        <v>Other Ethernet main links &gt;1Gbps - Internal - IEC - BT+2 exchanges</v>
      </c>
      <c r="F7039" s="22" t="str">
        <f>'Base year costs 2425'!G7039</f>
        <v>Legacy Ethernet - Spine fibre</v>
      </c>
      <c r="H7039" s="103">
        <f>IF($B7039=$P$5,INDEX([1]UnitCosts_Service!$W$9:$W$608,MATCH($A7039,[1]UnitCosts_Service!$B$9:$B$608,0)),0)</f>
        <v>0</v>
      </c>
      <c r="I7039" s="103">
        <f>IF($B7039=$R$5,INDEX('[1]Serv RAV Fcast'!$CF$12:$CF$611,MATCH($A7039,'[1]Serv RAV Fcast'!$B$12:$B$611,0))+INDEX('[1]Serv RAV Fcast'!$CP$12:$CP$611,MATCH($A7039,'[1]Serv RAV Fcast'!$B$12:$B$611,0))+INDEX('[1]Serv RAV Fcast'!$CZ$12:$CZ$611,MATCH($A7039,'[1]Serv RAV Fcast'!$B$12:$B$611,0)),0)</f>
        <v>0</v>
      </c>
      <c r="J7039" s="109">
        <f>IF(A7039="",0,INDEX('[1]UnitCost (ex Cumulo&amp;RAV Fcasts)'!$D$1045:$WE$1214,MATCH($B7039,'[1]UnitCost (ex Cumulo&amp;RAV Fcasts)'!$B$1045:$B$1214,0),MATCH($A7039,'[1]UnitCost (ex Cumulo&amp;RAV Fcasts)'!$D$3:$WE$3,0)))</f>
        <v>0</v>
      </c>
      <c r="K7039" s="110">
        <f>IF(A7039="",0,SUM(H7039:J7039)*INDEX('Service volumes'!$E:$E,MATCH($A7039,'Service volumes'!$A:$A,0)))</f>
        <v>0</v>
      </c>
      <c r="L7039" s="109">
        <f>IF(A7039="",0,INDEX('[1]UnitCost (ROCE, ex RAV Fcast)'!$D$1045:$WE$1214,MATCH($B7039,'[1]UnitCost (ROCE, ex RAV Fcast)'!$B$1045:$B$1214,0),MATCH($A7039,'[1]UnitCost (ROCE, ex RAV Fcast)'!$D$3:$WE$3,0)))</f>
        <v>0</v>
      </c>
      <c r="M7039" s="103">
        <f>IF($B7039=$R$5,INDEX('[1]Serv RAV Fcast'!$CZ$12:$CZ$611,MATCH($A7039,'[1]Serv RAV Fcast'!$B$12:$B$611,0)),0)</f>
        <v>0</v>
      </c>
      <c r="N7039" s="110">
        <f>IF(A7039="",0,SUM(L7039:M7039)*INDEX('Service volumes'!$E:$E,MATCH($A7039,'Service volumes'!$A:$A,0)))</f>
        <v>0</v>
      </c>
    </row>
    <row r="7040" spans="1:14" ht="14.25" x14ac:dyDescent="0.35">
      <c r="A7040" s="22" t="str">
        <f>'Base year costs 2425'!B7040</f>
        <v>SS849</v>
      </c>
      <c r="B7040" s="22" t="str">
        <f>'Base year costs 2425'!C7040</f>
        <v>CW610</v>
      </c>
      <c r="C7040" s="22" t="str">
        <f>'Base year costs 2425'!D7040</f>
        <v>Above 1Gbit/s</v>
      </c>
      <c r="D7040" s="22" t="str">
        <f>'Base year costs 2425'!E7040</f>
        <v>IEC - BT +2 exchanges</v>
      </c>
      <c r="E7040" s="22" t="str">
        <f>'Base year costs 2425'!F7040</f>
        <v>Other Ethernet main links &gt;1Gbps - Internal - IEC - BT+2 exchanges</v>
      </c>
      <c r="F7040" s="22" t="str">
        <f>'Base year costs 2425'!G7040</f>
        <v>Legacy Ethernet - Distribution fibre</v>
      </c>
      <c r="H7040" s="103">
        <f>IF($B7040=$P$5,INDEX([1]UnitCosts_Service!$W$9:$W$608,MATCH($A7040,[1]UnitCosts_Service!$B$9:$B$608,0)),0)</f>
        <v>0</v>
      </c>
      <c r="I7040" s="103">
        <f>IF($B7040=$R$5,INDEX('[1]Serv RAV Fcast'!$CF$12:$CF$611,MATCH($A7040,'[1]Serv RAV Fcast'!$B$12:$B$611,0))+INDEX('[1]Serv RAV Fcast'!$CP$12:$CP$611,MATCH($A7040,'[1]Serv RAV Fcast'!$B$12:$B$611,0))+INDEX('[1]Serv RAV Fcast'!$CZ$12:$CZ$611,MATCH($A7040,'[1]Serv RAV Fcast'!$B$12:$B$611,0)),0)</f>
        <v>0</v>
      </c>
      <c r="J7040" s="109">
        <f>IF(A7040="",0,INDEX('[1]UnitCost (ex Cumulo&amp;RAV Fcasts)'!$D$1045:$WE$1214,MATCH($B7040,'[1]UnitCost (ex Cumulo&amp;RAV Fcasts)'!$B$1045:$B$1214,0),MATCH($A7040,'[1]UnitCost (ex Cumulo&amp;RAV Fcasts)'!$D$3:$WE$3,0)))</f>
        <v>0</v>
      </c>
      <c r="K7040" s="110">
        <f>IF(A7040="",0,SUM(H7040:J7040)*INDEX('Service volumes'!$E:$E,MATCH($A7040,'Service volumes'!$A:$A,0)))</f>
        <v>0</v>
      </c>
      <c r="L7040" s="109">
        <f>IF(A7040="",0,INDEX('[1]UnitCost (ROCE, ex RAV Fcast)'!$D$1045:$WE$1214,MATCH($B7040,'[1]UnitCost (ROCE, ex RAV Fcast)'!$B$1045:$B$1214,0),MATCH($A7040,'[1]UnitCost (ROCE, ex RAV Fcast)'!$D$3:$WE$3,0)))</f>
        <v>0</v>
      </c>
      <c r="M7040" s="103">
        <f>IF($B7040=$R$5,INDEX('[1]Serv RAV Fcast'!$CZ$12:$CZ$611,MATCH($A7040,'[1]Serv RAV Fcast'!$B$12:$B$611,0)),0)</f>
        <v>0</v>
      </c>
      <c r="N7040" s="110">
        <f>IF(A7040="",0,SUM(L7040:M7040)*INDEX('Service volumes'!$E:$E,MATCH($A7040,'Service volumes'!$A:$A,0)))</f>
        <v>0</v>
      </c>
    </row>
    <row r="7041" spans="1:14" ht="14.25" x14ac:dyDescent="0.35">
      <c r="A7041" s="22" t="str">
        <f>'Base year costs 2425'!B7041</f>
        <v>SS849</v>
      </c>
      <c r="B7041" s="22" t="str">
        <f>'Base year costs 2425'!C7041</f>
        <v>PI_RAV</v>
      </c>
      <c r="C7041" s="22" t="str">
        <f>'Base year costs 2425'!D7041</f>
        <v>Above 1Gbit/s</v>
      </c>
      <c r="D7041" s="22" t="str">
        <f>'Base year costs 2425'!E7041</f>
        <v>IEC - BT +2 exchanges</v>
      </c>
      <c r="E7041" s="22" t="str">
        <f>'Base year costs 2425'!F7041</f>
        <v>Other Ethernet main links &gt;1Gbps - Internal - IEC - BT+2 exchanges</v>
      </c>
      <c r="F7041" s="22" t="str">
        <f>'Base year costs 2425'!G7041</f>
        <v>PI_RAV</v>
      </c>
      <c r="H7041" s="103">
        <f>IF($B7041=$P$5,INDEX([1]UnitCosts_Service!$W$9:$W$608,MATCH($A7041,[1]UnitCosts_Service!$B$9:$B$608,0)),0)</f>
        <v>0</v>
      </c>
      <c r="I7041" s="103">
        <f>IF($B7041=$R$5,INDEX('[1]Serv RAV Fcast'!$CF$12:$CF$611,MATCH($A7041,'[1]Serv RAV Fcast'!$B$12:$B$611,0))+INDEX('[1]Serv RAV Fcast'!$CP$12:$CP$611,MATCH($A7041,'[1]Serv RAV Fcast'!$B$12:$B$611,0))+INDEX('[1]Serv RAV Fcast'!$CZ$12:$CZ$611,MATCH($A7041,'[1]Serv RAV Fcast'!$B$12:$B$611,0)),0)</f>
        <v>0</v>
      </c>
      <c r="J7041" s="109">
        <f>IF(A7041="",0,INDEX('[1]UnitCost (ex Cumulo&amp;RAV Fcasts)'!$D$1045:$WE$1214,MATCH($B7041,'[1]UnitCost (ex Cumulo&amp;RAV Fcasts)'!$B$1045:$B$1214,0),MATCH($A7041,'[1]UnitCost (ex Cumulo&amp;RAV Fcasts)'!$D$3:$WE$3,0)))</f>
        <v>0</v>
      </c>
      <c r="K7041" s="110">
        <f>IF(A7041="",0,SUM(H7041:J7041)*INDEX('Service volumes'!$E:$E,MATCH($A7041,'Service volumes'!$A:$A,0)))</f>
        <v>0</v>
      </c>
      <c r="L7041" s="109">
        <f>IF(A7041="",0,INDEX('[1]UnitCost (ROCE, ex RAV Fcast)'!$D$1045:$WE$1214,MATCH($B7041,'[1]UnitCost (ROCE, ex RAV Fcast)'!$B$1045:$B$1214,0),MATCH($A7041,'[1]UnitCost (ROCE, ex RAV Fcast)'!$D$3:$WE$3,0)))</f>
        <v>0</v>
      </c>
      <c r="M7041" s="103">
        <f>IF($B7041=$R$5,INDEX('[1]Serv RAV Fcast'!$CZ$12:$CZ$611,MATCH($A7041,'[1]Serv RAV Fcast'!$B$12:$B$611,0)),0)</f>
        <v>0</v>
      </c>
      <c r="N7041" s="110">
        <f>IF(A7041="",0,SUM(L7041:M7041)*INDEX('Service volumes'!$E:$E,MATCH($A7041,'Service volumes'!$A:$A,0)))</f>
        <v>0</v>
      </c>
    </row>
    <row r="7042" spans="1:14" ht="14.25" x14ac:dyDescent="0.35">
      <c r="A7042" s="22" t="str">
        <f>'Base year costs 2425'!B7042</f>
        <v>SS849</v>
      </c>
      <c r="B7042" s="22" t="str">
        <f>'Base year costs 2425'!C7042</f>
        <v>PI_Poles</v>
      </c>
      <c r="C7042" s="22" t="str">
        <f>'Base year costs 2425'!D7042</f>
        <v>Above 1Gbit/s</v>
      </c>
      <c r="D7042" s="22" t="str">
        <f>'Base year costs 2425'!E7042</f>
        <v>IEC - BT +2 exchanges</v>
      </c>
      <c r="E7042" s="22" t="str">
        <f>'Base year costs 2425'!F7042</f>
        <v>Other Ethernet main links &gt;1Gbps - Internal - IEC - BT+2 exchanges</v>
      </c>
      <c r="F7042" s="22" t="str">
        <f>'Base year costs 2425'!G7042</f>
        <v>PI_Poles</v>
      </c>
      <c r="H7042" s="103">
        <f>IF($B7042=$P$5,INDEX([1]UnitCosts_Service!$W$9:$W$608,MATCH($A7042,[1]UnitCosts_Service!$B$9:$B$608,0)),0)</f>
        <v>0</v>
      </c>
      <c r="I7042" s="103">
        <f>IF($B7042=$R$5,INDEX('[1]Serv RAV Fcast'!$CF$12:$CF$611,MATCH($A7042,'[1]Serv RAV Fcast'!$B$12:$B$611,0))+INDEX('[1]Serv RAV Fcast'!$CP$12:$CP$611,MATCH($A7042,'[1]Serv RAV Fcast'!$B$12:$B$611,0))+INDEX('[1]Serv RAV Fcast'!$CZ$12:$CZ$611,MATCH($A7042,'[1]Serv RAV Fcast'!$B$12:$B$611,0)),0)</f>
        <v>0</v>
      </c>
      <c r="J7042" s="109">
        <f>IF(A7042="",0,INDEX('[1]UnitCost (ex Cumulo&amp;RAV Fcasts)'!$D$1045:$WE$1214,MATCH($B7042,'[1]UnitCost (ex Cumulo&amp;RAV Fcasts)'!$B$1045:$B$1214,0),MATCH($A7042,'[1]UnitCost (ex Cumulo&amp;RAV Fcasts)'!$D$3:$WE$3,0)))</f>
        <v>0</v>
      </c>
      <c r="K7042" s="110">
        <f>IF(A7042="",0,SUM(H7042:J7042)*INDEX('Service volumes'!$E:$E,MATCH($A7042,'Service volumes'!$A:$A,0)))</f>
        <v>0</v>
      </c>
      <c r="L7042" s="109">
        <f>IF(A7042="",0,INDEX('[1]UnitCost (ROCE, ex RAV Fcast)'!$D$1045:$WE$1214,MATCH($B7042,'[1]UnitCost (ROCE, ex RAV Fcast)'!$B$1045:$B$1214,0),MATCH($A7042,'[1]UnitCost (ROCE, ex RAV Fcast)'!$D$3:$WE$3,0)))</f>
        <v>0</v>
      </c>
      <c r="M7042" s="103">
        <f>IF($B7042=$R$5,INDEX('[1]Serv RAV Fcast'!$CZ$12:$CZ$611,MATCH($A7042,'[1]Serv RAV Fcast'!$B$12:$B$611,0)),0)</f>
        <v>0</v>
      </c>
      <c r="N7042" s="110">
        <f>IF(A7042="",0,SUM(L7042:M7042)*INDEX('Service volumes'!$E:$E,MATCH($A7042,'Service volumes'!$A:$A,0)))</f>
        <v>0</v>
      </c>
    </row>
    <row r="7043" spans="1:14" ht="14.25" x14ac:dyDescent="0.35">
      <c r="A7043" s="22" t="str">
        <f>'Base year costs 2425'!B7043</f>
        <v>SS849</v>
      </c>
      <c r="B7043" s="22" t="str">
        <f>'Base year costs 2425'!C7043</f>
        <v>CL573</v>
      </c>
      <c r="C7043" s="22" t="str">
        <f>'Base year costs 2425'!D7043</f>
        <v>Above 1Gbit/s</v>
      </c>
      <c r="D7043" s="22" t="str">
        <f>'Base year costs 2425'!E7043</f>
        <v>IEC - BT +2 exchanges</v>
      </c>
      <c r="E7043" s="22" t="str">
        <f>'Base year costs 2425'!F7043</f>
        <v>Other Ethernet main links &gt;1Gbps - Internal - IEC - BT+2 exchanges</v>
      </c>
      <c r="F7043" s="22" t="str">
        <f>'Base year costs 2425'!G7043</f>
        <v>OR Service Centre - Provision Ethernet</v>
      </c>
      <c r="H7043" s="103">
        <f>IF($B7043=$P$5,INDEX([1]UnitCosts_Service!$W$9:$W$608,MATCH($A7043,[1]UnitCosts_Service!$B$9:$B$608,0)),0)</f>
        <v>0</v>
      </c>
      <c r="I7043" s="103">
        <f>IF($B7043=$R$5,INDEX('[1]Serv RAV Fcast'!$CF$12:$CF$611,MATCH($A7043,'[1]Serv RAV Fcast'!$B$12:$B$611,0))+INDEX('[1]Serv RAV Fcast'!$CP$12:$CP$611,MATCH($A7043,'[1]Serv RAV Fcast'!$B$12:$B$611,0))+INDEX('[1]Serv RAV Fcast'!$CZ$12:$CZ$611,MATCH($A7043,'[1]Serv RAV Fcast'!$B$12:$B$611,0)),0)</f>
        <v>0</v>
      </c>
      <c r="J7043" s="109">
        <f>IF(A7043="",0,INDEX('[1]UnitCost (ex Cumulo&amp;RAV Fcasts)'!$D$1045:$WE$1214,MATCH($B7043,'[1]UnitCost (ex Cumulo&amp;RAV Fcasts)'!$B$1045:$B$1214,0),MATCH($A7043,'[1]UnitCost (ex Cumulo&amp;RAV Fcasts)'!$D$3:$WE$3,0)))</f>
        <v>0</v>
      </c>
      <c r="K7043" s="110">
        <f>IF(A7043="",0,SUM(H7043:J7043)*INDEX('Service volumes'!$E:$E,MATCH($A7043,'Service volumes'!$A:$A,0)))</f>
        <v>0</v>
      </c>
      <c r="L7043" s="109">
        <f>IF(A7043="",0,INDEX('[1]UnitCost (ROCE, ex RAV Fcast)'!$D$1045:$WE$1214,MATCH($B7043,'[1]UnitCost (ROCE, ex RAV Fcast)'!$B$1045:$B$1214,0),MATCH($A7043,'[1]UnitCost (ROCE, ex RAV Fcast)'!$D$3:$WE$3,0)))</f>
        <v>0</v>
      </c>
      <c r="M7043" s="103">
        <f>IF($B7043=$R$5,INDEX('[1]Serv RAV Fcast'!$CZ$12:$CZ$611,MATCH($A7043,'[1]Serv RAV Fcast'!$B$12:$B$611,0)),0)</f>
        <v>0</v>
      </c>
      <c r="N7043" s="110">
        <f>IF(A7043="",0,SUM(L7043:M7043)*INDEX('Service volumes'!$E:$E,MATCH($A7043,'Service volumes'!$A:$A,0)))</f>
        <v>0</v>
      </c>
    </row>
    <row r="7044" spans="1:14" ht="14.25" x14ac:dyDescent="0.35">
      <c r="A7044" s="22" t="str">
        <f>'Base year costs 2425'!B7044</f>
        <v>SS849</v>
      </c>
      <c r="B7044" s="22" t="str">
        <f>'Base year costs 2425'!C7044</f>
        <v>CL578</v>
      </c>
      <c r="C7044" s="22" t="str">
        <f>'Base year costs 2425'!D7044</f>
        <v>Above 1Gbit/s</v>
      </c>
      <c r="D7044" s="22" t="str">
        <f>'Base year costs 2425'!E7044</f>
        <v>IEC - BT +2 exchanges</v>
      </c>
      <c r="E7044" s="22" t="str">
        <f>'Base year costs 2425'!F7044</f>
        <v>Other Ethernet main links &gt;1Gbps - Internal - IEC - BT+2 exchanges</v>
      </c>
      <c r="F7044" s="22" t="str">
        <f>'Base year costs 2425'!G7044</f>
        <v>OR Service Centre - Assurance Ethernet</v>
      </c>
      <c r="H7044" s="103">
        <f>IF($B7044=$P$5,INDEX([1]UnitCosts_Service!$W$9:$W$608,MATCH($A7044,[1]UnitCosts_Service!$B$9:$B$608,0)),0)</f>
        <v>0</v>
      </c>
      <c r="I7044" s="103">
        <f>IF($B7044=$R$5,INDEX('[1]Serv RAV Fcast'!$CF$12:$CF$611,MATCH($A7044,'[1]Serv RAV Fcast'!$B$12:$B$611,0))+INDEX('[1]Serv RAV Fcast'!$CP$12:$CP$611,MATCH($A7044,'[1]Serv RAV Fcast'!$B$12:$B$611,0))+INDEX('[1]Serv RAV Fcast'!$CZ$12:$CZ$611,MATCH($A7044,'[1]Serv RAV Fcast'!$B$12:$B$611,0)),0)</f>
        <v>0</v>
      </c>
      <c r="J7044" s="109">
        <f>IF(A7044="",0,INDEX('[1]UnitCost (ex Cumulo&amp;RAV Fcasts)'!$D$1045:$WE$1214,MATCH($B7044,'[1]UnitCost (ex Cumulo&amp;RAV Fcasts)'!$B$1045:$B$1214,0),MATCH($A7044,'[1]UnitCost (ex Cumulo&amp;RAV Fcasts)'!$D$3:$WE$3,0)))</f>
        <v>0</v>
      </c>
      <c r="K7044" s="110">
        <f>IF(A7044="",0,SUM(H7044:J7044)*INDEX('Service volumes'!$E:$E,MATCH($A7044,'Service volumes'!$A:$A,0)))</f>
        <v>0</v>
      </c>
      <c r="L7044" s="109">
        <f>IF(A7044="",0,INDEX('[1]UnitCost (ROCE, ex RAV Fcast)'!$D$1045:$WE$1214,MATCH($B7044,'[1]UnitCost (ROCE, ex RAV Fcast)'!$B$1045:$B$1214,0),MATCH($A7044,'[1]UnitCost (ROCE, ex RAV Fcast)'!$D$3:$WE$3,0)))</f>
        <v>0</v>
      </c>
      <c r="M7044" s="103">
        <f>IF($B7044=$R$5,INDEX('[1]Serv RAV Fcast'!$CZ$12:$CZ$611,MATCH($A7044,'[1]Serv RAV Fcast'!$B$12:$B$611,0)),0)</f>
        <v>0</v>
      </c>
      <c r="N7044" s="110">
        <f>IF(A7044="",0,SUM(L7044:M7044)*INDEX('Service volumes'!$E:$E,MATCH($A7044,'Service volumes'!$A:$A,0)))</f>
        <v>0</v>
      </c>
    </row>
    <row r="7045" spans="1:14" ht="14.25" x14ac:dyDescent="0.35">
      <c r="A7045" s="22" t="str">
        <f>'Base year costs 2425'!B7045</f>
        <v>SS849</v>
      </c>
      <c r="B7045" s="22" t="str">
        <f>'Base year costs 2425'!C7045</f>
        <v>CL601</v>
      </c>
      <c r="C7045" s="22" t="str">
        <f>'Base year costs 2425'!D7045</f>
        <v>Above 1Gbit/s</v>
      </c>
      <c r="D7045" s="22" t="str">
        <f>'Base year costs 2425'!E7045</f>
        <v>IEC - BT +2 exchanges</v>
      </c>
      <c r="E7045" s="22" t="str">
        <f>'Base year costs 2425'!F7045</f>
        <v>Other Ethernet main links &gt;1Gbps - Internal - IEC - BT+2 exchanges</v>
      </c>
      <c r="F7045" s="22" t="str">
        <f>'Base year costs 2425'!G7045</f>
        <v>SLG Ethernet Provision External</v>
      </c>
      <c r="H7045" s="103">
        <f>IF($B7045=$P$5,INDEX([1]UnitCosts_Service!$W$9:$W$608,MATCH($A7045,[1]UnitCosts_Service!$B$9:$B$608,0)),0)</f>
        <v>0</v>
      </c>
      <c r="I7045" s="103">
        <f>IF($B7045=$R$5,INDEX('[1]Serv RAV Fcast'!$CF$12:$CF$611,MATCH($A7045,'[1]Serv RAV Fcast'!$B$12:$B$611,0))+INDEX('[1]Serv RAV Fcast'!$CP$12:$CP$611,MATCH($A7045,'[1]Serv RAV Fcast'!$B$12:$B$611,0))+INDEX('[1]Serv RAV Fcast'!$CZ$12:$CZ$611,MATCH($A7045,'[1]Serv RAV Fcast'!$B$12:$B$611,0)),0)</f>
        <v>0</v>
      </c>
      <c r="J7045" s="109">
        <f>IF(A7045="",0,INDEX('[1]UnitCost (ex Cumulo&amp;RAV Fcasts)'!$D$1045:$WE$1214,MATCH($B7045,'[1]UnitCost (ex Cumulo&amp;RAV Fcasts)'!$B$1045:$B$1214,0),MATCH($A7045,'[1]UnitCost (ex Cumulo&amp;RAV Fcasts)'!$D$3:$WE$3,0)))</f>
        <v>0</v>
      </c>
      <c r="K7045" s="110">
        <f>IF(A7045="",0,SUM(H7045:J7045)*INDEX('Service volumes'!$E:$E,MATCH($A7045,'Service volumes'!$A:$A,0)))</f>
        <v>0</v>
      </c>
      <c r="L7045" s="109">
        <f>IF(A7045="",0,INDEX('[1]UnitCost (ROCE, ex RAV Fcast)'!$D$1045:$WE$1214,MATCH($B7045,'[1]UnitCost (ROCE, ex RAV Fcast)'!$B$1045:$B$1214,0),MATCH($A7045,'[1]UnitCost (ROCE, ex RAV Fcast)'!$D$3:$WE$3,0)))</f>
        <v>0</v>
      </c>
      <c r="M7045" s="103">
        <f>IF($B7045=$R$5,INDEX('[1]Serv RAV Fcast'!$CZ$12:$CZ$611,MATCH($A7045,'[1]Serv RAV Fcast'!$B$12:$B$611,0)),0)</f>
        <v>0</v>
      </c>
      <c r="N7045" s="110">
        <f>IF(A7045="",0,SUM(L7045:M7045)*INDEX('Service volumes'!$E:$E,MATCH($A7045,'Service volumes'!$A:$A,0)))</f>
        <v>0</v>
      </c>
    </row>
    <row r="7046" spans="1:14" ht="14.25" x14ac:dyDescent="0.35">
      <c r="A7046" s="22" t="str">
        <f>'Base year costs 2425'!B7046</f>
        <v>SS849</v>
      </c>
      <c r="B7046" s="22" t="str">
        <f>'Base year costs 2425'!C7046</f>
        <v>CL602</v>
      </c>
      <c r="C7046" s="22" t="str">
        <f>'Base year costs 2425'!D7046</f>
        <v>Above 1Gbit/s</v>
      </c>
      <c r="D7046" s="22" t="str">
        <f>'Base year costs 2425'!E7046</f>
        <v>IEC - BT +2 exchanges</v>
      </c>
      <c r="E7046" s="22" t="str">
        <f>'Base year costs 2425'!F7046</f>
        <v>Other Ethernet main links &gt;1Gbps - Internal - IEC - BT+2 exchanges</v>
      </c>
      <c r="F7046" s="22" t="str">
        <f>'Base year costs 2425'!G7046</f>
        <v>SLG Ethernet Assurance External</v>
      </c>
      <c r="H7046" s="103">
        <f>IF($B7046=$P$5,INDEX([1]UnitCosts_Service!$W$9:$W$608,MATCH($A7046,[1]UnitCosts_Service!$B$9:$B$608,0)),0)</f>
        <v>0</v>
      </c>
      <c r="I7046" s="103">
        <f>IF($B7046=$R$5,INDEX('[1]Serv RAV Fcast'!$CF$12:$CF$611,MATCH($A7046,'[1]Serv RAV Fcast'!$B$12:$B$611,0))+INDEX('[1]Serv RAV Fcast'!$CP$12:$CP$611,MATCH($A7046,'[1]Serv RAV Fcast'!$B$12:$B$611,0))+INDEX('[1]Serv RAV Fcast'!$CZ$12:$CZ$611,MATCH($A7046,'[1]Serv RAV Fcast'!$B$12:$B$611,0)),0)</f>
        <v>0</v>
      </c>
      <c r="J7046" s="109">
        <f>IF(A7046="",0,INDEX('[1]UnitCost (ex Cumulo&amp;RAV Fcasts)'!$D$1045:$WE$1214,MATCH($B7046,'[1]UnitCost (ex Cumulo&amp;RAV Fcasts)'!$B$1045:$B$1214,0),MATCH($A7046,'[1]UnitCost (ex Cumulo&amp;RAV Fcasts)'!$D$3:$WE$3,0)))</f>
        <v>0</v>
      </c>
      <c r="K7046" s="110">
        <f>IF(A7046="",0,SUM(H7046:J7046)*INDEX('Service volumes'!$E:$E,MATCH($A7046,'Service volumes'!$A:$A,0)))</f>
        <v>0</v>
      </c>
      <c r="L7046" s="109">
        <f>IF(A7046="",0,INDEX('[1]UnitCost (ROCE, ex RAV Fcast)'!$D$1045:$WE$1214,MATCH($B7046,'[1]UnitCost (ROCE, ex RAV Fcast)'!$B$1045:$B$1214,0),MATCH($A7046,'[1]UnitCost (ROCE, ex RAV Fcast)'!$D$3:$WE$3,0)))</f>
        <v>0</v>
      </c>
      <c r="M7046" s="103">
        <f>IF($B7046=$R$5,INDEX('[1]Serv RAV Fcast'!$CZ$12:$CZ$611,MATCH($A7046,'[1]Serv RAV Fcast'!$B$12:$B$611,0)),0)</f>
        <v>0</v>
      </c>
      <c r="N7046" s="110">
        <f>IF(A7046="",0,SUM(L7046:M7046)*INDEX('Service volumes'!$E:$E,MATCH($A7046,'Service volumes'!$A:$A,0)))</f>
        <v>0</v>
      </c>
    </row>
    <row r="7047" spans="1:14" ht="14.25" x14ac:dyDescent="0.35">
      <c r="A7047" s="22" t="str">
        <f>'Base year costs 2425'!B7047</f>
        <v>SS849</v>
      </c>
      <c r="B7047" s="22" t="str">
        <f>'Base year costs 2425'!C7047</f>
        <v>CL605</v>
      </c>
      <c r="C7047" s="22" t="str">
        <f>'Base year costs 2425'!D7047</f>
        <v>Above 1Gbit/s</v>
      </c>
      <c r="D7047" s="22" t="str">
        <f>'Base year costs 2425'!E7047</f>
        <v>IEC - BT +2 exchanges</v>
      </c>
      <c r="E7047" s="22" t="str">
        <f>'Base year costs 2425'!F7047</f>
        <v>Other Ethernet main links &gt;1Gbps - Internal - IEC - BT+2 exchanges</v>
      </c>
      <c r="F7047" s="22" t="str">
        <f>'Base year costs 2425'!G7047</f>
        <v>SLG Ethernet Provision Internal</v>
      </c>
      <c r="H7047" s="103">
        <f>IF($B7047=$P$5,INDEX([1]UnitCosts_Service!$W$9:$W$608,MATCH($A7047,[1]UnitCosts_Service!$B$9:$B$608,0)),0)</f>
        <v>0</v>
      </c>
      <c r="I7047" s="103">
        <f>IF($B7047=$R$5,INDEX('[1]Serv RAV Fcast'!$CF$12:$CF$611,MATCH($A7047,'[1]Serv RAV Fcast'!$B$12:$B$611,0))+INDEX('[1]Serv RAV Fcast'!$CP$12:$CP$611,MATCH($A7047,'[1]Serv RAV Fcast'!$B$12:$B$611,0))+INDEX('[1]Serv RAV Fcast'!$CZ$12:$CZ$611,MATCH($A7047,'[1]Serv RAV Fcast'!$B$12:$B$611,0)),0)</f>
        <v>0</v>
      </c>
      <c r="J7047" s="109">
        <f>IF(A7047="",0,INDEX('[1]UnitCost (ex Cumulo&amp;RAV Fcasts)'!$D$1045:$WE$1214,MATCH($B7047,'[1]UnitCost (ex Cumulo&amp;RAV Fcasts)'!$B$1045:$B$1214,0),MATCH($A7047,'[1]UnitCost (ex Cumulo&amp;RAV Fcasts)'!$D$3:$WE$3,0)))</f>
        <v>0</v>
      </c>
      <c r="K7047" s="110">
        <f>IF(A7047="",0,SUM(H7047:J7047)*INDEX('Service volumes'!$E:$E,MATCH($A7047,'Service volumes'!$A:$A,0)))</f>
        <v>0</v>
      </c>
      <c r="L7047" s="109">
        <f>IF(A7047="",0,INDEX('[1]UnitCost (ROCE, ex RAV Fcast)'!$D$1045:$WE$1214,MATCH($B7047,'[1]UnitCost (ROCE, ex RAV Fcast)'!$B$1045:$B$1214,0),MATCH($A7047,'[1]UnitCost (ROCE, ex RAV Fcast)'!$D$3:$WE$3,0)))</f>
        <v>0</v>
      </c>
      <c r="M7047" s="103">
        <f>IF($B7047=$R$5,INDEX('[1]Serv RAV Fcast'!$CZ$12:$CZ$611,MATCH($A7047,'[1]Serv RAV Fcast'!$B$12:$B$611,0)),0)</f>
        <v>0</v>
      </c>
      <c r="N7047" s="110">
        <f>IF(A7047="",0,SUM(L7047:M7047)*INDEX('Service volumes'!$E:$E,MATCH($A7047,'Service volumes'!$A:$A,0)))</f>
        <v>0</v>
      </c>
    </row>
    <row r="7048" spans="1:14" ht="14.25" x14ac:dyDescent="0.35">
      <c r="A7048" s="22" t="str">
        <f>'Base year costs 2425'!B7048</f>
        <v>SS849</v>
      </c>
      <c r="B7048" s="22" t="str">
        <f>'Base year costs 2425'!C7048</f>
        <v>CL606</v>
      </c>
      <c r="C7048" s="22" t="str">
        <f>'Base year costs 2425'!D7048</f>
        <v>Above 1Gbit/s</v>
      </c>
      <c r="D7048" s="22" t="str">
        <f>'Base year costs 2425'!E7048</f>
        <v>IEC - BT +2 exchanges</v>
      </c>
      <c r="E7048" s="22" t="str">
        <f>'Base year costs 2425'!F7048</f>
        <v>Other Ethernet main links &gt;1Gbps - Internal - IEC - BT+2 exchanges</v>
      </c>
      <c r="F7048" s="22" t="str">
        <f>'Base year costs 2425'!G7048</f>
        <v>SLG Ethernet Assurance Internal</v>
      </c>
      <c r="H7048" s="103">
        <f>IF($B7048=$P$5,INDEX([1]UnitCosts_Service!$W$9:$W$608,MATCH($A7048,[1]UnitCosts_Service!$B$9:$B$608,0)),0)</f>
        <v>0</v>
      </c>
      <c r="I7048" s="103">
        <f>IF($B7048=$R$5,INDEX('[1]Serv RAV Fcast'!$CF$12:$CF$611,MATCH($A7048,'[1]Serv RAV Fcast'!$B$12:$B$611,0))+INDEX('[1]Serv RAV Fcast'!$CP$12:$CP$611,MATCH($A7048,'[1]Serv RAV Fcast'!$B$12:$B$611,0))+INDEX('[1]Serv RAV Fcast'!$CZ$12:$CZ$611,MATCH($A7048,'[1]Serv RAV Fcast'!$B$12:$B$611,0)),0)</f>
        <v>0</v>
      </c>
      <c r="J7048" s="109">
        <f>IF(A7048="",0,INDEX('[1]UnitCost (ex Cumulo&amp;RAV Fcasts)'!$D$1045:$WE$1214,MATCH($B7048,'[1]UnitCost (ex Cumulo&amp;RAV Fcasts)'!$B$1045:$B$1214,0),MATCH($A7048,'[1]UnitCost (ex Cumulo&amp;RAV Fcasts)'!$D$3:$WE$3,0)))</f>
        <v>0</v>
      </c>
      <c r="K7048" s="110">
        <f>IF(A7048="",0,SUM(H7048:J7048)*INDEX('Service volumes'!$E:$E,MATCH($A7048,'Service volumes'!$A:$A,0)))</f>
        <v>0</v>
      </c>
      <c r="L7048" s="109">
        <f>IF(A7048="",0,INDEX('[1]UnitCost (ROCE, ex RAV Fcast)'!$D$1045:$WE$1214,MATCH($B7048,'[1]UnitCost (ROCE, ex RAV Fcast)'!$B$1045:$B$1214,0),MATCH($A7048,'[1]UnitCost (ROCE, ex RAV Fcast)'!$D$3:$WE$3,0)))</f>
        <v>0</v>
      </c>
      <c r="M7048" s="103">
        <f>IF($B7048=$R$5,INDEX('[1]Serv RAV Fcast'!$CZ$12:$CZ$611,MATCH($A7048,'[1]Serv RAV Fcast'!$B$12:$B$611,0)),0)</f>
        <v>0</v>
      </c>
      <c r="N7048" s="110">
        <f>IF(A7048="",0,SUM(L7048:M7048)*INDEX('Service volumes'!$E:$E,MATCH($A7048,'Service volumes'!$A:$A,0)))</f>
        <v>0</v>
      </c>
    </row>
    <row r="7049" spans="1:14" ht="14.25" x14ac:dyDescent="0.35">
      <c r="A7049" s="22" t="str">
        <f>'Base year costs 2425'!B7049</f>
        <v>SS849</v>
      </c>
      <c r="B7049" s="22" t="str">
        <f>'Base year costs 2425'!C7049</f>
        <v>CO772</v>
      </c>
      <c r="C7049" s="22" t="str">
        <f>'Base year costs 2425'!D7049</f>
        <v>Above 1Gbit/s</v>
      </c>
      <c r="D7049" s="22" t="str">
        <f>'Base year costs 2425'!E7049</f>
        <v>IEC - BT +2 exchanges</v>
      </c>
      <c r="E7049" s="22" t="str">
        <f>'Base year costs 2425'!F7049</f>
        <v>Other Ethernet main links &gt;1Gbps - Internal - IEC - BT+2 exchanges</v>
      </c>
      <c r="F7049" s="22" t="str">
        <f>'Base year costs 2425'!G7049</f>
        <v>Openreach Systems &amp; Development (Ethernet Specific)</v>
      </c>
      <c r="H7049" s="103">
        <f>IF($B7049=$P$5,INDEX([1]UnitCosts_Service!$W$9:$W$608,MATCH($A7049,[1]UnitCosts_Service!$B$9:$B$608,0)),0)</f>
        <v>0</v>
      </c>
      <c r="I7049" s="103">
        <f>IF($B7049=$R$5,INDEX('[1]Serv RAV Fcast'!$CF$12:$CF$611,MATCH($A7049,'[1]Serv RAV Fcast'!$B$12:$B$611,0))+INDEX('[1]Serv RAV Fcast'!$CP$12:$CP$611,MATCH($A7049,'[1]Serv RAV Fcast'!$B$12:$B$611,0))+INDEX('[1]Serv RAV Fcast'!$CZ$12:$CZ$611,MATCH($A7049,'[1]Serv RAV Fcast'!$B$12:$B$611,0)),0)</f>
        <v>0</v>
      </c>
      <c r="J7049" s="109">
        <f>IF(A7049="",0,INDEX('[1]UnitCost (ex Cumulo&amp;RAV Fcasts)'!$D$1045:$WE$1214,MATCH($B7049,'[1]UnitCost (ex Cumulo&amp;RAV Fcasts)'!$B$1045:$B$1214,0),MATCH($A7049,'[1]UnitCost (ex Cumulo&amp;RAV Fcasts)'!$D$3:$WE$3,0)))</f>
        <v>0</v>
      </c>
      <c r="K7049" s="110">
        <f>IF(A7049="",0,SUM(H7049:J7049)*INDEX('Service volumes'!$E:$E,MATCH($A7049,'Service volumes'!$A:$A,0)))</f>
        <v>0</v>
      </c>
      <c r="L7049" s="109">
        <f>IF(A7049="",0,INDEX('[1]UnitCost (ROCE, ex RAV Fcast)'!$D$1045:$WE$1214,MATCH($B7049,'[1]UnitCost (ROCE, ex RAV Fcast)'!$B$1045:$B$1214,0),MATCH($A7049,'[1]UnitCost (ROCE, ex RAV Fcast)'!$D$3:$WE$3,0)))</f>
        <v>0</v>
      </c>
      <c r="M7049" s="103">
        <f>IF($B7049=$R$5,INDEX('[1]Serv RAV Fcast'!$CZ$12:$CZ$611,MATCH($A7049,'[1]Serv RAV Fcast'!$B$12:$B$611,0)),0)</f>
        <v>0</v>
      </c>
      <c r="N7049" s="110">
        <f>IF(A7049="",0,SUM(L7049:M7049)*INDEX('Service volumes'!$E:$E,MATCH($A7049,'Service volumes'!$A:$A,0)))</f>
        <v>0</v>
      </c>
    </row>
    <row r="7050" spans="1:14" ht="14.25" x14ac:dyDescent="0.35">
      <c r="A7050" s="22" t="str">
        <f>'Base year costs 2425'!B7050</f>
        <v>SS849</v>
      </c>
      <c r="B7050" s="22" t="str">
        <f>'Base year costs 2425'!C7050</f>
        <v>CO801</v>
      </c>
      <c r="C7050" s="22" t="str">
        <f>'Base year costs 2425'!D7050</f>
        <v>Above 1Gbit/s</v>
      </c>
      <c r="D7050" s="22" t="str">
        <f>'Base year costs 2425'!E7050</f>
        <v>IEC - BT +2 exchanges</v>
      </c>
      <c r="E7050" s="22" t="str">
        <f>'Base year costs 2425'!F7050</f>
        <v>Other Ethernet main links &gt;1Gbps - Internal - IEC - BT+2 exchanges</v>
      </c>
      <c r="F7050" s="22" t="str">
        <f>'Base year costs 2425'!G7050</f>
        <v>Ofcom Administration Fee - Openreach</v>
      </c>
      <c r="H7050" s="103">
        <f>IF($B7050=$P$5,INDEX([1]UnitCosts_Service!$W$9:$W$608,MATCH($A7050,[1]UnitCosts_Service!$B$9:$B$608,0)),0)</f>
        <v>0</v>
      </c>
      <c r="I7050" s="103">
        <f>IF($B7050=$R$5,INDEX('[1]Serv RAV Fcast'!$CF$12:$CF$611,MATCH($A7050,'[1]Serv RAV Fcast'!$B$12:$B$611,0))+INDEX('[1]Serv RAV Fcast'!$CP$12:$CP$611,MATCH($A7050,'[1]Serv RAV Fcast'!$B$12:$B$611,0))+INDEX('[1]Serv RAV Fcast'!$CZ$12:$CZ$611,MATCH($A7050,'[1]Serv RAV Fcast'!$B$12:$B$611,0)),0)</f>
        <v>0</v>
      </c>
      <c r="J7050" s="109">
        <f>IF(A7050="",0,INDEX('[1]UnitCost (ex Cumulo&amp;RAV Fcasts)'!$D$1045:$WE$1214,MATCH($B7050,'[1]UnitCost (ex Cumulo&amp;RAV Fcasts)'!$B$1045:$B$1214,0),MATCH($A7050,'[1]UnitCost (ex Cumulo&amp;RAV Fcasts)'!$D$3:$WE$3,0)))</f>
        <v>0</v>
      </c>
      <c r="K7050" s="110">
        <f>IF(A7050="",0,SUM(H7050:J7050)*INDEX('Service volumes'!$E:$E,MATCH($A7050,'Service volumes'!$A:$A,0)))</f>
        <v>0</v>
      </c>
      <c r="L7050" s="109">
        <f>IF(A7050="",0,INDEX('[1]UnitCost (ROCE, ex RAV Fcast)'!$D$1045:$WE$1214,MATCH($B7050,'[1]UnitCost (ROCE, ex RAV Fcast)'!$B$1045:$B$1214,0),MATCH($A7050,'[1]UnitCost (ROCE, ex RAV Fcast)'!$D$3:$WE$3,0)))</f>
        <v>0</v>
      </c>
      <c r="M7050" s="103">
        <f>IF($B7050=$R$5,INDEX('[1]Serv RAV Fcast'!$CZ$12:$CZ$611,MATCH($A7050,'[1]Serv RAV Fcast'!$B$12:$B$611,0)),0)</f>
        <v>0</v>
      </c>
      <c r="N7050" s="110">
        <f>IF(A7050="",0,SUM(L7050:M7050)*INDEX('Service volumes'!$E:$E,MATCH($A7050,'Service volumes'!$A:$A,0)))</f>
        <v>0</v>
      </c>
    </row>
    <row r="7051" spans="1:14" ht="14.25" x14ac:dyDescent="0.35">
      <c r="A7051" s="22" t="str">
        <f>'Base year costs 2425'!B7051</f>
        <v>SS849</v>
      </c>
      <c r="B7051" s="22" t="str">
        <f>'Base year costs 2425'!C7051</f>
        <v>CP502</v>
      </c>
      <c r="C7051" s="22" t="str">
        <f>'Base year costs 2425'!D7051</f>
        <v>Above 1Gbit/s</v>
      </c>
      <c r="D7051" s="22" t="str">
        <f>'Base year costs 2425'!E7051</f>
        <v>IEC - BT +2 exchanges</v>
      </c>
      <c r="E7051" s="22" t="str">
        <f>'Base year costs 2425'!F7051</f>
        <v>Other Ethernet main links &gt;1Gbps - Internal - IEC - BT+2 exchanges</v>
      </c>
      <c r="F7051" s="22" t="str">
        <f>'Base year costs 2425'!G7051</f>
        <v>Openreach sales product management</v>
      </c>
      <c r="H7051" s="103">
        <f>IF($B7051=$P$5,INDEX([1]UnitCosts_Service!$W$9:$W$608,MATCH($A7051,[1]UnitCosts_Service!$B$9:$B$608,0)),0)</f>
        <v>0</v>
      </c>
      <c r="I7051" s="103">
        <f>IF($B7051=$R$5,INDEX('[1]Serv RAV Fcast'!$CF$12:$CF$611,MATCH($A7051,'[1]Serv RAV Fcast'!$B$12:$B$611,0))+INDEX('[1]Serv RAV Fcast'!$CP$12:$CP$611,MATCH($A7051,'[1]Serv RAV Fcast'!$B$12:$B$611,0))+INDEX('[1]Serv RAV Fcast'!$CZ$12:$CZ$611,MATCH($A7051,'[1]Serv RAV Fcast'!$B$12:$B$611,0)),0)</f>
        <v>0</v>
      </c>
      <c r="J7051" s="109">
        <f>IF(A7051="",0,INDEX('[1]UnitCost (ex Cumulo&amp;RAV Fcasts)'!$D$1045:$WE$1214,MATCH($B7051,'[1]UnitCost (ex Cumulo&amp;RAV Fcasts)'!$B$1045:$B$1214,0),MATCH($A7051,'[1]UnitCost (ex Cumulo&amp;RAV Fcasts)'!$D$3:$WE$3,0)))</f>
        <v>0</v>
      </c>
      <c r="K7051" s="110">
        <f>IF(A7051="",0,SUM(H7051:J7051)*INDEX('Service volumes'!$E:$E,MATCH($A7051,'Service volumes'!$A:$A,0)))</f>
        <v>0</v>
      </c>
      <c r="L7051" s="109">
        <f>IF(A7051="",0,INDEX('[1]UnitCost (ROCE, ex RAV Fcast)'!$D$1045:$WE$1214,MATCH($B7051,'[1]UnitCost (ROCE, ex RAV Fcast)'!$B$1045:$B$1214,0),MATCH($A7051,'[1]UnitCost (ROCE, ex RAV Fcast)'!$D$3:$WE$3,0)))</f>
        <v>0</v>
      </c>
      <c r="M7051" s="103">
        <f>IF($B7051=$R$5,INDEX('[1]Serv RAV Fcast'!$CZ$12:$CZ$611,MATCH($A7051,'[1]Serv RAV Fcast'!$B$12:$B$611,0)),0)</f>
        <v>0</v>
      </c>
      <c r="N7051" s="110">
        <f>IF(A7051="",0,SUM(L7051:M7051)*INDEX('Service volumes'!$E:$E,MATCH($A7051,'Service volumes'!$A:$A,0)))</f>
        <v>0</v>
      </c>
    </row>
    <row r="7052" spans="1:14" ht="14.25" x14ac:dyDescent="0.35">
      <c r="A7052" s="22" t="str">
        <f>'Base year costs 2425'!B7052</f>
        <v>SS849</v>
      </c>
      <c r="B7052" s="22" t="str">
        <f>'Base year costs 2425'!C7052</f>
        <v>CW900</v>
      </c>
      <c r="C7052" s="22" t="str">
        <f>'Base year costs 2425'!D7052</f>
        <v>Above 1Gbit/s</v>
      </c>
      <c r="D7052" s="22" t="str">
        <f>'Base year costs 2425'!E7052</f>
        <v>IEC - BT +2 exchanges</v>
      </c>
      <c r="E7052" s="22" t="str">
        <f>'Base year costs 2425'!F7052</f>
        <v>Other Ethernet main links &gt;1Gbps - Internal - IEC - BT+2 exchanges</v>
      </c>
      <c r="F7052" s="22" t="str">
        <f>'Base year costs 2425'!G7052</f>
        <v>Notional Debtors</v>
      </c>
      <c r="H7052" s="103">
        <f>IF($B7052=$P$5,INDEX([1]UnitCosts_Service!$W$9:$W$608,MATCH($A7052,[1]UnitCosts_Service!$B$9:$B$608,0)),0)</f>
        <v>0</v>
      </c>
      <c r="I7052" s="103">
        <f>IF($B7052=$R$5,INDEX('[1]Serv RAV Fcast'!$CF$12:$CF$611,MATCH($A7052,'[1]Serv RAV Fcast'!$B$12:$B$611,0))+INDEX('[1]Serv RAV Fcast'!$CP$12:$CP$611,MATCH($A7052,'[1]Serv RAV Fcast'!$B$12:$B$611,0))+INDEX('[1]Serv RAV Fcast'!$CZ$12:$CZ$611,MATCH($A7052,'[1]Serv RAV Fcast'!$B$12:$B$611,0)),0)</f>
        <v>0</v>
      </c>
      <c r="J7052" s="109">
        <f>IF(A7052="",0,INDEX('[1]UnitCost (ex Cumulo&amp;RAV Fcasts)'!$D$1045:$WE$1214,MATCH($B7052,'[1]UnitCost (ex Cumulo&amp;RAV Fcasts)'!$B$1045:$B$1214,0),MATCH($A7052,'[1]UnitCost (ex Cumulo&amp;RAV Fcasts)'!$D$3:$WE$3,0)))</f>
        <v>0</v>
      </c>
      <c r="K7052" s="110">
        <f>IF(A7052="",0,SUM(H7052:J7052)*INDEX('Service volumes'!$E:$E,MATCH($A7052,'Service volumes'!$A:$A,0)))</f>
        <v>0</v>
      </c>
      <c r="L7052" s="109">
        <f>IF(A7052="",0,INDEX('[1]UnitCost (ROCE, ex RAV Fcast)'!$D$1045:$WE$1214,MATCH($B7052,'[1]UnitCost (ROCE, ex RAV Fcast)'!$B$1045:$B$1214,0),MATCH($A7052,'[1]UnitCost (ROCE, ex RAV Fcast)'!$D$3:$WE$3,0)))</f>
        <v>0</v>
      </c>
      <c r="M7052" s="103">
        <f>IF($B7052=$R$5,INDEX('[1]Serv RAV Fcast'!$CZ$12:$CZ$611,MATCH($A7052,'[1]Serv RAV Fcast'!$B$12:$B$611,0)),0)</f>
        <v>0</v>
      </c>
      <c r="N7052" s="110">
        <f>IF(A7052="",0,SUM(L7052:M7052)*INDEX('Service volumes'!$E:$E,MATCH($A7052,'Service volumes'!$A:$A,0)))</f>
        <v>0</v>
      </c>
    </row>
    <row r="7053" spans="1:14" ht="14.25" x14ac:dyDescent="0.35">
      <c r="A7053" s="22" t="str">
        <f>'Base year costs 2425'!B7053</f>
        <v>SS859</v>
      </c>
      <c r="B7053" s="22" t="str">
        <f>'Base year costs 2425'!C7053</f>
        <v>CL943</v>
      </c>
      <c r="C7053" s="22" t="str">
        <f>'Base year costs 2425'!D7053</f>
        <v>100Mbit/s</v>
      </c>
      <c r="D7053" s="22" t="str">
        <f>'Base year costs 2425'!E7053</f>
        <v>IEC - BT +2 exchanges</v>
      </c>
      <c r="E7053" s="22" t="str">
        <f>'Base year costs 2425'!F7053</f>
        <v>EAD LA 100Mbps Connections - External - IEC - BT+2 exchanges</v>
      </c>
      <c r="F7053" s="22" t="str">
        <f>'Base year costs 2425'!G7053</f>
        <v>Cumulo - OR</v>
      </c>
      <c r="H7053" s="103">
        <f>IF($B7053=$P$5,INDEX([1]UnitCosts_Service!$W$9:$W$608,MATCH($A7053,[1]UnitCosts_Service!$B$9:$B$608,0)),0)</f>
        <v>0</v>
      </c>
      <c r="I7053" s="103">
        <f>IF($B7053=$R$5,INDEX('[1]Serv RAV Fcast'!$CF$12:$CF$611,MATCH($A7053,'[1]Serv RAV Fcast'!$B$12:$B$611,0))+INDEX('[1]Serv RAV Fcast'!$CP$12:$CP$611,MATCH($A7053,'[1]Serv RAV Fcast'!$B$12:$B$611,0))+INDEX('[1]Serv RAV Fcast'!$CZ$12:$CZ$611,MATCH($A7053,'[1]Serv RAV Fcast'!$B$12:$B$611,0)),0)</f>
        <v>0</v>
      </c>
      <c r="J7053" s="109">
        <f>IF(A7053="",0,INDEX('[1]UnitCost (ex Cumulo&amp;RAV Fcasts)'!$D$1045:$WE$1214,MATCH($B7053,'[1]UnitCost (ex Cumulo&amp;RAV Fcasts)'!$B$1045:$B$1214,0),MATCH($A7053,'[1]UnitCost (ex Cumulo&amp;RAV Fcasts)'!$D$3:$WE$3,0)))</f>
        <v>0</v>
      </c>
      <c r="K7053" s="110">
        <f>IF(A7053="",0,SUM(H7053:J7053)*INDEX('Service volumes'!$E:$E,MATCH($A7053,'Service volumes'!$A:$A,0)))</f>
        <v>0</v>
      </c>
      <c r="L7053" s="109">
        <f>IF(A7053="",0,INDEX('[1]UnitCost (ROCE, ex RAV Fcast)'!$D$1045:$WE$1214,MATCH($B7053,'[1]UnitCost (ROCE, ex RAV Fcast)'!$B$1045:$B$1214,0),MATCH($A7053,'[1]UnitCost (ROCE, ex RAV Fcast)'!$D$3:$WE$3,0)))</f>
        <v>0</v>
      </c>
      <c r="M7053" s="103">
        <f>IF($B7053=$R$5,INDEX('[1]Serv RAV Fcast'!$CZ$12:$CZ$611,MATCH($A7053,'[1]Serv RAV Fcast'!$B$12:$B$611,0)),0)</f>
        <v>0</v>
      </c>
      <c r="N7053" s="110">
        <f>IF(A7053="",0,SUM(L7053:M7053)*INDEX('Service volumes'!$E:$E,MATCH($A7053,'Service volumes'!$A:$A,0)))</f>
        <v>0</v>
      </c>
    </row>
    <row r="7054" spans="1:14" ht="14.25" x14ac:dyDescent="0.35">
      <c r="A7054" s="22" t="str">
        <f>'Base year costs 2425'!B7054</f>
        <v>SS859</v>
      </c>
      <c r="B7054" s="22" t="str">
        <f>'Base year costs 2425'!C7054</f>
        <v>CO445</v>
      </c>
      <c r="C7054" s="22" t="str">
        <f>'Base year costs 2425'!D7054</f>
        <v>100Mbit/s</v>
      </c>
      <c r="D7054" s="22" t="str">
        <f>'Base year costs 2425'!E7054</f>
        <v>IEC - BT +2 exchanges</v>
      </c>
      <c r="E7054" s="22" t="str">
        <f>'Base year costs 2425'!F7054</f>
        <v>EAD LA 100Mbps Connections - External - IEC - BT+2 exchanges</v>
      </c>
      <c r="F7054" s="22" t="str">
        <f>'Base year costs 2425'!G7054</f>
        <v>Ethernet Monitoring Platform</v>
      </c>
      <c r="H7054" s="103">
        <f>IF($B7054=$P$5,INDEX([1]UnitCosts_Service!$W$9:$W$608,MATCH($A7054,[1]UnitCosts_Service!$B$9:$B$608,0)),0)</f>
        <v>0</v>
      </c>
      <c r="I7054" s="103">
        <f>IF($B7054=$R$5,INDEX('[1]Serv RAV Fcast'!$CF$12:$CF$611,MATCH($A7054,'[1]Serv RAV Fcast'!$B$12:$B$611,0))+INDEX('[1]Serv RAV Fcast'!$CP$12:$CP$611,MATCH($A7054,'[1]Serv RAV Fcast'!$B$12:$B$611,0))+INDEX('[1]Serv RAV Fcast'!$CZ$12:$CZ$611,MATCH($A7054,'[1]Serv RAV Fcast'!$B$12:$B$611,0)),0)</f>
        <v>0</v>
      </c>
      <c r="J7054" s="109">
        <f>IF(A7054="",0,INDEX('[1]UnitCost (ex Cumulo&amp;RAV Fcasts)'!$D$1045:$WE$1214,MATCH($B7054,'[1]UnitCost (ex Cumulo&amp;RAV Fcasts)'!$B$1045:$B$1214,0),MATCH($A7054,'[1]UnitCost (ex Cumulo&amp;RAV Fcasts)'!$D$3:$WE$3,0)))</f>
        <v>0</v>
      </c>
      <c r="K7054" s="110">
        <f>IF(A7054="",0,SUM(H7054:J7054)*INDEX('Service volumes'!$E:$E,MATCH($A7054,'Service volumes'!$A:$A,0)))</f>
        <v>0</v>
      </c>
      <c r="L7054" s="109">
        <f>IF(A7054="",0,INDEX('[1]UnitCost (ROCE, ex RAV Fcast)'!$D$1045:$WE$1214,MATCH($B7054,'[1]UnitCost (ROCE, ex RAV Fcast)'!$B$1045:$B$1214,0),MATCH($A7054,'[1]UnitCost (ROCE, ex RAV Fcast)'!$D$3:$WE$3,0)))</f>
        <v>0</v>
      </c>
      <c r="M7054" s="103">
        <f>IF($B7054=$R$5,INDEX('[1]Serv RAV Fcast'!$CZ$12:$CZ$611,MATCH($A7054,'[1]Serv RAV Fcast'!$B$12:$B$611,0)),0)</f>
        <v>0</v>
      </c>
      <c r="N7054" s="110">
        <f>IF(A7054="",0,SUM(L7054:M7054)*INDEX('Service volumes'!$E:$E,MATCH($A7054,'Service volumes'!$A:$A,0)))</f>
        <v>0</v>
      </c>
    </row>
    <row r="7055" spans="1:14" ht="14.25" x14ac:dyDescent="0.35">
      <c r="A7055" s="22" t="str">
        <f>'Base year costs 2425'!B7055</f>
        <v>SS859</v>
      </c>
      <c r="B7055" s="22" t="str">
        <f>'Base year costs 2425'!C7055</f>
        <v>CO485</v>
      </c>
      <c r="C7055" s="22" t="str">
        <f>'Base year costs 2425'!D7055</f>
        <v>100Mbit/s</v>
      </c>
      <c r="D7055" s="22" t="str">
        <f>'Base year costs 2425'!E7055</f>
        <v>IEC - BT +2 exchanges</v>
      </c>
      <c r="E7055" s="22" t="str">
        <f>'Base year costs 2425'!F7055</f>
        <v>EAD LA 100Mbps Connections - External - IEC - BT+2 exchanges</v>
      </c>
      <c r="F7055" s="22" t="str">
        <f>'Base year costs 2425'!G7055</f>
        <v>Ethernet Electronics Current</v>
      </c>
      <c r="H7055" s="103">
        <f>IF($B7055=$P$5,INDEX([1]UnitCosts_Service!$W$9:$W$608,MATCH($A7055,[1]UnitCosts_Service!$B$9:$B$608,0)),0)</f>
        <v>0</v>
      </c>
      <c r="I7055" s="103">
        <f>IF($B7055=$R$5,INDEX('[1]Serv RAV Fcast'!$CF$12:$CF$611,MATCH($A7055,'[1]Serv RAV Fcast'!$B$12:$B$611,0))+INDEX('[1]Serv RAV Fcast'!$CP$12:$CP$611,MATCH($A7055,'[1]Serv RAV Fcast'!$B$12:$B$611,0))+INDEX('[1]Serv RAV Fcast'!$CZ$12:$CZ$611,MATCH($A7055,'[1]Serv RAV Fcast'!$B$12:$B$611,0)),0)</f>
        <v>0</v>
      </c>
      <c r="J7055" s="109">
        <f>IF(A7055="",0,INDEX('[1]UnitCost (ex Cumulo&amp;RAV Fcasts)'!$D$1045:$WE$1214,MATCH($B7055,'[1]UnitCost (ex Cumulo&amp;RAV Fcasts)'!$B$1045:$B$1214,0),MATCH($A7055,'[1]UnitCost (ex Cumulo&amp;RAV Fcasts)'!$D$3:$WE$3,0)))</f>
        <v>0</v>
      </c>
      <c r="K7055" s="110">
        <f>IF(A7055="",0,SUM(H7055:J7055)*INDEX('Service volumes'!$E:$E,MATCH($A7055,'Service volumes'!$A:$A,0)))</f>
        <v>0</v>
      </c>
      <c r="L7055" s="109">
        <f>IF(A7055="",0,INDEX('[1]UnitCost (ROCE, ex RAV Fcast)'!$D$1045:$WE$1214,MATCH($B7055,'[1]UnitCost (ROCE, ex RAV Fcast)'!$B$1045:$B$1214,0),MATCH($A7055,'[1]UnitCost (ROCE, ex RAV Fcast)'!$D$3:$WE$3,0)))</f>
        <v>0</v>
      </c>
      <c r="M7055" s="103">
        <f>IF($B7055=$R$5,INDEX('[1]Serv RAV Fcast'!$CZ$12:$CZ$611,MATCH($A7055,'[1]Serv RAV Fcast'!$B$12:$B$611,0)),0)</f>
        <v>0</v>
      </c>
      <c r="N7055" s="110">
        <f>IF(A7055="",0,SUM(L7055:M7055)*INDEX('Service volumes'!$E:$E,MATCH($A7055,'Service volumes'!$A:$A,0)))</f>
        <v>0</v>
      </c>
    </row>
    <row r="7056" spans="1:14" ht="14.25" x14ac:dyDescent="0.35">
      <c r="A7056" s="22" t="str">
        <f>'Base year costs 2425'!B7056</f>
        <v>SS859</v>
      </c>
      <c r="B7056" s="22" t="str">
        <f>'Base year costs 2425'!C7056</f>
        <v>CO487</v>
      </c>
      <c r="C7056" s="22" t="str">
        <f>'Base year costs 2425'!D7056</f>
        <v>100Mbit/s</v>
      </c>
      <c r="D7056" s="22" t="str">
        <f>'Base year costs 2425'!E7056</f>
        <v>IEC - BT +2 exchanges</v>
      </c>
      <c r="E7056" s="22" t="str">
        <f>'Base year costs 2425'!F7056</f>
        <v>EAD LA 100Mbps Connections - External - IEC - BT+2 exchanges</v>
      </c>
      <c r="F7056" s="22" t="str">
        <f>'Base year costs 2425'!G7056</f>
        <v>EAD Electronics Capital</v>
      </c>
      <c r="H7056" s="103">
        <f>IF($B7056=$P$5,INDEX([1]UnitCosts_Service!$W$9:$W$608,MATCH($A7056,[1]UnitCosts_Service!$B$9:$B$608,0)),0)</f>
        <v>0</v>
      </c>
      <c r="I7056" s="103">
        <f>IF($B7056=$R$5,INDEX('[1]Serv RAV Fcast'!$CF$12:$CF$611,MATCH($A7056,'[1]Serv RAV Fcast'!$B$12:$B$611,0))+INDEX('[1]Serv RAV Fcast'!$CP$12:$CP$611,MATCH($A7056,'[1]Serv RAV Fcast'!$B$12:$B$611,0))+INDEX('[1]Serv RAV Fcast'!$CZ$12:$CZ$611,MATCH($A7056,'[1]Serv RAV Fcast'!$B$12:$B$611,0)),0)</f>
        <v>0</v>
      </c>
      <c r="J7056" s="109">
        <f>IF(A7056="",0,INDEX('[1]UnitCost (ex Cumulo&amp;RAV Fcasts)'!$D$1045:$WE$1214,MATCH($B7056,'[1]UnitCost (ex Cumulo&amp;RAV Fcasts)'!$B$1045:$B$1214,0),MATCH($A7056,'[1]UnitCost (ex Cumulo&amp;RAV Fcasts)'!$D$3:$WE$3,0)))</f>
        <v>0</v>
      </c>
      <c r="K7056" s="110">
        <f>IF(A7056="",0,SUM(H7056:J7056)*INDEX('Service volumes'!$E:$E,MATCH($A7056,'Service volumes'!$A:$A,0)))</f>
        <v>0</v>
      </c>
      <c r="L7056" s="109">
        <f>IF(A7056="",0,INDEX('[1]UnitCost (ROCE, ex RAV Fcast)'!$D$1045:$WE$1214,MATCH($B7056,'[1]UnitCost (ROCE, ex RAV Fcast)'!$B$1045:$B$1214,0),MATCH($A7056,'[1]UnitCost (ROCE, ex RAV Fcast)'!$D$3:$WE$3,0)))</f>
        <v>0</v>
      </c>
      <c r="M7056" s="103">
        <f>IF($B7056=$R$5,INDEX('[1]Serv RAV Fcast'!$CZ$12:$CZ$611,MATCH($A7056,'[1]Serv RAV Fcast'!$B$12:$B$611,0)),0)</f>
        <v>0</v>
      </c>
      <c r="N7056" s="110">
        <f>IF(A7056="",0,SUM(L7056:M7056)*INDEX('Service volumes'!$E:$E,MATCH($A7056,'Service volumes'!$A:$A,0)))</f>
        <v>0</v>
      </c>
    </row>
    <row r="7057" spans="1:14" ht="14.25" x14ac:dyDescent="0.35">
      <c r="A7057" s="22" t="str">
        <f>'Base year costs 2425'!B7057</f>
        <v>SS859</v>
      </c>
      <c r="B7057" s="22" t="str">
        <f>'Base year costs 2425'!C7057</f>
        <v>CE106</v>
      </c>
      <c r="C7057" s="22" t="str">
        <f>'Base year costs 2425'!D7057</f>
        <v>100Mbit/s</v>
      </c>
      <c r="D7057" s="22" t="str">
        <f>'Base year costs 2425'!E7057</f>
        <v>IEC - BT +2 exchanges</v>
      </c>
      <c r="E7057" s="22" t="str">
        <f>'Base year costs 2425'!F7057</f>
        <v>EAD LA 100Mbps Connections - External - IEC - BT+2 exchanges</v>
      </c>
      <c r="F7057" s="22" t="str">
        <f>'Base year costs 2425'!G7057</f>
        <v>Ethernet Excess Construction Capex</v>
      </c>
      <c r="H7057" s="103">
        <f>IF($B7057=$P$5,INDEX([1]UnitCosts_Service!$W$9:$W$608,MATCH($A7057,[1]UnitCosts_Service!$B$9:$B$608,0)),0)</f>
        <v>0</v>
      </c>
      <c r="I7057" s="103">
        <f>IF($B7057=$R$5,INDEX('[1]Serv RAV Fcast'!$CF$12:$CF$611,MATCH($A7057,'[1]Serv RAV Fcast'!$B$12:$B$611,0))+INDEX('[1]Serv RAV Fcast'!$CP$12:$CP$611,MATCH($A7057,'[1]Serv RAV Fcast'!$B$12:$B$611,0))+INDEX('[1]Serv RAV Fcast'!$CZ$12:$CZ$611,MATCH($A7057,'[1]Serv RAV Fcast'!$B$12:$B$611,0)),0)</f>
        <v>0</v>
      </c>
      <c r="J7057" s="109">
        <f>IF(A7057="",0,INDEX('[1]UnitCost (ex Cumulo&amp;RAV Fcasts)'!$D$1045:$WE$1214,MATCH($B7057,'[1]UnitCost (ex Cumulo&amp;RAV Fcasts)'!$B$1045:$B$1214,0),MATCH($A7057,'[1]UnitCost (ex Cumulo&amp;RAV Fcasts)'!$D$3:$WE$3,0)))</f>
        <v>0</v>
      </c>
      <c r="K7057" s="110">
        <f>IF(A7057="",0,SUM(H7057:J7057)*INDEX('Service volumes'!$E:$E,MATCH($A7057,'Service volumes'!$A:$A,0)))</f>
        <v>0</v>
      </c>
      <c r="L7057" s="109">
        <f>IF(A7057="",0,INDEX('[1]UnitCost (ROCE, ex RAV Fcast)'!$D$1045:$WE$1214,MATCH($B7057,'[1]UnitCost (ROCE, ex RAV Fcast)'!$B$1045:$B$1214,0),MATCH($A7057,'[1]UnitCost (ROCE, ex RAV Fcast)'!$D$3:$WE$3,0)))</f>
        <v>0</v>
      </c>
      <c r="M7057" s="103">
        <f>IF($B7057=$R$5,INDEX('[1]Serv RAV Fcast'!$CZ$12:$CZ$611,MATCH($A7057,'[1]Serv RAV Fcast'!$B$12:$B$611,0)),0)</f>
        <v>0</v>
      </c>
      <c r="N7057" s="110">
        <f>IF(A7057="",0,SUM(L7057:M7057)*INDEX('Service volumes'!$E:$E,MATCH($A7057,'Service volumes'!$A:$A,0)))</f>
        <v>0</v>
      </c>
    </row>
    <row r="7058" spans="1:14" ht="14.25" x14ac:dyDescent="0.35">
      <c r="A7058" s="22" t="str">
        <f>'Base year costs 2425'!B7058</f>
        <v>SS859</v>
      </c>
      <c r="B7058" s="22" t="str">
        <f>'Base year costs 2425'!C7058</f>
        <v>CJ001</v>
      </c>
      <c r="C7058" s="22" t="str">
        <f>'Base year costs 2425'!D7058</f>
        <v>100Mbit/s</v>
      </c>
      <c r="D7058" s="22" t="str">
        <f>'Base year costs 2425'!E7058</f>
        <v>IEC - BT +2 exchanges</v>
      </c>
      <c r="E7058" s="22" t="str">
        <f>'Base year costs 2425'!F7058</f>
        <v>EAD LA 100Mbps Connections - External - IEC - BT+2 exchanges</v>
      </c>
      <c r="F7058" s="22" t="str">
        <f>'Base year costs 2425'!G7058</f>
        <v>TC_Spine Duct - 1 Bore</v>
      </c>
      <c r="H7058" s="103">
        <f>IF($B7058=$P$5,INDEX([1]UnitCosts_Service!$W$9:$W$608,MATCH($A7058,[1]UnitCosts_Service!$B$9:$B$608,0)),0)</f>
        <v>0</v>
      </c>
      <c r="I7058" s="103">
        <f>IF($B7058=$R$5,INDEX('[1]Serv RAV Fcast'!$CF$12:$CF$611,MATCH($A7058,'[1]Serv RAV Fcast'!$B$12:$B$611,0))+INDEX('[1]Serv RAV Fcast'!$CP$12:$CP$611,MATCH($A7058,'[1]Serv RAV Fcast'!$B$12:$B$611,0))+INDEX('[1]Serv RAV Fcast'!$CZ$12:$CZ$611,MATCH($A7058,'[1]Serv RAV Fcast'!$B$12:$B$611,0)),0)</f>
        <v>0</v>
      </c>
      <c r="J7058" s="109">
        <f>IF(A7058="",0,INDEX('[1]UnitCost (ex Cumulo&amp;RAV Fcasts)'!$D$1045:$WE$1214,MATCH($B7058,'[1]UnitCost (ex Cumulo&amp;RAV Fcasts)'!$B$1045:$B$1214,0),MATCH($A7058,'[1]UnitCost (ex Cumulo&amp;RAV Fcasts)'!$D$3:$WE$3,0)))</f>
        <v>0</v>
      </c>
      <c r="K7058" s="128">
        <f>IF(A7058="",0,SUM(H7058:J7058)*INDEX('Service volumes'!$E:$E,MATCH($A7058,'Service volumes'!$A:$A,0)))</f>
        <v>0</v>
      </c>
      <c r="L7058" s="109">
        <f>IF(A7058="",0,INDEX('[1]UnitCost (ROCE, ex RAV Fcast)'!$D$1045:$WE$1214,MATCH($B7058,'[1]UnitCost (ROCE, ex RAV Fcast)'!$B$1045:$B$1214,0),MATCH($A7058,'[1]UnitCost (ROCE, ex RAV Fcast)'!$D$3:$WE$3,0)))</f>
        <v>0</v>
      </c>
      <c r="M7058" s="103">
        <f>IF($B7058=$R$5,INDEX('[1]Serv RAV Fcast'!$CZ$12:$CZ$611,MATCH($A7058,'[1]Serv RAV Fcast'!$B$12:$B$611,0)),0)</f>
        <v>0</v>
      </c>
      <c r="N7058" s="128">
        <f>IF(A7058="",0,SUM(L7058:M7058)*INDEX('Service volumes'!$E:$E,MATCH($A7058,'Service volumes'!$A:$A,0)))</f>
        <v>0</v>
      </c>
    </row>
    <row r="7059" spans="1:14" ht="14.25" x14ac:dyDescent="0.35">
      <c r="A7059" s="22" t="str">
        <f>'Base year costs 2425'!B7059</f>
        <v>SS859</v>
      </c>
      <c r="B7059" s="22" t="str">
        <f>'Base year costs 2425'!C7059</f>
        <v>CJ002</v>
      </c>
      <c r="C7059" s="22" t="str">
        <f>'Base year costs 2425'!D7059</f>
        <v>100Mbit/s</v>
      </c>
      <c r="D7059" s="22" t="str">
        <f>'Base year costs 2425'!E7059</f>
        <v>IEC - BT +2 exchanges</v>
      </c>
      <c r="E7059" s="22" t="str">
        <f>'Base year costs 2425'!F7059</f>
        <v>EAD LA 100Mbps Connections - External - IEC - BT+2 exchanges</v>
      </c>
      <c r="F7059" s="22" t="str">
        <f>'Base year costs 2425'!G7059</f>
        <v>TC_LeadinDuct</v>
      </c>
      <c r="H7059" s="103">
        <f>IF($B7059=$P$5,INDEX([1]UnitCosts_Service!$W$9:$W$608,MATCH($A7059,[1]UnitCosts_Service!$B$9:$B$608,0)),0)</f>
        <v>0</v>
      </c>
      <c r="I7059" s="103">
        <f>IF($B7059=$R$5,INDEX('[1]Serv RAV Fcast'!$CF$12:$CF$611,MATCH($A7059,'[1]Serv RAV Fcast'!$B$12:$B$611,0))+INDEX('[1]Serv RAV Fcast'!$CP$12:$CP$611,MATCH($A7059,'[1]Serv RAV Fcast'!$B$12:$B$611,0))+INDEX('[1]Serv RAV Fcast'!$CZ$12:$CZ$611,MATCH($A7059,'[1]Serv RAV Fcast'!$B$12:$B$611,0)),0)</f>
        <v>0</v>
      </c>
      <c r="J7059" s="109">
        <f>IF(A7059="",0,INDEX('[1]UnitCost (ex Cumulo&amp;RAV Fcasts)'!$D$1045:$WE$1214,MATCH($B7059,'[1]UnitCost (ex Cumulo&amp;RAV Fcasts)'!$B$1045:$B$1214,0),MATCH($A7059,'[1]UnitCost (ex Cumulo&amp;RAV Fcasts)'!$D$3:$WE$3,0)))</f>
        <v>0</v>
      </c>
      <c r="K7059" s="110">
        <f>IF(A7059="",0,SUM(H7059:J7059)*INDEX('Service volumes'!$E:$E,MATCH($A7059,'Service volumes'!$A:$A,0)))</f>
        <v>0</v>
      </c>
      <c r="L7059" s="109">
        <f>IF(A7059="",0,INDEX('[1]UnitCost (ROCE, ex RAV Fcast)'!$D$1045:$WE$1214,MATCH($B7059,'[1]UnitCost (ROCE, ex RAV Fcast)'!$B$1045:$B$1214,0),MATCH($A7059,'[1]UnitCost (ROCE, ex RAV Fcast)'!$D$3:$WE$3,0)))</f>
        <v>0</v>
      </c>
      <c r="M7059" s="103">
        <f>IF($B7059=$R$5,INDEX('[1]Serv RAV Fcast'!$CZ$12:$CZ$611,MATCH($A7059,'[1]Serv RAV Fcast'!$B$12:$B$611,0)),0)</f>
        <v>0</v>
      </c>
      <c r="N7059" s="110">
        <f>IF(A7059="",0,SUM(L7059:M7059)*INDEX('Service volumes'!$E:$E,MATCH($A7059,'Service volumes'!$A:$A,0)))</f>
        <v>0</v>
      </c>
    </row>
    <row r="7060" spans="1:14" ht="14.25" x14ac:dyDescent="0.35">
      <c r="A7060" s="22" t="str">
        <f>'Base year costs 2425'!B7060</f>
        <v>SS859</v>
      </c>
      <c r="B7060" s="22" t="str">
        <f>'Base year costs 2425'!C7060</f>
        <v>CJ003</v>
      </c>
      <c r="C7060" s="22" t="str">
        <f>'Base year costs 2425'!D7060</f>
        <v>100Mbit/s</v>
      </c>
      <c r="D7060" s="22" t="str">
        <f>'Base year costs 2425'!E7060</f>
        <v>IEC - BT +2 exchanges</v>
      </c>
      <c r="E7060" s="22" t="str">
        <f>'Base year costs 2425'!F7060</f>
        <v>EAD LA 100Mbps Connections - External - IEC - BT+2 exchanges</v>
      </c>
      <c r="F7060" s="22" t="str">
        <f>'Base year costs 2425'!G7060</f>
        <v>TC_ManHoles</v>
      </c>
      <c r="H7060" s="103">
        <f>IF($B7060=$P$5,INDEX([1]UnitCosts_Service!$W$9:$W$608,MATCH($A7060,[1]UnitCosts_Service!$B$9:$B$608,0)),0)</f>
        <v>0</v>
      </c>
      <c r="I7060" s="103">
        <f>IF($B7060=$R$5,INDEX('[1]Serv RAV Fcast'!$CF$12:$CF$611,MATCH($A7060,'[1]Serv RAV Fcast'!$B$12:$B$611,0))+INDEX('[1]Serv RAV Fcast'!$CP$12:$CP$611,MATCH($A7060,'[1]Serv RAV Fcast'!$B$12:$B$611,0))+INDEX('[1]Serv RAV Fcast'!$CZ$12:$CZ$611,MATCH($A7060,'[1]Serv RAV Fcast'!$B$12:$B$611,0)),0)</f>
        <v>0</v>
      </c>
      <c r="J7060" s="109">
        <f>IF(A7060="",0,INDEX('[1]UnitCost (ex Cumulo&amp;RAV Fcasts)'!$D$1045:$WE$1214,MATCH($B7060,'[1]UnitCost (ex Cumulo&amp;RAV Fcasts)'!$B$1045:$B$1214,0),MATCH($A7060,'[1]UnitCost (ex Cumulo&amp;RAV Fcasts)'!$D$3:$WE$3,0)))</f>
        <v>0</v>
      </c>
      <c r="K7060" s="110">
        <f>IF(A7060="",0,SUM(H7060:J7060)*INDEX('Service volumes'!$E:$E,MATCH($A7060,'Service volumes'!$A:$A,0)))</f>
        <v>0</v>
      </c>
      <c r="L7060" s="109">
        <f>IF(A7060="",0,INDEX('[1]UnitCost (ROCE, ex RAV Fcast)'!$D$1045:$WE$1214,MATCH($B7060,'[1]UnitCost (ROCE, ex RAV Fcast)'!$B$1045:$B$1214,0),MATCH($A7060,'[1]UnitCost (ROCE, ex RAV Fcast)'!$D$3:$WE$3,0)))</f>
        <v>0</v>
      </c>
      <c r="M7060" s="103">
        <f>IF($B7060=$R$5,INDEX('[1]Serv RAV Fcast'!$CZ$12:$CZ$611,MATCH($A7060,'[1]Serv RAV Fcast'!$B$12:$B$611,0)),0)</f>
        <v>0</v>
      </c>
      <c r="N7060" s="110">
        <f>IF(A7060="",0,SUM(L7060:M7060)*INDEX('Service volumes'!$E:$E,MATCH($A7060,'Service volumes'!$A:$A,0)))</f>
        <v>0</v>
      </c>
    </row>
    <row r="7061" spans="1:14" ht="14.25" x14ac:dyDescent="0.35">
      <c r="A7061" s="22" t="str">
        <f>'Base year costs 2425'!B7061</f>
        <v>SS859</v>
      </c>
      <c r="B7061" s="22" t="str">
        <f>'Base year costs 2425'!C7061</f>
        <v>CJ004</v>
      </c>
      <c r="C7061" s="22" t="str">
        <f>'Base year costs 2425'!D7061</f>
        <v>100Mbit/s</v>
      </c>
      <c r="D7061" s="22" t="str">
        <f>'Base year costs 2425'!E7061</f>
        <v>IEC - BT +2 exchanges</v>
      </c>
      <c r="E7061" s="22" t="str">
        <f>'Base year costs 2425'!F7061</f>
        <v>EAD LA 100Mbps Connections - External - IEC - BT+2 exchanges</v>
      </c>
      <c r="F7061" s="22" t="str">
        <f>'Base year costs 2425'!G7061</f>
        <v>TC_JointBoxes</v>
      </c>
      <c r="H7061" s="103">
        <f>IF($B7061=$P$5,INDEX([1]UnitCosts_Service!$W$9:$W$608,MATCH($A7061,[1]UnitCosts_Service!$B$9:$B$608,0)),0)</f>
        <v>0</v>
      </c>
      <c r="I7061" s="103">
        <f>IF($B7061=$R$5,INDEX('[1]Serv RAV Fcast'!$CF$12:$CF$611,MATCH($A7061,'[1]Serv RAV Fcast'!$B$12:$B$611,0))+INDEX('[1]Serv RAV Fcast'!$CP$12:$CP$611,MATCH($A7061,'[1]Serv RAV Fcast'!$B$12:$B$611,0))+INDEX('[1]Serv RAV Fcast'!$CZ$12:$CZ$611,MATCH($A7061,'[1]Serv RAV Fcast'!$B$12:$B$611,0)),0)</f>
        <v>0</v>
      </c>
      <c r="J7061" s="109">
        <f>IF(A7061="",0,INDEX('[1]UnitCost (ex Cumulo&amp;RAV Fcasts)'!$D$1045:$WE$1214,MATCH($B7061,'[1]UnitCost (ex Cumulo&amp;RAV Fcasts)'!$B$1045:$B$1214,0),MATCH($A7061,'[1]UnitCost (ex Cumulo&amp;RAV Fcasts)'!$D$3:$WE$3,0)))</f>
        <v>0</v>
      </c>
      <c r="K7061" s="110">
        <f>IF(A7061="",0,SUM(H7061:J7061)*INDEX('Service volumes'!$E:$E,MATCH($A7061,'Service volumes'!$A:$A,0)))</f>
        <v>0</v>
      </c>
      <c r="L7061" s="109">
        <f>IF(A7061="",0,INDEX('[1]UnitCost (ROCE, ex RAV Fcast)'!$D$1045:$WE$1214,MATCH($B7061,'[1]UnitCost (ROCE, ex RAV Fcast)'!$B$1045:$B$1214,0),MATCH($A7061,'[1]UnitCost (ROCE, ex RAV Fcast)'!$D$3:$WE$3,0)))</f>
        <v>0</v>
      </c>
      <c r="M7061" s="103">
        <f>IF($B7061=$R$5,INDEX('[1]Serv RAV Fcast'!$CZ$12:$CZ$611,MATCH($A7061,'[1]Serv RAV Fcast'!$B$12:$B$611,0)),0)</f>
        <v>0</v>
      </c>
      <c r="N7061" s="110">
        <f>IF(A7061="",0,SUM(L7061:M7061)*INDEX('Service volumes'!$E:$E,MATCH($A7061,'Service volumes'!$A:$A,0)))</f>
        <v>0</v>
      </c>
    </row>
    <row r="7062" spans="1:14" ht="14.25" x14ac:dyDescent="0.35">
      <c r="A7062" s="22" t="str">
        <f>'Base year costs 2425'!B7062</f>
        <v>SS859</v>
      </c>
      <c r="B7062" s="22" t="str">
        <f>'Base year costs 2425'!C7062</f>
        <v>CJ010</v>
      </c>
      <c r="C7062" s="22" t="str">
        <f>'Base year costs 2425'!D7062</f>
        <v>100Mbit/s</v>
      </c>
      <c r="D7062" s="22" t="str">
        <f>'Base year costs 2425'!E7062</f>
        <v>IEC - BT +2 exchanges</v>
      </c>
      <c r="E7062" s="22" t="str">
        <f>'Base year costs 2425'!F7062</f>
        <v>EAD LA 100Mbps Connections - External - IEC - BT+2 exchanges</v>
      </c>
      <c r="F7062" s="22" t="str">
        <f>'Base year costs 2425'!G7062</f>
        <v>TC_Spine Duct - 2 Bore</v>
      </c>
      <c r="H7062" s="103">
        <f>IF($B7062=$P$5,INDEX([1]UnitCosts_Service!$W$9:$W$608,MATCH($A7062,[1]UnitCosts_Service!$B$9:$B$608,0)),0)</f>
        <v>0</v>
      </c>
      <c r="I7062" s="103">
        <f>IF($B7062=$R$5,INDEX('[1]Serv RAV Fcast'!$CF$12:$CF$611,MATCH($A7062,'[1]Serv RAV Fcast'!$B$12:$B$611,0))+INDEX('[1]Serv RAV Fcast'!$CP$12:$CP$611,MATCH($A7062,'[1]Serv RAV Fcast'!$B$12:$B$611,0))+INDEX('[1]Serv RAV Fcast'!$CZ$12:$CZ$611,MATCH($A7062,'[1]Serv RAV Fcast'!$B$12:$B$611,0)),0)</f>
        <v>0</v>
      </c>
      <c r="J7062" s="109">
        <f>IF(A7062="",0,INDEX('[1]UnitCost (ex Cumulo&amp;RAV Fcasts)'!$D$1045:$WE$1214,MATCH($B7062,'[1]UnitCost (ex Cumulo&amp;RAV Fcasts)'!$B$1045:$B$1214,0),MATCH($A7062,'[1]UnitCost (ex Cumulo&amp;RAV Fcasts)'!$D$3:$WE$3,0)))</f>
        <v>0</v>
      </c>
      <c r="K7062" s="110">
        <f>IF(A7062="",0,SUM(H7062:J7062)*INDEX('Service volumes'!$E:$E,MATCH($A7062,'Service volumes'!$A:$A,0)))</f>
        <v>0</v>
      </c>
      <c r="L7062" s="109">
        <f>IF(A7062="",0,INDEX('[1]UnitCost (ROCE, ex RAV Fcast)'!$D$1045:$WE$1214,MATCH($B7062,'[1]UnitCost (ROCE, ex RAV Fcast)'!$B$1045:$B$1214,0),MATCH($A7062,'[1]UnitCost (ROCE, ex RAV Fcast)'!$D$3:$WE$3,0)))</f>
        <v>0</v>
      </c>
      <c r="M7062" s="103">
        <f>IF($B7062=$R$5,INDEX('[1]Serv RAV Fcast'!$CZ$12:$CZ$611,MATCH($A7062,'[1]Serv RAV Fcast'!$B$12:$B$611,0)),0)</f>
        <v>0</v>
      </c>
      <c r="N7062" s="110">
        <f>IF(A7062="",0,SUM(L7062:M7062)*INDEX('Service volumes'!$E:$E,MATCH($A7062,'Service volumes'!$A:$A,0)))</f>
        <v>0</v>
      </c>
    </row>
    <row r="7063" spans="1:14" ht="14.25" x14ac:dyDescent="0.35">
      <c r="A7063" s="22" t="str">
        <f>'Base year costs 2425'!B7063</f>
        <v>SS859</v>
      </c>
      <c r="B7063" s="22" t="str">
        <f>'Base year costs 2425'!C7063</f>
        <v>CJ011</v>
      </c>
      <c r="C7063" s="22" t="str">
        <f>'Base year costs 2425'!D7063</f>
        <v>100Mbit/s</v>
      </c>
      <c r="D7063" s="22" t="str">
        <f>'Base year costs 2425'!E7063</f>
        <v>IEC - BT +2 exchanges</v>
      </c>
      <c r="E7063" s="22" t="str">
        <f>'Base year costs 2425'!F7063</f>
        <v>EAD LA 100Mbps Connections - External - IEC - BT+2 exchanges</v>
      </c>
      <c r="F7063" s="22" t="str">
        <f>'Base year costs 2425'!G7063</f>
        <v>TC_Spine Duct - 3+ Bore</v>
      </c>
      <c r="H7063" s="103">
        <f>IF($B7063=$P$5,INDEX([1]UnitCosts_Service!$W$9:$W$608,MATCH($A7063,[1]UnitCosts_Service!$B$9:$B$608,0)),0)</f>
        <v>0</v>
      </c>
      <c r="I7063" s="103">
        <f>IF($B7063=$R$5,INDEX('[1]Serv RAV Fcast'!$CF$12:$CF$611,MATCH($A7063,'[1]Serv RAV Fcast'!$B$12:$B$611,0))+INDEX('[1]Serv RAV Fcast'!$CP$12:$CP$611,MATCH($A7063,'[1]Serv RAV Fcast'!$B$12:$B$611,0))+INDEX('[1]Serv RAV Fcast'!$CZ$12:$CZ$611,MATCH($A7063,'[1]Serv RAV Fcast'!$B$12:$B$611,0)),0)</f>
        <v>0</v>
      </c>
      <c r="J7063" s="109">
        <f>IF(A7063="",0,INDEX('[1]UnitCost (ex Cumulo&amp;RAV Fcasts)'!$D$1045:$WE$1214,MATCH($B7063,'[1]UnitCost (ex Cumulo&amp;RAV Fcasts)'!$B$1045:$B$1214,0),MATCH($A7063,'[1]UnitCost (ex Cumulo&amp;RAV Fcasts)'!$D$3:$WE$3,0)))</f>
        <v>0</v>
      </c>
      <c r="K7063" s="110">
        <f>IF(A7063="",0,SUM(H7063:J7063)*INDEX('Service volumes'!$E:$E,MATCH($A7063,'Service volumes'!$A:$A,0)))</f>
        <v>0</v>
      </c>
      <c r="L7063" s="109">
        <f>IF(A7063="",0,INDEX('[1]UnitCost (ROCE, ex RAV Fcast)'!$D$1045:$WE$1214,MATCH($B7063,'[1]UnitCost (ROCE, ex RAV Fcast)'!$B$1045:$B$1214,0),MATCH($A7063,'[1]UnitCost (ROCE, ex RAV Fcast)'!$D$3:$WE$3,0)))</f>
        <v>0</v>
      </c>
      <c r="M7063" s="103">
        <f>IF($B7063=$R$5,INDEX('[1]Serv RAV Fcast'!$CZ$12:$CZ$611,MATCH($A7063,'[1]Serv RAV Fcast'!$B$12:$B$611,0)),0)</f>
        <v>0</v>
      </c>
      <c r="N7063" s="110">
        <f>IF(A7063="",0,SUM(L7063:M7063)*INDEX('Service volumes'!$E:$E,MATCH($A7063,'Service volumes'!$A:$A,0)))</f>
        <v>0</v>
      </c>
    </row>
    <row r="7064" spans="1:14" ht="14.25" x14ac:dyDescent="0.35">
      <c r="A7064" s="22" t="str">
        <f>'Base year costs 2425'!B7064</f>
        <v>SS859</v>
      </c>
      <c r="B7064" s="22" t="str">
        <f>'Base year costs 2425'!C7064</f>
        <v>CJ016</v>
      </c>
      <c r="C7064" s="22" t="str">
        <f>'Base year costs 2425'!D7064</f>
        <v>100Mbit/s</v>
      </c>
      <c r="D7064" s="22" t="str">
        <f>'Base year costs 2425'!E7064</f>
        <v>IEC - BT +2 exchanges</v>
      </c>
      <c r="E7064" s="22" t="str">
        <f>'Base year costs 2425'!F7064</f>
        <v>EAD LA 100Mbps Connections - External - IEC - BT+2 exchanges</v>
      </c>
      <c r="F7064" s="22" t="str">
        <f>'Base year costs 2425'!G7064</f>
        <v>TC Duct Network Adjustments above financial limit Internal</v>
      </c>
      <c r="H7064" s="103">
        <f>IF($B7064=$P$5,INDEX([1]UnitCosts_Service!$W$9:$W$608,MATCH($A7064,[1]UnitCosts_Service!$B$9:$B$608,0)),0)</f>
        <v>0</v>
      </c>
      <c r="I7064" s="103">
        <f>IF($B7064=$R$5,INDEX('[1]Serv RAV Fcast'!$CF$12:$CF$611,MATCH($A7064,'[1]Serv RAV Fcast'!$B$12:$B$611,0))+INDEX('[1]Serv RAV Fcast'!$CP$12:$CP$611,MATCH($A7064,'[1]Serv RAV Fcast'!$B$12:$B$611,0))+INDEX('[1]Serv RAV Fcast'!$CZ$12:$CZ$611,MATCH($A7064,'[1]Serv RAV Fcast'!$B$12:$B$611,0)),0)</f>
        <v>0</v>
      </c>
      <c r="J7064" s="109">
        <f>IF(A7064="",0,INDEX('[1]UnitCost (ex Cumulo&amp;RAV Fcasts)'!$D$1045:$WE$1214,MATCH($B7064,'[1]UnitCost (ex Cumulo&amp;RAV Fcasts)'!$B$1045:$B$1214,0),MATCH($A7064,'[1]UnitCost (ex Cumulo&amp;RAV Fcasts)'!$D$3:$WE$3,0)))</f>
        <v>0</v>
      </c>
      <c r="K7064" s="110">
        <f>IF(A7064="",0,SUM(H7064:J7064)*INDEX('Service volumes'!$E:$E,MATCH($A7064,'Service volumes'!$A:$A,0)))</f>
        <v>0</v>
      </c>
      <c r="L7064" s="109">
        <f>IF(A7064="",0,INDEX('[1]UnitCost (ROCE, ex RAV Fcast)'!$D$1045:$WE$1214,MATCH($B7064,'[1]UnitCost (ROCE, ex RAV Fcast)'!$B$1045:$B$1214,0),MATCH($A7064,'[1]UnitCost (ROCE, ex RAV Fcast)'!$D$3:$WE$3,0)))</f>
        <v>0</v>
      </c>
      <c r="M7064" s="103">
        <f>IF($B7064=$R$5,INDEX('[1]Serv RAV Fcast'!$CZ$12:$CZ$611,MATCH($A7064,'[1]Serv RAV Fcast'!$B$12:$B$611,0)),0)</f>
        <v>0</v>
      </c>
      <c r="N7064" s="110">
        <f>IF(A7064="",0,SUM(L7064:M7064)*INDEX('Service volumes'!$E:$E,MATCH($A7064,'Service volumes'!$A:$A,0)))</f>
        <v>0</v>
      </c>
    </row>
    <row r="7065" spans="1:14" ht="14.25" x14ac:dyDescent="0.35">
      <c r="A7065" s="22" t="str">
        <f>'Base year costs 2425'!B7065</f>
        <v>SS859</v>
      </c>
      <c r="B7065" s="22" t="str">
        <f>'Base year costs 2425'!C7065</f>
        <v>CJ017</v>
      </c>
      <c r="C7065" s="22" t="str">
        <f>'Base year costs 2425'!D7065</f>
        <v>100Mbit/s</v>
      </c>
      <c r="D7065" s="22" t="str">
        <f>'Base year costs 2425'!E7065</f>
        <v>IEC - BT +2 exchanges</v>
      </c>
      <c r="E7065" s="22" t="str">
        <f>'Base year costs 2425'!F7065</f>
        <v>EAD LA 100Mbps Connections - External - IEC - BT+2 exchanges</v>
      </c>
      <c r="F7065" s="22" t="str">
        <f>'Base year costs 2425'!G7065</f>
        <v>TC_Cable up a pole</v>
      </c>
      <c r="H7065" s="103">
        <f>IF($B7065=$P$5,INDEX([1]UnitCosts_Service!$W$9:$W$608,MATCH($A7065,[1]UnitCosts_Service!$B$9:$B$608,0)),0)</f>
        <v>0</v>
      </c>
      <c r="I7065" s="103">
        <f>IF($B7065=$R$5,INDEX('[1]Serv RAV Fcast'!$CF$12:$CF$611,MATCH($A7065,'[1]Serv RAV Fcast'!$B$12:$B$611,0))+INDEX('[1]Serv RAV Fcast'!$CP$12:$CP$611,MATCH($A7065,'[1]Serv RAV Fcast'!$B$12:$B$611,0))+INDEX('[1]Serv RAV Fcast'!$CZ$12:$CZ$611,MATCH($A7065,'[1]Serv RAV Fcast'!$B$12:$B$611,0)),0)</f>
        <v>0</v>
      </c>
      <c r="J7065" s="109">
        <f>IF(A7065="",0,INDEX('[1]UnitCost (ex Cumulo&amp;RAV Fcasts)'!$D$1045:$WE$1214,MATCH($B7065,'[1]UnitCost (ex Cumulo&amp;RAV Fcasts)'!$B$1045:$B$1214,0),MATCH($A7065,'[1]UnitCost (ex Cumulo&amp;RAV Fcasts)'!$D$3:$WE$3,0)))</f>
        <v>0</v>
      </c>
      <c r="K7065" s="110">
        <f>IF(A7065="",0,SUM(H7065:J7065)*INDEX('Service volumes'!$E:$E,MATCH($A7065,'Service volumes'!$A:$A,0)))</f>
        <v>0</v>
      </c>
      <c r="L7065" s="109">
        <f>IF(A7065="",0,INDEX('[1]UnitCost (ROCE, ex RAV Fcast)'!$D$1045:$WE$1214,MATCH($B7065,'[1]UnitCost (ROCE, ex RAV Fcast)'!$B$1045:$B$1214,0),MATCH($A7065,'[1]UnitCost (ROCE, ex RAV Fcast)'!$D$3:$WE$3,0)))</f>
        <v>0</v>
      </c>
      <c r="M7065" s="103">
        <f>IF($B7065=$R$5,INDEX('[1]Serv RAV Fcast'!$CZ$12:$CZ$611,MATCH($A7065,'[1]Serv RAV Fcast'!$B$12:$B$611,0)),0)</f>
        <v>0</v>
      </c>
      <c r="N7065" s="110">
        <f>IF(A7065="",0,SUM(L7065:M7065)*INDEX('Service volumes'!$E:$E,MATCH($A7065,'Service volumes'!$A:$A,0)))</f>
        <v>0</v>
      </c>
    </row>
    <row r="7066" spans="1:14" ht="14.25" x14ac:dyDescent="0.35">
      <c r="A7066" s="22" t="str">
        <f>'Base year costs 2425'!B7066</f>
        <v>SS859</v>
      </c>
      <c r="B7066" s="22" t="str">
        <f>'Base year costs 2425'!C7066</f>
        <v>CL160</v>
      </c>
      <c r="C7066" s="22" t="str">
        <f>'Base year costs 2425'!D7066</f>
        <v>100Mbit/s</v>
      </c>
      <c r="D7066" s="22" t="str">
        <f>'Base year costs 2425'!E7066</f>
        <v>IEC - BT +2 exchanges</v>
      </c>
      <c r="E7066" s="22" t="str">
        <f>'Base year costs 2425'!F7066</f>
        <v>EAD LA 100Mbps Connections - External - IEC - BT+2 exchanges</v>
      </c>
      <c r="F7066" s="22" t="str">
        <f>'Base year costs 2425'!G7066</f>
        <v>Routing &amp; Records</v>
      </c>
      <c r="H7066" s="103">
        <f>IF($B7066=$P$5,INDEX([1]UnitCosts_Service!$W$9:$W$608,MATCH($A7066,[1]UnitCosts_Service!$B$9:$B$608,0)),0)</f>
        <v>0</v>
      </c>
      <c r="I7066" s="103">
        <f>IF($B7066=$R$5,INDEX('[1]Serv RAV Fcast'!$CF$12:$CF$611,MATCH($A7066,'[1]Serv RAV Fcast'!$B$12:$B$611,0))+INDEX('[1]Serv RAV Fcast'!$CP$12:$CP$611,MATCH($A7066,'[1]Serv RAV Fcast'!$B$12:$B$611,0))+INDEX('[1]Serv RAV Fcast'!$CZ$12:$CZ$611,MATCH($A7066,'[1]Serv RAV Fcast'!$B$12:$B$611,0)),0)</f>
        <v>0</v>
      </c>
      <c r="J7066" s="109">
        <f>IF(A7066="",0,INDEX('[1]UnitCost (ex Cumulo&amp;RAV Fcasts)'!$D$1045:$WE$1214,MATCH($B7066,'[1]UnitCost (ex Cumulo&amp;RAV Fcasts)'!$B$1045:$B$1214,0),MATCH($A7066,'[1]UnitCost (ex Cumulo&amp;RAV Fcasts)'!$D$3:$WE$3,0)))</f>
        <v>0</v>
      </c>
      <c r="K7066" s="110">
        <f>IF(A7066="",0,SUM(H7066:J7066)*INDEX('Service volumes'!$E:$E,MATCH($A7066,'Service volumes'!$A:$A,0)))</f>
        <v>0</v>
      </c>
      <c r="L7066" s="109">
        <f>IF(A7066="",0,INDEX('[1]UnitCost (ROCE, ex RAV Fcast)'!$D$1045:$WE$1214,MATCH($B7066,'[1]UnitCost (ROCE, ex RAV Fcast)'!$B$1045:$B$1214,0),MATCH($A7066,'[1]UnitCost (ROCE, ex RAV Fcast)'!$D$3:$WE$3,0)))</f>
        <v>0</v>
      </c>
      <c r="M7066" s="103">
        <f>IF($B7066=$R$5,INDEX('[1]Serv RAV Fcast'!$CZ$12:$CZ$611,MATCH($A7066,'[1]Serv RAV Fcast'!$B$12:$B$611,0)),0)</f>
        <v>0</v>
      </c>
      <c r="N7066" s="110">
        <f>IF(A7066="",0,SUM(L7066:M7066)*INDEX('Service volumes'!$E:$E,MATCH($A7066,'Service volumes'!$A:$A,0)))</f>
        <v>0</v>
      </c>
    </row>
    <row r="7067" spans="1:14" ht="14.25" x14ac:dyDescent="0.35">
      <c r="A7067" s="22" t="str">
        <f>'Base year costs 2425'!B7067</f>
        <v>SS859</v>
      </c>
      <c r="B7067" s="22" t="str">
        <f>'Base year costs 2425'!C7067</f>
        <v>CO484</v>
      </c>
      <c r="C7067" s="22" t="str">
        <f>'Base year costs 2425'!D7067</f>
        <v>100Mbit/s</v>
      </c>
      <c r="D7067" s="22" t="str">
        <f>'Base year costs 2425'!E7067</f>
        <v>IEC - BT +2 exchanges</v>
      </c>
      <c r="E7067" s="22" t="str">
        <f>'Base year costs 2425'!F7067</f>
        <v>EAD LA 100Mbps Connections - External - IEC - BT+2 exchanges</v>
      </c>
      <c r="F7067" s="22" t="str">
        <f>'Base year costs 2425'!G7067</f>
        <v>Interexchange Fibre</v>
      </c>
      <c r="H7067" s="103">
        <f>IF($B7067=$P$5,INDEX([1]UnitCosts_Service!$W$9:$W$608,MATCH($A7067,[1]UnitCosts_Service!$B$9:$B$608,0)),0)</f>
        <v>0</v>
      </c>
      <c r="I7067" s="103">
        <f>IF($B7067=$R$5,INDEX('[1]Serv RAV Fcast'!$CF$12:$CF$611,MATCH($A7067,'[1]Serv RAV Fcast'!$B$12:$B$611,0))+INDEX('[1]Serv RAV Fcast'!$CP$12:$CP$611,MATCH($A7067,'[1]Serv RAV Fcast'!$B$12:$B$611,0))+INDEX('[1]Serv RAV Fcast'!$CZ$12:$CZ$611,MATCH($A7067,'[1]Serv RAV Fcast'!$B$12:$B$611,0)),0)</f>
        <v>0</v>
      </c>
      <c r="J7067" s="109">
        <f>IF(A7067="",0,INDEX('[1]UnitCost (ex Cumulo&amp;RAV Fcasts)'!$D$1045:$WE$1214,MATCH($B7067,'[1]UnitCost (ex Cumulo&amp;RAV Fcasts)'!$B$1045:$B$1214,0),MATCH($A7067,'[1]UnitCost (ex Cumulo&amp;RAV Fcasts)'!$D$3:$WE$3,0)))</f>
        <v>0</v>
      </c>
      <c r="K7067" s="128">
        <f>IF(A7067="",0,SUM(H7067:J7067)*INDEX('Service volumes'!$E:$E,MATCH($A7067,'Service volumes'!$A:$A,0)))</f>
        <v>0</v>
      </c>
      <c r="L7067" s="109">
        <f>IF(A7067="",0,INDEX('[1]UnitCost (ROCE, ex RAV Fcast)'!$D$1045:$WE$1214,MATCH($B7067,'[1]UnitCost (ROCE, ex RAV Fcast)'!$B$1045:$B$1214,0),MATCH($A7067,'[1]UnitCost (ROCE, ex RAV Fcast)'!$D$3:$WE$3,0)))</f>
        <v>0</v>
      </c>
      <c r="M7067" s="103">
        <f>IF($B7067=$R$5,INDEX('[1]Serv RAV Fcast'!$CZ$12:$CZ$611,MATCH($A7067,'[1]Serv RAV Fcast'!$B$12:$B$611,0)),0)</f>
        <v>0</v>
      </c>
      <c r="N7067" s="128">
        <f>IF(A7067="",0,SUM(L7067:M7067)*INDEX('Service volumes'!$E:$E,MATCH($A7067,'Service volumes'!$A:$A,0)))</f>
        <v>0</v>
      </c>
    </row>
    <row r="7068" spans="1:14" ht="14.25" x14ac:dyDescent="0.35">
      <c r="A7068" s="22" t="str">
        <f>'Base year costs 2425'!B7068</f>
        <v>SS859</v>
      </c>
      <c r="B7068" s="22" t="str">
        <f>'Base year costs 2425'!C7068</f>
        <v>CW609</v>
      </c>
      <c r="C7068" s="22" t="str">
        <f>'Base year costs 2425'!D7068</f>
        <v>100Mbit/s</v>
      </c>
      <c r="D7068" s="22" t="str">
        <f>'Base year costs 2425'!E7068</f>
        <v>IEC - BT +2 exchanges</v>
      </c>
      <c r="E7068" s="22" t="str">
        <f>'Base year costs 2425'!F7068</f>
        <v>EAD LA 100Mbps Connections - External - IEC - BT+2 exchanges</v>
      </c>
      <c r="F7068" s="22" t="str">
        <f>'Base year costs 2425'!G7068</f>
        <v>Legacy Ethernet - Spine fibre</v>
      </c>
      <c r="H7068" s="103">
        <f>IF($B7068=$P$5,INDEX([1]UnitCosts_Service!$W$9:$W$608,MATCH($A7068,[1]UnitCosts_Service!$B$9:$B$608,0)),0)</f>
        <v>0</v>
      </c>
      <c r="I7068" s="103">
        <f>IF($B7068=$R$5,INDEX('[1]Serv RAV Fcast'!$CF$12:$CF$611,MATCH($A7068,'[1]Serv RAV Fcast'!$B$12:$B$611,0))+INDEX('[1]Serv RAV Fcast'!$CP$12:$CP$611,MATCH($A7068,'[1]Serv RAV Fcast'!$B$12:$B$611,0))+INDEX('[1]Serv RAV Fcast'!$CZ$12:$CZ$611,MATCH($A7068,'[1]Serv RAV Fcast'!$B$12:$B$611,0)),0)</f>
        <v>0</v>
      </c>
      <c r="J7068" s="109">
        <f>IF(A7068="",0,INDEX('[1]UnitCost (ex Cumulo&amp;RAV Fcasts)'!$D$1045:$WE$1214,MATCH($B7068,'[1]UnitCost (ex Cumulo&amp;RAV Fcasts)'!$B$1045:$B$1214,0),MATCH($A7068,'[1]UnitCost (ex Cumulo&amp;RAV Fcasts)'!$D$3:$WE$3,0)))</f>
        <v>0</v>
      </c>
      <c r="K7068" s="110">
        <f>IF(A7068="",0,SUM(H7068:J7068)*INDEX('Service volumes'!$E:$E,MATCH($A7068,'Service volumes'!$A:$A,0)))</f>
        <v>0</v>
      </c>
      <c r="L7068" s="109">
        <f>IF(A7068="",0,INDEX('[1]UnitCost (ROCE, ex RAV Fcast)'!$D$1045:$WE$1214,MATCH($B7068,'[1]UnitCost (ROCE, ex RAV Fcast)'!$B$1045:$B$1214,0),MATCH($A7068,'[1]UnitCost (ROCE, ex RAV Fcast)'!$D$3:$WE$3,0)))</f>
        <v>0</v>
      </c>
      <c r="M7068" s="103">
        <f>IF($B7068=$R$5,INDEX('[1]Serv RAV Fcast'!$CZ$12:$CZ$611,MATCH($A7068,'[1]Serv RAV Fcast'!$B$12:$B$611,0)),0)</f>
        <v>0</v>
      </c>
      <c r="N7068" s="110">
        <f>IF(A7068="",0,SUM(L7068:M7068)*INDEX('Service volumes'!$E:$E,MATCH($A7068,'Service volumes'!$A:$A,0)))</f>
        <v>0</v>
      </c>
    </row>
    <row r="7069" spans="1:14" ht="14.25" x14ac:dyDescent="0.35">
      <c r="A7069" s="22" t="str">
        <f>'Base year costs 2425'!B7069</f>
        <v>SS859</v>
      </c>
      <c r="B7069" s="22" t="str">
        <f>'Base year costs 2425'!C7069</f>
        <v>CW610</v>
      </c>
      <c r="C7069" s="22" t="str">
        <f>'Base year costs 2425'!D7069</f>
        <v>100Mbit/s</v>
      </c>
      <c r="D7069" s="22" t="str">
        <f>'Base year costs 2425'!E7069</f>
        <v>IEC - BT +2 exchanges</v>
      </c>
      <c r="E7069" s="22" t="str">
        <f>'Base year costs 2425'!F7069</f>
        <v>EAD LA 100Mbps Connections - External - IEC - BT+2 exchanges</v>
      </c>
      <c r="F7069" s="22" t="str">
        <f>'Base year costs 2425'!G7069</f>
        <v>Legacy Ethernet - Distribution fibre</v>
      </c>
      <c r="H7069" s="103">
        <f>IF($B7069=$P$5,INDEX([1]UnitCosts_Service!$W$9:$W$608,MATCH($A7069,[1]UnitCosts_Service!$B$9:$B$608,0)),0)</f>
        <v>0</v>
      </c>
      <c r="I7069" s="103">
        <f>IF($B7069=$R$5,INDEX('[1]Serv RAV Fcast'!$CF$12:$CF$611,MATCH($A7069,'[1]Serv RAV Fcast'!$B$12:$B$611,0))+INDEX('[1]Serv RAV Fcast'!$CP$12:$CP$611,MATCH($A7069,'[1]Serv RAV Fcast'!$B$12:$B$611,0))+INDEX('[1]Serv RAV Fcast'!$CZ$12:$CZ$611,MATCH($A7069,'[1]Serv RAV Fcast'!$B$12:$B$611,0)),0)</f>
        <v>0</v>
      </c>
      <c r="J7069" s="109">
        <f>IF(A7069="",0,INDEX('[1]UnitCost (ex Cumulo&amp;RAV Fcasts)'!$D$1045:$WE$1214,MATCH($B7069,'[1]UnitCost (ex Cumulo&amp;RAV Fcasts)'!$B$1045:$B$1214,0),MATCH($A7069,'[1]UnitCost (ex Cumulo&amp;RAV Fcasts)'!$D$3:$WE$3,0)))</f>
        <v>0</v>
      </c>
      <c r="K7069" s="110">
        <f>IF(A7069="",0,SUM(H7069:J7069)*INDEX('Service volumes'!$E:$E,MATCH($A7069,'Service volumes'!$A:$A,0)))</f>
        <v>0</v>
      </c>
      <c r="L7069" s="109">
        <f>IF(A7069="",0,INDEX('[1]UnitCost (ROCE, ex RAV Fcast)'!$D$1045:$WE$1214,MATCH($B7069,'[1]UnitCost (ROCE, ex RAV Fcast)'!$B$1045:$B$1214,0),MATCH($A7069,'[1]UnitCost (ROCE, ex RAV Fcast)'!$D$3:$WE$3,0)))</f>
        <v>0</v>
      </c>
      <c r="M7069" s="103">
        <f>IF($B7069=$R$5,INDEX('[1]Serv RAV Fcast'!$CZ$12:$CZ$611,MATCH($A7069,'[1]Serv RAV Fcast'!$B$12:$B$611,0)),0)</f>
        <v>0</v>
      </c>
      <c r="N7069" s="110">
        <f>IF(A7069="",0,SUM(L7069:M7069)*INDEX('Service volumes'!$E:$E,MATCH($A7069,'Service volumes'!$A:$A,0)))</f>
        <v>0</v>
      </c>
    </row>
    <row r="7070" spans="1:14" ht="14.25" x14ac:dyDescent="0.35">
      <c r="A7070" s="22" t="str">
        <f>'Base year costs 2425'!B7070</f>
        <v>SS859</v>
      </c>
      <c r="B7070" s="22" t="str">
        <f>'Base year costs 2425'!C7070</f>
        <v>PI_RAV</v>
      </c>
      <c r="C7070" s="22" t="str">
        <f>'Base year costs 2425'!D7070</f>
        <v>100Mbit/s</v>
      </c>
      <c r="D7070" s="22" t="str">
        <f>'Base year costs 2425'!E7070</f>
        <v>IEC - BT +2 exchanges</v>
      </c>
      <c r="E7070" s="22" t="str">
        <f>'Base year costs 2425'!F7070</f>
        <v>EAD LA 100Mbps Connections - External - IEC - BT+2 exchanges</v>
      </c>
      <c r="F7070" s="22" t="str">
        <f>'Base year costs 2425'!G7070</f>
        <v>PI_RAV</v>
      </c>
      <c r="H7070" s="103">
        <f>IF($B7070=$P$5,INDEX([1]UnitCosts_Service!$W$9:$W$608,MATCH($A7070,[1]UnitCosts_Service!$B$9:$B$608,0)),0)</f>
        <v>0</v>
      </c>
      <c r="I7070" s="103">
        <f>IF($B7070=$R$5,INDEX('[1]Serv RAV Fcast'!$CF$12:$CF$611,MATCH($A7070,'[1]Serv RAV Fcast'!$B$12:$B$611,0))+INDEX('[1]Serv RAV Fcast'!$CP$12:$CP$611,MATCH($A7070,'[1]Serv RAV Fcast'!$B$12:$B$611,0))+INDEX('[1]Serv RAV Fcast'!$CZ$12:$CZ$611,MATCH($A7070,'[1]Serv RAV Fcast'!$B$12:$B$611,0)),0)</f>
        <v>0</v>
      </c>
      <c r="J7070" s="109">
        <f>IF(A7070="",0,INDEX('[1]UnitCost (ex Cumulo&amp;RAV Fcasts)'!$D$1045:$WE$1214,MATCH($B7070,'[1]UnitCost (ex Cumulo&amp;RAV Fcasts)'!$B$1045:$B$1214,0),MATCH($A7070,'[1]UnitCost (ex Cumulo&amp;RAV Fcasts)'!$D$3:$WE$3,0)))</f>
        <v>0</v>
      </c>
      <c r="K7070" s="110">
        <f>IF(A7070="",0,SUM(H7070:J7070)*INDEX('Service volumes'!$E:$E,MATCH($A7070,'Service volumes'!$A:$A,0)))</f>
        <v>0</v>
      </c>
      <c r="L7070" s="109">
        <f>IF(A7070="",0,INDEX('[1]UnitCost (ROCE, ex RAV Fcast)'!$D$1045:$WE$1214,MATCH($B7070,'[1]UnitCost (ROCE, ex RAV Fcast)'!$B$1045:$B$1214,0),MATCH($A7070,'[1]UnitCost (ROCE, ex RAV Fcast)'!$D$3:$WE$3,0)))</f>
        <v>0</v>
      </c>
      <c r="M7070" s="103">
        <f>IF($B7070=$R$5,INDEX('[1]Serv RAV Fcast'!$CZ$12:$CZ$611,MATCH($A7070,'[1]Serv RAV Fcast'!$B$12:$B$611,0)),0)</f>
        <v>0</v>
      </c>
      <c r="N7070" s="110">
        <f>IF(A7070="",0,SUM(L7070:M7070)*INDEX('Service volumes'!$E:$E,MATCH($A7070,'Service volumes'!$A:$A,0)))</f>
        <v>0</v>
      </c>
    </row>
    <row r="7071" spans="1:14" ht="14.25" x14ac:dyDescent="0.35">
      <c r="A7071" s="22" t="str">
        <f>'Base year costs 2425'!B7071</f>
        <v>SS859</v>
      </c>
      <c r="B7071" s="22" t="str">
        <f>'Base year costs 2425'!C7071</f>
        <v>PI_Poles</v>
      </c>
      <c r="C7071" s="22" t="str">
        <f>'Base year costs 2425'!D7071</f>
        <v>100Mbit/s</v>
      </c>
      <c r="D7071" s="22" t="str">
        <f>'Base year costs 2425'!E7071</f>
        <v>IEC - BT +2 exchanges</v>
      </c>
      <c r="E7071" s="22" t="str">
        <f>'Base year costs 2425'!F7071</f>
        <v>EAD LA 100Mbps Connections - External - IEC - BT+2 exchanges</v>
      </c>
      <c r="F7071" s="22" t="str">
        <f>'Base year costs 2425'!G7071</f>
        <v>PI_Poles</v>
      </c>
      <c r="H7071" s="103">
        <f>IF($B7071=$P$5,INDEX([1]UnitCosts_Service!$W$9:$W$608,MATCH($A7071,[1]UnitCosts_Service!$B$9:$B$608,0)),0)</f>
        <v>0</v>
      </c>
      <c r="I7071" s="103">
        <f>IF($B7071=$R$5,INDEX('[1]Serv RAV Fcast'!$CF$12:$CF$611,MATCH($A7071,'[1]Serv RAV Fcast'!$B$12:$B$611,0))+INDEX('[1]Serv RAV Fcast'!$CP$12:$CP$611,MATCH($A7071,'[1]Serv RAV Fcast'!$B$12:$B$611,0))+INDEX('[1]Serv RAV Fcast'!$CZ$12:$CZ$611,MATCH($A7071,'[1]Serv RAV Fcast'!$B$12:$B$611,0)),0)</f>
        <v>0</v>
      </c>
      <c r="J7071" s="109">
        <f>IF(A7071="",0,INDEX('[1]UnitCost (ex Cumulo&amp;RAV Fcasts)'!$D$1045:$WE$1214,MATCH($B7071,'[1]UnitCost (ex Cumulo&amp;RAV Fcasts)'!$B$1045:$B$1214,0),MATCH($A7071,'[1]UnitCost (ex Cumulo&amp;RAV Fcasts)'!$D$3:$WE$3,0)))</f>
        <v>0</v>
      </c>
      <c r="K7071" s="110">
        <f>IF(A7071="",0,SUM(H7071:J7071)*INDEX('Service volumes'!$E:$E,MATCH($A7071,'Service volumes'!$A:$A,0)))</f>
        <v>0</v>
      </c>
      <c r="L7071" s="109">
        <f>IF(A7071="",0,INDEX('[1]UnitCost (ROCE, ex RAV Fcast)'!$D$1045:$WE$1214,MATCH($B7071,'[1]UnitCost (ROCE, ex RAV Fcast)'!$B$1045:$B$1214,0),MATCH($A7071,'[1]UnitCost (ROCE, ex RAV Fcast)'!$D$3:$WE$3,0)))</f>
        <v>0</v>
      </c>
      <c r="M7071" s="103">
        <f>IF($B7071=$R$5,INDEX('[1]Serv RAV Fcast'!$CZ$12:$CZ$611,MATCH($A7071,'[1]Serv RAV Fcast'!$B$12:$B$611,0)),0)</f>
        <v>0</v>
      </c>
      <c r="N7071" s="110">
        <f>IF(A7071="",0,SUM(L7071:M7071)*INDEX('Service volumes'!$E:$E,MATCH($A7071,'Service volumes'!$A:$A,0)))</f>
        <v>0</v>
      </c>
    </row>
    <row r="7072" spans="1:14" ht="14.25" x14ac:dyDescent="0.35">
      <c r="A7072" s="22" t="str">
        <f>'Base year costs 2425'!B7072</f>
        <v>SS859</v>
      </c>
      <c r="B7072" s="22" t="str">
        <f>'Base year costs 2425'!C7072</f>
        <v>CL573</v>
      </c>
      <c r="C7072" s="22" t="str">
        <f>'Base year costs 2425'!D7072</f>
        <v>100Mbit/s</v>
      </c>
      <c r="D7072" s="22" t="str">
        <f>'Base year costs 2425'!E7072</f>
        <v>IEC - BT +2 exchanges</v>
      </c>
      <c r="E7072" s="22" t="str">
        <f>'Base year costs 2425'!F7072</f>
        <v>EAD LA 100Mbps Connections - External - IEC - BT+2 exchanges</v>
      </c>
      <c r="F7072" s="22" t="str">
        <f>'Base year costs 2425'!G7072</f>
        <v>OR Service Centre - Provision Ethernet</v>
      </c>
      <c r="H7072" s="103">
        <f>IF($B7072=$P$5,INDEX([1]UnitCosts_Service!$W$9:$W$608,MATCH($A7072,[1]UnitCosts_Service!$B$9:$B$608,0)),0)</f>
        <v>0</v>
      </c>
      <c r="I7072" s="103">
        <f>IF($B7072=$R$5,INDEX('[1]Serv RAV Fcast'!$CF$12:$CF$611,MATCH($A7072,'[1]Serv RAV Fcast'!$B$12:$B$611,0))+INDEX('[1]Serv RAV Fcast'!$CP$12:$CP$611,MATCH($A7072,'[1]Serv RAV Fcast'!$B$12:$B$611,0))+INDEX('[1]Serv RAV Fcast'!$CZ$12:$CZ$611,MATCH($A7072,'[1]Serv RAV Fcast'!$B$12:$B$611,0)),0)</f>
        <v>0</v>
      </c>
      <c r="J7072" s="109">
        <f>IF(A7072="",0,INDEX('[1]UnitCost (ex Cumulo&amp;RAV Fcasts)'!$D$1045:$WE$1214,MATCH($B7072,'[1]UnitCost (ex Cumulo&amp;RAV Fcasts)'!$B$1045:$B$1214,0),MATCH($A7072,'[1]UnitCost (ex Cumulo&amp;RAV Fcasts)'!$D$3:$WE$3,0)))</f>
        <v>0</v>
      </c>
      <c r="K7072" s="110">
        <f>IF(A7072="",0,SUM(H7072:J7072)*INDEX('Service volumes'!$E:$E,MATCH($A7072,'Service volumes'!$A:$A,0)))</f>
        <v>0</v>
      </c>
      <c r="L7072" s="109">
        <f>IF(A7072="",0,INDEX('[1]UnitCost (ROCE, ex RAV Fcast)'!$D$1045:$WE$1214,MATCH($B7072,'[1]UnitCost (ROCE, ex RAV Fcast)'!$B$1045:$B$1214,0),MATCH($A7072,'[1]UnitCost (ROCE, ex RAV Fcast)'!$D$3:$WE$3,0)))</f>
        <v>0</v>
      </c>
      <c r="M7072" s="103">
        <f>IF($B7072=$R$5,INDEX('[1]Serv RAV Fcast'!$CZ$12:$CZ$611,MATCH($A7072,'[1]Serv RAV Fcast'!$B$12:$B$611,0)),0)</f>
        <v>0</v>
      </c>
      <c r="N7072" s="110">
        <f>IF(A7072="",0,SUM(L7072:M7072)*INDEX('Service volumes'!$E:$E,MATCH($A7072,'Service volumes'!$A:$A,0)))</f>
        <v>0</v>
      </c>
    </row>
    <row r="7073" spans="1:14" ht="14.25" x14ac:dyDescent="0.35">
      <c r="A7073" s="22" t="str">
        <f>'Base year costs 2425'!B7073</f>
        <v>SS859</v>
      </c>
      <c r="B7073" s="22" t="str">
        <f>'Base year costs 2425'!C7073</f>
        <v>CL578</v>
      </c>
      <c r="C7073" s="22" t="str">
        <f>'Base year costs 2425'!D7073</f>
        <v>100Mbit/s</v>
      </c>
      <c r="D7073" s="22" t="str">
        <f>'Base year costs 2425'!E7073</f>
        <v>IEC - BT +2 exchanges</v>
      </c>
      <c r="E7073" s="22" t="str">
        <f>'Base year costs 2425'!F7073</f>
        <v>EAD LA 100Mbps Connections - External - IEC - BT+2 exchanges</v>
      </c>
      <c r="F7073" s="22" t="str">
        <f>'Base year costs 2425'!G7073</f>
        <v>OR Service Centre - Assurance Ethernet</v>
      </c>
      <c r="H7073" s="103">
        <f>IF($B7073=$P$5,INDEX([1]UnitCosts_Service!$W$9:$W$608,MATCH($A7073,[1]UnitCosts_Service!$B$9:$B$608,0)),0)</f>
        <v>0</v>
      </c>
      <c r="I7073" s="103">
        <f>IF($B7073=$R$5,INDEX('[1]Serv RAV Fcast'!$CF$12:$CF$611,MATCH($A7073,'[1]Serv RAV Fcast'!$B$12:$B$611,0))+INDEX('[1]Serv RAV Fcast'!$CP$12:$CP$611,MATCH($A7073,'[1]Serv RAV Fcast'!$B$12:$B$611,0))+INDEX('[1]Serv RAV Fcast'!$CZ$12:$CZ$611,MATCH($A7073,'[1]Serv RAV Fcast'!$B$12:$B$611,0)),0)</f>
        <v>0</v>
      </c>
      <c r="J7073" s="109">
        <f>IF(A7073="",0,INDEX('[1]UnitCost (ex Cumulo&amp;RAV Fcasts)'!$D$1045:$WE$1214,MATCH($B7073,'[1]UnitCost (ex Cumulo&amp;RAV Fcasts)'!$B$1045:$B$1214,0),MATCH($A7073,'[1]UnitCost (ex Cumulo&amp;RAV Fcasts)'!$D$3:$WE$3,0)))</f>
        <v>0</v>
      </c>
      <c r="K7073" s="110">
        <f>IF(A7073="",0,SUM(H7073:J7073)*INDEX('Service volumes'!$E:$E,MATCH($A7073,'Service volumes'!$A:$A,0)))</f>
        <v>0</v>
      </c>
      <c r="L7073" s="109">
        <f>IF(A7073="",0,INDEX('[1]UnitCost (ROCE, ex RAV Fcast)'!$D$1045:$WE$1214,MATCH($B7073,'[1]UnitCost (ROCE, ex RAV Fcast)'!$B$1045:$B$1214,0),MATCH($A7073,'[1]UnitCost (ROCE, ex RAV Fcast)'!$D$3:$WE$3,0)))</f>
        <v>0</v>
      </c>
      <c r="M7073" s="103">
        <f>IF($B7073=$R$5,INDEX('[1]Serv RAV Fcast'!$CZ$12:$CZ$611,MATCH($A7073,'[1]Serv RAV Fcast'!$B$12:$B$611,0)),0)</f>
        <v>0</v>
      </c>
      <c r="N7073" s="110">
        <f>IF(A7073="",0,SUM(L7073:M7073)*INDEX('Service volumes'!$E:$E,MATCH($A7073,'Service volumes'!$A:$A,0)))</f>
        <v>0</v>
      </c>
    </row>
    <row r="7074" spans="1:14" ht="14.25" x14ac:dyDescent="0.35">
      <c r="A7074" s="22" t="str">
        <f>'Base year costs 2425'!B7074</f>
        <v>SS859</v>
      </c>
      <c r="B7074" s="22" t="str">
        <f>'Base year costs 2425'!C7074</f>
        <v>CL601</v>
      </c>
      <c r="C7074" s="22" t="str">
        <f>'Base year costs 2425'!D7074</f>
        <v>100Mbit/s</v>
      </c>
      <c r="D7074" s="22" t="str">
        <f>'Base year costs 2425'!E7074</f>
        <v>IEC - BT +2 exchanges</v>
      </c>
      <c r="E7074" s="22" t="str">
        <f>'Base year costs 2425'!F7074</f>
        <v>EAD LA 100Mbps Connections - External - IEC - BT+2 exchanges</v>
      </c>
      <c r="F7074" s="22" t="str">
        <f>'Base year costs 2425'!G7074</f>
        <v>SLG Ethernet Provision External</v>
      </c>
      <c r="H7074" s="103">
        <f>IF($B7074=$P$5,INDEX([1]UnitCosts_Service!$W$9:$W$608,MATCH($A7074,[1]UnitCosts_Service!$B$9:$B$608,0)),0)</f>
        <v>0</v>
      </c>
      <c r="I7074" s="103">
        <f>IF($B7074=$R$5,INDEX('[1]Serv RAV Fcast'!$CF$12:$CF$611,MATCH($A7074,'[1]Serv RAV Fcast'!$B$12:$B$611,0))+INDEX('[1]Serv RAV Fcast'!$CP$12:$CP$611,MATCH($A7074,'[1]Serv RAV Fcast'!$B$12:$B$611,0))+INDEX('[1]Serv RAV Fcast'!$CZ$12:$CZ$611,MATCH($A7074,'[1]Serv RAV Fcast'!$B$12:$B$611,0)),0)</f>
        <v>0</v>
      </c>
      <c r="J7074" s="109">
        <f>IF(A7074="",0,INDEX('[1]UnitCost (ex Cumulo&amp;RAV Fcasts)'!$D$1045:$WE$1214,MATCH($B7074,'[1]UnitCost (ex Cumulo&amp;RAV Fcasts)'!$B$1045:$B$1214,0),MATCH($A7074,'[1]UnitCost (ex Cumulo&amp;RAV Fcasts)'!$D$3:$WE$3,0)))</f>
        <v>0</v>
      </c>
      <c r="K7074" s="110">
        <f>IF(A7074="",0,SUM(H7074:J7074)*INDEX('Service volumes'!$E:$E,MATCH($A7074,'Service volumes'!$A:$A,0)))</f>
        <v>0</v>
      </c>
      <c r="L7074" s="109">
        <f>IF(A7074="",0,INDEX('[1]UnitCost (ROCE, ex RAV Fcast)'!$D$1045:$WE$1214,MATCH($B7074,'[1]UnitCost (ROCE, ex RAV Fcast)'!$B$1045:$B$1214,0),MATCH($A7074,'[1]UnitCost (ROCE, ex RAV Fcast)'!$D$3:$WE$3,0)))</f>
        <v>0</v>
      </c>
      <c r="M7074" s="103">
        <f>IF($B7074=$R$5,INDEX('[1]Serv RAV Fcast'!$CZ$12:$CZ$611,MATCH($A7074,'[1]Serv RAV Fcast'!$B$12:$B$611,0)),0)</f>
        <v>0</v>
      </c>
      <c r="N7074" s="110">
        <f>IF(A7074="",0,SUM(L7074:M7074)*INDEX('Service volumes'!$E:$E,MATCH($A7074,'Service volumes'!$A:$A,0)))</f>
        <v>0</v>
      </c>
    </row>
    <row r="7075" spans="1:14" ht="14.25" x14ac:dyDescent="0.35">
      <c r="A7075" s="22" t="str">
        <f>'Base year costs 2425'!B7075</f>
        <v>SS859</v>
      </c>
      <c r="B7075" s="22" t="str">
        <f>'Base year costs 2425'!C7075</f>
        <v>CL602</v>
      </c>
      <c r="C7075" s="22" t="str">
        <f>'Base year costs 2425'!D7075</f>
        <v>100Mbit/s</v>
      </c>
      <c r="D7075" s="22" t="str">
        <f>'Base year costs 2425'!E7075</f>
        <v>IEC - BT +2 exchanges</v>
      </c>
      <c r="E7075" s="22" t="str">
        <f>'Base year costs 2425'!F7075</f>
        <v>EAD LA 100Mbps Connections - External - IEC - BT+2 exchanges</v>
      </c>
      <c r="F7075" s="22" t="str">
        <f>'Base year costs 2425'!G7075</f>
        <v>SLG Ethernet Assurance External</v>
      </c>
      <c r="H7075" s="103">
        <f>IF($B7075=$P$5,INDEX([1]UnitCosts_Service!$W$9:$W$608,MATCH($A7075,[1]UnitCosts_Service!$B$9:$B$608,0)),0)</f>
        <v>0</v>
      </c>
      <c r="I7075" s="103">
        <f>IF($B7075=$R$5,INDEX('[1]Serv RAV Fcast'!$CF$12:$CF$611,MATCH($A7075,'[1]Serv RAV Fcast'!$B$12:$B$611,0))+INDEX('[1]Serv RAV Fcast'!$CP$12:$CP$611,MATCH($A7075,'[1]Serv RAV Fcast'!$B$12:$B$611,0))+INDEX('[1]Serv RAV Fcast'!$CZ$12:$CZ$611,MATCH($A7075,'[1]Serv RAV Fcast'!$B$12:$B$611,0)),0)</f>
        <v>0</v>
      </c>
      <c r="J7075" s="109">
        <f>IF(A7075="",0,INDEX('[1]UnitCost (ex Cumulo&amp;RAV Fcasts)'!$D$1045:$WE$1214,MATCH($B7075,'[1]UnitCost (ex Cumulo&amp;RAV Fcasts)'!$B$1045:$B$1214,0),MATCH($A7075,'[1]UnitCost (ex Cumulo&amp;RAV Fcasts)'!$D$3:$WE$3,0)))</f>
        <v>0</v>
      </c>
      <c r="K7075" s="110">
        <f>IF(A7075="",0,SUM(H7075:J7075)*INDEX('Service volumes'!$E:$E,MATCH($A7075,'Service volumes'!$A:$A,0)))</f>
        <v>0</v>
      </c>
      <c r="L7075" s="109">
        <f>IF(A7075="",0,INDEX('[1]UnitCost (ROCE, ex RAV Fcast)'!$D$1045:$WE$1214,MATCH($B7075,'[1]UnitCost (ROCE, ex RAV Fcast)'!$B$1045:$B$1214,0),MATCH($A7075,'[1]UnitCost (ROCE, ex RAV Fcast)'!$D$3:$WE$3,0)))</f>
        <v>0</v>
      </c>
      <c r="M7075" s="103">
        <f>IF($B7075=$R$5,INDEX('[1]Serv RAV Fcast'!$CZ$12:$CZ$611,MATCH($A7075,'[1]Serv RAV Fcast'!$B$12:$B$611,0)),0)</f>
        <v>0</v>
      </c>
      <c r="N7075" s="110">
        <f>IF(A7075="",0,SUM(L7075:M7075)*INDEX('Service volumes'!$E:$E,MATCH($A7075,'Service volumes'!$A:$A,0)))</f>
        <v>0</v>
      </c>
    </row>
    <row r="7076" spans="1:14" ht="14.25" x14ac:dyDescent="0.35">
      <c r="A7076" s="22" t="str">
        <f>'Base year costs 2425'!B7076</f>
        <v>SS859</v>
      </c>
      <c r="B7076" s="22" t="str">
        <f>'Base year costs 2425'!C7076</f>
        <v>CL605</v>
      </c>
      <c r="C7076" s="22" t="str">
        <f>'Base year costs 2425'!D7076</f>
        <v>100Mbit/s</v>
      </c>
      <c r="D7076" s="22" t="str">
        <f>'Base year costs 2425'!E7076</f>
        <v>IEC - BT +2 exchanges</v>
      </c>
      <c r="E7076" s="22" t="str">
        <f>'Base year costs 2425'!F7076</f>
        <v>EAD LA 100Mbps Connections - External - IEC - BT+2 exchanges</v>
      </c>
      <c r="F7076" s="22" t="str">
        <f>'Base year costs 2425'!G7076</f>
        <v>SLG Ethernet Provision Internal</v>
      </c>
      <c r="H7076" s="103">
        <f>IF($B7076=$P$5,INDEX([1]UnitCosts_Service!$W$9:$W$608,MATCH($A7076,[1]UnitCosts_Service!$B$9:$B$608,0)),0)</f>
        <v>0</v>
      </c>
      <c r="I7076" s="103">
        <f>IF($B7076=$R$5,INDEX('[1]Serv RAV Fcast'!$CF$12:$CF$611,MATCH($A7076,'[1]Serv RAV Fcast'!$B$12:$B$611,0))+INDEX('[1]Serv RAV Fcast'!$CP$12:$CP$611,MATCH($A7076,'[1]Serv RAV Fcast'!$B$12:$B$611,0))+INDEX('[1]Serv RAV Fcast'!$CZ$12:$CZ$611,MATCH($A7076,'[1]Serv RAV Fcast'!$B$12:$B$611,0)),0)</f>
        <v>0</v>
      </c>
      <c r="J7076" s="109">
        <f>IF(A7076="",0,INDEX('[1]UnitCost (ex Cumulo&amp;RAV Fcasts)'!$D$1045:$WE$1214,MATCH($B7076,'[1]UnitCost (ex Cumulo&amp;RAV Fcasts)'!$B$1045:$B$1214,0),MATCH($A7076,'[1]UnitCost (ex Cumulo&amp;RAV Fcasts)'!$D$3:$WE$3,0)))</f>
        <v>0</v>
      </c>
      <c r="K7076" s="110">
        <f>IF(A7076="",0,SUM(H7076:J7076)*INDEX('Service volumes'!$E:$E,MATCH($A7076,'Service volumes'!$A:$A,0)))</f>
        <v>0</v>
      </c>
      <c r="L7076" s="109">
        <f>IF(A7076="",0,INDEX('[1]UnitCost (ROCE, ex RAV Fcast)'!$D$1045:$WE$1214,MATCH($B7076,'[1]UnitCost (ROCE, ex RAV Fcast)'!$B$1045:$B$1214,0),MATCH($A7076,'[1]UnitCost (ROCE, ex RAV Fcast)'!$D$3:$WE$3,0)))</f>
        <v>0</v>
      </c>
      <c r="M7076" s="103">
        <f>IF($B7076=$R$5,INDEX('[1]Serv RAV Fcast'!$CZ$12:$CZ$611,MATCH($A7076,'[1]Serv RAV Fcast'!$B$12:$B$611,0)),0)</f>
        <v>0</v>
      </c>
      <c r="N7076" s="110">
        <f>IF(A7076="",0,SUM(L7076:M7076)*INDEX('Service volumes'!$E:$E,MATCH($A7076,'Service volumes'!$A:$A,0)))</f>
        <v>0</v>
      </c>
    </row>
    <row r="7077" spans="1:14" ht="14.25" x14ac:dyDescent="0.35">
      <c r="A7077" s="22" t="str">
        <f>'Base year costs 2425'!B7077</f>
        <v>SS859</v>
      </c>
      <c r="B7077" s="22" t="str">
        <f>'Base year costs 2425'!C7077</f>
        <v>CL606</v>
      </c>
      <c r="C7077" s="22" t="str">
        <f>'Base year costs 2425'!D7077</f>
        <v>100Mbit/s</v>
      </c>
      <c r="D7077" s="22" t="str">
        <f>'Base year costs 2425'!E7077</f>
        <v>IEC - BT +2 exchanges</v>
      </c>
      <c r="E7077" s="22" t="str">
        <f>'Base year costs 2425'!F7077</f>
        <v>EAD LA 100Mbps Connections - External - IEC - BT+2 exchanges</v>
      </c>
      <c r="F7077" s="22" t="str">
        <f>'Base year costs 2425'!G7077</f>
        <v>SLG Ethernet Assurance Internal</v>
      </c>
      <c r="H7077" s="103">
        <f>IF($B7077=$P$5,INDEX([1]UnitCosts_Service!$W$9:$W$608,MATCH($A7077,[1]UnitCosts_Service!$B$9:$B$608,0)),0)</f>
        <v>0</v>
      </c>
      <c r="I7077" s="103">
        <f>IF($B7077=$R$5,INDEX('[1]Serv RAV Fcast'!$CF$12:$CF$611,MATCH($A7077,'[1]Serv RAV Fcast'!$B$12:$B$611,0))+INDEX('[1]Serv RAV Fcast'!$CP$12:$CP$611,MATCH($A7077,'[1]Serv RAV Fcast'!$B$12:$B$611,0))+INDEX('[1]Serv RAV Fcast'!$CZ$12:$CZ$611,MATCH($A7077,'[1]Serv RAV Fcast'!$B$12:$B$611,0)),0)</f>
        <v>0</v>
      </c>
      <c r="J7077" s="109">
        <f>IF(A7077="",0,INDEX('[1]UnitCost (ex Cumulo&amp;RAV Fcasts)'!$D$1045:$WE$1214,MATCH($B7077,'[1]UnitCost (ex Cumulo&amp;RAV Fcasts)'!$B$1045:$B$1214,0),MATCH($A7077,'[1]UnitCost (ex Cumulo&amp;RAV Fcasts)'!$D$3:$WE$3,0)))</f>
        <v>0</v>
      </c>
      <c r="K7077" s="110">
        <f>IF(A7077="",0,SUM(H7077:J7077)*INDEX('Service volumes'!$E:$E,MATCH($A7077,'Service volumes'!$A:$A,0)))</f>
        <v>0</v>
      </c>
      <c r="L7077" s="109">
        <f>IF(A7077="",0,INDEX('[1]UnitCost (ROCE, ex RAV Fcast)'!$D$1045:$WE$1214,MATCH($B7077,'[1]UnitCost (ROCE, ex RAV Fcast)'!$B$1045:$B$1214,0),MATCH($A7077,'[1]UnitCost (ROCE, ex RAV Fcast)'!$D$3:$WE$3,0)))</f>
        <v>0</v>
      </c>
      <c r="M7077" s="103">
        <f>IF($B7077=$R$5,INDEX('[1]Serv RAV Fcast'!$CZ$12:$CZ$611,MATCH($A7077,'[1]Serv RAV Fcast'!$B$12:$B$611,0)),0)</f>
        <v>0</v>
      </c>
      <c r="N7077" s="110">
        <f>IF(A7077="",0,SUM(L7077:M7077)*INDEX('Service volumes'!$E:$E,MATCH($A7077,'Service volumes'!$A:$A,0)))</f>
        <v>0</v>
      </c>
    </row>
    <row r="7078" spans="1:14" ht="14.25" x14ac:dyDescent="0.35">
      <c r="A7078" s="22" t="str">
        <f>'Base year costs 2425'!B7078</f>
        <v>SS859</v>
      </c>
      <c r="B7078" s="22" t="str">
        <f>'Base year costs 2425'!C7078</f>
        <v>CO772</v>
      </c>
      <c r="C7078" s="22" t="str">
        <f>'Base year costs 2425'!D7078</f>
        <v>100Mbit/s</v>
      </c>
      <c r="D7078" s="22" t="str">
        <f>'Base year costs 2425'!E7078</f>
        <v>IEC - BT +2 exchanges</v>
      </c>
      <c r="E7078" s="22" t="str">
        <f>'Base year costs 2425'!F7078</f>
        <v>EAD LA 100Mbps Connections - External - IEC - BT+2 exchanges</v>
      </c>
      <c r="F7078" s="22" t="str">
        <f>'Base year costs 2425'!G7078</f>
        <v>Openreach Systems &amp; Development (Ethernet Specific)</v>
      </c>
      <c r="H7078" s="103">
        <f>IF($B7078=$P$5,INDEX([1]UnitCosts_Service!$W$9:$W$608,MATCH($A7078,[1]UnitCosts_Service!$B$9:$B$608,0)),0)</f>
        <v>0</v>
      </c>
      <c r="I7078" s="103">
        <f>IF($B7078=$R$5,INDEX('[1]Serv RAV Fcast'!$CF$12:$CF$611,MATCH($A7078,'[1]Serv RAV Fcast'!$B$12:$B$611,0))+INDEX('[1]Serv RAV Fcast'!$CP$12:$CP$611,MATCH($A7078,'[1]Serv RAV Fcast'!$B$12:$B$611,0))+INDEX('[1]Serv RAV Fcast'!$CZ$12:$CZ$611,MATCH($A7078,'[1]Serv RAV Fcast'!$B$12:$B$611,0)),0)</f>
        <v>0</v>
      </c>
      <c r="J7078" s="109">
        <f>IF(A7078="",0,INDEX('[1]UnitCost (ex Cumulo&amp;RAV Fcasts)'!$D$1045:$WE$1214,MATCH($B7078,'[1]UnitCost (ex Cumulo&amp;RAV Fcasts)'!$B$1045:$B$1214,0),MATCH($A7078,'[1]UnitCost (ex Cumulo&amp;RAV Fcasts)'!$D$3:$WE$3,0)))</f>
        <v>0</v>
      </c>
      <c r="K7078" s="110">
        <f>IF(A7078="",0,SUM(H7078:J7078)*INDEX('Service volumes'!$E:$E,MATCH($A7078,'Service volumes'!$A:$A,0)))</f>
        <v>0</v>
      </c>
      <c r="L7078" s="109">
        <f>IF(A7078="",0,INDEX('[1]UnitCost (ROCE, ex RAV Fcast)'!$D$1045:$WE$1214,MATCH($B7078,'[1]UnitCost (ROCE, ex RAV Fcast)'!$B$1045:$B$1214,0),MATCH($A7078,'[1]UnitCost (ROCE, ex RAV Fcast)'!$D$3:$WE$3,0)))</f>
        <v>0</v>
      </c>
      <c r="M7078" s="103">
        <f>IF($B7078=$R$5,INDEX('[1]Serv RAV Fcast'!$CZ$12:$CZ$611,MATCH($A7078,'[1]Serv RAV Fcast'!$B$12:$B$611,0)),0)</f>
        <v>0</v>
      </c>
      <c r="N7078" s="110">
        <f>IF(A7078="",0,SUM(L7078:M7078)*INDEX('Service volumes'!$E:$E,MATCH($A7078,'Service volumes'!$A:$A,0)))</f>
        <v>0</v>
      </c>
    </row>
    <row r="7079" spans="1:14" ht="14.25" x14ac:dyDescent="0.35">
      <c r="A7079" s="22" t="str">
        <f>'Base year costs 2425'!B7079</f>
        <v>SS859</v>
      </c>
      <c r="B7079" s="22" t="str">
        <f>'Base year costs 2425'!C7079</f>
        <v>CO801</v>
      </c>
      <c r="C7079" s="22" t="str">
        <f>'Base year costs 2425'!D7079</f>
        <v>100Mbit/s</v>
      </c>
      <c r="D7079" s="22" t="str">
        <f>'Base year costs 2425'!E7079</f>
        <v>IEC - BT +2 exchanges</v>
      </c>
      <c r="E7079" s="22" t="str">
        <f>'Base year costs 2425'!F7079</f>
        <v>EAD LA 100Mbps Connections - External - IEC - BT+2 exchanges</v>
      </c>
      <c r="F7079" s="22" t="str">
        <f>'Base year costs 2425'!G7079</f>
        <v>Ofcom Administration Fee - Openreach</v>
      </c>
      <c r="H7079" s="103">
        <f>IF($B7079=$P$5,INDEX([1]UnitCosts_Service!$W$9:$W$608,MATCH($A7079,[1]UnitCosts_Service!$B$9:$B$608,0)),0)</f>
        <v>0</v>
      </c>
      <c r="I7079" s="103">
        <f>IF($B7079=$R$5,INDEX('[1]Serv RAV Fcast'!$CF$12:$CF$611,MATCH($A7079,'[1]Serv RAV Fcast'!$B$12:$B$611,0))+INDEX('[1]Serv RAV Fcast'!$CP$12:$CP$611,MATCH($A7079,'[1]Serv RAV Fcast'!$B$12:$B$611,0))+INDEX('[1]Serv RAV Fcast'!$CZ$12:$CZ$611,MATCH($A7079,'[1]Serv RAV Fcast'!$B$12:$B$611,0)),0)</f>
        <v>0</v>
      </c>
      <c r="J7079" s="109">
        <f>IF(A7079="",0,INDEX('[1]UnitCost (ex Cumulo&amp;RAV Fcasts)'!$D$1045:$WE$1214,MATCH($B7079,'[1]UnitCost (ex Cumulo&amp;RAV Fcasts)'!$B$1045:$B$1214,0),MATCH($A7079,'[1]UnitCost (ex Cumulo&amp;RAV Fcasts)'!$D$3:$WE$3,0)))</f>
        <v>0</v>
      </c>
      <c r="K7079" s="110">
        <f>IF(A7079="",0,SUM(H7079:J7079)*INDEX('Service volumes'!$E:$E,MATCH($A7079,'Service volumes'!$A:$A,0)))</f>
        <v>0</v>
      </c>
      <c r="L7079" s="109">
        <f>IF(A7079="",0,INDEX('[1]UnitCost (ROCE, ex RAV Fcast)'!$D$1045:$WE$1214,MATCH($B7079,'[1]UnitCost (ROCE, ex RAV Fcast)'!$B$1045:$B$1214,0),MATCH($A7079,'[1]UnitCost (ROCE, ex RAV Fcast)'!$D$3:$WE$3,0)))</f>
        <v>0</v>
      </c>
      <c r="M7079" s="103">
        <f>IF($B7079=$R$5,INDEX('[1]Serv RAV Fcast'!$CZ$12:$CZ$611,MATCH($A7079,'[1]Serv RAV Fcast'!$B$12:$B$611,0)),0)</f>
        <v>0</v>
      </c>
      <c r="N7079" s="110">
        <f>IF(A7079="",0,SUM(L7079:M7079)*INDEX('Service volumes'!$E:$E,MATCH($A7079,'Service volumes'!$A:$A,0)))</f>
        <v>0</v>
      </c>
    </row>
    <row r="7080" spans="1:14" ht="14.25" x14ac:dyDescent="0.35">
      <c r="A7080" s="22" t="str">
        <f>'Base year costs 2425'!B7080</f>
        <v>SS859</v>
      </c>
      <c r="B7080" s="22" t="str">
        <f>'Base year costs 2425'!C7080</f>
        <v>CP502</v>
      </c>
      <c r="C7080" s="22" t="str">
        <f>'Base year costs 2425'!D7080</f>
        <v>100Mbit/s</v>
      </c>
      <c r="D7080" s="22" t="str">
        <f>'Base year costs 2425'!E7080</f>
        <v>IEC - BT +2 exchanges</v>
      </c>
      <c r="E7080" s="22" t="str">
        <f>'Base year costs 2425'!F7080</f>
        <v>EAD LA 100Mbps Connections - External - IEC - BT+2 exchanges</v>
      </c>
      <c r="F7080" s="22" t="str">
        <f>'Base year costs 2425'!G7080</f>
        <v>Openreach sales product management</v>
      </c>
      <c r="H7080" s="103">
        <f>IF($B7080=$P$5,INDEX([1]UnitCosts_Service!$W$9:$W$608,MATCH($A7080,[1]UnitCosts_Service!$B$9:$B$608,0)),0)</f>
        <v>0</v>
      </c>
      <c r="I7080" s="103">
        <f>IF($B7080=$R$5,INDEX('[1]Serv RAV Fcast'!$CF$12:$CF$611,MATCH($A7080,'[1]Serv RAV Fcast'!$B$12:$B$611,0))+INDEX('[1]Serv RAV Fcast'!$CP$12:$CP$611,MATCH($A7080,'[1]Serv RAV Fcast'!$B$12:$B$611,0))+INDEX('[1]Serv RAV Fcast'!$CZ$12:$CZ$611,MATCH($A7080,'[1]Serv RAV Fcast'!$B$12:$B$611,0)),0)</f>
        <v>0</v>
      </c>
      <c r="J7080" s="109">
        <f>IF(A7080="",0,INDEX('[1]UnitCost (ex Cumulo&amp;RAV Fcasts)'!$D$1045:$WE$1214,MATCH($B7080,'[1]UnitCost (ex Cumulo&amp;RAV Fcasts)'!$B$1045:$B$1214,0),MATCH($A7080,'[1]UnitCost (ex Cumulo&amp;RAV Fcasts)'!$D$3:$WE$3,0)))</f>
        <v>0</v>
      </c>
      <c r="K7080" s="110">
        <f>IF(A7080="",0,SUM(H7080:J7080)*INDEX('Service volumes'!$E:$E,MATCH($A7080,'Service volumes'!$A:$A,0)))</f>
        <v>0</v>
      </c>
      <c r="L7080" s="109">
        <f>IF(A7080="",0,INDEX('[1]UnitCost (ROCE, ex RAV Fcast)'!$D$1045:$WE$1214,MATCH($B7080,'[1]UnitCost (ROCE, ex RAV Fcast)'!$B$1045:$B$1214,0),MATCH($A7080,'[1]UnitCost (ROCE, ex RAV Fcast)'!$D$3:$WE$3,0)))</f>
        <v>0</v>
      </c>
      <c r="M7080" s="103">
        <f>IF($B7080=$R$5,INDEX('[1]Serv RAV Fcast'!$CZ$12:$CZ$611,MATCH($A7080,'[1]Serv RAV Fcast'!$B$12:$B$611,0)),0)</f>
        <v>0</v>
      </c>
      <c r="N7080" s="110">
        <f>IF(A7080="",0,SUM(L7080:M7080)*INDEX('Service volumes'!$E:$E,MATCH($A7080,'Service volumes'!$A:$A,0)))</f>
        <v>0</v>
      </c>
    </row>
    <row r="7081" spans="1:14" ht="14.25" x14ac:dyDescent="0.35">
      <c r="A7081" s="22" t="str">
        <f>'Base year costs 2425'!B7081</f>
        <v>SS859</v>
      </c>
      <c r="B7081" s="22" t="str">
        <f>'Base year costs 2425'!C7081</f>
        <v>CW900</v>
      </c>
      <c r="C7081" s="22" t="str">
        <f>'Base year costs 2425'!D7081</f>
        <v>100Mbit/s</v>
      </c>
      <c r="D7081" s="22" t="str">
        <f>'Base year costs 2425'!E7081</f>
        <v>IEC - BT +2 exchanges</v>
      </c>
      <c r="E7081" s="22" t="str">
        <f>'Base year costs 2425'!F7081</f>
        <v>EAD LA 100Mbps Connections - External - IEC - BT+2 exchanges</v>
      </c>
      <c r="F7081" s="22" t="str">
        <f>'Base year costs 2425'!G7081</f>
        <v>Notional Debtors</v>
      </c>
      <c r="H7081" s="103">
        <f>IF($B7081=$P$5,INDEX([1]UnitCosts_Service!$W$9:$W$608,MATCH($A7081,[1]UnitCosts_Service!$B$9:$B$608,0)),0)</f>
        <v>0</v>
      </c>
      <c r="I7081" s="103">
        <f>IF($B7081=$R$5,INDEX('[1]Serv RAV Fcast'!$CF$12:$CF$611,MATCH($A7081,'[1]Serv RAV Fcast'!$B$12:$B$611,0))+INDEX('[1]Serv RAV Fcast'!$CP$12:$CP$611,MATCH($A7081,'[1]Serv RAV Fcast'!$B$12:$B$611,0))+INDEX('[1]Serv RAV Fcast'!$CZ$12:$CZ$611,MATCH($A7081,'[1]Serv RAV Fcast'!$B$12:$B$611,0)),0)</f>
        <v>0</v>
      </c>
      <c r="J7081" s="109">
        <f>IF(A7081="",0,INDEX('[1]UnitCost (ex Cumulo&amp;RAV Fcasts)'!$D$1045:$WE$1214,MATCH($B7081,'[1]UnitCost (ex Cumulo&amp;RAV Fcasts)'!$B$1045:$B$1214,0),MATCH($A7081,'[1]UnitCost (ex Cumulo&amp;RAV Fcasts)'!$D$3:$WE$3,0)))</f>
        <v>0</v>
      </c>
      <c r="K7081" s="110">
        <f>IF(A7081="",0,SUM(H7081:J7081)*INDEX('Service volumes'!$E:$E,MATCH($A7081,'Service volumes'!$A:$A,0)))</f>
        <v>0</v>
      </c>
      <c r="L7081" s="109">
        <f>IF(A7081="",0,INDEX('[1]UnitCost (ROCE, ex RAV Fcast)'!$D$1045:$WE$1214,MATCH($B7081,'[1]UnitCost (ROCE, ex RAV Fcast)'!$B$1045:$B$1214,0),MATCH($A7081,'[1]UnitCost (ROCE, ex RAV Fcast)'!$D$3:$WE$3,0)))</f>
        <v>0</v>
      </c>
      <c r="M7081" s="103">
        <f>IF($B7081=$R$5,INDEX('[1]Serv RAV Fcast'!$CZ$12:$CZ$611,MATCH($A7081,'[1]Serv RAV Fcast'!$B$12:$B$611,0)),0)</f>
        <v>0</v>
      </c>
      <c r="N7081" s="110">
        <f>IF(A7081="",0,SUM(L7081:M7081)*INDEX('Service volumes'!$E:$E,MATCH($A7081,'Service volumes'!$A:$A,0)))</f>
        <v>0</v>
      </c>
    </row>
    <row r="7082" spans="1:14" ht="14.25" x14ac:dyDescent="0.35">
      <c r="A7082" s="22" t="str">
        <f>'Base year costs 2425'!B7082</f>
        <v>SS860</v>
      </c>
      <c r="B7082" s="22" t="str">
        <f>'Base year costs 2425'!C7082</f>
        <v>CL943</v>
      </c>
      <c r="C7082" s="22" t="str">
        <f>'Base year costs 2425'!D7082</f>
        <v>100Mbit/s</v>
      </c>
      <c r="D7082" s="22" t="str">
        <f>'Base year costs 2425'!E7082</f>
        <v>IEC - BT +2 exchanges</v>
      </c>
      <c r="E7082" s="22" t="str">
        <f>'Base year costs 2425'!F7082</f>
        <v>EAD LA 100Mbps Connections - Internal - IEC - BT+2 exchanges</v>
      </c>
      <c r="F7082" s="22" t="str">
        <f>'Base year costs 2425'!G7082</f>
        <v>Cumulo - OR</v>
      </c>
      <c r="H7082" s="103">
        <f>IF($B7082=$P$5,INDEX([1]UnitCosts_Service!$W$9:$W$608,MATCH($A7082,[1]UnitCosts_Service!$B$9:$B$608,0)),0)</f>
        <v>0</v>
      </c>
      <c r="I7082" s="103">
        <f>IF($B7082=$R$5,INDEX('[1]Serv RAV Fcast'!$CF$12:$CF$611,MATCH($A7082,'[1]Serv RAV Fcast'!$B$12:$B$611,0))+INDEX('[1]Serv RAV Fcast'!$CP$12:$CP$611,MATCH($A7082,'[1]Serv RAV Fcast'!$B$12:$B$611,0))+INDEX('[1]Serv RAV Fcast'!$CZ$12:$CZ$611,MATCH($A7082,'[1]Serv RAV Fcast'!$B$12:$B$611,0)),0)</f>
        <v>0</v>
      </c>
      <c r="J7082" s="109">
        <f>IF(A7082="",0,INDEX('[1]UnitCost (ex Cumulo&amp;RAV Fcasts)'!$D$1045:$WE$1214,MATCH($B7082,'[1]UnitCost (ex Cumulo&amp;RAV Fcasts)'!$B$1045:$B$1214,0),MATCH($A7082,'[1]UnitCost (ex Cumulo&amp;RAV Fcasts)'!$D$3:$WE$3,0)))</f>
        <v>2.0915947862270102E-3</v>
      </c>
      <c r="K7082" s="110">
        <f>IF(A7082="",0,SUM(H7082:J7082)*INDEX('Service volumes'!$E:$E,MATCH($A7082,'Service volumes'!$A:$A,0)))</f>
        <v>0</v>
      </c>
      <c r="L7082" s="109">
        <f>IF(A7082="",0,INDEX('[1]UnitCost (ROCE, ex RAV Fcast)'!$D$1045:$WE$1214,MATCH($B7082,'[1]UnitCost (ROCE, ex RAV Fcast)'!$B$1045:$B$1214,0),MATCH($A7082,'[1]UnitCost (ROCE, ex RAV Fcast)'!$D$3:$WE$3,0)))</f>
        <v>1.0002558575198496E-3</v>
      </c>
      <c r="M7082" s="103">
        <f>IF($B7082=$R$5,INDEX('[1]Serv RAV Fcast'!$CZ$12:$CZ$611,MATCH($A7082,'[1]Serv RAV Fcast'!$B$12:$B$611,0)),0)</f>
        <v>0</v>
      </c>
      <c r="N7082" s="110">
        <f>IF(A7082="",0,SUM(L7082:M7082)*INDEX('Service volumes'!$E:$E,MATCH($A7082,'Service volumes'!$A:$A,0)))</f>
        <v>0</v>
      </c>
    </row>
    <row r="7083" spans="1:14" ht="14.25" x14ac:dyDescent="0.35">
      <c r="A7083" s="22" t="str">
        <f>'Base year costs 2425'!B7083</f>
        <v>SS860</v>
      </c>
      <c r="B7083" s="22" t="str">
        <f>'Base year costs 2425'!C7083</f>
        <v>CO445</v>
      </c>
      <c r="C7083" s="22" t="str">
        <f>'Base year costs 2425'!D7083</f>
        <v>100Mbit/s</v>
      </c>
      <c r="D7083" s="22" t="str">
        <f>'Base year costs 2425'!E7083</f>
        <v>IEC - BT +2 exchanges</v>
      </c>
      <c r="E7083" s="22" t="str">
        <f>'Base year costs 2425'!F7083</f>
        <v>EAD LA 100Mbps Connections - Internal - IEC - BT+2 exchanges</v>
      </c>
      <c r="F7083" s="22" t="str">
        <f>'Base year costs 2425'!G7083</f>
        <v>Ethernet Monitoring Platform</v>
      </c>
      <c r="H7083" s="103">
        <f>IF($B7083=$P$5,INDEX([1]UnitCosts_Service!$W$9:$W$608,MATCH($A7083,[1]UnitCosts_Service!$B$9:$B$608,0)),0)</f>
        <v>0</v>
      </c>
      <c r="I7083" s="103">
        <f>IF($B7083=$R$5,INDEX('[1]Serv RAV Fcast'!$CF$12:$CF$611,MATCH($A7083,'[1]Serv RAV Fcast'!$B$12:$B$611,0))+INDEX('[1]Serv RAV Fcast'!$CP$12:$CP$611,MATCH($A7083,'[1]Serv RAV Fcast'!$B$12:$B$611,0))+INDEX('[1]Serv RAV Fcast'!$CZ$12:$CZ$611,MATCH($A7083,'[1]Serv RAV Fcast'!$B$12:$B$611,0)),0)</f>
        <v>0</v>
      </c>
      <c r="J7083" s="109">
        <f>IF(A7083="",0,INDEX('[1]UnitCost (ex Cumulo&amp;RAV Fcasts)'!$D$1045:$WE$1214,MATCH($B7083,'[1]UnitCost (ex Cumulo&amp;RAV Fcasts)'!$B$1045:$B$1214,0),MATCH($A7083,'[1]UnitCost (ex Cumulo&amp;RAV Fcasts)'!$D$3:$WE$3,0)))</f>
        <v>0</v>
      </c>
      <c r="K7083" s="110">
        <f>IF(A7083="",0,SUM(H7083:J7083)*INDEX('Service volumes'!$E:$E,MATCH($A7083,'Service volumes'!$A:$A,0)))</f>
        <v>0</v>
      </c>
      <c r="L7083" s="109">
        <f>IF(A7083="",0,INDEX('[1]UnitCost (ROCE, ex RAV Fcast)'!$D$1045:$WE$1214,MATCH($B7083,'[1]UnitCost (ROCE, ex RAV Fcast)'!$B$1045:$B$1214,0),MATCH($A7083,'[1]UnitCost (ROCE, ex RAV Fcast)'!$D$3:$WE$3,0)))</f>
        <v>0</v>
      </c>
      <c r="M7083" s="103">
        <f>IF($B7083=$R$5,INDEX('[1]Serv RAV Fcast'!$CZ$12:$CZ$611,MATCH($A7083,'[1]Serv RAV Fcast'!$B$12:$B$611,0)),0)</f>
        <v>0</v>
      </c>
      <c r="N7083" s="110">
        <f>IF(A7083="",0,SUM(L7083:M7083)*INDEX('Service volumes'!$E:$E,MATCH($A7083,'Service volumes'!$A:$A,0)))</f>
        <v>0</v>
      </c>
    </row>
    <row r="7084" spans="1:14" ht="14.25" x14ac:dyDescent="0.35">
      <c r="A7084" s="22" t="str">
        <f>'Base year costs 2425'!B7084</f>
        <v>SS860</v>
      </c>
      <c r="B7084" s="22" t="str">
        <f>'Base year costs 2425'!C7084</f>
        <v>CO485</v>
      </c>
      <c r="C7084" s="22" t="str">
        <f>'Base year costs 2425'!D7084</f>
        <v>100Mbit/s</v>
      </c>
      <c r="D7084" s="22" t="str">
        <f>'Base year costs 2425'!E7084</f>
        <v>IEC - BT +2 exchanges</v>
      </c>
      <c r="E7084" s="22" t="str">
        <f>'Base year costs 2425'!F7084</f>
        <v>EAD LA 100Mbps Connections - Internal - IEC - BT+2 exchanges</v>
      </c>
      <c r="F7084" s="22" t="str">
        <f>'Base year costs 2425'!G7084</f>
        <v>Ethernet Electronics Current</v>
      </c>
      <c r="H7084" s="103">
        <f>IF($B7084=$P$5,INDEX([1]UnitCosts_Service!$W$9:$W$608,MATCH($A7084,[1]UnitCosts_Service!$B$9:$B$608,0)),0)</f>
        <v>0</v>
      </c>
      <c r="I7084" s="103">
        <f>IF($B7084=$R$5,INDEX('[1]Serv RAV Fcast'!$CF$12:$CF$611,MATCH($A7084,'[1]Serv RAV Fcast'!$B$12:$B$611,0))+INDEX('[1]Serv RAV Fcast'!$CP$12:$CP$611,MATCH($A7084,'[1]Serv RAV Fcast'!$B$12:$B$611,0))+INDEX('[1]Serv RAV Fcast'!$CZ$12:$CZ$611,MATCH($A7084,'[1]Serv RAV Fcast'!$B$12:$B$611,0)),0)</f>
        <v>0</v>
      </c>
      <c r="J7084" s="109">
        <f>IF(A7084="",0,INDEX('[1]UnitCost (ex Cumulo&amp;RAV Fcasts)'!$D$1045:$WE$1214,MATCH($B7084,'[1]UnitCost (ex Cumulo&amp;RAV Fcasts)'!$B$1045:$B$1214,0),MATCH($A7084,'[1]UnitCost (ex Cumulo&amp;RAV Fcasts)'!$D$3:$WE$3,0)))</f>
        <v>0</v>
      </c>
      <c r="K7084" s="110">
        <f>IF(A7084="",0,SUM(H7084:J7084)*INDEX('Service volumes'!$E:$E,MATCH($A7084,'Service volumes'!$A:$A,0)))</f>
        <v>0</v>
      </c>
      <c r="L7084" s="109">
        <f>IF(A7084="",0,INDEX('[1]UnitCost (ROCE, ex RAV Fcast)'!$D$1045:$WE$1214,MATCH($B7084,'[1]UnitCost (ROCE, ex RAV Fcast)'!$B$1045:$B$1214,0),MATCH($A7084,'[1]UnitCost (ROCE, ex RAV Fcast)'!$D$3:$WE$3,0)))</f>
        <v>0</v>
      </c>
      <c r="M7084" s="103">
        <f>IF($B7084=$R$5,INDEX('[1]Serv RAV Fcast'!$CZ$12:$CZ$611,MATCH($A7084,'[1]Serv RAV Fcast'!$B$12:$B$611,0)),0)</f>
        <v>0</v>
      </c>
      <c r="N7084" s="110">
        <f>IF(A7084="",0,SUM(L7084:M7084)*INDEX('Service volumes'!$E:$E,MATCH($A7084,'Service volumes'!$A:$A,0)))</f>
        <v>0</v>
      </c>
    </row>
    <row r="7085" spans="1:14" ht="14.25" x14ac:dyDescent="0.35">
      <c r="A7085" s="22" t="str">
        <f>'Base year costs 2425'!B7085</f>
        <v>SS860</v>
      </c>
      <c r="B7085" s="22" t="str">
        <f>'Base year costs 2425'!C7085</f>
        <v>CO487</v>
      </c>
      <c r="C7085" s="22" t="str">
        <f>'Base year costs 2425'!D7085</f>
        <v>100Mbit/s</v>
      </c>
      <c r="D7085" s="22" t="str">
        <f>'Base year costs 2425'!E7085</f>
        <v>IEC - BT +2 exchanges</v>
      </c>
      <c r="E7085" s="22" t="str">
        <f>'Base year costs 2425'!F7085</f>
        <v>EAD LA 100Mbps Connections - Internal - IEC - BT+2 exchanges</v>
      </c>
      <c r="F7085" s="22" t="str">
        <f>'Base year costs 2425'!G7085</f>
        <v>EAD Electronics Capital</v>
      </c>
      <c r="H7085" s="103">
        <f>IF($B7085=$P$5,INDEX([1]UnitCosts_Service!$W$9:$W$608,MATCH($A7085,[1]UnitCosts_Service!$B$9:$B$608,0)),0)</f>
        <v>0</v>
      </c>
      <c r="I7085" s="103">
        <f>IF($B7085=$R$5,INDEX('[1]Serv RAV Fcast'!$CF$12:$CF$611,MATCH($A7085,'[1]Serv RAV Fcast'!$B$12:$B$611,0))+INDEX('[1]Serv RAV Fcast'!$CP$12:$CP$611,MATCH($A7085,'[1]Serv RAV Fcast'!$B$12:$B$611,0))+INDEX('[1]Serv RAV Fcast'!$CZ$12:$CZ$611,MATCH($A7085,'[1]Serv RAV Fcast'!$B$12:$B$611,0)),0)</f>
        <v>0</v>
      </c>
      <c r="J7085" s="109">
        <f>IF(A7085="",0,INDEX('[1]UnitCost (ex Cumulo&amp;RAV Fcasts)'!$D$1045:$WE$1214,MATCH($B7085,'[1]UnitCost (ex Cumulo&amp;RAV Fcasts)'!$B$1045:$B$1214,0),MATCH($A7085,'[1]UnitCost (ex Cumulo&amp;RAV Fcasts)'!$D$3:$WE$3,0)))</f>
        <v>0</v>
      </c>
      <c r="K7085" s="110">
        <f>IF(A7085="",0,SUM(H7085:J7085)*INDEX('Service volumes'!$E:$E,MATCH($A7085,'Service volumes'!$A:$A,0)))</f>
        <v>0</v>
      </c>
      <c r="L7085" s="109">
        <f>IF(A7085="",0,INDEX('[1]UnitCost (ROCE, ex RAV Fcast)'!$D$1045:$WE$1214,MATCH($B7085,'[1]UnitCost (ROCE, ex RAV Fcast)'!$B$1045:$B$1214,0),MATCH($A7085,'[1]UnitCost (ROCE, ex RAV Fcast)'!$D$3:$WE$3,0)))</f>
        <v>0</v>
      </c>
      <c r="M7085" s="103">
        <f>IF($B7085=$R$5,INDEX('[1]Serv RAV Fcast'!$CZ$12:$CZ$611,MATCH($A7085,'[1]Serv RAV Fcast'!$B$12:$B$611,0)),0)</f>
        <v>0</v>
      </c>
      <c r="N7085" s="110">
        <f>IF(A7085="",0,SUM(L7085:M7085)*INDEX('Service volumes'!$E:$E,MATCH($A7085,'Service volumes'!$A:$A,0)))</f>
        <v>0</v>
      </c>
    </row>
    <row r="7086" spans="1:14" ht="14.25" x14ac:dyDescent="0.35">
      <c r="A7086" s="22" t="str">
        <f>'Base year costs 2425'!B7086</f>
        <v>SS860</v>
      </c>
      <c r="B7086" s="22" t="str">
        <f>'Base year costs 2425'!C7086</f>
        <v>CE106</v>
      </c>
      <c r="C7086" s="22" t="str">
        <f>'Base year costs 2425'!D7086</f>
        <v>100Mbit/s</v>
      </c>
      <c r="D7086" s="22" t="str">
        <f>'Base year costs 2425'!E7086</f>
        <v>IEC - BT +2 exchanges</v>
      </c>
      <c r="E7086" s="22" t="str">
        <f>'Base year costs 2425'!F7086</f>
        <v>EAD LA 100Mbps Connections - Internal - IEC - BT+2 exchanges</v>
      </c>
      <c r="F7086" s="22" t="str">
        <f>'Base year costs 2425'!G7086</f>
        <v>Ethernet Excess Construction Capex</v>
      </c>
      <c r="H7086" s="103">
        <f>IF($B7086=$P$5,INDEX([1]UnitCosts_Service!$W$9:$W$608,MATCH($A7086,[1]UnitCosts_Service!$B$9:$B$608,0)),0)</f>
        <v>0</v>
      </c>
      <c r="I7086" s="103">
        <f>IF($B7086=$R$5,INDEX('[1]Serv RAV Fcast'!$CF$12:$CF$611,MATCH($A7086,'[1]Serv RAV Fcast'!$B$12:$B$611,0))+INDEX('[1]Serv RAV Fcast'!$CP$12:$CP$611,MATCH($A7086,'[1]Serv RAV Fcast'!$B$12:$B$611,0))+INDEX('[1]Serv RAV Fcast'!$CZ$12:$CZ$611,MATCH($A7086,'[1]Serv RAV Fcast'!$B$12:$B$611,0)),0)</f>
        <v>0</v>
      </c>
      <c r="J7086" s="109">
        <f>IF(A7086="",0,INDEX('[1]UnitCost (ex Cumulo&amp;RAV Fcasts)'!$D$1045:$WE$1214,MATCH($B7086,'[1]UnitCost (ex Cumulo&amp;RAV Fcasts)'!$B$1045:$B$1214,0),MATCH($A7086,'[1]UnitCost (ex Cumulo&amp;RAV Fcasts)'!$D$3:$WE$3,0)))</f>
        <v>0</v>
      </c>
      <c r="K7086" s="110">
        <f>IF(A7086="",0,SUM(H7086:J7086)*INDEX('Service volumes'!$E:$E,MATCH($A7086,'Service volumes'!$A:$A,0)))</f>
        <v>0</v>
      </c>
      <c r="L7086" s="109">
        <f>IF(A7086="",0,INDEX('[1]UnitCost (ROCE, ex RAV Fcast)'!$D$1045:$WE$1214,MATCH($B7086,'[1]UnitCost (ROCE, ex RAV Fcast)'!$B$1045:$B$1214,0),MATCH($A7086,'[1]UnitCost (ROCE, ex RAV Fcast)'!$D$3:$WE$3,0)))</f>
        <v>0</v>
      </c>
      <c r="M7086" s="103">
        <f>IF($B7086=$R$5,INDEX('[1]Serv RAV Fcast'!$CZ$12:$CZ$611,MATCH($A7086,'[1]Serv RAV Fcast'!$B$12:$B$611,0)),0)</f>
        <v>0</v>
      </c>
      <c r="N7086" s="110">
        <f>IF(A7086="",0,SUM(L7086:M7086)*INDEX('Service volumes'!$E:$E,MATCH($A7086,'Service volumes'!$A:$A,0)))</f>
        <v>0</v>
      </c>
    </row>
    <row r="7087" spans="1:14" ht="14.25" x14ac:dyDescent="0.35">
      <c r="A7087" s="22" t="str">
        <f>'Base year costs 2425'!B7087</f>
        <v>SS860</v>
      </c>
      <c r="B7087" s="22" t="str">
        <f>'Base year costs 2425'!C7087</f>
        <v>CJ001</v>
      </c>
      <c r="C7087" s="22" t="str">
        <f>'Base year costs 2425'!D7087</f>
        <v>100Mbit/s</v>
      </c>
      <c r="D7087" s="22" t="str">
        <f>'Base year costs 2425'!E7087</f>
        <v>IEC - BT +2 exchanges</v>
      </c>
      <c r="E7087" s="22" t="str">
        <f>'Base year costs 2425'!F7087</f>
        <v>EAD LA 100Mbps Connections - Internal - IEC - BT+2 exchanges</v>
      </c>
      <c r="F7087" s="22" t="str">
        <f>'Base year costs 2425'!G7087</f>
        <v>TC_Spine Duct - 1 Bore</v>
      </c>
      <c r="H7087" s="103">
        <f>IF($B7087=$P$5,INDEX([1]UnitCosts_Service!$W$9:$W$608,MATCH($A7087,[1]UnitCosts_Service!$B$9:$B$608,0)),0)</f>
        <v>0</v>
      </c>
      <c r="I7087" s="103">
        <f>IF($B7087=$R$5,INDEX('[1]Serv RAV Fcast'!$CF$12:$CF$611,MATCH($A7087,'[1]Serv RAV Fcast'!$B$12:$B$611,0))+INDEX('[1]Serv RAV Fcast'!$CP$12:$CP$611,MATCH($A7087,'[1]Serv RAV Fcast'!$B$12:$B$611,0))+INDEX('[1]Serv RAV Fcast'!$CZ$12:$CZ$611,MATCH($A7087,'[1]Serv RAV Fcast'!$B$12:$B$611,0)),0)</f>
        <v>0</v>
      </c>
      <c r="J7087" s="109">
        <f>IF(A7087="",0,INDEX('[1]UnitCost (ex Cumulo&amp;RAV Fcasts)'!$D$1045:$WE$1214,MATCH($B7087,'[1]UnitCost (ex Cumulo&amp;RAV Fcasts)'!$B$1045:$B$1214,0),MATCH($A7087,'[1]UnitCost (ex Cumulo&amp;RAV Fcasts)'!$D$3:$WE$3,0)))</f>
        <v>0</v>
      </c>
      <c r="K7087" s="128">
        <f>IF(A7087="",0,SUM(H7087:J7087)*INDEX('Service volumes'!$E:$E,MATCH($A7087,'Service volumes'!$A:$A,0)))</f>
        <v>0</v>
      </c>
      <c r="L7087" s="109">
        <f>IF(A7087="",0,INDEX('[1]UnitCost (ROCE, ex RAV Fcast)'!$D$1045:$WE$1214,MATCH($B7087,'[1]UnitCost (ROCE, ex RAV Fcast)'!$B$1045:$B$1214,0),MATCH($A7087,'[1]UnitCost (ROCE, ex RAV Fcast)'!$D$3:$WE$3,0)))</f>
        <v>0</v>
      </c>
      <c r="M7087" s="103">
        <f>IF($B7087=$R$5,INDEX('[1]Serv RAV Fcast'!$CZ$12:$CZ$611,MATCH($A7087,'[1]Serv RAV Fcast'!$B$12:$B$611,0)),0)</f>
        <v>0</v>
      </c>
      <c r="N7087" s="128">
        <f>IF(A7087="",0,SUM(L7087:M7087)*INDEX('Service volumes'!$E:$E,MATCH($A7087,'Service volumes'!$A:$A,0)))</f>
        <v>0</v>
      </c>
    </row>
    <row r="7088" spans="1:14" ht="14.25" x14ac:dyDescent="0.35">
      <c r="A7088" s="22" t="str">
        <f>'Base year costs 2425'!B7088</f>
        <v>SS860</v>
      </c>
      <c r="B7088" s="22" t="str">
        <f>'Base year costs 2425'!C7088</f>
        <v>CJ002</v>
      </c>
      <c r="C7088" s="22" t="str">
        <f>'Base year costs 2425'!D7088</f>
        <v>100Mbit/s</v>
      </c>
      <c r="D7088" s="22" t="str">
        <f>'Base year costs 2425'!E7088</f>
        <v>IEC - BT +2 exchanges</v>
      </c>
      <c r="E7088" s="22" t="str">
        <f>'Base year costs 2425'!F7088</f>
        <v>EAD LA 100Mbps Connections - Internal - IEC - BT+2 exchanges</v>
      </c>
      <c r="F7088" s="22" t="str">
        <f>'Base year costs 2425'!G7088</f>
        <v>TC_LeadinDuct</v>
      </c>
      <c r="H7088" s="103">
        <f>IF($B7088=$P$5,INDEX([1]UnitCosts_Service!$W$9:$W$608,MATCH($A7088,[1]UnitCosts_Service!$B$9:$B$608,0)),0)</f>
        <v>0</v>
      </c>
      <c r="I7088" s="103">
        <f>IF($B7088=$R$5,INDEX('[1]Serv RAV Fcast'!$CF$12:$CF$611,MATCH($A7088,'[1]Serv RAV Fcast'!$B$12:$B$611,0))+INDEX('[1]Serv RAV Fcast'!$CP$12:$CP$611,MATCH($A7088,'[1]Serv RAV Fcast'!$B$12:$B$611,0))+INDEX('[1]Serv RAV Fcast'!$CZ$12:$CZ$611,MATCH($A7088,'[1]Serv RAV Fcast'!$B$12:$B$611,0)),0)</f>
        <v>0</v>
      </c>
      <c r="J7088" s="109">
        <f>IF(A7088="",0,INDEX('[1]UnitCost (ex Cumulo&amp;RAV Fcasts)'!$D$1045:$WE$1214,MATCH($B7088,'[1]UnitCost (ex Cumulo&amp;RAV Fcasts)'!$B$1045:$B$1214,0),MATCH($A7088,'[1]UnitCost (ex Cumulo&amp;RAV Fcasts)'!$D$3:$WE$3,0)))</f>
        <v>0</v>
      </c>
      <c r="K7088" s="110">
        <f>IF(A7088="",0,SUM(H7088:J7088)*INDEX('Service volumes'!$E:$E,MATCH($A7088,'Service volumes'!$A:$A,0)))</f>
        <v>0</v>
      </c>
      <c r="L7088" s="109">
        <f>IF(A7088="",0,INDEX('[1]UnitCost (ROCE, ex RAV Fcast)'!$D$1045:$WE$1214,MATCH($B7088,'[1]UnitCost (ROCE, ex RAV Fcast)'!$B$1045:$B$1214,0),MATCH($A7088,'[1]UnitCost (ROCE, ex RAV Fcast)'!$D$3:$WE$3,0)))</f>
        <v>0</v>
      </c>
      <c r="M7088" s="103">
        <f>IF($B7088=$R$5,INDEX('[1]Serv RAV Fcast'!$CZ$12:$CZ$611,MATCH($A7088,'[1]Serv RAV Fcast'!$B$12:$B$611,0)),0)</f>
        <v>0</v>
      </c>
      <c r="N7088" s="110">
        <f>IF(A7088="",0,SUM(L7088:M7088)*INDEX('Service volumes'!$E:$E,MATCH($A7088,'Service volumes'!$A:$A,0)))</f>
        <v>0</v>
      </c>
    </row>
    <row r="7089" spans="1:14" ht="14.25" x14ac:dyDescent="0.35">
      <c r="A7089" s="22" t="str">
        <f>'Base year costs 2425'!B7089</f>
        <v>SS860</v>
      </c>
      <c r="B7089" s="22" t="str">
        <f>'Base year costs 2425'!C7089</f>
        <v>CJ003</v>
      </c>
      <c r="C7089" s="22" t="str">
        <f>'Base year costs 2425'!D7089</f>
        <v>100Mbit/s</v>
      </c>
      <c r="D7089" s="22" t="str">
        <f>'Base year costs 2425'!E7089</f>
        <v>IEC - BT +2 exchanges</v>
      </c>
      <c r="E7089" s="22" t="str">
        <f>'Base year costs 2425'!F7089</f>
        <v>EAD LA 100Mbps Connections - Internal - IEC - BT+2 exchanges</v>
      </c>
      <c r="F7089" s="22" t="str">
        <f>'Base year costs 2425'!G7089</f>
        <v>TC_ManHoles</v>
      </c>
      <c r="H7089" s="103">
        <f>IF($B7089=$P$5,INDEX([1]UnitCosts_Service!$W$9:$W$608,MATCH($A7089,[1]UnitCosts_Service!$B$9:$B$608,0)),0)</f>
        <v>0</v>
      </c>
      <c r="I7089" s="103">
        <f>IF($B7089=$R$5,INDEX('[1]Serv RAV Fcast'!$CF$12:$CF$611,MATCH($A7089,'[1]Serv RAV Fcast'!$B$12:$B$611,0))+INDEX('[1]Serv RAV Fcast'!$CP$12:$CP$611,MATCH($A7089,'[1]Serv RAV Fcast'!$B$12:$B$611,0))+INDEX('[1]Serv RAV Fcast'!$CZ$12:$CZ$611,MATCH($A7089,'[1]Serv RAV Fcast'!$B$12:$B$611,0)),0)</f>
        <v>0</v>
      </c>
      <c r="J7089" s="109">
        <f>IF(A7089="",0,INDEX('[1]UnitCost (ex Cumulo&amp;RAV Fcasts)'!$D$1045:$WE$1214,MATCH($B7089,'[1]UnitCost (ex Cumulo&amp;RAV Fcasts)'!$B$1045:$B$1214,0),MATCH($A7089,'[1]UnitCost (ex Cumulo&amp;RAV Fcasts)'!$D$3:$WE$3,0)))</f>
        <v>0</v>
      </c>
      <c r="K7089" s="110">
        <f>IF(A7089="",0,SUM(H7089:J7089)*INDEX('Service volumes'!$E:$E,MATCH($A7089,'Service volumes'!$A:$A,0)))</f>
        <v>0</v>
      </c>
      <c r="L7089" s="109">
        <f>IF(A7089="",0,INDEX('[1]UnitCost (ROCE, ex RAV Fcast)'!$D$1045:$WE$1214,MATCH($B7089,'[1]UnitCost (ROCE, ex RAV Fcast)'!$B$1045:$B$1214,0),MATCH($A7089,'[1]UnitCost (ROCE, ex RAV Fcast)'!$D$3:$WE$3,0)))</f>
        <v>0</v>
      </c>
      <c r="M7089" s="103">
        <f>IF($B7089=$R$5,INDEX('[1]Serv RAV Fcast'!$CZ$12:$CZ$611,MATCH($A7089,'[1]Serv RAV Fcast'!$B$12:$B$611,0)),0)</f>
        <v>0</v>
      </c>
      <c r="N7089" s="110">
        <f>IF(A7089="",0,SUM(L7089:M7089)*INDEX('Service volumes'!$E:$E,MATCH($A7089,'Service volumes'!$A:$A,0)))</f>
        <v>0</v>
      </c>
    </row>
    <row r="7090" spans="1:14" ht="14.25" x14ac:dyDescent="0.35">
      <c r="A7090" s="22" t="str">
        <f>'Base year costs 2425'!B7090</f>
        <v>SS860</v>
      </c>
      <c r="B7090" s="22" t="str">
        <f>'Base year costs 2425'!C7090</f>
        <v>CJ004</v>
      </c>
      <c r="C7090" s="22" t="str">
        <f>'Base year costs 2425'!D7090</f>
        <v>100Mbit/s</v>
      </c>
      <c r="D7090" s="22" t="str">
        <f>'Base year costs 2425'!E7090</f>
        <v>IEC - BT +2 exchanges</v>
      </c>
      <c r="E7090" s="22" t="str">
        <f>'Base year costs 2425'!F7090</f>
        <v>EAD LA 100Mbps Connections - Internal - IEC - BT+2 exchanges</v>
      </c>
      <c r="F7090" s="22" t="str">
        <f>'Base year costs 2425'!G7090</f>
        <v>TC_JointBoxes</v>
      </c>
      <c r="H7090" s="103">
        <f>IF($B7090=$P$5,INDEX([1]UnitCosts_Service!$W$9:$W$608,MATCH($A7090,[1]UnitCosts_Service!$B$9:$B$608,0)),0)</f>
        <v>0</v>
      </c>
      <c r="I7090" s="103">
        <f>IF($B7090=$R$5,INDEX('[1]Serv RAV Fcast'!$CF$12:$CF$611,MATCH($A7090,'[1]Serv RAV Fcast'!$B$12:$B$611,0))+INDEX('[1]Serv RAV Fcast'!$CP$12:$CP$611,MATCH($A7090,'[1]Serv RAV Fcast'!$B$12:$B$611,0))+INDEX('[1]Serv RAV Fcast'!$CZ$12:$CZ$611,MATCH($A7090,'[1]Serv RAV Fcast'!$B$12:$B$611,0)),0)</f>
        <v>0</v>
      </c>
      <c r="J7090" s="109">
        <f>IF(A7090="",0,INDEX('[1]UnitCost (ex Cumulo&amp;RAV Fcasts)'!$D$1045:$WE$1214,MATCH($B7090,'[1]UnitCost (ex Cumulo&amp;RAV Fcasts)'!$B$1045:$B$1214,0),MATCH($A7090,'[1]UnitCost (ex Cumulo&amp;RAV Fcasts)'!$D$3:$WE$3,0)))</f>
        <v>0</v>
      </c>
      <c r="K7090" s="110">
        <f>IF(A7090="",0,SUM(H7090:J7090)*INDEX('Service volumes'!$E:$E,MATCH($A7090,'Service volumes'!$A:$A,0)))</f>
        <v>0</v>
      </c>
      <c r="L7090" s="109">
        <f>IF(A7090="",0,INDEX('[1]UnitCost (ROCE, ex RAV Fcast)'!$D$1045:$WE$1214,MATCH($B7090,'[1]UnitCost (ROCE, ex RAV Fcast)'!$B$1045:$B$1214,0),MATCH($A7090,'[1]UnitCost (ROCE, ex RAV Fcast)'!$D$3:$WE$3,0)))</f>
        <v>0</v>
      </c>
      <c r="M7090" s="103">
        <f>IF($B7090=$R$5,INDEX('[1]Serv RAV Fcast'!$CZ$12:$CZ$611,MATCH($A7090,'[1]Serv RAV Fcast'!$B$12:$B$611,0)),0)</f>
        <v>0</v>
      </c>
      <c r="N7090" s="110">
        <f>IF(A7090="",0,SUM(L7090:M7090)*INDEX('Service volumes'!$E:$E,MATCH($A7090,'Service volumes'!$A:$A,0)))</f>
        <v>0</v>
      </c>
    </row>
    <row r="7091" spans="1:14" ht="14.25" x14ac:dyDescent="0.35">
      <c r="A7091" s="22" t="str">
        <f>'Base year costs 2425'!B7091</f>
        <v>SS860</v>
      </c>
      <c r="B7091" s="22" t="str">
        <f>'Base year costs 2425'!C7091</f>
        <v>CJ010</v>
      </c>
      <c r="C7091" s="22" t="str">
        <f>'Base year costs 2425'!D7091</f>
        <v>100Mbit/s</v>
      </c>
      <c r="D7091" s="22" t="str">
        <f>'Base year costs 2425'!E7091</f>
        <v>IEC - BT +2 exchanges</v>
      </c>
      <c r="E7091" s="22" t="str">
        <f>'Base year costs 2425'!F7091</f>
        <v>EAD LA 100Mbps Connections - Internal - IEC - BT+2 exchanges</v>
      </c>
      <c r="F7091" s="22" t="str">
        <f>'Base year costs 2425'!G7091</f>
        <v>TC_Spine Duct - 2 Bore</v>
      </c>
      <c r="H7091" s="103">
        <f>IF($B7091=$P$5,INDEX([1]UnitCosts_Service!$W$9:$W$608,MATCH($A7091,[1]UnitCosts_Service!$B$9:$B$608,0)),0)</f>
        <v>0</v>
      </c>
      <c r="I7091" s="103">
        <f>IF($B7091=$R$5,INDEX('[1]Serv RAV Fcast'!$CF$12:$CF$611,MATCH($A7091,'[1]Serv RAV Fcast'!$B$12:$B$611,0))+INDEX('[1]Serv RAV Fcast'!$CP$12:$CP$611,MATCH($A7091,'[1]Serv RAV Fcast'!$B$12:$B$611,0))+INDEX('[1]Serv RAV Fcast'!$CZ$12:$CZ$611,MATCH($A7091,'[1]Serv RAV Fcast'!$B$12:$B$611,0)),0)</f>
        <v>0</v>
      </c>
      <c r="J7091" s="109">
        <f>IF(A7091="",0,INDEX('[1]UnitCost (ex Cumulo&amp;RAV Fcasts)'!$D$1045:$WE$1214,MATCH($B7091,'[1]UnitCost (ex Cumulo&amp;RAV Fcasts)'!$B$1045:$B$1214,0),MATCH($A7091,'[1]UnitCost (ex Cumulo&amp;RAV Fcasts)'!$D$3:$WE$3,0)))</f>
        <v>0</v>
      </c>
      <c r="K7091" s="110">
        <f>IF(A7091="",0,SUM(H7091:J7091)*INDEX('Service volumes'!$E:$E,MATCH($A7091,'Service volumes'!$A:$A,0)))</f>
        <v>0</v>
      </c>
      <c r="L7091" s="109">
        <f>IF(A7091="",0,INDEX('[1]UnitCost (ROCE, ex RAV Fcast)'!$D$1045:$WE$1214,MATCH($B7091,'[1]UnitCost (ROCE, ex RAV Fcast)'!$B$1045:$B$1214,0),MATCH($A7091,'[1]UnitCost (ROCE, ex RAV Fcast)'!$D$3:$WE$3,0)))</f>
        <v>0</v>
      </c>
      <c r="M7091" s="103">
        <f>IF($B7091=$R$5,INDEX('[1]Serv RAV Fcast'!$CZ$12:$CZ$611,MATCH($A7091,'[1]Serv RAV Fcast'!$B$12:$B$611,0)),0)</f>
        <v>0</v>
      </c>
      <c r="N7091" s="110">
        <f>IF(A7091="",0,SUM(L7091:M7091)*INDEX('Service volumes'!$E:$E,MATCH($A7091,'Service volumes'!$A:$A,0)))</f>
        <v>0</v>
      </c>
    </row>
    <row r="7092" spans="1:14" ht="14.25" x14ac:dyDescent="0.35">
      <c r="A7092" s="22" t="str">
        <f>'Base year costs 2425'!B7092</f>
        <v>SS860</v>
      </c>
      <c r="B7092" s="22" t="str">
        <f>'Base year costs 2425'!C7092</f>
        <v>CJ011</v>
      </c>
      <c r="C7092" s="22" t="str">
        <f>'Base year costs 2425'!D7092</f>
        <v>100Mbit/s</v>
      </c>
      <c r="D7092" s="22" t="str">
        <f>'Base year costs 2425'!E7092</f>
        <v>IEC - BT +2 exchanges</v>
      </c>
      <c r="E7092" s="22" t="str">
        <f>'Base year costs 2425'!F7092</f>
        <v>EAD LA 100Mbps Connections - Internal - IEC - BT+2 exchanges</v>
      </c>
      <c r="F7092" s="22" t="str">
        <f>'Base year costs 2425'!G7092</f>
        <v>TC_Spine Duct - 3+ Bore</v>
      </c>
      <c r="H7092" s="103">
        <f>IF($B7092=$P$5,INDEX([1]UnitCosts_Service!$W$9:$W$608,MATCH($A7092,[1]UnitCosts_Service!$B$9:$B$608,0)),0)</f>
        <v>0</v>
      </c>
      <c r="I7092" s="103">
        <f>IF($B7092=$R$5,INDEX('[1]Serv RAV Fcast'!$CF$12:$CF$611,MATCH($A7092,'[1]Serv RAV Fcast'!$B$12:$B$611,0))+INDEX('[1]Serv RAV Fcast'!$CP$12:$CP$611,MATCH($A7092,'[1]Serv RAV Fcast'!$B$12:$B$611,0))+INDEX('[1]Serv RAV Fcast'!$CZ$12:$CZ$611,MATCH($A7092,'[1]Serv RAV Fcast'!$B$12:$B$611,0)),0)</f>
        <v>0</v>
      </c>
      <c r="J7092" s="109">
        <f>IF(A7092="",0,INDEX('[1]UnitCost (ex Cumulo&amp;RAV Fcasts)'!$D$1045:$WE$1214,MATCH($B7092,'[1]UnitCost (ex Cumulo&amp;RAV Fcasts)'!$B$1045:$B$1214,0),MATCH($A7092,'[1]UnitCost (ex Cumulo&amp;RAV Fcasts)'!$D$3:$WE$3,0)))</f>
        <v>0</v>
      </c>
      <c r="K7092" s="110">
        <f>IF(A7092="",0,SUM(H7092:J7092)*INDEX('Service volumes'!$E:$E,MATCH($A7092,'Service volumes'!$A:$A,0)))</f>
        <v>0</v>
      </c>
      <c r="L7092" s="109">
        <f>IF(A7092="",0,INDEX('[1]UnitCost (ROCE, ex RAV Fcast)'!$D$1045:$WE$1214,MATCH($B7092,'[1]UnitCost (ROCE, ex RAV Fcast)'!$B$1045:$B$1214,0),MATCH($A7092,'[1]UnitCost (ROCE, ex RAV Fcast)'!$D$3:$WE$3,0)))</f>
        <v>0</v>
      </c>
      <c r="M7092" s="103">
        <f>IF($B7092=$R$5,INDEX('[1]Serv RAV Fcast'!$CZ$12:$CZ$611,MATCH($A7092,'[1]Serv RAV Fcast'!$B$12:$B$611,0)),0)</f>
        <v>0</v>
      </c>
      <c r="N7092" s="110">
        <f>IF(A7092="",0,SUM(L7092:M7092)*INDEX('Service volumes'!$E:$E,MATCH($A7092,'Service volumes'!$A:$A,0)))</f>
        <v>0</v>
      </c>
    </row>
    <row r="7093" spans="1:14" ht="14.25" x14ac:dyDescent="0.35">
      <c r="A7093" s="22" t="str">
        <f>'Base year costs 2425'!B7093</f>
        <v>SS860</v>
      </c>
      <c r="B7093" s="22" t="str">
        <f>'Base year costs 2425'!C7093</f>
        <v>CJ016</v>
      </c>
      <c r="C7093" s="22" t="str">
        <f>'Base year costs 2425'!D7093</f>
        <v>100Mbit/s</v>
      </c>
      <c r="D7093" s="22" t="str">
        <f>'Base year costs 2425'!E7093</f>
        <v>IEC - BT +2 exchanges</v>
      </c>
      <c r="E7093" s="22" t="str">
        <f>'Base year costs 2425'!F7093</f>
        <v>EAD LA 100Mbps Connections - Internal - IEC - BT+2 exchanges</v>
      </c>
      <c r="F7093" s="22" t="str">
        <f>'Base year costs 2425'!G7093</f>
        <v>TC Duct Network Adjustments above financial limit Internal</v>
      </c>
      <c r="H7093" s="103">
        <f>IF($B7093=$P$5,INDEX([1]UnitCosts_Service!$W$9:$W$608,MATCH($A7093,[1]UnitCosts_Service!$B$9:$B$608,0)),0)</f>
        <v>0</v>
      </c>
      <c r="I7093" s="103">
        <f>IF($B7093=$R$5,INDEX('[1]Serv RAV Fcast'!$CF$12:$CF$611,MATCH($A7093,'[1]Serv RAV Fcast'!$B$12:$B$611,0))+INDEX('[1]Serv RAV Fcast'!$CP$12:$CP$611,MATCH($A7093,'[1]Serv RAV Fcast'!$B$12:$B$611,0))+INDEX('[1]Serv RAV Fcast'!$CZ$12:$CZ$611,MATCH($A7093,'[1]Serv RAV Fcast'!$B$12:$B$611,0)),0)</f>
        <v>0</v>
      </c>
      <c r="J7093" s="109">
        <f>IF(A7093="",0,INDEX('[1]UnitCost (ex Cumulo&amp;RAV Fcasts)'!$D$1045:$WE$1214,MATCH($B7093,'[1]UnitCost (ex Cumulo&amp;RAV Fcasts)'!$B$1045:$B$1214,0),MATCH($A7093,'[1]UnitCost (ex Cumulo&amp;RAV Fcasts)'!$D$3:$WE$3,0)))</f>
        <v>0</v>
      </c>
      <c r="K7093" s="110">
        <f>IF(A7093="",0,SUM(H7093:J7093)*INDEX('Service volumes'!$E:$E,MATCH($A7093,'Service volumes'!$A:$A,0)))</f>
        <v>0</v>
      </c>
      <c r="L7093" s="109">
        <f>IF(A7093="",0,INDEX('[1]UnitCost (ROCE, ex RAV Fcast)'!$D$1045:$WE$1214,MATCH($B7093,'[1]UnitCost (ROCE, ex RAV Fcast)'!$B$1045:$B$1214,0),MATCH($A7093,'[1]UnitCost (ROCE, ex RAV Fcast)'!$D$3:$WE$3,0)))</f>
        <v>0</v>
      </c>
      <c r="M7093" s="103">
        <f>IF($B7093=$R$5,INDEX('[1]Serv RAV Fcast'!$CZ$12:$CZ$611,MATCH($A7093,'[1]Serv RAV Fcast'!$B$12:$B$611,0)),0)</f>
        <v>0</v>
      </c>
      <c r="N7093" s="110">
        <f>IF(A7093="",0,SUM(L7093:M7093)*INDEX('Service volumes'!$E:$E,MATCH($A7093,'Service volumes'!$A:$A,0)))</f>
        <v>0</v>
      </c>
    </row>
    <row r="7094" spans="1:14" ht="14.25" x14ac:dyDescent="0.35">
      <c r="A7094" s="22" t="str">
        <f>'Base year costs 2425'!B7094</f>
        <v>SS860</v>
      </c>
      <c r="B7094" s="22" t="str">
        <f>'Base year costs 2425'!C7094</f>
        <v>CJ017</v>
      </c>
      <c r="C7094" s="22" t="str">
        <f>'Base year costs 2425'!D7094</f>
        <v>100Mbit/s</v>
      </c>
      <c r="D7094" s="22" t="str">
        <f>'Base year costs 2425'!E7094</f>
        <v>IEC - BT +2 exchanges</v>
      </c>
      <c r="E7094" s="22" t="str">
        <f>'Base year costs 2425'!F7094</f>
        <v>EAD LA 100Mbps Connections - Internal - IEC - BT+2 exchanges</v>
      </c>
      <c r="F7094" s="22" t="str">
        <f>'Base year costs 2425'!G7094</f>
        <v>TC_Cable up a pole</v>
      </c>
      <c r="H7094" s="103">
        <f>IF($B7094=$P$5,INDEX([1]UnitCosts_Service!$W$9:$W$608,MATCH($A7094,[1]UnitCosts_Service!$B$9:$B$608,0)),0)</f>
        <v>0</v>
      </c>
      <c r="I7094" s="103">
        <f>IF($B7094=$R$5,INDEX('[1]Serv RAV Fcast'!$CF$12:$CF$611,MATCH($A7094,'[1]Serv RAV Fcast'!$B$12:$B$611,0))+INDEX('[1]Serv RAV Fcast'!$CP$12:$CP$611,MATCH($A7094,'[1]Serv RAV Fcast'!$B$12:$B$611,0))+INDEX('[1]Serv RAV Fcast'!$CZ$12:$CZ$611,MATCH($A7094,'[1]Serv RAV Fcast'!$B$12:$B$611,0)),0)</f>
        <v>0</v>
      </c>
      <c r="J7094" s="109">
        <f>IF(A7094="",0,INDEX('[1]UnitCost (ex Cumulo&amp;RAV Fcasts)'!$D$1045:$WE$1214,MATCH($B7094,'[1]UnitCost (ex Cumulo&amp;RAV Fcasts)'!$B$1045:$B$1214,0),MATCH($A7094,'[1]UnitCost (ex Cumulo&amp;RAV Fcasts)'!$D$3:$WE$3,0)))</f>
        <v>0</v>
      </c>
      <c r="K7094" s="110">
        <f>IF(A7094="",0,SUM(H7094:J7094)*INDEX('Service volumes'!$E:$E,MATCH($A7094,'Service volumes'!$A:$A,0)))</f>
        <v>0</v>
      </c>
      <c r="L7094" s="109">
        <f>IF(A7094="",0,INDEX('[1]UnitCost (ROCE, ex RAV Fcast)'!$D$1045:$WE$1214,MATCH($B7094,'[1]UnitCost (ROCE, ex RAV Fcast)'!$B$1045:$B$1214,0),MATCH($A7094,'[1]UnitCost (ROCE, ex RAV Fcast)'!$D$3:$WE$3,0)))</f>
        <v>0</v>
      </c>
      <c r="M7094" s="103">
        <f>IF($B7094=$R$5,INDEX('[1]Serv RAV Fcast'!$CZ$12:$CZ$611,MATCH($A7094,'[1]Serv RAV Fcast'!$B$12:$B$611,0)),0)</f>
        <v>0</v>
      </c>
      <c r="N7094" s="110">
        <f>IF(A7094="",0,SUM(L7094:M7094)*INDEX('Service volumes'!$E:$E,MATCH($A7094,'Service volumes'!$A:$A,0)))</f>
        <v>0</v>
      </c>
    </row>
    <row r="7095" spans="1:14" ht="14.25" x14ac:dyDescent="0.35">
      <c r="A7095" s="22" t="str">
        <f>'Base year costs 2425'!B7095</f>
        <v>SS860</v>
      </c>
      <c r="B7095" s="22" t="str">
        <f>'Base year costs 2425'!C7095</f>
        <v>CL160</v>
      </c>
      <c r="C7095" s="22" t="str">
        <f>'Base year costs 2425'!D7095</f>
        <v>100Mbit/s</v>
      </c>
      <c r="D7095" s="22" t="str">
        <f>'Base year costs 2425'!E7095</f>
        <v>IEC - BT +2 exchanges</v>
      </c>
      <c r="E7095" s="22" t="str">
        <f>'Base year costs 2425'!F7095</f>
        <v>EAD LA 100Mbps Connections - Internal - IEC - BT+2 exchanges</v>
      </c>
      <c r="F7095" s="22" t="str">
        <f>'Base year costs 2425'!G7095</f>
        <v>Routing &amp; Records</v>
      </c>
      <c r="H7095" s="103">
        <f>IF($B7095=$P$5,INDEX([1]UnitCosts_Service!$W$9:$W$608,MATCH($A7095,[1]UnitCosts_Service!$B$9:$B$608,0)),0)</f>
        <v>0</v>
      </c>
      <c r="I7095" s="103">
        <f>IF($B7095=$R$5,INDEX('[1]Serv RAV Fcast'!$CF$12:$CF$611,MATCH($A7095,'[1]Serv RAV Fcast'!$B$12:$B$611,0))+INDEX('[1]Serv RAV Fcast'!$CP$12:$CP$611,MATCH($A7095,'[1]Serv RAV Fcast'!$B$12:$B$611,0))+INDEX('[1]Serv RAV Fcast'!$CZ$12:$CZ$611,MATCH($A7095,'[1]Serv RAV Fcast'!$B$12:$B$611,0)),0)</f>
        <v>0</v>
      </c>
      <c r="J7095" s="109">
        <f>IF(A7095="",0,INDEX('[1]UnitCost (ex Cumulo&amp;RAV Fcasts)'!$D$1045:$WE$1214,MATCH($B7095,'[1]UnitCost (ex Cumulo&amp;RAV Fcasts)'!$B$1045:$B$1214,0),MATCH($A7095,'[1]UnitCost (ex Cumulo&amp;RAV Fcasts)'!$D$3:$WE$3,0)))</f>
        <v>0.94876008734106754</v>
      </c>
      <c r="K7095" s="110">
        <f>IF(A7095="",0,SUM(H7095:J7095)*INDEX('Service volumes'!$E:$E,MATCH($A7095,'Service volumes'!$A:$A,0)))</f>
        <v>0</v>
      </c>
      <c r="L7095" s="109">
        <f>IF(A7095="",0,INDEX('[1]UnitCost (ROCE, ex RAV Fcast)'!$D$1045:$WE$1214,MATCH($B7095,'[1]UnitCost (ROCE, ex RAV Fcast)'!$B$1045:$B$1214,0),MATCH($A7095,'[1]UnitCost (ROCE, ex RAV Fcast)'!$D$3:$WE$3,0)))</f>
        <v>1.1066574819751445E-2</v>
      </c>
      <c r="M7095" s="103">
        <f>IF($B7095=$R$5,INDEX('[1]Serv RAV Fcast'!$CZ$12:$CZ$611,MATCH($A7095,'[1]Serv RAV Fcast'!$B$12:$B$611,0)),0)</f>
        <v>0</v>
      </c>
      <c r="N7095" s="110">
        <f>IF(A7095="",0,SUM(L7095:M7095)*INDEX('Service volumes'!$E:$E,MATCH($A7095,'Service volumes'!$A:$A,0)))</f>
        <v>0</v>
      </c>
    </row>
    <row r="7096" spans="1:14" ht="14.25" x14ac:dyDescent="0.35">
      <c r="A7096" s="22" t="str">
        <f>'Base year costs 2425'!B7096</f>
        <v>SS860</v>
      </c>
      <c r="B7096" s="22" t="str">
        <f>'Base year costs 2425'!C7096</f>
        <v>CO484</v>
      </c>
      <c r="C7096" s="22" t="str">
        <f>'Base year costs 2425'!D7096</f>
        <v>100Mbit/s</v>
      </c>
      <c r="D7096" s="22" t="str">
        <f>'Base year costs 2425'!E7096</f>
        <v>IEC - BT +2 exchanges</v>
      </c>
      <c r="E7096" s="22" t="str">
        <f>'Base year costs 2425'!F7096</f>
        <v>EAD LA 100Mbps Connections - Internal - IEC - BT+2 exchanges</v>
      </c>
      <c r="F7096" s="22" t="str">
        <f>'Base year costs 2425'!G7096</f>
        <v>Interexchange Fibre</v>
      </c>
      <c r="H7096" s="103">
        <f>IF($B7096=$P$5,INDEX([1]UnitCosts_Service!$W$9:$W$608,MATCH($A7096,[1]UnitCosts_Service!$B$9:$B$608,0)),0)</f>
        <v>0</v>
      </c>
      <c r="I7096" s="103">
        <f>IF($B7096=$R$5,INDEX('[1]Serv RAV Fcast'!$CF$12:$CF$611,MATCH($A7096,'[1]Serv RAV Fcast'!$B$12:$B$611,0))+INDEX('[1]Serv RAV Fcast'!$CP$12:$CP$611,MATCH($A7096,'[1]Serv RAV Fcast'!$B$12:$B$611,0))+INDEX('[1]Serv RAV Fcast'!$CZ$12:$CZ$611,MATCH($A7096,'[1]Serv RAV Fcast'!$B$12:$B$611,0)),0)</f>
        <v>0</v>
      </c>
      <c r="J7096" s="109">
        <f>IF(A7096="",0,INDEX('[1]UnitCost (ex Cumulo&amp;RAV Fcasts)'!$D$1045:$WE$1214,MATCH($B7096,'[1]UnitCost (ex Cumulo&amp;RAV Fcasts)'!$B$1045:$B$1214,0),MATCH($A7096,'[1]UnitCost (ex Cumulo&amp;RAV Fcasts)'!$D$3:$WE$3,0)))</f>
        <v>0</v>
      </c>
      <c r="K7096" s="128">
        <f>IF(A7096="",0,SUM(H7096:J7096)*INDEX('Service volumes'!$E:$E,MATCH($A7096,'Service volumes'!$A:$A,0)))</f>
        <v>0</v>
      </c>
      <c r="L7096" s="109">
        <f>IF(A7096="",0,INDEX('[1]UnitCost (ROCE, ex RAV Fcast)'!$D$1045:$WE$1214,MATCH($B7096,'[1]UnitCost (ROCE, ex RAV Fcast)'!$B$1045:$B$1214,0),MATCH($A7096,'[1]UnitCost (ROCE, ex RAV Fcast)'!$D$3:$WE$3,0)))</f>
        <v>0</v>
      </c>
      <c r="M7096" s="103">
        <f>IF($B7096=$R$5,INDEX('[1]Serv RAV Fcast'!$CZ$12:$CZ$611,MATCH($A7096,'[1]Serv RAV Fcast'!$B$12:$B$611,0)),0)</f>
        <v>0</v>
      </c>
      <c r="N7096" s="128">
        <f>IF(A7096="",0,SUM(L7096:M7096)*INDEX('Service volumes'!$E:$E,MATCH($A7096,'Service volumes'!$A:$A,0)))</f>
        <v>0</v>
      </c>
    </row>
    <row r="7097" spans="1:14" ht="14.25" x14ac:dyDescent="0.35">
      <c r="A7097" s="22" t="str">
        <f>'Base year costs 2425'!B7097</f>
        <v>SS860</v>
      </c>
      <c r="B7097" s="22" t="str">
        <f>'Base year costs 2425'!C7097</f>
        <v>CW609</v>
      </c>
      <c r="C7097" s="22" t="str">
        <f>'Base year costs 2425'!D7097</f>
        <v>100Mbit/s</v>
      </c>
      <c r="D7097" s="22" t="str">
        <f>'Base year costs 2425'!E7097</f>
        <v>IEC - BT +2 exchanges</v>
      </c>
      <c r="E7097" s="22" t="str">
        <f>'Base year costs 2425'!F7097</f>
        <v>EAD LA 100Mbps Connections - Internal - IEC - BT+2 exchanges</v>
      </c>
      <c r="F7097" s="22" t="str">
        <f>'Base year costs 2425'!G7097</f>
        <v>Legacy Ethernet - Spine fibre</v>
      </c>
      <c r="H7097" s="103">
        <f>IF($B7097=$P$5,INDEX([1]UnitCosts_Service!$W$9:$W$608,MATCH($A7097,[1]UnitCosts_Service!$B$9:$B$608,0)),0)</f>
        <v>0</v>
      </c>
      <c r="I7097" s="103">
        <f>IF($B7097=$R$5,INDEX('[1]Serv RAV Fcast'!$CF$12:$CF$611,MATCH($A7097,'[1]Serv RAV Fcast'!$B$12:$B$611,0))+INDEX('[1]Serv RAV Fcast'!$CP$12:$CP$611,MATCH($A7097,'[1]Serv RAV Fcast'!$B$12:$B$611,0))+INDEX('[1]Serv RAV Fcast'!$CZ$12:$CZ$611,MATCH($A7097,'[1]Serv RAV Fcast'!$B$12:$B$611,0)),0)</f>
        <v>0</v>
      </c>
      <c r="J7097" s="109">
        <f>IF(A7097="",0,INDEX('[1]UnitCost (ex Cumulo&amp;RAV Fcasts)'!$D$1045:$WE$1214,MATCH($B7097,'[1]UnitCost (ex Cumulo&amp;RAV Fcasts)'!$B$1045:$B$1214,0),MATCH($A7097,'[1]UnitCost (ex Cumulo&amp;RAV Fcasts)'!$D$3:$WE$3,0)))</f>
        <v>0</v>
      </c>
      <c r="K7097" s="110">
        <f>IF(A7097="",0,SUM(H7097:J7097)*INDEX('Service volumes'!$E:$E,MATCH($A7097,'Service volumes'!$A:$A,0)))</f>
        <v>0</v>
      </c>
      <c r="L7097" s="109">
        <f>IF(A7097="",0,INDEX('[1]UnitCost (ROCE, ex RAV Fcast)'!$D$1045:$WE$1214,MATCH($B7097,'[1]UnitCost (ROCE, ex RAV Fcast)'!$B$1045:$B$1214,0),MATCH($A7097,'[1]UnitCost (ROCE, ex RAV Fcast)'!$D$3:$WE$3,0)))</f>
        <v>0</v>
      </c>
      <c r="M7097" s="103">
        <f>IF($B7097=$R$5,INDEX('[1]Serv RAV Fcast'!$CZ$12:$CZ$611,MATCH($A7097,'[1]Serv RAV Fcast'!$B$12:$B$611,0)),0)</f>
        <v>0</v>
      </c>
      <c r="N7097" s="110">
        <f>IF(A7097="",0,SUM(L7097:M7097)*INDEX('Service volumes'!$E:$E,MATCH($A7097,'Service volumes'!$A:$A,0)))</f>
        <v>0</v>
      </c>
    </row>
    <row r="7098" spans="1:14" ht="14.25" x14ac:dyDescent="0.35">
      <c r="A7098" s="22" t="str">
        <f>'Base year costs 2425'!B7098</f>
        <v>SS860</v>
      </c>
      <c r="B7098" s="22" t="str">
        <f>'Base year costs 2425'!C7098</f>
        <v>CW610</v>
      </c>
      <c r="C7098" s="22" t="str">
        <f>'Base year costs 2425'!D7098</f>
        <v>100Mbit/s</v>
      </c>
      <c r="D7098" s="22" t="str">
        <f>'Base year costs 2425'!E7098</f>
        <v>IEC - BT +2 exchanges</v>
      </c>
      <c r="E7098" s="22" t="str">
        <f>'Base year costs 2425'!F7098</f>
        <v>EAD LA 100Mbps Connections - Internal - IEC - BT+2 exchanges</v>
      </c>
      <c r="F7098" s="22" t="str">
        <f>'Base year costs 2425'!G7098</f>
        <v>Legacy Ethernet - Distribution fibre</v>
      </c>
      <c r="H7098" s="103">
        <f>IF($B7098=$P$5,INDEX([1]UnitCosts_Service!$W$9:$W$608,MATCH($A7098,[1]UnitCosts_Service!$B$9:$B$608,0)),0)</f>
        <v>0</v>
      </c>
      <c r="I7098" s="103">
        <f>IF($B7098=$R$5,INDEX('[1]Serv RAV Fcast'!$CF$12:$CF$611,MATCH($A7098,'[1]Serv RAV Fcast'!$B$12:$B$611,0))+INDEX('[1]Serv RAV Fcast'!$CP$12:$CP$611,MATCH($A7098,'[1]Serv RAV Fcast'!$B$12:$B$611,0))+INDEX('[1]Serv RAV Fcast'!$CZ$12:$CZ$611,MATCH($A7098,'[1]Serv RAV Fcast'!$B$12:$B$611,0)),0)</f>
        <v>0</v>
      </c>
      <c r="J7098" s="109">
        <f>IF(A7098="",0,INDEX('[1]UnitCost (ex Cumulo&amp;RAV Fcasts)'!$D$1045:$WE$1214,MATCH($B7098,'[1]UnitCost (ex Cumulo&amp;RAV Fcasts)'!$B$1045:$B$1214,0),MATCH($A7098,'[1]UnitCost (ex Cumulo&amp;RAV Fcasts)'!$D$3:$WE$3,0)))</f>
        <v>0</v>
      </c>
      <c r="K7098" s="110">
        <f>IF(A7098="",0,SUM(H7098:J7098)*INDEX('Service volumes'!$E:$E,MATCH($A7098,'Service volumes'!$A:$A,0)))</f>
        <v>0</v>
      </c>
      <c r="L7098" s="109">
        <f>IF(A7098="",0,INDEX('[1]UnitCost (ROCE, ex RAV Fcast)'!$D$1045:$WE$1214,MATCH($B7098,'[1]UnitCost (ROCE, ex RAV Fcast)'!$B$1045:$B$1214,0),MATCH($A7098,'[1]UnitCost (ROCE, ex RAV Fcast)'!$D$3:$WE$3,0)))</f>
        <v>0</v>
      </c>
      <c r="M7098" s="103">
        <f>IF($B7098=$R$5,INDEX('[1]Serv RAV Fcast'!$CZ$12:$CZ$611,MATCH($A7098,'[1]Serv RAV Fcast'!$B$12:$B$611,0)),0)</f>
        <v>0</v>
      </c>
      <c r="N7098" s="110">
        <f>IF(A7098="",0,SUM(L7098:M7098)*INDEX('Service volumes'!$E:$E,MATCH($A7098,'Service volumes'!$A:$A,0)))</f>
        <v>0</v>
      </c>
    </row>
    <row r="7099" spans="1:14" ht="14.25" x14ac:dyDescent="0.35">
      <c r="A7099" s="22" t="str">
        <f>'Base year costs 2425'!B7099</f>
        <v>SS860</v>
      </c>
      <c r="B7099" s="22" t="str">
        <f>'Base year costs 2425'!C7099</f>
        <v>PI_RAV</v>
      </c>
      <c r="C7099" s="22" t="str">
        <f>'Base year costs 2425'!D7099</f>
        <v>100Mbit/s</v>
      </c>
      <c r="D7099" s="22" t="str">
        <f>'Base year costs 2425'!E7099</f>
        <v>IEC - BT +2 exchanges</v>
      </c>
      <c r="E7099" s="22" t="str">
        <f>'Base year costs 2425'!F7099</f>
        <v>EAD LA 100Mbps Connections - Internal - IEC - BT+2 exchanges</v>
      </c>
      <c r="F7099" s="22" t="str">
        <f>'Base year costs 2425'!G7099</f>
        <v>PI_RAV</v>
      </c>
      <c r="H7099" s="103">
        <f>IF($B7099=$P$5,INDEX([1]UnitCosts_Service!$W$9:$W$608,MATCH($A7099,[1]UnitCosts_Service!$B$9:$B$608,0)),0)</f>
        <v>0</v>
      </c>
      <c r="I7099" s="103">
        <f>IF($B7099=$R$5,INDEX('[1]Serv RAV Fcast'!$CF$12:$CF$611,MATCH($A7099,'[1]Serv RAV Fcast'!$B$12:$B$611,0))+INDEX('[1]Serv RAV Fcast'!$CP$12:$CP$611,MATCH($A7099,'[1]Serv RAV Fcast'!$B$12:$B$611,0))+INDEX('[1]Serv RAV Fcast'!$CZ$12:$CZ$611,MATCH($A7099,'[1]Serv RAV Fcast'!$B$12:$B$611,0)),0)</f>
        <v>0</v>
      </c>
      <c r="J7099" s="109">
        <f>IF(A7099="",0,INDEX('[1]UnitCost (ex Cumulo&amp;RAV Fcasts)'!$D$1045:$WE$1214,MATCH($B7099,'[1]UnitCost (ex Cumulo&amp;RAV Fcasts)'!$B$1045:$B$1214,0),MATCH($A7099,'[1]UnitCost (ex Cumulo&amp;RAV Fcasts)'!$D$3:$WE$3,0)))</f>
        <v>0</v>
      </c>
      <c r="K7099" s="110">
        <f>IF(A7099="",0,SUM(H7099:J7099)*INDEX('Service volumes'!$E:$E,MATCH($A7099,'Service volumes'!$A:$A,0)))</f>
        <v>0</v>
      </c>
      <c r="L7099" s="109">
        <f>IF(A7099="",0,INDEX('[1]UnitCost (ROCE, ex RAV Fcast)'!$D$1045:$WE$1214,MATCH($B7099,'[1]UnitCost (ROCE, ex RAV Fcast)'!$B$1045:$B$1214,0),MATCH($A7099,'[1]UnitCost (ROCE, ex RAV Fcast)'!$D$3:$WE$3,0)))</f>
        <v>0</v>
      </c>
      <c r="M7099" s="103">
        <f>IF($B7099=$R$5,INDEX('[1]Serv RAV Fcast'!$CZ$12:$CZ$611,MATCH($A7099,'[1]Serv RAV Fcast'!$B$12:$B$611,0)),0)</f>
        <v>0</v>
      </c>
      <c r="N7099" s="110">
        <f>IF(A7099="",0,SUM(L7099:M7099)*INDEX('Service volumes'!$E:$E,MATCH($A7099,'Service volumes'!$A:$A,0)))</f>
        <v>0</v>
      </c>
    </row>
    <row r="7100" spans="1:14" ht="14.25" x14ac:dyDescent="0.35">
      <c r="A7100" s="22" t="str">
        <f>'Base year costs 2425'!B7100</f>
        <v>SS860</v>
      </c>
      <c r="B7100" s="22" t="str">
        <f>'Base year costs 2425'!C7100</f>
        <v>PI_Poles</v>
      </c>
      <c r="C7100" s="22" t="str">
        <f>'Base year costs 2425'!D7100</f>
        <v>100Mbit/s</v>
      </c>
      <c r="D7100" s="22" t="str">
        <f>'Base year costs 2425'!E7100</f>
        <v>IEC - BT +2 exchanges</v>
      </c>
      <c r="E7100" s="22" t="str">
        <f>'Base year costs 2425'!F7100</f>
        <v>EAD LA 100Mbps Connections - Internal - IEC - BT+2 exchanges</v>
      </c>
      <c r="F7100" s="22" t="str">
        <f>'Base year costs 2425'!G7100</f>
        <v>PI_Poles</v>
      </c>
      <c r="H7100" s="103">
        <f>IF($B7100=$P$5,INDEX([1]UnitCosts_Service!$W$9:$W$608,MATCH($A7100,[1]UnitCosts_Service!$B$9:$B$608,0)),0)</f>
        <v>0</v>
      </c>
      <c r="I7100" s="103">
        <f>IF($B7100=$R$5,INDEX('[1]Serv RAV Fcast'!$CF$12:$CF$611,MATCH($A7100,'[1]Serv RAV Fcast'!$B$12:$B$611,0))+INDEX('[1]Serv RAV Fcast'!$CP$12:$CP$611,MATCH($A7100,'[1]Serv RAV Fcast'!$B$12:$B$611,0))+INDEX('[1]Serv RAV Fcast'!$CZ$12:$CZ$611,MATCH($A7100,'[1]Serv RAV Fcast'!$B$12:$B$611,0)),0)</f>
        <v>0</v>
      </c>
      <c r="J7100" s="109">
        <f>IF(A7100="",0,INDEX('[1]UnitCost (ex Cumulo&amp;RAV Fcasts)'!$D$1045:$WE$1214,MATCH($B7100,'[1]UnitCost (ex Cumulo&amp;RAV Fcasts)'!$B$1045:$B$1214,0),MATCH($A7100,'[1]UnitCost (ex Cumulo&amp;RAV Fcasts)'!$D$3:$WE$3,0)))</f>
        <v>0</v>
      </c>
      <c r="K7100" s="110">
        <f>IF(A7100="",0,SUM(H7100:J7100)*INDEX('Service volumes'!$E:$E,MATCH($A7100,'Service volumes'!$A:$A,0)))</f>
        <v>0</v>
      </c>
      <c r="L7100" s="109">
        <f>IF(A7100="",0,INDEX('[1]UnitCost (ROCE, ex RAV Fcast)'!$D$1045:$WE$1214,MATCH($B7100,'[1]UnitCost (ROCE, ex RAV Fcast)'!$B$1045:$B$1214,0),MATCH($A7100,'[1]UnitCost (ROCE, ex RAV Fcast)'!$D$3:$WE$3,0)))</f>
        <v>0</v>
      </c>
      <c r="M7100" s="103">
        <f>IF($B7100=$R$5,INDEX('[1]Serv RAV Fcast'!$CZ$12:$CZ$611,MATCH($A7100,'[1]Serv RAV Fcast'!$B$12:$B$611,0)),0)</f>
        <v>0</v>
      </c>
      <c r="N7100" s="110">
        <f>IF(A7100="",0,SUM(L7100:M7100)*INDEX('Service volumes'!$E:$E,MATCH($A7100,'Service volumes'!$A:$A,0)))</f>
        <v>0</v>
      </c>
    </row>
    <row r="7101" spans="1:14" ht="14.25" x14ac:dyDescent="0.35">
      <c r="A7101" s="22" t="str">
        <f>'Base year costs 2425'!B7101</f>
        <v>SS860</v>
      </c>
      <c r="B7101" s="22" t="str">
        <f>'Base year costs 2425'!C7101</f>
        <v>CL573</v>
      </c>
      <c r="C7101" s="22" t="str">
        <f>'Base year costs 2425'!D7101</f>
        <v>100Mbit/s</v>
      </c>
      <c r="D7101" s="22" t="str">
        <f>'Base year costs 2425'!E7101</f>
        <v>IEC - BT +2 exchanges</v>
      </c>
      <c r="E7101" s="22" t="str">
        <f>'Base year costs 2425'!F7101</f>
        <v>EAD LA 100Mbps Connections - Internal - IEC - BT+2 exchanges</v>
      </c>
      <c r="F7101" s="22" t="str">
        <f>'Base year costs 2425'!G7101</f>
        <v>OR Service Centre - Provision Ethernet</v>
      </c>
      <c r="H7101" s="103">
        <f>IF($B7101=$P$5,INDEX([1]UnitCosts_Service!$W$9:$W$608,MATCH($A7101,[1]UnitCosts_Service!$B$9:$B$608,0)),0)</f>
        <v>0</v>
      </c>
      <c r="I7101" s="103">
        <f>IF($B7101=$R$5,INDEX('[1]Serv RAV Fcast'!$CF$12:$CF$611,MATCH($A7101,'[1]Serv RAV Fcast'!$B$12:$B$611,0))+INDEX('[1]Serv RAV Fcast'!$CP$12:$CP$611,MATCH($A7101,'[1]Serv RAV Fcast'!$B$12:$B$611,0))+INDEX('[1]Serv RAV Fcast'!$CZ$12:$CZ$611,MATCH($A7101,'[1]Serv RAV Fcast'!$B$12:$B$611,0)),0)</f>
        <v>0</v>
      </c>
      <c r="J7101" s="109">
        <f>IF(A7101="",0,INDEX('[1]UnitCost (ex Cumulo&amp;RAV Fcasts)'!$D$1045:$WE$1214,MATCH($B7101,'[1]UnitCost (ex Cumulo&amp;RAV Fcasts)'!$B$1045:$B$1214,0),MATCH($A7101,'[1]UnitCost (ex Cumulo&amp;RAV Fcasts)'!$D$3:$WE$3,0)))</f>
        <v>29.351048413458532</v>
      </c>
      <c r="K7101" s="110">
        <f>IF(A7101="",0,SUM(H7101:J7101)*INDEX('Service volumes'!$E:$E,MATCH($A7101,'Service volumes'!$A:$A,0)))</f>
        <v>0</v>
      </c>
      <c r="L7101" s="109">
        <f>IF(A7101="",0,INDEX('[1]UnitCost (ROCE, ex RAV Fcast)'!$D$1045:$WE$1214,MATCH($B7101,'[1]UnitCost (ROCE, ex RAV Fcast)'!$B$1045:$B$1214,0),MATCH($A7101,'[1]UnitCost (ROCE, ex RAV Fcast)'!$D$3:$WE$3,0)))</f>
        <v>-3.1788599181413204</v>
      </c>
      <c r="M7101" s="103">
        <f>IF($B7101=$R$5,INDEX('[1]Serv RAV Fcast'!$CZ$12:$CZ$611,MATCH($A7101,'[1]Serv RAV Fcast'!$B$12:$B$611,0)),0)</f>
        <v>0</v>
      </c>
      <c r="N7101" s="110">
        <f>IF(A7101="",0,SUM(L7101:M7101)*INDEX('Service volumes'!$E:$E,MATCH($A7101,'Service volumes'!$A:$A,0)))</f>
        <v>0</v>
      </c>
    </row>
    <row r="7102" spans="1:14" ht="14.25" x14ac:dyDescent="0.35">
      <c r="A7102" s="22" t="str">
        <f>'Base year costs 2425'!B7102</f>
        <v>SS860</v>
      </c>
      <c r="B7102" s="22" t="str">
        <f>'Base year costs 2425'!C7102</f>
        <v>CL578</v>
      </c>
      <c r="C7102" s="22" t="str">
        <f>'Base year costs 2425'!D7102</f>
        <v>100Mbit/s</v>
      </c>
      <c r="D7102" s="22" t="str">
        <f>'Base year costs 2425'!E7102</f>
        <v>IEC - BT +2 exchanges</v>
      </c>
      <c r="E7102" s="22" t="str">
        <f>'Base year costs 2425'!F7102</f>
        <v>EAD LA 100Mbps Connections - Internal - IEC - BT+2 exchanges</v>
      </c>
      <c r="F7102" s="22" t="str">
        <f>'Base year costs 2425'!G7102</f>
        <v>OR Service Centre - Assurance Ethernet</v>
      </c>
      <c r="H7102" s="103">
        <f>IF($B7102=$P$5,INDEX([1]UnitCosts_Service!$W$9:$W$608,MATCH($A7102,[1]UnitCosts_Service!$B$9:$B$608,0)),0)</f>
        <v>0</v>
      </c>
      <c r="I7102" s="103">
        <f>IF($B7102=$R$5,INDEX('[1]Serv RAV Fcast'!$CF$12:$CF$611,MATCH($A7102,'[1]Serv RAV Fcast'!$B$12:$B$611,0))+INDEX('[1]Serv RAV Fcast'!$CP$12:$CP$611,MATCH($A7102,'[1]Serv RAV Fcast'!$B$12:$B$611,0))+INDEX('[1]Serv RAV Fcast'!$CZ$12:$CZ$611,MATCH($A7102,'[1]Serv RAV Fcast'!$B$12:$B$611,0)),0)</f>
        <v>0</v>
      </c>
      <c r="J7102" s="109">
        <f>IF(A7102="",0,INDEX('[1]UnitCost (ex Cumulo&amp;RAV Fcasts)'!$D$1045:$WE$1214,MATCH($B7102,'[1]UnitCost (ex Cumulo&amp;RAV Fcasts)'!$B$1045:$B$1214,0),MATCH($A7102,'[1]UnitCost (ex Cumulo&amp;RAV Fcasts)'!$D$3:$WE$3,0)))</f>
        <v>0</v>
      </c>
      <c r="K7102" s="110">
        <f>IF(A7102="",0,SUM(H7102:J7102)*INDEX('Service volumes'!$E:$E,MATCH($A7102,'Service volumes'!$A:$A,0)))</f>
        <v>0</v>
      </c>
      <c r="L7102" s="109">
        <f>IF(A7102="",0,INDEX('[1]UnitCost (ROCE, ex RAV Fcast)'!$D$1045:$WE$1214,MATCH($B7102,'[1]UnitCost (ROCE, ex RAV Fcast)'!$B$1045:$B$1214,0),MATCH($A7102,'[1]UnitCost (ROCE, ex RAV Fcast)'!$D$3:$WE$3,0)))</f>
        <v>0</v>
      </c>
      <c r="M7102" s="103">
        <f>IF($B7102=$R$5,INDEX('[1]Serv RAV Fcast'!$CZ$12:$CZ$611,MATCH($A7102,'[1]Serv RAV Fcast'!$B$12:$B$611,0)),0)</f>
        <v>0</v>
      </c>
      <c r="N7102" s="110">
        <f>IF(A7102="",0,SUM(L7102:M7102)*INDEX('Service volumes'!$E:$E,MATCH($A7102,'Service volumes'!$A:$A,0)))</f>
        <v>0</v>
      </c>
    </row>
    <row r="7103" spans="1:14" ht="14.25" x14ac:dyDescent="0.35">
      <c r="A7103" s="22" t="str">
        <f>'Base year costs 2425'!B7103</f>
        <v>SS860</v>
      </c>
      <c r="B7103" s="22" t="str">
        <f>'Base year costs 2425'!C7103</f>
        <v>CL601</v>
      </c>
      <c r="C7103" s="22" t="str">
        <f>'Base year costs 2425'!D7103</f>
        <v>100Mbit/s</v>
      </c>
      <c r="D7103" s="22" t="str">
        <f>'Base year costs 2425'!E7103</f>
        <v>IEC - BT +2 exchanges</v>
      </c>
      <c r="E7103" s="22" t="str">
        <f>'Base year costs 2425'!F7103</f>
        <v>EAD LA 100Mbps Connections - Internal - IEC - BT+2 exchanges</v>
      </c>
      <c r="F7103" s="22" t="str">
        <f>'Base year costs 2425'!G7103</f>
        <v>SLG Ethernet Provision External</v>
      </c>
      <c r="H7103" s="103">
        <f>IF($B7103=$P$5,INDEX([1]UnitCosts_Service!$W$9:$W$608,MATCH($A7103,[1]UnitCosts_Service!$B$9:$B$608,0)),0)</f>
        <v>0</v>
      </c>
      <c r="I7103" s="103">
        <f>IF($B7103=$R$5,INDEX('[1]Serv RAV Fcast'!$CF$12:$CF$611,MATCH($A7103,'[1]Serv RAV Fcast'!$B$12:$B$611,0))+INDEX('[1]Serv RAV Fcast'!$CP$12:$CP$611,MATCH($A7103,'[1]Serv RAV Fcast'!$B$12:$B$611,0))+INDEX('[1]Serv RAV Fcast'!$CZ$12:$CZ$611,MATCH($A7103,'[1]Serv RAV Fcast'!$B$12:$B$611,0)),0)</f>
        <v>0</v>
      </c>
      <c r="J7103" s="109">
        <f>IF(A7103="",0,INDEX('[1]UnitCost (ex Cumulo&amp;RAV Fcasts)'!$D$1045:$WE$1214,MATCH($B7103,'[1]UnitCost (ex Cumulo&amp;RAV Fcasts)'!$B$1045:$B$1214,0),MATCH($A7103,'[1]UnitCost (ex Cumulo&amp;RAV Fcasts)'!$D$3:$WE$3,0)))</f>
        <v>0</v>
      </c>
      <c r="K7103" s="110">
        <f>IF(A7103="",0,SUM(H7103:J7103)*INDEX('Service volumes'!$E:$E,MATCH($A7103,'Service volumes'!$A:$A,0)))</f>
        <v>0</v>
      </c>
      <c r="L7103" s="109">
        <f>IF(A7103="",0,INDEX('[1]UnitCost (ROCE, ex RAV Fcast)'!$D$1045:$WE$1214,MATCH($B7103,'[1]UnitCost (ROCE, ex RAV Fcast)'!$B$1045:$B$1214,0),MATCH($A7103,'[1]UnitCost (ROCE, ex RAV Fcast)'!$D$3:$WE$3,0)))</f>
        <v>0</v>
      </c>
      <c r="M7103" s="103">
        <f>IF($B7103=$R$5,INDEX('[1]Serv RAV Fcast'!$CZ$12:$CZ$611,MATCH($A7103,'[1]Serv RAV Fcast'!$B$12:$B$611,0)),0)</f>
        <v>0</v>
      </c>
      <c r="N7103" s="110">
        <f>IF(A7103="",0,SUM(L7103:M7103)*INDEX('Service volumes'!$E:$E,MATCH($A7103,'Service volumes'!$A:$A,0)))</f>
        <v>0</v>
      </c>
    </row>
    <row r="7104" spans="1:14" ht="14.25" x14ac:dyDescent="0.35">
      <c r="A7104" s="22" t="str">
        <f>'Base year costs 2425'!B7104</f>
        <v>SS860</v>
      </c>
      <c r="B7104" s="22" t="str">
        <f>'Base year costs 2425'!C7104</f>
        <v>CL602</v>
      </c>
      <c r="C7104" s="22" t="str">
        <f>'Base year costs 2425'!D7104</f>
        <v>100Mbit/s</v>
      </c>
      <c r="D7104" s="22" t="str">
        <f>'Base year costs 2425'!E7104</f>
        <v>IEC - BT +2 exchanges</v>
      </c>
      <c r="E7104" s="22" t="str">
        <f>'Base year costs 2425'!F7104</f>
        <v>EAD LA 100Mbps Connections - Internal - IEC - BT+2 exchanges</v>
      </c>
      <c r="F7104" s="22" t="str">
        <f>'Base year costs 2425'!G7104</f>
        <v>SLG Ethernet Assurance External</v>
      </c>
      <c r="H7104" s="103">
        <f>IF($B7104=$P$5,INDEX([1]UnitCosts_Service!$W$9:$W$608,MATCH($A7104,[1]UnitCosts_Service!$B$9:$B$608,0)),0)</f>
        <v>0</v>
      </c>
      <c r="I7104" s="103">
        <f>IF($B7104=$R$5,INDEX('[1]Serv RAV Fcast'!$CF$12:$CF$611,MATCH($A7104,'[1]Serv RAV Fcast'!$B$12:$B$611,0))+INDEX('[1]Serv RAV Fcast'!$CP$12:$CP$611,MATCH($A7104,'[1]Serv RAV Fcast'!$B$12:$B$611,0))+INDEX('[1]Serv RAV Fcast'!$CZ$12:$CZ$611,MATCH($A7104,'[1]Serv RAV Fcast'!$B$12:$B$611,0)),0)</f>
        <v>0</v>
      </c>
      <c r="J7104" s="109">
        <f>IF(A7104="",0,INDEX('[1]UnitCost (ex Cumulo&amp;RAV Fcasts)'!$D$1045:$WE$1214,MATCH($B7104,'[1]UnitCost (ex Cumulo&amp;RAV Fcasts)'!$B$1045:$B$1214,0),MATCH($A7104,'[1]UnitCost (ex Cumulo&amp;RAV Fcasts)'!$D$3:$WE$3,0)))</f>
        <v>0</v>
      </c>
      <c r="K7104" s="110">
        <f>IF(A7104="",0,SUM(H7104:J7104)*INDEX('Service volumes'!$E:$E,MATCH($A7104,'Service volumes'!$A:$A,0)))</f>
        <v>0</v>
      </c>
      <c r="L7104" s="109">
        <f>IF(A7104="",0,INDEX('[1]UnitCost (ROCE, ex RAV Fcast)'!$D$1045:$WE$1214,MATCH($B7104,'[1]UnitCost (ROCE, ex RAV Fcast)'!$B$1045:$B$1214,0),MATCH($A7104,'[1]UnitCost (ROCE, ex RAV Fcast)'!$D$3:$WE$3,0)))</f>
        <v>0</v>
      </c>
      <c r="M7104" s="103">
        <f>IF($B7104=$R$5,INDEX('[1]Serv RAV Fcast'!$CZ$12:$CZ$611,MATCH($A7104,'[1]Serv RAV Fcast'!$B$12:$B$611,0)),0)</f>
        <v>0</v>
      </c>
      <c r="N7104" s="110">
        <f>IF(A7104="",0,SUM(L7104:M7104)*INDEX('Service volumes'!$E:$E,MATCH($A7104,'Service volumes'!$A:$A,0)))</f>
        <v>0</v>
      </c>
    </row>
    <row r="7105" spans="1:14" ht="14.25" x14ac:dyDescent="0.35">
      <c r="A7105" s="22" t="str">
        <f>'Base year costs 2425'!B7105</f>
        <v>SS860</v>
      </c>
      <c r="B7105" s="22" t="str">
        <f>'Base year costs 2425'!C7105</f>
        <v>CL605</v>
      </c>
      <c r="C7105" s="22" t="str">
        <f>'Base year costs 2425'!D7105</f>
        <v>100Mbit/s</v>
      </c>
      <c r="D7105" s="22" t="str">
        <f>'Base year costs 2425'!E7105</f>
        <v>IEC - BT +2 exchanges</v>
      </c>
      <c r="E7105" s="22" t="str">
        <f>'Base year costs 2425'!F7105</f>
        <v>EAD LA 100Mbps Connections - Internal - IEC - BT+2 exchanges</v>
      </c>
      <c r="F7105" s="22" t="str">
        <f>'Base year costs 2425'!G7105</f>
        <v>SLG Ethernet Provision Internal</v>
      </c>
      <c r="H7105" s="103">
        <f>IF($B7105=$P$5,INDEX([1]UnitCosts_Service!$W$9:$W$608,MATCH($A7105,[1]UnitCosts_Service!$B$9:$B$608,0)),0)</f>
        <v>0</v>
      </c>
      <c r="I7105" s="103">
        <f>IF($B7105=$R$5,INDEX('[1]Serv RAV Fcast'!$CF$12:$CF$611,MATCH($A7105,'[1]Serv RAV Fcast'!$B$12:$B$611,0))+INDEX('[1]Serv RAV Fcast'!$CP$12:$CP$611,MATCH($A7105,'[1]Serv RAV Fcast'!$B$12:$B$611,0))+INDEX('[1]Serv RAV Fcast'!$CZ$12:$CZ$611,MATCH($A7105,'[1]Serv RAV Fcast'!$B$12:$B$611,0)),0)</f>
        <v>0</v>
      </c>
      <c r="J7105" s="109">
        <f>IF(A7105="",0,INDEX('[1]UnitCost (ex Cumulo&amp;RAV Fcasts)'!$D$1045:$WE$1214,MATCH($B7105,'[1]UnitCost (ex Cumulo&amp;RAV Fcasts)'!$B$1045:$B$1214,0),MATCH($A7105,'[1]UnitCost (ex Cumulo&amp;RAV Fcasts)'!$D$3:$WE$3,0)))</f>
        <v>40.011387427218267</v>
      </c>
      <c r="K7105" s="110">
        <f>IF(A7105="",0,SUM(H7105:J7105)*INDEX('Service volumes'!$E:$E,MATCH($A7105,'Service volumes'!$A:$A,0)))</f>
        <v>0</v>
      </c>
      <c r="L7105" s="109">
        <f>IF(A7105="",0,INDEX('[1]UnitCost (ROCE, ex RAV Fcast)'!$D$1045:$WE$1214,MATCH($B7105,'[1]UnitCost (ROCE, ex RAV Fcast)'!$B$1045:$B$1214,0),MATCH($A7105,'[1]UnitCost (ROCE, ex RAV Fcast)'!$D$3:$WE$3,0)))</f>
        <v>5.4860064573801512</v>
      </c>
      <c r="M7105" s="103">
        <f>IF($B7105=$R$5,INDEX('[1]Serv RAV Fcast'!$CZ$12:$CZ$611,MATCH($A7105,'[1]Serv RAV Fcast'!$B$12:$B$611,0)),0)</f>
        <v>0</v>
      </c>
      <c r="N7105" s="110">
        <f>IF(A7105="",0,SUM(L7105:M7105)*INDEX('Service volumes'!$E:$E,MATCH($A7105,'Service volumes'!$A:$A,0)))</f>
        <v>0</v>
      </c>
    </row>
    <row r="7106" spans="1:14" ht="14.25" x14ac:dyDescent="0.35">
      <c r="A7106" s="22" t="str">
        <f>'Base year costs 2425'!B7106</f>
        <v>SS860</v>
      </c>
      <c r="B7106" s="22" t="str">
        <f>'Base year costs 2425'!C7106</f>
        <v>CL606</v>
      </c>
      <c r="C7106" s="22" t="str">
        <f>'Base year costs 2425'!D7106</f>
        <v>100Mbit/s</v>
      </c>
      <c r="D7106" s="22" t="str">
        <f>'Base year costs 2425'!E7106</f>
        <v>IEC - BT +2 exchanges</v>
      </c>
      <c r="E7106" s="22" t="str">
        <f>'Base year costs 2425'!F7106</f>
        <v>EAD LA 100Mbps Connections - Internal - IEC - BT+2 exchanges</v>
      </c>
      <c r="F7106" s="22" t="str">
        <f>'Base year costs 2425'!G7106</f>
        <v>SLG Ethernet Assurance Internal</v>
      </c>
      <c r="H7106" s="103">
        <f>IF($B7106=$P$5,INDEX([1]UnitCosts_Service!$W$9:$W$608,MATCH($A7106,[1]UnitCosts_Service!$B$9:$B$608,0)),0)</f>
        <v>0</v>
      </c>
      <c r="I7106" s="103">
        <f>IF($B7106=$R$5,INDEX('[1]Serv RAV Fcast'!$CF$12:$CF$611,MATCH($A7106,'[1]Serv RAV Fcast'!$B$12:$B$611,0))+INDEX('[1]Serv RAV Fcast'!$CP$12:$CP$611,MATCH($A7106,'[1]Serv RAV Fcast'!$B$12:$B$611,0))+INDEX('[1]Serv RAV Fcast'!$CZ$12:$CZ$611,MATCH($A7106,'[1]Serv RAV Fcast'!$B$12:$B$611,0)),0)</f>
        <v>0</v>
      </c>
      <c r="J7106" s="109">
        <f>IF(A7106="",0,INDEX('[1]UnitCost (ex Cumulo&amp;RAV Fcasts)'!$D$1045:$WE$1214,MATCH($B7106,'[1]UnitCost (ex Cumulo&amp;RAV Fcasts)'!$B$1045:$B$1214,0),MATCH($A7106,'[1]UnitCost (ex Cumulo&amp;RAV Fcasts)'!$D$3:$WE$3,0)))</f>
        <v>0</v>
      </c>
      <c r="K7106" s="110">
        <f>IF(A7106="",0,SUM(H7106:J7106)*INDEX('Service volumes'!$E:$E,MATCH($A7106,'Service volumes'!$A:$A,0)))</f>
        <v>0</v>
      </c>
      <c r="L7106" s="109">
        <f>IF(A7106="",0,INDEX('[1]UnitCost (ROCE, ex RAV Fcast)'!$D$1045:$WE$1214,MATCH($B7106,'[1]UnitCost (ROCE, ex RAV Fcast)'!$B$1045:$B$1214,0),MATCH($A7106,'[1]UnitCost (ROCE, ex RAV Fcast)'!$D$3:$WE$3,0)))</f>
        <v>0</v>
      </c>
      <c r="M7106" s="103">
        <f>IF($B7106=$R$5,INDEX('[1]Serv RAV Fcast'!$CZ$12:$CZ$611,MATCH($A7106,'[1]Serv RAV Fcast'!$B$12:$B$611,0)),0)</f>
        <v>0</v>
      </c>
      <c r="N7106" s="110">
        <f>IF(A7106="",0,SUM(L7106:M7106)*INDEX('Service volumes'!$E:$E,MATCH($A7106,'Service volumes'!$A:$A,0)))</f>
        <v>0</v>
      </c>
    </row>
    <row r="7107" spans="1:14" ht="14.25" x14ac:dyDescent="0.35">
      <c r="A7107" s="22" t="str">
        <f>'Base year costs 2425'!B7107</f>
        <v>SS860</v>
      </c>
      <c r="B7107" s="22" t="str">
        <f>'Base year costs 2425'!C7107</f>
        <v>CO772</v>
      </c>
      <c r="C7107" s="22" t="str">
        <f>'Base year costs 2425'!D7107</f>
        <v>100Mbit/s</v>
      </c>
      <c r="D7107" s="22" t="str">
        <f>'Base year costs 2425'!E7107</f>
        <v>IEC - BT +2 exchanges</v>
      </c>
      <c r="E7107" s="22" t="str">
        <f>'Base year costs 2425'!F7107</f>
        <v>EAD LA 100Mbps Connections - Internal - IEC - BT+2 exchanges</v>
      </c>
      <c r="F7107" s="22" t="str">
        <f>'Base year costs 2425'!G7107</f>
        <v>Openreach Systems &amp; Development (Ethernet Specific)</v>
      </c>
      <c r="H7107" s="103">
        <f>IF($B7107=$P$5,INDEX([1]UnitCosts_Service!$W$9:$W$608,MATCH($A7107,[1]UnitCosts_Service!$B$9:$B$608,0)),0)</f>
        <v>0</v>
      </c>
      <c r="I7107" s="103">
        <f>IF($B7107=$R$5,INDEX('[1]Serv RAV Fcast'!$CF$12:$CF$611,MATCH($A7107,'[1]Serv RAV Fcast'!$B$12:$B$611,0))+INDEX('[1]Serv RAV Fcast'!$CP$12:$CP$611,MATCH($A7107,'[1]Serv RAV Fcast'!$B$12:$B$611,0))+INDEX('[1]Serv RAV Fcast'!$CZ$12:$CZ$611,MATCH($A7107,'[1]Serv RAV Fcast'!$B$12:$B$611,0)),0)</f>
        <v>0</v>
      </c>
      <c r="J7107" s="109">
        <f>IF(A7107="",0,INDEX('[1]UnitCost (ex Cumulo&amp;RAV Fcasts)'!$D$1045:$WE$1214,MATCH($B7107,'[1]UnitCost (ex Cumulo&amp;RAV Fcasts)'!$B$1045:$B$1214,0),MATCH($A7107,'[1]UnitCost (ex Cumulo&amp;RAV Fcasts)'!$D$3:$WE$3,0)))</f>
        <v>0.36739721414800747</v>
      </c>
      <c r="K7107" s="110">
        <f>IF(A7107="",0,SUM(H7107:J7107)*INDEX('Service volumes'!$E:$E,MATCH($A7107,'Service volumes'!$A:$A,0)))</f>
        <v>0</v>
      </c>
      <c r="L7107" s="109">
        <f>IF(A7107="",0,INDEX('[1]UnitCost (ROCE, ex RAV Fcast)'!$D$1045:$WE$1214,MATCH($B7107,'[1]UnitCost (ROCE, ex RAV Fcast)'!$B$1045:$B$1214,0),MATCH($A7107,'[1]UnitCost (ROCE, ex RAV Fcast)'!$D$3:$WE$3,0)))</f>
        <v>2.5016619678394345E-2</v>
      </c>
      <c r="M7107" s="103">
        <f>IF($B7107=$R$5,INDEX('[1]Serv RAV Fcast'!$CZ$12:$CZ$611,MATCH($A7107,'[1]Serv RAV Fcast'!$B$12:$B$611,0)),0)</f>
        <v>0</v>
      </c>
      <c r="N7107" s="110">
        <f>IF(A7107="",0,SUM(L7107:M7107)*INDEX('Service volumes'!$E:$E,MATCH($A7107,'Service volumes'!$A:$A,0)))</f>
        <v>0</v>
      </c>
    </row>
    <row r="7108" spans="1:14" ht="14.25" x14ac:dyDescent="0.35">
      <c r="A7108" s="22" t="str">
        <f>'Base year costs 2425'!B7108</f>
        <v>SS860</v>
      </c>
      <c r="B7108" s="22" t="str">
        <f>'Base year costs 2425'!C7108</f>
        <v>CO801</v>
      </c>
      <c r="C7108" s="22" t="str">
        <f>'Base year costs 2425'!D7108</f>
        <v>100Mbit/s</v>
      </c>
      <c r="D7108" s="22" t="str">
        <f>'Base year costs 2425'!E7108</f>
        <v>IEC - BT +2 exchanges</v>
      </c>
      <c r="E7108" s="22" t="str">
        <f>'Base year costs 2425'!F7108</f>
        <v>EAD LA 100Mbps Connections - Internal - IEC - BT+2 exchanges</v>
      </c>
      <c r="F7108" s="22" t="str">
        <f>'Base year costs 2425'!G7108</f>
        <v>Ofcom Administration Fee - Openreach</v>
      </c>
      <c r="H7108" s="103">
        <f>IF($B7108=$P$5,INDEX([1]UnitCosts_Service!$W$9:$W$608,MATCH($A7108,[1]UnitCosts_Service!$B$9:$B$608,0)),0)</f>
        <v>0</v>
      </c>
      <c r="I7108" s="103">
        <f>IF($B7108=$R$5,INDEX('[1]Serv RAV Fcast'!$CF$12:$CF$611,MATCH($A7108,'[1]Serv RAV Fcast'!$B$12:$B$611,0))+INDEX('[1]Serv RAV Fcast'!$CP$12:$CP$611,MATCH($A7108,'[1]Serv RAV Fcast'!$B$12:$B$611,0))+INDEX('[1]Serv RAV Fcast'!$CZ$12:$CZ$611,MATCH($A7108,'[1]Serv RAV Fcast'!$B$12:$B$611,0)),0)</f>
        <v>0</v>
      </c>
      <c r="J7108" s="109">
        <f>IF(A7108="",0,INDEX('[1]UnitCost (ex Cumulo&amp;RAV Fcasts)'!$D$1045:$WE$1214,MATCH($B7108,'[1]UnitCost (ex Cumulo&amp;RAV Fcasts)'!$B$1045:$B$1214,0),MATCH($A7108,'[1]UnitCost (ex Cumulo&amp;RAV Fcasts)'!$D$3:$WE$3,0)))</f>
        <v>0.7431688870542037</v>
      </c>
      <c r="K7108" s="110">
        <f>IF(A7108="",0,SUM(H7108:J7108)*INDEX('Service volumes'!$E:$E,MATCH($A7108,'Service volumes'!$A:$A,0)))</f>
        <v>0</v>
      </c>
      <c r="L7108" s="109">
        <f>IF(A7108="",0,INDEX('[1]UnitCost (ROCE, ex RAV Fcast)'!$D$1045:$WE$1214,MATCH($B7108,'[1]UnitCost (ROCE, ex RAV Fcast)'!$B$1045:$B$1214,0),MATCH($A7108,'[1]UnitCost (ROCE, ex RAV Fcast)'!$D$3:$WE$3,0)))</f>
        <v>1.6866722636308264E-2</v>
      </c>
      <c r="M7108" s="103">
        <f>IF($B7108=$R$5,INDEX('[1]Serv RAV Fcast'!$CZ$12:$CZ$611,MATCH($A7108,'[1]Serv RAV Fcast'!$B$12:$B$611,0)),0)</f>
        <v>0</v>
      </c>
      <c r="N7108" s="110">
        <f>IF(A7108="",0,SUM(L7108:M7108)*INDEX('Service volumes'!$E:$E,MATCH($A7108,'Service volumes'!$A:$A,0)))</f>
        <v>0</v>
      </c>
    </row>
    <row r="7109" spans="1:14" ht="14.25" x14ac:dyDescent="0.35">
      <c r="A7109" s="22" t="str">
        <f>'Base year costs 2425'!B7109</f>
        <v>SS860</v>
      </c>
      <c r="B7109" s="22" t="str">
        <f>'Base year costs 2425'!C7109</f>
        <v>CP502</v>
      </c>
      <c r="C7109" s="22" t="str">
        <f>'Base year costs 2425'!D7109</f>
        <v>100Mbit/s</v>
      </c>
      <c r="D7109" s="22" t="str">
        <f>'Base year costs 2425'!E7109</f>
        <v>IEC - BT +2 exchanges</v>
      </c>
      <c r="E7109" s="22" t="str">
        <f>'Base year costs 2425'!F7109</f>
        <v>EAD LA 100Mbps Connections - Internal - IEC - BT+2 exchanges</v>
      </c>
      <c r="F7109" s="22" t="str">
        <f>'Base year costs 2425'!G7109</f>
        <v>Openreach sales product management</v>
      </c>
      <c r="H7109" s="103">
        <f>IF($B7109=$P$5,INDEX([1]UnitCosts_Service!$W$9:$W$608,MATCH($A7109,[1]UnitCosts_Service!$B$9:$B$608,0)),0)</f>
        <v>0</v>
      </c>
      <c r="I7109" s="103">
        <f>IF($B7109=$R$5,INDEX('[1]Serv RAV Fcast'!$CF$12:$CF$611,MATCH($A7109,'[1]Serv RAV Fcast'!$B$12:$B$611,0))+INDEX('[1]Serv RAV Fcast'!$CP$12:$CP$611,MATCH($A7109,'[1]Serv RAV Fcast'!$B$12:$B$611,0))+INDEX('[1]Serv RAV Fcast'!$CZ$12:$CZ$611,MATCH($A7109,'[1]Serv RAV Fcast'!$B$12:$B$611,0)),0)</f>
        <v>0</v>
      </c>
      <c r="J7109" s="109">
        <f>IF(A7109="",0,INDEX('[1]UnitCost (ex Cumulo&amp;RAV Fcasts)'!$D$1045:$WE$1214,MATCH($B7109,'[1]UnitCost (ex Cumulo&amp;RAV Fcasts)'!$B$1045:$B$1214,0),MATCH($A7109,'[1]UnitCost (ex Cumulo&amp;RAV Fcasts)'!$D$3:$WE$3,0)))</f>
        <v>11.239062539924367</v>
      </c>
      <c r="K7109" s="110">
        <f>IF(A7109="",0,SUM(H7109:J7109)*INDEX('Service volumes'!$E:$E,MATCH($A7109,'Service volumes'!$A:$A,0)))</f>
        <v>0</v>
      </c>
      <c r="L7109" s="109">
        <f>IF(A7109="",0,INDEX('[1]UnitCost (ROCE, ex RAV Fcast)'!$D$1045:$WE$1214,MATCH($B7109,'[1]UnitCost (ROCE, ex RAV Fcast)'!$B$1045:$B$1214,0),MATCH($A7109,'[1]UnitCost (ROCE, ex RAV Fcast)'!$D$3:$WE$3,0)))</f>
        <v>-3.5052913670712078</v>
      </c>
      <c r="M7109" s="103">
        <f>IF($B7109=$R$5,INDEX('[1]Serv RAV Fcast'!$CZ$12:$CZ$611,MATCH($A7109,'[1]Serv RAV Fcast'!$B$12:$B$611,0)),0)</f>
        <v>0</v>
      </c>
      <c r="N7109" s="110">
        <f>IF(A7109="",0,SUM(L7109:M7109)*INDEX('Service volumes'!$E:$E,MATCH($A7109,'Service volumes'!$A:$A,0)))</f>
        <v>0</v>
      </c>
    </row>
    <row r="7110" spans="1:14" ht="14.25" x14ac:dyDescent="0.35">
      <c r="A7110" s="22" t="str">
        <f>'Base year costs 2425'!B7110</f>
        <v>SS860</v>
      </c>
      <c r="B7110" s="22" t="str">
        <f>'Base year costs 2425'!C7110</f>
        <v>CW900</v>
      </c>
      <c r="C7110" s="22" t="str">
        <f>'Base year costs 2425'!D7110</f>
        <v>100Mbit/s</v>
      </c>
      <c r="D7110" s="22" t="str">
        <f>'Base year costs 2425'!E7110</f>
        <v>IEC - BT +2 exchanges</v>
      </c>
      <c r="E7110" s="22" t="str">
        <f>'Base year costs 2425'!F7110</f>
        <v>EAD LA 100Mbps Connections - Internal - IEC - BT+2 exchanges</v>
      </c>
      <c r="F7110" s="22" t="str">
        <f>'Base year costs 2425'!G7110</f>
        <v>Notional Debtors</v>
      </c>
      <c r="H7110" s="103">
        <f>IF($B7110=$P$5,INDEX([1]UnitCosts_Service!$W$9:$W$608,MATCH($A7110,[1]UnitCosts_Service!$B$9:$B$608,0)),0)</f>
        <v>0</v>
      </c>
      <c r="I7110" s="103">
        <f>IF($B7110=$R$5,INDEX('[1]Serv RAV Fcast'!$CF$12:$CF$611,MATCH($A7110,'[1]Serv RAV Fcast'!$B$12:$B$611,0))+INDEX('[1]Serv RAV Fcast'!$CP$12:$CP$611,MATCH($A7110,'[1]Serv RAV Fcast'!$B$12:$B$611,0))+INDEX('[1]Serv RAV Fcast'!$CZ$12:$CZ$611,MATCH($A7110,'[1]Serv RAV Fcast'!$B$12:$B$611,0)),0)</f>
        <v>0</v>
      </c>
      <c r="J7110" s="109">
        <f>IF(A7110="",0,INDEX('[1]UnitCost (ex Cumulo&amp;RAV Fcasts)'!$D$1045:$WE$1214,MATCH($B7110,'[1]UnitCost (ex Cumulo&amp;RAV Fcasts)'!$B$1045:$B$1214,0),MATCH($A7110,'[1]UnitCost (ex Cumulo&amp;RAV Fcasts)'!$D$3:$WE$3,0)))</f>
        <v>8.4715847524257502</v>
      </c>
      <c r="K7110" s="110">
        <f>IF(A7110="",0,SUM(H7110:J7110)*INDEX('Service volumes'!$E:$E,MATCH($A7110,'Service volumes'!$A:$A,0)))</f>
        <v>0</v>
      </c>
      <c r="L7110" s="109">
        <f>IF(A7110="",0,INDEX('[1]UnitCost (ROCE, ex RAV Fcast)'!$D$1045:$WE$1214,MATCH($B7110,'[1]UnitCost (ROCE, ex RAV Fcast)'!$B$1045:$B$1214,0),MATCH($A7110,'[1]UnitCost (ROCE, ex RAV Fcast)'!$D$3:$WE$3,0)))</f>
        <v>8.4715847524257502</v>
      </c>
      <c r="M7110" s="103">
        <f>IF($B7110=$R$5,INDEX('[1]Serv RAV Fcast'!$CZ$12:$CZ$611,MATCH($A7110,'[1]Serv RAV Fcast'!$B$12:$B$611,0)),0)</f>
        <v>0</v>
      </c>
      <c r="N7110" s="110">
        <f>IF(A7110="",0,SUM(L7110:M7110)*INDEX('Service volumes'!$E:$E,MATCH($A7110,'Service volumes'!$A:$A,0)))</f>
        <v>0</v>
      </c>
    </row>
    <row r="7111" spans="1:14" ht="14.25" x14ac:dyDescent="0.35">
      <c r="A7111" s="22" t="str">
        <f>'Base year costs 2425'!B7111</f>
        <v>SS861</v>
      </c>
      <c r="B7111" s="22" t="str">
        <f>'Base year costs 2425'!C7111</f>
        <v>CL943</v>
      </c>
      <c r="C7111" s="22" t="str">
        <f>'Base year costs 2425'!D7111</f>
        <v>1Gbit/s</v>
      </c>
      <c r="D7111" s="22" t="str">
        <f>'Base year costs 2425'!E7111</f>
        <v>IEC - BT +2 exchanges</v>
      </c>
      <c r="E7111" s="22" t="str">
        <f>'Base year costs 2425'!F7111</f>
        <v>EAD LA 1Gbps Connections - External - IEC - BT+2 exchanges</v>
      </c>
      <c r="F7111" s="22" t="str">
        <f>'Base year costs 2425'!G7111</f>
        <v>Cumulo - OR</v>
      </c>
      <c r="H7111" s="103">
        <f>IF($B7111=$P$5,INDEX([1]UnitCosts_Service!$W$9:$W$608,MATCH($A7111,[1]UnitCosts_Service!$B$9:$B$608,0)),0)</f>
        <v>0</v>
      </c>
      <c r="I7111" s="103">
        <f>IF($B7111=$R$5,INDEX('[1]Serv RAV Fcast'!$CF$12:$CF$611,MATCH($A7111,'[1]Serv RAV Fcast'!$B$12:$B$611,0))+INDEX('[1]Serv RAV Fcast'!$CP$12:$CP$611,MATCH($A7111,'[1]Serv RAV Fcast'!$B$12:$B$611,0))+INDEX('[1]Serv RAV Fcast'!$CZ$12:$CZ$611,MATCH($A7111,'[1]Serv RAV Fcast'!$B$12:$B$611,0)),0)</f>
        <v>0</v>
      </c>
      <c r="J7111" s="109">
        <f>IF(A7111="",0,INDEX('[1]UnitCost (ex Cumulo&amp;RAV Fcasts)'!$D$1045:$WE$1214,MATCH($B7111,'[1]UnitCost (ex Cumulo&amp;RAV Fcasts)'!$B$1045:$B$1214,0),MATCH($A7111,'[1]UnitCost (ex Cumulo&amp;RAV Fcasts)'!$D$3:$WE$3,0)))</f>
        <v>0</v>
      </c>
      <c r="K7111" s="110">
        <f>IF(A7111="",0,SUM(H7111:J7111)*INDEX('Service volumes'!$E:$E,MATCH($A7111,'Service volumes'!$A:$A,0)))</f>
        <v>0</v>
      </c>
      <c r="L7111" s="109">
        <f>IF(A7111="",0,INDEX('[1]UnitCost (ROCE, ex RAV Fcast)'!$D$1045:$WE$1214,MATCH($B7111,'[1]UnitCost (ROCE, ex RAV Fcast)'!$B$1045:$B$1214,0),MATCH($A7111,'[1]UnitCost (ROCE, ex RAV Fcast)'!$D$3:$WE$3,0)))</f>
        <v>0</v>
      </c>
      <c r="M7111" s="103">
        <f>IF($B7111=$R$5,INDEX('[1]Serv RAV Fcast'!$CZ$12:$CZ$611,MATCH($A7111,'[1]Serv RAV Fcast'!$B$12:$B$611,0)),0)</f>
        <v>0</v>
      </c>
      <c r="N7111" s="110">
        <f>IF(A7111="",0,SUM(L7111:M7111)*INDEX('Service volumes'!$E:$E,MATCH($A7111,'Service volumes'!$A:$A,0)))</f>
        <v>0</v>
      </c>
    </row>
    <row r="7112" spans="1:14" ht="14.25" x14ac:dyDescent="0.35">
      <c r="A7112" s="22" t="str">
        <f>'Base year costs 2425'!B7112</f>
        <v>SS861</v>
      </c>
      <c r="B7112" s="22" t="str">
        <f>'Base year costs 2425'!C7112</f>
        <v>CO445</v>
      </c>
      <c r="C7112" s="22" t="str">
        <f>'Base year costs 2425'!D7112</f>
        <v>1Gbit/s</v>
      </c>
      <c r="D7112" s="22" t="str">
        <f>'Base year costs 2425'!E7112</f>
        <v>IEC - BT +2 exchanges</v>
      </c>
      <c r="E7112" s="22" t="str">
        <f>'Base year costs 2425'!F7112</f>
        <v>EAD LA 1Gbps Connections - External - IEC - BT+2 exchanges</v>
      </c>
      <c r="F7112" s="22" t="str">
        <f>'Base year costs 2425'!G7112</f>
        <v>Ethernet Monitoring Platform</v>
      </c>
      <c r="H7112" s="103">
        <f>IF($B7112=$P$5,INDEX([1]UnitCosts_Service!$W$9:$W$608,MATCH($A7112,[1]UnitCosts_Service!$B$9:$B$608,0)),0)</f>
        <v>0</v>
      </c>
      <c r="I7112" s="103">
        <f>IF($B7112=$R$5,INDEX('[1]Serv RAV Fcast'!$CF$12:$CF$611,MATCH($A7112,'[1]Serv RAV Fcast'!$B$12:$B$611,0))+INDEX('[1]Serv RAV Fcast'!$CP$12:$CP$611,MATCH($A7112,'[1]Serv RAV Fcast'!$B$12:$B$611,0))+INDEX('[1]Serv RAV Fcast'!$CZ$12:$CZ$611,MATCH($A7112,'[1]Serv RAV Fcast'!$B$12:$B$611,0)),0)</f>
        <v>0</v>
      </c>
      <c r="J7112" s="109">
        <f>IF(A7112="",0,INDEX('[1]UnitCost (ex Cumulo&amp;RAV Fcasts)'!$D$1045:$WE$1214,MATCH($B7112,'[1]UnitCost (ex Cumulo&amp;RAV Fcasts)'!$B$1045:$B$1214,0),MATCH($A7112,'[1]UnitCost (ex Cumulo&amp;RAV Fcasts)'!$D$3:$WE$3,0)))</f>
        <v>0</v>
      </c>
      <c r="K7112" s="110">
        <f>IF(A7112="",0,SUM(H7112:J7112)*INDEX('Service volumes'!$E:$E,MATCH($A7112,'Service volumes'!$A:$A,0)))</f>
        <v>0</v>
      </c>
      <c r="L7112" s="109">
        <f>IF(A7112="",0,INDEX('[1]UnitCost (ROCE, ex RAV Fcast)'!$D$1045:$WE$1214,MATCH($B7112,'[1]UnitCost (ROCE, ex RAV Fcast)'!$B$1045:$B$1214,0),MATCH($A7112,'[1]UnitCost (ROCE, ex RAV Fcast)'!$D$3:$WE$3,0)))</f>
        <v>0</v>
      </c>
      <c r="M7112" s="103">
        <f>IF($B7112=$R$5,INDEX('[1]Serv RAV Fcast'!$CZ$12:$CZ$611,MATCH($A7112,'[1]Serv RAV Fcast'!$B$12:$B$611,0)),0)</f>
        <v>0</v>
      </c>
      <c r="N7112" s="110">
        <f>IF(A7112="",0,SUM(L7112:M7112)*INDEX('Service volumes'!$E:$E,MATCH($A7112,'Service volumes'!$A:$A,0)))</f>
        <v>0</v>
      </c>
    </row>
    <row r="7113" spans="1:14" ht="14.25" x14ac:dyDescent="0.35">
      <c r="A7113" s="22" t="str">
        <f>'Base year costs 2425'!B7113</f>
        <v>SS861</v>
      </c>
      <c r="B7113" s="22" t="str">
        <f>'Base year costs 2425'!C7113</f>
        <v>CO485</v>
      </c>
      <c r="C7113" s="22" t="str">
        <f>'Base year costs 2425'!D7113</f>
        <v>1Gbit/s</v>
      </c>
      <c r="D7113" s="22" t="str">
        <f>'Base year costs 2425'!E7113</f>
        <v>IEC - BT +2 exchanges</v>
      </c>
      <c r="E7113" s="22" t="str">
        <f>'Base year costs 2425'!F7113</f>
        <v>EAD LA 1Gbps Connections - External - IEC - BT+2 exchanges</v>
      </c>
      <c r="F7113" s="22" t="str">
        <f>'Base year costs 2425'!G7113</f>
        <v>Ethernet Electronics Current</v>
      </c>
      <c r="H7113" s="103">
        <f>IF($B7113=$P$5,INDEX([1]UnitCosts_Service!$W$9:$W$608,MATCH($A7113,[1]UnitCosts_Service!$B$9:$B$608,0)),0)</f>
        <v>0</v>
      </c>
      <c r="I7113" s="103">
        <f>IF($B7113=$R$5,INDEX('[1]Serv RAV Fcast'!$CF$12:$CF$611,MATCH($A7113,'[1]Serv RAV Fcast'!$B$12:$B$611,0))+INDEX('[1]Serv RAV Fcast'!$CP$12:$CP$611,MATCH($A7113,'[1]Serv RAV Fcast'!$B$12:$B$611,0))+INDEX('[1]Serv RAV Fcast'!$CZ$12:$CZ$611,MATCH($A7113,'[1]Serv RAV Fcast'!$B$12:$B$611,0)),0)</f>
        <v>0</v>
      </c>
      <c r="J7113" s="109">
        <f>IF(A7113="",0,INDEX('[1]UnitCost (ex Cumulo&amp;RAV Fcasts)'!$D$1045:$WE$1214,MATCH($B7113,'[1]UnitCost (ex Cumulo&amp;RAV Fcasts)'!$B$1045:$B$1214,0),MATCH($A7113,'[1]UnitCost (ex Cumulo&amp;RAV Fcasts)'!$D$3:$WE$3,0)))</f>
        <v>0</v>
      </c>
      <c r="K7113" s="110">
        <f>IF(A7113="",0,SUM(H7113:J7113)*INDEX('Service volumes'!$E:$E,MATCH($A7113,'Service volumes'!$A:$A,0)))</f>
        <v>0</v>
      </c>
      <c r="L7113" s="109">
        <f>IF(A7113="",0,INDEX('[1]UnitCost (ROCE, ex RAV Fcast)'!$D$1045:$WE$1214,MATCH($B7113,'[1]UnitCost (ROCE, ex RAV Fcast)'!$B$1045:$B$1214,0),MATCH($A7113,'[1]UnitCost (ROCE, ex RAV Fcast)'!$D$3:$WE$3,0)))</f>
        <v>0</v>
      </c>
      <c r="M7113" s="103">
        <f>IF($B7113=$R$5,INDEX('[1]Serv RAV Fcast'!$CZ$12:$CZ$611,MATCH($A7113,'[1]Serv RAV Fcast'!$B$12:$B$611,0)),0)</f>
        <v>0</v>
      </c>
      <c r="N7113" s="110">
        <f>IF(A7113="",0,SUM(L7113:M7113)*INDEX('Service volumes'!$E:$E,MATCH($A7113,'Service volumes'!$A:$A,0)))</f>
        <v>0</v>
      </c>
    </row>
    <row r="7114" spans="1:14" ht="14.25" x14ac:dyDescent="0.35">
      <c r="A7114" s="22" t="str">
        <f>'Base year costs 2425'!B7114</f>
        <v>SS861</v>
      </c>
      <c r="B7114" s="22" t="str">
        <f>'Base year costs 2425'!C7114</f>
        <v>CO487</v>
      </c>
      <c r="C7114" s="22" t="str">
        <f>'Base year costs 2425'!D7114</f>
        <v>1Gbit/s</v>
      </c>
      <c r="D7114" s="22" t="str">
        <f>'Base year costs 2425'!E7114</f>
        <v>IEC - BT +2 exchanges</v>
      </c>
      <c r="E7114" s="22" t="str">
        <f>'Base year costs 2425'!F7114</f>
        <v>EAD LA 1Gbps Connections - External - IEC - BT+2 exchanges</v>
      </c>
      <c r="F7114" s="22" t="str">
        <f>'Base year costs 2425'!G7114</f>
        <v>EAD Electronics Capital</v>
      </c>
      <c r="H7114" s="103">
        <f>IF($B7114=$P$5,INDEX([1]UnitCosts_Service!$W$9:$W$608,MATCH($A7114,[1]UnitCosts_Service!$B$9:$B$608,0)),0)</f>
        <v>0</v>
      </c>
      <c r="I7114" s="103">
        <f>IF($B7114=$R$5,INDEX('[1]Serv RAV Fcast'!$CF$12:$CF$611,MATCH($A7114,'[1]Serv RAV Fcast'!$B$12:$B$611,0))+INDEX('[1]Serv RAV Fcast'!$CP$12:$CP$611,MATCH($A7114,'[1]Serv RAV Fcast'!$B$12:$B$611,0))+INDEX('[1]Serv RAV Fcast'!$CZ$12:$CZ$611,MATCH($A7114,'[1]Serv RAV Fcast'!$B$12:$B$611,0)),0)</f>
        <v>0</v>
      </c>
      <c r="J7114" s="109">
        <f>IF(A7114="",0,INDEX('[1]UnitCost (ex Cumulo&amp;RAV Fcasts)'!$D$1045:$WE$1214,MATCH($B7114,'[1]UnitCost (ex Cumulo&amp;RAV Fcasts)'!$B$1045:$B$1214,0),MATCH($A7114,'[1]UnitCost (ex Cumulo&amp;RAV Fcasts)'!$D$3:$WE$3,0)))</f>
        <v>0</v>
      </c>
      <c r="K7114" s="110">
        <f>IF(A7114="",0,SUM(H7114:J7114)*INDEX('Service volumes'!$E:$E,MATCH($A7114,'Service volumes'!$A:$A,0)))</f>
        <v>0</v>
      </c>
      <c r="L7114" s="109">
        <f>IF(A7114="",0,INDEX('[1]UnitCost (ROCE, ex RAV Fcast)'!$D$1045:$WE$1214,MATCH($B7114,'[1]UnitCost (ROCE, ex RAV Fcast)'!$B$1045:$B$1214,0),MATCH($A7114,'[1]UnitCost (ROCE, ex RAV Fcast)'!$D$3:$WE$3,0)))</f>
        <v>0</v>
      </c>
      <c r="M7114" s="103">
        <f>IF($B7114=$R$5,INDEX('[1]Serv RAV Fcast'!$CZ$12:$CZ$611,MATCH($A7114,'[1]Serv RAV Fcast'!$B$12:$B$611,0)),0)</f>
        <v>0</v>
      </c>
      <c r="N7114" s="110">
        <f>IF(A7114="",0,SUM(L7114:M7114)*INDEX('Service volumes'!$E:$E,MATCH($A7114,'Service volumes'!$A:$A,0)))</f>
        <v>0</v>
      </c>
    </row>
    <row r="7115" spans="1:14" ht="14.25" x14ac:dyDescent="0.35">
      <c r="A7115" s="22" t="str">
        <f>'Base year costs 2425'!B7115</f>
        <v>SS861</v>
      </c>
      <c r="B7115" s="22" t="str">
        <f>'Base year costs 2425'!C7115</f>
        <v>CE106</v>
      </c>
      <c r="C7115" s="22" t="str">
        <f>'Base year costs 2425'!D7115</f>
        <v>1Gbit/s</v>
      </c>
      <c r="D7115" s="22" t="str">
        <f>'Base year costs 2425'!E7115</f>
        <v>IEC - BT +2 exchanges</v>
      </c>
      <c r="E7115" s="22" t="str">
        <f>'Base year costs 2425'!F7115</f>
        <v>EAD LA 1Gbps Connections - External - IEC - BT+2 exchanges</v>
      </c>
      <c r="F7115" s="22" t="str">
        <f>'Base year costs 2425'!G7115</f>
        <v>Ethernet Excess Construction Capex</v>
      </c>
      <c r="H7115" s="103">
        <f>IF($B7115=$P$5,INDEX([1]UnitCosts_Service!$W$9:$W$608,MATCH($A7115,[1]UnitCosts_Service!$B$9:$B$608,0)),0)</f>
        <v>0</v>
      </c>
      <c r="I7115" s="103">
        <f>IF($B7115=$R$5,INDEX('[1]Serv RAV Fcast'!$CF$12:$CF$611,MATCH($A7115,'[1]Serv RAV Fcast'!$B$12:$B$611,0))+INDEX('[1]Serv RAV Fcast'!$CP$12:$CP$611,MATCH($A7115,'[1]Serv RAV Fcast'!$B$12:$B$611,0))+INDEX('[1]Serv RAV Fcast'!$CZ$12:$CZ$611,MATCH($A7115,'[1]Serv RAV Fcast'!$B$12:$B$611,0)),0)</f>
        <v>0</v>
      </c>
      <c r="J7115" s="109">
        <f>IF(A7115="",0,INDEX('[1]UnitCost (ex Cumulo&amp;RAV Fcasts)'!$D$1045:$WE$1214,MATCH($B7115,'[1]UnitCost (ex Cumulo&amp;RAV Fcasts)'!$B$1045:$B$1214,0),MATCH($A7115,'[1]UnitCost (ex Cumulo&amp;RAV Fcasts)'!$D$3:$WE$3,0)))</f>
        <v>0</v>
      </c>
      <c r="K7115" s="110">
        <f>IF(A7115="",0,SUM(H7115:J7115)*INDEX('Service volumes'!$E:$E,MATCH($A7115,'Service volumes'!$A:$A,0)))</f>
        <v>0</v>
      </c>
      <c r="L7115" s="109">
        <f>IF(A7115="",0,INDEX('[1]UnitCost (ROCE, ex RAV Fcast)'!$D$1045:$WE$1214,MATCH($B7115,'[1]UnitCost (ROCE, ex RAV Fcast)'!$B$1045:$B$1214,0),MATCH($A7115,'[1]UnitCost (ROCE, ex RAV Fcast)'!$D$3:$WE$3,0)))</f>
        <v>0</v>
      </c>
      <c r="M7115" s="103">
        <f>IF($B7115=$R$5,INDEX('[1]Serv RAV Fcast'!$CZ$12:$CZ$611,MATCH($A7115,'[1]Serv RAV Fcast'!$B$12:$B$611,0)),0)</f>
        <v>0</v>
      </c>
      <c r="N7115" s="110">
        <f>IF(A7115="",0,SUM(L7115:M7115)*INDEX('Service volumes'!$E:$E,MATCH($A7115,'Service volumes'!$A:$A,0)))</f>
        <v>0</v>
      </c>
    </row>
    <row r="7116" spans="1:14" ht="14.25" x14ac:dyDescent="0.35">
      <c r="A7116" s="22" t="str">
        <f>'Base year costs 2425'!B7116</f>
        <v>SS861</v>
      </c>
      <c r="B7116" s="22" t="str">
        <f>'Base year costs 2425'!C7116</f>
        <v>CJ001</v>
      </c>
      <c r="C7116" s="22" t="str">
        <f>'Base year costs 2425'!D7116</f>
        <v>1Gbit/s</v>
      </c>
      <c r="D7116" s="22" t="str">
        <f>'Base year costs 2425'!E7116</f>
        <v>IEC - BT +2 exchanges</v>
      </c>
      <c r="E7116" s="22" t="str">
        <f>'Base year costs 2425'!F7116</f>
        <v>EAD LA 1Gbps Connections - External - IEC - BT+2 exchanges</v>
      </c>
      <c r="F7116" s="22" t="str">
        <f>'Base year costs 2425'!G7116</f>
        <v>TC_Spine Duct - 1 Bore</v>
      </c>
      <c r="H7116" s="103">
        <f>IF($B7116=$P$5,INDEX([1]UnitCosts_Service!$W$9:$W$608,MATCH($A7116,[1]UnitCosts_Service!$B$9:$B$608,0)),0)</f>
        <v>0</v>
      </c>
      <c r="I7116" s="103">
        <f>IF($B7116=$R$5,INDEX('[1]Serv RAV Fcast'!$CF$12:$CF$611,MATCH($A7116,'[1]Serv RAV Fcast'!$B$12:$B$611,0))+INDEX('[1]Serv RAV Fcast'!$CP$12:$CP$611,MATCH($A7116,'[1]Serv RAV Fcast'!$B$12:$B$611,0))+INDEX('[1]Serv RAV Fcast'!$CZ$12:$CZ$611,MATCH($A7116,'[1]Serv RAV Fcast'!$B$12:$B$611,0)),0)</f>
        <v>0</v>
      </c>
      <c r="J7116" s="109">
        <f>IF(A7116="",0,INDEX('[1]UnitCost (ex Cumulo&amp;RAV Fcasts)'!$D$1045:$WE$1214,MATCH($B7116,'[1]UnitCost (ex Cumulo&amp;RAV Fcasts)'!$B$1045:$B$1214,0),MATCH($A7116,'[1]UnitCost (ex Cumulo&amp;RAV Fcasts)'!$D$3:$WE$3,0)))</f>
        <v>0</v>
      </c>
      <c r="K7116" s="128">
        <f>IF(A7116="",0,SUM(H7116:J7116)*INDEX('Service volumes'!$E:$E,MATCH($A7116,'Service volumes'!$A:$A,0)))</f>
        <v>0</v>
      </c>
      <c r="L7116" s="109">
        <f>IF(A7116="",0,INDEX('[1]UnitCost (ROCE, ex RAV Fcast)'!$D$1045:$WE$1214,MATCH($B7116,'[1]UnitCost (ROCE, ex RAV Fcast)'!$B$1045:$B$1214,0),MATCH($A7116,'[1]UnitCost (ROCE, ex RAV Fcast)'!$D$3:$WE$3,0)))</f>
        <v>0</v>
      </c>
      <c r="M7116" s="103">
        <f>IF($B7116=$R$5,INDEX('[1]Serv RAV Fcast'!$CZ$12:$CZ$611,MATCH($A7116,'[1]Serv RAV Fcast'!$B$12:$B$611,0)),0)</f>
        <v>0</v>
      </c>
      <c r="N7116" s="128">
        <f>IF(A7116="",0,SUM(L7116:M7116)*INDEX('Service volumes'!$E:$E,MATCH($A7116,'Service volumes'!$A:$A,0)))</f>
        <v>0</v>
      </c>
    </row>
    <row r="7117" spans="1:14" ht="14.25" x14ac:dyDescent="0.35">
      <c r="A7117" s="22" t="str">
        <f>'Base year costs 2425'!B7117</f>
        <v>SS861</v>
      </c>
      <c r="B7117" s="22" t="str">
        <f>'Base year costs 2425'!C7117</f>
        <v>CJ002</v>
      </c>
      <c r="C7117" s="22" t="str">
        <f>'Base year costs 2425'!D7117</f>
        <v>1Gbit/s</v>
      </c>
      <c r="D7117" s="22" t="str">
        <f>'Base year costs 2425'!E7117</f>
        <v>IEC - BT +2 exchanges</v>
      </c>
      <c r="E7117" s="22" t="str">
        <f>'Base year costs 2425'!F7117</f>
        <v>EAD LA 1Gbps Connections - External - IEC - BT+2 exchanges</v>
      </c>
      <c r="F7117" s="22" t="str">
        <f>'Base year costs 2425'!G7117</f>
        <v>TC_LeadinDuct</v>
      </c>
      <c r="H7117" s="103">
        <f>IF($B7117=$P$5,INDEX([1]UnitCosts_Service!$W$9:$W$608,MATCH($A7117,[1]UnitCosts_Service!$B$9:$B$608,0)),0)</f>
        <v>0</v>
      </c>
      <c r="I7117" s="103">
        <f>IF($B7117=$R$5,INDEX('[1]Serv RAV Fcast'!$CF$12:$CF$611,MATCH($A7117,'[1]Serv RAV Fcast'!$B$12:$B$611,0))+INDEX('[1]Serv RAV Fcast'!$CP$12:$CP$611,MATCH($A7117,'[1]Serv RAV Fcast'!$B$12:$B$611,0))+INDEX('[1]Serv RAV Fcast'!$CZ$12:$CZ$611,MATCH($A7117,'[1]Serv RAV Fcast'!$B$12:$B$611,0)),0)</f>
        <v>0</v>
      </c>
      <c r="J7117" s="109">
        <f>IF(A7117="",0,INDEX('[1]UnitCost (ex Cumulo&amp;RAV Fcasts)'!$D$1045:$WE$1214,MATCH($B7117,'[1]UnitCost (ex Cumulo&amp;RAV Fcasts)'!$B$1045:$B$1214,0),MATCH($A7117,'[1]UnitCost (ex Cumulo&amp;RAV Fcasts)'!$D$3:$WE$3,0)))</f>
        <v>0</v>
      </c>
      <c r="K7117" s="110">
        <f>IF(A7117="",0,SUM(H7117:J7117)*INDEX('Service volumes'!$E:$E,MATCH($A7117,'Service volumes'!$A:$A,0)))</f>
        <v>0</v>
      </c>
      <c r="L7117" s="109">
        <f>IF(A7117="",0,INDEX('[1]UnitCost (ROCE, ex RAV Fcast)'!$D$1045:$WE$1214,MATCH($B7117,'[1]UnitCost (ROCE, ex RAV Fcast)'!$B$1045:$B$1214,0),MATCH($A7117,'[1]UnitCost (ROCE, ex RAV Fcast)'!$D$3:$WE$3,0)))</f>
        <v>0</v>
      </c>
      <c r="M7117" s="103">
        <f>IF($B7117=$R$5,INDEX('[1]Serv RAV Fcast'!$CZ$12:$CZ$611,MATCH($A7117,'[1]Serv RAV Fcast'!$B$12:$B$611,0)),0)</f>
        <v>0</v>
      </c>
      <c r="N7117" s="110">
        <f>IF(A7117="",0,SUM(L7117:M7117)*INDEX('Service volumes'!$E:$E,MATCH($A7117,'Service volumes'!$A:$A,0)))</f>
        <v>0</v>
      </c>
    </row>
    <row r="7118" spans="1:14" ht="14.25" x14ac:dyDescent="0.35">
      <c r="A7118" s="22" t="str">
        <f>'Base year costs 2425'!B7118</f>
        <v>SS861</v>
      </c>
      <c r="B7118" s="22" t="str">
        <f>'Base year costs 2425'!C7118</f>
        <v>CJ003</v>
      </c>
      <c r="C7118" s="22" t="str">
        <f>'Base year costs 2425'!D7118</f>
        <v>1Gbit/s</v>
      </c>
      <c r="D7118" s="22" t="str">
        <f>'Base year costs 2425'!E7118</f>
        <v>IEC - BT +2 exchanges</v>
      </c>
      <c r="E7118" s="22" t="str">
        <f>'Base year costs 2425'!F7118</f>
        <v>EAD LA 1Gbps Connections - External - IEC - BT+2 exchanges</v>
      </c>
      <c r="F7118" s="22" t="str">
        <f>'Base year costs 2425'!G7118</f>
        <v>TC_ManHoles</v>
      </c>
      <c r="H7118" s="103">
        <f>IF($B7118=$P$5,INDEX([1]UnitCosts_Service!$W$9:$W$608,MATCH($A7118,[1]UnitCosts_Service!$B$9:$B$608,0)),0)</f>
        <v>0</v>
      </c>
      <c r="I7118" s="103">
        <f>IF($B7118=$R$5,INDEX('[1]Serv RAV Fcast'!$CF$12:$CF$611,MATCH($A7118,'[1]Serv RAV Fcast'!$B$12:$B$611,0))+INDEX('[1]Serv RAV Fcast'!$CP$12:$CP$611,MATCH($A7118,'[1]Serv RAV Fcast'!$B$12:$B$611,0))+INDEX('[1]Serv RAV Fcast'!$CZ$12:$CZ$611,MATCH($A7118,'[1]Serv RAV Fcast'!$B$12:$B$611,0)),0)</f>
        <v>0</v>
      </c>
      <c r="J7118" s="109">
        <f>IF(A7118="",0,INDEX('[1]UnitCost (ex Cumulo&amp;RAV Fcasts)'!$D$1045:$WE$1214,MATCH($B7118,'[1]UnitCost (ex Cumulo&amp;RAV Fcasts)'!$B$1045:$B$1214,0),MATCH($A7118,'[1]UnitCost (ex Cumulo&amp;RAV Fcasts)'!$D$3:$WE$3,0)))</f>
        <v>0</v>
      </c>
      <c r="K7118" s="110">
        <f>IF(A7118="",0,SUM(H7118:J7118)*INDEX('Service volumes'!$E:$E,MATCH($A7118,'Service volumes'!$A:$A,0)))</f>
        <v>0</v>
      </c>
      <c r="L7118" s="109">
        <f>IF(A7118="",0,INDEX('[1]UnitCost (ROCE, ex RAV Fcast)'!$D$1045:$WE$1214,MATCH($B7118,'[1]UnitCost (ROCE, ex RAV Fcast)'!$B$1045:$B$1214,0),MATCH($A7118,'[1]UnitCost (ROCE, ex RAV Fcast)'!$D$3:$WE$3,0)))</f>
        <v>0</v>
      </c>
      <c r="M7118" s="103">
        <f>IF($B7118=$R$5,INDEX('[1]Serv RAV Fcast'!$CZ$12:$CZ$611,MATCH($A7118,'[1]Serv RAV Fcast'!$B$12:$B$611,0)),0)</f>
        <v>0</v>
      </c>
      <c r="N7118" s="110">
        <f>IF(A7118="",0,SUM(L7118:M7118)*INDEX('Service volumes'!$E:$E,MATCH($A7118,'Service volumes'!$A:$A,0)))</f>
        <v>0</v>
      </c>
    </row>
    <row r="7119" spans="1:14" ht="14.25" x14ac:dyDescent="0.35">
      <c r="A7119" s="22" t="str">
        <f>'Base year costs 2425'!B7119</f>
        <v>SS861</v>
      </c>
      <c r="B7119" s="22" t="str">
        <f>'Base year costs 2425'!C7119</f>
        <v>CJ004</v>
      </c>
      <c r="C7119" s="22" t="str">
        <f>'Base year costs 2425'!D7119</f>
        <v>1Gbit/s</v>
      </c>
      <c r="D7119" s="22" t="str">
        <f>'Base year costs 2425'!E7119</f>
        <v>IEC - BT +2 exchanges</v>
      </c>
      <c r="E7119" s="22" t="str">
        <f>'Base year costs 2425'!F7119</f>
        <v>EAD LA 1Gbps Connections - External - IEC - BT+2 exchanges</v>
      </c>
      <c r="F7119" s="22" t="str">
        <f>'Base year costs 2425'!G7119</f>
        <v>TC_JointBoxes</v>
      </c>
      <c r="H7119" s="103">
        <f>IF($B7119=$P$5,INDEX([1]UnitCosts_Service!$W$9:$W$608,MATCH($A7119,[1]UnitCosts_Service!$B$9:$B$608,0)),0)</f>
        <v>0</v>
      </c>
      <c r="I7119" s="103">
        <f>IF($B7119=$R$5,INDEX('[1]Serv RAV Fcast'!$CF$12:$CF$611,MATCH($A7119,'[1]Serv RAV Fcast'!$B$12:$B$611,0))+INDEX('[1]Serv RAV Fcast'!$CP$12:$CP$611,MATCH($A7119,'[1]Serv RAV Fcast'!$B$12:$B$611,0))+INDEX('[1]Serv RAV Fcast'!$CZ$12:$CZ$611,MATCH($A7119,'[1]Serv RAV Fcast'!$B$12:$B$611,0)),0)</f>
        <v>0</v>
      </c>
      <c r="J7119" s="109">
        <f>IF(A7119="",0,INDEX('[1]UnitCost (ex Cumulo&amp;RAV Fcasts)'!$D$1045:$WE$1214,MATCH($B7119,'[1]UnitCost (ex Cumulo&amp;RAV Fcasts)'!$B$1045:$B$1214,0),MATCH($A7119,'[1]UnitCost (ex Cumulo&amp;RAV Fcasts)'!$D$3:$WE$3,0)))</f>
        <v>0</v>
      </c>
      <c r="K7119" s="110">
        <f>IF(A7119="",0,SUM(H7119:J7119)*INDEX('Service volumes'!$E:$E,MATCH($A7119,'Service volumes'!$A:$A,0)))</f>
        <v>0</v>
      </c>
      <c r="L7119" s="109">
        <f>IF(A7119="",0,INDEX('[1]UnitCost (ROCE, ex RAV Fcast)'!$D$1045:$WE$1214,MATCH($B7119,'[1]UnitCost (ROCE, ex RAV Fcast)'!$B$1045:$B$1214,0),MATCH($A7119,'[1]UnitCost (ROCE, ex RAV Fcast)'!$D$3:$WE$3,0)))</f>
        <v>0</v>
      </c>
      <c r="M7119" s="103">
        <f>IF($B7119=$R$5,INDEX('[1]Serv RAV Fcast'!$CZ$12:$CZ$611,MATCH($A7119,'[1]Serv RAV Fcast'!$B$12:$B$611,0)),0)</f>
        <v>0</v>
      </c>
      <c r="N7119" s="110">
        <f>IF(A7119="",0,SUM(L7119:M7119)*INDEX('Service volumes'!$E:$E,MATCH($A7119,'Service volumes'!$A:$A,0)))</f>
        <v>0</v>
      </c>
    </row>
    <row r="7120" spans="1:14" ht="14.25" x14ac:dyDescent="0.35">
      <c r="A7120" s="22" t="str">
        <f>'Base year costs 2425'!B7120</f>
        <v>SS861</v>
      </c>
      <c r="B7120" s="22" t="str">
        <f>'Base year costs 2425'!C7120</f>
        <v>CJ010</v>
      </c>
      <c r="C7120" s="22" t="str">
        <f>'Base year costs 2425'!D7120</f>
        <v>1Gbit/s</v>
      </c>
      <c r="D7120" s="22" t="str">
        <f>'Base year costs 2425'!E7120</f>
        <v>IEC - BT +2 exchanges</v>
      </c>
      <c r="E7120" s="22" t="str">
        <f>'Base year costs 2425'!F7120</f>
        <v>EAD LA 1Gbps Connections - External - IEC - BT+2 exchanges</v>
      </c>
      <c r="F7120" s="22" t="str">
        <f>'Base year costs 2425'!G7120</f>
        <v>TC_Spine Duct - 2 Bore</v>
      </c>
      <c r="H7120" s="103">
        <f>IF($B7120=$P$5,INDEX([1]UnitCosts_Service!$W$9:$W$608,MATCH($A7120,[1]UnitCosts_Service!$B$9:$B$608,0)),0)</f>
        <v>0</v>
      </c>
      <c r="I7120" s="103">
        <f>IF($B7120=$R$5,INDEX('[1]Serv RAV Fcast'!$CF$12:$CF$611,MATCH($A7120,'[1]Serv RAV Fcast'!$B$12:$B$611,0))+INDEX('[1]Serv RAV Fcast'!$CP$12:$CP$611,MATCH($A7120,'[1]Serv RAV Fcast'!$B$12:$B$611,0))+INDEX('[1]Serv RAV Fcast'!$CZ$12:$CZ$611,MATCH($A7120,'[1]Serv RAV Fcast'!$B$12:$B$611,0)),0)</f>
        <v>0</v>
      </c>
      <c r="J7120" s="109">
        <f>IF(A7120="",0,INDEX('[1]UnitCost (ex Cumulo&amp;RAV Fcasts)'!$D$1045:$WE$1214,MATCH($B7120,'[1]UnitCost (ex Cumulo&amp;RAV Fcasts)'!$B$1045:$B$1214,0),MATCH($A7120,'[1]UnitCost (ex Cumulo&amp;RAV Fcasts)'!$D$3:$WE$3,0)))</f>
        <v>0</v>
      </c>
      <c r="K7120" s="110">
        <f>IF(A7120="",0,SUM(H7120:J7120)*INDEX('Service volumes'!$E:$E,MATCH($A7120,'Service volumes'!$A:$A,0)))</f>
        <v>0</v>
      </c>
      <c r="L7120" s="109">
        <f>IF(A7120="",0,INDEX('[1]UnitCost (ROCE, ex RAV Fcast)'!$D$1045:$WE$1214,MATCH($B7120,'[1]UnitCost (ROCE, ex RAV Fcast)'!$B$1045:$B$1214,0),MATCH($A7120,'[1]UnitCost (ROCE, ex RAV Fcast)'!$D$3:$WE$3,0)))</f>
        <v>0</v>
      </c>
      <c r="M7120" s="103">
        <f>IF($B7120=$R$5,INDEX('[1]Serv RAV Fcast'!$CZ$12:$CZ$611,MATCH($A7120,'[1]Serv RAV Fcast'!$B$12:$B$611,0)),0)</f>
        <v>0</v>
      </c>
      <c r="N7120" s="110">
        <f>IF(A7120="",0,SUM(L7120:M7120)*INDEX('Service volumes'!$E:$E,MATCH($A7120,'Service volumes'!$A:$A,0)))</f>
        <v>0</v>
      </c>
    </row>
    <row r="7121" spans="1:14" ht="14.25" x14ac:dyDescent="0.35">
      <c r="A7121" s="22" t="str">
        <f>'Base year costs 2425'!B7121</f>
        <v>SS861</v>
      </c>
      <c r="B7121" s="22" t="str">
        <f>'Base year costs 2425'!C7121</f>
        <v>CJ011</v>
      </c>
      <c r="C7121" s="22" t="str">
        <f>'Base year costs 2425'!D7121</f>
        <v>1Gbit/s</v>
      </c>
      <c r="D7121" s="22" t="str">
        <f>'Base year costs 2425'!E7121</f>
        <v>IEC - BT +2 exchanges</v>
      </c>
      <c r="E7121" s="22" t="str">
        <f>'Base year costs 2425'!F7121</f>
        <v>EAD LA 1Gbps Connections - External - IEC - BT+2 exchanges</v>
      </c>
      <c r="F7121" s="22" t="str">
        <f>'Base year costs 2425'!G7121</f>
        <v>TC_Spine Duct - 3+ Bore</v>
      </c>
      <c r="H7121" s="103">
        <f>IF($B7121=$P$5,INDEX([1]UnitCosts_Service!$W$9:$W$608,MATCH($A7121,[1]UnitCosts_Service!$B$9:$B$608,0)),0)</f>
        <v>0</v>
      </c>
      <c r="I7121" s="103">
        <f>IF($B7121=$R$5,INDEX('[1]Serv RAV Fcast'!$CF$12:$CF$611,MATCH($A7121,'[1]Serv RAV Fcast'!$B$12:$B$611,0))+INDEX('[1]Serv RAV Fcast'!$CP$12:$CP$611,MATCH($A7121,'[1]Serv RAV Fcast'!$B$12:$B$611,0))+INDEX('[1]Serv RAV Fcast'!$CZ$12:$CZ$611,MATCH($A7121,'[1]Serv RAV Fcast'!$B$12:$B$611,0)),0)</f>
        <v>0</v>
      </c>
      <c r="J7121" s="109">
        <f>IF(A7121="",0,INDEX('[1]UnitCost (ex Cumulo&amp;RAV Fcasts)'!$D$1045:$WE$1214,MATCH($B7121,'[1]UnitCost (ex Cumulo&amp;RAV Fcasts)'!$B$1045:$B$1214,0),MATCH($A7121,'[1]UnitCost (ex Cumulo&amp;RAV Fcasts)'!$D$3:$WE$3,0)))</f>
        <v>0</v>
      </c>
      <c r="K7121" s="110">
        <f>IF(A7121="",0,SUM(H7121:J7121)*INDEX('Service volumes'!$E:$E,MATCH($A7121,'Service volumes'!$A:$A,0)))</f>
        <v>0</v>
      </c>
      <c r="L7121" s="109">
        <f>IF(A7121="",0,INDEX('[1]UnitCost (ROCE, ex RAV Fcast)'!$D$1045:$WE$1214,MATCH($B7121,'[1]UnitCost (ROCE, ex RAV Fcast)'!$B$1045:$B$1214,0),MATCH($A7121,'[1]UnitCost (ROCE, ex RAV Fcast)'!$D$3:$WE$3,0)))</f>
        <v>0</v>
      </c>
      <c r="M7121" s="103">
        <f>IF($B7121=$R$5,INDEX('[1]Serv RAV Fcast'!$CZ$12:$CZ$611,MATCH($A7121,'[1]Serv RAV Fcast'!$B$12:$B$611,0)),0)</f>
        <v>0</v>
      </c>
      <c r="N7121" s="110">
        <f>IF(A7121="",0,SUM(L7121:M7121)*INDEX('Service volumes'!$E:$E,MATCH($A7121,'Service volumes'!$A:$A,0)))</f>
        <v>0</v>
      </c>
    </row>
    <row r="7122" spans="1:14" ht="14.25" x14ac:dyDescent="0.35">
      <c r="A7122" s="22" t="str">
        <f>'Base year costs 2425'!B7122</f>
        <v>SS861</v>
      </c>
      <c r="B7122" s="22" t="str">
        <f>'Base year costs 2425'!C7122</f>
        <v>CJ016</v>
      </c>
      <c r="C7122" s="22" t="str">
        <f>'Base year costs 2425'!D7122</f>
        <v>1Gbit/s</v>
      </c>
      <c r="D7122" s="22" t="str">
        <f>'Base year costs 2425'!E7122</f>
        <v>IEC - BT +2 exchanges</v>
      </c>
      <c r="E7122" s="22" t="str">
        <f>'Base year costs 2425'!F7122</f>
        <v>EAD LA 1Gbps Connections - External - IEC - BT+2 exchanges</v>
      </c>
      <c r="F7122" s="22" t="str">
        <f>'Base year costs 2425'!G7122</f>
        <v>TC Duct Network Adjustments above financial limit Internal</v>
      </c>
      <c r="H7122" s="103">
        <f>IF($B7122=$P$5,INDEX([1]UnitCosts_Service!$W$9:$W$608,MATCH($A7122,[1]UnitCosts_Service!$B$9:$B$608,0)),0)</f>
        <v>0</v>
      </c>
      <c r="I7122" s="103">
        <f>IF($B7122=$R$5,INDEX('[1]Serv RAV Fcast'!$CF$12:$CF$611,MATCH($A7122,'[1]Serv RAV Fcast'!$B$12:$B$611,0))+INDEX('[1]Serv RAV Fcast'!$CP$12:$CP$611,MATCH($A7122,'[1]Serv RAV Fcast'!$B$12:$B$611,0))+INDEX('[1]Serv RAV Fcast'!$CZ$12:$CZ$611,MATCH($A7122,'[1]Serv RAV Fcast'!$B$12:$B$611,0)),0)</f>
        <v>0</v>
      </c>
      <c r="J7122" s="109">
        <f>IF(A7122="",0,INDEX('[1]UnitCost (ex Cumulo&amp;RAV Fcasts)'!$D$1045:$WE$1214,MATCH($B7122,'[1]UnitCost (ex Cumulo&amp;RAV Fcasts)'!$B$1045:$B$1214,0),MATCH($A7122,'[1]UnitCost (ex Cumulo&amp;RAV Fcasts)'!$D$3:$WE$3,0)))</f>
        <v>0</v>
      </c>
      <c r="K7122" s="110">
        <f>IF(A7122="",0,SUM(H7122:J7122)*INDEX('Service volumes'!$E:$E,MATCH($A7122,'Service volumes'!$A:$A,0)))</f>
        <v>0</v>
      </c>
      <c r="L7122" s="109">
        <f>IF(A7122="",0,INDEX('[1]UnitCost (ROCE, ex RAV Fcast)'!$D$1045:$WE$1214,MATCH($B7122,'[1]UnitCost (ROCE, ex RAV Fcast)'!$B$1045:$B$1214,0),MATCH($A7122,'[1]UnitCost (ROCE, ex RAV Fcast)'!$D$3:$WE$3,0)))</f>
        <v>0</v>
      </c>
      <c r="M7122" s="103">
        <f>IF($B7122=$R$5,INDEX('[1]Serv RAV Fcast'!$CZ$12:$CZ$611,MATCH($A7122,'[1]Serv RAV Fcast'!$B$12:$B$611,0)),0)</f>
        <v>0</v>
      </c>
      <c r="N7122" s="110">
        <f>IF(A7122="",0,SUM(L7122:M7122)*INDEX('Service volumes'!$E:$E,MATCH($A7122,'Service volumes'!$A:$A,0)))</f>
        <v>0</v>
      </c>
    </row>
    <row r="7123" spans="1:14" ht="14.25" x14ac:dyDescent="0.35">
      <c r="A7123" s="22" t="str">
        <f>'Base year costs 2425'!B7123</f>
        <v>SS861</v>
      </c>
      <c r="B7123" s="22" t="str">
        <f>'Base year costs 2425'!C7123</f>
        <v>CJ017</v>
      </c>
      <c r="C7123" s="22" t="str">
        <f>'Base year costs 2425'!D7123</f>
        <v>1Gbit/s</v>
      </c>
      <c r="D7123" s="22" t="str">
        <f>'Base year costs 2425'!E7123</f>
        <v>IEC - BT +2 exchanges</v>
      </c>
      <c r="E7123" s="22" t="str">
        <f>'Base year costs 2425'!F7123</f>
        <v>EAD LA 1Gbps Connections - External - IEC - BT+2 exchanges</v>
      </c>
      <c r="F7123" s="22" t="str">
        <f>'Base year costs 2425'!G7123</f>
        <v>TC_Cable up a pole</v>
      </c>
      <c r="H7123" s="103">
        <f>IF($B7123=$P$5,INDEX([1]UnitCosts_Service!$W$9:$W$608,MATCH($A7123,[1]UnitCosts_Service!$B$9:$B$608,0)),0)</f>
        <v>0</v>
      </c>
      <c r="I7123" s="103">
        <f>IF($B7123=$R$5,INDEX('[1]Serv RAV Fcast'!$CF$12:$CF$611,MATCH($A7123,'[1]Serv RAV Fcast'!$B$12:$B$611,0))+INDEX('[1]Serv RAV Fcast'!$CP$12:$CP$611,MATCH($A7123,'[1]Serv RAV Fcast'!$B$12:$B$611,0))+INDEX('[1]Serv RAV Fcast'!$CZ$12:$CZ$611,MATCH($A7123,'[1]Serv RAV Fcast'!$B$12:$B$611,0)),0)</f>
        <v>0</v>
      </c>
      <c r="J7123" s="109">
        <f>IF(A7123="",0,INDEX('[1]UnitCost (ex Cumulo&amp;RAV Fcasts)'!$D$1045:$WE$1214,MATCH($B7123,'[1]UnitCost (ex Cumulo&amp;RAV Fcasts)'!$B$1045:$B$1214,0),MATCH($A7123,'[1]UnitCost (ex Cumulo&amp;RAV Fcasts)'!$D$3:$WE$3,0)))</f>
        <v>0</v>
      </c>
      <c r="K7123" s="110">
        <f>IF(A7123="",0,SUM(H7123:J7123)*INDEX('Service volumes'!$E:$E,MATCH($A7123,'Service volumes'!$A:$A,0)))</f>
        <v>0</v>
      </c>
      <c r="L7123" s="109">
        <f>IF(A7123="",0,INDEX('[1]UnitCost (ROCE, ex RAV Fcast)'!$D$1045:$WE$1214,MATCH($B7123,'[1]UnitCost (ROCE, ex RAV Fcast)'!$B$1045:$B$1214,0),MATCH($A7123,'[1]UnitCost (ROCE, ex RAV Fcast)'!$D$3:$WE$3,0)))</f>
        <v>0</v>
      </c>
      <c r="M7123" s="103">
        <f>IF($B7123=$R$5,INDEX('[1]Serv RAV Fcast'!$CZ$12:$CZ$611,MATCH($A7123,'[1]Serv RAV Fcast'!$B$12:$B$611,0)),0)</f>
        <v>0</v>
      </c>
      <c r="N7123" s="110">
        <f>IF(A7123="",0,SUM(L7123:M7123)*INDEX('Service volumes'!$E:$E,MATCH($A7123,'Service volumes'!$A:$A,0)))</f>
        <v>0</v>
      </c>
    </row>
    <row r="7124" spans="1:14" ht="14.25" x14ac:dyDescent="0.35">
      <c r="A7124" s="22" t="str">
        <f>'Base year costs 2425'!B7124</f>
        <v>SS861</v>
      </c>
      <c r="B7124" s="22" t="str">
        <f>'Base year costs 2425'!C7124</f>
        <v>CL160</v>
      </c>
      <c r="C7124" s="22" t="str">
        <f>'Base year costs 2425'!D7124</f>
        <v>1Gbit/s</v>
      </c>
      <c r="D7124" s="22" t="str">
        <f>'Base year costs 2425'!E7124</f>
        <v>IEC - BT +2 exchanges</v>
      </c>
      <c r="E7124" s="22" t="str">
        <f>'Base year costs 2425'!F7124</f>
        <v>EAD LA 1Gbps Connections - External - IEC - BT+2 exchanges</v>
      </c>
      <c r="F7124" s="22" t="str">
        <f>'Base year costs 2425'!G7124</f>
        <v>Routing &amp; Records</v>
      </c>
      <c r="H7124" s="103">
        <f>IF($B7124=$P$5,INDEX([1]UnitCosts_Service!$W$9:$W$608,MATCH($A7124,[1]UnitCosts_Service!$B$9:$B$608,0)),0)</f>
        <v>0</v>
      </c>
      <c r="I7124" s="103">
        <f>IF($B7124=$R$5,INDEX('[1]Serv RAV Fcast'!$CF$12:$CF$611,MATCH($A7124,'[1]Serv RAV Fcast'!$B$12:$B$611,0))+INDEX('[1]Serv RAV Fcast'!$CP$12:$CP$611,MATCH($A7124,'[1]Serv RAV Fcast'!$B$12:$B$611,0))+INDEX('[1]Serv RAV Fcast'!$CZ$12:$CZ$611,MATCH($A7124,'[1]Serv RAV Fcast'!$B$12:$B$611,0)),0)</f>
        <v>0</v>
      </c>
      <c r="J7124" s="109">
        <f>IF(A7124="",0,INDEX('[1]UnitCost (ex Cumulo&amp;RAV Fcasts)'!$D$1045:$WE$1214,MATCH($B7124,'[1]UnitCost (ex Cumulo&amp;RAV Fcasts)'!$B$1045:$B$1214,0),MATCH($A7124,'[1]UnitCost (ex Cumulo&amp;RAV Fcasts)'!$D$3:$WE$3,0)))</f>
        <v>0</v>
      </c>
      <c r="K7124" s="110">
        <f>IF(A7124="",0,SUM(H7124:J7124)*INDEX('Service volumes'!$E:$E,MATCH($A7124,'Service volumes'!$A:$A,0)))</f>
        <v>0</v>
      </c>
      <c r="L7124" s="109">
        <f>IF(A7124="",0,INDEX('[1]UnitCost (ROCE, ex RAV Fcast)'!$D$1045:$WE$1214,MATCH($B7124,'[1]UnitCost (ROCE, ex RAV Fcast)'!$B$1045:$B$1214,0),MATCH($A7124,'[1]UnitCost (ROCE, ex RAV Fcast)'!$D$3:$WE$3,0)))</f>
        <v>0</v>
      </c>
      <c r="M7124" s="103">
        <f>IF($B7124=$R$5,INDEX('[1]Serv RAV Fcast'!$CZ$12:$CZ$611,MATCH($A7124,'[1]Serv RAV Fcast'!$B$12:$B$611,0)),0)</f>
        <v>0</v>
      </c>
      <c r="N7124" s="110">
        <f>IF(A7124="",0,SUM(L7124:M7124)*INDEX('Service volumes'!$E:$E,MATCH($A7124,'Service volumes'!$A:$A,0)))</f>
        <v>0</v>
      </c>
    </row>
    <row r="7125" spans="1:14" ht="14.25" x14ac:dyDescent="0.35">
      <c r="A7125" s="22" t="str">
        <f>'Base year costs 2425'!B7125</f>
        <v>SS861</v>
      </c>
      <c r="B7125" s="22" t="str">
        <f>'Base year costs 2425'!C7125</f>
        <v>CO484</v>
      </c>
      <c r="C7125" s="22" t="str">
        <f>'Base year costs 2425'!D7125</f>
        <v>1Gbit/s</v>
      </c>
      <c r="D7125" s="22" t="str">
        <f>'Base year costs 2425'!E7125</f>
        <v>IEC - BT +2 exchanges</v>
      </c>
      <c r="E7125" s="22" t="str">
        <f>'Base year costs 2425'!F7125</f>
        <v>EAD LA 1Gbps Connections - External - IEC - BT+2 exchanges</v>
      </c>
      <c r="F7125" s="22" t="str">
        <f>'Base year costs 2425'!G7125</f>
        <v>Interexchange Fibre</v>
      </c>
      <c r="H7125" s="103">
        <f>IF($B7125=$P$5,INDEX([1]UnitCosts_Service!$W$9:$W$608,MATCH($A7125,[1]UnitCosts_Service!$B$9:$B$608,0)),0)</f>
        <v>0</v>
      </c>
      <c r="I7125" s="103">
        <f>IF($B7125=$R$5,INDEX('[1]Serv RAV Fcast'!$CF$12:$CF$611,MATCH($A7125,'[1]Serv RAV Fcast'!$B$12:$B$611,0))+INDEX('[1]Serv RAV Fcast'!$CP$12:$CP$611,MATCH($A7125,'[1]Serv RAV Fcast'!$B$12:$B$611,0))+INDEX('[1]Serv RAV Fcast'!$CZ$12:$CZ$611,MATCH($A7125,'[1]Serv RAV Fcast'!$B$12:$B$611,0)),0)</f>
        <v>0</v>
      </c>
      <c r="J7125" s="109">
        <f>IF(A7125="",0,INDEX('[1]UnitCost (ex Cumulo&amp;RAV Fcasts)'!$D$1045:$WE$1214,MATCH($B7125,'[1]UnitCost (ex Cumulo&amp;RAV Fcasts)'!$B$1045:$B$1214,0),MATCH($A7125,'[1]UnitCost (ex Cumulo&amp;RAV Fcasts)'!$D$3:$WE$3,0)))</f>
        <v>0</v>
      </c>
      <c r="K7125" s="128">
        <f>IF(A7125="",0,SUM(H7125:J7125)*INDEX('Service volumes'!$E:$E,MATCH($A7125,'Service volumes'!$A:$A,0)))</f>
        <v>0</v>
      </c>
      <c r="L7125" s="109">
        <f>IF(A7125="",0,INDEX('[1]UnitCost (ROCE, ex RAV Fcast)'!$D$1045:$WE$1214,MATCH($B7125,'[1]UnitCost (ROCE, ex RAV Fcast)'!$B$1045:$B$1214,0),MATCH($A7125,'[1]UnitCost (ROCE, ex RAV Fcast)'!$D$3:$WE$3,0)))</f>
        <v>0</v>
      </c>
      <c r="M7125" s="103">
        <f>IF($B7125=$R$5,INDEX('[1]Serv RAV Fcast'!$CZ$12:$CZ$611,MATCH($A7125,'[1]Serv RAV Fcast'!$B$12:$B$611,0)),0)</f>
        <v>0</v>
      </c>
      <c r="N7125" s="128">
        <f>IF(A7125="",0,SUM(L7125:M7125)*INDEX('Service volumes'!$E:$E,MATCH($A7125,'Service volumes'!$A:$A,0)))</f>
        <v>0</v>
      </c>
    </row>
    <row r="7126" spans="1:14" ht="14.25" x14ac:dyDescent="0.35">
      <c r="A7126" s="22" t="str">
        <f>'Base year costs 2425'!B7126</f>
        <v>SS861</v>
      </c>
      <c r="B7126" s="22" t="str">
        <f>'Base year costs 2425'!C7126</f>
        <v>CW609</v>
      </c>
      <c r="C7126" s="22" t="str">
        <f>'Base year costs 2425'!D7126</f>
        <v>1Gbit/s</v>
      </c>
      <c r="D7126" s="22" t="str">
        <f>'Base year costs 2425'!E7126</f>
        <v>IEC - BT +2 exchanges</v>
      </c>
      <c r="E7126" s="22" t="str">
        <f>'Base year costs 2425'!F7126</f>
        <v>EAD LA 1Gbps Connections - External - IEC - BT+2 exchanges</v>
      </c>
      <c r="F7126" s="22" t="str">
        <f>'Base year costs 2425'!G7126</f>
        <v>Legacy Ethernet - Spine fibre</v>
      </c>
      <c r="H7126" s="103">
        <f>IF($B7126=$P$5,INDEX([1]UnitCosts_Service!$W$9:$W$608,MATCH($A7126,[1]UnitCosts_Service!$B$9:$B$608,0)),0)</f>
        <v>0</v>
      </c>
      <c r="I7126" s="103">
        <f>IF($B7126=$R$5,INDEX('[1]Serv RAV Fcast'!$CF$12:$CF$611,MATCH($A7126,'[1]Serv RAV Fcast'!$B$12:$B$611,0))+INDEX('[1]Serv RAV Fcast'!$CP$12:$CP$611,MATCH($A7126,'[1]Serv RAV Fcast'!$B$12:$B$611,0))+INDEX('[1]Serv RAV Fcast'!$CZ$12:$CZ$611,MATCH($A7126,'[1]Serv RAV Fcast'!$B$12:$B$611,0)),0)</f>
        <v>0</v>
      </c>
      <c r="J7126" s="109">
        <f>IF(A7126="",0,INDEX('[1]UnitCost (ex Cumulo&amp;RAV Fcasts)'!$D$1045:$WE$1214,MATCH($B7126,'[1]UnitCost (ex Cumulo&amp;RAV Fcasts)'!$B$1045:$B$1214,0),MATCH($A7126,'[1]UnitCost (ex Cumulo&amp;RAV Fcasts)'!$D$3:$WE$3,0)))</f>
        <v>0</v>
      </c>
      <c r="K7126" s="110">
        <f>IF(A7126="",0,SUM(H7126:J7126)*INDEX('Service volumes'!$E:$E,MATCH($A7126,'Service volumes'!$A:$A,0)))</f>
        <v>0</v>
      </c>
      <c r="L7126" s="109">
        <f>IF(A7126="",0,INDEX('[1]UnitCost (ROCE, ex RAV Fcast)'!$D$1045:$WE$1214,MATCH($B7126,'[1]UnitCost (ROCE, ex RAV Fcast)'!$B$1045:$B$1214,0),MATCH($A7126,'[1]UnitCost (ROCE, ex RAV Fcast)'!$D$3:$WE$3,0)))</f>
        <v>0</v>
      </c>
      <c r="M7126" s="103">
        <f>IF($B7126=$R$5,INDEX('[1]Serv RAV Fcast'!$CZ$12:$CZ$611,MATCH($A7126,'[1]Serv RAV Fcast'!$B$12:$B$611,0)),0)</f>
        <v>0</v>
      </c>
      <c r="N7126" s="110">
        <f>IF(A7126="",0,SUM(L7126:M7126)*INDEX('Service volumes'!$E:$E,MATCH($A7126,'Service volumes'!$A:$A,0)))</f>
        <v>0</v>
      </c>
    </row>
    <row r="7127" spans="1:14" ht="14.25" x14ac:dyDescent="0.35">
      <c r="A7127" s="22" t="str">
        <f>'Base year costs 2425'!B7127</f>
        <v>SS861</v>
      </c>
      <c r="B7127" s="22" t="str">
        <f>'Base year costs 2425'!C7127</f>
        <v>CW610</v>
      </c>
      <c r="C7127" s="22" t="str">
        <f>'Base year costs 2425'!D7127</f>
        <v>1Gbit/s</v>
      </c>
      <c r="D7127" s="22" t="str">
        <f>'Base year costs 2425'!E7127</f>
        <v>IEC - BT +2 exchanges</v>
      </c>
      <c r="E7127" s="22" t="str">
        <f>'Base year costs 2425'!F7127</f>
        <v>EAD LA 1Gbps Connections - External - IEC - BT+2 exchanges</v>
      </c>
      <c r="F7127" s="22" t="str">
        <f>'Base year costs 2425'!G7127</f>
        <v>Legacy Ethernet - Distribution fibre</v>
      </c>
      <c r="H7127" s="103">
        <f>IF($B7127=$P$5,INDEX([1]UnitCosts_Service!$W$9:$W$608,MATCH($A7127,[1]UnitCosts_Service!$B$9:$B$608,0)),0)</f>
        <v>0</v>
      </c>
      <c r="I7127" s="103">
        <f>IF($B7127=$R$5,INDEX('[1]Serv RAV Fcast'!$CF$12:$CF$611,MATCH($A7127,'[1]Serv RAV Fcast'!$B$12:$B$611,0))+INDEX('[1]Serv RAV Fcast'!$CP$12:$CP$611,MATCH($A7127,'[1]Serv RAV Fcast'!$B$12:$B$611,0))+INDEX('[1]Serv RAV Fcast'!$CZ$12:$CZ$611,MATCH($A7127,'[1]Serv RAV Fcast'!$B$12:$B$611,0)),0)</f>
        <v>0</v>
      </c>
      <c r="J7127" s="109">
        <f>IF(A7127="",0,INDEX('[1]UnitCost (ex Cumulo&amp;RAV Fcasts)'!$D$1045:$WE$1214,MATCH($B7127,'[1]UnitCost (ex Cumulo&amp;RAV Fcasts)'!$B$1045:$B$1214,0),MATCH($A7127,'[1]UnitCost (ex Cumulo&amp;RAV Fcasts)'!$D$3:$WE$3,0)))</f>
        <v>0</v>
      </c>
      <c r="K7127" s="110">
        <f>IF(A7127="",0,SUM(H7127:J7127)*INDEX('Service volumes'!$E:$E,MATCH($A7127,'Service volumes'!$A:$A,0)))</f>
        <v>0</v>
      </c>
      <c r="L7127" s="109">
        <f>IF(A7127="",0,INDEX('[1]UnitCost (ROCE, ex RAV Fcast)'!$D$1045:$WE$1214,MATCH($B7127,'[1]UnitCost (ROCE, ex RAV Fcast)'!$B$1045:$B$1214,0),MATCH($A7127,'[1]UnitCost (ROCE, ex RAV Fcast)'!$D$3:$WE$3,0)))</f>
        <v>0</v>
      </c>
      <c r="M7127" s="103">
        <f>IF($B7127=$R$5,INDEX('[1]Serv RAV Fcast'!$CZ$12:$CZ$611,MATCH($A7127,'[1]Serv RAV Fcast'!$B$12:$B$611,0)),0)</f>
        <v>0</v>
      </c>
      <c r="N7127" s="110">
        <f>IF(A7127="",0,SUM(L7127:M7127)*INDEX('Service volumes'!$E:$E,MATCH($A7127,'Service volumes'!$A:$A,0)))</f>
        <v>0</v>
      </c>
    </row>
    <row r="7128" spans="1:14" ht="14.25" x14ac:dyDescent="0.35">
      <c r="A7128" s="22" t="str">
        <f>'Base year costs 2425'!B7128</f>
        <v>SS861</v>
      </c>
      <c r="B7128" s="22" t="str">
        <f>'Base year costs 2425'!C7128</f>
        <v>PI_RAV</v>
      </c>
      <c r="C7128" s="22" t="str">
        <f>'Base year costs 2425'!D7128</f>
        <v>1Gbit/s</v>
      </c>
      <c r="D7128" s="22" t="str">
        <f>'Base year costs 2425'!E7128</f>
        <v>IEC - BT +2 exchanges</v>
      </c>
      <c r="E7128" s="22" t="str">
        <f>'Base year costs 2425'!F7128</f>
        <v>EAD LA 1Gbps Connections - External - IEC - BT+2 exchanges</v>
      </c>
      <c r="F7128" s="22" t="str">
        <f>'Base year costs 2425'!G7128</f>
        <v>PI_RAV</v>
      </c>
      <c r="H7128" s="103">
        <f>IF($B7128=$P$5,INDEX([1]UnitCosts_Service!$W$9:$W$608,MATCH($A7128,[1]UnitCosts_Service!$B$9:$B$608,0)),0)</f>
        <v>0</v>
      </c>
      <c r="I7128" s="103">
        <f>IF($B7128=$R$5,INDEX('[1]Serv RAV Fcast'!$CF$12:$CF$611,MATCH($A7128,'[1]Serv RAV Fcast'!$B$12:$B$611,0))+INDEX('[1]Serv RAV Fcast'!$CP$12:$CP$611,MATCH($A7128,'[1]Serv RAV Fcast'!$B$12:$B$611,0))+INDEX('[1]Serv RAV Fcast'!$CZ$12:$CZ$611,MATCH($A7128,'[1]Serv RAV Fcast'!$B$12:$B$611,0)),0)</f>
        <v>0</v>
      </c>
      <c r="J7128" s="109">
        <f>IF(A7128="",0,INDEX('[1]UnitCost (ex Cumulo&amp;RAV Fcasts)'!$D$1045:$WE$1214,MATCH($B7128,'[1]UnitCost (ex Cumulo&amp;RAV Fcasts)'!$B$1045:$B$1214,0),MATCH($A7128,'[1]UnitCost (ex Cumulo&amp;RAV Fcasts)'!$D$3:$WE$3,0)))</f>
        <v>0</v>
      </c>
      <c r="K7128" s="110">
        <f>IF(A7128="",0,SUM(H7128:J7128)*INDEX('Service volumes'!$E:$E,MATCH($A7128,'Service volumes'!$A:$A,0)))</f>
        <v>0</v>
      </c>
      <c r="L7128" s="109">
        <f>IF(A7128="",0,INDEX('[1]UnitCost (ROCE, ex RAV Fcast)'!$D$1045:$WE$1214,MATCH($B7128,'[1]UnitCost (ROCE, ex RAV Fcast)'!$B$1045:$B$1214,0),MATCH($A7128,'[1]UnitCost (ROCE, ex RAV Fcast)'!$D$3:$WE$3,0)))</f>
        <v>0</v>
      </c>
      <c r="M7128" s="103">
        <f>IF($B7128=$R$5,INDEX('[1]Serv RAV Fcast'!$CZ$12:$CZ$611,MATCH($A7128,'[1]Serv RAV Fcast'!$B$12:$B$611,0)),0)</f>
        <v>0</v>
      </c>
      <c r="N7128" s="110">
        <f>IF(A7128="",0,SUM(L7128:M7128)*INDEX('Service volumes'!$E:$E,MATCH($A7128,'Service volumes'!$A:$A,0)))</f>
        <v>0</v>
      </c>
    </row>
    <row r="7129" spans="1:14" ht="14.25" x14ac:dyDescent="0.35">
      <c r="A7129" s="22" t="str">
        <f>'Base year costs 2425'!B7129</f>
        <v>SS861</v>
      </c>
      <c r="B7129" s="22" t="str">
        <f>'Base year costs 2425'!C7129</f>
        <v>PI_Poles</v>
      </c>
      <c r="C7129" s="22" t="str">
        <f>'Base year costs 2425'!D7129</f>
        <v>1Gbit/s</v>
      </c>
      <c r="D7129" s="22" t="str">
        <f>'Base year costs 2425'!E7129</f>
        <v>IEC - BT +2 exchanges</v>
      </c>
      <c r="E7129" s="22" t="str">
        <f>'Base year costs 2425'!F7129</f>
        <v>EAD LA 1Gbps Connections - External - IEC - BT+2 exchanges</v>
      </c>
      <c r="F7129" s="22" t="str">
        <f>'Base year costs 2425'!G7129</f>
        <v>PI_Poles</v>
      </c>
      <c r="H7129" s="103">
        <f>IF($B7129=$P$5,INDEX([1]UnitCosts_Service!$W$9:$W$608,MATCH($A7129,[1]UnitCosts_Service!$B$9:$B$608,0)),0)</f>
        <v>0</v>
      </c>
      <c r="I7129" s="103">
        <f>IF($B7129=$R$5,INDEX('[1]Serv RAV Fcast'!$CF$12:$CF$611,MATCH($A7129,'[1]Serv RAV Fcast'!$B$12:$B$611,0))+INDEX('[1]Serv RAV Fcast'!$CP$12:$CP$611,MATCH($A7129,'[1]Serv RAV Fcast'!$B$12:$B$611,0))+INDEX('[1]Serv RAV Fcast'!$CZ$12:$CZ$611,MATCH($A7129,'[1]Serv RAV Fcast'!$B$12:$B$611,0)),0)</f>
        <v>0</v>
      </c>
      <c r="J7129" s="109">
        <f>IF(A7129="",0,INDEX('[1]UnitCost (ex Cumulo&amp;RAV Fcasts)'!$D$1045:$WE$1214,MATCH($B7129,'[1]UnitCost (ex Cumulo&amp;RAV Fcasts)'!$B$1045:$B$1214,0),MATCH($A7129,'[1]UnitCost (ex Cumulo&amp;RAV Fcasts)'!$D$3:$WE$3,0)))</f>
        <v>0</v>
      </c>
      <c r="K7129" s="110">
        <f>IF(A7129="",0,SUM(H7129:J7129)*INDEX('Service volumes'!$E:$E,MATCH($A7129,'Service volumes'!$A:$A,0)))</f>
        <v>0</v>
      </c>
      <c r="L7129" s="109">
        <f>IF(A7129="",0,INDEX('[1]UnitCost (ROCE, ex RAV Fcast)'!$D$1045:$WE$1214,MATCH($B7129,'[1]UnitCost (ROCE, ex RAV Fcast)'!$B$1045:$B$1214,0),MATCH($A7129,'[1]UnitCost (ROCE, ex RAV Fcast)'!$D$3:$WE$3,0)))</f>
        <v>0</v>
      </c>
      <c r="M7129" s="103">
        <f>IF($B7129=$R$5,INDEX('[1]Serv RAV Fcast'!$CZ$12:$CZ$611,MATCH($A7129,'[1]Serv RAV Fcast'!$B$12:$B$611,0)),0)</f>
        <v>0</v>
      </c>
      <c r="N7129" s="110">
        <f>IF(A7129="",0,SUM(L7129:M7129)*INDEX('Service volumes'!$E:$E,MATCH($A7129,'Service volumes'!$A:$A,0)))</f>
        <v>0</v>
      </c>
    </row>
    <row r="7130" spans="1:14" ht="14.25" x14ac:dyDescent="0.35">
      <c r="A7130" s="22" t="str">
        <f>'Base year costs 2425'!B7130</f>
        <v>SS861</v>
      </c>
      <c r="B7130" s="22" t="str">
        <f>'Base year costs 2425'!C7130</f>
        <v>CL573</v>
      </c>
      <c r="C7130" s="22" t="str">
        <f>'Base year costs 2425'!D7130</f>
        <v>1Gbit/s</v>
      </c>
      <c r="D7130" s="22" t="str">
        <f>'Base year costs 2425'!E7130</f>
        <v>IEC - BT +2 exchanges</v>
      </c>
      <c r="E7130" s="22" t="str">
        <f>'Base year costs 2425'!F7130</f>
        <v>EAD LA 1Gbps Connections - External - IEC - BT+2 exchanges</v>
      </c>
      <c r="F7130" s="22" t="str">
        <f>'Base year costs 2425'!G7130</f>
        <v>OR Service Centre - Provision Ethernet</v>
      </c>
      <c r="H7130" s="103">
        <f>IF($B7130=$P$5,INDEX([1]UnitCosts_Service!$W$9:$W$608,MATCH($A7130,[1]UnitCosts_Service!$B$9:$B$608,0)),0)</f>
        <v>0</v>
      </c>
      <c r="I7130" s="103">
        <f>IF($B7130=$R$5,INDEX('[1]Serv RAV Fcast'!$CF$12:$CF$611,MATCH($A7130,'[1]Serv RAV Fcast'!$B$12:$B$611,0))+INDEX('[1]Serv RAV Fcast'!$CP$12:$CP$611,MATCH($A7130,'[1]Serv RAV Fcast'!$B$12:$B$611,0))+INDEX('[1]Serv RAV Fcast'!$CZ$12:$CZ$611,MATCH($A7130,'[1]Serv RAV Fcast'!$B$12:$B$611,0)),0)</f>
        <v>0</v>
      </c>
      <c r="J7130" s="109">
        <f>IF(A7130="",0,INDEX('[1]UnitCost (ex Cumulo&amp;RAV Fcasts)'!$D$1045:$WE$1214,MATCH($B7130,'[1]UnitCost (ex Cumulo&amp;RAV Fcasts)'!$B$1045:$B$1214,0),MATCH($A7130,'[1]UnitCost (ex Cumulo&amp;RAV Fcasts)'!$D$3:$WE$3,0)))</f>
        <v>0</v>
      </c>
      <c r="K7130" s="110">
        <f>IF(A7130="",0,SUM(H7130:J7130)*INDEX('Service volumes'!$E:$E,MATCH($A7130,'Service volumes'!$A:$A,0)))</f>
        <v>0</v>
      </c>
      <c r="L7130" s="109">
        <f>IF(A7130="",0,INDEX('[1]UnitCost (ROCE, ex RAV Fcast)'!$D$1045:$WE$1214,MATCH($B7130,'[1]UnitCost (ROCE, ex RAV Fcast)'!$B$1045:$B$1214,0),MATCH($A7130,'[1]UnitCost (ROCE, ex RAV Fcast)'!$D$3:$WE$3,0)))</f>
        <v>0</v>
      </c>
      <c r="M7130" s="103">
        <f>IF($B7130=$R$5,INDEX('[1]Serv RAV Fcast'!$CZ$12:$CZ$611,MATCH($A7130,'[1]Serv RAV Fcast'!$B$12:$B$611,0)),0)</f>
        <v>0</v>
      </c>
      <c r="N7130" s="110">
        <f>IF(A7130="",0,SUM(L7130:M7130)*INDEX('Service volumes'!$E:$E,MATCH($A7130,'Service volumes'!$A:$A,0)))</f>
        <v>0</v>
      </c>
    </row>
    <row r="7131" spans="1:14" ht="14.25" x14ac:dyDescent="0.35">
      <c r="A7131" s="22" t="str">
        <f>'Base year costs 2425'!B7131</f>
        <v>SS861</v>
      </c>
      <c r="B7131" s="22" t="str">
        <f>'Base year costs 2425'!C7131</f>
        <v>CL578</v>
      </c>
      <c r="C7131" s="22" t="str">
        <f>'Base year costs 2425'!D7131</f>
        <v>1Gbit/s</v>
      </c>
      <c r="D7131" s="22" t="str">
        <f>'Base year costs 2425'!E7131</f>
        <v>IEC - BT +2 exchanges</v>
      </c>
      <c r="E7131" s="22" t="str">
        <f>'Base year costs 2425'!F7131</f>
        <v>EAD LA 1Gbps Connections - External - IEC - BT+2 exchanges</v>
      </c>
      <c r="F7131" s="22" t="str">
        <f>'Base year costs 2425'!G7131</f>
        <v>OR Service Centre - Assurance Ethernet</v>
      </c>
      <c r="H7131" s="103">
        <f>IF($B7131=$P$5,INDEX([1]UnitCosts_Service!$W$9:$W$608,MATCH($A7131,[1]UnitCosts_Service!$B$9:$B$608,0)),0)</f>
        <v>0</v>
      </c>
      <c r="I7131" s="103">
        <f>IF($B7131=$R$5,INDEX('[1]Serv RAV Fcast'!$CF$12:$CF$611,MATCH($A7131,'[1]Serv RAV Fcast'!$B$12:$B$611,0))+INDEX('[1]Serv RAV Fcast'!$CP$12:$CP$611,MATCH($A7131,'[1]Serv RAV Fcast'!$B$12:$B$611,0))+INDEX('[1]Serv RAV Fcast'!$CZ$12:$CZ$611,MATCH($A7131,'[1]Serv RAV Fcast'!$B$12:$B$611,0)),0)</f>
        <v>0</v>
      </c>
      <c r="J7131" s="109">
        <f>IF(A7131="",0,INDEX('[1]UnitCost (ex Cumulo&amp;RAV Fcasts)'!$D$1045:$WE$1214,MATCH($B7131,'[1]UnitCost (ex Cumulo&amp;RAV Fcasts)'!$B$1045:$B$1214,0),MATCH($A7131,'[1]UnitCost (ex Cumulo&amp;RAV Fcasts)'!$D$3:$WE$3,0)))</f>
        <v>0</v>
      </c>
      <c r="K7131" s="110">
        <f>IF(A7131="",0,SUM(H7131:J7131)*INDEX('Service volumes'!$E:$E,MATCH($A7131,'Service volumes'!$A:$A,0)))</f>
        <v>0</v>
      </c>
      <c r="L7131" s="109">
        <f>IF(A7131="",0,INDEX('[1]UnitCost (ROCE, ex RAV Fcast)'!$D$1045:$WE$1214,MATCH($B7131,'[1]UnitCost (ROCE, ex RAV Fcast)'!$B$1045:$B$1214,0),MATCH($A7131,'[1]UnitCost (ROCE, ex RAV Fcast)'!$D$3:$WE$3,0)))</f>
        <v>0</v>
      </c>
      <c r="M7131" s="103">
        <f>IF($B7131=$R$5,INDEX('[1]Serv RAV Fcast'!$CZ$12:$CZ$611,MATCH($A7131,'[1]Serv RAV Fcast'!$B$12:$B$611,0)),0)</f>
        <v>0</v>
      </c>
      <c r="N7131" s="110">
        <f>IF(A7131="",0,SUM(L7131:M7131)*INDEX('Service volumes'!$E:$E,MATCH($A7131,'Service volumes'!$A:$A,0)))</f>
        <v>0</v>
      </c>
    </row>
    <row r="7132" spans="1:14" ht="14.25" x14ac:dyDescent="0.35">
      <c r="A7132" s="22" t="str">
        <f>'Base year costs 2425'!B7132</f>
        <v>SS861</v>
      </c>
      <c r="B7132" s="22" t="str">
        <f>'Base year costs 2425'!C7132</f>
        <v>CL601</v>
      </c>
      <c r="C7132" s="22" t="str">
        <f>'Base year costs 2425'!D7132</f>
        <v>1Gbit/s</v>
      </c>
      <c r="D7132" s="22" t="str">
        <f>'Base year costs 2425'!E7132</f>
        <v>IEC - BT +2 exchanges</v>
      </c>
      <c r="E7132" s="22" t="str">
        <f>'Base year costs 2425'!F7132</f>
        <v>EAD LA 1Gbps Connections - External - IEC - BT+2 exchanges</v>
      </c>
      <c r="F7132" s="22" t="str">
        <f>'Base year costs 2425'!G7132</f>
        <v>SLG Ethernet Provision External</v>
      </c>
      <c r="H7132" s="103">
        <f>IF($B7132=$P$5,INDEX([1]UnitCosts_Service!$W$9:$W$608,MATCH($A7132,[1]UnitCosts_Service!$B$9:$B$608,0)),0)</f>
        <v>0</v>
      </c>
      <c r="I7132" s="103">
        <f>IF($B7132=$R$5,INDEX('[1]Serv RAV Fcast'!$CF$12:$CF$611,MATCH($A7132,'[1]Serv RAV Fcast'!$B$12:$B$611,0))+INDEX('[1]Serv RAV Fcast'!$CP$12:$CP$611,MATCH($A7132,'[1]Serv RAV Fcast'!$B$12:$B$611,0))+INDEX('[1]Serv RAV Fcast'!$CZ$12:$CZ$611,MATCH($A7132,'[1]Serv RAV Fcast'!$B$12:$B$611,0)),0)</f>
        <v>0</v>
      </c>
      <c r="J7132" s="109">
        <f>IF(A7132="",0,INDEX('[1]UnitCost (ex Cumulo&amp;RAV Fcasts)'!$D$1045:$WE$1214,MATCH($B7132,'[1]UnitCost (ex Cumulo&amp;RAV Fcasts)'!$B$1045:$B$1214,0),MATCH($A7132,'[1]UnitCost (ex Cumulo&amp;RAV Fcasts)'!$D$3:$WE$3,0)))</f>
        <v>0</v>
      </c>
      <c r="K7132" s="110">
        <f>IF(A7132="",0,SUM(H7132:J7132)*INDEX('Service volumes'!$E:$E,MATCH($A7132,'Service volumes'!$A:$A,0)))</f>
        <v>0</v>
      </c>
      <c r="L7132" s="109">
        <f>IF(A7132="",0,INDEX('[1]UnitCost (ROCE, ex RAV Fcast)'!$D$1045:$WE$1214,MATCH($B7132,'[1]UnitCost (ROCE, ex RAV Fcast)'!$B$1045:$B$1214,0),MATCH($A7132,'[1]UnitCost (ROCE, ex RAV Fcast)'!$D$3:$WE$3,0)))</f>
        <v>0</v>
      </c>
      <c r="M7132" s="103">
        <f>IF($B7132=$R$5,INDEX('[1]Serv RAV Fcast'!$CZ$12:$CZ$611,MATCH($A7132,'[1]Serv RAV Fcast'!$B$12:$B$611,0)),0)</f>
        <v>0</v>
      </c>
      <c r="N7132" s="110">
        <f>IF(A7132="",0,SUM(L7132:M7132)*INDEX('Service volumes'!$E:$E,MATCH($A7132,'Service volumes'!$A:$A,0)))</f>
        <v>0</v>
      </c>
    </row>
    <row r="7133" spans="1:14" ht="14.25" x14ac:dyDescent="0.35">
      <c r="A7133" s="22" t="str">
        <f>'Base year costs 2425'!B7133</f>
        <v>SS861</v>
      </c>
      <c r="B7133" s="22" t="str">
        <f>'Base year costs 2425'!C7133</f>
        <v>CL602</v>
      </c>
      <c r="C7133" s="22" t="str">
        <f>'Base year costs 2425'!D7133</f>
        <v>1Gbit/s</v>
      </c>
      <c r="D7133" s="22" t="str">
        <f>'Base year costs 2425'!E7133</f>
        <v>IEC - BT +2 exchanges</v>
      </c>
      <c r="E7133" s="22" t="str">
        <f>'Base year costs 2425'!F7133</f>
        <v>EAD LA 1Gbps Connections - External - IEC - BT+2 exchanges</v>
      </c>
      <c r="F7133" s="22" t="str">
        <f>'Base year costs 2425'!G7133</f>
        <v>SLG Ethernet Assurance External</v>
      </c>
      <c r="H7133" s="103">
        <f>IF($B7133=$P$5,INDEX([1]UnitCosts_Service!$W$9:$W$608,MATCH($A7133,[1]UnitCosts_Service!$B$9:$B$608,0)),0)</f>
        <v>0</v>
      </c>
      <c r="I7133" s="103">
        <f>IF($B7133=$R$5,INDEX('[1]Serv RAV Fcast'!$CF$12:$CF$611,MATCH($A7133,'[1]Serv RAV Fcast'!$B$12:$B$611,0))+INDEX('[1]Serv RAV Fcast'!$CP$12:$CP$611,MATCH($A7133,'[1]Serv RAV Fcast'!$B$12:$B$611,0))+INDEX('[1]Serv RAV Fcast'!$CZ$12:$CZ$611,MATCH($A7133,'[1]Serv RAV Fcast'!$B$12:$B$611,0)),0)</f>
        <v>0</v>
      </c>
      <c r="J7133" s="109">
        <f>IF(A7133="",0,INDEX('[1]UnitCost (ex Cumulo&amp;RAV Fcasts)'!$D$1045:$WE$1214,MATCH($B7133,'[1]UnitCost (ex Cumulo&amp;RAV Fcasts)'!$B$1045:$B$1214,0),MATCH($A7133,'[1]UnitCost (ex Cumulo&amp;RAV Fcasts)'!$D$3:$WE$3,0)))</f>
        <v>0</v>
      </c>
      <c r="K7133" s="110">
        <f>IF(A7133="",0,SUM(H7133:J7133)*INDEX('Service volumes'!$E:$E,MATCH($A7133,'Service volumes'!$A:$A,0)))</f>
        <v>0</v>
      </c>
      <c r="L7133" s="109">
        <f>IF(A7133="",0,INDEX('[1]UnitCost (ROCE, ex RAV Fcast)'!$D$1045:$WE$1214,MATCH($B7133,'[1]UnitCost (ROCE, ex RAV Fcast)'!$B$1045:$B$1214,0),MATCH($A7133,'[1]UnitCost (ROCE, ex RAV Fcast)'!$D$3:$WE$3,0)))</f>
        <v>0</v>
      </c>
      <c r="M7133" s="103">
        <f>IF($B7133=$R$5,INDEX('[1]Serv RAV Fcast'!$CZ$12:$CZ$611,MATCH($A7133,'[1]Serv RAV Fcast'!$B$12:$B$611,0)),0)</f>
        <v>0</v>
      </c>
      <c r="N7133" s="110">
        <f>IF(A7133="",0,SUM(L7133:M7133)*INDEX('Service volumes'!$E:$E,MATCH($A7133,'Service volumes'!$A:$A,0)))</f>
        <v>0</v>
      </c>
    </row>
    <row r="7134" spans="1:14" ht="14.25" x14ac:dyDescent="0.35">
      <c r="A7134" s="22" t="str">
        <f>'Base year costs 2425'!B7134</f>
        <v>SS861</v>
      </c>
      <c r="B7134" s="22" t="str">
        <f>'Base year costs 2425'!C7134</f>
        <v>CL605</v>
      </c>
      <c r="C7134" s="22" t="str">
        <f>'Base year costs 2425'!D7134</f>
        <v>1Gbit/s</v>
      </c>
      <c r="D7134" s="22" t="str">
        <f>'Base year costs 2425'!E7134</f>
        <v>IEC - BT +2 exchanges</v>
      </c>
      <c r="E7134" s="22" t="str">
        <f>'Base year costs 2425'!F7134</f>
        <v>EAD LA 1Gbps Connections - External - IEC - BT+2 exchanges</v>
      </c>
      <c r="F7134" s="22" t="str">
        <f>'Base year costs 2425'!G7134</f>
        <v>SLG Ethernet Provision Internal</v>
      </c>
      <c r="H7134" s="103">
        <f>IF($B7134=$P$5,INDEX([1]UnitCosts_Service!$W$9:$W$608,MATCH($A7134,[1]UnitCosts_Service!$B$9:$B$608,0)),0)</f>
        <v>0</v>
      </c>
      <c r="I7134" s="103">
        <f>IF($B7134=$R$5,INDEX('[1]Serv RAV Fcast'!$CF$12:$CF$611,MATCH($A7134,'[1]Serv RAV Fcast'!$B$12:$B$611,0))+INDEX('[1]Serv RAV Fcast'!$CP$12:$CP$611,MATCH($A7134,'[1]Serv RAV Fcast'!$B$12:$B$611,0))+INDEX('[1]Serv RAV Fcast'!$CZ$12:$CZ$611,MATCH($A7134,'[1]Serv RAV Fcast'!$B$12:$B$611,0)),0)</f>
        <v>0</v>
      </c>
      <c r="J7134" s="109">
        <f>IF(A7134="",0,INDEX('[1]UnitCost (ex Cumulo&amp;RAV Fcasts)'!$D$1045:$WE$1214,MATCH($B7134,'[1]UnitCost (ex Cumulo&amp;RAV Fcasts)'!$B$1045:$B$1214,0),MATCH($A7134,'[1]UnitCost (ex Cumulo&amp;RAV Fcasts)'!$D$3:$WE$3,0)))</f>
        <v>0</v>
      </c>
      <c r="K7134" s="110">
        <f>IF(A7134="",0,SUM(H7134:J7134)*INDEX('Service volumes'!$E:$E,MATCH($A7134,'Service volumes'!$A:$A,0)))</f>
        <v>0</v>
      </c>
      <c r="L7134" s="109">
        <f>IF(A7134="",0,INDEX('[1]UnitCost (ROCE, ex RAV Fcast)'!$D$1045:$WE$1214,MATCH($B7134,'[1]UnitCost (ROCE, ex RAV Fcast)'!$B$1045:$B$1214,0),MATCH($A7134,'[1]UnitCost (ROCE, ex RAV Fcast)'!$D$3:$WE$3,0)))</f>
        <v>0</v>
      </c>
      <c r="M7134" s="103">
        <f>IF($B7134=$R$5,INDEX('[1]Serv RAV Fcast'!$CZ$12:$CZ$611,MATCH($A7134,'[1]Serv RAV Fcast'!$B$12:$B$611,0)),0)</f>
        <v>0</v>
      </c>
      <c r="N7134" s="110">
        <f>IF(A7134="",0,SUM(L7134:M7134)*INDEX('Service volumes'!$E:$E,MATCH($A7134,'Service volumes'!$A:$A,0)))</f>
        <v>0</v>
      </c>
    </row>
    <row r="7135" spans="1:14" ht="14.25" x14ac:dyDescent="0.35">
      <c r="A7135" s="22" t="str">
        <f>'Base year costs 2425'!B7135</f>
        <v>SS861</v>
      </c>
      <c r="B7135" s="22" t="str">
        <f>'Base year costs 2425'!C7135</f>
        <v>CL606</v>
      </c>
      <c r="C7135" s="22" t="str">
        <f>'Base year costs 2425'!D7135</f>
        <v>1Gbit/s</v>
      </c>
      <c r="D7135" s="22" t="str">
        <f>'Base year costs 2425'!E7135</f>
        <v>IEC - BT +2 exchanges</v>
      </c>
      <c r="E7135" s="22" t="str">
        <f>'Base year costs 2425'!F7135</f>
        <v>EAD LA 1Gbps Connections - External - IEC - BT+2 exchanges</v>
      </c>
      <c r="F7135" s="22" t="str">
        <f>'Base year costs 2425'!G7135</f>
        <v>SLG Ethernet Assurance Internal</v>
      </c>
      <c r="H7135" s="103">
        <f>IF($B7135=$P$5,INDEX([1]UnitCosts_Service!$W$9:$W$608,MATCH($A7135,[1]UnitCosts_Service!$B$9:$B$608,0)),0)</f>
        <v>0</v>
      </c>
      <c r="I7135" s="103">
        <f>IF($B7135=$R$5,INDEX('[1]Serv RAV Fcast'!$CF$12:$CF$611,MATCH($A7135,'[1]Serv RAV Fcast'!$B$12:$B$611,0))+INDEX('[1]Serv RAV Fcast'!$CP$12:$CP$611,MATCH($A7135,'[1]Serv RAV Fcast'!$B$12:$B$611,0))+INDEX('[1]Serv RAV Fcast'!$CZ$12:$CZ$611,MATCH($A7135,'[1]Serv RAV Fcast'!$B$12:$B$611,0)),0)</f>
        <v>0</v>
      </c>
      <c r="J7135" s="109">
        <f>IF(A7135="",0,INDEX('[1]UnitCost (ex Cumulo&amp;RAV Fcasts)'!$D$1045:$WE$1214,MATCH($B7135,'[1]UnitCost (ex Cumulo&amp;RAV Fcasts)'!$B$1045:$B$1214,0),MATCH($A7135,'[1]UnitCost (ex Cumulo&amp;RAV Fcasts)'!$D$3:$WE$3,0)))</f>
        <v>0</v>
      </c>
      <c r="K7135" s="110">
        <f>IF(A7135="",0,SUM(H7135:J7135)*INDEX('Service volumes'!$E:$E,MATCH($A7135,'Service volumes'!$A:$A,0)))</f>
        <v>0</v>
      </c>
      <c r="L7135" s="109">
        <f>IF(A7135="",0,INDEX('[1]UnitCost (ROCE, ex RAV Fcast)'!$D$1045:$WE$1214,MATCH($B7135,'[1]UnitCost (ROCE, ex RAV Fcast)'!$B$1045:$B$1214,0),MATCH($A7135,'[1]UnitCost (ROCE, ex RAV Fcast)'!$D$3:$WE$3,0)))</f>
        <v>0</v>
      </c>
      <c r="M7135" s="103">
        <f>IF($B7135=$R$5,INDEX('[1]Serv RAV Fcast'!$CZ$12:$CZ$611,MATCH($A7135,'[1]Serv RAV Fcast'!$B$12:$B$611,0)),0)</f>
        <v>0</v>
      </c>
      <c r="N7135" s="110">
        <f>IF(A7135="",0,SUM(L7135:M7135)*INDEX('Service volumes'!$E:$E,MATCH($A7135,'Service volumes'!$A:$A,0)))</f>
        <v>0</v>
      </c>
    </row>
    <row r="7136" spans="1:14" ht="14.25" x14ac:dyDescent="0.35">
      <c r="A7136" s="22" t="str">
        <f>'Base year costs 2425'!B7136</f>
        <v>SS861</v>
      </c>
      <c r="B7136" s="22" t="str">
        <f>'Base year costs 2425'!C7136</f>
        <v>CO772</v>
      </c>
      <c r="C7136" s="22" t="str">
        <f>'Base year costs 2425'!D7136</f>
        <v>1Gbit/s</v>
      </c>
      <c r="D7136" s="22" t="str">
        <f>'Base year costs 2425'!E7136</f>
        <v>IEC - BT +2 exchanges</v>
      </c>
      <c r="E7136" s="22" t="str">
        <f>'Base year costs 2425'!F7136</f>
        <v>EAD LA 1Gbps Connections - External - IEC - BT+2 exchanges</v>
      </c>
      <c r="F7136" s="22" t="str">
        <f>'Base year costs 2425'!G7136</f>
        <v>Openreach Systems &amp; Development (Ethernet Specific)</v>
      </c>
      <c r="H7136" s="103">
        <f>IF($B7136=$P$5,INDEX([1]UnitCosts_Service!$W$9:$W$608,MATCH($A7136,[1]UnitCosts_Service!$B$9:$B$608,0)),0)</f>
        <v>0</v>
      </c>
      <c r="I7136" s="103">
        <f>IF($B7136=$R$5,INDEX('[1]Serv RAV Fcast'!$CF$12:$CF$611,MATCH($A7136,'[1]Serv RAV Fcast'!$B$12:$B$611,0))+INDEX('[1]Serv RAV Fcast'!$CP$12:$CP$611,MATCH($A7136,'[1]Serv RAV Fcast'!$B$12:$B$611,0))+INDEX('[1]Serv RAV Fcast'!$CZ$12:$CZ$611,MATCH($A7136,'[1]Serv RAV Fcast'!$B$12:$B$611,0)),0)</f>
        <v>0</v>
      </c>
      <c r="J7136" s="109">
        <f>IF(A7136="",0,INDEX('[1]UnitCost (ex Cumulo&amp;RAV Fcasts)'!$D$1045:$WE$1214,MATCH($B7136,'[1]UnitCost (ex Cumulo&amp;RAV Fcasts)'!$B$1045:$B$1214,0),MATCH($A7136,'[1]UnitCost (ex Cumulo&amp;RAV Fcasts)'!$D$3:$WE$3,0)))</f>
        <v>0</v>
      </c>
      <c r="K7136" s="110">
        <f>IF(A7136="",0,SUM(H7136:J7136)*INDEX('Service volumes'!$E:$E,MATCH($A7136,'Service volumes'!$A:$A,0)))</f>
        <v>0</v>
      </c>
      <c r="L7136" s="109">
        <f>IF(A7136="",0,INDEX('[1]UnitCost (ROCE, ex RAV Fcast)'!$D$1045:$WE$1214,MATCH($B7136,'[1]UnitCost (ROCE, ex RAV Fcast)'!$B$1045:$B$1214,0),MATCH($A7136,'[1]UnitCost (ROCE, ex RAV Fcast)'!$D$3:$WE$3,0)))</f>
        <v>0</v>
      </c>
      <c r="M7136" s="103">
        <f>IF($B7136=$R$5,INDEX('[1]Serv RAV Fcast'!$CZ$12:$CZ$611,MATCH($A7136,'[1]Serv RAV Fcast'!$B$12:$B$611,0)),0)</f>
        <v>0</v>
      </c>
      <c r="N7136" s="110">
        <f>IF(A7136="",0,SUM(L7136:M7136)*INDEX('Service volumes'!$E:$E,MATCH($A7136,'Service volumes'!$A:$A,0)))</f>
        <v>0</v>
      </c>
    </row>
    <row r="7137" spans="1:14" ht="14.25" x14ac:dyDescent="0.35">
      <c r="A7137" s="22" t="str">
        <f>'Base year costs 2425'!B7137</f>
        <v>SS861</v>
      </c>
      <c r="B7137" s="22" t="str">
        <f>'Base year costs 2425'!C7137</f>
        <v>CO801</v>
      </c>
      <c r="C7137" s="22" t="str">
        <f>'Base year costs 2425'!D7137</f>
        <v>1Gbit/s</v>
      </c>
      <c r="D7137" s="22" t="str">
        <f>'Base year costs 2425'!E7137</f>
        <v>IEC - BT +2 exchanges</v>
      </c>
      <c r="E7137" s="22" t="str">
        <f>'Base year costs 2425'!F7137</f>
        <v>EAD LA 1Gbps Connections - External - IEC - BT+2 exchanges</v>
      </c>
      <c r="F7137" s="22" t="str">
        <f>'Base year costs 2425'!G7137</f>
        <v>Ofcom Administration Fee - Openreach</v>
      </c>
      <c r="H7137" s="103">
        <f>IF($B7137=$P$5,INDEX([1]UnitCosts_Service!$W$9:$W$608,MATCH($A7137,[1]UnitCosts_Service!$B$9:$B$608,0)),0)</f>
        <v>0</v>
      </c>
      <c r="I7137" s="103">
        <f>IF($B7137=$R$5,INDEX('[1]Serv RAV Fcast'!$CF$12:$CF$611,MATCH($A7137,'[1]Serv RAV Fcast'!$B$12:$B$611,0))+INDEX('[1]Serv RAV Fcast'!$CP$12:$CP$611,MATCH($A7137,'[1]Serv RAV Fcast'!$B$12:$B$611,0))+INDEX('[1]Serv RAV Fcast'!$CZ$12:$CZ$611,MATCH($A7137,'[1]Serv RAV Fcast'!$B$12:$B$611,0)),0)</f>
        <v>0</v>
      </c>
      <c r="J7137" s="109">
        <f>IF(A7137="",0,INDEX('[1]UnitCost (ex Cumulo&amp;RAV Fcasts)'!$D$1045:$WE$1214,MATCH($B7137,'[1]UnitCost (ex Cumulo&amp;RAV Fcasts)'!$B$1045:$B$1214,0),MATCH($A7137,'[1]UnitCost (ex Cumulo&amp;RAV Fcasts)'!$D$3:$WE$3,0)))</f>
        <v>0</v>
      </c>
      <c r="K7137" s="110">
        <f>IF(A7137="",0,SUM(H7137:J7137)*INDEX('Service volumes'!$E:$E,MATCH($A7137,'Service volumes'!$A:$A,0)))</f>
        <v>0</v>
      </c>
      <c r="L7137" s="109">
        <f>IF(A7137="",0,INDEX('[1]UnitCost (ROCE, ex RAV Fcast)'!$D$1045:$WE$1214,MATCH($B7137,'[1]UnitCost (ROCE, ex RAV Fcast)'!$B$1045:$B$1214,0),MATCH($A7137,'[1]UnitCost (ROCE, ex RAV Fcast)'!$D$3:$WE$3,0)))</f>
        <v>0</v>
      </c>
      <c r="M7137" s="103">
        <f>IF($B7137=$R$5,INDEX('[1]Serv RAV Fcast'!$CZ$12:$CZ$611,MATCH($A7137,'[1]Serv RAV Fcast'!$B$12:$B$611,0)),0)</f>
        <v>0</v>
      </c>
      <c r="N7137" s="110">
        <f>IF(A7137="",0,SUM(L7137:M7137)*INDEX('Service volumes'!$E:$E,MATCH($A7137,'Service volumes'!$A:$A,0)))</f>
        <v>0</v>
      </c>
    </row>
    <row r="7138" spans="1:14" ht="14.25" x14ac:dyDescent="0.35">
      <c r="A7138" s="22" t="str">
        <f>'Base year costs 2425'!B7138</f>
        <v>SS861</v>
      </c>
      <c r="B7138" s="22" t="str">
        <f>'Base year costs 2425'!C7138</f>
        <v>CP502</v>
      </c>
      <c r="C7138" s="22" t="str">
        <f>'Base year costs 2425'!D7138</f>
        <v>1Gbit/s</v>
      </c>
      <c r="D7138" s="22" t="str">
        <f>'Base year costs 2425'!E7138</f>
        <v>IEC - BT +2 exchanges</v>
      </c>
      <c r="E7138" s="22" t="str">
        <f>'Base year costs 2425'!F7138</f>
        <v>EAD LA 1Gbps Connections - External - IEC - BT+2 exchanges</v>
      </c>
      <c r="F7138" s="22" t="str">
        <f>'Base year costs 2425'!G7138</f>
        <v>Openreach sales product management</v>
      </c>
      <c r="H7138" s="103">
        <f>IF($B7138=$P$5,INDEX([1]UnitCosts_Service!$W$9:$W$608,MATCH($A7138,[1]UnitCosts_Service!$B$9:$B$608,0)),0)</f>
        <v>0</v>
      </c>
      <c r="I7138" s="103">
        <f>IF($B7138=$R$5,INDEX('[1]Serv RAV Fcast'!$CF$12:$CF$611,MATCH($A7138,'[1]Serv RAV Fcast'!$B$12:$B$611,0))+INDEX('[1]Serv RAV Fcast'!$CP$12:$CP$611,MATCH($A7138,'[1]Serv RAV Fcast'!$B$12:$B$611,0))+INDEX('[1]Serv RAV Fcast'!$CZ$12:$CZ$611,MATCH($A7138,'[1]Serv RAV Fcast'!$B$12:$B$611,0)),0)</f>
        <v>0</v>
      </c>
      <c r="J7138" s="109">
        <f>IF(A7138="",0,INDEX('[1]UnitCost (ex Cumulo&amp;RAV Fcasts)'!$D$1045:$WE$1214,MATCH($B7138,'[1]UnitCost (ex Cumulo&amp;RAV Fcasts)'!$B$1045:$B$1214,0),MATCH($A7138,'[1]UnitCost (ex Cumulo&amp;RAV Fcasts)'!$D$3:$WE$3,0)))</f>
        <v>0</v>
      </c>
      <c r="K7138" s="110">
        <f>IF(A7138="",0,SUM(H7138:J7138)*INDEX('Service volumes'!$E:$E,MATCH($A7138,'Service volumes'!$A:$A,0)))</f>
        <v>0</v>
      </c>
      <c r="L7138" s="109">
        <f>IF(A7138="",0,INDEX('[1]UnitCost (ROCE, ex RAV Fcast)'!$D$1045:$WE$1214,MATCH($B7138,'[1]UnitCost (ROCE, ex RAV Fcast)'!$B$1045:$B$1214,0),MATCH($A7138,'[1]UnitCost (ROCE, ex RAV Fcast)'!$D$3:$WE$3,0)))</f>
        <v>0</v>
      </c>
      <c r="M7138" s="103">
        <f>IF($B7138=$R$5,INDEX('[1]Serv RAV Fcast'!$CZ$12:$CZ$611,MATCH($A7138,'[1]Serv RAV Fcast'!$B$12:$B$611,0)),0)</f>
        <v>0</v>
      </c>
      <c r="N7138" s="110">
        <f>IF(A7138="",0,SUM(L7138:M7138)*INDEX('Service volumes'!$E:$E,MATCH($A7138,'Service volumes'!$A:$A,0)))</f>
        <v>0</v>
      </c>
    </row>
    <row r="7139" spans="1:14" ht="14.25" x14ac:dyDescent="0.35">
      <c r="A7139" s="22" t="str">
        <f>'Base year costs 2425'!B7139</f>
        <v>SS861</v>
      </c>
      <c r="B7139" s="22" t="str">
        <f>'Base year costs 2425'!C7139</f>
        <v>CW900</v>
      </c>
      <c r="C7139" s="22" t="str">
        <f>'Base year costs 2425'!D7139</f>
        <v>1Gbit/s</v>
      </c>
      <c r="D7139" s="22" t="str">
        <f>'Base year costs 2425'!E7139</f>
        <v>IEC - BT +2 exchanges</v>
      </c>
      <c r="E7139" s="22" t="str">
        <f>'Base year costs 2425'!F7139</f>
        <v>EAD LA 1Gbps Connections - External - IEC - BT+2 exchanges</v>
      </c>
      <c r="F7139" s="22" t="str">
        <f>'Base year costs 2425'!G7139</f>
        <v>Notional Debtors</v>
      </c>
      <c r="H7139" s="103">
        <f>IF($B7139=$P$5,INDEX([1]UnitCosts_Service!$W$9:$W$608,MATCH($A7139,[1]UnitCosts_Service!$B$9:$B$608,0)),0)</f>
        <v>0</v>
      </c>
      <c r="I7139" s="103">
        <f>IF($B7139=$R$5,INDEX('[1]Serv RAV Fcast'!$CF$12:$CF$611,MATCH($A7139,'[1]Serv RAV Fcast'!$B$12:$B$611,0))+INDEX('[1]Serv RAV Fcast'!$CP$12:$CP$611,MATCH($A7139,'[1]Serv RAV Fcast'!$B$12:$B$611,0))+INDEX('[1]Serv RAV Fcast'!$CZ$12:$CZ$611,MATCH($A7139,'[1]Serv RAV Fcast'!$B$12:$B$611,0)),0)</f>
        <v>0</v>
      </c>
      <c r="J7139" s="109">
        <f>IF(A7139="",0,INDEX('[1]UnitCost (ex Cumulo&amp;RAV Fcasts)'!$D$1045:$WE$1214,MATCH($B7139,'[1]UnitCost (ex Cumulo&amp;RAV Fcasts)'!$B$1045:$B$1214,0),MATCH($A7139,'[1]UnitCost (ex Cumulo&amp;RAV Fcasts)'!$D$3:$WE$3,0)))</f>
        <v>0</v>
      </c>
      <c r="K7139" s="110">
        <f>IF(A7139="",0,SUM(H7139:J7139)*INDEX('Service volumes'!$E:$E,MATCH($A7139,'Service volumes'!$A:$A,0)))</f>
        <v>0</v>
      </c>
      <c r="L7139" s="109">
        <f>IF(A7139="",0,INDEX('[1]UnitCost (ROCE, ex RAV Fcast)'!$D$1045:$WE$1214,MATCH($B7139,'[1]UnitCost (ROCE, ex RAV Fcast)'!$B$1045:$B$1214,0),MATCH($A7139,'[1]UnitCost (ROCE, ex RAV Fcast)'!$D$3:$WE$3,0)))</f>
        <v>0</v>
      </c>
      <c r="M7139" s="103">
        <f>IF($B7139=$R$5,INDEX('[1]Serv RAV Fcast'!$CZ$12:$CZ$611,MATCH($A7139,'[1]Serv RAV Fcast'!$B$12:$B$611,0)),0)</f>
        <v>0</v>
      </c>
      <c r="N7139" s="110">
        <f>IF(A7139="",0,SUM(L7139:M7139)*INDEX('Service volumes'!$E:$E,MATCH($A7139,'Service volumes'!$A:$A,0)))</f>
        <v>0</v>
      </c>
    </row>
    <row r="7140" spans="1:14" ht="14.25" x14ac:dyDescent="0.35">
      <c r="A7140" s="22" t="str">
        <f>'Base year costs 2425'!B7140</f>
        <v>SS862</v>
      </c>
      <c r="B7140" s="22" t="str">
        <f>'Base year costs 2425'!C7140</f>
        <v>CL943</v>
      </c>
      <c r="C7140" s="22" t="str">
        <f>'Base year costs 2425'!D7140</f>
        <v>1Gbit/s</v>
      </c>
      <c r="D7140" s="22" t="str">
        <f>'Base year costs 2425'!E7140</f>
        <v>IEC - BT +2 exchanges</v>
      </c>
      <c r="E7140" s="22" t="str">
        <f>'Base year costs 2425'!F7140</f>
        <v>EAD LA 1Gbps Connections - Internal - IEC - BT+2 exchanges</v>
      </c>
      <c r="F7140" s="22" t="str">
        <f>'Base year costs 2425'!G7140</f>
        <v>Cumulo - OR</v>
      </c>
      <c r="H7140" s="103">
        <f>IF($B7140=$P$5,INDEX([1]UnitCosts_Service!$W$9:$W$608,MATCH($A7140,[1]UnitCosts_Service!$B$9:$B$608,0)),0)</f>
        <v>0</v>
      </c>
      <c r="I7140" s="103">
        <f>IF($B7140=$R$5,INDEX('[1]Serv RAV Fcast'!$CF$12:$CF$611,MATCH($A7140,'[1]Serv RAV Fcast'!$B$12:$B$611,0))+INDEX('[1]Serv RAV Fcast'!$CP$12:$CP$611,MATCH($A7140,'[1]Serv RAV Fcast'!$B$12:$B$611,0))+INDEX('[1]Serv RAV Fcast'!$CZ$12:$CZ$611,MATCH($A7140,'[1]Serv RAV Fcast'!$B$12:$B$611,0)),0)</f>
        <v>0</v>
      </c>
      <c r="J7140" s="109">
        <f>IF(A7140="",0,INDEX('[1]UnitCost (ex Cumulo&amp;RAV Fcasts)'!$D$1045:$WE$1214,MATCH($B7140,'[1]UnitCost (ex Cumulo&amp;RAV Fcasts)'!$B$1045:$B$1214,0),MATCH($A7140,'[1]UnitCost (ex Cumulo&amp;RAV Fcasts)'!$D$3:$WE$3,0)))</f>
        <v>2.1285401661982938E-3</v>
      </c>
      <c r="K7140" s="110">
        <f>IF(A7140="",0,SUM(H7140:J7140)*INDEX('Service volumes'!$E:$E,MATCH($A7140,'Service volumes'!$A:$A,0)))</f>
        <v>0</v>
      </c>
      <c r="L7140" s="109">
        <f>IF(A7140="",0,INDEX('[1]UnitCost (ROCE, ex RAV Fcast)'!$D$1045:$WE$1214,MATCH($B7140,'[1]UnitCost (ROCE, ex RAV Fcast)'!$B$1045:$B$1214,0),MATCH($A7140,'[1]UnitCost (ROCE, ex RAV Fcast)'!$D$3:$WE$3,0)))</f>
        <v>1.0179241138034843E-3</v>
      </c>
      <c r="M7140" s="103">
        <f>IF($B7140=$R$5,INDEX('[1]Serv RAV Fcast'!$CZ$12:$CZ$611,MATCH($A7140,'[1]Serv RAV Fcast'!$B$12:$B$611,0)),0)</f>
        <v>0</v>
      </c>
      <c r="N7140" s="110">
        <f>IF(A7140="",0,SUM(L7140:M7140)*INDEX('Service volumes'!$E:$E,MATCH($A7140,'Service volumes'!$A:$A,0)))</f>
        <v>0</v>
      </c>
    </row>
    <row r="7141" spans="1:14" ht="14.25" x14ac:dyDescent="0.35">
      <c r="A7141" s="22" t="str">
        <f>'Base year costs 2425'!B7141</f>
        <v>SS862</v>
      </c>
      <c r="B7141" s="22" t="str">
        <f>'Base year costs 2425'!C7141</f>
        <v>CO445</v>
      </c>
      <c r="C7141" s="22" t="str">
        <f>'Base year costs 2425'!D7141</f>
        <v>1Gbit/s</v>
      </c>
      <c r="D7141" s="22" t="str">
        <f>'Base year costs 2425'!E7141</f>
        <v>IEC - BT +2 exchanges</v>
      </c>
      <c r="E7141" s="22" t="str">
        <f>'Base year costs 2425'!F7141</f>
        <v>EAD LA 1Gbps Connections - Internal - IEC - BT+2 exchanges</v>
      </c>
      <c r="F7141" s="22" t="str">
        <f>'Base year costs 2425'!G7141</f>
        <v>Ethernet Monitoring Platform</v>
      </c>
      <c r="H7141" s="103">
        <f>IF($B7141=$P$5,INDEX([1]UnitCosts_Service!$W$9:$W$608,MATCH($A7141,[1]UnitCosts_Service!$B$9:$B$608,0)),0)</f>
        <v>0</v>
      </c>
      <c r="I7141" s="103">
        <f>IF($B7141=$R$5,INDEX('[1]Serv RAV Fcast'!$CF$12:$CF$611,MATCH($A7141,'[1]Serv RAV Fcast'!$B$12:$B$611,0))+INDEX('[1]Serv RAV Fcast'!$CP$12:$CP$611,MATCH($A7141,'[1]Serv RAV Fcast'!$B$12:$B$611,0))+INDEX('[1]Serv RAV Fcast'!$CZ$12:$CZ$611,MATCH($A7141,'[1]Serv RAV Fcast'!$B$12:$B$611,0)),0)</f>
        <v>0</v>
      </c>
      <c r="J7141" s="109">
        <f>IF(A7141="",0,INDEX('[1]UnitCost (ex Cumulo&amp;RAV Fcasts)'!$D$1045:$WE$1214,MATCH($B7141,'[1]UnitCost (ex Cumulo&amp;RAV Fcasts)'!$B$1045:$B$1214,0),MATCH($A7141,'[1]UnitCost (ex Cumulo&amp;RAV Fcasts)'!$D$3:$WE$3,0)))</f>
        <v>0</v>
      </c>
      <c r="K7141" s="110">
        <f>IF(A7141="",0,SUM(H7141:J7141)*INDEX('Service volumes'!$E:$E,MATCH($A7141,'Service volumes'!$A:$A,0)))</f>
        <v>0</v>
      </c>
      <c r="L7141" s="109">
        <f>IF(A7141="",0,INDEX('[1]UnitCost (ROCE, ex RAV Fcast)'!$D$1045:$WE$1214,MATCH($B7141,'[1]UnitCost (ROCE, ex RAV Fcast)'!$B$1045:$B$1214,0),MATCH($A7141,'[1]UnitCost (ROCE, ex RAV Fcast)'!$D$3:$WE$3,0)))</f>
        <v>0</v>
      </c>
      <c r="M7141" s="103">
        <f>IF($B7141=$R$5,INDEX('[1]Serv RAV Fcast'!$CZ$12:$CZ$611,MATCH($A7141,'[1]Serv RAV Fcast'!$B$12:$B$611,0)),0)</f>
        <v>0</v>
      </c>
      <c r="N7141" s="110">
        <f>IF(A7141="",0,SUM(L7141:M7141)*INDEX('Service volumes'!$E:$E,MATCH($A7141,'Service volumes'!$A:$A,0)))</f>
        <v>0</v>
      </c>
    </row>
    <row r="7142" spans="1:14" ht="14.25" x14ac:dyDescent="0.35">
      <c r="A7142" s="22" t="str">
        <f>'Base year costs 2425'!B7142</f>
        <v>SS862</v>
      </c>
      <c r="B7142" s="22" t="str">
        <f>'Base year costs 2425'!C7142</f>
        <v>CO485</v>
      </c>
      <c r="C7142" s="22" t="str">
        <f>'Base year costs 2425'!D7142</f>
        <v>1Gbit/s</v>
      </c>
      <c r="D7142" s="22" t="str">
        <f>'Base year costs 2425'!E7142</f>
        <v>IEC - BT +2 exchanges</v>
      </c>
      <c r="E7142" s="22" t="str">
        <f>'Base year costs 2425'!F7142</f>
        <v>EAD LA 1Gbps Connections - Internal - IEC - BT+2 exchanges</v>
      </c>
      <c r="F7142" s="22" t="str">
        <f>'Base year costs 2425'!G7142</f>
        <v>Ethernet Electronics Current</v>
      </c>
      <c r="H7142" s="103">
        <f>IF($B7142=$P$5,INDEX([1]UnitCosts_Service!$W$9:$W$608,MATCH($A7142,[1]UnitCosts_Service!$B$9:$B$608,0)),0)</f>
        <v>0</v>
      </c>
      <c r="I7142" s="103">
        <f>IF($B7142=$R$5,INDEX('[1]Serv RAV Fcast'!$CF$12:$CF$611,MATCH($A7142,'[1]Serv RAV Fcast'!$B$12:$B$611,0))+INDEX('[1]Serv RAV Fcast'!$CP$12:$CP$611,MATCH($A7142,'[1]Serv RAV Fcast'!$B$12:$B$611,0))+INDEX('[1]Serv RAV Fcast'!$CZ$12:$CZ$611,MATCH($A7142,'[1]Serv RAV Fcast'!$B$12:$B$611,0)),0)</f>
        <v>0</v>
      </c>
      <c r="J7142" s="109">
        <f>IF(A7142="",0,INDEX('[1]UnitCost (ex Cumulo&amp;RAV Fcasts)'!$D$1045:$WE$1214,MATCH($B7142,'[1]UnitCost (ex Cumulo&amp;RAV Fcasts)'!$B$1045:$B$1214,0),MATCH($A7142,'[1]UnitCost (ex Cumulo&amp;RAV Fcasts)'!$D$3:$WE$3,0)))</f>
        <v>0</v>
      </c>
      <c r="K7142" s="110">
        <f>IF(A7142="",0,SUM(H7142:J7142)*INDEX('Service volumes'!$E:$E,MATCH($A7142,'Service volumes'!$A:$A,0)))</f>
        <v>0</v>
      </c>
      <c r="L7142" s="109">
        <f>IF(A7142="",0,INDEX('[1]UnitCost (ROCE, ex RAV Fcast)'!$D$1045:$WE$1214,MATCH($B7142,'[1]UnitCost (ROCE, ex RAV Fcast)'!$B$1045:$B$1214,0),MATCH($A7142,'[1]UnitCost (ROCE, ex RAV Fcast)'!$D$3:$WE$3,0)))</f>
        <v>0</v>
      </c>
      <c r="M7142" s="103">
        <f>IF($B7142=$R$5,INDEX('[1]Serv RAV Fcast'!$CZ$12:$CZ$611,MATCH($A7142,'[1]Serv RAV Fcast'!$B$12:$B$611,0)),0)</f>
        <v>0</v>
      </c>
      <c r="N7142" s="110">
        <f>IF(A7142="",0,SUM(L7142:M7142)*INDEX('Service volumes'!$E:$E,MATCH($A7142,'Service volumes'!$A:$A,0)))</f>
        <v>0</v>
      </c>
    </row>
    <row r="7143" spans="1:14" ht="14.25" x14ac:dyDescent="0.35">
      <c r="A7143" s="22" t="str">
        <f>'Base year costs 2425'!B7143</f>
        <v>SS862</v>
      </c>
      <c r="B7143" s="22" t="str">
        <f>'Base year costs 2425'!C7143</f>
        <v>CO487</v>
      </c>
      <c r="C7143" s="22" t="str">
        <f>'Base year costs 2425'!D7143</f>
        <v>1Gbit/s</v>
      </c>
      <c r="D7143" s="22" t="str">
        <f>'Base year costs 2425'!E7143</f>
        <v>IEC - BT +2 exchanges</v>
      </c>
      <c r="E7143" s="22" t="str">
        <f>'Base year costs 2425'!F7143</f>
        <v>EAD LA 1Gbps Connections - Internal - IEC - BT+2 exchanges</v>
      </c>
      <c r="F7143" s="22" t="str">
        <f>'Base year costs 2425'!G7143</f>
        <v>EAD Electronics Capital</v>
      </c>
      <c r="H7143" s="103">
        <f>IF($B7143=$P$5,INDEX([1]UnitCosts_Service!$W$9:$W$608,MATCH($A7143,[1]UnitCosts_Service!$B$9:$B$608,0)),0)</f>
        <v>0</v>
      </c>
      <c r="I7143" s="103">
        <f>IF($B7143=$R$5,INDEX('[1]Serv RAV Fcast'!$CF$12:$CF$611,MATCH($A7143,'[1]Serv RAV Fcast'!$B$12:$B$611,0))+INDEX('[1]Serv RAV Fcast'!$CP$12:$CP$611,MATCH($A7143,'[1]Serv RAV Fcast'!$B$12:$B$611,0))+INDEX('[1]Serv RAV Fcast'!$CZ$12:$CZ$611,MATCH($A7143,'[1]Serv RAV Fcast'!$B$12:$B$611,0)),0)</f>
        <v>0</v>
      </c>
      <c r="J7143" s="109">
        <f>IF(A7143="",0,INDEX('[1]UnitCost (ex Cumulo&amp;RAV Fcasts)'!$D$1045:$WE$1214,MATCH($B7143,'[1]UnitCost (ex Cumulo&amp;RAV Fcasts)'!$B$1045:$B$1214,0),MATCH($A7143,'[1]UnitCost (ex Cumulo&amp;RAV Fcasts)'!$D$3:$WE$3,0)))</f>
        <v>0</v>
      </c>
      <c r="K7143" s="110">
        <f>IF(A7143="",0,SUM(H7143:J7143)*INDEX('Service volumes'!$E:$E,MATCH($A7143,'Service volumes'!$A:$A,0)))</f>
        <v>0</v>
      </c>
      <c r="L7143" s="109">
        <f>IF(A7143="",0,INDEX('[1]UnitCost (ROCE, ex RAV Fcast)'!$D$1045:$WE$1214,MATCH($B7143,'[1]UnitCost (ROCE, ex RAV Fcast)'!$B$1045:$B$1214,0),MATCH($A7143,'[1]UnitCost (ROCE, ex RAV Fcast)'!$D$3:$WE$3,0)))</f>
        <v>0</v>
      </c>
      <c r="M7143" s="103">
        <f>IF($B7143=$R$5,INDEX('[1]Serv RAV Fcast'!$CZ$12:$CZ$611,MATCH($A7143,'[1]Serv RAV Fcast'!$B$12:$B$611,0)),0)</f>
        <v>0</v>
      </c>
      <c r="N7143" s="110">
        <f>IF(A7143="",0,SUM(L7143:M7143)*INDEX('Service volumes'!$E:$E,MATCH($A7143,'Service volumes'!$A:$A,0)))</f>
        <v>0</v>
      </c>
    </row>
    <row r="7144" spans="1:14" ht="14.25" x14ac:dyDescent="0.35">
      <c r="A7144" s="22" t="str">
        <f>'Base year costs 2425'!B7144</f>
        <v>SS862</v>
      </c>
      <c r="B7144" s="22" t="str">
        <f>'Base year costs 2425'!C7144</f>
        <v>CE106</v>
      </c>
      <c r="C7144" s="22" t="str">
        <f>'Base year costs 2425'!D7144</f>
        <v>1Gbit/s</v>
      </c>
      <c r="D7144" s="22" t="str">
        <f>'Base year costs 2425'!E7144</f>
        <v>IEC - BT +2 exchanges</v>
      </c>
      <c r="E7144" s="22" t="str">
        <f>'Base year costs 2425'!F7144</f>
        <v>EAD LA 1Gbps Connections - Internal - IEC - BT+2 exchanges</v>
      </c>
      <c r="F7144" s="22" t="str">
        <f>'Base year costs 2425'!G7144</f>
        <v>Ethernet Excess Construction Capex</v>
      </c>
      <c r="H7144" s="103">
        <f>IF($B7144=$P$5,INDEX([1]UnitCosts_Service!$W$9:$W$608,MATCH($A7144,[1]UnitCosts_Service!$B$9:$B$608,0)),0)</f>
        <v>0</v>
      </c>
      <c r="I7144" s="103">
        <f>IF($B7144=$R$5,INDEX('[1]Serv RAV Fcast'!$CF$12:$CF$611,MATCH($A7144,'[1]Serv RAV Fcast'!$B$12:$B$611,0))+INDEX('[1]Serv RAV Fcast'!$CP$12:$CP$611,MATCH($A7144,'[1]Serv RAV Fcast'!$B$12:$B$611,0))+INDEX('[1]Serv RAV Fcast'!$CZ$12:$CZ$611,MATCH($A7144,'[1]Serv RAV Fcast'!$B$12:$B$611,0)),0)</f>
        <v>0</v>
      </c>
      <c r="J7144" s="109">
        <f>IF(A7144="",0,INDEX('[1]UnitCost (ex Cumulo&amp;RAV Fcasts)'!$D$1045:$WE$1214,MATCH($B7144,'[1]UnitCost (ex Cumulo&amp;RAV Fcasts)'!$B$1045:$B$1214,0),MATCH($A7144,'[1]UnitCost (ex Cumulo&amp;RAV Fcasts)'!$D$3:$WE$3,0)))</f>
        <v>0</v>
      </c>
      <c r="K7144" s="110">
        <f>IF(A7144="",0,SUM(H7144:J7144)*INDEX('Service volumes'!$E:$E,MATCH($A7144,'Service volumes'!$A:$A,0)))</f>
        <v>0</v>
      </c>
      <c r="L7144" s="109">
        <f>IF(A7144="",0,INDEX('[1]UnitCost (ROCE, ex RAV Fcast)'!$D$1045:$WE$1214,MATCH($B7144,'[1]UnitCost (ROCE, ex RAV Fcast)'!$B$1045:$B$1214,0),MATCH($A7144,'[1]UnitCost (ROCE, ex RAV Fcast)'!$D$3:$WE$3,0)))</f>
        <v>0</v>
      </c>
      <c r="M7144" s="103">
        <f>IF($B7144=$R$5,INDEX('[1]Serv RAV Fcast'!$CZ$12:$CZ$611,MATCH($A7144,'[1]Serv RAV Fcast'!$B$12:$B$611,0)),0)</f>
        <v>0</v>
      </c>
      <c r="N7144" s="110">
        <f>IF(A7144="",0,SUM(L7144:M7144)*INDEX('Service volumes'!$E:$E,MATCH($A7144,'Service volumes'!$A:$A,0)))</f>
        <v>0</v>
      </c>
    </row>
    <row r="7145" spans="1:14" ht="14.25" x14ac:dyDescent="0.35">
      <c r="A7145" s="22" t="str">
        <f>'Base year costs 2425'!B7145</f>
        <v>SS862</v>
      </c>
      <c r="B7145" s="22" t="str">
        <f>'Base year costs 2425'!C7145</f>
        <v>CJ001</v>
      </c>
      <c r="C7145" s="22" t="str">
        <f>'Base year costs 2425'!D7145</f>
        <v>1Gbit/s</v>
      </c>
      <c r="D7145" s="22" t="str">
        <f>'Base year costs 2425'!E7145</f>
        <v>IEC - BT +2 exchanges</v>
      </c>
      <c r="E7145" s="22" t="str">
        <f>'Base year costs 2425'!F7145</f>
        <v>EAD LA 1Gbps Connections - Internal - IEC - BT+2 exchanges</v>
      </c>
      <c r="F7145" s="22" t="str">
        <f>'Base year costs 2425'!G7145</f>
        <v>TC_Spine Duct - 1 Bore</v>
      </c>
      <c r="H7145" s="103">
        <f>IF($B7145=$P$5,INDEX([1]UnitCosts_Service!$W$9:$W$608,MATCH($A7145,[1]UnitCosts_Service!$B$9:$B$608,0)),0)</f>
        <v>0</v>
      </c>
      <c r="I7145" s="103">
        <f>IF($B7145=$R$5,INDEX('[1]Serv RAV Fcast'!$CF$12:$CF$611,MATCH($A7145,'[1]Serv RAV Fcast'!$B$12:$B$611,0))+INDEX('[1]Serv RAV Fcast'!$CP$12:$CP$611,MATCH($A7145,'[1]Serv RAV Fcast'!$B$12:$B$611,0))+INDEX('[1]Serv RAV Fcast'!$CZ$12:$CZ$611,MATCH($A7145,'[1]Serv RAV Fcast'!$B$12:$B$611,0)),0)</f>
        <v>0</v>
      </c>
      <c r="J7145" s="109">
        <f>IF(A7145="",0,INDEX('[1]UnitCost (ex Cumulo&amp;RAV Fcasts)'!$D$1045:$WE$1214,MATCH($B7145,'[1]UnitCost (ex Cumulo&amp;RAV Fcasts)'!$B$1045:$B$1214,0),MATCH($A7145,'[1]UnitCost (ex Cumulo&amp;RAV Fcasts)'!$D$3:$WE$3,0)))</f>
        <v>0</v>
      </c>
      <c r="K7145" s="128">
        <f>IF(A7145="",0,SUM(H7145:J7145)*INDEX('Service volumes'!$E:$E,MATCH($A7145,'Service volumes'!$A:$A,0)))</f>
        <v>0</v>
      </c>
      <c r="L7145" s="109">
        <f>IF(A7145="",0,INDEX('[1]UnitCost (ROCE, ex RAV Fcast)'!$D$1045:$WE$1214,MATCH($B7145,'[1]UnitCost (ROCE, ex RAV Fcast)'!$B$1045:$B$1214,0),MATCH($A7145,'[1]UnitCost (ROCE, ex RAV Fcast)'!$D$3:$WE$3,0)))</f>
        <v>0</v>
      </c>
      <c r="M7145" s="103">
        <f>IF($B7145=$R$5,INDEX('[1]Serv RAV Fcast'!$CZ$12:$CZ$611,MATCH($A7145,'[1]Serv RAV Fcast'!$B$12:$B$611,0)),0)</f>
        <v>0</v>
      </c>
      <c r="N7145" s="128">
        <f>IF(A7145="",0,SUM(L7145:M7145)*INDEX('Service volumes'!$E:$E,MATCH($A7145,'Service volumes'!$A:$A,0)))</f>
        <v>0</v>
      </c>
    </row>
    <row r="7146" spans="1:14" ht="14.25" x14ac:dyDescent="0.35">
      <c r="A7146" s="22" t="str">
        <f>'Base year costs 2425'!B7146</f>
        <v>SS862</v>
      </c>
      <c r="B7146" s="22" t="str">
        <f>'Base year costs 2425'!C7146</f>
        <v>CJ002</v>
      </c>
      <c r="C7146" s="22" t="str">
        <f>'Base year costs 2425'!D7146</f>
        <v>1Gbit/s</v>
      </c>
      <c r="D7146" s="22" t="str">
        <f>'Base year costs 2425'!E7146</f>
        <v>IEC - BT +2 exchanges</v>
      </c>
      <c r="E7146" s="22" t="str">
        <f>'Base year costs 2425'!F7146</f>
        <v>EAD LA 1Gbps Connections - Internal - IEC - BT+2 exchanges</v>
      </c>
      <c r="F7146" s="22" t="str">
        <f>'Base year costs 2425'!G7146</f>
        <v>TC_LeadinDuct</v>
      </c>
      <c r="H7146" s="103">
        <f>IF($B7146=$P$5,INDEX([1]UnitCosts_Service!$W$9:$W$608,MATCH($A7146,[1]UnitCosts_Service!$B$9:$B$608,0)),0)</f>
        <v>0</v>
      </c>
      <c r="I7146" s="103">
        <f>IF($B7146=$R$5,INDEX('[1]Serv RAV Fcast'!$CF$12:$CF$611,MATCH($A7146,'[1]Serv RAV Fcast'!$B$12:$B$611,0))+INDEX('[1]Serv RAV Fcast'!$CP$12:$CP$611,MATCH($A7146,'[1]Serv RAV Fcast'!$B$12:$B$611,0))+INDEX('[1]Serv RAV Fcast'!$CZ$12:$CZ$611,MATCH($A7146,'[1]Serv RAV Fcast'!$B$12:$B$611,0)),0)</f>
        <v>0</v>
      </c>
      <c r="J7146" s="109">
        <f>IF(A7146="",0,INDEX('[1]UnitCost (ex Cumulo&amp;RAV Fcasts)'!$D$1045:$WE$1214,MATCH($B7146,'[1]UnitCost (ex Cumulo&amp;RAV Fcasts)'!$B$1045:$B$1214,0),MATCH($A7146,'[1]UnitCost (ex Cumulo&amp;RAV Fcasts)'!$D$3:$WE$3,0)))</f>
        <v>0</v>
      </c>
      <c r="K7146" s="110">
        <f>IF(A7146="",0,SUM(H7146:J7146)*INDEX('Service volumes'!$E:$E,MATCH($A7146,'Service volumes'!$A:$A,0)))</f>
        <v>0</v>
      </c>
      <c r="L7146" s="109">
        <f>IF(A7146="",0,INDEX('[1]UnitCost (ROCE, ex RAV Fcast)'!$D$1045:$WE$1214,MATCH($B7146,'[1]UnitCost (ROCE, ex RAV Fcast)'!$B$1045:$B$1214,0),MATCH($A7146,'[1]UnitCost (ROCE, ex RAV Fcast)'!$D$3:$WE$3,0)))</f>
        <v>0</v>
      </c>
      <c r="M7146" s="103">
        <f>IF($B7146=$R$5,INDEX('[1]Serv RAV Fcast'!$CZ$12:$CZ$611,MATCH($A7146,'[1]Serv RAV Fcast'!$B$12:$B$611,0)),0)</f>
        <v>0</v>
      </c>
      <c r="N7146" s="110">
        <f>IF(A7146="",0,SUM(L7146:M7146)*INDEX('Service volumes'!$E:$E,MATCH($A7146,'Service volumes'!$A:$A,0)))</f>
        <v>0</v>
      </c>
    </row>
    <row r="7147" spans="1:14" ht="14.25" x14ac:dyDescent="0.35">
      <c r="A7147" s="22" t="str">
        <f>'Base year costs 2425'!B7147</f>
        <v>SS862</v>
      </c>
      <c r="B7147" s="22" t="str">
        <f>'Base year costs 2425'!C7147</f>
        <v>CJ003</v>
      </c>
      <c r="C7147" s="22" t="str">
        <f>'Base year costs 2425'!D7147</f>
        <v>1Gbit/s</v>
      </c>
      <c r="D7147" s="22" t="str">
        <f>'Base year costs 2425'!E7147</f>
        <v>IEC - BT +2 exchanges</v>
      </c>
      <c r="E7147" s="22" t="str">
        <f>'Base year costs 2425'!F7147</f>
        <v>EAD LA 1Gbps Connections - Internal - IEC - BT+2 exchanges</v>
      </c>
      <c r="F7147" s="22" t="str">
        <f>'Base year costs 2425'!G7147</f>
        <v>TC_ManHoles</v>
      </c>
      <c r="H7147" s="103">
        <f>IF($B7147=$P$5,INDEX([1]UnitCosts_Service!$W$9:$W$608,MATCH($A7147,[1]UnitCosts_Service!$B$9:$B$608,0)),0)</f>
        <v>0</v>
      </c>
      <c r="I7147" s="103">
        <f>IF($B7147=$R$5,INDEX('[1]Serv RAV Fcast'!$CF$12:$CF$611,MATCH($A7147,'[1]Serv RAV Fcast'!$B$12:$B$611,0))+INDEX('[1]Serv RAV Fcast'!$CP$12:$CP$611,MATCH($A7147,'[1]Serv RAV Fcast'!$B$12:$B$611,0))+INDEX('[1]Serv RAV Fcast'!$CZ$12:$CZ$611,MATCH($A7147,'[1]Serv RAV Fcast'!$B$12:$B$611,0)),0)</f>
        <v>0</v>
      </c>
      <c r="J7147" s="109">
        <f>IF(A7147="",0,INDEX('[1]UnitCost (ex Cumulo&amp;RAV Fcasts)'!$D$1045:$WE$1214,MATCH($B7147,'[1]UnitCost (ex Cumulo&amp;RAV Fcasts)'!$B$1045:$B$1214,0),MATCH($A7147,'[1]UnitCost (ex Cumulo&amp;RAV Fcasts)'!$D$3:$WE$3,0)))</f>
        <v>0</v>
      </c>
      <c r="K7147" s="110">
        <f>IF(A7147="",0,SUM(H7147:J7147)*INDEX('Service volumes'!$E:$E,MATCH($A7147,'Service volumes'!$A:$A,0)))</f>
        <v>0</v>
      </c>
      <c r="L7147" s="109">
        <f>IF(A7147="",0,INDEX('[1]UnitCost (ROCE, ex RAV Fcast)'!$D$1045:$WE$1214,MATCH($B7147,'[1]UnitCost (ROCE, ex RAV Fcast)'!$B$1045:$B$1214,0),MATCH($A7147,'[1]UnitCost (ROCE, ex RAV Fcast)'!$D$3:$WE$3,0)))</f>
        <v>0</v>
      </c>
      <c r="M7147" s="103">
        <f>IF($B7147=$R$5,INDEX('[1]Serv RAV Fcast'!$CZ$12:$CZ$611,MATCH($A7147,'[1]Serv RAV Fcast'!$B$12:$B$611,0)),0)</f>
        <v>0</v>
      </c>
      <c r="N7147" s="110">
        <f>IF(A7147="",0,SUM(L7147:M7147)*INDEX('Service volumes'!$E:$E,MATCH($A7147,'Service volumes'!$A:$A,0)))</f>
        <v>0</v>
      </c>
    </row>
    <row r="7148" spans="1:14" ht="14.25" x14ac:dyDescent="0.35">
      <c r="A7148" s="22" t="str">
        <f>'Base year costs 2425'!B7148</f>
        <v>SS862</v>
      </c>
      <c r="B7148" s="22" t="str">
        <f>'Base year costs 2425'!C7148</f>
        <v>CJ004</v>
      </c>
      <c r="C7148" s="22" t="str">
        <f>'Base year costs 2425'!D7148</f>
        <v>1Gbit/s</v>
      </c>
      <c r="D7148" s="22" t="str">
        <f>'Base year costs 2425'!E7148</f>
        <v>IEC - BT +2 exchanges</v>
      </c>
      <c r="E7148" s="22" t="str">
        <f>'Base year costs 2425'!F7148</f>
        <v>EAD LA 1Gbps Connections - Internal - IEC - BT+2 exchanges</v>
      </c>
      <c r="F7148" s="22" t="str">
        <f>'Base year costs 2425'!G7148</f>
        <v>TC_JointBoxes</v>
      </c>
      <c r="H7148" s="103">
        <f>IF($B7148=$P$5,INDEX([1]UnitCosts_Service!$W$9:$W$608,MATCH($A7148,[1]UnitCosts_Service!$B$9:$B$608,0)),0)</f>
        <v>0</v>
      </c>
      <c r="I7148" s="103">
        <f>IF($B7148=$R$5,INDEX('[1]Serv RAV Fcast'!$CF$12:$CF$611,MATCH($A7148,'[1]Serv RAV Fcast'!$B$12:$B$611,0))+INDEX('[1]Serv RAV Fcast'!$CP$12:$CP$611,MATCH($A7148,'[1]Serv RAV Fcast'!$B$12:$B$611,0))+INDEX('[1]Serv RAV Fcast'!$CZ$12:$CZ$611,MATCH($A7148,'[1]Serv RAV Fcast'!$B$12:$B$611,0)),0)</f>
        <v>0</v>
      </c>
      <c r="J7148" s="109">
        <f>IF(A7148="",0,INDEX('[1]UnitCost (ex Cumulo&amp;RAV Fcasts)'!$D$1045:$WE$1214,MATCH($B7148,'[1]UnitCost (ex Cumulo&amp;RAV Fcasts)'!$B$1045:$B$1214,0),MATCH($A7148,'[1]UnitCost (ex Cumulo&amp;RAV Fcasts)'!$D$3:$WE$3,0)))</f>
        <v>0</v>
      </c>
      <c r="K7148" s="110">
        <f>IF(A7148="",0,SUM(H7148:J7148)*INDEX('Service volumes'!$E:$E,MATCH($A7148,'Service volumes'!$A:$A,0)))</f>
        <v>0</v>
      </c>
      <c r="L7148" s="109">
        <f>IF(A7148="",0,INDEX('[1]UnitCost (ROCE, ex RAV Fcast)'!$D$1045:$WE$1214,MATCH($B7148,'[1]UnitCost (ROCE, ex RAV Fcast)'!$B$1045:$B$1214,0),MATCH($A7148,'[1]UnitCost (ROCE, ex RAV Fcast)'!$D$3:$WE$3,0)))</f>
        <v>0</v>
      </c>
      <c r="M7148" s="103">
        <f>IF($B7148=$R$5,INDEX('[1]Serv RAV Fcast'!$CZ$12:$CZ$611,MATCH($A7148,'[1]Serv RAV Fcast'!$B$12:$B$611,0)),0)</f>
        <v>0</v>
      </c>
      <c r="N7148" s="110">
        <f>IF(A7148="",0,SUM(L7148:M7148)*INDEX('Service volumes'!$E:$E,MATCH($A7148,'Service volumes'!$A:$A,0)))</f>
        <v>0</v>
      </c>
    </row>
    <row r="7149" spans="1:14" ht="14.25" x14ac:dyDescent="0.35">
      <c r="A7149" s="22" t="str">
        <f>'Base year costs 2425'!B7149</f>
        <v>SS862</v>
      </c>
      <c r="B7149" s="22" t="str">
        <f>'Base year costs 2425'!C7149</f>
        <v>CJ010</v>
      </c>
      <c r="C7149" s="22" t="str">
        <f>'Base year costs 2425'!D7149</f>
        <v>1Gbit/s</v>
      </c>
      <c r="D7149" s="22" t="str">
        <f>'Base year costs 2425'!E7149</f>
        <v>IEC - BT +2 exchanges</v>
      </c>
      <c r="E7149" s="22" t="str">
        <f>'Base year costs 2425'!F7149</f>
        <v>EAD LA 1Gbps Connections - Internal - IEC - BT+2 exchanges</v>
      </c>
      <c r="F7149" s="22" t="str">
        <f>'Base year costs 2425'!G7149</f>
        <v>TC_Spine Duct - 2 Bore</v>
      </c>
      <c r="H7149" s="103">
        <f>IF($B7149=$P$5,INDEX([1]UnitCosts_Service!$W$9:$W$608,MATCH($A7149,[1]UnitCosts_Service!$B$9:$B$608,0)),0)</f>
        <v>0</v>
      </c>
      <c r="I7149" s="103">
        <f>IF($B7149=$R$5,INDEX('[1]Serv RAV Fcast'!$CF$12:$CF$611,MATCH($A7149,'[1]Serv RAV Fcast'!$B$12:$B$611,0))+INDEX('[1]Serv RAV Fcast'!$CP$12:$CP$611,MATCH($A7149,'[1]Serv RAV Fcast'!$B$12:$B$611,0))+INDEX('[1]Serv RAV Fcast'!$CZ$12:$CZ$611,MATCH($A7149,'[1]Serv RAV Fcast'!$B$12:$B$611,0)),0)</f>
        <v>0</v>
      </c>
      <c r="J7149" s="109">
        <f>IF(A7149="",0,INDEX('[1]UnitCost (ex Cumulo&amp;RAV Fcasts)'!$D$1045:$WE$1214,MATCH($B7149,'[1]UnitCost (ex Cumulo&amp;RAV Fcasts)'!$B$1045:$B$1214,0),MATCH($A7149,'[1]UnitCost (ex Cumulo&amp;RAV Fcasts)'!$D$3:$WE$3,0)))</f>
        <v>0</v>
      </c>
      <c r="K7149" s="110">
        <f>IF(A7149="",0,SUM(H7149:J7149)*INDEX('Service volumes'!$E:$E,MATCH($A7149,'Service volumes'!$A:$A,0)))</f>
        <v>0</v>
      </c>
      <c r="L7149" s="109">
        <f>IF(A7149="",0,INDEX('[1]UnitCost (ROCE, ex RAV Fcast)'!$D$1045:$WE$1214,MATCH($B7149,'[1]UnitCost (ROCE, ex RAV Fcast)'!$B$1045:$B$1214,0),MATCH($A7149,'[1]UnitCost (ROCE, ex RAV Fcast)'!$D$3:$WE$3,0)))</f>
        <v>0</v>
      </c>
      <c r="M7149" s="103">
        <f>IF($B7149=$R$5,INDEX('[1]Serv RAV Fcast'!$CZ$12:$CZ$611,MATCH($A7149,'[1]Serv RAV Fcast'!$B$12:$B$611,0)),0)</f>
        <v>0</v>
      </c>
      <c r="N7149" s="110">
        <f>IF(A7149="",0,SUM(L7149:M7149)*INDEX('Service volumes'!$E:$E,MATCH($A7149,'Service volumes'!$A:$A,0)))</f>
        <v>0</v>
      </c>
    </row>
    <row r="7150" spans="1:14" ht="14.25" x14ac:dyDescent="0.35">
      <c r="A7150" s="22" t="str">
        <f>'Base year costs 2425'!B7150</f>
        <v>SS862</v>
      </c>
      <c r="B7150" s="22" t="str">
        <f>'Base year costs 2425'!C7150</f>
        <v>CJ011</v>
      </c>
      <c r="C7150" s="22" t="str">
        <f>'Base year costs 2425'!D7150</f>
        <v>1Gbit/s</v>
      </c>
      <c r="D7150" s="22" t="str">
        <f>'Base year costs 2425'!E7150</f>
        <v>IEC - BT +2 exchanges</v>
      </c>
      <c r="E7150" s="22" t="str">
        <f>'Base year costs 2425'!F7150</f>
        <v>EAD LA 1Gbps Connections - Internal - IEC - BT+2 exchanges</v>
      </c>
      <c r="F7150" s="22" t="str">
        <f>'Base year costs 2425'!G7150</f>
        <v>TC_Spine Duct - 3+ Bore</v>
      </c>
      <c r="H7150" s="103">
        <f>IF($B7150=$P$5,INDEX([1]UnitCosts_Service!$W$9:$W$608,MATCH($A7150,[1]UnitCosts_Service!$B$9:$B$608,0)),0)</f>
        <v>0</v>
      </c>
      <c r="I7150" s="103">
        <f>IF($B7150=$R$5,INDEX('[1]Serv RAV Fcast'!$CF$12:$CF$611,MATCH($A7150,'[1]Serv RAV Fcast'!$B$12:$B$611,0))+INDEX('[1]Serv RAV Fcast'!$CP$12:$CP$611,MATCH($A7150,'[1]Serv RAV Fcast'!$B$12:$B$611,0))+INDEX('[1]Serv RAV Fcast'!$CZ$12:$CZ$611,MATCH($A7150,'[1]Serv RAV Fcast'!$B$12:$B$611,0)),0)</f>
        <v>0</v>
      </c>
      <c r="J7150" s="109">
        <f>IF(A7150="",0,INDEX('[1]UnitCost (ex Cumulo&amp;RAV Fcasts)'!$D$1045:$WE$1214,MATCH($B7150,'[1]UnitCost (ex Cumulo&amp;RAV Fcasts)'!$B$1045:$B$1214,0),MATCH($A7150,'[1]UnitCost (ex Cumulo&amp;RAV Fcasts)'!$D$3:$WE$3,0)))</f>
        <v>0</v>
      </c>
      <c r="K7150" s="110">
        <f>IF(A7150="",0,SUM(H7150:J7150)*INDEX('Service volumes'!$E:$E,MATCH($A7150,'Service volumes'!$A:$A,0)))</f>
        <v>0</v>
      </c>
      <c r="L7150" s="109">
        <f>IF(A7150="",0,INDEX('[1]UnitCost (ROCE, ex RAV Fcast)'!$D$1045:$WE$1214,MATCH($B7150,'[1]UnitCost (ROCE, ex RAV Fcast)'!$B$1045:$B$1214,0),MATCH($A7150,'[1]UnitCost (ROCE, ex RAV Fcast)'!$D$3:$WE$3,0)))</f>
        <v>0</v>
      </c>
      <c r="M7150" s="103">
        <f>IF($B7150=$R$5,INDEX('[1]Serv RAV Fcast'!$CZ$12:$CZ$611,MATCH($A7150,'[1]Serv RAV Fcast'!$B$12:$B$611,0)),0)</f>
        <v>0</v>
      </c>
      <c r="N7150" s="110">
        <f>IF(A7150="",0,SUM(L7150:M7150)*INDEX('Service volumes'!$E:$E,MATCH($A7150,'Service volumes'!$A:$A,0)))</f>
        <v>0</v>
      </c>
    </row>
    <row r="7151" spans="1:14" ht="14.25" x14ac:dyDescent="0.35">
      <c r="A7151" s="22" t="str">
        <f>'Base year costs 2425'!B7151</f>
        <v>SS862</v>
      </c>
      <c r="B7151" s="22" t="str">
        <f>'Base year costs 2425'!C7151</f>
        <v>CJ016</v>
      </c>
      <c r="C7151" s="22" t="str">
        <f>'Base year costs 2425'!D7151</f>
        <v>1Gbit/s</v>
      </c>
      <c r="D7151" s="22" t="str">
        <f>'Base year costs 2425'!E7151</f>
        <v>IEC - BT +2 exchanges</v>
      </c>
      <c r="E7151" s="22" t="str">
        <f>'Base year costs 2425'!F7151</f>
        <v>EAD LA 1Gbps Connections - Internal - IEC - BT+2 exchanges</v>
      </c>
      <c r="F7151" s="22" t="str">
        <f>'Base year costs 2425'!G7151</f>
        <v>TC Duct Network Adjustments above financial limit Internal</v>
      </c>
      <c r="H7151" s="103">
        <f>IF($B7151=$P$5,INDEX([1]UnitCosts_Service!$W$9:$W$608,MATCH($A7151,[1]UnitCosts_Service!$B$9:$B$608,0)),0)</f>
        <v>0</v>
      </c>
      <c r="I7151" s="103">
        <f>IF($B7151=$R$5,INDEX('[1]Serv RAV Fcast'!$CF$12:$CF$611,MATCH($A7151,'[1]Serv RAV Fcast'!$B$12:$B$611,0))+INDEX('[1]Serv RAV Fcast'!$CP$12:$CP$611,MATCH($A7151,'[1]Serv RAV Fcast'!$B$12:$B$611,0))+INDEX('[1]Serv RAV Fcast'!$CZ$12:$CZ$611,MATCH($A7151,'[1]Serv RAV Fcast'!$B$12:$B$611,0)),0)</f>
        <v>0</v>
      </c>
      <c r="J7151" s="109">
        <f>IF(A7151="",0,INDEX('[1]UnitCost (ex Cumulo&amp;RAV Fcasts)'!$D$1045:$WE$1214,MATCH($B7151,'[1]UnitCost (ex Cumulo&amp;RAV Fcasts)'!$B$1045:$B$1214,0),MATCH($A7151,'[1]UnitCost (ex Cumulo&amp;RAV Fcasts)'!$D$3:$WE$3,0)))</f>
        <v>0</v>
      </c>
      <c r="K7151" s="110">
        <f>IF(A7151="",0,SUM(H7151:J7151)*INDEX('Service volumes'!$E:$E,MATCH($A7151,'Service volumes'!$A:$A,0)))</f>
        <v>0</v>
      </c>
      <c r="L7151" s="109">
        <f>IF(A7151="",0,INDEX('[1]UnitCost (ROCE, ex RAV Fcast)'!$D$1045:$WE$1214,MATCH($B7151,'[1]UnitCost (ROCE, ex RAV Fcast)'!$B$1045:$B$1214,0),MATCH($A7151,'[1]UnitCost (ROCE, ex RAV Fcast)'!$D$3:$WE$3,0)))</f>
        <v>0</v>
      </c>
      <c r="M7151" s="103">
        <f>IF($B7151=$R$5,INDEX('[1]Serv RAV Fcast'!$CZ$12:$CZ$611,MATCH($A7151,'[1]Serv RAV Fcast'!$B$12:$B$611,0)),0)</f>
        <v>0</v>
      </c>
      <c r="N7151" s="110">
        <f>IF(A7151="",0,SUM(L7151:M7151)*INDEX('Service volumes'!$E:$E,MATCH($A7151,'Service volumes'!$A:$A,0)))</f>
        <v>0</v>
      </c>
    </row>
    <row r="7152" spans="1:14" ht="14.25" x14ac:dyDescent="0.35">
      <c r="A7152" s="22" t="str">
        <f>'Base year costs 2425'!B7152</f>
        <v>SS862</v>
      </c>
      <c r="B7152" s="22" t="str">
        <f>'Base year costs 2425'!C7152</f>
        <v>CJ017</v>
      </c>
      <c r="C7152" s="22" t="str">
        <f>'Base year costs 2425'!D7152</f>
        <v>1Gbit/s</v>
      </c>
      <c r="D7152" s="22" t="str">
        <f>'Base year costs 2425'!E7152</f>
        <v>IEC - BT +2 exchanges</v>
      </c>
      <c r="E7152" s="22" t="str">
        <f>'Base year costs 2425'!F7152</f>
        <v>EAD LA 1Gbps Connections - Internal - IEC - BT+2 exchanges</v>
      </c>
      <c r="F7152" s="22" t="str">
        <f>'Base year costs 2425'!G7152</f>
        <v>TC_Cable up a pole</v>
      </c>
      <c r="H7152" s="103">
        <f>IF($B7152=$P$5,INDEX([1]UnitCosts_Service!$W$9:$W$608,MATCH($A7152,[1]UnitCosts_Service!$B$9:$B$608,0)),0)</f>
        <v>0</v>
      </c>
      <c r="I7152" s="103">
        <f>IF($B7152=$R$5,INDEX('[1]Serv RAV Fcast'!$CF$12:$CF$611,MATCH($A7152,'[1]Serv RAV Fcast'!$B$12:$B$611,0))+INDEX('[1]Serv RAV Fcast'!$CP$12:$CP$611,MATCH($A7152,'[1]Serv RAV Fcast'!$B$12:$B$611,0))+INDEX('[1]Serv RAV Fcast'!$CZ$12:$CZ$611,MATCH($A7152,'[1]Serv RAV Fcast'!$B$12:$B$611,0)),0)</f>
        <v>0</v>
      </c>
      <c r="J7152" s="109">
        <f>IF(A7152="",0,INDEX('[1]UnitCost (ex Cumulo&amp;RAV Fcasts)'!$D$1045:$WE$1214,MATCH($B7152,'[1]UnitCost (ex Cumulo&amp;RAV Fcasts)'!$B$1045:$B$1214,0),MATCH($A7152,'[1]UnitCost (ex Cumulo&amp;RAV Fcasts)'!$D$3:$WE$3,0)))</f>
        <v>0</v>
      </c>
      <c r="K7152" s="110">
        <f>IF(A7152="",0,SUM(H7152:J7152)*INDEX('Service volumes'!$E:$E,MATCH($A7152,'Service volumes'!$A:$A,0)))</f>
        <v>0</v>
      </c>
      <c r="L7152" s="109">
        <f>IF(A7152="",0,INDEX('[1]UnitCost (ROCE, ex RAV Fcast)'!$D$1045:$WE$1214,MATCH($B7152,'[1]UnitCost (ROCE, ex RAV Fcast)'!$B$1045:$B$1214,0),MATCH($A7152,'[1]UnitCost (ROCE, ex RAV Fcast)'!$D$3:$WE$3,0)))</f>
        <v>0</v>
      </c>
      <c r="M7152" s="103">
        <f>IF($B7152=$R$5,INDEX('[1]Serv RAV Fcast'!$CZ$12:$CZ$611,MATCH($A7152,'[1]Serv RAV Fcast'!$B$12:$B$611,0)),0)</f>
        <v>0</v>
      </c>
      <c r="N7152" s="110">
        <f>IF(A7152="",0,SUM(L7152:M7152)*INDEX('Service volumes'!$E:$E,MATCH($A7152,'Service volumes'!$A:$A,0)))</f>
        <v>0</v>
      </c>
    </row>
    <row r="7153" spans="1:14" ht="14.25" x14ac:dyDescent="0.35">
      <c r="A7153" s="22" t="str">
        <f>'Base year costs 2425'!B7153</f>
        <v>SS862</v>
      </c>
      <c r="B7153" s="22" t="str">
        <f>'Base year costs 2425'!C7153</f>
        <v>CL160</v>
      </c>
      <c r="C7153" s="22" t="str">
        <f>'Base year costs 2425'!D7153</f>
        <v>1Gbit/s</v>
      </c>
      <c r="D7153" s="22" t="str">
        <f>'Base year costs 2425'!E7153</f>
        <v>IEC - BT +2 exchanges</v>
      </c>
      <c r="E7153" s="22" t="str">
        <f>'Base year costs 2425'!F7153</f>
        <v>EAD LA 1Gbps Connections - Internal - IEC - BT+2 exchanges</v>
      </c>
      <c r="F7153" s="22" t="str">
        <f>'Base year costs 2425'!G7153</f>
        <v>Routing &amp; Records</v>
      </c>
      <c r="H7153" s="103">
        <f>IF($B7153=$P$5,INDEX([1]UnitCosts_Service!$W$9:$W$608,MATCH($A7153,[1]UnitCosts_Service!$B$9:$B$608,0)),0)</f>
        <v>0</v>
      </c>
      <c r="I7153" s="103">
        <f>IF($B7153=$R$5,INDEX('[1]Serv RAV Fcast'!$CF$12:$CF$611,MATCH($A7153,'[1]Serv RAV Fcast'!$B$12:$B$611,0))+INDEX('[1]Serv RAV Fcast'!$CP$12:$CP$611,MATCH($A7153,'[1]Serv RAV Fcast'!$B$12:$B$611,0))+INDEX('[1]Serv RAV Fcast'!$CZ$12:$CZ$611,MATCH($A7153,'[1]Serv RAV Fcast'!$B$12:$B$611,0)),0)</f>
        <v>0</v>
      </c>
      <c r="J7153" s="109">
        <f>IF(A7153="",0,INDEX('[1]UnitCost (ex Cumulo&amp;RAV Fcasts)'!$D$1045:$WE$1214,MATCH($B7153,'[1]UnitCost (ex Cumulo&amp;RAV Fcasts)'!$B$1045:$B$1214,0),MATCH($A7153,'[1]UnitCost (ex Cumulo&amp;RAV Fcasts)'!$D$3:$WE$3,0)))</f>
        <v>0.93978279427790523</v>
      </c>
      <c r="K7153" s="110">
        <f>IF(A7153="",0,SUM(H7153:J7153)*INDEX('Service volumes'!$E:$E,MATCH($A7153,'Service volumes'!$A:$A,0)))</f>
        <v>0</v>
      </c>
      <c r="L7153" s="109">
        <f>IF(A7153="",0,INDEX('[1]UnitCost (ROCE, ex RAV Fcast)'!$D$1045:$WE$1214,MATCH($B7153,'[1]UnitCost (ROCE, ex RAV Fcast)'!$B$1045:$B$1214,0),MATCH($A7153,'[1]UnitCost (ROCE, ex RAV Fcast)'!$D$3:$WE$3,0)))</f>
        <v>1.0961861429414013E-2</v>
      </c>
      <c r="M7153" s="103">
        <f>IF($B7153=$R$5,INDEX('[1]Serv RAV Fcast'!$CZ$12:$CZ$611,MATCH($A7153,'[1]Serv RAV Fcast'!$B$12:$B$611,0)),0)</f>
        <v>0</v>
      </c>
      <c r="N7153" s="110">
        <f>IF(A7153="",0,SUM(L7153:M7153)*INDEX('Service volumes'!$E:$E,MATCH($A7153,'Service volumes'!$A:$A,0)))</f>
        <v>0</v>
      </c>
    </row>
    <row r="7154" spans="1:14" ht="14.25" x14ac:dyDescent="0.35">
      <c r="A7154" s="22" t="str">
        <f>'Base year costs 2425'!B7154</f>
        <v>SS862</v>
      </c>
      <c r="B7154" s="22" t="str">
        <f>'Base year costs 2425'!C7154</f>
        <v>CO484</v>
      </c>
      <c r="C7154" s="22" t="str">
        <f>'Base year costs 2425'!D7154</f>
        <v>1Gbit/s</v>
      </c>
      <c r="D7154" s="22" t="str">
        <f>'Base year costs 2425'!E7154</f>
        <v>IEC - BT +2 exchanges</v>
      </c>
      <c r="E7154" s="22" t="str">
        <f>'Base year costs 2425'!F7154</f>
        <v>EAD LA 1Gbps Connections - Internal - IEC - BT+2 exchanges</v>
      </c>
      <c r="F7154" s="22" t="str">
        <f>'Base year costs 2425'!G7154</f>
        <v>Interexchange Fibre</v>
      </c>
      <c r="H7154" s="103">
        <f>IF($B7154=$P$5,INDEX([1]UnitCosts_Service!$W$9:$W$608,MATCH($A7154,[1]UnitCosts_Service!$B$9:$B$608,0)),0)</f>
        <v>0</v>
      </c>
      <c r="I7154" s="103">
        <f>IF($B7154=$R$5,INDEX('[1]Serv RAV Fcast'!$CF$12:$CF$611,MATCH($A7154,'[1]Serv RAV Fcast'!$B$12:$B$611,0))+INDEX('[1]Serv RAV Fcast'!$CP$12:$CP$611,MATCH($A7154,'[1]Serv RAV Fcast'!$B$12:$B$611,0))+INDEX('[1]Serv RAV Fcast'!$CZ$12:$CZ$611,MATCH($A7154,'[1]Serv RAV Fcast'!$B$12:$B$611,0)),0)</f>
        <v>0</v>
      </c>
      <c r="J7154" s="109">
        <f>IF(A7154="",0,INDEX('[1]UnitCost (ex Cumulo&amp;RAV Fcasts)'!$D$1045:$WE$1214,MATCH($B7154,'[1]UnitCost (ex Cumulo&amp;RAV Fcasts)'!$B$1045:$B$1214,0),MATCH($A7154,'[1]UnitCost (ex Cumulo&amp;RAV Fcasts)'!$D$3:$WE$3,0)))</f>
        <v>0</v>
      </c>
      <c r="K7154" s="128">
        <f>IF(A7154="",0,SUM(H7154:J7154)*INDEX('Service volumes'!$E:$E,MATCH($A7154,'Service volumes'!$A:$A,0)))</f>
        <v>0</v>
      </c>
      <c r="L7154" s="109">
        <f>IF(A7154="",0,INDEX('[1]UnitCost (ROCE, ex RAV Fcast)'!$D$1045:$WE$1214,MATCH($B7154,'[1]UnitCost (ROCE, ex RAV Fcast)'!$B$1045:$B$1214,0),MATCH($A7154,'[1]UnitCost (ROCE, ex RAV Fcast)'!$D$3:$WE$3,0)))</f>
        <v>0</v>
      </c>
      <c r="M7154" s="103">
        <f>IF($B7154=$R$5,INDEX('[1]Serv RAV Fcast'!$CZ$12:$CZ$611,MATCH($A7154,'[1]Serv RAV Fcast'!$B$12:$B$611,0)),0)</f>
        <v>0</v>
      </c>
      <c r="N7154" s="128">
        <f>IF(A7154="",0,SUM(L7154:M7154)*INDEX('Service volumes'!$E:$E,MATCH($A7154,'Service volumes'!$A:$A,0)))</f>
        <v>0</v>
      </c>
    </row>
    <row r="7155" spans="1:14" ht="14.25" x14ac:dyDescent="0.35">
      <c r="A7155" s="22" t="str">
        <f>'Base year costs 2425'!B7155</f>
        <v>SS862</v>
      </c>
      <c r="B7155" s="22" t="str">
        <f>'Base year costs 2425'!C7155</f>
        <v>CW609</v>
      </c>
      <c r="C7155" s="22" t="str">
        <f>'Base year costs 2425'!D7155</f>
        <v>1Gbit/s</v>
      </c>
      <c r="D7155" s="22" t="str">
        <f>'Base year costs 2425'!E7155</f>
        <v>IEC - BT +2 exchanges</v>
      </c>
      <c r="E7155" s="22" t="str">
        <f>'Base year costs 2425'!F7155</f>
        <v>EAD LA 1Gbps Connections - Internal - IEC - BT+2 exchanges</v>
      </c>
      <c r="F7155" s="22" t="str">
        <f>'Base year costs 2425'!G7155</f>
        <v>Legacy Ethernet - Spine fibre</v>
      </c>
      <c r="H7155" s="103">
        <f>IF($B7155=$P$5,INDEX([1]UnitCosts_Service!$W$9:$W$608,MATCH($A7155,[1]UnitCosts_Service!$B$9:$B$608,0)),0)</f>
        <v>0</v>
      </c>
      <c r="I7155" s="103">
        <f>IF($B7155=$R$5,INDEX('[1]Serv RAV Fcast'!$CF$12:$CF$611,MATCH($A7155,'[1]Serv RAV Fcast'!$B$12:$B$611,0))+INDEX('[1]Serv RAV Fcast'!$CP$12:$CP$611,MATCH($A7155,'[1]Serv RAV Fcast'!$B$12:$B$611,0))+INDEX('[1]Serv RAV Fcast'!$CZ$12:$CZ$611,MATCH($A7155,'[1]Serv RAV Fcast'!$B$12:$B$611,0)),0)</f>
        <v>0</v>
      </c>
      <c r="J7155" s="109">
        <f>IF(A7155="",0,INDEX('[1]UnitCost (ex Cumulo&amp;RAV Fcasts)'!$D$1045:$WE$1214,MATCH($B7155,'[1]UnitCost (ex Cumulo&amp;RAV Fcasts)'!$B$1045:$B$1214,0),MATCH($A7155,'[1]UnitCost (ex Cumulo&amp;RAV Fcasts)'!$D$3:$WE$3,0)))</f>
        <v>0</v>
      </c>
      <c r="K7155" s="110">
        <f>IF(A7155="",0,SUM(H7155:J7155)*INDEX('Service volumes'!$E:$E,MATCH($A7155,'Service volumes'!$A:$A,0)))</f>
        <v>0</v>
      </c>
      <c r="L7155" s="109">
        <f>IF(A7155="",0,INDEX('[1]UnitCost (ROCE, ex RAV Fcast)'!$D$1045:$WE$1214,MATCH($B7155,'[1]UnitCost (ROCE, ex RAV Fcast)'!$B$1045:$B$1214,0),MATCH($A7155,'[1]UnitCost (ROCE, ex RAV Fcast)'!$D$3:$WE$3,0)))</f>
        <v>0</v>
      </c>
      <c r="M7155" s="103">
        <f>IF($B7155=$R$5,INDEX('[1]Serv RAV Fcast'!$CZ$12:$CZ$611,MATCH($A7155,'[1]Serv RAV Fcast'!$B$12:$B$611,0)),0)</f>
        <v>0</v>
      </c>
      <c r="N7155" s="110">
        <f>IF(A7155="",0,SUM(L7155:M7155)*INDEX('Service volumes'!$E:$E,MATCH($A7155,'Service volumes'!$A:$A,0)))</f>
        <v>0</v>
      </c>
    </row>
    <row r="7156" spans="1:14" ht="14.25" x14ac:dyDescent="0.35">
      <c r="A7156" s="22" t="str">
        <f>'Base year costs 2425'!B7156</f>
        <v>SS862</v>
      </c>
      <c r="B7156" s="22" t="str">
        <f>'Base year costs 2425'!C7156</f>
        <v>CW610</v>
      </c>
      <c r="C7156" s="22" t="str">
        <f>'Base year costs 2425'!D7156</f>
        <v>1Gbit/s</v>
      </c>
      <c r="D7156" s="22" t="str">
        <f>'Base year costs 2425'!E7156</f>
        <v>IEC - BT +2 exchanges</v>
      </c>
      <c r="E7156" s="22" t="str">
        <f>'Base year costs 2425'!F7156</f>
        <v>EAD LA 1Gbps Connections - Internal - IEC - BT+2 exchanges</v>
      </c>
      <c r="F7156" s="22" t="str">
        <f>'Base year costs 2425'!G7156</f>
        <v>Legacy Ethernet - Distribution fibre</v>
      </c>
      <c r="H7156" s="103">
        <f>IF($B7156=$P$5,INDEX([1]UnitCosts_Service!$W$9:$W$608,MATCH($A7156,[1]UnitCosts_Service!$B$9:$B$608,0)),0)</f>
        <v>0</v>
      </c>
      <c r="I7156" s="103">
        <f>IF($B7156=$R$5,INDEX('[1]Serv RAV Fcast'!$CF$12:$CF$611,MATCH($A7156,'[1]Serv RAV Fcast'!$B$12:$B$611,0))+INDEX('[1]Serv RAV Fcast'!$CP$12:$CP$611,MATCH($A7156,'[1]Serv RAV Fcast'!$B$12:$B$611,0))+INDEX('[1]Serv RAV Fcast'!$CZ$12:$CZ$611,MATCH($A7156,'[1]Serv RAV Fcast'!$B$12:$B$611,0)),0)</f>
        <v>0</v>
      </c>
      <c r="J7156" s="109">
        <f>IF(A7156="",0,INDEX('[1]UnitCost (ex Cumulo&amp;RAV Fcasts)'!$D$1045:$WE$1214,MATCH($B7156,'[1]UnitCost (ex Cumulo&amp;RAV Fcasts)'!$B$1045:$B$1214,0),MATCH($A7156,'[1]UnitCost (ex Cumulo&amp;RAV Fcasts)'!$D$3:$WE$3,0)))</f>
        <v>0</v>
      </c>
      <c r="K7156" s="110">
        <f>IF(A7156="",0,SUM(H7156:J7156)*INDEX('Service volumes'!$E:$E,MATCH($A7156,'Service volumes'!$A:$A,0)))</f>
        <v>0</v>
      </c>
      <c r="L7156" s="109">
        <f>IF(A7156="",0,INDEX('[1]UnitCost (ROCE, ex RAV Fcast)'!$D$1045:$WE$1214,MATCH($B7156,'[1]UnitCost (ROCE, ex RAV Fcast)'!$B$1045:$B$1214,0),MATCH($A7156,'[1]UnitCost (ROCE, ex RAV Fcast)'!$D$3:$WE$3,0)))</f>
        <v>0</v>
      </c>
      <c r="M7156" s="103">
        <f>IF($B7156=$R$5,INDEX('[1]Serv RAV Fcast'!$CZ$12:$CZ$611,MATCH($A7156,'[1]Serv RAV Fcast'!$B$12:$B$611,0)),0)</f>
        <v>0</v>
      </c>
      <c r="N7156" s="110">
        <f>IF(A7156="",0,SUM(L7156:M7156)*INDEX('Service volumes'!$E:$E,MATCH($A7156,'Service volumes'!$A:$A,0)))</f>
        <v>0</v>
      </c>
    </row>
    <row r="7157" spans="1:14" ht="14.25" x14ac:dyDescent="0.35">
      <c r="A7157" s="22" t="str">
        <f>'Base year costs 2425'!B7157</f>
        <v>SS862</v>
      </c>
      <c r="B7157" s="22" t="str">
        <f>'Base year costs 2425'!C7157</f>
        <v>PI_RAV</v>
      </c>
      <c r="C7157" s="22" t="str">
        <f>'Base year costs 2425'!D7157</f>
        <v>1Gbit/s</v>
      </c>
      <c r="D7157" s="22" t="str">
        <f>'Base year costs 2425'!E7157</f>
        <v>IEC - BT +2 exchanges</v>
      </c>
      <c r="E7157" s="22" t="str">
        <f>'Base year costs 2425'!F7157</f>
        <v>EAD LA 1Gbps Connections - Internal - IEC - BT+2 exchanges</v>
      </c>
      <c r="F7157" s="22" t="str">
        <f>'Base year costs 2425'!G7157</f>
        <v>PI_RAV</v>
      </c>
      <c r="H7157" s="103">
        <f>IF($B7157=$P$5,INDEX([1]UnitCosts_Service!$W$9:$W$608,MATCH($A7157,[1]UnitCosts_Service!$B$9:$B$608,0)),0)</f>
        <v>0</v>
      </c>
      <c r="I7157" s="103">
        <f>IF($B7157=$R$5,INDEX('[1]Serv RAV Fcast'!$CF$12:$CF$611,MATCH($A7157,'[1]Serv RAV Fcast'!$B$12:$B$611,0))+INDEX('[1]Serv RAV Fcast'!$CP$12:$CP$611,MATCH($A7157,'[1]Serv RAV Fcast'!$B$12:$B$611,0))+INDEX('[1]Serv RAV Fcast'!$CZ$12:$CZ$611,MATCH($A7157,'[1]Serv RAV Fcast'!$B$12:$B$611,0)),0)</f>
        <v>0</v>
      </c>
      <c r="J7157" s="109">
        <f>IF(A7157="",0,INDEX('[1]UnitCost (ex Cumulo&amp;RAV Fcasts)'!$D$1045:$WE$1214,MATCH($B7157,'[1]UnitCost (ex Cumulo&amp;RAV Fcasts)'!$B$1045:$B$1214,0),MATCH($A7157,'[1]UnitCost (ex Cumulo&amp;RAV Fcasts)'!$D$3:$WE$3,0)))</f>
        <v>0</v>
      </c>
      <c r="K7157" s="110">
        <f>IF(A7157="",0,SUM(H7157:J7157)*INDEX('Service volumes'!$E:$E,MATCH($A7157,'Service volumes'!$A:$A,0)))</f>
        <v>0</v>
      </c>
      <c r="L7157" s="109">
        <f>IF(A7157="",0,INDEX('[1]UnitCost (ROCE, ex RAV Fcast)'!$D$1045:$WE$1214,MATCH($B7157,'[1]UnitCost (ROCE, ex RAV Fcast)'!$B$1045:$B$1214,0),MATCH($A7157,'[1]UnitCost (ROCE, ex RAV Fcast)'!$D$3:$WE$3,0)))</f>
        <v>0</v>
      </c>
      <c r="M7157" s="103">
        <f>IF($B7157=$R$5,INDEX('[1]Serv RAV Fcast'!$CZ$12:$CZ$611,MATCH($A7157,'[1]Serv RAV Fcast'!$B$12:$B$611,0)),0)</f>
        <v>0</v>
      </c>
      <c r="N7157" s="110">
        <f>IF(A7157="",0,SUM(L7157:M7157)*INDEX('Service volumes'!$E:$E,MATCH($A7157,'Service volumes'!$A:$A,0)))</f>
        <v>0</v>
      </c>
    </row>
    <row r="7158" spans="1:14" ht="14.25" x14ac:dyDescent="0.35">
      <c r="A7158" s="22" t="str">
        <f>'Base year costs 2425'!B7158</f>
        <v>SS862</v>
      </c>
      <c r="B7158" s="22" t="str">
        <f>'Base year costs 2425'!C7158</f>
        <v>PI_Poles</v>
      </c>
      <c r="C7158" s="22" t="str">
        <f>'Base year costs 2425'!D7158</f>
        <v>1Gbit/s</v>
      </c>
      <c r="D7158" s="22" t="str">
        <f>'Base year costs 2425'!E7158</f>
        <v>IEC - BT +2 exchanges</v>
      </c>
      <c r="E7158" s="22" t="str">
        <f>'Base year costs 2425'!F7158</f>
        <v>EAD LA 1Gbps Connections - Internal - IEC - BT+2 exchanges</v>
      </c>
      <c r="F7158" s="22" t="str">
        <f>'Base year costs 2425'!G7158</f>
        <v>PI_Poles</v>
      </c>
      <c r="H7158" s="103">
        <f>IF($B7158=$P$5,INDEX([1]UnitCosts_Service!$W$9:$W$608,MATCH($A7158,[1]UnitCosts_Service!$B$9:$B$608,0)),0)</f>
        <v>0</v>
      </c>
      <c r="I7158" s="103">
        <f>IF($B7158=$R$5,INDEX('[1]Serv RAV Fcast'!$CF$12:$CF$611,MATCH($A7158,'[1]Serv RAV Fcast'!$B$12:$B$611,0))+INDEX('[1]Serv RAV Fcast'!$CP$12:$CP$611,MATCH($A7158,'[1]Serv RAV Fcast'!$B$12:$B$611,0))+INDEX('[1]Serv RAV Fcast'!$CZ$12:$CZ$611,MATCH($A7158,'[1]Serv RAV Fcast'!$B$12:$B$611,0)),0)</f>
        <v>0</v>
      </c>
      <c r="J7158" s="109">
        <f>IF(A7158="",0,INDEX('[1]UnitCost (ex Cumulo&amp;RAV Fcasts)'!$D$1045:$WE$1214,MATCH($B7158,'[1]UnitCost (ex Cumulo&amp;RAV Fcasts)'!$B$1045:$B$1214,0),MATCH($A7158,'[1]UnitCost (ex Cumulo&amp;RAV Fcasts)'!$D$3:$WE$3,0)))</f>
        <v>0</v>
      </c>
      <c r="K7158" s="110">
        <f>IF(A7158="",0,SUM(H7158:J7158)*INDEX('Service volumes'!$E:$E,MATCH($A7158,'Service volumes'!$A:$A,0)))</f>
        <v>0</v>
      </c>
      <c r="L7158" s="109">
        <f>IF(A7158="",0,INDEX('[1]UnitCost (ROCE, ex RAV Fcast)'!$D$1045:$WE$1214,MATCH($B7158,'[1]UnitCost (ROCE, ex RAV Fcast)'!$B$1045:$B$1214,0),MATCH($A7158,'[1]UnitCost (ROCE, ex RAV Fcast)'!$D$3:$WE$3,0)))</f>
        <v>0</v>
      </c>
      <c r="M7158" s="103">
        <f>IF($B7158=$R$5,INDEX('[1]Serv RAV Fcast'!$CZ$12:$CZ$611,MATCH($A7158,'[1]Serv RAV Fcast'!$B$12:$B$611,0)),0)</f>
        <v>0</v>
      </c>
      <c r="N7158" s="110">
        <f>IF(A7158="",0,SUM(L7158:M7158)*INDEX('Service volumes'!$E:$E,MATCH($A7158,'Service volumes'!$A:$A,0)))</f>
        <v>0</v>
      </c>
    </row>
    <row r="7159" spans="1:14" ht="14.25" x14ac:dyDescent="0.35">
      <c r="A7159" s="22" t="str">
        <f>'Base year costs 2425'!B7159</f>
        <v>SS862</v>
      </c>
      <c r="B7159" s="22" t="str">
        <f>'Base year costs 2425'!C7159</f>
        <v>CL573</v>
      </c>
      <c r="C7159" s="22" t="str">
        <f>'Base year costs 2425'!D7159</f>
        <v>1Gbit/s</v>
      </c>
      <c r="D7159" s="22" t="str">
        <f>'Base year costs 2425'!E7159</f>
        <v>IEC - BT +2 exchanges</v>
      </c>
      <c r="E7159" s="22" t="str">
        <f>'Base year costs 2425'!F7159</f>
        <v>EAD LA 1Gbps Connections - Internal - IEC - BT+2 exchanges</v>
      </c>
      <c r="F7159" s="22" t="str">
        <f>'Base year costs 2425'!G7159</f>
        <v>OR Service Centre - Provision Ethernet</v>
      </c>
      <c r="H7159" s="103">
        <f>IF($B7159=$P$5,INDEX([1]UnitCosts_Service!$W$9:$W$608,MATCH($A7159,[1]UnitCosts_Service!$B$9:$B$608,0)),0)</f>
        <v>0</v>
      </c>
      <c r="I7159" s="103">
        <f>IF($B7159=$R$5,INDEX('[1]Serv RAV Fcast'!$CF$12:$CF$611,MATCH($A7159,'[1]Serv RAV Fcast'!$B$12:$B$611,0))+INDEX('[1]Serv RAV Fcast'!$CP$12:$CP$611,MATCH($A7159,'[1]Serv RAV Fcast'!$B$12:$B$611,0))+INDEX('[1]Serv RAV Fcast'!$CZ$12:$CZ$611,MATCH($A7159,'[1]Serv RAV Fcast'!$B$12:$B$611,0)),0)</f>
        <v>0</v>
      </c>
      <c r="J7159" s="109">
        <f>IF(A7159="",0,INDEX('[1]UnitCost (ex Cumulo&amp;RAV Fcasts)'!$D$1045:$WE$1214,MATCH($B7159,'[1]UnitCost (ex Cumulo&amp;RAV Fcasts)'!$B$1045:$B$1214,0),MATCH($A7159,'[1]UnitCost (ex Cumulo&amp;RAV Fcasts)'!$D$3:$WE$3,0)))</f>
        <v>33.101462637705296</v>
      </c>
      <c r="K7159" s="110">
        <f>IF(A7159="",0,SUM(H7159:J7159)*INDEX('Service volumes'!$E:$E,MATCH($A7159,'Service volumes'!$A:$A,0)))</f>
        <v>0</v>
      </c>
      <c r="L7159" s="109">
        <f>IF(A7159="",0,INDEX('[1]UnitCost (ROCE, ex RAV Fcast)'!$D$1045:$WE$1214,MATCH($B7159,'[1]UnitCost (ROCE, ex RAV Fcast)'!$B$1045:$B$1214,0),MATCH($A7159,'[1]UnitCost (ROCE, ex RAV Fcast)'!$D$3:$WE$3,0)))</f>
        <v>-3.5850478432179047</v>
      </c>
      <c r="M7159" s="103">
        <f>IF($B7159=$R$5,INDEX('[1]Serv RAV Fcast'!$CZ$12:$CZ$611,MATCH($A7159,'[1]Serv RAV Fcast'!$B$12:$B$611,0)),0)</f>
        <v>0</v>
      </c>
      <c r="N7159" s="110">
        <f>IF(A7159="",0,SUM(L7159:M7159)*INDEX('Service volumes'!$E:$E,MATCH($A7159,'Service volumes'!$A:$A,0)))</f>
        <v>0</v>
      </c>
    </row>
    <row r="7160" spans="1:14" ht="14.25" x14ac:dyDescent="0.35">
      <c r="A7160" s="22" t="str">
        <f>'Base year costs 2425'!B7160</f>
        <v>SS862</v>
      </c>
      <c r="B7160" s="22" t="str">
        <f>'Base year costs 2425'!C7160</f>
        <v>CL578</v>
      </c>
      <c r="C7160" s="22" t="str">
        <f>'Base year costs 2425'!D7160</f>
        <v>1Gbit/s</v>
      </c>
      <c r="D7160" s="22" t="str">
        <f>'Base year costs 2425'!E7160</f>
        <v>IEC - BT +2 exchanges</v>
      </c>
      <c r="E7160" s="22" t="str">
        <f>'Base year costs 2425'!F7160</f>
        <v>EAD LA 1Gbps Connections - Internal - IEC - BT+2 exchanges</v>
      </c>
      <c r="F7160" s="22" t="str">
        <f>'Base year costs 2425'!G7160</f>
        <v>OR Service Centre - Assurance Ethernet</v>
      </c>
      <c r="H7160" s="103">
        <f>IF($B7160=$P$5,INDEX([1]UnitCosts_Service!$W$9:$W$608,MATCH($A7160,[1]UnitCosts_Service!$B$9:$B$608,0)),0)</f>
        <v>0</v>
      </c>
      <c r="I7160" s="103">
        <f>IF($B7160=$R$5,INDEX('[1]Serv RAV Fcast'!$CF$12:$CF$611,MATCH($A7160,'[1]Serv RAV Fcast'!$B$12:$B$611,0))+INDEX('[1]Serv RAV Fcast'!$CP$12:$CP$611,MATCH($A7160,'[1]Serv RAV Fcast'!$B$12:$B$611,0))+INDEX('[1]Serv RAV Fcast'!$CZ$12:$CZ$611,MATCH($A7160,'[1]Serv RAV Fcast'!$B$12:$B$611,0)),0)</f>
        <v>0</v>
      </c>
      <c r="J7160" s="109">
        <f>IF(A7160="",0,INDEX('[1]UnitCost (ex Cumulo&amp;RAV Fcasts)'!$D$1045:$WE$1214,MATCH($B7160,'[1]UnitCost (ex Cumulo&amp;RAV Fcasts)'!$B$1045:$B$1214,0),MATCH($A7160,'[1]UnitCost (ex Cumulo&amp;RAV Fcasts)'!$D$3:$WE$3,0)))</f>
        <v>0</v>
      </c>
      <c r="K7160" s="110">
        <f>IF(A7160="",0,SUM(H7160:J7160)*INDEX('Service volumes'!$E:$E,MATCH($A7160,'Service volumes'!$A:$A,0)))</f>
        <v>0</v>
      </c>
      <c r="L7160" s="109">
        <f>IF(A7160="",0,INDEX('[1]UnitCost (ROCE, ex RAV Fcast)'!$D$1045:$WE$1214,MATCH($B7160,'[1]UnitCost (ROCE, ex RAV Fcast)'!$B$1045:$B$1214,0),MATCH($A7160,'[1]UnitCost (ROCE, ex RAV Fcast)'!$D$3:$WE$3,0)))</f>
        <v>0</v>
      </c>
      <c r="M7160" s="103">
        <f>IF($B7160=$R$5,INDEX('[1]Serv RAV Fcast'!$CZ$12:$CZ$611,MATCH($A7160,'[1]Serv RAV Fcast'!$B$12:$B$611,0)),0)</f>
        <v>0</v>
      </c>
      <c r="N7160" s="110">
        <f>IF(A7160="",0,SUM(L7160:M7160)*INDEX('Service volumes'!$E:$E,MATCH($A7160,'Service volumes'!$A:$A,0)))</f>
        <v>0</v>
      </c>
    </row>
    <row r="7161" spans="1:14" ht="14.25" x14ac:dyDescent="0.35">
      <c r="A7161" s="22" t="str">
        <f>'Base year costs 2425'!B7161</f>
        <v>SS862</v>
      </c>
      <c r="B7161" s="22" t="str">
        <f>'Base year costs 2425'!C7161</f>
        <v>CL601</v>
      </c>
      <c r="C7161" s="22" t="str">
        <f>'Base year costs 2425'!D7161</f>
        <v>1Gbit/s</v>
      </c>
      <c r="D7161" s="22" t="str">
        <f>'Base year costs 2425'!E7161</f>
        <v>IEC - BT +2 exchanges</v>
      </c>
      <c r="E7161" s="22" t="str">
        <f>'Base year costs 2425'!F7161</f>
        <v>EAD LA 1Gbps Connections - Internal - IEC - BT+2 exchanges</v>
      </c>
      <c r="F7161" s="22" t="str">
        <f>'Base year costs 2425'!G7161</f>
        <v>SLG Ethernet Provision External</v>
      </c>
      <c r="H7161" s="103">
        <f>IF($B7161=$P$5,INDEX([1]UnitCosts_Service!$W$9:$W$608,MATCH($A7161,[1]UnitCosts_Service!$B$9:$B$608,0)),0)</f>
        <v>0</v>
      </c>
      <c r="I7161" s="103">
        <f>IF($B7161=$R$5,INDEX('[1]Serv RAV Fcast'!$CF$12:$CF$611,MATCH($A7161,'[1]Serv RAV Fcast'!$B$12:$B$611,0))+INDEX('[1]Serv RAV Fcast'!$CP$12:$CP$611,MATCH($A7161,'[1]Serv RAV Fcast'!$B$12:$B$611,0))+INDEX('[1]Serv RAV Fcast'!$CZ$12:$CZ$611,MATCH($A7161,'[1]Serv RAV Fcast'!$B$12:$B$611,0)),0)</f>
        <v>0</v>
      </c>
      <c r="J7161" s="109">
        <f>IF(A7161="",0,INDEX('[1]UnitCost (ex Cumulo&amp;RAV Fcasts)'!$D$1045:$WE$1214,MATCH($B7161,'[1]UnitCost (ex Cumulo&amp;RAV Fcasts)'!$B$1045:$B$1214,0),MATCH($A7161,'[1]UnitCost (ex Cumulo&amp;RAV Fcasts)'!$D$3:$WE$3,0)))</f>
        <v>0</v>
      </c>
      <c r="K7161" s="110">
        <f>IF(A7161="",0,SUM(H7161:J7161)*INDEX('Service volumes'!$E:$E,MATCH($A7161,'Service volumes'!$A:$A,0)))</f>
        <v>0</v>
      </c>
      <c r="L7161" s="109">
        <f>IF(A7161="",0,INDEX('[1]UnitCost (ROCE, ex RAV Fcast)'!$D$1045:$WE$1214,MATCH($B7161,'[1]UnitCost (ROCE, ex RAV Fcast)'!$B$1045:$B$1214,0),MATCH($A7161,'[1]UnitCost (ROCE, ex RAV Fcast)'!$D$3:$WE$3,0)))</f>
        <v>0</v>
      </c>
      <c r="M7161" s="103">
        <f>IF($B7161=$R$5,INDEX('[1]Serv RAV Fcast'!$CZ$12:$CZ$611,MATCH($A7161,'[1]Serv RAV Fcast'!$B$12:$B$611,0)),0)</f>
        <v>0</v>
      </c>
      <c r="N7161" s="110">
        <f>IF(A7161="",0,SUM(L7161:M7161)*INDEX('Service volumes'!$E:$E,MATCH($A7161,'Service volumes'!$A:$A,0)))</f>
        <v>0</v>
      </c>
    </row>
    <row r="7162" spans="1:14" ht="14.25" x14ac:dyDescent="0.35">
      <c r="A7162" s="22" t="str">
        <f>'Base year costs 2425'!B7162</f>
        <v>SS862</v>
      </c>
      <c r="B7162" s="22" t="str">
        <f>'Base year costs 2425'!C7162</f>
        <v>CL602</v>
      </c>
      <c r="C7162" s="22" t="str">
        <f>'Base year costs 2425'!D7162</f>
        <v>1Gbit/s</v>
      </c>
      <c r="D7162" s="22" t="str">
        <f>'Base year costs 2425'!E7162</f>
        <v>IEC - BT +2 exchanges</v>
      </c>
      <c r="E7162" s="22" t="str">
        <f>'Base year costs 2425'!F7162</f>
        <v>EAD LA 1Gbps Connections - Internal - IEC - BT+2 exchanges</v>
      </c>
      <c r="F7162" s="22" t="str">
        <f>'Base year costs 2425'!G7162</f>
        <v>SLG Ethernet Assurance External</v>
      </c>
      <c r="H7162" s="103">
        <f>IF($B7162=$P$5,INDEX([1]UnitCosts_Service!$W$9:$W$608,MATCH($A7162,[1]UnitCosts_Service!$B$9:$B$608,0)),0)</f>
        <v>0</v>
      </c>
      <c r="I7162" s="103">
        <f>IF($B7162=$R$5,INDEX('[1]Serv RAV Fcast'!$CF$12:$CF$611,MATCH($A7162,'[1]Serv RAV Fcast'!$B$12:$B$611,0))+INDEX('[1]Serv RAV Fcast'!$CP$12:$CP$611,MATCH($A7162,'[1]Serv RAV Fcast'!$B$12:$B$611,0))+INDEX('[1]Serv RAV Fcast'!$CZ$12:$CZ$611,MATCH($A7162,'[1]Serv RAV Fcast'!$B$12:$B$611,0)),0)</f>
        <v>0</v>
      </c>
      <c r="J7162" s="109">
        <f>IF(A7162="",0,INDEX('[1]UnitCost (ex Cumulo&amp;RAV Fcasts)'!$D$1045:$WE$1214,MATCH($B7162,'[1]UnitCost (ex Cumulo&amp;RAV Fcasts)'!$B$1045:$B$1214,0),MATCH($A7162,'[1]UnitCost (ex Cumulo&amp;RAV Fcasts)'!$D$3:$WE$3,0)))</f>
        <v>0</v>
      </c>
      <c r="K7162" s="110">
        <f>IF(A7162="",0,SUM(H7162:J7162)*INDEX('Service volumes'!$E:$E,MATCH($A7162,'Service volumes'!$A:$A,0)))</f>
        <v>0</v>
      </c>
      <c r="L7162" s="109">
        <f>IF(A7162="",0,INDEX('[1]UnitCost (ROCE, ex RAV Fcast)'!$D$1045:$WE$1214,MATCH($B7162,'[1]UnitCost (ROCE, ex RAV Fcast)'!$B$1045:$B$1214,0),MATCH($A7162,'[1]UnitCost (ROCE, ex RAV Fcast)'!$D$3:$WE$3,0)))</f>
        <v>0</v>
      </c>
      <c r="M7162" s="103">
        <f>IF($B7162=$R$5,INDEX('[1]Serv RAV Fcast'!$CZ$12:$CZ$611,MATCH($A7162,'[1]Serv RAV Fcast'!$B$12:$B$611,0)),0)</f>
        <v>0</v>
      </c>
      <c r="N7162" s="110">
        <f>IF(A7162="",0,SUM(L7162:M7162)*INDEX('Service volumes'!$E:$E,MATCH($A7162,'Service volumes'!$A:$A,0)))</f>
        <v>0</v>
      </c>
    </row>
    <row r="7163" spans="1:14" ht="14.25" x14ac:dyDescent="0.35">
      <c r="A7163" s="22" t="str">
        <f>'Base year costs 2425'!B7163</f>
        <v>SS862</v>
      </c>
      <c r="B7163" s="22" t="str">
        <f>'Base year costs 2425'!C7163</f>
        <v>CL605</v>
      </c>
      <c r="C7163" s="22" t="str">
        <f>'Base year costs 2425'!D7163</f>
        <v>1Gbit/s</v>
      </c>
      <c r="D7163" s="22" t="str">
        <f>'Base year costs 2425'!E7163</f>
        <v>IEC - BT +2 exchanges</v>
      </c>
      <c r="E7163" s="22" t="str">
        <f>'Base year costs 2425'!F7163</f>
        <v>EAD LA 1Gbps Connections - Internal - IEC - BT+2 exchanges</v>
      </c>
      <c r="F7163" s="22" t="str">
        <f>'Base year costs 2425'!G7163</f>
        <v>SLG Ethernet Provision Internal</v>
      </c>
      <c r="H7163" s="103">
        <f>IF($B7163=$P$5,INDEX([1]UnitCosts_Service!$W$9:$W$608,MATCH($A7163,[1]UnitCosts_Service!$B$9:$B$608,0)),0)</f>
        <v>0</v>
      </c>
      <c r="I7163" s="103">
        <f>IF($B7163=$R$5,INDEX('[1]Serv RAV Fcast'!$CF$12:$CF$611,MATCH($A7163,'[1]Serv RAV Fcast'!$B$12:$B$611,0))+INDEX('[1]Serv RAV Fcast'!$CP$12:$CP$611,MATCH($A7163,'[1]Serv RAV Fcast'!$B$12:$B$611,0))+INDEX('[1]Serv RAV Fcast'!$CZ$12:$CZ$611,MATCH($A7163,'[1]Serv RAV Fcast'!$B$12:$B$611,0)),0)</f>
        <v>0</v>
      </c>
      <c r="J7163" s="109">
        <f>IF(A7163="",0,INDEX('[1]UnitCost (ex Cumulo&amp;RAV Fcasts)'!$D$1045:$WE$1214,MATCH($B7163,'[1]UnitCost (ex Cumulo&amp;RAV Fcasts)'!$B$1045:$B$1214,0),MATCH($A7163,'[1]UnitCost (ex Cumulo&amp;RAV Fcasts)'!$D$3:$WE$3,0)))</f>
        <v>32.540480242464454</v>
      </c>
      <c r="K7163" s="110">
        <f>IF(A7163="",0,SUM(H7163:J7163)*INDEX('Service volumes'!$E:$E,MATCH($A7163,'Service volumes'!$A:$A,0)))</f>
        <v>0</v>
      </c>
      <c r="L7163" s="109">
        <f>IF(A7163="",0,INDEX('[1]UnitCost (ROCE, ex RAV Fcast)'!$D$1045:$WE$1214,MATCH($B7163,'[1]UnitCost (ROCE, ex RAV Fcast)'!$B$1045:$B$1214,0),MATCH($A7163,'[1]UnitCost (ROCE, ex RAV Fcast)'!$D$3:$WE$3,0)))</f>
        <v>4.4616619471428907</v>
      </c>
      <c r="M7163" s="103">
        <f>IF($B7163=$R$5,INDEX('[1]Serv RAV Fcast'!$CZ$12:$CZ$611,MATCH($A7163,'[1]Serv RAV Fcast'!$B$12:$B$611,0)),0)</f>
        <v>0</v>
      </c>
      <c r="N7163" s="110">
        <f>IF(A7163="",0,SUM(L7163:M7163)*INDEX('Service volumes'!$E:$E,MATCH($A7163,'Service volumes'!$A:$A,0)))</f>
        <v>0</v>
      </c>
    </row>
    <row r="7164" spans="1:14" ht="14.25" x14ac:dyDescent="0.35">
      <c r="A7164" s="22" t="str">
        <f>'Base year costs 2425'!B7164</f>
        <v>SS862</v>
      </c>
      <c r="B7164" s="22" t="str">
        <f>'Base year costs 2425'!C7164</f>
        <v>CL606</v>
      </c>
      <c r="C7164" s="22" t="str">
        <f>'Base year costs 2425'!D7164</f>
        <v>1Gbit/s</v>
      </c>
      <c r="D7164" s="22" t="str">
        <f>'Base year costs 2425'!E7164</f>
        <v>IEC - BT +2 exchanges</v>
      </c>
      <c r="E7164" s="22" t="str">
        <f>'Base year costs 2425'!F7164</f>
        <v>EAD LA 1Gbps Connections - Internal - IEC - BT+2 exchanges</v>
      </c>
      <c r="F7164" s="22" t="str">
        <f>'Base year costs 2425'!G7164</f>
        <v>SLG Ethernet Assurance Internal</v>
      </c>
      <c r="H7164" s="103">
        <f>IF($B7164=$P$5,INDEX([1]UnitCosts_Service!$W$9:$W$608,MATCH($A7164,[1]UnitCosts_Service!$B$9:$B$608,0)),0)</f>
        <v>0</v>
      </c>
      <c r="I7164" s="103">
        <f>IF($B7164=$R$5,INDEX('[1]Serv RAV Fcast'!$CF$12:$CF$611,MATCH($A7164,'[1]Serv RAV Fcast'!$B$12:$B$611,0))+INDEX('[1]Serv RAV Fcast'!$CP$12:$CP$611,MATCH($A7164,'[1]Serv RAV Fcast'!$B$12:$B$611,0))+INDEX('[1]Serv RAV Fcast'!$CZ$12:$CZ$611,MATCH($A7164,'[1]Serv RAV Fcast'!$B$12:$B$611,0)),0)</f>
        <v>0</v>
      </c>
      <c r="J7164" s="109">
        <f>IF(A7164="",0,INDEX('[1]UnitCost (ex Cumulo&amp;RAV Fcasts)'!$D$1045:$WE$1214,MATCH($B7164,'[1]UnitCost (ex Cumulo&amp;RAV Fcasts)'!$B$1045:$B$1214,0),MATCH($A7164,'[1]UnitCost (ex Cumulo&amp;RAV Fcasts)'!$D$3:$WE$3,0)))</f>
        <v>0</v>
      </c>
      <c r="K7164" s="110">
        <f>IF(A7164="",0,SUM(H7164:J7164)*INDEX('Service volumes'!$E:$E,MATCH($A7164,'Service volumes'!$A:$A,0)))</f>
        <v>0</v>
      </c>
      <c r="L7164" s="109">
        <f>IF(A7164="",0,INDEX('[1]UnitCost (ROCE, ex RAV Fcast)'!$D$1045:$WE$1214,MATCH($B7164,'[1]UnitCost (ROCE, ex RAV Fcast)'!$B$1045:$B$1214,0),MATCH($A7164,'[1]UnitCost (ROCE, ex RAV Fcast)'!$D$3:$WE$3,0)))</f>
        <v>0</v>
      </c>
      <c r="M7164" s="103">
        <f>IF($B7164=$R$5,INDEX('[1]Serv RAV Fcast'!$CZ$12:$CZ$611,MATCH($A7164,'[1]Serv RAV Fcast'!$B$12:$B$611,0)),0)</f>
        <v>0</v>
      </c>
      <c r="N7164" s="110">
        <f>IF(A7164="",0,SUM(L7164:M7164)*INDEX('Service volumes'!$E:$E,MATCH($A7164,'Service volumes'!$A:$A,0)))</f>
        <v>0</v>
      </c>
    </row>
    <row r="7165" spans="1:14" ht="14.25" x14ac:dyDescent="0.35">
      <c r="A7165" s="22" t="str">
        <f>'Base year costs 2425'!B7165</f>
        <v>SS862</v>
      </c>
      <c r="B7165" s="22" t="str">
        <f>'Base year costs 2425'!C7165</f>
        <v>CO772</v>
      </c>
      <c r="C7165" s="22" t="str">
        <f>'Base year costs 2425'!D7165</f>
        <v>1Gbit/s</v>
      </c>
      <c r="D7165" s="22" t="str">
        <f>'Base year costs 2425'!E7165</f>
        <v>IEC - BT +2 exchanges</v>
      </c>
      <c r="E7165" s="22" t="str">
        <f>'Base year costs 2425'!F7165</f>
        <v>EAD LA 1Gbps Connections - Internal - IEC - BT+2 exchanges</v>
      </c>
      <c r="F7165" s="22" t="str">
        <f>'Base year costs 2425'!G7165</f>
        <v>Openreach Systems &amp; Development (Ethernet Specific)</v>
      </c>
      <c r="H7165" s="103">
        <f>IF($B7165=$P$5,INDEX([1]UnitCosts_Service!$W$9:$W$608,MATCH($A7165,[1]UnitCosts_Service!$B$9:$B$608,0)),0)</f>
        <v>0</v>
      </c>
      <c r="I7165" s="103">
        <f>IF($B7165=$R$5,INDEX('[1]Serv RAV Fcast'!$CF$12:$CF$611,MATCH($A7165,'[1]Serv RAV Fcast'!$B$12:$B$611,0))+INDEX('[1]Serv RAV Fcast'!$CP$12:$CP$611,MATCH($A7165,'[1]Serv RAV Fcast'!$B$12:$B$611,0))+INDEX('[1]Serv RAV Fcast'!$CZ$12:$CZ$611,MATCH($A7165,'[1]Serv RAV Fcast'!$B$12:$B$611,0)),0)</f>
        <v>0</v>
      </c>
      <c r="J7165" s="109">
        <f>IF(A7165="",0,INDEX('[1]UnitCost (ex Cumulo&amp;RAV Fcasts)'!$D$1045:$WE$1214,MATCH($B7165,'[1]UnitCost (ex Cumulo&amp;RAV Fcasts)'!$B$1045:$B$1214,0),MATCH($A7165,'[1]UnitCost (ex Cumulo&amp;RAV Fcasts)'!$D$3:$WE$3,0)))</f>
        <v>0.38140396054094389</v>
      </c>
      <c r="K7165" s="110">
        <f>IF(A7165="",0,SUM(H7165:J7165)*INDEX('Service volumes'!$E:$E,MATCH($A7165,'Service volumes'!$A:$A,0)))</f>
        <v>0</v>
      </c>
      <c r="L7165" s="109">
        <f>IF(A7165="",0,INDEX('[1]UnitCost (ROCE, ex RAV Fcast)'!$D$1045:$WE$1214,MATCH($B7165,'[1]UnitCost (ROCE, ex RAV Fcast)'!$B$1045:$B$1214,0),MATCH($A7165,'[1]UnitCost (ROCE, ex RAV Fcast)'!$D$3:$WE$3,0)))</f>
        <v>2.5970359755755547E-2</v>
      </c>
      <c r="M7165" s="103">
        <f>IF($B7165=$R$5,INDEX('[1]Serv RAV Fcast'!$CZ$12:$CZ$611,MATCH($A7165,'[1]Serv RAV Fcast'!$B$12:$B$611,0)),0)</f>
        <v>0</v>
      </c>
      <c r="N7165" s="110">
        <f>IF(A7165="",0,SUM(L7165:M7165)*INDEX('Service volumes'!$E:$E,MATCH($A7165,'Service volumes'!$A:$A,0)))</f>
        <v>0</v>
      </c>
    </row>
    <row r="7166" spans="1:14" ht="14.25" x14ac:dyDescent="0.35">
      <c r="A7166" s="22" t="str">
        <f>'Base year costs 2425'!B7166</f>
        <v>SS862</v>
      </c>
      <c r="B7166" s="22" t="str">
        <f>'Base year costs 2425'!C7166</f>
        <v>CO801</v>
      </c>
      <c r="C7166" s="22" t="str">
        <f>'Base year costs 2425'!D7166</f>
        <v>1Gbit/s</v>
      </c>
      <c r="D7166" s="22" t="str">
        <f>'Base year costs 2425'!E7166</f>
        <v>IEC - BT +2 exchanges</v>
      </c>
      <c r="E7166" s="22" t="str">
        <f>'Base year costs 2425'!F7166</f>
        <v>EAD LA 1Gbps Connections - Internal - IEC - BT+2 exchanges</v>
      </c>
      <c r="F7166" s="22" t="str">
        <f>'Base year costs 2425'!G7166</f>
        <v>Ofcom Administration Fee - Openreach</v>
      </c>
      <c r="H7166" s="103">
        <f>IF($B7166=$P$5,INDEX([1]UnitCosts_Service!$W$9:$W$608,MATCH($A7166,[1]UnitCosts_Service!$B$9:$B$608,0)),0)</f>
        <v>0</v>
      </c>
      <c r="I7166" s="103">
        <f>IF($B7166=$R$5,INDEX('[1]Serv RAV Fcast'!$CF$12:$CF$611,MATCH($A7166,'[1]Serv RAV Fcast'!$B$12:$B$611,0))+INDEX('[1]Serv RAV Fcast'!$CP$12:$CP$611,MATCH($A7166,'[1]Serv RAV Fcast'!$B$12:$B$611,0))+INDEX('[1]Serv RAV Fcast'!$CZ$12:$CZ$611,MATCH($A7166,'[1]Serv RAV Fcast'!$B$12:$B$611,0)),0)</f>
        <v>0</v>
      </c>
      <c r="J7166" s="109">
        <f>IF(A7166="",0,INDEX('[1]UnitCost (ex Cumulo&amp;RAV Fcasts)'!$D$1045:$WE$1214,MATCH($B7166,'[1]UnitCost (ex Cumulo&amp;RAV Fcasts)'!$B$1045:$B$1214,0),MATCH($A7166,'[1]UnitCost (ex Cumulo&amp;RAV Fcasts)'!$D$3:$WE$3,0)))</f>
        <v>0.72420026959805806</v>
      </c>
      <c r="K7166" s="110">
        <f>IF(A7166="",0,SUM(H7166:J7166)*INDEX('Service volumes'!$E:$E,MATCH($A7166,'Service volumes'!$A:$A,0)))</f>
        <v>0</v>
      </c>
      <c r="L7166" s="109">
        <f>IF(A7166="",0,INDEX('[1]UnitCost (ROCE, ex RAV Fcast)'!$D$1045:$WE$1214,MATCH($B7166,'[1]UnitCost (ROCE, ex RAV Fcast)'!$B$1045:$B$1214,0),MATCH($A7166,'[1]UnitCost (ROCE, ex RAV Fcast)'!$D$3:$WE$3,0)))</f>
        <v>1.6436216980056661E-2</v>
      </c>
      <c r="M7166" s="103">
        <f>IF($B7166=$R$5,INDEX('[1]Serv RAV Fcast'!$CZ$12:$CZ$611,MATCH($A7166,'[1]Serv RAV Fcast'!$B$12:$B$611,0)),0)</f>
        <v>0</v>
      </c>
      <c r="N7166" s="110">
        <f>IF(A7166="",0,SUM(L7166:M7166)*INDEX('Service volumes'!$E:$E,MATCH($A7166,'Service volumes'!$A:$A,0)))</f>
        <v>0</v>
      </c>
    </row>
    <row r="7167" spans="1:14" ht="14.25" x14ac:dyDescent="0.35">
      <c r="A7167" s="22" t="str">
        <f>'Base year costs 2425'!B7167</f>
        <v>SS862</v>
      </c>
      <c r="B7167" s="22" t="str">
        <f>'Base year costs 2425'!C7167</f>
        <v>CP502</v>
      </c>
      <c r="C7167" s="22" t="str">
        <f>'Base year costs 2425'!D7167</f>
        <v>1Gbit/s</v>
      </c>
      <c r="D7167" s="22" t="str">
        <f>'Base year costs 2425'!E7167</f>
        <v>IEC - BT +2 exchanges</v>
      </c>
      <c r="E7167" s="22" t="str">
        <f>'Base year costs 2425'!F7167</f>
        <v>EAD LA 1Gbps Connections - Internal - IEC - BT+2 exchanges</v>
      </c>
      <c r="F7167" s="22" t="str">
        <f>'Base year costs 2425'!G7167</f>
        <v>Openreach sales product management</v>
      </c>
      <c r="H7167" s="103">
        <f>IF($B7167=$P$5,INDEX([1]UnitCosts_Service!$W$9:$W$608,MATCH($A7167,[1]UnitCosts_Service!$B$9:$B$608,0)),0)</f>
        <v>0</v>
      </c>
      <c r="I7167" s="103">
        <f>IF($B7167=$R$5,INDEX('[1]Serv RAV Fcast'!$CF$12:$CF$611,MATCH($A7167,'[1]Serv RAV Fcast'!$B$12:$B$611,0))+INDEX('[1]Serv RAV Fcast'!$CP$12:$CP$611,MATCH($A7167,'[1]Serv RAV Fcast'!$B$12:$B$611,0))+INDEX('[1]Serv RAV Fcast'!$CZ$12:$CZ$611,MATCH($A7167,'[1]Serv RAV Fcast'!$B$12:$B$611,0)),0)</f>
        <v>0</v>
      </c>
      <c r="J7167" s="109">
        <f>IF(A7167="",0,INDEX('[1]UnitCost (ex Cumulo&amp;RAV Fcasts)'!$D$1045:$WE$1214,MATCH($B7167,'[1]UnitCost (ex Cumulo&amp;RAV Fcasts)'!$B$1045:$B$1214,0),MATCH($A7167,'[1]UnitCost (ex Cumulo&amp;RAV Fcasts)'!$D$3:$WE$3,0)))</f>
        <v>10.681091149874527</v>
      </c>
      <c r="K7167" s="110">
        <f>IF(A7167="",0,SUM(H7167:J7167)*INDEX('Service volumes'!$E:$E,MATCH($A7167,'Service volumes'!$A:$A,0)))</f>
        <v>0</v>
      </c>
      <c r="L7167" s="109">
        <f>IF(A7167="",0,INDEX('[1]UnitCost (ROCE, ex RAV Fcast)'!$D$1045:$WE$1214,MATCH($B7167,'[1]UnitCost (ROCE, ex RAV Fcast)'!$B$1045:$B$1214,0),MATCH($A7167,'[1]UnitCost (ROCE, ex RAV Fcast)'!$D$3:$WE$3,0)))</f>
        <v>-3.331268641450928</v>
      </c>
      <c r="M7167" s="103">
        <f>IF($B7167=$R$5,INDEX('[1]Serv RAV Fcast'!$CZ$12:$CZ$611,MATCH($A7167,'[1]Serv RAV Fcast'!$B$12:$B$611,0)),0)</f>
        <v>0</v>
      </c>
      <c r="N7167" s="110">
        <f>IF(A7167="",0,SUM(L7167:M7167)*INDEX('Service volumes'!$E:$E,MATCH($A7167,'Service volumes'!$A:$A,0)))</f>
        <v>0</v>
      </c>
    </row>
    <row r="7168" spans="1:14" ht="14.25" x14ac:dyDescent="0.35">
      <c r="A7168" s="22" t="str">
        <f>'Base year costs 2425'!B7168</f>
        <v>SS862</v>
      </c>
      <c r="B7168" s="22" t="str">
        <f>'Base year costs 2425'!C7168</f>
        <v>CW900</v>
      </c>
      <c r="C7168" s="22" t="str">
        <f>'Base year costs 2425'!D7168</f>
        <v>1Gbit/s</v>
      </c>
      <c r="D7168" s="22" t="str">
        <f>'Base year costs 2425'!E7168</f>
        <v>IEC - BT +2 exchanges</v>
      </c>
      <c r="E7168" s="22" t="str">
        <f>'Base year costs 2425'!F7168</f>
        <v>EAD LA 1Gbps Connections - Internal - IEC - BT+2 exchanges</v>
      </c>
      <c r="F7168" s="22" t="str">
        <f>'Base year costs 2425'!G7168</f>
        <v>Notional Debtors</v>
      </c>
      <c r="H7168" s="103">
        <f>IF($B7168=$P$5,INDEX([1]UnitCosts_Service!$W$9:$W$608,MATCH($A7168,[1]UnitCosts_Service!$B$9:$B$608,0)),0)</f>
        <v>0</v>
      </c>
      <c r="I7168" s="103">
        <f>IF($B7168=$R$5,INDEX('[1]Serv RAV Fcast'!$CF$12:$CF$611,MATCH($A7168,'[1]Serv RAV Fcast'!$B$12:$B$611,0))+INDEX('[1]Serv RAV Fcast'!$CP$12:$CP$611,MATCH($A7168,'[1]Serv RAV Fcast'!$B$12:$B$611,0))+INDEX('[1]Serv RAV Fcast'!$CZ$12:$CZ$611,MATCH($A7168,'[1]Serv RAV Fcast'!$B$12:$B$611,0)),0)</f>
        <v>0</v>
      </c>
      <c r="J7168" s="109">
        <f>IF(A7168="",0,INDEX('[1]UnitCost (ex Cumulo&amp;RAV Fcasts)'!$D$1045:$WE$1214,MATCH($B7168,'[1]UnitCost (ex Cumulo&amp;RAV Fcasts)'!$B$1045:$B$1214,0),MATCH($A7168,'[1]UnitCost (ex Cumulo&amp;RAV Fcasts)'!$D$3:$WE$3,0)))</f>
        <v>7.8725205738591413</v>
      </c>
      <c r="K7168" s="110">
        <f>IF(A7168="",0,SUM(H7168:J7168)*INDEX('Service volumes'!$E:$E,MATCH($A7168,'Service volumes'!$A:$A,0)))</f>
        <v>0</v>
      </c>
      <c r="L7168" s="109">
        <f>IF(A7168="",0,INDEX('[1]UnitCost (ROCE, ex RAV Fcast)'!$D$1045:$WE$1214,MATCH($B7168,'[1]UnitCost (ROCE, ex RAV Fcast)'!$B$1045:$B$1214,0),MATCH($A7168,'[1]UnitCost (ROCE, ex RAV Fcast)'!$D$3:$WE$3,0)))</f>
        <v>7.8725205738591413</v>
      </c>
      <c r="M7168" s="103">
        <f>IF($B7168=$R$5,INDEX('[1]Serv RAV Fcast'!$CZ$12:$CZ$611,MATCH($A7168,'[1]Serv RAV Fcast'!$B$12:$B$611,0)),0)</f>
        <v>0</v>
      </c>
      <c r="N7168" s="110">
        <f>IF(A7168="",0,SUM(L7168:M7168)*INDEX('Service volumes'!$E:$E,MATCH($A7168,'Service volumes'!$A:$A,0)))</f>
        <v>0</v>
      </c>
    </row>
    <row r="7169" spans="1:14" ht="14.25" x14ac:dyDescent="0.35">
      <c r="A7169" s="22" t="str">
        <f>'Base year costs 2425'!B7169</f>
        <v>SS865</v>
      </c>
      <c r="B7169" s="22" t="str">
        <f>'Base year costs 2425'!C7169</f>
        <v>CL943</v>
      </c>
      <c r="C7169" s="22" t="str">
        <f>'Base year costs 2425'!D7169</f>
        <v>100Mbit/s</v>
      </c>
      <c r="D7169" s="22" t="str">
        <f>'Base year costs 2425'!E7169</f>
        <v>IEC - BT +2 exchanges</v>
      </c>
      <c r="E7169" s="22" t="str">
        <f>'Base year costs 2425'!F7169</f>
        <v>EAD 100Mbps Connections - External - IEC - BT+2 exchanges</v>
      </c>
      <c r="F7169" s="22" t="str">
        <f>'Base year costs 2425'!G7169</f>
        <v>Cumulo - OR</v>
      </c>
      <c r="H7169" s="103">
        <f>IF($B7169=$P$5,INDEX([1]UnitCosts_Service!$W$9:$W$608,MATCH($A7169,[1]UnitCosts_Service!$B$9:$B$608,0)),0)</f>
        <v>0</v>
      </c>
      <c r="I7169" s="103">
        <f>IF($B7169=$R$5,INDEX('[1]Serv RAV Fcast'!$CF$12:$CF$611,MATCH($A7169,'[1]Serv RAV Fcast'!$B$12:$B$611,0))+INDEX('[1]Serv RAV Fcast'!$CP$12:$CP$611,MATCH($A7169,'[1]Serv RAV Fcast'!$B$12:$B$611,0))+INDEX('[1]Serv RAV Fcast'!$CZ$12:$CZ$611,MATCH($A7169,'[1]Serv RAV Fcast'!$B$12:$B$611,0)),0)</f>
        <v>0</v>
      </c>
      <c r="J7169" s="109">
        <f>IF(A7169="",0,INDEX('[1]UnitCost (ex Cumulo&amp;RAV Fcasts)'!$D$1045:$WE$1214,MATCH($B7169,'[1]UnitCost (ex Cumulo&amp;RAV Fcasts)'!$B$1045:$B$1214,0),MATCH($A7169,'[1]UnitCost (ex Cumulo&amp;RAV Fcasts)'!$D$3:$WE$3,0)))</f>
        <v>2.7690880294920037E-3</v>
      </c>
      <c r="K7169" s="110">
        <f>IF(A7169="",0,SUM(H7169:J7169)*INDEX('Service volumes'!$E:$E,MATCH($A7169,'Service volumes'!$A:$A,0)))</f>
        <v>0</v>
      </c>
      <c r="L7169" s="109">
        <f>IF(A7169="",0,INDEX('[1]UnitCost (ROCE, ex RAV Fcast)'!$D$1045:$WE$1214,MATCH($B7169,'[1]UnitCost (ROCE, ex RAV Fcast)'!$B$1045:$B$1214,0),MATCH($A7169,'[1]UnitCost (ROCE, ex RAV Fcast)'!$D$3:$WE$3,0)))</f>
        <v>1.3242510163662534E-3</v>
      </c>
      <c r="M7169" s="103">
        <f>IF($B7169=$R$5,INDEX('[1]Serv RAV Fcast'!$CZ$12:$CZ$611,MATCH($A7169,'[1]Serv RAV Fcast'!$B$12:$B$611,0)),0)</f>
        <v>0</v>
      </c>
      <c r="N7169" s="110">
        <f>IF(A7169="",0,SUM(L7169:M7169)*INDEX('Service volumes'!$E:$E,MATCH($A7169,'Service volumes'!$A:$A,0)))</f>
        <v>0</v>
      </c>
    </row>
    <row r="7170" spans="1:14" ht="14.25" x14ac:dyDescent="0.35">
      <c r="A7170" s="22" t="str">
        <f>'Base year costs 2425'!B7170</f>
        <v>SS865</v>
      </c>
      <c r="B7170" s="22" t="str">
        <f>'Base year costs 2425'!C7170</f>
        <v>CO445</v>
      </c>
      <c r="C7170" s="22" t="str">
        <f>'Base year costs 2425'!D7170</f>
        <v>100Mbit/s</v>
      </c>
      <c r="D7170" s="22" t="str">
        <f>'Base year costs 2425'!E7170</f>
        <v>IEC - BT +2 exchanges</v>
      </c>
      <c r="E7170" s="22" t="str">
        <f>'Base year costs 2425'!F7170</f>
        <v>EAD 100Mbps Connections - External - IEC - BT+2 exchanges</v>
      </c>
      <c r="F7170" s="22" t="str">
        <f>'Base year costs 2425'!G7170</f>
        <v>Ethernet Monitoring Platform</v>
      </c>
      <c r="H7170" s="103">
        <f>IF($B7170=$P$5,INDEX([1]UnitCosts_Service!$W$9:$W$608,MATCH($A7170,[1]UnitCosts_Service!$B$9:$B$608,0)),0)</f>
        <v>0</v>
      </c>
      <c r="I7170" s="103">
        <f>IF($B7170=$R$5,INDEX('[1]Serv RAV Fcast'!$CF$12:$CF$611,MATCH($A7170,'[1]Serv RAV Fcast'!$B$12:$B$611,0))+INDEX('[1]Serv RAV Fcast'!$CP$12:$CP$611,MATCH($A7170,'[1]Serv RAV Fcast'!$B$12:$B$611,0))+INDEX('[1]Serv RAV Fcast'!$CZ$12:$CZ$611,MATCH($A7170,'[1]Serv RAV Fcast'!$B$12:$B$611,0)),0)</f>
        <v>0</v>
      </c>
      <c r="J7170" s="109">
        <f>IF(A7170="",0,INDEX('[1]UnitCost (ex Cumulo&amp;RAV Fcasts)'!$D$1045:$WE$1214,MATCH($B7170,'[1]UnitCost (ex Cumulo&amp;RAV Fcasts)'!$B$1045:$B$1214,0),MATCH($A7170,'[1]UnitCost (ex Cumulo&amp;RAV Fcasts)'!$D$3:$WE$3,0)))</f>
        <v>0</v>
      </c>
      <c r="K7170" s="110">
        <f>IF(A7170="",0,SUM(H7170:J7170)*INDEX('Service volumes'!$E:$E,MATCH($A7170,'Service volumes'!$A:$A,0)))</f>
        <v>0</v>
      </c>
      <c r="L7170" s="109">
        <f>IF(A7170="",0,INDEX('[1]UnitCost (ROCE, ex RAV Fcast)'!$D$1045:$WE$1214,MATCH($B7170,'[1]UnitCost (ROCE, ex RAV Fcast)'!$B$1045:$B$1214,0),MATCH($A7170,'[1]UnitCost (ROCE, ex RAV Fcast)'!$D$3:$WE$3,0)))</f>
        <v>0</v>
      </c>
      <c r="M7170" s="103">
        <f>IF($B7170=$R$5,INDEX('[1]Serv RAV Fcast'!$CZ$12:$CZ$611,MATCH($A7170,'[1]Serv RAV Fcast'!$B$12:$B$611,0)),0)</f>
        <v>0</v>
      </c>
      <c r="N7170" s="110">
        <f>IF(A7170="",0,SUM(L7170:M7170)*INDEX('Service volumes'!$E:$E,MATCH($A7170,'Service volumes'!$A:$A,0)))</f>
        <v>0</v>
      </c>
    </row>
    <row r="7171" spans="1:14" ht="14.25" x14ac:dyDescent="0.35">
      <c r="A7171" s="22" t="str">
        <f>'Base year costs 2425'!B7171</f>
        <v>SS865</v>
      </c>
      <c r="B7171" s="22" t="str">
        <f>'Base year costs 2425'!C7171</f>
        <v>CO485</v>
      </c>
      <c r="C7171" s="22" t="str">
        <f>'Base year costs 2425'!D7171</f>
        <v>100Mbit/s</v>
      </c>
      <c r="D7171" s="22" t="str">
        <f>'Base year costs 2425'!E7171</f>
        <v>IEC - BT +2 exchanges</v>
      </c>
      <c r="E7171" s="22" t="str">
        <f>'Base year costs 2425'!F7171</f>
        <v>EAD 100Mbps Connections - External - IEC - BT+2 exchanges</v>
      </c>
      <c r="F7171" s="22" t="str">
        <f>'Base year costs 2425'!G7171</f>
        <v>Ethernet Electronics Current</v>
      </c>
      <c r="H7171" s="103">
        <f>IF($B7171=$P$5,INDEX([1]UnitCosts_Service!$W$9:$W$608,MATCH($A7171,[1]UnitCosts_Service!$B$9:$B$608,0)),0)</f>
        <v>0</v>
      </c>
      <c r="I7171" s="103">
        <f>IF($B7171=$R$5,INDEX('[1]Serv RAV Fcast'!$CF$12:$CF$611,MATCH($A7171,'[1]Serv RAV Fcast'!$B$12:$B$611,0))+INDEX('[1]Serv RAV Fcast'!$CP$12:$CP$611,MATCH($A7171,'[1]Serv RAV Fcast'!$B$12:$B$611,0))+INDEX('[1]Serv RAV Fcast'!$CZ$12:$CZ$611,MATCH($A7171,'[1]Serv RAV Fcast'!$B$12:$B$611,0)),0)</f>
        <v>0</v>
      </c>
      <c r="J7171" s="109">
        <f>IF(A7171="",0,INDEX('[1]UnitCost (ex Cumulo&amp;RAV Fcasts)'!$D$1045:$WE$1214,MATCH($B7171,'[1]UnitCost (ex Cumulo&amp;RAV Fcasts)'!$B$1045:$B$1214,0),MATCH($A7171,'[1]UnitCost (ex Cumulo&amp;RAV Fcasts)'!$D$3:$WE$3,0)))</f>
        <v>0</v>
      </c>
      <c r="K7171" s="110">
        <f>IF(A7171="",0,SUM(H7171:J7171)*INDEX('Service volumes'!$E:$E,MATCH($A7171,'Service volumes'!$A:$A,0)))</f>
        <v>0</v>
      </c>
      <c r="L7171" s="109">
        <f>IF(A7171="",0,INDEX('[1]UnitCost (ROCE, ex RAV Fcast)'!$D$1045:$WE$1214,MATCH($B7171,'[1]UnitCost (ROCE, ex RAV Fcast)'!$B$1045:$B$1214,0),MATCH($A7171,'[1]UnitCost (ROCE, ex RAV Fcast)'!$D$3:$WE$3,0)))</f>
        <v>0</v>
      </c>
      <c r="M7171" s="103">
        <f>IF($B7171=$R$5,INDEX('[1]Serv RAV Fcast'!$CZ$12:$CZ$611,MATCH($A7171,'[1]Serv RAV Fcast'!$B$12:$B$611,0)),0)</f>
        <v>0</v>
      </c>
      <c r="N7171" s="110">
        <f>IF(A7171="",0,SUM(L7171:M7171)*INDEX('Service volumes'!$E:$E,MATCH($A7171,'Service volumes'!$A:$A,0)))</f>
        <v>0</v>
      </c>
    </row>
    <row r="7172" spans="1:14" ht="14.25" x14ac:dyDescent="0.35">
      <c r="A7172" s="22" t="str">
        <f>'Base year costs 2425'!B7172</f>
        <v>SS865</v>
      </c>
      <c r="B7172" s="22" t="str">
        <f>'Base year costs 2425'!C7172</f>
        <v>CO487</v>
      </c>
      <c r="C7172" s="22" t="str">
        <f>'Base year costs 2425'!D7172</f>
        <v>100Mbit/s</v>
      </c>
      <c r="D7172" s="22" t="str">
        <f>'Base year costs 2425'!E7172</f>
        <v>IEC - BT +2 exchanges</v>
      </c>
      <c r="E7172" s="22" t="str">
        <f>'Base year costs 2425'!F7172</f>
        <v>EAD 100Mbps Connections - External - IEC - BT+2 exchanges</v>
      </c>
      <c r="F7172" s="22" t="str">
        <f>'Base year costs 2425'!G7172</f>
        <v>EAD Electronics Capital</v>
      </c>
      <c r="H7172" s="103">
        <f>IF($B7172=$P$5,INDEX([1]UnitCosts_Service!$W$9:$W$608,MATCH($A7172,[1]UnitCosts_Service!$B$9:$B$608,0)),0)</f>
        <v>0</v>
      </c>
      <c r="I7172" s="103">
        <f>IF($B7172=$R$5,INDEX('[1]Serv RAV Fcast'!$CF$12:$CF$611,MATCH($A7172,'[1]Serv RAV Fcast'!$B$12:$B$611,0))+INDEX('[1]Serv RAV Fcast'!$CP$12:$CP$611,MATCH($A7172,'[1]Serv RAV Fcast'!$B$12:$B$611,0))+INDEX('[1]Serv RAV Fcast'!$CZ$12:$CZ$611,MATCH($A7172,'[1]Serv RAV Fcast'!$B$12:$B$611,0)),0)</f>
        <v>0</v>
      </c>
      <c r="J7172" s="109">
        <f>IF(A7172="",0,INDEX('[1]UnitCost (ex Cumulo&amp;RAV Fcasts)'!$D$1045:$WE$1214,MATCH($B7172,'[1]UnitCost (ex Cumulo&amp;RAV Fcasts)'!$B$1045:$B$1214,0),MATCH($A7172,'[1]UnitCost (ex Cumulo&amp;RAV Fcasts)'!$D$3:$WE$3,0)))</f>
        <v>0</v>
      </c>
      <c r="K7172" s="110">
        <f>IF(A7172="",0,SUM(H7172:J7172)*INDEX('Service volumes'!$E:$E,MATCH($A7172,'Service volumes'!$A:$A,0)))</f>
        <v>0</v>
      </c>
      <c r="L7172" s="109">
        <f>IF(A7172="",0,INDEX('[1]UnitCost (ROCE, ex RAV Fcast)'!$D$1045:$WE$1214,MATCH($B7172,'[1]UnitCost (ROCE, ex RAV Fcast)'!$B$1045:$B$1214,0),MATCH($A7172,'[1]UnitCost (ROCE, ex RAV Fcast)'!$D$3:$WE$3,0)))</f>
        <v>0</v>
      </c>
      <c r="M7172" s="103">
        <f>IF($B7172=$R$5,INDEX('[1]Serv RAV Fcast'!$CZ$12:$CZ$611,MATCH($A7172,'[1]Serv RAV Fcast'!$B$12:$B$611,0)),0)</f>
        <v>0</v>
      </c>
      <c r="N7172" s="110">
        <f>IF(A7172="",0,SUM(L7172:M7172)*INDEX('Service volumes'!$E:$E,MATCH($A7172,'Service volumes'!$A:$A,0)))</f>
        <v>0</v>
      </c>
    </row>
    <row r="7173" spans="1:14" ht="14.25" x14ac:dyDescent="0.35">
      <c r="A7173" s="22" t="str">
        <f>'Base year costs 2425'!B7173</f>
        <v>SS865</v>
      </c>
      <c r="B7173" s="22" t="str">
        <f>'Base year costs 2425'!C7173</f>
        <v>CE106</v>
      </c>
      <c r="C7173" s="22" t="str">
        <f>'Base year costs 2425'!D7173</f>
        <v>100Mbit/s</v>
      </c>
      <c r="D7173" s="22" t="str">
        <f>'Base year costs 2425'!E7173</f>
        <v>IEC - BT +2 exchanges</v>
      </c>
      <c r="E7173" s="22" t="str">
        <f>'Base year costs 2425'!F7173</f>
        <v>EAD 100Mbps Connections - External - IEC - BT+2 exchanges</v>
      </c>
      <c r="F7173" s="22" t="str">
        <f>'Base year costs 2425'!G7173</f>
        <v>Ethernet Excess Construction Capex</v>
      </c>
      <c r="H7173" s="103">
        <f>IF($B7173=$P$5,INDEX([1]UnitCosts_Service!$W$9:$W$608,MATCH($A7173,[1]UnitCosts_Service!$B$9:$B$608,0)),0)</f>
        <v>0</v>
      </c>
      <c r="I7173" s="103">
        <f>IF($B7173=$R$5,INDEX('[1]Serv RAV Fcast'!$CF$12:$CF$611,MATCH($A7173,'[1]Serv RAV Fcast'!$B$12:$B$611,0))+INDEX('[1]Serv RAV Fcast'!$CP$12:$CP$611,MATCH($A7173,'[1]Serv RAV Fcast'!$B$12:$B$611,0))+INDEX('[1]Serv RAV Fcast'!$CZ$12:$CZ$611,MATCH($A7173,'[1]Serv RAV Fcast'!$B$12:$B$611,0)),0)</f>
        <v>0</v>
      </c>
      <c r="J7173" s="109">
        <f>IF(A7173="",0,INDEX('[1]UnitCost (ex Cumulo&amp;RAV Fcasts)'!$D$1045:$WE$1214,MATCH($B7173,'[1]UnitCost (ex Cumulo&amp;RAV Fcasts)'!$B$1045:$B$1214,0),MATCH($A7173,'[1]UnitCost (ex Cumulo&amp;RAV Fcasts)'!$D$3:$WE$3,0)))</f>
        <v>0</v>
      </c>
      <c r="K7173" s="110">
        <f>IF(A7173="",0,SUM(H7173:J7173)*INDEX('Service volumes'!$E:$E,MATCH($A7173,'Service volumes'!$A:$A,0)))</f>
        <v>0</v>
      </c>
      <c r="L7173" s="109">
        <f>IF(A7173="",0,INDEX('[1]UnitCost (ROCE, ex RAV Fcast)'!$D$1045:$WE$1214,MATCH($B7173,'[1]UnitCost (ROCE, ex RAV Fcast)'!$B$1045:$B$1214,0),MATCH($A7173,'[1]UnitCost (ROCE, ex RAV Fcast)'!$D$3:$WE$3,0)))</f>
        <v>0</v>
      </c>
      <c r="M7173" s="103">
        <f>IF($B7173=$R$5,INDEX('[1]Serv RAV Fcast'!$CZ$12:$CZ$611,MATCH($A7173,'[1]Serv RAV Fcast'!$B$12:$B$611,0)),0)</f>
        <v>0</v>
      </c>
      <c r="N7173" s="110">
        <f>IF(A7173="",0,SUM(L7173:M7173)*INDEX('Service volumes'!$E:$E,MATCH($A7173,'Service volumes'!$A:$A,0)))</f>
        <v>0</v>
      </c>
    </row>
    <row r="7174" spans="1:14" ht="14.25" x14ac:dyDescent="0.35">
      <c r="A7174" s="22" t="str">
        <f>'Base year costs 2425'!B7174</f>
        <v>SS865</v>
      </c>
      <c r="B7174" s="22" t="str">
        <f>'Base year costs 2425'!C7174</f>
        <v>CJ001</v>
      </c>
      <c r="C7174" s="22" t="str">
        <f>'Base year costs 2425'!D7174</f>
        <v>100Mbit/s</v>
      </c>
      <c r="D7174" s="22" t="str">
        <f>'Base year costs 2425'!E7174</f>
        <v>IEC - BT +2 exchanges</v>
      </c>
      <c r="E7174" s="22" t="str">
        <f>'Base year costs 2425'!F7174</f>
        <v>EAD 100Mbps Connections - External - IEC - BT+2 exchanges</v>
      </c>
      <c r="F7174" s="22" t="str">
        <f>'Base year costs 2425'!G7174</f>
        <v>TC_Spine Duct - 1 Bore</v>
      </c>
      <c r="H7174" s="103">
        <f>IF($B7174=$P$5,INDEX([1]UnitCosts_Service!$W$9:$W$608,MATCH($A7174,[1]UnitCosts_Service!$B$9:$B$608,0)),0)</f>
        <v>0</v>
      </c>
      <c r="I7174" s="103">
        <f>IF($B7174=$R$5,INDEX('[1]Serv RAV Fcast'!$CF$12:$CF$611,MATCH($A7174,'[1]Serv RAV Fcast'!$B$12:$B$611,0))+INDEX('[1]Serv RAV Fcast'!$CP$12:$CP$611,MATCH($A7174,'[1]Serv RAV Fcast'!$B$12:$B$611,0))+INDEX('[1]Serv RAV Fcast'!$CZ$12:$CZ$611,MATCH($A7174,'[1]Serv RAV Fcast'!$B$12:$B$611,0)),0)</f>
        <v>0</v>
      </c>
      <c r="J7174" s="109">
        <f>IF(A7174="",0,INDEX('[1]UnitCost (ex Cumulo&amp;RAV Fcasts)'!$D$1045:$WE$1214,MATCH($B7174,'[1]UnitCost (ex Cumulo&amp;RAV Fcasts)'!$B$1045:$B$1214,0),MATCH($A7174,'[1]UnitCost (ex Cumulo&amp;RAV Fcasts)'!$D$3:$WE$3,0)))</f>
        <v>0</v>
      </c>
      <c r="K7174" s="128">
        <f>IF(A7174="",0,SUM(H7174:J7174)*INDEX('Service volumes'!$E:$E,MATCH($A7174,'Service volumes'!$A:$A,0)))</f>
        <v>0</v>
      </c>
      <c r="L7174" s="109">
        <f>IF(A7174="",0,INDEX('[1]UnitCost (ROCE, ex RAV Fcast)'!$D$1045:$WE$1214,MATCH($B7174,'[1]UnitCost (ROCE, ex RAV Fcast)'!$B$1045:$B$1214,0),MATCH($A7174,'[1]UnitCost (ROCE, ex RAV Fcast)'!$D$3:$WE$3,0)))</f>
        <v>0</v>
      </c>
      <c r="M7174" s="103">
        <f>IF($B7174=$R$5,INDEX('[1]Serv RAV Fcast'!$CZ$12:$CZ$611,MATCH($A7174,'[1]Serv RAV Fcast'!$B$12:$B$611,0)),0)</f>
        <v>0</v>
      </c>
      <c r="N7174" s="128">
        <f>IF(A7174="",0,SUM(L7174:M7174)*INDEX('Service volumes'!$E:$E,MATCH($A7174,'Service volumes'!$A:$A,0)))</f>
        <v>0</v>
      </c>
    </row>
    <row r="7175" spans="1:14" ht="14.25" x14ac:dyDescent="0.35">
      <c r="A7175" s="22" t="str">
        <f>'Base year costs 2425'!B7175</f>
        <v>SS865</v>
      </c>
      <c r="B7175" s="22" t="str">
        <f>'Base year costs 2425'!C7175</f>
        <v>CJ002</v>
      </c>
      <c r="C7175" s="22" t="str">
        <f>'Base year costs 2425'!D7175</f>
        <v>100Mbit/s</v>
      </c>
      <c r="D7175" s="22" t="str">
        <f>'Base year costs 2425'!E7175</f>
        <v>IEC - BT +2 exchanges</v>
      </c>
      <c r="E7175" s="22" t="str">
        <f>'Base year costs 2425'!F7175</f>
        <v>EAD 100Mbps Connections - External - IEC - BT+2 exchanges</v>
      </c>
      <c r="F7175" s="22" t="str">
        <f>'Base year costs 2425'!G7175</f>
        <v>TC_LeadinDuct</v>
      </c>
      <c r="H7175" s="103">
        <f>IF($B7175=$P$5,INDEX([1]UnitCosts_Service!$W$9:$W$608,MATCH($A7175,[1]UnitCosts_Service!$B$9:$B$608,0)),0)</f>
        <v>0</v>
      </c>
      <c r="I7175" s="103">
        <f>IF($B7175=$R$5,INDEX('[1]Serv RAV Fcast'!$CF$12:$CF$611,MATCH($A7175,'[1]Serv RAV Fcast'!$B$12:$B$611,0))+INDEX('[1]Serv RAV Fcast'!$CP$12:$CP$611,MATCH($A7175,'[1]Serv RAV Fcast'!$B$12:$B$611,0))+INDEX('[1]Serv RAV Fcast'!$CZ$12:$CZ$611,MATCH($A7175,'[1]Serv RAV Fcast'!$B$12:$B$611,0)),0)</f>
        <v>0</v>
      </c>
      <c r="J7175" s="109">
        <f>IF(A7175="",0,INDEX('[1]UnitCost (ex Cumulo&amp;RAV Fcasts)'!$D$1045:$WE$1214,MATCH($B7175,'[1]UnitCost (ex Cumulo&amp;RAV Fcasts)'!$B$1045:$B$1214,0),MATCH($A7175,'[1]UnitCost (ex Cumulo&amp;RAV Fcasts)'!$D$3:$WE$3,0)))</f>
        <v>0</v>
      </c>
      <c r="K7175" s="110">
        <f>IF(A7175="",0,SUM(H7175:J7175)*INDEX('Service volumes'!$E:$E,MATCH($A7175,'Service volumes'!$A:$A,0)))</f>
        <v>0</v>
      </c>
      <c r="L7175" s="109">
        <f>IF(A7175="",0,INDEX('[1]UnitCost (ROCE, ex RAV Fcast)'!$D$1045:$WE$1214,MATCH($B7175,'[1]UnitCost (ROCE, ex RAV Fcast)'!$B$1045:$B$1214,0),MATCH($A7175,'[1]UnitCost (ROCE, ex RAV Fcast)'!$D$3:$WE$3,0)))</f>
        <v>0</v>
      </c>
      <c r="M7175" s="103">
        <f>IF($B7175=$R$5,INDEX('[1]Serv RAV Fcast'!$CZ$12:$CZ$611,MATCH($A7175,'[1]Serv RAV Fcast'!$B$12:$B$611,0)),0)</f>
        <v>0</v>
      </c>
      <c r="N7175" s="110">
        <f>IF(A7175="",0,SUM(L7175:M7175)*INDEX('Service volumes'!$E:$E,MATCH($A7175,'Service volumes'!$A:$A,0)))</f>
        <v>0</v>
      </c>
    </row>
    <row r="7176" spans="1:14" ht="14.25" x14ac:dyDescent="0.35">
      <c r="A7176" s="22" t="str">
        <f>'Base year costs 2425'!B7176</f>
        <v>SS865</v>
      </c>
      <c r="B7176" s="22" t="str">
        <f>'Base year costs 2425'!C7176</f>
        <v>CJ003</v>
      </c>
      <c r="C7176" s="22" t="str">
        <f>'Base year costs 2425'!D7176</f>
        <v>100Mbit/s</v>
      </c>
      <c r="D7176" s="22" t="str">
        <f>'Base year costs 2425'!E7176</f>
        <v>IEC - BT +2 exchanges</v>
      </c>
      <c r="E7176" s="22" t="str">
        <f>'Base year costs 2425'!F7176</f>
        <v>EAD 100Mbps Connections - External - IEC - BT+2 exchanges</v>
      </c>
      <c r="F7176" s="22" t="str">
        <f>'Base year costs 2425'!G7176</f>
        <v>TC_ManHoles</v>
      </c>
      <c r="H7176" s="103">
        <f>IF($B7176=$P$5,INDEX([1]UnitCosts_Service!$W$9:$W$608,MATCH($A7176,[1]UnitCosts_Service!$B$9:$B$608,0)),0)</f>
        <v>0</v>
      </c>
      <c r="I7176" s="103">
        <f>IF($B7176=$R$5,INDEX('[1]Serv RAV Fcast'!$CF$12:$CF$611,MATCH($A7176,'[1]Serv RAV Fcast'!$B$12:$B$611,0))+INDEX('[1]Serv RAV Fcast'!$CP$12:$CP$611,MATCH($A7176,'[1]Serv RAV Fcast'!$B$12:$B$611,0))+INDEX('[1]Serv RAV Fcast'!$CZ$12:$CZ$611,MATCH($A7176,'[1]Serv RAV Fcast'!$B$12:$B$611,0)),0)</f>
        <v>0</v>
      </c>
      <c r="J7176" s="109">
        <f>IF(A7176="",0,INDEX('[1]UnitCost (ex Cumulo&amp;RAV Fcasts)'!$D$1045:$WE$1214,MATCH($B7176,'[1]UnitCost (ex Cumulo&amp;RAV Fcasts)'!$B$1045:$B$1214,0),MATCH($A7176,'[1]UnitCost (ex Cumulo&amp;RAV Fcasts)'!$D$3:$WE$3,0)))</f>
        <v>0</v>
      </c>
      <c r="K7176" s="110">
        <f>IF(A7176="",0,SUM(H7176:J7176)*INDEX('Service volumes'!$E:$E,MATCH($A7176,'Service volumes'!$A:$A,0)))</f>
        <v>0</v>
      </c>
      <c r="L7176" s="109">
        <f>IF(A7176="",0,INDEX('[1]UnitCost (ROCE, ex RAV Fcast)'!$D$1045:$WE$1214,MATCH($B7176,'[1]UnitCost (ROCE, ex RAV Fcast)'!$B$1045:$B$1214,0),MATCH($A7176,'[1]UnitCost (ROCE, ex RAV Fcast)'!$D$3:$WE$3,0)))</f>
        <v>0</v>
      </c>
      <c r="M7176" s="103">
        <f>IF($B7176=$R$5,INDEX('[1]Serv RAV Fcast'!$CZ$12:$CZ$611,MATCH($A7176,'[1]Serv RAV Fcast'!$B$12:$B$611,0)),0)</f>
        <v>0</v>
      </c>
      <c r="N7176" s="110">
        <f>IF(A7176="",0,SUM(L7176:M7176)*INDEX('Service volumes'!$E:$E,MATCH($A7176,'Service volumes'!$A:$A,0)))</f>
        <v>0</v>
      </c>
    </row>
    <row r="7177" spans="1:14" ht="14.25" x14ac:dyDescent="0.35">
      <c r="A7177" s="22" t="str">
        <f>'Base year costs 2425'!B7177</f>
        <v>SS865</v>
      </c>
      <c r="B7177" s="22" t="str">
        <f>'Base year costs 2425'!C7177</f>
        <v>CJ004</v>
      </c>
      <c r="C7177" s="22" t="str">
        <f>'Base year costs 2425'!D7177</f>
        <v>100Mbit/s</v>
      </c>
      <c r="D7177" s="22" t="str">
        <f>'Base year costs 2425'!E7177</f>
        <v>IEC - BT +2 exchanges</v>
      </c>
      <c r="E7177" s="22" t="str">
        <f>'Base year costs 2425'!F7177</f>
        <v>EAD 100Mbps Connections - External - IEC - BT+2 exchanges</v>
      </c>
      <c r="F7177" s="22" t="str">
        <f>'Base year costs 2425'!G7177</f>
        <v>TC_JointBoxes</v>
      </c>
      <c r="H7177" s="103">
        <f>IF($B7177=$P$5,INDEX([1]UnitCosts_Service!$W$9:$W$608,MATCH($A7177,[1]UnitCosts_Service!$B$9:$B$608,0)),0)</f>
        <v>0</v>
      </c>
      <c r="I7177" s="103">
        <f>IF($B7177=$R$5,INDEX('[1]Serv RAV Fcast'!$CF$12:$CF$611,MATCH($A7177,'[1]Serv RAV Fcast'!$B$12:$B$611,0))+INDEX('[1]Serv RAV Fcast'!$CP$12:$CP$611,MATCH($A7177,'[1]Serv RAV Fcast'!$B$12:$B$611,0))+INDEX('[1]Serv RAV Fcast'!$CZ$12:$CZ$611,MATCH($A7177,'[1]Serv RAV Fcast'!$B$12:$B$611,0)),0)</f>
        <v>0</v>
      </c>
      <c r="J7177" s="109">
        <f>IF(A7177="",0,INDEX('[1]UnitCost (ex Cumulo&amp;RAV Fcasts)'!$D$1045:$WE$1214,MATCH($B7177,'[1]UnitCost (ex Cumulo&amp;RAV Fcasts)'!$B$1045:$B$1214,0),MATCH($A7177,'[1]UnitCost (ex Cumulo&amp;RAV Fcasts)'!$D$3:$WE$3,0)))</f>
        <v>0</v>
      </c>
      <c r="K7177" s="110">
        <f>IF(A7177="",0,SUM(H7177:J7177)*INDEX('Service volumes'!$E:$E,MATCH($A7177,'Service volumes'!$A:$A,0)))</f>
        <v>0</v>
      </c>
      <c r="L7177" s="109">
        <f>IF(A7177="",0,INDEX('[1]UnitCost (ROCE, ex RAV Fcast)'!$D$1045:$WE$1214,MATCH($B7177,'[1]UnitCost (ROCE, ex RAV Fcast)'!$B$1045:$B$1214,0),MATCH($A7177,'[1]UnitCost (ROCE, ex RAV Fcast)'!$D$3:$WE$3,0)))</f>
        <v>0</v>
      </c>
      <c r="M7177" s="103">
        <f>IF($B7177=$R$5,INDEX('[1]Serv RAV Fcast'!$CZ$12:$CZ$611,MATCH($A7177,'[1]Serv RAV Fcast'!$B$12:$B$611,0)),0)</f>
        <v>0</v>
      </c>
      <c r="N7177" s="110">
        <f>IF(A7177="",0,SUM(L7177:M7177)*INDEX('Service volumes'!$E:$E,MATCH($A7177,'Service volumes'!$A:$A,0)))</f>
        <v>0</v>
      </c>
    </row>
    <row r="7178" spans="1:14" ht="14.25" x14ac:dyDescent="0.35">
      <c r="A7178" s="22" t="str">
        <f>'Base year costs 2425'!B7178</f>
        <v>SS865</v>
      </c>
      <c r="B7178" s="22" t="str">
        <f>'Base year costs 2425'!C7178</f>
        <v>CJ010</v>
      </c>
      <c r="C7178" s="22" t="str">
        <f>'Base year costs 2425'!D7178</f>
        <v>100Mbit/s</v>
      </c>
      <c r="D7178" s="22" t="str">
        <f>'Base year costs 2425'!E7178</f>
        <v>IEC - BT +2 exchanges</v>
      </c>
      <c r="E7178" s="22" t="str">
        <f>'Base year costs 2425'!F7178</f>
        <v>EAD 100Mbps Connections - External - IEC - BT+2 exchanges</v>
      </c>
      <c r="F7178" s="22" t="str">
        <f>'Base year costs 2425'!G7178</f>
        <v>TC_Spine Duct - 2 Bore</v>
      </c>
      <c r="H7178" s="103">
        <f>IF($B7178=$P$5,INDEX([1]UnitCosts_Service!$W$9:$W$608,MATCH($A7178,[1]UnitCosts_Service!$B$9:$B$608,0)),0)</f>
        <v>0</v>
      </c>
      <c r="I7178" s="103">
        <f>IF($B7178=$R$5,INDEX('[1]Serv RAV Fcast'!$CF$12:$CF$611,MATCH($A7178,'[1]Serv RAV Fcast'!$B$12:$B$611,0))+INDEX('[1]Serv RAV Fcast'!$CP$12:$CP$611,MATCH($A7178,'[1]Serv RAV Fcast'!$B$12:$B$611,0))+INDEX('[1]Serv RAV Fcast'!$CZ$12:$CZ$611,MATCH($A7178,'[1]Serv RAV Fcast'!$B$12:$B$611,0)),0)</f>
        <v>0</v>
      </c>
      <c r="J7178" s="109">
        <f>IF(A7178="",0,INDEX('[1]UnitCost (ex Cumulo&amp;RAV Fcasts)'!$D$1045:$WE$1214,MATCH($B7178,'[1]UnitCost (ex Cumulo&amp;RAV Fcasts)'!$B$1045:$B$1214,0),MATCH($A7178,'[1]UnitCost (ex Cumulo&amp;RAV Fcasts)'!$D$3:$WE$3,0)))</f>
        <v>0</v>
      </c>
      <c r="K7178" s="110">
        <f>IF(A7178="",0,SUM(H7178:J7178)*INDEX('Service volumes'!$E:$E,MATCH($A7178,'Service volumes'!$A:$A,0)))</f>
        <v>0</v>
      </c>
      <c r="L7178" s="109">
        <f>IF(A7178="",0,INDEX('[1]UnitCost (ROCE, ex RAV Fcast)'!$D$1045:$WE$1214,MATCH($B7178,'[1]UnitCost (ROCE, ex RAV Fcast)'!$B$1045:$B$1214,0),MATCH($A7178,'[1]UnitCost (ROCE, ex RAV Fcast)'!$D$3:$WE$3,0)))</f>
        <v>0</v>
      </c>
      <c r="M7178" s="103">
        <f>IF($B7178=$R$5,INDEX('[1]Serv RAV Fcast'!$CZ$12:$CZ$611,MATCH($A7178,'[1]Serv RAV Fcast'!$B$12:$B$611,0)),0)</f>
        <v>0</v>
      </c>
      <c r="N7178" s="110">
        <f>IF(A7178="",0,SUM(L7178:M7178)*INDEX('Service volumes'!$E:$E,MATCH($A7178,'Service volumes'!$A:$A,0)))</f>
        <v>0</v>
      </c>
    </row>
    <row r="7179" spans="1:14" ht="14.25" x14ac:dyDescent="0.35">
      <c r="A7179" s="22" t="str">
        <f>'Base year costs 2425'!B7179</f>
        <v>SS865</v>
      </c>
      <c r="B7179" s="22" t="str">
        <f>'Base year costs 2425'!C7179</f>
        <v>CJ011</v>
      </c>
      <c r="C7179" s="22" t="str">
        <f>'Base year costs 2425'!D7179</f>
        <v>100Mbit/s</v>
      </c>
      <c r="D7179" s="22" t="str">
        <f>'Base year costs 2425'!E7179</f>
        <v>IEC - BT +2 exchanges</v>
      </c>
      <c r="E7179" s="22" t="str">
        <f>'Base year costs 2425'!F7179</f>
        <v>EAD 100Mbps Connections - External - IEC - BT+2 exchanges</v>
      </c>
      <c r="F7179" s="22" t="str">
        <f>'Base year costs 2425'!G7179</f>
        <v>TC_Spine Duct - 3+ Bore</v>
      </c>
      <c r="H7179" s="103">
        <f>IF($B7179=$P$5,INDEX([1]UnitCosts_Service!$W$9:$W$608,MATCH($A7179,[1]UnitCosts_Service!$B$9:$B$608,0)),0)</f>
        <v>0</v>
      </c>
      <c r="I7179" s="103">
        <f>IF($B7179=$R$5,INDEX('[1]Serv RAV Fcast'!$CF$12:$CF$611,MATCH($A7179,'[1]Serv RAV Fcast'!$B$12:$B$611,0))+INDEX('[1]Serv RAV Fcast'!$CP$12:$CP$611,MATCH($A7179,'[1]Serv RAV Fcast'!$B$12:$B$611,0))+INDEX('[1]Serv RAV Fcast'!$CZ$12:$CZ$611,MATCH($A7179,'[1]Serv RAV Fcast'!$B$12:$B$611,0)),0)</f>
        <v>0</v>
      </c>
      <c r="J7179" s="109">
        <f>IF(A7179="",0,INDEX('[1]UnitCost (ex Cumulo&amp;RAV Fcasts)'!$D$1045:$WE$1214,MATCH($B7179,'[1]UnitCost (ex Cumulo&amp;RAV Fcasts)'!$B$1045:$B$1214,0),MATCH($A7179,'[1]UnitCost (ex Cumulo&amp;RAV Fcasts)'!$D$3:$WE$3,0)))</f>
        <v>0</v>
      </c>
      <c r="K7179" s="110">
        <f>IF(A7179="",0,SUM(H7179:J7179)*INDEX('Service volumes'!$E:$E,MATCH($A7179,'Service volumes'!$A:$A,0)))</f>
        <v>0</v>
      </c>
      <c r="L7179" s="109">
        <f>IF(A7179="",0,INDEX('[1]UnitCost (ROCE, ex RAV Fcast)'!$D$1045:$WE$1214,MATCH($B7179,'[1]UnitCost (ROCE, ex RAV Fcast)'!$B$1045:$B$1214,0),MATCH($A7179,'[1]UnitCost (ROCE, ex RAV Fcast)'!$D$3:$WE$3,0)))</f>
        <v>0</v>
      </c>
      <c r="M7179" s="103">
        <f>IF($B7179=$R$5,INDEX('[1]Serv RAV Fcast'!$CZ$12:$CZ$611,MATCH($A7179,'[1]Serv RAV Fcast'!$B$12:$B$611,0)),0)</f>
        <v>0</v>
      </c>
      <c r="N7179" s="110">
        <f>IF(A7179="",0,SUM(L7179:M7179)*INDEX('Service volumes'!$E:$E,MATCH($A7179,'Service volumes'!$A:$A,0)))</f>
        <v>0</v>
      </c>
    </row>
    <row r="7180" spans="1:14" ht="14.25" x14ac:dyDescent="0.35">
      <c r="A7180" s="22" t="str">
        <f>'Base year costs 2425'!B7180</f>
        <v>SS865</v>
      </c>
      <c r="B7180" s="22" t="str">
        <f>'Base year costs 2425'!C7180</f>
        <v>CJ016</v>
      </c>
      <c r="C7180" s="22" t="str">
        <f>'Base year costs 2425'!D7180</f>
        <v>100Mbit/s</v>
      </c>
      <c r="D7180" s="22" t="str">
        <f>'Base year costs 2425'!E7180</f>
        <v>IEC - BT +2 exchanges</v>
      </c>
      <c r="E7180" s="22" t="str">
        <f>'Base year costs 2425'!F7180</f>
        <v>EAD 100Mbps Connections - External - IEC - BT+2 exchanges</v>
      </c>
      <c r="F7180" s="22" t="str">
        <f>'Base year costs 2425'!G7180</f>
        <v>TC Duct Network Adjustments above financial limit Internal</v>
      </c>
      <c r="H7180" s="103">
        <f>IF($B7180=$P$5,INDEX([1]UnitCosts_Service!$W$9:$W$608,MATCH($A7180,[1]UnitCosts_Service!$B$9:$B$608,0)),0)</f>
        <v>0</v>
      </c>
      <c r="I7180" s="103">
        <f>IF($B7180=$R$5,INDEX('[1]Serv RAV Fcast'!$CF$12:$CF$611,MATCH($A7180,'[1]Serv RAV Fcast'!$B$12:$B$611,0))+INDEX('[1]Serv RAV Fcast'!$CP$12:$CP$611,MATCH($A7180,'[1]Serv RAV Fcast'!$B$12:$B$611,0))+INDEX('[1]Serv RAV Fcast'!$CZ$12:$CZ$611,MATCH($A7180,'[1]Serv RAV Fcast'!$B$12:$B$611,0)),0)</f>
        <v>0</v>
      </c>
      <c r="J7180" s="109">
        <f>IF(A7180="",0,INDEX('[1]UnitCost (ex Cumulo&amp;RAV Fcasts)'!$D$1045:$WE$1214,MATCH($B7180,'[1]UnitCost (ex Cumulo&amp;RAV Fcasts)'!$B$1045:$B$1214,0),MATCH($A7180,'[1]UnitCost (ex Cumulo&amp;RAV Fcasts)'!$D$3:$WE$3,0)))</f>
        <v>0</v>
      </c>
      <c r="K7180" s="110">
        <f>IF(A7180="",0,SUM(H7180:J7180)*INDEX('Service volumes'!$E:$E,MATCH($A7180,'Service volumes'!$A:$A,0)))</f>
        <v>0</v>
      </c>
      <c r="L7180" s="109">
        <f>IF(A7180="",0,INDEX('[1]UnitCost (ROCE, ex RAV Fcast)'!$D$1045:$WE$1214,MATCH($B7180,'[1]UnitCost (ROCE, ex RAV Fcast)'!$B$1045:$B$1214,0),MATCH($A7180,'[1]UnitCost (ROCE, ex RAV Fcast)'!$D$3:$WE$3,0)))</f>
        <v>0</v>
      </c>
      <c r="M7180" s="103">
        <f>IF($B7180=$R$5,INDEX('[1]Serv RAV Fcast'!$CZ$12:$CZ$611,MATCH($A7180,'[1]Serv RAV Fcast'!$B$12:$B$611,0)),0)</f>
        <v>0</v>
      </c>
      <c r="N7180" s="110">
        <f>IF(A7180="",0,SUM(L7180:M7180)*INDEX('Service volumes'!$E:$E,MATCH($A7180,'Service volumes'!$A:$A,0)))</f>
        <v>0</v>
      </c>
    </row>
    <row r="7181" spans="1:14" ht="14.25" x14ac:dyDescent="0.35">
      <c r="A7181" s="22" t="str">
        <f>'Base year costs 2425'!B7181</f>
        <v>SS865</v>
      </c>
      <c r="B7181" s="22" t="str">
        <f>'Base year costs 2425'!C7181</f>
        <v>CJ017</v>
      </c>
      <c r="C7181" s="22" t="str">
        <f>'Base year costs 2425'!D7181</f>
        <v>100Mbit/s</v>
      </c>
      <c r="D7181" s="22" t="str">
        <f>'Base year costs 2425'!E7181</f>
        <v>IEC - BT +2 exchanges</v>
      </c>
      <c r="E7181" s="22" t="str">
        <f>'Base year costs 2425'!F7181</f>
        <v>EAD 100Mbps Connections - External - IEC - BT+2 exchanges</v>
      </c>
      <c r="F7181" s="22" t="str">
        <f>'Base year costs 2425'!G7181</f>
        <v>TC_Cable up a pole</v>
      </c>
      <c r="H7181" s="103">
        <f>IF($B7181=$P$5,INDEX([1]UnitCosts_Service!$W$9:$W$608,MATCH($A7181,[1]UnitCosts_Service!$B$9:$B$608,0)),0)</f>
        <v>0</v>
      </c>
      <c r="I7181" s="103">
        <f>IF($B7181=$R$5,INDEX('[1]Serv RAV Fcast'!$CF$12:$CF$611,MATCH($A7181,'[1]Serv RAV Fcast'!$B$12:$B$611,0))+INDEX('[1]Serv RAV Fcast'!$CP$12:$CP$611,MATCH($A7181,'[1]Serv RAV Fcast'!$B$12:$B$611,0))+INDEX('[1]Serv RAV Fcast'!$CZ$12:$CZ$611,MATCH($A7181,'[1]Serv RAV Fcast'!$B$12:$B$611,0)),0)</f>
        <v>0</v>
      </c>
      <c r="J7181" s="109">
        <f>IF(A7181="",0,INDEX('[1]UnitCost (ex Cumulo&amp;RAV Fcasts)'!$D$1045:$WE$1214,MATCH($B7181,'[1]UnitCost (ex Cumulo&amp;RAV Fcasts)'!$B$1045:$B$1214,0),MATCH($A7181,'[1]UnitCost (ex Cumulo&amp;RAV Fcasts)'!$D$3:$WE$3,0)))</f>
        <v>0</v>
      </c>
      <c r="K7181" s="110">
        <f>IF(A7181="",0,SUM(H7181:J7181)*INDEX('Service volumes'!$E:$E,MATCH($A7181,'Service volumes'!$A:$A,0)))</f>
        <v>0</v>
      </c>
      <c r="L7181" s="109">
        <f>IF(A7181="",0,INDEX('[1]UnitCost (ROCE, ex RAV Fcast)'!$D$1045:$WE$1214,MATCH($B7181,'[1]UnitCost (ROCE, ex RAV Fcast)'!$B$1045:$B$1214,0),MATCH($A7181,'[1]UnitCost (ROCE, ex RAV Fcast)'!$D$3:$WE$3,0)))</f>
        <v>0</v>
      </c>
      <c r="M7181" s="103">
        <f>IF($B7181=$R$5,INDEX('[1]Serv RAV Fcast'!$CZ$12:$CZ$611,MATCH($A7181,'[1]Serv RAV Fcast'!$B$12:$B$611,0)),0)</f>
        <v>0</v>
      </c>
      <c r="N7181" s="110">
        <f>IF(A7181="",0,SUM(L7181:M7181)*INDEX('Service volumes'!$E:$E,MATCH($A7181,'Service volumes'!$A:$A,0)))</f>
        <v>0</v>
      </c>
    </row>
    <row r="7182" spans="1:14" ht="14.25" x14ac:dyDescent="0.35">
      <c r="A7182" s="22" t="str">
        <f>'Base year costs 2425'!B7182</f>
        <v>SS865</v>
      </c>
      <c r="B7182" s="22" t="str">
        <f>'Base year costs 2425'!C7182</f>
        <v>CL160</v>
      </c>
      <c r="C7182" s="22" t="str">
        <f>'Base year costs 2425'!D7182</f>
        <v>100Mbit/s</v>
      </c>
      <c r="D7182" s="22" t="str">
        <f>'Base year costs 2425'!E7182</f>
        <v>IEC - BT +2 exchanges</v>
      </c>
      <c r="E7182" s="22" t="str">
        <f>'Base year costs 2425'!F7182</f>
        <v>EAD 100Mbps Connections - External - IEC - BT+2 exchanges</v>
      </c>
      <c r="F7182" s="22" t="str">
        <f>'Base year costs 2425'!G7182</f>
        <v>Routing &amp; Records</v>
      </c>
      <c r="H7182" s="103">
        <f>IF($B7182=$P$5,INDEX([1]UnitCosts_Service!$W$9:$W$608,MATCH($A7182,[1]UnitCosts_Service!$B$9:$B$608,0)),0)</f>
        <v>0</v>
      </c>
      <c r="I7182" s="103">
        <f>IF($B7182=$R$5,INDEX('[1]Serv RAV Fcast'!$CF$12:$CF$611,MATCH($A7182,'[1]Serv RAV Fcast'!$B$12:$B$611,0))+INDEX('[1]Serv RAV Fcast'!$CP$12:$CP$611,MATCH($A7182,'[1]Serv RAV Fcast'!$B$12:$B$611,0))+INDEX('[1]Serv RAV Fcast'!$CZ$12:$CZ$611,MATCH($A7182,'[1]Serv RAV Fcast'!$B$12:$B$611,0)),0)</f>
        <v>0</v>
      </c>
      <c r="J7182" s="109">
        <f>IF(A7182="",0,INDEX('[1]UnitCost (ex Cumulo&amp;RAV Fcasts)'!$D$1045:$WE$1214,MATCH($B7182,'[1]UnitCost (ex Cumulo&amp;RAV Fcasts)'!$B$1045:$B$1214,0),MATCH($A7182,'[1]UnitCost (ex Cumulo&amp;RAV Fcasts)'!$D$3:$WE$3,0)))</f>
        <v>1.2303927270276784</v>
      </c>
      <c r="K7182" s="110">
        <f>IF(A7182="",0,SUM(H7182:J7182)*INDEX('Service volumes'!$E:$E,MATCH($A7182,'Service volumes'!$A:$A,0)))</f>
        <v>0</v>
      </c>
      <c r="L7182" s="109">
        <f>IF(A7182="",0,INDEX('[1]UnitCost (ROCE, ex RAV Fcast)'!$D$1045:$WE$1214,MATCH($B7182,'[1]UnitCost (ROCE, ex RAV Fcast)'!$B$1045:$B$1214,0),MATCH($A7182,'[1]UnitCost (ROCE, ex RAV Fcast)'!$D$3:$WE$3,0)))</f>
        <v>1.4351608328602624E-2</v>
      </c>
      <c r="M7182" s="103">
        <f>IF($B7182=$R$5,INDEX('[1]Serv RAV Fcast'!$CZ$12:$CZ$611,MATCH($A7182,'[1]Serv RAV Fcast'!$B$12:$B$611,0)),0)</f>
        <v>0</v>
      </c>
      <c r="N7182" s="110">
        <f>IF(A7182="",0,SUM(L7182:M7182)*INDEX('Service volumes'!$E:$E,MATCH($A7182,'Service volumes'!$A:$A,0)))</f>
        <v>0</v>
      </c>
    </row>
    <row r="7183" spans="1:14" ht="14.25" x14ac:dyDescent="0.35">
      <c r="A7183" s="22" t="str">
        <f>'Base year costs 2425'!B7183</f>
        <v>SS865</v>
      </c>
      <c r="B7183" s="22" t="str">
        <f>'Base year costs 2425'!C7183</f>
        <v>CO484</v>
      </c>
      <c r="C7183" s="22" t="str">
        <f>'Base year costs 2425'!D7183</f>
        <v>100Mbit/s</v>
      </c>
      <c r="D7183" s="22" t="str">
        <f>'Base year costs 2425'!E7183</f>
        <v>IEC - BT +2 exchanges</v>
      </c>
      <c r="E7183" s="22" t="str">
        <f>'Base year costs 2425'!F7183</f>
        <v>EAD 100Mbps Connections - External - IEC - BT+2 exchanges</v>
      </c>
      <c r="F7183" s="22" t="str">
        <f>'Base year costs 2425'!G7183</f>
        <v>Interexchange Fibre</v>
      </c>
      <c r="H7183" s="103">
        <f>IF($B7183=$P$5,INDEX([1]UnitCosts_Service!$W$9:$W$608,MATCH($A7183,[1]UnitCosts_Service!$B$9:$B$608,0)),0)</f>
        <v>0</v>
      </c>
      <c r="I7183" s="103">
        <f>IF($B7183=$R$5,INDEX('[1]Serv RAV Fcast'!$CF$12:$CF$611,MATCH($A7183,'[1]Serv RAV Fcast'!$B$12:$B$611,0))+INDEX('[1]Serv RAV Fcast'!$CP$12:$CP$611,MATCH($A7183,'[1]Serv RAV Fcast'!$B$12:$B$611,0))+INDEX('[1]Serv RAV Fcast'!$CZ$12:$CZ$611,MATCH($A7183,'[1]Serv RAV Fcast'!$B$12:$B$611,0)),0)</f>
        <v>0</v>
      </c>
      <c r="J7183" s="109">
        <f>IF(A7183="",0,INDEX('[1]UnitCost (ex Cumulo&amp;RAV Fcasts)'!$D$1045:$WE$1214,MATCH($B7183,'[1]UnitCost (ex Cumulo&amp;RAV Fcasts)'!$B$1045:$B$1214,0),MATCH($A7183,'[1]UnitCost (ex Cumulo&amp;RAV Fcasts)'!$D$3:$WE$3,0)))</f>
        <v>0</v>
      </c>
      <c r="K7183" s="128">
        <f>IF(A7183="",0,SUM(H7183:J7183)*INDEX('Service volumes'!$E:$E,MATCH($A7183,'Service volumes'!$A:$A,0)))</f>
        <v>0</v>
      </c>
      <c r="L7183" s="109">
        <f>IF(A7183="",0,INDEX('[1]UnitCost (ROCE, ex RAV Fcast)'!$D$1045:$WE$1214,MATCH($B7183,'[1]UnitCost (ROCE, ex RAV Fcast)'!$B$1045:$B$1214,0),MATCH($A7183,'[1]UnitCost (ROCE, ex RAV Fcast)'!$D$3:$WE$3,0)))</f>
        <v>0</v>
      </c>
      <c r="M7183" s="103">
        <f>IF($B7183=$R$5,INDEX('[1]Serv RAV Fcast'!$CZ$12:$CZ$611,MATCH($A7183,'[1]Serv RAV Fcast'!$B$12:$B$611,0)),0)</f>
        <v>0</v>
      </c>
      <c r="N7183" s="128">
        <f>IF(A7183="",0,SUM(L7183:M7183)*INDEX('Service volumes'!$E:$E,MATCH($A7183,'Service volumes'!$A:$A,0)))</f>
        <v>0</v>
      </c>
    </row>
    <row r="7184" spans="1:14" ht="14.25" x14ac:dyDescent="0.35">
      <c r="A7184" s="22" t="str">
        <f>'Base year costs 2425'!B7184</f>
        <v>SS865</v>
      </c>
      <c r="B7184" s="22" t="str">
        <f>'Base year costs 2425'!C7184</f>
        <v>CW609</v>
      </c>
      <c r="C7184" s="22" t="str">
        <f>'Base year costs 2425'!D7184</f>
        <v>100Mbit/s</v>
      </c>
      <c r="D7184" s="22" t="str">
        <f>'Base year costs 2425'!E7184</f>
        <v>IEC - BT +2 exchanges</v>
      </c>
      <c r="E7184" s="22" t="str">
        <f>'Base year costs 2425'!F7184</f>
        <v>EAD 100Mbps Connections - External - IEC - BT+2 exchanges</v>
      </c>
      <c r="F7184" s="22" t="str">
        <f>'Base year costs 2425'!G7184</f>
        <v>Legacy Ethernet - Spine fibre</v>
      </c>
      <c r="H7184" s="103">
        <f>IF($B7184=$P$5,INDEX([1]UnitCosts_Service!$W$9:$W$608,MATCH($A7184,[1]UnitCosts_Service!$B$9:$B$608,0)),0)</f>
        <v>0</v>
      </c>
      <c r="I7184" s="103">
        <f>IF($B7184=$R$5,INDEX('[1]Serv RAV Fcast'!$CF$12:$CF$611,MATCH($A7184,'[1]Serv RAV Fcast'!$B$12:$B$611,0))+INDEX('[1]Serv RAV Fcast'!$CP$12:$CP$611,MATCH($A7184,'[1]Serv RAV Fcast'!$B$12:$B$611,0))+INDEX('[1]Serv RAV Fcast'!$CZ$12:$CZ$611,MATCH($A7184,'[1]Serv RAV Fcast'!$B$12:$B$611,0)),0)</f>
        <v>0</v>
      </c>
      <c r="J7184" s="109">
        <f>IF(A7184="",0,INDEX('[1]UnitCost (ex Cumulo&amp;RAV Fcasts)'!$D$1045:$WE$1214,MATCH($B7184,'[1]UnitCost (ex Cumulo&amp;RAV Fcasts)'!$B$1045:$B$1214,0),MATCH($A7184,'[1]UnitCost (ex Cumulo&amp;RAV Fcasts)'!$D$3:$WE$3,0)))</f>
        <v>0</v>
      </c>
      <c r="K7184" s="110">
        <f>IF(A7184="",0,SUM(H7184:J7184)*INDEX('Service volumes'!$E:$E,MATCH($A7184,'Service volumes'!$A:$A,0)))</f>
        <v>0</v>
      </c>
      <c r="L7184" s="109">
        <f>IF(A7184="",0,INDEX('[1]UnitCost (ROCE, ex RAV Fcast)'!$D$1045:$WE$1214,MATCH($B7184,'[1]UnitCost (ROCE, ex RAV Fcast)'!$B$1045:$B$1214,0),MATCH($A7184,'[1]UnitCost (ROCE, ex RAV Fcast)'!$D$3:$WE$3,0)))</f>
        <v>0</v>
      </c>
      <c r="M7184" s="103">
        <f>IF($B7184=$R$5,INDEX('[1]Serv RAV Fcast'!$CZ$12:$CZ$611,MATCH($A7184,'[1]Serv RAV Fcast'!$B$12:$B$611,0)),0)</f>
        <v>0</v>
      </c>
      <c r="N7184" s="110">
        <f>IF(A7184="",0,SUM(L7184:M7184)*INDEX('Service volumes'!$E:$E,MATCH($A7184,'Service volumes'!$A:$A,0)))</f>
        <v>0</v>
      </c>
    </row>
    <row r="7185" spans="1:14" ht="14.25" x14ac:dyDescent="0.35">
      <c r="A7185" s="22" t="str">
        <f>'Base year costs 2425'!B7185</f>
        <v>SS865</v>
      </c>
      <c r="B7185" s="22" t="str">
        <f>'Base year costs 2425'!C7185</f>
        <v>CW610</v>
      </c>
      <c r="C7185" s="22" t="str">
        <f>'Base year costs 2425'!D7185</f>
        <v>100Mbit/s</v>
      </c>
      <c r="D7185" s="22" t="str">
        <f>'Base year costs 2425'!E7185</f>
        <v>IEC - BT +2 exchanges</v>
      </c>
      <c r="E7185" s="22" t="str">
        <f>'Base year costs 2425'!F7185</f>
        <v>EAD 100Mbps Connections - External - IEC - BT+2 exchanges</v>
      </c>
      <c r="F7185" s="22" t="str">
        <f>'Base year costs 2425'!G7185</f>
        <v>Legacy Ethernet - Distribution fibre</v>
      </c>
      <c r="H7185" s="103">
        <f>IF($B7185=$P$5,INDEX([1]UnitCosts_Service!$W$9:$W$608,MATCH($A7185,[1]UnitCosts_Service!$B$9:$B$608,0)),0)</f>
        <v>0</v>
      </c>
      <c r="I7185" s="103">
        <f>IF($B7185=$R$5,INDEX('[1]Serv RAV Fcast'!$CF$12:$CF$611,MATCH($A7185,'[1]Serv RAV Fcast'!$B$12:$B$611,0))+INDEX('[1]Serv RAV Fcast'!$CP$12:$CP$611,MATCH($A7185,'[1]Serv RAV Fcast'!$B$12:$B$611,0))+INDEX('[1]Serv RAV Fcast'!$CZ$12:$CZ$611,MATCH($A7185,'[1]Serv RAV Fcast'!$B$12:$B$611,0)),0)</f>
        <v>0</v>
      </c>
      <c r="J7185" s="109">
        <f>IF(A7185="",0,INDEX('[1]UnitCost (ex Cumulo&amp;RAV Fcasts)'!$D$1045:$WE$1214,MATCH($B7185,'[1]UnitCost (ex Cumulo&amp;RAV Fcasts)'!$B$1045:$B$1214,0),MATCH($A7185,'[1]UnitCost (ex Cumulo&amp;RAV Fcasts)'!$D$3:$WE$3,0)))</f>
        <v>0</v>
      </c>
      <c r="K7185" s="110">
        <f>IF(A7185="",0,SUM(H7185:J7185)*INDEX('Service volumes'!$E:$E,MATCH($A7185,'Service volumes'!$A:$A,0)))</f>
        <v>0</v>
      </c>
      <c r="L7185" s="109">
        <f>IF(A7185="",0,INDEX('[1]UnitCost (ROCE, ex RAV Fcast)'!$D$1045:$WE$1214,MATCH($B7185,'[1]UnitCost (ROCE, ex RAV Fcast)'!$B$1045:$B$1214,0),MATCH($A7185,'[1]UnitCost (ROCE, ex RAV Fcast)'!$D$3:$WE$3,0)))</f>
        <v>0</v>
      </c>
      <c r="M7185" s="103">
        <f>IF($B7185=$R$5,INDEX('[1]Serv RAV Fcast'!$CZ$12:$CZ$611,MATCH($A7185,'[1]Serv RAV Fcast'!$B$12:$B$611,0)),0)</f>
        <v>0</v>
      </c>
      <c r="N7185" s="110">
        <f>IF(A7185="",0,SUM(L7185:M7185)*INDEX('Service volumes'!$E:$E,MATCH($A7185,'Service volumes'!$A:$A,0)))</f>
        <v>0</v>
      </c>
    </row>
    <row r="7186" spans="1:14" ht="14.25" x14ac:dyDescent="0.35">
      <c r="A7186" s="22" t="str">
        <f>'Base year costs 2425'!B7186</f>
        <v>SS865</v>
      </c>
      <c r="B7186" s="22" t="str">
        <f>'Base year costs 2425'!C7186</f>
        <v>PI_RAV</v>
      </c>
      <c r="C7186" s="22" t="str">
        <f>'Base year costs 2425'!D7186</f>
        <v>100Mbit/s</v>
      </c>
      <c r="D7186" s="22" t="str">
        <f>'Base year costs 2425'!E7186</f>
        <v>IEC - BT +2 exchanges</v>
      </c>
      <c r="E7186" s="22" t="str">
        <f>'Base year costs 2425'!F7186</f>
        <v>EAD 100Mbps Connections - External - IEC - BT+2 exchanges</v>
      </c>
      <c r="F7186" s="22" t="str">
        <f>'Base year costs 2425'!G7186</f>
        <v>PI_RAV</v>
      </c>
      <c r="H7186" s="103">
        <f>IF($B7186=$P$5,INDEX([1]UnitCosts_Service!$W$9:$W$608,MATCH($A7186,[1]UnitCosts_Service!$B$9:$B$608,0)),0)</f>
        <v>0</v>
      </c>
      <c r="I7186" s="103">
        <f>IF($B7186=$R$5,INDEX('[1]Serv RAV Fcast'!$CF$12:$CF$611,MATCH($A7186,'[1]Serv RAV Fcast'!$B$12:$B$611,0))+INDEX('[1]Serv RAV Fcast'!$CP$12:$CP$611,MATCH($A7186,'[1]Serv RAV Fcast'!$B$12:$B$611,0))+INDEX('[1]Serv RAV Fcast'!$CZ$12:$CZ$611,MATCH($A7186,'[1]Serv RAV Fcast'!$B$12:$B$611,0)),0)</f>
        <v>0</v>
      </c>
      <c r="J7186" s="109">
        <f>IF(A7186="",0,INDEX('[1]UnitCost (ex Cumulo&amp;RAV Fcasts)'!$D$1045:$WE$1214,MATCH($B7186,'[1]UnitCost (ex Cumulo&amp;RAV Fcasts)'!$B$1045:$B$1214,0),MATCH($A7186,'[1]UnitCost (ex Cumulo&amp;RAV Fcasts)'!$D$3:$WE$3,0)))</f>
        <v>0</v>
      </c>
      <c r="K7186" s="110">
        <f>IF(A7186="",0,SUM(H7186:J7186)*INDEX('Service volumes'!$E:$E,MATCH($A7186,'Service volumes'!$A:$A,0)))</f>
        <v>0</v>
      </c>
      <c r="L7186" s="109">
        <f>IF(A7186="",0,INDEX('[1]UnitCost (ROCE, ex RAV Fcast)'!$D$1045:$WE$1214,MATCH($B7186,'[1]UnitCost (ROCE, ex RAV Fcast)'!$B$1045:$B$1214,0),MATCH($A7186,'[1]UnitCost (ROCE, ex RAV Fcast)'!$D$3:$WE$3,0)))</f>
        <v>0</v>
      </c>
      <c r="M7186" s="103">
        <f>IF($B7186=$R$5,INDEX('[1]Serv RAV Fcast'!$CZ$12:$CZ$611,MATCH($A7186,'[1]Serv RAV Fcast'!$B$12:$B$611,0)),0)</f>
        <v>0</v>
      </c>
      <c r="N7186" s="110">
        <f>IF(A7186="",0,SUM(L7186:M7186)*INDEX('Service volumes'!$E:$E,MATCH($A7186,'Service volumes'!$A:$A,0)))</f>
        <v>0</v>
      </c>
    </row>
    <row r="7187" spans="1:14" ht="14.25" x14ac:dyDescent="0.35">
      <c r="A7187" s="22" t="str">
        <f>'Base year costs 2425'!B7187</f>
        <v>SS865</v>
      </c>
      <c r="B7187" s="22" t="str">
        <f>'Base year costs 2425'!C7187</f>
        <v>PI_Poles</v>
      </c>
      <c r="C7187" s="22" t="str">
        <f>'Base year costs 2425'!D7187</f>
        <v>100Mbit/s</v>
      </c>
      <c r="D7187" s="22" t="str">
        <f>'Base year costs 2425'!E7187</f>
        <v>IEC - BT +2 exchanges</v>
      </c>
      <c r="E7187" s="22" t="str">
        <f>'Base year costs 2425'!F7187</f>
        <v>EAD 100Mbps Connections - External - IEC - BT+2 exchanges</v>
      </c>
      <c r="F7187" s="22" t="str">
        <f>'Base year costs 2425'!G7187</f>
        <v>PI_Poles</v>
      </c>
      <c r="H7187" s="103">
        <f>IF($B7187=$P$5,INDEX([1]UnitCosts_Service!$W$9:$W$608,MATCH($A7187,[1]UnitCosts_Service!$B$9:$B$608,0)),0)</f>
        <v>0</v>
      </c>
      <c r="I7187" s="103">
        <f>IF($B7187=$R$5,INDEX('[1]Serv RAV Fcast'!$CF$12:$CF$611,MATCH($A7187,'[1]Serv RAV Fcast'!$B$12:$B$611,0))+INDEX('[1]Serv RAV Fcast'!$CP$12:$CP$611,MATCH($A7187,'[1]Serv RAV Fcast'!$B$12:$B$611,0))+INDEX('[1]Serv RAV Fcast'!$CZ$12:$CZ$611,MATCH($A7187,'[1]Serv RAV Fcast'!$B$12:$B$611,0)),0)</f>
        <v>0</v>
      </c>
      <c r="J7187" s="109">
        <f>IF(A7187="",0,INDEX('[1]UnitCost (ex Cumulo&amp;RAV Fcasts)'!$D$1045:$WE$1214,MATCH($B7187,'[1]UnitCost (ex Cumulo&amp;RAV Fcasts)'!$B$1045:$B$1214,0),MATCH($A7187,'[1]UnitCost (ex Cumulo&amp;RAV Fcasts)'!$D$3:$WE$3,0)))</f>
        <v>0</v>
      </c>
      <c r="K7187" s="110">
        <f>IF(A7187="",0,SUM(H7187:J7187)*INDEX('Service volumes'!$E:$E,MATCH($A7187,'Service volumes'!$A:$A,0)))</f>
        <v>0</v>
      </c>
      <c r="L7187" s="109">
        <f>IF(A7187="",0,INDEX('[1]UnitCost (ROCE, ex RAV Fcast)'!$D$1045:$WE$1214,MATCH($B7187,'[1]UnitCost (ROCE, ex RAV Fcast)'!$B$1045:$B$1214,0),MATCH($A7187,'[1]UnitCost (ROCE, ex RAV Fcast)'!$D$3:$WE$3,0)))</f>
        <v>0</v>
      </c>
      <c r="M7187" s="103">
        <f>IF($B7187=$R$5,INDEX('[1]Serv RAV Fcast'!$CZ$12:$CZ$611,MATCH($A7187,'[1]Serv RAV Fcast'!$B$12:$B$611,0)),0)</f>
        <v>0</v>
      </c>
      <c r="N7187" s="110">
        <f>IF(A7187="",0,SUM(L7187:M7187)*INDEX('Service volumes'!$E:$E,MATCH($A7187,'Service volumes'!$A:$A,0)))</f>
        <v>0</v>
      </c>
    </row>
    <row r="7188" spans="1:14" ht="14.25" x14ac:dyDescent="0.35">
      <c r="A7188" s="22" t="str">
        <f>'Base year costs 2425'!B7188</f>
        <v>SS865</v>
      </c>
      <c r="B7188" s="22" t="str">
        <f>'Base year costs 2425'!C7188</f>
        <v>CL573</v>
      </c>
      <c r="C7188" s="22" t="str">
        <f>'Base year costs 2425'!D7188</f>
        <v>100Mbit/s</v>
      </c>
      <c r="D7188" s="22" t="str">
        <f>'Base year costs 2425'!E7188</f>
        <v>IEC - BT +2 exchanges</v>
      </c>
      <c r="E7188" s="22" t="str">
        <f>'Base year costs 2425'!F7188</f>
        <v>EAD 100Mbps Connections - External - IEC - BT+2 exchanges</v>
      </c>
      <c r="F7188" s="22" t="str">
        <f>'Base year costs 2425'!G7188</f>
        <v>OR Service Centre - Provision Ethernet</v>
      </c>
      <c r="H7188" s="103">
        <f>IF($B7188=$P$5,INDEX([1]UnitCosts_Service!$W$9:$W$608,MATCH($A7188,[1]UnitCosts_Service!$B$9:$B$608,0)),0)</f>
        <v>0</v>
      </c>
      <c r="I7188" s="103">
        <f>IF($B7188=$R$5,INDEX('[1]Serv RAV Fcast'!$CF$12:$CF$611,MATCH($A7188,'[1]Serv RAV Fcast'!$B$12:$B$611,0))+INDEX('[1]Serv RAV Fcast'!$CP$12:$CP$611,MATCH($A7188,'[1]Serv RAV Fcast'!$B$12:$B$611,0))+INDEX('[1]Serv RAV Fcast'!$CZ$12:$CZ$611,MATCH($A7188,'[1]Serv RAV Fcast'!$B$12:$B$611,0)),0)</f>
        <v>0</v>
      </c>
      <c r="J7188" s="109">
        <f>IF(A7188="",0,INDEX('[1]UnitCost (ex Cumulo&amp;RAV Fcasts)'!$D$1045:$WE$1214,MATCH($B7188,'[1]UnitCost (ex Cumulo&amp;RAV Fcasts)'!$B$1045:$B$1214,0),MATCH($A7188,'[1]UnitCost (ex Cumulo&amp;RAV Fcasts)'!$D$3:$WE$3,0)))</f>
        <v>27.22759948783731</v>
      </c>
      <c r="K7188" s="110">
        <f>IF(A7188="",0,SUM(H7188:J7188)*INDEX('Service volumes'!$E:$E,MATCH($A7188,'Service volumes'!$A:$A,0)))</f>
        <v>0</v>
      </c>
      <c r="L7188" s="109">
        <f>IF(A7188="",0,INDEX('[1]UnitCost (ROCE, ex RAV Fcast)'!$D$1045:$WE$1214,MATCH($B7188,'[1]UnitCost (ROCE, ex RAV Fcast)'!$B$1045:$B$1214,0),MATCH($A7188,'[1]UnitCost (ROCE, ex RAV Fcast)'!$D$3:$WE$3,0)))</f>
        <v>-2.9488801714968234</v>
      </c>
      <c r="M7188" s="103">
        <f>IF($B7188=$R$5,INDEX('[1]Serv RAV Fcast'!$CZ$12:$CZ$611,MATCH($A7188,'[1]Serv RAV Fcast'!$B$12:$B$611,0)),0)</f>
        <v>0</v>
      </c>
      <c r="N7188" s="110">
        <f>IF(A7188="",0,SUM(L7188:M7188)*INDEX('Service volumes'!$E:$E,MATCH($A7188,'Service volumes'!$A:$A,0)))</f>
        <v>0</v>
      </c>
    </row>
    <row r="7189" spans="1:14" ht="14.25" x14ac:dyDescent="0.35">
      <c r="A7189" s="22" t="str">
        <f>'Base year costs 2425'!B7189</f>
        <v>SS865</v>
      </c>
      <c r="B7189" s="22" t="str">
        <f>'Base year costs 2425'!C7189</f>
        <v>CL578</v>
      </c>
      <c r="C7189" s="22" t="str">
        <f>'Base year costs 2425'!D7189</f>
        <v>100Mbit/s</v>
      </c>
      <c r="D7189" s="22" t="str">
        <f>'Base year costs 2425'!E7189</f>
        <v>IEC - BT +2 exchanges</v>
      </c>
      <c r="E7189" s="22" t="str">
        <f>'Base year costs 2425'!F7189</f>
        <v>EAD 100Mbps Connections - External - IEC - BT+2 exchanges</v>
      </c>
      <c r="F7189" s="22" t="str">
        <f>'Base year costs 2425'!G7189</f>
        <v>OR Service Centre - Assurance Ethernet</v>
      </c>
      <c r="H7189" s="103">
        <f>IF($B7189=$P$5,INDEX([1]UnitCosts_Service!$W$9:$W$608,MATCH($A7189,[1]UnitCosts_Service!$B$9:$B$608,0)),0)</f>
        <v>0</v>
      </c>
      <c r="I7189" s="103">
        <f>IF($B7189=$R$5,INDEX('[1]Serv RAV Fcast'!$CF$12:$CF$611,MATCH($A7189,'[1]Serv RAV Fcast'!$B$12:$B$611,0))+INDEX('[1]Serv RAV Fcast'!$CP$12:$CP$611,MATCH($A7189,'[1]Serv RAV Fcast'!$B$12:$B$611,0))+INDEX('[1]Serv RAV Fcast'!$CZ$12:$CZ$611,MATCH($A7189,'[1]Serv RAV Fcast'!$B$12:$B$611,0)),0)</f>
        <v>0</v>
      </c>
      <c r="J7189" s="109">
        <f>IF(A7189="",0,INDEX('[1]UnitCost (ex Cumulo&amp;RAV Fcasts)'!$D$1045:$WE$1214,MATCH($B7189,'[1]UnitCost (ex Cumulo&amp;RAV Fcasts)'!$B$1045:$B$1214,0),MATCH($A7189,'[1]UnitCost (ex Cumulo&amp;RAV Fcasts)'!$D$3:$WE$3,0)))</f>
        <v>0</v>
      </c>
      <c r="K7189" s="110">
        <f>IF(A7189="",0,SUM(H7189:J7189)*INDEX('Service volumes'!$E:$E,MATCH($A7189,'Service volumes'!$A:$A,0)))</f>
        <v>0</v>
      </c>
      <c r="L7189" s="109">
        <f>IF(A7189="",0,INDEX('[1]UnitCost (ROCE, ex RAV Fcast)'!$D$1045:$WE$1214,MATCH($B7189,'[1]UnitCost (ROCE, ex RAV Fcast)'!$B$1045:$B$1214,0),MATCH($A7189,'[1]UnitCost (ROCE, ex RAV Fcast)'!$D$3:$WE$3,0)))</f>
        <v>0</v>
      </c>
      <c r="M7189" s="103">
        <f>IF($B7189=$R$5,INDEX('[1]Serv RAV Fcast'!$CZ$12:$CZ$611,MATCH($A7189,'[1]Serv RAV Fcast'!$B$12:$B$611,0)),0)</f>
        <v>0</v>
      </c>
      <c r="N7189" s="110">
        <f>IF(A7189="",0,SUM(L7189:M7189)*INDEX('Service volumes'!$E:$E,MATCH($A7189,'Service volumes'!$A:$A,0)))</f>
        <v>0</v>
      </c>
    </row>
    <row r="7190" spans="1:14" ht="14.25" x14ac:dyDescent="0.35">
      <c r="A7190" s="22" t="str">
        <f>'Base year costs 2425'!B7190</f>
        <v>SS865</v>
      </c>
      <c r="B7190" s="22" t="str">
        <f>'Base year costs 2425'!C7190</f>
        <v>CL601</v>
      </c>
      <c r="C7190" s="22" t="str">
        <f>'Base year costs 2425'!D7190</f>
        <v>100Mbit/s</v>
      </c>
      <c r="D7190" s="22" t="str">
        <f>'Base year costs 2425'!E7190</f>
        <v>IEC - BT +2 exchanges</v>
      </c>
      <c r="E7190" s="22" t="str">
        <f>'Base year costs 2425'!F7190</f>
        <v>EAD 100Mbps Connections - External - IEC - BT+2 exchanges</v>
      </c>
      <c r="F7190" s="22" t="str">
        <f>'Base year costs 2425'!G7190</f>
        <v>SLG Ethernet Provision External</v>
      </c>
      <c r="H7190" s="103">
        <f>IF($B7190=$P$5,INDEX([1]UnitCosts_Service!$W$9:$W$608,MATCH($A7190,[1]UnitCosts_Service!$B$9:$B$608,0)),0)</f>
        <v>0</v>
      </c>
      <c r="I7190" s="103">
        <f>IF($B7190=$R$5,INDEX('[1]Serv RAV Fcast'!$CF$12:$CF$611,MATCH($A7190,'[1]Serv RAV Fcast'!$B$12:$B$611,0))+INDEX('[1]Serv RAV Fcast'!$CP$12:$CP$611,MATCH($A7190,'[1]Serv RAV Fcast'!$B$12:$B$611,0))+INDEX('[1]Serv RAV Fcast'!$CZ$12:$CZ$611,MATCH($A7190,'[1]Serv RAV Fcast'!$B$12:$B$611,0)),0)</f>
        <v>0</v>
      </c>
      <c r="J7190" s="109">
        <f>IF(A7190="",0,INDEX('[1]UnitCost (ex Cumulo&amp;RAV Fcasts)'!$D$1045:$WE$1214,MATCH($B7190,'[1]UnitCost (ex Cumulo&amp;RAV Fcasts)'!$B$1045:$B$1214,0),MATCH($A7190,'[1]UnitCost (ex Cumulo&amp;RAV Fcasts)'!$D$3:$WE$3,0)))</f>
        <v>-2.6607753739978617</v>
      </c>
      <c r="K7190" s="110">
        <f>IF(A7190="",0,SUM(H7190:J7190)*INDEX('Service volumes'!$E:$E,MATCH($A7190,'Service volumes'!$A:$A,0)))</f>
        <v>0</v>
      </c>
      <c r="L7190" s="109">
        <f>IF(A7190="",0,INDEX('[1]UnitCost (ROCE, ex RAV Fcast)'!$D$1045:$WE$1214,MATCH($B7190,'[1]UnitCost (ROCE, ex RAV Fcast)'!$B$1045:$B$1214,0),MATCH($A7190,'[1]UnitCost (ROCE, ex RAV Fcast)'!$D$3:$WE$3,0)))</f>
        <v>7.3195038332075617</v>
      </c>
      <c r="M7190" s="103">
        <f>IF($B7190=$R$5,INDEX('[1]Serv RAV Fcast'!$CZ$12:$CZ$611,MATCH($A7190,'[1]Serv RAV Fcast'!$B$12:$B$611,0)),0)</f>
        <v>0</v>
      </c>
      <c r="N7190" s="110">
        <f>IF(A7190="",0,SUM(L7190:M7190)*INDEX('Service volumes'!$E:$E,MATCH($A7190,'Service volumes'!$A:$A,0)))</f>
        <v>0</v>
      </c>
    </row>
    <row r="7191" spans="1:14" ht="14.25" x14ac:dyDescent="0.35">
      <c r="A7191" s="22" t="str">
        <f>'Base year costs 2425'!B7191</f>
        <v>SS865</v>
      </c>
      <c r="B7191" s="22" t="str">
        <f>'Base year costs 2425'!C7191</f>
        <v>CL602</v>
      </c>
      <c r="C7191" s="22" t="str">
        <f>'Base year costs 2425'!D7191</f>
        <v>100Mbit/s</v>
      </c>
      <c r="D7191" s="22" t="str">
        <f>'Base year costs 2425'!E7191</f>
        <v>IEC - BT +2 exchanges</v>
      </c>
      <c r="E7191" s="22" t="str">
        <f>'Base year costs 2425'!F7191</f>
        <v>EAD 100Mbps Connections - External - IEC - BT+2 exchanges</v>
      </c>
      <c r="F7191" s="22" t="str">
        <f>'Base year costs 2425'!G7191</f>
        <v>SLG Ethernet Assurance External</v>
      </c>
      <c r="H7191" s="103">
        <f>IF($B7191=$P$5,INDEX([1]UnitCosts_Service!$W$9:$W$608,MATCH($A7191,[1]UnitCosts_Service!$B$9:$B$608,0)),0)</f>
        <v>0</v>
      </c>
      <c r="I7191" s="103">
        <f>IF($B7191=$R$5,INDEX('[1]Serv RAV Fcast'!$CF$12:$CF$611,MATCH($A7191,'[1]Serv RAV Fcast'!$B$12:$B$611,0))+INDEX('[1]Serv RAV Fcast'!$CP$12:$CP$611,MATCH($A7191,'[1]Serv RAV Fcast'!$B$12:$B$611,0))+INDEX('[1]Serv RAV Fcast'!$CZ$12:$CZ$611,MATCH($A7191,'[1]Serv RAV Fcast'!$B$12:$B$611,0)),0)</f>
        <v>0</v>
      </c>
      <c r="J7191" s="109">
        <f>IF(A7191="",0,INDEX('[1]UnitCost (ex Cumulo&amp;RAV Fcasts)'!$D$1045:$WE$1214,MATCH($B7191,'[1]UnitCost (ex Cumulo&amp;RAV Fcasts)'!$B$1045:$B$1214,0),MATCH($A7191,'[1]UnitCost (ex Cumulo&amp;RAV Fcasts)'!$D$3:$WE$3,0)))</f>
        <v>0</v>
      </c>
      <c r="K7191" s="110">
        <f>IF(A7191="",0,SUM(H7191:J7191)*INDEX('Service volumes'!$E:$E,MATCH($A7191,'Service volumes'!$A:$A,0)))</f>
        <v>0</v>
      </c>
      <c r="L7191" s="109">
        <f>IF(A7191="",0,INDEX('[1]UnitCost (ROCE, ex RAV Fcast)'!$D$1045:$WE$1214,MATCH($B7191,'[1]UnitCost (ROCE, ex RAV Fcast)'!$B$1045:$B$1214,0),MATCH($A7191,'[1]UnitCost (ROCE, ex RAV Fcast)'!$D$3:$WE$3,0)))</f>
        <v>0</v>
      </c>
      <c r="M7191" s="103">
        <f>IF($B7191=$R$5,INDEX('[1]Serv RAV Fcast'!$CZ$12:$CZ$611,MATCH($A7191,'[1]Serv RAV Fcast'!$B$12:$B$611,0)),0)</f>
        <v>0</v>
      </c>
      <c r="N7191" s="110">
        <f>IF(A7191="",0,SUM(L7191:M7191)*INDEX('Service volumes'!$E:$E,MATCH($A7191,'Service volumes'!$A:$A,0)))</f>
        <v>0</v>
      </c>
    </row>
    <row r="7192" spans="1:14" ht="14.25" x14ac:dyDescent="0.35">
      <c r="A7192" s="22" t="str">
        <f>'Base year costs 2425'!B7192</f>
        <v>SS865</v>
      </c>
      <c r="B7192" s="22" t="str">
        <f>'Base year costs 2425'!C7192</f>
        <v>CL605</v>
      </c>
      <c r="C7192" s="22" t="str">
        <f>'Base year costs 2425'!D7192</f>
        <v>100Mbit/s</v>
      </c>
      <c r="D7192" s="22" t="str">
        <f>'Base year costs 2425'!E7192</f>
        <v>IEC - BT +2 exchanges</v>
      </c>
      <c r="E7192" s="22" t="str">
        <f>'Base year costs 2425'!F7192</f>
        <v>EAD 100Mbps Connections - External - IEC - BT+2 exchanges</v>
      </c>
      <c r="F7192" s="22" t="str">
        <f>'Base year costs 2425'!G7192</f>
        <v>SLG Ethernet Provision Internal</v>
      </c>
      <c r="H7192" s="103">
        <f>IF($B7192=$P$5,INDEX([1]UnitCosts_Service!$W$9:$W$608,MATCH($A7192,[1]UnitCosts_Service!$B$9:$B$608,0)),0)</f>
        <v>0</v>
      </c>
      <c r="I7192" s="103">
        <f>IF($B7192=$R$5,INDEX('[1]Serv RAV Fcast'!$CF$12:$CF$611,MATCH($A7192,'[1]Serv RAV Fcast'!$B$12:$B$611,0))+INDEX('[1]Serv RAV Fcast'!$CP$12:$CP$611,MATCH($A7192,'[1]Serv RAV Fcast'!$B$12:$B$611,0))+INDEX('[1]Serv RAV Fcast'!$CZ$12:$CZ$611,MATCH($A7192,'[1]Serv RAV Fcast'!$B$12:$B$611,0)),0)</f>
        <v>0</v>
      </c>
      <c r="J7192" s="109">
        <f>IF(A7192="",0,INDEX('[1]UnitCost (ex Cumulo&amp;RAV Fcasts)'!$D$1045:$WE$1214,MATCH($B7192,'[1]UnitCost (ex Cumulo&amp;RAV Fcasts)'!$B$1045:$B$1214,0),MATCH($A7192,'[1]UnitCost (ex Cumulo&amp;RAV Fcasts)'!$D$3:$WE$3,0)))</f>
        <v>0</v>
      </c>
      <c r="K7192" s="110">
        <f>IF(A7192="",0,SUM(H7192:J7192)*INDEX('Service volumes'!$E:$E,MATCH($A7192,'Service volumes'!$A:$A,0)))</f>
        <v>0</v>
      </c>
      <c r="L7192" s="109">
        <f>IF(A7192="",0,INDEX('[1]UnitCost (ROCE, ex RAV Fcast)'!$D$1045:$WE$1214,MATCH($B7192,'[1]UnitCost (ROCE, ex RAV Fcast)'!$B$1045:$B$1214,0),MATCH($A7192,'[1]UnitCost (ROCE, ex RAV Fcast)'!$D$3:$WE$3,0)))</f>
        <v>0</v>
      </c>
      <c r="M7192" s="103">
        <f>IF($B7192=$R$5,INDEX('[1]Serv RAV Fcast'!$CZ$12:$CZ$611,MATCH($A7192,'[1]Serv RAV Fcast'!$B$12:$B$611,0)),0)</f>
        <v>0</v>
      </c>
      <c r="N7192" s="110">
        <f>IF(A7192="",0,SUM(L7192:M7192)*INDEX('Service volumes'!$E:$E,MATCH($A7192,'Service volumes'!$A:$A,0)))</f>
        <v>0</v>
      </c>
    </row>
    <row r="7193" spans="1:14" ht="14.25" x14ac:dyDescent="0.35">
      <c r="A7193" s="22" t="str">
        <f>'Base year costs 2425'!B7193</f>
        <v>SS865</v>
      </c>
      <c r="B7193" s="22" t="str">
        <f>'Base year costs 2425'!C7193</f>
        <v>CL606</v>
      </c>
      <c r="C7193" s="22" t="str">
        <f>'Base year costs 2425'!D7193</f>
        <v>100Mbit/s</v>
      </c>
      <c r="D7193" s="22" t="str">
        <f>'Base year costs 2425'!E7193</f>
        <v>IEC - BT +2 exchanges</v>
      </c>
      <c r="E7193" s="22" t="str">
        <f>'Base year costs 2425'!F7193</f>
        <v>EAD 100Mbps Connections - External - IEC - BT+2 exchanges</v>
      </c>
      <c r="F7193" s="22" t="str">
        <f>'Base year costs 2425'!G7193</f>
        <v>SLG Ethernet Assurance Internal</v>
      </c>
      <c r="H7193" s="103">
        <f>IF($B7193=$P$5,INDEX([1]UnitCosts_Service!$W$9:$W$608,MATCH($A7193,[1]UnitCosts_Service!$B$9:$B$608,0)),0)</f>
        <v>0</v>
      </c>
      <c r="I7193" s="103">
        <f>IF($B7193=$R$5,INDEX('[1]Serv RAV Fcast'!$CF$12:$CF$611,MATCH($A7193,'[1]Serv RAV Fcast'!$B$12:$B$611,0))+INDEX('[1]Serv RAV Fcast'!$CP$12:$CP$611,MATCH($A7193,'[1]Serv RAV Fcast'!$B$12:$B$611,0))+INDEX('[1]Serv RAV Fcast'!$CZ$12:$CZ$611,MATCH($A7193,'[1]Serv RAV Fcast'!$B$12:$B$611,0)),0)</f>
        <v>0</v>
      </c>
      <c r="J7193" s="109">
        <f>IF(A7193="",0,INDEX('[1]UnitCost (ex Cumulo&amp;RAV Fcasts)'!$D$1045:$WE$1214,MATCH($B7193,'[1]UnitCost (ex Cumulo&amp;RAV Fcasts)'!$B$1045:$B$1214,0),MATCH($A7193,'[1]UnitCost (ex Cumulo&amp;RAV Fcasts)'!$D$3:$WE$3,0)))</f>
        <v>0</v>
      </c>
      <c r="K7193" s="110">
        <f>IF(A7193="",0,SUM(H7193:J7193)*INDEX('Service volumes'!$E:$E,MATCH($A7193,'Service volumes'!$A:$A,0)))</f>
        <v>0</v>
      </c>
      <c r="L7193" s="109">
        <f>IF(A7193="",0,INDEX('[1]UnitCost (ROCE, ex RAV Fcast)'!$D$1045:$WE$1214,MATCH($B7193,'[1]UnitCost (ROCE, ex RAV Fcast)'!$B$1045:$B$1214,0),MATCH($A7193,'[1]UnitCost (ROCE, ex RAV Fcast)'!$D$3:$WE$3,0)))</f>
        <v>0</v>
      </c>
      <c r="M7193" s="103">
        <f>IF($B7193=$R$5,INDEX('[1]Serv RAV Fcast'!$CZ$12:$CZ$611,MATCH($A7193,'[1]Serv RAV Fcast'!$B$12:$B$611,0)),0)</f>
        <v>0</v>
      </c>
      <c r="N7193" s="110">
        <f>IF(A7193="",0,SUM(L7193:M7193)*INDEX('Service volumes'!$E:$E,MATCH($A7193,'Service volumes'!$A:$A,0)))</f>
        <v>0</v>
      </c>
    </row>
    <row r="7194" spans="1:14" ht="14.25" x14ac:dyDescent="0.35">
      <c r="A7194" s="22" t="str">
        <f>'Base year costs 2425'!B7194</f>
        <v>SS865</v>
      </c>
      <c r="B7194" s="22" t="str">
        <f>'Base year costs 2425'!C7194</f>
        <v>CO772</v>
      </c>
      <c r="C7194" s="22" t="str">
        <f>'Base year costs 2425'!D7194</f>
        <v>100Mbit/s</v>
      </c>
      <c r="D7194" s="22" t="str">
        <f>'Base year costs 2425'!E7194</f>
        <v>IEC - BT +2 exchanges</v>
      </c>
      <c r="E7194" s="22" t="str">
        <f>'Base year costs 2425'!F7194</f>
        <v>EAD 100Mbps Connections - External - IEC - BT+2 exchanges</v>
      </c>
      <c r="F7194" s="22" t="str">
        <f>'Base year costs 2425'!G7194</f>
        <v>Openreach Systems &amp; Development (Ethernet Specific)</v>
      </c>
      <c r="H7194" s="103">
        <f>IF($B7194=$P$5,INDEX([1]UnitCosts_Service!$W$9:$W$608,MATCH($A7194,[1]UnitCosts_Service!$B$9:$B$608,0)),0)</f>
        <v>0</v>
      </c>
      <c r="I7194" s="103">
        <f>IF($B7194=$R$5,INDEX('[1]Serv RAV Fcast'!$CF$12:$CF$611,MATCH($A7194,'[1]Serv RAV Fcast'!$B$12:$B$611,0))+INDEX('[1]Serv RAV Fcast'!$CP$12:$CP$611,MATCH($A7194,'[1]Serv RAV Fcast'!$B$12:$B$611,0))+INDEX('[1]Serv RAV Fcast'!$CZ$12:$CZ$611,MATCH($A7194,'[1]Serv RAV Fcast'!$B$12:$B$611,0)),0)</f>
        <v>0</v>
      </c>
      <c r="J7194" s="109">
        <f>IF(A7194="",0,INDEX('[1]UnitCost (ex Cumulo&amp;RAV Fcasts)'!$D$1045:$WE$1214,MATCH($B7194,'[1]UnitCost (ex Cumulo&amp;RAV Fcasts)'!$B$1045:$B$1214,0),MATCH($A7194,'[1]UnitCost (ex Cumulo&amp;RAV Fcasts)'!$D$3:$WE$3,0)))</f>
        <v>0.36309386880738748</v>
      </c>
      <c r="K7194" s="110">
        <f>IF(A7194="",0,SUM(H7194:J7194)*INDEX('Service volumes'!$E:$E,MATCH($A7194,'Service volumes'!$A:$A,0)))</f>
        <v>0</v>
      </c>
      <c r="L7194" s="109">
        <f>IF(A7194="",0,INDEX('[1]UnitCost (ROCE, ex RAV Fcast)'!$D$1045:$WE$1214,MATCH($B7194,'[1]UnitCost (ROCE, ex RAV Fcast)'!$B$1045:$B$1214,0),MATCH($A7194,'[1]UnitCost (ROCE, ex RAV Fcast)'!$D$3:$WE$3,0)))</f>
        <v>2.4723598529660995E-2</v>
      </c>
      <c r="M7194" s="103">
        <f>IF($B7194=$R$5,INDEX('[1]Serv RAV Fcast'!$CZ$12:$CZ$611,MATCH($A7194,'[1]Serv RAV Fcast'!$B$12:$B$611,0)),0)</f>
        <v>0</v>
      </c>
      <c r="N7194" s="110">
        <f>IF(A7194="",0,SUM(L7194:M7194)*INDEX('Service volumes'!$E:$E,MATCH($A7194,'Service volumes'!$A:$A,0)))</f>
        <v>0</v>
      </c>
    </row>
    <row r="7195" spans="1:14" ht="14.25" x14ac:dyDescent="0.35">
      <c r="A7195" s="22" t="str">
        <f>'Base year costs 2425'!B7195</f>
        <v>SS865</v>
      </c>
      <c r="B7195" s="22" t="str">
        <f>'Base year costs 2425'!C7195</f>
        <v>CO801</v>
      </c>
      <c r="C7195" s="22" t="str">
        <f>'Base year costs 2425'!D7195</f>
        <v>100Mbit/s</v>
      </c>
      <c r="D7195" s="22" t="str">
        <f>'Base year costs 2425'!E7195</f>
        <v>IEC - BT +2 exchanges</v>
      </c>
      <c r="E7195" s="22" t="str">
        <f>'Base year costs 2425'!F7195</f>
        <v>EAD 100Mbps Connections - External - IEC - BT+2 exchanges</v>
      </c>
      <c r="F7195" s="22" t="str">
        <f>'Base year costs 2425'!G7195</f>
        <v>Ofcom Administration Fee - Openreach</v>
      </c>
      <c r="H7195" s="103">
        <f>IF($B7195=$P$5,INDEX([1]UnitCosts_Service!$W$9:$W$608,MATCH($A7195,[1]UnitCosts_Service!$B$9:$B$608,0)),0)</f>
        <v>0</v>
      </c>
      <c r="I7195" s="103">
        <f>IF($B7195=$R$5,INDEX('[1]Serv RAV Fcast'!$CF$12:$CF$611,MATCH($A7195,'[1]Serv RAV Fcast'!$B$12:$B$611,0))+INDEX('[1]Serv RAV Fcast'!$CP$12:$CP$611,MATCH($A7195,'[1]Serv RAV Fcast'!$B$12:$B$611,0))+INDEX('[1]Serv RAV Fcast'!$CZ$12:$CZ$611,MATCH($A7195,'[1]Serv RAV Fcast'!$B$12:$B$611,0)),0)</f>
        <v>0</v>
      </c>
      <c r="J7195" s="109">
        <f>IF(A7195="",0,INDEX('[1]UnitCost (ex Cumulo&amp;RAV Fcasts)'!$D$1045:$WE$1214,MATCH($B7195,'[1]UnitCost (ex Cumulo&amp;RAV Fcasts)'!$B$1045:$B$1214,0),MATCH($A7195,'[1]UnitCost (ex Cumulo&amp;RAV Fcasts)'!$D$3:$WE$3,0)))</f>
        <v>0.66180417676376369</v>
      </c>
      <c r="K7195" s="110">
        <f>IF(A7195="",0,SUM(H7195:J7195)*INDEX('Service volumes'!$E:$E,MATCH($A7195,'Service volumes'!$A:$A,0)))</f>
        <v>0</v>
      </c>
      <c r="L7195" s="109">
        <f>IF(A7195="",0,INDEX('[1]UnitCost (ROCE, ex RAV Fcast)'!$D$1045:$WE$1214,MATCH($B7195,'[1]UnitCost (ROCE, ex RAV Fcast)'!$B$1045:$B$1214,0),MATCH($A7195,'[1]UnitCost (ROCE, ex RAV Fcast)'!$D$3:$WE$3,0)))</f>
        <v>1.5020095275073839E-2</v>
      </c>
      <c r="M7195" s="103">
        <f>IF($B7195=$R$5,INDEX('[1]Serv RAV Fcast'!$CZ$12:$CZ$611,MATCH($A7195,'[1]Serv RAV Fcast'!$B$12:$B$611,0)),0)</f>
        <v>0</v>
      </c>
      <c r="N7195" s="110">
        <f>IF(A7195="",0,SUM(L7195:M7195)*INDEX('Service volumes'!$E:$E,MATCH($A7195,'Service volumes'!$A:$A,0)))</f>
        <v>0</v>
      </c>
    </row>
    <row r="7196" spans="1:14" ht="14.25" x14ac:dyDescent="0.35">
      <c r="A7196" s="22" t="str">
        <f>'Base year costs 2425'!B7196</f>
        <v>SS865</v>
      </c>
      <c r="B7196" s="22" t="str">
        <f>'Base year costs 2425'!C7196</f>
        <v>CP502</v>
      </c>
      <c r="C7196" s="22" t="str">
        <f>'Base year costs 2425'!D7196</f>
        <v>100Mbit/s</v>
      </c>
      <c r="D7196" s="22" t="str">
        <f>'Base year costs 2425'!E7196</f>
        <v>IEC - BT +2 exchanges</v>
      </c>
      <c r="E7196" s="22" t="str">
        <f>'Base year costs 2425'!F7196</f>
        <v>EAD 100Mbps Connections - External - IEC - BT+2 exchanges</v>
      </c>
      <c r="F7196" s="22" t="str">
        <f>'Base year costs 2425'!G7196</f>
        <v>Openreach sales product management</v>
      </c>
      <c r="H7196" s="103">
        <f>IF($B7196=$P$5,INDEX([1]UnitCosts_Service!$W$9:$W$608,MATCH($A7196,[1]UnitCosts_Service!$B$9:$B$608,0)),0)</f>
        <v>0</v>
      </c>
      <c r="I7196" s="103">
        <f>IF($B7196=$R$5,INDEX('[1]Serv RAV Fcast'!$CF$12:$CF$611,MATCH($A7196,'[1]Serv RAV Fcast'!$B$12:$B$611,0))+INDEX('[1]Serv RAV Fcast'!$CP$12:$CP$611,MATCH($A7196,'[1]Serv RAV Fcast'!$B$12:$B$611,0))+INDEX('[1]Serv RAV Fcast'!$CZ$12:$CZ$611,MATCH($A7196,'[1]Serv RAV Fcast'!$B$12:$B$611,0)),0)</f>
        <v>0</v>
      </c>
      <c r="J7196" s="109">
        <f>IF(A7196="",0,INDEX('[1]UnitCost (ex Cumulo&amp;RAV Fcasts)'!$D$1045:$WE$1214,MATCH($B7196,'[1]UnitCost (ex Cumulo&amp;RAV Fcasts)'!$B$1045:$B$1214,0),MATCH($A7196,'[1]UnitCost (ex Cumulo&amp;RAV Fcasts)'!$D$3:$WE$3,0)))</f>
        <v>11.482384812606382</v>
      </c>
      <c r="K7196" s="110">
        <f>IF(A7196="",0,SUM(H7196:J7196)*INDEX('Service volumes'!$E:$E,MATCH($A7196,'Service volumes'!$A:$A,0)))</f>
        <v>0</v>
      </c>
      <c r="L7196" s="109">
        <f>IF(A7196="",0,INDEX('[1]UnitCost (ROCE, ex RAV Fcast)'!$D$1045:$WE$1214,MATCH($B7196,'[1]UnitCost (ROCE, ex RAV Fcast)'!$B$1045:$B$1214,0),MATCH($A7196,'[1]UnitCost (ROCE, ex RAV Fcast)'!$D$3:$WE$3,0)))</f>
        <v>-3.581179854996122</v>
      </c>
      <c r="M7196" s="103">
        <f>IF($B7196=$R$5,INDEX('[1]Serv RAV Fcast'!$CZ$12:$CZ$611,MATCH($A7196,'[1]Serv RAV Fcast'!$B$12:$B$611,0)),0)</f>
        <v>0</v>
      </c>
      <c r="N7196" s="110">
        <f>IF(A7196="",0,SUM(L7196:M7196)*INDEX('Service volumes'!$E:$E,MATCH($A7196,'Service volumes'!$A:$A,0)))</f>
        <v>0</v>
      </c>
    </row>
    <row r="7197" spans="1:14" ht="14.25" x14ac:dyDescent="0.35">
      <c r="A7197" s="22" t="str">
        <f>'Base year costs 2425'!B7197</f>
        <v>SS865</v>
      </c>
      <c r="B7197" s="22" t="str">
        <f>'Base year costs 2425'!C7197</f>
        <v>CW900</v>
      </c>
      <c r="C7197" s="22" t="str">
        <f>'Base year costs 2425'!D7197</f>
        <v>100Mbit/s</v>
      </c>
      <c r="D7197" s="22" t="str">
        <f>'Base year costs 2425'!E7197</f>
        <v>IEC - BT +2 exchanges</v>
      </c>
      <c r="E7197" s="22" t="str">
        <f>'Base year costs 2425'!F7197</f>
        <v>EAD 100Mbps Connections - External - IEC - BT+2 exchanges</v>
      </c>
      <c r="F7197" s="22" t="str">
        <f>'Base year costs 2425'!G7197</f>
        <v>Notional Debtors</v>
      </c>
      <c r="H7197" s="103">
        <f>IF($B7197=$P$5,INDEX([1]UnitCosts_Service!$W$9:$W$608,MATCH($A7197,[1]UnitCosts_Service!$B$9:$B$608,0)),0)</f>
        <v>0</v>
      </c>
      <c r="I7197" s="103">
        <f>IF($B7197=$R$5,INDEX('[1]Serv RAV Fcast'!$CF$12:$CF$611,MATCH($A7197,'[1]Serv RAV Fcast'!$B$12:$B$611,0))+INDEX('[1]Serv RAV Fcast'!$CP$12:$CP$611,MATCH($A7197,'[1]Serv RAV Fcast'!$B$12:$B$611,0))+INDEX('[1]Serv RAV Fcast'!$CZ$12:$CZ$611,MATCH($A7197,'[1]Serv RAV Fcast'!$B$12:$B$611,0)),0)</f>
        <v>0</v>
      </c>
      <c r="J7197" s="109">
        <f>IF(A7197="",0,INDEX('[1]UnitCost (ex Cumulo&amp;RAV Fcasts)'!$D$1045:$WE$1214,MATCH($B7197,'[1]UnitCost (ex Cumulo&amp;RAV Fcasts)'!$B$1045:$B$1214,0),MATCH($A7197,'[1]UnitCost (ex Cumulo&amp;RAV Fcasts)'!$D$3:$WE$3,0)))</f>
        <v>8.3904523889941469</v>
      </c>
      <c r="K7197" s="110">
        <f>IF(A7197="",0,SUM(H7197:J7197)*INDEX('Service volumes'!$E:$E,MATCH($A7197,'Service volumes'!$A:$A,0)))</f>
        <v>0</v>
      </c>
      <c r="L7197" s="109">
        <f>IF(A7197="",0,INDEX('[1]UnitCost (ROCE, ex RAV Fcast)'!$D$1045:$WE$1214,MATCH($B7197,'[1]UnitCost (ROCE, ex RAV Fcast)'!$B$1045:$B$1214,0),MATCH($A7197,'[1]UnitCost (ROCE, ex RAV Fcast)'!$D$3:$WE$3,0)))</f>
        <v>8.3904523889941469</v>
      </c>
      <c r="M7197" s="103">
        <f>IF($B7197=$R$5,INDEX('[1]Serv RAV Fcast'!$CZ$12:$CZ$611,MATCH($A7197,'[1]Serv RAV Fcast'!$B$12:$B$611,0)),0)</f>
        <v>0</v>
      </c>
      <c r="N7197" s="110">
        <f>IF(A7197="",0,SUM(L7197:M7197)*INDEX('Service volumes'!$E:$E,MATCH($A7197,'Service volumes'!$A:$A,0)))</f>
        <v>0</v>
      </c>
    </row>
    <row r="7198" spans="1:14" ht="14.25" x14ac:dyDescent="0.35">
      <c r="A7198" s="22" t="str">
        <f>'Base year costs 2425'!B7198</f>
        <v>SS866</v>
      </c>
      <c r="B7198" s="22" t="str">
        <f>'Base year costs 2425'!C7198</f>
        <v>CL943</v>
      </c>
      <c r="C7198" s="22" t="str">
        <f>'Base year costs 2425'!D7198</f>
        <v>100Mbit/s</v>
      </c>
      <c r="D7198" s="22" t="str">
        <f>'Base year costs 2425'!E7198</f>
        <v>IEC - BT +2 exchanges</v>
      </c>
      <c r="E7198" s="22" t="str">
        <f>'Base year costs 2425'!F7198</f>
        <v>EAD 100Mbps Connections - Internal - IEC - BT+2 exchanges</v>
      </c>
      <c r="F7198" s="22" t="str">
        <f>'Base year costs 2425'!G7198</f>
        <v>Cumulo - OR</v>
      </c>
      <c r="H7198" s="103">
        <f>IF($B7198=$P$5,INDEX([1]UnitCosts_Service!$W$9:$W$608,MATCH($A7198,[1]UnitCosts_Service!$B$9:$B$608,0)),0)</f>
        <v>0</v>
      </c>
      <c r="I7198" s="103">
        <f>IF($B7198=$R$5,INDEX('[1]Serv RAV Fcast'!$CF$12:$CF$611,MATCH($A7198,'[1]Serv RAV Fcast'!$B$12:$B$611,0))+INDEX('[1]Serv RAV Fcast'!$CP$12:$CP$611,MATCH($A7198,'[1]Serv RAV Fcast'!$B$12:$B$611,0))+INDEX('[1]Serv RAV Fcast'!$CZ$12:$CZ$611,MATCH($A7198,'[1]Serv RAV Fcast'!$B$12:$B$611,0)),0)</f>
        <v>0</v>
      </c>
      <c r="J7198" s="109">
        <f>IF(A7198="",0,INDEX('[1]UnitCost (ex Cumulo&amp;RAV Fcasts)'!$D$1045:$WE$1214,MATCH($B7198,'[1]UnitCost (ex Cumulo&amp;RAV Fcasts)'!$B$1045:$B$1214,0),MATCH($A7198,'[1]UnitCost (ex Cumulo&amp;RAV Fcasts)'!$D$3:$WE$3,0)))</f>
        <v>2.1270894695062425E-3</v>
      </c>
      <c r="K7198" s="110">
        <f>IF(A7198="",0,SUM(H7198:J7198)*INDEX('Service volumes'!$E:$E,MATCH($A7198,'Service volumes'!$A:$A,0)))</f>
        <v>0</v>
      </c>
      <c r="L7198" s="109">
        <f>IF(A7198="",0,INDEX('[1]UnitCost (ROCE, ex RAV Fcast)'!$D$1045:$WE$1214,MATCH($B7198,'[1]UnitCost (ROCE, ex RAV Fcast)'!$B$1045:$B$1214,0),MATCH($A7198,'[1]UnitCost (ROCE, ex RAV Fcast)'!$D$3:$WE$3,0)))</f>
        <v>1.0172303523381834E-3</v>
      </c>
      <c r="M7198" s="103">
        <f>IF($B7198=$R$5,INDEX('[1]Serv RAV Fcast'!$CZ$12:$CZ$611,MATCH($A7198,'[1]Serv RAV Fcast'!$B$12:$B$611,0)),0)</f>
        <v>0</v>
      </c>
      <c r="N7198" s="110">
        <f>IF(A7198="",0,SUM(L7198:M7198)*INDEX('Service volumes'!$E:$E,MATCH($A7198,'Service volumes'!$A:$A,0)))</f>
        <v>0</v>
      </c>
    </row>
    <row r="7199" spans="1:14" ht="14.25" x14ac:dyDescent="0.35">
      <c r="A7199" s="22" t="str">
        <f>'Base year costs 2425'!B7199</f>
        <v>SS866</v>
      </c>
      <c r="B7199" s="22" t="str">
        <f>'Base year costs 2425'!C7199</f>
        <v>CO445</v>
      </c>
      <c r="C7199" s="22" t="str">
        <f>'Base year costs 2425'!D7199</f>
        <v>100Mbit/s</v>
      </c>
      <c r="D7199" s="22" t="str">
        <f>'Base year costs 2425'!E7199</f>
        <v>IEC - BT +2 exchanges</v>
      </c>
      <c r="E7199" s="22" t="str">
        <f>'Base year costs 2425'!F7199</f>
        <v>EAD 100Mbps Connections - Internal - IEC - BT+2 exchanges</v>
      </c>
      <c r="F7199" s="22" t="str">
        <f>'Base year costs 2425'!G7199</f>
        <v>Ethernet Monitoring Platform</v>
      </c>
      <c r="H7199" s="103">
        <f>IF($B7199=$P$5,INDEX([1]UnitCosts_Service!$W$9:$W$608,MATCH($A7199,[1]UnitCosts_Service!$B$9:$B$608,0)),0)</f>
        <v>0</v>
      </c>
      <c r="I7199" s="103">
        <f>IF($B7199=$R$5,INDEX('[1]Serv RAV Fcast'!$CF$12:$CF$611,MATCH($A7199,'[1]Serv RAV Fcast'!$B$12:$B$611,0))+INDEX('[1]Serv RAV Fcast'!$CP$12:$CP$611,MATCH($A7199,'[1]Serv RAV Fcast'!$B$12:$B$611,0))+INDEX('[1]Serv RAV Fcast'!$CZ$12:$CZ$611,MATCH($A7199,'[1]Serv RAV Fcast'!$B$12:$B$611,0)),0)</f>
        <v>0</v>
      </c>
      <c r="J7199" s="109">
        <f>IF(A7199="",0,INDEX('[1]UnitCost (ex Cumulo&amp;RAV Fcasts)'!$D$1045:$WE$1214,MATCH($B7199,'[1]UnitCost (ex Cumulo&amp;RAV Fcasts)'!$B$1045:$B$1214,0),MATCH($A7199,'[1]UnitCost (ex Cumulo&amp;RAV Fcasts)'!$D$3:$WE$3,0)))</f>
        <v>0</v>
      </c>
      <c r="K7199" s="110">
        <f>IF(A7199="",0,SUM(H7199:J7199)*INDEX('Service volumes'!$E:$E,MATCH($A7199,'Service volumes'!$A:$A,0)))</f>
        <v>0</v>
      </c>
      <c r="L7199" s="109">
        <f>IF(A7199="",0,INDEX('[1]UnitCost (ROCE, ex RAV Fcast)'!$D$1045:$WE$1214,MATCH($B7199,'[1]UnitCost (ROCE, ex RAV Fcast)'!$B$1045:$B$1214,0),MATCH($A7199,'[1]UnitCost (ROCE, ex RAV Fcast)'!$D$3:$WE$3,0)))</f>
        <v>0</v>
      </c>
      <c r="M7199" s="103">
        <f>IF($B7199=$R$5,INDEX('[1]Serv RAV Fcast'!$CZ$12:$CZ$611,MATCH($A7199,'[1]Serv RAV Fcast'!$B$12:$B$611,0)),0)</f>
        <v>0</v>
      </c>
      <c r="N7199" s="110">
        <f>IF(A7199="",0,SUM(L7199:M7199)*INDEX('Service volumes'!$E:$E,MATCH($A7199,'Service volumes'!$A:$A,0)))</f>
        <v>0</v>
      </c>
    </row>
    <row r="7200" spans="1:14" ht="14.25" x14ac:dyDescent="0.35">
      <c r="A7200" s="22" t="str">
        <f>'Base year costs 2425'!B7200</f>
        <v>SS866</v>
      </c>
      <c r="B7200" s="22" t="str">
        <f>'Base year costs 2425'!C7200</f>
        <v>CO485</v>
      </c>
      <c r="C7200" s="22" t="str">
        <f>'Base year costs 2425'!D7200</f>
        <v>100Mbit/s</v>
      </c>
      <c r="D7200" s="22" t="str">
        <f>'Base year costs 2425'!E7200</f>
        <v>IEC - BT +2 exchanges</v>
      </c>
      <c r="E7200" s="22" t="str">
        <f>'Base year costs 2425'!F7200</f>
        <v>EAD 100Mbps Connections - Internal - IEC - BT+2 exchanges</v>
      </c>
      <c r="F7200" s="22" t="str">
        <f>'Base year costs 2425'!G7200</f>
        <v>Ethernet Electronics Current</v>
      </c>
      <c r="H7200" s="103">
        <f>IF($B7200=$P$5,INDEX([1]UnitCosts_Service!$W$9:$W$608,MATCH($A7200,[1]UnitCosts_Service!$B$9:$B$608,0)),0)</f>
        <v>0</v>
      </c>
      <c r="I7200" s="103">
        <f>IF($B7200=$R$5,INDEX('[1]Serv RAV Fcast'!$CF$12:$CF$611,MATCH($A7200,'[1]Serv RAV Fcast'!$B$12:$B$611,0))+INDEX('[1]Serv RAV Fcast'!$CP$12:$CP$611,MATCH($A7200,'[1]Serv RAV Fcast'!$B$12:$B$611,0))+INDEX('[1]Serv RAV Fcast'!$CZ$12:$CZ$611,MATCH($A7200,'[1]Serv RAV Fcast'!$B$12:$B$611,0)),0)</f>
        <v>0</v>
      </c>
      <c r="J7200" s="109">
        <f>IF(A7200="",0,INDEX('[1]UnitCost (ex Cumulo&amp;RAV Fcasts)'!$D$1045:$WE$1214,MATCH($B7200,'[1]UnitCost (ex Cumulo&amp;RAV Fcasts)'!$B$1045:$B$1214,0),MATCH($A7200,'[1]UnitCost (ex Cumulo&amp;RAV Fcasts)'!$D$3:$WE$3,0)))</f>
        <v>0</v>
      </c>
      <c r="K7200" s="110">
        <f>IF(A7200="",0,SUM(H7200:J7200)*INDEX('Service volumes'!$E:$E,MATCH($A7200,'Service volumes'!$A:$A,0)))</f>
        <v>0</v>
      </c>
      <c r="L7200" s="109">
        <f>IF(A7200="",0,INDEX('[1]UnitCost (ROCE, ex RAV Fcast)'!$D$1045:$WE$1214,MATCH($B7200,'[1]UnitCost (ROCE, ex RAV Fcast)'!$B$1045:$B$1214,0),MATCH($A7200,'[1]UnitCost (ROCE, ex RAV Fcast)'!$D$3:$WE$3,0)))</f>
        <v>0</v>
      </c>
      <c r="M7200" s="103">
        <f>IF($B7200=$R$5,INDEX('[1]Serv RAV Fcast'!$CZ$12:$CZ$611,MATCH($A7200,'[1]Serv RAV Fcast'!$B$12:$B$611,0)),0)</f>
        <v>0</v>
      </c>
      <c r="N7200" s="110">
        <f>IF(A7200="",0,SUM(L7200:M7200)*INDEX('Service volumes'!$E:$E,MATCH($A7200,'Service volumes'!$A:$A,0)))</f>
        <v>0</v>
      </c>
    </row>
    <row r="7201" spans="1:14" ht="14.25" x14ac:dyDescent="0.35">
      <c r="A7201" s="22" t="str">
        <f>'Base year costs 2425'!B7201</f>
        <v>SS866</v>
      </c>
      <c r="B7201" s="22" t="str">
        <f>'Base year costs 2425'!C7201</f>
        <v>CO487</v>
      </c>
      <c r="C7201" s="22" t="str">
        <f>'Base year costs 2425'!D7201</f>
        <v>100Mbit/s</v>
      </c>
      <c r="D7201" s="22" t="str">
        <f>'Base year costs 2425'!E7201</f>
        <v>IEC - BT +2 exchanges</v>
      </c>
      <c r="E7201" s="22" t="str">
        <f>'Base year costs 2425'!F7201</f>
        <v>EAD 100Mbps Connections - Internal - IEC - BT+2 exchanges</v>
      </c>
      <c r="F7201" s="22" t="str">
        <f>'Base year costs 2425'!G7201</f>
        <v>EAD Electronics Capital</v>
      </c>
      <c r="H7201" s="103">
        <f>IF($B7201=$P$5,INDEX([1]UnitCosts_Service!$W$9:$W$608,MATCH($A7201,[1]UnitCosts_Service!$B$9:$B$608,0)),0)</f>
        <v>0</v>
      </c>
      <c r="I7201" s="103">
        <f>IF($B7201=$R$5,INDEX('[1]Serv RAV Fcast'!$CF$12:$CF$611,MATCH($A7201,'[1]Serv RAV Fcast'!$B$12:$B$611,0))+INDEX('[1]Serv RAV Fcast'!$CP$12:$CP$611,MATCH($A7201,'[1]Serv RAV Fcast'!$B$12:$B$611,0))+INDEX('[1]Serv RAV Fcast'!$CZ$12:$CZ$611,MATCH($A7201,'[1]Serv RAV Fcast'!$B$12:$B$611,0)),0)</f>
        <v>0</v>
      </c>
      <c r="J7201" s="109">
        <f>IF(A7201="",0,INDEX('[1]UnitCost (ex Cumulo&amp;RAV Fcasts)'!$D$1045:$WE$1214,MATCH($B7201,'[1]UnitCost (ex Cumulo&amp;RAV Fcasts)'!$B$1045:$B$1214,0),MATCH($A7201,'[1]UnitCost (ex Cumulo&amp;RAV Fcasts)'!$D$3:$WE$3,0)))</f>
        <v>0</v>
      </c>
      <c r="K7201" s="110">
        <f>IF(A7201="",0,SUM(H7201:J7201)*INDEX('Service volumes'!$E:$E,MATCH($A7201,'Service volumes'!$A:$A,0)))</f>
        <v>0</v>
      </c>
      <c r="L7201" s="109">
        <f>IF(A7201="",0,INDEX('[1]UnitCost (ROCE, ex RAV Fcast)'!$D$1045:$WE$1214,MATCH($B7201,'[1]UnitCost (ROCE, ex RAV Fcast)'!$B$1045:$B$1214,0),MATCH($A7201,'[1]UnitCost (ROCE, ex RAV Fcast)'!$D$3:$WE$3,0)))</f>
        <v>0</v>
      </c>
      <c r="M7201" s="103">
        <f>IF($B7201=$R$5,INDEX('[1]Serv RAV Fcast'!$CZ$12:$CZ$611,MATCH($A7201,'[1]Serv RAV Fcast'!$B$12:$B$611,0)),0)</f>
        <v>0</v>
      </c>
      <c r="N7201" s="110">
        <f>IF(A7201="",0,SUM(L7201:M7201)*INDEX('Service volumes'!$E:$E,MATCH($A7201,'Service volumes'!$A:$A,0)))</f>
        <v>0</v>
      </c>
    </row>
    <row r="7202" spans="1:14" ht="14.25" x14ac:dyDescent="0.35">
      <c r="A7202" s="22" t="str">
        <f>'Base year costs 2425'!B7202</f>
        <v>SS866</v>
      </c>
      <c r="B7202" s="22" t="str">
        <f>'Base year costs 2425'!C7202</f>
        <v>CE106</v>
      </c>
      <c r="C7202" s="22" t="str">
        <f>'Base year costs 2425'!D7202</f>
        <v>100Mbit/s</v>
      </c>
      <c r="D7202" s="22" t="str">
        <f>'Base year costs 2425'!E7202</f>
        <v>IEC - BT +2 exchanges</v>
      </c>
      <c r="E7202" s="22" t="str">
        <f>'Base year costs 2425'!F7202</f>
        <v>EAD 100Mbps Connections - Internal - IEC - BT+2 exchanges</v>
      </c>
      <c r="F7202" s="22" t="str">
        <f>'Base year costs 2425'!G7202</f>
        <v>Ethernet Excess Construction Capex</v>
      </c>
      <c r="H7202" s="103">
        <f>IF($B7202=$P$5,INDEX([1]UnitCosts_Service!$W$9:$W$608,MATCH($A7202,[1]UnitCosts_Service!$B$9:$B$608,0)),0)</f>
        <v>0</v>
      </c>
      <c r="I7202" s="103">
        <f>IF($B7202=$R$5,INDEX('[1]Serv RAV Fcast'!$CF$12:$CF$611,MATCH($A7202,'[1]Serv RAV Fcast'!$B$12:$B$611,0))+INDEX('[1]Serv RAV Fcast'!$CP$12:$CP$611,MATCH($A7202,'[1]Serv RAV Fcast'!$B$12:$B$611,0))+INDEX('[1]Serv RAV Fcast'!$CZ$12:$CZ$611,MATCH($A7202,'[1]Serv RAV Fcast'!$B$12:$B$611,0)),0)</f>
        <v>0</v>
      </c>
      <c r="J7202" s="109">
        <f>IF(A7202="",0,INDEX('[1]UnitCost (ex Cumulo&amp;RAV Fcasts)'!$D$1045:$WE$1214,MATCH($B7202,'[1]UnitCost (ex Cumulo&amp;RAV Fcasts)'!$B$1045:$B$1214,0),MATCH($A7202,'[1]UnitCost (ex Cumulo&amp;RAV Fcasts)'!$D$3:$WE$3,0)))</f>
        <v>0</v>
      </c>
      <c r="K7202" s="110">
        <f>IF(A7202="",0,SUM(H7202:J7202)*INDEX('Service volumes'!$E:$E,MATCH($A7202,'Service volumes'!$A:$A,0)))</f>
        <v>0</v>
      </c>
      <c r="L7202" s="109">
        <f>IF(A7202="",0,INDEX('[1]UnitCost (ROCE, ex RAV Fcast)'!$D$1045:$WE$1214,MATCH($B7202,'[1]UnitCost (ROCE, ex RAV Fcast)'!$B$1045:$B$1214,0),MATCH($A7202,'[1]UnitCost (ROCE, ex RAV Fcast)'!$D$3:$WE$3,0)))</f>
        <v>0</v>
      </c>
      <c r="M7202" s="103">
        <f>IF($B7202=$R$5,INDEX('[1]Serv RAV Fcast'!$CZ$12:$CZ$611,MATCH($A7202,'[1]Serv RAV Fcast'!$B$12:$B$611,0)),0)</f>
        <v>0</v>
      </c>
      <c r="N7202" s="110">
        <f>IF(A7202="",0,SUM(L7202:M7202)*INDEX('Service volumes'!$E:$E,MATCH($A7202,'Service volumes'!$A:$A,0)))</f>
        <v>0</v>
      </c>
    </row>
    <row r="7203" spans="1:14" ht="14.25" x14ac:dyDescent="0.35">
      <c r="A7203" s="22" t="str">
        <f>'Base year costs 2425'!B7203</f>
        <v>SS866</v>
      </c>
      <c r="B7203" s="22" t="str">
        <f>'Base year costs 2425'!C7203</f>
        <v>CJ001</v>
      </c>
      <c r="C7203" s="22" t="str">
        <f>'Base year costs 2425'!D7203</f>
        <v>100Mbit/s</v>
      </c>
      <c r="D7203" s="22" t="str">
        <f>'Base year costs 2425'!E7203</f>
        <v>IEC - BT +2 exchanges</v>
      </c>
      <c r="E7203" s="22" t="str">
        <f>'Base year costs 2425'!F7203</f>
        <v>EAD 100Mbps Connections - Internal - IEC - BT+2 exchanges</v>
      </c>
      <c r="F7203" s="22" t="str">
        <f>'Base year costs 2425'!G7203</f>
        <v>TC_Spine Duct - 1 Bore</v>
      </c>
      <c r="H7203" s="103">
        <f>IF($B7203=$P$5,INDEX([1]UnitCosts_Service!$W$9:$W$608,MATCH($A7203,[1]UnitCosts_Service!$B$9:$B$608,0)),0)</f>
        <v>0</v>
      </c>
      <c r="I7203" s="103">
        <f>IF($B7203=$R$5,INDEX('[1]Serv RAV Fcast'!$CF$12:$CF$611,MATCH($A7203,'[1]Serv RAV Fcast'!$B$12:$B$611,0))+INDEX('[1]Serv RAV Fcast'!$CP$12:$CP$611,MATCH($A7203,'[1]Serv RAV Fcast'!$B$12:$B$611,0))+INDEX('[1]Serv RAV Fcast'!$CZ$12:$CZ$611,MATCH($A7203,'[1]Serv RAV Fcast'!$B$12:$B$611,0)),0)</f>
        <v>0</v>
      </c>
      <c r="J7203" s="109">
        <f>IF(A7203="",0,INDEX('[1]UnitCost (ex Cumulo&amp;RAV Fcasts)'!$D$1045:$WE$1214,MATCH($B7203,'[1]UnitCost (ex Cumulo&amp;RAV Fcasts)'!$B$1045:$B$1214,0),MATCH($A7203,'[1]UnitCost (ex Cumulo&amp;RAV Fcasts)'!$D$3:$WE$3,0)))</f>
        <v>0</v>
      </c>
      <c r="K7203" s="128">
        <f>IF(A7203="",0,SUM(H7203:J7203)*INDEX('Service volumes'!$E:$E,MATCH($A7203,'Service volumes'!$A:$A,0)))</f>
        <v>0</v>
      </c>
      <c r="L7203" s="109">
        <f>IF(A7203="",0,INDEX('[1]UnitCost (ROCE, ex RAV Fcast)'!$D$1045:$WE$1214,MATCH($B7203,'[1]UnitCost (ROCE, ex RAV Fcast)'!$B$1045:$B$1214,0),MATCH($A7203,'[1]UnitCost (ROCE, ex RAV Fcast)'!$D$3:$WE$3,0)))</f>
        <v>0</v>
      </c>
      <c r="M7203" s="103">
        <f>IF($B7203=$R$5,INDEX('[1]Serv RAV Fcast'!$CZ$12:$CZ$611,MATCH($A7203,'[1]Serv RAV Fcast'!$B$12:$B$611,0)),0)</f>
        <v>0</v>
      </c>
      <c r="N7203" s="128">
        <f>IF(A7203="",0,SUM(L7203:M7203)*INDEX('Service volumes'!$E:$E,MATCH($A7203,'Service volumes'!$A:$A,0)))</f>
        <v>0</v>
      </c>
    </row>
    <row r="7204" spans="1:14" ht="14.25" x14ac:dyDescent="0.35">
      <c r="A7204" s="22" t="str">
        <f>'Base year costs 2425'!B7204</f>
        <v>SS866</v>
      </c>
      <c r="B7204" s="22" t="str">
        <f>'Base year costs 2425'!C7204</f>
        <v>CJ002</v>
      </c>
      <c r="C7204" s="22" t="str">
        <f>'Base year costs 2425'!D7204</f>
        <v>100Mbit/s</v>
      </c>
      <c r="D7204" s="22" t="str">
        <f>'Base year costs 2425'!E7204</f>
        <v>IEC - BT +2 exchanges</v>
      </c>
      <c r="E7204" s="22" t="str">
        <f>'Base year costs 2425'!F7204</f>
        <v>EAD 100Mbps Connections - Internal - IEC - BT+2 exchanges</v>
      </c>
      <c r="F7204" s="22" t="str">
        <f>'Base year costs 2425'!G7204</f>
        <v>TC_LeadinDuct</v>
      </c>
      <c r="H7204" s="103">
        <f>IF($B7204=$P$5,INDEX([1]UnitCosts_Service!$W$9:$W$608,MATCH($A7204,[1]UnitCosts_Service!$B$9:$B$608,0)),0)</f>
        <v>0</v>
      </c>
      <c r="I7204" s="103">
        <f>IF($B7204=$R$5,INDEX('[1]Serv RAV Fcast'!$CF$12:$CF$611,MATCH($A7204,'[1]Serv RAV Fcast'!$B$12:$B$611,0))+INDEX('[1]Serv RAV Fcast'!$CP$12:$CP$611,MATCH($A7204,'[1]Serv RAV Fcast'!$B$12:$B$611,0))+INDEX('[1]Serv RAV Fcast'!$CZ$12:$CZ$611,MATCH($A7204,'[1]Serv RAV Fcast'!$B$12:$B$611,0)),0)</f>
        <v>0</v>
      </c>
      <c r="J7204" s="109">
        <f>IF(A7204="",0,INDEX('[1]UnitCost (ex Cumulo&amp;RAV Fcasts)'!$D$1045:$WE$1214,MATCH($B7204,'[1]UnitCost (ex Cumulo&amp;RAV Fcasts)'!$B$1045:$B$1214,0),MATCH($A7204,'[1]UnitCost (ex Cumulo&amp;RAV Fcasts)'!$D$3:$WE$3,0)))</f>
        <v>0</v>
      </c>
      <c r="K7204" s="110">
        <f>IF(A7204="",0,SUM(H7204:J7204)*INDEX('Service volumes'!$E:$E,MATCH($A7204,'Service volumes'!$A:$A,0)))</f>
        <v>0</v>
      </c>
      <c r="L7204" s="109">
        <f>IF(A7204="",0,INDEX('[1]UnitCost (ROCE, ex RAV Fcast)'!$D$1045:$WE$1214,MATCH($B7204,'[1]UnitCost (ROCE, ex RAV Fcast)'!$B$1045:$B$1214,0),MATCH($A7204,'[1]UnitCost (ROCE, ex RAV Fcast)'!$D$3:$WE$3,0)))</f>
        <v>0</v>
      </c>
      <c r="M7204" s="103">
        <f>IF($B7204=$R$5,INDEX('[1]Serv RAV Fcast'!$CZ$12:$CZ$611,MATCH($A7204,'[1]Serv RAV Fcast'!$B$12:$B$611,0)),0)</f>
        <v>0</v>
      </c>
      <c r="N7204" s="110">
        <f>IF(A7204="",0,SUM(L7204:M7204)*INDEX('Service volumes'!$E:$E,MATCH($A7204,'Service volumes'!$A:$A,0)))</f>
        <v>0</v>
      </c>
    </row>
    <row r="7205" spans="1:14" ht="14.25" x14ac:dyDescent="0.35">
      <c r="A7205" s="22" t="str">
        <f>'Base year costs 2425'!B7205</f>
        <v>SS866</v>
      </c>
      <c r="B7205" s="22" t="str">
        <f>'Base year costs 2425'!C7205</f>
        <v>CJ003</v>
      </c>
      <c r="C7205" s="22" t="str">
        <f>'Base year costs 2425'!D7205</f>
        <v>100Mbit/s</v>
      </c>
      <c r="D7205" s="22" t="str">
        <f>'Base year costs 2425'!E7205</f>
        <v>IEC - BT +2 exchanges</v>
      </c>
      <c r="E7205" s="22" t="str">
        <f>'Base year costs 2425'!F7205</f>
        <v>EAD 100Mbps Connections - Internal - IEC - BT+2 exchanges</v>
      </c>
      <c r="F7205" s="22" t="str">
        <f>'Base year costs 2425'!G7205</f>
        <v>TC_ManHoles</v>
      </c>
      <c r="H7205" s="103">
        <f>IF($B7205=$P$5,INDEX([1]UnitCosts_Service!$W$9:$W$608,MATCH($A7205,[1]UnitCosts_Service!$B$9:$B$608,0)),0)</f>
        <v>0</v>
      </c>
      <c r="I7205" s="103">
        <f>IF($B7205=$R$5,INDEX('[1]Serv RAV Fcast'!$CF$12:$CF$611,MATCH($A7205,'[1]Serv RAV Fcast'!$B$12:$B$611,0))+INDEX('[1]Serv RAV Fcast'!$CP$12:$CP$611,MATCH($A7205,'[1]Serv RAV Fcast'!$B$12:$B$611,0))+INDEX('[1]Serv RAV Fcast'!$CZ$12:$CZ$611,MATCH($A7205,'[1]Serv RAV Fcast'!$B$12:$B$611,0)),0)</f>
        <v>0</v>
      </c>
      <c r="J7205" s="109">
        <f>IF(A7205="",0,INDEX('[1]UnitCost (ex Cumulo&amp;RAV Fcasts)'!$D$1045:$WE$1214,MATCH($B7205,'[1]UnitCost (ex Cumulo&amp;RAV Fcasts)'!$B$1045:$B$1214,0),MATCH($A7205,'[1]UnitCost (ex Cumulo&amp;RAV Fcasts)'!$D$3:$WE$3,0)))</f>
        <v>0</v>
      </c>
      <c r="K7205" s="110">
        <f>IF(A7205="",0,SUM(H7205:J7205)*INDEX('Service volumes'!$E:$E,MATCH($A7205,'Service volumes'!$A:$A,0)))</f>
        <v>0</v>
      </c>
      <c r="L7205" s="109">
        <f>IF(A7205="",0,INDEX('[1]UnitCost (ROCE, ex RAV Fcast)'!$D$1045:$WE$1214,MATCH($B7205,'[1]UnitCost (ROCE, ex RAV Fcast)'!$B$1045:$B$1214,0),MATCH($A7205,'[1]UnitCost (ROCE, ex RAV Fcast)'!$D$3:$WE$3,0)))</f>
        <v>0</v>
      </c>
      <c r="M7205" s="103">
        <f>IF($B7205=$R$5,INDEX('[1]Serv RAV Fcast'!$CZ$12:$CZ$611,MATCH($A7205,'[1]Serv RAV Fcast'!$B$12:$B$611,0)),0)</f>
        <v>0</v>
      </c>
      <c r="N7205" s="110">
        <f>IF(A7205="",0,SUM(L7205:M7205)*INDEX('Service volumes'!$E:$E,MATCH($A7205,'Service volumes'!$A:$A,0)))</f>
        <v>0</v>
      </c>
    </row>
    <row r="7206" spans="1:14" ht="14.25" x14ac:dyDescent="0.35">
      <c r="A7206" s="22" t="str">
        <f>'Base year costs 2425'!B7206</f>
        <v>SS866</v>
      </c>
      <c r="B7206" s="22" t="str">
        <f>'Base year costs 2425'!C7206</f>
        <v>CJ004</v>
      </c>
      <c r="C7206" s="22" t="str">
        <f>'Base year costs 2425'!D7206</f>
        <v>100Mbit/s</v>
      </c>
      <c r="D7206" s="22" t="str">
        <f>'Base year costs 2425'!E7206</f>
        <v>IEC - BT +2 exchanges</v>
      </c>
      <c r="E7206" s="22" t="str">
        <f>'Base year costs 2425'!F7206</f>
        <v>EAD 100Mbps Connections - Internal - IEC - BT+2 exchanges</v>
      </c>
      <c r="F7206" s="22" t="str">
        <f>'Base year costs 2425'!G7206</f>
        <v>TC_JointBoxes</v>
      </c>
      <c r="H7206" s="103">
        <f>IF($B7206=$P$5,INDEX([1]UnitCosts_Service!$W$9:$W$608,MATCH($A7206,[1]UnitCosts_Service!$B$9:$B$608,0)),0)</f>
        <v>0</v>
      </c>
      <c r="I7206" s="103">
        <f>IF($B7206=$R$5,INDEX('[1]Serv RAV Fcast'!$CF$12:$CF$611,MATCH($A7206,'[1]Serv RAV Fcast'!$B$12:$B$611,0))+INDEX('[1]Serv RAV Fcast'!$CP$12:$CP$611,MATCH($A7206,'[1]Serv RAV Fcast'!$B$12:$B$611,0))+INDEX('[1]Serv RAV Fcast'!$CZ$12:$CZ$611,MATCH($A7206,'[1]Serv RAV Fcast'!$B$12:$B$611,0)),0)</f>
        <v>0</v>
      </c>
      <c r="J7206" s="109">
        <f>IF(A7206="",0,INDEX('[1]UnitCost (ex Cumulo&amp;RAV Fcasts)'!$D$1045:$WE$1214,MATCH($B7206,'[1]UnitCost (ex Cumulo&amp;RAV Fcasts)'!$B$1045:$B$1214,0),MATCH($A7206,'[1]UnitCost (ex Cumulo&amp;RAV Fcasts)'!$D$3:$WE$3,0)))</f>
        <v>0</v>
      </c>
      <c r="K7206" s="110">
        <f>IF(A7206="",0,SUM(H7206:J7206)*INDEX('Service volumes'!$E:$E,MATCH($A7206,'Service volumes'!$A:$A,0)))</f>
        <v>0</v>
      </c>
      <c r="L7206" s="109">
        <f>IF(A7206="",0,INDEX('[1]UnitCost (ROCE, ex RAV Fcast)'!$D$1045:$WE$1214,MATCH($B7206,'[1]UnitCost (ROCE, ex RAV Fcast)'!$B$1045:$B$1214,0),MATCH($A7206,'[1]UnitCost (ROCE, ex RAV Fcast)'!$D$3:$WE$3,0)))</f>
        <v>0</v>
      </c>
      <c r="M7206" s="103">
        <f>IF($B7206=$R$5,INDEX('[1]Serv RAV Fcast'!$CZ$12:$CZ$611,MATCH($A7206,'[1]Serv RAV Fcast'!$B$12:$B$611,0)),0)</f>
        <v>0</v>
      </c>
      <c r="N7206" s="110">
        <f>IF(A7206="",0,SUM(L7206:M7206)*INDEX('Service volumes'!$E:$E,MATCH($A7206,'Service volumes'!$A:$A,0)))</f>
        <v>0</v>
      </c>
    </row>
    <row r="7207" spans="1:14" ht="14.25" x14ac:dyDescent="0.35">
      <c r="A7207" s="22" t="str">
        <f>'Base year costs 2425'!B7207</f>
        <v>SS866</v>
      </c>
      <c r="B7207" s="22" t="str">
        <f>'Base year costs 2425'!C7207</f>
        <v>CJ010</v>
      </c>
      <c r="C7207" s="22" t="str">
        <f>'Base year costs 2425'!D7207</f>
        <v>100Mbit/s</v>
      </c>
      <c r="D7207" s="22" t="str">
        <f>'Base year costs 2425'!E7207</f>
        <v>IEC - BT +2 exchanges</v>
      </c>
      <c r="E7207" s="22" t="str">
        <f>'Base year costs 2425'!F7207</f>
        <v>EAD 100Mbps Connections - Internal - IEC - BT+2 exchanges</v>
      </c>
      <c r="F7207" s="22" t="str">
        <f>'Base year costs 2425'!G7207</f>
        <v>TC_Spine Duct - 2 Bore</v>
      </c>
      <c r="H7207" s="103">
        <f>IF($B7207=$P$5,INDEX([1]UnitCosts_Service!$W$9:$W$608,MATCH($A7207,[1]UnitCosts_Service!$B$9:$B$608,0)),0)</f>
        <v>0</v>
      </c>
      <c r="I7207" s="103">
        <f>IF($B7207=$R$5,INDEX('[1]Serv RAV Fcast'!$CF$12:$CF$611,MATCH($A7207,'[1]Serv RAV Fcast'!$B$12:$B$611,0))+INDEX('[1]Serv RAV Fcast'!$CP$12:$CP$611,MATCH($A7207,'[1]Serv RAV Fcast'!$B$12:$B$611,0))+INDEX('[1]Serv RAV Fcast'!$CZ$12:$CZ$611,MATCH($A7207,'[1]Serv RAV Fcast'!$B$12:$B$611,0)),0)</f>
        <v>0</v>
      </c>
      <c r="J7207" s="109">
        <f>IF(A7207="",0,INDEX('[1]UnitCost (ex Cumulo&amp;RAV Fcasts)'!$D$1045:$WE$1214,MATCH($B7207,'[1]UnitCost (ex Cumulo&amp;RAV Fcasts)'!$B$1045:$B$1214,0),MATCH($A7207,'[1]UnitCost (ex Cumulo&amp;RAV Fcasts)'!$D$3:$WE$3,0)))</f>
        <v>0</v>
      </c>
      <c r="K7207" s="110">
        <f>IF(A7207="",0,SUM(H7207:J7207)*INDEX('Service volumes'!$E:$E,MATCH($A7207,'Service volumes'!$A:$A,0)))</f>
        <v>0</v>
      </c>
      <c r="L7207" s="109">
        <f>IF(A7207="",0,INDEX('[1]UnitCost (ROCE, ex RAV Fcast)'!$D$1045:$WE$1214,MATCH($B7207,'[1]UnitCost (ROCE, ex RAV Fcast)'!$B$1045:$B$1214,0),MATCH($A7207,'[1]UnitCost (ROCE, ex RAV Fcast)'!$D$3:$WE$3,0)))</f>
        <v>0</v>
      </c>
      <c r="M7207" s="103">
        <f>IF($B7207=$R$5,INDEX('[1]Serv RAV Fcast'!$CZ$12:$CZ$611,MATCH($A7207,'[1]Serv RAV Fcast'!$B$12:$B$611,0)),0)</f>
        <v>0</v>
      </c>
      <c r="N7207" s="110">
        <f>IF(A7207="",0,SUM(L7207:M7207)*INDEX('Service volumes'!$E:$E,MATCH($A7207,'Service volumes'!$A:$A,0)))</f>
        <v>0</v>
      </c>
    </row>
    <row r="7208" spans="1:14" ht="14.25" x14ac:dyDescent="0.35">
      <c r="A7208" s="22" t="str">
        <f>'Base year costs 2425'!B7208</f>
        <v>SS866</v>
      </c>
      <c r="B7208" s="22" t="str">
        <f>'Base year costs 2425'!C7208</f>
        <v>CJ011</v>
      </c>
      <c r="C7208" s="22" t="str">
        <f>'Base year costs 2425'!D7208</f>
        <v>100Mbit/s</v>
      </c>
      <c r="D7208" s="22" t="str">
        <f>'Base year costs 2425'!E7208</f>
        <v>IEC - BT +2 exchanges</v>
      </c>
      <c r="E7208" s="22" t="str">
        <f>'Base year costs 2425'!F7208</f>
        <v>EAD 100Mbps Connections - Internal - IEC - BT+2 exchanges</v>
      </c>
      <c r="F7208" s="22" t="str">
        <f>'Base year costs 2425'!G7208</f>
        <v>TC_Spine Duct - 3+ Bore</v>
      </c>
      <c r="H7208" s="103">
        <f>IF($B7208=$P$5,INDEX([1]UnitCosts_Service!$W$9:$W$608,MATCH($A7208,[1]UnitCosts_Service!$B$9:$B$608,0)),0)</f>
        <v>0</v>
      </c>
      <c r="I7208" s="103">
        <f>IF($B7208=$R$5,INDEX('[1]Serv RAV Fcast'!$CF$12:$CF$611,MATCH($A7208,'[1]Serv RAV Fcast'!$B$12:$B$611,0))+INDEX('[1]Serv RAV Fcast'!$CP$12:$CP$611,MATCH($A7208,'[1]Serv RAV Fcast'!$B$12:$B$611,0))+INDEX('[1]Serv RAV Fcast'!$CZ$12:$CZ$611,MATCH($A7208,'[1]Serv RAV Fcast'!$B$12:$B$611,0)),0)</f>
        <v>0</v>
      </c>
      <c r="J7208" s="109">
        <f>IF(A7208="",0,INDEX('[1]UnitCost (ex Cumulo&amp;RAV Fcasts)'!$D$1045:$WE$1214,MATCH($B7208,'[1]UnitCost (ex Cumulo&amp;RAV Fcasts)'!$B$1045:$B$1214,0),MATCH($A7208,'[1]UnitCost (ex Cumulo&amp;RAV Fcasts)'!$D$3:$WE$3,0)))</f>
        <v>0</v>
      </c>
      <c r="K7208" s="110">
        <f>IF(A7208="",0,SUM(H7208:J7208)*INDEX('Service volumes'!$E:$E,MATCH($A7208,'Service volumes'!$A:$A,0)))</f>
        <v>0</v>
      </c>
      <c r="L7208" s="109">
        <f>IF(A7208="",0,INDEX('[1]UnitCost (ROCE, ex RAV Fcast)'!$D$1045:$WE$1214,MATCH($B7208,'[1]UnitCost (ROCE, ex RAV Fcast)'!$B$1045:$B$1214,0),MATCH($A7208,'[1]UnitCost (ROCE, ex RAV Fcast)'!$D$3:$WE$3,0)))</f>
        <v>0</v>
      </c>
      <c r="M7208" s="103">
        <f>IF($B7208=$R$5,INDEX('[1]Serv RAV Fcast'!$CZ$12:$CZ$611,MATCH($A7208,'[1]Serv RAV Fcast'!$B$12:$B$611,0)),0)</f>
        <v>0</v>
      </c>
      <c r="N7208" s="110">
        <f>IF(A7208="",0,SUM(L7208:M7208)*INDEX('Service volumes'!$E:$E,MATCH($A7208,'Service volumes'!$A:$A,0)))</f>
        <v>0</v>
      </c>
    </row>
    <row r="7209" spans="1:14" ht="14.25" x14ac:dyDescent="0.35">
      <c r="A7209" s="22" t="str">
        <f>'Base year costs 2425'!B7209</f>
        <v>SS866</v>
      </c>
      <c r="B7209" s="22" t="str">
        <f>'Base year costs 2425'!C7209</f>
        <v>CJ016</v>
      </c>
      <c r="C7209" s="22" t="str">
        <f>'Base year costs 2425'!D7209</f>
        <v>100Mbit/s</v>
      </c>
      <c r="D7209" s="22" t="str">
        <f>'Base year costs 2425'!E7209</f>
        <v>IEC - BT +2 exchanges</v>
      </c>
      <c r="E7209" s="22" t="str">
        <f>'Base year costs 2425'!F7209</f>
        <v>EAD 100Mbps Connections - Internal - IEC - BT+2 exchanges</v>
      </c>
      <c r="F7209" s="22" t="str">
        <f>'Base year costs 2425'!G7209</f>
        <v>TC Duct Network Adjustments above financial limit Internal</v>
      </c>
      <c r="H7209" s="103">
        <f>IF($B7209=$P$5,INDEX([1]UnitCosts_Service!$W$9:$W$608,MATCH($A7209,[1]UnitCosts_Service!$B$9:$B$608,0)),0)</f>
        <v>0</v>
      </c>
      <c r="I7209" s="103">
        <f>IF($B7209=$R$5,INDEX('[1]Serv RAV Fcast'!$CF$12:$CF$611,MATCH($A7209,'[1]Serv RAV Fcast'!$B$12:$B$611,0))+INDEX('[1]Serv RAV Fcast'!$CP$12:$CP$611,MATCH($A7209,'[1]Serv RAV Fcast'!$B$12:$B$611,0))+INDEX('[1]Serv RAV Fcast'!$CZ$12:$CZ$611,MATCH($A7209,'[1]Serv RAV Fcast'!$B$12:$B$611,0)),0)</f>
        <v>0</v>
      </c>
      <c r="J7209" s="109">
        <f>IF(A7209="",0,INDEX('[1]UnitCost (ex Cumulo&amp;RAV Fcasts)'!$D$1045:$WE$1214,MATCH($B7209,'[1]UnitCost (ex Cumulo&amp;RAV Fcasts)'!$B$1045:$B$1214,0),MATCH($A7209,'[1]UnitCost (ex Cumulo&amp;RAV Fcasts)'!$D$3:$WE$3,0)))</f>
        <v>0</v>
      </c>
      <c r="K7209" s="110">
        <f>IF(A7209="",0,SUM(H7209:J7209)*INDEX('Service volumes'!$E:$E,MATCH($A7209,'Service volumes'!$A:$A,0)))</f>
        <v>0</v>
      </c>
      <c r="L7209" s="109">
        <f>IF(A7209="",0,INDEX('[1]UnitCost (ROCE, ex RAV Fcast)'!$D$1045:$WE$1214,MATCH($B7209,'[1]UnitCost (ROCE, ex RAV Fcast)'!$B$1045:$B$1214,0),MATCH($A7209,'[1]UnitCost (ROCE, ex RAV Fcast)'!$D$3:$WE$3,0)))</f>
        <v>0</v>
      </c>
      <c r="M7209" s="103">
        <f>IF($B7209=$R$5,INDEX('[1]Serv RAV Fcast'!$CZ$12:$CZ$611,MATCH($A7209,'[1]Serv RAV Fcast'!$B$12:$B$611,0)),0)</f>
        <v>0</v>
      </c>
      <c r="N7209" s="110">
        <f>IF(A7209="",0,SUM(L7209:M7209)*INDEX('Service volumes'!$E:$E,MATCH($A7209,'Service volumes'!$A:$A,0)))</f>
        <v>0</v>
      </c>
    </row>
    <row r="7210" spans="1:14" ht="14.25" x14ac:dyDescent="0.35">
      <c r="A7210" s="22" t="str">
        <f>'Base year costs 2425'!B7210</f>
        <v>SS866</v>
      </c>
      <c r="B7210" s="22" t="str">
        <f>'Base year costs 2425'!C7210</f>
        <v>CJ017</v>
      </c>
      <c r="C7210" s="22" t="str">
        <f>'Base year costs 2425'!D7210</f>
        <v>100Mbit/s</v>
      </c>
      <c r="D7210" s="22" t="str">
        <f>'Base year costs 2425'!E7210</f>
        <v>IEC - BT +2 exchanges</v>
      </c>
      <c r="E7210" s="22" t="str">
        <f>'Base year costs 2425'!F7210</f>
        <v>EAD 100Mbps Connections - Internal - IEC - BT+2 exchanges</v>
      </c>
      <c r="F7210" s="22" t="str">
        <f>'Base year costs 2425'!G7210</f>
        <v>TC_Cable up a pole</v>
      </c>
      <c r="H7210" s="103">
        <f>IF($B7210=$P$5,INDEX([1]UnitCosts_Service!$W$9:$W$608,MATCH($A7210,[1]UnitCosts_Service!$B$9:$B$608,0)),0)</f>
        <v>0</v>
      </c>
      <c r="I7210" s="103">
        <f>IF($B7210=$R$5,INDEX('[1]Serv RAV Fcast'!$CF$12:$CF$611,MATCH($A7210,'[1]Serv RAV Fcast'!$B$12:$B$611,0))+INDEX('[1]Serv RAV Fcast'!$CP$12:$CP$611,MATCH($A7210,'[1]Serv RAV Fcast'!$B$12:$B$611,0))+INDEX('[1]Serv RAV Fcast'!$CZ$12:$CZ$611,MATCH($A7210,'[1]Serv RAV Fcast'!$B$12:$B$611,0)),0)</f>
        <v>0</v>
      </c>
      <c r="J7210" s="109">
        <f>IF(A7210="",0,INDEX('[1]UnitCost (ex Cumulo&amp;RAV Fcasts)'!$D$1045:$WE$1214,MATCH($B7210,'[1]UnitCost (ex Cumulo&amp;RAV Fcasts)'!$B$1045:$B$1214,0),MATCH($A7210,'[1]UnitCost (ex Cumulo&amp;RAV Fcasts)'!$D$3:$WE$3,0)))</f>
        <v>0</v>
      </c>
      <c r="K7210" s="110">
        <f>IF(A7210="",0,SUM(H7210:J7210)*INDEX('Service volumes'!$E:$E,MATCH($A7210,'Service volumes'!$A:$A,0)))</f>
        <v>0</v>
      </c>
      <c r="L7210" s="109">
        <f>IF(A7210="",0,INDEX('[1]UnitCost (ROCE, ex RAV Fcast)'!$D$1045:$WE$1214,MATCH($B7210,'[1]UnitCost (ROCE, ex RAV Fcast)'!$B$1045:$B$1214,0),MATCH($A7210,'[1]UnitCost (ROCE, ex RAV Fcast)'!$D$3:$WE$3,0)))</f>
        <v>0</v>
      </c>
      <c r="M7210" s="103">
        <f>IF($B7210=$R$5,INDEX('[1]Serv RAV Fcast'!$CZ$12:$CZ$611,MATCH($A7210,'[1]Serv RAV Fcast'!$B$12:$B$611,0)),0)</f>
        <v>0</v>
      </c>
      <c r="N7210" s="110">
        <f>IF(A7210="",0,SUM(L7210:M7210)*INDEX('Service volumes'!$E:$E,MATCH($A7210,'Service volumes'!$A:$A,0)))</f>
        <v>0</v>
      </c>
    </row>
    <row r="7211" spans="1:14" ht="14.25" x14ac:dyDescent="0.35">
      <c r="A7211" s="22" t="str">
        <f>'Base year costs 2425'!B7211</f>
        <v>SS866</v>
      </c>
      <c r="B7211" s="22" t="str">
        <f>'Base year costs 2425'!C7211</f>
        <v>CL160</v>
      </c>
      <c r="C7211" s="22" t="str">
        <f>'Base year costs 2425'!D7211</f>
        <v>100Mbit/s</v>
      </c>
      <c r="D7211" s="22" t="str">
        <f>'Base year costs 2425'!E7211</f>
        <v>IEC - BT +2 exchanges</v>
      </c>
      <c r="E7211" s="22" t="str">
        <f>'Base year costs 2425'!F7211</f>
        <v>EAD 100Mbps Connections - Internal - IEC - BT+2 exchanges</v>
      </c>
      <c r="F7211" s="22" t="str">
        <f>'Base year costs 2425'!G7211</f>
        <v>Routing &amp; Records</v>
      </c>
      <c r="H7211" s="103">
        <f>IF($B7211=$P$5,INDEX([1]UnitCosts_Service!$W$9:$W$608,MATCH($A7211,[1]UnitCosts_Service!$B$9:$B$608,0)),0)</f>
        <v>0</v>
      </c>
      <c r="I7211" s="103">
        <f>IF($B7211=$R$5,INDEX('[1]Serv RAV Fcast'!$CF$12:$CF$611,MATCH($A7211,'[1]Serv RAV Fcast'!$B$12:$B$611,0))+INDEX('[1]Serv RAV Fcast'!$CP$12:$CP$611,MATCH($A7211,'[1]Serv RAV Fcast'!$B$12:$B$611,0))+INDEX('[1]Serv RAV Fcast'!$CZ$12:$CZ$611,MATCH($A7211,'[1]Serv RAV Fcast'!$B$12:$B$611,0)),0)</f>
        <v>0</v>
      </c>
      <c r="J7211" s="109">
        <f>IF(A7211="",0,INDEX('[1]UnitCost (ex Cumulo&amp;RAV Fcasts)'!$D$1045:$WE$1214,MATCH($B7211,'[1]UnitCost (ex Cumulo&amp;RAV Fcasts)'!$B$1045:$B$1214,0),MATCH($A7211,'[1]UnitCost (ex Cumulo&amp;RAV Fcasts)'!$D$3:$WE$3,0)))</f>
        <v>0.95882645203464278</v>
      </c>
      <c r="K7211" s="110">
        <f>IF(A7211="",0,SUM(H7211:J7211)*INDEX('Service volumes'!$E:$E,MATCH($A7211,'Service volumes'!$A:$A,0)))</f>
        <v>0</v>
      </c>
      <c r="L7211" s="109">
        <f>IF(A7211="",0,INDEX('[1]UnitCost (ROCE, ex RAV Fcast)'!$D$1045:$WE$1214,MATCH($B7211,'[1]UnitCost (ROCE, ex RAV Fcast)'!$B$1045:$B$1214,0),MATCH($A7211,'[1]UnitCost (ROCE, ex RAV Fcast)'!$D$3:$WE$3,0)))</f>
        <v>1.1183991413820612E-2</v>
      </c>
      <c r="M7211" s="103">
        <f>IF($B7211=$R$5,INDEX('[1]Serv RAV Fcast'!$CZ$12:$CZ$611,MATCH($A7211,'[1]Serv RAV Fcast'!$B$12:$B$611,0)),0)</f>
        <v>0</v>
      </c>
      <c r="N7211" s="110">
        <f>IF(A7211="",0,SUM(L7211:M7211)*INDEX('Service volumes'!$E:$E,MATCH($A7211,'Service volumes'!$A:$A,0)))</f>
        <v>0</v>
      </c>
    </row>
    <row r="7212" spans="1:14" ht="14.25" x14ac:dyDescent="0.35">
      <c r="A7212" s="22" t="str">
        <f>'Base year costs 2425'!B7212</f>
        <v>SS866</v>
      </c>
      <c r="B7212" s="22" t="str">
        <f>'Base year costs 2425'!C7212</f>
        <v>CO484</v>
      </c>
      <c r="C7212" s="22" t="str">
        <f>'Base year costs 2425'!D7212</f>
        <v>100Mbit/s</v>
      </c>
      <c r="D7212" s="22" t="str">
        <f>'Base year costs 2425'!E7212</f>
        <v>IEC - BT +2 exchanges</v>
      </c>
      <c r="E7212" s="22" t="str">
        <f>'Base year costs 2425'!F7212</f>
        <v>EAD 100Mbps Connections - Internal - IEC - BT+2 exchanges</v>
      </c>
      <c r="F7212" s="22" t="str">
        <f>'Base year costs 2425'!G7212</f>
        <v>Interexchange Fibre</v>
      </c>
      <c r="H7212" s="103">
        <f>IF($B7212=$P$5,INDEX([1]UnitCosts_Service!$W$9:$W$608,MATCH($A7212,[1]UnitCosts_Service!$B$9:$B$608,0)),0)</f>
        <v>0</v>
      </c>
      <c r="I7212" s="103">
        <f>IF($B7212=$R$5,INDEX('[1]Serv RAV Fcast'!$CF$12:$CF$611,MATCH($A7212,'[1]Serv RAV Fcast'!$B$12:$B$611,0))+INDEX('[1]Serv RAV Fcast'!$CP$12:$CP$611,MATCH($A7212,'[1]Serv RAV Fcast'!$B$12:$B$611,0))+INDEX('[1]Serv RAV Fcast'!$CZ$12:$CZ$611,MATCH($A7212,'[1]Serv RAV Fcast'!$B$12:$B$611,0)),0)</f>
        <v>0</v>
      </c>
      <c r="J7212" s="109">
        <f>IF(A7212="",0,INDEX('[1]UnitCost (ex Cumulo&amp;RAV Fcasts)'!$D$1045:$WE$1214,MATCH($B7212,'[1]UnitCost (ex Cumulo&amp;RAV Fcasts)'!$B$1045:$B$1214,0),MATCH($A7212,'[1]UnitCost (ex Cumulo&amp;RAV Fcasts)'!$D$3:$WE$3,0)))</f>
        <v>0</v>
      </c>
      <c r="K7212" s="128">
        <f>IF(A7212="",0,SUM(H7212:J7212)*INDEX('Service volumes'!$E:$E,MATCH($A7212,'Service volumes'!$A:$A,0)))</f>
        <v>0</v>
      </c>
      <c r="L7212" s="109">
        <f>IF(A7212="",0,INDEX('[1]UnitCost (ROCE, ex RAV Fcast)'!$D$1045:$WE$1214,MATCH($B7212,'[1]UnitCost (ROCE, ex RAV Fcast)'!$B$1045:$B$1214,0),MATCH($A7212,'[1]UnitCost (ROCE, ex RAV Fcast)'!$D$3:$WE$3,0)))</f>
        <v>0</v>
      </c>
      <c r="M7212" s="103">
        <f>IF($B7212=$R$5,INDEX('[1]Serv RAV Fcast'!$CZ$12:$CZ$611,MATCH($A7212,'[1]Serv RAV Fcast'!$B$12:$B$611,0)),0)</f>
        <v>0</v>
      </c>
      <c r="N7212" s="128">
        <f>IF(A7212="",0,SUM(L7212:M7212)*INDEX('Service volumes'!$E:$E,MATCH($A7212,'Service volumes'!$A:$A,0)))</f>
        <v>0</v>
      </c>
    </row>
    <row r="7213" spans="1:14" ht="14.25" x14ac:dyDescent="0.35">
      <c r="A7213" s="22" t="str">
        <f>'Base year costs 2425'!B7213</f>
        <v>SS866</v>
      </c>
      <c r="B7213" s="22" t="str">
        <f>'Base year costs 2425'!C7213</f>
        <v>CW609</v>
      </c>
      <c r="C7213" s="22" t="str">
        <f>'Base year costs 2425'!D7213</f>
        <v>100Mbit/s</v>
      </c>
      <c r="D7213" s="22" t="str">
        <f>'Base year costs 2425'!E7213</f>
        <v>IEC - BT +2 exchanges</v>
      </c>
      <c r="E7213" s="22" t="str">
        <f>'Base year costs 2425'!F7213</f>
        <v>EAD 100Mbps Connections - Internal - IEC - BT+2 exchanges</v>
      </c>
      <c r="F7213" s="22" t="str">
        <f>'Base year costs 2425'!G7213</f>
        <v>Legacy Ethernet - Spine fibre</v>
      </c>
      <c r="H7213" s="103">
        <f>IF($B7213=$P$5,INDEX([1]UnitCosts_Service!$W$9:$W$608,MATCH($A7213,[1]UnitCosts_Service!$B$9:$B$608,0)),0)</f>
        <v>0</v>
      </c>
      <c r="I7213" s="103">
        <f>IF($B7213=$R$5,INDEX('[1]Serv RAV Fcast'!$CF$12:$CF$611,MATCH($A7213,'[1]Serv RAV Fcast'!$B$12:$B$611,0))+INDEX('[1]Serv RAV Fcast'!$CP$12:$CP$611,MATCH($A7213,'[1]Serv RAV Fcast'!$B$12:$B$611,0))+INDEX('[1]Serv RAV Fcast'!$CZ$12:$CZ$611,MATCH($A7213,'[1]Serv RAV Fcast'!$B$12:$B$611,0)),0)</f>
        <v>0</v>
      </c>
      <c r="J7213" s="109">
        <f>IF(A7213="",0,INDEX('[1]UnitCost (ex Cumulo&amp;RAV Fcasts)'!$D$1045:$WE$1214,MATCH($B7213,'[1]UnitCost (ex Cumulo&amp;RAV Fcasts)'!$B$1045:$B$1214,0),MATCH($A7213,'[1]UnitCost (ex Cumulo&amp;RAV Fcasts)'!$D$3:$WE$3,0)))</f>
        <v>0</v>
      </c>
      <c r="K7213" s="110">
        <f>IF(A7213="",0,SUM(H7213:J7213)*INDEX('Service volumes'!$E:$E,MATCH($A7213,'Service volumes'!$A:$A,0)))</f>
        <v>0</v>
      </c>
      <c r="L7213" s="109">
        <f>IF(A7213="",0,INDEX('[1]UnitCost (ROCE, ex RAV Fcast)'!$D$1045:$WE$1214,MATCH($B7213,'[1]UnitCost (ROCE, ex RAV Fcast)'!$B$1045:$B$1214,0),MATCH($A7213,'[1]UnitCost (ROCE, ex RAV Fcast)'!$D$3:$WE$3,0)))</f>
        <v>0</v>
      </c>
      <c r="M7213" s="103">
        <f>IF($B7213=$R$5,INDEX('[1]Serv RAV Fcast'!$CZ$12:$CZ$611,MATCH($A7213,'[1]Serv RAV Fcast'!$B$12:$B$611,0)),0)</f>
        <v>0</v>
      </c>
      <c r="N7213" s="110">
        <f>IF(A7213="",0,SUM(L7213:M7213)*INDEX('Service volumes'!$E:$E,MATCH($A7213,'Service volumes'!$A:$A,0)))</f>
        <v>0</v>
      </c>
    </row>
    <row r="7214" spans="1:14" ht="14.25" x14ac:dyDescent="0.35">
      <c r="A7214" s="22" t="str">
        <f>'Base year costs 2425'!B7214</f>
        <v>SS866</v>
      </c>
      <c r="B7214" s="22" t="str">
        <f>'Base year costs 2425'!C7214</f>
        <v>CW610</v>
      </c>
      <c r="C7214" s="22" t="str">
        <f>'Base year costs 2425'!D7214</f>
        <v>100Mbit/s</v>
      </c>
      <c r="D7214" s="22" t="str">
        <f>'Base year costs 2425'!E7214</f>
        <v>IEC - BT +2 exchanges</v>
      </c>
      <c r="E7214" s="22" t="str">
        <f>'Base year costs 2425'!F7214</f>
        <v>EAD 100Mbps Connections - Internal - IEC - BT+2 exchanges</v>
      </c>
      <c r="F7214" s="22" t="str">
        <f>'Base year costs 2425'!G7214</f>
        <v>Legacy Ethernet - Distribution fibre</v>
      </c>
      <c r="H7214" s="103">
        <f>IF($B7214=$P$5,INDEX([1]UnitCosts_Service!$W$9:$W$608,MATCH($A7214,[1]UnitCosts_Service!$B$9:$B$608,0)),0)</f>
        <v>0</v>
      </c>
      <c r="I7214" s="103">
        <f>IF($B7214=$R$5,INDEX('[1]Serv RAV Fcast'!$CF$12:$CF$611,MATCH($A7214,'[1]Serv RAV Fcast'!$B$12:$B$611,0))+INDEX('[1]Serv RAV Fcast'!$CP$12:$CP$611,MATCH($A7214,'[1]Serv RAV Fcast'!$B$12:$B$611,0))+INDEX('[1]Serv RAV Fcast'!$CZ$12:$CZ$611,MATCH($A7214,'[1]Serv RAV Fcast'!$B$12:$B$611,0)),0)</f>
        <v>0</v>
      </c>
      <c r="J7214" s="109">
        <f>IF(A7214="",0,INDEX('[1]UnitCost (ex Cumulo&amp;RAV Fcasts)'!$D$1045:$WE$1214,MATCH($B7214,'[1]UnitCost (ex Cumulo&amp;RAV Fcasts)'!$B$1045:$B$1214,0),MATCH($A7214,'[1]UnitCost (ex Cumulo&amp;RAV Fcasts)'!$D$3:$WE$3,0)))</f>
        <v>0</v>
      </c>
      <c r="K7214" s="110">
        <f>IF(A7214="",0,SUM(H7214:J7214)*INDEX('Service volumes'!$E:$E,MATCH($A7214,'Service volumes'!$A:$A,0)))</f>
        <v>0</v>
      </c>
      <c r="L7214" s="109">
        <f>IF(A7214="",0,INDEX('[1]UnitCost (ROCE, ex RAV Fcast)'!$D$1045:$WE$1214,MATCH($B7214,'[1]UnitCost (ROCE, ex RAV Fcast)'!$B$1045:$B$1214,0),MATCH($A7214,'[1]UnitCost (ROCE, ex RAV Fcast)'!$D$3:$WE$3,0)))</f>
        <v>0</v>
      </c>
      <c r="M7214" s="103">
        <f>IF($B7214=$R$5,INDEX('[1]Serv RAV Fcast'!$CZ$12:$CZ$611,MATCH($A7214,'[1]Serv RAV Fcast'!$B$12:$B$611,0)),0)</f>
        <v>0</v>
      </c>
      <c r="N7214" s="110">
        <f>IF(A7214="",0,SUM(L7214:M7214)*INDEX('Service volumes'!$E:$E,MATCH($A7214,'Service volumes'!$A:$A,0)))</f>
        <v>0</v>
      </c>
    </row>
    <row r="7215" spans="1:14" ht="14.25" x14ac:dyDescent="0.35">
      <c r="A7215" s="22" t="str">
        <f>'Base year costs 2425'!B7215</f>
        <v>SS866</v>
      </c>
      <c r="B7215" s="22" t="str">
        <f>'Base year costs 2425'!C7215</f>
        <v>PI_RAV</v>
      </c>
      <c r="C7215" s="22" t="str">
        <f>'Base year costs 2425'!D7215</f>
        <v>100Mbit/s</v>
      </c>
      <c r="D7215" s="22" t="str">
        <f>'Base year costs 2425'!E7215</f>
        <v>IEC - BT +2 exchanges</v>
      </c>
      <c r="E7215" s="22" t="str">
        <f>'Base year costs 2425'!F7215</f>
        <v>EAD 100Mbps Connections - Internal - IEC - BT+2 exchanges</v>
      </c>
      <c r="F7215" s="22" t="str">
        <f>'Base year costs 2425'!G7215</f>
        <v>PI_RAV</v>
      </c>
      <c r="H7215" s="103">
        <f>IF($B7215=$P$5,INDEX([1]UnitCosts_Service!$W$9:$W$608,MATCH($A7215,[1]UnitCosts_Service!$B$9:$B$608,0)),0)</f>
        <v>0</v>
      </c>
      <c r="I7215" s="103">
        <f>IF($B7215=$R$5,INDEX('[1]Serv RAV Fcast'!$CF$12:$CF$611,MATCH($A7215,'[1]Serv RAV Fcast'!$B$12:$B$611,0))+INDEX('[1]Serv RAV Fcast'!$CP$12:$CP$611,MATCH($A7215,'[1]Serv RAV Fcast'!$B$12:$B$611,0))+INDEX('[1]Serv RAV Fcast'!$CZ$12:$CZ$611,MATCH($A7215,'[1]Serv RAV Fcast'!$B$12:$B$611,0)),0)</f>
        <v>0</v>
      </c>
      <c r="J7215" s="109">
        <f>IF(A7215="",0,INDEX('[1]UnitCost (ex Cumulo&amp;RAV Fcasts)'!$D$1045:$WE$1214,MATCH($B7215,'[1]UnitCost (ex Cumulo&amp;RAV Fcasts)'!$B$1045:$B$1214,0),MATCH($A7215,'[1]UnitCost (ex Cumulo&amp;RAV Fcasts)'!$D$3:$WE$3,0)))</f>
        <v>0</v>
      </c>
      <c r="K7215" s="110">
        <f>IF(A7215="",0,SUM(H7215:J7215)*INDEX('Service volumes'!$E:$E,MATCH($A7215,'Service volumes'!$A:$A,0)))</f>
        <v>0</v>
      </c>
      <c r="L7215" s="109">
        <f>IF(A7215="",0,INDEX('[1]UnitCost (ROCE, ex RAV Fcast)'!$D$1045:$WE$1214,MATCH($B7215,'[1]UnitCost (ROCE, ex RAV Fcast)'!$B$1045:$B$1214,0),MATCH($A7215,'[1]UnitCost (ROCE, ex RAV Fcast)'!$D$3:$WE$3,0)))</f>
        <v>0</v>
      </c>
      <c r="M7215" s="103">
        <f>IF($B7215=$R$5,INDEX('[1]Serv RAV Fcast'!$CZ$12:$CZ$611,MATCH($A7215,'[1]Serv RAV Fcast'!$B$12:$B$611,0)),0)</f>
        <v>0</v>
      </c>
      <c r="N7215" s="110">
        <f>IF(A7215="",0,SUM(L7215:M7215)*INDEX('Service volumes'!$E:$E,MATCH($A7215,'Service volumes'!$A:$A,0)))</f>
        <v>0</v>
      </c>
    </row>
    <row r="7216" spans="1:14" ht="14.25" x14ac:dyDescent="0.35">
      <c r="A7216" s="22" t="str">
        <f>'Base year costs 2425'!B7216</f>
        <v>SS866</v>
      </c>
      <c r="B7216" s="22" t="str">
        <f>'Base year costs 2425'!C7216</f>
        <v>PI_Poles</v>
      </c>
      <c r="C7216" s="22" t="str">
        <f>'Base year costs 2425'!D7216</f>
        <v>100Mbit/s</v>
      </c>
      <c r="D7216" s="22" t="str">
        <f>'Base year costs 2425'!E7216</f>
        <v>IEC - BT +2 exchanges</v>
      </c>
      <c r="E7216" s="22" t="str">
        <f>'Base year costs 2425'!F7216</f>
        <v>EAD 100Mbps Connections - Internal - IEC - BT+2 exchanges</v>
      </c>
      <c r="F7216" s="22" t="str">
        <f>'Base year costs 2425'!G7216</f>
        <v>PI_Poles</v>
      </c>
      <c r="H7216" s="103">
        <f>IF($B7216=$P$5,INDEX([1]UnitCosts_Service!$W$9:$W$608,MATCH($A7216,[1]UnitCosts_Service!$B$9:$B$608,0)),0)</f>
        <v>0</v>
      </c>
      <c r="I7216" s="103">
        <f>IF($B7216=$R$5,INDEX('[1]Serv RAV Fcast'!$CF$12:$CF$611,MATCH($A7216,'[1]Serv RAV Fcast'!$B$12:$B$611,0))+INDEX('[1]Serv RAV Fcast'!$CP$12:$CP$611,MATCH($A7216,'[1]Serv RAV Fcast'!$B$12:$B$611,0))+INDEX('[1]Serv RAV Fcast'!$CZ$12:$CZ$611,MATCH($A7216,'[1]Serv RAV Fcast'!$B$12:$B$611,0)),0)</f>
        <v>0</v>
      </c>
      <c r="J7216" s="109">
        <f>IF(A7216="",0,INDEX('[1]UnitCost (ex Cumulo&amp;RAV Fcasts)'!$D$1045:$WE$1214,MATCH($B7216,'[1]UnitCost (ex Cumulo&amp;RAV Fcasts)'!$B$1045:$B$1214,0),MATCH($A7216,'[1]UnitCost (ex Cumulo&amp;RAV Fcasts)'!$D$3:$WE$3,0)))</f>
        <v>0</v>
      </c>
      <c r="K7216" s="110">
        <f>IF(A7216="",0,SUM(H7216:J7216)*INDEX('Service volumes'!$E:$E,MATCH($A7216,'Service volumes'!$A:$A,0)))</f>
        <v>0</v>
      </c>
      <c r="L7216" s="109">
        <f>IF(A7216="",0,INDEX('[1]UnitCost (ROCE, ex RAV Fcast)'!$D$1045:$WE$1214,MATCH($B7216,'[1]UnitCost (ROCE, ex RAV Fcast)'!$B$1045:$B$1214,0),MATCH($A7216,'[1]UnitCost (ROCE, ex RAV Fcast)'!$D$3:$WE$3,0)))</f>
        <v>0</v>
      </c>
      <c r="M7216" s="103">
        <f>IF($B7216=$R$5,INDEX('[1]Serv RAV Fcast'!$CZ$12:$CZ$611,MATCH($A7216,'[1]Serv RAV Fcast'!$B$12:$B$611,0)),0)</f>
        <v>0</v>
      </c>
      <c r="N7216" s="110">
        <f>IF(A7216="",0,SUM(L7216:M7216)*INDEX('Service volumes'!$E:$E,MATCH($A7216,'Service volumes'!$A:$A,0)))</f>
        <v>0</v>
      </c>
    </row>
    <row r="7217" spans="1:14" ht="14.25" x14ac:dyDescent="0.35">
      <c r="A7217" s="22" t="str">
        <f>'Base year costs 2425'!B7217</f>
        <v>SS866</v>
      </c>
      <c r="B7217" s="22" t="str">
        <f>'Base year costs 2425'!C7217</f>
        <v>CL573</v>
      </c>
      <c r="C7217" s="22" t="str">
        <f>'Base year costs 2425'!D7217</f>
        <v>100Mbit/s</v>
      </c>
      <c r="D7217" s="22" t="str">
        <f>'Base year costs 2425'!E7217</f>
        <v>IEC - BT +2 exchanges</v>
      </c>
      <c r="E7217" s="22" t="str">
        <f>'Base year costs 2425'!F7217</f>
        <v>EAD 100Mbps Connections - Internal - IEC - BT+2 exchanges</v>
      </c>
      <c r="F7217" s="22" t="str">
        <f>'Base year costs 2425'!G7217</f>
        <v>OR Service Centre - Provision Ethernet</v>
      </c>
      <c r="H7217" s="103">
        <f>IF($B7217=$P$5,INDEX([1]UnitCosts_Service!$W$9:$W$608,MATCH($A7217,[1]UnitCosts_Service!$B$9:$B$608,0)),0)</f>
        <v>0</v>
      </c>
      <c r="I7217" s="103">
        <f>IF($B7217=$R$5,INDEX('[1]Serv RAV Fcast'!$CF$12:$CF$611,MATCH($A7217,'[1]Serv RAV Fcast'!$B$12:$B$611,0))+INDEX('[1]Serv RAV Fcast'!$CP$12:$CP$611,MATCH($A7217,'[1]Serv RAV Fcast'!$B$12:$B$611,0))+INDEX('[1]Serv RAV Fcast'!$CZ$12:$CZ$611,MATCH($A7217,'[1]Serv RAV Fcast'!$B$12:$B$611,0)),0)</f>
        <v>0</v>
      </c>
      <c r="J7217" s="109">
        <f>IF(A7217="",0,INDEX('[1]UnitCost (ex Cumulo&amp;RAV Fcasts)'!$D$1045:$WE$1214,MATCH($B7217,'[1]UnitCost (ex Cumulo&amp;RAV Fcasts)'!$B$1045:$B$1214,0),MATCH($A7217,'[1]UnitCost (ex Cumulo&amp;RAV Fcasts)'!$D$3:$WE$3,0)))</f>
        <v>31.86120759534748</v>
      </c>
      <c r="K7217" s="110">
        <f>IF(A7217="",0,SUM(H7217:J7217)*INDEX('Service volumes'!$E:$E,MATCH($A7217,'Service volumes'!$A:$A,0)))</f>
        <v>0</v>
      </c>
      <c r="L7217" s="109">
        <f>IF(A7217="",0,INDEX('[1]UnitCost (ROCE, ex RAV Fcast)'!$D$1045:$WE$1214,MATCH($B7217,'[1]UnitCost (ROCE, ex RAV Fcast)'!$B$1045:$B$1214,0),MATCH($A7217,'[1]UnitCost (ROCE, ex RAV Fcast)'!$D$3:$WE$3,0)))</f>
        <v>-3.4507222482038578</v>
      </c>
      <c r="M7217" s="103">
        <f>IF($B7217=$R$5,INDEX('[1]Serv RAV Fcast'!$CZ$12:$CZ$611,MATCH($A7217,'[1]Serv RAV Fcast'!$B$12:$B$611,0)),0)</f>
        <v>0</v>
      </c>
      <c r="N7217" s="110">
        <f>IF(A7217="",0,SUM(L7217:M7217)*INDEX('Service volumes'!$E:$E,MATCH($A7217,'Service volumes'!$A:$A,0)))</f>
        <v>0</v>
      </c>
    </row>
    <row r="7218" spans="1:14" ht="14.25" x14ac:dyDescent="0.35">
      <c r="A7218" s="22" t="str">
        <f>'Base year costs 2425'!B7218</f>
        <v>SS866</v>
      </c>
      <c r="B7218" s="22" t="str">
        <f>'Base year costs 2425'!C7218</f>
        <v>CL578</v>
      </c>
      <c r="C7218" s="22" t="str">
        <f>'Base year costs 2425'!D7218</f>
        <v>100Mbit/s</v>
      </c>
      <c r="D7218" s="22" t="str">
        <f>'Base year costs 2425'!E7218</f>
        <v>IEC - BT +2 exchanges</v>
      </c>
      <c r="E7218" s="22" t="str">
        <f>'Base year costs 2425'!F7218</f>
        <v>EAD 100Mbps Connections - Internal - IEC - BT+2 exchanges</v>
      </c>
      <c r="F7218" s="22" t="str">
        <f>'Base year costs 2425'!G7218</f>
        <v>OR Service Centre - Assurance Ethernet</v>
      </c>
      <c r="H7218" s="103">
        <f>IF($B7218=$P$5,INDEX([1]UnitCosts_Service!$W$9:$W$608,MATCH($A7218,[1]UnitCosts_Service!$B$9:$B$608,0)),0)</f>
        <v>0</v>
      </c>
      <c r="I7218" s="103">
        <f>IF($B7218=$R$5,INDEX('[1]Serv RAV Fcast'!$CF$12:$CF$611,MATCH($A7218,'[1]Serv RAV Fcast'!$B$12:$B$611,0))+INDEX('[1]Serv RAV Fcast'!$CP$12:$CP$611,MATCH($A7218,'[1]Serv RAV Fcast'!$B$12:$B$611,0))+INDEX('[1]Serv RAV Fcast'!$CZ$12:$CZ$611,MATCH($A7218,'[1]Serv RAV Fcast'!$B$12:$B$611,0)),0)</f>
        <v>0</v>
      </c>
      <c r="J7218" s="109">
        <f>IF(A7218="",0,INDEX('[1]UnitCost (ex Cumulo&amp;RAV Fcasts)'!$D$1045:$WE$1214,MATCH($B7218,'[1]UnitCost (ex Cumulo&amp;RAV Fcasts)'!$B$1045:$B$1214,0),MATCH($A7218,'[1]UnitCost (ex Cumulo&amp;RAV Fcasts)'!$D$3:$WE$3,0)))</f>
        <v>0</v>
      </c>
      <c r="K7218" s="110">
        <f>IF(A7218="",0,SUM(H7218:J7218)*INDEX('Service volumes'!$E:$E,MATCH($A7218,'Service volumes'!$A:$A,0)))</f>
        <v>0</v>
      </c>
      <c r="L7218" s="109">
        <f>IF(A7218="",0,INDEX('[1]UnitCost (ROCE, ex RAV Fcast)'!$D$1045:$WE$1214,MATCH($B7218,'[1]UnitCost (ROCE, ex RAV Fcast)'!$B$1045:$B$1214,0),MATCH($A7218,'[1]UnitCost (ROCE, ex RAV Fcast)'!$D$3:$WE$3,0)))</f>
        <v>0</v>
      </c>
      <c r="M7218" s="103">
        <f>IF($B7218=$R$5,INDEX('[1]Serv RAV Fcast'!$CZ$12:$CZ$611,MATCH($A7218,'[1]Serv RAV Fcast'!$B$12:$B$611,0)),0)</f>
        <v>0</v>
      </c>
      <c r="N7218" s="110">
        <f>IF(A7218="",0,SUM(L7218:M7218)*INDEX('Service volumes'!$E:$E,MATCH($A7218,'Service volumes'!$A:$A,0)))</f>
        <v>0</v>
      </c>
    </row>
    <row r="7219" spans="1:14" ht="14.25" x14ac:dyDescent="0.35">
      <c r="A7219" s="22" t="str">
        <f>'Base year costs 2425'!B7219</f>
        <v>SS866</v>
      </c>
      <c r="B7219" s="22" t="str">
        <f>'Base year costs 2425'!C7219</f>
        <v>CL601</v>
      </c>
      <c r="C7219" s="22" t="str">
        <f>'Base year costs 2425'!D7219</f>
        <v>100Mbit/s</v>
      </c>
      <c r="D7219" s="22" t="str">
        <f>'Base year costs 2425'!E7219</f>
        <v>IEC - BT +2 exchanges</v>
      </c>
      <c r="E7219" s="22" t="str">
        <f>'Base year costs 2425'!F7219</f>
        <v>EAD 100Mbps Connections - Internal - IEC - BT+2 exchanges</v>
      </c>
      <c r="F7219" s="22" t="str">
        <f>'Base year costs 2425'!G7219</f>
        <v>SLG Ethernet Provision External</v>
      </c>
      <c r="H7219" s="103">
        <f>IF($B7219=$P$5,INDEX([1]UnitCosts_Service!$W$9:$W$608,MATCH($A7219,[1]UnitCosts_Service!$B$9:$B$608,0)),0)</f>
        <v>0</v>
      </c>
      <c r="I7219" s="103">
        <f>IF($B7219=$R$5,INDEX('[1]Serv RAV Fcast'!$CF$12:$CF$611,MATCH($A7219,'[1]Serv RAV Fcast'!$B$12:$B$611,0))+INDEX('[1]Serv RAV Fcast'!$CP$12:$CP$611,MATCH($A7219,'[1]Serv RAV Fcast'!$B$12:$B$611,0))+INDEX('[1]Serv RAV Fcast'!$CZ$12:$CZ$611,MATCH($A7219,'[1]Serv RAV Fcast'!$B$12:$B$611,0)),0)</f>
        <v>0</v>
      </c>
      <c r="J7219" s="109">
        <f>IF(A7219="",0,INDEX('[1]UnitCost (ex Cumulo&amp;RAV Fcasts)'!$D$1045:$WE$1214,MATCH($B7219,'[1]UnitCost (ex Cumulo&amp;RAV Fcasts)'!$B$1045:$B$1214,0),MATCH($A7219,'[1]UnitCost (ex Cumulo&amp;RAV Fcasts)'!$D$3:$WE$3,0)))</f>
        <v>0</v>
      </c>
      <c r="K7219" s="110">
        <f>IF(A7219="",0,SUM(H7219:J7219)*INDEX('Service volumes'!$E:$E,MATCH($A7219,'Service volumes'!$A:$A,0)))</f>
        <v>0</v>
      </c>
      <c r="L7219" s="109">
        <f>IF(A7219="",0,INDEX('[1]UnitCost (ROCE, ex RAV Fcast)'!$D$1045:$WE$1214,MATCH($B7219,'[1]UnitCost (ROCE, ex RAV Fcast)'!$B$1045:$B$1214,0),MATCH($A7219,'[1]UnitCost (ROCE, ex RAV Fcast)'!$D$3:$WE$3,0)))</f>
        <v>0</v>
      </c>
      <c r="M7219" s="103">
        <f>IF($B7219=$R$5,INDEX('[1]Serv RAV Fcast'!$CZ$12:$CZ$611,MATCH($A7219,'[1]Serv RAV Fcast'!$B$12:$B$611,0)),0)</f>
        <v>0</v>
      </c>
      <c r="N7219" s="110">
        <f>IF(A7219="",0,SUM(L7219:M7219)*INDEX('Service volumes'!$E:$E,MATCH($A7219,'Service volumes'!$A:$A,0)))</f>
        <v>0</v>
      </c>
    </row>
    <row r="7220" spans="1:14" ht="14.25" x14ac:dyDescent="0.35">
      <c r="A7220" s="22" t="str">
        <f>'Base year costs 2425'!B7220</f>
        <v>SS866</v>
      </c>
      <c r="B7220" s="22" t="str">
        <f>'Base year costs 2425'!C7220</f>
        <v>CL602</v>
      </c>
      <c r="C7220" s="22" t="str">
        <f>'Base year costs 2425'!D7220</f>
        <v>100Mbit/s</v>
      </c>
      <c r="D7220" s="22" t="str">
        <f>'Base year costs 2425'!E7220</f>
        <v>IEC - BT +2 exchanges</v>
      </c>
      <c r="E7220" s="22" t="str">
        <f>'Base year costs 2425'!F7220</f>
        <v>EAD 100Mbps Connections - Internal - IEC - BT+2 exchanges</v>
      </c>
      <c r="F7220" s="22" t="str">
        <f>'Base year costs 2425'!G7220</f>
        <v>SLG Ethernet Assurance External</v>
      </c>
      <c r="H7220" s="103">
        <f>IF($B7220=$P$5,INDEX([1]UnitCosts_Service!$W$9:$W$608,MATCH($A7220,[1]UnitCosts_Service!$B$9:$B$608,0)),0)</f>
        <v>0</v>
      </c>
      <c r="I7220" s="103">
        <f>IF($B7220=$R$5,INDEX('[1]Serv RAV Fcast'!$CF$12:$CF$611,MATCH($A7220,'[1]Serv RAV Fcast'!$B$12:$B$611,0))+INDEX('[1]Serv RAV Fcast'!$CP$12:$CP$611,MATCH($A7220,'[1]Serv RAV Fcast'!$B$12:$B$611,0))+INDEX('[1]Serv RAV Fcast'!$CZ$12:$CZ$611,MATCH($A7220,'[1]Serv RAV Fcast'!$B$12:$B$611,0)),0)</f>
        <v>0</v>
      </c>
      <c r="J7220" s="109">
        <f>IF(A7220="",0,INDEX('[1]UnitCost (ex Cumulo&amp;RAV Fcasts)'!$D$1045:$WE$1214,MATCH($B7220,'[1]UnitCost (ex Cumulo&amp;RAV Fcasts)'!$B$1045:$B$1214,0),MATCH($A7220,'[1]UnitCost (ex Cumulo&amp;RAV Fcasts)'!$D$3:$WE$3,0)))</f>
        <v>0</v>
      </c>
      <c r="K7220" s="110">
        <f>IF(A7220="",0,SUM(H7220:J7220)*INDEX('Service volumes'!$E:$E,MATCH($A7220,'Service volumes'!$A:$A,0)))</f>
        <v>0</v>
      </c>
      <c r="L7220" s="109">
        <f>IF(A7220="",0,INDEX('[1]UnitCost (ROCE, ex RAV Fcast)'!$D$1045:$WE$1214,MATCH($B7220,'[1]UnitCost (ROCE, ex RAV Fcast)'!$B$1045:$B$1214,0),MATCH($A7220,'[1]UnitCost (ROCE, ex RAV Fcast)'!$D$3:$WE$3,0)))</f>
        <v>0</v>
      </c>
      <c r="M7220" s="103">
        <f>IF($B7220=$R$5,INDEX('[1]Serv RAV Fcast'!$CZ$12:$CZ$611,MATCH($A7220,'[1]Serv RAV Fcast'!$B$12:$B$611,0)),0)</f>
        <v>0</v>
      </c>
      <c r="N7220" s="110">
        <f>IF(A7220="",0,SUM(L7220:M7220)*INDEX('Service volumes'!$E:$E,MATCH($A7220,'Service volumes'!$A:$A,0)))</f>
        <v>0</v>
      </c>
    </row>
    <row r="7221" spans="1:14" ht="14.25" x14ac:dyDescent="0.35">
      <c r="A7221" s="22" t="str">
        <f>'Base year costs 2425'!B7221</f>
        <v>SS866</v>
      </c>
      <c r="B7221" s="22" t="str">
        <f>'Base year costs 2425'!C7221</f>
        <v>CL605</v>
      </c>
      <c r="C7221" s="22" t="str">
        <f>'Base year costs 2425'!D7221</f>
        <v>100Mbit/s</v>
      </c>
      <c r="D7221" s="22" t="str">
        <f>'Base year costs 2425'!E7221</f>
        <v>IEC - BT +2 exchanges</v>
      </c>
      <c r="E7221" s="22" t="str">
        <f>'Base year costs 2425'!F7221</f>
        <v>EAD 100Mbps Connections - Internal - IEC - BT+2 exchanges</v>
      </c>
      <c r="F7221" s="22" t="str">
        <f>'Base year costs 2425'!G7221</f>
        <v>SLG Ethernet Provision Internal</v>
      </c>
      <c r="H7221" s="103">
        <f>IF($B7221=$P$5,INDEX([1]UnitCosts_Service!$W$9:$W$608,MATCH($A7221,[1]UnitCosts_Service!$B$9:$B$608,0)),0)</f>
        <v>0</v>
      </c>
      <c r="I7221" s="103">
        <f>IF($B7221=$R$5,INDEX('[1]Serv RAV Fcast'!$CF$12:$CF$611,MATCH($A7221,'[1]Serv RAV Fcast'!$B$12:$B$611,0))+INDEX('[1]Serv RAV Fcast'!$CP$12:$CP$611,MATCH($A7221,'[1]Serv RAV Fcast'!$B$12:$B$611,0))+INDEX('[1]Serv RAV Fcast'!$CZ$12:$CZ$611,MATCH($A7221,'[1]Serv RAV Fcast'!$B$12:$B$611,0)),0)</f>
        <v>0</v>
      </c>
      <c r="J7221" s="109">
        <f>IF(A7221="",0,INDEX('[1]UnitCost (ex Cumulo&amp;RAV Fcasts)'!$D$1045:$WE$1214,MATCH($B7221,'[1]UnitCost (ex Cumulo&amp;RAV Fcasts)'!$B$1045:$B$1214,0),MATCH($A7221,'[1]UnitCost (ex Cumulo&amp;RAV Fcasts)'!$D$3:$WE$3,0)))</f>
        <v>38.933658070085599</v>
      </c>
      <c r="K7221" s="110">
        <f>IF(A7221="",0,SUM(H7221:J7221)*INDEX('Service volumes'!$E:$E,MATCH($A7221,'Service volumes'!$A:$A,0)))</f>
        <v>0</v>
      </c>
      <c r="L7221" s="109">
        <f>IF(A7221="",0,INDEX('[1]UnitCost (ROCE, ex RAV Fcast)'!$D$1045:$WE$1214,MATCH($B7221,'[1]UnitCost (ROCE, ex RAV Fcast)'!$B$1045:$B$1214,0),MATCH($A7221,'[1]UnitCost (ROCE, ex RAV Fcast)'!$D$3:$WE$3,0)))</f>
        <v>5.3382377696961054</v>
      </c>
      <c r="M7221" s="103">
        <f>IF($B7221=$R$5,INDEX('[1]Serv RAV Fcast'!$CZ$12:$CZ$611,MATCH($A7221,'[1]Serv RAV Fcast'!$B$12:$B$611,0)),0)</f>
        <v>0</v>
      </c>
      <c r="N7221" s="110">
        <f>IF(A7221="",0,SUM(L7221:M7221)*INDEX('Service volumes'!$E:$E,MATCH($A7221,'Service volumes'!$A:$A,0)))</f>
        <v>0</v>
      </c>
    </row>
    <row r="7222" spans="1:14" ht="14.25" x14ac:dyDescent="0.35">
      <c r="A7222" s="22" t="str">
        <f>'Base year costs 2425'!B7222</f>
        <v>SS866</v>
      </c>
      <c r="B7222" s="22" t="str">
        <f>'Base year costs 2425'!C7222</f>
        <v>CL606</v>
      </c>
      <c r="C7222" s="22" t="str">
        <f>'Base year costs 2425'!D7222</f>
        <v>100Mbit/s</v>
      </c>
      <c r="D7222" s="22" t="str">
        <f>'Base year costs 2425'!E7222</f>
        <v>IEC - BT +2 exchanges</v>
      </c>
      <c r="E7222" s="22" t="str">
        <f>'Base year costs 2425'!F7222</f>
        <v>EAD 100Mbps Connections - Internal - IEC - BT+2 exchanges</v>
      </c>
      <c r="F7222" s="22" t="str">
        <f>'Base year costs 2425'!G7222</f>
        <v>SLG Ethernet Assurance Internal</v>
      </c>
      <c r="H7222" s="103">
        <f>IF($B7222=$P$5,INDEX([1]UnitCosts_Service!$W$9:$W$608,MATCH($A7222,[1]UnitCosts_Service!$B$9:$B$608,0)),0)</f>
        <v>0</v>
      </c>
      <c r="I7222" s="103">
        <f>IF($B7222=$R$5,INDEX('[1]Serv RAV Fcast'!$CF$12:$CF$611,MATCH($A7222,'[1]Serv RAV Fcast'!$B$12:$B$611,0))+INDEX('[1]Serv RAV Fcast'!$CP$12:$CP$611,MATCH($A7222,'[1]Serv RAV Fcast'!$B$12:$B$611,0))+INDEX('[1]Serv RAV Fcast'!$CZ$12:$CZ$611,MATCH($A7222,'[1]Serv RAV Fcast'!$B$12:$B$611,0)),0)</f>
        <v>0</v>
      </c>
      <c r="J7222" s="109">
        <f>IF(A7222="",0,INDEX('[1]UnitCost (ex Cumulo&amp;RAV Fcasts)'!$D$1045:$WE$1214,MATCH($B7222,'[1]UnitCost (ex Cumulo&amp;RAV Fcasts)'!$B$1045:$B$1214,0),MATCH($A7222,'[1]UnitCost (ex Cumulo&amp;RAV Fcasts)'!$D$3:$WE$3,0)))</f>
        <v>0</v>
      </c>
      <c r="K7222" s="110">
        <f>IF(A7222="",0,SUM(H7222:J7222)*INDEX('Service volumes'!$E:$E,MATCH($A7222,'Service volumes'!$A:$A,0)))</f>
        <v>0</v>
      </c>
      <c r="L7222" s="109">
        <f>IF(A7222="",0,INDEX('[1]UnitCost (ROCE, ex RAV Fcast)'!$D$1045:$WE$1214,MATCH($B7222,'[1]UnitCost (ROCE, ex RAV Fcast)'!$B$1045:$B$1214,0),MATCH($A7222,'[1]UnitCost (ROCE, ex RAV Fcast)'!$D$3:$WE$3,0)))</f>
        <v>0</v>
      </c>
      <c r="M7222" s="103">
        <f>IF($B7222=$R$5,INDEX('[1]Serv RAV Fcast'!$CZ$12:$CZ$611,MATCH($A7222,'[1]Serv RAV Fcast'!$B$12:$B$611,0)),0)</f>
        <v>0</v>
      </c>
      <c r="N7222" s="110">
        <f>IF(A7222="",0,SUM(L7222:M7222)*INDEX('Service volumes'!$E:$E,MATCH($A7222,'Service volumes'!$A:$A,0)))</f>
        <v>0</v>
      </c>
    </row>
    <row r="7223" spans="1:14" ht="14.25" x14ac:dyDescent="0.35">
      <c r="A7223" s="22" t="str">
        <f>'Base year costs 2425'!B7223</f>
        <v>SS866</v>
      </c>
      <c r="B7223" s="22" t="str">
        <f>'Base year costs 2425'!C7223</f>
        <v>CO772</v>
      </c>
      <c r="C7223" s="22" t="str">
        <f>'Base year costs 2425'!D7223</f>
        <v>100Mbit/s</v>
      </c>
      <c r="D7223" s="22" t="str">
        <f>'Base year costs 2425'!E7223</f>
        <v>IEC - BT +2 exchanges</v>
      </c>
      <c r="E7223" s="22" t="str">
        <f>'Base year costs 2425'!F7223</f>
        <v>EAD 100Mbps Connections - Internal - IEC - BT+2 exchanges</v>
      </c>
      <c r="F7223" s="22" t="str">
        <f>'Base year costs 2425'!G7223</f>
        <v>Openreach Systems &amp; Development (Ethernet Specific)</v>
      </c>
      <c r="H7223" s="103">
        <f>IF($B7223=$P$5,INDEX([1]UnitCosts_Service!$W$9:$W$608,MATCH($A7223,[1]UnitCosts_Service!$B$9:$B$608,0)),0)</f>
        <v>0</v>
      </c>
      <c r="I7223" s="103">
        <f>IF($B7223=$R$5,INDEX('[1]Serv RAV Fcast'!$CF$12:$CF$611,MATCH($A7223,'[1]Serv RAV Fcast'!$B$12:$B$611,0))+INDEX('[1]Serv RAV Fcast'!$CP$12:$CP$611,MATCH($A7223,'[1]Serv RAV Fcast'!$B$12:$B$611,0))+INDEX('[1]Serv RAV Fcast'!$CZ$12:$CZ$611,MATCH($A7223,'[1]Serv RAV Fcast'!$B$12:$B$611,0)),0)</f>
        <v>0</v>
      </c>
      <c r="J7223" s="109">
        <f>IF(A7223="",0,INDEX('[1]UnitCost (ex Cumulo&amp;RAV Fcasts)'!$D$1045:$WE$1214,MATCH($B7223,'[1]UnitCost (ex Cumulo&amp;RAV Fcasts)'!$B$1045:$B$1214,0),MATCH($A7223,'[1]UnitCost (ex Cumulo&amp;RAV Fcasts)'!$D$3:$WE$3,0)))</f>
        <v>0.38562145782853513</v>
      </c>
      <c r="K7223" s="110">
        <f>IF(A7223="",0,SUM(H7223:J7223)*INDEX('Service volumes'!$E:$E,MATCH($A7223,'Service volumes'!$A:$A,0)))</f>
        <v>0</v>
      </c>
      <c r="L7223" s="109">
        <f>IF(A7223="",0,INDEX('[1]UnitCost (ROCE, ex RAV Fcast)'!$D$1045:$WE$1214,MATCH($B7223,'[1]UnitCost (ROCE, ex RAV Fcast)'!$B$1045:$B$1214,0),MATCH($A7223,'[1]UnitCost (ROCE, ex RAV Fcast)'!$D$3:$WE$3,0)))</f>
        <v>2.6257535383592035E-2</v>
      </c>
      <c r="M7223" s="103">
        <f>IF($B7223=$R$5,INDEX('[1]Serv RAV Fcast'!$CZ$12:$CZ$611,MATCH($A7223,'[1]Serv RAV Fcast'!$B$12:$B$611,0)),0)</f>
        <v>0</v>
      </c>
      <c r="N7223" s="110">
        <f>IF(A7223="",0,SUM(L7223:M7223)*INDEX('Service volumes'!$E:$E,MATCH($A7223,'Service volumes'!$A:$A,0)))</f>
        <v>0</v>
      </c>
    </row>
    <row r="7224" spans="1:14" ht="14.25" x14ac:dyDescent="0.35">
      <c r="A7224" s="22" t="str">
        <f>'Base year costs 2425'!B7224</f>
        <v>SS866</v>
      </c>
      <c r="B7224" s="22" t="str">
        <f>'Base year costs 2425'!C7224</f>
        <v>CO801</v>
      </c>
      <c r="C7224" s="22" t="str">
        <f>'Base year costs 2425'!D7224</f>
        <v>100Mbit/s</v>
      </c>
      <c r="D7224" s="22" t="str">
        <f>'Base year costs 2425'!E7224</f>
        <v>IEC - BT +2 exchanges</v>
      </c>
      <c r="E7224" s="22" t="str">
        <f>'Base year costs 2425'!F7224</f>
        <v>EAD 100Mbps Connections - Internal - IEC - BT+2 exchanges</v>
      </c>
      <c r="F7224" s="22" t="str">
        <f>'Base year costs 2425'!G7224</f>
        <v>Ofcom Administration Fee - Openreach</v>
      </c>
      <c r="H7224" s="103">
        <f>IF($B7224=$P$5,INDEX([1]UnitCosts_Service!$W$9:$W$608,MATCH($A7224,[1]UnitCosts_Service!$B$9:$B$608,0)),0)</f>
        <v>0</v>
      </c>
      <c r="I7224" s="103">
        <f>IF($B7224=$R$5,INDEX('[1]Serv RAV Fcast'!$CF$12:$CF$611,MATCH($A7224,'[1]Serv RAV Fcast'!$B$12:$B$611,0))+INDEX('[1]Serv RAV Fcast'!$CP$12:$CP$611,MATCH($A7224,'[1]Serv RAV Fcast'!$B$12:$B$611,0))+INDEX('[1]Serv RAV Fcast'!$CZ$12:$CZ$611,MATCH($A7224,'[1]Serv RAV Fcast'!$B$12:$B$611,0)),0)</f>
        <v>0</v>
      </c>
      <c r="J7224" s="109">
        <f>IF(A7224="",0,INDEX('[1]UnitCost (ex Cumulo&amp;RAV Fcasts)'!$D$1045:$WE$1214,MATCH($B7224,'[1]UnitCost (ex Cumulo&amp;RAV Fcasts)'!$B$1045:$B$1214,0),MATCH($A7224,'[1]UnitCost (ex Cumulo&amp;RAV Fcasts)'!$D$3:$WE$3,0)))</f>
        <v>0.62105324200690148</v>
      </c>
      <c r="K7224" s="110">
        <f>IF(A7224="",0,SUM(H7224:J7224)*INDEX('Service volumes'!$E:$E,MATCH($A7224,'Service volumes'!$A:$A,0)))</f>
        <v>0</v>
      </c>
      <c r="L7224" s="109">
        <f>IF(A7224="",0,INDEX('[1]UnitCost (ROCE, ex RAV Fcast)'!$D$1045:$WE$1214,MATCH($B7224,'[1]UnitCost (ROCE, ex RAV Fcast)'!$B$1045:$B$1214,0),MATCH($A7224,'[1]UnitCost (ROCE, ex RAV Fcast)'!$D$3:$WE$3,0)))</f>
        <v>1.4095225133592584E-2</v>
      </c>
      <c r="M7224" s="103">
        <f>IF($B7224=$R$5,INDEX('[1]Serv RAV Fcast'!$CZ$12:$CZ$611,MATCH($A7224,'[1]Serv RAV Fcast'!$B$12:$B$611,0)),0)</f>
        <v>0</v>
      </c>
      <c r="N7224" s="110">
        <f>IF(A7224="",0,SUM(L7224:M7224)*INDEX('Service volumes'!$E:$E,MATCH($A7224,'Service volumes'!$A:$A,0)))</f>
        <v>0</v>
      </c>
    </row>
    <row r="7225" spans="1:14" ht="14.25" x14ac:dyDescent="0.35">
      <c r="A7225" s="22" t="str">
        <f>'Base year costs 2425'!B7225</f>
        <v>SS866</v>
      </c>
      <c r="B7225" s="22" t="str">
        <f>'Base year costs 2425'!C7225</f>
        <v>CP502</v>
      </c>
      <c r="C7225" s="22" t="str">
        <f>'Base year costs 2425'!D7225</f>
        <v>100Mbit/s</v>
      </c>
      <c r="D7225" s="22" t="str">
        <f>'Base year costs 2425'!E7225</f>
        <v>IEC - BT +2 exchanges</v>
      </c>
      <c r="E7225" s="22" t="str">
        <f>'Base year costs 2425'!F7225</f>
        <v>EAD 100Mbps Connections - Internal - IEC - BT+2 exchanges</v>
      </c>
      <c r="F7225" s="22" t="str">
        <f>'Base year costs 2425'!G7225</f>
        <v>Openreach sales product management</v>
      </c>
      <c r="H7225" s="103">
        <f>IF($B7225=$P$5,INDEX([1]UnitCosts_Service!$W$9:$W$608,MATCH($A7225,[1]UnitCosts_Service!$B$9:$B$608,0)),0)</f>
        <v>0</v>
      </c>
      <c r="I7225" s="103">
        <f>IF($B7225=$R$5,INDEX('[1]Serv RAV Fcast'!$CF$12:$CF$611,MATCH($A7225,'[1]Serv RAV Fcast'!$B$12:$B$611,0))+INDEX('[1]Serv RAV Fcast'!$CP$12:$CP$611,MATCH($A7225,'[1]Serv RAV Fcast'!$B$12:$B$611,0))+INDEX('[1]Serv RAV Fcast'!$CZ$12:$CZ$611,MATCH($A7225,'[1]Serv RAV Fcast'!$B$12:$B$611,0)),0)</f>
        <v>0</v>
      </c>
      <c r="J7225" s="109">
        <f>IF(A7225="",0,INDEX('[1]UnitCost (ex Cumulo&amp;RAV Fcasts)'!$D$1045:$WE$1214,MATCH($B7225,'[1]UnitCost (ex Cumulo&amp;RAV Fcasts)'!$B$1045:$B$1214,0),MATCH($A7225,'[1]UnitCost (ex Cumulo&amp;RAV Fcasts)'!$D$3:$WE$3,0)))</f>
        <v>9.9979446442845514</v>
      </c>
      <c r="K7225" s="110">
        <f>IF(A7225="",0,SUM(H7225:J7225)*INDEX('Service volumes'!$E:$E,MATCH($A7225,'Service volumes'!$A:$A,0)))</f>
        <v>0</v>
      </c>
      <c r="L7225" s="109">
        <f>IF(A7225="",0,INDEX('[1]UnitCost (ROCE, ex RAV Fcast)'!$D$1045:$WE$1214,MATCH($B7225,'[1]UnitCost (ROCE, ex RAV Fcast)'!$B$1045:$B$1214,0),MATCH($A7225,'[1]UnitCost (ROCE, ex RAV Fcast)'!$D$3:$WE$3,0)))</f>
        <v>-3.1182057156078691</v>
      </c>
      <c r="M7225" s="103">
        <f>IF($B7225=$R$5,INDEX('[1]Serv RAV Fcast'!$CZ$12:$CZ$611,MATCH($A7225,'[1]Serv RAV Fcast'!$B$12:$B$611,0)),0)</f>
        <v>0</v>
      </c>
      <c r="N7225" s="110">
        <f>IF(A7225="",0,SUM(L7225:M7225)*INDEX('Service volumes'!$E:$E,MATCH($A7225,'Service volumes'!$A:$A,0)))</f>
        <v>0</v>
      </c>
    </row>
    <row r="7226" spans="1:14" ht="14.25" x14ac:dyDescent="0.35">
      <c r="A7226" s="22" t="str">
        <f>'Base year costs 2425'!B7226</f>
        <v>SS866</v>
      </c>
      <c r="B7226" s="22" t="str">
        <f>'Base year costs 2425'!C7226</f>
        <v>CW900</v>
      </c>
      <c r="C7226" s="22" t="str">
        <f>'Base year costs 2425'!D7226</f>
        <v>100Mbit/s</v>
      </c>
      <c r="D7226" s="22" t="str">
        <f>'Base year costs 2425'!E7226</f>
        <v>IEC - BT +2 exchanges</v>
      </c>
      <c r="E7226" s="22" t="str">
        <f>'Base year costs 2425'!F7226</f>
        <v>EAD 100Mbps Connections - Internal - IEC - BT+2 exchanges</v>
      </c>
      <c r="F7226" s="22" t="str">
        <f>'Base year costs 2425'!G7226</f>
        <v>Notional Debtors</v>
      </c>
      <c r="H7226" s="103">
        <f>IF($B7226=$P$5,INDEX([1]UnitCosts_Service!$W$9:$W$608,MATCH($A7226,[1]UnitCosts_Service!$B$9:$B$608,0)),0)</f>
        <v>0</v>
      </c>
      <c r="I7226" s="103">
        <f>IF($B7226=$R$5,INDEX('[1]Serv RAV Fcast'!$CF$12:$CF$611,MATCH($A7226,'[1]Serv RAV Fcast'!$B$12:$B$611,0))+INDEX('[1]Serv RAV Fcast'!$CP$12:$CP$611,MATCH($A7226,'[1]Serv RAV Fcast'!$B$12:$B$611,0))+INDEX('[1]Serv RAV Fcast'!$CZ$12:$CZ$611,MATCH($A7226,'[1]Serv RAV Fcast'!$B$12:$B$611,0)),0)</f>
        <v>0</v>
      </c>
      <c r="J7226" s="109">
        <f>IF(A7226="",0,INDEX('[1]UnitCost (ex Cumulo&amp;RAV Fcasts)'!$D$1045:$WE$1214,MATCH($B7226,'[1]UnitCost (ex Cumulo&amp;RAV Fcasts)'!$B$1045:$B$1214,0),MATCH($A7226,'[1]UnitCost (ex Cumulo&amp;RAV Fcasts)'!$D$3:$WE$3,0)))</f>
        <v>6.5585485367487335</v>
      </c>
      <c r="K7226" s="110">
        <f>IF(A7226="",0,SUM(H7226:J7226)*INDEX('Service volumes'!$E:$E,MATCH($A7226,'Service volumes'!$A:$A,0)))</f>
        <v>0</v>
      </c>
      <c r="L7226" s="109">
        <f>IF(A7226="",0,INDEX('[1]UnitCost (ROCE, ex RAV Fcast)'!$D$1045:$WE$1214,MATCH($B7226,'[1]UnitCost (ROCE, ex RAV Fcast)'!$B$1045:$B$1214,0),MATCH($A7226,'[1]UnitCost (ROCE, ex RAV Fcast)'!$D$3:$WE$3,0)))</f>
        <v>6.5585485367487335</v>
      </c>
      <c r="M7226" s="103">
        <f>IF($B7226=$R$5,INDEX('[1]Serv RAV Fcast'!$CZ$12:$CZ$611,MATCH($A7226,'[1]Serv RAV Fcast'!$B$12:$B$611,0)),0)</f>
        <v>0</v>
      </c>
      <c r="N7226" s="110">
        <f>IF(A7226="",0,SUM(L7226:M7226)*INDEX('Service volumes'!$E:$E,MATCH($A7226,'Service volumes'!$A:$A,0)))</f>
        <v>0</v>
      </c>
    </row>
    <row r="7227" spans="1:14" ht="14.25" x14ac:dyDescent="0.35">
      <c r="A7227" s="22" t="str">
        <f>'Base year costs 2425'!B7227</f>
        <v>SS867</v>
      </c>
      <c r="B7227" s="22" t="str">
        <f>'Base year costs 2425'!C7227</f>
        <v>CL943</v>
      </c>
      <c r="C7227" s="22" t="str">
        <f>'Base year costs 2425'!D7227</f>
        <v>1Gbit/s</v>
      </c>
      <c r="D7227" s="22" t="str">
        <f>'Base year costs 2425'!E7227</f>
        <v>IEC - BT +2 exchanges</v>
      </c>
      <c r="E7227" s="22" t="str">
        <f>'Base year costs 2425'!F7227</f>
        <v>EAD 1Gbps Connections - External - IEC - BT+2 exchanges</v>
      </c>
      <c r="F7227" s="22" t="str">
        <f>'Base year costs 2425'!G7227</f>
        <v>Cumulo - OR</v>
      </c>
      <c r="H7227" s="103">
        <f>IF($B7227=$P$5,INDEX([1]UnitCosts_Service!$W$9:$W$608,MATCH($A7227,[1]UnitCosts_Service!$B$9:$B$608,0)),0)</f>
        <v>0</v>
      </c>
      <c r="I7227" s="103">
        <f>IF($B7227=$R$5,INDEX('[1]Serv RAV Fcast'!$CF$12:$CF$611,MATCH($A7227,'[1]Serv RAV Fcast'!$B$12:$B$611,0))+INDEX('[1]Serv RAV Fcast'!$CP$12:$CP$611,MATCH($A7227,'[1]Serv RAV Fcast'!$B$12:$B$611,0))+INDEX('[1]Serv RAV Fcast'!$CZ$12:$CZ$611,MATCH($A7227,'[1]Serv RAV Fcast'!$B$12:$B$611,0)),0)</f>
        <v>0</v>
      </c>
      <c r="J7227" s="109">
        <f>IF(A7227="",0,INDEX('[1]UnitCost (ex Cumulo&amp;RAV Fcasts)'!$D$1045:$WE$1214,MATCH($B7227,'[1]UnitCost (ex Cumulo&amp;RAV Fcasts)'!$B$1045:$B$1214,0),MATCH($A7227,'[1]UnitCost (ex Cumulo&amp;RAV Fcasts)'!$D$3:$WE$3,0)))</f>
        <v>2.5882636617534137E-3</v>
      </c>
      <c r="K7227" s="110">
        <f>IF(A7227="",0,SUM(H7227:J7227)*INDEX('Service volumes'!$E:$E,MATCH($A7227,'Service volumes'!$A:$A,0)))</f>
        <v>3.5735306429309304E-3</v>
      </c>
      <c r="L7227" s="109">
        <f>IF(A7227="",0,INDEX('[1]UnitCost (ROCE, ex RAV Fcast)'!$D$1045:$WE$1214,MATCH($B7227,'[1]UnitCost (ROCE, ex RAV Fcast)'!$B$1045:$B$1214,0),MATCH($A7227,'[1]UnitCost (ROCE, ex RAV Fcast)'!$D$3:$WE$3,0)))</f>
        <v>1.2377760288572641E-3</v>
      </c>
      <c r="M7227" s="103">
        <f>IF($B7227=$R$5,INDEX('[1]Serv RAV Fcast'!$CZ$12:$CZ$611,MATCH($A7227,'[1]Serv RAV Fcast'!$B$12:$B$611,0)),0)</f>
        <v>0</v>
      </c>
      <c r="N7227" s="110">
        <f>IF(A7227="",0,SUM(L7227:M7227)*INDEX('Service volumes'!$E:$E,MATCH($A7227,'Service volumes'!$A:$A,0)))</f>
        <v>1.7089567162606165E-3</v>
      </c>
    </row>
    <row r="7228" spans="1:14" ht="14.25" x14ac:dyDescent="0.35">
      <c r="A7228" s="22" t="str">
        <f>'Base year costs 2425'!B7228</f>
        <v>SS867</v>
      </c>
      <c r="B7228" s="22" t="str">
        <f>'Base year costs 2425'!C7228</f>
        <v>CO445</v>
      </c>
      <c r="C7228" s="22" t="str">
        <f>'Base year costs 2425'!D7228</f>
        <v>1Gbit/s</v>
      </c>
      <c r="D7228" s="22" t="str">
        <f>'Base year costs 2425'!E7228</f>
        <v>IEC - BT +2 exchanges</v>
      </c>
      <c r="E7228" s="22" t="str">
        <f>'Base year costs 2425'!F7228</f>
        <v>EAD 1Gbps Connections - External - IEC - BT+2 exchanges</v>
      </c>
      <c r="F7228" s="22" t="str">
        <f>'Base year costs 2425'!G7228</f>
        <v>Ethernet Monitoring Platform</v>
      </c>
      <c r="H7228" s="103">
        <f>IF($B7228=$P$5,INDEX([1]UnitCosts_Service!$W$9:$W$608,MATCH($A7228,[1]UnitCosts_Service!$B$9:$B$608,0)),0)</f>
        <v>0</v>
      </c>
      <c r="I7228" s="103">
        <f>IF($B7228=$R$5,INDEX('[1]Serv RAV Fcast'!$CF$12:$CF$611,MATCH($A7228,'[1]Serv RAV Fcast'!$B$12:$B$611,0))+INDEX('[1]Serv RAV Fcast'!$CP$12:$CP$611,MATCH($A7228,'[1]Serv RAV Fcast'!$B$12:$B$611,0))+INDEX('[1]Serv RAV Fcast'!$CZ$12:$CZ$611,MATCH($A7228,'[1]Serv RAV Fcast'!$B$12:$B$611,0)),0)</f>
        <v>0</v>
      </c>
      <c r="J7228" s="109">
        <f>IF(A7228="",0,INDEX('[1]UnitCost (ex Cumulo&amp;RAV Fcasts)'!$D$1045:$WE$1214,MATCH($B7228,'[1]UnitCost (ex Cumulo&amp;RAV Fcasts)'!$B$1045:$B$1214,0),MATCH($A7228,'[1]UnitCost (ex Cumulo&amp;RAV Fcasts)'!$D$3:$WE$3,0)))</f>
        <v>0</v>
      </c>
      <c r="K7228" s="110">
        <f>IF(A7228="",0,SUM(H7228:J7228)*INDEX('Service volumes'!$E:$E,MATCH($A7228,'Service volumes'!$A:$A,0)))</f>
        <v>0</v>
      </c>
      <c r="L7228" s="109">
        <f>IF(A7228="",0,INDEX('[1]UnitCost (ROCE, ex RAV Fcast)'!$D$1045:$WE$1214,MATCH($B7228,'[1]UnitCost (ROCE, ex RAV Fcast)'!$B$1045:$B$1214,0),MATCH($A7228,'[1]UnitCost (ROCE, ex RAV Fcast)'!$D$3:$WE$3,0)))</f>
        <v>0</v>
      </c>
      <c r="M7228" s="103">
        <f>IF($B7228=$R$5,INDEX('[1]Serv RAV Fcast'!$CZ$12:$CZ$611,MATCH($A7228,'[1]Serv RAV Fcast'!$B$12:$B$611,0)),0)</f>
        <v>0</v>
      </c>
      <c r="N7228" s="110">
        <f>IF(A7228="",0,SUM(L7228:M7228)*INDEX('Service volumes'!$E:$E,MATCH($A7228,'Service volumes'!$A:$A,0)))</f>
        <v>0</v>
      </c>
    </row>
    <row r="7229" spans="1:14" ht="14.25" x14ac:dyDescent="0.35">
      <c r="A7229" s="22" t="str">
        <f>'Base year costs 2425'!B7229</f>
        <v>SS867</v>
      </c>
      <c r="B7229" s="22" t="str">
        <f>'Base year costs 2425'!C7229</f>
        <v>CO485</v>
      </c>
      <c r="C7229" s="22" t="str">
        <f>'Base year costs 2425'!D7229</f>
        <v>1Gbit/s</v>
      </c>
      <c r="D7229" s="22" t="str">
        <f>'Base year costs 2425'!E7229</f>
        <v>IEC - BT +2 exchanges</v>
      </c>
      <c r="E7229" s="22" t="str">
        <f>'Base year costs 2425'!F7229</f>
        <v>EAD 1Gbps Connections - External - IEC - BT+2 exchanges</v>
      </c>
      <c r="F7229" s="22" t="str">
        <f>'Base year costs 2425'!G7229</f>
        <v>Ethernet Electronics Current</v>
      </c>
      <c r="H7229" s="103">
        <f>IF($B7229=$P$5,INDEX([1]UnitCosts_Service!$W$9:$W$608,MATCH($A7229,[1]UnitCosts_Service!$B$9:$B$608,0)),0)</f>
        <v>0</v>
      </c>
      <c r="I7229" s="103">
        <f>IF($B7229=$R$5,INDEX('[1]Serv RAV Fcast'!$CF$12:$CF$611,MATCH($A7229,'[1]Serv RAV Fcast'!$B$12:$B$611,0))+INDEX('[1]Serv RAV Fcast'!$CP$12:$CP$611,MATCH($A7229,'[1]Serv RAV Fcast'!$B$12:$B$611,0))+INDEX('[1]Serv RAV Fcast'!$CZ$12:$CZ$611,MATCH($A7229,'[1]Serv RAV Fcast'!$B$12:$B$611,0)),0)</f>
        <v>0</v>
      </c>
      <c r="J7229" s="109">
        <f>IF(A7229="",0,INDEX('[1]UnitCost (ex Cumulo&amp;RAV Fcasts)'!$D$1045:$WE$1214,MATCH($B7229,'[1]UnitCost (ex Cumulo&amp;RAV Fcasts)'!$B$1045:$B$1214,0),MATCH($A7229,'[1]UnitCost (ex Cumulo&amp;RAV Fcasts)'!$D$3:$WE$3,0)))</f>
        <v>0</v>
      </c>
      <c r="K7229" s="110">
        <f>IF(A7229="",0,SUM(H7229:J7229)*INDEX('Service volumes'!$E:$E,MATCH($A7229,'Service volumes'!$A:$A,0)))</f>
        <v>0</v>
      </c>
      <c r="L7229" s="109">
        <f>IF(A7229="",0,INDEX('[1]UnitCost (ROCE, ex RAV Fcast)'!$D$1045:$WE$1214,MATCH($B7229,'[1]UnitCost (ROCE, ex RAV Fcast)'!$B$1045:$B$1214,0),MATCH($A7229,'[1]UnitCost (ROCE, ex RAV Fcast)'!$D$3:$WE$3,0)))</f>
        <v>0</v>
      </c>
      <c r="M7229" s="103">
        <f>IF($B7229=$R$5,INDEX('[1]Serv RAV Fcast'!$CZ$12:$CZ$611,MATCH($A7229,'[1]Serv RAV Fcast'!$B$12:$B$611,0)),0)</f>
        <v>0</v>
      </c>
      <c r="N7229" s="110">
        <f>IF(A7229="",0,SUM(L7229:M7229)*INDEX('Service volumes'!$E:$E,MATCH($A7229,'Service volumes'!$A:$A,0)))</f>
        <v>0</v>
      </c>
    </row>
    <row r="7230" spans="1:14" ht="14.25" x14ac:dyDescent="0.35">
      <c r="A7230" s="22" t="str">
        <f>'Base year costs 2425'!B7230</f>
        <v>SS867</v>
      </c>
      <c r="B7230" s="22" t="str">
        <f>'Base year costs 2425'!C7230</f>
        <v>CO487</v>
      </c>
      <c r="C7230" s="22" t="str">
        <f>'Base year costs 2425'!D7230</f>
        <v>1Gbit/s</v>
      </c>
      <c r="D7230" s="22" t="str">
        <f>'Base year costs 2425'!E7230</f>
        <v>IEC - BT +2 exchanges</v>
      </c>
      <c r="E7230" s="22" t="str">
        <f>'Base year costs 2425'!F7230</f>
        <v>EAD 1Gbps Connections - External - IEC - BT+2 exchanges</v>
      </c>
      <c r="F7230" s="22" t="str">
        <f>'Base year costs 2425'!G7230</f>
        <v>EAD Electronics Capital</v>
      </c>
      <c r="H7230" s="103">
        <f>IF($B7230=$P$5,INDEX([1]UnitCosts_Service!$W$9:$W$608,MATCH($A7230,[1]UnitCosts_Service!$B$9:$B$608,0)),0)</f>
        <v>0</v>
      </c>
      <c r="I7230" s="103">
        <f>IF($B7230=$R$5,INDEX('[1]Serv RAV Fcast'!$CF$12:$CF$611,MATCH($A7230,'[1]Serv RAV Fcast'!$B$12:$B$611,0))+INDEX('[1]Serv RAV Fcast'!$CP$12:$CP$611,MATCH($A7230,'[1]Serv RAV Fcast'!$B$12:$B$611,0))+INDEX('[1]Serv RAV Fcast'!$CZ$12:$CZ$611,MATCH($A7230,'[1]Serv RAV Fcast'!$B$12:$B$611,0)),0)</f>
        <v>0</v>
      </c>
      <c r="J7230" s="109">
        <f>IF(A7230="",0,INDEX('[1]UnitCost (ex Cumulo&amp;RAV Fcasts)'!$D$1045:$WE$1214,MATCH($B7230,'[1]UnitCost (ex Cumulo&amp;RAV Fcasts)'!$B$1045:$B$1214,0),MATCH($A7230,'[1]UnitCost (ex Cumulo&amp;RAV Fcasts)'!$D$3:$WE$3,0)))</f>
        <v>0</v>
      </c>
      <c r="K7230" s="110">
        <f>IF(A7230="",0,SUM(H7230:J7230)*INDEX('Service volumes'!$E:$E,MATCH($A7230,'Service volumes'!$A:$A,0)))</f>
        <v>0</v>
      </c>
      <c r="L7230" s="109">
        <f>IF(A7230="",0,INDEX('[1]UnitCost (ROCE, ex RAV Fcast)'!$D$1045:$WE$1214,MATCH($B7230,'[1]UnitCost (ROCE, ex RAV Fcast)'!$B$1045:$B$1214,0),MATCH($A7230,'[1]UnitCost (ROCE, ex RAV Fcast)'!$D$3:$WE$3,0)))</f>
        <v>0</v>
      </c>
      <c r="M7230" s="103">
        <f>IF($B7230=$R$5,INDEX('[1]Serv RAV Fcast'!$CZ$12:$CZ$611,MATCH($A7230,'[1]Serv RAV Fcast'!$B$12:$B$611,0)),0)</f>
        <v>0</v>
      </c>
      <c r="N7230" s="110">
        <f>IF(A7230="",0,SUM(L7230:M7230)*INDEX('Service volumes'!$E:$E,MATCH($A7230,'Service volumes'!$A:$A,0)))</f>
        <v>0</v>
      </c>
    </row>
    <row r="7231" spans="1:14" ht="14.25" x14ac:dyDescent="0.35">
      <c r="A7231" s="22" t="str">
        <f>'Base year costs 2425'!B7231</f>
        <v>SS867</v>
      </c>
      <c r="B7231" s="22" t="str">
        <f>'Base year costs 2425'!C7231</f>
        <v>CE106</v>
      </c>
      <c r="C7231" s="22" t="str">
        <f>'Base year costs 2425'!D7231</f>
        <v>1Gbit/s</v>
      </c>
      <c r="D7231" s="22" t="str">
        <f>'Base year costs 2425'!E7231</f>
        <v>IEC - BT +2 exchanges</v>
      </c>
      <c r="E7231" s="22" t="str">
        <f>'Base year costs 2425'!F7231</f>
        <v>EAD 1Gbps Connections - External - IEC - BT+2 exchanges</v>
      </c>
      <c r="F7231" s="22" t="str">
        <f>'Base year costs 2425'!G7231</f>
        <v>Ethernet Excess Construction Capex</v>
      </c>
      <c r="H7231" s="103">
        <f>IF($B7231=$P$5,INDEX([1]UnitCosts_Service!$W$9:$W$608,MATCH($A7231,[1]UnitCosts_Service!$B$9:$B$608,0)),0)</f>
        <v>0</v>
      </c>
      <c r="I7231" s="103">
        <f>IF($B7231=$R$5,INDEX('[1]Serv RAV Fcast'!$CF$12:$CF$611,MATCH($A7231,'[1]Serv RAV Fcast'!$B$12:$B$611,0))+INDEX('[1]Serv RAV Fcast'!$CP$12:$CP$611,MATCH($A7231,'[1]Serv RAV Fcast'!$B$12:$B$611,0))+INDEX('[1]Serv RAV Fcast'!$CZ$12:$CZ$611,MATCH($A7231,'[1]Serv RAV Fcast'!$B$12:$B$611,0)),0)</f>
        <v>0</v>
      </c>
      <c r="J7231" s="109">
        <f>IF(A7231="",0,INDEX('[1]UnitCost (ex Cumulo&amp;RAV Fcasts)'!$D$1045:$WE$1214,MATCH($B7231,'[1]UnitCost (ex Cumulo&amp;RAV Fcasts)'!$B$1045:$B$1214,0),MATCH($A7231,'[1]UnitCost (ex Cumulo&amp;RAV Fcasts)'!$D$3:$WE$3,0)))</f>
        <v>0</v>
      </c>
      <c r="K7231" s="110">
        <f>IF(A7231="",0,SUM(H7231:J7231)*INDEX('Service volumes'!$E:$E,MATCH($A7231,'Service volumes'!$A:$A,0)))</f>
        <v>0</v>
      </c>
      <c r="L7231" s="109">
        <f>IF(A7231="",0,INDEX('[1]UnitCost (ROCE, ex RAV Fcast)'!$D$1045:$WE$1214,MATCH($B7231,'[1]UnitCost (ROCE, ex RAV Fcast)'!$B$1045:$B$1214,0),MATCH($A7231,'[1]UnitCost (ROCE, ex RAV Fcast)'!$D$3:$WE$3,0)))</f>
        <v>0</v>
      </c>
      <c r="M7231" s="103">
        <f>IF($B7231=$R$5,INDEX('[1]Serv RAV Fcast'!$CZ$12:$CZ$611,MATCH($A7231,'[1]Serv RAV Fcast'!$B$12:$B$611,0)),0)</f>
        <v>0</v>
      </c>
      <c r="N7231" s="110">
        <f>IF(A7231="",0,SUM(L7231:M7231)*INDEX('Service volumes'!$E:$E,MATCH($A7231,'Service volumes'!$A:$A,0)))</f>
        <v>0</v>
      </c>
    </row>
    <row r="7232" spans="1:14" ht="14.25" x14ac:dyDescent="0.35">
      <c r="A7232" s="22" t="str">
        <f>'Base year costs 2425'!B7232</f>
        <v>SS867</v>
      </c>
      <c r="B7232" s="22" t="str">
        <f>'Base year costs 2425'!C7232</f>
        <v>CJ001</v>
      </c>
      <c r="C7232" s="22" t="str">
        <f>'Base year costs 2425'!D7232</f>
        <v>1Gbit/s</v>
      </c>
      <c r="D7232" s="22" t="str">
        <f>'Base year costs 2425'!E7232</f>
        <v>IEC - BT +2 exchanges</v>
      </c>
      <c r="E7232" s="22" t="str">
        <f>'Base year costs 2425'!F7232</f>
        <v>EAD 1Gbps Connections - External - IEC - BT+2 exchanges</v>
      </c>
      <c r="F7232" s="22" t="str">
        <f>'Base year costs 2425'!G7232</f>
        <v>TC_Spine Duct - 1 Bore</v>
      </c>
      <c r="H7232" s="103">
        <f>IF($B7232=$P$5,INDEX([1]UnitCosts_Service!$W$9:$W$608,MATCH($A7232,[1]UnitCosts_Service!$B$9:$B$608,0)),0)</f>
        <v>0</v>
      </c>
      <c r="I7232" s="103">
        <f>IF($B7232=$R$5,INDEX('[1]Serv RAV Fcast'!$CF$12:$CF$611,MATCH($A7232,'[1]Serv RAV Fcast'!$B$12:$B$611,0))+INDEX('[1]Serv RAV Fcast'!$CP$12:$CP$611,MATCH($A7232,'[1]Serv RAV Fcast'!$B$12:$B$611,0))+INDEX('[1]Serv RAV Fcast'!$CZ$12:$CZ$611,MATCH($A7232,'[1]Serv RAV Fcast'!$B$12:$B$611,0)),0)</f>
        <v>0</v>
      </c>
      <c r="J7232" s="109">
        <f>IF(A7232="",0,INDEX('[1]UnitCost (ex Cumulo&amp;RAV Fcasts)'!$D$1045:$WE$1214,MATCH($B7232,'[1]UnitCost (ex Cumulo&amp;RAV Fcasts)'!$B$1045:$B$1214,0),MATCH($A7232,'[1]UnitCost (ex Cumulo&amp;RAV Fcasts)'!$D$3:$WE$3,0)))</f>
        <v>0</v>
      </c>
      <c r="K7232" s="128">
        <f>IF(A7232="",0,SUM(H7232:J7232)*INDEX('Service volumes'!$E:$E,MATCH($A7232,'Service volumes'!$A:$A,0)))</f>
        <v>0</v>
      </c>
      <c r="L7232" s="109">
        <f>IF(A7232="",0,INDEX('[1]UnitCost (ROCE, ex RAV Fcast)'!$D$1045:$WE$1214,MATCH($B7232,'[1]UnitCost (ROCE, ex RAV Fcast)'!$B$1045:$B$1214,0),MATCH($A7232,'[1]UnitCost (ROCE, ex RAV Fcast)'!$D$3:$WE$3,0)))</f>
        <v>0</v>
      </c>
      <c r="M7232" s="103">
        <f>IF($B7232=$R$5,INDEX('[1]Serv RAV Fcast'!$CZ$12:$CZ$611,MATCH($A7232,'[1]Serv RAV Fcast'!$B$12:$B$611,0)),0)</f>
        <v>0</v>
      </c>
      <c r="N7232" s="128">
        <f>IF(A7232="",0,SUM(L7232:M7232)*INDEX('Service volumes'!$E:$E,MATCH($A7232,'Service volumes'!$A:$A,0)))</f>
        <v>0</v>
      </c>
    </row>
    <row r="7233" spans="1:14" ht="14.25" x14ac:dyDescent="0.35">
      <c r="A7233" s="22" t="str">
        <f>'Base year costs 2425'!B7233</f>
        <v>SS867</v>
      </c>
      <c r="B7233" s="22" t="str">
        <f>'Base year costs 2425'!C7233</f>
        <v>CJ002</v>
      </c>
      <c r="C7233" s="22" t="str">
        <f>'Base year costs 2425'!D7233</f>
        <v>1Gbit/s</v>
      </c>
      <c r="D7233" s="22" t="str">
        <f>'Base year costs 2425'!E7233</f>
        <v>IEC - BT +2 exchanges</v>
      </c>
      <c r="E7233" s="22" t="str">
        <f>'Base year costs 2425'!F7233</f>
        <v>EAD 1Gbps Connections - External - IEC - BT+2 exchanges</v>
      </c>
      <c r="F7233" s="22" t="str">
        <f>'Base year costs 2425'!G7233</f>
        <v>TC_LeadinDuct</v>
      </c>
      <c r="H7233" s="103">
        <f>IF($B7233=$P$5,INDEX([1]UnitCosts_Service!$W$9:$W$608,MATCH($A7233,[1]UnitCosts_Service!$B$9:$B$608,0)),0)</f>
        <v>0</v>
      </c>
      <c r="I7233" s="103">
        <f>IF($B7233=$R$5,INDEX('[1]Serv RAV Fcast'!$CF$12:$CF$611,MATCH($A7233,'[1]Serv RAV Fcast'!$B$12:$B$611,0))+INDEX('[1]Serv RAV Fcast'!$CP$12:$CP$611,MATCH($A7233,'[1]Serv RAV Fcast'!$B$12:$B$611,0))+INDEX('[1]Serv RAV Fcast'!$CZ$12:$CZ$611,MATCH($A7233,'[1]Serv RAV Fcast'!$B$12:$B$611,0)),0)</f>
        <v>0</v>
      </c>
      <c r="J7233" s="109">
        <f>IF(A7233="",0,INDEX('[1]UnitCost (ex Cumulo&amp;RAV Fcasts)'!$D$1045:$WE$1214,MATCH($B7233,'[1]UnitCost (ex Cumulo&amp;RAV Fcasts)'!$B$1045:$B$1214,0),MATCH($A7233,'[1]UnitCost (ex Cumulo&amp;RAV Fcasts)'!$D$3:$WE$3,0)))</f>
        <v>0</v>
      </c>
      <c r="K7233" s="110">
        <f>IF(A7233="",0,SUM(H7233:J7233)*INDEX('Service volumes'!$E:$E,MATCH($A7233,'Service volumes'!$A:$A,0)))</f>
        <v>0</v>
      </c>
      <c r="L7233" s="109">
        <f>IF(A7233="",0,INDEX('[1]UnitCost (ROCE, ex RAV Fcast)'!$D$1045:$WE$1214,MATCH($B7233,'[1]UnitCost (ROCE, ex RAV Fcast)'!$B$1045:$B$1214,0),MATCH($A7233,'[1]UnitCost (ROCE, ex RAV Fcast)'!$D$3:$WE$3,0)))</f>
        <v>0</v>
      </c>
      <c r="M7233" s="103">
        <f>IF($B7233=$R$5,INDEX('[1]Serv RAV Fcast'!$CZ$12:$CZ$611,MATCH($A7233,'[1]Serv RAV Fcast'!$B$12:$B$611,0)),0)</f>
        <v>0</v>
      </c>
      <c r="N7233" s="110">
        <f>IF(A7233="",0,SUM(L7233:M7233)*INDEX('Service volumes'!$E:$E,MATCH($A7233,'Service volumes'!$A:$A,0)))</f>
        <v>0</v>
      </c>
    </row>
    <row r="7234" spans="1:14" ht="14.25" x14ac:dyDescent="0.35">
      <c r="A7234" s="22" t="str">
        <f>'Base year costs 2425'!B7234</f>
        <v>SS867</v>
      </c>
      <c r="B7234" s="22" t="str">
        <f>'Base year costs 2425'!C7234</f>
        <v>CJ003</v>
      </c>
      <c r="C7234" s="22" t="str">
        <f>'Base year costs 2425'!D7234</f>
        <v>1Gbit/s</v>
      </c>
      <c r="D7234" s="22" t="str">
        <f>'Base year costs 2425'!E7234</f>
        <v>IEC - BT +2 exchanges</v>
      </c>
      <c r="E7234" s="22" t="str">
        <f>'Base year costs 2425'!F7234</f>
        <v>EAD 1Gbps Connections - External - IEC - BT+2 exchanges</v>
      </c>
      <c r="F7234" s="22" t="str">
        <f>'Base year costs 2425'!G7234</f>
        <v>TC_ManHoles</v>
      </c>
      <c r="H7234" s="103">
        <f>IF($B7234=$P$5,INDEX([1]UnitCosts_Service!$W$9:$W$608,MATCH($A7234,[1]UnitCosts_Service!$B$9:$B$608,0)),0)</f>
        <v>0</v>
      </c>
      <c r="I7234" s="103">
        <f>IF($B7234=$R$5,INDEX('[1]Serv RAV Fcast'!$CF$12:$CF$611,MATCH($A7234,'[1]Serv RAV Fcast'!$B$12:$B$611,0))+INDEX('[1]Serv RAV Fcast'!$CP$12:$CP$611,MATCH($A7234,'[1]Serv RAV Fcast'!$B$12:$B$611,0))+INDEX('[1]Serv RAV Fcast'!$CZ$12:$CZ$611,MATCH($A7234,'[1]Serv RAV Fcast'!$B$12:$B$611,0)),0)</f>
        <v>0</v>
      </c>
      <c r="J7234" s="109">
        <f>IF(A7234="",0,INDEX('[1]UnitCost (ex Cumulo&amp;RAV Fcasts)'!$D$1045:$WE$1214,MATCH($B7234,'[1]UnitCost (ex Cumulo&amp;RAV Fcasts)'!$B$1045:$B$1214,0),MATCH($A7234,'[1]UnitCost (ex Cumulo&amp;RAV Fcasts)'!$D$3:$WE$3,0)))</f>
        <v>0</v>
      </c>
      <c r="K7234" s="110">
        <f>IF(A7234="",0,SUM(H7234:J7234)*INDEX('Service volumes'!$E:$E,MATCH($A7234,'Service volumes'!$A:$A,0)))</f>
        <v>0</v>
      </c>
      <c r="L7234" s="109">
        <f>IF(A7234="",0,INDEX('[1]UnitCost (ROCE, ex RAV Fcast)'!$D$1045:$WE$1214,MATCH($B7234,'[1]UnitCost (ROCE, ex RAV Fcast)'!$B$1045:$B$1214,0),MATCH($A7234,'[1]UnitCost (ROCE, ex RAV Fcast)'!$D$3:$WE$3,0)))</f>
        <v>0</v>
      </c>
      <c r="M7234" s="103">
        <f>IF($B7234=$R$5,INDEX('[1]Serv RAV Fcast'!$CZ$12:$CZ$611,MATCH($A7234,'[1]Serv RAV Fcast'!$B$12:$B$611,0)),0)</f>
        <v>0</v>
      </c>
      <c r="N7234" s="110">
        <f>IF(A7234="",0,SUM(L7234:M7234)*INDEX('Service volumes'!$E:$E,MATCH($A7234,'Service volumes'!$A:$A,0)))</f>
        <v>0</v>
      </c>
    </row>
    <row r="7235" spans="1:14" ht="14.25" x14ac:dyDescent="0.35">
      <c r="A7235" s="22" t="str">
        <f>'Base year costs 2425'!B7235</f>
        <v>SS867</v>
      </c>
      <c r="B7235" s="22" t="str">
        <f>'Base year costs 2425'!C7235</f>
        <v>CJ004</v>
      </c>
      <c r="C7235" s="22" t="str">
        <f>'Base year costs 2425'!D7235</f>
        <v>1Gbit/s</v>
      </c>
      <c r="D7235" s="22" t="str">
        <f>'Base year costs 2425'!E7235</f>
        <v>IEC - BT +2 exchanges</v>
      </c>
      <c r="E7235" s="22" t="str">
        <f>'Base year costs 2425'!F7235</f>
        <v>EAD 1Gbps Connections - External - IEC - BT+2 exchanges</v>
      </c>
      <c r="F7235" s="22" t="str">
        <f>'Base year costs 2425'!G7235</f>
        <v>TC_JointBoxes</v>
      </c>
      <c r="H7235" s="103">
        <f>IF($B7235=$P$5,INDEX([1]UnitCosts_Service!$W$9:$W$608,MATCH($A7235,[1]UnitCosts_Service!$B$9:$B$608,0)),0)</f>
        <v>0</v>
      </c>
      <c r="I7235" s="103">
        <f>IF($B7235=$R$5,INDEX('[1]Serv RAV Fcast'!$CF$12:$CF$611,MATCH($A7235,'[1]Serv RAV Fcast'!$B$12:$B$611,0))+INDEX('[1]Serv RAV Fcast'!$CP$12:$CP$611,MATCH($A7235,'[1]Serv RAV Fcast'!$B$12:$B$611,0))+INDEX('[1]Serv RAV Fcast'!$CZ$12:$CZ$611,MATCH($A7235,'[1]Serv RAV Fcast'!$B$12:$B$611,0)),0)</f>
        <v>0</v>
      </c>
      <c r="J7235" s="109">
        <f>IF(A7235="",0,INDEX('[1]UnitCost (ex Cumulo&amp;RAV Fcasts)'!$D$1045:$WE$1214,MATCH($B7235,'[1]UnitCost (ex Cumulo&amp;RAV Fcasts)'!$B$1045:$B$1214,0),MATCH($A7235,'[1]UnitCost (ex Cumulo&amp;RAV Fcasts)'!$D$3:$WE$3,0)))</f>
        <v>0</v>
      </c>
      <c r="K7235" s="110">
        <f>IF(A7235="",0,SUM(H7235:J7235)*INDEX('Service volumes'!$E:$E,MATCH($A7235,'Service volumes'!$A:$A,0)))</f>
        <v>0</v>
      </c>
      <c r="L7235" s="109">
        <f>IF(A7235="",0,INDEX('[1]UnitCost (ROCE, ex RAV Fcast)'!$D$1045:$WE$1214,MATCH($B7235,'[1]UnitCost (ROCE, ex RAV Fcast)'!$B$1045:$B$1214,0),MATCH($A7235,'[1]UnitCost (ROCE, ex RAV Fcast)'!$D$3:$WE$3,0)))</f>
        <v>0</v>
      </c>
      <c r="M7235" s="103">
        <f>IF($B7235=$R$5,INDEX('[1]Serv RAV Fcast'!$CZ$12:$CZ$611,MATCH($A7235,'[1]Serv RAV Fcast'!$B$12:$B$611,0)),0)</f>
        <v>0</v>
      </c>
      <c r="N7235" s="110">
        <f>IF(A7235="",0,SUM(L7235:M7235)*INDEX('Service volumes'!$E:$E,MATCH($A7235,'Service volumes'!$A:$A,0)))</f>
        <v>0</v>
      </c>
    </row>
    <row r="7236" spans="1:14" ht="14.25" x14ac:dyDescent="0.35">
      <c r="A7236" s="22" t="str">
        <f>'Base year costs 2425'!B7236</f>
        <v>SS867</v>
      </c>
      <c r="B7236" s="22" t="str">
        <f>'Base year costs 2425'!C7236</f>
        <v>CJ010</v>
      </c>
      <c r="C7236" s="22" t="str">
        <f>'Base year costs 2425'!D7236</f>
        <v>1Gbit/s</v>
      </c>
      <c r="D7236" s="22" t="str">
        <f>'Base year costs 2425'!E7236</f>
        <v>IEC - BT +2 exchanges</v>
      </c>
      <c r="E7236" s="22" t="str">
        <f>'Base year costs 2425'!F7236</f>
        <v>EAD 1Gbps Connections - External - IEC - BT+2 exchanges</v>
      </c>
      <c r="F7236" s="22" t="str">
        <f>'Base year costs 2425'!G7236</f>
        <v>TC_Spine Duct - 2 Bore</v>
      </c>
      <c r="H7236" s="103">
        <f>IF($B7236=$P$5,INDEX([1]UnitCosts_Service!$W$9:$W$608,MATCH($A7236,[1]UnitCosts_Service!$B$9:$B$608,0)),0)</f>
        <v>0</v>
      </c>
      <c r="I7236" s="103">
        <f>IF($B7236=$R$5,INDEX('[1]Serv RAV Fcast'!$CF$12:$CF$611,MATCH($A7236,'[1]Serv RAV Fcast'!$B$12:$B$611,0))+INDEX('[1]Serv RAV Fcast'!$CP$12:$CP$611,MATCH($A7236,'[1]Serv RAV Fcast'!$B$12:$B$611,0))+INDEX('[1]Serv RAV Fcast'!$CZ$12:$CZ$611,MATCH($A7236,'[1]Serv RAV Fcast'!$B$12:$B$611,0)),0)</f>
        <v>0</v>
      </c>
      <c r="J7236" s="109">
        <f>IF(A7236="",0,INDEX('[1]UnitCost (ex Cumulo&amp;RAV Fcasts)'!$D$1045:$WE$1214,MATCH($B7236,'[1]UnitCost (ex Cumulo&amp;RAV Fcasts)'!$B$1045:$B$1214,0),MATCH($A7236,'[1]UnitCost (ex Cumulo&amp;RAV Fcasts)'!$D$3:$WE$3,0)))</f>
        <v>0</v>
      </c>
      <c r="K7236" s="110">
        <f>IF(A7236="",0,SUM(H7236:J7236)*INDEX('Service volumes'!$E:$E,MATCH($A7236,'Service volumes'!$A:$A,0)))</f>
        <v>0</v>
      </c>
      <c r="L7236" s="109">
        <f>IF(A7236="",0,INDEX('[1]UnitCost (ROCE, ex RAV Fcast)'!$D$1045:$WE$1214,MATCH($B7236,'[1]UnitCost (ROCE, ex RAV Fcast)'!$B$1045:$B$1214,0),MATCH($A7236,'[1]UnitCost (ROCE, ex RAV Fcast)'!$D$3:$WE$3,0)))</f>
        <v>0</v>
      </c>
      <c r="M7236" s="103">
        <f>IF($B7236=$R$5,INDEX('[1]Serv RAV Fcast'!$CZ$12:$CZ$611,MATCH($A7236,'[1]Serv RAV Fcast'!$B$12:$B$611,0)),0)</f>
        <v>0</v>
      </c>
      <c r="N7236" s="110">
        <f>IF(A7236="",0,SUM(L7236:M7236)*INDEX('Service volumes'!$E:$E,MATCH($A7236,'Service volumes'!$A:$A,0)))</f>
        <v>0</v>
      </c>
    </row>
    <row r="7237" spans="1:14" ht="14.25" x14ac:dyDescent="0.35">
      <c r="A7237" s="22" t="str">
        <f>'Base year costs 2425'!B7237</f>
        <v>SS867</v>
      </c>
      <c r="B7237" s="22" t="str">
        <f>'Base year costs 2425'!C7237</f>
        <v>CJ011</v>
      </c>
      <c r="C7237" s="22" t="str">
        <f>'Base year costs 2425'!D7237</f>
        <v>1Gbit/s</v>
      </c>
      <c r="D7237" s="22" t="str">
        <f>'Base year costs 2425'!E7237</f>
        <v>IEC - BT +2 exchanges</v>
      </c>
      <c r="E7237" s="22" t="str">
        <f>'Base year costs 2425'!F7237</f>
        <v>EAD 1Gbps Connections - External - IEC - BT+2 exchanges</v>
      </c>
      <c r="F7237" s="22" t="str">
        <f>'Base year costs 2425'!G7237</f>
        <v>TC_Spine Duct - 3+ Bore</v>
      </c>
      <c r="H7237" s="103">
        <f>IF($B7237=$P$5,INDEX([1]UnitCosts_Service!$W$9:$W$608,MATCH($A7237,[1]UnitCosts_Service!$B$9:$B$608,0)),0)</f>
        <v>0</v>
      </c>
      <c r="I7237" s="103">
        <f>IF($B7237=$R$5,INDEX('[1]Serv RAV Fcast'!$CF$12:$CF$611,MATCH($A7237,'[1]Serv RAV Fcast'!$B$12:$B$611,0))+INDEX('[1]Serv RAV Fcast'!$CP$12:$CP$611,MATCH($A7237,'[1]Serv RAV Fcast'!$B$12:$B$611,0))+INDEX('[1]Serv RAV Fcast'!$CZ$12:$CZ$611,MATCH($A7237,'[1]Serv RAV Fcast'!$B$12:$B$611,0)),0)</f>
        <v>0</v>
      </c>
      <c r="J7237" s="109">
        <f>IF(A7237="",0,INDEX('[1]UnitCost (ex Cumulo&amp;RAV Fcasts)'!$D$1045:$WE$1214,MATCH($B7237,'[1]UnitCost (ex Cumulo&amp;RAV Fcasts)'!$B$1045:$B$1214,0),MATCH($A7237,'[1]UnitCost (ex Cumulo&amp;RAV Fcasts)'!$D$3:$WE$3,0)))</f>
        <v>0</v>
      </c>
      <c r="K7237" s="110">
        <f>IF(A7237="",0,SUM(H7237:J7237)*INDEX('Service volumes'!$E:$E,MATCH($A7237,'Service volumes'!$A:$A,0)))</f>
        <v>0</v>
      </c>
      <c r="L7237" s="109">
        <f>IF(A7237="",0,INDEX('[1]UnitCost (ROCE, ex RAV Fcast)'!$D$1045:$WE$1214,MATCH($B7237,'[1]UnitCost (ROCE, ex RAV Fcast)'!$B$1045:$B$1214,0),MATCH($A7237,'[1]UnitCost (ROCE, ex RAV Fcast)'!$D$3:$WE$3,0)))</f>
        <v>0</v>
      </c>
      <c r="M7237" s="103">
        <f>IF($B7237=$R$5,INDEX('[1]Serv RAV Fcast'!$CZ$12:$CZ$611,MATCH($A7237,'[1]Serv RAV Fcast'!$B$12:$B$611,0)),0)</f>
        <v>0</v>
      </c>
      <c r="N7237" s="110">
        <f>IF(A7237="",0,SUM(L7237:M7237)*INDEX('Service volumes'!$E:$E,MATCH($A7237,'Service volumes'!$A:$A,0)))</f>
        <v>0</v>
      </c>
    </row>
    <row r="7238" spans="1:14" ht="14.25" x14ac:dyDescent="0.35">
      <c r="A7238" s="22" t="str">
        <f>'Base year costs 2425'!B7238</f>
        <v>SS867</v>
      </c>
      <c r="B7238" s="22" t="str">
        <f>'Base year costs 2425'!C7238</f>
        <v>CJ016</v>
      </c>
      <c r="C7238" s="22" t="str">
        <f>'Base year costs 2425'!D7238</f>
        <v>1Gbit/s</v>
      </c>
      <c r="D7238" s="22" t="str">
        <f>'Base year costs 2425'!E7238</f>
        <v>IEC - BT +2 exchanges</v>
      </c>
      <c r="E7238" s="22" t="str">
        <f>'Base year costs 2425'!F7238</f>
        <v>EAD 1Gbps Connections - External - IEC - BT+2 exchanges</v>
      </c>
      <c r="F7238" s="22" t="str">
        <f>'Base year costs 2425'!G7238</f>
        <v>TC Duct Network Adjustments above financial limit Internal</v>
      </c>
      <c r="H7238" s="103">
        <f>IF($B7238=$P$5,INDEX([1]UnitCosts_Service!$W$9:$W$608,MATCH($A7238,[1]UnitCosts_Service!$B$9:$B$608,0)),0)</f>
        <v>0</v>
      </c>
      <c r="I7238" s="103">
        <f>IF($B7238=$R$5,INDEX('[1]Serv RAV Fcast'!$CF$12:$CF$611,MATCH($A7238,'[1]Serv RAV Fcast'!$B$12:$B$611,0))+INDEX('[1]Serv RAV Fcast'!$CP$12:$CP$611,MATCH($A7238,'[1]Serv RAV Fcast'!$B$12:$B$611,0))+INDEX('[1]Serv RAV Fcast'!$CZ$12:$CZ$611,MATCH($A7238,'[1]Serv RAV Fcast'!$B$12:$B$611,0)),0)</f>
        <v>0</v>
      </c>
      <c r="J7238" s="109">
        <f>IF(A7238="",0,INDEX('[1]UnitCost (ex Cumulo&amp;RAV Fcasts)'!$D$1045:$WE$1214,MATCH($B7238,'[1]UnitCost (ex Cumulo&amp;RAV Fcasts)'!$B$1045:$B$1214,0),MATCH($A7238,'[1]UnitCost (ex Cumulo&amp;RAV Fcasts)'!$D$3:$WE$3,0)))</f>
        <v>0</v>
      </c>
      <c r="K7238" s="110">
        <f>IF(A7238="",0,SUM(H7238:J7238)*INDEX('Service volumes'!$E:$E,MATCH($A7238,'Service volumes'!$A:$A,0)))</f>
        <v>0</v>
      </c>
      <c r="L7238" s="109">
        <f>IF(A7238="",0,INDEX('[1]UnitCost (ROCE, ex RAV Fcast)'!$D$1045:$WE$1214,MATCH($B7238,'[1]UnitCost (ROCE, ex RAV Fcast)'!$B$1045:$B$1214,0),MATCH($A7238,'[1]UnitCost (ROCE, ex RAV Fcast)'!$D$3:$WE$3,0)))</f>
        <v>0</v>
      </c>
      <c r="M7238" s="103">
        <f>IF($B7238=$R$5,INDEX('[1]Serv RAV Fcast'!$CZ$12:$CZ$611,MATCH($A7238,'[1]Serv RAV Fcast'!$B$12:$B$611,0)),0)</f>
        <v>0</v>
      </c>
      <c r="N7238" s="110">
        <f>IF(A7238="",0,SUM(L7238:M7238)*INDEX('Service volumes'!$E:$E,MATCH($A7238,'Service volumes'!$A:$A,0)))</f>
        <v>0</v>
      </c>
    </row>
    <row r="7239" spans="1:14" ht="14.25" x14ac:dyDescent="0.35">
      <c r="A7239" s="22" t="str">
        <f>'Base year costs 2425'!B7239</f>
        <v>SS867</v>
      </c>
      <c r="B7239" s="22" t="str">
        <f>'Base year costs 2425'!C7239</f>
        <v>CJ017</v>
      </c>
      <c r="C7239" s="22" t="str">
        <f>'Base year costs 2425'!D7239</f>
        <v>1Gbit/s</v>
      </c>
      <c r="D7239" s="22" t="str">
        <f>'Base year costs 2425'!E7239</f>
        <v>IEC - BT +2 exchanges</v>
      </c>
      <c r="E7239" s="22" t="str">
        <f>'Base year costs 2425'!F7239</f>
        <v>EAD 1Gbps Connections - External - IEC - BT+2 exchanges</v>
      </c>
      <c r="F7239" s="22" t="str">
        <f>'Base year costs 2425'!G7239</f>
        <v>TC_Cable up a pole</v>
      </c>
      <c r="H7239" s="103">
        <f>IF($B7239=$P$5,INDEX([1]UnitCosts_Service!$W$9:$W$608,MATCH($A7239,[1]UnitCosts_Service!$B$9:$B$608,0)),0)</f>
        <v>0</v>
      </c>
      <c r="I7239" s="103">
        <f>IF($B7239=$R$5,INDEX('[1]Serv RAV Fcast'!$CF$12:$CF$611,MATCH($A7239,'[1]Serv RAV Fcast'!$B$12:$B$611,0))+INDEX('[1]Serv RAV Fcast'!$CP$12:$CP$611,MATCH($A7239,'[1]Serv RAV Fcast'!$B$12:$B$611,0))+INDEX('[1]Serv RAV Fcast'!$CZ$12:$CZ$611,MATCH($A7239,'[1]Serv RAV Fcast'!$B$12:$B$611,0)),0)</f>
        <v>0</v>
      </c>
      <c r="J7239" s="109">
        <f>IF(A7239="",0,INDEX('[1]UnitCost (ex Cumulo&amp;RAV Fcasts)'!$D$1045:$WE$1214,MATCH($B7239,'[1]UnitCost (ex Cumulo&amp;RAV Fcasts)'!$B$1045:$B$1214,0),MATCH($A7239,'[1]UnitCost (ex Cumulo&amp;RAV Fcasts)'!$D$3:$WE$3,0)))</f>
        <v>0</v>
      </c>
      <c r="K7239" s="110">
        <f>IF(A7239="",0,SUM(H7239:J7239)*INDEX('Service volumes'!$E:$E,MATCH($A7239,'Service volumes'!$A:$A,0)))</f>
        <v>0</v>
      </c>
      <c r="L7239" s="109">
        <f>IF(A7239="",0,INDEX('[1]UnitCost (ROCE, ex RAV Fcast)'!$D$1045:$WE$1214,MATCH($B7239,'[1]UnitCost (ROCE, ex RAV Fcast)'!$B$1045:$B$1214,0),MATCH($A7239,'[1]UnitCost (ROCE, ex RAV Fcast)'!$D$3:$WE$3,0)))</f>
        <v>0</v>
      </c>
      <c r="M7239" s="103">
        <f>IF($B7239=$R$5,INDEX('[1]Serv RAV Fcast'!$CZ$12:$CZ$611,MATCH($A7239,'[1]Serv RAV Fcast'!$B$12:$B$611,0)),0)</f>
        <v>0</v>
      </c>
      <c r="N7239" s="110">
        <f>IF(A7239="",0,SUM(L7239:M7239)*INDEX('Service volumes'!$E:$E,MATCH($A7239,'Service volumes'!$A:$A,0)))</f>
        <v>0</v>
      </c>
    </row>
    <row r="7240" spans="1:14" ht="14.25" x14ac:dyDescent="0.35">
      <c r="A7240" s="22" t="str">
        <f>'Base year costs 2425'!B7240</f>
        <v>SS867</v>
      </c>
      <c r="B7240" s="22" t="str">
        <f>'Base year costs 2425'!C7240</f>
        <v>CL160</v>
      </c>
      <c r="C7240" s="22" t="str">
        <f>'Base year costs 2425'!D7240</f>
        <v>1Gbit/s</v>
      </c>
      <c r="D7240" s="22" t="str">
        <f>'Base year costs 2425'!E7240</f>
        <v>IEC - BT +2 exchanges</v>
      </c>
      <c r="E7240" s="22" t="str">
        <f>'Base year costs 2425'!F7240</f>
        <v>EAD 1Gbps Connections - External - IEC - BT+2 exchanges</v>
      </c>
      <c r="F7240" s="22" t="str">
        <f>'Base year costs 2425'!G7240</f>
        <v>Routing &amp; Records</v>
      </c>
      <c r="H7240" s="103">
        <f>IF($B7240=$P$5,INDEX([1]UnitCosts_Service!$W$9:$W$608,MATCH($A7240,[1]UnitCosts_Service!$B$9:$B$608,0)),0)</f>
        <v>0</v>
      </c>
      <c r="I7240" s="103">
        <f>IF($B7240=$R$5,INDEX('[1]Serv RAV Fcast'!$CF$12:$CF$611,MATCH($A7240,'[1]Serv RAV Fcast'!$B$12:$B$611,0))+INDEX('[1]Serv RAV Fcast'!$CP$12:$CP$611,MATCH($A7240,'[1]Serv RAV Fcast'!$B$12:$B$611,0))+INDEX('[1]Serv RAV Fcast'!$CZ$12:$CZ$611,MATCH($A7240,'[1]Serv RAV Fcast'!$B$12:$B$611,0)),0)</f>
        <v>0</v>
      </c>
      <c r="J7240" s="109">
        <f>IF(A7240="",0,INDEX('[1]UnitCost (ex Cumulo&amp;RAV Fcasts)'!$D$1045:$WE$1214,MATCH($B7240,'[1]UnitCost (ex Cumulo&amp;RAV Fcasts)'!$B$1045:$B$1214,0),MATCH($A7240,'[1]UnitCost (ex Cumulo&amp;RAV Fcasts)'!$D$3:$WE$3,0)))</f>
        <v>0.89947705378806098</v>
      </c>
      <c r="K7240" s="110">
        <f>IF(A7240="",0,SUM(H7240:J7240)*INDEX('Service volumes'!$E:$E,MATCH($A7240,'Service volumes'!$A:$A,0)))</f>
        <v>1.241878430633818</v>
      </c>
      <c r="L7240" s="109">
        <f>IF(A7240="",0,INDEX('[1]UnitCost (ROCE, ex RAV Fcast)'!$D$1045:$WE$1214,MATCH($B7240,'[1]UnitCost (ROCE, ex RAV Fcast)'!$B$1045:$B$1214,0),MATCH($A7240,'[1]UnitCost (ROCE, ex RAV Fcast)'!$D$3:$WE$3,0)))</f>
        <v>1.0491725197138046E-2</v>
      </c>
      <c r="M7240" s="103">
        <f>IF($B7240=$R$5,INDEX('[1]Serv RAV Fcast'!$CZ$12:$CZ$611,MATCH($A7240,'[1]Serv RAV Fcast'!$B$12:$B$611,0)),0)</f>
        <v>0</v>
      </c>
      <c r="N7240" s="110">
        <f>IF(A7240="",0,SUM(L7240:M7240)*INDEX('Service volumes'!$E:$E,MATCH($A7240,'Service volumes'!$A:$A,0)))</f>
        <v>1.4485580446539264E-2</v>
      </c>
    </row>
    <row r="7241" spans="1:14" ht="14.25" x14ac:dyDescent="0.35">
      <c r="A7241" s="22" t="str">
        <f>'Base year costs 2425'!B7241</f>
        <v>SS867</v>
      </c>
      <c r="B7241" s="22" t="str">
        <f>'Base year costs 2425'!C7241</f>
        <v>CO484</v>
      </c>
      <c r="C7241" s="22" t="str">
        <f>'Base year costs 2425'!D7241</f>
        <v>1Gbit/s</v>
      </c>
      <c r="D7241" s="22" t="str">
        <f>'Base year costs 2425'!E7241</f>
        <v>IEC - BT +2 exchanges</v>
      </c>
      <c r="E7241" s="22" t="str">
        <f>'Base year costs 2425'!F7241</f>
        <v>EAD 1Gbps Connections - External - IEC - BT+2 exchanges</v>
      </c>
      <c r="F7241" s="22" t="str">
        <f>'Base year costs 2425'!G7241</f>
        <v>Interexchange Fibre</v>
      </c>
      <c r="H7241" s="103">
        <f>IF($B7241=$P$5,INDEX([1]UnitCosts_Service!$W$9:$W$608,MATCH($A7241,[1]UnitCosts_Service!$B$9:$B$608,0)),0)</f>
        <v>0</v>
      </c>
      <c r="I7241" s="103">
        <f>IF($B7241=$R$5,INDEX('[1]Serv RAV Fcast'!$CF$12:$CF$611,MATCH($A7241,'[1]Serv RAV Fcast'!$B$12:$B$611,0))+INDEX('[1]Serv RAV Fcast'!$CP$12:$CP$611,MATCH($A7241,'[1]Serv RAV Fcast'!$B$12:$B$611,0))+INDEX('[1]Serv RAV Fcast'!$CZ$12:$CZ$611,MATCH($A7241,'[1]Serv RAV Fcast'!$B$12:$B$611,0)),0)</f>
        <v>0</v>
      </c>
      <c r="J7241" s="109">
        <f>IF(A7241="",0,INDEX('[1]UnitCost (ex Cumulo&amp;RAV Fcasts)'!$D$1045:$WE$1214,MATCH($B7241,'[1]UnitCost (ex Cumulo&amp;RAV Fcasts)'!$B$1045:$B$1214,0),MATCH($A7241,'[1]UnitCost (ex Cumulo&amp;RAV Fcasts)'!$D$3:$WE$3,0)))</f>
        <v>0</v>
      </c>
      <c r="K7241" s="128">
        <f>IF(A7241="",0,SUM(H7241:J7241)*INDEX('Service volumes'!$E:$E,MATCH($A7241,'Service volumes'!$A:$A,0)))</f>
        <v>0</v>
      </c>
      <c r="L7241" s="109">
        <f>IF(A7241="",0,INDEX('[1]UnitCost (ROCE, ex RAV Fcast)'!$D$1045:$WE$1214,MATCH($B7241,'[1]UnitCost (ROCE, ex RAV Fcast)'!$B$1045:$B$1214,0),MATCH($A7241,'[1]UnitCost (ROCE, ex RAV Fcast)'!$D$3:$WE$3,0)))</f>
        <v>0</v>
      </c>
      <c r="M7241" s="103">
        <f>IF($B7241=$R$5,INDEX('[1]Serv RAV Fcast'!$CZ$12:$CZ$611,MATCH($A7241,'[1]Serv RAV Fcast'!$B$12:$B$611,0)),0)</f>
        <v>0</v>
      </c>
      <c r="N7241" s="128">
        <f>IF(A7241="",0,SUM(L7241:M7241)*INDEX('Service volumes'!$E:$E,MATCH($A7241,'Service volumes'!$A:$A,0)))</f>
        <v>0</v>
      </c>
    </row>
    <row r="7242" spans="1:14" ht="14.25" x14ac:dyDescent="0.35">
      <c r="A7242" s="22" t="str">
        <f>'Base year costs 2425'!B7242</f>
        <v>SS867</v>
      </c>
      <c r="B7242" s="22" t="str">
        <f>'Base year costs 2425'!C7242</f>
        <v>CW609</v>
      </c>
      <c r="C7242" s="22" t="str">
        <f>'Base year costs 2425'!D7242</f>
        <v>1Gbit/s</v>
      </c>
      <c r="D7242" s="22" t="str">
        <f>'Base year costs 2425'!E7242</f>
        <v>IEC - BT +2 exchanges</v>
      </c>
      <c r="E7242" s="22" t="str">
        <f>'Base year costs 2425'!F7242</f>
        <v>EAD 1Gbps Connections - External - IEC - BT+2 exchanges</v>
      </c>
      <c r="F7242" s="22" t="str">
        <f>'Base year costs 2425'!G7242</f>
        <v>Legacy Ethernet - Spine fibre</v>
      </c>
      <c r="H7242" s="103">
        <f>IF($B7242=$P$5,INDEX([1]UnitCosts_Service!$W$9:$W$608,MATCH($A7242,[1]UnitCosts_Service!$B$9:$B$608,0)),0)</f>
        <v>0</v>
      </c>
      <c r="I7242" s="103">
        <f>IF($B7242=$R$5,INDEX('[1]Serv RAV Fcast'!$CF$12:$CF$611,MATCH($A7242,'[1]Serv RAV Fcast'!$B$12:$B$611,0))+INDEX('[1]Serv RAV Fcast'!$CP$12:$CP$611,MATCH($A7242,'[1]Serv RAV Fcast'!$B$12:$B$611,0))+INDEX('[1]Serv RAV Fcast'!$CZ$12:$CZ$611,MATCH($A7242,'[1]Serv RAV Fcast'!$B$12:$B$611,0)),0)</f>
        <v>0</v>
      </c>
      <c r="J7242" s="109">
        <f>IF(A7242="",0,INDEX('[1]UnitCost (ex Cumulo&amp;RAV Fcasts)'!$D$1045:$WE$1214,MATCH($B7242,'[1]UnitCost (ex Cumulo&amp;RAV Fcasts)'!$B$1045:$B$1214,0),MATCH($A7242,'[1]UnitCost (ex Cumulo&amp;RAV Fcasts)'!$D$3:$WE$3,0)))</f>
        <v>0</v>
      </c>
      <c r="K7242" s="110">
        <f>IF(A7242="",0,SUM(H7242:J7242)*INDEX('Service volumes'!$E:$E,MATCH($A7242,'Service volumes'!$A:$A,0)))</f>
        <v>0</v>
      </c>
      <c r="L7242" s="109">
        <f>IF(A7242="",0,INDEX('[1]UnitCost (ROCE, ex RAV Fcast)'!$D$1045:$WE$1214,MATCH($B7242,'[1]UnitCost (ROCE, ex RAV Fcast)'!$B$1045:$B$1214,0),MATCH($A7242,'[1]UnitCost (ROCE, ex RAV Fcast)'!$D$3:$WE$3,0)))</f>
        <v>0</v>
      </c>
      <c r="M7242" s="103">
        <f>IF($B7242=$R$5,INDEX('[1]Serv RAV Fcast'!$CZ$12:$CZ$611,MATCH($A7242,'[1]Serv RAV Fcast'!$B$12:$B$611,0)),0)</f>
        <v>0</v>
      </c>
      <c r="N7242" s="110">
        <f>IF(A7242="",0,SUM(L7242:M7242)*INDEX('Service volumes'!$E:$E,MATCH($A7242,'Service volumes'!$A:$A,0)))</f>
        <v>0</v>
      </c>
    </row>
    <row r="7243" spans="1:14" ht="14.25" x14ac:dyDescent="0.35">
      <c r="A7243" s="22" t="str">
        <f>'Base year costs 2425'!B7243</f>
        <v>SS867</v>
      </c>
      <c r="B7243" s="22" t="str">
        <f>'Base year costs 2425'!C7243</f>
        <v>CW610</v>
      </c>
      <c r="C7243" s="22" t="str">
        <f>'Base year costs 2425'!D7243</f>
        <v>1Gbit/s</v>
      </c>
      <c r="D7243" s="22" t="str">
        <f>'Base year costs 2425'!E7243</f>
        <v>IEC - BT +2 exchanges</v>
      </c>
      <c r="E7243" s="22" t="str">
        <f>'Base year costs 2425'!F7243</f>
        <v>EAD 1Gbps Connections - External - IEC - BT+2 exchanges</v>
      </c>
      <c r="F7243" s="22" t="str">
        <f>'Base year costs 2425'!G7243</f>
        <v>Legacy Ethernet - Distribution fibre</v>
      </c>
      <c r="H7243" s="103">
        <f>IF($B7243=$P$5,INDEX([1]UnitCosts_Service!$W$9:$W$608,MATCH($A7243,[1]UnitCosts_Service!$B$9:$B$608,0)),0)</f>
        <v>0</v>
      </c>
      <c r="I7243" s="103">
        <f>IF($B7243=$R$5,INDEX('[1]Serv RAV Fcast'!$CF$12:$CF$611,MATCH($A7243,'[1]Serv RAV Fcast'!$B$12:$B$611,0))+INDEX('[1]Serv RAV Fcast'!$CP$12:$CP$611,MATCH($A7243,'[1]Serv RAV Fcast'!$B$12:$B$611,0))+INDEX('[1]Serv RAV Fcast'!$CZ$12:$CZ$611,MATCH($A7243,'[1]Serv RAV Fcast'!$B$12:$B$611,0)),0)</f>
        <v>0</v>
      </c>
      <c r="J7243" s="109">
        <f>IF(A7243="",0,INDEX('[1]UnitCost (ex Cumulo&amp;RAV Fcasts)'!$D$1045:$WE$1214,MATCH($B7243,'[1]UnitCost (ex Cumulo&amp;RAV Fcasts)'!$B$1045:$B$1214,0),MATCH($A7243,'[1]UnitCost (ex Cumulo&amp;RAV Fcasts)'!$D$3:$WE$3,0)))</f>
        <v>0</v>
      </c>
      <c r="K7243" s="110">
        <f>IF(A7243="",0,SUM(H7243:J7243)*INDEX('Service volumes'!$E:$E,MATCH($A7243,'Service volumes'!$A:$A,0)))</f>
        <v>0</v>
      </c>
      <c r="L7243" s="109">
        <f>IF(A7243="",0,INDEX('[1]UnitCost (ROCE, ex RAV Fcast)'!$D$1045:$WE$1214,MATCH($B7243,'[1]UnitCost (ROCE, ex RAV Fcast)'!$B$1045:$B$1214,0),MATCH($A7243,'[1]UnitCost (ROCE, ex RAV Fcast)'!$D$3:$WE$3,0)))</f>
        <v>0</v>
      </c>
      <c r="M7243" s="103">
        <f>IF($B7243=$R$5,INDEX('[1]Serv RAV Fcast'!$CZ$12:$CZ$611,MATCH($A7243,'[1]Serv RAV Fcast'!$B$12:$B$611,0)),0)</f>
        <v>0</v>
      </c>
      <c r="N7243" s="110">
        <f>IF(A7243="",0,SUM(L7243:M7243)*INDEX('Service volumes'!$E:$E,MATCH($A7243,'Service volumes'!$A:$A,0)))</f>
        <v>0</v>
      </c>
    </row>
    <row r="7244" spans="1:14" ht="14.25" x14ac:dyDescent="0.35">
      <c r="A7244" s="22" t="str">
        <f>'Base year costs 2425'!B7244</f>
        <v>SS867</v>
      </c>
      <c r="B7244" s="22" t="str">
        <f>'Base year costs 2425'!C7244</f>
        <v>PI_RAV</v>
      </c>
      <c r="C7244" s="22" t="str">
        <f>'Base year costs 2425'!D7244</f>
        <v>1Gbit/s</v>
      </c>
      <c r="D7244" s="22" t="str">
        <f>'Base year costs 2425'!E7244</f>
        <v>IEC - BT +2 exchanges</v>
      </c>
      <c r="E7244" s="22" t="str">
        <f>'Base year costs 2425'!F7244</f>
        <v>EAD 1Gbps Connections - External - IEC - BT+2 exchanges</v>
      </c>
      <c r="F7244" s="22" t="str">
        <f>'Base year costs 2425'!G7244</f>
        <v>PI_RAV</v>
      </c>
      <c r="H7244" s="103">
        <f>IF($B7244=$P$5,INDEX([1]UnitCosts_Service!$W$9:$W$608,MATCH($A7244,[1]UnitCosts_Service!$B$9:$B$608,0)),0)</f>
        <v>0</v>
      </c>
      <c r="I7244" s="103">
        <f>IF($B7244=$R$5,INDEX('[1]Serv RAV Fcast'!$CF$12:$CF$611,MATCH($A7244,'[1]Serv RAV Fcast'!$B$12:$B$611,0))+INDEX('[1]Serv RAV Fcast'!$CP$12:$CP$611,MATCH($A7244,'[1]Serv RAV Fcast'!$B$12:$B$611,0))+INDEX('[1]Serv RAV Fcast'!$CZ$12:$CZ$611,MATCH($A7244,'[1]Serv RAV Fcast'!$B$12:$B$611,0)),0)</f>
        <v>0</v>
      </c>
      <c r="J7244" s="109">
        <f>IF(A7244="",0,INDEX('[1]UnitCost (ex Cumulo&amp;RAV Fcasts)'!$D$1045:$WE$1214,MATCH($B7244,'[1]UnitCost (ex Cumulo&amp;RAV Fcasts)'!$B$1045:$B$1214,0),MATCH($A7244,'[1]UnitCost (ex Cumulo&amp;RAV Fcasts)'!$D$3:$WE$3,0)))</f>
        <v>0</v>
      </c>
      <c r="K7244" s="110">
        <f>IF(A7244="",0,SUM(H7244:J7244)*INDEX('Service volumes'!$E:$E,MATCH($A7244,'Service volumes'!$A:$A,0)))</f>
        <v>0</v>
      </c>
      <c r="L7244" s="109">
        <f>IF(A7244="",0,INDEX('[1]UnitCost (ROCE, ex RAV Fcast)'!$D$1045:$WE$1214,MATCH($B7244,'[1]UnitCost (ROCE, ex RAV Fcast)'!$B$1045:$B$1214,0),MATCH($A7244,'[1]UnitCost (ROCE, ex RAV Fcast)'!$D$3:$WE$3,0)))</f>
        <v>0</v>
      </c>
      <c r="M7244" s="103">
        <f>IF($B7244=$R$5,INDEX('[1]Serv RAV Fcast'!$CZ$12:$CZ$611,MATCH($A7244,'[1]Serv RAV Fcast'!$B$12:$B$611,0)),0)</f>
        <v>0</v>
      </c>
      <c r="N7244" s="110">
        <f>IF(A7244="",0,SUM(L7244:M7244)*INDEX('Service volumes'!$E:$E,MATCH($A7244,'Service volumes'!$A:$A,0)))</f>
        <v>0</v>
      </c>
    </row>
    <row r="7245" spans="1:14" ht="14.25" x14ac:dyDescent="0.35">
      <c r="A7245" s="22" t="str">
        <f>'Base year costs 2425'!B7245</f>
        <v>SS867</v>
      </c>
      <c r="B7245" s="22" t="str">
        <f>'Base year costs 2425'!C7245</f>
        <v>PI_Poles</v>
      </c>
      <c r="C7245" s="22" t="str">
        <f>'Base year costs 2425'!D7245</f>
        <v>1Gbit/s</v>
      </c>
      <c r="D7245" s="22" t="str">
        <f>'Base year costs 2425'!E7245</f>
        <v>IEC - BT +2 exchanges</v>
      </c>
      <c r="E7245" s="22" t="str">
        <f>'Base year costs 2425'!F7245</f>
        <v>EAD 1Gbps Connections - External - IEC - BT+2 exchanges</v>
      </c>
      <c r="F7245" s="22" t="str">
        <f>'Base year costs 2425'!G7245</f>
        <v>PI_Poles</v>
      </c>
      <c r="H7245" s="103">
        <f>IF($B7245=$P$5,INDEX([1]UnitCosts_Service!$W$9:$W$608,MATCH($A7245,[1]UnitCosts_Service!$B$9:$B$608,0)),0)</f>
        <v>0</v>
      </c>
      <c r="I7245" s="103">
        <f>IF($B7245=$R$5,INDEX('[1]Serv RAV Fcast'!$CF$12:$CF$611,MATCH($A7245,'[1]Serv RAV Fcast'!$B$12:$B$611,0))+INDEX('[1]Serv RAV Fcast'!$CP$12:$CP$611,MATCH($A7245,'[1]Serv RAV Fcast'!$B$12:$B$611,0))+INDEX('[1]Serv RAV Fcast'!$CZ$12:$CZ$611,MATCH($A7245,'[1]Serv RAV Fcast'!$B$12:$B$611,0)),0)</f>
        <v>0</v>
      </c>
      <c r="J7245" s="109">
        <f>IF(A7245="",0,INDEX('[1]UnitCost (ex Cumulo&amp;RAV Fcasts)'!$D$1045:$WE$1214,MATCH($B7245,'[1]UnitCost (ex Cumulo&amp;RAV Fcasts)'!$B$1045:$B$1214,0),MATCH($A7245,'[1]UnitCost (ex Cumulo&amp;RAV Fcasts)'!$D$3:$WE$3,0)))</f>
        <v>0</v>
      </c>
      <c r="K7245" s="110">
        <f>IF(A7245="",0,SUM(H7245:J7245)*INDEX('Service volumes'!$E:$E,MATCH($A7245,'Service volumes'!$A:$A,0)))</f>
        <v>0</v>
      </c>
      <c r="L7245" s="109">
        <f>IF(A7245="",0,INDEX('[1]UnitCost (ROCE, ex RAV Fcast)'!$D$1045:$WE$1214,MATCH($B7245,'[1]UnitCost (ROCE, ex RAV Fcast)'!$B$1045:$B$1214,0),MATCH($A7245,'[1]UnitCost (ROCE, ex RAV Fcast)'!$D$3:$WE$3,0)))</f>
        <v>0</v>
      </c>
      <c r="M7245" s="103">
        <f>IF($B7245=$R$5,INDEX('[1]Serv RAV Fcast'!$CZ$12:$CZ$611,MATCH($A7245,'[1]Serv RAV Fcast'!$B$12:$B$611,0)),0)</f>
        <v>0</v>
      </c>
      <c r="N7245" s="110">
        <f>IF(A7245="",0,SUM(L7245:M7245)*INDEX('Service volumes'!$E:$E,MATCH($A7245,'Service volumes'!$A:$A,0)))</f>
        <v>0</v>
      </c>
    </row>
    <row r="7246" spans="1:14" ht="14.25" x14ac:dyDescent="0.35">
      <c r="A7246" s="22" t="str">
        <f>'Base year costs 2425'!B7246</f>
        <v>SS867</v>
      </c>
      <c r="B7246" s="22" t="str">
        <f>'Base year costs 2425'!C7246</f>
        <v>CL573</v>
      </c>
      <c r="C7246" s="22" t="str">
        <f>'Base year costs 2425'!D7246</f>
        <v>1Gbit/s</v>
      </c>
      <c r="D7246" s="22" t="str">
        <f>'Base year costs 2425'!E7246</f>
        <v>IEC - BT +2 exchanges</v>
      </c>
      <c r="E7246" s="22" t="str">
        <f>'Base year costs 2425'!F7246</f>
        <v>EAD 1Gbps Connections - External - IEC - BT+2 exchanges</v>
      </c>
      <c r="F7246" s="22" t="str">
        <f>'Base year costs 2425'!G7246</f>
        <v>OR Service Centre - Provision Ethernet</v>
      </c>
      <c r="H7246" s="103">
        <f>IF($B7246=$P$5,INDEX([1]UnitCosts_Service!$W$9:$W$608,MATCH($A7246,[1]UnitCosts_Service!$B$9:$B$608,0)),0)</f>
        <v>0</v>
      </c>
      <c r="I7246" s="103">
        <f>IF($B7246=$R$5,INDEX('[1]Serv RAV Fcast'!$CF$12:$CF$611,MATCH($A7246,'[1]Serv RAV Fcast'!$B$12:$B$611,0))+INDEX('[1]Serv RAV Fcast'!$CP$12:$CP$611,MATCH($A7246,'[1]Serv RAV Fcast'!$B$12:$B$611,0))+INDEX('[1]Serv RAV Fcast'!$CZ$12:$CZ$611,MATCH($A7246,'[1]Serv RAV Fcast'!$B$12:$B$611,0)),0)</f>
        <v>0</v>
      </c>
      <c r="J7246" s="109">
        <f>IF(A7246="",0,INDEX('[1]UnitCost (ex Cumulo&amp;RAV Fcasts)'!$D$1045:$WE$1214,MATCH($B7246,'[1]UnitCost (ex Cumulo&amp;RAV Fcasts)'!$B$1045:$B$1214,0),MATCH($A7246,'[1]UnitCost (ex Cumulo&amp;RAV Fcasts)'!$D$3:$WE$3,0)))</f>
        <v>25.680670934964311</v>
      </c>
      <c r="K7246" s="110">
        <f>IF(A7246="",0,SUM(H7246:J7246)*INDEX('Service volumes'!$E:$E,MATCH($A7246,'Service volumes'!$A:$A,0)))</f>
        <v>35.456459043647371</v>
      </c>
      <c r="L7246" s="109">
        <f>IF(A7246="",0,INDEX('[1]UnitCost (ROCE, ex RAV Fcast)'!$D$1045:$WE$1214,MATCH($B7246,'[1]UnitCost (ROCE, ex RAV Fcast)'!$B$1045:$B$1214,0),MATCH($A7246,'[1]UnitCost (ROCE, ex RAV Fcast)'!$D$3:$WE$3,0)))</f>
        <v>-2.7813403581420988</v>
      </c>
      <c r="M7246" s="103">
        <f>IF($B7246=$R$5,INDEX('[1]Serv RAV Fcast'!$CZ$12:$CZ$611,MATCH($A7246,'[1]Serv RAV Fcast'!$B$12:$B$611,0)),0)</f>
        <v>0</v>
      </c>
      <c r="N7246" s="110">
        <f>IF(A7246="",0,SUM(L7246:M7246)*INDEX('Service volumes'!$E:$E,MATCH($A7246,'Service volumes'!$A:$A,0)))</f>
        <v>-3.840105297274075</v>
      </c>
    </row>
    <row r="7247" spans="1:14" ht="14.25" x14ac:dyDescent="0.35">
      <c r="A7247" s="22" t="str">
        <f>'Base year costs 2425'!B7247</f>
        <v>SS867</v>
      </c>
      <c r="B7247" s="22" t="str">
        <f>'Base year costs 2425'!C7247</f>
        <v>CL578</v>
      </c>
      <c r="C7247" s="22" t="str">
        <f>'Base year costs 2425'!D7247</f>
        <v>1Gbit/s</v>
      </c>
      <c r="D7247" s="22" t="str">
        <f>'Base year costs 2425'!E7247</f>
        <v>IEC - BT +2 exchanges</v>
      </c>
      <c r="E7247" s="22" t="str">
        <f>'Base year costs 2425'!F7247</f>
        <v>EAD 1Gbps Connections - External - IEC - BT+2 exchanges</v>
      </c>
      <c r="F7247" s="22" t="str">
        <f>'Base year costs 2425'!G7247</f>
        <v>OR Service Centre - Assurance Ethernet</v>
      </c>
      <c r="H7247" s="103">
        <f>IF($B7247=$P$5,INDEX([1]UnitCosts_Service!$W$9:$W$608,MATCH($A7247,[1]UnitCosts_Service!$B$9:$B$608,0)),0)</f>
        <v>0</v>
      </c>
      <c r="I7247" s="103">
        <f>IF($B7247=$R$5,INDEX('[1]Serv RAV Fcast'!$CF$12:$CF$611,MATCH($A7247,'[1]Serv RAV Fcast'!$B$12:$B$611,0))+INDEX('[1]Serv RAV Fcast'!$CP$12:$CP$611,MATCH($A7247,'[1]Serv RAV Fcast'!$B$12:$B$611,0))+INDEX('[1]Serv RAV Fcast'!$CZ$12:$CZ$611,MATCH($A7247,'[1]Serv RAV Fcast'!$B$12:$B$611,0)),0)</f>
        <v>0</v>
      </c>
      <c r="J7247" s="109">
        <f>IF(A7247="",0,INDEX('[1]UnitCost (ex Cumulo&amp;RAV Fcasts)'!$D$1045:$WE$1214,MATCH($B7247,'[1]UnitCost (ex Cumulo&amp;RAV Fcasts)'!$B$1045:$B$1214,0),MATCH($A7247,'[1]UnitCost (ex Cumulo&amp;RAV Fcasts)'!$D$3:$WE$3,0)))</f>
        <v>0</v>
      </c>
      <c r="K7247" s="110">
        <f>IF(A7247="",0,SUM(H7247:J7247)*INDEX('Service volumes'!$E:$E,MATCH($A7247,'Service volumes'!$A:$A,0)))</f>
        <v>0</v>
      </c>
      <c r="L7247" s="109">
        <f>IF(A7247="",0,INDEX('[1]UnitCost (ROCE, ex RAV Fcast)'!$D$1045:$WE$1214,MATCH($B7247,'[1]UnitCost (ROCE, ex RAV Fcast)'!$B$1045:$B$1214,0),MATCH($A7247,'[1]UnitCost (ROCE, ex RAV Fcast)'!$D$3:$WE$3,0)))</f>
        <v>0</v>
      </c>
      <c r="M7247" s="103">
        <f>IF($B7247=$R$5,INDEX('[1]Serv RAV Fcast'!$CZ$12:$CZ$611,MATCH($A7247,'[1]Serv RAV Fcast'!$B$12:$B$611,0)),0)</f>
        <v>0</v>
      </c>
      <c r="N7247" s="110">
        <f>IF(A7247="",0,SUM(L7247:M7247)*INDEX('Service volumes'!$E:$E,MATCH($A7247,'Service volumes'!$A:$A,0)))</f>
        <v>0</v>
      </c>
    </row>
    <row r="7248" spans="1:14" ht="14.25" x14ac:dyDescent="0.35">
      <c r="A7248" s="22" t="str">
        <f>'Base year costs 2425'!B7248</f>
        <v>SS867</v>
      </c>
      <c r="B7248" s="22" t="str">
        <f>'Base year costs 2425'!C7248</f>
        <v>CL601</v>
      </c>
      <c r="C7248" s="22" t="str">
        <f>'Base year costs 2425'!D7248</f>
        <v>1Gbit/s</v>
      </c>
      <c r="D7248" s="22" t="str">
        <f>'Base year costs 2425'!E7248</f>
        <v>IEC - BT +2 exchanges</v>
      </c>
      <c r="E7248" s="22" t="str">
        <f>'Base year costs 2425'!F7248</f>
        <v>EAD 1Gbps Connections - External - IEC - BT+2 exchanges</v>
      </c>
      <c r="F7248" s="22" t="str">
        <f>'Base year costs 2425'!G7248</f>
        <v>SLG Ethernet Provision External</v>
      </c>
      <c r="H7248" s="103">
        <f>IF($B7248=$P$5,INDEX([1]UnitCosts_Service!$W$9:$W$608,MATCH($A7248,[1]UnitCosts_Service!$B$9:$B$608,0)),0)</f>
        <v>0</v>
      </c>
      <c r="I7248" s="103">
        <f>IF($B7248=$R$5,INDEX('[1]Serv RAV Fcast'!$CF$12:$CF$611,MATCH($A7248,'[1]Serv RAV Fcast'!$B$12:$B$611,0))+INDEX('[1]Serv RAV Fcast'!$CP$12:$CP$611,MATCH($A7248,'[1]Serv RAV Fcast'!$B$12:$B$611,0))+INDEX('[1]Serv RAV Fcast'!$CZ$12:$CZ$611,MATCH($A7248,'[1]Serv RAV Fcast'!$B$12:$B$611,0)),0)</f>
        <v>0</v>
      </c>
      <c r="J7248" s="109">
        <f>IF(A7248="",0,INDEX('[1]UnitCost (ex Cumulo&amp;RAV Fcasts)'!$D$1045:$WE$1214,MATCH($B7248,'[1]UnitCost (ex Cumulo&amp;RAV Fcasts)'!$B$1045:$B$1214,0),MATCH($A7248,'[1]UnitCost (ex Cumulo&amp;RAV Fcasts)'!$D$3:$WE$3,0)))</f>
        <v>277.21481466029303</v>
      </c>
      <c r="K7248" s="110">
        <f>IF(A7248="",0,SUM(H7248:J7248)*INDEX('Service volumes'!$E:$E,MATCH($A7248,'Service volumes'!$A:$A,0)))</f>
        <v>382.74139126609367</v>
      </c>
      <c r="L7248" s="109">
        <f>IF(A7248="",0,INDEX('[1]UnitCost (ROCE, ex RAV Fcast)'!$D$1045:$WE$1214,MATCH($B7248,'[1]UnitCost (ROCE, ex RAV Fcast)'!$B$1045:$B$1214,0),MATCH($A7248,'[1]UnitCost (ROCE, ex RAV Fcast)'!$D$3:$WE$3,0)))</f>
        <v>6.7837912785647205</v>
      </c>
      <c r="M7248" s="103">
        <f>IF($B7248=$R$5,INDEX('[1]Serv RAV Fcast'!$CZ$12:$CZ$611,MATCH($A7248,'[1]Serv RAV Fcast'!$B$12:$B$611,0)),0)</f>
        <v>0</v>
      </c>
      <c r="N7248" s="110">
        <f>IF(A7248="",0,SUM(L7248:M7248)*INDEX('Service volumes'!$E:$E,MATCH($A7248,'Service volumes'!$A:$A,0)))</f>
        <v>9.3661578483761865</v>
      </c>
    </row>
    <row r="7249" spans="1:14" ht="14.25" x14ac:dyDescent="0.35">
      <c r="A7249" s="22" t="str">
        <f>'Base year costs 2425'!B7249</f>
        <v>SS867</v>
      </c>
      <c r="B7249" s="22" t="str">
        <f>'Base year costs 2425'!C7249</f>
        <v>CL602</v>
      </c>
      <c r="C7249" s="22" t="str">
        <f>'Base year costs 2425'!D7249</f>
        <v>1Gbit/s</v>
      </c>
      <c r="D7249" s="22" t="str">
        <f>'Base year costs 2425'!E7249</f>
        <v>IEC - BT +2 exchanges</v>
      </c>
      <c r="E7249" s="22" t="str">
        <f>'Base year costs 2425'!F7249</f>
        <v>EAD 1Gbps Connections - External - IEC - BT+2 exchanges</v>
      </c>
      <c r="F7249" s="22" t="str">
        <f>'Base year costs 2425'!G7249</f>
        <v>SLG Ethernet Assurance External</v>
      </c>
      <c r="H7249" s="103">
        <f>IF($B7249=$P$5,INDEX([1]UnitCosts_Service!$W$9:$W$608,MATCH($A7249,[1]UnitCosts_Service!$B$9:$B$608,0)),0)</f>
        <v>0</v>
      </c>
      <c r="I7249" s="103">
        <f>IF($B7249=$R$5,INDEX('[1]Serv RAV Fcast'!$CF$12:$CF$611,MATCH($A7249,'[1]Serv RAV Fcast'!$B$12:$B$611,0))+INDEX('[1]Serv RAV Fcast'!$CP$12:$CP$611,MATCH($A7249,'[1]Serv RAV Fcast'!$B$12:$B$611,0))+INDEX('[1]Serv RAV Fcast'!$CZ$12:$CZ$611,MATCH($A7249,'[1]Serv RAV Fcast'!$B$12:$B$611,0)),0)</f>
        <v>0</v>
      </c>
      <c r="J7249" s="109">
        <f>IF(A7249="",0,INDEX('[1]UnitCost (ex Cumulo&amp;RAV Fcasts)'!$D$1045:$WE$1214,MATCH($B7249,'[1]UnitCost (ex Cumulo&amp;RAV Fcasts)'!$B$1045:$B$1214,0),MATCH($A7249,'[1]UnitCost (ex Cumulo&amp;RAV Fcasts)'!$D$3:$WE$3,0)))</f>
        <v>0</v>
      </c>
      <c r="K7249" s="110">
        <f>IF(A7249="",0,SUM(H7249:J7249)*INDEX('Service volumes'!$E:$E,MATCH($A7249,'Service volumes'!$A:$A,0)))</f>
        <v>0</v>
      </c>
      <c r="L7249" s="109">
        <f>IF(A7249="",0,INDEX('[1]UnitCost (ROCE, ex RAV Fcast)'!$D$1045:$WE$1214,MATCH($B7249,'[1]UnitCost (ROCE, ex RAV Fcast)'!$B$1045:$B$1214,0),MATCH($A7249,'[1]UnitCost (ROCE, ex RAV Fcast)'!$D$3:$WE$3,0)))</f>
        <v>0</v>
      </c>
      <c r="M7249" s="103">
        <f>IF($B7249=$R$5,INDEX('[1]Serv RAV Fcast'!$CZ$12:$CZ$611,MATCH($A7249,'[1]Serv RAV Fcast'!$B$12:$B$611,0)),0)</f>
        <v>0</v>
      </c>
      <c r="N7249" s="110">
        <f>IF(A7249="",0,SUM(L7249:M7249)*INDEX('Service volumes'!$E:$E,MATCH($A7249,'Service volumes'!$A:$A,0)))</f>
        <v>0</v>
      </c>
    </row>
    <row r="7250" spans="1:14" ht="14.25" x14ac:dyDescent="0.35">
      <c r="A7250" s="22" t="str">
        <f>'Base year costs 2425'!B7250</f>
        <v>SS867</v>
      </c>
      <c r="B7250" s="22" t="str">
        <f>'Base year costs 2425'!C7250</f>
        <v>CL605</v>
      </c>
      <c r="C7250" s="22" t="str">
        <f>'Base year costs 2425'!D7250</f>
        <v>1Gbit/s</v>
      </c>
      <c r="D7250" s="22" t="str">
        <f>'Base year costs 2425'!E7250</f>
        <v>IEC - BT +2 exchanges</v>
      </c>
      <c r="E7250" s="22" t="str">
        <f>'Base year costs 2425'!F7250</f>
        <v>EAD 1Gbps Connections - External - IEC - BT+2 exchanges</v>
      </c>
      <c r="F7250" s="22" t="str">
        <f>'Base year costs 2425'!G7250</f>
        <v>SLG Ethernet Provision Internal</v>
      </c>
      <c r="H7250" s="103">
        <f>IF($B7250=$P$5,INDEX([1]UnitCosts_Service!$W$9:$W$608,MATCH($A7250,[1]UnitCosts_Service!$B$9:$B$608,0)),0)</f>
        <v>0</v>
      </c>
      <c r="I7250" s="103">
        <f>IF($B7250=$R$5,INDEX('[1]Serv RAV Fcast'!$CF$12:$CF$611,MATCH($A7250,'[1]Serv RAV Fcast'!$B$12:$B$611,0))+INDEX('[1]Serv RAV Fcast'!$CP$12:$CP$611,MATCH($A7250,'[1]Serv RAV Fcast'!$B$12:$B$611,0))+INDEX('[1]Serv RAV Fcast'!$CZ$12:$CZ$611,MATCH($A7250,'[1]Serv RAV Fcast'!$B$12:$B$611,0)),0)</f>
        <v>0</v>
      </c>
      <c r="J7250" s="109">
        <f>IF(A7250="",0,INDEX('[1]UnitCost (ex Cumulo&amp;RAV Fcasts)'!$D$1045:$WE$1214,MATCH($B7250,'[1]UnitCost (ex Cumulo&amp;RAV Fcasts)'!$B$1045:$B$1214,0),MATCH($A7250,'[1]UnitCost (ex Cumulo&amp;RAV Fcasts)'!$D$3:$WE$3,0)))</f>
        <v>0</v>
      </c>
      <c r="K7250" s="110">
        <f>IF(A7250="",0,SUM(H7250:J7250)*INDEX('Service volumes'!$E:$E,MATCH($A7250,'Service volumes'!$A:$A,0)))</f>
        <v>0</v>
      </c>
      <c r="L7250" s="109">
        <f>IF(A7250="",0,INDEX('[1]UnitCost (ROCE, ex RAV Fcast)'!$D$1045:$WE$1214,MATCH($B7250,'[1]UnitCost (ROCE, ex RAV Fcast)'!$B$1045:$B$1214,0),MATCH($A7250,'[1]UnitCost (ROCE, ex RAV Fcast)'!$D$3:$WE$3,0)))</f>
        <v>0</v>
      </c>
      <c r="M7250" s="103">
        <f>IF($B7250=$R$5,INDEX('[1]Serv RAV Fcast'!$CZ$12:$CZ$611,MATCH($A7250,'[1]Serv RAV Fcast'!$B$12:$B$611,0)),0)</f>
        <v>0</v>
      </c>
      <c r="N7250" s="110">
        <f>IF(A7250="",0,SUM(L7250:M7250)*INDEX('Service volumes'!$E:$E,MATCH($A7250,'Service volumes'!$A:$A,0)))</f>
        <v>0</v>
      </c>
    </row>
    <row r="7251" spans="1:14" ht="14.25" x14ac:dyDescent="0.35">
      <c r="A7251" s="22" t="str">
        <f>'Base year costs 2425'!B7251</f>
        <v>SS867</v>
      </c>
      <c r="B7251" s="22" t="str">
        <f>'Base year costs 2425'!C7251</f>
        <v>CL606</v>
      </c>
      <c r="C7251" s="22" t="str">
        <f>'Base year costs 2425'!D7251</f>
        <v>1Gbit/s</v>
      </c>
      <c r="D7251" s="22" t="str">
        <f>'Base year costs 2425'!E7251</f>
        <v>IEC - BT +2 exchanges</v>
      </c>
      <c r="E7251" s="22" t="str">
        <f>'Base year costs 2425'!F7251</f>
        <v>EAD 1Gbps Connections - External - IEC - BT+2 exchanges</v>
      </c>
      <c r="F7251" s="22" t="str">
        <f>'Base year costs 2425'!G7251</f>
        <v>SLG Ethernet Assurance Internal</v>
      </c>
      <c r="H7251" s="103">
        <f>IF($B7251=$P$5,INDEX([1]UnitCosts_Service!$W$9:$W$608,MATCH($A7251,[1]UnitCosts_Service!$B$9:$B$608,0)),0)</f>
        <v>0</v>
      </c>
      <c r="I7251" s="103">
        <f>IF($B7251=$R$5,INDEX('[1]Serv RAV Fcast'!$CF$12:$CF$611,MATCH($A7251,'[1]Serv RAV Fcast'!$B$12:$B$611,0))+INDEX('[1]Serv RAV Fcast'!$CP$12:$CP$611,MATCH($A7251,'[1]Serv RAV Fcast'!$B$12:$B$611,0))+INDEX('[1]Serv RAV Fcast'!$CZ$12:$CZ$611,MATCH($A7251,'[1]Serv RAV Fcast'!$B$12:$B$611,0)),0)</f>
        <v>0</v>
      </c>
      <c r="J7251" s="109">
        <f>IF(A7251="",0,INDEX('[1]UnitCost (ex Cumulo&amp;RAV Fcasts)'!$D$1045:$WE$1214,MATCH($B7251,'[1]UnitCost (ex Cumulo&amp;RAV Fcasts)'!$B$1045:$B$1214,0),MATCH($A7251,'[1]UnitCost (ex Cumulo&amp;RAV Fcasts)'!$D$3:$WE$3,0)))</f>
        <v>0</v>
      </c>
      <c r="K7251" s="110">
        <f>IF(A7251="",0,SUM(H7251:J7251)*INDEX('Service volumes'!$E:$E,MATCH($A7251,'Service volumes'!$A:$A,0)))</f>
        <v>0</v>
      </c>
      <c r="L7251" s="109">
        <f>IF(A7251="",0,INDEX('[1]UnitCost (ROCE, ex RAV Fcast)'!$D$1045:$WE$1214,MATCH($B7251,'[1]UnitCost (ROCE, ex RAV Fcast)'!$B$1045:$B$1214,0),MATCH($A7251,'[1]UnitCost (ROCE, ex RAV Fcast)'!$D$3:$WE$3,0)))</f>
        <v>0</v>
      </c>
      <c r="M7251" s="103">
        <f>IF($B7251=$R$5,INDEX('[1]Serv RAV Fcast'!$CZ$12:$CZ$611,MATCH($A7251,'[1]Serv RAV Fcast'!$B$12:$B$611,0)),0)</f>
        <v>0</v>
      </c>
      <c r="N7251" s="110">
        <f>IF(A7251="",0,SUM(L7251:M7251)*INDEX('Service volumes'!$E:$E,MATCH($A7251,'Service volumes'!$A:$A,0)))</f>
        <v>0</v>
      </c>
    </row>
    <row r="7252" spans="1:14" ht="14.25" x14ac:dyDescent="0.35">
      <c r="A7252" s="22" t="str">
        <f>'Base year costs 2425'!B7252</f>
        <v>SS867</v>
      </c>
      <c r="B7252" s="22" t="str">
        <f>'Base year costs 2425'!C7252</f>
        <v>CO772</v>
      </c>
      <c r="C7252" s="22" t="str">
        <f>'Base year costs 2425'!D7252</f>
        <v>1Gbit/s</v>
      </c>
      <c r="D7252" s="22" t="str">
        <f>'Base year costs 2425'!E7252</f>
        <v>IEC - BT +2 exchanges</v>
      </c>
      <c r="E7252" s="22" t="str">
        <f>'Base year costs 2425'!F7252</f>
        <v>EAD 1Gbps Connections - External - IEC - BT+2 exchanges</v>
      </c>
      <c r="F7252" s="22" t="str">
        <f>'Base year costs 2425'!G7252</f>
        <v>Openreach Systems &amp; Development (Ethernet Specific)</v>
      </c>
      <c r="H7252" s="103">
        <f>IF($B7252=$P$5,INDEX([1]UnitCosts_Service!$W$9:$W$608,MATCH($A7252,[1]UnitCosts_Service!$B$9:$B$608,0)),0)</f>
        <v>0</v>
      </c>
      <c r="I7252" s="103">
        <f>IF($B7252=$R$5,INDEX('[1]Serv RAV Fcast'!$CF$12:$CF$611,MATCH($A7252,'[1]Serv RAV Fcast'!$B$12:$B$611,0))+INDEX('[1]Serv RAV Fcast'!$CP$12:$CP$611,MATCH($A7252,'[1]Serv RAV Fcast'!$B$12:$B$611,0))+INDEX('[1]Serv RAV Fcast'!$CZ$12:$CZ$611,MATCH($A7252,'[1]Serv RAV Fcast'!$B$12:$B$611,0)),0)</f>
        <v>0</v>
      </c>
      <c r="J7252" s="109">
        <f>IF(A7252="",0,INDEX('[1]UnitCost (ex Cumulo&amp;RAV Fcasts)'!$D$1045:$WE$1214,MATCH($B7252,'[1]UnitCost (ex Cumulo&amp;RAV Fcasts)'!$B$1045:$B$1214,0),MATCH($A7252,'[1]UnitCost (ex Cumulo&amp;RAV Fcasts)'!$D$3:$WE$3,0)))</f>
        <v>0.39103488931588576</v>
      </c>
      <c r="K7252" s="110">
        <f>IF(A7252="",0,SUM(H7252:J7252)*INDEX('Service volumes'!$E:$E,MATCH($A7252,'Service volumes'!$A:$A,0)))</f>
        <v>0.53988903065569982</v>
      </c>
      <c r="L7252" s="109">
        <f>IF(A7252="",0,INDEX('[1]UnitCost (ROCE, ex RAV Fcast)'!$D$1045:$WE$1214,MATCH($B7252,'[1]UnitCost (ROCE, ex RAV Fcast)'!$B$1045:$B$1214,0),MATCH($A7252,'[1]UnitCost (ROCE, ex RAV Fcast)'!$D$3:$WE$3,0)))</f>
        <v>2.6626143939833126E-2</v>
      </c>
      <c r="M7252" s="103">
        <f>IF($B7252=$R$5,INDEX('[1]Serv RAV Fcast'!$CZ$12:$CZ$611,MATCH($A7252,'[1]Serv RAV Fcast'!$B$12:$B$611,0)),0)</f>
        <v>0</v>
      </c>
      <c r="N7252" s="110">
        <f>IF(A7252="",0,SUM(L7252:M7252)*INDEX('Service volumes'!$E:$E,MATCH($A7252,'Service volumes'!$A:$A,0)))</f>
        <v>3.6761842573497572E-2</v>
      </c>
    </row>
    <row r="7253" spans="1:14" ht="14.25" x14ac:dyDescent="0.35">
      <c r="A7253" s="22" t="str">
        <f>'Base year costs 2425'!B7253</f>
        <v>SS867</v>
      </c>
      <c r="B7253" s="22" t="str">
        <f>'Base year costs 2425'!C7253</f>
        <v>CO801</v>
      </c>
      <c r="C7253" s="22" t="str">
        <f>'Base year costs 2425'!D7253</f>
        <v>1Gbit/s</v>
      </c>
      <c r="D7253" s="22" t="str">
        <f>'Base year costs 2425'!E7253</f>
        <v>IEC - BT +2 exchanges</v>
      </c>
      <c r="E7253" s="22" t="str">
        <f>'Base year costs 2425'!F7253</f>
        <v>EAD 1Gbps Connections - External - IEC - BT+2 exchanges</v>
      </c>
      <c r="F7253" s="22" t="str">
        <f>'Base year costs 2425'!G7253</f>
        <v>Ofcom Administration Fee - Openreach</v>
      </c>
      <c r="H7253" s="103">
        <f>IF($B7253=$P$5,INDEX([1]UnitCosts_Service!$W$9:$W$608,MATCH($A7253,[1]UnitCosts_Service!$B$9:$B$608,0)),0)</f>
        <v>0</v>
      </c>
      <c r="I7253" s="103">
        <f>IF($B7253=$R$5,INDEX('[1]Serv RAV Fcast'!$CF$12:$CF$611,MATCH($A7253,'[1]Serv RAV Fcast'!$B$12:$B$611,0))+INDEX('[1]Serv RAV Fcast'!$CP$12:$CP$611,MATCH($A7253,'[1]Serv RAV Fcast'!$B$12:$B$611,0))+INDEX('[1]Serv RAV Fcast'!$CZ$12:$CZ$611,MATCH($A7253,'[1]Serv RAV Fcast'!$B$12:$B$611,0)),0)</f>
        <v>0</v>
      </c>
      <c r="J7253" s="109">
        <f>IF(A7253="",0,INDEX('[1]UnitCost (ex Cumulo&amp;RAV Fcasts)'!$D$1045:$WE$1214,MATCH($B7253,'[1]UnitCost (ex Cumulo&amp;RAV Fcasts)'!$B$1045:$B$1214,0),MATCH($A7253,'[1]UnitCost (ex Cumulo&amp;RAV Fcasts)'!$D$3:$WE$3,0)))</f>
        <v>0.57583980750032315</v>
      </c>
      <c r="K7253" s="110">
        <f>IF(A7253="",0,SUM(H7253:J7253)*INDEX('Service volumes'!$E:$E,MATCH($A7253,'Service volumes'!$A:$A,0)))</f>
        <v>0.79504311246552584</v>
      </c>
      <c r="L7253" s="109">
        <f>IF(A7253="",0,INDEX('[1]UnitCost (ROCE, ex RAV Fcast)'!$D$1045:$WE$1214,MATCH($B7253,'[1]UnitCost (ROCE, ex RAV Fcast)'!$B$1045:$B$1214,0),MATCH($A7253,'[1]UnitCost (ROCE, ex RAV Fcast)'!$D$3:$WE$3,0)))</f>
        <v>1.3069075529455933E-2</v>
      </c>
      <c r="M7253" s="103">
        <f>IF($B7253=$R$5,INDEX('[1]Serv RAV Fcast'!$CZ$12:$CZ$611,MATCH($A7253,'[1]Serv RAV Fcast'!$B$12:$B$611,0)),0)</f>
        <v>0</v>
      </c>
      <c r="N7253" s="110">
        <f>IF(A7253="",0,SUM(L7253:M7253)*INDEX('Service volumes'!$E:$E,MATCH($A7253,'Service volumes'!$A:$A,0)))</f>
        <v>1.804404341389659E-2</v>
      </c>
    </row>
    <row r="7254" spans="1:14" ht="14.25" x14ac:dyDescent="0.35">
      <c r="A7254" s="22" t="str">
        <f>'Base year costs 2425'!B7254</f>
        <v>SS867</v>
      </c>
      <c r="B7254" s="22" t="str">
        <f>'Base year costs 2425'!C7254</f>
        <v>CP502</v>
      </c>
      <c r="C7254" s="22" t="str">
        <f>'Base year costs 2425'!D7254</f>
        <v>1Gbit/s</v>
      </c>
      <c r="D7254" s="22" t="str">
        <f>'Base year costs 2425'!E7254</f>
        <v>IEC - BT +2 exchanges</v>
      </c>
      <c r="E7254" s="22" t="str">
        <f>'Base year costs 2425'!F7254</f>
        <v>EAD 1Gbps Connections - External - IEC - BT+2 exchanges</v>
      </c>
      <c r="F7254" s="22" t="str">
        <f>'Base year costs 2425'!G7254</f>
        <v>Openreach sales product management</v>
      </c>
      <c r="H7254" s="103">
        <f>IF($B7254=$P$5,INDEX([1]UnitCosts_Service!$W$9:$W$608,MATCH($A7254,[1]UnitCosts_Service!$B$9:$B$608,0)),0)</f>
        <v>0</v>
      </c>
      <c r="I7254" s="103">
        <f>IF($B7254=$R$5,INDEX('[1]Serv RAV Fcast'!$CF$12:$CF$611,MATCH($A7254,'[1]Serv RAV Fcast'!$B$12:$B$611,0))+INDEX('[1]Serv RAV Fcast'!$CP$12:$CP$611,MATCH($A7254,'[1]Serv RAV Fcast'!$B$12:$B$611,0))+INDEX('[1]Serv RAV Fcast'!$CZ$12:$CZ$611,MATCH($A7254,'[1]Serv RAV Fcast'!$B$12:$B$611,0)),0)</f>
        <v>0</v>
      </c>
      <c r="J7254" s="109">
        <f>IF(A7254="",0,INDEX('[1]UnitCost (ex Cumulo&amp;RAV Fcasts)'!$D$1045:$WE$1214,MATCH($B7254,'[1]UnitCost (ex Cumulo&amp;RAV Fcasts)'!$B$1045:$B$1214,0),MATCH($A7254,'[1]UnitCost (ex Cumulo&amp;RAV Fcasts)'!$D$3:$WE$3,0)))</f>
        <v>12.304798322091592</v>
      </c>
      <c r="K7254" s="110">
        <f>IF(A7254="",0,SUM(H7254:J7254)*INDEX('Service volumes'!$E:$E,MATCH($A7254,'Service volumes'!$A:$A,0)))</f>
        <v>16.988830971451709</v>
      </c>
      <c r="L7254" s="109">
        <f>IF(A7254="",0,INDEX('[1]UnitCost (ROCE, ex RAV Fcast)'!$D$1045:$WE$1214,MATCH($B7254,'[1]UnitCost (ROCE, ex RAV Fcast)'!$B$1045:$B$1214,0),MATCH($A7254,'[1]UnitCost (ROCE, ex RAV Fcast)'!$D$3:$WE$3,0)))</f>
        <v>-3.8376780250811016</v>
      </c>
      <c r="M7254" s="103">
        <f>IF($B7254=$R$5,INDEX('[1]Serv RAV Fcast'!$CZ$12:$CZ$611,MATCH($A7254,'[1]Serv RAV Fcast'!$B$12:$B$611,0)),0)</f>
        <v>0</v>
      </c>
      <c r="N7254" s="110">
        <f>IF(A7254="",0,SUM(L7254:M7254)*INDEX('Service volumes'!$E:$E,MATCH($A7254,'Service volumes'!$A:$A,0)))</f>
        <v>-5.2985560254087147</v>
      </c>
    </row>
    <row r="7255" spans="1:14" ht="14.25" x14ac:dyDescent="0.35">
      <c r="A7255" s="22" t="str">
        <f>'Base year costs 2425'!B7255</f>
        <v>SS867</v>
      </c>
      <c r="B7255" s="22" t="str">
        <f>'Base year costs 2425'!C7255</f>
        <v>CW900</v>
      </c>
      <c r="C7255" s="22" t="str">
        <f>'Base year costs 2425'!D7255</f>
        <v>1Gbit/s</v>
      </c>
      <c r="D7255" s="22" t="str">
        <f>'Base year costs 2425'!E7255</f>
        <v>IEC - BT +2 exchanges</v>
      </c>
      <c r="E7255" s="22" t="str">
        <f>'Base year costs 2425'!F7255</f>
        <v>EAD 1Gbps Connections - External - IEC - BT+2 exchanges</v>
      </c>
      <c r="F7255" s="22" t="str">
        <f>'Base year costs 2425'!G7255</f>
        <v>Notional Debtors</v>
      </c>
      <c r="H7255" s="103">
        <f>IF($B7255=$P$5,INDEX([1]UnitCosts_Service!$W$9:$W$608,MATCH($A7255,[1]UnitCosts_Service!$B$9:$B$608,0)),0)</f>
        <v>0</v>
      </c>
      <c r="I7255" s="103">
        <f>IF($B7255=$R$5,INDEX('[1]Serv RAV Fcast'!$CF$12:$CF$611,MATCH($A7255,'[1]Serv RAV Fcast'!$B$12:$B$611,0))+INDEX('[1]Serv RAV Fcast'!$CP$12:$CP$611,MATCH($A7255,'[1]Serv RAV Fcast'!$B$12:$B$611,0))+INDEX('[1]Serv RAV Fcast'!$CZ$12:$CZ$611,MATCH($A7255,'[1]Serv RAV Fcast'!$B$12:$B$611,0)),0)</f>
        <v>0</v>
      </c>
      <c r="J7255" s="109">
        <f>IF(A7255="",0,INDEX('[1]UnitCost (ex Cumulo&amp;RAV Fcasts)'!$D$1045:$WE$1214,MATCH($B7255,'[1]UnitCost (ex Cumulo&amp;RAV Fcasts)'!$B$1045:$B$1214,0),MATCH($A7255,'[1]UnitCost (ex Cumulo&amp;RAV Fcasts)'!$D$3:$WE$3,0)))</f>
        <v>6.8543776120013735</v>
      </c>
      <c r="K7255" s="110">
        <f>IF(A7255="",0,SUM(H7255:J7255)*INDEX('Service volumes'!$E:$E,MATCH($A7255,'Service volumes'!$A:$A,0)))</f>
        <v>9.4636140809986156</v>
      </c>
      <c r="L7255" s="109">
        <f>IF(A7255="",0,INDEX('[1]UnitCost (ROCE, ex RAV Fcast)'!$D$1045:$WE$1214,MATCH($B7255,'[1]UnitCost (ROCE, ex RAV Fcast)'!$B$1045:$B$1214,0),MATCH($A7255,'[1]UnitCost (ROCE, ex RAV Fcast)'!$D$3:$WE$3,0)))</f>
        <v>6.8543776120013735</v>
      </c>
      <c r="M7255" s="103">
        <f>IF($B7255=$R$5,INDEX('[1]Serv RAV Fcast'!$CZ$12:$CZ$611,MATCH($A7255,'[1]Serv RAV Fcast'!$B$12:$B$611,0)),0)</f>
        <v>0</v>
      </c>
      <c r="N7255" s="110">
        <f>IF(A7255="",0,SUM(L7255:M7255)*INDEX('Service volumes'!$E:$E,MATCH($A7255,'Service volumes'!$A:$A,0)))</f>
        <v>9.4636140809986156</v>
      </c>
    </row>
    <row r="7256" spans="1:14" ht="14.25" x14ac:dyDescent="0.35">
      <c r="A7256" s="22" t="str">
        <f>'Base year costs 2425'!B7256</f>
        <v>SS868</v>
      </c>
      <c r="B7256" s="22" t="str">
        <f>'Base year costs 2425'!C7256</f>
        <v>CL943</v>
      </c>
      <c r="C7256" s="22" t="str">
        <f>'Base year costs 2425'!D7256</f>
        <v>1Gbit/s</v>
      </c>
      <c r="D7256" s="22" t="str">
        <f>'Base year costs 2425'!E7256</f>
        <v>IEC - BT +2 exchanges</v>
      </c>
      <c r="E7256" s="22" t="str">
        <f>'Base year costs 2425'!F7256</f>
        <v>EAD 1Gbps Connections - Internal - IEC - BT+2 exchanges</v>
      </c>
      <c r="F7256" s="22" t="str">
        <f>'Base year costs 2425'!G7256</f>
        <v>Cumulo - OR</v>
      </c>
      <c r="H7256" s="103">
        <f>IF($B7256=$P$5,INDEX([1]UnitCosts_Service!$W$9:$W$608,MATCH($A7256,[1]UnitCosts_Service!$B$9:$B$608,0)),0)</f>
        <v>0</v>
      </c>
      <c r="I7256" s="103">
        <f>IF($B7256=$R$5,INDEX('[1]Serv RAV Fcast'!$CF$12:$CF$611,MATCH($A7256,'[1]Serv RAV Fcast'!$B$12:$B$611,0))+INDEX('[1]Serv RAV Fcast'!$CP$12:$CP$611,MATCH($A7256,'[1]Serv RAV Fcast'!$B$12:$B$611,0))+INDEX('[1]Serv RAV Fcast'!$CZ$12:$CZ$611,MATCH($A7256,'[1]Serv RAV Fcast'!$B$12:$B$611,0)),0)</f>
        <v>0</v>
      </c>
      <c r="J7256" s="109">
        <f>IF(A7256="",0,INDEX('[1]UnitCost (ex Cumulo&amp;RAV Fcasts)'!$D$1045:$WE$1214,MATCH($B7256,'[1]UnitCost (ex Cumulo&amp;RAV Fcasts)'!$B$1045:$B$1214,0),MATCH($A7256,'[1]UnitCost (ex Cumulo&amp;RAV Fcasts)'!$D$3:$WE$3,0)))</f>
        <v>3.0670877830636504E-3</v>
      </c>
      <c r="K7256" s="110">
        <f>IF(A7256="",0,SUM(H7256:J7256)*INDEX('Service volumes'!$E:$E,MATCH($A7256,'Service volumes'!$A:$A,0)))</f>
        <v>0</v>
      </c>
      <c r="L7256" s="109">
        <f>IF(A7256="",0,INDEX('[1]UnitCost (ROCE, ex RAV Fcast)'!$D$1045:$WE$1214,MATCH($B7256,'[1]UnitCost (ROCE, ex RAV Fcast)'!$B$1045:$B$1214,0),MATCH($A7256,'[1]UnitCost (ROCE, ex RAV Fcast)'!$D$3:$WE$3,0)))</f>
        <v>1.4667623675191244E-3</v>
      </c>
      <c r="M7256" s="103">
        <f>IF($B7256=$R$5,INDEX('[1]Serv RAV Fcast'!$CZ$12:$CZ$611,MATCH($A7256,'[1]Serv RAV Fcast'!$B$12:$B$611,0)),0)</f>
        <v>0</v>
      </c>
      <c r="N7256" s="110">
        <f>IF(A7256="",0,SUM(L7256:M7256)*INDEX('Service volumes'!$E:$E,MATCH($A7256,'Service volumes'!$A:$A,0)))</f>
        <v>0</v>
      </c>
    </row>
    <row r="7257" spans="1:14" ht="14.25" x14ac:dyDescent="0.35">
      <c r="A7257" s="22" t="str">
        <f>'Base year costs 2425'!B7257</f>
        <v>SS868</v>
      </c>
      <c r="B7257" s="22" t="str">
        <f>'Base year costs 2425'!C7257</f>
        <v>CO445</v>
      </c>
      <c r="C7257" s="22" t="str">
        <f>'Base year costs 2425'!D7257</f>
        <v>1Gbit/s</v>
      </c>
      <c r="D7257" s="22" t="str">
        <f>'Base year costs 2425'!E7257</f>
        <v>IEC - BT +2 exchanges</v>
      </c>
      <c r="E7257" s="22" t="str">
        <f>'Base year costs 2425'!F7257</f>
        <v>EAD 1Gbps Connections - Internal - IEC - BT+2 exchanges</v>
      </c>
      <c r="F7257" s="22" t="str">
        <f>'Base year costs 2425'!G7257</f>
        <v>Ethernet Monitoring Platform</v>
      </c>
      <c r="H7257" s="103">
        <f>IF($B7257=$P$5,INDEX([1]UnitCosts_Service!$W$9:$W$608,MATCH($A7257,[1]UnitCosts_Service!$B$9:$B$608,0)),0)</f>
        <v>0</v>
      </c>
      <c r="I7257" s="103">
        <f>IF($B7257=$R$5,INDEX('[1]Serv RAV Fcast'!$CF$12:$CF$611,MATCH($A7257,'[1]Serv RAV Fcast'!$B$12:$B$611,0))+INDEX('[1]Serv RAV Fcast'!$CP$12:$CP$611,MATCH($A7257,'[1]Serv RAV Fcast'!$B$12:$B$611,0))+INDEX('[1]Serv RAV Fcast'!$CZ$12:$CZ$611,MATCH($A7257,'[1]Serv RAV Fcast'!$B$12:$B$611,0)),0)</f>
        <v>0</v>
      </c>
      <c r="J7257" s="109">
        <f>IF(A7257="",0,INDEX('[1]UnitCost (ex Cumulo&amp;RAV Fcasts)'!$D$1045:$WE$1214,MATCH($B7257,'[1]UnitCost (ex Cumulo&amp;RAV Fcasts)'!$B$1045:$B$1214,0),MATCH($A7257,'[1]UnitCost (ex Cumulo&amp;RAV Fcasts)'!$D$3:$WE$3,0)))</f>
        <v>0</v>
      </c>
      <c r="K7257" s="110">
        <f>IF(A7257="",0,SUM(H7257:J7257)*INDEX('Service volumes'!$E:$E,MATCH($A7257,'Service volumes'!$A:$A,0)))</f>
        <v>0</v>
      </c>
      <c r="L7257" s="109">
        <f>IF(A7257="",0,INDEX('[1]UnitCost (ROCE, ex RAV Fcast)'!$D$1045:$WE$1214,MATCH($B7257,'[1]UnitCost (ROCE, ex RAV Fcast)'!$B$1045:$B$1214,0),MATCH($A7257,'[1]UnitCost (ROCE, ex RAV Fcast)'!$D$3:$WE$3,0)))</f>
        <v>0</v>
      </c>
      <c r="M7257" s="103">
        <f>IF($B7257=$R$5,INDEX('[1]Serv RAV Fcast'!$CZ$12:$CZ$611,MATCH($A7257,'[1]Serv RAV Fcast'!$B$12:$B$611,0)),0)</f>
        <v>0</v>
      </c>
      <c r="N7257" s="110">
        <f>IF(A7257="",0,SUM(L7257:M7257)*INDEX('Service volumes'!$E:$E,MATCH($A7257,'Service volumes'!$A:$A,0)))</f>
        <v>0</v>
      </c>
    </row>
    <row r="7258" spans="1:14" ht="14.25" x14ac:dyDescent="0.35">
      <c r="A7258" s="22" t="str">
        <f>'Base year costs 2425'!B7258</f>
        <v>SS868</v>
      </c>
      <c r="B7258" s="22" t="str">
        <f>'Base year costs 2425'!C7258</f>
        <v>CO485</v>
      </c>
      <c r="C7258" s="22" t="str">
        <f>'Base year costs 2425'!D7258</f>
        <v>1Gbit/s</v>
      </c>
      <c r="D7258" s="22" t="str">
        <f>'Base year costs 2425'!E7258</f>
        <v>IEC - BT +2 exchanges</v>
      </c>
      <c r="E7258" s="22" t="str">
        <f>'Base year costs 2425'!F7258</f>
        <v>EAD 1Gbps Connections - Internal - IEC - BT+2 exchanges</v>
      </c>
      <c r="F7258" s="22" t="str">
        <f>'Base year costs 2425'!G7258</f>
        <v>Ethernet Electronics Current</v>
      </c>
      <c r="H7258" s="103">
        <f>IF($B7258=$P$5,INDEX([1]UnitCosts_Service!$W$9:$W$608,MATCH($A7258,[1]UnitCosts_Service!$B$9:$B$608,0)),0)</f>
        <v>0</v>
      </c>
      <c r="I7258" s="103">
        <f>IF($B7258=$R$5,INDEX('[1]Serv RAV Fcast'!$CF$12:$CF$611,MATCH($A7258,'[1]Serv RAV Fcast'!$B$12:$B$611,0))+INDEX('[1]Serv RAV Fcast'!$CP$12:$CP$611,MATCH($A7258,'[1]Serv RAV Fcast'!$B$12:$B$611,0))+INDEX('[1]Serv RAV Fcast'!$CZ$12:$CZ$611,MATCH($A7258,'[1]Serv RAV Fcast'!$B$12:$B$611,0)),0)</f>
        <v>0</v>
      </c>
      <c r="J7258" s="109">
        <f>IF(A7258="",0,INDEX('[1]UnitCost (ex Cumulo&amp;RAV Fcasts)'!$D$1045:$WE$1214,MATCH($B7258,'[1]UnitCost (ex Cumulo&amp;RAV Fcasts)'!$B$1045:$B$1214,0),MATCH($A7258,'[1]UnitCost (ex Cumulo&amp;RAV Fcasts)'!$D$3:$WE$3,0)))</f>
        <v>0</v>
      </c>
      <c r="K7258" s="110">
        <f>IF(A7258="",0,SUM(H7258:J7258)*INDEX('Service volumes'!$E:$E,MATCH($A7258,'Service volumes'!$A:$A,0)))</f>
        <v>0</v>
      </c>
      <c r="L7258" s="109">
        <f>IF(A7258="",0,INDEX('[1]UnitCost (ROCE, ex RAV Fcast)'!$D$1045:$WE$1214,MATCH($B7258,'[1]UnitCost (ROCE, ex RAV Fcast)'!$B$1045:$B$1214,0),MATCH($A7258,'[1]UnitCost (ROCE, ex RAV Fcast)'!$D$3:$WE$3,0)))</f>
        <v>0</v>
      </c>
      <c r="M7258" s="103">
        <f>IF($B7258=$R$5,INDEX('[1]Serv RAV Fcast'!$CZ$12:$CZ$611,MATCH($A7258,'[1]Serv RAV Fcast'!$B$12:$B$611,0)),0)</f>
        <v>0</v>
      </c>
      <c r="N7258" s="110">
        <f>IF(A7258="",0,SUM(L7258:M7258)*INDEX('Service volumes'!$E:$E,MATCH($A7258,'Service volumes'!$A:$A,0)))</f>
        <v>0</v>
      </c>
    </row>
    <row r="7259" spans="1:14" ht="14.25" x14ac:dyDescent="0.35">
      <c r="A7259" s="22" t="str">
        <f>'Base year costs 2425'!B7259</f>
        <v>SS868</v>
      </c>
      <c r="B7259" s="22" t="str">
        <f>'Base year costs 2425'!C7259</f>
        <v>CO487</v>
      </c>
      <c r="C7259" s="22" t="str">
        <f>'Base year costs 2425'!D7259</f>
        <v>1Gbit/s</v>
      </c>
      <c r="D7259" s="22" t="str">
        <f>'Base year costs 2425'!E7259</f>
        <v>IEC - BT +2 exchanges</v>
      </c>
      <c r="E7259" s="22" t="str">
        <f>'Base year costs 2425'!F7259</f>
        <v>EAD 1Gbps Connections - Internal - IEC - BT+2 exchanges</v>
      </c>
      <c r="F7259" s="22" t="str">
        <f>'Base year costs 2425'!G7259</f>
        <v>EAD Electronics Capital</v>
      </c>
      <c r="H7259" s="103">
        <f>IF($B7259=$P$5,INDEX([1]UnitCosts_Service!$W$9:$W$608,MATCH($A7259,[1]UnitCosts_Service!$B$9:$B$608,0)),0)</f>
        <v>0</v>
      </c>
      <c r="I7259" s="103">
        <f>IF($B7259=$R$5,INDEX('[1]Serv RAV Fcast'!$CF$12:$CF$611,MATCH($A7259,'[1]Serv RAV Fcast'!$B$12:$B$611,0))+INDEX('[1]Serv RAV Fcast'!$CP$12:$CP$611,MATCH($A7259,'[1]Serv RAV Fcast'!$B$12:$B$611,0))+INDEX('[1]Serv RAV Fcast'!$CZ$12:$CZ$611,MATCH($A7259,'[1]Serv RAV Fcast'!$B$12:$B$611,0)),0)</f>
        <v>0</v>
      </c>
      <c r="J7259" s="109">
        <f>IF(A7259="",0,INDEX('[1]UnitCost (ex Cumulo&amp;RAV Fcasts)'!$D$1045:$WE$1214,MATCH($B7259,'[1]UnitCost (ex Cumulo&amp;RAV Fcasts)'!$B$1045:$B$1214,0),MATCH($A7259,'[1]UnitCost (ex Cumulo&amp;RAV Fcasts)'!$D$3:$WE$3,0)))</f>
        <v>0</v>
      </c>
      <c r="K7259" s="110">
        <f>IF(A7259="",0,SUM(H7259:J7259)*INDEX('Service volumes'!$E:$E,MATCH($A7259,'Service volumes'!$A:$A,0)))</f>
        <v>0</v>
      </c>
      <c r="L7259" s="109">
        <f>IF(A7259="",0,INDEX('[1]UnitCost (ROCE, ex RAV Fcast)'!$D$1045:$WE$1214,MATCH($B7259,'[1]UnitCost (ROCE, ex RAV Fcast)'!$B$1045:$B$1214,0),MATCH($A7259,'[1]UnitCost (ROCE, ex RAV Fcast)'!$D$3:$WE$3,0)))</f>
        <v>0</v>
      </c>
      <c r="M7259" s="103">
        <f>IF($B7259=$R$5,INDEX('[1]Serv RAV Fcast'!$CZ$12:$CZ$611,MATCH($A7259,'[1]Serv RAV Fcast'!$B$12:$B$611,0)),0)</f>
        <v>0</v>
      </c>
      <c r="N7259" s="110">
        <f>IF(A7259="",0,SUM(L7259:M7259)*INDEX('Service volumes'!$E:$E,MATCH($A7259,'Service volumes'!$A:$A,0)))</f>
        <v>0</v>
      </c>
    </row>
    <row r="7260" spans="1:14" ht="14.25" x14ac:dyDescent="0.35">
      <c r="A7260" s="22" t="str">
        <f>'Base year costs 2425'!B7260</f>
        <v>SS868</v>
      </c>
      <c r="B7260" s="22" t="str">
        <f>'Base year costs 2425'!C7260</f>
        <v>CE106</v>
      </c>
      <c r="C7260" s="22" t="str">
        <f>'Base year costs 2425'!D7260</f>
        <v>1Gbit/s</v>
      </c>
      <c r="D7260" s="22" t="str">
        <f>'Base year costs 2425'!E7260</f>
        <v>IEC - BT +2 exchanges</v>
      </c>
      <c r="E7260" s="22" t="str">
        <f>'Base year costs 2425'!F7260</f>
        <v>EAD 1Gbps Connections - Internal - IEC - BT+2 exchanges</v>
      </c>
      <c r="F7260" s="22" t="str">
        <f>'Base year costs 2425'!G7260</f>
        <v>Ethernet Excess Construction Capex</v>
      </c>
      <c r="H7260" s="103">
        <f>IF($B7260=$P$5,INDEX([1]UnitCosts_Service!$W$9:$W$608,MATCH($A7260,[1]UnitCosts_Service!$B$9:$B$608,0)),0)</f>
        <v>0</v>
      </c>
      <c r="I7260" s="103">
        <f>IF($B7260=$R$5,INDEX('[1]Serv RAV Fcast'!$CF$12:$CF$611,MATCH($A7260,'[1]Serv RAV Fcast'!$B$12:$B$611,0))+INDEX('[1]Serv RAV Fcast'!$CP$12:$CP$611,MATCH($A7260,'[1]Serv RAV Fcast'!$B$12:$B$611,0))+INDEX('[1]Serv RAV Fcast'!$CZ$12:$CZ$611,MATCH($A7260,'[1]Serv RAV Fcast'!$B$12:$B$611,0)),0)</f>
        <v>0</v>
      </c>
      <c r="J7260" s="109">
        <f>IF(A7260="",0,INDEX('[1]UnitCost (ex Cumulo&amp;RAV Fcasts)'!$D$1045:$WE$1214,MATCH($B7260,'[1]UnitCost (ex Cumulo&amp;RAV Fcasts)'!$B$1045:$B$1214,0),MATCH($A7260,'[1]UnitCost (ex Cumulo&amp;RAV Fcasts)'!$D$3:$WE$3,0)))</f>
        <v>0</v>
      </c>
      <c r="K7260" s="110">
        <f>IF(A7260="",0,SUM(H7260:J7260)*INDEX('Service volumes'!$E:$E,MATCH($A7260,'Service volumes'!$A:$A,0)))</f>
        <v>0</v>
      </c>
      <c r="L7260" s="109">
        <f>IF(A7260="",0,INDEX('[1]UnitCost (ROCE, ex RAV Fcast)'!$D$1045:$WE$1214,MATCH($B7260,'[1]UnitCost (ROCE, ex RAV Fcast)'!$B$1045:$B$1214,0),MATCH($A7260,'[1]UnitCost (ROCE, ex RAV Fcast)'!$D$3:$WE$3,0)))</f>
        <v>0</v>
      </c>
      <c r="M7260" s="103">
        <f>IF($B7260=$R$5,INDEX('[1]Serv RAV Fcast'!$CZ$12:$CZ$611,MATCH($A7260,'[1]Serv RAV Fcast'!$B$12:$B$611,0)),0)</f>
        <v>0</v>
      </c>
      <c r="N7260" s="110">
        <f>IF(A7260="",0,SUM(L7260:M7260)*INDEX('Service volumes'!$E:$E,MATCH($A7260,'Service volumes'!$A:$A,0)))</f>
        <v>0</v>
      </c>
    </row>
    <row r="7261" spans="1:14" ht="14.25" x14ac:dyDescent="0.35">
      <c r="A7261" s="22" t="str">
        <f>'Base year costs 2425'!B7261</f>
        <v>SS868</v>
      </c>
      <c r="B7261" s="22" t="str">
        <f>'Base year costs 2425'!C7261</f>
        <v>CJ001</v>
      </c>
      <c r="C7261" s="22" t="str">
        <f>'Base year costs 2425'!D7261</f>
        <v>1Gbit/s</v>
      </c>
      <c r="D7261" s="22" t="str">
        <f>'Base year costs 2425'!E7261</f>
        <v>IEC - BT +2 exchanges</v>
      </c>
      <c r="E7261" s="22" t="str">
        <f>'Base year costs 2425'!F7261</f>
        <v>EAD 1Gbps Connections - Internal - IEC - BT+2 exchanges</v>
      </c>
      <c r="F7261" s="22" t="str">
        <f>'Base year costs 2425'!G7261</f>
        <v>TC_Spine Duct - 1 Bore</v>
      </c>
      <c r="H7261" s="103">
        <f>IF($B7261=$P$5,INDEX([1]UnitCosts_Service!$W$9:$W$608,MATCH($A7261,[1]UnitCosts_Service!$B$9:$B$608,0)),0)</f>
        <v>0</v>
      </c>
      <c r="I7261" s="103">
        <f>IF($B7261=$R$5,INDEX('[1]Serv RAV Fcast'!$CF$12:$CF$611,MATCH($A7261,'[1]Serv RAV Fcast'!$B$12:$B$611,0))+INDEX('[1]Serv RAV Fcast'!$CP$12:$CP$611,MATCH($A7261,'[1]Serv RAV Fcast'!$B$12:$B$611,0))+INDEX('[1]Serv RAV Fcast'!$CZ$12:$CZ$611,MATCH($A7261,'[1]Serv RAV Fcast'!$B$12:$B$611,0)),0)</f>
        <v>0</v>
      </c>
      <c r="J7261" s="109">
        <f>IF(A7261="",0,INDEX('[1]UnitCost (ex Cumulo&amp;RAV Fcasts)'!$D$1045:$WE$1214,MATCH($B7261,'[1]UnitCost (ex Cumulo&amp;RAV Fcasts)'!$B$1045:$B$1214,0),MATCH($A7261,'[1]UnitCost (ex Cumulo&amp;RAV Fcasts)'!$D$3:$WE$3,0)))</f>
        <v>0</v>
      </c>
      <c r="K7261" s="128">
        <f>IF(A7261="",0,SUM(H7261:J7261)*INDEX('Service volumes'!$E:$E,MATCH($A7261,'Service volumes'!$A:$A,0)))</f>
        <v>0</v>
      </c>
      <c r="L7261" s="109">
        <f>IF(A7261="",0,INDEX('[1]UnitCost (ROCE, ex RAV Fcast)'!$D$1045:$WE$1214,MATCH($B7261,'[1]UnitCost (ROCE, ex RAV Fcast)'!$B$1045:$B$1214,0),MATCH($A7261,'[1]UnitCost (ROCE, ex RAV Fcast)'!$D$3:$WE$3,0)))</f>
        <v>0</v>
      </c>
      <c r="M7261" s="103">
        <f>IF($B7261=$R$5,INDEX('[1]Serv RAV Fcast'!$CZ$12:$CZ$611,MATCH($A7261,'[1]Serv RAV Fcast'!$B$12:$B$611,0)),0)</f>
        <v>0</v>
      </c>
      <c r="N7261" s="128">
        <f>IF(A7261="",0,SUM(L7261:M7261)*INDEX('Service volumes'!$E:$E,MATCH($A7261,'Service volumes'!$A:$A,0)))</f>
        <v>0</v>
      </c>
    </row>
    <row r="7262" spans="1:14" ht="14.25" x14ac:dyDescent="0.35">
      <c r="A7262" s="22" t="str">
        <f>'Base year costs 2425'!B7262</f>
        <v>SS868</v>
      </c>
      <c r="B7262" s="22" t="str">
        <f>'Base year costs 2425'!C7262</f>
        <v>CJ002</v>
      </c>
      <c r="C7262" s="22" t="str">
        <f>'Base year costs 2425'!D7262</f>
        <v>1Gbit/s</v>
      </c>
      <c r="D7262" s="22" t="str">
        <f>'Base year costs 2425'!E7262</f>
        <v>IEC - BT +2 exchanges</v>
      </c>
      <c r="E7262" s="22" t="str">
        <f>'Base year costs 2425'!F7262</f>
        <v>EAD 1Gbps Connections - Internal - IEC - BT+2 exchanges</v>
      </c>
      <c r="F7262" s="22" t="str">
        <f>'Base year costs 2425'!G7262</f>
        <v>TC_LeadinDuct</v>
      </c>
      <c r="H7262" s="103">
        <f>IF($B7262=$P$5,INDEX([1]UnitCosts_Service!$W$9:$W$608,MATCH($A7262,[1]UnitCosts_Service!$B$9:$B$608,0)),0)</f>
        <v>0</v>
      </c>
      <c r="I7262" s="103">
        <f>IF($B7262=$R$5,INDEX('[1]Serv RAV Fcast'!$CF$12:$CF$611,MATCH($A7262,'[1]Serv RAV Fcast'!$B$12:$B$611,0))+INDEX('[1]Serv RAV Fcast'!$CP$12:$CP$611,MATCH($A7262,'[1]Serv RAV Fcast'!$B$12:$B$611,0))+INDEX('[1]Serv RAV Fcast'!$CZ$12:$CZ$611,MATCH($A7262,'[1]Serv RAV Fcast'!$B$12:$B$611,0)),0)</f>
        <v>0</v>
      </c>
      <c r="J7262" s="109">
        <f>IF(A7262="",0,INDEX('[1]UnitCost (ex Cumulo&amp;RAV Fcasts)'!$D$1045:$WE$1214,MATCH($B7262,'[1]UnitCost (ex Cumulo&amp;RAV Fcasts)'!$B$1045:$B$1214,0),MATCH($A7262,'[1]UnitCost (ex Cumulo&amp;RAV Fcasts)'!$D$3:$WE$3,0)))</f>
        <v>0</v>
      </c>
      <c r="K7262" s="110">
        <f>IF(A7262="",0,SUM(H7262:J7262)*INDEX('Service volumes'!$E:$E,MATCH($A7262,'Service volumes'!$A:$A,0)))</f>
        <v>0</v>
      </c>
      <c r="L7262" s="109">
        <f>IF(A7262="",0,INDEX('[1]UnitCost (ROCE, ex RAV Fcast)'!$D$1045:$WE$1214,MATCH($B7262,'[1]UnitCost (ROCE, ex RAV Fcast)'!$B$1045:$B$1214,0),MATCH($A7262,'[1]UnitCost (ROCE, ex RAV Fcast)'!$D$3:$WE$3,0)))</f>
        <v>0</v>
      </c>
      <c r="M7262" s="103">
        <f>IF($B7262=$R$5,INDEX('[1]Serv RAV Fcast'!$CZ$12:$CZ$611,MATCH($A7262,'[1]Serv RAV Fcast'!$B$12:$B$611,0)),0)</f>
        <v>0</v>
      </c>
      <c r="N7262" s="110">
        <f>IF(A7262="",0,SUM(L7262:M7262)*INDEX('Service volumes'!$E:$E,MATCH($A7262,'Service volumes'!$A:$A,0)))</f>
        <v>0</v>
      </c>
    </row>
    <row r="7263" spans="1:14" ht="14.25" x14ac:dyDescent="0.35">
      <c r="A7263" s="22" t="str">
        <f>'Base year costs 2425'!B7263</f>
        <v>SS868</v>
      </c>
      <c r="B7263" s="22" t="str">
        <f>'Base year costs 2425'!C7263</f>
        <v>CJ003</v>
      </c>
      <c r="C7263" s="22" t="str">
        <f>'Base year costs 2425'!D7263</f>
        <v>1Gbit/s</v>
      </c>
      <c r="D7263" s="22" t="str">
        <f>'Base year costs 2425'!E7263</f>
        <v>IEC - BT +2 exchanges</v>
      </c>
      <c r="E7263" s="22" t="str">
        <f>'Base year costs 2425'!F7263</f>
        <v>EAD 1Gbps Connections - Internal - IEC - BT+2 exchanges</v>
      </c>
      <c r="F7263" s="22" t="str">
        <f>'Base year costs 2425'!G7263</f>
        <v>TC_ManHoles</v>
      </c>
      <c r="H7263" s="103">
        <f>IF($B7263=$P$5,INDEX([1]UnitCosts_Service!$W$9:$W$608,MATCH($A7263,[1]UnitCosts_Service!$B$9:$B$608,0)),0)</f>
        <v>0</v>
      </c>
      <c r="I7263" s="103">
        <f>IF($B7263=$R$5,INDEX('[1]Serv RAV Fcast'!$CF$12:$CF$611,MATCH($A7263,'[1]Serv RAV Fcast'!$B$12:$B$611,0))+INDEX('[1]Serv RAV Fcast'!$CP$12:$CP$611,MATCH($A7263,'[1]Serv RAV Fcast'!$B$12:$B$611,0))+INDEX('[1]Serv RAV Fcast'!$CZ$12:$CZ$611,MATCH($A7263,'[1]Serv RAV Fcast'!$B$12:$B$611,0)),0)</f>
        <v>0</v>
      </c>
      <c r="J7263" s="109">
        <f>IF(A7263="",0,INDEX('[1]UnitCost (ex Cumulo&amp;RAV Fcasts)'!$D$1045:$WE$1214,MATCH($B7263,'[1]UnitCost (ex Cumulo&amp;RAV Fcasts)'!$B$1045:$B$1214,0),MATCH($A7263,'[1]UnitCost (ex Cumulo&amp;RAV Fcasts)'!$D$3:$WE$3,0)))</f>
        <v>0</v>
      </c>
      <c r="K7263" s="110">
        <f>IF(A7263="",0,SUM(H7263:J7263)*INDEX('Service volumes'!$E:$E,MATCH($A7263,'Service volumes'!$A:$A,0)))</f>
        <v>0</v>
      </c>
      <c r="L7263" s="109">
        <f>IF(A7263="",0,INDEX('[1]UnitCost (ROCE, ex RAV Fcast)'!$D$1045:$WE$1214,MATCH($B7263,'[1]UnitCost (ROCE, ex RAV Fcast)'!$B$1045:$B$1214,0),MATCH($A7263,'[1]UnitCost (ROCE, ex RAV Fcast)'!$D$3:$WE$3,0)))</f>
        <v>0</v>
      </c>
      <c r="M7263" s="103">
        <f>IF($B7263=$R$5,INDEX('[1]Serv RAV Fcast'!$CZ$12:$CZ$611,MATCH($A7263,'[1]Serv RAV Fcast'!$B$12:$B$611,0)),0)</f>
        <v>0</v>
      </c>
      <c r="N7263" s="110">
        <f>IF(A7263="",0,SUM(L7263:M7263)*INDEX('Service volumes'!$E:$E,MATCH($A7263,'Service volumes'!$A:$A,0)))</f>
        <v>0</v>
      </c>
    </row>
    <row r="7264" spans="1:14" ht="14.25" x14ac:dyDescent="0.35">
      <c r="A7264" s="22" t="str">
        <f>'Base year costs 2425'!B7264</f>
        <v>SS868</v>
      </c>
      <c r="B7264" s="22" t="str">
        <f>'Base year costs 2425'!C7264</f>
        <v>CJ004</v>
      </c>
      <c r="C7264" s="22" t="str">
        <f>'Base year costs 2425'!D7264</f>
        <v>1Gbit/s</v>
      </c>
      <c r="D7264" s="22" t="str">
        <f>'Base year costs 2425'!E7264</f>
        <v>IEC - BT +2 exchanges</v>
      </c>
      <c r="E7264" s="22" t="str">
        <f>'Base year costs 2425'!F7264</f>
        <v>EAD 1Gbps Connections - Internal - IEC - BT+2 exchanges</v>
      </c>
      <c r="F7264" s="22" t="str">
        <f>'Base year costs 2425'!G7264</f>
        <v>TC_JointBoxes</v>
      </c>
      <c r="H7264" s="103">
        <f>IF($B7264=$P$5,INDEX([1]UnitCosts_Service!$W$9:$W$608,MATCH($A7264,[1]UnitCosts_Service!$B$9:$B$608,0)),0)</f>
        <v>0</v>
      </c>
      <c r="I7264" s="103">
        <f>IF($B7264=$R$5,INDEX('[1]Serv RAV Fcast'!$CF$12:$CF$611,MATCH($A7264,'[1]Serv RAV Fcast'!$B$12:$B$611,0))+INDEX('[1]Serv RAV Fcast'!$CP$12:$CP$611,MATCH($A7264,'[1]Serv RAV Fcast'!$B$12:$B$611,0))+INDEX('[1]Serv RAV Fcast'!$CZ$12:$CZ$611,MATCH($A7264,'[1]Serv RAV Fcast'!$B$12:$B$611,0)),0)</f>
        <v>0</v>
      </c>
      <c r="J7264" s="109">
        <f>IF(A7264="",0,INDEX('[1]UnitCost (ex Cumulo&amp;RAV Fcasts)'!$D$1045:$WE$1214,MATCH($B7264,'[1]UnitCost (ex Cumulo&amp;RAV Fcasts)'!$B$1045:$B$1214,0),MATCH($A7264,'[1]UnitCost (ex Cumulo&amp;RAV Fcasts)'!$D$3:$WE$3,0)))</f>
        <v>0</v>
      </c>
      <c r="K7264" s="110">
        <f>IF(A7264="",0,SUM(H7264:J7264)*INDEX('Service volumes'!$E:$E,MATCH($A7264,'Service volumes'!$A:$A,0)))</f>
        <v>0</v>
      </c>
      <c r="L7264" s="109">
        <f>IF(A7264="",0,INDEX('[1]UnitCost (ROCE, ex RAV Fcast)'!$D$1045:$WE$1214,MATCH($B7264,'[1]UnitCost (ROCE, ex RAV Fcast)'!$B$1045:$B$1214,0),MATCH($A7264,'[1]UnitCost (ROCE, ex RAV Fcast)'!$D$3:$WE$3,0)))</f>
        <v>0</v>
      </c>
      <c r="M7264" s="103">
        <f>IF($B7264=$R$5,INDEX('[1]Serv RAV Fcast'!$CZ$12:$CZ$611,MATCH($A7264,'[1]Serv RAV Fcast'!$B$12:$B$611,0)),0)</f>
        <v>0</v>
      </c>
      <c r="N7264" s="110">
        <f>IF(A7264="",0,SUM(L7264:M7264)*INDEX('Service volumes'!$E:$E,MATCH($A7264,'Service volumes'!$A:$A,0)))</f>
        <v>0</v>
      </c>
    </row>
    <row r="7265" spans="1:14" ht="14.25" x14ac:dyDescent="0.35">
      <c r="A7265" s="22" t="str">
        <f>'Base year costs 2425'!B7265</f>
        <v>SS868</v>
      </c>
      <c r="B7265" s="22" t="str">
        <f>'Base year costs 2425'!C7265</f>
        <v>CJ010</v>
      </c>
      <c r="C7265" s="22" t="str">
        <f>'Base year costs 2425'!D7265</f>
        <v>1Gbit/s</v>
      </c>
      <c r="D7265" s="22" t="str">
        <f>'Base year costs 2425'!E7265</f>
        <v>IEC - BT +2 exchanges</v>
      </c>
      <c r="E7265" s="22" t="str">
        <f>'Base year costs 2425'!F7265</f>
        <v>EAD 1Gbps Connections - Internal - IEC - BT+2 exchanges</v>
      </c>
      <c r="F7265" s="22" t="str">
        <f>'Base year costs 2425'!G7265</f>
        <v>TC_Spine Duct - 2 Bore</v>
      </c>
      <c r="H7265" s="103">
        <f>IF($B7265=$P$5,INDEX([1]UnitCosts_Service!$W$9:$W$608,MATCH($A7265,[1]UnitCosts_Service!$B$9:$B$608,0)),0)</f>
        <v>0</v>
      </c>
      <c r="I7265" s="103">
        <f>IF($B7265=$R$5,INDEX('[1]Serv RAV Fcast'!$CF$12:$CF$611,MATCH($A7265,'[1]Serv RAV Fcast'!$B$12:$B$611,0))+INDEX('[1]Serv RAV Fcast'!$CP$12:$CP$611,MATCH($A7265,'[1]Serv RAV Fcast'!$B$12:$B$611,0))+INDEX('[1]Serv RAV Fcast'!$CZ$12:$CZ$611,MATCH($A7265,'[1]Serv RAV Fcast'!$B$12:$B$611,0)),0)</f>
        <v>0</v>
      </c>
      <c r="J7265" s="109">
        <f>IF(A7265="",0,INDEX('[1]UnitCost (ex Cumulo&amp;RAV Fcasts)'!$D$1045:$WE$1214,MATCH($B7265,'[1]UnitCost (ex Cumulo&amp;RAV Fcasts)'!$B$1045:$B$1214,0),MATCH($A7265,'[1]UnitCost (ex Cumulo&amp;RAV Fcasts)'!$D$3:$WE$3,0)))</f>
        <v>0</v>
      </c>
      <c r="K7265" s="110">
        <f>IF(A7265="",0,SUM(H7265:J7265)*INDEX('Service volumes'!$E:$E,MATCH($A7265,'Service volumes'!$A:$A,0)))</f>
        <v>0</v>
      </c>
      <c r="L7265" s="109">
        <f>IF(A7265="",0,INDEX('[1]UnitCost (ROCE, ex RAV Fcast)'!$D$1045:$WE$1214,MATCH($B7265,'[1]UnitCost (ROCE, ex RAV Fcast)'!$B$1045:$B$1214,0),MATCH($A7265,'[1]UnitCost (ROCE, ex RAV Fcast)'!$D$3:$WE$3,0)))</f>
        <v>0</v>
      </c>
      <c r="M7265" s="103">
        <f>IF($B7265=$R$5,INDEX('[1]Serv RAV Fcast'!$CZ$12:$CZ$611,MATCH($A7265,'[1]Serv RAV Fcast'!$B$12:$B$611,0)),0)</f>
        <v>0</v>
      </c>
      <c r="N7265" s="110">
        <f>IF(A7265="",0,SUM(L7265:M7265)*INDEX('Service volumes'!$E:$E,MATCH($A7265,'Service volumes'!$A:$A,0)))</f>
        <v>0</v>
      </c>
    </row>
    <row r="7266" spans="1:14" ht="14.25" x14ac:dyDescent="0.35">
      <c r="A7266" s="22" t="str">
        <f>'Base year costs 2425'!B7266</f>
        <v>SS868</v>
      </c>
      <c r="B7266" s="22" t="str">
        <f>'Base year costs 2425'!C7266</f>
        <v>CJ011</v>
      </c>
      <c r="C7266" s="22" t="str">
        <f>'Base year costs 2425'!D7266</f>
        <v>1Gbit/s</v>
      </c>
      <c r="D7266" s="22" t="str">
        <f>'Base year costs 2425'!E7266</f>
        <v>IEC - BT +2 exchanges</v>
      </c>
      <c r="E7266" s="22" t="str">
        <f>'Base year costs 2425'!F7266</f>
        <v>EAD 1Gbps Connections - Internal - IEC - BT+2 exchanges</v>
      </c>
      <c r="F7266" s="22" t="str">
        <f>'Base year costs 2425'!G7266</f>
        <v>TC_Spine Duct - 3+ Bore</v>
      </c>
      <c r="H7266" s="103">
        <f>IF($B7266=$P$5,INDEX([1]UnitCosts_Service!$W$9:$W$608,MATCH($A7266,[1]UnitCosts_Service!$B$9:$B$608,0)),0)</f>
        <v>0</v>
      </c>
      <c r="I7266" s="103">
        <f>IF($B7266=$R$5,INDEX('[1]Serv RAV Fcast'!$CF$12:$CF$611,MATCH($A7266,'[1]Serv RAV Fcast'!$B$12:$B$611,0))+INDEX('[1]Serv RAV Fcast'!$CP$12:$CP$611,MATCH($A7266,'[1]Serv RAV Fcast'!$B$12:$B$611,0))+INDEX('[1]Serv RAV Fcast'!$CZ$12:$CZ$611,MATCH($A7266,'[1]Serv RAV Fcast'!$B$12:$B$611,0)),0)</f>
        <v>0</v>
      </c>
      <c r="J7266" s="109">
        <f>IF(A7266="",0,INDEX('[1]UnitCost (ex Cumulo&amp;RAV Fcasts)'!$D$1045:$WE$1214,MATCH($B7266,'[1]UnitCost (ex Cumulo&amp;RAV Fcasts)'!$B$1045:$B$1214,0),MATCH($A7266,'[1]UnitCost (ex Cumulo&amp;RAV Fcasts)'!$D$3:$WE$3,0)))</f>
        <v>0</v>
      </c>
      <c r="K7266" s="110">
        <f>IF(A7266="",0,SUM(H7266:J7266)*INDEX('Service volumes'!$E:$E,MATCH($A7266,'Service volumes'!$A:$A,0)))</f>
        <v>0</v>
      </c>
      <c r="L7266" s="109">
        <f>IF(A7266="",0,INDEX('[1]UnitCost (ROCE, ex RAV Fcast)'!$D$1045:$WE$1214,MATCH($B7266,'[1]UnitCost (ROCE, ex RAV Fcast)'!$B$1045:$B$1214,0),MATCH($A7266,'[1]UnitCost (ROCE, ex RAV Fcast)'!$D$3:$WE$3,0)))</f>
        <v>0</v>
      </c>
      <c r="M7266" s="103">
        <f>IF($B7266=$R$5,INDEX('[1]Serv RAV Fcast'!$CZ$12:$CZ$611,MATCH($A7266,'[1]Serv RAV Fcast'!$B$12:$B$611,0)),0)</f>
        <v>0</v>
      </c>
      <c r="N7266" s="110">
        <f>IF(A7266="",0,SUM(L7266:M7266)*INDEX('Service volumes'!$E:$E,MATCH($A7266,'Service volumes'!$A:$A,0)))</f>
        <v>0</v>
      </c>
    </row>
    <row r="7267" spans="1:14" ht="14.25" x14ac:dyDescent="0.35">
      <c r="A7267" s="22" t="str">
        <f>'Base year costs 2425'!B7267</f>
        <v>SS868</v>
      </c>
      <c r="B7267" s="22" t="str">
        <f>'Base year costs 2425'!C7267</f>
        <v>CJ016</v>
      </c>
      <c r="C7267" s="22" t="str">
        <f>'Base year costs 2425'!D7267</f>
        <v>1Gbit/s</v>
      </c>
      <c r="D7267" s="22" t="str">
        <f>'Base year costs 2425'!E7267</f>
        <v>IEC - BT +2 exchanges</v>
      </c>
      <c r="E7267" s="22" t="str">
        <f>'Base year costs 2425'!F7267</f>
        <v>EAD 1Gbps Connections - Internal - IEC - BT+2 exchanges</v>
      </c>
      <c r="F7267" s="22" t="str">
        <f>'Base year costs 2425'!G7267</f>
        <v>TC Duct Network Adjustments above financial limit Internal</v>
      </c>
      <c r="H7267" s="103">
        <f>IF($B7267=$P$5,INDEX([1]UnitCosts_Service!$W$9:$W$608,MATCH($A7267,[1]UnitCosts_Service!$B$9:$B$608,0)),0)</f>
        <v>0</v>
      </c>
      <c r="I7267" s="103">
        <f>IF($B7267=$R$5,INDEX('[1]Serv RAV Fcast'!$CF$12:$CF$611,MATCH($A7267,'[1]Serv RAV Fcast'!$B$12:$B$611,0))+INDEX('[1]Serv RAV Fcast'!$CP$12:$CP$611,MATCH($A7267,'[1]Serv RAV Fcast'!$B$12:$B$611,0))+INDEX('[1]Serv RAV Fcast'!$CZ$12:$CZ$611,MATCH($A7267,'[1]Serv RAV Fcast'!$B$12:$B$611,0)),0)</f>
        <v>0</v>
      </c>
      <c r="J7267" s="109">
        <f>IF(A7267="",0,INDEX('[1]UnitCost (ex Cumulo&amp;RAV Fcasts)'!$D$1045:$WE$1214,MATCH($B7267,'[1]UnitCost (ex Cumulo&amp;RAV Fcasts)'!$B$1045:$B$1214,0),MATCH($A7267,'[1]UnitCost (ex Cumulo&amp;RAV Fcasts)'!$D$3:$WE$3,0)))</f>
        <v>0</v>
      </c>
      <c r="K7267" s="110">
        <f>IF(A7267="",0,SUM(H7267:J7267)*INDEX('Service volumes'!$E:$E,MATCH($A7267,'Service volumes'!$A:$A,0)))</f>
        <v>0</v>
      </c>
      <c r="L7267" s="109">
        <f>IF(A7267="",0,INDEX('[1]UnitCost (ROCE, ex RAV Fcast)'!$D$1045:$WE$1214,MATCH($B7267,'[1]UnitCost (ROCE, ex RAV Fcast)'!$B$1045:$B$1214,0),MATCH($A7267,'[1]UnitCost (ROCE, ex RAV Fcast)'!$D$3:$WE$3,0)))</f>
        <v>0</v>
      </c>
      <c r="M7267" s="103">
        <f>IF($B7267=$R$5,INDEX('[1]Serv RAV Fcast'!$CZ$12:$CZ$611,MATCH($A7267,'[1]Serv RAV Fcast'!$B$12:$B$611,0)),0)</f>
        <v>0</v>
      </c>
      <c r="N7267" s="110">
        <f>IF(A7267="",0,SUM(L7267:M7267)*INDEX('Service volumes'!$E:$E,MATCH($A7267,'Service volumes'!$A:$A,0)))</f>
        <v>0</v>
      </c>
    </row>
    <row r="7268" spans="1:14" ht="14.25" x14ac:dyDescent="0.35">
      <c r="A7268" s="22" t="str">
        <f>'Base year costs 2425'!B7268</f>
        <v>SS868</v>
      </c>
      <c r="B7268" s="22" t="str">
        <f>'Base year costs 2425'!C7268</f>
        <v>CJ017</v>
      </c>
      <c r="C7268" s="22" t="str">
        <f>'Base year costs 2425'!D7268</f>
        <v>1Gbit/s</v>
      </c>
      <c r="D7268" s="22" t="str">
        <f>'Base year costs 2425'!E7268</f>
        <v>IEC - BT +2 exchanges</v>
      </c>
      <c r="E7268" s="22" t="str">
        <f>'Base year costs 2425'!F7268</f>
        <v>EAD 1Gbps Connections - Internal - IEC - BT+2 exchanges</v>
      </c>
      <c r="F7268" s="22" t="str">
        <f>'Base year costs 2425'!G7268</f>
        <v>TC_Cable up a pole</v>
      </c>
      <c r="H7268" s="103">
        <f>IF($B7268=$P$5,INDEX([1]UnitCosts_Service!$W$9:$W$608,MATCH($A7268,[1]UnitCosts_Service!$B$9:$B$608,0)),0)</f>
        <v>0</v>
      </c>
      <c r="I7268" s="103">
        <f>IF($B7268=$R$5,INDEX('[1]Serv RAV Fcast'!$CF$12:$CF$611,MATCH($A7268,'[1]Serv RAV Fcast'!$B$12:$B$611,0))+INDEX('[1]Serv RAV Fcast'!$CP$12:$CP$611,MATCH($A7268,'[1]Serv RAV Fcast'!$B$12:$B$611,0))+INDEX('[1]Serv RAV Fcast'!$CZ$12:$CZ$611,MATCH($A7268,'[1]Serv RAV Fcast'!$B$12:$B$611,0)),0)</f>
        <v>0</v>
      </c>
      <c r="J7268" s="109">
        <f>IF(A7268="",0,INDEX('[1]UnitCost (ex Cumulo&amp;RAV Fcasts)'!$D$1045:$WE$1214,MATCH($B7268,'[1]UnitCost (ex Cumulo&amp;RAV Fcasts)'!$B$1045:$B$1214,0),MATCH($A7268,'[1]UnitCost (ex Cumulo&amp;RAV Fcasts)'!$D$3:$WE$3,0)))</f>
        <v>0</v>
      </c>
      <c r="K7268" s="110">
        <f>IF(A7268="",0,SUM(H7268:J7268)*INDEX('Service volumes'!$E:$E,MATCH($A7268,'Service volumes'!$A:$A,0)))</f>
        <v>0</v>
      </c>
      <c r="L7268" s="109">
        <f>IF(A7268="",0,INDEX('[1]UnitCost (ROCE, ex RAV Fcast)'!$D$1045:$WE$1214,MATCH($B7268,'[1]UnitCost (ROCE, ex RAV Fcast)'!$B$1045:$B$1214,0),MATCH($A7268,'[1]UnitCost (ROCE, ex RAV Fcast)'!$D$3:$WE$3,0)))</f>
        <v>0</v>
      </c>
      <c r="M7268" s="103">
        <f>IF($B7268=$R$5,INDEX('[1]Serv RAV Fcast'!$CZ$12:$CZ$611,MATCH($A7268,'[1]Serv RAV Fcast'!$B$12:$B$611,0)),0)</f>
        <v>0</v>
      </c>
      <c r="N7268" s="110">
        <f>IF(A7268="",0,SUM(L7268:M7268)*INDEX('Service volumes'!$E:$E,MATCH($A7268,'Service volumes'!$A:$A,0)))</f>
        <v>0</v>
      </c>
    </row>
    <row r="7269" spans="1:14" ht="14.25" x14ac:dyDescent="0.35">
      <c r="A7269" s="22" t="str">
        <f>'Base year costs 2425'!B7269</f>
        <v>SS868</v>
      </c>
      <c r="B7269" s="22" t="str">
        <f>'Base year costs 2425'!C7269</f>
        <v>CL160</v>
      </c>
      <c r="C7269" s="22" t="str">
        <f>'Base year costs 2425'!D7269</f>
        <v>1Gbit/s</v>
      </c>
      <c r="D7269" s="22" t="str">
        <f>'Base year costs 2425'!E7269</f>
        <v>IEC - BT +2 exchanges</v>
      </c>
      <c r="E7269" s="22" t="str">
        <f>'Base year costs 2425'!F7269</f>
        <v>EAD 1Gbps Connections - Internal - IEC - BT+2 exchanges</v>
      </c>
      <c r="F7269" s="22" t="str">
        <f>'Base year costs 2425'!G7269</f>
        <v>Routing &amp; Records</v>
      </c>
      <c r="H7269" s="103">
        <f>IF($B7269=$P$5,INDEX([1]UnitCosts_Service!$W$9:$W$608,MATCH($A7269,[1]UnitCosts_Service!$B$9:$B$608,0)),0)</f>
        <v>0</v>
      </c>
      <c r="I7269" s="103">
        <f>IF($B7269=$R$5,INDEX('[1]Serv RAV Fcast'!$CF$12:$CF$611,MATCH($A7269,'[1]Serv RAV Fcast'!$B$12:$B$611,0))+INDEX('[1]Serv RAV Fcast'!$CP$12:$CP$611,MATCH($A7269,'[1]Serv RAV Fcast'!$B$12:$B$611,0))+INDEX('[1]Serv RAV Fcast'!$CZ$12:$CZ$611,MATCH($A7269,'[1]Serv RAV Fcast'!$B$12:$B$611,0)),0)</f>
        <v>0</v>
      </c>
      <c r="J7269" s="109">
        <f>IF(A7269="",0,INDEX('[1]UnitCost (ex Cumulo&amp;RAV Fcasts)'!$D$1045:$WE$1214,MATCH($B7269,'[1]UnitCost (ex Cumulo&amp;RAV Fcasts)'!$B$1045:$B$1214,0),MATCH($A7269,'[1]UnitCost (ex Cumulo&amp;RAV Fcasts)'!$D$3:$WE$3,0)))</f>
        <v>0.90620312649615264</v>
      </c>
      <c r="K7269" s="110">
        <f>IF(A7269="",0,SUM(H7269:J7269)*INDEX('Service volumes'!$E:$E,MATCH($A7269,'Service volumes'!$A:$A,0)))</f>
        <v>0</v>
      </c>
      <c r="L7269" s="109">
        <f>IF(A7269="",0,INDEX('[1]UnitCost (ROCE, ex RAV Fcast)'!$D$1045:$WE$1214,MATCH($B7269,'[1]UnitCost (ROCE, ex RAV Fcast)'!$B$1045:$B$1214,0),MATCH($A7269,'[1]UnitCost (ROCE, ex RAV Fcast)'!$D$3:$WE$3,0)))</f>
        <v>1.0570179790517695E-2</v>
      </c>
      <c r="M7269" s="103">
        <f>IF($B7269=$R$5,INDEX('[1]Serv RAV Fcast'!$CZ$12:$CZ$611,MATCH($A7269,'[1]Serv RAV Fcast'!$B$12:$B$611,0)),0)</f>
        <v>0</v>
      </c>
      <c r="N7269" s="110">
        <f>IF(A7269="",0,SUM(L7269:M7269)*INDEX('Service volumes'!$E:$E,MATCH($A7269,'Service volumes'!$A:$A,0)))</f>
        <v>0</v>
      </c>
    </row>
    <row r="7270" spans="1:14" ht="14.25" x14ac:dyDescent="0.35">
      <c r="A7270" s="22" t="str">
        <f>'Base year costs 2425'!B7270</f>
        <v>SS868</v>
      </c>
      <c r="B7270" s="22" t="str">
        <f>'Base year costs 2425'!C7270</f>
        <v>CO484</v>
      </c>
      <c r="C7270" s="22" t="str">
        <f>'Base year costs 2425'!D7270</f>
        <v>1Gbit/s</v>
      </c>
      <c r="D7270" s="22" t="str">
        <f>'Base year costs 2425'!E7270</f>
        <v>IEC - BT +2 exchanges</v>
      </c>
      <c r="E7270" s="22" t="str">
        <f>'Base year costs 2425'!F7270</f>
        <v>EAD 1Gbps Connections - Internal - IEC - BT+2 exchanges</v>
      </c>
      <c r="F7270" s="22" t="str">
        <f>'Base year costs 2425'!G7270</f>
        <v>Interexchange Fibre</v>
      </c>
      <c r="H7270" s="103">
        <f>IF($B7270=$P$5,INDEX([1]UnitCosts_Service!$W$9:$W$608,MATCH($A7270,[1]UnitCosts_Service!$B$9:$B$608,0)),0)</f>
        <v>0</v>
      </c>
      <c r="I7270" s="103">
        <f>IF($B7270=$R$5,INDEX('[1]Serv RAV Fcast'!$CF$12:$CF$611,MATCH($A7270,'[1]Serv RAV Fcast'!$B$12:$B$611,0))+INDEX('[1]Serv RAV Fcast'!$CP$12:$CP$611,MATCH($A7270,'[1]Serv RAV Fcast'!$B$12:$B$611,0))+INDEX('[1]Serv RAV Fcast'!$CZ$12:$CZ$611,MATCH($A7270,'[1]Serv RAV Fcast'!$B$12:$B$611,0)),0)</f>
        <v>0</v>
      </c>
      <c r="J7270" s="109">
        <f>IF(A7270="",0,INDEX('[1]UnitCost (ex Cumulo&amp;RAV Fcasts)'!$D$1045:$WE$1214,MATCH($B7270,'[1]UnitCost (ex Cumulo&amp;RAV Fcasts)'!$B$1045:$B$1214,0),MATCH($A7270,'[1]UnitCost (ex Cumulo&amp;RAV Fcasts)'!$D$3:$WE$3,0)))</f>
        <v>0</v>
      </c>
      <c r="K7270" s="128">
        <f>IF(A7270="",0,SUM(H7270:J7270)*INDEX('Service volumes'!$E:$E,MATCH($A7270,'Service volumes'!$A:$A,0)))</f>
        <v>0</v>
      </c>
      <c r="L7270" s="109">
        <f>IF(A7270="",0,INDEX('[1]UnitCost (ROCE, ex RAV Fcast)'!$D$1045:$WE$1214,MATCH($B7270,'[1]UnitCost (ROCE, ex RAV Fcast)'!$B$1045:$B$1214,0),MATCH($A7270,'[1]UnitCost (ROCE, ex RAV Fcast)'!$D$3:$WE$3,0)))</f>
        <v>0</v>
      </c>
      <c r="M7270" s="103">
        <f>IF($B7270=$R$5,INDEX('[1]Serv RAV Fcast'!$CZ$12:$CZ$611,MATCH($A7270,'[1]Serv RAV Fcast'!$B$12:$B$611,0)),0)</f>
        <v>0</v>
      </c>
      <c r="N7270" s="128">
        <f>IF(A7270="",0,SUM(L7270:M7270)*INDEX('Service volumes'!$E:$E,MATCH($A7270,'Service volumes'!$A:$A,0)))</f>
        <v>0</v>
      </c>
    </row>
    <row r="7271" spans="1:14" ht="14.25" x14ac:dyDescent="0.35">
      <c r="A7271" s="22" t="str">
        <f>'Base year costs 2425'!B7271</f>
        <v>SS868</v>
      </c>
      <c r="B7271" s="22" t="str">
        <f>'Base year costs 2425'!C7271</f>
        <v>CW609</v>
      </c>
      <c r="C7271" s="22" t="str">
        <f>'Base year costs 2425'!D7271</f>
        <v>1Gbit/s</v>
      </c>
      <c r="D7271" s="22" t="str">
        <f>'Base year costs 2425'!E7271</f>
        <v>IEC - BT +2 exchanges</v>
      </c>
      <c r="E7271" s="22" t="str">
        <f>'Base year costs 2425'!F7271</f>
        <v>EAD 1Gbps Connections - Internal - IEC - BT+2 exchanges</v>
      </c>
      <c r="F7271" s="22" t="str">
        <f>'Base year costs 2425'!G7271</f>
        <v>Legacy Ethernet - Spine fibre</v>
      </c>
      <c r="H7271" s="103">
        <f>IF($B7271=$P$5,INDEX([1]UnitCosts_Service!$W$9:$W$608,MATCH($A7271,[1]UnitCosts_Service!$B$9:$B$608,0)),0)</f>
        <v>0</v>
      </c>
      <c r="I7271" s="103">
        <f>IF($B7271=$R$5,INDEX('[1]Serv RAV Fcast'!$CF$12:$CF$611,MATCH($A7271,'[1]Serv RAV Fcast'!$B$12:$B$611,0))+INDEX('[1]Serv RAV Fcast'!$CP$12:$CP$611,MATCH($A7271,'[1]Serv RAV Fcast'!$B$12:$B$611,0))+INDEX('[1]Serv RAV Fcast'!$CZ$12:$CZ$611,MATCH($A7271,'[1]Serv RAV Fcast'!$B$12:$B$611,0)),0)</f>
        <v>0</v>
      </c>
      <c r="J7271" s="109">
        <f>IF(A7271="",0,INDEX('[1]UnitCost (ex Cumulo&amp;RAV Fcasts)'!$D$1045:$WE$1214,MATCH($B7271,'[1]UnitCost (ex Cumulo&amp;RAV Fcasts)'!$B$1045:$B$1214,0),MATCH($A7271,'[1]UnitCost (ex Cumulo&amp;RAV Fcasts)'!$D$3:$WE$3,0)))</f>
        <v>0</v>
      </c>
      <c r="K7271" s="110">
        <f>IF(A7271="",0,SUM(H7271:J7271)*INDEX('Service volumes'!$E:$E,MATCH($A7271,'Service volumes'!$A:$A,0)))</f>
        <v>0</v>
      </c>
      <c r="L7271" s="109">
        <f>IF(A7271="",0,INDEX('[1]UnitCost (ROCE, ex RAV Fcast)'!$D$1045:$WE$1214,MATCH($B7271,'[1]UnitCost (ROCE, ex RAV Fcast)'!$B$1045:$B$1214,0),MATCH($A7271,'[1]UnitCost (ROCE, ex RAV Fcast)'!$D$3:$WE$3,0)))</f>
        <v>0</v>
      </c>
      <c r="M7271" s="103">
        <f>IF($B7271=$R$5,INDEX('[1]Serv RAV Fcast'!$CZ$12:$CZ$611,MATCH($A7271,'[1]Serv RAV Fcast'!$B$12:$B$611,0)),0)</f>
        <v>0</v>
      </c>
      <c r="N7271" s="110">
        <f>IF(A7271="",0,SUM(L7271:M7271)*INDEX('Service volumes'!$E:$E,MATCH($A7271,'Service volumes'!$A:$A,0)))</f>
        <v>0</v>
      </c>
    </row>
    <row r="7272" spans="1:14" ht="14.25" x14ac:dyDescent="0.35">
      <c r="A7272" s="22" t="str">
        <f>'Base year costs 2425'!B7272</f>
        <v>SS868</v>
      </c>
      <c r="B7272" s="22" t="str">
        <f>'Base year costs 2425'!C7272</f>
        <v>CW610</v>
      </c>
      <c r="C7272" s="22" t="str">
        <f>'Base year costs 2425'!D7272</f>
        <v>1Gbit/s</v>
      </c>
      <c r="D7272" s="22" t="str">
        <f>'Base year costs 2425'!E7272</f>
        <v>IEC - BT +2 exchanges</v>
      </c>
      <c r="E7272" s="22" t="str">
        <f>'Base year costs 2425'!F7272</f>
        <v>EAD 1Gbps Connections - Internal - IEC - BT+2 exchanges</v>
      </c>
      <c r="F7272" s="22" t="str">
        <f>'Base year costs 2425'!G7272</f>
        <v>Legacy Ethernet - Distribution fibre</v>
      </c>
      <c r="H7272" s="103">
        <f>IF($B7272=$P$5,INDEX([1]UnitCosts_Service!$W$9:$W$608,MATCH($A7272,[1]UnitCosts_Service!$B$9:$B$608,0)),0)</f>
        <v>0</v>
      </c>
      <c r="I7272" s="103">
        <f>IF($B7272=$R$5,INDEX('[1]Serv RAV Fcast'!$CF$12:$CF$611,MATCH($A7272,'[1]Serv RAV Fcast'!$B$12:$B$611,0))+INDEX('[1]Serv RAV Fcast'!$CP$12:$CP$611,MATCH($A7272,'[1]Serv RAV Fcast'!$B$12:$B$611,0))+INDEX('[1]Serv RAV Fcast'!$CZ$12:$CZ$611,MATCH($A7272,'[1]Serv RAV Fcast'!$B$12:$B$611,0)),0)</f>
        <v>0</v>
      </c>
      <c r="J7272" s="109">
        <f>IF(A7272="",0,INDEX('[1]UnitCost (ex Cumulo&amp;RAV Fcasts)'!$D$1045:$WE$1214,MATCH($B7272,'[1]UnitCost (ex Cumulo&amp;RAV Fcasts)'!$B$1045:$B$1214,0),MATCH($A7272,'[1]UnitCost (ex Cumulo&amp;RAV Fcasts)'!$D$3:$WE$3,0)))</f>
        <v>0</v>
      </c>
      <c r="K7272" s="110">
        <f>IF(A7272="",0,SUM(H7272:J7272)*INDEX('Service volumes'!$E:$E,MATCH($A7272,'Service volumes'!$A:$A,0)))</f>
        <v>0</v>
      </c>
      <c r="L7272" s="109">
        <f>IF(A7272="",0,INDEX('[1]UnitCost (ROCE, ex RAV Fcast)'!$D$1045:$WE$1214,MATCH($B7272,'[1]UnitCost (ROCE, ex RAV Fcast)'!$B$1045:$B$1214,0),MATCH($A7272,'[1]UnitCost (ROCE, ex RAV Fcast)'!$D$3:$WE$3,0)))</f>
        <v>0</v>
      </c>
      <c r="M7272" s="103">
        <f>IF($B7272=$R$5,INDEX('[1]Serv RAV Fcast'!$CZ$12:$CZ$611,MATCH($A7272,'[1]Serv RAV Fcast'!$B$12:$B$611,0)),0)</f>
        <v>0</v>
      </c>
      <c r="N7272" s="110">
        <f>IF(A7272="",0,SUM(L7272:M7272)*INDEX('Service volumes'!$E:$E,MATCH($A7272,'Service volumes'!$A:$A,0)))</f>
        <v>0</v>
      </c>
    </row>
    <row r="7273" spans="1:14" ht="14.25" x14ac:dyDescent="0.35">
      <c r="A7273" s="22" t="str">
        <f>'Base year costs 2425'!B7273</f>
        <v>SS868</v>
      </c>
      <c r="B7273" s="22" t="str">
        <f>'Base year costs 2425'!C7273</f>
        <v>PI_RAV</v>
      </c>
      <c r="C7273" s="22" t="str">
        <f>'Base year costs 2425'!D7273</f>
        <v>1Gbit/s</v>
      </c>
      <c r="D7273" s="22" t="str">
        <f>'Base year costs 2425'!E7273</f>
        <v>IEC - BT +2 exchanges</v>
      </c>
      <c r="E7273" s="22" t="str">
        <f>'Base year costs 2425'!F7273</f>
        <v>EAD 1Gbps Connections - Internal - IEC - BT+2 exchanges</v>
      </c>
      <c r="F7273" s="22" t="str">
        <f>'Base year costs 2425'!G7273</f>
        <v>PI_RAV</v>
      </c>
      <c r="H7273" s="103">
        <f>IF($B7273=$P$5,INDEX([1]UnitCosts_Service!$W$9:$W$608,MATCH($A7273,[1]UnitCosts_Service!$B$9:$B$608,0)),0)</f>
        <v>0</v>
      </c>
      <c r="I7273" s="103">
        <f>IF($B7273=$R$5,INDEX('[1]Serv RAV Fcast'!$CF$12:$CF$611,MATCH($A7273,'[1]Serv RAV Fcast'!$B$12:$B$611,0))+INDEX('[1]Serv RAV Fcast'!$CP$12:$CP$611,MATCH($A7273,'[1]Serv RAV Fcast'!$B$12:$B$611,0))+INDEX('[1]Serv RAV Fcast'!$CZ$12:$CZ$611,MATCH($A7273,'[1]Serv RAV Fcast'!$B$12:$B$611,0)),0)</f>
        <v>0</v>
      </c>
      <c r="J7273" s="109">
        <f>IF(A7273="",0,INDEX('[1]UnitCost (ex Cumulo&amp;RAV Fcasts)'!$D$1045:$WE$1214,MATCH($B7273,'[1]UnitCost (ex Cumulo&amp;RAV Fcasts)'!$B$1045:$B$1214,0),MATCH($A7273,'[1]UnitCost (ex Cumulo&amp;RAV Fcasts)'!$D$3:$WE$3,0)))</f>
        <v>0</v>
      </c>
      <c r="K7273" s="110">
        <f>IF(A7273="",0,SUM(H7273:J7273)*INDEX('Service volumes'!$E:$E,MATCH($A7273,'Service volumes'!$A:$A,0)))</f>
        <v>0</v>
      </c>
      <c r="L7273" s="109">
        <f>IF(A7273="",0,INDEX('[1]UnitCost (ROCE, ex RAV Fcast)'!$D$1045:$WE$1214,MATCH($B7273,'[1]UnitCost (ROCE, ex RAV Fcast)'!$B$1045:$B$1214,0),MATCH($A7273,'[1]UnitCost (ROCE, ex RAV Fcast)'!$D$3:$WE$3,0)))</f>
        <v>0</v>
      </c>
      <c r="M7273" s="103">
        <f>IF($B7273=$R$5,INDEX('[1]Serv RAV Fcast'!$CZ$12:$CZ$611,MATCH($A7273,'[1]Serv RAV Fcast'!$B$12:$B$611,0)),0)</f>
        <v>0</v>
      </c>
      <c r="N7273" s="110">
        <f>IF(A7273="",0,SUM(L7273:M7273)*INDEX('Service volumes'!$E:$E,MATCH($A7273,'Service volumes'!$A:$A,0)))</f>
        <v>0</v>
      </c>
    </row>
    <row r="7274" spans="1:14" ht="14.25" x14ac:dyDescent="0.35">
      <c r="A7274" s="22" t="str">
        <f>'Base year costs 2425'!B7274</f>
        <v>SS868</v>
      </c>
      <c r="B7274" s="22" t="str">
        <f>'Base year costs 2425'!C7274</f>
        <v>PI_Poles</v>
      </c>
      <c r="C7274" s="22" t="str">
        <f>'Base year costs 2425'!D7274</f>
        <v>1Gbit/s</v>
      </c>
      <c r="D7274" s="22" t="str">
        <f>'Base year costs 2425'!E7274</f>
        <v>IEC - BT +2 exchanges</v>
      </c>
      <c r="E7274" s="22" t="str">
        <f>'Base year costs 2425'!F7274</f>
        <v>EAD 1Gbps Connections - Internal - IEC - BT+2 exchanges</v>
      </c>
      <c r="F7274" s="22" t="str">
        <f>'Base year costs 2425'!G7274</f>
        <v>PI_Poles</v>
      </c>
      <c r="H7274" s="103">
        <f>IF($B7274=$P$5,INDEX([1]UnitCosts_Service!$W$9:$W$608,MATCH($A7274,[1]UnitCosts_Service!$B$9:$B$608,0)),0)</f>
        <v>0</v>
      </c>
      <c r="I7274" s="103">
        <f>IF($B7274=$R$5,INDEX('[1]Serv RAV Fcast'!$CF$12:$CF$611,MATCH($A7274,'[1]Serv RAV Fcast'!$B$12:$B$611,0))+INDEX('[1]Serv RAV Fcast'!$CP$12:$CP$611,MATCH($A7274,'[1]Serv RAV Fcast'!$B$12:$B$611,0))+INDEX('[1]Serv RAV Fcast'!$CZ$12:$CZ$611,MATCH($A7274,'[1]Serv RAV Fcast'!$B$12:$B$611,0)),0)</f>
        <v>0</v>
      </c>
      <c r="J7274" s="109">
        <f>IF(A7274="",0,INDEX('[1]UnitCost (ex Cumulo&amp;RAV Fcasts)'!$D$1045:$WE$1214,MATCH($B7274,'[1]UnitCost (ex Cumulo&amp;RAV Fcasts)'!$B$1045:$B$1214,0),MATCH($A7274,'[1]UnitCost (ex Cumulo&amp;RAV Fcasts)'!$D$3:$WE$3,0)))</f>
        <v>0</v>
      </c>
      <c r="K7274" s="110">
        <f>IF(A7274="",0,SUM(H7274:J7274)*INDEX('Service volumes'!$E:$E,MATCH($A7274,'Service volumes'!$A:$A,0)))</f>
        <v>0</v>
      </c>
      <c r="L7274" s="109">
        <f>IF(A7274="",0,INDEX('[1]UnitCost (ROCE, ex RAV Fcast)'!$D$1045:$WE$1214,MATCH($B7274,'[1]UnitCost (ROCE, ex RAV Fcast)'!$B$1045:$B$1214,0),MATCH($A7274,'[1]UnitCost (ROCE, ex RAV Fcast)'!$D$3:$WE$3,0)))</f>
        <v>0</v>
      </c>
      <c r="M7274" s="103">
        <f>IF($B7274=$R$5,INDEX('[1]Serv RAV Fcast'!$CZ$12:$CZ$611,MATCH($A7274,'[1]Serv RAV Fcast'!$B$12:$B$611,0)),0)</f>
        <v>0</v>
      </c>
      <c r="N7274" s="110">
        <f>IF(A7274="",0,SUM(L7274:M7274)*INDEX('Service volumes'!$E:$E,MATCH($A7274,'Service volumes'!$A:$A,0)))</f>
        <v>0</v>
      </c>
    </row>
    <row r="7275" spans="1:14" ht="14.25" x14ac:dyDescent="0.35">
      <c r="A7275" s="22" t="str">
        <f>'Base year costs 2425'!B7275</f>
        <v>SS868</v>
      </c>
      <c r="B7275" s="22" t="str">
        <f>'Base year costs 2425'!C7275</f>
        <v>CL573</v>
      </c>
      <c r="C7275" s="22" t="str">
        <f>'Base year costs 2425'!D7275</f>
        <v>1Gbit/s</v>
      </c>
      <c r="D7275" s="22" t="str">
        <f>'Base year costs 2425'!E7275</f>
        <v>IEC - BT +2 exchanges</v>
      </c>
      <c r="E7275" s="22" t="str">
        <f>'Base year costs 2425'!F7275</f>
        <v>EAD 1Gbps Connections - Internal - IEC - BT+2 exchanges</v>
      </c>
      <c r="F7275" s="22" t="str">
        <f>'Base year costs 2425'!G7275</f>
        <v>OR Service Centre - Provision Ethernet</v>
      </c>
      <c r="H7275" s="103">
        <f>IF($B7275=$P$5,INDEX([1]UnitCosts_Service!$W$9:$W$608,MATCH($A7275,[1]UnitCosts_Service!$B$9:$B$608,0)),0)</f>
        <v>0</v>
      </c>
      <c r="I7275" s="103">
        <f>IF($B7275=$R$5,INDEX('[1]Serv RAV Fcast'!$CF$12:$CF$611,MATCH($A7275,'[1]Serv RAV Fcast'!$B$12:$B$611,0))+INDEX('[1]Serv RAV Fcast'!$CP$12:$CP$611,MATCH($A7275,'[1]Serv RAV Fcast'!$B$12:$B$611,0))+INDEX('[1]Serv RAV Fcast'!$CZ$12:$CZ$611,MATCH($A7275,'[1]Serv RAV Fcast'!$B$12:$B$611,0)),0)</f>
        <v>0</v>
      </c>
      <c r="J7275" s="109">
        <f>IF(A7275="",0,INDEX('[1]UnitCost (ex Cumulo&amp;RAV Fcasts)'!$D$1045:$WE$1214,MATCH($B7275,'[1]UnitCost (ex Cumulo&amp;RAV Fcasts)'!$B$1045:$B$1214,0),MATCH($A7275,'[1]UnitCost (ex Cumulo&amp;RAV Fcasts)'!$D$3:$WE$3,0)))</f>
        <v>29.65274150769654</v>
      </c>
      <c r="K7275" s="110">
        <f>IF(A7275="",0,SUM(H7275:J7275)*INDEX('Service volumes'!$E:$E,MATCH($A7275,'Service volumes'!$A:$A,0)))</f>
        <v>0</v>
      </c>
      <c r="L7275" s="109">
        <f>IF(A7275="",0,INDEX('[1]UnitCost (ROCE, ex RAV Fcast)'!$D$1045:$WE$1214,MATCH($B7275,'[1]UnitCost (ROCE, ex RAV Fcast)'!$B$1045:$B$1214,0),MATCH($A7275,'[1]UnitCost (ROCE, ex RAV Fcast)'!$D$3:$WE$3,0)))</f>
        <v>-3.2115347334100477</v>
      </c>
      <c r="M7275" s="103">
        <f>IF($B7275=$R$5,INDEX('[1]Serv RAV Fcast'!$CZ$12:$CZ$611,MATCH($A7275,'[1]Serv RAV Fcast'!$B$12:$B$611,0)),0)</f>
        <v>0</v>
      </c>
      <c r="N7275" s="110">
        <f>IF(A7275="",0,SUM(L7275:M7275)*INDEX('Service volumes'!$E:$E,MATCH($A7275,'Service volumes'!$A:$A,0)))</f>
        <v>0</v>
      </c>
    </row>
    <row r="7276" spans="1:14" ht="14.25" x14ac:dyDescent="0.35">
      <c r="A7276" s="22" t="str">
        <f>'Base year costs 2425'!B7276</f>
        <v>SS868</v>
      </c>
      <c r="B7276" s="22" t="str">
        <f>'Base year costs 2425'!C7276</f>
        <v>CL578</v>
      </c>
      <c r="C7276" s="22" t="str">
        <f>'Base year costs 2425'!D7276</f>
        <v>1Gbit/s</v>
      </c>
      <c r="D7276" s="22" t="str">
        <f>'Base year costs 2425'!E7276</f>
        <v>IEC - BT +2 exchanges</v>
      </c>
      <c r="E7276" s="22" t="str">
        <f>'Base year costs 2425'!F7276</f>
        <v>EAD 1Gbps Connections - Internal - IEC - BT+2 exchanges</v>
      </c>
      <c r="F7276" s="22" t="str">
        <f>'Base year costs 2425'!G7276</f>
        <v>OR Service Centre - Assurance Ethernet</v>
      </c>
      <c r="H7276" s="103">
        <f>IF($B7276=$P$5,INDEX([1]UnitCosts_Service!$W$9:$W$608,MATCH($A7276,[1]UnitCosts_Service!$B$9:$B$608,0)),0)</f>
        <v>0</v>
      </c>
      <c r="I7276" s="103">
        <f>IF($B7276=$R$5,INDEX('[1]Serv RAV Fcast'!$CF$12:$CF$611,MATCH($A7276,'[1]Serv RAV Fcast'!$B$12:$B$611,0))+INDEX('[1]Serv RAV Fcast'!$CP$12:$CP$611,MATCH($A7276,'[1]Serv RAV Fcast'!$B$12:$B$611,0))+INDEX('[1]Serv RAV Fcast'!$CZ$12:$CZ$611,MATCH($A7276,'[1]Serv RAV Fcast'!$B$12:$B$611,0)),0)</f>
        <v>0</v>
      </c>
      <c r="J7276" s="109">
        <f>IF(A7276="",0,INDEX('[1]UnitCost (ex Cumulo&amp;RAV Fcasts)'!$D$1045:$WE$1214,MATCH($B7276,'[1]UnitCost (ex Cumulo&amp;RAV Fcasts)'!$B$1045:$B$1214,0),MATCH($A7276,'[1]UnitCost (ex Cumulo&amp;RAV Fcasts)'!$D$3:$WE$3,0)))</f>
        <v>0</v>
      </c>
      <c r="K7276" s="110">
        <f>IF(A7276="",0,SUM(H7276:J7276)*INDEX('Service volumes'!$E:$E,MATCH($A7276,'Service volumes'!$A:$A,0)))</f>
        <v>0</v>
      </c>
      <c r="L7276" s="109">
        <f>IF(A7276="",0,INDEX('[1]UnitCost (ROCE, ex RAV Fcast)'!$D$1045:$WE$1214,MATCH($B7276,'[1]UnitCost (ROCE, ex RAV Fcast)'!$B$1045:$B$1214,0),MATCH($A7276,'[1]UnitCost (ROCE, ex RAV Fcast)'!$D$3:$WE$3,0)))</f>
        <v>0</v>
      </c>
      <c r="M7276" s="103">
        <f>IF($B7276=$R$5,INDEX('[1]Serv RAV Fcast'!$CZ$12:$CZ$611,MATCH($A7276,'[1]Serv RAV Fcast'!$B$12:$B$611,0)),0)</f>
        <v>0</v>
      </c>
      <c r="N7276" s="110">
        <f>IF(A7276="",0,SUM(L7276:M7276)*INDEX('Service volumes'!$E:$E,MATCH($A7276,'Service volumes'!$A:$A,0)))</f>
        <v>0</v>
      </c>
    </row>
    <row r="7277" spans="1:14" ht="14.25" x14ac:dyDescent="0.35">
      <c r="A7277" s="22" t="str">
        <f>'Base year costs 2425'!B7277</f>
        <v>SS868</v>
      </c>
      <c r="B7277" s="22" t="str">
        <f>'Base year costs 2425'!C7277</f>
        <v>CL601</v>
      </c>
      <c r="C7277" s="22" t="str">
        <f>'Base year costs 2425'!D7277</f>
        <v>1Gbit/s</v>
      </c>
      <c r="D7277" s="22" t="str">
        <f>'Base year costs 2425'!E7277</f>
        <v>IEC - BT +2 exchanges</v>
      </c>
      <c r="E7277" s="22" t="str">
        <f>'Base year costs 2425'!F7277</f>
        <v>EAD 1Gbps Connections - Internal - IEC - BT+2 exchanges</v>
      </c>
      <c r="F7277" s="22" t="str">
        <f>'Base year costs 2425'!G7277</f>
        <v>SLG Ethernet Provision External</v>
      </c>
      <c r="H7277" s="103">
        <f>IF($B7277=$P$5,INDEX([1]UnitCosts_Service!$W$9:$W$608,MATCH($A7277,[1]UnitCosts_Service!$B$9:$B$608,0)),0)</f>
        <v>0</v>
      </c>
      <c r="I7277" s="103">
        <f>IF($B7277=$R$5,INDEX('[1]Serv RAV Fcast'!$CF$12:$CF$611,MATCH($A7277,'[1]Serv RAV Fcast'!$B$12:$B$611,0))+INDEX('[1]Serv RAV Fcast'!$CP$12:$CP$611,MATCH($A7277,'[1]Serv RAV Fcast'!$B$12:$B$611,0))+INDEX('[1]Serv RAV Fcast'!$CZ$12:$CZ$611,MATCH($A7277,'[1]Serv RAV Fcast'!$B$12:$B$611,0)),0)</f>
        <v>0</v>
      </c>
      <c r="J7277" s="109">
        <f>IF(A7277="",0,INDEX('[1]UnitCost (ex Cumulo&amp;RAV Fcasts)'!$D$1045:$WE$1214,MATCH($B7277,'[1]UnitCost (ex Cumulo&amp;RAV Fcasts)'!$B$1045:$B$1214,0),MATCH($A7277,'[1]UnitCost (ex Cumulo&amp;RAV Fcasts)'!$D$3:$WE$3,0)))</f>
        <v>0</v>
      </c>
      <c r="K7277" s="110">
        <f>IF(A7277="",0,SUM(H7277:J7277)*INDEX('Service volumes'!$E:$E,MATCH($A7277,'Service volumes'!$A:$A,0)))</f>
        <v>0</v>
      </c>
      <c r="L7277" s="109">
        <f>IF(A7277="",0,INDEX('[1]UnitCost (ROCE, ex RAV Fcast)'!$D$1045:$WE$1214,MATCH($B7277,'[1]UnitCost (ROCE, ex RAV Fcast)'!$B$1045:$B$1214,0),MATCH($A7277,'[1]UnitCost (ROCE, ex RAV Fcast)'!$D$3:$WE$3,0)))</f>
        <v>0</v>
      </c>
      <c r="M7277" s="103">
        <f>IF($B7277=$R$5,INDEX('[1]Serv RAV Fcast'!$CZ$12:$CZ$611,MATCH($A7277,'[1]Serv RAV Fcast'!$B$12:$B$611,0)),0)</f>
        <v>0</v>
      </c>
      <c r="N7277" s="110">
        <f>IF(A7277="",0,SUM(L7277:M7277)*INDEX('Service volumes'!$E:$E,MATCH($A7277,'Service volumes'!$A:$A,0)))</f>
        <v>0</v>
      </c>
    </row>
    <row r="7278" spans="1:14" ht="14.25" x14ac:dyDescent="0.35">
      <c r="A7278" s="22" t="str">
        <f>'Base year costs 2425'!B7278</f>
        <v>SS868</v>
      </c>
      <c r="B7278" s="22" t="str">
        <f>'Base year costs 2425'!C7278</f>
        <v>CL602</v>
      </c>
      <c r="C7278" s="22" t="str">
        <f>'Base year costs 2425'!D7278</f>
        <v>1Gbit/s</v>
      </c>
      <c r="D7278" s="22" t="str">
        <f>'Base year costs 2425'!E7278</f>
        <v>IEC - BT +2 exchanges</v>
      </c>
      <c r="E7278" s="22" t="str">
        <f>'Base year costs 2425'!F7278</f>
        <v>EAD 1Gbps Connections - Internal - IEC - BT+2 exchanges</v>
      </c>
      <c r="F7278" s="22" t="str">
        <f>'Base year costs 2425'!G7278</f>
        <v>SLG Ethernet Assurance External</v>
      </c>
      <c r="H7278" s="103">
        <f>IF($B7278=$P$5,INDEX([1]UnitCosts_Service!$W$9:$W$608,MATCH($A7278,[1]UnitCosts_Service!$B$9:$B$608,0)),0)</f>
        <v>0</v>
      </c>
      <c r="I7278" s="103">
        <f>IF($B7278=$R$5,INDEX('[1]Serv RAV Fcast'!$CF$12:$CF$611,MATCH($A7278,'[1]Serv RAV Fcast'!$B$12:$B$611,0))+INDEX('[1]Serv RAV Fcast'!$CP$12:$CP$611,MATCH($A7278,'[1]Serv RAV Fcast'!$B$12:$B$611,0))+INDEX('[1]Serv RAV Fcast'!$CZ$12:$CZ$611,MATCH($A7278,'[1]Serv RAV Fcast'!$B$12:$B$611,0)),0)</f>
        <v>0</v>
      </c>
      <c r="J7278" s="109">
        <f>IF(A7278="",0,INDEX('[1]UnitCost (ex Cumulo&amp;RAV Fcasts)'!$D$1045:$WE$1214,MATCH($B7278,'[1]UnitCost (ex Cumulo&amp;RAV Fcasts)'!$B$1045:$B$1214,0),MATCH($A7278,'[1]UnitCost (ex Cumulo&amp;RAV Fcasts)'!$D$3:$WE$3,0)))</f>
        <v>0</v>
      </c>
      <c r="K7278" s="110">
        <f>IF(A7278="",0,SUM(H7278:J7278)*INDEX('Service volumes'!$E:$E,MATCH($A7278,'Service volumes'!$A:$A,0)))</f>
        <v>0</v>
      </c>
      <c r="L7278" s="109">
        <f>IF(A7278="",0,INDEX('[1]UnitCost (ROCE, ex RAV Fcast)'!$D$1045:$WE$1214,MATCH($B7278,'[1]UnitCost (ROCE, ex RAV Fcast)'!$B$1045:$B$1214,0),MATCH($A7278,'[1]UnitCost (ROCE, ex RAV Fcast)'!$D$3:$WE$3,0)))</f>
        <v>0</v>
      </c>
      <c r="M7278" s="103">
        <f>IF($B7278=$R$5,INDEX('[1]Serv RAV Fcast'!$CZ$12:$CZ$611,MATCH($A7278,'[1]Serv RAV Fcast'!$B$12:$B$611,0)),0)</f>
        <v>0</v>
      </c>
      <c r="N7278" s="110">
        <f>IF(A7278="",0,SUM(L7278:M7278)*INDEX('Service volumes'!$E:$E,MATCH($A7278,'Service volumes'!$A:$A,0)))</f>
        <v>0</v>
      </c>
    </row>
    <row r="7279" spans="1:14" ht="14.25" x14ac:dyDescent="0.35">
      <c r="A7279" s="22" t="str">
        <f>'Base year costs 2425'!B7279</f>
        <v>SS868</v>
      </c>
      <c r="B7279" s="22" t="str">
        <f>'Base year costs 2425'!C7279</f>
        <v>CL605</v>
      </c>
      <c r="C7279" s="22" t="str">
        <f>'Base year costs 2425'!D7279</f>
        <v>1Gbit/s</v>
      </c>
      <c r="D7279" s="22" t="str">
        <f>'Base year costs 2425'!E7279</f>
        <v>IEC - BT +2 exchanges</v>
      </c>
      <c r="E7279" s="22" t="str">
        <f>'Base year costs 2425'!F7279</f>
        <v>EAD 1Gbps Connections - Internal - IEC - BT+2 exchanges</v>
      </c>
      <c r="F7279" s="22" t="str">
        <f>'Base year costs 2425'!G7279</f>
        <v>SLG Ethernet Provision Internal</v>
      </c>
      <c r="H7279" s="103">
        <f>IF($B7279=$P$5,INDEX([1]UnitCosts_Service!$W$9:$W$608,MATCH($A7279,[1]UnitCosts_Service!$B$9:$B$608,0)),0)</f>
        <v>0</v>
      </c>
      <c r="I7279" s="103">
        <f>IF($B7279=$R$5,INDEX('[1]Serv RAV Fcast'!$CF$12:$CF$611,MATCH($A7279,'[1]Serv RAV Fcast'!$B$12:$B$611,0))+INDEX('[1]Serv RAV Fcast'!$CP$12:$CP$611,MATCH($A7279,'[1]Serv RAV Fcast'!$B$12:$B$611,0))+INDEX('[1]Serv RAV Fcast'!$CZ$12:$CZ$611,MATCH($A7279,'[1]Serv RAV Fcast'!$B$12:$B$611,0)),0)</f>
        <v>0</v>
      </c>
      <c r="J7279" s="109">
        <f>IF(A7279="",0,INDEX('[1]UnitCost (ex Cumulo&amp;RAV Fcasts)'!$D$1045:$WE$1214,MATCH($B7279,'[1]UnitCost (ex Cumulo&amp;RAV Fcasts)'!$B$1045:$B$1214,0),MATCH($A7279,'[1]UnitCost (ex Cumulo&amp;RAV Fcasts)'!$D$3:$WE$3,0)))</f>
        <v>40.266267089579301</v>
      </c>
      <c r="K7279" s="110">
        <f>IF(A7279="",0,SUM(H7279:J7279)*INDEX('Service volumes'!$E:$E,MATCH($A7279,'Service volumes'!$A:$A,0)))</f>
        <v>0</v>
      </c>
      <c r="L7279" s="109">
        <f>IF(A7279="",0,INDEX('[1]UnitCost (ROCE, ex RAV Fcast)'!$D$1045:$WE$1214,MATCH($B7279,'[1]UnitCost (ROCE, ex RAV Fcast)'!$B$1045:$B$1214,0),MATCH($A7279,'[1]UnitCost (ROCE, ex RAV Fcast)'!$D$3:$WE$3,0)))</f>
        <v>5.5209532953549907</v>
      </c>
      <c r="M7279" s="103">
        <f>IF($B7279=$R$5,INDEX('[1]Serv RAV Fcast'!$CZ$12:$CZ$611,MATCH($A7279,'[1]Serv RAV Fcast'!$B$12:$B$611,0)),0)</f>
        <v>0</v>
      </c>
      <c r="N7279" s="110">
        <f>IF(A7279="",0,SUM(L7279:M7279)*INDEX('Service volumes'!$E:$E,MATCH($A7279,'Service volumes'!$A:$A,0)))</f>
        <v>0</v>
      </c>
    </row>
    <row r="7280" spans="1:14" ht="14.25" x14ac:dyDescent="0.35">
      <c r="A7280" s="22" t="str">
        <f>'Base year costs 2425'!B7280</f>
        <v>SS868</v>
      </c>
      <c r="B7280" s="22" t="str">
        <f>'Base year costs 2425'!C7280</f>
        <v>CL606</v>
      </c>
      <c r="C7280" s="22" t="str">
        <f>'Base year costs 2425'!D7280</f>
        <v>1Gbit/s</v>
      </c>
      <c r="D7280" s="22" t="str">
        <f>'Base year costs 2425'!E7280</f>
        <v>IEC - BT +2 exchanges</v>
      </c>
      <c r="E7280" s="22" t="str">
        <f>'Base year costs 2425'!F7280</f>
        <v>EAD 1Gbps Connections - Internal - IEC - BT+2 exchanges</v>
      </c>
      <c r="F7280" s="22" t="str">
        <f>'Base year costs 2425'!G7280</f>
        <v>SLG Ethernet Assurance Internal</v>
      </c>
      <c r="H7280" s="103">
        <f>IF($B7280=$P$5,INDEX([1]UnitCosts_Service!$W$9:$W$608,MATCH($A7280,[1]UnitCosts_Service!$B$9:$B$608,0)),0)</f>
        <v>0</v>
      </c>
      <c r="I7280" s="103">
        <f>IF($B7280=$R$5,INDEX('[1]Serv RAV Fcast'!$CF$12:$CF$611,MATCH($A7280,'[1]Serv RAV Fcast'!$B$12:$B$611,0))+INDEX('[1]Serv RAV Fcast'!$CP$12:$CP$611,MATCH($A7280,'[1]Serv RAV Fcast'!$B$12:$B$611,0))+INDEX('[1]Serv RAV Fcast'!$CZ$12:$CZ$611,MATCH($A7280,'[1]Serv RAV Fcast'!$B$12:$B$611,0)),0)</f>
        <v>0</v>
      </c>
      <c r="J7280" s="109">
        <f>IF(A7280="",0,INDEX('[1]UnitCost (ex Cumulo&amp;RAV Fcasts)'!$D$1045:$WE$1214,MATCH($B7280,'[1]UnitCost (ex Cumulo&amp;RAV Fcasts)'!$B$1045:$B$1214,0),MATCH($A7280,'[1]UnitCost (ex Cumulo&amp;RAV Fcasts)'!$D$3:$WE$3,0)))</f>
        <v>0</v>
      </c>
      <c r="K7280" s="110">
        <f>IF(A7280="",0,SUM(H7280:J7280)*INDEX('Service volumes'!$E:$E,MATCH($A7280,'Service volumes'!$A:$A,0)))</f>
        <v>0</v>
      </c>
      <c r="L7280" s="109">
        <f>IF(A7280="",0,INDEX('[1]UnitCost (ROCE, ex RAV Fcast)'!$D$1045:$WE$1214,MATCH($B7280,'[1]UnitCost (ROCE, ex RAV Fcast)'!$B$1045:$B$1214,0),MATCH($A7280,'[1]UnitCost (ROCE, ex RAV Fcast)'!$D$3:$WE$3,0)))</f>
        <v>0</v>
      </c>
      <c r="M7280" s="103">
        <f>IF($B7280=$R$5,INDEX('[1]Serv RAV Fcast'!$CZ$12:$CZ$611,MATCH($A7280,'[1]Serv RAV Fcast'!$B$12:$B$611,0)),0)</f>
        <v>0</v>
      </c>
      <c r="N7280" s="110">
        <f>IF(A7280="",0,SUM(L7280:M7280)*INDEX('Service volumes'!$E:$E,MATCH($A7280,'Service volumes'!$A:$A,0)))</f>
        <v>0</v>
      </c>
    </row>
    <row r="7281" spans="1:14" ht="14.25" x14ac:dyDescent="0.35">
      <c r="A7281" s="22" t="str">
        <f>'Base year costs 2425'!B7281</f>
        <v>SS868</v>
      </c>
      <c r="B7281" s="22" t="str">
        <f>'Base year costs 2425'!C7281</f>
        <v>CO772</v>
      </c>
      <c r="C7281" s="22" t="str">
        <f>'Base year costs 2425'!D7281</f>
        <v>1Gbit/s</v>
      </c>
      <c r="D7281" s="22" t="str">
        <f>'Base year costs 2425'!E7281</f>
        <v>IEC - BT +2 exchanges</v>
      </c>
      <c r="E7281" s="22" t="str">
        <f>'Base year costs 2425'!F7281</f>
        <v>EAD 1Gbps Connections - Internal - IEC - BT+2 exchanges</v>
      </c>
      <c r="F7281" s="22" t="str">
        <f>'Base year costs 2425'!G7281</f>
        <v>Openreach Systems &amp; Development (Ethernet Specific)</v>
      </c>
      <c r="H7281" s="103">
        <f>IF($B7281=$P$5,INDEX([1]UnitCosts_Service!$W$9:$W$608,MATCH($A7281,[1]UnitCosts_Service!$B$9:$B$608,0)),0)</f>
        <v>0</v>
      </c>
      <c r="I7281" s="103">
        <f>IF($B7281=$R$5,INDEX('[1]Serv RAV Fcast'!$CF$12:$CF$611,MATCH($A7281,'[1]Serv RAV Fcast'!$B$12:$B$611,0))+INDEX('[1]Serv RAV Fcast'!$CP$12:$CP$611,MATCH($A7281,'[1]Serv RAV Fcast'!$B$12:$B$611,0))+INDEX('[1]Serv RAV Fcast'!$CZ$12:$CZ$611,MATCH($A7281,'[1]Serv RAV Fcast'!$B$12:$B$611,0)),0)</f>
        <v>0</v>
      </c>
      <c r="J7281" s="109">
        <f>IF(A7281="",0,INDEX('[1]UnitCost (ex Cumulo&amp;RAV Fcasts)'!$D$1045:$WE$1214,MATCH($B7281,'[1]UnitCost (ex Cumulo&amp;RAV Fcasts)'!$B$1045:$B$1214,0),MATCH($A7281,'[1]UnitCost (ex Cumulo&amp;RAV Fcasts)'!$D$3:$WE$3,0)))</f>
        <v>0.51069454887215049</v>
      </c>
      <c r="K7281" s="110">
        <f>IF(A7281="",0,SUM(H7281:J7281)*INDEX('Service volumes'!$E:$E,MATCH($A7281,'Service volumes'!$A:$A,0)))</f>
        <v>0</v>
      </c>
      <c r="L7281" s="109">
        <f>IF(A7281="",0,INDEX('[1]UnitCost (ROCE, ex RAV Fcast)'!$D$1045:$WE$1214,MATCH($B7281,'[1]UnitCost (ROCE, ex RAV Fcast)'!$B$1045:$B$1214,0),MATCH($A7281,'[1]UnitCost (ROCE, ex RAV Fcast)'!$D$3:$WE$3,0)))</f>
        <v>3.4773947131283789E-2</v>
      </c>
      <c r="M7281" s="103">
        <f>IF($B7281=$R$5,INDEX('[1]Serv RAV Fcast'!$CZ$12:$CZ$611,MATCH($A7281,'[1]Serv RAV Fcast'!$B$12:$B$611,0)),0)</f>
        <v>0</v>
      </c>
      <c r="N7281" s="110">
        <f>IF(A7281="",0,SUM(L7281:M7281)*INDEX('Service volumes'!$E:$E,MATCH($A7281,'Service volumes'!$A:$A,0)))</f>
        <v>0</v>
      </c>
    </row>
    <row r="7282" spans="1:14" ht="14.25" x14ac:dyDescent="0.35">
      <c r="A7282" s="22" t="str">
        <f>'Base year costs 2425'!B7282</f>
        <v>SS868</v>
      </c>
      <c r="B7282" s="22" t="str">
        <f>'Base year costs 2425'!C7282</f>
        <v>CO801</v>
      </c>
      <c r="C7282" s="22" t="str">
        <f>'Base year costs 2425'!D7282</f>
        <v>1Gbit/s</v>
      </c>
      <c r="D7282" s="22" t="str">
        <f>'Base year costs 2425'!E7282</f>
        <v>IEC - BT +2 exchanges</v>
      </c>
      <c r="E7282" s="22" t="str">
        <f>'Base year costs 2425'!F7282</f>
        <v>EAD 1Gbps Connections - Internal - IEC - BT+2 exchanges</v>
      </c>
      <c r="F7282" s="22" t="str">
        <f>'Base year costs 2425'!G7282</f>
        <v>Ofcom Administration Fee - Openreach</v>
      </c>
      <c r="H7282" s="103">
        <f>IF($B7282=$P$5,INDEX([1]UnitCosts_Service!$W$9:$W$608,MATCH($A7282,[1]UnitCosts_Service!$B$9:$B$608,0)),0)</f>
        <v>0</v>
      </c>
      <c r="I7282" s="103">
        <f>IF($B7282=$R$5,INDEX('[1]Serv RAV Fcast'!$CF$12:$CF$611,MATCH($A7282,'[1]Serv RAV Fcast'!$B$12:$B$611,0))+INDEX('[1]Serv RAV Fcast'!$CP$12:$CP$611,MATCH($A7282,'[1]Serv RAV Fcast'!$B$12:$B$611,0))+INDEX('[1]Serv RAV Fcast'!$CZ$12:$CZ$611,MATCH($A7282,'[1]Serv RAV Fcast'!$B$12:$B$611,0)),0)</f>
        <v>0</v>
      </c>
      <c r="J7282" s="109">
        <f>IF(A7282="",0,INDEX('[1]UnitCost (ex Cumulo&amp;RAV Fcasts)'!$D$1045:$WE$1214,MATCH($B7282,'[1]UnitCost (ex Cumulo&amp;RAV Fcasts)'!$B$1045:$B$1214,0),MATCH($A7282,'[1]UnitCost (ex Cumulo&amp;RAV Fcasts)'!$D$3:$WE$3,0)))</f>
        <v>0.72501819106801746</v>
      </c>
      <c r="K7282" s="110">
        <f>IF(A7282="",0,SUM(H7282:J7282)*INDEX('Service volumes'!$E:$E,MATCH($A7282,'Service volumes'!$A:$A,0)))</f>
        <v>0</v>
      </c>
      <c r="L7282" s="109">
        <f>IF(A7282="",0,INDEX('[1]UnitCost (ROCE, ex RAV Fcast)'!$D$1045:$WE$1214,MATCH($B7282,'[1]UnitCost (ROCE, ex RAV Fcast)'!$B$1045:$B$1214,0),MATCH($A7282,'[1]UnitCost (ROCE, ex RAV Fcast)'!$D$3:$WE$3,0)))</f>
        <v>1.6454780263332375E-2</v>
      </c>
      <c r="M7282" s="103">
        <f>IF($B7282=$R$5,INDEX('[1]Serv RAV Fcast'!$CZ$12:$CZ$611,MATCH($A7282,'[1]Serv RAV Fcast'!$B$12:$B$611,0)),0)</f>
        <v>0</v>
      </c>
      <c r="N7282" s="110">
        <f>IF(A7282="",0,SUM(L7282:M7282)*INDEX('Service volumes'!$E:$E,MATCH($A7282,'Service volumes'!$A:$A,0)))</f>
        <v>0</v>
      </c>
    </row>
    <row r="7283" spans="1:14" ht="14.25" x14ac:dyDescent="0.35">
      <c r="A7283" s="22" t="str">
        <f>'Base year costs 2425'!B7283</f>
        <v>SS868</v>
      </c>
      <c r="B7283" s="22" t="str">
        <f>'Base year costs 2425'!C7283</f>
        <v>CP502</v>
      </c>
      <c r="C7283" s="22" t="str">
        <f>'Base year costs 2425'!D7283</f>
        <v>1Gbit/s</v>
      </c>
      <c r="D7283" s="22" t="str">
        <f>'Base year costs 2425'!E7283</f>
        <v>IEC - BT +2 exchanges</v>
      </c>
      <c r="E7283" s="22" t="str">
        <f>'Base year costs 2425'!F7283</f>
        <v>EAD 1Gbps Connections - Internal - IEC - BT+2 exchanges</v>
      </c>
      <c r="F7283" s="22" t="str">
        <f>'Base year costs 2425'!G7283</f>
        <v>Openreach sales product management</v>
      </c>
      <c r="H7283" s="103">
        <f>IF($B7283=$P$5,INDEX([1]UnitCosts_Service!$W$9:$W$608,MATCH($A7283,[1]UnitCosts_Service!$B$9:$B$608,0)),0)</f>
        <v>0</v>
      </c>
      <c r="I7283" s="103">
        <f>IF($B7283=$R$5,INDEX('[1]Serv RAV Fcast'!$CF$12:$CF$611,MATCH($A7283,'[1]Serv RAV Fcast'!$B$12:$B$611,0))+INDEX('[1]Serv RAV Fcast'!$CP$12:$CP$611,MATCH($A7283,'[1]Serv RAV Fcast'!$B$12:$B$611,0))+INDEX('[1]Serv RAV Fcast'!$CZ$12:$CZ$611,MATCH($A7283,'[1]Serv RAV Fcast'!$B$12:$B$611,0)),0)</f>
        <v>0</v>
      </c>
      <c r="J7283" s="109">
        <f>IF(A7283="",0,INDEX('[1]UnitCost (ex Cumulo&amp;RAV Fcasts)'!$D$1045:$WE$1214,MATCH($B7283,'[1]UnitCost (ex Cumulo&amp;RAV Fcasts)'!$B$1045:$B$1214,0),MATCH($A7283,'[1]UnitCost (ex Cumulo&amp;RAV Fcasts)'!$D$3:$WE$3,0)))</f>
        <v>10.68451052182694</v>
      </c>
      <c r="K7283" s="110">
        <f>IF(A7283="",0,SUM(H7283:J7283)*INDEX('Service volumes'!$E:$E,MATCH($A7283,'Service volumes'!$A:$A,0)))</f>
        <v>0</v>
      </c>
      <c r="L7283" s="109">
        <f>IF(A7283="",0,INDEX('[1]UnitCost (ROCE, ex RAV Fcast)'!$D$1045:$WE$1214,MATCH($B7283,'[1]UnitCost (ROCE, ex RAV Fcast)'!$B$1045:$B$1214,0),MATCH($A7283,'[1]UnitCost (ROCE, ex RAV Fcast)'!$D$3:$WE$3,0)))</f>
        <v>-3.3323350911608585</v>
      </c>
      <c r="M7283" s="103">
        <f>IF($B7283=$R$5,INDEX('[1]Serv RAV Fcast'!$CZ$12:$CZ$611,MATCH($A7283,'[1]Serv RAV Fcast'!$B$12:$B$611,0)),0)</f>
        <v>0</v>
      </c>
      <c r="N7283" s="110">
        <f>IF(A7283="",0,SUM(L7283:M7283)*INDEX('Service volumes'!$E:$E,MATCH($A7283,'Service volumes'!$A:$A,0)))</f>
        <v>0</v>
      </c>
    </row>
    <row r="7284" spans="1:14" ht="14.25" x14ac:dyDescent="0.35">
      <c r="A7284" s="22" t="str">
        <f>'Base year costs 2425'!B7284</f>
        <v>SS868</v>
      </c>
      <c r="B7284" s="22" t="str">
        <f>'Base year costs 2425'!C7284</f>
        <v>CW900</v>
      </c>
      <c r="C7284" s="22" t="str">
        <f>'Base year costs 2425'!D7284</f>
        <v>1Gbit/s</v>
      </c>
      <c r="D7284" s="22" t="str">
        <f>'Base year costs 2425'!E7284</f>
        <v>IEC - BT +2 exchanges</v>
      </c>
      <c r="E7284" s="22" t="str">
        <f>'Base year costs 2425'!F7284</f>
        <v>EAD 1Gbps Connections - Internal - IEC - BT+2 exchanges</v>
      </c>
      <c r="F7284" s="22" t="str">
        <f>'Base year costs 2425'!G7284</f>
        <v>Notional Debtors</v>
      </c>
      <c r="H7284" s="103">
        <f>IF($B7284=$P$5,INDEX([1]UnitCosts_Service!$W$9:$W$608,MATCH($A7284,[1]UnitCosts_Service!$B$9:$B$608,0)),0)</f>
        <v>0</v>
      </c>
      <c r="I7284" s="103">
        <f>IF($B7284=$R$5,INDEX('[1]Serv RAV Fcast'!$CF$12:$CF$611,MATCH($A7284,'[1]Serv RAV Fcast'!$B$12:$B$611,0))+INDEX('[1]Serv RAV Fcast'!$CP$12:$CP$611,MATCH($A7284,'[1]Serv RAV Fcast'!$B$12:$B$611,0))+INDEX('[1]Serv RAV Fcast'!$CZ$12:$CZ$611,MATCH($A7284,'[1]Serv RAV Fcast'!$B$12:$B$611,0)),0)</f>
        <v>0</v>
      </c>
      <c r="J7284" s="109">
        <f>IF(A7284="",0,INDEX('[1]UnitCost (ex Cumulo&amp;RAV Fcasts)'!$D$1045:$WE$1214,MATCH($B7284,'[1]UnitCost (ex Cumulo&amp;RAV Fcasts)'!$B$1045:$B$1214,0),MATCH($A7284,'[1]UnitCost (ex Cumulo&amp;RAV Fcasts)'!$D$3:$WE$3,0)))</f>
        <v>8.11023712958111</v>
      </c>
      <c r="K7284" s="110">
        <f>IF(A7284="",0,SUM(H7284:J7284)*INDEX('Service volumes'!$E:$E,MATCH($A7284,'Service volumes'!$A:$A,0)))</f>
        <v>0</v>
      </c>
      <c r="L7284" s="109">
        <f>IF(A7284="",0,INDEX('[1]UnitCost (ROCE, ex RAV Fcast)'!$D$1045:$WE$1214,MATCH($B7284,'[1]UnitCost (ROCE, ex RAV Fcast)'!$B$1045:$B$1214,0),MATCH($A7284,'[1]UnitCost (ROCE, ex RAV Fcast)'!$D$3:$WE$3,0)))</f>
        <v>8.11023712958111</v>
      </c>
      <c r="M7284" s="103">
        <f>IF($B7284=$R$5,INDEX('[1]Serv RAV Fcast'!$CZ$12:$CZ$611,MATCH($A7284,'[1]Serv RAV Fcast'!$B$12:$B$611,0)),0)</f>
        <v>0</v>
      </c>
      <c r="N7284" s="110">
        <f>IF(A7284="",0,SUM(L7284:M7284)*INDEX('Service volumes'!$E:$E,MATCH($A7284,'Service volumes'!$A:$A,0)))</f>
        <v>0</v>
      </c>
    </row>
    <row r="7285" spans="1:14" ht="14.25" x14ac:dyDescent="0.35">
      <c r="A7285" s="22" t="str">
        <f>'Base year costs 2425'!B7285</f>
        <v>SS869</v>
      </c>
      <c r="B7285" s="22" t="str">
        <f>'Base year costs 2425'!C7285</f>
        <v>CL943</v>
      </c>
      <c r="C7285" s="22" t="str">
        <f>'Base year costs 2425'!D7285</f>
        <v>Above 1Gbit/s</v>
      </c>
      <c r="D7285" s="22" t="str">
        <f>'Base year costs 2425'!E7285</f>
        <v>IEC - BT +2 exchanges</v>
      </c>
      <c r="E7285" s="22" t="str">
        <f>'Base year costs 2425'!F7285</f>
        <v>EAD 10Gbps Connections - External - IEC - BT+2 exchanges</v>
      </c>
      <c r="F7285" s="22" t="str">
        <f>'Base year costs 2425'!G7285</f>
        <v>Cumulo - OR</v>
      </c>
      <c r="H7285" s="103">
        <f>IF($B7285=$P$5,INDEX([1]UnitCosts_Service!$W$9:$W$608,MATCH($A7285,[1]UnitCosts_Service!$B$9:$B$608,0)),0)</f>
        <v>0</v>
      </c>
      <c r="I7285" s="103">
        <f>IF($B7285=$R$5,INDEX('[1]Serv RAV Fcast'!$CF$12:$CF$611,MATCH($A7285,'[1]Serv RAV Fcast'!$B$12:$B$611,0))+INDEX('[1]Serv RAV Fcast'!$CP$12:$CP$611,MATCH($A7285,'[1]Serv RAV Fcast'!$B$12:$B$611,0))+INDEX('[1]Serv RAV Fcast'!$CZ$12:$CZ$611,MATCH($A7285,'[1]Serv RAV Fcast'!$B$12:$B$611,0)),0)</f>
        <v>0</v>
      </c>
      <c r="J7285" s="109">
        <f>IF(A7285="",0,INDEX('[1]UnitCost (ex Cumulo&amp;RAV Fcasts)'!$D$1045:$WE$1214,MATCH($B7285,'[1]UnitCost (ex Cumulo&amp;RAV Fcasts)'!$B$1045:$B$1214,0),MATCH($A7285,'[1]UnitCost (ex Cumulo&amp;RAV Fcasts)'!$D$3:$WE$3,0)))</f>
        <v>3.6727923045816635E-3</v>
      </c>
      <c r="K7285" s="110">
        <f>IF(A7285="",0,SUM(H7285:J7285)*INDEX('Service volumes'!$E:$E,MATCH($A7285,'Service volumes'!$A:$A,0)))</f>
        <v>0.13638565317380935</v>
      </c>
      <c r="L7285" s="109">
        <f>IF(A7285="",0,INDEX('[1]UnitCost (ROCE, ex RAV Fcast)'!$D$1045:$WE$1214,MATCH($B7285,'[1]UnitCost (ROCE, ex RAV Fcast)'!$B$1045:$B$1214,0),MATCH($A7285,'[1]UnitCost (ROCE, ex RAV Fcast)'!$D$3:$WE$3,0)))</f>
        <v>1.7564262639699036E-3</v>
      </c>
      <c r="M7285" s="103">
        <f>IF($B7285=$R$5,INDEX('[1]Serv RAV Fcast'!$CZ$12:$CZ$611,MATCH($A7285,'[1]Serv RAV Fcast'!$B$12:$B$611,0)),0)</f>
        <v>0</v>
      </c>
      <c r="N7285" s="110">
        <f>IF(A7285="",0,SUM(L7285:M7285)*INDEX('Service volumes'!$E:$E,MATCH($A7285,'Service volumes'!$A:$A,0)))</f>
        <v>6.5223220753413719E-2</v>
      </c>
    </row>
    <row r="7286" spans="1:14" ht="14.25" x14ac:dyDescent="0.35">
      <c r="A7286" s="22" t="str">
        <f>'Base year costs 2425'!B7286</f>
        <v>SS869</v>
      </c>
      <c r="B7286" s="22" t="str">
        <f>'Base year costs 2425'!C7286</f>
        <v>CO445</v>
      </c>
      <c r="C7286" s="22" t="str">
        <f>'Base year costs 2425'!D7286</f>
        <v>Above 1Gbit/s</v>
      </c>
      <c r="D7286" s="22" t="str">
        <f>'Base year costs 2425'!E7286</f>
        <v>IEC - BT +2 exchanges</v>
      </c>
      <c r="E7286" s="22" t="str">
        <f>'Base year costs 2425'!F7286</f>
        <v>EAD 10Gbps Connections - External - IEC - BT+2 exchanges</v>
      </c>
      <c r="F7286" s="22" t="str">
        <f>'Base year costs 2425'!G7286</f>
        <v>Ethernet Monitoring Platform</v>
      </c>
      <c r="H7286" s="103">
        <f>IF($B7286=$P$5,INDEX([1]UnitCosts_Service!$W$9:$W$608,MATCH($A7286,[1]UnitCosts_Service!$B$9:$B$608,0)),0)</f>
        <v>0</v>
      </c>
      <c r="I7286" s="103">
        <f>IF($B7286=$R$5,INDEX('[1]Serv RAV Fcast'!$CF$12:$CF$611,MATCH($A7286,'[1]Serv RAV Fcast'!$B$12:$B$611,0))+INDEX('[1]Serv RAV Fcast'!$CP$12:$CP$611,MATCH($A7286,'[1]Serv RAV Fcast'!$B$12:$B$611,0))+INDEX('[1]Serv RAV Fcast'!$CZ$12:$CZ$611,MATCH($A7286,'[1]Serv RAV Fcast'!$B$12:$B$611,0)),0)</f>
        <v>0</v>
      </c>
      <c r="J7286" s="109">
        <f>IF(A7286="",0,INDEX('[1]UnitCost (ex Cumulo&amp;RAV Fcasts)'!$D$1045:$WE$1214,MATCH($B7286,'[1]UnitCost (ex Cumulo&amp;RAV Fcasts)'!$B$1045:$B$1214,0),MATCH($A7286,'[1]UnitCost (ex Cumulo&amp;RAV Fcasts)'!$D$3:$WE$3,0)))</f>
        <v>0</v>
      </c>
      <c r="K7286" s="110">
        <f>IF(A7286="",0,SUM(H7286:J7286)*INDEX('Service volumes'!$E:$E,MATCH($A7286,'Service volumes'!$A:$A,0)))</f>
        <v>0</v>
      </c>
      <c r="L7286" s="109">
        <f>IF(A7286="",0,INDEX('[1]UnitCost (ROCE, ex RAV Fcast)'!$D$1045:$WE$1214,MATCH($B7286,'[1]UnitCost (ROCE, ex RAV Fcast)'!$B$1045:$B$1214,0),MATCH($A7286,'[1]UnitCost (ROCE, ex RAV Fcast)'!$D$3:$WE$3,0)))</f>
        <v>0</v>
      </c>
      <c r="M7286" s="103">
        <f>IF($B7286=$R$5,INDEX('[1]Serv RAV Fcast'!$CZ$12:$CZ$611,MATCH($A7286,'[1]Serv RAV Fcast'!$B$12:$B$611,0)),0)</f>
        <v>0</v>
      </c>
      <c r="N7286" s="110">
        <f>IF(A7286="",0,SUM(L7286:M7286)*INDEX('Service volumes'!$E:$E,MATCH($A7286,'Service volumes'!$A:$A,0)))</f>
        <v>0</v>
      </c>
    </row>
    <row r="7287" spans="1:14" ht="14.25" x14ac:dyDescent="0.35">
      <c r="A7287" s="22" t="str">
        <f>'Base year costs 2425'!B7287</f>
        <v>SS869</v>
      </c>
      <c r="B7287" s="22" t="str">
        <f>'Base year costs 2425'!C7287</f>
        <v>CO485</v>
      </c>
      <c r="C7287" s="22" t="str">
        <f>'Base year costs 2425'!D7287</f>
        <v>Above 1Gbit/s</v>
      </c>
      <c r="D7287" s="22" t="str">
        <f>'Base year costs 2425'!E7287</f>
        <v>IEC - BT +2 exchanges</v>
      </c>
      <c r="E7287" s="22" t="str">
        <f>'Base year costs 2425'!F7287</f>
        <v>EAD 10Gbps Connections - External - IEC - BT+2 exchanges</v>
      </c>
      <c r="F7287" s="22" t="str">
        <f>'Base year costs 2425'!G7287</f>
        <v>Ethernet Electronics Current</v>
      </c>
      <c r="H7287" s="103">
        <f>IF($B7287=$P$5,INDEX([1]UnitCosts_Service!$W$9:$W$608,MATCH($A7287,[1]UnitCosts_Service!$B$9:$B$608,0)),0)</f>
        <v>0</v>
      </c>
      <c r="I7287" s="103">
        <f>IF($B7287=$R$5,INDEX('[1]Serv RAV Fcast'!$CF$12:$CF$611,MATCH($A7287,'[1]Serv RAV Fcast'!$B$12:$B$611,0))+INDEX('[1]Serv RAV Fcast'!$CP$12:$CP$611,MATCH($A7287,'[1]Serv RAV Fcast'!$B$12:$B$611,0))+INDEX('[1]Serv RAV Fcast'!$CZ$12:$CZ$611,MATCH($A7287,'[1]Serv RAV Fcast'!$B$12:$B$611,0)),0)</f>
        <v>0</v>
      </c>
      <c r="J7287" s="109">
        <f>IF(A7287="",0,INDEX('[1]UnitCost (ex Cumulo&amp;RAV Fcasts)'!$D$1045:$WE$1214,MATCH($B7287,'[1]UnitCost (ex Cumulo&amp;RAV Fcasts)'!$B$1045:$B$1214,0),MATCH($A7287,'[1]UnitCost (ex Cumulo&amp;RAV Fcasts)'!$D$3:$WE$3,0)))</f>
        <v>0</v>
      </c>
      <c r="K7287" s="110">
        <f>IF(A7287="",0,SUM(H7287:J7287)*INDEX('Service volumes'!$E:$E,MATCH($A7287,'Service volumes'!$A:$A,0)))</f>
        <v>0</v>
      </c>
      <c r="L7287" s="109">
        <f>IF(A7287="",0,INDEX('[1]UnitCost (ROCE, ex RAV Fcast)'!$D$1045:$WE$1214,MATCH($B7287,'[1]UnitCost (ROCE, ex RAV Fcast)'!$B$1045:$B$1214,0),MATCH($A7287,'[1]UnitCost (ROCE, ex RAV Fcast)'!$D$3:$WE$3,0)))</f>
        <v>0</v>
      </c>
      <c r="M7287" s="103">
        <f>IF($B7287=$R$5,INDEX('[1]Serv RAV Fcast'!$CZ$12:$CZ$611,MATCH($A7287,'[1]Serv RAV Fcast'!$B$12:$B$611,0)),0)</f>
        <v>0</v>
      </c>
      <c r="N7287" s="110">
        <f>IF(A7287="",0,SUM(L7287:M7287)*INDEX('Service volumes'!$E:$E,MATCH($A7287,'Service volumes'!$A:$A,0)))</f>
        <v>0</v>
      </c>
    </row>
    <row r="7288" spans="1:14" ht="14.25" x14ac:dyDescent="0.35">
      <c r="A7288" s="22" t="str">
        <f>'Base year costs 2425'!B7288</f>
        <v>SS869</v>
      </c>
      <c r="B7288" s="22" t="str">
        <f>'Base year costs 2425'!C7288</f>
        <v>CO487</v>
      </c>
      <c r="C7288" s="22" t="str">
        <f>'Base year costs 2425'!D7288</f>
        <v>Above 1Gbit/s</v>
      </c>
      <c r="D7288" s="22" t="str">
        <f>'Base year costs 2425'!E7288</f>
        <v>IEC - BT +2 exchanges</v>
      </c>
      <c r="E7288" s="22" t="str">
        <f>'Base year costs 2425'!F7288</f>
        <v>EAD 10Gbps Connections - External - IEC - BT+2 exchanges</v>
      </c>
      <c r="F7288" s="22" t="str">
        <f>'Base year costs 2425'!G7288</f>
        <v>EAD Electronics Capital</v>
      </c>
      <c r="H7288" s="103">
        <f>IF($B7288=$P$5,INDEX([1]UnitCosts_Service!$W$9:$W$608,MATCH($A7288,[1]UnitCosts_Service!$B$9:$B$608,0)),0)</f>
        <v>0</v>
      </c>
      <c r="I7288" s="103">
        <f>IF($B7288=$R$5,INDEX('[1]Serv RAV Fcast'!$CF$12:$CF$611,MATCH($A7288,'[1]Serv RAV Fcast'!$B$12:$B$611,0))+INDEX('[1]Serv RAV Fcast'!$CP$12:$CP$611,MATCH($A7288,'[1]Serv RAV Fcast'!$B$12:$B$611,0))+INDEX('[1]Serv RAV Fcast'!$CZ$12:$CZ$611,MATCH($A7288,'[1]Serv RAV Fcast'!$B$12:$B$611,0)),0)</f>
        <v>0</v>
      </c>
      <c r="J7288" s="109">
        <f>IF(A7288="",0,INDEX('[1]UnitCost (ex Cumulo&amp;RAV Fcasts)'!$D$1045:$WE$1214,MATCH($B7288,'[1]UnitCost (ex Cumulo&amp;RAV Fcasts)'!$B$1045:$B$1214,0),MATCH($A7288,'[1]UnitCost (ex Cumulo&amp;RAV Fcasts)'!$D$3:$WE$3,0)))</f>
        <v>0</v>
      </c>
      <c r="K7288" s="110">
        <f>IF(A7288="",0,SUM(H7288:J7288)*INDEX('Service volumes'!$E:$E,MATCH($A7288,'Service volumes'!$A:$A,0)))</f>
        <v>0</v>
      </c>
      <c r="L7288" s="109">
        <f>IF(A7288="",0,INDEX('[1]UnitCost (ROCE, ex RAV Fcast)'!$D$1045:$WE$1214,MATCH($B7288,'[1]UnitCost (ROCE, ex RAV Fcast)'!$B$1045:$B$1214,0),MATCH($A7288,'[1]UnitCost (ROCE, ex RAV Fcast)'!$D$3:$WE$3,0)))</f>
        <v>0</v>
      </c>
      <c r="M7288" s="103">
        <f>IF($B7288=$R$5,INDEX('[1]Serv RAV Fcast'!$CZ$12:$CZ$611,MATCH($A7288,'[1]Serv RAV Fcast'!$B$12:$B$611,0)),0)</f>
        <v>0</v>
      </c>
      <c r="N7288" s="110">
        <f>IF(A7288="",0,SUM(L7288:M7288)*INDEX('Service volumes'!$E:$E,MATCH($A7288,'Service volumes'!$A:$A,0)))</f>
        <v>0</v>
      </c>
    </row>
    <row r="7289" spans="1:14" ht="14.25" x14ac:dyDescent="0.35">
      <c r="A7289" s="22" t="str">
        <f>'Base year costs 2425'!B7289</f>
        <v>SS869</v>
      </c>
      <c r="B7289" s="22" t="str">
        <f>'Base year costs 2425'!C7289</f>
        <v>CE106</v>
      </c>
      <c r="C7289" s="22" t="str">
        <f>'Base year costs 2425'!D7289</f>
        <v>Above 1Gbit/s</v>
      </c>
      <c r="D7289" s="22" t="str">
        <f>'Base year costs 2425'!E7289</f>
        <v>IEC - BT +2 exchanges</v>
      </c>
      <c r="E7289" s="22" t="str">
        <f>'Base year costs 2425'!F7289</f>
        <v>EAD 10Gbps Connections - External - IEC - BT+2 exchanges</v>
      </c>
      <c r="F7289" s="22" t="str">
        <f>'Base year costs 2425'!G7289</f>
        <v>Ethernet Excess Construction Capex</v>
      </c>
      <c r="H7289" s="103">
        <f>IF($B7289=$P$5,INDEX([1]UnitCosts_Service!$W$9:$W$608,MATCH($A7289,[1]UnitCosts_Service!$B$9:$B$608,0)),0)</f>
        <v>0</v>
      </c>
      <c r="I7289" s="103">
        <f>IF($B7289=$R$5,INDEX('[1]Serv RAV Fcast'!$CF$12:$CF$611,MATCH($A7289,'[1]Serv RAV Fcast'!$B$12:$B$611,0))+INDEX('[1]Serv RAV Fcast'!$CP$12:$CP$611,MATCH($A7289,'[1]Serv RAV Fcast'!$B$12:$B$611,0))+INDEX('[1]Serv RAV Fcast'!$CZ$12:$CZ$611,MATCH($A7289,'[1]Serv RAV Fcast'!$B$12:$B$611,0)),0)</f>
        <v>0</v>
      </c>
      <c r="J7289" s="109">
        <f>IF(A7289="",0,INDEX('[1]UnitCost (ex Cumulo&amp;RAV Fcasts)'!$D$1045:$WE$1214,MATCH($B7289,'[1]UnitCost (ex Cumulo&amp;RAV Fcasts)'!$B$1045:$B$1214,0),MATCH($A7289,'[1]UnitCost (ex Cumulo&amp;RAV Fcasts)'!$D$3:$WE$3,0)))</f>
        <v>0</v>
      </c>
      <c r="K7289" s="110">
        <f>IF(A7289="",0,SUM(H7289:J7289)*INDEX('Service volumes'!$E:$E,MATCH($A7289,'Service volumes'!$A:$A,0)))</f>
        <v>0</v>
      </c>
      <c r="L7289" s="109">
        <f>IF(A7289="",0,INDEX('[1]UnitCost (ROCE, ex RAV Fcast)'!$D$1045:$WE$1214,MATCH($B7289,'[1]UnitCost (ROCE, ex RAV Fcast)'!$B$1045:$B$1214,0),MATCH($A7289,'[1]UnitCost (ROCE, ex RAV Fcast)'!$D$3:$WE$3,0)))</f>
        <v>0</v>
      </c>
      <c r="M7289" s="103">
        <f>IF($B7289=$R$5,INDEX('[1]Serv RAV Fcast'!$CZ$12:$CZ$611,MATCH($A7289,'[1]Serv RAV Fcast'!$B$12:$B$611,0)),0)</f>
        <v>0</v>
      </c>
      <c r="N7289" s="110">
        <f>IF(A7289="",0,SUM(L7289:M7289)*INDEX('Service volumes'!$E:$E,MATCH($A7289,'Service volumes'!$A:$A,0)))</f>
        <v>0</v>
      </c>
    </row>
    <row r="7290" spans="1:14" ht="14.25" x14ac:dyDescent="0.35">
      <c r="A7290" s="22" t="str">
        <f>'Base year costs 2425'!B7290</f>
        <v>SS869</v>
      </c>
      <c r="B7290" s="22" t="str">
        <f>'Base year costs 2425'!C7290</f>
        <v>CJ001</v>
      </c>
      <c r="C7290" s="22" t="str">
        <f>'Base year costs 2425'!D7290</f>
        <v>Above 1Gbit/s</v>
      </c>
      <c r="D7290" s="22" t="str">
        <f>'Base year costs 2425'!E7290</f>
        <v>IEC - BT +2 exchanges</v>
      </c>
      <c r="E7290" s="22" t="str">
        <f>'Base year costs 2425'!F7290</f>
        <v>EAD 10Gbps Connections - External - IEC - BT+2 exchanges</v>
      </c>
      <c r="F7290" s="22" t="str">
        <f>'Base year costs 2425'!G7290</f>
        <v>TC_Spine Duct - 1 Bore</v>
      </c>
      <c r="H7290" s="103">
        <f>IF($B7290=$P$5,INDEX([1]UnitCosts_Service!$W$9:$W$608,MATCH($A7290,[1]UnitCosts_Service!$B$9:$B$608,0)),0)</f>
        <v>0</v>
      </c>
      <c r="I7290" s="103">
        <f>IF($B7290=$R$5,INDEX('[1]Serv RAV Fcast'!$CF$12:$CF$611,MATCH($A7290,'[1]Serv RAV Fcast'!$B$12:$B$611,0))+INDEX('[1]Serv RAV Fcast'!$CP$12:$CP$611,MATCH($A7290,'[1]Serv RAV Fcast'!$B$12:$B$611,0))+INDEX('[1]Serv RAV Fcast'!$CZ$12:$CZ$611,MATCH($A7290,'[1]Serv RAV Fcast'!$B$12:$B$611,0)),0)</f>
        <v>0</v>
      </c>
      <c r="J7290" s="109">
        <f>IF(A7290="",0,INDEX('[1]UnitCost (ex Cumulo&amp;RAV Fcasts)'!$D$1045:$WE$1214,MATCH($B7290,'[1]UnitCost (ex Cumulo&amp;RAV Fcasts)'!$B$1045:$B$1214,0),MATCH($A7290,'[1]UnitCost (ex Cumulo&amp;RAV Fcasts)'!$D$3:$WE$3,0)))</f>
        <v>0</v>
      </c>
      <c r="K7290" s="128">
        <f>IF(A7290="",0,SUM(H7290:J7290)*INDEX('Service volumes'!$E:$E,MATCH($A7290,'Service volumes'!$A:$A,0)))</f>
        <v>0</v>
      </c>
      <c r="L7290" s="109">
        <f>IF(A7290="",0,INDEX('[1]UnitCost (ROCE, ex RAV Fcast)'!$D$1045:$WE$1214,MATCH($B7290,'[1]UnitCost (ROCE, ex RAV Fcast)'!$B$1045:$B$1214,0),MATCH($A7290,'[1]UnitCost (ROCE, ex RAV Fcast)'!$D$3:$WE$3,0)))</f>
        <v>0</v>
      </c>
      <c r="M7290" s="103">
        <f>IF($B7290=$R$5,INDEX('[1]Serv RAV Fcast'!$CZ$12:$CZ$611,MATCH($A7290,'[1]Serv RAV Fcast'!$B$12:$B$611,0)),0)</f>
        <v>0</v>
      </c>
      <c r="N7290" s="128">
        <f>IF(A7290="",0,SUM(L7290:M7290)*INDEX('Service volumes'!$E:$E,MATCH($A7290,'Service volumes'!$A:$A,0)))</f>
        <v>0</v>
      </c>
    </row>
    <row r="7291" spans="1:14" ht="14.25" x14ac:dyDescent="0.35">
      <c r="A7291" s="22" t="str">
        <f>'Base year costs 2425'!B7291</f>
        <v>SS869</v>
      </c>
      <c r="B7291" s="22" t="str">
        <f>'Base year costs 2425'!C7291</f>
        <v>CJ002</v>
      </c>
      <c r="C7291" s="22" t="str">
        <f>'Base year costs 2425'!D7291</f>
        <v>Above 1Gbit/s</v>
      </c>
      <c r="D7291" s="22" t="str">
        <f>'Base year costs 2425'!E7291</f>
        <v>IEC - BT +2 exchanges</v>
      </c>
      <c r="E7291" s="22" t="str">
        <f>'Base year costs 2425'!F7291</f>
        <v>EAD 10Gbps Connections - External - IEC - BT+2 exchanges</v>
      </c>
      <c r="F7291" s="22" t="str">
        <f>'Base year costs 2425'!G7291</f>
        <v>TC_LeadinDuct</v>
      </c>
      <c r="H7291" s="103">
        <f>IF($B7291=$P$5,INDEX([1]UnitCosts_Service!$W$9:$W$608,MATCH($A7291,[1]UnitCosts_Service!$B$9:$B$608,0)),0)</f>
        <v>0</v>
      </c>
      <c r="I7291" s="103">
        <f>IF($B7291=$R$5,INDEX('[1]Serv RAV Fcast'!$CF$12:$CF$611,MATCH($A7291,'[1]Serv RAV Fcast'!$B$12:$B$611,0))+INDEX('[1]Serv RAV Fcast'!$CP$12:$CP$611,MATCH($A7291,'[1]Serv RAV Fcast'!$B$12:$B$611,0))+INDEX('[1]Serv RAV Fcast'!$CZ$12:$CZ$611,MATCH($A7291,'[1]Serv RAV Fcast'!$B$12:$B$611,0)),0)</f>
        <v>0</v>
      </c>
      <c r="J7291" s="109">
        <f>IF(A7291="",0,INDEX('[1]UnitCost (ex Cumulo&amp;RAV Fcasts)'!$D$1045:$WE$1214,MATCH($B7291,'[1]UnitCost (ex Cumulo&amp;RAV Fcasts)'!$B$1045:$B$1214,0),MATCH($A7291,'[1]UnitCost (ex Cumulo&amp;RAV Fcasts)'!$D$3:$WE$3,0)))</f>
        <v>0</v>
      </c>
      <c r="K7291" s="110">
        <f>IF(A7291="",0,SUM(H7291:J7291)*INDEX('Service volumes'!$E:$E,MATCH($A7291,'Service volumes'!$A:$A,0)))</f>
        <v>0</v>
      </c>
      <c r="L7291" s="109">
        <f>IF(A7291="",0,INDEX('[1]UnitCost (ROCE, ex RAV Fcast)'!$D$1045:$WE$1214,MATCH($B7291,'[1]UnitCost (ROCE, ex RAV Fcast)'!$B$1045:$B$1214,0),MATCH($A7291,'[1]UnitCost (ROCE, ex RAV Fcast)'!$D$3:$WE$3,0)))</f>
        <v>0</v>
      </c>
      <c r="M7291" s="103">
        <f>IF($B7291=$R$5,INDEX('[1]Serv RAV Fcast'!$CZ$12:$CZ$611,MATCH($A7291,'[1]Serv RAV Fcast'!$B$12:$B$611,0)),0)</f>
        <v>0</v>
      </c>
      <c r="N7291" s="110">
        <f>IF(A7291="",0,SUM(L7291:M7291)*INDEX('Service volumes'!$E:$E,MATCH($A7291,'Service volumes'!$A:$A,0)))</f>
        <v>0</v>
      </c>
    </row>
    <row r="7292" spans="1:14" ht="14.25" x14ac:dyDescent="0.35">
      <c r="A7292" s="22" t="str">
        <f>'Base year costs 2425'!B7292</f>
        <v>SS869</v>
      </c>
      <c r="B7292" s="22" t="str">
        <f>'Base year costs 2425'!C7292</f>
        <v>CJ003</v>
      </c>
      <c r="C7292" s="22" t="str">
        <f>'Base year costs 2425'!D7292</f>
        <v>Above 1Gbit/s</v>
      </c>
      <c r="D7292" s="22" t="str">
        <f>'Base year costs 2425'!E7292</f>
        <v>IEC - BT +2 exchanges</v>
      </c>
      <c r="E7292" s="22" t="str">
        <f>'Base year costs 2425'!F7292</f>
        <v>EAD 10Gbps Connections - External - IEC - BT+2 exchanges</v>
      </c>
      <c r="F7292" s="22" t="str">
        <f>'Base year costs 2425'!G7292</f>
        <v>TC_ManHoles</v>
      </c>
      <c r="H7292" s="103">
        <f>IF($B7292=$P$5,INDEX([1]UnitCosts_Service!$W$9:$W$608,MATCH($A7292,[1]UnitCosts_Service!$B$9:$B$608,0)),0)</f>
        <v>0</v>
      </c>
      <c r="I7292" s="103">
        <f>IF($B7292=$R$5,INDEX('[1]Serv RAV Fcast'!$CF$12:$CF$611,MATCH($A7292,'[1]Serv RAV Fcast'!$B$12:$B$611,0))+INDEX('[1]Serv RAV Fcast'!$CP$12:$CP$611,MATCH($A7292,'[1]Serv RAV Fcast'!$B$12:$B$611,0))+INDEX('[1]Serv RAV Fcast'!$CZ$12:$CZ$611,MATCH($A7292,'[1]Serv RAV Fcast'!$B$12:$B$611,0)),0)</f>
        <v>0</v>
      </c>
      <c r="J7292" s="109">
        <f>IF(A7292="",0,INDEX('[1]UnitCost (ex Cumulo&amp;RAV Fcasts)'!$D$1045:$WE$1214,MATCH($B7292,'[1]UnitCost (ex Cumulo&amp;RAV Fcasts)'!$B$1045:$B$1214,0),MATCH($A7292,'[1]UnitCost (ex Cumulo&amp;RAV Fcasts)'!$D$3:$WE$3,0)))</f>
        <v>0</v>
      </c>
      <c r="K7292" s="110">
        <f>IF(A7292="",0,SUM(H7292:J7292)*INDEX('Service volumes'!$E:$E,MATCH($A7292,'Service volumes'!$A:$A,0)))</f>
        <v>0</v>
      </c>
      <c r="L7292" s="109">
        <f>IF(A7292="",0,INDEX('[1]UnitCost (ROCE, ex RAV Fcast)'!$D$1045:$WE$1214,MATCH($B7292,'[1]UnitCost (ROCE, ex RAV Fcast)'!$B$1045:$B$1214,0),MATCH($A7292,'[1]UnitCost (ROCE, ex RAV Fcast)'!$D$3:$WE$3,0)))</f>
        <v>0</v>
      </c>
      <c r="M7292" s="103">
        <f>IF($B7292=$R$5,INDEX('[1]Serv RAV Fcast'!$CZ$12:$CZ$611,MATCH($A7292,'[1]Serv RAV Fcast'!$B$12:$B$611,0)),0)</f>
        <v>0</v>
      </c>
      <c r="N7292" s="110">
        <f>IF(A7292="",0,SUM(L7292:M7292)*INDEX('Service volumes'!$E:$E,MATCH($A7292,'Service volumes'!$A:$A,0)))</f>
        <v>0</v>
      </c>
    </row>
    <row r="7293" spans="1:14" ht="14.25" x14ac:dyDescent="0.35">
      <c r="A7293" s="22" t="str">
        <f>'Base year costs 2425'!B7293</f>
        <v>SS869</v>
      </c>
      <c r="B7293" s="22" t="str">
        <f>'Base year costs 2425'!C7293</f>
        <v>CJ004</v>
      </c>
      <c r="C7293" s="22" t="str">
        <f>'Base year costs 2425'!D7293</f>
        <v>Above 1Gbit/s</v>
      </c>
      <c r="D7293" s="22" t="str">
        <f>'Base year costs 2425'!E7293</f>
        <v>IEC - BT +2 exchanges</v>
      </c>
      <c r="E7293" s="22" t="str">
        <f>'Base year costs 2425'!F7293</f>
        <v>EAD 10Gbps Connections - External - IEC - BT+2 exchanges</v>
      </c>
      <c r="F7293" s="22" t="str">
        <f>'Base year costs 2425'!G7293</f>
        <v>TC_JointBoxes</v>
      </c>
      <c r="H7293" s="103">
        <f>IF($B7293=$P$5,INDEX([1]UnitCosts_Service!$W$9:$W$608,MATCH($A7293,[1]UnitCosts_Service!$B$9:$B$608,0)),0)</f>
        <v>0</v>
      </c>
      <c r="I7293" s="103">
        <f>IF($B7293=$R$5,INDEX('[1]Serv RAV Fcast'!$CF$12:$CF$611,MATCH($A7293,'[1]Serv RAV Fcast'!$B$12:$B$611,0))+INDEX('[1]Serv RAV Fcast'!$CP$12:$CP$611,MATCH($A7293,'[1]Serv RAV Fcast'!$B$12:$B$611,0))+INDEX('[1]Serv RAV Fcast'!$CZ$12:$CZ$611,MATCH($A7293,'[1]Serv RAV Fcast'!$B$12:$B$611,0)),0)</f>
        <v>0</v>
      </c>
      <c r="J7293" s="109">
        <f>IF(A7293="",0,INDEX('[1]UnitCost (ex Cumulo&amp;RAV Fcasts)'!$D$1045:$WE$1214,MATCH($B7293,'[1]UnitCost (ex Cumulo&amp;RAV Fcasts)'!$B$1045:$B$1214,0),MATCH($A7293,'[1]UnitCost (ex Cumulo&amp;RAV Fcasts)'!$D$3:$WE$3,0)))</f>
        <v>0</v>
      </c>
      <c r="K7293" s="110">
        <f>IF(A7293="",0,SUM(H7293:J7293)*INDEX('Service volumes'!$E:$E,MATCH($A7293,'Service volumes'!$A:$A,0)))</f>
        <v>0</v>
      </c>
      <c r="L7293" s="109">
        <f>IF(A7293="",0,INDEX('[1]UnitCost (ROCE, ex RAV Fcast)'!$D$1045:$WE$1214,MATCH($B7293,'[1]UnitCost (ROCE, ex RAV Fcast)'!$B$1045:$B$1214,0),MATCH($A7293,'[1]UnitCost (ROCE, ex RAV Fcast)'!$D$3:$WE$3,0)))</f>
        <v>0</v>
      </c>
      <c r="M7293" s="103">
        <f>IF($B7293=$R$5,INDEX('[1]Serv RAV Fcast'!$CZ$12:$CZ$611,MATCH($A7293,'[1]Serv RAV Fcast'!$B$12:$B$611,0)),0)</f>
        <v>0</v>
      </c>
      <c r="N7293" s="110">
        <f>IF(A7293="",0,SUM(L7293:M7293)*INDEX('Service volumes'!$E:$E,MATCH($A7293,'Service volumes'!$A:$A,0)))</f>
        <v>0</v>
      </c>
    </row>
    <row r="7294" spans="1:14" ht="14.25" x14ac:dyDescent="0.35">
      <c r="A7294" s="22" t="str">
        <f>'Base year costs 2425'!B7294</f>
        <v>SS869</v>
      </c>
      <c r="B7294" s="22" t="str">
        <f>'Base year costs 2425'!C7294</f>
        <v>CJ010</v>
      </c>
      <c r="C7294" s="22" t="str">
        <f>'Base year costs 2425'!D7294</f>
        <v>Above 1Gbit/s</v>
      </c>
      <c r="D7294" s="22" t="str">
        <f>'Base year costs 2425'!E7294</f>
        <v>IEC - BT +2 exchanges</v>
      </c>
      <c r="E7294" s="22" t="str">
        <f>'Base year costs 2425'!F7294</f>
        <v>EAD 10Gbps Connections - External - IEC - BT+2 exchanges</v>
      </c>
      <c r="F7294" s="22" t="str">
        <f>'Base year costs 2425'!G7294</f>
        <v>TC_Spine Duct - 2 Bore</v>
      </c>
      <c r="H7294" s="103">
        <f>IF($B7294=$P$5,INDEX([1]UnitCosts_Service!$W$9:$W$608,MATCH($A7294,[1]UnitCosts_Service!$B$9:$B$608,0)),0)</f>
        <v>0</v>
      </c>
      <c r="I7294" s="103">
        <f>IF($B7294=$R$5,INDEX('[1]Serv RAV Fcast'!$CF$12:$CF$611,MATCH($A7294,'[1]Serv RAV Fcast'!$B$12:$B$611,0))+INDEX('[1]Serv RAV Fcast'!$CP$12:$CP$611,MATCH($A7294,'[1]Serv RAV Fcast'!$B$12:$B$611,0))+INDEX('[1]Serv RAV Fcast'!$CZ$12:$CZ$611,MATCH($A7294,'[1]Serv RAV Fcast'!$B$12:$B$611,0)),0)</f>
        <v>0</v>
      </c>
      <c r="J7294" s="109">
        <f>IF(A7294="",0,INDEX('[1]UnitCost (ex Cumulo&amp;RAV Fcasts)'!$D$1045:$WE$1214,MATCH($B7294,'[1]UnitCost (ex Cumulo&amp;RAV Fcasts)'!$B$1045:$B$1214,0),MATCH($A7294,'[1]UnitCost (ex Cumulo&amp;RAV Fcasts)'!$D$3:$WE$3,0)))</f>
        <v>0</v>
      </c>
      <c r="K7294" s="110">
        <f>IF(A7294="",0,SUM(H7294:J7294)*INDEX('Service volumes'!$E:$E,MATCH($A7294,'Service volumes'!$A:$A,0)))</f>
        <v>0</v>
      </c>
      <c r="L7294" s="109">
        <f>IF(A7294="",0,INDEX('[1]UnitCost (ROCE, ex RAV Fcast)'!$D$1045:$WE$1214,MATCH($B7294,'[1]UnitCost (ROCE, ex RAV Fcast)'!$B$1045:$B$1214,0),MATCH($A7294,'[1]UnitCost (ROCE, ex RAV Fcast)'!$D$3:$WE$3,0)))</f>
        <v>0</v>
      </c>
      <c r="M7294" s="103">
        <f>IF($B7294=$R$5,INDEX('[1]Serv RAV Fcast'!$CZ$12:$CZ$611,MATCH($A7294,'[1]Serv RAV Fcast'!$B$12:$B$611,0)),0)</f>
        <v>0</v>
      </c>
      <c r="N7294" s="110">
        <f>IF(A7294="",0,SUM(L7294:M7294)*INDEX('Service volumes'!$E:$E,MATCH($A7294,'Service volumes'!$A:$A,0)))</f>
        <v>0</v>
      </c>
    </row>
    <row r="7295" spans="1:14" ht="14.25" x14ac:dyDescent="0.35">
      <c r="A7295" s="22" t="str">
        <f>'Base year costs 2425'!B7295</f>
        <v>SS869</v>
      </c>
      <c r="B7295" s="22" t="str">
        <f>'Base year costs 2425'!C7295</f>
        <v>CJ011</v>
      </c>
      <c r="C7295" s="22" t="str">
        <f>'Base year costs 2425'!D7295</f>
        <v>Above 1Gbit/s</v>
      </c>
      <c r="D7295" s="22" t="str">
        <f>'Base year costs 2425'!E7295</f>
        <v>IEC - BT +2 exchanges</v>
      </c>
      <c r="E7295" s="22" t="str">
        <f>'Base year costs 2425'!F7295</f>
        <v>EAD 10Gbps Connections - External - IEC - BT+2 exchanges</v>
      </c>
      <c r="F7295" s="22" t="str">
        <f>'Base year costs 2425'!G7295</f>
        <v>TC_Spine Duct - 3+ Bore</v>
      </c>
      <c r="H7295" s="103">
        <f>IF($B7295=$P$5,INDEX([1]UnitCosts_Service!$W$9:$W$608,MATCH($A7295,[1]UnitCosts_Service!$B$9:$B$608,0)),0)</f>
        <v>0</v>
      </c>
      <c r="I7295" s="103">
        <f>IF($B7295=$R$5,INDEX('[1]Serv RAV Fcast'!$CF$12:$CF$611,MATCH($A7295,'[1]Serv RAV Fcast'!$B$12:$B$611,0))+INDEX('[1]Serv RAV Fcast'!$CP$12:$CP$611,MATCH($A7295,'[1]Serv RAV Fcast'!$B$12:$B$611,0))+INDEX('[1]Serv RAV Fcast'!$CZ$12:$CZ$611,MATCH($A7295,'[1]Serv RAV Fcast'!$B$12:$B$611,0)),0)</f>
        <v>0</v>
      </c>
      <c r="J7295" s="109">
        <f>IF(A7295="",0,INDEX('[1]UnitCost (ex Cumulo&amp;RAV Fcasts)'!$D$1045:$WE$1214,MATCH($B7295,'[1]UnitCost (ex Cumulo&amp;RAV Fcasts)'!$B$1045:$B$1214,0),MATCH($A7295,'[1]UnitCost (ex Cumulo&amp;RAV Fcasts)'!$D$3:$WE$3,0)))</f>
        <v>0</v>
      </c>
      <c r="K7295" s="110">
        <f>IF(A7295="",0,SUM(H7295:J7295)*INDEX('Service volumes'!$E:$E,MATCH($A7295,'Service volumes'!$A:$A,0)))</f>
        <v>0</v>
      </c>
      <c r="L7295" s="109">
        <f>IF(A7295="",0,INDEX('[1]UnitCost (ROCE, ex RAV Fcast)'!$D$1045:$WE$1214,MATCH($B7295,'[1]UnitCost (ROCE, ex RAV Fcast)'!$B$1045:$B$1214,0),MATCH($A7295,'[1]UnitCost (ROCE, ex RAV Fcast)'!$D$3:$WE$3,0)))</f>
        <v>0</v>
      </c>
      <c r="M7295" s="103">
        <f>IF($B7295=$R$5,INDEX('[1]Serv RAV Fcast'!$CZ$12:$CZ$611,MATCH($A7295,'[1]Serv RAV Fcast'!$B$12:$B$611,0)),0)</f>
        <v>0</v>
      </c>
      <c r="N7295" s="110">
        <f>IF(A7295="",0,SUM(L7295:M7295)*INDEX('Service volumes'!$E:$E,MATCH($A7295,'Service volumes'!$A:$A,0)))</f>
        <v>0</v>
      </c>
    </row>
    <row r="7296" spans="1:14" ht="14.25" x14ac:dyDescent="0.35">
      <c r="A7296" s="22" t="str">
        <f>'Base year costs 2425'!B7296</f>
        <v>SS869</v>
      </c>
      <c r="B7296" s="22" t="str">
        <f>'Base year costs 2425'!C7296</f>
        <v>CJ016</v>
      </c>
      <c r="C7296" s="22" t="str">
        <f>'Base year costs 2425'!D7296</f>
        <v>Above 1Gbit/s</v>
      </c>
      <c r="D7296" s="22" t="str">
        <f>'Base year costs 2425'!E7296</f>
        <v>IEC - BT +2 exchanges</v>
      </c>
      <c r="E7296" s="22" t="str">
        <f>'Base year costs 2425'!F7296</f>
        <v>EAD 10Gbps Connections - External - IEC - BT+2 exchanges</v>
      </c>
      <c r="F7296" s="22" t="str">
        <f>'Base year costs 2425'!G7296</f>
        <v>TC Duct Network Adjustments above financial limit Internal</v>
      </c>
      <c r="H7296" s="103">
        <f>IF($B7296=$P$5,INDEX([1]UnitCosts_Service!$W$9:$W$608,MATCH($A7296,[1]UnitCosts_Service!$B$9:$B$608,0)),0)</f>
        <v>0</v>
      </c>
      <c r="I7296" s="103">
        <f>IF($B7296=$R$5,INDEX('[1]Serv RAV Fcast'!$CF$12:$CF$611,MATCH($A7296,'[1]Serv RAV Fcast'!$B$12:$B$611,0))+INDEX('[1]Serv RAV Fcast'!$CP$12:$CP$611,MATCH($A7296,'[1]Serv RAV Fcast'!$B$12:$B$611,0))+INDEX('[1]Serv RAV Fcast'!$CZ$12:$CZ$611,MATCH($A7296,'[1]Serv RAV Fcast'!$B$12:$B$611,0)),0)</f>
        <v>0</v>
      </c>
      <c r="J7296" s="109">
        <f>IF(A7296="",0,INDEX('[1]UnitCost (ex Cumulo&amp;RAV Fcasts)'!$D$1045:$WE$1214,MATCH($B7296,'[1]UnitCost (ex Cumulo&amp;RAV Fcasts)'!$B$1045:$B$1214,0),MATCH($A7296,'[1]UnitCost (ex Cumulo&amp;RAV Fcasts)'!$D$3:$WE$3,0)))</f>
        <v>0</v>
      </c>
      <c r="K7296" s="110">
        <f>IF(A7296="",0,SUM(H7296:J7296)*INDEX('Service volumes'!$E:$E,MATCH($A7296,'Service volumes'!$A:$A,0)))</f>
        <v>0</v>
      </c>
      <c r="L7296" s="109">
        <f>IF(A7296="",0,INDEX('[1]UnitCost (ROCE, ex RAV Fcast)'!$D$1045:$WE$1214,MATCH($B7296,'[1]UnitCost (ROCE, ex RAV Fcast)'!$B$1045:$B$1214,0),MATCH($A7296,'[1]UnitCost (ROCE, ex RAV Fcast)'!$D$3:$WE$3,0)))</f>
        <v>0</v>
      </c>
      <c r="M7296" s="103">
        <f>IF($B7296=$R$5,INDEX('[1]Serv RAV Fcast'!$CZ$12:$CZ$611,MATCH($A7296,'[1]Serv RAV Fcast'!$B$12:$B$611,0)),0)</f>
        <v>0</v>
      </c>
      <c r="N7296" s="110">
        <f>IF(A7296="",0,SUM(L7296:M7296)*INDEX('Service volumes'!$E:$E,MATCH($A7296,'Service volumes'!$A:$A,0)))</f>
        <v>0</v>
      </c>
    </row>
    <row r="7297" spans="1:14" ht="14.25" x14ac:dyDescent="0.35">
      <c r="A7297" s="22" t="str">
        <f>'Base year costs 2425'!B7297</f>
        <v>SS869</v>
      </c>
      <c r="B7297" s="22" t="str">
        <f>'Base year costs 2425'!C7297</f>
        <v>CJ017</v>
      </c>
      <c r="C7297" s="22" t="str">
        <f>'Base year costs 2425'!D7297</f>
        <v>Above 1Gbit/s</v>
      </c>
      <c r="D7297" s="22" t="str">
        <f>'Base year costs 2425'!E7297</f>
        <v>IEC - BT +2 exchanges</v>
      </c>
      <c r="E7297" s="22" t="str">
        <f>'Base year costs 2425'!F7297</f>
        <v>EAD 10Gbps Connections - External - IEC - BT+2 exchanges</v>
      </c>
      <c r="F7297" s="22" t="str">
        <f>'Base year costs 2425'!G7297</f>
        <v>TC_Cable up a pole</v>
      </c>
      <c r="H7297" s="103">
        <f>IF($B7297=$P$5,INDEX([1]UnitCosts_Service!$W$9:$W$608,MATCH($A7297,[1]UnitCosts_Service!$B$9:$B$608,0)),0)</f>
        <v>0</v>
      </c>
      <c r="I7297" s="103">
        <f>IF($B7297=$R$5,INDEX('[1]Serv RAV Fcast'!$CF$12:$CF$611,MATCH($A7297,'[1]Serv RAV Fcast'!$B$12:$B$611,0))+INDEX('[1]Serv RAV Fcast'!$CP$12:$CP$611,MATCH($A7297,'[1]Serv RAV Fcast'!$B$12:$B$611,0))+INDEX('[1]Serv RAV Fcast'!$CZ$12:$CZ$611,MATCH($A7297,'[1]Serv RAV Fcast'!$B$12:$B$611,0)),0)</f>
        <v>0</v>
      </c>
      <c r="J7297" s="109">
        <f>IF(A7297="",0,INDEX('[1]UnitCost (ex Cumulo&amp;RAV Fcasts)'!$D$1045:$WE$1214,MATCH($B7297,'[1]UnitCost (ex Cumulo&amp;RAV Fcasts)'!$B$1045:$B$1214,0),MATCH($A7297,'[1]UnitCost (ex Cumulo&amp;RAV Fcasts)'!$D$3:$WE$3,0)))</f>
        <v>0</v>
      </c>
      <c r="K7297" s="110">
        <f>IF(A7297="",0,SUM(H7297:J7297)*INDEX('Service volumes'!$E:$E,MATCH($A7297,'Service volumes'!$A:$A,0)))</f>
        <v>0</v>
      </c>
      <c r="L7297" s="109">
        <f>IF(A7297="",0,INDEX('[1]UnitCost (ROCE, ex RAV Fcast)'!$D$1045:$WE$1214,MATCH($B7297,'[1]UnitCost (ROCE, ex RAV Fcast)'!$B$1045:$B$1214,0),MATCH($A7297,'[1]UnitCost (ROCE, ex RAV Fcast)'!$D$3:$WE$3,0)))</f>
        <v>0</v>
      </c>
      <c r="M7297" s="103">
        <f>IF($B7297=$R$5,INDEX('[1]Serv RAV Fcast'!$CZ$12:$CZ$611,MATCH($A7297,'[1]Serv RAV Fcast'!$B$12:$B$611,0)),0)</f>
        <v>0</v>
      </c>
      <c r="N7297" s="110">
        <f>IF(A7297="",0,SUM(L7297:M7297)*INDEX('Service volumes'!$E:$E,MATCH($A7297,'Service volumes'!$A:$A,0)))</f>
        <v>0</v>
      </c>
    </row>
    <row r="7298" spans="1:14" ht="14.25" x14ac:dyDescent="0.35">
      <c r="A7298" s="22" t="str">
        <f>'Base year costs 2425'!B7298</f>
        <v>SS869</v>
      </c>
      <c r="B7298" s="22" t="str">
        <f>'Base year costs 2425'!C7298</f>
        <v>CL160</v>
      </c>
      <c r="C7298" s="22" t="str">
        <f>'Base year costs 2425'!D7298</f>
        <v>Above 1Gbit/s</v>
      </c>
      <c r="D7298" s="22" t="str">
        <f>'Base year costs 2425'!E7298</f>
        <v>IEC - BT +2 exchanges</v>
      </c>
      <c r="E7298" s="22" t="str">
        <f>'Base year costs 2425'!F7298</f>
        <v>EAD 10Gbps Connections - External - IEC - BT+2 exchanges</v>
      </c>
      <c r="F7298" s="22" t="str">
        <f>'Base year costs 2425'!G7298</f>
        <v>Routing &amp; Records</v>
      </c>
      <c r="H7298" s="103">
        <f>IF($B7298=$P$5,INDEX([1]UnitCosts_Service!$W$9:$W$608,MATCH($A7298,[1]UnitCosts_Service!$B$9:$B$608,0)),0)</f>
        <v>0</v>
      </c>
      <c r="I7298" s="103">
        <f>IF($B7298=$R$5,INDEX('[1]Serv RAV Fcast'!$CF$12:$CF$611,MATCH($A7298,'[1]Serv RAV Fcast'!$B$12:$B$611,0))+INDEX('[1]Serv RAV Fcast'!$CP$12:$CP$611,MATCH($A7298,'[1]Serv RAV Fcast'!$B$12:$B$611,0))+INDEX('[1]Serv RAV Fcast'!$CZ$12:$CZ$611,MATCH($A7298,'[1]Serv RAV Fcast'!$B$12:$B$611,0)),0)</f>
        <v>0</v>
      </c>
      <c r="J7298" s="109">
        <f>IF(A7298="",0,INDEX('[1]UnitCost (ex Cumulo&amp;RAV Fcasts)'!$D$1045:$WE$1214,MATCH($B7298,'[1]UnitCost (ex Cumulo&amp;RAV Fcasts)'!$B$1045:$B$1214,0),MATCH($A7298,'[1]UnitCost (ex Cumulo&amp;RAV Fcasts)'!$D$3:$WE$3,0)))</f>
        <v>1.2558424203074487</v>
      </c>
      <c r="K7298" s="110">
        <f>IF(A7298="",0,SUM(H7298:J7298)*INDEX('Service volumes'!$E:$E,MATCH($A7298,'Service volumes'!$A:$A,0)))</f>
        <v>46.634515260594874</v>
      </c>
      <c r="L7298" s="109">
        <f>IF(A7298="",0,INDEX('[1]UnitCost (ROCE, ex RAV Fcast)'!$D$1045:$WE$1214,MATCH($B7298,'[1]UnitCost (ROCE, ex RAV Fcast)'!$B$1045:$B$1214,0),MATCH($A7298,'[1]UnitCost (ROCE, ex RAV Fcast)'!$D$3:$WE$3,0)))</f>
        <v>1.464845991266284E-2</v>
      </c>
      <c r="M7298" s="103">
        <f>IF($B7298=$R$5,INDEX('[1]Serv RAV Fcast'!$CZ$12:$CZ$611,MATCH($A7298,'[1]Serv RAV Fcast'!$B$12:$B$611,0)),0)</f>
        <v>0</v>
      </c>
      <c r="N7298" s="110">
        <f>IF(A7298="",0,SUM(L7298:M7298)*INDEX('Service volumes'!$E:$E,MATCH($A7298,'Service volumes'!$A:$A,0)))</f>
        <v>0.54395664320213732</v>
      </c>
    </row>
    <row r="7299" spans="1:14" ht="14.25" x14ac:dyDescent="0.35">
      <c r="A7299" s="22" t="str">
        <f>'Base year costs 2425'!B7299</f>
        <v>SS869</v>
      </c>
      <c r="B7299" s="22" t="str">
        <f>'Base year costs 2425'!C7299</f>
        <v>CO484</v>
      </c>
      <c r="C7299" s="22" t="str">
        <f>'Base year costs 2425'!D7299</f>
        <v>Above 1Gbit/s</v>
      </c>
      <c r="D7299" s="22" t="str">
        <f>'Base year costs 2425'!E7299</f>
        <v>IEC - BT +2 exchanges</v>
      </c>
      <c r="E7299" s="22" t="str">
        <f>'Base year costs 2425'!F7299</f>
        <v>EAD 10Gbps Connections - External - IEC - BT+2 exchanges</v>
      </c>
      <c r="F7299" s="22" t="str">
        <f>'Base year costs 2425'!G7299</f>
        <v>Interexchange Fibre</v>
      </c>
      <c r="H7299" s="103">
        <f>IF($B7299=$P$5,INDEX([1]UnitCosts_Service!$W$9:$W$608,MATCH($A7299,[1]UnitCosts_Service!$B$9:$B$608,0)),0)</f>
        <v>0</v>
      </c>
      <c r="I7299" s="103">
        <f>IF($B7299=$R$5,INDEX('[1]Serv RAV Fcast'!$CF$12:$CF$611,MATCH($A7299,'[1]Serv RAV Fcast'!$B$12:$B$611,0))+INDEX('[1]Serv RAV Fcast'!$CP$12:$CP$611,MATCH($A7299,'[1]Serv RAV Fcast'!$B$12:$B$611,0))+INDEX('[1]Serv RAV Fcast'!$CZ$12:$CZ$611,MATCH($A7299,'[1]Serv RAV Fcast'!$B$12:$B$611,0)),0)</f>
        <v>0</v>
      </c>
      <c r="J7299" s="109">
        <f>IF(A7299="",0,INDEX('[1]UnitCost (ex Cumulo&amp;RAV Fcasts)'!$D$1045:$WE$1214,MATCH($B7299,'[1]UnitCost (ex Cumulo&amp;RAV Fcasts)'!$B$1045:$B$1214,0),MATCH($A7299,'[1]UnitCost (ex Cumulo&amp;RAV Fcasts)'!$D$3:$WE$3,0)))</f>
        <v>0</v>
      </c>
      <c r="K7299" s="128">
        <f>IF(A7299="",0,SUM(H7299:J7299)*INDEX('Service volumes'!$E:$E,MATCH($A7299,'Service volumes'!$A:$A,0)))</f>
        <v>0</v>
      </c>
      <c r="L7299" s="109">
        <f>IF(A7299="",0,INDEX('[1]UnitCost (ROCE, ex RAV Fcast)'!$D$1045:$WE$1214,MATCH($B7299,'[1]UnitCost (ROCE, ex RAV Fcast)'!$B$1045:$B$1214,0),MATCH($A7299,'[1]UnitCost (ROCE, ex RAV Fcast)'!$D$3:$WE$3,0)))</f>
        <v>0</v>
      </c>
      <c r="M7299" s="103">
        <f>IF($B7299=$R$5,INDEX('[1]Serv RAV Fcast'!$CZ$12:$CZ$611,MATCH($A7299,'[1]Serv RAV Fcast'!$B$12:$B$611,0)),0)</f>
        <v>0</v>
      </c>
      <c r="N7299" s="128">
        <f>IF(A7299="",0,SUM(L7299:M7299)*INDEX('Service volumes'!$E:$E,MATCH($A7299,'Service volumes'!$A:$A,0)))</f>
        <v>0</v>
      </c>
    </row>
    <row r="7300" spans="1:14" ht="14.25" x14ac:dyDescent="0.35">
      <c r="A7300" s="22" t="str">
        <f>'Base year costs 2425'!B7300</f>
        <v>SS869</v>
      </c>
      <c r="B7300" s="22" t="str">
        <f>'Base year costs 2425'!C7300</f>
        <v>CW609</v>
      </c>
      <c r="C7300" s="22" t="str">
        <f>'Base year costs 2425'!D7300</f>
        <v>Above 1Gbit/s</v>
      </c>
      <c r="D7300" s="22" t="str">
        <f>'Base year costs 2425'!E7300</f>
        <v>IEC - BT +2 exchanges</v>
      </c>
      <c r="E7300" s="22" t="str">
        <f>'Base year costs 2425'!F7300</f>
        <v>EAD 10Gbps Connections - External - IEC - BT+2 exchanges</v>
      </c>
      <c r="F7300" s="22" t="str">
        <f>'Base year costs 2425'!G7300</f>
        <v>Legacy Ethernet - Spine fibre</v>
      </c>
      <c r="H7300" s="103">
        <f>IF($B7300=$P$5,INDEX([1]UnitCosts_Service!$W$9:$W$608,MATCH($A7300,[1]UnitCosts_Service!$B$9:$B$608,0)),0)</f>
        <v>0</v>
      </c>
      <c r="I7300" s="103">
        <f>IF($B7300=$R$5,INDEX('[1]Serv RAV Fcast'!$CF$12:$CF$611,MATCH($A7300,'[1]Serv RAV Fcast'!$B$12:$B$611,0))+INDEX('[1]Serv RAV Fcast'!$CP$12:$CP$611,MATCH($A7300,'[1]Serv RAV Fcast'!$B$12:$B$611,0))+INDEX('[1]Serv RAV Fcast'!$CZ$12:$CZ$611,MATCH($A7300,'[1]Serv RAV Fcast'!$B$12:$B$611,0)),0)</f>
        <v>0</v>
      </c>
      <c r="J7300" s="109">
        <f>IF(A7300="",0,INDEX('[1]UnitCost (ex Cumulo&amp;RAV Fcasts)'!$D$1045:$WE$1214,MATCH($B7300,'[1]UnitCost (ex Cumulo&amp;RAV Fcasts)'!$B$1045:$B$1214,0),MATCH($A7300,'[1]UnitCost (ex Cumulo&amp;RAV Fcasts)'!$D$3:$WE$3,0)))</f>
        <v>0</v>
      </c>
      <c r="K7300" s="110">
        <f>IF(A7300="",0,SUM(H7300:J7300)*INDEX('Service volumes'!$E:$E,MATCH($A7300,'Service volumes'!$A:$A,0)))</f>
        <v>0</v>
      </c>
      <c r="L7300" s="109">
        <f>IF(A7300="",0,INDEX('[1]UnitCost (ROCE, ex RAV Fcast)'!$D$1045:$WE$1214,MATCH($B7300,'[1]UnitCost (ROCE, ex RAV Fcast)'!$B$1045:$B$1214,0),MATCH($A7300,'[1]UnitCost (ROCE, ex RAV Fcast)'!$D$3:$WE$3,0)))</f>
        <v>0</v>
      </c>
      <c r="M7300" s="103">
        <f>IF($B7300=$R$5,INDEX('[1]Serv RAV Fcast'!$CZ$12:$CZ$611,MATCH($A7300,'[1]Serv RAV Fcast'!$B$12:$B$611,0)),0)</f>
        <v>0</v>
      </c>
      <c r="N7300" s="110">
        <f>IF(A7300="",0,SUM(L7300:M7300)*INDEX('Service volumes'!$E:$E,MATCH($A7300,'Service volumes'!$A:$A,0)))</f>
        <v>0</v>
      </c>
    </row>
    <row r="7301" spans="1:14" ht="14.25" x14ac:dyDescent="0.35">
      <c r="A7301" s="22" t="str">
        <f>'Base year costs 2425'!B7301</f>
        <v>SS869</v>
      </c>
      <c r="B7301" s="22" t="str">
        <f>'Base year costs 2425'!C7301</f>
        <v>CW610</v>
      </c>
      <c r="C7301" s="22" t="str">
        <f>'Base year costs 2425'!D7301</f>
        <v>Above 1Gbit/s</v>
      </c>
      <c r="D7301" s="22" t="str">
        <f>'Base year costs 2425'!E7301</f>
        <v>IEC - BT +2 exchanges</v>
      </c>
      <c r="E7301" s="22" t="str">
        <f>'Base year costs 2425'!F7301</f>
        <v>EAD 10Gbps Connections - External - IEC - BT+2 exchanges</v>
      </c>
      <c r="F7301" s="22" t="str">
        <f>'Base year costs 2425'!G7301</f>
        <v>Legacy Ethernet - Distribution fibre</v>
      </c>
      <c r="H7301" s="103">
        <f>IF($B7301=$P$5,INDEX([1]UnitCosts_Service!$W$9:$W$608,MATCH($A7301,[1]UnitCosts_Service!$B$9:$B$608,0)),0)</f>
        <v>0</v>
      </c>
      <c r="I7301" s="103">
        <f>IF($B7301=$R$5,INDEX('[1]Serv RAV Fcast'!$CF$12:$CF$611,MATCH($A7301,'[1]Serv RAV Fcast'!$B$12:$B$611,0))+INDEX('[1]Serv RAV Fcast'!$CP$12:$CP$611,MATCH($A7301,'[1]Serv RAV Fcast'!$B$12:$B$611,0))+INDEX('[1]Serv RAV Fcast'!$CZ$12:$CZ$611,MATCH($A7301,'[1]Serv RAV Fcast'!$B$12:$B$611,0)),0)</f>
        <v>0</v>
      </c>
      <c r="J7301" s="109">
        <f>IF(A7301="",0,INDEX('[1]UnitCost (ex Cumulo&amp;RAV Fcasts)'!$D$1045:$WE$1214,MATCH($B7301,'[1]UnitCost (ex Cumulo&amp;RAV Fcasts)'!$B$1045:$B$1214,0),MATCH($A7301,'[1]UnitCost (ex Cumulo&amp;RAV Fcasts)'!$D$3:$WE$3,0)))</f>
        <v>0</v>
      </c>
      <c r="K7301" s="110">
        <f>IF(A7301="",0,SUM(H7301:J7301)*INDEX('Service volumes'!$E:$E,MATCH($A7301,'Service volumes'!$A:$A,0)))</f>
        <v>0</v>
      </c>
      <c r="L7301" s="109">
        <f>IF(A7301="",0,INDEX('[1]UnitCost (ROCE, ex RAV Fcast)'!$D$1045:$WE$1214,MATCH($B7301,'[1]UnitCost (ROCE, ex RAV Fcast)'!$B$1045:$B$1214,0),MATCH($A7301,'[1]UnitCost (ROCE, ex RAV Fcast)'!$D$3:$WE$3,0)))</f>
        <v>0</v>
      </c>
      <c r="M7301" s="103">
        <f>IF($B7301=$R$5,INDEX('[1]Serv RAV Fcast'!$CZ$12:$CZ$611,MATCH($A7301,'[1]Serv RAV Fcast'!$B$12:$B$611,0)),0)</f>
        <v>0</v>
      </c>
      <c r="N7301" s="110">
        <f>IF(A7301="",0,SUM(L7301:M7301)*INDEX('Service volumes'!$E:$E,MATCH($A7301,'Service volumes'!$A:$A,0)))</f>
        <v>0</v>
      </c>
    </row>
    <row r="7302" spans="1:14" ht="14.25" x14ac:dyDescent="0.35">
      <c r="A7302" s="22" t="str">
        <f>'Base year costs 2425'!B7302</f>
        <v>SS869</v>
      </c>
      <c r="B7302" s="22" t="str">
        <f>'Base year costs 2425'!C7302</f>
        <v>PI_RAV</v>
      </c>
      <c r="C7302" s="22" t="str">
        <f>'Base year costs 2425'!D7302</f>
        <v>Above 1Gbit/s</v>
      </c>
      <c r="D7302" s="22" t="str">
        <f>'Base year costs 2425'!E7302</f>
        <v>IEC - BT +2 exchanges</v>
      </c>
      <c r="E7302" s="22" t="str">
        <f>'Base year costs 2425'!F7302</f>
        <v>EAD 10Gbps Connections - External - IEC - BT+2 exchanges</v>
      </c>
      <c r="F7302" s="22" t="str">
        <f>'Base year costs 2425'!G7302</f>
        <v>PI_RAV</v>
      </c>
      <c r="H7302" s="103">
        <f>IF($B7302=$P$5,INDEX([1]UnitCosts_Service!$W$9:$W$608,MATCH($A7302,[1]UnitCosts_Service!$B$9:$B$608,0)),0)</f>
        <v>0</v>
      </c>
      <c r="I7302" s="103">
        <f>IF($B7302=$R$5,INDEX('[1]Serv RAV Fcast'!$CF$12:$CF$611,MATCH($A7302,'[1]Serv RAV Fcast'!$B$12:$B$611,0))+INDEX('[1]Serv RAV Fcast'!$CP$12:$CP$611,MATCH($A7302,'[1]Serv RAV Fcast'!$B$12:$B$611,0))+INDEX('[1]Serv RAV Fcast'!$CZ$12:$CZ$611,MATCH($A7302,'[1]Serv RAV Fcast'!$B$12:$B$611,0)),0)</f>
        <v>0</v>
      </c>
      <c r="J7302" s="109">
        <f>IF(A7302="",0,INDEX('[1]UnitCost (ex Cumulo&amp;RAV Fcasts)'!$D$1045:$WE$1214,MATCH($B7302,'[1]UnitCost (ex Cumulo&amp;RAV Fcasts)'!$B$1045:$B$1214,0),MATCH($A7302,'[1]UnitCost (ex Cumulo&amp;RAV Fcasts)'!$D$3:$WE$3,0)))</f>
        <v>0</v>
      </c>
      <c r="K7302" s="110">
        <f>IF(A7302="",0,SUM(H7302:J7302)*INDEX('Service volumes'!$E:$E,MATCH($A7302,'Service volumes'!$A:$A,0)))</f>
        <v>0</v>
      </c>
      <c r="L7302" s="109">
        <f>IF(A7302="",0,INDEX('[1]UnitCost (ROCE, ex RAV Fcast)'!$D$1045:$WE$1214,MATCH($B7302,'[1]UnitCost (ROCE, ex RAV Fcast)'!$B$1045:$B$1214,0),MATCH($A7302,'[1]UnitCost (ROCE, ex RAV Fcast)'!$D$3:$WE$3,0)))</f>
        <v>0</v>
      </c>
      <c r="M7302" s="103">
        <f>IF($B7302=$R$5,INDEX('[1]Serv RAV Fcast'!$CZ$12:$CZ$611,MATCH($A7302,'[1]Serv RAV Fcast'!$B$12:$B$611,0)),0)</f>
        <v>0</v>
      </c>
      <c r="N7302" s="110">
        <f>IF(A7302="",0,SUM(L7302:M7302)*INDEX('Service volumes'!$E:$E,MATCH($A7302,'Service volumes'!$A:$A,0)))</f>
        <v>0</v>
      </c>
    </row>
    <row r="7303" spans="1:14" ht="14.25" x14ac:dyDescent="0.35">
      <c r="A7303" s="22" t="str">
        <f>'Base year costs 2425'!B7303</f>
        <v>SS869</v>
      </c>
      <c r="B7303" s="22" t="str">
        <f>'Base year costs 2425'!C7303</f>
        <v>PI_Poles</v>
      </c>
      <c r="C7303" s="22" t="str">
        <f>'Base year costs 2425'!D7303</f>
        <v>Above 1Gbit/s</v>
      </c>
      <c r="D7303" s="22" t="str">
        <f>'Base year costs 2425'!E7303</f>
        <v>IEC - BT +2 exchanges</v>
      </c>
      <c r="E7303" s="22" t="str">
        <f>'Base year costs 2425'!F7303</f>
        <v>EAD 10Gbps Connections - External - IEC - BT+2 exchanges</v>
      </c>
      <c r="F7303" s="22" t="str">
        <f>'Base year costs 2425'!G7303</f>
        <v>PI_Poles</v>
      </c>
      <c r="H7303" s="103">
        <f>IF($B7303=$P$5,INDEX([1]UnitCosts_Service!$W$9:$W$608,MATCH($A7303,[1]UnitCosts_Service!$B$9:$B$608,0)),0)</f>
        <v>0</v>
      </c>
      <c r="I7303" s="103">
        <f>IF($B7303=$R$5,INDEX('[1]Serv RAV Fcast'!$CF$12:$CF$611,MATCH($A7303,'[1]Serv RAV Fcast'!$B$12:$B$611,0))+INDEX('[1]Serv RAV Fcast'!$CP$12:$CP$611,MATCH($A7303,'[1]Serv RAV Fcast'!$B$12:$B$611,0))+INDEX('[1]Serv RAV Fcast'!$CZ$12:$CZ$611,MATCH($A7303,'[1]Serv RAV Fcast'!$B$12:$B$611,0)),0)</f>
        <v>0</v>
      </c>
      <c r="J7303" s="109">
        <f>IF(A7303="",0,INDEX('[1]UnitCost (ex Cumulo&amp;RAV Fcasts)'!$D$1045:$WE$1214,MATCH($B7303,'[1]UnitCost (ex Cumulo&amp;RAV Fcasts)'!$B$1045:$B$1214,0),MATCH($A7303,'[1]UnitCost (ex Cumulo&amp;RAV Fcasts)'!$D$3:$WE$3,0)))</f>
        <v>0</v>
      </c>
      <c r="K7303" s="110">
        <f>IF(A7303="",0,SUM(H7303:J7303)*INDEX('Service volumes'!$E:$E,MATCH($A7303,'Service volumes'!$A:$A,0)))</f>
        <v>0</v>
      </c>
      <c r="L7303" s="109">
        <f>IF(A7303="",0,INDEX('[1]UnitCost (ROCE, ex RAV Fcast)'!$D$1045:$WE$1214,MATCH($B7303,'[1]UnitCost (ROCE, ex RAV Fcast)'!$B$1045:$B$1214,0),MATCH($A7303,'[1]UnitCost (ROCE, ex RAV Fcast)'!$D$3:$WE$3,0)))</f>
        <v>0</v>
      </c>
      <c r="M7303" s="103">
        <f>IF($B7303=$R$5,INDEX('[1]Serv RAV Fcast'!$CZ$12:$CZ$611,MATCH($A7303,'[1]Serv RAV Fcast'!$B$12:$B$611,0)),0)</f>
        <v>0</v>
      </c>
      <c r="N7303" s="110">
        <f>IF(A7303="",0,SUM(L7303:M7303)*INDEX('Service volumes'!$E:$E,MATCH($A7303,'Service volumes'!$A:$A,0)))</f>
        <v>0</v>
      </c>
    </row>
    <row r="7304" spans="1:14" ht="14.25" x14ac:dyDescent="0.35">
      <c r="A7304" s="22" t="str">
        <f>'Base year costs 2425'!B7304</f>
        <v>SS869</v>
      </c>
      <c r="B7304" s="22" t="str">
        <f>'Base year costs 2425'!C7304</f>
        <v>CL573</v>
      </c>
      <c r="C7304" s="22" t="str">
        <f>'Base year costs 2425'!D7304</f>
        <v>Above 1Gbit/s</v>
      </c>
      <c r="D7304" s="22" t="str">
        <f>'Base year costs 2425'!E7304</f>
        <v>IEC - BT +2 exchanges</v>
      </c>
      <c r="E7304" s="22" t="str">
        <f>'Base year costs 2425'!F7304</f>
        <v>EAD 10Gbps Connections - External - IEC - BT+2 exchanges</v>
      </c>
      <c r="F7304" s="22" t="str">
        <f>'Base year costs 2425'!G7304</f>
        <v>OR Service Centre - Provision Ethernet</v>
      </c>
      <c r="H7304" s="103">
        <f>IF($B7304=$P$5,INDEX([1]UnitCosts_Service!$W$9:$W$608,MATCH($A7304,[1]UnitCosts_Service!$B$9:$B$608,0)),0)</f>
        <v>0</v>
      </c>
      <c r="I7304" s="103">
        <f>IF($B7304=$R$5,INDEX('[1]Serv RAV Fcast'!$CF$12:$CF$611,MATCH($A7304,'[1]Serv RAV Fcast'!$B$12:$B$611,0))+INDEX('[1]Serv RAV Fcast'!$CP$12:$CP$611,MATCH($A7304,'[1]Serv RAV Fcast'!$B$12:$B$611,0))+INDEX('[1]Serv RAV Fcast'!$CZ$12:$CZ$611,MATCH($A7304,'[1]Serv RAV Fcast'!$B$12:$B$611,0)),0)</f>
        <v>0</v>
      </c>
      <c r="J7304" s="109">
        <f>IF(A7304="",0,INDEX('[1]UnitCost (ex Cumulo&amp;RAV Fcasts)'!$D$1045:$WE$1214,MATCH($B7304,'[1]UnitCost (ex Cumulo&amp;RAV Fcasts)'!$B$1045:$B$1214,0),MATCH($A7304,'[1]UnitCost (ex Cumulo&amp;RAV Fcasts)'!$D$3:$WE$3,0)))</f>
        <v>25.14147714986488</v>
      </c>
      <c r="K7304" s="110">
        <f>IF(A7304="",0,SUM(H7304:J7304)*INDEX('Service volumes'!$E:$E,MATCH($A7304,'Service volumes'!$A:$A,0)))</f>
        <v>933.60487021312383</v>
      </c>
      <c r="L7304" s="109">
        <f>IF(A7304="",0,INDEX('[1]UnitCost (ROCE, ex RAV Fcast)'!$D$1045:$WE$1214,MATCH($B7304,'[1]UnitCost (ROCE, ex RAV Fcast)'!$B$1045:$B$1214,0),MATCH($A7304,'[1]UnitCost (ROCE, ex RAV Fcast)'!$D$3:$WE$3,0)))</f>
        <v>-2.7229430740853715</v>
      </c>
      <c r="M7304" s="103">
        <f>IF($B7304=$R$5,INDEX('[1]Serv RAV Fcast'!$CZ$12:$CZ$611,MATCH($A7304,'[1]Serv RAV Fcast'!$B$12:$B$611,0)),0)</f>
        <v>0</v>
      </c>
      <c r="N7304" s="110">
        <f>IF(A7304="",0,SUM(L7304:M7304)*INDEX('Service volumes'!$E:$E,MATCH($A7304,'Service volumes'!$A:$A,0)))</f>
        <v>-101.11390433130778</v>
      </c>
    </row>
    <row r="7305" spans="1:14" ht="14.25" x14ac:dyDescent="0.35">
      <c r="A7305" s="22" t="str">
        <f>'Base year costs 2425'!B7305</f>
        <v>SS869</v>
      </c>
      <c r="B7305" s="22" t="str">
        <f>'Base year costs 2425'!C7305</f>
        <v>CL578</v>
      </c>
      <c r="C7305" s="22" t="str">
        <f>'Base year costs 2425'!D7305</f>
        <v>Above 1Gbit/s</v>
      </c>
      <c r="D7305" s="22" t="str">
        <f>'Base year costs 2425'!E7305</f>
        <v>IEC - BT +2 exchanges</v>
      </c>
      <c r="E7305" s="22" t="str">
        <f>'Base year costs 2425'!F7305</f>
        <v>EAD 10Gbps Connections - External - IEC - BT+2 exchanges</v>
      </c>
      <c r="F7305" s="22" t="str">
        <f>'Base year costs 2425'!G7305</f>
        <v>OR Service Centre - Assurance Ethernet</v>
      </c>
      <c r="H7305" s="103">
        <f>IF($B7305=$P$5,INDEX([1]UnitCosts_Service!$W$9:$W$608,MATCH($A7305,[1]UnitCosts_Service!$B$9:$B$608,0)),0)</f>
        <v>0</v>
      </c>
      <c r="I7305" s="103">
        <f>IF($B7305=$R$5,INDEX('[1]Serv RAV Fcast'!$CF$12:$CF$611,MATCH($A7305,'[1]Serv RAV Fcast'!$B$12:$B$611,0))+INDEX('[1]Serv RAV Fcast'!$CP$12:$CP$611,MATCH($A7305,'[1]Serv RAV Fcast'!$B$12:$B$611,0))+INDEX('[1]Serv RAV Fcast'!$CZ$12:$CZ$611,MATCH($A7305,'[1]Serv RAV Fcast'!$B$12:$B$611,0)),0)</f>
        <v>0</v>
      </c>
      <c r="J7305" s="109">
        <f>IF(A7305="",0,INDEX('[1]UnitCost (ex Cumulo&amp;RAV Fcasts)'!$D$1045:$WE$1214,MATCH($B7305,'[1]UnitCost (ex Cumulo&amp;RAV Fcasts)'!$B$1045:$B$1214,0),MATCH($A7305,'[1]UnitCost (ex Cumulo&amp;RAV Fcasts)'!$D$3:$WE$3,0)))</f>
        <v>0</v>
      </c>
      <c r="K7305" s="110">
        <f>IF(A7305="",0,SUM(H7305:J7305)*INDEX('Service volumes'!$E:$E,MATCH($A7305,'Service volumes'!$A:$A,0)))</f>
        <v>0</v>
      </c>
      <c r="L7305" s="109">
        <f>IF(A7305="",0,INDEX('[1]UnitCost (ROCE, ex RAV Fcast)'!$D$1045:$WE$1214,MATCH($B7305,'[1]UnitCost (ROCE, ex RAV Fcast)'!$B$1045:$B$1214,0),MATCH($A7305,'[1]UnitCost (ROCE, ex RAV Fcast)'!$D$3:$WE$3,0)))</f>
        <v>0</v>
      </c>
      <c r="M7305" s="103">
        <f>IF($B7305=$R$5,INDEX('[1]Serv RAV Fcast'!$CZ$12:$CZ$611,MATCH($A7305,'[1]Serv RAV Fcast'!$B$12:$B$611,0)),0)</f>
        <v>0</v>
      </c>
      <c r="N7305" s="110">
        <f>IF(A7305="",0,SUM(L7305:M7305)*INDEX('Service volumes'!$E:$E,MATCH($A7305,'Service volumes'!$A:$A,0)))</f>
        <v>0</v>
      </c>
    </row>
    <row r="7306" spans="1:14" ht="14.25" x14ac:dyDescent="0.35">
      <c r="A7306" s="22" t="str">
        <f>'Base year costs 2425'!B7306</f>
        <v>SS869</v>
      </c>
      <c r="B7306" s="22" t="str">
        <f>'Base year costs 2425'!C7306</f>
        <v>CL601</v>
      </c>
      <c r="C7306" s="22" t="str">
        <f>'Base year costs 2425'!D7306</f>
        <v>Above 1Gbit/s</v>
      </c>
      <c r="D7306" s="22" t="str">
        <f>'Base year costs 2425'!E7306</f>
        <v>IEC - BT +2 exchanges</v>
      </c>
      <c r="E7306" s="22" t="str">
        <f>'Base year costs 2425'!F7306</f>
        <v>EAD 10Gbps Connections - External - IEC - BT+2 exchanges</v>
      </c>
      <c r="F7306" s="22" t="str">
        <f>'Base year costs 2425'!G7306</f>
        <v>SLG Ethernet Provision External</v>
      </c>
      <c r="H7306" s="103">
        <f>IF($B7306=$P$5,INDEX([1]UnitCosts_Service!$W$9:$W$608,MATCH($A7306,[1]UnitCosts_Service!$B$9:$B$608,0)),0)</f>
        <v>0</v>
      </c>
      <c r="I7306" s="103">
        <f>IF($B7306=$R$5,INDEX('[1]Serv RAV Fcast'!$CF$12:$CF$611,MATCH($A7306,'[1]Serv RAV Fcast'!$B$12:$B$611,0))+INDEX('[1]Serv RAV Fcast'!$CP$12:$CP$611,MATCH($A7306,'[1]Serv RAV Fcast'!$B$12:$B$611,0))+INDEX('[1]Serv RAV Fcast'!$CZ$12:$CZ$611,MATCH($A7306,'[1]Serv RAV Fcast'!$B$12:$B$611,0)),0)</f>
        <v>0</v>
      </c>
      <c r="J7306" s="109">
        <f>IF(A7306="",0,INDEX('[1]UnitCost (ex Cumulo&amp;RAV Fcasts)'!$D$1045:$WE$1214,MATCH($B7306,'[1]UnitCost (ex Cumulo&amp;RAV Fcasts)'!$B$1045:$B$1214,0),MATCH($A7306,'[1]UnitCost (ex Cumulo&amp;RAV Fcasts)'!$D$3:$WE$3,0)))</f>
        <v>654.18348406048858</v>
      </c>
      <c r="K7306" s="110">
        <f>IF(A7306="",0,SUM(H7306:J7306)*INDEX('Service volumes'!$E:$E,MATCH($A7306,'Service volumes'!$A:$A,0)))</f>
        <v>24292.482223350351</v>
      </c>
      <c r="L7306" s="109">
        <f>IF(A7306="",0,INDEX('[1]UnitCost (ROCE, ex RAV Fcast)'!$D$1045:$WE$1214,MATCH($B7306,'[1]UnitCost (ROCE, ex RAV Fcast)'!$B$1045:$B$1214,0),MATCH($A7306,'[1]UnitCost (ROCE, ex RAV Fcast)'!$D$3:$WE$3,0)))</f>
        <v>19.10056963251829</v>
      </c>
      <c r="M7306" s="103">
        <f>IF($B7306=$R$5,INDEX('[1]Serv RAV Fcast'!$CZ$12:$CZ$611,MATCH($A7306,'[1]Serv RAV Fcast'!$B$12:$B$611,0)),0)</f>
        <v>0</v>
      </c>
      <c r="N7306" s="110">
        <f>IF(A7306="",0,SUM(L7306:M7306)*INDEX('Service volumes'!$E:$E,MATCH($A7306,'Service volumes'!$A:$A,0)))</f>
        <v>709.28150826093417</v>
      </c>
    </row>
    <row r="7307" spans="1:14" ht="14.25" x14ac:dyDescent="0.35">
      <c r="A7307" s="22" t="str">
        <f>'Base year costs 2425'!B7307</f>
        <v>SS869</v>
      </c>
      <c r="B7307" s="22" t="str">
        <f>'Base year costs 2425'!C7307</f>
        <v>CL602</v>
      </c>
      <c r="C7307" s="22" t="str">
        <f>'Base year costs 2425'!D7307</f>
        <v>Above 1Gbit/s</v>
      </c>
      <c r="D7307" s="22" t="str">
        <f>'Base year costs 2425'!E7307</f>
        <v>IEC - BT +2 exchanges</v>
      </c>
      <c r="E7307" s="22" t="str">
        <f>'Base year costs 2425'!F7307</f>
        <v>EAD 10Gbps Connections - External - IEC - BT+2 exchanges</v>
      </c>
      <c r="F7307" s="22" t="str">
        <f>'Base year costs 2425'!G7307</f>
        <v>SLG Ethernet Assurance External</v>
      </c>
      <c r="H7307" s="103">
        <f>IF($B7307=$P$5,INDEX([1]UnitCosts_Service!$W$9:$W$608,MATCH($A7307,[1]UnitCosts_Service!$B$9:$B$608,0)),0)</f>
        <v>0</v>
      </c>
      <c r="I7307" s="103">
        <f>IF($B7307=$R$5,INDEX('[1]Serv RAV Fcast'!$CF$12:$CF$611,MATCH($A7307,'[1]Serv RAV Fcast'!$B$12:$B$611,0))+INDEX('[1]Serv RAV Fcast'!$CP$12:$CP$611,MATCH($A7307,'[1]Serv RAV Fcast'!$B$12:$B$611,0))+INDEX('[1]Serv RAV Fcast'!$CZ$12:$CZ$611,MATCH($A7307,'[1]Serv RAV Fcast'!$B$12:$B$611,0)),0)</f>
        <v>0</v>
      </c>
      <c r="J7307" s="109">
        <f>IF(A7307="",0,INDEX('[1]UnitCost (ex Cumulo&amp;RAV Fcasts)'!$D$1045:$WE$1214,MATCH($B7307,'[1]UnitCost (ex Cumulo&amp;RAV Fcasts)'!$B$1045:$B$1214,0),MATCH($A7307,'[1]UnitCost (ex Cumulo&amp;RAV Fcasts)'!$D$3:$WE$3,0)))</f>
        <v>0</v>
      </c>
      <c r="K7307" s="110">
        <f>IF(A7307="",0,SUM(H7307:J7307)*INDEX('Service volumes'!$E:$E,MATCH($A7307,'Service volumes'!$A:$A,0)))</f>
        <v>0</v>
      </c>
      <c r="L7307" s="109">
        <f>IF(A7307="",0,INDEX('[1]UnitCost (ROCE, ex RAV Fcast)'!$D$1045:$WE$1214,MATCH($B7307,'[1]UnitCost (ROCE, ex RAV Fcast)'!$B$1045:$B$1214,0),MATCH($A7307,'[1]UnitCost (ROCE, ex RAV Fcast)'!$D$3:$WE$3,0)))</f>
        <v>0</v>
      </c>
      <c r="M7307" s="103">
        <f>IF($B7307=$R$5,INDEX('[1]Serv RAV Fcast'!$CZ$12:$CZ$611,MATCH($A7307,'[1]Serv RAV Fcast'!$B$12:$B$611,0)),0)</f>
        <v>0</v>
      </c>
      <c r="N7307" s="110">
        <f>IF(A7307="",0,SUM(L7307:M7307)*INDEX('Service volumes'!$E:$E,MATCH($A7307,'Service volumes'!$A:$A,0)))</f>
        <v>0</v>
      </c>
    </row>
    <row r="7308" spans="1:14" ht="14.25" x14ac:dyDescent="0.35">
      <c r="A7308" s="22" t="str">
        <f>'Base year costs 2425'!B7308</f>
        <v>SS869</v>
      </c>
      <c r="B7308" s="22" t="str">
        <f>'Base year costs 2425'!C7308</f>
        <v>CL605</v>
      </c>
      <c r="C7308" s="22" t="str">
        <f>'Base year costs 2425'!D7308</f>
        <v>Above 1Gbit/s</v>
      </c>
      <c r="D7308" s="22" t="str">
        <f>'Base year costs 2425'!E7308</f>
        <v>IEC - BT +2 exchanges</v>
      </c>
      <c r="E7308" s="22" t="str">
        <f>'Base year costs 2425'!F7308</f>
        <v>EAD 10Gbps Connections - External - IEC - BT+2 exchanges</v>
      </c>
      <c r="F7308" s="22" t="str">
        <f>'Base year costs 2425'!G7308</f>
        <v>SLG Ethernet Provision Internal</v>
      </c>
      <c r="H7308" s="103">
        <f>IF($B7308=$P$5,INDEX([1]UnitCosts_Service!$W$9:$W$608,MATCH($A7308,[1]UnitCosts_Service!$B$9:$B$608,0)),0)</f>
        <v>0</v>
      </c>
      <c r="I7308" s="103">
        <f>IF($B7308=$R$5,INDEX('[1]Serv RAV Fcast'!$CF$12:$CF$611,MATCH($A7308,'[1]Serv RAV Fcast'!$B$12:$B$611,0))+INDEX('[1]Serv RAV Fcast'!$CP$12:$CP$611,MATCH($A7308,'[1]Serv RAV Fcast'!$B$12:$B$611,0))+INDEX('[1]Serv RAV Fcast'!$CZ$12:$CZ$611,MATCH($A7308,'[1]Serv RAV Fcast'!$B$12:$B$611,0)),0)</f>
        <v>0</v>
      </c>
      <c r="J7308" s="109">
        <f>IF(A7308="",0,INDEX('[1]UnitCost (ex Cumulo&amp;RAV Fcasts)'!$D$1045:$WE$1214,MATCH($B7308,'[1]UnitCost (ex Cumulo&amp;RAV Fcasts)'!$B$1045:$B$1214,0),MATCH($A7308,'[1]UnitCost (ex Cumulo&amp;RAV Fcasts)'!$D$3:$WE$3,0)))</f>
        <v>0</v>
      </c>
      <c r="K7308" s="110">
        <f>IF(A7308="",0,SUM(H7308:J7308)*INDEX('Service volumes'!$E:$E,MATCH($A7308,'Service volumes'!$A:$A,0)))</f>
        <v>0</v>
      </c>
      <c r="L7308" s="109">
        <f>IF(A7308="",0,INDEX('[1]UnitCost (ROCE, ex RAV Fcast)'!$D$1045:$WE$1214,MATCH($B7308,'[1]UnitCost (ROCE, ex RAV Fcast)'!$B$1045:$B$1214,0),MATCH($A7308,'[1]UnitCost (ROCE, ex RAV Fcast)'!$D$3:$WE$3,0)))</f>
        <v>0</v>
      </c>
      <c r="M7308" s="103">
        <f>IF($B7308=$R$5,INDEX('[1]Serv RAV Fcast'!$CZ$12:$CZ$611,MATCH($A7308,'[1]Serv RAV Fcast'!$B$12:$B$611,0)),0)</f>
        <v>0</v>
      </c>
      <c r="N7308" s="110">
        <f>IF(A7308="",0,SUM(L7308:M7308)*INDEX('Service volumes'!$E:$E,MATCH($A7308,'Service volumes'!$A:$A,0)))</f>
        <v>0</v>
      </c>
    </row>
    <row r="7309" spans="1:14" ht="14.25" x14ac:dyDescent="0.35">
      <c r="A7309" s="22" t="str">
        <f>'Base year costs 2425'!B7309</f>
        <v>SS869</v>
      </c>
      <c r="B7309" s="22" t="str">
        <f>'Base year costs 2425'!C7309</f>
        <v>CL606</v>
      </c>
      <c r="C7309" s="22" t="str">
        <f>'Base year costs 2425'!D7309</f>
        <v>Above 1Gbit/s</v>
      </c>
      <c r="D7309" s="22" t="str">
        <f>'Base year costs 2425'!E7309</f>
        <v>IEC - BT +2 exchanges</v>
      </c>
      <c r="E7309" s="22" t="str">
        <f>'Base year costs 2425'!F7309</f>
        <v>EAD 10Gbps Connections - External - IEC - BT+2 exchanges</v>
      </c>
      <c r="F7309" s="22" t="str">
        <f>'Base year costs 2425'!G7309</f>
        <v>SLG Ethernet Assurance Internal</v>
      </c>
      <c r="H7309" s="103">
        <f>IF($B7309=$P$5,INDEX([1]UnitCosts_Service!$W$9:$W$608,MATCH($A7309,[1]UnitCosts_Service!$B$9:$B$608,0)),0)</f>
        <v>0</v>
      </c>
      <c r="I7309" s="103">
        <f>IF($B7309=$R$5,INDEX('[1]Serv RAV Fcast'!$CF$12:$CF$611,MATCH($A7309,'[1]Serv RAV Fcast'!$B$12:$B$611,0))+INDEX('[1]Serv RAV Fcast'!$CP$12:$CP$611,MATCH($A7309,'[1]Serv RAV Fcast'!$B$12:$B$611,0))+INDEX('[1]Serv RAV Fcast'!$CZ$12:$CZ$611,MATCH($A7309,'[1]Serv RAV Fcast'!$B$12:$B$611,0)),0)</f>
        <v>0</v>
      </c>
      <c r="J7309" s="109">
        <f>IF(A7309="",0,INDEX('[1]UnitCost (ex Cumulo&amp;RAV Fcasts)'!$D$1045:$WE$1214,MATCH($B7309,'[1]UnitCost (ex Cumulo&amp;RAV Fcasts)'!$B$1045:$B$1214,0),MATCH($A7309,'[1]UnitCost (ex Cumulo&amp;RAV Fcasts)'!$D$3:$WE$3,0)))</f>
        <v>0</v>
      </c>
      <c r="K7309" s="110">
        <f>IF(A7309="",0,SUM(H7309:J7309)*INDEX('Service volumes'!$E:$E,MATCH($A7309,'Service volumes'!$A:$A,0)))</f>
        <v>0</v>
      </c>
      <c r="L7309" s="109">
        <f>IF(A7309="",0,INDEX('[1]UnitCost (ROCE, ex RAV Fcast)'!$D$1045:$WE$1214,MATCH($B7309,'[1]UnitCost (ROCE, ex RAV Fcast)'!$B$1045:$B$1214,0),MATCH($A7309,'[1]UnitCost (ROCE, ex RAV Fcast)'!$D$3:$WE$3,0)))</f>
        <v>0</v>
      </c>
      <c r="M7309" s="103">
        <f>IF($B7309=$R$5,INDEX('[1]Serv RAV Fcast'!$CZ$12:$CZ$611,MATCH($A7309,'[1]Serv RAV Fcast'!$B$12:$B$611,0)),0)</f>
        <v>0</v>
      </c>
      <c r="N7309" s="110">
        <f>IF(A7309="",0,SUM(L7309:M7309)*INDEX('Service volumes'!$E:$E,MATCH($A7309,'Service volumes'!$A:$A,0)))</f>
        <v>0</v>
      </c>
    </row>
    <row r="7310" spans="1:14" ht="14.25" x14ac:dyDescent="0.35">
      <c r="A7310" s="22" t="str">
        <f>'Base year costs 2425'!B7310</f>
        <v>SS869</v>
      </c>
      <c r="B7310" s="22" t="str">
        <f>'Base year costs 2425'!C7310</f>
        <v>CO772</v>
      </c>
      <c r="C7310" s="22" t="str">
        <f>'Base year costs 2425'!D7310</f>
        <v>Above 1Gbit/s</v>
      </c>
      <c r="D7310" s="22" t="str">
        <f>'Base year costs 2425'!E7310</f>
        <v>IEC - BT +2 exchanges</v>
      </c>
      <c r="E7310" s="22" t="str">
        <f>'Base year costs 2425'!F7310</f>
        <v>EAD 10Gbps Connections - External - IEC - BT+2 exchanges</v>
      </c>
      <c r="F7310" s="22" t="str">
        <f>'Base year costs 2425'!G7310</f>
        <v>Openreach Systems &amp; Development (Ethernet Specific)</v>
      </c>
      <c r="H7310" s="103">
        <f>IF($B7310=$P$5,INDEX([1]UnitCosts_Service!$W$9:$W$608,MATCH($A7310,[1]UnitCosts_Service!$B$9:$B$608,0)),0)</f>
        <v>0</v>
      </c>
      <c r="I7310" s="103">
        <f>IF($B7310=$R$5,INDEX('[1]Serv RAV Fcast'!$CF$12:$CF$611,MATCH($A7310,'[1]Serv RAV Fcast'!$B$12:$B$611,0))+INDEX('[1]Serv RAV Fcast'!$CP$12:$CP$611,MATCH($A7310,'[1]Serv RAV Fcast'!$B$12:$B$611,0))+INDEX('[1]Serv RAV Fcast'!$CZ$12:$CZ$611,MATCH($A7310,'[1]Serv RAV Fcast'!$B$12:$B$611,0)),0)</f>
        <v>0</v>
      </c>
      <c r="J7310" s="109">
        <f>IF(A7310="",0,INDEX('[1]UnitCost (ex Cumulo&amp;RAV Fcasts)'!$D$1045:$WE$1214,MATCH($B7310,'[1]UnitCost (ex Cumulo&amp;RAV Fcasts)'!$B$1045:$B$1214,0),MATCH($A7310,'[1]UnitCost (ex Cumulo&amp;RAV Fcasts)'!$D$3:$WE$3,0)))</f>
        <v>0.48405533205973028</v>
      </c>
      <c r="K7310" s="110">
        <f>IF(A7310="",0,SUM(H7310:J7310)*INDEX('Service volumes'!$E:$E,MATCH($A7310,'Service volumes'!$A:$A,0)))</f>
        <v>17.974934916106307</v>
      </c>
      <c r="L7310" s="109">
        <f>IF(A7310="",0,INDEX('[1]UnitCost (ROCE, ex RAV Fcast)'!$D$1045:$WE$1214,MATCH($B7310,'[1]UnitCost (ROCE, ex RAV Fcast)'!$B$1045:$B$1214,0),MATCH($A7310,'[1]UnitCost (ROCE, ex RAV Fcast)'!$D$3:$WE$3,0)))</f>
        <v>3.2960043460097725E-2</v>
      </c>
      <c r="M7310" s="103">
        <f>IF($B7310=$R$5,INDEX('[1]Serv RAV Fcast'!$CZ$12:$CZ$611,MATCH($A7310,'[1]Serv RAV Fcast'!$B$12:$B$611,0)),0)</f>
        <v>0</v>
      </c>
      <c r="N7310" s="110">
        <f>IF(A7310="",0,SUM(L7310:M7310)*INDEX('Service volumes'!$E:$E,MATCH($A7310,'Service volumes'!$A:$A,0)))</f>
        <v>1.2239399027096878</v>
      </c>
    </row>
    <row r="7311" spans="1:14" ht="14.25" x14ac:dyDescent="0.35">
      <c r="A7311" s="22" t="str">
        <f>'Base year costs 2425'!B7311</f>
        <v>SS869</v>
      </c>
      <c r="B7311" s="22" t="str">
        <f>'Base year costs 2425'!C7311</f>
        <v>CO801</v>
      </c>
      <c r="C7311" s="22" t="str">
        <f>'Base year costs 2425'!D7311</f>
        <v>Above 1Gbit/s</v>
      </c>
      <c r="D7311" s="22" t="str">
        <f>'Base year costs 2425'!E7311</f>
        <v>IEC - BT +2 exchanges</v>
      </c>
      <c r="E7311" s="22" t="str">
        <f>'Base year costs 2425'!F7311</f>
        <v>EAD 10Gbps Connections - External - IEC - BT+2 exchanges</v>
      </c>
      <c r="F7311" s="22" t="str">
        <f>'Base year costs 2425'!G7311</f>
        <v>Ofcom Administration Fee - Openreach</v>
      </c>
      <c r="H7311" s="103">
        <f>IF($B7311=$P$5,INDEX([1]UnitCosts_Service!$W$9:$W$608,MATCH($A7311,[1]UnitCosts_Service!$B$9:$B$608,0)),0)</f>
        <v>0</v>
      </c>
      <c r="I7311" s="103">
        <f>IF($B7311=$R$5,INDEX('[1]Serv RAV Fcast'!$CF$12:$CF$611,MATCH($A7311,'[1]Serv RAV Fcast'!$B$12:$B$611,0))+INDEX('[1]Serv RAV Fcast'!$CP$12:$CP$611,MATCH($A7311,'[1]Serv RAV Fcast'!$B$12:$B$611,0))+INDEX('[1]Serv RAV Fcast'!$CZ$12:$CZ$611,MATCH($A7311,'[1]Serv RAV Fcast'!$B$12:$B$611,0)),0)</f>
        <v>0</v>
      </c>
      <c r="J7311" s="109">
        <f>IF(A7311="",0,INDEX('[1]UnitCost (ex Cumulo&amp;RAV Fcasts)'!$D$1045:$WE$1214,MATCH($B7311,'[1]UnitCost (ex Cumulo&amp;RAV Fcasts)'!$B$1045:$B$1214,0),MATCH($A7311,'[1]UnitCost (ex Cumulo&amp;RAV Fcasts)'!$D$3:$WE$3,0)))</f>
        <v>1.7101272656699824</v>
      </c>
      <c r="K7311" s="110">
        <f>IF(A7311="",0,SUM(H7311:J7311)*INDEX('Service volumes'!$E:$E,MATCH($A7311,'Service volumes'!$A:$A,0)))</f>
        <v>63.503951434386146</v>
      </c>
      <c r="L7311" s="109">
        <f>IF(A7311="",0,INDEX('[1]UnitCost (ROCE, ex RAV Fcast)'!$D$1045:$WE$1214,MATCH($B7311,'[1]UnitCost (ROCE, ex RAV Fcast)'!$B$1045:$B$1214,0),MATCH($A7311,'[1]UnitCost (ROCE, ex RAV Fcast)'!$D$3:$WE$3,0)))</f>
        <v>3.8812499776702931E-2</v>
      </c>
      <c r="M7311" s="103">
        <f>IF($B7311=$R$5,INDEX('[1]Serv RAV Fcast'!$CZ$12:$CZ$611,MATCH($A7311,'[1]Serv RAV Fcast'!$B$12:$B$611,0)),0)</f>
        <v>0</v>
      </c>
      <c r="N7311" s="110">
        <f>IF(A7311="",0,SUM(L7311:M7311)*INDEX('Service volumes'!$E:$E,MATCH($A7311,'Service volumes'!$A:$A,0)))</f>
        <v>1.4412653083460685</v>
      </c>
    </row>
    <row r="7312" spans="1:14" ht="14.25" x14ac:dyDescent="0.35">
      <c r="A7312" s="22" t="str">
        <f>'Base year costs 2425'!B7312</f>
        <v>SS869</v>
      </c>
      <c r="B7312" s="22" t="str">
        <f>'Base year costs 2425'!C7312</f>
        <v>CP502</v>
      </c>
      <c r="C7312" s="22" t="str">
        <f>'Base year costs 2425'!D7312</f>
        <v>Above 1Gbit/s</v>
      </c>
      <c r="D7312" s="22" t="str">
        <f>'Base year costs 2425'!E7312</f>
        <v>IEC - BT +2 exchanges</v>
      </c>
      <c r="E7312" s="22" t="str">
        <f>'Base year costs 2425'!F7312</f>
        <v>EAD 10Gbps Connections - External - IEC - BT+2 exchanges</v>
      </c>
      <c r="F7312" s="22" t="str">
        <f>'Base year costs 2425'!G7312</f>
        <v>Openreach sales product management</v>
      </c>
      <c r="H7312" s="103">
        <f>IF($B7312=$P$5,INDEX([1]UnitCosts_Service!$W$9:$W$608,MATCH($A7312,[1]UnitCosts_Service!$B$9:$B$608,0)),0)</f>
        <v>0</v>
      </c>
      <c r="I7312" s="103">
        <f>IF($B7312=$R$5,INDEX('[1]Serv RAV Fcast'!$CF$12:$CF$611,MATCH($A7312,'[1]Serv RAV Fcast'!$B$12:$B$611,0))+INDEX('[1]Serv RAV Fcast'!$CP$12:$CP$611,MATCH($A7312,'[1]Serv RAV Fcast'!$B$12:$B$611,0))+INDEX('[1]Serv RAV Fcast'!$CZ$12:$CZ$611,MATCH($A7312,'[1]Serv RAV Fcast'!$B$12:$B$611,0)),0)</f>
        <v>0</v>
      </c>
      <c r="J7312" s="109">
        <f>IF(A7312="",0,INDEX('[1]UnitCost (ex Cumulo&amp;RAV Fcasts)'!$D$1045:$WE$1214,MATCH($B7312,'[1]UnitCost (ex Cumulo&amp;RAV Fcasts)'!$B$1045:$B$1214,0),MATCH($A7312,'[1]UnitCost (ex Cumulo&amp;RAV Fcasts)'!$D$3:$WE$3,0)))</f>
        <v>23.045891874981123</v>
      </c>
      <c r="K7312" s="110">
        <f>IF(A7312="",0,SUM(H7312:J7312)*INDEX('Service volumes'!$E:$E,MATCH($A7312,'Service volumes'!$A:$A,0)))</f>
        <v>855.78730178163266</v>
      </c>
      <c r="L7312" s="109">
        <f>IF(A7312="",0,INDEX('[1]UnitCost (ROCE, ex RAV Fcast)'!$D$1045:$WE$1214,MATCH($B7312,'[1]UnitCost (ROCE, ex RAV Fcast)'!$B$1045:$B$1214,0),MATCH($A7312,'[1]UnitCost (ROCE, ex RAV Fcast)'!$D$3:$WE$3,0)))</f>
        <v>-7.187660496492926</v>
      </c>
      <c r="M7312" s="103">
        <f>IF($B7312=$R$5,INDEX('[1]Serv RAV Fcast'!$CZ$12:$CZ$611,MATCH($A7312,'[1]Serv RAV Fcast'!$B$12:$B$611,0)),0)</f>
        <v>0</v>
      </c>
      <c r="N7312" s="110">
        <f>IF(A7312="",0,SUM(L7312:M7312)*INDEX('Service volumes'!$E:$E,MATCH($A7312,'Service volumes'!$A:$A,0)))</f>
        <v>-266.90694444738864</v>
      </c>
    </row>
    <row r="7313" spans="1:14" ht="14.25" x14ac:dyDescent="0.35">
      <c r="A7313" s="22" t="str">
        <f>'Base year costs 2425'!B7313</f>
        <v>SS869</v>
      </c>
      <c r="B7313" s="22" t="str">
        <f>'Base year costs 2425'!C7313</f>
        <v>CW900</v>
      </c>
      <c r="C7313" s="22" t="str">
        <f>'Base year costs 2425'!D7313</f>
        <v>Above 1Gbit/s</v>
      </c>
      <c r="D7313" s="22" t="str">
        <f>'Base year costs 2425'!E7313</f>
        <v>IEC - BT +2 exchanges</v>
      </c>
      <c r="E7313" s="22" t="str">
        <f>'Base year costs 2425'!F7313</f>
        <v>EAD 10Gbps Connections - External - IEC - BT+2 exchanges</v>
      </c>
      <c r="F7313" s="22" t="str">
        <f>'Base year costs 2425'!G7313</f>
        <v>Notional Debtors</v>
      </c>
      <c r="H7313" s="103">
        <f>IF($B7313=$P$5,INDEX([1]UnitCosts_Service!$W$9:$W$608,MATCH($A7313,[1]UnitCosts_Service!$B$9:$B$608,0)),0)</f>
        <v>0</v>
      </c>
      <c r="I7313" s="103">
        <f>IF($B7313=$R$5,INDEX('[1]Serv RAV Fcast'!$CF$12:$CF$611,MATCH($A7313,'[1]Serv RAV Fcast'!$B$12:$B$611,0))+INDEX('[1]Serv RAV Fcast'!$CP$12:$CP$611,MATCH($A7313,'[1]Serv RAV Fcast'!$B$12:$B$611,0))+INDEX('[1]Serv RAV Fcast'!$CZ$12:$CZ$611,MATCH($A7313,'[1]Serv RAV Fcast'!$B$12:$B$611,0)),0)</f>
        <v>0</v>
      </c>
      <c r="J7313" s="109">
        <f>IF(A7313="",0,INDEX('[1]UnitCost (ex Cumulo&amp;RAV Fcasts)'!$D$1045:$WE$1214,MATCH($B7313,'[1]UnitCost (ex Cumulo&amp;RAV Fcasts)'!$B$1045:$B$1214,0),MATCH($A7313,'[1]UnitCost (ex Cumulo&amp;RAV Fcasts)'!$D$3:$WE$3,0)))</f>
        <v>18.865589873321042</v>
      </c>
      <c r="K7313" s="110">
        <f>IF(A7313="",0,SUM(H7313:J7313)*INDEX('Service volumes'!$E:$E,MATCH($A7313,'Service volumes'!$A:$A,0)))</f>
        <v>700.55575812778272</v>
      </c>
      <c r="L7313" s="109">
        <f>IF(A7313="",0,INDEX('[1]UnitCost (ROCE, ex RAV Fcast)'!$D$1045:$WE$1214,MATCH($B7313,'[1]UnitCost (ROCE, ex RAV Fcast)'!$B$1045:$B$1214,0),MATCH($A7313,'[1]UnitCost (ROCE, ex RAV Fcast)'!$D$3:$WE$3,0)))</f>
        <v>18.865589873321042</v>
      </c>
      <c r="M7313" s="103">
        <f>IF($B7313=$R$5,INDEX('[1]Serv RAV Fcast'!$CZ$12:$CZ$611,MATCH($A7313,'[1]Serv RAV Fcast'!$B$12:$B$611,0)),0)</f>
        <v>0</v>
      </c>
      <c r="N7313" s="110">
        <f>IF(A7313="",0,SUM(L7313:M7313)*INDEX('Service volumes'!$E:$E,MATCH($A7313,'Service volumes'!$A:$A,0)))</f>
        <v>700.55575812778272</v>
      </c>
    </row>
    <row r="7314" spans="1:14" ht="14.25" x14ac:dyDescent="0.35">
      <c r="A7314" s="22" t="str">
        <f>'Base year costs 2425'!B7314</f>
        <v>SS870</v>
      </c>
      <c r="B7314" s="22" t="str">
        <f>'Base year costs 2425'!C7314</f>
        <v>CL943</v>
      </c>
      <c r="C7314" s="22" t="str">
        <f>'Base year costs 2425'!D7314</f>
        <v>Above 1Gbit/s</v>
      </c>
      <c r="D7314" s="22" t="str">
        <f>'Base year costs 2425'!E7314</f>
        <v>IEC - BT +2 exchanges</v>
      </c>
      <c r="E7314" s="22" t="str">
        <f>'Base year costs 2425'!F7314</f>
        <v>EAD 10Gbps Connections - Internal - IEC - BT+2 exchanges</v>
      </c>
      <c r="F7314" s="22" t="str">
        <f>'Base year costs 2425'!G7314</f>
        <v>Cumulo - OR</v>
      </c>
      <c r="H7314" s="103">
        <f>IF($B7314=$P$5,INDEX([1]UnitCosts_Service!$W$9:$W$608,MATCH($A7314,[1]UnitCosts_Service!$B$9:$B$608,0)),0)</f>
        <v>0</v>
      </c>
      <c r="I7314" s="103">
        <f>IF($B7314=$R$5,INDEX('[1]Serv RAV Fcast'!$CF$12:$CF$611,MATCH($A7314,'[1]Serv RAV Fcast'!$B$12:$B$611,0))+INDEX('[1]Serv RAV Fcast'!$CP$12:$CP$611,MATCH($A7314,'[1]Serv RAV Fcast'!$B$12:$B$611,0))+INDEX('[1]Serv RAV Fcast'!$CZ$12:$CZ$611,MATCH($A7314,'[1]Serv RAV Fcast'!$B$12:$B$611,0)),0)</f>
        <v>0</v>
      </c>
      <c r="J7314" s="109">
        <f>IF(A7314="",0,INDEX('[1]UnitCost (ex Cumulo&amp;RAV Fcasts)'!$D$1045:$WE$1214,MATCH($B7314,'[1]UnitCost (ex Cumulo&amp;RAV Fcasts)'!$B$1045:$B$1214,0),MATCH($A7314,'[1]UnitCost (ex Cumulo&amp;RAV Fcasts)'!$D$3:$WE$3,0)))</f>
        <v>3.2026677545276849E-3</v>
      </c>
      <c r="K7314" s="110">
        <f>IF(A7314="",0,SUM(H7314:J7314)*INDEX('Service volumes'!$E:$E,MATCH($A7314,'Service volumes'!$A:$A,0)))</f>
        <v>5.7600851030382143E-2</v>
      </c>
      <c r="L7314" s="109">
        <f>IF(A7314="",0,INDEX('[1]UnitCost (ROCE, ex RAV Fcast)'!$D$1045:$WE$1214,MATCH($B7314,'[1]UnitCost (ROCE, ex RAV Fcast)'!$B$1045:$B$1214,0),MATCH($A7314,'[1]UnitCost (ROCE, ex RAV Fcast)'!$D$3:$WE$3,0)))</f>
        <v>1.5316002900040563E-3</v>
      </c>
      <c r="M7314" s="103">
        <f>IF($B7314=$R$5,INDEX('[1]Serv RAV Fcast'!$CZ$12:$CZ$611,MATCH($A7314,'[1]Serv RAV Fcast'!$B$12:$B$611,0)),0)</f>
        <v>0</v>
      </c>
      <c r="N7314" s="110">
        <f>IF(A7314="",0,SUM(L7314:M7314)*INDEX('Service volumes'!$E:$E,MATCH($A7314,'Service volumes'!$A:$A,0)))</f>
        <v>2.7546247973394368E-2</v>
      </c>
    </row>
    <row r="7315" spans="1:14" ht="14.25" x14ac:dyDescent="0.35">
      <c r="A7315" s="22" t="str">
        <f>'Base year costs 2425'!B7315</f>
        <v>SS870</v>
      </c>
      <c r="B7315" s="22" t="str">
        <f>'Base year costs 2425'!C7315</f>
        <v>CO445</v>
      </c>
      <c r="C7315" s="22" t="str">
        <f>'Base year costs 2425'!D7315</f>
        <v>Above 1Gbit/s</v>
      </c>
      <c r="D7315" s="22" t="str">
        <f>'Base year costs 2425'!E7315</f>
        <v>IEC - BT +2 exchanges</v>
      </c>
      <c r="E7315" s="22" t="str">
        <f>'Base year costs 2425'!F7315</f>
        <v>EAD 10Gbps Connections - Internal - IEC - BT+2 exchanges</v>
      </c>
      <c r="F7315" s="22" t="str">
        <f>'Base year costs 2425'!G7315</f>
        <v>Ethernet Monitoring Platform</v>
      </c>
      <c r="H7315" s="103">
        <f>IF($B7315=$P$5,INDEX([1]UnitCosts_Service!$W$9:$W$608,MATCH($A7315,[1]UnitCosts_Service!$B$9:$B$608,0)),0)</f>
        <v>0</v>
      </c>
      <c r="I7315" s="103">
        <f>IF($B7315=$R$5,INDEX('[1]Serv RAV Fcast'!$CF$12:$CF$611,MATCH($A7315,'[1]Serv RAV Fcast'!$B$12:$B$611,0))+INDEX('[1]Serv RAV Fcast'!$CP$12:$CP$611,MATCH($A7315,'[1]Serv RAV Fcast'!$B$12:$B$611,0))+INDEX('[1]Serv RAV Fcast'!$CZ$12:$CZ$611,MATCH($A7315,'[1]Serv RAV Fcast'!$B$12:$B$611,0)),0)</f>
        <v>0</v>
      </c>
      <c r="J7315" s="109">
        <f>IF(A7315="",0,INDEX('[1]UnitCost (ex Cumulo&amp;RAV Fcasts)'!$D$1045:$WE$1214,MATCH($B7315,'[1]UnitCost (ex Cumulo&amp;RAV Fcasts)'!$B$1045:$B$1214,0),MATCH($A7315,'[1]UnitCost (ex Cumulo&amp;RAV Fcasts)'!$D$3:$WE$3,0)))</f>
        <v>0</v>
      </c>
      <c r="K7315" s="110">
        <f>IF(A7315="",0,SUM(H7315:J7315)*INDEX('Service volumes'!$E:$E,MATCH($A7315,'Service volumes'!$A:$A,0)))</f>
        <v>0</v>
      </c>
      <c r="L7315" s="109">
        <f>IF(A7315="",0,INDEX('[1]UnitCost (ROCE, ex RAV Fcast)'!$D$1045:$WE$1214,MATCH($B7315,'[1]UnitCost (ROCE, ex RAV Fcast)'!$B$1045:$B$1214,0),MATCH($A7315,'[1]UnitCost (ROCE, ex RAV Fcast)'!$D$3:$WE$3,0)))</f>
        <v>0</v>
      </c>
      <c r="M7315" s="103">
        <f>IF($B7315=$R$5,INDEX('[1]Serv RAV Fcast'!$CZ$12:$CZ$611,MATCH($A7315,'[1]Serv RAV Fcast'!$B$12:$B$611,0)),0)</f>
        <v>0</v>
      </c>
      <c r="N7315" s="110">
        <f>IF(A7315="",0,SUM(L7315:M7315)*INDEX('Service volumes'!$E:$E,MATCH($A7315,'Service volumes'!$A:$A,0)))</f>
        <v>0</v>
      </c>
    </row>
    <row r="7316" spans="1:14" ht="14.25" x14ac:dyDescent="0.35">
      <c r="A7316" s="22" t="str">
        <f>'Base year costs 2425'!B7316</f>
        <v>SS870</v>
      </c>
      <c r="B7316" s="22" t="str">
        <f>'Base year costs 2425'!C7316</f>
        <v>CO485</v>
      </c>
      <c r="C7316" s="22" t="str">
        <f>'Base year costs 2425'!D7316</f>
        <v>Above 1Gbit/s</v>
      </c>
      <c r="D7316" s="22" t="str">
        <f>'Base year costs 2425'!E7316</f>
        <v>IEC - BT +2 exchanges</v>
      </c>
      <c r="E7316" s="22" t="str">
        <f>'Base year costs 2425'!F7316</f>
        <v>EAD 10Gbps Connections - Internal - IEC - BT+2 exchanges</v>
      </c>
      <c r="F7316" s="22" t="str">
        <f>'Base year costs 2425'!G7316</f>
        <v>Ethernet Electronics Current</v>
      </c>
      <c r="H7316" s="103">
        <f>IF($B7316=$P$5,INDEX([1]UnitCosts_Service!$W$9:$W$608,MATCH($A7316,[1]UnitCosts_Service!$B$9:$B$608,0)),0)</f>
        <v>0</v>
      </c>
      <c r="I7316" s="103">
        <f>IF($B7316=$R$5,INDEX('[1]Serv RAV Fcast'!$CF$12:$CF$611,MATCH($A7316,'[1]Serv RAV Fcast'!$B$12:$B$611,0))+INDEX('[1]Serv RAV Fcast'!$CP$12:$CP$611,MATCH($A7316,'[1]Serv RAV Fcast'!$B$12:$B$611,0))+INDEX('[1]Serv RAV Fcast'!$CZ$12:$CZ$611,MATCH($A7316,'[1]Serv RAV Fcast'!$B$12:$B$611,0)),0)</f>
        <v>0</v>
      </c>
      <c r="J7316" s="109">
        <f>IF(A7316="",0,INDEX('[1]UnitCost (ex Cumulo&amp;RAV Fcasts)'!$D$1045:$WE$1214,MATCH($B7316,'[1]UnitCost (ex Cumulo&amp;RAV Fcasts)'!$B$1045:$B$1214,0),MATCH($A7316,'[1]UnitCost (ex Cumulo&amp;RAV Fcasts)'!$D$3:$WE$3,0)))</f>
        <v>0</v>
      </c>
      <c r="K7316" s="110">
        <f>IF(A7316="",0,SUM(H7316:J7316)*INDEX('Service volumes'!$E:$E,MATCH($A7316,'Service volumes'!$A:$A,0)))</f>
        <v>0</v>
      </c>
      <c r="L7316" s="109">
        <f>IF(A7316="",0,INDEX('[1]UnitCost (ROCE, ex RAV Fcast)'!$D$1045:$WE$1214,MATCH($B7316,'[1]UnitCost (ROCE, ex RAV Fcast)'!$B$1045:$B$1214,0),MATCH($A7316,'[1]UnitCost (ROCE, ex RAV Fcast)'!$D$3:$WE$3,0)))</f>
        <v>0</v>
      </c>
      <c r="M7316" s="103">
        <f>IF($B7316=$R$5,INDEX('[1]Serv RAV Fcast'!$CZ$12:$CZ$611,MATCH($A7316,'[1]Serv RAV Fcast'!$B$12:$B$611,0)),0)</f>
        <v>0</v>
      </c>
      <c r="N7316" s="110">
        <f>IF(A7316="",0,SUM(L7316:M7316)*INDEX('Service volumes'!$E:$E,MATCH($A7316,'Service volumes'!$A:$A,0)))</f>
        <v>0</v>
      </c>
    </row>
    <row r="7317" spans="1:14" ht="14.25" x14ac:dyDescent="0.35">
      <c r="A7317" s="22" t="str">
        <f>'Base year costs 2425'!B7317</f>
        <v>SS870</v>
      </c>
      <c r="B7317" s="22" t="str">
        <f>'Base year costs 2425'!C7317</f>
        <v>CO487</v>
      </c>
      <c r="C7317" s="22" t="str">
        <f>'Base year costs 2425'!D7317</f>
        <v>Above 1Gbit/s</v>
      </c>
      <c r="D7317" s="22" t="str">
        <f>'Base year costs 2425'!E7317</f>
        <v>IEC - BT +2 exchanges</v>
      </c>
      <c r="E7317" s="22" t="str">
        <f>'Base year costs 2425'!F7317</f>
        <v>EAD 10Gbps Connections - Internal - IEC - BT+2 exchanges</v>
      </c>
      <c r="F7317" s="22" t="str">
        <f>'Base year costs 2425'!G7317</f>
        <v>EAD Electronics Capital</v>
      </c>
      <c r="H7317" s="103">
        <f>IF($B7317=$P$5,INDEX([1]UnitCosts_Service!$W$9:$W$608,MATCH($A7317,[1]UnitCosts_Service!$B$9:$B$608,0)),0)</f>
        <v>0</v>
      </c>
      <c r="I7317" s="103">
        <f>IF($B7317=$R$5,INDEX('[1]Serv RAV Fcast'!$CF$12:$CF$611,MATCH($A7317,'[1]Serv RAV Fcast'!$B$12:$B$611,0))+INDEX('[1]Serv RAV Fcast'!$CP$12:$CP$611,MATCH($A7317,'[1]Serv RAV Fcast'!$B$12:$B$611,0))+INDEX('[1]Serv RAV Fcast'!$CZ$12:$CZ$611,MATCH($A7317,'[1]Serv RAV Fcast'!$B$12:$B$611,0)),0)</f>
        <v>0</v>
      </c>
      <c r="J7317" s="109">
        <f>IF(A7317="",0,INDEX('[1]UnitCost (ex Cumulo&amp;RAV Fcasts)'!$D$1045:$WE$1214,MATCH($B7317,'[1]UnitCost (ex Cumulo&amp;RAV Fcasts)'!$B$1045:$B$1214,0),MATCH($A7317,'[1]UnitCost (ex Cumulo&amp;RAV Fcasts)'!$D$3:$WE$3,0)))</f>
        <v>0</v>
      </c>
      <c r="K7317" s="110">
        <f>IF(A7317="",0,SUM(H7317:J7317)*INDEX('Service volumes'!$E:$E,MATCH($A7317,'Service volumes'!$A:$A,0)))</f>
        <v>0</v>
      </c>
      <c r="L7317" s="109">
        <f>IF(A7317="",0,INDEX('[1]UnitCost (ROCE, ex RAV Fcast)'!$D$1045:$WE$1214,MATCH($B7317,'[1]UnitCost (ROCE, ex RAV Fcast)'!$B$1045:$B$1214,0),MATCH($A7317,'[1]UnitCost (ROCE, ex RAV Fcast)'!$D$3:$WE$3,0)))</f>
        <v>0</v>
      </c>
      <c r="M7317" s="103">
        <f>IF($B7317=$R$5,INDEX('[1]Serv RAV Fcast'!$CZ$12:$CZ$611,MATCH($A7317,'[1]Serv RAV Fcast'!$B$12:$B$611,0)),0)</f>
        <v>0</v>
      </c>
      <c r="N7317" s="110">
        <f>IF(A7317="",0,SUM(L7317:M7317)*INDEX('Service volumes'!$E:$E,MATCH($A7317,'Service volumes'!$A:$A,0)))</f>
        <v>0</v>
      </c>
    </row>
    <row r="7318" spans="1:14" ht="14.25" x14ac:dyDescent="0.35">
      <c r="A7318" s="22" t="str">
        <f>'Base year costs 2425'!B7318</f>
        <v>SS870</v>
      </c>
      <c r="B7318" s="22" t="str">
        <f>'Base year costs 2425'!C7318</f>
        <v>CE106</v>
      </c>
      <c r="C7318" s="22" t="str">
        <f>'Base year costs 2425'!D7318</f>
        <v>Above 1Gbit/s</v>
      </c>
      <c r="D7318" s="22" t="str">
        <f>'Base year costs 2425'!E7318</f>
        <v>IEC - BT +2 exchanges</v>
      </c>
      <c r="E7318" s="22" t="str">
        <f>'Base year costs 2425'!F7318</f>
        <v>EAD 10Gbps Connections - Internal - IEC - BT+2 exchanges</v>
      </c>
      <c r="F7318" s="22" t="str">
        <f>'Base year costs 2425'!G7318</f>
        <v>Ethernet Excess Construction Capex</v>
      </c>
      <c r="H7318" s="103">
        <f>IF($B7318=$P$5,INDEX([1]UnitCosts_Service!$W$9:$W$608,MATCH($A7318,[1]UnitCosts_Service!$B$9:$B$608,0)),0)</f>
        <v>0</v>
      </c>
      <c r="I7318" s="103">
        <f>IF($B7318=$R$5,INDEX('[1]Serv RAV Fcast'!$CF$12:$CF$611,MATCH($A7318,'[1]Serv RAV Fcast'!$B$12:$B$611,0))+INDEX('[1]Serv RAV Fcast'!$CP$12:$CP$611,MATCH($A7318,'[1]Serv RAV Fcast'!$B$12:$B$611,0))+INDEX('[1]Serv RAV Fcast'!$CZ$12:$CZ$611,MATCH($A7318,'[1]Serv RAV Fcast'!$B$12:$B$611,0)),0)</f>
        <v>0</v>
      </c>
      <c r="J7318" s="109">
        <f>IF(A7318="",0,INDEX('[1]UnitCost (ex Cumulo&amp;RAV Fcasts)'!$D$1045:$WE$1214,MATCH($B7318,'[1]UnitCost (ex Cumulo&amp;RAV Fcasts)'!$B$1045:$B$1214,0),MATCH($A7318,'[1]UnitCost (ex Cumulo&amp;RAV Fcasts)'!$D$3:$WE$3,0)))</f>
        <v>0</v>
      </c>
      <c r="K7318" s="110">
        <f>IF(A7318="",0,SUM(H7318:J7318)*INDEX('Service volumes'!$E:$E,MATCH($A7318,'Service volumes'!$A:$A,0)))</f>
        <v>0</v>
      </c>
      <c r="L7318" s="109">
        <f>IF(A7318="",0,INDEX('[1]UnitCost (ROCE, ex RAV Fcast)'!$D$1045:$WE$1214,MATCH($B7318,'[1]UnitCost (ROCE, ex RAV Fcast)'!$B$1045:$B$1214,0),MATCH($A7318,'[1]UnitCost (ROCE, ex RAV Fcast)'!$D$3:$WE$3,0)))</f>
        <v>0</v>
      </c>
      <c r="M7318" s="103">
        <f>IF($B7318=$R$5,INDEX('[1]Serv RAV Fcast'!$CZ$12:$CZ$611,MATCH($A7318,'[1]Serv RAV Fcast'!$B$12:$B$611,0)),0)</f>
        <v>0</v>
      </c>
      <c r="N7318" s="110">
        <f>IF(A7318="",0,SUM(L7318:M7318)*INDEX('Service volumes'!$E:$E,MATCH($A7318,'Service volumes'!$A:$A,0)))</f>
        <v>0</v>
      </c>
    </row>
    <row r="7319" spans="1:14" ht="14.25" x14ac:dyDescent="0.35">
      <c r="A7319" s="22" t="str">
        <f>'Base year costs 2425'!B7319</f>
        <v>SS870</v>
      </c>
      <c r="B7319" s="22" t="str">
        <f>'Base year costs 2425'!C7319</f>
        <v>CJ001</v>
      </c>
      <c r="C7319" s="22" t="str">
        <f>'Base year costs 2425'!D7319</f>
        <v>Above 1Gbit/s</v>
      </c>
      <c r="D7319" s="22" t="str">
        <f>'Base year costs 2425'!E7319</f>
        <v>IEC - BT +2 exchanges</v>
      </c>
      <c r="E7319" s="22" t="str">
        <f>'Base year costs 2425'!F7319</f>
        <v>EAD 10Gbps Connections - Internal - IEC - BT+2 exchanges</v>
      </c>
      <c r="F7319" s="22" t="str">
        <f>'Base year costs 2425'!G7319</f>
        <v>TC_Spine Duct - 1 Bore</v>
      </c>
      <c r="H7319" s="103">
        <f>IF($B7319=$P$5,INDEX([1]UnitCosts_Service!$W$9:$W$608,MATCH($A7319,[1]UnitCosts_Service!$B$9:$B$608,0)),0)</f>
        <v>0</v>
      </c>
      <c r="I7319" s="103">
        <f>IF($B7319=$R$5,INDEX('[1]Serv RAV Fcast'!$CF$12:$CF$611,MATCH($A7319,'[1]Serv RAV Fcast'!$B$12:$B$611,0))+INDEX('[1]Serv RAV Fcast'!$CP$12:$CP$611,MATCH($A7319,'[1]Serv RAV Fcast'!$B$12:$B$611,0))+INDEX('[1]Serv RAV Fcast'!$CZ$12:$CZ$611,MATCH($A7319,'[1]Serv RAV Fcast'!$B$12:$B$611,0)),0)</f>
        <v>0</v>
      </c>
      <c r="J7319" s="109">
        <f>IF(A7319="",0,INDEX('[1]UnitCost (ex Cumulo&amp;RAV Fcasts)'!$D$1045:$WE$1214,MATCH($B7319,'[1]UnitCost (ex Cumulo&amp;RAV Fcasts)'!$B$1045:$B$1214,0),MATCH($A7319,'[1]UnitCost (ex Cumulo&amp;RAV Fcasts)'!$D$3:$WE$3,0)))</f>
        <v>0</v>
      </c>
      <c r="K7319" s="128">
        <f>IF(A7319="",0,SUM(H7319:J7319)*INDEX('Service volumes'!$E:$E,MATCH($A7319,'Service volumes'!$A:$A,0)))</f>
        <v>0</v>
      </c>
      <c r="L7319" s="109">
        <f>IF(A7319="",0,INDEX('[1]UnitCost (ROCE, ex RAV Fcast)'!$D$1045:$WE$1214,MATCH($B7319,'[1]UnitCost (ROCE, ex RAV Fcast)'!$B$1045:$B$1214,0),MATCH($A7319,'[1]UnitCost (ROCE, ex RAV Fcast)'!$D$3:$WE$3,0)))</f>
        <v>0</v>
      </c>
      <c r="M7319" s="103">
        <f>IF($B7319=$R$5,INDEX('[1]Serv RAV Fcast'!$CZ$12:$CZ$611,MATCH($A7319,'[1]Serv RAV Fcast'!$B$12:$B$611,0)),0)</f>
        <v>0</v>
      </c>
      <c r="N7319" s="128">
        <f>IF(A7319="",0,SUM(L7319:M7319)*INDEX('Service volumes'!$E:$E,MATCH($A7319,'Service volumes'!$A:$A,0)))</f>
        <v>0</v>
      </c>
    </row>
    <row r="7320" spans="1:14" ht="14.25" x14ac:dyDescent="0.35">
      <c r="A7320" s="22" t="str">
        <f>'Base year costs 2425'!B7320</f>
        <v>SS870</v>
      </c>
      <c r="B7320" s="22" t="str">
        <f>'Base year costs 2425'!C7320</f>
        <v>CJ002</v>
      </c>
      <c r="C7320" s="22" t="str">
        <f>'Base year costs 2425'!D7320</f>
        <v>Above 1Gbit/s</v>
      </c>
      <c r="D7320" s="22" t="str">
        <f>'Base year costs 2425'!E7320</f>
        <v>IEC - BT +2 exchanges</v>
      </c>
      <c r="E7320" s="22" t="str">
        <f>'Base year costs 2425'!F7320</f>
        <v>EAD 10Gbps Connections - Internal - IEC - BT+2 exchanges</v>
      </c>
      <c r="F7320" s="22" t="str">
        <f>'Base year costs 2425'!G7320</f>
        <v>TC_LeadinDuct</v>
      </c>
      <c r="H7320" s="103">
        <f>IF($B7320=$P$5,INDEX([1]UnitCosts_Service!$W$9:$W$608,MATCH($A7320,[1]UnitCosts_Service!$B$9:$B$608,0)),0)</f>
        <v>0</v>
      </c>
      <c r="I7320" s="103">
        <f>IF($B7320=$R$5,INDEX('[1]Serv RAV Fcast'!$CF$12:$CF$611,MATCH($A7320,'[1]Serv RAV Fcast'!$B$12:$B$611,0))+INDEX('[1]Serv RAV Fcast'!$CP$12:$CP$611,MATCH($A7320,'[1]Serv RAV Fcast'!$B$12:$B$611,0))+INDEX('[1]Serv RAV Fcast'!$CZ$12:$CZ$611,MATCH($A7320,'[1]Serv RAV Fcast'!$B$12:$B$611,0)),0)</f>
        <v>0</v>
      </c>
      <c r="J7320" s="109">
        <f>IF(A7320="",0,INDEX('[1]UnitCost (ex Cumulo&amp;RAV Fcasts)'!$D$1045:$WE$1214,MATCH($B7320,'[1]UnitCost (ex Cumulo&amp;RAV Fcasts)'!$B$1045:$B$1214,0),MATCH($A7320,'[1]UnitCost (ex Cumulo&amp;RAV Fcasts)'!$D$3:$WE$3,0)))</f>
        <v>0</v>
      </c>
      <c r="K7320" s="110">
        <f>IF(A7320="",0,SUM(H7320:J7320)*INDEX('Service volumes'!$E:$E,MATCH($A7320,'Service volumes'!$A:$A,0)))</f>
        <v>0</v>
      </c>
      <c r="L7320" s="109">
        <f>IF(A7320="",0,INDEX('[1]UnitCost (ROCE, ex RAV Fcast)'!$D$1045:$WE$1214,MATCH($B7320,'[1]UnitCost (ROCE, ex RAV Fcast)'!$B$1045:$B$1214,0),MATCH($A7320,'[1]UnitCost (ROCE, ex RAV Fcast)'!$D$3:$WE$3,0)))</f>
        <v>0</v>
      </c>
      <c r="M7320" s="103">
        <f>IF($B7320=$R$5,INDEX('[1]Serv RAV Fcast'!$CZ$12:$CZ$611,MATCH($A7320,'[1]Serv RAV Fcast'!$B$12:$B$611,0)),0)</f>
        <v>0</v>
      </c>
      <c r="N7320" s="110">
        <f>IF(A7320="",0,SUM(L7320:M7320)*INDEX('Service volumes'!$E:$E,MATCH($A7320,'Service volumes'!$A:$A,0)))</f>
        <v>0</v>
      </c>
    </row>
    <row r="7321" spans="1:14" ht="14.25" x14ac:dyDescent="0.35">
      <c r="A7321" s="22" t="str">
        <f>'Base year costs 2425'!B7321</f>
        <v>SS870</v>
      </c>
      <c r="B7321" s="22" t="str">
        <f>'Base year costs 2425'!C7321</f>
        <v>CJ003</v>
      </c>
      <c r="C7321" s="22" t="str">
        <f>'Base year costs 2425'!D7321</f>
        <v>Above 1Gbit/s</v>
      </c>
      <c r="D7321" s="22" t="str">
        <f>'Base year costs 2425'!E7321</f>
        <v>IEC - BT +2 exchanges</v>
      </c>
      <c r="E7321" s="22" t="str">
        <f>'Base year costs 2425'!F7321</f>
        <v>EAD 10Gbps Connections - Internal - IEC - BT+2 exchanges</v>
      </c>
      <c r="F7321" s="22" t="str">
        <f>'Base year costs 2425'!G7321</f>
        <v>TC_ManHoles</v>
      </c>
      <c r="H7321" s="103">
        <f>IF($B7321=$P$5,INDEX([1]UnitCosts_Service!$W$9:$W$608,MATCH($A7321,[1]UnitCosts_Service!$B$9:$B$608,0)),0)</f>
        <v>0</v>
      </c>
      <c r="I7321" s="103">
        <f>IF($B7321=$R$5,INDEX('[1]Serv RAV Fcast'!$CF$12:$CF$611,MATCH($A7321,'[1]Serv RAV Fcast'!$B$12:$B$611,0))+INDEX('[1]Serv RAV Fcast'!$CP$12:$CP$611,MATCH($A7321,'[1]Serv RAV Fcast'!$B$12:$B$611,0))+INDEX('[1]Serv RAV Fcast'!$CZ$12:$CZ$611,MATCH($A7321,'[1]Serv RAV Fcast'!$B$12:$B$611,0)),0)</f>
        <v>0</v>
      </c>
      <c r="J7321" s="109">
        <f>IF(A7321="",0,INDEX('[1]UnitCost (ex Cumulo&amp;RAV Fcasts)'!$D$1045:$WE$1214,MATCH($B7321,'[1]UnitCost (ex Cumulo&amp;RAV Fcasts)'!$B$1045:$B$1214,0),MATCH($A7321,'[1]UnitCost (ex Cumulo&amp;RAV Fcasts)'!$D$3:$WE$3,0)))</f>
        <v>0</v>
      </c>
      <c r="K7321" s="110">
        <f>IF(A7321="",0,SUM(H7321:J7321)*INDEX('Service volumes'!$E:$E,MATCH($A7321,'Service volumes'!$A:$A,0)))</f>
        <v>0</v>
      </c>
      <c r="L7321" s="109">
        <f>IF(A7321="",0,INDEX('[1]UnitCost (ROCE, ex RAV Fcast)'!$D$1045:$WE$1214,MATCH($B7321,'[1]UnitCost (ROCE, ex RAV Fcast)'!$B$1045:$B$1214,0),MATCH($A7321,'[1]UnitCost (ROCE, ex RAV Fcast)'!$D$3:$WE$3,0)))</f>
        <v>0</v>
      </c>
      <c r="M7321" s="103">
        <f>IF($B7321=$R$5,INDEX('[1]Serv RAV Fcast'!$CZ$12:$CZ$611,MATCH($A7321,'[1]Serv RAV Fcast'!$B$12:$B$611,0)),0)</f>
        <v>0</v>
      </c>
      <c r="N7321" s="110">
        <f>IF(A7321="",0,SUM(L7321:M7321)*INDEX('Service volumes'!$E:$E,MATCH($A7321,'Service volumes'!$A:$A,0)))</f>
        <v>0</v>
      </c>
    </row>
    <row r="7322" spans="1:14" ht="14.25" x14ac:dyDescent="0.35">
      <c r="A7322" s="22" t="str">
        <f>'Base year costs 2425'!B7322</f>
        <v>SS870</v>
      </c>
      <c r="B7322" s="22" t="str">
        <f>'Base year costs 2425'!C7322</f>
        <v>CJ004</v>
      </c>
      <c r="C7322" s="22" t="str">
        <f>'Base year costs 2425'!D7322</f>
        <v>Above 1Gbit/s</v>
      </c>
      <c r="D7322" s="22" t="str">
        <f>'Base year costs 2425'!E7322</f>
        <v>IEC - BT +2 exchanges</v>
      </c>
      <c r="E7322" s="22" t="str">
        <f>'Base year costs 2425'!F7322</f>
        <v>EAD 10Gbps Connections - Internal - IEC - BT+2 exchanges</v>
      </c>
      <c r="F7322" s="22" t="str">
        <f>'Base year costs 2425'!G7322</f>
        <v>TC_JointBoxes</v>
      </c>
      <c r="H7322" s="103">
        <f>IF($B7322=$P$5,INDEX([1]UnitCosts_Service!$W$9:$W$608,MATCH($A7322,[1]UnitCosts_Service!$B$9:$B$608,0)),0)</f>
        <v>0</v>
      </c>
      <c r="I7322" s="103">
        <f>IF($B7322=$R$5,INDEX('[1]Serv RAV Fcast'!$CF$12:$CF$611,MATCH($A7322,'[1]Serv RAV Fcast'!$B$12:$B$611,0))+INDEX('[1]Serv RAV Fcast'!$CP$12:$CP$611,MATCH($A7322,'[1]Serv RAV Fcast'!$B$12:$B$611,0))+INDEX('[1]Serv RAV Fcast'!$CZ$12:$CZ$611,MATCH($A7322,'[1]Serv RAV Fcast'!$B$12:$B$611,0)),0)</f>
        <v>0</v>
      </c>
      <c r="J7322" s="109">
        <f>IF(A7322="",0,INDEX('[1]UnitCost (ex Cumulo&amp;RAV Fcasts)'!$D$1045:$WE$1214,MATCH($B7322,'[1]UnitCost (ex Cumulo&amp;RAV Fcasts)'!$B$1045:$B$1214,0),MATCH($A7322,'[1]UnitCost (ex Cumulo&amp;RAV Fcasts)'!$D$3:$WE$3,0)))</f>
        <v>0</v>
      </c>
      <c r="K7322" s="110">
        <f>IF(A7322="",0,SUM(H7322:J7322)*INDEX('Service volumes'!$E:$E,MATCH($A7322,'Service volumes'!$A:$A,0)))</f>
        <v>0</v>
      </c>
      <c r="L7322" s="109">
        <f>IF(A7322="",0,INDEX('[1]UnitCost (ROCE, ex RAV Fcast)'!$D$1045:$WE$1214,MATCH($B7322,'[1]UnitCost (ROCE, ex RAV Fcast)'!$B$1045:$B$1214,0),MATCH($A7322,'[1]UnitCost (ROCE, ex RAV Fcast)'!$D$3:$WE$3,0)))</f>
        <v>0</v>
      </c>
      <c r="M7322" s="103">
        <f>IF($B7322=$R$5,INDEX('[1]Serv RAV Fcast'!$CZ$12:$CZ$611,MATCH($A7322,'[1]Serv RAV Fcast'!$B$12:$B$611,0)),0)</f>
        <v>0</v>
      </c>
      <c r="N7322" s="110">
        <f>IF(A7322="",0,SUM(L7322:M7322)*INDEX('Service volumes'!$E:$E,MATCH($A7322,'Service volumes'!$A:$A,0)))</f>
        <v>0</v>
      </c>
    </row>
    <row r="7323" spans="1:14" ht="14.25" x14ac:dyDescent="0.35">
      <c r="A7323" s="22" t="str">
        <f>'Base year costs 2425'!B7323</f>
        <v>SS870</v>
      </c>
      <c r="B7323" s="22" t="str">
        <f>'Base year costs 2425'!C7323</f>
        <v>CJ010</v>
      </c>
      <c r="C7323" s="22" t="str">
        <f>'Base year costs 2425'!D7323</f>
        <v>Above 1Gbit/s</v>
      </c>
      <c r="D7323" s="22" t="str">
        <f>'Base year costs 2425'!E7323</f>
        <v>IEC - BT +2 exchanges</v>
      </c>
      <c r="E7323" s="22" t="str">
        <f>'Base year costs 2425'!F7323</f>
        <v>EAD 10Gbps Connections - Internal - IEC - BT+2 exchanges</v>
      </c>
      <c r="F7323" s="22" t="str">
        <f>'Base year costs 2425'!G7323</f>
        <v>TC_Spine Duct - 2 Bore</v>
      </c>
      <c r="H7323" s="103">
        <f>IF($B7323=$P$5,INDEX([1]UnitCosts_Service!$W$9:$W$608,MATCH($A7323,[1]UnitCosts_Service!$B$9:$B$608,0)),0)</f>
        <v>0</v>
      </c>
      <c r="I7323" s="103">
        <f>IF($B7323=$R$5,INDEX('[1]Serv RAV Fcast'!$CF$12:$CF$611,MATCH($A7323,'[1]Serv RAV Fcast'!$B$12:$B$611,0))+INDEX('[1]Serv RAV Fcast'!$CP$12:$CP$611,MATCH($A7323,'[1]Serv RAV Fcast'!$B$12:$B$611,0))+INDEX('[1]Serv RAV Fcast'!$CZ$12:$CZ$611,MATCH($A7323,'[1]Serv RAV Fcast'!$B$12:$B$611,0)),0)</f>
        <v>0</v>
      </c>
      <c r="J7323" s="109">
        <f>IF(A7323="",0,INDEX('[1]UnitCost (ex Cumulo&amp;RAV Fcasts)'!$D$1045:$WE$1214,MATCH($B7323,'[1]UnitCost (ex Cumulo&amp;RAV Fcasts)'!$B$1045:$B$1214,0),MATCH($A7323,'[1]UnitCost (ex Cumulo&amp;RAV Fcasts)'!$D$3:$WE$3,0)))</f>
        <v>0</v>
      </c>
      <c r="K7323" s="110">
        <f>IF(A7323="",0,SUM(H7323:J7323)*INDEX('Service volumes'!$E:$E,MATCH($A7323,'Service volumes'!$A:$A,0)))</f>
        <v>0</v>
      </c>
      <c r="L7323" s="109">
        <f>IF(A7323="",0,INDEX('[1]UnitCost (ROCE, ex RAV Fcast)'!$D$1045:$WE$1214,MATCH($B7323,'[1]UnitCost (ROCE, ex RAV Fcast)'!$B$1045:$B$1214,0),MATCH($A7323,'[1]UnitCost (ROCE, ex RAV Fcast)'!$D$3:$WE$3,0)))</f>
        <v>0</v>
      </c>
      <c r="M7323" s="103">
        <f>IF($B7323=$R$5,INDEX('[1]Serv RAV Fcast'!$CZ$12:$CZ$611,MATCH($A7323,'[1]Serv RAV Fcast'!$B$12:$B$611,0)),0)</f>
        <v>0</v>
      </c>
      <c r="N7323" s="110">
        <f>IF(A7323="",0,SUM(L7323:M7323)*INDEX('Service volumes'!$E:$E,MATCH($A7323,'Service volumes'!$A:$A,0)))</f>
        <v>0</v>
      </c>
    </row>
    <row r="7324" spans="1:14" ht="14.25" x14ac:dyDescent="0.35">
      <c r="A7324" s="22" t="str">
        <f>'Base year costs 2425'!B7324</f>
        <v>SS870</v>
      </c>
      <c r="B7324" s="22" t="str">
        <f>'Base year costs 2425'!C7324</f>
        <v>CJ011</v>
      </c>
      <c r="C7324" s="22" t="str">
        <f>'Base year costs 2425'!D7324</f>
        <v>Above 1Gbit/s</v>
      </c>
      <c r="D7324" s="22" t="str">
        <f>'Base year costs 2425'!E7324</f>
        <v>IEC - BT +2 exchanges</v>
      </c>
      <c r="E7324" s="22" t="str">
        <f>'Base year costs 2425'!F7324</f>
        <v>EAD 10Gbps Connections - Internal - IEC - BT+2 exchanges</v>
      </c>
      <c r="F7324" s="22" t="str">
        <f>'Base year costs 2425'!G7324</f>
        <v>TC_Spine Duct - 3+ Bore</v>
      </c>
      <c r="H7324" s="103">
        <f>IF($B7324=$P$5,INDEX([1]UnitCosts_Service!$W$9:$W$608,MATCH($A7324,[1]UnitCosts_Service!$B$9:$B$608,0)),0)</f>
        <v>0</v>
      </c>
      <c r="I7324" s="103">
        <f>IF($B7324=$R$5,INDEX('[1]Serv RAV Fcast'!$CF$12:$CF$611,MATCH($A7324,'[1]Serv RAV Fcast'!$B$12:$B$611,0))+INDEX('[1]Serv RAV Fcast'!$CP$12:$CP$611,MATCH($A7324,'[1]Serv RAV Fcast'!$B$12:$B$611,0))+INDEX('[1]Serv RAV Fcast'!$CZ$12:$CZ$611,MATCH($A7324,'[1]Serv RAV Fcast'!$B$12:$B$611,0)),0)</f>
        <v>0</v>
      </c>
      <c r="J7324" s="109">
        <f>IF(A7324="",0,INDEX('[1]UnitCost (ex Cumulo&amp;RAV Fcasts)'!$D$1045:$WE$1214,MATCH($B7324,'[1]UnitCost (ex Cumulo&amp;RAV Fcasts)'!$B$1045:$B$1214,0),MATCH($A7324,'[1]UnitCost (ex Cumulo&amp;RAV Fcasts)'!$D$3:$WE$3,0)))</f>
        <v>0</v>
      </c>
      <c r="K7324" s="110">
        <f>IF(A7324="",0,SUM(H7324:J7324)*INDEX('Service volumes'!$E:$E,MATCH($A7324,'Service volumes'!$A:$A,0)))</f>
        <v>0</v>
      </c>
      <c r="L7324" s="109">
        <f>IF(A7324="",0,INDEX('[1]UnitCost (ROCE, ex RAV Fcast)'!$D$1045:$WE$1214,MATCH($B7324,'[1]UnitCost (ROCE, ex RAV Fcast)'!$B$1045:$B$1214,0),MATCH($A7324,'[1]UnitCost (ROCE, ex RAV Fcast)'!$D$3:$WE$3,0)))</f>
        <v>0</v>
      </c>
      <c r="M7324" s="103">
        <f>IF($B7324=$R$5,INDEX('[1]Serv RAV Fcast'!$CZ$12:$CZ$611,MATCH($A7324,'[1]Serv RAV Fcast'!$B$12:$B$611,0)),0)</f>
        <v>0</v>
      </c>
      <c r="N7324" s="110">
        <f>IF(A7324="",0,SUM(L7324:M7324)*INDEX('Service volumes'!$E:$E,MATCH($A7324,'Service volumes'!$A:$A,0)))</f>
        <v>0</v>
      </c>
    </row>
    <row r="7325" spans="1:14" ht="14.25" x14ac:dyDescent="0.35">
      <c r="A7325" s="22" t="str">
        <f>'Base year costs 2425'!B7325</f>
        <v>SS870</v>
      </c>
      <c r="B7325" s="22" t="str">
        <f>'Base year costs 2425'!C7325</f>
        <v>CJ016</v>
      </c>
      <c r="C7325" s="22" t="str">
        <f>'Base year costs 2425'!D7325</f>
        <v>Above 1Gbit/s</v>
      </c>
      <c r="D7325" s="22" t="str">
        <f>'Base year costs 2425'!E7325</f>
        <v>IEC - BT +2 exchanges</v>
      </c>
      <c r="E7325" s="22" t="str">
        <f>'Base year costs 2425'!F7325</f>
        <v>EAD 10Gbps Connections - Internal - IEC - BT+2 exchanges</v>
      </c>
      <c r="F7325" s="22" t="str">
        <f>'Base year costs 2425'!G7325</f>
        <v>TC Duct Network Adjustments above financial limit Internal</v>
      </c>
      <c r="H7325" s="103">
        <f>IF($B7325=$P$5,INDEX([1]UnitCosts_Service!$W$9:$W$608,MATCH($A7325,[1]UnitCosts_Service!$B$9:$B$608,0)),0)</f>
        <v>0</v>
      </c>
      <c r="I7325" s="103">
        <f>IF($B7325=$R$5,INDEX('[1]Serv RAV Fcast'!$CF$12:$CF$611,MATCH($A7325,'[1]Serv RAV Fcast'!$B$12:$B$611,0))+INDEX('[1]Serv RAV Fcast'!$CP$12:$CP$611,MATCH($A7325,'[1]Serv RAV Fcast'!$B$12:$B$611,0))+INDEX('[1]Serv RAV Fcast'!$CZ$12:$CZ$611,MATCH($A7325,'[1]Serv RAV Fcast'!$B$12:$B$611,0)),0)</f>
        <v>0</v>
      </c>
      <c r="J7325" s="109">
        <f>IF(A7325="",0,INDEX('[1]UnitCost (ex Cumulo&amp;RAV Fcasts)'!$D$1045:$WE$1214,MATCH($B7325,'[1]UnitCost (ex Cumulo&amp;RAV Fcasts)'!$B$1045:$B$1214,0),MATCH($A7325,'[1]UnitCost (ex Cumulo&amp;RAV Fcasts)'!$D$3:$WE$3,0)))</f>
        <v>0</v>
      </c>
      <c r="K7325" s="110">
        <f>IF(A7325="",0,SUM(H7325:J7325)*INDEX('Service volumes'!$E:$E,MATCH($A7325,'Service volumes'!$A:$A,0)))</f>
        <v>0</v>
      </c>
      <c r="L7325" s="109">
        <f>IF(A7325="",0,INDEX('[1]UnitCost (ROCE, ex RAV Fcast)'!$D$1045:$WE$1214,MATCH($B7325,'[1]UnitCost (ROCE, ex RAV Fcast)'!$B$1045:$B$1214,0),MATCH($A7325,'[1]UnitCost (ROCE, ex RAV Fcast)'!$D$3:$WE$3,0)))</f>
        <v>0</v>
      </c>
      <c r="M7325" s="103">
        <f>IF($B7325=$R$5,INDEX('[1]Serv RAV Fcast'!$CZ$12:$CZ$611,MATCH($A7325,'[1]Serv RAV Fcast'!$B$12:$B$611,0)),0)</f>
        <v>0</v>
      </c>
      <c r="N7325" s="110">
        <f>IF(A7325="",0,SUM(L7325:M7325)*INDEX('Service volumes'!$E:$E,MATCH($A7325,'Service volumes'!$A:$A,0)))</f>
        <v>0</v>
      </c>
    </row>
    <row r="7326" spans="1:14" ht="14.25" x14ac:dyDescent="0.35">
      <c r="A7326" s="22" t="str">
        <f>'Base year costs 2425'!B7326</f>
        <v>SS870</v>
      </c>
      <c r="B7326" s="22" t="str">
        <f>'Base year costs 2425'!C7326</f>
        <v>CJ017</v>
      </c>
      <c r="C7326" s="22" t="str">
        <f>'Base year costs 2425'!D7326</f>
        <v>Above 1Gbit/s</v>
      </c>
      <c r="D7326" s="22" t="str">
        <f>'Base year costs 2425'!E7326</f>
        <v>IEC - BT +2 exchanges</v>
      </c>
      <c r="E7326" s="22" t="str">
        <f>'Base year costs 2425'!F7326</f>
        <v>EAD 10Gbps Connections - Internal - IEC - BT+2 exchanges</v>
      </c>
      <c r="F7326" s="22" t="str">
        <f>'Base year costs 2425'!G7326</f>
        <v>TC_Cable up a pole</v>
      </c>
      <c r="H7326" s="103">
        <f>IF($B7326=$P$5,INDEX([1]UnitCosts_Service!$W$9:$W$608,MATCH($A7326,[1]UnitCosts_Service!$B$9:$B$608,0)),0)</f>
        <v>0</v>
      </c>
      <c r="I7326" s="103">
        <f>IF($B7326=$R$5,INDEX('[1]Serv RAV Fcast'!$CF$12:$CF$611,MATCH($A7326,'[1]Serv RAV Fcast'!$B$12:$B$611,0))+INDEX('[1]Serv RAV Fcast'!$CP$12:$CP$611,MATCH($A7326,'[1]Serv RAV Fcast'!$B$12:$B$611,0))+INDEX('[1]Serv RAV Fcast'!$CZ$12:$CZ$611,MATCH($A7326,'[1]Serv RAV Fcast'!$B$12:$B$611,0)),0)</f>
        <v>0</v>
      </c>
      <c r="J7326" s="109">
        <f>IF(A7326="",0,INDEX('[1]UnitCost (ex Cumulo&amp;RAV Fcasts)'!$D$1045:$WE$1214,MATCH($B7326,'[1]UnitCost (ex Cumulo&amp;RAV Fcasts)'!$B$1045:$B$1214,0),MATCH($A7326,'[1]UnitCost (ex Cumulo&amp;RAV Fcasts)'!$D$3:$WE$3,0)))</f>
        <v>0</v>
      </c>
      <c r="K7326" s="110">
        <f>IF(A7326="",0,SUM(H7326:J7326)*INDEX('Service volumes'!$E:$E,MATCH($A7326,'Service volumes'!$A:$A,0)))</f>
        <v>0</v>
      </c>
      <c r="L7326" s="109">
        <f>IF(A7326="",0,INDEX('[1]UnitCost (ROCE, ex RAV Fcast)'!$D$1045:$WE$1214,MATCH($B7326,'[1]UnitCost (ROCE, ex RAV Fcast)'!$B$1045:$B$1214,0),MATCH($A7326,'[1]UnitCost (ROCE, ex RAV Fcast)'!$D$3:$WE$3,0)))</f>
        <v>0</v>
      </c>
      <c r="M7326" s="103">
        <f>IF($B7326=$R$5,INDEX('[1]Serv RAV Fcast'!$CZ$12:$CZ$611,MATCH($A7326,'[1]Serv RAV Fcast'!$B$12:$B$611,0)),0)</f>
        <v>0</v>
      </c>
      <c r="N7326" s="110">
        <f>IF(A7326="",0,SUM(L7326:M7326)*INDEX('Service volumes'!$E:$E,MATCH($A7326,'Service volumes'!$A:$A,0)))</f>
        <v>0</v>
      </c>
    </row>
    <row r="7327" spans="1:14" ht="14.25" x14ac:dyDescent="0.35">
      <c r="A7327" s="22" t="str">
        <f>'Base year costs 2425'!B7327</f>
        <v>SS870</v>
      </c>
      <c r="B7327" s="22" t="str">
        <f>'Base year costs 2425'!C7327</f>
        <v>CL160</v>
      </c>
      <c r="C7327" s="22" t="str">
        <f>'Base year costs 2425'!D7327</f>
        <v>Above 1Gbit/s</v>
      </c>
      <c r="D7327" s="22" t="str">
        <f>'Base year costs 2425'!E7327</f>
        <v>IEC - BT +2 exchanges</v>
      </c>
      <c r="E7327" s="22" t="str">
        <f>'Base year costs 2425'!F7327</f>
        <v>EAD 10Gbps Connections - Internal - IEC - BT+2 exchanges</v>
      </c>
      <c r="F7327" s="22" t="str">
        <f>'Base year costs 2425'!G7327</f>
        <v>Routing &amp; Records</v>
      </c>
      <c r="H7327" s="103">
        <f>IF($B7327=$P$5,INDEX([1]UnitCosts_Service!$W$9:$W$608,MATCH($A7327,[1]UnitCosts_Service!$B$9:$B$608,0)),0)</f>
        <v>0</v>
      </c>
      <c r="I7327" s="103">
        <f>IF($B7327=$R$5,INDEX('[1]Serv RAV Fcast'!$CF$12:$CF$611,MATCH($A7327,'[1]Serv RAV Fcast'!$B$12:$B$611,0))+INDEX('[1]Serv RAV Fcast'!$CP$12:$CP$611,MATCH($A7327,'[1]Serv RAV Fcast'!$B$12:$B$611,0))+INDEX('[1]Serv RAV Fcast'!$CZ$12:$CZ$611,MATCH($A7327,'[1]Serv RAV Fcast'!$B$12:$B$611,0)),0)</f>
        <v>0</v>
      </c>
      <c r="J7327" s="109">
        <f>IF(A7327="",0,INDEX('[1]UnitCost (ex Cumulo&amp;RAV Fcasts)'!$D$1045:$WE$1214,MATCH($B7327,'[1]UnitCost (ex Cumulo&amp;RAV Fcasts)'!$B$1045:$B$1214,0),MATCH($A7327,'[1]UnitCost (ex Cumulo&amp;RAV Fcasts)'!$D$3:$WE$3,0)))</f>
        <v>0.85388126456392532</v>
      </c>
      <c r="K7327" s="110">
        <f>IF(A7327="",0,SUM(H7327:J7327)*INDEX('Service volumes'!$E:$E,MATCH($A7327,'Service volumes'!$A:$A,0)))</f>
        <v>15.357286889421493</v>
      </c>
      <c r="L7327" s="109">
        <f>IF(A7327="",0,INDEX('[1]UnitCost (ROCE, ex RAV Fcast)'!$D$1045:$WE$1214,MATCH($B7327,'[1]UnitCost (ROCE, ex RAV Fcast)'!$B$1045:$B$1214,0),MATCH($A7327,'[1]UnitCost (ROCE, ex RAV Fcast)'!$D$3:$WE$3,0)))</f>
        <v>9.9598845140749098E-3</v>
      </c>
      <c r="M7327" s="103">
        <f>IF($B7327=$R$5,INDEX('[1]Serv RAV Fcast'!$CZ$12:$CZ$611,MATCH($A7327,'[1]Serv RAV Fcast'!$B$12:$B$611,0)),0)</f>
        <v>0</v>
      </c>
      <c r="N7327" s="110">
        <f>IF(A7327="",0,SUM(L7327:M7327)*INDEX('Service volumes'!$E:$E,MATCH($A7327,'Service volumes'!$A:$A,0)))</f>
        <v>0.17913123313025184</v>
      </c>
    </row>
    <row r="7328" spans="1:14" ht="14.25" x14ac:dyDescent="0.35">
      <c r="A7328" s="22" t="str">
        <f>'Base year costs 2425'!B7328</f>
        <v>SS870</v>
      </c>
      <c r="B7328" s="22" t="str">
        <f>'Base year costs 2425'!C7328</f>
        <v>CO484</v>
      </c>
      <c r="C7328" s="22" t="str">
        <f>'Base year costs 2425'!D7328</f>
        <v>Above 1Gbit/s</v>
      </c>
      <c r="D7328" s="22" t="str">
        <f>'Base year costs 2425'!E7328</f>
        <v>IEC - BT +2 exchanges</v>
      </c>
      <c r="E7328" s="22" t="str">
        <f>'Base year costs 2425'!F7328</f>
        <v>EAD 10Gbps Connections - Internal - IEC - BT+2 exchanges</v>
      </c>
      <c r="F7328" s="22" t="str">
        <f>'Base year costs 2425'!G7328</f>
        <v>Interexchange Fibre</v>
      </c>
      <c r="H7328" s="103">
        <f>IF($B7328=$P$5,INDEX([1]UnitCosts_Service!$W$9:$W$608,MATCH($A7328,[1]UnitCosts_Service!$B$9:$B$608,0)),0)</f>
        <v>0</v>
      </c>
      <c r="I7328" s="103">
        <f>IF($B7328=$R$5,INDEX('[1]Serv RAV Fcast'!$CF$12:$CF$611,MATCH($A7328,'[1]Serv RAV Fcast'!$B$12:$B$611,0))+INDEX('[1]Serv RAV Fcast'!$CP$12:$CP$611,MATCH($A7328,'[1]Serv RAV Fcast'!$B$12:$B$611,0))+INDEX('[1]Serv RAV Fcast'!$CZ$12:$CZ$611,MATCH($A7328,'[1]Serv RAV Fcast'!$B$12:$B$611,0)),0)</f>
        <v>0</v>
      </c>
      <c r="J7328" s="109">
        <f>IF(A7328="",0,INDEX('[1]UnitCost (ex Cumulo&amp;RAV Fcasts)'!$D$1045:$WE$1214,MATCH($B7328,'[1]UnitCost (ex Cumulo&amp;RAV Fcasts)'!$B$1045:$B$1214,0),MATCH($A7328,'[1]UnitCost (ex Cumulo&amp;RAV Fcasts)'!$D$3:$WE$3,0)))</f>
        <v>0</v>
      </c>
      <c r="K7328" s="128">
        <f>IF(A7328="",0,SUM(H7328:J7328)*INDEX('Service volumes'!$E:$E,MATCH($A7328,'Service volumes'!$A:$A,0)))</f>
        <v>0</v>
      </c>
      <c r="L7328" s="109">
        <f>IF(A7328="",0,INDEX('[1]UnitCost (ROCE, ex RAV Fcast)'!$D$1045:$WE$1214,MATCH($B7328,'[1]UnitCost (ROCE, ex RAV Fcast)'!$B$1045:$B$1214,0),MATCH($A7328,'[1]UnitCost (ROCE, ex RAV Fcast)'!$D$3:$WE$3,0)))</f>
        <v>0</v>
      </c>
      <c r="M7328" s="103">
        <f>IF($B7328=$R$5,INDEX('[1]Serv RAV Fcast'!$CZ$12:$CZ$611,MATCH($A7328,'[1]Serv RAV Fcast'!$B$12:$B$611,0)),0)</f>
        <v>0</v>
      </c>
      <c r="N7328" s="128">
        <f>IF(A7328="",0,SUM(L7328:M7328)*INDEX('Service volumes'!$E:$E,MATCH($A7328,'Service volumes'!$A:$A,0)))</f>
        <v>0</v>
      </c>
    </row>
    <row r="7329" spans="1:14" ht="14.25" x14ac:dyDescent="0.35">
      <c r="A7329" s="22" t="str">
        <f>'Base year costs 2425'!B7329</f>
        <v>SS870</v>
      </c>
      <c r="B7329" s="22" t="str">
        <f>'Base year costs 2425'!C7329</f>
        <v>CW609</v>
      </c>
      <c r="C7329" s="22" t="str">
        <f>'Base year costs 2425'!D7329</f>
        <v>Above 1Gbit/s</v>
      </c>
      <c r="D7329" s="22" t="str">
        <f>'Base year costs 2425'!E7329</f>
        <v>IEC - BT +2 exchanges</v>
      </c>
      <c r="E7329" s="22" t="str">
        <f>'Base year costs 2425'!F7329</f>
        <v>EAD 10Gbps Connections - Internal - IEC - BT+2 exchanges</v>
      </c>
      <c r="F7329" s="22" t="str">
        <f>'Base year costs 2425'!G7329</f>
        <v>Legacy Ethernet - Spine fibre</v>
      </c>
      <c r="H7329" s="103">
        <f>IF($B7329=$P$5,INDEX([1]UnitCosts_Service!$W$9:$W$608,MATCH($A7329,[1]UnitCosts_Service!$B$9:$B$608,0)),0)</f>
        <v>0</v>
      </c>
      <c r="I7329" s="103">
        <f>IF($B7329=$R$5,INDEX('[1]Serv RAV Fcast'!$CF$12:$CF$611,MATCH($A7329,'[1]Serv RAV Fcast'!$B$12:$B$611,0))+INDEX('[1]Serv RAV Fcast'!$CP$12:$CP$611,MATCH($A7329,'[1]Serv RAV Fcast'!$B$12:$B$611,0))+INDEX('[1]Serv RAV Fcast'!$CZ$12:$CZ$611,MATCH($A7329,'[1]Serv RAV Fcast'!$B$12:$B$611,0)),0)</f>
        <v>0</v>
      </c>
      <c r="J7329" s="109">
        <f>IF(A7329="",0,INDEX('[1]UnitCost (ex Cumulo&amp;RAV Fcasts)'!$D$1045:$WE$1214,MATCH($B7329,'[1]UnitCost (ex Cumulo&amp;RAV Fcasts)'!$B$1045:$B$1214,0),MATCH($A7329,'[1]UnitCost (ex Cumulo&amp;RAV Fcasts)'!$D$3:$WE$3,0)))</f>
        <v>0</v>
      </c>
      <c r="K7329" s="110">
        <f>IF(A7329="",0,SUM(H7329:J7329)*INDEX('Service volumes'!$E:$E,MATCH($A7329,'Service volumes'!$A:$A,0)))</f>
        <v>0</v>
      </c>
      <c r="L7329" s="109">
        <f>IF(A7329="",0,INDEX('[1]UnitCost (ROCE, ex RAV Fcast)'!$D$1045:$WE$1214,MATCH($B7329,'[1]UnitCost (ROCE, ex RAV Fcast)'!$B$1045:$B$1214,0),MATCH($A7329,'[1]UnitCost (ROCE, ex RAV Fcast)'!$D$3:$WE$3,0)))</f>
        <v>0</v>
      </c>
      <c r="M7329" s="103">
        <f>IF($B7329=$R$5,INDEX('[1]Serv RAV Fcast'!$CZ$12:$CZ$611,MATCH($A7329,'[1]Serv RAV Fcast'!$B$12:$B$611,0)),0)</f>
        <v>0</v>
      </c>
      <c r="N7329" s="110">
        <f>IF(A7329="",0,SUM(L7329:M7329)*INDEX('Service volumes'!$E:$E,MATCH($A7329,'Service volumes'!$A:$A,0)))</f>
        <v>0</v>
      </c>
    </row>
    <row r="7330" spans="1:14" ht="14.25" x14ac:dyDescent="0.35">
      <c r="A7330" s="22" t="str">
        <f>'Base year costs 2425'!B7330</f>
        <v>SS870</v>
      </c>
      <c r="B7330" s="22" t="str">
        <f>'Base year costs 2425'!C7330</f>
        <v>CW610</v>
      </c>
      <c r="C7330" s="22" t="str">
        <f>'Base year costs 2425'!D7330</f>
        <v>Above 1Gbit/s</v>
      </c>
      <c r="D7330" s="22" t="str">
        <f>'Base year costs 2425'!E7330</f>
        <v>IEC - BT +2 exchanges</v>
      </c>
      <c r="E7330" s="22" t="str">
        <f>'Base year costs 2425'!F7330</f>
        <v>EAD 10Gbps Connections - Internal - IEC - BT+2 exchanges</v>
      </c>
      <c r="F7330" s="22" t="str">
        <f>'Base year costs 2425'!G7330</f>
        <v>Legacy Ethernet - Distribution fibre</v>
      </c>
      <c r="H7330" s="103">
        <f>IF($B7330=$P$5,INDEX([1]UnitCosts_Service!$W$9:$W$608,MATCH($A7330,[1]UnitCosts_Service!$B$9:$B$608,0)),0)</f>
        <v>0</v>
      </c>
      <c r="I7330" s="103">
        <f>IF($B7330=$R$5,INDEX('[1]Serv RAV Fcast'!$CF$12:$CF$611,MATCH($A7330,'[1]Serv RAV Fcast'!$B$12:$B$611,0))+INDEX('[1]Serv RAV Fcast'!$CP$12:$CP$611,MATCH($A7330,'[1]Serv RAV Fcast'!$B$12:$B$611,0))+INDEX('[1]Serv RAV Fcast'!$CZ$12:$CZ$611,MATCH($A7330,'[1]Serv RAV Fcast'!$B$12:$B$611,0)),0)</f>
        <v>0</v>
      </c>
      <c r="J7330" s="109">
        <f>IF(A7330="",0,INDEX('[1]UnitCost (ex Cumulo&amp;RAV Fcasts)'!$D$1045:$WE$1214,MATCH($B7330,'[1]UnitCost (ex Cumulo&amp;RAV Fcasts)'!$B$1045:$B$1214,0),MATCH($A7330,'[1]UnitCost (ex Cumulo&amp;RAV Fcasts)'!$D$3:$WE$3,0)))</f>
        <v>0</v>
      </c>
      <c r="K7330" s="110">
        <f>IF(A7330="",0,SUM(H7330:J7330)*INDEX('Service volumes'!$E:$E,MATCH($A7330,'Service volumes'!$A:$A,0)))</f>
        <v>0</v>
      </c>
      <c r="L7330" s="109">
        <f>IF(A7330="",0,INDEX('[1]UnitCost (ROCE, ex RAV Fcast)'!$D$1045:$WE$1214,MATCH($B7330,'[1]UnitCost (ROCE, ex RAV Fcast)'!$B$1045:$B$1214,0),MATCH($A7330,'[1]UnitCost (ROCE, ex RAV Fcast)'!$D$3:$WE$3,0)))</f>
        <v>0</v>
      </c>
      <c r="M7330" s="103">
        <f>IF($B7330=$R$5,INDEX('[1]Serv RAV Fcast'!$CZ$12:$CZ$611,MATCH($A7330,'[1]Serv RAV Fcast'!$B$12:$B$611,0)),0)</f>
        <v>0</v>
      </c>
      <c r="N7330" s="110">
        <f>IF(A7330="",0,SUM(L7330:M7330)*INDEX('Service volumes'!$E:$E,MATCH($A7330,'Service volumes'!$A:$A,0)))</f>
        <v>0</v>
      </c>
    </row>
    <row r="7331" spans="1:14" ht="14.25" x14ac:dyDescent="0.35">
      <c r="A7331" s="22" t="str">
        <f>'Base year costs 2425'!B7331</f>
        <v>SS870</v>
      </c>
      <c r="B7331" s="22" t="str">
        <f>'Base year costs 2425'!C7331</f>
        <v>PI_RAV</v>
      </c>
      <c r="C7331" s="22" t="str">
        <f>'Base year costs 2425'!D7331</f>
        <v>Above 1Gbit/s</v>
      </c>
      <c r="D7331" s="22" t="str">
        <f>'Base year costs 2425'!E7331</f>
        <v>IEC - BT +2 exchanges</v>
      </c>
      <c r="E7331" s="22" t="str">
        <f>'Base year costs 2425'!F7331</f>
        <v>EAD 10Gbps Connections - Internal - IEC - BT+2 exchanges</v>
      </c>
      <c r="F7331" s="22" t="str">
        <f>'Base year costs 2425'!G7331</f>
        <v>PI_RAV</v>
      </c>
      <c r="H7331" s="103">
        <f>IF($B7331=$P$5,INDEX([1]UnitCosts_Service!$W$9:$W$608,MATCH($A7331,[1]UnitCosts_Service!$B$9:$B$608,0)),0)</f>
        <v>0</v>
      </c>
      <c r="I7331" s="103">
        <f>IF($B7331=$R$5,INDEX('[1]Serv RAV Fcast'!$CF$12:$CF$611,MATCH($A7331,'[1]Serv RAV Fcast'!$B$12:$B$611,0))+INDEX('[1]Serv RAV Fcast'!$CP$12:$CP$611,MATCH($A7331,'[1]Serv RAV Fcast'!$B$12:$B$611,0))+INDEX('[1]Serv RAV Fcast'!$CZ$12:$CZ$611,MATCH($A7331,'[1]Serv RAV Fcast'!$B$12:$B$611,0)),0)</f>
        <v>0</v>
      </c>
      <c r="J7331" s="109">
        <f>IF(A7331="",0,INDEX('[1]UnitCost (ex Cumulo&amp;RAV Fcasts)'!$D$1045:$WE$1214,MATCH($B7331,'[1]UnitCost (ex Cumulo&amp;RAV Fcasts)'!$B$1045:$B$1214,0),MATCH($A7331,'[1]UnitCost (ex Cumulo&amp;RAV Fcasts)'!$D$3:$WE$3,0)))</f>
        <v>0</v>
      </c>
      <c r="K7331" s="110">
        <f>IF(A7331="",0,SUM(H7331:J7331)*INDEX('Service volumes'!$E:$E,MATCH($A7331,'Service volumes'!$A:$A,0)))</f>
        <v>0</v>
      </c>
      <c r="L7331" s="109">
        <f>IF(A7331="",0,INDEX('[1]UnitCost (ROCE, ex RAV Fcast)'!$D$1045:$WE$1214,MATCH($B7331,'[1]UnitCost (ROCE, ex RAV Fcast)'!$B$1045:$B$1214,0),MATCH($A7331,'[1]UnitCost (ROCE, ex RAV Fcast)'!$D$3:$WE$3,0)))</f>
        <v>0</v>
      </c>
      <c r="M7331" s="103">
        <f>IF($B7331=$R$5,INDEX('[1]Serv RAV Fcast'!$CZ$12:$CZ$611,MATCH($A7331,'[1]Serv RAV Fcast'!$B$12:$B$611,0)),0)</f>
        <v>0</v>
      </c>
      <c r="N7331" s="110">
        <f>IF(A7331="",0,SUM(L7331:M7331)*INDEX('Service volumes'!$E:$E,MATCH($A7331,'Service volumes'!$A:$A,0)))</f>
        <v>0</v>
      </c>
    </row>
    <row r="7332" spans="1:14" ht="14.25" x14ac:dyDescent="0.35">
      <c r="A7332" s="22" t="str">
        <f>'Base year costs 2425'!B7332</f>
        <v>SS870</v>
      </c>
      <c r="B7332" s="22" t="str">
        <f>'Base year costs 2425'!C7332</f>
        <v>PI_Poles</v>
      </c>
      <c r="C7332" s="22" t="str">
        <f>'Base year costs 2425'!D7332</f>
        <v>Above 1Gbit/s</v>
      </c>
      <c r="D7332" s="22" t="str">
        <f>'Base year costs 2425'!E7332</f>
        <v>IEC - BT +2 exchanges</v>
      </c>
      <c r="E7332" s="22" t="str">
        <f>'Base year costs 2425'!F7332</f>
        <v>EAD 10Gbps Connections - Internal - IEC - BT+2 exchanges</v>
      </c>
      <c r="F7332" s="22" t="str">
        <f>'Base year costs 2425'!G7332</f>
        <v>PI_Poles</v>
      </c>
      <c r="H7332" s="103">
        <f>IF($B7332=$P$5,INDEX([1]UnitCosts_Service!$W$9:$W$608,MATCH($A7332,[1]UnitCosts_Service!$B$9:$B$608,0)),0)</f>
        <v>0</v>
      </c>
      <c r="I7332" s="103">
        <f>IF($B7332=$R$5,INDEX('[1]Serv RAV Fcast'!$CF$12:$CF$611,MATCH($A7332,'[1]Serv RAV Fcast'!$B$12:$B$611,0))+INDEX('[1]Serv RAV Fcast'!$CP$12:$CP$611,MATCH($A7332,'[1]Serv RAV Fcast'!$B$12:$B$611,0))+INDEX('[1]Serv RAV Fcast'!$CZ$12:$CZ$611,MATCH($A7332,'[1]Serv RAV Fcast'!$B$12:$B$611,0)),0)</f>
        <v>0</v>
      </c>
      <c r="J7332" s="109">
        <f>IF(A7332="",0,INDEX('[1]UnitCost (ex Cumulo&amp;RAV Fcasts)'!$D$1045:$WE$1214,MATCH($B7332,'[1]UnitCost (ex Cumulo&amp;RAV Fcasts)'!$B$1045:$B$1214,0),MATCH($A7332,'[1]UnitCost (ex Cumulo&amp;RAV Fcasts)'!$D$3:$WE$3,0)))</f>
        <v>0</v>
      </c>
      <c r="K7332" s="110">
        <f>IF(A7332="",0,SUM(H7332:J7332)*INDEX('Service volumes'!$E:$E,MATCH($A7332,'Service volumes'!$A:$A,0)))</f>
        <v>0</v>
      </c>
      <c r="L7332" s="109">
        <f>IF(A7332="",0,INDEX('[1]UnitCost (ROCE, ex RAV Fcast)'!$D$1045:$WE$1214,MATCH($B7332,'[1]UnitCost (ROCE, ex RAV Fcast)'!$B$1045:$B$1214,0),MATCH($A7332,'[1]UnitCost (ROCE, ex RAV Fcast)'!$D$3:$WE$3,0)))</f>
        <v>0</v>
      </c>
      <c r="M7332" s="103">
        <f>IF($B7332=$R$5,INDEX('[1]Serv RAV Fcast'!$CZ$12:$CZ$611,MATCH($A7332,'[1]Serv RAV Fcast'!$B$12:$B$611,0)),0)</f>
        <v>0</v>
      </c>
      <c r="N7332" s="110">
        <f>IF(A7332="",0,SUM(L7332:M7332)*INDEX('Service volumes'!$E:$E,MATCH($A7332,'Service volumes'!$A:$A,0)))</f>
        <v>0</v>
      </c>
    </row>
    <row r="7333" spans="1:14" ht="14.25" x14ac:dyDescent="0.35">
      <c r="A7333" s="22" t="str">
        <f>'Base year costs 2425'!B7333</f>
        <v>SS870</v>
      </c>
      <c r="B7333" s="22" t="str">
        <f>'Base year costs 2425'!C7333</f>
        <v>CL573</v>
      </c>
      <c r="C7333" s="22" t="str">
        <f>'Base year costs 2425'!D7333</f>
        <v>Above 1Gbit/s</v>
      </c>
      <c r="D7333" s="22" t="str">
        <f>'Base year costs 2425'!E7333</f>
        <v>IEC - BT +2 exchanges</v>
      </c>
      <c r="E7333" s="22" t="str">
        <f>'Base year costs 2425'!F7333</f>
        <v>EAD 10Gbps Connections - Internal - IEC - BT+2 exchanges</v>
      </c>
      <c r="F7333" s="22" t="str">
        <f>'Base year costs 2425'!G7333</f>
        <v>OR Service Centre - Provision Ethernet</v>
      </c>
      <c r="H7333" s="103">
        <f>IF($B7333=$P$5,INDEX([1]UnitCosts_Service!$W$9:$W$608,MATCH($A7333,[1]UnitCosts_Service!$B$9:$B$608,0)),0)</f>
        <v>0</v>
      </c>
      <c r="I7333" s="103">
        <f>IF($B7333=$R$5,INDEX('[1]Serv RAV Fcast'!$CF$12:$CF$611,MATCH($A7333,'[1]Serv RAV Fcast'!$B$12:$B$611,0))+INDEX('[1]Serv RAV Fcast'!$CP$12:$CP$611,MATCH($A7333,'[1]Serv RAV Fcast'!$B$12:$B$611,0))+INDEX('[1]Serv RAV Fcast'!$CZ$12:$CZ$611,MATCH($A7333,'[1]Serv RAV Fcast'!$B$12:$B$611,0)),0)</f>
        <v>0</v>
      </c>
      <c r="J7333" s="109">
        <f>IF(A7333="",0,INDEX('[1]UnitCost (ex Cumulo&amp;RAV Fcasts)'!$D$1045:$WE$1214,MATCH($B7333,'[1]UnitCost (ex Cumulo&amp;RAV Fcasts)'!$B$1045:$B$1214,0),MATCH($A7333,'[1]UnitCost (ex Cumulo&amp;RAV Fcasts)'!$D$3:$WE$3,0)))</f>
        <v>33.668084839055389</v>
      </c>
      <c r="K7333" s="110">
        <f>IF(A7333="",0,SUM(H7333:J7333)*INDEX('Service volumes'!$E:$E,MATCH($A7333,'Service volumes'!$A:$A,0)))</f>
        <v>605.52966711924751</v>
      </c>
      <c r="L7333" s="109">
        <f>IF(A7333="",0,INDEX('[1]UnitCost (ROCE, ex RAV Fcast)'!$D$1045:$WE$1214,MATCH($B7333,'[1]UnitCost (ROCE, ex RAV Fcast)'!$B$1045:$B$1214,0),MATCH($A7333,'[1]UnitCost (ROCE, ex RAV Fcast)'!$D$3:$WE$3,0)))</f>
        <v>-3.6464157568688158</v>
      </c>
      <c r="M7333" s="103">
        <f>IF($B7333=$R$5,INDEX('[1]Serv RAV Fcast'!$CZ$12:$CZ$611,MATCH($A7333,'[1]Serv RAV Fcast'!$B$12:$B$611,0)),0)</f>
        <v>0</v>
      </c>
      <c r="N7333" s="110">
        <f>IF(A7333="",0,SUM(L7333:M7333)*INDEX('Service volumes'!$E:$E,MATCH($A7333,'Service volumes'!$A:$A,0)))</f>
        <v>-65.581779598993734</v>
      </c>
    </row>
    <row r="7334" spans="1:14" ht="14.25" x14ac:dyDescent="0.35">
      <c r="A7334" s="22" t="str">
        <f>'Base year costs 2425'!B7334</f>
        <v>SS870</v>
      </c>
      <c r="B7334" s="22" t="str">
        <f>'Base year costs 2425'!C7334</f>
        <v>CL578</v>
      </c>
      <c r="C7334" s="22" t="str">
        <f>'Base year costs 2425'!D7334</f>
        <v>Above 1Gbit/s</v>
      </c>
      <c r="D7334" s="22" t="str">
        <f>'Base year costs 2425'!E7334</f>
        <v>IEC - BT +2 exchanges</v>
      </c>
      <c r="E7334" s="22" t="str">
        <f>'Base year costs 2425'!F7334</f>
        <v>EAD 10Gbps Connections - Internal - IEC - BT+2 exchanges</v>
      </c>
      <c r="F7334" s="22" t="str">
        <f>'Base year costs 2425'!G7334</f>
        <v>OR Service Centre - Assurance Ethernet</v>
      </c>
      <c r="H7334" s="103">
        <f>IF($B7334=$P$5,INDEX([1]UnitCosts_Service!$W$9:$W$608,MATCH($A7334,[1]UnitCosts_Service!$B$9:$B$608,0)),0)</f>
        <v>0</v>
      </c>
      <c r="I7334" s="103">
        <f>IF($B7334=$R$5,INDEX('[1]Serv RAV Fcast'!$CF$12:$CF$611,MATCH($A7334,'[1]Serv RAV Fcast'!$B$12:$B$611,0))+INDEX('[1]Serv RAV Fcast'!$CP$12:$CP$611,MATCH($A7334,'[1]Serv RAV Fcast'!$B$12:$B$611,0))+INDEX('[1]Serv RAV Fcast'!$CZ$12:$CZ$611,MATCH($A7334,'[1]Serv RAV Fcast'!$B$12:$B$611,0)),0)</f>
        <v>0</v>
      </c>
      <c r="J7334" s="109">
        <f>IF(A7334="",0,INDEX('[1]UnitCost (ex Cumulo&amp;RAV Fcasts)'!$D$1045:$WE$1214,MATCH($B7334,'[1]UnitCost (ex Cumulo&amp;RAV Fcasts)'!$B$1045:$B$1214,0),MATCH($A7334,'[1]UnitCost (ex Cumulo&amp;RAV Fcasts)'!$D$3:$WE$3,0)))</f>
        <v>0</v>
      </c>
      <c r="K7334" s="110">
        <f>IF(A7334="",0,SUM(H7334:J7334)*INDEX('Service volumes'!$E:$E,MATCH($A7334,'Service volumes'!$A:$A,0)))</f>
        <v>0</v>
      </c>
      <c r="L7334" s="109">
        <f>IF(A7334="",0,INDEX('[1]UnitCost (ROCE, ex RAV Fcast)'!$D$1045:$WE$1214,MATCH($B7334,'[1]UnitCost (ROCE, ex RAV Fcast)'!$B$1045:$B$1214,0),MATCH($A7334,'[1]UnitCost (ROCE, ex RAV Fcast)'!$D$3:$WE$3,0)))</f>
        <v>0</v>
      </c>
      <c r="M7334" s="103">
        <f>IF($B7334=$R$5,INDEX('[1]Serv RAV Fcast'!$CZ$12:$CZ$611,MATCH($A7334,'[1]Serv RAV Fcast'!$B$12:$B$611,0)),0)</f>
        <v>0</v>
      </c>
      <c r="N7334" s="110">
        <f>IF(A7334="",0,SUM(L7334:M7334)*INDEX('Service volumes'!$E:$E,MATCH($A7334,'Service volumes'!$A:$A,0)))</f>
        <v>0</v>
      </c>
    </row>
    <row r="7335" spans="1:14" ht="14.25" x14ac:dyDescent="0.35">
      <c r="A7335" s="22" t="str">
        <f>'Base year costs 2425'!B7335</f>
        <v>SS870</v>
      </c>
      <c r="B7335" s="22" t="str">
        <f>'Base year costs 2425'!C7335</f>
        <v>CL601</v>
      </c>
      <c r="C7335" s="22" t="str">
        <f>'Base year costs 2425'!D7335</f>
        <v>Above 1Gbit/s</v>
      </c>
      <c r="D7335" s="22" t="str">
        <f>'Base year costs 2425'!E7335</f>
        <v>IEC - BT +2 exchanges</v>
      </c>
      <c r="E7335" s="22" t="str">
        <f>'Base year costs 2425'!F7335</f>
        <v>EAD 10Gbps Connections - Internal - IEC - BT+2 exchanges</v>
      </c>
      <c r="F7335" s="22" t="str">
        <f>'Base year costs 2425'!G7335</f>
        <v>SLG Ethernet Provision External</v>
      </c>
      <c r="H7335" s="103">
        <f>IF($B7335=$P$5,INDEX([1]UnitCosts_Service!$W$9:$W$608,MATCH($A7335,[1]UnitCosts_Service!$B$9:$B$608,0)),0)</f>
        <v>0</v>
      </c>
      <c r="I7335" s="103">
        <f>IF($B7335=$R$5,INDEX('[1]Serv RAV Fcast'!$CF$12:$CF$611,MATCH($A7335,'[1]Serv RAV Fcast'!$B$12:$B$611,0))+INDEX('[1]Serv RAV Fcast'!$CP$12:$CP$611,MATCH($A7335,'[1]Serv RAV Fcast'!$B$12:$B$611,0))+INDEX('[1]Serv RAV Fcast'!$CZ$12:$CZ$611,MATCH($A7335,'[1]Serv RAV Fcast'!$B$12:$B$611,0)),0)</f>
        <v>0</v>
      </c>
      <c r="J7335" s="109">
        <f>IF(A7335="",0,INDEX('[1]UnitCost (ex Cumulo&amp;RAV Fcasts)'!$D$1045:$WE$1214,MATCH($B7335,'[1]UnitCost (ex Cumulo&amp;RAV Fcasts)'!$B$1045:$B$1214,0),MATCH($A7335,'[1]UnitCost (ex Cumulo&amp;RAV Fcasts)'!$D$3:$WE$3,0)))</f>
        <v>0</v>
      </c>
      <c r="K7335" s="110">
        <f>IF(A7335="",0,SUM(H7335:J7335)*INDEX('Service volumes'!$E:$E,MATCH($A7335,'Service volumes'!$A:$A,0)))</f>
        <v>0</v>
      </c>
      <c r="L7335" s="109">
        <f>IF(A7335="",0,INDEX('[1]UnitCost (ROCE, ex RAV Fcast)'!$D$1045:$WE$1214,MATCH($B7335,'[1]UnitCost (ROCE, ex RAV Fcast)'!$B$1045:$B$1214,0),MATCH($A7335,'[1]UnitCost (ROCE, ex RAV Fcast)'!$D$3:$WE$3,0)))</f>
        <v>0</v>
      </c>
      <c r="M7335" s="103">
        <f>IF($B7335=$R$5,INDEX('[1]Serv RAV Fcast'!$CZ$12:$CZ$611,MATCH($A7335,'[1]Serv RAV Fcast'!$B$12:$B$611,0)),0)</f>
        <v>0</v>
      </c>
      <c r="N7335" s="110">
        <f>IF(A7335="",0,SUM(L7335:M7335)*INDEX('Service volumes'!$E:$E,MATCH($A7335,'Service volumes'!$A:$A,0)))</f>
        <v>0</v>
      </c>
    </row>
    <row r="7336" spans="1:14" ht="14.25" x14ac:dyDescent="0.35">
      <c r="A7336" s="22" t="str">
        <f>'Base year costs 2425'!B7336</f>
        <v>SS870</v>
      </c>
      <c r="B7336" s="22" t="str">
        <f>'Base year costs 2425'!C7336</f>
        <v>CL602</v>
      </c>
      <c r="C7336" s="22" t="str">
        <f>'Base year costs 2425'!D7336</f>
        <v>Above 1Gbit/s</v>
      </c>
      <c r="D7336" s="22" t="str">
        <f>'Base year costs 2425'!E7336</f>
        <v>IEC - BT +2 exchanges</v>
      </c>
      <c r="E7336" s="22" t="str">
        <f>'Base year costs 2425'!F7336</f>
        <v>EAD 10Gbps Connections - Internal - IEC - BT+2 exchanges</v>
      </c>
      <c r="F7336" s="22" t="str">
        <f>'Base year costs 2425'!G7336</f>
        <v>SLG Ethernet Assurance External</v>
      </c>
      <c r="H7336" s="103">
        <f>IF($B7336=$P$5,INDEX([1]UnitCosts_Service!$W$9:$W$608,MATCH($A7336,[1]UnitCosts_Service!$B$9:$B$608,0)),0)</f>
        <v>0</v>
      </c>
      <c r="I7336" s="103">
        <f>IF($B7336=$R$5,INDEX('[1]Serv RAV Fcast'!$CF$12:$CF$611,MATCH($A7336,'[1]Serv RAV Fcast'!$B$12:$B$611,0))+INDEX('[1]Serv RAV Fcast'!$CP$12:$CP$611,MATCH($A7336,'[1]Serv RAV Fcast'!$B$12:$B$611,0))+INDEX('[1]Serv RAV Fcast'!$CZ$12:$CZ$611,MATCH($A7336,'[1]Serv RAV Fcast'!$B$12:$B$611,0)),0)</f>
        <v>0</v>
      </c>
      <c r="J7336" s="109">
        <f>IF(A7336="",0,INDEX('[1]UnitCost (ex Cumulo&amp;RAV Fcasts)'!$D$1045:$WE$1214,MATCH($B7336,'[1]UnitCost (ex Cumulo&amp;RAV Fcasts)'!$B$1045:$B$1214,0),MATCH($A7336,'[1]UnitCost (ex Cumulo&amp;RAV Fcasts)'!$D$3:$WE$3,0)))</f>
        <v>0</v>
      </c>
      <c r="K7336" s="110">
        <f>IF(A7336="",0,SUM(H7336:J7336)*INDEX('Service volumes'!$E:$E,MATCH($A7336,'Service volumes'!$A:$A,0)))</f>
        <v>0</v>
      </c>
      <c r="L7336" s="109">
        <f>IF(A7336="",0,INDEX('[1]UnitCost (ROCE, ex RAV Fcast)'!$D$1045:$WE$1214,MATCH($B7336,'[1]UnitCost (ROCE, ex RAV Fcast)'!$B$1045:$B$1214,0),MATCH($A7336,'[1]UnitCost (ROCE, ex RAV Fcast)'!$D$3:$WE$3,0)))</f>
        <v>0</v>
      </c>
      <c r="M7336" s="103">
        <f>IF($B7336=$R$5,INDEX('[1]Serv RAV Fcast'!$CZ$12:$CZ$611,MATCH($A7336,'[1]Serv RAV Fcast'!$B$12:$B$611,0)),0)</f>
        <v>0</v>
      </c>
      <c r="N7336" s="110">
        <f>IF(A7336="",0,SUM(L7336:M7336)*INDEX('Service volumes'!$E:$E,MATCH($A7336,'Service volumes'!$A:$A,0)))</f>
        <v>0</v>
      </c>
    </row>
    <row r="7337" spans="1:14" ht="14.25" x14ac:dyDescent="0.35">
      <c r="A7337" s="22" t="str">
        <f>'Base year costs 2425'!B7337</f>
        <v>SS870</v>
      </c>
      <c r="B7337" s="22" t="str">
        <f>'Base year costs 2425'!C7337</f>
        <v>CL605</v>
      </c>
      <c r="C7337" s="22" t="str">
        <f>'Base year costs 2425'!D7337</f>
        <v>Above 1Gbit/s</v>
      </c>
      <c r="D7337" s="22" t="str">
        <f>'Base year costs 2425'!E7337</f>
        <v>IEC - BT +2 exchanges</v>
      </c>
      <c r="E7337" s="22" t="str">
        <f>'Base year costs 2425'!F7337</f>
        <v>EAD 10Gbps Connections - Internal - IEC - BT+2 exchanges</v>
      </c>
      <c r="F7337" s="22" t="str">
        <f>'Base year costs 2425'!G7337</f>
        <v>SLG Ethernet Provision Internal</v>
      </c>
      <c r="H7337" s="103">
        <f>IF($B7337=$P$5,INDEX([1]UnitCosts_Service!$W$9:$W$608,MATCH($A7337,[1]UnitCosts_Service!$B$9:$B$608,0)),0)</f>
        <v>0</v>
      </c>
      <c r="I7337" s="103">
        <f>IF($B7337=$R$5,INDEX('[1]Serv RAV Fcast'!$CF$12:$CF$611,MATCH($A7337,'[1]Serv RAV Fcast'!$B$12:$B$611,0))+INDEX('[1]Serv RAV Fcast'!$CP$12:$CP$611,MATCH($A7337,'[1]Serv RAV Fcast'!$B$12:$B$611,0))+INDEX('[1]Serv RAV Fcast'!$CZ$12:$CZ$611,MATCH($A7337,'[1]Serv RAV Fcast'!$B$12:$B$611,0)),0)</f>
        <v>0</v>
      </c>
      <c r="J7337" s="109">
        <f>IF(A7337="",0,INDEX('[1]UnitCost (ex Cumulo&amp;RAV Fcasts)'!$D$1045:$WE$1214,MATCH($B7337,'[1]UnitCost (ex Cumulo&amp;RAV Fcasts)'!$B$1045:$B$1214,0),MATCH($A7337,'[1]UnitCost (ex Cumulo&amp;RAV Fcasts)'!$D$3:$WE$3,0)))</f>
        <v>581.6661941675145</v>
      </c>
      <c r="K7337" s="110">
        <f>IF(A7337="",0,SUM(H7337:J7337)*INDEX('Service volumes'!$E:$E,MATCH($A7337,'Service volumes'!$A:$A,0)))</f>
        <v>10461.424776980473</v>
      </c>
      <c r="L7337" s="109">
        <f>IF(A7337="",0,INDEX('[1]UnitCost (ROCE, ex RAV Fcast)'!$D$1045:$WE$1214,MATCH($B7337,'[1]UnitCost (ROCE, ex RAV Fcast)'!$B$1045:$B$1214,0),MATCH($A7337,'[1]UnitCost (ROCE, ex RAV Fcast)'!$D$3:$WE$3,0)))</f>
        <v>11.098671630830776</v>
      </c>
      <c r="M7337" s="103">
        <f>IF($B7337=$R$5,INDEX('[1]Serv RAV Fcast'!$CZ$12:$CZ$611,MATCH($A7337,'[1]Serv RAV Fcast'!$B$12:$B$611,0)),0)</f>
        <v>0</v>
      </c>
      <c r="N7337" s="110">
        <f>IF(A7337="",0,SUM(L7337:M7337)*INDEX('Service volumes'!$E:$E,MATCH($A7337,'Service volumes'!$A:$A,0)))</f>
        <v>199.6126292959452</v>
      </c>
    </row>
    <row r="7338" spans="1:14" ht="14.25" x14ac:dyDescent="0.35">
      <c r="A7338" s="22" t="str">
        <f>'Base year costs 2425'!B7338</f>
        <v>SS870</v>
      </c>
      <c r="B7338" s="22" t="str">
        <f>'Base year costs 2425'!C7338</f>
        <v>CL606</v>
      </c>
      <c r="C7338" s="22" t="str">
        <f>'Base year costs 2425'!D7338</f>
        <v>Above 1Gbit/s</v>
      </c>
      <c r="D7338" s="22" t="str">
        <f>'Base year costs 2425'!E7338</f>
        <v>IEC - BT +2 exchanges</v>
      </c>
      <c r="E7338" s="22" t="str">
        <f>'Base year costs 2425'!F7338</f>
        <v>EAD 10Gbps Connections - Internal - IEC - BT+2 exchanges</v>
      </c>
      <c r="F7338" s="22" t="str">
        <f>'Base year costs 2425'!G7338</f>
        <v>SLG Ethernet Assurance Internal</v>
      </c>
      <c r="H7338" s="103">
        <f>IF($B7338=$P$5,INDEX([1]UnitCosts_Service!$W$9:$W$608,MATCH($A7338,[1]UnitCosts_Service!$B$9:$B$608,0)),0)</f>
        <v>0</v>
      </c>
      <c r="I7338" s="103">
        <f>IF($B7338=$R$5,INDEX('[1]Serv RAV Fcast'!$CF$12:$CF$611,MATCH($A7338,'[1]Serv RAV Fcast'!$B$12:$B$611,0))+INDEX('[1]Serv RAV Fcast'!$CP$12:$CP$611,MATCH($A7338,'[1]Serv RAV Fcast'!$B$12:$B$611,0))+INDEX('[1]Serv RAV Fcast'!$CZ$12:$CZ$611,MATCH($A7338,'[1]Serv RAV Fcast'!$B$12:$B$611,0)),0)</f>
        <v>0</v>
      </c>
      <c r="J7338" s="109">
        <f>IF(A7338="",0,INDEX('[1]UnitCost (ex Cumulo&amp;RAV Fcasts)'!$D$1045:$WE$1214,MATCH($B7338,'[1]UnitCost (ex Cumulo&amp;RAV Fcasts)'!$B$1045:$B$1214,0),MATCH($A7338,'[1]UnitCost (ex Cumulo&amp;RAV Fcasts)'!$D$3:$WE$3,0)))</f>
        <v>0</v>
      </c>
      <c r="K7338" s="110">
        <f>IF(A7338="",0,SUM(H7338:J7338)*INDEX('Service volumes'!$E:$E,MATCH($A7338,'Service volumes'!$A:$A,0)))</f>
        <v>0</v>
      </c>
      <c r="L7338" s="109">
        <f>IF(A7338="",0,INDEX('[1]UnitCost (ROCE, ex RAV Fcast)'!$D$1045:$WE$1214,MATCH($B7338,'[1]UnitCost (ROCE, ex RAV Fcast)'!$B$1045:$B$1214,0),MATCH($A7338,'[1]UnitCost (ROCE, ex RAV Fcast)'!$D$3:$WE$3,0)))</f>
        <v>0</v>
      </c>
      <c r="M7338" s="103">
        <f>IF($B7338=$R$5,INDEX('[1]Serv RAV Fcast'!$CZ$12:$CZ$611,MATCH($A7338,'[1]Serv RAV Fcast'!$B$12:$B$611,0)),0)</f>
        <v>0</v>
      </c>
      <c r="N7338" s="110">
        <f>IF(A7338="",0,SUM(L7338:M7338)*INDEX('Service volumes'!$E:$E,MATCH($A7338,'Service volumes'!$A:$A,0)))</f>
        <v>0</v>
      </c>
    </row>
    <row r="7339" spans="1:14" ht="14.25" x14ac:dyDescent="0.35">
      <c r="A7339" s="22" t="str">
        <f>'Base year costs 2425'!B7339</f>
        <v>SS870</v>
      </c>
      <c r="B7339" s="22" t="str">
        <f>'Base year costs 2425'!C7339</f>
        <v>CO772</v>
      </c>
      <c r="C7339" s="22" t="str">
        <f>'Base year costs 2425'!D7339</f>
        <v>Above 1Gbit/s</v>
      </c>
      <c r="D7339" s="22" t="str">
        <f>'Base year costs 2425'!E7339</f>
        <v>IEC - BT +2 exchanges</v>
      </c>
      <c r="E7339" s="22" t="str">
        <f>'Base year costs 2425'!F7339</f>
        <v>EAD 10Gbps Connections - Internal - IEC - BT+2 exchanges</v>
      </c>
      <c r="F7339" s="22" t="str">
        <f>'Base year costs 2425'!G7339</f>
        <v>Openreach Systems &amp; Development (Ethernet Specific)</v>
      </c>
      <c r="H7339" s="103">
        <f>IF($B7339=$P$5,INDEX([1]UnitCosts_Service!$W$9:$W$608,MATCH($A7339,[1]UnitCosts_Service!$B$9:$B$608,0)),0)</f>
        <v>0</v>
      </c>
      <c r="I7339" s="103">
        <f>IF($B7339=$R$5,INDEX('[1]Serv RAV Fcast'!$CF$12:$CF$611,MATCH($A7339,'[1]Serv RAV Fcast'!$B$12:$B$611,0))+INDEX('[1]Serv RAV Fcast'!$CP$12:$CP$611,MATCH($A7339,'[1]Serv RAV Fcast'!$B$12:$B$611,0))+INDEX('[1]Serv RAV Fcast'!$CZ$12:$CZ$611,MATCH($A7339,'[1]Serv RAV Fcast'!$B$12:$B$611,0)),0)</f>
        <v>0</v>
      </c>
      <c r="J7339" s="109">
        <f>IF(A7339="",0,INDEX('[1]UnitCost (ex Cumulo&amp;RAV Fcasts)'!$D$1045:$WE$1214,MATCH($B7339,'[1]UnitCost (ex Cumulo&amp;RAV Fcasts)'!$B$1045:$B$1214,0),MATCH($A7339,'[1]UnitCost (ex Cumulo&amp;RAV Fcasts)'!$D$3:$WE$3,0)))</f>
        <v>0.39764745849293742</v>
      </c>
      <c r="K7339" s="110">
        <f>IF(A7339="",0,SUM(H7339:J7339)*INDEX('Service volumes'!$E:$E,MATCH($A7339,'Service volumes'!$A:$A,0)))</f>
        <v>7.1517977432659592</v>
      </c>
      <c r="L7339" s="109">
        <f>IF(A7339="",0,INDEX('[1]UnitCost (ROCE, ex RAV Fcast)'!$D$1045:$WE$1214,MATCH($B7339,'[1]UnitCost (ROCE, ex RAV Fcast)'!$B$1045:$B$1214,0),MATCH($A7339,'[1]UnitCost (ROCE, ex RAV Fcast)'!$D$3:$WE$3,0)))</f>
        <v>2.7076403554846789E-2</v>
      </c>
      <c r="M7339" s="103">
        <f>IF($B7339=$R$5,INDEX('[1]Serv RAV Fcast'!$CZ$12:$CZ$611,MATCH($A7339,'[1]Serv RAV Fcast'!$B$12:$B$611,0)),0)</f>
        <v>0</v>
      </c>
      <c r="N7339" s="110">
        <f>IF(A7339="",0,SUM(L7339:M7339)*INDEX('Service volumes'!$E:$E,MATCH($A7339,'Service volumes'!$A:$A,0)))</f>
        <v>0.48697648558654372</v>
      </c>
    </row>
    <row r="7340" spans="1:14" ht="14.25" x14ac:dyDescent="0.35">
      <c r="A7340" s="22" t="str">
        <f>'Base year costs 2425'!B7340</f>
        <v>SS870</v>
      </c>
      <c r="B7340" s="22" t="str">
        <f>'Base year costs 2425'!C7340</f>
        <v>CO801</v>
      </c>
      <c r="C7340" s="22" t="str">
        <f>'Base year costs 2425'!D7340</f>
        <v>Above 1Gbit/s</v>
      </c>
      <c r="D7340" s="22" t="str">
        <f>'Base year costs 2425'!E7340</f>
        <v>IEC - BT +2 exchanges</v>
      </c>
      <c r="E7340" s="22" t="str">
        <f>'Base year costs 2425'!F7340</f>
        <v>EAD 10Gbps Connections - Internal - IEC - BT+2 exchanges</v>
      </c>
      <c r="F7340" s="22" t="str">
        <f>'Base year costs 2425'!G7340</f>
        <v>Ofcom Administration Fee - Openreach</v>
      </c>
      <c r="H7340" s="103">
        <f>IF($B7340=$P$5,INDEX([1]UnitCosts_Service!$W$9:$W$608,MATCH($A7340,[1]UnitCosts_Service!$B$9:$B$608,0)),0)</f>
        <v>0</v>
      </c>
      <c r="I7340" s="103">
        <f>IF($B7340=$R$5,INDEX('[1]Serv RAV Fcast'!$CF$12:$CF$611,MATCH($A7340,'[1]Serv RAV Fcast'!$B$12:$B$611,0))+INDEX('[1]Serv RAV Fcast'!$CP$12:$CP$611,MATCH($A7340,'[1]Serv RAV Fcast'!$B$12:$B$611,0))+INDEX('[1]Serv RAV Fcast'!$CZ$12:$CZ$611,MATCH($A7340,'[1]Serv RAV Fcast'!$B$12:$B$611,0)),0)</f>
        <v>0</v>
      </c>
      <c r="J7340" s="109">
        <f>IF(A7340="",0,INDEX('[1]UnitCost (ex Cumulo&amp;RAV Fcasts)'!$D$1045:$WE$1214,MATCH($B7340,'[1]UnitCost (ex Cumulo&amp;RAV Fcasts)'!$B$1045:$B$1214,0),MATCH($A7340,'[1]UnitCost (ex Cumulo&amp;RAV Fcasts)'!$D$3:$WE$3,0)))</f>
        <v>1.2365788867946483</v>
      </c>
      <c r="K7340" s="110">
        <f>IF(A7340="",0,SUM(H7340:J7340)*INDEX('Service volumes'!$E:$E,MATCH($A7340,'Service volumes'!$A:$A,0)))</f>
        <v>22.240207759570961</v>
      </c>
      <c r="L7340" s="109">
        <f>IF(A7340="",0,INDEX('[1]UnitCost (ROCE, ex RAV Fcast)'!$D$1045:$WE$1214,MATCH($B7340,'[1]UnitCost (ROCE, ex RAV Fcast)'!$B$1045:$B$1214,0),MATCH($A7340,'[1]UnitCost (ROCE, ex RAV Fcast)'!$D$3:$WE$3,0)))</f>
        <v>2.8064997694069158E-2</v>
      </c>
      <c r="M7340" s="103">
        <f>IF($B7340=$R$5,INDEX('[1]Serv RAV Fcast'!$CZ$12:$CZ$611,MATCH($A7340,'[1]Serv RAV Fcast'!$B$12:$B$611,0)),0)</f>
        <v>0</v>
      </c>
      <c r="N7340" s="110">
        <f>IF(A7340="",0,SUM(L7340:M7340)*INDEX('Service volumes'!$E:$E,MATCH($A7340,'Service volumes'!$A:$A,0)))</f>
        <v>0.50475662018288248</v>
      </c>
    </row>
    <row r="7341" spans="1:14" ht="14.25" x14ac:dyDescent="0.35">
      <c r="A7341" s="22" t="str">
        <f>'Base year costs 2425'!B7341</f>
        <v>SS870</v>
      </c>
      <c r="B7341" s="22" t="str">
        <f>'Base year costs 2425'!C7341</f>
        <v>CP502</v>
      </c>
      <c r="C7341" s="22" t="str">
        <f>'Base year costs 2425'!D7341</f>
        <v>Above 1Gbit/s</v>
      </c>
      <c r="D7341" s="22" t="str">
        <f>'Base year costs 2425'!E7341</f>
        <v>IEC - BT +2 exchanges</v>
      </c>
      <c r="E7341" s="22" t="str">
        <f>'Base year costs 2425'!F7341</f>
        <v>EAD 10Gbps Connections - Internal - IEC - BT+2 exchanges</v>
      </c>
      <c r="F7341" s="22" t="str">
        <f>'Base year costs 2425'!G7341</f>
        <v>Openreach sales product management</v>
      </c>
      <c r="H7341" s="103">
        <f>IF($B7341=$P$5,INDEX([1]UnitCosts_Service!$W$9:$W$608,MATCH($A7341,[1]UnitCosts_Service!$B$9:$B$608,0)),0)</f>
        <v>0</v>
      </c>
      <c r="I7341" s="103">
        <f>IF($B7341=$R$5,INDEX('[1]Serv RAV Fcast'!$CF$12:$CF$611,MATCH($A7341,'[1]Serv RAV Fcast'!$B$12:$B$611,0))+INDEX('[1]Serv RAV Fcast'!$CP$12:$CP$611,MATCH($A7341,'[1]Serv RAV Fcast'!$B$12:$B$611,0))+INDEX('[1]Serv RAV Fcast'!$CZ$12:$CZ$611,MATCH($A7341,'[1]Serv RAV Fcast'!$B$12:$B$611,0)),0)</f>
        <v>0</v>
      </c>
      <c r="J7341" s="109">
        <f>IF(A7341="",0,INDEX('[1]UnitCost (ex Cumulo&amp;RAV Fcasts)'!$D$1045:$WE$1214,MATCH($B7341,'[1]UnitCost (ex Cumulo&amp;RAV Fcasts)'!$B$1045:$B$1214,0),MATCH($A7341,'[1]UnitCost (ex Cumulo&amp;RAV Fcasts)'!$D$3:$WE$3,0)))</f>
        <v>23.852565515031298</v>
      </c>
      <c r="K7341" s="110">
        <f>IF(A7341="",0,SUM(H7341:J7341)*INDEX('Service volumes'!$E:$E,MATCH($A7341,'Service volumes'!$A:$A,0)))</f>
        <v>428.99488121469813</v>
      </c>
      <c r="L7341" s="109">
        <f>IF(A7341="",0,INDEX('[1]UnitCost (ROCE, ex RAV Fcast)'!$D$1045:$WE$1214,MATCH($B7341,'[1]UnitCost (ROCE, ex RAV Fcast)'!$B$1045:$B$1214,0),MATCH($A7341,'[1]UnitCost (ROCE, ex RAV Fcast)'!$D$3:$WE$3,0)))</f>
        <v>-7.4392496425153132</v>
      </c>
      <c r="M7341" s="103">
        <f>IF($B7341=$R$5,INDEX('[1]Serv RAV Fcast'!$CZ$12:$CZ$611,MATCH($A7341,'[1]Serv RAV Fcast'!$B$12:$B$611,0)),0)</f>
        <v>0</v>
      </c>
      <c r="N7341" s="110">
        <f>IF(A7341="",0,SUM(L7341:M7341)*INDEX('Service volumes'!$E:$E,MATCH($A7341,'Service volumes'!$A:$A,0)))</f>
        <v>-133.79692908530953</v>
      </c>
    </row>
    <row r="7342" spans="1:14" ht="14.25" x14ac:dyDescent="0.35">
      <c r="A7342" s="22" t="str">
        <f>'Base year costs 2425'!B7342</f>
        <v>SS870</v>
      </c>
      <c r="B7342" s="22" t="str">
        <f>'Base year costs 2425'!C7342</f>
        <v>CW900</v>
      </c>
      <c r="C7342" s="22" t="str">
        <f>'Base year costs 2425'!D7342</f>
        <v>Above 1Gbit/s</v>
      </c>
      <c r="D7342" s="22" t="str">
        <f>'Base year costs 2425'!E7342</f>
        <v>IEC - BT +2 exchanges</v>
      </c>
      <c r="E7342" s="22" t="str">
        <f>'Base year costs 2425'!F7342</f>
        <v>EAD 10Gbps Connections - Internal - IEC - BT+2 exchanges</v>
      </c>
      <c r="F7342" s="22" t="str">
        <f>'Base year costs 2425'!G7342</f>
        <v>Notional Debtors</v>
      </c>
      <c r="H7342" s="103">
        <f>IF($B7342=$P$5,INDEX([1]UnitCosts_Service!$W$9:$W$608,MATCH($A7342,[1]UnitCosts_Service!$B$9:$B$608,0)),0)</f>
        <v>0</v>
      </c>
      <c r="I7342" s="103">
        <f>IF($B7342=$R$5,INDEX('[1]Serv RAV Fcast'!$CF$12:$CF$611,MATCH($A7342,'[1]Serv RAV Fcast'!$B$12:$B$611,0))+INDEX('[1]Serv RAV Fcast'!$CP$12:$CP$611,MATCH($A7342,'[1]Serv RAV Fcast'!$B$12:$B$611,0))+INDEX('[1]Serv RAV Fcast'!$CZ$12:$CZ$611,MATCH($A7342,'[1]Serv RAV Fcast'!$B$12:$B$611,0)),0)</f>
        <v>0</v>
      </c>
      <c r="J7342" s="109">
        <f>IF(A7342="",0,INDEX('[1]UnitCost (ex Cumulo&amp;RAV Fcasts)'!$D$1045:$WE$1214,MATCH($B7342,'[1]UnitCost (ex Cumulo&amp;RAV Fcasts)'!$B$1045:$B$1214,0),MATCH($A7342,'[1]UnitCost (ex Cumulo&amp;RAV Fcasts)'!$D$3:$WE$3,0)))</f>
        <v>18.990956037947608</v>
      </c>
      <c r="K7342" s="110">
        <f>IF(A7342="",0,SUM(H7342:J7342)*INDEX('Service volumes'!$E:$E,MATCH($A7342,'Service volumes'!$A:$A,0)))</f>
        <v>341.55751189610339</v>
      </c>
      <c r="L7342" s="109">
        <f>IF(A7342="",0,INDEX('[1]UnitCost (ROCE, ex RAV Fcast)'!$D$1045:$WE$1214,MATCH($B7342,'[1]UnitCost (ROCE, ex RAV Fcast)'!$B$1045:$B$1214,0),MATCH($A7342,'[1]UnitCost (ROCE, ex RAV Fcast)'!$D$3:$WE$3,0)))</f>
        <v>18.990956037947608</v>
      </c>
      <c r="M7342" s="103">
        <f>IF($B7342=$R$5,INDEX('[1]Serv RAV Fcast'!$CZ$12:$CZ$611,MATCH($A7342,'[1]Serv RAV Fcast'!$B$12:$B$611,0)),0)</f>
        <v>0</v>
      </c>
      <c r="N7342" s="110">
        <f>IF(A7342="",0,SUM(L7342:M7342)*INDEX('Service volumes'!$E:$E,MATCH($A7342,'Service volumes'!$A:$A,0)))</f>
        <v>341.55751189610339</v>
      </c>
    </row>
    <row r="7343" spans="1:14" ht="14.25" x14ac:dyDescent="0.35">
      <c r="A7343" s="22" t="str">
        <f>'Base year costs 2425'!B7343</f>
        <v/>
      </c>
      <c r="B7343" s="22" t="str">
        <f>'Base year costs 2425'!C7343</f>
        <v/>
      </c>
      <c r="C7343" s="22"/>
      <c r="D7343" s="22"/>
      <c r="E7343" s="22"/>
      <c r="F7343" s="22"/>
      <c r="H7343" s="103"/>
      <c r="I7343" s="103"/>
      <c r="J7343" s="109"/>
      <c r="K7343" s="110"/>
      <c r="L7343" s="109"/>
      <c r="M7343" s="103"/>
      <c r="N7343" s="110"/>
    </row>
  </sheetData>
  <autoFilter ref="A5:R6005" xr:uid="{8036A37E-E428-4DD3-8587-9D86DF1287A2}"/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49543-69B0-42D7-A8E5-D7D011C71150}">
  <sheetPr codeName="Preamble31">
    <outlinePr summaryBelow="0"/>
    <pageSetUpPr autoPageBreaks="0" fitToPage="1"/>
  </sheetPr>
  <dimension ref="A1:K42"/>
  <sheetViews>
    <sheetView workbookViewId="0">
      <selection activeCell="K1" sqref="K1"/>
    </sheetView>
  </sheetViews>
  <sheetFormatPr defaultColWidth="14.3828125" defaultRowHeight="14.25" x14ac:dyDescent="0.35"/>
  <cols>
    <col min="1" max="1" width="3" style="12" customWidth="1"/>
    <col min="2" max="2" width="49.3046875" style="12" customWidth="1"/>
    <col min="3" max="6" width="14.3828125" style="12"/>
    <col min="7" max="7" width="8.15234375" style="12" customWidth="1"/>
    <col min="8" max="16384" width="14.3828125" style="12"/>
  </cols>
  <sheetData>
    <row r="1" spans="1:8" ht="12" customHeight="1" x14ac:dyDescent="0.75">
      <c r="C1" s="13"/>
    </row>
    <row r="2" spans="1:8" ht="64.5" customHeight="1" x14ac:dyDescent="0.75">
      <c r="H2" s="14" t="s">
        <v>4</v>
      </c>
    </row>
    <row r="3" spans="1:8" x14ac:dyDescent="0.35">
      <c r="A3" s="15"/>
    </row>
    <row r="5" spans="1:8" ht="17.25" x14ac:dyDescent="0.35">
      <c r="A5" s="16" t="s">
        <v>16</v>
      </c>
    </row>
    <row r="6" spans="1:8" ht="8.25" customHeight="1" x14ac:dyDescent="0.35"/>
    <row r="7" spans="1:8" ht="6.75" customHeight="1" x14ac:dyDescent="0.35">
      <c r="A7" s="17"/>
    </row>
    <row r="8" spans="1:8" x14ac:dyDescent="0.35">
      <c r="B8" s="18" t="s">
        <v>91</v>
      </c>
      <c r="C8" s="19">
        <v>100</v>
      </c>
      <c r="E8" s="12" t="s">
        <v>92</v>
      </c>
    </row>
    <row r="9" spans="1:8" x14ac:dyDescent="0.35">
      <c r="B9" s="18"/>
      <c r="C9" s="20"/>
    </row>
    <row r="10" spans="1:8" ht="15" customHeight="1" x14ac:dyDescent="0.35">
      <c r="B10" s="18" t="s">
        <v>93</v>
      </c>
      <c r="C10" s="21">
        <v>100</v>
      </c>
      <c r="E10" s="12" t="s">
        <v>94</v>
      </c>
    </row>
    <row r="11" spans="1:8" x14ac:dyDescent="0.35">
      <c r="B11" s="18"/>
      <c r="C11" s="20"/>
    </row>
    <row r="12" spans="1:8" x14ac:dyDescent="0.35">
      <c r="B12" s="18" t="s">
        <v>95</v>
      </c>
      <c r="C12" s="22">
        <v>100</v>
      </c>
      <c r="E12" s="12" t="s">
        <v>96</v>
      </c>
    </row>
    <row r="13" spans="1:8" x14ac:dyDescent="0.35">
      <c r="B13" s="18"/>
      <c r="C13" s="20"/>
    </row>
    <row r="14" spans="1:8" x14ac:dyDescent="0.35">
      <c r="B14" s="18" t="s">
        <v>97</v>
      </c>
      <c r="C14" s="23">
        <v>100</v>
      </c>
      <c r="E14" s="12" t="s">
        <v>98</v>
      </c>
    </row>
    <row r="15" spans="1:8" ht="14.65" thickBot="1" x14ac:dyDescent="0.4">
      <c r="B15" s="18"/>
      <c r="C15" s="20"/>
    </row>
    <row r="16" spans="1:8" ht="14.65" thickBot="1" x14ac:dyDescent="0.4">
      <c r="B16" s="18" t="s">
        <v>59</v>
      </c>
      <c r="C16" s="24">
        <v>100</v>
      </c>
      <c r="E16" s="12" t="s">
        <v>675</v>
      </c>
    </row>
    <row r="17" spans="2:11" ht="14.65" thickBot="1" x14ac:dyDescent="0.4">
      <c r="B17" s="18"/>
      <c r="C17" s="20"/>
    </row>
    <row r="18" spans="2:11" x14ac:dyDescent="0.35">
      <c r="B18" s="18" t="s">
        <v>628</v>
      </c>
      <c r="C18" s="218" t="s">
        <v>627</v>
      </c>
      <c r="D18" s="138"/>
      <c r="E18" s="12" t="s">
        <v>629</v>
      </c>
    </row>
    <row r="19" spans="2:11" ht="14.65" thickBot="1" x14ac:dyDescent="0.4">
      <c r="B19" s="18"/>
      <c r="C19" s="20"/>
    </row>
    <row r="20" spans="2:11" ht="14.65" thickBot="1" x14ac:dyDescent="0.4">
      <c r="B20" s="18" t="s">
        <v>99</v>
      </c>
      <c r="C20" s="25">
        <v>100</v>
      </c>
      <c r="E20" s="12" t="s">
        <v>100</v>
      </c>
    </row>
    <row r="21" spans="2:11" x14ac:dyDescent="0.35">
      <c r="B21" s="18"/>
      <c r="C21" s="20"/>
    </row>
    <row r="22" spans="2:11" x14ac:dyDescent="0.35">
      <c r="B22" s="12" t="s">
        <v>101</v>
      </c>
      <c r="C22" s="26">
        <v>100</v>
      </c>
      <c r="E22" s="12" t="s">
        <v>102</v>
      </c>
    </row>
    <row r="24" spans="2:11" x14ac:dyDescent="0.35">
      <c r="B24" s="12" t="s">
        <v>103</v>
      </c>
      <c r="C24" s="27"/>
      <c r="E24" s="12" t="s">
        <v>104</v>
      </c>
    </row>
    <row r="26" spans="2:11" x14ac:dyDescent="0.35">
      <c r="B26" s="12" t="s">
        <v>1</v>
      </c>
      <c r="C26" s="28">
        <v>100</v>
      </c>
      <c r="E26" s="12" t="s">
        <v>3</v>
      </c>
    </row>
    <row r="27" spans="2:11" x14ac:dyDescent="0.35">
      <c r="B27" s="18"/>
      <c r="C27" s="20"/>
    </row>
    <row r="28" spans="2:11" x14ac:dyDescent="0.35">
      <c r="B28" s="12" t="s">
        <v>2</v>
      </c>
      <c r="C28" s="29">
        <v>100</v>
      </c>
      <c r="E28" s="12" t="s">
        <v>13</v>
      </c>
    </row>
    <row r="30" spans="2:11" x14ac:dyDescent="0.35">
      <c r="B30" s="12" t="s">
        <v>105</v>
      </c>
      <c r="C30" s="30">
        <v>100</v>
      </c>
      <c r="E30" s="12" t="s">
        <v>106</v>
      </c>
    </row>
    <row r="32" spans="2:11" x14ac:dyDescent="0.35">
      <c r="B32" s="12" t="s">
        <v>107</v>
      </c>
      <c r="C32" s="31" t="b">
        <v>1</v>
      </c>
      <c r="E32" s="12" t="s">
        <v>6</v>
      </c>
      <c r="F32" s="32"/>
      <c r="G32" s="32"/>
      <c r="H32" s="32"/>
      <c r="I32" s="32"/>
      <c r="J32" s="32"/>
      <c r="K32" s="32"/>
    </row>
    <row r="33" spans="2:11" x14ac:dyDescent="0.35">
      <c r="B33" s="12" t="s">
        <v>108</v>
      </c>
      <c r="C33" s="33" t="b">
        <v>0</v>
      </c>
      <c r="F33" s="32"/>
      <c r="G33" s="32"/>
      <c r="H33" s="32"/>
      <c r="I33" s="32"/>
      <c r="J33" s="32"/>
      <c r="K33" s="32"/>
    </row>
    <row r="35" spans="2:11" x14ac:dyDescent="0.35">
      <c r="B35" s="12" t="s">
        <v>109</v>
      </c>
      <c r="C35" s="15" t="s">
        <v>110</v>
      </c>
      <c r="E35" s="12" t="s">
        <v>111</v>
      </c>
    </row>
    <row r="37" spans="2:11" x14ac:dyDescent="0.35">
      <c r="B37" s="12" t="s">
        <v>15</v>
      </c>
      <c r="C37" s="34"/>
      <c r="E37" s="12" t="s">
        <v>112</v>
      </c>
    </row>
    <row r="38" spans="2:11" x14ac:dyDescent="0.35">
      <c r="C38" s="35"/>
    </row>
    <row r="39" spans="2:11" x14ac:dyDescent="0.35">
      <c r="B39" s="12" t="s">
        <v>5</v>
      </c>
      <c r="C39" s="36" t="s">
        <v>113</v>
      </c>
      <c r="E39" s="12" t="s">
        <v>7</v>
      </c>
    </row>
    <row r="41" spans="2:11" x14ac:dyDescent="0.35">
      <c r="B41" s="37" t="s">
        <v>17</v>
      </c>
      <c r="C41" s="20"/>
      <c r="E41" s="12" t="s">
        <v>18</v>
      </c>
    </row>
    <row r="42" spans="2:11" x14ac:dyDescent="0.35">
      <c r="B42" s="18"/>
      <c r="C42" s="20"/>
    </row>
  </sheetData>
  <pageMargins left="0.74803149606299213" right="0.74803149606299213" top="0.51181102362204722" bottom="0.51181102362204722" header="0.51181102362204722" footer="0.35433070866141736"/>
  <pageSetup paperSize="9" fitToHeight="0" orientation="landscape" horizontalDpi="4294967292" verticalDpi="4294967292" r:id="rId1"/>
  <headerFooter alignWithMargins="0">
    <oddFooter>&amp;L&amp;A :page&amp;P&amp;COfcom Confidential&amp;R&amp;D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F74D6-85A2-408F-86C3-0D858ED0333C}">
  <sheetPr>
    <pageSetUpPr autoPageBreaks="0"/>
  </sheetPr>
  <dimension ref="A1:W1307"/>
  <sheetViews>
    <sheetView zoomScale="80" zoomScaleNormal="80" workbookViewId="0">
      <selection activeCell="A2" sqref="A2"/>
    </sheetView>
  </sheetViews>
  <sheetFormatPr defaultColWidth="12.69140625" defaultRowHeight="11.65" x14ac:dyDescent="0.35"/>
  <cols>
    <col min="1" max="1" width="12.69140625" customWidth="1"/>
    <col min="2" max="2" width="93.84375" bestFit="1" customWidth="1"/>
    <col min="3" max="4" width="21.69140625" customWidth="1"/>
    <col min="5" max="5" width="18.3828125" customWidth="1"/>
    <col min="6" max="6" width="10.3828125" customWidth="1"/>
    <col min="7" max="7" width="27.3828125" customWidth="1"/>
  </cols>
  <sheetData>
    <row r="1" spans="1:23" ht="27.75" customHeight="1" x14ac:dyDescent="0.35">
      <c r="A1" s="10" t="s">
        <v>646</v>
      </c>
      <c r="B1" s="10"/>
    </row>
    <row r="2" spans="1:23" ht="12.75" customHeight="1" x14ac:dyDescent="0.35">
      <c r="A2" s="11" t="s">
        <v>694</v>
      </c>
      <c r="B2" s="11"/>
    </row>
    <row r="3" spans="1:23" x14ac:dyDescent="0.35">
      <c r="A3" s="5"/>
      <c r="B3" s="5"/>
    </row>
    <row r="4" spans="1:23" ht="24.75" customHeight="1" x14ac:dyDescent="0.35">
      <c r="A4" s="79" t="s">
        <v>32</v>
      </c>
      <c r="B4" s="79" t="s">
        <v>410</v>
      </c>
      <c r="C4" s="79" t="s">
        <v>135</v>
      </c>
      <c r="D4" s="79" t="s">
        <v>128</v>
      </c>
      <c r="E4" s="79" t="s">
        <v>428</v>
      </c>
      <c r="F4" s="4"/>
      <c r="G4" s="4" t="s">
        <v>411</v>
      </c>
      <c r="H4" s="31" t="e" cm="1">
        <f t="array" ref="H4">COUNTA(G5:G260)=(COUNTIF([1]!List_ServTechnology,"EAD") + COUNTIF([1]!List_ServTechnology,"EAD LA") + COUNTIF([1]!List_ServTechnology,"Main Link EAD"))</f>
        <v>#VALUE!</v>
      </c>
      <c r="I4" s="15" t="s">
        <v>682</v>
      </c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3" ht="14.25" x14ac:dyDescent="0.35">
      <c r="A5" s="103" t="str" cm="1">
        <f t="array" ref="A5:A604">[1]!List_ServCode</f>
        <v>WE130</v>
      </c>
      <c r="B5" s="103" t="str" cm="1">
        <f t="array" ref="B5:B604">[1]!List_ServNames</f>
        <v>MPF Rentals - non SL1 Ext- A2</v>
      </c>
      <c r="C5" s="103">
        <f>IF($A5=0,"",INDEX([1]!MEAServVolFCpostprodexcls,MATCH($A5,'[1]Product volumes exclusion'!$B$10:$B$617,0),MATCH(C$4,'[1]Product volumes exclusion'!$AQ$9:$AW$9,0)))</f>
        <v>253887.48525600001</v>
      </c>
      <c r="D5" s="103">
        <f>IF($A5=0,"",INDEX([1]!MEAServVolFCpostprodexcls,MATCH($A5,'[1]Product volumes exclusion'!$B$10:$B$617,0),MATCH(D$4,'[1]Product volumes exclusion'!$AQ$9:$AW$9,0)))</f>
        <v>215324.0169317697</v>
      </c>
      <c r="E5" s="103">
        <f>IF($A5=0,"",INDEX([1]!MEAServVolFCpostprodexcls,MATCH($A5,'[1]Product volumes exclusion'!$B$10:$B$617,0),MATCH(E$4,'[1]Product volumes exclusion'!$AQ$9:$AW$9,0)))</f>
        <v>13795.455756871364</v>
      </c>
      <c r="G5" s="224" t="s">
        <v>254</v>
      </c>
    </row>
    <row r="6" spans="1:23" ht="14.25" x14ac:dyDescent="0.35">
      <c r="A6" s="103" t="str">
        <v>WE347</v>
      </c>
      <c r="B6" s="103" t="str">
        <v>MPF Rental with SL1 Ext- A2</v>
      </c>
      <c r="C6" s="103">
        <f>IF($A6=0,"",INDEX([1]!MEAServVolFCpostprodexcls,MATCH($A6,'[1]Product volumes exclusion'!$B$10:$B$617,0),MATCH(C$4,'[1]Product volumes exclusion'!$AQ$9:$AW$9,0)))</f>
        <v>3390020.8606429999</v>
      </c>
      <c r="D6" s="103">
        <f>IF($A6=0,"",INDEX([1]!MEAServVolFCpostprodexcls,MATCH($A6,'[1]Product volumes exclusion'!$B$10:$B$617,0),MATCH(D$4,'[1]Product volumes exclusion'!$AQ$9:$AW$9,0)))</f>
        <v>2875103.9400780676</v>
      </c>
      <c r="E6" s="103">
        <f>IF($A6=0,"",INDEX([1]!MEAServVolFCpostprodexcls,MATCH($A6,'[1]Product volumes exclusion'!$B$10:$B$617,0),MATCH(E$4,'[1]Product volumes exclusion'!$AQ$9:$AW$9,0)))</f>
        <v>184203.18256612204</v>
      </c>
      <c r="G6" s="224" t="s">
        <v>295</v>
      </c>
    </row>
    <row r="7" spans="1:23" ht="14.25" x14ac:dyDescent="0.35">
      <c r="A7" s="103" t="str">
        <v>WI127</v>
      </c>
      <c r="B7" s="103" t="str">
        <v>MPF Rentals - non SL1 Int- A2</v>
      </c>
      <c r="C7" s="103">
        <f>IF($A7=0,"",INDEX([1]!MEAServVolFCpostprodexcls,MATCH($A7,'[1]Product volumes exclusion'!$B$10:$B$617,0),MATCH(C$4,'[1]Product volumes exclusion'!$AQ$9:$AW$9,0)))</f>
        <v>12176.449999</v>
      </c>
      <c r="D7" s="103">
        <f>IF($A7=0,"",INDEX([1]!MEAServVolFCpostprodexcls,MATCH($A7,'[1]Product volumes exclusion'!$B$10:$B$617,0),MATCH(D$4,'[1]Product volumes exclusion'!$AQ$9:$AW$9,0)))</f>
        <v>9241.003892833638</v>
      </c>
      <c r="E7" s="103">
        <f>IF($A7=0,"",INDEX([1]!MEAServVolFCpostprodexcls,MATCH($A7,'[1]Product volumes exclusion'!$B$10:$B$617,0),MATCH(E$4,'[1]Product volumes exclusion'!$AQ$9:$AW$9,0)))</f>
        <v>592.0559265484012</v>
      </c>
      <c r="G7" s="224" t="s">
        <v>153</v>
      </c>
    </row>
    <row r="8" spans="1:23" ht="14.25" x14ac:dyDescent="0.35">
      <c r="A8" s="103" t="str">
        <v>WI346</v>
      </c>
      <c r="B8" s="103" t="str">
        <v>MPF Rental with SL1 Int- A2</v>
      </c>
      <c r="C8" s="103">
        <f>IF($A8=0,"",INDEX([1]!MEAServVolFCpostprodexcls,MATCH($A8,'[1]Product volumes exclusion'!$B$10:$B$617,0),MATCH(C$4,'[1]Product volumes exclusion'!$AQ$9:$AW$9,0)))</f>
        <v>40.075904000000001</v>
      </c>
      <c r="D8" s="103">
        <f>IF($A8=0,"",INDEX([1]!MEAServVolFCpostprodexcls,MATCH($A8,'[1]Product volumes exclusion'!$B$10:$B$617,0),MATCH(D$4,'[1]Product volumes exclusion'!$AQ$9:$AW$9,0)))</f>
        <v>30.414577943510238</v>
      </c>
      <c r="E8" s="103">
        <f>IF($A8=0,"",INDEX([1]!MEAServVolFCpostprodexcls,MATCH($A8,'[1]Product volumes exclusion'!$B$10:$B$617,0),MATCH(E$4,'[1]Product volumes exclusion'!$AQ$9:$AW$9,0)))</f>
        <v>1.9486120051186187</v>
      </c>
      <c r="G8" s="224" t="s">
        <v>154</v>
      </c>
    </row>
    <row r="9" spans="1:23" ht="14.25" x14ac:dyDescent="0.35">
      <c r="A9" s="103" t="str">
        <v>WN127</v>
      </c>
      <c r="B9" s="103" t="str">
        <v>MPF Rentals - non SL1 Int- A3</v>
      </c>
      <c r="C9" s="103">
        <f>IF($A9=0,"",INDEX([1]!MEAServVolFCpostprodexcls,MATCH($A9,'[1]Product volumes exclusion'!$B$10:$B$617,0),MATCH(C$4,'[1]Product volumes exclusion'!$AQ$9:$AW$9,0)))</f>
        <v>3740.8575949999999</v>
      </c>
      <c r="D9" s="103">
        <f>IF($A9=0,"",INDEX([1]!MEAServVolFCpostprodexcls,MATCH($A9,'[1]Product volumes exclusion'!$B$10:$B$617,0),MATCH(D$4,'[1]Product volumes exclusion'!$AQ$9:$AW$9,0)))</f>
        <v>1583.8614663116955</v>
      </c>
      <c r="E9" s="103">
        <f>IF($A9=0,"",INDEX([1]!MEAServVolFCpostprodexcls,MATCH($A9,'[1]Product volumes exclusion'!$B$10:$B$617,0),MATCH(E$4,'[1]Product volumes exclusion'!$AQ$9:$AW$9,0)))</f>
        <v>128.86783790320865</v>
      </c>
      <c r="G9" s="224" t="s">
        <v>337</v>
      </c>
    </row>
    <row r="10" spans="1:23" ht="14.25" x14ac:dyDescent="0.35">
      <c r="A10" s="103" t="str">
        <v>WN346</v>
      </c>
      <c r="B10" s="103" t="str">
        <v>MPF Rental with SL1 Int- A3</v>
      </c>
      <c r="C10" s="103">
        <f>IF($A10=0,"",INDEX([1]!MEAServVolFCpostprodexcls,MATCH($A10,'[1]Product volumes exclusion'!$B$10:$B$617,0),MATCH(C$4,'[1]Product volumes exclusion'!$AQ$9:$AW$9,0)))</f>
        <v>12.312148000000001</v>
      </c>
      <c r="D10" s="103">
        <f>IF($A10=0,"",INDEX([1]!MEAServVolFCpostprodexcls,MATCH($A10,'[1]Product volumes exclusion'!$B$10:$B$617,0),MATCH(D$4,'[1]Product volumes exclusion'!$AQ$9:$AW$9,0)))</f>
        <v>5.212905283615024</v>
      </c>
      <c r="E10" s="103">
        <f>IF($A10=0,"",INDEX([1]!MEAServVolFCpostprodexcls,MATCH($A10,'[1]Product volumes exclusion'!$B$10:$B$617,0),MATCH(E$4,'[1]Product volumes exclusion'!$AQ$9:$AW$9,0)))</f>
        <v>0.42413799904989857</v>
      </c>
      <c r="G10" s="224" t="s">
        <v>338</v>
      </c>
    </row>
    <row r="11" spans="1:23" ht="14.25" x14ac:dyDescent="0.35">
      <c r="A11" s="103" t="str">
        <v>WX130</v>
      </c>
      <c r="B11" s="103" t="str">
        <v>MPF Rentals Costs - non SL1 Ext- A3</v>
      </c>
      <c r="C11" s="103">
        <f>IF($A11=0,"",INDEX([1]!MEAServVolFCpostprodexcls,MATCH($A11,'[1]Product volumes exclusion'!$B$10:$B$617,0),MATCH(C$4,'[1]Product volumes exclusion'!$AQ$9:$AW$9,0)))</f>
        <v>117000.640063</v>
      </c>
      <c r="D11" s="103">
        <f>IF($A11=0,"",INDEX([1]!MEAServVolFCpostprodexcls,MATCH($A11,'[1]Product volumes exclusion'!$B$10:$B$617,0),MATCH(D$4,'[1]Product volumes exclusion'!$AQ$9:$AW$9,0)))</f>
        <v>36905.450657168847</v>
      </c>
      <c r="E11" s="103">
        <f>IF($A11=0,"",INDEX([1]!MEAServVolFCpostprodexcls,MATCH($A11,'[1]Product volumes exclusion'!$B$10:$B$617,0),MATCH(E$4,'[1]Product volumes exclusion'!$AQ$9:$AW$9,0)))</f>
        <v>3002.7409178076182</v>
      </c>
      <c r="G11" s="224" t="s">
        <v>339</v>
      </c>
    </row>
    <row r="12" spans="1:23" ht="14.25" x14ac:dyDescent="0.35">
      <c r="A12" s="103" t="str">
        <v>WX347</v>
      </c>
      <c r="B12" s="103" t="str">
        <v>MPF Rental with SL1 Ext- A3</v>
      </c>
      <c r="C12" s="103">
        <f>IF($A12=0,"",INDEX([1]!MEAServVolFCpostprodexcls,MATCH($A12,'[1]Product volumes exclusion'!$B$10:$B$617,0),MATCH(C$4,'[1]Product volumes exclusion'!$AQ$9:$AW$9,0)))</f>
        <v>1562245.614911</v>
      </c>
      <c r="D12" s="103">
        <f>IF($A12=0,"",INDEX([1]!MEAServVolFCpostprodexcls,MATCH($A12,'[1]Product volumes exclusion'!$B$10:$B$617,0),MATCH(D$4,'[1]Product volumes exclusion'!$AQ$9:$AW$9,0)))</f>
        <v>492778.31663527485</v>
      </c>
      <c r="E12" s="103">
        <f>IF($A12=0,"",INDEX([1]!MEAServVolFCpostprodexcls,MATCH($A12,'[1]Product volumes exclusion'!$B$10:$B$617,0),MATCH(E$4,'[1]Product volumes exclusion'!$AQ$9:$AW$9,0)))</f>
        <v>40093.958708553815</v>
      </c>
      <c r="G12" s="224" t="s">
        <v>340</v>
      </c>
    </row>
    <row r="13" spans="1:23" ht="14.25" x14ac:dyDescent="0.35">
      <c r="A13" s="103" t="str">
        <v>WE129</v>
      </c>
      <c r="B13" s="103" t="str">
        <v>MPF New Provides - External- A2</v>
      </c>
      <c r="C13" s="103">
        <f>IF($A13=0,"",INDEX([1]!MEAServVolFCpostprodexcls,MATCH($A13,'[1]Product volumes exclusion'!$B$10:$B$617,0),MATCH(C$4,'[1]Product volumes exclusion'!$AQ$9:$AW$9,0)))</f>
        <v>232048.766741</v>
      </c>
      <c r="D13" s="103">
        <f>IF($A13=0,"",INDEX([1]!MEAServVolFCpostprodexcls,MATCH($A13,'[1]Product volumes exclusion'!$B$10:$B$617,0),MATCH(D$4,'[1]Product volumes exclusion'!$AQ$9:$AW$9,0)))</f>
        <v>179653.21229173566</v>
      </c>
      <c r="E13" s="103">
        <f>IF($A13=0,"",INDEX([1]!MEAServVolFCpostprodexcls,MATCH($A13,'[1]Product volumes exclusion'!$B$10:$B$617,0),MATCH(E$4,'[1]Product volumes exclusion'!$AQ$9:$AW$9,0)))</f>
        <v>11510.085948915746</v>
      </c>
      <c r="G13" s="224" t="s">
        <v>255</v>
      </c>
    </row>
    <row r="14" spans="1:23" ht="14.25" x14ac:dyDescent="0.35">
      <c r="A14" s="103" t="str">
        <v>WX129</v>
      </c>
      <c r="B14" s="103" t="str">
        <v>MPF New Provides - External- A3</v>
      </c>
      <c r="C14" s="103">
        <f>IF($A14=0,"",INDEX([1]!MEAServVolFCpostprodexcls,MATCH($A14,'[1]Product volumes exclusion'!$B$10:$B$617,0),MATCH(C$4,'[1]Product volumes exclusion'!$AQ$9:$AW$9,0)))</f>
        <v>77397.639024000004</v>
      </c>
      <c r="D14" s="103">
        <f>IF($A14=0,"",INDEX([1]!MEAServVolFCpostprodexcls,MATCH($A14,'[1]Product volumes exclusion'!$B$10:$B$617,0),MATCH(D$4,'[1]Product volumes exclusion'!$AQ$9:$AW$9,0)))</f>
        <v>30791.654624088937</v>
      </c>
      <c r="E14" s="103">
        <f>IF($A14=0,"",INDEX([1]!MEAServVolFCpostprodexcls,MATCH($A14,'[1]Product volumes exclusion'!$B$10:$B$617,0),MATCH(E$4,'[1]Product volumes exclusion'!$AQ$9:$AW$9,0)))</f>
        <v>2505.303677921404</v>
      </c>
      <c r="G14" s="224" t="s">
        <v>296</v>
      </c>
    </row>
    <row r="15" spans="1:23" ht="14.25" x14ac:dyDescent="0.35">
      <c r="A15" s="103" t="str">
        <v>WI123</v>
      </c>
      <c r="B15" s="103" t="str">
        <v>MPF New Provides - Internal- A2</v>
      </c>
      <c r="C15" s="103">
        <f>IF($A15=0,"",INDEX([1]!MEAServVolFCpostprodexcls,MATCH($A15,'[1]Product volumes exclusion'!$B$10:$B$617,0),MATCH(C$4,'[1]Product volumes exclusion'!$AQ$9:$AW$9,0)))</f>
        <v>6.9679440000000001</v>
      </c>
      <c r="D15" s="103">
        <f>IF($A15=0,"",INDEX([1]!MEAServVolFCpostprodexcls,MATCH($A15,'[1]Product volumes exclusion'!$B$10:$B$617,0),MATCH(D$4,'[1]Product volumes exclusion'!$AQ$9:$AW$9,0)))</f>
        <v>0</v>
      </c>
      <c r="E15" s="103">
        <f>IF($A15=0,"",INDEX([1]!MEAServVolFCpostprodexcls,MATCH($A15,'[1]Product volumes exclusion'!$B$10:$B$617,0),MATCH(E$4,'[1]Product volumes exclusion'!$AQ$9:$AW$9,0)))</f>
        <v>0</v>
      </c>
      <c r="G15" s="224" t="s">
        <v>155</v>
      </c>
    </row>
    <row r="16" spans="1:23" ht="14.25" x14ac:dyDescent="0.35">
      <c r="A16" s="103" t="str">
        <v>WN123</v>
      </c>
      <c r="B16" s="103" t="str">
        <v>MPF New Provides - Internal- A3</v>
      </c>
      <c r="C16" s="103">
        <f>IF($A16=0,"",INDEX([1]!MEAServVolFCpostprodexcls,MATCH($A16,'[1]Product volumes exclusion'!$B$10:$B$617,0),MATCH(C$4,'[1]Product volumes exclusion'!$AQ$9:$AW$9,0)))</f>
        <v>2.3240910000000001</v>
      </c>
      <c r="D16" s="103">
        <f>IF($A16=0,"",INDEX([1]!MEAServVolFCpostprodexcls,MATCH($A16,'[1]Product volumes exclusion'!$B$10:$B$617,0),MATCH(D$4,'[1]Product volumes exclusion'!$AQ$9:$AW$9,0)))</f>
        <v>0</v>
      </c>
      <c r="E16" s="103">
        <f>IF($A16=0,"",INDEX([1]!MEAServVolFCpostprodexcls,MATCH($A16,'[1]Product volumes exclusion'!$B$10:$B$617,0),MATCH(E$4,'[1]Product volumes exclusion'!$AQ$9:$AW$9,0)))</f>
        <v>0</v>
      </c>
      <c r="G16" s="224" t="s">
        <v>156</v>
      </c>
    </row>
    <row r="17" spans="1:7" ht="14.25" x14ac:dyDescent="0.35">
      <c r="A17" s="103" t="str">
        <v>WE310</v>
      </c>
      <c r="B17" s="103" t="str">
        <v>GEA FTTC rentals (all other speeds except 40/10) external- A2</v>
      </c>
      <c r="C17" s="103">
        <f>IF($A17=0,"",INDEX([1]!MEAServVolFCpostprodexcls,MATCH($A17,'[1]Product volumes exclusion'!$B$10:$B$617,0),MATCH(C$4,'[1]Product volumes exclusion'!$AQ$9:$AW$9,0)))</f>
        <v>2588502.0887605003</v>
      </c>
      <c r="D17" s="103">
        <f>IF($A17=0,"",INDEX([1]!MEAServVolFCpostprodexcls,MATCH($A17,'[1]Product volumes exclusion'!$B$10:$B$617,0),MATCH(D$4,'[1]Product volumes exclusion'!$AQ$9:$AW$9,0)))</f>
        <v>1582926.8503701312</v>
      </c>
      <c r="E17" s="103">
        <f>IF($A17=0,"",INDEX([1]!MEAServVolFCpostprodexcls,MATCH($A17,'[1]Product volumes exclusion'!$B$10:$B$617,0),MATCH(E$4,'[1]Product volumes exclusion'!$AQ$9:$AW$9,0)))</f>
        <v>0</v>
      </c>
      <c r="G17" s="224" t="s">
        <v>341</v>
      </c>
    </row>
    <row r="18" spans="1:7" ht="14.25" x14ac:dyDescent="0.35">
      <c r="A18" s="103" t="str">
        <v>WE311</v>
      </c>
      <c r="B18" s="103" t="str">
        <v>GEA 40/10 FTTC Rentals External- A2</v>
      </c>
      <c r="C18" s="103">
        <f>IF($A18=0,"",INDEX([1]!MEAServVolFCpostprodexcls,MATCH($A18,'[1]Product volumes exclusion'!$B$10:$B$617,0),MATCH(C$4,'[1]Product volumes exclusion'!$AQ$9:$AW$9,0)))</f>
        <v>1039176.7806309999</v>
      </c>
      <c r="D18" s="103">
        <f>IF($A18=0,"",INDEX([1]!MEAServVolFCpostprodexcls,MATCH($A18,'[1]Product volumes exclusion'!$B$10:$B$617,0),MATCH(D$4,'[1]Product volumes exclusion'!$AQ$9:$AW$9,0)))</f>
        <v>793137.21327515005</v>
      </c>
      <c r="E18" s="103">
        <f>IF($A18=0,"",INDEX([1]!MEAServVolFCpostprodexcls,MATCH($A18,'[1]Product volumes exclusion'!$B$10:$B$617,0),MATCH(E$4,'[1]Product volumes exclusion'!$AQ$9:$AW$9,0)))</f>
        <v>0</v>
      </c>
      <c r="G18" s="224" t="s">
        <v>342</v>
      </c>
    </row>
    <row r="19" spans="1:7" ht="14.25" x14ac:dyDescent="0.35">
      <c r="A19" s="103" t="str">
        <v>WI300</v>
      </c>
      <c r="B19" s="103" t="str">
        <v>GEA FTTC rentals (all other speeds except 40/10) internal- A2</v>
      </c>
      <c r="C19" s="103">
        <f>IF($A19=0,"",INDEX([1]!MEAServVolFCpostprodexcls,MATCH($A19,'[1]Product volumes exclusion'!$B$10:$B$617,0),MATCH(C$4,'[1]Product volumes exclusion'!$AQ$9:$AW$9,0)))</f>
        <v>876719.30757046235</v>
      </c>
      <c r="D19" s="103">
        <f>IF($A19=0,"",INDEX([1]!MEAServVolFCpostprodexcls,MATCH($A19,'[1]Product volumes exclusion'!$B$10:$B$617,0),MATCH(D$4,'[1]Product volumes exclusion'!$AQ$9:$AW$9,0)))</f>
        <v>809971.58714757767</v>
      </c>
      <c r="E19" s="103">
        <f>IF($A19=0,"",INDEX([1]!MEAServVolFCpostprodexcls,MATCH($A19,'[1]Product volumes exclusion'!$B$10:$B$617,0),MATCH(E$4,'[1]Product volumes exclusion'!$AQ$9:$AW$9,0)))</f>
        <v>0</v>
      </c>
      <c r="G19" s="224" t="s">
        <v>343</v>
      </c>
    </row>
    <row r="20" spans="1:7" ht="14.25" x14ac:dyDescent="0.35">
      <c r="A20" s="103" t="str">
        <v>WI301</v>
      </c>
      <c r="B20" s="103" t="str">
        <v>GEA 40/10 FTTC Rentals Internal- A2</v>
      </c>
      <c r="C20" s="103">
        <f>IF($A20=0,"",INDEX([1]!MEAServVolFCpostprodexcls,MATCH($A20,'[1]Product volumes exclusion'!$B$10:$B$617,0),MATCH(C$4,'[1]Product volumes exclusion'!$AQ$9:$AW$9,0)))</f>
        <v>339288.46858099999</v>
      </c>
      <c r="D20" s="103">
        <f>IF($A20=0,"",INDEX([1]!MEAServVolFCpostprodexcls,MATCH($A20,'[1]Product volumes exclusion'!$B$10:$B$617,0),MATCH(D$4,'[1]Product volumes exclusion'!$AQ$9:$AW$9,0)))</f>
        <v>329951.26584771479</v>
      </c>
      <c r="E20" s="103">
        <f>IF($A20=0,"",INDEX([1]!MEAServVolFCpostprodexcls,MATCH($A20,'[1]Product volumes exclusion'!$B$10:$B$617,0),MATCH(E$4,'[1]Product volumes exclusion'!$AQ$9:$AW$9,0)))</f>
        <v>0</v>
      </c>
      <c r="G20" s="224" t="s">
        <v>344</v>
      </c>
    </row>
    <row r="21" spans="1:7" ht="14.25" x14ac:dyDescent="0.35">
      <c r="A21" s="103" t="str">
        <v>WN300</v>
      </c>
      <c r="B21" s="103" t="str">
        <v>GEA FTTC rentals (all other speeds except 40/10) internal- A3</v>
      </c>
      <c r="C21" s="103">
        <f>IF($A21=0,"",INDEX([1]!MEAServVolFCpostprodexcls,MATCH($A21,'[1]Product volumes exclusion'!$B$10:$B$617,0),MATCH(C$4,'[1]Product volumes exclusion'!$AQ$9:$AW$9,0)))</f>
        <v>636302.86837843049</v>
      </c>
      <c r="D21" s="103">
        <f>IF($A21=0,"",INDEX([1]!MEAServVolFCpostprodexcls,MATCH($A21,'[1]Product volumes exclusion'!$B$10:$B$617,0),MATCH(D$4,'[1]Product volumes exclusion'!$AQ$9:$AW$9,0)))</f>
        <v>159981.80417045378</v>
      </c>
      <c r="E21" s="103">
        <f>IF($A21=0,"",INDEX([1]!MEAServVolFCpostprodexcls,MATCH($A21,'[1]Product volumes exclusion'!$B$10:$B$617,0),MATCH(E$4,'[1]Product volumes exclusion'!$AQ$9:$AW$9,0)))</f>
        <v>0</v>
      </c>
      <c r="G21" s="224" t="s">
        <v>256</v>
      </c>
    </row>
    <row r="22" spans="1:7" ht="14.25" x14ac:dyDescent="0.35">
      <c r="A22" s="103" t="str">
        <v>WN301</v>
      </c>
      <c r="B22" s="103" t="str">
        <v>GEA 40/10 FTTC Rentals Internal- A3</v>
      </c>
      <c r="C22" s="103">
        <f>IF($A22=0,"",INDEX([1]!MEAServVolFCpostprodexcls,MATCH($A22,'[1]Product volumes exclusion'!$B$10:$B$617,0),MATCH(C$4,'[1]Product volumes exclusion'!$AQ$9:$AW$9,0)))</f>
        <v>359876.18318599998</v>
      </c>
      <c r="D22" s="103">
        <f>IF($A22=0,"",INDEX([1]!MEAServVolFCpostprodexcls,MATCH($A22,'[1]Product volumes exclusion'!$B$10:$B$617,0),MATCH(D$4,'[1]Product volumes exclusion'!$AQ$9:$AW$9,0)))</f>
        <v>75672.134714452885</v>
      </c>
      <c r="E22" s="103">
        <f>IF($A22=0,"",INDEX([1]!MEAServVolFCpostprodexcls,MATCH($A22,'[1]Product volumes exclusion'!$B$10:$B$617,0),MATCH(E$4,'[1]Product volumes exclusion'!$AQ$9:$AW$9,0)))</f>
        <v>0</v>
      </c>
      <c r="G22" s="224" t="s">
        <v>297</v>
      </c>
    </row>
    <row r="23" spans="1:7" ht="14.25" x14ac:dyDescent="0.35">
      <c r="A23" s="103" t="str">
        <v>WX310</v>
      </c>
      <c r="B23" s="103" t="str">
        <v>GEA FTTC rentals (all other speeds except 40/10) external- A3</v>
      </c>
      <c r="C23" s="103">
        <f>IF($A23=0,"",INDEX([1]!MEAServVolFCpostprodexcls,MATCH($A23,'[1]Product volumes exclusion'!$B$10:$B$617,0),MATCH(C$4,'[1]Product volumes exclusion'!$AQ$9:$AW$9,0)))</f>
        <v>1219743.4981137672</v>
      </c>
      <c r="D23" s="103">
        <f>IF($A23=0,"",INDEX([1]!MEAServVolFCpostprodexcls,MATCH($A23,'[1]Product volumes exclusion'!$B$10:$B$617,0),MATCH(D$4,'[1]Product volumes exclusion'!$AQ$9:$AW$9,0)))</f>
        <v>312652.31695828243</v>
      </c>
      <c r="E23" s="103">
        <f>IF($A23=0,"",INDEX([1]!MEAServVolFCpostprodexcls,MATCH($A23,'[1]Product volumes exclusion'!$B$10:$B$617,0),MATCH(E$4,'[1]Product volumes exclusion'!$AQ$9:$AW$9,0)))</f>
        <v>0</v>
      </c>
      <c r="G23" s="224" t="s">
        <v>157</v>
      </c>
    </row>
    <row r="24" spans="1:7" ht="14.25" x14ac:dyDescent="0.35">
      <c r="A24" s="103" t="str">
        <v>WX311</v>
      </c>
      <c r="B24" s="103" t="str">
        <v>GEA 40/10 FTTC Rentals External- A3</v>
      </c>
      <c r="C24" s="103">
        <f>IF($A24=0,"",INDEX([1]!MEAServVolFCpostprodexcls,MATCH($A24,'[1]Product volumes exclusion'!$B$10:$B$617,0),MATCH(C$4,'[1]Product volumes exclusion'!$AQ$9:$AW$9,0)))</f>
        <v>641475.96164300002</v>
      </c>
      <c r="D24" s="103">
        <f>IF($A24=0,"",INDEX([1]!MEAServVolFCpostprodexcls,MATCH($A24,'[1]Product volumes exclusion'!$B$10:$B$617,0),MATCH(D$4,'[1]Product volumes exclusion'!$AQ$9:$AW$9,0)))</f>
        <v>181900.76008892694</v>
      </c>
      <c r="E24" s="103">
        <f>IF($A24=0,"",INDEX([1]!MEAServVolFCpostprodexcls,MATCH($A24,'[1]Product volumes exclusion'!$B$10:$B$617,0),MATCH(E$4,'[1]Product volumes exclusion'!$AQ$9:$AW$9,0)))</f>
        <v>0</v>
      </c>
      <c r="G24" s="224" t="s">
        <v>158</v>
      </c>
    </row>
    <row r="25" spans="1:7" ht="14.25" x14ac:dyDescent="0.35">
      <c r="A25" s="103" t="str">
        <v>WE312</v>
      </c>
      <c r="B25" s="103" t="str">
        <v>GEA FTTC connections external- A2</v>
      </c>
      <c r="C25" s="103">
        <f>IF($A25=0,"",INDEX([1]!MEAServVolFCpostprodexcls,MATCH($A25,'[1]Product volumes exclusion'!$B$10:$B$617,0),MATCH(C$4,'[1]Product volumes exclusion'!$AQ$9:$AW$9,0)))</f>
        <v>20337.130003228423</v>
      </c>
      <c r="D25" s="103">
        <f>IF($A25=0,"",INDEX([1]!MEAServVolFCpostprodexcls,MATCH($A25,'[1]Product volumes exclusion'!$B$10:$B$617,0),MATCH(D$4,'[1]Product volumes exclusion'!$AQ$9:$AW$9,0)))</f>
        <v>15901.99509417421</v>
      </c>
      <c r="E25" s="103">
        <f>IF($A25=0,"",INDEX([1]!MEAServVolFCpostprodexcls,MATCH($A25,'[1]Product volumes exclusion'!$B$10:$B$617,0),MATCH(E$4,'[1]Product volumes exclusion'!$AQ$9:$AW$9,0)))</f>
        <v>0</v>
      </c>
      <c r="G25" s="224" t="s">
        <v>345</v>
      </c>
    </row>
    <row r="26" spans="1:7" ht="14.25" x14ac:dyDescent="0.35">
      <c r="A26" s="103" t="str">
        <v>WI302</v>
      </c>
      <c r="B26" s="103" t="str">
        <v>GEA FTTC connections internal- A2</v>
      </c>
      <c r="C26" s="103">
        <f>IF($A26=0,"",INDEX([1]!MEAServVolFCpostprodexcls,MATCH($A26,'[1]Product volumes exclusion'!$B$10:$B$617,0),MATCH(C$4,'[1]Product volumes exclusion'!$AQ$9:$AW$9,0)))</f>
        <v>217.97045587767514</v>
      </c>
      <c r="D26" s="103">
        <f>IF($A26=0,"",INDEX([1]!MEAServVolFCpostprodexcls,MATCH($A26,'[1]Product volumes exclusion'!$B$10:$B$617,0),MATCH(D$4,'[1]Product volumes exclusion'!$AQ$9:$AW$9,0)))</f>
        <v>179.93330730275798</v>
      </c>
      <c r="E26" s="103">
        <f>IF($A26=0,"",INDEX([1]!MEAServVolFCpostprodexcls,MATCH($A26,'[1]Product volumes exclusion'!$B$10:$B$617,0),MATCH(E$4,'[1]Product volumes exclusion'!$AQ$9:$AW$9,0)))</f>
        <v>0</v>
      </c>
      <c r="G26" s="224" t="s">
        <v>346</v>
      </c>
    </row>
    <row r="27" spans="1:7" ht="14.25" x14ac:dyDescent="0.35">
      <c r="A27" s="103" t="str">
        <v>WN302</v>
      </c>
      <c r="B27" s="103" t="str">
        <v>GEA FTTC connections internal- A3</v>
      </c>
      <c r="C27" s="103">
        <f>IF($A27=0,"",INDEX([1]!MEAServVolFCpostprodexcls,MATCH($A27,'[1]Product volumes exclusion'!$B$10:$B$617,0),MATCH(C$4,'[1]Product volumes exclusion'!$AQ$9:$AW$9,0)))</f>
        <v>196.10927106058074</v>
      </c>
      <c r="D27" s="103">
        <f>IF($A27=0,"",INDEX([1]!MEAServVolFCpostprodexcls,MATCH($A27,'[1]Product volumes exclusion'!$B$10:$B$617,0),MATCH(D$4,'[1]Product volumes exclusion'!$AQ$9:$AW$9,0)))</f>
        <v>35.539586313176514</v>
      </c>
      <c r="E27" s="103">
        <f>IF($A27=0,"",INDEX([1]!MEAServVolFCpostprodexcls,MATCH($A27,'[1]Product volumes exclusion'!$B$10:$B$617,0),MATCH(E$4,'[1]Product volumes exclusion'!$AQ$9:$AW$9,0)))</f>
        <v>0</v>
      </c>
      <c r="G27" s="224" t="s">
        <v>347</v>
      </c>
    </row>
    <row r="28" spans="1:7" ht="14.25" x14ac:dyDescent="0.35">
      <c r="A28" s="103" t="str">
        <v>WX312</v>
      </c>
      <c r="B28" s="103" t="str">
        <v>GEA FTTC connections external- A3</v>
      </c>
      <c r="C28" s="103">
        <f>IF($A28=0,"",INDEX([1]!MEAServVolFCpostprodexcls,MATCH($A28,'[1]Product volumes exclusion'!$B$10:$B$617,0),MATCH(C$4,'[1]Product volumes exclusion'!$AQ$9:$AW$9,0)))</f>
        <v>12186.364693603078</v>
      </c>
      <c r="D28" s="103">
        <f>IF($A28=0,"",INDEX([1]!MEAServVolFCpostprodexcls,MATCH($A28,'[1]Product volumes exclusion'!$B$10:$B$617,0),MATCH(D$4,'[1]Product volumes exclusion'!$AQ$9:$AW$9,0)))</f>
        <v>3140.8877859960912</v>
      </c>
      <c r="E28" s="103">
        <f>IF($A28=0,"",INDEX([1]!MEAServVolFCpostprodexcls,MATCH($A28,'[1]Product volumes exclusion'!$B$10:$B$617,0),MATCH(E$4,'[1]Product volumes exclusion'!$AQ$9:$AW$9,0)))</f>
        <v>0</v>
      </c>
      <c r="G28" s="224" t="s">
        <v>348</v>
      </c>
    </row>
    <row r="29" spans="1:7" ht="14.25" x14ac:dyDescent="0.35">
      <c r="A29" s="103" t="str">
        <v>WX338</v>
      </c>
      <c r="B29" s="103" t="str">
        <v>GEA 40/10 FTTC Connections External- A3</v>
      </c>
      <c r="C29" s="103">
        <f>IF($A29=0,"",INDEX([1]!MEAServVolFCpostprodexcls,MATCH($A29,'[1]Product volumes exclusion'!$B$10:$B$617,0),MATCH(C$4,'[1]Product volumes exclusion'!$AQ$9:$AW$9,0)))</f>
        <v>3230.3389332435872</v>
      </c>
      <c r="D29" s="103">
        <f>IF($A29=0,"",INDEX([1]!MEAServVolFCpostprodexcls,MATCH($A29,'[1]Product volumes exclusion'!$B$10:$B$617,0),MATCH(D$4,'[1]Product volumes exclusion'!$AQ$9:$AW$9,0)))</f>
        <v>970.81409851991668</v>
      </c>
      <c r="E29" s="103">
        <f>IF($A29=0,"",INDEX([1]!MEAServVolFCpostprodexcls,MATCH($A29,'[1]Product volumes exclusion'!$B$10:$B$617,0),MATCH(E$4,'[1]Product volumes exclusion'!$AQ$9:$AW$9,0)))</f>
        <v>0</v>
      </c>
      <c r="G29" s="224" t="s">
        <v>257</v>
      </c>
    </row>
    <row r="30" spans="1:7" ht="14.25" x14ac:dyDescent="0.35">
      <c r="A30" s="103" t="str">
        <v>WI336</v>
      </c>
      <c r="B30" s="103" t="str">
        <v>GEA 40/10 (FTTC) Connections Internal- A2</v>
      </c>
      <c r="C30" s="103">
        <f>IF($A30=0,"",INDEX([1]!MEAServVolFCpostprodexcls,MATCH($A30,'[1]Product volumes exclusion'!$B$10:$B$617,0),MATCH(C$4,'[1]Product volumes exclusion'!$AQ$9:$AW$9,0)))</f>
        <v>67.567405394647878</v>
      </c>
      <c r="D30" s="103">
        <f>IF($A30=0,"",INDEX([1]!MEAServVolFCpostprodexcls,MATCH($A30,'[1]Product volumes exclusion'!$B$10:$B$617,0),MATCH(D$4,'[1]Product volumes exclusion'!$AQ$9:$AW$9,0)))</f>
        <v>64.283829766938581</v>
      </c>
      <c r="E30" s="103">
        <f>IF($A30=0,"",INDEX([1]!MEAServVolFCpostprodexcls,MATCH($A30,'[1]Product volumes exclusion'!$B$10:$B$617,0),MATCH(E$4,'[1]Product volumes exclusion'!$AQ$9:$AW$9,0)))</f>
        <v>0</v>
      </c>
      <c r="G30" s="224" t="s">
        <v>298</v>
      </c>
    </row>
    <row r="31" spans="1:7" ht="14.25" x14ac:dyDescent="0.35">
      <c r="A31" s="103" t="str">
        <v>WE338</v>
      </c>
      <c r="B31" s="103" t="str">
        <v>GEA 40/10 FTTC Connections External- A2</v>
      </c>
      <c r="C31" s="103">
        <f>IF($A31=0,"",INDEX([1]!MEAServVolFCpostprodexcls,MATCH($A31,'[1]Product volumes exclusion'!$B$10:$B$617,0),MATCH(C$4,'[1]Product volumes exclusion'!$AQ$9:$AW$9,0)))</f>
        <v>4538.2727062300291</v>
      </c>
      <c r="D31" s="103">
        <f>IF($A31=0,"",INDEX([1]!MEAServVolFCpostprodexcls,MATCH($A31,'[1]Product volumes exclusion'!$B$10:$B$617,0),MATCH(D$4,'[1]Product volumes exclusion'!$AQ$9:$AW$9,0)))</f>
        <v>4233.0157847162627</v>
      </c>
      <c r="E31" s="103">
        <f>IF($A31=0,"",INDEX([1]!MEAServVolFCpostprodexcls,MATCH($A31,'[1]Product volumes exclusion'!$B$10:$B$617,0),MATCH(E$4,'[1]Product volumes exclusion'!$AQ$9:$AW$9,0)))</f>
        <v>0</v>
      </c>
      <c r="G31" s="224" t="s">
        <v>159</v>
      </c>
    </row>
    <row r="32" spans="1:7" ht="14.25" x14ac:dyDescent="0.35">
      <c r="A32" s="103" t="str">
        <v>WN336</v>
      </c>
      <c r="B32" s="103" t="str">
        <v>GEA 40/10 (FTTC) Connections Internal- A3</v>
      </c>
      <c r="C32" s="103">
        <f>IF($A32=0,"",INDEX([1]!MEAServVolFCpostprodexcls,MATCH($A32,'[1]Product volumes exclusion'!$B$10:$B$617,0),MATCH(C$4,'[1]Product volumes exclusion'!$AQ$9:$AW$9,0)))</f>
        <v>70.417946658091935</v>
      </c>
      <c r="D32" s="103">
        <f>IF($A32=0,"",INDEX([1]!MEAServVolFCpostprodexcls,MATCH($A32,'[1]Product volumes exclusion'!$B$10:$B$617,0),MATCH(D$4,'[1]Product volumes exclusion'!$AQ$9:$AW$9,0)))</f>
        <v>14.74307005183573</v>
      </c>
      <c r="E32" s="103">
        <f>IF($A32=0,"",INDEX([1]!MEAServVolFCpostprodexcls,MATCH($A32,'[1]Product volumes exclusion'!$B$10:$B$617,0),MATCH(E$4,'[1]Product volumes exclusion'!$AQ$9:$AW$9,0)))</f>
        <v>0</v>
      </c>
      <c r="G32" s="224" t="s">
        <v>160</v>
      </c>
    </row>
    <row r="33" spans="1:7" ht="14.25" x14ac:dyDescent="0.35">
      <c r="A33" s="103" t="str">
        <v>WE313</v>
      </c>
      <c r="B33" s="103" t="str">
        <v>GEA 40/10 (FTTC) PCP Only Install Connections External- A2</v>
      </c>
      <c r="C33" s="103">
        <f>IF($A33=0,"",INDEX([1]!MEAServVolFCpostprodexcls,MATCH($A33,'[1]Product volumes exclusion'!$B$10:$B$617,0),MATCH(C$4,'[1]Product volumes exclusion'!$AQ$9:$AW$9,0)))</f>
        <v>20555.06266</v>
      </c>
      <c r="D33" s="103">
        <f>IF($A33=0,"",INDEX([1]!MEAServVolFCpostprodexcls,MATCH($A33,'[1]Product volumes exclusion'!$B$10:$B$617,0),MATCH(D$4,'[1]Product volumes exclusion'!$AQ$9:$AW$9,0)))</f>
        <v>14387.448172815424</v>
      </c>
      <c r="E33" s="103">
        <f>IF($A33=0,"",INDEX([1]!MEAServVolFCpostprodexcls,MATCH($A33,'[1]Product volumes exclusion'!$B$10:$B$617,0),MATCH(E$4,'[1]Product volumes exclusion'!$AQ$9:$AW$9,0)))</f>
        <v>0</v>
      </c>
      <c r="G33" s="224" t="s">
        <v>349</v>
      </c>
    </row>
    <row r="34" spans="1:7" ht="14.25" x14ac:dyDescent="0.35">
      <c r="A34" s="103" t="str">
        <v>WE339</v>
      </c>
      <c r="B34" s="103" t="str">
        <v>GEA Other (FTTC) PCP Only Install Connections External- A2</v>
      </c>
      <c r="C34" s="103">
        <f>IF($A34=0,"",INDEX([1]!MEAServVolFCpostprodexcls,MATCH($A34,'[1]Product volumes exclusion'!$B$10:$B$617,0),MATCH(C$4,'[1]Product volumes exclusion'!$AQ$9:$AW$9,0)))</f>
        <v>49704.600677000002</v>
      </c>
      <c r="D34" s="103">
        <f>IF($A34=0,"",INDEX([1]!MEAServVolFCpostprodexcls,MATCH($A34,'[1]Product volumes exclusion'!$B$10:$B$617,0),MATCH(D$4,'[1]Product volumes exclusion'!$AQ$9:$AW$9,0)))</f>
        <v>35715.248631489099</v>
      </c>
      <c r="E34" s="103">
        <f>IF($A34=0,"",INDEX([1]!MEAServVolFCpostprodexcls,MATCH($A34,'[1]Product volumes exclusion'!$B$10:$B$617,0),MATCH(E$4,'[1]Product volumes exclusion'!$AQ$9:$AW$9,0)))</f>
        <v>0</v>
      </c>
      <c r="G34" s="224" t="s">
        <v>350</v>
      </c>
    </row>
    <row r="35" spans="1:7" ht="14.25" x14ac:dyDescent="0.35">
      <c r="A35" s="103" t="str">
        <v>WI303</v>
      </c>
      <c r="B35" s="103" t="str">
        <v>GEA 40/10 (FTTC) PCP Only Install Connections Internal- A2</v>
      </c>
      <c r="C35" s="103">
        <f>IF($A35=0,"",INDEX([1]!MEAServVolFCpostprodexcls,MATCH($A35,'[1]Product volumes exclusion'!$B$10:$B$617,0),MATCH(C$4,'[1]Product volumes exclusion'!$AQ$9:$AW$9,0)))</f>
        <v>1877.4476810000001</v>
      </c>
      <c r="D35" s="103">
        <f>IF($A35=0,"",INDEX([1]!MEAServVolFCpostprodexcls,MATCH($A35,'[1]Product volumes exclusion'!$B$10:$B$617,0),MATCH(D$4,'[1]Product volumes exclusion'!$AQ$9:$AW$9,0)))</f>
        <v>1542.8527469964565</v>
      </c>
      <c r="E35" s="103">
        <f>IF($A35=0,"",INDEX([1]!MEAServVolFCpostprodexcls,MATCH($A35,'[1]Product volumes exclusion'!$B$10:$B$617,0),MATCH(E$4,'[1]Product volumes exclusion'!$AQ$9:$AW$9,0)))</f>
        <v>0</v>
      </c>
      <c r="G35" s="224" t="s">
        <v>351</v>
      </c>
    </row>
    <row r="36" spans="1:7" ht="14.25" x14ac:dyDescent="0.35">
      <c r="A36" s="103" t="str">
        <v>WI337</v>
      </c>
      <c r="B36" s="103" t="str">
        <v>GEA Other (FTTC) PCP Only Install Connections Internal- A2</v>
      </c>
      <c r="C36" s="103">
        <f>IF($A36=0,"",INDEX([1]!MEAServVolFCpostprodexcls,MATCH($A36,'[1]Product volumes exclusion'!$B$10:$B$617,0),MATCH(C$4,'[1]Product volumes exclusion'!$AQ$9:$AW$9,0)))</f>
        <v>776.398188</v>
      </c>
      <c r="D36" s="103">
        <f>IF($A36=0,"",INDEX([1]!MEAServVolFCpostprodexcls,MATCH($A36,'[1]Product volumes exclusion'!$B$10:$B$617,0),MATCH(D$4,'[1]Product volumes exclusion'!$AQ$9:$AW$9,0)))</f>
        <v>810.785911576942</v>
      </c>
      <c r="E36" s="103">
        <f>IF($A36=0,"",INDEX([1]!MEAServVolFCpostprodexcls,MATCH($A36,'[1]Product volumes exclusion'!$B$10:$B$617,0),MATCH(E$4,'[1]Product volumes exclusion'!$AQ$9:$AW$9,0)))</f>
        <v>0</v>
      </c>
      <c r="G36" s="224" t="s">
        <v>352</v>
      </c>
    </row>
    <row r="37" spans="1:7" ht="14.25" x14ac:dyDescent="0.35">
      <c r="A37" s="103" t="str">
        <v>WN303</v>
      </c>
      <c r="B37" s="103" t="str">
        <v>GEA 40/10 (FTTC) PCP Only Install Connections Internal- A3</v>
      </c>
      <c r="C37" s="103">
        <f>IF($A37=0,"",INDEX([1]!MEAServVolFCpostprodexcls,MATCH($A37,'[1]Product volumes exclusion'!$B$10:$B$617,0),MATCH(C$4,'[1]Product volumes exclusion'!$AQ$9:$AW$9,0)))</f>
        <v>1391.8475390000001</v>
      </c>
      <c r="D37" s="103">
        <f>IF($A37=0,"",INDEX([1]!MEAServVolFCpostprodexcls,MATCH($A37,'[1]Product volumes exclusion'!$B$10:$B$617,0),MATCH(D$4,'[1]Product volumes exclusion'!$AQ$9:$AW$9,0)))</f>
        <v>353.84304592777238</v>
      </c>
      <c r="E37" s="103">
        <f>IF($A37=0,"",INDEX([1]!MEAServVolFCpostprodexcls,MATCH($A37,'[1]Product volumes exclusion'!$B$10:$B$617,0),MATCH(E$4,'[1]Product volumes exclusion'!$AQ$9:$AW$9,0)))</f>
        <v>0</v>
      </c>
      <c r="G37" s="224" t="s">
        <v>260</v>
      </c>
    </row>
    <row r="38" spans="1:7" ht="14.25" x14ac:dyDescent="0.35">
      <c r="A38" s="103" t="str">
        <v>WN337</v>
      </c>
      <c r="B38" s="103" t="str">
        <v>GEA Other (FTTC) PCP Only Install Connections Internal- A3</v>
      </c>
      <c r="C38" s="103">
        <f>IF($A38=0,"",INDEX([1]!MEAServVolFCpostprodexcls,MATCH($A38,'[1]Product volumes exclusion'!$B$10:$B$617,0),MATCH(C$4,'[1]Product volumes exclusion'!$AQ$9:$AW$9,0)))</f>
        <v>897.17123900000001</v>
      </c>
      <c r="D38" s="103">
        <f>IF($A38=0,"",INDEX([1]!MEAServVolFCpostprodexcls,MATCH($A38,'[1]Product volumes exclusion'!$B$10:$B$617,0),MATCH(D$4,'[1]Product volumes exclusion'!$AQ$9:$AW$9,0)))</f>
        <v>160.14264572768491</v>
      </c>
      <c r="E38" s="103">
        <f>IF($A38=0,"",INDEX([1]!MEAServVolFCpostprodexcls,MATCH($A38,'[1]Product volumes exclusion'!$B$10:$B$617,0),MATCH(E$4,'[1]Product volumes exclusion'!$AQ$9:$AW$9,0)))</f>
        <v>0</v>
      </c>
      <c r="G38" s="224" t="s">
        <v>233</v>
      </c>
    </row>
    <row r="39" spans="1:7" ht="14.25" x14ac:dyDescent="0.35">
      <c r="A39" s="103" t="str">
        <v>WX313</v>
      </c>
      <c r="B39" s="103" t="str">
        <v>GEA 40/10 (FTTC) PCP Only Install Connections External- A3</v>
      </c>
      <c r="C39" s="103">
        <f>IF($A39=0,"",INDEX([1]!MEAServVolFCpostprodexcls,MATCH($A39,'[1]Product volumes exclusion'!$B$10:$B$617,0),MATCH(C$4,'[1]Product volumes exclusion'!$AQ$9:$AW$9,0)))</f>
        <v>9931.8490889999994</v>
      </c>
      <c r="D39" s="103">
        <f>IF($A39=0,"",INDEX([1]!MEAServVolFCpostprodexcls,MATCH($A39,'[1]Product volumes exclusion'!$B$10:$B$617,0),MATCH(D$4,'[1]Product volumes exclusion'!$AQ$9:$AW$9,0)))</f>
        <v>3299.6658265072037</v>
      </c>
      <c r="E39" s="103">
        <f>IF($A39=0,"",INDEX([1]!MEAServVolFCpostprodexcls,MATCH($A39,'[1]Product volumes exclusion'!$B$10:$B$617,0),MATCH(E$4,'[1]Product volumes exclusion'!$AQ$9:$AW$9,0)))</f>
        <v>0</v>
      </c>
      <c r="G39" s="224" t="s">
        <v>234</v>
      </c>
    </row>
    <row r="40" spans="1:7" ht="14.25" x14ac:dyDescent="0.35">
      <c r="A40" s="103" t="str">
        <v>WX339</v>
      </c>
      <c r="B40" s="103" t="str">
        <v>GEA Other (FTTC) PCP Only Install Connections External- A3</v>
      </c>
      <c r="C40" s="103">
        <f>IF($A40=0,"",INDEX([1]!MEAServVolFCpostprodexcls,MATCH($A40,'[1]Product volumes exclusion'!$B$10:$B$617,0),MATCH(C$4,'[1]Product volumes exclusion'!$AQ$9:$AW$9,0)))</f>
        <v>24016.399323000001</v>
      </c>
      <c r="D40" s="103">
        <f>IF($A40=0,"",INDEX([1]!MEAServVolFCpostprodexcls,MATCH($A40,'[1]Product volumes exclusion'!$B$10:$B$617,0),MATCH(D$4,'[1]Product volumes exclusion'!$AQ$9:$AW$9,0)))</f>
        <v>7054.3090685240268</v>
      </c>
      <c r="E40" s="103">
        <f>IF($A40=0,"",INDEX([1]!MEAServVolFCpostprodexcls,MATCH($A40,'[1]Product volumes exclusion'!$B$10:$B$617,0),MATCH(E$4,'[1]Product volumes exclusion'!$AQ$9:$AW$9,0)))</f>
        <v>0</v>
      </c>
      <c r="G40" s="224" t="s">
        <v>235</v>
      </c>
    </row>
    <row r="41" spans="1:7" ht="14.25" x14ac:dyDescent="0.35">
      <c r="A41" s="103" t="str">
        <v>WE314</v>
      </c>
      <c r="B41" s="103" t="str">
        <v>GEA 40/10 Other Rentals External- A2</v>
      </c>
      <c r="C41" s="103">
        <f>IF($A41=0,"",INDEX([1]!MEAServVolFCpostprodexcls,MATCH($A41,'[1]Product volumes exclusion'!$B$10:$B$617,0),MATCH(C$4,'[1]Product volumes exclusion'!$AQ$9:$AW$9,0)))</f>
        <v>28766.146336999998</v>
      </c>
      <c r="D41" s="103">
        <f>IF($A41=0,"",INDEX([1]!MEAServVolFCpostprodexcls,MATCH($A41,'[1]Product volumes exclusion'!$B$10:$B$617,0),MATCH(D$4,'[1]Product volumes exclusion'!$AQ$9:$AW$9,0)))</f>
        <v>23731.857750766747</v>
      </c>
      <c r="E41" s="103">
        <f>IF($A41=0,"",INDEX([1]!MEAServVolFCpostprodexcls,MATCH($A41,'[1]Product volumes exclusion'!$B$10:$B$617,0),MATCH(E$4,'[1]Product volumes exclusion'!$AQ$9:$AW$9,0)))</f>
        <v>74.3237177228565</v>
      </c>
      <c r="G41" s="224" t="s">
        <v>236</v>
      </c>
    </row>
    <row r="42" spans="1:7" ht="14.25" x14ac:dyDescent="0.35">
      <c r="A42" s="103" t="str">
        <v>WE315</v>
      </c>
      <c r="B42" s="103" t="str">
        <v>GEA FTTP rentals external- A2</v>
      </c>
      <c r="C42" s="103">
        <f>IF($A42=0,"",INDEX([1]!MEAServVolFCpostprodexcls,MATCH($A42,'[1]Product volumes exclusion'!$B$10:$B$617,0),MATCH(C$4,'[1]Product volumes exclusion'!$AQ$9:$AW$9,0)))</f>
        <v>1633500.695569</v>
      </c>
      <c r="D42" s="103">
        <f>IF($A42=0,"",INDEX([1]!MEAServVolFCpostprodexcls,MATCH($A42,'[1]Product volumes exclusion'!$B$10:$B$617,0),MATCH(D$4,'[1]Product volumes exclusion'!$AQ$9:$AW$9,0)))</f>
        <v>2851561.6223212085</v>
      </c>
      <c r="E42" s="103">
        <f>IF($A42=0,"",INDEX([1]!MEAServVolFCpostprodexcls,MATCH($A42,'[1]Product volumes exclusion'!$B$10:$B$617,0),MATCH(E$4,'[1]Product volumes exclusion'!$AQ$9:$AW$9,0)))</f>
        <v>5548748.5065404475</v>
      </c>
      <c r="G42" s="224" t="s">
        <v>237</v>
      </c>
    </row>
    <row r="43" spans="1:7" ht="14.25" x14ac:dyDescent="0.35">
      <c r="A43" s="103" t="str">
        <v>WE325</v>
      </c>
      <c r="B43" s="103" t="str">
        <v>GEA 40/10 Rentals Charge Control External - A2</v>
      </c>
      <c r="C43" s="103">
        <f>IF($A43=0,"",INDEX([1]!MEAServVolFCpostprodexcls,MATCH($A43,'[1]Product volumes exclusion'!$B$10:$B$617,0),MATCH(C$4,'[1]Product volumes exclusion'!$AQ$9:$AW$9,0)))</f>
        <v>25435.625241000002</v>
      </c>
      <c r="D43" s="103">
        <f>IF($A43=0,"",INDEX([1]!MEAServVolFCpostprodexcls,MATCH($A43,'[1]Product volumes exclusion'!$B$10:$B$617,0),MATCH(D$4,'[1]Product volumes exclusion'!$AQ$9:$AW$9,0)))</f>
        <v>23731.857750766747</v>
      </c>
      <c r="E43" s="103">
        <f>IF($A43=0,"",INDEX([1]!MEAServVolFCpostprodexcls,MATCH($A43,'[1]Product volumes exclusion'!$B$10:$B$617,0),MATCH(E$4,'[1]Product volumes exclusion'!$AQ$9:$AW$9,0)))</f>
        <v>74.3237177228565</v>
      </c>
      <c r="G43" s="224" t="s">
        <v>261</v>
      </c>
    </row>
    <row r="44" spans="1:7" ht="14.25" x14ac:dyDescent="0.35">
      <c r="A44" s="103" t="str">
        <v>WI304</v>
      </c>
      <c r="B44" s="103" t="str">
        <v>GEA 40/10 Other Rentals Internal- A2</v>
      </c>
      <c r="C44" s="103">
        <f>IF($A44=0,"",INDEX([1]!MEAServVolFCpostprodexcls,MATCH($A44,'[1]Product volumes exclusion'!$B$10:$B$617,0),MATCH(C$4,'[1]Product volumes exclusion'!$AQ$9:$AW$9,0)))</f>
        <v>33956.339755000001</v>
      </c>
      <c r="D44" s="103">
        <f>IF($A44=0,"",INDEX([1]!MEAServVolFCpostprodexcls,MATCH($A44,'[1]Product volumes exclusion'!$B$10:$B$617,0),MATCH(D$4,'[1]Product volumes exclusion'!$AQ$9:$AW$9,0)))</f>
        <v>32158.788672436855</v>
      </c>
      <c r="E44" s="103">
        <f>IF($A44=0,"",INDEX([1]!MEAServVolFCpostprodexcls,MATCH($A44,'[1]Product volumes exclusion'!$B$10:$B$617,0),MATCH(E$4,'[1]Product volumes exclusion'!$AQ$9:$AW$9,0)))</f>
        <v>100.71528140362162</v>
      </c>
      <c r="G44" s="224" t="s">
        <v>300</v>
      </c>
    </row>
    <row r="45" spans="1:7" ht="14.25" x14ac:dyDescent="0.35">
      <c r="A45" s="103" t="str">
        <v>WI305</v>
      </c>
      <c r="B45" s="103" t="str">
        <v>GEA Other Rentals (all other speeds except 40/10) Internal- A2</v>
      </c>
      <c r="C45" s="103">
        <f>IF($A45=0,"",INDEX([1]!MEAServVolFCpostprodexcls,MATCH($A45,'[1]Product volumes exclusion'!$B$10:$B$617,0),MATCH(C$4,'[1]Product volumes exclusion'!$AQ$9:$AW$9,0)))</f>
        <v>1766513.347269</v>
      </c>
      <c r="D45" s="103">
        <f>IF($A45=0,"",INDEX([1]!MEAServVolFCpostprodexcls,MATCH($A45,'[1]Product volumes exclusion'!$B$10:$B$617,0),MATCH(D$4,'[1]Product volumes exclusion'!$AQ$9:$AW$9,0)))</f>
        <v>3371444.3126930539</v>
      </c>
      <c r="E45" s="103">
        <f>IF($A45=0,"",INDEX([1]!MEAServVolFCpostprodexcls,MATCH($A45,'[1]Product volumes exclusion'!$B$10:$B$617,0),MATCH(E$4,'[1]Product volumes exclusion'!$AQ$9:$AW$9,0)))</f>
        <v>6560369.0442824401</v>
      </c>
      <c r="G45" s="224" t="s">
        <v>238</v>
      </c>
    </row>
    <row r="46" spans="1:7" ht="14.25" x14ac:dyDescent="0.35">
      <c r="A46" s="103" t="str">
        <v>WI326</v>
      </c>
      <c r="B46" s="103" t="str">
        <v>GEA 40/10 Rentals Charge Control Internal - A2</v>
      </c>
      <c r="C46" s="103">
        <f>IF($A46=0,"",INDEX([1]!MEAServVolFCpostprodexcls,MATCH($A46,'[1]Product volumes exclusion'!$B$10:$B$617,0),MATCH(C$4,'[1]Product volumes exclusion'!$AQ$9:$AW$9,0)))</f>
        <v>31859.283625</v>
      </c>
      <c r="D46" s="103">
        <f>IF($A46=0,"",INDEX([1]!MEAServVolFCpostprodexcls,MATCH($A46,'[1]Product volumes exclusion'!$B$10:$B$617,0),MATCH(D$4,'[1]Product volumes exclusion'!$AQ$9:$AW$9,0)))</f>
        <v>32158.788672436855</v>
      </c>
      <c r="E46" s="103">
        <f>IF($A46=0,"",INDEX([1]!MEAServVolFCpostprodexcls,MATCH($A46,'[1]Product volumes exclusion'!$B$10:$B$617,0),MATCH(E$4,'[1]Product volumes exclusion'!$AQ$9:$AW$9,0)))</f>
        <v>100.71528140362162</v>
      </c>
      <c r="G46" s="224" t="s">
        <v>239</v>
      </c>
    </row>
    <row r="47" spans="1:7" ht="14.25" x14ac:dyDescent="0.35">
      <c r="A47" s="103" t="str">
        <v>WN304</v>
      </c>
      <c r="B47" s="103" t="str">
        <v>GEA 40/10 Other Rentals Internal- A3</v>
      </c>
      <c r="C47" s="103">
        <f>IF($A47=0,"",INDEX([1]!MEAServVolFCpostprodexcls,MATCH($A47,'[1]Product volumes exclusion'!$B$10:$B$617,0),MATCH(C$4,'[1]Product volumes exclusion'!$AQ$9:$AW$9,0)))</f>
        <v>15800.170980999999</v>
      </c>
      <c r="D47" s="103">
        <f>IF($A47=0,"",INDEX([1]!MEAServVolFCpostprodexcls,MATCH($A47,'[1]Product volumes exclusion'!$B$10:$B$617,0),MATCH(D$4,'[1]Product volumes exclusion'!$AQ$9:$AW$9,0)))</f>
        <v>9196.9214800929785</v>
      </c>
      <c r="E47" s="103">
        <f>IF($A47=0,"",INDEX([1]!MEAServVolFCpostprodexcls,MATCH($A47,'[1]Product volumes exclusion'!$B$10:$B$617,0),MATCH(E$4,'[1]Product volumes exclusion'!$AQ$9:$AW$9,0)))</f>
        <v>28.803029378668068</v>
      </c>
      <c r="G47" s="224" t="s">
        <v>240</v>
      </c>
    </row>
    <row r="48" spans="1:7" ht="14.25" x14ac:dyDescent="0.35">
      <c r="A48" s="103" t="str">
        <v>WN305</v>
      </c>
      <c r="B48" s="103" t="str">
        <v>GEA Other Rentals (all other speeds except 40/10) Internal- A3</v>
      </c>
      <c r="C48" s="103">
        <f>IF($A48=0,"",INDEX([1]!MEAServVolFCpostprodexcls,MATCH($A48,'[1]Product volumes exclusion'!$B$10:$B$617,0),MATCH(C$4,'[1]Product volumes exclusion'!$AQ$9:$AW$9,0)))</f>
        <v>1157697.490312</v>
      </c>
      <c r="D48" s="103">
        <f>IF($A48=0,"",INDEX([1]!MEAServVolFCpostprodexcls,MATCH($A48,'[1]Product volumes exclusion'!$B$10:$B$617,0),MATCH(D$4,'[1]Product volumes exclusion'!$AQ$9:$AW$9,0)))</f>
        <v>640191.08120581193</v>
      </c>
      <c r="E48" s="103">
        <f>IF($A48=0,"",INDEX([1]!MEAServVolFCpostprodexcls,MATCH($A48,'[1]Product volumes exclusion'!$B$10:$B$617,0),MATCH(E$4,'[1]Product volumes exclusion'!$AQ$9:$AW$9,0)))</f>
        <v>1554041.8074990627</v>
      </c>
      <c r="G48" s="224" t="s">
        <v>241</v>
      </c>
    </row>
    <row r="49" spans="1:7" ht="14.25" x14ac:dyDescent="0.35">
      <c r="A49" s="103" t="str">
        <v>WN326</v>
      </c>
      <c r="B49" s="103" t="str">
        <v>GEA 40/10 Rentals Charge Control Internal - A3</v>
      </c>
      <c r="C49" s="103">
        <f>IF($A49=0,"",INDEX([1]!MEAServVolFCpostprodexcls,MATCH($A49,'[1]Product volumes exclusion'!$B$10:$B$617,0),MATCH(C$4,'[1]Product volumes exclusion'!$AQ$9:$AW$9,0)))</f>
        <v>20897.477858999999</v>
      </c>
      <c r="D49" s="103">
        <f>IF($A49=0,"",INDEX([1]!MEAServVolFCpostprodexcls,MATCH($A49,'[1]Product volumes exclusion'!$B$10:$B$617,0),MATCH(D$4,'[1]Product volumes exclusion'!$AQ$9:$AW$9,0)))</f>
        <v>9196.9214800929785</v>
      </c>
      <c r="E49" s="103">
        <f>IF($A49=0,"",INDEX([1]!MEAServVolFCpostprodexcls,MATCH($A49,'[1]Product volumes exclusion'!$B$10:$B$617,0),MATCH(E$4,'[1]Product volumes exclusion'!$AQ$9:$AW$9,0)))</f>
        <v>28.803029378668068</v>
      </c>
      <c r="G49" s="224" t="s">
        <v>262</v>
      </c>
    </row>
    <row r="50" spans="1:7" ht="14.25" x14ac:dyDescent="0.35">
      <c r="A50" s="103" t="str">
        <v>WX314</v>
      </c>
      <c r="B50" s="103" t="str">
        <v>GEA 40/10 Other Rentals External- A3</v>
      </c>
      <c r="C50" s="103">
        <f>IF($A50=0,"",INDEX([1]!MEAServVolFCpostprodexcls,MATCH($A50,'[1]Product volumes exclusion'!$B$10:$B$617,0),MATCH(C$4,'[1]Product volumes exclusion'!$AQ$9:$AW$9,0)))</f>
        <v>11536.607931</v>
      </c>
      <c r="D50" s="103">
        <f>IF($A50=0,"",INDEX([1]!MEAServVolFCpostprodexcls,MATCH($A50,'[1]Product volumes exclusion'!$B$10:$B$617,0),MATCH(D$4,'[1]Product volumes exclusion'!$AQ$9:$AW$9,0)))</f>
        <v>6786.9481818389322</v>
      </c>
      <c r="E50" s="103">
        <f>IF($A50=0,"",INDEX([1]!MEAServVolFCpostprodexcls,MATCH($A50,'[1]Product volumes exclusion'!$B$10:$B$617,0),MATCH(E$4,'[1]Product volumes exclusion'!$AQ$9:$AW$9,0)))</f>
        <v>21.255445998548232</v>
      </c>
      <c r="G50" s="224" t="s">
        <v>301</v>
      </c>
    </row>
    <row r="51" spans="1:7" ht="14.25" x14ac:dyDescent="0.35">
      <c r="A51" s="103" t="str">
        <v>WX315</v>
      </c>
      <c r="B51" s="103" t="str">
        <v>GEA FTTP rentals external- A3</v>
      </c>
      <c r="C51" s="103">
        <f>IF($A51=0,"",INDEX([1]!MEAServVolFCpostprodexcls,MATCH($A51,'[1]Product volumes exclusion'!$B$10:$B$617,0),MATCH(C$4,'[1]Product volumes exclusion'!$AQ$9:$AW$9,0)))</f>
        <v>833924.72852400003</v>
      </c>
      <c r="D51" s="103">
        <f>IF($A51=0,"",INDEX([1]!MEAServVolFCpostprodexcls,MATCH($A51,'[1]Product volumes exclusion'!$B$10:$B$617,0),MATCH(D$4,'[1]Product volumes exclusion'!$AQ$9:$AW$9,0)))</f>
        <v>541472.48146614013</v>
      </c>
      <c r="E51" s="103">
        <f>IF($A51=0,"",INDEX([1]!MEAServVolFCpostprodexcls,MATCH($A51,'[1]Product volumes exclusion'!$B$10:$B$617,0),MATCH(E$4,'[1]Product volumes exclusion'!$AQ$9:$AW$9,0)))</f>
        <v>1314405.8055662336</v>
      </c>
      <c r="G51" s="224" t="s">
        <v>365</v>
      </c>
    </row>
    <row r="52" spans="1:7" ht="14.25" x14ac:dyDescent="0.35">
      <c r="A52" s="103" t="str">
        <v>WX325</v>
      </c>
      <c r="B52" s="103" t="str">
        <v>GEA 40/10 Rentals Charge Control External - A3</v>
      </c>
      <c r="C52" s="103">
        <f>IF($A52=0,"",INDEX([1]!MEAServVolFCpostprodexcls,MATCH($A52,'[1]Product volumes exclusion'!$B$10:$B$617,0),MATCH(C$4,'[1]Product volumes exclusion'!$AQ$9:$AW$9,0)))</f>
        <v>15031.065251</v>
      </c>
      <c r="D52" s="103">
        <f>IF($A52=0,"",INDEX([1]!MEAServVolFCpostprodexcls,MATCH($A52,'[1]Product volumes exclusion'!$B$10:$B$617,0),MATCH(D$4,'[1]Product volumes exclusion'!$AQ$9:$AW$9,0)))</f>
        <v>6786.9481818389322</v>
      </c>
      <c r="E52" s="103">
        <f>IF($A52=0,"",INDEX([1]!MEAServVolFCpostprodexcls,MATCH($A52,'[1]Product volumes exclusion'!$B$10:$B$617,0),MATCH(E$4,'[1]Product volumes exclusion'!$AQ$9:$AW$9,0)))</f>
        <v>21.255445998548232</v>
      </c>
      <c r="G52" s="224" t="s">
        <v>366</v>
      </c>
    </row>
    <row r="53" spans="1:7" ht="14.25" x14ac:dyDescent="0.35">
      <c r="A53" s="103" t="str">
        <v>WI306</v>
      </c>
      <c r="B53" s="103" t="str">
        <v>GEA FTTP connections internal- A2</v>
      </c>
      <c r="C53" s="103">
        <f>IF($A53=0,"",INDEX([1]!MEAServVolFCpostprodexcls,MATCH($A53,'[1]Product volumes exclusion'!$B$10:$B$617,0),MATCH(C$4,'[1]Product volumes exclusion'!$AQ$9:$AW$9,0)))</f>
        <v>747945.58062993712</v>
      </c>
      <c r="D53" s="103">
        <f>IF($A53=0,"",INDEX([1]!MEAServVolFCpostprodexcls,MATCH($A53,'[1]Product volumes exclusion'!$B$10:$B$617,0),MATCH(D$4,'[1]Product volumes exclusion'!$AQ$9:$AW$9,0)))</f>
        <v>892034.56152257533</v>
      </c>
      <c r="E53" s="103">
        <f>IF($A53=0,"",INDEX([1]!MEAServVolFCpostprodexcls,MATCH($A53,'[1]Product volumes exclusion'!$B$10:$B$617,0),MATCH(E$4,'[1]Product volumes exclusion'!$AQ$9:$AW$9,0)))</f>
        <v>567696.50392665935</v>
      </c>
      <c r="G53" s="224" t="s">
        <v>367</v>
      </c>
    </row>
    <row r="54" spans="1:7" ht="14.25" x14ac:dyDescent="0.35">
      <c r="A54" s="103" t="str">
        <v>WE316</v>
      </c>
      <c r="B54" s="103" t="str">
        <v>GEA FTTP connections external- A2</v>
      </c>
      <c r="C54" s="103">
        <f>IF($A54=0,"",INDEX([1]!MEAServVolFCpostprodexcls,MATCH($A54,'[1]Product volumes exclusion'!$B$10:$B$617,0),MATCH(C$4,'[1]Product volumes exclusion'!$AQ$9:$AW$9,0)))</f>
        <v>890389.3285646023</v>
      </c>
      <c r="D54" s="103">
        <f>IF($A54=0,"",INDEX([1]!MEAServVolFCpostprodexcls,MATCH($A54,'[1]Product volumes exclusion'!$B$10:$B$617,0),MATCH(D$4,'[1]Product volumes exclusion'!$AQ$9:$AW$9,0)))</f>
        <v>1312813.4751187684</v>
      </c>
      <c r="E54" s="103">
        <f>IF($A54=0,"",INDEX([1]!MEAServVolFCpostprodexcls,MATCH($A54,'[1]Product volumes exclusion'!$B$10:$B$617,0),MATCH(E$4,'[1]Product volumes exclusion'!$AQ$9:$AW$9,0)))</f>
        <v>835482.89750191674</v>
      </c>
      <c r="G54" s="224" t="s">
        <v>368</v>
      </c>
    </row>
    <row r="55" spans="1:7" ht="14.25" x14ac:dyDescent="0.35">
      <c r="A55" s="103" t="str">
        <v>WN306</v>
      </c>
      <c r="B55" s="103" t="str">
        <v>GEA FTTP connections internal- A3</v>
      </c>
      <c r="C55" s="103">
        <f>IF($A55=0,"",INDEX([1]!MEAServVolFCpostprodexcls,MATCH($A55,'[1]Product volumes exclusion'!$B$10:$B$617,0),MATCH(C$4,'[1]Product volumes exclusion'!$AQ$9:$AW$9,0)))</f>
        <v>306065.67413477763</v>
      </c>
      <c r="D55" s="103">
        <f>IF($A55=0,"",INDEX([1]!MEAServVolFCpostprodexcls,MATCH($A55,'[1]Product volumes exclusion'!$B$10:$B$617,0),MATCH(D$4,'[1]Product volumes exclusion'!$AQ$9:$AW$9,0)))</f>
        <v>169385.14104002106</v>
      </c>
      <c r="E55" s="103">
        <f>IF($A55=0,"",INDEX([1]!MEAServVolFCpostprodexcls,MATCH($A55,'[1]Product volumes exclusion'!$B$10:$B$617,0),MATCH(E$4,'[1]Product volumes exclusion'!$AQ$9:$AW$9,0)))</f>
        <v>131628.74997267665</v>
      </c>
      <c r="G55" s="224" t="s">
        <v>369</v>
      </c>
    </row>
    <row r="56" spans="1:7" ht="14.25" x14ac:dyDescent="0.35">
      <c r="A56" s="103" t="str">
        <v>WX316</v>
      </c>
      <c r="B56" s="103" t="str">
        <v>GEA FTTP connections external- A3</v>
      </c>
      <c r="C56" s="103">
        <f>IF($A56=0,"",INDEX([1]!MEAServVolFCpostprodexcls,MATCH($A56,'[1]Product volumes exclusion'!$B$10:$B$617,0),MATCH(C$4,'[1]Product volumes exclusion'!$AQ$9:$AW$9,0)))</f>
        <v>460196.23421994696</v>
      </c>
      <c r="D56" s="103">
        <f>IF($A56=0,"",INDEX([1]!MEAServVolFCpostprodexcls,MATCH($A56,'[1]Product volumes exclusion'!$B$10:$B$617,0),MATCH(D$4,'[1]Product volumes exclusion'!$AQ$9:$AW$9,0)))</f>
        <v>249285.29143834647</v>
      </c>
      <c r="E56" s="103">
        <f>IF($A56=0,"",INDEX([1]!MEAServVolFCpostprodexcls,MATCH($A56,'[1]Product volumes exclusion'!$B$10:$B$617,0),MATCH(E$4,'[1]Product volumes exclusion'!$AQ$9:$AW$9,0)))</f>
        <v>193718.94781993359</v>
      </c>
      <c r="G56" s="224" t="s">
        <v>423</v>
      </c>
    </row>
    <row r="57" spans="1:7" ht="14.25" x14ac:dyDescent="0.35">
      <c r="A57" s="103" t="str">
        <v>WI307</v>
      </c>
      <c r="B57" s="103" t="str">
        <v>GEA FTTP connections (40/10 Non-charge Controlled) Internal- A2</v>
      </c>
      <c r="C57" s="103">
        <f>IF($A57=0,"",INDEX([1]!MEAServVolFCpostprodexcls,MATCH($A57,'[1]Product volumes exclusion'!$B$10:$B$617,0),MATCH(C$4,'[1]Product volumes exclusion'!$AQ$9:$AW$9,0)))</f>
        <v>14603.037778672868</v>
      </c>
      <c r="D57" s="103">
        <f>IF($A57=0,"",INDEX([1]!MEAServVolFCpostprodexcls,MATCH($A57,'[1]Product volumes exclusion'!$B$10:$B$617,0),MATCH(D$4,'[1]Product volumes exclusion'!$AQ$9:$AW$9,0)))</f>
        <v>11180.951257248733</v>
      </c>
      <c r="E57" s="103">
        <f>IF($A57=0,"",INDEX([1]!MEAServVolFCpostprodexcls,MATCH($A57,'[1]Product volumes exclusion'!$B$10:$B$617,0),MATCH(E$4,'[1]Product volumes exclusion'!$AQ$9:$AW$9,0)))</f>
        <v>35.016637713072562</v>
      </c>
      <c r="G57" s="224" t="s">
        <v>161</v>
      </c>
    </row>
    <row r="58" spans="1:7" ht="14.25" x14ac:dyDescent="0.35">
      <c r="A58" s="103" t="str">
        <v>WN307</v>
      </c>
      <c r="B58" s="103" t="str">
        <v>GEA FTTP connections (40/10 Non-charge Controlled) Internal- A3</v>
      </c>
      <c r="C58" s="103">
        <f>IF($A58=0,"",INDEX([1]!MEAServVolFCpostprodexcls,MATCH($A58,'[1]Product volumes exclusion'!$B$10:$B$617,0),MATCH(C$4,'[1]Product volumes exclusion'!$AQ$9:$AW$9,0)))</f>
        <v>6262.810403359369</v>
      </c>
      <c r="D58" s="103">
        <f>IF($A58=0,"",INDEX([1]!MEAServVolFCpostprodexcls,MATCH($A58,'[1]Product volumes exclusion'!$B$10:$B$617,0),MATCH(D$4,'[1]Product volumes exclusion'!$AQ$9:$AW$9,0)))</f>
        <v>3197.5809733716387</v>
      </c>
      <c r="E58" s="103">
        <f>IF($A58=0,"",INDEX([1]!MEAServVolFCpostprodexcls,MATCH($A58,'[1]Product volumes exclusion'!$B$10:$B$617,0),MATCH(E$4,'[1]Product volumes exclusion'!$AQ$9:$AW$9,0)))</f>
        <v>10.014222576113832</v>
      </c>
      <c r="G58" s="224" t="s">
        <v>162</v>
      </c>
    </row>
    <row r="59" spans="1:7" ht="14.25" x14ac:dyDescent="0.35">
      <c r="A59" s="103" t="str">
        <v>WE317</v>
      </c>
      <c r="B59" s="103" t="str">
        <v>GEA FTTP connections (40/10 Non-charge Controlled) External- A2</v>
      </c>
      <c r="C59" s="103">
        <f>IF($A59=0,"",INDEX([1]!MEAServVolFCpostprodexcls,MATCH($A59,'[1]Product volumes exclusion'!$B$10:$B$617,0),MATCH(C$4,'[1]Product volumes exclusion'!$AQ$9:$AW$9,0)))</f>
        <v>3492.1286394323479</v>
      </c>
      <c r="D59" s="103">
        <f>IF($A59=0,"",INDEX([1]!MEAServVolFCpostprodexcls,MATCH($A59,'[1]Product volumes exclusion'!$B$10:$B$617,0),MATCH(D$4,'[1]Product volumes exclusion'!$AQ$9:$AW$9,0)))</f>
        <v>3639.0023850250586</v>
      </c>
      <c r="E59" s="103">
        <f>IF($A59=0,"",INDEX([1]!MEAServVolFCpostprodexcls,MATCH($A59,'[1]Product volumes exclusion'!$B$10:$B$617,0),MATCH(E$4,'[1]Product volumes exclusion'!$AQ$9:$AW$9,0)))</f>
        <v>11.39667146575011</v>
      </c>
      <c r="G59" s="224" t="s">
        <v>163</v>
      </c>
    </row>
    <row r="60" spans="1:7" ht="14.25" x14ac:dyDescent="0.35">
      <c r="A60" s="103" t="str">
        <v>WX317</v>
      </c>
      <c r="B60" s="103" t="str">
        <v>GEA FTTP connections (40/10 Non-charge Controlled) External- A3</v>
      </c>
      <c r="C60" s="103">
        <f>IF($A60=0,"",INDEX([1]!MEAServVolFCpostprodexcls,MATCH($A60,'[1]Product volumes exclusion'!$B$10:$B$617,0),MATCH(C$4,'[1]Product volumes exclusion'!$AQ$9:$AW$9,0)))</f>
        <v>2155.9182356625884</v>
      </c>
      <c r="D60" s="103">
        <f>IF($A60=0,"",INDEX([1]!MEAServVolFCpostprodexcls,MATCH($A60,'[1]Product volumes exclusion'!$B$10:$B$617,0),MATCH(D$4,'[1]Product volumes exclusion'!$AQ$9:$AW$9,0)))</f>
        <v>1040.6989996371187</v>
      </c>
      <c r="E60" s="103">
        <f>IF($A60=0,"",INDEX([1]!MEAServVolFCpostprodexcls,MATCH($A60,'[1]Product volumes exclusion'!$B$10:$B$617,0),MATCH(E$4,'[1]Product volumes exclusion'!$AQ$9:$AW$9,0)))</f>
        <v>3.2592736521433645</v>
      </c>
      <c r="G60" s="224" t="s">
        <v>164</v>
      </c>
    </row>
    <row r="61" spans="1:7" ht="14.25" x14ac:dyDescent="0.35">
      <c r="A61" s="103" t="str">
        <v>WX998</v>
      </c>
      <c r="B61" s="103" t="str">
        <v>GEA FTTP connections (40/10 Charge Controlled) External- A3</v>
      </c>
      <c r="C61" s="103">
        <f>IF($A61=0,"",INDEX([1]!MEAServVolFCpostprodexcls,MATCH($A61,'[1]Product volumes exclusion'!$B$10:$B$617,0),MATCH(C$4,'[1]Product volumes exclusion'!$AQ$9:$AW$9,0)))</f>
        <v>2248.6182755106192</v>
      </c>
      <c r="D61" s="103">
        <f>IF($A61=0,"",INDEX([1]!MEAServVolFCpostprodexcls,MATCH($A61,'[1]Product volumes exclusion'!$B$10:$B$617,0),MATCH(D$4,'[1]Product volumes exclusion'!$AQ$9:$AW$9,0)))</f>
        <v>1129.4728173314993</v>
      </c>
      <c r="E61" s="103">
        <f>IF($A61=0,"",INDEX([1]!MEAServVolFCpostprodexcls,MATCH($A61,'[1]Product volumes exclusion'!$B$10:$B$617,0),MATCH(E$4,'[1]Product volumes exclusion'!$AQ$9:$AW$9,0)))</f>
        <v>3.5372965628143285</v>
      </c>
      <c r="G61" s="224" t="s">
        <v>165</v>
      </c>
    </row>
    <row r="62" spans="1:7" ht="14.25" x14ac:dyDescent="0.35">
      <c r="A62" s="103" t="str">
        <v>WN998</v>
      </c>
      <c r="B62" s="103" t="str">
        <v>GEA FTTP connections (40/10 Charge Controlled) Internal- A3</v>
      </c>
      <c r="C62" s="103">
        <f>IF($A62=0,"",INDEX([1]!MEAServVolFCpostprodexcls,MATCH($A62,'[1]Product volumes exclusion'!$B$10:$B$617,0),MATCH(C$4,'[1]Product volumes exclusion'!$AQ$9:$AW$9,0)))</f>
        <v>7272.3400409316773</v>
      </c>
      <c r="D62" s="103">
        <f>IF($A62=0,"",INDEX([1]!MEAServVolFCpostprodexcls,MATCH($A62,'[1]Product volumes exclusion'!$B$10:$B$617,0),MATCH(D$4,'[1]Product volumes exclusion'!$AQ$9:$AW$9,0)))</f>
        <v>3621.6105894417565</v>
      </c>
      <c r="E62" s="103">
        <f>IF($A62=0,"",INDEX([1]!MEAServVolFCpostprodexcls,MATCH($A62,'[1]Product volumes exclusion'!$B$10:$B$617,0),MATCH(E$4,'[1]Product volumes exclusion'!$AQ$9:$AW$9,0)))</f>
        <v>10.014222576113832</v>
      </c>
      <c r="G62" s="224" t="s">
        <v>166</v>
      </c>
    </row>
    <row r="63" spans="1:7" ht="14.25" x14ac:dyDescent="0.35">
      <c r="A63" s="103" t="str">
        <v>WE998</v>
      </c>
      <c r="B63" s="103" t="str">
        <v>GEA FTTP connections (40/10 Charge Controlled) External- A2</v>
      </c>
      <c r="C63" s="103">
        <f>IF($A63=0,"",INDEX([1]!MEAServVolFCpostprodexcls,MATCH($A63,'[1]Product volumes exclusion'!$B$10:$B$617,0),MATCH(C$4,'[1]Product volumes exclusion'!$AQ$9:$AW$9,0)))</f>
        <v>5072.2287449420464</v>
      </c>
      <c r="D63" s="103">
        <f>IF($A63=0,"",INDEX([1]!MEAServVolFCpostprodexcls,MATCH($A63,'[1]Product volumes exclusion'!$B$10:$B$617,0),MATCH(D$4,'[1]Product volumes exclusion'!$AQ$9:$AW$9,0)))</f>
        <v>3949.416956798716</v>
      </c>
      <c r="E63" s="103">
        <f>IF($A63=0,"",INDEX([1]!MEAServVolFCpostprodexcls,MATCH($A63,'[1]Product volumes exclusion'!$B$10:$B$617,0),MATCH(E$4,'[1]Product volumes exclusion'!$AQ$9:$AW$9,0)))</f>
        <v>12.368831557549974</v>
      </c>
      <c r="G63" s="224" t="s">
        <v>167</v>
      </c>
    </row>
    <row r="64" spans="1:7" ht="14.25" x14ac:dyDescent="0.35">
      <c r="A64" s="103" t="str">
        <v>WI998</v>
      </c>
      <c r="B64" s="103" t="str">
        <v>GEA FTTP connections (40/10 Charge Controlled) Internal- A2</v>
      </c>
      <c r="C64" s="103">
        <f>IF($A64=0,"",INDEX([1]!MEAServVolFCpostprodexcls,MATCH($A64,'[1]Product volumes exclusion'!$B$10:$B$617,0),MATCH(C$4,'[1]Product volumes exclusion'!$AQ$9:$AW$9,0)))</f>
        <v>15062.557591741152</v>
      </c>
      <c r="D64" s="103">
        <f>IF($A64=0,"",INDEX([1]!MEAServVolFCpostprodexcls,MATCH($A64,'[1]Product volumes exclusion'!$B$10:$B$617,0),MATCH(D$4,'[1]Product volumes exclusion'!$AQ$9:$AW$9,0)))</f>
        <v>12663.65161992657</v>
      </c>
      <c r="E64" s="103">
        <f>IF($A64=0,"",INDEX([1]!MEAServVolFCpostprodexcls,MATCH($A64,'[1]Product volumes exclusion'!$B$10:$B$617,0),MATCH(E$4,'[1]Product volumes exclusion'!$AQ$9:$AW$9,0)))</f>
        <v>39.660176553586808</v>
      </c>
      <c r="G64" s="224" t="s">
        <v>168</v>
      </c>
    </row>
    <row r="65" spans="1:7" ht="14.25" x14ac:dyDescent="0.35">
      <c r="A65" s="103" t="str">
        <v>WE334</v>
      </c>
      <c r="B65" s="103" t="str">
        <v>G Fast Rentals External- A2</v>
      </c>
      <c r="C65" s="103">
        <f>IF($A65=0,"",INDEX([1]!MEAServVolFCpostprodexcls,MATCH($A65,'[1]Product volumes exclusion'!$B$10:$B$617,0),MATCH(C$4,'[1]Product volumes exclusion'!$AQ$9:$AW$9,0)))</f>
        <v>98037.467142164431</v>
      </c>
      <c r="D65" s="103">
        <f>IF($A65=0,"",INDEX([1]!MEAServVolFCpostprodexcls,MATCH($A65,'[1]Product volumes exclusion'!$B$10:$B$617,0),MATCH(D$4,'[1]Product volumes exclusion'!$AQ$9:$AW$9,0)))</f>
        <v>157350.22016888738</v>
      </c>
      <c r="E65" s="103">
        <f>IF($A65=0,"",INDEX([1]!MEAServVolFCpostprodexcls,MATCH($A65,'[1]Product volumes exclusion'!$B$10:$B$617,0),MATCH(E$4,'[1]Product volumes exclusion'!$AQ$9:$AW$9,0)))</f>
        <v>151371.49353864454</v>
      </c>
      <c r="G65" s="224" t="s">
        <v>169</v>
      </c>
    </row>
    <row r="66" spans="1:7" ht="14.25" x14ac:dyDescent="0.35">
      <c r="A66" s="103" t="str">
        <v>WI332</v>
      </c>
      <c r="B66" s="103" t="str">
        <v>G Fast Rentals Internal- A2</v>
      </c>
      <c r="C66" s="103">
        <f>IF($A66=0,"",INDEX([1]!MEAServVolFCpostprodexcls,MATCH($A66,'[1]Product volumes exclusion'!$B$10:$B$617,0),MATCH(C$4,'[1]Product volumes exclusion'!$AQ$9:$AW$9,0)))</f>
        <v>70691.616561353876</v>
      </c>
      <c r="D66" s="103">
        <f>IF($A66=0,"",INDEX([1]!MEAServVolFCpostprodexcls,MATCH($A66,'[1]Product volumes exclusion'!$B$10:$B$617,0),MATCH(D$4,'[1]Product volumes exclusion'!$AQ$9:$AW$9,0)))</f>
        <v>101401.21750061656</v>
      </c>
      <c r="E66" s="103">
        <f>IF($A66=0,"",INDEX([1]!MEAServVolFCpostprodexcls,MATCH($A66,'[1]Product volumes exclusion'!$B$10:$B$617,0),MATCH(E$4,'[1]Product volumes exclusion'!$AQ$9:$AW$9,0)))</f>
        <v>97548.346123892232</v>
      </c>
      <c r="G66" s="224" t="s">
        <v>170</v>
      </c>
    </row>
    <row r="67" spans="1:7" ht="14.25" x14ac:dyDescent="0.35">
      <c r="A67" s="103" t="str">
        <v>WN332</v>
      </c>
      <c r="B67" s="103" t="str">
        <v>G Fast Rentals Internal- A3</v>
      </c>
      <c r="C67" s="103">
        <f>IF($A67=0,"",INDEX([1]!MEAServVolFCpostprodexcls,MATCH($A67,'[1]Product volumes exclusion'!$B$10:$B$617,0),MATCH(C$4,'[1]Product volumes exclusion'!$AQ$9:$AW$9,0)))</f>
        <v>53638.00547711899</v>
      </c>
      <c r="D67" s="103">
        <f>IF($A67=0,"",INDEX([1]!MEAServVolFCpostprodexcls,MATCH($A67,'[1]Product volumes exclusion'!$B$10:$B$617,0),MATCH(D$4,'[1]Product volumes exclusion'!$AQ$9:$AW$9,0)))</f>
        <v>13626.0699352844</v>
      </c>
      <c r="E67" s="103">
        <f>IF($A67=0,"",INDEX([1]!MEAServVolFCpostprodexcls,MATCH($A67,'[1]Product volumes exclusion'!$B$10:$B$617,0),MATCH(E$4,'[1]Product volumes exclusion'!$AQ$9:$AW$9,0)))</f>
        <v>17478.941312008741</v>
      </c>
      <c r="G67" s="224" t="s">
        <v>171</v>
      </c>
    </row>
    <row r="68" spans="1:7" ht="14.25" x14ac:dyDescent="0.35">
      <c r="A68" s="103" t="str">
        <v>WX334</v>
      </c>
      <c r="B68" s="103" t="str">
        <v>G Fast Rentals External- A3</v>
      </c>
      <c r="C68" s="103">
        <f>IF($A68=0,"",INDEX([1]!MEAServVolFCpostprodexcls,MATCH($A68,'[1]Product volumes exclusion'!$B$10:$B$617,0),MATCH(C$4,'[1]Product volumes exclusion'!$AQ$9:$AW$9,0)))</f>
        <v>46124.516858140065</v>
      </c>
      <c r="D68" s="103">
        <f>IF($A68=0,"",INDEX([1]!MEAServVolFCpostprodexcls,MATCH($A68,'[1]Product volumes exclusion'!$B$10:$B$617,0),MATCH(D$4,'[1]Product volumes exclusion'!$AQ$9:$AW$9,0)))</f>
        <v>21144.372397112689</v>
      </c>
      <c r="E68" s="103">
        <f>IF($A68=0,"",INDEX([1]!MEAServVolFCpostprodexcls,MATCH($A68,'[1]Product volumes exclusion'!$B$10:$B$617,0),MATCH(E$4,'[1]Product volumes exclusion'!$AQ$9:$AW$9,0)))</f>
        <v>27123.099027355496</v>
      </c>
      <c r="G68" s="224" t="s">
        <v>172</v>
      </c>
    </row>
    <row r="69" spans="1:7" ht="14.25" x14ac:dyDescent="0.35">
      <c r="A69" s="103" t="str">
        <v>WE335</v>
      </c>
      <c r="B69" s="103" t="str">
        <v>G Fast Connections External- A2</v>
      </c>
      <c r="C69" s="103">
        <f>IF($A69=0,"",INDEX([1]!MEAServVolFCpostprodexcls,MATCH($A69,'[1]Product volumes exclusion'!$B$10:$B$617,0),MATCH(C$4,'[1]Product volumes exclusion'!$AQ$9:$AW$9,0)))</f>
        <v>4646.2368588120517</v>
      </c>
      <c r="D69" s="103">
        <f>IF($A69=0,"",INDEX([1]!MEAServVolFCpostprodexcls,MATCH($A69,'[1]Product volumes exclusion'!$B$10:$B$617,0),MATCH(D$4,'[1]Product volumes exclusion'!$AQ$9:$AW$9,0)))</f>
        <v>5538.3265579138842</v>
      </c>
      <c r="E69" s="103">
        <f>IF($A69=0,"",INDEX([1]!MEAServVolFCpostprodexcls,MATCH($A69,'[1]Product volumes exclusion'!$B$10:$B$617,0),MATCH(E$4,'[1]Product volumes exclusion'!$AQ$9:$AW$9,0)))</f>
        <v>5327.8906243432748</v>
      </c>
      <c r="G69" s="224" t="s">
        <v>173</v>
      </c>
    </row>
    <row r="70" spans="1:7" ht="14.25" x14ac:dyDescent="0.35">
      <c r="A70" s="103" t="str">
        <v>WI333</v>
      </c>
      <c r="B70" s="103" t="str">
        <v>G Fast Connections Internal- A2</v>
      </c>
      <c r="C70" s="103">
        <f>IF($A70=0,"",INDEX([1]!MEAServVolFCpostprodexcls,MATCH($A70,'[1]Product volumes exclusion'!$B$10:$B$617,0),MATCH(C$4,'[1]Product volumes exclusion'!$AQ$9:$AW$9,0)))</f>
        <v>456.92230907702168</v>
      </c>
      <c r="D70" s="103">
        <f>IF($A70=0,"",INDEX([1]!MEAServVolFCpostprodexcls,MATCH($A70,'[1]Product volumes exclusion'!$B$10:$B$617,0),MATCH(D$4,'[1]Product volumes exclusion'!$AQ$9:$AW$9,0)))</f>
        <v>551.98553347713369</v>
      </c>
      <c r="E70" s="103">
        <f>IF($A70=0,"",INDEX([1]!MEAServVolFCpostprodexcls,MATCH($A70,'[1]Product volumes exclusion'!$B$10:$B$617,0),MATCH(E$4,'[1]Product volumes exclusion'!$AQ$9:$AW$9,0)))</f>
        <v>531.01212393905757</v>
      </c>
      <c r="G70" s="224" t="s">
        <v>263</v>
      </c>
    </row>
    <row r="71" spans="1:7" ht="14.25" x14ac:dyDescent="0.35">
      <c r="A71" s="103" t="str">
        <v>WN333</v>
      </c>
      <c r="B71" s="103" t="str">
        <v>G Fast Connections Internal- A3</v>
      </c>
      <c r="C71" s="103">
        <f>IF($A71=0,"",INDEX([1]!MEAServVolFCpostprodexcls,MATCH($A71,'[1]Product volumes exclusion'!$B$10:$B$617,0),MATCH(C$4,'[1]Product volumes exclusion'!$AQ$9:$AW$9,0)))</f>
        <v>117.69759604721411</v>
      </c>
      <c r="D71" s="103">
        <f>IF($A71=0,"",INDEX([1]!MEAServVolFCpostprodexcls,MATCH($A71,'[1]Product volumes exclusion'!$B$10:$B$617,0),MATCH(D$4,'[1]Product volumes exclusion'!$AQ$9:$AW$9,0)))</f>
        <v>74.174587522866375</v>
      </c>
      <c r="E71" s="103">
        <f>IF($A71=0,"",INDEX([1]!MEAServVolFCpostprodexcls,MATCH($A71,'[1]Product volumes exclusion'!$B$10:$B$617,0),MATCH(E$4,'[1]Product volumes exclusion'!$AQ$9:$AW$9,0)))</f>
        <v>95.147997060942501</v>
      </c>
      <c r="G71" s="224" t="s">
        <v>302</v>
      </c>
    </row>
    <row r="72" spans="1:7" ht="14.25" x14ac:dyDescent="0.35">
      <c r="A72" s="103" t="str">
        <v>WX335</v>
      </c>
      <c r="B72" s="103" t="str">
        <v>G Fast Connections External- A3</v>
      </c>
      <c r="C72" s="103">
        <f>IF($A72=0,"",INDEX([1]!MEAServVolFCpostprodexcls,MATCH($A72,'[1]Product volumes exclusion'!$B$10:$B$617,0),MATCH(C$4,'[1]Product volumes exclusion'!$AQ$9:$AW$9,0)))</f>
        <v>480.09687117927621</v>
      </c>
      <c r="D72" s="103">
        <f>IF($A72=0,"",INDEX([1]!MEAServVolFCpostprodexcls,MATCH($A72,'[1]Product volumes exclusion'!$B$10:$B$617,0),MATCH(D$4,'[1]Product volumes exclusion'!$AQ$9:$AW$9,0)))</f>
        <v>744.22799708611637</v>
      </c>
      <c r="E72" s="103">
        <f>IF($A72=0,"",INDEX([1]!MEAServVolFCpostprodexcls,MATCH($A72,'[1]Product volumes exclusion'!$B$10:$B$617,0),MATCH(E$4,'[1]Product volumes exclusion'!$AQ$9:$AW$9,0)))</f>
        <v>954.6639306567256</v>
      </c>
      <c r="G72" s="224" t="s">
        <v>242</v>
      </c>
    </row>
    <row r="73" spans="1:7" ht="14.25" x14ac:dyDescent="0.35">
      <c r="A73" s="103" t="str">
        <v>WE349</v>
      </c>
      <c r="B73" s="103" t="str">
        <v>40/10 SOGEA rentals - External- A2</v>
      </c>
      <c r="C73" s="103">
        <f>IF($A73=0,"",INDEX([1]!MEAServVolFCpostprodexcls,MATCH($A73,'[1]Product volumes exclusion'!$B$10:$B$617,0),MATCH(C$4,'[1]Product volumes exclusion'!$AQ$9:$AW$9,0)))</f>
        <v>284003.596211</v>
      </c>
      <c r="D73" s="103">
        <f>IF($A73=0,"",INDEX([1]!MEAServVolFCpostprodexcls,MATCH($A73,'[1]Product volumes exclusion'!$B$10:$B$617,0),MATCH(D$4,'[1]Product volumes exclusion'!$AQ$9:$AW$9,0)))</f>
        <v>523039.1966627842</v>
      </c>
      <c r="E73" s="103">
        <f>IF($A73=0,"",INDEX([1]!MEAServVolFCpostprodexcls,MATCH($A73,'[1]Product volumes exclusion'!$B$10:$B$617,0),MATCH(E$4,'[1]Product volumes exclusion'!$AQ$9:$AW$9,0)))</f>
        <v>205204.62926983027</v>
      </c>
      <c r="G73" s="224" t="s">
        <v>243</v>
      </c>
    </row>
    <row r="74" spans="1:7" ht="14.25" x14ac:dyDescent="0.35">
      <c r="A74" s="103" t="str">
        <v>WE351</v>
      </c>
      <c r="B74" s="103" t="str">
        <v>Non-40/10 SOGEA rentals - External- A2</v>
      </c>
      <c r="C74" s="103">
        <f>IF($A74=0,"",INDEX([1]!MEAServVolFCpostprodexcls,MATCH($A74,'[1]Product volumes exclusion'!$B$10:$B$617,0),MATCH(C$4,'[1]Product volumes exclusion'!$AQ$9:$AW$9,0)))</f>
        <v>1008765.0100829999</v>
      </c>
      <c r="D74" s="103">
        <f>IF($A74=0,"",INDEX([1]!MEAServVolFCpostprodexcls,MATCH($A74,'[1]Product volumes exclusion'!$B$10:$B$617,0),MATCH(D$4,'[1]Product volumes exclusion'!$AQ$9:$AW$9,0)))</f>
        <v>1291094.9339604669</v>
      </c>
      <c r="E74" s="103">
        <f>IF($A74=0,"",INDEX([1]!MEAServVolFCpostprodexcls,MATCH($A74,'[1]Product volumes exclusion'!$B$10:$B$617,0),MATCH(E$4,'[1]Product volumes exclusion'!$AQ$9:$AW$9,0)))</f>
        <v>704779.78949196963</v>
      </c>
      <c r="G74" s="224" t="s">
        <v>244</v>
      </c>
    </row>
    <row r="75" spans="1:7" ht="14.25" x14ac:dyDescent="0.35">
      <c r="A75" s="103" t="str">
        <v>WI348</v>
      </c>
      <c r="B75" s="103" t="str">
        <v>40/10 SOGEA rentals - Internal- A2</v>
      </c>
      <c r="C75" s="103">
        <f>IF($A75=0,"",INDEX([1]!MEAServVolFCpostprodexcls,MATCH($A75,'[1]Product volumes exclusion'!$B$10:$B$617,0),MATCH(C$4,'[1]Product volumes exclusion'!$AQ$9:$AW$9,0)))</f>
        <v>411007.89340499998</v>
      </c>
      <c r="D75" s="103">
        <f>IF($A75=0,"",INDEX([1]!MEAServVolFCpostprodexcls,MATCH($A75,'[1]Product volumes exclusion'!$B$10:$B$617,0),MATCH(D$4,'[1]Product volumes exclusion'!$AQ$9:$AW$9,0)))</f>
        <v>824323.44550917856</v>
      </c>
      <c r="E75" s="103">
        <f>IF($A75=0,"",INDEX([1]!MEAServVolFCpostprodexcls,MATCH($A75,'[1]Product volumes exclusion'!$B$10:$B$617,0),MATCH(E$4,'[1]Product volumes exclusion'!$AQ$9:$AW$9,0)))</f>
        <v>323407.8595130574</v>
      </c>
      <c r="G75" s="224" t="s">
        <v>245</v>
      </c>
    </row>
    <row r="76" spans="1:7" ht="14.25" x14ac:dyDescent="0.35">
      <c r="A76" s="103" t="str">
        <v>WI350</v>
      </c>
      <c r="B76" s="103" t="str">
        <v>Non-40/10 SOGEA rentals - Internal- A2</v>
      </c>
      <c r="C76" s="103">
        <f>IF($A76=0,"",INDEX([1]!MEAServVolFCpostprodexcls,MATCH($A76,'[1]Product volumes exclusion'!$B$10:$B$617,0),MATCH(C$4,'[1]Product volumes exclusion'!$AQ$9:$AW$9,0)))</f>
        <v>1502688.1937539999</v>
      </c>
      <c r="D76" s="103">
        <f>IF($A76=0,"",INDEX([1]!MEAServVolFCpostprodexcls,MATCH($A76,'[1]Product volumes exclusion'!$B$10:$B$617,0),MATCH(D$4,'[1]Product volumes exclusion'!$AQ$9:$AW$9,0)))</f>
        <v>2085763.6631214456</v>
      </c>
      <c r="E76" s="103">
        <f>IF($A76=0,"",INDEX([1]!MEAServVolFCpostprodexcls,MATCH($A76,'[1]Product volumes exclusion'!$B$10:$B$617,0),MATCH(E$4,'[1]Product volumes exclusion'!$AQ$9:$AW$9,0)))</f>
        <v>1138571.6392794268</v>
      </c>
      <c r="G76" s="224" t="s">
        <v>264</v>
      </c>
    </row>
    <row r="77" spans="1:7" ht="14.25" x14ac:dyDescent="0.35">
      <c r="A77" s="103" t="str">
        <v>WN348</v>
      </c>
      <c r="B77" s="103" t="str">
        <v>40/10 SOGEA rentals - Internal- A3</v>
      </c>
      <c r="C77" s="103">
        <f>IF($A77=0,"",INDEX([1]!MEAServVolFCpostprodexcls,MATCH($A77,'[1]Product volumes exclusion'!$B$10:$B$617,0),MATCH(C$4,'[1]Product volumes exclusion'!$AQ$9:$AW$9,0)))</f>
        <v>372557.68602999998</v>
      </c>
      <c r="D77" s="103">
        <f>IF($A77=0,"",INDEX([1]!MEAServVolFCpostprodexcls,MATCH($A77,'[1]Product volumes exclusion'!$B$10:$B$617,0),MATCH(D$4,'[1]Product volumes exclusion'!$AQ$9:$AW$9,0)))</f>
        <v>261481.18346980814</v>
      </c>
      <c r="E77" s="103">
        <f>IF($A77=0,"",INDEX([1]!MEAServVolFCpostprodexcls,MATCH($A77,'[1]Product volumes exclusion'!$B$10:$B$617,0),MATCH(E$4,'[1]Product volumes exclusion'!$AQ$9:$AW$9,0)))</f>
        <v>119412.79085481199</v>
      </c>
      <c r="G77" s="224" t="s">
        <v>303</v>
      </c>
    </row>
    <row r="78" spans="1:7" ht="14.25" x14ac:dyDescent="0.35">
      <c r="A78" s="103" t="str">
        <v>WN350</v>
      </c>
      <c r="B78" s="103" t="str">
        <v>Non-40/10 SOGEA rentals - Internal- A3</v>
      </c>
      <c r="C78" s="103">
        <f>IF($A78=0,"",INDEX([1]!MEAServVolFCpostprodexcls,MATCH($A78,'[1]Product volumes exclusion'!$B$10:$B$617,0),MATCH(C$4,'[1]Product volumes exclusion'!$AQ$9:$AW$9,0)))</f>
        <v>1053309.150654</v>
      </c>
      <c r="D78" s="103">
        <f>IF($A78=0,"",INDEX([1]!MEAServVolFCpostprodexcls,MATCH($A78,'[1]Product volumes exclusion'!$B$10:$B$617,0),MATCH(D$4,'[1]Product volumes exclusion'!$AQ$9:$AW$9,0)))</f>
        <v>563846.04200365604</v>
      </c>
      <c r="E78" s="103">
        <f>IF($A78=0,"",INDEX([1]!MEAServVolFCpostprodexcls,MATCH($A78,'[1]Product volumes exclusion'!$B$10:$B$617,0),MATCH(E$4,'[1]Product volumes exclusion'!$AQ$9:$AW$9,0)))</f>
        <v>364917.96429244441</v>
      </c>
      <c r="G78" s="224" t="s">
        <v>246</v>
      </c>
    </row>
    <row r="79" spans="1:7" ht="14.25" x14ac:dyDescent="0.35">
      <c r="A79" s="103" t="str">
        <v>WX349</v>
      </c>
      <c r="B79" s="103" t="str">
        <v>40/10 SOGEA rentals - External- A3</v>
      </c>
      <c r="C79" s="103">
        <f>IF($A79=0,"",INDEX([1]!MEAServVolFCpostprodexcls,MATCH($A79,'[1]Product volumes exclusion'!$B$10:$B$617,0),MATCH(C$4,'[1]Product volumes exclusion'!$AQ$9:$AW$9,0)))</f>
        <v>213174.43760400001</v>
      </c>
      <c r="D79" s="103">
        <f>IF($A79=0,"",INDEX([1]!MEAServVolFCpostprodexcls,MATCH($A79,'[1]Product volumes exclusion'!$B$10:$B$617,0),MATCH(D$4,'[1]Product volumes exclusion'!$AQ$9:$AW$9,0)))</f>
        <v>165911.70479204782</v>
      </c>
      <c r="E79" s="103">
        <f>IF($A79=0,"",INDEX([1]!MEAServVolFCpostprodexcls,MATCH($A79,'[1]Product volumes exclusion'!$B$10:$B$617,0),MATCH(E$4,'[1]Product volumes exclusion'!$AQ$9:$AW$9,0)))</f>
        <v>75768.280691546213</v>
      </c>
      <c r="G79" s="224" t="s">
        <v>247</v>
      </c>
    </row>
    <row r="80" spans="1:7" ht="14.25" x14ac:dyDescent="0.35">
      <c r="A80" s="103" t="str">
        <v>WX351</v>
      </c>
      <c r="B80" s="103" t="str">
        <v>Non-40/10 SOGEA rentals - External- A3</v>
      </c>
      <c r="C80" s="103">
        <f>IF($A80=0,"",INDEX([1]!MEAServVolFCpostprodexcls,MATCH($A80,'[1]Product volumes exclusion'!$B$10:$B$617,0),MATCH(C$4,'[1]Product volumes exclusion'!$AQ$9:$AW$9,0)))</f>
        <v>573406.00852699997</v>
      </c>
      <c r="D80" s="103">
        <f>IF($A80=0,"",INDEX([1]!MEAServVolFCpostprodexcls,MATCH($A80,'[1]Product volumes exclusion'!$B$10:$B$617,0),MATCH(D$4,'[1]Product volumes exclusion'!$AQ$9:$AW$9,0)))</f>
        <v>349022.65354221669</v>
      </c>
      <c r="E80" s="103">
        <f>IF($A80=0,"",INDEX([1]!MEAServVolFCpostprodexcls,MATCH($A80,'[1]Product volumes exclusion'!$B$10:$B$617,0),MATCH(E$4,'[1]Product volumes exclusion'!$AQ$9:$AW$9,0)))</f>
        <v>225885.48421830893</v>
      </c>
      <c r="G80" s="224" t="s">
        <v>248</v>
      </c>
    </row>
    <row r="81" spans="1:7" ht="14.25" x14ac:dyDescent="0.35">
      <c r="A81" s="103" t="str">
        <v>WX355</v>
      </c>
      <c r="B81" s="103" t="str">
        <v>SOGEA connections - External- A3</v>
      </c>
      <c r="C81" s="103">
        <f>IF($A81=0,"",INDEX([1]!MEAServVolFCpostprodexcls,MATCH($A81,'[1]Product volumes exclusion'!$B$10:$B$617,0),MATCH(C$4,'[1]Product volumes exclusion'!$AQ$9:$AW$9,0)))</f>
        <v>99796.484596859227</v>
      </c>
      <c r="D81" s="103">
        <f>IF($A81=0,"",INDEX([1]!MEAServVolFCpostprodexcls,MATCH($A81,'[1]Product volumes exclusion'!$B$10:$B$617,0),MATCH(D$4,'[1]Product volumes exclusion'!$AQ$9:$AW$9,0)))</f>
        <v>66516.268804033898</v>
      </c>
      <c r="E81" s="103">
        <f>IF($A81=0,"",INDEX([1]!MEAServVolFCpostprodexcls,MATCH($A81,'[1]Product volumes exclusion'!$B$10:$B$617,0),MATCH(E$4,'[1]Product volumes exclusion'!$AQ$9:$AW$9,0)))</f>
        <v>0</v>
      </c>
      <c r="G81" s="224" t="s">
        <v>249</v>
      </c>
    </row>
    <row r="82" spans="1:7" ht="14.25" x14ac:dyDescent="0.35">
      <c r="A82" s="103" t="str">
        <v>WE355</v>
      </c>
      <c r="B82" s="103" t="str">
        <v>SOGEA connections - External- A2</v>
      </c>
      <c r="C82" s="103">
        <f>IF($A82=0,"",INDEX([1]!MEAServVolFCpostprodexcls,MATCH($A82,'[1]Product volumes exclusion'!$B$10:$B$617,0),MATCH(C$4,'[1]Product volumes exclusion'!$AQ$9:$AW$9,0)))</f>
        <v>219505.93199302643</v>
      </c>
      <c r="D82" s="103">
        <f>IF($A82=0,"",INDEX([1]!MEAServVolFCpostprodexcls,MATCH($A82,'[1]Product volumes exclusion'!$B$10:$B$617,0),MATCH(D$4,'[1]Product volumes exclusion'!$AQ$9:$AW$9,0)))</f>
        <v>246055.13942221281</v>
      </c>
      <c r="E82" s="103">
        <f>IF($A82=0,"",INDEX([1]!MEAServVolFCpostprodexcls,MATCH($A82,'[1]Product volumes exclusion'!$B$10:$B$617,0),MATCH(E$4,'[1]Product volumes exclusion'!$AQ$9:$AW$9,0)))</f>
        <v>0</v>
      </c>
      <c r="G82" s="224" t="s">
        <v>265</v>
      </c>
    </row>
    <row r="83" spans="1:7" ht="14.25" x14ac:dyDescent="0.35">
      <c r="A83" s="103" t="str">
        <v>WN354</v>
      </c>
      <c r="B83" s="103" t="str">
        <v>SOGEA connections - Internal- A3</v>
      </c>
      <c r="C83" s="103">
        <f>IF($A83=0,"",INDEX([1]!MEAServVolFCpostprodexcls,MATCH($A83,'[1]Product volumes exclusion'!$B$10:$B$617,0),MATCH(C$4,'[1]Product volumes exclusion'!$AQ$9:$AW$9,0)))</f>
        <v>171041.03063803984</v>
      </c>
      <c r="D83" s="103">
        <f>IF($A83=0,"",INDEX([1]!MEAServVolFCpostprodexcls,MATCH($A83,'[1]Product volumes exclusion'!$B$10:$B$617,0),MATCH(D$4,'[1]Product volumes exclusion'!$AQ$9:$AW$9,0)))</f>
        <v>106680.34242862533</v>
      </c>
      <c r="E83" s="103">
        <f>IF($A83=0,"",INDEX([1]!MEAServVolFCpostprodexcls,MATCH($A83,'[1]Product volumes exclusion'!$B$10:$B$617,0),MATCH(E$4,'[1]Product volumes exclusion'!$AQ$9:$AW$9,0)))</f>
        <v>0</v>
      </c>
      <c r="G83" s="224" t="s">
        <v>304</v>
      </c>
    </row>
    <row r="84" spans="1:7" ht="14.25" x14ac:dyDescent="0.35">
      <c r="A84" s="103" t="str">
        <v>WI354</v>
      </c>
      <c r="B84" s="103" t="str">
        <v>SOGEA connections - Internal- A2</v>
      </c>
      <c r="C84" s="103">
        <f>IF($A84=0,"",INDEX([1]!MEAServVolFCpostprodexcls,MATCH($A84,'[1]Product volumes exclusion'!$B$10:$B$617,0),MATCH(C$4,'[1]Product volumes exclusion'!$AQ$9:$AW$9,0)))</f>
        <v>339424.62198915548</v>
      </c>
      <c r="D84" s="103">
        <f>IF($A84=0,"",INDEX([1]!MEAServVolFCpostprodexcls,MATCH($A84,'[1]Product volumes exclusion'!$B$10:$B$617,0),MATCH(D$4,'[1]Product volumes exclusion'!$AQ$9:$AW$9,0)))</f>
        <v>394628.96824863576</v>
      </c>
      <c r="E84" s="103">
        <f>IF($A84=0,"",INDEX([1]!MEAServVolFCpostprodexcls,MATCH($A84,'[1]Product volumes exclusion'!$B$10:$B$617,0),MATCH(E$4,'[1]Product volumes exclusion'!$AQ$9:$AW$9,0)))</f>
        <v>0</v>
      </c>
      <c r="G84" s="224" t="s">
        <v>370</v>
      </c>
    </row>
    <row r="85" spans="1:7" ht="14.25" x14ac:dyDescent="0.35">
      <c r="A85" s="103" t="str">
        <v>WE135</v>
      </c>
      <c r="B85" s="103" t="str">
        <v>SMPF Rentals - External- A2</v>
      </c>
      <c r="C85" s="103">
        <f>IF($A85=0,"",INDEX([1]!MEAServVolFCpostprodexcls,MATCH($A85,'[1]Product volumes exclusion'!$B$10:$B$617,0),MATCH(C$4,'[1]Product volumes exclusion'!$AQ$9:$AW$9,0)))</f>
        <v>69469.878279943223</v>
      </c>
      <c r="D85" s="103">
        <f>IF($A85=0,"",INDEX([1]!MEAServVolFCpostprodexcls,MATCH($A85,'[1]Product volumes exclusion'!$B$10:$B$617,0),MATCH(D$4,'[1]Product volumes exclusion'!$AQ$9:$AW$9,0)))</f>
        <v>67021.048568912563</v>
      </c>
      <c r="E85" s="103">
        <f>IF($A85=0,"",INDEX([1]!MEAServVolFCpostprodexcls,MATCH($A85,'[1]Product volumes exclusion'!$B$10:$B$617,0),MATCH(E$4,'[1]Product volumes exclusion'!$AQ$9:$AW$9,0)))</f>
        <v>7211.7272434615934</v>
      </c>
      <c r="G85" s="224" t="s">
        <v>371</v>
      </c>
    </row>
    <row r="86" spans="1:7" ht="14.25" x14ac:dyDescent="0.35">
      <c r="A86" s="103" t="str">
        <v>WI158</v>
      </c>
      <c r="B86" s="103" t="str">
        <v>SMPF Rentals Costs - Internal- A2</v>
      </c>
      <c r="C86" s="103">
        <f>IF($A86=0,"",INDEX([1]!MEAServVolFCpostprodexcls,MATCH($A86,'[1]Product volumes exclusion'!$B$10:$B$617,0),MATCH(C$4,'[1]Product volumes exclusion'!$AQ$9:$AW$9,0)))</f>
        <v>534498.79816219839</v>
      </c>
      <c r="D86" s="103">
        <f>IF($A86=0,"",INDEX([1]!MEAServVolFCpostprodexcls,MATCH($A86,'[1]Product volumes exclusion'!$B$10:$B$617,0),MATCH(D$4,'[1]Product volumes exclusion'!$AQ$9:$AW$9,0)))</f>
        <v>467131.30536286754</v>
      </c>
      <c r="E86" s="103">
        <f>IF($A86=0,"",INDEX([1]!MEAServVolFCpostprodexcls,MATCH($A86,'[1]Product volumes exclusion'!$B$10:$B$617,0),MATCH(E$4,'[1]Product volumes exclusion'!$AQ$9:$AW$9,0)))</f>
        <v>50265.157485491553</v>
      </c>
      <c r="G86" s="224" t="s">
        <v>372</v>
      </c>
    </row>
    <row r="87" spans="1:7" ht="14.25" x14ac:dyDescent="0.35">
      <c r="A87" s="103" t="str">
        <v>WN158</v>
      </c>
      <c r="B87" s="103" t="str">
        <v>SMPF Rentals Costs - Internal- A3</v>
      </c>
      <c r="C87" s="103">
        <f>IF($A87=0,"",INDEX([1]!MEAServVolFCpostprodexcls,MATCH($A87,'[1]Product volumes exclusion'!$B$10:$B$617,0),MATCH(C$4,'[1]Product volumes exclusion'!$AQ$9:$AW$9,0)))</f>
        <v>205552.04757143135</v>
      </c>
      <c r="D87" s="103">
        <f>IF($A87=0,"",INDEX([1]!MEAServVolFCpostprodexcls,MATCH($A87,'[1]Product volumes exclusion'!$B$10:$B$617,0),MATCH(D$4,'[1]Product volumes exclusion'!$AQ$9:$AW$9,0)))</f>
        <v>151385.3165946989</v>
      </c>
      <c r="E87" s="103">
        <f>IF($A87=0,"",INDEX([1]!MEAServVolFCpostprodexcls,MATCH($A87,'[1]Product volumes exclusion'!$B$10:$B$617,0),MATCH(E$4,'[1]Product volumes exclusion'!$AQ$9:$AW$9,0)))</f>
        <v>18918.371116889273</v>
      </c>
      <c r="G87" s="224" t="s">
        <v>373</v>
      </c>
    </row>
    <row r="88" spans="1:7" ht="14.25" x14ac:dyDescent="0.35">
      <c r="A88" s="103" t="str">
        <v>WX135</v>
      </c>
      <c r="B88" s="103" t="str">
        <v>SMPF Rentals - External- A3</v>
      </c>
      <c r="C88" s="103">
        <f>IF($A88=0,"",INDEX([1]!MEAServVolFCpostprodexcls,MATCH($A88,'[1]Product volumes exclusion'!$B$10:$B$617,0),MATCH(C$4,'[1]Product volumes exclusion'!$AQ$9:$AW$9,0)))</f>
        <v>32555.058896592942</v>
      </c>
      <c r="D88" s="103">
        <f>IF($A88=0,"",INDEX([1]!MEAServVolFCpostprodexcls,MATCH($A88,'[1]Product volumes exclusion'!$B$10:$B$617,0),MATCH(D$4,'[1]Product volumes exclusion'!$AQ$9:$AW$9,0)))</f>
        <v>21719.808840968402</v>
      </c>
      <c r="E88" s="103">
        <f>IF($A88=0,"",INDEX([1]!MEAServVolFCpostprodexcls,MATCH($A88,'[1]Product volumes exclusion'!$B$10:$B$617,0),MATCH(E$4,'[1]Product volumes exclusion'!$AQ$9:$AW$9,0)))</f>
        <v>2714.2883701292972</v>
      </c>
      <c r="G88" s="224" t="s">
        <v>374</v>
      </c>
    </row>
    <row r="89" spans="1:7" ht="14.25" x14ac:dyDescent="0.35">
      <c r="A89" s="103" t="str">
        <v>WI138</v>
      </c>
      <c r="B89" s="103" t="str">
        <v>SMPF New Provides - Internal- A2</v>
      </c>
      <c r="C89" s="103">
        <f>IF($A89=0,"",INDEX([1]!MEAServVolFCpostprodexcls,MATCH($A89,'[1]Product volumes exclusion'!$B$10:$B$617,0),MATCH(C$4,'[1]Product volumes exclusion'!$AQ$9:$AW$9,0)))</f>
        <v>23997.776011385435</v>
      </c>
      <c r="D89" s="103">
        <f>IF($A89=0,"",INDEX([1]!MEAServVolFCpostprodexcls,MATCH($A89,'[1]Product volumes exclusion'!$B$10:$B$617,0),MATCH(D$4,'[1]Product volumes exclusion'!$AQ$9:$AW$9,0)))</f>
        <v>14869.673025955954</v>
      </c>
      <c r="E89" s="103">
        <f>IF($A89=0,"",INDEX([1]!MEAServVolFCpostprodexcls,MATCH($A89,'[1]Product volumes exclusion'!$B$10:$B$617,0),MATCH(E$4,'[1]Product volumes exclusion'!$AQ$9:$AW$9,0)))</f>
        <v>1600.0350390279259</v>
      </c>
      <c r="G89" s="224" t="s">
        <v>174</v>
      </c>
    </row>
    <row r="90" spans="1:7" ht="14.25" x14ac:dyDescent="0.35">
      <c r="A90" s="103" t="str">
        <v>WN138</v>
      </c>
      <c r="B90" s="103" t="str">
        <v>SMPF New Provides - Internal- A3</v>
      </c>
      <c r="C90" s="103">
        <f>IF($A90=0,"",INDEX([1]!MEAServVolFCpostprodexcls,MATCH($A90,'[1]Product volumes exclusion'!$B$10:$B$617,0),MATCH(C$4,'[1]Product volumes exclusion'!$AQ$9:$AW$9,0)))</f>
        <v>6925.3576814092903</v>
      </c>
      <c r="D90" s="103">
        <f>IF($A90=0,"",INDEX([1]!MEAServVolFCpostprodexcls,MATCH($A90,'[1]Product volumes exclusion'!$B$10:$B$617,0),MATCH(D$4,'[1]Product volumes exclusion'!$AQ$9:$AW$9,0)))</f>
        <v>4818.8809716903497</v>
      </c>
      <c r="E90" s="103">
        <f>IF($A90=0,"",INDEX([1]!MEAServVolFCpostprodexcls,MATCH($A90,'[1]Product volumes exclusion'!$B$10:$B$617,0),MATCH(E$4,'[1]Product volumes exclusion'!$AQ$9:$AW$9,0)))</f>
        <v>602.20753664392305</v>
      </c>
      <c r="G90" s="224" t="s">
        <v>175</v>
      </c>
    </row>
    <row r="91" spans="1:7" ht="14.25" x14ac:dyDescent="0.35">
      <c r="A91" s="103" t="str">
        <v>WE134</v>
      </c>
      <c r="B91" s="103" t="str">
        <v>SMPF New Provides - External- A2</v>
      </c>
      <c r="C91" s="103">
        <f>IF($A91=0,"",INDEX([1]!MEAServVolFCpostprodexcls,MATCH($A91,'[1]Product volumes exclusion'!$B$10:$B$617,0),MATCH(C$4,'[1]Product volumes exclusion'!$AQ$9:$AW$9,0)))</f>
        <v>304.5518288904799</v>
      </c>
      <c r="D91" s="103">
        <f>IF($A91=0,"",INDEX([1]!MEAServVolFCpostprodexcls,MATCH($A91,'[1]Product volumes exclusion'!$B$10:$B$617,0),MATCH(D$4,'[1]Product volumes exclusion'!$AQ$9:$AW$9,0)))</f>
        <v>194.89942283100896</v>
      </c>
      <c r="E91" s="103">
        <f>IF($A91=0,"",INDEX([1]!MEAServVolFCpostprodexcls,MATCH($A91,'[1]Product volumes exclusion'!$B$10:$B$617,0),MATCH(E$4,'[1]Product volumes exclusion'!$AQ$9:$AW$9,0)))</f>
        <v>20.971941015218494</v>
      </c>
      <c r="G91" s="224" t="s">
        <v>176</v>
      </c>
    </row>
    <row r="92" spans="1:7" ht="14.25" x14ac:dyDescent="0.35">
      <c r="A92" s="103" t="str">
        <v>WX134</v>
      </c>
      <c r="B92" s="103" t="str">
        <v>SMPF New Provides - External- A3</v>
      </c>
      <c r="C92" s="103">
        <f>IF($A92=0,"",INDEX([1]!MEAServVolFCpostprodexcls,MATCH($A92,'[1]Product volumes exclusion'!$B$10:$B$617,0),MATCH(C$4,'[1]Product volumes exclusion'!$AQ$9:$AW$9,0)))</f>
        <v>99.109740644222327</v>
      </c>
      <c r="D92" s="103">
        <f>IF($A92=0,"",INDEX([1]!MEAServVolFCpostprodexcls,MATCH($A92,'[1]Product volumes exclusion'!$B$10:$B$617,0),MATCH(D$4,'[1]Product volumes exclusion'!$AQ$9:$AW$9,0)))</f>
        <v>63.161921478323897</v>
      </c>
      <c r="E92" s="103">
        <f>IF($A92=0,"",INDEX([1]!MEAServVolFCpostprodexcls,MATCH($A92,'[1]Product volumes exclusion'!$B$10:$B$617,0),MATCH(E$4,'[1]Product volumes exclusion'!$AQ$9:$AW$9,0)))</f>
        <v>7.8932402287197387</v>
      </c>
      <c r="G92" s="224" t="s">
        <v>177</v>
      </c>
    </row>
    <row r="93" spans="1:7" ht="14.25" x14ac:dyDescent="0.35">
      <c r="A93" s="103" t="str">
        <v>SL121</v>
      </c>
      <c r="B93" s="103" t="str">
        <v>PSTN Premium Rentals - Internal</v>
      </c>
      <c r="C93" s="103">
        <f>IF($A93=0,"",INDEX([1]!MEAServVolFCpostprodexcls,MATCH($A93,'[1]Product volumes exclusion'!$B$10:$B$617,0),MATCH(C$4,'[1]Product volumes exclusion'!$AQ$9:$AW$9,0)))</f>
        <v>302616.54849011952</v>
      </c>
      <c r="D93" s="103">
        <f>IF($A93=0,"",INDEX([1]!MEAServVolFCpostprodexcls,MATCH($A93,'[1]Product volumes exclusion'!$B$10:$B$617,0),MATCH(D$4,'[1]Product volumes exclusion'!$AQ$9:$AW$9,0)))</f>
        <v>208063.00935451401</v>
      </c>
      <c r="E93" s="103">
        <f>IF($A93=0,"",INDEX([1]!MEAServVolFCpostprodexcls,MATCH($A93,'[1]Product volumes exclusion'!$B$10:$B$617,0),MATCH(E$4,'[1]Product volumes exclusion'!$AQ$9:$AW$9,0)))</f>
        <v>5326.7769457037939</v>
      </c>
      <c r="G93" s="224" t="s">
        <v>178</v>
      </c>
    </row>
    <row r="94" spans="1:7" ht="14.25" x14ac:dyDescent="0.35">
      <c r="A94" s="103" t="str">
        <v>SL122</v>
      </c>
      <c r="B94" s="103" t="str">
        <v>PSTN Basic Rentals inc SOTAP - Internal</v>
      </c>
      <c r="C94" s="103">
        <f>IF($A94=0,"",INDEX([1]!MEAServVolFCpostprodexcls,MATCH($A94,'[1]Product volumes exclusion'!$B$10:$B$617,0),MATCH(C$4,'[1]Product volumes exclusion'!$AQ$9:$AW$9,0)))</f>
        <v>3180506.8762143669</v>
      </c>
      <c r="D94" s="103">
        <f>IF($A94=0,"",INDEX([1]!MEAServVolFCpostprodexcls,MATCH($A94,'[1]Product volumes exclusion'!$B$10:$B$617,0),MATCH(D$4,'[1]Product volumes exclusion'!$AQ$9:$AW$9,0)))</f>
        <v>2406431.1941892388</v>
      </c>
      <c r="E94" s="103">
        <f>IF($A94=0,"",INDEX([1]!MEAServVolFCpostprodexcls,MATCH($A94,'[1]Product volumes exclusion'!$B$10:$B$617,0),MATCH(E$4,'[1]Product volumes exclusion'!$AQ$9:$AW$9,0)))</f>
        <v>61608.84746595435</v>
      </c>
      <c r="G94" s="224" t="s">
        <v>179</v>
      </c>
    </row>
    <row r="95" spans="1:7" ht="14.25" x14ac:dyDescent="0.35">
      <c r="A95" s="103" t="str">
        <v>SL150</v>
      </c>
      <c r="B95" s="103" t="str">
        <v>PSTN Premium Rentals - External</v>
      </c>
      <c r="C95" s="103">
        <f>IF($A95=0,"",INDEX([1]!MEAServVolFCpostprodexcls,MATCH($A95,'[1]Product volumes exclusion'!$B$10:$B$617,0),MATCH(C$4,'[1]Product volumes exclusion'!$AQ$9:$AW$9,0)))</f>
        <v>491709.38685405342</v>
      </c>
      <c r="D95" s="103">
        <f>IF($A95=0,"",INDEX([1]!MEAServVolFCpostprodexcls,MATCH($A95,'[1]Product volumes exclusion'!$B$10:$B$617,0),MATCH(D$4,'[1]Product volumes exclusion'!$AQ$9:$AW$9,0)))</f>
        <v>337415.75786689762</v>
      </c>
      <c r="E95" s="103">
        <f>IF($A95=0,"",INDEX([1]!MEAServVolFCpostprodexcls,MATCH($A95,'[1]Product volumes exclusion'!$B$10:$B$617,0),MATCH(E$4,'[1]Product volumes exclusion'!$AQ$9:$AW$9,0)))</f>
        <v>8638.4335480802256</v>
      </c>
      <c r="G95" s="224" t="s">
        <v>180</v>
      </c>
    </row>
    <row r="96" spans="1:7" ht="14.25" x14ac:dyDescent="0.35">
      <c r="A96" s="103" t="str">
        <v>SL151</v>
      </c>
      <c r="B96" s="103" t="str">
        <v>PSTN Basic Rentals inc SOTAP - External</v>
      </c>
      <c r="C96" s="103">
        <f>IF($A96=0,"",INDEX([1]!MEAServVolFCpostprodexcls,MATCH($A96,'[1]Product volumes exclusion'!$B$10:$B$617,0),MATCH(C$4,'[1]Product volumes exclusion'!$AQ$9:$AW$9,0)))</f>
        <v>934113.03285672294</v>
      </c>
      <c r="D96" s="103">
        <f>IF($A96=0,"",INDEX([1]!MEAServVolFCpostprodexcls,MATCH($A96,'[1]Product volumes exclusion'!$B$10:$B$617,0),MATCH(D$4,'[1]Product volumes exclusion'!$AQ$9:$AW$9,0)))</f>
        <v>649878.23028938158</v>
      </c>
      <c r="E96" s="103">
        <f>IF($A96=0,"",INDEX([1]!MEAServVolFCpostprodexcls,MATCH($A96,'[1]Product volumes exclusion'!$B$10:$B$617,0),MATCH(E$4,'[1]Product volumes exclusion'!$AQ$9:$AW$9,0)))</f>
        <v>16638.019345004508</v>
      </c>
      <c r="G96" s="224" t="s">
        <v>181</v>
      </c>
    </row>
    <row r="97" spans="1:7" ht="14.25" x14ac:dyDescent="0.35">
      <c r="A97" s="103" t="str">
        <v>SL111</v>
      </c>
      <c r="B97" s="103" t="str">
        <v>PSTN Premium Connections - Internal</v>
      </c>
      <c r="C97" s="103">
        <f>IF($A97=0,"",INDEX([1]!MEAServVolFCpostprodexcls,MATCH($A97,'[1]Product volumes exclusion'!$B$10:$B$617,0),MATCH(C$4,'[1]Product volumes exclusion'!$AQ$9:$AW$9,0)))</f>
        <v>1960.3874935785948</v>
      </c>
      <c r="D97" s="103">
        <f>IF($A97=0,"",INDEX([1]!MEAServVolFCpostprodexcls,MATCH($A97,'[1]Product volumes exclusion'!$B$10:$B$617,0),MATCH(D$4,'[1]Product volumes exclusion'!$AQ$9:$AW$9,0)))</f>
        <v>1340.6136690290498</v>
      </c>
      <c r="E97" s="103">
        <f>IF($A97=0,"",INDEX([1]!MEAServVolFCpostprodexcls,MATCH($A97,'[1]Product volumes exclusion'!$B$10:$B$617,0),MATCH(E$4,'[1]Product volumes exclusion'!$AQ$9:$AW$9,0)))</f>
        <v>34.322054686384305</v>
      </c>
      <c r="G97" s="224" t="s">
        <v>182</v>
      </c>
    </row>
    <row r="98" spans="1:7" ht="14.25" x14ac:dyDescent="0.35">
      <c r="A98" s="103" t="str">
        <v>SL112</v>
      </c>
      <c r="B98" s="103" t="str">
        <v>PSTN Basic Connections inc SOTAP - Internal</v>
      </c>
      <c r="C98" s="103">
        <f>IF($A98=0,"",INDEX([1]!MEAServVolFCpostprodexcls,MATCH($A98,'[1]Product volumes exclusion'!$B$10:$B$617,0),MATCH(C$4,'[1]Product volumes exclusion'!$AQ$9:$AW$9,0)))</f>
        <v>18112.131072717642</v>
      </c>
      <c r="D98" s="103">
        <f>IF($A98=0,"",INDEX([1]!MEAServVolFCpostprodexcls,MATCH($A98,'[1]Product volumes exclusion'!$B$10:$B$617,0),MATCH(D$4,'[1]Product volumes exclusion'!$AQ$9:$AW$9,0)))</f>
        <v>11165.80912930195</v>
      </c>
      <c r="E98" s="103">
        <f>IF($A98=0,"",INDEX([1]!MEAServVolFCpostprodexcls,MATCH($A98,'[1]Product volumes exclusion'!$B$10:$B$617,0),MATCH(E$4,'[1]Product volumes exclusion'!$AQ$9:$AW$9,0)))</f>
        <v>285.86424292629403</v>
      </c>
      <c r="G98" s="224" t="s">
        <v>183</v>
      </c>
    </row>
    <row r="99" spans="1:7" ht="14.25" x14ac:dyDescent="0.35">
      <c r="A99" s="103" t="str">
        <v>SL140</v>
      </c>
      <c r="B99" s="103" t="str">
        <v>PSTN Basic Connections inc SOTAP - External</v>
      </c>
      <c r="C99" s="103">
        <f>IF($A99=0,"",INDEX([1]!MEAServVolFCpostprodexcls,MATCH($A99,'[1]Product volumes exclusion'!$B$10:$B$617,0),MATCH(C$4,'[1]Product volumes exclusion'!$AQ$9:$AW$9,0)))</f>
        <v>1569.8130918138227</v>
      </c>
      <c r="D99" s="103">
        <f>IF($A99=0,"",INDEX([1]!MEAServVolFCpostprodexcls,MATCH($A99,'[1]Product volumes exclusion'!$B$10:$B$617,0),MATCH(D$4,'[1]Product volumes exclusion'!$AQ$9:$AW$9,0)))</f>
        <v>817.51944177116548</v>
      </c>
      <c r="E99" s="103">
        <f>IF($A99=0,"",INDEX([1]!MEAServVolFCpostprodexcls,MATCH($A99,'[1]Product volumes exclusion'!$B$10:$B$617,0),MATCH(E$4,'[1]Product volumes exclusion'!$AQ$9:$AW$9,0)))</f>
        <v>20.929927566659995</v>
      </c>
      <c r="G99" s="224" t="s">
        <v>184</v>
      </c>
    </row>
    <row r="100" spans="1:7" ht="14.25" x14ac:dyDescent="0.35">
      <c r="A100" s="103" t="str">
        <v>SL144</v>
      </c>
      <c r="B100" s="103" t="str">
        <v>PSTN Premium Connections - External</v>
      </c>
      <c r="C100" s="103">
        <f>IF($A100=0,"",INDEX([1]!MEAServVolFCpostprodexcls,MATCH($A100,'[1]Product volumes exclusion'!$B$10:$B$617,0),MATCH(C$4,'[1]Product volumes exclusion'!$AQ$9:$AW$9,0)))</f>
        <v>1456.2221482487403</v>
      </c>
      <c r="D100" s="103">
        <f>IF($A100=0,"",INDEX([1]!MEAServVolFCpostprodexcls,MATCH($A100,'[1]Product volumes exclusion'!$B$10:$B$617,0),MATCH(D$4,'[1]Product volumes exclusion'!$AQ$9:$AW$9,0)))</f>
        <v>1076.2936732216956</v>
      </c>
      <c r="E100" s="103">
        <f>IF($A100=0,"",INDEX([1]!MEAServVolFCpostprodexcls,MATCH($A100,'[1]Product volumes exclusion'!$B$10:$B$617,0),MATCH(E$4,'[1]Product volumes exclusion'!$AQ$9:$AW$9,0)))</f>
        <v>27.555000492930237</v>
      </c>
      <c r="G100" s="224" t="s">
        <v>185</v>
      </c>
    </row>
    <row r="101" spans="1:7" ht="14.25" x14ac:dyDescent="0.35">
      <c r="A101" s="103" t="str">
        <v>SS011</v>
      </c>
      <c r="B101" s="103" t="str">
        <v>EAD LA 10Gbps Rentals - External - Leased lines access - Area 3</v>
      </c>
      <c r="C101" s="103">
        <f>IF($A101=0,"",INDEX([1]!MEAServVolFCpostprodexcls,MATCH($A101,'[1]Product volumes exclusion'!$B$10:$B$617,0),MATCH(C$4,'[1]Product volumes exclusion'!$AQ$9:$AW$9,0)))</f>
        <v>213.38394683822293</v>
      </c>
      <c r="D101" s="103">
        <f>IF($A101=0,"",INDEX([1]!MEAServVolFCpostprodexcls,MATCH($A101,'[1]Product volumes exclusion'!$B$10:$B$617,0),MATCH(D$4,'[1]Product volumes exclusion'!$AQ$9:$AW$9,0)))</f>
        <v>198.60277298039827</v>
      </c>
      <c r="E101" s="103">
        <f>IF($A101=0,"",INDEX([1]!MEAServVolFCpostprodexcls,MATCH($A101,'[1]Product volumes exclusion'!$B$10:$B$617,0),MATCH(E$4,'[1]Product volumes exclusion'!$AQ$9:$AW$9,0)))</f>
        <v>209.13839009726726</v>
      </c>
      <c r="G101" s="224" t="s">
        <v>186</v>
      </c>
    </row>
    <row r="102" spans="1:7" ht="14.25" x14ac:dyDescent="0.35">
      <c r="A102" s="103" t="str">
        <v>SS012</v>
      </c>
      <c r="B102" s="103" t="str">
        <v>EAD LA 10Gbps Rentals - Internal - Leased lines access - Area 3</v>
      </c>
      <c r="C102" s="103">
        <f>IF($A102=0,"",INDEX([1]!MEAServVolFCpostprodexcls,MATCH($A102,'[1]Product volumes exclusion'!$B$10:$B$617,0),MATCH(C$4,'[1]Product volumes exclusion'!$AQ$9:$AW$9,0)))</f>
        <v>115.88084664243543</v>
      </c>
      <c r="D102" s="103">
        <f>IF($A102=0,"",INDEX([1]!MEAServVolFCpostprodexcls,MATCH($A102,'[1]Product volumes exclusion'!$B$10:$B$617,0),MATCH(D$4,'[1]Product volumes exclusion'!$AQ$9:$AW$9,0)))</f>
        <v>86.697185102501024</v>
      </c>
      <c r="E102" s="103">
        <f>IF($A102=0,"",INDEX([1]!MEAServVolFCpostprodexcls,MATCH($A102,'[1]Product volumes exclusion'!$B$10:$B$617,0),MATCH(E$4,'[1]Product volumes exclusion'!$AQ$9:$AW$9,0)))</f>
        <v>101.30047311453713</v>
      </c>
      <c r="G102" s="224" t="s">
        <v>266</v>
      </c>
    </row>
    <row r="103" spans="1:7" ht="14.25" x14ac:dyDescent="0.35">
      <c r="A103" s="103" t="str">
        <v>SS013</v>
      </c>
      <c r="B103" s="103" t="str">
        <v>EAD LA 10Gbps Connections - External - Leased lines access - Area 3</v>
      </c>
      <c r="C103" s="103">
        <f>IF($A103=0,"",INDEX([1]!MEAServVolFCpostprodexcls,MATCH($A103,'[1]Product volumes exclusion'!$B$10:$B$617,0),MATCH(C$4,'[1]Product volumes exclusion'!$AQ$9:$AW$9,0)))</f>
        <v>79.869113231113118</v>
      </c>
      <c r="D103" s="103">
        <f>IF($A103=0,"",INDEX([1]!MEAServVolFCpostprodexcls,MATCH($A103,'[1]Product volumes exclusion'!$B$10:$B$617,0),MATCH(D$4,'[1]Product volumes exclusion'!$AQ$9:$AW$9,0)))</f>
        <v>45.174557261379043</v>
      </c>
      <c r="E103" s="103">
        <f>IF($A103=0,"",INDEX([1]!MEAServVolFCpostprodexcls,MATCH($A103,'[1]Product volumes exclusion'!$B$10:$B$617,0),MATCH(E$4,'[1]Product volumes exclusion'!$AQ$9:$AW$9,0)))</f>
        <v>112.69297163326443</v>
      </c>
      <c r="G103" s="224" t="s">
        <v>305</v>
      </c>
    </row>
    <row r="104" spans="1:7" ht="14.25" x14ac:dyDescent="0.35">
      <c r="A104" s="103" t="str">
        <v>SS014</v>
      </c>
      <c r="B104" s="103" t="str">
        <v>EAD LA 10Gbps Connections - Internal - Leased lines access - Area 3</v>
  